3" s="201">
        <f>SUMIFS(1288:1288,$1276:$1276,HP$1049)/12*(1+Painel!$U$10)</f>
        <v>0</v>
      </c>
      <c r="HQ1073" s="201">
        <f>SUMIFS(1288:1288,$1276:$1276,HQ$1049)/12*(1+Painel!$U$10)</f>
        <v>0</v>
      </c>
      <c r="HR1073" s="201">
        <f>SUMIFS(1288:1288,$1276:$1276,HR$1049)/12*(1+Painel!$U$10)</f>
        <v>0</v>
      </c>
      <c r="HS1073" s="201">
        <f>SUMIFS(1288:1288,$1276:$1276,HS$1049)/12*(1+Painel!$U$10)</f>
        <v>0</v>
      </c>
      <c r="HT1073" s="201">
        <f>SUMIFS(1288:1288,$1276:$1276,HT$1049)/12*(1+Painel!$U$10)</f>
        <v>0</v>
      </c>
      <c r="HU1073" s="201">
        <f>SUMIFS(1288:1288,$1276:$1276,HU$1049)/12*(1+Painel!$U$10)</f>
        <v>0</v>
      </c>
      <c r="HV1073" s="201">
        <f>SUMIFS(1288:1288,$1276:$1276,HV$1049)/12*(1+Painel!$U$10)</f>
        <v>0</v>
      </c>
      <c r="HW1073" s="201">
        <f>SUMIFS(1288:1288,$1276:$1276,HW$1049)/12*(1+Painel!$U$10)</f>
        <v>0</v>
      </c>
      <c r="HX1073" s="201">
        <f>SUMIFS(1288:1288,$1276:$1276,HX$1049)/12*(1+Painel!$U$10)</f>
        <v>0</v>
      </c>
      <c r="HY1073" s="201">
        <f>SUMIFS(1288:1288,$1276:$1276,HY$1049)/12*(1+Painel!$U$10)</f>
        <v>0</v>
      </c>
      <c r="HZ1073" s="201">
        <f>SUMIFS(1288:1288,$1276:$1276,HZ$1049)/12*(1+Painel!$U$10)</f>
        <v>0</v>
      </c>
      <c r="IA1073" s="201">
        <f>SUMIFS(1288:1288,$1276:$1276,IA$1049)/12*(1+Painel!$U$10)</f>
        <v>0</v>
      </c>
      <c r="IB1073" s="201">
        <f>SUMIFS(1288:1288,$1276:$1276,IB$1049)/12*(1+Painel!$U$10)</f>
        <v>0</v>
      </c>
      <c r="IC1073" s="201">
        <f>SUMIFS(1288:1288,$1276:$1276,IC$1049)/12*(1+Painel!$U$10)</f>
        <v>0</v>
      </c>
      <c r="ID1073" s="201">
        <f>SUMIFS(1288:1288,$1276:$1276,ID$1049)/12*(1+Painel!$U$10)</f>
        <v>0</v>
      </c>
      <c r="IE1073" s="201">
        <f>SUMIFS(1288:1288,$1276:$1276,IE$1049)/12*(1+Painel!$U$10)</f>
        <v>0</v>
      </c>
      <c r="IF1073" s="201">
        <f>SUMIFS(1288:1288,$1276:$1276,IF$1049)/12*(1+Painel!$U$10)</f>
        <v>0</v>
      </c>
      <c r="IG1073" s="201">
        <f>SUMIFS(1288:1288,$1276:$1276,IG$1049)/12*(1+Painel!$U$10)</f>
        <v>0</v>
      </c>
      <c r="IH1073" s="201">
        <f>SUMIFS(1288:1288,$1276:$1276,IH$1049)/12*(1+Painel!$U$10)</f>
        <v>0</v>
      </c>
      <c r="II1073" s="201">
        <f>SUMIFS(1288:1288,$1276:$1276,II$1049)/12*(1+Painel!$U$10)</f>
        <v>0</v>
      </c>
      <c r="IJ1073" s="201">
        <f>SUMIFS(1288:1288,$1276:$1276,IJ$1049)/12*(1+Painel!$U$10)</f>
        <v>0</v>
      </c>
      <c r="IK1073" s="201">
        <f>SUMIFS(1288:1288,$1276:$1276,IK$1049)/12*(1+Painel!$U$10)</f>
        <v>0</v>
      </c>
      <c r="IL1073" s="201">
        <f>SUMIFS(1288:1288,$1276:$1276,IL$1049)/12*(1+Painel!$U$10)</f>
        <v>0</v>
      </c>
      <c r="IM1073" s="201">
        <f>SUMIFS(1288:1288,$1276:$1276,IM$1049)/12*(1+Painel!$U$10)</f>
        <v>0</v>
      </c>
      <c r="IN1073" s="201">
        <f>SUMIFS(1288:1288,$1276:$1276,IN$1049)/12*(1+Painel!$U$10)</f>
        <v>0</v>
      </c>
      <c r="IO1073" s="201">
        <f>SUMIFS(1288:1288,$1276:$1276,IO$1049)/12*(1+Painel!$U$10)</f>
        <v>0</v>
      </c>
      <c r="IP1073" s="201">
        <f>SUMIFS(1288:1288,$1276:$1276,IP$1049)/12*(1+Painel!$U$10)</f>
        <v>0</v>
      </c>
      <c r="IQ1073" s="201">
        <f>SUMIFS(1288:1288,$1276:$1276,IQ$1049)/12*(1+Painel!$U$10)</f>
        <v>0</v>
      </c>
      <c r="IR1073" s="201">
        <f>SUMIFS(1288:1288,$1276:$1276,IR$1049)/12*(1+Painel!$U$10)</f>
        <v>0</v>
      </c>
      <c r="IS1073" s="201">
        <f>SUMIFS(1288:1288,$1276:$1276,IS$1049)/12*(1+Painel!$U$10)</f>
        <v>0</v>
      </c>
      <c r="IT1073" s="201">
        <f>SUMIFS(1288:1288,$1276:$1276,IT$1049)/12*(1+Painel!$U$10)</f>
        <v>0</v>
      </c>
      <c r="IU1073" s="201">
        <f>SUMIFS(1288:1288,$1276:$1276,IU$1049)/12*(1+Painel!$U$10)</f>
        <v>0</v>
      </c>
      <c r="IV1073" s="201">
        <f>SUMIFS(1288:1288,$1276:$1276,IV$1049)/12*(1+Painel!$U$10)</f>
        <v>0</v>
      </c>
      <c r="IW1073" s="201">
        <f>SUMIFS(1288:1288,$1276:$1276,IW$1049)/12*(1+Painel!$U$10)</f>
        <v>0</v>
      </c>
      <c r="IX1073" s="201">
        <f>SUMIFS(1288:1288,$1276:$1276,IX$1049)/12*(1+Painel!$U$10)</f>
        <v>0</v>
      </c>
      <c r="IY1073" s="201">
        <f>SUMIFS(1288:1288,$1276:$1276,IY$1049)/12*(1+Painel!$U$10)</f>
        <v>0</v>
      </c>
      <c r="IZ1073" s="201">
        <f>SUMIFS(1288:1288,$1276:$1276,IZ$1049)/12*(1+Painel!$U$10)</f>
        <v>0</v>
      </c>
      <c r="JA1073" s="201">
        <f>SUMIFS(1288:1288,$1276:$1276,JA$1049)/12*(1+Painel!$U$10)</f>
        <v>0</v>
      </c>
      <c r="JB1073" s="201">
        <f>SUMIFS(1288:1288,$1276:$1276,JB$1049)/12*(1+Painel!$U$10)</f>
        <v>0</v>
      </c>
      <c r="JC1073" s="201">
        <f>SUMIFS(1288:1288,$1276:$1276,JC$1049)/12*(1+Painel!$U$10)</f>
        <v>0</v>
      </c>
      <c r="JD1073" s="201">
        <f>SUMIFS(1288:1288,$1276:$1276,JD$1049)/12*(1+Painel!$U$10)</f>
        <v>0</v>
      </c>
      <c r="JE1073" s="201">
        <f>SUMIFS(1288:1288,$1276:$1276,JE$1049)/12*(1+Painel!$U$10)</f>
        <v>0</v>
      </c>
      <c r="JF1073" s="201">
        <f>SUMIFS(1288:1288,$1276:$1276,JF$1049)/12*(1+Painel!$U$10)</f>
        <v>0</v>
      </c>
      <c r="JG1073" s="201">
        <f>SUMIFS(1288:1288,$1276:$1276,JG$1049)/12*(1+Painel!$U$10)</f>
        <v>0</v>
      </c>
      <c r="JH1073" s="201">
        <f>SUMIFS(1288:1288,$1276:$1276,JH$1049)/12*(1+Painel!$U$10)</f>
        <v>0</v>
      </c>
      <c r="JI1073" s="201">
        <f>SUMIFS(1288:1288,$1276:$1276,JI$1049)/12*(1+Painel!$U$10)</f>
        <v>0</v>
      </c>
      <c r="JJ1073" s="201">
        <f>SUMIFS(1288:1288,$1276:$1276,JJ$1049)/12*(1+Painel!$U$10)</f>
        <v>0</v>
      </c>
      <c r="JK1073" s="201">
        <f>SUMIFS(1288:1288,$1276:$1276,JK$1049)/12*(1+Painel!$U$10)</f>
        <v>0</v>
      </c>
      <c r="JL1073" s="201">
        <f>SUMIFS(1288:1288,$1276:$1276,JL$1049)/12*(1+Painel!$U$10)</f>
        <v>0</v>
      </c>
      <c r="JM1073" s="201">
        <f>SUMIFS(1288:1288,$1276:$1276,JM$1049)/12*(1+Painel!$U$10)</f>
        <v>0</v>
      </c>
      <c r="JN1073" s="201">
        <f>SUMIFS(1288:1288,$1276:$1276,JN$1049)/12*(1+Painel!$U$10)</f>
        <v>0</v>
      </c>
      <c r="JO1073" s="201">
        <f>SUMIFS(1288:1288,$1276:$1276,JO$1049)/12*(1+Painel!$U$10)</f>
        <v>0</v>
      </c>
      <c r="JP1073" s="201">
        <f>SUMIFS(1288:1288,$1276:$1276,JP$1049)/12*(1+Painel!$U$10)</f>
        <v>0</v>
      </c>
      <c r="JQ1073" s="201">
        <f>SUMIFS(1288:1288,$1276:$1276,JQ$1049)/12*(1+Painel!$U$10)</f>
        <v>0</v>
      </c>
      <c r="JR1073" s="201">
        <f>SUMIFS(1288:1288,$1276:$1276,JR$1049)/12*(1+Painel!$U$10)</f>
        <v>0</v>
      </c>
      <c r="JS1073" s="201">
        <f>SUMIFS(1288:1288,$1276:$1276,JS$1049)/12*(1+Painel!$U$10)</f>
        <v>0</v>
      </c>
      <c r="JT1073" s="201">
        <f>SUMIFS(1288:1288,$1276:$1276,JT$1049)/12*(1+Painel!$U$10)</f>
        <v>0</v>
      </c>
      <c r="JU1073" s="201">
        <f>SUMIFS(1288:1288,$1276:$1276,JU$1049)/12*(1+Painel!$U$10)</f>
        <v>0</v>
      </c>
      <c r="JV1073" s="201">
        <f>SUMIFS(1288:1288,$1276:$1276,JV$1049)/12*(1+Painel!$U$10)</f>
        <v>0</v>
      </c>
      <c r="JW1073" s="201">
        <f>SUMIFS(1288:1288,$1276:$1276,JW$1049)/12*(1+Painel!$U$10)</f>
        <v>0</v>
      </c>
      <c r="JX1073" s="201">
        <f>SUMIFS(1288:1288,$1276:$1276,JX$1049)/12*(1+Painel!$U$10)</f>
        <v>0</v>
      </c>
      <c r="JY1073" s="201">
        <f>SUMIFS(1288:1288,$1276:$1276,JY$1049)/12*(1+Painel!$U$10)</f>
        <v>0</v>
      </c>
      <c r="JZ1073" s="201">
        <f>SUMIFS(1288:1288,$1276:$1276,JZ$1049)/12*(1+Painel!$U$10)</f>
        <v>0</v>
      </c>
      <c r="KA1073" s="201">
        <f>SUMIFS(1288:1288,$1276:$1276,KA$1049)/12*(1+Painel!$U$10)</f>
        <v>0</v>
      </c>
      <c r="KB1073" s="201">
        <f>SUMIFS(1288:1288,$1276:$1276,KB$1049)/12*(1+Painel!$U$10)</f>
        <v>0</v>
      </c>
      <c r="KC1073" s="201">
        <f>SUMIFS(1288:1288,$1276:$1276,KC$1049)/12*(1+Painel!$U$10)</f>
        <v>0</v>
      </c>
      <c r="KD1073" s="201">
        <f>SUMIFS(1288:1288,$1276:$1276,KD$1049)/12*(1+Painel!$U$10)</f>
        <v>0</v>
      </c>
      <c r="KE1073" s="201">
        <f>SUMIFS(1288:1288,$1276:$1276,KE$1049)/12*(1+Painel!$U$10)</f>
        <v>0</v>
      </c>
      <c r="KF1073" s="201">
        <f>SUMIFS(1288:1288,$1276:$1276,KF$1049)/12*(1+Painel!$U$10)</f>
        <v>0</v>
      </c>
      <c r="KG1073" s="201">
        <f>SUMIFS(1288:1288,$1276:$1276,KG$1049)/12*(1+Painel!$U$10)</f>
        <v>0</v>
      </c>
      <c r="KH1073" s="201">
        <f>SUMIFS(1288:1288,$1276:$1276,KH$1049)/12*(1+Painel!$U$10)</f>
        <v>0</v>
      </c>
      <c r="KI1073" s="201">
        <f>SUMIFS(1288:1288,$1276:$1276,KI$1049)/12*(1+Painel!$U$10)</f>
        <v>0</v>
      </c>
      <c r="KJ1073" s="201">
        <f>SUMIFS(1288:1288,$1276:$1276,KJ$1049)/12*(1+Painel!$U$10)</f>
        <v>0</v>
      </c>
      <c r="KK1073" s="201">
        <f>SUMIFS(1288:1288,$1276:$1276,KK$1049)/12*(1+Painel!$U$10)</f>
        <v>0</v>
      </c>
      <c r="KL1073" s="201">
        <f>SUMIFS(1288:1288,$1276:$1276,KL$1049)/12*(1+Painel!$U$10)</f>
        <v>0</v>
      </c>
      <c r="KM1073" s="201">
        <f>SUMIFS(1288:1288,$1276:$1276,KM$1049)/12*(1+Painel!$U$10)</f>
        <v>0</v>
      </c>
      <c r="KN1073" s="201">
        <f>SUMIFS(1288:1288,$1276:$1276,KN$1049)/12*(1+Painel!$U$10)</f>
        <v>0</v>
      </c>
      <c r="KO1073" s="201">
        <f>SUMIFS(1288:1288,$1276:$1276,KO$1049)/12*(1+Painel!$U$10)</f>
        <v>0</v>
      </c>
      <c r="KP1073" s="201">
        <f>SUMIFS(1288:1288,$1276:$1276,KP$1049)/12*(1+Painel!$U$10)</f>
        <v>0</v>
      </c>
      <c r="KQ1073" s="201">
        <f>SUMIFS(1288:1288,$1276:$1276,KQ$1049)/12*(1+Painel!$U$10)</f>
        <v>0</v>
      </c>
      <c r="KR1073" s="201">
        <f>SUMIFS(1288:1288,$1276:$1276,KR$1049)/12*(1+Painel!$U$10)</f>
        <v>0</v>
      </c>
      <c r="KS1073" s="201">
        <f>SUMIFS(1288:1288,$1276:$1276,KS$1049)/12*(1+Painel!$U$10)</f>
        <v>0</v>
      </c>
      <c r="KT1073" s="201">
        <f>SUMIFS(1288:1288,$1276:$1276,KT$1049)/12*(1+Painel!$U$10)</f>
        <v>0</v>
      </c>
      <c r="KU1073" s="201">
        <f>SUMIFS(1288:1288,$1276:$1276,KU$1049)/12*(1+Painel!$U$10)</f>
        <v>0</v>
      </c>
      <c r="KV1073" s="201">
        <f>SUMIFS(1288:1288,$1276:$1276,KV$1049)/12*(1+Painel!$U$10)</f>
        <v>0</v>
      </c>
      <c r="KW1073" s="201">
        <f>SUMIFS(1288:1288,$1276:$1276,KW$1049)/12*(1+Painel!$U$10)</f>
        <v>0</v>
      </c>
      <c r="KX1073" s="201">
        <f>SUMIFS(1288:1288,$1276:$1276,KX$1049)/12*(1+Painel!$U$10)</f>
        <v>0</v>
      </c>
      <c r="KY1073" s="201">
        <f>SUMIFS(1288:1288,$1276:$1276,KY$1049)/12*(1+Painel!$U$10)</f>
        <v>0</v>
      </c>
      <c r="KZ1073" s="201">
        <f>SUMIFS(1288:1288,$1276:$1276,KZ$1049)/12*(1+Painel!$U$10)</f>
        <v>0</v>
      </c>
      <c r="LA1073" s="201">
        <f>SUMIFS(1288:1288,$1276:$1276,LA$1049)/12*(1+Painel!$U$10)</f>
        <v>0</v>
      </c>
      <c r="LB1073" s="201">
        <f>SUMIFS(1288:1288,$1276:$1276,LB$1049)/12*(1+Painel!$U$10)</f>
        <v>0</v>
      </c>
      <c r="LC1073" s="201">
        <f>SUMIFS(1288:1288,$1276:$1276,LC$1049)/12*(1+Painel!$U$10)</f>
        <v>0</v>
      </c>
      <c r="LD1073" s="201">
        <f>SUMIFS(1288:1288,$1276:$1276,LD$1049)/12*(1+Painel!$U$10)</f>
        <v>0</v>
      </c>
      <c r="LE1073" s="201">
        <f>SUMIFS(1288:1288,$1276:$1276,LE$1049)/12*(1+Painel!$U$10)</f>
        <v>0</v>
      </c>
      <c r="LF1073" s="201">
        <f>SUMIFS(1288:1288,$1276:$1276,LF$1049)/12*(1+Painel!$U$10)</f>
        <v>0</v>
      </c>
      <c r="LG1073" s="201">
        <f>SUMIFS(1288:1288,$1276:$1276,LG$1049)/12*(1+Painel!$U$10)</f>
        <v>0</v>
      </c>
      <c r="LH1073" s="201">
        <f>SUMIFS(1288:1288,$1276:$1276,LH$1049)/12*(1+Painel!$U$10)</f>
        <v>0</v>
      </c>
      <c r="LI1073" s="201">
        <f>SUMIFS(1288:1288,$1276:$1276,LI$1049)/12*(1+Painel!$U$10)</f>
        <v>0</v>
      </c>
      <c r="LJ1073" s="201">
        <f>SUMIFS(1288:1288,$1276:$1276,LJ$1049)/12*(1+Painel!$U$10)</f>
        <v>0</v>
      </c>
      <c r="LK1073" s="201">
        <f>SUMIFS(1288:1288,$1276:$1276,LK$1049)/12*(1+Painel!$U$10)</f>
        <v>0</v>
      </c>
      <c r="LL1073" s="201">
        <f>SUMIFS(1288:1288,$1276:$1276,LL$1049)/12*(1+Painel!$U$10)</f>
        <v>0</v>
      </c>
      <c r="LM1073" s="201">
        <f>SUMIFS(1288:1288,$1276:$1276,LM$1049)/12*(1+Painel!$U$10)</f>
        <v>0</v>
      </c>
      <c r="LN1073" s="201">
        <f>SUMIFS(1288:1288,$1276:$1276,LN$1049)/12*(1+Painel!$U$10)</f>
        <v>0</v>
      </c>
      <c r="LO1073" s="201">
        <f>SUMIFS(1288:1288,$1276:$1276,LO$1049)/12*(1+Painel!$U$10)</f>
        <v>0</v>
      </c>
      <c r="LP1073" s="201">
        <f>SUMIFS(1288:1288,$1276:$1276,LP$1049)/12*(1+Painel!$U$10)</f>
        <v>0</v>
      </c>
      <c r="LQ1073" s="201">
        <f>SUMIFS(1288:1288,$1276:$1276,LQ$1049)/12*(1+Painel!$U$10)</f>
        <v>0</v>
      </c>
      <c r="LR1073" s="201">
        <f>SUMIFS(1288:1288,$1276:$1276,LR$1049)/12*(1+Painel!$U$10)</f>
        <v>0</v>
      </c>
      <c r="LS1073" s="201">
        <f>SUMIFS(1288:1288,$1276:$1276,LS$1049)/12*(1+Painel!$U$10)</f>
        <v>0</v>
      </c>
      <c r="LT1073" s="201">
        <f>SUMIFS(1288:1288,$1276:$1276,LT$1049)/12*(1+Painel!$U$10)</f>
        <v>0</v>
      </c>
      <c r="LU1073" s="201">
        <f>SUMIFS(1288:1288,$1276:$1276,LU$1049)/12*(1+Painel!$U$10)</f>
        <v>0</v>
      </c>
      <c r="LV1073" s="201">
        <f>SUMIFS(1288:1288,$1276:$1276,LV$1049)/12*(1+Painel!$U$10)</f>
        <v>0</v>
      </c>
      <c r="LW1073" s="201">
        <f>SUMIFS(1288:1288,$1276:$1276,LW$1049)/12*(1+Painel!$U$10)</f>
        <v>0</v>
      </c>
      <c r="LX1073" s="201">
        <f>SUMIFS(1288:1288,$1276:$1276,LX$1049)/12*(1+Painel!$U$10)</f>
        <v>0</v>
      </c>
      <c r="LY1073" s="201">
        <f>SUMIFS(1288:1288,$1276:$1276,LY$1049)/12*(1+Painel!$U$10)</f>
        <v>0</v>
      </c>
      <c r="LZ1073" s="201">
        <f>SUMIFS(1288:1288,$1276:$1276,LZ$1049)/12*(1+Painel!$U$10)</f>
        <v>0</v>
      </c>
      <c r="MA1073" s="201">
        <f>SUMIFS(1288:1288,$1276:$1276,MA$1049)/12*(1+Painel!$U$10)</f>
        <v>0</v>
      </c>
      <c r="MB1073" s="201">
        <f>SUMIFS(1288:1288,$1276:$1276,MB$1049)/12*(1+Painel!$U$10)</f>
        <v>0</v>
      </c>
      <c r="MC1073" s="201">
        <f>SUMIFS(1288:1288,$1276:$1276,MC$1049)/12*(1+Painel!$U$10)</f>
        <v>0</v>
      </c>
      <c r="MD1073" s="201">
        <f>SUMIFS(1288:1288,$1276:$1276,MD$1049)/12*(1+Painel!$U$10)</f>
        <v>0</v>
      </c>
      <c r="ME1073" s="201">
        <f>SUMIFS(1288:1288,$1276:$1276,ME$1049)/12*(1+Painel!$U$10)</f>
        <v>0</v>
      </c>
      <c r="MF1073" s="201">
        <f>SUMIFS(1288:1288,$1276:$1276,MF$1049)/12*(1+Painel!$U$10)</f>
        <v>0</v>
      </c>
      <c r="MG1073" s="201">
        <f>SUMIFS(1288:1288,$1276:$1276,MG$1049)/12*(1+Painel!$U$10)</f>
        <v>0</v>
      </c>
      <c r="MH1073" s="201">
        <f>SUMIFS(1288:1288,$1276:$1276,MH$1049)/12*(1+Painel!$U$10)</f>
        <v>0</v>
      </c>
      <c r="MI1073" s="201">
        <f>SUMIFS(1288:1288,$1276:$1276,MI$1049)/12*(1+Painel!$U$10)</f>
        <v>0</v>
      </c>
      <c r="MJ1073" s="201">
        <f>SUMIFS(1288:1288,$1276:$1276,MJ$1049)/12*(1+Painel!$U$10)</f>
        <v>0</v>
      </c>
      <c r="MK1073" s="201">
        <f>SUMIFS(1288:1288,$1276:$1276,MK$1049)/12*(1+Painel!$U$10)</f>
        <v>0</v>
      </c>
      <c r="ML1073" s="201">
        <f>SUMIFS(1288:1288,$1276:$1276,ML$1049)/12*(1+Painel!$U$10)</f>
        <v>0</v>
      </c>
      <c r="MM1073" s="201">
        <f>SUMIFS(1288:1288,$1276:$1276,MM$1049)/12*(1+Painel!$U$10)</f>
        <v>0</v>
      </c>
      <c r="MN1073" s="201">
        <f>SUMIFS(1288:1288,$1276:$1276,MN$1049)/12*(1+Painel!$U$10)</f>
        <v>0</v>
      </c>
      <c r="MO1073" s="201">
        <f>SUMIFS(1288:1288,$1276:$1276,MO$1049)/12*(1+Painel!$U$10)</f>
        <v>0</v>
      </c>
      <c r="MP1073" s="201">
        <f>SUMIFS(1288:1288,$1276:$1276,MP$1049)/12*(1+Painel!$U$10)</f>
        <v>0</v>
      </c>
      <c r="MQ1073" s="201">
        <f>SUMIFS(1288:1288,$1276:$1276,MQ$1049)/12*(1+Painel!$U$10)</f>
        <v>0</v>
      </c>
      <c r="MR1073" s="201">
        <f>SUMIFS(1288:1288,$1276:$1276,MR$1049)/12*(1+Painel!$U$10)</f>
        <v>0</v>
      </c>
      <c r="MS1073" s="201">
        <f>SUMIFS(1288:1288,$1276:$1276,MS$1049)/12*(1+Painel!$U$10)</f>
        <v>0</v>
      </c>
      <c r="MT1073" s="201">
        <f>SUMIFS(1288:1288,$1276:$1276,MT$1049)/12*(1+Painel!$U$10)</f>
        <v>0</v>
      </c>
      <c r="MU1073" s="201">
        <f>SUMIFS(1288:1288,$1276:$1276,MU$1049)/12*(1+Painel!$U$10)</f>
        <v>0</v>
      </c>
      <c r="MV1073" s="201">
        <f>SUMIFS(1288:1288,$1276:$1276,MV$1049)/12*(1+Painel!$U$10)</f>
        <v>0</v>
      </c>
      <c r="MW1073" s="201">
        <f>SUMIFS(1288:1288,$1276:$1276,MW$1049)/12*(1+Painel!$U$10)</f>
        <v>0</v>
      </c>
      <c r="MX1073" s="201">
        <f>SUMIFS(1288:1288,$1276:$1276,MX$1049)/12*(1+Painel!$U$10)</f>
        <v>0</v>
      </c>
      <c r="MY1073" s="201">
        <f>SUMIFS(1288:1288,$1276:$1276,MY$1049)/12*(1+Painel!$U$10)</f>
        <v>0</v>
      </c>
      <c r="MZ1073" s="201">
        <f>SUMIFS(1288:1288,$1276:$1276,MZ$1049)/12*(1+Painel!$U$10)</f>
        <v>0</v>
      </c>
      <c r="NA1073" s="201">
        <f>SUMIFS(1288:1288,$1276:$1276,NA$1049)/12*(1+Painel!$U$10)</f>
        <v>0</v>
      </c>
      <c r="NB1073" s="201">
        <f>SUMIFS(1288:1288,$1276:$1276,NB$1049)/12*(1+Painel!$U$10)</f>
        <v>0</v>
      </c>
      <c r="NC1073" s="201">
        <f>SUMIFS(1288:1288,$1276:$1276,NC$1049)/12*(1+Painel!$U$10)</f>
        <v>0</v>
      </c>
      <c r="ND1073" s="201">
        <f>SUMIFS(1288:1288,$1276:$1276,ND$1049)/12*(1+Painel!$U$10)</f>
        <v>0</v>
      </c>
      <c r="NE1073" s="201">
        <f>SUMIFS(1288:1288,$1276:$1276,NE$1049)/12*(1+Painel!$U$10)</f>
        <v>0</v>
      </c>
      <c r="NF1073" s="201">
        <f>SUMIFS(1288:1288,$1276:$1276,NF$1049)/12*(1+Painel!$U$10)</f>
        <v>0</v>
      </c>
      <c r="NG1073" s="201">
        <f>SUMIFS(1288:1288,$1276:$1276,NG$1049)/12*(1+Painel!$U$10)</f>
        <v>0</v>
      </c>
      <c r="NH1073" s="201">
        <f>SUMIFS(1288:1288,$1276:$1276,NH$1049)/12*(1+Painel!$U$10)</f>
        <v>0</v>
      </c>
      <c r="NI1073" s="201">
        <f>SUMIFS(1288:1288,$1276:$1276,NI$1049)/12*(1+Painel!$U$10)</f>
        <v>0</v>
      </c>
      <c r="NJ1073" s="201">
        <f>SUMIFS(1288:1288,$1276:$1276,NJ$1049)/12*(1+Painel!$U$10)</f>
        <v>0</v>
      </c>
      <c r="NK1073" s="201">
        <f>SUMIFS(1288:1288,$1276:$1276,NK$1049)/12*(1+Painel!$U$10)</f>
        <v>0</v>
      </c>
      <c r="NL1073" s="201">
        <f>SUMIFS(1288:1288,$1276:$1276,NL$1049)/12*(1+Painel!$U$10)</f>
        <v>0</v>
      </c>
      <c r="NM1073" s="201">
        <f>SUMIFS(1288:1288,$1276:$1276,NM$1049)/12*(1+Painel!$U$10)</f>
        <v>0</v>
      </c>
      <c r="NN1073" s="201">
        <f>SUMIFS(1288:1288,$1276:$1276,NN$1049)/12*(1+Painel!$U$10)</f>
        <v>0</v>
      </c>
      <c r="NO1073" s="201">
        <f>SUMIFS(1288:1288,$1276:$1276,NO$1049)/12*(1+Painel!$U$10)</f>
        <v>0</v>
      </c>
      <c r="NP1073" s="201">
        <f>SUMIFS(1288:1288,$1276:$1276,NP$1049)/12*(1+Painel!$U$10)</f>
        <v>0</v>
      </c>
      <c r="NQ1073" s="201">
        <f>SUMIFS(1288:1288,$1276:$1276,NQ$1049)/12*(1+Painel!$U$10)</f>
        <v>0</v>
      </c>
      <c r="NR1073" s="201">
        <f>SUMIFS(1288:1288,$1276:$1276,NR$1049)/12*(1+Painel!$U$10)</f>
        <v>0</v>
      </c>
      <c r="NS1073" s="201">
        <f>SUMIFS(1288:1288,$1276:$1276,NS$1049)/12*(1+Painel!$U$10)</f>
        <v>0</v>
      </c>
      <c r="NT1073" s="201">
        <f>SUMIFS(1288:1288,$1276:$1276,NT$1049)/12*(1+Painel!$U$10)</f>
        <v>0</v>
      </c>
      <c r="NU1073" s="201">
        <f>SUMIFS(1288:1288,$1276:$1276,NU$1049)/12*(1+Painel!$U$10)</f>
        <v>0</v>
      </c>
      <c r="NV1073" s="201">
        <f>SUMIFS(1288:1288,$1276:$1276,NV$1049)/12*(1+Painel!$U$10)</f>
        <v>0</v>
      </c>
      <c r="NW1073" s="201">
        <f>SUMIFS(1288:1288,$1276:$1276,NW$1049)/12*(1+Painel!$U$10)</f>
        <v>0</v>
      </c>
      <c r="NX1073" s="201">
        <f>SUMIFS(1288:1288,$1276:$1276,NX$1049)/12*(1+Painel!$U$10)</f>
        <v>0</v>
      </c>
      <c r="NY1073" s="201">
        <f>SUMIFS(1288:1288,$1276:$1276,NY$1049)/12*(1+Painel!$U$10)</f>
        <v>0</v>
      </c>
      <c r="NZ1073" s="201">
        <f>SUMIFS(1288:1288,$1276:$1276,NZ$1049)/12*(1+Painel!$U$10)</f>
        <v>0</v>
      </c>
      <c r="OA1073" s="201">
        <f>SUMIFS(1288:1288,$1276:$1276,OA$1049)/12*(1+Painel!$U$10)</f>
        <v>0</v>
      </c>
      <c r="OB1073" s="201">
        <f>SUMIFS(1288:1288,$1276:$1276,OB$1049)/12*(1+Painel!$U$10)</f>
        <v>0</v>
      </c>
      <c r="OC1073" s="201">
        <f>SUMIFS(1288:1288,$1276:$1276,OC$1049)/12*(1+Painel!$U$10)</f>
        <v>0</v>
      </c>
      <c r="OD1073" s="201">
        <f>SUMIFS(1288:1288,$1276:$1276,OD$1049)/12*(1+Painel!$U$10)</f>
        <v>0</v>
      </c>
      <c r="OE1073" s="201">
        <f>SUMIFS(1288:1288,$1276:$1276,OE$1049)/12*(1+Painel!$U$10)</f>
        <v>0</v>
      </c>
      <c r="OF1073" s="201">
        <f>SUMIFS(1288:1288,$1276:$1276,OF$1049)/12*(1+Painel!$U$10)</f>
        <v>0</v>
      </c>
      <c r="OG1073" s="201">
        <f>SUMIFS(1288:1288,$1276:$1276,OG$1049)/12*(1+Painel!$U$10)</f>
        <v>0</v>
      </c>
      <c r="OH1073" s="201">
        <f>SUMIFS(1288:1288,$1276:$1276,OH$1049)/12*(1+Painel!$U$10)</f>
        <v>0</v>
      </c>
      <c r="OI1073" s="201">
        <f>SUMIFS(1288:1288,$1276:$1276,OI$1049)/12*(1+Painel!$U$10)</f>
        <v>0</v>
      </c>
      <c r="OJ1073" s="201">
        <f>SUMIFS(1288:1288,$1276:$1276,OJ$1049)/12*(1+Painel!$U$10)</f>
        <v>0</v>
      </c>
      <c r="OK1073" s="201">
        <f>SUMIFS(1288:1288,$1276:$1276,OK$1049)/12*(1+Painel!$U$10)</f>
        <v>0</v>
      </c>
      <c r="OL1073" s="201">
        <f>SUMIFS(1288:1288,$1276:$1276,OL$1049)/12*(1+Painel!$U$10)</f>
        <v>0</v>
      </c>
      <c r="OM1073" s="201">
        <f>SUMIFS(1288:1288,$1276:$1276,OM$1049)/12*(1+Painel!$U$10)</f>
        <v>0</v>
      </c>
      <c r="ON1073" s="201">
        <f>SUMIFS(1288:1288,$1276:$1276,ON$1049)/12*(1+Painel!$U$10)</f>
        <v>0</v>
      </c>
      <c r="OO1073" s="201">
        <f>SUMIFS(1288:1288,$1276:$1276,OO$1049)/12*(1+Painel!$U$10)</f>
        <v>0</v>
      </c>
      <c r="OP1073" s="201">
        <f>SUMIFS(1288:1288,$1276:$1276,OP$1049)/12*(1+Painel!$U$10)</f>
        <v>0</v>
      </c>
      <c r="OQ1073" s="201">
        <f>SUMIFS(1288:1288,$1276:$1276,OQ$1049)/12*(1+Painel!$U$10)</f>
        <v>0</v>
      </c>
      <c r="OR1073" s="201">
        <f>SUMIFS(1288:1288,$1276:$1276,OR$1049)/12*(1+Painel!$U$10)</f>
        <v>0</v>
      </c>
      <c r="OS1073" s="201">
        <f>SUMIFS(1288:1288,$1276:$1276,OS$1049)/12*(1+Painel!$U$10)</f>
        <v>0</v>
      </c>
      <c r="OT1073" s="201">
        <f>SUMIFS(1288:1288,$1276:$1276,OT$1049)/12*(1+Painel!$U$10)</f>
        <v>0</v>
      </c>
      <c r="OU1073" s="201">
        <f>SUMIFS(1288:1288,$1276:$1276,OU$1049)/12*(1+Painel!$U$10)</f>
        <v>0</v>
      </c>
      <c r="OV1073" s="201">
        <f>SUMIFS(1288:1288,$1276:$1276,OV$1049)/12*(1+Painel!$U$10)</f>
        <v>0</v>
      </c>
      <c r="OW1073" s="201">
        <f>SUMIFS(1288:1288,$1276:$1276,OW$1049)/12*(1+Painel!$U$10)</f>
        <v>0</v>
      </c>
      <c r="OX1073" s="201">
        <f>SUMIFS(1288:1288,$1276:$1276,OX$1049)/12*(1+Painel!$U$10)</f>
        <v>0</v>
      </c>
      <c r="OY1073" s="201">
        <f>SUMIFS(1288:1288,$1276:$1276,OY$1049)/12*(1+Painel!$U$10)</f>
        <v>0</v>
      </c>
      <c r="OZ1073" s="201">
        <f>SUMIFS(1288:1288,$1276:$1276,OZ$1049)/12*(1+Painel!$U$10)</f>
        <v>0</v>
      </c>
      <c r="PA1073" s="201">
        <f>SUMIFS(1288:1288,$1276:$1276,PA$1049)/12*(1+Painel!$U$10)</f>
        <v>0</v>
      </c>
      <c r="PB1073" s="201">
        <f>SUMIFS(1288:1288,$1276:$1276,PB$1049)/12*(1+Painel!$U$10)</f>
        <v>0</v>
      </c>
      <c r="PC1073" s="201">
        <f>SUMIFS(1288:1288,$1276:$1276,PC$1049)/12*(1+Painel!$U$10)</f>
        <v>0</v>
      </c>
      <c r="PD1073" s="201">
        <f>SUMIFS(1288:1288,$1276:$1276,PD$1049)/12*(1+Painel!$U$10)</f>
        <v>0</v>
      </c>
      <c r="PE1073" s="201">
        <f>SUMIFS(1288:1288,$1276:$1276,PE$1049)/12*(1+Painel!$U$10)</f>
        <v>0</v>
      </c>
      <c r="PF1073" s="201">
        <f>SUMIFS(1288:1288,$1276:$1276,PF$1049)/12*(1+Painel!$U$10)</f>
        <v>0</v>
      </c>
      <c r="PG1073" s="201">
        <f>SUMIFS(1288:1288,$1276:$1276,PG$1049)/12*(1+Painel!$U$10)</f>
        <v>0</v>
      </c>
      <c r="PH1073" s="201">
        <f>SUMIFS(1288:1288,$1276:$1276,PH$1049)/12*(1+Painel!$U$10)</f>
        <v>0</v>
      </c>
    </row>
    <row r="1074" spans="1:424" s="201" customFormat="1" ht="13.8" hidden="1" outlineLevel="4">
      <c r="A1074" s="201" t="s">
        <v>747</v>
      </c>
      <c r="B1074" s="201" t="s">
        <v>805</v>
      </c>
      <c r="C1074" s="1183" t="s">
        <v>802</v>
      </c>
      <c r="D1074" s="819">
        <f t="shared" si="4043"/>
        <v>527602.15484342817</v>
      </c>
      <c r="E1074" s="725">
        <f>SUMIFS(1289:1289,$1276:$1276,E$1049)/12*(1+Painel!$U$10)</f>
        <v>1353.6286106931495</v>
      </c>
      <c r="F1074" s="725">
        <f>SUMIFS(1289:1289,$1276:$1276,F$1049)/12*(1+Painel!$U$10)</f>
        <v>1353.6286106931495</v>
      </c>
      <c r="G1074" s="725">
        <f>SUMIFS(1289:1289,$1276:$1276,G$1049)/12*(1+Painel!$U$10)</f>
        <v>1353.6286106931495</v>
      </c>
      <c r="H1074" s="725">
        <f>SUMIFS(1289:1289,$1276:$1276,H$1049)/12*(1+Painel!$U$10)</f>
        <v>1353.6286106931495</v>
      </c>
      <c r="I1074" s="725">
        <f>SUMIFS(1289:1289,$1276:$1276,I$1049)/12*(1+Painel!$U$10)</f>
        <v>1353.6286106931495</v>
      </c>
      <c r="J1074" s="725">
        <f>SUMIFS(1289:1289,$1276:$1276,J$1049)/12*(1+Painel!$U$10)</f>
        <v>1353.6286106931495</v>
      </c>
      <c r="K1074" s="725">
        <f>SUMIFS(1289:1289,$1276:$1276,K$1049)/12*(1+Painel!$U$10)</f>
        <v>1353.6286106931495</v>
      </c>
      <c r="L1074" s="725">
        <f>SUMIFS(1289:1289,$1276:$1276,L$1049)/12*(1+Painel!$U$10)</f>
        <v>1353.6286106931495</v>
      </c>
      <c r="M1074" s="725">
        <f>SUMIFS(1289:1289,$1276:$1276,M$1049)/12*(1+Painel!$U$10)</f>
        <v>1353.6286106931495</v>
      </c>
      <c r="N1074" s="725">
        <f>SUMIFS(1289:1289,$1276:$1276,N$1049)/12*(1+Painel!$U$10)</f>
        <v>1353.6286106931495</v>
      </c>
      <c r="O1074" s="725">
        <f>SUMIFS(1289:1289,$1276:$1276,O$1049)/12*(1+Painel!$U$10)</f>
        <v>1353.6286106931495</v>
      </c>
      <c r="P1074" s="725">
        <f>SUMIFS(1289:1289,$1276:$1276,P$1049)/12*(1+Painel!$U$10)</f>
        <v>1353.6286106931495</v>
      </c>
      <c r="Q1074" s="725">
        <f>SUMIFS(1289:1289,$1276:$1276,Q$1049)/12*(1+Painel!$U$10)</f>
        <v>1420.6541293162561</v>
      </c>
      <c r="R1074" s="725">
        <f>SUMIFS(1289:1289,$1276:$1276,R$1049)/12*(1+Painel!$U$10)</f>
        <v>1420.6541293162561</v>
      </c>
      <c r="S1074" s="725">
        <f>SUMIFS(1289:1289,$1276:$1276,S$1049)/12*(1+Painel!$U$10)</f>
        <v>1420.6541293162561</v>
      </c>
      <c r="T1074" s="725">
        <f>SUMIFS(1289:1289,$1276:$1276,T$1049)/12*(1+Painel!$U$10)</f>
        <v>1420.6541293162561</v>
      </c>
      <c r="U1074" s="725">
        <f>SUMIFS(1289:1289,$1276:$1276,U$1049)/12*(1+Painel!$U$10)</f>
        <v>1420.6541293162561</v>
      </c>
      <c r="V1074" s="725">
        <f>SUMIFS(1289:1289,$1276:$1276,V$1049)/12*(1+Painel!$U$10)</f>
        <v>1420.6541293162561</v>
      </c>
      <c r="W1074" s="725">
        <f>SUMIFS(1289:1289,$1276:$1276,W$1049)/12*(1+Painel!$U$10)</f>
        <v>1420.6541293162561</v>
      </c>
      <c r="X1074" s="725">
        <f>SUMIFS(1289:1289,$1276:$1276,X$1049)/12*(1+Painel!$U$10)</f>
        <v>1420.6541293162561</v>
      </c>
      <c r="Y1074" s="725">
        <f>SUMIFS(1289:1289,$1276:$1276,Y$1049)/12*(1+Painel!$U$10)</f>
        <v>1420.6541293162561</v>
      </c>
      <c r="Z1074" s="725">
        <f>SUMIFS(1289:1289,$1276:$1276,Z$1049)/12*(1+Painel!$U$10)</f>
        <v>1420.6541293162561</v>
      </c>
      <c r="AA1074" s="725">
        <f>SUMIFS(1289:1289,$1276:$1276,AA$1049)/12*(1+Painel!$U$10)</f>
        <v>1420.6541293162561</v>
      </c>
      <c r="AB1074" s="725">
        <f>SUMIFS(1289:1289,$1276:$1276,AB$1049)/12*(1+Painel!$U$10)</f>
        <v>1420.6541293162561</v>
      </c>
      <c r="AC1074" s="725">
        <f>SUMIFS(1289:1289,$1276:$1276,AC$1049)/12*(1+Painel!$U$10)</f>
        <v>1461.5586584291023</v>
      </c>
      <c r="AD1074" s="725">
        <f>SUMIFS(1289:1289,$1276:$1276,AD$1049)/12*(1+Painel!$U$10)</f>
        <v>1461.5586584291023</v>
      </c>
      <c r="AE1074" s="725">
        <f>SUMIFS(1289:1289,$1276:$1276,AE$1049)/12*(1+Painel!$U$10)</f>
        <v>1461.5586584291023</v>
      </c>
      <c r="AF1074" s="725">
        <f>SUMIFS(1289:1289,$1276:$1276,AF$1049)/12*(1+Painel!$U$10)</f>
        <v>1461.5586584291023</v>
      </c>
      <c r="AG1074" s="725">
        <f>SUMIFS(1289:1289,$1276:$1276,AG$1049)/12*(1+Painel!$U$10)</f>
        <v>1461.5586584291023</v>
      </c>
      <c r="AH1074" s="725">
        <f>SUMIFS(1289:1289,$1276:$1276,AH$1049)/12*(1+Painel!$U$10)</f>
        <v>1461.5586584291023</v>
      </c>
      <c r="AI1074" s="725">
        <f>SUMIFS(1289:1289,$1276:$1276,AI$1049)/12*(1+Painel!$U$10)</f>
        <v>1461.5586584291023</v>
      </c>
      <c r="AJ1074" s="725">
        <f>SUMIFS(1289:1289,$1276:$1276,AJ$1049)/12*(1+Painel!$U$10)</f>
        <v>1461.5586584291023</v>
      </c>
      <c r="AK1074" s="725">
        <f>SUMIFS(1289:1289,$1276:$1276,AK$1049)/12*(1+Painel!$U$10)</f>
        <v>1461.5586584291023</v>
      </c>
      <c r="AL1074" s="725">
        <f>SUMIFS(1289:1289,$1276:$1276,AL$1049)/12*(1+Painel!$U$10)</f>
        <v>1461.5586584291023</v>
      </c>
      <c r="AM1074" s="725">
        <f>SUMIFS(1289:1289,$1276:$1276,AM$1049)/12*(1+Painel!$U$10)</f>
        <v>1461.5586584291023</v>
      </c>
      <c r="AN1074" s="201">
        <f>SUMIFS(1289:1289,$1276:$1276,AN$1049)/12*(1+Painel!$U$10)</f>
        <v>1461.5586584291023</v>
      </c>
      <c r="AO1074" s="201">
        <f>SUMIFS(1289:1289,$1276:$1276,AO$1049)/12*(1+Painel!$U$10)</f>
        <v>1504.3527625265608</v>
      </c>
      <c r="AP1074" s="201">
        <f>SUMIFS(1289:1289,$1276:$1276,AP$1049)/12*(1+Painel!$U$10)</f>
        <v>1504.3527625265608</v>
      </c>
      <c r="AQ1074" s="201">
        <f>SUMIFS(1289:1289,$1276:$1276,AQ$1049)/12*(1+Painel!$U$10)</f>
        <v>1504.3527625265608</v>
      </c>
      <c r="AR1074" s="201">
        <f>SUMIFS(1289:1289,$1276:$1276,AR$1049)/12*(1+Painel!$U$10)</f>
        <v>1504.3527625265608</v>
      </c>
      <c r="AS1074" s="201">
        <f>SUMIFS(1289:1289,$1276:$1276,AS$1049)/12*(1+Painel!$U$10)</f>
        <v>1504.3527625265608</v>
      </c>
      <c r="AT1074" s="201">
        <f>SUMIFS(1289:1289,$1276:$1276,AT$1049)/12*(1+Painel!$U$10)</f>
        <v>1504.3527625265608</v>
      </c>
      <c r="AU1074" s="201">
        <f>SUMIFS(1289:1289,$1276:$1276,AU$1049)/12*(1+Painel!$U$10)</f>
        <v>1504.3527625265608</v>
      </c>
      <c r="AV1074" s="201">
        <f>SUMIFS(1289:1289,$1276:$1276,AV$1049)/12*(1+Painel!$U$10)</f>
        <v>1504.3527625265608</v>
      </c>
      <c r="AW1074" s="201">
        <f>SUMIFS(1289:1289,$1276:$1276,AW$1049)/12*(1+Painel!$U$10)</f>
        <v>1504.3527625265608</v>
      </c>
      <c r="AX1074" s="201">
        <f>SUMIFS(1289:1289,$1276:$1276,AX$1049)/12*(1+Painel!$U$10)</f>
        <v>1504.3527625265608</v>
      </c>
      <c r="AY1074" s="201">
        <f>SUMIFS(1289:1289,$1276:$1276,AY$1049)/12*(1+Painel!$U$10)</f>
        <v>1504.3527625265608</v>
      </c>
      <c r="AZ1074" s="201">
        <f>SUMIFS(1289:1289,$1276:$1276,AZ$1049)/12*(1+Painel!$U$10)</f>
        <v>1504.3527625265608</v>
      </c>
      <c r="BA1074" s="201">
        <f>SUMIFS(1289:1289,$1276:$1276,BA$1049)/12*(1+Painel!$U$10)</f>
        <v>1502.4631875419484</v>
      </c>
      <c r="BB1074" s="201">
        <f>SUMIFS(1289:1289,$1276:$1276,BB$1049)/12*(1+Painel!$U$10)</f>
        <v>1502.4631875419484</v>
      </c>
      <c r="BC1074" s="201">
        <f>SUMIFS(1289:1289,$1276:$1276,BC$1049)/12*(1+Painel!$U$10)</f>
        <v>1502.4631875419484</v>
      </c>
      <c r="BD1074" s="201">
        <f>SUMIFS(1289:1289,$1276:$1276,BD$1049)/12*(1+Painel!$U$10)</f>
        <v>1502.4631875419484</v>
      </c>
      <c r="BE1074" s="201">
        <f>SUMIFS(1289:1289,$1276:$1276,BE$1049)/12*(1+Painel!$U$10)</f>
        <v>1502.4631875419484</v>
      </c>
      <c r="BF1074" s="201">
        <f>SUMIFS(1289:1289,$1276:$1276,BF$1049)/12*(1+Painel!$U$10)</f>
        <v>1502.4631875419484</v>
      </c>
      <c r="BG1074" s="201">
        <f>SUMIFS(1289:1289,$1276:$1276,BG$1049)/12*(1+Painel!$U$10)</f>
        <v>1502.4631875419484</v>
      </c>
      <c r="BH1074" s="201">
        <f>SUMIFS(1289:1289,$1276:$1276,BH$1049)/12*(1+Painel!$U$10)</f>
        <v>1502.4631875419484</v>
      </c>
      <c r="BI1074" s="201">
        <f>SUMIFS(1289:1289,$1276:$1276,BI$1049)/12*(1+Painel!$U$10)</f>
        <v>1502.4631875419484</v>
      </c>
      <c r="BJ1074" s="201">
        <f>SUMIFS(1289:1289,$1276:$1276,BJ$1049)/12*(1+Painel!$U$10)</f>
        <v>1502.4631875419484</v>
      </c>
      <c r="BK1074" s="201">
        <f>SUMIFS(1289:1289,$1276:$1276,BK$1049)/12*(1+Painel!$U$10)</f>
        <v>1502.4631875419484</v>
      </c>
      <c r="BL1074" s="201">
        <f>SUMIFS(1289:1289,$1276:$1276,BL$1049)/12*(1+Painel!$U$10)</f>
        <v>1502.4631875419484</v>
      </c>
      <c r="BM1074" s="201">
        <f>SUMIFS(1289:1289,$1276:$1276,BM$1049)/12*(1+Painel!$U$10)</f>
        <v>1588.0513957368657</v>
      </c>
      <c r="BN1074" s="201">
        <f>SUMIFS(1289:1289,$1276:$1276,BN$1049)/12*(1+Painel!$U$10)</f>
        <v>1588.0513957368657</v>
      </c>
      <c r="BO1074" s="201">
        <f>SUMIFS(1289:1289,$1276:$1276,BO$1049)/12*(1+Painel!$U$10)</f>
        <v>1588.0513957368657</v>
      </c>
      <c r="BP1074" s="201">
        <f>SUMIFS(1289:1289,$1276:$1276,BP$1049)/12*(1+Painel!$U$10)</f>
        <v>1588.0513957368657</v>
      </c>
      <c r="BQ1074" s="201">
        <f>SUMIFS(1289:1289,$1276:$1276,BQ$1049)/12*(1+Painel!$U$10)</f>
        <v>1588.0513957368657</v>
      </c>
      <c r="BR1074" s="201">
        <f>SUMIFS(1289:1289,$1276:$1276,BR$1049)/12*(1+Painel!$U$10)</f>
        <v>1588.0513957368657</v>
      </c>
      <c r="BS1074" s="201">
        <f>SUMIFS(1289:1289,$1276:$1276,BS$1049)/12*(1+Painel!$U$10)</f>
        <v>1588.0513957368657</v>
      </c>
      <c r="BT1074" s="201">
        <f>SUMIFS(1289:1289,$1276:$1276,BT$1049)/12*(1+Painel!$U$10)</f>
        <v>1588.0513957368657</v>
      </c>
      <c r="BU1074" s="201">
        <f>SUMIFS(1289:1289,$1276:$1276,BU$1049)/12*(1+Painel!$U$10)</f>
        <v>1588.0513957368657</v>
      </c>
      <c r="BV1074" s="201">
        <f>SUMIFS(1289:1289,$1276:$1276,BV$1049)/12*(1+Painel!$U$10)</f>
        <v>1588.0513957368657</v>
      </c>
      <c r="BW1074" s="201">
        <f>SUMIFS(1289:1289,$1276:$1276,BW$1049)/12*(1+Painel!$U$10)</f>
        <v>1588.0513957368657</v>
      </c>
      <c r="BX1074" s="201">
        <f>SUMIFS(1289:1289,$1276:$1276,BX$1049)/12*(1+Painel!$U$10)</f>
        <v>1588.0513957368657</v>
      </c>
      <c r="BY1074" s="201">
        <f>SUMIFS(1289:1289,$1276:$1276,BY$1049)/12*(1+Painel!$U$10)</f>
        <v>1695.9814434728185</v>
      </c>
      <c r="BZ1074" s="201">
        <f>SUMIFS(1289:1289,$1276:$1276,BZ$1049)/12*(1+Painel!$U$10)</f>
        <v>1695.9814434728185</v>
      </c>
      <c r="CA1074" s="201">
        <f>SUMIFS(1289:1289,$1276:$1276,CA$1049)/12*(1+Painel!$U$10)</f>
        <v>1695.9814434728185</v>
      </c>
      <c r="CB1074" s="201">
        <f>SUMIFS(1289:1289,$1276:$1276,CB$1049)/12*(1+Painel!$U$10)</f>
        <v>1695.9814434728185</v>
      </c>
      <c r="CC1074" s="201">
        <f>SUMIFS(1289:1289,$1276:$1276,CC$1049)/12*(1+Painel!$U$10)</f>
        <v>1695.9814434728185</v>
      </c>
      <c r="CD1074" s="201">
        <f>SUMIFS(1289:1289,$1276:$1276,CD$1049)/12*(1+Painel!$U$10)</f>
        <v>1695.9814434728185</v>
      </c>
      <c r="CE1074" s="201">
        <f>SUMIFS(1289:1289,$1276:$1276,CE$1049)/12*(1+Painel!$U$10)</f>
        <v>1695.9814434728185</v>
      </c>
      <c r="CF1074" s="201">
        <f>SUMIFS(1289:1289,$1276:$1276,CF$1049)/12*(1+Painel!$U$10)</f>
        <v>1695.9814434728185</v>
      </c>
      <c r="CG1074" s="201">
        <f>SUMIFS(1289:1289,$1276:$1276,CG$1049)/12*(1+Painel!$U$10)</f>
        <v>1695.9814434728185</v>
      </c>
      <c r="CH1074" s="201">
        <f>SUMIFS(1289:1289,$1276:$1276,CH$1049)/12*(1+Painel!$U$10)</f>
        <v>1695.9814434728185</v>
      </c>
      <c r="CI1074" s="201">
        <f>SUMIFS(1289:1289,$1276:$1276,CI$1049)/12*(1+Painel!$U$10)</f>
        <v>1695.9814434728185</v>
      </c>
      <c r="CJ1074" s="201">
        <f>SUMIFS(1289:1289,$1276:$1276,CJ$1049)/12*(1+Painel!$U$10)</f>
        <v>1695.9814434728185</v>
      </c>
      <c r="CK1074" s="201">
        <f>SUMIFS(1289:1289,$1276:$1276,CK$1049)/12*(1+Painel!$U$10)</f>
        <v>1694.091868488206</v>
      </c>
      <c r="CL1074" s="201">
        <f>SUMIFS(1289:1289,$1276:$1276,CL$1049)/12*(1+Painel!$U$10)</f>
        <v>1694.091868488206</v>
      </c>
      <c r="CM1074" s="201">
        <f>SUMIFS(1289:1289,$1276:$1276,CM$1049)/12*(1+Painel!$U$10)</f>
        <v>1694.091868488206</v>
      </c>
      <c r="CN1074" s="201">
        <f>SUMIFS(1289:1289,$1276:$1276,CN$1049)/12*(1+Painel!$U$10)</f>
        <v>1694.091868488206</v>
      </c>
      <c r="CO1074" s="201">
        <f>SUMIFS(1289:1289,$1276:$1276,CO$1049)/12*(1+Painel!$U$10)</f>
        <v>1694.091868488206</v>
      </c>
      <c r="CP1074" s="201">
        <f>SUMIFS(1289:1289,$1276:$1276,CP$1049)/12*(1+Painel!$U$10)</f>
        <v>1694.091868488206</v>
      </c>
      <c r="CQ1074" s="201">
        <f>SUMIFS(1289:1289,$1276:$1276,CQ$1049)/12*(1+Painel!$U$10)</f>
        <v>1694.091868488206</v>
      </c>
      <c r="CR1074" s="201">
        <f>SUMIFS(1289:1289,$1276:$1276,CR$1049)/12*(1+Painel!$U$10)</f>
        <v>1694.091868488206</v>
      </c>
      <c r="CS1074" s="201">
        <f>SUMIFS(1289:1289,$1276:$1276,CS$1049)/12*(1+Painel!$U$10)</f>
        <v>1694.091868488206</v>
      </c>
      <c r="CT1074" s="201">
        <f>SUMIFS(1289:1289,$1276:$1276,CT$1049)/12*(1+Painel!$U$10)</f>
        <v>1694.091868488206</v>
      </c>
      <c r="CU1074" s="201">
        <f>SUMIFS(1289:1289,$1276:$1276,CU$1049)/12*(1+Painel!$U$10)</f>
        <v>1694.091868488206</v>
      </c>
      <c r="CV1074" s="201">
        <f>SUMIFS(1289:1289,$1276:$1276,CV$1049)/12*(1+Painel!$U$10)</f>
        <v>1694.091868488206</v>
      </c>
      <c r="CW1074" s="201">
        <f>SUMIFS(1289:1289,$1276:$1276,CW$1049)/12*(1+Painel!$U$10)</f>
        <v>1558.1512562573807</v>
      </c>
      <c r="CX1074" s="201">
        <f>SUMIFS(1289:1289,$1276:$1276,CX$1049)/12*(1+Painel!$U$10)</f>
        <v>1558.1512562573807</v>
      </c>
      <c r="CY1074" s="201">
        <f>SUMIFS(1289:1289,$1276:$1276,CY$1049)/12*(1+Painel!$U$10)</f>
        <v>1558.1512562573807</v>
      </c>
      <c r="CZ1074" s="201">
        <f>SUMIFS(1289:1289,$1276:$1276,CZ$1049)/12*(1+Painel!$U$10)</f>
        <v>1558.1512562573807</v>
      </c>
      <c r="DA1074" s="201">
        <f>SUMIFS(1289:1289,$1276:$1276,DA$1049)/12*(1+Painel!$U$10)</f>
        <v>1558.1512562573807</v>
      </c>
      <c r="DB1074" s="201">
        <f>SUMIFS(1289:1289,$1276:$1276,DB$1049)/12*(1+Painel!$U$10)</f>
        <v>1558.1512562573807</v>
      </c>
      <c r="DC1074" s="201">
        <f>SUMIFS(1289:1289,$1276:$1276,DC$1049)/12*(1+Painel!$U$10)</f>
        <v>1558.1512562573807</v>
      </c>
      <c r="DD1074" s="201">
        <f>SUMIFS(1289:1289,$1276:$1276,DD$1049)/12*(1+Painel!$U$10)</f>
        <v>1558.1512562573807</v>
      </c>
      <c r="DE1074" s="201">
        <f>SUMIFS(1289:1289,$1276:$1276,DE$1049)/12*(1+Painel!$U$10)</f>
        <v>1558.1512562573807</v>
      </c>
      <c r="DF1074" s="201">
        <f>SUMIFS(1289:1289,$1276:$1276,DF$1049)/12*(1+Painel!$U$10)</f>
        <v>1558.1512562573807</v>
      </c>
      <c r="DG1074" s="201">
        <f>SUMIFS(1289:1289,$1276:$1276,DG$1049)/12*(1+Painel!$U$10)</f>
        <v>1558.1512562573807</v>
      </c>
      <c r="DH1074" s="201">
        <f>SUMIFS(1289:1289,$1276:$1276,DH$1049)/12*(1+Painel!$U$10)</f>
        <v>1558.1512562573807</v>
      </c>
      <c r="DI1074" s="201">
        <f>SUMIFS(1289:1289,$1276:$1276,DI$1049)/12*(1+Painel!$U$10)</f>
        <v>1513.4675771753098</v>
      </c>
      <c r="DJ1074" s="201">
        <f>SUMIFS(1289:1289,$1276:$1276,DJ$1049)/12*(1+Painel!$U$10)</f>
        <v>1513.4675771753098</v>
      </c>
      <c r="DK1074" s="201">
        <f>SUMIFS(1289:1289,$1276:$1276,DK$1049)/12*(1+Painel!$U$10)</f>
        <v>1513.4675771753098</v>
      </c>
      <c r="DL1074" s="201">
        <f>SUMIFS(1289:1289,$1276:$1276,DL$1049)/12*(1+Painel!$U$10)</f>
        <v>1513.4675771753098</v>
      </c>
      <c r="DM1074" s="201">
        <f>SUMIFS(1289:1289,$1276:$1276,DM$1049)/12*(1+Painel!$U$10)</f>
        <v>1513.4675771753098</v>
      </c>
      <c r="DN1074" s="201">
        <f>SUMIFS(1289:1289,$1276:$1276,DN$1049)/12*(1+Painel!$U$10)</f>
        <v>1513.4675771753098</v>
      </c>
      <c r="DO1074" s="201">
        <f>SUMIFS(1289:1289,$1276:$1276,DO$1049)/12*(1+Painel!$U$10)</f>
        <v>1513.4675771753098</v>
      </c>
      <c r="DP1074" s="201">
        <f>SUMIFS(1289:1289,$1276:$1276,DP$1049)/12*(1+Painel!$U$10)</f>
        <v>1513.4675771753098</v>
      </c>
      <c r="DQ1074" s="201">
        <f>SUMIFS(1289:1289,$1276:$1276,DQ$1049)/12*(1+Painel!$U$10)</f>
        <v>1513.4675771753098</v>
      </c>
      <c r="DR1074" s="201">
        <f>SUMIFS(1289:1289,$1276:$1276,DR$1049)/12*(1+Painel!$U$10)</f>
        <v>1513.4675771753098</v>
      </c>
      <c r="DS1074" s="201">
        <f>SUMIFS(1289:1289,$1276:$1276,DS$1049)/12*(1+Painel!$U$10)</f>
        <v>1513.4675771753098</v>
      </c>
      <c r="DT1074" s="201">
        <f>SUMIFS(1289:1289,$1276:$1276,DT$1049)/12*(1+Painel!$U$10)</f>
        <v>1513.4675771753098</v>
      </c>
      <c r="DU1074" s="201">
        <f>SUMIFS(1289:1289,$1276:$1276,DU$1049)/12*(1+Painel!$U$10)</f>
        <v>1535.8094167163451</v>
      </c>
      <c r="DV1074" s="201">
        <f>SUMIFS(1289:1289,$1276:$1276,DV$1049)/12*(1+Painel!$U$10)</f>
        <v>1535.8094167163451</v>
      </c>
      <c r="DW1074" s="201">
        <f>SUMIFS(1289:1289,$1276:$1276,DW$1049)/12*(1+Painel!$U$10)</f>
        <v>1535.8094167163451</v>
      </c>
      <c r="DX1074" s="201">
        <f>SUMIFS(1289:1289,$1276:$1276,DX$1049)/12*(1+Painel!$U$10)</f>
        <v>1535.8094167163451</v>
      </c>
      <c r="DY1074" s="201">
        <f>SUMIFS(1289:1289,$1276:$1276,DY$1049)/12*(1+Painel!$U$10)</f>
        <v>1535.8094167163451</v>
      </c>
      <c r="DZ1074" s="201">
        <f>SUMIFS(1289:1289,$1276:$1276,DZ$1049)/12*(1+Painel!$U$10)</f>
        <v>1535.8094167163451</v>
      </c>
      <c r="EA1074" s="201">
        <f>SUMIFS(1289:1289,$1276:$1276,EA$1049)/12*(1+Painel!$U$10)</f>
        <v>1535.8094167163451</v>
      </c>
      <c r="EB1074" s="201">
        <f>SUMIFS(1289:1289,$1276:$1276,EB$1049)/12*(1+Painel!$U$10)</f>
        <v>1535.8094167163451</v>
      </c>
      <c r="EC1074" s="201">
        <f>SUMIFS(1289:1289,$1276:$1276,EC$1049)/12*(1+Painel!$U$10)</f>
        <v>1535.8094167163451</v>
      </c>
      <c r="ED1074" s="201">
        <f>SUMIFS(1289:1289,$1276:$1276,ED$1049)/12*(1+Painel!$U$10)</f>
        <v>1535.8094167163451</v>
      </c>
      <c r="EE1074" s="201">
        <f>SUMIFS(1289:1289,$1276:$1276,EE$1049)/12*(1+Painel!$U$10)</f>
        <v>1535.8094167163451</v>
      </c>
      <c r="EF1074" s="201">
        <f>SUMIFS(1289:1289,$1276:$1276,EF$1049)/12*(1+Painel!$U$10)</f>
        <v>1535.8094167163451</v>
      </c>
      <c r="EG1074" s="201">
        <f>SUMIFS(1289:1289,$1276:$1276,EG$1049)/12*(1+Painel!$U$10)</f>
        <v>1513.4675771753098</v>
      </c>
      <c r="EH1074" s="201">
        <f>SUMIFS(1289:1289,$1276:$1276,EH$1049)/12*(1+Painel!$U$10)</f>
        <v>1513.4675771753098</v>
      </c>
      <c r="EI1074" s="201">
        <f>SUMIFS(1289:1289,$1276:$1276,EI$1049)/12*(1+Painel!$U$10)</f>
        <v>1513.4675771753098</v>
      </c>
      <c r="EJ1074" s="201">
        <f>SUMIFS(1289:1289,$1276:$1276,EJ$1049)/12*(1+Painel!$U$10)</f>
        <v>1513.4675771753098</v>
      </c>
      <c r="EK1074" s="201">
        <f>SUMIFS(1289:1289,$1276:$1276,EK$1049)/12*(1+Painel!$U$10)</f>
        <v>1513.4675771753098</v>
      </c>
      <c r="EL1074" s="201">
        <f>SUMIFS(1289:1289,$1276:$1276,EL$1049)/12*(1+Painel!$U$10)</f>
        <v>1513.4675771753098</v>
      </c>
      <c r="EM1074" s="201">
        <f>SUMIFS(1289:1289,$1276:$1276,EM$1049)/12*(1+Painel!$U$10)</f>
        <v>1513.4675771753098</v>
      </c>
      <c r="EN1074" s="201">
        <f>SUMIFS(1289:1289,$1276:$1276,EN$1049)/12*(1+Painel!$U$10)</f>
        <v>1513.4675771753098</v>
      </c>
      <c r="EO1074" s="201">
        <f>SUMIFS(1289:1289,$1276:$1276,EO$1049)/12*(1+Painel!$U$10)</f>
        <v>1513.4675771753098</v>
      </c>
      <c r="EP1074" s="201">
        <f>SUMIFS(1289:1289,$1276:$1276,EP$1049)/12*(1+Painel!$U$10)</f>
        <v>1513.4675771753098</v>
      </c>
      <c r="EQ1074" s="201">
        <f>SUMIFS(1289:1289,$1276:$1276,EQ$1049)/12*(1+Painel!$U$10)</f>
        <v>1513.4675771753098</v>
      </c>
      <c r="ER1074" s="201">
        <f>SUMIFS(1289:1289,$1276:$1276,ER$1049)/12*(1+Painel!$U$10)</f>
        <v>1513.4675771753098</v>
      </c>
      <c r="ES1074" s="201">
        <f>SUMIFS(1289:1289,$1276:$1276,ES$1049)/12*(1+Painel!$U$10)</f>
        <v>1513.4675771753098</v>
      </c>
      <c r="ET1074" s="201">
        <f>SUMIFS(1289:1289,$1276:$1276,ET$1049)/12*(1+Painel!$U$10)</f>
        <v>1513.4675771753098</v>
      </c>
      <c r="EU1074" s="201">
        <f>SUMIFS(1289:1289,$1276:$1276,EU$1049)/12*(1+Painel!$U$10)</f>
        <v>1513.4675771753098</v>
      </c>
      <c r="EV1074" s="201">
        <f>SUMIFS(1289:1289,$1276:$1276,EV$1049)/12*(1+Painel!$U$10)</f>
        <v>1513.4675771753098</v>
      </c>
      <c r="EW1074" s="201">
        <f>SUMIFS(1289:1289,$1276:$1276,EW$1049)/12*(1+Painel!$U$10)</f>
        <v>1513.4675771753098</v>
      </c>
      <c r="EX1074" s="201">
        <f>SUMIFS(1289:1289,$1276:$1276,EX$1049)/12*(1+Painel!$U$10)</f>
        <v>1513.4675771753098</v>
      </c>
      <c r="EY1074" s="201">
        <f>SUMIFS(1289:1289,$1276:$1276,EY$1049)/12*(1+Painel!$U$10)</f>
        <v>1513.4675771753098</v>
      </c>
      <c r="EZ1074" s="201">
        <f>SUMIFS(1289:1289,$1276:$1276,EZ$1049)/12*(1+Painel!$U$10)</f>
        <v>1513.4675771753098</v>
      </c>
      <c r="FA1074" s="201">
        <f>SUMIFS(1289:1289,$1276:$1276,FA$1049)/12*(1+Painel!$U$10)</f>
        <v>1513.4675771753098</v>
      </c>
      <c r="FB1074" s="201">
        <f>SUMIFS(1289:1289,$1276:$1276,FB$1049)/12*(1+Painel!$U$10)</f>
        <v>1513.4675771753098</v>
      </c>
      <c r="FC1074" s="201">
        <f>SUMIFS(1289:1289,$1276:$1276,FC$1049)/12*(1+Painel!$U$10)</f>
        <v>1513.4675771753098</v>
      </c>
      <c r="FD1074" s="201">
        <f>SUMIFS(1289:1289,$1276:$1276,FD$1049)/12*(1+Painel!$U$10)</f>
        <v>1513.4675771753098</v>
      </c>
      <c r="FE1074" s="201">
        <f>SUMIFS(1289:1289,$1276:$1276,FE$1049)/12*(1+Painel!$U$10)</f>
        <v>1513.4675771753098</v>
      </c>
      <c r="FF1074" s="201">
        <f>SUMIFS(1289:1289,$1276:$1276,FF$1049)/12*(1+Painel!$U$10)</f>
        <v>1513.4675771753098</v>
      </c>
      <c r="FG1074" s="201">
        <f>SUMIFS(1289:1289,$1276:$1276,FG$1049)/12*(1+Painel!$U$10)</f>
        <v>1513.4675771753098</v>
      </c>
      <c r="FH1074" s="201">
        <f>SUMIFS(1289:1289,$1276:$1276,FH$1049)/12*(1+Painel!$U$10)</f>
        <v>1513.4675771753098</v>
      </c>
      <c r="FI1074" s="201">
        <f>SUMIFS(1289:1289,$1276:$1276,FI$1049)/12*(1+Painel!$U$10)</f>
        <v>1513.4675771753098</v>
      </c>
      <c r="FJ1074" s="201">
        <f>SUMIFS(1289:1289,$1276:$1276,FJ$1049)/12*(1+Painel!$U$10)</f>
        <v>1513.4675771753098</v>
      </c>
      <c r="FK1074" s="201">
        <f>SUMIFS(1289:1289,$1276:$1276,FK$1049)/12*(1+Painel!$U$10)</f>
        <v>1513.4675771753098</v>
      </c>
      <c r="FL1074" s="201">
        <f>SUMIFS(1289:1289,$1276:$1276,FL$1049)/12*(1+Painel!$U$10)</f>
        <v>1513.4675771753098</v>
      </c>
      <c r="FM1074" s="201">
        <f>SUMIFS(1289:1289,$1276:$1276,FM$1049)/12*(1+Painel!$U$10)</f>
        <v>1513.4675771753098</v>
      </c>
      <c r="FN1074" s="201">
        <f>SUMIFS(1289:1289,$1276:$1276,FN$1049)/12*(1+Painel!$U$10)</f>
        <v>1513.4675771753098</v>
      </c>
      <c r="FO1074" s="201">
        <f>SUMIFS(1289:1289,$1276:$1276,FO$1049)/12*(1+Painel!$U$10)</f>
        <v>1513.4675771753098</v>
      </c>
      <c r="FP1074" s="201">
        <f>SUMIFS(1289:1289,$1276:$1276,FP$1049)/12*(1+Painel!$U$10)</f>
        <v>1513.4675771753098</v>
      </c>
      <c r="FQ1074" s="201">
        <f>SUMIFS(1289:1289,$1276:$1276,FQ$1049)/12*(1+Painel!$U$10)</f>
        <v>1535.8094167163451</v>
      </c>
      <c r="FR1074" s="201">
        <f>SUMIFS(1289:1289,$1276:$1276,FR$1049)/12*(1+Painel!$U$10)</f>
        <v>1535.8094167163451</v>
      </c>
      <c r="FS1074" s="201">
        <f>SUMIFS(1289:1289,$1276:$1276,FS$1049)/12*(1+Painel!$U$10)</f>
        <v>1535.8094167163451</v>
      </c>
      <c r="FT1074" s="201">
        <f>SUMIFS(1289:1289,$1276:$1276,FT$1049)/12*(1+Painel!$U$10)</f>
        <v>1535.8094167163451</v>
      </c>
      <c r="FU1074" s="201">
        <f>SUMIFS(1289:1289,$1276:$1276,FU$1049)/12*(1+Painel!$U$10)</f>
        <v>1535.8094167163451</v>
      </c>
      <c r="FV1074" s="201">
        <f>SUMIFS(1289:1289,$1276:$1276,FV$1049)/12*(1+Painel!$U$10)</f>
        <v>1535.8094167163451</v>
      </c>
      <c r="FW1074" s="201">
        <f>SUMIFS(1289:1289,$1276:$1276,FW$1049)/12*(1+Painel!$U$10)</f>
        <v>1535.8094167163451</v>
      </c>
      <c r="FX1074" s="201">
        <f>SUMIFS(1289:1289,$1276:$1276,FX$1049)/12*(1+Painel!$U$10)</f>
        <v>1535.8094167163451</v>
      </c>
      <c r="FY1074" s="201">
        <f>SUMIFS(1289:1289,$1276:$1276,FY$1049)/12*(1+Painel!$U$10)</f>
        <v>1535.8094167163451</v>
      </c>
      <c r="FZ1074" s="201">
        <f>SUMIFS(1289:1289,$1276:$1276,FZ$1049)/12*(1+Painel!$U$10)</f>
        <v>1535.8094167163451</v>
      </c>
      <c r="GA1074" s="201">
        <f>SUMIFS(1289:1289,$1276:$1276,GA$1049)/12*(1+Painel!$U$10)</f>
        <v>1535.8094167163451</v>
      </c>
      <c r="GB1074" s="201">
        <f>SUMIFS(1289:1289,$1276:$1276,GB$1049)/12*(1+Painel!$U$10)</f>
        <v>1535.8094167163451</v>
      </c>
      <c r="GC1074" s="201">
        <f>SUMIFS(1289:1289,$1276:$1276,GC$1049)/12*(1+Painel!$U$10)</f>
        <v>1513.4675771753098</v>
      </c>
      <c r="GD1074" s="201">
        <f>SUMIFS(1289:1289,$1276:$1276,GD$1049)/12*(1+Painel!$U$10)</f>
        <v>1513.4675771753098</v>
      </c>
      <c r="GE1074" s="201">
        <f>SUMIFS(1289:1289,$1276:$1276,GE$1049)/12*(1+Painel!$U$10)</f>
        <v>1513.4675771753098</v>
      </c>
      <c r="GF1074" s="201">
        <f>SUMIFS(1289:1289,$1276:$1276,GF$1049)/12*(1+Painel!$U$10)</f>
        <v>1513.4675771753098</v>
      </c>
      <c r="GG1074" s="201">
        <f>SUMIFS(1289:1289,$1276:$1276,GG$1049)/12*(1+Painel!$U$10)</f>
        <v>1513.4675771753098</v>
      </c>
      <c r="GH1074" s="201">
        <f>SUMIFS(1289:1289,$1276:$1276,GH$1049)/12*(1+Painel!$U$10)</f>
        <v>1513.4675771753098</v>
      </c>
      <c r="GI1074" s="201">
        <f>SUMIFS(1289:1289,$1276:$1276,GI$1049)/12*(1+Painel!$U$10)</f>
        <v>1513.4675771753098</v>
      </c>
      <c r="GJ1074" s="201">
        <f>SUMIFS(1289:1289,$1276:$1276,GJ$1049)/12*(1+Painel!$U$10)</f>
        <v>1513.4675771753098</v>
      </c>
      <c r="GK1074" s="201">
        <f>SUMIFS(1289:1289,$1276:$1276,GK$1049)/12*(1+Painel!$U$10)</f>
        <v>1513.4675771753098</v>
      </c>
      <c r="GL1074" s="201">
        <f>SUMIFS(1289:1289,$1276:$1276,GL$1049)/12*(1+Painel!$U$10)</f>
        <v>1513.4675771753098</v>
      </c>
      <c r="GM1074" s="201">
        <f>SUMIFS(1289:1289,$1276:$1276,GM$1049)/12*(1+Painel!$U$10)</f>
        <v>1513.4675771753098</v>
      </c>
      <c r="GN1074" s="201">
        <f>SUMIFS(1289:1289,$1276:$1276,GN$1049)/12*(1+Painel!$U$10)</f>
        <v>1513.4675771753098</v>
      </c>
      <c r="GO1074" s="201">
        <f>SUMIFS(1289:1289,$1276:$1276,GO$1049)/12*(1+Painel!$U$10)</f>
        <v>1513.4675771753098</v>
      </c>
      <c r="GP1074" s="201">
        <f>SUMIFS(1289:1289,$1276:$1276,GP$1049)/12*(1+Painel!$U$10)</f>
        <v>1513.4675771753098</v>
      </c>
      <c r="GQ1074" s="201">
        <f>SUMIFS(1289:1289,$1276:$1276,GQ$1049)/12*(1+Painel!$U$10)</f>
        <v>1513.4675771753098</v>
      </c>
      <c r="GR1074" s="201">
        <f>SUMIFS(1289:1289,$1276:$1276,GR$1049)/12*(1+Painel!$U$10)</f>
        <v>1513.4675771753098</v>
      </c>
      <c r="GS1074" s="201">
        <f>SUMIFS(1289:1289,$1276:$1276,GS$1049)/12*(1+Painel!$U$10)</f>
        <v>1513.4675771753098</v>
      </c>
      <c r="GT1074" s="201">
        <f>SUMIFS(1289:1289,$1276:$1276,GT$1049)/12*(1+Painel!$U$10)</f>
        <v>1513.4675771753098</v>
      </c>
      <c r="GU1074" s="201">
        <f>SUMIFS(1289:1289,$1276:$1276,GU$1049)/12*(1+Painel!$U$10)</f>
        <v>1513.4675771753098</v>
      </c>
      <c r="GV1074" s="201">
        <f>SUMIFS(1289:1289,$1276:$1276,GV$1049)/12*(1+Painel!$U$10)</f>
        <v>1513.4675771753098</v>
      </c>
      <c r="GW1074" s="201">
        <f>SUMIFS(1289:1289,$1276:$1276,GW$1049)/12*(1+Painel!$U$10)</f>
        <v>1513.4675771753098</v>
      </c>
      <c r="GX1074" s="201">
        <f>SUMIFS(1289:1289,$1276:$1276,GX$1049)/12*(1+Painel!$U$10)</f>
        <v>1513.4675771753098</v>
      </c>
      <c r="GY1074" s="201">
        <f>SUMIFS(1289:1289,$1276:$1276,GY$1049)/12*(1+Painel!$U$10)</f>
        <v>1513.4675771753098</v>
      </c>
      <c r="GZ1074" s="201">
        <f>SUMIFS(1289:1289,$1276:$1276,GZ$1049)/12*(1+Painel!$U$10)</f>
        <v>1513.4675771753098</v>
      </c>
      <c r="HA1074" s="201">
        <f>SUMIFS(1289:1289,$1276:$1276,HA$1049)/12*(1+Painel!$U$10)</f>
        <v>1513.4675771753098</v>
      </c>
      <c r="HB1074" s="201">
        <f>SUMIFS(1289:1289,$1276:$1276,HB$1049)/12*(1+Painel!$U$10)</f>
        <v>1513.4675771753098</v>
      </c>
      <c r="HC1074" s="201">
        <f>SUMIFS(1289:1289,$1276:$1276,HC$1049)/12*(1+Painel!$U$10)</f>
        <v>1513.4675771753098</v>
      </c>
      <c r="HD1074" s="201">
        <f>SUMIFS(1289:1289,$1276:$1276,HD$1049)/12*(1+Painel!$U$10)</f>
        <v>1513.4675771753098</v>
      </c>
      <c r="HE1074" s="201">
        <f>SUMIFS(1289:1289,$1276:$1276,HE$1049)/12*(1+Painel!$U$10)</f>
        <v>1513.4675771753098</v>
      </c>
      <c r="HF1074" s="201">
        <f>SUMIFS(1289:1289,$1276:$1276,HF$1049)/12*(1+Painel!$U$10)</f>
        <v>1513.4675771753098</v>
      </c>
      <c r="HG1074" s="201">
        <f>SUMIFS(1289:1289,$1276:$1276,HG$1049)/12*(1+Painel!$U$10)</f>
        <v>1513.4675771753098</v>
      </c>
      <c r="HH1074" s="201">
        <f>SUMIFS(1289:1289,$1276:$1276,HH$1049)/12*(1+Painel!$U$10)</f>
        <v>1513.4675771753098</v>
      </c>
      <c r="HI1074" s="201">
        <f>SUMIFS(1289:1289,$1276:$1276,HI$1049)/12*(1+Painel!$U$10)</f>
        <v>1513.4675771753098</v>
      </c>
      <c r="HJ1074" s="201">
        <f>SUMIFS(1289:1289,$1276:$1276,HJ$1049)/12*(1+Painel!$U$10)</f>
        <v>1513.4675771753098</v>
      </c>
      <c r="HK1074" s="201">
        <f>SUMIFS(1289:1289,$1276:$1276,HK$1049)/12*(1+Painel!$U$10)</f>
        <v>1513.4675771753098</v>
      </c>
      <c r="HL1074" s="201">
        <f>SUMIFS(1289:1289,$1276:$1276,HL$1049)/12*(1+Painel!$U$10)</f>
        <v>1513.4675771753098</v>
      </c>
      <c r="HM1074" s="201">
        <f>SUMIFS(1289:1289,$1276:$1276,HM$1049)/12*(1+Painel!$U$10)</f>
        <v>1513.4675771753098</v>
      </c>
      <c r="HN1074" s="201">
        <f>SUMIFS(1289:1289,$1276:$1276,HN$1049)/12*(1+Painel!$U$10)</f>
        <v>1513.4675771753098</v>
      </c>
      <c r="HO1074" s="201">
        <f>SUMIFS(1289:1289,$1276:$1276,HO$1049)/12*(1+Painel!$U$10)</f>
        <v>1513.4675771753098</v>
      </c>
      <c r="HP1074" s="201">
        <f>SUMIFS(1289:1289,$1276:$1276,HP$1049)/12*(1+Painel!$U$10)</f>
        <v>1513.4675771753098</v>
      </c>
      <c r="HQ1074" s="201">
        <f>SUMIFS(1289:1289,$1276:$1276,HQ$1049)/12*(1+Painel!$U$10)</f>
        <v>1513.4675771753098</v>
      </c>
      <c r="HR1074" s="201">
        <f>SUMIFS(1289:1289,$1276:$1276,HR$1049)/12*(1+Painel!$U$10)</f>
        <v>1513.4675771753098</v>
      </c>
      <c r="HS1074" s="201">
        <f>SUMIFS(1289:1289,$1276:$1276,HS$1049)/12*(1+Painel!$U$10)</f>
        <v>1513.4675771753098</v>
      </c>
      <c r="HT1074" s="201">
        <f>SUMIFS(1289:1289,$1276:$1276,HT$1049)/12*(1+Painel!$U$10)</f>
        <v>1513.4675771753098</v>
      </c>
      <c r="HU1074" s="201">
        <f>SUMIFS(1289:1289,$1276:$1276,HU$1049)/12*(1+Painel!$U$10)</f>
        <v>1513.4675771753098</v>
      </c>
      <c r="HV1074" s="201">
        <f>SUMIFS(1289:1289,$1276:$1276,HV$1049)/12*(1+Painel!$U$10)</f>
        <v>1513.4675771753098</v>
      </c>
      <c r="HW1074" s="201">
        <f>SUMIFS(1289:1289,$1276:$1276,HW$1049)/12*(1+Painel!$U$10)</f>
        <v>1513.4675771753098</v>
      </c>
      <c r="HX1074" s="201">
        <f>SUMIFS(1289:1289,$1276:$1276,HX$1049)/12*(1+Painel!$U$10)</f>
        <v>1513.4675771753098</v>
      </c>
      <c r="HY1074" s="201">
        <f>SUMIFS(1289:1289,$1276:$1276,HY$1049)/12*(1+Painel!$U$10)</f>
        <v>1513.4675771753098</v>
      </c>
      <c r="HZ1074" s="201">
        <f>SUMIFS(1289:1289,$1276:$1276,HZ$1049)/12*(1+Painel!$U$10)</f>
        <v>1513.4675771753098</v>
      </c>
      <c r="IA1074" s="201">
        <f>SUMIFS(1289:1289,$1276:$1276,IA$1049)/12*(1+Painel!$U$10)</f>
        <v>1513.4675771753098</v>
      </c>
      <c r="IB1074" s="201">
        <f>SUMIFS(1289:1289,$1276:$1276,IB$1049)/12*(1+Painel!$U$10)</f>
        <v>1513.4675771753098</v>
      </c>
      <c r="IC1074" s="201">
        <f>SUMIFS(1289:1289,$1276:$1276,IC$1049)/12*(1+Painel!$U$10)</f>
        <v>1513.4675771753098</v>
      </c>
      <c r="ID1074" s="201">
        <f>SUMIFS(1289:1289,$1276:$1276,ID$1049)/12*(1+Painel!$U$10)</f>
        <v>1513.4675771753098</v>
      </c>
      <c r="IE1074" s="201">
        <f>SUMIFS(1289:1289,$1276:$1276,IE$1049)/12*(1+Painel!$U$10)</f>
        <v>1513.4675771753098</v>
      </c>
      <c r="IF1074" s="201">
        <f>SUMIFS(1289:1289,$1276:$1276,IF$1049)/12*(1+Painel!$U$10)</f>
        <v>1513.4675771753098</v>
      </c>
      <c r="IG1074" s="201">
        <f>SUMIFS(1289:1289,$1276:$1276,IG$1049)/12*(1+Painel!$U$10)</f>
        <v>1513.4675771753098</v>
      </c>
      <c r="IH1074" s="201">
        <f>SUMIFS(1289:1289,$1276:$1276,IH$1049)/12*(1+Painel!$U$10)</f>
        <v>1513.4675771753098</v>
      </c>
      <c r="II1074" s="201">
        <f>SUMIFS(1289:1289,$1276:$1276,II$1049)/12*(1+Painel!$U$10)</f>
        <v>1513.4675771753098</v>
      </c>
      <c r="IJ1074" s="201">
        <f>SUMIFS(1289:1289,$1276:$1276,IJ$1049)/12*(1+Painel!$U$10)</f>
        <v>1513.4675771753098</v>
      </c>
      <c r="IK1074" s="201">
        <f>SUMIFS(1289:1289,$1276:$1276,IK$1049)/12*(1+Painel!$U$10)</f>
        <v>1513.4675771753098</v>
      </c>
      <c r="IL1074" s="201">
        <f>SUMIFS(1289:1289,$1276:$1276,IL$1049)/12*(1+Painel!$U$10)</f>
        <v>1513.4675771753098</v>
      </c>
      <c r="IM1074" s="201">
        <f>SUMIFS(1289:1289,$1276:$1276,IM$1049)/12*(1+Painel!$U$10)</f>
        <v>1513.4675771753098</v>
      </c>
      <c r="IN1074" s="201">
        <f>SUMIFS(1289:1289,$1276:$1276,IN$1049)/12*(1+Painel!$U$10)</f>
        <v>1513.4675771753098</v>
      </c>
      <c r="IO1074" s="201">
        <f>SUMIFS(1289:1289,$1276:$1276,IO$1049)/12*(1+Painel!$U$10)</f>
        <v>1513.4675771753098</v>
      </c>
      <c r="IP1074" s="201">
        <f>SUMIFS(1289:1289,$1276:$1276,IP$1049)/12*(1+Painel!$U$10)</f>
        <v>1513.4675771753098</v>
      </c>
      <c r="IQ1074" s="201">
        <f>SUMIFS(1289:1289,$1276:$1276,IQ$1049)/12*(1+Painel!$U$10)</f>
        <v>1513.4675771753098</v>
      </c>
      <c r="IR1074" s="201">
        <f>SUMIFS(1289:1289,$1276:$1276,IR$1049)/12*(1+Painel!$U$10)</f>
        <v>1513.4675771753098</v>
      </c>
      <c r="IS1074" s="201">
        <f>SUMIFS(1289:1289,$1276:$1276,IS$1049)/12*(1+Painel!$U$10)</f>
        <v>1513.4675771753098</v>
      </c>
      <c r="IT1074" s="201">
        <f>SUMIFS(1289:1289,$1276:$1276,IT$1049)/12*(1+Painel!$U$10)</f>
        <v>1513.4675771753098</v>
      </c>
      <c r="IU1074" s="201">
        <f>SUMIFS(1289:1289,$1276:$1276,IU$1049)/12*(1+Painel!$U$10)</f>
        <v>1513.4675771753098</v>
      </c>
      <c r="IV1074" s="201">
        <f>SUMIFS(1289:1289,$1276:$1276,IV$1049)/12*(1+Painel!$U$10)</f>
        <v>1513.4675771753098</v>
      </c>
      <c r="IW1074" s="201">
        <f>SUMIFS(1289:1289,$1276:$1276,IW$1049)/12*(1+Painel!$U$10)</f>
        <v>1513.4675771753098</v>
      </c>
      <c r="IX1074" s="201">
        <f>SUMIFS(1289:1289,$1276:$1276,IX$1049)/12*(1+Painel!$U$10)</f>
        <v>1513.4675771753098</v>
      </c>
      <c r="IY1074" s="201">
        <f>SUMIFS(1289:1289,$1276:$1276,IY$1049)/12*(1+Painel!$U$10)</f>
        <v>1513.4675771753098</v>
      </c>
      <c r="IZ1074" s="201">
        <f>SUMIFS(1289:1289,$1276:$1276,IZ$1049)/12*(1+Painel!$U$10)</f>
        <v>1513.4675771753098</v>
      </c>
      <c r="JA1074" s="201">
        <f>SUMIFS(1289:1289,$1276:$1276,JA$1049)/12*(1+Painel!$U$10)</f>
        <v>1513.4675771753098</v>
      </c>
      <c r="JB1074" s="201">
        <f>SUMIFS(1289:1289,$1276:$1276,JB$1049)/12*(1+Painel!$U$10)</f>
        <v>1513.4675771753098</v>
      </c>
      <c r="JC1074" s="201">
        <f>SUMIFS(1289:1289,$1276:$1276,JC$1049)/12*(1+Painel!$U$10)</f>
        <v>1513.4675771753098</v>
      </c>
      <c r="JD1074" s="201">
        <f>SUMIFS(1289:1289,$1276:$1276,JD$1049)/12*(1+Painel!$U$10)</f>
        <v>1513.4675771753098</v>
      </c>
      <c r="JE1074" s="201">
        <f>SUMIFS(1289:1289,$1276:$1276,JE$1049)/12*(1+Painel!$U$10)</f>
        <v>1513.4675771753098</v>
      </c>
      <c r="JF1074" s="201">
        <f>SUMIFS(1289:1289,$1276:$1276,JF$1049)/12*(1+Painel!$U$10)</f>
        <v>1513.4675771753098</v>
      </c>
      <c r="JG1074" s="201">
        <f>SUMIFS(1289:1289,$1276:$1276,JG$1049)/12*(1+Painel!$U$10)</f>
        <v>1513.4675771753098</v>
      </c>
      <c r="JH1074" s="201">
        <f>SUMIFS(1289:1289,$1276:$1276,JH$1049)/12*(1+Painel!$U$10)</f>
        <v>1513.4675771753098</v>
      </c>
      <c r="JI1074" s="201">
        <f>SUMIFS(1289:1289,$1276:$1276,JI$1049)/12*(1+Painel!$U$10)</f>
        <v>1513.4675771753098</v>
      </c>
      <c r="JJ1074" s="201">
        <f>SUMIFS(1289:1289,$1276:$1276,JJ$1049)/12*(1+Painel!$U$10)</f>
        <v>1513.4675771753098</v>
      </c>
      <c r="JK1074" s="201">
        <f>SUMIFS(1289:1289,$1276:$1276,JK$1049)/12*(1+Painel!$U$10)</f>
        <v>1513.4675771753098</v>
      </c>
      <c r="JL1074" s="201">
        <f>SUMIFS(1289:1289,$1276:$1276,JL$1049)/12*(1+Painel!$U$10)</f>
        <v>1513.4675771753098</v>
      </c>
      <c r="JM1074" s="201">
        <f>SUMIFS(1289:1289,$1276:$1276,JM$1049)/12*(1+Painel!$U$10)</f>
        <v>1513.4675771753098</v>
      </c>
      <c r="JN1074" s="201">
        <f>SUMIFS(1289:1289,$1276:$1276,JN$1049)/12*(1+Painel!$U$10)</f>
        <v>1513.4675771753098</v>
      </c>
      <c r="JO1074" s="201">
        <f>SUMIFS(1289:1289,$1276:$1276,JO$1049)/12*(1+Painel!$U$10)</f>
        <v>1513.4675771753098</v>
      </c>
      <c r="JP1074" s="201">
        <f>SUMIFS(1289:1289,$1276:$1276,JP$1049)/12*(1+Painel!$U$10)</f>
        <v>1513.4675771753098</v>
      </c>
      <c r="JQ1074" s="201">
        <f>SUMIFS(1289:1289,$1276:$1276,JQ$1049)/12*(1+Painel!$U$10)</f>
        <v>1513.4675771753098</v>
      </c>
      <c r="JR1074" s="201">
        <f>SUMIFS(1289:1289,$1276:$1276,JR$1049)/12*(1+Painel!$U$10)</f>
        <v>1513.4675771753098</v>
      </c>
      <c r="JS1074" s="201">
        <f>SUMIFS(1289:1289,$1276:$1276,JS$1049)/12*(1+Painel!$U$10)</f>
        <v>1513.4675771753098</v>
      </c>
      <c r="JT1074" s="201">
        <f>SUMIFS(1289:1289,$1276:$1276,JT$1049)/12*(1+Painel!$U$10)</f>
        <v>1513.4675771753098</v>
      </c>
      <c r="JU1074" s="201">
        <f>SUMIFS(1289:1289,$1276:$1276,JU$1049)/12*(1+Painel!$U$10)</f>
        <v>1513.4675771753098</v>
      </c>
      <c r="JV1074" s="201">
        <f>SUMIFS(1289:1289,$1276:$1276,JV$1049)/12*(1+Painel!$U$10)</f>
        <v>1513.4675771753098</v>
      </c>
      <c r="JW1074" s="201">
        <f>SUMIFS(1289:1289,$1276:$1276,JW$1049)/12*(1+Painel!$U$10)</f>
        <v>1513.4675771753098</v>
      </c>
      <c r="JX1074" s="201">
        <f>SUMIFS(1289:1289,$1276:$1276,JX$1049)/12*(1+Painel!$U$10)</f>
        <v>1513.4675771753098</v>
      </c>
      <c r="JY1074" s="201">
        <f>SUMIFS(1289:1289,$1276:$1276,JY$1049)/12*(1+Painel!$U$10)</f>
        <v>1513.4675771753098</v>
      </c>
      <c r="JZ1074" s="201">
        <f>SUMIFS(1289:1289,$1276:$1276,JZ$1049)/12*(1+Painel!$U$10)</f>
        <v>1513.4675771753098</v>
      </c>
      <c r="KA1074" s="201">
        <f>SUMIFS(1289:1289,$1276:$1276,KA$1049)/12*(1+Painel!$U$10)</f>
        <v>1513.4675771753098</v>
      </c>
      <c r="KB1074" s="201">
        <f>SUMIFS(1289:1289,$1276:$1276,KB$1049)/12*(1+Painel!$U$10)</f>
        <v>1513.4675771753098</v>
      </c>
      <c r="KC1074" s="201">
        <f>SUMIFS(1289:1289,$1276:$1276,KC$1049)/12*(1+Painel!$U$10)</f>
        <v>1513.4675771753098</v>
      </c>
      <c r="KD1074" s="201">
        <f>SUMIFS(1289:1289,$1276:$1276,KD$1049)/12*(1+Painel!$U$10)</f>
        <v>1513.4675771753098</v>
      </c>
      <c r="KE1074" s="201">
        <f>SUMIFS(1289:1289,$1276:$1276,KE$1049)/12*(1+Painel!$U$10)</f>
        <v>1513.4675771753098</v>
      </c>
      <c r="KF1074" s="201">
        <f>SUMIFS(1289:1289,$1276:$1276,KF$1049)/12*(1+Painel!$U$10)</f>
        <v>1513.4675771753098</v>
      </c>
      <c r="KG1074" s="201">
        <f>SUMIFS(1289:1289,$1276:$1276,KG$1049)/12*(1+Painel!$U$10)</f>
        <v>1513.4675771753098</v>
      </c>
      <c r="KH1074" s="201">
        <f>SUMIFS(1289:1289,$1276:$1276,KH$1049)/12*(1+Painel!$U$10)</f>
        <v>1513.4675771753098</v>
      </c>
      <c r="KI1074" s="201">
        <f>SUMIFS(1289:1289,$1276:$1276,KI$1049)/12*(1+Painel!$U$10)</f>
        <v>1513.4675771753098</v>
      </c>
      <c r="KJ1074" s="201">
        <f>SUMIFS(1289:1289,$1276:$1276,KJ$1049)/12*(1+Painel!$U$10)</f>
        <v>1513.4675771753098</v>
      </c>
      <c r="KK1074" s="201">
        <f>SUMIFS(1289:1289,$1276:$1276,KK$1049)/12*(1+Painel!$U$10)</f>
        <v>1513.4675771753098</v>
      </c>
      <c r="KL1074" s="201">
        <f>SUMIFS(1289:1289,$1276:$1276,KL$1049)/12*(1+Painel!$U$10)</f>
        <v>1513.4675771753098</v>
      </c>
      <c r="KM1074" s="201">
        <f>SUMIFS(1289:1289,$1276:$1276,KM$1049)/12*(1+Painel!$U$10)</f>
        <v>1513.4675771753098</v>
      </c>
      <c r="KN1074" s="201">
        <f>SUMIFS(1289:1289,$1276:$1276,KN$1049)/12*(1+Painel!$U$10)</f>
        <v>1513.4675771753098</v>
      </c>
      <c r="KO1074" s="201">
        <f>SUMIFS(1289:1289,$1276:$1276,KO$1049)/12*(1+Painel!$U$10)</f>
        <v>1513.4675771753098</v>
      </c>
      <c r="KP1074" s="201">
        <f>SUMIFS(1289:1289,$1276:$1276,KP$1049)/12*(1+Painel!$U$10)</f>
        <v>1513.4675771753098</v>
      </c>
      <c r="KQ1074" s="201">
        <f>SUMIFS(1289:1289,$1276:$1276,KQ$1049)/12*(1+Painel!$U$10)</f>
        <v>1513.4675771753098</v>
      </c>
      <c r="KR1074" s="201">
        <f>SUMIFS(1289:1289,$1276:$1276,KR$1049)/12*(1+Painel!$U$10)</f>
        <v>1513.4675771753098</v>
      </c>
      <c r="KS1074" s="201">
        <f>SUMIFS(1289:1289,$1276:$1276,KS$1049)/12*(1+Painel!$U$10)</f>
        <v>1513.4675771753098</v>
      </c>
      <c r="KT1074" s="201">
        <f>SUMIFS(1289:1289,$1276:$1276,KT$1049)/12*(1+Painel!$U$10)</f>
        <v>1513.4675771753098</v>
      </c>
      <c r="KU1074" s="201">
        <f>SUMIFS(1289:1289,$1276:$1276,KU$1049)/12*(1+Painel!$U$10)</f>
        <v>1513.4675771753098</v>
      </c>
      <c r="KV1074" s="201">
        <f>SUMIFS(1289:1289,$1276:$1276,KV$1049)/12*(1+Painel!$U$10)</f>
        <v>1513.4675771753098</v>
      </c>
      <c r="KW1074" s="201">
        <f>SUMIFS(1289:1289,$1276:$1276,KW$1049)/12*(1+Painel!$U$10)</f>
        <v>1513.4675771753098</v>
      </c>
      <c r="KX1074" s="201">
        <f>SUMIFS(1289:1289,$1276:$1276,KX$1049)/12*(1+Painel!$U$10)</f>
        <v>1513.4675771753098</v>
      </c>
      <c r="KY1074" s="201">
        <f>SUMIFS(1289:1289,$1276:$1276,KY$1049)/12*(1+Painel!$U$10)</f>
        <v>1513.4675771753098</v>
      </c>
      <c r="KZ1074" s="201">
        <f>SUMIFS(1289:1289,$1276:$1276,KZ$1049)/12*(1+Painel!$U$10)</f>
        <v>1513.4675771753098</v>
      </c>
      <c r="LA1074" s="201">
        <f>SUMIFS(1289:1289,$1276:$1276,LA$1049)/12*(1+Painel!$U$10)</f>
        <v>1513.4675771753098</v>
      </c>
      <c r="LB1074" s="201">
        <f>SUMIFS(1289:1289,$1276:$1276,LB$1049)/12*(1+Painel!$U$10)</f>
        <v>1513.4675771753098</v>
      </c>
      <c r="LC1074" s="201">
        <f>SUMIFS(1289:1289,$1276:$1276,LC$1049)/12*(1+Painel!$U$10)</f>
        <v>1513.4675771753098</v>
      </c>
      <c r="LD1074" s="201">
        <f>SUMIFS(1289:1289,$1276:$1276,LD$1049)/12*(1+Painel!$U$10)</f>
        <v>1513.4675771753098</v>
      </c>
      <c r="LE1074" s="201">
        <f>SUMIFS(1289:1289,$1276:$1276,LE$1049)/12*(1+Painel!$U$10)</f>
        <v>1513.4675771753098</v>
      </c>
      <c r="LF1074" s="201">
        <f>SUMIFS(1289:1289,$1276:$1276,LF$1049)/12*(1+Painel!$U$10)</f>
        <v>1513.4675771753098</v>
      </c>
      <c r="LG1074" s="201">
        <f>SUMIFS(1289:1289,$1276:$1276,LG$1049)/12*(1+Painel!$U$10)</f>
        <v>1513.4675771753098</v>
      </c>
      <c r="LH1074" s="201">
        <f>SUMIFS(1289:1289,$1276:$1276,LH$1049)/12*(1+Painel!$U$10)</f>
        <v>1513.4675771753098</v>
      </c>
      <c r="LI1074" s="201">
        <f>SUMIFS(1289:1289,$1276:$1276,LI$1049)/12*(1+Painel!$U$10)</f>
        <v>1513.4675771753098</v>
      </c>
      <c r="LJ1074" s="201">
        <f>SUMIFS(1289:1289,$1276:$1276,LJ$1049)/12*(1+Painel!$U$10)</f>
        <v>1513.4675771753098</v>
      </c>
      <c r="LK1074" s="201">
        <f>SUMIFS(1289:1289,$1276:$1276,LK$1049)/12*(1+Painel!$U$10)</f>
        <v>1513.4675771753098</v>
      </c>
      <c r="LL1074" s="201">
        <f>SUMIFS(1289:1289,$1276:$1276,LL$1049)/12*(1+Painel!$U$10)</f>
        <v>1513.4675771753098</v>
      </c>
      <c r="LM1074" s="201">
        <f>SUMIFS(1289:1289,$1276:$1276,LM$1049)/12*(1+Painel!$U$10)</f>
        <v>1513.4675771753098</v>
      </c>
      <c r="LN1074" s="201">
        <f>SUMIFS(1289:1289,$1276:$1276,LN$1049)/12*(1+Painel!$U$10)</f>
        <v>1513.4675771753098</v>
      </c>
      <c r="LO1074" s="201">
        <f>SUMIFS(1289:1289,$1276:$1276,LO$1049)/12*(1+Painel!$U$10)</f>
        <v>1513.4675771753098</v>
      </c>
      <c r="LP1074" s="201">
        <f>SUMIFS(1289:1289,$1276:$1276,LP$1049)/12*(1+Painel!$U$10)</f>
        <v>1513.4675771753098</v>
      </c>
      <c r="LQ1074" s="201">
        <f>SUMIFS(1289:1289,$1276:$1276,LQ$1049)/12*(1+Painel!$U$10)</f>
        <v>1513.4675771753098</v>
      </c>
      <c r="LR1074" s="201">
        <f>SUMIFS(1289:1289,$1276:$1276,LR$1049)/12*(1+Painel!$U$10)</f>
        <v>1513.4675771753098</v>
      </c>
      <c r="LS1074" s="201">
        <f>SUMIFS(1289:1289,$1276:$1276,LS$1049)/12*(1+Painel!$U$10)</f>
        <v>1513.4675771753098</v>
      </c>
      <c r="LT1074" s="201">
        <f>SUMIFS(1289:1289,$1276:$1276,LT$1049)/12*(1+Painel!$U$10)</f>
        <v>1513.4675771753098</v>
      </c>
      <c r="LU1074" s="201">
        <f>SUMIFS(1289:1289,$1276:$1276,LU$1049)/12*(1+Painel!$U$10)</f>
        <v>1513.4675771753098</v>
      </c>
      <c r="LV1074" s="201">
        <f>SUMIFS(1289:1289,$1276:$1276,LV$1049)/12*(1+Painel!$U$10)</f>
        <v>1513.4675771753098</v>
      </c>
      <c r="LW1074" s="201">
        <f>SUMIFS(1289:1289,$1276:$1276,LW$1049)/12*(1+Painel!$U$10)</f>
        <v>1513.4675771753098</v>
      </c>
      <c r="LX1074" s="201">
        <f>SUMIFS(1289:1289,$1276:$1276,LX$1049)/12*(1+Painel!$U$10)</f>
        <v>1513.4675771753098</v>
      </c>
      <c r="LY1074" s="201">
        <f>SUMIFS(1289:1289,$1276:$1276,LY$1049)/12*(1+Painel!$U$10)</f>
        <v>1513.4675771753098</v>
      </c>
      <c r="LZ1074" s="201">
        <f>SUMIFS(1289:1289,$1276:$1276,LZ$1049)/12*(1+Painel!$U$10)</f>
        <v>1513.4675771753098</v>
      </c>
      <c r="MA1074" s="201">
        <f>SUMIFS(1289:1289,$1276:$1276,MA$1049)/12*(1+Painel!$U$10)</f>
        <v>1513.4675771753098</v>
      </c>
      <c r="MB1074" s="201">
        <f>SUMIFS(1289:1289,$1276:$1276,MB$1049)/12*(1+Painel!$U$10)</f>
        <v>1513.4675771753098</v>
      </c>
      <c r="MC1074" s="201">
        <f>SUMIFS(1289:1289,$1276:$1276,MC$1049)/12*(1+Painel!$U$10)</f>
        <v>1513.4675771753098</v>
      </c>
      <c r="MD1074" s="201">
        <f>SUMIFS(1289:1289,$1276:$1276,MD$1049)/12*(1+Painel!$U$10)</f>
        <v>1513.4675771753098</v>
      </c>
      <c r="ME1074" s="201">
        <f>SUMIFS(1289:1289,$1276:$1276,ME$1049)/12*(1+Painel!$U$10)</f>
        <v>1513.4675771753098</v>
      </c>
      <c r="MF1074" s="201">
        <f>SUMIFS(1289:1289,$1276:$1276,MF$1049)/12*(1+Painel!$U$10)</f>
        <v>1513.4675771753098</v>
      </c>
      <c r="MG1074" s="201">
        <f>SUMIFS(1289:1289,$1276:$1276,MG$1049)/12*(1+Painel!$U$10)</f>
        <v>1513.4675771753098</v>
      </c>
      <c r="MH1074" s="201">
        <f>SUMIFS(1289:1289,$1276:$1276,MH$1049)/12*(1+Painel!$U$10)</f>
        <v>1513.4675771753098</v>
      </c>
      <c r="MI1074" s="201">
        <f>SUMIFS(1289:1289,$1276:$1276,MI$1049)/12*(1+Painel!$U$10)</f>
        <v>1513.4675771753098</v>
      </c>
      <c r="MJ1074" s="201">
        <f>SUMIFS(1289:1289,$1276:$1276,MJ$1049)/12*(1+Painel!$U$10)</f>
        <v>1513.4675771753098</v>
      </c>
      <c r="MK1074" s="201">
        <f>SUMIFS(1289:1289,$1276:$1276,MK$1049)/12*(1+Painel!$U$10)</f>
        <v>1513.4675771753098</v>
      </c>
      <c r="ML1074" s="201">
        <f>SUMIFS(1289:1289,$1276:$1276,ML$1049)/12*(1+Painel!$U$10)</f>
        <v>1513.4675771753098</v>
      </c>
      <c r="MM1074" s="201">
        <f>SUMIFS(1289:1289,$1276:$1276,MM$1049)/12*(1+Painel!$U$10)</f>
        <v>1513.4675771753098</v>
      </c>
      <c r="MN1074" s="201">
        <f>SUMIFS(1289:1289,$1276:$1276,MN$1049)/12*(1+Painel!$U$10)</f>
        <v>1513.4675771753098</v>
      </c>
      <c r="MO1074" s="201">
        <f>SUMIFS(1289:1289,$1276:$1276,MO$1049)/12*(1+Painel!$U$10)</f>
        <v>1513.4675771753098</v>
      </c>
      <c r="MP1074" s="201">
        <f>SUMIFS(1289:1289,$1276:$1276,MP$1049)/12*(1+Painel!$U$10)</f>
        <v>1513.4675771753098</v>
      </c>
      <c r="MQ1074" s="201">
        <f>SUMIFS(1289:1289,$1276:$1276,MQ$1049)/12*(1+Painel!$U$10)</f>
        <v>1513.4675771753098</v>
      </c>
      <c r="MR1074" s="201">
        <f>SUMIFS(1289:1289,$1276:$1276,MR$1049)/12*(1+Painel!$U$10)</f>
        <v>1513.4675771753098</v>
      </c>
      <c r="MS1074" s="201">
        <f>SUMIFS(1289:1289,$1276:$1276,MS$1049)/12*(1+Painel!$U$10)</f>
        <v>1513.4675771753098</v>
      </c>
      <c r="MT1074" s="201">
        <f>SUMIFS(1289:1289,$1276:$1276,MT$1049)/12*(1+Painel!$U$10)</f>
        <v>1513.4675771753098</v>
      </c>
      <c r="MU1074" s="201">
        <f>SUMIFS(1289:1289,$1276:$1276,MU$1049)/12*(1+Painel!$U$10)</f>
        <v>1513.4675771753098</v>
      </c>
      <c r="MV1074" s="201">
        <f>SUMIFS(1289:1289,$1276:$1276,MV$1049)/12*(1+Painel!$U$10)</f>
        <v>1513.4675771753098</v>
      </c>
      <c r="MW1074" s="201">
        <f>SUMIFS(1289:1289,$1276:$1276,MW$1049)/12*(1+Painel!$U$10)</f>
        <v>1513.4675771753098</v>
      </c>
      <c r="MX1074" s="201">
        <f>SUMIFS(1289:1289,$1276:$1276,MX$1049)/12*(1+Painel!$U$10)</f>
        <v>1513.4675771753098</v>
      </c>
      <c r="MY1074" s="201">
        <f>SUMIFS(1289:1289,$1276:$1276,MY$1049)/12*(1+Painel!$U$10)</f>
        <v>1513.4675771753098</v>
      </c>
      <c r="MZ1074" s="201">
        <f>SUMIFS(1289:1289,$1276:$1276,MZ$1049)/12*(1+Painel!$U$10)</f>
        <v>1513.4675771753098</v>
      </c>
      <c r="NA1074" s="201">
        <f>SUMIFS(1289:1289,$1276:$1276,NA$1049)/12*(1+Painel!$U$10)</f>
        <v>1513.4675771753098</v>
      </c>
      <c r="NB1074" s="201">
        <f>SUMIFS(1289:1289,$1276:$1276,NB$1049)/12*(1+Painel!$U$10)</f>
        <v>1513.4675771753098</v>
      </c>
      <c r="NC1074" s="201">
        <f>SUMIFS(1289:1289,$1276:$1276,NC$1049)/12*(1+Painel!$U$10)</f>
        <v>1513.4675771753098</v>
      </c>
      <c r="ND1074" s="201">
        <f>SUMIFS(1289:1289,$1276:$1276,ND$1049)/12*(1+Painel!$U$10)</f>
        <v>1513.4675771753098</v>
      </c>
      <c r="NE1074" s="201">
        <f>SUMIFS(1289:1289,$1276:$1276,NE$1049)/12*(1+Painel!$U$10)</f>
        <v>1513.4675771753098</v>
      </c>
      <c r="NF1074" s="201">
        <f>SUMIFS(1289:1289,$1276:$1276,NF$1049)/12*(1+Painel!$U$10)</f>
        <v>1513.4675771753098</v>
      </c>
      <c r="NG1074" s="201">
        <f>SUMIFS(1289:1289,$1276:$1276,NG$1049)/12*(1+Painel!$U$10)</f>
        <v>1513.4675771753098</v>
      </c>
      <c r="NH1074" s="201">
        <f>SUMIFS(1289:1289,$1276:$1276,NH$1049)/12*(1+Painel!$U$10)</f>
        <v>1513.4675771753098</v>
      </c>
      <c r="NI1074" s="201">
        <f>SUMIFS(1289:1289,$1276:$1276,NI$1049)/12*(1+Painel!$U$10)</f>
        <v>1513.4675771753098</v>
      </c>
      <c r="NJ1074" s="201">
        <f>SUMIFS(1289:1289,$1276:$1276,NJ$1049)/12*(1+Painel!$U$10)</f>
        <v>1513.4675771753098</v>
      </c>
      <c r="NK1074" s="201">
        <f>SUMIFS(1289:1289,$1276:$1276,NK$1049)/12*(1+Painel!$U$10)</f>
        <v>1513.4675771753098</v>
      </c>
      <c r="NL1074" s="201">
        <f>SUMIFS(1289:1289,$1276:$1276,NL$1049)/12*(1+Painel!$U$10)</f>
        <v>1513.4675771753098</v>
      </c>
      <c r="NM1074" s="201">
        <f>SUMIFS(1289:1289,$1276:$1276,NM$1049)/12*(1+Painel!$U$10)</f>
        <v>1513.4675771753098</v>
      </c>
      <c r="NN1074" s="201">
        <f>SUMIFS(1289:1289,$1276:$1276,NN$1049)/12*(1+Painel!$U$10)</f>
        <v>1513.4675771753098</v>
      </c>
      <c r="NO1074" s="201">
        <f>SUMIFS(1289:1289,$1276:$1276,NO$1049)/12*(1+Painel!$U$10)</f>
        <v>1513.4675771753098</v>
      </c>
      <c r="NP1074" s="201">
        <f>SUMIFS(1289:1289,$1276:$1276,NP$1049)/12*(1+Painel!$U$10)</f>
        <v>1513.4675771753098</v>
      </c>
      <c r="NQ1074" s="201">
        <f>SUMIFS(1289:1289,$1276:$1276,NQ$1049)/12*(1+Painel!$U$10)</f>
        <v>1513.4675771753098</v>
      </c>
      <c r="NR1074" s="201">
        <f>SUMIFS(1289:1289,$1276:$1276,NR$1049)/12*(1+Painel!$U$10)</f>
        <v>1513.4675771753098</v>
      </c>
      <c r="NS1074" s="201">
        <f>SUMIFS(1289:1289,$1276:$1276,NS$1049)/12*(1+Painel!$U$10)</f>
        <v>1513.4675771753098</v>
      </c>
      <c r="NT1074" s="201">
        <f>SUMIFS(1289:1289,$1276:$1276,NT$1049)/12*(1+Painel!$U$10)</f>
        <v>1513.4675771753098</v>
      </c>
      <c r="NU1074" s="201">
        <f>SUMIFS(1289:1289,$1276:$1276,NU$1049)/12*(1+Painel!$U$10)</f>
        <v>1513.4675771753098</v>
      </c>
      <c r="NV1074" s="201">
        <f>SUMIFS(1289:1289,$1276:$1276,NV$1049)/12*(1+Painel!$U$10)</f>
        <v>1513.4675771753098</v>
      </c>
      <c r="NW1074" s="201">
        <f>SUMIFS(1289:1289,$1276:$1276,NW$1049)/12*(1+Painel!$U$10)</f>
        <v>1513.4675771753098</v>
      </c>
      <c r="NX1074" s="201">
        <f>SUMIFS(1289:1289,$1276:$1276,NX$1049)/12*(1+Painel!$U$10)</f>
        <v>1513.4675771753098</v>
      </c>
      <c r="NY1074" s="201">
        <f>SUMIFS(1289:1289,$1276:$1276,NY$1049)/12*(1+Painel!$U$10)</f>
        <v>1513.4675771753098</v>
      </c>
      <c r="NZ1074" s="201">
        <f>SUMIFS(1289:1289,$1276:$1276,NZ$1049)/12*(1+Painel!$U$10)</f>
        <v>1513.4675771753098</v>
      </c>
      <c r="OA1074" s="201">
        <f>SUMIFS(1289:1289,$1276:$1276,OA$1049)/12*(1+Painel!$U$10)</f>
        <v>1513.4675771753098</v>
      </c>
      <c r="OB1074" s="201">
        <f>SUMIFS(1289:1289,$1276:$1276,OB$1049)/12*(1+Painel!$U$10)</f>
        <v>1513.4675771753098</v>
      </c>
      <c r="OC1074" s="201">
        <f>SUMIFS(1289:1289,$1276:$1276,OC$1049)/12*(1+Painel!$U$10)</f>
        <v>1513.4675771753098</v>
      </c>
      <c r="OD1074" s="201">
        <f>SUMIFS(1289:1289,$1276:$1276,OD$1049)/12*(1+Painel!$U$10)</f>
        <v>1513.4675771753098</v>
      </c>
      <c r="OE1074" s="201">
        <f>SUMIFS(1289:1289,$1276:$1276,OE$1049)/12*(1+Painel!$U$10)</f>
        <v>1513.4675771753098</v>
      </c>
      <c r="OF1074" s="201">
        <f>SUMIFS(1289:1289,$1276:$1276,OF$1049)/12*(1+Painel!$U$10)</f>
        <v>1513.4675771753098</v>
      </c>
      <c r="OG1074" s="201">
        <f>SUMIFS(1289:1289,$1276:$1276,OG$1049)/12*(1+Painel!$U$10)</f>
        <v>1513.4675771753098</v>
      </c>
      <c r="OH1074" s="201">
        <f>SUMIFS(1289:1289,$1276:$1276,OH$1049)/12*(1+Painel!$U$10)</f>
        <v>1513.4675771753098</v>
      </c>
      <c r="OI1074" s="201">
        <f>SUMIFS(1289:1289,$1276:$1276,OI$1049)/12*(1+Painel!$U$10)</f>
        <v>1513.4675771753098</v>
      </c>
      <c r="OJ1074" s="201">
        <f>SUMIFS(1289:1289,$1276:$1276,OJ$1049)/12*(1+Painel!$U$10)</f>
        <v>1513.4675771753098</v>
      </c>
      <c r="OK1074" s="201">
        <f>SUMIFS(1289:1289,$1276:$1276,OK$1049)/12*(1+Painel!$U$10)</f>
        <v>1513.4675771753098</v>
      </c>
      <c r="OL1074" s="201">
        <f>SUMIFS(1289:1289,$1276:$1276,OL$1049)/12*(1+Painel!$U$10)</f>
        <v>1513.4675771753098</v>
      </c>
      <c r="OM1074" s="201">
        <f>SUMIFS(1289:1289,$1276:$1276,OM$1049)/12*(1+Painel!$U$10)</f>
        <v>1513.4675771753098</v>
      </c>
      <c r="ON1074" s="201">
        <f>SUMIFS(1289:1289,$1276:$1276,ON$1049)/12*(1+Painel!$U$10)</f>
        <v>1513.4675771753098</v>
      </c>
      <c r="OO1074" s="201">
        <f>SUMIFS(1289:1289,$1276:$1276,OO$1049)/12*(1+Painel!$U$10)</f>
        <v>1513.4675771753098</v>
      </c>
      <c r="OP1074" s="201">
        <f>SUMIFS(1289:1289,$1276:$1276,OP$1049)/12*(1+Painel!$U$10)</f>
        <v>1513.4675771753098</v>
      </c>
      <c r="OQ1074" s="201">
        <f>SUMIFS(1289:1289,$1276:$1276,OQ$1049)/12*(1+Painel!$U$10)</f>
        <v>1513.4675771753098</v>
      </c>
      <c r="OR1074" s="201">
        <f>SUMIFS(1289:1289,$1276:$1276,OR$1049)/12*(1+Painel!$U$10)</f>
        <v>1513.4675771753098</v>
      </c>
      <c r="OS1074" s="201">
        <f>SUMIFS(1289:1289,$1276:$1276,OS$1049)/12*(1+Painel!$U$10)</f>
        <v>1513.4675771753098</v>
      </c>
      <c r="OT1074" s="201">
        <f>SUMIFS(1289:1289,$1276:$1276,OT$1049)/12*(1+Painel!$U$10)</f>
        <v>1513.4675771753098</v>
      </c>
      <c r="OU1074" s="201">
        <f>SUMIFS(1289:1289,$1276:$1276,OU$1049)/12*(1+Painel!$U$10)</f>
        <v>1513.4675771753098</v>
      </c>
      <c r="OV1074" s="201">
        <f>SUMIFS(1289:1289,$1276:$1276,OV$1049)/12*(1+Painel!$U$10)</f>
        <v>1513.4675771753098</v>
      </c>
      <c r="OW1074" s="201">
        <f>SUMIFS(1289:1289,$1276:$1276,OW$1049)/12*(1+Painel!$U$10)</f>
        <v>1513.4675771753098</v>
      </c>
      <c r="OX1074" s="201">
        <f>SUMIFS(1289:1289,$1276:$1276,OX$1049)/12*(1+Painel!$U$10)</f>
        <v>1513.4675771753098</v>
      </c>
      <c r="OY1074" s="201">
        <f>SUMIFS(1289:1289,$1276:$1276,OY$1049)/12*(1+Painel!$U$10)</f>
        <v>1513.4675771753098</v>
      </c>
      <c r="OZ1074" s="201">
        <f>SUMIFS(1289:1289,$1276:$1276,OZ$1049)/12*(1+Painel!$U$10)</f>
        <v>1513.4675771753098</v>
      </c>
      <c r="PA1074" s="201">
        <f>SUMIFS(1289:1289,$1276:$1276,PA$1049)/12*(1+Painel!$U$10)</f>
        <v>1513.4675771753098</v>
      </c>
      <c r="PB1074" s="201">
        <f>SUMIFS(1289:1289,$1276:$1276,PB$1049)/12*(1+Painel!$U$10)</f>
        <v>1513.4675771753098</v>
      </c>
      <c r="PC1074" s="201">
        <f>SUMIFS(1289:1289,$1276:$1276,PC$1049)/12*(1+Painel!$U$10)</f>
        <v>1513.4675771753098</v>
      </c>
      <c r="PD1074" s="201">
        <f>SUMIFS(1289:1289,$1276:$1276,PD$1049)/12*(1+Painel!$U$10)</f>
        <v>1513.4675771753098</v>
      </c>
      <c r="PE1074" s="201">
        <f>SUMIFS(1289:1289,$1276:$1276,PE$1049)/12*(1+Painel!$U$10)</f>
        <v>1513.4675771753098</v>
      </c>
      <c r="PF1074" s="201">
        <f>SUMIFS(1289:1289,$1276:$1276,PF$1049)/12*(1+Painel!$U$10)</f>
        <v>1513.4675771753098</v>
      </c>
      <c r="PG1074" s="201">
        <f>SUMIFS(1289:1289,$1276:$1276,PG$1049)/12*(1+Painel!$U$10)</f>
        <v>1513.4675771753098</v>
      </c>
      <c r="PH1074" s="201">
        <f>SUMIFS(1289:1289,$1276:$1276,PH$1049)/12*(1+Painel!$U$10)</f>
        <v>1513.4675771753098</v>
      </c>
    </row>
    <row r="1075" spans="1:424" s="201" customFormat="1" ht="13.8" hidden="1" outlineLevel="4">
      <c r="B1075" s="201" t="s">
        <v>709</v>
      </c>
      <c r="C1075" s="162" t="s">
        <v>762</v>
      </c>
      <c r="D1075" s="819">
        <f t="shared" si="4043"/>
        <v>1682378.7205118262</v>
      </c>
      <c r="E1075" s="725">
        <f>SUMIFS(1290:1290,$1276:$1276,E$1049)/12*(1+Painel!$U$10)</f>
        <v>13802.408677624728</v>
      </c>
      <c r="F1075" s="725">
        <f>SUMIFS(1290:1290,$1276:$1276,F$1049)/12*(1+Painel!$U$10)</f>
        <v>13802.408677624728</v>
      </c>
      <c r="G1075" s="725">
        <f>SUMIFS(1290:1290,$1276:$1276,G$1049)/12*(1+Painel!$U$10)</f>
        <v>13802.408677624728</v>
      </c>
      <c r="H1075" s="725">
        <f>SUMIFS(1290:1290,$1276:$1276,H$1049)/12*(1+Painel!$U$10)</f>
        <v>13802.408677624728</v>
      </c>
      <c r="I1075" s="725">
        <f>SUMIFS(1290:1290,$1276:$1276,I$1049)/12*(1+Painel!$U$10)</f>
        <v>13802.408677624728</v>
      </c>
      <c r="J1075" s="725">
        <f>SUMIFS(1290:1290,$1276:$1276,J$1049)/12*(1+Painel!$U$10)</f>
        <v>13802.408677624728</v>
      </c>
      <c r="K1075" s="725">
        <f>SUMIFS(1290:1290,$1276:$1276,K$1049)/12*(1+Painel!$U$10)</f>
        <v>13802.408677624728</v>
      </c>
      <c r="L1075" s="725">
        <f>SUMIFS(1290:1290,$1276:$1276,L$1049)/12*(1+Painel!$U$10)</f>
        <v>13802.408677624728</v>
      </c>
      <c r="M1075" s="725">
        <f>SUMIFS(1290:1290,$1276:$1276,M$1049)/12*(1+Painel!$U$10)</f>
        <v>13802.408677624728</v>
      </c>
      <c r="N1075" s="725">
        <f>SUMIFS(1290:1290,$1276:$1276,N$1049)/12*(1+Painel!$U$10)</f>
        <v>13802.408677624728</v>
      </c>
      <c r="O1075" s="725">
        <f>SUMIFS(1290:1290,$1276:$1276,O$1049)/12*(1+Painel!$U$10)</f>
        <v>13802.408677624728</v>
      </c>
      <c r="P1075" s="725">
        <f>SUMIFS(1290:1290,$1276:$1276,P$1049)/12*(1+Painel!$U$10)</f>
        <v>13802.408677624728</v>
      </c>
      <c r="Q1075" s="725">
        <f>SUMIFS(1290:1290,$1276:$1276,Q$1049)/12*(1+Painel!$U$10)</f>
        <v>21002.933973043073</v>
      </c>
      <c r="R1075" s="725">
        <f>SUMIFS(1290:1290,$1276:$1276,R$1049)/12*(1+Painel!$U$10)</f>
        <v>21002.933973043073</v>
      </c>
      <c r="S1075" s="725">
        <f>SUMIFS(1290:1290,$1276:$1276,S$1049)/12*(1+Painel!$U$10)</f>
        <v>21002.933973043073</v>
      </c>
      <c r="T1075" s="725">
        <f>SUMIFS(1290:1290,$1276:$1276,T$1049)/12*(1+Painel!$U$10)</f>
        <v>21002.933973043073</v>
      </c>
      <c r="U1075" s="725">
        <f>SUMIFS(1290:1290,$1276:$1276,U$1049)/12*(1+Painel!$U$10)</f>
        <v>21002.933973043073</v>
      </c>
      <c r="V1075" s="725">
        <f>SUMIFS(1290:1290,$1276:$1276,V$1049)/12*(1+Painel!$U$10)</f>
        <v>21002.933973043073</v>
      </c>
      <c r="W1075" s="725">
        <f>SUMIFS(1290:1290,$1276:$1276,W$1049)/12*(1+Painel!$U$10)</f>
        <v>21002.933973043073</v>
      </c>
      <c r="X1075" s="725">
        <f>SUMIFS(1290:1290,$1276:$1276,X$1049)/12*(1+Painel!$U$10)</f>
        <v>21002.933973043073</v>
      </c>
      <c r="Y1075" s="725">
        <f>SUMIFS(1290:1290,$1276:$1276,Y$1049)/12*(1+Painel!$U$10)</f>
        <v>21002.933973043073</v>
      </c>
      <c r="Z1075" s="725">
        <f>SUMIFS(1290:1290,$1276:$1276,Z$1049)/12*(1+Painel!$U$10)</f>
        <v>21002.933973043073</v>
      </c>
      <c r="AA1075" s="725">
        <f>SUMIFS(1290:1290,$1276:$1276,AA$1049)/12*(1+Painel!$U$10)</f>
        <v>21002.933973043073</v>
      </c>
      <c r="AB1075" s="725">
        <f>SUMIFS(1290:1290,$1276:$1276,AB$1049)/12*(1+Painel!$U$10)</f>
        <v>21002.933973043073</v>
      </c>
      <c r="AC1075" s="725">
        <f>SUMIFS(1290:1290,$1276:$1276,AC$1049)/12*(1+Painel!$U$10)</f>
        <v>8909.9836137252514</v>
      </c>
      <c r="AD1075" s="725">
        <f>SUMIFS(1290:1290,$1276:$1276,AD$1049)/12*(1+Painel!$U$10)</f>
        <v>8909.9836137252514</v>
      </c>
      <c r="AE1075" s="725">
        <f>SUMIFS(1290:1290,$1276:$1276,AE$1049)/12*(1+Painel!$U$10)</f>
        <v>8909.9836137252514</v>
      </c>
      <c r="AF1075" s="725">
        <f>SUMIFS(1290:1290,$1276:$1276,AF$1049)/12*(1+Painel!$U$10)</f>
        <v>8909.9836137252514</v>
      </c>
      <c r="AG1075" s="725">
        <f>SUMIFS(1290:1290,$1276:$1276,AG$1049)/12*(1+Painel!$U$10)</f>
        <v>8909.9836137252514</v>
      </c>
      <c r="AH1075" s="725">
        <f>SUMIFS(1290:1290,$1276:$1276,AH$1049)/12*(1+Painel!$U$10)</f>
        <v>8909.9836137252514</v>
      </c>
      <c r="AI1075" s="725">
        <f>SUMIFS(1290:1290,$1276:$1276,AI$1049)/12*(1+Painel!$U$10)</f>
        <v>8909.9836137252514</v>
      </c>
      <c r="AJ1075" s="725">
        <f>SUMIFS(1290:1290,$1276:$1276,AJ$1049)/12*(1+Painel!$U$10)</f>
        <v>8909.9836137252514</v>
      </c>
      <c r="AK1075" s="725">
        <f>SUMIFS(1290:1290,$1276:$1276,AK$1049)/12*(1+Painel!$U$10)</f>
        <v>8909.9836137252514</v>
      </c>
      <c r="AL1075" s="725">
        <f>SUMIFS(1290:1290,$1276:$1276,AL$1049)/12*(1+Painel!$U$10)</f>
        <v>8909.9836137252514</v>
      </c>
      <c r="AM1075" s="725">
        <f>SUMIFS(1290:1290,$1276:$1276,AM$1049)/12*(1+Painel!$U$10)</f>
        <v>8909.9836137252514</v>
      </c>
      <c r="AN1075" s="201">
        <f>SUMIFS(1290:1290,$1276:$1276,AN$1049)/12*(1+Painel!$U$10)</f>
        <v>8909.9836137252514</v>
      </c>
      <c r="AO1075" s="201">
        <f>SUMIFS(1290:1290,$1276:$1276,AO$1049)/12*(1+Painel!$U$10)</f>
        <v>9399.3898318177235</v>
      </c>
      <c r="AP1075" s="201">
        <f>SUMIFS(1290:1290,$1276:$1276,AP$1049)/12*(1+Painel!$U$10)</f>
        <v>9399.3898318177235</v>
      </c>
      <c r="AQ1075" s="201">
        <f>SUMIFS(1290:1290,$1276:$1276,AQ$1049)/12*(1+Painel!$U$10)</f>
        <v>9399.3898318177235</v>
      </c>
      <c r="AR1075" s="201">
        <f>SUMIFS(1290:1290,$1276:$1276,AR$1049)/12*(1+Painel!$U$10)</f>
        <v>9399.3898318177235</v>
      </c>
      <c r="AS1075" s="201">
        <f>SUMIFS(1290:1290,$1276:$1276,AS$1049)/12*(1+Painel!$U$10)</f>
        <v>9399.3898318177235</v>
      </c>
      <c r="AT1075" s="201">
        <f>SUMIFS(1290:1290,$1276:$1276,AT$1049)/12*(1+Painel!$U$10)</f>
        <v>9399.3898318177235</v>
      </c>
      <c r="AU1075" s="201">
        <f>SUMIFS(1290:1290,$1276:$1276,AU$1049)/12*(1+Painel!$U$10)</f>
        <v>9399.3898318177235</v>
      </c>
      <c r="AV1075" s="201">
        <f>SUMIFS(1290:1290,$1276:$1276,AV$1049)/12*(1+Painel!$U$10)</f>
        <v>9399.3898318177235</v>
      </c>
      <c r="AW1075" s="201">
        <f>SUMIFS(1290:1290,$1276:$1276,AW$1049)/12*(1+Painel!$U$10)</f>
        <v>9399.3898318177235</v>
      </c>
      <c r="AX1075" s="201">
        <f>SUMIFS(1290:1290,$1276:$1276,AX$1049)/12*(1+Painel!$U$10)</f>
        <v>9399.3898318177235</v>
      </c>
      <c r="AY1075" s="201">
        <f>SUMIFS(1290:1290,$1276:$1276,AY$1049)/12*(1+Painel!$U$10)</f>
        <v>9399.3898318177235</v>
      </c>
      <c r="AZ1075" s="201">
        <f>SUMIFS(1290:1290,$1276:$1276,AZ$1049)/12*(1+Painel!$U$10)</f>
        <v>9399.3898318177235</v>
      </c>
      <c r="BA1075" s="201">
        <f>SUMIFS(1290:1290,$1276:$1276,BA$1049)/12*(1+Painel!$U$10)</f>
        <v>9417.952521389534</v>
      </c>
      <c r="BB1075" s="201">
        <f>SUMIFS(1290:1290,$1276:$1276,BB$1049)/12*(1+Painel!$U$10)</f>
        <v>9417.952521389534</v>
      </c>
      <c r="BC1075" s="201">
        <f>SUMIFS(1290:1290,$1276:$1276,BC$1049)/12*(1+Painel!$U$10)</f>
        <v>9417.952521389534</v>
      </c>
      <c r="BD1075" s="201">
        <f>SUMIFS(1290:1290,$1276:$1276,BD$1049)/12*(1+Painel!$U$10)</f>
        <v>9417.952521389534</v>
      </c>
      <c r="BE1075" s="201">
        <f>SUMIFS(1290:1290,$1276:$1276,BE$1049)/12*(1+Painel!$U$10)</f>
        <v>9417.952521389534</v>
      </c>
      <c r="BF1075" s="201">
        <f>SUMIFS(1290:1290,$1276:$1276,BF$1049)/12*(1+Painel!$U$10)</f>
        <v>9417.952521389534</v>
      </c>
      <c r="BG1075" s="201">
        <f>SUMIFS(1290:1290,$1276:$1276,BG$1049)/12*(1+Painel!$U$10)</f>
        <v>9417.952521389534</v>
      </c>
      <c r="BH1075" s="201">
        <f>SUMIFS(1290:1290,$1276:$1276,BH$1049)/12*(1+Painel!$U$10)</f>
        <v>9417.952521389534</v>
      </c>
      <c r="BI1075" s="201">
        <f>SUMIFS(1290:1290,$1276:$1276,BI$1049)/12*(1+Painel!$U$10)</f>
        <v>9417.952521389534</v>
      </c>
      <c r="BJ1075" s="201">
        <f>SUMIFS(1290:1290,$1276:$1276,BJ$1049)/12*(1+Painel!$U$10)</f>
        <v>9417.952521389534</v>
      </c>
      <c r="BK1075" s="201">
        <f>SUMIFS(1290:1290,$1276:$1276,BK$1049)/12*(1+Painel!$U$10)</f>
        <v>9417.952521389534</v>
      </c>
      <c r="BL1075" s="201">
        <f>SUMIFS(1290:1290,$1276:$1276,BL$1049)/12*(1+Painel!$U$10)</f>
        <v>9417.952521389534</v>
      </c>
      <c r="BM1075" s="201">
        <f>SUMIFS(1290:1290,$1276:$1276,BM$1049)/12*(1+Painel!$U$10)</f>
        <v>6104.916269559285</v>
      </c>
      <c r="BN1075" s="201">
        <f>SUMIFS(1290:1290,$1276:$1276,BN$1049)/12*(1+Painel!$U$10)</f>
        <v>6104.916269559285</v>
      </c>
      <c r="BO1075" s="201">
        <f>SUMIFS(1290:1290,$1276:$1276,BO$1049)/12*(1+Painel!$U$10)</f>
        <v>6104.916269559285</v>
      </c>
      <c r="BP1075" s="201">
        <f>SUMIFS(1290:1290,$1276:$1276,BP$1049)/12*(1+Painel!$U$10)</f>
        <v>6104.916269559285</v>
      </c>
      <c r="BQ1075" s="201">
        <f>SUMIFS(1290:1290,$1276:$1276,BQ$1049)/12*(1+Painel!$U$10)</f>
        <v>6104.916269559285</v>
      </c>
      <c r="BR1075" s="201">
        <f>SUMIFS(1290:1290,$1276:$1276,BR$1049)/12*(1+Painel!$U$10)</f>
        <v>6104.916269559285</v>
      </c>
      <c r="BS1075" s="201">
        <f>SUMIFS(1290:1290,$1276:$1276,BS$1049)/12*(1+Painel!$U$10)</f>
        <v>6104.916269559285</v>
      </c>
      <c r="BT1075" s="201">
        <f>SUMIFS(1290:1290,$1276:$1276,BT$1049)/12*(1+Painel!$U$10)</f>
        <v>6104.916269559285</v>
      </c>
      <c r="BU1075" s="201">
        <f>SUMIFS(1290:1290,$1276:$1276,BU$1049)/12*(1+Painel!$U$10)</f>
        <v>6104.916269559285</v>
      </c>
      <c r="BV1075" s="201">
        <f>SUMIFS(1290:1290,$1276:$1276,BV$1049)/12*(1+Painel!$U$10)</f>
        <v>6104.916269559285</v>
      </c>
      <c r="BW1075" s="201">
        <f>SUMIFS(1290:1290,$1276:$1276,BW$1049)/12*(1+Painel!$U$10)</f>
        <v>6104.916269559285</v>
      </c>
      <c r="BX1075" s="201">
        <f>SUMIFS(1290:1290,$1276:$1276,BX$1049)/12*(1+Painel!$U$10)</f>
        <v>6104.916269559285</v>
      </c>
      <c r="BY1075" s="201">
        <f>SUMIFS(1290:1290,$1276:$1276,BY$1049)/12*(1+Painel!$U$10)</f>
        <v>7061.38686620319</v>
      </c>
      <c r="BZ1075" s="201">
        <f>SUMIFS(1290:1290,$1276:$1276,BZ$1049)/12*(1+Painel!$U$10)</f>
        <v>7061.38686620319</v>
      </c>
      <c r="CA1075" s="201">
        <f>SUMIFS(1290:1290,$1276:$1276,CA$1049)/12*(1+Painel!$U$10)</f>
        <v>7061.38686620319</v>
      </c>
      <c r="CB1075" s="201">
        <f>SUMIFS(1290:1290,$1276:$1276,CB$1049)/12*(1+Painel!$U$10)</f>
        <v>7061.38686620319</v>
      </c>
      <c r="CC1075" s="201">
        <f>SUMIFS(1290:1290,$1276:$1276,CC$1049)/12*(1+Painel!$U$10)</f>
        <v>7061.38686620319</v>
      </c>
      <c r="CD1075" s="201">
        <f>SUMIFS(1290:1290,$1276:$1276,CD$1049)/12*(1+Painel!$U$10)</f>
        <v>7061.38686620319</v>
      </c>
      <c r="CE1075" s="201">
        <f>SUMIFS(1290:1290,$1276:$1276,CE$1049)/12*(1+Painel!$U$10)</f>
        <v>7061.38686620319</v>
      </c>
      <c r="CF1075" s="201">
        <f>SUMIFS(1290:1290,$1276:$1276,CF$1049)/12*(1+Painel!$U$10)</f>
        <v>7061.38686620319</v>
      </c>
      <c r="CG1075" s="201">
        <f>SUMIFS(1290:1290,$1276:$1276,CG$1049)/12*(1+Painel!$U$10)</f>
        <v>7061.38686620319</v>
      </c>
      <c r="CH1075" s="201">
        <f>SUMIFS(1290:1290,$1276:$1276,CH$1049)/12*(1+Painel!$U$10)</f>
        <v>7061.38686620319</v>
      </c>
      <c r="CI1075" s="201">
        <f>SUMIFS(1290:1290,$1276:$1276,CI$1049)/12*(1+Painel!$U$10)</f>
        <v>7061.38686620319</v>
      </c>
      <c r="CJ1075" s="201">
        <f>SUMIFS(1290:1290,$1276:$1276,CJ$1049)/12*(1+Painel!$U$10)</f>
        <v>7061.38686620319</v>
      </c>
      <c r="CK1075" s="201">
        <f>SUMIFS(1290:1290,$1276:$1276,CK$1049)/12*(1+Painel!$U$10)</f>
        <v>6860.2324607900928</v>
      </c>
      <c r="CL1075" s="201">
        <f>SUMIFS(1290:1290,$1276:$1276,CL$1049)/12*(1+Painel!$U$10)</f>
        <v>6860.2324607900928</v>
      </c>
      <c r="CM1075" s="201">
        <f>SUMIFS(1290:1290,$1276:$1276,CM$1049)/12*(1+Painel!$U$10)</f>
        <v>6860.2324607900928</v>
      </c>
      <c r="CN1075" s="201">
        <f>SUMIFS(1290:1290,$1276:$1276,CN$1049)/12*(1+Painel!$U$10)</f>
        <v>6860.2324607900928</v>
      </c>
      <c r="CO1075" s="201">
        <f>SUMIFS(1290:1290,$1276:$1276,CO$1049)/12*(1+Painel!$U$10)</f>
        <v>6860.2324607900928</v>
      </c>
      <c r="CP1075" s="201">
        <f>SUMIFS(1290:1290,$1276:$1276,CP$1049)/12*(1+Painel!$U$10)</f>
        <v>6860.2324607900928</v>
      </c>
      <c r="CQ1075" s="201">
        <f>SUMIFS(1290:1290,$1276:$1276,CQ$1049)/12*(1+Painel!$U$10)</f>
        <v>6860.2324607900928</v>
      </c>
      <c r="CR1075" s="201">
        <f>SUMIFS(1290:1290,$1276:$1276,CR$1049)/12*(1+Painel!$U$10)</f>
        <v>6860.2324607900928</v>
      </c>
      <c r="CS1075" s="201">
        <f>SUMIFS(1290:1290,$1276:$1276,CS$1049)/12*(1+Painel!$U$10)</f>
        <v>6860.2324607900928</v>
      </c>
      <c r="CT1075" s="201">
        <f>SUMIFS(1290:1290,$1276:$1276,CT$1049)/12*(1+Painel!$U$10)</f>
        <v>6860.2324607900928</v>
      </c>
      <c r="CU1075" s="201">
        <f>SUMIFS(1290:1290,$1276:$1276,CU$1049)/12*(1+Painel!$U$10)</f>
        <v>6860.2324607900928</v>
      </c>
      <c r="CV1075" s="201">
        <f>SUMIFS(1290:1290,$1276:$1276,CV$1049)/12*(1+Painel!$U$10)</f>
        <v>6860.2324607900928</v>
      </c>
      <c r="CW1075" s="201">
        <f>SUMIFS(1290:1290,$1276:$1276,CW$1049)/12*(1+Painel!$U$10)</f>
        <v>4258.589685076493</v>
      </c>
      <c r="CX1075" s="201">
        <f>SUMIFS(1290:1290,$1276:$1276,CX$1049)/12*(1+Painel!$U$10)</f>
        <v>4258.589685076493</v>
      </c>
      <c r="CY1075" s="201">
        <f>SUMIFS(1290:1290,$1276:$1276,CY$1049)/12*(1+Painel!$U$10)</f>
        <v>4258.589685076493</v>
      </c>
      <c r="CZ1075" s="201">
        <f>SUMIFS(1290:1290,$1276:$1276,CZ$1049)/12*(1+Painel!$U$10)</f>
        <v>4258.589685076493</v>
      </c>
      <c r="DA1075" s="201">
        <f>SUMIFS(1290:1290,$1276:$1276,DA$1049)/12*(1+Painel!$U$10)</f>
        <v>4258.589685076493</v>
      </c>
      <c r="DB1075" s="201">
        <f>SUMIFS(1290:1290,$1276:$1276,DB$1049)/12*(1+Painel!$U$10)</f>
        <v>4258.589685076493</v>
      </c>
      <c r="DC1075" s="201">
        <f>SUMIFS(1290:1290,$1276:$1276,DC$1049)/12*(1+Painel!$U$10)</f>
        <v>4258.589685076493</v>
      </c>
      <c r="DD1075" s="201">
        <f>SUMIFS(1290:1290,$1276:$1276,DD$1049)/12*(1+Painel!$U$10)</f>
        <v>4258.589685076493</v>
      </c>
      <c r="DE1075" s="201">
        <f>SUMIFS(1290:1290,$1276:$1276,DE$1049)/12*(1+Painel!$U$10)</f>
        <v>4258.589685076493</v>
      </c>
      <c r="DF1075" s="201">
        <f>SUMIFS(1290:1290,$1276:$1276,DF$1049)/12*(1+Painel!$U$10)</f>
        <v>4258.589685076493</v>
      </c>
      <c r="DG1075" s="201">
        <f>SUMIFS(1290:1290,$1276:$1276,DG$1049)/12*(1+Painel!$U$10)</f>
        <v>4258.589685076493</v>
      </c>
      <c r="DH1075" s="201">
        <f>SUMIFS(1290:1290,$1276:$1276,DH$1049)/12*(1+Painel!$U$10)</f>
        <v>4258.589685076493</v>
      </c>
      <c r="DI1075" s="201">
        <f>SUMIFS(1290:1290,$1276:$1276,DI$1049)/12*(1+Painel!$U$10)</f>
        <v>4258.589685076493</v>
      </c>
      <c r="DJ1075" s="201">
        <f>SUMIFS(1290:1290,$1276:$1276,DJ$1049)/12*(1+Painel!$U$10)</f>
        <v>4258.589685076493</v>
      </c>
      <c r="DK1075" s="201">
        <f>SUMIFS(1290:1290,$1276:$1276,DK$1049)/12*(1+Painel!$U$10)</f>
        <v>4258.589685076493</v>
      </c>
      <c r="DL1075" s="201">
        <f>SUMIFS(1290:1290,$1276:$1276,DL$1049)/12*(1+Painel!$U$10)</f>
        <v>4258.589685076493</v>
      </c>
      <c r="DM1075" s="201">
        <f>SUMIFS(1290:1290,$1276:$1276,DM$1049)/12*(1+Painel!$U$10)</f>
        <v>4258.589685076493</v>
      </c>
      <c r="DN1075" s="201">
        <f>SUMIFS(1290:1290,$1276:$1276,DN$1049)/12*(1+Painel!$U$10)</f>
        <v>4258.589685076493</v>
      </c>
      <c r="DO1075" s="201">
        <f>SUMIFS(1290:1290,$1276:$1276,DO$1049)/12*(1+Painel!$U$10)</f>
        <v>4258.589685076493</v>
      </c>
      <c r="DP1075" s="201">
        <f>SUMIFS(1290:1290,$1276:$1276,DP$1049)/12*(1+Painel!$U$10)</f>
        <v>4258.589685076493</v>
      </c>
      <c r="DQ1075" s="201">
        <f>SUMIFS(1290:1290,$1276:$1276,DQ$1049)/12*(1+Painel!$U$10)</f>
        <v>4258.589685076493</v>
      </c>
      <c r="DR1075" s="201">
        <f>SUMIFS(1290:1290,$1276:$1276,DR$1049)/12*(1+Painel!$U$10)</f>
        <v>4258.589685076493</v>
      </c>
      <c r="DS1075" s="201">
        <f>SUMIFS(1290:1290,$1276:$1276,DS$1049)/12*(1+Painel!$U$10)</f>
        <v>4258.589685076493</v>
      </c>
      <c r="DT1075" s="201">
        <f>SUMIFS(1290:1290,$1276:$1276,DT$1049)/12*(1+Painel!$U$10)</f>
        <v>4258.589685076493</v>
      </c>
      <c r="DU1075" s="201">
        <f>SUMIFS(1290:1290,$1276:$1276,DU$1049)/12*(1+Painel!$U$10)</f>
        <v>2764.8653989911804</v>
      </c>
      <c r="DV1075" s="201">
        <f>SUMIFS(1290:1290,$1276:$1276,DV$1049)/12*(1+Painel!$U$10)</f>
        <v>2764.8653989911804</v>
      </c>
      <c r="DW1075" s="201">
        <f>SUMIFS(1290:1290,$1276:$1276,DW$1049)/12*(1+Painel!$U$10)</f>
        <v>2764.8653989911804</v>
      </c>
      <c r="DX1075" s="201">
        <f>SUMIFS(1290:1290,$1276:$1276,DX$1049)/12*(1+Painel!$U$10)</f>
        <v>2764.8653989911804</v>
      </c>
      <c r="DY1075" s="201">
        <f>SUMIFS(1290:1290,$1276:$1276,DY$1049)/12*(1+Painel!$U$10)</f>
        <v>2764.8653989911804</v>
      </c>
      <c r="DZ1075" s="201">
        <f>SUMIFS(1290:1290,$1276:$1276,DZ$1049)/12*(1+Painel!$U$10)</f>
        <v>2764.8653989911804</v>
      </c>
      <c r="EA1075" s="201">
        <f>SUMIFS(1290:1290,$1276:$1276,EA$1049)/12*(1+Painel!$U$10)</f>
        <v>2764.8653989911804</v>
      </c>
      <c r="EB1075" s="201">
        <f>SUMIFS(1290:1290,$1276:$1276,EB$1049)/12*(1+Painel!$U$10)</f>
        <v>2764.8653989911804</v>
      </c>
      <c r="EC1075" s="201">
        <f>SUMIFS(1290:1290,$1276:$1276,EC$1049)/12*(1+Painel!$U$10)</f>
        <v>2764.8653989911804</v>
      </c>
      <c r="ED1075" s="201">
        <f>SUMIFS(1290:1290,$1276:$1276,ED$1049)/12*(1+Painel!$U$10)</f>
        <v>2764.8653989911804</v>
      </c>
      <c r="EE1075" s="201">
        <f>SUMIFS(1290:1290,$1276:$1276,EE$1049)/12*(1+Painel!$U$10)</f>
        <v>2764.8653989911804</v>
      </c>
      <c r="EF1075" s="201">
        <f>SUMIFS(1290:1290,$1276:$1276,EF$1049)/12*(1+Painel!$U$10)</f>
        <v>2764.8653989911804</v>
      </c>
      <c r="EG1075" s="201">
        <f>SUMIFS(1290:1290,$1276:$1276,EG$1049)/12*(1+Painel!$U$10)</f>
        <v>2762.975824006568</v>
      </c>
      <c r="EH1075" s="201">
        <f>SUMIFS(1290:1290,$1276:$1276,EH$1049)/12*(1+Painel!$U$10)</f>
        <v>2762.975824006568</v>
      </c>
      <c r="EI1075" s="201">
        <f>SUMIFS(1290:1290,$1276:$1276,EI$1049)/12*(1+Painel!$U$10)</f>
        <v>2762.975824006568</v>
      </c>
      <c r="EJ1075" s="201">
        <f>SUMIFS(1290:1290,$1276:$1276,EJ$1049)/12*(1+Painel!$U$10)</f>
        <v>2762.975824006568</v>
      </c>
      <c r="EK1075" s="201">
        <f>SUMIFS(1290:1290,$1276:$1276,EK$1049)/12*(1+Painel!$U$10)</f>
        <v>2762.975824006568</v>
      </c>
      <c r="EL1075" s="201">
        <f>SUMIFS(1290:1290,$1276:$1276,EL$1049)/12*(1+Painel!$U$10)</f>
        <v>2762.975824006568</v>
      </c>
      <c r="EM1075" s="201">
        <f>SUMIFS(1290:1290,$1276:$1276,EM$1049)/12*(1+Painel!$U$10)</f>
        <v>2762.975824006568</v>
      </c>
      <c r="EN1075" s="201">
        <f>SUMIFS(1290:1290,$1276:$1276,EN$1049)/12*(1+Painel!$U$10)</f>
        <v>2762.975824006568</v>
      </c>
      <c r="EO1075" s="201">
        <f>SUMIFS(1290:1290,$1276:$1276,EO$1049)/12*(1+Painel!$U$10)</f>
        <v>2762.975824006568</v>
      </c>
      <c r="EP1075" s="201">
        <f>SUMIFS(1290:1290,$1276:$1276,EP$1049)/12*(1+Painel!$U$10)</f>
        <v>2762.975824006568</v>
      </c>
      <c r="EQ1075" s="201">
        <f>SUMIFS(1290:1290,$1276:$1276,EQ$1049)/12*(1+Painel!$U$10)</f>
        <v>2762.975824006568</v>
      </c>
      <c r="ER1075" s="201">
        <f>SUMIFS(1290:1290,$1276:$1276,ER$1049)/12*(1+Painel!$U$10)</f>
        <v>2762.975824006568</v>
      </c>
      <c r="ES1075" s="201">
        <f>SUMIFS(1290:1290,$1276:$1276,ES$1049)/12*(1+Painel!$U$10)</f>
        <v>2576.9853341093112</v>
      </c>
      <c r="ET1075" s="201">
        <f>SUMIFS(1290:1290,$1276:$1276,ET$1049)/12*(1+Painel!$U$10)</f>
        <v>2576.9853341093112</v>
      </c>
      <c r="EU1075" s="201">
        <f>SUMIFS(1290:1290,$1276:$1276,EU$1049)/12*(1+Painel!$U$10)</f>
        <v>2576.9853341093112</v>
      </c>
      <c r="EV1075" s="201">
        <f>SUMIFS(1290:1290,$1276:$1276,EV$1049)/12*(1+Painel!$U$10)</f>
        <v>2576.9853341093112</v>
      </c>
      <c r="EW1075" s="201">
        <f>SUMIFS(1290:1290,$1276:$1276,EW$1049)/12*(1+Painel!$U$10)</f>
        <v>2576.9853341093112</v>
      </c>
      <c r="EX1075" s="201">
        <f>SUMIFS(1290:1290,$1276:$1276,EX$1049)/12*(1+Painel!$U$10)</f>
        <v>2576.9853341093112</v>
      </c>
      <c r="EY1075" s="201">
        <f>SUMIFS(1290:1290,$1276:$1276,EY$1049)/12*(1+Painel!$U$10)</f>
        <v>2576.9853341093112</v>
      </c>
      <c r="EZ1075" s="201">
        <f>SUMIFS(1290:1290,$1276:$1276,EZ$1049)/12*(1+Painel!$U$10)</f>
        <v>2576.9853341093112</v>
      </c>
      <c r="FA1075" s="201">
        <f>SUMIFS(1290:1290,$1276:$1276,FA$1049)/12*(1+Painel!$U$10)</f>
        <v>2576.9853341093112</v>
      </c>
      <c r="FB1075" s="201">
        <f>SUMIFS(1290:1290,$1276:$1276,FB$1049)/12*(1+Painel!$U$10)</f>
        <v>2576.9853341093112</v>
      </c>
      <c r="FC1075" s="201">
        <f>SUMIFS(1290:1290,$1276:$1276,FC$1049)/12*(1+Painel!$U$10)</f>
        <v>2576.9853341093112</v>
      </c>
      <c r="FD1075" s="201">
        <f>SUMIFS(1290:1290,$1276:$1276,FD$1049)/12*(1+Painel!$U$10)</f>
        <v>2576.9853341093112</v>
      </c>
      <c r="FE1075" s="201">
        <f>SUMIFS(1290:1290,$1276:$1276,FE$1049)/12*(1+Painel!$U$10)</f>
        <v>2576.9853341093112</v>
      </c>
      <c r="FF1075" s="201">
        <f>SUMIFS(1290:1290,$1276:$1276,FF$1049)/12*(1+Painel!$U$10)</f>
        <v>2576.9853341093112</v>
      </c>
      <c r="FG1075" s="201">
        <f>SUMIFS(1290:1290,$1276:$1276,FG$1049)/12*(1+Painel!$U$10)</f>
        <v>2576.9853341093112</v>
      </c>
      <c r="FH1075" s="201">
        <f>SUMIFS(1290:1290,$1276:$1276,FH$1049)/12*(1+Painel!$U$10)</f>
        <v>2576.9853341093112</v>
      </c>
      <c r="FI1075" s="201">
        <f>SUMIFS(1290:1290,$1276:$1276,FI$1049)/12*(1+Painel!$U$10)</f>
        <v>2576.9853341093112</v>
      </c>
      <c r="FJ1075" s="201">
        <f>SUMIFS(1290:1290,$1276:$1276,FJ$1049)/12*(1+Painel!$U$10)</f>
        <v>2576.9853341093112</v>
      </c>
      <c r="FK1075" s="201">
        <f>SUMIFS(1290:1290,$1276:$1276,FK$1049)/12*(1+Painel!$U$10)</f>
        <v>2576.9853341093112</v>
      </c>
      <c r="FL1075" s="201">
        <f>SUMIFS(1290:1290,$1276:$1276,FL$1049)/12*(1+Painel!$U$10)</f>
        <v>2576.9853341093112</v>
      </c>
      <c r="FM1075" s="201">
        <f>SUMIFS(1290:1290,$1276:$1276,FM$1049)/12*(1+Painel!$U$10)</f>
        <v>2576.9853341093112</v>
      </c>
      <c r="FN1075" s="201">
        <f>SUMIFS(1290:1290,$1276:$1276,FN$1049)/12*(1+Painel!$U$10)</f>
        <v>2576.9853341093112</v>
      </c>
      <c r="FO1075" s="201">
        <f>SUMIFS(1290:1290,$1276:$1276,FO$1049)/12*(1+Painel!$U$10)</f>
        <v>2576.9853341093112</v>
      </c>
      <c r="FP1075" s="201">
        <f>SUMIFS(1290:1290,$1276:$1276,FP$1049)/12*(1+Painel!$U$10)</f>
        <v>2576.9853341093112</v>
      </c>
      <c r="FQ1075" s="201">
        <f>SUMIFS(1290:1290,$1276:$1276,FQ$1049)/12*(1+Painel!$U$10)</f>
        <v>2576.9853341093112</v>
      </c>
      <c r="FR1075" s="201">
        <f>SUMIFS(1290:1290,$1276:$1276,FR$1049)/12*(1+Painel!$U$10)</f>
        <v>2576.9853341093112</v>
      </c>
      <c r="FS1075" s="201">
        <f>SUMIFS(1290:1290,$1276:$1276,FS$1049)/12*(1+Painel!$U$10)</f>
        <v>2576.9853341093112</v>
      </c>
      <c r="FT1075" s="201">
        <f>SUMIFS(1290:1290,$1276:$1276,FT$1049)/12*(1+Painel!$U$10)</f>
        <v>2576.9853341093112</v>
      </c>
      <c r="FU1075" s="201">
        <f>SUMIFS(1290:1290,$1276:$1276,FU$1049)/12*(1+Painel!$U$10)</f>
        <v>2576.9853341093112</v>
      </c>
      <c r="FV1075" s="201">
        <f>SUMIFS(1290:1290,$1276:$1276,FV$1049)/12*(1+Painel!$U$10)</f>
        <v>2576.9853341093112</v>
      </c>
      <c r="FW1075" s="201">
        <f>SUMIFS(1290:1290,$1276:$1276,FW$1049)/12*(1+Painel!$U$10)</f>
        <v>2576.9853341093112</v>
      </c>
      <c r="FX1075" s="201">
        <f>SUMIFS(1290:1290,$1276:$1276,FX$1049)/12*(1+Painel!$U$10)</f>
        <v>2576.9853341093112</v>
      </c>
      <c r="FY1075" s="201">
        <f>SUMIFS(1290:1290,$1276:$1276,FY$1049)/12*(1+Painel!$U$10)</f>
        <v>2576.9853341093112</v>
      </c>
      <c r="FZ1075" s="201">
        <f>SUMIFS(1290:1290,$1276:$1276,FZ$1049)/12*(1+Painel!$U$10)</f>
        <v>2576.9853341093112</v>
      </c>
      <c r="GA1075" s="201">
        <f>SUMIFS(1290:1290,$1276:$1276,GA$1049)/12*(1+Painel!$U$10)</f>
        <v>2576.9853341093112</v>
      </c>
      <c r="GB1075" s="201">
        <f>SUMIFS(1290:1290,$1276:$1276,GB$1049)/12*(1+Painel!$U$10)</f>
        <v>2576.9853341093112</v>
      </c>
      <c r="GC1075" s="201">
        <f>SUMIFS(1290:1290,$1276:$1276,GC$1049)/12*(1+Painel!$U$10)</f>
        <v>2576.9853341093112</v>
      </c>
      <c r="GD1075" s="201">
        <f>SUMIFS(1290:1290,$1276:$1276,GD$1049)/12*(1+Painel!$U$10)</f>
        <v>2576.9853341093112</v>
      </c>
      <c r="GE1075" s="201">
        <f>SUMIFS(1290:1290,$1276:$1276,GE$1049)/12*(1+Painel!$U$10)</f>
        <v>2576.9853341093112</v>
      </c>
      <c r="GF1075" s="201">
        <f>SUMIFS(1290:1290,$1276:$1276,GF$1049)/12*(1+Painel!$U$10)</f>
        <v>2576.9853341093112</v>
      </c>
      <c r="GG1075" s="201">
        <f>SUMIFS(1290:1290,$1276:$1276,GG$1049)/12*(1+Painel!$U$10)</f>
        <v>2576.9853341093112</v>
      </c>
      <c r="GH1075" s="201">
        <f>SUMIFS(1290:1290,$1276:$1276,GH$1049)/12*(1+Painel!$U$10)</f>
        <v>2576.9853341093112</v>
      </c>
      <c r="GI1075" s="201">
        <f>SUMIFS(1290:1290,$1276:$1276,GI$1049)/12*(1+Painel!$U$10)</f>
        <v>2576.9853341093112</v>
      </c>
      <c r="GJ1075" s="201">
        <f>SUMIFS(1290:1290,$1276:$1276,GJ$1049)/12*(1+Painel!$U$10)</f>
        <v>2576.9853341093112</v>
      </c>
      <c r="GK1075" s="201">
        <f>SUMIFS(1290:1290,$1276:$1276,GK$1049)/12*(1+Painel!$U$10)</f>
        <v>2576.9853341093112</v>
      </c>
      <c r="GL1075" s="201">
        <f>SUMIFS(1290:1290,$1276:$1276,GL$1049)/12*(1+Painel!$U$10)</f>
        <v>2576.9853341093112</v>
      </c>
      <c r="GM1075" s="201">
        <f>SUMIFS(1290:1290,$1276:$1276,GM$1049)/12*(1+Painel!$U$10)</f>
        <v>2576.9853341093112</v>
      </c>
      <c r="GN1075" s="201">
        <f>SUMIFS(1290:1290,$1276:$1276,GN$1049)/12*(1+Painel!$U$10)</f>
        <v>2576.9853341093112</v>
      </c>
      <c r="GO1075" s="201">
        <f>SUMIFS(1290:1290,$1276:$1276,GO$1049)/12*(1+Painel!$U$10)</f>
        <v>2576.9853341093112</v>
      </c>
      <c r="GP1075" s="201">
        <f>SUMIFS(1290:1290,$1276:$1276,GP$1049)/12*(1+Painel!$U$10)</f>
        <v>2576.9853341093112</v>
      </c>
      <c r="GQ1075" s="201">
        <f>SUMIFS(1290:1290,$1276:$1276,GQ$1049)/12*(1+Painel!$U$10)</f>
        <v>2576.9853341093112</v>
      </c>
      <c r="GR1075" s="201">
        <f>SUMIFS(1290:1290,$1276:$1276,GR$1049)/12*(1+Painel!$U$10)</f>
        <v>2576.9853341093112</v>
      </c>
      <c r="GS1075" s="201">
        <f>SUMIFS(1290:1290,$1276:$1276,GS$1049)/12*(1+Painel!$U$10)</f>
        <v>2576.9853341093112</v>
      </c>
      <c r="GT1075" s="201">
        <f>SUMIFS(1290:1290,$1276:$1276,GT$1049)/12*(1+Painel!$U$10)</f>
        <v>2576.9853341093112</v>
      </c>
      <c r="GU1075" s="201">
        <f>SUMIFS(1290:1290,$1276:$1276,GU$1049)/12*(1+Painel!$U$10)</f>
        <v>2576.9853341093112</v>
      </c>
      <c r="GV1075" s="201">
        <f>SUMIFS(1290:1290,$1276:$1276,GV$1049)/12*(1+Painel!$U$10)</f>
        <v>2576.9853341093112</v>
      </c>
      <c r="GW1075" s="201">
        <f>SUMIFS(1290:1290,$1276:$1276,GW$1049)/12*(1+Painel!$U$10)</f>
        <v>2576.9853341093112</v>
      </c>
      <c r="GX1075" s="201">
        <f>SUMIFS(1290:1290,$1276:$1276,GX$1049)/12*(1+Painel!$U$10)</f>
        <v>2576.9853341093112</v>
      </c>
      <c r="GY1075" s="201">
        <f>SUMIFS(1290:1290,$1276:$1276,GY$1049)/12*(1+Painel!$U$10)</f>
        <v>2576.9853341093112</v>
      </c>
      <c r="GZ1075" s="201">
        <f>SUMIFS(1290:1290,$1276:$1276,GZ$1049)/12*(1+Painel!$U$10)</f>
        <v>2576.9853341093112</v>
      </c>
      <c r="HA1075" s="201">
        <f>SUMIFS(1290:1290,$1276:$1276,HA$1049)/12*(1+Painel!$U$10)</f>
        <v>2576.9853341093112</v>
      </c>
      <c r="HB1075" s="201">
        <f>SUMIFS(1290:1290,$1276:$1276,HB$1049)/12*(1+Painel!$U$10)</f>
        <v>2576.9853341093112</v>
      </c>
      <c r="HC1075" s="201">
        <f>SUMIFS(1290:1290,$1276:$1276,HC$1049)/12*(1+Painel!$U$10)</f>
        <v>2576.9853341093112</v>
      </c>
      <c r="HD1075" s="201">
        <f>SUMIFS(1290:1290,$1276:$1276,HD$1049)/12*(1+Painel!$U$10)</f>
        <v>2576.9853341093112</v>
      </c>
      <c r="HE1075" s="201">
        <f>SUMIFS(1290:1290,$1276:$1276,HE$1049)/12*(1+Painel!$U$10)</f>
        <v>2576.9853341093112</v>
      </c>
      <c r="HF1075" s="201">
        <f>SUMIFS(1290:1290,$1276:$1276,HF$1049)/12*(1+Painel!$U$10)</f>
        <v>2576.9853341093112</v>
      </c>
      <c r="HG1075" s="201">
        <f>SUMIFS(1290:1290,$1276:$1276,HG$1049)/12*(1+Painel!$U$10)</f>
        <v>2576.9853341093112</v>
      </c>
      <c r="HH1075" s="201">
        <f>SUMIFS(1290:1290,$1276:$1276,HH$1049)/12*(1+Painel!$U$10)</f>
        <v>2576.9853341093112</v>
      </c>
      <c r="HI1075" s="201">
        <f>SUMIFS(1290:1290,$1276:$1276,HI$1049)/12*(1+Painel!$U$10)</f>
        <v>2576.9853341093112</v>
      </c>
      <c r="HJ1075" s="201">
        <f>SUMIFS(1290:1290,$1276:$1276,HJ$1049)/12*(1+Painel!$U$10)</f>
        <v>2576.9853341093112</v>
      </c>
      <c r="HK1075" s="201">
        <f>SUMIFS(1290:1290,$1276:$1276,HK$1049)/12*(1+Painel!$U$10)</f>
        <v>2576.9853341093112</v>
      </c>
      <c r="HL1075" s="201">
        <f>SUMIFS(1290:1290,$1276:$1276,HL$1049)/12*(1+Painel!$U$10)</f>
        <v>2576.9853341093112</v>
      </c>
      <c r="HM1075" s="201">
        <f>SUMIFS(1290:1290,$1276:$1276,HM$1049)/12*(1+Painel!$U$10)</f>
        <v>2576.9853341093112</v>
      </c>
      <c r="HN1075" s="201">
        <f>SUMIFS(1290:1290,$1276:$1276,HN$1049)/12*(1+Painel!$U$10)</f>
        <v>2576.9853341093112</v>
      </c>
      <c r="HO1075" s="201">
        <f>SUMIFS(1290:1290,$1276:$1276,HO$1049)/12*(1+Painel!$U$10)</f>
        <v>2576.9853341093112</v>
      </c>
      <c r="HP1075" s="201">
        <f>SUMIFS(1290:1290,$1276:$1276,HP$1049)/12*(1+Painel!$U$10)</f>
        <v>2576.9853341093112</v>
      </c>
      <c r="HQ1075" s="201">
        <f>SUMIFS(1290:1290,$1276:$1276,HQ$1049)/12*(1+Painel!$U$10)</f>
        <v>2576.9853341093112</v>
      </c>
      <c r="HR1075" s="201">
        <f>SUMIFS(1290:1290,$1276:$1276,HR$1049)/12*(1+Painel!$U$10)</f>
        <v>2576.9853341093112</v>
      </c>
      <c r="HS1075" s="201">
        <f>SUMIFS(1290:1290,$1276:$1276,HS$1049)/12*(1+Painel!$U$10)</f>
        <v>2576.9853341093112</v>
      </c>
      <c r="HT1075" s="201">
        <f>SUMIFS(1290:1290,$1276:$1276,HT$1049)/12*(1+Painel!$U$10)</f>
        <v>2576.9853341093112</v>
      </c>
      <c r="HU1075" s="201">
        <f>SUMIFS(1290:1290,$1276:$1276,HU$1049)/12*(1+Painel!$U$10)</f>
        <v>2576.9853341093112</v>
      </c>
      <c r="HV1075" s="201">
        <f>SUMIFS(1290:1290,$1276:$1276,HV$1049)/12*(1+Painel!$U$10)</f>
        <v>2576.9853341093112</v>
      </c>
      <c r="HW1075" s="201">
        <f>SUMIFS(1290:1290,$1276:$1276,HW$1049)/12*(1+Painel!$U$10)</f>
        <v>2576.9853341093112</v>
      </c>
      <c r="HX1075" s="201">
        <f>SUMIFS(1290:1290,$1276:$1276,HX$1049)/12*(1+Painel!$U$10)</f>
        <v>2576.9853341093112</v>
      </c>
      <c r="HY1075" s="201">
        <f>SUMIFS(1290:1290,$1276:$1276,HY$1049)/12*(1+Painel!$U$10)</f>
        <v>2576.9853341093112</v>
      </c>
      <c r="HZ1075" s="201">
        <f>SUMIFS(1290:1290,$1276:$1276,HZ$1049)/12*(1+Painel!$U$10)</f>
        <v>2576.9853341093112</v>
      </c>
      <c r="IA1075" s="201">
        <f>SUMIFS(1290:1290,$1276:$1276,IA$1049)/12*(1+Painel!$U$10)</f>
        <v>2576.9853341093112</v>
      </c>
      <c r="IB1075" s="201">
        <f>SUMIFS(1290:1290,$1276:$1276,IB$1049)/12*(1+Painel!$U$10)</f>
        <v>2576.9853341093112</v>
      </c>
      <c r="IC1075" s="201">
        <f>SUMIFS(1290:1290,$1276:$1276,IC$1049)/12*(1+Painel!$U$10)</f>
        <v>2576.9853341093112</v>
      </c>
      <c r="ID1075" s="201">
        <f>SUMIFS(1290:1290,$1276:$1276,ID$1049)/12*(1+Painel!$U$10)</f>
        <v>2576.9853341093112</v>
      </c>
      <c r="IE1075" s="201">
        <f>SUMIFS(1290:1290,$1276:$1276,IE$1049)/12*(1+Painel!$U$10)</f>
        <v>2576.9853341093112</v>
      </c>
      <c r="IF1075" s="201">
        <f>SUMIFS(1290:1290,$1276:$1276,IF$1049)/12*(1+Painel!$U$10)</f>
        <v>2576.9853341093112</v>
      </c>
      <c r="IG1075" s="201">
        <f>SUMIFS(1290:1290,$1276:$1276,IG$1049)/12*(1+Painel!$U$10)</f>
        <v>2576.9853341093112</v>
      </c>
      <c r="IH1075" s="201">
        <f>SUMIFS(1290:1290,$1276:$1276,IH$1049)/12*(1+Painel!$U$10)</f>
        <v>2576.9853341093112</v>
      </c>
      <c r="II1075" s="201">
        <f>SUMIFS(1290:1290,$1276:$1276,II$1049)/12*(1+Painel!$U$10)</f>
        <v>2576.9853341093112</v>
      </c>
      <c r="IJ1075" s="201">
        <f>SUMIFS(1290:1290,$1276:$1276,IJ$1049)/12*(1+Painel!$U$10)</f>
        <v>2576.9853341093112</v>
      </c>
      <c r="IK1075" s="201">
        <f>SUMIFS(1290:1290,$1276:$1276,IK$1049)/12*(1+Painel!$U$10)</f>
        <v>2576.9853341093112</v>
      </c>
      <c r="IL1075" s="201">
        <f>SUMIFS(1290:1290,$1276:$1276,IL$1049)/12*(1+Painel!$U$10)</f>
        <v>2576.9853341093112</v>
      </c>
      <c r="IM1075" s="201">
        <f>SUMIFS(1290:1290,$1276:$1276,IM$1049)/12*(1+Painel!$U$10)</f>
        <v>2576.9853341093112</v>
      </c>
      <c r="IN1075" s="201">
        <f>SUMIFS(1290:1290,$1276:$1276,IN$1049)/12*(1+Painel!$U$10)</f>
        <v>2576.9853341093112</v>
      </c>
      <c r="IO1075" s="201">
        <f>SUMIFS(1290:1290,$1276:$1276,IO$1049)/12*(1+Painel!$U$10)</f>
        <v>2576.9853341093112</v>
      </c>
      <c r="IP1075" s="201">
        <f>SUMIFS(1290:1290,$1276:$1276,IP$1049)/12*(1+Painel!$U$10)</f>
        <v>2576.9853341093112</v>
      </c>
      <c r="IQ1075" s="201">
        <f>SUMIFS(1290:1290,$1276:$1276,IQ$1049)/12*(1+Painel!$U$10)</f>
        <v>2576.9853341093112</v>
      </c>
      <c r="IR1075" s="201">
        <f>SUMIFS(1290:1290,$1276:$1276,IR$1049)/12*(1+Painel!$U$10)</f>
        <v>2576.9853341093112</v>
      </c>
      <c r="IS1075" s="201">
        <f>SUMIFS(1290:1290,$1276:$1276,IS$1049)/12*(1+Painel!$U$10)</f>
        <v>2576.9853341093112</v>
      </c>
      <c r="IT1075" s="201">
        <f>SUMIFS(1290:1290,$1276:$1276,IT$1049)/12*(1+Painel!$U$10)</f>
        <v>2576.9853341093112</v>
      </c>
      <c r="IU1075" s="201">
        <f>SUMIFS(1290:1290,$1276:$1276,IU$1049)/12*(1+Painel!$U$10)</f>
        <v>2576.9853341093112</v>
      </c>
      <c r="IV1075" s="201">
        <f>SUMIFS(1290:1290,$1276:$1276,IV$1049)/12*(1+Painel!$U$10)</f>
        <v>2576.9853341093112</v>
      </c>
      <c r="IW1075" s="201">
        <f>SUMIFS(1290:1290,$1276:$1276,IW$1049)/12*(1+Painel!$U$10)</f>
        <v>2576.9853341093112</v>
      </c>
      <c r="IX1075" s="201">
        <f>SUMIFS(1290:1290,$1276:$1276,IX$1049)/12*(1+Painel!$U$10)</f>
        <v>2576.9853341093112</v>
      </c>
      <c r="IY1075" s="201">
        <f>SUMIFS(1290:1290,$1276:$1276,IY$1049)/12*(1+Painel!$U$10)</f>
        <v>2576.9853341093112</v>
      </c>
      <c r="IZ1075" s="201">
        <f>SUMIFS(1290:1290,$1276:$1276,IZ$1049)/12*(1+Painel!$U$10)</f>
        <v>2576.9853341093112</v>
      </c>
      <c r="JA1075" s="201">
        <f>SUMIFS(1290:1290,$1276:$1276,JA$1049)/12*(1+Painel!$U$10)</f>
        <v>2576.9853341093112</v>
      </c>
      <c r="JB1075" s="201">
        <f>SUMIFS(1290:1290,$1276:$1276,JB$1049)/12*(1+Painel!$U$10)</f>
        <v>2576.9853341093112</v>
      </c>
      <c r="JC1075" s="201">
        <f>SUMIFS(1290:1290,$1276:$1276,JC$1049)/12*(1+Painel!$U$10)</f>
        <v>2576.9853341093112</v>
      </c>
      <c r="JD1075" s="201">
        <f>SUMIFS(1290:1290,$1276:$1276,JD$1049)/12*(1+Painel!$U$10)</f>
        <v>2576.9853341093112</v>
      </c>
      <c r="JE1075" s="201">
        <f>SUMIFS(1290:1290,$1276:$1276,JE$1049)/12*(1+Painel!$U$10)</f>
        <v>2576.9853341093112</v>
      </c>
      <c r="JF1075" s="201">
        <f>SUMIFS(1290:1290,$1276:$1276,JF$1049)/12*(1+Painel!$U$10)</f>
        <v>2576.9853341093112</v>
      </c>
      <c r="JG1075" s="201">
        <f>SUMIFS(1290:1290,$1276:$1276,JG$1049)/12*(1+Painel!$U$10)</f>
        <v>2576.9853341093112</v>
      </c>
      <c r="JH1075" s="201">
        <f>SUMIFS(1290:1290,$1276:$1276,JH$1049)/12*(1+Painel!$U$10)</f>
        <v>2576.9853341093112</v>
      </c>
      <c r="JI1075" s="201">
        <f>SUMIFS(1290:1290,$1276:$1276,JI$1049)/12*(1+Painel!$U$10)</f>
        <v>2576.9853341093112</v>
      </c>
      <c r="JJ1075" s="201">
        <f>SUMIFS(1290:1290,$1276:$1276,JJ$1049)/12*(1+Painel!$U$10)</f>
        <v>2576.9853341093112</v>
      </c>
      <c r="JK1075" s="201">
        <f>SUMIFS(1290:1290,$1276:$1276,JK$1049)/12*(1+Painel!$U$10)</f>
        <v>2576.9853341093112</v>
      </c>
      <c r="JL1075" s="201">
        <f>SUMIFS(1290:1290,$1276:$1276,JL$1049)/12*(1+Painel!$U$10)</f>
        <v>2576.9853341093112</v>
      </c>
      <c r="JM1075" s="201">
        <f>SUMIFS(1290:1290,$1276:$1276,JM$1049)/12*(1+Painel!$U$10)</f>
        <v>2576.9853341093112</v>
      </c>
      <c r="JN1075" s="201">
        <f>SUMIFS(1290:1290,$1276:$1276,JN$1049)/12*(1+Painel!$U$10)</f>
        <v>2576.9853341093112</v>
      </c>
      <c r="JO1075" s="201">
        <f>SUMIFS(1290:1290,$1276:$1276,JO$1049)/12*(1+Painel!$U$10)</f>
        <v>2576.9853341093112</v>
      </c>
      <c r="JP1075" s="201">
        <f>SUMIFS(1290:1290,$1276:$1276,JP$1049)/12*(1+Painel!$U$10)</f>
        <v>2576.9853341093112</v>
      </c>
      <c r="JQ1075" s="201">
        <f>SUMIFS(1290:1290,$1276:$1276,JQ$1049)/12*(1+Painel!$U$10)</f>
        <v>2576.9853341093112</v>
      </c>
      <c r="JR1075" s="201">
        <f>SUMIFS(1290:1290,$1276:$1276,JR$1049)/12*(1+Painel!$U$10)</f>
        <v>2576.9853341093112</v>
      </c>
      <c r="JS1075" s="201">
        <f>SUMIFS(1290:1290,$1276:$1276,JS$1049)/12*(1+Painel!$U$10)</f>
        <v>2576.9853341093112</v>
      </c>
      <c r="JT1075" s="201">
        <f>SUMIFS(1290:1290,$1276:$1276,JT$1049)/12*(1+Painel!$U$10)</f>
        <v>2576.9853341093112</v>
      </c>
      <c r="JU1075" s="201">
        <f>SUMIFS(1290:1290,$1276:$1276,JU$1049)/12*(1+Painel!$U$10)</f>
        <v>2576.9853341093112</v>
      </c>
      <c r="JV1075" s="201">
        <f>SUMIFS(1290:1290,$1276:$1276,JV$1049)/12*(1+Painel!$U$10)</f>
        <v>2576.9853341093112</v>
      </c>
      <c r="JW1075" s="201">
        <f>SUMIFS(1290:1290,$1276:$1276,JW$1049)/12*(1+Painel!$U$10)</f>
        <v>2576.9853341093112</v>
      </c>
      <c r="JX1075" s="201">
        <f>SUMIFS(1290:1290,$1276:$1276,JX$1049)/12*(1+Painel!$U$10)</f>
        <v>2576.9853341093112</v>
      </c>
      <c r="JY1075" s="201">
        <f>SUMIFS(1290:1290,$1276:$1276,JY$1049)/12*(1+Painel!$U$10)</f>
        <v>2576.9853341093112</v>
      </c>
      <c r="JZ1075" s="201">
        <f>SUMIFS(1290:1290,$1276:$1276,JZ$1049)/12*(1+Painel!$U$10)</f>
        <v>2576.9853341093112</v>
      </c>
      <c r="KA1075" s="201">
        <f>SUMIFS(1290:1290,$1276:$1276,KA$1049)/12*(1+Painel!$U$10)</f>
        <v>2576.9853341093112</v>
      </c>
      <c r="KB1075" s="201">
        <f>SUMIFS(1290:1290,$1276:$1276,KB$1049)/12*(1+Painel!$U$10)</f>
        <v>2576.9853341093112</v>
      </c>
      <c r="KC1075" s="201">
        <f>SUMIFS(1290:1290,$1276:$1276,KC$1049)/12*(1+Painel!$U$10)</f>
        <v>2576.9853341093112</v>
      </c>
      <c r="KD1075" s="201">
        <f>SUMIFS(1290:1290,$1276:$1276,KD$1049)/12*(1+Painel!$U$10)</f>
        <v>2576.9853341093112</v>
      </c>
      <c r="KE1075" s="201">
        <f>SUMIFS(1290:1290,$1276:$1276,KE$1049)/12*(1+Painel!$U$10)</f>
        <v>2576.9853341093112</v>
      </c>
      <c r="KF1075" s="201">
        <f>SUMIFS(1290:1290,$1276:$1276,KF$1049)/12*(1+Painel!$U$10)</f>
        <v>2576.9853341093112</v>
      </c>
      <c r="KG1075" s="201">
        <f>SUMIFS(1290:1290,$1276:$1276,KG$1049)/12*(1+Painel!$U$10)</f>
        <v>2576.9853341093112</v>
      </c>
      <c r="KH1075" s="201">
        <f>SUMIFS(1290:1290,$1276:$1276,KH$1049)/12*(1+Painel!$U$10)</f>
        <v>2576.9853341093112</v>
      </c>
      <c r="KI1075" s="201">
        <f>SUMIFS(1290:1290,$1276:$1276,KI$1049)/12*(1+Painel!$U$10)</f>
        <v>2576.9853341093112</v>
      </c>
      <c r="KJ1075" s="201">
        <f>SUMIFS(1290:1290,$1276:$1276,KJ$1049)/12*(1+Painel!$U$10)</f>
        <v>2576.9853341093112</v>
      </c>
      <c r="KK1075" s="201">
        <f>SUMIFS(1290:1290,$1276:$1276,KK$1049)/12*(1+Painel!$U$10)</f>
        <v>2576.9853341093112</v>
      </c>
      <c r="KL1075" s="201">
        <f>SUMIFS(1290:1290,$1276:$1276,KL$1049)/12*(1+Painel!$U$10)</f>
        <v>2576.9853341093112</v>
      </c>
      <c r="KM1075" s="201">
        <f>SUMIFS(1290:1290,$1276:$1276,KM$1049)/12*(1+Painel!$U$10)</f>
        <v>2576.9853341093112</v>
      </c>
      <c r="KN1075" s="201">
        <f>SUMIFS(1290:1290,$1276:$1276,KN$1049)/12*(1+Painel!$U$10)</f>
        <v>2576.9853341093112</v>
      </c>
      <c r="KO1075" s="201">
        <f>SUMIFS(1290:1290,$1276:$1276,KO$1049)/12*(1+Painel!$U$10)</f>
        <v>2576.9853341093112</v>
      </c>
      <c r="KP1075" s="201">
        <f>SUMIFS(1290:1290,$1276:$1276,KP$1049)/12*(1+Painel!$U$10)</f>
        <v>2576.9853341093112</v>
      </c>
      <c r="KQ1075" s="201">
        <f>SUMIFS(1290:1290,$1276:$1276,KQ$1049)/12*(1+Painel!$U$10)</f>
        <v>2576.9853341093112</v>
      </c>
      <c r="KR1075" s="201">
        <f>SUMIFS(1290:1290,$1276:$1276,KR$1049)/12*(1+Painel!$U$10)</f>
        <v>2576.9853341093112</v>
      </c>
      <c r="KS1075" s="201">
        <f>SUMIFS(1290:1290,$1276:$1276,KS$1049)/12*(1+Painel!$U$10)</f>
        <v>2576.9853341093112</v>
      </c>
      <c r="KT1075" s="201">
        <f>SUMIFS(1290:1290,$1276:$1276,KT$1049)/12*(1+Painel!$U$10)</f>
        <v>2576.9853341093112</v>
      </c>
      <c r="KU1075" s="201">
        <f>SUMIFS(1290:1290,$1276:$1276,KU$1049)/12*(1+Painel!$U$10)</f>
        <v>2576.9853341093112</v>
      </c>
      <c r="KV1075" s="201">
        <f>SUMIFS(1290:1290,$1276:$1276,KV$1049)/12*(1+Painel!$U$10)</f>
        <v>2576.9853341093112</v>
      </c>
      <c r="KW1075" s="201">
        <f>SUMIFS(1290:1290,$1276:$1276,KW$1049)/12*(1+Painel!$U$10)</f>
        <v>2576.9853341093112</v>
      </c>
      <c r="KX1075" s="201">
        <f>SUMIFS(1290:1290,$1276:$1276,KX$1049)/12*(1+Painel!$U$10)</f>
        <v>2576.9853341093112</v>
      </c>
      <c r="KY1075" s="201">
        <f>SUMIFS(1290:1290,$1276:$1276,KY$1049)/12*(1+Painel!$U$10)</f>
        <v>2576.9853341093112</v>
      </c>
      <c r="KZ1075" s="201">
        <f>SUMIFS(1290:1290,$1276:$1276,KZ$1049)/12*(1+Painel!$U$10)</f>
        <v>2576.9853341093112</v>
      </c>
      <c r="LA1075" s="201">
        <f>SUMIFS(1290:1290,$1276:$1276,LA$1049)/12*(1+Painel!$U$10)</f>
        <v>2576.9853341093112</v>
      </c>
      <c r="LB1075" s="201">
        <f>SUMIFS(1290:1290,$1276:$1276,LB$1049)/12*(1+Painel!$U$10)</f>
        <v>2576.9853341093112</v>
      </c>
      <c r="LC1075" s="201">
        <f>SUMIFS(1290:1290,$1276:$1276,LC$1049)/12*(1+Painel!$U$10)</f>
        <v>2576.9853341093112</v>
      </c>
      <c r="LD1075" s="201">
        <f>SUMIFS(1290:1290,$1276:$1276,LD$1049)/12*(1+Painel!$U$10)</f>
        <v>2576.9853341093112</v>
      </c>
      <c r="LE1075" s="201">
        <f>SUMIFS(1290:1290,$1276:$1276,LE$1049)/12*(1+Painel!$U$10)</f>
        <v>2576.9853341093112</v>
      </c>
      <c r="LF1075" s="201">
        <f>SUMIFS(1290:1290,$1276:$1276,LF$1049)/12*(1+Painel!$U$10)</f>
        <v>2576.9853341093112</v>
      </c>
      <c r="LG1075" s="201">
        <f>SUMIFS(1290:1290,$1276:$1276,LG$1049)/12*(1+Painel!$U$10)</f>
        <v>2576.9853341093112</v>
      </c>
      <c r="LH1075" s="201">
        <f>SUMIFS(1290:1290,$1276:$1276,LH$1049)/12*(1+Painel!$U$10)</f>
        <v>2576.9853341093112</v>
      </c>
      <c r="LI1075" s="201">
        <f>SUMIFS(1290:1290,$1276:$1276,LI$1049)/12*(1+Painel!$U$10)</f>
        <v>2576.9853341093112</v>
      </c>
      <c r="LJ1075" s="201">
        <f>SUMIFS(1290:1290,$1276:$1276,LJ$1049)/12*(1+Painel!$U$10)</f>
        <v>2576.9853341093112</v>
      </c>
      <c r="LK1075" s="201">
        <f>SUMIFS(1290:1290,$1276:$1276,LK$1049)/12*(1+Painel!$U$10)</f>
        <v>2576.9853341093112</v>
      </c>
      <c r="LL1075" s="201">
        <f>SUMIFS(1290:1290,$1276:$1276,LL$1049)/12*(1+Painel!$U$10)</f>
        <v>2576.9853341093112</v>
      </c>
      <c r="LM1075" s="201">
        <f>SUMIFS(1290:1290,$1276:$1276,LM$1049)/12*(1+Painel!$U$10)</f>
        <v>2576.9853341093112</v>
      </c>
      <c r="LN1075" s="201">
        <f>SUMIFS(1290:1290,$1276:$1276,LN$1049)/12*(1+Painel!$U$10)</f>
        <v>2576.9853341093112</v>
      </c>
      <c r="LO1075" s="201">
        <f>SUMIFS(1290:1290,$1276:$1276,LO$1049)/12*(1+Painel!$U$10)</f>
        <v>2576.9853341093112</v>
      </c>
      <c r="LP1075" s="201">
        <f>SUMIFS(1290:1290,$1276:$1276,LP$1049)/12*(1+Painel!$U$10)</f>
        <v>2576.9853341093112</v>
      </c>
      <c r="LQ1075" s="201">
        <f>SUMIFS(1290:1290,$1276:$1276,LQ$1049)/12*(1+Painel!$U$10)</f>
        <v>2576.9853341093112</v>
      </c>
      <c r="LR1075" s="201">
        <f>SUMIFS(1290:1290,$1276:$1276,LR$1049)/12*(1+Painel!$U$10)</f>
        <v>2576.9853341093112</v>
      </c>
      <c r="LS1075" s="201">
        <f>SUMIFS(1290:1290,$1276:$1276,LS$1049)/12*(1+Painel!$U$10)</f>
        <v>2576.9853341093112</v>
      </c>
      <c r="LT1075" s="201">
        <f>SUMIFS(1290:1290,$1276:$1276,LT$1049)/12*(1+Painel!$U$10)</f>
        <v>2576.9853341093112</v>
      </c>
      <c r="LU1075" s="201">
        <f>SUMIFS(1290:1290,$1276:$1276,LU$1049)/12*(1+Painel!$U$10)</f>
        <v>2576.9853341093112</v>
      </c>
      <c r="LV1075" s="201">
        <f>SUMIFS(1290:1290,$1276:$1276,LV$1049)/12*(1+Painel!$U$10)</f>
        <v>2576.9853341093112</v>
      </c>
      <c r="LW1075" s="201">
        <f>SUMIFS(1290:1290,$1276:$1276,LW$1049)/12*(1+Painel!$U$10)</f>
        <v>2576.9853341093112</v>
      </c>
      <c r="LX1075" s="201">
        <f>SUMIFS(1290:1290,$1276:$1276,LX$1049)/12*(1+Painel!$U$10)</f>
        <v>2576.9853341093112</v>
      </c>
      <c r="LY1075" s="201">
        <f>SUMIFS(1290:1290,$1276:$1276,LY$1049)/12*(1+Painel!$U$10)</f>
        <v>2576.9853341093112</v>
      </c>
      <c r="LZ1075" s="201">
        <f>SUMIFS(1290:1290,$1276:$1276,LZ$1049)/12*(1+Painel!$U$10)</f>
        <v>2576.9853341093112</v>
      </c>
      <c r="MA1075" s="201">
        <f>SUMIFS(1290:1290,$1276:$1276,MA$1049)/12*(1+Painel!$U$10)</f>
        <v>2576.9853341093112</v>
      </c>
      <c r="MB1075" s="201">
        <f>SUMIFS(1290:1290,$1276:$1276,MB$1049)/12*(1+Painel!$U$10)</f>
        <v>2576.9853341093112</v>
      </c>
      <c r="MC1075" s="201">
        <f>SUMIFS(1290:1290,$1276:$1276,MC$1049)/12*(1+Painel!$U$10)</f>
        <v>2576.9853341093112</v>
      </c>
      <c r="MD1075" s="201">
        <f>SUMIFS(1290:1290,$1276:$1276,MD$1049)/12*(1+Painel!$U$10)</f>
        <v>2576.9853341093112</v>
      </c>
      <c r="ME1075" s="201">
        <f>SUMIFS(1290:1290,$1276:$1276,ME$1049)/12*(1+Painel!$U$10)</f>
        <v>2576.9853341093112</v>
      </c>
      <c r="MF1075" s="201">
        <f>SUMIFS(1290:1290,$1276:$1276,MF$1049)/12*(1+Painel!$U$10)</f>
        <v>2576.9853341093112</v>
      </c>
      <c r="MG1075" s="201">
        <f>SUMIFS(1290:1290,$1276:$1276,MG$1049)/12*(1+Painel!$U$10)</f>
        <v>2576.9853341093112</v>
      </c>
      <c r="MH1075" s="201">
        <f>SUMIFS(1290:1290,$1276:$1276,MH$1049)/12*(1+Painel!$U$10)</f>
        <v>2576.9853341093112</v>
      </c>
      <c r="MI1075" s="201">
        <f>SUMIFS(1290:1290,$1276:$1276,MI$1049)/12*(1+Painel!$U$10)</f>
        <v>2576.9853341093112</v>
      </c>
      <c r="MJ1075" s="201">
        <f>SUMIFS(1290:1290,$1276:$1276,MJ$1049)/12*(1+Painel!$U$10)</f>
        <v>2576.9853341093112</v>
      </c>
      <c r="MK1075" s="201">
        <f>SUMIFS(1290:1290,$1276:$1276,MK$1049)/12*(1+Painel!$U$10)</f>
        <v>2576.9853341093112</v>
      </c>
      <c r="ML1075" s="201">
        <f>SUMIFS(1290:1290,$1276:$1276,ML$1049)/12*(1+Painel!$U$10)</f>
        <v>2576.9853341093112</v>
      </c>
      <c r="MM1075" s="201">
        <f>SUMIFS(1290:1290,$1276:$1276,MM$1049)/12*(1+Painel!$U$10)</f>
        <v>2576.9853341093112</v>
      </c>
      <c r="MN1075" s="201">
        <f>SUMIFS(1290:1290,$1276:$1276,MN$1049)/12*(1+Painel!$U$10)</f>
        <v>2576.9853341093112</v>
      </c>
      <c r="MO1075" s="201">
        <f>SUMIFS(1290:1290,$1276:$1276,MO$1049)/12*(1+Painel!$U$10)</f>
        <v>2576.9853341093112</v>
      </c>
      <c r="MP1075" s="201">
        <f>SUMIFS(1290:1290,$1276:$1276,MP$1049)/12*(1+Painel!$U$10)</f>
        <v>2576.9853341093112</v>
      </c>
      <c r="MQ1075" s="201">
        <f>SUMIFS(1290:1290,$1276:$1276,MQ$1049)/12*(1+Painel!$U$10)</f>
        <v>2576.9853341093112</v>
      </c>
      <c r="MR1075" s="201">
        <f>SUMIFS(1290:1290,$1276:$1276,MR$1049)/12*(1+Painel!$U$10)</f>
        <v>2576.9853341093112</v>
      </c>
      <c r="MS1075" s="201">
        <f>SUMIFS(1290:1290,$1276:$1276,MS$1049)/12*(1+Painel!$U$10)</f>
        <v>2576.9853341093112</v>
      </c>
      <c r="MT1075" s="201">
        <f>SUMIFS(1290:1290,$1276:$1276,MT$1049)/12*(1+Painel!$U$10)</f>
        <v>2576.9853341093112</v>
      </c>
      <c r="MU1075" s="201">
        <f>SUMIFS(1290:1290,$1276:$1276,MU$1049)/12*(1+Painel!$U$10)</f>
        <v>2576.9853341093112</v>
      </c>
      <c r="MV1075" s="201">
        <f>SUMIFS(1290:1290,$1276:$1276,MV$1049)/12*(1+Painel!$U$10)</f>
        <v>2576.9853341093112</v>
      </c>
      <c r="MW1075" s="201">
        <f>SUMIFS(1290:1290,$1276:$1276,MW$1049)/12*(1+Painel!$U$10)</f>
        <v>2576.9853341093112</v>
      </c>
      <c r="MX1075" s="201">
        <f>SUMIFS(1290:1290,$1276:$1276,MX$1049)/12*(1+Painel!$U$10)</f>
        <v>2576.9853341093112</v>
      </c>
      <c r="MY1075" s="201">
        <f>SUMIFS(1290:1290,$1276:$1276,MY$1049)/12*(1+Painel!$U$10)</f>
        <v>2576.9853341093112</v>
      </c>
      <c r="MZ1075" s="201">
        <f>SUMIFS(1290:1290,$1276:$1276,MZ$1049)/12*(1+Painel!$U$10)</f>
        <v>2576.9853341093112</v>
      </c>
      <c r="NA1075" s="201">
        <f>SUMIFS(1290:1290,$1276:$1276,NA$1049)/12*(1+Painel!$U$10)</f>
        <v>2576.9853341093112</v>
      </c>
      <c r="NB1075" s="201">
        <f>SUMIFS(1290:1290,$1276:$1276,NB$1049)/12*(1+Painel!$U$10)</f>
        <v>2576.9853341093112</v>
      </c>
      <c r="NC1075" s="201">
        <f>SUMIFS(1290:1290,$1276:$1276,NC$1049)/12*(1+Painel!$U$10)</f>
        <v>2576.9853341093112</v>
      </c>
      <c r="ND1075" s="201">
        <f>SUMIFS(1290:1290,$1276:$1276,ND$1049)/12*(1+Painel!$U$10)</f>
        <v>2576.9853341093112</v>
      </c>
      <c r="NE1075" s="201">
        <f>SUMIFS(1290:1290,$1276:$1276,NE$1049)/12*(1+Painel!$U$10)</f>
        <v>2576.9853341093112</v>
      </c>
      <c r="NF1075" s="201">
        <f>SUMIFS(1290:1290,$1276:$1276,NF$1049)/12*(1+Painel!$U$10)</f>
        <v>2576.9853341093112</v>
      </c>
      <c r="NG1075" s="201">
        <f>SUMIFS(1290:1290,$1276:$1276,NG$1049)/12*(1+Painel!$U$10)</f>
        <v>2576.9853341093112</v>
      </c>
      <c r="NH1075" s="201">
        <f>SUMIFS(1290:1290,$1276:$1276,NH$1049)/12*(1+Painel!$U$10)</f>
        <v>2576.9853341093112</v>
      </c>
      <c r="NI1075" s="201">
        <f>SUMIFS(1290:1290,$1276:$1276,NI$1049)/12*(1+Painel!$U$10)</f>
        <v>2576.9853341093112</v>
      </c>
      <c r="NJ1075" s="201">
        <f>SUMIFS(1290:1290,$1276:$1276,NJ$1049)/12*(1+Painel!$U$10)</f>
        <v>2576.9853341093112</v>
      </c>
      <c r="NK1075" s="201">
        <f>SUMIFS(1290:1290,$1276:$1276,NK$1049)/12*(1+Painel!$U$10)</f>
        <v>2576.9853341093112</v>
      </c>
      <c r="NL1075" s="201">
        <f>SUMIFS(1290:1290,$1276:$1276,NL$1049)/12*(1+Painel!$U$10)</f>
        <v>2576.9853341093112</v>
      </c>
      <c r="NM1075" s="201">
        <f>SUMIFS(1290:1290,$1276:$1276,NM$1049)/12*(1+Painel!$U$10)</f>
        <v>2576.9853341093112</v>
      </c>
      <c r="NN1075" s="201">
        <f>SUMIFS(1290:1290,$1276:$1276,NN$1049)/12*(1+Painel!$U$10)</f>
        <v>2576.9853341093112</v>
      </c>
      <c r="NO1075" s="201">
        <f>SUMIFS(1290:1290,$1276:$1276,NO$1049)/12*(1+Painel!$U$10)</f>
        <v>2576.9853341093112</v>
      </c>
      <c r="NP1075" s="201">
        <f>SUMIFS(1290:1290,$1276:$1276,NP$1049)/12*(1+Painel!$U$10)</f>
        <v>2576.9853341093112</v>
      </c>
      <c r="NQ1075" s="201">
        <f>SUMIFS(1290:1290,$1276:$1276,NQ$1049)/12*(1+Painel!$U$10)</f>
        <v>2576.9853341093112</v>
      </c>
      <c r="NR1075" s="201">
        <f>SUMIFS(1290:1290,$1276:$1276,NR$1049)/12*(1+Painel!$U$10)</f>
        <v>2576.9853341093112</v>
      </c>
      <c r="NS1075" s="201">
        <f>SUMIFS(1290:1290,$1276:$1276,NS$1049)/12*(1+Painel!$U$10)</f>
        <v>2576.9853341093112</v>
      </c>
      <c r="NT1075" s="201">
        <f>SUMIFS(1290:1290,$1276:$1276,NT$1049)/12*(1+Painel!$U$10)</f>
        <v>2576.9853341093112</v>
      </c>
      <c r="NU1075" s="201">
        <f>SUMIFS(1290:1290,$1276:$1276,NU$1049)/12*(1+Painel!$U$10)</f>
        <v>2576.9853341093112</v>
      </c>
      <c r="NV1075" s="201">
        <f>SUMIFS(1290:1290,$1276:$1276,NV$1049)/12*(1+Painel!$U$10)</f>
        <v>2576.9853341093112</v>
      </c>
      <c r="NW1075" s="201">
        <f>SUMIFS(1290:1290,$1276:$1276,NW$1049)/12*(1+Painel!$U$10)</f>
        <v>2576.9853341093112</v>
      </c>
      <c r="NX1075" s="201">
        <f>SUMIFS(1290:1290,$1276:$1276,NX$1049)/12*(1+Painel!$U$10)</f>
        <v>2576.9853341093112</v>
      </c>
      <c r="NY1075" s="201">
        <f>SUMIFS(1290:1290,$1276:$1276,NY$1049)/12*(1+Painel!$U$10)</f>
        <v>2576.9853341093112</v>
      </c>
      <c r="NZ1075" s="201">
        <f>SUMIFS(1290:1290,$1276:$1276,NZ$1049)/12*(1+Painel!$U$10)</f>
        <v>2576.9853341093112</v>
      </c>
      <c r="OA1075" s="201">
        <f>SUMIFS(1290:1290,$1276:$1276,OA$1049)/12*(1+Painel!$U$10)</f>
        <v>2576.9853341093112</v>
      </c>
      <c r="OB1075" s="201">
        <f>SUMIFS(1290:1290,$1276:$1276,OB$1049)/12*(1+Painel!$U$10)</f>
        <v>2576.9853341093112</v>
      </c>
      <c r="OC1075" s="201">
        <f>SUMIFS(1290:1290,$1276:$1276,OC$1049)/12*(1+Painel!$U$10)</f>
        <v>2576.9853341093112</v>
      </c>
      <c r="OD1075" s="201">
        <f>SUMIFS(1290:1290,$1276:$1276,OD$1049)/12*(1+Painel!$U$10)</f>
        <v>2576.9853341093112</v>
      </c>
      <c r="OE1075" s="201">
        <f>SUMIFS(1290:1290,$1276:$1276,OE$1049)/12*(1+Painel!$U$10)</f>
        <v>2576.9853341093112</v>
      </c>
      <c r="OF1075" s="201">
        <f>SUMIFS(1290:1290,$1276:$1276,OF$1049)/12*(1+Painel!$U$10)</f>
        <v>2576.9853341093112</v>
      </c>
      <c r="OG1075" s="201">
        <f>SUMIFS(1290:1290,$1276:$1276,OG$1049)/12*(1+Painel!$U$10)</f>
        <v>2576.9853341093112</v>
      </c>
      <c r="OH1075" s="201">
        <f>SUMIFS(1290:1290,$1276:$1276,OH$1049)/12*(1+Painel!$U$10)</f>
        <v>2576.9853341093112</v>
      </c>
      <c r="OI1075" s="201">
        <f>SUMIFS(1290:1290,$1276:$1276,OI$1049)/12*(1+Painel!$U$10)</f>
        <v>2576.9853341093112</v>
      </c>
      <c r="OJ1075" s="201">
        <f>SUMIFS(1290:1290,$1276:$1276,OJ$1049)/12*(1+Painel!$U$10)</f>
        <v>2576.9853341093112</v>
      </c>
      <c r="OK1075" s="201">
        <f>SUMIFS(1290:1290,$1276:$1276,OK$1049)/12*(1+Painel!$U$10)</f>
        <v>2576.9853341093112</v>
      </c>
      <c r="OL1075" s="201">
        <f>SUMIFS(1290:1290,$1276:$1276,OL$1049)/12*(1+Painel!$U$10)</f>
        <v>2576.9853341093112</v>
      </c>
      <c r="OM1075" s="201">
        <f>SUMIFS(1290:1290,$1276:$1276,OM$1049)/12*(1+Painel!$U$10)</f>
        <v>2576.9853341093112</v>
      </c>
      <c r="ON1075" s="201">
        <f>SUMIFS(1290:1290,$1276:$1276,ON$1049)/12*(1+Painel!$U$10)</f>
        <v>2576.9853341093112</v>
      </c>
      <c r="OO1075" s="201">
        <f>SUMIFS(1290:1290,$1276:$1276,OO$1049)/12*(1+Painel!$U$10)</f>
        <v>2576.9853341093112</v>
      </c>
      <c r="OP1075" s="201">
        <f>SUMIFS(1290:1290,$1276:$1276,OP$1049)/12*(1+Painel!$U$10)</f>
        <v>2576.9853341093112</v>
      </c>
      <c r="OQ1075" s="201">
        <f>SUMIFS(1290:1290,$1276:$1276,OQ$1049)/12*(1+Painel!$U$10)</f>
        <v>2576.9853341093112</v>
      </c>
      <c r="OR1075" s="201">
        <f>SUMIFS(1290:1290,$1276:$1276,OR$1049)/12*(1+Painel!$U$10)</f>
        <v>2576.9853341093112</v>
      </c>
      <c r="OS1075" s="201">
        <f>SUMIFS(1290:1290,$1276:$1276,OS$1049)/12*(1+Painel!$U$10)</f>
        <v>2576.9853341093112</v>
      </c>
      <c r="OT1075" s="201">
        <f>SUMIFS(1290:1290,$1276:$1276,OT$1049)/12*(1+Painel!$U$10)</f>
        <v>2576.9853341093112</v>
      </c>
      <c r="OU1075" s="201">
        <f>SUMIFS(1290:1290,$1276:$1276,OU$1049)/12*(1+Painel!$U$10)</f>
        <v>2576.9853341093112</v>
      </c>
      <c r="OV1075" s="201">
        <f>SUMIFS(1290:1290,$1276:$1276,OV$1049)/12*(1+Painel!$U$10)</f>
        <v>2576.9853341093112</v>
      </c>
      <c r="OW1075" s="201">
        <f>SUMIFS(1290:1290,$1276:$1276,OW$1049)/12*(1+Painel!$U$10)</f>
        <v>2576.9853341093112</v>
      </c>
      <c r="OX1075" s="201">
        <f>SUMIFS(1290:1290,$1276:$1276,OX$1049)/12*(1+Painel!$U$10)</f>
        <v>2576.9853341093112</v>
      </c>
      <c r="OY1075" s="201">
        <f>SUMIFS(1290:1290,$1276:$1276,OY$1049)/12*(1+Painel!$U$10)</f>
        <v>2576.9853341093112</v>
      </c>
      <c r="OZ1075" s="201">
        <f>SUMIFS(1290:1290,$1276:$1276,OZ$1049)/12*(1+Painel!$U$10)</f>
        <v>2576.9853341093112</v>
      </c>
      <c r="PA1075" s="201">
        <f>SUMIFS(1290:1290,$1276:$1276,PA$1049)/12*(1+Painel!$U$10)</f>
        <v>2576.9853341093112</v>
      </c>
      <c r="PB1075" s="201">
        <f>SUMIFS(1290:1290,$1276:$1276,PB$1049)/12*(1+Painel!$U$10)</f>
        <v>2576.9853341093112</v>
      </c>
      <c r="PC1075" s="201">
        <f>SUMIFS(1290:1290,$1276:$1276,PC$1049)/12*(1+Painel!$U$10)</f>
        <v>2576.9853341093112</v>
      </c>
      <c r="PD1075" s="201">
        <f>SUMIFS(1290:1290,$1276:$1276,PD$1049)/12*(1+Painel!$U$10)</f>
        <v>2576.9853341093112</v>
      </c>
      <c r="PE1075" s="201">
        <f>SUMIFS(1290:1290,$1276:$1276,PE$1049)/12*(1+Painel!$U$10)</f>
        <v>2576.9853341093112</v>
      </c>
      <c r="PF1075" s="201">
        <f>SUMIFS(1290:1290,$1276:$1276,PF$1049)/12*(1+Painel!$U$10)</f>
        <v>2576.9853341093112</v>
      </c>
      <c r="PG1075" s="201">
        <f>SUMIFS(1290:1290,$1276:$1276,PG$1049)/12*(1+Painel!$U$10)</f>
        <v>2576.9853341093112</v>
      </c>
      <c r="PH1075" s="201">
        <f>SUMIFS(1290:1290,$1276:$1276,PH$1049)/12*(1+Painel!$U$10)</f>
        <v>2576.9853341093112</v>
      </c>
    </row>
    <row r="1076" spans="1:424" s="201" customFormat="1" ht="13.8" hidden="1" outlineLevel="4">
      <c r="A1076" s="201" t="s">
        <v>747</v>
      </c>
      <c r="B1076" s="201" t="s">
        <v>806</v>
      </c>
      <c r="C1076" s="1183" t="s">
        <v>798</v>
      </c>
      <c r="D1076" s="819">
        <f t="shared" si="4043"/>
        <v>216015.75886255022</v>
      </c>
      <c r="E1076" s="725">
        <f>SUMIFS(1291:1291,$1276:$1276,E$1049)/12*(1+Painel!$U$10)</f>
        <v>5400.393971563758</v>
      </c>
      <c r="F1076" s="725">
        <f>SUMIFS(1291:1291,$1276:$1276,F$1049)/12*(1+Painel!$U$10)</f>
        <v>5400.393971563758</v>
      </c>
      <c r="G1076" s="725">
        <f>SUMIFS(1291:1291,$1276:$1276,G$1049)/12*(1+Painel!$U$10)</f>
        <v>5400.393971563758</v>
      </c>
      <c r="H1076" s="725">
        <f>SUMIFS(1291:1291,$1276:$1276,H$1049)/12*(1+Painel!$U$10)</f>
        <v>5400.393971563758</v>
      </c>
      <c r="I1076" s="725">
        <f>SUMIFS(1291:1291,$1276:$1276,I$1049)/12*(1+Painel!$U$10)</f>
        <v>5400.393971563758</v>
      </c>
      <c r="J1076" s="725">
        <f>SUMIFS(1291:1291,$1276:$1276,J$1049)/12*(1+Painel!$U$10)</f>
        <v>5400.393971563758</v>
      </c>
      <c r="K1076" s="725">
        <f>SUMIFS(1291:1291,$1276:$1276,K$1049)/12*(1+Painel!$U$10)</f>
        <v>5400.393971563758</v>
      </c>
      <c r="L1076" s="725">
        <f>SUMIFS(1291:1291,$1276:$1276,L$1049)/12*(1+Painel!$U$10)</f>
        <v>5400.393971563758</v>
      </c>
      <c r="M1076" s="725">
        <f>SUMIFS(1291:1291,$1276:$1276,M$1049)/12*(1+Painel!$U$10)</f>
        <v>5400.393971563758</v>
      </c>
      <c r="N1076" s="725">
        <f>SUMIFS(1291:1291,$1276:$1276,N$1049)/12*(1+Painel!$U$10)</f>
        <v>5400.393971563758</v>
      </c>
      <c r="O1076" s="725">
        <f>SUMIFS(1291:1291,$1276:$1276,O$1049)/12*(1+Painel!$U$10)</f>
        <v>5400.393971563758</v>
      </c>
      <c r="P1076" s="725">
        <f>SUMIFS(1291:1291,$1276:$1276,P$1049)/12*(1+Painel!$U$10)</f>
        <v>5400.393971563758</v>
      </c>
      <c r="Q1076" s="725">
        <f>SUMIFS(1291:1291,$1276:$1276,Q$1049)/12*(1+Painel!$U$10)</f>
        <v>12600.919266982099</v>
      </c>
      <c r="R1076" s="725">
        <f>SUMIFS(1291:1291,$1276:$1276,R$1049)/12*(1+Painel!$U$10)</f>
        <v>12600.919266982099</v>
      </c>
      <c r="S1076" s="725">
        <f>SUMIFS(1291:1291,$1276:$1276,S$1049)/12*(1+Painel!$U$10)</f>
        <v>12600.919266982099</v>
      </c>
      <c r="T1076" s="725">
        <f>SUMIFS(1291:1291,$1276:$1276,T$1049)/12*(1+Painel!$U$10)</f>
        <v>12600.919266982099</v>
      </c>
      <c r="U1076" s="725">
        <f>SUMIFS(1291:1291,$1276:$1276,U$1049)/12*(1+Painel!$U$10)</f>
        <v>12600.919266982099</v>
      </c>
      <c r="V1076" s="725">
        <f>SUMIFS(1291:1291,$1276:$1276,V$1049)/12*(1+Painel!$U$10)</f>
        <v>12600.919266982099</v>
      </c>
      <c r="W1076" s="725">
        <f>SUMIFS(1291:1291,$1276:$1276,W$1049)/12*(1+Painel!$U$10)</f>
        <v>12600.919266982099</v>
      </c>
      <c r="X1076" s="725">
        <f>SUMIFS(1291:1291,$1276:$1276,X$1049)/12*(1+Painel!$U$10)</f>
        <v>12600.919266982099</v>
      </c>
      <c r="Y1076" s="725">
        <f>SUMIFS(1291:1291,$1276:$1276,Y$1049)/12*(1+Painel!$U$10)</f>
        <v>12600.919266982099</v>
      </c>
      <c r="Z1076" s="725">
        <f>SUMIFS(1291:1291,$1276:$1276,Z$1049)/12*(1+Painel!$U$10)</f>
        <v>12600.919266982099</v>
      </c>
      <c r="AA1076" s="725">
        <f>SUMIFS(1291:1291,$1276:$1276,AA$1049)/12*(1+Painel!$U$10)</f>
        <v>12600.919266982099</v>
      </c>
      <c r="AB1076" s="725">
        <f>SUMIFS(1291:1291,$1276:$1276,AB$1049)/12*(1+Painel!$U$10)</f>
        <v>12600.919266982099</v>
      </c>
      <c r="AC1076" s="725">
        <f>SUMIFS(1291:1291,$1276:$1276,AC$1049)/12*(1+Painel!$U$10)</f>
        <v>0</v>
      </c>
      <c r="AD1076" s="725">
        <f>SUMIFS(1291:1291,$1276:$1276,AD$1049)/12*(1+Painel!$U$10)</f>
        <v>0</v>
      </c>
      <c r="AE1076" s="725">
        <f>SUMIFS(1291:1291,$1276:$1276,AE$1049)/12*(1+Painel!$U$10)</f>
        <v>0</v>
      </c>
      <c r="AF1076" s="725">
        <f>SUMIFS(1291:1291,$1276:$1276,AF$1049)/12*(1+Painel!$U$10)</f>
        <v>0</v>
      </c>
      <c r="AG1076" s="725">
        <f>SUMIFS(1291:1291,$1276:$1276,AG$1049)/12*(1+Painel!$U$10)</f>
        <v>0</v>
      </c>
      <c r="AH1076" s="725">
        <f>SUMIFS(1291:1291,$1276:$1276,AH$1049)/12*(1+Painel!$U$10)</f>
        <v>0</v>
      </c>
      <c r="AI1076" s="725">
        <f>SUMIFS(1291:1291,$1276:$1276,AI$1049)/12*(1+Painel!$U$10)</f>
        <v>0</v>
      </c>
      <c r="AJ1076" s="725">
        <f>SUMIFS(1291:1291,$1276:$1276,AJ$1049)/12*(1+Painel!$U$10)</f>
        <v>0</v>
      </c>
      <c r="AK1076" s="725">
        <f>SUMIFS(1291:1291,$1276:$1276,AK$1049)/12*(1+Painel!$U$10)</f>
        <v>0</v>
      </c>
      <c r="AL1076" s="725">
        <f>SUMIFS(1291:1291,$1276:$1276,AL$1049)/12*(1+Painel!$U$10)</f>
        <v>0</v>
      </c>
      <c r="AM1076" s="725">
        <f>SUMIFS(1291:1291,$1276:$1276,AM$1049)/12*(1+Painel!$U$10)</f>
        <v>0</v>
      </c>
      <c r="AN1076" s="201">
        <f>SUMIFS(1291:1291,$1276:$1276,AN$1049)/12*(1+Painel!$U$10)</f>
        <v>0</v>
      </c>
      <c r="AO1076" s="201">
        <f>SUMIFS(1291:1291,$1276:$1276,AO$1049)/12*(1+Painel!$U$10)</f>
        <v>0</v>
      </c>
      <c r="AP1076" s="201">
        <f>SUMIFS(1291:1291,$1276:$1276,AP$1049)/12*(1+Painel!$U$10)</f>
        <v>0</v>
      </c>
      <c r="AQ1076" s="201">
        <f>SUMIFS(1291:1291,$1276:$1276,AQ$1049)/12*(1+Painel!$U$10)</f>
        <v>0</v>
      </c>
      <c r="AR1076" s="201">
        <f>SUMIFS(1291:1291,$1276:$1276,AR$1049)/12*(1+Painel!$U$10)</f>
        <v>0</v>
      </c>
      <c r="AS1076" s="201">
        <f>SUMIFS(1291:1291,$1276:$1276,AS$1049)/12*(1+Painel!$U$10)</f>
        <v>0</v>
      </c>
      <c r="AT1076" s="201">
        <f>SUMIFS(1291:1291,$1276:$1276,AT$1049)/12*(1+Painel!$U$10)</f>
        <v>0</v>
      </c>
      <c r="AU1076" s="201">
        <f>SUMIFS(1291:1291,$1276:$1276,AU$1049)/12*(1+Painel!$U$10)</f>
        <v>0</v>
      </c>
      <c r="AV1076" s="201">
        <f>SUMIFS(1291:1291,$1276:$1276,AV$1049)/12*(1+Painel!$U$10)</f>
        <v>0</v>
      </c>
      <c r="AW1076" s="201">
        <f>SUMIFS(1291:1291,$1276:$1276,AW$1049)/12*(1+Painel!$U$10)</f>
        <v>0</v>
      </c>
      <c r="AX1076" s="201">
        <f>SUMIFS(1291:1291,$1276:$1276,AX$1049)/12*(1+Painel!$U$10)</f>
        <v>0</v>
      </c>
      <c r="AY1076" s="201">
        <f>SUMIFS(1291:1291,$1276:$1276,AY$1049)/12*(1+Painel!$U$10)</f>
        <v>0</v>
      </c>
      <c r="AZ1076" s="201">
        <f>SUMIFS(1291:1291,$1276:$1276,AZ$1049)/12*(1+Painel!$U$10)</f>
        <v>0</v>
      </c>
      <c r="BA1076" s="201">
        <f>SUMIFS(1291:1291,$1276:$1276,BA$1049)/12*(1+Painel!$U$10)</f>
        <v>0</v>
      </c>
      <c r="BB1076" s="201">
        <f>SUMIFS(1291:1291,$1276:$1276,BB$1049)/12*(1+Painel!$U$10)</f>
        <v>0</v>
      </c>
      <c r="BC1076" s="201">
        <f>SUMIFS(1291:1291,$1276:$1276,BC$1049)/12*(1+Painel!$U$10)</f>
        <v>0</v>
      </c>
      <c r="BD1076" s="201">
        <f>SUMIFS(1291:1291,$1276:$1276,BD$1049)/12*(1+Painel!$U$10)</f>
        <v>0</v>
      </c>
      <c r="BE1076" s="201">
        <f>SUMIFS(1291:1291,$1276:$1276,BE$1049)/12*(1+Painel!$U$10)</f>
        <v>0</v>
      </c>
      <c r="BF1076" s="201">
        <f>SUMIFS(1291:1291,$1276:$1276,BF$1049)/12*(1+Painel!$U$10)</f>
        <v>0</v>
      </c>
      <c r="BG1076" s="201">
        <f>SUMIFS(1291:1291,$1276:$1276,BG$1049)/12*(1+Painel!$U$10)</f>
        <v>0</v>
      </c>
      <c r="BH1076" s="201">
        <f>SUMIFS(1291:1291,$1276:$1276,BH$1049)/12*(1+Painel!$U$10)</f>
        <v>0</v>
      </c>
      <c r="BI1076" s="201">
        <f>SUMIFS(1291:1291,$1276:$1276,BI$1049)/12*(1+Painel!$U$10)</f>
        <v>0</v>
      </c>
      <c r="BJ1076" s="201">
        <f>SUMIFS(1291:1291,$1276:$1276,BJ$1049)/12*(1+Painel!$U$10)</f>
        <v>0</v>
      </c>
      <c r="BK1076" s="201">
        <f>SUMIFS(1291:1291,$1276:$1276,BK$1049)/12*(1+Painel!$U$10)</f>
        <v>0</v>
      </c>
      <c r="BL1076" s="201">
        <f>SUMIFS(1291:1291,$1276:$1276,BL$1049)/12*(1+Painel!$U$10)</f>
        <v>0</v>
      </c>
      <c r="BM1076" s="201">
        <f>SUMIFS(1291:1291,$1276:$1276,BM$1049)/12*(1+Painel!$U$10)</f>
        <v>0</v>
      </c>
      <c r="BN1076" s="201">
        <f>SUMIFS(1291:1291,$1276:$1276,BN$1049)/12*(1+Painel!$U$10)</f>
        <v>0</v>
      </c>
      <c r="BO1076" s="201">
        <f>SUMIFS(1291:1291,$1276:$1276,BO$1049)/12*(1+Painel!$U$10)</f>
        <v>0</v>
      </c>
      <c r="BP1076" s="201">
        <f>SUMIFS(1291:1291,$1276:$1276,BP$1049)/12*(1+Painel!$U$10)</f>
        <v>0</v>
      </c>
      <c r="BQ1076" s="201">
        <f>SUMIFS(1291:1291,$1276:$1276,BQ$1049)/12*(1+Painel!$U$10)</f>
        <v>0</v>
      </c>
      <c r="BR1076" s="201">
        <f>SUMIFS(1291:1291,$1276:$1276,BR$1049)/12*(1+Painel!$U$10)</f>
        <v>0</v>
      </c>
      <c r="BS1076" s="201">
        <f>SUMIFS(1291:1291,$1276:$1276,BS$1049)/12*(1+Painel!$U$10)</f>
        <v>0</v>
      </c>
      <c r="BT1076" s="201">
        <f>SUMIFS(1291:1291,$1276:$1276,BT$1049)/12*(1+Painel!$U$10)</f>
        <v>0</v>
      </c>
      <c r="BU1076" s="201">
        <f>SUMIFS(1291:1291,$1276:$1276,BU$1049)/12*(1+Painel!$U$10)</f>
        <v>0</v>
      </c>
      <c r="BV1076" s="201">
        <f>SUMIFS(1291:1291,$1276:$1276,BV$1049)/12*(1+Painel!$U$10)</f>
        <v>0</v>
      </c>
      <c r="BW1076" s="201">
        <f>SUMIFS(1291:1291,$1276:$1276,BW$1049)/12*(1+Painel!$U$10)</f>
        <v>0</v>
      </c>
      <c r="BX1076" s="201">
        <f>SUMIFS(1291:1291,$1276:$1276,BX$1049)/12*(1+Painel!$U$10)</f>
        <v>0</v>
      </c>
      <c r="BY1076" s="201">
        <f>SUMIFS(1291:1291,$1276:$1276,BY$1049)/12*(1+Painel!$U$10)</f>
        <v>0</v>
      </c>
      <c r="BZ1076" s="201">
        <f>SUMIFS(1291:1291,$1276:$1276,BZ$1049)/12*(1+Painel!$U$10)</f>
        <v>0</v>
      </c>
      <c r="CA1076" s="201">
        <f>SUMIFS(1291:1291,$1276:$1276,CA$1049)/12*(1+Painel!$U$10)</f>
        <v>0</v>
      </c>
      <c r="CB1076" s="201">
        <f>SUMIFS(1291:1291,$1276:$1276,CB$1049)/12*(1+Painel!$U$10)</f>
        <v>0</v>
      </c>
      <c r="CC1076" s="201">
        <f>SUMIFS(1291:1291,$1276:$1276,CC$1049)/12*(1+Painel!$U$10)</f>
        <v>0</v>
      </c>
      <c r="CD1076" s="201">
        <f>SUMIFS(1291:1291,$1276:$1276,CD$1049)/12*(1+Painel!$U$10)</f>
        <v>0</v>
      </c>
      <c r="CE1076" s="201">
        <f>SUMIFS(1291:1291,$1276:$1276,CE$1049)/12*(1+Painel!$U$10)</f>
        <v>0</v>
      </c>
      <c r="CF1076" s="201">
        <f>SUMIFS(1291:1291,$1276:$1276,CF$1049)/12*(1+Painel!$U$10)</f>
        <v>0</v>
      </c>
      <c r="CG1076" s="201">
        <f>SUMIFS(1291:1291,$1276:$1276,CG$1049)/12*(1+Painel!$U$10)</f>
        <v>0</v>
      </c>
      <c r="CH1076" s="201">
        <f>SUMIFS(1291:1291,$1276:$1276,CH$1049)/12*(1+Painel!$U$10)</f>
        <v>0</v>
      </c>
      <c r="CI1076" s="201">
        <f>SUMIFS(1291:1291,$1276:$1276,CI$1049)/12*(1+Painel!$U$10)</f>
        <v>0</v>
      </c>
      <c r="CJ1076" s="201">
        <f>SUMIFS(1291:1291,$1276:$1276,CJ$1049)/12*(1+Painel!$U$10)</f>
        <v>0</v>
      </c>
      <c r="CK1076" s="201">
        <f>SUMIFS(1291:1291,$1276:$1276,CK$1049)/12*(1+Painel!$U$10)</f>
        <v>0</v>
      </c>
      <c r="CL1076" s="201">
        <f>SUMIFS(1291:1291,$1276:$1276,CL$1049)/12*(1+Painel!$U$10)</f>
        <v>0</v>
      </c>
      <c r="CM1076" s="201">
        <f>SUMIFS(1291:1291,$1276:$1276,CM$1049)/12*(1+Painel!$U$10)</f>
        <v>0</v>
      </c>
      <c r="CN1076" s="201">
        <f>SUMIFS(1291:1291,$1276:$1276,CN$1049)/12*(1+Painel!$U$10)</f>
        <v>0</v>
      </c>
      <c r="CO1076" s="201">
        <f>SUMIFS(1291:1291,$1276:$1276,CO$1049)/12*(1+Painel!$U$10)</f>
        <v>0</v>
      </c>
      <c r="CP1076" s="201">
        <f>SUMIFS(1291:1291,$1276:$1276,CP$1049)/12*(1+Painel!$U$10)</f>
        <v>0</v>
      </c>
      <c r="CQ1076" s="201">
        <f>SUMIFS(1291:1291,$1276:$1276,CQ$1049)/12*(1+Painel!$U$10)</f>
        <v>0</v>
      </c>
      <c r="CR1076" s="201">
        <f>SUMIFS(1291:1291,$1276:$1276,CR$1049)/12*(1+Painel!$U$10)</f>
        <v>0</v>
      </c>
      <c r="CS1076" s="201">
        <f>SUMIFS(1291:1291,$1276:$1276,CS$1049)/12*(1+Painel!$U$10)</f>
        <v>0</v>
      </c>
      <c r="CT1076" s="201">
        <f>SUMIFS(1291:1291,$1276:$1276,CT$1049)/12*(1+Painel!$U$10)</f>
        <v>0</v>
      </c>
      <c r="CU1076" s="201">
        <f>SUMIFS(1291:1291,$1276:$1276,CU$1049)/12*(1+Painel!$U$10)</f>
        <v>0</v>
      </c>
      <c r="CV1076" s="201">
        <f>SUMIFS(1291:1291,$1276:$1276,CV$1049)/12*(1+Painel!$U$10)</f>
        <v>0</v>
      </c>
      <c r="CW1076" s="201">
        <f>SUMIFS(1291:1291,$1276:$1276,CW$1049)/12*(1+Painel!$U$10)</f>
        <v>0</v>
      </c>
      <c r="CX1076" s="201">
        <f>SUMIFS(1291:1291,$1276:$1276,CX$1049)/12*(1+Painel!$U$10)</f>
        <v>0</v>
      </c>
      <c r="CY1076" s="201">
        <f>SUMIFS(1291:1291,$1276:$1276,CY$1049)/12*(1+Painel!$U$10)</f>
        <v>0</v>
      </c>
      <c r="CZ1076" s="201">
        <f>SUMIFS(1291:1291,$1276:$1276,CZ$1049)/12*(1+Painel!$U$10)</f>
        <v>0</v>
      </c>
      <c r="DA1076" s="201">
        <f>SUMIFS(1291:1291,$1276:$1276,DA$1049)/12*(1+Painel!$U$10)</f>
        <v>0</v>
      </c>
      <c r="DB1076" s="201">
        <f>SUMIFS(1291:1291,$1276:$1276,DB$1049)/12*(1+Painel!$U$10)</f>
        <v>0</v>
      </c>
      <c r="DC1076" s="201">
        <f>SUMIFS(1291:1291,$1276:$1276,DC$1049)/12*(1+Painel!$U$10)</f>
        <v>0</v>
      </c>
      <c r="DD1076" s="201">
        <f>SUMIFS(1291:1291,$1276:$1276,DD$1049)/12*(1+Painel!$U$10)</f>
        <v>0</v>
      </c>
      <c r="DE1076" s="201">
        <f>SUMIFS(1291:1291,$1276:$1276,DE$1049)/12*(1+Painel!$U$10)</f>
        <v>0</v>
      </c>
      <c r="DF1076" s="201">
        <f>SUMIFS(1291:1291,$1276:$1276,DF$1049)/12*(1+Painel!$U$10)</f>
        <v>0</v>
      </c>
      <c r="DG1076" s="201">
        <f>SUMIFS(1291:1291,$1276:$1276,DG$1049)/12*(1+Painel!$U$10)</f>
        <v>0</v>
      </c>
      <c r="DH1076" s="201">
        <f>SUMIFS(1291:1291,$1276:$1276,DH$1049)/12*(1+Painel!$U$10)</f>
        <v>0</v>
      </c>
      <c r="DI1076" s="201">
        <f>SUMIFS(1291:1291,$1276:$1276,DI$1049)/12*(1+Painel!$U$10)</f>
        <v>0</v>
      </c>
      <c r="DJ1076" s="201">
        <f>SUMIFS(1291:1291,$1276:$1276,DJ$1049)/12*(1+Painel!$U$10)</f>
        <v>0</v>
      </c>
      <c r="DK1076" s="201">
        <f>SUMIFS(1291:1291,$1276:$1276,DK$1049)/12*(1+Painel!$U$10)</f>
        <v>0</v>
      </c>
      <c r="DL1076" s="201">
        <f>SUMIFS(1291:1291,$1276:$1276,DL$1049)/12*(1+Painel!$U$10)</f>
        <v>0</v>
      </c>
      <c r="DM1076" s="201">
        <f>SUMIFS(1291:1291,$1276:$1276,DM$1049)/12*(1+Painel!$U$10)</f>
        <v>0</v>
      </c>
      <c r="DN1076" s="201">
        <f>SUMIFS(1291:1291,$1276:$1276,DN$1049)/12*(1+Painel!$U$10)</f>
        <v>0</v>
      </c>
      <c r="DO1076" s="201">
        <f>SUMIFS(1291:1291,$1276:$1276,DO$1049)/12*(1+Painel!$U$10)</f>
        <v>0</v>
      </c>
      <c r="DP1076" s="201">
        <f>SUMIFS(1291:1291,$1276:$1276,DP$1049)/12*(1+Painel!$U$10)</f>
        <v>0</v>
      </c>
      <c r="DQ1076" s="201">
        <f>SUMIFS(1291:1291,$1276:$1276,DQ$1049)/12*(1+Painel!$U$10)</f>
        <v>0</v>
      </c>
      <c r="DR1076" s="201">
        <f>SUMIFS(1291:1291,$1276:$1276,DR$1049)/12*(1+Painel!$U$10)</f>
        <v>0</v>
      </c>
      <c r="DS1076" s="201">
        <f>SUMIFS(1291:1291,$1276:$1276,DS$1049)/12*(1+Painel!$U$10)</f>
        <v>0</v>
      </c>
      <c r="DT1076" s="201">
        <f>SUMIFS(1291:1291,$1276:$1276,DT$1049)/12*(1+Painel!$U$10)</f>
        <v>0</v>
      </c>
      <c r="DU1076" s="201">
        <f>SUMIFS(1291:1291,$1276:$1276,DU$1049)/12*(1+Painel!$U$10)</f>
        <v>0</v>
      </c>
      <c r="DV1076" s="201">
        <f>SUMIFS(1291:1291,$1276:$1276,DV$1049)/12*(1+Painel!$U$10)</f>
        <v>0</v>
      </c>
      <c r="DW1076" s="201">
        <f>SUMIFS(1291:1291,$1276:$1276,DW$1049)/12*(1+Painel!$U$10)</f>
        <v>0</v>
      </c>
      <c r="DX1076" s="201">
        <f>SUMIFS(1291:1291,$1276:$1276,DX$1049)/12*(1+Painel!$U$10)</f>
        <v>0</v>
      </c>
      <c r="DY1076" s="201">
        <f>SUMIFS(1291:1291,$1276:$1276,DY$1049)/12*(1+Painel!$U$10)</f>
        <v>0</v>
      </c>
      <c r="DZ1076" s="201">
        <f>SUMIFS(1291:1291,$1276:$1276,DZ$1049)/12*(1+Painel!$U$10)</f>
        <v>0</v>
      </c>
      <c r="EA1076" s="201">
        <f>SUMIFS(1291:1291,$1276:$1276,EA$1049)/12*(1+Painel!$U$10)</f>
        <v>0</v>
      </c>
      <c r="EB1076" s="201">
        <f>SUMIFS(1291:1291,$1276:$1276,EB$1049)/12*(1+Painel!$U$10)</f>
        <v>0</v>
      </c>
      <c r="EC1076" s="201">
        <f>SUMIFS(1291:1291,$1276:$1276,EC$1049)/12*(1+Painel!$U$10)</f>
        <v>0</v>
      </c>
      <c r="ED1076" s="201">
        <f>SUMIFS(1291:1291,$1276:$1276,ED$1049)/12*(1+Painel!$U$10)</f>
        <v>0</v>
      </c>
      <c r="EE1076" s="201">
        <f>SUMIFS(1291:1291,$1276:$1276,EE$1049)/12*(1+Painel!$U$10)</f>
        <v>0</v>
      </c>
      <c r="EF1076" s="201">
        <f>SUMIFS(1291:1291,$1276:$1276,EF$1049)/12*(1+Painel!$U$10)</f>
        <v>0</v>
      </c>
      <c r="EG1076" s="201">
        <f>SUMIFS(1291:1291,$1276:$1276,EG$1049)/12*(1+Painel!$U$10)</f>
        <v>0</v>
      </c>
      <c r="EH1076" s="201">
        <f>SUMIFS(1291:1291,$1276:$1276,EH$1049)/12*(1+Painel!$U$10)</f>
        <v>0</v>
      </c>
      <c r="EI1076" s="201">
        <f>SUMIFS(1291:1291,$1276:$1276,EI$1049)/12*(1+Painel!$U$10)</f>
        <v>0</v>
      </c>
      <c r="EJ1076" s="201">
        <f>SUMIFS(1291:1291,$1276:$1276,EJ$1049)/12*(1+Painel!$U$10)</f>
        <v>0</v>
      </c>
      <c r="EK1076" s="201">
        <f>SUMIFS(1291:1291,$1276:$1276,EK$1049)/12*(1+Painel!$U$10)</f>
        <v>0</v>
      </c>
      <c r="EL1076" s="201">
        <f>SUMIFS(1291:1291,$1276:$1276,EL$1049)/12*(1+Painel!$U$10)</f>
        <v>0</v>
      </c>
      <c r="EM1076" s="201">
        <f>SUMIFS(1291:1291,$1276:$1276,EM$1049)/12*(1+Painel!$U$10)</f>
        <v>0</v>
      </c>
      <c r="EN1076" s="201">
        <f>SUMIFS(1291:1291,$1276:$1276,EN$1049)/12*(1+Painel!$U$10)</f>
        <v>0</v>
      </c>
      <c r="EO1076" s="201">
        <f>SUMIFS(1291:1291,$1276:$1276,EO$1049)/12*(1+Painel!$U$10)</f>
        <v>0</v>
      </c>
      <c r="EP1076" s="201">
        <f>SUMIFS(1291:1291,$1276:$1276,EP$1049)/12*(1+Painel!$U$10)</f>
        <v>0</v>
      </c>
      <c r="EQ1076" s="201">
        <f>SUMIFS(1291:1291,$1276:$1276,EQ$1049)/12*(1+Painel!$U$10)</f>
        <v>0</v>
      </c>
      <c r="ER1076" s="201">
        <f>SUMIFS(1291:1291,$1276:$1276,ER$1049)/12*(1+Painel!$U$10)</f>
        <v>0</v>
      </c>
      <c r="ES1076" s="201">
        <f>SUMIFS(1291:1291,$1276:$1276,ES$1049)/12*(1+Painel!$U$10)</f>
        <v>0</v>
      </c>
      <c r="ET1076" s="201">
        <f>SUMIFS(1291:1291,$1276:$1276,ET$1049)/12*(1+Painel!$U$10)</f>
        <v>0</v>
      </c>
      <c r="EU1076" s="201">
        <f>SUMIFS(1291:1291,$1276:$1276,EU$1049)/12*(1+Painel!$U$10)</f>
        <v>0</v>
      </c>
      <c r="EV1076" s="201">
        <f>SUMIFS(1291:1291,$1276:$1276,EV$1049)/12*(1+Painel!$U$10)</f>
        <v>0</v>
      </c>
      <c r="EW1076" s="201">
        <f>SUMIFS(1291:1291,$1276:$1276,EW$1049)/12*(1+Painel!$U$10)</f>
        <v>0</v>
      </c>
      <c r="EX1076" s="201">
        <f>SUMIFS(1291:1291,$1276:$1276,EX$1049)/12*(1+Painel!$U$10)</f>
        <v>0</v>
      </c>
      <c r="EY1076" s="201">
        <f>SUMIFS(1291:1291,$1276:$1276,EY$1049)/12*(1+Painel!$U$10)</f>
        <v>0</v>
      </c>
      <c r="EZ1076" s="201">
        <f>SUMIFS(1291:1291,$1276:$1276,EZ$1049)/12*(1+Painel!$U$10)</f>
        <v>0</v>
      </c>
      <c r="FA1076" s="201">
        <f>SUMIFS(1291:1291,$1276:$1276,FA$1049)/12*(1+Painel!$U$10)</f>
        <v>0</v>
      </c>
      <c r="FB1076" s="201">
        <f>SUMIFS(1291:1291,$1276:$1276,FB$1049)/12*(1+Painel!$U$10)</f>
        <v>0</v>
      </c>
      <c r="FC1076" s="201">
        <f>SUMIFS(1291:1291,$1276:$1276,FC$1049)/12*(1+Painel!$U$10)</f>
        <v>0</v>
      </c>
      <c r="FD1076" s="201">
        <f>SUMIFS(1291:1291,$1276:$1276,FD$1049)/12*(1+Painel!$U$10)</f>
        <v>0</v>
      </c>
      <c r="FE1076" s="201">
        <f>SUMIFS(1291:1291,$1276:$1276,FE$1049)/12*(1+Painel!$U$10)</f>
        <v>0</v>
      </c>
      <c r="FF1076" s="201">
        <f>SUMIFS(1291:1291,$1276:$1276,FF$1049)/12*(1+Painel!$U$10)</f>
        <v>0</v>
      </c>
      <c r="FG1076" s="201">
        <f>SUMIFS(1291:1291,$1276:$1276,FG$1049)/12*(1+Painel!$U$10)</f>
        <v>0</v>
      </c>
      <c r="FH1076" s="201">
        <f>SUMIFS(1291:1291,$1276:$1276,FH$1049)/12*(1+Painel!$U$10)</f>
        <v>0</v>
      </c>
      <c r="FI1076" s="201">
        <f>SUMIFS(1291:1291,$1276:$1276,FI$1049)/12*(1+Painel!$U$10)</f>
        <v>0</v>
      </c>
      <c r="FJ1076" s="201">
        <f>SUMIFS(1291:1291,$1276:$1276,FJ$1049)/12*(1+Painel!$U$10)</f>
        <v>0</v>
      </c>
      <c r="FK1076" s="201">
        <f>SUMIFS(1291:1291,$1276:$1276,FK$1049)/12*(1+Painel!$U$10)</f>
        <v>0</v>
      </c>
      <c r="FL1076" s="201">
        <f>SUMIFS(1291:1291,$1276:$1276,FL$1049)/12*(1+Painel!$U$10)</f>
        <v>0</v>
      </c>
      <c r="FM1076" s="201">
        <f>SUMIFS(1291:1291,$1276:$1276,FM$1049)/12*(1+Painel!$U$10)</f>
        <v>0</v>
      </c>
      <c r="FN1076" s="201">
        <f>SUMIFS(1291:1291,$1276:$1276,FN$1049)/12*(1+Painel!$U$10)</f>
        <v>0</v>
      </c>
      <c r="FO1076" s="201">
        <f>SUMIFS(1291:1291,$1276:$1276,FO$1049)/12*(1+Painel!$U$10)</f>
        <v>0</v>
      </c>
      <c r="FP1076" s="201">
        <f>SUMIFS(1291:1291,$1276:$1276,FP$1049)/12*(1+Painel!$U$10)</f>
        <v>0</v>
      </c>
      <c r="FQ1076" s="201">
        <f>SUMIFS(1291:1291,$1276:$1276,FQ$1049)/12*(1+Painel!$U$10)</f>
        <v>0</v>
      </c>
      <c r="FR1076" s="201">
        <f>SUMIFS(1291:1291,$1276:$1276,FR$1049)/12*(1+Painel!$U$10)</f>
        <v>0</v>
      </c>
      <c r="FS1076" s="201">
        <f>SUMIFS(1291:1291,$1276:$1276,FS$1049)/12*(1+Painel!$U$10)</f>
        <v>0</v>
      </c>
      <c r="FT1076" s="201">
        <f>SUMIFS(1291:1291,$1276:$1276,FT$1049)/12*(1+Painel!$U$10)</f>
        <v>0</v>
      </c>
      <c r="FU1076" s="201">
        <f>SUMIFS(1291:1291,$1276:$1276,FU$1049)/12*(1+Painel!$U$10)</f>
        <v>0</v>
      </c>
      <c r="FV1076" s="201">
        <f>SUMIFS(1291:1291,$1276:$1276,FV$1049)/12*(1+Painel!$U$10)</f>
        <v>0</v>
      </c>
      <c r="FW1076" s="201">
        <f>SUMIFS(1291:1291,$1276:$1276,FW$1049)/12*(1+Painel!$U$10)</f>
        <v>0</v>
      </c>
      <c r="FX1076" s="201">
        <f>SUMIFS(1291:1291,$1276:$1276,FX$1049)/12*(1+Painel!$U$10)</f>
        <v>0</v>
      </c>
      <c r="FY1076" s="201">
        <f>SUMIFS(1291:1291,$1276:$1276,FY$1049)/12*(1+Painel!$U$10)</f>
        <v>0</v>
      </c>
      <c r="FZ1076" s="201">
        <f>SUMIFS(1291:1291,$1276:$1276,FZ$1049)/12*(1+Painel!$U$10)</f>
        <v>0</v>
      </c>
      <c r="GA1076" s="201">
        <f>SUMIFS(1291:1291,$1276:$1276,GA$1049)/12*(1+Painel!$U$10)</f>
        <v>0</v>
      </c>
      <c r="GB1076" s="201">
        <f>SUMIFS(1291:1291,$1276:$1276,GB$1049)/12*(1+Painel!$U$10)</f>
        <v>0</v>
      </c>
      <c r="GC1076" s="201">
        <f>SUMIFS(1291:1291,$1276:$1276,GC$1049)/12*(1+Painel!$U$10)</f>
        <v>0</v>
      </c>
      <c r="GD1076" s="201">
        <f>SUMIFS(1291:1291,$1276:$1276,GD$1049)/12*(1+Painel!$U$10)</f>
        <v>0</v>
      </c>
      <c r="GE1076" s="201">
        <f>SUMIFS(1291:1291,$1276:$1276,GE$1049)/12*(1+Painel!$U$10)</f>
        <v>0</v>
      </c>
      <c r="GF1076" s="201">
        <f>SUMIFS(1291:1291,$1276:$1276,GF$1049)/12*(1+Painel!$U$10)</f>
        <v>0</v>
      </c>
      <c r="GG1076" s="201">
        <f>SUMIFS(1291:1291,$1276:$1276,GG$1049)/12*(1+Painel!$U$10)</f>
        <v>0</v>
      </c>
      <c r="GH1076" s="201">
        <f>SUMIFS(1291:1291,$1276:$1276,GH$1049)/12*(1+Painel!$U$10)</f>
        <v>0</v>
      </c>
      <c r="GI1076" s="201">
        <f>SUMIFS(1291:1291,$1276:$1276,GI$1049)/12*(1+Painel!$U$10)</f>
        <v>0</v>
      </c>
      <c r="GJ1076" s="201">
        <f>SUMIFS(1291:1291,$1276:$1276,GJ$1049)/12*(1+Painel!$U$10)</f>
        <v>0</v>
      </c>
      <c r="GK1076" s="201">
        <f>SUMIFS(1291:1291,$1276:$1276,GK$1049)/12*(1+Painel!$U$10)</f>
        <v>0</v>
      </c>
      <c r="GL1076" s="201">
        <f>SUMIFS(1291:1291,$1276:$1276,GL$1049)/12*(1+Painel!$U$10)</f>
        <v>0</v>
      </c>
      <c r="GM1076" s="201">
        <f>SUMIFS(1291:1291,$1276:$1276,GM$1049)/12*(1+Painel!$U$10)</f>
        <v>0</v>
      </c>
      <c r="GN1076" s="201">
        <f>SUMIFS(1291:1291,$1276:$1276,GN$1049)/12*(1+Painel!$U$10)</f>
        <v>0</v>
      </c>
      <c r="GO1076" s="201">
        <f>SUMIFS(1291:1291,$1276:$1276,GO$1049)/12*(1+Painel!$U$10)</f>
        <v>0</v>
      </c>
      <c r="GP1076" s="201">
        <f>SUMIFS(1291:1291,$1276:$1276,GP$1049)/12*(1+Painel!$U$10)</f>
        <v>0</v>
      </c>
      <c r="GQ1076" s="201">
        <f>SUMIFS(1291:1291,$1276:$1276,GQ$1049)/12*(1+Painel!$U$10)</f>
        <v>0</v>
      </c>
      <c r="GR1076" s="201">
        <f>SUMIFS(1291:1291,$1276:$1276,GR$1049)/12*(1+Painel!$U$10)</f>
        <v>0</v>
      </c>
      <c r="GS1076" s="201">
        <f>SUMIFS(1291:1291,$1276:$1276,GS$1049)/12*(1+Painel!$U$10)</f>
        <v>0</v>
      </c>
      <c r="GT1076" s="201">
        <f>SUMIFS(1291:1291,$1276:$1276,GT$1049)/12*(1+Painel!$U$10)</f>
        <v>0</v>
      </c>
      <c r="GU1076" s="201">
        <f>SUMIFS(1291:1291,$1276:$1276,GU$1049)/12*(1+Painel!$U$10)</f>
        <v>0</v>
      </c>
      <c r="GV1076" s="201">
        <f>SUMIFS(1291:1291,$1276:$1276,GV$1049)/12*(1+Painel!$U$10)</f>
        <v>0</v>
      </c>
      <c r="GW1076" s="201">
        <f>SUMIFS(1291:1291,$1276:$1276,GW$1049)/12*(1+Painel!$U$10)</f>
        <v>0</v>
      </c>
      <c r="GX1076" s="201">
        <f>SUMIFS(1291:1291,$1276:$1276,GX$1049)/12*(1+Painel!$U$10)</f>
        <v>0</v>
      </c>
      <c r="GY1076" s="201">
        <f>SUMIFS(1291:1291,$1276:$1276,GY$1049)/12*(1+Painel!$U$10)</f>
        <v>0</v>
      </c>
      <c r="GZ1076" s="201">
        <f>SUMIFS(1291:1291,$1276:$1276,GZ$1049)/12*(1+Painel!$U$10)</f>
        <v>0</v>
      </c>
      <c r="HA1076" s="201">
        <f>SUMIFS(1291:1291,$1276:$1276,HA$1049)/12*(1+Painel!$U$10)</f>
        <v>0</v>
      </c>
      <c r="HB1076" s="201">
        <f>SUMIFS(1291:1291,$1276:$1276,HB$1049)/12*(1+Painel!$U$10)</f>
        <v>0</v>
      </c>
      <c r="HC1076" s="201">
        <f>SUMIFS(1291:1291,$1276:$1276,HC$1049)/12*(1+Painel!$U$10)</f>
        <v>0</v>
      </c>
      <c r="HD1076" s="201">
        <f>SUMIFS(1291:1291,$1276:$1276,HD$1049)/12*(1+Painel!$U$10)</f>
        <v>0</v>
      </c>
      <c r="HE1076" s="201">
        <f>SUMIFS(1291:1291,$1276:$1276,HE$1049)/12*(1+Painel!$U$10)</f>
        <v>0</v>
      </c>
      <c r="HF1076" s="201">
        <f>SUMIFS(1291:1291,$1276:$1276,HF$1049)/12*(1+Painel!$U$10)</f>
        <v>0</v>
      </c>
      <c r="HG1076" s="201">
        <f>SUMIFS(1291:1291,$1276:$1276,HG$1049)/12*(1+Painel!$U$10)</f>
        <v>0</v>
      </c>
      <c r="HH1076" s="201">
        <f>SUMIFS(1291:1291,$1276:$1276,HH$1049)/12*(1+Painel!$U$10)</f>
        <v>0</v>
      </c>
      <c r="HI1076" s="201">
        <f>SUMIFS(1291:1291,$1276:$1276,HI$1049)/12*(1+Painel!$U$10)</f>
        <v>0</v>
      </c>
      <c r="HJ1076" s="201">
        <f>SUMIFS(1291:1291,$1276:$1276,HJ$1049)/12*(1+Painel!$U$10)</f>
        <v>0</v>
      </c>
      <c r="HK1076" s="201">
        <f>SUMIFS(1291:1291,$1276:$1276,HK$1049)/12*(1+Painel!$U$10)</f>
        <v>0</v>
      </c>
      <c r="HL1076" s="201">
        <f>SUMIFS(1291:1291,$1276:$1276,HL$1049)/12*(1+Painel!$U$10)</f>
        <v>0</v>
      </c>
      <c r="HM1076" s="201">
        <f>SUMIFS(1291:1291,$1276:$1276,HM$1049)/12*(1+Painel!$U$10)</f>
        <v>0</v>
      </c>
      <c r="HN1076" s="201">
        <f>SUMIFS(1291:1291,$1276:$1276,HN$1049)/12*(1+Painel!$U$10)</f>
        <v>0</v>
      </c>
      <c r="HO1076" s="201">
        <f>SUMIFS(1291:1291,$1276:$1276,HO$1049)/12*(1+Painel!$U$10)</f>
        <v>0</v>
      </c>
      <c r="HP1076" s="201">
        <f>SUMIFS(1291:1291,$1276:$1276,HP$1049)/12*(1+Painel!$U$10)</f>
        <v>0</v>
      </c>
      <c r="HQ1076" s="201">
        <f>SUMIFS(1291:1291,$1276:$1276,HQ$1049)/12*(1+Painel!$U$10)</f>
        <v>0</v>
      </c>
      <c r="HR1076" s="201">
        <f>SUMIFS(1291:1291,$1276:$1276,HR$1049)/12*(1+Painel!$U$10)</f>
        <v>0</v>
      </c>
      <c r="HS1076" s="201">
        <f>SUMIFS(1291:1291,$1276:$1276,HS$1049)/12*(1+Painel!$U$10)</f>
        <v>0</v>
      </c>
      <c r="HT1076" s="201">
        <f>SUMIFS(1291:1291,$1276:$1276,HT$1049)/12*(1+Painel!$U$10)</f>
        <v>0</v>
      </c>
      <c r="HU1076" s="201">
        <f>SUMIFS(1291:1291,$1276:$1276,HU$1049)/12*(1+Painel!$U$10)</f>
        <v>0</v>
      </c>
      <c r="HV1076" s="201">
        <f>SUMIFS(1291:1291,$1276:$1276,HV$1049)/12*(1+Painel!$U$10)</f>
        <v>0</v>
      </c>
      <c r="HW1076" s="201">
        <f>SUMIFS(1291:1291,$1276:$1276,HW$1049)/12*(1+Painel!$U$10)</f>
        <v>0</v>
      </c>
      <c r="HX1076" s="201">
        <f>SUMIFS(1291:1291,$1276:$1276,HX$1049)/12*(1+Painel!$U$10)</f>
        <v>0</v>
      </c>
      <c r="HY1076" s="201">
        <f>SUMIFS(1291:1291,$1276:$1276,HY$1049)/12*(1+Painel!$U$10)</f>
        <v>0</v>
      </c>
      <c r="HZ1076" s="201">
        <f>SUMIFS(1291:1291,$1276:$1276,HZ$1049)/12*(1+Painel!$U$10)</f>
        <v>0</v>
      </c>
      <c r="IA1076" s="201">
        <f>SUMIFS(1291:1291,$1276:$1276,IA$1049)/12*(1+Painel!$U$10)</f>
        <v>0</v>
      </c>
      <c r="IB1076" s="201">
        <f>SUMIFS(1291:1291,$1276:$1276,IB$1049)/12*(1+Painel!$U$10)</f>
        <v>0</v>
      </c>
      <c r="IC1076" s="201">
        <f>SUMIFS(1291:1291,$1276:$1276,IC$1049)/12*(1+Painel!$U$10)</f>
        <v>0</v>
      </c>
      <c r="ID1076" s="201">
        <f>SUMIFS(1291:1291,$1276:$1276,ID$1049)/12*(1+Painel!$U$10)</f>
        <v>0</v>
      </c>
      <c r="IE1076" s="201">
        <f>SUMIFS(1291:1291,$1276:$1276,IE$1049)/12*(1+Painel!$U$10)</f>
        <v>0</v>
      </c>
      <c r="IF1076" s="201">
        <f>SUMIFS(1291:1291,$1276:$1276,IF$1049)/12*(1+Painel!$U$10)</f>
        <v>0</v>
      </c>
      <c r="IG1076" s="201">
        <f>SUMIFS(1291:1291,$1276:$1276,IG$1049)/12*(1+Painel!$U$10)</f>
        <v>0</v>
      </c>
      <c r="IH1076" s="201">
        <f>SUMIFS(1291:1291,$1276:$1276,IH$1049)/12*(1+Painel!$U$10)</f>
        <v>0</v>
      </c>
      <c r="II1076" s="201">
        <f>SUMIFS(1291:1291,$1276:$1276,II$1049)/12*(1+Painel!$U$10)</f>
        <v>0</v>
      </c>
      <c r="IJ1076" s="201">
        <f>SUMIFS(1291:1291,$1276:$1276,IJ$1049)/12*(1+Painel!$U$10)</f>
        <v>0</v>
      </c>
      <c r="IK1076" s="201">
        <f>SUMIFS(1291:1291,$1276:$1276,IK$1049)/12*(1+Painel!$U$10)</f>
        <v>0</v>
      </c>
      <c r="IL1076" s="201">
        <f>SUMIFS(1291:1291,$1276:$1276,IL$1049)/12*(1+Painel!$U$10)</f>
        <v>0</v>
      </c>
      <c r="IM1076" s="201">
        <f>SUMIFS(1291:1291,$1276:$1276,IM$1049)/12*(1+Painel!$U$10)</f>
        <v>0</v>
      </c>
      <c r="IN1076" s="201">
        <f>SUMIFS(1291:1291,$1276:$1276,IN$1049)/12*(1+Painel!$U$10)</f>
        <v>0</v>
      </c>
      <c r="IO1076" s="201">
        <f>SUMIFS(1291:1291,$1276:$1276,IO$1049)/12*(1+Painel!$U$10)</f>
        <v>0</v>
      </c>
      <c r="IP1076" s="201">
        <f>SUMIFS(1291:1291,$1276:$1276,IP$1049)/12*(1+Painel!$U$10)</f>
        <v>0</v>
      </c>
      <c r="IQ1076" s="201">
        <f>SUMIFS(1291:1291,$1276:$1276,IQ$1049)/12*(1+Painel!$U$10)</f>
        <v>0</v>
      </c>
      <c r="IR1076" s="201">
        <f>SUMIFS(1291:1291,$1276:$1276,IR$1049)/12*(1+Painel!$U$10)</f>
        <v>0</v>
      </c>
      <c r="IS1076" s="201">
        <f>SUMIFS(1291:1291,$1276:$1276,IS$1049)/12*(1+Painel!$U$10)</f>
        <v>0</v>
      </c>
      <c r="IT1076" s="201">
        <f>SUMIFS(1291:1291,$1276:$1276,IT$1049)/12*(1+Painel!$U$10)</f>
        <v>0</v>
      </c>
      <c r="IU1076" s="201">
        <f>SUMIFS(1291:1291,$1276:$1276,IU$1049)/12*(1+Painel!$U$10)</f>
        <v>0</v>
      </c>
      <c r="IV1076" s="201">
        <f>SUMIFS(1291:1291,$1276:$1276,IV$1049)/12*(1+Painel!$U$10)</f>
        <v>0</v>
      </c>
      <c r="IW1076" s="201">
        <f>SUMIFS(1291:1291,$1276:$1276,IW$1049)/12*(1+Painel!$U$10)</f>
        <v>0</v>
      </c>
      <c r="IX1076" s="201">
        <f>SUMIFS(1291:1291,$1276:$1276,IX$1049)/12*(1+Painel!$U$10)</f>
        <v>0</v>
      </c>
      <c r="IY1076" s="201">
        <f>SUMIFS(1291:1291,$1276:$1276,IY$1049)/12*(1+Painel!$U$10)</f>
        <v>0</v>
      </c>
      <c r="IZ1076" s="201">
        <f>SUMIFS(1291:1291,$1276:$1276,IZ$1049)/12*(1+Painel!$U$10)</f>
        <v>0</v>
      </c>
      <c r="JA1076" s="201">
        <f>SUMIFS(1291:1291,$1276:$1276,JA$1049)/12*(1+Painel!$U$10)</f>
        <v>0</v>
      </c>
      <c r="JB1076" s="201">
        <f>SUMIFS(1291:1291,$1276:$1276,JB$1049)/12*(1+Painel!$U$10)</f>
        <v>0</v>
      </c>
      <c r="JC1076" s="201">
        <f>SUMIFS(1291:1291,$1276:$1276,JC$1049)/12*(1+Painel!$U$10)</f>
        <v>0</v>
      </c>
      <c r="JD1076" s="201">
        <f>SUMIFS(1291:1291,$1276:$1276,JD$1049)/12*(1+Painel!$U$10)</f>
        <v>0</v>
      </c>
      <c r="JE1076" s="201">
        <f>SUMIFS(1291:1291,$1276:$1276,JE$1049)/12*(1+Painel!$U$10)</f>
        <v>0</v>
      </c>
      <c r="JF1076" s="201">
        <f>SUMIFS(1291:1291,$1276:$1276,JF$1049)/12*(1+Painel!$U$10)</f>
        <v>0</v>
      </c>
      <c r="JG1076" s="201">
        <f>SUMIFS(1291:1291,$1276:$1276,JG$1049)/12*(1+Painel!$U$10)</f>
        <v>0</v>
      </c>
      <c r="JH1076" s="201">
        <f>SUMIFS(1291:1291,$1276:$1276,JH$1049)/12*(1+Painel!$U$10)</f>
        <v>0</v>
      </c>
      <c r="JI1076" s="201">
        <f>SUMIFS(1291:1291,$1276:$1276,JI$1049)/12*(1+Painel!$U$10)</f>
        <v>0</v>
      </c>
      <c r="JJ1076" s="201">
        <f>SUMIFS(1291:1291,$1276:$1276,JJ$1049)/12*(1+Painel!$U$10)</f>
        <v>0</v>
      </c>
      <c r="JK1076" s="201">
        <f>SUMIFS(1291:1291,$1276:$1276,JK$1049)/12*(1+Painel!$U$10)</f>
        <v>0</v>
      </c>
      <c r="JL1076" s="201">
        <f>SUMIFS(1291:1291,$1276:$1276,JL$1049)/12*(1+Painel!$U$10)</f>
        <v>0</v>
      </c>
      <c r="JM1076" s="201">
        <f>SUMIFS(1291:1291,$1276:$1276,JM$1049)/12*(1+Painel!$U$10)</f>
        <v>0</v>
      </c>
      <c r="JN1076" s="201">
        <f>SUMIFS(1291:1291,$1276:$1276,JN$1049)/12*(1+Painel!$U$10)</f>
        <v>0</v>
      </c>
      <c r="JO1076" s="201">
        <f>SUMIFS(1291:1291,$1276:$1276,JO$1049)/12*(1+Painel!$U$10)</f>
        <v>0</v>
      </c>
      <c r="JP1076" s="201">
        <f>SUMIFS(1291:1291,$1276:$1276,JP$1049)/12*(1+Painel!$U$10)</f>
        <v>0</v>
      </c>
      <c r="JQ1076" s="201">
        <f>SUMIFS(1291:1291,$1276:$1276,JQ$1049)/12*(1+Painel!$U$10)</f>
        <v>0</v>
      </c>
      <c r="JR1076" s="201">
        <f>SUMIFS(1291:1291,$1276:$1276,JR$1049)/12*(1+Painel!$U$10)</f>
        <v>0</v>
      </c>
      <c r="JS1076" s="201">
        <f>SUMIFS(1291:1291,$1276:$1276,JS$1049)/12*(1+Painel!$U$10)</f>
        <v>0</v>
      </c>
      <c r="JT1076" s="201">
        <f>SUMIFS(1291:1291,$1276:$1276,JT$1049)/12*(1+Painel!$U$10)</f>
        <v>0</v>
      </c>
      <c r="JU1076" s="201">
        <f>SUMIFS(1291:1291,$1276:$1276,JU$1049)/12*(1+Painel!$U$10)</f>
        <v>0</v>
      </c>
      <c r="JV1076" s="201">
        <f>SUMIFS(1291:1291,$1276:$1276,JV$1049)/12*(1+Painel!$U$10)</f>
        <v>0</v>
      </c>
      <c r="JW1076" s="201">
        <f>SUMIFS(1291:1291,$1276:$1276,JW$1049)/12*(1+Painel!$U$10)</f>
        <v>0</v>
      </c>
      <c r="JX1076" s="201">
        <f>SUMIFS(1291:1291,$1276:$1276,JX$1049)/12*(1+Painel!$U$10)</f>
        <v>0</v>
      </c>
      <c r="JY1076" s="201">
        <f>SUMIFS(1291:1291,$1276:$1276,JY$1049)/12*(1+Painel!$U$10)</f>
        <v>0</v>
      </c>
      <c r="JZ1076" s="201">
        <f>SUMIFS(1291:1291,$1276:$1276,JZ$1049)/12*(1+Painel!$U$10)</f>
        <v>0</v>
      </c>
      <c r="KA1076" s="201">
        <f>SUMIFS(1291:1291,$1276:$1276,KA$1049)/12*(1+Painel!$U$10)</f>
        <v>0</v>
      </c>
      <c r="KB1076" s="201">
        <f>SUMIFS(1291:1291,$1276:$1276,KB$1049)/12*(1+Painel!$U$10)</f>
        <v>0</v>
      </c>
      <c r="KC1076" s="201">
        <f>SUMIFS(1291:1291,$1276:$1276,KC$1049)/12*(1+Painel!$U$10)</f>
        <v>0</v>
      </c>
      <c r="KD1076" s="201">
        <f>SUMIFS(1291:1291,$1276:$1276,KD$1049)/12*(1+Painel!$U$10)</f>
        <v>0</v>
      </c>
      <c r="KE1076" s="201">
        <f>SUMIFS(1291:1291,$1276:$1276,KE$1049)/12*(1+Painel!$U$10)</f>
        <v>0</v>
      </c>
      <c r="KF1076" s="201">
        <f>SUMIFS(1291:1291,$1276:$1276,KF$1049)/12*(1+Painel!$U$10)</f>
        <v>0</v>
      </c>
      <c r="KG1076" s="201">
        <f>SUMIFS(1291:1291,$1276:$1276,KG$1049)/12*(1+Painel!$U$10)</f>
        <v>0</v>
      </c>
      <c r="KH1076" s="201">
        <f>SUMIFS(1291:1291,$1276:$1276,KH$1049)/12*(1+Painel!$U$10)</f>
        <v>0</v>
      </c>
      <c r="KI1076" s="201">
        <f>SUMIFS(1291:1291,$1276:$1276,KI$1049)/12*(1+Painel!$U$10)</f>
        <v>0</v>
      </c>
      <c r="KJ1076" s="201">
        <f>SUMIFS(1291:1291,$1276:$1276,KJ$1049)/12*(1+Painel!$U$10)</f>
        <v>0</v>
      </c>
      <c r="KK1076" s="201">
        <f>SUMIFS(1291:1291,$1276:$1276,KK$1049)/12*(1+Painel!$U$10)</f>
        <v>0</v>
      </c>
      <c r="KL1076" s="201">
        <f>SUMIFS(1291:1291,$1276:$1276,KL$1049)/12*(1+Painel!$U$10)</f>
        <v>0</v>
      </c>
      <c r="KM1076" s="201">
        <f>SUMIFS(1291:1291,$1276:$1276,KM$1049)/12*(1+Painel!$U$10)</f>
        <v>0</v>
      </c>
      <c r="KN1076" s="201">
        <f>SUMIFS(1291:1291,$1276:$1276,KN$1049)/12*(1+Painel!$U$10)</f>
        <v>0</v>
      </c>
      <c r="KO1076" s="201">
        <f>SUMIFS(1291:1291,$1276:$1276,KO$1049)/12*(1+Painel!$U$10)</f>
        <v>0</v>
      </c>
      <c r="KP1076" s="201">
        <f>SUMIFS(1291:1291,$1276:$1276,KP$1049)/12*(1+Painel!$U$10)</f>
        <v>0</v>
      </c>
      <c r="KQ1076" s="201">
        <f>SUMIFS(1291:1291,$1276:$1276,KQ$1049)/12*(1+Painel!$U$10)</f>
        <v>0</v>
      </c>
      <c r="KR1076" s="201">
        <f>SUMIFS(1291:1291,$1276:$1276,KR$1049)/12*(1+Painel!$U$10)</f>
        <v>0</v>
      </c>
      <c r="KS1076" s="201">
        <f>SUMIFS(1291:1291,$1276:$1276,KS$1049)/12*(1+Painel!$U$10)</f>
        <v>0</v>
      </c>
      <c r="KT1076" s="201">
        <f>SUMIFS(1291:1291,$1276:$1276,KT$1049)/12*(1+Painel!$U$10)</f>
        <v>0</v>
      </c>
      <c r="KU1076" s="201">
        <f>SUMIFS(1291:1291,$1276:$1276,KU$1049)/12*(1+Painel!$U$10)</f>
        <v>0</v>
      </c>
      <c r="KV1076" s="201">
        <f>SUMIFS(1291:1291,$1276:$1276,KV$1049)/12*(1+Painel!$U$10)</f>
        <v>0</v>
      </c>
      <c r="KW1076" s="201">
        <f>SUMIFS(1291:1291,$1276:$1276,KW$1049)/12*(1+Painel!$U$10)</f>
        <v>0</v>
      </c>
      <c r="KX1076" s="201">
        <f>SUMIFS(1291:1291,$1276:$1276,KX$1049)/12*(1+Painel!$U$10)</f>
        <v>0</v>
      </c>
      <c r="KY1076" s="201">
        <f>SUMIFS(1291:1291,$1276:$1276,KY$1049)/12*(1+Painel!$U$10)</f>
        <v>0</v>
      </c>
      <c r="KZ1076" s="201">
        <f>SUMIFS(1291:1291,$1276:$1276,KZ$1049)/12*(1+Painel!$U$10)</f>
        <v>0</v>
      </c>
      <c r="LA1076" s="201">
        <f>SUMIFS(1291:1291,$1276:$1276,LA$1049)/12*(1+Painel!$U$10)</f>
        <v>0</v>
      </c>
      <c r="LB1076" s="201">
        <f>SUMIFS(1291:1291,$1276:$1276,LB$1049)/12*(1+Painel!$U$10)</f>
        <v>0</v>
      </c>
      <c r="LC1076" s="201">
        <f>SUMIFS(1291:1291,$1276:$1276,LC$1049)/12*(1+Painel!$U$10)</f>
        <v>0</v>
      </c>
      <c r="LD1076" s="201">
        <f>SUMIFS(1291:1291,$1276:$1276,LD$1049)/12*(1+Painel!$U$10)</f>
        <v>0</v>
      </c>
      <c r="LE1076" s="201">
        <f>SUMIFS(1291:1291,$1276:$1276,LE$1049)/12*(1+Painel!$U$10)</f>
        <v>0</v>
      </c>
      <c r="LF1076" s="201">
        <f>SUMIFS(1291:1291,$1276:$1276,LF$1049)/12*(1+Painel!$U$10)</f>
        <v>0</v>
      </c>
      <c r="LG1076" s="201">
        <f>SUMIFS(1291:1291,$1276:$1276,LG$1049)/12*(1+Painel!$U$10)</f>
        <v>0</v>
      </c>
      <c r="LH1076" s="201">
        <f>SUMIFS(1291:1291,$1276:$1276,LH$1049)/12*(1+Painel!$U$10)</f>
        <v>0</v>
      </c>
      <c r="LI1076" s="201">
        <f>SUMIFS(1291:1291,$1276:$1276,LI$1049)/12*(1+Painel!$U$10)</f>
        <v>0</v>
      </c>
      <c r="LJ1076" s="201">
        <f>SUMIFS(1291:1291,$1276:$1276,LJ$1049)/12*(1+Painel!$U$10)</f>
        <v>0</v>
      </c>
      <c r="LK1076" s="201">
        <f>SUMIFS(1291:1291,$1276:$1276,LK$1049)/12*(1+Painel!$U$10)</f>
        <v>0</v>
      </c>
      <c r="LL1076" s="201">
        <f>SUMIFS(1291:1291,$1276:$1276,LL$1049)/12*(1+Painel!$U$10)</f>
        <v>0</v>
      </c>
      <c r="LM1076" s="201">
        <f>SUMIFS(1291:1291,$1276:$1276,LM$1049)/12*(1+Painel!$U$10)</f>
        <v>0</v>
      </c>
      <c r="LN1076" s="201">
        <f>SUMIFS(1291:1291,$1276:$1276,LN$1049)/12*(1+Painel!$U$10)</f>
        <v>0</v>
      </c>
      <c r="LO1076" s="201">
        <f>SUMIFS(1291:1291,$1276:$1276,LO$1049)/12*(1+Painel!$U$10)</f>
        <v>0</v>
      </c>
      <c r="LP1076" s="201">
        <f>SUMIFS(1291:1291,$1276:$1276,LP$1049)/12*(1+Painel!$U$10)</f>
        <v>0</v>
      </c>
      <c r="LQ1076" s="201">
        <f>SUMIFS(1291:1291,$1276:$1276,LQ$1049)/12*(1+Painel!$U$10)</f>
        <v>0</v>
      </c>
      <c r="LR1076" s="201">
        <f>SUMIFS(1291:1291,$1276:$1276,LR$1049)/12*(1+Painel!$U$10)</f>
        <v>0</v>
      </c>
      <c r="LS1076" s="201">
        <f>SUMIFS(1291:1291,$1276:$1276,LS$1049)/12*(1+Painel!$U$10)</f>
        <v>0</v>
      </c>
      <c r="LT1076" s="201">
        <f>SUMIFS(1291:1291,$1276:$1276,LT$1049)/12*(1+Painel!$U$10)</f>
        <v>0</v>
      </c>
      <c r="LU1076" s="201">
        <f>SUMIFS(1291:1291,$1276:$1276,LU$1049)/12*(1+Painel!$U$10)</f>
        <v>0</v>
      </c>
      <c r="LV1076" s="201">
        <f>SUMIFS(1291:1291,$1276:$1276,LV$1049)/12*(1+Painel!$U$10)</f>
        <v>0</v>
      </c>
      <c r="LW1076" s="201">
        <f>SUMIFS(1291:1291,$1276:$1276,LW$1049)/12*(1+Painel!$U$10)</f>
        <v>0</v>
      </c>
      <c r="LX1076" s="201">
        <f>SUMIFS(1291:1291,$1276:$1276,LX$1049)/12*(1+Painel!$U$10)</f>
        <v>0</v>
      </c>
      <c r="LY1076" s="201">
        <f>SUMIFS(1291:1291,$1276:$1276,LY$1049)/12*(1+Painel!$U$10)</f>
        <v>0</v>
      </c>
      <c r="LZ1076" s="201">
        <f>SUMIFS(1291:1291,$1276:$1276,LZ$1049)/12*(1+Painel!$U$10)</f>
        <v>0</v>
      </c>
      <c r="MA1076" s="201">
        <f>SUMIFS(1291:1291,$1276:$1276,MA$1049)/12*(1+Painel!$U$10)</f>
        <v>0</v>
      </c>
      <c r="MB1076" s="201">
        <f>SUMIFS(1291:1291,$1276:$1276,MB$1049)/12*(1+Painel!$U$10)</f>
        <v>0</v>
      </c>
      <c r="MC1076" s="201">
        <f>SUMIFS(1291:1291,$1276:$1276,MC$1049)/12*(1+Painel!$U$10)</f>
        <v>0</v>
      </c>
      <c r="MD1076" s="201">
        <f>SUMIFS(1291:1291,$1276:$1276,MD$1049)/12*(1+Painel!$U$10)</f>
        <v>0</v>
      </c>
      <c r="ME1076" s="201">
        <f>SUMIFS(1291:1291,$1276:$1276,ME$1049)/12*(1+Painel!$U$10)</f>
        <v>0</v>
      </c>
      <c r="MF1076" s="201">
        <f>SUMIFS(1291:1291,$1276:$1276,MF$1049)/12*(1+Painel!$U$10)</f>
        <v>0</v>
      </c>
      <c r="MG1076" s="201">
        <f>SUMIFS(1291:1291,$1276:$1276,MG$1049)/12*(1+Painel!$U$10)</f>
        <v>0</v>
      </c>
      <c r="MH1076" s="201">
        <f>SUMIFS(1291:1291,$1276:$1276,MH$1049)/12*(1+Painel!$U$10)</f>
        <v>0</v>
      </c>
      <c r="MI1076" s="201">
        <f>SUMIFS(1291:1291,$1276:$1276,MI$1049)/12*(1+Painel!$U$10)</f>
        <v>0</v>
      </c>
      <c r="MJ1076" s="201">
        <f>SUMIFS(1291:1291,$1276:$1276,MJ$1049)/12*(1+Painel!$U$10)</f>
        <v>0</v>
      </c>
      <c r="MK1076" s="201">
        <f>SUMIFS(1291:1291,$1276:$1276,MK$1049)/12*(1+Painel!$U$10)</f>
        <v>0</v>
      </c>
      <c r="ML1076" s="201">
        <f>SUMIFS(1291:1291,$1276:$1276,ML$1049)/12*(1+Painel!$U$10)</f>
        <v>0</v>
      </c>
      <c r="MM1076" s="201">
        <f>SUMIFS(1291:1291,$1276:$1276,MM$1049)/12*(1+Painel!$U$10)</f>
        <v>0</v>
      </c>
      <c r="MN1076" s="201">
        <f>SUMIFS(1291:1291,$1276:$1276,MN$1049)/12*(1+Painel!$U$10)</f>
        <v>0</v>
      </c>
      <c r="MO1076" s="201">
        <f>SUMIFS(1291:1291,$1276:$1276,MO$1049)/12*(1+Painel!$U$10)</f>
        <v>0</v>
      </c>
      <c r="MP1076" s="201">
        <f>SUMIFS(1291:1291,$1276:$1276,MP$1049)/12*(1+Painel!$U$10)</f>
        <v>0</v>
      </c>
      <c r="MQ1076" s="201">
        <f>SUMIFS(1291:1291,$1276:$1276,MQ$1049)/12*(1+Painel!$U$10)</f>
        <v>0</v>
      </c>
      <c r="MR1076" s="201">
        <f>SUMIFS(1291:1291,$1276:$1276,MR$1049)/12*(1+Painel!$U$10)</f>
        <v>0</v>
      </c>
      <c r="MS1076" s="201">
        <f>SUMIFS(1291:1291,$1276:$1276,MS$1049)/12*(1+Painel!$U$10)</f>
        <v>0</v>
      </c>
      <c r="MT1076" s="201">
        <f>SUMIFS(1291:1291,$1276:$1276,MT$1049)/12*(1+Painel!$U$10)</f>
        <v>0</v>
      </c>
      <c r="MU1076" s="201">
        <f>SUMIFS(1291:1291,$1276:$1276,MU$1049)/12*(1+Painel!$U$10)</f>
        <v>0</v>
      </c>
      <c r="MV1076" s="201">
        <f>SUMIFS(1291:1291,$1276:$1276,MV$1049)/12*(1+Painel!$U$10)</f>
        <v>0</v>
      </c>
      <c r="MW1076" s="201">
        <f>SUMIFS(1291:1291,$1276:$1276,MW$1049)/12*(1+Painel!$U$10)</f>
        <v>0</v>
      </c>
      <c r="MX1076" s="201">
        <f>SUMIFS(1291:1291,$1276:$1276,MX$1049)/12*(1+Painel!$U$10)</f>
        <v>0</v>
      </c>
      <c r="MY1076" s="201">
        <f>SUMIFS(1291:1291,$1276:$1276,MY$1049)/12*(1+Painel!$U$10)</f>
        <v>0</v>
      </c>
      <c r="MZ1076" s="201">
        <f>SUMIFS(1291:1291,$1276:$1276,MZ$1049)/12*(1+Painel!$U$10)</f>
        <v>0</v>
      </c>
      <c r="NA1076" s="201">
        <f>SUMIFS(1291:1291,$1276:$1276,NA$1049)/12*(1+Painel!$U$10)</f>
        <v>0</v>
      </c>
      <c r="NB1076" s="201">
        <f>SUMIFS(1291:1291,$1276:$1276,NB$1049)/12*(1+Painel!$U$10)</f>
        <v>0</v>
      </c>
      <c r="NC1076" s="201">
        <f>SUMIFS(1291:1291,$1276:$1276,NC$1049)/12*(1+Painel!$U$10)</f>
        <v>0</v>
      </c>
      <c r="ND1076" s="201">
        <f>SUMIFS(1291:1291,$1276:$1276,ND$1049)/12*(1+Painel!$U$10)</f>
        <v>0</v>
      </c>
      <c r="NE1076" s="201">
        <f>SUMIFS(1291:1291,$1276:$1276,NE$1049)/12*(1+Painel!$U$10)</f>
        <v>0</v>
      </c>
      <c r="NF1076" s="201">
        <f>SUMIFS(1291:1291,$1276:$1276,NF$1049)/12*(1+Painel!$U$10)</f>
        <v>0</v>
      </c>
      <c r="NG1076" s="201">
        <f>SUMIFS(1291:1291,$1276:$1276,NG$1049)/12*(1+Painel!$U$10)</f>
        <v>0</v>
      </c>
      <c r="NH1076" s="201">
        <f>SUMIFS(1291:1291,$1276:$1276,NH$1049)/12*(1+Painel!$U$10)</f>
        <v>0</v>
      </c>
      <c r="NI1076" s="201">
        <f>SUMIFS(1291:1291,$1276:$1276,NI$1049)/12*(1+Painel!$U$10)</f>
        <v>0</v>
      </c>
      <c r="NJ1076" s="201">
        <f>SUMIFS(1291:1291,$1276:$1276,NJ$1049)/12*(1+Painel!$U$10)</f>
        <v>0</v>
      </c>
      <c r="NK1076" s="201">
        <f>SUMIFS(1291:1291,$1276:$1276,NK$1049)/12*(1+Painel!$U$10)</f>
        <v>0</v>
      </c>
      <c r="NL1076" s="201">
        <f>SUMIFS(1291:1291,$1276:$1276,NL$1049)/12*(1+Painel!$U$10)</f>
        <v>0</v>
      </c>
      <c r="NM1076" s="201">
        <f>SUMIFS(1291:1291,$1276:$1276,NM$1049)/12*(1+Painel!$U$10)</f>
        <v>0</v>
      </c>
      <c r="NN1076" s="201">
        <f>SUMIFS(1291:1291,$1276:$1276,NN$1049)/12*(1+Painel!$U$10)</f>
        <v>0</v>
      </c>
      <c r="NO1076" s="201">
        <f>SUMIFS(1291:1291,$1276:$1276,NO$1049)/12*(1+Painel!$U$10)</f>
        <v>0</v>
      </c>
      <c r="NP1076" s="201">
        <f>SUMIFS(1291:1291,$1276:$1276,NP$1049)/12*(1+Painel!$U$10)</f>
        <v>0</v>
      </c>
      <c r="NQ1076" s="201">
        <f>SUMIFS(1291:1291,$1276:$1276,NQ$1049)/12*(1+Painel!$U$10)</f>
        <v>0</v>
      </c>
      <c r="NR1076" s="201">
        <f>SUMIFS(1291:1291,$1276:$1276,NR$1049)/12*(1+Painel!$U$10)</f>
        <v>0</v>
      </c>
      <c r="NS1076" s="201">
        <f>SUMIFS(1291:1291,$1276:$1276,NS$1049)/12*(1+Painel!$U$10)</f>
        <v>0</v>
      </c>
      <c r="NT1076" s="201">
        <f>SUMIFS(1291:1291,$1276:$1276,NT$1049)/12*(1+Painel!$U$10)</f>
        <v>0</v>
      </c>
      <c r="NU1076" s="201">
        <f>SUMIFS(1291:1291,$1276:$1276,NU$1049)/12*(1+Painel!$U$10)</f>
        <v>0</v>
      </c>
      <c r="NV1076" s="201">
        <f>SUMIFS(1291:1291,$1276:$1276,NV$1049)/12*(1+Painel!$U$10)</f>
        <v>0</v>
      </c>
      <c r="NW1076" s="201">
        <f>SUMIFS(1291:1291,$1276:$1276,NW$1049)/12*(1+Painel!$U$10)</f>
        <v>0</v>
      </c>
      <c r="NX1076" s="201">
        <f>SUMIFS(1291:1291,$1276:$1276,NX$1049)/12*(1+Painel!$U$10)</f>
        <v>0</v>
      </c>
      <c r="NY1076" s="201">
        <f>SUMIFS(1291:1291,$1276:$1276,NY$1049)/12*(1+Painel!$U$10)</f>
        <v>0</v>
      </c>
      <c r="NZ1076" s="201">
        <f>SUMIFS(1291:1291,$1276:$1276,NZ$1049)/12*(1+Painel!$U$10)</f>
        <v>0</v>
      </c>
      <c r="OA1076" s="201">
        <f>SUMIFS(1291:1291,$1276:$1276,OA$1049)/12*(1+Painel!$U$10)</f>
        <v>0</v>
      </c>
      <c r="OB1076" s="201">
        <f>SUMIFS(1291:1291,$1276:$1276,OB$1049)/12*(1+Painel!$U$10)</f>
        <v>0</v>
      </c>
      <c r="OC1076" s="201">
        <f>SUMIFS(1291:1291,$1276:$1276,OC$1049)/12*(1+Painel!$U$10)</f>
        <v>0</v>
      </c>
      <c r="OD1076" s="201">
        <f>SUMIFS(1291:1291,$1276:$1276,OD$1049)/12*(1+Painel!$U$10)</f>
        <v>0</v>
      </c>
      <c r="OE1076" s="201">
        <f>SUMIFS(1291:1291,$1276:$1276,OE$1049)/12*(1+Painel!$U$10)</f>
        <v>0</v>
      </c>
      <c r="OF1076" s="201">
        <f>SUMIFS(1291:1291,$1276:$1276,OF$1049)/12*(1+Painel!$U$10)</f>
        <v>0</v>
      </c>
      <c r="OG1076" s="201">
        <f>SUMIFS(1291:1291,$1276:$1276,OG$1049)/12*(1+Painel!$U$10)</f>
        <v>0</v>
      </c>
      <c r="OH1076" s="201">
        <f>SUMIFS(1291:1291,$1276:$1276,OH$1049)/12*(1+Painel!$U$10)</f>
        <v>0</v>
      </c>
      <c r="OI1076" s="201">
        <f>SUMIFS(1291:1291,$1276:$1276,OI$1049)/12*(1+Painel!$U$10)</f>
        <v>0</v>
      </c>
      <c r="OJ1076" s="201">
        <f>SUMIFS(1291:1291,$1276:$1276,OJ$1049)/12*(1+Painel!$U$10)</f>
        <v>0</v>
      </c>
      <c r="OK1076" s="201">
        <f>SUMIFS(1291:1291,$1276:$1276,OK$1049)/12*(1+Painel!$U$10)</f>
        <v>0</v>
      </c>
      <c r="OL1076" s="201">
        <f>SUMIFS(1291:1291,$1276:$1276,OL$1049)/12*(1+Painel!$U$10)</f>
        <v>0</v>
      </c>
      <c r="OM1076" s="201">
        <f>SUMIFS(1291:1291,$1276:$1276,OM$1049)/12*(1+Painel!$U$10)</f>
        <v>0</v>
      </c>
      <c r="ON1076" s="201">
        <f>SUMIFS(1291:1291,$1276:$1276,ON$1049)/12*(1+Painel!$U$10)</f>
        <v>0</v>
      </c>
      <c r="OO1076" s="201">
        <f>SUMIFS(1291:1291,$1276:$1276,OO$1049)/12*(1+Painel!$U$10)</f>
        <v>0</v>
      </c>
      <c r="OP1076" s="201">
        <f>SUMIFS(1291:1291,$1276:$1276,OP$1049)/12*(1+Painel!$U$10)</f>
        <v>0</v>
      </c>
      <c r="OQ1076" s="201">
        <f>SUMIFS(1291:1291,$1276:$1276,OQ$1049)/12*(1+Painel!$U$10)</f>
        <v>0</v>
      </c>
      <c r="OR1076" s="201">
        <f>SUMIFS(1291:1291,$1276:$1276,OR$1049)/12*(1+Painel!$U$10)</f>
        <v>0</v>
      </c>
      <c r="OS1076" s="201">
        <f>SUMIFS(1291:1291,$1276:$1276,OS$1049)/12*(1+Painel!$U$10)</f>
        <v>0</v>
      </c>
      <c r="OT1076" s="201">
        <f>SUMIFS(1291:1291,$1276:$1276,OT$1049)/12*(1+Painel!$U$10)</f>
        <v>0</v>
      </c>
      <c r="OU1076" s="201">
        <f>SUMIFS(1291:1291,$1276:$1276,OU$1049)/12*(1+Painel!$U$10)</f>
        <v>0</v>
      </c>
      <c r="OV1076" s="201">
        <f>SUMIFS(1291:1291,$1276:$1276,OV$1049)/12*(1+Painel!$U$10)</f>
        <v>0</v>
      </c>
      <c r="OW1076" s="201">
        <f>SUMIFS(1291:1291,$1276:$1276,OW$1049)/12*(1+Painel!$U$10)</f>
        <v>0</v>
      </c>
      <c r="OX1076" s="201">
        <f>SUMIFS(1291:1291,$1276:$1276,OX$1049)/12*(1+Painel!$U$10)</f>
        <v>0</v>
      </c>
      <c r="OY1076" s="201">
        <f>SUMIFS(1291:1291,$1276:$1276,OY$1049)/12*(1+Painel!$U$10)</f>
        <v>0</v>
      </c>
      <c r="OZ1076" s="201">
        <f>SUMIFS(1291:1291,$1276:$1276,OZ$1049)/12*(1+Painel!$U$10)</f>
        <v>0</v>
      </c>
      <c r="PA1076" s="201">
        <f>SUMIFS(1291:1291,$1276:$1276,PA$1049)/12*(1+Painel!$U$10)</f>
        <v>0</v>
      </c>
      <c r="PB1076" s="201">
        <f>SUMIFS(1291:1291,$1276:$1276,PB$1049)/12*(1+Painel!$U$10)</f>
        <v>0</v>
      </c>
      <c r="PC1076" s="201">
        <f>SUMIFS(1291:1291,$1276:$1276,PC$1049)/12*(1+Painel!$U$10)</f>
        <v>0</v>
      </c>
      <c r="PD1076" s="201">
        <f>SUMIFS(1291:1291,$1276:$1276,PD$1049)/12*(1+Painel!$U$10)</f>
        <v>0</v>
      </c>
      <c r="PE1076" s="201">
        <f>SUMIFS(1291:1291,$1276:$1276,PE$1049)/12*(1+Painel!$U$10)</f>
        <v>0</v>
      </c>
      <c r="PF1076" s="201">
        <f>SUMIFS(1291:1291,$1276:$1276,PF$1049)/12*(1+Painel!$U$10)</f>
        <v>0</v>
      </c>
      <c r="PG1076" s="201">
        <f>SUMIFS(1291:1291,$1276:$1276,PG$1049)/12*(1+Painel!$U$10)</f>
        <v>0</v>
      </c>
      <c r="PH1076" s="201">
        <f>SUMIFS(1291:1291,$1276:$1276,PH$1049)/12*(1+Painel!$U$10)</f>
        <v>0</v>
      </c>
    </row>
    <row r="1077" spans="1:424" s="201" customFormat="1" ht="13.8" hidden="1" outlineLevel="4">
      <c r="A1077" s="201" t="s">
        <v>747</v>
      </c>
      <c r="B1077" s="201" t="s">
        <v>807</v>
      </c>
      <c r="C1077" s="1183" t="s">
        <v>800</v>
      </c>
      <c r="D1077" s="819">
        <f t="shared" si="4043"/>
        <v>569617.45538061648</v>
      </c>
      <c r="E1077" s="725">
        <f>SUMIFS(1292:1292,$1276:$1276,E$1049)/12*(1+Painel!$U$10)</f>
        <v>6059.1190967210641</v>
      </c>
      <c r="F1077" s="725">
        <f>SUMIFS(1292:1292,$1276:$1276,F$1049)/12*(1+Painel!$U$10)</f>
        <v>6059.1190967210641</v>
      </c>
      <c r="G1077" s="725">
        <f>SUMIFS(1292:1292,$1276:$1276,G$1049)/12*(1+Painel!$U$10)</f>
        <v>6059.1190967210641</v>
      </c>
      <c r="H1077" s="725">
        <f>SUMIFS(1292:1292,$1276:$1276,H$1049)/12*(1+Painel!$U$10)</f>
        <v>6059.1190967210641</v>
      </c>
      <c r="I1077" s="725">
        <f>SUMIFS(1292:1292,$1276:$1276,I$1049)/12*(1+Painel!$U$10)</f>
        <v>6059.1190967210641</v>
      </c>
      <c r="J1077" s="725">
        <f>SUMIFS(1292:1292,$1276:$1276,J$1049)/12*(1+Painel!$U$10)</f>
        <v>6059.1190967210641</v>
      </c>
      <c r="K1077" s="725">
        <f>SUMIFS(1292:1292,$1276:$1276,K$1049)/12*(1+Painel!$U$10)</f>
        <v>6059.1190967210641</v>
      </c>
      <c r="L1077" s="725">
        <f>SUMIFS(1292:1292,$1276:$1276,L$1049)/12*(1+Painel!$U$10)</f>
        <v>6059.1190967210641</v>
      </c>
      <c r="M1077" s="725">
        <f>SUMIFS(1292:1292,$1276:$1276,M$1049)/12*(1+Painel!$U$10)</f>
        <v>6059.1190967210641</v>
      </c>
      <c r="N1077" s="725">
        <f>SUMIFS(1292:1292,$1276:$1276,N$1049)/12*(1+Painel!$U$10)</f>
        <v>6059.1190967210641</v>
      </c>
      <c r="O1077" s="725">
        <f>SUMIFS(1292:1292,$1276:$1276,O$1049)/12*(1+Painel!$U$10)</f>
        <v>6059.1190967210641</v>
      </c>
      <c r="P1077" s="725">
        <f>SUMIFS(1292:1292,$1276:$1276,P$1049)/12*(1+Painel!$U$10)</f>
        <v>6059.1190967210641</v>
      </c>
      <c r="Q1077" s="725">
        <f>SUMIFS(1292:1292,$1276:$1276,Q$1049)/12*(1+Painel!$U$10)</f>
        <v>6059.1190967210641</v>
      </c>
      <c r="R1077" s="725">
        <f>SUMIFS(1292:1292,$1276:$1276,R$1049)/12*(1+Painel!$U$10)</f>
        <v>6059.1190967210641</v>
      </c>
      <c r="S1077" s="725">
        <f>SUMIFS(1292:1292,$1276:$1276,S$1049)/12*(1+Painel!$U$10)</f>
        <v>6059.1190967210641</v>
      </c>
      <c r="T1077" s="725">
        <f>SUMIFS(1292:1292,$1276:$1276,T$1049)/12*(1+Painel!$U$10)</f>
        <v>6059.1190967210641</v>
      </c>
      <c r="U1077" s="725">
        <f>SUMIFS(1292:1292,$1276:$1276,U$1049)/12*(1+Painel!$U$10)</f>
        <v>6059.1190967210641</v>
      </c>
      <c r="V1077" s="725">
        <f>SUMIFS(1292:1292,$1276:$1276,V$1049)/12*(1+Painel!$U$10)</f>
        <v>6059.1190967210641</v>
      </c>
      <c r="W1077" s="725">
        <f>SUMIFS(1292:1292,$1276:$1276,W$1049)/12*(1+Painel!$U$10)</f>
        <v>6059.1190967210641</v>
      </c>
      <c r="X1077" s="725">
        <f>SUMIFS(1292:1292,$1276:$1276,X$1049)/12*(1+Painel!$U$10)</f>
        <v>6059.1190967210641</v>
      </c>
      <c r="Y1077" s="725">
        <f>SUMIFS(1292:1292,$1276:$1276,Y$1049)/12*(1+Painel!$U$10)</f>
        <v>6059.1190967210641</v>
      </c>
      <c r="Z1077" s="725">
        <f>SUMIFS(1292:1292,$1276:$1276,Z$1049)/12*(1+Painel!$U$10)</f>
        <v>6059.1190967210641</v>
      </c>
      <c r="AA1077" s="725">
        <f>SUMIFS(1292:1292,$1276:$1276,AA$1049)/12*(1+Painel!$U$10)</f>
        <v>6059.1190967210641</v>
      </c>
      <c r="AB1077" s="725">
        <f>SUMIFS(1292:1292,$1276:$1276,AB$1049)/12*(1+Painel!$U$10)</f>
        <v>6059.1190967210641</v>
      </c>
      <c r="AC1077" s="725">
        <f>SUMIFS(1292:1292,$1276:$1276,AC$1049)/12*(1+Painel!$U$10)</f>
        <v>6440.5952670775805</v>
      </c>
      <c r="AD1077" s="725">
        <f>SUMIFS(1292:1292,$1276:$1276,AD$1049)/12*(1+Painel!$U$10)</f>
        <v>6440.5952670775805</v>
      </c>
      <c r="AE1077" s="725">
        <f>SUMIFS(1292:1292,$1276:$1276,AE$1049)/12*(1+Painel!$U$10)</f>
        <v>6440.5952670775805</v>
      </c>
      <c r="AF1077" s="725">
        <f>SUMIFS(1292:1292,$1276:$1276,AF$1049)/12*(1+Painel!$U$10)</f>
        <v>6440.5952670775805</v>
      </c>
      <c r="AG1077" s="725">
        <f>SUMIFS(1292:1292,$1276:$1276,AG$1049)/12*(1+Painel!$U$10)</f>
        <v>6440.5952670775805</v>
      </c>
      <c r="AH1077" s="725">
        <f>SUMIFS(1292:1292,$1276:$1276,AH$1049)/12*(1+Painel!$U$10)</f>
        <v>6440.5952670775805</v>
      </c>
      <c r="AI1077" s="725">
        <f>SUMIFS(1292:1292,$1276:$1276,AI$1049)/12*(1+Painel!$U$10)</f>
        <v>6440.5952670775805</v>
      </c>
      <c r="AJ1077" s="725">
        <f>SUMIFS(1292:1292,$1276:$1276,AJ$1049)/12*(1+Painel!$U$10)</f>
        <v>6440.5952670775805</v>
      </c>
      <c r="AK1077" s="725">
        <f>SUMIFS(1292:1292,$1276:$1276,AK$1049)/12*(1+Painel!$U$10)</f>
        <v>6440.5952670775805</v>
      </c>
      <c r="AL1077" s="725">
        <f>SUMIFS(1292:1292,$1276:$1276,AL$1049)/12*(1+Painel!$U$10)</f>
        <v>6440.5952670775805</v>
      </c>
      <c r="AM1077" s="725">
        <f>SUMIFS(1292:1292,$1276:$1276,AM$1049)/12*(1+Painel!$U$10)</f>
        <v>6440.5952670775805</v>
      </c>
      <c r="AN1077" s="201">
        <f>SUMIFS(1292:1292,$1276:$1276,AN$1049)/12*(1+Painel!$U$10)</f>
        <v>6440.5952670775805</v>
      </c>
      <c r="AO1077" s="201">
        <f>SUMIFS(1292:1292,$1276:$1276,AO$1049)/12*(1+Painel!$U$10)</f>
        <v>6822.0714374340978</v>
      </c>
      <c r="AP1077" s="201">
        <f>SUMIFS(1292:1292,$1276:$1276,AP$1049)/12*(1+Painel!$U$10)</f>
        <v>6822.0714374340978</v>
      </c>
      <c r="AQ1077" s="201">
        <f>SUMIFS(1292:1292,$1276:$1276,AQ$1049)/12*(1+Painel!$U$10)</f>
        <v>6822.0714374340978</v>
      </c>
      <c r="AR1077" s="201">
        <f>SUMIFS(1292:1292,$1276:$1276,AR$1049)/12*(1+Painel!$U$10)</f>
        <v>6822.0714374340978</v>
      </c>
      <c r="AS1077" s="201">
        <f>SUMIFS(1292:1292,$1276:$1276,AS$1049)/12*(1+Painel!$U$10)</f>
        <v>6822.0714374340978</v>
      </c>
      <c r="AT1077" s="201">
        <f>SUMIFS(1292:1292,$1276:$1276,AT$1049)/12*(1+Painel!$U$10)</f>
        <v>6822.0714374340978</v>
      </c>
      <c r="AU1077" s="201">
        <f>SUMIFS(1292:1292,$1276:$1276,AU$1049)/12*(1+Painel!$U$10)</f>
        <v>6822.0714374340978</v>
      </c>
      <c r="AV1077" s="201">
        <f>SUMIFS(1292:1292,$1276:$1276,AV$1049)/12*(1+Painel!$U$10)</f>
        <v>6822.0714374340978</v>
      </c>
      <c r="AW1077" s="201">
        <f>SUMIFS(1292:1292,$1276:$1276,AW$1049)/12*(1+Painel!$U$10)</f>
        <v>6822.0714374340978</v>
      </c>
      <c r="AX1077" s="201">
        <f>SUMIFS(1292:1292,$1276:$1276,AX$1049)/12*(1+Painel!$U$10)</f>
        <v>6822.0714374340978</v>
      </c>
      <c r="AY1077" s="201">
        <f>SUMIFS(1292:1292,$1276:$1276,AY$1049)/12*(1+Painel!$U$10)</f>
        <v>6822.0714374340978</v>
      </c>
      <c r="AZ1077" s="201">
        <f>SUMIFS(1292:1292,$1276:$1276,AZ$1049)/12*(1+Painel!$U$10)</f>
        <v>6822.0714374340978</v>
      </c>
      <c r="BA1077" s="201">
        <f>SUMIFS(1292:1292,$1276:$1276,BA$1049)/12*(1+Painel!$U$10)</f>
        <v>6822.0714374340978</v>
      </c>
      <c r="BB1077" s="201">
        <f>SUMIFS(1292:1292,$1276:$1276,BB$1049)/12*(1+Painel!$U$10)</f>
        <v>6822.0714374340978</v>
      </c>
      <c r="BC1077" s="201">
        <f>SUMIFS(1292:1292,$1276:$1276,BC$1049)/12*(1+Painel!$U$10)</f>
        <v>6822.0714374340978</v>
      </c>
      <c r="BD1077" s="201">
        <f>SUMIFS(1292:1292,$1276:$1276,BD$1049)/12*(1+Painel!$U$10)</f>
        <v>6822.0714374340978</v>
      </c>
      <c r="BE1077" s="201">
        <f>SUMIFS(1292:1292,$1276:$1276,BE$1049)/12*(1+Painel!$U$10)</f>
        <v>6822.0714374340978</v>
      </c>
      <c r="BF1077" s="201">
        <f>SUMIFS(1292:1292,$1276:$1276,BF$1049)/12*(1+Painel!$U$10)</f>
        <v>6822.0714374340978</v>
      </c>
      <c r="BG1077" s="201">
        <f>SUMIFS(1292:1292,$1276:$1276,BG$1049)/12*(1+Painel!$U$10)</f>
        <v>6822.0714374340978</v>
      </c>
      <c r="BH1077" s="201">
        <f>SUMIFS(1292:1292,$1276:$1276,BH$1049)/12*(1+Painel!$U$10)</f>
        <v>6822.0714374340978</v>
      </c>
      <c r="BI1077" s="201">
        <f>SUMIFS(1292:1292,$1276:$1276,BI$1049)/12*(1+Painel!$U$10)</f>
        <v>6822.0714374340978</v>
      </c>
      <c r="BJ1077" s="201">
        <f>SUMIFS(1292:1292,$1276:$1276,BJ$1049)/12*(1+Painel!$U$10)</f>
        <v>6822.0714374340978</v>
      </c>
      <c r="BK1077" s="201">
        <f>SUMIFS(1292:1292,$1276:$1276,BK$1049)/12*(1+Painel!$U$10)</f>
        <v>6822.0714374340978</v>
      </c>
      <c r="BL1077" s="201">
        <f>SUMIFS(1292:1292,$1276:$1276,BL$1049)/12*(1+Painel!$U$10)</f>
        <v>6822.0714374340978</v>
      </c>
      <c r="BM1077" s="201">
        <f>SUMIFS(1292:1292,$1276:$1276,BM$1049)/12*(1+Painel!$U$10)</f>
        <v>3423.4469774089325</v>
      </c>
      <c r="BN1077" s="201">
        <f>SUMIFS(1292:1292,$1276:$1276,BN$1049)/12*(1+Painel!$U$10)</f>
        <v>3423.4469774089325</v>
      </c>
      <c r="BO1077" s="201">
        <f>SUMIFS(1292:1292,$1276:$1276,BO$1049)/12*(1+Painel!$U$10)</f>
        <v>3423.4469774089325</v>
      </c>
      <c r="BP1077" s="201">
        <f>SUMIFS(1292:1292,$1276:$1276,BP$1049)/12*(1+Painel!$U$10)</f>
        <v>3423.4469774089325</v>
      </c>
      <c r="BQ1077" s="201">
        <f>SUMIFS(1292:1292,$1276:$1276,BQ$1049)/12*(1+Painel!$U$10)</f>
        <v>3423.4469774089325</v>
      </c>
      <c r="BR1077" s="201">
        <f>SUMIFS(1292:1292,$1276:$1276,BR$1049)/12*(1+Painel!$U$10)</f>
        <v>3423.4469774089325</v>
      </c>
      <c r="BS1077" s="201">
        <f>SUMIFS(1292:1292,$1276:$1276,BS$1049)/12*(1+Painel!$U$10)</f>
        <v>3423.4469774089325</v>
      </c>
      <c r="BT1077" s="201">
        <f>SUMIFS(1292:1292,$1276:$1276,BT$1049)/12*(1+Painel!$U$10)</f>
        <v>3423.4469774089325</v>
      </c>
      <c r="BU1077" s="201">
        <f>SUMIFS(1292:1292,$1276:$1276,BU$1049)/12*(1+Painel!$U$10)</f>
        <v>3423.4469774089325</v>
      </c>
      <c r="BV1077" s="201">
        <f>SUMIFS(1292:1292,$1276:$1276,BV$1049)/12*(1+Painel!$U$10)</f>
        <v>3423.4469774089325</v>
      </c>
      <c r="BW1077" s="201">
        <f>SUMIFS(1292:1292,$1276:$1276,BW$1049)/12*(1+Painel!$U$10)</f>
        <v>3423.4469774089325</v>
      </c>
      <c r="BX1077" s="201">
        <f>SUMIFS(1292:1292,$1276:$1276,BX$1049)/12*(1+Painel!$U$10)</f>
        <v>3423.4469774089325</v>
      </c>
      <c r="BY1077" s="201">
        <f>SUMIFS(1292:1292,$1276:$1276,BY$1049)/12*(1+Painel!$U$10)</f>
        <v>4186.3993181219676</v>
      </c>
      <c r="BZ1077" s="201">
        <f>SUMIFS(1292:1292,$1276:$1276,BZ$1049)/12*(1+Painel!$U$10)</f>
        <v>4186.3993181219676</v>
      </c>
      <c r="CA1077" s="201">
        <f>SUMIFS(1292:1292,$1276:$1276,CA$1049)/12*(1+Painel!$U$10)</f>
        <v>4186.3993181219676</v>
      </c>
      <c r="CB1077" s="201">
        <f>SUMIFS(1292:1292,$1276:$1276,CB$1049)/12*(1+Painel!$U$10)</f>
        <v>4186.3993181219676</v>
      </c>
      <c r="CC1077" s="201">
        <f>SUMIFS(1292:1292,$1276:$1276,CC$1049)/12*(1+Painel!$U$10)</f>
        <v>4186.3993181219676</v>
      </c>
      <c r="CD1077" s="201">
        <f>SUMIFS(1292:1292,$1276:$1276,CD$1049)/12*(1+Painel!$U$10)</f>
        <v>4186.3993181219676</v>
      </c>
      <c r="CE1077" s="201">
        <f>SUMIFS(1292:1292,$1276:$1276,CE$1049)/12*(1+Painel!$U$10)</f>
        <v>4186.3993181219676</v>
      </c>
      <c r="CF1077" s="201">
        <f>SUMIFS(1292:1292,$1276:$1276,CF$1049)/12*(1+Painel!$U$10)</f>
        <v>4186.3993181219676</v>
      </c>
      <c r="CG1077" s="201">
        <f>SUMIFS(1292:1292,$1276:$1276,CG$1049)/12*(1+Painel!$U$10)</f>
        <v>4186.3993181219676</v>
      </c>
      <c r="CH1077" s="201">
        <f>SUMIFS(1292:1292,$1276:$1276,CH$1049)/12*(1+Painel!$U$10)</f>
        <v>4186.3993181219676</v>
      </c>
      <c r="CI1077" s="201">
        <f>SUMIFS(1292:1292,$1276:$1276,CI$1049)/12*(1+Painel!$U$10)</f>
        <v>4186.3993181219676</v>
      </c>
      <c r="CJ1077" s="201">
        <f>SUMIFS(1292:1292,$1276:$1276,CJ$1049)/12*(1+Painel!$U$10)</f>
        <v>4186.3993181219676</v>
      </c>
      <c r="CK1077" s="201">
        <f>SUMIFS(1292:1292,$1276:$1276,CK$1049)/12*(1+Painel!$U$10)</f>
        <v>3968.5717981216717</v>
      </c>
      <c r="CL1077" s="201">
        <f>SUMIFS(1292:1292,$1276:$1276,CL$1049)/12*(1+Painel!$U$10)</f>
        <v>3968.5717981216717</v>
      </c>
      <c r="CM1077" s="201">
        <f>SUMIFS(1292:1292,$1276:$1276,CM$1049)/12*(1+Painel!$U$10)</f>
        <v>3968.5717981216717</v>
      </c>
      <c r="CN1077" s="201">
        <f>SUMIFS(1292:1292,$1276:$1276,CN$1049)/12*(1+Painel!$U$10)</f>
        <v>3968.5717981216717</v>
      </c>
      <c r="CO1077" s="201">
        <f>SUMIFS(1292:1292,$1276:$1276,CO$1049)/12*(1+Painel!$U$10)</f>
        <v>3968.5717981216717</v>
      </c>
      <c r="CP1077" s="201">
        <f>SUMIFS(1292:1292,$1276:$1276,CP$1049)/12*(1+Painel!$U$10)</f>
        <v>3968.5717981216717</v>
      </c>
      <c r="CQ1077" s="201">
        <f>SUMIFS(1292:1292,$1276:$1276,CQ$1049)/12*(1+Painel!$U$10)</f>
        <v>3968.5717981216717</v>
      </c>
      <c r="CR1077" s="201">
        <f>SUMIFS(1292:1292,$1276:$1276,CR$1049)/12*(1+Painel!$U$10)</f>
        <v>3968.5717981216717</v>
      </c>
      <c r="CS1077" s="201">
        <f>SUMIFS(1292:1292,$1276:$1276,CS$1049)/12*(1+Painel!$U$10)</f>
        <v>3968.5717981216717</v>
      </c>
      <c r="CT1077" s="201">
        <f>SUMIFS(1292:1292,$1276:$1276,CT$1049)/12*(1+Painel!$U$10)</f>
        <v>3968.5717981216717</v>
      </c>
      <c r="CU1077" s="201">
        <f>SUMIFS(1292:1292,$1276:$1276,CU$1049)/12*(1+Painel!$U$10)</f>
        <v>3968.5717981216717</v>
      </c>
      <c r="CV1077" s="201">
        <f>SUMIFS(1292:1292,$1276:$1276,CV$1049)/12*(1+Painel!$U$10)</f>
        <v>3968.5717981216717</v>
      </c>
      <c r="CW1077" s="201">
        <f>SUMIFS(1292:1292,$1276:$1276,CW$1049)/12*(1+Painel!$U$10)</f>
        <v>1679.7147759825693</v>
      </c>
      <c r="CX1077" s="201">
        <f>SUMIFS(1292:1292,$1276:$1276,CX$1049)/12*(1+Painel!$U$10)</f>
        <v>1679.7147759825693</v>
      </c>
      <c r="CY1077" s="201">
        <f>SUMIFS(1292:1292,$1276:$1276,CY$1049)/12*(1+Painel!$U$10)</f>
        <v>1679.7147759825693</v>
      </c>
      <c r="CZ1077" s="201">
        <f>SUMIFS(1292:1292,$1276:$1276,CZ$1049)/12*(1+Painel!$U$10)</f>
        <v>1679.7147759825693</v>
      </c>
      <c r="DA1077" s="201">
        <f>SUMIFS(1292:1292,$1276:$1276,DA$1049)/12*(1+Painel!$U$10)</f>
        <v>1679.7147759825693</v>
      </c>
      <c r="DB1077" s="201">
        <f>SUMIFS(1292:1292,$1276:$1276,DB$1049)/12*(1+Painel!$U$10)</f>
        <v>1679.7147759825693</v>
      </c>
      <c r="DC1077" s="201">
        <f>SUMIFS(1292:1292,$1276:$1276,DC$1049)/12*(1+Painel!$U$10)</f>
        <v>1679.7147759825693</v>
      </c>
      <c r="DD1077" s="201">
        <f>SUMIFS(1292:1292,$1276:$1276,DD$1049)/12*(1+Painel!$U$10)</f>
        <v>1679.7147759825693</v>
      </c>
      <c r="DE1077" s="201">
        <f>SUMIFS(1292:1292,$1276:$1276,DE$1049)/12*(1+Painel!$U$10)</f>
        <v>1679.7147759825693</v>
      </c>
      <c r="DF1077" s="201">
        <f>SUMIFS(1292:1292,$1276:$1276,DF$1049)/12*(1+Painel!$U$10)</f>
        <v>1679.7147759825693</v>
      </c>
      <c r="DG1077" s="201">
        <f>SUMIFS(1292:1292,$1276:$1276,DG$1049)/12*(1+Painel!$U$10)</f>
        <v>1679.7147759825693</v>
      </c>
      <c r="DH1077" s="201">
        <f>SUMIFS(1292:1292,$1276:$1276,DH$1049)/12*(1+Painel!$U$10)</f>
        <v>1679.7147759825693</v>
      </c>
      <c r="DI1077" s="201">
        <f>SUMIFS(1292:1292,$1276:$1276,DI$1049)/12*(1+Painel!$U$10)</f>
        <v>1679.7147759825693</v>
      </c>
      <c r="DJ1077" s="201">
        <f>SUMIFS(1292:1292,$1276:$1276,DJ$1049)/12*(1+Painel!$U$10)</f>
        <v>1679.7147759825693</v>
      </c>
      <c r="DK1077" s="201">
        <f>SUMIFS(1292:1292,$1276:$1276,DK$1049)/12*(1+Painel!$U$10)</f>
        <v>1679.7147759825693</v>
      </c>
      <c r="DL1077" s="201">
        <f>SUMIFS(1292:1292,$1276:$1276,DL$1049)/12*(1+Painel!$U$10)</f>
        <v>1679.7147759825693</v>
      </c>
      <c r="DM1077" s="201">
        <f>SUMIFS(1292:1292,$1276:$1276,DM$1049)/12*(1+Painel!$U$10)</f>
        <v>1679.7147759825693</v>
      </c>
      <c r="DN1077" s="201">
        <f>SUMIFS(1292:1292,$1276:$1276,DN$1049)/12*(1+Painel!$U$10)</f>
        <v>1679.7147759825693</v>
      </c>
      <c r="DO1077" s="201">
        <f>SUMIFS(1292:1292,$1276:$1276,DO$1049)/12*(1+Painel!$U$10)</f>
        <v>1679.7147759825693</v>
      </c>
      <c r="DP1077" s="201">
        <f>SUMIFS(1292:1292,$1276:$1276,DP$1049)/12*(1+Painel!$U$10)</f>
        <v>1679.7147759825693</v>
      </c>
      <c r="DQ1077" s="201">
        <f>SUMIFS(1292:1292,$1276:$1276,DQ$1049)/12*(1+Painel!$U$10)</f>
        <v>1679.7147759825693</v>
      </c>
      <c r="DR1077" s="201">
        <f>SUMIFS(1292:1292,$1276:$1276,DR$1049)/12*(1+Painel!$U$10)</f>
        <v>1679.7147759825693</v>
      </c>
      <c r="DS1077" s="201">
        <f>SUMIFS(1292:1292,$1276:$1276,DS$1049)/12*(1+Painel!$U$10)</f>
        <v>1679.7147759825693</v>
      </c>
      <c r="DT1077" s="201">
        <f>SUMIFS(1292:1292,$1276:$1276,DT$1049)/12*(1+Painel!$U$10)</f>
        <v>1679.7147759825693</v>
      </c>
      <c r="DU1077" s="201">
        <f>SUMIFS(1292:1292,$1276:$1276,DU$1049)/12*(1+Painel!$U$10)</f>
        <v>163.64865035622168</v>
      </c>
      <c r="DV1077" s="201">
        <f>SUMIFS(1292:1292,$1276:$1276,DV$1049)/12*(1+Painel!$U$10)</f>
        <v>163.64865035622168</v>
      </c>
      <c r="DW1077" s="201">
        <f>SUMIFS(1292:1292,$1276:$1276,DW$1049)/12*(1+Painel!$U$10)</f>
        <v>163.64865035622168</v>
      </c>
      <c r="DX1077" s="201">
        <f>SUMIFS(1292:1292,$1276:$1276,DX$1049)/12*(1+Painel!$U$10)</f>
        <v>163.64865035622168</v>
      </c>
      <c r="DY1077" s="201">
        <f>SUMIFS(1292:1292,$1276:$1276,DY$1049)/12*(1+Painel!$U$10)</f>
        <v>163.64865035622168</v>
      </c>
      <c r="DZ1077" s="201">
        <f>SUMIFS(1292:1292,$1276:$1276,DZ$1049)/12*(1+Painel!$U$10)</f>
        <v>163.64865035622168</v>
      </c>
      <c r="EA1077" s="201">
        <f>SUMIFS(1292:1292,$1276:$1276,EA$1049)/12*(1+Painel!$U$10)</f>
        <v>163.64865035622168</v>
      </c>
      <c r="EB1077" s="201">
        <f>SUMIFS(1292:1292,$1276:$1276,EB$1049)/12*(1+Painel!$U$10)</f>
        <v>163.64865035622168</v>
      </c>
      <c r="EC1077" s="201">
        <f>SUMIFS(1292:1292,$1276:$1276,EC$1049)/12*(1+Painel!$U$10)</f>
        <v>163.64865035622168</v>
      </c>
      <c r="ED1077" s="201">
        <f>SUMIFS(1292:1292,$1276:$1276,ED$1049)/12*(1+Painel!$U$10)</f>
        <v>163.64865035622168</v>
      </c>
      <c r="EE1077" s="201">
        <f>SUMIFS(1292:1292,$1276:$1276,EE$1049)/12*(1+Painel!$U$10)</f>
        <v>163.64865035622168</v>
      </c>
      <c r="EF1077" s="201">
        <f>SUMIFS(1292:1292,$1276:$1276,EF$1049)/12*(1+Painel!$U$10)</f>
        <v>163.64865035622168</v>
      </c>
      <c r="EG1077" s="201">
        <f>SUMIFS(1292:1292,$1276:$1276,EG$1049)/12*(1+Painel!$U$10)</f>
        <v>163.64865035622168</v>
      </c>
      <c r="EH1077" s="201">
        <f>SUMIFS(1292:1292,$1276:$1276,EH$1049)/12*(1+Painel!$U$10)</f>
        <v>163.64865035622168</v>
      </c>
      <c r="EI1077" s="201">
        <f>SUMIFS(1292:1292,$1276:$1276,EI$1049)/12*(1+Painel!$U$10)</f>
        <v>163.64865035622168</v>
      </c>
      <c r="EJ1077" s="201">
        <f>SUMIFS(1292:1292,$1276:$1276,EJ$1049)/12*(1+Painel!$U$10)</f>
        <v>163.64865035622168</v>
      </c>
      <c r="EK1077" s="201">
        <f>SUMIFS(1292:1292,$1276:$1276,EK$1049)/12*(1+Painel!$U$10)</f>
        <v>163.64865035622168</v>
      </c>
      <c r="EL1077" s="201">
        <f>SUMIFS(1292:1292,$1276:$1276,EL$1049)/12*(1+Painel!$U$10)</f>
        <v>163.64865035622168</v>
      </c>
      <c r="EM1077" s="201">
        <f>SUMIFS(1292:1292,$1276:$1276,EM$1049)/12*(1+Painel!$U$10)</f>
        <v>163.64865035622168</v>
      </c>
      <c r="EN1077" s="201">
        <f>SUMIFS(1292:1292,$1276:$1276,EN$1049)/12*(1+Painel!$U$10)</f>
        <v>163.64865035622168</v>
      </c>
      <c r="EO1077" s="201">
        <f>SUMIFS(1292:1292,$1276:$1276,EO$1049)/12*(1+Painel!$U$10)</f>
        <v>163.64865035622168</v>
      </c>
      <c r="EP1077" s="201">
        <f>SUMIFS(1292:1292,$1276:$1276,EP$1049)/12*(1+Painel!$U$10)</f>
        <v>163.64865035622168</v>
      </c>
      <c r="EQ1077" s="201">
        <f>SUMIFS(1292:1292,$1276:$1276,EQ$1049)/12*(1+Painel!$U$10)</f>
        <v>163.64865035622168</v>
      </c>
      <c r="ER1077" s="201">
        <f>SUMIFS(1292:1292,$1276:$1276,ER$1049)/12*(1+Painel!$U$10)</f>
        <v>163.64865035622168</v>
      </c>
      <c r="ES1077" s="201">
        <f>SUMIFS(1292:1292,$1276:$1276,ES$1049)/12*(1+Painel!$U$10)</f>
        <v>0</v>
      </c>
      <c r="ET1077" s="201">
        <f>SUMIFS(1292:1292,$1276:$1276,ET$1049)/12*(1+Painel!$U$10)</f>
        <v>0</v>
      </c>
      <c r="EU1077" s="201">
        <f>SUMIFS(1292:1292,$1276:$1276,EU$1049)/12*(1+Painel!$U$10)</f>
        <v>0</v>
      </c>
      <c r="EV1077" s="201">
        <f>SUMIFS(1292:1292,$1276:$1276,EV$1049)/12*(1+Painel!$U$10)</f>
        <v>0</v>
      </c>
      <c r="EW1077" s="201">
        <f>SUMIFS(1292:1292,$1276:$1276,EW$1049)/12*(1+Painel!$U$10)</f>
        <v>0</v>
      </c>
      <c r="EX1077" s="201">
        <f>SUMIFS(1292:1292,$1276:$1276,EX$1049)/12*(1+Painel!$U$10)</f>
        <v>0</v>
      </c>
      <c r="EY1077" s="201">
        <f>SUMIFS(1292:1292,$1276:$1276,EY$1049)/12*(1+Painel!$U$10)</f>
        <v>0</v>
      </c>
      <c r="EZ1077" s="201">
        <f>SUMIFS(1292:1292,$1276:$1276,EZ$1049)/12*(1+Painel!$U$10)</f>
        <v>0</v>
      </c>
      <c r="FA1077" s="201">
        <f>SUMIFS(1292:1292,$1276:$1276,FA$1049)/12*(1+Painel!$U$10)</f>
        <v>0</v>
      </c>
      <c r="FB1077" s="201">
        <f>SUMIFS(1292:1292,$1276:$1276,FB$1049)/12*(1+Painel!$U$10)</f>
        <v>0</v>
      </c>
      <c r="FC1077" s="201">
        <f>SUMIFS(1292:1292,$1276:$1276,FC$1049)/12*(1+Painel!$U$10)</f>
        <v>0</v>
      </c>
      <c r="FD1077" s="201">
        <f>SUMIFS(1292:1292,$1276:$1276,FD$1049)/12*(1+Painel!$U$10)</f>
        <v>0</v>
      </c>
      <c r="FE1077" s="201">
        <f>SUMIFS(1292:1292,$1276:$1276,FE$1049)/12*(1+Painel!$U$10)</f>
        <v>0</v>
      </c>
      <c r="FF1077" s="201">
        <f>SUMIFS(1292:1292,$1276:$1276,FF$1049)/12*(1+Painel!$U$10)</f>
        <v>0</v>
      </c>
      <c r="FG1077" s="201">
        <f>SUMIFS(1292:1292,$1276:$1276,FG$1049)/12*(1+Painel!$U$10)</f>
        <v>0</v>
      </c>
      <c r="FH1077" s="201">
        <f>SUMIFS(1292:1292,$1276:$1276,FH$1049)/12*(1+Painel!$U$10)</f>
        <v>0</v>
      </c>
      <c r="FI1077" s="201">
        <f>SUMIFS(1292:1292,$1276:$1276,FI$1049)/12*(1+Painel!$U$10)</f>
        <v>0</v>
      </c>
      <c r="FJ1077" s="201">
        <f>SUMIFS(1292:1292,$1276:$1276,FJ$1049)/12*(1+Painel!$U$10)</f>
        <v>0</v>
      </c>
      <c r="FK1077" s="201">
        <f>SUMIFS(1292:1292,$1276:$1276,FK$1049)/12*(1+Painel!$U$10)</f>
        <v>0</v>
      </c>
      <c r="FL1077" s="201">
        <f>SUMIFS(1292:1292,$1276:$1276,FL$1049)/12*(1+Painel!$U$10)</f>
        <v>0</v>
      </c>
      <c r="FM1077" s="201">
        <f>SUMIFS(1292:1292,$1276:$1276,FM$1049)/12*(1+Painel!$U$10)</f>
        <v>0</v>
      </c>
      <c r="FN1077" s="201">
        <f>SUMIFS(1292:1292,$1276:$1276,FN$1049)/12*(1+Painel!$U$10)</f>
        <v>0</v>
      </c>
      <c r="FO1077" s="201">
        <f>SUMIFS(1292:1292,$1276:$1276,FO$1049)/12*(1+Painel!$U$10)</f>
        <v>0</v>
      </c>
      <c r="FP1077" s="201">
        <f>SUMIFS(1292:1292,$1276:$1276,FP$1049)/12*(1+Painel!$U$10)</f>
        <v>0</v>
      </c>
      <c r="FQ1077" s="201">
        <f>SUMIFS(1292:1292,$1276:$1276,FQ$1049)/12*(1+Painel!$U$10)</f>
        <v>0</v>
      </c>
      <c r="FR1077" s="201">
        <f>SUMIFS(1292:1292,$1276:$1276,FR$1049)/12*(1+Painel!$U$10)</f>
        <v>0</v>
      </c>
      <c r="FS1077" s="201">
        <f>SUMIFS(1292:1292,$1276:$1276,FS$1049)/12*(1+Painel!$U$10)</f>
        <v>0</v>
      </c>
      <c r="FT1077" s="201">
        <f>SUMIFS(1292:1292,$1276:$1276,FT$1049)/12*(1+Painel!$U$10)</f>
        <v>0</v>
      </c>
      <c r="FU1077" s="201">
        <f>SUMIFS(1292:1292,$1276:$1276,FU$1049)/12*(1+Painel!$U$10)</f>
        <v>0</v>
      </c>
      <c r="FV1077" s="201">
        <f>SUMIFS(1292:1292,$1276:$1276,FV$1049)/12*(1+Painel!$U$10)</f>
        <v>0</v>
      </c>
      <c r="FW1077" s="201">
        <f>SUMIFS(1292:1292,$1276:$1276,FW$1049)/12*(1+Painel!$U$10)</f>
        <v>0</v>
      </c>
      <c r="FX1077" s="201">
        <f>SUMIFS(1292:1292,$1276:$1276,FX$1049)/12*(1+Painel!$U$10)</f>
        <v>0</v>
      </c>
      <c r="FY1077" s="201">
        <f>SUMIFS(1292:1292,$1276:$1276,FY$1049)/12*(1+Painel!$U$10)</f>
        <v>0</v>
      </c>
      <c r="FZ1077" s="201">
        <f>SUMIFS(1292:1292,$1276:$1276,FZ$1049)/12*(1+Painel!$U$10)</f>
        <v>0</v>
      </c>
      <c r="GA1077" s="201">
        <f>SUMIFS(1292:1292,$1276:$1276,GA$1049)/12*(1+Painel!$U$10)</f>
        <v>0</v>
      </c>
      <c r="GB1077" s="201">
        <f>SUMIFS(1292:1292,$1276:$1276,GB$1049)/12*(1+Painel!$U$10)</f>
        <v>0</v>
      </c>
      <c r="GC1077" s="201">
        <f>SUMIFS(1292:1292,$1276:$1276,GC$1049)/12*(1+Painel!$U$10)</f>
        <v>0</v>
      </c>
      <c r="GD1077" s="201">
        <f>SUMIFS(1292:1292,$1276:$1276,GD$1049)/12*(1+Painel!$U$10)</f>
        <v>0</v>
      </c>
      <c r="GE1077" s="201">
        <f>SUMIFS(1292:1292,$1276:$1276,GE$1049)/12*(1+Painel!$U$10)</f>
        <v>0</v>
      </c>
      <c r="GF1077" s="201">
        <f>SUMIFS(1292:1292,$1276:$1276,GF$1049)/12*(1+Painel!$U$10)</f>
        <v>0</v>
      </c>
      <c r="GG1077" s="201">
        <f>SUMIFS(1292:1292,$1276:$1276,GG$1049)/12*(1+Painel!$U$10)</f>
        <v>0</v>
      </c>
      <c r="GH1077" s="201">
        <f>SUMIFS(1292:1292,$1276:$1276,GH$1049)/12*(1+Painel!$U$10)</f>
        <v>0</v>
      </c>
      <c r="GI1077" s="201">
        <f>SUMIFS(1292:1292,$1276:$1276,GI$1049)/12*(1+Painel!$U$10)</f>
        <v>0</v>
      </c>
      <c r="GJ1077" s="201">
        <f>SUMIFS(1292:1292,$1276:$1276,GJ$1049)/12*(1+Painel!$U$10)</f>
        <v>0</v>
      </c>
      <c r="GK1077" s="201">
        <f>SUMIFS(1292:1292,$1276:$1276,GK$1049)/12*(1+Painel!$U$10)</f>
        <v>0</v>
      </c>
      <c r="GL1077" s="201">
        <f>SUMIFS(1292:1292,$1276:$1276,GL$1049)/12*(1+Painel!$U$10)</f>
        <v>0</v>
      </c>
      <c r="GM1077" s="201">
        <f>SUMIFS(1292:1292,$1276:$1276,GM$1049)/12*(1+Painel!$U$10)</f>
        <v>0</v>
      </c>
      <c r="GN1077" s="201">
        <f>SUMIFS(1292:1292,$1276:$1276,GN$1049)/12*(1+Painel!$U$10)</f>
        <v>0</v>
      </c>
      <c r="GO1077" s="201">
        <f>SUMIFS(1292:1292,$1276:$1276,GO$1049)/12*(1+Painel!$U$10)</f>
        <v>0</v>
      </c>
      <c r="GP1077" s="201">
        <f>SUMIFS(1292:1292,$1276:$1276,GP$1049)/12*(1+Painel!$U$10)</f>
        <v>0</v>
      </c>
      <c r="GQ1077" s="201">
        <f>SUMIFS(1292:1292,$1276:$1276,GQ$1049)/12*(1+Painel!$U$10)</f>
        <v>0</v>
      </c>
      <c r="GR1077" s="201">
        <f>SUMIFS(1292:1292,$1276:$1276,GR$1049)/12*(1+Painel!$U$10)</f>
        <v>0</v>
      </c>
      <c r="GS1077" s="201">
        <f>SUMIFS(1292:1292,$1276:$1276,GS$1049)/12*(1+Painel!$U$10)</f>
        <v>0</v>
      </c>
      <c r="GT1077" s="201">
        <f>SUMIFS(1292:1292,$1276:$1276,GT$1049)/12*(1+Painel!$U$10)</f>
        <v>0</v>
      </c>
      <c r="GU1077" s="201">
        <f>SUMIFS(1292:1292,$1276:$1276,GU$1049)/12*(1+Painel!$U$10)</f>
        <v>0</v>
      </c>
      <c r="GV1077" s="201">
        <f>SUMIFS(1292:1292,$1276:$1276,GV$1049)/12*(1+Painel!$U$10)</f>
        <v>0</v>
      </c>
      <c r="GW1077" s="201">
        <f>SUMIFS(1292:1292,$1276:$1276,GW$1049)/12*(1+Painel!$U$10)</f>
        <v>0</v>
      </c>
      <c r="GX1077" s="201">
        <f>SUMIFS(1292:1292,$1276:$1276,GX$1049)/12*(1+Painel!$U$10)</f>
        <v>0</v>
      </c>
      <c r="GY1077" s="201">
        <f>SUMIFS(1292:1292,$1276:$1276,GY$1049)/12*(1+Painel!$U$10)</f>
        <v>0</v>
      </c>
      <c r="GZ1077" s="201">
        <f>SUMIFS(1292:1292,$1276:$1276,GZ$1049)/12*(1+Painel!$U$10)</f>
        <v>0</v>
      </c>
      <c r="HA1077" s="201">
        <f>SUMIFS(1292:1292,$1276:$1276,HA$1049)/12*(1+Painel!$U$10)</f>
        <v>0</v>
      </c>
      <c r="HB1077" s="201">
        <f>SUMIFS(1292:1292,$1276:$1276,HB$1049)/12*(1+Painel!$U$10)</f>
        <v>0</v>
      </c>
      <c r="HC1077" s="201">
        <f>SUMIFS(1292:1292,$1276:$1276,HC$1049)/12*(1+Painel!$U$10)</f>
        <v>0</v>
      </c>
      <c r="HD1077" s="201">
        <f>SUMIFS(1292:1292,$1276:$1276,HD$1049)/12*(1+Painel!$U$10)</f>
        <v>0</v>
      </c>
      <c r="HE1077" s="201">
        <f>SUMIFS(1292:1292,$1276:$1276,HE$1049)/12*(1+Painel!$U$10)</f>
        <v>0</v>
      </c>
      <c r="HF1077" s="201">
        <f>SUMIFS(1292:1292,$1276:$1276,HF$1049)/12*(1+Painel!$U$10)</f>
        <v>0</v>
      </c>
      <c r="HG1077" s="201">
        <f>SUMIFS(1292:1292,$1276:$1276,HG$1049)/12*(1+Painel!$U$10)</f>
        <v>0</v>
      </c>
      <c r="HH1077" s="201">
        <f>SUMIFS(1292:1292,$1276:$1276,HH$1049)/12*(1+Painel!$U$10)</f>
        <v>0</v>
      </c>
      <c r="HI1077" s="201">
        <f>SUMIFS(1292:1292,$1276:$1276,HI$1049)/12*(1+Painel!$U$10)</f>
        <v>0</v>
      </c>
      <c r="HJ1077" s="201">
        <f>SUMIFS(1292:1292,$1276:$1276,HJ$1049)/12*(1+Painel!$U$10)</f>
        <v>0</v>
      </c>
      <c r="HK1077" s="201">
        <f>SUMIFS(1292:1292,$1276:$1276,HK$1049)/12*(1+Painel!$U$10)</f>
        <v>0</v>
      </c>
      <c r="HL1077" s="201">
        <f>SUMIFS(1292:1292,$1276:$1276,HL$1049)/12*(1+Painel!$U$10)</f>
        <v>0</v>
      </c>
      <c r="HM1077" s="201">
        <f>SUMIFS(1292:1292,$1276:$1276,HM$1049)/12*(1+Painel!$U$10)</f>
        <v>0</v>
      </c>
      <c r="HN1077" s="201">
        <f>SUMIFS(1292:1292,$1276:$1276,HN$1049)/12*(1+Painel!$U$10)</f>
        <v>0</v>
      </c>
      <c r="HO1077" s="201">
        <f>SUMIFS(1292:1292,$1276:$1276,HO$1049)/12*(1+Painel!$U$10)</f>
        <v>0</v>
      </c>
      <c r="HP1077" s="201">
        <f>SUMIFS(1292:1292,$1276:$1276,HP$1049)/12*(1+Painel!$U$10)</f>
        <v>0</v>
      </c>
      <c r="HQ1077" s="201">
        <f>SUMIFS(1292:1292,$1276:$1276,HQ$1049)/12*(1+Painel!$U$10)</f>
        <v>0</v>
      </c>
      <c r="HR1077" s="201">
        <f>SUMIFS(1292:1292,$1276:$1276,HR$1049)/12*(1+Painel!$U$10)</f>
        <v>0</v>
      </c>
      <c r="HS1077" s="201">
        <f>SUMIFS(1292:1292,$1276:$1276,HS$1049)/12*(1+Painel!$U$10)</f>
        <v>0</v>
      </c>
      <c r="HT1077" s="201">
        <f>SUMIFS(1292:1292,$1276:$1276,HT$1049)/12*(1+Painel!$U$10)</f>
        <v>0</v>
      </c>
      <c r="HU1077" s="201">
        <f>SUMIFS(1292:1292,$1276:$1276,HU$1049)/12*(1+Painel!$U$10)</f>
        <v>0</v>
      </c>
      <c r="HV1077" s="201">
        <f>SUMIFS(1292:1292,$1276:$1276,HV$1049)/12*(1+Painel!$U$10)</f>
        <v>0</v>
      </c>
      <c r="HW1077" s="201">
        <f>SUMIFS(1292:1292,$1276:$1276,HW$1049)/12*(1+Painel!$U$10)</f>
        <v>0</v>
      </c>
      <c r="HX1077" s="201">
        <f>SUMIFS(1292:1292,$1276:$1276,HX$1049)/12*(1+Painel!$U$10)</f>
        <v>0</v>
      </c>
      <c r="HY1077" s="201">
        <f>SUMIFS(1292:1292,$1276:$1276,HY$1049)/12*(1+Painel!$U$10)</f>
        <v>0</v>
      </c>
      <c r="HZ1077" s="201">
        <f>SUMIFS(1292:1292,$1276:$1276,HZ$1049)/12*(1+Painel!$U$10)</f>
        <v>0</v>
      </c>
      <c r="IA1077" s="201">
        <f>SUMIFS(1292:1292,$1276:$1276,IA$1049)/12*(1+Painel!$U$10)</f>
        <v>0</v>
      </c>
      <c r="IB1077" s="201">
        <f>SUMIFS(1292:1292,$1276:$1276,IB$1049)/12*(1+Painel!$U$10)</f>
        <v>0</v>
      </c>
      <c r="IC1077" s="201">
        <f>SUMIFS(1292:1292,$1276:$1276,IC$1049)/12*(1+Painel!$U$10)</f>
        <v>0</v>
      </c>
      <c r="ID1077" s="201">
        <f>SUMIFS(1292:1292,$1276:$1276,ID$1049)/12*(1+Painel!$U$10)</f>
        <v>0</v>
      </c>
      <c r="IE1077" s="201">
        <f>SUMIFS(1292:1292,$1276:$1276,IE$1049)/12*(1+Painel!$U$10)</f>
        <v>0</v>
      </c>
      <c r="IF1077" s="201">
        <f>SUMIFS(1292:1292,$1276:$1276,IF$1049)/12*(1+Painel!$U$10)</f>
        <v>0</v>
      </c>
      <c r="IG1077" s="201">
        <f>SUMIFS(1292:1292,$1276:$1276,IG$1049)/12*(1+Painel!$U$10)</f>
        <v>0</v>
      </c>
      <c r="IH1077" s="201">
        <f>SUMIFS(1292:1292,$1276:$1276,IH$1049)/12*(1+Painel!$U$10)</f>
        <v>0</v>
      </c>
      <c r="II1077" s="201">
        <f>SUMIFS(1292:1292,$1276:$1276,II$1049)/12*(1+Painel!$U$10)</f>
        <v>0</v>
      </c>
      <c r="IJ1077" s="201">
        <f>SUMIFS(1292:1292,$1276:$1276,IJ$1049)/12*(1+Painel!$U$10)</f>
        <v>0</v>
      </c>
      <c r="IK1077" s="201">
        <f>SUMIFS(1292:1292,$1276:$1276,IK$1049)/12*(1+Painel!$U$10)</f>
        <v>0</v>
      </c>
      <c r="IL1077" s="201">
        <f>SUMIFS(1292:1292,$1276:$1276,IL$1049)/12*(1+Painel!$U$10)</f>
        <v>0</v>
      </c>
      <c r="IM1077" s="201">
        <f>SUMIFS(1292:1292,$1276:$1276,IM$1049)/12*(1+Painel!$U$10)</f>
        <v>0</v>
      </c>
      <c r="IN1077" s="201">
        <f>SUMIFS(1292:1292,$1276:$1276,IN$1049)/12*(1+Painel!$U$10)</f>
        <v>0</v>
      </c>
      <c r="IO1077" s="201">
        <f>SUMIFS(1292:1292,$1276:$1276,IO$1049)/12*(1+Painel!$U$10)</f>
        <v>0</v>
      </c>
      <c r="IP1077" s="201">
        <f>SUMIFS(1292:1292,$1276:$1276,IP$1049)/12*(1+Painel!$U$10)</f>
        <v>0</v>
      </c>
      <c r="IQ1077" s="201">
        <f>SUMIFS(1292:1292,$1276:$1276,IQ$1049)/12*(1+Painel!$U$10)</f>
        <v>0</v>
      </c>
      <c r="IR1077" s="201">
        <f>SUMIFS(1292:1292,$1276:$1276,IR$1049)/12*(1+Painel!$U$10)</f>
        <v>0</v>
      </c>
      <c r="IS1077" s="201">
        <f>SUMIFS(1292:1292,$1276:$1276,IS$1049)/12*(1+Painel!$U$10)</f>
        <v>0</v>
      </c>
      <c r="IT1077" s="201">
        <f>SUMIFS(1292:1292,$1276:$1276,IT$1049)/12*(1+Painel!$U$10)</f>
        <v>0</v>
      </c>
      <c r="IU1077" s="201">
        <f>SUMIFS(1292:1292,$1276:$1276,IU$1049)/12*(1+Painel!$U$10)</f>
        <v>0</v>
      </c>
      <c r="IV1077" s="201">
        <f>SUMIFS(1292:1292,$1276:$1276,IV$1049)/12*(1+Painel!$U$10)</f>
        <v>0</v>
      </c>
      <c r="IW1077" s="201">
        <f>SUMIFS(1292:1292,$1276:$1276,IW$1049)/12*(1+Painel!$U$10)</f>
        <v>0</v>
      </c>
      <c r="IX1077" s="201">
        <f>SUMIFS(1292:1292,$1276:$1276,IX$1049)/12*(1+Painel!$U$10)</f>
        <v>0</v>
      </c>
      <c r="IY1077" s="201">
        <f>SUMIFS(1292:1292,$1276:$1276,IY$1049)/12*(1+Painel!$U$10)</f>
        <v>0</v>
      </c>
      <c r="IZ1077" s="201">
        <f>SUMIFS(1292:1292,$1276:$1276,IZ$1049)/12*(1+Painel!$U$10)</f>
        <v>0</v>
      </c>
      <c r="JA1077" s="201">
        <f>SUMIFS(1292:1292,$1276:$1276,JA$1049)/12*(1+Painel!$U$10)</f>
        <v>0</v>
      </c>
      <c r="JB1077" s="201">
        <f>SUMIFS(1292:1292,$1276:$1276,JB$1049)/12*(1+Painel!$U$10)</f>
        <v>0</v>
      </c>
      <c r="JC1077" s="201">
        <f>SUMIFS(1292:1292,$1276:$1276,JC$1049)/12*(1+Painel!$U$10)</f>
        <v>0</v>
      </c>
      <c r="JD1077" s="201">
        <f>SUMIFS(1292:1292,$1276:$1276,JD$1049)/12*(1+Painel!$U$10)</f>
        <v>0</v>
      </c>
      <c r="JE1077" s="201">
        <f>SUMIFS(1292:1292,$1276:$1276,JE$1049)/12*(1+Painel!$U$10)</f>
        <v>0</v>
      </c>
      <c r="JF1077" s="201">
        <f>SUMIFS(1292:1292,$1276:$1276,JF$1049)/12*(1+Painel!$U$10)</f>
        <v>0</v>
      </c>
      <c r="JG1077" s="201">
        <f>SUMIFS(1292:1292,$1276:$1276,JG$1049)/12*(1+Painel!$U$10)</f>
        <v>0</v>
      </c>
      <c r="JH1077" s="201">
        <f>SUMIFS(1292:1292,$1276:$1276,JH$1049)/12*(1+Painel!$U$10)</f>
        <v>0</v>
      </c>
      <c r="JI1077" s="201">
        <f>SUMIFS(1292:1292,$1276:$1276,JI$1049)/12*(1+Painel!$U$10)</f>
        <v>0</v>
      </c>
      <c r="JJ1077" s="201">
        <f>SUMIFS(1292:1292,$1276:$1276,JJ$1049)/12*(1+Painel!$U$10)</f>
        <v>0</v>
      </c>
      <c r="JK1077" s="201">
        <f>SUMIFS(1292:1292,$1276:$1276,JK$1049)/12*(1+Painel!$U$10)</f>
        <v>0</v>
      </c>
      <c r="JL1077" s="201">
        <f>SUMIFS(1292:1292,$1276:$1276,JL$1049)/12*(1+Painel!$U$10)</f>
        <v>0</v>
      </c>
      <c r="JM1077" s="201">
        <f>SUMIFS(1292:1292,$1276:$1276,JM$1049)/12*(1+Painel!$U$10)</f>
        <v>0</v>
      </c>
      <c r="JN1077" s="201">
        <f>SUMIFS(1292:1292,$1276:$1276,JN$1049)/12*(1+Painel!$U$10)</f>
        <v>0</v>
      </c>
      <c r="JO1077" s="201">
        <f>SUMIFS(1292:1292,$1276:$1276,JO$1049)/12*(1+Painel!$U$10)</f>
        <v>0</v>
      </c>
      <c r="JP1077" s="201">
        <f>SUMIFS(1292:1292,$1276:$1276,JP$1049)/12*(1+Painel!$U$10)</f>
        <v>0</v>
      </c>
      <c r="JQ1077" s="201">
        <f>SUMIFS(1292:1292,$1276:$1276,JQ$1049)/12*(1+Painel!$U$10)</f>
        <v>0</v>
      </c>
      <c r="JR1077" s="201">
        <f>SUMIFS(1292:1292,$1276:$1276,JR$1049)/12*(1+Painel!$U$10)</f>
        <v>0</v>
      </c>
      <c r="JS1077" s="201">
        <f>SUMIFS(1292:1292,$1276:$1276,JS$1049)/12*(1+Painel!$U$10)</f>
        <v>0</v>
      </c>
      <c r="JT1077" s="201">
        <f>SUMIFS(1292:1292,$1276:$1276,JT$1049)/12*(1+Painel!$U$10)</f>
        <v>0</v>
      </c>
      <c r="JU1077" s="201">
        <f>SUMIFS(1292:1292,$1276:$1276,JU$1049)/12*(1+Painel!$U$10)</f>
        <v>0</v>
      </c>
      <c r="JV1077" s="201">
        <f>SUMIFS(1292:1292,$1276:$1276,JV$1049)/12*(1+Painel!$U$10)</f>
        <v>0</v>
      </c>
      <c r="JW1077" s="201">
        <f>SUMIFS(1292:1292,$1276:$1276,JW$1049)/12*(1+Painel!$U$10)</f>
        <v>0</v>
      </c>
      <c r="JX1077" s="201">
        <f>SUMIFS(1292:1292,$1276:$1276,JX$1049)/12*(1+Painel!$U$10)</f>
        <v>0</v>
      </c>
      <c r="JY1077" s="201">
        <f>SUMIFS(1292:1292,$1276:$1276,JY$1049)/12*(1+Painel!$U$10)</f>
        <v>0</v>
      </c>
      <c r="JZ1077" s="201">
        <f>SUMIFS(1292:1292,$1276:$1276,JZ$1049)/12*(1+Painel!$U$10)</f>
        <v>0</v>
      </c>
      <c r="KA1077" s="201">
        <f>SUMIFS(1292:1292,$1276:$1276,KA$1049)/12*(1+Painel!$U$10)</f>
        <v>0</v>
      </c>
      <c r="KB1077" s="201">
        <f>SUMIFS(1292:1292,$1276:$1276,KB$1049)/12*(1+Painel!$U$10)</f>
        <v>0</v>
      </c>
      <c r="KC1077" s="201">
        <f>SUMIFS(1292:1292,$1276:$1276,KC$1049)/12*(1+Painel!$U$10)</f>
        <v>0</v>
      </c>
      <c r="KD1077" s="201">
        <f>SUMIFS(1292:1292,$1276:$1276,KD$1049)/12*(1+Painel!$U$10)</f>
        <v>0</v>
      </c>
      <c r="KE1077" s="201">
        <f>SUMIFS(1292:1292,$1276:$1276,KE$1049)/12*(1+Painel!$U$10)</f>
        <v>0</v>
      </c>
      <c r="KF1077" s="201">
        <f>SUMIFS(1292:1292,$1276:$1276,KF$1049)/12*(1+Painel!$U$10)</f>
        <v>0</v>
      </c>
      <c r="KG1077" s="201">
        <f>SUMIFS(1292:1292,$1276:$1276,KG$1049)/12*(1+Painel!$U$10)</f>
        <v>0</v>
      </c>
      <c r="KH1077" s="201">
        <f>SUMIFS(1292:1292,$1276:$1276,KH$1049)/12*(1+Painel!$U$10)</f>
        <v>0</v>
      </c>
      <c r="KI1077" s="201">
        <f>SUMIFS(1292:1292,$1276:$1276,KI$1049)/12*(1+Painel!$U$10)</f>
        <v>0</v>
      </c>
      <c r="KJ1077" s="201">
        <f>SUMIFS(1292:1292,$1276:$1276,KJ$1049)/12*(1+Painel!$U$10)</f>
        <v>0</v>
      </c>
      <c r="KK1077" s="201">
        <f>SUMIFS(1292:1292,$1276:$1276,KK$1049)/12*(1+Painel!$U$10)</f>
        <v>0</v>
      </c>
      <c r="KL1077" s="201">
        <f>SUMIFS(1292:1292,$1276:$1276,KL$1049)/12*(1+Painel!$U$10)</f>
        <v>0</v>
      </c>
      <c r="KM1077" s="201">
        <f>SUMIFS(1292:1292,$1276:$1276,KM$1049)/12*(1+Painel!$U$10)</f>
        <v>0</v>
      </c>
      <c r="KN1077" s="201">
        <f>SUMIFS(1292:1292,$1276:$1276,KN$1049)/12*(1+Painel!$U$10)</f>
        <v>0</v>
      </c>
      <c r="KO1077" s="201">
        <f>SUMIFS(1292:1292,$1276:$1276,KO$1049)/12*(1+Painel!$U$10)</f>
        <v>0</v>
      </c>
      <c r="KP1077" s="201">
        <f>SUMIFS(1292:1292,$1276:$1276,KP$1049)/12*(1+Painel!$U$10)</f>
        <v>0</v>
      </c>
      <c r="KQ1077" s="201">
        <f>SUMIFS(1292:1292,$1276:$1276,KQ$1049)/12*(1+Painel!$U$10)</f>
        <v>0</v>
      </c>
      <c r="KR1077" s="201">
        <f>SUMIFS(1292:1292,$1276:$1276,KR$1049)/12*(1+Painel!$U$10)</f>
        <v>0</v>
      </c>
      <c r="KS1077" s="201">
        <f>SUMIFS(1292:1292,$1276:$1276,KS$1049)/12*(1+Painel!$U$10)</f>
        <v>0</v>
      </c>
      <c r="KT1077" s="201">
        <f>SUMIFS(1292:1292,$1276:$1276,KT$1049)/12*(1+Painel!$U$10)</f>
        <v>0</v>
      </c>
      <c r="KU1077" s="201">
        <f>SUMIFS(1292:1292,$1276:$1276,KU$1049)/12*(1+Painel!$U$10)</f>
        <v>0</v>
      </c>
      <c r="KV1077" s="201">
        <f>SUMIFS(1292:1292,$1276:$1276,KV$1049)/12*(1+Painel!$U$10)</f>
        <v>0</v>
      </c>
      <c r="KW1077" s="201">
        <f>SUMIFS(1292:1292,$1276:$1276,KW$1049)/12*(1+Painel!$U$10)</f>
        <v>0</v>
      </c>
      <c r="KX1077" s="201">
        <f>SUMIFS(1292:1292,$1276:$1276,KX$1049)/12*(1+Painel!$U$10)</f>
        <v>0</v>
      </c>
      <c r="KY1077" s="201">
        <f>SUMIFS(1292:1292,$1276:$1276,KY$1049)/12*(1+Painel!$U$10)</f>
        <v>0</v>
      </c>
      <c r="KZ1077" s="201">
        <f>SUMIFS(1292:1292,$1276:$1276,KZ$1049)/12*(1+Painel!$U$10)</f>
        <v>0</v>
      </c>
      <c r="LA1077" s="201">
        <f>SUMIFS(1292:1292,$1276:$1276,LA$1049)/12*(1+Painel!$U$10)</f>
        <v>0</v>
      </c>
      <c r="LB1077" s="201">
        <f>SUMIFS(1292:1292,$1276:$1276,LB$1049)/12*(1+Painel!$U$10)</f>
        <v>0</v>
      </c>
      <c r="LC1077" s="201">
        <f>SUMIFS(1292:1292,$1276:$1276,LC$1049)/12*(1+Painel!$U$10)</f>
        <v>0</v>
      </c>
      <c r="LD1077" s="201">
        <f>SUMIFS(1292:1292,$1276:$1276,LD$1049)/12*(1+Painel!$U$10)</f>
        <v>0</v>
      </c>
      <c r="LE1077" s="201">
        <f>SUMIFS(1292:1292,$1276:$1276,LE$1049)/12*(1+Painel!$U$10)</f>
        <v>0</v>
      </c>
      <c r="LF1077" s="201">
        <f>SUMIFS(1292:1292,$1276:$1276,LF$1049)/12*(1+Painel!$U$10)</f>
        <v>0</v>
      </c>
      <c r="LG1077" s="201">
        <f>SUMIFS(1292:1292,$1276:$1276,LG$1049)/12*(1+Painel!$U$10)</f>
        <v>0</v>
      </c>
      <c r="LH1077" s="201">
        <f>SUMIFS(1292:1292,$1276:$1276,LH$1049)/12*(1+Painel!$U$10)</f>
        <v>0</v>
      </c>
      <c r="LI1077" s="201">
        <f>SUMIFS(1292:1292,$1276:$1276,LI$1049)/12*(1+Painel!$U$10)</f>
        <v>0</v>
      </c>
      <c r="LJ1077" s="201">
        <f>SUMIFS(1292:1292,$1276:$1276,LJ$1049)/12*(1+Painel!$U$10)</f>
        <v>0</v>
      </c>
      <c r="LK1077" s="201">
        <f>SUMIFS(1292:1292,$1276:$1276,LK$1049)/12*(1+Painel!$U$10)</f>
        <v>0</v>
      </c>
      <c r="LL1077" s="201">
        <f>SUMIFS(1292:1292,$1276:$1276,LL$1049)/12*(1+Painel!$U$10)</f>
        <v>0</v>
      </c>
      <c r="LM1077" s="201">
        <f>SUMIFS(1292:1292,$1276:$1276,LM$1049)/12*(1+Painel!$U$10)</f>
        <v>0</v>
      </c>
      <c r="LN1077" s="201">
        <f>SUMIFS(1292:1292,$1276:$1276,LN$1049)/12*(1+Painel!$U$10)</f>
        <v>0</v>
      </c>
      <c r="LO1077" s="201">
        <f>SUMIFS(1292:1292,$1276:$1276,LO$1049)/12*(1+Painel!$U$10)</f>
        <v>0</v>
      </c>
      <c r="LP1077" s="201">
        <f>SUMIFS(1292:1292,$1276:$1276,LP$1049)/12*(1+Painel!$U$10)</f>
        <v>0</v>
      </c>
      <c r="LQ1077" s="201">
        <f>SUMIFS(1292:1292,$1276:$1276,LQ$1049)/12*(1+Painel!$U$10)</f>
        <v>0</v>
      </c>
      <c r="LR1077" s="201">
        <f>SUMIFS(1292:1292,$1276:$1276,LR$1049)/12*(1+Painel!$U$10)</f>
        <v>0</v>
      </c>
      <c r="LS1077" s="201">
        <f>SUMIFS(1292:1292,$1276:$1276,LS$1049)/12*(1+Painel!$U$10)</f>
        <v>0</v>
      </c>
      <c r="LT1077" s="201">
        <f>SUMIFS(1292:1292,$1276:$1276,LT$1049)/12*(1+Painel!$U$10)</f>
        <v>0</v>
      </c>
      <c r="LU1077" s="201">
        <f>SUMIFS(1292:1292,$1276:$1276,LU$1049)/12*(1+Painel!$U$10)</f>
        <v>0</v>
      </c>
      <c r="LV1077" s="201">
        <f>SUMIFS(1292:1292,$1276:$1276,LV$1049)/12*(1+Painel!$U$10)</f>
        <v>0</v>
      </c>
      <c r="LW1077" s="201">
        <f>SUMIFS(1292:1292,$1276:$1276,LW$1049)/12*(1+Painel!$U$10)</f>
        <v>0</v>
      </c>
      <c r="LX1077" s="201">
        <f>SUMIFS(1292:1292,$1276:$1276,LX$1049)/12*(1+Painel!$U$10)</f>
        <v>0</v>
      </c>
      <c r="LY1077" s="201">
        <f>SUMIFS(1292:1292,$1276:$1276,LY$1049)/12*(1+Painel!$U$10)</f>
        <v>0</v>
      </c>
      <c r="LZ1077" s="201">
        <f>SUMIFS(1292:1292,$1276:$1276,LZ$1049)/12*(1+Painel!$U$10)</f>
        <v>0</v>
      </c>
      <c r="MA1077" s="201">
        <f>SUMIFS(1292:1292,$1276:$1276,MA$1049)/12*(1+Painel!$U$10)</f>
        <v>0</v>
      </c>
      <c r="MB1077" s="201">
        <f>SUMIFS(1292:1292,$1276:$1276,MB$1049)/12*(1+Painel!$U$10)</f>
        <v>0</v>
      </c>
      <c r="MC1077" s="201">
        <f>SUMIFS(1292:1292,$1276:$1276,MC$1049)/12*(1+Painel!$U$10)</f>
        <v>0</v>
      </c>
      <c r="MD1077" s="201">
        <f>SUMIFS(1292:1292,$1276:$1276,MD$1049)/12*(1+Painel!$U$10)</f>
        <v>0</v>
      </c>
      <c r="ME1077" s="201">
        <f>SUMIFS(1292:1292,$1276:$1276,ME$1049)/12*(1+Painel!$U$10)</f>
        <v>0</v>
      </c>
      <c r="MF1077" s="201">
        <f>SUMIFS(1292:1292,$1276:$1276,MF$1049)/12*(1+Painel!$U$10)</f>
        <v>0</v>
      </c>
      <c r="MG1077" s="201">
        <f>SUMIFS(1292:1292,$1276:$1276,MG$1049)/12*(1+Painel!$U$10)</f>
        <v>0</v>
      </c>
      <c r="MH1077" s="201">
        <f>SUMIFS(1292:1292,$1276:$1276,MH$1049)/12*(1+Painel!$U$10)</f>
        <v>0</v>
      </c>
      <c r="MI1077" s="201">
        <f>SUMIFS(1292:1292,$1276:$1276,MI$1049)/12*(1+Painel!$U$10)</f>
        <v>0</v>
      </c>
      <c r="MJ1077" s="201">
        <f>SUMIFS(1292:1292,$1276:$1276,MJ$1049)/12*(1+Painel!$U$10)</f>
        <v>0</v>
      </c>
      <c r="MK1077" s="201">
        <f>SUMIFS(1292:1292,$1276:$1276,MK$1049)/12*(1+Painel!$U$10)</f>
        <v>0</v>
      </c>
      <c r="ML1077" s="201">
        <f>SUMIFS(1292:1292,$1276:$1276,ML$1049)/12*(1+Painel!$U$10)</f>
        <v>0</v>
      </c>
      <c r="MM1077" s="201">
        <f>SUMIFS(1292:1292,$1276:$1276,MM$1049)/12*(1+Painel!$U$10)</f>
        <v>0</v>
      </c>
      <c r="MN1077" s="201">
        <f>SUMIFS(1292:1292,$1276:$1276,MN$1049)/12*(1+Painel!$U$10)</f>
        <v>0</v>
      </c>
      <c r="MO1077" s="201">
        <f>SUMIFS(1292:1292,$1276:$1276,MO$1049)/12*(1+Painel!$U$10)</f>
        <v>0</v>
      </c>
      <c r="MP1077" s="201">
        <f>SUMIFS(1292:1292,$1276:$1276,MP$1049)/12*(1+Painel!$U$10)</f>
        <v>0</v>
      </c>
      <c r="MQ1077" s="201">
        <f>SUMIFS(1292:1292,$1276:$1276,MQ$1049)/12*(1+Painel!$U$10)</f>
        <v>0</v>
      </c>
      <c r="MR1077" s="201">
        <f>SUMIFS(1292:1292,$1276:$1276,MR$1049)/12*(1+Painel!$U$10)</f>
        <v>0</v>
      </c>
      <c r="MS1077" s="201">
        <f>SUMIFS(1292:1292,$1276:$1276,MS$1049)/12*(1+Painel!$U$10)</f>
        <v>0</v>
      </c>
      <c r="MT1077" s="201">
        <f>SUMIFS(1292:1292,$1276:$1276,MT$1049)/12*(1+Painel!$U$10)</f>
        <v>0</v>
      </c>
      <c r="MU1077" s="201">
        <f>SUMIFS(1292:1292,$1276:$1276,MU$1049)/12*(1+Painel!$U$10)</f>
        <v>0</v>
      </c>
      <c r="MV1077" s="201">
        <f>SUMIFS(1292:1292,$1276:$1276,MV$1049)/12*(1+Painel!$U$10)</f>
        <v>0</v>
      </c>
      <c r="MW1077" s="201">
        <f>SUMIFS(1292:1292,$1276:$1276,MW$1049)/12*(1+Painel!$U$10)</f>
        <v>0</v>
      </c>
      <c r="MX1077" s="201">
        <f>SUMIFS(1292:1292,$1276:$1276,MX$1049)/12*(1+Painel!$U$10)</f>
        <v>0</v>
      </c>
      <c r="MY1077" s="201">
        <f>SUMIFS(1292:1292,$1276:$1276,MY$1049)/12*(1+Painel!$U$10)</f>
        <v>0</v>
      </c>
      <c r="MZ1077" s="201">
        <f>SUMIFS(1292:1292,$1276:$1276,MZ$1049)/12*(1+Painel!$U$10)</f>
        <v>0</v>
      </c>
      <c r="NA1077" s="201">
        <f>SUMIFS(1292:1292,$1276:$1276,NA$1049)/12*(1+Painel!$U$10)</f>
        <v>0</v>
      </c>
      <c r="NB1077" s="201">
        <f>SUMIFS(1292:1292,$1276:$1276,NB$1049)/12*(1+Painel!$U$10)</f>
        <v>0</v>
      </c>
      <c r="NC1077" s="201">
        <f>SUMIFS(1292:1292,$1276:$1276,NC$1049)/12*(1+Painel!$U$10)</f>
        <v>0</v>
      </c>
      <c r="ND1077" s="201">
        <f>SUMIFS(1292:1292,$1276:$1276,ND$1049)/12*(1+Painel!$U$10)</f>
        <v>0</v>
      </c>
      <c r="NE1077" s="201">
        <f>SUMIFS(1292:1292,$1276:$1276,NE$1049)/12*(1+Painel!$U$10)</f>
        <v>0</v>
      </c>
      <c r="NF1077" s="201">
        <f>SUMIFS(1292:1292,$1276:$1276,NF$1049)/12*(1+Painel!$U$10)</f>
        <v>0</v>
      </c>
      <c r="NG1077" s="201">
        <f>SUMIFS(1292:1292,$1276:$1276,NG$1049)/12*(1+Painel!$U$10)</f>
        <v>0</v>
      </c>
      <c r="NH1077" s="201">
        <f>SUMIFS(1292:1292,$1276:$1276,NH$1049)/12*(1+Painel!$U$10)</f>
        <v>0</v>
      </c>
      <c r="NI1077" s="201">
        <f>SUMIFS(1292:1292,$1276:$1276,NI$1049)/12*(1+Painel!$U$10)</f>
        <v>0</v>
      </c>
      <c r="NJ1077" s="201">
        <f>SUMIFS(1292:1292,$1276:$1276,NJ$1049)/12*(1+Painel!$U$10)</f>
        <v>0</v>
      </c>
      <c r="NK1077" s="201">
        <f>SUMIFS(1292:1292,$1276:$1276,NK$1049)/12*(1+Painel!$U$10)</f>
        <v>0</v>
      </c>
      <c r="NL1077" s="201">
        <f>SUMIFS(1292:1292,$1276:$1276,NL$1049)/12*(1+Painel!$U$10)</f>
        <v>0</v>
      </c>
      <c r="NM1077" s="201">
        <f>SUMIFS(1292:1292,$1276:$1276,NM$1049)/12*(1+Painel!$U$10)</f>
        <v>0</v>
      </c>
      <c r="NN1077" s="201">
        <f>SUMIFS(1292:1292,$1276:$1276,NN$1049)/12*(1+Painel!$U$10)</f>
        <v>0</v>
      </c>
      <c r="NO1077" s="201">
        <f>SUMIFS(1292:1292,$1276:$1276,NO$1049)/12*(1+Painel!$U$10)</f>
        <v>0</v>
      </c>
      <c r="NP1077" s="201">
        <f>SUMIFS(1292:1292,$1276:$1276,NP$1049)/12*(1+Painel!$U$10)</f>
        <v>0</v>
      </c>
      <c r="NQ1077" s="201">
        <f>SUMIFS(1292:1292,$1276:$1276,NQ$1049)/12*(1+Painel!$U$10)</f>
        <v>0</v>
      </c>
      <c r="NR1077" s="201">
        <f>SUMIFS(1292:1292,$1276:$1276,NR$1049)/12*(1+Painel!$U$10)</f>
        <v>0</v>
      </c>
      <c r="NS1077" s="201">
        <f>SUMIFS(1292:1292,$1276:$1276,NS$1049)/12*(1+Painel!$U$10)</f>
        <v>0</v>
      </c>
      <c r="NT1077" s="201">
        <f>SUMIFS(1292:1292,$1276:$1276,NT$1049)/12*(1+Painel!$U$10)</f>
        <v>0</v>
      </c>
      <c r="NU1077" s="201">
        <f>SUMIFS(1292:1292,$1276:$1276,NU$1049)/12*(1+Painel!$U$10)</f>
        <v>0</v>
      </c>
      <c r="NV1077" s="201">
        <f>SUMIFS(1292:1292,$1276:$1276,NV$1049)/12*(1+Painel!$U$10)</f>
        <v>0</v>
      </c>
      <c r="NW1077" s="201">
        <f>SUMIFS(1292:1292,$1276:$1276,NW$1049)/12*(1+Painel!$U$10)</f>
        <v>0</v>
      </c>
      <c r="NX1077" s="201">
        <f>SUMIFS(1292:1292,$1276:$1276,NX$1049)/12*(1+Painel!$U$10)</f>
        <v>0</v>
      </c>
      <c r="NY1077" s="201">
        <f>SUMIFS(1292:1292,$1276:$1276,NY$1049)/12*(1+Painel!$U$10)</f>
        <v>0</v>
      </c>
      <c r="NZ1077" s="201">
        <f>SUMIFS(1292:1292,$1276:$1276,NZ$1049)/12*(1+Painel!$U$10)</f>
        <v>0</v>
      </c>
      <c r="OA1077" s="201">
        <f>SUMIFS(1292:1292,$1276:$1276,OA$1049)/12*(1+Painel!$U$10)</f>
        <v>0</v>
      </c>
      <c r="OB1077" s="201">
        <f>SUMIFS(1292:1292,$1276:$1276,OB$1049)/12*(1+Painel!$U$10)</f>
        <v>0</v>
      </c>
      <c r="OC1077" s="201">
        <f>SUMIFS(1292:1292,$1276:$1276,OC$1049)/12*(1+Painel!$U$10)</f>
        <v>0</v>
      </c>
      <c r="OD1077" s="201">
        <f>SUMIFS(1292:1292,$1276:$1276,OD$1049)/12*(1+Painel!$U$10)</f>
        <v>0</v>
      </c>
      <c r="OE1077" s="201">
        <f>SUMIFS(1292:1292,$1276:$1276,OE$1049)/12*(1+Painel!$U$10)</f>
        <v>0</v>
      </c>
      <c r="OF1077" s="201">
        <f>SUMIFS(1292:1292,$1276:$1276,OF$1049)/12*(1+Painel!$U$10)</f>
        <v>0</v>
      </c>
      <c r="OG1077" s="201">
        <f>SUMIFS(1292:1292,$1276:$1276,OG$1049)/12*(1+Painel!$U$10)</f>
        <v>0</v>
      </c>
      <c r="OH1077" s="201">
        <f>SUMIFS(1292:1292,$1276:$1276,OH$1049)/12*(1+Painel!$U$10)</f>
        <v>0</v>
      </c>
      <c r="OI1077" s="201">
        <f>SUMIFS(1292:1292,$1276:$1276,OI$1049)/12*(1+Painel!$U$10)</f>
        <v>0</v>
      </c>
      <c r="OJ1077" s="201">
        <f>SUMIFS(1292:1292,$1276:$1276,OJ$1049)/12*(1+Painel!$U$10)</f>
        <v>0</v>
      </c>
      <c r="OK1077" s="201">
        <f>SUMIFS(1292:1292,$1276:$1276,OK$1049)/12*(1+Painel!$U$10)</f>
        <v>0</v>
      </c>
      <c r="OL1077" s="201">
        <f>SUMIFS(1292:1292,$1276:$1276,OL$1049)/12*(1+Painel!$U$10)</f>
        <v>0</v>
      </c>
      <c r="OM1077" s="201">
        <f>SUMIFS(1292:1292,$1276:$1276,OM$1049)/12*(1+Painel!$U$10)</f>
        <v>0</v>
      </c>
      <c r="ON1077" s="201">
        <f>SUMIFS(1292:1292,$1276:$1276,ON$1049)/12*(1+Painel!$U$10)</f>
        <v>0</v>
      </c>
      <c r="OO1077" s="201">
        <f>SUMIFS(1292:1292,$1276:$1276,OO$1049)/12*(1+Painel!$U$10)</f>
        <v>0</v>
      </c>
      <c r="OP1077" s="201">
        <f>SUMIFS(1292:1292,$1276:$1276,OP$1049)/12*(1+Painel!$U$10)</f>
        <v>0</v>
      </c>
      <c r="OQ1077" s="201">
        <f>SUMIFS(1292:1292,$1276:$1276,OQ$1049)/12*(1+Painel!$U$10)</f>
        <v>0</v>
      </c>
      <c r="OR1077" s="201">
        <f>SUMIFS(1292:1292,$1276:$1276,OR$1049)/12*(1+Painel!$U$10)</f>
        <v>0</v>
      </c>
      <c r="OS1077" s="201">
        <f>SUMIFS(1292:1292,$1276:$1276,OS$1049)/12*(1+Painel!$U$10)</f>
        <v>0</v>
      </c>
      <c r="OT1077" s="201">
        <f>SUMIFS(1292:1292,$1276:$1276,OT$1049)/12*(1+Painel!$U$10)</f>
        <v>0</v>
      </c>
      <c r="OU1077" s="201">
        <f>SUMIFS(1292:1292,$1276:$1276,OU$1049)/12*(1+Painel!$U$10)</f>
        <v>0</v>
      </c>
      <c r="OV1077" s="201">
        <f>SUMIFS(1292:1292,$1276:$1276,OV$1049)/12*(1+Painel!$U$10)</f>
        <v>0</v>
      </c>
      <c r="OW1077" s="201">
        <f>SUMIFS(1292:1292,$1276:$1276,OW$1049)/12*(1+Painel!$U$10)</f>
        <v>0</v>
      </c>
      <c r="OX1077" s="201">
        <f>SUMIFS(1292:1292,$1276:$1276,OX$1049)/12*(1+Painel!$U$10)</f>
        <v>0</v>
      </c>
      <c r="OY1077" s="201">
        <f>SUMIFS(1292:1292,$1276:$1276,OY$1049)/12*(1+Painel!$U$10)</f>
        <v>0</v>
      </c>
      <c r="OZ1077" s="201">
        <f>SUMIFS(1292:1292,$1276:$1276,OZ$1049)/12*(1+Painel!$U$10)</f>
        <v>0</v>
      </c>
      <c r="PA1077" s="201">
        <f>SUMIFS(1292:1292,$1276:$1276,PA$1049)/12*(1+Painel!$U$10)</f>
        <v>0</v>
      </c>
      <c r="PB1077" s="201">
        <f>SUMIFS(1292:1292,$1276:$1276,PB$1049)/12*(1+Painel!$U$10)</f>
        <v>0</v>
      </c>
      <c r="PC1077" s="201">
        <f>SUMIFS(1292:1292,$1276:$1276,PC$1049)/12*(1+Painel!$U$10)</f>
        <v>0</v>
      </c>
      <c r="PD1077" s="201">
        <f>SUMIFS(1292:1292,$1276:$1276,PD$1049)/12*(1+Painel!$U$10)</f>
        <v>0</v>
      </c>
      <c r="PE1077" s="201">
        <f>SUMIFS(1292:1292,$1276:$1276,PE$1049)/12*(1+Painel!$U$10)</f>
        <v>0</v>
      </c>
      <c r="PF1077" s="201">
        <f>SUMIFS(1292:1292,$1276:$1276,PF$1049)/12*(1+Painel!$U$10)</f>
        <v>0</v>
      </c>
      <c r="PG1077" s="201">
        <f>SUMIFS(1292:1292,$1276:$1276,PG$1049)/12*(1+Painel!$U$10)</f>
        <v>0</v>
      </c>
      <c r="PH1077" s="201">
        <f>SUMIFS(1292:1292,$1276:$1276,PH$1049)/12*(1+Painel!$U$10)</f>
        <v>0</v>
      </c>
    </row>
    <row r="1078" spans="1:424" s="201" customFormat="1" ht="13.8" hidden="1" outlineLevel="4">
      <c r="A1078" s="201" t="s">
        <v>747</v>
      </c>
      <c r="B1078" s="201" t="s">
        <v>808</v>
      </c>
      <c r="C1078" s="1183" t="s">
        <v>802</v>
      </c>
      <c r="D1078" s="819">
        <f t="shared" si="4043"/>
        <v>896745.50626866042</v>
      </c>
      <c r="E1078" s="725">
        <f>SUMIFS(1293:1293,$1276:$1276,E$1049)/12*(1+Painel!$U$10)</f>
        <v>2342.8956093399079</v>
      </c>
      <c r="F1078" s="725">
        <f>SUMIFS(1293:1293,$1276:$1276,F$1049)/12*(1+Painel!$U$10)</f>
        <v>2342.8956093399079</v>
      </c>
      <c r="G1078" s="725">
        <f>SUMIFS(1293:1293,$1276:$1276,G$1049)/12*(1+Painel!$U$10)</f>
        <v>2342.8956093399079</v>
      </c>
      <c r="H1078" s="725">
        <f>SUMIFS(1293:1293,$1276:$1276,H$1049)/12*(1+Painel!$U$10)</f>
        <v>2342.8956093399079</v>
      </c>
      <c r="I1078" s="725">
        <f>SUMIFS(1293:1293,$1276:$1276,I$1049)/12*(1+Painel!$U$10)</f>
        <v>2342.8956093399079</v>
      </c>
      <c r="J1078" s="725">
        <f>SUMIFS(1293:1293,$1276:$1276,J$1049)/12*(1+Painel!$U$10)</f>
        <v>2342.8956093399079</v>
      </c>
      <c r="K1078" s="725">
        <f>SUMIFS(1293:1293,$1276:$1276,K$1049)/12*(1+Painel!$U$10)</f>
        <v>2342.8956093399079</v>
      </c>
      <c r="L1078" s="725">
        <f>SUMIFS(1293:1293,$1276:$1276,L$1049)/12*(1+Painel!$U$10)</f>
        <v>2342.8956093399079</v>
      </c>
      <c r="M1078" s="725">
        <f>SUMIFS(1293:1293,$1276:$1276,M$1049)/12*(1+Painel!$U$10)</f>
        <v>2342.8956093399079</v>
      </c>
      <c r="N1078" s="725">
        <f>SUMIFS(1293:1293,$1276:$1276,N$1049)/12*(1+Painel!$U$10)</f>
        <v>2342.8956093399079</v>
      </c>
      <c r="O1078" s="725">
        <f>SUMIFS(1293:1293,$1276:$1276,O$1049)/12*(1+Painel!$U$10)</f>
        <v>2342.8956093399079</v>
      </c>
      <c r="P1078" s="725">
        <f>SUMIFS(1293:1293,$1276:$1276,P$1049)/12*(1+Painel!$U$10)</f>
        <v>2342.8956093399079</v>
      </c>
      <c r="Q1078" s="725">
        <f>SUMIFS(1293:1293,$1276:$1276,Q$1049)/12*(1+Painel!$U$10)</f>
        <v>2342.8956093399079</v>
      </c>
      <c r="R1078" s="725">
        <f>SUMIFS(1293:1293,$1276:$1276,R$1049)/12*(1+Painel!$U$10)</f>
        <v>2342.8956093399079</v>
      </c>
      <c r="S1078" s="725">
        <f>SUMIFS(1293:1293,$1276:$1276,S$1049)/12*(1+Painel!$U$10)</f>
        <v>2342.8956093399079</v>
      </c>
      <c r="T1078" s="725">
        <f>SUMIFS(1293:1293,$1276:$1276,T$1049)/12*(1+Painel!$U$10)</f>
        <v>2342.8956093399079</v>
      </c>
      <c r="U1078" s="725">
        <f>SUMIFS(1293:1293,$1276:$1276,U$1049)/12*(1+Painel!$U$10)</f>
        <v>2342.8956093399079</v>
      </c>
      <c r="V1078" s="725">
        <f>SUMIFS(1293:1293,$1276:$1276,V$1049)/12*(1+Painel!$U$10)</f>
        <v>2342.8956093399079</v>
      </c>
      <c r="W1078" s="725">
        <f>SUMIFS(1293:1293,$1276:$1276,W$1049)/12*(1+Painel!$U$10)</f>
        <v>2342.8956093399079</v>
      </c>
      <c r="X1078" s="725">
        <f>SUMIFS(1293:1293,$1276:$1276,X$1049)/12*(1+Painel!$U$10)</f>
        <v>2342.8956093399079</v>
      </c>
      <c r="Y1078" s="725">
        <f>SUMIFS(1293:1293,$1276:$1276,Y$1049)/12*(1+Painel!$U$10)</f>
        <v>2342.8956093399079</v>
      </c>
      <c r="Z1078" s="725">
        <f>SUMIFS(1293:1293,$1276:$1276,Z$1049)/12*(1+Painel!$U$10)</f>
        <v>2342.8956093399079</v>
      </c>
      <c r="AA1078" s="725">
        <f>SUMIFS(1293:1293,$1276:$1276,AA$1049)/12*(1+Painel!$U$10)</f>
        <v>2342.8956093399079</v>
      </c>
      <c r="AB1078" s="725">
        <f>SUMIFS(1293:1293,$1276:$1276,AB$1049)/12*(1+Painel!$U$10)</f>
        <v>2342.8956093399079</v>
      </c>
      <c r="AC1078" s="725">
        <f>SUMIFS(1293:1293,$1276:$1276,AC$1049)/12*(1+Painel!$U$10)</f>
        <v>2469.3883466476714</v>
      </c>
      <c r="AD1078" s="725">
        <f>SUMIFS(1293:1293,$1276:$1276,AD$1049)/12*(1+Painel!$U$10)</f>
        <v>2469.3883466476714</v>
      </c>
      <c r="AE1078" s="725">
        <f>SUMIFS(1293:1293,$1276:$1276,AE$1049)/12*(1+Painel!$U$10)</f>
        <v>2469.3883466476714</v>
      </c>
      <c r="AF1078" s="725">
        <f>SUMIFS(1293:1293,$1276:$1276,AF$1049)/12*(1+Painel!$U$10)</f>
        <v>2469.3883466476714</v>
      </c>
      <c r="AG1078" s="725">
        <f>SUMIFS(1293:1293,$1276:$1276,AG$1049)/12*(1+Painel!$U$10)</f>
        <v>2469.3883466476714</v>
      </c>
      <c r="AH1078" s="725">
        <f>SUMIFS(1293:1293,$1276:$1276,AH$1049)/12*(1+Painel!$U$10)</f>
        <v>2469.3883466476714</v>
      </c>
      <c r="AI1078" s="725">
        <f>SUMIFS(1293:1293,$1276:$1276,AI$1049)/12*(1+Painel!$U$10)</f>
        <v>2469.3883466476714</v>
      </c>
      <c r="AJ1078" s="725">
        <f>SUMIFS(1293:1293,$1276:$1276,AJ$1049)/12*(1+Painel!$U$10)</f>
        <v>2469.3883466476714</v>
      </c>
      <c r="AK1078" s="725">
        <f>SUMIFS(1293:1293,$1276:$1276,AK$1049)/12*(1+Painel!$U$10)</f>
        <v>2469.3883466476714</v>
      </c>
      <c r="AL1078" s="725">
        <f>SUMIFS(1293:1293,$1276:$1276,AL$1049)/12*(1+Painel!$U$10)</f>
        <v>2469.3883466476714</v>
      </c>
      <c r="AM1078" s="725">
        <f>SUMIFS(1293:1293,$1276:$1276,AM$1049)/12*(1+Painel!$U$10)</f>
        <v>2469.3883466476714</v>
      </c>
      <c r="AN1078" s="201">
        <f>SUMIFS(1293:1293,$1276:$1276,AN$1049)/12*(1+Painel!$U$10)</f>
        <v>2469.3883466476714</v>
      </c>
      <c r="AO1078" s="201">
        <f>SUMIFS(1293:1293,$1276:$1276,AO$1049)/12*(1+Painel!$U$10)</f>
        <v>2577.3183943836243</v>
      </c>
      <c r="AP1078" s="201">
        <f>SUMIFS(1293:1293,$1276:$1276,AP$1049)/12*(1+Painel!$U$10)</f>
        <v>2577.3183943836243</v>
      </c>
      <c r="AQ1078" s="201">
        <f>SUMIFS(1293:1293,$1276:$1276,AQ$1049)/12*(1+Painel!$U$10)</f>
        <v>2577.3183943836243</v>
      </c>
      <c r="AR1078" s="201">
        <f>SUMIFS(1293:1293,$1276:$1276,AR$1049)/12*(1+Painel!$U$10)</f>
        <v>2577.3183943836243</v>
      </c>
      <c r="AS1078" s="201">
        <f>SUMIFS(1293:1293,$1276:$1276,AS$1049)/12*(1+Painel!$U$10)</f>
        <v>2577.3183943836243</v>
      </c>
      <c r="AT1078" s="201">
        <f>SUMIFS(1293:1293,$1276:$1276,AT$1049)/12*(1+Painel!$U$10)</f>
        <v>2577.3183943836243</v>
      </c>
      <c r="AU1078" s="201">
        <f>SUMIFS(1293:1293,$1276:$1276,AU$1049)/12*(1+Painel!$U$10)</f>
        <v>2577.3183943836243</v>
      </c>
      <c r="AV1078" s="201">
        <f>SUMIFS(1293:1293,$1276:$1276,AV$1049)/12*(1+Painel!$U$10)</f>
        <v>2577.3183943836243</v>
      </c>
      <c r="AW1078" s="201">
        <f>SUMIFS(1293:1293,$1276:$1276,AW$1049)/12*(1+Painel!$U$10)</f>
        <v>2577.3183943836243</v>
      </c>
      <c r="AX1078" s="201">
        <f>SUMIFS(1293:1293,$1276:$1276,AX$1049)/12*(1+Painel!$U$10)</f>
        <v>2577.3183943836243</v>
      </c>
      <c r="AY1078" s="201">
        <f>SUMIFS(1293:1293,$1276:$1276,AY$1049)/12*(1+Painel!$U$10)</f>
        <v>2577.3183943836243</v>
      </c>
      <c r="AZ1078" s="201">
        <f>SUMIFS(1293:1293,$1276:$1276,AZ$1049)/12*(1+Painel!$U$10)</f>
        <v>2577.3183943836243</v>
      </c>
      <c r="BA1078" s="201">
        <f>SUMIFS(1293:1293,$1276:$1276,BA$1049)/12*(1+Painel!$U$10)</f>
        <v>2595.8810839554349</v>
      </c>
      <c r="BB1078" s="201">
        <f>SUMIFS(1293:1293,$1276:$1276,BB$1049)/12*(1+Painel!$U$10)</f>
        <v>2595.8810839554349</v>
      </c>
      <c r="BC1078" s="201">
        <f>SUMIFS(1293:1293,$1276:$1276,BC$1049)/12*(1+Painel!$U$10)</f>
        <v>2595.8810839554349</v>
      </c>
      <c r="BD1078" s="201">
        <f>SUMIFS(1293:1293,$1276:$1276,BD$1049)/12*(1+Painel!$U$10)</f>
        <v>2595.8810839554349</v>
      </c>
      <c r="BE1078" s="201">
        <f>SUMIFS(1293:1293,$1276:$1276,BE$1049)/12*(1+Painel!$U$10)</f>
        <v>2595.8810839554349</v>
      </c>
      <c r="BF1078" s="201">
        <f>SUMIFS(1293:1293,$1276:$1276,BF$1049)/12*(1+Painel!$U$10)</f>
        <v>2595.8810839554349</v>
      </c>
      <c r="BG1078" s="201">
        <f>SUMIFS(1293:1293,$1276:$1276,BG$1049)/12*(1+Painel!$U$10)</f>
        <v>2595.8810839554349</v>
      </c>
      <c r="BH1078" s="201">
        <f>SUMIFS(1293:1293,$1276:$1276,BH$1049)/12*(1+Painel!$U$10)</f>
        <v>2595.8810839554349</v>
      </c>
      <c r="BI1078" s="201">
        <f>SUMIFS(1293:1293,$1276:$1276,BI$1049)/12*(1+Painel!$U$10)</f>
        <v>2595.8810839554349</v>
      </c>
      <c r="BJ1078" s="201">
        <f>SUMIFS(1293:1293,$1276:$1276,BJ$1049)/12*(1+Painel!$U$10)</f>
        <v>2595.8810839554349</v>
      </c>
      <c r="BK1078" s="201">
        <f>SUMIFS(1293:1293,$1276:$1276,BK$1049)/12*(1+Painel!$U$10)</f>
        <v>2595.8810839554349</v>
      </c>
      <c r="BL1078" s="201">
        <f>SUMIFS(1293:1293,$1276:$1276,BL$1049)/12*(1+Painel!$U$10)</f>
        <v>2595.8810839554349</v>
      </c>
      <c r="BM1078" s="201">
        <f>SUMIFS(1293:1293,$1276:$1276,BM$1049)/12*(1+Painel!$U$10)</f>
        <v>2681.469292150352</v>
      </c>
      <c r="BN1078" s="201">
        <f>SUMIFS(1293:1293,$1276:$1276,BN$1049)/12*(1+Painel!$U$10)</f>
        <v>2681.469292150352</v>
      </c>
      <c r="BO1078" s="201">
        <f>SUMIFS(1293:1293,$1276:$1276,BO$1049)/12*(1+Painel!$U$10)</f>
        <v>2681.469292150352</v>
      </c>
      <c r="BP1078" s="201">
        <f>SUMIFS(1293:1293,$1276:$1276,BP$1049)/12*(1+Painel!$U$10)</f>
        <v>2681.469292150352</v>
      </c>
      <c r="BQ1078" s="201">
        <f>SUMIFS(1293:1293,$1276:$1276,BQ$1049)/12*(1+Painel!$U$10)</f>
        <v>2681.469292150352</v>
      </c>
      <c r="BR1078" s="201">
        <f>SUMIFS(1293:1293,$1276:$1276,BR$1049)/12*(1+Painel!$U$10)</f>
        <v>2681.469292150352</v>
      </c>
      <c r="BS1078" s="201">
        <f>SUMIFS(1293:1293,$1276:$1276,BS$1049)/12*(1+Painel!$U$10)</f>
        <v>2681.469292150352</v>
      </c>
      <c r="BT1078" s="201">
        <f>SUMIFS(1293:1293,$1276:$1276,BT$1049)/12*(1+Painel!$U$10)</f>
        <v>2681.469292150352</v>
      </c>
      <c r="BU1078" s="201">
        <f>SUMIFS(1293:1293,$1276:$1276,BU$1049)/12*(1+Painel!$U$10)</f>
        <v>2681.469292150352</v>
      </c>
      <c r="BV1078" s="201">
        <f>SUMIFS(1293:1293,$1276:$1276,BV$1049)/12*(1+Painel!$U$10)</f>
        <v>2681.469292150352</v>
      </c>
      <c r="BW1078" s="201">
        <f>SUMIFS(1293:1293,$1276:$1276,BW$1049)/12*(1+Painel!$U$10)</f>
        <v>2681.469292150352</v>
      </c>
      <c r="BX1078" s="201">
        <f>SUMIFS(1293:1293,$1276:$1276,BX$1049)/12*(1+Painel!$U$10)</f>
        <v>2681.469292150352</v>
      </c>
      <c r="BY1078" s="201">
        <f>SUMIFS(1293:1293,$1276:$1276,BY$1049)/12*(1+Painel!$U$10)</f>
        <v>2874.987548081222</v>
      </c>
      <c r="BZ1078" s="201">
        <f>SUMIFS(1293:1293,$1276:$1276,BZ$1049)/12*(1+Painel!$U$10)</f>
        <v>2874.987548081222</v>
      </c>
      <c r="CA1078" s="201">
        <f>SUMIFS(1293:1293,$1276:$1276,CA$1049)/12*(1+Painel!$U$10)</f>
        <v>2874.987548081222</v>
      </c>
      <c r="CB1078" s="201">
        <f>SUMIFS(1293:1293,$1276:$1276,CB$1049)/12*(1+Painel!$U$10)</f>
        <v>2874.987548081222</v>
      </c>
      <c r="CC1078" s="201">
        <f>SUMIFS(1293:1293,$1276:$1276,CC$1049)/12*(1+Painel!$U$10)</f>
        <v>2874.987548081222</v>
      </c>
      <c r="CD1078" s="201">
        <f>SUMIFS(1293:1293,$1276:$1276,CD$1049)/12*(1+Painel!$U$10)</f>
        <v>2874.987548081222</v>
      </c>
      <c r="CE1078" s="201">
        <f>SUMIFS(1293:1293,$1276:$1276,CE$1049)/12*(1+Painel!$U$10)</f>
        <v>2874.987548081222</v>
      </c>
      <c r="CF1078" s="201">
        <f>SUMIFS(1293:1293,$1276:$1276,CF$1049)/12*(1+Painel!$U$10)</f>
        <v>2874.987548081222</v>
      </c>
      <c r="CG1078" s="201">
        <f>SUMIFS(1293:1293,$1276:$1276,CG$1049)/12*(1+Painel!$U$10)</f>
        <v>2874.987548081222</v>
      </c>
      <c r="CH1078" s="201">
        <f>SUMIFS(1293:1293,$1276:$1276,CH$1049)/12*(1+Painel!$U$10)</f>
        <v>2874.987548081222</v>
      </c>
      <c r="CI1078" s="201">
        <f>SUMIFS(1293:1293,$1276:$1276,CI$1049)/12*(1+Painel!$U$10)</f>
        <v>2874.987548081222</v>
      </c>
      <c r="CJ1078" s="201">
        <f>SUMIFS(1293:1293,$1276:$1276,CJ$1049)/12*(1+Painel!$U$10)</f>
        <v>2874.987548081222</v>
      </c>
      <c r="CK1078" s="201">
        <f>SUMIFS(1293:1293,$1276:$1276,CK$1049)/12*(1+Painel!$U$10)</f>
        <v>2891.6606626684206</v>
      </c>
      <c r="CL1078" s="201">
        <f>SUMIFS(1293:1293,$1276:$1276,CL$1049)/12*(1+Painel!$U$10)</f>
        <v>2891.6606626684206</v>
      </c>
      <c r="CM1078" s="201">
        <f>SUMIFS(1293:1293,$1276:$1276,CM$1049)/12*(1+Painel!$U$10)</f>
        <v>2891.6606626684206</v>
      </c>
      <c r="CN1078" s="201">
        <f>SUMIFS(1293:1293,$1276:$1276,CN$1049)/12*(1+Painel!$U$10)</f>
        <v>2891.6606626684206</v>
      </c>
      <c r="CO1078" s="201">
        <f>SUMIFS(1293:1293,$1276:$1276,CO$1049)/12*(1+Painel!$U$10)</f>
        <v>2891.6606626684206</v>
      </c>
      <c r="CP1078" s="201">
        <f>SUMIFS(1293:1293,$1276:$1276,CP$1049)/12*(1+Painel!$U$10)</f>
        <v>2891.6606626684206</v>
      </c>
      <c r="CQ1078" s="201">
        <f>SUMIFS(1293:1293,$1276:$1276,CQ$1049)/12*(1+Painel!$U$10)</f>
        <v>2891.6606626684206</v>
      </c>
      <c r="CR1078" s="201">
        <f>SUMIFS(1293:1293,$1276:$1276,CR$1049)/12*(1+Painel!$U$10)</f>
        <v>2891.6606626684206</v>
      </c>
      <c r="CS1078" s="201">
        <f>SUMIFS(1293:1293,$1276:$1276,CS$1049)/12*(1+Painel!$U$10)</f>
        <v>2891.6606626684206</v>
      </c>
      <c r="CT1078" s="201">
        <f>SUMIFS(1293:1293,$1276:$1276,CT$1049)/12*(1+Painel!$U$10)</f>
        <v>2891.6606626684206</v>
      </c>
      <c r="CU1078" s="201">
        <f>SUMIFS(1293:1293,$1276:$1276,CU$1049)/12*(1+Painel!$U$10)</f>
        <v>2891.6606626684206</v>
      </c>
      <c r="CV1078" s="201">
        <f>SUMIFS(1293:1293,$1276:$1276,CV$1049)/12*(1+Painel!$U$10)</f>
        <v>2891.6606626684206</v>
      </c>
      <c r="CW1078" s="201">
        <f>SUMIFS(1293:1293,$1276:$1276,CW$1049)/12*(1+Painel!$U$10)</f>
        <v>2578.8749090939236</v>
      </c>
      <c r="CX1078" s="201">
        <f>SUMIFS(1293:1293,$1276:$1276,CX$1049)/12*(1+Painel!$U$10)</f>
        <v>2578.8749090939236</v>
      </c>
      <c r="CY1078" s="201">
        <f>SUMIFS(1293:1293,$1276:$1276,CY$1049)/12*(1+Painel!$U$10)</f>
        <v>2578.8749090939236</v>
      </c>
      <c r="CZ1078" s="201">
        <f>SUMIFS(1293:1293,$1276:$1276,CZ$1049)/12*(1+Painel!$U$10)</f>
        <v>2578.8749090939236</v>
      </c>
      <c r="DA1078" s="201">
        <f>SUMIFS(1293:1293,$1276:$1276,DA$1049)/12*(1+Painel!$U$10)</f>
        <v>2578.8749090939236</v>
      </c>
      <c r="DB1078" s="201">
        <f>SUMIFS(1293:1293,$1276:$1276,DB$1049)/12*(1+Painel!$U$10)</f>
        <v>2578.8749090939236</v>
      </c>
      <c r="DC1078" s="201">
        <f>SUMIFS(1293:1293,$1276:$1276,DC$1049)/12*(1+Painel!$U$10)</f>
        <v>2578.8749090939236</v>
      </c>
      <c r="DD1078" s="201">
        <f>SUMIFS(1293:1293,$1276:$1276,DD$1049)/12*(1+Painel!$U$10)</f>
        <v>2578.8749090939236</v>
      </c>
      <c r="DE1078" s="201">
        <f>SUMIFS(1293:1293,$1276:$1276,DE$1049)/12*(1+Painel!$U$10)</f>
        <v>2578.8749090939236</v>
      </c>
      <c r="DF1078" s="201">
        <f>SUMIFS(1293:1293,$1276:$1276,DF$1049)/12*(1+Painel!$U$10)</f>
        <v>2578.8749090939236</v>
      </c>
      <c r="DG1078" s="201">
        <f>SUMIFS(1293:1293,$1276:$1276,DG$1049)/12*(1+Painel!$U$10)</f>
        <v>2578.8749090939236</v>
      </c>
      <c r="DH1078" s="201">
        <f>SUMIFS(1293:1293,$1276:$1276,DH$1049)/12*(1+Painel!$U$10)</f>
        <v>2578.8749090939236</v>
      </c>
      <c r="DI1078" s="201">
        <f>SUMIFS(1293:1293,$1276:$1276,DI$1049)/12*(1+Painel!$U$10)</f>
        <v>2578.8749090939236</v>
      </c>
      <c r="DJ1078" s="201">
        <f>SUMIFS(1293:1293,$1276:$1276,DJ$1049)/12*(1+Painel!$U$10)</f>
        <v>2578.8749090939236</v>
      </c>
      <c r="DK1078" s="201">
        <f>SUMIFS(1293:1293,$1276:$1276,DK$1049)/12*(1+Painel!$U$10)</f>
        <v>2578.8749090939236</v>
      </c>
      <c r="DL1078" s="201">
        <f>SUMIFS(1293:1293,$1276:$1276,DL$1049)/12*(1+Painel!$U$10)</f>
        <v>2578.8749090939236</v>
      </c>
      <c r="DM1078" s="201">
        <f>SUMIFS(1293:1293,$1276:$1276,DM$1049)/12*(1+Painel!$U$10)</f>
        <v>2578.8749090939236</v>
      </c>
      <c r="DN1078" s="201">
        <f>SUMIFS(1293:1293,$1276:$1276,DN$1049)/12*(1+Painel!$U$10)</f>
        <v>2578.8749090939236</v>
      </c>
      <c r="DO1078" s="201">
        <f>SUMIFS(1293:1293,$1276:$1276,DO$1049)/12*(1+Painel!$U$10)</f>
        <v>2578.8749090939236</v>
      </c>
      <c r="DP1078" s="201">
        <f>SUMIFS(1293:1293,$1276:$1276,DP$1049)/12*(1+Painel!$U$10)</f>
        <v>2578.8749090939236</v>
      </c>
      <c r="DQ1078" s="201">
        <f>SUMIFS(1293:1293,$1276:$1276,DQ$1049)/12*(1+Painel!$U$10)</f>
        <v>2578.8749090939236</v>
      </c>
      <c r="DR1078" s="201">
        <f>SUMIFS(1293:1293,$1276:$1276,DR$1049)/12*(1+Painel!$U$10)</f>
        <v>2578.8749090939236</v>
      </c>
      <c r="DS1078" s="201">
        <f>SUMIFS(1293:1293,$1276:$1276,DS$1049)/12*(1+Painel!$U$10)</f>
        <v>2578.8749090939236</v>
      </c>
      <c r="DT1078" s="201">
        <f>SUMIFS(1293:1293,$1276:$1276,DT$1049)/12*(1+Painel!$U$10)</f>
        <v>2578.8749090939236</v>
      </c>
      <c r="DU1078" s="201">
        <f>SUMIFS(1293:1293,$1276:$1276,DU$1049)/12*(1+Painel!$U$10)</f>
        <v>2601.2167486349595</v>
      </c>
      <c r="DV1078" s="201">
        <f>SUMIFS(1293:1293,$1276:$1276,DV$1049)/12*(1+Painel!$U$10)</f>
        <v>2601.2167486349595</v>
      </c>
      <c r="DW1078" s="201">
        <f>SUMIFS(1293:1293,$1276:$1276,DW$1049)/12*(1+Painel!$U$10)</f>
        <v>2601.2167486349595</v>
      </c>
      <c r="DX1078" s="201">
        <f>SUMIFS(1293:1293,$1276:$1276,DX$1049)/12*(1+Painel!$U$10)</f>
        <v>2601.2167486349595</v>
      </c>
      <c r="DY1078" s="201">
        <f>SUMIFS(1293:1293,$1276:$1276,DY$1049)/12*(1+Painel!$U$10)</f>
        <v>2601.2167486349595</v>
      </c>
      <c r="DZ1078" s="201">
        <f>SUMIFS(1293:1293,$1276:$1276,DZ$1049)/12*(1+Painel!$U$10)</f>
        <v>2601.2167486349595</v>
      </c>
      <c r="EA1078" s="201">
        <f>SUMIFS(1293:1293,$1276:$1276,EA$1049)/12*(1+Painel!$U$10)</f>
        <v>2601.2167486349595</v>
      </c>
      <c r="EB1078" s="201">
        <f>SUMIFS(1293:1293,$1276:$1276,EB$1049)/12*(1+Painel!$U$10)</f>
        <v>2601.2167486349595</v>
      </c>
      <c r="EC1078" s="201">
        <f>SUMIFS(1293:1293,$1276:$1276,EC$1049)/12*(1+Painel!$U$10)</f>
        <v>2601.2167486349595</v>
      </c>
      <c r="ED1078" s="201">
        <f>SUMIFS(1293:1293,$1276:$1276,ED$1049)/12*(1+Painel!$U$10)</f>
        <v>2601.2167486349595</v>
      </c>
      <c r="EE1078" s="201">
        <f>SUMIFS(1293:1293,$1276:$1276,EE$1049)/12*(1+Painel!$U$10)</f>
        <v>2601.2167486349595</v>
      </c>
      <c r="EF1078" s="201">
        <f>SUMIFS(1293:1293,$1276:$1276,EF$1049)/12*(1+Painel!$U$10)</f>
        <v>2601.2167486349595</v>
      </c>
      <c r="EG1078" s="201">
        <f>SUMIFS(1293:1293,$1276:$1276,EG$1049)/12*(1+Painel!$U$10)</f>
        <v>2599.3271736503466</v>
      </c>
      <c r="EH1078" s="201">
        <f>SUMIFS(1293:1293,$1276:$1276,EH$1049)/12*(1+Painel!$U$10)</f>
        <v>2599.3271736503466</v>
      </c>
      <c r="EI1078" s="201">
        <f>SUMIFS(1293:1293,$1276:$1276,EI$1049)/12*(1+Painel!$U$10)</f>
        <v>2599.3271736503466</v>
      </c>
      <c r="EJ1078" s="201">
        <f>SUMIFS(1293:1293,$1276:$1276,EJ$1049)/12*(1+Painel!$U$10)</f>
        <v>2599.3271736503466</v>
      </c>
      <c r="EK1078" s="201">
        <f>SUMIFS(1293:1293,$1276:$1276,EK$1049)/12*(1+Painel!$U$10)</f>
        <v>2599.3271736503466</v>
      </c>
      <c r="EL1078" s="201">
        <f>SUMIFS(1293:1293,$1276:$1276,EL$1049)/12*(1+Painel!$U$10)</f>
        <v>2599.3271736503466</v>
      </c>
      <c r="EM1078" s="201">
        <f>SUMIFS(1293:1293,$1276:$1276,EM$1049)/12*(1+Painel!$U$10)</f>
        <v>2599.3271736503466</v>
      </c>
      <c r="EN1078" s="201">
        <f>SUMIFS(1293:1293,$1276:$1276,EN$1049)/12*(1+Painel!$U$10)</f>
        <v>2599.3271736503466</v>
      </c>
      <c r="EO1078" s="201">
        <f>SUMIFS(1293:1293,$1276:$1276,EO$1049)/12*(1+Painel!$U$10)</f>
        <v>2599.3271736503466</v>
      </c>
      <c r="EP1078" s="201">
        <f>SUMIFS(1293:1293,$1276:$1276,EP$1049)/12*(1+Painel!$U$10)</f>
        <v>2599.3271736503466</v>
      </c>
      <c r="EQ1078" s="201">
        <f>SUMIFS(1293:1293,$1276:$1276,EQ$1049)/12*(1+Painel!$U$10)</f>
        <v>2599.3271736503466</v>
      </c>
      <c r="ER1078" s="201">
        <f>SUMIFS(1293:1293,$1276:$1276,ER$1049)/12*(1+Painel!$U$10)</f>
        <v>2599.3271736503466</v>
      </c>
      <c r="ES1078" s="201">
        <f>SUMIFS(1293:1293,$1276:$1276,ES$1049)/12*(1+Painel!$U$10)</f>
        <v>2576.9853341093112</v>
      </c>
      <c r="ET1078" s="201">
        <f>SUMIFS(1293:1293,$1276:$1276,ET$1049)/12*(1+Painel!$U$10)</f>
        <v>2576.9853341093112</v>
      </c>
      <c r="EU1078" s="201">
        <f>SUMIFS(1293:1293,$1276:$1276,EU$1049)/12*(1+Painel!$U$10)</f>
        <v>2576.9853341093112</v>
      </c>
      <c r="EV1078" s="201">
        <f>SUMIFS(1293:1293,$1276:$1276,EV$1049)/12*(1+Painel!$U$10)</f>
        <v>2576.9853341093112</v>
      </c>
      <c r="EW1078" s="201">
        <f>SUMIFS(1293:1293,$1276:$1276,EW$1049)/12*(1+Painel!$U$10)</f>
        <v>2576.9853341093112</v>
      </c>
      <c r="EX1078" s="201">
        <f>SUMIFS(1293:1293,$1276:$1276,EX$1049)/12*(1+Painel!$U$10)</f>
        <v>2576.9853341093112</v>
      </c>
      <c r="EY1078" s="201">
        <f>SUMIFS(1293:1293,$1276:$1276,EY$1049)/12*(1+Painel!$U$10)</f>
        <v>2576.9853341093112</v>
      </c>
      <c r="EZ1078" s="201">
        <f>SUMIFS(1293:1293,$1276:$1276,EZ$1049)/12*(1+Painel!$U$10)</f>
        <v>2576.9853341093112</v>
      </c>
      <c r="FA1078" s="201">
        <f>SUMIFS(1293:1293,$1276:$1276,FA$1049)/12*(1+Painel!$U$10)</f>
        <v>2576.9853341093112</v>
      </c>
      <c r="FB1078" s="201">
        <f>SUMIFS(1293:1293,$1276:$1276,FB$1049)/12*(1+Painel!$U$10)</f>
        <v>2576.9853341093112</v>
      </c>
      <c r="FC1078" s="201">
        <f>SUMIFS(1293:1293,$1276:$1276,FC$1049)/12*(1+Painel!$U$10)</f>
        <v>2576.9853341093112</v>
      </c>
      <c r="FD1078" s="201">
        <f>SUMIFS(1293:1293,$1276:$1276,FD$1049)/12*(1+Painel!$U$10)</f>
        <v>2576.9853341093112</v>
      </c>
      <c r="FE1078" s="201">
        <f>SUMIFS(1293:1293,$1276:$1276,FE$1049)/12*(1+Painel!$U$10)</f>
        <v>2576.9853341093112</v>
      </c>
      <c r="FF1078" s="201">
        <f>SUMIFS(1293:1293,$1276:$1276,FF$1049)/12*(1+Painel!$U$10)</f>
        <v>2576.9853341093112</v>
      </c>
      <c r="FG1078" s="201">
        <f>SUMIFS(1293:1293,$1276:$1276,FG$1049)/12*(1+Painel!$U$10)</f>
        <v>2576.9853341093112</v>
      </c>
      <c r="FH1078" s="201">
        <f>SUMIFS(1293:1293,$1276:$1276,FH$1049)/12*(1+Painel!$U$10)</f>
        <v>2576.9853341093112</v>
      </c>
      <c r="FI1078" s="201">
        <f>SUMIFS(1293:1293,$1276:$1276,FI$1049)/12*(1+Painel!$U$10)</f>
        <v>2576.9853341093112</v>
      </c>
      <c r="FJ1078" s="201">
        <f>SUMIFS(1293:1293,$1276:$1276,FJ$1049)/12*(1+Painel!$U$10)</f>
        <v>2576.9853341093112</v>
      </c>
      <c r="FK1078" s="201">
        <f>SUMIFS(1293:1293,$1276:$1276,FK$1049)/12*(1+Painel!$U$10)</f>
        <v>2576.9853341093112</v>
      </c>
      <c r="FL1078" s="201">
        <f>SUMIFS(1293:1293,$1276:$1276,FL$1049)/12*(1+Painel!$U$10)</f>
        <v>2576.9853341093112</v>
      </c>
      <c r="FM1078" s="201">
        <f>SUMIFS(1293:1293,$1276:$1276,FM$1049)/12*(1+Painel!$U$10)</f>
        <v>2576.9853341093112</v>
      </c>
      <c r="FN1078" s="201">
        <f>SUMIFS(1293:1293,$1276:$1276,FN$1049)/12*(1+Painel!$U$10)</f>
        <v>2576.9853341093112</v>
      </c>
      <c r="FO1078" s="201">
        <f>SUMIFS(1293:1293,$1276:$1276,FO$1049)/12*(1+Painel!$U$10)</f>
        <v>2576.9853341093112</v>
      </c>
      <c r="FP1078" s="201">
        <f>SUMIFS(1293:1293,$1276:$1276,FP$1049)/12*(1+Painel!$U$10)</f>
        <v>2576.9853341093112</v>
      </c>
      <c r="FQ1078" s="201">
        <f>SUMIFS(1293:1293,$1276:$1276,FQ$1049)/12*(1+Painel!$U$10)</f>
        <v>2576.9853341093112</v>
      </c>
      <c r="FR1078" s="201">
        <f>SUMIFS(1293:1293,$1276:$1276,FR$1049)/12*(1+Painel!$U$10)</f>
        <v>2576.9853341093112</v>
      </c>
      <c r="FS1078" s="201">
        <f>SUMIFS(1293:1293,$1276:$1276,FS$1049)/12*(1+Painel!$U$10)</f>
        <v>2576.9853341093112</v>
      </c>
      <c r="FT1078" s="201">
        <f>SUMIFS(1293:1293,$1276:$1276,FT$1049)/12*(1+Painel!$U$10)</f>
        <v>2576.9853341093112</v>
      </c>
      <c r="FU1078" s="201">
        <f>SUMIFS(1293:1293,$1276:$1276,FU$1049)/12*(1+Painel!$U$10)</f>
        <v>2576.9853341093112</v>
      </c>
      <c r="FV1078" s="201">
        <f>SUMIFS(1293:1293,$1276:$1276,FV$1049)/12*(1+Painel!$U$10)</f>
        <v>2576.9853341093112</v>
      </c>
      <c r="FW1078" s="201">
        <f>SUMIFS(1293:1293,$1276:$1276,FW$1049)/12*(1+Painel!$U$10)</f>
        <v>2576.9853341093112</v>
      </c>
      <c r="FX1078" s="201">
        <f>SUMIFS(1293:1293,$1276:$1276,FX$1049)/12*(1+Painel!$U$10)</f>
        <v>2576.9853341093112</v>
      </c>
      <c r="FY1078" s="201">
        <f>SUMIFS(1293:1293,$1276:$1276,FY$1049)/12*(1+Painel!$U$10)</f>
        <v>2576.9853341093112</v>
      </c>
      <c r="FZ1078" s="201">
        <f>SUMIFS(1293:1293,$1276:$1276,FZ$1049)/12*(1+Painel!$U$10)</f>
        <v>2576.9853341093112</v>
      </c>
      <c r="GA1078" s="201">
        <f>SUMIFS(1293:1293,$1276:$1276,GA$1049)/12*(1+Painel!$U$10)</f>
        <v>2576.9853341093112</v>
      </c>
      <c r="GB1078" s="201">
        <f>SUMIFS(1293:1293,$1276:$1276,GB$1049)/12*(1+Painel!$U$10)</f>
        <v>2576.9853341093112</v>
      </c>
      <c r="GC1078" s="201">
        <f>SUMIFS(1293:1293,$1276:$1276,GC$1049)/12*(1+Painel!$U$10)</f>
        <v>2576.9853341093112</v>
      </c>
      <c r="GD1078" s="201">
        <f>SUMIFS(1293:1293,$1276:$1276,GD$1049)/12*(1+Painel!$U$10)</f>
        <v>2576.9853341093112</v>
      </c>
      <c r="GE1078" s="201">
        <f>SUMIFS(1293:1293,$1276:$1276,GE$1049)/12*(1+Painel!$U$10)</f>
        <v>2576.9853341093112</v>
      </c>
      <c r="GF1078" s="201">
        <f>SUMIFS(1293:1293,$1276:$1276,GF$1049)/12*(1+Painel!$U$10)</f>
        <v>2576.9853341093112</v>
      </c>
      <c r="GG1078" s="201">
        <f>SUMIFS(1293:1293,$1276:$1276,GG$1049)/12*(1+Painel!$U$10)</f>
        <v>2576.9853341093112</v>
      </c>
      <c r="GH1078" s="201">
        <f>SUMIFS(1293:1293,$1276:$1276,GH$1049)/12*(1+Painel!$U$10)</f>
        <v>2576.9853341093112</v>
      </c>
      <c r="GI1078" s="201">
        <f>SUMIFS(1293:1293,$1276:$1276,GI$1049)/12*(1+Painel!$U$10)</f>
        <v>2576.9853341093112</v>
      </c>
      <c r="GJ1078" s="201">
        <f>SUMIFS(1293:1293,$1276:$1276,GJ$1049)/12*(1+Painel!$U$10)</f>
        <v>2576.9853341093112</v>
      </c>
      <c r="GK1078" s="201">
        <f>SUMIFS(1293:1293,$1276:$1276,GK$1049)/12*(1+Painel!$U$10)</f>
        <v>2576.9853341093112</v>
      </c>
      <c r="GL1078" s="201">
        <f>SUMIFS(1293:1293,$1276:$1276,GL$1049)/12*(1+Painel!$U$10)</f>
        <v>2576.9853341093112</v>
      </c>
      <c r="GM1078" s="201">
        <f>SUMIFS(1293:1293,$1276:$1276,GM$1049)/12*(1+Painel!$U$10)</f>
        <v>2576.9853341093112</v>
      </c>
      <c r="GN1078" s="201">
        <f>SUMIFS(1293:1293,$1276:$1276,GN$1049)/12*(1+Painel!$U$10)</f>
        <v>2576.9853341093112</v>
      </c>
      <c r="GO1078" s="201">
        <f>SUMIFS(1293:1293,$1276:$1276,GO$1049)/12*(1+Painel!$U$10)</f>
        <v>2576.9853341093112</v>
      </c>
      <c r="GP1078" s="201">
        <f>SUMIFS(1293:1293,$1276:$1276,GP$1049)/12*(1+Painel!$U$10)</f>
        <v>2576.9853341093112</v>
      </c>
      <c r="GQ1078" s="201">
        <f>SUMIFS(1293:1293,$1276:$1276,GQ$1049)/12*(1+Painel!$U$10)</f>
        <v>2576.9853341093112</v>
      </c>
      <c r="GR1078" s="201">
        <f>SUMIFS(1293:1293,$1276:$1276,GR$1049)/12*(1+Painel!$U$10)</f>
        <v>2576.9853341093112</v>
      </c>
      <c r="GS1078" s="201">
        <f>SUMIFS(1293:1293,$1276:$1276,GS$1049)/12*(1+Painel!$U$10)</f>
        <v>2576.9853341093112</v>
      </c>
      <c r="GT1078" s="201">
        <f>SUMIFS(1293:1293,$1276:$1276,GT$1049)/12*(1+Painel!$U$10)</f>
        <v>2576.9853341093112</v>
      </c>
      <c r="GU1078" s="201">
        <f>SUMIFS(1293:1293,$1276:$1276,GU$1049)/12*(1+Painel!$U$10)</f>
        <v>2576.9853341093112</v>
      </c>
      <c r="GV1078" s="201">
        <f>SUMIFS(1293:1293,$1276:$1276,GV$1049)/12*(1+Painel!$U$10)</f>
        <v>2576.9853341093112</v>
      </c>
      <c r="GW1078" s="201">
        <f>SUMIFS(1293:1293,$1276:$1276,GW$1049)/12*(1+Painel!$U$10)</f>
        <v>2576.9853341093112</v>
      </c>
      <c r="GX1078" s="201">
        <f>SUMIFS(1293:1293,$1276:$1276,GX$1049)/12*(1+Painel!$U$10)</f>
        <v>2576.9853341093112</v>
      </c>
      <c r="GY1078" s="201">
        <f>SUMIFS(1293:1293,$1276:$1276,GY$1049)/12*(1+Painel!$U$10)</f>
        <v>2576.9853341093112</v>
      </c>
      <c r="GZ1078" s="201">
        <f>SUMIFS(1293:1293,$1276:$1276,GZ$1049)/12*(1+Painel!$U$10)</f>
        <v>2576.9853341093112</v>
      </c>
      <c r="HA1078" s="201">
        <f>SUMIFS(1293:1293,$1276:$1276,HA$1049)/12*(1+Painel!$U$10)</f>
        <v>2576.9853341093112</v>
      </c>
      <c r="HB1078" s="201">
        <f>SUMIFS(1293:1293,$1276:$1276,HB$1049)/12*(1+Painel!$U$10)</f>
        <v>2576.9853341093112</v>
      </c>
      <c r="HC1078" s="201">
        <f>SUMIFS(1293:1293,$1276:$1276,HC$1049)/12*(1+Painel!$U$10)</f>
        <v>2576.9853341093112</v>
      </c>
      <c r="HD1078" s="201">
        <f>SUMIFS(1293:1293,$1276:$1276,HD$1049)/12*(1+Painel!$U$10)</f>
        <v>2576.9853341093112</v>
      </c>
      <c r="HE1078" s="201">
        <f>SUMIFS(1293:1293,$1276:$1276,HE$1049)/12*(1+Painel!$U$10)</f>
        <v>2576.9853341093112</v>
      </c>
      <c r="HF1078" s="201">
        <f>SUMIFS(1293:1293,$1276:$1276,HF$1049)/12*(1+Painel!$U$10)</f>
        <v>2576.9853341093112</v>
      </c>
      <c r="HG1078" s="201">
        <f>SUMIFS(1293:1293,$1276:$1276,HG$1049)/12*(1+Painel!$U$10)</f>
        <v>2576.9853341093112</v>
      </c>
      <c r="HH1078" s="201">
        <f>SUMIFS(1293:1293,$1276:$1276,HH$1049)/12*(1+Painel!$U$10)</f>
        <v>2576.9853341093112</v>
      </c>
      <c r="HI1078" s="201">
        <f>SUMIFS(1293:1293,$1276:$1276,HI$1049)/12*(1+Painel!$U$10)</f>
        <v>2576.9853341093112</v>
      </c>
      <c r="HJ1078" s="201">
        <f>SUMIFS(1293:1293,$1276:$1276,HJ$1049)/12*(1+Painel!$U$10)</f>
        <v>2576.9853341093112</v>
      </c>
      <c r="HK1078" s="201">
        <f>SUMIFS(1293:1293,$1276:$1276,HK$1049)/12*(1+Painel!$U$10)</f>
        <v>2576.9853341093112</v>
      </c>
      <c r="HL1078" s="201">
        <f>SUMIFS(1293:1293,$1276:$1276,HL$1049)/12*(1+Painel!$U$10)</f>
        <v>2576.9853341093112</v>
      </c>
      <c r="HM1078" s="201">
        <f>SUMIFS(1293:1293,$1276:$1276,HM$1049)/12*(1+Painel!$U$10)</f>
        <v>2576.9853341093112</v>
      </c>
      <c r="HN1078" s="201">
        <f>SUMIFS(1293:1293,$1276:$1276,HN$1049)/12*(1+Painel!$U$10)</f>
        <v>2576.9853341093112</v>
      </c>
      <c r="HO1078" s="201">
        <f>SUMIFS(1293:1293,$1276:$1276,HO$1049)/12*(1+Painel!$U$10)</f>
        <v>2576.9853341093112</v>
      </c>
      <c r="HP1078" s="201">
        <f>SUMIFS(1293:1293,$1276:$1276,HP$1049)/12*(1+Painel!$U$10)</f>
        <v>2576.9853341093112</v>
      </c>
      <c r="HQ1078" s="201">
        <f>SUMIFS(1293:1293,$1276:$1276,HQ$1049)/12*(1+Painel!$U$10)</f>
        <v>2576.9853341093112</v>
      </c>
      <c r="HR1078" s="201">
        <f>SUMIFS(1293:1293,$1276:$1276,HR$1049)/12*(1+Painel!$U$10)</f>
        <v>2576.9853341093112</v>
      </c>
      <c r="HS1078" s="201">
        <f>SUMIFS(1293:1293,$1276:$1276,HS$1049)/12*(1+Painel!$U$10)</f>
        <v>2576.9853341093112</v>
      </c>
      <c r="HT1078" s="201">
        <f>SUMIFS(1293:1293,$1276:$1276,HT$1049)/12*(1+Painel!$U$10)</f>
        <v>2576.9853341093112</v>
      </c>
      <c r="HU1078" s="201">
        <f>SUMIFS(1293:1293,$1276:$1276,HU$1049)/12*(1+Painel!$U$10)</f>
        <v>2576.9853341093112</v>
      </c>
      <c r="HV1078" s="201">
        <f>SUMIFS(1293:1293,$1276:$1276,HV$1049)/12*(1+Painel!$U$10)</f>
        <v>2576.9853341093112</v>
      </c>
      <c r="HW1078" s="201">
        <f>SUMIFS(1293:1293,$1276:$1276,HW$1049)/12*(1+Painel!$U$10)</f>
        <v>2576.9853341093112</v>
      </c>
      <c r="HX1078" s="201">
        <f>SUMIFS(1293:1293,$1276:$1276,HX$1049)/12*(1+Painel!$U$10)</f>
        <v>2576.9853341093112</v>
      </c>
      <c r="HY1078" s="201">
        <f>SUMIFS(1293:1293,$1276:$1276,HY$1049)/12*(1+Painel!$U$10)</f>
        <v>2576.9853341093112</v>
      </c>
      <c r="HZ1078" s="201">
        <f>SUMIFS(1293:1293,$1276:$1276,HZ$1049)/12*(1+Painel!$U$10)</f>
        <v>2576.9853341093112</v>
      </c>
      <c r="IA1078" s="201">
        <f>SUMIFS(1293:1293,$1276:$1276,IA$1049)/12*(1+Painel!$U$10)</f>
        <v>2576.9853341093112</v>
      </c>
      <c r="IB1078" s="201">
        <f>SUMIFS(1293:1293,$1276:$1276,IB$1049)/12*(1+Painel!$U$10)</f>
        <v>2576.9853341093112</v>
      </c>
      <c r="IC1078" s="201">
        <f>SUMIFS(1293:1293,$1276:$1276,IC$1049)/12*(1+Painel!$U$10)</f>
        <v>2576.9853341093112</v>
      </c>
      <c r="ID1078" s="201">
        <f>SUMIFS(1293:1293,$1276:$1276,ID$1049)/12*(1+Painel!$U$10)</f>
        <v>2576.9853341093112</v>
      </c>
      <c r="IE1078" s="201">
        <f>SUMIFS(1293:1293,$1276:$1276,IE$1049)/12*(1+Painel!$U$10)</f>
        <v>2576.9853341093112</v>
      </c>
      <c r="IF1078" s="201">
        <f>SUMIFS(1293:1293,$1276:$1276,IF$1049)/12*(1+Painel!$U$10)</f>
        <v>2576.9853341093112</v>
      </c>
      <c r="IG1078" s="201">
        <f>SUMIFS(1293:1293,$1276:$1276,IG$1049)/12*(1+Painel!$U$10)</f>
        <v>2576.9853341093112</v>
      </c>
      <c r="IH1078" s="201">
        <f>SUMIFS(1293:1293,$1276:$1276,IH$1049)/12*(1+Painel!$U$10)</f>
        <v>2576.9853341093112</v>
      </c>
      <c r="II1078" s="201">
        <f>SUMIFS(1293:1293,$1276:$1276,II$1049)/12*(1+Painel!$U$10)</f>
        <v>2576.9853341093112</v>
      </c>
      <c r="IJ1078" s="201">
        <f>SUMIFS(1293:1293,$1276:$1276,IJ$1049)/12*(1+Painel!$U$10)</f>
        <v>2576.9853341093112</v>
      </c>
      <c r="IK1078" s="201">
        <f>SUMIFS(1293:1293,$1276:$1276,IK$1049)/12*(1+Painel!$U$10)</f>
        <v>2576.9853341093112</v>
      </c>
      <c r="IL1078" s="201">
        <f>SUMIFS(1293:1293,$1276:$1276,IL$1049)/12*(1+Painel!$U$10)</f>
        <v>2576.9853341093112</v>
      </c>
      <c r="IM1078" s="201">
        <f>SUMIFS(1293:1293,$1276:$1276,IM$1049)/12*(1+Painel!$U$10)</f>
        <v>2576.9853341093112</v>
      </c>
      <c r="IN1078" s="201">
        <f>SUMIFS(1293:1293,$1276:$1276,IN$1049)/12*(1+Painel!$U$10)</f>
        <v>2576.9853341093112</v>
      </c>
      <c r="IO1078" s="201">
        <f>SUMIFS(1293:1293,$1276:$1276,IO$1049)/12*(1+Painel!$U$10)</f>
        <v>2576.9853341093112</v>
      </c>
      <c r="IP1078" s="201">
        <f>SUMIFS(1293:1293,$1276:$1276,IP$1049)/12*(1+Painel!$U$10)</f>
        <v>2576.9853341093112</v>
      </c>
      <c r="IQ1078" s="201">
        <f>SUMIFS(1293:1293,$1276:$1276,IQ$1049)/12*(1+Painel!$U$10)</f>
        <v>2576.9853341093112</v>
      </c>
      <c r="IR1078" s="201">
        <f>SUMIFS(1293:1293,$1276:$1276,IR$1049)/12*(1+Painel!$U$10)</f>
        <v>2576.9853341093112</v>
      </c>
      <c r="IS1078" s="201">
        <f>SUMIFS(1293:1293,$1276:$1276,IS$1049)/12*(1+Painel!$U$10)</f>
        <v>2576.9853341093112</v>
      </c>
      <c r="IT1078" s="201">
        <f>SUMIFS(1293:1293,$1276:$1276,IT$1049)/12*(1+Painel!$U$10)</f>
        <v>2576.9853341093112</v>
      </c>
      <c r="IU1078" s="201">
        <f>SUMIFS(1293:1293,$1276:$1276,IU$1049)/12*(1+Painel!$U$10)</f>
        <v>2576.9853341093112</v>
      </c>
      <c r="IV1078" s="201">
        <f>SUMIFS(1293:1293,$1276:$1276,IV$1049)/12*(1+Painel!$U$10)</f>
        <v>2576.9853341093112</v>
      </c>
      <c r="IW1078" s="201">
        <f>SUMIFS(1293:1293,$1276:$1276,IW$1049)/12*(1+Painel!$U$10)</f>
        <v>2576.9853341093112</v>
      </c>
      <c r="IX1078" s="201">
        <f>SUMIFS(1293:1293,$1276:$1276,IX$1049)/12*(1+Painel!$U$10)</f>
        <v>2576.9853341093112</v>
      </c>
      <c r="IY1078" s="201">
        <f>SUMIFS(1293:1293,$1276:$1276,IY$1049)/12*(1+Painel!$U$10)</f>
        <v>2576.9853341093112</v>
      </c>
      <c r="IZ1078" s="201">
        <f>SUMIFS(1293:1293,$1276:$1276,IZ$1049)/12*(1+Painel!$U$10)</f>
        <v>2576.9853341093112</v>
      </c>
      <c r="JA1078" s="201">
        <f>SUMIFS(1293:1293,$1276:$1276,JA$1049)/12*(1+Painel!$U$10)</f>
        <v>2576.9853341093112</v>
      </c>
      <c r="JB1078" s="201">
        <f>SUMIFS(1293:1293,$1276:$1276,JB$1049)/12*(1+Painel!$U$10)</f>
        <v>2576.9853341093112</v>
      </c>
      <c r="JC1078" s="201">
        <f>SUMIFS(1293:1293,$1276:$1276,JC$1049)/12*(1+Painel!$U$10)</f>
        <v>2576.9853341093112</v>
      </c>
      <c r="JD1078" s="201">
        <f>SUMIFS(1293:1293,$1276:$1276,JD$1049)/12*(1+Painel!$U$10)</f>
        <v>2576.9853341093112</v>
      </c>
      <c r="JE1078" s="201">
        <f>SUMIFS(1293:1293,$1276:$1276,JE$1049)/12*(1+Painel!$U$10)</f>
        <v>2576.9853341093112</v>
      </c>
      <c r="JF1078" s="201">
        <f>SUMIFS(1293:1293,$1276:$1276,JF$1049)/12*(1+Painel!$U$10)</f>
        <v>2576.9853341093112</v>
      </c>
      <c r="JG1078" s="201">
        <f>SUMIFS(1293:1293,$1276:$1276,JG$1049)/12*(1+Painel!$U$10)</f>
        <v>2576.9853341093112</v>
      </c>
      <c r="JH1078" s="201">
        <f>SUMIFS(1293:1293,$1276:$1276,JH$1049)/12*(1+Painel!$U$10)</f>
        <v>2576.9853341093112</v>
      </c>
      <c r="JI1078" s="201">
        <f>SUMIFS(1293:1293,$1276:$1276,JI$1049)/12*(1+Painel!$U$10)</f>
        <v>2576.9853341093112</v>
      </c>
      <c r="JJ1078" s="201">
        <f>SUMIFS(1293:1293,$1276:$1276,JJ$1049)/12*(1+Painel!$U$10)</f>
        <v>2576.9853341093112</v>
      </c>
      <c r="JK1078" s="201">
        <f>SUMIFS(1293:1293,$1276:$1276,JK$1049)/12*(1+Painel!$U$10)</f>
        <v>2576.9853341093112</v>
      </c>
      <c r="JL1078" s="201">
        <f>SUMIFS(1293:1293,$1276:$1276,JL$1049)/12*(1+Painel!$U$10)</f>
        <v>2576.9853341093112</v>
      </c>
      <c r="JM1078" s="201">
        <f>SUMIFS(1293:1293,$1276:$1276,JM$1049)/12*(1+Painel!$U$10)</f>
        <v>2576.9853341093112</v>
      </c>
      <c r="JN1078" s="201">
        <f>SUMIFS(1293:1293,$1276:$1276,JN$1049)/12*(1+Painel!$U$10)</f>
        <v>2576.9853341093112</v>
      </c>
      <c r="JO1078" s="201">
        <f>SUMIFS(1293:1293,$1276:$1276,JO$1049)/12*(1+Painel!$U$10)</f>
        <v>2576.9853341093112</v>
      </c>
      <c r="JP1078" s="201">
        <f>SUMIFS(1293:1293,$1276:$1276,JP$1049)/12*(1+Painel!$U$10)</f>
        <v>2576.9853341093112</v>
      </c>
      <c r="JQ1078" s="201">
        <f>SUMIFS(1293:1293,$1276:$1276,JQ$1049)/12*(1+Painel!$U$10)</f>
        <v>2576.9853341093112</v>
      </c>
      <c r="JR1078" s="201">
        <f>SUMIFS(1293:1293,$1276:$1276,JR$1049)/12*(1+Painel!$U$10)</f>
        <v>2576.9853341093112</v>
      </c>
      <c r="JS1078" s="201">
        <f>SUMIFS(1293:1293,$1276:$1276,JS$1049)/12*(1+Painel!$U$10)</f>
        <v>2576.9853341093112</v>
      </c>
      <c r="JT1078" s="201">
        <f>SUMIFS(1293:1293,$1276:$1276,JT$1049)/12*(1+Painel!$U$10)</f>
        <v>2576.9853341093112</v>
      </c>
      <c r="JU1078" s="201">
        <f>SUMIFS(1293:1293,$1276:$1276,JU$1049)/12*(1+Painel!$U$10)</f>
        <v>2576.9853341093112</v>
      </c>
      <c r="JV1078" s="201">
        <f>SUMIFS(1293:1293,$1276:$1276,JV$1049)/12*(1+Painel!$U$10)</f>
        <v>2576.9853341093112</v>
      </c>
      <c r="JW1078" s="201">
        <f>SUMIFS(1293:1293,$1276:$1276,JW$1049)/12*(1+Painel!$U$10)</f>
        <v>2576.9853341093112</v>
      </c>
      <c r="JX1078" s="201">
        <f>SUMIFS(1293:1293,$1276:$1276,JX$1049)/12*(1+Painel!$U$10)</f>
        <v>2576.9853341093112</v>
      </c>
      <c r="JY1078" s="201">
        <f>SUMIFS(1293:1293,$1276:$1276,JY$1049)/12*(1+Painel!$U$10)</f>
        <v>2576.9853341093112</v>
      </c>
      <c r="JZ1078" s="201">
        <f>SUMIFS(1293:1293,$1276:$1276,JZ$1049)/12*(1+Painel!$U$10)</f>
        <v>2576.9853341093112</v>
      </c>
      <c r="KA1078" s="201">
        <f>SUMIFS(1293:1293,$1276:$1276,KA$1049)/12*(1+Painel!$U$10)</f>
        <v>2576.9853341093112</v>
      </c>
      <c r="KB1078" s="201">
        <f>SUMIFS(1293:1293,$1276:$1276,KB$1049)/12*(1+Painel!$U$10)</f>
        <v>2576.9853341093112</v>
      </c>
      <c r="KC1078" s="201">
        <f>SUMIFS(1293:1293,$1276:$1276,KC$1049)/12*(1+Painel!$U$10)</f>
        <v>2576.9853341093112</v>
      </c>
      <c r="KD1078" s="201">
        <f>SUMIFS(1293:1293,$1276:$1276,KD$1049)/12*(1+Painel!$U$10)</f>
        <v>2576.9853341093112</v>
      </c>
      <c r="KE1078" s="201">
        <f>SUMIFS(1293:1293,$1276:$1276,KE$1049)/12*(1+Painel!$U$10)</f>
        <v>2576.9853341093112</v>
      </c>
      <c r="KF1078" s="201">
        <f>SUMIFS(1293:1293,$1276:$1276,KF$1049)/12*(1+Painel!$U$10)</f>
        <v>2576.9853341093112</v>
      </c>
      <c r="KG1078" s="201">
        <f>SUMIFS(1293:1293,$1276:$1276,KG$1049)/12*(1+Painel!$U$10)</f>
        <v>2576.9853341093112</v>
      </c>
      <c r="KH1078" s="201">
        <f>SUMIFS(1293:1293,$1276:$1276,KH$1049)/12*(1+Painel!$U$10)</f>
        <v>2576.9853341093112</v>
      </c>
      <c r="KI1078" s="201">
        <f>SUMIFS(1293:1293,$1276:$1276,KI$1049)/12*(1+Painel!$U$10)</f>
        <v>2576.9853341093112</v>
      </c>
      <c r="KJ1078" s="201">
        <f>SUMIFS(1293:1293,$1276:$1276,KJ$1049)/12*(1+Painel!$U$10)</f>
        <v>2576.9853341093112</v>
      </c>
      <c r="KK1078" s="201">
        <f>SUMIFS(1293:1293,$1276:$1276,KK$1049)/12*(1+Painel!$U$10)</f>
        <v>2576.9853341093112</v>
      </c>
      <c r="KL1078" s="201">
        <f>SUMIFS(1293:1293,$1276:$1276,KL$1049)/12*(1+Painel!$U$10)</f>
        <v>2576.9853341093112</v>
      </c>
      <c r="KM1078" s="201">
        <f>SUMIFS(1293:1293,$1276:$1276,KM$1049)/12*(1+Painel!$U$10)</f>
        <v>2576.9853341093112</v>
      </c>
      <c r="KN1078" s="201">
        <f>SUMIFS(1293:1293,$1276:$1276,KN$1049)/12*(1+Painel!$U$10)</f>
        <v>2576.9853341093112</v>
      </c>
      <c r="KO1078" s="201">
        <f>SUMIFS(1293:1293,$1276:$1276,KO$1049)/12*(1+Painel!$U$10)</f>
        <v>2576.9853341093112</v>
      </c>
      <c r="KP1078" s="201">
        <f>SUMIFS(1293:1293,$1276:$1276,KP$1049)/12*(1+Painel!$U$10)</f>
        <v>2576.9853341093112</v>
      </c>
      <c r="KQ1078" s="201">
        <f>SUMIFS(1293:1293,$1276:$1276,KQ$1049)/12*(1+Painel!$U$10)</f>
        <v>2576.9853341093112</v>
      </c>
      <c r="KR1078" s="201">
        <f>SUMIFS(1293:1293,$1276:$1276,KR$1049)/12*(1+Painel!$U$10)</f>
        <v>2576.9853341093112</v>
      </c>
      <c r="KS1078" s="201">
        <f>SUMIFS(1293:1293,$1276:$1276,KS$1049)/12*(1+Painel!$U$10)</f>
        <v>2576.9853341093112</v>
      </c>
      <c r="KT1078" s="201">
        <f>SUMIFS(1293:1293,$1276:$1276,KT$1049)/12*(1+Painel!$U$10)</f>
        <v>2576.9853341093112</v>
      </c>
      <c r="KU1078" s="201">
        <f>SUMIFS(1293:1293,$1276:$1276,KU$1049)/12*(1+Painel!$U$10)</f>
        <v>2576.9853341093112</v>
      </c>
      <c r="KV1078" s="201">
        <f>SUMIFS(1293:1293,$1276:$1276,KV$1049)/12*(1+Painel!$U$10)</f>
        <v>2576.9853341093112</v>
      </c>
      <c r="KW1078" s="201">
        <f>SUMIFS(1293:1293,$1276:$1276,KW$1049)/12*(1+Painel!$U$10)</f>
        <v>2576.9853341093112</v>
      </c>
      <c r="KX1078" s="201">
        <f>SUMIFS(1293:1293,$1276:$1276,KX$1049)/12*(1+Painel!$U$10)</f>
        <v>2576.9853341093112</v>
      </c>
      <c r="KY1078" s="201">
        <f>SUMIFS(1293:1293,$1276:$1276,KY$1049)/12*(1+Painel!$U$10)</f>
        <v>2576.9853341093112</v>
      </c>
      <c r="KZ1078" s="201">
        <f>SUMIFS(1293:1293,$1276:$1276,KZ$1049)/12*(1+Painel!$U$10)</f>
        <v>2576.9853341093112</v>
      </c>
      <c r="LA1078" s="201">
        <f>SUMIFS(1293:1293,$1276:$1276,LA$1049)/12*(1+Painel!$U$10)</f>
        <v>2576.9853341093112</v>
      </c>
      <c r="LB1078" s="201">
        <f>SUMIFS(1293:1293,$1276:$1276,LB$1049)/12*(1+Painel!$U$10)</f>
        <v>2576.9853341093112</v>
      </c>
      <c r="LC1078" s="201">
        <f>SUMIFS(1293:1293,$1276:$1276,LC$1049)/12*(1+Painel!$U$10)</f>
        <v>2576.9853341093112</v>
      </c>
      <c r="LD1078" s="201">
        <f>SUMIFS(1293:1293,$1276:$1276,LD$1049)/12*(1+Painel!$U$10)</f>
        <v>2576.9853341093112</v>
      </c>
      <c r="LE1078" s="201">
        <f>SUMIFS(1293:1293,$1276:$1276,LE$1049)/12*(1+Painel!$U$10)</f>
        <v>2576.9853341093112</v>
      </c>
      <c r="LF1078" s="201">
        <f>SUMIFS(1293:1293,$1276:$1276,LF$1049)/12*(1+Painel!$U$10)</f>
        <v>2576.9853341093112</v>
      </c>
      <c r="LG1078" s="201">
        <f>SUMIFS(1293:1293,$1276:$1276,LG$1049)/12*(1+Painel!$U$10)</f>
        <v>2576.9853341093112</v>
      </c>
      <c r="LH1078" s="201">
        <f>SUMIFS(1293:1293,$1276:$1276,LH$1049)/12*(1+Painel!$U$10)</f>
        <v>2576.9853341093112</v>
      </c>
      <c r="LI1078" s="201">
        <f>SUMIFS(1293:1293,$1276:$1276,LI$1049)/12*(1+Painel!$U$10)</f>
        <v>2576.9853341093112</v>
      </c>
      <c r="LJ1078" s="201">
        <f>SUMIFS(1293:1293,$1276:$1276,LJ$1049)/12*(1+Painel!$U$10)</f>
        <v>2576.9853341093112</v>
      </c>
      <c r="LK1078" s="201">
        <f>SUMIFS(1293:1293,$1276:$1276,LK$1049)/12*(1+Painel!$U$10)</f>
        <v>2576.9853341093112</v>
      </c>
      <c r="LL1078" s="201">
        <f>SUMIFS(1293:1293,$1276:$1276,LL$1049)/12*(1+Painel!$U$10)</f>
        <v>2576.9853341093112</v>
      </c>
      <c r="LM1078" s="201">
        <f>SUMIFS(1293:1293,$1276:$1276,LM$1049)/12*(1+Painel!$U$10)</f>
        <v>2576.9853341093112</v>
      </c>
      <c r="LN1078" s="201">
        <f>SUMIFS(1293:1293,$1276:$1276,LN$1049)/12*(1+Painel!$U$10)</f>
        <v>2576.9853341093112</v>
      </c>
      <c r="LO1078" s="201">
        <f>SUMIFS(1293:1293,$1276:$1276,LO$1049)/12*(1+Painel!$U$10)</f>
        <v>2576.9853341093112</v>
      </c>
      <c r="LP1078" s="201">
        <f>SUMIFS(1293:1293,$1276:$1276,LP$1049)/12*(1+Painel!$U$10)</f>
        <v>2576.9853341093112</v>
      </c>
      <c r="LQ1078" s="201">
        <f>SUMIFS(1293:1293,$1276:$1276,LQ$1049)/12*(1+Painel!$U$10)</f>
        <v>2576.9853341093112</v>
      </c>
      <c r="LR1078" s="201">
        <f>SUMIFS(1293:1293,$1276:$1276,LR$1049)/12*(1+Painel!$U$10)</f>
        <v>2576.9853341093112</v>
      </c>
      <c r="LS1078" s="201">
        <f>SUMIFS(1293:1293,$1276:$1276,LS$1049)/12*(1+Painel!$U$10)</f>
        <v>2576.9853341093112</v>
      </c>
      <c r="LT1078" s="201">
        <f>SUMIFS(1293:1293,$1276:$1276,LT$1049)/12*(1+Painel!$U$10)</f>
        <v>2576.9853341093112</v>
      </c>
      <c r="LU1078" s="201">
        <f>SUMIFS(1293:1293,$1276:$1276,LU$1049)/12*(1+Painel!$U$10)</f>
        <v>2576.9853341093112</v>
      </c>
      <c r="LV1078" s="201">
        <f>SUMIFS(1293:1293,$1276:$1276,LV$1049)/12*(1+Painel!$U$10)</f>
        <v>2576.9853341093112</v>
      </c>
      <c r="LW1078" s="201">
        <f>SUMIFS(1293:1293,$1276:$1276,LW$1049)/12*(1+Painel!$U$10)</f>
        <v>2576.9853341093112</v>
      </c>
      <c r="LX1078" s="201">
        <f>SUMIFS(1293:1293,$1276:$1276,LX$1049)/12*(1+Painel!$U$10)</f>
        <v>2576.9853341093112</v>
      </c>
      <c r="LY1078" s="201">
        <f>SUMIFS(1293:1293,$1276:$1276,LY$1049)/12*(1+Painel!$U$10)</f>
        <v>2576.9853341093112</v>
      </c>
      <c r="LZ1078" s="201">
        <f>SUMIFS(1293:1293,$1276:$1276,LZ$1049)/12*(1+Painel!$U$10)</f>
        <v>2576.9853341093112</v>
      </c>
      <c r="MA1078" s="201">
        <f>SUMIFS(1293:1293,$1276:$1276,MA$1049)/12*(1+Painel!$U$10)</f>
        <v>2576.9853341093112</v>
      </c>
      <c r="MB1078" s="201">
        <f>SUMIFS(1293:1293,$1276:$1276,MB$1049)/12*(1+Painel!$U$10)</f>
        <v>2576.9853341093112</v>
      </c>
      <c r="MC1078" s="201">
        <f>SUMIFS(1293:1293,$1276:$1276,MC$1049)/12*(1+Painel!$U$10)</f>
        <v>2576.9853341093112</v>
      </c>
      <c r="MD1078" s="201">
        <f>SUMIFS(1293:1293,$1276:$1276,MD$1049)/12*(1+Painel!$U$10)</f>
        <v>2576.9853341093112</v>
      </c>
      <c r="ME1078" s="201">
        <f>SUMIFS(1293:1293,$1276:$1276,ME$1049)/12*(1+Painel!$U$10)</f>
        <v>2576.9853341093112</v>
      </c>
      <c r="MF1078" s="201">
        <f>SUMIFS(1293:1293,$1276:$1276,MF$1049)/12*(1+Painel!$U$10)</f>
        <v>2576.9853341093112</v>
      </c>
      <c r="MG1078" s="201">
        <f>SUMIFS(1293:1293,$1276:$1276,MG$1049)/12*(1+Painel!$U$10)</f>
        <v>2576.9853341093112</v>
      </c>
      <c r="MH1078" s="201">
        <f>SUMIFS(1293:1293,$1276:$1276,MH$1049)/12*(1+Painel!$U$10)</f>
        <v>2576.9853341093112</v>
      </c>
      <c r="MI1078" s="201">
        <f>SUMIFS(1293:1293,$1276:$1276,MI$1049)/12*(1+Painel!$U$10)</f>
        <v>2576.9853341093112</v>
      </c>
      <c r="MJ1078" s="201">
        <f>SUMIFS(1293:1293,$1276:$1276,MJ$1049)/12*(1+Painel!$U$10)</f>
        <v>2576.9853341093112</v>
      </c>
      <c r="MK1078" s="201">
        <f>SUMIFS(1293:1293,$1276:$1276,MK$1049)/12*(1+Painel!$U$10)</f>
        <v>2576.9853341093112</v>
      </c>
      <c r="ML1078" s="201">
        <f>SUMIFS(1293:1293,$1276:$1276,ML$1049)/12*(1+Painel!$U$10)</f>
        <v>2576.9853341093112</v>
      </c>
      <c r="MM1078" s="201">
        <f>SUMIFS(1293:1293,$1276:$1276,MM$1049)/12*(1+Painel!$U$10)</f>
        <v>2576.9853341093112</v>
      </c>
      <c r="MN1078" s="201">
        <f>SUMIFS(1293:1293,$1276:$1276,MN$1049)/12*(1+Painel!$U$10)</f>
        <v>2576.9853341093112</v>
      </c>
      <c r="MO1078" s="201">
        <f>SUMIFS(1293:1293,$1276:$1276,MO$1049)/12*(1+Painel!$U$10)</f>
        <v>2576.9853341093112</v>
      </c>
      <c r="MP1078" s="201">
        <f>SUMIFS(1293:1293,$1276:$1276,MP$1049)/12*(1+Painel!$U$10)</f>
        <v>2576.9853341093112</v>
      </c>
      <c r="MQ1078" s="201">
        <f>SUMIFS(1293:1293,$1276:$1276,MQ$1049)/12*(1+Painel!$U$10)</f>
        <v>2576.9853341093112</v>
      </c>
      <c r="MR1078" s="201">
        <f>SUMIFS(1293:1293,$1276:$1276,MR$1049)/12*(1+Painel!$U$10)</f>
        <v>2576.9853341093112</v>
      </c>
      <c r="MS1078" s="201">
        <f>SUMIFS(1293:1293,$1276:$1276,MS$1049)/12*(1+Painel!$U$10)</f>
        <v>2576.9853341093112</v>
      </c>
      <c r="MT1078" s="201">
        <f>SUMIFS(1293:1293,$1276:$1276,MT$1049)/12*(1+Painel!$U$10)</f>
        <v>2576.9853341093112</v>
      </c>
      <c r="MU1078" s="201">
        <f>SUMIFS(1293:1293,$1276:$1276,MU$1049)/12*(1+Painel!$U$10)</f>
        <v>2576.9853341093112</v>
      </c>
      <c r="MV1078" s="201">
        <f>SUMIFS(1293:1293,$1276:$1276,MV$1049)/12*(1+Painel!$U$10)</f>
        <v>2576.9853341093112</v>
      </c>
      <c r="MW1078" s="201">
        <f>SUMIFS(1293:1293,$1276:$1276,MW$1049)/12*(1+Painel!$U$10)</f>
        <v>2576.9853341093112</v>
      </c>
      <c r="MX1078" s="201">
        <f>SUMIFS(1293:1293,$1276:$1276,MX$1049)/12*(1+Painel!$U$10)</f>
        <v>2576.9853341093112</v>
      </c>
      <c r="MY1078" s="201">
        <f>SUMIFS(1293:1293,$1276:$1276,MY$1049)/12*(1+Painel!$U$10)</f>
        <v>2576.9853341093112</v>
      </c>
      <c r="MZ1078" s="201">
        <f>SUMIFS(1293:1293,$1276:$1276,MZ$1049)/12*(1+Painel!$U$10)</f>
        <v>2576.9853341093112</v>
      </c>
      <c r="NA1078" s="201">
        <f>SUMIFS(1293:1293,$1276:$1276,NA$1049)/12*(1+Painel!$U$10)</f>
        <v>2576.9853341093112</v>
      </c>
      <c r="NB1078" s="201">
        <f>SUMIFS(1293:1293,$1276:$1276,NB$1049)/12*(1+Painel!$U$10)</f>
        <v>2576.9853341093112</v>
      </c>
      <c r="NC1078" s="201">
        <f>SUMIFS(1293:1293,$1276:$1276,NC$1049)/12*(1+Painel!$U$10)</f>
        <v>2576.9853341093112</v>
      </c>
      <c r="ND1078" s="201">
        <f>SUMIFS(1293:1293,$1276:$1276,ND$1049)/12*(1+Painel!$U$10)</f>
        <v>2576.9853341093112</v>
      </c>
      <c r="NE1078" s="201">
        <f>SUMIFS(1293:1293,$1276:$1276,NE$1049)/12*(1+Painel!$U$10)</f>
        <v>2576.9853341093112</v>
      </c>
      <c r="NF1078" s="201">
        <f>SUMIFS(1293:1293,$1276:$1276,NF$1049)/12*(1+Painel!$U$10)</f>
        <v>2576.9853341093112</v>
      </c>
      <c r="NG1078" s="201">
        <f>SUMIFS(1293:1293,$1276:$1276,NG$1049)/12*(1+Painel!$U$10)</f>
        <v>2576.9853341093112</v>
      </c>
      <c r="NH1078" s="201">
        <f>SUMIFS(1293:1293,$1276:$1276,NH$1049)/12*(1+Painel!$U$10)</f>
        <v>2576.9853341093112</v>
      </c>
      <c r="NI1078" s="201">
        <f>SUMIFS(1293:1293,$1276:$1276,NI$1049)/12*(1+Painel!$U$10)</f>
        <v>2576.9853341093112</v>
      </c>
      <c r="NJ1078" s="201">
        <f>SUMIFS(1293:1293,$1276:$1276,NJ$1049)/12*(1+Painel!$U$10)</f>
        <v>2576.9853341093112</v>
      </c>
      <c r="NK1078" s="201">
        <f>SUMIFS(1293:1293,$1276:$1276,NK$1049)/12*(1+Painel!$U$10)</f>
        <v>2576.9853341093112</v>
      </c>
      <c r="NL1078" s="201">
        <f>SUMIFS(1293:1293,$1276:$1276,NL$1049)/12*(1+Painel!$U$10)</f>
        <v>2576.9853341093112</v>
      </c>
      <c r="NM1078" s="201">
        <f>SUMIFS(1293:1293,$1276:$1276,NM$1049)/12*(1+Painel!$U$10)</f>
        <v>2576.9853341093112</v>
      </c>
      <c r="NN1078" s="201">
        <f>SUMIFS(1293:1293,$1276:$1276,NN$1049)/12*(1+Painel!$U$10)</f>
        <v>2576.9853341093112</v>
      </c>
      <c r="NO1078" s="201">
        <f>SUMIFS(1293:1293,$1276:$1276,NO$1049)/12*(1+Painel!$U$10)</f>
        <v>2576.9853341093112</v>
      </c>
      <c r="NP1078" s="201">
        <f>SUMIFS(1293:1293,$1276:$1276,NP$1049)/12*(1+Painel!$U$10)</f>
        <v>2576.9853341093112</v>
      </c>
      <c r="NQ1078" s="201">
        <f>SUMIFS(1293:1293,$1276:$1276,NQ$1049)/12*(1+Painel!$U$10)</f>
        <v>2576.9853341093112</v>
      </c>
      <c r="NR1078" s="201">
        <f>SUMIFS(1293:1293,$1276:$1276,NR$1049)/12*(1+Painel!$U$10)</f>
        <v>2576.9853341093112</v>
      </c>
      <c r="NS1078" s="201">
        <f>SUMIFS(1293:1293,$1276:$1276,NS$1049)/12*(1+Painel!$U$10)</f>
        <v>2576.9853341093112</v>
      </c>
      <c r="NT1078" s="201">
        <f>SUMIFS(1293:1293,$1276:$1276,NT$1049)/12*(1+Painel!$U$10)</f>
        <v>2576.9853341093112</v>
      </c>
      <c r="NU1078" s="201">
        <f>SUMIFS(1293:1293,$1276:$1276,NU$1049)/12*(1+Painel!$U$10)</f>
        <v>2576.9853341093112</v>
      </c>
      <c r="NV1078" s="201">
        <f>SUMIFS(1293:1293,$1276:$1276,NV$1049)/12*(1+Painel!$U$10)</f>
        <v>2576.9853341093112</v>
      </c>
      <c r="NW1078" s="201">
        <f>SUMIFS(1293:1293,$1276:$1276,NW$1049)/12*(1+Painel!$U$10)</f>
        <v>2576.9853341093112</v>
      </c>
      <c r="NX1078" s="201">
        <f>SUMIFS(1293:1293,$1276:$1276,NX$1049)/12*(1+Painel!$U$10)</f>
        <v>2576.9853341093112</v>
      </c>
      <c r="NY1078" s="201">
        <f>SUMIFS(1293:1293,$1276:$1276,NY$1049)/12*(1+Painel!$U$10)</f>
        <v>2576.9853341093112</v>
      </c>
      <c r="NZ1078" s="201">
        <f>SUMIFS(1293:1293,$1276:$1276,NZ$1049)/12*(1+Painel!$U$10)</f>
        <v>2576.9853341093112</v>
      </c>
      <c r="OA1078" s="201">
        <f>SUMIFS(1293:1293,$1276:$1276,OA$1049)/12*(1+Painel!$U$10)</f>
        <v>2576.9853341093112</v>
      </c>
      <c r="OB1078" s="201">
        <f>SUMIFS(1293:1293,$1276:$1276,OB$1049)/12*(1+Painel!$U$10)</f>
        <v>2576.9853341093112</v>
      </c>
      <c r="OC1078" s="201">
        <f>SUMIFS(1293:1293,$1276:$1276,OC$1049)/12*(1+Painel!$U$10)</f>
        <v>2576.9853341093112</v>
      </c>
      <c r="OD1078" s="201">
        <f>SUMIFS(1293:1293,$1276:$1276,OD$1049)/12*(1+Painel!$U$10)</f>
        <v>2576.9853341093112</v>
      </c>
      <c r="OE1078" s="201">
        <f>SUMIFS(1293:1293,$1276:$1276,OE$1049)/12*(1+Painel!$U$10)</f>
        <v>2576.9853341093112</v>
      </c>
      <c r="OF1078" s="201">
        <f>SUMIFS(1293:1293,$1276:$1276,OF$1049)/12*(1+Painel!$U$10)</f>
        <v>2576.9853341093112</v>
      </c>
      <c r="OG1078" s="201">
        <f>SUMIFS(1293:1293,$1276:$1276,OG$1049)/12*(1+Painel!$U$10)</f>
        <v>2576.9853341093112</v>
      </c>
      <c r="OH1078" s="201">
        <f>SUMIFS(1293:1293,$1276:$1276,OH$1049)/12*(1+Painel!$U$10)</f>
        <v>2576.9853341093112</v>
      </c>
      <c r="OI1078" s="201">
        <f>SUMIFS(1293:1293,$1276:$1276,OI$1049)/12*(1+Painel!$U$10)</f>
        <v>2576.9853341093112</v>
      </c>
      <c r="OJ1078" s="201">
        <f>SUMIFS(1293:1293,$1276:$1276,OJ$1049)/12*(1+Painel!$U$10)</f>
        <v>2576.9853341093112</v>
      </c>
      <c r="OK1078" s="201">
        <f>SUMIFS(1293:1293,$1276:$1276,OK$1049)/12*(1+Painel!$U$10)</f>
        <v>2576.9853341093112</v>
      </c>
      <c r="OL1078" s="201">
        <f>SUMIFS(1293:1293,$1276:$1276,OL$1049)/12*(1+Painel!$U$10)</f>
        <v>2576.9853341093112</v>
      </c>
      <c r="OM1078" s="201">
        <f>SUMIFS(1293:1293,$1276:$1276,OM$1049)/12*(1+Painel!$U$10)</f>
        <v>2576.9853341093112</v>
      </c>
      <c r="ON1078" s="201">
        <f>SUMIFS(1293:1293,$1276:$1276,ON$1049)/12*(1+Painel!$U$10)</f>
        <v>2576.9853341093112</v>
      </c>
      <c r="OO1078" s="201">
        <f>SUMIFS(1293:1293,$1276:$1276,OO$1049)/12*(1+Painel!$U$10)</f>
        <v>2576.9853341093112</v>
      </c>
      <c r="OP1078" s="201">
        <f>SUMIFS(1293:1293,$1276:$1276,OP$1049)/12*(1+Painel!$U$10)</f>
        <v>2576.9853341093112</v>
      </c>
      <c r="OQ1078" s="201">
        <f>SUMIFS(1293:1293,$1276:$1276,OQ$1049)/12*(1+Painel!$U$10)</f>
        <v>2576.9853341093112</v>
      </c>
      <c r="OR1078" s="201">
        <f>SUMIFS(1293:1293,$1276:$1276,OR$1049)/12*(1+Painel!$U$10)</f>
        <v>2576.9853341093112</v>
      </c>
      <c r="OS1078" s="201">
        <f>SUMIFS(1293:1293,$1276:$1276,OS$1049)/12*(1+Painel!$U$10)</f>
        <v>2576.9853341093112</v>
      </c>
      <c r="OT1078" s="201">
        <f>SUMIFS(1293:1293,$1276:$1276,OT$1049)/12*(1+Painel!$U$10)</f>
        <v>2576.9853341093112</v>
      </c>
      <c r="OU1078" s="201">
        <f>SUMIFS(1293:1293,$1276:$1276,OU$1049)/12*(1+Painel!$U$10)</f>
        <v>2576.9853341093112</v>
      </c>
      <c r="OV1078" s="201">
        <f>SUMIFS(1293:1293,$1276:$1276,OV$1049)/12*(1+Painel!$U$10)</f>
        <v>2576.9853341093112</v>
      </c>
      <c r="OW1078" s="201">
        <f>SUMIFS(1293:1293,$1276:$1276,OW$1049)/12*(1+Painel!$U$10)</f>
        <v>2576.9853341093112</v>
      </c>
      <c r="OX1078" s="201">
        <f>SUMIFS(1293:1293,$1276:$1276,OX$1049)/12*(1+Painel!$U$10)</f>
        <v>2576.9853341093112</v>
      </c>
      <c r="OY1078" s="201">
        <f>SUMIFS(1293:1293,$1276:$1276,OY$1049)/12*(1+Painel!$U$10)</f>
        <v>2576.9853341093112</v>
      </c>
      <c r="OZ1078" s="201">
        <f>SUMIFS(1293:1293,$1276:$1276,OZ$1049)/12*(1+Painel!$U$10)</f>
        <v>2576.9853341093112</v>
      </c>
      <c r="PA1078" s="201">
        <f>SUMIFS(1293:1293,$1276:$1276,PA$1049)/12*(1+Painel!$U$10)</f>
        <v>2576.9853341093112</v>
      </c>
      <c r="PB1078" s="201">
        <f>SUMIFS(1293:1293,$1276:$1276,PB$1049)/12*(1+Painel!$U$10)</f>
        <v>2576.9853341093112</v>
      </c>
      <c r="PC1078" s="201">
        <f>SUMIFS(1293:1293,$1276:$1276,PC$1049)/12*(1+Painel!$U$10)</f>
        <v>2576.9853341093112</v>
      </c>
      <c r="PD1078" s="201">
        <f>SUMIFS(1293:1293,$1276:$1276,PD$1049)/12*(1+Painel!$U$10)</f>
        <v>2576.9853341093112</v>
      </c>
      <c r="PE1078" s="201">
        <f>SUMIFS(1293:1293,$1276:$1276,PE$1049)/12*(1+Painel!$U$10)</f>
        <v>2576.9853341093112</v>
      </c>
      <c r="PF1078" s="201">
        <f>SUMIFS(1293:1293,$1276:$1276,PF$1049)/12*(1+Painel!$U$10)</f>
        <v>2576.9853341093112</v>
      </c>
      <c r="PG1078" s="201">
        <f>SUMIFS(1293:1293,$1276:$1276,PG$1049)/12*(1+Painel!$U$10)</f>
        <v>2576.9853341093112</v>
      </c>
      <c r="PH1078" s="201">
        <f>SUMIFS(1293:1293,$1276:$1276,PH$1049)/12*(1+Painel!$U$10)</f>
        <v>2576.9853341093112</v>
      </c>
    </row>
    <row r="1079" spans="1:424" s="201" customFormat="1" ht="13.8" hidden="1" outlineLevel="4">
      <c r="B1079" s="201" t="s">
        <v>710</v>
      </c>
      <c r="C1079" s="162" t="s">
        <v>763</v>
      </c>
      <c r="D1079" s="819">
        <f t="shared" si="4043"/>
        <v>328625.58686516329</v>
      </c>
      <c r="E1079" s="725">
        <f>SUMIFS(1294:1294,$1276:$1276,E$1049)/12*(1+Painel!$U$10)</f>
        <v>2401.6579580293069</v>
      </c>
      <c r="F1079" s="725">
        <f>SUMIFS(1294:1294,$1276:$1276,F$1049)/12*(1+Painel!$U$10)</f>
        <v>2401.6579580293069</v>
      </c>
      <c r="G1079" s="725">
        <f>SUMIFS(1294:1294,$1276:$1276,G$1049)/12*(1+Painel!$U$10)</f>
        <v>2401.6579580293069</v>
      </c>
      <c r="H1079" s="725">
        <f>SUMIFS(1294:1294,$1276:$1276,H$1049)/12*(1+Painel!$U$10)</f>
        <v>2401.6579580293069</v>
      </c>
      <c r="I1079" s="725">
        <f>SUMIFS(1294:1294,$1276:$1276,I$1049)/12*(1+Painel!$U$10)</f>
        <v>2401.6579580293069</v>
      </c>
      <c r="J1079" s="725">
        <f>SUMIFS(1294:1294,$1276:$1276,J$1049)/12*(1+Painel!$U$10)</f>
        <v>2401.6579580293069</v>
      </c>
      <c r="K1079" s="725">
        <f>SUMIFS(1294:1294,$1276:$1276,K$1049)/12*(1+Painel!$U$10)</f>
        <v>2401.6579580293069</v>
      </c>
      <c r="L1079" s="725">
        <f>SUMIFS(1294:1294,$1276:$1276,L$1049)/12*(1+Painel!$U$10)</f>
        <v>2401.6579580293069</v>
      </c>
      <c r="M1079" s="725">
        <f>SUMIFS(1294:1294,$1276:$1276,M$1049)/12*(1+Painel!$U$10)</f>
        <v>2401.6579580293069</v>
      </c>
      <c r="N1079" s="725">
        <f>SUMIFS(1294:1294,$1276:$1276,N$1049)/12*(1+Painel!$U$10)</f>
        <v>2401.6579580293069</v>
      </c>
      <c r="O1079" s="725">
        <f>SUMIFS(1294:1294,$1276:$1276,O$1049)/12*(1+Painel!$U$10)</f>
        <v>2401.6579580293069</v>
      </c>
      <c r="P1079" s="725">
        <f>SUMIFS(1294:1294,$1276:$1276,P$1049)/12*(1+Painel!$U$10)</f>
        <v>2401.6579580293069</v>
      </c>
      <c r="Q1079" s="725">
        <f>SUMIFS(1294:1294,$1276:$1276,Q$1049)/12*(1+Painel!$U$10)</f>
        <v>3263.979525846722</v>
      </c>
      <c r="R1079" s="725">
        <f>SUMIFS(1294:1294,$1276:$1276,R$1049)/12*(1+Painel!$U$10)</f>
        <v>3263.979525846722</v>
      </c>
      <c r="S1079" s="725">
        <f>SUMIFS(1294:1294,$1276:$1276,S$1049)/12*(1+Painel!$U$10)</f>
        <v>3263.979525846722</v>
      </c>
      <c r="T1079" s="725">
        <f>SUMIFS(1294:1294,$1276:$1276,T$1049)/12*(1+Painel!$U$10)</f>
        <v>3263.979525846722</v>
      </c>
      <c r="U1079" s="725">
        <f>SUMIFS(1294:1294,$1276:$1276,U$1049)/12*(1+Painel!$U$10)</f>
        <v>3263.979525846722</v>
      </c>
      <c r="V1079" s="725">
        <f>SUMIFS(1294:1294,$1276:$1276,V$1049)/12*(1+Painel!$U$10)</f>
        <v>3263.979525846722</v>
      </c>
      <c r="W1079" s="725">
        <f>SUMIFS(1294:1294,$1276:$1276,W$1049)/12*(1+Painel!$U$10)</f>
        <v>3263.979525846722</v>
      </c>
      <c r="X1079" s="725">
        <f>SUMIFS(1294:1294,$1276:$1276,X$1049)/12*(1+Painel!$U$10)</f>
        <v>3263.979525846722</v>
      </c>
      <c r="Y1079" s="725">
        <f>SUMIFS(1294:1294,$1276:$1276,Y$1049)/12*(1+Painel!$U$10)</f>
        <v>3263.979525846722</v>
      </c>
      <c r="Z1079" s="725">
        <f>SUMIFS(1294:1294,$1276:$1276,Z$1049)/12*(1+Painel!$U$10)</f>
        <v>3263.979525846722</v>
      </c>
      <c r="AA1079" s="725">
        <f>SUMIFS(1294:1294,$1276:$1276,AA$1049)/12*(1+Painel!$U$10)</f>
        <v>3263.979525846722</v>
      </c>
      <c r="AB1079" s="725">
        <f>SUMIFS(1294:1294,$1276:$1276,AB$1049)/12*(1+Painel!$U$10)</f>
        <v>3263.979525846722</v>
      </c>
      <c r="AC1079" s="725">
        <f>SUMIFS(1294:1294,$1276:$1276,AC$1049)/12*(1+Painel!$U$10)</f>
        <v>1754.916782166245</v>
      </c>
      <c r="AD1079" s="725">
        <f>SUMIFS(1294:1294,$1276:$1276,AD$1049)/12*(1+Painel!$U$10)</f>
        <v>1754.916782166245</v>
      </c>
      <c r="AE1079" s="725">
        <f>SUMIFS(1294:1294,$1276:$1276,AE$1049)/12*(1+Painel!$U$10)</f>
        <v>1754.916782166245</v>
      </c>
      <c r="AF1079" s="725">
        <f>SUMIFS(1294:1294,$1276:$1276,AF$1049)/12*(1+Painel!$U$10)</f>
        <v>1754.916782166245</v>
      </c>
      <c r="AG1079" s="725">
        <f>SUMIFS(1294:1294,$1276:$1276,AG$1049)/12*(1+Painel!$U$10)</f>
        <v>1754.916782166245</v>
      </c>
      <c r="AH1079" s="725">
        <f>SUMIFS(1294:1294,$1276:$1276,AH$1049)/12*(1+Painel!$U$10)</f>
        <v>1754.916782166245</v>
      </c>
      <c r="AI1079" s="725">
        <f>SUMIFS(1294:1294,$1276:$1276,AI$1049)/12*(1+Painel!$U$10)</f>
        <v>1754.916782166245</v>
      </c>
      <c r="AJ1079" s="725">
        <f>SUMIFS(1294:1294,$1276:$1276,AJ$1049)/12*(1+Painel!$U$10)</f>
        <v>1754.916782166245</v>
      </c>
      <c r="AK1079" s="725">
        <f>SUMIFS(1294:1294,$1276:$1276,AK$1049)/12*(1+Painel!$U$10)</f>
        <v>1754.916782166245</v>
      </c>
      <c r="AL1079" s="725">
        <f>SUMIFS(1294:1294,$1276:$1276,AL$1049)/12*(1+Painel!$U$10)</f>
        <v>1754.916782166245</v>
      </c>
      <c r="AM1079" s="725">
        <f>SUMIFS(1294:1294,$1276:$1276,AM$1049)/12*(1+Painel!$U$10)</f>
        <v>1754.916782166245</v>
      </c>
      <c r="AN1079" s="201">
        <f>SUMIFS(1294:1294,$1276:$1276,AN$1049)/12*(1+Painel!$U$10)</f>
        <v>1754.916782166245</v>
      </c>
      <c r="AO1079" s="201">
        <f>SUMIFS(1294:1294,$1276:$1276,AO$1049)/12*(1+Painel!$U$10)</f>
        <v>2037.8802458050343</v>
      </c>
      <c r="AP1079" s="201">
        <f>SUMIFS(1294:1294,$1276:$1276,AP$1049)/12*(1+Painel!$U$10)</f>
        <v>2037.8802458050343</v>
      </c>
      <c r="AQ1079" s="201">
        <f>SUMIFS(1294:1294,$1276:$1276,AQ$1049)/12*(1+Painel!$U$10)</f>
        <v>2037.8802458050343</v>
      </c>
      <c r="AR1079" s="201">
        <f>SUMIFS(1294:1294,$1276:$1276,AR$1049)/12*(1+Painel!$U$10)</f>
        <v>2037.8802458050343</v>
      </c>
      <c r="AS1079" s="201">
        <f>SUMIFS(1294:1294,$1276:$1276,AS$1049)/12*(1+Painel!$U$10)</f>
        <v>2037.8802458050343</v>
      </c>
      <c r="AT1079" s="201">
        <f>SUMIFS(1294:1294,$1276:$1276,AT$1049)/12*(1+Painel!$U$10)</f>
        <v>2037.8802458050343</v>
      </c>
      <c r="AU1079" s="201">
        <f>SUMIFS(1294:1294,$1276:$1276,AU$1049)/12*(1+Painel!$U$10)</f>
        <v>2037.8802458050343</v>
      </c>
      <c r="AV1079" s="201">
        <f>SUMIFS(1294:1294,$1276:$1276,AV$1049)/12*(1+Painel!$U$10)</f>
        <v>2037.8802458050343</v>
      </c>
      <c r="AW1079" s="201">
        <f>SUMIFS(1294:1294,$1276:$1276,AW$1049)/12*(1+Painel!$U$10)</f>
        <v>2037.8802458050343</v>
      </c>
      <c r="AX1079" s="201">
        <f>SUMIFS(1294:1294,$1276:$1276,AX$1049)/12*(1+Painel!$U$10)</f>
        <v>2037.8802458050343</v>
      </c>
      <c r="AY1079" s="201">
        <f>SUMIFS(1294:1294,$1276:$1276,AY$1049)/12*(1+Painel!$U$10)</f>
        <v>2037.8802458050343</v>
      </c>
      <c r="AZ1079" s="201">
        <f>SUMIFS(1294:1294,$1276:$1276,AZ$1049)/12*(1+Painel!$U$10)</f>
        <v>2037.8802458050343</v>
      </c>
      <c r="BA1079" s="201">
        <f>SUMIFS(1294:1294,$1276:$1276,BA$1049)/12*(1+Painel!$U$10)</f>
        <v>2015.5384062639989</v>
      </c>
      <c r="BB1079" s="201">
        <f>SUMIFS(1294:1294,$1276:$1276,BB$1049)/12*(1+Painel!$U$10)</f>
        <v>2015.5384062639989</v>
      </c>
      <c r="BC1079" s="201">
        <f>SUMIFS(1294:1294,$1276:$1276,BC$1049)/12*(1+Painel!$U$10)</f>
        <v>2015.5384062639989</v>
      </c>
      <c r="BD1079" s="201">
        <f>SUMIFS(1294:1294,$1276:$1276,BD$1049)/12*(1+Painel!$U$10)</f>
        <v>2015.5384062639989</v>
      </c>
      <c r="BE1079" s="201">
        <f>SUMIFS(1294:1294,$1276:$1276,BE$1049)/12*(1+Painel!$U$10)</f>
        <v>2015.5384062639989</v>
      </c>
      <c r="BF1079" s="201">
        <f>SUMIFS(1294:1294,$1276:$1276,BF$1049)/12*(1+Painel!$U$10)</f>
        <v>2015.5384062639989</v>
      </c>
      <c r="BG1079" s="201">
        <f>SUMIFS(1294:1294,$1276:$1276,BG$1049)/12*(1+Painel!$U$10)</f>
        <v>2015.5384062639989</v>
      </c>
      <c r="BH1079" s="201">
        <f>SUMIFS(1294:1294,$1276:$1276,BH$1049)/12*(1+Painel!$U$10)</f>
        <v>2015.5384062639989</v>
      </c>
      <c r="BI1079" s="201">
        <f>SUMIFS(1294:1294,$1276:$1276,BI$1049)/12*(1+Painel!$U$10)</f>
        <v>2015.5384062639989</v>
      </c>
      <c r="BJ1079" s="201">
        <f>SUMIFS(1294:1294,$1276:$1276,BJ$1049)/12*(1+Painel!$U$10)</f>
        <v>2015.5384062639989</v>
      </c>
      <c r="BK1079" s="201">
        <f>SUMIFS(1294:1294,$1276:$1276,BK$1049)/12*(1+Painel!$U$10)</f>
        <v>2015.5384062639989</v>
      </c>
      <c r="BL1079" s="201">
        <f>SUMIFS(1294:1294,$1276:$1276,BL$1049)/12*(1+Painel!$U$10)</f>
        <v>2015.5384062639989</v>
      </c>
      <c r="BM1079" s="201">
        <f>SUMIFS(1294:1294,$1276:$1276,BM$1049)/12*(1+Painel!$U$10)</f>
        <v>1249.8054577714092</v>
      </c>
      <c r="BN1079" s="201">
        <f>SUMIFS(1294:1294,$1276:$1276,BN$1049)/12*(1+Painel!$U$10)</f>
        <v>1249.8054577714092</v>
      </c>
      <c r="BO1079" s="201">
        <f>SUMIFS(1294:1294,$1276:$1276,BO$1049)/12*(1+Painel!$U$10)</f>
        <v>1249.8054577714092</v>
      </c>
      <c r="BP1079" s="201">
        <f>SUMIFS(1294:1294,$1276:$1276,BP$1049)/12*(1+Painel!$U$10)</f>
        <v>1249.8054577714092</v>
      </c>
      <c r="BQ1079" s="201">
        <f>SUMIFS(1294:1294,$1276:$1276,BQ$1049)/12*(1+Painel!$U$10)</f>
        <v>1249.8054577714092</v>
      </c>
      <c r="BR1079" s="201">
        <f>SUMIFS(1294:1294,$1276:$1276,BR$1049)/12*(1+Painel!$U$10)</f>
        <v>1249.8054577714092</v>
      </c>
      <c r="BS1079" s="201">
        <f>SUMIFS(1294:1294,$1276:$1276,BS$1049)/12*(1+Painel!$U$10)</f>
        <v>1249.8054577714092</v>
      </c>
      <c r="BT1079" s="201">
        <f>SUMIFS(1294:1294,$1276:$1276,BT$1049)/12*(1+Painel!$U$10)</f>
        <v>1249.8054577714092</v>
      </c>
      <c r="BU1079" s="201">
        <f>SUMIFS(1294:1294,$1276:$1276,BU$1049)/12*(1+Painel!$U$10)</f>
        <v>1249.8054577714092</v>
      </c>
      <c r="BV1079" s="201">
        <f>SUMIFS(1294:1294,$1276:$1276,BV$1049)/12*(1+Painel!$U$10)</f>
        <v>1249.8054577714092</v>
      </c>
      <c r="BW1079" s="201">
        <f>SUMIFS(1294:1294,$1276:$1276,BW$1049)/12*(1+Painel!$U$10)</f>
        <v>1249.8054577714092</v>
      </c>
      <c r="BX1079" s="201">
        <f>SUMIFS(1294:1294,$1276:$1276,BX$1049)/12*(1+Painel!$U$10)</f>
        <v>1249.8054577714092</v>
      </c>
      <c r="BY1079" s="201">
        <f>SUMIFS(1294:1294,$1276:$1276,BY$1049)/12*(1+Painel!$U$10)</f>
        <v>1458.1377872097019</v>
      </c>
      <c r="BZ1079" s="201">
        <f>SUMIFS(1294:1294,$1276:$1276,BZ$1049)/12*(1+Painel!$U$10)</f>
        <v>1458.1377872097019</v>
      </c>
      <c r="CA1079" s="201">
        <f>SUMIFS(1294:1294,$1276:$1276,CA$1049)/12*(1+Painel!$U$10)</f>
        <v>1458.1377872097019</v>
      </c>
      <c r="CB1079" s="201">
        <f>SUMIFS(1294:1294,$1276:$1276,CB$1049)/12*(1+Painel!$U$10)</f>
        <v>1458.1377872097019</v>
      </c>
      <c r="CC1079" s="201">
        <f>SUMIFS(1294:1294,$1276:$1276,CC$1049)/12*(1+Painel!$U$10)</f>
        <v>1458.1377872097019</v>
      </c>
      <c r="CD1079" s="201">
        <f>SUMIFS(1294:1294,$1276:$1276,CD$1049)/12*(1+Painel!$U$10)</f>
        <v>1458.1377872097019</v>
      </c>
      <c r="CE1079" s="201">
        <f>SUMIFS(1294:1294,$1276:$1276,CE$1049)/12*(1+Painel!$U$10)</f>
        <v>1458.1377872097019</v>
      </c>
      <c r="CF1079" s="201">
        <f>SUMIFS(1294:1294,$1276:$1276,CF$1049)/12*(1+Painel!$U$10)</f>
        <v>1458.1377872097019</v>
      </c>
      <c r="CG1079" s="201">
        <f>SUMIFS(1294:1294,$1276:$1276,CG$1049)/12*(1+Painel!$U$10)</f>
        <v>1458.1377872097019</v>
      </c>
      <c r="CH1079" s="201">
        <f>SUMIFS(1294:1294,$1276:$1276,CH$1049)/12*(1+Painel!$U$10)</f>
        <v>1458.1377872097019</v>
      </c>
      <c r="CI1079" s="201">
        <f>SUMIFS(1294:1294,$1276:$1276,CI$1049)/12*(1+Painel!$U$10)</f>
        <v>1458.1377872097019</v>
      </c>
      <c r="CJ1079" s="201">
        <f>SUMIFS(1294:1294,$1276:$1276,CJ$1049)/12*(1+Painel!$U$10)</f>
        <v>1458.1377872097019</v>
      </c>
      <c r="CK1079" s="201">
        <f>SUMIFS(1294:1294,$1276:$1276,CK$1049)/12*(1+Painel!$U$10)</f>
        <v>1456.2482122250894</v>
      </c>
      <c r="CL1079" s="201">
        <f>SUMIFS(1294:1294,$1276:$1276,CL$1049)/12*(1+Painel!$U$10)</f>
        <v>1456.2482122250894</v>
      </c>
      <c r="CM1079" s="201">
        <f>SUMIFS(1294:1294,$1276:$1276,CM$1049)/12*(1+Painel!$U$10)</f>
        <v>1456.2482122250894</v>
      </c>
      <c r="CN1079" s="201">
        <f>SUMIFS(1294:1294,$1276:$1276,CN$1049)/12*(1+Painel!$U$10)</f>
        <v>1456.2482122250894</v>
      </c>
      <c r="CO1079" s="201">
        <f>SUMIFS(1294:1294,$1276:$1276,CO$1049)/12*(1+Painel!$U$10)</f>
        <v>1456.2482122250894</v>
      </c>
      <c r="CP1079" s="201">
        <f>SUMIFS(1294:1294,$1276:$1276,CP$1049)/12*(1+Painel!$U$10)</f>
        <v>1456.2482122250894</v>
      </c>
      <c r="CQ1079" s="201">
        <f>SUMIFS(1294:1294,$1276:$1276,CQ$1049)/12*(1+Painel!$U$10)</f>
        <v>1456.2482122250894</v>
      </c>
      <c r="CR1079" s="201">
        <f>SUMIFS(1294:1294,$1276:$1276,CR$1049)/12*(1+Painel!$U$10)</f>
        <v>1456.2482122250894</v>
      </c>
      <c r="CS1079" s="201">
        <f>SUMIFS(1294:1294,$1276:$1276,CS$1049)/12*(1+Painel!$U$10)</f>
        <v>1456.2482122250894</v>
      </c>
      <c r="CT1079" s="201">
        <f>SUMIFS(1294:1294,$1276:$1276,CT$1049)/12*(1+Painel!$U$10)</f>
        <v>1456.2482122250894</v>
      </c>
      <c r="CU1079" s="201">
        <f>SUMIFS(1294:1294,$1276:$1276,CU$1049)/12*(1+Painel!$U$10)</f>
        <v>1456.2482122250894</v>
      </c>
      <c r="CV1079" s="201">
        <f>SUMIFS(1294:1294,$1276:$1276,CV$1049)/12*(1+Painel!$U$10)</f>
        <v>1456.2482122250894</v>
      </c>
      <c r="CW1079" s="201">
        <f>SUMIFS(1294:1294,$1276:$1276,CW$1049)/12*(1+Painel!$U$10)</f>
        <v>844.09787288924417</v>
      </c>
      <c r="CX1079" s="201">
        <f>SUMIFS(1294:1294,$1276:$1276,CX$1049)/12*(1+Painel!$U$10)</f>
        <v>844.09787288924417</v>
      </c>
      <c r="CY1079" s="201">
        <f>SUMIFS(1294:1294,$1276:$1276,CY$1049)/12*(1+Painel!$U$10)</f>
        <v>844.09787288924417</v>
      </c>
      <c r="CZ1079" s="201">
        <f>SUMIFS(1294:1294,$1276:$1276,CZ$1049)/12*(1+Painel!$U$10)</f>
        <v>844.09787288924417</v>
      </c>
      <c r="DA1079" s="201">
        <f>SUMIFS(1294:1294,$1276:$1276,DA$1049)/12*(1+Painel!$U$10)</f>
        <v>844.09787288924417</v>
      </c>
      <c r="DB1079" s="201">
        <f>SUMIFS(1294:1294,$1276:$1276,DB$1049)/12*(1+Painel!$U$10)</f>
        <v>844.09787288924417</v>
      </c>
      <c r="DC1079" s="201">
        <f>SUMIFS(1294:1294,$1276:$1276,DC$1049)/12*(1+Painel!$U$10)</f>
        <v>844.09787288924417</v>
      </c>
      <c r="DD1079" s="201">
        <f>SUMIFS(1294:1294,$1276:$1276,DD$1049)/12*(1+Painel!$U$10)</f>
        <v>844.09787288924417</v>
      </c>
      <c r="DE1079" s="201">
        <f>SUMIFS(1294:1294,$1276:$1276,DE$1049)/12*(1+Painel!$U$10)</f>
        <v>844.09787288924417</v>
      </c>
      <c r="DF1079" s="201">
        <f>SUMIFS(1294:1294,$1276:$1276,DF$1049)/12*(1+Painel!$U$10)</f>
        <v>844.09787288924417</v>
      </c>
      <c r="DG1079" s="201">
        <f>SUMIFS(1294:1294,$1276:$1276,DG$1049)/12*(1+Painel!$U$10)</f>
        <v>844.09787288924417</v>
      </c>
      <c r="DH1079" s="201">
        <f>SUMIFS(1294:1294,$1276:$1276,DH$1049)/12*(1+Painel!$U$10)</f>
        <v>844.09787288924417</v>
      </c>
      <c r="DI1079" s="201">
        <f>SUMIFS(1294:1294,$1276:$1276,DI$1049)/12*(1+Painel!$U$10)</f>
        <v>844.09787288924417</v>
      </c>
      <c r="DJ1079" s="201">
        <f>SUMIFS(1294:1294,$1276:$1276,DJ$1049)/12*(1+Painel!$U$10)</f>
        <v>844.09787288924417</v>
      </c>
      <c r="DK1079" s="201">
        <f>SUMIFS(1294:1294,$1276:$1276,DK$1049)/12*(1+Painel!$U$10)</f>
        <v>844.09787288924417</v>
      </c>
      <c r="DL1079" s="201">
        <f>SUMIFS(1294:1294,$1276:$1276,DL$1049)/12*(1+Painel!$U$10)</f>
        <v>844.09787288924417</v>
      </c>
      <c r="DM1079" s="201">
        <f>SUMIFS(1294:1294,$1276:$1276,DM$1049)/12*(1+Painel!$U$10)</f>
        <v>844.09787288924417</v>
      </c>
      <c r="DN1079" s="201">
        <f>SUMIFS(1294:1294,$1276:$1276,DN$1049)/12*(1+Painel!$U$10)</f>
        <v>844.09787288924417</v>
      </c>
      <c r="DO1079" s="201">
        <f>SUMIFS(1294:1294,$1276:$1276,DO$1049)/12*(1+Painel!$U$10)</f>
        <v>844.09787288924417</v>
      </c>
      <c r="DP1079" s="201">
        <f>SUMIFS(1294:1294,$1276:$1276,DP$1049)/12*(1+Painel!$U$10)</f>
        <v>844.09787288924417</v>
      </c>
      <c r="DQ1079" s="201">
        <f>SUMIFS(1294:1294,$1276:$1276,DQ$1049)/12*(1+Painel!$U$10)</f>
        <v>844.09787288924417</v>
      </c>
      <c r="DR1079" s="201">
        <f>SUMIFS(1294:1294,$1276:$1276,DR$1049)/12*(1+Painel!$U$10)</f>
        <v>844.09787288924417</v>
      </c>
      <c r="DS1079" s="201">
        <f>SUMIFS(1294:1294,$1276:$1276,DS$1049)/12*(1+Painel!$U$10)</f>
        <v>844.09787288924417</v>
      </c>
      <c r="DT1079" s="201">
        <f>SUMIFS(1294:1294,$1276:$1276,DT$1049)/12*(1+Painel!$U$10)</f>
        <v>844.09787288924417</v>
      </c>
      <c r="DU1079" s="201">
        <f>SUMIFS(1294:1294,$1276:$1276,DU$1049)/12*(1+Painel!$U$10)</f>
        <v>531.75887846700073</v>
      </c>
      <c r="DV1079" s="201">
        <f>SUMIFS(1294:1294,$1276:$1276,DV$1049)/12*(1+Painel!$U$10)</f>
        <v>531.75887846700073</v>
      </c>
      <c r="DW1079" s="201">
        <f>SUMIFS(1294:1294,$1276:$1276,DW$1049)/12*(1+Painel!$U$10)</f>
        <v>531.75887846700073</v>
      </c>
      <c r="DX1079" s="201">
        <f>SUMIFS(1294:1294,$1276:$1276,DX$1049)/12*(1+Painel!$U$10)</f>
        <v>531.75887846700073</v>
      </c>
      <c r="DY1079" s="201">
        <f>SUMIFS(1294:1294,$1276:$1276,DY$1049)/12*(1+Painel!$U$10)</f>
        <v>531.75887846700073</v>
      </c>
      <c r="DZ1079" s="201">
        <f>SUMIFS(1294:1294,$1276:$1276,DZ$1049)/12*(1+Painel!$U$10)</f>
        <v>531.75887846700073</v>
      </c>
      <c r="EA1079" s="201">
        <f>SUMIFS(1294:1294,$1276:$1276,EA$1049)/12*(1+Painel!$U$10)</f>
        <v>531.75887846700073</v>
      </c>
      <c r="EB1079" s="201">
        <f>SUMIFS(1294:1294,$1276:$1276,EB$1049)/12*(1+Painel!$U$10)</f>
        <v>531.75887846700073</v>
      </c>
      <c r="EC1079" s="201">
        <f>SUMIFS(1294:1294,$1276:$1276,EC$1049)/12*(1+Painel!$U$10)</f>
        <v>531.75887846700073</v>
      </c>
      <c r="ED1079" s="201">
        <f>SUMIFS(1294:1294,$1276:$1276,ED$1049)/12*(1+Painel!$U$10)</f>
        <v>531.75887846700073</v>
      </c>
      <c r="EE1079" s="201">
        <f>SUMIFS(1294:1294,$1276:$1276,EE$1049)/12*(1+Painel!$U$10)</f>
        <v>531.75887846700073</v>
      </c>
      <c r="EF1079" s="201">
        <f>SUMIFS(1294:1294,$1276:$1276,EF$1049)/12*(1+Painel!$U$10)</f>
        <v>531.75887846700073</v>
      </c>
      <c r="EG1079" s="201">
        <f>SUMIFS(1294:1294,$1276:$1276,EG$1049)/12*(1+Painel!$U$10)</f>
        <v>531.75887846700073</v>
      </c>
      <c r="EH1079" s="201">
        <f>SUMIFS(1294:1294,$1276:$1276,EH$1049)/12*(1+Painel!$U$10)</f>
        <v>531.75887846700073</v>
      </c>
      <c r="EI1079" s="201">
        <f>SUMIFS(1294:1294,$1276:$1276,EI$1049)/12*(1+Painel!$U$10)</f>
        <v>531.75887846700073</v>
      </c>
      <c r="EJ1079" s="201">
        <f>SUMIFS(1294:1294,$1276:$1276,EJ$1049)/12*(1+Painel!$U$10)</f>
        <v>531.75887846700073</v>
      </c>
      <c r="EK1079" s="201">
        <f>SUMIFS(1294:1294,$1276:$1276,EK$1049)/12*(1+Painel!$U$10)</f>
        <v>531.75887846700073</v>
      </c>
      <c r="EL1079" s="201">
        <f>SUMIFS(1294:1294,$1276:$1276,EL$1049)/12*(1+Painel!$U$10)</f>
        <v>531.75887846700073</v>
      </c>
      <c r="EM1079" s="201">
        <f>SUMIFS(1294:1294,$1276:$1276,EM$1049)/12*(1+Painel!$U$10)</f>
        <v>531.75887846700073</v>
      </c>
      <c r="EN1079" s="201">
        <f>SUMIFS(1294:1294,$1276:$1276,EN$1049)/12*(1+Painel!$U$10)</f>
        <v>531.75887846700073</v>
      </c>
      <c r="EO1079" s="201">
        <f>SUMIFS(1294:1294,$1276:$1276,EO$1049)/12*(1+Painel!$U$10)</f>
        <v>531.75887846700073</v>
      </c>
      <c r="EP1079" s="201">
        <f>SUMIFS(1294:1294,$1276:$1276,EP$1049)/12*(1+Painel!$U$10)</f>
        <v>531.75887846700073</v>
      </c>
      <c r="EQ1079" s="201">
        <f>SUMIFS(1294:1294,$1276:$1276,EQ$1049)/12*(1+Painel!$U$10)</f>
        <v>531.75887846700073</v>
      </c>
      <c r="ER1079" s="201">
        <f>SUMIFS(1294:1294,$1276:$1276,ER$1049)/12*(1+Painel!$U$10)</f>
        <v>531.75887846700073</v>
      </c>
      <c r="ES1079" s="201">
        <f>SUMIFS(1294:1294,$1276:$1276,ES$1049)/12*(1+Painel!$U$10)</f>
        <v>531.75887846700073</v>
      </c>
      <c r="ET1079" s="201">
        <f>SUMIFS(1294:1294,$1276:$1276,ET$1049)/12*(1+Painel!$U$10)</f>
        <v>531.75887846700073</v>
      </c>
      <c r="EU1079" s="201">
        <f>SUMIFS(1294:1294,$1276:$1276,EU$1049)/12*(1+Painel!$U$10)</f>
        <v>531.75887846700073</v>
      </c>
      <c r="EV1079" s="201">
        <f>SUMIFS(1294:1294,$1276:$1276,EV$1049)/12*(1+Painel!$U$10)</f>
        <v>531.75887846700073</v>
      </c>
      <c r="EW1079" s="201">
        <f>SUMIFS(1294:1294,$1276:$1276,EW$1049)/12*(1+Painel!$U$10)</f>
        <v>531.75887846700073</v>
      </c>
      <c r="EX1079" s="201">
        <f>SUMIFS(1294:1294,$1276:$1276,EX$1049)/12*(1+Painel!$U$10)</f>
        <v>531.75887846700073</v>
      </c>
      <c r="EY1079" s="201">
        <f>SUMIFS(1294:1294,$1276:$1276,EY$1049)/12*(1+Painel!$U$10)</f>
        <v>531.75887846700073</v>
      </c>
      <c r="EZ1079" s="201">
        <f>SUMIFS(1294:1294,$1276:$1276,EZ$1049)/12*(1+Painel!$U$10)</f>
        <v>531.75887846700073</v>
      </c>
      <c r="FA1079" s="201">
        <f>SUMIFS(1294:1294,$1276:$1276,FA$1049)/12*(1+Painel!$U$10)</f>
        <v>531.75887846700073</v>
      </c>
      <c r="FB1079" s="201">
        <f>SUMIFS(1294:1294,$1276:$1276,FB$1049)/12*(1+Painel!$U$10)</f>
        <v>531.75887846700073</v>
      </c>
      <c r="FC1079" s="201">
        <f>SUMIFS(1294:1294,$1276:$1276,FC$1049)/12*(1+Painel!$U$10)</f>
        <v>531.75887846700073</v>
      </c>
      <c r="FD1079" s="201">
        <f>SUMIFS(1294:1294,$1276:$1276,FD$1049)/12*(1+Painel!$U$10)</f>
        <v>531.75887846700073</v>
      </c>
      <c r="FE1079" s="201">
        <f>SUMIFS(1294:1294,$1276:$1276,FE$1049)/12*(1+Painel!$U$10)</f>
        <v>531.75887846700073</v>
      </c>
      <c r="FF1079" s="201">
        <f>SUMIFS(1294:1294,$1276:$1276,FF$1049)/12*(1+Painel!$U$10)</f>
        <v>531.75887846700073</v>
      </c>
      <c r="FG1079" s="201">
        <f>SUMIFS(1294:1294,$1276:$1276,FG$1049)/12*(1+Painel!$U$10)</f>
        <v>531.75887846700073</v>
      </c>
      <c r="FH1079" s="201">
        <f>SUMIFS(1294:1294,$1276:$1276,FH$1049)/12*(1+Painel!$U$10)</f>
        <v>531.75887846700073</v>
      </c>
      <c r="FI1079" s="201">
        <f>SUMIFS(1294:1294,$1276:$1276,FI$1049)/12*(1+Painel!$U$10)</f>
        <v>531.75887846700073</v>
      </c>
      <c r="FJ1079" s="201">
        <f>SUMIFS(1294:1294,$1276:$1276,FJ$1049)/12*(1+Painel!$U$10)</f>
        <v>531.75887846700073</v>
      </c>
      <c r="FK1079" s="201">
        <f>SUMIFS(1294:1294,$1276:$1276,FK$1049)/12*(1+Painel!$U$10)</f>
        <v>531.75887846700073</v>
      </c>
      <c r="FL1079" s="201">
        <f>SUMIFS(1294:1294,$1276:$1276,FL$1049)/12*(1+Painel!$U$10)</f>
        <v>531.75887846700073</v>
      </c>
      <c r="FM1079" s="201">
        <f>SUMIFS(1294:1294,$1276:$1276,FM$1049)/12*(1+Painel!$U$10)</f>
        <v>531.75887846700073</v>
      </c>
      <c r="FN1079" s="201">
        <f>SUMIFS(1294:1294,$1276:$1276,FN$1049)/12*(1+Painel!$U$10)</f>
        <v>531.75887846700073</v>
      </c>
      <c r="FO1079" s="201">
        <f>SUMIFS(1294:1294,$1276:$1276,FO$1049)/12*(1+Painel!$U$10)</f>
        <v>531.75887846700073</v>
      </c>
      <c r="FP1079" s="201">
        <f>SUMIFS(1294:1294,$1276:$1276,FP$1049)/12*(1+Painel!$U$10)</f>
        <v>531.75887846700073</v>
      </c>
      <c r="FQ1079" s="201">
        <f>SUMIFS(1294:1294,$1276:$1276,FQ$1049)/12*(1+Painel!$U$10)</f>
        <v>531.75887846700073</v>
      </c>
      <c r="FR1079" s="201">
        <f>SUMIFS(1294:1294,$1276:$1276,FR$1049)/12*(1+Painel!$U$10)</f>
        <v>531.75887846700073</v>
      </c>
      <c r="FS1079" s="201">
        <f>SUMIFS(1294:1294,$1276:$1276,FS$1049)/12*(1+Painel!$U$10)</f>
        <v>531.75887846700073</v>
      </c>
      <c r="FT1079" s="201">
        <f>SUMIFS(1294:1294,$1276:$1276,FT$1049)/12*(1+Painel!$U$10)</f>
        <v>531.75887846700073</v>
      </c>
      <c r="FU1079" s="201">
        <f>SUMIFS(1294:1294,$1276:$1276,FU$1049)/12*(1+Painel!$U$10)</f>
        <v>531.75887846700073</v>
      </c>
      <c r="FV1079" s="201">
        <f>SUMIFS(1294:1294,$1276:$1276,FV$1049)/12*(1+Painel!$U$10)</f>
        <v>531.75887846700073</v>
      </c>
      <c r="FW1079" s="201">
        <f>SUMIFS(1294:1294,$1276:$1276,FW$1049)/12*(1+Painel!$U$10)</f>
        <v>531.75887846700073</v>
      </c>
      <c r="FX1079" s="201">
        <f>SUMIFS(1294:1294,$1276:$1276,FX$1049)/12*(1+Painel!$U$10)</f>
        <v>531.75887846700073</v>
      </c>
      <c r="FY1079" s="201">
        <f>SUMIFS(1294:1294,$1276:$1276,FY$1049)/12*(1+Painel!$U$10)</f>
        <v>531.75887846700073</v>
      </c>
      <c r="FZ1079" s="201">
        <f>SUMIFS(1294:1294,$1276:$1276,FZ$1049)/12*(1+Painel!$U$10)</f>
        <v>531.75887846700073</v>
      </c>
      <c r="GA1079" s="201">
        <f>SUMIFS(1294:1294,$1276:$1276,GA$1049)/12*(1+Painel!$U$10)</f>
        <v>531.75887846700073</v>
      </c>
      <c r="GB1079" s="201">
        <f>SUMIFS(1294:1294,$1276:$1276,GB$1049)/12*(1+Painel!$U$10)</f>
        <v>531.75887846700073</v>
      </c>
      <c r="GC1079" s="201">
        <f>SUMIFS(1294:1294,$1276:$1276,GC$1049)/12*(1+Painel!$U$10)</f>
        <v>531.75887846700073</v>
      </c>
      <c r="GD1079" s="201">
        <f>SUMIFS(1294:1294,$1276:$1276,GD$1049)/12*(1+Painel!$U$10)</f>
        <v>531.75887846700073</v>
      </c>
      <c r="GE1079" s="201">
        <f>SUMIFS(1294:1294,$1276:$1276,GE$1049)/12*(1+Painel!$U$10)</f>
        <v>531.75887846700073</v>
      </c>
      <c r="GF1079" s="201">
        <f>SUMIFS(1294:1294,$1276:$1276,GF$1049)/12*(1+Painel!$U$10)</f>
        <v>531.75887846700073</v>
      </c>
      <c r="GG1079" s="201">
        <f>SUMIFS(1294:1294,$1276:$1276,GG$1049)/12*(1+Painel!$U$10)</f>
        <v>531.75887846700073</v>
      </c>
      <c r="GH1079" s="201">
        <f>SUMIFS(1294:1294,$1276:$1276,GH$1049)/12*(1+Painel!$U$10)</f>
        <v>531.75887846700073</v>
      </c>
      <c r="GI1079" s="201">
        <f>SUMIFS(1294:1294,$1276:$1276,GI$1049)/12*(1+Painel!$U$10)</f>
        <v>531.75887846700073</v>
      </c>
      <c r="GJ1079" s="201">
        <f>SUMIFS(1294:1294,$1276:$1276,GJ$1049)/12*(1+Painel!$U$10)</f>
        <v>531.75887846700073</v>
      </c>
      <c r="GK1079" s="201">
        <f>SUMIFS(1294:1294,$1276:$1276,GK$1049)/12*(1+Painel!$U$10)</f>
        <v>531.75887846700073</v>
      </c>
      <c r="GL1079" s="201">
        <f>SUMIFS(1294:1294,$1276:$1276,GL$1049)/12*(1+Painel!$U$10)</f>
        <v>531.75887846700073</v>
      </c>
      <c r="GM1079" s="201">
        <f>SUMIFS(1294:1294,$1276:$1276,GM$1049)/12*(1+Painel!$U$10)</f>
        <v>531.75887846700073</v>
      </c>
      <c r="GN1079" s="201">
        <f>SUMIFS(1294:1294,$1276:$1276,GN$1049)/12*(1+Painel!$U$10)</f>
        <v>531.75887846700073</v>
      </c>
      <c r="GO1079" s="201">
        <f>SUMIFS(1294:1294,$1276:$1276,GO$1049)/12*(1+Painel!$U$10)</f>
        <v>531.75887846700073</v>
      </c>
      <c r="GP1079" s="201">
        <f>SUMIFS(1294:1294,$1276:$1276,GP$1049)/12*(1+Painel!$U$10)</f>
        <v>531.75887846700073</v>
      </c>
      <c r="GQ1079" s="201">
        <f>SUMIFS(1294:1294,$1276:$1276,GQ$1049)/12*(1+Painel!$U$10)</f>
        <v>531.75887846700073</v>
      </c>
      <c r="GR1079" s="201">
        <f>SUMIFS(1294:1294,$1276:$1276,GR$1049)/12*(1+Painel!$U$10)</f>
        <v>531.75887846700073</v>
      </c>
      <c r="GS1079" s="201">
        <f>SUMIFS(1294:1294,$1276:$1276,GS$1049)/12*(1+Painel!$U$10)</f>
        <v>531.75887846700073</v>
      </c>
      <c r="GT1079" s="201">
        <f>SUMIFS(1294:1294,$1276:$1276,GT$1049)/12*(1+Painel!$U$10)</f>
        <v>531.75887846700073</v>
      </c>
      <c r="GU1079" s="201">
        <f>SUMIFS(1294:1294,$1276:$1276,GU$1049)/12*(1+Painel!$U$10)</f>
        <v>531.75887846700073</v>
      </c>
      <c r="GV1079" s="201">
        <f>SUMIFS(1294:1294,$1276:$1276,GV$1049)/12*(1+Painel!$U$10)</f>
        <v>531.75887846700073</v>
      </c>
      <c r="GW1079" s="201">
        <f>SUMIFS(1294:1294,$1276:$1276,GW$1049)/12*(1+Painel!$U$10)</f>
        <v>531.75887846700073</v>
      </c>
      <c r="GX1079" s="201">
        <f>SUMIFS(1294:1294,$1276:$1276,GX$1049)/12*(1+Painel!$U$10)</f>
        <v>531.75887846700073</v>
      </c>
      <c r="GY1079" s="201">
        <f>SUMIFS(1294:1294,$1276:$1276,GY$1049)/12*(1+Painel!$U$10)</f>
        <v>531.75887846700073</v>
      </c>
      <c r="GZ1079" s="201">
        <f>SUMIFS(1294:1294,$1276:$1276,GZ$1049)/12*(1+Painel!$U$10)</f>
        <v>531.75887846700073</v>
      </c>
      <c r="HA1079" s="201">
        <f>SUMIFS(1294:1294,$1276:$1276,HA$1049)/12*(1+Painel!$U$10)</f>
        <v>531.75887846700073</v>
      </c>
      <c r="HB1079" s="201">
        <f>SUMIFS(1294:1294,$1276:$1276,HB$1049)/12*(1+Painel!$U$10)</f>
        <v>531.75887846700073</v>
      </c>
      <c r="HC1079" s="201">
        <f>SUMIFS(1294:1294,$1276:$1276,HC$1049)/12*(1+Painel!$U$10)</f>
        <v>531.75887846700073</v>
      </c>
      <c r="HD1079" s="201">
        <f>SUMIFS(1294:1294,$1276:$1276,HD$1049)/12*(1+Painel!$U$10)</f>
        <v>531.75887846700073</v>
      </c>
      <c r="HE1079" s="201">
        <f>SUMIFS(1294:1294,$1276:$1276,HE$1049)/12*(1+Painel!$U$10)</f>
        <v>531.75887846700073</v>
      </c>
      <c r="HF1079" s="201">
        <f>SUMIFS(1294:1294,$1276:$1276,HF$1049)/12*(1+Painel!$U$10)</f>
        <v>531.75887846700073</v>
      </c>
      <c r="HG1079" s="201">
        <f>SUMIFS(1294:1294,$1276:$1276,HG$1049)/12*(1+Painel!$U$10)</f>
        <v>531.75887846700073</v>
      </c>
      <c r="HH1079" s="201">
        <f>SUMIFS(1294:1294,$1276:$1276,HH$1049)/12*(1+Painel!$U$10)</f>
        <v>531.75887846700073</v>
      </c>
      <c r="HI1079" s="201">
        <f>SUMIFS(1294:1294,$1276:$1276,HI$1049)/12*(1+Painel!$U$10)</f>
        <v>531.75887846700073</v>
      </c>
      <c r="HJ1079" s="201">
        <f>SUMIFS(1294:1294,$1276:$1276,HJ$1049)/12*(1+Painel!$U$10)</f>
        <v>531.75887846700073</v>
      </c>
      <c r="HK1079" s="201">
        <f>SUMIFS(1294:1294,$1276:$1276,HK$1049)/12*(1+Painel!$U$10)</f>
        <v>531.75887846700073</v>
      </c>
      <c r="HL1079" s="201">
        <f>SUMIFS(1294:1294,$1276:$1276,HL$1049)/12*(1+Painel!$U$10)</f>
        <v>531.75887846700073</v>
      </c>
      <c r="HM1079" s="201">
        <f>SUMIFS(1294:1294,$1276:$1276,HM$1049)/12*(1+Painel!$U$10)</f>
        <v>531.75887846700073</v>
      </c>
      <c r="HN1079" s="201">
        <f>SUMIFS(1294:1294,$1276:$1276,HN$1049)/12*(1+Painel!$U$10)</f>
        <v>531.75887846700073</v>
      </c>
      <c r="HO1079" s="201">
        <f>SUMIFS(1294:1294,$1276:$1276,HO$1049)/12*(1+Painel!$U$10)</f>
        <v>531.75887846700073</v>
      </c>
      <c r="HP1079" s="201">
        <f>SUMIFS(1294:1294,$1276:$1276,HP$1049)/12*(1+Painel!$U$10)</f>
        <v>531.75887846700073</v>
      </c>
      <c r="HQ1079" s="201">
        <f>SUMIFS(1294:1294,$1276:$1276,HQ$1049)/12*(1+Painel!$U$10)</f>
        <v>531.75887846700073</v>
      </c>
      <c r="HR1079" s="201">
        <f>SUMIFS(1294:1294,$1276:$1276,HR$1049)/12*(1+Painel!$U$10)</f>
        <v>531.75887846700073</v>
      </c>
      <c r="HS1079" s="201">
        <f>SUMIFS(1294:1294,$1276:$1276,HS$1049)/12*(1+Painel!$U$10)</f>
        <v>531.75887846700073</v>
      </c>
      <c r="HT1079" s="201">
        <f>SUMIFS(1294:1294,$1276:$1276,HT$1049)/12*(1+Painel!$U$10)</f>
        <v>531.75887846700073</v>
      </c>
      <c r="HU1079" s="201">
        <f>SUMIFS(1294:1294,$1276:$1276,HU$1049)/12*(1+Painel!$U$10)</f>
        <v>531.75887846700073</v>
      </c>
      <c r="HV1079" s="201">
        <f>SUMIFS(1294:1294,$1276:$1276,HV$1049)/12*(1+Painel!$U$10)</f>
        <v>531.75887846700073</v>
      </c>
      <c r="HW1079" s="201">
        <f>SUMIFS(1294:1294,$1276:$1276,HW$1049)/12*(1+Painel!$U$10)</f>
        <v>531.75887846700073</v>
      </c>
      <c r="HX1079" s="201">
        <f>SUMIFS(1294:1294,$1276:$1276,HX$1049)/12*(1+Painel!$U$10)</f>
        <v>531.75887846700073</v>
      </c>
      <c r="HY1079" s="201">
        <f>SUMIFS(1294:1294,$1276:$1276,HY$1049)/12*(1+Painel!$U$10)</f>
        <v>531.75887846700073</v>
      </c>
      <c r="HZ1079" s="201">
        <f>SUMIFS(1294:1294,$1276:$1276,HZ$1049)/12*(1+Painel!$U$10)</f>
        <v>531.75887846700073</v>
      </c>
      <c r="IA1079" s="201">
        <f>SUMIFS(1294:1294,$1276:$1276,IA$1049)/12*(1+Painel!$U$10)</f>
        <v>531.75887846700073</v>
      </c>
      <c r="IB1079" s="201">
        <f>SUMIFS(1294:1294,$1276:$1276,IB$1049)/12*(1+Painel!$U$10)</f>
        <v>531.75887846700073</v>
      </c>
      <c r="IC1079" s="201">
        <f>SUMIFS(1294:1294,$1276:$1276,IC$1049)/12*(1+Painel!$U$10)</f>
        <v>531.75887846700073</v>
      </c>
      <c r="ID1079" s="201">
        <f>SUMIFS(1294:1294,$1276:$1276,ID$1049)/12*(1+Painel!$U$10)</f>
        <v>531.75887846700073</v>
      </c>
      <c r="IE1079" s="201">
        <f>SUMIFS(1294:1294,$1276:$1276,IE$1049)/12*(1+Painel!$U$10)</f>
        <v>531.75887846700073</v>
      </c>
      <c r="IF1079" s="201">
        <f>SUMIFS(1294:1294,$1276:$1276,IF$1049)/12*(1+Painel!$U$10)</f>
        <v>531.75887846700073</v>
      </c>
      <c r="IG1079" s="201">
        <f>SUMIFS(1294:1294,$1276:$1276,IG$1049)/12*(1+Painel!$U$10)</f>
        <v>531.75887846700073</v>
      </c>
      <c r="IH1079" s="201">
        <f>SUMIFS(1294:1294,$1276:$1276,IH$1049)/12*(1+Painel!$U$10)</f>
        <v>531.75887846700073</v>
      </c>
      <c r="II1079" s="201">
        <f>SUMIFS(1294:1294,$1276:$1276,II$1049)/12*(1+Painel!$U$10)</f>
        <v>531.75887846700073</v>
      </c>
      <c r="IJ1079" s="201">
        <f>SUMIFS(1294:1294,$1276:$1276,IJ$1049)/12*(1+Painel!$U$10)</f>
        <v>531.75887846700073</v>
      </c>
      <c r="IK1079" s="201">
        <f>SUMIFS(1294:1294,$1276:$1276,IK$1049)/12*(1+Painel!$U$10)</f>
        <v>531.75887846700073</v>
      </c>
      <c r="IL1079" s="201">
        <f>SUMIFS(1294:1294,$1276:$1276,IL$1049)/12*(1+Painel!$U$10)</f>
        <v>531.75887846700073</v>
      </c>
      <c r="IM1079" s="201">
        <f>SUMIFS(1294:1294,$1276:$1276,IM$1049)/12*(1+Painel!$U$10)</f>
        <v>531.75887846700073</v>
      </c>
      <c r="IN1079" s="201">
        <f>SUMIFS(1294:1294,$1276:$1276,IN$1049)/12*(1+Painel!$U$10)</f>
        <v>531.75887846700073</v>
      </c>
      <c r="IO1079" s="201">
        <f>SUMIFS(1294:1294,$1276:$1276,IO$1049)/12*(1+Painel!$U$10)</f>
        <v>531.75887846700073</v>
      </c>
      <c r="IP1079" s="201">
        <f>SUMIFS(1294:1294,$1276:$1276,IP$1049)/12*(1+Painel!$U$10)</f>
        <v>531.75887846700073</v>
      </c>
      <c r="IQ1079" s="201">
        <f>SUMIFS(1294:1294,$1276:$1276,IQ$1049)/12*(1+Painel!$U$10)</f>
        <v>531.75887846700073</v>
      </c>
      <c r="IR1079" s="201">
        <f>SUMIFS(1294:1294,$1276:$1276,IR$1049)/12*(1+Painel!$U$10)</f>
        <v>531.75887846700073</v>
      </c>
      <c r="IS1079" s="201">
        <f>SUMIFS(1294:1294,$1276:$1276,IS$1049)/12*(1+Painel!$U$10)</f>
        <v>531.75887846700073</v>
      </c>
      <c r="IT1079" s="201">
        <f>SUMIFS(1294:1294,$1276:$1276,IT$1049)/12*(1+Painel!$U$10)</f>
        <v>531.75887846700073</v>
      </c>
      <c r="IU1079" s="201">
        <f>SUMIFS(1294:1294,$1276:$1276,IU$1049)/12*(1+Painel!$U$10)</f>
        <v>531.75887846700073</v>
      </c>
      <c r="IV1079" s="201">
        <f>SUMIFS(1294:1294,$1276:$1276,IV$1049)/12*(1+Painel!$U$10)</f>
        <v>531.75887846700073</v>
      </c>
      <c r="IW1079" s="201">
        <f>SUMIFS(1294:1294,$1276:$1276,IW$1049)/12*(1+Painel!$U$10)</f>
        <v>531.75887846700073</v>
      </c>
      <c r="IX1079" s="201">
        <f>SUMIFS(1294:1294,$1276:$1276,IX$1049)/12*(1+Painel!$U$10)</f>
        <v>531.75887846700073</v>
      </c>
      <c r="IY1079" s="201">
        <f>SUMIFS(1294:1294,$1276:$1276,IY$1049)/12*(1+Painel!$U$10)</f>
        <v>531.75887846700073</v>
      </c>
      <c r="IZ1079" s="201">
        <f>SUMIFS(1294:1294,$1276:$1276,IZ$1049)/12*(1+Painel!$U$10)</f>
        <v>531.75887846700073</v>
      </c>
      <c r="JA1079" s="201">
        <f>SUMIFS(1294:1294,$1276:$1276,JA$1049)/12*(1+Painel!$U$10)</f>
        <v>531.75887846700073</v>
      </c>
      <c r="JB1079" s="201">
        <f>SUMIFS(1294:1294,$1276:$1276,JB$1049)/12*(1+Painel!$U$10)</f>
        <v>531.75887846700073</v>
      </c>
      <c r="JC1079" s="201">
        <f>SUMIFS(1294:1294,$1276:$1276,JC$1049)/12*(1+Painel!$U$10)</f>
        <v>531.75887846700073</v>
      </c>
      <c r="JD1079" s="201">
        <f>SUMIFS(1294:1294,$1276:$1276,JD$1049)/12*(1+Painel!$U$10)</f>
        <v>531.75887846700073</v>
      </c>
      <c r="JE1079" s="201">
        <f>SUMIFS(1294:1294,$1276:$1276,JE$1049)/12*(1+Painel!$U$10)</f>
        <v>531.75887846700073</v>
      </c>
      <c r="JF1079" s="201">
        <f>SUMIFS(1294:1294,$1276:$1276,JF$1049)/12*(1+Painel!$U$10)</f>
        <v>531.75887846700073</v>
      </c>
      <c r="JG1079" s="201">
        <f>SUMIFS(1294:1294,$1276:$1276,JG$1049)/12*(1+Painel!$U$10)</f>
        <v>531.75887846700073</v>
      </c>
      <c r="JH1079" s="201">
        <f>SUMIFS(1294:1294,$1276:$1276,JH$1049)/12*(1+Painel!$U$10)</f>
        <v>531.75887846700073</v>
      </c>
      <c r="JI1079" s="201">
        <f>SUMIFS(1294:1294,$1276:$1276,JI$1049)/12*(1+Painel!$U$10)</f>
        <v>531.75887846700073</v>
      </c>
      <c r="JJ1079" s="201">
        <f>SUMIFS(1294:1294,$1276:$1276,JJ$1049)/12*(1+Painel!$U$10)</f>
        <v>531.75887846700073</v>
      </c>
      <c r="JK1079" s="201">
        <f>SUMIFS(1294:1294,$1276:$1276,JK$1049)/12*(1+Painel!$U$10)</f>
        <v>531.75887846700073</v>
      </c>
      <c r="JL1079" s="201">
        <f>SUMIFS(1294:1294,$1276:$1276,JL$1049)/12*(1+Painel!$U$10)</f>
        <v>531.75887846700073</v>
      </c>
      <c r="JM1079" s="201">
        <f>SUMIFS(1294:1294,$1276:$1276,JM$1049)/12*(1+Painel!$U$10)</f>
        <v>531.75887846700073</v>
      </c>
      <c r="JN1079" s="201">
        <f>SUMIFS(1294:1294,$1276:$1276,JN$1049)/12*(1+Painel!$U$10)</f>
        <v>531.75887846700073</v>
      </c>
      <c r="JO1079" s="201">
        <f>SUMIFS(1294:1294,$1276:$1276,JO$1049)/12*(1+Painel!$U$10)</f>
        <v>531.75887846700073</v>
      </c>
      <c r="JP1079" s="201">
        <f>SUMIFS(1294:1294,$1276:$1276,JP$1049)/12*(1+Painel!$U$10)</f>
        <v>531.75887846700073</v>
      </c>
      <c r="JQ1079" s="201">
        <f>SUMIFS(1294:1294,$1276:$1276,JQ$1049)/12*(1+Painel!$U$10)</f>
        <v>531.75887846700073</v>
      </c>
      <c r="JR1079" s="201">
        <f>SUMIFS(1294:1294,$1276:$1276,JR$1049)/12*(1+Painel!$U$10)</f>
        <v>531.75887846700073</v>
      </c>
      <c r="JS1079" s="201">
        <f>SUMIFS(1294:1294,$1276:$1276,JS$1049)/12*(1+Painel!$U$10)</f>
        <v>531.75887846700073</v>
      </c>
      <c r="JT1079" s="201">
        <f>SUMIFS(1294:1294,$1276:$1276,JT$1049)/12*(1+Painel!$U$10)</f>
        <v>531.75887846700073</v>
      </c>
      <c r="JU1079" s="201">
        <f>SUMIFS(1294:1294,$1276:$1276,JU$1049)/12*(1+Painel!$U$10)</f>
        <v>531.75887846700073</v>
      </c>
      <c r="JV1079" s="201">
        <f>SUMIFS(1294:1294,$1276:$1276,JV$1049)/12*(1+Painel!$U$10)</f>
        <v>531.75887846700073</v>
      </c>
      <c r="JW1079" s="201">
        <f>SUMIFS(1294:1294,$1276:$1276,JW$1049)/12*(1+Painel!$U$10)</f>
        <v>531.75887846700073</v>
      </c>
      <c r="JX1079" s="201">
        <f>SUMIFS(1294:1294,$1276:$1276,JX$1049)/12*(1+Painel!$U$10)</f>
        <v>531.75887846700073</v>
      </c>
      <c r="JY1079" s="201">
        <f>SUMIFS(1294:1294,$1276:$1276,JY$1049)/12*(1+Painel!$U$10)</f>
        <v>531.75887846700073</v>
      </c>
      <c r="JZ1079" s="201">
        <f>SUMIFS(1294:1294,$1276:$1276,JZ$1049)/12*(1+Painel!$U$10)</f>
        <v>531.75887846700073</v>
      </c>
      <c r="KA1079" s="201">
        <f>SUMIFS(1294:1294,$1276:$1276,KA$1049)/12*(1+Painel!$U$10)</f>
        <v>531.75887846700073</v>
      </c>
      <c r="KB1079" s="201">
        <f>SUMIFS(1294:1294,$1276:$1276,KB$1049)/12*(1+Painel!$U$10)</f>
        <v>531.75887846700073</v>
      </c>
      <c r="KC1079" s="201">
        <f>SUMIFS(1294:1294,$1276:$1276,KC$1049)/12*(1+Painel!$U$10)</f>
        <v>531.75887846700073</v>
      </c>
      <c r="KD1079" s="201">
        <f>SUMIFS(1294:1294,$1276:$1276,KD$1049)/12*(1+Painel!$U$10)</f>
        <v>531.75887846700073</v>
      </c>
      <c r="KE1079" s="201">
        <f>SUMIFS(1294:1294,$1276:$1276,KE$1049)/12*(1+Painel!$U$10)</f>
        <v>531.75887846700073</v>
      </c>
      <c r="KF1079" s="201">
        <f>SUMIFS(1294:1294,$1276:$1276,KF$1049)/12*(1+Painel!$U$10)</f>
        <v>531.75887846700073</v>
      </c>
      <c r="KG1079" s="201">
        <f>SUMIFS(1294:1294,$1276:$1276,KG$1049)/12*(1+Painel!$U$10)</f>
        <v>531.75887846700073</v>
      </c>
      <c r="KH1079" s="201">
        <f>SUMIFS(1294:1294,$1276:$1276,KH$1049)/12*(1+Painel!$U$10)</f>
        <v>531.75887846700073</v>
      </c>
      <c r="KI1079" s="201">
        <f>SUMIFS(1294:1294,$1276:$1276,KI$1049)/12*(1+Painel!$U$10)</f>
        <v>531.75887846700073</v>
      </c>
      <c r="KJ1079" s="201">
        <f>SUMIFS(1294:1294,$1276:$1276,KJ$1049)/12*(1+Painel!$U$10)</f>
        <v>531.75887846700073</v>
      </c>
      <c r="KK1079" s="201">
        <f>SUMIFS(1294:1294,$1276:$1276,KK$1049)/12*(1+Painel!$U$10)</f>
        <v>531.75887846700073</v>
      </c>
      <c r="KL1079" s="201">
        <f>SUMIFS(1294:1294,$1276:$1276,KL$1049)/12*(1+Painel!$U$10)</f>
        <v>531.75887846700073</v>
      </c>
      <c r="KM1079" s="201">
        <f>SUMIFS(1294:1294,$1276:$1276,KM$1049)/12*(1+Painel!$U$10)</f>
        <v>531.75887846700073</v>
      </c>
      <c r="KN1079" s="201">
        <f>SUMIFS(1294:1294,$1276:$1276,KN$1049)/12*(1+Painel!$U$10)</f>
        <v>531.75887846700073</v>
      </c>
      <c r="KO1079" s="201">
        <f>SUMIFS(1294:1294,$1276:$1276,KO$1049)/12*(1+Painel!$U$10)</f>
        <v>531.75887846700073</v>
      </c>
      <c r="KP1079" s="201">
        <f>SUMIFS(1294:1294,$1276:$1276,KP$1049)/12*(1+Painel!$U$10)</f>
        <v>531.75887846700073</v>
      </c>
      <c r="KQ1079" s="201">
        <f>SUMIFS(1294:1294,$1276:$1276,KQ$1049)/12*(1+Painel!$U$10)</f>
        <v>531.75887846700073</v>
      </c>
      <c r="KR1079" s="201">
        <f>SUMIFS(1294:1294,$1276:$1276,KR$1049)/12*(1+Painel!$U$10)</f>
        <v>531.75887846700073</v>
      </c>
      <c r="KS1079" s="201">
        <f>SUMIFS(1294:1294,$1276:$1276,KS$1049)/12*(1+Painel!$U$10)</f>
        <v>531.75887846700073</v>
      </c>
      <c r="KT1079" s="201">
        <f>SUMIFS(1294:1294,$1276:$1276,KT$1049)/12*(1+Painel!$U$10)</f>
        <v>531.75887846700073</v>
      </c>
      <c r="KU1079" s="201">
        <f>SUMIFS(1294:1294,$1276:$1276,KU$1049)/12*(1+Painel!$U$10)</f>
        <v>531.75887846700073</v>
      </c>
      <c r="KV1079" s="201">
        <f>SUMIFS(1294:1294,$1276:$1276,KV$1049)/12*(1+Painel!$U$10)</f>
        <v>531.75887846700073</v>
      </c>
      <c r="KW1079" s="201">
        <f>SUMIFS(1294:1294,$1276:$1276,KW$1049)/12*(1+Painel!$U$10)</f>
        <v>531.75887846700073</v>
      </c>
      <c r="KX1079" s="201">
        <f>SUMIFS(1294:1294,$1276:$1276,KX$1049)/12*(1+Painel!$U$10)</f>
        <v>531.75887846700073</v>
      </c>
      <c r="KY1079" s="201">
        <f>SUMIFS(1294:1294,$1276:$1276,KY$1049)/12*(1+Painel!$U$10)</f>
        <v>531.75887846700073</v>
      </c>
      <c r="KZ1079" s="201">
        <f>SUMIFS(1294:1294,$1276:$1276,KZ$1049)/12*(1+Painel!$U$10)</f>
        <v>531.75887846700073</v>
      </c>
      <c r="LA1079" s="201">
        <f>SUMIFS(1294:1294,$1276:$1276,LA$1049)/12*(1+Painel!$U$10)</f>
        <v>531.75887846700073</v>
      </c>
      <c r="LB1079" s="201">
        <f>SUMIFS(1294:1294,$1276:$1276,LB$1049)/12*(1+Painel!$U$10)</f>
        <v>531.75887846700073</v>
      </c>
      <c r="LC1079" s="201">
        <f>SUMIFS(1294:1294,$1276:$1276,LC$1049)/12*(1+Painel!$U$10)</f>
        <v>531.75887846700073</v>
      </c>
      <c r="LD1079" s="201">
        <f>SUMIFS(1294:1294,$1276:$1276,LD$1049)/12*(1+Painel!$U$10)</f>
        <v>531.75887846700073</v>
      </c>
      <c r="LE1079" s="201">
        <f>SUMIFS(1294:1294,$1276:$1276,LE$1049)/12*(1+Painel!$U$10)</f>
        <v>531.75887846700073</v>
      </c>
      <c r="LF1079" s="201">
        <f>SUMIFS(1294:1294,$1276:$1276,LF$1049)/12*(1+Painel!$U$10)</f>
        <v>531.75887846700073</v>
      </c>
      <c r="LG1079" s="201">
        <f>SUMIFS(1294:1294,$1276:$1276,LG$1049)/12*(1+Painel!$U$10)</f>
        <v>531.75887846700073</v>
      </c>
      <c r="LH1079" s="201">
        <f>SUMIFS(1294:1294,$1276:$1276,LH$1049)/12*(1+Painel!$U$10)</f>
        <v>531.75887846700073</v>
      </c>
      <c r="LI1079" s="201">
        <f>SUMIFS(1294:1294,$1276:$1276,LI$1049)/12*(1+Painel!$U$10)</f>
        <v>531.75887846700073</v>
      </c>
      <c r="LJ1079" s="201">
        <f>SUMIFS(1294:1294,$1276:$1276,LJ$1049)/12*(1+Painel!$U$10)</f>
        <v>531.75887846700073</v>
      </c>
      <c r="LK1079" s="201">
        <f>SUMIFS(1294:1294,$1276:$1276,LK$1049)/12*(1+Painel!$U$10)</f>
        <v>531.75887846700073</v>
      </c>
      <c r="LL1079" s="201">
        <f>SUMIFS(1294:1294,$1276:$1276,LL$1049)/12*(1+Painel!$U$10)</f>
        <v>531.75887846700073</v>
      </c>
      <c r="LM1079" s="201">
        <f>SUMIFS(1294:1294,$1276:$1276,LM$1049)/12*(1+Painel!$U$10)</f>
        <v>531.75887846700073</v>
      </c>
      <c r="LN1079" s="201">
        <f>SUMIFS(1294:1294,$1276:$1276,LN$1049)/12*(1+Painel!$U$10)</f>
        <v>531.75887846700073</v>
      </c>
      <c r="LO1079" s="201">
        <f>SUMIFS(1294:1294,$1276:$1276,LO$1049)/12*(1+Painel!$U$10)</f>
        <v>531.75887846700073</v>
      </c>
      <c r="LP1079" s="201">
        <f>SUMIFS(1294:1294,$1276:$1276,LP$1049)/12*(1+Painel!$U$10)</f>
        <v>531.75887846700073</v>
      </c>
      <c r="LQ1079" s="201">
        <f>SUMIFS(1294:1294,$1276:$1276,LQ$1049)/12*(1+Painel!$U$10)</f>
        <v>531.75887846700073</v>
      </c>
      <c r="LR1079" s="201">
        <f>SUMIFS(1294:1294,$1276:$1276,LR$1049)/12*(1+Painel!$U$10)</f>
        <v>531.75887846700073</v>
      </c>
      <c r="LS1079" s="201">
        <f>SUMIFS(1294:1294,$1276:$1276,LS$1049)/12*(1+Painel!$U$10)</f>
        <v>531.75887846700073</v>
      </c>
      <c r="LT1079" s="201">
        <f>SUMIFS(1294:1294,$1276:$1276,LT$1049)/12*(1+Painel!$U$10)</f>
        <v>531.75887846700073</v>
      </c>
      <c r="LU1079" s="201">
        <f>SUMIFS(1294:1294,$1276:$1276,LU$1049)/12*(1+Painel!$U$10)</f>
        <v>531.75887846700073</v>
      </c>
      <c r="LV1079" s="201">
        <f>SUMIFS(1294:1294,$1276:$1276,LV$1049)/12*(1+Painel!$U$10)</f>
        <v>531.75887846700073</v>
      </c>
      <c r="LW1079" s="201">
        <f>SUMIFS(1294:1294,$1276:$1276,LW$1049)/12*(1+Painel!$U$10)</f>
        <v>531.75887846700073</v>
      </c>
      <c r="LX1079" s="201">
        <f>SUMIFS(1294:1294,$1276:$1276,LX$1049)/12*(1+Painel!$U$10)</f>
        <v>531.75887846700073</v>
      </c>
      <c r="LY1079" s="201">
        <f>SUMIFS(1294:1294,$1276:$1276,LY$1049)/12*(1+Painel!$U$10)</f>
        <v>531.75887846700073</v>
      </c>
      <c r="LZ1079" s="201">
        <f>SUMIFS(1294:1294,$1276:$1276,LZ$1049)/12*(1+Painel!$U$10)</f>
        <v>531.75887846700073</v>
      </c>
      <c r="MA1079" s="201">
        <f>SUMIFS(1294:1294,$1276:$1276,MA$1049)/12*(1+Painel!$U$10)</f>
        <v>531.75887846700073</v>
      </c>
      <c r="MB1079" s="201">
        <f>SUMIFS(1294:1294,$1276:$1276,MB$1049)/12*(1+Painel!$U$10)</f>
        <v>531.75887846700073</v>
      </c>
      <c r="MC1079" s="201">
        <f>SUMIFS(1294:1294,$1276:$1276,MC$1049)/12*(1+Painel!$U$10)</f>
        <v>531.75887846700073</v>
      </c>
      <c r="MD1079" s="201">
        <f>SUMIFS(1294:1294,$1276:$1276,MD$1049)/12*(1+Painel!$U$10)</f>
        <v>531.75887846700073</v>
      </c>
      <c r="ME1079" s="201">
        <f>SUMIFS(1294:1294,$1276:$1276,ME$1049)/12*(1+Painel!$U$10)</f>
        <v>531.75887846700073</v>
      </c>
      <c r="MF1079" s="201">
        <f>SUMIFS(1294:1294,$1276:$1276,MF$1049)/12*(1+Painel!$U$10)</f>
        <v>531.75887846700073</v>
      </c>
      <c r="MG1079" s="201">
        <f>SUMIFS(1294:1294,$1276:$1276,MG$1049)/12*(1+Painel!$U$10)</f>
        <v>531.75887846700073</v>
      </c>
      <c r="MH1079" s="201">
        <f>SUMIFS(1294:1294,$1276:$1276,MH$1049)/12*(1+Painel!$U$10)</f>
        <v>531.75887846700073</v>
      </c>
      <c r="MI1079" s="201">
        <f>SUMIFS(1294:1294,$1276:$1276,MI$1049)/12*(1+Painel!$U$10)</f>
        <v>531.75887846700073</v>
      </c>
      <c r="MJ1079" s="201">
        <f>SUMIFS(1294:1294,$1276:$1276,MJ$1049)/12*(1+Painel!$U$10)</f>
        <v>531.75887846700073</v>
      </c>
      <c r="MK1079" s="201">
        <f>SUMIFS(1294:1294,$1276:$1276,MK$1049)/12*(1+Painel!$U$10)</f>
        <v>531.75887846700073</v>
      </c>
      <c r="ML1079" s="201">
        <f>SUMIFS(1294:1294,$1276:$1276,ML$1049)/12*(1+Painel!$U$10)</f>
        <v>531.75887846700073</v>
      </c>
      <c r="MM1079" s="201">
        <f>SUMIFS(1294:1294,$1276:$1276,MM$1049)/12*(1+Painel!$U$10)</f>
        <v>531.75887846700073</v>
      </c>
      <c r="MN1079" s="201">
        <f>SUMIFS(1294:1294,$1276:$1276,MN$1049)/12*(1+Painel!$U$10)</f>
        <v>531.75887846700073</v>
      </c>
      <c r="MO1079" s="201">
        <f>SUMIFS(1294:1294,$1276:$1276,MO$1049)/12*(1+Painel!$U$10)</f>
        <v>531.75887846700073</v>
      </c>
      <c r="MP1079" s="201">
        <f>SUMIFS(1294:1294,$1276:$1276,MP$1049)/12*(1+Painel!$U$10)</f>
        <v>531.75887846700073</v>
      </c>
      <c r="MQ1079" s="201">
        <f>SUMIFS(1294:1294,$1276:$1276,MQ$1049)/12*(1+Painel!$U$10)</f>
        <v>531.75887846700073</v>
      </c>
      <c r="MR1079" s="201">
        <f>SUMIFS(1294:1294,$1276:$1276,MR$1049)/12*(1+Painel!$U$10)</f>
        <v>531.75887846700073</v>
      </c>
      <c r="MS1079" s="201">
        <f>SUMIFS(1294:1294,$1276:$1276,MS$1049)/12*(1+Painel!$U$10)</f>
        <v>531.75887846700073</v>
      </c>
      <c r="MT1079" s="201">
        <f>SUMIFS(1294:1294,$1276:$1276,MT$1049)/12*(1+Painel!$U$10)</f>
        <v>531.75887846700073</v>
      </c>
      <c r="MU1079" s="201">
        <f>SUMIFS(1294:1294,$1276:$1276,MU$1049)/12*(1+Painel!$U$10)</f>
        <v>531.75887846700073</v>
      </c>
      <c r="MV1079" s="201">
        <f>SUMIFS(1294:1294,$1276:$1276,MV$1049)/12*(1+Painel!$U$10)</f>
        <v>531.75887846700073</v>
      </c>
      <c r="MW1079" s="201">
        <f>SUMIFS(1294:1294,$1276:$1276,MW$1049)/12*(1+Painel!$U$10)</f>
        <v>531.75887846700073</v>
      </c>
      <c r="MX1079" s="201">
        <f>SUMIFS(1294:1294,$1276:$1276,MX$1049)/12*(1+Painel!$U$10)</f>
        <v>531.75887846700073</v>
      </c>
      <c r="MY1079" s="201">
        <f>SUMIFS(1294:1294,$1276:$1276,MY$1049)/12*(1+Painel!$U$10)</f>
        <v>531.75887846700073</v>
      </c>
      <c r="MZ1079" s="201">
        <f>SUMIFS(1294:1294,$1276:$1276,MZ$1049)/12*(1+Painel!$U$10)</f>
        <v>531.75887846700073</v>
      </c>
      <c r="NA1079" s="201">
        <f>SUMIFS(1294:1294,$1276:$1276,NA$1049)/12*(1+Painel!$U$10)</f>
        <v>531.75887846700073</v>
      </c>
      <c r="NB1079" s="201">
        <f>SUMIFS(1294:1294,$1276:$1276,NB$1049)/12*(1+Painel!$U$10)</f>
        <v>531.75887846700073</v>
      </c>
      <c r="NC1079" s="201">
        <f>SUMIFS(1294:1294,$1276:$1276,NC$1049)/12*(1+Painel!$U$10)</f>
        <v>531.75887846700073</v>
      </c>
      <c r="ND1079" s="201">
        <f>SUMIFS(1294:1294,$1276:$1276,ND$1049)/12*(1+Painel!$U$10)</f>
        <v>531.75887846700073</v>
      </c>
      <c r="NE1079" s="201">
        <f>SUMIFS(1294:1294,$1276:$1276,NE$1049)/12*(1+Painel!$U$10)</f>
        <v>531.75887846700073</v>
      </c>
      <c r="NF1079" s="201">
        <f>SUMIFS(1294:1294,$1276:$1276,NF$1049)/12*(1+Painel!$U$10)</f>
        <v>531.75887846700073</v>
      </c>
      <c r="NG1079" s="201">
        <f>SUMIFS(1294:1294,$1276:$1276,NG$1049)/12*(1+Painel!$U$10)</f>
        <v>531.75887846700073</v>
      </c>
      <c r="NH1079" s="201">
        <f>SUMIFS(1294:1294,$1276:$1276,NH$1049)/12*(1+Painel!$U$10)</f>
        <v>531.75887846700073</v>
      </c>
      <c r="NI1079" s="201">
        <f>SUMIFS(1294:1294,$1276:$1276,NI$1049)/12*(1+Painel!$U$10)</f>
        <v>531.75887846700073</v>
      </c>
      <c r="NJ1079" s="201">
        <f>SUMIFS(1294:1294,$1276:$1276,NJ$1049)/12*(1+Painel!$U$10)</f>
        <v>531.75887846700073</v>
      </c>
      <c r="NK1079" s="201">
        <f>SUMIFS(1294:1294,$1276:$1276,NK$1049)/12*(1+Painel!$U$10)</f>
        <v>531.75887846700073</v>
      </c>
      <c r="NL1079" s="201">
        <f>SUMIFS(1294:1294,$1276:$1276,NL$1049)/12*(1+Painel!$U$10)</f>
        <v>531.75887846700073</v>
      </c>
      <c r="NM1079" s="201">
        <f>SUMIFS(1294:1294,$1276:$1276,NM$1049)/12*(1+Painel!$U$10)</f>
        <v>531.75887846700073</v>
      </c>
      <c r="NN1079" s="201">
        <f>SUMIFS(1294:1294,$1276:$1276,NN$1049)/12*(1+Painel!$U$10)</f>
        <v>531.75887846700073</v>
      </c>
      <c r="NO1079" s="201">
        <f>SUMIFS(1294:1294,$1276:$1276,NO$1049)/12*(1+Painel!$U$10)</f>
        <v>531.75887846700073</v>
      </c>
      <c r="NP1079" s="201">
        <f>SUMIFS(1294:1294,$1276:$1276,NP$1049)/12*(1+Painel!$U$10)</f>
        <v>531.75887846700073</v>
      </c>
      <c r="NQ1079" s="201">
        <f>SUMIFS(1294:1294,$1276:$1276,NQ$1049)/12*(1+Painel!$U$10)</f>
        <v>531.75887846700073</v>
      </c>
      <c r="NR1079" s="201">
        <f>SUMIFS(1294:1294,$1276:$1276,NR$1049)/12*(1+Painel!$U$10)</f>
        <v>531.75887846700073</v>
      </c>
      <c r="NS1079" s="201">
        <f>SUMIFS(1294:1294,$1276:$1276,NS$1049)/12*(1+Painel!$U$10)</f>
        <v>531.75887846700073</v>
      </c>
      <c r="NT1079" s="201">
        <f>SUMIFS(1294:1294,$1276:$1276,NT$1049)/12*(1+Painel!$U$10)</f>
        <v>531.75887846700073</v>
      </c>
      <c r="NU1079" s="201">
        <f>SUMIFS(1294:1294,$1276:$1276,NU$1049)/12*(1+Painel!$U$10)</f>
        <v>531.75887846700073</v>
      </c>
      <c r="NV1079" s="201">
        <f>SUMIFS(1294:1294,$1276:$1276,NV$1049)/12*(1+Painel!$U$10)</f>
        <v>531.75887846700073</v>
      </c>
      <c r="NW1079" s="201">
        <f>SUMIFS(1294:1294,$1276:$1276,NW$1049)/12*(1+Painel!$U$10)</f>
        <v>531.75887846700073</v>
      </c>
      <c r="NX1079" s="201">
        <f>SUMIFS(1294:1294,$1276:$1276,NX$1049)/12*(1+Painel!$U$10)</f>
        <v>531.75887846700073</v>
      </c>
      <c r="NY1079" s="201">
        <f>SUMIFS(1294:1294,$1276:$1276,NY$1049)/12*(1+Painel!$U$10)</f>
        <v>531.75887846700073</v>
      </c>
      <c r="NZ1079" s="201">
        <f>SUMIFS(1294:1294,$1276:$1276,NZ$1049)/12*(1+Painel!$U$10)</f>
        <v>531.75887846700073</v>
      </c>
      <c r="OA1079" s="201">
        <f>SUMIFS(1294:1294,$1276:$1276,OA$1049)/12*(1+Painel!$U$10)</f>
        <v>531.75887846700073</v>
      </c>
      <c r="OB1079" s="201">
        <f>SUMIFS(1294:1294,$1276:$1276,OB$1049)/12*(1+Painel!$U$10)</f>
        <v>531.75887846700073</v>
      </c>
      <c r="OC1079" s="201">
        <f>SUMIFS(1294:1294,$1276:$1276,OC$1049)/12*(1+Painel!$U$10)</f>
        <v>531.75887846700073</v>
      </c>
      <c r="OD1079" s="201">
        <f>SUMIFS(1294:1294,$1276:$1276,OD$1049)/12*(1+Painel!$U$10)</f>
        <v>531.75887846700073</v>
      </c>
      <c r="OE1079" s="201">
        <f>SUMIFS(1294:1294,$1276:$1276,OE$1049)/12*(1+Painel!$U$10)</f>
        <v>531.75887846700073</v>
      </c>
      <c r="OF1079" s="201">
        <f>SUMIFS(1294:1294,$1276:$1276,OF$1049)/12*(1+Painel!$U$10)</f>
        <v>531.75887846700073</v>
      </c>
      <c r="OG1079" s="201">
        <f>SUMIFS(1294:1294,$1276:$1276,OG$1049)/12*(1+Painel!$U$10)</f>
        <v>531.75887846700073</v>
      </c>
      <c r="OH1079" s="201">
        <f>SUMIFS(1294:1294,$1276:$1276,OH$1049)/12*(1+Painel!$U$10)</f>
        <v>531.75887846700073</v>
      </c>
      <c r="OI1079" s="201">
        <f>SUMIFS(1294:1294,$1276:$1276,OI$1049)/12*(1+Painel!$U$10)</f>
        <v>531.75887846700073</v>
      </c>
      <c r="OJ1079" s="201">
        <f>SUMIFS(1294:1294,$1276:$1276,OJ$1049)/12*(1+Painel!$U$10)</f>
        <v>531.75887846700073</v>
      </c>
      <c r="OK1079" s="201">
        <f>SUMIFS(1294:1294,$1276:$1276,OK$1049)/12*(1+Painel!$U$10)</f>
        <v>531.75887846700073</v>
      </c>
      <c r="OL1079" s="201">
        <f>SUMIFS(1294:1294,$1276:$1276,OL$1049)/12*(1+Painel!$U$10)</f>
        <v>531.75887846700073</v>
      </c>
      <c r="OM1079" s="201">
        <f>SUMIFS(1294:1294,$1276:$1276,OM$1049)/12*(1+Painel!$U$10)</f>
        <v>531.75887846700073</v>
      </c>
      <c r="ON1079" s="201">
        <f>SUMIFS(1294:1294,$1276:$1276,ON$1049)/12*(1+Painel!$U$10)</f>
        <v>531.75887846700073</v>
      </c>
      <c r="OO1079" s="201">
        <f>SUMIFS(1294:1294,$1276:$1276,OO$1049)/12*(1+Painel!$U$10)</f>
        <v>531.75887846700073</v>
      </c>
      <c r="OP1079" s="201">
        <f>SUMIFS(1294:1294,$1276:$1276,OP$1049)/12*(1+Painel!$U$10)</f>
        <v>531.75887846700073</v>
      </c>
      <c r="OQ1079" s="201">
        <f>SUMIFS(1294:1294,$1276:$1276,OQ$1049)/12*(1+Painel!$U$10)</f>
        <v>531.75887846700073</v>
      </c>
      <c r="OR1079" s="201">
        <f>SUMIFS(1294:1294,$1276:$1276,OR$1049)/12*(1+Painel!$U$10)</f>
        <v>531.75887846700073</v>
      </c>
      <c r="OS1079" s="201">
        <f>SUMIFS(1294:1294,$1276:$1276,OS$1049)/12*(1+Painel!$U$10)</f>
        <v>531.75887846700073</v>
      </c>
      <c r="OT1079" s="201">
        <f>SUMIFS(1294:1294,$1276:$1276,OT$1049)/12*(1+Painel!$U$10)</f>
        <v>531.75887846700073</v>
      </c>
      <c r="OU1079" s="201">
        <f>SUMIFS(1294:1294,$1276:$1276,OU$1049)/12*(1+Painel!$U$10)</f>
        <v>531.75887846700073</v>
      </c>
      <c r="OV1079" s="201">
        <f>SUMIFS(1294:1294,$1276:$1276,OV$1049)/12*(1+Painel!$U$10)</f>
        <v>531.75887846700073</v>
      </c>
      <c r="OW1079" s="201">
        <f>SUMIFS(1294:1294,$1276:$1276,OW$1049)/12*(1+Painel!$U$10)</f>
        <v>531.75887846700073</v>
      </c>
      <c r="OX1079" s="201">
        <f>SUMIFS(1294:1294,$1276:$1276,OX$1049)/12*(1+Painel!$U$10)</f>
        <v>531.75887846700073</v>
      </c>
      <c r="OY1079" s="201">
        <f>SUMIFS(1294:1294,$1276:$1276,OY$1049)/12*(1+Painel!$U$10)</f>
        <v>531.75887846700073</v>
      </c>
      <c r="OZ1079" s="201">
        <f>SUMIFS(1294:1294,$1276:$1276,OZ$1049)/12*(1+Painel!$U$10)</f>
        <v>531.75887846700073</v>
      </c>
      <c r="PA1079" s="201">
        <f>SUMIFS(1294:1294,$1276:$1276,PA$1049)/12*(1+Painel!$U$10)</f>
        <v>531.75887846700073</v>
      </c>
      <c r="PB1079" s="201">
        <f>SUMIFS(1294:1294,$1276:$1276,PB$1049)/12*(1+Painel!$U$10)</f>
        <v>531.75887846700073</v>
      </c>
      <c r="PC1079" s="201">
        <f>SUMIFS(1294:1294,$1276:$1276,PC$1049)/12*(1+Painel!$U$10)</f>
        <v>531.75887846700073</v>
      </c>
      <c r="PD1079" s="201">
        <f>SUMIFS(1294:1294,$1276:$1276,PD$1049)/12*(1+Painel!$U$10)</f>
        <v>531.75887846700073</v>
      </c>
      <c r="PE1079" s="201">
        <f>SUMIFS(1294:1294,$1276:$1276,PE$1049)/12*(1+Painel!$U$10)</f>
        <v>531.75887846700073</v>
      </c>
      <c r="PF1079" s="201">
        <f>SUMIFS(1294:1294,$1276:$1276,PF$1049)/12*(1+Painel!$U$10)</f>
        <v>531.75887846700073</v>
      </c>
      <c r="PG1079" s="201">
        <f>SUMIFS(1294:1294,$1276:$1276,PG$1049)/12*(1+Painel!$U$10)</f>
        <v>531.75887846700073</v>
      </c>
      <c r="PH1079" s="201">
        <f>SUMIFS(1294:1294,$1276:$1276,PH$1049)/12*(1+Painel!$U$10)</f>
        <v>531.75887846700073</v>
      </c>
    </row>
    <row r="1080" spans="1:424" s="201" customFormat="1" ht="13.8" hidden="1" outlineLevel="4">
      <c r="A1080" s="201" t="s">
        <v>747</v>
      </c>
      <c r="B1080" s="201" t="s">
        <v>809</v>
      </c>
      <c r="C1080" s="1183" t="s">
        <v>798</v>
      </c>
      <c r="D1080" s="819">
        <f t="shared" si="4043"/>
        <v>25869.647034522481</v>
      </c>
      <c r="E1080" s="725">
        <f>SUMIFS(1295:1295,$1276:$1276,E$1049)/12*(1+Painel!$U$10)</f>
        <v>646.74117586306193</v>
      </c>
      <c r="F1080" s="725">
        <f>SUMIFS(1295:1295,$1276:$1276,F$1049)/12*(1+Painel!$U$10)</f>
        <v>646.74117586306193</v>
      </c>
      <c r="G1080" s="725">
        <f>SUMIFS(1295:1295,$1276:$1276,G$1049)/12*(1+Painel!$U$10)</f>
        <v>646.74117586306193</v>
      </c>
      <c r="H1080" s="725">
        <f>SUMIFS(1295:1295,$1276:$1276,H$1049)/12*(1+Painel!$U$10)</f>
        <v>646.74117586306193</v>
      </c>
      <c r="I1080" s="725">
        <f>SUMIFS(1295:1295,$1276:$1276,I$1049)/12*(1+Painel!$U$10)</f>
        <v>646.74117586306193</v>
      </c>
      <c r="J1080" s="725">
        <f>SUMIFS(1295:1295,$1276:$1276,J$1049)/12*(1+Painel!$U$10)</f>
        <v>646.74117586306193</v>
      </c>
      <c r="K1080" s="725">
        <f>SUMIFS(1295:1295,$1276:$1276,K$1049)/12*(1+Painel!$U$10)</f>
        <v>646.74117586306193</v>
      </c>
      <c r="L1080" s="725">
        <f>SUMIFS(1295:1295,$1276:$1276,L$1049)/12*(1+Painel!$U$10)</f>
        <v>646.74117586306193</v>
      </c>
      <c r="M1080" s="725">
        <f>SUMIFS(1295:1295,$1276:$1276,M$1049)/12*(1+Painel!$U$10)</f>
        <v>646.74117586306193</v>
      </c>
      <c r="N1080" s="725">
        <f>SUMIFS(1295:1295,$1276:$1276,N$1049)/12*(1+Painel!$U$10)</f>
        <v>646.74117586306193</v>
      </c>
      <c r="O1080" s="725">
        <f>SUMIFS(1295:1295,$1276:$1276,O$1049)/12*(1+Painel!$U$10)</f>
        <v>646.74117586306193</v>
      </c>
      <c r="P1080" s="725">
        <f>SUMIFS(1295:1295,$1276:$1276,P$1049)/12*(1+Painel!$U$10)</f>
        <v>646.74117586306193</v>
      </c>
      <c r="Q1080" s="725">
        <f>SUMIFS(1295:1295,$1276:$1276,Q$1049)/12*(1+Painel!$U$10)</f>
        <v>1509.0627436804778</v>
      </c>
      <c r="R1080" s="725">
        <f>SUMIFS(1295:1295,$1276:$1276,R$1049)/12*(1+Painel!$U$10)</f>
        <v>1509.0627436804778</v>
      </c>
      <c r="S1080" s="725">
        <f>SUMIFS(1295:1295,$1276:$1276,S$1049)/12*(1+Painel!$U$10)</f>
        <v>1509.0627436804778</v>
      </c>
      <c r="T1080" s="725">
        <f>SUMIFS(1295:1295,$1276:$1276,T$1049)/12*(1+Painel!$U$10)</f>
        <v>1509.0627436804778</v>
      </c>
      <c r="U1080" s="725">
        <f>SUMIFS(1295:1295,$1276:$1276,U$1049)/12*(1+Painel!$U$10)</f>
        <v>1509.0627436804778</v>
      </c>
      <c r="V1080" s="725">
        <f>SUMIFS(1295:1295,$1276:$1276,V$1049)/12*(1+Painel!$U$10)</f>
        <v>1509.0627436804778</v>
      </c>
      <c r="W1080" s="725">
        <f>SUMIFS(1295:1295,$1276:$1276,W$1049)/12*(1+Painel!$U$10)</f>
        <v>1509.0627436804778</v>
      </c>
      <c r="X1080" s="725">
        <f>SUMIFS(1295:1295,$1276:$1276,X$1049)/12*(1+Painel!$U$10)</f>
        <v>1509.0627436804778</v>
      </c>
      <c r="Y1080" s="725">
        <f>SUMIFS(1295:1295,$1276:$1276,Y$1049)/12*(1+Painel!$U$10)</f>
        <v>1509.0627436804778</v>
      </c>
      <c r="Z1080" s="725">
        <f>SUMIFS(1295:1295,$1276:$1276,Z$1049)/12*(1+Painel!$U$10)</f>
        <v>1509.0627436804778</v>
      </c>
      <c r="AA1080" s="725">
        <f>SUMIFS(1295:1295,$1276:$1276,AA$1049)/12*(1+Painel!$U$10)</f>
        <v>1509.0627436804778</v>
      </c>
      <c r="AB1080" s="725">
        <f>SUMIFS(1295:1295,$1276:$1276,AB$1049)/12*(1+Painel!$U$10)</f>
        <v>1509.0627436804778</v>
      </c>
      <c r="AC1080" s="725">
        <f>SUMIFS(1295:1295,$1276:$1276,AC$1049)/12*(1+Painel!$U$10)</f>
        <v>0</v>
      </c>
      <c r="AD1080" s="725">
        <f>SUMIFS(1295:1295,$1276:$1276,AD$1049)/12*(1+Painel!$U$10)</f>
        <v>0</v>
      </c>
      <c r="AE1080" s="725">
        <f>SUMIFS(1295:1295,$1276:$1276,AE$1049)/12*(1+Painel!$U$10)</f>
        <v>0</v>
      </c>
      <c r="AF1080" s="725">
        <f>SUMIFS(1295:1295,$1276:$1276,AF$1049)/12*(1+Painel!$U$10)</f>
        <v>0</v>
      </c>
      <c r="AG1080" s="725">
        <f>SUMIFS(1295:1295,$1276:$1276,AG$1049)/12*(1+Painel!$U$10)</f>
        <v>0</v>
      </c>
      <c r="AH1080" s="725">
        <f>SUMIFS(1295:1295,$1276:$1276,AH$1049)/12*(1+Painel!$U$10)</f>
        <v>0</v>
      </c>
      <c r="AI1080" s="725">
        <f>SUMIFS(1295:1295,$1276:$1276,AI$1049)/12*(1+Painel!$U$10)</f>
        <v>0</v>
      </c>
      <c r="AJ1080" s="725">
        <f>SUMIFS(1295:1295,$1276:$1276,AJ$1049)/12*(1+Painel!$U$10)</f>
        <v>0</v>
      </c>
      <c r="AK1080" s="725">
        <f>SUMIFS(1295:1295,$1276:$1276,AK$1049)/12*(1+Painel!$U$10)</f>
        <v>0</v>
      </c>
      <c r="AL1080" s="725">
        <f>SUMIFS(1295:1295,$1276:$1276,AL$1049)/12*(1+Painel!$U$10)</f>
        <v>0</v>
      </c>
      <c r="AM1080" s="725">
        <f>SUMIFS(1295:1295,$1276:$1276,AM$1049)/12*(1+Painel!$U$10)</f>
        <v>0</v>
      </c>
      <c r="AN1080" s="201">
        <f>SUMIFS(1295:1295,$1276:$1276,AN$1049)/12*(1+Painel!$U$10)</f>
        <v>0</v>
      </c>
      <c r="AO1080" s="201">
        <f>SUMIFS(1295:1295,$1276:$1276,AO$1049)/12*(1+Painel!$U$10)</f>
        <v>0</v>
      </c>
      <c r="AP1080" s="201">
        <f>SUMIFS(1295:1295,$1276:$1276,AP$1049)/12*(1+Painel!$U$10)</f>
        <v>0</v>
      </c>
      <c r="AQ1080" s="201">
        <f>SUMIFS(1295:1295,$1276:$1276,AQ$1049)/12*(1+Painel!$U$10)</f>
        <v>0</v>
      </c>
      <c r="AR1080" s="201">
        <f>SUMIFS(1295:1295,$1276:$1276,AR$1049)/12*(1+Painel!$U$10)</f>
        <v>0</v>
      </c>
      <c r="AS1080" s="201">
        <f>SUMIFS(1295:1295,$1276:$1276,AS$1049)/12*(1+Painel!$U$10)</f>
        <v>0</v>
      </c>
      <c r="AT1080" s="201">
        <f>SUMIFS(1295:1295,$1276:$1276,AT$1049)/12*(1+Painel!$U$10)</f>
        <v>0</v>
      </c>
      <c r="AU1080" s="201">
        <f>SUMIFS(1295:1295,$1276:$1276,AU$1049)/12*(1+Painel!$U$10)</f>
        <v>0</v>
      </c>
      <c r="AV1080" s="201">
        <f>SUMIFS(1295:1295,$1276:$1276,AV$1049)/12*(1+Painel!$U$10)</f>
        <v>0</v>
      </c>
      <c r="AW1080" s="201">
        <f>SUMIFS(1295:1295,$1276:$1276,AW$1049)/12*(1+Painel!$U$10)</f>
        <v>0</v>
      </c>
      <c r="AX1080" s="201">
        <f>SUMIFS(1295:1295,$1276:$1276,AX$1049)/12*(1+Painel!$U$10)</f>
        <v>0</v>
      </c>
      <c r="AY1080" s="201">
        <f>SUMIFS(1295:1295,$1276:$1276,AY$1049)/12*(1+Painel!$U$10)</f>
        <v>0</v>
      </c>
      <c r="AZ1080" s="201">
        <f>SUMIFS(1295:1295,$1276:$1276,AZ$1049)/12*(1+Painel!$U$10)</f>
        <v>0</v>
      </c>
      <c r="BA1080" s="201">
        <f>SUMIFS(1295:1295,$1276:$1276,BA$1049)/12*(1+Painel!$U$10)</f>
        <v>0</v>
      </c>
      <c r="BB1080" s="201">
        <f>SUMIFS(1295:1295,$1276:$1276,BB$1049)/12*(1+Painel!$U$10)</f>
        <v>0</v>
      </c>
      <c r="BC1080" s="201">
        <f>SUMIFS(1295:1295,$1276:$1276,BC$1049)/12*(1+Painel!$U$10)</f>
        <v>0</v>
      </c>
      <c r="BD1080" s="201">
        <f>SUMIFS(1295:1295,$1276:$1276,BD$1049)/12*(1+Painel!$U$10)</f>
        <v>0</v>
      </c>
      <c r="BE1080" s="201">
        <f>SUMIFS(1295:1295,$1276:$1276,BE$1049)/12*(1+Painel!$U$10)</f>
        <v>0</v>
      </c>
      <c r="BF1080" s="201">
        <f>SUMIFS(1295:1295,$1276:$1276,BF$1049)/12*(1+Painel!$U$10)</f>
        <v>0</v>
      </c>
      <c r="BG1080" s="201">
        <f>SUMIFS(1295:1295,$1276:$1276,BG$1049)/12*(1+Painel!$U$10)</f>
        <v>0</v>
      </c>
      <c r="BH1080" s="201">
        <f>SUMIFS(1295:1295,$1276:$1276,BH$1049)/12*(1+Painel!$U$10)</f>
        <v>0</v>
      </c>
      <c r="BI1080" s="201">
        <f>SUMIFS(1295:1295,$1276:$1276,BI$1049)/12*(1+Painel!$U$10)</f>
        <v>0</v>
      </c>
      <c r="BJ1080" s="201">
        <f>SUMIFS(1295:1295,$1276:$1276,BJ$1049)/12*(1+Painel!$U$10)</f>
        <v>0</v>
      </c>
      <c r="BK1080" s="201">
        <f>SUMIFS(1295:1295,$1276:$1276,BK$1049)/12*(1+Painel!$U$10)</f>
        <v>0</v>
      </c>
      <c r="BL1080" s="201">
        <f>SUMIFS(1295:1295,$1276:$1276,BL$1049)/12*(1+Painel!$U$10)</f>
        <v>0</v>
      </c>
      <c r="BM1080" s="201">
        <f>SUMIFS(1295:1295,$1276:$1276,BM$1049)/12*(1+Painel!$U$10)</f>
        <v>0</v>
      </c>
      <c r="BN1080" s="201">
        <f>SUMIFS(1295:1295,$1276:$1276,BN$1049)/12*(1+Painel!$U$10)</f>
        <v>0</v>
      </c>
      <c r="BO1080" s="201">
        <f>SUMIFS(1295:1295,$1276:$1276,BO$1049)/12*(1+Painel!$U$10)</f>
        <v>0</v>
      </c>
      <c r="BP1080" s="201">
        <f>SUMIFS(1295:1295,$1276:$1276,BP$1049)/12*(1+Painel!$U$10)</f>
        <v>0</v>
      </c>
      <c r="BQ1080" s="201">
        <f>SUMIFS(1295:1295,$1276:$1276,BQ$1049)/12*(1+Painel!$U$10)</f>
        <v>0</v>
      </c>
      <c r="BR1080" s="201">
        <f>SUMIFS(1295:1295,$1276:$1276,BR$1049)/12*(1+Painel!$U$10)</f>
        <v>0</v>
      </c>
      <c r="BS1080" s="201">
        <f>SUMIFS(1295:1295,$1276:$1276,BS$1049)/12*(1+Painel!$U$10)</f>
        <v>0</v>
      </c>
      <c r="BT1080" s="201">
        <f>SUMIFS(1295:1295,$1276:$1276,BT$1049)/12*(1+Painel!$U$10)</f>
        <v>0</v>
      </c>
      <c r="BU1080" s="201">
        <f>SUMIFS(1295:1295,$1276:$1276,BU$1049)/12*(1+Painel!$U$10)</f>
        <v>0</v>
      </c>
      <c r="BV1080" s="201">
        <f>SUMIFS(1295:1295,$1276:$1276,BV$1049)/12*(1+Painel!$U$10)</f>
        <v>0</v>
      </c>
      <c r="BW1080" s="201">
        <f>SUMIFS(1295:1295,$1276:$1276,BW$1049)/12*(1+Painel!$U$10)</f>
        <v>0</v>
      </c>
      <c r="BX1080" s="201">
        <f>SUMIFS(1295:1295,$1276:$1276,BX$1049)/12*(1+Painel!$U$10)</f>
        <v>0</v>
      </c>
      <c r="BY1080" s="201">
        <f>SUMIFS(1295:1295,$1276:$1276,BY$1049)/12*(1+Painel!$U$10)</f>
        <v>0</v>
      </c>
      <c r="BZ1080" s="201">
        <f>SUMIFS(1295:1295,$1276:$1276,BZ$1049)/12*(1+Painel!$U$10)</f>
        <v>0</v>
      </c>
      <c r="CA1080" s="201">
        <f>SUMIFS(1295:1295,$1276:$1276,CA$1049)/12*(1+Painel!$U$10)</f>
        <v>0</v>
      </c>
      <c r="CB1080" s="201">
        <f>SUMIFS(1295:1295,$1276:$1276,CB$1049)/12*(1+Painel!$U$10)</f>
        <v>0</v>
      </c>
      <c r="CC1080" s="201">
        <f>SUMIFS(1295:1295,$1276:$1276,CC$1049)/12*(1+Painel!$U$10)</f>
        <v>0</v>
      </c>
      <c r="CD1080" s="201">
        <f>SUMIFS(1295:1295,$1276:$1276,CD$1049)/12*(1+Painel!$U$10)</f>
        <v>0</v>
      </c>
      <c r="CE1080" s="201">
        <f>SUMIFS(1295:1295,$1276:$1276,CE$1049)/12*(1+Painel!$U$10)</f>
        <v>0</v>
      </c>
      <c r="CF1080" s="201">
        <f>SUMIFS(1295:1295,$1276:$1276,CF$1049)/12*(1+Painel!$U$10)</f>
        <v>0</v>
      </c>
      <c r="CG1080" s="201">
        <f>SUMIFS(1295:1295,$1276:$1276,CG$1049)/12*(1+Painel!$U$10)</f>
        <v>0</v>
      </c>
      <c r="CH1080" s="201">
        <f>SUMIFS(1295:1295,$1276:$1276,CH$1049)/12*(1+Painel!$U$10)</f>
        <v>0</v>
      </c>
      <c r="CI1080" s="201">
        <f>SUMIFS(1295:1295,$1276:$1276,CI$1049)/12*(1+Painel!$U$10)</f>
        <v>0</v>
      </c>
      <c r="CJ1080" s="201">
        <f>SUMIFS(1295:1295,$1276:$1276,CJ$1049)/12*(1+Painel!$U$10)</f>
        <v>0</v>
      </c>
      <c r="CK1080" s="201">
        <f>SUMIFS(1295:1295,$1276:$1276,CK$1049)/12*(1+Painel!$U$10)</f>
        <v>0</v>
      </c>
      <c r="CL1080" s="201">
        <f>SUMIFS(1295:1295,$1276:$1276,CL$1049)/12*(1+Painel!$U$10)</f>
        <v>0</v>
      </c>
      <c r="CM1080" s="201">
        <f>SUMIFS(1295:1295,$1276:$1276,CM$1049)/12*(1+Painel!$U$10)</f>
        <v>0</v>
      </c>
      <c r="CN1080" s="201">
        <f>SUMIFS(1295:1295,$1276:$1276,CN$1049)/12*(1+Painel!$U$10)</f>
        <v>0</v>
      </c>
      <c r="CO1080" s="201">
        <f>SUMIFS(1295:1295,$1276:$1276,CO$1049)/12*(1+Painel!$U$10)</f>
        <v>0</v>
      </c>
      <c r="CP1080" s="201">
        <f>SUMIFS(1295:1295,$1276:$1276,CP$1049)/12*(1+Painel!$U$10)</f>
        <v>0</v>
      </c>
      <c r="CQ1080" s="201">
        <f>SUMIFS(1295:1295,$1276:$1276,CQ$1049)/12*(1+Painel!$U$10)</f>
        <v>0</v>
      </c>
      <c r="CR1080" s="201">
        <f>SUMIFS(1295:1295,$1276:$1276,CR$1049)/12*(1+Painel!$U$10)</f>
        <v>0</v>
      </c>
      <c r="CS1080" s="201">
        <f>SUMIFS(1295:1295,$1276:$1276,CS$1049)/12*(1+Painel!$U$10)</f>
        <v>0</v>
      </c>
      <c r="CT1080" s="201">
        <f>SUMIFS(1295:1295,$1276:$1276,CT$1049)/12*(1+Painel!$U$10)</f>
        <v>0</v>
      </c>
      <c r="CU1080" s="201">
        <f>SUMIFS(1295:1295,$1276:$1276,CU$1049)/12*(1+Painel!$U$10)</f>
        <v>0</v>
      </c>
      <c r="CV1080" s="201">
        <f>SUMIFS(1295:1295,$1276:$1276,CV$1049)/12*(1+Painel!$U$10)</f>
        <v>0</v>
      </c>
      <c r="CW1080" s="201">
        <f>SUMIFS(1295:1295,$1276:$1276,CW$1049)/12*(1+Painel!$U$10)</f>
        <v>0</v>
      </c>
      <c r="CX1080" s="201">
        <f>SUMIFS(1295:1295,$1276:$1276,CX$1049)/12*(1+Painel!$U$10)</f>
        <v>0</v>
      </c>
      <c r="CY1080" s="201">
        <f>SUMIFS(1295:1295,$1276:$1276,CY$1049)/12*(1+Painel!$U$10)</f>
        <v>0</v>
      </c>
      <c r="CZ1080" s="201">
        <f>SUMIFS(1295:1295,$1276:$1276,CZ$1049)/12*(1+Painel!$U$10)</f>
        <v>0</v>
      </c>
      <c r="DA1080" s="201">
        <f>SUMIFS(1295:1295,$1276:$1276,DA$1049)/12*(1+Painel!$U$10)</f>
        <v>0</v>
      </c>
      <c r="DB1080" s="201">
        <f>SUMIFS(1295:1295,$1276:$1276,DB$1049)/12*(1+Painel!$U$10)</f>
        <v>0</v>
      </c>
      <c r="DC1080" s="201">
        <f>SUMIFS(1295:1295,$1276:$1276,DC$1049)/12*(1+Painel!$U$10)</f>
        <v>0</v>
      </c>
      <c r="DD1080" s="201">
        <f>SUMIFS(1295:1295,$1276:$1276,DD$1049)/12*(1+Painel!$U$10)</f>
        <v>0</v>
      </c>
      <c r="DE1080" s="201">
        <f>SUMIFS(1295:1295,$1276:$1276,DE$1049)/12*(1+Painel!$U$10)</f>
        <v>0</v>
      </c>
      <c r="DF1080" s="201">
        <f>SUMIFS(1295:1295,$1276:$1276,DF$1049)/12*(1+Painel!$U$10)</f>
        <v>0</v>
      </c>
      <c r="DG1080" s="201">
        <f>SUMIFS(1295:1295,$1276:$1276,DG$1049)/12*(1+Painel!$U$10)</f>
        <v>0</v>
      </c>
      <c r="DH1080" s="201">
        <f>SUMIFS(1295:1295,$1276:$1276,DH$1049)/12*(1+Painel!$U$10)</f>
        <v>0</v>
      </c>
      <c r="DI1080" s="201">
        <f>SUMIFS(1295:1295,$1276:$1276,DI$1049)/12*(1+Painel!$U$10)</f>
        <v>0</v>
      </c>
      <c r="DJ1080" s="201">
        <f>SUMIFS(1295:1295,$1276:$1276,DJ$1049)/12*(1+Painel!$U$10)</f>
        <v>0</v>
      </c>
      <c r="DK1080" s="201">
        <f>SUMIFS(1295:1295,$1276:$1276,DK$1049)/12*(1+Painel!$U$10)</f>
        <v>0</v>
      </c>
      <c r="DL1080" s="201">
        <f>SUMIFS(1295:1295,$1276:$1276,DL$1049)/12*(1+Painel!$U$10)</f>
        <v>0</v>
      </c>
      <c r="DM1080" s="201">
        <f>SUMIFS(1295:1295,$1276:$1276,DM$1049)/12*(1+Painel!$U$10)</f>
        <v>0</v>
      </c>
      <c r="DN1080" s="201">
        <f>SUMIFS(1295:1295,$1276:$1276,DN$1049)/12*(1+Painel!$U$10)</f>
        <v>0</v>
      </c>
      <c r="DO1080" s="201">
        <f>SUMIFS(1295:1295,$1276:$1276,DO$1049)/12*(1+Painel!$U$10)</f>
        <v>0</v>
      </c>
      <c r="DP1080" s="201">
        <f>SUMIFS(1295:1295,$1276:$1276,DP$1049)/12*(1+Painel!$U$10)</f>
        <v>0</v>
      </c>
      <c r="DQ1080" s="201">
        <f>SUMIFS(1295:1295,$1276:$1276,DQ$1049)/12*(1+Painel!$U$10)</f>
        <v>0</v>
      </c>
      <c r="DR1080" s="201">
        <f>SUMIFS(1295:1295,$1276:$1276,DR$1049)/12*(1+Painel!$U$10)</f>
        <v>0</v>
      </c>
      <c r="DS1080" s="201">
        <f>SUMIFS(1295:1295,$1276:$1276,DS$1049)/12*(1+Painel!$U$10)</f>
        <v>0</v>
      </c>
      <c r="DT1080" s="201">
        <f>SUMIFS(1295:1295,$1276:$1276,DT$1049)/12*(1+Painel!$U$10)</f>
        <v>0</v>
      </c>
      <c r="DU1080" s="201">
        <f>SUMIFS(1295:1295,$1276:$1276,DU$1049)/12*(1+Painel!$U$10)</f>
        <v>0</v>
      </c>
      <c r="DV1080" s="201">
        <f>SUMIFS(1295:1295,$1276:$1276,DV$1049)/12*(1+Painel!$U$10)</f>
        <v>0</v>
      </c>
      <c r="DW1080" s="201">
        <f>SUMIFS(1295:1295,$1276:$1276,DW$1049)/12*(1+Painel!$U$10)</f>
        <v>0</v>
      </c>
      <c r="DX1080" s="201">
        <f>SUMIFS(1295:1295,$1276:$1276,DX$1049)/12*(1+Painel!$U$10)</f>
        <v>0</v>
      </c>
      <c r="DY1080" s="201">
        <f>SUMIFS(1295:1295,$1276:$1276,DY$1049)/12*(1+Painel!$U$10)</f>
        <v>0</v>
      </c>
      <c r="DZ1080" s="201">
        <f>SUMIFS(1295:1295,$1276:$1276,DZ$1049)/12*(1+Painel!$U$10)</f>
        <v>0</v>
      </c>
      <c r="EA1080" s="201">
        <f>SUMIFS(1295:1295,$1276:$1276,EA$1049)/12*(1+Painel!$U$10)</f>
        <v>0</v>
      </c>
      <c r="EB1080" s="201">
        <f>SUMIFS(1295:1295,$1276:$1276,EB$1049)/12*(1+Painel!$U$10)</f>
        <v>0</v>
      </c>
      <c r="EC1080" s="201">
        <f>SUMIFS(1295:1295,$1276:$1276,EC$1049)/12*(1+Painel!$U$10)</f>
        <v>0</v>
      </c>
      <c r="ED1080" s="201">
        <f>SUMIFS(1295:1295,$1276:$1276,ED$1049)/12*(1+Painel!$U$10)</f>
        <v>0</v>
      </c>
      <c r="EE1080" s="201">
        <f>SUMIFS(1295:1295,$1276:$1276,EE$1049)/12*(1+Painel!$U$10)</f>
        <v>0</v>
      </c>
      <c r="EF1080" s="201">
        <f>SUMIFS(1295:1295,$1276:$1276,EF$1049)/12*(1+Painel!$U$10)</f>
        <v>0</v>
      </c>
      <c r="EG1080" s="201">
        <f>SUMIFS(1295:1295,$1276:$1276,EG$1049)/12*(1+Painel!$U$10)</f>
        <v>0</v>
      </c>
      <c r="EH1080" s="201">
        <f>SUMIFS(1295:1295,$1276:$1276,EH$1049)/12*(1+Painel!$U$10)</f>
        <v>0</v>
      </c>
      <c r="EI1080" s="201">
        <f>SUMIFS(1295:1295,$1276:$1276,EI$1049)/12*(1+Painel!$U$10)</f>
        <v>0</v>
      </c>
      <c r="EJ1080" s="201">
        <f>SUMIFS(1295:1295,$1276:$1276,EJ$1049)/12*(1+Painel!$U$10)</f>
        <v>0</v>
      </c>
      <c r="EK1080" s="201">
        <f>SUMIFS(1295:1295,$1276:$1276,EK$1049)/12*(1+Painel!$U$10)</f>
        <v>0</v>
      </c>
      <c r="EL1080" s="201">
        <f>SUMIFS(1295:1295,$1276:$1276,EL$1049)/12*(1+Painel!$U$10)</f>
        <v>0</v>
      </c>
      <c r="EM1080" s="201">
        <f>SUMIFS(1295:1295,$1276:$1276,EM$1049)/12*(1+Painel!$U$10)</f>
        <v>0</v>
      </c>
      <c r="EN1080" s="201">
        <f>SUMIFS(1295:1295,$1276:$1276,EN$1049)/12*(1+Painel!$U$10)</f>
        <v>0</v>
      </c>
      <c r="EO1080" s="201">
        <f>SUMIFS(1295:1295,$1276:$1276,EO$1049)/12*(1+Painel!$U$10)</f>
        <v>0</v>
      </c>
      <c r="EP1080" s="201">
        <f>SUMIFS(1295:1295,$1276:$1276,EP$1049)/12*(1+Painel!$U$10)</f>
        <v>0</v>
      </c>
      <c r="EQ1080" s="201">
        <f>SUMIFS(1295:1295,$1276:$1276,EQ$1049)/12*(1+Painel!$U$10)</f>
        <v>0</v>
      </c>
      <c r="ER1080" s="201">
        <f>SUMIFS(1295:1295,$1276:$1276,ER$1049)/12*(1+Painel!$U$10)</f>
        <v>0</v>
      </c>
      <c r="ES1080" s="201">
        <f>SUMIFS(1295:1295,$1276:$1276,ES$1049)/12*(1+Painel!$U$10)</f>
        <v>0</v>
      </c>
      <c r="ET1080" s="201">
        <f>SUMIFS(1295:1295,$1276:$1276,ET$1049)/12*(1+Painel!$U$10)</f>
        <v>0</v>
      </c>
      <c r="EU1080" s="201">
        <f>SUMIFS(1295:1295,$1276:$1276,EU$1049)/12*(1+Painel!$U$10)</f>
        <v>0</v>
      </c>
      <c r="EV1080" s="201">
        <f>SUMIFS(1295:1295,$1276:$1276,EV$1049)/12*(1+Painel!$U$10)</f>
        <v>0</v>
      </c>
      <c r="EW1080" s="201">
        <f>SUMIFS(1295:1295,$1276:$1276,EW$1049)/12*(1+Painel!$U$10)</f>
        <v>0</v>
      </c>
      <c r="EX1080" s="201">
        <f>SUMIFS(1295:1295,$1276:$1276,EX$1049)/12*(1+Painel!$U$10)</f>
        <v>0</v>
      </c>
      <c r="EY1080" s="201">
        <f>SUMIFS(1295:1295,$1276:$1276,EY$1049)/12*(1+Painel!$U$10)</f>
        <v>0</v>
      </c>
      <c r="EZ1080" s="201">
        <f>SUMIFS(1295:1295,$1276:$1276,EZ$1049)/12*(1+Painel!$U$10)</f>
        <v>0</v>
      </c>
      <c r="FA1080" s="201">
        <f>SUMIFS(1295:1295,$1276:$1276,FA$1049)/12*(1+Painel!$U$10)</f>
        <v>0</v>
      </c>
      <c r="FB1080" s="201">
        <f>SUMIFS(1295:1295,$1276:$1276,FB$1049)/12*(1+Painel!$U$10)</f>
        <v>0</v>
      </c>
      <c r="FC1080" s="201">
        <f>SUMIFS(1295:1295,$1276:$1276,FC$1049)/12*(1+Painel!$U$10)</f>
        <v>0</v>
      </c>
      <c r="FD1080" s="201">
        <f>SUMIFS(1295:1295,$1276:$1276,FD$1049)/12*(1+Painel!$U$10)</f>
        <v>0</v>
      </c>
      <c r="FE1080" s="201">
        <f>SUMIFS(1295:1295,$1276:$1276,FE$1049)/12*(1+Painel!$U$10)</f>
        <v>0</v>
      </c>
      <c r="FF1080" s="201">
        <f>SUMIFS(1295:1295,$1276:$1276,FF$1049)/12*(1+Painel!$U$10)</f>
        <v>0</v>
      </c>
      <c r="FG1080" s="201">
        <f>SUMIFS(1295:1295,$1276:$1276,FG$1049)/12*(1+Painel!$U$10)</f>
        <v>0</v>
      </c>
      <c r="FH1080" s="201">
        <f>SUMIFS(1295:1295,$1276:$1276,FH$1049)/12*(1+Painel!$U$10)</f>
        <v>0</v>
      </c>
      <c r="FI1080" s="201">
        <f>SUMIFS(1295:1295,$1276:$1276,FI$1049)/12*(1+Painel!$U$10)</f>
        <v>0</v>
      </c>
      <c r="FJ1080" s="201">
        <f>SUMIFS(1295:1295,$1276:$1276,FJ$1049)/12*(1+Painel!$U$10)</f>
        <v>0</v>
      </c>
      <c r="FK1080" s="201">
        <f>SUMIFS(1295:1295,$1276:$1276,FK$1049)/12*(1+Painel!$U$10)</f>
        <v>0</v>
      </c>
      <c r="FL1080" s="201">
        <f>SUMIFS(1295:1295,$1276:$1276,FL$1049)/12*(1+Painel!$U$10)</f>
        <v>0</v>
      </c>
      <c r="FM1080" s="201">
        <f>SUMIFS(1295:1295,$1276:$1276,FM$1049)/12*(1+Painel!$U$10)</f>
        <v>0</v>
      </c>
      <c r="FN1080" s="201">
        <f>SUMIFS(1295:1295,$1276:$1276,FN$1049)/12*(1+Painel!$U$10)</f>
        <v>0</v>
      </c>
      <c r="FO1080" s="201">
        <f>SUMIFS(1295:1295,$1276:$1276,FO$1049)/12*(1+Painel!$U$10)</f>
        <v>0</v>
      </c>
      <c r="FP1080" s="201">
        <f>SUMIFS(1295:1295,$1276:$1276,FP$1049)/12*(1+Painel!$U$10)</f>
        <v>0</v>
      </c>
      <c r="FQ1080" s="201">
        <f>SUMIFS(1295:1295,$1276:$1276,FQ$1049)/12*(1+Painel!$U$10)</f>
        <v>0</v>
      </c>
      <c r="FR1080" s="201">
        <f>SUMIFS(1295:1295,$1276:$1276,FR$1049)/12*(1+Painel!$U$10)</f>
        <v>0</v>
      </c>
      <c r="FS1080" s="201">
        <f>SUMIFS(1295:1295,$1276:$1276,FS$1049)/12*(1+Painel!$U$10)</f>
        <v>0</v>
      </c>
      <c r="FT1080" s="201">
        <f>SUMIFS(1295:1295,$1276:$1276,FT$1049)/12*(1+Painel!$U$10)</f>
        <v>0</v>
      </c>
      <c r="FU1080" s="201">
        <f>SUMIFS(1295:1295,$1276:$1276,FU$1049)/12*(1+Painel!$U$10)</f>
        <v>0</v>
      </c>
      <c r="FV1080" s="201">
        <f>SUMIFS(1295:1295,$1276:$1276,FV$1049)/12*(1+Painel!$U$10)</f>
        <v>0</v>
      </c>
      <c r="FW1080" s="201">
        <f>SUMIFS(1295:1295,$1276:$1276,FW$1049)/12*(1+Painel!$U$10)</f>
        <v>0</v>
      </c>
      <c r="FX1080" s="201">
        <f>SUMIFS(1295:1295,$1276:$1276,FX$1049)/12*(1+Painel!$U$10)</f>
        <v>0</v>
      </c>
      <c r="FY1080" s="201">
        <f>SUMIFS(1295:1295,$1276:$1276,FY$1049)/12*(1+Painel!$U$10)</f>
        <v>0</v>
      </c>
      <c r="FZ1080" s="201">
        <f>SUMIFS(1295:1295,$1276:$1276,FZ$1049)/12*(1+Painel!$U$10)</f>
        <v>0</v>
      </c>
      <c r="GA1080" s="201">
        <f>SUMIFS(1295:1295,$1276:$1276,GA$1049)/12*(1+Painel!$U$10)</f>
        <v>0</v>
      </c>
      <c r="GB1080" s="201">
        <f>SUMIFS(1295:1295,$1276:$1276,GB$1049)/12*(1+Painel!$U$10)</f>
        <v>0</v>
      </c>
      <c r="GC1080" s="201">
        <f>SUMIFS(1295:1295,$1276:$1276,GC$1049)/12*(1+Painel!$U$10)</f>
        <v>0</v>
      </c>
      <c r="GD1080" s="201">
        <f>SUMIFS(1295:1295,$1276:$1276,GD$1049)/12*(1+Painel!$U$10)</f>
        <v>0</v>
      </c>
      <c r="GE1080" s="201">
        <f>SUMIFS(1295:1295,$1276:$1276,GE$1049)/12*(1+Painel!$U$10)</f>
        <v>0</v>
      </c>
      <c r="GF1080" s="201">
        <f>SUMIFS(1295:1295,$1276:$1276,GF$1049)/12*(1+Painel!$U$10)</f>
        <v>0</v>
      </c>
      <c r="GG1080" s="201">
        <f>SUMIFS(1295:1295,$1276:$1276,GG$1049)/12*(1+Painel!$U$10)</f>
        <v>0</v>
      </c>
      <c r="GH1080" s="201">
        <f>SUMIFS(1295:1295,$1276:$1276,GH$1049)/12*(1+Painel!$U$10)</f>
        <v>0</v>
      </c>
      <c r="GI1080" s="201">
        <f>SUMIFS(1295:1295,$1276:$1276,GI$1049)/12*(1+Painel!$U$10)</f>
        <v>0</v>
      </c>
      <c r="GJ1080" s="201">
        <f>SUMIFS(1295:1295,$1276:$1276,GJ$1049)/12*(1+Painel!$U$10)</f>
        <v>0</v>
      </c>
      <c r="GK1080" s="201">
        <f>SUMIFS(1295:1295,$1276:$1276,GK$1049)/12*(1+Painel!$U$10)</f>
        <v>0</v>
      </c>
      <c r="GL1080" s="201">
        <f>SUMIFS(1295:1295,$1276:$1276,GL$1049)/12*(1+Painel!$U$10)</f>
        <v>0</v>
      </c>
      <c r="GM1080" s="201">
        <f>SUMIFS(1295:1295,$1276:$1276,GM$1049)/12*(1+Painel!$U$10)</f>
        <v>0</v>
      </c>
      <c r="GN1080" s="201">
        <f>SUMIFS(1295:1295,$1276:$1276,GN$1049)/12*(1+Painel!$U$10)</f>
        <v>0</v>
      </c>
      <c r="GO1080" s="201">
        <f>SUMIFS(1295:1295,$1276:$1276,GO$1049)/12*(1+Painel!$U$10)</f>
        <v>0</v>
      </c>
      <c r="GP1080" s="201">
        <f>SUMIFS(1295:1295,$1276:$1276,GP$1049)/12*(1+Painel!$U$10)</f>
        <v>0</v>
      </c>
      <c r="GQ1080" s="201">
        <f>SUMIFS(1295:1295,$1276:$1276,GQ$1049)/12*(1+Painel!$U$10)</f>
        <v>0</v>
      </c>
      <c r="GR1080" s="201">
        <f>SUMIFS(1295:1295,$1276:$1276,GR$1049)/12*(1+Painel!$U$10)</f>
        <v>0</v>
      </c>
      <c r="GS1080" s="201">
        <f>SUMIFS(1295:1295,$1276:$1276,GS$1049)/12*(1+Painel!$U$10)</f>
        <v>0</v>
      </c>
      <c r="GT1080" s="201">
        <f>SUMIFS(1295:1295,$1276:$1276,GT$1049)/12*(1+Painel!$U$10)</f>
        <v>0</v>
      </c>
      <c r="GU1080" s="201">
        <f>SUMIFS(1295:1295,$1276:$1276,GU$1049)/12*(1+Painel!$U$10)</f>
        <v>0</v>
      </c>
      <c r="GV1080" s="201">
        <f>SUMIFS(1295:1295,$1276:$1276,GV$1049)/12*(1+Painel!$U$10)</f>
        <v>0</v>
      </c>
      <c r="GW1080" s="201">
        <f>SUMIFS(1295:1295,$1276:$1276,GW$1049)/12*(1+Painel!$U$10)</f>
        <v>0</v>
      </c>
      <c r="GX1080" s="201">
        <f>SUMIFS(1295:1295,$1276:$1276,GX$1049)/12*(1+Painel!$U$10)</f>
        <v>0</v>
      </c>
      <c r="GY1080" s="201">
        <f>SUMIFS(1295:1295,$1276:$1276,GY$1049)/12*(1+Painel!$U$10)</f>
        <v>0</v>
      </c>
      <c r="GZ1080" s="201">
        <f>SUMIFS(1295:1295,$1276:$1276,GZ$1049)/12*(1+Painel!$U$10)</f>
        <v>0</v>
      </c>
      <c r="HA1080" s="201">
        <f>SUMIFS(1295:1295,$1276:$1276,HA$1049)/12*(1+Painel!$U$10)</f>
        <v>0</v>
      </c>
      <c r="HB1080" s="201">
        <f>SUMIFS(1295:1295,$1276:$1276,HB$1049)/12*(1+Painel!$U$10)</f>
        <v>0</v>
      </c>
      <c r="HC1080" s="201">
        <f>SUMIFS(1295:1295,$1276:$1276,HC$1049)/12*(1+Painel!$U$10)</f>
        <v>0</v>
      </c>
      <c r="HD1080" s="201">
        <f>SUMIFS(1295:1295,$1276:$1276,HD$1049)/12*(1+Painel!$U$10)</f>
        <v>0</v>
      </c>
      <c r="HE1080" s="201">
        <f>SUMIFS(1295:1295,$1276:$1276,HE$1049)/12*(1+Painel!$U$10)</f>
        <v>0</v>
      </c>
      <c r="HF1080" s="201">
        <f>SUMIFS(1295:1295,$1276:$1276,HF$1049)/12*(1+Painel!$U$10)</f>
        <v>0</v>
      </c>
      <c r="HG1080" s="201">
        <f>SUMIFS(1295:1295,$1276:$1276,HG$1049)/12*(1+Painel!$U$10)</f>
        <v>0</v>
      </c>
      <c r="HH1080" s="201">
        <f>SUMIFS(1295:1295,$1276:$1276,HH$1049)/12*(1+Painel!$U$10)</f>
        <v>0</v>
      </c>
      <c r="HI1080" s="201">
        <f>SUMIFS(1295:1295,$1276:$1276,HI$1049)/12*(1+Painel!$U$10)</f>
        <v>0</v>
      </c>
      <c r="HJ1080" s="201">
        <f>SUMIFS(1295:1295,$1276:$1276,HJ$1049)/12*(1+Painel!$U$10)</f>
        <v>0</v>
      </c>
      <c r="HK1080" s="201">
        <f>SUMIFS(1295:1295,$1276:$1276,HK$1049)/12*(1+Painel!$U$10)</f>
        <v>0</v>
      </c>
      <c r="HL1080" s="201">
        <f>SUMIFS(1295:1295,$1276:$1276,HL$1049)/12*(1+Painel!$U$10)</f>
        <v>0</v>
      </c>
      <c r="HM1080" s="201">
        <f>SUMIFS(1295:1295,$1276:$1276,HM$1049)/12*(1+Painel!$U$10)</f>
        <v>0</v>
      </c>
      <c r="HN1080" s="201">
        <f>SUMIFS(1295:1295,$1276:$1276,HN$1049)/12*(1+Painel!$U$10)</f>
        <v>0</v>
      </c>
      <c r="HO1080" s="201">
        <f>SUMIFS(1295:1295,$1276:$1276,HO$1049)/12*(1+Painel!$U$10)</f>
        <v>0</v>
      </c>
      <c r="HP1080" s="201">
        <f>SUMIFS(1295:1295,$1276:$1276,HP$1049)/12*(1+Painel!$U$10)</f>
        <v>0</v>
      </c>
      <c r="HQ1080" s="201">
        <f>SUMIFS(1295:1295,$1276:$1276,HQ$1049)/12*(1+Painel!$U$10)</f>
        <v>0</v>
      </c>
      <c r="HR1080" s="201">
        <f>SUMIFS(1295:1295,$1276:$1276,HR$1049)/12*(1+Painel!$U$10)</f>
        <v>0</v>
      </c>
      <c r="HS1080" s="201">
        <f>SUMIFS(1295:1295,$1276:$1276,HS$1049)/12*(1+Painel!$U$10)</f>
        <v>0</v>
      </c>
      <c r="HT1080" s="201">
        <f>SUMIFS(1295:1295,$1276:$1276,HT$1049)/12*(1+Painel!$U$10)</f>
        <v>0</v>
      </c>
      <c r="HU1080" s="201">
        <f>SUMIFS(1295:1295,$1276:$1276,HU$1049)/12*(1+Painel!$U$10)</f>
        <v>0</v>
      </c>
      <c r="HV1080" s="201">
        <f>SUMIFS(1295:1295,$1276:$1276,HV$1049)/12*(1+Painel!$U$10)</f>
        <v>0</v>
      </c>
      <c r="HW1080" s="201">
        <f>SUMIFS(1295:1295,$1276:$1276,HW$1049)/12*(1+Painel!$U$10)</f>
        <v>0</v>
      </c>
      <c r="HX1080" s="201">
        <f>SUMIFS(1295:1295,$1276:$1276,HX$1049)/12*(1+Painel!$U$10)</f>
        <v>0</v>
      </c>
      <c r="HY1080" s="201">
        <f>SUMIFS(1295:1295,$1276:$1276,HY$1049)/12*(1+Painel!$U$10)</f>
        <v>0</v>
      </c>
      <c r="HZ1080" s="201">
        <f>SUMIFS(1295:1295,$1276:$1276,HZ$1049)/12*(1+Painel!$U$10)</f>
        <v>0</v>
      </c>
      <c r="IA1080" s="201">
        <f>SUMIFS(1295:1295,$1276:$1276,IA$1049)/12*(1+Painel!$U$10)</f>
        <v>0</v>
      </c>
      <c r="IB1080" s="201">
        <f>SUMIFS(1295:1295,$1276:$1276,IB$1049)/12*(1+Painel!$U$10)</f>
        <v>0</v>
      </c>
      <c r="IC1080" s="201">
        <f>SUMIFS(1295:1295,$1276:$1276,IC$1049)/12*(1+Painel!$U$10)</f>
        <v>0</v>
      </c>
      <c r="ID1080" s="201">
        <f>SUMIFS(1295:1295,$1276:$1276,ID$1049)/12*(1+Painel!$U$10)</f>
        <v>0</v>
      </c>
      <c r="IE1080" s="201">
        <f>SUMIFS(1295:1295,$1276:$1276,IE$1049)/12*(1+Painel!$U$10)</f>
        <v>0</v>
      </c>
      <c r="IF1080" s="201">
        <f>SUMIFS(1295:1295,$1276:$1276,IF$1049)/12*(1+Painel!$U$10)</f>
        <v>0</v>
      </c>
      <c r="IG1080" s="201">
        <f>SUMIFS(1295:1295,$1276:$1276,IG$1049)/12*(1+Painel!$U$10)</f>
        <v>0</v>
      </c>
      <c r="IH1080" s="201">
        <f>SUMIFS(1295:1295,$1276:$1276,IH$1049)/12*(1+Painel!$U$10)</f>
        <v>0</v>
      </c>
      <c r="II1080" s="201">
        <f>SUMIFS(1295:1295,$1276:$1276,II$1049)/12*(1+Painel!$U$10)</f>
        <v>0</v>
      </c>
      <c r="IJ1080" s="201">
        <f>SUMIFS(1295:1295,$1276:$1276,IJ$1049)/12*(1+Painel!$U$10)</f>
        <v>0</v>
      </c>
      <c r="IK1080" s="201">
        <f>SUMIFS(1295:1295,$1276:$1276,IK$1049)/12*(1+Painel!$U$10)</f>
        <v>0</v>
      </c>
      <c r="IL1080" s="201">
        <f>SUMIFS(1295:1295,$1276:$1276,IL$1049)/12*(1+Painel!$U$10)</f>
        <v>0</v>
      </c>
      <c r="IM1080" s="201">
        <f>SUMIFS(1295:1295,$1276:$1276,IM$1049)/12*(1+Painel!$U$10)</f>
        <v>0</v>
      </c>
      <c r="IN1080" s="201">
        <f>SUMIFS(1295:1295,$1276:$1276,IN$1049)/12*(1+Painel!$U$10)</f>
        <v>0</v>
      </c>
      <c r="IO1080" s="201">
        <f>SUMIFS(1295:1295,$1276:$1276,IO$1049)/12*(1+Painel!$U$10)</f>
        <v>0</v>
      </c>
      <c r="IP1080" s="201">
        <f>SUMIFS(1295:1295,$1276:$1276,IP$1049)/12*(1+Painel!$U$10)</f>
        <v>0</v>
      </c>
      <c r="IQ1080" s="201">
        <f>SUMIFS(1295:1295,$1276:$1276,IQ$1049)/12*(1+Painel!$U$10)</f>
        <v>0</v>
      </c>
      <c r="IR1080" s="201">
        <f>SUMIFS(1295:1295,$1276:$1276,IR$1049)/12*(1+Painel!$U$10)</f>
        <v>0</v>
      </c>
      <c r="IS1080" s="201">
        <f>SUMIFS(1295:1295,$1276:$1276,IS$1049)/12*(1+Painel!$U$10)</f>
        <v>0</v>
      </c>
      <c r="IT1080" s="201">
        <f>SUMIFS(1295:1295,$1276:$1276,IT$1049)/12*(1+Painel!$U$10)</f>
        <v>0</v>
      </c>
      <c r="IU1080" s="201">
        <f>SUMIFS(1295:1295,$1276:$1276,IU$1049)/12*(1+Painel!$U$10)</f>
        <v>0</v>
      </c>
      <c r="IV1080" s="201">
        <f>SUMIFS(1295:1295,$1276:$1276,IV$1049)/12*(1+Painel!$U$10)</f>
        <v>0</v>
      </c>
      <c r="IW1080" s="201">
        <f>SUMIFS(1295:1295,$1276:$1276,IW$1049)/12*(1+Painel!$U$10)</f>
        <v>0</v>
      </c>
      <c r="IX1080" s="201">
        <f>SUMIFS(1295:1295,$1276:$1276,IX$1049)/12*(1+Painel!$U$10)</f>
        <v>0</v>
      </c>
      <c r="IY1080" s="201">
        <f>SUMIFS(1295:1295,$1276:$1276,IY$1049)/12*(1+Painel!$U$10)</f>
        <v>0</v>
      </c>
      <c r="IZ1080" s="201">
        <f>SUMIFS(1295:1295,$1276:$1276,IZ$1049)/12*(1+Painel!$U$10)</f>
        <v>0</v>
      </c>
      <c r="JA1080" s="201">
        <f>SUMIFS(1295:1295,$1276:$1276,JA$1049)/12*(1+Painel!$U$10)</f>
        <v>0</v>
      </c>
      <c r="JB1080" s="201">
        <f>SUMIFS(1295:1295,$1276:$1276,JB$1049)/12*(1+Painel!$U$10)</f>
        <v>0</v>
      </c>
      <c r="JC1080" s="201">
        <f>SUMIFS(1295:1295,$1276:$1276,JC$1049)/12*(1+Painel!$U$10)</f>
        <v>0</v>
      </c>
      <c r="JD1080" s="201">
        <f>SUMIFS(1295:1295,$1276:$1276,JD$1049)/12*(1+Painel!$U$10)</f>
        <v>0</v>
      </c>
      <c r="JE1080" s="201">
        <f>SUMIFS(1295:1295,$1276:$1276,JE$1049)/12*(1+Painel!$U$10)</f>
        <v>0</v>
      </c>
      <c r="JF1080" s="201">
        <f>SUMIFS(1295:1295,$1276:$1276,JF$1049)/12*(1+Painel!$U$10)</f>
        <v>0</v>
      </c>
      <c r="JG1080" s="201">
        <f>SUMIFS(1295:1295,$1276:$1276,JG$1049)/12*(1+Painel!$U$10)</f>
        <v>0</v>
      </c>
      <c r="JH1080" s="201">
        <f>SUMIFS(1295:1295,$1276:$1276,JH$1049)/12*(1+Painel!$U$10)</f>
        <v>0</v>
      </c>
      <c r="JI1080" s="201">
        <f>SUMIFS(1295:1295,$1276:$1276,JI$1049)/12*(1+Painel!$U$10)</f>
        <v>0</v>
      </c>
      <c r="JJ1080" s="201">
        <f>SUMIFS(1295:1295,$1276:$1276,JJ$1049)/12*(1+Painel!$U$10)</f>
        <v>0</v>
      </c>
      <c r="JK1080" s="201">
        <f>SUMIFS(1295:1295,$1276:$1276,JK$1049)/12*(1+Painel!$U$10)</f>
        <v>0</v>
      </c>
      <c r="JL1080" s="201">
        <f>SUMIFS(1295:1295,$1276:$1276,JL$1049)/12*(1+Painel!$U$10)</f>
        <v>0</v>
      </c>
      <c r="JM1080" s="201">
        <f>SUMIFS(1295:1295,$1276:$1276,JM$1049)/12*(1+Painel!$U$10)</f>
        <v>0</v>
      </c>
      <c r="JN1080" s="201">
        <f>SUMIFS(1295:1295,$1276:$1276,JN$1049)/12*(1+Painel!$U$10)</f>
        <v>0</v>
      </c>
      <c r="JO1080" s="201">
        <f>SUMIFS(1295:1295,$1276:$1276,JO$1049)/12*(1+Painel!$U$10)</f>
        <v>0</v>
      </c>
      <c r="JP1080" s="201">
        <f>SUMIFS(1295:1295,$1276:$1276,JP$1049)/12*(1+Painel!$U$10)</f>
        <v>0</v>
      </c>
      <c r="JQ1080" s="201">
        <f>SUMIFS(1295:1295,$1276:$1276,JQ$1049)/12*(1+Painel!$U$10)</f>
        <v>0</v>
      </c>
      <c r="JR1080" s="201">
        <f>SUMIFS(1295:1295,$1276:$1276,JR$1049)/12*(1+Painel!$U$10)</f>
        <v>0</v>
      </c>
      <c r="JS1080" s="201">
        <f>SUMIFS(1295:1295,$1276:$1276,JS$1049)/12*(1+Painel!$U$10)</f>
        <v>0</v>
      </c>
      <c r="JT1080" s="201">
        <f>SUMIFS(1295:1295,$1276:$1276,JT$1049)/12*(1+Painel!$U$10)</f>
        <v>0</v>
      </c>
      <c r="JU1080" s="201">
        <f>SUMIFS(1295:1295,$1276:$1276,JU$1049)/12*(1+Painel!$U$10)</f>
        <v>0</v>
      </c>
      <c r="JV1080" s="201">
        <f>SUMIFS(1295:1295,$1276:$1276,JV$1049)/12*(1+Painel!$U$10)</f>
        <v>0</v>
      </c>
      <c r="JW1080" s="201">
        <f>SUMIFS(1295:1295,$1276:$1276,JW$1049)/12*(1+Painel!$U$10)</f>
        <v>0</v>
      </c>
      <c r="JX1080" s="201">
        <f>SUMIFS(1295:1295,$1276:$1276,JX$1049)/12*(1+Painel!$U$10)</f>
        <v>0</v>
      </c>
      <c r="JY1080" s="201">
        <f>SUMIFS(1295:1295,$1276:$1276,JY$1049)/12*(1+Painel!$U$10)</f>
        <v>0</v>
      </c>
      <c r="JZ1080" s="201">
        <f>SUMIFS(1295:1295,$1276:$1276,JZ$1049)/12*(1+Painel!$U$10)</f>
        <v>0</v>
      </c>
      <c r="KA1080" s="201">
        <f>SUMIFS(1295:1295,$1276:$1276,KA$1049)/12*(1+Painel!$U$10)</f>
        <v>0</v>
      </c>
      <c r="KB1080" s="201">
        <f>SUMIFS(1295:1295,$1276:$1276,KB$1049)/12*(1+Painel!$U$10)</f>
        <v>0</v>
      </c>
      <c r="KC1080" s="201">
        <f>SUMIFS(1295:1295,$1276:$1276,KC$1049)/12*(1+Painel!$U$10)</f>
        <v>0</v>
      </c>
      <c r="KD1080" s="201">
        <f>SUMIFS(1295:1295,$1276:$1276,KD$1049)/12*(1+Painel!$U$10)</f>
        <v>0</v>
      </c>
      <c r="KE1080" s="201">
        <f>SUMIFS(1295:1295,$1276:$1276,KE$1049)/12*(1+Painel!$U$10)</f>
        <v>0</v>
      </c>
      <c r="KF1080" s="201">
        <f>SUMIFS(1295:1295,$1276:$1276,KF$1049)/12*(1+Painel!$U$10)</f>
        <v>0</v>
      </c>
      <c r="KG1080" s="201">
        <f>SUMIFS(1295:1295,$1276:$1276,KG$1049)/12*(1+Painel!$U$10)</f>
        <v>0</v>
      </c>
      <c r="KH1080" s="201">
        <f>SUMIFS(1295:1295,$1276:$1276,KH$1049)/12*(1+Painel!$U$10)</f>
        <v>0</v>
      </c>
      <c r="KI1080" s="201">
        <f>SUMIFS(1295:1295,$1276:$1276,KI$1049)/12*(1+Painel!$U$10)</f>
        <v>0</v>
      </c>
      <c r="KJ1080" s="201">
        <f>SUMIFS(1295:1295,$1276:$1276,KJ$1049)/12*(1+Painel!$U$10)</f>
        <v>0</v>
      </c>
      <c r="KK1080" s="201">
        <f>SUMIFS(1295:1295,$1276:$1276,KK$1049)/12*(1+Painel!$U$10)</f>
        <v>0</v>
      </c>
      <c r="KL1080" s="201">
        <f>SUMIFS(1295:1295,$1276:$1276,KL$1049)/12*(1+Painel!$U$10)</f>
        <v>0</v>
      </c>
      <c r="KM1080" s="201">
        <f>SUMIFS(1295:1295,$1276:$1276,KM$1049)/12*(1+Painel!$U$10)</f>
        <v>0</v>
      </c>
      <c r="KN1080" s="201">
        <f>SUMIFS(1295:1295,$1276:$1276,KN$1049)/12*(1+Painel!$U$10)</f>
        <v>0</v>
      </c>
      <c r="KO1080" s="201">
        <f>SUMIFS(1295:1295,$1276:$1276,KO$1049)/12*(1+Painel!$U$10)</f>
        <v>0</v>
      </c>
      <c r="KP1080" s="201">
        <f>SUMIFS(1295:1295,$1276:$1276,KP$1049)/12*(1+Painel!$U$10)</f>
        <v>0</v>
      </c>
      <c r="KQ1080" s="201">
        <f>SUMIFS(1295:1295,$1276:$1276,KQ$1049)/12*(1+Painel!$U$10)</f>
        <v>0</v>
      </c>
      <c r="KR1080" s="201">
        <f>SUMIFS(1295:1295,$1276:$1276,KR$1049)/12*(1+Painel!$U$10)</f>
        <v>0</v>
      </c>
      <c r="KS1080" s="201">
        <f>SUMIFS(1295:1295,$1276:$1276,KS$1049)/12*(1+Painel!$U$10)</f>
        <v>0</v>
      </c>
      <c r="KT1080" s="201">
        <f>SUMIFS(1295:1295,$1276:$1276,KT$1049)/12*(1+Painel!$U$10)</f>
        <v>0</v>
      </c>
      <c r="KU1080" s="201">
        <f>SUMIFS(1295:1295,$1276:$1276,KU$1049)/12*(1+Painel!$U$10)</f>
        <v>0</v>
      </c>
      <c r="KV1080" s="201">
        <f>SUMIFS(1295:1295,$1276:$1276,KV$1049)/12*(1+Painel!$U$10)</f>
        <v>0</v>
      </c>
      <c r="KW1080" s="201">
        <f>SUMIFS(1295:1295,$1276:$1276,KW$1049)/12*(1+Painel!$U$10)</f>
        <v>0</v>
      </c>
      <c r="KX1080" s="201">
        <f>SUMIFS(1295:1295,$1276:$1276,KX$1049)/12*(1+Painel!$U$10)</f>
        <v>0</v>
      </c>
      <c r="KY1080" s="201">
        <f>SUMIFS(1295:1295,$1276:$1276,KY$1049)/12*(1+Painel!$U$10)</f>
        <v>0</v>
      </c>
      <c r="KZ1080" s="201">
        <f>SUMIFS(1295:1295,$1276:$1276,KZ$1049)/12*(1+Painel!$U$10)</f>
        <v>0</v>
      </c>
      <c r="LA1080" s="201">
        <f>SUMIFS(1295:1295,$1276:$1276,LA$1049)/12*(1+Painel!$U$10)</f>
        <v>0</v>
      </c>
      <c r="LB1080" s="201">
        <f>SUMIFS(1295:1295,$1276:$1276,LB$1049)/12*(1+Painel!$U$10)</f>
        <v>0</v>
      </c>
      <c r="LC1080" s="201">
        <f>SUMIFS(1295:1295,$1276:$1276,LC$1049)/12*(1+Painel!$U$10)</f>
        <v>0</v>
      </c>
      <c r="LD1080" s="201">
        <f>SUMIFS(1295:1295,$1276:$1276,LD$1049)/12*(1+Painel!$U$10)</f>
        <v>0</v>
      </c>
      <c r="LE1080" s="201">
        <f>SUMIFS(1295:1295,$1276:$1276,LE$1049)/12*(1+Painel!$U$10)</f>
        <v>0</v>
      </c>
      <c r="LF1080" s="201">
        <f>SUMIFS(1295:1295,$1276:$1276,LF$1049)/12*(1+Painel!$U$10)</f>
        <v>0</v>
      </c>
      <c r="LG1080" s="201">
        <f>SUMIFS(1295:1295,$1276:$1276,LG$1049)/12*(1+Painel!$U$10)</f>
        <v>0</v>
      </c>
      <c r="LH1080" s="201">
        <f>SUMIFS(1295:1295,$1276:$1276,LH$1049)/12*(1+Painel!$U$10)</f>
        <v>0</v>
      </c>
      <c r="LI1080" s="201">
        <f>SUMIFS(1295:1295,$1276:$1276,LI$1049)/12*(1+Painel!$U$10)</f>
        <v>0</v>
      </c>
      <c r="LJ1080" s="201">
        <f>SUMIFS(1295:1295,$1276:$1276,LJ$1049)/12*(1+Painel!$U$10)</f>
        <v>0</v>
      </c>
      <c r="LK1080" s="201">
        <f>SUMIFS(1295:1295,$1276:$1276,LK$1049)/12*(1+Painel!$U$10)</f>
        <v>0</v>
      </c>
      <c r="LL1080" s="201">
        <f>SUMIFS(1295:1295,$1276:$1276,LL$1049)/12*(1+Painel!$U$10)</f>
        <v>0</v>
      </c>
      <c r="LM1080" s="201">
        <f>SUMIFS(1295:1295,$1276:$1276,LM$1049)/12*(1+Painel!$U$10)</f>
        <v>0</v>
      </c>
      <c r="LN1080" s="201">
        <f>SUMIFS(1295:1295,$1276:$1276,LN$1049)/12*(1+Painel!$U$10)</f>
        <v>0</v>
      </c>
      <c r="LO1080" s="201">
        <f>SUMIFS(1295:1295,$1276:$1276,LO$1049)/12*(1+Painel!$U$10)</f>
        <v>0</v>
      </c>
      <c r="LP1080" s="201">
        <f>SUMIFS(1295:1295,$1276:$1276,LP$1049)/12*(1+Painel!$U$10)</f>
        <v>0</v>
      </c>
      <c r="LQ1080" s="201">
        <f>SUMIFS(1295:1295,$1276:$1276,LQ$1049)/12*(1+Painel!$U$10)</f>
        <v>0</v>
      </c>
      <c r="LR1080" s="201">
        <f>SUMIFS(1295:1295,$1276:$1276,LR$1049)/12*(1+Painel!$U$10)</f>
        <v>0</v>
      </c>
      <c r="LS1080" s="201">
        <f>SUMIFS(1295:1295,$1276:$1276,LS$1049)/12*(1+Painel!$U$10)</f>
        <v>0</v>
      </c>
      <c r="LT1080" s="201">
        <f>SUMIFS(1295:1295,$1276:$1276,LT$1049)/12*(1+Painel!$U$10)</f>
        <v>0</v>
      </c>
      <c r="LU1080" s="201">
        <f>SUMIFS(1295:1295,$1276:$1276,LU$1049)/12*(1+Painel!$U$10)</f>
        <v>0</v>
      </c>
      <c r="LV1080" s="201">
        <f>SUMIFS(1295:1295,$1276:$1276,LV$1049)/12*(1+Painel!$U$10)</f>
        <v>0</v>
      </c>
      <c r="LW1080" s="201">
        <f>SUMIFS(1295:1295,$1276:$1276,LW$1049)/12*(1+Painel!$U$10)</f>
        <v>0</v>
      </c>
      <c r="LX1080" s="201">
        <f>SUMIFS(1295:1295,$1276:$1276,LX$1049)/12*(1+Painel!$U$10)</f>
        <v>0</v>
      </c>
      <c r="LY1080" s="201">
        <f>SUMIFS(1295:1295,$1276:$1276,LY$1049)/12*(1+Painel!$U$10)</f>
        <v>0</v>
      </c>
      <c r="LZ1080" s="201">
        <f>SUMIFS(1295:1295,$1276:$1276,LZ$1049)/12*(1+Painel!$U$10)</f>
        <v>0</v>
      </c>
      <c r="MA1080" s="201">
        <f>SUMIFS(1295:1295,$1276:$1276,MA$1049)/12*(1+Painel!$U$10)</f>
        <v>0</v>
      </c>
      <c r="MB1080" s="201">
        <f>SUMIFS(1295:1295,$1276:$1276,MB$1049)/12*(1+Painel!$U$10)</f>
        <v>0</v>
      </c>
      <c r="MC1080" s="201">
        <f>SUMIFS(1295:1295,$1276:$1276,MC$1049)/12*(1+Painel!$U$10)</f>
        <v>0</v>
      </c>
      <c r="MD1080" s="201">
        <f>SUMIFS(1295:1295,$1276:$1276,MD$1049)/12*(1+Painel!$U$10)</f>
        <v>0</v>
      </c>
      <c r="ME1080" s="201">
        <f>SUMIFS(1295:1295,$1276:$1276,ME$1049)/12*(1+Painel!$U$10)</f>
        <v>0</v>
      </c>
      <c r="MF1080" s="201">
        <f>SUMIFS(1295:1295,$1276:$1276,MF$1049)/12*(1+Painel!$U$10)</f>
        <v>0</v>
      </c>
      <c r="MG1080" s="201">
        <f>SUMIFS(1295:1295,$1276:$1276,MG$1049)/12*(1+Painel!$U$10)</f>
        <v>0</v>
      </c>
      <c r="MH1080" s="201">
        <f>SUMIFS(1295:1295,$1276:$1276,MH$1049)/12*(1+Painel!$U$10)</f>
        <v>0</v>
      </c>
      <c r="MI1080" s="201">
        <f>SUMIFS(1295:1295,$1276:$1276,MI$1049)/12*(1+Painel!$U$10)</f>
        <v>0</v>
      </c>
      <c r="MJ1080" s="201">
        <f>SUMIFS(1295:1295,$1276:$1276,MJ$1049)/12*(1+Painel!$U$10)</f>
        <v>0</v>
      </c>
      <c r="MK1080" s="201">
        <f>SUMIFS(1295:1295,$1276:$1276,MK$1049)/12*(1+Painel!$U$10)</f>
        <v>0</v>
      </c>
      <c r="ML1080" s="201">
        <f>SUMIFS(1295:1295,$1276:$1276,ML$1049)/12*(1+Painel!$U$10)</f>
        <v>0</v>
      </c>
      <c r="MM1080" s="201">
        <f>SUMIFS(1295:1295,$1276:$1276,MM$1049)/12*(1+Painel!$U$10)</f>
        <v>0</v>
      </c>
      <c r="MN1080" s="201">
        <f>SUMIFS(1295:1295,$1276:$1276,MN$1049)/12*(1+Painel!$U$10)</f>
        <v>0</v>
      </c>
      <c r="MO1080" s="201">
        <f>SUMIFS(1295:1295,$1276:$1276,MO$1049)/12*(1+Painel!$U$10)</f>
        <v>0</v>
      </c>
      <c r="MP1080" s="201">
        <f>SUMIFS(1295:1295,$1276:$1276,MP$1049)/12*(1+Painel!$U$10)</f>
        <v>0</v>
      </c>
      <c r="MQ1080" s="201">
        <f>SUMIFS(1295:1295,$1276:$1276,MQ$1049)/12*(1+Painel!$U$10)</f>
        <v>0</v>
      </c>
      <c r="MR1080" s="201">
        <f>SUMIFS(1295:1295,$1276:$1276,MR$1049)/12*(1+Painel!$U$10)</f>
        <v>0</v>
      </c>
      <c r="MS1080" s="201">
        <f>SUMIFS(1295:1295,$1276:$1276,MS$1049)/12*(1+Painel!$U$10)</f>
        <v>0</v>
      </c>
      <c r="MT1080" s="201">
        <f>SUMIFS(1295:1295,$1276:$1276,MT$1049)/12*(1+Painel!$U$10)</f>
        <v>0</v>
      </c>
      <c r="MU1080" s="201">
        <f>SUMIFS(1295:1295,$1276:$1276,MU$1049)/12*(1+Painel!$U$10)</f>
        <v>0</v>
      </c>
      <c r="MV1080" s="201">
        <f>SUMIFS(1295:1295,$1276:$1276,MV$1049)/12*(1+Painel!$U$10)</f>
        <v>0</v>
      </c>
      <c r="MW1080" s="201">
        <f>SUMIFS(1295:1295,$1276:$1276,MW$1049)/12*(1+Painel!$U$10)</f>
        <v>0</v>
      </c>
      <c r="MX1080" s="201">
        <f>SUMIFS(1295:1295,$1276:$1276,MX$1049)/12*(1+Painel!$U$10)</f>
        <v>0</v>
      </c>
      <c r="MY1080" s="201">
        <f>SUMIFS(1295:1295,$1276:$1276,MY$1049)/12*(1+Painel!$U$10)</f>
        <v>0</v>
      </c>
      <c r="MZ1080" s="201">
        <f>SUMIFS(1295:1295,$1276:$1276,MZ$1049)/12*(1+Painel!$U$10)</f>
        <v>0</v>
      </c>
      <c r="NA1080" s="201">
        <f>SUMIFS(1295:1295,$1276:$1276,NA$1049)/12*(1+Painel!$U$10)</f>
        <v>0</v>
      </c>
      <c r="NB1080" s="201">
        <f>SUMIFS(1295:1295,$1276:$1276,NB$1049)/12*(1+Painel!$U$10)</f>
        <v>0</v>
      </c>
      <c r="NC1080" s="201">
        <f>SUMIFS(1295:1295,$1276:$1276,NC$1049)/12*(1+Painel!$U$10)</f>
        <v>0</v>
      </c>
      <c r="ND1080" s="201">
        <f>SUMIFS(1295:1295,$1276:$1276,ND$1049)/12*(1+Painel!$U$10)</f>
        <v>0</v>
      </c>
      <c r="NE1080" s="201">
        <f>SUMIFS(1295:1295,$1276:$1276,NE$1049)/12*(1+Painel!$U$10)</f>
        <v>0</v>
      </c>
      <c r="NF1080" s="201">
        <f>SUMIFS(1295:1295,$1276:$1276,NF$1049)/12*(1+Painel!$U$10)</f>
        <v>0</v>
      </c>
      <c r="NG1080" s="201">
        <f>SUMIFS(1295:1295,$1276:$1276,NG$1049)/12*(1+Painel!$U$10)</f>
        <v>0</v>
      </c>
      <c r="NH1080" s="201">
        <f>SUMIFS(1295:1295,$1276:$1276,NH$1049)/12*(1+Painel!$U$10)</f>
        <v>0</v>
      </c>
      <c r="NI1080" s="201">
        <f>SUMIFS(1295:1295,$1276:$1276,NI$1049)/12*(1+Painel!$U$10)</f>
        <v>0</v>
      </c>
      <c r="NJ1080" s="201">
        <f>SUMIFS(1295:1295,$1276:$1276,NJ$1049)/12*(1+Painel!$U$10)</f>
        <v>0</v>
      </c>
      <c r="NK1080" s="201">
        <f>SUMIFS(1295:1295,$1276:$1276,NK$1049)/12*(1+Painel!$U$10)</f>
        <v>0</v>
      </c>
      <c r="NL1080" s="201">
        <f>SUMIFS(1295:1295,$1276:$1276,NL$1049)/12*(1+Painel!$U$10)</f>
        <v>0</v>
      </c>
      <c r="NM1080" s="201">
        <f>SUMIFS(1295:1295,$1276:$1276,NM$1049)/12*(1+Painel!$U$10)</f>
        <v>0</v>
      </c>
      <c r="NN1080" s="201">
        <f>SUMIFS(1295:1295,$1276:$1276,NN$1049)/12*(1+Painel!$U$10)</f>
        <v>0</v>
      </c>
      <c r="NO1080" s="201">
        <f>SUMIFS(1295:1295,$1276:$1276,NO$1049)/12*(1+Painel!$U$10)</f>
        <v>0</v>
      </c>
      <c r="NP1080" s="201">
        <f>SUMIFS(1295:1295,$1276:$1276,NP$1049)/12*(1+Painel!$U$10)</f>
        <v>0</v>
      </c>
      <c r="NQ1080" s="201">
        <f>SUMIFS(1295:1295,$1276:$1276,NQ$1049)/12*(1+Painel!$U$10)</f>
        <v>0</v>
      </c>
      <c r="NR1080" s="201">
        <f>SUMIFS(1295:1295,$1276:$1276,NR$1049)/12*(1+Painel!$U$10)</f>
        <v>0</v>
      </c>
      <c r="NS1080" s="201">
        <f>SUMIFS(1295:1295,$1276:$1276,NS$1049)/12*(1+Painel!$U$10)</f>
        <v>0</v>
      </c>
      <c r="NT1080" s="201">
        <f>SUMIFS(1295:1295,$1276:$1276,NT$1049)/12*(1+Painel!$U$10)</f>
        <v>0</v>
      </c>
      <c r="NU1080" s="201">
        <f>SUMIFS(1295:1295,$1276:$1276,NU$1049)/12*(1+Painel!$U$10)</f>
        <v>0</v>
      </c>
      <c r="NV1080" s="201">
        <f>SUMIFS(1295:1295,$1276:$1276,NV$1049)/12*(1+Painel!$U$10)</f>
        <v>0</v>
      </c>
      <c r="NW1080" s="201">
        <f>SUMIFS(1295:1295,$1276:$1276,NW$1049)/12*(1+Painel!$U$10)</f>
        <v>0</v>
      </c>
      <c r="NX1080" s="201">
        <f>SUMIFS(1295:1295,$1276:$1276,NX$1049)/12*(1+Painel!$U$10)</f>
        <v>0</v>
      </c>
      <c r="NY1080" s="201">
        <f>SUMIFS(1295:1295,$1276:$1276,NY$1049)/12*(1+Painel!$U$10)</f>
        <v>0</v>
      </c>
      <c r="NZ1080" s="201">
        <f>SUMIFS(1295:1295,$1276:$1276,NZ$1049)/12*(1+Painel!$U$10)</f>
        <v>0</v>
      </c>
      <c r="OA1080" s="201">
        <f>SUMIFS(1295:1295,$1276:$1276,OA$1049)/12*(1+Painel!$U$10)</f>
        <v>0</v>
      </c>
      <c r="OB1080" s="201">
        <f>SUMIFS(1295:1295,$1276:$1276,OB$1049)/12*(1+Painel!$U$10)</f>
        <v>0</v>
      </c>
      <c r="OC1080" s="201">
        <f>SUMIFS(1295:1295,$1276:$1276,OC$1049)/12*(1+Painel!$U$10)</f>
        <v>0</v>
      </c>
      <c r="OD1080" s="201">
        <f>SUMIFS(1295:1295,$1276:$1276,OD$1049)/12*(1+Painel!$U$10)</f>
        <v>0</v>
      </c>
      <c r="OE1080" s="201">
        <f>SUMIFS(1295:1295,$1276:$1276,OE$1049)/12*(1+Painel!$U$10)</f>
        <v>0</v>
      </c>
      <c r="OF1080" s="201">
        <f>SUMIFS(1295:1295,$1276:$1276,OF$1049)/12*(1+Painel!$U$10)</f>
        <v>0</v>
      </c>
      <c r="OG1080" s="201">
        <f>SUMIFS(1295:1295,$1276:$1276,OG$1049)/12*(1+Painel!$U$10)</f>
        <v>0</v>
      </c>
      <c r="OH1080" s="201">
        <f>SUMIFS(1295:1295,$1276:$1276,OH$1049)/12*(1+Painel!$U$10)</f>
        <v>0</v>
      </c>
      <c r="OI1080" s="201">
        <f>SUMIFS(1295:1295,$1276:$1276,OI$1049)/12*(1+Painel!$U$10)</f>
        <v>0</v>
      </c>
      <c r="OJ1080" s="201">
        <f>SUMIFS(1295:1295,$1276:$1276,OJ$1049)/12*(1+Painel!$U$10)</f>
        <v>0</v>
      </c>
      <c r="OK1080" s="201">
        <f>SUMIFS(1295:1295,$1276:$1276,OK$1049)/12*(1+Painel!$U$10)</f>
        <v>0</v>
      </c>
      <c r="OL1080" s="201">
        <f>SUMIFS(1295:1295,$1276:$1276,OL$1049)/12*(1+Painel!$U$10)</f>
        <v>0</v>
      </c>
      <c r="OM1080" s="201">
        <f>SUMIFS(1295:1295,$1276:$1276,OM$1049)/12*(1+Painel!$U$10)</f>
        <v>0</v>
      </c>
      <c r="ON1080" s="201">
        <f>SUMIFS(1295:1295,$1276:$1276,ON$1049)/12*(1+Painel!$U$10)</f>
        <v>0</v>
      </c>
      <c r="OO1080" s="201">
        <f>SUMIFS(1295:1295,$1276:$1276,OO$1049)/12*(1+Painel!$U$10)</f>
        <v>0</v>
      </c>
      <c r="OP1080" s="201">
        <f>SUMIFS(1295:1295,$1276:$1276,OP$1049)/12*(1+Painel!$U$10)</f>
        <v>0</v>
      </c>
      <c r="OQ1080" s="201">
        <f>SUMIFS(1295:1295,$1276:$1276,OQ$1049)/12*(1+Painel!$U$10)</f>
        <v>0</v>
      </c>
      <c r="OR1080" s="201">
        <f>SUMIFS(1295:1295,$1276:$1276,OR$1049)/12*(1+Painel!$U$10)</f>
        <v>0</v>
      </c>
      <c r="OS1080" s="201">
        <f>SUMIFS(1295:1295,$1276:$1276,OS$1049)/12*(1+Painel!$U$10)</f>
        <v>0</v>
      </c>
      <c r="OT1080" s="201">
        <f>SUMIFS(1295:1295,$1276:$1276,OT$1049)/12*(1+Painel!$U$10)</f>
        <v>0</v>
      </c>
      <c r="OU1080" s="201">
        <f>SUMIFS(1295:1295,$1276:$1276,OU$1049)/12*(1+Painel!$U$10)</f>
        <v>0</v>
      </c>
      <c r="OV1080" s="201">
        <f>SUMIFS(1295:1295,$1276:$1276,OV$1049)/12*(1+Painel!$U$10)</f>
        <v>0</v>
      </c>
      <c r="OW1080" s="201">
        <f>SUMIFS(1295:1295,$1276:$1276,OW$1049)/12*(1+Painel!$U$10)</f>
        <v>0</v>
      </c>
      <c r="OX1080" s="201">
        <f>SUMIFS(1295:1295,$1276:$1276,OX$1049)/12*(1+Painel!$U$10)</f>
        <v>0</v>
      </c>
      <c r="OY1080" s="201">
        <f>SUMIFS(1295:1295,$1276:$1276,OY$1049)/12*(1+Painel!$U$10)</f>
        <v>0</v>
      </c>
      <c r="OZ1080" s="201">
        <f>SUMIFS(1295:1295,$1276:$1276,OZ$1049)/12*(1+Painel!$U$10)</f>
        <v>0</v>
      </c>
      <c r="PA1080" s="201">
        <f>SUMIFS(1295:1295,$1276:$1276,PA$1049)/12*(1+Painel!$U$10)</f>
        <v>0</v>
      </c>
      <c r="PB1080" s="201">
        <f>SUMIFS(1295:1295,$1276:$1276,PB$1049)/12*(1+Painel!$U$10)</f>
        <v>0</v>
      </c>
      <c r="PC1080" s="201">
        <f>SUMIFS(1295:1295,$1276:$1276,PC$1049)/12*(1+Painel!$U$10)</f>
        <v>0</v>
      </c>
      <c r="PD1080" s="201">
        <f>SUMIFS(1295:1295,$1276:$1276,PD$1049)/12*(1+Painel!$U$10)</f>
        <v>0</v>
      </c>
      <c r="PE1080" s="201">
        <f>SUMIFS(1295:1295,$1276:$1276,PE$1049)/12*(1+Painel!$U$10)</f>
        <v>0</v>
      </c>
      <c r="PF1080" s="201">
        <f>SUMIFS(1295:1295,$1276:$1276,PF$1049)/12*(1+Painel!$U$10)</f>
        <v>0</v>
      </c>
      <c r="PG1080" s="201">
        <f>SUMIFS(1295:1295,$1276:$1276,PG$1049)/12*(1+Painel!$U$10)</f>
        <v>0</v>
      </c>
      <c r="PH1080" s="201">
        <f>SUMIFS(1295:1295,$1276:$1276,PH$1049)/12*(1+Painel!$U$10)</f>
        <v>0</v>
      </c>
    </row>
    <row r="1081" spans="1:424" s="201" customFormat="1" ht="13.8" hidden="1" outlineLevel="4">
      <c r="A1081" s="201" t="s">
        <v>747</v>
      </c>
      <c r="B1081" s="201" t="s">
        <v>810</v>
      </c>
      <c r="C1081" s="1183" t="s">
        <v>800</v>
      </c>
      <c r="D1081" s="819">
        <f t="shared" si="4043"/>
        <v>117359.28135637427</v>
      </c>
      <c r="E1081" s="725">
        <f>SUMIFS(1296:1296,$1276:$1276,E$1049)/12*(1+Painel!$U$10)</f>
        <v>1262.1728578274781</v>
      </c>
      <c r="F1081" s="725">
        <f>SUMIFS(1296:1296,$1276:$1276,F$1049)/12*(1+Painel!$U$10)</f>
        <v>1262.1728578274781</v>
      </c>
      <c r="G1081" s="725">
        <f>SUMIFS(1296:1296,$1276:$1276,G$1049)/12*(1+Painel!$U$10)</f>
        <v>1262.1728578274781</v>
      </c>
      <c r="H1081" s="725">
        <f>SUMIFS(1296:1296,$1276:$1276,H$1049)/12*(1+Painel!$U$10)</f>
        <v>1262.1728578274781</v>
      </c>
      <c r="I1081" s="725">
        <f>SUMIFS(1296:1296,$1276:$1276,I$1049)/12*(1+Painel!$U$10)</f>
        <v>1262.1728578274781</v>
      </c>
      <c r="J1081" s="725">
        <f>SUMIFS(1296:1296,$1276:$1276,J$1049)/12*(1+Painel!$U$10)</f>
        <v>1262.1728578274781</v>
      </c>
      <c r="K1081" s="725">
        <f>SUMIFS(1296:1296,$1276:$1276,K$1049)/12*(1+Painel!$U$10)</f>
        <v>1262.1728578274781</v>
      </c>
      <c r="L1081" s="725">
        <f>SUMIFS(1296:1296,$1276:$1276,L$1049)/12*(1+Painel!$U$10)</f>
        <v>1262.1728578274781</v>
      </c>
      <c r="M1081" s="725">
        <f>SUMIFS(1296:1296,$1276:$1276,M$1049)/12*(1+Painel!$U$10)</f>
        <v>1262.1728578274781</v>
      </c>
      <c r="N1081" s="725">
        <f>SUMIFS(1296:1296,$1276:$1276,N$1049)/12*(1+Painel!$U$10)</f>
        <v>1262.1728578274781</v>
      </c>
      <c r="O1081" s="725">
        <f>SUMIFS(1296:1296,$1276:$1276,O$1049)/12*(1+Painel!$U$10)</f>
        <v>1262.1728578274781</v>
      </c>
      <c r="P1081" s="725">
        <f>SUMIFS(1296:1296,$1276:$1276,P$1049)/12*(1+Painel!$U$10)</f>
        <v>1262.1728578274781</v>
      </c>
      <c r="Q1081" s="725">
        <f>SUMIFS(1296:1296,$1276:$1276,Q$1049)/12*(1+Painel!$U$10)</f>
        <v>1262.1728578274781</v>
      </c>
      <c r="R1081" s="725">
        <f>SUMIFS(1296:1296,$1276:$1276,R$1049)/12*(1+Painel!$U$10)</f>
        <v>1262.1728578274781</v>
      </c>
      <c r="S1081" s="725">
        <f>SUMIFS(1296:1296,$1276:$1276,S$1049)/12*(1+Painel!$U$10)</f>
        <v>1262.1728578274781</v>
      </c>
      <c r="T1081" s="725">
        <f>SUMIFS(1296:1296,$1276:$1276,T$1049)/12*(1+Painel!$U$10)</f>
        <v>1262.1728578274781</v>
      </c>
      <c r="U1081" s="725">
        <f>SUMIFS(1296:1296,$1276:$1276,U$1049)/12*(1+Painel!$U$10)</f>
        <v>1262.1728578274781</v>
      </c>
      <c r="V1081" s="725">
        <f>SUMIFS(1296:1296,$1276:$1276,V$1049)/12*(1+Painel!$U$10)</f>
        <v>1262.1728578274781</v>
      </c>
      <c r="W1081" s="725">
        <f>SUMIFS(1296:1296,$1276:$1276,W$1049)/12*(1+Painel!$U$10)</f>
        <v>1262.1728578274781</v>
      </c>
      <c r="X1081" s="725">
        <f>SUMIFS(1296:1296,$1276:$1276,X$1049)/12*(1+Painel!$U$10)</f>
        <v>1262.1728578274781</v>
      </c>
      <c r="Y1081" s="725">
        <f>SUMIFS(1296:1296,$1276:$1276,Y$1049)/12*(1+Painel!$U$10)</f>
        <v>1262.1728578274781</v>
      </c>
      <c r="Z1081" s="725">
        <f>SUMIFS(1296:1296,$1276:$1276,Z$1049)/12*(1+Painel!$U$10)</f>
        <v>1262.1728578274781</v>
      </c>
      <c r="AA1081" s="725">
        <f>SUMIFS(1296:1296,$1276:$1276,AA$1049)/12*(1+Painel!$U$10)</f>
        <v>1262.1728578274781</v>
      </c>
      <c r="AB1081" s="725">
        <f>SUMIFS(1296:1296,$1276:$1276,AB$1049)/12*(1+Painel!$U$10)</f>
        <v>1262.1728578274781</v>
      </c>
      <c r="AC1081" s="725">
        <f>SUMIFS(1296:1296,$1276:$1276,AC$1049)/12*(1+Painel!$U$10)</f>
        <v>1262.1728578274781</v>
      </c>
      <c r="AD1081" s="725">
        <f>SUMIFS(1296:1296,$1276:$1276,AD$1049)/12*(1+Painel!$U$10)</f>
        <v>1262.1728578274781</v>
      </c>
      <c r="AE1081" s="725">
        <f>SUMIFS(1296:1296,$1276:$1276,AE$1049)/12*(1+Painel!$U$10)</f>
        <v>1262.1728578274781</v>
      </c>
      <c r="AF1081" s="725">
        <f>SUMIFS(1296:1296,$1276:$1276,AF$1049)/12*(1+Painel!$U$10)</f>
        <v>1262.1728578274781</v>
      </c>
      <c r="AG1081" s="725">
        <f>SUMIFS(1296:1296,$1276:$1276,AG$1049)/12*(1+Painel!$U$10)</f>
        <v>1262.1728578274781</v>
      </c>
      <c r="AH1081" s="725">
        <f>SUMIFS(1296:1296,$1276:$1276,AH$1049)/12*(1+Painel!$U$10)</f>
        <v>1262.1728578274781</v>
      </c>
      <c r="AI1081" s="725">
        <f>SUMIFS(1296:1296,$1276:$1276,AI$1049)/12*(1+Painel!$U$10)</f>
        <v>1262.1728578274781</v>
      </c>
      <c r="AJ1081" s="725">
        <f>SUMIFS(1296:1296,$1276:$1276,AJ$1049)/12*(1+Painel!$U$10)</f>
        <v>1262.1728578274781</v>
      </c>
      <c r="AK1081" s="725">
        <f>SUMIFS(1296:1296,$1276:$1276,AK$1049)/12*(1+Painel!$U$10)</f>
        <v>1262.1728578274781</v>
      </c>
      <c r="AL1081" s="725">
        <f>SUMIFS(1296:1296,$1276:$1276,AL$1049)/12*(1+Painel!$U$10)</f>
        <v>1262.1728578274781</v>
      </c>
      <c r="AM1081" s="725">
        <f>SUMIFS(1296:1296,$1276:$1276,AM$1049)/12*(1+Painel!$U$10)</f>
        <v>1262.1728578274781</v>
      </c>
      <c r="AN1081" s="201">
        <f>SUMIFS(1296:1296,$1276:$1276,AN$1049)/12*(1+Painel!$U$10)</f>
        <v>1262.1728578274781</v>
      </c>
      <c r="AO1081" s="201">
        <f>SUMIFS(1296:1296,$1276:$1276,AO$1049)/12*(1+Painel!$U$10)</f>
        <v>1480.0003778277735</v>
      </c>
      <c r="AP1081" s="201">
        <f>SUMIFS(1296:1296,$1276:$1276,AP$1049)/12*(1+Painel!$U$10)</f>
        <v>1480.0003778277735</v>
      </c>
      <c r="AQ1081" s="201">
        <f>SUMIFS(1296:1296,$1276:$1276,AQ$1049)/12*(1+Painel!$U$10)</f>
        <v>1480.0003778277735</v>
      </c>
      <c r="AR1081" s="201">
        <f>SUMIFS(1296:1296,$1276:$1276,AR$1049)/12*(1+Painel!$U$10)</f>
        <v>1480.0003778277735</v>
      </c>
      <c r="AS1081" s="201">
        <f>SUMIFS(1296:1296,$1276:$1276,AS$1049)/12*(1+Painel!$U$10)</f>
        <v>1480.0003778277735</v>
      </c>
      <c r="AT1081" s="201">
        <f>SUMIFS(1296:1296,$1276:$1276,AT$1049)/12*(1+Painel!$U$10)</f>
        <v>1480.0003778277735</v>
      </c>
      <c r="AU1081" s="201">
        <f>SUMIFS(1296:1296,$1276:$1276,AU$1049)/12*(1+Painel!$U$10)</f>
        <v>1480.0003778277735</v>
      </c>
      <c r="AV1081" s="201">
        <f>SUMIFS(1296:1296,$1276:$1276,AV$1049)/12*(1+Painel!$U$10)</f>
        <v>1480.0003778277735</v>
      </c>
      <c r="AW1081" s="201">
        <f>SUMIFS(1296:1296,$1276:$1276,AW$1049)/12*(1+Painel!$U$10)</f>
        <v>1480.0003778277735</v>
      </c>
      <c r="AX1081" s="201">
        <f>SUMIFS(1296:1296,$1276:$1276,AX$1049)/12*(1+Painel!$U$10)</f>
        <v>1480.0003778277735</v>
      </c>
      <c r="AY1081" s="201">
        <f>SUMIFS(1296:1296,$1276:$1276,AY$1049)/12*(1+Painel!$U$10)</f>
        <v>1480.0003778277735</v>
      </c>
      <c r="AZ1081" s="201">
        <f>SUMIFS(1296:1296,$1276:$1276,AZ$1049)/12*(1+Painel!$U$10)</f>
        <v>1480.0003778277735</v>
      </c>
      <c r="BA1081" s="201">
        <f>SUMIFS(1296:1296,$1276:$1276,BA$1049)/12*(1+Painel!$U$10)</f>
        <v>1480.0003778277735</v>
      </c>
      <c r="BB1081" s="201">
        <f>SUMIFS(1296:1296,$1276:$1276,BB$1049)/12*(1+Painel!$U$10)</f>
        <v>1480.0003778277735</v>
      </c>
      <c r="BC1081" s="201">
        <f>SUMIFS(1296:1296,$1276:$1276,BC$1049)/12*(1+Painel!$U$10)</f>
        <v>1480.0003778277735</v>
      </c>
      <c r="BD1081" s="201">
        <f>SUMIFS(1296:1296,$1276:$1276,BD$1049)/12*(1+Painel!$U$10)</f>
        <v>1480.0003778277735</v>
      </c>
      <c r="BE1081" s="201">
        <f>SUMIFS(1296:1296,$1276:$1276,BE$1049)/12*(1+Painel!$U$10)</f>
        <v>1480.0003778277735</v>
      </c>
      <c r="BF1081" s="201">
        <f>SUMIFS(1296:1296,$1276:$1276,BF$1049)/12*(1+Painel!$U$10)</f>
        <v>1480.0003778277735</v>
      </c>
      <c r="BG1081" s="201">
        <f>SUMIFS(1296:1296,$1276:$1276,BG$1049)/12*(1+Painel!$U$10)</f>
        <v>1480.0003778277735</v>
      </c>
      <c r="BH1081" s="201">
        <f>SUMIFS(1296:1296,$1276:$1276,BH$1049)/12*(1+Painel!$U$10)</f>
        <v>1480.0003778277735</v>
      </c>
      <c r="BI1081" s="201">
        <f>SUMIFS(1296:1296,$1276:$1276,BI$1049)/12*(1+Painel!$U$10)</f>
        <v>1480.0003778277735</v>
      </c>
      <c r="BJ1081" s="201">
        <f>SUMIFS(1296:1296,$1276:$1276,BJ$1049)/12*(1+Painel!$U$10)</f>
        <v>1480.0003778277735</v>
      </c>
      <c r="BK1081" s="201">
        <f>SUMIFS(1296:1296,$1276:$1276,BK$1049)/12*(1+Painel!$U$10)</f>
        <v>1480.0003778277735</v>
      </c>
      <c r="BL1081" s="201">
        <f>SUMIFS(1296:1296,$1276:$1276,BL$1049)/12*(1+Painel!$U$10)</f>
        <v>1480.0003778277735</v>
      </c>
      <c r="BM1081" s="201">
        <f>SUMIFS(1296:1296,$1276:$1276,BM$1049)/12*(1+Painel!$U$10)</f>
        <v>693.8151647787605</v>
      </c>
      <c r="BN1081" s="201">
        <f>SUMIFS(1296:1296,$1276:$1276,BN$1049)/12*(1+Painel!$U$10)</f>
        <v>693.8151647787605</v>
      </c>
      <c r="BO1081" s="201">
        <f>SUMIFS(1296:1296,$1276:$1276,BO$1049)/12*(1+Painel!$U$10)</f>
        <v>693.8151647787605</v>
      </c>
      <c r="BP1081" s="201">
        <f>SUMIFS(1296:1296,$1276:$1276,BP$1049)/12*(1+Painel!$U$10)</f>
        <v>693.8151647787605</v>
      </c>
      <c r="BQ1081" s="201">
        <f>SUMIFS(1296:1296,$1276:$1276,BQ$1049)/12*(1+Painel!$U$10)</f>
        <v>693.8151647787605</v>
      </c>
      <c r="BR1081" s="201">
        <f>SUMIFS(1296:1296,$1276:$1276,BR$1049)/12*(1+Painel!$U$10)</f>
        <v>693.8151647787605</v>
      </c>
      <c r="BS1081" s="201">
        <f>SUMIFS(1296:1296,$1276:$1276,BS$1049)/12*(1+Painel!$U$10)</f>
        <v>693.8151647787605</v>
      </c>
      <c r="BT1081" s="201">
        <f>SUMIFS(1296:1296,$1276:$1276,BT$1049)/12*(1+Painel!$U$10)</f>
        <v>693.8151647787605</v>
      </c>
      <c r="BU1081" s="201">
        <f>SUMIFS(1296:1296,$1276:$1276,BU$1049)/12*(1+Painel!$U$10)</f>
        <v>693.8151647787605</v>
      </c>
      <c r="BV1081" s="201">
        <f>SUMIFS(1296:1296,$1276:$1276,BV$1049)/12*(1+Painel!$U$10)</f>
        <v>693.8151647787605</v>
      </c>
      <c r="BW1081" s="201">
        <f>SUMIFS(1296:1296,$1276:$1276,BW$1049)/12*(1+Painel!$U$10)</f>
        <v>693.8151647787605</v>
      </c>
      <c r="BX1081" s="201">
        <f>SUMIFS(1296:1296,$1276:$1276,BX$1049)/12*(1+Painel!$U$10)</f>
        <v>693.8151647787605</v>
      </c>
      <c r="BY1081" s="201">
        <f>SUMIFS(1296:1296,$1276:$1276,BY$1049)/12*(1+Painel!$U$10)</f>
        <v>857.46381513498227</v>
      </c>
      <c r="BZ1081" s="201">
        <f>SUMIFS(1296:1296,$1276:$1276,BZ$1049)/12*(1+Painel!$U$10)</f>
        <v>857.46381513498227</v>
      </c>
      <c r="CA1081" s="201">
        <f>SUMIFS(1296:1296,$1276:$1276,CA$1049)/12*(1+Painel!$U$10)</f>
        <v>857.46381513498227</v>
      </c>
      <c r="CB1081" s="201">
        <f>SUMIFS(1296:1296,$1276:$1276,CB$1049)/12*(1+Painel!$U$10)</f>
        <v>857.46381513498227</v>
      </c>
      <c r="CC1081" s="201">
        <f>SUMIFS(1296:1296,$1276:$1276,CC$1049)/12*(1+Painel!$U$10)</f>
        <v>857.46381513498227</v>
      </c>
      <c r="CD1081" s="201">
        <f>SUMIFS(1296:1296,$1276:$1276,CD$1049)/12*(1+Painel!$U$10)</f>
        <v>857.46381513498227</v>
      </c>
      <c r="CE1081" s="201">
        <f>SUMIFS(1296:1296,$1276:$1276,CE$1049)/12*(1+Painel!$U$10)</f>
        <v>857.46381513498227</v>
      </c>
      <c r="CF1081" s="201">
        <f>SUMIFS(1296:1296,$1276:$1276,CF$1049)/12*(1+Painel!$U$10)</f>
        <v>857.46381513498227</v>
      </c>
      <c r="CG1081" s="201">
        <f>SUMIFS(1296:1296,$1276:$1276,CG$1049)/12*(1+Painel!$U$10)</f>
        <v>857.46381513498227</v>
      </c>
      <c r="CH1081" s="201">
        <f>SUMIFS(1296:1296,$1276:$1276,CH$1049)/12*(1+Painel!$U$10)</f>
        <v>857.46381513498227</v>
      </c>
      <c r="CI1081" s="201">
        <f>SUMIFS(1296:1296,$1276:$1276,CI$1049)/12*(1+Painel!$U$10)</f>
        <v>857.46381513498227</v>
      </c>
      <c r="CJ1081" s="201">
        <f>SUMIFS(1296:1296,$1276:$1276,CJ$1049)/12*(1+Painel!$U$10)</f>
        <v>857.46381513498227</v>
      </c>
      <c r="CK1081" s="201">
        <f>SUMIFS(1296:1296,$1276:$1276,CK$1049)/12*(1+Painel!$U$10)</f>
        <v>857.46381513498227</v>
      </c>
      <c r="CL1081" s="201">
        <f>SUMIFS(1296:1296,$1276:$1276,CL$1049)/12*(1+Painel!$U$10)</f>
        <v>857.46381513498227</v>
      </c>
      <c r="CM1081" s="201">
        <f>SUMIFS(1296:1296,$1276:$1276,CM$1049)/12*(1+Painel!$U$10)</f>
        <v>857.46381513498227</v>
      </c>
      <c r="CN1081" s="201">
        <f>SUMIFS(1296:1296,$1276:$1276,CN$1049)/12*(1+Painel!$U$10)</f>
        <v>857.46381513498227</v>
      </c>
      <c r="CO1081" s="201">
        <f>SUMIFS(1296:1296,$1276:$1276,CO$1049)/12*(1+Painel!$U$10)</f>
        <v>857.46381513498227</v>
      </c>
      <c r="CP1081" s="201">
        <f>SUMIFS(1296:1296,$1276:$1276,CP$1049)/12*(1+Painel!$U$10)</f>
        <v>857.46381513498227</v>
      </c>
      <c r="CQ1081" s="201">
        <f>SUMIFS(1296:1296,$1276:$1276,CQ$1049)/12*(1+Painel!$U$10)</f>
        <v>857.46381513498227</v>
      </c>
      <c r="CR1081" s="201">
        <f>SUMIFS(1296:1296,$1276:$1276,CR$1049)/12*(1+Painel!$U$10)</f>
        <v>857.46381513498227</v>
      </c>
      <c r="CS1081" s="201">
        <f>SUMIFS(1296:1296,$1276:$1276,CS$1049)/12*(1+Painel!$U$10)</f>
        <v>857.46381513498227</v>
      </c>
      <c r="CT1081" s="201">
        <f>SUMIFS(1296:1296,$1276:$1276,CT$1049)/12*(1+Painel!$U$10)</f>
        <v>857.46381513498227</v>
      </c>
      <c r="CU1081" s="201">
        <f>SUMIFS(1296:1296,$1276:$1276,CU$1049)/12*(1+Painel!$U$10)</f>
        <v>857.46381513498227</v>
      </c>
      <c r="CV1081" s="201">
        <f>SUMIFS(1296:1296,$1276:$1276,CV$1049)/12*(1+Painel!$U$10)</f>
        <v>857.46381513498227</v>
      </c>
      <c r="CW1081" s="201">
        <f>SUMIFS(1296:1296,$1276:$1276,CW$1049)/12*(1+Painel!$U$10)</f>
        <v>312.33899442224333</v>
      </c>
      <c r="CX1081" s="201">
        <f>SUMIFS(1296:1296,$1276:$1276,CX$1049)/12*(1+Painel!$U$10)</f>
        <v>312.33899442224333</v>
      </c>
      <c r="CY1081" s="201">
        <f>SUMIFS(1296:1296,$1276:$1276,CY$1049)/12*(1+Painel!$U$10)</f>
        <v>312.33899442224333</v>
      </c>
      <c r="CZ1081" s="201">
        <f>SUMIFS(1296:1296,$1276:$1276,CZ$1049)/12*(1+Painel!$U$10)</f>
        <v>312.33899442224333</v>
      </c>
      <c r="DA1081" s="201">
        <f>SUMIFS(1296:1296,$1276:$1276,DA$1049)/12*(1+Painel!$U$10)</f>
        <v>312.33899442224333</v>
      </c>
      <c r="DB1081" s="201">
        <f>SUMIFS(1296:1296,$1276:$1276,DB$1049)/12*(1+Painel!$U$10)</f>
        <v>312.33899442224333</v>
      </c>
      <c r="DC1081" s="201">
        <f>SUMIFS(1296:1296,$1276:$1276,DC$1049)/12*(1+Painel!$U$10)</f>
        <v>312.33899442224333</v>
      </c>
      <c r="DD1081" s="201">
        <f>SUMIFS(1296:1296,$1276:$1276,DD$1049)/12*(1+Painel!$U$10)</f>
        <v>312.33899442224333</v>
      </c>
      <c r="DE1081" s="201">
        <f>SUMIFS(1296:1296,$1276:$1276,DE$1049)/12*(1+Painel!$U$10)</f>
        <v>312.33899442224333</v>
      </c>
      <c r="DF1081" s="201">
        <f>SUMIFS(1296:1296,$1276:$1276,DF$1049)/12*(1+Painel!$U$10)</f>
        <v>312.33899442224333</v>
      </c>
      <c r="DG1081" s="201">
        <f>SUMIFS(1296:1296,$1276:$1276,DG$1049)/12*(1+Painel!$U$10)</f>
        <v>312.33899442224333</v>
      </c>
      <c r="DH1081" s="201">
        <f>SUMIFS(1296:1296,$1276:$1276,DH$1049)/12*(1+Painel!$U$10)</f>
        <v>312.33899442224333</v>
      </c>
      <c r="DI1081" s="201">
        <f>SUMIFS(1296:1296,$1276:$1276,DI$1049)/12*(1+Painel!$U$10)</f>
        <v>312.33899442224333</v>
      </c>
      <c r="DJ1081" s="201">
        <f>SUMIFS(1296:1296,$1276:$1276,DJ$1049)/12*(1+Painel!$U$10)</f>
        <v>312.33899442224333</v>
      </c>
      <c r="DK1081" s="201">
        <f>SUMIFS(1296:1296,$1276:$1276,DK$1049)/12*(1+Painel!$U$10)</f>
        <v>312.33899442224333</v>
      </c>
      <c r="DL1081" s="201">
        <f>SUMIFS(1296:1296,$1276:$1276,DL$1049)/12*(1+Painel!$U$10)</f>
        <v>312.33899442224333</v>
      </c>
      <c r="DM1081" s="201">
        <f>SUMIFS(1296:1296,$1276:$1276,DM$1049)/12*(1+Painel!$U$10)</f>
        <v>312.33899442224333</v>
      </c>
      <c r="DN1081" s="201">
        <f>SUMIFS(1296:1296,$1276:$1276,DN$1049)/12*(1+Painel!$U$10)</f>
        <v>312.33899442224333</v>
      </c>
      <c r="DO1081" s="201">
        <f>SUMIFS(1296:1296,$1276:$1276,DO$1049)/12*(1+Painel!$U$10)</f>
        <v>312.33899442224333</v>
      </c>
      <c r="DP1081" s="201">
        <f>SUMIFS(1296:1296,$1276:$1276,DP$1049)/12*(1+Painel!$U$10)</f>
        <v>312.33899442224333</v>
      </c>
      <c r="DQ1081" s="201">
        <f>SUMIFS(1296:1296,$1276:$1276,DQ$1049)/12*(1+Painel!$U$10)</f>
        <v>312.33899442224333</v>
      </c>
      <c r="DR1081" s="201">
        <f>SUMIFS(1296:1296,$1276:$1276,DR$1049)/12*(1+Painel!$U$10)</f>
        <v>312.33899442224333</v>
      </c>
      <c r="DS1081" s="201">
        <f>SUMIFS(1296:1296,$1276:$1276,DS$1049)/12*(1+Painel!$U$10)</f>
        <v>312.33899442224333</v>
      </c>
      <c r="DT1081" s="201">
        <f>SUMIFS(1296:1296,$1276:$1276,DT$1049)/12*(1+Painel!$U$10)</f>
        <v>312.33899442224333</v>
      </c>
      <c r="DU1081" s="201">
        <f>SUMIFS(1296:1296,$1276:$1276,DU$1049)/12*(1+Painel!$U$10)</f>
        <v>0</v>
      </c>
      <c r="DV1081" s="201">
        <f>SUMIFS(1296:1296,$1276:$1276,DV$1049)/12*(1+Painel!$U$10)</f>
        <v>0</v>
      </c>
      <c r="DW1081" s="201">
        <f>SUMIFS(1296:1296,$1276:$1276,DW$1049)/12*(1+Painel!$U$10)</f>
        <v>0</v>
      </c>
      <c r="DX1081" s="201">
        <f>SUMIFS(1296:1296,$1276:$1276,DX$1049)/12*(1+Painel!$U$10)</f>
        <v>0</v>
      </c>
      <c r="DY1081" s="201">
        <f>SUMIFS(1296:1296,$1276:$1276,DY$1049)/12*(1+Painel!$U$10)</f>
        <v>0</v>
      </c>
      <c r="DZ1081" s="201">
        <f>SUMIFS(1296:1296,$1276:$1276,DZ$1049)/12*(1+Painel!$U$10)</f>
        <v>0</v>
      </c>
      <c r="EA1081" s="201">
        <f>SUMIFS(1296:1296,$1276:$1276,EA$1049)/12*(1+Painel!$U$10)</f>
        <v>0</v>
      </c>
      <c r="EB1081" s="201">
        <f>SUMIFS(1296:1296,$1276:$1276,EB$1049)/12*(1+Painel!$U$10)</f>
        <v>0</v>
      </c>
      <c r="EC1081" s="201">
        <f>SUMIFS(1296:1296,$1276:$1276,EC$1049)/12*(1+Painel!$U$10)</f>
        <v>0</v>
      </c>
      <c r="ED1081" s="201">
        <f>SUMIFS(1296:1296,$1276:$1276,ED$1049)/12*(1+Painel!$U$10)</f>
        <v>0</v>
      </c>
      <c r="EE1081" s="201">
        <f>SUMIFS(1296:1296,$1276:$1276,EE$1049)/12*(1+Painel!$U$10)</f>
        <v>0</v>
      </c>
      <c r="EF1081" s="201">
        <f>SUMIFS(1296:1296,$1276:$1276,EF$1049)/12*(1+Painel!$U$10)</f>
        <v>0</v>
      </c>
      <c r="EG1081" s="201">
        <f>SUMIFS(1296:1296,$1276:$1276,EG$1049)/12*(1+Painel!$U$10)</f>
        <v>0</v>
      </c>
      <c r="EH1081" s="201">
        <f>SUMIFS(1296:1296,$1276:$1276,EH$1049)/12*(1+Painel!$U$10)</f>
        <v>0</v>
      </c>
      <c r="EI1081" s="201">
        <f>SUMIFS(1296:1296,$1276:$1276,EI$1049)/12*(1+Painel!$U$10)</f>
        <v>0</v>
      </c>
      <c r="EJ1081" s="201">
        <f>SUMIFS(1296:1296,$1276:$1276,EJ$1049)/12*(1+Painel!$U$10)</f>
        <v>0</v>
      </c>
      <c r="EK1081" s="201">
        <f>SUMIFS(1296:1296,$1276:$1276,EK$1049)/12*(1+Painel!$U$10)</f>
        <v>0</v>
      </c>
      <c r="EL1081" s="201">
        <f>SUMIFS(1296:1296,$1276:$1276,EL$1049)/12*(1+Painel!$U$10)</f>
        <v>0</v>
      </c>
      <c r="EM1081" s="201">
        <f>SUMIFS(1296:1296,$1276:$1276,EM$1049)/12*(1+Painel!$U$10)</f>
        <v>0</v>
      </c>
      <c r="EN1081" s="201">
        <f>SUMIFS(1296:1296,$1276:$1276,EN$1049)/12*(1+Painel!$U$10)</f>
        <v>0</v>
      </c>
      <c r="EO1081" s="201">
        <f>SUMIFS(1296:1296,$1276:$1276,EO$1049)/12*(1+Painel!$U$10)</f>
        <v>0</v>
      </c>
      <c r="EP1081" s="201">
        <f>SUMIFS(1296:1296,$1276:$1276,EP$1049)/12*(1+Painel!$U$10)</f>
        <v>0</v>
      </c>
      <c r="EQ1081" s="201">
        <f>SUMIFS(1296:1296,$1276:$1276,EQ$1049)/12*(1+Painel!$U$10)</f>
        <v>0</v>
      </c>
      <c r="ER1081" s="201">
        <f>SUMIFS(1296:1296,$1276:$1276,ER$1049)/12*(1+Painel!$U$10)</f>
        <v>0</v>
      </c>
      <c r="ES1081" s="201">
        <f>SUMIFS(1296:1296,$1276:$1276,ES$1049)/12*(1+Painel!$U$10)</f>
        <v>0</v>
      </c>
      <c r="ET1081" s="201">
        <f>SUMIFS(1296:1296,$1276:$1276,ET$1049)/12*(1+Painel!$U$10)</f>
        <v>0</v>
      </c>
      <c r="EU1081" s="201">
        <f>SUMIFS(1296:1296,$1276:$1276,EU$1049)/12*(1+Painel!$U$10)</f>
        <v>0</v>
      </c>
      <c r="EV1081" s="201">
        <f>SUMIFS(1296:1296,$1276:$1276,EV$1049)/12*(1+Painel!$U$10)</f>
        <v>0</v>
      </c>
      <c r="EW1081" s="201">
        <f>SUMIFS(1296:1296,$1276:$1276,EW$1049)/12*(1+Painel!$U$10)</f>
        <v>0</v>
      </c>
      <c r="EX1081" s="201">
        <f>SUMIFS(1296:1296,$1276:$1276,EX$1049)/12*(1+Painel!$U$10)</f>
        <v>0</v>
      </c>
      <c r="EY1081" s="201">
        <f>SUMIFS(1296:1296,$1276:$1276,EY$1049)/12*(1+Painel!$U$10)</f>
        <v>0</v>
      </c>
      <c r="EZ1081" s="201">
        <f>SUMIFS(1296:1296,$1276:$1276,EZ$1049)/12*(1+Painel!$U$10)</f>
        <v>0</v>
      </c>
      <c r="FA1081" s="201">
        <f>SUMIFS(1296:1296,$1276:$1276,FA$1049)/12*(1+Painel!$U$10)</f>
        <v>0</v>
      </c>
      <c r="FB1081" s="201">
        <f>SUMIFS(1296:1296,$1276:$1276,FB$1049)/12*(1+Painel!$U$10)</f>
        <v>0</v>
      </c>
      <c r="FC1081" s="201">
        <f>SUMIFS(1296:1296,$1276:$1276,FC$1049)/12*(1+Painel!$U$10)</f>
        <v>0</v>
      </c>
      <c r="FD1081" s="201">
        <f>SUMIFS(1296:1296,$1276:$1276,FD$1049)/12*(1+Painel!$U$10)</f>
        <v>0</v>
      </c>
      <c r="FE1081" s="201">
        <f>SUMIFS(1296:1296,$1276:$1276,FE$1049)/12*(1+Painel!$U$10)</f>
        <v>0</v>
      </c>
      <c r="FF1081" s="201">
        <f>SUMIFS(1296:1296,$1276:$1276,FF$1049)/12*(1+Painel!$U$10)</f>
        <v>0</v>
      </c>
      <c r="FG1081" s="201">
        <f>SUMIFS(1296:1296,$1276:$1276,FG$1049)/12*(1+Painel!$U$10)</f>
        <v>0</v>
      </c>
      <c r="FH1081" s="201">
        <f>SUMIFS(1296:1296,$1276:$1276,FH$1049)/12*(1+Painel!$U$10)</f>
        <v>0</v>
      </c>
      <c r="FI1081" s="201">
        <f>SUMIFS(1296:1296,$1276:$1276,FI$1049)/12*(1+Painel!$U$10)</f>
        <v>0</v>
      </c>
      <c r="FJ1081" s="201">
        <f>SUMIFS(1296:1296,$1276:$1276,FJ$1049)/12*(1+Painel!$U$10)</f>
        <v>0</v>
      </c>
      <c r="FK1081" s="201">
        <f>SUMIFS(1296:1296,$1276:$1276,FK$1049)/12*(1+Painel!$U$10)</f>
        <v>0</v>
      </c>
      <c r="FL1081" s="201">
        <f>SUMIFS(1296:1296,$1276:$1276,FL$1049)/12*(1+Painel!$U$10)</f>
        <v>0</v>
      </c>
      <c r="FM1081" s="201">
        <f>SUMIFS(1296:1296,$1276:$1276,FM$1049)/12*(1+Painel!$U$10)</f>
        <v>0</v>
      </c>
      <c r="FN1081" s="201">
        <f>SUMIFS(1296:1296,$1276:$1276,FN$1049)/12*(1+Painel!$U$10)</f>
        <v>0</v>
      </c>
      <c r="FO1081" s="201">
        <f>SUMIFS(1296:1296,$1276:$1276,FO$1049)/12*(1+Painel!$U$10)</f>
        <v>0</v>
      </c>
      <c r="FP1081" s="201">
        <f>SUMIFS(1296:1296,$1276:$1276,FP$1049)/12*(1+Painel!$U$10)</f>
        <v>0</v>
      </c>
      <c r="FQ1081" s="201">
        <f>SUMIFS(1296:1296,$1276:$1276,FQ$1049)/12*(1+Painel!$U$10)</f>
        <v>0</v>
      </c>
      <c r="FR1081" s="201">
        <f>SUMIFS(1296:1296,$1276:$1276,FR$1049)/12*(1+Painel!$U$10)</f>
        <v>0</v>
      </c>
      <c r="FS1081" s="201">
        <f>SUMIFS(1296:1296,$1276:$1276,FS$1049)/12*(1+Painel!$U$10)</f>
        <v>0</v>
      </c>
      <c r="FT1081" s="201">
        <f>SUMIFS(1296:1296,$1276:$1276,FT$1049)/12*(1+Painel!$U$10)</f>
        <v>0</v>
      </c>
      <c r="FU1081" s="201">
        <f>SUMIFS(1296:1296,$1276:$1276,FU$1049)/12*(1+Painel!$U$10)</f>
        <v>0</v>
      </c>
      <c r="FV1081" s="201">
        <f>SUMIFS(1296:1296,$1276:$1276,FV$1049)/12*(1+Painel!$U$10)</f>
        <v>0</v>
      </c>
      <c r="FW1081" s="201">
        <f>SUMIFS(1296:1296,$1276:$1276,FW$1049)/12*(1+Painel!$U$10)</f>
        <v>0</v>
      </c>
      <c r="FX1081" s="201">
        <f>SUMIFS(1296:1296,$1276:$1276,FX$1049)/12*(1+Painel!$U$10)</f>
        <v>0</v>
      </c>
      <c r="FY1081" s="201">
        <f>SUMIFS(1296:1296,$1276:$1276,FY$1049)/12*(1+Painel!$U$10)</f>
        <v>0</v>
      </c>
      <c r="FZ1081" s="201">
        <f>SUMIFS(1296:1296,$1276:$1276,FZ$1049)/12*(1+Painel!$U$10)</f>
        <v>0</v>
      </c>
      <c r="GA1081" s="201">
        <f>SUMIFS(1296:1296,$1276:$1276,GA$1049)/12*(1+Painel!$U$10)</f>
        <v>0</v>
      </c>
      <c r="GB1081" s="201">
        <f>SUMIFS(1296:1296,$1276:$1276,GB$1049)/12*(1+Painel!$U$10)</f>
        <v>0</v>
      </c>
      <c r="GC1081" s="201">
        <f>SUMIFS(1296:1296,$1276:$1276,GC$1049)/12*(1+Painel!$U$10)</f>
        <v>0</v>
      </c>
      <c r="GD1081" s="201">
        <f>SUMIFS(1296:1296,$1276:$1276,GD$1049)/12*(1+Painel!$U$10)</f>
        <v>0</v>
      </c>
      <c r="GE1081" s="201">
        <f>SUMIFS(1296:1296,$1276:$1276,GE$1049)/12*(1+Painel!$U$10)</f>
        <v>0</v>
      </c>
      <c r="GF1081" s="201">
        <f>SUMIFS(1296:1296,$1276:$1276,GF$1049)/12*(1+Painel!$U$10)</f>
        <v>0</v>
      </c>
      <c r="GG1081" s="201">
        <f>SUMIFS(1296:1296,$1276:$1276,GG$1049)/12*(1+Painel!$U$10)</f>
        <v>0</v>
      </c>
      <c r="GH1081" s="201">
        <f>SUMIFS(1296:1296,$1276:$1276,GH$1049)/12*(1+Painel!$U$10)</f>
        <v>0</v>
      </c>
      <c r="GI1081" s="201">
        <f>SUMIFS(1296:1296,$1276:$1276,GI$1049)/12*(1+Painel!$U$10)</f>
        <v>0</v>
      </c>
      <c r="GJ1081" s="201">
        <f>SUMIFS(1296:1296,$1276:$1276,GJ$1049)/12*(1+Painel!$U$10)</f>
        <v>0</v>
      </c>
      <c r="GK1081" s="201">
        <f>SUMIFS(1296:1296,$1276:$1276,GK$1049)/12*(1+Painel!$U$10)</f>
        <v>0</v>
      </c>
      <c r="GL1081" s="201">
        <f>SUMIFS(1296:1296,$1276:$1276,GL$1049)/12*(1+Painel!$U$10)</f>
        <v>0</v>
      </c>
      <c r="GM1081" s="201">
        <f>SUMIFS(1296:1296,$1276:$1276,GM$1049)/12*(1+Painel!$U$10)</f>
        <v>0</v>
      </c>
      <c r="GN1081" s="201">
        <f>SUMIFS(1296:1296,$1276:$1276,GN$1049)/12*(1+Painel!$U$10)</f>
        <v>0</v>
      </c>
      <c r="GO1081" s="201">
        <f>SUMIFS(1296:1296,$1276:$1276,GO$1049)/12*(1+Painel!$U$10)</f>
        <v>0</v>
      </c>
      <c r="GP1081" s="201">
        <f>SUMIFS(1296:1296,$1276:$1276,GP$1049)/12*(1+Painel!$U$10)</f>
        <v>0</v>
      </c>
      <c r="GQ1081" s="201">
        <f>SUMIFS(1296:1296,$1276:$1276,GQ$1049)/12*(1+Painel!$U$10)</f>
        <v>0</v>
      </c>
      <c r="GR1081" s="201">
        <f>SUMIFS(1296:1296,$1276:$1276,GR$1049)/12*(1+Painel!$U$10)</f>
        <v>0</v>
      </c>
      <c r="GS1081" s="201">
        <f>SUMIFS(1296:1296,$1276:$1276,GS$1049)/12*(1+Painel!$U$10)</f>
        <v>0</v>
      </c>
      <c r="GT1081" s="201">
        <f>SUMIFS(1296:1296,$1276:$1276,GT$1049)/12*(1+Painel!$U$10)</f>
        <v>0</v>
      </c>
      <c r="GU1081" s="201">
        <f>SUMIFS(1296:1296,$1276:$1276,GU$1049)/12*(1+Painel!$U$10)</f>
        <v>0</v>
      </c>
      <c r="GV1081" s="201">
        <f>SUMIFS(1296:1296,$1276:$1276,GV$1049)/12*(1+Painel!$U$10)</f>
        <v>0</v>
      </c>
      <c r="GW1081" s="201">
        <f>SUMIFS(1296:1296,$1276:$1276,GW$1049)/12*(1+Painel!$U$10)</f>
        <v>0</v>
      </c>
      <c r="GX1081" s="201">
        <f>SUMIFS(1296:1296,$1276:$1276,GX$1049)/12*(1+Painel!$U$10)</f>
        <v>0</v>
      </c>
      <c r="GY1081" s="201">
        <f>SUMIFS(1296:1296,$1276:$1276,GY$1049)/12*(1+Painel!$U$10)</f>
        <v>0</v>
      </c>
      <c r="GZ1081" s="201">
        <f>SUMIFS(1296:1296,$1276:$1276,GZ$1049)/12*(1+Painel!$U$10)</f>
        <v>0</v>
      </c>
      <c r="HA1081" s="201">
        <f>SUMIFS(1296:1296,$1276:$1276,HA$1049)/12*(1+Painel!$U$10)</f>
        <v>0</v>
      </c>
      <c r="HB1081" s="201">
        <f>SUMIFS(1296:1296,$1276:$1276,HB$1049)/12*(1+Painel!$U$10)</f>
        <v>0</v>
      </c>
      <c r="HC1081" s="201">
        <f>SUMIFS(1296:1296,$1276:$1276,HC$1049)/12*(1+Painel!$U$10)</f>
        <v>0</v>
      </c>
      <c r="HD1081" s="201">
        <f>SUMIFS(1296:1296,$1276:$1276,HD$1049)/12*(1+Painel!$U$10)</f>
        <v>0</v>
      </c>
      <c r="HE1081" s="201">
        <f>SUMIFS(1296:1296,$1276:$1276,HE$1049)/12*(1+Painel!$U$10)</f>
        <v>0</v>
      </c>
      <c r="HF1081" s="201">
        <f>SUMIFS(1296:1296,$1276:$1276,HF$1049)/12*(1+Painel!$U$10)</f>
        <v>0</v>
      </c>
      <c r="HG1081" s="201">
        <f>SUMIFS(1296:1296,$1276:$1276,HG$1049)/12*(1+Painel!$U$10)</f>
        <v>0</v>
      </c>
      <c r="HH1081" s="201">
        <f>SUMIFS(1296:1296,$1276:$1276,HH$1049)/12*(1+Painel!$U$10)</f>
        <v>0</v>
      </c>
      <c r="HI1081" s="201">
        <f>SUMIFS(1296:1296,$1276:$1276,HI$1049)/12*(1+Painel!$U$10)</f>
        <v>0</v>
      </c>
      <c r="HJ1081" s="201">
        <f>SUMIFS(1296:1296,$1276:$1276,HJ$1049)/12*(1+Painel!$U$10)</f>
        <v>0</v>
      </c>
      <c r="HK1081" s="201">
        <f>SUMIFS(1296:1296,$1276:$1276,HK$1049)/12*(1+Painel!$U$10)</f>
        <v>0</v>
      </c>
      <c r="HL1081" s="201">
        <f>SUMIFS(1296:1296,$1276:$1276,HL$1049)/12*(1+Painel!$U$10)</f>
        <v>0</v>
      </c>
      <c r="HM1081" s="201">
        <f>SUMIFS(1296:1296,$1276:$1276,HM$1049)/12*(1+Painel!$U$10)</f>
        <v>0</v>
      </c>
      <c r="HN1081" s="201">
        <f>SUMIFS(1296:1296,$1276:$1276,HN$1049)/12*(1+Painel!$U$10)</f>
        <v>0</v>
      </c>
      <c r="HO1081" s="201">
        <f>SUMIFS(1296:1296,$1276:$1276,HO$1049)/12*(1+Painel!$U$10)</f>
        <v>0</v>
      </c>
      <c r="HP1081" s="201">
        <f>SUMIFS(1296:1296,$1276:$1276,HP$1049)/12*(1+Painel!$U$10)</f>
        <v>0</v>
      </c>
      <c r="HQ1081" s="201">
        <f>SUMIFS(1296:1296,$1276:$1276,HQ$1049)/12*(1+Painel!$U$10)</f>
        <v>0</v>
      </c>
      <c r="HR1081" s="201">
        <f>SUMIFS(1296:1296,$1276:$1276,HR$1049)/12*(1+Painel!$U$10)</f>
        <v>0</v>
      </c>
      <c r="HS1081" s="201">
        <f>SUMIFS(1296:1296,$1276:$1276,HS$1049)/12*(1+Painel!$U$10)</f>
        <v>0</v>
      </c>
      <c r="HT1081" s="201">
        <f>SUMIFS(1296:1296,$1276:$1276,HT$1049)/12*(1+Painel!$U$10)</f>
        <v>0</v>
      </c>
      <c r="HU1081" s="201">
        <f>SUMIFS(1296:1296,$1276:$1276,HU$1049)/12*(1+Painel!$U$10)</f>
        <v>0</v>
      </c>
      <c r="HV1081" s="201">
        <f>SUMIFS(1296:1296,$1276:$1276,HV$1049)/12*(1+Painel!$U$10)</f>
        <v>0</v>
      </c>
      <c r="HW1081" s="201">
        <f>SUMIFS(1296:1296,$1276:$1276,HW$1049)/12*(1+Painel!$U$10)</f>
        <v>0</v>
      </c>
      <c r="HX1081" s="201">
        <f>SUMIFS(1296:1296,$1276:$1276,HX$1049)/12*(1+Painel!$U$10)</f>
        <v>0</v>
      </c>
      <c r="HY1081" s="201">
        <f>SUMIFS(1296:1296,$1276:$1276,HY$1049)/12*(1+Painel!$U$10)</f>
        <v>0</v>
      </c>
      <c r="HZ1081" s="201">
        <f>SUMIFS(1296:1296,$1276:$1276,HZ$1049)/12*(1+Painel!$U$10)</f>
        <v>0</v>
      </c>
      <c r="IA1081" s="201">
        <f>SUMIFS(1296:1296,$1276:$1276,IA$1049)/12*(1+Painel!$U$10)</f>
        <v>0</v>
      </c>
      <c r="IB1081" s="201">
        <f>SUMIFS(1296:1296,$1276:$1276,IB$1049)/12*(1+Painel!$U$10)</f>
        <v>0</v>
      </c>
      <c r="IC1081" s="201">
        <f>SUMIFS(1296:1296,$1276:$1276,IC$1049)/12*(1+Painel!$U$10)</f>
        <v>0</v>
      </c>
      <c r="ID1081" s="201">
        <f>SUMIFS(1296:1296,$1276:$1276,ID$1049)/12*(1+Painel!$U$10)</f>
        <v>0</v>
      </c>
      <c r="IE1081" s="201">
        <f>SUMIFS(1296:1296,$1276:$1276,IE$1049)/12*(1+Painel!$U$10)</f>
        <v>0</v>
      </c>
      <c r="IF1081" s="201">
        <f>SUMIFS(1296:1296,$1276:$1276,IF$1049)/12*(1+Painel!$U$10)</f>
        <v>0</v>
      </c>
      <c r="IG1081" s="201">
        <f>SUMIFS(1296:1296,$1276:$1276,IG$1049)/12*(1+Painel!$U$10)</f>
        <v>0</v>
      </c>
      <c r="IH1081" s="201">
        <f>SUMIFS(1296:1296,$1276:$1276,IH$1049)/12*(1+Painel!$U$10)</f>
        <v>0</v>
      </c>
      <c r="II1081" s="201">
        <f>SUMIFS(1296:1296,$1276:$1276,II$1049)/12*(1+Painel!$U$10)</f>
        <v>0</v>
      </c>
      <c r="IJ1081" s="201">
        <f>SUMIFS(1296:1296,$1276:$1276,IJ$1049)/12*(1+Painel!$U$10)</f>
        <v>0</v>
      </c>
      <c r="IK1081" s="201">
        <f>SUMIFS(1296:1296,$1276:$1276,IK$1049)/12*(1+Painel!$U$10)</f>
        <v>0</v>
      </c>
      <c r="IL1081" s="201">
        <f>SUMIFS(1296:1296,$1276:$1276,IL$1049)/12*(1+Painel!$U$10)</f>
        <v>0</v>
      </c>
      <c r="IM1081" s="201">
        <f>SUMIFS(1296:1296,$1276:$1276,IM$1049)/12*(1+Painel!$U$10)</f>
        <v>0</v>
      </c>
      <c r="IN1081" s="201">
        <f>SUMIFS(1296:1296,$1276:$1276,IN$1049)/12*(1+Painel!$U$10)</f>
        <v>0</v>
      </c>
      <c r="IO1081" s="201">
        <f>SUMIFS(1296:1296,$1276:$1276,IO$1049)/12*(1+Painel!$U$10)</f>
        <v>0</v>
      </c>
      <c r="IP1081" s="201">
        <f>SUMIFS(1296:1296,$1276:$1276,IP$1049)/12*(1+Painel!$U$10)</f>
        <v>0</v>
      </c>
      <c r="IQ1081" s="201">
        <f>SUMIFS(1296:1296,$1276:$1276,IQ$1049)/12*(1+Painel!$U$10)</f>
        <v>0</v>
      </c>
      <c r="IR1081" s="201">
        <f>SUMIFS(1296:1296,$1276:$1276,IR$1049)/12*(1+Painel!$U$10)</f>
        <v>0</v>
      </c>
      <c r="IS1081" s="201">
        <f>SUMIFS(1296:1296,$1276:$1276,IS$1049)/12*(1+Painel!$U$10)</f>
        <v>0</v>
      </c>
      <c r="IT1081" s="201">
        <f>SUMIFS(1296:1296,$1276:$1276,IT$1049)/12*(1+Painel!$U$10)</f>
        <v>0</v>
      </c>
      <c r="IU1081" s="201">
        <f>SUMIFS(1296:1296,$1276:$1276,IU$1049)/12*(1+Painel!$U$10)</f>
        <v>0</v>
      </c>
      <c r="IV1081" s="201">
        <f>SUMIFS(1296:1296,$1276:$1276,IV$1049)/12*(1+Painel!$U$10)</f>
        <v>0</v>
      </c>
      <c r="IW1081" s="201">
        <f>SUMIFS(1296:1296,$1276:$1276,IW$1049)/12*(1+Painel!$U$10)</f>
        <v>0</v>
      </c>
      <c r="IX1081" s="201">
        <f>SUMIFS(1296:1296,$1276:$1276,IX$1049)/12*(1+Painel!$U$10)</f>
        <v>0</v>
      </c>
      <c r="IY1081" s="201">
        <f>SUMIFS(1296:1296,$1276:$1276,IY$1049)/12*(1+Painel!$U$10)</f>
        <v>0</v>
      </c>
      <c r="IZ1081" s="201">
        <f>SUMIFS(1296:1296,$1276:$1276,IZ$1049)/12*(1+Painel!$U$10)</f>
        <v>0</v>
      </c>
      <c r="JA1081" s="201">
        <f>SUMIFS(1296:1296,$1276:$1276,JA$1049)/12*(1+Painel!$U$10)</f>
        <v>0</v>
      </c>
      <c r="JB1081" s="201">
        <f>SUMIFS(1296:1296,$1276:$1276,JB$1049)/12*(1+Painel!$U$10)</f>
        <v>0</v>
      </c>
      <c r="JC1081" s="201">
        <f>SUMIFS(1296:1296,$1276:$1276,JC$1049)/12*(1+Painel!$U$10)</f>
        <v>0</v>
      </c>
      <c r="JD1081" s="201">
        <f>SUMIFS(1296:1296,$1276:$1276,JD$1049)/12*(1+Painel!$U$10)</f>
        <v>0</v>
      </c>
      <c r="JE1081" s="201">
        <f>SUMIFS(1296:1296,$1276:$1276,JE$1049)/12*(1+Painel!$U$10)</f>
        <v>0</v>
      </c>
      <c r="JF1081" s="201">
        <f>SUMIFS(1296:1296,$1276:$1276,JF$1049)/12*(1+Painel!$U$10)</f>
        <v>0</v>
      </c>
      <c r="JG1081" s="201">
        <f>SUMIFS(1296:1296,$1276:$1276,JG$1049)/12*(1+Painel!$U$10)</f>
        <v>0</v>
      </c>
      <c r="JH1081" s="201">
        <f>SUMIFS(1296:1296,$1276:$1276,JH$1049)/12*(1+Painel!$U$10)</f>
        <v>0</v>
      </c>
      <c r="JI1081" s="201">
        <f>SUMIFS(1296:1296,$1276:$1276,JI$1049)/12*(1+Painel!$U$10)</f>
        <v>0</v>
      </c>
      <c r="JJ1081" s="201">
        <f>SUMIFS(1296:1296,$1276:$1276,JJ$1049)/12*(1+Painel!$U$10)</f>
        <v>0</v>
      </c>
      <c r="JK1081" s="201">
        <f>SUMIFS(1296:1296,$1276:$1276,JK$1049)/12*(1+Painel!$U$10)</f>
        <v>0</v>
      </c>
      <c r="JL1081" s="201">
        <f>SUMIFS(1296:1296,$1276:$1276,JL$1049)/12*(1+Painel!$U$10)</f>
        <v>0</v>
      </c>
      <c r="JM1081" s="201">
        <f>SUMIFS(1296:1296,$1276:$1276,JM$1049)/12*(1+Painel!$U$10)</f>
        <v>0</v>
      </c>
      <c r="JN1081" s="201">
        <f>SUMIFS(1296:1296,$1276:$1276,JN$1049)/12*(1+Painel!$U$10)</f>
        <v>0</v>
      </c>
      <c r="JO1081" s="201">
        <f>SUMIFS(1296:1296,$1276:$1276,JO$1049)/12*(1+Painel!$U$10)</f>
        <v>0</v>
      </c>
      <c r="JP1081" s="201">
        <f>SUMIFS(1296:1296,$1276:$1276,JP$1049)/12*(1+Painel!$U$10)</f>
        <v>0</v>
      </c>
      <c r="JQ1081" s="201">
        <f>SUMIFS(1296:1296,$1276:$1276,JQ$1049)/12*(1+Painel!$U$10)</f>
        <v>0</v>
      </c>
      <c r="JR1081" s="201">
        <f>SUMIFS(1296:1296,$1276:$1276,JR$1049)/12*(1+Painel!$U$10)</f>
        <v>0</v>
      </c>
      <c r="JS1081" s="201">
        <f>SUMIFS(1296:1296,$1276:$1276,JS$1049)/12*(1+Painel!$U$10)</f>
        <v>0</v>
      </c>
      <c r="JT1081" s="201">
        <f>SUMIFS(1296:1296,$1276:$1276,JT$1049)/12*(1+Painel!$U$10)</f>
        <v>0</v>
      </c>
      <c r="JU1081" s="201">
        <f>SUMIFS(1296:1296,$1276:$1276,JU$1049)/12*(1+Painel!$U$10)</f>
        <v>0</v>
      </c>
      <c r="JV1081" s="201">
        <f>SUMIFS(1296:1296,$1276:$1276,JV$1049)/12*(1+Painel!$U$10)</f>
        <v>0</v>
      </c>
      <c r="JW1081" s="201">
        <f>SUMIFS(1296:1296,$1276:$1276,JW$1049)/12*(1+Painel!$U$10)</f>
        <v>0</v>
      </c>
      <c r="JX1081" s="201">
        <f>SUMIFS(1296:1296,$1276:$1276,JX$1049)/12*(1+Painel!$U$10)</f>
        <v>0</v>
      </c>
      <c r="JY1081" s="201">
        <f>SUMIFS(1296:1296,$1276:$1276,JY$1049)/12*(1+Painel!$U$10)</f>
        <v>0</v>
      </c>
      <c r="JZ1081" s="201">
        <f>SUMIFS(1296:1296,$1276:$1276,JZ$1049)/12*(1+Painel!$U$10)</f>
        <v>0</v>
      </c>
      <c r="KA1081" s="201">
        <f>SUMIFS(1296:1296,$1276:$1276,KA$1049)/12*(1+Painel!$U$10)</f>
        <v>0</v>
      </c>
      <c r="KB1081" s="201">
        <f>SUMIFS(1296:1296,$1276:$1276,KB$1049)/12*(1+Painel!$U$10)</f>
        <v>0</v>
      </c>
      <c r="KC1081" s="201">
        <f>SUMIFS(1296:1296,$1276:$1276,KC$1049)/12*(1+Painel!$U$10)</f>
        <v>0</v>
      </c>
      <c r="KD1081" s="201">
        <f>SUMIFS(1296:1296,$1276:$1276,KD$1049)/12*(1+Painel!$U$10)</f>
        <v>0</v>
      </c>
      <c r="KE1081" s="201">
        <f>SUMIFS(1296:1296,$1276:$1276,KE$1049)/12*(1+Painel!$U$10)</f>
        <v>0</v>
      </c>
      <c r="KF1081" s="201">
        <f>SUMIFS(1296:1296,$1276:$1276,KF$1049)/12*(1+Painel!$U$10)</f>
        <v>0</v>
      </c>
      <c r="KG1081" s="201">
        <f>SUMIFS(1296:1296,$1276:$1276,KG$1049)/12*(1+Painel!$U$10)</f>
        <v>0</v>
      </c>
      <c r="KH1081" s="201">
        <f>SUMIFS(1296:1296,$1276:$1276,KH$1049)/12*(1+Painel!$U$10)</f>
        <v>0</v>
      </c>
      <c r="KI1081" s="201">
        <f>SUMIFS(1296:1296,$1276:$1276,KI$1049)/12*(1+Painel!$U$10)</f>
        <v>0</v>
      </c>
      <c r="KJ1081" s="201">
        <f>SUMIFS(1296:1296,$1276:$1276,KJ$1049)/12*(1+Painel!$U$10)</f>
        <v>0</v>
      </c>
      <c r="KK1081" s="201">
        <f>SUMIFS(1296:1296,$1276:$1276,KK$1049)/12*(1+Painel!$U$10)</f>
        <v>0</v>
      </c>
      <c r="KL1081" s="201">
        <f>SUMIFS(1296:1296,$1276:$1276,KL$1049)/12*(1+Painel!$U$10)</f>
        <v>0</v>
      </c>
      <c r="KM1081" s="201">
        <f>SUMIFS(1296:1296,$1276:$1276,KM$1049)/12*(1+Painel!$U$10)</f>
        <v>0</v>
      </c>
      <c r="KN1081" s="201">
        <f>SUMIFS(1296:1296,$1276:$1276,KN$1049)/12*(1+Painel!$U$10)</f>
        <v>0</v>
      </c>
      <c r="KO1081" s="201">
        <f>SUMIFS(1296:1296,$1276:$1276,KO$1049)/12*(1+Painel!$U$10)</f>
        <v>0</v>
      </c>
      <c r="KP1081" s="201">
        <f>SUMIFS(1296:1296,$1276:$1276,KP$1049)/12*(1+Painel!$U$10)</f>
        <v>0</v>
      </c>
      <c r="KQ1081" s="201">
        <f>SUMIFS(1296:1296,$1276:$1276,KQ$1049)/12*(1+Painel!$U$10)</f>
        <v>0</v>
      </c>
      <c r="KR1081" s="201">
        <f>SUMIFS(1296:1296,$1276:$1276,KR$1049)/12*(1+Painel!$U$10)</f>
        <v>0</v>
      </c>
      <c r="KS1081" s="201">
        <f>SUMIFS(1296:1296,$1276:$1276,KS$1049)/12*(1+Painel!$U$10)</f>
        <v>0</v>
      </c>
      <c r="KT1081" s="201">
        <f>SUMIFS(1296:1296,$1276:$1276,KT$1049)/12*(1+Painel!$U$10)</f>
        <v>0</v>
      </c>
      <c r="KU1081" s="201">
        <f>SUMIFS(1296:1296,$1276:$1276,KU$1049)/12*(1+Painel!$U$10)</f>
        <v>0</v>
      </c>
      <c r="KV1081" s="201">
        <f>SUMIFS(1296:1296,$1276:$1276,KV$1049)/12*(1+Painel!$U$10)</f>
        <v>0</v>
      </c>
      <c r="KW1081" s="201">
        <f>SUMIFS(1296:1296,$1276:$1276,KW$1049)/12*(1+Painel!$U$10)</f>
        <v>0</v>
      </c>
      <c r="KX1081" s="201">
        <f>SUMIFS(1296:1296,$1276:$1276,KX$1049)/12*(1+Painel!$U$10)</f>
        <v>0</v>
      </c>
      <c r="KY1081" s="201">
        <f>SUMIFS(1296:1296,$1276:$1276,KY$1049)/12*(1+Painel!$U$10)</f>
        <v>0</v>
      </c>
      <c r="KZ1081" s="201">
        <f>SUMIFS(1296:1296,$1276:$1276,KZ$1049)/12*(1+Painel!$U$10)</f>
        <v>0</v>
      </c>
      <c r="LA1081" s="201">
        <f>SUMIFS(1296:1296,$1276:$1276,LA$1049)/12*(1+Painel!$U$10)</f>
        <v>0</v>
      </c>
      <c r="LB1081" s="201">
        <f>SUMIFS(1296:1296,$1276:$1276,LB$1049)/12*(1+Painel!$U$10)</f>
        <v>0</v>
      </c>
      <c r="LC1081" s="201">
        <f>SUMIFS(1296:1296,$1276:$1276,LC$1049)/12*(1+Painel!$U$10)</f>
        <v>0</v>
      </c>
      <c r="LD1081" s="201">
        <f>SUMIFS(1296:1296,$1276:$1276,LD$1049)/12*(1+Painel!$U$10)</f>
        <v>0</v>
      </c>
      <c r="LE1081" s="201">
        <f>SUMIFS(1296:1296,$1276:$1276,LE$1049)/12*(1+Painel!$U$10)</f>
        <v>0</v>
      </c>
      <c r="LF1081" s="201">
        <f>SUMIFS(1296:1296,$1276:$1276,LF$1049)/12*(1+Painel!$U$10)</f>
        <v>0</v>
      </c>
      <c r="LG1081" s="201">
        <f>SUMIFS(1296:1296,$1276:$1276,LG$1049)/12*(1+Painel!$U$10)</f>
        <v>0</v>
      </c>
      <c r="LH1081" s="201">
        <f>SUMIFS(1296:1296,$1276:$1276,LH$1049)/12*(1+Painel!$U$10)</f>
        <v>0</v>
      </c>
      <c r="LI1081" s="201">
        <f>SUMIFS(1296:1296,$1276:$1276,LI$1049)/12*(1+Painel!$U$10)</f>
        <v>0</v>
      </c>
      <c r="LJ1081" s="201">
        <f>SUMIFS(1296:1296,$1276:$1276,LJ$1049)/12*(1+Painel!$U$10)</f>
        <v>0</v>
      </c>
      <c r="LK1081" s="201">
        <f>SUMIFS(1296:1296,$1276:$1276,LK$1049)/12*(1+Painel!$U$10)</f>
        <v>0</v>
      </c>
      <c r="LL1081" s="201">
        <f>SUMIFS(1296:1296,$1276:$1276,LL$1049)/12*(1+Painel!$U$10)</f>
        <v>0</v>
      </c>
      <c r="LM1081" s="201">
        <f>SUMIFS(1296:1296,$1276:$1276,LM$1049)/12*(1+Painel!$U$10)</f>
        <v>0</v>
      </c>
      <c r="LN1081" s="201">
        <f>SUMIFS(1296:1296,$1276:$1276,LN$1049)/12*(1+Painel!$U$10)</f>
        <v>0</v>
      </c>
      <c r="LO1081" s="201">
        <f>SUMIFS(1296:1296,$1276:$1276,LO$1049)/12*(1+Painel!$U$10)</f>
        <v>0</v>
      </c>
      <c r="LP1081" s="201">
        <f>SUMIFS(1296:1296,$1276:$1276,LP$1049)/12*(1+Painel!$U$10)</f>
        <v>0</v>
      </c>
      <c r="LQ1081" s="201">
        <f>SUMIFS(1296:1296,$1276:$1276,LQ$1049)/12*(1+Painel!$U$10)</f>
        <v>0</v>
      </c>
      <c r="LR1081" s="201">
        <f>SUMIFS(1296:1296,$1276:$1276,LR$1049)/12*(1+Painel!$U$10)</f>
        <v>0</v>
      </c>
      <c r="LS1081" s="201">
        <f>SUMIFS(1296:1296,$1276:$1276,LS$1049)/12*(1+Painel!$U$10)</f>
        <v>0</v>
      </c>
      <c r="LT1081" s="201">
        <f>SUMIFS(1296:1296,$1276:$1276,LT$1049)/12*(1+Painel!$U$10)</f>
        <v>0</v>
      </c>
      <c r="LU1081" s="201">
        <f>SUMIFS(1296:1296,$1276:$1276,LU$1049)/12*(1+Painel!$U$10)</f>
        <v>0</v>
      </c>
      <c r="LV1081" s="201">
        <f>SUMIFS(1296:1296,$1276:$1276,LV$1049)/12*(1+Painel!$U$10)</f>
        <v>0</v>
      </c>
      <c r="LW1081" s="201">
        <f>SUMIFS(1296:1296,$1276:$1276,LW$1049)/12*(1+Painel!$U$10)</f>
        <v>0</v>
      </c>
      <c r="LX1081" s="201">
        <f>SUMIFS(1296:1296,$1276:$1276,LX$1049)/12*(1+Painel!$U$10)</f>
        <v>0</v>
      </c>
      <c r="LY1081" s="201">
        <f>SUMIFS(1296:1296,$1276:$1276,LY$1049)/12*(1+Painel!$U$10)</f>
        <v>0</v>
      </c>
      <c r="LZ1081" s="201">
        <f>SUMIFS(1296:1296,$1276:$1276,LZ$1049)/12*(1+Painel!$U$10)</f>
        <v>0</v>
      </c>
      <c r="MA1081" s="201">
        <f>SUMIFS(1296:1296,$1276:$1276,MA$1049)/12*(1+Painel!$U$10)</f>
        <v>0</v>
      </c>
      <c r="MB1081" s="201">
        <f>SUMIFS(1296:1296,$1276:$1276,MB$1049)/12*(1+Painel!$U$10)</f>
        <v>0</v>
      </c>
      <c r="MC1081" s="201">
        <f>SUMIFS(1296:1296,$1276:$1276,MC$1049)/12*(1+Painel!$U$10)</f>
        <v>0</v>
      </c>
      <c r="MD1081" s="201">
        <f>SUMIFS(1296:1296,$1276:$1276,MD$1049)/12*(1+Painel!$U$10)</f>
        <v>0</v>
      </c>
      <c r="ME1081" s="201">
        <f>SUMIFS(1296:1296,$1276:$1276,ME$1049)/12*(1+Painel!$U$10)</f>
        <v>0</v>
      </c>
      <c r="MF1081" s="201">
        <f>SUMIFS(1296:1296,$1276:$1276,MF$1049)/12*(1+Painel!$U$10)</f>
        <v>0</v>
      </c>
      <c r="MG1081" s="201">
        <f>SUMIFS(1296:1296,$1276:$1276,MG$1049)/12*(1+Painel!$U$10)</f>
        <v>0</v>
      </c>
      <c r="MH1081" s="201">
        <f>SUMIFS(1296:1296,$1276:$1276,MH$1049)/12*(1+Painel!$U$10)</f>
        <v>0</v>
      </c>
      <c r="MI1081" s="201">
        <f>SUMIFS(1296:1296,$1276:$1276,MI$1049)/12*(1+Painel!$U$10)</f>
        <v>0</v>
      </c>
      <c r="MJ1081" s="201">
        <f>SUMIFS(1296:1296,$1276:$1276,MJ$1049)/12*(1+Painel!$U$10)</f>
        <v>0</v>
      </c>
      <c r="MK1081" s="201">
        <f>SUMIFS(1296:1296,$1276:$1276,MK$1049)/12*(1+Painel!$U$10)</f>
        <v>0</v>
      </c>
      <c r="ML1081" s="201">
        <f>SUMIFS(1296:1296,$1276:$1276,ML$1049)/12*(1+Painel!$U$10)</f>
        <v>0</v>
      </c>
      <c r="MM1081" s="201">
        <f>SUMIFS(1296:1296,$1276:$1276,MM$1049)/12*(1+Painel!$U$10)</f>
        <v>0</v>
      </c>
      <c r="MN1081" s="201">
        <f>SUMIFS(1296:1296,$1276:$1276,MN$1049)/12*(1+Painel!$U$10)</f>
        <v>0</v>
      </c>
      <c r="MO1081" s="201">
        <f>SUMIFS(1296:1296,$1276:$1276,MO$1049)/12*(1+Painel!$U$10)</f>
        <v>0</v>
      </c>
      <c r="MP1081" s="201">
        <f>SUMIFS(1296:1296,$1276:$1276,MP$1049)/12*(1+Painel!$U$10)</f>
        <v>0</v>
      </c>
      <c r="MQ1081" s="201">
        <f>SUMIFS(1296:1296,$1276:$1276,MQ$1049)/12*(1+Painel!$U$10)</f>
        <v>0</v>
      </c>
      <c r="MR1081" s="201">
        <f>SUMIFS(1296:1296,$1276:$1276,MR$1049)/12*(1+Painel!$U$10)</f>
        <v>0</v>
      </c>
      <c r="MS1081" s="201">
        <f>SUMIFS(1296:1296,$1276:$1276,MS$1049)/12*(1+Painel!$U$10)</f>
        <v>0</v>
      </c>
      <c r="MT1081" s="201">
        <f>SUMIFS(1296:1296,$1276:$1276,MT$1049)/12*(1+Painel!$U$10)</f>
        <v>0</v>
      </c>
      <c r="MU1081" s="201">
        <f>SUMIFS(1296:1296,$1276:$1276,MU$1049)/12*(1+Painel!$U$10)</f>
        <v>0</v>
      </c>
      <c r="MV1081" s="201">
        <f>SUMIFS(1296:1296,$1276:$1276,MV$1049)/12*(1+Painel!$U$10)</f>
        <v>0</v>
      </c>
      <c r="MW1081" s="201">
        <f>SUMIFS(1296:1296,$1276:$1276,MW$1049)/12*(1+Painel!$U$10)</f>
        <v>0</v>
      </c>
      <c r="MX1081" s="201">
        <f>SUMIFS(1296:1296,$1276:$1276,MX$1049)/12*(1+Painel!$U$10)</f>
        <v>0</v>
      </c>
      <c r="MY1081" s="201">
        <f>SUMIFS(1296:1296,$1276:$1276,MY$1049)/12*(1+Painel!$U$10)</f>
        <v>0</v>
      </c>
      <c r="MZ1081" s="201">
        <f>SUMIFS(1296:1296,$1276:$1276,MZ$1049)/12*(1+Painel!$U$10)</f>
        <v>0</v>
      </c>
      <c r="NA1081" s="201">
        <f>SUMIFS(1296:1296,$1276:$1276,NA$1049)/12*(1+Painel!$U$10)</f>
        <v>0</v>
      </c>
      <c r="NB1081" s="201">
        <f>SUMIFS(1296:1296,$1276:$1276,NB$1049)/12*(1+Painel!$U$10)</f>
        <v>0</v>
      </c>
      <c r="NC1081" s="201">
        <f>SUMIFS(1296:1296,$1276:$1276,NC$1049)/12*(1+Painel!$U$10)</f>
        <v>0</v>
      </c>
      <c r="ND1081" s="201">
        <f>SUMIFS(1296:1296,$1276:$1276,ND$1049)/12*(1+Painel!$U$10)</f>
        <v>0</v>
      </c>
      <c r="NE1081" s="201">
        <f>SUMIFS(1296:1296,$1276:$1276,NE$1049)/12*(1+Painel!$U$10)</f>
        <v>0</v>
      </c>
      <c r="NF1081" s="201">
        <f>SUMIFS(1296:1296,$1276:$1276,NF$1049)/12*(1+Painel!$U$10)</f>
        <v>0</v>
      </c>
      <c r="NG1081" s="201">
        <f>SUMIFS(1296:1296,$1276:$1276,NG$1049)/12*(1+Painel!$U$10)</f>
        <v>0</v>
      </c>
      <c r="NH1081" s="201">
        <f>SUMIFS(1296:1296,$1276:$1276,NH$1049)/12*(1+Painel!$U$10)</f>
        <v>0</v>
      </c>
      <c r="NI1081" s="201">
        <f>SUMIFS(1296:1296,$1276:$1276,NI$1049)/12*(1+Painel!$U$10)</f>
        <v>0</v>
      </c>
      <c r="NJ1081" s="201">
        <f>SUMIFS(1296:1296,$1276:$1276,NJ$1049)/12*(1+Painel!$U$10)</f>
        <v>0</v>
      </c>
      <c r="NK1081" s="201">
        <f>SUMIFS(1296:1296,$1276:$1276,NK$1049)/12*(1+Painel!$U$10)</f>
        <v>0</v>
      </c>
      <c r="NL1081" s="201">
        <f>SUMIFS(1296:1296,$1276:$1276,NL$1049)/12*(1+Painel!$U$10)</f>
        <v>0</v>
      </c>
      <c r="NM1081" s="201">
        <f>SUMIFS(1296:1296,$1276:$1276,NM$1049)/12*(1+Painel!$U$10)</f>
        <v>0</v>
      </c>
      <c r="NN1081" s="201">
        <f>SUMIFS(1296:1296,$1276:$1276,NN$1049)/12*(1+Painel!$U$10)</f>
        <v>0</v>
      </c>
      <c r="NO1081" s="201">
        <f>SUMIFS(1296:1296,$1276:$1276,NO$1049)/12*(1+Painel!$U$10)</f>
        <v>0</v>
      </c>
      <c r="NP1081" s="201">
        <f>SUMIFS(1296:1296,$1276:$1276,NP$1049)/12*(1+Painel!$U$10)</f>
        <v>0</v>
      </c>
      <c r="NQ1081" s="201">
        <f>SUMIFS(1296:1296,$1276:$1276,NQ$1049)/12*(1+Painel!$U$10)</f>
        <v>0</v>
      </c>
      <c r="NR1081" s="201">
        <f>SUMIFS(1296:1296,$1276:$1276,NR$1049)/12*(1+Painel!$U$10)</f>
        <v>0</v>
      </c>
      <c r="NS1081" s="201">
        <f>SUMIFS(1296:1296,$1276:$1276,NS$1049)/12*(1+Painel!$U$10)</f>
        <v>0</v>
      </c>
      <c r="NT1081" s="201">
        <f>SUMIFS(1296:1296,$1276:$1276,NT$1049)/12*(1+Painel!$U$10)</f>
        <v>0</v>
      </c>
      <c r="NU1081" s="201">
        <f>SUMIFS(1296:1296,$1276:$1276,NU$1049)/12*(1+Painel!$U$10)</f>
        <v>0</v>
      </c>
      <c r="NV1081" s="201">
        <f>SUMIFS(1296:1296,$1276:$1276,NV$1049)/12*(1+Painel!$U$10)</f>
        <v>0</v>
      </c>
      <c r="NW1081" s="201">
        <f>SUMIFS(1296:1296,$1276:$1276,NW$1049)/12*(1+Painel!$U$10)</f>
        <v>0</v>
      </c>
      <c r="NX1081" s="201">
        <f>SUMIFS(1296:1296,$1276:$1276,NX$1049)/12*(1+Painel!$U$10)</f>
        <v>0</v>
      </c>
      <c r="NY1081" s="201">
        <f>SUMIFS(1296:1296,$1276:$1276,NY$1049)/12*(1+Painel!$U$10)</f>
        <v>0</v>
      </c>
      <c r="NZ1081" s="201">
        <f>SUMIFS(1296:1296,$1276:$1276,NZ$1049)/12*(1+Painel!$U$10)</f>
        <v>0</v>
      </c>
      <c r="OA1081" s="201">
        <f>SUMIFS(1296:1296,$1276:$1276,OA$1049)/12*(1+Painel!$U$10)</f>
        <v>0</v>
      </c>
      <c r="OB1081" s="201">
        <f>SUMIFS(1296:1296,$1276:$1276,OB$1049)/12*(1+Painel!$U$10)</f>
        <v>0</v>
      </c>
      <c r="OC1081" s="201">
        <f>SUMIFS(1296:1296,$1276:$1276,OC$1049)/12*(1+Painel!$U$10)</f>
        <v>0</v>
      </c>
      <c r="OD1081" s="201">
        <f>SUMIFS(1296:1296,$1276:$1276,OD$1049)/12*(1+Painel!$U$10)</f>
        <v>0</v>
      </c>
      <c r="OE1081" s="201">
        <f>SUMIFS(1296:1296,$1276:$1276,OE$1049)/12*(1+Painel!$U$10)</f>
        <v>0</v>
      </c>
      <c r="OF1081" s="201">
        <f>SUMIFS(1296:1296,$1276:$1276,OF$1049)/12*(1+Painel!$U$10)</f>
        <v>0</v>
      </c>
      <c r="OG1081" s="201">
        <f>SUMIFS(1296:1296,$1276:$1276,OG$1049)/12*(1+Painel!$U$10)</f>
        <v>0</v>
      </c>
      <c r="OH1081" s="201">
        <f>SUMIFS(1296:1296,$1276:$1276,OH$1049)/12*(1+Painel!$U$10)</f>
        <v>0</v>
      </c>
      <c r="OI1081" s="201">
        <f>SUMIFS(1296:1296,$1276:$1276,OI$1049)/12*(1+Painel!$U$10)</f>
        <v>0</v>
      </c>
      <c r="OJ1081" s="201">
        <f>SUMIFS(1296:1296,$1276:$1276,OJ$1049)/12*(1+Painel!$U$10)</f>
        <v>0</v>
      </c>
      <c r="OK1081" s="201">
        <f>SUMIFS(1296:1296,$1276:$1276,OK$1049)/12*(1+Painel!$U$10)</f>
        <v>0</v>
      </c>
      <c r="OL1081" s="201">
        <f>SUMIFS(1296:1296,$1276:$1276,OL$1049)/12*(1+Painel!$U$10)</f>
        <v>0</v>
      </c>
      <c r="OM1081" s="201">
        <f>SUMIFS(1296:1296,$1276:$1276,OM$1049)/12*(1+Painel!$U$10)</f>
        <v>0</v>
      </c>
      <c r="ON1081" s="201">
        <f>SUMIFS(1296:1296,$1276:$1276,ON$1049)/12*(1+Painel!$U$10)</f>
        <v>0</v>
      </c>
      <c r="OO1081" s="201">
        <f>SUMIFS(1296:1296,$1276:$1276,OO$1049)/12*(1+Painel!$U$10)</f>
        <v>0</v>
      </c>
      <c r="OP1081" s="201">
        <f>SUMIFS(1296:1296,$1276:$1276,OP$1049)/12*(1+Painel!$U$10)</f>
        <v>0</v>
      </c>
      <c r="OQ1081" s="201">
        <f>SUMIFS(1296:1296,$1276:$1276,OQ$1049)/12*(1+Painel!$U$10)</f>
        <v>0</v>
      </c>
      <c r="OR1081" s="201">
        <f>SUMIFS(1296:1296,$1276:$1276,OR$1049)/12*(1+Painel!$U$10)</f>
        <v>0</v>
      </c>
      <c r="OS1081" s="201">
        <f>SUMIFS(1296:1296,$1276:$1276,OS$1049)/12*(1+Painel!$U$10)</f>
        <v>0</v>
      </c>
      <c r="OT1081" s="201">
        <f>SUMIFS(1296:1296,$1276:$1276,OT$1049)/12*(1+Painel!$U$10)</f>
        <v>0</v>
      </c>
      <c r="OU1081" s="201">
        <f>SUMIFS(1296:1296,$1276:$1276,OU$1049)/12*(1+Painel!$U$10)</f>
        <v>0</v>
      </c>
      <c r="OV1081" s="201">
        <f>SUMIFS(1296:1296,$1276:$1276,OV$1049)/12*(1+Painel!$U$10)</f>
        <v>0</v>
      </c>
      <c r="OW1081" s="201">
        <f>SUMIFS(1296:1296,$1276:$1276,OW$1049)/12*(1+Painel!$U$10)</f>
        <v>0</v>
      </c>
      <c r="OX1081" s="201">
        <f>SUMIFS(1296:1296,$1276:$1276,OX$1049)/12*(1+Painel!$U$10)</f>
        <v>0</v>
      </c>
      <c r="OY1081" s="201">
        <f>SUMIFS(1296:1296,$1276:$1276,OY$1049)/12*(1+Painel!$U$10)</f>
        <v>0</v>
      </c>
      <c r="OZ1081" s="201">
        <f>SUMIFS(1296:1296,$1276:$1276,OZ$1049)/12*(1+Painel!$U$10)</f>
        <v>0</v>
      </c>
      <c r="PA1081" s="201">
        <f>SUMIFS(1296:1296,$1276:$1276,PA$1049)/12*(1+Painel!$U$10)</f>
        <v>0</v>
      </c>
      <c r="PB1081" s="201">
        <f>SUMIFS(1296:1296,$1276:$1276,PB$1049)/12*(1+Painel!$U$10)</f>
        <v>0</v>
      </c>
      <c r="PC1081" s="201">
        <f>SUMIFS(1296:1296,$1276:$1276,PC$1049)/12*(1+Painel!$U$10)</f>
        <v>0</v>
      </c>
      <c r="PD1081" s="201">
        <f>SUMIFS(1296:1296,$1276:$1276,PD$1049)/12*(1+Painel!$U$10)</f>
        <v>0</v>
      </c>
      <c r="PE1081" s="201">
        <f>SUMIFS(1296:1296,$1276:$1276,PE$1049)/12*(1+Painel!$U$10)</f>
        <v>0</v>
      </c>
      <c r="PF1081" s="201">
        <f>SUMIFS(1296:1296,$1276:$1276,PF$1049)/12*(1+Painel!$U$10)</f>
        <v>0</v>
      </c>
      <c r="PG1081" s="201">
        <f>SUMIFS(1296:1296,$1276:$1276,PG$1049)/12*(1+Painel!$U$10)</f>
        <v>0</v>
      </c>
      <c r="PH1081" s="201">
        <f>SUMIFS(1296:1296,$1276:$1276,PH$1049)/12*(1+Painel!$U$10)</f>
        <v>0</v>
      </c>
    </row>
    <row r="1082" spans="1:424" s="201" customFormat="1" ht="13.8" hidden="1" outlineLevel="4">
      <c r="A1082" s="201" t="s">
        <v>747</v>
      </c>
      <c r="B1082" s="201" t="s">
        <v>811</v>
      </c>
      <c r="C1082" s="1183" t="s">
        <v>802</v>
      </c>
      <c r="D1082" s="819">
        <f t="shared" si="4043"/>
        <v>185396.65847426449</v>
      </c>
      <c r="E1082" s="725">
        <f>SUMIFS(1297:1297,$1276:$1276,E$1049)/12*(1+Painel!$U$10)</f>
        <v>492.74392433876693</v>
      </c>
      <c r="F1082" s="725">
        <f>SUMIFS(1297:1297,$1276:$1276,F$1049)/12*(1+Painel!$U$10)</f>
        <v>492.74392433876693</v>
      </c>
      <c r="G1082" s="725">
        <f>SUMIFS(1297:1297,$1276:$1276,G$1049)/12*(1+Painel!$U$10)</f>
        <v>492.74392433876693</v>
      </c>
      <c r="H1082" s="725">
        <f>SUMIFS(1297:1297,$1276:$1276,H$1049)/12*(1+Painel!$U$10)</f>
        <v>492.74392433876693</v>
      </c>
      <c r="I1082" s="725">
        <f>SUMIFS(1297:1297,$1276:$1276,I$1049)/12*(1+Painel!$U$10)</f>
        <v>492.74392433876693</v>
      </c>
      <c r="J1082" s="725">
        <f>SUMIFS(1297:1297,$1276:$1276,J$1049)/12*(1+Painel!$U$10)</f>
        <v>492.74392433876693</v>
      </c>
      <c r="K1082" s="725">
        <f>SUMIFS(1297:1297,$1276:$1276,K$1049)/12*(1+Painel!$U$10)</f>
        <v>492.74392433876693</v>
      </c>
      <c r="L1082" s="725">
        <f>SUMIFS(1297:1297,$1276:$1276,L$1049)/12*(1+Painel!$U$10)</f>
        <v>492.74392433876693</v>
      </c>
      <c r="M1082" s="725">
        <f>SUMIFS(1297:1297,$1276:$1276,M$1049)/12*(1+Painel!$U$10)</f>
        <v>492.74392433876693</v>
      </c>
      <c r="N1082" s="725">
        <f>SUMIFS(1297:1297,$1276:$1276,N$1049)/12*(1+Painel!$U$10)</f>
        <v>492.74392433876693</v>
      </c>
      <c r="O1082" s="725">
        <f>SUMIFS(1297:1297,$1276:$1276,O$1049)/12*(1+Painel!$U$10)</f>
        <v>492.74392433876693</v>
      </c>
      <c r="P1082" s="725">
        <f>SUMIFS(1297:1297,$1276:$1276,P$1049)/12*(1+Painel!$U$10)</f>
        <v>492.74392433876693</v>
      </c>
      <c r="Q1082" s="725">
        <f>SUMIFS(1297:1297,$1276:$1276,Q$1049)/12*(1+Painel!$U$10)</f>
        <v>492.74392433876693</v>
      </c>
      <c r="R1082" s="725">
        <f>SUMIFS(1297:1297,$1276:$1276,R$1049)/12*(1+Painel!$U$10)</f>
        <v>492.74392433876693</v>
      </c>
      <c r="S1082" s="725">
        <f>SUMIFS(1297:1297,$1276:$1276,S$1049)/12*(1+Painel!$U$10)</f>
        <v>492.74392433876693</v>
      </c>
      <c r="T1082" s="725">
        <f>SUMIFS(1297:1297,$1276:$1276,T$1049)/12*(1+Painel!$U$10)</f>
        <v>492.74392433876693</v>
      </c>
      <c r="U1082" s="725">
        <f>SUMIFS(1297:1297,$1276:$1276,U$1049)/12*(1+Painel!$U$10)</f>
        <v>492.74392433876693</v>
      </c>
      <c r="V1082" s="725">
        <f>SUMIFS(1297:1297,$1276:$1276,V$1049)/12*(1+Painel!$U$10)</f>
        <v>492.74392433876693</v>
      </c>
      <c r="W1082" s="725">
        <f>SUMIFS(1297:1297,$1276:$1276,W$1049)/12*(1+Painel!$U$10)</f>
        <v>492.74392433876693</v>
      </c>
      <c r="X1082" s="725">
        <f>SUMIFS(1297:1297,$1276:$1276,X$1049)/12*(1+Painel!$U$10)</f>
        <v>492.74392433876693</v>
      </c>
      <c r="Y1082" s="725">
        <f>SUMIFS(1297:1297,$1276:$1276,Y$1049)/12*(1+Painel!$U$10)</f>
        <v>492.74392433876693</v>
      </c>
      <c r="Z1082" s="725">
        <f>SUMIFS(1297:1297,$1276:$1276,Z$1049)/12*(1+Painel!$U$10)</f>
        <v>492.74392433876693</v>
      </c>
      <c r="AA1082" s="725">
        <f>SUMIFS(1297:1297,$1276:$1276,AA$1049)/12*(1+Painel!$U$10)</f>
        <v>492.74392433876693</v>
      </c>
      <c r="AB1082" s="725">
        <f>SUMIFS(1297:1297,$1276:$1276,AB$1049)/12*(1+Painel!$U$10)</f>
        <v>492.74392433876693</v>
      </c>
      <c r="AC1082" s="725">
        <f>SUMIFS(1297:1297,$1276:$1276,AC$1049)/12*(1+Painel!$U$10)</f>
        <v>492.74392433876693</v>
      </c>
      <c r="AD1082" s="725">
        <f>SUMIFS(1297:1297,$1276:$1276,AD$1049)/12*(1+Painel!$U$10)</f>
        <v>492.74392433876693</v>
      </c>
      <c r="AE1082" s="725">
        <f>SUMIFS(1297:1297,$1276:$1276,AE$1049)/12*(1+Painel!$U$10)</f>
        <v>492.74392433876693</v>
      </c>
      <c r="AF1082" s="725">
        <f>SUMIFS(1297:1297,$1276:$1276,AF$1049)/12*(1+Painel!$U$10)</f>
        <v>492.74392433876693</v>
      </c>
      <c r="AG1082" s="725">
        <f>SUMIFS(1297:1297,$1276:$1276,AG$1049)/12*(1+Painel!$U$10)</f>
        <v>492.74392433876693</v>
      </c>
      <c r="AH1082" s="725">
        <f>SUMIFS(1297:1297,$1276:$1276,AH$1049)/12*(1+Painel!$U$10)</f>
        <v>492.74392433876693</v>
      </c>
      <c r="AI1082" s="725">
        <f>SUMIFS(1297:1297,$1276:$1276,AI$1049)/12*(1+Painel!$U$10)</f>
        <v>492.74392433876693</v>
      </c>
      <c r="AJ1082" s="725">
        <f>SUMIFS(1297:1297,$1276:$1276,AJ$1049)/12*(1+Painel!$U$10)</f>
        <v>492.74392433876693</v>
      </c>
      <c r="AK1082" s="725">
        <f>SUMIFS(1297:1297,$1276:$1276,AK$1049)/12*(1+Painel!$U$10)</f>
        <v>492.74392433876693</v>
      </c>
      <c r="AL1082" s="725">
        <f>SUMIFS(1297:1297,$1276:$1276,AL$1049)/12*(1+Painel!$U$10)</f>
        <v>492.74392433876693</v>
      </c>
      <c r="AM1082" s="725">
        <f>SUMIFS(1297:1297,$1276:$1276,AM$1049)/12*(1+Painel!$U$10)</f>
        <v>492.74392433876693</v>
      </c>
      <c r="AN1082" s="201">
        <f>SUMIFS(1297:1297,$1276:$1276,AN$1049)/12*(1+Painel!$U$10)</f>
        <v>492.74392433876693</v>
      </c>
      <c r="AO1082" s="201">
        <f>SUMIFS(1297:1297,$1276:$1276,AO$1049)/12*(1+Painel!$U$10)</f>
        <v>557.87986797726091</v>
      </c>
      <c r="AP1082" s="201">
        <f>SUMIFS(1297:1297,$1276:$1276,AP$1049)/12*(1+Painel!$U$10)</f>
        <v>557.87986797726091</v>
      </c>
      <c r="AQ1082" s="201">
        <f>SUMIFS(1297:1297,$1276:$1276,AQ$1049)/12*(1+Painel!$U$10)</f>
        <v>557.87986797726091</v>
      </c>
      <c r="AR1082" s="201">
        <f>SUMIFS(1297:1297,$1276:$1276,AR$1049)/12*(1+Painel!$U$10)</f>
        <v>557.87986797726091</v>
      </c>
      <c r="AS1082" s="201">
        <f>SUMIFS(1297:1297,$1276:$1276,AS$1049)/12*(1+Painel!$U$10)</f>
        <v>557.87986797726091</v>
      </c>
      <c r="AT1082" s="201">
        <f>SUMIFS(1297:1297,$1276:$1276,AT$1049)/12*(1+Painel!$U$10)</f>
        <v>557.87986797726091</v>
      </c>
      <c r="AU1082" s="201">
        <f>SUMIFS(1297:1297,$1276:$1276,AU$1049)/12*(1+Painel!$U$10)</f>
        <v>557.87986797726091</v>
      </c>
      <c r="AV1082" s="201">
        <f>SUMIFS(1297:1297,$1276:$1276,AV$1049)/12*(1+Painel!$U$10)</f>
        <v>557.87986797726091</v>
      </c>
      <c r="AW1082" s="201">
        <f>SUMIFS(1297:1297,$1276:$1276,AW$1049)/12*(1+Painel!$U$10)</f>
        <v>557.87986797726091</v>
      </c>
      <c r="AX1082" s="201">
        <f>SUMIFS(1297:1297,$1276:$1276,AX$1049)/12*(1+Painel!$U$10)</f>
        <v>557.87986797726091</v>
      </c>
      <c r="AY1082" s="201">
        <f>SUMIFS(1297:1297,$1276:$1276,AY$1049)/12*(1+Painel!$U$10)</f>
        <v>557.87986797726091</v>
      </c>
      <c r="AZ1082" s="201">
        <f>SUMIFS(1297:1297,$1276:$1276,AZ$1049)/12*(1+Painel!$U$10)</f>
        <v>557.87986797726091</v>
      </c>
      <c r="BA1082" s="201">
        <f>SUMIFS(1297:1297,$1276:$1276,BA$1049)/12*(1+Painel!$U$10)</f>
        <v>535.53802843622555</v>
      </c>
      <c r="BB1082" s="201">
        <f>SUMIFS(1297:1297,$1276:$1276,BB$1049)/12*(1+Painel!$U$10)</f>
        <v>535.53802843622555</v>
      </c>
      <c r="BC1082" s="201">
        <f>SUMIFS(1297:1297,$1276:$1276,BC$1049)/12*(1+Painel!$U$10)</f>
        <v>535.53802843622555</v>
      </c>
      <c r="BD1082" s="201">
        <f>SUMIFS(1297:1297,$1276:$1276,BD$1049)/12*(1+Painel!$U$10)</f>
        <v>535.53802843622555</v>
      </c>
      <c r="BE1082" s="201">
        <f>SUMIFS(1297:1297,$1276:$1276,BE$1049)/12*(1+Painel!$U$10)</f>
        <v>535.53802843622555</v>
      </c>
      <c r="BF1082" s="201">
        <f>SUMIFS(1297:1297,$1276:$1276,BF$1049)/12*(1+Painel!$U$10)</f>
        <v>535.53802843622555</v>
      </c>
      <c r="BG1082" s="201">
        <f>SUMIFS(1297:1297,$1276:$1276,BG$1049)/12*(1+Painel!$U$10)</f>
        <v>535.53802843622555</v>
      </c>
      <c r="BH1082" s="201">
        <f>SUMIFS(1297:1297,$1276:$1276,BH$1049)/12*(1+Painel!$U$10)</f>
        <v>535.53802843622555</v>
      </c>
      <c r="BI1082" s="201">
        <f>SUMIFS(1297:1297,$1276:$1276,BI$1049)/12*(1+Painel!$U$10)</f>
        <v>535.53802843622555</v>
      </c>
      <c r="BJ1082" s="201">
        <f>SUMIFS(1297:1297,$1276:$1276,BJ$1049)/12*(1+Painel!$U$10)</f>
        <v>535.53802843622555</v>
      </c>
      <c r="BK1082" s="201">
        <f>SUMIFS(1297:1297,$1276:$1276,BK$1049)/12*(1+Painel!$U$10)</f>
        <v>535.53802843622555</v>
      </c>
      <c r="BL1082" s="201">
        <f>SUMIFS(1297:1297,$1276:$1276,BL$1049)/12*(1+Painel!$U$10)</f>
        <v>535.53802843622555</v>
      </c>
      <c r="BM1082" s="201">
        <f>SUMIFS(1297:1297,$1276:$1276,BM$1049)/12*(1+Painel!$U$10)</f>
        <v>555.99029299264862</v>
      </c>
      <c r="BN1082" s="201">
        <f>SUMIFS(1297:1297,$1276:$1276,BN$1049)/12*(1+Painel!$U$10)</f>
        <v>555.99029299264862</v>
      </c>
      <c r="BO1082" s="201">
        <f>SUMIFS(1297:1297,$1276:$1276,BO$1049)/12*(1+Painel!$U$10)</f>
        <v>555.99029299264862</v>
      </c>
      <c r="BP1082" s="201">
        <f>SUMIFS(1297:1297,$1276:$1276,BP$1049)/12*(1+Painel!$U$10)</f>
        <v>555.99029299264862</v>
      </c>
      <c r="BQ1082" s="201">
        <f>SUMIFS(1297:1297,$1276:$1276,BQ$1049)/12*(1+Painel!$U$10)</f>
        <v>555.99029299264862</v>
      </c>
      <c r="BR1082" s="201">
        <f>SUMIFS(1297:1297,$1276:$1276,BR$1049)/12*(1+Painel!$U$10)</f>
        <v>555.99029299264862</v>
      </c>
      <c r="BS1082" s="201">
        <f>SUMIFS(1297:1297,$1276:$1276,BS$1049)/12*(1+Painel!$U$10)</f>
        <v>555.99029299264862</v>
      </c>
      <c r="BT1082" s="201">
        <f>SUMIFS(1297:1297,$1276:$1276,BT$1049)/12*(1+Painel!$U$10)</f>
        <v>555.99029299264862</v>
      </c>
      <c r="BU1082" s="201">
        <f>SUMIFS(1297:1297,$1276:$1276,BU$1049)/12*(1+Painel!$U$10)</f>
        <v>555.99029299264862</v>
      </c>
      <c r="BV1082" s="201">
        <f>SUMIFS(1297:1297,$1276:$1276,BV$1049)/12*(1+Painel!$U$10)</f>
        <v>555.99029299264862</v>
      </c>
      <c r="BW1082" s="201">
        <f>SUMIFS(1297:1297,$1276:$1276,BW$1049)/12*(1+Painel!$U$10)</f>
        <v>555.99029299264862</v>
      </c>
      <c r="BX1082" s="201">
        <f>SUMIFS(1297:1297,$1276:$1276,BX$1049)/12*(1+Painel!$U$10)</f>
        <v>555.99029299264862</v>
      </c>
      <c r="BY1082" s="201">
        <f>SUMIFS(1297:1297,$1276:$1276,BY$1049)/12*(1+Painel!$U$10)</f>
        <v>600.67397207471959</v>
      </c>
      <c r="BZ1082" s="201">
        <f>SUMIFS(1297:1297,$1276:$1276,BZ$1049)/12*(1+Painel!$U$10)</f>
        <v>600.67397207471959</v>
      </c>
      <c r="CA1082" s="201">
        <f>SUMIFS(1297:1297,$1276:$1276,CA$1049)/12*(1+Painel!$U$10)</f>
        <v>600.67397207471959</v>
      </c>
      <c r="CB1082" s="201">
        <f>SUMIFS(1297:1297,$1276:$1276,CB$1049)/12*(1+Painel!$U$10)</f>
        <v>600.67397207471959</v>
      </c>
      <c r="CC1082" s="201">
        <f>SUMIFS(1297:1297,$1276:$1276,CC$1049)/12*(1+Painel!$U$10)</f>
        <v>600.67397207471959</v>
      </c>
      <c r="CD1082" s="201">
        <f>SUMIFS(1297:1297,$1276:$1276,CD$1049)/12*(1+Painel!$U$10)</f>
        <v>600.67397207471959</v>
      </c>
      <c r="CE1082" s="201">
        <f>SUMIFS(1297:1297,$1276:$1276,CE$1049)/12*(1+Painel!$U$10)</f>
        <v>600.67397207471959</v>
      </c>
      <c r="CF1082" s="201">
        <f>SUMIFS(1297:1297,$1276:$1276,CF$1049)/12*(1+Painel!$U$10)</f>
        <v>600.67397207471959</v>
      </c>
      <c r="CG1082" s="201">
        <f>SUMIFS(1297:1297,$1276:$1276,CG$1049)/12*(1+Painel!$U$10)</f>
        <v>600.67397207471959</v>
      </c>
      <c r="CH1082" s="201">
        <f>SUMIFS(1297:1297,$1276:$1276,CH$1049)/12*(1+Painel!$U$10)</f>
        <v>600.67397207471959</v>
      </c>
      <c r="CI1082" s="201">
        <f>SUMIFS(1297:1297,$1276:$1276,CI$1049)/12*(1+Painel!$U$10)</f>
        <v>600.67397207471959</v>
      </c>
      <c r="CJ1082" s="201">
        <f>SUMIFS(1297:1297,$1276:$1276,CJ$1049)/12*(1+Painel!$U$10)</f>
        <v>600.67397207471959</v>
      </c>
      <c r="CK1082" s="201">
        <f>SUMIFS(1297:1297,$1276:$1276,CK$1049)/12*(1+Painel!$U$10)</f>
        <v>598.78439709010718</v>
      </c>
      <c r="CL1082" s="201">
        <f>SUMIFS(1297:1297,$1276:$1276,CL$1049)/12*(1+Painel!$U$10)</f>
        <v>598.78439709010718</v>
      </c>
      <c r="CM1082" s="201">
        <f>SUMIFS(1297:1297,$1276:$1276,CM$1049)/12*(1+Painel!$U$10)</f>
        <v>598.78439709010718</v>
      </c>
      <c r="CN1082" s="201">
        <f>SUMIFS(1297:1297,$1276:$1276,CN$1049)/12*(1+Painel!$U$10)</f>
        <v>598.78439709010718</v>
      </c>
      <c r="CO1082" s="201">
        <f>SUMIFS(1297:1297,$1276:$1276,CO$1049)/12*(1+Painel!$U$10)</f>
        <v>598.78439709010718</v>
      </c>
      <c r="CP1082" s="201">
        <f>SUMIFS(1297:1297,$1276:$1276,CP$1049)/12*(1+Painel!$U$10)</f>
        <v>598.78439709010718</v>
      </c>
      <c r="CQ1082" s="201">
        <f>SUMIFS(1297:1297,$1276:$1276,CQ$1049)/12*(1+Painel!$U$10)</f>
        <v>598.78439709010718</v>
      </c>
      <c r="CR1082" s="201">
        <f>SUMIFS(1297:1297,$1276:$1276,CR$1049)/12*(1+Painel!$U$10)</f>
        <v>598.78439709010718</v>
      </c>
      <c r="CS1082" s="201">
        <f>SUMIFS(1297:1297,$1276:$1276,CS$1049)/12*(1+Painel!$U$10)</f>
        <v>598.78439709010718</v>
      </c>
      <c r="CT1082" s="201">
        <f>SUMIFS(1297:1297,$1276:$1276,CT$1049)/12*(1+Painel!$U$10)</f>
        <v>598.78439709010718</v>
      </c>
      <c r="CU1082" s="201">
        <f>SUMIFS(1297:1297,$1276:$1276,CU$1049)/12*(1+Painel!$U$10)</f>
        <v>598.78439709010718</v>
      </c>
      <c r="CV1082" s="201">
        <f>SUMIFS(1297:1297,$1276:$1276,CV$1049)/12*(1+Painel!$U$10)</f>
        <v>598.78439709010718</v>
      </c>
      <c r="CW1082" s="201">
        <f>SUMIFS(1297:1297,$1276:$1276,CW$1049)/12*(1+Painel!$U$10)</f>
        <v>531.75887846700073</v>
      </c>
      <c r="CX1082" s="201">
        <f>SUMIFS(1297:1297,$1276:$1276,CX$1049)/12*(1+Painel!$U$10)</f>
        <v>531.75887846700073</v>
      </c>
      <c r="CY1082" s="201">
        <f>SUMIFS(1297:1297,$1276:$1276,CY$1049)/12*(1+Painel!$U$10)</f>
        <v>531.75887846700073</v>
      </c>
      <c r="CZ1082" s="201">
        <f>SUMIFS(1297:1297,$1276:$1276,CZ$1049)/12*(1+Painel!$U$10)</f>
        <v>531.75887846700073</v>
      </c>
      <c r="DA1082" s="201">
        <f>SUMIFS(1297:1297,$1276:$1276,DA$1049)/12*(1+Painel!$U$10)</f>
        <v>531.75887846700073</v>
      </c>
      <c r="DB1082" s="201">
        <f>SUMIFS(1297:1297,$1276:$1276,DB$1049)/12*(1+Painel!$U$10)</f>
        <v>531.75887846700073</v>
      </c>
      <c r="DC1082" s="201">
        <f>SUMIFS(1297:1297,$1276:$1276,DC$1049)/12*(1+Painel!$U$10)</f>
        <v>531.75887846700073</v>
      </c>
      <c r="DD1082" s="201">
        <f>SUMIFS(1297:1297,$1276:$1276,DD$1049)/12*(1+Painel!$U$10)</f>
        <v>531.75887846700073</v>
      </c>
      <c r="DE1082" s="201">
        <f>SUMIFS(1297:1297,$1276:$1276,DE$1049)/12*(1+Painel!$U$10)</f>
        <v>531.75887846700073</v>
      </c>
      <c r="DF1082" s="201">
        <f>SUMIFS(1297:1297,$1276:$1276,DF$1049)/12*(1+Painel!$U$10)</f>
        <v>531.75887846700073</v>
      </c>
      <c r="DG1082" s="201">
        <f>SUMIFS(1297:1297,$1276:$1276,DG$1049)/12*(1+Painel!$U$10)</f>
        <v>531.75887846700073</v>
      </c>
      <c r="DH1082" s="201">
        <f>SUMIFS(1297:1297,$1276:$1276,DH$1049)/12*(1+Painel!$U$10)</f>
        <v>531.75887846700073</v>
      </c>
      <c r="DI1082" s="201">
        <f>SUMIFS(1297:1297,$1276:$1276,DI$1049)/12*(1+Painel!$U$10)</f>
        <v>531.75887846700073</v>
      </c>
      <c r="DJ1082" s="201">
        <f>SUMIFS(1297:1297,$1276:$1276,DJ$1049)/12*(1+Painel!$U$10)</f>
        <v>531.75887846700073</v>
      </c>
      <c r="DK1082" s="201">
        <f>SUMIFS(1297:1297,$1276:$1276,DK$1049)/12*(1+Painel!$U$10)</f>
        <v>531.75887846700073</v>
      </c>
      <c r="DL1082" s="201">
        <f>SUMIFS(1297:1297,$1276:$1276,DL$1049)/12*(1+Painel!$U$10)</f>
        <v>531.75887846700073</v>
      </c>
      <c r="DM1082" s="201">
        <f>SUMIFS(1297:1297,$1276:$1276,DM$1049)/12*(1+Painel!$U$10)</f>
        <v>531.75887846700073</v>
      </c>
      <c r="DN1082" s="201">
        <f>SUMIFS(1297:1297,$1276:$1276,DN$1049)/12*(1+Painel!$U$10)</f>
        <v>531.75887846700073</v>
      </c>
      <c r="DO1082" s="201">
        <f>SUMIFS(1297:1297,$1276:$1276,DO$1049)/12*(1+Painel!$U$10)</f>
        <v>531.75887846700073</v>
      </c>
      <c r="DP1082" s="201">
        <f>SUMIFS(1297:1297,$1276:$1276,DP$1049)/12*(1+Painel!$U$10)</f>
        <v>531.75887846700073</v>
      </c>
      <c r="DQ1082" s="201">
        <f>SUMIFS(1297:1297,$1276:$1276,DQ$1049)/12*(1+Painel!$U$10)</f>
        <v>531.75887846700073</v>
      </c>
      <c r="DR1082" s="201">
        <f>SUMIFS(1297:1297,$1276:$1276,DR$1049)/12*(1+Painel!$U$10)</f>
        <v>531.75887846700073</v>
      </c>
      <c r="DS1082" s="201">
        <f>SUMIFS(1297:1297,$1276:$1276,DS$1049)/12*(1+Painel!$U$10)</f>
        <v>531.75887846700073</v>
      </c>
      <c r="DT1082" s="201">
        <f>SUMIFS(1297:1297,$1276:$1276,DT$1049)/12*(1+Painel!$U$10)</f>
        <v>531.75887846700073</v>
      </c>
      <c r="DU1082" s="201">
        <f>SUMIFS(1297:1297,$1276:$1276,DU$1049)/12*(1+Painel!$U$10)</f>
        <v>531.75887846700073</v>
      </c>
      <c r="DV1082" s="201">
        <f>SUMIFS(1297:1297,$1276:$1276,DV$1049)/12*(1+Painel!$U$10)</f>
        <v>531.75887846700073</v>
      </c>
      <c r="DW1082" s="201">
        <f>SUMIFS(1297:1297,$1276:$1276,DW$1049)/12*(1+Painel!$U$10)</f>
        <v>531.75887846700073</v>
      </c>
      <c r="DX1082" s="201">
        <f>SUMIFS(1297:1297,$1276:$1276,DX$1049)/12*(1+Painel!$U$10)</f>
        <v>531.75887846700073</v>
      </c>
      <c r="DY1082" s="201">
        <f>SUMIFS(1297:1297,$1276:$1276,DY$1049)/12*(1+Painel!$U$10)</f>
        <v>531.75887846700073</v>
      </c>
      <c r="DZ1082" s="201">
        <f>SUMIFS(1297:1297,$1276:$1276,DZ$1049)/12*(1+Painel!$U$10)</f>
        <v>531.75887846700073</v>
      </c>
      <c r="EA1082" s="201">
        <f>SUMIFS(1297:1297,$1276:$1276,EA$1049)/12*(1+Painel!$U$10)</f>
        <v>531.75887846700073</v>
      </c>
      <c r="EB1082" s="201">
        <f>SUMIFS(1297:1297,$1276:$1276,EB$1049)/12*(1+Painel!$U$10)</f>
        <v>531.75887846700073</v>
      </c>
      <c r="EC1082" s="201">
        <f>SUMIFS(1297:1297,$1276:$1276,EC$1049)/12*(1+Painel!$U$10)</f>
        <v>531.75887846700073</v>
      </c>
      <c r="ED1082" s="201">
        <f>SUMIFS(1297:1297,$1276:$1276,ED$1049)/12*(1+Painel!$U$10)</f>
        <v>531.75887846700073</v>
      </c>
      <c r="EE1082" s="201">
        <f>SUMIFS(1297:1297,$1276:$1276,EE$1049)/12*(1+Painel!$U$10)</f>
        <v>531.75887846700073</v>
      </c>
      <c r="EF1082" s="201">
        <f>SUMIFS(1297:1297,$1276:$1276,EF$1049)/12*(1+Painel!$U$10)</f>
        <v>531.75887846700073</v>
      </c>
      <c r="EG1082" s="201">
        <f>SUMIFS(1297:1297,$1276:$1276,EG$1049)/12*(1+Painel!$U$10)</f>
        <v>531.75887846700073</v>
      </c>
      <c r="EH1082" s="201">
        <f>SUMIFS(1297:1297,$1276:$1276,EH$1049)/12*(1+Painel!$U$10)</f>
        <v>531.75887846700073</v>
      </c>
      <c r="EI1082" s="201">
        <f>SUMIFS(1297:1297,$1276:$1276,EI$1049)/12*(1+Painel!$U$10)</f>
        <v>531.75887846700073</v>
      </c>
      <c r="EJ1082" s="201">
        <f>SUMIFS(1297:1297,$1276:$1276,EJ$1049)/12*(1+Painel!$U$10)</f>
        <v>531.75887846700073</v>
      </c>
      <c r="EK1082" s="201">
        <f>SUMIFS(1297:1297,$1276:$1276,EK$1049)/12*(1+Painel!$U$10)</f>
        <v>531.75887846700073</v>
      </c>
      <c r="EL1082" s="201">
        <f>SUMIFS(1297:1297,$1276:$1276,EL$1049)/12*(1+Painel!$U$10)</f>
        <v>531.75887846700073</v>
      </c>
      <c r="EM1082" s="201">
        <f>SUMIFS(1297:1297,$1276:$1276,EM$1049)/12*(1+Painel!$U$10)</f>
        <v>531.75887846700073</v>
      </c>
      <c r="EN1082" s="201">
        <f>SUMIFS(1297:1297,$1276:$1276,EN$1049)/12*(1+Painel!$U$10)</f>
        <v>531.75887846700073</v>
      </c>
      <c r="EO1082" s="201">
        <f>SUMIFS(1297:1297,$1276:$1276,EO$1049)/12*(1+Painel!$U$10)</f>
        <v>531.75887846700073</v>
      </c>
      <c r="EP1082" s="201">
        <f>SUMIFS(1297:1297,$1276:$1276,EP$1049)/12*(1+Painel!$U$10)</f>
        <v>531.75887846700073</v>
      </c>
      <c r="EQ1082" s="201">
        <f>SUMIFS(1297:1297,$1276:$1276,EQ$1049)/12*(1+Painel!$U$10)</f>
        <v>531.75887846700073</v>
      </c>
      <c r="ER1082" s="201">
        <f>SUMIFS(1297:1297,$1276:$1276,ER$1049)/12*(1+Painel!$U$10)</f>
        <v>531.75887846700073</v>
      </c>
      <c r="ES1082" s="201">
        <f>SUMIFS(1297:1297,$1276:$1276,ES$1049)/12*(1+Painel!$U$10)</f>
        <v>531.75887846700073</v>
      </c>
      <c r="ET1082" s="201">
        <f>SUMIFS(1297:1297,$1276:$1276,ET$1049)/12*(1+Painel!$U$10)</f>
        <v>531.75887846700073</v>
      </c>
      <c r="EU1082" s="201">
        <f>SUMIFS(1297:1297,$1276:$1276,EU$1049)/12*(1+Painel!$U$10)</f>
        <v>531.75887846700073</v>
      </c>
      <c r="EV1082" s="201">
        <f>SUMIFS(1297:1297,$1276:$1276,EV$1049)/12*(1+Painel!$U$10)</f>
        <v>531.75887846700073</v>
      </c>
      <c r="EW1082" s="201">
        <f>SUMIFS(1297:1297,$1276:$1276,EW$1049)/12*(1+Painel!$U$10)</f>
        <v>531.75887846700073</v>
      </c>
      <c r="EX1082" s="201">
        <f>SUMIFS(1297:1297,$1276:$1276,EX$1049)/12*(1+Painel!$U$10)</f>
        <v>531.75887846700073</v>
      </c>
      <c r="EY1082" s="201">
        <f>SUMIFS(1297:1297,$1276:$1276,EY$1049)/12*(1+Painel!$U$10)</f>
        <v>531.75887846700073</v>
      </c>
      <c r="EZ1082" s="201">
        <f>SUMIFS(1297:1297,$1276:$1276,EZ$1049)/12*(1+Painel!$U$10)</f>
        <v>531.75887846700073</v>
      </c>
      <c r="FA1082" s="201">
        <f>SUMIFS(1297:1297,$1276:$1276,FA$1049)/12*(1+Painel!$U$10)</f>
        <v>531.75887846700073</v>
      </c>
      <c r="FB1082" s="201">
        <f>SUMIFS(1297:1297,$1276:$1276,FB$1049)/12*(1+Painel!$U$10)</f>
        <v>531.75887846700073</v>
      </c>
      <c r="FC1082" s="201">
        <f>SUMIFS(1297:1297,$1276:$1276,FC$1049)/12*(1+Painel!$U$10)</f>
        <v>531.75887846700073</v>
      </c>
      <c r="FD1082" s="201">
        <f>SUMIFS(1297:1297,$1276:$1276,FD$1049)/12*(1+Painel!$U$10)</f>
        <v>531.75887846700073</v>
      </c>
      <c r="FE1082" s="201">
        <f>SUMIFS(1297:1297,$1276:$1276,FE$1049)/12*(1+Painel!$U$10)</f>
        <v>531.75887846700073</v>
      </c>
      <c r="FF1082" s="201">
        <f>SUMIFS(1297:1297,$1276:$1276,FF$1049)/12*(1+Painel!$U$10)</f>
        <v>531.75887846700073</v>
      </c>
      <c r="FG1082" s="201">
        <f>SUMIFS(1297:1297,$1276:$1276,FG$1049)/12*(1+Painel!$U$10)</f>
        <v>531.75887846700073</v>
      </c>
      <c r="FH1082" s="201">
        <f>SUMIFS(1297:1297,$1276:$1276,FH$1049)/12*(1+Painel!$U$10)</f>
        <v>531.75887846700073</v>
      </c>
      <c r="FI1082" s="201">
        <f>SUMIFS(1297:1297,$1276:$1276,FI$1049)/12*(1+Painel!$U$10)</f>
        <v>531.75887846700073</v>
      </c>
      <c r="FJ1082" s="201">
        <f>SUMIFS(1297:1297,$1276:$1276,FJ$1049)/12*(1+Painel!$U$10)</f>
        <v>531.75887846700073</v>
      </c>
      <c r="FK1082" s="201">
        <f>SUMIFS(1297:1297,$1276:$1276,FK$1049)/12*(1+Painel!$U$10)</f>
        <v>531.75887846700073</v>
      </c>
      <c r="FL1082" s="201">
        <f>SUMIFS(1297:1297,$1276:$1276,FL$1049)/12*(1+Painel!$U$10)</f>
        <v>531.75887846700073</v>
      </c>
      <c r="FM1082" s="201">
        <f>SUMIFS(1297:1297,$1276:$1276,FM$1049)/12*(1+Painel!$U$10)</f>
        <v>531.75887846700073</v>
      </c>
      <c r="FN1082" s="201">
        <f>SUMIFS(1297:1297,$1276:$1276,FN$1049)/12*(1+Painel!$U$10)</f>
        <v>531.75887846700073</v>
      </c>
      <c r="FO1082" s="201">
        <f>SUMIFS(1297:1297,$1276:$1276,FO$1049)/12*(1+Painel!$U$10)</f>
        <v>531.75887846700073</v>
      </c>
      <c r="FP1082" s="201">
        <f>SUMIFS(1297:1297,$1276:$1276,FP$1049)/12*(1+Painel!$U$10)</f>
        <v>531.75887846700073</v>
      </c>
      <c r="FQ1082" s="201">
        <f>SUMIFS(1297:1297,$1276:$1276,FQ$1049)/12*(1+Painel!$U$10)</f>
        <v>531.75887846700073</v>
      </c>
      <c r="FR1082" s="201">
        <f>SUMIFS(1297:1297,$1276:$1276,FR$1049)/12*(1+Painel!$U$10)</f>
        <v>531.75887846700073</v>
      </c>
      <c r="FS1082" s="201">
        <f>SUMIFS(1297:1297,$1276:$1276,FS$1049)/12*(1+Painel!$U$10)</f>
        <v>531.75887846700073</v>
      </c>
      <c r="FT1082" s="201">
        <f>SUMIFS(1297:1297,$1276:$1276,FT$1049)/12*(1+Painel!$U$10)</f>
        <v>531.75887846700073</v>
      </c>
      <c r="FU1082" s="201">
        <f>SUMIFS(1297:1297,$1276:$1276,FU$1049)/12*(1+Painel!$U$10)</f>
        <v>531.75887846700073</v>
      </c>
      <c r="FV1082" s="201">
        <f>SUMIFS(1297:1297,$1276:$1276,FV$1049)/12*(1+Painel!$U$10)</f>
        <v>531.75887846700073</v>
      </c>
      <c r="FW1082" s="201">
        <f>SUMIFS(1297:1297,$1276:$1276,FW$1049)/12*(1+Painel!$U$10)</f>
        <v>531.75887846700073</v>
      </c>
      <c r="FX1082" s="201">
        <f>SUMIFS(1297:1297,$1276:$1276,FX$1049)/12*(1+Painel!$U$10)</f>
        <v>531.75887846700073</v>
      </c>
      <c r="FY1082" s="201">
        <f>SUMIFS(1297:1297,$1276:$1276,FY$1049)/12*(1+Painel!$U$10)</f>
        <v>531.75887846700073</v>
      </c>
      <c r="FZ1082" s="201">
        <f>SUMIFS(1297:1297,$1276:$1276,FZ$1049)/12*(1+Painel!$U$10)</f>
        <v>531.75887846700073</v>
      </c>
      <c r="GA1082" s="201">
        <f>SUMIFS(1297:1297,$1276:$1276,GA$1049)/12*(1+Painel!$U$10)</f>
        <v>531.75887846700073</v>
      </c>
      <c r="GB1082" s="201">
        <f>SUMIFS(1297:1297,$1276:$1276,GB$1049)/12*(1+Painel!$U$10)</f>
        <v>531.75887846700073</v>
      </c>
      <c r="GC1082" s="201">
        <f>SUMIFS(1297:1297,$1276:$1276,GC$1049)/12*(1+Painel!$U$10)</f>
        <v>531.75887846700073</v>
      </c>
      <c r="GD1082" s="201">
        <f>SUMIFS(1297:1297,$1276:$1276,GD$1049)/12*(1+Painel!$U$10)</f>
        <v>531.75887846700073</v>
      </c>
      <c r="GE1082" s="201">
        <f>SUMIFS(1297:1297,$1276:$1276,GE$1049)/12*(1+Painel!$U$10)</f>
        <v>531.75887846700073</v>
      </c>
      <c r="GF1082" s="201">
        <f>SUMIFS(1297:1297,$1276:$1276,GF$1049)/12*(1+Painel!$U$10)</f>
        <v>531.75887846700073</v>
      </c>
      <c r="GG1082" s="201">
        <f>SUMIFS(1297:1297,$1276:$1276,GG$1049)/12*(1+Painel!$U$10)</f>
        <v>531.75887846700073</v>
      </c>
      <c r="GH1082" s="201">
        <f>SUMIFS(1297:1297,$1276:$1276,GH$1049)/12*(1+Painel!$U$10)</f>
        <v>531.75887846700073</v>
      </c>
      <c r="GI1082" s="201">
        <f>SUMIFS(1297:1297,$1276:$1276,GI$1049)/12*(1+Painel!$U$10)</f>
        <v>531.75887846700073</v>
      </c>
      <c r="GJ1082" s="201">
        <f>SUMIFS(1297:1297,$1276:$1276,GJ$1049)/12*(1+Painel!$U$10)</f>
        <v>531.75887846700073</v>
      </c>
      <c r="GK1082" s="201">
        <f>SUMIFS(1297:1297,$1276:$1276,GK$1049)/12*(1+Painel!$U$10)</f>
        <v>531.75887846700073</v>
      </c>
      <c r="GL1082" s="201">
        <f>SUMIFS(1297:1297,$1276:$1276,GL$1049)/12*(1+Painel!$U$10)</f>
        <v>531.75887846700073</v>
      </c>
      <c r="GM1082" s="201">
        <f>SUMIFS(1297:1297,$1276:$1276,GM$1049)/12*(1+Painel!$U$10)</f>
        <v>531.75887846700073</v>
      </c>
      <c r="GN1082" s="201">
        <f>SUMIFS(1297:1297,$1276:$1276,GN$1049)/12*(1+Painel!$U$10)</f>
        <v>531.75887846700073</v>
      </c>
      <c r="GO1082" s="201">
        <f>SUMIFS(1297:1297,$1276:$1276,GO$1049)/12*(1+Painel!$U$10)</f>
        <v>531.75887846700073</v>
      </c>
      <c r="GP1082" s="201">
        <f>SUMIFS(1297:1297,$1276:$1276,GP$1049)/12*(1+Painel!$U$10)</f>
        <v>531.75887846700073</v>
      </c>
      <c r="GQ1082" s="201">
        <f>SUMIFS(1297:1297,$1276:$1276,GQ$1049)/12*(1+Painel!$U$10)</f>
        <v>531.75887846700073</v>
      </c>
      <c r="GR1082" s="201">
        <f>SUMIFS(1297:1297,$1276:$1276,GR$1049)/12*(1+Painel!$U$10)</f>
        <v>531.75887846700073</v>
      </c>
      <c r="GS1082" s="201">
        <f>SUMIFS(1297:1297,$1276:$1276,GS$1049)/12*(1+Painel!$U$10)</f>
        <v>531.75887846700073</v>
      </c>
      <c r="GT1082" s="201">
        <f>SUMIFS(1297:1297,$1276:$1276,GT$1049)/12*(1+Painel!$U$10)</f>
        <v>531.75887846700073</v>
      </c>
      <c r="GU1082" s="201">
        <f>SUMIFS(1297:1297,$1276:$1276,GU$1049)/12*(1+Painel!$U$10)</f>
        <v>531.75887846700073</v>
      </c>
      <c r="GV1082" s="201">
        <f>SUMIFS(1297:1297,$1276:$1276,GV$1049)/12*(1+Painel!$U$10)</f>
        <v>531.75887846700073</v>
      </c>
      <c r="GW1082" s="201">
        <f>SUMIFS(1297:1297,$1276:$1276,GW$1049)/12*(1+Painel!$U$10)</f>
        <v>531.75887846700073</v>
      </c>
      <c r="GX1082" s="201">
        <f>SUMIFS(1297:1297,$1276:$1276,GX$1049)/12*(1+Painel!$U$10)</f>
        <v>531.75887846700073</v>
      </c>
      <c r="GY1082" s="201">
        <f>SUMIFS(1297:1297,$1276:$1276,GY$1049)/12*(1+Painel!$U$10)</f>
        <v>531.75887846700073</v>
      </c>
      <c r="GZ1082" s="201">
        <f>SUMIFS(1297:1297,$1276:$1276,GZ$1049)/12*(1+Painel!$U$10)</f>
        <v>531.75887846700073</v>
      </c>
      <c r="HA1082" s="201">
        <f>SUMIFS(1297:1297,$1276:$1276,HA$1049)/12*(1+Painel!$U$10)</f>
        <v>531.75887846700073</v>
      </c>
      <c r="HB1082" s="201">
        <f>SUMIFS(1297:1297,$1276:$1276,HB$1049)/12*(1+Painel!$U$10)</f>
        <v>531.75887846700073</v>
      </c>
      <c r="HC1082" s="201">
        <f>SUMIFS(1297:1297,$1276:$1276,HC$1049)/12*(1+Painel!$U$10)</f>
        <v>531.75887846700073</v>
      </c>
      <c r="HD1082" s="201">
        <f>SUMIFS(1297:1297,$1276:$1276,HD$1049)/12*(1+Painel!$U$10)</f>
        <v>531.75887846700073</v>
      </c>
      <c r="HE1082" s="201">
        <f>SUMIFS(1297:1297,$1276:$1276,HE$1049)/12*(1+Painel!$U$10)</f>
        <v>531.75887846700073</v>
      </c>
      <c r="HF1082" s="201">
        <f>SUMIFS(1297:1297,$1276:$1276,HF$1049)/12*(1+Painel!$U$10)</f>
        <v>531.75887846700073</v>
      </c>
      <c r="HG1082" s="201">
        <f>SUMIFS(1297:1297,$1276:$1276,HG$1049)/12*(1+Painel!$U$10)</f>
        <v>531.75887846700073</v>
      </c>
      <c r="HH1082" s="201">
        <f>SUMIFS(1297:1297,$1276:$1276,HH$1049)/12*(1+Painel!$U$10)</f>
        <v>531.75887846700073</v>
      </c>
      <c r="HI1082" s="201">
        <f>SUMIFS(1297:1297,$1276:$1276,HI$1049)/12*(1+Painel!$U$10)</f>
        <v>531.75887846700073</v>
      </c>
      <c r="HJ1082" s="201">
        <f>SUMIFS(1297:1297,$1276:$1276,HJ$1049)/12*(1+Painel!$U$10)</f>
        <v>531.75887846700073</v>
      </c>
      <c r="HK1082" s="201">
        <f>SUMIFS(1297:1297,$1276:$1276,HK$1049)/12*(1+Painel!$U$10)</f>
        <v>531.75887846700073</v>
      </c>
      <c r="HL1082" s="201">
        <f>SUMIFS(1297:1297,$1276:$1276,HL$1049)/12*(1+Painel!$U$10)</f>
        <v>531.75887846700073</v>
      </c>
      <c r="HM1082" s="201">
        <f>SUMIFS(1297:1297,$1276:$1276,HM$1049)/12*(1+Painel!$U$10)</f>
        <v>531.75887846700073</v>
      </c>
      <c r="HN1082" s="201">
        <f>SUMIFS(1297:1297,$1276:$1276,HN$1049)/12*(1+Painel!$U$10)</f>
        <v>531.75887846700073</v>
      </c>
      <c r="HO1082" s="201">
        <f>SUMIFS(1297:1297,$1276:$1276,HO$1049)/12*(1+Painel!$U$10)</f>
        <v>531.75887846700073</v>
      </c>
      <c r="HP1082" s="201">
        <f>SUMIFS(1297:1297,$1276:$1276,HP$1049)/12*(1+Painel!$U$10)</f>
        <v>531.75887846700073</v>
      </c>
      <c r="HQ1082" s="201">
        <f>SUMIFS(1297:1297,$1276:$1276,HQ$1049)/12*(1+Painel!$U$10)</f>
        <v>531.75887846700073</v>
      </c>
      <c r="HR1082" s="201">
        <f>SUMIFS(1297:1297,$1276:$1276,HR$1049)/12*(1+Painel!$U$10)</f>
        <v>531.75887846700073</v>
      </c>
      <c r="HS1082" s="201">
        <f>SUMIFS(1297:1297,$1276:$1276,HS$1049)/12*(1+Painel!$U$10)</f>
        <v>531.75887846700073</v>
      </c>
      <c r="HT1082" s="201">
        <f>SUMIFS(1297:1297,$1276:$1276,HT$1049)/12*(1+Painel!$U$10)</f>
        <v>531.75887846700073</v>
      </c>
      <c r="HU1082" s="201">
        <f>SUMIFS(1297:1297,$1276:$1276,HU$1049)/12*(1+Painel!$U$10)</f>
        <v>531.75887846700073</v>
      </c>
      <c r="HV1082" s="201">
        <f>SUMIFS(1297:1297,$1276:$1276,HV$1049)/12*(1+Painel!$U$10)</f>
        <v>531.75887846700073</v>
      </c>
      <c r="HW1082" s="201">
        <f>SUMIFS(1297:1297,$1276:$1276,HW$1049)/12*(1+Painel!$U$10)</f>
        <v>531.75887846700073</v>
      </c>
      <c r="HX1082" s="201">
        <f>SUMIFS(1297:1297,$1276:$1276,HX$1049)/12*(1+Painel!$U$10)</f>
        <v>531.75887846700073</v>
      </c>
      <c r="HY1082" s="201">
        <f>SUMIFS(1297:1297,$1276:$1276,HY$1049)/12*(1+Painel!$U$10)</f>
        <v>531.75887846700073</v>
      </c>
      <c r="HZ1082" s="201">
        <f>SUMIFS(1297:1297,$1276:$1276,HZ$1049)/12*(1+Painel!$U$10)</f>
        <v>531.75887846700073</v>
      </c>
      <c r="IA1082" s="201">
        <f>SUMIFS(1297:1297,$1276:$1276,IA$1049)/12*(1+Painel!$U$10)</f>
        <v>531.75887846700073</v>
      </c>
      <c r="IB1082" s="201">
        <f>SUMIFS(1297:1297,$1276:$1276,IB$1049)/12*(1+Painel!$U$10)</f>
        <v>531.75887846700073</v>
      </c>
      <c r="IC1082" s="201">
        <f>SUMIFS(1297:1297,$1276:$1276,IC$1049)/12*(1+Painel!$U$10)</f>
        <v>531.75887846700073</v>
      </c>
      <c r="ID1082" s="201">
        <f>SUMIFS(1297:1297,$1276:$1276,ID$1049)/12*(1+Painel!$U$10)</f>
        <v>531.75887846700073</v>
      </c>
      <c r="IE1082" s="201">
        <f>SUMIFS(1297:1297,$1276:$1276,IE$1049)/12*(1+Painel!$U$10)</f>
        <v>531.75887846700073</v>
      </c>
      <c r="IF1082" s="201">
        <f>SUMIFS(1297:1297,$1276:$1276,IF$1049)/12*(1+Painel!$U$10)</f>
        <v>531.75887846700073</v>
      </c>
      <c r="IG1082" s="201">
        <f>SUMIFS(1297:1297,$1276:$1276,IG$1049)/12*(1+Painel!$U$10)</f>
        <v>531.75887846700073</v>
      </c>
      <c r="IH1082" s="201">
        <f>SUMIFS(1297:1297,$1276:$1276,IH$1049)/12*(1+Painel!$U$10)</f>
        <v>531.75887846700073</v>
      </c>
      <c r="II1082" s="201">
        <f>SUMIFS(1297:1297,$1276:$1276,II$1049)/12*(1+Painel!$U$10)</f>
        <v>531.75887846700073</v>
      </c>
      <c r="IJ1082" s="201">
        <f>SUMIFS(1297:1297,$1276:$1276,IJ$1049)/12*(1+Painel!$U$10)</f>
        <v>531.75887846700073</v>
      </c>
      <c r="IK1082" s="201">
        <f>SUMIFS(1297:1297,$1276:$1276,IK$1049)/12*(1+Painel!$U$10)</f>
        <v>531.75887846700073</v>
      </c>
      <c r="IL1082" s="201">
        <f>SUMIFS(1297:1297,$1276:$1276,IL$1049)/12*(1+Painel!$U$10)</f>
        <v>531.75887846700073</v>
      </c>
      <c r="IM1082" s="201">
        <f>SUMIFS(1297:1297,$1276:$1276,IM$1049)/12*(1+Painel!$U$10)</f>
        <v>531.75887846700073</v>
      </c>
      <c r="IN1082" s="201">
        <f>SUMIFS(1297:1297,$1276:$1276,IN$1049)/12*(1+Painel!$U$10)</f>
        <v>531.75887846700073</v>
      </c>
      <c r="IO1082" s="201">
        <f>SUMIFS(1297:1297,$1276:$1276,IO$1049)/12*(1+Painel!$U$10)</f>
        <v>531.75887846700073</v>
      </c>
      <c r="IP1082" s="201">
        <f>SUMIFS(1297:1297,$1276:$1276,IP$1049)/12*(1+Painel!$U$10)</f>
        <v>531.75887846700073</v>
      </c>
      <c r="IQ1082" s="201">
        <f>SUMIFS(1297:1297,$1276:$1276,IQ$1049)/12*(1+Painel!$U$10)</f>
        <v>531.75887846700073</v>
      </c>
      <c r="IR1082" s="201">
        <f>SUMIFS(1297:1297,$1276:$1276,IR$1049)/12*(1+Painel!$U$10)</f>
        <v>531.75887846700073</v>
      </c>
      <c r="IS1082" s="201">
        <f>SUMIFS(1297:1297,$1276:$1276,IS$1049)/12*(1+Painel!$U$10)</f>
        <v>531.75887846700073</v>
      </c>
      <c r="IT1082" s="201">
        <f>SUMIFS(1297:1297,$1276:$1276,IT$1049)/12*(1+Painel!$U$10)</f>
        <v>531.75887846700073</v>
      </c>
      <c r="IU1082" s="201">
        <f>SUMIFS(1297:1297,$1276:$1276,IU$1049)/12*(1+Painel!$U$10)</f>
        <v>531.75887846700073</v>
      </c>
      <c r="IV1082" s="201">
        <f>SUMIFS(1297:1297,$1276:$1276,IV$1049)/12*(1+Painel!$U$10)</f>
        <v>531.75887846700073</v>
      </c>
      <c r="IW1082" s="201">
        <f>SUMIFS(1297:1297,$1276:$1276,IW$1049)/12*(1+Painel!$U$10)</f>
        <v>531.75887846700073</v>
      </c>
      <c r="IX1082" s="201">
        <f>SUMIFS(1297:1297,$1276:$1276,IX$1049)/12*(1+Painel!$U$10)</f>
        <v>531.75887846700073</v>
      </c>
      <c r="IY1082" s="201">
        <f>SUMIFS(1297:1297,$1276:$1276,IY$1049)/12*(1+Painel!$U$10)</f>
        <v>531.75887846700073</v>
      </c>
      <c r="IZ1082" s="201">
        <f>SUMIFS(1297:1297,$1276:$1276,IZ$1049)/12*(1+Painel!$U$10)</f>
        <v>531.75887846700073</v>
      </c>
      <c r="JA1082" s="201">
        <f>SUMIFS(1297:1297,$1276:$1276,JA$1049)/12*(1+Painel!$U$10)</f>
        <v>531.75887846700073</v>
      </c>
      <c r="JB1082" s="201">
        <f>SUMIFS(1297:1297,$1276:$1276,JB$1049)/12*(1+Painel!$U$10)</f>
        <v>531.75887846700073</v>
      </c>
      <c r="JC1082" s="201">
        <f>SUMIFS(1297:1297,$1276:$1276,JC$1049)/12*(1+Painel!$U$10)</f>
        <v>531.75887846700073</v>
      </c>
      <c r="JD1082" s="201">
        <f>SUMIFS(1297:1297,$1276:$1276,JD$1049)/12*(1+Painel!$U$10)</f>
        <v>531.75887846700073</v>
      </c>
      <c r="JE1082" s="201">
        <f>SUMIFS(1297:1297,$1276:$1276,JE$1049)/12*(1+Painel!$U$10)</f>
        <v>531.75887846700073</v>
      </c>
      <c r="JF1082" s="201">
        <f>SUMIFS(1297:1297,$1276:$1276,JF$1049)/12*(1+Painel!$U$10)</f>
        <v>531.75887846700073</v>
      </c>
      <c r="JG1082" s="201">
        <f>SUMIFS(1297:1297,$1276:$1276,JG$1049)/12*(1+Painel!$U$10)</f>
        <v>531.75887846700073</v>
      </c>
      <c r="JH1082" s="201">
        <f>SUMIFS(1297:1297,$1276:$1276,JH$1049)/12*(1+Painel!$U$10)</f>
        <v>531.75887846700073</v>
      </c>
      <c r="JI1082" s="201">
        <f>SUMIFS(1297:1297,$1276:$1276,JI$1049)/12*(1+Painel!$U$10)</f>
        <v>531.75887846700073</v>
      </c>
      <c r="JJ1082" s="201">
        <f>SUMIFS(1297:1297,$1276:$1276,JJ$1049)/12*(1+Painel!$U$10)</f>
        <v>531.75887846700073</v>
      </c>
      <c r="JK1082" s="201">
        <f>SUMIFS(1297:1297,$1276:$1276,JK$1049)/12*(1+Painel!$U$10)</f>
        <v>531.75887846700073</v>
      </c>
      <c r="JL1082" s="201">
        <f>SUMIFS(1297:1297,$1276:$1276,JL$1049)/12*(1+Painel!$U$10)</f>
        <v>531.75887846700073</v>
      </c>
      <c r="JM1082" s="201">
        <f>SUMIFS(1297:1297,$1276:$1276,JM$1049)/12*(1+Painel!$U$10)</f>
        <v>531.75887846700073</v>
      </c>
      <c r="JN1082" s="201">
        <f>SUMIFS(1297:1297,$1276:$1276,JN$1049)/12*(1+Painel!$U$10)</f>
        <v>531.75887846700073</v>
      </c>
      <c r="JO1082" s="201">
        <f>SUMIFS(1297:1297,$1276:$1276,JO$1049)/12*(1+Painel!$U$10)</f>
        <v>531.75887846700073</v>
      </c>
      <c r="JP1082" s="201">
        <f>SUMIFS(1297:1297,$1276:$1276,JP$1049)/12*(1+Painel!$U$10)</f>
        <v>531.75887846700073</v>
      </c>
      <c r="JQ1082" s="201">
        <f>SUMIFS(1297:1297,$1276:$1276,JQ$1049)/12*(1+Painel!$U$10)</f>
        <v>531.75887846700073</v>
      </c>
      <c r="JR1082" s="201">
        <f>SUMIFS(1297:1297,$1276:$1276,JR$1049)/12*(1+Painel!$U$10)</f>
        <v>531.75887846700073</v>
      </c>
      <c r="JS1082" s="201">
        <f>SUMIFS(1297:1297,$1276:$1276,JS$1049)/12*(1+Painel!$U$10)</f>
        <v>531.75887846700073</v>
      </c>
      <c r="JT1082" s="201">
        <f>SUMIFS(1297:1297,$1276:$1276,JT$1049)/12*(1+Painel!$U$10)</f>
        <v>531.75887846700073</v>
      </c>
      <c r="JU1082" s="201">
        <f>SUMIFS(1297:1297,$1276:$1276,JU$1049)/12*(1+Painel!$U$10)</f>
        <v>531.75887846700073</v>
      </c>
      <c r="JV1082" s="201">
        <f>SUMIFS(1297:1297,$1276:$1276,JV$1049)/12*(1+Painel!$U$10)</f>
        <v>531.75887846700073</v>
      </c>
      <c r="JW1082" s="201">
        <f>SUMIFS(1297:1297,$1276:$1276,JW$1049)/12*(1+Painel!$U$10)</f>
        <v>531.75887846700073</v>
      </c>
      <c r="JX1082" s="201">
        <f>SUMIFS(1297:1297,$1276:$1276,JX$1049)/12*(1+Painel!$U$10)</f>
        <v>531.75887846700073</v>
      </c>
      <c r="JY1082" s="201">
        <f>SUMIFS(1297:1297,$1276:$1276,JY$1049)/12*(1+Painel!$U$10)</f>
        <v>531.75887846700073</v>
      </c>
      <c r="JZ1082" s="201">
        <f>SUMIFS(1297:1297,$1276:$1276,JZ$1049)/12*(1+Painel!$U$10)</f>
        <v>531.75887846700073</v>
      </c>
      <c r="KA1082" s="201">
        <f>SUMIFS(1297:1297,$1276:$1276,KA$1049)/12*(1+Painel!$U$10)</f>
        <v>531.75887846700073</v>
      </c>
      <c r="KB1082" s="201">
        <f>SUMIFS(1297:1297,$1276:$1276,KB$1049)/12*(1+Painel!$U$10)</f>
        <v>531.75887846700073</v>
      </c>
      <c r="KC1082" s="201">
        <f>SUMIFS(1297:1297,$1276:$1276,KC$1049)/12*(1+Painel!$U$10)</f>
        <v>531.75887846700073</v>
      </c>
      <c r="KD1082" s="201">
        <f>SUMIFS(1297:1297,$1276:$1276,KD$1049)/12*(1+Painel!$U$10)</f>
        <v>531.75887846700073</v>
      </c>
      <c r="KE1082" s="201">
        <f>SUMIFS(1297:1297,$1276:$1276,KE$1049)/12*(1+Painel!$U$10)</f>
        <v>531.75887846700073</v>
      </c>
      <c r="KF1082" s="201">
        <f>SUMIFS(1297:1297,$1276:$1276,KF$1049)/12*(1+Painel!$U$10)</f>
        <v>531.75887846700073</v>
      </c>
      <c r="KG1082" s="201">
        <f>SUMIFS(1297:1297,$1276:$1276,KG$1049)/12*(1+Painel!$U$10)</f>
        <v>531.75887846700073</v>
      </c>
      <c r="KH1082" s="201">
        <f>SUMIFS(1297:1297,$1276:$1276,KH$1049)/12*(1+Painel!$U$10)</f>
        <v>531.75887846700073</v>
      </c>
      <c r="KI1082" s="201">
        <f>SUMIFS(1297:1297,$1276:$1276,KI$1049)/12*(1+Painel!$U$10)</f>
        <v>531.75887846700073</v>
      </c>
      <c r="KJ1082" s="201">
        <f>SUMIFS(1297:1297,$1276:$1276,KJ$1049)/12*(1+Painel!$U$10)</f>
        <v>531.75887846700073</v>
      </c>
      <c r="KK1082" s="201">
        <f>SUMIFS(1297:1297,$1276:$1276,KK$1049)/12*(1+Painel!$U$10)</f>
        <v>531.75887846700073</v>
      </c>
      <c r="KL1082" s="201">
        <f>SUMIFS(1297:1297,$1276:$1276,KL$1049)/12*(1+Painel!$U$10)</f>
        <v>531.75887846700073</v>
      </c>
      <c r="KM1082" s="201">
        <f>SUMIFS(1297:1297,$1276:$1276,KM$1049)/12*(1+Painel!$U$10)</f>
        <v>531.75887846700073</v>
      </c>
      <c r="KN1082" s="201">
        <f>SUMIFS(1297:1297,$1276:$1276,KN$1049)/12*(1+Painel!$U$10)</f>
        <v>531.75887846700073</v>
      </c>
      <c r="KO1082" s="201">
        <f>SUMIFS(1297:1297,$1276:$1276,KO$1049)/12*(1+Painel!$U$10)</f>
        <v>531.75887846700073</v>
      </c>
      <c r="KP1082" s="201">
        <f>SUMIFS(1297:1297,$1276:$1276,KP$1049)/12*(1+Painel!$U$10)</f>
        <v>531.75887846700073</v>
      </c>
      <c r="KQ1082" s="201">
        <f>SUMIFS(1297:1297,$1276:$1276,KQ$1049)/12*(1+Painel!$U$10)</f>
        <v>531.75887846700073</v>
      </c>
      <c r="KR1082" s="201">
        <f>SUMIFS(1297:1297,$1276:$1276,KR$1049)/12*(1+Painel!$U$10)</f>
        <v>531.75887846700073</v>
      </c>
      <c r="KS1082" s="201">
        <f>SUMIFS(1297:1297,$1276:$1276,KS$1049)/12*(1+Painel!$U$10)</f>
        <v>531.75887846700073</v>
      </c>
      <c r="KT1082" s="201">
        <f>SUMIFS(1297:1297,$1276:$1276,KT$1049)/12*(1+Painel!$U$10)</f>
        <v>531.75887846700073</v>
      </c>
      <c r="KU1082" s="201">
        <f>SUMIFS(1297:1297,$1276:$1276,KU$1049)/12*(1+Painel!$U$10)</f>
        <v>531.75887846700073</v>
      </c>
      <c r="KV1082" s="201">
        <f>SUMIFS(1297:1297,$1276:$1276,KV$1049)/12*(1+Painel!$U$10)</f>
        <v>531.75887846700073</v>
      </c>
      <c r="KW1082" s="201">
        <f>SUMIFS(1297:1297,$1276:$1276,KW$1049)/12*(1+Painel!$U$10)</f>
        <v>531.75887846700073</v>
      </c>
      <c r="KX1082" s="201">
        <f>SUMIFS(1297:1297,$1276:$1276,KX$1049)/12*(1+Painel!$U$10)</f>
        <v>531.75887846700073</v>
      </c>
      <c r="KY1082" s="201">
        <f>SUMIFS(1297:1297,$1276:$1276,KY$1049)/12*(1+Painel!$U$10)</f>
        <v>531.75887846700073</v>
      </c>
      <c r="KZ1082" s="201">
        <f>SUMIFS(1297:1297,$1276:$1276,KZ$1049)/12*(1+Painel!$U$10)</f>
        <v>531.75887846700073</v>
      </c>
      <c r="LA1082" s="201">
        <f>SUMIFS(1297:1297,$1276:$1276,LA$1049)/12*(1+Painel!$U$10)</f>
        <v>531.75887846700073</v>
      </c>
      <c r="LB1082" s="201">
        <f>SUMIFS(1297:1297,$1276:$1276,LB$1049)/12*(1+Painel!$U$10)</f>
        <v>531.75887846700073</v>
      </c>
      <c r="LC1082" s="201">
        <f>SUMIFS(1297:1297,$1276:$1276,LC$1049)/12*(1+Painel!$U$10)</f>
        <v>531.75887846700073</v>
      </c>
      <c r="LD1082" s="201">
        <f>SUMIFS(1297:1297,$1276:$1276,LD$1049)/12*(1+Painel!$U$10)</f>
        <v>531.75887846700073</v>
      </c>
      <c r="LE1082" s="201">
        <f>SUMIFS(1297:1297,$1276:$1276,LE$1049)/12*(1+Painel!$U$10)</f>
        <v>531.75887846700073</v>
      </c>
      <c r="LF1082" s="201">
        <f>SUMIFS(1297:1297,$1276:$1276,LF$1049)/12*(1+Painel!$U$10)</f>
        <v>531.75887846700073</v>
      </c>
      <c r="LG1082" s="201">
        <f>SUMIFS(1297:1297,$1276:$1276,LG$1049)/12*(1+Painel!$U$10)</f>
        <v>531.75887846700073</v>
      </c>
      <c r="LH1082" s="201">
        <f>SUMIFS(1297:1297,$1276:$1276,LH$1049)/12*(1+Painel!$U$10)</f>
        <v>531.75887846700073</v>
      </c>
      <c r="LI1082" s="201">
        <f>SUMIFS(1297:1297,$1276:$1276,LI$1049)/12*(1+Painel!$U$10)</f>
        <v>531.75887846700073</v>
      </c>
      <c r="LJ1082" s="201">
        <f>SUMIFS(1297:1297,$1276:$1276,LJ$1049)/12*(1+Painel!$U$10)</f>
        <v>531.75887846700073</v>
      </c>
      <c r="LK1082" s="201">
        <f>SUMIFS(1297:1297,$1276:$1276,LK$1049)/12*(1+Painel!$U$10)</f>
        <v>531.75887846700073</v>
      </c>
      <c r="LL1082" s="201">
        <f>SUMIFS(1297:1297,$1276:$1276,LL$1049)/12*(1+Painel!$U$10)</f>
        <v>531.75887846700073</v>
      </c>
      <c r="LM1082" s="201">
        <f>SUMIFS(1297:1297,$1276:$1276,LM$1049)/12*(1+Painel!$U$10)</f>
        <v>531.75887846700073</v>
      </c>
      <c r="LN1082" s="201">
        <f>SUMIFS(1297:1297,$1276:$1276,LN$1049)/12*(1+Painel!$U$10)</f>
        <v>531.75887846700073</v>
      </c>
      <c r="LO1082" s="201">
        <f>SUMIFS(1297:1297,$1276:$1276,LO$1049)/12*(1+Painel!$U$10)</f>
        <v>531.75887846700073</v>
      </c>
      <c r="LP1082" s="201">
        <f>SUMIFS(1297:1297,$1276:$1276,LP$1049)/12*(1+Painel!$U$10)</f>
        <v>531.75887846700073</v>
      </c>
      <c r="LQ1082" s="201">
        <f>SUMIFS(1297:1297,$1276:$1276,LQ$1049)/12*(1+Painel!$U$10)</f>
        <v>531.75887846700073</v>
      </c>
      <c r="LR1082" s="201">
        <f>SUMIFS(1297:1297,$1276:$1276,LR$1049)/12*(1+Painel!$U$10)</f>
        <v>531.75887846700073</v>
      </c>
      <c r="LS1082" s="201">
        <f>SUMIFS(1297:1297,$1276:$1276,LS$1049)/12*(1+Painel!$U$10)</f>
        <v>531.75887846700073</v>
      </c>
      <c r="LT1082" s="201">
        <f>SUMIFS(1297:1297,$1276:$1276,LT$1049)/12*(1+Painel!$U$10)</f>
        <v>531.75887846700073</v>
      </c>
      <c r="LU1082" s="201">
        <f>SUMIFS(1297:1297,$1276:$1276,LU$1049)/12*(1+Painel!$U$10)</f>
        <v>531.75887846700073</v>
      </c>
      <c r="LV1082" s="201">
        <f>SUMIFS(1297:1297,$1276:$1276,LV$1049)/12*(1+Painel!$U$10)</f>
        <v>531.75887846700073</v>
      </c>
      <c r="LW1082" s="201">
        <f>SUMIFS(1297:1297,$1276:$1276,LW$1049)/12*(1+Painel!$U$10)</f>
        <v>531.75887846700073</v>
      </c>
      <c r="LX1082" s="201">
        <f>SUMIFS(1297:1297,$1276:$1276,LX$1049)/12*(1+Painel!$U$10)</f>
        <v>531.75887846700073</v>
      </c>
      <c r="LY1082" s="201">
        <f>SUMIFS(1297:1297,$1276:$1276,LY$1049)/12*(1+Painel!$U$10)</f>
        <v>531.75887846700073</v>
      </c>
      <c r="LZ1082" s="201">
        <f>SUMIFS(1297:1297,$1276:$1276,LZ$1049)/12*(1+Painel!$U$10)</f>
        <v>531.75887846700073</v>
      </c>
      <c r="MA1082" s="201">
        <f>SUMIFS(1297:1297,$1276:$1276,MA$1049)/12*(1+Painel!$U$10)</f>
        <v>531.75887846700073</v>
      </c>
      <c r="MB1082" s="201">
        <f>SUMIFS(1297:1297,$1276:$1276,MB$1049)/12*(1+Painel!$U$10)</f>
        <v>531.75887846700073</v>
      </c>
      <c r="MC1082" s="201">
        <f>SUMIFS(1297:1297,$1276:$1276,MC$1049)/12*(1+Painel!$U$10)</f>
        <v>531.75887846700073</v>
      </c>
      <c r="MD1082" s="201">
        <f>SUMIFS(1297:1297,$1276:$1276,MD$1049)/12*(1+Painel!$U$10)</f>
        <v>531.75887846700073</v>
      </c>
      <c r="ME1082" s="201">
        <f>SUMIFS(1297:1297,$1276:$1276,ME$1049)/12*(1+Painel!$U$10)</f>
        <v>531.75887846700073</v>
      </c>
      <c r="MF1082" s="201">
        <f>SUMIFS(1297:1297,$1276:$1276,MF$1049)/12*(1+Painel!$U$10)</f>
        <v>531.75887846700073</v>
      </c>
      <c r="MG1082" s="201">
        <f>SUMIFS(1297:1297,$1276:$1276,MG$1049)/12*(1+Painel!$U$10)</f>
        <v>531.75887846700073</v>
      </c>
      <c r="MH1082" s="201">
        <f>SUMIFS(1297:1297,$1276:$1276,MH$1049)/12*(1+Painel!$U$10)</f>
        <v>531.75887846700073</v>
      </c>
      <c r="MI1082" s="201">
        <f>SUMIFS(1297:1297,$1276:$1276,MI$1049)/12*(1+Painel!$U$10)</f>
        <v>531.75887846700073</v>
      </c>
      <c r="MJ1082" s="201">
        <f>SUMIFS(1297:1297,$1276:$1276,MJ$1049)/12*(1+Painel!$U$10)</f>
        <v>531.75887846700073</v>
      </c>
      <c r="MK1082" s="201">
        <f>SUMIFS(1297:1297,$1276:$1276,MK$1049)/12*(1+Painel!$U$10)</f>
        <v>531.75887846700073</v>
      </c>
      <c r="ML1082" s="201">
        <f>SUMIFS(1297:1297,$1276:$1276,ML$1049)/12*(1+Painel!$U$10)</f>
        <v>531.75887846700073</v>
      </c>
      <c r="MM1082" s="201">
        <f>SUMIFS(1297:1297,$1276:$1276,MM$1049)/12*(1+Painel!$U$10)</f>
        <v>531.75887846700073</v>
      </c>
      <c r="MN1082" s="201">
        <f>SUMIFS(1297:1297,$1276:$1276,MN$1049)/12*(1+Painel!$U$10)</f>
        <v>531.75887846700073</v>
      </c>
      <c r="MO1082" s="201">
        <f>SUMIFS(1297:1297,$1276:$1276,MO$1049)/12*(1+Painel!$U$10)</f>
        <v>531.75887846700073</v>
      </c>
      <c r="MP1082" s="201">
        <f>SUMIFS(1297:1297,$1276:$1276,MP$1049)/12*(1+Painel!$U$10)</f>
        <v>531.75887846700073</v>
      </c>
      <c r="MQ1082" s="201">
        <f>SUMIFS(1297:1297,$1276:$1276,MQ$1049)/12*(1+Painel!$U$10)</f>
        <v>531.75887846700073</v>
      </c>
      <c r="MR1082" s="201">
        <f>SUMIFS(1297:1297,$1276:$1276,MR$1049)/12*(1+Painel!$U$10)</f>
        <v>531.75887846700073</v>
      </c>
      <c r="MS1082" s="201">
        <f>SUMIFS(1297:1297,$1276:$1276,MS$1049)/12*(1+Painel!$U$10)</f>
        <v>531.75887846700073</v>
      </c>
      <c r="MT1082" s="201">
        <f>SUMIFS(1297:1297,$1276:$1276,MT$1049)/12*(1+Painel!$U$10)</f>
        <v>531.75887846700073</v>
      </c>
      <c r="MU1082" s="201">
        <f>SUMIFS(1297:1297,$1276:$1276,MU$1049)/12*(1+Painel!$U$10)</f>
        <v>531.75887846700073</v>
      </c>
      <c r="MV1082" s="201">
        <f>SUMIFS(1297:1297,$1276:$1276,MV$1049)/12*(1+Painel!$U$10)</f>
        <v>531.75887846700073</v>
      </c>
      <c r="MW1082" s="201">
        <f>SUMIFS(1297:1297,$1276:$1276,MW$1049)/12*(1+Painel!$U$10)</f>
        <v>531.75887846700073</v>
      </c>
      <c r="MX1082" s="201">
        <f>SUMIFS(1297:1297,$1276:$1276,MX$1049)/12*(1+Painel!$U$10)</f>
        <v>531.75887846700073</v>
      </c>
      <c r="MY1082" s="201">
        <f>SUMIFS(1297:1297,$1276:$1276,MY$1049)/12*(1+Painel!$U$10)</f>
        <v>531.75887846700073</v>
      </c>
      <c r="MZ1082" s="201">
        <f>SUMIFS(1297:1297,$1276:$1276,MZ$1049)/12*(1+Painel!$U$10)</f>
        <v>531.75887846700073</v>
      </c>
      <c r="NA1082" s="201">
        <f>SUMIFS(1297:1297,$1276:$1276,NA$1049)/12*(1+Painel!$U$10)</f>
        <v>531.75887846700073</v>
      </c>
      <c r="NB1082" s="201">
        <f>SUMIFS(1297:1297,$1276:$1276,NB$1049)/12*(1+Painel!$U$10)</f>
        <v>531.75887846700073</v>
      </c>
      <c r="NC1082" s="201">
        <f>SUMIFS(1297:1297,$1276:$1276,NC$1049)/12*(1+Painel!$U$10)</f>
        <v>531.75887846700073</v>
      </c>
      <c r="ND1082" s="201">
        <f>SUMIFS(1297:1297,$1276:$1276,ND$1049)/12*(1+Painel!$U$10)</f>
        <v>531.75887846700073</v>
      </c>
      <c r="NE1082" s="201">
        <f>SUMIFS(1297:1297,$1276:$1276,NE$1049)/12*(1+Painel!$U$10)</f>
        <v>531.75887846700073</v>
      </c>
      <c r="NF1082" s="201">
        <f>SUMIFS(1297:1297,$1276:$1276,NF$1049)/12*(1+Painel!$U$10)</f>
        <v>531.75887846700073</v>
      </c>
      <c r="NG1082" s="201">
        <f>SUMIFS(1297:1297,$1276:$1276,NG$1049)/12*(1+Painel!$U$10)</f>
        <v>531.75887846700073</v>
      </c>
      <c r="NH1082" s="201">
        <f>SUMIFS(1297:1297,$1276:$1276,NH$1049)/12*(1+Painel!$U$10)</f>
        <v>531.75887846700073</v>
      </c>
      <c r="NI1082" s="201">
        <f>SUMIFS(1297:1297,$1276:$1276,NI$1049)/12*(1+Painel!$U$10)</f>
        <v>531.75887846700073</v>
      </c>
      <c r="NJ1082" s="201">
        <f>SUMIFS(1297:1297,$1276:$1276,NJ$1049)/12*(1+Painel!$U$10)</f>
        <v>531.75887846700073</v>
      </c>
      <c r="NK1082" s="201">
        <f>SUMIFS(1297:1297,$1276:$1276,NK$1049)/12*(1+Painel!$U$10)</f>
        <v>531.75887846700073</v>
      </c>
      <c r="NL1082" s="201">
        <f>SUMIFS(1297:1297,$1276:$1276,NL$1049)/12*(1+Painel!$U$10)</f>
        <v>531.75887846700073</v>
      </c>
      <c r="NM1082" s="201">
        <f>SUMIFS(1297:1297,$1276:$1276,NM$1049)/12*(1+Painel!$U$10)</f>
        <v>531.75887846700073</v>
      </c>
      <c r="NN1082" s="201">
        <f>SUMIFS(1297:1297,$1276:$1276,NN$1049)/12*(1+Painel!$U$10)</f>
        <v>531.75887846700073</v>
      </c>
      <c r="NO1082" s="201">
        <f>SUMIFS(1297:1297,$1276:$1276,NO$1049)/12*(1+Painel!$U$10)</f>
        <v>531.75887846700073</v>
      </c>
      <c r="NP1082" s="201">
        <f>SUMIFS(1297:1297,$1276:$1276,NP$1049)/12*(1+Painel!$U$10)</f>
        <v>531.75887846700073</v>
      </c>
      <c r="NQ1082" s="201">
        <f>SUMIFS(1297:1297,$1276:$1276,NQ$1049)/12*(1+Painel!$U$10)</f>
        <v>531.75887846700073</v>
      </c>
      <c r="NR1082" s="201">
        <f>SUMIFS(1297:1297,$1276:$1276,NR$1049)/12*(1+Painel!$U$10)</f>
        <v>531.75887846700073</v>
      </c>
      <c r="NS1082" s="201">
        <f>SUMIFS(1297:1297,$1276:$1276,NS$1049)/12*(1+Painel!$U$10)</f>
        <v>531.75887846700073</v>
      </c>
      <c r="NT1082" s="201">
        <f>SUMIFS(1297:1297,$1276:$1276,NT$1049)/12*(1+Painel!$U$10)</f>
        <v>531.75887846700073</v>
      </c>
      <c r="NU1082" s="201">
        <f>SUMIFS(1297:1297,$1276:$1276,NU$1049)/12*(1+Painel!$U$10)</f>
        <v>531.75887846700073</v>
      </c>
      <c r="NV1082" s="201">
        <f>SUMIFS(1297:1297,$1276:$1276,NV$1049)/12*(1+Painel!$U$10)</f>
        <v>531.75887846700073</v>
      </c>
      <c r="NW1082" s="201">
        <f>SUMIFS(1297:1297,$1276:$1276,NW$1049)/12*(1+Painel!$U$10)</f>
        <v>531.75887846700073</v>
      </c>
      <c r="NX1082" s="201">
        <f>SUMIFS(1297:1297,$1276:$1276,NX$1049)/12*(1+Painel!$U$10)</f>
        <v>531.75887846700073</v>
      </c>
      <c r="NY1082" s="201">
        <f>SUMIFS(1297:1297,$1276:$1276,NY$1049)/12*(1+Painel!$U$10)</f>
        <v>531.75887846700073</v>
      </c>
      <c r="NZ1082" s="201">
        <f>SUMIFS(1297:1297,$1276:$1276,NZ$1049)/12*(1+Painel!$U$10)</f>
        <v>531.75887846700073</v>
      </c>
      <c r="OA1082" s="201">
        <f>SUMIFS(1297:1297,$1276:$1276,OA$1049)/12*(1+Painel!$U$10)</f>
        <v>531.75887846700073</v>
      </c>
      <c r="OB1082" s="201">
        <f>SUMIFS(1297:1297,$1276:$1276,OB$1049)/12*(1+Painel!$U$10)</f>
        <v>531.75887846700073</v>
      </c>
      <c r="OC1082" s="201">
        <f>SUMIFS(1297:1297,$1276:$1276,OC$1049)/12*(1+Painel!$U$10)</f>
        <v>531.75887846700073</v>
      </c>
      <c r="OD1082" s="201">
        <f>SUMIFS(1297:1297,$1276:$1276,OD$1049)/12*(1+Painel!$U$10)</f>
        <v>531.75887846700073</v>
      </c>
      <c r="OE1082" s="201">
        <f>SUMIFS(1297:1297,$1276:$1276,OE$1049)/12*(1+Painel!$U$10)</f>
        <v>531.75887846700073</v>
      </c>
      <c r="OF1082" s="201">
        <f>SUMIFS(1297:1297,$1276:$1276,OF$1049)/12*(1+Painel!$U$10)</f>
        <v>531.75887846700073</v>
      </c>
      <c r="OG1082" s="201">
        <f>SUMIFS(1297:1297,$1276:$1276,OG$1049)/12*(1+Painel!$U$10)</f>
        <v>531.75887846700073</v>
      </c>
      <c r="OH1082" s="201">
        <f>SUMIFS(1297:1297,$1276:$1276,OH$1049)/12*(1+Painel!$U$10)</f>
        <v>531.75887846700073</v>
      </c>
      <c r="OI1082" s="201">
        <f>SUMIFS(1297:1297,$1276:$1276,OI$1049)/12*(1+Painel!$U$10)</f>
        <v>531.75887846700073</v>
      </c>
      <c r="OJ1082" s="201">
        <f>SUMIFS(1297:1297,$1276:$1276,OJ$1049)/12*(1+Painel!$U$10)</f>
        <v>531.75887846700073</v>
      </c>
      <c r="OK1082" s="201">
        <f>SUMIFS(1297:1297,$1276:$1276,OK$1049)/12*(1+Painel!$U$10)</f>
        <v>531.75887846700073</v>
      </c>
      <c r="OL1082" s="201">
        <f>SUMIFS(1297:1297,$1276:$1276,OL$1049)/12*(1+Painel!$U$10)</f>
        <v>531.75887846700073</v>
      </c>
      <c r="OM1082" s="201">
        <f>SUMIFS(1297:1297,$1276:$1276,OM$1049)/12*(1+Painel!$U$10)</f>
        <v>531.75887846700073</v>
      </c>
      <c r="ON1082" s="201">
        <f>SUMIFS(1297:1297,$1276:$1276,ON$1049)/12*(1+Painel!$U$10)</f>
        <v>531.75887846700073</v>
      </c>
      <c r="OO1082" s="201">
        <f>SUMIFS(1297:1297,$1276:$1276,OO$1049)/12*(1+Painel!$U$10)</f>
        <v>531.75887846700073</v>
      </c>
      <c r="OP1082" s="201">
        <f>SUMIFS(1297:1297,$1276:$1276,OP$1049)/12*(1+Painel!$U$10)</f>
        <v>531.75887846700073</v>
      </c>
      <c r="OQ1082" s="201">
        <f>SUMIFS(1297:1297,$1276:$1276,OQ$1049)/12*(1+Painel!$U$10)</f>
        <v>531.75887846700073</v>
      </c>
      <c r="OR1082" s="201">
        <f>SUMIFS(1297:1297,$1276:$1276,OR$1049)/12*(1+Painel!$U$10)</f>
        <v>531.75887846700073</v>
      </c>
      <c r="OS1082" s="201">
        <f>SUMIFS(1297:1297,$1276:$1276,OS$1049)/12*(1+Painel!$U$10)</f>
        <v>531.75887846700073</v>
      </c>
      <c r="OT1082" s="201">
        <f>SUMIFS(1297:1297,$1276:$1276,OT$1049)/12*(1+Painel!$U$10)</f>
        <v>531.75887846700073</v>
      </c>
      <c r="OU1082" s="201">
        <f>SUMIFS(1297:1297,$1276:$1276,OU$1049)/12*(1+Painel!$U$10)</f>
        <v>531.75887846700073</v>
      </c>
      <c r="OV1082" s="201">
        <f>SUMIFS(1297:1297,$1276:$1276,OV$1049)/12*(1+Painel!$U$10)</f>
        <v>531.75887846700073</v>
      </c>
      <c r="OW1082" s="201">
        <f>SUMIFS(1297:1297,$1276:$1276,OW$1049)/12*(1+Painel!$U$10)</f>
        <v>531.75887846700073</v>
      </c>
      <c r="OX1082" s="201">
        <f>SUMIFS(1297:1297,$1276:$1276,OX$1049)/12*(1+Painel!$U$10)</f>
        <v>531.75887846700073</v>
      </c>
      <c r="OY1082" s="201">
        <f>SUMIFS(1297:1297,$1276:$1276,OY$1049)/12*(1+Painel!$U$10)</f>
        <v>531.75887846700073</v>
      </c>
      <c r="OZ1082" s="201">
        <f>SUMIFS(1297:1297,$1276:$1276,OZ$1049)/12*(1+Painel!$U$10)</f>
        <v>531.75887846700073</v>
      </c>
      <c r="PA1082" s="201">
        <f>SUMIFS(1297:1297,$1276:$1276,PA$1049)/12*(1+Painel!$U$10)</f>
        <v>531.75887846700073</v>
      </c>
      <c r="PB1082" s="201">
        <f>SUMIFS(1297:1297,$1276:$1276,PB$1049)/12*(1+Painel!$U$10)</f>
        <v>531.75887846700073</v>
      </c>
      <c r="PC1082" s="201">
        <f>SUMIFS(1297:1297,$1276:$1276,PC$1049)/12*(1+Painel!$U$10)</f>
        <v>531.75887846700073</v>
      </c>
      <c r="PD1082" s="201">
        <f>SUMIFS(1297:1297,$1276:$1276,PD$1049)/12*(1+Painel!$U$10)</f>
        <v>531.75887846700073</v>
      </c>
      <c r="PE1082" s="201">
        <f>SUMIFS(1297:1297,$1276:$1276,PE$1049)/12*(1+Painel!$U$10)</f>
        <v>531.75887846700073</v>
      </c>
      <c r="PF1082" s="201">
        <f>SUMIFS(1297:1297,$1276:$1276,PF$1049)/12*(1+Painel!$U$10)</f>
        <v>531.75887846700073</v>
      </c>
      <c r="PG1082" s="201">
        <f>SUMIFS(1297:1297,$1276:$1276,PG$1049)/12*(1+Painel!$U$10)</f>
        <v>531.75887846700073</v>
      </c>
      <c r="PH1082" s="201">
        <f>SUMIFS(1297:1297,$1276:$1276,PH$1049)/12*(1+Painel!$U$10)</f>
        <v>531.75887846700073</v>
      </c>
    </row>
    <row r="1083" spans="1:424" s="201" customFormat="1" ht="13.8" hidden="1" outlineLevel="4">
      <c r="B1083" s="201" t="s">
        <v>711</v>
      </c>
      <c r="C1083" s="162" t="s">
        <v>764</v>
      </c>
      <c r="D1083" s="819">
        <f t="shared" si="4043"/>
        <v>1471076.987210107</v>
      </c>
      <c r="E1083" s="725">
        <f>SUMIFS(1298:1298,$1276:$1276,E$1049)/12*(1+Painel!$U$10)</f>
        <v>34867.157904167172</v>
      </c>
      <c r="F1083" s="725">
        <f>SUMIFS(1298:1298,$1276:$1276,F$1049)/12*(1+Painel!$U$10)</f>
        <v>34867.157904167172</v>
      </c>
      <c r="G1083" s="725">
        <f>SUMIFS(1298:1298,$1276:$1276,G$1049)/12*(1+Painel!$U$10)</f>
        <v>34867.157904167172</v>
      </c>
      <c r="H1083" s="725">
        <f>SUMIFS(1298:1298,$1276:$1276,H$1049)/12*(1+Painel!$U$10)</f>
        <v>34867.157904167172</v>
      </c>
      <c r="I1083" s="725">
        <f>SUMIFS(1298:1298,$1276:$1276,I$1049)/12*(1+Painel!$U$10)</f>
        <v>34867.157904167172</v>
      </c>
      <c r="J1083" s="725">
        <f>SUMIFS(1298:1298,$1276:$1276,J$1049)/12*(1+Painel!$U$10)</f>
        <v>34867.157904167172</v>
      </c>
      <c r="K1083" s="725">
        <f>SUMIFS(1298:1298,$1276:$1276,K$1049)/12*(1+Painel!$U$10)</f>
        <v>34867.157904167172</v>
      </c>
      <c r="L1083" s="725">
        <f>SUMIFS(1298:1298,$1276:$1276,L$1049)/12*(1+Painel!$U$10)</f>
        <v>34867.157904167172</v>
      </c>
      <c r="M1083" s="725">
        <f>SUMIFS(1298:1298,$1276:$1276,M$1049)/12*(1+Painel!$U$10)</f>
        <v>34867.157904167172</v>
      </c>
      <c r="N1083" s="725">
        <f>SUMIFS(1298:1298,$1276:$1276,N$1049)/12*(1+Painel!$U$10)</f>
        <v>34867.157904167172</v>
      </c>
      <c r="O1083" s="725">
        <f>SUMIFS(1298:1298,$1276:$1276,O$1049)/12*(1+Painel!$U$10)</f>
        <v>34867.157904167172</v>
      </c>
      <c r="P1083" s="725">
        <f>SUMIFS(1298:1298,$1276:$1276,P$1049)/12*(1+Painel!$U$10)</f>
        <v>34867.157904167172</v>
      </c>
      <c r="Q1083" s="725">
        <f>SUMIFS(1298:1298,$1276:$1276,Q$1049)/12*(1+Painel!$U$10)</f>
        <v>27694.36452232517</v>
      </c>
      <c r="R1083" s="725">
        <f>SUMIFS(1298:1298,$1276:$1276,R$1049)/12*(1+Painel!$U$10)</f>
        <v>27694.36452232517</v>
      </c>
      <c r="S1083" s="725">
        <f>SUMIFS(1298:1298,$1276:$1276,S$1049)/12*(1+Painel!$U$10)</f>
        <v>27694.36452232517</v>
      </c>
      <c r="T1083" s="725">
        <f>SUMIFS(1298:1298,$1276:$1276,T$1049)/12*(1+Painel!$U$10)</f>
        <v>27694.36452232517</v>
      </c>
      <c r="U1083" s="725">
        <f>SUMIFS(1298:1298,$1276:$1276,U$1049)/12*(1+Painel!$U$10)</f>
        <v>27694.36452232517</v>
      </c>
      <c r="V1083" s="725">
        <f>SUMIFS(1298:1298,$1276:$1276,V$1049)/12*(1+Painel!$U$10)</f>
        <v>27694.36452232517</v>
      </c>
      <c r="W1083" s="725">
        <f>SUMIFS(1298:1298,$1276:$1276,W$1049)/12*(1+Painel!$U$10)</f>
        <v>27694.36452232517</v>
      </c>
      <c r="X1083" s="725">
        <f>SUMIFS(1298:1298,$1276:$1276,X$1049)/12*(1+Painel!$U$10)</f>
        <v>27694.36452232517</v>
      </c>
      <c r="Y1083" s="725">
        <f>SUMIFS(1298:1298,$1276:$1276,Y$1049)/12*(1+Painel!$U$10)</f>
        <v>27694.36452232517</v>
      </c>
      <c r="Z1083" s="725">
        <f>SUMIFS(1298:1298,$1276:$1276,Z$1049)/12*(1+Painel!$U$10)</f>
        <v>27694.36452232517</v>
      </c>
      <c r="AA1083" s="725">
        <f>SUMIFS(1298:1298,$1276:$1276,AA$1049)/12*(1+Painel!$U$10)</f>
        <v>27694.36452232517</v>
      </c>
      <c r="AB1083" s="725">
        <f>SUMIFS(1298:1298,$1276:$1276,AB$1049)/12*(1+Painel!$U$10)</f>
        <v>27694.36452232517</v>
      </c>
      <c r="AC1083" s="725">
        <f>SUMIFS(1298:1298,$1276:$1276,AC$1049)/12*(1+Painel!$U$10)</f>
        <v>5088.241647436832</v>
      </c>
      <c r="AD1083" s="725">
        <f>SUMIFS(1298:1298,$1276:$1276,AD$1049)/12*(1+Painel!$U$10)</f>
        <v>5088.241647436832</v>
      </c>
      <c r="AE1083" s="725">
        <f>SUMIFS(1298:1298,$1276:$1276,AE$1049)/12*(1+Painel!$U$10)</f>
        <v>5088.241647436832</v>
      </c>
      <c r="AF1083" s="725">
        <f>SUMIFS(1298:1298,$1276:$1276,AF$1049)/12*(1+Painel!$U$10)</f>
        <v>5088.241647436832</v>
      </c>
      <c r="AG1083" s="725">
        <f>SUMIFS(1298:1298,$1276:$1276,AG$1049)/12*(1+Painel!$U$10)</f>
        <v>5088.241647436832</v>
      </c>
      <c r="AH1083" s="725">
        <f>SUMIFS(1298:1298,$1276:$1276,AH$1049)/12*(1+Painel!$U$10)</f>
        <v>5088.241647436832</v>
      </c>
      <c r="AI1083" s="725">
        <f>SUMIFS(1298:1298,$1276:$1276,AI$1049)/12*(1+Painel!$U$10)</f>
        <v>5088.241647436832</v>
      </c>
      <c r="AJ1083" s="725">
        <f>SUMIFS(1298:1298,$1276:$1276,AJ$1049)/12*(1+Painel!$U$10)</f>
        <v>5088.241647436832</v>
      </c>
      <c r="AK1083" s="725">
        <f>SUMIFS(1298:1298,$1276:$1276,AK$1049)/12*(1+Painel!$U$10)</f>
        <v>5088.241647436832</v>
      </c>
      <c r="AL1083" s="725">
        <f>SUMIFS(1298:1298,$1276:$1276,AL$1049)/12*(1+Painel!$U$10)</f>
        <v>5088.241647436832</v>
      </c>
      <c r="AM1083" s="725">
        <f>SUMIFS(1298:1298,$1276:$1276,AM$1049)/12*(1+Painel!$U$10)</f>
        <v>5088.241647436832</v>
      </c>
      <c r="AN1083" s="201">
        <f>SUMIFS(1298:1298,$1276:$1276,AN$1049)/12*(1+Painel!$U$10)</f>
        <v>5088.241647436832</v>
      </c>
      <c r="AO1083" s="201">
        <f>SUMIFS(1298:1298,$1276:$1276,AO$1049)/12*(1+Painel!$U$10)</f>
        <v>5294.6844018905131</v>
      </c>
      <c r="AP1083" s="201">
        <f>SUMIFS(1298:1298,$1276:$1276,AP$1049)/12*(1+Painel!$U$10)</f>
        <v>5294.6844018905131</v>
      </c>
      <c r="AQ1083" s="201">
        <f>SUMIFS(1298:1298,$1276:$1276,AQ$1049)/12*(1+Painel!$U$10)</f>
        <v>5294.6844018905131</v>
      </c>
      <c r="AR1083" s="201">
        <f>SUMIFS(1298:1298,$1276:$1276,AR$1049)/12*(1+Painel!$U$10)</f>
        <v>5294.6844018905131</v>
      </c>
      <c r="AS1083" s="201">
        <f>SUMIFS(1298:1298,$1276:$1276,AS$1049)/12*(1+Painel!$U$10)</f>
        <v>5294.6844018905131</v>
      </c>
      <c r="AT1083" s="201">
        <f>SUMIFS(1298:1298,$1276:$1276,AT$1049)/12*(1+Painel!$U$10)</f>
        <v>5294.6844018905131</v>
      </c>
      <c r="AU1083" s="201">
        <f>SUMIFS(1298:1298,$1276:$1276,AU$1049)/12*(1+Painel!$U$10)</f>
        <v>5294.6844018905131</v>
      </c>
      <c r="AV1083" s="201">
        <f>SUMIFS(1298:1298,$1276:$1276,AV$1049)/12*(1+Painel!$U$10)</f>
        <v>5294.6844018905131</v>
      </c>
      <c r="AW1083" s="201">
        <f>SUMIFS(1298:1298,$1276:$1276,AW$1049)/12*(1+Painel!$U$10)</f>
        <v>5294.6844018905131</v>
      </c>
      <c r="AX1083" s="201">
        <f>SUMIFS(1298:1298,$1276:$1276,AX$1049)/12*(1+Painel!$U$10)</f>
        <v>5294.6844018905131</v>
      </c>
      <c r="AY1083" s="201">
        <f>SUMIFS(1298:1298,$1276:$1276,AY$1049)/12*(1+Painel!$U$10)</f>
        <v>5294.6844018905131</v>
      </c>
      <c r="AZ1083" s="201">
        <f>SUMIFS(1298:1298,$1276:$1276,AZ$1049)/12*(1+Painel!$U$10)</f>
        <v>5294.6844018905131</v>
      </c>
      <c r="BA1083" s="201">
        <f>SUMIFS(1298:1298,$1276:$1276,BA$1049)/12*(1+Painel!$U$10)</f>
        <v>5315.136666446936</v>
      </c>
      <c r="BB1083" s="201">
        <f>SUMIFS(1298:1298,$1276:$1276,BB$1049)/12*(1+Painel!$U$10)</f>
        <v>5315.136666446936</v>
      </c>
      <c r="BC1083" s="201">
        <f>SUMIFS(1298:1298,$1276:$1276,BC$1049)/12*(1+Painel!$U$10)</f>
        <v>5315.136666446936</v>
      </c>
      <c r="BD1083" s="201">
        <f>SUMIFS(1298:1298,$1276:$1276,BD$1049)/12*(1+Painel!$U$10)</f>
        <v>5315.136666446936</v>
      </c>
      <c r="BE1083" s="201">
        <f>SUMIFS(1298:1298,$1276:$1276,BE$1049)/12*(1+Painel!$U$10)</f>
        <v>5315.136666446936</v>
      </c>
      <c r="BF1083" s="201">
        <f>SUMIFS(1298:1298,$1276:$1276,BF$1049)/12*(1+Painel!$U$10)</f>
        <v>5315.136666446936</v>
      </c>
      <c r="BG1083" s="201">
        <f>SUMIFS(1298:1298,$1276:$1276,BG$1049)/12*(1+Painel!$U$10)</f>
        <v>5315.136666446936</v>
      </c>
      <c r="BH1083" s="201">
        <f>SUMIFS(1298:1298,$1276:$1276,BH$1049)/12*(1+Painel!$U$10)</f>
        <v>5315.136666446936</v>
      </c>
      <c r="BI1083" s="201">
        <f>SUMIFS(1298:1298,$1276:$1276,BI$1049)/12*(1+Painel!$U$10)</f>
        <v>5315.136666446936</v>
      </c>
      <c r="BJ1083" s="201">
        <f>SUMIFS(1298:1298,$1276:$1276,BJ$1049)/12*(1+Painel!$U$10)</f>
        <v>5315.136666446936</v>
      </c>
      <c r="BK1083" s="201">
        <f>SUMIFS(1298:1298,$1276:$1276,BK$1049)/12*(1+Painel!$U$10)</f>
        <v>5315.136666446936</v>
      </c>
      <c r="BL1083" s="201">
        <f>SUMIFS(1298:1298,$1276:$1276,BL$1049)/12*(1+Painel!$U$10)</f>
        <v>5315.136666446936</v>
      </c>
      <c r="BM1083" s="201">
        <f>SUMIFS(1298:1298,$1276:$1276,BM$1049)/12*(1+Painel!$U$10)</f>
        <v>3531.6767366172558</v>
      </c>
      <c r="BN1083" s="201">
        <f>SUMIFS(1298:1298,$1276:$1276,BN$1049)/12*(1+Painel!$U$10)</f>
        <v>3531.6767366172558</v>
      </c>
      <c r="BO1083" s="201">
        <f>SUMIFS(1298:1298,$1276:$1276,BO$1049)/12*(1+Painel!$U$10)</f>
        <v>3531.6767366172558</v>
      </c>
      <c r="BP1083" s="201">
        <f>SUMIFS(1298:1298,$1276:$1276,BP$1049)/12*(1+Painel!$U$10)</f>
        <v>3531.6767366172558</v>
      </c>
      <c r="BQ1083" s="201">
        <f>SUMIFS(1298:1298,$1276:$1276,BQ$1049)/12*(1+Painel!$U$10)</f>
        <v>3531.6767366172558</v>
      </c>
      <c r="BR1083" s="201">
        <f>SUMIFS(1298:1298,$1276:$1276,BR$1049)/12*(1+Painel!$U$10)</f>
        <v>3531.6767366172558</v>
      </c>
      <c r="BS1083" s="201">
        <f>SUMIFS(1298:1298,$1276:$1276,BS$1049)/12*(1+Painel!$U$10)</f>
        <v>3531.6767366172558</v>
      </c>
      <c r="BT1083" s="201">
        <f>SUMIFS(1298:1298,$1276:$1276,BT$1049)/12*(1+Painel!$U$10)</f>
        <v>3531.6767366172558</v>
      </c>
      <c r="BU1083" s="201">
        <f>SUMIFS(1298:1298,$1276:$1276,BU$1049)/12*(1+Painel!$U$10)</f>
        <v>3531.6767366172558</v>
      </c>
      <c r="BV1083" s="201">
        <f>SUMIFS(1298:1298,$1276:$1276,BV$1049)/12*(1+Painel!$U$10)</f>
        <v>3531.6767366172558</v>
      </c>
      <c r="BW1083" s="201">
        <f>SUMIFS(1298:1298,$1276:$1276,BW$1049)/12*(1+Painel!$U$10)</f>
        <v>3531.6767366172558</v>
      </c>
      <c r="BX1083" s="201">
        <f>SUMIFS(1298:1298,$1276:$1276,BX$1049)/12*(1+Painel!$U$10)</f>
        <v>3531.6767366172558</v>
      </c>
      <c r="BY1083" s="201">
        <f>SUMIFS(1298:1298,$1276:$1276,BY$1049)/12*(1+Painel!$U$10)</f>
        <v>3998.7411151686906</v>
      </c>
      <c r="BZ1083" s="201">
        <f>SUMIFS(1298:1298,$1276:$1276,BZ$1049)/12*(1+Painel!$U$10)</f>
        <v>3998.7411151686906</v>
      </c>
      <c r="CA1083" s="201">
        <f>SUMIFS(1298:1298,$1276:$1276,CA$1049)/12*(1+Painel!$U$10)</f>
        <v>3998.7411151686906</v>
      </c>
      <c r="CB1083" s="201">
        <f>SUMIFS(1298:1298,$1276:$1276,CB$1049)/12*(1+Painel!$U$10)</f>
        <v>3998.7411151686906</v>
      </c>
      <c r="CC1083" s="201">
        <f>SUMIFS(1298:1298,$1276:$1276,CC$1049)/12*(1+Painel!$U$10)</f>
        <v>3998.7411151686906</v>
      </c>
      <c r="CD1083" s="201">
        <f>SUMIFS(1298:1298,$1276:$1276,CD$1049)/12*(1+Painel!$U$10)</f>
        <v>3998.7411151686906</v>
      </c>
      <c r="CE1083" s="201">
        <f>SUMIFS(1298:1298,$1276:$1276,CE$1049)/12*(1+Painel!$U$10)</f>
        <v>3998.7411151686906</v>
      </c>
      <c r="CF1083" s="201">
        <f>SUMIFS(1298:1298,$1276:$1276,CF$1049)/12*(1+Painel!$U$10)</f>
        <v>3998.7411151686906</v>
      </c>
      <c r="CG1083" s="201">
        <f>SUMIFS(1298:1298,$1276:$1276,CG$1049)/12*(1+Painel!$U$10)</f>
        <v>3998.7411151686906</v>
      </c>
      <c r="CH1083" s="201">
        <f>SUMIFS(1298:1298,$1276:$1276,CH$1049)/12*(1+Painel!$U$10)</f>
        <v>3998.7411151686906</v>
      </c>
      <c r="CI1083" s="201">
        <f>SUMIFS(1298:1298,$1276:$1276,CI$1049)/12*(1+Painel!$U$10)</f>
        <v>3998.7411151686906</v>
      </c>
      <c r="CJ1083" s="201">
        <f>SUMIFS(1298:1298,$1276:$1276,CJ$1049)/12*(1+Painel!$U$10)</f>
        <v>3998.7411151686906</v>
      </c>
      <c r="CK1083" s="201">
        <f>SUMIFS(1298:1298,$1276:$1276,CK$1049)/12*(1+Painel!$U$10)</f>
        <v>3799.4762847402053</v>
      </c>
      <c r="CL1083" s="201">
        <f>SUMIFS(1298:1298,$1276:$1276,CL$1049)/12*(1+Painel!$U$10)</f>
        <v>3799.4762847402053</v>
      </c>
      <c r="CM1083" s="201">
        <f>SUMIFS(1298:1298,$1276:$1276,CM$1049)/12*(1+Painel!$U$10)</f>
        <v>3799.4762847402053</v>
      </c>
      <c r="CN1083" s="201">
        <f>SUMIFS(1298:1298,$1276:$1276,CN$1049)/12*(1+Painel!$U$10)</f>
        <v>3799.4762847402053</v>
      </c>
      <c r="CO1083" s="201">
        <f>SUMIFS(1298:1298,$1276:$1276,CO$1049)/12*(1+Painel!$U$10)</f>
        <v>3799.4762847402053</v>
      </c>
      <c r="CP1083" s="201">
        <f>SUMIFS(1298:1298,$1276:$1276,CP$1049)/12*(1+Painel!$U$10)</f>
        <v>3799.4762847402053</v>
      </c>
      <c r="CQ1083" s="201">
        <f>SUMIFS(1298:1298,$1276:$1276,CQ$1049)/12*(1+Painel!$U$10)</f>
        <v>3799.4762847402053</v>
      </c>
      <c r="CR1083" s="201">
        <f>SUMIFS(1298:1298,$1276:$1276,CR$1049)/12*(1+Painel!$U$10)</f>
        <v>3799.4762847402053</v>
      </c>
      <c r="CS1083" s="201">
        <f>SUMIFS(1298:1298,$1276:$1276,CS$1049)/12*(1+Painel!$U$10)</f>
        <v>3799.4762847402053</v>
      </c>
      <c r="CT1083" s="201">
        <f>SUMIFS(1298:1298,$1276:$1276,CT$1049)/12*(1+Painel!$U$10)</f>
        <v>3799.4762847402053</v>
      </c>
      <c r="CU1083" s="201">
        <f>SUMIFS(1298:1298,$1276:$1276,CU$1049)/12*(1+Painel!$U$10)</f>
        <v>3799.4762847402053</v>
      </c>
      <c r="CV1083" s="201">
        <f>SUMIFS(1298:1298,$1276:$1276,CV$1049)/12*(1+Painel!$U$10)</f>
        <v>3799.4762847402053</v>
      </c>
      <c r="CW1083" s="201">
        <f>SUMIFS(1298:1298,$1276:$1276,CW$1049)/12*(1+Painel!$U$10)</f>
        <v>2520.9967364244417</v>
      </c>
      <c r="CX1083" s="201">
        <f>SUMIFS(1298:1298,$1276:$1276,CX$1049)/12*(1+Painel!$U$10)</f>
        <v>2520.9967364244417</v>
      </c>
      <c r="CY1083" s="201">
        <f>SUMIFS(1298:1298,$1276:$1276,CY$1049)/12*(1+Painel!$U$10)</f>
        <v>2520.9967364244417</v>
      </c>
      <c r="CZ1083" s="201">
        <f>SUMIFS(1298:1298,$1276:$1276,CZ$1049)/12*(1+Painel!$U$10)</f>
        <v>2520.9967364244417</v>
      </c>
      <c r="DA1083" s="201">
        <f>SUMIFS(1298:1298,$1276:$1276,DA$1049)/12*(1+Painel!$U$10)</f>
        <v>2520.9967364244417</v>
      </c>
      <c r="DB1083" s="201">
        <f>SUMIFS(1298:1298,$1276:$1276,DB$1049)/12*(1+Painel!$U$10)</f>
        <v>2520.9967364244417</v>
      </c>
      <c r="DC1083" s="201">
        <f>SUMIFS(1298:1298,$1276:$1276,DC$1049)/12*(1+Painel!$U$10)</f>
        <v>2520.9967364244417</v>
      </c>
      <c r="DD1083" s="201">
        <f>SUMIFS(1298:1298,$1276:$1276,DD$1049)/12*(1+Painel!$U$10)</f>
        <v>2520.9967364244417</v>
      </c>
      <c r="DE1083" s="201">
        <f>SUMIFS(1298:1298,$1276:$1276,DE$1049)/12*(1+Painel!$U$10)</f>
        <v>2520.9967364244417</v>
      </c>
      <c r="DF1083" s="201">
        <f>SUMIFS(1298:1298,$1276:$1276,DF$1049)/12*(1+Painel!$U$10)</f>
        <v>2520.9967364244417</v>
      </c>
      <c r="DG1083" s="201">
        <f>SUMIFS(1298:1298,$1276:$1276,DG$1049)/12*(1+Painel!$U$10)</f>
        <v>2520.9967364244417</v>
      </c>
      <c r="DH1083" s="201">
        <f>SUMIFS(1298:1298,$1276:$1276,DH$1049)/12*(1+Painel!$U$10)</f>
        <v>2520.9967364244417</v>
      </c>
      <c r="DI1083" s="201">
        <f>SUMIFS(1298:1298,$1276:$1276,DI$1049)/12*(1+Painel!$U$10)</f>
        <v>2312.6644069861491</v>
      </c>
      <c r="DJ1083" s="201">
        <f>SUMIFS(1298:1298,$1276:$1276,DJ$1049)/12*(1+Painel!$U$10)</f>
        <v>2312.6644069861491</v>
      </c>
      <c r="DK1083" s="201">
        <f>SUMIFS(1298:1298,$1276:$1276,DK$1049)/12*(1+Painel!$U$10)</f>
        <v>2312.6644069861491</v>
      </c>
      <c r="DL1083" s="201">
        <f>SUMIFS(1298:1298,$1276:$1276,DL$1049)/12*(1+Painel!$U$10)</f>
        <v>2312.6644069861491</v>
      </c>
      <c r="DM1083" s="201">
        <f>SUMIFS(1298:1298,$1276:$1276,DM$1049)/12*(1+Painel!$U$10)</f>
        <v>2312.6644069861491</v>
      </c>
      <c r="DN1083" s="201">
        <f>SUMIFS(1298:1298,$1276:$1276,DN$1049)/12*(1+Painel!$U$10)</f>
        <v>2312.6644069861491</v>
      </c>
      <c r="DO1083" s="201">
        <f>SUMIFS(1298:1298,$1276:$1276,DO$1049)/12*(1+Painel!$U$10)</f>
        <v>2312.6644069861491</v>
      </c>
      <c r="DP1083" s="201">
        <f>SUMIFS(1298:1298,$1276:$1276,DP$1049)/12*(1+Painel!$U$10)</f>
        <v>2312.6644069861491</v>
      </c>
      <c r="DQ1083" s="201">
        <f>SUMIFS(1298:1298,$1276:$1276,DQ$1049)/12*(1+Painel!$U$10)</f>
        <v>2312.6644069861491</v>
      </c>
      <c r="DR1083" s="201">
        <f>SUMIFS(1298:1298,$1276:$1276,DR$1049)/12*(1+Painel!$U$10)</f>
        <v>2312.6644069861491</v>
      </c>
      <c r="DS1083" s="201">
        <f>SUMIFS(1298:1298,$1276:$1276,DS$1049)/12*(1+Painel!$U$10)</f>
        <v>2312.6644069861491</v>
      </c>
      <c r="DT1083" s="201">
        <f>SUMIFS(1298:1298,$1276:$1276,DT$1049)/12*(1+Painel!$U$10)</f>
        <v>2312.6644069861491</v>
      </c>
      <c r="DU1083" s="201">
        <f>SUMIFS(1298:1298,$1276:$1276,DU$1049)/12*(1+Painel!$U$10)</f>
        <v>1638.1012734032975</v>
      </c>
      <c r="DV1083" s="201">
        <f>SUMIFS(1298:1298,$1276:$1276,DV$1049)/12*(1+Painel!$U$10)</f>
        <v>1638.1012734032975</v>
      </c>
      <c r="DW1083" s="201">
        <f>SUMIFS(1298:1298,$1276:$1276,DW$1049)/12*(1+Painel!$U$10)</f>
        <v>1638.1012734032975</v>
      </c>
      <c r="DX1083" s="201">
        <f>SUMIFS(1298:1298,$1276:$1276,DX$1049)/12*(1+Painel!$U$10)</f>
        <v>1638.1012734032975</v>
      </c>
      <c r="DY1083" s="201">
        <f>SUMIFS(1298:1298,$1276:$1276,DY$1049)/12*(1+Painel!$U$10)</f>
        <v>1638.1012734032975</v>
      </c>
      <c r="DZ1083" s="201">
        <f>SUMIFS(1298:1298,$1276:$1276,DZ$1049)/12*(1+Painel!$U$10)</f>
        <v>1638.1012734032975</v>
      </c>
      <c r="EA1083" s="201">
        <f>SUMIFS(1298:1298,$1276:$1276,EA$1049)/12*(1+Painel!$U$10)</f>
        <v>1638.1012734032975</v>
      </c>
      <c r="EB1083" s="201">
        <f>SUMIFS(1298:1298,$1276:$1276,EB$1049)/12*(1+Painel!$U$10)</f>
        <v>1638.1012734032975</v>
      </c>
      <c r="EC1083" s="201">
        <f>SUMIFS(1298:1298,$1276:$1276,EC$1049)/12*(1+Painel!$U$10)</f>
        <v>1638.1012734032975</v>
      </c>
      <c r="ED1083" s="201">
        <f>SUMIFS(1298:1298,$1276:$1276,ED$1049)/12*(1+Painel!$U$10)</f>
        <v>1638.1012734032975</v>
      </c>
      <c r="EE1083" s="201">
        <f>SUMIFS(1298:1298,$1276:$1276,EE$1049)/12*(1+Painel!$U$10)</f>
        <v>1638.1012734032975</v>
      </c>
      <c r="EF1083" s="201">
        <f>SUMIFS(1298:1298,$1276:$1276,EF$1049)/12*(1+Painel!$U$10)</f>
        <v>1638.1012734032975</v>
      </c>
      <c r="EG1083" s="201">
        <f>SUMIFS(1298:1298,$1276:$1276,EG$1049)/12*(1+Painel!$U$10)</f>
        <v>1452.1107835060404</v>
      </c>
      <c r="EH1083" s="201">
        <f>SUMIFS(1298:1298,$1276:$1276,EH$1049)/12*(1+Painel!$U$10)</f>
        <v>1452.1107835060404</v>
      </c>
      <c r="EI1083" s="201">
        <f>SUMIFS(1298:1298,$1276:$1276,EI$1049)/12*(1+Painel!$U$10)</f>
        <v>1452.1107835060404</v>
      </c>
      <c r="EJ1083" s="201">
        <f>SUMIFS(1298:1298,$1276:$1276,EJ$1049)/12*(1+Painel!$U$10)</f>
        <v>1452.1107835060404</v>
      </c>
      <c r="EK1083" s="201">
        <f>SUMIFS(1298:1298,$1276:$1276,EK$1049)/12*(1+Painel!$U$10)</f>
        <v>1452.1107835060404</v>
      </c>
      <c r="EL1083" s="201">
        <f>SUMIFS(1298:1298,$1276:$1276,EL$1049)/12*(1+Painel!$U$10)</f>
        <v>1452.1107835060404</v>
      </c>
      <c r="EM1083" s="201">
        <f>SUMIFS(1298:1298,$1276:$1276,EM$1049)/12*(1+Painel!$U$10)</f>
        <v>1452.1107835060404</v>
      </c>
      <c r="EN1083" s="201">
        <f>SUMIFS(1298:1298,$1276:$1276,EN$1049)/12*(1+Painel!$U$10)</f>
        <v>1452.1107835060404</v>
      </c>
      <c r="EO1083" s="201">
        <f>SUMIFS(1298:1298,$1276:$1276,EO$1049)/12*(1+Painel!$U$10)</f>
        <v>1452.1107835060404</v>
      </c>
      <c r="EP1083" s="201">
        <f>SUMIFS(1298:1298,$1276:$1276,EP$1049)/12*(1+Painel!$U$10)</f>
        <v>1452.1107835060404</v>
      </c>
      <c r="EQ1083" s="201">
        <f>SUMIFS(1298:1298,$1276:$1276,EQ$1049)/12*(1+Painel!$U$10)</f>
        <v>1452.1107835060404</v>
      </c>
      <c r="ER1083" s="201">
        <f>SUMIFS(1298:1298,$1276:$1276,ER$1049)/12*(1+Painel!$U$10)</f>
        <v>1452.1107835060404</v>
      </c>
      <c r="ES1083" s="201">
        <f>SUMIFS(1298:1298,$1276:$1276,ES$1049)/12*(1+Painel!$U$10)</f>
        <v>1452.1107835060404</v>
      </c>
      <c r="ET1083" s="201">
        <f>SUMIFS(1298:1298,$1276:$1276,ET$1049)/12*(1+Painel!$U$10)</f>
        <v>1452.1107835060404</v>
      </c>
      <c r="EU1083" s="201">
        <f>SUMIFS(1298:1298,$1276:$1276,EU$1049)/12*(1+Painel!$U$10)</f>
        <v>1452.1107835060404</v>
      </c>
      <c r="EV1083" s="201">
        <f>SUMIFS(1298:1298,$1276:$1276,EV$1049)/12*(1+Painel!$U$10)</f>
        <v>1452.1107835060404</v>
      </c>
      <c r="EW1083" s="201">
        <f>SUMIFS(1298:1298,$1276:$1276,EW$1049)/12*(1+Painel!$U$10)</f>
        <v>1452.1107835060404</v>
      </c>
      <c r="EX1083" s="201">
        <f>SUMIFS(1298:1298,$1276:$1276,EX$1049)/12*(1+Painel!$U$10)</f>
        <v>1452.1107835060404</v>
      </c>
      <c r="EY1083" s="201">
        <f>SUMIFS(1298:1298,$1276:$1276,EY$1049)/12*(1+Painel!$U$10)</f>
        <v>1452.1107835060404</v>
      </c>
      <c r="EZ1083" s="201">
        <f>SUMIFS(1298:1298,$1276:$1276,EZ$1049)/12*(1+Painel!$U$10)</f>
        <v>1452.1107835060404</v>
      </c>
      <c r="FA1083" s="201">
        <f>SUMIFS(1298:1298,$1276:$1276,FA$1049)/12*(1+Painel!$U$10)</f>
        <v>1452.1107835060404</v>
      </c>
      <c r="FB1083" s="201">
        <f>SUMIFS(1298:1298,$1276:$1276,FB$1049)/12*(1+Painel!$U$10)</f>
        <v>1452.1107835060404</v>
      </c>
      <c r="FC1083" s="201">
        <f>SUMIFS(1298:1298,$1276:$1276,FC$1049)/12*(1+Painel!$U$10)</f>
        <v>1452.1107835060404</v>
      </c>
      <c r="FD1083" s="201">
        <f>SUMIFS(1298:1298,$1276:$1276,FD$1049)/12*(1+Painel!$U$10)</f>
        <v>1452.1107835060404</v>
      </c>
      <c r="FE1083" s="201">
        <f>SUMIFS(1298:1298,$1276:$1276,FE$1049)/12*(1+Painel!$U$10)</f>
        <v>1658.5535379597204</v>
      </c>
      <c r="FF1083" s="201">
        <f>SUMIFS(1298:1298,$1276:$1276,FF$1049)/12*(1+Painel!$U$10)</f>
        <v>1658.5535379597204</v>
      </c>
      <c r="FG1083" s="201">
        <f>SUMIFS(1298:1298,$1276:$1276,FG$1049)/12*(1+Painel!$U$10)</f>
        <v>1658.5535379597204</v>
      </c>
      <c r="FH1083" s="201">
        <f>SUMIFS(1298:1298,$1276:$1276,FH$1049)/12*(1+Painel!$U$10)</f>
        <v>1658.5535379597204</v>
      </c>
      <c r="FI1083" s="201">
        <f>SUMIFS(1298:1298,$1276:$1276,FI$1049)/12*(1+Painel!$U$10)</f>
        <v>1658.5535379597204</v>
      </c>
      <c r="FJ1083" s="201">
        <f>SUMIFS(1298:1298,$1276:$1276,FJ$1049)/12*(1+Painel!$U$10)</f>
        <v>1658.5535379597204</v>
      </c>
      <c r="FK1083" s="201">
        <f>SUMIFS(1298:1298,$1276:$1276,FK$1049)/12*(1+Painel!$U$10)</f>
        <v>1658.5535379597204</v>
      </c>
      <c r="FL1083" s="201">
        <f>SUMIFS(1298:1298,$1276:$1276,FL$1049)/12*(1+Painel!$U$10)</f>
        <v>1658.5535379597204</v>
      </c>
      <c r="FM1083" s="201">
        <f>SUMIFS(1298:1298,$1276:$1276,FM$1049)/12*(1+Painel!$U$10)</f>
        <v>1658.5535379597204</v>
      </c>
      <c r="FN1083" s="201">
        <f>SUMIFS(1298:1298,$1276:$1276,FN$1049)/12*(1+Painel!$U$10)</f>
        <v>1658.5535379597204</v>
      </c>
      <c r="FO1083" s="201">
        <f>SUMIFS(1298:1298,$1276:$1276,FO$1049)/12*(1+Painel!$U$10)</f>
        <v>1658.5535379597204</v>
      </c>
      <c r="FP1083" s="201">
        <f>SUMIFS(1298:1298,$1276:$1276,FP$1049)/12*(1+Painel!$U$10)</f>
        <v>1658.5535379597204</v>
      </c>
      <c r="FQ1083" s="201">
        <f>SUMIFS(1298:1298,$1276:$1276,FQ$1049)/12*(1+Painel!$U$10)</f>
        <v>1472.5630480624634</v>
      </c>
      <c r="FR1083" s="201">
        <f>SUMIFS(1298:1298,$1276:$1276,FR$1049)/12*(1+Painel!$U$10)</f>
        <v>1472.5630480624634</v>
      </c>
      <c r="FS1083" s="201">
        <f>SUMIFS(1298:1298,$1276:$1276,FS$1049)/12*(1+Painel!$U$10)</f>
        <v>1472.5630480624634</v>
      </c>
      <c r="FT1083" s="201">
        <f>SUMIFS(1298:1298,$1276:$1276,FT$1049)/12*(1+Painel!$U$10)</f>
        <v>1472.5630480624634</v>
      </c>
      <c r="FU1083" s="201">
        <f>SUMIFS(1298:1298,$1276:$1276,FU$1049)/12*(1+Painel!$U$10)</f>
        <v>1472.5630480624634</v>
      </c>
      <c r="FV1083" s="201">
        <f>SUMIFS(1298:1298,$1276:$1276,FV$1049)/12*(1+Painel!$U$10)</f>
        <v>1472.5630480624634</v>
      </c>
      <c r="FW1083" s="201">
        <f>SUMIFS(1298:1298,$1276:$1276,FW$1049)/12*(1+Painel!$U$10)</f>
        <v>1472.5630480624634</v>
      </c>
      <c r="FX1083" s="201">
        <f>SUMIFS(1298:1298,$1276:$1276,FX$1049)/12*(1+Painel!$U$10)</f>
        <v>1472.5630480624634</v>
      </c>
      <c r="FY1083" s="201">
        <f>SUMIFS(1298:1298,$1276:$1276,FY$1049)/12*(1+Painel!$U$10)</f>
        <v>1472.5630480624634</v>
      </c>
      <c r="FZ1083" s="201">
        <f>SUMIFS(1298:1298,$1276:$1276,FZ$1049)/12*(1+Painel!$U$10)</f>
        <v>1472.5630480624634</v>
      </c>
      <c r="GA1083" s="201">
        <f>SUMIFS(1298:1298,$1276:$1276,GA$1049)/12*(1+Painel!$U$10)</f>
        <v>1472.5630480624634</v>
      </c>
      <c r="GB1083" s="201">
        <f>SUMIFS(1298:1298,$1276:$1276,GB$1049)/12*(1+Painel!$U$10)</f>
        <v>1472.5630480624634</v>
      </c>
      <c r="GC1083" s="201">
        <f>SUMIFS(1298:1298,$1276:$1276,GC$1049)/12*(1+Painel!$U$10)</f>
        <v>1472.5630480624634</v>
      </c>
      <c r="GD1083" s="201">
        <f>SUMIFS(1298:1298,$1276:$1276,GD$1049)/12*(1+Painel!$U$10)</f>
        <v>1472.5630480624634</v>
      </c>
      <c r="GE1083" s="201">
        <f>SUMIFS(1298:1298,$1276:$1276,GE$1049)/12*(1+Painel!$U$10)</f>
        <v>1472.5630480624634</v>
      </c>
      <c r="GF1083" s="201">
        <f>SUMIFS(1298:1298,$1276:$1276,GF$1049)/12*(1+Painel!$U$10)</f>
        <v>1472.5630480624634</v>
      </c>
      <c r="GG1083" s="201">
        <f>SUMIFS(1298:1298,$1276:$1276,GG$1049)/12*(1+Painel!$U$10)</f>
        <v>1472.5630480624634</v>
      </c>
      <c r="GH1083" s="201">
        <f>SUMIFS(1298:1298,$1276:$1276,GH$1049)/12*(1+Painel!$U$10)</f>
        <v>1472.5630480624634</v>
      </c>
      <c r="GI1083" s="201">
        <f>SUMIFS(1298:1298,$1276:$1276,GI$1049)/12*(1+Painel!$U$10)</f>
        <v>1472.5630480624634</v>
      </c>
      <c r="GJ1083" s="201">
        <f>SUMIFS(1298:1298,$1276:$1276,GJ$1049)/12*(1+Painel!$U$10)</f>
        <v>1472.5630480624634</v>
      </c>
      <c r="GK1083" s="201">
        <f>SUMIFS(1298:1298,$1276:$1276,GK$1049)/12*(1+Painel!$U$10)</f>
        <v>1472.5630480624634</v>
      </c>
      <c r="GL1083" s="201">
        <f>SUMIFS(1298:1298,$1276:$1276,GL$1049)/12*(1+Painel!$U$10)</f>
        <v>1472.5630480624634</v>
      </c>
      <c r="GM1083" s="201">
        <f>SUMIFS(1298:1298,$1276:$1276,GM$1049)/12*(1+Painel!$U$10)</f>
        <v>1472.5630480624634</v>
      </c>
      <c r="GN1083" s="201">
        <f>SUMIFS(1298:1298,$1276:$1276,GN$1049)/12*(1+Painel!$U$10)</f>
        <v>1472.5630480624634</v>
      </c>
      <c r="GO1083" s="201">
        <f>SUMIFS(1298:1298,$1276:$1276,GO$1049)/12*(1+Painel!$U$10)</f>
        <v>1472.5630480624634</v>
      </c>
      <c r="GP1083" s="201">
        <f>SUMIFS(1298:1298,$1276:$1276,GP$1049)/12*(1+Painel!$U$10)</f>
        <v>1472.5630480624634</v>
      </c>
      <c r="GQ1083" s="201">
        <f>SUMIFS(1298:1298,$1276:$1276,GQ$1049)/12*(1+Painel!$U$10)</f>
        <v>1472.5630480624634</v>
      </c>
      <c r="GR1083" s="201">
        <f>SUMIFS(1298:1298,$1276:$1276,GR$1049)/12*(1+Painel!$U$10)</f>
        <v>1472.5630480624634</v>
      </c>
      <c r="GS1083" s="201">
        <f>SUMIFS(1298:1298,$1276:$1276,GS$1049)/12*(1+Painel!$U$10)</f>
        <v>1472.5630480624634</v>
      </c>
      <c r="GT1083" s="201">
        <f>SUMIFS(1298:1298,$1276:$1276,GT$1049)/12*(1+Painel!$U$10)</f>
        <v>1472.5630480624634</v>
      </c>
      <c r="GU1083" s="201">
        <f>SUMIFS(1298:1298,$1276:$1276,GU$1049)/12*(1+Painel!$U$10)</f>
        <v>1472.5630480624634</v>
      </c>
      <c r="GV1083" s="201">
        <f>SUMIFS(1298:1298,$1276:$1276,GV$1049)/12*(1+Painel!$U$10)</f>
        <v>1472.5630480624634</v>
      </c>
      <c r="GW1083" s="201">
        <f>SUMIFS(1298:1298,$1276:$1276,GW$1049)/12*(1+Painel!$U$10)</f>
        <v>1472.5630480624634</v>
      </c>
      <c r="GX1083" s="201">
        <f>SUMIFS(1298:1298,$1276:$1276,GX$1049)/12*(1+Painel!$U$10)</f>
        <v>1472.5630480624634</v>
      </c>
      <c r="GY1083" s="201">
        <f>SUMIFS(1298:1298,$1276:$1276,GY$1049)/12*(1+Painel!$U$10)</f>
        <v>1472.5630480624634</v>
      </c>
      <c r="GZ1083" s="201">
        <f>SUMIFS(1298:1298,$1276:$1276,GZ$1049)/12*(1+Painel!$U$10)</f>
        <v>1472.5630480624634</v>
      </c>
      <c r="HA1083" s="201">
        <f>SUMIFS(1298:1298,$1276:$1276,HA$1049)/12*(1+Painel!$U$10)</f>
        <v>1472.5630480624634</v>
      </c>
      <c r="HB1083" s="201">
        <f>SUMIFS(1298:1298,$1276:$1276,HB$1049)/12*(1+Painel!$U$10)</f>
        <v>1472.5630480624634</v>
      </c>
      <c r="HC1083" s="201">
        <f>SUMIFS(1298:1298,$1276:$1276,HC$1049)/12*(1+Painel!$U$10)</f>
        <v>1472.5630480624634</v>
      </c>
      <c r="HD1083" s="201">
        <f>SUMIFS(1298:1298,$1276:$1276,HD$1049)/12*(1+Painel!$U$10)</f>
        <v>1472.5630480624634</v>
      </c>
      <c r="HE1083" s="201">
        <f>SUMIFS(1298:1298,$1276:$1276,HE$1049)/12*(1+Painel!$U$10)</f>
        <v>1472.5630480624634</v>
      </c>
      <c r="HF1083" s="201">
        <f>SUMIFS(1298:1298,$1276:$1276,HF$1049)/12*(1+Painel!$U$10)</f>
        <v>1472.5630480624634</v>
      </c>
      <c r="HG1083" s="201">
        <f>SUMIFS(1298:1298,$1276:$1276,HG$1049)/12*(1+Painel!$U$10)</f>
        <v>1472.5630480624634</v>
      </c>
      <c r="HH1083" s="201">
        <f>SUMIFS(1298:1298,$1276:$1276,HH$1049)/12*(1+Painel!$U$10)</f>
        <v>1472.5630480624634</v>
      </c>
      <c r="HI1083" s="201">
        <f>SUMIFS(1298:1298,$1276:$1276,HI$1049)/12*(1+Painel!$U$10)</f>
        <v>1472.5630480624634</v>
      </c>
      <c r="HJ1083" s="201">
        <f>SUMIFS(1298:1298,$1276:$1276,HJ$1049)/12*(1+Painel!$U$10)</f>
        <v>1472.5630480624634</v>
      </c>
      <c r="HK1083" s="201">
        <f>SUMIFS(1298:1298,$1276:$1276,HK$1049)/12*(1+Painel!$U$10)</f>
        <v>1472.5630480624634</v>
      </c>
      <c r="HL1083" s="201">
        <f>SUMIFS(1298:1298,$1276:$1276,HL$1049)/12*(1+Painel!$U$10)</f>
        <v>1472.5630480624634</v>
      </c>
      <c r="HM1083" s="201">
        <f>SUMIFS(1298:1298,$1276:$1276,HM$1049)/12*(1+Painel!$U$10)</f>
        <v>1472.5630480624634</v>
      </c>
      <c r="HN1083" s="201">
        <f>SUMIFS(1298:1298,$1276:$1276,HN$1049)/12*(1+Painel!$U$10)</f>
        <v>1472.5630480624634</v>
      </c>
      <c r="HO1083" s="201">
        <f>SUMIFS(1298:1298,$1276:$1276,HO$1049)/12*(1+Painel!$U$10)</f>
        <v>1472.5630480624634</v>
      </c>
      <c r="HP1083" s="201">
        <f>SUMIFS(1298:1298,$1276:$1276,HP$1049)/12*(1+Painel!$U$10)</f>
        <v>1472.5630480624634</v>
      </c>
      <c r="HQ1083" s="201">
        <f>SUMIFS(1298:1298,$1276:$1276,HQ$1049)/12*(1+Painel!$U$10)</f>
        <v>1472.5630480624634</v>
      </c>
      <c r="HR1083" s="201">
        <f>SUMIFS(1298:1298,$1276:$1276,HR$1049)/12*(1+Painel!$U$10)</f>
        <v>1472.5630480624634</v>
      </c>
      <c r="HS1083" s="201">
        <f>SUMIFS(1298:1298,$1276:$1276,HS$1049)/12*(1+Painel!$U$10)</f>
        <v>1472.5630480624634</v>
      </c>
      <c r="HT1083" s="201">
        <f>SUMIFS(1298:1298,$1276:$1276,HT$1049)/12*(1+Painel!$U$10)</f>
        <v>1472.5630480624634</v>
      </c>
      <c r="HU1083" s="201">
        <f>SUMIFS(1298:1298,$1276:$1276,HU$1049)/12*(1+Painel!$U$10)</f>
        <v>1472.5630480624634</v>
      </c>
      <c r="HV1083" s="201">
        <f>SUMIFS(1298:1298,$1276:$1276,HV$1049)/12*(1+Painel!$U$10)</f>
        <v>1472.5630480624634</v>
      </c>
      <c r="HW1083" s="201">
        <f>SUMIFS(1298:1298,$1276:$1276,HW$1049)/12*(1+Painel!$U$10)</f>
        <v>1472.5630480624634</v>
      </c>
      <c r="HX1083" s="201">
        <f>SUMIFS(1298:1298,$1276:$1276,HX$1049)/12*(1+Painel!$U$10)</f>
        <v>1472.5630480624634</v>
      </c>
      <c r="HY1083" s="201">
        <f>SUMIFS(1298:1298,$1276:$1276,HY$1049)/12*(1+Painel!$U$10)</f>
        <v>1472.5630480624634</v>
      </c>
      <c r="HZ1083" s="201">
        <f>SUMIFS(1298:1298,$1276:$1276,HZ$1049)/12*(1+Painel!$U$10)</f>
        <v>1472.5630480624634</v>
      </c>
      <c r="IA1083" s="201">
        <f>SUMIFS(1298:1298,$1276:$1276,IA$1049)/12*(1+Painel!$U$10)</f>
        <v>1472.5630480624634</v>
      </c>
      <c r="IB1083" s="201">
        <f>SUMIFS(1298:1298,$1276:$1276,IB$1049)/12*(1+Painel!$U$10)</f>
        <v>1472.5630480624634</v>
      </c>
      <c r="IC1083" s="201">
        <f>SUMIFS(1298:1298,$1276:$1276,IC$1049)/12*(1+Painel!$U$10)</f>
        <v>1472.5630480624634</v>
      </c>
      <c r="ID1083" s="201">
        <f>SUMIFS(1298:1298,$1276:$1276,ID$1049)/12*(1+Painel!$U$10)</f>
        <v>1472.5630480624634</v>
      </c>
      <c r="IE1083" s="201">
        <f>SUMIFS(1298:1298,$1276:$1276,IE$1049)/12*(1+Painel!$U$10)</f>
        <v>1472.5630480624634</v>
      </c>
      <c r="IF1083" s="201">
        <f>SUMIFS(1298:1298,$1276:$1276,IF$1049)/12*(1+Painel!$U$10)</f>
        <v>1472.5630480624634</v>
      </c>
      <c r="IG1083" s="201">
        <f>SUMIFS(1298:1298,$1276:$1276,IG$1049)/12*(1+Painel!$U$10)</f>
        <v>1472.5630480624634</v>
      </c>
      <c r="IH1083" s="201">
        <f>SUMIFS(1298:1298,$1276:$1276,IH$1049)/12*(1+Painel!$U$10)</f>
        <v>1472.5630480624634</v>
      </c>
      <c r="II1083" s="201">
        <f>SUMIFS(1298:1298,$1276:$1276,II$1049)/12*(1+Painel!$U$10)</f>
        <v>1472.5630480624634</v>
      </c>
      <c r="IJ1083" s="201">
        <f>SUMIFS(1298:1298,$1276:$1276,IJ$1049)/12*(1+Painel!$U$10)</f>
        <v>1472.5630480624634</v>
      </c>
      <c r="IK1083" s="201">
        <f>SUMIFS(1298:1298,$1276:$1276,IK$1049)/12*(1+Painel!$U$10)</f>
        <v>1472.5630480624634</v>
      </c>
      <c r="IL1083" s="201">
        <f>SUMIFS(1298:1298,$1276:$1276,IL$1049)/12*(1+Painel!$U$10)</f>
        <v>1472.5630480624634</v>
      </c>
      <c r="IM1083" s="201">
        <f>SUMIFS(1298:1298,$1276:$1276,IM$1049)/12*(1+Painel!$U$10)</f>
        <v>1472.5630480624634</v>
      </c>
      <c r="IN1083" s="201">
        <f>SUMIFS(1298:1298,$1276:$1276,IN$1049)/12*(1+Painel!$U$10)</f>
        <v>1472.5630480624634</v>
      </c>
      <c r="IO1083" s="201">
        <f>SUMIFS(1298:1298,$1276:$1276,IO$1049)/12*(1+Painel!$U$10)</f>
        <v>1472.5630480624634</v>
      </c>
      <c r="IP1083" s="201">
        <f>SUMIFS(1298:1298,$1276:$1276,IP$1049)/12*(1+Painel!$U$10)</f>
        <v>1472.5630480624634</v>
      </c>
      <c r="IQ1083" s="201">
        <f>SUMIFS(1298:1298,$1276:$1276,IQ$1049)/12*(1+Painel!$U$10)</f>
        <v>1472.5630480624634</v>
      </c>
      <c r="IR1083" s="201">
        <f>SUMIFS(1298:1298,$1276:$1276,IR$1049)/12*(1+Painel!$U$10)</f>
        <v>1472.5630480624634</v>
      </c>
      <c r="IS1083" s="201">
        <f>SUMIFS(1298:1298,$1276:$1276,IS$1049)/12*(1+Painel!$U$10)</f>
        <v>1472.5630480624634</v>
      </c>
      <c r="IT1083" s="201">
        <f>SUMIFS(1298:1298,$1276:$1276,IT$1049)/12*(1+Painel!$U$10)</f>
        <v>1472.5630480624634</v>
      </c>
      <c r="IU1083" s="201">
        <f>SUMIFS(1298:1298,$1276:$1276,IU$1049)/12*(1+Painel!$U$10)</f>
        <v>1472.5630480624634</v>
      </c>
      <c r="IV1083" s="201">
        <f>SUMIFS(1298:1298,$1276:$1276,IV$1049)/12*(1+Painel!$U$10)</f>
        <v>1472.5630480624634</v>
      </c>
      <c r="IW1083" s="201">
        <f>SUMIFS(1298:1298,$1276:$1276,IW$1049)/12*(1+Painel!$U$10)</f>
        <v>1472.5630480624634</v>
      </c>
      <c r="IX1083" s="201">
        <f>SUMIFS(1298:1298,$1276:$1276,IX$1049)/12*(1+Painel!$U$10)</f>
        <v>1472.5630480624634</v>
      </c>
      <c r="IY1083" s="201">
        <f>SUMIFS(1298:1298,$1276:$1276,IY$1049)/12*(1+Painel!$U$10)</f>
        <v>1472.5630480624634</v>
      </c>
      <c r="IZ1083" s="201">
        <f>SUMIFS(1298:1298,$1276:$1276,IZ$1049)/12*(1+Painel!$U$10)</f>
        <v>1472.5630480624634</v>
      </c>
      <c r="JA1083" s="201">
        <f>SUMIFS(1298:1298,$1276:$1276,JA$1049)/12*(1+Painel!$U$10)</f>
        <v>1472.5630480624634</v>
      </c>
      <c r="JB1083" s="201">
        <f>SUMIFS(1298:1298,$1276:$1276,JB$1049)/12*(1+Painel!$U$10)</f>
        <v>1472.5630480624634</v>
      </c>
      <c r="JC1083" s="201">
        <f>SUMIFS(1298:1298,$1276:$1276,JC$1049)/12*(1+Painel!$U$10)</f>
        <v>1472.5630480624634</v>
      </c>
      <c r="JD1083" s="201">
        <f>SUMIFS(1298:1298,$1276:$1276,JD$1049)/12*(1+Painel!$U$10)</f>
        <v>1472.5630480624634</v>
      </c>
      <c r="JE1083" s="201">
        <f>SUMIFS(1298:1298,$1276:$1276,JE$1049)/12*(1+Painel!$U$10)</f>
        <v>1472.5630480624634</v>
      </c>
      <c r="JF1083" s="201">
        <f>SUMIFS(1298:1298,$1276:$1276,JF$1049)/12*(1+Painel!$U$10)</f>
        <v>1472.5630480624634</v>
      </c>
      <c r="JG1083" s="201">
        <f>SUMIFS(1298:1298,$1276:$1276,JG$1049)/12*(1+Painel!$U$10)</f>
        <v>1472.5630480624634</v>
      </c>
      <c r="JH1083" s="201">
        <f>SUMIFS(1298:1298,$1276:$1276,JH$1049)/12*(1+Painel!$U$10)</f>
        <v>1472.5630480624634</v>
      </c>
      <c r="JI1083" s="201">
        <f>SUMIFS(1298:1298,$1276:$1276,JI$1049)/12*(1+Painel!$U$10)</f>
        <v>1472.5630480624634</v>
      </c>
      <c r="JJ1083" s="201">
        <f>SUMIFS(1298:1298,$1276:$1276,JJ$1049)/12*(1+Painel!$U$10)</f>
        <v>1472.5630480624634</v>
      </c>
      <c r="JK1083" s="201">
        <f>SUMIFS(1298:1298,$1276:$1276,JK$1049)/12*(1+Painel!$U$10)</f>
        <v>1472.5630480624634</v>
      </c>
      <c r="JL1083" s="201">
        <f>SUMIFS(1298:1298,$1276:$1276,JL$1049)/12*(1+Painel!$U$10)</f>
        <v>1472.5630480624634</v>
      </c>
      <c r="JM1083" s="201">
        <f>SUMIFS(1298:1298,$1276:$1276,JM$1049)/12*(1+Painel!$U$10)</f>
        <v>1472.5630480624634</v>
      </c>
      <c r="JN1083" s="201">
        <f>SUMIFS(1298:1298,$1276:$1276,JN$1049)/12*(1+Painel!$U$10)</f>
        <v>1472.5630480624634</v>
      </c>
      <c r="JO1083" s="201">
        <f>SUMIFS(1298:1298,$1276:$1276,JO$1049)/12*(1+Painel!$U$10)</f>
        <v>1472.5630480624634</v>
      </c>
      <c r="JP1083" s="201">
        <f>SUMIFS(1298:1298,$1276:$1276,JP$1049)/12*(1+Painel!$U$10)</f>
        <v>1472.5630480624634</v>
      </c>
      <c r="JQ1083" s="201">
        <f>SUMIFS(1298:1298,$1276:$1276,JQ$1049)/12*(1+Painel!$U$10)</f>
        <v>1472.5630480624634</v>
      </c>
      <c r="JR1083" s="201">
        <f>SUMIFS(1298:1298,$1276:$1276,JR$1049)/12*(1+Painel!$U$10)</f>
        <v>1472.5630480624634</v>
      </c>
      <c r="JS1083" s="201">
        <f>SUMIFS(1298:1298,$1276:$1276,JS$1049)/12*(1+Painel!$U$10)</f>
        <v>1472.5630480624634</v>
      </c>
      <c r="JT1083" s="201">
        <f>SUMIFS(1298:1298,$1276:$1276,JT$1049)/12*(1+Painel!$U$10)</f>
        <v>1472.5630480624634</v>
      </c>
      <c r="JU1083" s="201">
        <f>SUMIFS(1298:1298,$1276:$1276,JU$1049)/12*(1+Painel!$U$10)</f>
        <v>1472.5630480624634</v>
      </c>
      <c r="JV1083" s="201">
        <f>SUMIFS(1298:1298,$1276:$1276,JV$1049)/12*(1+Painel!$U$10)</f>
        <v>1472.5630480624634</v>
      </c>
      <c r="JW1083" s="201">
        <f>SUMIFS(1298:1298,$1276:$1276,JW$1049)/12*(1+Painel!$U$10)</f>
        <v>1472.5630480624634</v>
      </c>
      <c r="JX1083" s="201">
        <f>SUMIFS(1298:1298,$1276:$1276,JX$1049)/12*(1+Painel!$U$10)</f>
        <v>1472.5630480624634</v>
      </c>
      <c r="JY1083" s="201">
        <f>SUMIFS(1298:1298,$1276:$1276,JY$1049)/12*(1+Painel!$U$10)</f>
        <v>1472.5630480624634</v>
      </c>
      <c r="JZ1083" s="201">
        <f>SUMIFS(1298:1298,$1276:$1276,JZ$1049)/12*(1+Painel!$U$10)</f>
        <v>1472.5630480624634</v>
      </c>
      <c r="KA1083" s="201">
        <f>SUMIFS(1298:1298,$1276:$1276,KA$1049)/12*(1+Painel!$U$10)</f>
        <v>1472.5630480624634</v>
      </c>
      <c r="KB1083" s="201">
        <f>SUMIFS(1298:1298,$1276:$1276,KB$1049)/12*(1+Painel!$U$10)</f>
        <v>1472.5630480624634</v>
      </c>
      <c r="KC1083" s="201">
        <f>SUMIFS(1298:1298,$1276:$1276,KC$1049)/12*(1+Painel!$U$10)</f>
        <v>1472.5630480624634</v>
      </c>
      <c r="KD1083" s="201">
        <f>SUMIFS(1298:1298,$1276:$1276,KD$1049)/12*(1+Painel!$U$10)</f>
        <v>1472.5630480624634</v>
      </c>
      <c r="KE1083" s="201">
        <f>SUMIFS(1298:1298,$1276:$1276,KE$1049)/12*(1+Painel!$U$10)</f>
        <v>1472.5630480624634</v>
      </c>
      <c r="KF1083" s="201">
        <f>SUMIFS(1298:1298,$1276:$1276,KF$1049)/12*(1+Painel!$U$10)</f>
        <v>1472.5630480624634</v>
      </c>
      <c r="KG1083" s="201">
        <f>SUMIFS(1298:1298,$1276:$1276,KG$1049)/12*(1+Painel!$U$10)</f>
        <v>1472.5630480624634</v>
      </c>
      <c r="KH1083" s="201">
        <f>SUMIFS(1298:1298,$1276:$1276,KH$1049)/12*(1+Painel!$U$10)</f>
        <v>1472.5630480624634</v>
      </c>
      <c r="KI1083" s="201">
        <f>SUMIFS(1298:1298,$1276:$1276,KI$1049)/12*(1+Painel!$U$10)</f>
        <v>1472.5630480624634</v>
      </c>
      <c r="KJ1083" s="201">
        <f>SUMIFS(1298:1298,$1276:$1276,KJ$1049)/12*(1+Painel!$U$10)</f>
        <v>1472.5630480624634</v>
      </c>
      <c r="KK1083" s="201">
        <f>SUMIFS(1298:1298,$1276:$1276,KK$1049)/12*(1+Painel!$U$10)</f>
        <v>1472.5630480624634</v>
      </c>
      <c r="KL1083" s="201">
        <f>SUMIFS(1298:1298,$1276:$1276,KL$1049)/12*(1+Painel!$U$10)</f>
        <v>1472.5630480624634</v>
      </c>
      <c r="KM1083" s="201">
        <f>SUMIFS(1298:1298,$1276:$1276,KM$1049)/12*(1+Painel!$U$10)</f>
        <v>1472.5630480624634</v>
      </c>
      <c r="KN1083" s="201">
        <f>SUMIFS(1298:1298,$1276:$1276,KN$1049)/12*(1+Painel!$U$10)</f>
        <v>1472.5630480624634</v>
      </c>
      <c r="KO1083" s="201">
        <f>SUMIFS(1298:1298,$1276:$1276,KO$1049)/12*(1+Painel!$U$10)</f>
        <v>1472.5630480624634</v>
      </c>
      <c r="KP1083" s="201">
        <f>SUMIFS(1298:1298,$1276:$1276,KP$1049)/12*(1+Painel!$U$10)</f>
        <v>1472.5630480624634</v>
      </c>
      <c r="KQ1083" s="201">
        <f>SUMIFS(1298:1298,$1276:$1276,KQ$1049)/12*(1+Painel!$U$10)</f>
        <v>1472.5630480624634</v>
      </c>
      <c r="KR1083" s="201">
        <f>SUMIFS(1298:1298,$1276:$1276,KR$1049)/12*(1+Painel!$U$10)</f>
        <v>1472.5630480624634</v>
      </c>
      <c r="KS1083" s="201">
        <f>SUMIFS(1298:1298,$1276:$1276,KS$1049)/12*(1+Painel!$U$10)</f>
        <v>1472.5630480624634</v>
      </c>
      <c r="KT1083" s="201">
        <f>SUMIFS(1298:1298,$1276:$1276,KT$1049)/12*(1+Painel!$U$10)</f>
        <v>1472.5630480624634</v>
      </c>
      <c r="KU1083" s="201">
        <f>SUMIFS(1298:1298,$1276:$1276,KU$1049)/12*(1+Painel!$U$10)</f>
        <v>1472.5630480624634</v>
      </c>
      <c r="KV1083" s="201">
        <f>SUMIFS(1298:1298,$1276:$1276,KV$1049)/12*(1+Painel!$U$10)</f>
        <v>1472.5630480624634</v>
      </c>
      <c r="KW1083" s="201">
        <f>SUMIFS(1298:1298,$1276:$1276,KW$1049)/12*(1+Painel!$U$10)</f>
        <v>1472.5630480624634</v>
      </c>
      <c r="KX1083" s="201">
        <f>SUMIFS(1298:1298,$1276:$1276,KX$1049)/12*(1+Painel!$U$10)</f>
        <v>1472.5630480624634</v>
      </c>
      <c r="KY1083" s="201">
        <f>SUMIFS(1298:1298,$1276:$1276,KY$1049)/12*(1+Painel!$U$10)</f>
        <v>1472.5630480624634</v>
      </c>
      <c r="KZ1083" s="201">
        <f>SUMIFS(1298:1298,$1276:$1276,KZ$1049)/12*(1+Painel!$U$10)</f>
        <v>1472.5630480624634</v>
      </c>
      <c r="LA1083" s="201">
        <f>SUMIFS(1298:1298,$1276:$1276,LA$1049)/12*(1+Painel!$U$10)</f>
        <v>1472.5630480624634</v>
      </c>
      <c r="LB1083" s="201">
        <f>SUMIFS(1298:1298,$1276:$1276,LB$1049)/12*(1+Painel!$U$10)</f>
        <v>1472.5630480624634</v>
      </c>
      <c r="LC1083" s="201">
        <f>SUMIFS(1298:1298,$1276:$1276,LC$1049)/12*(1+Painel!$U$10)</f>
        <v>1472.5630480624634</v>
      </c>
      <c r="LD1083" s="201">
        <f>SUMIFS(1298:1298,$1276:$1276,LD$1049)/12*(1+Painel!$U$10)</f>
        <v>1472.5630480624634</v>
      </c>
      <c r="LE1083" s="201">
        <f>SUMIFS(1298:1298,$1276:$1276,LE$1049)/12*(1+Painel!$U$10)</f>
        <v>1472.5630480624634</v>
      </c>
      <c r="LF1083" s="201">
        <f>SUMIFS(1298:1298,$1276:$1276,LF$1049)/12*(1+Painel!$U$10)</f>
        <v>1472.5630480624634</v>
      </c>
      <c r="LG1083" s="201">
        <f>SUMIFS(1298:1298,$1276:$1276,LG$1049)/12*(1+Painel!$U$10)</f>
        <v>1472.5630480624634</v>
      </c>
      <c r="LH1083" s="201">
        <f>SUMIFS(1298:1298,$1276:$1276,LH$1049)/12*(1+Painel!$U$10)</f>
        <v>1472.5630480624634</v>
      </c>
      <c r="LI1083" s="201">
        <f>SUMIFS(1298:1298,$1276:$1276,LI$1049)/12*(1+Painel!$U$10)</f>
        <v>1472.5630480624634</v>
      </c>
      <c r="LJ1083" s="201">
        <f>SUMIFS(1298:1298,$1276:$1276,LJ$1049)/12*(1+Painel!$U$10)</f>
        <v>1472.5630480624634</v>
      </c>
      <c r="LK1083" s="201">
        <f>SUMIFS(1298:1298,$1276:$1276,LK$1049)/12*(1+Painel!$U$10)</f>
        <v>1472.5630480624634</v>
      </c>
      <c r="LL1083" s="201">
        <f>SUMIFS(1298:1298,$1276:$1276,LL$1049)/12*(1+Painel!$U$10)</f>
        <v>1472.5630480624634</v>
      </c>
      <c r="LM1083" s="201">
        <f>SUMIFS(1298:1298,$1276:$1276,LM$1049)/12*(1+Painel!$U$10)</f>
        <v>1472.5630480624634</v>
      </c>
      <c r="LN1083" s="201">
        <f>SUMIFS(1298:1298,$1276:$1276,LN$1049)/12*(1+Painel!$U$10)</f>
        <v>1472.5630480624634</v>
      </c>
      <c r="LO1083" s="201">
        <f>SUMIFS(1298:1298,$1276:$1276,LO$1049)/12*(1+Painel!$U$10)</f>
        <v>1472.5630480624634</v>
      </c>
      <c r="LP1083" s="201">
        <f>SUMIFS(1298:1298,$1276:$1276,LP$1049)/12*(1+Painel!$U$10)</f>
        <v>1472.5630480624634</v>
      </c>
      <c r="LQ1083" s="201">
        <f>SUMIFS(1298:1298,$1276:$1276,LQ$1049)/12*(1+Painel!$U$10)</f>
        <v>1472.5630480624634</v>
      </c>
      <c r="LR1083" s="201">
        <f>SUMIFS(1298:1298,$1276:$1276,LR$1049)/12*(1+Painel!$U$10)</f>
        <v>1472.5630480624634</v>
      </c>
      <c r="LS1083" s="201">
        <f>SUMIFS(1298:1298,$1276:$1276,LS$1049)/12*(1+Painel!$U$10)</f>
        <v>1472.5630480624634</v>
      </c>
      <c r="LT1083" s="201">
        <f>SUMIFS(1298:1298,$1276:$1276,LT$1049)/12*(1+Painel!$U$10)</f>
        <v>1472.5630480624634</v>
      </c>
      <c r="LU1083" s="201">
        <f>SUMIFS(1298:1298,$1276:$1276,LU$1049)/12*(1+Painel!$U$10)</f>
        <v>1472.5630480624634</v>
      </c>
      <c r="LV1083" s="201">
        <f>SUMIFS(1298:1298,$1276:$1276,LV$1049)/12*(1+Painel!$U$10)</f>
        <v>1472.5630480624634</v>
      </c>
      <c r="LW1083" s="201">
        <f>SUMIFS(1298:1298,$1276:$1276,LW$1049)/12*(1+Painel!$U$10)</f>
        <v>1472.5630480624634</v>
      </c>
      <c r="LX1083" s="201">
        <f>SUMIFS(1298:1298,$1276:$1276,LX$1049)/12*(1+Painel!$U$10)</f>
        <v>1472.5630480624634</v>
      </c>
      <c r="LY1083" s="201">
        <f>SUMIFS(1298:1298,$1276:$1276,LY$1049)/12*(1+Painel!$U$10)</f>
        <v>1472.5630480624634</v>
      </c>
      <c r="LZ1083" s="201">
        <f>SUMIFS(1298:1298,$1276:$1276,LZ$1049)/12*(1+Painel!$U$10)</f>
        <v>1472.5630480624634</v>
      </c>
      <c r="MA1083" s="201">
        <f>SUMIFS(1298:1298,$1276:$1276,MA$1049)/12*(1+Painel!$U$10)</f>
        <v>1472.5630480624634</v>
      </c>
      <c r="MB1083" s="201">
        <f>SUMIFS(1298:1298,$1276:$1276,MB$1049)/12*(1+Painel!$U$10)</f>
        <v>1472.5630480624634</v>
      </c>
      <c r="MC1083" s="201">
        <f>SUMIFS(1298:1298,$1276:$1276,MC$1049)/12*(1+Painel!$U$10)</f>
        <v>1472.5630480624634</v>
      </c>
      <c r="MD1083" s="201">
        <f>SUMIFS(1298:1298,$1276:$1276,MD$1049)/12*(1+Painel!$U$10)</f>
        <v>1472.5630480624634</v>
      </c>
      <c r="ME1083" s="201">
        <f>SUMIFS(1298:1298,$1276:$1276,ME$1049)/12*(1+Painel!$U$10)</f>
        <v>1472.5630480624634</v>
      </c>
      <c r="MF1083" s="201">
        <f>SUMIFS(1298:1298,$1276:$1276,MF$1049)/12*(1+Painel!$U$10)</f>
        <v>1472.5630480624634</v>
      </c>
      <c r="MG1083" s="201">
        <f>SUMIFS(1298:1298,$1276:$1276,MG$1049)/12*(1+Painel!$U$10)</f>
        <v>1472.5630480624634</v>
      </c>
      <c r="MH1083" s="201">
        <f>SUMIFS(1298:1298,$1276:$1276,MH$1049)/12*(1+Painel!$U$10)</f>
        <v>1472.5630480624634</v>
      </c>
      <c r="MI1083" s="201">
        <f>SUMIFS(1298:1298,$1276:$1276,MI$1049)/12*(1+Painel!$U$10)</f>
        <v>1472.5630480624634</v>
      </c>
      <c r="MJ1083" s="201">
        <f>SUMIFS(1298:1298,$1276:$1276,MJ$1049)/12*(1+Painel!$U$10)</f>
        <v>1472.5630480624634</v>
      </c>
      <c r="MK1083" s="201">
        <f>SUMIFS(1298:1298,$1276:$1276,MK$1049)/12*(1+Painel!$U$10)</f>
        <v>1472.5630480624634</v>
      </c>
      <c r="ML1083" s="201">
        <f>SUMIFS(1298:1298,$1276:$1276,ML$1049)/12*(1+Painel!$U$10)</f>
        <v>1472.5630480624634</v>
      </c>
      <c r="MM1083" s="201">
        <f>SUMIFS(1298:1298,$1276:$1276,MM$1049)/12*(1+Painel!$U$10)</f>
        <v>1472.5630480624634</v>
      </c>
      <c r="MN1083" s="201">
        <f>SUMIFS(1298:1298,$1276:$1276,MN$1049)/12*(1+Painel!$U$10)</f>
        <v>1472.5630480624634</v>
      </c>
      <c r="MO1083" s="201">
        <f>SUMIFS(1298:1298,$1276:$1276,MO$1049)/12*(1+Painel!$U$10)</f>
        <v>1472.5630480624634</v>
      </c>
      <c r="MP1083" s="201">
        <f>SUMIFS(1298:1298,$1276:$1276,MP$1049)/12*(1+Painel!$U$10)</f>
        <v>1472.5630480624634</v>
      </c>
      <c r="MQ1083" s="201">
        <f>SUMIFS(1298:1298,$1276:$1276,MQ$1049)/12*(1+Painel!$U$10)</f>
        <v>1472.5630480624634</v>
      </c>
      <c r="MR1083" s="201">
        <f>SUMIFS(1298:1298,$1276:$1276,MR$1049)/12*(1+Painel!$U$10)</f>
        <v>1472.5630480624634</v>
      </c>
      <c r="MS1083" s="201">
        <f>SUMIFS(1298:1298,$1276:$1276,MS$1049)/12*(1+Painel!$U$10)</f>
        <v>1472.5630480624634</v>
      </c>
      <c r="MT1083" s="201">
        <f>SUMIFS(1298:1298,$1276:$1276,MT$1049)/12*(1+Painel!$U$10)</f>
        <v>1472.5630480624634</v>
      </c>
      <c r="MU1083" s="201">
        <f>SUMIFS(1298:1298,$1276:$1276,MU$1049)/12*(1+Painel!$U$10)</f>
        <v>1472.5630480624634</v>
      </c>
      <c r="MV1083" s="201">
        <f>SUMIFS(1298:1298,$1276:$1276,MV$1049)/12*(1+Painel!$U$10)</f>
        <v>1472.5630480624634</v>
      </c>
      <c r="MW1083" s="201">
        <f>SUMIFS(1298:1298,$1276:$1276,MW$1049)/12*(1+Painel!$U$10)</f>
        <v>1472.5630480624634</v>
      </c>
      <c r="MX1083" s="201">
        <f>SUMIFS(1298:1298,$1276:$1276,MX$1049)/12*(1+Painel!$U$10)</f>
        <v>1472.5630480624634</v>
      </c>
      <c r="MY1083" s="201">
        <f>SUMIFS(1298:1298,$1276:$1276,MY$1049)/12*(1+Painel!$U$10)</f>
        <v>1472.5630480624634</v>
      </c>
      <c r="MZ1083" s="201">
        <f>SUMIFS(1298:1298,$1276:$1276,MZ$1049)/12*(1+Painel!$U$10)</f>
        <v>1472.5630480624634</v>
      </c>
      <c r="NA1083" s="201">
        <f>SUMIFS(1298:1298,$1276:$1276,NA$1049)/12*(1+Painel!$U$10)</f>
        <v>1472.5630480624634</v>
      </c>
      <c r="NB1083" s="201">
        <f>SUMIFS(1298:1298,$1276:$1276,NB$1049)/12*(1+Painel!$U$10)</f>
        <v>1472.5630480624634</v>
      </c>
      <c r="NC1083" s="201">
        <f>SUMIFS(1298:1298,$1276:$1276,NC$1049)/12*(1+Painel!$U$10)</f>
        <v>1472.5630480624634</v>
      </c>
      <c r="ND1083" s="201">
        <f>SUMIFS(1298:1298,$1276:$1276,ND$1049)/12*(1+Painel!$U$10)</f>
        <v>1472.5630480624634</v>
      </c>
      <c r="NE1083" s="201">
        <f>SUMIFS(1298:1298,$1276:$1276,NE$1049)/12*(1+Painel!$U$10)</f>
        <v>1472.5630480624634</v>
      </c>
      <c r="NF1083" s="201">
        <f>SUMIFS(1298:1298,$1276:$1276,NF$1049)/12*(1+Painel!$U$10)</f>
        <v>1472.5630480624634</v>
      </c>
      <c r="NG1083" s="201">
        <f>SUMIFS(1298:1298,$1276:$1276,NG$1049)/12*(1+Painel!$U$10)</f>
        <v>1472.5630480624634</v>
      </c>
      <c r="NH1083" s="201">
        <f>SUMIFS(1298:1298,$1276:$1276,NH$1049)/12*(1+Painel!$U$10)</f>
        <v>1472.5630480624634</v>
      </c>
      <c r="NI1083" s="201">
        <f>SUMIFS(1298:1298,$1276:$1276,NI$1049)/12*(1+Painel!$U$10)</f>
        <v>1472.5630480624634</v>
      </c>
      <c r="NJ1083" s="201">
        <f>SUMIFS(1298:1298,$1276:$1276,NJ$1049)/12*(1+Painel!$U$10)</f>
        <v>1472.5630480624634</v>
      </c>
      <c r="NK1083" s="201">
        <f>SUMIFS(1298:1298,$1276:$1276,NK$1049)/12*(1+Painel!$U$10)</f>
        <v>1472.5630480624634</v>
      </c>
      <c r="NL1083" s="201">
        <f>SUMIFS(1298:1298,$1276:$1276,NL$1049)/12*(1+Painel!$U$10)</f>
        <v>1472.5630480624634</v>
      </c>
      <c r="NM1083" s="201">
        <f>SUMIFS(1298:1298,$1276:$1276,NM$1049)/12*(1+Painel!$U$10)</f>
        <v>1472.5630480624634</v>
      </c>
      <c r="NN1083" s="201">
        <f>SUMIFS(1298:1298,$1276:$1276,NN$1049)/12*(1+Painel!$U$10)</f>
        <v>1472.5630480624634</v>
      </c>
      <c r="NO1083" s="201">
        <f>SUMIFS(1298:1298,$1276:$1276,NO$1049)/12*(1+Painel!$U$10)</f>
        <v>1472.5630480624634</v>
      </c>
      <c r="NP1083" s="201">
        <f>SUMIFS(1298:1298,$1276:$1276,NP$1049)/12*(1+Painel!$U$10)</f>
        <v>1472.5630480624634</v>
      </c>
      <c r="NQ1083" s="201">
        <f>SUMIFS(1298:1298,$1276:$1276,NQ$1049)/12*(1+Painel!$U$10)</f>
        <v>1472.5630480624634</v>
      </c>
      <c r="NR1083" s="201">
        <f>SUMIFS(1298:1298,$1276:$1276,NR$1049)/12*(1+Painel!$U$10)</f>
        <v>1472.5630480624634</v>
      </c>
      <c r="NS1083" s="201">
        <f>SUMIFS(1298:1298,$1276:$1276,NS$1049)/12*(1+Painel!$U$10)</f>
        <v>1472.5630480624634</v>
      </c>
      <c r="NT1083" s="201">
        <f>SUMIFS(1298:1298,$1276:$1276,NT$1049)/12*(1+Painel!$U$10)</f>
        <v>1472.5630480624634</v>
      </c>
      <c r="NU1083" s="201">
        <f>SUMIFS(1298:1298,$1276:$1276,NU$1049)/12*(1+Painel!$U$10)</f>
        <v>1472.5630480624634</v>
      </c>
      <c r="NV1083" s="201">
        <f>SUMIFS(1298:1298,$1276:$1276,NV$1049)/12*(1+Painel!$U$10)</f>
        <v>1472.5630480624634</v>
      </c>
      <c r="NW1083" s="201">
        <f>SUMIFS(1298:1298,$1276:$1276,NW$1049)/12*(1+Painel!$U$10)</f>
        <v>1472.5630480624634</v>
      </c>
      <c r="NX1083" s="201">
        <f>SUMIFS(1298:1298,$1276:$1276,NX$1049)/12*(1+Painel!$U$10)</f>
        <v>1472.5630480624634</v>
      </c>
      <c r="NY1083" s="201">
        <f>SUMIFS(1298:1298,$1276:$1276,NY$1049)/12*(1+Painel!$U$10)</f>
        <v>1472.5630480624634</v>
      </c>
      <c r="NZ1083" s="201">
        <f>SUMIFS(1298:1298,$1276:$1276,NZ$1049)/12*(1+Painel!$U$10)</f>
        <v>1472.5630480624634</v>
      </c>
      <c r="OA1083" s="201">
        <f>SUMIFS(1298:1298,$1276:$1276,OA$1049)/12*(1+Painel!$U$10)</f>
        <v>1472.5630480624634</v>
      </c>
      <c r="OB1083" s="201">
        <f>SUMIFS(1298:1298,$1276:$1276,OB$1049)/12*(1+Painel!$U$10)</f>
        <v>1472.5630480624634</v>
      </c>
      <c r="OC1083" s="201">
        <f>SUMIFS(1298:1298,$1276:$1276,OC$1049)/12*(1+Painel!$U$10)</f>
        <v>1472.5630480624634</v>
      </c>
      <c r="OD1083" s="201">
        <f>SUMIFS(1298:1298,$1276:$1276,OD$1049)/12*(1+Painel!$U$10)</f>
        <v>1472.5630480624634</v>
      </c>
      <c r="OE1083" s="201">
        <f>SUMIFS(1298:1298,$1276:$1276,OE$1049)/12*(1+Painel!$U$10)</f>
        <v>1472.5630480624634</v>
      </c>
      <c r="OF1083" s="201">
        <f>SUMIFS(1298:1298,$1276:$1276,OF$1049)/12*(1+Painel!$U$10)</f>
        <v>1472.5630480624634</v>
      </c>
      <c r="OG1083" s="201">
        <f>SUMIFS(1298:1298,$1276:$1276,OG$1049)/12*(1+Painel!$U$10)</f>
        <v>1472.5630480624634</v>
      </c>
      <c r="OH1083" s="201">
        <f>SUMIFS(1298:1298,$1276:$1276,OH$1049)/12*(1+Painel!$U$10)</f>
        <v>1472.5630480624634</v>
      </c>
      <c r="OI1083" s="201">
        <f>SUMIFS(1298:1298,$1276:$1276,OI$1049)/12*(1+Painel!$U$10)</f>
        <v>1472.5630480624634</v>
      </c>
      <c r="OJ1083" s="201">
        <f>SUMIFS(1298:1298,$1276:$1276,OJ$1049)/12*(1+Painel!$U$10)</f>
        <v>1472.5630480624634</v>
      </c>
      <c r="OK1083" s="201">
        <f>SUMIFS(1298:1298,$1276:$1276,OK$1049)/12*(1+Painel!$U$10)</f>
        <v>1472.5630480624634</v>
      </c>
      <c r="OL1083" s="201">
        <f>SUMIFS(1298:1298,$1276:$1276,OL$1049)/12*(1+Painel!$U$10)</f>
        <v>1472.5630480624634</v>
      </c>
      <c r="OM1083" s="201">
        <f>SUMIFS(1298:1298,$1276:$1276,OM$1049)/12*(1+Painel!$U$10)</f>
        <v>1472.5630480624634</v>
      </c>
      <c r="ON1083" s="201">
        <f>SUMIFS(1298:1298,$1276:$1276,ON$1049)/12*(1+Painel!$U$10)</f>
        <v>1472.5630480624634</v>
      </c>
      <c r="OO1083" s="201">
        <f>SUMIFS(1298:1298,$1276:$1276,OO$1049)/12*(1+Painel!$U$10)</f>
        <v>1472.5630480624634</v>
      </c>
      <c r="OP1083" s="201">
        <f>SUMIFS(1298:1298,$1276:$1276,OP$1049)/12*(1+Painel!$U$10)</f>
        <v>1472.5630480624634</v>
      </c>
      <c r="OQ1083" s="201">
        <f>SUMIFS(1298:1298,$1276:$1276,OQ$1049)/12*(1+Painel!$U$10)</f>
        <v>1472.5630480624634</v>
      </c>
      <c r="OR1083" s="201">
        <f>SUMIFS(1298:1298,$1276:$1276,OR$1049)/12*(1+Painel!$U$10)</f>
        <v>1472.5630480624634</v>
      </c>
      <c r="OS1083" s="201">
        <f>SUMIFS(1298:1298,$1276:$1276,OS$1049)/12*(1+Painel!$U$10)</f>
        <v>1472.5630480624634</v>
      </c>
      <c r="OT1083" s="201">
        <f>SUMIFS(1298:1298,$1276:$1276,OT$1049)/12*(1+Painel!$U$10)</f>
        <v>1472.5630480624634</v>
      </c>
      <c r="OU1083" s="201">
        <f>SUMIFS(1298:1298,$1276:$1276,OU$1049)/12*(1+Painel!$U$10)</f>
        <v>1472.5630480624634</v>
      </c>
      <c r="OV1083" s="201">
        <f>SUMIFS(1298:1298,$1276:$1276,OV$1049)/12*(1+Painel!$U$10)</f>
        <v>1472.5630480624634</v>
      </c>
      <c r="OW1083" s="201">
        <f>SUMIFS(1298:1298,$1276:$1276,OW$1049)/12*(1+Painel!$U$10)</f>
        <v>1472.5630480624634</v>
      </c>
      <c r="OX1083" s="201">
        <f>SUMIFS(1298:1298,$1276:$1276,OX$1049)/12*(1+Painel!$U$10)</f>
        <v>1472.5630480624634</v>
      </c>
      <c r="OY1083" s="201">
        <f>SUMIFS(1298:1298,$1276:$1276,OY$1049)/12*(1+Painel!$U$10)</f>
        <v>1472.5630480624634</v>
      </c>
      <c r="OZ1083" s="201">
        <f>SUMIFS(1298:1298,$1276:$1276,OZ$1049)/12*(1+Painel!$U$10)</f>
        <v>1472.5630480624634</v>
      </c>
      <c r="PA1083" s="201">
        <f>SUMIFS(1298:1298,$1276:$1276,PA$1049)/12*(1+Painel!$U$10)</f>
        <v>1472.5630480624634</v>
      </c>
      <c r="PB1083" s="201">
        <f>SUMIFS(1298:1298,$1276:$1276,PB$1049)/12*(1+Painel!$U$10)</f>
        <v>1472.5630480624634</v>
      </c>
      <c r="PC1083" s="201">
        <f>SUMIFS(1298:1298,$1276:$1276,PC$1049)/12*(1+Painel!$U$10)</f>
        <v>1472.5630480624634</v>
      </c>
      <c r="PD1083" s="201">
        <f>SUMIFS(1298:1298,$1276:$1276,PD$1049)/12*(1+Painel!$U$10)</f>
        <v>1472.5630480624634</v>
      </c>
      <c r="PE1083" s="201">
        <f>SUMIFS(1298:1298,$1276:$1276,PE$1049)/12*(1+Painel!$U$10)</f>
        <v>1472.5630480624634</v>
      </c>
      <c r="PF1083" s="201">
        <f>SUMIFS(1298:1298,$1276:$1276,PF$1049)/12*(1+Painel!$U$10)</f>
        <v>1472.5630480624634</v>
      </c>
      <c r="PG1083" s="201">
        <f>SUMIFS(1298:1298,$1276:$1276,PG$1049)/12*(1+Painel!$U$10)</f>
        <v>1472.5630480624634</v>
      </c>
      <c r="PH1083" s="201">
        <f>SUMIFS(1298:1298,$1276:$1276,PH$1049)/12*(1+Painel!$U$10)</f>
        <v>1472.5630480624634</v>
      </c>
    </row>
    <row r="1084" spans="1:424" s="201" customFormat="1" ht="13.8" hidden="1" outlineLevel="4">
      <c r="A1084" s="201" t="s">
        <v>747</v>
      </c>
      <c r="B1084" s="201" t="s">
        <v>812</v>
      </c>
      <c r="C1084" s="1183" t="s">
        <v>798</v>
      </c>
      <c r="D1084" s="819">
        <f t="shared" si="4043"/>
        <v>636125.19933097088</v>
      </c>
      <c r="E1084" s="725">
        <f>SUMIFS(1299:1299,$1276:$1276,E$1049)/12*(1+Painel!$U$10)</f>
        <v>30080.442409940937</v>
      </c>
      <c r="F1084" s="725">
        <f>SUMIFS(1299:1299,$1276:$1276,F$1049)/12*(1+Painel!$U$10)</f>
        <v>30080.442409940937</v>
      </c>
      <c r="G1084" s="725">
        <f>SUMIFS(1299:1299,$1276:$1276,G$1049)/12*(1+Painel!$U$10)</f>
        <v>30080.442409940937</v>
      </c>
      <c r="H1084" s="725">
        <f>SUMIFS(1299:1299,$1276:$1276,H$1049)/12*(1+Painel!$U$10)</f>
        <v>30080.442409940937</v>
      </c>
      <c r="I1084" s="725">
        <f>SUMIFS(1299:1299,$1276:$1276,I$1049)/12*(1+Painel!$U$10)</f>
        <v>30080.442409940937</v>
      </c>
      <c r="J1084" s="725">
        <f>SUMIFS(1299:1299,$1276:$1276,J$1049)/12*(1+Painel!$U$10)</f>
        <v>30080.442409940937</v>
      </c>
      <c r="K1084" s="725">
        <f>SUMIFS(1299:1299,$1276:$1276,K$1049)/12*(1+Painel!$U$10)</f>
        <v>30080.442409940937</v>
      </c>
      <c r="L1084" s="725">
        <f>SUMIFS(1299:1299,$1276:$1276,L$1049)/12*(1+Painel!$U$10)</f>
        <v>30080.442409940937</v>
      </c>
      <c r="M1084" s="725">
        <f>SUMIFS(1299:1299,$1276:$1276,M$1049)/12*(1+Painel!$U$10)</f>
        <v>30080.442409940937</v>
      </c>
      <c r="N1084" s="725">
        <f>SUMIFS(1299:1299,$1276:$1276,N$1049)/12*(1+Painel!$U$10)</f>
        <v>30080.442409940937</v>
      </c>
      <c r="O1084" s="725">
        <f>SUMIFS(1299:1299,$1276:$1276,O$1049)/12*(1+Painel!$U$10)</f>
        <v>30080.442409940937</v>
      </c>
      <c r="P1084" s="725">
        <f>SUMIFS(1299:1299,$1276:$1276,P$1049)/12*(1+Painel!$U$10)</f>
        <v>30080.442409940937</v>
      </c>
      <c r="Q1084" s="725">
        <f>SUMIFS(1299:1299,$1276:$1276,Q$1049)/12*(1+Painel!$U$10)</f>
        <v>22929.990867639975</v>
      </c>
      <c r="R1084" s="725">
        <f>SUMIFS(1299:1299,$1276:$1276,R$1049)/12*(1+Painel!$U$10)</f>
        <v>22929.990867639975</v>
      </c>
      <c r="S1084" s="725">
        <f>SUMIFS(1299:1299,$1276:$1276,S$1049)/12*(1+Painel!$U$10)</f>
        <v>22929.990867639975</v>
      </c>
      <c r="T1084" s="725">
        <f>SUMIFS(1299:1299,$1276:$1276,T$1049)/12*(1+Painel!$U$10)</f>
        <v>22929.990867639975</v>
      </c>
      <c r="U1084" s="725">
        <f>SUMIFS(1299:1299,$1276:$1276,U$1049)/12*(1+Painel!$U$10)</f>
        <v>22929.990867639975</v>
      </c>
      <c r="V1084" s="725">
        <f>SUMIFS(1299:1299,$1276:$1276,V$1049)/12*(1+Painel!$U$10)</f>
        <v>22929.990867639975</v>
      </c>
      <c r="W1084" s="725">
        <f>SUMIFS(1299:1299,$1276:$1276,W$1049)/12*(1+Painel!$U$10)</f>
        <v>22929.990867639975</v>
      </c>
      <c r="X1084" s="725">
        <f>SUMIFS(1299:1299,$1276:$1276,X$1049)/12*(1+Painel!$U$10)</f>
        <v>22929.990867639975</v>
      </c>
      <c r="Y1084" s="725">
        <f>SUMIFS(1299:1299,$1276:$1276,Y$1049)/12*(1+Painel!$U$10)</f>
        <v>22929.990867639975</v>
      </c>
      <c r="Z1084" s="725">
        <f>SUMIFS(1299:1299,$1276:$1276,Z$1049)/12*(1+Painel!$U$10)</f>
        <v>22929.990867639975</v>
      </c>
      <c r="AA1084" s="725">
        <f>SUMIFS(1299:1299,$1276:$1276,AA$1049)/12*(1+Painel!$U$10)</f>
        <v>22929.990867639975</v>
      </c>
      <c r="AB1084" s="725">
        <f>SUMIFS(1299:1299,$1276:$1276,AB$1049)/12*(1+Painel!$U$10)</f>
        <v>22929.990867639975</v>
      </c>
      <c r="AC1084" s="725">
        <f>SUMIFS(1299:1299,$1276:$1276,AC$1049)/12*(1+Painel!$U$10)</f>
        <v>0</v>
      </c>
      <c r="AD1084" s="725">
        <f>SUMIFS(1299:1299,$1276:$1276,AD$1049)/12*(1+Painel!$U$10)</f>
        <v>0</v>
      </c>
      <c r="AE1084" s="725">
        <f>SUMIFS(1299:1299,$1276:$1276,AE$1049)/12*(1+Painel!$U$10)</f>
        <v>0</v>
      </c>
      <c r="AF1084" s="725">
        <f>SUMIFS(1299:1299,$1276:$1276,AF$1049)/12*(1+Painel!$U$10)</f>
        <v>0</v>
      </c>
      <c r="AG1084" s="725">
        <f>SUMIFS(1299:1299,$1276:$1276,AG$1049)/12*(1+Painel!$U$10)</f>
        <v>0</v>
      </c>
      <c r="AH1084" s="725">
        <f>SUMIFS(1299:1299,$1276:$1276,AH$1049)/12*(1+Painel!$U$10)</f>
        <v>0</v>
      </c>
      <c r="AI1084" s="725">
        <f>SUMIFS(1299:1299,$1276:$1276,AI$1049)/12*(1+Painel!$U$10)</f>
        <v>0</v>
      </c>
      <c r="AJ1084" s="725">
        <f>SUMIFS(1299:1299,$1276:$1276,AJ$1049)/12*(1+Painel!$U$10)</f>
        <v>0</v>
      </c>
      <c r="AK1084" s="725">
        <f>SUMIFS(1299:1299,$1276:$1276,AK$1049)/12*(1+Painel!$U$10)</f>
        <v>0</v>
      </c>
      <c r="AL1084" s="725">
        <f>SUMIFS(1299:1299,$1276:$1276,AL$1049)/12*(1+Painel!$U$10)</f>
        <v>0</v>
      </c>
      <c r="AM1084" s="725">
        <f>SUMIFS(1299:1299,$1276:$1276,AM$1049)/12*(1+Painel!$U$10)</f>
        <v>0</v>
      </c>
      <c r="AN1084" s="201">
        <f>SUMIFS(1299:1299,$1276:$1276,AN$1049)/12*(1+Painel!$U$10)</f>
        <v>0</v>
      </c>
      <c r="AO1084" s="201">
        <f>SUMIFS(1299:1299,$1276:$1276,AO$1049)/12*(1+Painel!$U$10)</f>
        <v>0</v>
      </c>
      <c r="AP1084" s="201">
        <f>SUMIFS(1299:1299,$1276:$1276,AP$1049)/12*(1+Painel!$U$10)</f>
        <v>0</v>
      </c>
      <c r="AQ1084" s="201">
        <f>SUMIFS(1299:1299,$1276:$1276,AQ$1049)/12*(1+Painel!$U$10)</f>
        <v>0</v>
      </c>
      <c r="AR1084" s="201">
        <f>SUMIFS(1299:1299,$1276:$1276,AR$1049)/12*(1+Painel!$U$10)</f>
        <v>0</v>
      </c>
      <c r="AS1084" s="201">
        <f>SUMIFS(1299:1299,$1276:$1276,AS$1049)/12*(1+Painel!$U$10)</f>
        <v>0</v>
      </c>
      <c r="AT1084" s="201">
        <f>SUMIFS(1299:1299,$1276:$1276,AT$1049)/12*(1+Painel!$U$10)</f>
        <v>0</v>
      </c>
      <c r="AU1084" s="201">
        <f>SUMIFS(1299:1299,$1276:$1276,AU$1049)/12*(1+Painel!$U$10)</f>
        <v>0</v>
      </c>
      <c r="AV1084" s="201">
        <f>SUMIFS(1299:1299,$1276:$1276,AV$1049)/12*(1+Painel!$U$10)</f>
        <v>0</v>
      </c>
      <c r="AW1084" s="201">
        <f>SUMIFS(1299:1299,$1276:$1276,AW$1049)/12*(1+Painel!$U$10)</f>
        <v>0</v>
      </c>
      <c r="AX1084" s="201">
        <f>SUMIFS(1299:1299,$1276:$1276,AX$1049)/12*(1+Painel!$U$10)</f>
        <v>0</v>
      </c>
      <c r="AY1084" s="201">
        <f>SUMIFS(1299:1299,$1276:$1276,AY$1049)/12*(1+Painel!$U$10)</f>
        <v>0</v>
      </c>
      <c r="AZ1084" s="201">
        <f>SUMIFS(1299:1299,$1276:$1276,AZ$1049)/12*(1+Painel!$U$10)</f>
        <v>0</v>
      </c>
      <c r="BA1084" s="201">
        <f>SUMIFS(1299:1299,$1276:$1276,BA$1049)/12*(1+Painel!$U$10)</f>
        <v>0</v>
      </c>
      <c r="BB1084" s="201">
        <f>SUMIFS(1299:1299,$1276:$1276,BB$1049)/12*(1+Painel!$U$10)</f>
        <v>0</v>
      </c>
      <c r="BC1084" s="201">
        <f>SUMIFS(1299:1299,$1276:$1276,BC$1049)/12*(1+Painel!$U$10)</f>
        <v>0</v>
      </c>
      <c r="BD1084" s="201">
        <f>SUMIFS(1299:1299,$1276:$1276,BD$1049)/12*(1+Painel!$U$10)</f>
        <v>0</v>
      </c>
      <c r="BE1084" s="201">
        <f>SUMIFS(1299:1299,$1276:$1276,BE$1049)/12*(1+Painel!$U$10)</f>
        <v>0</v>
      </c>
      <c r="BF1084" s="201">
        <f>SUMIFS(1299:1299,$1276:$1276,BF$1049)/12*(1+Painel!$U$10)</f>
        <v>0</v>
      </c>
      <c r="BG1084" s="201">
        <f>SUMIFS(1299:1299,$1276:$1276,BG$1049)/12*(1+Painel!$U$10)</f>
        <v>0</v>
      </c>
      <c r="BH1084" s="201">
        <f>SUMIFS(1299:1299,$1276:$1276,BH$1049)/12*(1+Painel!$U$10)</f>
        <v>0</v>
      </c>
      <c r="BI1084" s="201">
        <f>SUMIFS(1299:1299,$1276:$1276,BI$1049)/12*(1+Painel!$U$10)</f>
        <v>0</v>
      </c>
      <c r="BJ1084" s="201">
        <f>SUMIFS(1299:1299,$1276:$1276,BJ$1049)/12*(1+Painel!$U$10)</f>
        <v>0</v>
      </c>
      <c r="BK1084" s="201">
        <f>SUMIFS(1299:1299,$1276:$1276,BK$1049)/12*(1+Painel!$U$10)</f>
        <v>0</v>
      </c>
      <c r="BL1084" s="201">
        <f>SUMIFS(1299:1299,$1276:$1276,BL$1049)/12*(1+Painel!$U$10)</f>
        <v>0</v>
      </c>
      <c r="BM1084" s="201">
        <f>SUMIFS(1299:1299,$1276:$1276,BM$1049)/12*(1+Painel!$U$10)</f>
        <v>0</v>
      </c>
      <c r="BN1084" s="201">
        <f>SUMIFS(1299:1299,$1276:$1276,BN$1049)/12*(1+Painel!$U$10)</f>
        <v>0</v>
      </c>
      <c r="BO1084" s="201">
        <f>SUMIFS(1299:1299,$1276:$1276,BO$1049)/12*(1+Painel!$U$10)</f>
        <v>0</v>
      </c>
      <c r="BP1084" s="201">
        <f>SUMIFS(1299:1299,$1276:$1276,BP$1049)/12*(1+Painel!$U$10)</f>
        <v>0</v>
      </c>
      <c r="BQ1084" s="201">
        <f>SUMIFS(1299:1299,$1276:$1276,BQ$1049)/12*(1+Painel!$U$10)</f>
        <v>0</v>
      </c>
      <c r="BR1084" s="201">
        <f>SUMIFS(1299:1299,$1276:$1276,BR$1049)/12*(1+Painel!$U$10)</f>
        <v>0</v>
      </c>
      <c r="BS1084" s="201">
        <f>SUMIFS(1299:1299,$1276:$1276,BS$1049)/12*(1+Painel!$U$10)</f>
        <v>0</v>
      </c>
      <c r="BT1084" s="201">
        <f>SUMIFS(1299:1299,$1276:$1276,BT$1049)/12*(1+Painel!$U$10)</f>
        <v>0</v>
      </c>
      <c r="BU1084" s="201">
        <f>SUMIFS(1299:1299,$1276:$1276,BU$1049)/12*(1+Painel!$U$10)</f>
        <v>0</v>
      </c>
      <c r="BV1084" s="201">
        <f>SUMIFS(1299:1299,$1276:$1276,BV$1049)/12*(1+Painel!$U$10)</f>
        <v>0</v>
      </c>
      <c r="BW1084" s="201">
        <f>SUMIFS(1299:1299,$1276:$1276,BW$1049)/12*(1+Painel!$U$10)</f>
        <v>0</v>
      </c>
      <c r="BX1084" s="201">
        <f>SUMIFS(1299:1299,$1276:$1276,BX$1049)/12*(1+Painel!$U$10)</f>
        <v>0</v>
      </c>
      <c r="BY1084" s="201">
        <f>SUMIFS(1299:1299,$1276:$1276,BY$1049)/12*(1+Painel!$U$10)</f>
        <v>0</v>
      </c>
      <c r="BZ1084" s="201">
        <f>SUMIFS(1299:1299,$1276:$1276,BZ$1049)/12*(1+Painel!$U$10)</f>
        <v>0</v>
      </c>
      <c r="CA1084" s="201">
        <f>SUMIFS(1299:1299,$1276:$1276,CA$1049)/12*(1+Painel!$U$10)</f>
        <v>0</v>
      </c>
      <c r="CB1084" s="201">
        <f>SUMIFS(1299:1299,$1276:$1276,CB$1049)/12*(1+Painel!$U$10)</f>
        <v>0</v>
      </c>
      <c r="CC1084" s="201">
        <f>SUMIFS(1299:1299,$1276:$1276,CC$1049)/12*(1+Painel!$U$10)</f>
        <v>0</v>
      </c>
      <c r="CD1084" s="201">
        <f>SUMIFS(1299:1299,$1276:$1276,CD$1049)/12*(1+Painel!$U$10)</f>
        <v>0</v>
      </c>
      <c r="CE1084" s="201">
        <f>SUMIFS(1299:1299,$1276:$1276,CE$1049)/12*(1+Painel!$U$10)</f>
        <v>0</v>
      </c>
      <c r="CF1084" s="201">
        <f>SUMIFS(1299:1299,$1276:$1276,CF$1049)/12*(1+Painel!$U$10)</f>
        <v>0</v>
      </c>
      <c r="CG1084" s="201">
        <f>SUMIFS(1299:1299,$1276:$1276,CG$1049)/12*(1+Painel!$U$10)</f>
        <v>0</v>
      </c>
      <c r="CH1084" s="201">
        <f>SUMIFS(1299:1299,$1276:$1276,CH$1049)/12*(1+Painel!$U$10)</f>
        <v>0</v>
      </c>
      <c r="CI1084" s="201">
        <f>SUMIFS(1299:1299,$1276:$1276,CI$1049)/12*(1+Painel!$U$10)</f>
        <v>0</v>
      </c>
      <c r="CJ1084" s="201">
        <f>SUMIFS(1299:1299,$1276:$1276,CJ$1049)/12*(1+Painel!$U$10)</f>
        <v>0</v>
      </c>
      <c r="CK1084" s="201">
        <f>SUMIFS(1299:1299,$1276:$1276,CK$1049)/12*(1+Painel!$U$10)</f>
        <v>0</v>
      </c>
      <c r="CL1084" s="201">
        <f>SUMIFS(1299:1299,$1276:$1276,CL$1049)/12*(1+Painel!$U$10)</f>
        <v>0</v>
      </c>
      <c r="CM1084" s="201">
        <f>SUMIFS(1299:1299,$1276:$1276,CM$1049)/12*(1+Painel!$U$10)</f>
        <v>0</v>
      </c>
      <c r="CN1084" s="201">
        <f>SUMIFS(1299:1299,$1276:$1276,CN$1049)/12*(1+Painel!$U$10)</f>
        <v>0</v>
      </c>
      <c r="CO1084" s="201">
        <f>SUMIFS(1299:1299,$1276:$1276,CO$1049)/12*(1+Painel!$U$10)</f>
        <v>0</v>
      </c>
      <c r="CP1084" s="201">
        <f>SUMIFS(1299:1299,$1276:$1276,CP$1049)/12*(1+Painel!$U$10)</f>
        <v>0</v>
      </c>
      <c r="CQ1084" s="201">
        <f>SUMIFS(1299:1299,$1276:$1276,CQ$1049)/12*(1+Painel!$U$10)</f>
        <v>0</v>
      </c>
      <c r="CR1084" s="201">
        <f>SUMIFS(1299:1299,$1276:$1276,CR$1049)/12*(1+Painel!$U$10)</f>
        <v>0</v>
      </c>
      <c r="CS1084" s="201">
        <f>SUMIFS(1299:1299,$1276:$1276,CS$1049)/12*(1+Painel!$U$10)</f>
        <v>0</v>
      </c>
      <c r="CT1084" s="201">
        <f>SUMIFS(1299:1299,$1276:$1276,CT$1049)/12*(1+Painel!$U$10)</f>
        <v>0</v>
      </c>
      <c r="CU1084" s="201">
        <f>SUMIFS(1299:1299,$1276:$1276,CU$1049)/12*(1+Painel!$U$10)</f>
        <v>0</v>
      </c>
      <c r="CV1084" s="201">
        <f>SUMIFS(1299:1299,$1276:$1276,CV$1049)/12*(1+Painel!$U$10)</f>
        <v>0</v>
      </c>
      <c r="CW1084" s="201">
        <f>SUMIFS(1299:1299,$1276:$1276,CW$1049)/12*(1+Painel!$U$10)</f>
        <v>0</v>
      </c>
      <c r="CX1084" s="201">
        <f>SUMIFS(1299:1299,$1276:$1276,CX$1049)/12*(1+Painel!$U$10)</f>
        <v>0</v>
      </c>
      <c r="CY1084" s="201">
        <f>SUMIFS(1299:1299,$1276:$1276,CY$1049)/12*(1+Painel!$U$10)</f>
        <v>0</v>
      </c>
      <c r="CZ1084" s="201">
        <f>SUMIFS(1299:1299,$1276:$1276,CZ$1049)/12*(1+Painel!$U$10)</f>
        <v>0</v>
      </c>
      <c r="DA1084" s="201">
        <f>SUMIFS(1299:1299,$1276:$1276,DA$1049)/12*(1+Painel!$U$10)</f>
        <v>0</v>
      </c>
      <c r="DB1084" s="201">
        <f>SUMIFS(1299:1299,$1276:$1276,DB$1049)/12*(1+Painel!$U$10)</f>
        <v>0</v>
      </c>
      <c r="DC1084" s="201">
        <f>SUMIFS(1299:1299,$1276:$1276,DC$1049)/12*(1+Painel!$U$10)</f>
        <v>0</v>
      </c>
      <c r="DD1084" s="201">
        <f>SUMIFS(1299:1299,$1276:$1276,DD$1049)/12*(1+Painel!$U$10)</f>
        <v>0</v>
      </c>
      <c r="DE1084" s="201">
        <f>SUMIFS(1299:1299,$1276:$1276,DE$1049)/12*(1+Painel!$U$10)</f>
        <v>0</v>
      </c>
      <c r="DF1084" s="201">
        <f>SUMIFS(1299:1299,$1276:$1276,DF$1049)/12*(1+Painel!$U$10)</f>
        <v>0</v>
      </c>
      <c r="DG1084" s="201">
        <f>SUMIFS(1299:1299,$1276:$1276,DG$1049)/12*(1+Painel!$U$10)</f>
        <v>0</v>
      </c>
      <c r="DH1084" s="201">
        <f>SUMIFS(1299:1299,$1276:$1276,DH$1049)/12*(1+Painel!$U$10)</f>
        <v>0</v>
      </c>
      <c r="DI1084" s="201">
        <f>SUMIFS(1299:1299,$1276:$1276,DI$1049)/12*(1+Painel!$U$10)</f>
        <v>0</v>
      </c>
      <c r="DJ1084" s="201">
        <f>SUMIFS(1299:1299,$1276:$1276,DJ$1049)/12*(1+Painel!$U$10)</f>
        <v>0</v>
      </c>
      <c r="DK1084" s="201">
        <f>SUMIFS(1299:1299,$1276:$1276,DK$1049)/12*(1+Painel!$U$10)</f>
        <v>0</v>
      </c>
      <c r="DL1084" s="201">
        <f>SUMIFS(1299:1299,$1276:$1276,DL$1049)/12*(1+Painel!$U$10)</f>
        <v>0</v>
      </c>
      <c r="DM1084" s="201">
        <f>SUMIFS(1299:1299,$1276:$1276,DM$1049)/12*(1+Painel!$U$10)</f>
        <v>0</v>
      </c>
      <c r="DN1084" s="201">
        <f>SUMIFS(1299:1299,$1276:$1276,DN$1049)/12*(1+Painel!$U$10)</f>
        <v>0</v>
      </c>
      <c r="DO1084" s="201">
        <f>SUMIFS(1299:1299,$1276:$1276,DO$1049)/12*(1+Painel!$U$10)</f>
        <v>0</v>
      </c>
      <c r="DP1084" s="201">
        <f>SUMIFS(1299:1299,$1276:$1276,DP$1049)/12*(1+Painel!$U$10)</f>
        <v>0</v>
      </c>
      <c r="DQ1084" s="201">
        <f>SUMIFS(1299:1299,$1276:$1276,DQ$1049)/12*(1+Painel!$U$10)</f>
        <v>0</v>
      </c>
      <c r="DR1084" s="201">
        <f>SUMIFS(1299:1299,$1276:$1276,DR$1049)/12*(1+Painel!$U$10)</f>
        <v>0</v>
      </c>
      <c r="DS1084" s="201">
        <f>SUMIFS(1299:1299,$1276:$1276,DS$1049)/12*(1+Painel!$U$10)</f>
        <v>0</v>
      </c>
      <c r="DT1084" s="201">
        <f>SUMIFS(1299:1299,$1276:$1276,DT$1049)/12*(1+Painel!$U$10)</f>
        <v>0</v>
      </c>
      <c r="DU1084" s="201">
        <f>SUMIFS(1299:1299,$1276:$1276,DU$1049)/12*(1+Painel!$U$10)</f>
        <v>0</v>
      </c>
      <c r="DV1084" s="201">
        <f>SUMIFS(1299:1299,$1276:$1276,DV$1049)/12*(1+Painel!$U$10)</f>
        <v>0</v>
      </c>
      <c r="DW1084" s="201">
        <f>SUMIFS(1299:1299,$1276:$1276,DW$1049)/12*(1+Painel!$U$10)</f>
        <v>0</v>
      </c>
      <c r="DX1084" s="201">
        <f>SUMIFS(1299:1299,$1276:$1276,DX$1049)/12*(1+Painel!$U$10)</f>
        <v>0</v>
      </c>
      <c r="DY1084" s="201">
        <f>SUMIFS(1299:1299,$1276:$1276,DY$1049)/12*(1+Painel!$U$10)</f>
        <v>0</v>
      </c>
      <c r="DZ1084" s="201">
        <f>SUMIFS(1299:1299,$1276:$1276,DZ$1049)/12*(1+Painel!$U$10)</f>
        <v>0</v>
      </c>
      <c r="EA1084" s="201">
        <f>SUMIFS(1299:1299,$1276:$1276,EA$1049)/12*(1+Painel!$U$10)</f>
        <v>0</v>
      </c>
      <c r="EB1084" s="201">
        <f>SUMIFS(1299:1299,$1276:$1276,EB$1049)/12*(1+Painel!$U$10)</f>
        <v>0</v>
      </c>
      <c r="EC1084" s="201">
        <f>SUMIFS(1299:1299,$1276:$1276,EC$1049)/12*(1+Painel!$U$10)</f>
        <v>0</v>
      </c>
      <c r="ED1084" s="201">
        <f>SUMIFS(1299:1299,$1276:$1276,ED$1049)/12*(1+Painel!$U$10)</f>
        <v>0</v>
      </c>
      <c r="EE1084" s="201">
        <f>SUMIFS(1299:1299,$1276:$1276,EE$1049)/12*(1+Painel!$U$10)</f>
        <v>0</v>
      </c>
      <c r="EF1084" s="201">
        <f>SUMIFS(1299:1299,$1276:$1276,EF$1049)/12*(1+Painel!$U$10)</f>
        <v>0</v>
      </c>
      <c r="EG1084" s="201">
        <f>SUMIFS(1299:1299,$1276:$1276,EG$1049)/12*(1+Painel!$U$10)</f>
        <v>0</v>
      </c>
      <c r="EH1084" s="201">
        <f>SUMIFS(1299:1299,$1276:$1276,EH$1049)/12*(1+Painel!$U$10)</f>
        <v>0</v>
      </c>
      <c r="EI1084" s="201">
        <f>SUMIFS(1299:1299,$1276:$1276,EI$1049)/12*(1+Painel!$U$10)</f>
        <v>0</v>
      </c>
      <c r="EJ1084" s="201">
        <f>SUMIFS(1299:1299,$1276:$1276,EJ$1049)/12*(1+Painel!$U$10)</f>
        <v>0</v>
      </c>
      <c r="EK1084" s="201">
        <f>SUMIFS(1299:1299,$1276:$1276,EK$1049)/12*(1+Painel!$U$10)</f>
        <v>0</v>
      </c>
      <c r="EL1084" s="201">
        <f>SUMIFS(1299:1299,$1276:$1276,EL$1049)/12*(1+Painel!$U$10)</f>
        <v>0</v>
      </c>
      <c r="EM1084" s="201">
        <f>SUMIFS(1299:1299,$1276:$1276,EM$1049)/12*(1+Painel!$U$10)</f>
        <v>0</v>
      </c>
      <c r="EN1084" s="201">
        <f>SUMIFS(1299:1299,$1276:$1276,EN$1049)/12*(1+Painel!$U$10)</f>
        <v>0</v>
      </c>
      <c r="EO1084" s="201">
        <f>SUMIFS(1299:1299,$1276:$1276,EO$1049)/12*(1+Painel!$U$10)</f>
        <v>0</v>
      </c>
      <c r="EP1084" s="201">
        <f>SUMIFS(1299:1299,$1276:$1276,EP$1049)/12*(1+Painel!$U$10)</f>
        <v>0</v>
      </c>
      <c r="EQ1084" s="201">
        <f>SUMIFS(1299:1299,$1276:$1276,EQ$1049)/12*(1+Painel!$U$10)</f>
        <v>0</v>
      </c>
      <c r="ER1084" s="201">
        <f>SUMIFS(1299:1299,$1276:$1276,ER$1049)/12*(1+Painel!$U$10)</f>
        <v>0</v>
      </c>
      <c r="ES1084" s="201">
        <f>SUMIFS(1299:1299,$1276:$1276,ES$1049)/12*(1+Painel!$U$10)</f>
        <v>0</v>
      </c>
      <c r="ET1084" s="201">
        <f>SUMIFS(1299:1299,$1276:$1276,ET$1049)/12*(1+Painel!$U$10)</f>
        <v>0</v>
      </c>
      <c r="EU1084" s="201">
        <f>SUMIFS(1299:1299,$1276:$1276,EU$1049)/12*(1+Painel!$U$10)</f>
        <v>0</v>
      </c>
      <c r="EV1084" s="201">
        <f>SUMIFS(1299:1299,$1276:$1276,EV$1049)/12*(1+Painel!$U$10)</f>
        <v>0</v>
      </c>
      <c r="EW1084" s="201">
        <f>SUMIFS(1299:1299,$1276:$1276,EW$1049)/12*(1+Painel!$U$10)</f>
        <v>0</v>
      </c>
      <c r="EX1084" s="201">
        <f>SUMIFS(1299:1299,$1276:$1276,EX$1049)/12*(1+Painel!$U$10)</f>
        <v>0</v>
      </c>
      <c r="EY1084" s="201">
        <f>SUMIFS(1299:1299,$1276:$1276,EY$1049)/12*(1+Painel!$U$10)</f>
        <v>0</v>
      </c>
      <c r="EZ1084" s="201">
        <f>SUMIFS(1299:1299,$1276:$1276,EZ$1049)/12*(1+Painel!$U$10)</f>
        <v>0</v>
      </c>
      <c r="FA1084" s="201">
        <f>SUMIFS(1299:1299,$1276:$1276,FA$1049)/12*(1+Painel!$U$10)</f>
        <v>0</v>
      </c>
      <c r="FB1084" s="201">
        <f>SUMIFS(1299:1299,$1276:$1276,FB$1049)/12*(1+Painel!$U$10)</f>
        <v>0</v>
      </c>
      <c r="FC1084" s="201">
        <f>SUMIFS(1299:1299,$1276:$1276,FC$1049)/12*(1+Painel!$U$10)</f>
        <v>0</v>
      </c>
      <c r="FD1084" s="201">
        <f>SUMIFS(1299:1299,$1276:$1276,FD$1049)/12*(1+Painel!$U$10)</f>
        <v>0</v>
      </c>
      <c r="FE1084" s="201">
        <f>SUMIFS(1299:1299,$1276:$1276,FE$1049)/12*(1+Painel!$U$10)</f>
        <v>0</v>
      </c>
      <c r="FF1084" s="201">
        <f>SUMIFS(1299:1299,$1276:$1276,FF$1049)/12*(1+Painel!$U$10)</f>
        <v>0</v>
      </c>
      <c r="FG1084" s="201">
        <f>SUMIFS(1299:1299,$1276:$1276,FG$1049)/12*(1+Painel!$U$10)</f>
        <v>0</v>
      </c>
      <c r="FH1084" s="201">
        <f>SUMIFS(1299:1299,$1276:$1276,FH$1049)/12*(1+Painel!$U$10)</f>
        <v>0</v>
      </c>
      <c r="FI1084" s="201">
        <f>SUMIFS(1299:1299,$1276:$1276,FI$1049)/12*(1+Painel!$U$10)</f>
        <v>0</v>
      </c>
      <c r="FJ1084" s="201">
        <f>SUMIFS(1299:1299,$1276:$1276,FJ$1049)/12*(1+Painel!$U$10)</f>
        <v>0</v>
      </c>
      <c r="FK1084" s="201">
        <f>SUMIFS(1299:1299,$1276:$1276,FK$1049)/12*(1+Painel!$U$10)</f>
        <v>0</v>
      </c>
      <c r="FL1084" s="201">
        <f>SUMIFS(1299:1299,$1276:$1276,FL$1049)/12*(1+Painel!$U$10)</f>
        <v>0</v>
      </c>
      <c r="FM1084" s="201">
        <f>SUMIFS(1299:1299,$1276:$1276,FM$1049)/12*(1+Painel!$U$10)</f>
        <v>0</v>
      </c>
      <c r="FN1084" s="201">
        <f>SUMIFS(1299:1299,$1276:$1276,FN$1049)/12*(1+Painel!$U$10)</f>
        <v>0</v>
      </c>
      <c r="FO1084" s="201">
        <f>SUMIFS(1299:1299,$1276:$1276,FO$1049)/12*(1+Painel!$U$10)</f>
        <v>0</v>
      </c>
      <c r="FP1084" s="201">
        <f>SUMIFS(1299:1299,$1276:$1276,FP$1049)/12*(1+Painel!$U$10)</f>
        <v>0</v>
      </c>
      <c r="FQ1084" s="201">
        <f>SUMIFS(1299:1299,$1276:$1276,FQ$1049)/12*(1+Painel!$U$10)</f>
        <v>0</v>
      </c>
      <c r="FR1084" s="201">
        <f>SUMIFS(1299:1299,$1276:$1276,FR$1049)/12*(1+Painel!$U$10)</f>
        <v>0</v>
      </c>
      <c r="FS1084" s="201">
        <f>SUMIFS(1299:1299,$1276:$1276,FS$1049)/12*(1+Painel!$U$10)</f>
        <v>0</v>
      </c>
      <c r="FT1084" s="201">
        <f>SUMIFS(1299:1299,$1276:$1276,FT$1049)/12*(1+Painel!$U$10)</f>
        <v>0</v>
      </c>
      <c r="FU1084" s="201">
        <f>SUMIFS(1299:1299,$1276:$1276,FU$1049)/12*(1+Painel!$U$10)</f>
        <v>0</v>
      </c>
      <c r="FV1084" s="201">
        <f>SUMIFS(1299:1299,$1276:$1276,FV$1049)/12*(1+Painel!$U$10)</f>
        <v>0</v>
      </c>
      <c r="FW1084" s="201">
        <f>SUMIFS(1299:1299,$1276:$1276,FW$1049)/12*(1+Painel!$U$10)</f>
        <v>0</v>
      </c>
      <c r="FX1084" s="201">
        <f>SUMIFS(1299:1299,$1276:$1276,FX$1049)/12*(1+Painel!$U$10)</f>
        <v>0</v>
      </c>
      <c r="FY1084" s="201">
        <f>SUMIFS(1299:1299,$1276:$1276,FY$1049)/12*(1+Painel!$U$10)</f>
        <v>0</v>
      </c>
      <c r="FZ1084" s="201">
        <f>SUMIFS(1299:1299,$1276:$1276,FZ$1049)/12*(1+Painel!$U$10)</f>
        <v>0</v>
      </c>
      <c r="GA1084" s="201">
        <f>SUMIFS(1299:1299,$1276:$1276,GA$1049)/12*(1+Painel!$U$10)</f>
        <v>0</v>
      </c>
      <c r="GB1084" s="201">
        <f>SUMIFS(1299:1299,$1276:$1276,GB$1049)/12*(1+Painel!$U$10)</f>
        <v>0</v>
      </c>
      <c r="GC1084" s="201">
        <f>SUMIFS(1299:1299,$1276:$1276,GC$1049)/12*(1+Painel!$U$10)</f>
        <v>0</v>
      </c>
      <c r="GD1084" s="201">
        <f>SUMIFS(1299:1299,$1276:$1276,GD$1049)/12*(1+Painel!$U$10)</f>
        <v>0</v>
      </c>
      <c r="GE1084" s="201">
        <f>SUMIFS(1299:1299,$1276:$1276,GE$1049)/12*(1+Painel!$U$10)</f>
        <v>0</v>
      </c>
      <c r="GF1084" s="201">
        <f>SUMIFS(1299:1299,$1276:$1276,GF$1049)/12*(1+Painel!$U$10)</f>
        <v>0</v>
      </c>
      <c r="GG1084" s="201">
        <f>SUMIFS(1299:1299,$1276:$1276,GG$1049)/12*(1+Painel!$U$10)</f>
        <v>0</v>
      </c>
      <c r="GH1084" s="201">
        <f>SUMIFS(1299:1299,$1276:$1276,GH$1049)/12*(1+Painel!$U$10)</f>
        <v>0</v>
      </c>
      <c r="GI1084" s="201">
        <f>SUMIFS(1299:1299,$1276:$1276,GI$1049)/12*(1+Painel!$U$10)</f>
        <v>0</v>
      </c>
      <c r="GJ1084" s="201">
        <f>SUMIFS(1299:1299,$1276:$1276,GJ$1049)/12*(1+Painel!$U$10)</f>
        <v>0</v>
      </c>
      <c r="GK1084" s="201">
        <f>SUMIFS(1299:1299,$1276:$1276,GK$1049)/12*(1+Painel!$U$10)</f>
        <v>0</v>
      </c>
      <c r="GL1084" s="201">
        <f>SUMIFS(1299:1299,$1276:$1276,GL$1049)/12*(1+Painel!$U$10)</f>
        <v>0</v>
      </c>
      <c r="GM1084" s="201">
        <f>SUMIFS(1299:1299,$1276:$1276,GM$1049)/12*(1+Painel!$U$10)</f>
        <v>0</v>
      </c>
      <c r="GN1084" s="201">
        <f>SUMIFS(1299:1299,$1276:$1276,GN$1049)/12*(1+Painel!$U$10)</f>
        <v>0</v>
      </c>
      <c r="GO1084" s="201">
        <f>SUMIFS(1299:1299,$1276:$1276,GO$1049)/12*(1+Painel!$U$10)</f>
        <v>0</v>
      </c>
      <c r="GP1084" s="201">
        <f>SUMIFS(1299:1299,$1276:$1276,GP$1049)/12*(1+Painel!$U$10)</f>
        <v>0</v>
      </c>
      <c r="GQ1084" s="201">
        <f>SUMIFS(1299:1299,$1276:$1276,GQ$1049)/12*(1+Painel!$U$10)</f>
        <v>0</v>
      </c>
      <c r="GR1084" s="201">
        <f>SUMIFS(1299:1299,$1276:$1276,GR$1049)/12*(1+Painel!$U$10)</f>
        <v>0</v>
      </c>
      <c r="GS1084" s="201">
        <f>SUMIFS(1299:1299,$1276:$1276,GS$1049)/12*(1+Painel!$U$10)</f>
        <v>0</v>
      </c>
      <c r="GT1084" s="201">
        <f>SUMIFS(1299:1299,$1276:$1276,GT$1049)/12*(1+Painel!$U$10)</f>
        <v>0</v>
      </c>
      <c r="GU1084" s="201">
        <f>SUMIFS(1299:1299,$1276:$1276,GU$1049)/12*(1+Painel!$U$10)</f>
        <v>0</v>
      </c>
      <c r="GV1084" s="201">
        <f>SUMIFS(1299:1299,$1276:$1276,GV$1049)/12*(1+Painel!$U$10)</f>
        <v>0</v>
      </c>
      <c r="GW1084" s="201">
        <f>SUMIFS(1299:1299,$1276:$1276,GW$1049)/12*(1+Painel!$U$10)</f>
        <v>0</v>
      </c>
      <c r="GX1084" s="201">
        <f>SUMIFS(1299:1299,$1276:$1276,GX$1049)/12*(1+Painel!$U$10)</f>
        <v>0</v>
      </c>
      <c r="GY1084" s="201">
        <f>SUMIFS(1299:1299,$1276:$1276,GY$1049)/12*(1+Painel!$U$10)</f>
        <v>0</v>
      </c>
      <c r="GZ1084" s="201">
        <f>SUMIFS(1299:1299,$1276:$1276,GZ$1049)/12*(1+Painel!$U$10)</f>
        <v>0</v>
      </c>
      <c r="HA1084" s="201">
        <f>SUMIFS(1299:1299,$1276:$1276,HA$1049)/12*(1+Painel!$U$10)</f>
        <v>0</v>
      </c>
      <c r="HB1084" s="201">
        <f>SUMIFS(1299:1299,$1276:$1276,HB$1049)/12*(1+Painel!$U$10)</f>
        <v>0</v>
      </c>
      <c r="HC1084" s="201">
        <f>SUMIFS(1299:1299,$1276:$1276,HC$1049)/12*(1+Painel!$U$10)</f>
        <v>0</v>
      </c>
      <c r="HD1084" s="201">
        <f>SUMIFS(1299:1299,$1276:$1276,HD$1049)/12*(1+Painel!$U$10)</f>
        <v>0</v>
      </c>
      <c r="HE1084" s="201">
        <f>SUMIFS(1299:1299,$1276:$1276,HE$1049)/12*(1+Painel!$U$10)</f>
        <v>0</v>
      </c>
      <c r="HF1084" s="201">
        <f>SUMIFS(1299:1299,$1276:$1276,HF$1049)/12*(1+Painel!$U$10)</f>
        <v>0</v>
      </c>
      <c r="HG1084" s="201">
        <f>SUMIFS(1299:1299,$1276:$1276,HG$1049)/12*(1+Painel!$U$10)</f>
        <v>0</v>
      </c>
      <c r="HH1084" s="201">
        <f>SUMIFS(1299:1299,$1276:$1276,HH$1049)/12*(1+Painel!$U$10)</f>
        <v>0</v>
      </c>
      <c r="HI1084" s="201">
        <f>SUMIFS(1299:1299,$1276:$1276,HI$1049)/12*(1+Painel!$U$10)</f>
        <v>0</v>
      </c>
      <c r="HJ1084" s="201">
        <f>SUMIFS(1299:1299,$1276:$1276,HJ$1049)/12*(1+Painel!$U$10)</f>
        <v>0</v>
      </c>
      <c r="HK1084" s="201">
        <f>SUMIFS(1299:1299,$1276:$1276,HK$1049)/12*(1+Painel!$U$10)</f>
        <v>0</v>
      </c>
      <c r="HL1084" s="201">
        <f>SUMIFS(1299:1299,$1276:$1276,HL$1049)/12*(1+Painel!$U$10)</f>
        <v>0</v>
      </c>
      <c r="HM1084" s="201">
        <f>SUMIFS(1299:1299,$1276:$1276,HM$1049)/12*(1+Painel!$U$10)</f>
        <v>0</v>
      </c>
      <c r="HN1084" s="201">
        <f>SUMIFS(1299:1299,$1276:$1276,HN$1049)/12*(1+Painel!$U$10)</f>
        <v>0</v>
      </c>
      <c r="HO1084" s="201">
        <f>SUMIFS(1299:1299,$1276:$1276,HO$1049)/12*(1+Painel!$U$10)</f>
        <v>0</v>
      </c>
      <c r="HP1084" s="201">
        <f>SUMIFS(1299:1299,$1276:$1276,HP$1049)/12*(1+Painel!$U$10)</f>
        <v>0</v>
      </c>
      <c r="HQ1084" s="201">
        <f>SUMIFS(1299:1299,$1276:$1276,HQ$1049)/12*(1+Painel!$U$10)</f>
        <v>0</v>
      </c>
      <c r="HR1084" s="201">
        <f>SUMIFS(1299:1299,$1276:$1276,HR$1049)/12*(1+Painel!$U$10)</f>
        <v>0</v>
      </c>
      <c r="HS1084" s="201">
        <f>SUMIFS(1299:1299,$1276:$1276,HS$1049)/12*(1+Painel!$U$10)</f>
        <v>0</v>
      </c>
      <c r="HT1084" s="201">
        <f>SUMIFS(1299:1299,$1276:$1276,HT$1049)/12*(1+Painel!$U$10)</f>
        <v>0</v>
      </c>
      <c r="HU1084" s="201">
        <f>SUMIFS(1299:1299,$1276:$1276,HU$1049)/12*(1+Painel!$U$10)</f>
        <v>0</v>
      </c>
      <c r="HV1084" s="201">
        <f>SUMIFS(1299:1299,$1276:$1276,HV$1049)/12*(1+Painel!$U$10)</f>
        <v>0</v>
      </c>
      <c r="HW1084" s="201">
        <f>SUMIFS(1299:1299,$1276:$1276,HW$1049)/12*(1+Painel!$U$10)</f>
        <v>0</v>
      </c>
      <c r="HX1084" s="201">
        <f>SUMIFS(1299:1299,$1276:$1276,HX$1049)/12*(1+Painel!$U$10)</f>
        <v>0</v>
      </c>
      <c r="HY1084" s="201">
        <f>SUMIFS(1299:1299,$1276:$1276,HY$1049)/12*(1+Painel!$U$10)</f>
        <v>0</v>
      </c>
      <c r="HZ1084" s="201">
        <f>SUMIFS(1299:1299,$1276:$1276,HZ$1049)/12*(1+Painel!$U$10)</f>
        <v>0</v>
      </c>
      <c r="IA1084" s="201">
        <f>SUMIFS(1299:1299,$1276:$1276,IA$1049)/12*(1+Painel!$U$10)</f>
        <v>0</v>
      </c>
      <c r="IB1084" s="201">
        <f>SUMIFS(1299:1299,$1276:$1276,IB$1049)/12*(1+Painel!$U$10)</f>
        <v>0</v>
      </c>
      <c r="IC1084" s="201">
        <f>SUMIFS(1299:1299,$1276:$1276,IC$1049)/12*(1+Painel!$U$10)</f>
        <v>0</v>
      </c>
      <c r="ID1084" s="201">
        <f>SUMIFS(1299:1299,$1276:$1276,ID$1049)/12*(1+Painel!$U$10)</f>
        <v>0</v>
      </c>
      <c r="IE1084" s="201">
        <f>SUMIFS(1299:1299,$1276:$1276,IE$1049)/12*(1+Painel!$U$10)</f>
        <v>0</v>
      </c>
      <c r="IF1084" s="201">
        <f>SUMIFS(1299:1299,$1276:$1276,IF$1049)/12*(1+Painel!$U$10)</f>
        <v>0</v>
      </c>
      <c r="IG1084" s="201">
        <f>SUMIFS(1299:1299,$1276:$1276,IG$1049)/12*(1+Painel!$U$10)</f>
        <v>0</v>
      </c>
      <c r="IH1084" s="201">
        <f>SUMIFS(1299:1299,$1276:$1276,IH$1049)/12*(1+Painel!$U$10)</f>
        <v>0</v>
      </c>
      <c r="II1084" s="201">
        <f>SUMIFS(1299:1299,$1276:$1276,II$1049)/12*(1+Painel!$U$10)</f>
        <v>0</v>
      </c>
      <c r="IJ1084" s="201">
        <f>SUMIFS(1299:1299,$1276:$1276,IJ$1049)/12*(1+Painel!$U$10)</f>
        <v>0</v>
      </c>
      <c r="IK1084" s="201">
        <f>SUMIFS(1299:1299,$1276:$1276,IK$1049)/12*(1+Painel!$U$10)</f>
        <v>0</v>
      </c>
      <c r="IL1084" s="201">
        <f>SUMIFS(1299:1299,$1276:$1276,IL$1049)/12*(1+Painel!$U$10)</f>
        <v>0</v>
      </c>
      <c r="IM1084" s="201">
        <f>SUMIFS(1299:1299,$1276:$1276,IM$1049)/12*(1+Painel!$U$10)</f>
        <v>0</v>
      </c>
      <c r="IN1084" s="201">
        <f>SUMIFS(1299:1299,$1276:$1276,IN$1049)/12*(1+Painel!$U$10)</f>
        <v>0</v>
      </c>
      <c r="IO1084" s="201">
        <f>SUMIFS(1299:1299,$1276:$1276,IO$1049)/12*(1+Painel!$U$10)</f>
        <v>0</v>
      </c>
      <c r="IP1084" s="201">
        <f>SUMIFS(1299:1299,$1276:$1276,IP$1049)/12*(1+Painel!$U$10)</f>
        <v>0</v>
      </c>
      <c r="IQ1084" s="201">
        <f>SUMIFS(1299:1299,$1276:$1276,IQ$1049)/12*(1+Painel!$U$10)</f>
        <v>0</v>
      </c>
      <c r="IR1084" s="201">
        <f>SUMIFS(1299:1299,$1276:$1276,IR$1049)/12*(1+Painel!$U$10)</f>
        <v>0</v>
      </c>
      <c r="IS1084" s="201">
        <f>SUMIFS(1299:1299,$1276:$1276,IS$1049)/12*(1+Painel!$U$10)</f>
        <v>0</v>
      </c>
      <c r="IT1084" s="201">
        <f>SUMIFS(1299:1299,$1276:$1276,IT$1049)/12*(1+Painel!$U$10)</f>
        <v>0</v>
      </c>
      <c r="IU1084" s="201">
        <f>SUMIFS(1299:1299,$1276:$1276,IU$1049)/12*(1+Painel!$U$10)</f>
        <v>0</v>
      </c>
      <c r="IV1084" s="201">
        <f>SUMIFS(1299:1299,$1276:$1276,IV$1049)/12*(1+Painel!$U$10)</f>
        <v>0</v>
      </c>
      <c r="IW1084" s="201">
        <f>SUMIFS(1299:1299,$1276:$1276,IW$1049)/12*(1+Painel!$U$10)</f>
        <v>0</v>
      </c>
      <c r="IX1084" s="201">
        <f>SUMIFS(1299:1299,$1276:$1276,IX$1049)/12*(1+Painel!$U$10)</f>
        <v>0</v>
      </c>
      <c r="IY1084" s="201">
        <f>SUMIFS(1299:1299,$1276:$1276,IY$1049)/12*(1+Painel!$U$10)</f>
        <v>0</v>
      </c>
      <c r="IZ1084" s="201">
        <f>SUMIFS(1299:1299,$1276:$1276,IZ$1049)/12*(1+Painel!$U$10)</f>
        <v>0</v>
      </c>
      <c r="JA1084" s="201">
        <f>SUMIFS(1299:1299,$1276:$1276,JA$1049)/12*(1+Painel!$U$10)</f>
        <v>0</v>
      </c>
      <c r="JB1084" s="201">
        <f>SUMIFS(1299:1299,$1276:$1276,JB$1049)/12*(1+Painel!$U$10)</f>
        <v>0</v>
      </c>
      <c r="JC1084" s="201">
        <f>SUMIFS(1299:1299,$1276:$1276,JC$1049)/12*(1+Painel!$U$10)</f>
        <v>0</v>
      </c>
      <c r="JD1084" s="201">
        <f>SUMIFS(1299:1299,$1276:$1276,JD$1049)/12*(1+Painel!$U$10)</f>
        <v>0</v>
      </c>
      <c r="JE1084" s="201">
        <f>SUMIFS(1299:1299,$1276:$1276,JE$1049)/12*(1+Painel!$U$10)</f>
        <v>0</v>
      </c>
      <c r="JF1084" s="201">
        <f>SUMIFS(1299:1299,$1276:$1276,JF$1049)/12*(1+Painel!$U$10)</f>
        <v>0</v>
      </c>
      <c r="JG1084" s="201">
        <f>SUMIFS(1299:1299,$1276:$1276,JG$1049)/12*(1+Painel!$U$10)</f>
        <v>0</v>
      </c>
      <c r="JH1084" s="201">
        <f>SUMIFS(1299:1299,$1276:$1276,JH$1049)/12*(1+Painel!$U$10)</f>
        <v>0</v>
      </c>
      <c r="JI1084" s="201">
        <f>SUMIFS(1299:1299,$1276:$1276,JI$1049)/12*(1+Painel!$U$10)</f>
        <v>0</v>
      </c>
      <c r="JJ1084" s="201">
        <f>SUMIFS(1299:1299,$1276:$1276,JJ$1049)/12*(1+Painel!$U$10)</f>
        <v>0</v>
      </c>
      <c r="JK1084" s="201">
        <f>SUMIFS(1299:1299,$1276:$1276,JK$1049)/12*(1+Painel!$U$10)</f>
        <v>0</v>
      </c>
      <c r="JL1084" s="201">
        <f>SUMIFS(1299:1299,$1276:$1276,JL$1049)/12*(1+Painel!$U$10)</f>
        <v>0</v>
      </c>
      <c r="JM1084" s="201">
        <f>SUMIFS(1299:1299,$1276:$1276,JM$1049)/12*(1+Painel!$U$10)</f>
        <v>0</v>
      </c>
      <c r="JN1084" s="201">
        <f>SUMIFS(1299:1299,$1276:$1276,JN$1049)/12*(1+Painel!$U$10)</f>
        <v>0</v>
      </c>
      <c r="JO1084" s="201">
        <f>SUMIFS(1299:1299,$1276:$1276,JO$1049)/12*(1+Painel!$U$10)</f>
        <v>0</v>
      </c>
      <c r="JP1084" s="201">
        <f>SUMIFS(1299:1299,$1276:$1276,JP$1049)/12*(1+Painel!$U$10)</f>
        <v>0</v>
      </c>
      <c r="JQ1084" s="201">
        <f>SUMIFS(1299:1299,$1276:$1276,JQ$1049)/12*(1+Painel!$U$10)</f>
        <v>0</v>
      </c>
      <c r="JR1084" s="201">
        <f>SUMIFS(1299:1299,$1276:$1276,JR$1049)/12*(1+Painel!$U$10)</f>
        <v>0</v>
      </c>
      <c r="JS1084" s="201">
        <f>SUMIFS(1299:1299,$1276:$1276,JS$1049)/12*(1+Painel!$U$10)</f>
        <v>0</v>
      </c>
      <c r="JT1084" s="201">
        <f>SUMIFS(1299:1299,$1276:$1276,JT$1049)/12*(1+Painel!$U$10)</f>
        <v>0</v>
      </c>
      <c r="JU1084" s="201">
        <f>SUMIFS(1299:1299,$1276:$1276,JU$1049)/12*(1+Painel!$U$10)</f>
        <v>0</v>
      </c>
      <c r="JV1084" s="201">
        <f>SUMIFS(1299:1299,$1276:$1276,JV$1049)/12*(1+Painel!$U$10)</f>
        <v>0</v>
      </c>
      <c r="JW1084" s="201">
        <f>SUMIFS(1299:1299,$1276:$1276,JW$1049)/12*(1+Painel!$U$10)</f>
        <v>0</v>
      </c>
      <c r="JX1084" s="201">
        <f>SUMIFS(1299:1299,$1276:$1276,JX$1049)/12*(1+Painel!$U$10)</f>
        <v>0</v>
      </c>
      <c r="JY1084" s="201">
        <f>SUMIFS(1299:1299,$1276:$1276,JY$1049)/12*(1+Painel!$U$10)</f>
        <v>0</v>
      </c>
      <c r="JZ1084" s="201">
        <f>SUMIFS(1299:1299,$1276:$1276,JZ$1049)/12*(1+Painel!$U$10)</f>
        <v>0</v>
      </c>
      <c r="KA1084" s="201">
        <f>SUMIFS(1299:1299,$1276:$1276,KA$1049)/12*(1+Painel!$U$10)</f>
        <v>0</v>
      </c>
      <c r="KB1084" s="201">
        <f>SUMIFS(1299:1299,$1276:$1276,KB$1049)/12*(1+Painel!$U$10)</f>
        <v>0</v>
      </c>
      <c r="KC1084" s="201">
        <f>SUMIFS(1299:1299,$1276:$1276,KC$1049)/12*(1+Painel!$U$10)</f>
        <v>0</v>
      </c>
      <c r="KD1084" s="201">
        <f>SUMIFS(1299:1299,$1276:$1276,KD$1049)/12*(1+Painel!$U$10)</f>
        <v>0</v>
      </c>
      <c r="KE1084" s="201">
        <f>SUMIFS(1299:1299,$1276:$1276,KE$1049)/12*(1+Painel!$U$10)</f>
        <v>0</v>
      </c>
      <c r="KF1084" s="201">
        <f>SUMIFS(1299:1299,$1276:$1276,KF$1049)/12*(1+Painel!$U$10)</f>
        <v>0</v>
      </c>
      <c r="KG1084" s="201">
        <f>SUMIFS(1299:1299,$1276:$1276,KG$1049)/12*(1+Painel!$U$10)</f>
        <v>0</v>
      </c>
      <c r="KH1084" s="201">
        <f>SUMIFS(1299:1299,$1276:$1276,KH$1049)/12*(1+Painel!$U$10)</f>
        <v>0</v>
      </c>
      <c r="KI1084" s="201">
        <f>SUMIFS(1299:1299,$1276:$1276,KI$1049)/12*(1+Painel!$U$10)</f>
        <v>0</v>
      </c>
      <c r="KJ1084" s="201">
        <f>SUMIFS(1299:1299,$1276:$1276,KJ$1049)/12*(1+Painel!$U$10)</f>
        <v>0</v>
      </c>
      <c r="KK1084" s="201">
        <f>SUMIFS(1299:1299,$1276:$1276,KK$1049)/12*(1+Painel!$U$10)</f>
        <v>0</v>
      </c>
      <c r="KL1084" s="201">
        <f>SUMIFS(1299:1299,$1276:$1276,KL$1049)/12*(1+Painel!$U$10)</f>
        <v>0</v>
      </c>
      <c r="KM1084" s="201">
        <f>SUMIFS(1299:1299,$1276:$1276,KM$1049)/12*(1+Painel!$U$10)</f>
        <v>0</v>
      </c>
      <c r="KN1084" s="201">
        <f>SUMIFS(1299:1299,$1276:$1276,KN$1049)/12*(1+Painel!$U$10)</f>
        <v>0</v>
      </c>
      <c r="KO1084" s="201">
        <f>SUMIFS(1299:1299,$1276:$1276,KO$1049)/12*(1+Painel!$U$10)</f>
        <v>0</v>
      </c>
      <c r="KP1084" s="201">
        <f>SUMIFS(1299:1299,$1276:$1276,KP$1049)/12*(1+Painel!$U$10)</f>
        <v>0</v>
      </c>
      <c r="KQ1084" s="201">
        <f>SUMIFS(1299:1299,$1276:$1276,KQ$1049)/12*(1+Painel!$U$10)</f>
        <v>0</v>
      </c>
      <c r="KR1084" s="201">
        <f>SUMIFS(1299:1299,$1276:$1276,KR$1049)/12*(1+Painel!$U$10)</f>
        <v>0</v>
      </c>
      <c r="KS1084" s="201">
        <f>SUMIFS(1299:1299,$1276:$1276,KS$1049)/12*(1+Painel!$U$10)</f>
        <v>0</v>
      </c>
      <c r="KT1084" s="201">
        <f>SUMIFS(1299:1299,$1276:$1276,KT$1049)/12*(1+Painel!$U$10)</f>
        <v>0</v>
      </c>
      <c r="KU1084" s="201">
        <f>SUMIFS(1299:1299,$1276:$1276,KU$1049)/12*(1+Painel!$U$10)</f>
        <v>0</v>
      </c>
      <c r="KV1084" s="201">
        <f>SUMIFS(1299:1299,$1276:$1276,KV$1049)/12*(1+Painel!$U$10)</f>
        <v>0</v>
      </c>
      <c r="KW1084" s="201">
        <f>SUMIFS(1299:1299,$1276:$1276,KW$1049)/12*(1+Painel!$U$10)</f>
        <v>0</v>
      </c>
      <c r="KX1084" s="201">
        <f>SUMIFS(1299:1299,$1276:$1276,KX$1049)/12*(1+Painel!$U$10)</f>
        <v>0</v>
      </c>
      <c r="KY1084" s="201">
        <f>SUMIFS(1299:1299,$1276:$1276,KY$1049)/12*(1+Painel!$U$10)</f>
        <v>0</v>
      </c>
      <c r="KZ1084" s="201">
        <f>SUMIFS(1299:1299,$1276:$1276,KZ$1049)/12*(1+Painel!$U$10)</f>
        <v>0</v>
      </c>
      <c r="LA1084" s="201">
        <f>SUMIFS(1299:1299,$1276:$1276,LA$1049)/12*(1+Painel!$U$10)</f>
        <v>0</v>
      </c>
      <c r="LB1084" s="201">
        <f>SUMIFS(1299:1299,$1276:$1276,LB$1049)/12*(1+Painel!$U$10)</f>
        <v>0</v>
      </c>
      <c r="LC1084" s="201">
        <f>SUMIFS(1299:1299,$1276:$1276,LC$1049)/12*(1+Painel!$U$10)</f>
        <v>0</v>
      </c>
      <c r="LD1084" s="201">
        <f>SUMIFS(1299:1299,$1276:$1276,LD$1049)/12*(1+Painel!$U$10)</f>
        <v>0</v>
      </c>
      <c r="LE1084" s="201">
        <f>SUMIFS(1299:1299,$1276:$1276,LE$1049)/12*(1+Painel!$U$10)</f>
        <v>0</v>
      </c>
      <c r="LF1084" s="201">
        <f>SUMIFS(1299:1299,$1276:$1276,LF$1049)/12*(1+Painel!$U$10)</f>
        <v>0</v>
      </c>
      <c r="LG1084" s="201">
        <f>SUMIFS(1299:1299,$1276:$1276,LG$1049)/12*(1+Painel!$U$10)</f>
        <v>0</v>
      </c>
      <c r="LH1084" s="201">
        <f>SUMIFS(1299:1299,$1276:$1276,LH$1049)/12*(1+Painel!$U$10)</f>
        <v>0</v>
      </c>
      <c r="LI1084" s="201">
        <f>SUMIFS(1299:1299,$1276:$1276,LI$1049)/12*(1+Painel!$U$10)</f>
        <v>0</v>
      </c>
      <c r="LJ1084" s="201">
        <f>SUMIFS(1299:1299,$1276:$1276,LJ$1049)/12*(1+Painel!$U$10)</f>
        <v>0</v>
      </c>
      <c r="LK1084" s="201">
        <f>SUMIFS(1299:1299,$1276:$1276,LK$1049)/12*(1+Painel!$U$10)</f>
        <v>0</v>
      </c>
      <c r="LL1084" s="201">
        <f>SUMIFS(1299:1299,$1276:$1276,LL$1049)/12*(1+Painel!$U$10)</f>
        <v>0</v>
      </c>
      <c r="LM1084" s="201">
        <f>SUMIFS(1299:1299,$1276:$1276,LM$1049)/12*(1+Painel!$U$10)</f>
        <v>0</v>
      </c>
      <c r="LN1084" s="201">
        <f>SUMIFS(1299:1299,$1276:$1276,LN$1049)/12*(1+Painel!$U$10)</f>
        <v>0</v>
      </c>
      <c r="LO1084" s="201">
        <f>SUMIFS(1299:1299,$1276:$1276,LO$1049)/12*(1+Painel!$U$10)</f>
        <v>0</v>
      </c>
      <c r="LP1084" s="201">
        <f>SUMIFS(1299:1299,$1276:$1276,LP$1049)/12*(1+Painel!$U$10)</f>
        <v>0</v>
      </c>
      <c r="LQ1084" s="201">
        <f>SUMIFS(1299:1299,$1276:$1276,LQ$1049)/12*(1+Painel!$U$10)</f>
        <v>0</v>
      </c>
      <c r="LR1084" s="201">
        <f>SUMIFS(1299:1299,$1276:$1276,LR$1049)/12*(1+Painel!$U$10)</f>
        <v>0</v>
      </c>
      <c r="LS1084" s="201">
        <f>SUMIFS(1299:1299,$1276:$1276,LS$1049)/12*(1+Painel!$U$10)</f>
        <v>0</v>
      </c>
      <c r="LT1084" s="201">
        <f>SUMIFS(1299:1299,$1276:$1276,LT$1049)/12*(1+Painel!$U$10)</f>
        <v>0</v>
      </c>
      <c r="LU1084" s="201">
        <f>SUMIFS(1299:1299,$1276:$1276,LU$1049)/12*(1+Painel!$U$10)</f>
        <v>0</v>
      </c>
      <c r="LV1084" s="201">
        <f>SUMIFS(1299:1299,$1276:$1276,LV$1049)/12*(1+Painel!$U$10)</f>
        <v>0</v>
      </c>
      <c r="LW1084" s="201">
        <f>SUMIFS(1299:1299,$1276:$1276,LW$1049)/12*(1+Painel!$U$10)</f>
        <v>0</v>
      </c>
      <c r="LX1084" s="201">
        <f>SUMIFS(1299:1299,$1276:$1276,LX$1049)/12*(1+Painel!$U$10)</f>
        <v>0</v>
      </c>
      <c r="LY1084" s="201">
        <f>SUMIFS(1299:1299,$1276:$1276,LY$1049)/12*(1+Painel!$U$10)</f>
        <v>0</v>
      </c>
      <c r="LZ1084" s="201">
        <f>SUMIFS(1299:1299,$1276:$1276,LZ$1049)/12*(1+Painel!$U$10)</f>
        <v>0</v>
      </c>
      <c r="MA1084" s="201">
        <f>SUMIFS(1299:1299,$1276:$1276,MA$1049)/12*(1+Painel!$U$10)</f>
        <v>0</v>
      </c>
      <c r="MB1084" s="201">
        <f>SUMIFS(1299:1299,$1276:$1276,MB$1049)/12*(1+Painel!$U$10)</f>
        <v>0</v>
      </c>
      <c r="MC1084" s="201">
        <f>SUMIFS(1299:1299,$1276:$1276,MC$1049)/12*(1+Painel!$U$10)</f>
        <v>0</v>
      </c>
      <c r="MD1084" s="201">
        <f>SUMIFS(1299:1299,$1276:$1276,MD$1049)/12*(1+Painel!$U$10)</f>
        <v>0</v>
      </c>
      <c r="ME1084" s="201">
        <f>SUMIFS(1299:1299,$1276:$1276,ME$1049)/12*(1+Painel!$U$10)</f>
        <v>0</v>
      </c>
      <c r="MF1084" s="201">
        <f>SUMIFS(1299:1299,$1276:$1276,MF$1049)/12*(1+Painel!$U$10)</f>
        <v>0</v>
      </c>
      <c r="MG1084" s="201">
        <f>SUMIFS(1299:1299,$1276:$1276,MG$1049)/12*(1+Painel!$U$10)</f>
        <v>0</v>
      </c>
      <c r="MH1084" s="201">
        <f>SUMIFS(1299:1299,$1276:$1276,MH$1049)/12*(1+Painel!$U$10)</f>
        <v>0</v>
      </c>
      <c r="MI1084" s="201">
        <f>SUMIFS(1299:1299,$1276:$1276,MI$1049)/12*(1+Painel!$U$10)</f>
        <v>0</v>
      </c>
      <c r="MJ1084" s="201">
        <f>SUMIFS(1299:1299,$1276:$1276,MJ$1049)/12*(1+Painel!$U$10)</f>
        <v>0</v>
      </c>
      <c r="MK1084" s="201">
        <f>SUMIFS(1299:1299,$1276:$1276,MK$1049)/12*(1+Painel!$U$10)</f>
        <v>0</v>
      </c>
      <c r="ML1084" s="201">
        <f>SUMIFS(1299:1299,$1276:$1276,ML$1049)/12*(1+Painel!$U$10)</f>
        <v>0</v>
      </c>
      <c r="MM1084" s="201">
        <f>SUMIFS(1299:1299,$1276:$1276,MM$1049)/12*(1+Painel!$U$10)</f>
        <v>0</v>
      </c>
      <c r="MN1084" s="201">
        <f>SUMIFS(1299:1299,$1276:$1276,MN$1049)/12*(1+Painel!$U$10)</f>
        <v>0</v>
      </c>
      <c r="MO1084" s="201">
        <f>SUMIFS(1299:1299,$1276:$1276,MO$1049)/12*(1+Painel!$U$10)</f>
        <v>0</v>
      </c>
      <c r="MP1084" s="201">
        <f>SUMIFS(1299:1299,$1276:$1276,MP$1049)/12*(1+Painel!$U$10)</f>
        <v>0</v>
      </c>
      <c r="MQ1084" s="201">
        <f>SUMIFS(1299:1299,$1276:$1276,MQ$1049)/12*(1+Painel!$U$10)</f>
        <v>0</v>
      </c>
      <c r="MR1084" s="201">
        <f>SUMIFS(1299:1299,$1276:$1276,MR$1049)/12*(1+Painel!$U$10)</f>
        <v>0</v>
      </c>
      <c r="MS1084" s="201">
        <f>SUMIFS(1299:1299,$1276:$1276,MS$1049)/12*(1+Painel!$U$10)</f>
        <v>0</v>
      </c>
      <c r="MT1084" s="201">
        <f>SUMIFS(1299:1299,$1276:$1276,MT$1049)/12*(1+Painel!$U$10)</f>
        <v>0</v>
      </c>
      <c r="MU1084" s="201">
        <f>SUMIFS(1299:1299,$1276:$1276,MU$1049)/12*(1+Painel!$U$10)</f>
        <v>0</v>
      </c>
      <c r="MV1084" s="201">
        <f>SUMIFS(1299:1299,$1276:$1276,MV$1049)/12*(1+Painel!$U$10)</f>
        <v>0</v>
      </c>
      <c r="MW1084" s="201">
        <f>SUMIFS(1299:1299,$1276:$1276,MW$1049)/12*(1+Painel!$U$10)</f>
        <v>0</v>
      </c>
      <c r="MX1084" s="201">
        <f>SUMIFS(1299:1299,$1276:$1276,MX$1049)/12*(1+Painel!$U$10)</f>
        <v>0</v>
      </c>
      <c r="MY1084" s="201">
        <f>SUMIFS(1299:1299,$1276:$1276,MY$1049)/12*(1+Painel!$U$10)</f>
        <v>0</v>
      </c>
      <c r="MZ1084" s="201">
        <f>SUMIFS(1299:1299,$1276:$1276,MZ$1049)/12*(1+Painel!$U$10)</f>
        <v>0</v>
      </c>
      <c r="NA1084" s="201">
        <f>SUMIFS(1299:1299,$1276:$1276,NA$1049)/12*(1+Painel!$U$10)</f>
        <v>0</v>
      </c>
      <c r="NB1084" s="201">
        <f>SUMIFS(1299:1299,$1276:$1276,NB$1049)/12*(1+Painel!$U$10)</f>
        <v>0</v>
      </c>
      <c r="NC1084" s="201">
        <f>SUMIFS(1299:1299,$1276:$1276,NC$1049)/12*(1+Painel!$U$10)</f>
        <v>0</v>
      </c>
      <c r="ND1084" s="201">
        <f>SUMIFS(1299:1299,$1276:$1276,ND$1049)/12*(1+Painel!$U$10)</f>
        <v>0</v>
      </c>
      <c r="NE1084" s="201">
        <f>SUMIFS(1299:1299,$1276:$1276,NE$1049)/12*(1+Painel!$U$10)</f>
        <v>0</v>
      </c>
      <c r="NF1084" s="201">
        <f>SUMIFS(1299:1299,$1276:$1276,NF$1049)/12*(1+Painel!$U$10)</f>
        <v>0</v>
      </c>
      <c r="NG1084" s="201">
        <f>SUMIFS(1299:1299,$1276:$1276,NG$1049)/12*(1+Painel!$U$10)</f>
        <v>0</v>
      </c>
      <c r="NH1084" s="201">
        <f>SUMIFS(1299:1299,$1276:$1276,NH$1049)/12*(1+Painel!$U$10)</f>
        <v>0</v>
      </c>
      <c r="NI1084" s="201">
        <f>SUMIFS(1299:1299,$1276:$1276,NI$1049)/12*(1+Painel!$U$10)</f>
        <v>0</v>
      </c>
      <c r="NJ1084" s="201">
        <f>SUMIFS(1299:1299,$1276:$1276,NJ$1049)/12*(1+Painel!$U$10)</f>
        <v>0</v>
      </c>
      <c r="NK1084" s="201">
        <f>SUMIFS(1299:1299,$1276:$1276,NK$1049)/12*(1+Painel!$U$10)</f>
        <v>0</v>
      </c>
      <c r="NL1084" s="201">
        <f>SUMIFS(1299:1299,$1276:$1276,NL$1049)/12*(1+Painel!$U$10)</f>
        <v>0</v>
      </c>
      <c r="NM1084" s="201">
        <f>SUMIFS(1299:1299,$1276:$1276,NM$1049)/12*(1+Painel!$U$10)</f>
        <v>0</v>
      </c>
      <c r="NN1084" s="201">
        <f>SUMIFS(1299:1299,$1276:$1276,NN$1049)/12*(1+Painel!$U$10)</f>
        <v>0</v>
      </c>
      <c r="NO1084" s="201">
        <f>SUMIFS(1299:1299,$1276:$1276,NO$1049)/12*(1+Painel!$U$10)</f>
        <v>0</v>
      </c>
      <c r="NP1084" s="201">
        <f>SUMIFS(1299:1299,$1276:$1276,NP$1049)/12*(1+Painel!$U$10)</f>
        <v>0</v>
      </c>
      <c r="NQ1084" s="201">
        <f>SUMIFS(1299:1299,$1276:$1276,NQ$1049)/12*(1+Painel!$U$10)</f>
        <v>0</v>
      </c>
      <c r="NR1084" s="201">
        <f>SUMIFS(1299:1299,$1276:$1276,NR$1049)/12*(1+Painel!$U$10)</f>
        <v>0</v>
      </c>
      <c r="NS1084" s="201">
        <f>SUMIFS(1299:1299,$1276:$1276,NS$1049)/12*(1+Painel!$U$10)</f>
        <v>0</v>
      </c>
      <c r="NT1084" s="201">
        <f>SUMIFS(1299:1299,$1276:$1276,NT$1049)/12*(1+Painel!$U$10)</f>
        <v>0</v>
      </c>
      <c r="NU1084" s="201">
        <f>SUMIFS(1299:1299,$1276:$1276,NU$1049)/12*(1+Painel!$U$10)</f>
        <v>0</v>
      </c>
      <c r="NV1084" s="201">
        <f>SUMIFS(1299:1299,$1276:$1276,NV$1049)/12*(1+Painel!$U$10)</f>
        <v>0</v>
      </c>
      <c r="NW1084" s="201">
        <f>SUMIFS(1299:1299,$1276:$1276,NW$1049)/12*(1+Painel!$U$10)</f>
        <v>0</v>
      </c>
      <c r="NX1084" s="201">
        <f>SUMIFS(1299:1299,$1276:$1276,NX$1049)/12*(1+Painel!$U$10)</f>
        <v>0</v>
      </c>
      <c r="NY1084" s="201">
        <f>SUMIFS(1299:1299,$1276:$1276,NY$1049)/12*(1+Painel!$U$10)</f>
        <v>0</v>
      </c>
      <c r="NZ1084" s="201">
        <f>SUMIFS(1299:1299,$1276:$1276,NZ$1049)/12*(1+Painel!$U$10)</f>
        <v>0</v>
      </c>
      <c r="OA1084" s="201">
        <f>SUMIFS(1299:1299,$1276:$1276,OA$1049)/12*(1+Painel!$U$10)</f>
        <v>0</v>
      </c>
      <c r="OB1084" s="201">
        <f>SUMIFS(1299:1299,$1276:$1276,OB$1049)/12*(1+Painel!$U$10)</f>
        <v>0</v>
      </c>
      <c r="OC1084" s="201">
        <f>SUMIFS(1299:1299,$1276:$1276,OC$1049)/12*(1+Painel!$U$10)</f>
        <v>0</v>
      </c>
      <c r="OD1084" s="201">
        <f>SUMIFS(1299:1299,$1276:$1276,OD$1049)/12*(1+Painel!$U$10)</f>
        <v>0</v>
      </c>
      <c r="OE1084" s="201">
        <f>SUMIFS(1299:1299,$1276:$1276,OE$1049)/12*(1+Painel!$U$10)</f>
        <v>0</v>
      </c>
      <c r="OF1084" s="201">
        <f>SUMIFS(1299:1299,$1276:$1276,OF$1049)/12*(1+Painel!$U$10)</f>
        <v>0</v>
      </c>
      <c r="OG1084" s="201">
        <f>SUMIFS(1299:1299,$1276:$1276,OG$1049)/12*(1+Painel!$U$10)</f>
        <v>0</v>
      </c>
      <c r="OH1084" s="201">
        <f>SUMIFS(1299:1299,$1276:$1276,OH$1049)/12*(1+Painel!$U$10)</f>
        <v>0</v>
      </c>
      <c r="OI1084" s="201">
        <f>SUMIFS(1299:1299,$1276:$1276,OI$1049)/12*(1+Painel!$U$10)</f>
        <v>0</v>
      </c>
      <c r="OJ1084" s="201">
        <f>SUMIFS(1299:1299,$1276:$1276,OJ$1049)/12*(1+Painel!$U$10)</f>
        <v>0</v>
      </c>
      <c r="OK1084" s="201">
        <f>SUMIFS(1299:1299,$1276:$1276,OK$1049)/12*(1+Painel!$U$10)</f>
        <v>0</v>
      </c>
      <c r="OL1084" s="201">
        <f>SUMIFS(1299:1299,$1276:$1276,OL$1049)/12*(1+Painel!$U$10)</f>
        <v>0</v>
      </c>
      <c r="OM1084" s="201">
        <f>SUMIFS(1299:1299,$1276:$1276,OM$1049)/12*(1+Painel!$U$10)</f>
        <v>0</v>
      </c>
      <c r="ON1084" s="201">
        <f>SUMIFS(1299:1299,$1276:$1276,ON$1049)/12*(1+Painel!$U$10)</f>
        <v>0</v>
      </c>
      <c r="OO1084" s="201">
        <f>SUMIFS(1299:1299,$1276:$1276,OO$1049)/12*(1+Painel!$U$10)</f>
        <v>0</v>
      </c>
      <c r="OP1084" s="201">
        <f>SUMIFS(1299:1299,$1276:$1276,OP$1049)/12*(1+Painel!$U$10)</f>
        <v>0</v>
      </c>
      <c r="OQ1084" s="201">
        <f>SUMIFS(1299:1299,$1276:$1276,OQ$1049)/12*(1+Painel!$U$10)</f>
        <v>0</v>
      </c>
      <c r="OR1084" s="201">
        <f>SUMIFS(1299:1299,$1276:$1276,OR$1049)/12*(1+Painel!$U$10)</f>
        <v>0</v>
      </c>
      <c r="OS1084" s="201">
        <f>SUMIFS(1299:1299,$1276:$1276,OS$1049)/12*(1+Painel!$U$10)</f>
        <v>0</v>
      </c>
      <c r="OT1084" s="201">
        <f>SUMIFS(1299:1299,$1276:$1276,OT$1049)/12*(1+Painel!$U$10)</f>
        <v>0</v>
      </c>
      <c r="OU1084" s="201">
        <f>SUMIFS(1299:1299,$1276:$1276,OU$1049)/12*(1+Painel!$U$10)</f>
        <v>0</v>
      </c>
      <c r="OV1084" s="201">
        <f>SUMIFS(1299:1299,$1276:$1276,OV$1049)/12*(1+Painel!$U$10)</f>
        <v>0</v>
      </c>
      <c r="OW1084" s="201">
        <f>SUMIFS(1299:1299,$1276:$1276,OW$1049)/12*(1+Painel!$U$10)</f>
        <v>0</v>
      </c>
      <c r="OX1084" s="201">
        <f>SUMIFS(1299:1299,$1276:$1276,OX$1049)/12*(1+Painel!$U$10)</f>
        <v>0</v>
      </c>
      <c r="OY1084" s="201">
        <f>SUMIFS(1299:1299,$1276:$1276,OY$1049)/12*(1+Painel!$U$10)</f>
        <v>0</v>
      </c>
      <c r="OZ1084" s="201">
        <f>SUMIFS(1299:1299,$1276:$1276,OZ$1049)/12*(1+Painel!$U$10)</f>
        <v>0</v>
      </c>
      <c r="PA1084" s="201">
        <f>SUMIFS(1299:1299,$1276:$1276,PA$1049)/12*(1+Painel!$U$10)</f>
        <v>0</v>
      </c>
      <c r="PB1084" s="201">
        <f>SUMIFS(1299:1299,$1276:$1276,PB$1049)/12*(1+Painel!$U$10)</f>
        <v>0</v>
      </c>
      <c r="PC1084" s="201">
        <f>SUMIFS(1299:1299,$1276:$1276,PC$1049)/12*(1+Painel!$U$10)</f>
        <v>0</v>
      </c>
      <c r="PD1084" s="201">
        <f>SUMIFS(1299:1299,$1276:$1276,PD$1049)/12*(1+Painel!$U$10)</f>
        <v>0</v>
      </c>
      <c r="PE1084" s="201">
        <f>SUMIFS(1299:1299,$1276:$1276,PE$1049)/12*(1+Painel!$U$10)</f>
        <v>0</v>
      </c>
      <c r="PF1084" s="201">
        <f>SUMIFS(1299:1299,$1276:$1276,PF$1049)/12*(1+Painel!$U$10)</f>
        <v>0</v>
      </c>
      <c r="PG1084" s="201">
        <f>SUMIFS(1299:1299,$1276:$1276,PG$1049)/12*(1+Painel!$U$10)</f>
        <v>0</v>
      </c>
      <c r="PH1084" s="201">
        <f>SUMIFS(1299:1299,$1276:$1276,PH$1049)/12*(1+Painel!$U$10)</f>
        <v>0</v>
      </c>
    </row>
    <row r="1085" spans="1:424" s="201" customFormat="1" ht="13.8" hidden="1" outlineLevel="4">
      <c r="A1085" s="201" t="s">
        <v>747</v>
      </c>
      <c r="B1085" s="201" t="s">
        <v>813</v>
      </c>
      <c r="C1085" s="1183" t="s">
        <v>800</v>
      </c>
      <c r="D1085" s="819">
        <f t="shared" si="4043"/>
        <v>324020.45128446334</v>
      </c>
      <c r="E1085" s="725">
        <f>SUMIFS(1300:1300,$1276:$1276,E$1049)/12*(1+Painel!$U$10)</f>
        <v>3449.7599981202807</v>
      </c>
      <c r="F1085" s="725">
        <f>SUMIFS(1300:1300,$1276:$1276,F$1049)/12*(1+Painel!$U$10)</f>
        <v>3449.7599981202807</v>
      </c>
      <c r="G1085" s="725">
        <f>SUMIFS(1300:1300,$1276:$1276,G$1049)/12*(1+Painel!$U$10)</f>
        <v>3449.7599981202807</v>
      </c>
      <c r="H1085" s="725">
        <f>SUMIFS(1300:1300,$1276:$1276,H$1049)/12*(1+Painel!$U$10)</f>
        <v>3449.7599981202807</v>
      </c>
      <c r="I1085" s="725">
        <f>SUMIFS(1300:1300,$1276:$1276,I$1049)/12*(1+Painel!$U$10)</f>
        <v>3449.7599981202807</v>
      </c>
      <c r="J1085" s="725">
        <f>SUMIFS(1300:1300,$1276:$1276,J$1049)/12*(1+Painel!$U$10)</f>
        <v>3449.7599981202807</v>
      </c>
      <c r="K1085" s="725">
        <f>SUMIFS(1300:1300,$1276:$1276,K$1049)/12*(1+Painel!$U$10)</f>
        <v>3449.7599981202807</v>
      </c>
      <c r="L1085" s="725">
        <f>SUMIFS(1300:1300,$1276:$1276,L$1049)/12*(1+Painel!$U$10)</f>
        <v>3449.7599981202807</v>
      </c>
      <c r="M1085" s="725">
        <f>SUMIFS(1300:1300,$1276:$1276,M$1049)/12*(1+Painel!$U$10)</f>
        <v>3449.7599981202807</v>
      </c>
      <c r="N1085" s="725">
        <f>SUMIFS(1300:1300,$1276:$1276,N$1049)/12*(1+Painel!$U$10)</f>
        <v>3449.7599981202807</v>
      </c>
      <c r="O1085" s="725">
        <f>SUMIFS(1300:1300,$1276:$1276,O$1049)/12*(1+Painel!$U$10)</f>
        <v>3449.7599981202807</v>
      </c>
      <c r="P1085" s="725">
        <f>SUMIFS(1300:1300,$1276:$1276,P$1049)/12*(1+Painel!$U$10)</f>
        <v>3449.7599981202807</v>
      </c>
      <c r="Q1085" s="725">
        <f>SUMIFS(1300:1300,$1276:$1276,Q$1049)/12*(1+Painel!$U$10)</f>
        <v>3449.7599981202807</v>
      </c>
      <c r="R1085" s="725">
        <f>SUMIFS(1300:1300,$1276:$1276,R$1049)/12*(1+Painel!$U$10)</f>
        <v>3449.7599981202807</v>
      </c>
      <c r="S1085" s="725">
        <f>SUMIFS(1300:1300,$1276:$1276,S$1049)/12*(1+Painel!$U$10)</f>
        <v>3449.7599981202807</v>
      </c>
      <c r="T1085" s="725">
        <f>SUMIFS(1300:1300,$1276:$1276,T$1049)/12*(1+Painel!$U$10)</f>
        <v>3449.7599981202807</v>
      </c>
      <c r="U1085" s="725">
        <f>SUMIFS(1300:1300,$1276:$1276,U$1049)/12*(1+Painel!$U$10)</f>
        <v>3449.7599981202807</v>
      </c>
      <c r="V1085" s="725">
        <f>SUMIFS(1300:1300,$1276:$1276,V$1049)/12*(1+Painel!$U$10)</f>
        <v>3449.7599981202807</v>
      </c>
      <c r="W1085" s="725">
        <f>SUMIFS(1300:1300,$1276:$1276,W$1049)/12*(1+Painel!$U$10)</f>
        <v>3449.7599981202807</v>
      </c>
      <c r="X1085" s="725">
        <f>SUMIFS(1300:1300,$1276:$1276,X$1049)/12*(1+Painel!$U$10)</f>
        <v>3449.7599981202807</v>
      </c>
      <c r="Y1085" s="725">
        <f>SUMIFS(1300:1300,$1276:$1276,Y$1049)/12*(1+Painel!$U$10)</f>
        <v>3449.7599981202807</v>
      </c>
      <c r="Z1085" s="725">
        <f>SUMIFS(1300:1300,$1276:$1276,Z$1049)/12*(1+Painel!$U$10)</f>
        <v>3449.7599981202807</v>
      </c>
      <c r="AA1085" s="725">
        <f>SUMIFS(1300:1300,$1276:$1276,AA$1049)/12*(1+Painel!$U$10)</f>
        <v>3449.7599981202807</v>
      </c>
      <c r="AB1085" s="725">
        <f>SUMIFS(1300:1300,$1276:$1276,AB$1049)/12*(1+Painel!$U$10)</f>
        <v>3449.7599981202807</v>
      </c>
      <c r="AC1085" s="725">
        <f>SUMIFS(1300:1300,$1276:$1276,AC$1049)/12*(1+Painel!$U$10)</f>
        <v>3667.5875181205761</v>
      </c>
      <c r="AD1085" s="725">
        <f>SUMIFS(1300:1300,$1276:$1276,AD$1049)/12*(1+Painel!$U$10)</f>
        <v>3667.5875181205761</v>
      </c>
      <c r="AE1085" s="725">
        <f>SUMIFS(1300:1300,$1276:$1276,AE$1049)/12*(1+Painel!$U$10)</f>
        <v>3667.5875181205761</v>
      </c>
      <c r="AF1085" s="725">
        <f>SUMIFS(1300:1300,$1276:$1276,AF$1049)/12*(1+Painel!$U$10)</f>
        <v>3667.5875181205761</v>
      </c>
      <c r="AG1085" s="725">
        <f>SUMIFS(1300:1300,$1276:$1276,AG$1049)/12*(1+Painel!$U$10)</f>
        <v>3667.5875181205761</v>
      </c>
      <c r="AH1085" s="725">
        <f>SUMIFS(1300:1300,$1276:$1276,AH$1049)/12*(1+Painel!$U$10)</f>
        <v>3667.5875181205761</v>
      </c>
      <c r="AI1085" s="725">
        <f>SUMIFS(1300:1300,$1276:$1276,AI$1049)/12*(1+Painel!$U$10)</f>
        <v>3667.5875181205761</v>
      </c>
      <c r="AJ1085" s="725">
        <f>SUMIFS(1300:1300,$1276:$1276,AJ$1049)/12*(1+Painel!$U$10)</f>
        <v>3667.5875181205761</v>
      </c>
      <c r="AK1085" s="725">
        <f>SUMIFS(1300:1300,$1276:$1276,AK$1049)/12*(1+Painel!$U$10)</f>
        <v>3667.5875181205761</v>
      </c>
      <c r="AL1085" s="725">
        <f>SUMIFS(1300:1300,$1276:$1276,AL$1049)/12*(1+Painel!$U$10)</f>
        <v>3667.5875181205761</v>
      </c>
      <c r="AM1085" s="725">
        <f>SUMIFS(1300:1300,$1276:$1276,AM$1049)/12*(1+Painel!$U$10)</f>
        <v>3667.5875181205761</v>
      </c>
      <c r="AN1085" s="201">
        <f>SUMIFS(1300:1300,$1276:$1276,AN$1049)/12*(1+Painel!$U$10)</f>
        <v>3667.5875181205761</v>
      </c>
      <c r="AO1085" s="201">
        <f>SUMIFS(1300:1300,$1276:$1276,AO$1049)/12*(1+Painel!$U$10)</f>
        <v>3831.2361684767984</v>
      </c>
      <c r="AP1085" s="201">
        <f>SUMIFS(1300:1300,$1276:$1276,AP$1049)/12*(1+Painel!$U$10)</f>
        <v>3831.2361684767984</v>
      </c>
      <c r="AQ1085" s="201">
        <f>SUMIFS(1300:1300,$1276:$1276,AQ$1049)/12*(1+Painel!$U$10)</f>
        <v>3831.2361684767984</v>
      </c>
      <c r="AR1085" s="201">
        <f>SUMIFS(1300:1300,$1276:$1276,AR$1049)/12*(1+Painel!$U$10)</f>
        <v>3831.2361684767984</v>
      </c>
      <c r="AS1085" s="201">
        <f>SUMIFS(1300:1300,$1276:$1276,AS$1049)/12*(1+Painel!$U$10)</f>
        <v>3831.2361684767984</v>
      </c>
      <c r="AT1085" s="201">
        <f>SUMIFS(1300:1300,$1276:$1276,AT$1049)/12*(1+Painel!$U$10)</f>
        <v>3831.2361684767984</v>
      </c>
      <c r="AU1085" s="201">
        <f>SUMIFS(1300:1300,$1276:$1276,AU$1049)/12*(1+Painel!$U$10)</f>
        <v>3831.2361684767984</v>
      </c>
      <c r="AV1085" s="201">
        <f>SUMIFS(1300:1300,$1276:$1276,AV$1049)/12*(1+Painel!$U$10)</f>
        <v>3831.2361684767984</v>
      </c>
      <c r="AW1085" s="201">
        <f>SUMIFS(1300:1300,$1276:$1276,AW$1049)/12*(1+Painel!$U$10)</f>
        <v>3831.2361684767984</v>
      </c>
      <c r="AX1085" s="201">
        <f>SUMIFS(1300:1300,$1276:$1276,AX$1049)/12*(1+Painel!$U$10)</f>
        <v>3831.2361684767984</v>
      </c>
      <c r="AY1085" s="201">
        <f>SUMIFS(1300:1300,$1276:$1276,AY$1049)/12*(1+Painel!$U$10)</f>
        <v>3831.2361684767984</v>
      </c>
      <c r="AZ1085" s="201">
        <f>SUMIFS(1300:1300,$1276:$1276,AZ$1049)/12*(1+Painel!$U$10)</f>
        <v>3831.2361684767984</v>
      </c>
      <c r="BA1085" s="201">
        <f>SUMIFS(1300:1300,$1276:$1276,BA$1049)/12*(1+Painel!$U$10)</f>
        <v>3831.2361684767984</v>
      </c>
      <c r="BB1085" s="201">
        <f>SUMIFS(1300:1300,$1276:$1276,BB$1049)/12*(1+Painel!$U$10)</f>
        <v>3831.2361684767984</v>
      </c>
      <c r="BC1085" s="201">
        <f>SUMIFS(1300:1300,$1276:$1276,BC$1049)/12*(1+Painel!$U$10)</f>
        <v>3831.2361684767984</v>
      </c>
      <c r="BD1085" s="201">
        <f>SUMIFS(1300:1300,$1276:$1276,BD$1049)/12*(1+Painel!$U$10)</f>
        <v>3831.2361684767984</v>
      </c>
      <c r="BE1085" s="201">
        <f>SUMIFS(1300:1300,$1276:$1276,BE$1049)/12*(1+Painel!$U$10)</f>
        <v>3831.2361684767984</v>
      </c>
      <c r="BF1085" s="201">
        <f>SUMIFS(1300:1300,$1276:$1276,BF$1049)/12*(1+Painel!$U$10)</f>
        <v>3831.2361684767984</v>
      </c>
      <c r="BG1085" s="201">
        <f>SUMIFS(1300:1300,$1276:$1276,BG$1049)/12*(1+Painel!$U$10)</f>
        <v>3831.2361684767984</v>
      </c>
      <c r="BH1085" s="201">
        <f>SUMIFS(1300:1300,$1276:$1276,BH$1049)/12*(1+Painel!$U$10)</f>
        <v>3831.2361684767984</v>
      </c>
      <c r="BI1085" s="201">
        <f>SUMIFS(1300:1300,$1276:$1276,BI$1049)/12*(1+Painel!$U$10)</f>
        <v>3831.2361684767984</v>
      </c>
      <c r="BJ1085" s="201">
        <f>SUMIFS(1300:1300,$1276:$1276,BJ$1049)/12*(1+Painel!$U$10)</f>
        <v>3831.2361684767984</v>
      </c>
      <c r="BK1085" s="201">
        <f>SUMIFS(1300:1300,$1276:$1276,BK$1049)/12*(1+Painel!$U$10)</f>
        <v>3831.2361684767984</v>
      </c>
      <c r="BL1085" s="201">
        <f>SUMIFS(1300:1300,$1276:$1276,BL$1049)/12*(1+Painel!$U$10)</f>
        <v>3831.2361684767984</v>
      </c>
      <c r="BM1085" s="201">
        <f>SUMIFS(1300:1300,$1276:$1276,BM$1049)/12*(1+Painel!$U$10)</f>
        <v>2004.98213454966</v>
      </c>
      <c r="BN1085" s="201">
        <f>SUMIFS(1300:1300,$1276:$1276,BN$1049)/12*(1+Painel!$U$10)</f>
        <v>2004.98213454966</v>
      </c>
      <c r="BO1085" s="201">
        <f>SUMIFS(1300:1300,$1276:$1276,BO$1049)/12*(1+Painel!$U$10)</f>
        <v>2004.98213454966</v>
      </c>
      <c r="BP1085" s="201">
        <f>SUMIFS(1300:1300,$1276:$1276,BP$1049)/12*(1+Painel!$U$10)</f>
        <v>2004.98213454966</v>
      </c>
      <c r="BQ1085" s="201">
        <f>SUMIFS(1300:1300,$1276:$1276,BQ$1049)/12*(1+Painel!$U$10)</f>
        <v>2004.98213454966</v>
      </c>
      <c r="BR1085" s="201">
        <f>SUMIFS(1300:1300,$1276:$1276,BR$1049)/12*(1+Painel!$U$10)</f>
        <v>2004.98213454966</v>
      </c>
      <c r="BS1085" s="201">
        <f>SUMIFS(1300:1300,$1276:$1276,BS$1049)/12*(1+Painel!$U$10)</f>
        <v>2004.98213454966</v>
      </c>
      <c r="BT1085" s="201">
        <f>SUMIFS(1300:1300,$1276:$1276,BT$1049)/12*(1+Painel!$U$10)</f>
        <v>2004.98213454966</v>
      </c>
      <c r="BU1085" s="201">
        <f>SUMIFS(1300:1300,$1276:$1276,BU$1049)/12*(1+Painel!$U$10)</f>
        <v>2004.98213454966</v>
      </c>
      <c r="BV1085" s="201">
        <f>SUMIFS(1300:1300,$1276:$1276,BV$1049)/12*(1+Painel!$U$10)</f>
        <v>2004.98213454966</v>
      </c>
      <c r="BW1085" s="201">
        <f>SUMIFS(1300:1300,$1276:$1276,BW$1049)/12*(1+Painel!$U$10)</f>
        <v>2004.98213454966</v>
      </c>
      <c r="BX1085" s="201">
        <f>SUMIFS(1300:1300,$1276:$1276,BX$1049)/12*(1+Painel!$U$10)</f>
        <v>2004.98213454966</v>
      </c>
      <c r="BY1085" s="201">
        <f>SUMIFS(1300:1300,$1276:$1276,BY$1049)/12*(1+Painel!$U$10)</f>
        <v>2386.4583049061771</v>
      </c>
      <c r="BZ1085" s="201">
        <f>SUMIFS(1300:1300,$1276:$1276,BZ$1049)/12*(1+Painel!$U$10)</f>
        <v>2386.4583049061771</v>
      </c>
      <c r="CA1085" s="201">
        <f>SUMIFS(1300:1300,$1276:$1276,CA$1049)/12*(1+Painel!$U$10)</f>
        <v>2386.4583049061771</v>
      </c>
      <c r="CB1085" s="201">
        <f>SUMIFS(1300:1300,$1276:$1276,CB$1049)/12*(1+Painel!$U$10)</f>
        <v>2386.4583049061771</v>
      </c>
      <c r="CC1085" s="201">
        <f>SUMIFS(1300:1300,$1276:$1276,CC$1049)/12*(1+Painel!$U$10)</f>
        <v>2386.4583049061771</v>
      </c>
      <c r="CD1085" s="201">
        <f>SUMIFS(1300:1300,$1276:$1276,CD$1049)/12*(1+Painel!$U$10)</f>
        <v>2386.4583049061771</v>
      </c>
      <c r="CE1085" s="201">
        <f>SUMIFS(1300:1300,$1276:$1276,CE$1049)/12*(1+Painel!$U$10)</f>
        <v>2386.4583049061771</v>
      </c>
      <c r="CF1085" s="201">
        <f>SUMIFS(1300:1300,$1276:$1276,CF$1049)/12*(1+Painel!$U$10)</f>
        <v>2386.4583049061771</v>
      </c>
      <c r="CG1085" s="201">
        <f>SUMIFS(1300:1300,$1276:$1276,CG$1049)/12*(1+Painel!$U$10)</f>
        <v>2386.4583049061771</v>
      </c>
      <c r="CH1085" s="201">
        <f>SUMIFS(1300:1300,$1276:$1276,CH$1049)/12*(1+Painel!$U$10)</f>
        <v>2386.4583049061771</v>
      </c>
      <c r="CI1085" s="201">
        <f>SUMIFS(1300:1300,$1276:$1276,CI$1049)/12*(1+Painel!$U$10)</f>
        <v>2386.4583049061771</v>
      </c>
      <c r="CJ1085" s="201">
        <f>SUMIFS(1300:1300,$1276:$1276,CJ$1049)/12*(1+Painel!$U$10)</f>
        <v>2386.4583049061771</v>
      </c>
      <c r="CK1085" s="201">
        <f>SUMIFS(1300:1300,$1276:$1276,CK$1049)/12*(1+Painel!$U$10)</f>
        <v>2168.6307849058812</v>
      </c>
      <c r="CL1085" s="201">
        <f>SUMIFS(1300:1300,$1276:$1276,CL$1049)/12*(1+Painel!$U$10)</f>
        <v>2168.6307849058812</v>
      </c>
      <c r="CM1085" s="201">
        <f>SUMIFS(1300:1300,$1276:$1276,CM$1049)/12*(1+Painel!$U$10)</f>
        <v>2168.6307849058812</v>
      </c>
      <c r="CN1085" s="201">
        <f>SUMIFS(1300:1300,$1276:$1276,CN$1049)/12*(1+Painel!$U$10)</f>
        <v>2168.6307849058812</v>
      </c>
      <c r="CO1085" s="201">
        <f>SUMIFS(1300:1300,$1276:$1276,CO$1049)/12*(1+Painel!$U$10)</f>
        <v>2168.6307849058812</v>
      </c>
      <c r="CP1085" s="201">
        <f>SUMIFS(1300:1300,$1276:$1276,CP$1049)/12*(1+Painel!$U$10)</f>
        <v>2168.6307849058812</v>
      </c>
      <c r="CQ1085" s="201">
        <f>SUMIFS(1300:1300,$1276:$1276,CQ$1049)/12*(1+Painel!$U$10)</f>
        <v>2168.6307849058812</v>
      </c>
      <c r="CR1085" s="201">
        <f>SUMIFS(1300:1300,$1276:$1276,CR$1049)/12*(1+Painel!$U$10)</f>
        <v>2168.6307849058812</v>
      </c>
      <c r="CS1085" s="201">
        <f>SUMIFS(1300:1300,$1276:$1276,CS$1049)/12*(1+Painel!$U$10)</f>
        <v>2168.6307849058812</v>
      </c>
      <c r="CT1085" s="201">
        <f>SUMIFS(1300:1300,$1276:$1276,CT$1049)/12*(1+Painel!$U$10)</f>
        <v>2168.6307849058812</v>
      </c>
      <c r="CU1085" s="201">
        <f>SUMIFS(1300:1300,$1276:$1276,CU$1049)/12*(1+Painel!$U$10)</f>
        <v>2168.6307849058812</v>
      </c>
      <c r="CV1085" s="201">
        <f>SUMIFS(1300:1300,$1276:$1276,CV$1049)/12*(1+Painel!$U$10)</f>
        <v>2168.6307849058812</v>
      </c>
      <c r="CW1085" s="201">
        <f>SUMIFS(1300:1300,$1276:$1276,CW$1049)/12*(1+Painel!$U$10)</f>
        <v>1024.2022738363301</v>
      </c>
      <c r="CX1085" s="201">
        <f>SUMIFS(1300:1300,$1276:$1276,CX$1049)/12*(1+Painel!$U$10)</f>
        <v>1024.2022738363301</v>
      </c>
      <c r="CY1085" s="201">
        <f>SUMIFS(1300:1300,$1276:$1276,CY$1049)/12*(1+Painel!$U$10)</f>
        <v>1024.2022738363301</v>
      </c>
      <c r="CZ1085" s="201">
        <f>SUMIFS(1300:1300,$1276:$1276,CZ$1049)/12*(1+Painel!$U$10)</f>
        <v>1024.2022738363301</v>
      </c>
      <c r="DA1085" s="201">
        <f>SUMIFS(1300:1300,$1276:$1276,DA$1049)/12*(1+Painel!$U$10)</f>
        <v>1024.2022738363301</v>
      </c>
      <c r="DB1085" s="201">
        <f>SUMIFS(1300:1300,$1276:$1276,DB$1049)/12*(1+Painel!$U$10)</f>
        <v>1024.2022738363301</v>
      </c>
      <c r="DC1085" s="201">
        <f>SUMIFS(1300:1300,$1276:$1276,DC$1049)/12*(1+Painel!$U$10)</f>
        <v>1024.2022738363301</v>
      </c>
      <c r="DD1085" s="201">
        <f>SUMIFS(1300:1300,$1276:$1276,DD$1049)/12*(1+Painel!$U$10)</f>
        <v>1024.2022738363301</v>
      </c>
      <c r="DE1085" s="201">
        <f>SUMIFS(1300:1300,$1276:$1276,DE$1049)/12*(1+Painel!$U$10)</f>
        <v>1024.2022738363301</v>
      </c>
      <c r="DF1085" s="201">
        <f>SUMIFS(1300:1300,$1276:$1276,DF$1049)/12*(1+Painel!$U$10)</f>
        <v>1024.2022738363301</v>
      </c>
      <c r="DG1085" s="201">
        <f>SUMIFS(1300:1300,$1276:$1276,DG$1049)/12*(1+Painel!$U$10)</f>
        <v>1024.2022738363301</v>
      </c>
      <c r="DH1085" s="201">
        <f>SUMIFS(1300:1300,$1276:$1276,DH$1049)/12*(1+Painel!$U$10)</f>
        <v>1024.2022738363301</v>
      </c>
      <c r="DI1085" s="201">
        <f>SUMIFS(1300:1300,$1276:$1276,DI$1049)/12*(1+Painel!$U$10)</f>
        <v>860.5536234801084</v>
      </c>
      <c r="DJ1085" s="201">
        <f>SUMIFS(1300:1300,$1276:$1276,DJ$1049)/12*(1+Painel!$U$10)</f>
        <v>860.5536234801084</v>
      </c>
      <c r="DK1085" s="201">
        <f>SUMIFS(1300:1300,$1276:$1276,DK$1049)/12*(1+Painel!$U$10)</f>
        <v>860.5536234801084</v>
      </c>
      <c r="DL1085" s="201">
        <f>SUMIFS(1300:1300,$1276:$1276,DL$1049)/12*(1+Painel!$U$10)</f>
        <v>860.5536234801084</v>
      </c>
      <c r="DM1085" s="201">
        <f>SUMIFS(1300:1300,$1276:$1276,DM$1049)/12*(1+Painel!$U$10)</f>
        <v>860.5536234801084</v>
      </c>
      <c r="DN1085" s="201">
        <f>SUMIFS(1300:1300,$1276:$1276,DN$1049)/12*(1+Painel!$U$10)</f>
        <v>860.5536234801084</v>
      </c>
      <c r="DO1085" s="201">
        <f>SUMIFS(1300:1300,$1276:$1276,DO$1049)/12*(1+Painel!$U$10)</f>
        <v>860.5536234801084</v>
      </c>
      <c r="DP1085" s="201">
        <f>SUMIFS(1300:1300,$1276:$1276,DP$1049)/12*(1+Painel!$U$10)</f>
        <v>860.5536234801084</v>
      </c>
      <c r="DQ1085" s="201">
        <f>SUMIFS(1300:1300,$1276:$1276,DQ$1049)/12*(1+Painel!$U$10)</f>
        <v>860.5536234801084</v>
      </c>
      <c r="DR1085" s="201">
        <f>SUMIFS(1300:1300,$1276:$1276,DR$1049)/12*(1+Painel!$U$10)</f>
        <v>860.5536234801084</v>
      </c>
      <c r="DS1085" s="201">
        <f>SUMIFS(1300:1300,$1276:$1276,DS$1049)/12*(1+Painel!$U$10)</f>
        <v>860.5536234801084</v>
      </c>
      <c r="DT1085" s="201">
        <f>SUMIFS(1300:1300,$1276:$1276,DT$1049)/12*(1+Painel!$U$10)</f>
        <v>860.5536234801084</v>
      </c>
      <c r="DU1085" s="201">
        <f>SUMIFS(1300:1300,$1276:$1276,DU$1049)/12*(1+Painel!$U$10)</f>
        <v>163.64865035622168</v>
      </c>
      <c r="DV1085" s="201">
        <f>SUMIFS(1300:1300,$1276:$1276,DV$1049)/12*(1+Painel!$U$10)</f>
        <v>163.64865035622168</v>
      </c>
      <c r="DW1085" s="201">
        <f>SUMIFS(1300:1300,$1276:$1276,DW$1049)/12*(1+Painel!$U$10)</f>
        <v>163.64865035622168</v>
      </c>
      <c r="DX1085" s="201">
        <f>SUMIFS(1300:1300,$1276:$1276,DX$1049)/12*(1+Painel!$U$10)</f>
        <v>163.64865035622168</v>
      </c>
      <c r="DY1085" s="201">
        <f>SUMIFS(1300:1300,$1276:$1276,DY$1049)/12*(1+Painel!$U$10)</f>
        <v>163.64865035622168</v>
      </c>
      <c r="DZ1085" s="201">
        <f>SUMIFS(1300:1300,$1276:$1276,DZ$1049)/12*(1+Painel!$U$10)</f>
        <v>163.64865035622168</v>
      </c>
      <c r="EA1085" s="201">
        <f>SUMIFS(1300:1300,$1276:$1276,EA$1049)/12*(1+Painel!$U$10)</f>
        <v>163.64865035622168</v>
      </c>
      <c r="EB1085" s="201">
        <f>SUMIFS(1300:1300,$1276:$1276,EB$1049)/12*(1+Painel!$U$10)</f>
        <v>163.64865035622168</v>
      </c>
      <c r="EC1085" s="201">
        <f>SUMIFS(1300:1300,$1276:$1276,EC$1049)/12*(1+Painel!$U$10)</f>
        <v>163.64865035622168</v>
      </c>
      <c r="ED1085" s="201">
        <f>SUMIFS(1300:1300,$1276:$1276,ED$1049)/12*(1+Painel!$U$10)</f>
        <v>163.64865035622168</v>
      </c>
      <c r="EE1085" s="201">
        <f>SUMIFS(1300:1300,$1276:$1276,EE$1049)/12*(1+Painel!$U$10)</f>
        <v>163.64865035622168</v>
      </c>
      <c r="EF1085" s="201">
        <f>SUMIFS(1300:1300,$1276:$1276,EF$1049)/12*(1+Painel!$U$10)</f>
        <v>163.64865035622168</v>
      </c>
      <c r="EG1085" s="201">
        <f>SUMIFS(1300:1300,$1276:$1276,EG$1049)/12*(1+Painel!$U$10)</f>
        <v>0</v>
      </c>
      <c r="EH1085" s="201">
        <f>SUMIFS(1300:1300,$1276:$1276,EH$1049)/12*(1+Painel!$U$10)</f>
        <v>0</v>
      </c>
      <c r="EI1085" s="201">
        <f>SUMIFS(1300:1300,$1276:$1276,EI$1049)/12*(1+Painel!$U$10)</f>
        <v>0</v>
      </c>
      <c r="EJ1085" s="201">
        <f>SUMIFS(1300:1300,$1276:$1276,EJ$1049)/12*(1+Painel!$U$10)</f>
        <v>0</v>
      </c>
      <c r="EK1085" s="201">
        <f>SUMIFS(1300:1300,$1276:$1276,EK$1049)/12*(1+Painel!$U$10)</f>
        <v>0</v>
      </c>
      <c r="EL1085" s="201">
        <f>SUMIFS(1300:1300,$1276:$1276,EL$1049)/12*(1+Painel!$U$10)</f>
        <v>0</v>
      </c>
      <c r="EM1085" s="201">
        <f>SUMIFS(1300:1300,$1276:$1276,EM$1049)/12*(1+Painel!$U$10)</f>
        <v>0</v>
      </c>
      <c r="EN1085" s="201">
        <f>SUMIFS(1300:1300,$1276:$1276,EN$1049)/12*(1+Painel!$U$10)</f>
        <v>0</v>
      </c>
      <c r="EO1085" s="201">
        <f>SUMIFS(1300:1300,$1276:$1276,EO$1049)/12*(1+Painel!$U$10)</f>
        <v>0</v>
      </c>
      <c r="EP1085" s="201">
        <f>SUMIFS(1300:1300,$1276:$1276,EP$1049)/12*(1+Painel!$U$10)</f>
        <v>0</v>
      </c>
      <c r="EQ1085" s="201">
        <f>SUMIFS(1300:1300,$1276:$1276,EQ$1049)/12*(1+Painel!$U$10)</f>
        <v>0</v>
      </c>
      <c r="ER1085" s="201">
        <f>SUMIFS(1300:1300,$1276:$1276,ER$1049)/12*(1+Painel!$U$10)</f>
        <v>0</v>
      </c>
      <c r="ES1085" s="201">
        <f>SUMIFS(1300:1300,$1276:$1276,ES$1049)/12*(1+Painel!$U$10)</f>
        <v>0</v>
      </c>
      <c r="ET1085" s="201">
        <f>SUMIFS(1300:1300,$1276:$1276,ET$1049)/12*(1+Painel!$U$10)</f>
        <v>0</v>
      </c>
      <c r="EU1085" s="201">
        <f>SUMIFS(1300:1300,$1276:$1276,EU$1049)/12*(1+Painel!$U$10)</f>
        <v>0</v>
      </c>
      <c r="EV1085" s="201">
        <f>SUMIFS(1300:1300,$1276:$1276,EV$1049)/12*(1+Painel!$U$10)</f>
        <v>0</v>
      </c>
      <c r="EW1085" s="201">
        <f>SUMIFS(1300:1300,$1276:$1276,EW$1049)/12*(1+Painel!$U$10)</f>
        <v>0</v>
      </c>
      <c r="EX1085" s="201">
        <f>SUMIFS(1300:1300,$1276:$1276,EX$1049)/12*(1+Painel!$U$10)</f>
        <v>0</v>
      </c>
      <c r="EY1085" s="201">
        <f>SUMIFS(1300:1300,$1276:$1276,EY$1049)/12*(1+Painel!$U$10)</f>
        <v>0</v>
      </c>
      <c r="EZ1085" s="201">
        <f>SUMIFS(1300:1300,$1276:$1276,EZ$1049)/12*(1+Painel!$U$10)</f>
        <v>0</v>
      </c>
      <c r="FA1085" s="201">
        <f>SUMIFS(1300:1300,$1276:$1276,FA$1049)/12*(1+Painel!$U$10)</f>
        <v>0</v>
      </c>
      <c r="FB1085" s="201">
        <f>SUMIFS(1300:1300,$1276:$1276,FB$1049)/12*(1+Painel!$U$10)</f>
        <v>0</v>
      </c>
      <c r="FC1085" s="201">
        <f>SUMIFS(1300:1300,$1276:$1276,FC$1049)/12*(1+Painel!$U$10)</f>
        <v>0</v>
      </c>
      <c r="FD1085" s="201">
        <f>SUMIFS(1300:1300,$1276:$1276,FD$1049)/12*(1+Painel!$U$10)</f>
        <v>0</v>
      </c>
      <c r="FE1085" s="201">
        <f>SUMIFS(1300:1300,$1276:$1276,FE$1049)/12*(1+Painel!$U$10)</f>
        <v>163.64865035622168</v>
      </c>
      <c r="FF1085" s="201">
        <f>SUMIFS(1300:1300,$1276:$1276,FF$1049)/12*(1+Painel!$U$10)</f>
        <v>163.64865035622168</v>
      </c>
      <c r="FG1085" s="201">
        <f>SUMIFS(1300:1300,$1276:$1276,FG$1049)/12*(1+Painel!$U$10)</f>
        <v>163.64865035622168</v>
      </c>
      <c r="FH1085" s="201">
        <f>SUMIFS(1300:1300,$1276:$1276,FH$1049)/12*(1+Painel!$U$10)</f>
        <v>163.64865035622168</v>
      </c>
      <c r="FI1085" s="201">
        <f>SUMIFS(1300:1300,$1276:$1276,FI$1049)/12*(1+Painel!$U$10)</f>
        <v>163.64865035622168</v>
      </c>
      <c r="FJ1085" s="201">
        <f>SUMIFS(1300:1300,$1276:$1276,FJ$1049)/12*(1+Painel!$U$10)</f>
        <v>163.64865035622168</v>
      </c>
      <c r="FK1085" s="201">
        <f>SUMIFS(1300:1300,$1276:$1276,FK$1049)/12*(1+Painel!$U$10)</f>
        <v>163.64865035622168</v>
      </c>
      <c r="FL1085" s="201">
        <f>SUMIFS(1300:1300,$1276:$1276,FL$1049)/12*(1+Painel!$U$10)</f>
        <v>163.64865035622168</v>
      </c>
      <c r="FM1085" s="201">
        <f>SUMIFS(1300:1300,$1276:$1276,FM$1049)/12*(1+Painel!$U$10)</f>
        <v>163.64865035622168</v>
      </c>
      <c r="FN1085" s="201">
        <f>SUMIFS(1300:1300,$1276:$1276,FN$1049)/12*(1+Painel!$U$10)</f>
        <v>163.64865035622168</v>
      </c>
      <c r="FO1085" s="201">
        <f>SUMIFS(1300:1300,$1276:$1276,FO$1049)/12*(1+Painel!$U$10)</f>
        <v>163.64865035622168</v>
      </c>
      <c r="FP1085" s="201">
        <f>SUMIFS(1300:1300,$1276:$1276,FP$1049)/12*(1+Painel!$U$10)</f>
        <v>163.64865035622168</v>
      </c>
      <c r="FQ1085" s="201">
        <f>SUMIFS(1300:1300,$1276:$1276,FQ$1049)/12*(1+Painel!$U$10)</f>
        <v>0</v>
      </c>
      <c r="FR1085" s="201">
        <f>SUMIFS(1300:1300,$1276:$1276,FR$1049)/12*(1+Painel!$U$10)</f>
        <v>0</v>
      </c>
      <c r="FS1085" s="201">
        <f>SUMIFS(1300:1300,$1276:$1276,FS$1049)/12*(1+Painel!$U$10)</f>
        <v>0</v>
      </c>
      <c r="FT1085" s="201">
        <f>SUMIFS(1300:1300,$1276:$1276,FT$1049)/12*(1+Painel!$U$10)</f>
        <v>0</v>
      </c>
      <c r="FU1085" s="201">
        <f>SUMIFS(1300:1300,$1276:$1276,FU$1049)/12*(1+Painel!$U$10)</f>
        <v>0</v>
      </c>
      <c r="FV1085" s="201">
        <f>SUMIFS(1300:1300,$1276:$1276,FV$1049)/12*(1+Painel!$U$10)</f>
        <v>0</v>
      </c>
      <c r="FW1085" s="201">
        <f>SUMIFS(1300:1300,$1276:$1276,FW$1049)/12*(1+Painel!$U$10)</f>
        <v>0</v>
      </c>
      <c r="FX1085" s="201">
        <f>SUMIFS(1300:1300,$1276:$1276,FX$1049)/12*(1+Painel!$U$10)</f>
        <v>0</v>
      </c>
      <c r="FY1085" s="201">
        <f>SUMIFS(1300:1300,$1276:$1276,FY$1049)/12*(1+Painel!$U$10)</f>
        <v>0</v>
      </c>
      <c r="FZ1085" s="201">
        <f>SUMIFS(1300:1300,$1276:$1276,FZ$1049)/12*(1+Painel!$U$10)</f>
        <v>0</v>
      </c>
      <c r="GA1085" s="201">
        <f>SUMIFS(1300:1300,$1276:$1276,GA$1049)/12*(1+Painel!$U$10)</f>
        <v>0</v>
      </c>
      <c r="GB1085" s="201">
        <f>SUMIFS(1300:1300,$1276:$1276,GB$1049)/12*(1+Painel!$U$10)</f>
        <v>0</v>
      </c>
      <c r="GC1085" s="201">
        <f>SUMIFS(1300:1300,$1276:$1276,GC$1049)/12*(1+Painel!$U$10)</f>
        <v>0</v>
      </c>
      <c r="GD1085" s="201">
        <f>SUMIFS(1300:1300,$1276:$1276,GD$1049)/12*(1+Painel!$U$10)</f>
        <v>0</v>
      </c>
      <c r="GE1085" s="201">
        <f>SUMIFS(1300:1300,$1276:$1276,GE$1049)/12*(1+Painel!$U$10)</f>
        <v>0</v>
      </c>
      <c r="GF1085" s="201">
        <f>SUMIFS(1300:1300,$1276:$1276,GF$1049)/12*(1+Painel!$U$10)</f>
        <v>0</v>
      </c>
      <c r="GG1085" s="201">
        <f>SUMIFS(1300:1300,$1276:$1276,GG$1049)/12*(1+Painel!$U$10)</f>
        <v>0</v>
      </c>
      <c r="GH1085" s="201">
        <f>SUMIFS(1300:1300,$1276:$1276,GH$1049)/12*(1+Painel!$U$10)</f>
        <v>0</v>
      </c>
      <c r="GI1085" s="201">
        <f>SUMIFS(1300:1300,$1276:$1276,GI$1049)/12*(1+Painel!$U$10)</f>
        <v>0</v>
      </c>
      <c r="GJ1085" s="201">
        <f>SUMIFS(1300:1300,$1276:$1276,GJ$1049)/12*(1+Painel!$U$10)</f>
        <v>0</v>
      </c>
      <c r="GK1085" s="201">
        <f>SUMIFS(1300:1300,$1276:$1276,GK$1049)/12*(1+Painel!$U$10)</f>
        <v>0</v>
      </c>
      <c r="GL1085" s="201">
        <f>SUMIFS(1300:1300,$1276:$1276,GL$1049)/12*(1+Painel!$U$10)</f>
        <v>0</v>
      </c>
      <c r="GM1085" s="201">
        <f>SUMIFS(1300:1300,$1276:$1276,GM$1049)/12*(1+Painel!$U$10)</f>
        <v>0</v>
      </c>
      <c r="GN1085" s="201">
        <f>SUMIFS(1300:1300,$1276:$1276,GN$1049)/12*(1+Painel!$U$10)</f>
        <v>0</v>
      </c>
      <c r="GO1085" s="201">
        <f>SUMIFS(1300:1300,$1276:$1276,GO$1049)/12*(1+Painel!$U$10)</f>
        <v>0</v>
      </c>
      <c r="GP1085" s="201">
        <f>SUMIFS(1300:1300,$1276:$1276,GP$1049)/12*(1+Painel!$U$10)</f>
        <v>0</v>
      </c>
      <c r="GQ1085" s="201">
        <f>SUMIFS(1300:1300,$1276:$1276,GQ$1049)/12*(1+Painel!$U$10)</f>
        <v>0</v>
      </c>
      <c r="GR1085" s="201">
        <f>SUMIFS(1300:1300,$1276:$1276,GR$1049)/12*(1+Painel!$U$10)</f>
        <v>0</v>
      </c>
      <c r="GS1085" s="201">
        <f>SUMIFS(1300:1300,$1276:$1276,GS$1049)/12*(1+Painel!$U$10)</f>
        <v>0</v>
      </c>
      <c r="GT1085" s="201">
        <f>SUMIFS(1300:1300,$1276:$1276,GT$1049)/12*(1+Painel!$U$10)</f>
        <v>0</v>
      </c>
      <c r="GU1085" s="201">
        <f>SUMIFS(1300:1300,$1276:$1276,GU$1049)/12*(1+Painel!$U$10)</f>
        <v>0</v>
      </c>
      <c r="GV1085" s="201">
        <f>SUMIFS(1300:1300,$1276:$1276,GV$1049)/12*(1+Painel!$U$10)</f>
        <v>0</v>
      </c>
      <c r="GW1085" s="201">
        <f>SUMIFS(1300:1300,$1276:$1276,GW$1049)/12*(1+Painel!$U$10)</f>
        <v>0</v>
      </c>
      <c r="GX1085" s="201">
        <f>SUMIFS(1300:1300,$1276:$1276,GX$1049)/12*(1+Painel!$U$10)</f>
        <v>0</v>
      </c>
      <c r="GY1085" s="201">
        <f>SUMIFS(1300:1300,$1276:$1276,GY$1049)/12*(1+Painel!$U$10)</f>
        <v>0</v>
      </c>
      <c r="GZ1085" s="201">
        <f>SUMIFS(1300:1300,$1276:$1276,GZ$1049)/12*(1+Painel!$U$10)</f>
        <v>0</v>
      </c>
      <c r="HA1085" s="201">
        <f>SUMIFS(1300:1300,$1276:$1276,HA$1049)/12*(1+Painel!$U$10)</f>
        <v>0</v>
      </c>
      <c r="HB1085" s="201">
        <f>SUMIFS(1300:1300,$1276:$1276,HB$1049)/12*(1+Painel!$U$10)</f>
        <v>0</v>
      </c>
      <c r="HC1085" s="201">
        <f>SUMIFS(1300:1300,$1276:$1276,HC$1049)/12*(1+Painel!$U$10)</f>
        <v>0</v>
      </c>
      <c r="HD1085" s="201">
        <f>SUMIFS(1300:1300,$1276:$1276,HD$1049)/12*(1+Painel!$U$10)</f>
        <v>0</v>
      </c>
      <c r="HE1085" s="201">
        <f>SUMIFS(1300:1300,$1276:$1276,HE$1049)/12*(1+Painel!$U$10)</f>
        <v>0</v>
      </c>
      <c r="HF1085" s="201">
        <f>SUMIFS(1300:1300,$1276:$1276,HF$1049)/12*(1+Painel!$U$10)</f>
        <v>0</v>
      </c>
      <c r="HG1085" s="201">
        <f>SUMIFS(1300:1300,$1276:$1276,HG$1049)/12*(1+Painel!$U$10)</f>
        <v>0</v>
      </c>
      <c r="HH1085" s="201">
        <f>SUMIFS(1300:1300,$1276:$1276,HH$1049)/12*(1+Painel!$U$10)</f>
        <v>0</v>
      </c>
      <c r="HI1085" s="201">
        <f>SUMIFS(1300:1300,$1276:$1276,HI$1049)/12*(1+Painel!$U$10)</f>
        <v>0</v>
      </c>
      <c r="HJ1085" s="201">
        <f>SUMIFS(1300:1300,$1276:$1276,HJ$1049)/12*(1+Painel!$U$10)</f>
        <v>0</v>
      </c>
      <c r="HK1085" s="201">
        <f>SUMIFS(1300:1300,$1276:$1276,HK$1049)/12*(1+Painel!$U$10)</f>
        <v>0</v>
      </c>
      <c r="HL1085" s="201">
        <f>SUMIFS(1300:1300,$1276:$1276,HL$1049)/12*(1+Painel!$U$10)</f>
        <v>0</v>
      </c>
      <c r="HM1085" s="201">
        <f>SUMIFS(1300:1300,$1276:$1276,HM$1049)/12*(1+Painel!$U$10)</f>
        <v>0</v>
      </c>
      <c r="HN1085" s="201">
        <f>SUMIFS(1300:1300,$1276:$1276,HN$1049)/12*(1+Painel!$U$10)</f>
        <v>0</v>
      </c>
      <c r="HO1085" s="201">
        <f>SUMIFS(1300:1300,$1276:$1276,HO$1049)/12*(1+Painel!$U$10)</f>
        <v>0</v>
      </c>
      <c r="HP1085" s="201">
        <f>SUMIFS(1300:1300,$1276:$1276,HP$1049)/12*(1+Painel!$U$10)</f>
        <v>0</v>
      </c>
      <c r="HQ1085" s="201">
        <f>SUMIFS(1300:1300,$1276:$1276,HQ$1049)/12*(1+Painel!$U$10)</f>
        <v>0</v>
      </c>
      <c r="HR1085" s="201">
        <f>SUMIFS(1300:1300,$1276:$1276,HR$1049)/12*(1+Painel!$U$10)</f>
        <v>0</v>
      </c>
      <c r="HS1085" s="201">
        <f>SUMIFS(1300:1300,$1276:$1276,HS$1049)/12*(1+Painel!$U$10)</f>
        <v>0</v>
      </c>
      <c r="HT1085" s="201">
        <f>SUMIFS(1300:1300,$1276:$1276,HT$1049)/12*(1+Painel!$U$10)</f>
        <v>0</v>
      </c>
      <c r="HU1085" s="201">
        <f>SUMIFS(1300:1300,$1276:$1276,HU$1049)/12*(1+Painel!$U$10)</f>
        <v>0</v>
      </c>
      <c r="HV1085" s="201">
        <f>SUMIFS(1300:1300,$1276:$1276,HV$1049)/12*(1+Painel!$U$10)</f>
        <v>0</v>
      </c>
      <c r="HW1085" s="201">
        <f>SUMIFS(1300:1300,$1276:$1276,HW$1049)/12*(1+Painel!$U$10)</f>
        <v>0</v>
      </c>
      <c r="HX1085" s="201">
        <f>SUMIFS(1300:1300,$1276:$1276,HX$1049)/12*(1+Painel!$U$10)</f>
        <v>0</v>
      </c>
      <c r="HY1085" s="201">
        <f>SUMIFS(1300:1300,$1276:$1276,HY$1049)/12*(1+Painel!$U$10)</f>
        <v>0</v>
      </c>
      <c r="HZ1085" s="201">
        <f>SUMIFS(1300:1300,$1276:$1276,HZ$1049)/12*(1+Painel!$U$10)</f>
        <v>0</v>
      </c>
      <c r="IA1085" s="201">
        <f>SUMIFS(1300:1300,$1276:$1276,IA$1049)/12*(1+Painel!$U$10)</f>
        <v>0</v>
      </c>
      <c r="IB1085" s="201">
        <f>SUMIFS(1300:1300,$1276:$1276,IB$1049)/12*(1+Painel!$U$10)</f>
        <v>0</v>
      </c>
      <c r="IC1085" s="201">
        <f>SUMIFS(1300:1300,$1276:$1276,IC$1049)/12*(1+Painel!$U$10)</f>
        <v>0</v>
      </c>
      <c r="ID1085" s="201">
        <f>SUMIFS(1300:1300,$1276:$1276,ID$1049)/12*(1+Painel!$U$10)</f>
        <v>0</v>
      </c>
      <c r="IE1085" s="201">
        <f>SUMIFS(1300:1300,$1276:$1276,IE$1049)/12*(1+Painel!$U$10)</f>
        <v>0</v>
      </c>
      <c r="IF1085" s="201">
        <f>SUMIFS(1300:1300,$1276:$1276,IF$1049)/12*(1+Painel!$U$10)</f>
        <v>0</v>
      </c>
      <c r="IG1085" s="201">
        <f>SUMIFS(1300:1300,$1276:$1276,IG$1049)/12*(1+Painel!$U$10)</f>
        <v>0</v>
      </c>
      <c r="IH1085" s="201">
        <f>SUMIFS(1300:1300,$1276:$1276,IH$1049)/12*(1+Painel!$U$10)</f>
        <v>0</v>
      </c>
      <c r="II1085" s="201">
        <f>SUMIFS(1300:1300,$1276:$1276,II$1049)/12*(1+Painel!$U$10)</f>
        <v>0</v>
      </c>
      <c r="IJ1085" s="201">
        <f>SUMIFS(1300:1300,$1276:$1276,IJ$1049)/12*(1+Painel!$U$10)</f>
        <v>0</v>
      </c>
      <c r="IK1085" s="201">
        <f>SUMIFS(1300:1300,$1276:$1276,IK$1049)/12*(1+Painel!$U$10)</f>
        <v>0</v>
      </c>
      <c r="IL1085" s="201">
        <f>SUMIFS(1300:1300,$1276:$1276,IL$1049)/12*(1+Painel!$U$10)</f>
        <v>0</v>
      </c>
      <c r="IM1085" s="201">
        <f>SUMIFS(1300:1300,$1276:$1276,IM$1049)/12*(1+Painel!$U$10)</f>
        <v>0</v>
      </c>
      <c r="IN1085" s="201">
        <f>SUMIFS(1300:1300,$1276:$1276,IN$1049)/12*(1+Painel!$U$10)</f>
        <v>0</v>
      </c>
      <c r="IO1085" s="201">
        <f>SUMIFS(1300:1300,$1276:$1276,IO$1049)/12*(1+Painel!$U$10)</f>
        <v>0</v>
      </c>
      <c r="IP1085" s="201">
        <f>SUMIFS(1300:1300,$1276:$1276,IP$1049)/12*(1+Painel!$U$10)</f>
        <v>0</v>
      </c>
      <c r="IQ1085" s="201">
        <f>SUMIFS(1300:1300,$1276:$1276,IQ$1049)/12*(1+Painel!$U$10)</f>
        <v>0</v>
      </c>
      <c r="IR1085" s="201">
        <f>SUMIFS(1300:1300,$1276:$1276,IR$1049)/12*(1+Painel!$U$10)</f>
        <v>0</v>
      </c>
      <c r="IS1085" s="201">
        <f>SUMIFS(1300:1300,$1276:$1276,IS$1049)/12*(1+Painel!$U$10)</f>
        <v>0</v>
      </c>
      <c r="IT1085" s="201">
        <f>SUMIFS(1300:1300,$1276:$1276,IT$1049)/12*(1+Painel!$U$10)</f>
        <v>0</v>
      </c>
      <c r="IU1085" s="201">
        <f>SUMIFS(1300:1300,$1276:$1276,IU$1049)/12*(1+Painel!$U$10)</f>
        <v>0</v>
      </c>
      <c r="IV1085" s="201">
        <f>SUMIFS(1300:1300,$1276:$1276,IV$1049)/12*(1+Painel!$U$10)</f>
        <v>0</v>
      </c>
      <c r="IW1085" s="201">
        <f>SUMIFS(1300:1300,$1276:$1276,IW$1049)/12*(1+Painel!$U$10)</f>
        <v>0</v>
      </c>
      <c r="IX1085" s="201">
        <f>SUMIFS(1300:1300,$1276:$1276,IX$1049)/12*(1+Painel!$U$10)</f>
        <v>0</v>
      </c>
      <c r="IY1085" s="201">
        <f>SUMIFS(1300:1300,$1276:$1276,IY$1049)/12*(1+Painel!$U$10)</f>
        <v>0</v>
      </c>
      <c r="IZ1085" s="201">
        <f>SUMIFS(1300:1300,$1276:$1276,IZ$1049)/12*(1+Painel!$U$10)</f>
        <v>0</v>
      </c>
      <c r="JA1085" s="201">
        <f>SUMIFS(1300:1300,$1276:$1276,JA$1049)/12*(1+Painel!$U$10)</f>
        <v>0</v>
      </c>
      <c r="JB1085" s="201">
        <f>SUMIFS(1300:1300,$1276:$1276,JB$1049)/12*(1+Painel!$U$10)</f>
        <v>0</v>
      </c>
      <c r="JC1085" s="201">
        <f>SUMIFS(1300:1300,$1276:$1276,JC$1049)/12*(1+Painel!$U$10)</f>
        <v>0</v>
      </c>
      <c r="JD1085" s="201">
        <f>SUMIFS(1300:1300,$1276:$1276,JD$1049)/12*(1+Painel!$U$10)</f>
        <v>0</v>
      </c>
      <c r="JE1085" s="201">
        <f>SUMIFS(1300:1300,$1276:$1276,JE$1049)/12*(1+Painel!$U$10)</f>
        <v>0</v>
      </c>
      <c r="JF1085" s="201">
        <f>SUMIFS(1300:1300,$1276:$1276,JF$1049)/12*(1+Painel!$U$10)</f>
        <v>0</v>
      </c>
      <c r="JG1085" s="201">
        <f>SUMIFS(1300:1300,$1276:$1276,JG$1049)/12*(1+Painel!$U$10)</f>
        <v>0</v>
      </c>
      <c r="JH1085" s="201">
        <f>SUMIFS(1300:1300,$1276:$1276,JH$1049)/12*(1+Painel!$U$10)</f>
        <v>0</v>
      </c>
      <c r="JI1085" s="201">
        <f>SUMIFS(1300:1300,$1276:$1276,JI$1049)/12*(1+Painel!$U$10)</f>
        <v>0</v>
      </c>
      <c r="JJ1085" s="201">
        <f>SUMIFS(1300:1300,$1276:$1276,JJ$1049)/12*(1+Painel!$U$10)</f>
        <v>0</v>
      </c>
      <c r="JK1085" s="201">
        <f>SUMIFS(1300:1300,$1276:$1276,JK$1049)/12*(1+Painel!$U$10)</f>
        <v>0</v>
      </c>
      <c r="JL1085" s="201">
        <f>SUMIFS(1300:1300,$1276:$1276,JL$1049)/12*(1+Painel!$U$10)</f>
        <v>0</v>
      </c>
      <c r="JM1085" s="201">
        <f>SUMIFS(1300:1300,$1276:$1276,JM$1049)/12*(1+Painel!$U$10)</f>
        <v>0</v>
      </c>
      <c r="JN1085" s="201">
        <f>SUMIFS(1300:1300,$1276:$1276,JN$1049)/12*(1+Painel!$U$10)</f>
        <v>0</v>
      </c>
      <c r="JO1085" s="201">
        <f>SUMIFS(1300:1300,$1276:$1276,JO$1049)/12*(1+Painel!$U$10)</f>
        <v>0</v>
      </c>
      <c r="JP1085" s="201">
        <f>SUMIFS(1300:1300,$1276:$1276,JP$1049)/12*(1+Painel!$U$10)</f>
        <v>0</v>
      </c>
      <c r="JQ1085" s="201">
        <f>SUMIFS(1300:1300,$1276:$1276,JQ$1049)/12*(1+Painel!$U$10)</f>
        <v>0</v>
      </c>
      <c r="JR1085" s="201">
        <f>SUMIFS(1300:1300,$1276:$1276,JR$1049)/12*(1+Painel!$U$10)</f>
        <v>0</v>
      </c>
      <c r="JS1085" s="201">
        <f>SUMIFS(1300:1300,$1276:$1276,JS$1049)/12*(1+Painel!$U$10)</f>
        <v>0</v>
      </c>
      <c r="JT1085" s="201">
        <f>SUMIFS(1300:1300,$1276:$1276,JT$1049)/12*(1+Painel!$U$10)</f>
        <v>0</v>
      </c>
      <c r="JU1085" s="201">
        <f>SUMIFS(1300:1300,$1276:$1276,JU$1049)/12*(1+Painel!$U$10)</f>
        <v>0</v>
      </c>
      <c r="JV1085" s="201">
        <f>SUMIFS(1300:1300,$1276:$1276,JV$1049)/12*(1+Painel!$U$10)</f>
        <v>0</v>
      </c>
      <c r="JW1085" s="201">
        <f>SUMIFS(1300:1300,$1276:$1276,JW$1049)/12*(1+Painel!$U$10)</f>
        <v>0</v>
      </c>
      <c r="JX1085" s="201">
        <f>SUMIFS(1300:1300,$1276:$1276,JX$1049)/12*(1+Painel!$U$10)</f>
        <v>0</v>
      </c>
      <c r="JY1085" s="201">
        <f>SUMIFS(1300:1300,$1276:$1276,JY$1049)/12*(1+Painel!$U$10)</f>
        <v>0</v>
      </c>
      <c r="JZ1085" s="201">
        <f>SUMIFS(1300:1300,$1276:$1276,JZ$1049)/12*(1+Painel!$U$10)</f>
        <v>0</v>
      </c>
      <c r="KA1085" s="201">
        <f>SUMIFS(1300:1300,$1276:$1276,KA$1049)/12*(1+Painel!$U$10)</f>
        <v>0</v>
      </c>
      <c r="KB1085" s="201">
        <f>SUMIFS(1300:1300,$1276:$1276,KB$1049)/12*(1+Painel!$U$10)</f>
        <v>0</v>
      </c>
      <c r="KC1085" s="201">
        <f>SUMIFS(1300:1300,$1276:$1276,KC$1049)/12*(1+Painel!$U$10)</f>
        <v>0</v>
      </c>
      <c r="KD1085" s="201">
        <f>SUMIFS(1300:1300,$1276:$1276,KD$1049)/12*(1+Painel!$U$10)</f>
        <v>0</v>
      </c>
      <c r="KE1085" s="201">
        <f>SUMIFS(1300:1300,$1276:$1276,KE$1049)/12*(1+Painel!$U$10)</f>
        <v>0</v>
      </c>
      <c r="KF1085" s="201">
        <f>SUMIFS(1300:1300,$1276:$1276,KF$1049)/12*(1+Painel!$U$10)</f>
        <v>0</v>
      </c>
      <c r="KG1085" s="201">
        <f>SUMIFS(1300:1300,$1276:$1276,KG$1049)/12*(1+Painel!$U$10)</f>
        <v>0</v>
      </c>
      <c r="KH1085" s="201">
        <f>SUMIFS(1300:1300,$1276:$1276,KH$1049)/12*(1+Painel!$U$10)</f>
        <v>0</v>
      </c>
      <c r="KI1085" s="201">
        <f>SUMIFS(1300:1300,$1276:$1276,KI$1049)/12*(1+Painel!$U$10)</f>
        <v>0</v>
      </c>
      <c r="KJ1085" s="201">
        <f>SUMIFS(1300:1300,$1276:$1276,KJ$1049)/12*(1+Painel!$U$10)</f>
        <v>0</v>
      </c>
      <c r="KK1085" s="201">
        <f>SUMIFS(1300:1300,$1276:$1276,KK$1049)/12*(1+Painel!$U$10)</f>
        <v>0</v>
      </c>
      <c r="KL1085" s="201">
        <f>SUMIFS(1300:1300,$1276:$1276,KL$1049)/12*(1+Painel!$U$10)</f>
        <v>0</v>
      </c>
      <c r="KM1085" s="201">
        <f>SUMIFS(1300:1300,$1276:$1276,KM$1049)/12*(1+Painel!$U$10)</f>
        <v>0</v>
      </c>
      <c r="KN1085" s="201">
        <f>SUMIFS(1300:1300,$1276:$1276,KN$1049)/12*(1+Painel!$U$10)</f>
        <v>0</v>
      </c>
      <c r="KO1085" s="201">
        <f>SUMIFS(1300:1300,$1276:$1276,KO$1049)/12*(1+Painel!$U$10)</f>
        <v>0</v>
      </c>
      <c r="KP1085" s="201">
        <f>SUMIFS(1300:1300,$1276:$1276,KP$1049)/12*(1+Painel!$U$10)</f>
        <v>0</v>
      </c>
      <c r="KQ1085" s="201">
        <f>SUMIFS(1300:1300,$1276:$1276,KQ$1049)/12*(1+Painel!$U$10)</f>
        <v>0</v>
      </c>
      <c r="KR1085" s="201">
        <f>SUMIFS(1300:1300,$1276:$1276,KR$1049)/12*(1+Painel!$U$10)</f>
        <v>0</v>
      </c>
      <c r="KS1085" s="201">
        <f>SUMIFS(1300:1300,$1276:$1276,KS$1049)/12*(1+Painel!$U$10)</f>
        <v>0</v>
      </c>
      <c r="KT1085" s="201">
        <f>SUMIFS(1300:1300,$1276:$1276,KT$1049)/12*(1+Painel!$U$10)</f>
        <v>0</v>
      </c>
      <c r="KU1085" s="201">
        <f>SUMIFS(1300:1300,$1276:$1276,KU$1049)/12*(1+Painel!$U$10)</f>
        <v>0</v>
      </c>
      <c r="KV1085" s="201">
        <f>SUMIFS(1300:1300,$1276:$1276,KV$1049)/12*(1+Painel!$U$10)</f>
        <v>0</v>
      </c>
      <c r="KW1085" s="201">
        <f>SUMIFS(1300:1300,$1276:$1276,KW$1049)/12*(1+Painel!$U$10)</f>
        <v>0</v>
      </c>
      <c r="KX1085" s="201">
        <f>SUMIFS(1300:1300,$1276:$1276,KX$1049)/12*(1+Painel!$U$10)</f>
        <v>0</v>
      </c>
      <c r="KY1085" s="201">
        <f>SUMIFS(1300:1300,$1276:$1276,KY$1049)/12*(1+Painel!$U$10)</f>
        <v>0</v>
      </c>
      <c r="KZ1085" s="201">
        <f>SUMIFS(1300:1300,$1276:$1276,KZ$1049)/12*(1+Painel!$U$10)</f>
        <v>0</v>
      </c>
      <c r="LA1085" s="201">
        <f>SUMIFS(1300:1300,$1276:$1276,LA$1049)/12*(1+Painel!$U$10)</f>
        <v>0</v>
      </c>
      <c r="LB1085" s="201">
        <f>SUMIFS(1300:1300,$1276:$1276,LB$1049)/12*(1+Painel!$U$10)</f>
        <v>0</v>
      </c>
      <c r="LC1085" s="201">
        <f>SUMIFS(1300:1300,$1276:$1276,LC$1049)/12*(1+Painel!$U$10)</f>
        <v>0</v>
      </c>
      <c r="LD1085" s="201">
        <f>SUMIFS(1300:1300,$1276:$1276,LD$1049)/12*(1+Painel!$U$10)</f>
        <v>0</v>
      </c>
      <c r="LE1085" s="201">
        <f>SUMIFS(1300:1300,$1276:$1276,LE$1049)/12*(1+Painel!$U$10)</f>
        <v>0</v>
      </c>
      <c r="LF1085" s="201">
        <f>SUMIFS(1300:1300,$1276:$1276,LF$1049)/12*(1+Painel!$U$10)</f>
        <v>0</v>
      </c>
      <c r="LG1085" s="201">
        <f>SUMIFS(1300:1300,$1276:$1276,LG$1049)/12*(1+Painel!$U$10)</f>
        <v>0</v>
      </c>
      <c r="LH1085" s="201">
        <f>SUMIFS(1300:1300,$1276:$1276,LH$1049)/12*(1+Painel!$U$10)</f>
        <v>0</v>
      </c>
      <c r="LI1085" s="201">
        <f>SUMIFS(1300:1300,$1276:$1276,LI$1049)/12*(1+Painel!$U$10)</f>
        <v>0</v>
      </c>
      <c r="LJ1085" s="201">
        <f>SUMIFS(1300:1300,$1276:$1276,LJ$1049)/12*(1+Painel!$U$10)</f>
        <v>0</v>
      </c>
      <c r="LK1085" s="201">
        <f>SUMIFS(1300:1300,$1276:$1276,LK$1049)/12*(1+Painel!$U$10)</f>
        <v>0</v>
      </c>
      <c r="LL1085" s="201">
        <f>SUMIFS(1300:1300,$1276:$1276,LL$1049)/12*(1+Painel!$U$10)</f>
        <v>0</v>
      </c>
      <c r="LM1085" s="201">
        <f>SUMIFS(1300:1300,$1276:$1276,LM$1049)/12*(1+Painel!$U$10)</f>
        <v>0</v>
      </c>
      <c r="LN1085" s="201">
        <f>SUMIFS(1300:1300,$1276:$1276,LN$1049)/12*(1+Painel!$U$10)</f>
        <v>0</v>
      </c>
      <c r="LO1085" s="201">
        <f>SUMIFS(1300:1300,$1276:$1276,LO$1049)/12*(1+Painel!$U$10)</f>
        <v>0</v>
      </c>
      <c r="LP1085" s="201">
        <f>SUMIFS(1300:1300,$1276:$1276,LP$1049)/12*(1+Painel!$U$10)</f>
        <v>0</v>
      </c>
      <c r="LQ1085" s="201">
        <f>SUMIFS(1300:1300,$1276:$1276,LQ$1049)/12*(1+Painel!$U$10)</f>
        <v>0</v>
      </c>
      <c r="LR1085" s="201">
        <f>SUMIFS(1300:1300,$1276:$1276,LR$1049)/12*(1+Painel!$U$10)</f>
        <v>0</v>
      </c>
      <c r="LS1085" s="201">
        <f>SUMIFS(1300:1300,$1276:$1276,LS$1049)/12*(1+Painel!$U$10)</f>
        <v>0</v>
      </c>
      <c r="LT1085" s="201">
        <f>SUMIFS(1300:1300,$1276:$1276,LT$1049)/12*(1+Painel!$U$10)</f>
        <v>0</v>
      </c>
      <c r="LU1085" s="201">
        <f>SUMIFS(1300:1300,$1276:$1276,LU$1049)/12*(1+Painel!$U$10)</f>
        <v>0</v>
      </c>
      <c r="LV1085" s="201">
        <f>SUMIFS(1300:1300,$1276:$1276,LV$1049)/12*(1+Painel!$U$10)</f>
        <v>0</v>
      </c>
      <c r="LW1085" s="201">
        <f>SUMIFS(1300:1300,$1276:$1276,LW$1049)/12*(1+Painel!$U$10)</f>
        <v>0</v>
      </c>
      <c r="LX1085" s="201">
        <f>SUMIFS(1300:1300,$1276:$1276,LX$1049)/12*(1+Painel!$U$10)</f>
        <v>0</v>
      </c>
      <c r="LY1085" s="201">
        <f>SUMIFS(1300:1300,$1276:$1276,LY$1049)/12*(1+Painel!$U$10)</f>
        <v>0</v>
      </c>
      <c r="LZ1085" s="201">
        <f>SUMIFS(1300:1300,$1276:$1276,LZ$1049)/12*(1+Painel!$U$10)</f>
        <v>0</v>
      </c>
      <c r="MA1085" s="201">
        <f>SUMIFS(1300:1300,$1276:$1276,MA$1049)/12*(1+Painel!$U$10)</f>
        <v>0</v>
      </c>
      <c r="MB1085" s="201">
        <f>SUMIFS(1300:1300,$1276:$1276,MB$1049)/12*(1+Painel!$U$10)</f>
        <v>0</v>
      </c>
      <c r="MC1085" s="201">
        <f>SUMIFS(1300:1300,$1276:$1276,MC$1049)/12*(1+Painel!$U$10)</f>
        <v>0</v>
      </c>
      <c r="MD1085" s="201">
        <f>SUMIFS(1300:1300,$1276:$1276,MD$1049)/12*(1+Painel!$U$10)</f>
        <v>0</v>
      </c>
      <c r="ME1085" s="201">
        <f>SUMIFS(1300:1300,$1276:$1276,ME$1049)/12*(1+Painel!$U$10)</f>
        <v>0</v>
      </c>
      <c r="MF1085" s="201">
        <f>SUMIFS(1300:1300,$1276:$1276,MF$1049)/12*(1+Painel!$U$10)</f>
        <v>0</v>
      </c>
      <c r="MG1085" s="201">
        <f>SUMIFS(1300:1300,$1276:$1276,MG$1049)/12*(1+Painel!$U$10)</f>
        <v>0</v>
      </c>
      <c r="MH1085" s="201">
        <f>SUMIFS(1300:1300,$1276:$1276,MH$1049)/12*(1+Painel!$U$10)</f>
        <v>0</v>
      </c>
      <c r="MI1085" s="201">
        <f>SUMIFS(1300:1300,$1276:$1276,MI$1049)/12*(1+Painel!$U$10)</f>
        <v>0</v>
      </c>
      <c r="MJ1085" s="201">
        <f>SUMIFS(1300:1300,$1276:$1276,MJ$1049)/12*(1+Painel!$U$10)</f>
        <v>0</v>
      </c>
      <c r="MK1085" s="201">
        <f>SUMIFS(1300:1300,$1276:$1276,MK$1049)/12*(1+Painel!$U$10)</f>
        <v>0</v>
      </c>
      <c r="ML1085" s="201">
        <f>SUMIFS(1300:1300,$1276:$1276,ML$1049)/12*(1+Painel!$U$10)</f>
        <v>0</v>
      </c>
      <c r="MM1085" s="201">
        <f>SUMIFS(1300:1300,$1276:$1276,MM$1049)/12*(1+Painel!$U$10)</f>
        <v>0</v>
      </c>
      <c r="MN1085" s="201">
        <f>SUMIFS(1300:1300,$1276:$1276,MN$1049)/12*(1+Painel!$U$10)</f>
        <v>0</v>
      </c>
      <c r="MO1085" s="201">
        <f>SUMIFS(1300:1300,$1276:$1276,MO$1049)/12*(1+Painel!$U$10)</f>
        <v>0</v>
      </c>
      <c r="MP1085" s="201">
        <f>SUMIFS(1300:1300,$1276:$1276,MP$1049)/12*(1+Painel!$U$10)</f>
        <v>0</v>
      </c>
      <c r="MQ1085" s="201">
        <f>SUMIFS(1300:1300,$1276:$1276,MQ$1049)/12*(1+Painel!$U$10)</f>
        <v>0</v>
      </c>
      <c r="MR1085" s="201">
        <f>SUMIFS(1300:1300,$1276:$1276,MR$1049)/12*(1+Painel!$U$10)</f>
        <v>0</v>
      </c>
      <c r="MS1085" s="201">
        <f>SUMIFS(1300:1300,$1276:$1276,MS$1049)/12*(1+Painel!$U$10)</f>
        <v>0</v>
      </c>
      <c r="MT1085" s="201">
        <f>SUMIFS(1300:1300,$1276:$1276,MT$1049)/12*(1+Painel!$U$10)</f>
        <v>0</v>
      </c>
      <c r="MU1085" s="201">
        <f>SUMIFS(1300:1300,$1276:$1276,MU$1049)/12*(1+Painel!$U$10)</f>
        <v>0</v>
      </c>
      <c r="MV1085" s="201">
        <f>SUMIFS(1300:1300,$1276:$1276,MV$1049)/12*(1+Painel!$U$10)</f>
        <v>0</v>
      </c>
      <c r="MW1085" s="201">
        <f>SUMIFS(1300:1300,$1276:$1276,MW$1049)/12*(1+Painel!$U$10)</f>
        <v>0</v>
      </c>
      <c r="MX1085" s="201">
        <f>SUMIFS(1300:1300,$1276:$1276,MX$1049)/12*(1+Painel!$U$10)</f>
        <v>0</v>
      </c>
      <c r="MY1085" s="201">
        <f>SUMIFS(1300:1300,$1276:$1276,MY$1049)/12*(1+Painel!$U$10)</f>
        <v>0</v>
      </c>
      <c r="MZ1085" s="201">
        <f>SUMIFS(1300:1300,$1276:$1276,MZ$1049)/12*(1+Painel!$U$10)</f>
        <v>0</v>
      </c>
      <c r="NA1085" s="201">
        <f>SUMIFS(1300:1300,$1276:$1276,NA$1049)/12*(1+Painel!$U$10)</f>
        <v>0</v>
      </c>
      <c r="NB1085" s="201">
        <f>SUMIFS(1300:1300,$1276:$1276,NB$1049)/12*(1+Painel!$U$10)</f>
        <v>0</v>
      </c>
      <c r="NC1085" s="201">
        <f>SUMIFS(1300:1300,$1276:$1276,NC$1049)/12*(1+Painel!$U$10)</f>
        <v>0</v>
      </c>
      <c r="ND1085" s="201">
        <f>SUMIFS(1300:1300,$1276:$1276,ND$1049)/12*(1+Painel!$U$10)</f>
        <v>0</v>
      </c>
      <c r="NE1085" s="201">
        <f>SUMIFS(1300:1300,$1276:$1276,NE$1049)/12*(1+Painel!$U$10)</f>
        <v>0</v>
      </c>
      <c r="NF1085" s="201">
        <f>SUMIFS(1300:1300,$1276:$1276,NF$1049)/12*(1+Painel!$U$10)</f>
        <v>0</v>
      </c>
      <c r="NG1085" s="201">
        <f>SUMIFS(1300:1300,$1276:$1276,NG$1049)/12*(1+Painel!$U$10)</f>
        <v>0</v>
      </c>
      <c r="NH1085" s="201">
        <f>SUMIFS(1300:1300,$1276:$1276,NH$1049)/12*(1+Painel!$U$10)</f>
        <v>0</v>
      </c>
      <c r="NI1085" s="201">
        <f>SUMIFS(1300:1300,$1276:$1276,NI$1049)/12*(1+Painel!$U$10)</f>
        <v>0</v>
      </c>
      <c r="NJ1085" s="201">
        <f>SUMIFS(1300:1300,$1276:$1276,NJ$1049)/12*(1+Painel!$U$10)</f>
        <v>0</v>
      </c>
      <c r="NK1085" s="201">
        <f>SUMIFS(1300:1300,$1276:$1276,NK$1049)/12*(1+Painel!$U$10)</f>
        <v>0</v>
      </c>
      <c r="NL1085" s="201">
        <f>SUMIFS(1300:1300,$1276:$1276,NL$1049)/12*(1+Painel!$U$10)</f>
        <v>0</v>
      </c>
      <c r="NM1085" s="201">
        <f>SUMIFS(1300:1300,$1276:$1276,NM$1049)/12*(1+Painel!$U$10)</f>
        <v>0</v>
      </c>
      <c r="NN1085" s="201">
        <f>SUMIFS(1300:1300,$1276:$1276,NN$1049)/12*(1+Painel!$U$10)</f>
        <v>0</v>
      </c>
      <c r="NO1085" s="201">
        <f>SUMIFS(1300:1300,$1276:$1276,NO$1049)/12*(1+Painel!$U$10)</f>
        <v>0</v>
      </c>
      <c r="NP1085" s="201">
        <f>SUMIFS(1300:1300,$1276:$1276,NP$1049)/12*(1+Painel!$U$10)</f>
        <v>0</v>
      </c>
      <c r="NQ1085" s="201">
        <f>SUMIFS(1300:1300,$1276:$1276,NQ$1049)/12*(1+Painel!$U$10)</f>
        <v>0</v>
      </c>
      <c r="NR1085" s="201">
        <f>SUMIFS(1300:1300,$1276:$1276,NR$1049)/12*(1+Painel!$U$10)</f>
        <v>0</v>
      </c>
      <c r="NS1085" s="201">
        <f>SUMIFS(1300:1300,$1276:$1276,NS$1049)/12*(1+Painel!$U$10)</f>
        <v>0</v>
      </c>
      <c r="NT1085" s="201">
        <f>SUMIFS(1300:1300,$1276:$1276,NT$1049)/12*(1+Painel!$U$10)</f>
        <v>0</v>
      </c>
      <c r="NU1085" s="201">
        <f>SUMIFS(1300:1300,$1276:$1276,NU$1049)/12*(1+Painel!$U$10)</f>
        <v>0</v>
      </c>
      <c r="NV1085" s="201">
        <f>SUMIFS(1300:1300,$1276:$1276,NV$1049)/12*(1+Painel!$U$10)</f>
        <v>0</v>
      </c>
      <c r="NW1085" s="201">
        <f>SUMIFS(1300:1300,$1276:$1276,NW$1049)/12*(1+Painel!$U$10)</f>
        <v>0</v>
      </c>
      <c r="NX1085" s="201">
        <f>SUMIFS(1300:1300,$1276:$1276,NX$1049)/12*(1+Painel!$U$10)</f>
        <v>0</v>
      </c>
      <c r="NY1085" s="201">
        <f>SUMIFS(1300:1300,$1276:$1276,NY$1049)/12*(1+Painel!$U$10)</f>
        <v>0</v>
      </c>
      <c r="NZ1085" s="201">
        <f>SUMIFS(1300:1300,$1276:$1276,NZ$1049)/12*(1+Painel!$U$10)</f>
        <v>0</v>
      </c>
      <c r="OA1085" s="201">
        <f>SUMIFS(1300:1300,$1276:$1276,OA$1049)/12*(1+Painel!$U$10)</f>
        <v>0</v>
      </c>
      <c r="OB1085" s="201">
        <f>SUMIFS(1300:1300,$1276:$1276,OB$1049)/12*(1+Painel!$U$10)</f>
        <v>0</v>
      </c>
      <c r="OC1085" s="201">
        <f>SUMIFS(1300:1300,$1276:$1276,OC$1049)/12*(1+Painel!$U$10)</f>
        <v>0</v>
      </c>
      <c r="OD1085" s="201">
        <f>SUMIFS(1300:1300,$1276:$1276,OD$1049)/12*(1+Painel!$U$10)</f>
        <v>0</v>
      </c>
      <c r="OE1085" s="201">
        <f>SUMIFS(1300:1300,$1276:$1276,OE$1049)/12*(1+Painel!$U$10)</f>
        <v>0</v>
      </c>
      <c r="OF1085" s="201">
        <f>SUMIFS(1300:1300,$1276:$1276,OF$1049)/12*(1+Painel!$U$10)</f>
        <v>0</v>
      </c>
      <c r="OG1085" s="201">
        <f>SUMIFS(1300:1300,$1276:$1276,OG$1049)/12*(1+Painel!$U$10)</f>
        <v>0</v>
      </c>
      <c r="OH1085" s="201">
        <f>SUMIFS(1300:1300,$1276:$1276,OH$1049)/12*(1+Painel!$U$10)</f>
        <v>0</v>
      </c>
      <c r="OI1085" s="201">
        <f>SUMIFS(1300:1300,$1276:$1276,OI$1049)/12*(1+Painel!$U$10)</f>
        <v>0</v>
      </c>
      <c r="OJ1085" s="201">
        <f>SUMIFS(1300:1300,$1276:$1276,OJ$1049)/12*(1+Painel!$U$10)</f>
        <v>0</v>
      </c>
      <c r="OK1085" s="201">
        <f>SUMIFS(1300:1300,$1276:$1276,OK$1049)/12*(1+Painel!$U$10)</f>
        <v>0</v>
      </c>
      <c r="OL1085" s="201">
        <f>SUMIFS(1300:1300,$1276:$1276,OL$1049)/12*(1+Painel!$U$10)</f>
        <v>0</v>
      </c>
      <c r="OM1085" s="201">
        <f>SUMIFS(1300:1300,$1276:$1276,OM$1049)/12*(1+Painel!$U$10)</f>
        <v>0</v>
      </c>
      <c r="ON1085" s="201">
        <f>SUMIFS(1300:1300,$1276:$1276,ON$1049)/12*(1+Painel!$U$10)</f>
        <v>0</v>
      </c>
      <c r="OO1085" s="201">
        <f>SUMIFS(1300:1300,$1276:$1276,OO$1049)/12*(1+Painel!$U$10)</f>
        <v>0</v>
      </c>
      <c r="OP1085" s="201">
        <f>SUMIFS(1300:1300,$1276:$1276,OP$1049)/12*(1+Painel!$U$10)</f>
        <v>0</v>
      </c>
      <c r="OQ1085" s="201">
        <f>SUMIFS(1300:1300,$1276:$1276,OQ$1049)/12*(1+Painel!$U$10)</f>
        <v>0</v>
      </c>
      <c r="OR1085" s="201">
        <f>SUMIFS(1300:1300,$1276:$1276,OR$1049)/12*(1+Painel!$U$10)</f>
        <v>0</v>
      </c>
      <c r="OS1085" s="201">
        <f>SUMIFS(1300:1300,$1276:$1276,OS$1049)/12*(1+Painel!$U$10)</f>
        <v>0</v>
      </c>
      <c r="OT1085" s="201">
        <f>SUMIFS(1300:1300,$1276:$1276,OT$1049)/12*(1+Painel!$U$10)</f>
        <v>0</v>
      </c>
      <c r="OU1085" s="201">
        <f>SUMIFS(1300:1300,$1276:$1276,OU$1049)/12*(1+Painel!$U$10)</f>
        <v>0</v>
      </c>
      <c r="OV1085" s="201">
        <f>SUMIFS(1300:1300,$1276:$1276,OV$1049)/12*(1+Painel!$U$10)</f>
        <v>0</v>
      </c>
      <c r="OW1085" s="201">
        <f>SUMIFS(1300:1300,$1276:$1276,OW$1049)/12*(1+Painel!$U$10)</f>
        <v>0</v>
      </c>
      <c r="OX1085" s="201">
        <f>SUMIFS(1300:1300,$1276:$1276,OX$1049)/12*(1+Painel!$U$10)</f>
        <v>0</v>
      </c>
      <c r="OY1085" s="201">
        <f>SUMIFS(1300:1300,$1276:$1276,OY$1049)/12*(1+Painel!$U$10)</f>
        <v>0</v>
      </c>
      <c r="OZ1085" s="201">
        <f>SUMIFS(1300:1300,$1276:$1276,OZ$1049)/12*(1+Painel!$U$10)</f>
        <v>0</v>
      </c>
      <c r="PA1085" s="201">
        <f>SUMIFS(1300:1300,$1276:$1276,PA$1049)/12*(1+Painel!$U$10)</f>
        <v>0</v>
      </c>
      <c r="PB1085" s="201">
        <f>SUMIFS(1300:1300,$1276:$1276,PB$1049)/12*(1+Painel!$U$10)</f>
        <v>0</v>
      </c>
      <c r="PC1085" s="201">
        <f>SUMIFS(1300:1300,$1276:$1276,PC$1049)/12*(1+Painel!$U$10)</f>
        <v>0</v>
      </c>
      <c r="PD1085" s="201">
        <f>SUMIFS(1300:1300,$1276:$1276,PD$1049)/12*(1+Painel!$U$10)</f>
        <v>0</v>
      </c>
      <c r="PE1085" s="201">
        <f>SUMIFS(1300:1300,$1276:$1276,PE$1049)/12*(1+Painel!$U$10)</f>
        <v>0</v>
      </c>
      <c r="PF1085" s="201">
        <f>SUMIFS(1300:1300,$1276:$1276,PF$1049)/12*(1+Painel!$U$10)</f>
        <v>0</v>
      </c>
      <c r="PG1085" s="201">
        <f>SUMIFS(1300:1300,$1276:$1276,PG$1049)/12*(1+Painel!$U$10)</f>
        <v>0</v>
      </c>
      <c r="PH1085" s="201">
        <f>SUMIFS(1300:1300,$1276:$1276,PH$1049)/12*(1+Painel!$U$10)</f>
        <v>0</v>
      </c>
    </row>
    <row r="1086" spans="1:424" s="201" customFormat="1" ht="13.8" hidden="1" outlineLevel="4">
      <c r="A1086" s="201" t="s">
        <v>747</v>
      </c>
      <c r="B1086" s="201" t="s">
        <v>814</v>
      </c>
      <c r="C1086" s="1183" t="s">
        <v>802</v>
      </c>
      <c r="D1086" s="819">
        <f t="shared" si="4043"/>
        <v>510931.33659468387</v>
      </c>
      <c r="E1086" s="725">
        <f>SUMIFS(1301:1301,$1276:$1276,E$1049)/12*(1+Painel!$U$10)</f>
        <v>1336.9554961059514</v>
      </c>
      <c r="F1086" s="725">
        <f>SUMIFS(1301:1301,$1276:$1276,F$1049)/12*(1+Painel!$U$10)</f>
        <v>1336.9554961059514</v>
      </c>
      <c r="G1086" s="725">
        <f>SUMIFS(1301:1301,$1276:$1276,G$1049)/12*(1+Painel!$U$10)</f>
        <v>1336.9554961059514</v>
      </c>
      <c r="H1086" s="725">
        <f>SUMIFS(1301:1301,$1276:$1276,H$1049)/12*(1+Painel!$U$10)</f>
        <v>1336.9554961059514</v>
      </c>
      <c r="I1086" s="725">
        <f>SUMIFS(1301:1301,$1276:$1276,I$1049)/12*(1+Painel!$U$10)</f>
        <v>1336.9554961059514</v>
      </c>
      <c r="J1086" s="725">
        <f>SUMIFS(1301:1301,$1276:$1276,J$1049)/12*(1+Painel!$U$10)</f>
        <v>1336.9554961059514</v>
      </c>
      <c r="K1086" s="725">
        <f>SUMIFS(1301:1301,$1276:$1276,K$1049)/12*(1+Painel!$U$10)</f>
        <v>1336.9554961059514</v>
      </c>
      <c r="L1086" s="725">
        <f>SUMIFS(1301:1301,$1276:$1276,L$1049)/12*(1+Painel!$U$10)</f>
        <v>1336.9554961059514</v>
      </c>
      <c r="M1086" s="725">
        <f>SUMIFS(1301:1301,$1276:$1276,M$1049)/12*(1+Painel!$U$10)</f>
        <v>1336.9554961059514</v>
      </c>
      <c r="N1086" s="725">
        <f>SUMIFS(1301:1301,$1276:$1276,N$1049)/12*(1+Painel!$U$10)</f>
        <v>1336.9554961059514</v>
      </c>
      <c r="O1086" s="725">
        <f>SUMIFS(1301:1301,$1276:$1276,O$1049)/12*(1+Painel!$U$10)</f>
        <v>1336.9554961059514</v>
      </c>
      <c r="P1086" s="725">
        <f>SUMIFS(1301:1301,$1276:$1276,P$1049)/12*(1+Painel!$U$10)</f>
        <v>1336.9554961059514</v>
      </c>
      <c r="Q1086" s="725">
        <f>SUMIFS(1301:1301,$1276:$1276,Q$1049)/12*(1+Painel!$U$10)</f>
        <v>1314.6136565649158</v>
      </c>
      <c r="R1086" s="725">
        <f>SUMIFS(1301:1301,$1276:$1276,R$1049)/12*(1+Painel!$U$10)</f>
        <v>1314.6136565649158</v>
      </c>
      <c r="S1086" s="725">
        <f>SUMIFS(1301:1301,$1276:$1276,S$1049)/12*(1+Painel!$U$10)</f>
        <v>1314.6136565649158</v>
      </c>
      <c r="T1086" s="725">
        <f>SUMIFS(1301:1301,$1276:$1276,T$1049)/12*(1+Painel!$U$10)</f>
        <v>1314.6136565649158</v>
      </c>
      <c r="U1086" s="725">
        <f>SUMIFS(1301:1301,$1276:$1276,U$1049)/12*(1+Painel!$U$10)</f>
        <v>1314.6136565649158</v>
      </c>
      <c r="V1086" s="725">
        <f>SUMIFS(1301:1301,$1276:$1276,V$1049)/12*(1+Painel!$U$10)</f>
        <v>1314.6136565649158</v>
      </c>
      <c r="W1086" s="725">
        <f>SUMIFS(1301:1301,$1276:$1276,W$1049)/12*(1+Painel!$U$10)</f>
        <v>1314.6136565649158</v>
      </c>
      <c r="X1086" s="725">
        <f>SUMIFS(1301:1301,$1276:$1276,X$1049)/12*(1+Painel!$U$10)</f>
        <v>1314.6136565649158</v>
      </c>
      <c r="Y1086" s="725">
        <f>SUMIFS(1301:1301,$1276:$1276,Y$1049)/12*(1+Painel!$U$10)</f>
        <v>1314.6136565649158</v>
      </c>
      <c r="Z1086" s="725">
        <f>SUMIFS(1301:1301,$1276:$1276,Z$1049)/12*(1+Painel!$U$10)</f>
        <v>1314.6136565649158</v>
      </c>
      <c r="AA1086" s="725">
        <f>SUMIFS(1301:1301,$1276:$1276,AA$1049)/12*(1+Painel!$U$10)</f>
        <v>1314.6136565649158</v>
      </c>
      <c r="AB1086" s="725">
        <f>SUMIFS(1301:1301,$1276:$1276,AB$1049)/12*(1+Painel!$U$10)</f>
        <v>1314.6136565649158</v>
      </c>
      <c r="AC1086" s="725">
        <f>SUMIFS(1301:1301,$1276:$1276,AC$1049)/12*(1+Painel!$U$10)</f>
        <v>1420.6541293162561</v>
      </c>
      <c r="AD1086" s="725">
        <f>SUMIFS(1301:1301,$1276:$1276,AD$1049)/12*(1+Painel!$U$10)</f>
        <v>1420.6541293162561</v>
      </c>
      <c r="AE1086" s="725">
        <f>SUMIFS(1301:1301,$1276:$1276,AE$1049)/12*(1+Painel!$U$10)</f>
        <v>1420.6541293162561</v>
      </c>
      <c r="AF1086" s="725">
        <f>SUMIFS(1301:1301,$1276:$1276,AF$1049)/12*(1+Painel!$U$10)</f>
        <v>1420.6541293162561</v>
      </c>
      <c r="AG1086" s="725">
        <f>SUMIFS(1301:1301,$1276:$1276,AG$1049)/12*(1+Painel!$U$10)</f>
        <v>1420.6541293162561</v>
      </c>
      <c r="AH1086" s="725">
        <f>SUMIFS(1301:1301,$1276:$1276,AH$1049)/12*(1+Painel!$U$10)</f>
        <v>1420.6541293162561</v>
      </c>
      <c r="AI1086" s="725">
        <f>SUMIFS(1301:1301,$1276:$1276,AI$1049)/12*(1+Painel!$U$10)</f>
        <v>1420.6541293162561</v>
      </c>
      <c r="AJ1086" s="725">
        <f>SUMIFS(1301:1301,$1276:$1276,AJ$1049)/12*(1+Painel!$U$10)</f>
        <v>1420.6541293162561</v>
      </c>
      <c r="AK1086" s="725">
        <f>SUMIFS(1301:1301,$1276:$1276,AK$1049)/12*(1+Painel!$U$10)</f>
        <v>1420.6541293162561</v>
      </c>
      <c r="AL1086" s="725">
        <f>SUMIFS(1301:1301,$1276:$1276,AL$1049)/12*(1+Painel!$U$10)</f>
        <v>1420.6541293162561</v>
      </c>
      <c r="AM1086" s="725">
        <f>SUMIFS(1301:1301,$1276:$1276,AM$1049)/12*(1+Painel!$U$10)</f>
        <v>1420.6541293162561</v>
      </c>
      <c r="AN1086" s="201">
        <f>SUMIFS(1301:1301,$1276:$1276,AN$1049)/12*(1+Painel!$U$10)</f>
        <v>1420.6541293162561</v>
      </c>
      <c r="AO1086" s="201">
        <f>SUMIFS(1301:1301,$1276:$1276,AO$1049)/12*(1+Painel!$U$10)</f>
        <v>1463.4482334137147</v>
      </c>
      <c r="AP1086" s="201">
        <f>SUMIFS(1301:1301,$1276:$1276,AP$1049)/12*(1+Painel!$U$10)</f>
        <v>1463.4482334137147</v>
      </c>
      <c r="AQ1086" s="201">
        <f>SUMIFS(1301:1301,$1276:$1276,AQ$1049)/12*(1+Painel!$U$10)</f>
        <v>1463.4482334137147</v>
      </c>
      <c r="AR1086" s="201">
        <f>SUMIFS(1301:1301,$1276:$1276,AR$1049)/12*(1+Painel!$U$10)</f>
        <v>1463.4482334137147</v>
      </c>
      <c r="AS1086" s="201">
        <f>SUMIFS(1301:1301,$1276:$1276,AS$1049)/12*(1+Painel!$U$10)</f>
        <v>1463.4482334137147</v>
      </c>
      <c r="AT1086" s="201">
        <f>SUMIFS(1301:1301,$1276:$1276,AT$1049)/12*(1+Painel!$U$10)</f>
        <v>1463.4482334137147</v>
      </c>
      <c r="AU1086" s="201">
        <f>SUMIFS(1301:1301,$1276:$1276,AU$1049)/12*(1+Painel!$U$10)</f>
        <v>1463.4482334137147</v>
      </c>
      <c r="AV1086" s="201">
        <f>SUMIFS(1301:1301,$1276:$1276,AV$1049)/12*(1+Painel!$U$10)</f>
        <v>1463.4482334137147</v>
      </c>
      <c r="AW1086" s="201">
        <f>SUMIFS(1301:1301,$1276:$1276,AW$1049)/12*(1+Painel!$U$10)</f>
        <v>1463.4482334137147</v>
      </c>
      <c r="AX1086" s="201">
        <f>SUMIFS(1301:1301,$1276:$1276,AX$1049)/12*(1+Painel!$U$10)</f>
        <v>1463.4482334137147</v>
      </c>
      <c r="AY1086" s="201">
        <f>SUMIFS(1301:1301,$1276:$1276,AY$1049)/12*(1+Painel!$U$10)</f>
        <v>1463.4482334137147</v>
      </c>
      <c r="AZ1086" s="201">
        <f>SUMIFS(1301:1301,$1276:$1276,AZ$1049)/12*(1+Painel!$U$10)</f>
        <v>1463.4482334137147</v>
      </c>
      <c r="BA1086" s="201">
        <f>SUMIFS(1301:1301,$1276:$1276,BA$1049)/12*(1+Painel!$U$10)</f>
        <v>1483.9004979701378</v>
      </c>
      <c r="BB1086" s="201">
        <f>SUMIFS(1301:1301,$1276:$1276,BB$1049)/12*(1+Painel!$U$10)</f>
        <v>1483.9004979701378</v>
      </c>
      <c r="BC1086" s="201">
        <f>SUMIFS(1301:1301,$1276:$1276,BC$1049)/12*(1+Painel!$U$10)</f>
        <v>1483.9004979701378</v>
      </c>
      <c r="BD1086" s="201">
        <f>SUMIFS(1301:1301,$1276:$1276,BD$1049)/12*(1+Painel!$U$10)</f>
        <v>1483.9004979701378</v>
      </c>
      <c r="BE1086" s="201">
        <f>SUMIFS(1301:1301,$1276:$1276,BE$1049)/12*(1+Painel!$U$10)</f>
        <v>1483.9004979701378</v>
      </c>
      <c r="BF1086" s="201">
        <f>SUMIFS(1301:1301,$1276:$1276,BF$1049)/12*(1+Painel!$U$10)</f>
        <v>1483.9004979701378</v>
      </c>
      <c r="BG1086" s="201">
        <f>SUMIFS(1301:1301,$1276:$1276,BG$1049)/12*(1+Painel!$U$10)</f>
        <v>1483.9004979701378</v>
      </c>
      <c r="BH1086" s="201">
        <f>SUMIFS(1301:1301,$1276:$1276,BH$1049)/12*(1+Painel!$U$10)</f>
        <v>1483.9004979701378</v>
      </c>
      <c r="BI1086" s="201">
        <f>SUMIFS(1301:1301,$1276:$1276,BI$1049)/12*(1+Painel!$U$10)</f>
        <v>1483.9004979701378</v>
      </c>
      <c r="BJ1086" s="201">
        <f>SUMIFS(1301:1301,$1276:$1276,BJ$1049)/12*(1+Painel!$U$10)</f>
        <v>1483.9004979701378</v>
      </c>
      <c r="BK1086" s="201">
        <f>SUMIFS(1301:1301,$1276:$1276,BK$1049)/12*(1+Painel!$U$10)</f>
        <v>1483.9004979701378</v>
      </c>
      <c r="BL1086" s="201">
        <f>SUMIFS(1301:1301,$1276:$1276,BL$1049)/12*(1+Painel!$U$10)</f>
        <v>1483.9004979701378</v>
      </c>
      <c r="BM1086" s="201">
        <f>SUMIFS(1301:1301,$1276:$1276,BM$1049)/12*(1+Painel!$U$10)</f>
        <v>1526.6946020675966</v>
      </c>
      <c r="BN1086" s="201">
        <f>SUMIFS(1301:1301,$1276:$1276,BN$1049)/12*(1+Painel!$U$10)</f>
        <v>1526.6946020675966</v>
      </c>
      <c r="BO1086" s="201">
        <f>SUMIFS(1301:1301,$1276:$1276,BO$1049)/12*(1+Painel!$U$10)</f>
        <v>1526.6946020675966</v>
      </c>
      <c r="BP1086" s="201">
        <f>SUMIFS(1301:1301,$1276:$1276,BP$1049)/12*(1+Painel!$U$10)</f>
        <v>1526.6946020675966</v>
      </c>
      <c r="BQ1086" s="201">
        <f>SUMIFS(1301:1301,$1276:$1276,BQ$1049)/12*(1+Painel!$U$10)</f>
        <v>1526.6946020675966</v>
      </c>
      <c r="BR1086" s="201">
        <f>SUMIFS(1301:1301,$1276:$1276,BR$1049)/12*(1+Painel!$U$10)</f>
        <v>1526.6946020675966</v>
      </c>
      <c r="BS1086" s="201">
        <f>SUMIFS(1301:1301,$1276:$1276,BS$1049)/12*(1+Painel!$U$10)</f>
        <v>1526.6946020675966</v>
      </c>
      <c r="BT1086" s="201">
        <f>SUMIFS(1301:1301,$1276:$1276,BT$1049)/12*(1+Painel!$U$10)</f>
        <v>1526.6946020675966</v>
      </c>
      <c r="BU1086" s="201">
        <f>SUMIFS(1301:1301,$1276:$1276,BU$1049)/12*(1+Painel!$U$10)</f>
        <v>1526.6946020675966</v>
      </c>
      <c r="BV1086" s="201">
        <f>SUMIFS(1301:1301,$1276:$1276,BV$1049)/12*(1+Painel!$U$10)</f>
        <v>1526.6946020675966</v>
      </c>
      <c r="BW1086" s="201">
        <f>SUMIFS(1301:1301,$1276:$1276,BW$1049)/12*(1+Painel!$U$10)</f>
        <v>1526.6946020675966</v>
      </c>
      <c r="BX1086" s="201">
        <f>SUMIFS(1301:1301,$1276:$1276,BX$1049)/12*(1+Painel!$U$10)</f>
        <v>1526.6946020675966</v>
      </c>
      <c r="BY1086" s="201">
        <f>SUMIFS(1301:1301,$1276:$1276,BY$1049)/12*(1+Painel!$U$10)</f>
        <v>1612.2828102625135</v>
      </c>
      <c r="BZ1086" s="201">
        <f>SUMIFS(1301:1301,$1276:$1276,BZ$1049)/12*(1+Painel!$U$10)</f>
        <v>1612.2828102625135</v>
      </c>
      <c r="CA1086" s="201">
        <f>SUMIFS(1301:1301,$1276:$1276,CA$1049)/12*(1+Painel!$U$10)</f>
        <v>1612.2828102625135</v>
      </c>
      <c r="CB1086" s="201">
        <f>SUMIFS(1301:1301,$1276:$1276,CB$1049)/12*(1+Painel!$U$10)</f>
        <v>1612.2828102625135</v>
      </c>
      <c r="CC1086" s="201">
        <f>SUMIFS(1301:1301,$1276:$1276,CC$1049)/12*(1+Painel!$U$10)</f>
        <v>1612.2828102625135</v>
      </c>
      <c r="CD1086" s="201">
        <f>SUMIFS(1301:1301,$1276:$1276,CD$1049)/12*(1+Painel!$U$10)</f>
        <v>1612.2828102625135</v>
      </c>
      <c r="CE1086" s="201">
        <f>SUMIFS(1301:1301,$1276:$1276,CE$1049)/12*(1+Painel!$U$10)</f>
        <v>1612.2828102625135</v>
      </c>
      <c r="CF1086" s="201">
        <f>SUMIFS(1301:1301,$1276:$1276,CF$1049)/12*(1+Painel!$U$10)</f>
        <v>1612.2828102625135</v>
      </c>
      <c r="CG1086" s="201">
        <f>SUMIFS(1301:1301,$1276:$1276,CG$1049)/12*(1+Painel!$U$10)</f>
        <v>1612.2828102625135</v>
      </c>
      <c r="CH1086" s="201">
        <f>SUMIFS(1301:1301,$1276:$1276,CH$1049)/12*(1+Painel!$U$10)</f>
        <v>1612.2828102625135</v>
      </c>
      <c r="CI1086" s="201">
        <f>SUMIFS(1301:1301,$1276:$1276,CI$1049)/12*(1+Painel!$U$10)</f>
        <v>1612.2828102625135</v>
      </c>
      <c r="CJ1086" s="201">
        <f>SUMIFS(1301:1301,$1276:$1276,CJ$1049)/12*(1+Painel!$U$10)</f>
        <v>1612.2828102625135</v>
      </c>
      <c r="CK1086" s="201">
        <f>SUMIFS(1301:1301,$1276:$1276,CK$1049)/12*(1+Painel!$U$10)</f>
        <v>1630.8454998343243</v>
      </c>
      <c r="CL1086" s="201">
        <f>SUMIFS(1301:1301,$1276:$1276,CL$1049)/12*(1+Painel!$U$10)</f>
        <v>1630.8454998343243</v>
      </c>
      <c r="CM1086" s="201">
        <f>SUMIFS(1301:1301,$1276:$1276,CM$1049)/12*(1+Painel!$U$10)</f>
        <v>1630.8454998343243</v>
      </c>
      <c r="CN1086" s="201">
        <f>SUMIFS(1301:1301,$1276:$1276,CN$1049)/12*(1+Painel!$U$10)</f>
        <v>1630.8454998343243</v>
      </c>
      <c r="CO1086" s="201">
        <f>SUMIFS(1301:1301,$1276:$1276,CO$1049)/12*(1+Painel!$U$10)</f>
        <v>1630.8454998343243</v>
      </c>
      <c r="CP1086" s="201">
        <f>SUMIFS(1301:1301,$1276:$1276,CP$1049)/12*(1+Painel!$U$10)</f>
        <v>1630.8454998343243</v>
      </c>
      <c r="CQ1086" s="201">
        <f>SUMIFS(1301:1301,$1276:$1276,CQ$1049)/12*(1+Painel!$U$10)</f>
        <v>1630.8454998343243</v>
      </c>
      <c r="CR1086" s="201">
        <f>SUMIFS(1301:1301,$1276:$1276,CR$1049)/12*(1+Painel!$U$10)</f>
        <v>1630.8454998343243</v>
      </c>
      <c r="CS1086" s="201">
        <f>SUMIFS(1301:1301,$1276:$1276,CS$1049)/12*(1+Painel!$U$10)</f>
        <v>1630.8454998343243</v>
      </c>
      <c r="CT1086" s="201">
        <f>SUMIFS(1301:1301,$1276:$1276,CT$1049)/12*(1+Painel!$U$10)</f>
        <v>1630.8454998343243</v>
      </c>
      <c r="CU1086" s="201">
        <f>SUMIFS(1301:1301,$1276:$1276,CU$1049)/12*(1+Painel!$U$10)</f>
        <v>1630.8454998343243</v>
      </c>
      <c r="CV1086" s="201">
        <f>SUMIFS(1301:1301,$1276:$1276,CV$1049)/12*(1+Painel!$U$10)</f>
        <v>1630.8454998343243</v>
      </c>
      <c r="CW1086" s="201">
        <f>SUMIFS(1301:1301,$1276:$1276,CW$1049)/12*(1+Painel!$U$10)</f>
        <v>1496.7944625881116</v>
      </c>
      <c r="CX1086" s="201">
        <f>SUMIFS(1301:1301,$1276:$1276,CX$1049)/12*(1+Painel!$U$10)</f>
        <v>1496.7944625881116</v>
      </c>
      <c r="CY1086" s="201">
        <f>SUMIFS(1301:1301,$1276:$1276,CY$1049)/12*(1+Painel!$U$10)</f>
        <v>1496.7944625881116</v>
      </c>
      <c r="CZ1086" s="201">
        <f>SUMIFS(1301:1301,$1276:$1276,CZ$1049)/12*(1+Painel!$U$10)</f>
        <v>1496.7944625881116</v>
      </c>
      <c r="DA1086" s="201">
        <f>SUMIFS(1301:1301,$1276:$1276,DA$1049)/12*(1+Painel!$U$10)</f>
        <v>1496.7944625881116</v>
      </c>
      <c r="DB1086" s="201">
        <f>SUMIFS(1301:1301,$1276:$1276,DB$1049)/12*(1+Painel!$U$10)</f>
        <v>1496.7944625881116</v>
      </c>
      <c r="DC1086" s="201">
        <f>SUMIFS(1301:1301,$1276:$1276,DC$1049)/12*(1+Painel!$U$10)</f>
        <v>1496.7944625881116</v>
      </c>
      <c r="DD1086" s="201">
        <f>SUMIFS(1301:1301,$1276:$1276,DD$1049)/12*(1+Painel!$U$10)</f>
        <v>1496.7944625881116</v>
      </c>
      <c r="DE1086" s="201">
        <f>SUMIFS(1301:1301,$1276:$1276,DE$1049)/12*(1+Painel!$U$10)</f>
        <v>1496.7944625881116</v>
      </c>
      <c r="DF1086" s="201">
        <f>SUMIFS(1301:1301,$1276:$1276,DF$1049)/12*(1+Painel!$U$10)</f>
        <v>1496.7944625881116</v>
      </c>
      <c r="DG1086" s="201">
        <f>SUMIFS(1301:1301,$1276:$1276,DG$1049)/12*(1+Painel!$U$10)</f>
        <v>1496.7944625881116</v>
      </c>
      <c r="DH1086" s="201">
        <f>SUMIFS(1301:1301,$1276:$1276,DH$1049)/12*(1+Painel!$U$10)</f>
        <v>1496.7944625881116</v>
      </c>
      <c r="DI1086" s="201">
        <f>SUMIFS(1301:1301,$1276:$1276,DI$1049)/12*(1+Painel!$U$10)</f>
        <v>1452.1107835060404</v>
      </c>
      <c r="DJ1086" s="201">
        <f>SUMIFS(1301:1301,$1276:$1276,DJ$1049)/12*(1+Painel!$U$10)</f>
        <v>1452.1107835060404</v>
      </c>
      <c r="DK1086" s="201">
        <f>SUMIFS(1301:1301,$1276:$1276,DK$1049)/12*(1+Painel!$U$10)</f>
        <v>1452.1107835060404</v>
      </c>
      <c r="DL1086" s="201">
        <f>SUMIFS(1301:1301,$1276:$1276,DL$1049)/12*(1+Painel!$U$10)</f>
        <v>1452.1107835060404</v>
      </c>
      <c r="DM1086" s="201">
        <f>SUMIFS(1301:1301,$1276:$1276,DM$1049)/12*(1+Painel!$U$10)</f>
        <v>1452.1107835060404</v>
      </c>
      <c r="DN1086" s="201">
        <f>SUMIFS(1301:1301,$1276:$1276,DN$1049)/12*(1+Painel!$U$10)</f>
        <v>1452.1107835060404</v>
      </c>
      <c r="DO1086" s="201">
        <f>SUMIFS(1301:1301,$1276:$1276,DO$1049)/12*(1+Painel!$U$10)</f>
        <v>1452.1107835060404</v>
      </c>
      <c r="DP1086" s="201">
        <f>SUMIFS(1301:1301,$1276:$1276,DP$1049)/12*(1+Painel!$U$10)</f>
        <v>1452.1107835060404</v>
      </c>
      <c r="DQ1086" s="201">
        <f>SUMIFS(1301:1301,$1276:$1276,DQ$1049)/12*(1+Painel!$U$10)</f>
        <v>1452.1107835060404</v>
      </c>
      <c r="DR1086" s="201">
        <f>SUMIFS(1301:1301,$1276:$1276,DR$1049)/12*(1+Painel!$U$10)</f>
        <v>1452.1107835060404</v>
      </c>
      <c r="DS1086" s="201">
        <f>SUMIFS(1301:1301,$1276:$1276,DS$1049)/12*(1+Painel!$U$10)</f>
        <v>1452.1107835060404</v>
      </c>
      <c r="DT1086" s="201">
        <f>SUMIFS(1301:1301,$1276:$1276,DT$1049)/12*(1+Painel!$U$10)</f>
        <v>1452.1107835060404</v>
      </c>
      <c r="DU1086" s="201">
        <f>SUMIFS(1301:1301,$1276:$1276,DU$1049)/12*(1+Painel!$U$10)</f>
        <v>1474.4526230470758</v>
      </c>
      <c r="DV1086" s="201">
        <f>SUMIFS(1301:1301,$1276:$1276,DV$1049)/12*(1+Painel!$U$10)</f>
        <v>1474.4526230470758</v>
      </c>
      <c r="DW1086" s="201">
        <f>SUMIFS(1301:1301,$1276:$1276,DW$1049)/12*(1+Painel!$U$10)</f>
        <v>1474.4526230470758</v>
      </c>
      <c r="DX1086" s="201">
        <f>SUMIFS(1301:1301,$1276:$1276,DX$1049)/12*(1+Painel!$U$10)</f>
        <v>1474.4526230470758</v>
      </c>
      <c r="DY1086" s="201">
        <f>SUMIFS(1301:1301,$1276:$1276,DY$1049)/12*(1+Painel!$U$10)</f>
        <v>1474.4526230470758</v>
      </c>
      <c r="DZ1086" s="201">
        <f>SUMIFS(1301:1301,$1276:$1276,DZ$1049)/12*(1+Painel!$U$10)</f>
        <v>1474.4526230470758</v>
      </c>
      <c r="EA1086" s="201">
        <f>SUMIFS(1301:1301,$1276:$1276,EA$1049)/12*(1+Painel!$U$10)</f>
        <v>1474.4526230470758</v>
      </c>
      <c r="EB1086" s="201">
        <f>SUMIFS(1301:1301,$1276:$1276,EB$1049)/12*(1+Painel!$U$10)</f>
        <v>1474.4526230470758</v>
      </c>
      <c r="EC1086" s="201">
        <f>SUMIFS(1301:1301,$1276:$1276,EC$1049)/12*(1+Painel!$U$10)</f>
        <v>1474.4526230470758</v>
      </c>
      <c r="ED1086" s="201">
        <f>SUMIFS(1301:1301,$1276:$1276,ED$1049)/12*(1+Painel!$U$10)</f>
        <v>1474.4526230470758</v>
      </c>
      <c r="EE1086" s="201">
        <f>SUMIFS(1301:1301,$1276:$1276,EE$1049)/12*(1+Painel!$U$10)</f>
        <v>1474.4526230470758</v>
      </c>
      <c r="EF1086" s="201">
        <f>SUMIFS(1301:1301,$1276:$1276,EF$1049)/12*(1+Painel!$U$10)</f>
        <v>1474.4526230470758</v>
      </c>
      <c r="EG1086" s="201">
        <f>SUMIFS(1301:1301,$1276:$1276,EG$1049)/12*(1+Painel!$U$10)</f>
        <v>1452.1107835060404</v>
      </c>
      <c r="EH1086" s="201">
        <f>SUMIFS(1301:1301,$1276:$1276,EH$1049)/12*(1+Painel!$U$10)</f>
        <v>1452.1107835060404</v>
      </c>
      <c r="EI1086" s="201">
        <f>SUMIFS(1301:1301,$1276:$1276,EI$1049)/12*(1+Painel!$U$10)</f>
        <v>1452.1107835060404</v>
      </c>
      <c r="EJ1086" s="201">
        <f>SUMIFS(1301:1301,$1276:$1276,EJ$1049)/12*(1+Painel!$U$10)</f>
        <v>1452.1107835060404</v>
      </c>
      <c r="EK1086" s="201">
        <f>SUMIFS(1301:1301,$1276:$1276,EK$1049)/12*(1+Painel!$U$10)</f>
        <v>1452.1107835060404</v>
      </c>
      <c r="EL1086" s="201">
        <f>SUMIFS(1301:1301,$1276:$1276,EL$1049)/12*(1+Painel!$U$10)</f>
        <v>1452.1107835060404</v>
      </c>
      <c r="EM1086" s="201">
        <f>SUMIFS(1301:1301,$1276:$1276,EM$1049)/12*(1+Painel!$U$10)</f>
        <v>1452.1107835060404</v>
      </c>
      <c r="EN1086" s="201">
        <f>SUMIFS(1301:1301,$1276:$1276,EN$1049)/12*(1+Painel!$U$10)</f>
        <v>1452.1107835060404</v>
      </c>
      <c r="EO1086" s="201">
        <f>SUMIFS(1301:1301,$1276:$1276,EO$1049)/12*(1+Painel!$U$10)</f>
        <v>1452.1107835060404</v>
      </c>
      <c r="EP1086" s="201">
        <f>SUMIFS(1301:1301,$1276:$1276,EP$1049)/12*(1+Painel!$U$10)</f>
        <v>1452.1107835060404</v>
      </c>
      <c r="EQ1086" s="201">
        <f>SUMIFS(1301:1301,$1276:$1276,EQ$1049)/12*(1+Painel!$U$10)</f>
        <v>1452.1107835060404</v>
      </c>
      <c r="ER1086" s="201">
        <f>SUMIFS(1301:1301,$1276:$1276,ER$1049)/12*(1+Painel!$U$10)</f>
        <v>1452.1107835060404</v>
      </c>
      <c r="ES1086" s="201">
        <f>SUMIFS(1301:1301,$1276:$1276,ES$1049)/12*(1+Painel!$U$10)</f>
        <v>1452.1107835060404</v>
      </c>
      <c r="ET1086" s="201">
        <f>SUMIFS(1301:1301,$1276:$1276,ET$1049)/12*(1+Painel!$U$10)</f>
        <v>1452.1107835060404</v>
      </c>
      <c r="EU1086" s="201">
        <f>SUMIFS(1301:1301,$1276:$1276,EU$1049)/12*(1+Painel!$U$10)</f>
        <v>1452.1107835060404</v>
      </c>
      <c r="EV1086" s="201">
        <f>SUMIFS(1301:1301,$1276:$1276,EV$1049)/12*(1+Painel!$U$10)</f>
        <v>1452.1107835060404</v>
      </c>
      <c r="EW1086" s="201">
        <f>SUMIFS(1301:1301,$1276:$1276,EW$1049)/12*(1+Painel!$U$10)</f>
        <v>1452.1107835060404</v>
      </c>
      <c r="EX1086" s="201">
        <f>SUMIFS(1301:1301,$1276:$1276,EX$1049)/12*(1+Painel!$U$10)</f>
        <v>1452.1107835060404</v>
      </c>
      <c r="EY1086" s="201">
        <f>SUMIFS(1301:1301,$1276:$1276,EY$1049)/12*(1+Painel!$U$10)</f>
        <v>1452.1107835060404</v>
      </c>
      <c r="EZ1086" s="201">
        <f>SUMIFS(1301:1301,$1276:$1276,EZ$1049)/12*(1+Painel!$U$10)</f>
        <v>1452.1107835060404</v>
      </c>
      <c r="FA1086" s="201">
        <f>SUMIFS(1301:1301,$1276:$1276,FA$1049)/12*(1+Painel!$U$10)</f>
        <v>1452.1107835060404</v>
      </c>
      <c r="FB1086" s="201">
        <f>SUMIFS(1301:1301,$1276:$1276,FB$1049)/12*(1+Painel!$U$10)</f>
        <v>1452.1107835060404</v>
      </c>
      <c r="FC1086" s="201">
        <f>SUMIFS(1301:1301,$1276:$1276,FC$1049)/12*(1+Painel!$U$10)</f>
        <v>1452.1107835060404</v>
      </c>
      <c r="FD1086" s="201">
        <f>SUMIFS(1301:1301,$1276:$1276,FD$1049)/12*(1+Painel!$U$10)</f>
        <v>1452.1107835060404</v>
      </c>
      <c r="FE1086" s="201">
        <f>SUMIFS(1301:1301,$1276:$1276,FE$1049)/12*(1+Painel!$U$10)</f>
        <v>1494.9048876034988</v>
      </c>
      <c r="FF1086" s="201">
        <f>SUMIFS(1301:1301,$1276:$1276,FF$1049)/12*(1+Painel!$U$10)</f>
        <v>1494.9048876034988</v>
      </c>
      <c r="FG1086" s="201">
        <f>SUMIFS(1301:1301,$1276:$1276,FG$1049)/12*(1+Painel!$U$10)</f>
        <v>1494.9048876034988</v>
      </c>
      <c r="FH1086" s="201">
        <f>SUMIFS(1301:1301,$1276:$1276,FH$1049)/12*(1+Painel!$U$10)</f>
        <v>1494.9048876034988</v>
      </c>
      <c r="FI1086" s="201">
        <f>SUMIFS(1301:1301,$1276:$1276,FI$1049)/12*(1+Painel!$U$10)</f>
        <v>1494.9048876034988</v>
      </c>
      <c r="FJ1086" s="201">
        <f>SUMIFS(1301:1301,$1276:$1276,FJ$1049)/12*(1+Painel!$U$10)</f>
        <v>1494.9048876034988</v>
      </c>
      <c r="FK1086" s="201">
        <f>SUMIFS(1301:1301,$1276:$1276,FK$1049)/12*(1+Painel!$U$10)</f>
        <v>1494.9048876034988</v>
      </c>
      <c r="FL1086" s="201">
        <f>SUMIFS(1301:1301,$1276:$1276,FL$1049)/12*(1+Painel!$U$10)</f>
        <v>1494.9048876034988</v>
      </c>
      <c r="FM1086" s="201">
        <f>SUMIFS(1301:1301,$1276:$1276,FM$1049)/12*(1+Painel!$U$10)</f>
        <v>1494.9048876034988</v>
      </c>
      <c r="FN1086" s="201">
        <f>SUMIFS(1301:1301,$1276:$1276,FN$1049)/12*(1+Painel!$U$10)</f>
        <v>1494.9048876034988</v>
      </c>
      <c r="FO1086" s="201">
        <f>SUMIFS(1301:1301,$1276:$1276,FO$1049)/12*(1+Painel!$U$10)</f>
        <v>1494.9048876034988</v>
      </c>
      <c r="FP1086" s="201">
        <f>SUMIFS(1301:1301,$1276:$1276,FP$1049)/12*(1+Painel!$U$10)</f>
        <v>1494.9048876034988</v>
      </c>
      <c r="FQ1086" s="201">
        <f>SUMIFS(1301:1301,$1276:$1276,FQ$1049)/12*(1+Painel!$U$10)</f>
        <v>1472.5630480624634</v>
      </c>
      <c r="FR1086" s="201">
        <f>SUMIFS(1301:1301,$1276:$1276,FR$1049)/12*(1+Painel!$U$10)</f>
        <v>1472.5630480624634</v>
      </c>
      <c r="FS1086" s="201">
        <f>SUMIFS(1301:1301,$1276:$1276,FS$1049)/12*(1+Painel!$U$10)</f>
        <v>1472.5630480624634</v>
      </c>
      <c r="FT1086" s="201">
        <f>SUMIFS(1301:1301,$1276:$1276,FT$1049)/12*(1+Painel!$U$10)</f>
        <v>1472.5630480624634</v>
      </c>
      <c r="FU1086" s="201">
        <f>SUMIFS(1301:1301,$1276:$1276,FU$1049)/12*(1+Painel!$U$10)</f>
        <v>1472.5630480624634</v>
      </c>
      <c r="FV1086" s="201">
        <f>SUMIFS(1301:1301,$1276:$1276,FV$1049)/12*(1+Painel!$U$10)</f>
        <v>1472.5630480624634</v>
      </c>
      <c r="FW1086" s="201">
        <f>SUMIFS(1301:1301,$1276:$1276,FW$1049)/12*(1+Painel!$U$10)</f>
        <v>1472.5630480624634</v>
      </c>
      <c r="FX1086" s="201">
        <f>SUMIFS(1301:1301,$1276:$1276,FX$1049)/12*(1+Painel!$U$10)</f>
        <v>1472.5630480624634</v>
      </c>
      <c r="FY1086" s="201">
        <f>SUMIFS(1301:1301,$1276:$1276,FY$1049)/12*(1+Painel!$U$10)</f>
        <v>1472.5630480624634</v>
      </c>
      <c r="FZ1086" s="201">
        <f>SUMIFS(1301:1301,$1276:$1276,FZ$1049)/12*(1+Painel!$U$10)</f>
        <v>1472.5630480624634</v>
      </c>
      <c r="GA1086" s="201">
        <f>SUMIFS(1301:1301,$1276:$1276,GA$1049)/12*(1+Painel!$U$10)</f>
        <v>1472.5630480624634</v>
      </c>
      <c r="GB1086" s="201">
        <f>SUMIFS(1301:1301,$1276:$1276,GB$1049)/12*(1+Painel!$U$10)</f>
        <v>1472.5630480624634</v>
      </c>
      <c r="GC1086" s="201">
        <f>SUMIFS(1301:1301,$1276:$1276,GC$1049)/12*(1+Painel!$U$10)</f>
        <v>1472.5630480624634</v>
      </c>
      <c r="GD1086" s="201">
        <f>SUMIFS(1301:1301,$1276:$1276,GD$1049)/12*(1+Painel!$U$10)</f>
        <v>1472.5630480624634</v>
      </c>
      <c r="GE1086" s="201">
        <f>SUMIFS(1301:1301,$1276:$1276,GE$1049)/12*(1+Painel!$U$10)</f>
        <v>1472.5630480624634</v>
      </c>
      <c r="GF1086" s="201">
        <f>SUMIFS(1301:1301,$1276:$1276,GF$1049)/12*(1+Painel!$U$10)</f>
        <v>1472.5630480624634</v>
      </c>
      <c r="GG1086" s="201">
        <f>SUMIFS(1301:1301,$1276:$1276,GG$1049)/12*(1+Painel!$U$10)</f>
        <v>1472.5630480624634</v>
      </c>
      <c r="GH1086" s="201">
        <f>SUMIFS(1301:1301,$1276:$1276,GH$1049)/12*(1+Painel!$U$10)</f>
        <v>1472.5630480624634</v>
      </c>
      <c r="GI1086" s="201">
        <f>SUMIFS(1301:1301,$1276:$1276,GI$1049)/12*(1+Painel!$U$10)</f>
        <v>1472.5630480624634</v>
      </c>
      <c r="GJ1086" s="201">
        <f>SUMIFS(1301:1301,$1276:$1276,GJ$1049)/12*(1+Painel!$U$10)</f>
        <v>1472.5630480624634</v>
      </c>
      <c r="GK1086" s="201">
        <f>SUMIFS(1301:1301,$1276:$1276,GK$1049)/12*(1+Painel!$U$10)</f>
        <v>1472.5630480624634</v>
      </c>
      <c r="GL1086" s="201">
        <f>SUMIFS(1301:1301,$1276:$1276,GL$1049)/12*(1+Painel!$U$10)</f>
        <v>1472.5630480624634</v>
      </c>
      <c r="GM1086" s="201">
        <f>SUMIFS(1301:1301,$1276:$1276,GM$1049)/12*(1+Painel!$U$10)</f>
        <v>1472.5630480624634</v>
      </c>
      <c r="GN1086" s="201">
        <f>SUMIFS(1301:1301,$1276:$1276,GN$1049)/12*(1+Painel!$U$10)</f>
        <v>1472.5630480624634</v>
      </c>
      <c r="GO1086" s="201">
        <f>SUMIFS(1301:1301,$1276:$1276,GO$1049)/12*(1+Painel!$U$10)</f>
        <v>1472.5630480624634</v>
      </c>
      <c r="GP1086" s="201">
        <f>SUMIFS(1301:1301,$1276:$1276,GP$1049)/12*(1+Painel!$U$10)</f>
        <v>1472.5630480624634</v>
      </c>
      <c r="GQ1086" s="201">
        <f>SUMIFS(1301:1301,$1276:$1276,GQ$1049)/12*(1+Painel!$U$10)</f>
        <v>1472.5630480624634</v>
      </c>
      <c r="GR1086" s="201">
        <f>SUMIFS(1301:1301,$1276:$1276,GR$1049)/12*(1+Painel!$U$10)</f>
        <v>1472.5630480624634</v>
      </c>
      <c r="GS1086" s="201">
        <f>SUMIFS(1301:1301,$1276:$1276,GS$1049)/12*(1+Painel!$U$10)</f>
        <v>1472.5630480624634</v>
      </c>
      <c r="GT1086" s="201">
        <f>SUMIFS(1301:1301,$1276:$1276,GT$1049)/12*(1+Painel!$U$10)</f>
        <v>1472.5630480624634</v>
      </c>
      <c r="GU1086" s="201">
        <f>SUMIFS(1301:1301,$1276:$1276,GU$1049)/12*(1+Painel!$U$10)</f>
        <v>1472.5630480624634</v>
      </c>
      <c r="GV1086" s="201">
        <f>SUMIFS(1301:1301,$1276:$1276,GV$1049)/12*(1+Painel!$U$10)</f>
        <v>1472.5630480624634</v>
      </c>
      <c r="GW1086" s="201">
        <f>SUMIFS(1301:1301,$1276:$1276,GW$1049)/12*(1+Painel!$U$10)</f>
        <v>1472.5630480624634</v>
      </c>
      <c r="GX1086" s="201">
        <f>SUMIFS(1301:1301,$1276:$1276,GX$1049)/12*(1+Painel!$U$10)</f>
        <v>1472.5630480624634</v>
      </c>
      <c r="GY1086" s="201">
        <f>SUMIFS(1301:1301,$1276:$1276,GY$1049)/12*(1+Painel!$U$10)</f>
        <v>1472.5630480624634</v>
      </c>
      <c r="GZ1086" s="201">
        <f>SUMIFS(1301:1301,$1276:$1276,GZ$1049)/12*(1+Painel!$U$10)</f>
        <v>1472.5630480624634</v>
      </c>
      <c r="HA1086" s="201">
        <f>SUMIFS(1301:1301,$1276:$1276,HA$1049)/12*(1+Painel!$U$10)</f>
        <v>1472.5630480624634</v>
      </c>
      <c r="HB1086" s="201">
        <f>SUMIFS(1301:1301,$1276:$1276,HB$1049)/12*(1+Painel!$U$10)</f>
        <v>1472.5630480624634</v>
      </c>
      <c r="HC1086" s="201">
        <f>SUMIFS(1301:1301,$1276:$1276,HC$1049)/12*(1+Painel!$U$10)</f>
        <v>1472.5630480624634</v>
      </c>
      <c r="HD1086" s="201">
        <f>SUMIFS(1301:1301,$1276:$1276,HD$1049)/12*(1+Painel!$U$10)</f>
        <v>1472.5630480624634</v>
      </c>
      <c r="HE1086" s="201">
        <f>SUMIFS(1301:1301,$1276:$1276,HE$1049)/12*(1+Painel!$U$10)</f>
        <v>1472.5630480624634</v>
      </c>
      <c r="HF1086" s="201">
        <f>SUMIFS(1301:1301,$1276:$1276,HF$1049)/12*(1+Painel!$U$10)</f>
        <v>1472.5630480624634</v>
      </c>
      <c r="HG1086" s="201">
        <f>SUMIFS(1301:1301,$1276:$1276,HG$1049)/12*(1+Painel!$U$10)</f>
        <v>1472.5630480624634</v>
      </c>
      <c r="HH1086" s="201">
        <f>SUMIFS(1301:1301,$1276:$1276,HH$1049)/12*(1+Painel!$U$10)</f>
        <v>1472.5630480624634</v>
      </c>
      <c r="HI1086" s="201">
        <f>SUMIFS(1301:1301,$1276:$1276,HI$1049)/12*(1+Painel!$U$10)</f>
        <v>1472.5630480624634</v>
      </c>
      <c r="HJ1086" s="201">
        <f>SUMIFS(1301:1301,$1276:$1276,HJ$1049)/12*(1+Painel!$U$10)</f>
        <v>1472.5630480624634</v>
      </c>
      <c r="HK1086" s="201">
        <f>SUMIFS(1301:1301,$1276:$1276,HK$1049)/12*(1+Painel!$U$10)</f>
        <v>1472.5630480624634</v>
      </c>
      <c r="HL1086" s="201">
        <f>SUMIFS(1301:1301,$1276:$1276,HL$1049)/12*(1+Painel!$U$10)</f>
        <v>1472.5630480624634</v>
      </c>
      <c r="HM1086" s="201">
        <f>SUMIFS(1301:1301,$1276:$1276,HM$1049)/12*(1+Painel!$U$10)</f>
        <v>1472.5630480624634</v>
      </c>
      <c r="HN1086" s="201">
        <f>SUMIFS(1301:1301,$1276:$1276,HN$1049)/12*(1+Painel!$U$10)</f>
        <v>1472.5630480624634</v>
      </c>
      <c r="HO1086" s="201">
        <f>SUMIFS(1301:1301,$1276:$1276,HO$1049)/12*(1+Painel!$U$10)</f>
        <v>1472.5630480624634</v>
      </c>
      <c r="HP1086" s="201">
        <f>SUMIFS(1301:1301,$1276:$1276,HP$1049)/12*(1+Painel!$U$10)</f>
        <v>1472.5630480624634</v>
      </c>
      <c r="HQ1086" s="201">
        <f>SUMIFS(1301:1301,$1276:$1276,HQ$1049)/12*(1+Painel!$U$10)</f>
        <v>1472.5630480624634</v>
      </c>
      <c r="HR1086" s="201">
        <f>SUMIFS(1301:1301,$1276:$1276,HR$1049)/12*(1+Painel!$U$10)</f>
        <v>1472.5630480624634</v>
      </c>
      <c r="HS1086" s="201">
        <f>SUMIFS(1301:1301,$1276:$1276,HS$1049)/12*(1+Painel!$U$10)</f>
        <v>1472.5630480624634</v>
      </c>
      <c r="HT1086" s="201">
        <f>SUMIFS(1301:1301,$1276:$1276,HT$1049)/12*(1+Painel!$U$10)</f>
        <v>1472.5630480624634</v>
      </c>
      <c r="HU1086" s="201">
        <f>SUMIFS(1301:1301,$1276:$1276,HU$1049)/12*(1+Painel!$U$10)</f>
        <v>1472.5630480624634</v>
      </c>
      <c r="HV1086" s="201">
        <f>SUMIFS(1301:1301,$1276:$1276,HV$1049)/12*(1+Painel!$U$10)</f>
        <v>1472.5630480624634</v>
      </c>
      <c r="HW1086" s="201">
        <f>SUMIFS(1301:1301,$1276:$1276,HW$1049)/12*(1+Painel!$U$10)</f>
        <v>1472.5630480624634</v>
      </c>
      <c r="HX1086" s="201">
        <f>SUMIFS(1301:1301,$1276:$1276,HX$1049)/12*(1+Painel!$U$10)</f>
        <v>1472.5630480624634</v>
      </c>
      <c r="HY1086" s="201">
        <f>SUMIFS(1301:1301,$1276:$1276,HY$1049)/12*(1+Painel!$U$10)</f>
        <v>1472.5630480624634</v>
      </c>
      <c r="HZ1086" s="201">
        <f>SUMIFS(1301:1301,$1276:$1276,HZ$1049)/12*(1+Painel!$U$10)</f>
        <v>1472.5630480624634</v>
      </c>
      <c r="IA1086" s="201">
        <f>SUMIFS(1301:1301,$1276:$1276,IA$1049)/12*(1+Painel!$U$10)</f>
        <v>1472.5630480624634</v>
      </c>
      <c r="IB1086" s="201">
        <f>SUMIFS(1301:1301,$1276:$1276,IB$1049)/12*(1+Painel!$U$10)</f>
        <v>1472.5630480624634</v>
      </c>
      <c r="IC1086" s="201">
        <f>SUMIFS(1301:1301,$1276:$1276,IC$1049)/12*(1+Painel!$U$10)</f>
        <v>1472.5630480624634</v>
      </c>
      <c r="ID1086" s="201">
        <f>SUMIFS(1301:1301,$1276:$1276,ID$1049)/12*(1+Painel!$U$10)</f>
        <v>1472.5630480624634</v>
      </c>
      <c r="IE1086" s="201">
        <f>SUMIFS(1301:1301,$1276:$1276,IE$1049)/12*(1+Painel!$U$10)</f>
        <v>1472.5630480624634</v>
      </c>
      <c r="IF1086" s="201">
        <f>SUMIFS(1301:1301,$1276:$1276,IF$1049)/12*(1+Painel!$U$10)</f>
        <v>1472.5630480624634</v>
      </c>
      <c r="IG1086" s="201">
        <f>SUMIFS(1301:1301,$1276:$1276,IG$1049)/12*(1+Painel!$U$10)</f>
        <v>1472.5630480624634</v>
      </c>
      <c r="IH1086" s="201">
        <f>SUMIFS(1301:1301,$1276:$1276,IH$1049)/12*(1+Painel!$U$10)</f>
        <v>1472.5630480624634</v>
      </c>
      <c r="II1086" s="201">
        <f>SUMIFS(1301:1301,$1276:$1276,II$1049)/12*(1+Painel!$U$10)</f>
        <v>1472.5630480624634</v>
      </c>
      <c r="IJ1086" s="201">
        <f>SUMIFS(1301:1301,$1276:$1276,IJ$1049)/12*(1+Painel!$U$10)</f>
        <v>1472.5630480624634</v>
      </c>
      <c r="IK1086" s="201">
        <f>SUMIFS(1301:1301,$1276:$1276,IK$1049)/12*(1+Painel!$U$10)</f>
        <v>1472.5630480624634</v>
      </c>
      <c r="IL1086" s="201">
        <f>SUMIFS(1301:1301,$1276:$1276,IL$1049)/12*(1+Painel!$U$10)</f>
        <v>1472.5630480624634</v>
      </c>
      <c r="IM1086" s="201">
        <f>SUMIFS(1301:1301,$1276:$1276,IM$1049)/12*(1+Painel!$U$10)</f>
        <v>1472.5630480624634</v>
      </c>
      <c r="IN1086" s="201">
        <f>SUMIFS(1301:1301,$1276:$1276,IN$1049)/12*(1+Painel!$U$10)</f>
        <v>1472.5630480624634</v>
      </c>
      <c r="IO1086" s="201">
        <f>SUMIFS(1301:1301,$1276:$1276,IO$1049)/12*(1+Painel!$U$10)</f>
        <v>1472.5630480624634</v>
      </c>
      <c r="IP1086" s="201">
        <f>SUMIFS(1301:1301,$1276:$1276,IP$1049)/12*(1+Painel!$U$10)</f>
        <v>1472.5630480624634</v>
      </c>
      <c r="IQ1086" s="201">
        <f>SUMIFS(1301:1301,$1276:$1276,IQ$1049)/12*(1+Painel!$U$10)</f>
        <v>1472.5630480624634</v>
      </c>
      <c r="IR1086" s="201">
        <f>SUMIFS(1301:1301,$1276:$1276,IR$1049)/12*(1+Painel!$U$10)</f>
        <v>1472.5630480624634</v>
      </c>
      <c r="IS1086" s="201">
        <f>SUMIFS(1301:1301,$1276:$1276,IS$1049)/12*(1+Painel!$U$10)</f>
        <v>1472.5630480624634</v>
      </c>
      <c r="IT1086" s="201">
        <f>SUMIFS(1301:1301,$1276:$1276,IT$1049)/12*(1+Painel!$U$10)</f>
        <v>1472.5630480624634</v>
      </c>
      <c r="IU1086" s="201">
        <f>SUMIFS(1301:1301,$1276:$1276,IU$1049)/12*(1+Painel!$U$10)</f>
        <v>1472.5630480624634</v>
      </c>
      <c r="IV1086" s="201">
        <f>SUMIFS(1301:1301,$1276:$1276,IV$1049)/12*(1+Painel!$U$10)</f>
        <v>1472.5630480624634</v>
      </c>
      <c r="IW1086" s="201">
        <f>SUMIFS(1301:1301,$1276:$1276,IW$1049)/12*(1+Painel!$U$10)</f>
        <v>1472.5630480624634</v>
      </c>
      <c r="IX1086" s="201">
        <f>SUMIFS(1301:1301,$1276:$1276,IX$1049)/12*(1+Painel!$U$10)</f>
        <v>1472.5630480624634</v>
      </c>
      <c r="IY1086" s="201">
        <f>SUMIFS(1301:1301,$1276:$1276,IY$1049)/12*(1+Painel!$U$10)</f>
        <v>1472.5630480624634</v>
      </c>
      <c r="IZ1086" s="201">
        <f>SUMIFS(1301:1301,$1276:$1276,IZ$1049)/12*(1+Painel!$U$10)</f>
        <v>1472.5630480624634</v>
      </c>
      <c r="JA1086" s="201">
        <f>SUMIFS(1301:1301,$1276:$1276,JA$1049)/12*(1+Painel!$U$10)</f>
        <v>1472.5630480624634</v>
      </c>
      <c r="JB1086" s="201">
        <f>SUMIFS(1301:1301,$1276:$1276,JB$1049)/12*(1+Painel!$U$10)</f>
        <v>1472.5630480624634</v>
      </c>
      <c r="JC1086" s="201">
        <f>SUMIFS(1301:1301,$1276:$1276,JC$1049)/12*(1+Painel!$U$10)</f>
        <v>1472.5630480624634</v>
      </c>
      <c r="JD1086" s="201">
        <f>SUMIFS(1301:1301,$1276:$1276,JD$1049)/12*(1+Painel!$U$10)</f>
        <v>1472.5630480624634</v>
      </c>
      <c r="JE1086" s="201">
        <f>SUMIFS(1301:1301,$1276:$1276,JE$1049)/12*(1+Painel!$U$10)</f>
        <v>1472.5630480624634</v>
      </c>
      <c r="JF1086" s="201">
        <f>SUMIFS(1301:1301,$1276:$1276,JF$1049)/12*(1+Painel!$U$10)</f>
        <v>1472.5630480624634</v>
      </c>
      <c r="JG1086" s="201">
        <f>SUMIFS(1301:1301,$1276:$1276,JG$1049)/12*(1+Painel!$U$10)</f>
        <v>1472.5630480624634</v>
      </c>
      <c r="JH1086" s="201">
        <f>SUMIFS(1301:1301,$1276:$1276,JH$1049)/12*(1+Painel!$U$10)</f>
        <v>1472.5630480624634</v>
      </c>
      <c r="JI1086" s="201">
        <f>SUMIFS(1301:1301,$1276:$1276,JI$1049)/12*(1+Painel!$U$10)</f>
        <v>1472.5630480624634</v>
      </c>
      <c r="JJ1086" s="201">
        <f>SUMIFS(1301:1301,$1276:$1276,JJ$1049)/12*(1+Painel!$U$10)</f>
        <v>1472.5630480624634</v>
      </c>
      <c r="JK1086" s="201">
        <f>SUMIFS(1301:1301,$1276:$1276,JK$1049)/12*(1+Painel!$U$10)</f>
        <v>1472.5630480624634</v>
      </c>
      <c r="JL1086" s="201">
        <f>SUMIFS(1301:1301,$1276:$1276,JL$1049)/12*(1+Painel!$U$10)</f>
        <v>1472.5630480624634</v>
      </c>
      <c r="JM1086" s="201">
        <f>SUMIFS(1301:1301,$1276:$1276,JM$1049)/12*(1+Painel!$U$10)</f>
        <v>1472.5630480624634</v>
      </c>
      <c r="JN1086" s="201">
        <f>SUMIFS(1301:1301,$1276:$1276,JN$1049)/12*(1+Painel!$U$10)</f>
        <v>1472.5630480624634</v>
      </c>
      <c r="JO1086" s="201">
        <f>SUMIFS(1301:1301,$1276:$1276,JO$1049)/12*(1+Painel!$U$10)</f>
        <v>1472.5630480624634</v>
      </c>
      <c r="JP1086" s="201">
        <f>SUMIFS(1301:1301,$1276:$1276,JP$1049)/12*(1+Painel!$U$10)</f>
        <v>1472.5630480624634</v>
      </c>
      <c r="JQ1086" s="201">
        <f>SUMIFS(1301:1301,$1276:$1276,JQ$1049)/12*(1+Painel!$U$10)</f>
        <v>1472.5630480624634</v>
      </c>
      <c r="JR1086" s="201">
        <f>SUMIFS(1301:1301,$1276:$1276,JR$1049)/12*(1+Painel!$U$10)</f>
        <v>1472.5630480624634</v>
      </c>
      <c r="JS1086" s="201">
        <f>SUMIFS(1301:1301,$1276:$1276,JS$1049)/12*(1+Painel!$U$10)</f>
        <v>1472.5630480624634</v>
      </c>
      <c r="JT1086" s="201">
        <f>SUMIFS(1301:1301,$1276:$1276,JT$1049)/12*(1+Painel!$U$10)</f>
        <v>1472.5630480624634</v>
      </c>
      <c r="JU1086" s="201">
        <f>SUMIFS(1301:1301,$1276:$1276,JU$1049)/12*(1+Painel!$U$10)</f>
        <v>1472.5630480624634</v>
      </c>
      <c r="JV1086" s="201">
        <f>SUMIFS(1301:1301,$1276:$1276,JV$1049)/12*(1+Painel!$U$10)</f>
        <v>1472.5630480624634</v>
      </c>
      <c r="JW1086" s="201">
        <f>SUMIFS(1301:1301,$1276:$1276,JW$1049)/12*(1+Painel!$U$10)</f>
        <v>1472.5630480624634</v>
      </c>
      <c r="JX1086" s="201">
        <f>SUMIFS(1301:1301,$1276:$1276,JX$1049)/12*(1+Painel!$U$10)</f>
        <v>1472.5630480624634</v>
      </c>
      <c r="JY1086" s="201">
        <f>SUMIFS(1301:1301,$1276:$1276,JY$1049)/12*(1+Painel!$U$10)</f>
        <v>1472.5630480624634</v>
      </c>
      <c r="JZ1086" s="201">
        <f>SUMIFS(1301:1301,$1276:$1276,JZ$1049)/12*(1+Painel!$U$10)</f>
        <v>1472.5630480624634</v>
      </c>
      <c r="KA1086" s="201">
        <f>SUMIFS(1301:1301,$1276:$1276,KA$1049)/12*(1+Painel!$U$10)</f>
        <v>1472.5630480624634</v>
      </c>
      <c r="KB1086" s="201">
        <f>SUMIFS(1301:1301,$1276:$1276,KB$1049)/12*(1+Painel!$U$10)</f>
        <v>1472.5630480624634</v>
      </c>
      <c r="KC1086" s="201">
        <f>SUMIFS(1301:1301,$1276:$1276,KC$1049)/12*(1+Painel!$U$10)</f>
        <v>1472.5630480624634</v>
      </c>
      <c r="KD1086" s="201">
        <f>SUMIFS(1301:1301,$1276:$1276,KD$1049)/12*(1+Painel!$U$10)</f>
        <v>1472.5630480624634</v>
      </c>
      <c r="KE1086" s="201">
        <f>SUMIFS(1301:1301,$1276:$1276,KE$1049)/12*(1+Painel!$U$10)</f>
        <v>1472.5630480624634</v>
      </c>
      <c r="KF1086" s="201">
        <f>SUMIFS(1301:1301,$1276:$1276,KF$1049)/12*(1+Painel!$U$10)</f>
        <v>1472.5630480624634</v>
      </c>
      <c r="KG1086" s="201">
        <f>SUMIFS(1301:1301,$1276:$1276,KG$1049)/12*(1+Painel!$U$10)</f>
        <v>1472.5630480624634</v>
      </c>
      <c r="KH1086" s="201">
        <f>SUMIFS(1301:1301,$1276:$1276,KH$1049)/12*(1+Painel!$U$10)</f>
        <v>1472.5630480624634</v>
      </c>
      <c r="KI1086" s="201">
        <f>SUMIFS(1301:1301,$1276:$1276,KI$1049)/12*(1+Painel!$U$10)</f>
        <v>1472.5630480624634</v>
      </c>
      <c r="KJ1086" s="201">
        <f>SUMIFS(1301:1301,$1276:$1276,KJ$1049)/12*(1+Painel!$U$10)</f>
        <v>1472.5630480624634</v>
      </c>
      <c r="KK1086" s="201">
        <f>SUMIFS(1301:1301,$1276:$1276,KK$1049)/12*(1+Painel!$U$10)</f>
        <v>1472.5630480624634</v>
      </c>
      <c r="KL1086" s="201">
        <f>SUMIFS(1301:1301,$1276:$1276,KL$1049)/12*(1+Painel!$U$10)</f>
        <v>1472.5630480624634</v>
      </c>
      <c r="KM1086" s="201">
        <f>SUMIFS(1301:1301,$1276:$1276,KM$1049)/12*(1+Painel!$U$10)</f>
        <v>1472.5630480624634</v>
      </c>
      <c r="KN1086" s="201">
        <f>SUMIFS(1301:1301,$1276:$1276,KN$1049)/12*(1+Painel!$U$10)</f>
        <v>1472.5630480624634</v>
      </c>
      <c r="KO1086" s="201">
        <f>SUMIFS(1301:1301,$1276:$1276,KO$1049)/12*(1+Painel!$U$10)</f>
        <v>1472.5630480624634</v>
      </c>
      <c r="KP1086" s="201">
        <f>SUMIFS(1301:1301,$1276:$1276,KP$1049)/12*(1+Painel!$U$10)</f>
        <v>1472.5630480624634</v>
      </c>
      <c r="KQ1086" s="201">
        <f>SUMIFS(1301:1301,$1276:$1276,KQ$1049)/12*(1+Painel!$U$10)</f>
        <v>1472.5630480624634</v>
      </c>
      <c r="KR1086" s="201">
        <f>SUMIFS(1301:1301,$1276:$1276,KR$1049)/12*(1+Painel!$U$10)</f>
        <v>1472.5630480624634</v>
      </c>
      <c r="KS1086" s="201">
        <f>SUMIFS(1301:1301,$1276:$1276,KS$1049)/12*(1+Painel!$U$10)</f>
        <v>1472.5630480624634</v>
      </c>
      <c r="KT1086" s="201">
        <f>SUMIFS(1301:1301,$1276:$1276,KT$1049)/12*(1+Painel!$U$10)</f>
        <v>1472.5630480624634</v>
      </c>
      <c r="KU1086" s="201">
        <f>SUMIFS(1301:1301,$1276:$1276,KU$1049)/12*(1+Painel!$U$10)</f>
        <v>1472.5630480624634</v>
      </c>
      <c r="KV1086" s="201">
        <f>SUMIFS(1301:1301,$1276:$1276,KV$1049)/12*(1+Painel!$U$10)</f>
        <v>1472.5630480624634</v>
      </c>
      <c r="KW1086" s="201">
        <f>SUMIFS(1301:1301,$1276:$1276,KW$1049)/12*(1+Painel!$U$10)</f>
        <v>1472.5630480624634</v>
      </c>
      <c r="KX1086" s="201">
        <f>SUMIFS(1301:1301,$1276:$1276,KX$1049)/12*(1+Painel!$U$10)</f>
        <v>1472.5630480624634</v>
      </c>
      <c r="KY1086" s="201">
        <f>SUMIFS(1301:1301,$1276:$1276,KY$1049)/12*(1+Painel!$U$10)</f>
        <v>1472.5630480624634</v>
      </c>
      <c r="KZ1086" s="201">
        <f>SUMIFS(1301:1301,$1276:$1276,KZ$1049)/12*(1+Painel!$U$10)</f>
        <v>1472.5630480624634</v>
      </c>
      <c r="LA1086" s="201">
        <f>SUMIFS(1301:1301,$1276:$1276,LA$1049)/12*(1+Painel!$U$10)</f>
        <v>1472.5630480624634</v>
      </c>
      <c r="LB1086" s="201">
        <f>SUMIFS(1301:1301,$1276:$1276,LB$1049)/12*(1+Painel!$U$10)</f>
        <v>1472.5630480624634</v>
      </c>
      <c r="LC1086" s="201">
        <f>SUMIFS(1301:1301,$1276:$1276,LC$1049)/12*(1+Painel!$U$10)</f>
        <v>1472.5630480624634</v>
      </c>
      <c r="LD1086" s="201">
        <f>SUMIFS(1301:1301,$1276:$1276,LD$1049)/12*(1+Painel!$U$10)</f>
        <v>1472.5630480624634</v>
      </c>
      <c r="LE1086" s="201">
        <f>SUMIFS(1301:1301,$1276:$1276,LE$1049)/12*(1+Painel!$U$10)</f>
        <v>1472.5630480624634</v>
      </c>
      <c r="LF1086" s="201">
        <f>SUMIFS(1301:1301,$1276:$1276,LF$1049)/12*(1+Painel!$U$10)</f>
        <v>1472.5630480624634</v>
      </c>
      <c r="LG1086" s="201">
        <f>SUMIFS(1301:1301,$1276:$1276,LG$1049)/12*(1+Painel!$U$10)</f>
        <v>1472.5630480624634</v>
      </c>
      <c r="LH1086" s="201">
        <f>SUMIFS(1301:1301,$1276:$1276,LH$1049)/12*(1+Painel!$U$10)</f>
        <v>1472.5630480624634</v>
      </c>
      <c r="LI1086" s="201">
        <f>SUMIFS(1301:1301,$1276:$1276,LI$1049)/12*(1+Painel!$U$10)</f>
        <v>1472.5630480624634</v>
      </c>
      <c r="LJ1086" s="201">
        <f>SUMIFS(1301:1301,$1276:$1276,LJ$1049)/12*(1+Painel!$U$10)</f>
        <v>1472.5630480624634</v>
      </c>
      <c r="LK1086" s="201">
        <f>SUMIFS(1301:1301,$1276:$1276,LK$1049)/12*(1+Painel!$U$10)</f>
        <v>1472.5630480624634</v>
      </c>
      <c r="LL1086" s="201">
        <f>SUMIFS(1301:1301,$1276:$1276,LL$1049)/12*(1+Painel!$U$10)</f>
        <v>1472.5630480624634</v>
      </c>
      <c r="LM1086" s="201">
        <f>SUMIFS(1301:1301,$1276:$1276,LM$1049)/12*(1+Painel!$U$10)</f>
        <v>1472.5630480624634</v>
      </c>
      <c r="LN1086" s="201">
        <f>SUMIFS(1301:1301,$1276:$1276,LN$1049)/12*(1+Painel!$U$10)</f>
        <v>1472.5630480624634</v>
      </c>
      <c r="LO1086" s="201">
        <f>SUMIFS(1301:1301,$1276:$1276,LO$1049)/12*(1+Painel!$U$10)</f>
        <v>1472.5630480624634</v>
      </c>
      <c r="LP1086" s="201">
        <f>SUMIFS(1301:1301,$1276:$1276,LP$1049)/12*(1+Painel!$U$10)</f>
        <v>1472.5630480624634</v>
      </c>
      <c r="LQ1086" s="201">
        <f>SUMIFS(1301:1301,$1276:$1276,LQ$1049)/12*(1+Painel!$U$10)</f>
        <v>1472.5630480624634</v>
      </c>
      <c r="LR1086" s="201">
        <f>SUMIFS(1301:1301,$1276:$1276,LR$1049)/12*(1+Painel!$U$10)</f>
        <v>1472.5630480624634</v>
      </c>
      <c r="LS1086" s="201">
        <f>SUMIFS(1301:1301,$1276:$1276,LS$1049)/12*(1+Painel!$U$10)</f>
        <v>1472.5630480624634</v>
      </c>
      <c r="LT1086" s="201">
        <f>SUMIFS(1301:1301,$1276:$1276,LT$1049)/12*(1+Painel!$U$10)</f>
        <v>1472.5630480624634</v>
      </c>
      <c r="LU1086" s="201">
        <f>SUMIFS(1301:1301,$1276:$1276,LU$1049)/12*(1+Painel!$U$10)</f>
        <v>1472.5630480624634</v>
      </c>
      <c r="LV1086" s="201">
        <f>SUMIFS(1301:1301,$1276:$1276,LV$1049)/12*(1+Painel!$U$10)</f>
        <v>1472.5630480624634</v>
      </c>
      <c r="LW1086" s="201">
        <f>SUMIFS(1301:1301,$1276:$1276,LW$1049)/12*(1+Painel!$U$10)</f>
        <v>1472.5630480624634</v>
      </c>
      <c r="LX1086" s="201">
        <f>SUMIFS(1301:1301,$1276:$1276,LX$1049)/12*(1+Painel!$U$10)</f>
        <v>1472.5630480624634</v>
      </c>
      <c r="LY1086" s="201">
        <f>SUMIFS(1301:1301,$1276:$1276,LY$1049)/12*(1+Painel!$U$10)</f>
        <v>1472.5630480624634</v>
      </c>
      <c r="LZ1086" s="201">
        <f>SUMIFS(1301:1301,$1276:$1276,LZ$1049)/12*(1+Painel!$U$10)</f>
        <v>1472.5630480624634</v>
      </c>
      <c r="MA1086" s="201">
        <f>SUMIFS(1301:1301,$1276:$1276,MA$1049)/12*(1+Painel!$U$10)</f>
        <v>1472.5630480624634</v>
      </c>
      <c r="MB1086" s="201">
        <f>SUMIFS(1301:1301,$1276:$1276,MB$1049)/12*(1+Painel!$U$10)</f>
        <v>1472.5630480624634</v>
      </c>
      <c r="MC1086" s="201">
        <f>SUMIFS(1301:1301,$1276:$1276,MC$1049)/12*(1+Painel!$U$10)</f>
        <v>1472.5630480624634</v>
      </c>
      <c r="MD1086" s="201">
        <f>SUMIFS(1301:1301,$1276:$1276,MD$1049)/12*(1+Painel!$U$10)</f>
        <v>1472.5630480624634</v>
      </c>
      <c r="ME1086" s="201">
        <f>SUMIFS(1301:1301,$1276:$1276,ME$1049)/12*(1+Painel!$U$10)</f>
        <v>1472.5630480624634</v>
      </c>
      <c r="MF1086" s="201">
        <f>SUMIFS(1301:1301,$1276:$1276,MF$1049)/12*(1+Painel!$U$10)</f>
        <v>1472.5630480624634</v>
      </c>
      <c r="MG1086" s="201">
        <f>SUMIFS(1301:1301,$1276:$1276,MG$1049)/12*(1+Painel!$U$10)</f>
        <v>1472.5630480624634</v>
      </c>
      <c r="MH1086" s="201">
        <f>SUMIFS(1301:1301,$1276:$1276,MH$1049)/12*(1+Painel!$U$10)</f>
        <v>1472.5630480624634</v>
      </c>
      <c r="MI1086" s="201">
        <f>SUMIFS(1301:1301,$1276:$1276,MI$1049)/12*(1+Painel!$U$10)</f>
        <v>1472.5630480624634</v>
      </c>
      <c r="MJ1086" s="201">
        <f>SUMIFS(1301:1301,$1276:$1276,MJ$1049)/12*(1+Painel!$U$10)</f>
        <v>1472.5630480624634</v>
      </c>
      <c r="MK1086" s="201">
        <f>SUMIFS(1301:1301,$1276:$1276,MK$1049)/12*(1+Painel!$U$10)</f>
        <v>1472.5630480624634</v>
      </c>
      <c r="ML1086" s="201">
        <f>SUMIFS(1301:1301,$1276:$1276,ML$1049)/12*(1+Painel!$U$10)</f>
        <v>1472.5630480624634</v>
      </c>
      <c r="MM1086" s="201">
        <f>SUMIFS(1301:1301,$1276:$1276,MM$1049)/12*(1+Painel!$U$10)</f>
        <v>1472.5630480624634</v>
      </c>
      <c r="MN1086" s="201">
        <f>SUMIFS(1301:1301,$1276:$1276,MN$1049)/12*(1+Painel!$U$10)</f>
        <v>1472.5630480624634</v>
      </c>
      <c r="MO1086" s="201">
        <f>SUMIFS(1301:1301,$1276:$1276,MO$1049)/12*(1+Painel!$U$10)</f>
        <v>1472.5630480624634</v>
      </c>
      <c r="MP1086" s="201">
        <f>SUMIFS(1301:1301,$1276:$1276,MP$1049)/12*(1+Painel!$U$10)</f>
        <v>1472.5630480624634</v>
      </c>
      <c r="MQ1086" s="201">
        <f>SUMIFS(1301:1301,$1276:$1276,MQ$1049)/12*(1+Painel!$U$10)</f>
        <v>1472.5630480624634</v>
      </c>
      <c r="MR1086" s="201">
        <f>SUMIFS(1301:1301,$1276:$1276,MR$1049)/12*(1+Painel!$U$10)</f>
        <v>1472.5630480624634</v>
      </c>
      <c r="MS1086" s="201">
        <f>SUMIFS(1301:1301,$1276:$1276,MS$1049)/12*(1+Painel!$U$10)</f>
        <v>1472.5630480624634</v>
      </c>
      <c r="MT1086" s="201">
        <f>SUMIFS(1301:1301,$1276:$1276,MT$1049)/12*(1+Painel!$U$10)</f>
        <v>1472.5630480624634</v>
      </c>
      <c r="MU1086" s="201">
        <f>SUMIFS(1301:1301,$1276:$1276,MU$1049)/12*(1+Painel!$U$10)</f>
        <v>1472.5630480624634</v>
      </c>
      <c r="MV1086" s="201">
        <f>SUMIFS(1301:1301,$1276:$1276,MV$1049)/12*(1+Painel!$U$10)</f>
        <v>1472.5630480624634</v>
      </c>
      <c r="MW1086" s="201">
        <f>SUMIFS(1301:1301,$1276:$1276,MW$1049)/12*(1+Painel!$U$10)</f>
        <v>1472.5630480624634</v>
      </c>
      <c r="MX1086" s="201">
        <f>SUMIFS(1301:1301,$1276:$1276,MX$1049)/12*(1+Painel!$U$10)</f>
        <v>1472.5630480624634</v>
      </c>
      <c r="MY1086" s="201">
        <f>SUMIFS(1301:1301,$1276:$1276,MY$1049)/12*(1+Painel!$U$10)</f>
        <v>1472.5630480624634</v>
      </c>
      <c r="MZ1086" s="201">
        <f>SUMIFS(1301:1301,$1276:$1276,MZ$1049)/12*(1+Painel!$U$10)</f>
        <v>1472.5630480624634</v>
      </c>
      <c r="NA1086" s="201">
        <f>SUMIFS(1301:1301,$1276:$1276,NA$1049)/12*(1+Painel!$U$10)</f>
        <v>1472.5630480624634</v>
      </c>
      <c r="NB1086" s="201">
        <f>SUMIFS(1301:1301,$1276:$1276,NB$1049)/12*(1+Painel!$U$10)</f>
        <v>1472.5630480624634</v>
      </c>
      <c r="NC1086" s="201">
        <f>SUMIFS(1301:1301,$1276:$1276,NC$1049)/12*(1+Painel!$U$10)</f>
        <v>1472.5630480624634</v>
      </c>
      <c r="ND1086" s="201">
        <f>SUMIFS(1301:1301,$1276:$1276,ND$1049)/12*(1+Painel!$U$10)</f>
        <v>1472.5630480624634</v>
      </c>
      <c r="NE1086" s="201">
        <f>SUMIFS(1301:1301,$1276:$1276,NE$1049)/12*(1+Painel!$U$10)</f>
        <v>1472.5630480624634</v>
      </c>
      <c r="NF1086" s="201">
        <f>SUMIFS(1301:1301,$1276:$1276,NF$1049)/12*(1+Painel!$U$10)</f>
        <v>1472.5630480624634</v>
      </c>
      <c r="NG1086" s="201">
        <f>SUMIFS(1301:1301,$1276:$1276,NG$1049)/12*(1+Painel!$U$10)</f>
        <v>1472.5630480624634</v>
      </c>
      <c r="NH1086" s="201">
        <f>SUMIFS(1301:1301,$1276:$1276,NH$1049)/12*(1+Painel!$U$10)</f>
        <v>1472.5630480624634</v>
      </c>
      <c r="NI1086" s="201">
        <f>SUMIFS(1301:1301,$1276:$1276,NI$1049)/12*(1+Painel!$U$10)</f>
        <v>1472.5630480624634</v>
      </c>
      <c r="NJ1086" s="201">
        <f>SUMIFS(1301:1301,$1276:$1276,NJ$1049)/12*(1+Painel!$U$10)</f>
        <v>1472.5630480624634</v>
      </c>
      <c r="NK1086" s="201">
        <f>SUMIFS(1301:1301,$1276:$1276,NK$1049)/12*(1+Painel!$U$10)</f>
        <v>1472.5630480624634</v>
      </c>
      <c r="NL1086" s="201">
        <f>SUMIFS(1301:1301,$1276:$1276,NL$1049)/12*(1+Painel!$U$10)</f>
        <v>1472.5630480624634</v>
      </c>
      <c r="NM1086" s="201">
        <f>SUMIFS(1301:1301,$1276:$1276,NM$1049)/12*(1+Painel!$U$10)</f>
        <v>1472.5630480624634</v>
      </c>
      <c r="NN1086" s="201">
        <f>SUMIFS(1301:1301,$1276:$1276,NN$1049)/12*(1+Painel!$U$10)</f>
        <v>1472.5630480624634</v>
      </c>
      <c r="NO1086" s="201">
        <f>SUMIFS(1301:1301,$1276:$1276,NO$1049)/12*(1+Painel!$U$10)</f>
        <v>1472.5630480624634</v>
      </c>
      <c r="NP1086" s="201">
        <f>SUMIFS(1301:1301,$1276:$1276,NP$1049)/12*(1+Painel!$U$10)</f>
        <v>1472.5630480624634</v>
      </c>
      <c r="NQ1086" s="201">
        <f>SUMIFS(1301:1301,$1276:$1276,NQ$1049)/12*(1+Painel!$U$10)</f>
        <v>1472.5630480624634</v>
      </c>
      <c r="NR1086" s="201">
        <f>SUMIFS(1301:1301,$1276:$1276,NR$1049)/12*(1+Painel!$U$10)</f>
        <v>1472.5630480624634</v>
      </c>
      <c r="NS1086" s="201">
        <f>SUMIFS(1301:1301,$1276:$1276,NS$1049)/12*(1+Painel!$U$10)</f>
        <v>1472.5630480624634</v>
      </c>
      <c r="NT1086" s="201">
        <f>SUMIFS(1301:1301,$1276:$1276,NT$1049)/12*(1+Painel!$U$10)</f>
        <v>1472.5630480624634</v>
      </c>
      <c r="NU1086" s="201">
        <f>SUMIFS(1301:1301,$1276:$1276,NU$1049)/12*(1+Painel!$U$10)</f>
        <v>1472.5630480624634</v>
      </c>
      <c r="NV1086" s="201">
        <f>SUMIFS(1301:1301,$1276:$1276,NV$1049)/12*(1+Painel!$U$10)</f>
        <v>1472.5630480624634</v>
      </c>
      <c r="NW1086" s="201">
        <f>SUMIFS(1301:1301,$1276:$1276,NW$1049)/12*(1+Painel!$U$10)</f>
        <v>1472.5630480624634</v>
      </c>
      <c r="NX1086" s="201">
        <f>SUMIFS(1301:1301,$1276:$1276,NX$1049)/12*(1+Painel!$U$10)</f>
        <v>1472.5630480624634</v>
      </c>
      <c r="NY1086" s="201">
        <f>SUMIFS(1301:1301,$1276:$1276,NY$1049)/12*(1+Painel!$U$10)</f>
        <v>1472.5630480624634</v>
      </c>
      <c r="NZ1086" s="201">
        <f>SUMIFS(1301:1301,$1276:$1276,NZ$1049)/12*(1+Painel!$U$10)</f>
        <v>1472.5630480624634</v>
      </c>
      <c r="OA1086" s="201">
        <f>SUMIFS(1301:1301,$1276:$1276,OA$1049)/12*(1+Painel!$U$10)</f>
        <v>1472.5630480624634</v>
      </c>
      <c r="OB1086" s="201">
        <f>SUMIFS(1301:1301,$1276:$1276,OB$1049)/12*(1+Painel!$U$10)</f>
        <v>1472.5630480624634</v>
      </c>
      <c r="OC1086" s="201">
        <f>SUMIFS(1301:1301,$1276:$1276,OC$1049)/12*(1+Painel!$U$10)</f>
        <v>1472.5630480624634</v>
      </c>
      <c r="OD1086" s="201">
        <f>SUMIFS(1301:1301,$1276:$1276,OD$1049)/12*(1+Painel!$U$10)</f>
        <v>1472.5630480624634</v>
      </c>
      <c r="OE1086" s="201">
        <f>SUMIFS(1301:1301,$1276:$1276,OE$1049)/12*(1+Painel!$U$10)</f>
        <v>1472.5630480624634</v>
      </c>
      <c r="OF1086" s="201">
        <f>SUMIFS(1301:1301,$1276:$1276,OF$1049)/12*(1+Painel!$U$10)</f>
        <v>1472.5630480624634</v>
      </c>
      <c r="OG1086" s="201">
        <f>SUMIFS(1301:1301,$1276:$1276,OG$1049)/12*(1+Painel!$U$10)</f>
        <v>1472.5630480624634</v>
      </c>
      <c r="OH1086" s="201">
        <f>SUMIFS(1301:1301,$1276:$1276,OH$1049)/12*(1+Painel!$U$10)</f>
        <v>1472.5630480624634</v>
      </c>
      <c r="OI1086" s="201">
        <f>SUMIFS(1301:1301,$1276:$1276,OI$1049)/12*(1+Painel!$U$10)</f>
        <v>1472.5630480624634</v>
      </c>
      <c r="OJ1086" s="201">
        <f>SUMIFS(1301:1301,$1276:$1276,OJ$1049)/12*(1+Painel!$U$10)</f>
        <v>1472.5630480624634</v>
      </c>
      <c r="OK1086" s="201">
        <f>SUMIFS(1301:1301,$1276:$1276,OK$1049)/12*(1+Painel!$U$10)</f>
        <v>1472.5630480624634</v>
      </c>
      <c r="OL1086" s="201">
        <f>SUMIFS(1301:1301,$1276:$1276,OL$1049)/12*(1+Painel!$U$10)</f>
        <v>1472.5630480624634</v>
      </c>
      <c r="OM1086" s="201">
        <f>SUMIFS(1301:1301,$1276:$1276,OM$1049)/12*(1+Painel!$U$10)</f>
        <v>1472.5630480624634</v>
      </c>
      <c r="ON1086" s="201">
        <f>SUMIFS(1301:1301,$1276:$1276,ON$1049)/12*(1+Painel!$U$10)</f>
        <v>1472.5630480624634</v>
      </c>
      <c r="OO1086" s="201">
        <f>SUMIFS(1301:1301,$1276:$1276,OO$1049)/12*(1+Painel!$U$10)</f>
        <v>1472.5630480624634</v>
      </c>
      <c r="OP1086" s="201">
        <f>SUMIFS(1301:1301,$1276:$1276,OP$1049)/12*(1+Painel!$U$10)</f>
        <v>1472.5630480624634</v>
      </c>
      <c r="OQ1086" s="201">
        <f>SUMIFS(1301:1301,$1276:$1276,OQ$1049)/12*(1+Painel!$U$10)</f>
        <v>1472.5630480624634</v>
      </c>
      <c r="OR1086" s="201">
        <f>SUMIFS(1301:1301,$1276:$1276,OR$1049)/12*(1+Painel!$U$10)</f>
        <v>1472.5630480624634</v>
      </c>
      <c r="OS1086" s="201">
        <f>SUMIFS(1301:1301,$1276:$1276,OS$1049)/12*(1+Painel!$U$10)</f>
        <v>1472.5630480624634</v>
      </c>
      <c r="OT1086" s="201">
        <f>SUMIFS(1301:1301,$1276:$1276,OT$1049)/12*(1+Painel!$U$10)</f>
        <v>1472.5630480624634</v>
      </c>
      <c r="OU1086" s="201">
        <f>SUMIFS(1301:1301,$1276:$1276,OU$1049)/12*(1+Painel!$U$10)</f>
        <v>1472.5630480624634</v>
      </c>
      <c r="OV1086" s="201">
        <f>SUMIFS(1301:1301,$1276:$1276,OV$1049)/12*(1+Painel!$U$10)</f>
        <v>1472.5630480624634</v>
      </c>
      <c r="OW1086" s="201">
        <f>SUMIFS(1301:1301,$1276:$1276,OW$1049)/12*(1+Painel!$U$10)</f>
        <v>1472.5630480624634</v>
      </c>
      <c r="OX1086" s="201">
        <f>SUMIFS(1301:1301,$1276:$1276,OX$1049)/12*(1+Painel!$U$10)</f>
        <v>1472.5630480624634</v>
      </c>
      <c r="OY1086" s="201">
        <f>SUMIFS(1301:1301,$1276:$1276,OY$1049)/12*(1+Painel!$U$10)</f>
        <v>1472.5630480624634</v>
      </c>
      <c r="OZ1086" s="201">
        <f>SUMIFS(1301:1301,$1276:$1276,OZ$1049)/12*(1+Painel!$U$10)</f>
        <v>1472.5630480624634</v>
      </c>
      <c r="PA1086" s="201">
        <f>SUMIFS(1301:1301,$1276:$1276,PA$1049)/12*(1+Painel!$U$10)</f>
        <v>1472.5630480624634</v>
      </c>
      <c r="PB1086" s="201">
        <f>SUMIFS(1301:1301,$1276:$1276,PB$1049)/12*(1+Painel!$U$10)</f>
        <v>1472.5630480624634</v>
      </c>
      <c r="PC1086" s="201">
        <f>SUMIFS(1301:1301,$1276:$1276,PC$1049)/12*(1+Painel!$U$10)</f>
        <v>1472.5630480624634</v>
      </c>
      <c r="PD1086" s="201">
        <f>SUMIFS(1301:1301,$1276:$1276,PD$1049)/12*(1+Painel!$U$10)</f>
        <v>1472.5630480624634</v>
      </c>
      <c r="PE1086" s="201">
        <f>SUMIFS(1301:1301,$1276:$1276,PE$1049)/12*(1+Painel!$U$10)</f>
        <v>1472.5630480624634</v>
      </c>
      <c r="PF1086" s="201">
        <f>SUMIFS(1301:1301,$1276:$1276,PF$1049)/12*(1+Painel!$U$10)</f>
        <v>1472.5630480624634</v>
      </c>
      <c r="PG1086" s="201">
        <f>SUMIFS(1301:1301,$1276:$1276,PG$1049)/12*(1+Painel!$U$10)</f>
        <v>1472.5630480624634</v>
      </c>
      <c r="PH1086" s="201">
        <f>SUMIFS(1301:1301,$1276:$1276,PH$1049)/12*(1+Painel!$U$10)</f>
        <v>1472.5630480624634</v>
      </c>
    </row>
    <row r="1087" spans="1:424" s="201" customFormat="1" ht="13.8" hidden="1" outlineLevel="4">
      <c r="B1087" s="201" t="s">
        <v>712</v>
      </c>
      <c r="C1087" s="162" t="s">
        <v>765</v>
      </c>
      <c r="D1087" s="819">
        <f t="shared" si="4043"/>
        <v>330126.43012043915</v>
      </c>
      <c r="E1087" s="725">
        <f>SUMIFS(1302:1302,$1276:$1276,E$1049)/12*(1+Painel!$U$10)</f>
        <v>2470.4854793723089</v>
      </c>
      <c r="F1087" s="725">
        <f>SUMIFS(1302:1302,$1276:$1276,F$1049)/12*(1+Painel!$U$10)</f>
        <v>2470.4854793723089</v>
      </c>
      <c r="G1087" s="725">
        <f>SUMIFS(1302:1302,$1276:$1276,G$1049)/12*(1+Painel!$U$10)</f>
        <v>2470.4854793723089</v>
      </c>
      <c r="H1087" s="725">
        <f>SUMIFS(1302:1302,$1276:$1276,H$1049)/12*(1+Painel!$U$10)</f>
        <v>2470.4854793723089</v>
      </c>
      <c r="I1087" s="725">
        <f>SUMIFS(1302:1302,$1276:$1276,I$1049)/12*(1+Painel!$U$10)</f>
        <v>2470.4854793723089</v>
      </c>
      <c r="J1087" s="725">
        <f>SUMIFS(1302:1302,$1276:$1276,J$1049)/12*(1+Painel!$U$10)</f>
        <v>2470.4854793723089</v>
      </c>
      <c r="K1087" s="725">
        <f>SUMIFS(1302:1302,$1276:$1276,K$1049)/12*(1+Painel!$U$10)</f>
        <v>2470.4854793723089</v>
      </c>
      <c r="L1087" s="725">
        <f>SUMIFS(1302:1302,$1276:$1276,L$1049)/12*(1+Painel!$U$10)</f>
        <v>2470.4854793723089</v>
      </c>
      <c r="M1087" s="725">
        <f>SUMIFS(1302:1302,$1276:$1276,M$1049)/12*(1+Painel!$U$10)</f>
        <v>2470.4854793723089</v>
      </c>
      <c r="N1087" s="725">
        <f>SUMIFS(1302:1302,$1276:$1276,N$1049)/12*(1+Painel!$U$10)</f>
        <v>2470.4854793723089</v>
      </c>
      <c r="O1087" s="725">
        <f>SUMIFS(1302:1302,$1276:$1276,O$1049)/12*(1+Painel!$U$10)</f>
        <v>2470.4854793723089</v>
      </c>
      <c r="P1087" s="725">
        <f>SUMIFS(1302:1302,$1276:$1276,P$1049)/12*(1+Painel!$U$10)</f>
        <v>2470.4854793723089</v>
      </c>
      <c r="Q1087" s="725">
        <f>SUMIFS(1302:1302,$1276:$1276,Q$1049)/12*(1+Painel!$U$10)</f>
        <v>3407.4336023739329</v>
      </c>
      <c r="R1087" s="725">
        <f>SUMIFS(1302:1302,$1276:$1276,R$1049)/12*(1+Painel!$U$10)</f>
        <v>3407.4336023739329</v>
      </c>
      <c r="S1087" s="725">
        <f>SUMIFS(1302:1302,$1276:$1276,S$1049)/12*(1+Painel!$U$10)</f>
        <v>3407.4336023739329</v>
      </c>
      <c r="T1087" s="725">
        <f>SUMIFS(1302:1302,$1276:$1276,T$1049)/12*(1+Painel!$U$10)</f>
        <v>3407.4336023739329</v>
      </c>
      <c r="U1087" s="725">
        <f>SUMIFS(1302:1302,$1276:$1276,U$1049)/12*(1+Painel!$U$10)</f>
        <v>3407.4336023739329</v>
      </c>
      <c r="V1087" s="725">
        <f>SUMIFS(1302:1302,$1276:$1276,V$1049)/12*(1+Painel!$U$10)</f>
        <v>3407.4336023739329</v>
      </c>
      <c r="W1087" s="725">
        <f>SUMIFS(1302:1302,$1276:$1276,W$1049)/12*(1+Painel!$U$10)</f>
        <v>3407.4336023739329</v>
      </c>
      <c r="X1087" s="725">
        <f>SUMIFS(1302:1302,$1276:$1276,X$1049)/12*(1+Painel!$U$10)</f>
        <v>3407.4336023739329</v>
      </c>
      <c r="Y1087" s="725">
        <f>SUMIFS(1302:1302,$1276:$1276,Y$1049)/12*(1+Painel!$U$10)</f>
        <v>3407.4336023739329</v>
      </c>
      <c r="Z1087" s="725">
        <f>SUMIFS(1302:1302,$1276:$1276,Z$1049)/12*(1+Painel!$U$10)</f>
        <v>3407.4336023739329</v>
      </c>
      <c r="AA1087" s="725">
        <f>SUMIFS(1302:1302,$1276:$1276,AA$1049)/12*(1+Painel!$U$10)</f>
        <v>3407.4336023739329</v>
      </c>
      <c r="AB1087" s="725">
        <f>SUMIFS(1302:1302,$1276:$1276,AB$1049)/12*(1+Painel!$U$10)</f>
        <v>3407.4336023739329</v>
      </c>
      <c r="AC1087" s="725">
        <f>SUMIFS(1302:1302,$1276:$1276,AC$1049)/12*(1+Painel!$U$10)</f>
        <v>1989.2977920220321</v>
      </c>
      <c r="AD1087" s="725">
        <f>SUMIFS(1302:1302,$1276:$1276,AD$1049)/12*(1+Painel!$U$10)</f>
        <v>1989.2977920220321</v>
      </c>
      <c r="AE1087" s="725">
        <f>SUMIFS(1302:1302,$1276:$1276,AE$1049)/12*(1+Painel!$U$10)</f>
        <v>1989.2977920220321</v>
      </c>
      <c r="AF1087" s="725">
        <f>SUMIFS(1302:1302,$1276:$1276,AF$1049)/12*(1+Painel!$U$10)</f>
        <v>1989.2977920220321</v>
      </c>
      <c r="AG1087" s="725">
        <f>SUMIFS(1302:1302,$1276:$1276,AG$1049)/12*(1+Painel!$U$10)</f>
        <v>1989.2977920220321</v>
      </c>
      <c r="AH1087" s="725">
        <f>SUMIFS(1302:1302,$1276:$1276,AH$1049)/12*(1+Painel!$U$10)</f>
        <v>1989.2977920220321</v>
      </c>
      <c r="AI1087" s="725">
        <f>SUMIFS(1302:1302,$1276:$1276,AI$1049)/12*(1+Painel!$U$10)</f>
        <v>1989.2977920220321</v>
      </c>
      <c r="AJ1087" s="725">
        <f>SUMIFS(1302:1302,$1276:$1276,AJ$1049)/12*(1+Painel!$U$10)</f>
        <v>1989.2977920220321</v>
      </c>
      <c r="AK1087" s="725">
        <f>SUMIFS(1302:1302,$1276:$1276,AK$1049)/12*(1+Painel!$U$10)</f>
        <v>1989.2977920220321</v>
      </c>
      <c r="AL1087" s="725">
        <f>SUMIFS(1302:1302,$1276:$1276,AL$1049)/12*(1+Painel!$U$10)</f>
        <v>1989.2977920220321</v>
      </c>
      <c r="AM1087" s="725">
        <f>SUMIFS(1302:1302,$1276:$1276,AM$1049)/12*(1+Painel!$U$10)</f>
        <v>1989.2977920220321</v>
      </c>
      <c r="AN1087" s="201">
        <f>SUMIFS(1302:1302,$1276:$1276,AN$1049)/12*(1+Painel!$U$10)</f>
        <v>1989.2977920220321</v>
      </c>
      <c r="AO1087" s="201">
        <f>SUMIFS(1302:1302,$1276:$1276,AO$1049)/12*(1+Painel!$U$10)</f>
        <v>1749.1284324807013</v>
      </c>
      <c r="AP1087" s="201">
        <f>SUMIFS(1302:1302,$1276:$1276,AP$1049)/12*(1+Painel!$U$10)</f>
        <v>1749.1284324807013</v>
      </c>
      <c r="AQ1087" s="201">
        <f>SUMIFS(1302:1302,$1276:$1276,AQ$1049)/12*(1+Painel!$U$10)</f>
        <v>1749.1284324807013</v>
      </c>
      <c r="AR1087" s="201">
        <f>SUMIFS(1302:1302,$1276:$1276,AR$1049)/12*(1+Painel!$U$10)</f>
        <v>1749.1284324807013</v>
      </c>
      <c r="AS1087" s="201">
        <f>SUMIFS(1302:1302,$1276:$1276,AS$1049)/12*(1+Painel!$U$10)</f>
        <v>1749.1284324807013</v>
      </c>
      <c r="AT1087" s="201">
        <f>SUMIFS(1302:1302,$1276:$1276,AT$1049)/12*(1+Painel!$U$10)</f>
        <v>1749.1284324807013</v>
      </c>
      <c r="AU1087" s="201">
        <f>SUMIFS(1302:1302,$1276:$1276,AU$1049)/12*(1+Painel!$U$10)</f>
        <v>1749.1284324807013</v>
      </c>
      <c r="AV1087" s="201">
        <f>SUMIFS(1302:1302,$1276:$1276,AV$1049)/12*(1+Painel!$U$10)</f>
        <v>1749.1284324807013</v>
      </c>
      <c r="AW1087" s="201">
        <f>SUMIFS(1302:1302,$1276:$1276,AW$1049)/12*(1+Painel!$U$10)</f>
        <v>1749.1284324807013</v>
      </c>
      <c r="AX1087" s="201">
        <f>SUMIFS(1302:1302,$1276:$1276,AX$1049)/12*(1+Painel!$U$10)</f>
        <v>1749.1284324807013</v>
      </c>
      <c r="AY1087" s="201">
        <f>SUMIFS(1302:1302,$1276:$1276,AY$1049)/12*(1+Painel!$U$10)</f>
        <v>1749.1284324807013</v>
      </c>
      <c r="AZ1087" s="201">
        <f>SUMIFS(1302:1302,$1276:$1276,AZ$1049)/12*(1+Painel!$U$10)</f>
        <v>1749.1284324807013</v>
      </c>
      <c r="BA1087" s="201">
        <f>SUMIFS(1302:1302,$1276:$1276,BA$1049)/12*(1+Painel!$U$10)</f>
        <v>2032.0918961194909</v>
      </c>
      <c r="BB1087" s="201">
        <f>SUMIFS(1302:1302,$1276:$1276,BB$1049)/12*(1+Painel!$U$10)</f>
        <v>2032.0918961194909</v>
      </c>
      <c r="BC1087" s="201">
        <f>SUMIFS(1302:1302,$1276:$1276,BC$1049)/12*(1+Painel!$U$10)</f>
        <v>2032.0918961194909</v>
      </c>
      <c r="BD1087" s="201">
        <f>SUMIFS(1302:1302,$1276:$1276,BD$1049)/12*(1+Painel!$U$10)</f>
        <v>2032.0918961194909</v>
      </c>
      <c r="BE1087" s="201">
        <f>SUMIFS(1302:1302,$1276:$1276,BE$1049)/12*(1+Painel!$U$10)</f>
        <v>2032.0918961194909</v>
      </c>
      <c r="BF1087" s="201">
        <f>SUMIFS(1302:1302,$1276:$1276,BF$1049)/12*(1+Painel!$U$10)</f>
        <v>2032.0918961194909</v>
      </c>
      <c r="BG1087" s="201">
        <f>SUMIFS(1302:1302,$1276:$1276,BG$1049)/12*(1+Painel!$U$10)</f>
        <v>2032.0918961194909</v>
      </c>
      <c r="BH1087" s="201">
        <f>SUMIFS(1302:1302,$1276:$1276,BH$1049)/12*(1+Painel!$U$10)</f>
        <v>2032.0918961194909</v>
      </c>
      <c r="BI1087" s="201">
        <f>SUMIFS(1302:1302,$1276:$1276,BI$1049)/12*(1+Painel!$U$10)</f>
        <v>2032.0918961194909</v>
      </c>
      <c r="BJ1087" s="201">
        <f>SUMIFS(1302:1302,$1276:$1276,BJ$1049)/12*(1+Painel!$U$10)</f>
        <v>2032.0918961194909</v>
      </c>
      <c r="BK1087" s="201">
        <f>SUMIFS(1302:1302,$1276:$1276,BK$1049)/12*(1+Painel!$U$10)</f>
        <v>2032.0918961194909</v>
      </c>
      <c r="BL1087" s="201">
        <f>SUMIFS(1302:1302,$1276:$1276,BL$1049)/12*(1+Painel!$U$10)</f>
        <v>2032.0918961194909</v>
      </c>
      <c r="BM1087" s="201">
        <f>SUMIFS(1302:1302,$1276:$1276,BM$1049)/12*(1+Painel!$U$10)</f>
        <v>1223.5648435294424</v>
      </c>
      <c r="BN1087" s="201">
        <f>SUMIFS(1302:1302,$1276:$1276,BN$1049)/12*(1+Painel!$U$10)</f>
        <v>1223.5648435294424</v>
      </c>
      <c r="BO1087" s="201">
        <f>SUMIFS(1302:1302,$1276:$1276,BO$1049)/12*(1+Painel!$U$10)</f>
        <v>1223.5648435294424</v>
      </c>
      <c r="BP1087" s="201">
        <f>SUMIFS(1302:1302,$1276:$1276,BP$1049)/12*(1+Painel!$U$10)</f>
        <v>1223.5648435294424</v>
      </c>
      <c r="BQ1087" s="201">
        <f>SUMIFS(1302:1302,$1276:$1276,BQ$1049)/12*(1+Painel!$U$10)</f>
        <v>1223.5648435294424</v>
      </c>
      <c r="BR1087" s="201">
        <f>SUMIFS(1302:1302,$1276:$1276,BR$1049)/12*(1+Painel!$U$10)</f>
        <v>1223.5648435294424</v>
      </c>
      <c r="BS1087" s="201">
        <f>SUMIFS(1302:1302,$1276:$1276,BS$1049)/12*(1+Painel!$U$10)</f>
        <v>1223.5648435294424</v>
      </c>
      <c r="BT1087" s="201">
        <f>SUMIFS(1302:1302,$1276:$1276,BT$1049)/12*(1+Painel!$U$10)</f>
        <v>1223.5648435294424</v>
      </c>
      <c r="BU1087" s="201">
        <f>SUMIFS(1302:1302,$1276:$1276,BU$1049)/12*(1+Painel!$U$10)</f>
        <v>1223.5648435294424</v>
      </c>
      <c r="BV1087" s="201">
        <f>SUMIFS(1302:1302,$1276:$1276,BV$1049)/12*(1+Painel!$U$10)</f>
        <v>1223.5648435294424</v>
      </c>
      <c r="BW1087" s="201">
        <f>SUMIFS(1302:1302,$1276:$1276,BW$1049)/12*(1+Painel!$U$10)</f>
        <v>1223.5648435294424</v>
      </c>
      <c r="BX1087" s="201">
        <f>SUMIFS(1302:1302,$1276:$1276,BX$1049)/12*(1+Painel!$U$10)</f>
        <v>1223.5648435294424</v>
      </c>
      <c r="BY1087" s="201">
        <f>SUMIFS(1302:1302,$1276:$1276,BY$1049)/12*(1+Painel!$U$10)</f>
        <v>1452.3494375241582</v>
      </c>
      <c r="BZ1087" s="201">
        <f>SUMIFS(1302:1302,$1276:$1276,BZ$1049)/12*(1+Painel!$U$10)</f>
        <v>1452.3494375241582</v>
      </c>
      <c r="CA1087" s="201">
        <f>SUMIFS(1302:1302,$1276:$1276,CA$1049)/12*(1+Painel!$U$10)</f>
        <v>1452.3494375241582</v>
      </c>
      <c r="CB1087" s="201">
        <f>SUMIFS(1302:1302,$1276:$1276,CB$1049)/12*(1+Painel!$U$10)</f>
        <v>1452.3494375241582</v>
      </c>
      <c r="CC1087" s="201">
        <f>SUMIFS(1302:1302,$1276:$1276,CC$1049)/12*(1+Painel!$U$10)</f>
        <v>1452.3494375241582</v>
      </c>
      <c r="CD1087" s="201">
        <f>SUMIFS(1302:1302,$1276:$1276,CD$1049)/12*(1+Painel!$U$10)</f>
        <v>1452.3494375241582</v>
      </c>
      <c r="CE1087" s="201">
        <f>SUMIFS(1302:1302,$1276:$1276,CE$1049)/12*(1+Painel!$U$10)</f>
        <v>1452.3494375241582</v>
      </c>
      <c r="CF1087" s="201">
        <f>SUMIFS(1302:1302,$1276:$1276,CF$1049)/12*(1+Painel!$U$10)</f>
        <v>1452.3494375241582</v>
      </c>
      <c r="CG1087" s="201">
        <f>SUMIFS(1302:1302,$1276:$1276,CG$1049)/12*(1+Painel!$U$10)</f>
        <v>1452.3494375241582</v>
      </c>
      <c r="CH1087" s="201">
        <f>SUMIFS(1302:1302,$1276:$1276,CH$1049)/12*(1+Painel!$U$10)</f>
        <v>1452.3494375241582</v>
      </c>
      <c r="CI1087" s="201">
        <f>SUMIFS(1302:1302,$1276:$1276,CI$1049)/12*(1+Painel!$U$10)</f>
        <v>1452.3494375241582</v>
      </c>
      <c r="CJ1087" s="201">
        <f>SUMIFS(1302:1302,$1276:$1276,CJ$1049)/12*(1+Painel!$U$10)</f>
        <v>1452.3494375241582</v>
      </c>
      <c r="CK1087" s="201">
        <f>SUMIFS(1302:1302,$1276:$1276,CK$1049)/12*(1+Painel!$U$10)</f>
        <v>1450.4598625395458</v>
      </c>
      <c r="CL1087" s="201">
        <f>SUMIFS(1302:1302,$1276:$1276,CL$1049)/12*(1+Painel!$U$10)</f>
        <v>1450.4598625395458</v>
      </c>
      <c r="CM1087" s="201">
        <f>SUMIFS(1302:1302,$1276:$1276,CM$1049)/12*(1+Painel!$U$10)</f>
        <v>1450.4598625395458</v>
      </c>
      <c r="CN1087" s="201">
        <f>SUMIFS(1302:1302,$1276:$1276,CN$1049)/12*(1+Painel!$U$10)</f>
        <v>1450.4598625395458</v>
      </c>
      <c r="CO1087" s="201">
        <f>SUMIFS(1302:1302,$1276:$1276,CO$1049)/12*(1+Painel!$U$10)</f>
        <v>1450.4598625395458</v>
      </c>
      <c r="CP1087" s="201">
        <f>SUMIFS(1302:1302,$1276:$1276,CP$1049)/12*(1+Painel!$U$10)</f>
        <v>1450.4598625395458</v>
      </c>
      <c r="CQ1087" s="201">
        <f>SUMIFS(1302:1302,$1276:$1276,CQ$1049)/12*(1+Painel!$U$10)</f>
        <v>1450.4598625395458</v>
      </c>
      <c r="CR1087" s="201">
        <f>SUMIFS(1302:1302,$1276:$1276,CR$1049)/12*(1+Painel!$U$10)</f>
        <v>1450.4598625395458</v>
      </c>
      <c r="CS1087" s="201">
        <f>SUMIFS(1302:1302,$1276:$1276,CS$1049)/12*(1+Painel!$U$10)</f>
        <v>1450.4598625395458</v>
      </c>
      <c r="CT1087" s="201">
        <f>SUMIFS(1302:1302,$1276:$1276,CT$1049)/12*(1+Painel!$U$10)</f>
        <v>1450.4598625395458</v>
      </c>
      <c r="CU1087" s="201">
        <f>SUMIFS(1302:1302,$1276:$1276,CU$1049)/12*(1+Painel!$U$10)</f>
        <v>1450.4598625395458</v>
      </c>
      <c r="CV1087" s="201">
        <f>SUMIFS(1302:1302,$1276:$1276,CV$1049)/12*(1+Painel!$U$10)</f>
        <v>1450.4598625395458</v>
      </c>
      <c r="CW1087" s="201">
        <f>SUMIFS(1302:1302,$1276:$1276,CW$1049)/12*(1+Painel!$U$10)</f>
        <v>838.30952320370045</v>
      </c>
      <c r="CX1087" s="201">
        <f>SUMIFS(1302:1302,$1276:$1276,CX$1049)/12*(1+Painel!$U$10)</f>
        <v>838.30952320370045</v>
      </c>
      <c r="CY1087" s="201">
        <f>SUMIFS(1302:1302,$1276:$1276,CY$1049)/12*(1+Painel!$U$10)</f>
        <v>838.30952320370045</v>
      </c>
      <c r="CZ1087" s="201">
        <f>SUMIFS(1302:1302,$1276:$1276,CZ$1049)/12*(1+Painel!$U$10)</f>
        <v>838.30952320370045</v>
      </c>
      <c r="DA1087" s="201">
        <f>SUMIFS(1302:1302,$1276:$1276,DA$1049)/12*(1+Painel!$U$10)</f>
        <v>838.30952320370045</v>
      </c>
      <c r="DB1087" s="201">
        <f>SUMIFS(1302:1302,$1276:$1276,DB$1049)/12*(1+Painel!$U$10)</f>
        <v>838.30952320370045</v>
      </c>
      <c r="DC1087" s="201">
        <f>SUMIFS(1302:1302,$1276:$1276,DC$1049)/12*(1+Painel!$U$10)</f>
        <v>838.30952320370045</v>
      </c>
      <c r="DD1087" s="201">
        <f>SUMIFS(1302:1302,$1276:$1276,DD$1049)/12*(1+Painel!$U$10)</f>
        <v>838.30952320370045</v>
      </c>
      <c r="DE1087" s="201">
        <f>SUMIFS(1302:1302,$1276:$1276,DE$1049)/12*(1+Painel!$U$10)</f>
        <v>838.30952320370045</v>
      </c>
      <c r="DF1087" s="201">
        <f>SUMIFS(1302:1302,$1276:$1276,DF$1049)/12*(1+Painel!$U$10)</f>
        <v>838.30952320370045</v>
      </c>
      <c r="DG1087" s="201">
        <f>SUMIFS(1302:1302,$1276:$1276,DG$1049)/12*(1+Painel!$U$10)</f>
        <v>838.30952320370045</v>
      </c>
      <c r="DH1087" s="201">
        <f>SUMIFS(1302:1302,$1276:$1276,DH$1049)/12*(1+Painel!$U$10)</f>
        <v>838.30952320370045</v>
      </c>
      <c r="DI1087" s="201">
        <f>SUMIFS(1302:1302,$1276:$1276,DI$1049)/12*(1+Painel!$U$10)</f>
        <v>838.30952320370045</v>
      </c>
      <c r="DJ1087" s="201">
        <f>SUMIFS(1302:1302,$1276:$1276,DJ$1049)/12*(1+Painel!$U$10)</f>
        <v>838.30952320370045</v>
      </c>
      <c r="DK1087" s="201">
        <f>SUMIFS(1302:1302,$1276:$1276,DK$1049)/12*(1+Painel!$U$10)</f>
        <v>838.30952320370045</v>
      </c>
      <c r="DL1087" s="201">
        <f>SUMIFS(1302:1302,$1276:$1276,DL$1049)/12*(1+Painel!$U$10)</f>
        <v>838.30952320370045</v>
      </c>
      <c r="DM1087" s="201">
        <f>SUMIFS(1302:1302,$1276:$1276,DM$1049)/12*(1+Painel!$U$10)</f>
        <v>838.30952320370045</v>
      </c>
      <c r="DN1087" s="201">
        <f>SUMIFS(1302:1302,$1276:$1276,DN$1049)/12*(1+Painel!$U$10)</f>
        <v>838.30952320370045</v>
      </c>
      <c r="DO1087" s="201">
        <f>SUMIFS(1302:1302,$1276:$1276,DO$1049)/12*(1+Painel!$U$10)</f>
        <v>838.30952320370045</v>
      </c>
      <c r="DP1087" s="201">
        <f>SUMIFS(1302:1302,$1276:$1276,DP$1049)/12*(1+Painel!$U$10)</f>
        <v>838.30952320370045</v>
      </c>
      <c r="DQ1087" s="201">
        <f>SUMIFS(1302:1302,$1276:$1276,DQ$1049)/12*(1+Painel!$U$10)</f>
        <v>838.30952320370045</v>
      </c>
      <c r="DR1087" s="201">
        <f>SUMIFS(1302:1302,$1276:$1276,DR$1049)/12*(1+Painel!$U$10)</f>
        <v>838.30952320370045</v>
      </c>
      <c r="DS1087" s="201">
        <f>SUMIFS(1302:1302,$1276:$1276,DS$1049)/12*(1+Painel!$U$10)</f>
        <v>838.30952320370045</v>
      </c>
      <c r="DT1087" s="201">
        <f>SUMIFS(1302:1302,$1276:$1276,DT$1049)/12*(1+Painel!$U$10)</f>
        <v>838.30952320370045</v>
      </c>
      <c r="DU1087" s="201">
        <f>SUMIFS(1302:1302,$1276:$1276,DU$1049)/12*(1+Painel!$U$10)</f>
        <v>531.75887846700073</v>
      </c>
      <c r="DV1087" s="201">
        <f>SUMIFS(1302:1302,$1276:$1276,DV$1049)/12*(1+Painel!$U$10)</f>
        <v>531.75887846700073</v>
      </c>
      <c r="DW1087" s="201">
        <f>SUMIFS(1302:1302,$1276:$1276,DW$1049)/12*(1+Painel!$U$10)</f>
        <v>531.75887846700073</v>
      </c>
      <c r="DX1087" s="201">
        <f>SUMIFS(1302:1302,$1276:$1276,DX$1049)/12*(1+Painel!$U$10)</f>
        <v>531.75887846700073</v>
      </c>
      <c r="DY1087" s="201">
        <f>SUMIFS(1302:1302,$1276:$1276,DY$1049)/12*(1+Painel!$U$10)</f>
        <v>531.75887846700073</v>
      </c>
      <c r="DZ1087" s="201">
        <f>SUMIFS(1302:1302,$1276:$1276,DZ$1049)/12*(1+Painel!$U$10)</f>
        <v>531.75887846700073</v>
      </c>
      <c r="EA1087" s="201">
        <f>SUMIFS(1302:1302,$1276:$1276,EA$1049)/12*(1+Painel!$U$10)</f>
        <v>531.75887846700073</v>
      </c>
      <c r="EB1087" s="201">
        <f>SUMIFS(1302:1302,$1276:$1276,EB$1049)/12*(1+Painel!$U$10)</f>
        <v>531.75887846700073</v>
      </c>
      <c r="EC1087" s="201">
        <f>SUMIFS(1302:1302,$1276:$1276,EC$1049)/12*(1+Painel!$U$10)</f>
        <v>531.75887846700073</v>
      </c>
      <c r="ED1087" s="201">
        <f>SUMIFS(1302:1302,$1276:$1276,ED$1049)/12*(1+Painel!$U$10)</f>
        <v>531.75887846700073</v>
      </c>
      <c r="EE1087" s="201">
        <f>SUMIFS(1302:1302,$1276:$1276,EE$1049)/12*(1+Painel!$U$10)</f>
        <v>531.75887846700073</v>
      </c>
      <c r="EF1087" s="201">
        <f>SUMIFS(1302:1302,$1276:$1276,EF$1049)/12*(1+Painel!$U$10)</f>
        <v>531.75887846700073</v>
      </c>
      <c r="EG1087" s="201">
        <f>SUMIFS(1302:1302,$1276:$1276,EG$1049)/12*(1+Painel!$U$10)</f>
        <v>531.75887846700073</v>
      </c>
      <c r="EH1087" s="201">
        <f>SUMIFS(1302:1302,$1276:$1276,EH$1049)/12*(1+Painel!$U$10)</f>
        <v>531.75887846700073</v>
      </c>
      <c r="EI1087" s="201">
        <f>SUMIFS(1302:1302,$1276:$1276,EI$1049)/12*(1+Painel!$U$10)</f>
        <v>531.75887846700073</v>
      </c>
      <c r="EJ1087" s="201">
        <f>SUMIFS(1302:1302,$1276:$1276,EJ$1049)/12*(1+Painel!$U$10)</f>
        <v>531.75887846700073</v>
      </c>
      <c r="EK1087" s="201">
        <f>SUMIFS(1302:1302,$1276:$1276,EK$1049)/12*(1+Painel!$U$10)</f>
        <v>531.75887846700073</v>
      </c>
      <c r="EL1087" s="201">
        <f>SUMIFS(1302:1302,$1276:$1276,EL$1049)/12*(1+Painel!$U$10)</f>
        <v>531.75887846700073</v>
      </c>
      <c r="EM1087" s="201">
        <f>SUMIFS(1302:1302,$1276:$1276,EM$1049)/12*(1+Painel!$U$10)</f>
        <v>531.75887846700073</v>
      </c>
      <c r="EN1087" s="201">
        <f>SUMIFS(1302:1302,$1276:$1276,EN$1049)/12*(1+Painel!$U$10)</f>
        <v>531.75887846700073</v>
      </c>
      <c r="EO1087" s="201">
        <f>SUMIFS(1302:1302,$1276:$1276,EO$1049)/12*(1+Painel!$U$10)</f>
        <v>531.75887846700073</v>
      </c>
      <c r="EP1087" s="201">
        <f>SUMIFS(1302:1302,$1276:$1276,EP$1049)/12*(1+Painel!$U$10)</f>
        <v>531.75887846700073</v>
      </c>
      <c r="EQ1087" s="201">
        <f>SUMIFS(1302:1302,$1276:$1276,EQ$1049)/12*(1+Painel!$U$10)</f>
        <v>531.75887846700073</v>
      </c>
      <c r="ER1087" s="201">
        <f>SUMIFS(1302:1302,$1276:$1276,ER$1049)/12*(1+Painel!$U$10)</f>
        <v>531.75887846700073</v>
      </c>
      <c r="ES1087" s="201">
        <f>SUMIFS(1302:1302,$1276:$1276,ES$1049)/12*(1+Painel!$U$10)</f>
        <v>531.75887846700073</v>
      </c>
      <c r="ET1087" s="201">
        <f>SUMIFS(1302:1302,$1276:$1276,ET$1049)/12*(1+Painel!$U$10)</f>
        <v>531.75887846700073</v>
      </c>
      <c r="EU1087" s="201">
        <f>SUMIFS(1302:1302,$1276:$1276,EU$1049)/12*(1+Painel!$U$10)</f>
        <v>531.75887846700073</v>
      </c>
      <c r="EV1087" s="201">
        <f>SUMIFS(1302:1302,$1276:$1276,EV$1049)/12*(1+Painel!$U$10)</f>
        <v>531.75887846700073</v>
      </c>
      <c r="EW1087" s="201">
        <f>SUMIFS(1302:1302,$1276:$1276,EW$1049)/12*(1+Painel!$U$10)</f>
        <v>531.75887846700073</v>
      </c>
      <c r="EX1087" s="201">
        <f>SUMIFS(1302:1302,$1276:$1276,EX$1049)/12*(1+Painel!$U$10)</f>
        <v>531.75887846700073</v>
      </c>
      <c r="EY1087" s="201">
        <f>SUMIFS(1302:1302,$1276:$1276,EY$1049)/12*(1+Painel!$U$10)</f>
        <v>531.75887846700073</v>
      </c>
      <c r="EZ1087" s="201">
        <f>SUMIFS(1302:1302,$1276:$1276,EZ$1049)/12*(1+Painel!$U$10)</f>
        <v>531.75887846700073</v>
      </c>
      <c r="FA1087" s="201">
        <f>SUMIFS(1302:1302,$1276:$1276,FA$1049)/12*(1+Painel!$U$10)</f>
        <v>531.75887846700073</v>
      </c>
      <c r="FB1087" s="201">
        <f>SUMIFS(1302:1302,$1276:$1276,FB$1049)/12*(1+Painel!$U$10)</f>
        <v>531.75887846700073</v>
      </c>
      <c r="FC1087" s="201">
        <f>SUMIFS(1302:1302,$1276:$1276,FC$1049)/12*(1+Painel!$U$10)</f>
        <v>531.75887846700073</v>
      </c>
      <c r="FD1087" s="201">
        <f>SUMIFS(1302:1302,$1276:$1276,FD$1049)/12*(1+Painel!$U$10)</f>
        <v>531.75887846700073</v>
      </c>
      <c r="FE1087" s="201">
        <f>SUMIFS(1302:1302,$1276:$1276,FE$1049)/12*(1+Painel!$U$10)</f>
        <v>531.75887846700073</v>
      </c>
      <c r="FF1087" s="201">
        <f>SUMIFS(1302:1302,$1276:$1276,FF$1049)/12*(1+Painel!$U$10)</f>
        <v>531.75887846700073</v>
      </c>
      <c r="FG1087" s="201">
        <f>SUMIFS(1302:1302,$1276:$1276,FG$1049)/12*(1+Painel!$U$10)</f>
        <v>531.75887846700073</v>
      </c>
      <c r="FH1087" s="201">
        <f>SUMIFS(1302:1302,$1276:$1276,FH$1049)/12*(1+Painel!$U$10)</f>
        <v>531.75887846700073</v>
      </c>
      <c r="FI1087" s="201">
        <f>SUMIFS(1302:1302,$1276:$1276,FI$1049)/12*(1+Painel!$U$10)</f>
        <v>531.75887846700073</v>
      </c>
      <c r="FJ1087" s="201">
        <f>SUMIFS(1302:1302,$1276:$1276,FJ$1049)/12*(1+Painel!$U$10)</f>
        <v>531.75887846700073</v>
      </c>
      <c r="FK1087" s="201">
        <f>SUMIFS(1302:1302,$1276:$1276,FK$1049)/12*(1+Painel!$U$10)</f>
        <v>531.75887846700073</v>
      </c>
      <c r="FL1087" s="201">
        <f>SUMIFS(1302:1302,$1276:$1276,FL$1049)/12*(1+Painel!$U$10)</f>
        <v>531.75887846700073</v>
      </c>
      <c r="FM1087" s="201">
        <f>SUMIFS(1302:1302,$1276:$1276,FM$1049)/12*(1+Painel!$U$10)</f>
        <v>531.75887846700073</v>
      </c>
      <c r="FN1087" s="201">
        <f>SUMIFS(1302:1302,$1276:$1276,FN$1049)/12*(1+Painel!$U$10)</f>
        <v>531.75887846700073</v>
      </c>
      <c r="FO1087" s="201">
        <f>SUMIFS(1302:1302,$1276:$1276,FO$1049)/12*(1+Painel!$U$10)</f>
        <v>531.75887846700073</v>
      </c>
      <c r="FP1087" s="201">
        <f>SUMIFS(1302:1302,$1276:$1276,FP$1049)/12*(1+Painel!$U$10)</f>
        <v>531.75887846700073</v>
      </c>
      <c r="FQ1087" s="201">
        <f>SUMIFS(1302:1302,$1276:$1276,FQ$1049)/12*(1+Painel!$U$10)</f>
        <v>531.75887846700073</v>
      </c>
      <c r="FR1087" s="201">
        <f>SUMIFS(1302:1302,$1276:$1276,FR$1049)/12*(1+Painel!$U$10)</f>
        <v>531.75887846700073</v>
      </c>
      <c r="FS1087" s="201">
        <f>SUMIFS(1302:1302,$1276:$1276,FS$1049)/12*(1+Painel!$U$10)</f>
        <v>531.75887846700073</v>
      </c>
      <c r="FT1087" s="201">
        <f>SUMIFS(1302:1302,$1276:$1276,FT$1049)/12*(1+Painel!$U$10)</f>
        <v>531.75887846700073</v>
      </c>
      <c r="FU1087" s="201">
        <f>SUMIFS(1302:1302,$1276:$1276,FU$1049)/12*(1+Painel!$U$10)</f>
        <v>531.75887846700073</v>
      </c>
      <c r="FV1087" s="201">
        <f>SUMIFS(1302:1302,$1276:$1276,FV$1049)/12*(1+Painel!$U$10)</f>
        <v>531.75887846700073</v>
      </c>
      <c r="FW1087" s="201">
        <f>SUMIFS(1302:1302,$1276:$1276,FW$1049)/12*(1+Painel!$U$10)</f>
        <v>531.75887846700073</v>
      </c>
      <c r="FX1087" s="201">
        <f>SUMIFS(1302:1302,$1276:$1276,FX$1049)/12*(1+Painel!$U$10)</f>
        <v>531.75887846700073</v>
      </c>
      <c r="FY1087" s="201">
        <f>SUMIFS(1302:1302,$1276:$1276,FY$1049)/12*(1+Painel!$U$10)</f>
        <v>531.75887846700073</v>
      </c>
      <c r="FZ1087" s="201">
        <f>SUMIFS(1302:1302,$1276:$1276,FZ$1049)/12*(1+Painel!$U$10)</f>
        <v>531.75887846700073</v>
      </c>
      <c r="GA1087" s="201">
        <f>SUMIFS(1302:1302,$1276:$1276,GA$1049)/12*(1+Painel!$U$10)</f>
        <v>531.75887846700073</v>
      </c>
      <c r="GB1087" s="201">
        <f>SUMIFS(1302:1302,$1276:$1276,GB$1049)/12*(1+Painel!$U$10)</f>
        <v>531.75887846700073</v>
      </c>
      <c r="GC1087" s="201">
        <f>SUMIFS(1302:1302,$1276:$1276,GC$1049)/12*(1+Painel!$U$10)</f>
        <v>531.75887846700073</v>
      </c>
      <c r="GD1087" s="201">
        <f>SUMIFS(1302:1302,$1276:$1276,GD$1049)/12*(1+Painel!$U$10)</f>
        <v>531.75887846700073</v>
      </c>
      <c r="GE1087" s="201">
        <f>SUMIFS(1302:1302,$1276:$1276,GE$1049)/12*(1+Painel!$U$10)</f>
        <v>531.75887846700073</v>
      </c>
      <c r="GF1087" s="201">
        <f>SUMIFS(1302:1302,$1276:$1276,GF$1049)/12*(1+Painel!$U$10)</f>
        <v>531.75887846700073</v>
      </c>
      <c r="GG1087" s="201">
        <f>SUMIFS(1302:1302,$1276:$1276,GG$1049)/12*(1+Painel!$U$10)</f>
        <v>531.75887846700073</v>
      </c>
      <c r="GH1087" s="201">
        <f>SUMIFS(1302:1302,$1276:$1276,GH$1049)/12*(1+Painel!$U$10)</f>
        <v>531.75887846700073</v>
      </c>
      <c r="GI1087" s="201">
        <f>SUMIFS(1302:1302,$1276:$1276,GI$1049)/12*(1+Painel!$U$10)</f>
        <v>531.75887846700073</v>
      </c>
      <c r="GJ1087" s="201">
        <f>SUMIFS(1302:1302,$1276:$1276,GJ$1049)/12*(1+Painel!$U$10)</f>
        <v>531.75887846700073</v>
      </c>
      <c r="GK1087" s="201">
        <f>SUMIFS(1302:1302,$1276:$1276,GK$1049)/12*(1+Painel!$U$10)</f>
        <v>531.75887846700073</v>
      </c>
      <c r="GL1087" s="201">
        <f>SUMIFS(1302:1302,$1276:$1276,GL$1049)/12*(1+Painel!$U$10)</f>
        <v>531.75887846700073</v>
      </c>
      <c r="GM1087" s="201">
        <f>SUMIFS(1302:1302,$1276:$1276,GM$1049)/12*(1+Painel!$U$10)</f>
        <v>531.75887846700073</v>
      </c>
      <c r="GN1087" s="201">
        <f>SUMIFS(1302:1302,$1276:$1276,GN$1049)/12*(1+Painel!$U$10)</f>
        <v>531.75887846700073</v>
      </c>
      <c r="GO1087" s="201">
        <f>SUMIFS(1302:1302,$1276:$1276,GO$1049)/12*(1+Painel!$U$10)</f>
        <v>531.75887846700073</v>
      </c>
      <c r="GP1087" s="201">
        <f>SUMIFS(1302:1302,$1276:$1276,GP$1049)/12*(1+Painel!$U$10)</f>
        <v>531.75887846700073</v>
      </c>
      <c r="GQ1087" s="201">
        <f>SUMIFS(1302:1302,$1276:$1276,GQ$1049)/12*(1+Painel!$U$10)</f>
        <v>531.75887846700073</v>
      </c>
      <c r="GR1087" s="201">
        <f>SUMIFS(1302:1302,$1276:$1276,GR$1049)/12*(1+Painel!$U$10)</f>
        <v>531.75887846700073</v>
      </c>
      <c r="GS1087" s="201">
        <f>SUMIFS(1302:1302,$1276:$1276,GS$1049)/12*(1+Painel!$U$10)</f>
        <v>531.75887846700073</v>
      </c>
      <c r="GT1087" s="201">
        <f>SUMIFS(1302:1302,$1276:$1276,GT$1049)/12*(1+Painel!$U$10)</f>
        <v>531.75887846700073</v>
      </c>
      <c r="GU1087" s="201">
        <f>SUMIFS(1302:1302,$1276:$1276,GU$1049)/12*(1+Painel!$U$10)</f>
        <v>531.75887846700073</v>
      </c>
      <c r="GV1087" s="201">
        <f>SUMIFS(1302:1302,$1276:$1276,GV$1049)/12*(1+Painel!$U$10)</f>
        <v>531.75887846700073</v>
      </c>
      <c r="GW1087" s="201">
        <f>SUMIFS(1302:1302,$1276:$1276,GW$1049)/12*(1+Painel!$U$10)</f>
        <v>531.75887846700073</v>
      </c>
      <c r="GX1087" s="201">
        <f>SUMIFS(1302:1302,$1276:$1276,GX$1049)/12*(1+Painel!$U$10)</f>
        <v>531.75887846700073</v>
      </c>
      <c r="GY1087" s="201">
        <f>SUMIFS(1302:1302,$1276:$1276,GY$1049)/12*(1+Painel!$U$10)</f>
        <v>531.75887846700073</v>
      </c>
      <c r="GZ1087" s="201">
        <f>SUMIFS(1302:1302,$1276:$1276,GZ$1049)/12*(1+Painel!$U$10)</f>
        <v>531.75887846700073</v>
      </c>
      <c r="HA1087" s="201">
        <f>SUMIFS(1302:1302,$1276:$1276,HA$1049)/12*(1+Painel!$U$10)</f>
        <v>531.75887846700073</v>
      </c>
      <c r="HB1087" s="201">
        <f>SUMIFS(1302:1302,$1276:$1276,HB$1049)/12*(1+Painel!$U$10)</f>
        <v>531.75887846700073</v>
      </c>
      <c r="HC1087" s="201">
        <f>SUMIFS(1302:1302,$1276:$1276,HC$1049)/12*(1+Painel!$U$10)</f>
        <v>531.75887846700073</v>
      </c>
      <c r="HD1087" s="201">
        <f>SUMIFS(1302:1302,$1276:$1276,HD$1049)/12*(1+Painel!$U$10)</f>
        <v>531.75887846700073</v>
      </c>
      <c r="HE1087" s="201">
        <f>SUMIFS(1302:1302,$1276:$1276,HE$1049)/12*(1+Painel!$U$10)</f>
        <v>531.75887846700073</v>
      </c>
      <c r="HF1087" s="201">
        <f>SUMIFS(1302:1302,$1276:$1276,HF$1049)/12*(1+Painel!$U$10)</f>
        <v>531.75887846700073</v>
      </c>
      <c r="HG1087" s="201">
        <f>SUMIFS(1302:1302,$1276:$1276,HG$1049)/12*(1+Painel!$U$10)</f>
        <v>531.75887846700073</v>
      </c>
      <c r="HH1087" s="201">
        <f>SUMIFS(1302:1302,$1276:$1276,HH$1049)/12*(1+Painel!$U$10)</f>
        <v>531.75887846700073</v>
      </c>
      <c r="HI1087" s="201">
        <f>SUMIFS(1302:1302,$1276:$1276,HI$1049)/12*(1+Painel!$U$10)</f>
        <v>531.75887846700073</v>
      </c>
      <c r="HJ1087" s="201">
        <f>SUMIFS(1302:1302,$1276:$1276,HJ$1049)/12*(1+Painel!$U$10)</f>
        <v>531.75887846700073</v>
      </c>
      <c r="HK1087" s="201">
        <f>SUMIFS(1302:1302,$1276:$1276,HK$1049)/12*(1+Painel!$U$10)</f>
        <v>531.75887846700073</v>
      </c>
      <c r="HL1087" s="201">
        <f>SUMIFS(1302:1302,$1276:$1276,HL$1049)/12*(1+Painel!$U$10)</f>
        <v>531.75887846700073</v>
      </c>
      <c r="HM1087" s="201">
        <f>SUMIFS(1302:1302,$1276:$1276,HM$1049)/12*(1+Painel!$U$10)</f>
        <v>531.75887846700073</v>
      </c>
      <c r="HN1087" s="201">
        <f>SUMIFS(1302:1302,$1276:$1276,HN$1049)/12*(1+Painel!$U$10)</f>
        <v>531.75887846700073</v>
      </c>
      <c r="HO1087" s="201">
        <f>SUMIFS(1302:1302,$1276:$1276,HO$1049)/12*(1+Painel!$U$10)</f>
        <v>531.75887846700073</v>
      </c>
      <c r="HP1087" s="201">
        <f>SUMIFS(1302:1302,$1276:$1276,HP$1049)/12*(1+Painel!$U$10)</f>
        <v>531.75887846700073</v>
      </c>
      <c r="HQ1087" s="201">
        <f>SUMIFS(1302:1302,$1276:$1276,HQ$1049)/12*(1+Painel!$U$10)</f>
        <v>531.75887846700073</v>
      </c>
      <c r="HR1087" s="201">
        <f>SUMIFS(1302:1302,$1276:$1276,HR$1049)/12*(1+Painel!$U$10)</f>
        <v>531.75887846700073</v>
      </c>
      <c r="HS1087" s="201">
        <f>SUMIFS(1302:1302,$1276:$1276,HS$1049)/12*(1+Painel!$U$10)</f>
        <v>531.75887846700073</v>
      </c>
      <c r="HT1087" s="201">
        <f>SUMIFS(1302:1302,$1276:$1276,HT$1049)/12*(1+Painel!$U$10)</f>
        <v>531.75887846700073</v>
      </c>
      <c r="HU1087" s="201">
        <f>SUMIFS(1302:1302,$1276:$1276,HU$1049)/12*(1+Painel!$U$10)</f>
        <v>531.75887846700073</v>
      </c>
      <c r="HV1087" s="201">
        <f>SUMIFS(1302:1302,$1276:$1276,HV$1049)/12*(1+Painel!$U$10)</f>
        <v>531.75887846700073</v>
      </c>
      <c r="HW1087" s="201">
        <f>SUMIFS(1302:1302,$1276:$1276,HW$1049)/12*(1+Painel!$U$10)</f>
        <v>531.75887846700073</v>
      </c>
      <c r="HX1087" s="201">
        <f>SUMIFS(1302:1302,$1276:$1276,HX$1049)/12*(1+Painel!$U$10)</f>
        <v>531.75887846700073</v>
      </c>
      <c r="HY1087" s="201">
        <f>SUMIFS(1302:1302,$1276:$1276,HY$1049)/12*(1+Painel!$U$10)</f>
        <v>531.75887846700073</v>
      </c>
      <c r="HZ1087" s="201">
        <f>SUMIFS(1302:1302,$1276:$1276,HZ$1049)/12*(1+Painel!$U$10)</f>
        <v>531.75887846700073</v>
      </c>
      <c r="IA1087" s="201">
        <f>SUMIFS(1302:1302,$1276:$1276,IA$1049)/12*(1+Painel!$U$10)</f>
        <v>531.75887846700073</v>
      </c>
      <c r="IB1087" s="201">
        <f>SUMIFS(1302:1302,$1276:$1276,IB$1049)/12*(1+Painel!$U$10)</f>
        <v>531.75887846700073</v>
      </c>
      <c r="IC1087" s="201">
        <f>SUMIFS(1302:1302,$1276:$1276,IC$1049)/12*(1+Painel!$U$10)</f>
        <v>531.75887846700073</v>
      </c>
      <c r="ID1087" s="201">
        <f>SUMIFS(1302:1302,$1276:$1276,ID$1049)/12*(1+Painel!$U$10)</f>
        <v>531.75887846700073</v>
      </c>
      <c r="IE1087" s="201">
        <f>SUMIFS(1302:1302,$1276:$1276,IE$1049)/12*(1+Painel!$U$10)</f>
        <v>531.75887846700073</v>
      </c>
      <c r="IF1087" s="201">
        <f>SUMIFS(1302:1302,$1276:$1276,IF$1049)/12*(1+Painel!$U$10)</f>
        <v>531.75887846700073</v>
      </c>
      <c r="IG1087" s="201">
        <f>SUMIFS(1302:1302,$1276:$1276,IG$1049)/12*(1+Painel!$U$10)</f>
        <v>531.75887846700073</v>
      </c>
      <c r="IH1087" s="201">
        <f>SUMIFS(1302:1302,$1276:$1276,IH$1049)/12*(1+Painel!$U$10)</f>
        <v>531.75887846700073</v>
      </c>
      <c r="II1087" s="201">
        <f>SUMIFS(1302:1302,$1276:$1276,II$1049)/12*(1+Painel!$U$10)</f>
        <v>531.75887846700073</v>
      </c>
      <c r="IJ1087" s="201">
        <f>SUMIFS(1302:1302,$1276:$1276,IJ$1049)/12*(1+Painel!$U$10)</f>
        <v>531.75887846700073</v>
      </c>
      <c r="IK1087" s="201">
        <f>SUMIFS(1302:1302,$1276:$1276,IK$1049)/12*(1+Painel!$U$10)</f>
        <v>531.75887846700073</v>
      </c>
      <c r="IL1087" s="201">
        <f>SUMIFS(1302:1302,$1276:$1276,IL$1049)/12*(1+Painel!$U$10)</f>
        <v>531.75887846700073</v>
      </c>
      <c r="IM1087" s="201">
        <f>SUMIFS(1302:1302,$1276:$1276,IM$1049)/12*(1+Painel!$U$10)</f>
        <v>531.75887846700073</v>
      </c>
      <c r="IN1087" s="201">
        <f>SUMIFS(1302:1302,$1276:$1276,IN$1049)/12*(1+Painel!$U$10)</f>
        <v>531.75887846700073</v>
      </c>
      <c r="IO1087" s="201">
        <f>SUMIFS(1302:1302,$1276:$1276,IO$1049)/12*(1+Painel!$U$10)</f>
        <v>531.75887846700073</v>
      </c>
      <c r="IP1087" s="201">
        <f>SUMIFS(1302:1302,$1276:$1276,IP$1049)/12*(1+Painel!$U$10)</f>
        <v>531.75887846700073</v>
      </c>
      <c r="IQ1087" s="201">
        <f>SUMIFS(1302:1302,$1276:$1276,IQ$1049)/12*(1+Painel!$U$10)</f>
        <v>531.75887846700073</v>
      </c>
      <c r="IR1087" s="201">
        <f>SUMIFS(1302:1302,$1276:$1276,IR$1049)/12*(1+Painel!$U$10)</f>
        <v>531.75887846700073</v>
      </c>
      <c r="IS1087" s="201">
        <f>SUMIFS(1302:1302,$1276:$1276,IS$1049)/12*(1+Painel!$U$10)</f>
        <v>531.75887846700073</v>
      </c>
      <c r="IT1087" s="201">
        <f>SUMIFS(1302:1302,$1276:$1276,IT$1049)/12*(1+Painel!$U$10)</f>
        <v>531.75887846700073</v>
      </c>
      <c r="IU1087" s="201">
        <f>SUMIFS(1302:1302,$1276:$1276,IU$1049)/12*(1+Painel!$U$10)</f>
        <v>531.75887846700073</v>
      </c>
      <c r="IV1087" s="201">
        <f>SUMIFS(1302:1302,$1276:$1276,IV$1049)/12*(1+Painel!$U$10)</f>
        <v>531.75887846700073</v>
      </c>
      <c r="IW1087" s="201">
        <f>SUMIFS(1302:1302,$1276:$1276,IW$1049)/12*(1+Painel!$U$10)</f>
        <v>531.75887846700073</v>
      </c>
      <c r="IX1087" s="201">
        <f>SUMIFS(1302:1302,$1276:$1276,IX$1049)/12*(1+Painel!$U$10)</f>
        <v>531.75887846700073</v>
      </c>
      <c r="IY1087" s="201">
        <f>SUMIFS(1302:1302,$1276:$1276,IY$1049)/12*(1+Painel!$U$10)</f>
        <v>531.75887846700073</v>
      </c>
      <c r="IZ1087" s="201">
        <f>SUMIFS(1302:1302,$1276:$1276,IZ$1049)/12*(1+Painel!$U$10)</f>
        <v>531.75887846700073</v>
      </c>
      <c r="JA1087" s="201">
        <f>SUMIFS(1302:1302,$1276:$1276,JA$1049)/12*(1+Painel!$U$10)</f>
        <v>531.75887846700073</v>
      </c>
      <c r="JB1087" s="201">
        <f>SUMIFS(1302:1302,$1276:$1276,JB$1049)/12*(1+Painel!$U$10)</f>
        <v>531.75887846700073</v>
      </c>
      <c r="JC1087" s="201">
        <f>SUMIFS(1302:1302,$1276:$1276,JC$1049)/12*(1+Painel!$U$10)</f>
        <v>531.75887846700073</v>
      </c>
      <c r="JD1087" s="201">
        <f>SUMIFS(1302:1302,$1276:$1276,JD$1049)/12*(1+Painel!$U$10)</f>
        <v>531.75887846700073</v>
      </c>
      <c r="JE1087" s="201">
        <f>SUMIFS(1302:1302,$1276:$1276,JE$1049)/12*(1+Painel!$U$10)</f>
        <v>531.75887846700073</v>
      </c>
      <c r="JF1087" s="201">
        <f>SUMIFS(1302:1302,$1276:$1276,JF$1049)/12*(1+Painel!$U$10)</f>
        <v>531.75887846700073</v>
      </c>
      <c r="JG1087" s="201">
        <f>SUMIFS(1302:1302,$1276:$1276,JG$1049)/12*(1+Painel!$U$10)</f>
        <v>531.75887846700073</v>
      </c>
      <c r="JH1087" s="201">
        <f>SUMIFS(1302:1302,$1276:$1276,JH$1049)/12*(1+Painel!$U$10)</f>
        <v>531.75887846700073</v>
      </c>
      <c r="JI1087" s="201">
        <f>SUMIFS(1302:1302,$1276:$1276,JI$1049)/12*(1+Painel!$U$10)</f>
        <v>531.75887846700073</v>
      </c>
      <c r="JJ1087" s="201">
        <f>SUMIFS(1302:1302,$1276:$1276,JJ$1049)/12*(1+Painel!$U$10)</f>
        <v>531.75887846700073</v>
      </c>
      <c r="JK1087" s="201">
        <f>SUMIFS(1302:1302,$1276:$1276,JK$1049)/12*(1+Painel!$U$10)</f>
        <v>531.75887846700073</v>
      </c>
      <c r="JL1087" s="201">
        <f>SUMIFS(1302:1302,$1276:$1276,JL$1049)/12*(1+Painel!$U$10)</f>
        <v>531.75887846700073</v>
      </c>
      <c r="JM1087" s="201">
        <f>SUMIFS(1302:1302,$1276:$1276,JM$1049)/12*(1+Painel!$U$10)</f>
        <v>531.75887846700073</v>
      </c>
      <c r="JN1087" s="201">
        <f>SUMIFS(1302:1302,$1276:$1276,JN$1049)/12*(1+Painel!$U$10)</f>
        <v>531.75887846700073</v>
      </c>
      <c r="JO1087" s="201">
        <f>SUMIFS(1302:1302,$1276:$1276,JO$1049)/12*(1+Painel!$U$10)</f>
        <v>531.75887846700073</v>
      </c>
      <c r="JP1087" s="201">
        <f>SUMIFS(1302:1302,$1276:$1276,JP$1049)/12*(1+Painel!$U$10)</f>
        <v>531.75887846700073</v>
      </c>
      <c r="JQ1087" s="201">
        <f>SUMIFS(1302:1302,$1276:$1276,JQ$1049)/12*(1+Painel!$U$10)</f>
        <v>531.75887846700073</v>
      </c>
      <c r="JR1087" s="201">
        <f>SUMIFS(1302:1302,$1276:$1276,JR$1049)/12*(1+Painel!$U$10)</f>
        <v>531.75887846700073</v>
      </c>
      <c r="JS1087" s="201">
        <f>SUMIFS(1302:1302,$1276:$1276,JS$1049)/12*(1+Painel!$U$10)</f>
        <v>531.75887846700073</v>
      </c>
      <c r="JT1087" s="201">
        <f>SUMIFS(1302:1302,$1276:$1276,JT$1049)/12*(1+Painel!$U$10)</f>
        <v>531.75887846700073</v>
      </c>
      <c r="JU1087" s="201">
        <f>SUMIFS(1302:1302,$1276:$1276,JU$1049)/12*(1+Painel!$U$10)</f>
        <v>531.75887846700073</v>
      </c>
      <c r="JV1087" s="201">
        <f>SUMIFS(1302:1302,$1276:$1276,JV$1049)/12*(1+Painel!$U$10)</f>
        <v>531.75887846700073</v>
      </c>
      <c r="JW1087" s="201">
        <f>SUMIFS(1302:1302,$1276:$1276,JW$1049)/12*(1+Painel!$U$10)</f>
        <v>531.75887846700073</v>
      </c>
      <c r="JX1087" s="201">
        <f>SUMIFS(1302:1302,$1276:$1276,JX$1049)/12*(1+Painel!$U$10)</f>
        <v>531.75887846700073</v>
      </c>
      <c r="JY1087" s="201">
        <f>SUMIFS(1302:1302,$1276:$1276,JY$1049)/12*(1+Painel!$U$10)</f>
        <v>531.75887846700073</v>
      </c>
      <c r="JZ1087" s="201">
        <f>SUMIFS(1302:1302,$1276:$1276,JZ$1049)/12*(1+Painel!$U$10)</f>
        <v>531.75887846700073</v>
      </c>
      <c r="KA1087" s="201">
        <f>SUMIFS(1302:1302,$1276:$1276,KA$1049)/12*(1+Painel!$U$10)</f>
        <v>531.75887846700073</v>
      </c>
      <c r="KB1087" s="201">
        <f>SUMIFS(1302:1302,$1276:$1276,KB$1049)/12*(1+Painel!$U$10)</f>
        <v>531.75887846700073</v>
      </c>
      <c r="KC1087" s="201">
        <f>SUMIFS(1302:1302,$1276:$1276,KC$1049)/12*(1+Painel!$U$10)</f>
        <v>531.75887846700073</v>
      </c>
      <c r="KD1087" s="201">
        <f>SUMIFS(1302:1302,$1276:$1276,KD$1049)/12*(1+Painel!$U$10)</f>
        <v>531.75887846700073</v>
      </c>
      <c r="KE1087" s="201">
        <f>SUMIFS(1302:1302,$1276:$1276,KE$1049)/12*(1+Painel!$U$10)</f>
        <v>531.75887846700073</v>
      </c>
      <c r="KF1087" s="201">
        <f>SUMIFS(1302:1302,$1276:$1276,KF$1049)/12*(1+Painel!$U$10)</f>
        <v>531.75887846700073</v>
      </c>
      <c r="KG1087" s="201">
        <f>SUMIFS(1302:1302,$1276:$1276,KG$1049)/12*(1+Painel!$U$10)</f>
        <v>531.75887846700073</v>
      </c>
      <c r="KH1087" s="201">
        <f>SUMIFS(1302:1302,$1276:$1276,KH$1049)/12*(1+Painel!$U$10)</f>
        <v>531.75887846700073</v>
      </c>
      <c r="KI1087" s="201">
        <f>SUMIFS(1302:1302,$1276:$1276,KI$1049)/12*(1+Painel!$U$10)</f>
        <v>531.75887846700073</v>
      </c>
      <c r="KJ1087" s="201">
        <f>SUMIFS(1302:1302,$1276:$1276,KJ$1049)/12*(1+Painel!$U$10)</f>
        <v>531.75887846700073</v>
      </c>
      <c r="KK1087" s="201">
        <f>SUMIFS(1302:1302,$1276:$1276,KK$1049)/12*(1+Painel!$U$10)</f>
        <v>531.75887846700073</v>
      </c>
      <c r="KL1087" s="201">
        <f>SUMIFS(1302:1302,$1276:$1276,KL$1049)/12*(1+Painel!$U$10)</f>
        <v>531.75887846700073</v>
      </c>
      <c r="KM1087" s="201">
        <f>SUMIFS(1302:1302,$1276:$1276,KM$1049)/12*(1+Painel!$U$10)</f>
        <v>531.75887846700073</v>
      </c>
      <c r="KN1087" s="201">
        <f>SUMIFS(1302:1302,$1276:$1276,KN$1049)/12*(1+Painel!$U$10)</f>
        <v>531.75887846700073</v>
      </c>
      <c r="KO1087" s="201">
        <f>SUMIFS(1302:1302,$1276:$1276,KO$1049)/12*(1+Painel!$U$10)</f>
        <v>531.75887846700073</v>
      </c>
      <c r="KP1087" s="201">
        <f>SUMIFS(1302:1302,$1276:$1276,KP$1049)/12*(1+Painel!$U$10)</f>
        <v>531.75887846700073</v>
      </c>
      <c r="KQ1087" s="201">
        <f>SUMIFS(1302:1302,$1276:$1276,KQ$1049)/12*(1+Painel!$U$10)</f>
        <v>531.75887846700073</v>
      </c>
      <c r="KR1087" s="201">
        <f>SUMIFS(1302:1302,$1276:$1276,KR$1049)/12*(1+Painel!$U$10)</f>
        <v>531.75887846700073</v>
      </c>
      <c r="KS1087" s="201">
        <f>SUMIFS(1302:1302,$1276:$1276,KS$1049)/12*(1+Painel!$U$10)</f>
        <v>531.75887846700073</v>
      </c>
      <c r="KT1087" s="201">
        <f>SUMIFS(1302:1302,$1276:$1276,KT$1049)/12*(1+Painel!$U$10)</f>
        <v>531.75887846700073</v>
      </c>
      <c r="KU1087" s="201">
        <f>SUMIFS(1302:1302,$1276:$1276,KU$1049)/12*(1+Painel!$U$10)</f>
        <v>531.75887846700073</v>
      </c>
      <c r="KV1087" s="201">
        <f>SUMIFS(1302:1302,$1276:$1276,KV$1049)/12*(1+Painel!$U$10)</f>
        <v>531.75887846700073</v>
      </c>
      <c r="KW1087" s="201">
        <f>SUMIFS(1302:1302,$1276:$1276,KW$1049)/12*(1+Painel!$U$10)</f>
        <v>531.75887846700073</v>
      </c>
      <c r="KX1087" s="201">
        <f>SUMIFS(1302:1302,$1276:$1276,KX$1049)/12*(1+Painel!$U$10)</f>
        <v>531.75887846700073</v>
      </c>
      <c r="KY1087" s="201">
        <f>SUMIFS(1302:1302,$1276:$1276,KY$1049)/12*(1+Painel!$U$10)</f>
        <v>531.75887846700073</v>
      </c>
      <c r="KZ1087" s="201">
        <f>SUMIFS(1302:1302,$1276:$1276,KZ$1049)/12*(1+Painel!$U$10)</f>
        <v>531.75887846700073</v>
      </c>
      <c r="LA1087" s="201">
        <f>SUMIFS(1302:1302,$1276:$1276,LA$1049)/12*(1+Painel!$U$10)</f>
        <v>531.75887846700073</v>
      </c>
      <c r="LB1087" s="201">
        <f>SUMIFS(1302:1302,$1276:$1276,LB$1049)/12*(1+Painel!$U$10)</f>
        <v>531.75887846700073</v>
      </c>
      <c r="LC1087" s="201">
        <f>SUMIFS(1302:1302,$1276:$1276,LC$1049)/12*(1+Painel!$U$10)</f>
        <v>531.75887846700073</v>
      </c>
      <c r="LD1087" s="201">
        <f>SUMIFS(1302:1302,$1276:$1276,LD$1049)/12*(1+Painel!$U$10)</f>
        <v>531.75887846700073</v>
      </c>
      <c r="LE1087" s="201">
        <f>SUMIFS(1302:1302,$1276:$1276,LE$1049)/12*(1+Painel!$U$10)</f>
        <v>531.75887846700073</v>
      </c>
      <c r="LF1087" s="201">
        <f>SUMIFS(1302:1302,$1276:$1276,LF$1049)/12*(1+Painel!$U$10)</f>
        <v>531.75887846700073</v>
      </c>
      <c r="LG1087" s="201">
        <f>SUMIFS(1302:1302,$1276:$1276,LG$1049)/12*(1+Painel!$U$10)</f>
        <v>531.75887846700073</v>
      </c>
      <c r="LH1087" s="201">
        <f>SUMIFS(1302:1302,$1276:$1276,LH$1049)/12*(1+Painel!$U$10)</f>
        <v>531.75887846700073</v>
      </c>
      <c r="LI1087" s="201">
        <f>SUMIFS(1302:1302,$1276:$1276,LI$1049)/12*(1+Painel!$U$10)</f>
        <v>531.75887846700073</v>
      </c>
      <c r="LJ1087" s="201">
        <f>SUMIFS(1302:1302,$1276:$1276,LJ$1049)/12*(1+Painel!$U$10)</f>
        <v>531.75887846700073</v>
      </c>
      <c r="LK1087" s="201">
        <f>SUMIFS(1302:1302,$1276:$1276,LK$1049)/12*(1+Painel!$U$10)</f>
        <v>531.75887846700073</v>
      </c>
      <c r="LL1087" s="201">
        <f>SUMIFS(1302:1302,$1276:$1276,LL$1049)/12*(1+Painel!$U$10)</f>
        <v>531.75887846700073</v>
      </c>
      <c r="LM1087" s="201">
        <f>SUMIFS(1302:1302,$1276:$1276,LM$1049)/12*(1+Painel!$U$10)</f>
        <v>531.75887846700073</v>
      </c>
      <c r="LN1087" s="201">
        <f>SUMIFS(1302:1302,$1276:$1276,LN$1049)/12*(1+Painel!$U$10)</f>
        <v>531.75887846700073</v>
      </c>
      <c r="LO1087" s="201">
        <f>SUMIFS(1302:1302,$1276:$1276,LO$1049)/12*(1+Painel!$U$10)</f>
        <v>531.75887846700073</v>
      </c>
      <c r="LP1087" s="201">
        <f>SUMIFS(1302:1302,$1276:$1276,LP$1049)/12*(1+Painel!$U$10)</f>
        <v>531.75887846700073</v>
      </c>
      <c r="LQ1087" s="201">
        <f>SUMIFS(1302:1302,$1276:$1276,LQ$1049)/12*(1+Painel!$U$10)</f>
        <v>531.75887846700073</v>
      </c>
      <c r="LR1087" s="201">
        <f>SUMIFS(1302:1302,$1276:$1276,LR$1049)/12*(1+Painel!$U$10)</f>
        <v>531.75887846700073</v>
      </c>
      <c r="LS1087" s="201">
        <f>SUMIFS(1302:1302,$1276:$1276,LS$1049)/12*(1+Painel!$U$10)</f>
        <v>531.75887846700073</v>
      </c>
      <c r="LT1087" s="201">
        <f>SUMIFS(1302:1302,$1276:$1276,LT$1049)/12*(1+Painel!$U$10)</f>
        <v>531.75887846700073</v>
      </c>
      <c r="LU1087" s="201">
        <f>SUMIFS(1302:1302,$1276:$1276,LU$1049)/12*(1+Painel!$U$10)</f>
        <v>531.75887846700073</v>
      </c>
      <c r="LV1087" s="201">
        <f>SUMIFS(1302:1302,$1276:$1276,LV$1049)/12*(1+Painel!$U$10)</f>
        <v>531.75887846700073</v>
      </c>
      <c r="LW1087" s="201">
        <f>SUMIFS(1302:1302,$1276:$1276,LW$1049)/12*(1+Painel!$U$10)</f>
        <v>531.75887846700073</v>
      </c>
      <c r="LX1087" s="201">
        <f>SUMIFS(1302:1302,$1276:$1276,LX$1049)/12*(1+Painel!$U$10)</f>
        <v>531.75887846700073</v>
      </c>
      <c r="LY1087" s="201">
        <f>SUMIFS(1302:1302,$1276:$1276,LY$1049)/12*(1+Painel!$U$10)</f>
        <v>531.75887846700073</v>
      </c>
      <c r="LZ1087" s="201">
        <f>SUMIFS(1302:1302,$1276:$1276,LZ$1049)/12*(1+Painel!$U$10)</f>
        <v>531.75887846700073</v>
      </c>
      <c r="MA1087" s="201">
        <f>SUMIFS(1302:1302,$1276:$1276,MA$1049)/12*(1+Painel!$U$10)</f>
        <v>531.75887846700073</v>
      </c>
      <c r="MB1087" s="201">
        <f>SUMIFS(1302:1302,$1276:$1276,MB$1049)/12*(1+Painel!$U$10)</f>
        <v>531.75887846700073</v>
      </c>
      <c r="MC1087" s="201">
        <f>SUMIFS(1302:1302,$1276:$1276,MC$1049)/12*(1+Painel!$U$10)</f>
        <v>531.75887846700073</v>
      </c>
      <c r="MD1087" s="201">
        <f>SUMIFS(1302:1302,$1276:$1276,MD$1049)/12*(1+Painel!$U$10)</f>
        <v>531.75887846700073</v>
      </c>
      <c r="ME1087" s="201">
        <f>SUMIFS(1302:1302,$1276:$1276,ME$1049)/12*(1+Painel!$U$10)</f>
        <v>531.75887846700073</v>
      </c>
      <c r="MF1087" s="201">
        <f>SUMIFS(1302:1302,$1276:$1276,MF$1049)/12*(1+Painel!$U$10)</f>
        <v>531.75887846700073</v>
      </c>
      <c r="MG1087" s="201">
        <f>SUMIFS(1302:1302,$1276:$1276,MG$1049)/12*(1+Painel!$U$10)</f>
        <v>531.75887846700073</v>
      </c>
      <c r="MH1087" s="201">
        <f>SUMIFS(1302:1302,$1276:$1276,MH$1049)/12*(1+Painel!$U$10)</f>
        <v>531.75887846700073</v>
      </c>
      <c r="MI1087" s="201">
        <f>SUMIFS(1302:1302,$1276:$1276,MI$1049)/12*(1+Painel!$U$10)</f>
        <v>531.75887846700073</v>
      </c>
      <c r="MJ1087" s="201">
        <f>SUMIFS(1302:1302,$1276:$1276,MJ$1049)/12*(1+Painel!$U$10)</f>
        <v>531.75887846700073</v>
      </c>
      <c r="MK1087" s="201">
        <f>SUMIFS(1302:1302,$1276:$1276,MK$1049)/12*(1+Painel!$U$10)</f>
        <v>531.75887846700073</v>
      </c>
      <c r="ML1087" s="201">
        <f>SUMIFS(1302:1302,$1276:$1276,ML$1049)/12*(1+Painel!$U$10)</f>
        <v>531.75887846700073</v>
      </c>
      <c r="MM1087" s="201">
        <f>SUMIFS(1302:1302,$1276:$1276,MM$1049)/12*(1+Painel!$U$10)</f>
        <v>531.75887846700073</v>
      </c>
      <c r="MN1087" s="201">
        <f>SUMIFS(1302:1302,$1276:$1276,MN$1049)/12*(1+Painel!$U$10)</f>
        <v>531.75887846700073</v>
      </c>
      <c r="MO1087" s="201">
        <f>SUMIFS(1302:1302,$1276:$1276,MO$1049)/12*(1+Painel!$U$10)</f>
        <v>531.75887846700073</v>
      </c>
      <c r="MP1087" s="201">
        <f>SUMIFS(1302:1302,$1276:$1276,MP$1049)/12*(1+Painel!$U$10)</f>
        <v>531.75887846700073</v>
      </c>
      <c r="MQ1087" s="201">
        <f>SUMIFS(1302:1302,$1276:$1276,MQ$1049)/12*(1+Painel!$U$10)</f>
        <v>531.75887846700073</v>
      </c>
      <c r="MR1087" s="201">
        <f>SUMIFS(1302:1302,$1276:$1276,MR$1049)/12*(1+Painel!$U$10)</f>
        <v>531.75887846700073</v>
      </c>
      <c r="MS1087" s="201">
        <f>SUMIFS(1302:1302,$1276:$1276,MS$1049)/12*(1+Painel!$U$10)</f>
        <v>531.75887846700073</v>
      </c>
      <c r="MT1087" s="201">
        <f>SUMIFS(1302:1302,$1276:$1276,MT$1049)/12*(1+Painel!$U$10)</f>
        <v>531.75887846700073</v>
      </c>
      <c r="MU1087" s="201">
        <f>SUMIFS(1302:1302,$1276:$1276,MU$1049)/12*(1+Painel!$U$10)</f>
        <v>531.75887846700073</v>
      </c>
      <c r="MV1087" s="201">
        <f>SUMIFS(1302:1302,$1276:$1276,MV$1049)/12*(1+Painel!$U$10)</f>
        <v>531.75887846700073</v>
      </c>
      <c r="MW1087" s="201">
        <f>SUMIFS(1302:1302,$1276:$1276,MW$1049)/12*(1+Painel!$U$10)</f>
        <v>531.75887846700073</v>
      </c>
      <c r="MX1087" s="201">
        <f>SUMIFS(1302:1302,$1276:$1276,MX$1049)/12*(1+Painel!$U$10)</f>
        <v>531.75887846700073</v>
      </c>
      <c r="MY1087" s="201">
        <f>SUMIFS(1302:1302,$1276:$1276,MY$1049)/12*(1+Painel!$U$10)</f>
        <v>531.75887846700073</v>
      </c>
      <c r="MZ1087" s="201">
        <f>SUMIFS(1302:1302,$1276:$1276,MZ$1049)/12*(1+Painel!$U$10)</f>
        <v>531.75887846700073</v>
      </c>
      <c r="NA1087" s="201">
        <f>SUMIFS(1302:1302,$1276:$1276,NA$1049)/12*(1+Painel!$U$10)</f>
        <v>531.75887846700073</v>
      </c>
      <c r="NB1087" s="201">
        <f>SUMIFS(1302:1302,$1276:$1276,NB$1049)/12*(1+Painel!$U$10)</f>
        <v>531.75887846700073</v>
      </c>
      <c r="NC1087" s="201">
        <f>SUMIFS(1302:1302,$1276:$1276,NC$1049)/12*(1+Painel!$U$10)</f>
        <v>531.75887846700073</v>
      </c>
      <c r="ND1087" s="201">
        <f>SUMIFS(1302:1302,$1276:$1276,ND$1049)/12*(1+Painel!$U$10)</f>
        <v>531.75887846700073</v>
      </c>
      <c r="NE1087" s="201">
        <f>SUMIFS(1302:1302,$1276:$1276,NE$1049)/12*(1+Painel!$U$10)</f>
        <v>531.75887846700073</v>
      </c>
      <c r="NF1087" s="201">
        <f>SUMIFS(1302:1302,$1276:$1276,NF$1049)/12*(1+Painel!$U$10)</f>
        <v>531.75887846700073</v>
      </c>
      <c r="NG1087" s="201">
        <f>SUMIFS(1302:1302,$1276:$1276,NG$1049)/12*(1+Painel!$U$10)</f>
        <v>531.75887846700073</v>
      </c>
      <c r="NH1087" s="201">
        <f>SUMIFS(1302:1302,$1276:$1276,NH$1049)/12*(1+Painel!$U$10)</f>
        <v>531.75887846700073</v>
      </c>
      <c r="NI1087" s="201">
        <f>SUMIFS(1302:1302,$1276:$1276,NI$1049)/12*(1+Painel!$U$10)</f>
        <v>531.75887846700073</v>
      </c>
      <c r="NJ1087" s="201">
        <f>SUMIFS(1302:1302,$1276:$1276,NJ$1049)/12*(1+Painel!$U$10)</f>
        <v>531.75887846700073</v>
      </c>
      <c r="NK1087" s="201">
        <f>SUMIFS(1302:1302,$1276:$1276,NK$1049)/12*(1+Painel!$U$10)</f>
        <v>531.75887846700073</v>
      </c>
      <c r="NL1087" s="201">
        <f>SUMIFS(1302:1302,$1276:$1276,NL$1049)/12*(1+Painel!$U$10)</f>
        <v>531.75887846700073</v>
      </c>
      <c r="NM1087" s="201">
        <f>SUMIFS(1302:1302,$1276:$1276,NM$1049)/12*(1+Painel!$U$10)</f>
        <v>531.75887846700073</v>
      </c>
      <c r="NN1087" s="201">
        <f>SUMIFS(1302:1302,$1276:$1276,NN$1049)/12*(1+Painel!$U$10)</f>
        <v>531.75887846700073</v>
      </c>
      <c r="NO1087" s="201">
        <f>SUMIFS(1302:1302,$1276:$1276,NO$1049)/12*(1+Painel!$U$10)</f>
        <v>531.75887846700073</v>
      </c>
      <c r="NP1087" s="201">
        <f>SUMIFS(1302:1302,$1276:$1276,NP$1049)/12*(1+Painel!$U$10)</f>
        <v>531.75887846700073</v>
      </c>
      <c r="NQ1087" s="201">
        <f>SUMIFS(1302:1302,$1276:$1276,NQ$1049)/12*(1+Painel!$U$10)</f>
        <v>531.75887846700073</v>
      </c>
      <c r="NR1087" s="201">
        <f>SUMIFS(1302:1302,$1276:$1276,NR$1049)/12*(1+Painel!$U$10)</f>
        <v>531.75887846700073</v>
      </c>
      <c r="NS1087" s="201">
        <f>SUMIFS(1302:1302,$1276:$1276,NS$1049)/12*(1+Painel!$U$10)</f>
        <v>531.75887846700073</v>
      </c>
      <c r="NT1087" s="201">
        <f>SUMIFS(1302:1302,$1276:$1276,NT$1049)/12*(1+Painel!$U$10)</f>
        <v>531.75887846700073</v>
      </c>
      <c r="NU1087" s="201">
        <f>SUMIFS(1302:1302,$1276:$1276,NU$1049)/12*(1+Painel!$U$10)</f>
        <v>531.75887846700073</v>
      </c>
      <c r="NV1087" s="201">
        <f>SUMIFS(1302:1302,$1276:$1276,NV$1049)/12*(1+Painel!$U$10)</f>
        <v>531.75887846700073</v>
      </c>
      <c r="NW1087" s="201">
        <f>SUMIFS(1302:1302,$1276:$1276,NW$1049)/12*(1+Painel!$U$10)</f>
        <v>531.75887846700073</v>
      </c>
      <c r="NX1087" s="201">
        <f>SUMIFS(1302:1302,$1276:$1276,NX$1049)/12*(1+Painel!$U$10)</f>
        <v>531.75887846700073</v>
      </c>
      <c r="NY1087" s="201">
        <f>SUMIFS(1302:1302,$1276:$1276,NY$1049)/12*(1+Painel!$U$10)</f>
        <v>531.75887846700073</v>
      </c>
      <c r="NZ1087" s="201">
        <f>SUMIFS(1302:1302,$1276:$1276,NZ$1049)/12*(1+Painel!$U$10)</f>
        <v>531.75887846700073</v>
      </c>
      <c r="OA1087" s="201">
        <f>SUMIFS(1302:1302,$1276:$1276,OA$1049)/12*(1+Painel!$U$10)</f>
        <v>531.75887846700073</v>
      </c>
      <c r="OB1087" s="201">
        <f>SUMIFS(1302:1302,$1276:$1276,OB$1049)/12*(1+Painel!$U$10)</f>
        <v>531.75887846700073</v>
      </c>
      <c r="OC1087" s="201">
        <f>SUMIFS(1302:1302,$1276:$1276,OC$1049)/12*(1+Painel!$U$10)</f>
        <v>531.75887846700073</v>
      </c>
      <c r="OD1087" s="201">
        <f>SUMIFS(1302:1302,$1276:$1276,OD$1049)/12*(1+Painel!$U$10)</f>
        <v>531.75887846700073</v>
      </c>
      <c r="OE1087" s="201">
        <f>SUMIFS(1302:1302,$1276:$1276,OE$1049)/12*(1+Painel!$U$10)</f>
        <v>531.75887846700073</v>
      </c>
      <c r="OF1087" s="201">
        <f>SUMIFS(1302:1302,$1276:$1276,OF$1049)/12*(1+Painel!$U$10)</f>
        <v>531.75887846700073</v>
      </c>
      <c r="OG1087" s="201">
        <f>SUMIFS(1302:1302,$1276:$1276,OG$1049)/12*(1+Painel!$U$10)</f>
        <v>531.75887846700073</v>
      </c>
      <c r="OH1087" s="201">
        <f>SUMIFS(1302:1302,$1276:$1276,OH$1049)/12*(1+Painel!$U$10)</f>
        <v>531.75887846700073</v>
      </c>
      <c r="OI1087" s="201">
        <f>SUMIFS(1302:1302,$1276:$1276,OI$1049)/12*(1+Painel!$U$10)</f>
        <v>531.75887846700073</v>
      </c>
      <c r="OJ1087" s="201">
        <f>SUMIFS(1302:1302,$1276:$1276,OJ$1049)/12*(1+Painel!$U$10)</f>
        <v>531.75887846700073</v>
      </c>
      <c r="OK1087" s="201">
        <f>SUMIFS(1302:1302,$1276:$1276,OK$1049)/12*(1+Painel!$U$10)</f>
        <v>531.75887846700073</v>
      </c>
      <c r="OL1087" s="201">
        <f>SUMIFS(1302:1302,$1276:$1276,OL$1049)/12*(1+Painel!$U$10)</f>
        <v>531.75887846700073</v>
      </c>
      <c r="OM1087" s="201">
        <f>SUMIFS(1302:1302,$1276:$1276,OM$1049)/12*(1+Painel!$U$10)</f>
        <v>531.75887846700073</v>
      </c>
      <c r="ON1087" s="201">
        <f>SUMIFS(1302:1302,$1276:$1276,ON$1049)/12*(1+Painel!$U$10)</f>
        <v>531.75887846700073</v>
      </c>
      <c r="OO1087" s="201">
        <f>SUMIFS(1302:1302,$1276:$1276,OO$1049)/12*(1+Painel!$U$10)</f>
        <v>531.75887846700073</v>
      </c>
      <c r="OP1087" s="201">
        <f>SUMIFS(1302:1302,$1276:$1276,OP$1049)/12*(1+Painel!$U$10)</f>
        <v>531.75887846700073</v>
      </c>
      <c r="OQ1087" s="201">
        <f>SUMIFS(1302:1302,$1276:$1276,OQ$1049)/12*(1+Painel!$U$10)</f>
        <v>531.75887846700073</v>
      </c>
      <c r="OR1087" s="201">
        <f>SUMIFS(1302:1302,$1276:$1276,OR$1049)/12*(1+Painel!$U$10)</f>
        <v>531.75887846700073</v>
      </c>
      <c r="OS1087" s="201">
        <f>SUMIFS(1302:1302,$1276:$1276,OS$1049)/12*(1+Painel!$U$10)</f>
        <v>531.75887846700073</v>
      </c>
      <c r="OT1087" s="201">
        <f>SUMIFS(1302:1302,$1276:$1276,OT$1049)/12*(1+Painel!$U$10)</f>
        <v>531.75887846700073</v>
      </c>
      <c r="OU1087" s="201">
        <f>SUMIFS(1302:1302,$1276:$1276,OU$1049)/12*(1+Painel!$U$10)</f>
        <v>531.75887846700073</v>
      </c>
      <c r="OV1087" s="201">
        <f>SUMIFS(1302:1302,$1276:$1276,OV$1049)/12*(1+Painel!$U$10)</f>
        <v>531.75887846700073</v>
      </c>
      <c r="OW1087" s="201">
        <f>SUMIFS(1302:1302,$1276:$1276,OW$1049)/12*(1+Painel!$U$10)</f>
        <v>531.75887846700073</v>
      </c>
      <c r="OX1087" s="201">
        <f>SUMIFS(1302:1302,$1276:$1276,OX$1049)/12*(1+Painel!$U$10)</f>
        <v>531.75887846700073</v>
      </c>
      <c r="OY1087" s="201">
        <f>SUMIFS(1302:1302,$1276:$1276,OY$1049)/12*(1+Painel!$U$10)</f>
        <v>531.75887846700073</v>
      </c>
      <c r="OZ1087" s="201">
        <f>SUMIFS(1302:1302,$1276:$1276,OZ$1049)/12*(1+Painel!$U$10)</f>
        <v>531.75887846700073</v>
      </c>
      <c r="PA1087" s="201">
        <f>SUMIFS(1302:1302,$1276:$1276,PA$1049)/12*(1+Painel!$U$10)</f>
        <v>531.75887846700073</v>
      </c>
      <c r="PB1087" s="201">
        <f>SUMIFS(1302:1302,$1276:$1276,PB$1049)/12*(1+Painel!$U$10)</f>
        <v>531.75887846700073</v>
      </c>
      <c r="PC1087" s="201">
        <f>SUMIFS(1302:1302,$1276:$1276,PC$1049)/12*(1+Painel!$U$10)</f>
        <v>531.75887846700073</v>
      </c>
      <c r="PD1087" s="201">
        <f>SUMIFS(1302:1302,$1276:$1276,PD$1049)/12*(1+Painel!$U$10)</f>
        <v>531.75887846700073</v>
      </c>
      <c r="PE1087" s="201">
        <f>SUMIFS(1302:1302,$1276:$1276,PE$1049)/12*(1+Painel!$U$10)</f>
        <v>531.75887846700073</v>
      </c>
      <c r="PF1087" s="201">
        <f>SUMIFS(1302:1302,$1276:$1276,PF$1049)/12*(1+Painel!$U$10)</f>
        <v>531.75887846700073</v>
      </c>
      <c r="PG1087" s="201">
        <f>SUMIFS(1302:1302,$1276:$1276,PG$1049)/12*(1+Painel!$U$10)</f>
        <v>531.75887846700073</v>
      </c>
      <c r="PH1087" s="201">
        <f>SUMIFS(1302:1302,$1276:$1276,PH$1049)/12*(1+Painel!$U$10)</f>
        <v>531.75887846700073</v>
      </c>
    </row>
    <row r="1088" spans="1:424" s="201" customFormat="1" ht="13.8" hidden="1" outlineLevel="4">
      <c r="A1088" s="201" t="s">
        <v>747</v>
      </c>
      <c r="B1088" s="201" t="s">
        <v>815</v>
      </c>
      <c r="C1088" s="1183" t="s">
        <v>798</v>
      </c>
      <c r="D1088" s="819">
        <f t="shared" si="4043"/>
        <v>28778.698876279777</v>
      </c>
      <c r="E1088" s="725">
        <f>SUMIFS(1303:1303,$1276:$1276,E$1049)/12*(1+Painel!$U$10)</f>
        <v>719.46747190699477</v>
      </c>
      <c r="F1088" s="725">
        <f>SUMIFS(1303:1303,$1276:$1276,F$1049)/12*(1+Painel!$U$10)</f>
        <v>719.46747190699477</v>
      </c>
      <c r="G1088" s="725">
        <f>SUMIFS(1303:1303,$1276:$1276,G$1049)/12*(1+Painel!$U$10)</f>
        <v>719.46747190699477</v>
      </c>
      <c r="H1088" s="725">
        <f>SUMIFS(1303:1303,$1276:$1276,H$1049)/12*(1+Painel!$U$10)</f>
        <v>719.46747190699477</v>
      </c>
      <c r="I1088" s="725">
        <f>SUMIFS(1303:1303,$1276:$1276,I$1049)/12*(1+Painel!$U$10)</f>
        <v>719.46747190699477</v>
      </c>
      <c r="J1088" s="725">
        <f>SUMIFS(1303:1303,$1276:$1276,J$1049)/12*(1+Painel!$U$10)</f>
        <v>719.46747190699477</v>
      </c>
      <c r="K1088" s="725">
        <f>SUMIFS(1303:1303,$1276:$1276,K$1049)/12*(1+Painel!$U$10)</f>
        <v>719.46747190699477</v>
      </c>
      <c r="L1088" s="725">
        <f>SUMIFS(1303:1303,$1276:$1276,L$1049)/12*(1+Painel!$U$10)</f>
        <v>719.46747190699477</v>
      </c>
      <c r="M1088" s="725">
        <f>SUMIFS(1303:1303,$1276:$1276,M$1049)/12*(1+Painel!$U$10)</f>
        <v>719.46747190699477</v>
      </c>
      <c r="N1088" s="725">
        <f>SUMIFS(1303:1303,$1276:$1276,N$1049)/12*(1+Painel!$U$10)</f>
        <v>719.46747190699477</v>
      </c>
      <c r="O1088" s="725">
        <f>SUMIFS(1303:1303,$1276:$1276,O$1049)/12*(1+Painel!$U$10)</f>
        <v>719.46747190699477</v>
      </c>
      <c r="P1088" s="725">
        <f>SUMIFS(1303:1303,$1276:$1276,P$1049)/12*(1+Painel!$U$10)</f>
        <v>719.46747190699477</v>
      </c>
      <c r="Q1088" s="725">
        <f>SUMIFS(1303:1303,$1276:$1276,Q$1049)/12*(1+Painel!$U$10)</f>
        <v>1678.7574344496543</v>
      </c>
      <c r="R1088" s="725">
        <f>SUMIFS(1303:1303,$1276:$1276,R$1049)/12*(1+Painel!$U$10)</f>
        <v>1678.7574344496543</v>
      </c>
      <c r="S1088" s="725">
        <f>SUMIFS(1303:1303,$1276:$1276,S$1049)/12*(1+Painel!$U$10)</f>
        <v>1678.7574344496543</v>
      </c>
      <c r="T1088" s="725">
        <f>SUMIFS(1303:1303,$1276:$1276,T$1049)/12*(1+Painel!$U$10)</f>
        <v>1678.7574344496543</v>
      </c>
      <c r="U1088" s="725">
        <f>SUMIFS(1303:1303,$1276:$1276,U$1049)/12*(1+Painel!$U$10)</f>
        <v>1678.7574344496543</v>
      </c>
      <c r="V1088" s="725">
        <f>SUMIFS(1303:1303,$1276:$1276,V$1049)/12*(1+Painel!$U$10)</f>
        <v>1678.7574344496543</v>
      </c>
      <c r="W1088" s="725">
        <f>SUMIFS(1303:1303,$1276:$1276,W$1049)/12*(1+Painel!$U$10)</f>
        <v>1678.7574344496543</v>
      </c>
      <c r="X1088" s="725">
        <f>SUMIFS(1303:1303,$1276:$1276,X$1049)/12*(1+Painel!$U$10)</f>
        <v>1678.7574344496543</v>
      </c>
      <c r="Y1088" s="725">
        <f>SUMIFS(1303:1303,$1276:$1276,Y$1049)/12*(1+Painel!$U$10)</f>
        <v>1678.7574344496543</v>
      </c>
      <c r="Z1088" s="725">
        <f>SUMIFS(1303:1303,$1276:$1276,Z$1049)/12*(1+Painel!$U$10)</f>
        <v>1678.7574344496543</v>
      </c>
      <c r="AA1088" s="725">
        <f>SUMIFS(1303:1303,$1276:$1276,AA$1049)/12*(1+Painel!$U$10)</f>
        <v>1678.7574344496543</v>
      </c>
      <c r="AB1088" s="725">
        <f>SUMIFS(1303:1303,$1276:$1276,AB$1049)/12*(1+Painel!$U$10)</f>
        <v>1678.7574344496543</v>
      </c>
      <c r="AC1088" s="725">
        <f>SUMIFS(1303:1303,$1276:$1276,AC$1049)/12*(1+Painel!$U$10)</f>
        <v>0</v>
      </c>
      <c r="AD1088" s="725">
        <f>SUMIFS(1303:1303,$1276:$1276,AD$1049)/12*(1+Painel!$U$10)</f>
        <v>0</v>
      </c>
      <c r="AE1088" s="725">
        <f>SUMIFS(1303:1303,$1276:$1276,AE$1049)/12*(1+Painel!$U$10)</f>
        <v>0</v>
      </c>
      <c r="AF1088" s="725">
        <f>SUMIFS(1303:1303,$1276:$1276,AF$1049)/12*(1+Painel!$U$10)</f>
        <v>0</v>
      </c>
      <c r="AG1088" s="725">
        <f>SUMIFS(1303:1303,$1276:$1276,AG$1049)/12*(1+Painel!$U$10)</f>
        <v>0</v>
      </c>
      <c r="AH1088" s="725">
        <f>SUMIFS(1303:1303,$1276:$1276,AH$1049)/12*(1+Painel!$U$10)</f>
        <v>0</v>
      </c>
      <c r="AI1088" s="725">
        <f>SUMIFS(1303:1303,$1276:$1276,AI$1049)/12*(1+Painel!$U$10)</f>
        <v>0</v>
      </c>
      <c r="AJ1088" s="725">
        <f>SUMIFS(1303:1303,$1276:$1276,AJ$1049)/12*(1+Painel!$U$10)</f>
        <v>0</v>
      </c>
      <c r="AK1088" s="725">
        <f>SUMIFS(1303:1303,$1276:$1276,AK$1049)/12*(1+Painel!$U$10)</f>
        <v>0</v>
      </c>
      <c r="AL1088" s="725">
        <f>SUMIFS(1303:1303,$1276:$1276,AL$1049)/12*(1+Painel!$U$10)</f>
        <v>0</v>
      </c>
      <c r="AM1088" s="725">
        <f>SUMIFS(1303:1303,$1276:$1276,AM$1049)/12*(1+Painel!$U$10)</f>
        <v>0</v>
      </c>
      <c r="AN1088" s="201">
        <f>SUMIFS(1303:1303,$1276:$1276,AN$1049)/12*(1+Painel!$U$10)</f>
        <v>0</v>
      </c>
      <c r="AO1088" s="201">
        <f>SUMIFS(1303:1303,$1276:$1276,AO$1049)/12*(1+Painel!$U$10)</f>
        <v>0</v>
      </c>
      <c r="AP1088" s="201">
        <f>SUMIFS(1303:1303,$1276:$1276,AP$1049)/12*(1+Painel!$U$10)</f>
        <v>0</v>
      </c>
      <c r="AQ1088" s="201">
        <f>SUMIFS(1303:1303,$1276:$1276,AQ$1049)/12*(1+Painel!$U$10)</f>
        <v>0</v>
      </c>
      <c r="AR1088" s="201">
        <f>SUMIFS(1303:1303,$1276:$1276,AR$1049)/12*(1+Painel!$U$10)</f>
        <v>0</v>
      </c>
      <c r="AS1088" s="201">
        <f>SUMIFS(1303:1303,$1276:$1276,AS$1049)/12*(1+Painel!$U$10)</f>
        <v>0</v>
      </c>
      <c r="AT1088" s="201">
        <f>SUMIFS(1303:1303,$1276:$1276,AT$1049)/12*(1+Painel!$U$10)</f>
        <v>0</v>
      </c>
      <c r="AU1088" s="201">
        <f>SUMIFS(1303:1303,$1276:$1276,AU$1049)/12*(1+Painel!$U$10)</f>
        <v>0</v>
      </c>
      <c r="AV1088" s="201">
        <f>SUMIFS(1303:1303,$1276:$1276,AV$1049)/12*(1+Painel!$U$10)</f>
        <v>0</v>
      </c>
      <c r="AW1088" s="201">
        <f>SUMIFS(1303:1303,$1276:$1276,AW$1049)/12*(1+Painel!$U$10)</f>
        <v>0</v>
      </c>
      <c r="AX1088" s="201">
        <f>SUMIFS(1303:1303,$1276:$1276,AX$1049)/12*(1+Painel!$U$10)</f>
        <v>0</v>
      </c>
      <c r="AY1088" s="201">
        <f>SUMIFS(1303:1303,$1276:$1276,AY$1049)/12*(1+Painel!$U$10)</f>
        <v>0</v>
      </c>
      <c r="AZ1088" s="201">
        <f>SUMIFS(1303:1303,$1276:$1276,AZ$1049)/12*(1+Painel!$U$10)</f>
        <v>0</v>
      </c>
      <c r="BA1088" s="201">
        <f>SUMIFS(1303:1303,$1276:$1276,BA$1049)/12*(1+Painel!$U$10)</f>
        <v>0</v>
      </c>
      <c r="BB1088" s="201">
        <f>SUMIFS(1303:1303,$1276:$1276,BB$1049)/12*(1+Painel!$U$10)</f>
        <v>0</v>
      </c>
      <c r="BC1088" s="201">
        <f>SUMIFS(1303:1303,$1276:$1276,BC$1049)/12*(1+Painel!$U$10)</f>
        <v>0</v>
      </c>
      <c r="BD1088" s="201">
        <f>SUMIFS(1303:1303,$1276:$1276,BD$1049)/12*(1+Painel!$U$10)</f>
        <v>0</v>
      </c>
      <c r="BE1088" s="201">
        <f>SUMIFS(1303:1303,$1276:$1276,BE$1049)/12*(1+Painel!$U$10)</f>
        <v>0</v>
      </c>
      <c r="BF1088" s="201">
        <f>SUMIFS(1303:1303,$1276:$1276,BF$1049)/12*(1+Painel!$U$10)</f>
        <v>0</v>
      </c>
      <c r="BG1088" s="201">
        <f>SUMIFS(1303:1303,$1276:$1276,BG$1049)/12*(1+Painel!$U$10)</f>
        <v>0</v>
      </c>
      <c r="BH1088" s="201">
        <f>SUMIFS(1303:1303,$1276:$1276,BH$1049)/12*(1+Painel!$U$10)</f>
        <v>0</v>
      </c>
      <c r="BI1088" s="201">
        <f>SUMIFS(1303:1303,$1276:$1276,BI$1049)/12*(1+Painel!$U$10)</f>
        <v>0</v>
      </c>
      <c r="BJ1088" s="201">
        <f>SUMIFS(1303:1303,$1276:$1276,BJ$1049)/12*(1+Painel!$U$10)</f>
        <v>0</v>
      </c>
      <c r="BK1088" s="201">
        <f>SUMIFS(1303:1303,$1276:$1276,BK$1049)/12*(1+Painel!$U$10)</f>
        <v>0</v>
      </c>
      <c r="BL1088" s="201">
        <f>SUMIFS(1303:1303,$1276:$1276,BL$1049)/12*(1+Painel!$U$10)</f>
        <v>0</v>
      </c>
      <c r="BM1088" s="201">
        <f>SUMIFS(1303:1303,$1276:$1276,BM$1049)/12*(1+Painel!$U$10)</f>
        <v>0</v>
      </c>
      <c r="BN1088" s="201">
        <f>SUMIFS(1303:1303,$1276:$1276,BN$1049)/12*(1+Painel!$U$10)</f>
        <v>0</v>
      </c>
      <c r="BO1088" s="201">
        <f>SUMIFS(1303:1303,$1276:$1276,BO$1049)/12*(1+Painel!$U$10)</f>
        <v>0</v>
      </c>
      <c r="BP1088" s="201">
        <f>SUMIFS(1303:1303,$1276:$1276,BP$1049)/12*(1+Painel!$U$10)</f>
        <v>0</v>
      </c>
      <c r="BQ1088" s="201">
        <f>SUMIFS(1303:1303,$1276:$1276,BQ$1049)/12*(1+Painel!$U$10)</f>
        <v>0</v>
      </c>
      <c r="BR1088" s="201">
        <f>SUMIFS(1303:1303,$1276:$1276,BR$1049)/12*(1+Painel!$U$10)</f>
        <v>0</v>
      </c>
      <c r="BS1088" s="201">
        <f>SUMIFS(1303:1303,$1276:$1276,BS$1049)/12*(1+Painel!$U$10)</f>
        <v>0</v>
      </c>
      <c r="BT1088" s="201">
        <f>SUMIFS(1303:1303,$1276:$1276,BT$1049)/12*(1+Painel!$U$10)</f>
        <v>0</v>
      </c>
      <c r="BU1088" s="201">
        <f>SUMIFS(1303:1303,$1276:$1276,BU$1049)/12*(1+Painel!$U$10)</f>
        <v>0</v>
      </c>
      <c r="BV1088" s="201">
        <f>SUMIFS(1303:1303,$1276:$1276,BV$1049)/12*(1+Painel!$U$10)</f>
        <v>0</v>
      </c>
      <c r="BW1088" s="201">
        <f>SUMIFS(1303:1303,$1276:$1276,BW$1049)/12*(1+Painel!$U$10)</f>
        <v>0</v>
      </c>
      <c r="BX1088" s="201">
        <f>SUMIFS(1303:1303,$1276:$1276,BX$1049)/12*(1+Painel!$U$10)</f>
        <v>0</v>
      </c>
      <c r="BY1088" s="201">
        <f>SUMIFS(1303:1303,$1276:$1276,BY$1049)/12*(1+Painel!$U$10)</f>
        <v>0</v>
      </c>
      <c r="BZ1088" s="201">
        <f>SUMIFS(1303:1303,$1276:$1276,BZ$1049)/12*(1+Painel!$U$10)</f>
        <v>0</v>
      </c>
      <c r="CA1088" s="201">
        <f>SUMIFS(1303:1303,$1276:$1276,CA$1049)/12*(1+Painel!$U$10)</f>
        <v>0</v>
      </c>
      <c r="CB1088" s="201">
        <f>SUMIFS(1303:1303,$1276:$1276,CB$1049)/12*(1+Painel!$U$10)</f>
        <v>0</v>
      </c>
      <c r="CC1088" s="201">
        <f>SUMIFS(1303:1303,$1276:$1276,CC$1049)/12*(1+Painel!$U$10)</f>
        <v>0</v>
      </c>
      <c r="CD1088" s="201">
        <f>SUMIFS(1303:1303,$1276:$1276,CD$1049)/12*(1+Painel!$U$10)</f>
        <v>0</v>
      </c>
      <c r="CE1088" s="201">
        <f>SUMIFS(1303:1303,$1276:$1276,CE$1049)/12*(1+Painel!$U$10)</f>
        <v>0</v>
      </c>
      <c r="CF1088" s="201">
        <f>SUMIFS(1303:1303,$1276:$1276,CF$1049)/12*(1+Painel!$U$10)</f>
        <v>0</v>
      </c>
      <c r="CG1088" s="201">
        <f>SUMIFS(1303:1303,$1276:$1276,CG$1049)/12*(1+Painel!$U$10)</f>
        <v>0</v>
      </c>
      <c r="CH1088" s="201">
        <f>SUMIFS(1303:1303,$1276:$1276,CH$1049)/12*(1+Painel!$U$10)</f>
        <v>0</v>
      </c>
      <c r="CI1088" s="201">
        <f>SUMIFS(1303:1303,$1276:$1276,CI$1049)/12*(1+Painel!$U$10)</f>
        <v>0</v>
      </c>
      <c r="CJ1088" s="201">
        <f>SUMIFS(1303:1303,$1276:$1276,CJ$1049)/12*(1+Painel!$U$10)</f>
        <v>0</v>
      </c>
      <c r="CK1088" s="201">
        <f>SUMIFS(1303:1303,$1276:$1276,CK$1049)/12*(1+Painel!$U$10)</f>
        <v>0</v>
      </c>
      <c r="CL1088" s="201">
        <f>SUMIFS(1303:1303,$1276:$1276,CL$1049)/12*(1+Painel!$U$10)</f>
        <v>0</v>
      </c>
      <c r="CM1088" s="201">
        <f>SUMIFS(1303:1303,$1276:$1276,CM$1049)/12*(1+Painel!$U$10)</f>
        <v>0</v>
      </c>
      <c r="CN1088" s="201">
        <f>SUMIFS(1303:1303,$1276:$1276,CN$1049)/12*(1+Painel!$U$10)</f>
        <v>0</v>
      </c>
      <c r="CO1088" s="201">
        <f>SUMIFS(1303:1303,$1276:$1276,CO$1049)/12*(1+Painel!$U$10)</f>
        <v>0</v>
      </c>
      <c r="CP1088" s="201">
        <f>SUMIFS(1303:1303,$1276:$1276,CP$1049)/12*(1+Painel!$U$10)</f>
        <v>0</v>
      </c>
      <c r="CQ1088" s="201">
        <f>SUMIFS(1303:1303,$1276:$1276,CQ$1049)/12*(1+Painel!$U$10)</f>
        <v>0</v>
      </c>
      <c r="CR1088" s="201">
        <f>SUMIFS(1303:1303,$1276:$1276,CR$1049)/12*(1+Painel!$U$10)</f>
        <v>0</v>
      </c>
      <c r="CS1088" s="201">
        <f>SUMIFS(1303:1303,$1276:$1276,CS$1049)/12*(1+Painel!$U$10)</f>
        <v>0</v>
      </c>
      <c r="CT1088" s="201">
        <f>SUMIFS(1303:1303,$1276:$1276,CT$1049)/12*(1+Painel!$U$10)</f>
        <v>0</v>
      </c>
      <c r="CU1088" s="201">
        <f>SUMIFS(1303:1303,$1276:$1276,CU$1049)/12*(1+Painel!$U$10)</f>
        <v>0</v>
      </c>
      <c r="CV1088" s="201">
        <f>SUMIFS(1303:1303,$1276:$1276,CV$1049)/12*(1+Painel!$U$10)</f>
        <v>0</v>
      </c>
      <c r="CW1088" s="201">
        <f>SUMIFS(1303:1303,$1276:$1276,CW$1049)/12*(1+Painel!$U$10)</f>
        <v>0</v>
      </c>
      <c r="CX1088" s="201">
        <f>SUMIFS(1303:1303,$1276:$1276,CX$1049)/12*(1+Painel!$U$10)</f>
        <v>0</v>
      </c>
      <c r="CY1088" s="201">
        <f>SUMIFS(1303:1303,$1276:$1276,CY$1049)/12*(1+Painel!$U$10)</f>
        <v>0</v>
      </c>
      <c r="CZ1088" s="201">
        <f>SUMIFS(1303:1303,$1276:$1276,CZ$1049)/12*(1+Painel!$U$10)</f>
        <v>0</v>
      </c>
      <c r="DA1088" s="201">
        <f>SUMIFS(1303:1303,$1276:$1276,DA$1049)/12*(1+Painel!$U$10)</f>
        <v>0</v>
      </c>
      <c r="DB1088" s="201">
        <f>SUMIFS(1303:1303,$1276:$1276,DB$1049)/12*(1+Painel!$U$10)</f>
        <v>0</v>
      </c>
      <c r="DC1088" s="201">
        <f>SUMIFS(1303:1303,$1276:$1276,DC$1049)/12*(1+Painel!$U$10)</f>
        <v>0</v>
      </c>
      <c r="DD1088" s="201">
        <f>SUMIFS(1303:1303,$1276:$1276,DD$1049)/12*(1+Painel!$U$10)</f>
        <v>0</v>
      </c>
      <c r="DE1088" s="201">
        <f>SUMIFS(1303:1303,$1276:$1276,DE$1049)/12*(1+Painel!$U$10)</f>
        <v>0</v>
      </c>
      <c r="DF1088" s="201">
        <f>SUMIFS(1303:1303,$1276:$1276,DF$1049)/12*(1+Painel!$U$10)</f>
        <v>0</v>
      </c>
      <c r="DG1088" s="201">
        <f>SUMIFS(1303:1303,$1276:$1276,DG$1049)/12*(1+Painel!$U$10)</f>
        <v>0</v>
      </c>
      <c r="DH1088" s="201">
        <f>SUMIFS(1303:1303,$1276:$1276,DH$1049)/12*(1+Painel!$U$10)</f>
        <v>0</v>
      </c>
      <c r="DI1088" s="201">
        <f>SUMIFS(1303:1303,$1276:$1276,DI$1049)/12*(1+Painel!$U$10)</f>
        <v>0</v>
      </c>
      <c r="DJ1088" s="201">
        <f>SUMIFS(1303:1303,$1276:$1276,DJ$1049)/12*(1+Painel!$U$10)</f>
        <v>0</v>
      </c>
      <c r="DK1088" s="201">
        <f>SUMIFS(1303:1303,$1276:$1276,DK$1049)/12*(1+Painel!$U$10)</f>
        <v>0</v>
      </c>
      <c r="DL1088" s="201">
        <f>SUMIFS(1303:1303,$1276:$1276,DL$1049)/12*(1+Painel!$U$10)</f>
        <v>0</v>
      </c>
      <c r="DM1088" s="201">
        <f>SUMIFS(1303:1303,$1276:$1276,DM$1049)/12*(1+Painel!$U$10)</f>
        <v>0</v>
      </c>
      <c r="DN1088" s="201">
        <f>SUMIFS(1303:1303,$1276:$1276,DN$1049)/12*(1+Painel!$U$10)</f>
        <v>0</v>
      </c>
      <c r="DO1088" s="201">
        <f>SUMIFS(1303:1303,$1276:$1276,DO$1049)/12*(1+Painel!$U$10)</f>
        <v>0</v>
      </c>
      <c r="DP1088" s="201">
        <f>SUMIFS(1303:1303,$1276:$1276,DP$1049)/12*(1+Painel!$U$10)</f>
        <v>0</v>
      </c>
      <c r="DQ1088" s="201">
        <f>SUMIFS(1303:1303,$1276:$1276,DQ$1049)/12*(1+Painel!$U$10)</f>
        <v>0</v>
      </c>
      <c r="DR1088" s="201">
        <f>SUMIFS(1303:1303,$1276:$1276,DR$1049)/12*(1+Painel!$U$10)</f>
        <v>0</v>
      </c>
      <c r="DS1088" s="201">
        <f>SUMIFS(1303:1303,$1276:$1276,DS$1049)/12*(1+Painel!$U$10)</f>
        <v>0</v>
      </c>
      <c r="DT1088" s="201">
        <f>SUMIFS(1303:1303,$1276:$1276,DT$1049)/12*(1+Painel!$U$10)</f>
        <v>0</v>
      </c>
      <c r="DU1088" s="201">
        <f>SUMIFS(1303:1303,$1276:$1276,DU$1049)/12*(1+Painel!$U$10)</f>
        <v>0</v>
      </c>
      <c r="DV1088" s="201">
        <f>SUMIFS(1303:1303,$1276:$1276,DV$1049)/12*(1+Painel!$U$10)</f>
        <v>0</v>
      </c>
      <c r="DW1088" s="201">
        <f>SUMIFS(1303:1303,$1276:$1276,DW$1049)/12*(1+Painel!$U$10)</f>
        <v>0</v>
      </c>
      <c r="DX1088" s="201">
        <f>SUMIFS(1303:1303,$1276:$1276,DX$1049)/12*(1+Painel!$U$10)</f>
        <v>0</v>
      </c>
      <c r="DY1088" s="201">
        <f>SUMIFS(1303:1303,$1276:$1276,DY$1049)/12*(1+Painel!$U$10)</f>
        <v>0</v>
      </c>
      <c r="DZ1088" s="201">
        <f>SUMIFS(1303:1303,$1276:$1276,DZ$1049)/12*(1+Painel!$U$10)</f>
        <v>0</v>
      </c>
      <c r="EA1088" s="201">
        <f>SUMIFS(1303:1303,$1276:$1276,EA$1049)/12*(1+Painel!$U$10)</f>
        <v>0</v>
      </c>
      <c r="EB1088" s="201">
        <f>SUMIFS(1303:1303,$1276:$1276,EB$1049)/12*(1+Painel!$U$10)</f>
        <v>0</v>
      </c>
      <c r="EC1088" s="201">
        <f>SUMIFS(1303:1303,$1276:$1276,EC$1049)/12*(1+Painel!$U$10)</f>
        <v>0</v>
      </c>
      <c r="ED1088" s="201">
        <f>SUMIFS(1303:1303,$1276:$1276,ED$1049)/12*(1+Painel!$U$10)</f>
        <v>0</v>
      </c>
      <c r="EE1088" s="201">
        <f>SUMIFS(1303:1303,$1276:$1276,EE$1049)/12*(1+Painel!$U$10)</f>
        <v>0</v>
      </c>
      <c r="EF1088" s="201">
        <f>SUMIFS(1303:1303,$1276:$1276,EF$1049)/12*(1+Painel!$U$10)</f>
        <v>0</v>
      </c>
      <c r="EG1088" s="201">
        <f>SUMIFS(1303:1303,$1276:$1276,EG$1049)/12*(1+Painel!$U$10)</f>
        <v>0</v>
      </c>
      <c r="EH1088" s="201">
        <f>SUMIFS(1303:1303,$1276:$1276,EH$1049)/12*(1+Painel!$U$10)</f>
        <v>0</v>
      </c>
      <c r="EI1088" s="201">
        <f>SUMIFS(1303:1303,$1276:$1276,EI$1049)/12*(1+Painel!$U$10)</f>
        <v>0</v>
      </c>
      <c r="EJ1088" s="201">
        <f>SUMIFS(1303:1303,$1276:$1276,EJ$1049)/12*(1+Painel!$U$10)</f>
        <v>0</v>
      </c>
      <c r="EK1088" s="201">
        <f>SUMIFS(1303:1303,$1276:$1276,EK$1049)/12*(1+Painel!$U$10)</f>
        <v>0</v>
      </c>
      <c r="EL1088" s="201">
        <f>SUMIFS(1303:1303,$1276:$1276,EL$1049)/12*(1+Painel!$U$10)</f>
        <v>0</v>
      </c>
      <c r="EM1088" s="201">
        <f>SUMIFS(1303:1303,$1276:$1276,EM$1049)/12*(1+Painel!$U$10)</f>
        <v>0</v>
      </c>
      <c r="EN1088" s="201">
        <f>SUMIFS(1303:1303,$1276:$1276,EN$1049)/12*(1+Painel!$U$10)</f>
        <v>0</v>
      </c>
      <c r="EO1088" s="201">
        <f>SUMIFS(1303:1303,$1276:$1276,EO$1049)/12*(1+Painel!$U$10)</f>
        <v>0</v>
      </c>
      <c r="EP1088" s="201">
        <f>SUMIFS(1303:1303,$1276:$1276,EP$1049)/12*(1+Painel!$U$10)</f>
        <v>0</v>
      </c>
      <c r="EQ1088" s="201">
        <f>SUMIFS(1303:1303,$1276:$1276,EQ$1049)/12*(1+Painel!$U$10)</f>
        <v>0</v>
      </c>
      <c r="ER1088" s="201">
        <f>SUMIFS(1303:1303,$1276:$1276,ER$1049)/12*(1+Painel!$U$10)</f>
        <v>0</v>
      </c>
      <c r="ES1088" s="201">
        <f>SUMIFS(1303:1303,$1276:$1276,ES$1049)/12*(1+Painel!$U$10)</f>
        <v>0</v>
      </c>
      <c r="ET1088" s="201">
        <f>SUMIFS(1303:1303,$1276:$1276,ET$1049)/12*(1+Painel!$U$10)</f>
        <v>0</v>
      </c>
      <c r="EU1088" s="201">
        <f>SUMIFS(1303:1303,$1276:$1276,EU$1049)/12*(1+Painel!$U$10)</f>
        <v>0</v>
      </c>
      <c r="EV1088" s="201">
        <f>SUMIFS(1303:1303,$1276:$1276,EV$1049)/12*(1+Painel!$U$10)</f>
        <v>0</v>
      </c>
      <c r="EW1088" s="201">
        <f>SUMIFS(1303:1303,$1276:$1276,EW$1049)/12*(1+Painel!$U$10)</f>
        <v>0</v>
      </c>
      <c r="EX1088" s="201">
        <f>SUMIFS(1303:1303,$1276:$1276,EX$1049)/12*(1+Painel!$U$10)</f>
        <v>0</v>
      </c>
      <c r="EY1088" s="201">
        <f>SUMIFS(1303:1303,$1276:$1276,EY$1049)/12*(1+Painel!$U$10)</f>
        <v>0</v>
      </c>
      <c r="EZ1088" s="201">
        <f>SUMIFS(1303:1303,$1276:$1276,EZ$1049)/12*(1+Painel!$U$10)</f>
        <v>0</v>
      </c>
      <c r="FA1088" s="201">
        <f>SUMIFS(1303:1303,$1276:$1276,FA$1049)/12*(1+Painel!$U$10)</f>
        <v>0</v>
      </c>
      <c r="FB1088" s="201">
        <f>SUMIFS(1303:1303,$1276:$1276,FB$1049)/12*(1+Painel!$U$10)</f>
        <v>0</v>
      </c>
      <c r="FC1088" s="201">
        <f>SUMIFS(1303:1303,$1276:$1276,FC$1049)/12*(1+Painel!$U$10)</f>
        <v>0</v>
      </c>
      <c r="FD1088" s="201">
        <f>SUMIFS(1303:1303,$1276:$1276,FD$1049)/12*(1+Painel!$U$10)</f>
        <v>0</v>
      </c>
      <c r="FE1088" s="201">
        <f>SUMIFS(1303:1303,$1276:$1276,FE$1049)/12*(1+Painel!$U$10)</f>
        <v>0</v>
      </c>
      <c r="FF1088" s="201">
        <f>SUMIFS(1303:1303,$1276:$1276,FF$1049)/12*(1+Painel!$U$10)</f>
        <v>0</v>
      </c>
      <c r="FG1088" s="201">
        <f>SUMIFS(1303:1303,$1276:$1276,FG$1049)/12*(1+Painel!$U$10)</f>
        <v>0</v>
      </c>
      <c r="FH1088" s="201">
        <f>SUMIFS(1303:1303,$1276:$1276,FH$1049)/12*(1+Painel!$U$10)</f>
        <v>0</v>
      </c>
      <c r="FI1088" s="201">
        <f>SUMIFS(1303:1303,$1276:$1276,FI$1049)/12*(1+Painel!$U$10)</f>
        <v>0</v>
      </c>
      <c r="FJ1088" s="201">
        <f>SUMIFS(1303:1303,$1276:$1276,FJ$1049)/12*(1+Painel!$U$10)</f>
        <v>0</v>
      </c>
      <c r="FK1088" s="201">
        <f>SUMIFS(1303:1303,$1276:$1276,FK$1049)/12*(1+Painel!$U$10)</f>
        <v>0</v>
      </c>
      <c r="FL1088" s="201">
        <f>SUMIFS(1303:1303,$1276:$1276,FL$1049)/12*(1+Painel!$U$10)</f>
        <v>0</v>
      </c>
      <c r="FM1088" s="201">
        <f>SUMIFS(1303:1303,$1276:$1276,FM$1049)/12*(1+Painel!$U$10)</f>
        <v>0</v>
      </c>
      <c r="FN1088" s="201">
        <f>SUMIFS(1303:1303,$1276:$1276,FN$1049)/12*(1+Painel!$U$10)</f>
        <v>0</v>
      </c>
      <c r="FO1088" s="201">
        <f>SUMIFS(1303:1303,$1276:$1276,FO$1049)/12*(1+Painel!$U$10)</f>
        <v>0</v>
      </c>
      <c r="FP1088" s="201">
        <f>SUMIFS(1303:1303,$1276:$1276,FP$1049)/12*(1+Painel!$U$10)</f>
        <v>0</v>
      </c>
      <c r="FQ1088" s="201">
        <f>SUMIFS(1303:1303,$1276:$1276,FQ$1049)/12*(1+Painel!$U$10)</f>
        <v>0</v>
      </c>
      <c r="FR1088" s="201">
        <f>SUMIFS(1303:1303,$1276:$1276,FR$1049)/12*(1+Painel!$U$10)</f>
        <v>0</v>
      </c>
      <c r="FS1088" s="201">
        <f>SUMIFS(1303:1303,$1276:$1276,FS$1049)/12*(1+Painel!$U$10)</f>
        <v>0</v>
      </c>
      <c r="FT1088" s="201">
        <f>SUMIFS(1303:1303,$1276:$1276,FT$1049)/12*(1+Painel!$U$10)</f>
        <v>0</v>
      </c>
      <c r="FU1088" s="201">
        <f>SUMIFS(1303:1303,$1276:$1276,FU$1049)/12*(1+Painel!$U$10)</f>
        <v>0</v>
      </c>
      <c r="FV1088" s="201">
        <f>SUMIFS(1303:1303,$1276:$1276,FV$1049)/12*(1+Painel!$U$10)</f>
        <v>0</v>
      </c>
      <c r="FW1088" s="201">
        <f>SUMIFS(1303:1303,$1276:$1276,FW$1049)/12*(1+Painel!$U$10)</f>
        <v>0</v>
      </c>
      <c r="FX1088" s="201">
        <f>SUMIFS(1303:1303,$1276:$1276,FX$1049)/12*(1+Painel!$U$10)</f>
        <v>0</v>
      </c>
      <c r="FY1088" s="201">
        <f>SUMIFS(1303:1303,$1276:$1276,FY$1049)/12*(1+Painel!$U$10)</f>
        <v>0</v>
      </c>
      <c r="FZ1088" s="201">
        <f>SUMIFS(1303:1303,$1276:$1276,FZ$1049)/12*(1+Painel!$U$10)</f>
        <v>0</v>
      </c>
      <c r="GA1088" s="201">
        <f>SUMIFS(1303:1303,$1276:$1276,GA$1049)/12*(1+Painel!$U$10)</f>
        <v>0</v>
      </c>
      <c r="GB1088" s="201">
        <f>SUMIFS(1303:1303,$1276:$1276,GB$1049)/12*(1+Painel!$U$10)</f>
        <v>0</v>
      </c>
      <c r="GC1088" s="201">
        <f>SUMIFS(1303:1303,$1276:$1276,GC$1049)/12*(1+Painel!$U$10)</f>
        <v>0</v>
      </c>
      <c r="GD1088" s="201">
        <f>SUMIFS(1303:1303,$1276:$1276,GD$1049)/12*(1+Painel!$U$10)</f>
        <v>0</v>
      </c>
      <c r="GE1088" s="201">
        <f>SUMIFS(1303:1303,$1276:$1276,GE$1049)/12*(1+Painel!$U$10)</f>
        <v>0</v>
      </c>
      <c r="GF1088" s="201">
        <f>SUMIFS(1303:1303,$1276:$1276,GF$1049)/12*(1+Painel!$U$10)</f>
        <v>0</v>
      </c>
      <c r="GG1088" s="201">
        <f>SUMIFS(1303:1303,$1276:$1276,GG$1049)/12*(1+Painel!$U$10)</f>
        <v>0</v>
      </c>
      <c r="GH1088" s="201">
        <f>SUMIFS(1303:1303,$1276:$1276,GH$1049)/12*(1+Painel!$U$10)</f>
        <v>0</v>
      </c>
      <c r="GI1088" s="201">
        <f>SUMIFS(1303:1303,$1276:$1276,GI$1049)/12*(1+Painel!$U$10)</f>
        <v>0</v>
      </c>
      <c r="GJ1088" s="201">
        <f>SUMIFS(1303:1303,$1276:$1276,GJ$1049)/12*(1+Painel!$U$10)</f>
        <v>0</v>
      </c>
      <c r="GK1088" s="201">
        <f>SUMIFS(1303:1303,$1276:$1276,GK$1049)/12*(1+Painel!$U$10)</f>
        <v>0</v>
      </c>
      <c r="GL1088" s="201">
        <f>SUMIFS(1303:1303,$1276:$1276,GL$1049)/12*(1+Painel!$U$10)</f>
        <v>0</v>
      </c>
      <c r="GM1088" s="201">
        <f>SUMIFS(1303:1303,$1276:$1276,GM$1049)/12*(1+Painel!$U$10)</f>
        <v>0</v>
      </c>
      <c r="GN1088" s="201">
        <f>SUMIFS(1303:1303,$1276:$1276,GN$1049)/12*(1+Painel!$U$10)</f>
        <v>0</v>
      </c>
      <c r="GO1088" s="201">
        <f>SUMIFS(1303:1303,$1276:$1276,GO$1049)/12*(1+Painel!$U$10)</f>
        <v>0</v>
      </c>
      <c r="GP1088" s="201">
        <f>SUMIFS(1303:1303,$1276:$1276,GP$1049)/12*(1+Painel!$U$10)</f>
        <v>0</v>
      </c>
      <c r="GQ1088" s="201">
        <f>SUMIFS(1303:1303,$1276:$1276,GQ$1049)/12*(1+Painel!$U$10)</f>
        <v>0</v>
      </c>
      <c r="GR1088" s="201">
        <f>SUMIFS(1303:1303,$1276:$1276,GR$1049)/12*(1+Painel!$U$10)</f>
        <v>0</v>
      </c>
      <c r="GS1088" s="201">
        <f>SUMIFS(1303:1303,$1276:$1276,GS$1049)/12*(1+Painel!$U$10)</f>
        <v>0</v>
      </c>
      <c r="GT1088" s="201">
        <f>SUMIFS(1303:1303,$1276:$1276,GT$1049)/12*(1+Painel!$U$10)</f>
        <v>0</v>
      </c>
      <c r="GU1088" s="201">
        <f>SUMIFS(1303:1303,$1276:$1276,GU$1049)/12*(1+Painel!$U$10)</f>
        <v>0</v>
      </c>
      <c r="GV1088" s="201">
        <f>SUMIFS(1303:1303,$1276:$1276,GV$1049)/12*(1+Painel!$U$10)</f>
        <v>0</v>
      </c>
      <c r="GW1088" s="201">
        <f>SUMIFS(1303:1303,$1276:$1276,GW$1049)/12*(1+Painel!$U$10)</f>
        <v>0</v>
      </c>
      <c r="GX1088" s="201">
        <f>SUMIFS(1303:1303,$1276:$1276,GX$1049)/12*(1+Painel!$U$10)</f>
        <v>0</v>
      </c>
      <c r="GY1088" s="201">
        <f>SUMIFS(1303:1303,$1276:$1276,GY$1049)/12*(1+Painel!$U$10)</f>
        <v>0</v>
      </c>
      <c r="GZ1088" s="201">
        <f>SUMIFS(1303:1303,$1276:$1276,GZ$1049)/12*(1+Painel!$U$10)</f>
        <v>0</v>
      </c>
      <c r="HA1088" s="201">
        <f>SUMIFS(1303:1303,$1276:$1276,HA$1049)/12*(1+Painel!$U$10)</f>
        <v>0</v>
      </c>
      <c r="HB1088" s="201">
        <f>SUMIFS(1303:1303,$1276:$1276,HB$1049)/12*(1+Painel!$U$10)</f>
        <v>0</v>
      </c>
      <c r="HC1088" s="201">
        <f>SUMIFS(1303:1303,$1276:$1276,HC$1049)/12*(1+Painel!$U$10)</f>
        <v>0</v>
      </c>
      <c r="HD1088" s="201">
        <f>SUMIFS(1303:1303,$1276:$1276,HD$1049)/12*(1+Painel!$U$10)</f>
        <v>0</v>
      </c>
      <c r="HE1088" s="201">
        <f>SUMIFS(1303:1303,$1276:$1276,HE$1049)/12*(1+Painel!$U$10)</f>
        <v>0</v>
      </c>
      <c r="HF1088" s="201">
        <f>SUMIFS(1303:1303,$1276:$1276,HF$1049)/12*(1+Painel!$U$10)</f>
        <v>0</v>
      </c>
      <c r="HG1088" s="201">
        <f>SUMIFS(1303:1303,$1276:$1276,HG$1049)/12*(1+Painel!$U$10)</f>
        <v>0</v>
      </c>
      <c r="HH1088" s="201">
        <f>SUMIFS(1303:1303,$1276:$1276,HH$1049)/12*(1+Painel!$U$10)</f>
        <v>0</v>
      </c>
      <c r="HI1088" s="201">
        <f>SUMIFS(1303:1303,$1276:$1276,HI$1049)/12*(1+Painel!$U$10)</f>
        <v>0</v>
      </c>
      <c r="HJ1088" s="201">
        <f>SUMIFS(1303:1303,$1276:$1276,HJ$1049)/12*(1+Painel!$U$10)</f>
        <v>0</v>
      </c>
      <c r="HK1088" s="201">
        <f>SUMIFS(1303:1303,$1276:$1276,HK$1049)/12*(1+Painel!$U$10)</f>
        <v>0</v>
      </c>
      <c r="HL1088" s="201">
        <f>SUMIFS(1303:1303,$1276:$1276,HL$1049)/12*(1+Painel!$U$10)</f>
        <v>0</v>
      </c>
      <c r="HM1088" s="201">
        <f>SUMIFS(1303:1303,$1276:$1276,HM$1049)/12*(1+Painel!$U$10)</f>
        <v>0</v>
      </c>
      <c r="HN1088" s="201">
        <f>SUMIFS(1303:1303,$1276:$1276,HN$1049)/12*(1+Painel!$U$10)</f>
        <v>0</v>
      </c>
      <c r="HO1088" s="201">
        <f>SUMIFS(1303:1303,$1276:$1276,HO$1049)/12*(1+Painel!$U$10)</f>
        <v>0</v>
      </c>
      <c r="HP1088" s="201">
        <f>SUMIFS(1303:1303,$1276:$1276,HP$1049)/12*(1+Painel!$U$10)</f>
        <v>0</v>
      </c>
      <c r="HQ1088" s="201">
        <f>SUMIFS(1303:1303,$1276:$1276,HQ$1049)/12*(1+Painel!$U$10)</f>
        <v>0</v>
      </c>
      <c r="HR1088" s="201">
        <f>SUMIFS(1303:1303,$1276:$1276,HR$1049)/12*(1+Painel!$U$10)</f>
        <v>0</v>
      </c>
      <c r="HS1088" s="201">
        <f>SUMIFS(1303:1303,$1276:$1276,HS$1049)/12*(1+Painel!$U$10)</f>
        <v>0</v>
      </c>
      <c r="HT1088" s="201">
        <f>SUMIFS(1303:1303,$1276:$1276,HT$1049)/12*(1+Painel!$U$10)</f>
        <v>0</v>
      </c>
      <c r="HU1088" s="201">
        <f>SUMIFS(1303:1303,$1276:$1276,HU$1049)/12*(1+Painel!$U$10)</f>
        <v>0</v>
      </c>
      <c r="HV1088" s="201">
        <f>SUMIFS(1303:1303,$1276:$1276,HV$1049)/12*(1+Painel!$U$10)</f>
        <v>0</v>
      </c>
      <c r="HW1088" s="201">
        <f>SUMIFS(1303:1303,$1276:$1276,HW$1049)/12*(1+Painel!$U$10)</f>
        <v>0</v>
      </c>
      <c r="HX1088" s="201">
        <f>SUMIFS(1303:1303,$1276:$1276,HX$1049)/12*(1+Painel!$U$10)</f>
        <v>0</v>
      </c>
      <c r="HY1088" s="201">
        <f>SUMIFS(1303:1303,$1276:$1276,HY$1049)/12*(1+Painel!$U$10)</f>
        <v>0</v>
      </c>
      <c r="HZ1088" s="201">
        <f>SUMIFS(1303:1303,$1276:$1276,HZ$1049)/12*(1+Painel!$U$10)</f>
        <v>0</v>
      </c>
      <c r="IA1088" s="201">
        <f>SUMIFS(1303:1303,$1276:$1276,IA$1049)/12*(1+Painel!$U$10)</f>
        <v>0</v>
      </c>
      <c r="IB1088" s="201">
        <f>SUMIFS(1303:1303,$1276:$1276,IB$1049)/12*(1+Painel!$U$10)</f>
        <v>0</v>
      </c>
      <c r="IC1088" s="201">
        <f>SUMIFS(1303:1303,$1276:$1276,IC$1049)/12*(1+Painel!$U$10)</f>
        <v>0</v>
      </c>
      <c r="ID1088" s="201">
        <f>SUMIFS(1303:1303,$1276:$1276,ID$1049)/12*(1+Painel!$U$10)</f>
        <v>0</v>
      </c>
      <c r="IE1088" s="201">
        <f>SUMIFS(1303:1303,$1276:$1276,IE$1049)/12*(1+Painel!$U$10)</f>
        <v>0</v>
      </c>
      <c r="IF1088" s="201">
        <f>SUMIFS(1303:1303,$1276:$1276,IF$1049)/12*(1+Painel!$U$10)</f>
        <v>0</v>
      </c>
      <c r="IG1088" s="201">
        <f>SUMIFS(1303:1303,$1276:$1276,IG$1049)/12*(1+Painel!$U$10)</f>
        <v>0</v>
      </c>
      <c r="IH1088" s="201">
        <f>SUMIFS(1303:1303,$1276:$1276,IH$1049)/12*(1+Painel!$U$10)</f>
        <v>0</v>
      </c>
      <c r="II1088" s="201">
        <f>SUMIFS(1303:1303,$1276:$1276,II$1049)/12*(1+Painel!$U$10)</f>
        <v>0</v>
      </c>
      <c r="IJ1088" s="201">
        <f>SUMIFS(1303:1303,$1276:$1276,IJ$1049)/12*(1+Painel!$U$10)</f>
        <v>0</v>
      </c>
      <c r="IK1088" s="201">
        <f>SUMIFS(1303:1303,$1276:$1276,IK$1049)/12*(1+Painel!$U$10)</f>
        <v>0</v>
      </c>
      <c r="IL1088" s="201">
        <f>SUMIFS(1303:1303,$1276:$1276,IL$1049)/12*(1+Painel!$U$10)</f>
        <v>0</v>
      </c>
      <c r="IM1088" s="201">
        <f>SUMIFS(1303:1303,$1276:$1276,IM$1049)/12*(1+Painel!$U$10)</f>
        <v>0</v>
      </c>
      <c r="IN1088" s="201">
        <f>SUMIFS(1303:1303,$1276:$1276,IN$1049)/12*(1+Painel!$U$10)</f>
        <v>0</v>
      </c>
      <c r="IO1088" s="201">
        <f>SUMIFS(1303:1303,$1276:$1276,IO$1049)/12*(1+Painel!$U$10)</f>
        <v>0</v>
      </c>
      <c r="IP1088" s="201">
        <f>SUMIFS(1303:1303,$1276:$1276,IP$1049)/12*(1+Painel!$U$10)</f>
        <v>0</v>
      </c>
      <c r="IQ1088" s="201">
        <f>SUMIFS(1303:1303,$1276:$1276,IQ$1049)/12*(1+Painel!$U$10)</f>
        <v>0</v>
      </c>
      <c r="IR1088" s="201">
        <f>SUMIFS(1303:1303,$1276:$1276,IR$1049)/12*(1+Painel!$U$10)</f>
        <v>0</v>
      </c>
      <c r="IS1088" s="201">
        <f>SUMIFS(1303:1303,$1276:$1276,IS$1049)/12*(1+Painel!$U$10)</f>
        <v>0</v>
      </c>
      <c r="IT1088" s="201">
        <f>SUMIFS(1303:1303,$1276:$1276,IT$1049)/12*(1+Painel!$U$10)</f>
        <v>0</v>
      </c>
      <c r="IU1088" s="201">
        <f>SUMIFS(1303:1303,$1276:$1276,IU$1049)/12*(1+Painel!$U$10)</f>
        <v>0</v>
      </c>
      <c r="IV1088" s="201">
        <f>SUMIFS(1303:1303,$1276:$1276,IV$1049)/12*(1+Painel!$U$10)</f>
        <v>0</v>
      </c>
      <c r="IW1088" s="201">
        <f>SUMIFS(1303:1303,$1276:$1276,IW$1049)/12*(1+Painel!$U$10)</f>
        <v>0</v>
      </c>
      <c r="IX1088" s="201">
        <f>SUMIFS(1303:1303,$1276:$1276,IX$1049)/12*(1+Painel!$U$10)</f>
        <v>0</v>
      </c>
      <c r="IY1088" s="201">
        <f>SUMIFS(1303:1303,$1276:$1276,IY$1049)/12*(1+Painel!$U$10)</f>
        <v>0</v>
      </c>
      <c r="IZ1088" s="201">
        <f>SUMIFS(1303:1303,$1276:$1276,IZ$1049)/12*(1+Painel!$U$10)</f>
        <v>0</v>
      </c>
      <c r="JA1088" s="201">
        <f>SUMIFS(1303:1303,$1276:$1276,JA$1049)/12*(1+Painel!$U$10)</f>
        <v>0</v>
      </c>
      <c r="JB1088" s="201">
        <f>SUMIFS(1303:1303,$1276:$1276,JB$1049)/12*(1+Painel!$U$10)</f>
        <v>0</v>
      </c>
      <c r="JC1088" s="201">
        <f>SUMIFS(1303:1303,$1276:$1276,JC$1049)/12*(1+Painel!$U$10)</f>
        <v>0</v>
      </c>
      <c r="JD1088" s="201">
        <f>SUMIFS(1303:1303,$1276:$1276,JD$1049)/12*(1+Painel!$U$10)</f>
        <v>0</v>
      </c>
      <c r="JE1088" s="201">
        <f>SUMIFS(1303:1303,$1276:$1276,JE$1049)/12*(1+Painel!$U$10)</f>
        <v>0</v>
      </c>
      <c r="JF1088" s="201">
        <f>SUMIFS(1303:1303,$1276:$1276,JF$1049)/12*(1+Painel!$U$10)</f>
        <v>0</v>
      </c>
      <c r="JG1088" s="201">
        <f>SUMIFS(1303:1303,$1276:$1276,JG$1049)/12*(1+Painel!$U$10)</f>
        <v>0</v>
      </c>
      <c r="JH1088" s="201">
        <f>SUMIFS(1303:1303,$1276:$1276,JH$1049)/12*(1+Painel!$U$10)</f>
        <v>0</v>
      </c>
      <c r="JI1088" s="201">
        <f>SUMIFS(1303:1303,$1276:$1276,JI$1049)/12*(1+Painel!$U$10)</f>
        <v>0</v>
      </c>
      <c r="JJ1088" s="201">
        <f>SUMIFS(1303:1303,$1276:$1276,JJ$1049)/12*(1+Painel!$U$10)</f>
        <v>0</v>
      </c>
      <c r="JK1088" s="201">
        <f>SUMIFS(1303:1303,$1276:$1276,JK$1049)/12*(1+Painel!$U$10)</f>
        <v>0</v>
      </c>
      <c r="JL1088" s="201">
        <f>SUMIFS(1303:1303,$1276:$1276,JL$1049)/12*(1+Painel!$U$10)</f>
        <v>0</v>
      </c>
      <c r="JM1088" s="201">
        <f>SUMIFS(1303:1303,$1276:$1276,JM$1049)/12*(1+Painel!$U$10)</f>
        <v>0</v>
      </c>
      <c r="JN1088" s="201">
        <f>SUMIFS(1303:1303,$1276:$1276,JN$1049)/12*(1+Painel!$U$10)</f>
        <v>0</v>
      </c>
      <c r="JO1088" s="201">
        <f>SUMIFS(1303:1303,$1276:$1276,JO$1049)/12*(1+Painel!$U$10)</f>
        <v>0</v>
      </c>
      <c r="JP1088" s="201">
        <f>SUMIFS(1303:1303,$1276:$1276,JP$1049)/12*(1+Painel!$U$10)</f>
        <v>0</v>
      </c>
      <c r="JQ1088" s="201">
        <f>SUMIFS(1303:1303,$1276:$1276,JQ$1049)/12*(1+Painel!$U$10)</f>
        <v>0</v>
      </c>
      <c r="JR1088" s="201">
        <f>SUMIFS(1303:1303,$1276:$1276,JR$1049)/12*(1+Painel!$U$10)</f>
        <v>0</v>
      </c>
      <c r="JS1088" s="201">
        <f>SUMIFS(1303:1303,$1276:$1276,JS$1049)/12*(1+Painel!$U$10)</f>
        <v>0</v>
      </c>
      <c r="JT1088" s="201">
        <f>SUMIFS(1303:1303,$1276:$1276,JT$1049)/12*(1+Painel!$U$10)</f>
        <v>0</v>
      </c>
      <c r="JU1088" s="201">
        <f>SUMIFS(1303:1303,$1276:$1276,JU$1049)/12*(1+Painel!$U$10)</f>
        <v>0</v>
      </c>
      <c r="JV1088" s="201">
        <f>SUMIFS(1303:1303,$1276:$1276,JV$1049)/12*(1+Painel!$U$10)</f>
        <v>0</v>
      </c>
      <c r="JW1088" s="201">
        <f>SUMIFS(1303:1303,$1276:$1276,JW$1049)/12*(1+Painel!$U$10)</f>
        <v>0</v>
      </c>
      <c r="JX1088" s="201">
        <f>SUMIFS(1303:1303,$1276:$1276,JX$1049)/12*(1+Painel!$U$10)</f>
        <v>0</v>
      </c>
      <c r="JY1088" s="201">
        <f>SUMIFS(1303:1303,$1276:$1276,JY$1049)/12*(1+Painel!$U$10)</f>
        <v>0</v>
      </c>
      <c r="JZ1088" s="201">
        <f>SUMIFS(1303:1303,$1276:$1276,JZ$1049)/12*(1+Painel!$U$10)</f>
        <v>0</v>
      </c>
      <c r="KA1088" s="201">
        <f>SUMIFS(1303:1303,$1276:$1276,KA$1049)/12*(1+Painel!$U$10)</f>
        <v>0</v>
      </c>
      <c r="KB1088" s="201">
        <f>SUMIFS(1303:1303,$1276:$1276,KB$1049)/12*(1+Painel!$U$10)</f>
        <v>0</v>
      </c>
      <c r="KC1088" s="201">
        <f>SUMIFS(1303:1303,$1276:$1276,KC$1049)/12*(1+Painel!$U$10)</f>
        <v>0</v>
      </c>
      <c r="KD1088" s="201">
        <f>SUMIFS(1303:1303,$1276:$1276,KD$1049)/12*(1+Painel!$U$10)</f>
        <v>0</v>
      </c>
      <c r="KE1088" s="201">
        <f>SUMIFS(1303:1303,$1276:$1276,KE$1049)/12*(1+Painel!$U$10)</f>
        <v>0</v>
      </c>
      <c r="KF1088" s="201">
        <f>SUMIFS(1303:1303,$1276:$1276,KF$1049)/12*(1+Painel!$U$10)</f>
        <v>0</v>
      </c>
      <c r="KG1088" s="201">
        <f>SUMIFS(1303:1303,$1276:$1276,KG$1049)/12*(1+Painel!$U$10)</f>
        <v>0</v>
      </c>
      <c r="KH1088" s="201">
        <f>SUMIFS(1303:1303,$1276:$1276,KH$1049)/12*(1+Painel!$U$10)</f>
        <v>0</v>
      </c>
      <c r="KI1088" s="201">
        <f>SUMIFS(1303:1303,$1276:$1276,KI$1049)/12*(1+Painel!$U$10)</f>
        <v>0</v>
      </c>
      <c r="KJ1088" s="201">
        <f>SUMIFS(1303:1303,$1276:$1276,KJ$1049)/12*(1+Painel!$U$10)</f>
        <v>0</v>
      </c>
      <c r="KK1088" s="201">
        <f>SUMIFS(1303:1303,$1276:$1276,KK$1049)/12*(1+Painel!$U$10)</f>
        <v>0</v>
      </c>
      <c r="KL1088" s="201">
        <f>SUMIFS(1303:1303,$1276:$1276,KL$1049)/12*(1+Painel!$U$10)</f>
        <v>0</v>
      </c>
      <c r="KM1088" s="201">
        <f>SUMIFS(1303:1303,$1276:$1276,KM$1049)/12*(1+Painel!$U$10)</f>
        <v>0</v>
      </c>
      <c r="KN1088" s="201">
        <f>SUMIFS(1303:1303,$1276:$1276,KN$1049)/12*(1+Painel!$U$10)</f>
        <v>0</v>
      </c>
      <c r="KO1088" s="201">
        <f>SUMIFS(1303:1303,$1276:$1276,KO$1049)/12*(1+Painel!$U$10)</f>
        <v>0</v>
      </c>
      <c r="KP1088" s="201">
        <f>SUMIFS(1303:1303,$1276:$1276,KP$1049)/12*(1+Painel!$U$10)</f>
        <v>0</v>
      </c>
      <c r="KQ1088" s="201">
        <f>SUMIFS(1303:1303,$1276:$1276,KQ$1049)/12*(1+Painel!$U$10)</f>
        <v>0</v>
      </c>
      <c r="KR1088" s="201">
        <f>SUMIFS(1303:1303,$1276:$1276,KR$1049)/12*(1+Painel!$U$10)</f>
        <v>0</v>
      </c>
      <c r="KS1088" s="201">
        <f>SUMIFS(1303:1303,$1276:$1276,KS$1049)/12*(1+Painel!$U$10)</f>
        <v>0</v>
      </c>
      <c r="KT1088" s="201">
        <f>SUMIFS(1303:1303,$1276:$1276,KT$1049)/12*(1+Painel!$U$10)</f>
        <v>0</v>
      </c>
      <c r="KU1088" s="201">
        <f>SUMIFS(1303:1303,$1276:$1276,KU$1049)/12*(1+Painel!$U$10)</f>
        <v>0</v>
      </c>
      <c r="KV1088" s="201">
        <f>SUMIFS(1303:1303,$1276:$1276,KV$1049)/12*(1+Painel!$U$10)</f>
        <v>0</v>
      </c>
      <c r="KW1088" s="201">
        <f>SUMIFS(1303:1303,$1276:$1276,KW$1049)/12*(1+Painel!$U$10)</f>
        <v>0</v>
      </c>
      <c r="KX1088" s="201">
        <f>SUMIFS(1303:1303,$1276:$1276,KX$1049)/12*(1+Painel!$U$10)</f>
        <v>0</v>
      </c>
      <c r="KY1088" s="201">
        <f>SUMIFS(1303:1303,$1276:$1276,KY$1049)/12*(1+Painel!$U$10)</f>
        <v>0</v>
      </c>
      <c r="KZ1088" s="201">
        <f>SUMIFS(1303:1303,$1276:$1276,KZ$1049)/12*(1+Painel!$U$10)</f>
        <v>0</v>
      </c>
      <c r="LA1088" s="201">
        <f>SUMIFS(1303:1303,$1276:$1276,LA$1049)/12*(1+Painel!$U$10)</f>
        <v>0</v>
      </c>
      <c r="LB1088" s="201">
        <f>SUMIFS(1303:1303,$1276:$1276,LB$1049)/12*(1+Painel!$U$10)</f>
        <v>0</v>
      </c>
      <c r="LC1088" s="201">
        <f>SUMIFS(1303:1303,$1276:$1276,LC$1049)/12*(1+Painel!$U$10)</f>
        <v>0</v>
      </c>
      <c r="LD1088" s="201">
        <f>SUMIFS(1303:1303,$1276:$1276,LD$1049)/12*(1+Painel!$U$10)</f>
        <v>0</v>
      </c>
      <c r="LE1088" s="201">
        <f>SUMIFS(1303:1303,$1276:$1276,LE$1049)/12*(1+Painel!$U$10)</f>
        <v>0</v>
      </c>
      <c r="LF1088" s="201">
        <f>SUMIFS(1303:1303,$1276:$1276,LF$1049)/12*(1+Painel!$U$10)</f>
        <v>0</v>
      </c>
      <c r="LG1088" s="201">
        <f>SUMIFS(1303:1303,$1276:$1276,LG$1049)/12*(1+Painel!$U$10)</f>
        <v>0</v>
      </c>
      <c r="LH1088" s="201">
        <f>SUMIFS(1303:1303,$1276:$1276,LH$1049)/12*(1+Painel!$U$10)</f>
        <v>0</v>
      </c>
      <c r="LI1088" s="201">
        <f>SUMIFS(1303:1303,$1276:$1276,LI$1049)/12*(1+Painel!$U$10)</f>
        <v>0</v>
      </c>
      <c r="LJ1088" s="201">
        <f>SUMIFS(1303:1303,$1276:$1276,LJ$1049)/12*(1+Painel!$U$10)</f>
        <v>0</v>
      </c>
      <c r="LK1088" s="201">
        <f>SUMIFS(1303:1303,$1276:$1276,LK$1049)/12*(1+Painel!$U$10)</f>
        <v>0</v>
      </c>
      <c r="LL1088" s="201">
        <f>SUMIFS(1303:1303,$1276:$1276,LL$1049)/12*(1+Painel!$U$10)</f>
        <v>0</v>
      </c>
      <c r="LM1088" s="201">
        <f>SUMIFS(1303:1303,$1276:$1276,LM$1049)/12*(1+Painel!$U$10)</f>
        <v>0</v>
      </c>
      <c r="LN1088" s="201">
        <f>SUMIFS(1303:1303,$1276:$1276,LN$1049)/12*(1+Painel!$U$10)</f>
        <v>0</v>
      </c>
      <c r="LO1088" s="201">
        <f>SUMIFS(1303:1303,$1276:$1276,LO$1049)/12*(1+Painel!$U$10)</f>
        <v>0</v>
      </c>
      <c r="LP1088" s="201">
        <f>SUMIFS(1303:1303,$1276:$1276,LP$1049)/12*(1+Painel!$U$10)</f>
        <v>0</v>
      </c>
      <c r="LQ1088" s="201">
        <f>SUMIFS(1303:1303,$1276:$1276,LQ$1049)/12*(1+Painel!$U$10)</f>
        <v>0</v>
      </c>
      <c r="LR1088" s="201">
        <f>SUMIFS(1303:1303,$1276:$1276,LR$1049)/12*(1+Painel!$U$10)</f>
        <v>0</v>
      </c>
      <c r="LS1088" s="201">
        <f>SUMIFS(1303:1303,$1276:$1276,LS$1049)/12*(1+Painel!$U$10)</f>
        <v>0</v>
      </c>
      <c r="LT1088" s="201">
        <f>SUMIFS(1303:1303,$1276:$1276,LT$1049)/12*(1+Painel!$U$10)</f>
        <v>0</v>
      </c>
      <c r="LU1088" s="201">
        <f>SUMIFS(1303:1303,$1276:$1276,LU$1049)/12*(1+Painel!$U$10)</f>
        <v>0</v>
      </c>
      <c r="LV1088" s="201">
        <f>SUMIFS(1303:1303,$1276:$1276,LV$1049)/12*(1+Painel!$U$10)</f>
        <v>0</v>
      </c>
      <c r="LW1088" s="201">
        <f>SUMIFS(1303:1303,$1276:$1276,LW$1049)/12*(1+Painel!$U$10)</f>
        <v>0</v>
      </c>
      <c r="LX1088" s="201">
        <f>SUMIFS(1303:1303,$1276:$1276,LX$1049)/12*(1+Painel!$U$10)</f>
        <v>0</v>
      </c>
      <c r="LY1088" s="201">
        <f>SUMIFS(1303:1303,$1276:$1276,LY$1049)/12*(1+Painel!$U$10)</f>
        <v>0</v>
      </c>
      <c r="LZ1088" s="201">
        <f>SUMIFS(1303:1303,$1276:$1276,LZ$1049)/12*(1+Painel!$U$10)</f>
        <v>0</v>
      </c>
      <c r="MA1088" s="201">
        <f>SUMIFS(1303:1303,$1276:$1276,MA$1049)/12*(1+Painel!$U$10)</f>
        <v>0</v>
      </c>
      <c r="MB1088" s="201">
        <f>SUMIFS(1303:1303,$1276:$1276,MB$1049)/12*(1+Painel!$U$10)</f>
        <v>0</v>
      </c>
      <c r="MC1088" s="201">
        <f>SUMIFS(1303:1303,$1276:$1276,MC$1049)/12*(1+Painel!$U$10)</f>
        <v>0</v>
      </c>
      <c r="MD1088" s="201">
        <f>SUMIFS(1303:1303,$1276:$1276,MD$1049)/12*(1+Painel!$U$10)</f>
        <v>0</v>
      </c>
      <c r="ME1088" s="201">
        <f>SUMIFS(1303:1303,$1276:$1276,ME$1049)/12*(1+Painel!$U$10)</f>
        <v>0</v>
      </c>
      <c r="MF1088" s="201">
        <f>SUMIFS(1303:1303,$1276:$1276,MF$1049)/12*(1+Painel!$U$10)</f>
        <v>0</v>
      </c>
      <c r="MG1088" s="201">
        <f>SUMIFS(1303:1303,$1276:$1276,MG$1049)/12*(1+Painel!$U$10)</f>
        <v>0</v>
      </c>
      <c r="MH1088" s="201">
        <f>SUMIFS(1303:1303,$1276:$1276,MH$1049)/12*(1+Painel!$U$10)</f>
        <v>0</v>
      </c>
      <c r="MI1088" s="201">
        <f>SUMIFS(1303:1303,$1276:$1276,MI$1049)/12*(1+Painel!$U$10)</f>
        <v>0</v>
      </c>
      <c r="MJ1088" s="201">
        <f>SUMIFS(1303:1303,$1276:$1276,MJ$1049)/12*(1+Painel!$U$10)</f>
        <v>0</v>
      </c>
      <c r="MK1088" s="201">
        <f>SUMIFS(1303:1303,$1276:$1276,MK$1049)/12*(1+Painel!$U$10)</f>
        <v>0</v>
      </c>
      <c r="ML1088" s="201">
        <f>SUMIFS(1303:1303,$1276:$1276,ML$1049)/12*(1+Painel!$U$10)</f>
        <v>0</v>
      </c>
      <c r="MM1088" s="201">
        <f>SUMIFS(1303:1303,$1276:$1276,MM$1049)/12*(1+Painel!$U$10)</f>
        <v>0</v>
      </c>
      <c r="MN1088" s="201">
        <f>SUMIFS(1303:1303,$1276:$1276,MN$1049)/12*(1+Painel!$U$10)</f>
        <v>0</v>
      </c>
      <c r="MO1088" s="201">
        <f>SUMIFS(1303:1303,$1276:$1276,MO$1049)/12*(1+Painel!$U$10)</f>
        <v>0</v>
      </c>
      <c r="MP1088" s="201">
        <f>SUMIFS(1303:1303,$1276:$1276,MP$1049)/12*(1+Painel!$U$10)</f>
        <v>0</v>
      </c>
      <c r="MQ1088" s="201">
        <f>SUMIFS(1303:1303,$1276:$1276,MQ$1049)/12*(1+Painel!$U$10)</f>
        <v>0</v>
      </c>
      <c r="MR1088" s="201">
        <f>SUMIFS(1303:1303,$1276:$1276,MR$1049)/12*(1+Painel!$U$10)</f>
        <v>0</v>
      </c>
      <c r="MS1088" s="201">
        <f>SUMIFS(1303:1303,$1276:$1276,MS$1049)/12*(1+Painel!$U$10)</f>
        <v>0</v>
      </c>
      <c r="MT1088" s="201">
        <f>SUMIFS(1303:1303,$1276:$1276,MT$1049)/12*(1+Painel!$U$10)</f>
        <v>0</v>
      </c>
      <c r="MU1088" s="201">
        <f>SUMIFS(1303:1303,$1276:$1276,MU$1049)/12*(1+Painel!$U$10)</f>
        <v>0</v>
      </c>
      <c r="MV1088" s="201">
        <f>SUMIFS(1303:1303,$1276:$1276,MV$1049)/12*(1+Painel!$U$10)</f>
        <v>0</v>
      </c>
      <c r="MW1088" s="201">
        <f>SUMIFS(1303:1303,$1276:$1276,MW$1049)/12*(1+Painel!$U$10)</f>
        <v>0</v>
      </c>
      <c r="MX1088" s="201">
        <f>SUMIFS(1303:1303,$1276:$1276,MX$1049)/12*(1+Painel!$U$10)</f>
        <v>0</v>
      </c>
      <c r="MY1088" s="201">
        <f>SUMIFS(1303:1303,$1276:$1276,MY$1049)/12*(1+Painel!$U$10)</f>
        <v>0</v>
      </c>
      <c r="MZ1088" s="201">
        <f>SUMIFS(1303:1303,$1276:$1276,MZ$1049)/12*(1+Painel!$U$10)</f>
        <v>0</v>
      </c>
      <c r="NA1088" s="201">
        <f>SUMIFS(1303:1303,$1276:$1276,NA$1049)/12*(1+Painel!$U$10)</f>
        <v>0</v>
      </c>
      <c r="NB1088" s="201">
        <f>SUMIFS(1303:1303,$1276:$1276,NB$1049)/12*(1+Painel!$U$10)</f>
        <v>0</v>
      </c>
      <c r="NC1088" s="201">
        <f>SUMIFS(1303:1303,$1276:$1276,NC$1049)/12*(1+Painel!$U$10)</f>
        <v>0</v>
      </c>
      <c r="ND1088" s="201">
        <f>SUMIFS(1303:1303,$1276:$1276,ND$1049)/12*(1+Painel!$U$10)</f>
        <v>0</v>
      </c>
      <c r="NE1088" s="201">
        <f>SUMIFS(1303:1303,$1276:$1276,NE$1049)/12*(1+Painel!$U$10)</f>
        <v>0</v>
      </c>
      <c r="NF1088" s="201">
        <f>SUMIFS(1303:1303,$1276:$1276,NF$1049)/12*(1+Painel!$U$10)</f>
        <v>0</v>
      </c>
      <c r="NG1088" s="201">
        <f>SUMIFS(1303:1303,$1276:$1276,NG$1049)/12*(1+Painel!$U$10)</f>
        <v>0</v>
      </c>
      <c r="NH1088" s="201">
        <f>SUMIFS(1303:1303,$1276:$1276,NH$1049)/12*(1+Painel!$U$10)</f>
        <v>0</v>
      </c>
      <c r="NI1088" s="201">
        <f>SUMIFS(1303:1303,$1276:$1276,NI$1049)/12*(1+Painel!$U$10)</f>
        <v>0</v>
      </c>
      <c r="NJ1088" s="201">
        <f>SUMIFS(1303:1303,$1276:$1276,NJ$1049)/12*(1+Painel!$U$10)</f>
        <v>0</v>
      </c>
      <c r="NK1088" s="201">
        <f>SUMIFS(1303:1303,$1276:$1276,NK$1049)/12*(1+Painel!$U$10)</f>
        <v>0</v>
      </c>
      <c r="NL1088" s="201">
        <f>SUMIFS(1303:1303,$1276:$1276,NL$1049)/12*(1+Painel!$U$10)</f>
        <v>0</v>
      </c>
      <c r="NM1088" s="201">
        <f>SUMIFS(1303:1303,$1276:$1276,NM$1049)/12*(1+Painel!$U$10)</f>
        <v>0</v>
      </c>
      <c r="NN1088" s="201">
        <f>SUMIFS(1303:1303,$1276:$1276,NN$1049)/12*(1+Painel!$U$10)</f>
        <v>0</v>
      </c>
      <c r="NO1088" s="201">
        <f>SUMIFS(1303:1303,$1276:$1276,NO$1049)/12*(1+Painel!$U$10)</f>
        <v>0</v>
      </c>
      <c r="NP1088" s="201">
        <f>SUMIFS(1303:1303,$1276:$1276,NP$1049)/12*(1+Painel!$U$10)</f>
        <v>0</v>
      </c>
      <c r="NQ1088" s="201">
        <f>SUMIFS(1303:1303,$1276:$1276,NQ$1049)/12*(1+Painel!$U$10)</f>
        <v>0</v>
      </c>
      <c r="NR1088" s="201">
        <f>SUMIFS(1303:1303,$1276:$1276,NR$1049)/12*(1+Painel!$U$10)</f>
        <v>0</v>
      </c>
      <c r="NS1088" s="201">
        <f>SUMIFS(1303:1303,$1276:$1276,NS$1049)/12*(1+Painel!$U$10)</f>
        <v>0</v>
      </c>
      <c r="NT1088" s="201">
        <f>SUMIFS(1303:1303,$1276:$1276,NT$1049)/12*(1+Painel!$U$10)</f>
        <v>0</v>
      </c>
      <c r="NU1088" s="201">
        <f>SUMIFS(1303:1303,$1276:$1276,NU$1049)/12*(1+Painel!$U$10)</f>
        <v>0</v>
      </c>
      <c r="NV1088" s="201">
        <f>SUMIFS(1303:1303,$1276:$1276,NV$1049)/12*(1+Painel!$U$10)</f>
        <v>0</v>
      </c>
      <c r="NW1088" s="201">
        <f>SUMIFS(1303:1303,$1276:$1276,NW$1049)/12*(1+Painel!$U$10)</f>
        <v>0</v>
      </c>
      <c r="NX1088" s="201">
        <f>SUMIFS(1303:1303,$1276:$1276,NX$1049)/12*(1+Painel!$U$10)</f>
        <v>0</v>
      </c>
      <c r="NY1088" s="201">
        <f>SUMIFS(1303:1303,$1276:$1276,NY$1049)/12*(1+Painel!$U$10)</f>
        <v>0</v>
      </c>
      <c r="NZ1088" s="201">
        <f>SUMIFS(1303:1303,$1276:$1276,NZ$1049)/12*(1+Painel!$U$10)</f>
        <v>0</v>
      </c>
      <c r="OA1088" s="201">
        <f>SUMIFS(1303:1303,$1276:$1276,OA$1049)/12*(1+Painel!$U$10)</f>
        <v>0</v>
      </c>
      <c r="OB1088" s="201">
        <f>SUMIFS(1303:1303,$1276:$1276,OB$1049)/12*(1+Painel!$U$10)</f>
        <v>0</v>
      </c>
      <c r="OC1088" s="201">
        <f>SUMIFS(1303:1303,$1276:$1276,OC$1049)/12*(1+Painel!$U$10)</f>
        <v>0</v>
      </c>
      <c r="OD1088" s="201">
        <f>SUMIFS(1303:1303,$1276:$1276,OD$1049)/12*(1+Painel!$U$10)</f>
        <v>0</v>
      </c>
      <c r="OE1088" s="201">
        <f>SUMIFS(1303:1303,$1276:$1276,OE$1049)/12*(1+Painel!$U$10)</f>
        <v>0</v>
      </c>
      <c r="OF1088" s="201">
        <f>SUMIFS(1303:1303,$1276:$1276,OF$1049)/12*(1+Painel!$U$10)</f>
        <v>0</v>
      </c>
      <c r="OG1088" s="201">
        <f>SUMIFS(1303:1303,$1276:$1276,OG$1049)/12*(1+Painel!$U$10)</f>
        <v>0</v>
      </c>
      <c r="OH1088" s="201">
        <f>SUMIFS(1303:1303,$1276:$1276,OH$1049)/12*(1+Painel!$U$10)</f>
        <v>0</v>
      </c>
      <c r="OI1088" s="201">
        <f>SUMIFS(1303:1303,$1276:$1276,OI$1049)/12*(1+Painel!$U$10)</f>
        <v>0</v>
      </c>
      <c r="OJ1088" s="201">
        <f>SUMIFS(1303:1303,$1276:$1276,OJ$1049)/12*(1+Painel!$U$10)</f>
        <v>0</v>
      </c>
      <c r="OK1088" s="201">
        <f>SUMIFS(1303:1303,$1276:$1276,OK$1049)/12*(1+Painel!$U$10)</f>
        <v>0</v>
      </c>
      <c r="OL1088" s="201">
        <f>SUMIFS(1303:1303,$1276:$1276,OL$1049)/12*(1+Painel!$U$10)</f>
        <v>0</v>
      </c>
      <c r="OM1088" s="201">
        <f>SUMIFS(1303:1303,$1276:$1276,OM$1049)/12*(1+Painel!$U$10)</f>
        <v>0</v>
      </c>
      <c r="ON1088" s="201">
        <f>SUMIFS(1303:1303,$1276:$1276,ON$1049)/12*(1+Painel!$U$10)</f>
        <v>0</v>
      </c>
      <c r="OO1088" s="201">
        <f>SUMIFS(1303:1303,$1276:$1276,OO$1049)/12*(1+Painel!$U$10)</f>
        <v>0</v>
      </c>
      <c r="OP1088" s="201">
        <f>SUMIFS(1303:1303,$1276:$1276,OP$1049)/12*(1+Painel!$U$10)</f>
        <v>0</v>
      </c>
      <c r="OQ1088" s="201">
        <f>SUMIFS(1303:1303,$1276:$1276,OQ$1049)/12*(1+Painel!$U$10)</f>
        <v>0</v>
      </c>
      <c r="OR1088" s="201">
        <f>SUMIFS(1303:1303,$1276:$1276,OR$1049)/12*(1+Painel!$U$10)</f>
        <v>0</v>
      </c>
      <c r="OS1088" s="201">
        <f>SUMIFS(1303:1303,$1276:$1276,OS$1049)/12*(1+Painel!$U$10)</f>
        <v>0</v>
      </c>
      <c r="OT1088" s="201">
        <f>SUMIFS(1303:1303,$1276:$1276,OT$1049)/12*(1+Painel!$U$10)</f>
        <v>0</v>
      </c>
      <c r="OU1088" s="201">
        <f>SUMIFS(1303:1303,$1276:$1276,OU$1049)/12*(1+Painel!$U$10)</f>
        <v>0</v>
      </c>
      <c r="OV1088" s="201">
        <f>SUMIFS(1303:1303,$1276:$1276,OV$1049)/12*(1+Painel!$U$10)</f>
        <v>0</v>
      </c>
      <c r="OW1088" s="201">
        <f>SUMIFS(1303:1303,$1276:$1276,OW$1049)/12*(1+Painel!$U$10)</f>
        <v>0</v>
      </c>
      <c r="OX1088" s="201">
        <f>SUMIFS(1303:1303,$1276:$1276,OX$1049)/12*(1+Painel!$U$10)</f>
        <v>0</v>
      </c>
      <c r="OY1088" s="201">
        <f>SUMIFS(1303:1303,$1276:$1276,OY$1049)/12*(1+Painel!$U$10)</f>
        <v>0</v>
      </c>
      <c r="OZ1088" s="201">
        <f>SUMIFS(1303:1303,$1276:$1276,OZ$1049)/12*(1+Painel!$U$10)</f>
        <v>0</v>
      </c>
      <c r="PA1088" s="201">
        <f>SUMIFS(1303:1303,$1276:$1276,PA$1049)/12*(1+Painel!$U$10)</f>
        <v>0</v>
      </c>
      <c r="PB1088" s="201">
        <f>SUMIFS(1303:1303,$1276:$1276,PB$1049)/12*(1+Painel!$U$10)</f>
        <v>0</v>
      </c>
      <c r="PC1088" s="201">
        <f>SUMIFS(1303:1303,$1276:$1276,PC$1049)/12*(1+Painel!$U$10)</f>
        <v>0</v>
      </c>
      <c r="PD1088" s="201">
        <f>SUMIFS(1303:1303,$1276:$1276,PD$1049)/12*(1+Painel!$U$10)</f>
        <v>0</v>
      </c>
      <c r="PE1088" s="201">
        <f>SUMIFS(1303:1303,$1276:$1276,PE$1049)/12*(1+Painel!$U$10)</f>
        <v>0</v>
      </c>
      <c r="PF1088" s="201">
        <f>SUMIFS(1303:1303,$1276:$1276,PF$1049)/12*(1+Painel!$U$10)</f>
        <v>0</v>
      </c>
      <c r="PG1088" s="201">
        <f>SUMIFS(1303:1303,$1276:$1276,PG$1049)/12*(1+Painel!$U$10)</f>
        <v>0</v>
      </c>
      <c r="PH1088" s="201">
        <f>SUMIFS(1303:1303,$1276:$1276,PH$1049)/12*(1+Painel!$U$10)</f>
        <v>0</v>
      </c>
    </row>
    <row r="1089" spans="1:424" s="201" customFormat="1" ht="13.8" hidden="1" outlineLevel="4">
      <c r="A1089" s="201" t="s">
        <v>747</v>
      </c>
      <c r="B1089" s="201" t="s">
        <v>816</v>
      </c>
      <c r="C1089" s="1183" t="s">
        <v>800</v>
      </c>
      <c r="D1089" s="819">
        <f t="shared" si="4043"/>
        <v>116664.67939410894</v>
      </c>
      <c r="E1089" s="725">
        <f>SUMIFS(1304:1304,$1276:$1276,E$1049)/12*(1+Painel!$U$10)</f>
        <v>1256.3845081419345</v>
      </c>
      <c r="F1089" s="725">
        <f>SUMIFS(1304:1304,$1276:$1276,F$1049)/12*(1+Painel!$U$10)</f>
        <v>1256.3845081419345</v>
      </c>
      <c r="G1089" s="725">
        <f>SUMIFS(1304:1304,$1276:$1276,G$1049)/12*(1+Painel!$U$10)</f>
        <v>1256.3845081419345</v>
      </c>
      <c r="H1089" s="725">
        <f>SUMIFS(1304:1304,$1276:$1276,H$1049)/12*(1+Painel!$U$10)</f>
        <v>1256.3845081419345</v>
      </c>
      <c r="I1089" s="725">
        <f>SUMIFS(1304:1304,$1276:$1276,I$1049)/12*(1+Painel!$U$10)</f>
        <v>1256.3845081419345</v>
      </c>
      <c r="J1089" s="725">
        <f>SUMIFS(1304:1304,$1276:$1276,J$1049)/12*(1+Painel!$U$10)</f>
        <v>1256.3845081419345</v>
      </c>
      <c r="K1089" s="725">
        <f>SUMIFS(1304:1304,$1276:$1276,K$1049)/12*(1+Painel!$U$10)</f>
        <v>1256.3845081419345</v>
      </c>
      <c r="L1089" s="725">
        <f>SUMIFS(1304:1304,$1276:$1276,L$1049)/12*(1+Painel!$U$10)</f>
        <v>1256.3845081419345</v>
      </c>
      <c r="M1089" s="725">
        <f>SUMIFS(1304:1304,$1276:$1276,M$1049)/12*(1+Painel!$U$10)</f>
        <v>1256.3845081419345</v>
      </c>
      <c r="N1089" s="725">
        <f>SUMIFS(1304:1304,$1276:$1276,N$1049)/12*(1+Painel!$U$10)</f>
        <v>1256.3845081419345</v>
      </c>
      <c r="O1089" s="725">
        <f>SUMIFS(1304:1304,$1276:$1276,O$1049)/12*(1+Painel!$U$10)</f>
        <v>1256.3845081419345</v>
      </c>
      <c r="P1089" s="725">
        <f>SUMIFS(1304:1304,$1276:$1276,P$1049)/12*(1+Painel!$U$10)</f>
        <v>1256.3845081419345</v>
      </c>
      <c r="Q1089" s="725">
        <f>SUMIFS(1304:1304,$1276:$1276,Q$1049)/12*(1+Painel!$U$10)</f>
        <v>1256.3845081419345</v>
      </c>
      <c r="R1089" s="725">
        <f>SUMIFS(1304:1304,$1276:$1276,R$1049)/12*(1+Painel!$U$10)</f>
        <v>1256.3845081419345</v>
      </c>
      <c r="S1089" s="725">
        <f>SUMIFS(1304:1304,$1276:$1276,S$1049)/12*(1+Painel!$U$10)</f>
        <v>1256.3845081419345</v>
      </c>
      <c r="T1089" s="725">
        <f>SUMIFS(1304:1304,$1276:$1276,T$1049)/12*(1+Painel!$U$10)</f>
        <v>1256.3845081419345</v>
      </c>
      <c r="U1089" s="725">
        <f>SUMIFS(1304:1304,$1276:$1276,U$1049)/12*(1+Painel!$U$10)</f>
        <v>1256.3845081419345</v>
      </c>
      <c r="V1089" s="725">
        <f>SUMIFS(1304:1304,$1276:$1276,V$1049)/12*(1+Painel!$U$10)</f>
        <v>1256.3845081419345</v>
      </c>
      <c r="W1089" s="725">
        <f>SUMIFS(1304:1304,$1276:$1276,W$1049)/12*(1+Painel!$U$10)</f>
        <v>1256.3845081419345</v>
      </c>
      <c r="X1089" s="725">
        <f>SUMIFS(1304:1304,$1276:$1276,X$1049)/12*(1+Painel!$U$10)</f>
        <v>1256.3845081419345</v>
      </c>
      <c r="Y1089" s="725">
        <f>SUMIFS(1304:1304,$1276:$1276,Y$1049)/12*(1+Painel!$U$10)</f>
        <v>1256.3845081419345</v>
      </c>
      <c r="Z1089" s="725">
        <f>SUMIFS(1304:1304,$1276:$1276,Z$1049)/12*(1+Painel!$U$10)</f>
        <v>1256.3845081419345</v>
      </c>
      <c r="AA1089" s="725">
        <f>SUMIFS(1304:1304,$1276:$1276,AA$1049)/12*(1+Painel!$U$10)</f>
        <v>1256.3845081419345</v>
      </c>
      <c r="AB1089" s="725">
        <f>SUMIFS(1304:1304,$1276:$1276,AB$1049)/12*(1+Painel!$U$10)</f>
        <v>1256.3845081419345</v>
      </c>
      <c r="AC1089" s="725">
        <f>SUMIFS(1304:1304,$1276:$1276,AC$1049)/12*(1+Painel!$U$10)</f>
        <v>1474.2120281422297</v>
      </c>
      <c r="AD1089" s="725">
        <f>SUMIFS(1304:1304,$1276:$1276,AD$1049)/12*(1+Painel!$U$10)</f>
        <v>1474.2120281422297</v>
      </c>
      <c r="AE1089" s="725">
        <f>SUMIFS(1304:1304,$1276:$1276,AE$1049)/12*(1+Painel!$U$10)</f>
        <v>1474.2120281422297</v>
      </c>
      <c r="AF1089" s="725">
        <f>SUMIFS(1304:1304,$1276:$1276,AF$1049)/12*(1+Painel!$U$10)</f>
        <v>1474.2120281422297</v>
      </c>
      <c r="AG1089" s="725">
        <f>SUMIFS(1304:1304,$1276:$1276,AG$1049)/12*(1+Painel!$U$10)</f>
        <v>1474.2120281422297</v>
      </c>
      <c r="AH1089" s="725">
        <f>SUMIFS(1304:1304,$1276:$1276,AH$1049)/12*(1+Painel!$U$10)</f>
        <v>1474.2120281422297</v>
      </c>
      <c r="AI1089" s="725">
        <f>SUMIFS(1304:1304,$1276:$1276,AI$1049)/12*(1+Painel!$U$10)</f>
        <v>1474.2120281422297</v>
      </c>
      <c r="AJ1089" s="725">
        <f>SUMIFS(1304:1304,$1276:$1276,AJ$1049)/12*(1+Painel!$U$10)</f>
        <v>1474.2120281422297</v>
      </c>
      <c r="AK1089" s="725">
        <f>SUMIFS(1304:1304,$1276:$1276,AK$1049)/12*(1+Painel!$U$10)</f>
        <v>1474.2120281422297</v>
      </c>
      <c r="AL1089" s="725">
        <f>SUMIFS(1304:1304,$1276:$1276,AL$1049)/12*(1+Painel!$U$10)</f>
        <v>1474.2120281422297</v>
      </c>
      <c r="AM1089" s="725">
        <f>SUMIFS(1304:1304,$1276:$1276,AM$1049)/12*(1+Painel!$U$10)</f>
        <v>1474.2120281422297</v>
      </c>
      <c r="AN1089" s="201">
        <f>SUMIFS(1304:1304,$1276:$1276,AN$1049)/12*(1+Painel!$U$10)</f>
        <v>1474.2120281422297</v>
      </c>
      <c r="AO1089" s="201">
        <f>SUMIFS(1304:1304,$1276:$1276,AO$1049)/12*(1+Painel!$U$10)</f>
        <v>1256.3845081419345</v>
      </c>
      <c r="AP1089" s="201">
        <f>SUMIFS(1304:1304,$1276:$1276,AP$1049)/12*(1+Painel!$U$10)</f>
        <v>1256.3845081419345</v>
      </c>
      <c r="AQ1089" s="201">
        <f>SUMIFS(1304:1304,$1276:$1276,AQ$1049)/12*(1+Painel!$U$10)</f>
        <v>1256.3845081419345</v>
      </c>
      <c r="AR1089" s="201">
        <f>SUMIFS(1304:1304,$1276:$1276,AR$1049)/12*(1+Painel!$U$10)</f>
        <v>1256.3845081419345</v>
      </c>
      <c r="AS1089" s="201">
        <f>SUMIFS(1304:1304,$1276:$1276,AS$1049)/12*(1+Painel!$U$10)</f>
        <v>1256.3845081419345</v>
      </c>
      <c r="AT1089" s="201">
        <f>SUMIFS(1304:1304,$1276:$1276,AT$1049)/12*(1+Painel!$U$10)</f>
        <v>1256.3845081419345</v>
      </c>
      <c r="AU1089" s="201">
        <f>SUMIFS(1304:1304,$1276:$1276,AU$1049)/12*(1+Painel!$U$10)</f>
        <v>1256.3845081419345</v>
      </c>
      <c r="AV1089" s="201">
        <f>SUMIFS(1304:1304,$1276:$1276,AV$1049)/12*(1+Painel!$U$10)</f>
        <v>1256.3845081419345</v>
      </c>
      <c r="AW1089" s="201">
        <f>SUMIFS(1304:1304,$1276:$1276,AW$1049)/12*(1+Painel!$U$10)</f>
        <v>1256.3845081419345</v>
      </c>
      <c r="AX1089" s="201">
        <f>SUMIFS(1304:1304,$1276:$1276,AX$1049)/12*(1+Painel!$U$10)</f>
        <v>1256.3845081419345</v>
      </c>
      <c r="AY1089" s="201">
        <f>SUMIFS(1304:1304,$1276:$1276,AY$1049)/12*(1+Painel!$U$10)</f>
        <v>1256.3845081419345</v>
      </c>
      <c r="AZ1089" s="201">
        <f>SUMIFS(1304:1304,$1276:$1276,AZ$1049)/12*(1+Painel!$U$10)</f>
        <v>1256.3845081419345</v>
      </c>
      <c r="BA1089" s="201">
        <f>SUMIFS(1304:1304,$1276:$1276,BA$1049)/12*(1+Painel!$U$10)</f>
        <v>1474.2120281422297</v>
      </c>
      <c r="BB1089" s="201">
        <f>SUMIFS(1304:1304,$1276:$1276,BB$1049)/12*(1+Painel!$U$10)</f>
        <v>1474.2120281422297</v>
      </c>
      <c r="BC1089" s="201">
        <f>SUMIFS(1304:1304,$1276:$1276,BC$1049)/12*(1+Painel!$U$10)</f>
        <v>1474.2120281422297</v>
      </c>
      <c r="BD1089" s="201">
        <f>SUMIFS(1304:1304,$1276:$1276,BD$1049)/12*(1+Painel!$U$10)</f>
        <v>1474.2120281422297</v>
      </c>
      <c r="BE1089" s="201">
        <f>SUMIFS(1304:1304,$1276:$1276,BE$1049)/12*(1+Painel!$U$10)</f>
        <v>1474.2120281422297</v>
      </c>
      <c r="BF1089" s="201">
        <f>SUMIFS(1304:1304,$1276:$1276,BF$1049)/12*(1+Painel!$U$10)</f>
        <v>1474.2120281422297</v>
      </c>
      <c r="BG1089" s="201">
        <f>SUMIFS(1304:1304,$1276:$1276,BG$1049)/12*(1+Painel!$U$10)</f>
        <v>1474.2120281422297</v>
      </c>
      <c r="BH1089" s="201">
        <f>SUMIFS(1304:1304,$1276:$1276,BH$1049)/12*(1+Painel!$U$10)</f>
        <v>1474.2120281422297</v>
      </c>
      <c r="BI1089" s="201">
        <f>SUMIFS(1304:1304,$1276:$1276,BI$1049)/12*(1+Painel!$U$10)</f>
        <v>1474.2120281422297</v>
      </c>
      <c r="BJ1089" s="201">
        <f>SUMIFS(1304:1304,$1276:$1276,BJ$1049)/12*(1+Painel!$U$10)</f>
        <v>1474.2120281422297</v>
      </c>
      <c r="BK1089" s="201">
        <f>SUMIFS(1304:1304,$1276:$1276,BK$1049)/12*(1+Painel!$U$10)</f>
        <v>1474.2120281422297</v>
      </c>
      <c r="BL1089" s="201">
        <f>SUMIFS(1304:1304,$1276:$1276,BL$1049)/12*(1+Painel!$U$10)</f>
        <v>1474.2120281422297</v>
      </c>
      <c r="BM1089" s="201">
        <f>SUMIFS(1304:1304,$1276:$1276,BM$1049)/12*(1+Painel!$U$10)</f>
        <v>688.0268150932169</v>
      </c>
      <c r="BN1089" s="201">
        <f>SUMIFS(1304:1304,$1276:$1276,BN$1049)/12*(1+Painel!$U$10)</f>
        <v>688.0268150932169</v>
      </c>
      <c r="BO1089" s="201">
        <f>SUMIFS(1304:1304,$1276:$1276,BO$1049)/12*(1+Painel!$U$10)</f>
        <v>688.0268150932169</v>
      </c>
      <c r="BP1089" s="201">
        <f>SUMIFS(1304:1304,$1276:$1276,BP$1049)/12*(1+Painel!$U$10)</f>
        <v>688.0268150932169</v>
      </c>
      <c r="BQ1089" s="201">
        <f>SUMIFS(1304:1304,$1276:$1276,BQ$1049)/12*(1+Painel!$U$10)</f>
        <v>688.0268150932169</v>
      </c>
      <c r="BR1089" s="201">
        <f>SUMIFS(1304:1304,$1276:$1276,BR$1049)/12*(1+Painel!$U$10)</f>
        <v>688.0268150932169</v>
      </c>
      <c r="BS1089" s="201">
        <f>SUMIFS(1304:1304,$1276:$1276,BS$1049)/12*(1+Painel!$U$10)</f>
        <v>688.0268150932169</v>
      </c>
      <c r="BT1089" s="201">
        <f>SUMIFS(1304:1304,$1276:$1276,BT$1049)/12*(1+Painel!$U$10)</f>
        <v>688.0268150932169</v>
      </c>
      <c r="BU1089" s="201">
        <f>SUMIFS(1304:1304,$1276:$1276,BU$1049)/12*(1+Painel!$U$10)</f>
        <v>688.0268150932169</v>
      </c>
      <c r="BV1089" s="201">
        <f>SUMIFS(1304:1304,$1276:$1276,BV$1049)/12*(1+Painel!$U$10)</f>
        <v>688.0268150932169</v>
      </c>
      <c r="BW1089" s="201">
        <f>SUMIFS(1304:1304,$1276:$1276,BW$1049)/12*(1+Painel!$U$10)</f>
        <v>688.0268150932169</v>
      </c>
      <c r="BX1089" s="201">
        <f>SUMIFS(1304:1304,$1276:$1276,BX$1049)/12*(1+Painel!$U$10)</f>
        <v>688.0268150932169</v>
      </c>
      <c r="BY1089" s="201">
        <f>SUMIFS(1304:1304,$1276:$1276,BY$1049)/12*(1+Painel!$U$10)</f>
        <v>851.67546544943878</v>
      </c>
      <c r="BZ1089" s="201">
        <f>SUMIFS(1304:1304,$1276:$1276,BZ$1049)/12*(1+Painel!$U$10)</f>
        <v>851.67546544943878</v>
      </c>
      <c r="CA1089" s="201">
        <f>SUMIFS(1304:1304,$1276:$1276,CA$1049)/12*(1+Painel!$U$10)</f>
        <v>851.67546544943878</v>
      </c>
      <c r="CB1089" s="201">
        <f>SUMIFS(1304:1304,$1276:$1276,CB$1049)/12*(1+Painel!$U$10)</f>
        <v>851.67546544943878</v>
      </c>
      <c r="CC1089" s="201">
        <f>SUMIFS(1304:1304,$1276:$1276,CC$1049)/12*(1+Painel!$U$10)</f>
        <v>851.67546544943878</v>
      </c>
      <c r="CD1089" s="201">
        <f>SUMIFS(1304:1304,$1276:$1276,CD$1049)/12*(1+Painel!$U$10)</f>
        <v>851.67546544943878</v>
      </c>
      <c r="CE1089" s="201">
        <f>SUMIFS(1304:1304,$1276:$1276,CE$1049)/12*(1+Painel!$U$10)</f>
        <v>851.67546544943878</v>
      </c>
      <c r="CF1089" s="201">
        <f>SUMIFS(1304:1304,$1276:$1276,CF$1049)/12*(1+Painel!$U$10)</f>
        <v>851.67546544943878</v>
      </c>
      <c r="CG1089" s="201">
        <f>SUMIFS(1304:1304,$1276:$1276,CG$1049)/12*(1+Painel!$U$10)</f>
        <v>851.67546544943878</v>
      </c>
      <c r="CH1089" s="201">
        <f>SUMIFS(1304:1304,$1276:$1276,CH$1049)/12*(1+Painel!$U$10)</f>
        <v>851.67546544943878</v>
      </c>
      <c r="CI1089" s="201">
        <f>SUMIFS(1304:1304,$1276:$1276,CI$1049)/12*(1+Painel!$U$10)</f>
        <v>851.67546544943878</v>
      </c>
      <c r="CJ1089" s="201">
        <f>SUMIFS(1304:1304,$1276:$1276,CJ$1049)/12*(1+Painel!$U$10)</f>
        <v>851.67546544943878</v>
      </c>
      <c r="CK1089" s="201">
        <f>SUMIFS(1304:1304,$1276:$1276,CK$1049)/12*(1+Painel!$U$10)</f>
        <v>851.67546544943878</v>
      </c>
      <c r="CL1089" s="201">
        <f>SUMIFS(1304:1304,$1276:$1276,CL$1049)/12*(1+Painel!$U$10)</f>
        <v>851.67546544943878</v>
      </c>
      <c r="CM1089" s="201">
        <f>SUMIFS(1304:1304,$1276:$1276,CM$1049)/12*(1+Painel!$U$10)</f>
        <v>851.67546544943878</v>
      </c>
      <c r="CN1089" s="201">
        <f>SUMIFS(1304:1304,$1276:$1276,CN$1049)/12*(1+Painel!$U$10)</f>
        <v>851.67546544943878</v>
      </c>
      <c r="CO1089" s="201">
        <f>SUMIFS(1304:1304,$1276:$1276,CO$1049)/12*(1+Painel!$U$10)</f>
        <v>851.67546544943878</v>
      </c>
      <c r="CP1089" s="201">
        <f>SUMIFS(1304:1304,$1276:$1276,CP$1049)/12*(1+Painel!$U$10)</f>
        <v>851.67546544943878</v>
      </c>
      <c r="CQ1089" s="201">
        <f>SUMIFS(1304:1304,$1276:$1276,CQ$1049)/12*(1+Painel!$U$10)</f>
        <v>851.67546544943878</v>
      </c>
      <c r="CR1089" s="201">
        <f>SUMIFS(1304:1304,$1276:$1276,CR$1049)/12*(1+Painel!$U$10)</f>
        <v>851.67546544943878</v>
      </c>
      <c r="CS1089" s="201">
        <f>SUMIFS(1304:1304,$1276:$1276,CS$1049)/12*(1+Painel!$U$10)</f>
        <v>851.67546544943878</v>
      </c>
      <c r="CT1089" s="201">
        <f>SUMIFS(1304:1304,$1276:$1276,CT$1049)/12*(1+Painel!$U$10)</f>
        <v>851.67546544943878</v>
      </c>
      <c r="CU1089" s="201">
        <f>SUMIFS(1304:1304,$1276:$1276,CU$1049)/12*(1+Painel!$U$10)</f>
        <v>851.67546544943878</v>
      </c>
      <c r="CV1089" s="201">
        <f>SUMIFS(1304:1304,$1276:$1276,CV$1049)/12*(1+Painel!$U$10)</f>
        <v>851.67546544943878</v>
      </c>
      <c r="CW1089" s="201">
        <f>SUMIFS(1304:1304,$1276:$1276,CW$1049)/12*(1+Painel!$U$10)</f>
        <v>306.55064473669978</v>
      </c>
      <c r="CX1089" s="201">
        <f>SUMIFS(1304:1304,$1276:$1276,CX$1049)/12*(1+Painel!$U$10)</f>
        <v>306.55064473669978</v>
      </c>
      <c r="CY1089" s="201">
        <f>SUMIFS(1304:1304,$1276:$1276,CY$1049)/12*(1+Painel!$U$10)</f>
        <v>306.55064473669978</v>
      </c>
      <c r="CZ1089" s="201">
        <f>SUMIFS(1304:1304,$1276:$1276,CZ$1049)/12*(1+Painel!$U$10)</f>
        <v>306.55064473669978</v>
      </c>
      <c r="DA1089" s="201">
        <f>SUMIFS(1304:1304,$1276:$1276,DA$1049)/12*(1+Painel!$U$10)</f>
        <v>306.55064473669978</v>
      </c>
      <c r="DB1089" s="201">
        <f>SUMIFS(1304:1304,$1276:$1276,DB$1049)/12*(1+Painel!$U$10)</f>
        <v>306.55064473669978</v>
      </c>
      <c r="DC1089" s="201">
        <f>SUMIFS(1304:1304,$1276:$1276,DC$1049)/12*(1+Painel!$U$10)</f>
        <v>306.55064473669978</v>
      </c>
      <c r="DD1089" s="201">
        <f>SUMIFS(1304:1304,$1276:$1276,DD$1049)/12*(1+Painel!$U$10)</f>
        <v>306.55064473669978</v>
      </c>
      <c r="DE1089" s="201">
        <f>SUMIFS(1304:1304,$1276:$1276,DE$1049)/12*(1+Painel!$U$10)</f>
        <v>306.55064473669978</v>
      </c>
      <c r="DF1089" s="201">
        <f>SUMIFS(1304:1304,$1276:$1276,DF$1049)/12*(1+Painel!$U$10)</f>
        <v>306.55064473669978</v>
      </c>
      <c r="DG1089" s="201">
        <f>SUMIFS(1304:1304,$1276:$1276,DG$1049)/12*(1+Painel!$U$10)</f>
        <v>306.55064473669978</v>
      </c>
      <c r="DH1089" s="201">
        <f>SUMIFS(1304:1304,$1276:$1276,DH$1049)/12*(1+Painel!$U$10)</f>
        <v>306.55064473669978</v>
      </c>
      <c r="DI1089" s="201">
        <f>SUMIFS(1304:1304,$1276:$1276,DI$1049)/12*(1+Painel!$U$10)</f>
        <v>306.55064473669978</v>
      </c>
      <c r="DJ1089" s="201">
        <f>SUMIFS(1304:1304,$1276:$1276,DJ$1049)/12*(1+Painel!$U$10)</f>
        <v>306.55064473669978</v>
      </c>
      <c r="DK1089" s="201">
        <f>SUMIFS(1304:1304,$1276:$1276,DK$1049)/12*(1+Painel!$U$10)</f>
        <v>306.55064473669978</v>
      </c>
      <c r="DL1089" s="201">
        <f>SUMIFS(1304:1304,$1276:$1276,DL$1049)/12*(1+Painel!$U$10)</f>
        <v>306.55064473669978</v>
      </c>
      <c r="DM1089" s="201">
        <f>SUMIFS(1304:1304,$1276:$1276,DM$1049)/12*(1+Painel!$U$10)</f>
        <v>306.55064473669978</v>
      </c>
      <c r="DN1089" s="201">
        <f>SUMIFS(1304:1304,$1276:$1276,DN$1049)/12*(1+Painel!$U$10)</f>
        <v>306.55064473669978</v>
      </c>
      <c r="DO1089" s="201">
        <f>SUMIFS(1304:1304,$1276:$1276,DO$1049)/12*(1+Painel!$U$10)</f>
        <v>306.55064473669978</v>
      </c>
      <c r="DP1089" s="201">
        <f>SUMIFS(1304:1304,$1276:$1276,DP$1049)/12*(1+Painel!$U$10)</f>
        <v>306.55064473669978</v>
      </c>
      <c r="DQ1089" s="201">
        <f>SUMIFS(1304:1304,$1276:$1276,DQ$1049)/12*(1+Painel!$U$10)</f>
        <v>306.55064473669978</v>
      </c>
      <c r="DR1089" s="201">
        <f>SUMIFS(1304:1304,$1276:$1276,DR$1049)/12*(1+Painel!$U$10)</f>
        <v>306.55064473669978</v>
      </c>
      <c r="DS1089" s="201">
        <f>SUMIFS(1304:1304,$1276:$1276,DS$1049)/12*(1+Painel!$U$10)</f>
        <v>306.55064473669978</v>
      </c>
      <c r="DT1089" s="201">
        <f>SUMIFS(1304:1304,$1276:$1276,DT$1049)/12*(1+Painel!$U$10)</f>
        <v>306.55064473669978</v>
      </c>
      <c r="DU1089" s="201">
        <f>SUMIFS(1304:1304,$1276:$1276,DU$1049)/12*(1+Painel!$U$10)</f>
        <v>0</v>
      </c>
      <c r="DV1089" s="201">
        <f>SUMIFS(1304:1304,$1276:$1276,DV$1049)/12*(1+Painel!$U$10)</f>
        <v>0</v>
      </c>
      <c r="DW1089" s="201">
        <f>SUMIFS(1304:1304,$1276:$1276,DW$1049)/12*(1+Painel!$U$10)</f>
        <v>0</v>
      </c>
      <c r="DX1089" s="201">
        <f>SUMIFS(1304:1304,$1276:$1276,DX$1049)/12*(1+Painel!$U$10)</f>
        <v>0</v>
      </c>
      <c r="DY1089" s="201">
        <f>SUMIFS(1304:1304,$1276:$1276,DY$1049)/12*(1+Painel!$U$10)</f>
        <v>0</v>
      </c>
      <c r="DZ1089" s="201">
        <f>SUMIFS(1304:1304,$1276:$1276,DZ$1049)/12*(1+Painel!$U$10)</f>
        <v>0</v>
      </c>
      <c r="EA1089" s="201">
        <f>SUMIFS(1304:1304,$1276:$1276,EA$1049)/12*(1+Painel!$U$10)</f>
        <v>0</v>
      </c>
      <c r="EB1089" s="201">
        <f>SUMIFS(1304:1304,$1276:$1276,EB$1049)/12*(1+Painel!$U$10)</f>
        <v>0</v>
      </c>
      <c r="EC1089" s="201">
        <f>SUMIFS(1304:1304,$1276:$1276,EC$1049)/12*(1+Painel!$U$10)</f>
        <v>0</v>
      </c>
      <c r="ED1089" s="201">
        <f>SUMIFS(1304:1304,$1276:$1276,ED$1049)/12*(1+Painel!$U$10)</f>
        <v>0</v>
      </c>
      <c r="EE1089" s="201">
        <f>SUMIFS(1304:1304,$1276:$1276,EE$1049)/12*(1+Painel!$U$10)</f>
        <v>0</v>
      </c>
      <c r="EF1089" s="201">
        <f>SUMIFS(1304:1304,$1276:$1276,EF$1049)/12*(1+Painel!$U$10)</f>
        <v>0</v>
      </c>
      <c r="EG1089" s="201">
        <f>SUMIFS(1304:1304,$1276:$1276,EG$1049)/12*(1+Painel!$U$10)</f>
        <v>0</v>
      </c>
      <c r="EH1089" s="201">
        <f>SUMIFS(1304:1304,$1276:$1276,EH$1049)/12*(1+Painel!$U$10)</f>
        <v>0</v>
      </c>
      <c r="EI1089" s="201">
        <f>SUMIFS(1304:1304,$1276:$1276,EI$1049)/12*(1+Painel!$U$10)</f>
        <v>0</v>
      </c>
      <c r="EJ1089" s="201">
        <f>SUMIFS(1304:1304,$1276:$1276,EJ$1049)/12*(1+Painel!$U$10)</f>
        <v>0</v>
      </c>
      <c r="EK1089" s="201">
        <f>SUMIFS(1304:1304,$1276:$1276,EK$1049)/12*(1+Painel!$U$10)</f>
        <v>0</v>
      </c>
      <c r="EL1089" s="201">
        <f>SUMIFS(1304:1304,$1276:$1276,EL$1049)/12*(1+Painel!$U$10)</f>
        <v>0</v>
      </c>
      <c r="EM1089" s="201">
        <f>SUMIFS(1304:1304,$1276:$1276,EM$1049)/12*(1+Painel!$U$10)</f>
        <v>0</v>
      </c>
      <c r="EN1089" s="201">
        <f>SUMIFS(1304:1304,$1276:$1276,EN$1049)/12*(1+Painel!$U$10)</f>
        <v>0</v>
      </c>
      <c r="EO1089" s="201">
        <f>SUMIFS(1304:1304,$1276:$1276,EO$1049)/12*(1+Painel!$U$10)</f>
        <v>0</v>
      </c>
      <c r="EP1089" s="201">
        <f>SUMIFS(1304:1304,$1276:$1276,EP$1049)/12*(1+Painel!$U$10)</f>
        <v>0</v>
      </c>
      <c r="EQ1089" s="201">
        <f>SUMIFS(1304:1304,$1276:$1276,EQ$1049)/12*(1+Painel!$U$10)</f>
        <v>0</v>
      </c>
      <c r="ER1089" s="201">
        <f>SUMIFS(1304:1304,$1276:$1276,ER$1049)/12*(1+Painel!$U$10)</f>
        <v>0</v>
      </c>
      <c r="ES1089" s="201">
        <f>SUMIFS(1304:1304,$1276:$1276,ES$1049)/12*(1+Painel!$U$10)</f>
        <v>0</v>
      </c>
      <c r="ET1089" s="201">
        <f>SUMIFS(1304:1304,$1276:$1276,ET$1049)/12*(1+Painel!$U$10)</f>
        <v>0</v>
      </c>
      <c r="EU1089" s="201">
        <f>SUMIFS(1304:1304,$1276:$1276,EU$1049)/12*(1+Painel!$U$10)</f>
        <v>0</v>
      </c>
      <c r="EV1089" s="201">
        <f>SUMIFS(1304:1304,$1276:$1276,EV$1049)/12*(1+Painel!$U$10)</f>
        <v>0</v>
      </c>
      <c r="EW1089" s="201">
        <f>SUMIFS(1304:1304,$1276:$1276,EW$1049)/12*(1+Painel!$U$10)</f>
        <v>0</v>
      </c>
      <c r="EX1089" s="201">
        <f>SUMIFS(1304:1304,$1276:$1276,EX$1049)/12*(1+Painel!$U$10)</f>
        <v>0</v>
      </c>
      <c r="EY1089" s="201">
        <f>SUMIFS(1304:1304,$1276:$1276,EY$1049)/12*(1+Painel!$U$10)</f>
        <v>0</v>
      </c>
      <c r="EZ1089" s="201">
        <f>SUMIFS(1304:1304,$1276:$1276,EZ$1049)/12*(1+Painel!$U$10)</f>
        <v>0</v>
      </c>
      <c r="FA1089" s="201">
        <f>SUMIFS(1304:1304,$1276:$1276,FA$1049)/12*(1+Painel!$U$10)</f>
        <v>0</v>
      </c>
      <c r="FB1089" s="201">
        <f>SUMIFS(1304:1304,$1276:$1276,FB$1049)/12*(1+Painel!$U$10)</f>
        <v>0</v>
      </c>
      <c r="FC1089" s="201">
        <f>SUMIFS(1304:1304,$1276:$1276,FC$1049)/12*(1+Painel!$U$10)</f>
        <v>0</v>
      </c>
      <c r="FD1089" s="201">
        <f>SUMIFS(1304:1304,$1276:$1276,FD$1049)/12*(1+Painel!$U$10)</f>
        <v>0</v>
      </c>
      <c r="FE1089" s="201">
        <f>SUMIFS(1304:1304,$1276:$1276,FE$1049)/12*(1+Painel!$U$10)</f>
        <v>0</v>
      </c>
      <c r="FF1089" s="201">
        <f>SUMIFS(1304:1304,$1276:$1276,FF$1049)/12*(1+Painel!$U$10)</f>
        <v>0</v>
      </c>
      <c r="FG1089" s="201">
        <f>SUMIFS(1304:1304,$1276:$1276,FG$1049)/12*(1+Painel!$U$10)</f>
        <v>0</v>
      </c>
      <c r="FH1089" s="201">
        <f>SUMIFS(1304:1304,$1276:$1276,FH$1049)/12*(1+Painel!$U$10)</f>
        <v>0</v>
      </c>
      <c r="FI1089" s="201">
        <f>SUMIFS(1304:1304,$1276:$1276,FI$1049)/12*(1+Painel!$U$10)</f>
        <v>0</v>
      </c>
      <c r="FJ1089" s="201">
        <f>SUMIFS(1304:1304,$1276:$1276,FJ$1049)/12*(1+Painel!$U$10)</f>
        <v>0</v>
      </c>
      <c r="FK1089" s="201">
        <f>SUMIFS(1304:1304,$1276:$1276,FK$1049)/12*(1+Painel!$U$10)</f>
        <v>0</v>
      </c>
      <c r="FL1089" s="201">
        <f>SUMIFS(1304:1304,$1276:$1276,FL$1049)/12*(1+Painel!$U$10)</f>
        <v>0</v>
      </c>
      <c r="FM1089" s="201">
        <f>SUMIFS(1304:1304,$1276:$1276,FM$1049)/12*(1+Painel!$U$10)</f>
        <v>0</v>
      </c>
      <c r="FN1089" s="201">
        <f>SUMIFS(1304:1304,$1276:$1276,FN$1049)/12*(1+Painel!$U$10)</f>
        <v>0</v>
      </c>
      <c r="FO1089" s="201">
        <f>SUMIFS(1304:1304,$1276:$1276,FO$1049)/12*(1+Painel!$U$10)</f>
        <v>0</v>
      </c>
      <c r="FP1089" s="201">
        <f>SUMIFS(1304:1304,$1276:$1276,FP$1049)/12*(1+Painel!$U$10)</f>
        <v>0</v>
      </c>
      <c r="FQ1089" s="201">
        <f>SUMIFS(1304:1304,$1276:$1276,FQ$1049)/12*(1+Painel!$U$10)</f>
        <v>0</v>
      </c>
      <c r="FR1089" s="201">
        <f>SUMIFS(1304:1304,$1276:$1276,FR$1049)/12*(1+Painel!$U$10)</f>
        <v>0</v>
      </c>
      <c r="FS1089" s="201">
        <f>SUMIFS(1304:1304,$1276:$1276,FS$1049)/12*(1+Painel!$U$10)</f>
        <v>0</v>
      </c>
      <c r="FT1089" s="201">
        <f>SUMIFS(1304:1304,$1276:$1276,FT$1049)/12*(1+Painel!$U$10)</f>
        <v>0</v>
      </c>
      <c r="FU1089" s="201">
        <f>SUMIFS(1304:1304,$1276:$1276,FU$1049)/12*(1+Painel!$U$10)</f>
        <v>0</v>
      </c>
      <c r="FV1089" s="201">
        <f>SUMIFS(1304:1304,$1276:$1276,FV$1049)/12*(1+Painel!$U$10)</f>
        <v>0</v>
      </c>
      <c r="FW1089" s="201">
        <f>SUMIFS(1304:1304,$1276:$1276,FW$1049)/12*(1+Painel!$U$10)</f>
        <v>0</v>
      </c>
      <c r="FX1089" s="201">
        <f>SUMIFS(1304:1304,$1276:$1276,FX$1049)/12*(1+Painel!$U$10)</f>
        <v>0</v>
      </c>
      <c r="FY1089" s="201">
        <f>SUMIFS(1304:1304,$1276:$1276,FY$1049)/12*(1+Painel!$U$10)</f>
        <v>0</v>
      </c>
      <c r="FZ1089" s="201">
        <f>SUMIFS(1304:1304,$1276:$1276,FZ$1049)/12*(1+Painel!$U$10)</f>
        <v>0</v>
      </c>
      <c r="GA1089" s="201">
        <f>SUMIFS(1304:1304,$1276:$1276,GA$1049)/12*(1+Painel!$U$10)</f>
        <v>0</v>
      </c>
      <c r="GB1089" s="201">
        <f>SUMIFS(1304:1304,$1276:$1276,GB$1049)/12*(1+Painel!$U$10)</f>
        <v>0</v>
      </c>
      <c r="GC1089" s="201">
        <f>SUMIFS(1304:1304,$1276:$1276,GC$1049)/12*(1+Painel!$U$10)</f>
        <v>0</v>
      </c>
      <c r="GD1089" s="201">
        <f>SUMIFS(1304:1304,$1276:$1276,GD$1049)/12*(1+Painel!$U$10)</f>
        <v>0</v>
      </c>
      <c r="GE1089" s="201">
        <f>SUMIFS(1304:1304,$1276:$1276,GE$1049)/12*(1+Painel!$U$10)</f>
        <v>0</v>
      </c>
      <c r="GF1089" s="201">
        <f>SUMIFS(1304:1304,$1276:$1276,GF$1049)/12*(1+Painel!$U$10)</f>
        <v>0</v>
      </c>
      <c r="GG1089" s="201">
        <f>SUMIFS(1304:1304,$1276:$1276,GG$1049)/12*(1+Painel!$U$10)</f>
        <v>0</v>
      </c>
      <c r="GH1089" s="201">
        <f>SUMIFS(1304:1304,$1276:$1276,GH$1049)/12*(1+Painel!$U$10)</f>
        <v>0</v>
      </c>
      <c r="GI1089" s="201">
        <f>SUMIFS(1304:1304,$1276:$1276,GI$1049)/12*(1+Painel!$U$10)</f>
        <v>0</v>
      </c>
      <c r="GJ1089" s="201">
        <f>SUMIFS(1304:1304,$1276:$1276,GJ$1049)/12*(1+Painel!$U$10)</f>
        <v>0</v>
      </c>
      <c r="GK1089" s="201">
        <f>SUMIFS(1304:1304,$1276:$1276,GK$1049)/12*(1+Painel!$U$10)</f>
        <v>0</v>
      </c>
      <c r="GL1089" s="201">
        <f>SUMIFS(1304:1304,$1276:$1276,GL$1049)/12*(1+Painel!$U$10)</f>
        <v>0</v>
      </c>
      <c r="GM1089" s="201">
        <f>SUMIFS(1304:1304,$1276:$1276,GM$1049)/12*(1+Painel!$U$10)</f>
        <v>0</v>
      </c>
      <c r="GN1089" s="201">
        <f>SUMIFS(1304:1304,$1276:$1276,GN$1049)/12*(1+Painel!$U$10)</f>
        <v>0</v>
      </c>
      <c r="GO1089" s="201">
        <f>SUMIFS(1304:1304,$1276:$1276,GO$1049)/12*(1+Painel!$U$10)</f>
        <v>0</v>
      </c>
      <c r="GP1089" s="201">
        <f>SUMIFS(1304:1304,$1276:$1276,GP$1049)/12*(1+Painel!$U$10)</f>
        <v>0</v>
      </c>
      <c r="GQ1089" s="201">
        <f>SUMIFS(1304:1304,$1276:$1276,GQ$1049)/12*(1+Painel!$U$10)</f>
        <v>0</v>
      </c>
      <c r="GR1089" s="201">
        <f>SUMIFS(1304:1304,$1276:$1276,GR$1049)/12*(1+Painel!$U$10)</f>
        <v>0</v>
      </c>
      <c r="GS1089" s="201">
        <f>SUMIFS(1304:1304,$1276:$1276,GS$1049)/12*(1+Painel!$U$10)</f>
        <v>0</v>
      </c>
      <c r="GT1089" s="201">
        <f>SUMIFS(1304:1304,$1276:$1276,GT$1049)/12*(1+Painel!$U$10)</f>
        <v>0</v>
      </c>
      <c r="GU1089" s="201">
        <f>SUMIFS(1304:1304,$1276:$1276,GU$1049)/12*(1+Painel!$U$10)</f>
        <v>0</v>
      </c>
      <c r="GV1089" s="201">
        <f>SUMIFS(1304:1304,$1276:$1276,GV$1049)/12*(1+Painel!$U$10)</f>
        <v>0</v>
      </c>
      <c r="GW1089" s="201">
        <f>SUMIFS(1304:1304,$1276:$1276,GW$1049)/12*(1+Painel!$U$10)</f>
        <v>0</v>
      </c>
      <c r="GX1089" s="201">
        <f>SUMIFS(1304:1304,$1276:$1276,GX$1049)/12*(1+Painel!$U$10)</f>
        <v>0</v>
      </c>
      <c r="GY1089" s="201">
        <f>SUMIFS(1304:1304,$1276:$1276,GY$1049)/12*(1+Painel!$U$10)</f>
        <v>0</v>
      </c>
      <c r="GZ1089" s="201">
        <f>SUMIFS(1304:1304,$1276:$1276,GZ$1049)/12*(1+Painel!$U$10)</f>
        <v>0</v>
      </c>
      <c r="HA1089" s="201">
        <f>SUMIFS(1304:1304,$1276:$1276,HA$1049)/12*(1+Painel!$U$10)</f>
        <v>0</v>
      </c>
      <c r="HB1089" s="201">
        <f>SUMIFS(1304:1304,$1276:$1276,HB$1049)/12*(1+Painel!$U$10)</f>
        <v>0</v>
      </c>
      <c r="HC1089" s="201">
        <f>SUMIFS(1304:1304,$1276:$1276,HC$1049)/12*(1+Painel!$U$10)</f>
        <v>0</v>
      </c>
      <c r="HD1089" s="201">
        <f>SUMIFS(1304:1304,$1276:$1276,HD$1049)/12*(1+Painel!$U$10)</f>
        <v>0</v>
      </c>
      <c r="HE1089" s="201">
        <f>SUMIFS(1304:1304,$1276:$1276,HE$1049)/12*(1+Painel!$U$10)</f>
        <v>0</v>
      </c>
      <c r="HF1089" s="201">
        <f>SUMIFS(1304:1304,$1276:$1276,HF$1049)/12*(1+Painel!$U$10)</f>
        <v>0</v>
      </c>
      <c r="HG1089" s="201">
        <f>SUMIFS(1304:1304,$1276:$1276,HG$1049)/12*(1+Painel!$U$10)</f>
        <v>0</v>
      </c>
      <c r="HH1089" s="201">
        <f>SUMIFS(1304:1304,$1276:$1276,HH$1049)/12*(1+Painel!$U$10)</f>
        <v>0</v>
      </c>
      <c r="HI1089" s="201">
        <f>SUMIFS(1304:1304,$1276:$1276,HI$1049)/12*(1+Painel!$U$10)</f>
        <v>0</v>
      </c>
      <c r="HJ1089" s="201">
        <f>SUMIFS(1304:1304,$1276:$1276,HJ$1049)/12*(1+Painel!$U$10)</f>
        <v>0</v>
      </c>
      <c r="HK1089" s="201">
        <f>SUMIFS(1304:1304,$1276:$1276,HK$1049)/12*(1+Painel!$U$10)</f>
        <v>0</v>
      </c>
      <c r="HL1089" s="201">
        <f>SUMIFS(1304:1304,$1276:$1276,HL$1049)/12*(1+Painel!$U$10)</f>
        <v>0</v>
      </c>
      <c r="HM1089" s="201">
        <f>SUMIFS(1304:1304,$1276:$1276,HM$1049)/12*(1+Painel!$U$10)</f>
        <v>0</v>
      </c>
      <c r="HN1089" s="201">
        <f>SUMIFS(1304:1304,$1276:$1276,HN$1049)/12*(1+Painel!$U$10)</f>
        <v>0</v>
      </c>
      <c r="HO1089" s="201">
        <f>SUMIFS(1304:1304,$1276:$1276,HO$1049)/12*(1+Painel!$U$10)</f>
        <v>0</v>
      </c>
      <c r="HP1089" s="201">
        <f>SUMIFS(1304:1304,$1276:$1276,HP$1049)/12*(1+Painel!$U$10)</f>
        <v>0</v>
      </c>
      <c r="HQ1089" s="201">
        <f>SUMIFS(1304:1304,$1276:$1276,HQ$1049)/12*(1+Painel!$U$10)</f>
        <v>0</v>
      </c>
      <c r="HR1089" s="201">
        <f>SUMIFS(1304:1304,$1276:$1276,HR$1049)/12*(1+Painel!$U$10)</f>
        <v>0</v>
      </c>
      <c r="HS1089" s="201">
        <f>SUMIFS(1304:1304,$1276:$1276,HS$1049)/12*(1+Painel!$U$10)</f>
        <v>0</v>
      </c>
      <c r="HT1089" s="201">
        <f>SUMIFS(1304:1304,$1276:$1276,HT$1049)/12*(1+Painel!$U$10)</f>
        <v>0</v>
      </c>
      <c r="HU1089" s="201">
        <f>SUMIFS(1304:1304,$1276:$1276,HU$1049)/12*(1+Painel!$U$10)</f>
        <v>0</v>
      </c>
      <c r="HV1089" s="201">
        <f>SUMIFS(1304:1304,$1276:$1276,HV$1049)/12*(1+Painel!$U$10)</f>
        <v>0</v>
      </c>
      <c r="HW1089" s="201">
        <f>SUMIFS(1304:1304,$1276:$1276,HW$1049)/12*(1+Painel!$U$10)</f>
        <v>0</v>
      </c>
      <c r="HX1089" s="201">
        <f>SUMIFS(1304:1304,$1276:$1276,HX$1049)/12*(1+Painel!$U$10)</f>
        <v>0</v>
      </c>
      <c r="HY1089" s="201">
        <f>SUMIFS(1304:1304,$1276:$1276,HY$1049)/12*(1+Painel!$U$10)</f>
        <v>0</v>
      </c>
      <c r="HZ1089" s="201">
        <f>SUMIFS(1304:1304,$1276:$1276,HZ$1049)/12*(1+Painel!$U$10)</f>
        <v>0</v>
      </c>
      <c r="IA1089" s="201">
        <f>SUMIFS(1304:1304,$1276:$1276,IA$1049)/12*(1+Painel!$U$10)</f>
        <v>0</v>
      </c>
      <c r="IB1089" s="201">
        <f>SUMIFS(1304:1304,$1276:$1276,IB$1049)/12*(1+Painel!$U$10)</f>
        <v>0</v>
      </c>
      <c r="IC1089" s="201">
        <f>SUMIFS(1304:1304,$1276:$1276,IC$1049)/12*(1+Painel!$U$10)</f>
        <v>0</v>
      </c>
      <c r="ID1089" s="201">
        <f>SUMIFS(1304:1304,$1276:$1276,ID$1049)/12*(1+Painel!$U$10)</f>
        <v>0</v>
      </c>
      <c r="IE1089" s="201">
        <f>SUMIFS(1304:1304,$1276:$1276,IE$1049)/12*(1+Painel!$U$10)</f>
        <v>0</v>
      </c>
      <c r="IF1089" s="201">
        <f>SUMIFS(1304:1304,$1276:$1276,IF$1049)/12*(1+Painel!$U$10)</f>
        <v>0</v>
      </c>
      <c r="IG1089" s="201">
        <f>SUMIFS(1304:1304,$1276:$1276,IG$1049)/12*(1+Painel!$U$10)</f>
        <v>0</v>
      </c>
      <c r="IH1089" s="201">
        <f>SUMIFS(1304:1304,$1276:$1276,IH$1049)/12*(1+Painel!$U$10)</f>
        <v>0</v>
      </c>
      <c r="II1089" s="201">
        <f>SUMIFS(1304:1304,$1276:$1276,II$1049)/12*(1+Painel!$U$10)</f>
        <v>0</v>
      </c>
      <c r="IJ1089" s="201">
        <f>SUMIFS(1304:1304,$1276:$1276,IJ$1049)/12*(1+Painel!$U$10)</f>
        <v>0</v>
      </c>
      <c r="IK1089" s="201">
        <f>SUMIFS(1304:1304,$1276:$1276,IK$1049)/12*(1+Painel!$U$10)</f>
        <v>0</v>
      </c>
      <c r="IL1089" s="201">
        <f>SUMIFS(1304:1304,$1276:$1276,IL$1049)/12*(1+Painel!$U$10)</f>
        <v>0</v>
      </c>
      <c r="IM1089" s="201">
        <f>SUMIFS(1304:1304,$1276:$1276,IM$1049)/12*(1+Painel!$U$10)</f>
        <v>0</v>
      </c>
      <c r="IN1089" s="201">
        <f>SUMIFS(1304:1304,$1276:$1276,IN$1049)/12*(1+Painel!$U$10)</f>
        <v>0</v>
      </c>
      <c r="IO1089" s="201">
        <f>SUMIFS(1304:1304,$1276:$1276,IO$1049)/12*(1+Painel!$U$10)</f>
        <v>0</v>
      </c>
      <c r="IP1089" s="201">
        <f>SUMIFS(1304:1304,$1276:$1276,IP$1049)/12*(1+Painel!$U$10)</f>
        <v>0</v>
      </c>
      <c r="IQ1089" s="201">
        <f>SUMIFS(1304:1304,$1276:$1276,IQ$1049)/12*(1+Painel!$U$10)</f>
        <v>0</v>
      </c>
      <c r="IR1089" s="201">
        <f>SUMIFS(1304:1304,$1276:$1276,IR$1049)/12*(1+Painel!$U$10)</f>
        <v>0</v>
      </c>
      <c r="IS1089" s="201">
        <f>SUMIFS(1304:1304,$1276:$1276,IS$1049)/12*(1+Painel!$U$10)</f>
        <v>0</v>
      </c>
      <c r="IT1089" s="201">
        <f>SUMIFS(1304:1304,$1276:$1276,IT$1049)/12*(1+Painel!$U$10)</f>
        <v>0</v>
      </c>
      <c r="IU1089" s="201">
        <f>SUMIFS(1304:1304,$1276:$1276,IU$1049)/12*(1+Painel!$U$10)</f>
        <v>0</v>
      </c>
      <c r="IV1089" s="201">
        <f>SUMIFS(1304:1304,$1276:$1276,IV$1049)/12*(1+Painel!$U$10)</f>
        <v>0</v>
      </c>
      <c r="IW1089" s="201">
        <f>SUMIFS(1304:1304,$1276:$1276,IW$1049)/12*(1+Painel!$U$10)</f>
        <v>0</v>
      </c>
      <c r="IX1089" s="201">
        <f>SUMIFS(1304:1304,$1276:$1276,IX$1049)/12*(1+Painel!$U$10)</f>
        <v>0</v>
      </c>
      <c r="IY1089" s="201">
        <f>SUMIFS(1304:1304,$1276:$1276,IY$1049)/12*(1+Painel!$U$10)</f>
        <v>0</v>
      </c>
      <c r="IZ1089" s="201">
        <f>SUMIFS(1304:1304,$1276:$1276,IZ$1049)/12*(1+Painel!$U$10)</f>
        <v>0</v>
      </c>
      <c r="JA1089" s="201">
        <f>SUMIFS(1304:1304,$1276:$1276,JA$1049)/12*(1+Painel!$U$10)</f>
        <v>0</v>
      </c>
      <c r="JB1089" s="201">
        <f>SUMIFS(1304:1304,$1276:$1276,JB$1049)/12*(1+Painel!$U$10)</f>
        <v>0</v>
      </c>
      <c r="JC1089" s="201">
        <f>SUMIFS(1304:1304,$1276:$1276,JC$1049)/12*(1+Painel!$U$10)</f>
        <v>0</v>
      </c>
      <c r="JD1089" s="201">
        <f>SUMIFS(1304:1304,$1276:$1276,JD$1049)/12*(1+Painel!$U$10)</f>
        <v>0</v>
      </c>
      <c r="JE1089" s="201">
        <f>SUMIFS(1304:1304,$1276:$1276,JE$1049)/12*(1+Painel!$U$10)</f>
        <v>0</v>
      </c>
      <c r="JF1089" s="201">
        <f>SUMIFS(1304:1304,$1276:$1276,JF$1049)/12*(1+Painel!$U$10)</f>
        <v>0</v>
      </c>
      <c r="JG1089" s="201">
        <f>SUMIFS(1304:1304,$1276:$1276,JG$1049)/12*(1+Painel!$U$10)</f>
        <v>0</v>
      </c>
      <c r="JH1089" s="201">
        <f>SUMIFS(1304:1304,$1276:$1276,JH$1049)/12*(1+Painel!$U$10)</f>
        <v>0</v>
      </c>
      <c r="JI1089" s="201">
        <f>SUMIFS(1304:1304,$1276:$1276,JI$1049)/12*(1+Painel!$U$10)</f>
        <v>0</v>
      </c>
      <c r="JJ1089" s="201">
        <f>SUMIFS(1304:1304,$1276:$1276,JJ$1049)/12*(1+Painel!$U$10)</f>
        <v>0</v>
      </c>
      <c r="JK1089" s="201">
        <f>SUMIFS(1304:1304,$1276:$1276,JK$1049)/12*(1+Painel!$U$10)</f>
        <v>0</v>
      </c>
      <c r="JL1089" s="201">
        <f>SUMIFS(1304:1304,$1276:$1276,JL$1049)/12*(1+Painel!$U$10)</f>
        <v>0</v>
      </c>
      <c r="JM1089" s="201">
        <f>SUMIFS(1304:1304,$1276:$1276,JM$1049)/12*(1+Painel!$U$10)</f>
        <v>0</v>
      </c>
      <c r="JN1089" s="201">
        <f>SUMIFS(1304:1304,$1276:$1276,JN$1049)/12*(1+Painel!$U$10)</f>
        <v>0</v>
      </c>
      <c r="JO1089" s="201">
        <f>SUMIFS(1304:1304,$1276:$1276,JO$1049)/12*(1+Painel!$U$10)</f>
        <v>0</v>
      </c>
      <c r="JP1089" s="201">
        <f>SUMIFS(1304:1304,$1276:$1276,JP$1049)/12*(1+Painel!$U$10)</f>
        <v>0</v>
      </c>
      <c r="JQ1089" s="201">
        <f>SUMIFS(1304:1304,$1276:$1276,JQ$1049)/12*(1+Painel!$U$10)</f>
        <v>0</v>
      </c>
      <c r="JR1089" s="201">
        <f>SUMIFS(1304:1304,$1276:$1276,JR$1049)/12*(1+Painel!$U$10)</f>
        <v>0</v>
      </c>
      <c r="JS1089" s="201">
        <f>SUMIFS(1304:1304,$1276:$1276,JS$1049)/12*(1+Painel!$U$10)</f>
        <v>0</v>
      </c>
      <c r="JT1089" s="201">
        <f>SUMIFS(1304:1304,$1276:$1276,JT$1049)/12*(1+Painel!$U$10)</f>
        <v>0</v>
      </c>
      <c r="JU1089" s="201">
        <f>SUMIFS(1304:1304,$1276:$1276,JU$1049)/12*(1+Painel!$U$10)</f>
        <v>0</v>
      </c>
      <c r="JV1089" s="201">
        <f>SUMIFS(1304:1304,$1276:$1276,JV$1049)/12*(1+Painel!$U$10)</f>
        <v>0</v>
      </c>
      <c r="JW1089" s="201">
        <f>SUMIFS(1304:1304,$1276:$1276,JW$1049)/12*(1+Painel!$U$10)</f>
        <v>0</v>
      </c>
      <c r="JX1089" s="201">
        <f>SUMIFS(1304:1304,$1276:$1276,JX$1049)/12*(1+Painel!$U$10)</f>
        <v>0</v>
      </c>
      <c r="JY1089" s="201">
        <f>SUMIFS(1304:1304,$1276:$1276,JY$1049)/12*(1+Painel!$U$10)</f>
        <v>0</v>
      </c>
      <c r="JZ1089" s="201">
        <f>SUMIFS(1304:1304,$1276:$1276,JZ$1049)/12*(1+Painel!$U$10)</f>
        <v>0</v>
      </c>
      <c r="KA1089" s="201">
        <f>SUMIFS(1304:1304,$1276:$1276,KA$1049)/12*(1+Painel!$U$10)</f>
        <v>0</v>
      </c>
      <c r="KB1089" s="201">
        <f>SUMIFS(1304:1304,$1276:$1276,KB$1049)/12*(1+Painel!$U$10)</f>
        <v>0</v>
      </c>
      <c r="KC1089" s="201">
        <f>SUMIFS(1304:1304,$1276:$1276,KC$1049)/12*(1+Painel!$U$10)</f>
        <v>0</v>
      </c>
      <c r="KD1089" s="201">
        <f>SUMIFS(1304:1304,$1276:$1276,KD$1049)/12*(1+Painel!$U$10)</f>
        <v>0</v>
      </c>
      <c r="KE1089" s="201">
        <f>SUMIFS(1304:1304,$1276:$1276,KE$1049)/12*(1+Painel!$U$10)</f>
        <v>0</v>
      </c>
      <c r="KF1089" s="201">
        <f>SUMIFS(1304:1304,$1276:$1276,KF$1049)/12*(1+Painel!$U$10)</f>
        <v>0</v>
      </c>
      <c r="KG1089" s="201">
        <f>SUMIFS(1304:1304,$1276:$1276,KG$1049)/12*(1+Painel!$U$10)</f>
        <v>0</v>
      </c>
      <c r="KH1089" s="201">
        <f>SUMIFS(1304:1304,$1276:$1276,KH$1049)/12*(1+Painel!$U$10)</f>
        <v>0</v>
      </c>
      <c r="KI1089" s="201">
        <f>SUMIFS(1304:1304,$1276:$1276,KI$1049)/12*(1+Painel!$U$10)</f>
        <v>0</v>
      </c>
      <c r="KJ1089" s="201">
        <f>SUMIFS(1304:1304,$1276:$1276,KJ$1049)/12*(1+Painel!$U$10)</f>
        <v>0</v>
      </c>
      <c r="KK1089" s="201">
        <f>SUMIFS(1304:1304,$1276:$1276,KK$1049)/12*(1+Painel!$U$10)</f>
        <v>0</v>
      </c>
      <c r="KL1089" s="201">
        <f>SUMIFS(1304:1304,$1276:$1276,KL$1049)/12*(1+Painel!$U$10)</f>
        <v>0</v>
      </c>
      <c r="KM1089" s="201">
        <f>SUMIFS(1304:1304,$1276:$1276,KM$1049)/12*(1+Painel!$U$10)</f>
        <v>0</v>
      </c>
      <c r="KN1089" s="201">
        <f>SUMIFS(1304:1304,$1276:$1276,KN$1049)/12*(1+Painel!$U$10)</f>
        <v>0</v>
      </c>
      <c r="KO1089" s="201">
        <f>SUMIFS(1304:1304,$1276:$1276,KO$1049)/12*(1+Painel!$U$10)</f>
        <v>0</v>
      </c>
      <c r="KP1089" s="201">
        <f>SUMIFS(1304:1304,$1276:$1276,KP$1049)/12*(1+Painel!$U$10)</f>
        <v>0</v>
      </c>
      <c r="KQ1089" s="201">
        <f>SUMIFS(1304:1304,$1276:$1276,KQ$1049)/12*(1+Painel!$U$10)</f>
        <v>0</v>
      </c>
      <c r="KR1089" s="201">
        <f>SUMIFS(1304:1304,$1276:$1276,KR$1049)/12*(1+Painel!$U$10)</f>
        <v>0</v>
      </c>
      <c r="KS1089" s="201">
        <f>SUMIFS(1304:1304,$1276:$1276,KS$1049)/12*(1+Painel!$U$10)</f>
        <v>0</v>
      </c>
      <c r="KT1089" s="201">
        <f>SUMIFS(1304:1304,$1276:$1276,KT$1049)/12*(1+Painel!$U$10)</f>
        <v>0</v>
      </c>
      <c r="KU1089" s="201">
        <f>SUMIFS(1304:1304,$1276:$1276,KU$1049)/12*(1+Painel!$U$10)</f>
        <v>0</v>
      </c>
      <c r="KV1089" s="201">
        <f>SUMIFS(1304:1304,$1276:$1276,KV$1049)/12*(1+Painel!$U$10)</f>
        <v>0</v>
      </c>
      <c r="KW1089" s="201">
        <f>SUMIFS(1304:1304,$1276:$1276,KW$1049)/12*(1+Painel!$U$10)</f>
        <v>0</v>
      </c>
      <c r="KX1089" s="201">
        <f>SUMIFS(1304:1304,$1276:$1276,KX$1049)/12*(1+Painel!$U$10)</f>
        <v>0</v>
      </c>
      <c r="KY1089" s="201">
        <f>SUMIFS(1304:1304,$1276:$1276,KY$1049)/12*(1+Painel!$U$10)</f>
        <v>0</v>
      </c>
      <c r="KZ1089" s="201">
        <f>SUMIFS(1304:1304,$1276:$1276,KZ$1049)/12*(1+Painel!$U$10)</f>
        <v>0</v>
      </c>
      <c r="LA1089" s="201">
        <f>SUMIFS(1304:1304,$1276:$1276,LA$1049)/12*(1+Painel!$U$10)</f>
        <v>0</v>
      </c>
      <c r="LB1089" s="201">
        <f>SUMIFS(1304:1304,$1276:$1276,LB$1049)/12*(1+Painel!$U$10)</f>
        <v>0</v>
      </c>
      <c r="LC1089" s="201">
        <f>SUMIFS(1304:1304,$1276:$1276,LC$1049)/12*(1+Painel!$U$10)</f>
        <v>0</v>
      </c>
      <c r="LD1089" s="201">
        <f>SUMIFS(1304:1304,$1276:$1276,LD$1049)/12*(1+Painel!$U$10)</f>
        <v>0</v>
      </c>
      <c r="LE1089" s="201">
        <f>SUMIFS(1304:1304,$1276:$1276,LE$1049)/12*(1+Painel!$U$10)</f>
        <v>0</v>
      </c>
      <c r="LF1089" s="201">
        <f>SUMIFS(1304:1304,$1276:$1276,LF$1049)/12*(1+Painel!$U$10)</f>
        <v>0</v>
      </c>
      <c r="LG1089" s="201">
        <f>SUMIFS(1304:1304,$1276:$1276,LG$1049)/12*(1+Painel!$U$10)</f>
        <v>0</v>
      </c>
      <c r="LH1089" s="201">
        <f>SUMIFS(1304:1304,$1276:$1276,LH$1049)/12*(1+Painel!$U$10)</f>
        <v>0</v>
      </c>
      <c r="LI1089" s="201">
        <f>SUMIFS(1304:1304,$1276:$1276,LI$1049)/12*(1+Painel!$U$10)</f>
        <v>0</v>
      </c>
      <c r="LJ1089" s="201">
        <f>SUMIFS(1304:1304,$1276:$1276,LJ$1049)/12*(1+Painel!$U$10)</f>
        <v>0</v>
      </c>
      <c r="LK1089" s="201">
        <f>SUMIFS(1304:1304,$1276:$1276,LK$1049)/12*(1+Painel!$U$10)</f>
        <v>0</v>
      </c>
      <c r="LL1089" s="201">
        <f>SUMIFS(1304:1304,$1276:$1276,LL$1049)/12*(1+Painel!$U$10)</f>
        <v>0</v>
      </c>
      <c r="LM1089" s="201">
        <f>SUMIFS(1304:1304,$1276:$1276,LM$1049)/12*(1+Painel!$U$10)</f>
        <v>0</v>
      </c>
      <c r="LN1089" s="201">
        <f>SUMIFS(1304:1304,$1276:$1276,LN$1049)/12*(1+Painel!$U$10)</f>
        <v>0</v>
      </c>
      <c r="LO1089" s="201">
        <f>SUMIFS(1304:1304,$1276:$1276,LO$1049)/12*(1+Painel!$U$10)</f>
        <v>0</v>
      </c>
      <c r="LP1089" s="201">
        <f>SUMIFS(1304:1304,$1276:$1276,LP$1049)/12*(1+Painel!$U$10)</f>
        <v>0</v>
      </c>
      <c r="LQ1089" s="201">
        <f>SUMIFS(1304:1304,$1276:$1276,LQ$1049)/12*(1+Painel!$U$10)</f>
        <v>0</v>
      </c>
      <c r="LR1089" s="201">
        <f>SUMIFS(1304:1304,$1276:$1276,LR$1049)/12*(1+Painel!$U$10)</f>
        <v>0</v>
      </c>
      <c r="LS1089" s="201">
        <f>SUMIFS(1304:1304,$1276:$1276,LS$1049)/12*(1+Painel!$U$10)</f>
        <v>0</v>
      </c>
      <c r="LT1089" s="201">
        <f>SUMIFS(1304:1304,$1276:$1276,LT$1049)/12*(1+Painel!$U$10)</f>
        <v>0</v>
      </c>
      <c r="LU1089" s="201">
        <f>SUMIFS(1304:1304,$1276:$1276,LU$1049)/12*(1+Painel!$U$10)</f>
        <v>0</v>
      </c>
      <c r="LV1089" s="201">
        <f>SUMIFS(1304:1304,$1276:$1276,LV$1049)/12*(1+Painel!$U$10)</f>
        <v>0</v>
      </c>
      <c r="LW1089" s="201">
        <f>SUMIFS(1304:1304,$1276:$1276,LW$1049)/12*(1+Painel!$U$10)</f>
        <v>0</v>
      </c>
      <c r="LX1089" s="201">
        <f>SUMIFS(1304:1304,$1276:$1276,LX$1049)/12*(1+Painel!$U$10)</f>
        <v>0</v>
      </c>
      <c r="LY1089" s="201">
        <f>SUMIFS(1304:1304,$1276:$1276,LY$1049)/12*(1+Painel!$U$10)</f>
        <v>0</v>
      </c>
      <c r="LZ1089" s="201">
        <f>SUMIFS(1304:1304,$1276:$1276,LZ$1049)/12*(1+Painel!$U$10)</f>
        <v>0</v>
      </c>
      <c r="MA1089" s="201">
        <f>SUMIFS(1304:1304,$1276:$1276,MA$1049)/12*(1+Painel!$U$10)</f>
        <v>0</v>
      </c>
      <c r="MB1089" s="201">
        <f>SUMIFS(1304:1304,$1276:$1276,MB$1049)/12*(1+Painel!$U$10)</f>
        <v>0</v>
      </c>
      <c r="MC1089" s="201">
        <f>SUMIFS(1304:1304,$1276:$1276,MC$1049)/12*(1+Painel!$U$10)</f>
        <v>0</v>
      </c>
      <c r="MD1089" s="201">
        <f>SUMIFS(1304:1304,$1276:$1276,MD$1049)/12*(1+Painel!$U$10)</f>
        <v>0</v>
      </c>
      <c r="ME1089" s="201">
        <f>SUMIFS(1304:1304,$1276:$1276,ME$1049)/12*(1+Painel!$U$10)</f>
        <v>0</v>
      </c>
      <c r="MF1089" s="201">
        <f>SUMIFS(1304:1304,$1276:$1276,MF$1049)/12*(1+Painel!$U$10)</f>
        <v>0</v>
      </c>
      <c r="MG1089" s="201">
        <f>SUMIFS(1304:1304,$1276:$1276,MG$1049)/12*(1+Painel!$U$10)</f>
        <v>0</v>
      </c>
      <c r="MH1089" s="201">
        <f>SUMIFS(1304:1304,$1276:$1276,MH$1049)/12*(1+Painel!$U$10)</f>
        <v>0</v>
      </c>
      <c r="MI1089" s="201">
        <f>SUMIFS(1304:1304,$1276:$1276,MI$1049)/12*(1+Painel!$U$10)</f>
        <v>0</v>
      </c>
      <c r="MJ1089" s="201">
        <f>SUMIFS(1304:1304,$1276:$1276,MJ$1049)/12*(1+Painel!$U$10)</f>
        <v>0</v>
      </c>
      <c r="MK1089" s="201">
        <f>SUMIFS(1304:1304,$1276:$1276,MK$1049)/12*(1+Painel!$U$10)</f>
        <v>0</v>
      </c>
      <c r="ML1089" s="201">
        <f>SUMIFS(1304:1304,$1276:$1276,ML$1049)/12*(1+Painel!$U$10)</f>
        <v>0</v>
      </c>
      <c r="MM1089" s="201">
        <f>SUMIFS(1304:1304,$1276:$1276,MM$1049)/12*(1+Painel!$U$10)</f>
        <v>0</v>
      </c>
      <c r="MN1089" s="201">
        <f>SUMIFS(1304:1304,$1276:$1276,MN$1049)/12*(1+Painel!$U$10)</f>
        <v>0</v>
      </c>
      <c r="MO1089" s="201">
        <f>SUMIFS(1304:1304,$1276:$1276,MO$1049)/12*(1+Painel!$U$10)</f>
        <v>0</v>
      </c>
      <c r="MP1089" s="201">
        <f>SUMIFS(1304:1304,$1276:$1276,MP$1049)/12*(1+Painel!$U$10)</f>
        <v>0</v>
      </c>
      <c r="MQ1089" s="201">
        <f>SUMIFS(1304:1304,$1276:$1276,MQ$1049)/12*(1+Painel!$U$10)</f>
        <v>0</v>
      </c>
      <c r="MR1089" s="201">
        <f>SUMIFS(1304:1304,$1276:$1276,MR$1049)/12*(1+Painel!$U$10)</f>
        <v>0</v>
      </c>
      <c r="MS1089" s="201">
        <f>SUMIFS(1304:1304,$1276:$1276,MS$1049)/12*(1+Painel!$U$10)</f>
        <v>0</v>
      </c>
      <c r="MT1089" s="201">
        <f>SUMIFS(1304:1304,$1276:$1276,MT$1049)/12*(1+Painel!$U$10)</f>
        <v>0</v>
      </c>
      <c r="MU1089" s="201">
        <f>SUMIFS(1304:1304,$1276:$1276,MU$1049)/12*(1+Painel!$U$10)</f>
        <v>0</v>
      </c>
      <c r="MV1089" s="201">
        <f>SUMIFS(1304:1304,$1276:$1276,MV$1049)/12*(1+Painel!$U$10)</f>
        <v>0</v>
      </c>
      <c r="MW1089" s="201">
        <f>SUMIFS(1304:1304,$1276:$1276,MW$1049)/12*(1+Painel!$U$10)</f>
        <v>0</v>
      </c>
      <c r="MX1089" s="201">
        <f>SUMIFS(1304:1304,$1276:$1276,MX$1049)/12*(1+Painel!$U$10)</f>
        <v>0</v>
      </c>
      <c r="MY1089" s="201">
        <f>SUMIFS(1304:1304,$1276:$1276,MY$1049)/12*(1+Painel!$U$10)</f>
        <v>0</v>
      </c>
      <c r="MZ1089" s="201">
        <f>SUMIFS(1304:1304,$1276:$1276,MZ$1049)/12*(1+Painel!$U$10)</f>
        <v>0</v>
      </c>
      <c r="NA1089" s="201">
        <f>SUMIFS(1304:1304,$1276:$1276,NA$1049)/12*(1+Painel!$U$10)</f>
        <v>0</v>
      </c>
      <c r="NB1089" s="201">
        <f>SUMIFS(1304:1304,$1276:$1276,NB$1049)/12*(1+Painel!$U$10)</f>
        <v>0</v>
      </c>
      <c r="NC1089" s="201">
        <f>SUMIFS(1304:1304,$1276:$1276,NC$1049)/12*(1+Painel!$U$10)</f>
        <v>0</v>
      </c>
      <c r="ND1089" s="201">
        <f>SUMIFS(1304:1304,$1276:$1276,ND$1049)/12*(1+Painel!$U$10)</f>
        <v>0</v>
      </c>
      <c r="NE1089" s="201">
        <f>SUMIFS(1304:1304,$1276:$1276,NE$1049)/12*(1+Painel!$U$10)</f>
        <v>0</v>
      </c>
      <c r="NF1089" s="201">
        <f>SUMIFS(1304:1304,$1276:$1276,NF$1049)/12*(1+Painel!$U$10)</f>
        <v>0</v>
      </c>
      <c r="NG1089" s="201">
        <f>SUMIFS(1304:1304,$1276:$1276,NG$1049)/12*(1+Painel!$U$10)</f>
        <v>0</v>
      </c>
      <c r="NH1089" s="201">
        <f>SUMIFS(1304:1304,$1276:$1276,NH$1049)/12*(1+Painel!$U$10)</f>
        <v>0</v>
      </c>
      <c r="NI1089" s="201">
        <f>SUMIFS(1304:1304,$1276:$1276,NI$1049)/12*(1+Painel!$U$10)</f>
        <v>0</v>
      </c>
      <c r="NJ1089" s="201">
        <f>SUMIFS(1304:1304,$1276:$1276,NJ$1049)/12*(1+Painel!$U$10)</f>
        <v>0</v>
      </c>
      <c r="NK1089" s="201">
        <f>SUMIFS(1304:1304,$1276:$1276,NK$1049)/12*(1+Painel!$U$10)</f>
        <v>0</v>
      </c>
      <c r="NL1089" s="201">
        <f>SUMIFS(1304:1304,$1276:$1276,NL$1049)/12*(1+Painel!$U$10)</f>
        <v>0</v>
      </c>
      <c r="NM1089" s="201">
        <f>SUMIFS(1304:1304,$1276:$1276,NM$1049)/12*(1+Painel!$U$10)</f>
        <v>0</v>
      </c>
      <c r="NN1089" s="201">
        <f>SUMIFS(1304:1304,$1276:$1276,NN$1049)/12*(1+Painel!$U$10)</f>
        <v>0</v>
      </c>
      <c r="NO1089" s="201">
        <f>SUMIFS(1304:1304,$1276:$1276,NO$1049)/12*(1+Painel!$U$10)</f>
        <v>0</v>
      </c>
      <c r="NP1089" s="201">
        <f>SUMIFS(1304:1304,$1276:$1276,NP$1049)/12*(1+Painel!$U$10)</f>
        <v>0</v>
      </c>
      <c r="NQ1089" s="201">
        <f>SUMIFS(1304:1304,$1276:$1276,NQ$1049)/12*(1+Painel!$U$10)</f>
        <v>0</v>
      </c>
      <c r="NR1089" s="201">
        <f>SUMIFS(1304:1304,$1276:$1276,NR$1049)/12*(1+Painel!$U$10)</f>
        <v>0</v>
      </c>
      <c r="NS1089" s="201">
        <f>SUMIFS(1304:1304,$1276:$1276,NS$1049)/12*(1+Painel!$U$10)</f>
        <v>0</v>
      </c>
      <c r="NT1089" s="201">
        <f>SUMIFS(1304:1304,$1276:$1276,NT$1049)/12*(1+Painel!$U$10)</f>
        <v>0</v>
      </c>
      <c r="NU1089" s="201">
        <f>SUMIFS(1304:1304,$1276:$1276,NU$1049)/12*(1+Painel!$U$10)</f>
        <v>0</v>
      </c>
      <c r="NV1089" s="201">
        <f>SUMIFS(1304:1304,$1276:$1276,NV$1049)/12*(1+Painel!$U$10)</f>
        <v>0</v>
      </c>
      <c r="NW1089" s="201">
        <f>SUMIFS(1304:1304,$1276:$1276,NW$1049)/12*(1+Painel!$U$10)</f>
        <v>0</v>
      </c>
      <c r="NX1089" s="201">
        <f>SUMIFS(1304:1304,$1276:$1276,NX$1049)/12*(1+Painel!$U$10)</f>
        <v>0</v>
      </c>
      <c r="NY1089" s="201">
        <f>SUMIFS(1304:1304,$1276:$1276,NY$1049)/12*(1+Painel!$U$10)</f>
        <v>0</v>
      </c>
      <c r="NZ1089" s="201">
        <f>SUMIFS(1304:1304,$1276:$1276,NZ$1049)/12*(1+Painel!$U$10)</f>
        <v>0</v>
      </c>
      <c r="OA1089" s="201">
        <f>SUMIFS(1304:1304,$1276:$1276,OA$1049)/12*(1+Painel!$U$10)</f>
        <v>0</v>
      </c>
      <c r="OB1089" s="201">
        <f>SUMIFS(1304:1304,$1276:$1276,OB$1049)/12*(1+Painel!$U$10)</f>
        <v>0</v>
      </c>
      <c r="OC1089" s="201">
        <f>SUMIFS(1304:1304,$1276:$1276,OC$1049)/12*(1+Painel!$U$10)</f>
        <v>0</v>
      </c>
      <c r="OD1089" s="201">
        <f>SUMIFS(1304:1304,$1276:$1276,OD$1049)/12*(1+Painel!$U$10)</f>
        <v>0</v>
      </c>
      <c r="OE1089" s="201">
        <f>SUMIFS(1304:1304,$1276:$1276,OE$1049)/12*(1+Painel!$U$10)</f>
        <v>0</v>
      </c>
      <c r="OF1089" s="201">
        <f>SUMIFS(1304:1304,$1276:$1276,OF$1049)/12*(1+Painel!$U$10)</f>
        <v>0</v>
      </c>
      <c r="OG1089" s="201">
        <f>SUMIFS(1304:1304,$1276:$1276,OG$1049)/12*(1+Painel!$U$10)</f>
        <v>0</v>
      </c>
      <c r="OH1089" s="201">
        <f>SUMIFS(1304:1304,$1276:$1276,OH$1049)/12*(1+Painel!$U$10)</f>
        <v>0</v>
      </c>
      <c r="OI1089" s="201">
        <f>SUMIFS(1304:1304,$1276:$1276,OI$1049)/12*(1+Painel!$U$10)</f>
        <v>0</v>
      </c>
      <c r="OJ1089" s="201">
        <f>SUMIFS(1304:1304,$1276:$1276,OJ$1049)/12*(1+Painel!$U$10)</f>
        <v>0</v>
      </c>
      <c r="OK1089" s="201">
        <f>SUMIFS(1304:1304,$1276:$1276,OK$1049)/12*(1+Painel!$U$10)</f>
        <v>0</v>
      </c>
      <c r="OL1089" s="201">
        <f>SUMIFS(1304:1304,$1276:$1276,OL$1049)/12*(1+Painel!$U$10)</f>
        <v>0</v>
      </c>
      <c r="OM1089" s="201">
        <f>SUMIFS(1304:1304,$1276:$1276,OM$1049)/12*(1+Painel!$U$10)</f>
        <v>0</v>
      </c>
      <c r="ON1089" s="201">
        <f>SUMIFS(1304:1304,$1276:$1276,ON$1049)/12*(1+Painel!$U$10)</f>
        <v>0</v>
      </c>
      <c r="OO1089" s="201">
        <f>SUMIFS(1304:1304,$1276:$1276,OO$1049)/12*(1+Painel!$U$10)</f>
        <v>0</v>
      </c>
      <c r="OP1089" s="201">
        <f>SUMIFS(1304:1304,$1276:$1276,OP$1049)/12*(1+Painel!$U$10)</f>
        <v>0</v>
      </c>
      <c r="OQ1089" s="201">
        <f>SUMIFS(1304:1304,$1276:$1276,OQ$1049)/12*(1+Painel!$U$10)</f>
        <v>0</v>
      </c>
      <c r="OR1089" s="201">
        <f>SUMIFS(1304:1304,$1276:$1276,OR$1049)/12*(1+Painel!$U$10)</f>
        <v>0</v>
      </c>
      <c r="OS1089" s="201">
        <f>SUMIFS(1304:1304,$1276:$1276,OS$1049)/12*(1+Painel!$U$10)</f>
        <v>0</v>
      </c>
      <c r="OT1089" s="201">
        <f>SUMIFS(1304:1304,$1276:$1276,OT$1049)/12*(1+Painel!$U$10)</f>
        <v>0</v>
      </c>
      <c r="OU1089" s="201">
        <f>SUMIFS(1304:1304,$1276:$1276,OU$1049)/12*(1+Painel!$U$10)</f>
        <v>0</v>
      </c>
      <c r="OV1089" s="201">
        <f>SUMIFS(1304:1304,$1276:$1276,OV$1049)/12*(1+Painel!$U$10)</f>
        <v>0</v>
      </c>
      <c r="OW1089" s="201">
        <f>SUMIFS(1304:1304,$1276:$1276,OW$1049)/12*(1+Painel!$U$10)</f>
        <v>0</v>
      </c>
      <c r="OX1089" s="201">
        <f>SUMIFS(1304:1304,$1276:$1276,OX$1049)/12*(1+Painel!$U$10)</f>
        <v>0</v>
      </c>
      <c r="OY1089" s="201">
        <f>SUMIFS(1304:1304,$1276:$1276,OY$1049)/12*(1+Painel!$U$10)</f>
        <v>0</v>
      </c>
      <c r="OZ1089" s="201">
        <f>SUMIFS(1304:1304,$1276:$1276,OZ$1049)/12*(1+Painel!$U$10)</f>
        <v>0</v>
      </c>
      <c r="PA1089" s="201">
        <f>SUMIFS(1304:1304,$1276:$1276,PA$1049)/12*(1+Painel!$U$10)</f>
        <v>0</v>
      </c>
      <c r="PB1089" s="201">
        <f>SUMIFS(1304:1304,$1276:$1276,PB$1049)/12*(1+Painel!$U$10)</f>
        <v>0</v>
      </c>
      <c r="PC1089" s="201">
        <f>SUMIFS(1304:1304,$1276:$1276,PC$1049)/12*(1+Painel!$U$10)</f>
        <v>0</v>
      </c>
      <c r="PD1089" s="201">
        <f>SUMIFS(1304:1304,$1276:$1276,PD$1049)/12*(1+Painel!$U$10)</f>
        <v>0</v>
      </c>
      <c r="PE1089" s="201">
        <f>SUMIFS(1304:1304,$1276:$1276,PE$1049)/12*(1+Painel!$U$10)</f>
        <v>0</v>
      </c>
      <c r="PF1089" s="201">
        <f>SUMIFS(1304:1304,$1276:$1276,PF$1049)/12*(1+Painel!$U$10)</f>
        <v>0</v>
      </c>
      <c r="PG1089" s="201">
        <f>SUMIFS(1304:1304,$1276:$1276,PG$1049)/12*(1+Painel!$U$10)</f>
        <v>0</v>
      </c>
      <c r="PH1089" s="201">
        <f>SUMIFS(1304:1304,$1276:$1276,PH$1049)/12*(1+Painel!$U$10)</f>
        <v>0</v>
      </c>
    </row>
    <row r="1090" spans="1:424" s="201" customFormat="1" ht="13.8" hidden="1" outlineLevel="4">
      <c r="A1090" s="201" t="s">
        <v>747</v>
      </c>
      <c r="B1090" s="201" t="s">
        <v>817</v>
      </c>
      <c r="C1090" s="1183" t="s">
        <v>802</v>
      </c>
      <c r="D1090" s="819">
        <f t="shared" si="4043"/>
        <v>184683.05185004865</v>
      </c>
      <c r="E1090" s="725">
        <f>SUMIFS(1305:1305,$1276:$1276,E$1049)/12*(1+Painel!$U$10)</f>
        <v>494.63349932337928</v>
      </c>
      <c r="F1090" s="725">
        <f>SUMIFS(1305:1305,$1276:$1276,F$1049)/12*(1+Painel!$U$10)</f>
        <v>494.63349932337928</v>
      </c>
      <c r="G1090" s="725">
        <f>SUMIFS(1305:1305,$1276:$1276,G$1049)/12*(1+Painel!$U$10)</f>
        <v>494.63349932337928</v>
      </c>
      <c r="H1090" s="725">
        <f>SUMIFS(1305:1305,$1276:$1276,H$1049)/12*(1+Painel!$U$10)</f>
        <v>494.63349932337928</v>
      </c>
      <c r="I1090" s="725">
        <f>SUMIFS(1305:1305,$1276:$1276,I$1049)/12*(1+Painel!$U$10)</f>
        <v>494.63349932337928</v>
      </c>
      <c r="J1090" s="725">
        <f>SUMIFS(1305:1305,$1276:$1276,J$1049)/12*(1+Painel!$U$10)</f>
        <v>494.63349932337928</v>
      </c>
      <c r="K1090" s="725">
        <f>SUMIFS(1305:1305,$1276:$1276,K$1049)/12*(1+Painel!$U$10)</f>
        <v>494.63349932337928</v>
      </c>
      <c r="L1090" s="725">
        <f>SUMIFS(1305:1305,$1276:$1276,L$1049)/12*(1+Painel!$U$10)</f>
        <v>494.63349932337928</v>
      </c>
      <c r="M1090" s="725">
        <f>SUMIFS(1305:1305,$1276:$1276,M$1049)/12*(1+Painel!$U$10)</f>
        <v>494.63349932337928</v>
      </c>
      <c r="N1090" s="725">
        <f>SUMIFS(1305:1305,$1276:$1276,N$1049)/12*(1+Painel!$U$10)</f>
        <v>494.63349932337928</v>
      </c>
      <c r="O1090" s="725">
        <f>SUMIFS(1305:1305,$1276:$1276,O$1049)/12*(1+Painel!$U$10)</f>
        <v>494.63349932337928</v>
      </c>
      <c r="P1090" s="725">
        <f>SUMIFS(1305:1305,$1276:$1276,P$1049)/12*(1+Painel!$U$10)</f>
        <v>494.63349932337928</v>
      </c>
      <c r="Q1090" s="725">
        <f>SUMIFS(1305:1305,$1276:$1276,Q$1049)/12*(1+Painel!$U$10)</f>
        <v>472.29165978234386</v>
      </c>
      <c r="R1090" s="725">
        <f>SUMIFS(1305:1305,$1276:$1276,R$1049)/12*(1+Painel!$U$10)</f>
        <v>472.29165978234386</v>
      </c>
      <c r="S1090" s="725">
        <f>SUMIFS(1305:1305,$1276:$1276,S$1049)/12*(1+Painel!$U$10)</f>
        <v>472.29165978234386</v>
      </c>
      <c r="T1090" s="725">
        <f>SUMIFS(1305:1305,$1276:$1276,T$1049)/12*(1+Painel!$U$10)</f>
        <v>472.29165978234386</v>
      </c>
      <c r="U1090" s="725">
        <f>SUMIFS(1305:1305,$1276:$1276,U$1049)/12*(1+Painel!$U$10)</f>
        <v>472.29165978234386</v>
      </c>
      <c r="V1090" s="725">
        <f>SUMIFS(1305:1305,$1276:$1276,V$1049)/12*(1+Painel!$U$10)</f>
        <v>472.29165978234386</v>
      </c>
      <c r="W1090" s="725">
        <f>SUMIFS(1305:1305,$1276:$1276,W$1049)/12*(1+Painel!$U$10)</f>
        <v>472.29165978234386</v>
      </c>
      <c r="X1090" s="725">
        <f>SUMIFS(1305:1305,$1276:$1276,X$1049)/12*(1+Painel!$U$10)</f>
        <v>472.29165978234386</v>
      </c>
      <c r="Y1090" s="725">
        <f>SUMIFS(1305:1305,$1276:$1276,Y$1049)/12*(1+Painel!$U$10)</f>
        <v>472.29165978234386</v>
      </c>
      <c r="Z1090" s="725">
        <f>SUMIFS(1305:1305,$1276:$1276,Z$1049)/12*(1+Painel!$U$10)</f>
        <v>472.29165978234386</v>
      </c>
      <c r="AA1090" s="725">
        <f>SUMIFS(1305:1305,$1276:$1276,AA$1049)/12*(1+Painel!$U$10)</f>
        <v>472.29165978234386</v>
      </c>
      <c r="AB1090" s="725">
        <f>SUMIFS(1305:1305,$1276:$1276,AB$1049)/12*(1+Painel!$U$10)</f>
        <v>472.29165978234386</v>
      </c>
      <c r="AC1090" s="725">
        <f>SUMIFS(1305:1305,$1276:$1276,AC$1049)/12*(1+Painel!$U$10)</f>
        <v>515.08576387980236</v>
      </c>
      <c r="AD1090" s="725">
        <f>SUMIFS(1305:1305,$1276:$1276,AD$1049)/12*(1+Painel!$U$10)</f>
        <v>515.08576387980236</v>
      </c>
      <c r="AE1090" s="725">
        <f>SUMIFS(1305:1305,$1276:$1276,AE$1049)/12*(1+Painel!$U$10)</f>
        <v>515.08576387980236</v>
      </c>
      <c r="AF1090" s="725">
        <f>SUMIFS(1305:1305,$1276:$1276,AF$1049)/12*(1+Painel!$U$10)</f>
        <v>515.08576387980236</v>
      </c>
      <c r="AG1090" s="725">
        <f>SUMIFS(1305:1305,$1276:$1276,AG$1049)/12*(1+Painel!$U$10)</f>
        <v>515.08576387980236</v>
      </c>
      <c r="AH1090" s="725">
        <f>SUMIFS(1305:1305,$1276:$1276,AH$1049)/12*(1+Painel!$U$10)</f>
        <v>515.08576387980236</v>
      </c>
      <c r="AI1090" s="725">
        <f>SUMIFS(1305:1305,$1276:$1276,AI$1049)/12*(1+Painel!$U$10)</f>
        <v>515.08576387980236</v>
      </c>
      <c r="AJ1090" s="725">
        <f>SUMIFS(1305:1305,$1276:$1276,AJ$1049)/12*(1+Painel!$U$10)</f>
        <v>515.08576387980236</v>
      </c>
      <c r="AK1090" s="725">
        <f>SUMIFS(1305:1305,$1276:$1276,AK$1049)/12*(1+Painel!$U$10)</f>
        <v>515.08576387980236</v>
      </c>
      <c r="AL1090" s="725">
        <f>SUMIFS(1305:1305,$1276:$1276,AL$1049)/12*(1+Painel!$U$10)</f>
        <v>515.08576387980236</v>
      </c>
      <c r="AM1090" s="725">
        <f>SUMIFS(1305:1305,$1276:$1276,AM$1049)/12*(1+Painel!$U$10)</f>
        <v>515.08576387980236</v>
      </c>
      <c r="AN1090" s="201">
        <f>SUMIFS(1305:1305,$1276:$1276,AN$1049)/12*(1+Painel!$U$10)</f>
        <v>515.08576387980236</v>
      </c>
      <c r="AO1090" s="201">
        <f>SUMIFS(1305:1305,$1276:$1276,AO$1049)/12*(1+Painel!$U$10)</f>
        <v>492.74392433876693</v>
      </c>
      <c r="AP1090" s="201">
        <f>SUMIFS(1305:1305,$1276:$1276,AP$1049)/12*(1+Painel!$U$10)</f>
        <v>492.74392433876693</v>
      </c>
      <c r="AQ1090" s="201">
        <f>SUMIFS(1305:1305,$1276:$1276,AQ$1049)/12*(1+Painel!$U$10)</f>
        <v>492.74392433876693</v>
      </c>
      <c r="AR1090" s="201">
        <f>SUMIFS(1305:1305,$1276:$1276,AR$1049)/12*(1+Painel!$U$10)</f>
        <v>492.74392433876693</v>
      </c>
      <c r="AS1090" s="201">
        <f>SUMIFS(1305:1305,$1276:$1276,AS$1049)/12*(1+Painel!$U$10)</f>
        <v>492.74392433876693</v>
      </c>
      <c r="AT1090" s="201">
        <f>SUMIFS(1305:1305,$1276:$1276,AT$1049)/12*(1+Painel!$U$10)</f>
        <v>492.74392433876693</v>
      </c>
      <c r="AU1090" s="201">
        <f>SUMIFS(1305:1305,$1276:$1276,AU$1049)/12*(1+Painel!$U$10)</f>
        <v>492.74392433876693</v>
      </c>
      <c r="AV1090" s="201">
        <f>SUMIFS(1305:1305,$1276:$1276,AV$1049)/12*(1+Painel!$U$10)</f>
        <v>492.74392433876693</v>
      </c>
      <c r="AW1090" s="201">
        <f>SUMIFS(1305:1305,$1276:$1276,AW$1049)/12*(1+Painel!$U$10)</f>
        <v>492.74392433876693</v>
      </c>
      <c r="AX1090" s="201">
        <f>SUMIFS(1305:1305,$1276:$1276,AX$1049)/12*(1+Painel!$U$10)</f>
        <v>492.74392433876693</v>
      </c>
      <c r="AY1090" s="201">
        <f>SUMIFS(1305:1305,$1276:$1276,AY$1049)/12*(1+Painel!$U$10)</f>
        <v>492.74392433876693</v>
      </c>
      <c r="AZ1090" s="201">
        <f>SUMIFS(1305:1305,$1276:$1276,AZ$1049)/12*(1+Painel!$U$10)</f>
        <v>492.74392433876693</v>
      </c>
      <c r="BA1090" s="201">
        <f>SUMIFS(1305:1305,$1276:$1276,BA$1049)/12*(1+Painel!$U$10)</f>
        <v>557.87986797726091</v>
      </c>
      <c r="BB1090" s="201">
        <f>SUMIFS(1305:1305,$1276:$1276,BB$1049)/12*(1+Painel!$U$10)</f>
        <v>557.87986797726091</v>
      </c>
      <c r="BC1090" s="201">
        <f>SUMIFS(1305:1305,$1276:$1276,BC$1049)/12*(1+Painel!$U$10)</f>
        <v>557.87986797726091</v>
      </c>
      <c r="BD1090" s="201">
        <f>SUMIFS(1305:1305,$1276:$1276,BD$1049)/12*(1+Painel!$U$10)</f>
        <v>557.87986797726091</v>
      </c>
      <c r="BE1090" s="201">
        <f>SUMIFS(1305:1305,$1276:$1276,BE$1049)/12*(1+Painel!$U$10)</f>
        <v>557.87986797726091</v>
      </c>
      <c r="BF1090" s="201">
        <f>SUMIFS(1305:1305,$1276:$1276,BF$1049)/12*(1+Painel!$U$10)</f>
        <v>557.87986797726091</v>
      </c>
      <c r="BG1090" s="201">
        <f>SUMIFS(1305:1305,$1276:$1276,BG$1049)/12*(1+Painel!$U$10)</f>
        <v>557.87986797726091</v>
      </c>
      <c r="BH1090" s="201">
        <f>SUMIFS(1305:1305,$1276:$1276,BH$1049)/12*(1+Painel!$U$10)</f>
        <v>557.87986797726091</v>
      </c>
      <c r="BI1090" s="201">
        <f>SUMIFS(1305:1305,$1276:$1276,BI$1049)/12*(1+Painel!$U$10)</f>
        <v>557.87986797726091</v>
      </c>
      <c r="BJ1090" s="201">
        <f>SUMIFS(1305:1305,$1276:$1276,BJ$1049)/12*(1+Painel!$U$10)</f>
        <v>557.87986797726091</v>
      </c>
      <c r="BK1090" s="201">
        <f>SUMIFS(1305:1305,$1276:$1276,BK$1049)/12*(1+Painel!$U$10)</f>
        <v>557.87986797726091</v>
      </c>
      <c r="BL1090" s="201">
        <f>SUMIFS(1305:1305,$1276:$1276,BL$1049)/12*(1+Painel!$U$10)</f>
        <v>557.87986797726091</v>
      </c>
      <c r="BM1090" s="201">
        <f>SUMIFS(1305:1305,$1276:$1276,BM$1049)/12*(1+Painel!$U$10)</f>
        <v>535.53802843622555</v>
      </c>
      <c r="BN1090" s="201">
        <f>SUMIFS(1305:1305,$1276:$1276,BN$1049)/12*(1+Painel!$U$10)</f>
        <v>535.53802843622555</v>
      </c>
      <c r="BO1090" s="201">
        <f>SUMIFS(1305:1305,$1276:$1276,BO$1049)/12*(1+Painel!$U$10)</f>
        <v>535.53802843622555</v>
      </c>
      <c r="BP1090" s="201">
        <f>SUMIFS(1305:1305,$1276:$1276,BP$1049)/12*(1+Painel!$U$10)</f>
        <v>535.53802843622555</v>
      </c>
      <c r="BQ1090" s="201">
        <f>SUMIFS(1305:1305,$1276:$1276,BQ$1049)/12*(1+Painel!$U$10)</f>
        <v>535.53802843622555</v>
      </c>
      <c r="BR1090" s="201">
        <f>SUMIFS(1305:1305,$1276:$1276,BR$1049)/12*(1+Painel!$U$10)</f>
        <v>535.53802843622555</v>
      </c>
      <c r="BS1090" s="201">
        <f>SUMIFS(1305:1305,$1276:$1276,BS$1049)/12*(1+Painel!$U$10)</f>
        <v>535.53802843622555</v>
      </c>
      <c r="BT1090" s="201">
        <f>SUMIFS(1305:1305,$1276:$1276,BT$1049)/12*(1+Painel!$U$10)</f>
        <v>535.53802843622555</v>
      </c>
      <c r="BU1090" s="201">
        <f>SUMIFS(1305:1305,$1276:$1276,BU$1049)/12*(1+Painel!$U$10)</f>
        <v>535.53802843622555</v>
      </c>
      <c r="BV1090" s="201">
        <f>SUMIFS(1305:1305,$1276:$1276,BV$1049)/12*(1+Painel!$U$10)</f>
        <v>535.53802843622555</v>
      </c>
      <c r="BW1090" s="201">
        <f>SUMIFS(1305:1305,$1276:$1276,BW$1049)/12*(1+Painel!$U$10)</f>
        <v>535.53802843622555</v>
      </c>
      <c r="BX1090" s="201">
        <f>SUMIFS(1305:1305,$1276:$1276,BX$1049)/12*(1+Painel!$U$10)</f>
        <v>535.53802843622555</v>
      </c>
      <c r="BY1090" s="201">
        <f>SUMIFS(1305:1305,$1276:$1276,BY$1049)/12*(1+Painel!$U$10)</f>
        <v>600.67397207471959</v>
      </c>
      <c r="BZ1090" s="201">
        <f>SUMIFS(1305:1305,$1276:$1276,BZ$1049)/12*(1+Painel!$U$10)</f>
        <v>600.67397207471959</v>
      </c>
      <c r="CA1090" s="201">
        <f>SUMIFS(1305:1305,$1276:$1276,CA$1049)/12*(1+Painel!$U$10)</f>
        <v>600.67397207471959</v>
      </c>
      <c r="CB1090" s="201">
        <f>SUMIFS(1305:1305,$1276:$1276,CB$1049)/12*(1+Painel!$U$10)</f>
        <v>600.67397207471959</v>
      </c>
      <c r="CC1090" s="201">
        <f>SUMIFS(1305:1305,$1276:$1276,CC$1049)/12*(1+Painel!$U$10)</f>
        <v>600.67397207471959</v>
      </c>
      <c r="CD1090" s="201">
        <f>SUMIFS(1305:1305,$1276:$1276,CD$1049)/12*(1+Painel!$U$10)</f>
        <v>600.67397207471959</v>
      </c>
      <c r="CE1090" s="201">
        <f>SUMIFS(1305:1305,$1276:$1276,CE$1049)/12*(1+Painel!$U$10)</f>
        <v>600.67397207471959</v>
      </c>
      <c r="CF1090" s="201">
        <f>SUMIFS(1305:1305,$1276:$1276,CF$1049)/12*(1+Painel!$U$10)</f>
        <v>600.67397207471959</v>
      </c>
      <c r="CG1090" s="201">
        <f>SUMIFS(1305:1305,$1276:$1276,CG$1049)/12*(1+Painel!$U$10)</f>
        <v>600.67397207471959</v>
      </c>
      <c r="CH1090" s="201">
        <f>SUMIFS(1305:1305,$1276:$1276,CH$1049)/12*(1+Painel!$U$10)</f>
        <v>600.67397207471959</v>
      </c>
      <c r="CI1090" s="201">
        <f>SUMIFS(1305:1305,$1276:$1276,CI$1049)/12*(1+Painel!$U$10)</f>
        <v>600.67397207471959</v>
      </c>
      <c r="CJ1090" s="201">
        <f>SUMIFS(1305:1305,$1276:$1276,CJ$1049)/12*(1+Painel!$U$10)</f>
        <v>600.67397207471959</v>
      </c>
      <c r="CK1090" s="201">
        <f>SUMIFS(1305:1305,$1276:$1276,CK$1049)/12*(1+Painel!$U$10)</f>
        <v>598.78439709010718</v>
      </c>
      <c r="CL1090" s="201">
        <f>SUMIFS(1305:1305,$1276:$1276,CL$1049)/12*(1+Painel!$U$10)</f>
        <v>598.78439709010718</v>
      </c>
      <c r="CM1090" s="201">
        <f>SUMIFS(1305:1305,$1276:$1276,CM$1049)/12*(1+Painel!$U$10)</f>
        <v>598.78439709010718</v>
      </c>
      <c r="CN1090" s="201">
        <f>SUMIFS(1305:1305,$1276:$1276,CN$1049)/12*(1+Painel!$U$10)</f>
        <v>598.78439709010718</v>
      </c>
      <c r="CO1090" s="201">
        <f>SUMIFS(1305:1305,$1276:$1276,CO$1049)/12*(1+Painel!$U$10)</f>
        <v>598.78439709010718</v>
      </c>
      <c r="CP1090" s="201">
        <f>SUMIFS(1305:1305,$1276:$1276,CP$1049)/12*(1+Painel!$U$10)</f>
        <v>598.78439709010718</v>
      </c>
      <c r="CQ1090" s="201">
        <f>SUMIFS(1305:1305,$1276:$1276,CQ$1049)/12*(1+Painel!$U$10)</f>
        <v>598.78439709010718</v>
      </c>
      <c r="CR1090" s="201">
        <f>SUMIFS(1305:1305,$1276:$1276,CR$1049)/12*(1+Painel!$U$10)</f>
        <v>598.78439709010718</v>
      </c>
      <c r="CS1090" s="201">
        <f>SUMIFS(1305:1305,$1276:$1276,CS$1049)/12*(1+Painel!$U$10)</f>
        <v>598.78439709010718</v>
      </c>
      <c r="CT1090" s="201">
        <f>SUMIFS(1305:1305,$1276:$1276,CT$1049)/12*(1+Painel!$U$10)</f>
        <v>598.78439709010718</v>
      </c>
      <c r="CU1090" s="201">
        <f>SUMIFS(1305:1305,$1276:$1276,CU$1049)/12*(1+Painel!$U$10)</f>
        <v>598.78439709010718</v>
      </c>
      <c r="CV1090" s="201">
        <f>SUMIFS(1305:1305,$1276:$1276,CV$1049)/12*(1+Painel!$U$10)</f>
        <v>598.78439709010718</v>
      </c>
      <c r="CW1090" s="201">
        <f>SUMIFS(1305:1305,$1276:$1276,CW$1049)/12*(1+Painel!$U$10)</f>
        <v>531.75887846700073</v>
      </c>
      <c r="CX1090" s="201">
        <f>SUMIFS(1305:1305,$1276:$1276,CX$1049)/12*(1+Painel!$U$10)</f>
        <v>531.75887846700073</v>
      </c>
      <c r="CY1090" s="201">
        <f>SUMIFS(1305:1305,$1276:$1276,CY$1049)/12*(1+Painel!$U$10)</f>
        <v>531.75887846700073</v>
      </c>
      <c r="CZ1090" s="201">
        <f>SUMIFS(1305:1305,$1276:$1276,CZ$1049)/12*(1+Painel!$U$10)</f>
        <v>531.75887846700073</v>
      </c>
      <c r="DA1090" s="201">
        <f>SUMIFS(1305:1305,$1276:$1276,DA$1049)/12*(1+Painel!$U$10)</f>
        <v>531.75887846700073</v>
      </c>
      <c r="DB1090" s="201">
        <f>SUMIFS(1305:1305,$1276:$1276,DB$1049)/12*(1+Painel!$U$10)</f>
        <v>531.75887846700073</v>
      </c>
      <c r="DC1090" s="201">
        <f>SUMIFS(1305:1305,$1276:$1276,DC$1049)/12*(1+Painel!$U$10)</f>
        <v>531.75887846700073</v>
      </c>
      <c r="DD1090" s="201">
        <f>SUMIFS(1305:1305,$1276:$1276,DD$1049)/12*(1+Painel!$U$10)</f>
        <v>531.75887846700073</v>
      </c>
      <c r="DE1090" s="201">
        <f>SUMIFS(1305:1305,$1276:$1276,DE$1049)/12*(1+Painel!$U$10)</f>
        <v>531.75887846700073</v>
      </c>
      <c r="DF1090" s="201">
        <f>SUMIFS(1305:1305,$1276:$1276,DF$1049)/12*(1+Painel!$U$10)</f>
        <v>531.75887846700073</v>
      </c>
      <c r="DG1090" s="201">
        <f>SUMIFS(1305:1305,$1276:$1276,DG$1049)/12*(1+Painel!$U$10)</f>
        <v>531.75887846700073</v>
      </c>
      <c r="DH1090" s="201">
        <f>SUMIFS(1305:1305,$1276:$1276,DH$1049)/12*(1+Painel!$U$10)</f>
        <v>531.75887846700073</v>
      </c>
      <c r="DI1090" s="201">
        <f>SUMIFS(1305:1305,$1276:$1276,DI$1049)/12*(1+Painel!$U$10)</f>
        <v>531.75887846700073</v>
      </c>
      <c r="DJ1090" s="201">
        <f>SUMIFS(1305:1305,$1276:$1276,DJ$1049)/12*(1+Painel!$U$10)</f>
        <v>531.75887846700073</v>
      </c>
      <c r="DK1090" s="201">
        <f>SUMIFS(1305:1305,$1276:$1276,DK$1049)/12*(1+Painel!$U$10)</f>
        <v>531.75887846700073</v>
      </c>
      <c r="DL1090" s="201">
        <f>SUMIFS(1305:1305,$1276:$1276,DL$1049)/12*(1+Painel!$U$10)</f>
        <v>531.75887846700073</v>
      </c>
      <c r="DM1090" s="201">
        <f>SUMIFS(1305:1305,$1276:$1276,DM$1049)/12*(1+Painel!$U$10)</f>
        <v>531.75887846700073</v>
      </c>
      <c r="DN1090" s="201">
        <f>SUMIFS(1305:1305,$1276:$1276,DN$1049)/12*(1+Painel!$U$10)</f>
        <v>531.75887846700073</v>
      </c>
      <c r="DO1090" s="201">
        <f>SUMIFS(1305:1305,$1276:$1276,DO$1049)/12*(1+Painel!$U$10)</f>
        <v>531.75887846700073</v>
      </c>
      <c r="DP1090" s="201">
        <f>SUMIFS(1305:1305,$1276:$1276,DP$1049)/12*(1+Painel!$U$10)</f>
        <v>531.75887846700073</v>
      </c>
      <c r="DQ1090" s="201">
        <f>SUMIFS(1305:1305,$1276:$1276,DQ$1049)/12*(1+Painel!$U$10)</f>
        <v>531.75887846700073</v>
      </c>
      <c r="DR1090" s="201">
        <f>SUMIFS(1305:1305,$1276:$1276,DR$1049)/12*(1+Painel!$U$10)</f>
        <v>531.75887846700073</v>
      </c>
      <c r="DS1090" s="201">
        <f>SUMIFS(1305:1305,$1276:$1276,DS$1049)/12*(1+Painel!$U$10)</f>
        <v>531.75887846700073</v>
      </c>
      <c r="DT1090" s="201">
        <f>SUMIFS(1305:1305,$1276:$1276,DT$1049)/12*(1+Painel!$U$10)</f>
        <v>531.75887846700073</v>
      </c>
      <c r="DU1090" s="201">
        <f>SUMIFS(1305:1305,$1276:$1276,DU$1049)/12*(1+Painel!$U$10)</f>
        <v>531.75887846700073</v>
      </c>
      <c r="DV1090" s="201">
        <f>SUMIFS(1305:1305,$1276:$1276,DV$1049)/12*(1+Painel!$U$10)</f>
        <v>531.75887846700073</v>
      </c>
      <c r="DW1090" s="201">
        <f>SUMIFS(1305:1305,$1276:$1276,DW$1049)/12*(1+Painel!$U$10)</f>
        <v>531.75887846700073</v>
      </c>
      <c r="DX1090" s="201">
        <f>SUMIFS(1305:1305,$1276:$1276,DX$1049)/12*(1+Painel!$U$10)</f>
        <v>531.75887846700073</v>
      </c>
      <c r="DY1090" s="201">
        <f>SUMIFS(1305:1305,$1276:$1276,DY$1049)/12*(1+Painel!$U$10)</f>
        <v>531.75887846700073</v>
      </c>
      <c r="DZ1090" s="201">
        <f>SUMIFS(1305:1305,$1276:$1276,DZ$1049)/12*(1+Painel!$U$10)</f>
        <v>531.75887846700073</v>
      </c>
      <c r="EA1090" s="201">
        <f>SUMIFS(1305:1305,$1276:$1276,EA$1049)/12*(1+Painel!$U$10)</f>
        <v>531.75887846700073</v>
      </c>
      <c r="EB1090" s="201">
        <f>SUMIFS(1305:1305,$1276:$1276,EB$1049)/12*(1+Painel!$U$10)</f>
        <v>531.75887846700073</v>
      </c>
      <c r="EC1090" s="201">
        <f>SUMIFS(1305:1305,$1276:$1276,EC$1049)/12*(1+Painel!$U$10)</f>
        <v>531.75887846700073</v>
      </c>
      <c r="ED1090" s="201">
        <f>SUMIFS(1305:1305,$1276:$1276,ED$1049)/12*(1+Painel!$U$10)</f>
        <v>531.75887846700073</v>
      </c>
      <c r="EE1090" s="201">
        <f>SUMIFS(1305:1305,$1276:$1276,EE$1049)/12*(1+Painel!$U$10)</f>
        <v>531.75887846700073</v>
      </c>
      <c r="EF1090" s="201">
        <f>SUMIFS(1305:1305,$1276:$1276,EF$1049)/12*(1+Painel!$U$10)</f>
        <v>531.75887846700073</v>
      </c>
      <c r="EG1090" s="201">
        <f>SUMIFS(1305:1305,$1276:$1276,EG$1049)/12*(1+Painel!$U$10)</f>
        <v>531.75887846700073</v>
      </c>
      <c r="EH1090" s="201">
        <f>SUMIFS(1305:1305,$1276:$1276,EH$1049)/12*(1+Painel!$U$10)</f>
        <v>531.75887846700073</v>
      </c>
      <c r="EI1090" s="201">
        <f>SUMIFS(1305:1305,$1276:$1276,EI$1049)/12*(1+Painel!$U$10)</f>
        <v>531.75887846700073</v>
      </c>
      <c r="EJ1090" s="201">
        <f>SUMIFS(1305:1305,$1276:$1276,EJ$1049)/12*(1+Painel!$U$10)</f>
        <v>531.75887846700073</v>
      </c>
      <c r="EK1090" s="201">
        <f>SUMIFS(1305:1305,$1276:$1276,EK$1049)/12*(1+Painel!$U$10)</f>
        <v>531.75887846700073</v>
      </c>
      <c r="EL1090" s="201">
        <f>SUMIFS(1305:1305,$1276:$1276,EL$1049)/12*(1+Painel!$U$10)</f>
        <v>531.75887846700073</v>
      </c>
      <c r="EM1090" s="201">
        <f>SUMIFS(1305:1305,$1276:$1276,EM$1049)/12*(1+Painel!$U$10)</f>
        <v>531.75887846700073</v>
      </c>
      <c r="EN1090" s="201">
        <f>SUMIFS(1305:1305,$1276:$1276,EN$1049)/12*(1+Painel!$U$10)</f>
        <v>531.75887846700073</v>
      </c>
      <c r="EO1090" s="201">
        <f>SUMIFS(1305:1305,$1276:$1276,EO$1049)/12*(1+Painel!$U$10)</f>
        <v>531.75887846700073</v>
      </c>
      <c r="EP1090" s="201">
        <f>SUMIFS(1305:1305,$1276:$1276,EP$1049)/12*(1+Painel!$U$10)</f>
        <v>531.75887846700073</v>
      </c>
      <c r="EQ1090" s="201">
        <f>SUMIFS(1305:1305,$1276:$1276,EQ$1049)/12*(1+Painel!$U$10)</f>
        <v>531.75887846700073</v>
      </c>
      <c r="ER1090" s="201">
        <f>SUMIFS(1305:1305,$1276:$1276,ER$1049)/12*(1+Painel!$U$10)</f>
        <v>531.75887846700073</v>
      </c>
      <c r="ES1090" s="201">
        <f>SUMIFS(1305:1305,$1276:$1276,ES$1049)/12*(1+Painel!$U$10)</f>
        <v>531.75887846700073</v>
      </c>
      <c r="ET1090" s="201">
        <f>SUMIFS(1305:1305,$1276:$1276,ET$1049)/12*(1+Painel!$U$10)</f>
        <v>531.75887846700073</v>
      </c>
      <c r="EU1090" s="201">
        <f>SUMIFS(1305:1305,$1276:$1276,EU$1049)/12*(1+Painel!$U$10)</f>
        <v>531.75887846700073</v>
      </c>
      <c r="EV1090" s="201">
        <f>SUMIFS(1305:1305,$1276:$1276,EV$1049)/12*(1+Painel!$U$10)</f>
        <v>531.75887846700073</v>
      </c>
      <c r="EW1090" s="201">
        <f>SUMIFS(1305:1305,$1276:$1276,EW$1049)/12*(1+Painel!$U$10)</f>
        <v>531.75887846700073</v>
      </c>
      <c r="EX1090" s="201">
        <f>SUMIFS(1305:1305,$1276:$1276,EX$1049)/12*(1+Painel!$U$10)</f>
        <v>531.75887846700073</v>
      </c>
      <c r="EY1090" s="201">
        <f>SUMIFS(1305:1305,$1276:$1276,EY$1049)/12*(1+Painel!$U$10)</f>
        <v>531.75887846700073</v>
      </c>
      <c r="EZ1090" s="201">
        <f>SUMIFS(1305:1305,$1276:$1276,EZ$1049)/12*(1+Painel!$U$10)</f>
        <v>531.75887846700073</v>
      </c>
      <c r="FA1090" s="201">
        <f>SUMIFS(1305:1305,$1276:$1276,FA$1049)/12*(1+Painel!$U$10)</f>
        <v>531.75887846700073</v>
      </c>
      <c r="FB1090" s="201">
        <f>SUMIFS(1305:1305,$1276:$1276,FB$1049)/12*(1+Painel!$U$10)</f>
        <v>531.75887846700073</v>
      </c>
      <c r="FC1090" s="201">
        <f>SUMIFS(1305:1305,$1276:$1276,FC$1049)/12*(1+Painel!$U$10)</f>
        <v>531.75887846700073</v>
      </c>
      <c r="FD1090" s="201">
        <f>SUMIFS(1305:1305,$1276:$1276,FD$1049)/12*(1+Painel!$U$10)</f>
        <v>531.75887846700073</v>
      </c>
      <c r="FE1090" s="201">
        <f>SUMIFS(1305:1305,$1276:$1276,FE$1049)/12*(1+Painel!$U$10)</f>
        <v>531.75887846700073</v>
      </c>
      <c r="FF1090" s="201">
        <f>SUMIFS(1305:1305,$1276:$1276,FF$1049)/12*(1+Painel!$U$10)</f>
        <v>531.75887846700073</v>
      </c>
      <c r="FG1090" s="201">
        <f>SUMIFS(1305:1305,$1276:$1276,FG$1049)/12*(1+Painel!$U$10)</f>
        <v>531.75887846700073</v>
      </c>
      <c r="FH1090" s="201">
        <f>SUMIFS(1305:1305,$1276:$1276,FH$1049)/12*(1+Painel!$U$10)</f>
        <v>531.75887846700073</v>
      </c>
      <c r="FI1090" s="201">
        <f>SUMIFS(1305:1305,$1276:$1276,FI$1049)/12*(1+Painel!$U$10)</f>
        <v>531.75887846700073</v>
      </c>
      <c r="FJ1090" s="201">
        <f>SUMIFS(1305:1305,$1276:$1276,FJ$1049)/12*(1+Painel!$U$10)</f>
        <v>531.75887846700073</v>
      </c>
      <c r="FK1090" s="201">
        <f>SUMIFS(1305:1305,$1276:$1276,FK$1049)/12*(1+Painel!$U$10)</f>
        <v>531.75887846700073</v>
      </c>
      <c r="FL1090" s="201">
        <f>SUMIFS(1305:1305,$1276:$1276,FL$1049)/12*(1+Painel!$U$10)</f>
        <v>531.75887846700073</v>
      </c>
      <c r="FM1090" s="201">
        <f>SUMIFS(1305:1305,$1276:$1276,FM$1049)/12*(1+Painel!$U$10)</f>
        <v>531.75887846700073</v>
      </c>
      <c r="FN1090" s="201">
        <f>SUMIFS(1305:1305,$1276:$1276,FN$1049)/12*(1+Painel!$U$10)</f>
        <v>531.75887846700073</v>
      </c>
      <c r="FO1090" s="201">
        <f>SUMIFS(1305:1305,$1276:$1276,FO$1049)/12*(1+Painel!$U$10)</f>
        <v>531.75887846700073</v>
      </c>
      <c r="FP1090" s="201">
        <f>SUMIFS(1305:1305,$1276:$1276,FP$1049)/12*(1+Painel!$U$10)</f>
        <v>531.75887846700073</v>
      </c>
      <c r="FQ1090" s="201">
        <f>SUMIFS(1305:1305,$1276:$1276,FQ$1049)/12*(1+Painel!$U$10)</f>
        <v>531.75887846700073</v>
      </c>
      <c r="FR1090" s="201">
        <f>SUMIFS(1305:1305,$1276:$1276,FR$1049)/12*(1+Painel!$U$10)</f>
        <v>531.75887846700073</v>
      </c>
      <c r="FS1090" s="201">
        <f>SUMIFS(1305:1305,$1276:$1276,FS$1049)/12*(1+Painel!$U$10)</f>
        <v>531.75887846700073</v>
      </c>
      <c r="FT1090" s="201">
        <f>SUMIFS(1305:1305,$1276:$1276,FT$1049)/12*(1+Painel!$U$10)</f>
        <v>531.75887846700073</v>
      </c>
      <c r="FU1090" s="201">
        <f>SUMIFS(1305:1305,$1276:$1276,FU$1049)/12*(1+Painel!$U$10)</f>
        <v>531.75887846700073</v>
      </c>
      <c r="FV1090" s="201">
        <f>SUMIFS(1305:1305,$1276:$1276,FV$1049)/12*(1+Painel!$U$10)</f>
        <v>531.75887846700073</v>
      </c>
      <c r="FW1090" s="201">
        <f>SUMIFS(1305:1305,$1276:$1276,FW$1049)/12*(1+Painel!$U$10)</f>
        <v>531.75887846700073</v>
      </c>
      <c r="FX1090" s="201">
        <f>SUMIFS(1305:1305,$1276:$1276,FX$1049)/12*(1+Painel!$U$10)</f>
        <v>531.75887846700073</v>
      </c>
      <c r="FY1090" s="201">
        <f>SUMIFS(1305:1305,$1276:$1276,FY$1049)/12*(1+Painel!$U$10)</f>
        <v>531.75887846700073</v>
      </c>
      <c r="FZ1090" s="201">
        <f>SUMIFS(1305:1305,$1276:$1276,FZ$1049)/12*(1+Painel!$U$10)</f>
        <v>531.75887846700073</v>
      </c>
      <c r="GA1090" s="201">
        <f>SUMIFS(1305:1305,$1276:$1276,GA$1049)/12*(1+Painel!$U$10)</f>
        <v>531.75887846700073</v>
      </c>
      <c r="GB1090" s="201">
        <f>SUMIFS(1305:1305,$1276:$1276,GB$1049)/12*(1+Painel!$U$10)</f>
        <v>531.75887846700073</v>
      </c>
      <c r="GC1090" s="201">
        <f>SUMIFS(1305:1305,$1276:$1276,GC$1049)/12*(1+Painel!$U$10)</f>
        <v>531.75887846700073</v>
      </c>
      <c r="GD1090" s="201">
        <f>SUMIFS(1305:1305,$1276:$1276,GD$1049)/12*(1+Painel!$U$10)</f>
        <v>531.75887846700073</v>
      </c>
      <c r="GE1090" s="201">
        <f>SUMIFS(1305:1305,$1276:$1276,GE$1049)/12*(1+Painel!$U$10)</f>
        <v>531.75887846700073</v>
      </c>
      <c r="GF1090" s="201">
        <f>SUMIFS(1305:1305,$1276:$1276,GF$1049)/12*(1+Painel!$U$10)</f>
        <v>531.75887846700073</v>
      </c>
      <c r="GG1090" s="201">
        <f>SUMIFS(1305:1305,$1276:$1276,GG$1049)/12*(1+Painel!$U$10)</f>
        <v>531.75887846700073</v>
      </c>
      <c r="GH1090" s="201">
        <f>SUMIFS(1305:1305,$1276:$1276,GH$1049)/12*(1+Painel!$U$10)</f>
        <v>531.75887846700073</v>
      </c>
      <c r="GI1090" s="201">
        <f>SUMIFS(1305:1305,$1276:$1276,GI$1049)/12*(1+Painel!$U$10)</f>
        <v>531.75887846700073</v>
      </c>
      <c r="GJ1090" s="201">
        <f>SUMIFS(1305:1305,$1276:$1276,GJ$1049)/12*(1+Painel!$U$10)</f>
        <v>531.75887846700073</v>
      </c>
      <c r="GK1090" s="201">
        <f>SUMIFS(1305:1305,$1276:$1276,GK$1049)/12*(1+Painel!$U$10)</f>
        <v>531.75887846700073</v>
      </c>
      <c r="GL1090" s="201">
        <f>SUMIFS(1305:1305,$1276:$1276,GL$1049)/12*(1+Painel!$U$10)</f>
        <v>531.75887846700073</v>
      </c>
      <c r="GM1090" s="201">
        <f>SUMIFS(1305:1305,$1276:$1276,GM$1049)/12*(1+Painel!$U$10)</f>
        <v>531.75887846700073</v>
      </c>
      <c r="GN1090" s="201">
        <f>SUMIFS(1305:1305,$1276:$1276,GN$1049)/12*(1+Painel!$U$10)</f>
        <v>531.75887846700073</v>
      </c>
      <c r="GO1090" s="201">
        <f>SUMIFS(1305:1305,$1276:$1276,GO$1049)/12*(1+Painel!$U$10)</f>
        <v>531.75887846700073</v>
      </c>
      <c r="GP1090" s="201">
        <f>SUMIFS(1305:1305,$1276:$1276,GP$1049)/12*(1+Painel!$U$10)</f>
        <v>531.75887846700073</v>
      </c>
      <c r="GQ1090" s="201">
        <f>SUMIFS(1305:1305,$1276:$1276,GQ$1049)/12*(1+Painel!$U$10)</f>
        <v>531.75887846700073</v>
      </c>
      <c r="GR1090" s="201">
        <f>SUMIFS(1305:1305,$1276:$1276,GR$1049)/12*(1+Painel!$U$10)</f>
        <v>531.75887846700073</v>
      </c>
      <c r="GS1090" s="201">
        <f>SUMIFS(1305:1305,$1276:$1276,GS$1049)/12*(1+Painel!$U$10)</f>
        <v>531.75887846700073</v>
      </c>
      <c r="GT1090" s="201">
        <f>SUMIFS(1305:1305,$1276:$1276,GT$1049)/12*(1+Painel!$U$10)</f>
        <v>531.75887846700073</v>
      </c>
      <c r="GU1090" s="201">
        <f>SUMIFS(1305:1305,$1276:$1276,GU$1049)/12*(1+Painel!$U$10)</f>
        <v>531.75887846700073</v>
      </c>
      <c r="GV1090" s="201">
        <f>SUMIFS(1305:1305,$1276:$1276,GV$1049)/12*(1+Painel!$U$10)</f>
        <v>531.75887846700073</v>
      </c>
      <c r="GW1090" s="201">
        <f>SUMIFS(1305:1305,$1276:$1276,GW$1049)/12*(1+Painel!$U$10)</f>
        <v>531.75887846700073</v>
      </c>
      <c r="GX1090" s="201">
        <f>SUMIFS(1305:1305,$1276:$1276,GX$1049)/12*(1+Painel!$U$10)</f>
        <v>531.75887846700073</v>
      </c>
      <c r="GY1090" s="201">
        <f>SUMIFS(1305:1305,$1276:$1276,GY$1049)/12*(1+Painel!$U$10)</f>
        <v>531.75887846700073</v>
      </c>
      <c r="GZ1090" s="201">
        <f>SUMIFS(1305:1305,$1276:$1276,GZ$1049)/12*(1+Painel!$U$10)</f>
        <v>531.75887846700073</v>
      </c>
      <c r="HA1090" s="201">
        <f>SUMIFS(1305:1305,$1276:$1276,HA$1049)/12*(1+Painel!$U$10)</f>
        <v>531.75887846700073</v>
      </c>
      <c r="HB1090" s="201">
        <f>SUMIFS(1305:1305,$1276:$1276,HB$1049)/12*(1+Painel!$U$10)</f>
        <v>531.75887846700073</v>
      </c>
      <c r="HC1090" s="201">
        <f>SUMIFS(1305:1305,$1276:$1276,HC$1049)/12*(1+Painel!$U$10)</f>
        <v>531.75887846700073</v>
      </c>
      <c r="HD1090" s="201">
        <f>SUMIFS(1305:1305,$1276:$1276,HD$1049)/12*(1+Painel!$U$10)</f>
        <v>531.75887846700073</v>
      </c>
      <c r="HE1090" s="201">
        <f>SUMIFS(1305:1305,$1276:$1276,HE$1049)/12*(1+Painel!$U$10)</f>
        <v>531.75887846700073</v>
      </c>
      <c r="HF1090" s="201">
        <f>SUMIFS(1305:1305,$1276:$1276,HF$1049)/12*(1+Painel!$U$10)</f>
        <v>531.75887846700073</v>
      </c>
      <c r="HG1090" s="201">
        <f>SUMIFS(1305:1305,$1276:$1276,HG$1049)/12*(1+Painel!$U$10)</f>
        <v>531.75887846700073</v>
      </c>
      <c r="HH1090" s="201">
        <f>SUMIFS(1305:1305,$1276:$1276,HH$1049)/12*(1+Painel!$U$10)</f>
        <v>531.75887846700073</v>
      </c>
      <c r="HI1090" s="201">
        <f>SUMIFS(1305:1305,$1276:$1276,HI$1049)/12*(1+Painel!$U$10)</f>
        <v>531.75887846700073</v>
      </c>
      <c r="HJ1090" s="201">
        <f>SUMIFS(1305:1305,$1276:$1276,HJ$1049)/12*(1+Painel!$U$10)</f>
        <v>531.75887846700073</v>
      </c>
      <c r="HK1090" s="201">
        <f>SUMIFS(1305:1305,$1276:$1276,HK$1049)/12*(1+Painel!$U$10)</f>
        <v>531.75887846700073</v>
      </c>
      <c r="HL1090" s="201">
        <f>SUMIFS(1305:1305,$1276:$1276,HL$1049)/12*(1+Painel!$U$10)</f>
        <v>531.75887846700073</v>
      </c>
      <c r="HM1090" s="201">
        <f>SUMIFS(1305:1305,$1276:$1276,HM$1049)/12*(1+Painel!$U$10)</f>
        <v>531.75887846700073</v>
      </c>
      <c r="HN1090" s="201">
        <f>SUMIFS(1305:1305,$1276:$1276,HN$1049)/12*(1+Painel!$U$10)</f>
        <v>531.75887846700073</v>
      </c>
      <c r="HO1090" s="201">
        <f>SUMIFS(1305:1305,$1276:$1276,HO$1049)/12*(1+Painel!$U$10)</f>
        <v>531.75887846700073</v>
      </c>
      <c r="HP1090" s="201">
        <f>SUMIFS(1305:1305,$1276:$1276,HP$1049)/12*(1+Painel!$U$10)</f>
        <v>531.75887846700073</v>
      </c>
      <c r="HQ1090" s="201">
        <f>SUMIFS(1305:1305,$1276:$1276,HQ$1049)/12*(1+Painel!$U$10)</f>
        <v>531.75887846700073</v>
      </c>
      <c r="HR1090" s="201">
        <f>SUMIFS(1305:1305,$1276:$1276,HR$1049)/12*(1+Painel!$U$10)</f>
        <v>531.75887846700073</v>
      </c>
      <c r="HS1090" s="201">
        <f>SUMIFS(1305:1305,$1276:$1276,HS$1049)/12*(1+Painel!$U$10)</f>
        <v>531.75887846700073</v>
      </c>
      <c r="HT1090" s="201">
        <f>SUMIFS(1305:1305,$1276:$1276,HT$1049)/12*(1+Painel!$U$10)</f>
        <v>531.75887846700073</v>
      </c>
      <c r="HU1090" s="201">
        <f>SUMIFS(1305:1305,$1276:$1276,HU$1049)/12*(1+Painel!$U$10)</f>
        <v>531.75887846700073</v>
      </c>
      <c r="HV1090" s="201">
        <f>SUMIFS(1305:1305,$1276:$1276,HV$1049)/12*(1+Painel!$U$10)</f>
        <v>531.75887846700073</v>
      </c>
      <c r="HW1090" s="201">
        <f>SUMIFS(1305:1305,$1276:$1276,HW$1049)/12*(1+Painel!$U$10)</f>
        <v>531.75887846700073</v>
      </c>
      <c r="HX1090" s="201">
        <f>SUMIFS(1305:1305,$1276:$1276,HX$1049)/12*(1+Painel!$U$10)</f>
        <v>531.75887846700073</v>
      </c>
      <c r="HY1090" s="201">
        <f>SUMIFS(1305:1305,$1276:$1276,HY$1049)/12*(1+Painel!$U$10)</f>
        <v>531.75887846700073</v>
      </c>
      <c r="HZ1090" s="201">
        <f>SUMIFS(1305:1305,$1276:$1276,HZ$1049)/12*(1+Painel!$U$10)</f>
        <v>531.75887846700073</v>
      </c>
      <c r="IA1090" s="201">
        <f>SUMIFS(1305:1305,$1276:$1276,IA$1049)/12*(1+Painel!$U$10)</f>
        <v>531.75887846700073</v>
      </c>
      <c r="IB1090" s="201">
        <f>SUMIFS(1305:1305,$1276:$1276,IB$1049)/12*(1+Painel!$U$10)</f>
        <v>531.75887846700073</v>
      </c>
      <c r="IC1090" s="201">
        <f>SUMIFS(1305:1305,$1276:$1276,IC$1049)/12*(1+Painel!$U$10)</f>
        <v>531.75887846700073</v>
      </c>
      <c r="ID1090" s="201">
        <f>SUMIFS(1305:1305,$1276:$1276,ID$1049)/12*(1+Painel!$U$10)</f>
        <v>531.75887846700073</v>
      </c>
      <c r="IE1090" s="201">
        <f>SUMIFS(1305:1305,$1276:$1276,IE$1049)/12*(1+Painel!$U$10)</f>
        <v>531.75887846700073</v>
      </c>
      <c r="IF1090" s="201">
        <f>SUMIFS(1305:1305,$1276:$1276,IF$1049)/12*(1+Painel!$U$10)</f>
        <v>531.75887846700073</v>
      </c>
      <c r="IG1090" s="201">
        <f>SUMIFS(1305:1305,$1276:$1276,IG$1049)/12*(1+Painel!$U$10)</f>
        <v>531.75887846700073</v>
      </c>
      <c r="IH1090" s="201">
        <f>SUMIFS(1305:1305,$1276:$1276,IH$1049)/12*(1+Painel!$U$10)</f>
        <v>531.75887846700073</v>
      </c>
      <c r="II1090" s="201">
        <f>SUMIFS(1305:1305,$1276:$1276,II$1049)/12*(1+Painel!$U$10)</f>
        <v>531.75887846700073</v>
      </c>
      <c r="IJ1090" s="201">
        <f>SUMIFS(1305:1305,$1276:$1276,IJ$1049)/12*(1+Painel!$U$10)</f>
        <v>531.75887846700073</v>
      </c>
      <c r="IK1090" s="201">
        <f>SUMIFS(1305:1305,$1276:$1276,IK$1049)/12*(1+Painel!$U$10)</f>
        <v>531.75887846700073</v>
      </c>
      <c r="IL1090" s="201">
        <f>SUMIFS(1305:1305,$1276:$1276,IL$1049)/12*(1+Painel!$U$10)</f>
        <v>531.75887846700073</v>
      </c>
      <c r="IM1090" s="201">
        <f>SUMIFS(1305:1305,$1276:$1276,IM$1049)/12*(1+Painel!$U$10)</f>
        <v>531.75887846700073</v>
      </c>
      <c r="IN1090" s="201">
        <f>SUMIFS(1305:1305,$1276:$1276,IN$1049)/12*(1+Painel!$U$10)</f>
        <v>531.75887846700073</v>
      </c>
      <c r="IO1090" s="201">
        <f>SUMIFS(1305:1305,$1276:$1276,IO$1049)/12*(1+Painel!$U$10)</f>
        <v>531.75887846700073</v>
      </c>
      <c r="IP1090" s="201">
        <f>SUMIFS(1305:1305,$1276:$1276,IP$1049)/12*(1+Painel!$U$10)</f>
        <v>531.75887846700073</v>
      </c>
      <c r="IQ1090" s="201">
        <f>SUMIFS(1305:1305,$1276:$1276,IQ$1049)/12*(1+Painel!$U$10)</f>
        <v>531.75887846700073</v>
      </c>
      <c r="IR1090" s="201">
        <f>SUMIFS(1305:1305,$1276:$1276,IR$1049)/12*(1+Painel!$U$10)</f>
        <v>531.75887846700073</v>
      </c>
      <c r="IS1090" s="201">
        <f>SUMIFS(1305:1305,$1276:$1276,IS$1049)/12*(1+Painel!$U$10)</f>
        <v>531.75887846700073</v>
      </c>
      <c r="IT1090" s="201">
        <f>SUMIFS(1305:1305,$1276:$1276,IT$1049)/12*(1+Painel!$U$10)</f>
        <v>531.75887846700073</v>
      </c>
      <c r="IU1090" s="201">
        <f>SUMIFS(1305:1305,$1276:$1276,IU$1049)/12*(1+Painel!$U$10)</f>
        <v>531.75887846700073</v>
      </c>
      <c r="IV1090" s="201">
        <f>SUMIFS(1305:1305,$1276:$1276,IV$1049)/12*(1+Painel!$U$10)</f>
        <v>531.75887846700073</v>
      </c>
      <c r="IW1090" s="201">
        <f>SUMIFS(1305:1305,$1276:$1276,IW$1049)/12*(1+Painel!$U$10)</f>
        <v>531.75887846700073</v>
      </c>
      <c r="IX1090" s="201">
        <f>SUMIFS(1305:1305,$1276:$1276,IX$1049)/12*(1+Painel!$U$10)</f>
        <v>531.75887846700073</v>
      </c>
      <c r="IY1090" s="201">
        <f>SUMIFS(1305:1305,$1276:$1276,IY$1049)/12*(1+Painel!$U$10)</f>
        <v>531.75887846700073</v>
      </c>
      <c r="IZ1090" s="201">
        <f>SUMIFS(1305:1305,$1276:$1276,IZ$1049)/12*(1+Painel!$U$10)</f>
        <v>531.75887846700073</v>
      </c>
      <c r="JA1090" s="201">
        <f>SUMIFS(1305:1305,$1276:$1276,JA$1049)/12*(1+Painel!$U$10)</f>
        <v>531.75887846700073</v>
      </c>
      <c r="JB1090" s="201">
        <f>SUMIFS(1305:1305,$1276:$1276,JB$1049)/12*(1+Painel!$U$10)</f>
        <v>531.75887846700073</v>
      </c>
      <c r="JC1090" s="201">
        <f>SUMIFS(1305:1305,$1276:$1276,JC$1049)/12*(1+Painel!$U$10)</f>
        <v>531.75887846700073</v>
      </c>
      <c r="JD1090" s="201">
        <f>SUMIFS(1305:1305,$1276:$1276,JD$1049)/12*(1+Painel!$U$10)</f>
        <v>531.75887846700073</v>
      </c>
      <c r="JE1090" s="201">
        <f>SUMIFS(1305:1305,$1276:$1276,JE$1049)/12*(1+Painel!$U$10)</f>
        <v>531.75887846700073</v>
      </c>
      <c r="JF1090" s="201">
        <f>SUMIFS(1305:1305,$1276:$1276,JF$1049)/12*(1+Painel!$U$10)</f>
        <v>531.75887846700073</v>
      </c>
      <c r="JG1090" s="201">
        <f>SUMIFS(1305:1305,$1276:$1276,JG$1049)/12*(1+Painel!$U$10)</f>
        <v>531.75887846700073</v>
      </c>
      <c r="JH1090" s="201">
        <f>SUMIFS(1305:1305,$1276:$1276,JH$1049)/12*(1+Painel!$U$10)</f>
        <v>531.75887846700073</v>
      </c>
      <c r="JI1090" s="201">
        <f>SUMIFS(1305:1305,$1276:$1276,JI$1049)/12*(1+Painel!$U$10)</f>
        <v>531.75887846700073</v>
      </c>
      <c r="JJ1090" s="201">
        <f>SUMIFS(1305:1305,$1276:$1276,JJ$1049)/12*(1+Painel!$U$10)</f>
        <v>531.75887846700073</v>
      </c>
      <c r="JK1090" s="201">
        <f>SUMIFS(1305:1305,$1276:$1276,JK$1049)/12*(1+Painel!$U$10)</f>
        <v>531.75887846700073</v>
      </c>
      <c r="JL1090" s="201">
        <f>SUMIFS(1305:1305,$1276:$1276,JL$1049)/12*(1+Painel!$U$10)</f>
        <v>531.75887846700073</v>
      </c>
      <c r="JM1090" s="201">
        <f>SUMIFS(1305:1305,$1276:$1276,JM$1049)/12*(1+Painel!$U$10)</f>
        <v>531.75887846700073</v>
      </c>
      <c r="JN1090" s="201">
        <f>SUMIFS(1305:1305,$1276:$1276,JN$1049)/12*(1+Painel!$U$10)</f>
        <v>531.75887846700073</v>
      </c>
      <c r="JO1090" s="201">
        <f>SUMIFS(1305:1305,$1276:$1276,JO$1049)/12*(1+Painel!$U$10)</f>
        <v>531.75887846700073</v>
      </c>
      <c r="JP1090" s="201">
        <f>SUMIFS(1305:1305,$1276:$1276,JP$1049)/12*(1+Painel!$U$10)</f>
        <v>531.75887846700073</v>
      </c>
      <c r="JQ1090" s="201">
        <f>SUMIFS(1305:1305,$1276:$1276,JQ$1049)/12*(1+Painel!$U$10)</f>
        <v>531.75887846700073</v>
      </c>
      <c r="JR1090" s="201">
        <f>SUMIFS(1305:1305,$1276:$1276,JR$1049)/12*(1+Painel!$U$10)</f>
        <v>531.75887846700073</v>
      </c>
      <c r="JS1090" s="201">
        <f>SUMIFS(1305:1305,$1276:$1276,JS$1049)/12*(1+Painel!$U$10)</f>
        <v>531.75887846700073</v>
      </c>
      <c r="JT1090" s="201">
        <f>SUMIFS(1305:1305,$1276:$1276,JT$1049)/12*(1+Painel!$U$10)</f>
        <v>531.75887846700073</v>
      </c>
      <c r="JU1090" s="201">
        <f>SUMIFS(1305:1305,$1276:$1276,JU$1049)/12*(1+Painel!$U$10)</f>
        <v>531.75887846700073</v>
      </c>
      <c r="JV1090" s="201">
        <f>SUMIFS(1305:1305,$1276:$1276,JV$1049)/12*(1+Painel!$U$10)</f>
        <v>531.75887846700073</v>
      </c>
      <c r="JW1090" s="201">
        <f>SUMIFS(1305:1305,$1276:$1276,JW$1049)/12*(1+Painel!$U$10)</f>
        <v>531.75887846700073</v>
      </c>
      <c r="JX1090" s="201">
        <f>SUMIFS(1305:1305,$1276:$1276,JX$1049)/12*(1+Painel!$U$10)</f>
        <v>531.75887846700073</v>
      </c>
      <c r="JY1090" s="201">
        <f>SUMIFS(1305:1305,$1276:$1276,JY$1049)/12*(1+Painel!$U$10)</f>
        <v>531.75887846700073</v>
      </c>
      <c r="JZ1090" s="201">
        <f>SUMIFS(1305:1305,$1276:$1276,JZ$1049)/12*(1+Painel!$U$10)</f>
        <v>531.75887846700073</v>
      </c>
      <c r="KA1090" s="201">
        <f>SUMIFS(1305:1305,$1276:$1276,KA$1049)/12*(1+Painel!$U$10)</f>
        <v>531.75887846700073</v>
      </c>
      <c r="KB1090" s="201">
        <f>SUMIFS(1305:1305,$1276:$1276,KB$1049)/12*(1+Painel!$U$10)</f>
        <v>531.75887846700073</v>
      </c>
      <c r="KC1090" s="201">
        <f>SUMIFS(1305:1305,$1276:$1276,KC$1049)/12*(1+Painel!$U$10)</f>
        <v>531.75887846700073</v>
      </c>
      <c r="KD1090" s="201">
        <f>SUMIFS(1305:1305,$1276:$1276,KD$1049)/12*(1+Painel!$U$10)</f>
        <v>531.75887846700073</v>
      </c>
      <c r="KE1090" s="201">
        <f>SUMIFS(1305:1305,$1276:$1276,KE$1049)/12*(1+Painel!$U$10)</f>
        <v>531.75887846700073</v>
      </c>
      <c r="KF1090" s="201">
        <f>SUMIFS(1305:1305,$1276:$1276,KF$1049)/12*(1+Painel!$U$10)</f>
        <v>531.75887846700073</v>
      </c>
      <c r="KG1090" s="201">
        <f>SUMIFS(1305:1305,$1276:$1276,KG$1049)/12*(1+Painel!$U$10)</f>
        <v>531.75887846700073</v>
      </c>
      <c r="KH1090" s="201">
        <f>SUMIFS(1305:1305,$1276:$1276,KH$1049)/12*(1+Painel!$U$10)</f>
        <v>531.75887846700073</v>
      </c>
      <c r="KI1090" s="201">
        <f>SUMIFS(1305:1305,$1276:$1276,KI$1049)/12*(1+Painel!$U$10)</f>
        <v>531.75887846700073</v>
      </c>
      <c r="KJ1090" s="201">
        <f>SUMIFS(1305:1305,$1276:$1276,KJ$1049)/12*(1+Painel!$U$10)</f>
        <v>531.75887846700073</v>
      </c>
      <c r="KK1090" s="201">
        <f>SUMIFS(1305:1305,$1276:$1276,KK$1049)/12*(1+Painel!$U$10)</f>
        <v>531.75887846700073</v>
      </c>
      <c r="KL1090" s="201">
        <f>SUMIFS(1305:1305,$1276:$1276,KL$1049)/12*(1+Painel!$U$10)</f>
        <v>531.75887846700073</v>
      </c>
      <c r="KM1090" s="201">
        <f>SUMIFS(1305:1305,$1276:$1276,KM$1049)/12*(1+Painel!$U$10)</f>
        <v>531.75887846700073</v>
      </c>
      <c r="KN1090" s="201">
        <f>SUMIFS(1305:1305,$1276:$1276,KN$1049)/12*(1+Painel!$U$10)</f>
        <v>531.75887846700073</v>
      </c>
      <c r="KO1090" s="201">
        <f>SUMIFS(1305:1305,$1276:$1276,KO$1049)/12*(1+Painel!$U$10)</f>
        <v>531.75887846700073</v>
      </c>
      <c r="KP1090" s="201">
        <f>SUMIFS(1305:1305,$1276:$1276,KP$1049)/12*(1+Painel!$U$10)</f>
        <v>531.75887846700073</v>
      </c>
      <c r="KQ1090" s="201">
        <f>SUMIFS(1305:1305,$1276:$1276,KQ$1049)/12*(1+Painel!$U$10)</f>
        <v>531.75887846700073</v>
      </c>
      <c r="KR1090" s="201">
        <f>SUMIFS(1305:1305,$1276:$1276,KR$1049)/12*(1+Painel!$U$10)</f>
        <v>531.75887846700073</v>
      </c>
      <c r="KS1090" s="201">
        <f>SUMIFS(1305:1305,$1276:$1276,KS$1049)/12*(1+Painel!$U$10)</f>
        <v>531.75887846700073</v>
      </c>
      <c r="KT1090" s="201">
        <f>SUMIFS(1305:1305,$1276:$1276,KT$1049)/12*(1+Painel!$U$10)</f>
        <v>531.75887846700073</v>
      </c>
      <c r="KU1090" s="201">
        <f>SUMIFS(1305:1305,$1276:$1276,KU$1049)/12*(1+Painel!$U$10)</f>
        <v>531.75887846700073</v>
      </c>
      <c r="KV1090" s="201">
        <f>SUMIFS(1305:1305,$1276:$1276,KV$1049)/12*(1+Painel!$U$10)</f>
        <v>531.75887846700073</v>
      </c>
      <c r="KW1090" s="201">
        <f>SUMIFS(1305:1305,$1276:$1276,KW$1049)/12*(1+Painel!$U$10)</f>
        <v>531.75887846700073</v>
      </c>
      <c r="KX1090" s="201">
        <f>SUMIFS(1305:1305,$1276:$1276,KX$1049)/12*(1+Painel!$U$10)</f>
        <v>531.75887846700073</v>
      </c>
      <c r="KY1090" s="201">
        <f>SUMIFS(1305:1305,$1276:$1276,KY$1049)/12*(1+Painel!$U$10)</f>
        <v>531.75887846700073</v>
      </c>
      <c r="KZ1090" s="201">
        <f>SUMIFS(1305:1305,$1276:$1276,KZ$1049)/12*(1+Painel!$U$10)</f>
        <v>531.75887846700073</v>
      </c>
      <c r="LA1090" s="201">
        <f>SUMIFS(1305:1305,$1276:$1276,LA$1049)/12*(1+Painel!$U$10)</f>
        <v>531.75887846700073</v>
      </c>
      <c r="LB1090" s="201">
        <f>SUMIFS(1305:1305,$1276:$1276,LB$1049)/12*(1+Painel!$U$10)</f>
        <v>531.75887846700073</v>
      </c>
      <c r="LC1090" s="201">
        <f>SUMIFS(1305:1305,$1276:$1276,LC$1049)/12*(1+Painel!$U$10)</f>
        <v>531.75887846700073</v>
      </c>
      <c r="LD1090" s="201">
        <f>SUMIFS(1305:1305,$1276:$1276,LD$1049)/12*(1+Painel!$U$10)</f>
        <v>531.75887846700073</v>
      </c>
      <c r="LE1090" s="201">
        <f>SUMIFS(1305:1305,$1276:$1276,LE$1049)/12*(1+Painel!$U$10)</f>
        <v>531.75887846700073</v>
      </c>
      <c r="LF1090" s="201">
        <f>SUMIFS(1305:1305,$1276:$1276,LF$1049)/12*(1+Painel!$U$10)</f>
        <v>531.75887846700073</v>
      </c>
      <c r="LG1090" s="201">
        <f>SUMIFS(1305:1305,$1276:$1276,LG$1049)/12*(1+Painel!$U$10)</f>
        <v>531.75887846700073</v>
      </c>
      <c r="LH1090" s="201">
        <f>SUMIFS(1305:1305,$1276:$1276,LH$1049)/12*(1+Painel!$U$10)</f>
        <v>531.75887846700073</v>
      </c>
      <c r="LI1090" s="201">
        <f>SUMIFS(1305:1305,$1276:$1276,LI$1049)/12*(1+Painel!$U$10)</f>
        <v>531.75887846700073</v>
      </c>
      <c r="LJ1090" s="201">
        <f>SUMIFS(1305:1305,$1276:$1276,LJ$1049)/12*(1+Painel!$U$10)</f>
        <v>531.75887846700073</v>
      </c>
      <c r="LK1090" s="201">
        <f>SUMIFS(1305:1305,$1276:$1276,LK$1049)/12*(1+Painel!$U$10)</f>
        <v>531.75887846700073</v>
      </c>
      <c r="LL1090" s="201">
        <f>SUMIFS(1305:1305,$1276:$1276,LL$1049)/12*(1+Painel!$U$10)</f>
        <v>531.75887846700073</v>
      </c>
      <c r="LM1090" s="201">
        <f>SUMIFS(1305:1305,$1276:$1276,LM$1049)/12*(1+Painel!$U$10)</f>
        <v>531.75887846700073</v>
      </c>
      <c r="LN1090" s="201">
        <f>SUMIFS(1305:1305,$1276:$1276,LN$1049)/12*(1+Painel!$U$10)</f>
        <v>531.75887846700073</v>
      </c>
      <c r="LO1090" s="201">
        <f>SUMIFS(1305:1305,$1276:$1276,LO$1049)/12*(1+Painel!$U$10)</f>
        <v>531.75887846700073</v>
      </c>
      <c r="LP1090" s="201">
        <f>SUMIFS(1305:1305,$1276:$1276,LP$1049)/12*(1+Painel!$U$10)</f>
        <v>531.75887846700073</v>
      </c>
      <c r="LQ1090" s="201">
        <f>SUMIFS(1305:1305,$1276:$1276,LQ$1049)/12*(1+Painel!$U$10)</f>
        <v>531.75887846700073</v>
      </c>
      <c r="LR1090" s="201">
        <f>SUMIFS(1305:1305,$1276:$1276,LR$1049)/12*(1+Painel!$U$10)</f>
        <v>531.75887846700073</v>
      </c>
      <c r="LS1090" s="201">
        <f>SUMIFS(1305:1305,$1276:$1276,LS$1049)/12*(1+Painel!$U$10)</f>
        <v>531.75887846700073</v>
      </c>
      <c r="LT1090" s="201">
        <f>SUMIFS(1305:1305,$1276:$1276,LT$1049)/12*(1+Painel!$U$10)</f>
        <v>531.75887846700073</v>
      </c>
      <c r="LU1090" s="201">
        <f>SUMIFS(1305:1305,$1276:$1276,LU$1049)/12*(1+Painel!$U$10)</f>
        <v>531.75887846700073</v>
      </c>
      <c r="LV1090" s="201">
        <f>SUMIFS(1305:1305,$1276:$1276,LV$1049)/12*(1+Painel!$U$10)</f>
        <v>531.75887846700073</v>
      </c>
      <c r="LW1090" s="201">
        <f>SUMIFS(1305:1305,$1276:$1276,LW$1049)/12*(1+Painel!$U$10)</f>
        <v>531.75887846700073</v>
      </c>
      <c r="LX1090" s="201">
        <f>SUMIFS(1305:1305,$1276:$1276,LX$1049)/12*(1+Painel!$U$10)</f>
        <v>531.75887846700073</v>
      </c>
      <c r="LY1090" s="201">
        <f>SUMIFS(1305:1305,$1276:$1276,LY$1049)/12*(1+Painel!$U$10)</f>
        <v>531.75887846700073</v>
      </c>
      <c r="LZ1090" s="201">
        <f>SUMIFS(1305:1305,$1276:$1276,LZ$1049)/12*(1+Painel!$U$10)</f>
        <v>531.75887846700073</v>
      </c>
      <c r="MA1090" s="201">
        <f>SUMIFS(1305:1305,$1276:$1276,MA$1049)/12*(1+Painel!$U$10)</f>
        <v>531.75887846700073</v>
      </c>
      <c r="MB1090" s="201">
        <f>SUMIFS(1305:1305,$1276:$1276,MB$1049)/12*(1+Painel!$U$10)</f>
        <v>531.75887846700073</v>
      </c>
      <c r="MC1090" s="201">
        <f>SUMIFS(1305:1305,$1276:$1276,MC$1049)/12*(1+Painel!$U$10)</f>
        <v>531.75887846700073</v>
      </c>
      <c r="MD1090" s="201">
        <f>SUMIFS(1305:1305,$1276:$1276,MD$1049)/12*(1+Painel!$U$10)</f>
        <v>531.75887846700073</v>
      </c>
      <c r="ME1090" s="201">
        <f>SUMIFS(1305:1305,$1276:$1276,ME$1049)/12*(1+Painel!$U$10)</f>
        <v>531.75887846700073</v>
      </c>
      <c r="MF1090" s="201">
        <f>SUMIFS(1305:1305,$1276:$1276,MF$1049)/12*(1+Painel!$U$10)</f>
        <v>531.75887846700073</v>
      </c>
      <c r="MG1090" s="201">
        <f>SUMIFS(1305:1305,$1276:$1276,MG$1049)/12*(1+Painel!$U$10)</f>
        <v>531.75887846700073</v>
      </c>
      <c r="MH1090" s="201">
        <f>SUMIFS(1305:1305,$1276:$1276,MH$1049)/12*(1+Painel!$U$10)</f>
        <v>531.75887846700073</v>
      </c>
      <c r="MI1090" s="201">
        <f>SUMIFS(1305:1305,$1276:$1276,MI$1049)/12*(1+Painel!$U$10)</f>
        <v>531.75887846700073</v>
      </c>
      <c r="MJ1090" s="201">
        <f>SUMIFS(1305:1305,$1276:$1276,MJ$1049)/12*(1+Painel!$U$10)</f>
        <v>531.75887846700073</v>
      </c>
      <c r="MK1090" s="201">
        <f>SUMIFS(1305:1305,$1276:$1276,MK$1049)/12*(1+Painel!$U$10)</f>
        <v>531.75887846700073</v>
      </c>
      <c r="ML1090" s="201">
        <f>SUMIFS(1305:1305,$1276:$1276,ML$1049)/12*(1+Painel!$U$10)</f>
        <v>531.75887846700073</v>
      </c>
      <c r="MM1090" s="201">
        <f>SUMIFS(1305:1305,$1276:$1276,MM$1049)/12*(1+Painel!$U$10)</f>
        <v>531.75887846700073</v>
      </c>
      <c r="MN1090" s="201">
        <f>SUMIFS(1305:1305,$1276:$1276,MN$1049)/12*(1+Painel!$U$10)</f>
        <v>531.75887846700073</v>
      </c>
      <c r="MO1090" s="201">
        <f>SUMIFS(1305:1305,$1276:$1276,MO$1049)/12*(1+Painel!$U$10)</f>
        <v>531.75887846700073</v>
      </c>
      <c r="MP1090" s="201">
        <f>SUMIFS(1305:1305,$1276:$1276,MP$1049)/12*(1+Painel!$U$10)</f>
        <v>531.75887846700073</v>
      </c>
      <c r="MQ1090" s="201">
        <f>SUMIFS(1305:1305,$1276:$1276,MQ$1049)/12*(1+Painel!$U$10)</f>
        <v>531.75887846700073</v>
      </c>
      <c r="MR1090" s="201">
        <f>SUMIFS(1305:1305,$1276:$1276,MR$1049)/12*(1+Painel!$U$10)</f>
        <v>531.75887846700073</v>
      </c>
      <c r="MS1090" s="201">
        <f>SUMIFS(1305:1305,$1276:$1276,MS$1049)/12*(1+Painel!$U$10)</f>
        <v>531.75887846700073</v>
      </c>
      <c r="MT1090" s="201">
        <f>SUMIFS(1305:1305,$1276:$1276,MT$1049)/12*(1+Painel!$U$10)</f>
        <v>531.75887846700073</v>
      </c>
      <c r="MU1090" s="201">
        <f>SUMIFS(1305:1305,$1276:$1276,MU$1049)/12*(1+Painel!$U$10)</f>
        <v>531.75887846700073</v>
      </c>
      <c r="MV1090" s="201">
        <f>SUMIFS(1305:1305,$1276:$1276,MV$1049)/12*(1+Painel!$U$10)</f>
        <v>531.75887846700073</v>
      </c>
      <c r="MW1090" s="201">
        <f>SUMIFS(1305:1305,$1276:$1276,MW$1049)/12*(1+Painel!$U$10)</f>
        <v>531.75887846700073</v>
      </c>
      <c r="MX1090" s="201">
        <f>SUMIFS(1305:1305,$1276:$1276,MX$1049)/12*(1+Painel!$U$10)</f>
        <v>531.75887846700073</v>
      </c>
      <c r="MY1090" s="201">
        <f>SUMIFS(1305:1305,$1276:$1276,MY$1049)/12*(1+Painel!$U$10)</f>
        <v>531.75887846700073</v>
      </c>
      <c r="MZ1090" s="201">
        <f>SUMIFS(1305:1305,$1276:$1276,MZ$1049)/12*(1+Painel!$U$10)</f>
        <v>531.75887846700073</v>
      </c>
      <c r="NA1090" s="201">
        <f>SUMIFS(1305:1305,$1276:$1276,NA$1049)/12*(1+Painel!$U$10)</f>
        <v>531.75887846700073</v>
      </c>
      <c r="NB1090" s="201">
        <f>SUMIFS(1305:1305,$1276:$1276,NB$1049)/12*(1+Painel!$U$10)</f>
        <v>531.75887846700073</v>
      </c>
      <c r="NC1090" s="201">
        <f>SUMIFS(1305:1305,$1276:$1276,NC$1049)/12*(1+Painel!$U$10)</f>
        <v>531.75887846700073</v>
      </c>
      <c r="ND1090" s="201">
        <f>SUMIFS(1305:1305,$1276:$1276,ND$1049)/12*(1+Painel!$U$10)</f>
        <v>531.75887846700073</v>
      </c>
      <c r="NE1090" s="201">
        <f>SUMIFS(1305:1305,$1276:$1276,NE$1049)/12*(1+Painel!$U$10)</f>
        <v>531.75887846700073</v>
      </c>
      <c r="NF1090" s="201">
        <f>SUMIFS(1305:1305,$1276:$1276,NF$1049)/12*(1+Painel!$U$10)</f>
        <v>531.75887846700073</v>
      </c>
      <c r="NG1090" s="201">
        <f>SUMIFS(1305:1305,$1276:$1276,NG$1049)/12*(1+Painel!$U$10)</f>
        <v>531.75887846700073</v>
      </c>
      <c r="NH1090" s="201">
        <f>SUMIFS(1305:1305,$1276:$1276,NH$1049)/12*(1+Painel!$U$10)</f>
        <v>531.75887846700073</v>
      </c>
      <c r="NI1090" s="201">
        <f>SUMIFS(1305:1305,$1276:$1276,NI$1049)/12*(1+Painel!$U$10)</f>
        <v>531.75887846700073</v>
      </c>
      <c r="NJ1090" s="201">
        <f>SUMIFS(1305:1305,$1276:$1276,NJ$1049)/12*(1+Painel!$U$10)</f>
        <v>531.75887846700073</v>
      </c>
      <c r="NK1090" s="201">
        <f>SUMIFS(1305:1305,$1276:$1276,NK$1049)/12*(1+Painel!$U$10)</f>
        <v>531.75887846700073</v>
      </c>
      <c r="NL1090" s="201">
        <f>SUMIFS(1305:1305,$1276:$1276,NL$1049)/12*(1+Painel!$U$10)</f>
        <v>531.75887846700073</v>
      </c>
      <c r="NM1090" s="201">
        <f>SUMIFS(1305:1305,$1276:$1276,NM$1049)/12*(1+Painel!$U$10)</f>
        <v>531.75887846700073</v>
      </c>
      <c r="NN1090" s="201">
        <f>SUMIFS(1305:1305,$1276:$1276,NN$1049)/12*(1+Painel!$U$10)</f>
        <v>531.75887846700073</v>
      </c>
      <c r="NO1090" s="201">
        <f>SUMIFS(1305:1305,$1276:$1276,NO$1049)/12*(1+Painel!$U$10)</f>
        <v>531.75887846700073</v>
      </c>
      <c r="NP1090" s="201">
        <f>SUMIFS(1305:1305,$1276:$1276,NP$1049)/12*(1+Painel!$U$10)</f>
        <v>531.75887846700073</v>
      </c>
      <c r="NQ1090" s="201">
        <f>SUMIFS(1305:1305,$1276:$1276,NQ$1049)/12*(1+Painel!$U$10)</f>
        <v>531.75887846700073</v>
      </c>
      <c r="NR1090" s="201">
        <f>SUMIFS(1305:1305,$1276:$1276,NR$1049)/12*(1+Painel!$U$10)</f>
        <v>531.75887846700073</v>
      </c>
      <c r="NS1090" s="201">
        <f>SUMIFS(1305:1305,$1276:$1276,NS$1049)/12*(1+Painel!$U$10)</f>
        <v>531.75887846700073</v>
      </c>
      <c r="NT1090" s="201">
        <f>SUMIFS(1305:1305,$1276:$1276,NT$1049)/12*(1+Painel!$U$10)</f>
        <v>531.75887846700073</v>
      </c>
      <c r="NU1090" s="201">
        <f>SUMIFS(1305:1305,$1276:$1276,NU$1049)/12*(1+Painel!$U$10)</f>
        <v>531.75887846700073</v>
      </c>
      <c r="NV1090" s="201">
        <f>SUMIFS(1305:1305,$1276:$1276,NV$1049)/12*(1+Painel!$U$10)</f>
        <v>531.75887846700073</v>
      </c>
      <c r="NW1090" s="201">
        <f>SUMIFS(1305:1305,$1276:$1276,NW$1049)/12*(1+Painel!$U$10)</f>
        <v>531.75887846700073</v>
      </c>
      <c r="NX1090" s="201">
        <f>SUMIFS(1305:1305,$1276:$1276,NX$1049)/12*(1+Painel!$U$10)</f>
        <v>531.75887846700073</v>
      </c>
      <c r="NY1090" s="201">
        <f>SUMIFS(1305:1305,$1276:$1276,NY$1049)/12*(1+Painel!$U$10)</f>
        <v>531.75887846700073</v>
      </c>
      <c r="NZ1090" s="201">
        <f>SUMIFS(1305:1305,$1276:$1276,NZ$1049)/12*(1+Painel!$U$10)</f>
        <v>531.75887846700073</v>
      </c>
      <c r="OA1090" s="201">
        <f>SUMIFS(1305:1305,$1276:$1276,OA$1049)/12*(1+Painel!$U$10)</f>
        <v>531.75887846700073</v>
      </c>
      <c r="OB1090" s="201">
        <f>SUMIFS(1305:1305,$1276:$1276,OB$1049)/12*(1+Painel!$U$10)</f>
        <v>531.75887846700073</v>
      </c>
      <c r="OC1090" s="201">
        <f>SUMIFS(1305:1305,$1276:$1276,OC$1049)/12*(1+Painel!$U$10)</f>
        <v>531.75887846700073</v>
      </c>
      <c r="OD1090" s="201">
        <f>SUMIFS(1305:1305,$1276:$1276,OD$1049)/12*(1+Painel!$U$10)</f>
        <v>531.75887846700073</v>
      </c>
      <c r="OE1090" s="201">
        <f>SUMIFS(1305:1305,$1276:$1276,OE$1049)/12*(1+Painel!$U$10)</f>
        <v>531.75887846700073</v>
      </c>
      <c r="OF1090" s="201">
        <f>SUMIFS(1305:1305,$1276:$1276,OF$1049)/12*(1+Painel!$U$10)</f>
        <v>531.75887846700073</v>
      </c>
      <c r="OG1090" s="201">
        <f>SUMIFS(1305:1305,$1276:$1276,OG$1049)/12*(1+Painel!$U$10)</f>
        <v>531.75887846700073</v>
      </c>
      <c r="OH1090" s="201">
        <f>SUMIFS(1305:1305,$1276:$1276,OH$1049)/12*(1+Painel!$U$10)</f>
        <v>531.75887846700073</v>
      </c>
      <c r="OI1090" s="201">
        <f>SUMIFS(1305:1305,$1276:$1276,OI$1049)/12*(1+Painel!$U$10)</f>
        <v>531.75887846700073</v>
      </c>
      <c r="OJ1090" s="201">
        <f>SUMIFS(1305:1305,$1276:$1276,OJ$1049)/12*(1+Painel!$U$10)</f>
        <v>531.75887846700073</v>
      </c>
      <c r="OK1090" s="201">
        <f>SUMIFS(1305:1305,$1276:$1276,OK$1049)/12*(1+Painel!$U$10)</f>
        <v>531.75887846700073</v>
      </c>
      <c r="OL1090" s="201">
        <f>SUMIFS(1305:1305,$1276:$1276,OL$1049)/12*(1+Painel!$U$10)</f>
        <v>531.75887846700073</v>
      </c>
      <c r="OM1090" s="201">
        <f>SUMIFS(1305:1305,$1276:$1276,OM$1049)/12*(1+Painel!$U$10)</f>
        <v>531.75887846700073</v>
      </c>
      <c r="ON1090" s="201">
        <f>SUMIFS(1305:1305,$1276:$1276,ON$1049)/12*(1+Painel!$U$10)</f>
        <v>531.75887846700073</v>
      </c>
      <c r="OO1090" s="201">
        <f>SUMIFS(1305:1305,$1276:$1276,OO$1049)/12*(1+Painel!$U$10)</f>
        <v>531.75887846700073</v>
      </c>
      <c r="OP1090" s="201">
        <f>SUMIFS(1305:1305,$1276:$1276,OP$1049)/12*(1+Painel!$U$10)</f>
        <v>531.75887846700073</v>
      </c>
      <c r="OQ1090" s="201">
        <f>SUMIFS(1305:1305,$1276:$1276,OQ$1049)/12*(1+Painel!$U$10)</f>
        <v>531.75887846700073</v>
      </c>
      <c r="OR1090" s="201">
        <f>SUMIFS(1305:1305,$1276:$1276,OR$1049)/12*(1+Painel!$U$10)</f>
        <v>531.75887846700073</v>
      </c>
      <c r="OS1090" s="201">
        <f>SUMIFS(1305:1305,$1276:$1276,OS$1049)/12*(1+Painel!$U$10)</f>
        <v>531.75887846700073</v>
      </c>
      <c r="OT1090" s="201">
        <f>SUMIFS(1305:1305,$1276:$1276,OT$1049)/12*(1+Painel!$U$10)</f>
        <v>531.75887846700073</v>
      </c>
      <c r="OU1090" s="201">
        <f>SUMIFS(1305:1305,$1276:$1276,OU$1049)/12*(1+Painel!$U$10)</f>
        <v>531.75887846700073</v>
      </c>
      <c r="OV1090" s="201">
        <f>SUMIFS(1305:1305,$1276:$1276,OV$1049)/12*(1+Painel!$U$10)</f>
        <v>531.75887846700073</v>
      </c>
      <c r="OW1090" s="201">
        <f>SUMIFS(1305:1305,$1276:$1276,OW$1049)/12*(1+Painel!$U$10)</f>
        <v>531.75887846700073</v>
      </c>
      <c r="OX1090" s="201">
        <f>SUMIFS(1305:1305,$1276:$1276,OX$1049)/12*(1+Painel!$U$10)</f>
        <v>531.75887846700073</v>
      </c>
      <c r="OY1090" s="201">
        <f>SUMIFS(1305:1305,$1276:$1276,OY$1049)/12*(1+Painel!$U$10)</f>
        <v>531.75887846700073</v>
      </c>
      <c r="OZ1090" s="201">
        <f>SUMIFS(1305:1305,$1276:$1276,OZ$1049)/12*(1+Painel!$U$10)</f>
        <v>531.75887846700073</v>
      </c>
      <c r="PA1090" s="201">
        <f>SUMIFS(1305:1305,$1276:$1276,PA$1049)/12*(1+Painel!$U$10)</f>
        <v>531.75887846700073</v>
      </c>
      <c r="PB1090" s="201">
        <f>SUMIFS(1305:1305,$1276:$1276,PB$1049)/12*(1+Painel!$U$10)</f>
        <v>531.75887846700073</v>
      </c>
      <c r="PC1090" s="201">
        <f>SUMIFS(1305:1305,$1276:$1276,PC$1049)/12*(1+Painel!$U$10)</f>
        <v>531.75887846700073</v>
      </c>
      <c r="PD1090" s="201">
        <f>SUMIFS(1305:1305,$1276:$1276,PD$1049)/12*(1+Painel!$U$10)</f>
        <v>531.75887846700073</v>
      </c>
      <c r="PE1090" s="201">
        <f>SUMIFS(1305:1305,$1276:$1276,PE$1049)/12*(1+Painel!$U$10)</f>
        <v>531.75887846700073</v>
      </c>
      <c r="PF1090" s="201">
        <f>SUMIFS(1305:1305,$1276:$1276,PF$1049)/12*(1+Painel!$U$10)</f>
        <v>531.75887846700073</v>
      </c>
      <c r="PG1090" s="201">
        <f>SUMIFS(1305:1305,$1276:$1276,PG$1049)/12*(1+Painel!$U$10)</f>
        <v>531.75887846700073</v>
      </c>
      <c r="PH1090" s="201">
        <f>SUMIFS(1305:1305,$1276:$1276,PH$1049)/12*(1+Painel!$U$10)</f>
        <v>531.75887846700073</v>
      </c>
    </row>
    <row r="1091" spans="1:424" s="201" customFormat="1" ht="13.8" hidden="1" outlineLevel="4">
      <c r="D1091" s="819"/>
      <c r="E1091" s="725"/>
      <c r="F1091" s="725"/>
      <c r="G1091" s="725"/>
      <c r="H1091" s="725"/>
      <c r="I1091" s="725"/>
      <c r="J1091" s="725"/>
      <c r="K1091" s="725"/>
      <c r="L1091" s="725"/>
      <c r="M1091" s="725"/>
      <c r="N1091" s="725"/>
      <c r="O1091" s="725"/>
      <c r="P1091" s="725"/>
      <c r="Q1091" s="725"/>
      <c r="R1091" s="725"/>
      <c r="S1091" s="725"/>
      <c r="T1091" s="725"/>
      <c r="U1091" s="725"/>
      <c r="V1091" s="725"/>
      <c r="W1091" s="725"/>
      <c r="X1091" s="725"/>
      <c r="Y1091" s="725"/>
      <c r="Z1091" s="725"/>
      <c r="AA1091" s="725"/>
      <c r="AB1091" s="725"/>
      <c r="AC1091" s="725"/>
      <c r="AD1091" s="725"/>
      <c r="AE1091" s="725"/>
      <c r="AF1091" s="725"/>
      <c r="AG1091" s="725"/>
      <c r="AH1091" s="725"/>
      <c r="AI1091" s="725"/>
      <c r="AJ1091" s="725"/>
      <c r="AK1091" s="725"/>
      <c r="AL1091" s="725"/>
      <c r="AM1091" s="725"/>
    </row>
    <row r="1092" spans="1:424" s="1184" customFormat="1" ht="13.8" hidden="1" outlineLevel="4">
      <c r="B1092" s="1184" t="s">
        <v>713</v>
      </c>
      <c r="C1092" s="1185" t="s">
        <v>766</v>
      </c>
      <c r="D1092" s="819"/>
      <c r="E1092" s="1163">
        <f>SUMIFS(1306:1306,$1276:$1276,E$1049)/12*(1+Painel!$U$10)</f>
        <v>41604.390040726619</v>
      </c>
      <c r="F1092" s="1163">
        <f>SUMIFS(1306:1306,$1276:$1276,F$1049)/12*(1+Painel!$U$10)</f>
        <v>41604.390040726619</v>
      </c>
      <c r="G1092" s="1163">
        <f>SUMIFS(1306:1306,$1276:$1276,G$1049)/12*(1+Painel!$U$10)</f>
        <v>41604.390040726619</v>
      </c>
      <c r="H1092" s="1163">
        <f>SUMIFS(1306:1306,$1276:$1276,H$1049)/12*(1+Painel!$U$10)</f>
        <v>41604.390040726619</v>
      </c>
      <c r="I1092" s="1163">
        <f>SUMIFS(1306:1306,$1276:$1276,I$1049)/12*(1+Painel!$U$10)</f>
        <v>41604.390040726619</v>
      </c>
      <c r="J1092" s="1163">
        <f>SUMIFS(1306:1306,$1276:$1276,J$1049)/12*(1+Painel!$U$10)</f>
        <v>41604.390040726619</v>
      </c>
      <c r="K1092" s="1163">
        <f>SUMIFS(1306:1306,$1276:$1276,K$1049)/12*(1+Painel!$U$10)</f>
        <v>41604.390040726619</v>
      </c>
      <c r="L1092" s="1163">
        <f>SUMIFS(1306:1306,$1276:$1276,L$1049)/12*(1+Painel!$U$10)</f>
        <v>41604.390040726619</v>
      </c>
      <c r="M1092" s="1163">
        <f>SUMIFS(1306:1306,$1276:$1276,M$1049)/12*(1+Painel!$U$10)</f>
        <v>41604.390040726619</v>
      </c>
      <c r="N1092" s="1163">
        <f>SUMIFS(1306:1306,$1276:$1276,N$1049)/12*(1+Painel!$U$10)</f>
        <v>41604.390040726619</v>
      </c>
      <c r="O1092" s="1163">
        <f>SUMIFS(1306:1306,$1276:$1276,O$1049)/12*(1+Painel!$U$10)</f>
        <v>41604.390040726619</v>
      </c>
      <c r="P1092" s="1163">
        <f>SUMIFS(1306:1306,$1276:$1276,P$1049)/12*(1+Painel!$U$10)</f>
        <v>41604.390040726619</v>
      </c>
      <c r="Q1092" s="1163">
        <f>SUMIFS(1306:1306,$1276:$1276,Q$1049)/12*(1+Painel!$U$10)</f>
        <v>2443216.0385925998</v>
      </c>
      <c r="R1092" s="1163">
        <f>SUMIFS(1306:1306,$1276:$1276,R$1049)/12*(1+Painel!$U$10)</f>
        <v>2443216.0385925998</v>
      </c>
      <c r="S1092" s="1163">
        <f>SUMIFS(1306:1306,$1276:$1276,S$1049)/12*(1+Painel!$U$10)</f>
        <v>2443216.0385925998</v>
      </c>
      <c r="T1092" s="1163">
        <f>SUMIFS(1306:1306,$1276:$1276,T$1049)/12*(1+Painel!$U$10)</f>
        <v>2443216.0385925998</v>
      </c>
      <c r="U1092" s="1163">
        <f>SUMIFS(1306:1306,$1276:$1276,U$1049)/12*(1+Painel!$U$10)</f>
        <v>2443216.0385925998</v>
      </c>
      <c r="V1092" s="1163">
        <f>SUMIFS(1306:1306,$1276:$1276,V$1049)/12*(1+Painel!$U$10)</f>
        <v>2443216.0385925998</v>
      </c>
      <c r="W1092" s="1163">
        <f>SUMIFS(1306:1306,$1276:$1276,W$1049)/12*(1+Painel!$U$10)</f>
        <v>2443216.0385925998</v>
      </c>
      <c r="X1092" s="1163">
        <f>SUMIFS(1306:1306,$1276:$1276,X$1049)/12*(1+Painel!$U$10)</f>
        <v>2443216.0385925998</v>
      </c>
      <c r="Y1092" s="1163">
        <f>SUMIFS(1306:1306,$1276:$1276,Y$1049)/12*(1+Painel!$U$10)</f>
        <v>2443216.0385925998</v>
      </c>
      <c r="Z1092" s="1163">
        <f>SUMIFS(1306:1306,$1276:$1276,Z$1049)/12*(1+Painel!$U$10)</f>
        <v>2443216.0385925998</v>
      </c>
      <c r="AA1092" s="1163">
        <f>SUMIFS(1306:1306,$1276:$1276,AA$1049)/12*(1+Painel!$U$10)</f>
        <v>2443216.0385925998</v>
      </c>
      <c r="AB1092" s="1163">
        <f>SUMIFS(1306:1306,$1276:$1276,AB$1049)/12*(1+Painel!$U$10)</f>
        <v>2443216.0385925998</v>
      </c>
      <c r="AC1092" s="1163">
        <f>SUMIFS(1306:1306,$1276:$1276,AC$1049)/12*(1+Painel!$U$10)</f>
        <v>391865.93513854576</v>
      </c>
      <c r="AD1092" s="1163">
        <f>SUMIFS(1306:1306,$1276:$1276,AD$1049)/12*(1+Painel!$U$10)</f>
        <v>391865.93513854576</v>
      </c>
      <c r="AE1092" s="1163">
        <f>SUMIFS(1306:1306,$1276:$1276,AE$1049)/12*(1+Painel!$U$10)</f>
        <v>391865.93513854576</v>
      </c>
      <c r="AF1092" s="1163">
        <f>SUMIFS(1306:1306,$1276:$1276,AF$1049)/12*(1+Painel!$U$10)</f>
        <v>391865.93513854576</v>
      </c>
      <c r="AG1092" s="1163">
        <f>SUMIFS(1306:1306,$1276:$1276,AG$1049)/12*(1+Painel!$U$10)</f>
        <v>391865.93513854576</v>
      </c>
      <c r="AH1092" s="1163">
        <f>SUMIFS(1306:1306,$1276:$1276,AH$1049)/12*(1+Painel!$U$10)</f>
        <v>391865.93513854576</v>
      </c>
      <c r="AI1092" s="1163">
        <f>SUMIFS(1306:1306,$1276:$1276,AI$1049)/12*(1+Painel!$U$10)</f>
        <v>391865.93513854576</v>
      </c>
      <c r="AJ1092" s="1163">
        <f>SUMIFS(1306:1306,$1276:$1276,AJ$1049)/12*(1+Painel!$U$10)</f>
        <v>391865.93513854576</v>
      </c>
      <c r="AK1092" s="1163">
        <f>SUMIFS(1306:1306,$1276:$1276,AK$1049)/12*(1+Painel!$U$10)</f>
        <v>391865.93513854576</v>
      </c>
      <c r="AL1092" s="1163">
        <f>SUMIFS(1306:1306,$1276:$1276,AL$1049)/12*(1+Painel!$U$10)</f>
        <v>391865.93513854576</v>
      </c>
      <c r="AM1092" s="1163">
        <f>SUMIFS(1306:1306,$1276:$1276,AM$1049)/12*(1+Painel!$U$10)</f>
        <v>391865.93513854576</v>
      </c>
      <c r="AN1092" s="1184">
        <f>SUMIFS(1306:1306,$1276:$1276,AN$1049)/12*(1+Painel!$U$10)</f>
        <v>391865.93513854576</v>
      </c>
      <c r="AO1092" s="1184">
        <f>SUMIFS(1306:1306,$1276:$1276,AO$1049)/12*(1+Painel!$U$10)</f>
        <v>717854.59100270469</v>
      </c>
      <c r="AP1092" s="1184">
        <f>SUMIFS(1306:1306,$1276:$1276,AP$1049)/12*(1+Painel!$U$10)</f>
        <v>717854.59100270469</v>
      </c>
      <c r="AQ1092" s="1184">
        <f>SUMIFS(1306:1306,$1276:$1276,AQ$1049)/12*(1+Painel!$U$10)</f>
        <v>717854.59100270469</v>
      </c>
      <c r="AR1092" s="1184">
        <f>SUMIFS(1306:1306,$1276:$1276,AR$1049)/12*(1+Painel!$U$10)</f>
        <v>717854.59100270469</v>
      </c>
      <c r="AS1092" s="1184">
        <f>SUMIFS(1306:1306,$1276:$1276,AS$1049)/12*(1+Painel!$U$10)</f>
        <v>717854.59100270469</v>
      </c>
      <c r="AT1092" s="1184">
        <f>SUMIFS(1306:1306,$1276:$1276,AT$1049)/12*(1+Painel!$U$10)</f>
        <v>717854.59100270469</v>
      </c>
      <c r="AU1092" s="1184">
        <f>SUMIFS(1306:1306,$1276:$1276,AU$1049)/12*(1+Painel!$U$10)</f>
        <v>717854.59100270469</v>
      </c>
      <c r="AV1092" s="1184">
        <f>SUMIFS(1306:1306,$1276:$1276,AV$1049)/12*(1+Painel!$U$10)</f>
        <v>717854.59100270469</v>
      </c>
      <c r="AW1092" s="1184">
        <f>SUMIFS(1306:1306,$1276:$1276,AW$1049)/12*(1+Painel!$U$10)</f>
        <v>717854.59100270469</v>
      </c>
      <c r="AX1092" s="1184">
        <f>SUMIFS(1306:1306,$1276:$1276,AX$1049)/12*(1+Painel!$U$10)</f>
        <v>717854.59100270469</v>
      </c>
      <c r="AY1092" s="1184">
        <f>SUMIFS(1306:1306,$1276:$1276,AY$1049)/12*(1+Painel!$U$10)</f>
        <v>717854.59100270469</v>
      </c>
      <c r="AZ1092" s="1184">
        <f>SUMIFS(1306:1306,$1276:$1276,AZ$1049)/12*(1+Painel!$U$10)</f>
        <v>717854.59100270469</v>
      </c>
      <c r="BA1092" s="1184">
        <f>SUMIFS(1306:1306,$1276:$1276,BA$1049)/12*(1+Painel!$U$10)</f>
        <v>354809.8497825556</v>
      </c>
      <c r="BB1092" s="1184">
        <f>SUMIFS(1306:1306,$1276:$1276,BB$1049)/12*(1+Painel!$U$10)</f>
        <v>354809.8497825556</v>
      </c>
      <c r="BC1092" s="1184">
        <f>SUMIFS(1306:1306,$1276:$1276,BC$1049)/12*(1+Painel!$U$10)</f>
        <v>354809.8497825556</v>
      </c>
      <c r="BD1092" s="1184">
        <f>SUMIFS(1306:1306,$1276:$1276,BD$1049)/12*(1+Painel!$U$10)</f>
        <v>354809.8497825556</v>
      </c>
      <c r="BE1092" s="1184">
        <f>SUMIFS(1306:1306,$1276:$1276,BE$1049)/12*(1+Painel!$U$10)</f>
        <v>354809.8497825556</v>
      </c>
      <c r="BF1092" s="1184">
        <f>SUMIFS(1306:1306,$1276:$1276,BF$1049)/12*(1+Painel!$U$10)</f>
        <v>354809.8497825556</v>
      </c>
      <c r="BG1092" s="1184">
        <f>SUMIFS(1306:1306,$1276:$1276,BG$1049)/12*(1+Painel!$U$10)</f>
        <v>354809.8497825556</v>
      </c>
      <c r="BH1092" s="1184">
        <f>SUMIFS(1306:1306,$1276:$1276,BH$1049)/12*(1+Painel!$U$10)</f>
        <v>354809.8497825556</v>
      </c>
      <c r="BI1092" s="1184">
        <f>SUMIFS(1306:1306,$1276:$1276,BI$1049)/12*(1+Painel!$U$10)</f>
        <v>354809.8497825556</v>
      </c>
      <c r="BJ1092" s="1184">
        <f>SUMIFS(1306:1306,$1276:$1276,BJ$1049)/12*(1+Painel!$U$10)</f>
        <v>354809.8497825556</v>
      </c>
      <c r="BK1092" s="1184">
        <f>SUMIFS(1306:1306,$1276:$1276,BK$1049)/12*(1+Painel!$U$10)</f>
        <v>354809.8497825556</v>
      </c>
      <c r="BL1092" s="1184">
        <f>SUMIFS(1306:1306,$1276:$1276,BL$1049)/12*(1+Painel!$U$10)</f>
        <v>354809.8497825556</v>
      </c>
      <c r="BM1092" s="1184">
        <f>SUMIFS(1306:1306,$1276:$1276,BM$1049)/12*(1+Painel!$U$10)</f>
        <v>600992.06215057767</v>
      </c>
      <c r="BN1092" s="1184">
        <f>SUMIFS(1306:1306,$1276:$1276,BN$1049)/12*(1+Painel!$U$10)</f>
        <v>600992.06215057767</v>
      </c>
      <c r="BO1092" s="1184">
        <f>SUMIFS(1306:1306,$1276:$1276,BO$1049)/12*(1+Painel!$U$10)</f>
        <v>600992.06215057767</v>
      </c>
      <c r="BP1092" s="1184">
        <f>SUMIFS(1306:1306,$1276:$1276,BP$1049)/12*(1+Painel!$U$10)</f>
        <v>600992.06215057767</v>
      </c>
      <c r="BQ1092" s="1184">
        <f>SUMIFS(1306:1306,$1276:$1276,BQ$1049)/12*(1+Painel!$U$10)</f>
        <v>600992.06215057767</v>
      </c>
      <c r="BR1092" s="1184">
        <f>SUMIFS(1306:1306,$1276:$1276,BR$1049)/12*(1+Painel!$U$10)</f>
        <v>600992.06215057767</v>
      </c>
      <c r="BS1092" s="1184">
        <f>SUMIFS(1306:1306,$1276:$1276,BS$1049)/12*(1+Painel!$U$10)</f>
        <v>600992.06215057767</v>
      </c>
      <c r="BT1092" s="1184">
        <f>SUMIFS(1306:1306,$1276:$1276,BT$1049)/12*(1+Painel!$U$10)</f>
        <v>600992.06215057767</v>
      </c>
      <c r="BU1092" s="1184">
        <f>SUMIFS(1306:1306,$1276:$1276,BU$1049)/12*(1+Painel!$U$10)</f>
        <v>600992.06215057767</v>
      </c>
      <c r="BV1092" s="1184">
        <f>SUMIFS(1306:1306,$1276:$1276,BV$1049)/12*(1+Painel!$U$10)</f>
        <v>600992.06215057767</v>
      </c>
      <c r="BW1092" s="1184">
        <f>SUMIFS(1306:1306,$1276:$1276,BW$1049)/12*(1+Painel!$U$10)</f>
        <v>600992.06215057767</v>
      </c>
      <c r="BX1092" s="1184">
        <f>SUMIFS(1306:1306,$1276:$1276,BX$1049)/12*(1+Painel!$U$10)</f>
        <v>600992.06215057767</v>
      </c>
      <c r="BY1092" s="1184">
        <f>SUMIFS(1306:1306,$1276:$1276,BY$1049)/12*(1+Painel!$U$10)</f>
        <v>163343.51253358586</v>
      </c>
      <c r="BZ1092" s="1184">
        <f>SUMIFS(1306:1306,$1276:$1276,BZ$1049)/12*(1+Painel!$U$10)</f>
        <v>163343.51253358586</v>
      </c>
      <c r="CA1092" s="1184">
        <f>SUMIFS(1306:1306,$1276:$1276,CA$1049)/12*(1+Painel!$U$10)</f>
        <v>163343.51253358586</v>
      </c>
      <c r="CB1092" s="1184">
        <f>SUMIFS(1306:1306,$1276:$1276,CB$1049)/12*(1+Painel!$U$10)</f>
        <v>163343.51253358586</v>
      </c>
      <c r="CC1092" s="1184">
        <f>SUMIFS(1306:1306,$1276:$1276,CC$1049)/12*(1+Painel!$U$10)</f>
        <v>163343.51253358586</v>
      </c>
      <c r="CD1092" s="1184">
        <f>SUMIFS(1306:1306,$1276:$1276,CD$1049)/12*(1+Painel!$U$10)</f>
        <v>163343.51253358586</v>
      </c>
      <c r="CE1092" s="1184">
        <f>SUMIFS(1306:1306,$1276:$1276,CE$1049)/12*(1+Painel!$U$10)</f>
        <v>163343.51253358586</v>
      </c>
      <c r="CF1092" s="1184">
        <f>SUMIFS(1306:1306,$1276:$1276,CF$1049)/12*(1+Painel!$U$10)</f>
        <v>163343.51253358586</v>
      </c>
      <c r="CG1092" s="1184">
        <f>SUMIFS(1306:1306,$1276:$1276,CG$1049)/12*(1+Painel!$U$10)</f>
        <v>163343.51253358586</v>
      </c>
      <c r="CH1092" s="1184">
        <f>SUMIFS(1306:1306,$1276:$1276,CH$1049)/12*(1+Painel!$U$10)</f>
        <v>163343.51253358586</v>
      </c>
      <c r="CI1092" s="1184">
        <f>SUMIFS(1306:1306,$1276:$1276,CI$1049)/12*(1+Painel!$U$10)</f>
        <v>163343.51253358586</v>
      </c>
      <c r="CJ1092" s="1184">
        <f>SUMIFS(1306:1306,$1276:$1276,CJ$1049)/12*(1+Painel!$U$10)</f>
        <v>163343.51253358586</v>
      </c>
      <c r="CK1092" s="1184">
        <f>SUMIFS(1306:1306,$1276:$1276,CK$1049)/12*(1+Painel!$U$10)</f>
        <v>267268.06308779441</v>
      </c>
      <c r="CL1092" s="1184">
        <f>SUMIFS(1306:1306,$1276:$1276,CL$1049)/12*(1+Painel!$U$10)</f>
        <v>267268.06308779441</v>
      </c>
      <c r="CM1092" s="1184">
        <f>SUMIFS(1306:1306,$1276:$1276,CM$1049)/12*(1+Painel!$U$10)</f>
        <v>267268.06308779441</v>
      </c>
      <c r="CN1092" s="1184">
        <f>SUMIFS(1306:1306,$1276:$1276,CN$1049)/12*(1+Painel!$U$10)</f>
        <v>267268.06308779441</v>
      </c>
      <c r="CO1092" s="1184">
        <f>SUMIFS(1306:1306,$1276:$1276,CO$1049)/12*(1+Painel!$U$10)</f>
        <v>267268.06308779441</v>
      </c>
      <c r="CP1092" s="1184">
        <f>SUMIFS(1306:1306,$1276:$1276,CP$1049)/12*(1+Painel!$U$10)</f>
        <v>267268.06308779441</v>
      </c>
      <c r="CQ1092" s="1184">
        <f>SUMIFS(1306:1306,$1276:$1276,CQ$1049)/12*(1+Painel!$U$10)</f>
        <v>267268.06308779441</v>
      </c>
      <c r="CR1092" s="1184">
        <f>SUMIFS(1306:1306,$1276:$1276,CR$1049)/12*(1+Painel!$U$10)</f>
        <v>267268.06308779441</v>
      </c>
      <c r="CS1092" s="1184">
        <f>SUMIFS(1306:1306,$1276:$1276,CS$1049)/12*(1+Painel!$U$10)</f>
        <v>267268.06308779441</v>
      </c>
      <c r="CT1092" s="1184">
        <f>SUMIFS(1306:1306,$1276:$1276,CT$1049)/12*(1+Painel!$U$10)</f>
        <v>267268.06308779441</v>
      </c>
      <c r="CU1092" s="1184">
        <f>SUMIFS(1306:1306,$1276:$1276,CU$1049)/12*(1+Painel!$U$10)</f>
        <v>267268.06308779441</v>
      </c>
      <c r="CV1092" s="1184">
        <f>SUMIFS(1306:1306,$1276:$1276,CV$1049)/12*(1+Painel!$U$10)</f>
        <v>267268.06308779441</v>
      </c>
      <c r="CW1092" s="1184">
        <f>SUMIFS(1306:1306,$1276:$1276,CW$1049)/12*(1+Painel!$U$10)</f>
        <v>27243.302098590881</v>
      </c>
      <c r="CX1092" s="1184">
        <f>SUMIFS(1306:1306,$1276:$1276,CX$1049)/12*(1+Painel!$U$10)</f>
        <v>27243.302098590881</v>
      </c>
      <c r="CY1092" s="1184">
        <f>SUMIFS(1306:1306,$1276:$1276,CY$1049)/12*(1+Painel!$U$10)</f>
        <v>27243.302098590881</v>
      </c>
      <c r="CZ1092" s="1184">
        <f>SUMIFS(1306:1306,$1276:$1276,CZ$1049)/12*(1+Painel!$U$10)</f>
        <v>27243.302098590881</v>
      </c>
      <c r="DA1092" s="1184">
        <f>SUMIFS(1306:1306,$1276:$1276,DA$1049)/12*(1+Painel!$U$10)</f>
        <v>27243.302098590881</v>
      </c>
      <c r="DB1092" s="1184">
        <f>SUMIFS(1306:1306,$1276:$1276,DB$1049)/12*(1+Painel!$U$10)</f>
        <v>27243.302098590881</v>
      </c>
      <c r="DC1092" s="1184">
        <f>SUMIFS(1306:1306,$1276:$1276,DC$1049)/12*(1+Painel!$U$10)</f>
        <v>27243.302098590881</v>
      </c>
      <c r="DD1092" s="1184">
        <f>SUMIFS(1306:1306,$1276:$1276,DD$1049)/12*(1+Painel!$U$10)</f>
        <v>27243.302098590881</v>
      </c>
      <c r="DE1092" s="1184">
        <f>SUMIFS(1306:1306,$1276:$1276,DE$1049)/12*(1+Painel!$U$10)</f>
        <v>27243.302098590881</v>
      </c>
      <c r="DF1092" s="1184">
        <f>SUMIFS(1306:1306,$1276:$1276,DF$1049)/12*(1+Painel!$U$10)</f>
        <v>27243.302098590881</v>
      </c>
      <c r="DG1092" s="1184">
        <f>SUMIFS(1306:1306,$1276:$1276,DG$1049)/12*(1+Painel!$U$10)</f>
        <v>27243.302098590881</v>
      </c>
      <c r="DH1092" s="1184">
        <f>SUMIFS(1306:1306,$1276:$1276,DH$1049)/12*(1+Painel!$U$10)</f>
        <v>27243.302098590881</v>
      </c>
      <c r="DI1092" s="1184">
        <f>SUMIFS(1306:1306,$1276:$1276,DI$1049)/12*(1+Painel!$U$10)</f>
        <v>26555.945635730604</v>
      </c>
      <c r="DJ1092" s="1184">
        <f>SUMIFS(1306:1306,$1276:$1276,DJ$1049)/12*(1+Painel!$U$10)</f>
        <v>26555.945635730604</v>
      </c>
      <c r="DK1092" s="1184">
        <f>SUMIFS(1306:1306,$1276:$1276,DK$1049)/12*(1+Painel!$U$10)</f>
        <v>26555.945635730604</v>
      </c>
      <c r="DL1092" s="1184">
        <f>SUMIFS(1306:1306,$1276:$1276,DL$1049)/12*(1+Painel!$U$10)</f>
        <v>26555.945635730604</v>
      </c>
      <c r="DM1092" s="1184">
        <f>SUMIFS(1306:1306,$1276:$1276,DM$1049)/12*(1+Painel!$U$10)</f>
        <v>26555.945635730604</v>
      </c>
      <c r="DN1092" s="1184">
        <f>SUMIFS(1306:1306,$1276:$1276,DN$1049)/12*(1+Painel!$U$10)</f>
        <v>26555.945635730604</v>
      </c>
      <c r="DO1092" s="1184">
        <f>SUMIFS(1306:1306,$1276:$1276,DO$1049)/12*(1+Painel!$U$10)</f>
        <v>26555.945635730604</v>
      </c>
      <c r="DP1092" s="1184">
        <f>SUMIFS(1306:1306,$1276:$1276,DP$1049)/12*(1+Painel!$U$10)</f>
        <v>26555.945635730604</v>
      </c>
      <c r="DQ1092" s="1184">
        <f>SUMIFS(1306:1306,$1276:$1276,DQ$1049)/12*(1+Painel!$U$10)</f>
        <v>26555.945635730604</v>
      </c>
      <c r="DR1092" s="1184">
        <f>SUMIFS(1306:1306,$1276:$1276,DR$1049)/12*(1+Painel!$U$10)</f>
        <v>26555.945635730604</v>
      </c>
      <c r="DS1092" s="1184">
        <f>SUMIFS(1306:1306,$1276:$1276,DS$1049)/12*(1+Painel!$U$10)</f>
        <v>26555.945635730604</v>
      </c>
      <c r="DT1092" s="1184">
        <f>SUMIFS(1306:1306,$1276:$1276,DT$1049)/12*(1+Painel!$U$10)</f>
        <v>26555.945635730604</v>
      </c>
      <c r="DU1092" s="1184">
        <f>SUMIFS(1306:1306,$1276:$1276,DU$1049)/12*(1+Painel!$U$10)</f>
        <v>26095.888413370092</v>
      </c>
      <c r="DV1092" s="1184">
        <f>SUMIFS(1306:1306,$1276:$1276,DV$1049)/12*(1+Painel!$U$10)</f>
        <v>26095.888413370092</v>
      </c>
      <c r="DW1092" s="1184">
        <f>SUMIFS(1306:1306,$1276:$1276,DW$1049)/12*(1+Painel!$U$10)</f>
        <v>26095.888413370092</v>
      </c>
      <c r="DX1092" s="1184">
        <f>SUMIFS(1306:1306,$1276:$1276,DX$1049)/12*(1+Painel!$U$10)</f>
        <v>26095.888413370092</v>
      </c>
      <c r="DY1092" s="1184">
        <f>SUMIFS(1306:1306,$1276:$1276,DY$1049)/12*(1+Painel!$U$10)</f>
        <v>26095.888413370092</v>
      </c>
      <c r="DZ1092" s="1184">
        <f>SUMIFS(1306:1306,$1276:$1276,DZ$1049)/12*(1+Painel!$U$10)</f>
        <v>26095.888413370092</v>
      </c>
      <c r="EA1092" s="1184">
        <f>SUMIFS(1306:1306,$1276:$1276,EA$1049)/12*(1+Painel!$U$10)</f>
        <v>26095.888413370092</v>
      </c>
      <c r="EB1092" s="1184">
        <f>SUMIFS(1306:1306,$1276:$1276,EB$1049)/12*(1+Painel!$U$10)</f>
        <v>26095.888413370092</v>
      </c>
      <c r="EC1092" s="1184">
        <f>SUMIFS(1306:1306,$1276:$1276,EC$1049)/12*(1+Painel!$U$10)</f>
        <v>26095.888413370092</v>
      </c>
      <c r="ED1092" s="1184">
        <f>SUMIFS(1306:1306,$1276:$1276,ED$1049)/12*(1+Painel!$U$10)</f>
        <v>26095.888413370092</v>
      </c>
      <c r="EE1092" s="1184">
        <f>SUMIFS(1306:1306,$1276:$1276,EE$1049)/12*(1+Painel!$U$10)</f>
        <v>26095.888413370092</v>
      </c>
      <c r="EF1092" s="1184">
        <f>SUMIFS(1306:1306,$1276:$1276,EF$1049)/12*(1+Painel!$U$10)</f>
        <v>26095.888413370092</v>
      </c>
      <c r="EG1092" s="1184">
        <f>SUMIFS(1306:1306,$1276:$1276,EG$1049)/12*(1+Painel!$U$10)</f>
        <v>26098.625344658674</v>
      </c>
      <c r="EH1092" s="1184">
        <f>SUMIFS(1306:1306,$1276:$1276,EH$1049)/12*(1+Painel!$U$10)</f>
        <v>26098.625344658674</v>
      </c>
      <c r="EI1092" s="1184">
        <f>SUMIFS(1306:1306,$1276:$1276,EI$1049)/12*(1+Painel!$U$10)</f>
        <v>26098.625344658674</v>
      </c>
      <c r="EJ1092" s="1184">
        <f>SUMIFS(1306:1306,$1276:$1276,EJ$1049)/12*(1+Painel!$U$10)</f>
        <v>26098.625344658674</v>
      </c>
      <c r="EK1092" s="1184">
        <f>SUMIFS(1306:1306,$1276:$1276,EK$1049)/12*(1+Painel!$U$10)</f>
        <v>26098.625344658674</v>
      </c>
      <c r="EL1092" s="1184">
        <f>SUMIFS(1306:1306,$1276:$1276,EL$1049)/12*(1+Painel!$U$10)</f>
        <v>26098.625344658674</v>
      </c>
      <c r="EM1092" s="1184">
        <f>SUMIFS(1306:1306,$1276:$1276,EM$1049)/12*(1+Painel!$U$10)</f>
        <v>26098.625344658674</v>
      </c>
      <c r="EN1092" s="1184">
        <f>SUMIFS(1306:1306,$1276:$1276,EN$1049)/12*(1+Painel!$U$10)</f>
        <v>26098.625344658674</v>
      </c>
      <c r="EO1092" s="1184">
        <f>SUMIFS(1306:1306,$1276:$1276,EO$1049)/12*(1+Painel!$U$10)</f>
        <v>26098.625344658674</v>
      </c>
      <c r="EP1092" s="1184">
        <f>SUMIFS(1306:1306,$1276:$1276,EP$1049)/12*(1+Painel!$U$10)</f>
        <v>26098.625344658674</v>
      </c>
      <c r="EQ1092" s="1184">
        <f>SUMIFS(1306:1306,$1276:$1276,EQ$1049)/12*(1+Painel!$U$10)</f>
        <v>26098.625344658674</v>
      </c>
      <c r="ER1092" s="1184">
        <f>SUMIFS(1306:1306,$1276:$1276,ER$1049)/12*(1+Painel!$U$10)</f>
        <v>26098.625344658674</v>
      </c>
      <c r="ES1092" s="1184">
        <f>SUMIFS(1306:1306,$1276:$1276,ES$1049)/12*(1+Painel!$U$10)</f>
        <v>25166.347356805112</v>
      </c>
      <c r="ET1092" s="1184">
        <f>SUMIFS(1306:1306,$1276:$1276,ET$1049)/12*(1+Painel!$U$10)</f>
        <v>25166.347356805112</v>
      </c>
      <c r="EU1092" s="1184">
        <f>SUMIFS(1306:1306,$1276:$1276,EU$1049)/12*(1+Painel!$U$10)</f>
        <v>25166.347356805112</v>
      </c>
      <c r="EV1092" s="1184">
        <f>SUMIFS(1306:1306,$1276:$1276,EV$1049)/12*(1+Painel!$U$10)</f>
        <v>25166.347356805112</v>
      </c>
      <c r="EW1092" s="1184">
        <f>SUMIFS(1306:1306,$1276:$1276,EW$1049)/12*(1+Painel!$U$10)</f>
        <v>25166.347356805112</v>
      </c>
      <c r="EX1092" s="1184">
        <f>SUMIFS(1306:1306,$1276:$1276,EX$1049)/12*(1+Painel!$U$10)</f>
        <v>25166.347356805112</v>
      </c>
      <c r="EY1092" s="1184">
        <f>SUMIFS(1306:1306,$1276:$1276,EY$1049)/12*(1+Painel!$U$10)</f>
        <v>25166.347356805112</v>
      </c>
      <c r="EZ1092" s="1184">
        <f>SUMIFS(1306:1306,$1276:$1276,EZ$1049)/12*(1+Painel!$U$10)</f>
        <v>25166.347356805112</v>
      </c>
      <c r="FA1092" s="1184">
        <f>SUMIFS(1306:1306,$1276:$1276,FA$1049)/12*(1+Painel!$U$10)</f>
        <v>25166.347356805112</v>
      </c>
      <c r="FB1092" s="1184">
        <f>SUMIFS(1306:1306,$1276:$1276,FB$1049)/12*(1+Painel!$U$10)</f>
        <v>25166.347356805112</v>
      </c>
      <c r="FC1092" s="1184">
        <f>SUMIFS(1306:1306,$1276:$1276,FC$1049)/12*(1+Painel!$U$10)</f>
        <v>25166.347356805112</v>
      </c>
      <c r="FD1092" s="1184">
        <f>SUMIFS(1306:1306,$1276:$1276,FD$1049)/12*(1+Painel!$U$10)</f>
        <v>25166.347356805112</v>
      </c>
      <c r="FE1092" s="1184">
        <f>SUMIFS(1306:1306,$1276:$1276,FE$1049)/12*(1+Painel!$U$10)</f>
        <v>24447.779178361587</v>
      </c>
      <c r="FF1092" s="1184">
        <f>SUMIFS(1306:1306,$1276:$1276,FF$1049)/12*(1+Painel!$U$10)</f>
        <v>24447.779178361587</v>
      </c>
      <c r="FG1092" s="1184">
        <f>SUMIFS(1306:1306,$1276:$1276,FG$1049)/12*(1+Painel!$U$10)</f>
        <v>24447.779178361587</v>
      </c>
      <c r="FH1092" s="1184">
        <f>SUMIFS(1306:1306,$1276:$1276,FH$1049)/12*(1+Painel!$U$10)</f>
        <v>24447.779178361587</v>
      </c>
      <c r="FI1092" s="1184">
        <f>SUMIFS(1306:1306,$1276:$1276,FI$1049)/12*(1+Painel!$U$10)</f>
        <v>24447.779178361587</v>
      </c>
      <c r="FJ1092" s="1184">
        <f>SUMIFS(1306:1306,$1276:$1276,FJ$1049)/12*(1+Painel!$U$10)</f>
        <v>24447.779178361587</v>
      </c>
      <c r="FK1092" s="1184">
        <f>SUMIFS(1306:1306,$1276:$1276,FK$1049)/12*(1+Painel!$U$10)</f>
        <v>24447.779178361587</v>
      </c>
      <c r="FL1092" s="1184">
        <f>SUMIFS(1306:1306,$1276:$1276,FL$1049)/12*(1+Painel!$U$10)</f>
        <v>24447.779178361587</v>
      </c>
      <c r="FM1092" s="1184">
        <f>SUMIFS(1306:1306,$1276:$1276,FM$1049)/12*(1+Painel!$U$10)</f>
        <v>24447.779178361587</v>
      </c>
      <c r="FN1092" s="1184">
        <f>SUMIFS(1306:1306,$1276:$1276,FN$1049)/12*(1+Painel!$U$10)</f>
        <v>24447.779178361587</v>
      </c>
      <c r="FO1092" s="1184">
        <f>SUMIFS(1306:1306,$1276:$1276,FO$1049)/12*(1+Painel!$U$10)</f>
        <v>24447.779178361587</v>
      </c>
      <c r="FP1092" s="1184">
        <f>SUMIFS(1306:1306,$1276:$1276,FP$1049)/12*(1+Painel!$U$10)</f>
        <v>24447.779178361587</v>
      </c>
      <c r="FQ1092" s="1184">
        <f>SUMIFS(1306:1306,$1276:$1276,FQ$1049)/12*(1+Painel!$U$10)</f>
        <v>23979.591266272411</v>
      </c>
      <c r="FR1092" s="1184">
        <f>SUMIFS(1306:1306,$1276:$1276,FR$1049)/12*(1+Painel!$U$10)</f>
        <v>23979.591266272411</v>
      </c>
      <c r="FS1092" s="1184">
        <f>SUMIFS(1306:1306,$1276:$1276,FS$1049)/12*(1+Painel!$U$10)</f>
        <v>23979.591266272411</v>
      </c>
      <c r="FT1092" s="1184">
        <f>SUMIFS(1306:1306,$1276:$1276,FT$1049)/12*(1+Painel!$U$10)</f>
        <v>23979.591266272411</v>
      </c>
      <c r="FU1092" s="1184">
        <f>SUMIFS(1306:1306,$1276:$1276,FU$1049)/12*(1+Painel!$U$10)</f>
        <v>23979.591266272411</v>
      </c>
      <c r="FV1092" s="1184">
        <f>SUMIFS(1306:1306,$1276:$1276,FV$1049)/12*(1+Painel!$U$10)</f>
        <v>23979.591266272411</v>
      </c>
      <c r="FW1092" s="1184">
        <f>SUMIFS(1306:1306,$1276:$1276,FW$1049)/12*(1+Painel!$U$10)</f>
        <v>23979.591266272411</v>
      </c>
      <c r="FX1092" s="1184">
        <f>SUMIFS(1306:1306,$1276:$1276,FX$1049)/12*(1+Painel!$U$10)</f>
        <v>23979.591266272411</v>
      </c>
      <c r="FY1092" s="1184">
        <f>SUMIFS(1306:1306,$1276:$1276,FY$1049)/12*(1+Painel!$U$10)</f>
        <v>23979.591266272411</v>
      </c>
      <c r="FZ1092" s="1184">
        <f>SUMIFS(1306:1306,$1276:$1276,FZ$1049)/12*(1+Painel!$U$10)</f>
        <v>23979.591266272411</v>
      </c>
      <c r="GA1092" s="1184">
        <f>SUMIFS(1306:1306,$1276:$1276,GA$1049)/12*(1+Painel!$U$10)</f>
        <v>23979.591266272411</v>
      </c>
      <c r="GB1092" s="1184">
        <f>SUMIFS(1306:1306,$1276:$1276,GB$1049)/12*(1+Painel!$U$10)</f>
        <v>23979.591266272411</v>
      </c>
      <c r="GC1092" s="1184">
        <f>SUMIFS(1306:1306,$1276:$1276,GC$1049)/12*(1+Painel!$U$10)</f>
        <v>23250.316894819</v>
      </c>
      <c r="GD1092" s="1184">
        <f>SUMIFS(1306:1306,$1276:$1276,GD$1049)/12*(1+Painel!$U$10)</f>
        <v>23250.316894819</v>
      </c>
      <c r="GE1092" s="1184">
        <f>SUMIFS(1306:1306,$1276:$1276,GE$1049)/12*(1+Painel!$U$10)</f>
        <v>23250.316894819</v>
      </c>
      <c r="GF1092" s="1184">
        <f>SUMIFS(1306:1306,$1276:$1276,GF$1049)/12*(1+Painel!$U$10)</f>
        <v>23250.316894819</v>
      </c>
      <c r="GG1092" s="1184">
        <f>SUMIFS(1306:1306,$1276:$1276,GG$1049)/12*(1+Painel!$U$10)</f>
        <v>23250.316894819</v>
      </c>
      <c r="GH1092" s="1184">
        <f>SUMIFS(1306:1306,$1276:$1276,GH$1049)/12*(1+Painel!$U$10)</f>
        <v>23250.316894819</v>
      </c>
      <c r="GI1092" s="1184">
        <f>SUMIFS(1306:1306,$1276:$1276,GI$1049)/12*(1+Painel!$U$10)</f>
        <v>23250.316894819</v>
      </c>
      <c r="GJ1092" s="1184">
        <f>SUMIFS(1306:1306,$1276:$1276,GJ$1049)/12*(1+Painel!$U$10)</f>
        <v>23250.316894819</v>
      </c>
      <c r="GK1092" s="1184">
        <f>SUMIFS(1306:1306,$1276:$1276,GK$1049)/12*(1+Painel!$U$10)</f>
        <v>23250.316894819</v>
      </c>
      <c r="GL1092" s="1184">
        <f>SUMIFS(1306:1306,$1276:$1276,GL$1049)/12*(1+Painel!$U$10)</f>
        <v>23250.316894819</v>
      </c>
      <c r="GM1092" s="1184">
        <f>SUMIFS(1306:1306,$1276:$1276,GM$1049)/12*(1+Painel!$U$10)</f>
        <v>23250.316894819</v>
      </c>
      <c r="GN1092" s="1184">
        <f>SUMIFS(1306:1306,$1276:$1276,GN$1049)/12*(1+Painel!$U$10)</f>
        <v>23250.316894819</v>
      </c>
      <c r="GO1092" s="1184">
        <f>SUMIFS(1306:1306,$1276:$1276,GO$1049)/12*(1+Painel!$U$10)</f>
        <v>23250.316894819</v>
      </c>
      <c r="GP1092" s="1184">
        <f>SUMIFS(1306:1306,$1276:$1276,GP$1049)/12*(1+Painel!$U$10)</f>
        <v>23250.316894819</v>
      </c>
      <c r="GQ1092" s="1184">
        <f>SUMIFS(1306:1306,$1276:$1276,GQ$1049)/12*(1+Painel!$U$10)</f>
        <v>23250.316894819</v>
      </c>
      <c r="GR1092" s="1184">
        <f>SUMIFS(1306:1306,$1276:$1276,GR$1049)/12*(1+Painel!$U$10)</f>
        <v>23250.316894819</v>
      </c>
      <c r="GS1092" s="1184">
        <f>SUMIFS(1306:1306,$1276:$1276,GS$1049)/12*(1+Painel!$U$10)</f>
        <v>23250.316894819</v>
      </c>
      <c r="GT1092" s="1184">
        <f>SUMIFS(1306:1306,$1276:$1276,GT$1049)/12*(1+Painel!$U$10)</f>
        <v>23250.316894819</v>
      </c>
      <c r="GU1092" s="1184">
        <f>SUMIFS(1306:1306,$1276:$1276,GU$1049)/12*(1+Painel!$U$10)</f>
        <v>23250.316894819</v>
      </c>
      <c r="GV1092" s="1184">
        <f>SUMIFS(1306:1306,$1276:$1276,GV$1049)/12*(1+Painel!$U$10)</f>
        <v>23250.316894819</v>
      </c>
      <c r="GW1092" s="1184">
        <f>SUMIFS(1306:1306,$1276:$1276,GW$1049)/12*(1+Painel!$U$10)</f>
        <v>23250.316894819</v>
      </c>
      <c r="GX1092" s="1184">
        <f>SUMIFS(1306:1306,$1276:$1276,GX$1049)/12*(1+Painel!$U$10)</f>
        <v>23250.316894819</v>
      </c>
      <c r="GY1092" s="1184">
        <f>SUMIFS(1306:1306,$1276:$1276,GY$1049)/12*(1+Painel!$U$10)</f>
        <v>23250.316894819</v>
      </c>
      <c r="GZ1092" s="1184">
        <f>SUMIFS(1306:1306,$1276:$1276,GZ$1049)/12*(1+Painel!$U$10)</f>
        <v>23250.316894819</v>
      </c>
      <c r="HA1092" s="1184">
        <f>SUMIFS(1306:1306,$1276:$1276,HA$1049)/12*(1+Painel!$U$10)</f>
        <v>23250.316894819</v>
      </c>
      <c r="HB1092" s="1184">
        <f>SUMIFS(1306:1306,$1276:$1276,HB$1049)/12*(1+Painel!$U$10)</f>
        <v>23250.316894819</v>
      </c>
      <c r="HC1092" s="1184">
        <f>SUMIFS(1306:1306,$1276:$1276,HC$1049)/12*(1+Painel!$U$10)</f>
        <v>23250.316894819</v>
      </c>
      <c r="HD1092" s="1184">
        <f>SUMIFS(1306:1306,$1276:$1276,HD$1049)/12*(1+Painel!$U$10)</f>
        <v>23250.316894819</v>
      </c>
      <c r="HE1092" s="1184">
        <f>SUMIFS(1306:1306,$1276:$1276,HE$1049)/12*(1+Painel!$U$10)</f>
        <v>23250.316894819</v>
      </c>
      <c r="HF1092" s="1184">
        <f>SUMIFS(1306:1306,$1276:$1276,HF$1049)/12*(1+Painel!$U$10)</f>
        <v>23250.316894819</v>
      </c>
      <c r="HG1092" s="1184">
        <f>SUMIFS(1306:1306,$1276:$1276,HG$1049)/12*(1+Painel!$U$10)</f>
        <v>23250.316894819</v>
      </c>
      <c r="HH1092" s="1184">
        <f>SUMIFS(1306:1306,$1276:$1276,HH$1049)/12*(1+Painel!$U$10)</f>
        <v>23250.316894819</v>
      </c>
      <c r="HI1092" s="1184">
        <f>SUMIFS(1306:1306,$1276:$1276,HI$1049)/12*(1+Painel!$U$10)</f>
        <v>23250.316894819</v>
      </c>
      <c r="HJ1092" s="1184">
        <f>SUMIFS(1306:1306,$1276:$1276,HJ$1049)/12*(1+Painel!$U$10)</f>
        <v>23250.316894819</v>
      </c>
      <c r="HK1092" s="1184">
        <f>SUMIFS(1306:1306,$1276:$1276,HK$1049)/12*(1+Painel!$U$10)</f>
        <v>23250.316894819</v>
      </c>
      <c r="HL1092" s="1184">
        <f>SUMIFS(1306:1306,$1276:$1276,HL$1049)/12*(1+Painel!$U$10)</f>
        <v>23250.316894819</v>
      </c>
      <c r="HM1092" s="1184">
        <f>SUMIFS(1306:1306,$1276:$1276,HM$1049)/12*(1+Painel!$U$10)</f>
        <v>23250.316894819</v>
      </c>
      <c r="HN1092" s="1184">
        <f>SUMIFS(1306:1306,$1276:$1276,HN$1049)/12*(1+Painel!$U$10)</f>
        <v>23250.316894819</v>
      </c>
      <c r="HO1092" s="1184">
        <f>SUMIFS(1306:1306,$1276:$1276,HO$1049)/12*(1+Painel!$U$10)</f>
        <v>23250.316894819</v>
      </c>
      <c r="HP1092" s="1184">
        <f>SUMIFS(1306:1306,$1276:$1276,HP$1049)/12*(1+Painel!$U$10)</f>
        <v>23250.316894819</v>
      </c>
      <c r="HQ1092" s="1184">
        <f>SUMIFS(1306:1306,$1276:$1276,HQ$1049)/12*(1+Painel!$U$10)</f>
        <v>23250.316894819</v>
      </c>
      <c r="HR1092" s="1184">
        <f>SUMIFS(1306:1306,$1276:$1276,HR$1049)/12*(1+Painel!$U$10)</f>
        <v>23250.316894819</v>
      </c>
      <c r="HS1092" s="1184">
        <f>SUMIFS(1306:1306,$1276:$1276,HS$1049)/12*(1+Painel!$U$10)</f>
        <v>23250.316894819</v>
      </c>
      <c r="HT1092" s="1184">
        <f>SUMIFS(1306:1306,$1276:$1276,HT$1049)/12*(1+Painel!$U$10)</f>
        <v>23250.316894819</v>
      </c>
      <c r="HU1092" s="1184">
        <f>SUMIFS(1306:1306,$1276:$1276,HU$1049)/12*(1+Painel!$U$10)</f>
        <v>23250.316894819</v>
      </c>
      <c r="HV1092" s="1184">
        <f>SUMIFS(1306:1306,$1276:$1276,HV$1049)/12*(1+Painel!$U$10)</f>
        <v>23250.316894819</v>
      </c>
      <c r="HW1092" s="1184">
        <f>SUMIFS(1306:1306,$1276:$1276,HW$1049)/12*(1+Painel!$U$10)</f>
        <v>23250.316894819</v>
      </c>
      <c r="HX1092" s="1184">
        <f>SUMIFS(1306:1306,$1276:$1276,HX$1049)/12*(1+Painel!$U$10)</f>
        <v>23250.316894819</v>
      </c>
      <c r="HY1092" s="1184">
        <f>SUMIFS(1306:1306,$1276:$1276,HY$1049)/12*(1+Painel!$U$10)</f>
        <v>23250.316894819</v>
      </c>
      <c r="HZ1092" s="1184">
        <f>SUMIFS(1306:1306,$1276:$1276,HZ$1049)/12*(1+Painel!$U$10)</f>
        <v>23250.316894819</v>
      </c>
      <c r="IA1092" s="1184">
        <f>SUMIFS(1306:1306,$1276:$1276,IA$1049)/12*(1+Painel!$U$10)</f>
        <v>23250.316894819</v>
      </c>
      <c r="IB1092" s="1184">
        <f>SUMIFS(1306:1306,$1276:$1276,IB$1049)/12*(1+Painel!$U$10)</f>
        <v>23250.316894819</v>
      </c>
      <c r="IC1092" s="1184">
        <f>SUMIFS(1306:1306,$1276:$1276,IC$1049)/12*(1+Painel!$U$10)</f>
        <v>23250.316894819</v>
      </c>
      <c r="ID1092" s="1184">
        <f>SUMIFS(1306:1306,$1276:$1276,ID$1049)/12*(1+Painel!$U$10)</f>
        <v>23250.316894819</v>
      </c>
      <c r="IE1092" s="1184">
        <f>SUMIFS(1306:1306,$1276:$1276,IE$1049)/12*(1+Painel!$U$10)</f>
        <v>23250.316894819</v>
      </c>
      <c r="IF1092" s="1184">
        <f>SUMIFS(1306:1306,$1276:$1276,IF$1049)/12*(1+Painel!$U$10)</f>
        <v>23250.316894819</v>
      </c>
      <c r="IG1092" s="1184">
        <f>SUMIFS(1306:1306,$1276:$1276,IG$1049)/12*(1+Painel!$U$10)</f>
        <v>23250.316894819</v>
      </c>
      <c r="IH1092" s="1184">
        <f>SUMIFS(1306:1306,$1276:$1276,IH$1049)/12*(1+Painel!$U$10)</f>
        <v>23250.316894819</v>
      </c>
      <c r="II1092" s="1184">
        <f>SUMIFS(1306:1306,$1276:$1276,II$1049)/12*(1+Painel!$U$10)</f>
        <v>23250.316894819</v>
      </c>
      <c r="IJ1092" s="1184">
        <f>SUMIFS(1306:1306,$1276:$1276,IJ$1049)/12*(1+Painel!$U$10)</f>
        <v>23250.316894819</v>
      </c>
      <c r="IK1092" s="1184">
        <f>SUMIFS(1306:1306,$1276:$1276,IK$1049)/12*(1+Painel!$U$10)</f>
        <v>23250.316894819</v>
      </c>
      <c r="IL1092" s="1184">
        <f>SUMIFS(1306:1306,$1276:$1276,IL$1049)/12*(1+Painel!$U$10)</f>
        <v>23250.316894819</v>
      </c>
      <c r="IM1092" s="1184">
        <f>SUMIFS(1306:1306,$1276:$1276,IM$1049)/12*(1+Painel!$U$10)</f>
        <v>23250.316894819</v>
      </c>
      <c r="IN1092" s="1184">
        <f>SUMIFS(1306:1306,$1276:$1276,IN$1049)/12*(1+Painel!$U$10)</f>
        <v>23250.316894819</v>
      </c>
      <c r="IO1092" s="1184">
        <f>SUMIFS(1306:1306,$1276:$1276,IO$1049)/12*(1+Painel!$U$10)</f>
        <v>23250.316894819</v>
      </c>
      <c r="IP1092" s="1184">
        <f>SUMIFS(1306:1306,$1276:$1276,IP$1049)/12*(1+Painel!$U$10)</f>
        <v>23250.316894819</v>
      </c>
      <c r="IQ1092" s="1184">
        <f>SUMIFS(1306:1306,$1276:$1276,IQ$1049)/12*(1+Painel!$U$10)</f>
        <v>23250.316894819</v>
      </c>
      <c r="IR1092" s="1184">
        <f>SUMIFS(1306:1306,$1276:$1276,IR$1049)/12*(1+Painel!$U$10)</f>
        <v>23250.316894819</v>
      </c>
      <c r="IS1092" s="1184">
        <f>SUMIFS(1306:1306,$1276:$1276,IS$1049)/12*(1+Painel!$U$10)</f>
        <v>23250.316894819</v>
      </c>
      <c r="IT1092" s="1184">
        <f>SUMIFS(1306:1306,$1276:$1276,IT$1049)/12*(1+Painel!$U$10)</f>
        <v>23250.316894819</v>
      </c>
      <c r="IU1092" s="1184">
        <f>SUMIFS(1306:1306,$1276:$1276,IU$1049)/12*(1+Painel!$U$10)</f>
        <v>23250.316894819</v>
      </c>
      <c r="IV1092" s="1184">
        <f>SUMIFS(1306:1306,$1276:$1276,IV$1049)/12*(1+Painel!$U$10)</f>
        <v>23250.316894819</v>
      </c>
      <c r="IW1092" s="1184">
        <f>SUMIFS(1306:1306,$1276:$1276,IW$1049)/12*(1+Painel!$U$10)</f>
        <v>23250.316894819</v>
      </c>
      <c r="IX1092" s="1184">
        <f>SUMIFS(1306:1306,$1276:$1276,IX$1049)/12*(1+Painel!$U$10)</f>
        <v>23250.316894819</v>
      </c>
      <c r="IY1092" s="1184">
        <f>SUMIFS(1306:1306,$1276:$1276,IY$1049)/12*(1+Painel!$U$10)</f>
        <v>23250.316894819</v>
      </c>
      <c r="IZ1092" s="1184">
        <f>SUMIFS(1306:1306,$1276:$1276,IZ$1049)/12*(1+Painel!$U$10)</f>
        <v>23250.316894819</v>
      </c>
      <c r="JA1092" s="1184">
        <f>SUMIFS(1306:1306,$1276:$1276,JA$1049)/12*(1+Painel!$U$10)</f>
        <v>23250.316894819</v>
      </c>
      <c r="JB1092" s="1184">
        <f>SUMIFS(1306:1306,$1276:$1276,JB$1049)/12*(1+Painel!$U$10)</f>
        <v>23250.316894819</v>
      </c>
      <c r="JC1092" s="1184">
        <f>SUMIFS(1306:1306,$1276:$1276,JC$1049)/12*(1+Painel!$U$10)</f>
        <v>23250.316894819</v>
      </c>
      <c r="JD1092" s="1184">
        <f>SUMIFS(1306:1306,$1276:$1276,JD$1049)/12*(1+Painel!$U$10)</f>
        <v>23250.316894819</v>
      </c>
      <c r="JE1092" s="1184">
        <f>SUMIFS(1306:1306,$1276:$1276,JE$1049)/12*(1+Painel!$U$10)</f>
        <v>23250.316894819</v>
      </c>
      <c r="JF1092" s="1184">
        <f>SUMIFS(1306:1306,$1276:$1276,JF$1049)/12*(1+Painel!$U$10)</f>
        <v>23250.316894819</v>
      </c>
      <c r="JG1092" s="1184">
        <f>SUMIFS(1306:1306,$1276:$1276,JG$1049)/12*(1+Painel!$U$10)</f>
        <v>23250.316894819</v>
      </c>
      <c r="JH1092" s="1184">
        <f>SUMIFS(1306:1306,$1276:$1276,JH$1049)/12*(1+Painel!$U$10)</f>
        <v>23250.316894819</v>
      </c>
      <c r="JI1092" s="1184">
        <f>SUMIFS(1306:1306,$1276:$1276,JI$1049)/12*(1+Painel!$U$10)</f>
        <v>23250.316894819</v>
      </c>
      <c r="JJ1092" s="1184">
        <f>SUMIFS(1306:1306,$1276:$1276,JJ$1049)/12*(1+Painel!$U$10)</f>
        <v>23250.316894819</v>
      </c>
      <c r="JK1092" s="1184">
        <f>SUMIFS(1306:1306,$1276:$1276,JK$1049)/12*(1+Painel!$U$10)</f>
        <v>23250.316894819</v>
      </c>
      <c r="JL1092" s="1184">
        <f>SUMIFS(1306:1306,$1276:$1276,JL$1049)/12*(1+Painel!$U$10)</f>
        <v>23250.316894819</v>
      </c>
      <c r="JM1092" s="1184">
        <f>SUMIFS(1306:1306,$1276:$1276,JM$1049)/12*(1+Painel!$U$10)</f>
        <v>23250.316894819</v>
      </c>
      <c r="JN1092" s="1184">
        <f>SUMIFS(1306:1306,$1276:$1276,JN$1049)/12*(1+Painel!$U$10)</f>
        <v>23250.316894819</v>
      </c>
      <c r="JO1092" s="1184">
        <f>SUMIFS(1306:1306,$1276:$1276,JO$1049)/12*(1+Painel!$U$10)</f>
        <v>23250.316894819</v>
      </c>
      <c r="JP1092" s="1184">
        <f>SUMIFS(1306:1306,$1276:$1276,JP$1049)/12*(1+Painel!$U$10)</f>
        <v>23250.316894819</v>
      </c>
      <c r="JQ1092" s="1184">
        <f>SUMIFS(1306:1306,$1276:$1276,JQ$1049)/12*(1+Painel!$U$10)</f>
        <v>23250.316894819</v>
      </c>
      <c r="JR1092" s="1184">
        <f>SUMIFS(1306:1306,$1276:$1276,JR$1049)/12*(1+Painel!$U$10)</f>
        <v>23250.316894819</v>
      </c>
      <c r="JS1092" s="1184">
        <f>SUMIFS(1306:1306,$1276:$1276,JS$1049)/12*(1+Painel!$U$10)</f>
        <v>23250.316894819</v>
      </c>
      <c r="JT1092" s="1184">
        <f>SUMIFS(1306:1306,$1276:$1276,JT$1049)/12*(1+Painel!$U$10)</f>
        <v>23250.316894819</v>
      </c>
      <c r="JU1092" s="1184">
        <f>SUMIFS(1306:1306,$1276:$1276,JU$1049)/12*(1+Painel!$U$10)</f>
        <v>23250.316894819</v>
      </c>
      <c r="JV1092" s="1184">
        <f>SUMIFS(1306:1306,$1276:$1276,JV$1049)/12*(1+Painel!$U$10)</f>
        <v>23250.316894819</v>
      </c>
      <c r="JW1092" s="1184">
        <f>SUMIFS(1306:1306,$1276:$1276,JW$1049)/12*(1+Painel!$U$10)</f>
        <v>23250.316894819</v>
      </c>
      <c r="JX1092" s="1184">
        <f>SUMIFS(1306:1306,$1276:$1276,JX$1049)/12*(1+Painel!$U$10)</f>
        <v>23250.316894819</v>
      </c>
      <c r="JY1092" s="1184">
        <f>SUMIFS(1306:1306,$1276:$1276,JY$1049)/12*(1+Painel!$U$10)</f>
        <v>23250.316894819</v>
      </c>
      <c r="JZ1092" s="1184">
        <f>SUMIFS(1306:1306,$1276:$1276,JZ$1049)/12*(1+Painel!$U$10)</f>
        <v>23250.316894819</v>
      </c>
      <c r="KA1092" s="1184">
        <f>SUMIFS(1306:1306,$1276:$1276,KA$1049)/12*(1+Painel!$U$10)</f>
        <v>23250.316894819</v>
      </c>
      <c r="KB1092" s="1184">
        <f>SUMIFS(1306:1306,$1276:$1276,KB$1049)/12*(1+Painel!$U$10)</f>
        <v>23250.316894819</v>
      </c>
      <c r="KC1092" s="1184">
        <f>SUMIFS(1306:1306,$1276:$1276,KC$1049)/12*(1+Painel!$U$10)</f>
        <v>23250.316894819</v>
      </c>
      <c r="KD1092" s="1184">
        <f>SUMIFS(1306:1306,$1276:$1276,KD$1049)/12*(1+Painel!$U$10)</f>
        <v>23250.316894819</v>
      </c>
      <c r="KE1092" s="1184">
        <f>SUMIFS(1306:1306,$1276:$1276,KE$1049)/12*(1+Painel!$U$10)</f>
        <v>23250.316894819</v>
      </c>
      <c r="KF1092" s="1184">
        <f>SUMIFS(1306:1306,$1276:$1276,KF$1049)/12*(1+Painel!$U$10)</f>
        <v>23250.316894819</v>
      </c>
      <c r="KG1092" s="1184">
        <f>SUMIFS(1306:1306,$1276:$1276,KG$1049)/12*(1+Painel!$U$10)</f>
        <v>23250.316894819</v>
      </c>
      <c r="KH1092" s="1184">
        <f>SUMIFS(1306:1306,$1276:$1276,KH$1049)/12*(1+Painel!$U$10)</f>
        <v>23250.316894819</v>
      </c>
      <c r="KI1092" s="1184">
        <f>SUMIFS(1306:1306,$1276:$1276,KI$1049)/12*(1+Painel!$U$10)</f>
        <v>23250.316894819</v>
      </c>
      <c r="KJ1092" s="1184">
        <f>SUMIFS(1306:1306,$1276:$1276,KJ$1049)/12*(1+Painel!$U$10)</f>
        <v>23250.316894819</v>
      </c>
      <c r="KK1092" s="1184">
        <f>SUMIFS(1306:1306,$1276:$1276,KK$1049)/12*(1+Painel!$U$10)</f>
        <v>23250.316894819</v>
      </c>
      <c r="KL1092" s="1184">
        <f>SUMIFS(1306:1306,$1276:$1276,KL$1049)/12*(1+Painel!$U$10)</f>
        <v>23250.316894819</v>
      </c>
      <c r="KM1092" s="1184">
        <f>SUMIFS(1306:1306,$1276:$1276,KM$1049)/12*(1+Painel!$U$10)</f>
        <v>23250.316894819</v>
      </c>
      <c r="KN1092" s="1184">
        <f>SUMIFS(1306:1306,$1276:$1276,KN$1049)/12*(1+Painel!$U$10)</f>
        <v>23250.316894819</v>
      </c>
      <c r="KO1092" s="1184">
        <f>SUMIFS(1306:1306,$1276:$1276,KO$1049)/12*(1+Painel!$U$10)</f>
        <v>23250.316894819</v>
      </c>
      <c r="KP1092" s="1184">
        <f>SUMIFS(1306:1306,$1276:$1276,KP$1049)/12*(1+Painel!$U$10)</f>
        <v>23250.316894819</v>
      </c>
      <c r="KQ1092" s="1184">
        <f>SUMIFS(1306:1306,$1276:$1276,KQ$1049)/12*(1+Painel!$U$10)</f>
        <v>23250.316894819</v>
      </c>
      <c r="KR1092" s="1184">
        <f>SUMIFS(1306:1306,$1276:$1276,KR$1049)/12*(1+Painel!$U$10)</f>
        <v>23250.316894819</v>
      </c>
      <c r="KS1092" s="1184">
        <f>SUMIFS(1306:1306,$1276:$1276,KS$1049)/12*(1+Painel!$U$10)</f>
        <v>23219.989094899789</v>
      </c>
      <c r="KT1092" s="1184">
        <f>SUMIFS(1306:1306,$1276:$1276,KT$1049)/12*(1+Painel!$U$10)</f>
        <v>23219.989094899789</v>
      </c>
      <c r="KU1092" s="1184">
        <f>SUMIFS(1306:1306,$1276:$1276,KU$1049)/12*(1+Painel!$U$10)</f>
        <v>23219.989094899789</v>
      </c>
      <c r="KV1092" s="1184">
        <f>SUMIFS(1306:1306,$1276:$1276,KV$1049)/12*(1+Painel!$U$10)</f>
        <v>23219.989094899789</v>
      </c>
      <c r="KW1092" s="1184">
        <f>SUMIFS(1306:1306,$1276:$1276,KW$1049)/12*(1+Painel!$U$10)</f>
        <v>23219.989094899789</v>
      </c>
      <c r="KX1092" s="1184">
        <f>SUMIFS(1306:1306,$1276:$1276,KX$1049)/12*(1+Painel!$U$10)</f>
        <v>23219.989094899789</v>
      </c>
      <c r="KY1092" s="1184">
        <f>SUMIFS(1306:1306,$1276:$1276,KY$1049)/12*(1+Painel!$U$10)</f>
        <v>23219.989094899789</v>
      </c>
      <c r="KZ1092" s="1184">
        <f>SUMIFS(1306:1306,$1276:$1276,KZ$1049)/12*(1+Painel!$U$10)</f>
        <v>23219.989094899789</v>
      </c>
      <c r="LA1092" s="1184">
        <f>SUMIFS(1306:1306,$1276:$1276,LA$1049)/12*(1+Painel!$U$10)</f>
        <v>23219.989094899789</v>
      </c>
      <c r="LB1092" s="1184">
        <f>SUMIFS(1306:1306,$1276:$1276,LB$1049)/12*(1+Painel!$U$10)</f>
        <v>23219.989094899789</v>
      </c>
      <c r="LC1092" s="1184">
        <f>SUMIFS(1306:1306,$1276:$1276,LC$1049)/12*(1+Painel!$U$10)</f>
        <v>23219.989094899789</v>
      </c>
      <c r="LD1092" s="1184">
        <f>SUMIFS(1306:1306,$1276:$1276,LD$1049)/12*(1+Painel!$U$10)</f>
        <v>23219.989094899789</v>
      </c>
      <c r="LE1092" s="1184">
        <f>SUMIFS(1306:1306,$1276:$1276,LE$1049)/12*(1+Painel!$U$10)</f>
        <v>23219.989094899789</v>
      </c>
      <c r="LF1092" s="1184">
        <f>SUMIFS(1306:1306,$1276:$1276,LF$1049)/12*(1+Painel!$U$10)</f>
        <v>23219.989094899789</v>
      </c>
      <c r="LG1092" s="1184">
        <f>SUMIFS(1306:1306,$1276:$1276,LG$1049)/12*(1+Painel!$U$10)</f>
        <v>23219.989094899789</v>
      </c>
      <c r="LH1092" s="1184">
        <f>SUMIFS(1306:1306,$1276:$1276,LH$1049)/12*(1+Painel!$U$10)</f>
        <v>23219.989094899789</v>
      </c>
      <c r="LI1092" s="1184">
        <f>SUMIFS(1306:1306,$1276:$1276,LI$1049)/12*(1+Painel!$U$10)</f>
        <v>23219.989094899789</v>
      </c>
      <c r="LJ1092" s="1184">
        <f>SUMIFS(1306:1306,$1276:$1276,LJ$1049)/12*(1+Painel!$U$10)</f>
        <v>23219.989094899789</v>
      </c>
      <c r="LK1092" s="1184">
        <f>SUMIFS(1306:1306,$1276:$1276,LK$1049)/12*(1+Painel!$U$10)</f>
        <v>23219.989094899789</v>
      </c>
      <c r="LL1092" s="1184">
        <f>SUMIFS(1306:1306,$1276:$1276,LL$1049)/12*(1+Painel!$U$10)</f>
        <v>23219.989094899789</v>
      </c>
      <c r="LM1092" s="1184">
        <f>SUMIFS(1306:1306,$1276:$1276,LM$1049)/12*(1+Painel!$U$10)</f>
        <v>23219.989094899789</v>
      </c>
      <c r="LN1092" s="1184">
        <f>SUMIFS(1306:1306,$1276:$1276,LN$1049)/12*(1+Painel!$U$10)</f>
        <v>23219.989094899789</v>
      </c>
      <c r="LO1092" s="1184">
        <f>SUMIFS(1306:1306,$1276:$1276,LO$1049)/12*(1+Painel!$U$10)</f>
        <v>23219.989094899789</v>
      </c>
      <c r="LP1092" s="1184">
        <f>SUMIFS(1306:1306,$1276:$1276,LP$1049)/12*(1+Painel!$U$10)</f>
        <v>23219.989094899789</v>
      </c>
      <c r="LQ1092" s="1184">
        <f>SUMIFS(1306:1306,$1276:$1276,LQ$1049)/12*(1+Painel!$U$10)</f>
        <v>23219.989094899789</v>
      </c>
      <c r="LR1092" s="1184">
        <f>SUMIFS(1306:1306,$1276:$1276,LR$1049)/12*(1+Painel!$U$10)</f>
        <v>23219.989094899789</v>
      </c>
      <c r="LS1092" s="1184">
        <f>SUMIFS(1306:1306,$1276:$1276,LS$1049)/12*(1+Painel!$U$10)</f>
        <v>23219.989094899789</v>
      </c>
      <c r="LT1092" s="1184">
        <f>SUMIFS(1306:1306,$1276:$1276,LT$1049)/12*(1+Painel!$U$10)</f>
        <v>23219.989094899789</v>
      </c>
      <c r="LU1092" s="1184">
        <f>SUMIFS(1306:1306,$1276:$1276,LU$1049)/12*(1+Painel!$U$10)</f>
        <v>23219.989094899789</v>
      </c>
      <c r="LV1092" s="1184">
        <f>SUMIFS(1306:1306,$1276:$1276,LV$1049)/12*(1+Painel!$U$10)</f>
        <v>23219.989094899789</v>
      </c>
      <c r="LW1092" s="1184">
        <f>SUMIFS(1306:1306,$1276:$1276,LW$1049)/12*(1+Painel!$U$10)</f>
        <v>23219.989094899789</v>
      </c>
      <c r="LX1092" s="1184">
        <f>SUMIFS(1306:1306,$1276:$1276,LX$1049)/12*(1+Painel!$U$10)</f>
        <v>23219.989094899789</v>
      </c>
      <c r="LY1092" s="1184">
        <f>SUMIFS(1306:1306,$1276:$1276,LY$1049)/12*(1+Painel!$U$10)</f>
        <v>23219.989094899789</v>
      </c>
      <c r="LZ1092" s="1184">
        <f>SUMIFS(1306:1306,$1276:$1276,LZ$1049)/12*(1+Painel!$U$10)</f>
        <v>23219.989094899789</v>
      </c>
      <c r="MA1092" s="1184">
        <f>SUMIFS(1306:1306,$1276:$1276,MA$1049)/12*(1+Painel!$U$10)</f>
        <v>23219.989094899789</v>
      </c>
      <c r="MB1092" s="1184">
        <f>SUMIFS(1306:1306,$1276:$1276,MB$1049)/12*(1+Painel!$U$10)</f>
        <v>23219.989094899789</v>
      </c>
      <c r="MC1092" s="1184">
        <f>SUMIFS(1306:1306,$1276:$1276,MC$1049)/12*(1+Painel!$U$10)</f>
        <v>23219.989094899789</v>
      </c>
      <c r="MD1092" s="1184">
        <f>SUMIFS(1306:1306,$1276:$1276,MD$1049)/12*(1+Painel!$U$10)</f>
        <v>23219.989094899789</v>
      </c>
      <c r="ME1092" s="1184">
        <f>SUMIFS(1306:1306,$1276:$1276,ME$1049)/12*(1+Painel!$U$10)</f>
        <v>23219.989094899789</v>
      </c>
      <c r="MF1092" s="1184">
        <f>SUMIFS(1306:1306,$1276:$1276,MF$1049)/12*(1+Painel!$U$10)</f>
        <v>23219.989094899789</v>
      </c>
      <c r="MG1092" s="1184">
        <f>SUMIFS(1306:1306,$1276:$1276,MG$1049)/12*(1+Painel!$U$10)</f>
        <v>23219.989094899789</v>
      </c>
      <c r="MH1092" s="1184">
        <f>SUMIFS(1306:1306,$1276:$1276,MH$1049)/12*(1+Painel!$U$10)</f>
        <v>23219.989094899789</v>
      </c>
      <c r="MI1092" s="1184">
        <f>SUMIFS(1306:1306,$1276:$1276,MI$1049)/12*(1+Painel!$U$10)</f>
        <v>23219.989094899789</v>
      </c>
      <c r="MJ1092" s="1184">
        <f>SUMIFS(1306:1306,$1276:$1276,MJ$1049)/12*(1+Painel!$U$10)</f>
        <v>23219.989094899789</v>
      </c>
      <c r="MK1092" s="1184">
        <f>SUMIFS(1306:1306,$1276:$1276,MK$1049)/12*(1+Painel!$U$10)</f>
        <v>23219.989094899789</v>
      </c>
      <c r="ML1092" s="1184">
        <f>SUMIFS(1306:1306,$1276:$1276,ML$1049)/12*(1+Painel!$U$10)</f>
        <v>23219.989094899789</v>
      </c>
      <c r="MM1092" s="1184">
        <f>SUMIFS(1306:1306,$1276:$1276,MM$1049)/12*(1+Painel!$U$10)</f>
        <v>23219.989094899789</v>
      </c>
      <c r="MN1092" s="1184">
        <f>SUMIFS(1306:1306,$1276:$1276,MN$1049)/12*(1+Painel!$U$10)</f>
        <v>23219.989094899789</v>
      </c>
      <c r="MO1092" s="1184">
        <f>SUMIFS(1306:1306,$1276:$1276,MO$1049)/12*(1+Painel!$U$10)</f>
        <v>23189.661294980571</v>
      </c>
      <c r="MP1092" s="1184">
        <f>SUMIFS(1306:1306,$1276:$1276,MP$1049)/12*(1+Painel!$U$10)</f>
        <v>23189.661294980571</v>
      </c>
      <c r="MQ1092" s="1184">
        <f>SUMIFS(1306:1306,$1276:$1276,MQ$1049)/12*(1+Painel!$U$10)</f>
        <v>23189.661294980571</v>
      </c>
      <c r="MR1092" s="1184">
        <f>SUMIFS(1306:1306,$1276:$1276,MR$1049)/12*(1+Painel!$U$10)</f>
        <v>23189.661294980571</v>
      </c>
      <c r="MS1092" s="1184">
        <f>SUMIFS(1306:1306,$1276:$1276,MS$1049)/12*(1+Painel!$U$10)</f>
        <v>23189.661294980571</v>
      </c>
      <c r="MT1092" s="1184">
        <f>SUMIFS(1306:1306,$1276:$1276,MT$1049)/12*(1+Painel!$U$10)</f>
        <v>23189.661294980571</v>
      </c>
      <c r="MU1092" s="1184">
        <f>SUMIFS(1306:1306,$1276:$1276,MU$1049)/12*(1+Painel!$U$10)</f>
        <v>23189.661294980571</v>
      </c>
      <c r="MV1092" s="1184">
        <f>SUMIFS(1306:1306,$1276:$1276,MV$1049)/12*(1+Painel!$U$10)</f>
        <v>23189.661294980571</v>
      </c>
      <c r="MW1092" s="1184">
        <f>SUMIFS(1306:1306,$1276:$1276,MW$1049)/12*(1+Painel!$U$10)</f>
        <v>23189.661294980571</v>
      </c>
      <c r="MX1092" s="1184">
        <f>SUMIFS(1306:1306,$1276:$1276,MX$1049)/12*(1+Painel!$U$10)</f>
        <v>23189.661294980571</v>
      </c>
      <c r="MY1092" s="1184">
        <f>SUMIFS(1306:1306,$1276:$1276,MY$1049)/12*(1+Painel!$U$10)</f>
        <v>23189.661294980571</v>
      </c>
      <c r="MZ1092" s="1184">
        <f>SUMIFS(1306:1306,$1276:$1276,MZ$1049)/12*(1+Painel!$U$10)</f>
        <v>23189.661294980571</v>
      </c>
      <c r="NA1092" s="1184">
        <f>SUMIFS(1306:1306,$1276:$1276,NA$1049)/12*(1+Painel!$U$10)</f>
        <v>23189.661294980571</v>
      </c>
      <c r="NB1092" s="1184">
        <f>SUMIFS(1306:1306,$1276:$1276,NB$1049)/12*(1+Painel!$U$10)</f>
        <v>23189.661294980571</v>
      </c>
      <c r="NC1092" s="1184">
        <f>SUMIFS(1306:1306,$1276:$1276,NC$1049)/12*(1+Painel!$U$10)</f>
        <v>23189.661294980571</v>
      </c>
      <c r="ND1092" s="1184">
        <f>SUMIFS(1306:1306,$1276:$1276,ND$1049)/12*(1+Painel!$U$10)</f>
        <v>23189.661294980571</v>
      </c>
      <c r="NE1092" s="1184">
        <f>SUMIFS(1306:1306,$1276:$1276,NE$1049)/12*(1+Painel!$U$10)</f>
        <v>23189.661294980571</v>
      </c>
      <c r="NF1092" s="1184">
        <f>SUMIFS(1306:1306,$1276:$1276,NF$1049)/12*(1+Painel!$U$10)</f>
        <v>23189.661294980571</v>
      </c>
      <c r="NG1092" s="1184">
        <f>SUMIFS(1306:1306,$1276:$1276,NG$1049)/12*(1+Painel!$U$10)</f>
        <v>23189.661294980571</v>
      </c>
      <c r="NH1092" s="1184">
        <f>SUMIFS(1306:1306,$1276:$1276,NH$1049)/12*(1+Painel!$U$10)</f>
        <v>23189.661294980571</v>
      </c>
      <c r="NI1092" s="1184">
        <f>SUMIFS(1306:1306,$1276:$1276,NI$1049)/12*(1+Painel!$U$10)</f>
        <v>23189.661294980571</v>
      </c>
      <c r="NJ1092" s="1184">
        <f>SUMIFS(1306:1306,$1276:$1276,NJ$1049)/12*(1+Painel!$U$10)</f>
        <v>23189.661294980571</v>
      </c>
      <c r="NK1092" s="1184">
        <f>SUMIFS(1306:1306,$1276:$1276,NK$1049)/12*(1+Painel!$U$10)</f>
        <v>23189.661294980571</v>
      </c>
      <c r="NL1092" s="1184">
        <f>SUMIFS(1306:1306,$1276:$1276,NL$1049)/12*(1+Painel!$U$10)</f>
        <v>23189.661294980571</v>
      </c>
      <c r="NM1092" s="1184">
        <f>SUMIFS(1306:1306,$1276:$1276,NM$1049)/12*(1+Painel!$U$10)</f>
        <v>23189.661294980571</v>
      </c>
      <c r="NN1092" s="1184">
        <f>SUMIFS(1306:1306,$1276:$1276,NN$1049)/12*(1+Painel!$U$10)</f>
        <v>23189.661294980571</v>
      </c>
      <c r="NO1092" s="1184">
        <f>SUMIFS(1306:1306,$1276:$1276,NO$1049)/12*(1+Painel!$U$10)</f>
        <v>23189.661294980571</v>
      </c>
      <c r="NP1092" s="1184">
        <f>SUMIFS(1306:1306,$1276:$1276,NP$1049)/12*(1+Painel!$U$10)</f>
        <v>23189.661294980571</v>
      </c>
      <c r="NQ1092" s="1184">
        <f>SUMIFS(1306:1306,$1276:$1276,NQ$1049)/12*(1+Painel!$U$10)</f>
        <v>23189.661294980571</v>
      </c>
      <c r="NR1092" s="1184">
        <f>SUMIFS(1306:1306,$1276:$1276,NR$1049)/12*(1+Painel!$U$10)</f>
        <v>23189.661294980571</v>
      </c>
      <c r="NS1092" s="1184">
        <f>SUMIFS(1306:1306,$1276:$1276,NS$1049)/12*(1+Painel!$U$10)</f>
        <v>23189.661294980571</v>
      </c>
      <c r="NT1092" s="1184">
        <f>SUMIFS(1306:1306,$1276:$1276,NT$1049)/12*(1+Painel!$U$10)</f>
        <v>23189.661294980571</v>
      </c>
      <c r="NU1092" s="1184">
        <f>SUMIFS(1306:1306,$1276:$1276,NU$1049)/12*(1+Painel!$U$10)</f>
        <v>23189.661294980571</v>
      </c>
      <c r="NV1092" s="1184">
        <f>SUMIFS(1306:1306,$1276:$1276,NV$1049)/12*(1+Painel!$U$10)</f>
        <v>23189.661294980571</v>
      </c>
      <c r="NW1092" s="1184">
        <f>SUMIFS(1306:1306,$1276:$1276,NW$1049)/12*(1+Painel!$U$10)</f>
        <v>23189.661294980571</v>
      </c>
      <c r="NX1092" s="1184">
        <f>SUMIFS(1306:1306,$1276:$1276,NX$1049)/12*(1+Painel!$U$10)</f>
        <v>23189.661294980571</v>
      </c>
      <c r="NY1092" s="1184">
        <f>SUMIFS(1306:1306,$1276:$1276,NY$1049)/12*(1+Painel!$U$10)</f>
        <v>23189.661294980571</v>
      </c>
      <c r="NZ1092" s="1184">
        <f>SUMIFS(1306:1306,$1276:$1276,NZ$1049)/12*(1+Painel!$U$10)</f>
        <v>23189.661294980571</v>
      </c>
      <c r="OA1092" s="1184">
        <f>SUMIFS(1306:1306,$1276:$1276,OA$1049)/12*(1+Painel!$U$10)</f>
        <v>23189.661294980571</v>
      </c>
      <c r="OB1092" s="1184">
        <f>SUMIFS(1306:1306,$1276:$1276,OB$1049)/12*(1+Painel!$U$10)</f>
        <v>23189.661294980571</v>
      </c>
      <c r="OC1092" s="1184">
        <f>SUMIFS(1306:1306,$1276:$1276,OC$1049)/12*(1+Painel!$U$10)</f>
        <v>23189.661294980571</v>
      </c>
      <c r="OD1092" s="1184">
        <f>SUMIFS(1306:1306,$1276:$1276,OD$1049)/12*(1+Painel!$U$10)</f>
        <v>23189.661294980571</v>
      </c>
      <c r="OE1092" s="1184">
        <f>SUMIFS(1306:1306,$1276:$1276,OE$1049)/12*(1+Painel!$U$10)</f>
        <v>23189.661294980571</v>
      </c>
      <c r="OF1092" s="1184">
        <f>SUMIFS(1306:1306,$1276:$1276,OF$1049)/12*(1+Painel!$U$10)</f>
        <v>23189.661294980571</v>
      </c>
      <c r="OG1092" s="1184">
        <f>SUMIFS(1306:1306,$1276:$1276,OG$1049)/12*(1+Painel!$U$10)</f>
        <v>23189.661294980571</v>
      </c>
      <c r="OH1092" s="1184">
        <f>SUMIFS(1306:1306,$1276:$1276,OH$1049)/12*(1+Painel!$U$10)</f>
        <v>23189.661294980571</v>
      </c>
      <c r="OI1092" s="1184">
        <f>SUMIFS(1306:1306,$1276:$1276,OI$1049)/12*(1+Painel!$U$10)</f>
        <v>23189.661294980571</v>
      </c>
      <c r="OJ1092" s="1184">
        <f>SUMIFS(1306:1306,$1276:$1276,OJ$1049)/12*(1+Painel!$U$10)</f>
        <v>23189.661294980571</v>
      </c>
      <c r="OK1092" s="1184">
        <f>SUMIFS(1306:1306,$1276:$1276,OK$1049)/12*(1+Painel!$U$10)</f>
        <v>23159.333495061353</v>
      </c>
      <c r="OL1092" s="1184">
        <f>SUMIFS(1306:1306,$1276:$1276,OL$1049)/12*(1+Painel!$U$10)</f>
        <v>23159.333495061353</v>
      </c>
      <c r="OM1092" s="1184">
        <f>SUMIFS(1306:1306,$1276:$1276,OM$1049)/12*(1+Painel!$U$10)</f>
        <v>23159.333495061353</v>
      </c>
      <c r="ON1092" s="1184">
        <f>SUMIFS(1306:1306,$1276:$1276,ON$1049)/12*(1+Painel!$U$10)</f>
        <v>23159.333495061353</v>
      </c>
      <c r="OO1092" s="1184">
        <f>SUMIFS(1306:1306,$1276:$1276,OO$1049)/12*(1+Painel!$U$10)</f>
        <v>23159.333495061353</v>
      </c>
      <c r="OP1092" s="1184">
        <f>SUMIFS(1306:1306,$1276:$1276,OP$1049)/12*(1+Painel!$U$10)</f>
        <v>23159.333495061353</v>
      </c>
      <c r="OQ1092" s="1184">
        <f>SUMIFS(1306:1306,$1276:$1276,OQ$1049)/12*(1+Painel!$U$10)</f>
        <v>23159.333495061353</v>
      </c>
      <c r="OR1092" s="1184">
        <f>SUMIFS(1306:1306,$1276:$1276,OR$1049)/12*(1+Painel!$U$10)</f>
        <v>23159.333495061353</v>
      </c>
      <c r="OS1092" s="1184">
        <f>SUMIFS(1306:1306,$1276:$1276,OS$1049)/12*(1+Painel!$U$10)</f>
        <v>23159.333495061353</v>
      </c>
      <c r="OT1092" s="1184">
        <f>SUMIFS(1306:1306,$1276:$1276,OT$1049)/12*(1+Painel!$U$10)</f>
        <v>23159.333495061353</v>
      </c>
      <c r="OU1092" s="1184">
        <f>SUMIFS(1306:1306,$1276:$1276,OU$1049)/12*(1+Painel!$U$10)</f>
        <v>23159.333495061353</v>
      </c>
      <c r="OV1092" s="1184">
        <f>SUMIFS(1306:1306,$1276:$1276,OV$1049)/12*(1+Painel!$U$10)</f>
        <v>23159.333495061353</v>
      </c>
      <c r="OW1092" s="1184">
        <f>SUMIFS(1306:1306,$1276:$1276,OW$1049)/12*(1+Painel!$U$10)</f>
        <v>23159.333495061353</v>
      </c>
      <c r="OX1092" s="1184">
        <f>SUMIFS(1306:1306,$1276:$1276,OX$1049)/12*(1+Painel!$U$10)</f>
        <v>23159.333495061353</v>
      </c>
      <c r="OY1092" s="1184">
        <f>SUMIFS(1306:1306,$1276:$1276,OY$1049)/12*(1+Painel!$U$10)</f>
        <v>23159.333495061353</v>
      </c>
      <c r="OZ1092" s="1184">
        <f>SUMIFS(1306:1306,$1276:$1276,OZ$1049)/12*(1+Painel!$U$10)</f>
        <v>23159.333495061353</v>
      </c>
      <c r="PA1092" s="1184">
        <f>SUMIFS(1306:1306,$1276:$1276,PA$1049)/12*(1+Painel!$U$10)</f>
        <v>23159.333495061353</v>
      </c>
      <c r="PB1092" s="1184">
        <f>SUMIFS(1306:1306,$1276:$1276,PB$1049)/12*(1+Painel!$U$10)</f>
        <v>23159.333495061353</v>
      </c>
      <c r="PC1092" s="1184">
        <f>SUMIFS(1306:1306,$1276:$1276,PC$1049)/12*(1+Painel!$U$10)</f>
        <v>23159.333495061353</v>
      </c>
      <c r="PD1092" s="1184">
        <f>SUMIFS(1306:1306,$1276:$1276,PD$1049)/12*(1+Painel!$U$10)</f>
        <v>23159.333495061353</v>
      </c>
      <c r="PE1092" s="1184">
        <f>SUMIFS(1306:1306,$1276:$1276,PE$1049)/12*(1+Painel!$U$10)</f>
        <v>23159.333495061353</v>
      </c>
      <c r="PF1092" s="1184">
        <f>SUMIFS(1306:1306,$1276:$1276,PF$1049)/12*(1+Painel!$U$10)</f>
        <v>23159.333495061353</v>
      </c>
      <c r="PG1092" s="1184">
        <f>SUMIFS(1306:1306,$1276:$1276,PG$1049)/12*(1+Painel!$U$10)</f>
        <v>23159.333495061353</v>
      </c>
      <c r="PH1092" s="1184">
        <f>SUMIFS(1306:1306,$1276:$1276,PH$1049)/12*(1+Painel!$U$10)</f>
        <v>23159.333495061353</v>
      </c>
    </row>
    <row r="1093" spans="1:424" s="201" customFormat="1" ht="13.8" hidden="1" outlineLevel="4">
      <c r="B1093" s="201" t="s">
        <v>714</v>
      </c>
      <c r="C1093" s="162" t="s">
        <v>767</v>
      </c>
      <c r="D1093" s="819">
        <f t="shared" ref="D1093:D1116" si="4044">SUM(E1093:MM1093)</f>
        <v>32846421.453377534</v>
      </c>
      <c r="E1093" s="725">
        <f>SUMIFS(1307:1307,$1276:$1276,E$1049)/12*(1+Painel!$U$10)</f>
        <v>35642.503983768089</v>
      </c>
      <c r="F1093" s="725">
        <f>SUMIFS(1307:1307,$1276:$1276,F$1049)/12*(1+Painel!$U$10)</f>
        <v>35642.503983768089</v>
      </c>
      <c r="G1093" s="725">
        <f>SUMIFS(1307:1307,$1276:$1276,G$1049)/12*(1+Painel!$U$10)</f>
        <v>35642.503983768089</v>
      </c>
      <c r="H1093" s="725">
        <f>SUMIFS(1307:1307,$1276:$1276,H$1049)/12*(1+Painel!$U$10)</f>
        <v>35642.503983768089</v>
      </c>
      <c r="I1093" s="725">
        <f>SUMIFS(1307:1307,$1276:$1276,I$1049)/12*(1+Painel!$U$10)</f>
        <v>35642.503983768089</v>
      </c>
      <c r="J1093" s="725">
        <f>SUMIFS(1307:1307,$1276:$1276,J$1049)/12*(1+Painel!$U$10)</f>
        <v>35642.503983768089</v>
      </c>
      <c r="K1093" s="725">
        <f>SUMIFS(1307:1307,$1276:$1276,K$1049)/12*(1+Painel!$U$10)</f>
        <v>35642.503983768089</v>
      </c>
      <c r="L1093" s="725">
        <f>SUMIFS(1307:1307,$1276:$1276,L$1049)/12*(1+Painel!$U$10)</f>
        <v>35642.503983768089</v>
      </c>
      <c r="M1093" s="725">
        <f>SUMIFS(1307:1307,$1276:$1276,M$1049)/12*(1+Painel!$U$10)</f>
        <v>35642.503983768089</v>
      </c>
      <c r="N1093" s="725">
        <f>SUMIFS(1307:1307,$1276:$1276,N$1049)/12*(1+Painel!$U$10)</f>
        <v>35642.503983768089</v>
      </c>
      <c r="O1093" s="725">
        <f>SUMIFS(1307:1307,$1276:$1276,O$1049)/12*(1+Painel!$U$10)</f>
        <v>35642.503983768089</v>
      </c>
      <c r="P1093" s="725">
        <f>SUMIFS(1307:1307,$1276:$1276,P$1049)/12*(1+Painel!$U$10)</f>
        <v>35642.503983768089</v>
      </c>
      <c r="Q1093" s="725">
        <f>SUMIFS(1307:1307,$1276:$1276,Q$1049)/12*(1+Painel!$U$10)</f>
        <v>1474919.7173540031</v>
      </c>
      <c r="R1093" s="725">
        <f>SUMIFS(1307:1307,$1276:$1276,R$1049)/12*(1+Painel!$U$10)</f>
        <v>1474919.7173540031</v>
      </c>
      <c r="S1093" s="725">
        <f>SUMIFS(1307:1307,$1276:$1276,S$1049)/12*(1+Painel!$U$10)</f>
        <v>1474919.7173540031</v>
      </c>
      <c r="T1093" s="725">
        <f>SUMIFS(1307:1307,$1276:$1276,T$1049)/12*(1+Painel!$U$10)</f>
        <v>1474919.7173540031</v>
      </c>
      <c r="U1093" s="725">
        <f>SUMIFS(1307:1307,$1276:$1276,U$1049)/12*(1+Painel!$U$10)</f>
        <v>1474919.7173540031</v>
      </c>
      <c r="V1093" s="725">
        <f>SUMIFS(1307:1307,$1276:$1276,V$1049)/12*(1+Painel!$U$10)</f>
        <v>1474919.7173540031</v>
      </c>
      <c r="W1093" s="725">
        <f>SUMIFS(1307:1307,$1276:$1276,W$1049)/12*(1+Painel!$U$10)</f>
        <v>1474919.7173540031</v>
      </c>
      <c r="X1093" s="725">
        <f>SUMIFS(1307:1307,$1276:$1276,X$1049)/12*(1+Painel!$U$10)</f>
        <v>1474919.7173540031</v>
      </c>
      <c r="Y1093" s="725">
        <f>SUMIFS(1307:1307,$1276:$1276,Y$1049)/12*(1+Painel!$U$10)</f>
        <v>1474919.7173540031</v>
      </c>
      <c r="Z1093" s="725">
        <f>SUMIFS(1307:1307,$1276:$1276,Z$1049)/12*(1+Painel!$U$10)</f>
        <v>1474919.7173540031</v>
      </c>
      <c r="AA1093" s="725">
        <f>SUMIFS(1307:1307,$1276:$1276,AA$1049)/12*(1+Painel!$U$10)</f>
        <v>1474919.7173540031</v>
      </c>
      <c r="AB1093" s="725">
        <f>SUMIFS(1307:1307,$1276:$1276,AB$1049)/12*(1+Painel!$U$10)</f>
        <v>1474919.7173540031</v>
      </c>
      <c r="AC1093" s="725">
        <f>SUMIFS(1307:1307,$1276:$1276,AC$1049)/12*(1+Painel!$U$10)</f>
        <v>142796.93125783381</v>
      </c>
      <c r="AD1093" s="725">
        <f>SUMIFS(1307:1307,$1276:$1276,AD$1049)/12*(1+Painel!$U$10)</f>
        <v>142796.93125783381</v>
      </c>
      <c r="AE1093" s="725">
        <f>SUMIFS(1307:1307,$1276:$1276,AE$1049)/12*(1+Painel!$U$10)</f>
        <v>142796.93125783381</v>
      </c>
      <c r="AF1093" s="725">
        <f>SUMIFS(1307:1307,$1276:$1276,AF$1049)/12*(1+Painel!$U$10)</f>
        <v>142796.93125783381</v>
      </c>
      <c r="AG1093" s="725">
        <f>SUMIFS(1307:1307,$1276:$1276,AG$1049)/12*(1+Painel!$U$10)</f>
        <v>142796.93125783381</v>
      </c>
      <c r="AH1093" s="725">
        <f>SUMIFS(1307:1307,$1276:$1276,AH$1049)/12*(1+Painel!$U$10)</f>
        <v>142796.93125783381</v>
      </c>
      <c r="AI1093" s="725">
        <f>SUMIFS(1307:1307,$1276:$1276,AI$1049)/12*(1+Painel!$U$10)</f>
        <v>142796.93125783381</v>
      </c>
      <c r="AJ1093" s="725">
        <f>SUMIFS(1307:1307,$1276:$1276,AJ$1049)/12*(1+Painel!$U$10)</f>
        <v>142796.93125783381</v>
      </c>
      <c r="AK1093" s="725">
        <f>SUMIFS(1307:1307,$1276:$1276,AK$1049)/12*(1+Painel!$U$10)</f>
        <v>142796.93125783381</v>
      </c>
      <c r="AL1093" s="725">
        <f>SUMIFS(1307:1307,$1276:$1276,AL$1049)/12*(1+Painel!$U$10)</f>
        <v>142796.93125783381</v>
      </c>
      <c r="AM1093" s="725">
        <f>SUMIFS(1307:1307,$1276:$1276,AM$1049)/12*(1+Painel!$U$10)</f>
        <v>142796.93125783381</v>
      </c>
      <c r="AN1093" s="201">
        <f>SUMIFS(1307:1307,$1276:$1276,AN$1049)/12*(1+Painel!$U$10)</f>
        <v>142796.93125783381</v>
      </c>
      <c r="AO1093" s="201">
        <f>SUMIFS(1307:1307,$1276:$1276,AO$1049)/12*(1+Painel!$U$10)</f>
        <v>311703.08261400025</v>
      </c>
      <c r="AP1093" s="201">
        <f>SUMIFS(1307:1307,$1276:$1276,AP$1049)/12*(1+Painel!$U$10)</f>
        <v>311703.08261400025</v>
      </c>
      <c r="AQ1093" s="201">
        <f>SUMIFS(1307:1307,$1276:$1276,AQ$1049)/12*(1+Painel!$U$10)</f>
        <v>311703.08261400025</v>
      </c>
      <c r="AR1093" s="201">
        <f>SUMIFS(1307:1307,$1276:$1276,AR$1049)/12*(1+Painel!$U$10)</f>
        <v>311703.08261400025</v>
      </c>
      <c r="AS1093" s="201">
        <f>SUMIFS(1307:1307,$1276:$1276,AS$1049)/12*(1+Painel!$U$10)</f>
        <v>311703.08261400025</v>
      </c>
      <c r="AT1093" s="201">
        <f>SUMIFS(1307:1307,$1276:$1276,AT$1049)/12*(1+Painel!$U$10)</f>
        <v>311703.08261400025</v>
      </c>
      <c r="AU1093" s="201">
        <f>SUMIFS(1307:1307,$1276:$1276,AU$1049)/12*(1+Painel!$U$10)</f>
        <v>311703.08261400025</v>
      </c>
      <c r="AV1093" s="201">
        <f>SUMIFS(1307:1307,$1276:$1276,AV$1049)/12*(1+Painel!$U$10)</f>
        <v>311703.08261400025</v>
      </c>
      <c r="AW1093" s="201">
        <f>SUMIFS(1307:1307,$1276:$1276,AW$1049)/12*(1+Painel!$U$10)</f>
        <v>311703.08261400025</v>
      </c>
      <c r="AX1093" s="201">
        <f>SUMIFS(1307:1307,$1276:$1276,AX$1049)/12*(1+Painel!$U$10)</f>
        <v>311703.08261400025</v>
      </c>
      <c r="AY1093" s="201">
        <f>SUMIFS(1307:1307,$1276:$1276,AY$1049)/12*(1+Painel!$U$10)</f>
        <v>311703.08261400025</v>
      </c>
      <c r="AZ1093" s="201">
        <f>SUMIFS(1307:1307,$1276:$1276,AZ$1049)/12*(1+Painel!$U$10)</f>
        <v>311703.08261400025</v>
      </c>
      <c r="BA1093" s="201">
        <f>SUMIFS(1307:1307,$1276:$1276,BA$1049)/12*(1+Painel!$U$10)</f>
        <v>90534.674145409896</v>
      </c>
      <c r="BB1093" s="201">
        <f>SUMIFS(1307:1307,$1276:$1276,BB$1049)/12*(1+Painel!$U$10)</f>
        <v>90534.674145409896</v>
      </c>
      <c r="BC1093" s="201">
        <f>SUMIFS(1307:1307,$1276:$1276,BC$1049)/12*(1+Painel!$U$10)</f>
        <v>90534.674145409896</v>
      </c>
      <c r="BD1093" s="201">
        <f>SUMIFS(1307:1307,$1276:$1276,BD$1049)/12*(1+Painel!$U$10)</f>
        <v>90534.674145409896</v>
      </c>
      <c r="BE1093" s="201">
        <f>SUMIFS(1307:1307,$1276:$1276,BE$1049)/12*(1+Painel!$U$10)</f>
        <v>90534.674145409896</v>
      </c>
      <c r="BF1093" s="201">
        <f>SUMIFS(1307:1307,$1276:$1276,BF$1049)/12*(1+Painel!$U$10)</f>
        <v>90534.674145409896</v>
      </c>
      <c r="BG1093" s="201">
        <f>SUMIFS(1307:1307,$1276:$1276,BG$1049)/12*(1+Painel!$U$10)</f>
        <v>90534.674145409896</v>
      </c>
      <c r="BH1093" s="201">
        <f>SUMIFS(1307:1307,$1276:$1276,BH$1049)/12*(1+Painel!$U$10)</f>
        <v>90534.674145409896</v>
      </c>
      <c r="BI1093" s="201">
        <f>SUMIFS(1307:1307,$1276:$1276,BI$1049)/12*(1+Painel!$U$10)</f>
        <v>90534.674145409896</v>
      </c>
      <c r="BJ1093" s="201">
        <f>SUMIFS(1307:1307,$1276:$1276,BJ$1049)/12*(1+Painel!$U$10)</f>
        <v>90534.674145409896</v>
      </c>
      <c r="BK1093" s="201">
        <f>SUMIFS(1307:1307,$1276:$1276,BK$1049)/12*(1+Painel!$U$10)</f>
        <v>90534.674145409896</v>
      </c>
      <c r="BL1093" s="201">
        <f>SUMIFS(1307:1307,$1276:$1276,BL$1049)/12*(1+Painel!$U$10)</f>
        <v>90534.674145409896</v>
      </c>
      <c r="BM1093" s="201">
        <f>SUMIFS(1307:1307,$1276:$1276,BM$1049)/12*(1+Painel!$U$10)</f>
        <v>135664.3204748678</v>
      </c>
      <c r="BN1093" s="201">
        <f>SUMIFS(1307:1307,$1276:$1276,BN$1049)/12*(1+Painel!$U$10)</f>
        <v>135664.3204748678</v>
      </c>
      <c r="BO1093" s="201">
        <f>SUMIFS(1307:1307,$1276:$1276,BO$1049)/12*(1+Painel!$U$10)</f>
        <v>135664.3204748678</v>
      </c>
      <c r="BP1093" s="201">
        <f>SUMIFS(1307:1307,$1276:$1276,BP$1049)/12*(1+Painel!$U$10)</f>
        <v>135664.3204748678</v>
      </c>
      <c r="BQ1093" s="201">
        <f>SUMIFS(1307:1307,$1276:$1276,BQ$1049)/12*(1+Painel!$U$10)</f>
        <v>135664.3204748678</v>
      </c>
      <c r="BR1093" s="201">
        <f>SUMIFS(1307:1307,$1276:$1276,BR$1049)/12*(1+Painel!$U$10)</f>
        <v>135664.3204748678</v>
      </c>
      <c r="BS1093" s="201">
        <f>SUMIFS(1307:1307,$1276:$1276,BS$1049)/12*(1+Painel!$U$10)</f>
        <v>135664.3204748678</v>
      </c>
      <c r="BT1093" s="201">
        <f>SUMIFS(1307:1307,$1276:$1276,BT$1049)/12*(1+Painel!$U$10)</f>
        <v>135664.3204748678</v>
      </c>
      <c r="BU1093" s="201">
        <f>SUMIFS(1307:1307,$1276:$1276,BU$1049)/12*(1+Painel!$U$10)</f>
        <v>135664.3204748678</v>
      </c>
      <c r="BV1093" s="201">
        <f>SUMIFS(1307:1307,$1276:$1276,BV$1049)/12*(1+Painel!$U$10)</f>
        <v>135664.3204748678</v>
      </c>
      <c r="BW1093" s="201">
        <f>SUMIFS(1307:1307,$1276:$1276,BW$1049)/12*(1+Painel!$U$10)</f>
        <v>135664.3204748678</v>
      </c>
      <c r="BX1093" s="201">
        <f>SUMIFS(1307:1307,$1276:$1276,BX$1049)/12*(1+Painel!$U$10)</f>
        <v>135664.3204748678</v>
      </c>
      <c r="BY1093" s="201">
        <f>SUMIFS(1307:1307,$1276:$1276,BY$1049)/12*(1+Painel!$U$10)</f>
        <v>57122.401074617112</v>
      </c>
      <c r="BZ1093" s="201">
        <f>SUMIFS(1307:1307,$1276:$1276,BZ$1049)/12*(1+Painel!$U$10)</f>
        <v>57122.401074617112</v>
      </c>
      <c r="CA1093" s="201">
        <f>SUMIFS(1307:1307,$1276:$1276,CA$1049)/12*(1+Painel!$U$10)</f>
        <v>57122.401074617112</v>
      </c>
      <c r="CB1093" s="201">
        <f>SUMIFS(1307:1307,$1276:$1276,CB$1049)/12*(1+Painel!$U$10)</f>
        <v>57122.401074617112</v>
      </c>
      <c r="CC1093" s="201">
        <f>SUMIFS(1307:1307,$1276:$1276,CC$1049)/12*(1+Painel!$U$10)</f>
        <v>57122.401074617112</v>
      </c>
      <c r="CD1093" s="201">
        <f>SUMIFS(1307:1307,$1276:$1276,CD$1049)/12*(1+Painel!$U$10)</f>
        <v>57122.401074617112</v>
      </c>
      <c r="CE1093" s="201">
        <f>SUMIFS(1307:1307,$1276:$1276,CE$1049)/12*(1+Painel!$U$10)</f>
        <v>57122.401074617112</v>
      </c>
      <c r="CF1093" s="201">
        <f>SUMIFS(1307:1307,$1276:$1276,CF$1049)/12*(1+Painel!$U$10)</f>
        <v>57122.401074617112</v>
      </c>
      <c r="CG1093" s="201">
        <f>SUMIFS(1307:1307,$1276:$1276,CG$1049)/12*(1+Painel!$U$10)</f>
        <v>57122.401074617112</v>
      </c>
      <c r="CH1093" s="201">
        <f>SUMIFS(1307:1307,$1276:$1276,CH$1049)/12*(1+Painel!$U$10)</f>
        <v>57122.401074617112</v>
      </c>
      <c r="CI1093" s="201">
        <f>SUMIFS(1307:1307,$1276:$1276,CI$1049)/12*(1+Painel!$U$10)</f>
        <v>57122.401074617112</v>
      </c>
      <c r="CJ1093" s="201">
        <f>SUMIFS(1307:1307,$1276:$1276,CJ$1049)/12*(1+Painel!$U$10)</f>
        <v>57122.401074617112</v>
      </c>
      <c r="CK1093" s="201">
        <f>SUMIFS(1307:1307,$1276:$1276,CK$1049)/12*(1+Painel!$U$10)</f>
        <v>64887.721289026318</v>
      </c>
      <c r="CL1093" s="201">
        <f>SUMIFS(1307:1307,$1276:$1276,CL$1049)/12*(1+Painel!$U$10)</f>
        <v>64887.721289026318</v>
      </c>
      <c r="CM1093" s="201">
        <f>SUMIFS(1307:1307,$1276:$1276,CM$1049)/12*(1+Painel!$U$10)</f>
        <v>64887.721289026318</v>
      </c>
      <c r="CN1093" s="201">
        <f>SUMIFS(1307:1307,$1276:$1276,CN$1049)/12*(1+Painel!$U$10)</f>
        <v>64887.721289026318</v>
      </c>
      <c r="CO1093" s="201">
        <f>SUMIFS(1307:1307,$1276:$1276,CO$1049)/12*(1+Painel!$U$10)</f>
        <v>64887.721289026318</v>
      </c>
      <c r="CP1093" s="201">
        <f>SUMIFS(1307:1307,$1276:$1276,CP$1049)/12*(1+Painel!$U$10)</f>
        <v>64887.721289026318</v>
      </c>
      <c r="CQ1093" s="201">
        <f>SUMIFS(1307:1307,$1276:$1276,CQ$1049)/12*(1+Painel!$U$10)</f>
        <v>64887.721289026318</v>
      </c>
      <c r="CR1093" s="201">
        <f>SUMIFS(1307:1307,$1276:$1276,CR$1049)/12*(1+Painel!$U$10)</f>
        <v>64887.721289026318</v>
      </c>
      <c r="CS1093" s="201">
        <f>SUMIFS(1307:1307,$1276:$1276,CS$1049)/12*(1+Painel!$U$10)</f>
        <v>64887.721289026318</v>
      </c>
      <c r="CT1093" s="201">
        <f>SUMIFS(1307:1307,$1276:$1276,CT$1049)/12*(1+Painel!$U$10)</f>
        <v>64887.721289026318</v>
      </c>
      <c r="CU1093" s="201">
        <f>SUMIFS(1307:1307,$1276:$1276,CU$1049)/12*(1+Painel!$U$10)</f>
        <v>64887.721289026318</v>
      </c>
      <c r="CV1093" s="201">
        <f>SUMIFS(1307:1307,$1276:$1276,CV$1049)/12*(1+Painel!$U$10)</f>
        <v>64887.721289026318</v>
      </c>
      <c r="CW1093" s="201">
        <f>SUMIFS(1307:1307,$1276:$1276,CW$1049)/12*(1+Painel!$U$10)</f>
        <v>23109.032442456253</v>
      </c>
      <c r="CX1093" s="201">
        <f>SUMIFS(1307:1307,$1276:$1276,CX$1049)/12*(1+Painel!$U$10)</f>
        <v>23109.032442456253</v>
      </c>
      <c r="CY1093" s="201">
        <f>SUMIFS(1307:1307,$1276:$1276,CY$1049)/12*(1+Painel!$U$10)</f>
        <v>23109.032442456253</v>
      </c>
      <c r="CZ1093" s="201">
        <f>SUMIFS(1307:1307,$1276:$1276,CZ$1049)/12*(1+Painel!$U$10)</f>
        <v>23109.032442456253</v>
      </c>
      <c r="DA1093" s="201">
        <f>SUMIFS(1307:1307,$1276:$1276,DA$1049)/12*(1+Painel!$U$10)</f>
        <v>23109.032442456253</v>
      </c>
      <c r="DB1093" s="201">
        <f>SUMIFS(1307:1307,$1276:$1276,DB$1049)/12*(1+Painel!$U$10)</f>
        <v>23109.032442456253</v>
      </c>
      <c r="DC1093" s="201">
        <f>SUMIFS(1307:1307,$1276:$1276,DC$1049)/12*(1+Painel!$U$10)</f>
        <v>23109.032442456253</v>
      </c>
      <c r="DD1093" s="201">
        <f>SUMIFS(1307:1307,$1276:$1276,DD$1049)/12*(1+Painel!$U$10)</f>
        <v>23109.032442456253</v>
      </c>
      <c r="DE1093" s="201">
        <f>SUMIFS(1307:1307,$1276:$1276,DE$1049)/12*(1+Painel!$U$10)</f>
        <v>23109.032442456253</v>
      </c>
      <c r="DF1093" s="201">
        <f>SUMIFS(1307:1307,$1276:$1276,DF$1049)/12*(1+Painel!$U$10)</f>
        <v>23109.032442456253</v>
      </c>
      <c r="DG1093" s="201">
        <f>SUMIFS(1307:1307,$1276:$1276,DG$1049)/12*(1+Painel!$U$10)</f>
        <v>23109.032442456253</v>
      </c>
      <c r="DH1093" s="201">
        <f>SUMIFS(1307:1307,$1276:$1276,DH$1049)/12*(1+Painel!$U$10)</f>
        <v>23109.032442456253</v>
      </c>
      <c r="DI1093" s="201">
        <f>SUMIFS(1307:1307,$1276:$1276,DI$1049)/12*(1+Painel!$U$10)</f>
        <v>22651.485740455984</v>
      </c>
      <c r="DJ1093" s="201">
        <f>SUMIFS(1307:1307,$1276:$1276,DJ$1049)/12*(1+Painel!$U$10)</f>
        <v>22651.485740455984</v>
      </c>
      <c r="DK1093" s="201">
        <f>SUMIFS(1307:1307,$1276:$1276,DK$1049)/12*(1+Painel!$U$10)</f>
        <v>22651.485740455984</v>
      </c>
      <c r="DL1093" s="201">
        <f>SUMIFS(1307:1307,$1276:$1276,DL$1049)/12*(1+Painel!$U$10)</f>
        <v>22651.485740455984</v>
      </c>
      <c r="DM1093" s="201">
        <f>SUMIFS(1307:1307,$1276:$1276,DM$1049)/12*(1+Painel!$U$10)</f>
        <v>22651.485740455984</v>
      </c>
      <c r="DN1093" s="201">
        <f>SUMIFS(1307:1307,$1276:$1276,DN$1049)/12*(1+Painel!$U$10)</f>
        <v>22651.485740455984</v>
      </c>
      <c r="DO1093" s="201">
        <f>SUMIFS(1307:1307,$1276:$1276,DO$1049)/12*(1+Painel!$U$10)</f>
        <v>22651.485740455984</v>
      </c>
      <c r="DP1093" s="201">
        <f>SUMIFS(1307:1307,$1276:$1276,DP$1049)/12*(1+Painel!$U$10)</f>
        <v>22651.485740455984</v>
      </c>
      <c r="DQ1093" s="201">
        <f>SUMIFS(1307:1307,$1276:$1276,DQ$1049)/12*(1+Painel!$U$10)</f>
        <v>22651.485740455984</v>
      </c>
      <c r="DR1093" s="201">
        <f>SUMIFS(1307:1307,$1276:$1276,DR$1049)/12*(1+Painel!$U$10)</f>
        <v>22651.485740455984</v>
      </c>
      <c r="DS1093" s="201">
        <f>SUMIFS(1307:1307,$1276:$1276,DS$1049)/12*(1+Painel!$U$10)</f>
        <v>22651.485740455984</v>
      </c>
      <c r="DT1093" s="201">
        <f>SUMIFS(1307:1307,$1276:$1276,DT$1049)/12*(1+Painel!$U$10)</f>
        <v>22651.485740455984</v>
      </c>
      <c r="DU1093" s="201">
        <f>SUMIFS(1307:1307,$1276:$1276,DU$1049)/12*(1+Painel!$U$10)</f>
        <v>22189.533467332341</v>
      </c>
      <c r="DV1093" s="201">
        <f>SUMIFS(1307:1307,$1276:$1276,DV$1049)/12*(1+Painel!$U$10)</f>
        <v>22189.533467332341</v>
      </c>
      <c r="DW1093" s="201">
        <f>SUMIFS(1307:1307,$1276:$1276,DW$1049)/12*(1+Painel!$U$10)</f>
        <v>22189.533467332341</v>
      </c>
      <c r="DX1093" s="201">
        <f>SUMIFS(1307:1307,$1276:$1276,DX$1049)/12*(1+Painel!$U$10)</f>
        <v>22189.533467332341</v>
      </c>
      <c r="DY1093" s="201">
        <f>SUMIFS(1307:1307,$1276:$1276,DY$1049)/12*(1+Painel!$U$10)</f>
        <v>22189.533467332341</v>
      </c>
      <c r="DZ1093" s="201">
        <f>SUMIFS(1307:1307,$1276:$1276,DZ$1049)/12*(1+Painel!$U$10)</f>
        <v>22189.533467332341</v>
      </c>
      <c r="EA1093" s="201">
        <f>SUMIFS(1307:1307,$1276:$1276,EA$1049)/12*(1+Painel!$U$10)</f>
        <v>22189.533467332341</v>
      </c>
      <c r="EB1093" s="201">
        <f>SUMIFS(1307:1307,$1276:$1276,EB$1049)/12*(1+Painel!$U$10)</f>
        <v>22189.533467332341</v>
      </c>
      <c r="EC1093" s="201">
        <f>SUMIFS(1307:1307,$1276:$1276,EC$1049)/12*(1+Painel!$U$10)</f>
        <v>22189.533467332341</v>
      </c>
      <c r="ED1093" s="201">
        <f>SUMIFS(1307:1307,$1276:$1276,ED$1049)/12*(1+Painel!$U$10)</f>
        <v>22189.533467332341</v>
      </c>
      <c r="EE1093" s="201">
        <f>SUMIFS(1307:1307,$1276:$1276,EE$1049)/12*(1+Painel!$U$10)</f>
        <v>22189.533467332341</v>
      </c>
      <c r="EF1093" s="201">
        <f>SUMIFS(1307:1307,$1276:$1276,EF$1049)/12*(1+Painel!$U$10)</f>
        <v>22189.533467332341</v>
      </c>
      <c r="EG1093" s="201">
        <f>SUMIFS(1307:1307,$1276:$1276,EG$1049)/12*(1+Painel!$U$10)</f>
        <v>21723.17562308531</v>
      </c>
      <c r="EH1093" s="201">
        <f>SUMIFS(1307:1307,$1276:$1276,EH$1049)/12*(1+Painel!$U$10)</f>
        <v>21723.17562308531</v>
      </c>
      <c r="EI1093" s="201">
        <f>SUMIFS(1307:1307,$1276:$1276,EI$1049)/12*(1+Painel!$U$10)</f>
        <v>21723.17562308531</v>
      </c>
      <c r="EJ1093" s="201">
        <f>SUMIFS(1307:1307,$1276:$1276,EJ$1049)/12*(1+Painel!$U$10)</f>
        <v>21723.17562308531</v>
      </c>
      <c r="EK1093" s="201">
        <f>SUMIFS(1307:1307,$1276:$1276,EK$1049)/12*(1+Painel!$U$10)</f>
        <v>21723.17562308531</v>
      </c>
      <c r="EL1093" s="201">
        <f>SUMIFS(1307:1307,$1276:$1276,EL$1049)/12*(1+Painel!$U$10)</f>
        <v>21723.17562308531</v>
      </c>
      <c r="EM1093" s="201">
        <f>SUMIFS(1307:1307,$1276:$1276,EM$1049)/12*(1+Painel!$U$10)</f>
        <v>21723.17562308531</v>
      </c>
      <c r="EN1093" s="201">
        <f>SUMIFS(1307:1307,$1276:$1276,EN$1049)/12*(1+Painel!$U$10)</f>
        <v>21723.17562308531</v>
      </c>
      <c r="EO1093" s="201">
        <f>SUMIFS(1307:1307,$1276:$1276,EO$1049)/12*(1+Painel!$U$10)</f>
        <v>21723.17562308531</v>
      </c>
      <c r="EP1093" s="201">
        <f>SUMIFS(1307:1307,$1276:$1276,EP$1049)/12*(1+Painel!$U$10)</f>
        <v>21723.17562308531</v>
      </c>
      <c r="EQ1093" s="201">
        <f>SUMIFS(1307:1307,$1276:$1276,EQ$1049)/12*(1+Painel!$U$10)</f>
        <v>21723.17562308531</v>
      </c>
      <c r="ER1093" s="201">
        <f>SUMIFS(1307:1307,$1276:$1276,ER$1049)/12*(1+Painel!$U$10)</f>
        <v>21723.17562308531</v>
      </c>
      <c r="ES1093" s="201">
        <f>SUMIFS(1307:1307,$1276:$1276,ES$1049)/12*(1+Painel!$U$10)</f>
        <v>21252.41220771489</v>
      </c>
      <c r="ET1093" s="201">
        <f>SUMIFS(1307:1307,$1276:$1276,ET$1049)/12*(1+Painel!$U$10)</f>
        <v>21252.41220771489</v>
      </c>
      <c r="EU1093" s="201">
        <f>SUMIFS(1307:1307,$1276:$1276,EU$1049)/12*(1+Painel!$U$10)</f>
        <v>21252.41220771489</v>
      </c>
      <c r="EV1093" s="201">
        <f>SUMIFS(1307:1307,$1276:$1276,EV$1049)/12*(1+Painel!$U$10)</f>
        <v>21252.41220771489</v>
      </c>
      <c r="EW1093" s="201">
        <f>SUMIFS(1307:1307,$1276:$1276,EW$1049)/12*(1+Painel!$U$10)</f>
        <v>21252.41220771489</v>
      </c>
      <c r="EX1093" s="201">
        <f>SUMIFS(1307:1307,$1276:$1276,EX$1049)/12*(1+Painel!$U$10)</f>
        <v>21252.41220771489</v>
      </c>
      <c r="EY1093" s="201">
        <f>SUMIFS(1307:1307,$1276:$1276,EY$1049)/12*(1+Painel!$U$10)</f>
        <v>21252.41220771489</v>
      </c>
      <c r="EZ1093" s="201">
        <f>SUMIFS(1307:1307,$1276:$1276,EZ$1049)/12*(1+Painel!$U$10)</f>
        <v>21252.41220771489</v>
      </c>
      <c r="FA1093" s="201">
        <f>SUMIFS(1307:1307,$1276:$1276,FA$1049)/12*(1+Painel!$U$10)</f>
        <v>21252.41220771489</v>
      </c>
      <c r="FB1093" s="201">
        <f>SUMIFS(1307:1307,$1276:$1276,FB$1049)/12*(1+Painel!$U$10)</f>
        <v>21252.41220771489</v>
      </c>
      <c r="FC1093" s="201">
        <f>SUMIFS(1307:1307,$1276:$1276,FC$1049)/12*(1+Painel!$U$10)</f>
        <v>21252.41220771489</v>
      </c>
      <c r="FD1093" s="201">
        <f>SUMIFS(1307:1307,$1276:$1276,FD$1049)/12*(1+Painel!$U$10)</f>
        <v>21252.41220771489</v>
      </c>
      <c r="FE1093" s="201">
        <f>SUMIFS(1307:1307,$1276:$1276,FE$1049)/12*(1+Painel!$U$10)</f>
        <v>20531.948978508248</v>
      </c>
      <c r="FF1093" s="201">
        <f>SUMIFS(1307:1307,$1276:$1276,FF$1049)/12*(1+Painel!$U$10)</f>
        <v>20531.948978508248</v>
      </c>
      <c r="FG1093" s="201">
        <f>SUMIFS(1307:1307,$1276:$1276,FG$1049)/12*(1+Painel!$U$10)</f>
        <v>20531.948978508248</v>
      </c>
      <c r="FH1093" s="201">
        <f>SUMIFS(1307:1307,$1276:$1276,FH$1049)/12*(1+Painel!$U$10)</f>
        <v>20531.948978508248</v>
      </c>
      <c r="FI1093" s="201">
        <f>SUMIFS(1307:1307,$1276:$1276,FI$1049)/12*(1+Painel!$U$10)</f>
        <v>20531.948978508248</v>
      </c>
      <c r="FJ1093" s="201">
        <f>SUMIFS(1307:1307,$1276:$1276,FJ$1049)/12*(1+Painel!$U$10)</f>
        <v>20531.948978508248</v>
      </c>
      <c r="FK1093" s="201">
        <f>SUMIFS(1307:1307,$1276:$1276,FK$1049)/12*(1+Painel!$U$10)</f>
        <v>20531.948978508248</v>
      </c>
      <c r="FL1093" s="201">
        <f>SUMIFS(1307:1307,$1276:$1276,FL$1049)/12*(1+Painel!$U$10)</f>
        <v>20531.948978508248</v>
      </c>
      <c r="FM1093" s="201">
        <f>SUMIFS(1307:1307,$1276:$1276,FM$1049)/12*(1+Painel!$U$10)</f>
        <v>20531.948978508248</v>
      </c>
      <c r="FN1093" s="201">
        <f>SUMIFS(1307:1307,$1276:$1276,FN$1049)/12*(1+Painel!$U$10)</f>
        <v>20531.948978508248</v>
      </c>
      <c r="FO1093" s="201">
        <f>SUMIFS(1307:1307,$1276:$1276,FO$1049)/12*(1+Painel!$U$10)</f>
        <v>20531.948978508248</v>
      </c>
      <c r="FP1093" s="201">
        <f>SUMIFS(1307:1307,$1276:$1276,FP$1049)/12*(1+Painel!$U$10)</f>
        <v>20531.948978508248</v>
      </c>
      <c r="FQ1093" s="201">
        <f>SUMIFS(1307:1307,$1276:$1276,FQ$1049)/12*(1+Painel!$U$10)</f>
        <v>20295.465878042196</v>
      </c>
      <c r="FR1093" s="201">
        <f>SUMIFS(1307:1307,$1276:$1276,FR$1049)/12*(1+Painel!$U$10)</f>
        <v>20295.465878042196</v>
      </c>
      <c r="FS1093" s="201">
        <f>SUMIFS(1307:1307,$1276:$1276,FS$1049)/12*(1+Painel!$U$10)</f>
        <v>20295.465878042196</v>
      </c>
      <c r="FT1093" s="201">
        <f>SUMIFS(1307:1307,$1276:$1276,FT$1049)/12*(1+Painel!$U$10)</f>
        <v>20295.465878042196</v>
      </c>
      <c r="FU1093" s="201">
        <f>SUMIFS(1307:1307,$1276:$1276,FU$1049)/12*(1+Painel!$U$10)</f>
        <v>20295.465878042196</v>
      </c>
      <c r="FV1093" s="201">
        <f>SUMIFS(1307:1307,$1276:$1276,FV$1049)/12*(1+Painel!$U$10)</f>
        <v>20295.465878042196</v>
      </c>
      <c r="FW1093" s="201">
        <f>SUMIFS(1307:1307,$1276:$1276,FW$1049)/12*(1+Painel!$U$10)</f>
        <v>20295.465878042196</v>
      </c>
      <c r="FX1093" s="201">
        <f>SUMIFS(1307:1307,$1276:$1276,FX$1049)/12*(1+Painel!$U$10)</f>
        <v>20295.465878042196</v>
      </c>
      <c r="FY1093" s="201">
        <f>SUMIFS(1307:1307,$1276:$1276,FY$1049)/12*(1+Painel!$U$10)</f>
        <v>20295.465878042196</v>
      </c>
      <c r="FZ1093" s="201">
        <f>SUMIFS(1307:1307,$1276:$1276,FZ$1049)/12*(1+Painel!$U$10)</f>
        <v>20295.465878042196</v>
      </c>
      <c r="GA1093" s="201">
        <f>SUMIFS(1307:1307,$1276:$1276,GA$1049)/12*(1+Painel!$U$10)</f>
        <v>20295.465878042196</v>
      </c>
      <c r="GB1093" s="201">
        <f>SUMIFS(1307:1307,$1276:$1276,GB$1049)/12*(1+Painel!$U$10)</f>
        <v>20295.465878042196</v>
      </c>
      <c r="GC1093" s="201">
        <f>SUMIFS(1307:1307,$1276:$1276,GC$1049)/12*(1+Painel!$U$10)</f>
        <v>19566.191506588784</v>
      </c>
      <c r="GD1093" s="201">
        <f>SUMIFS(1307:1307,$1276:$1276,GD$1049)/12*(1+Painel!$U$10)</f>
        <v>19566.191506588784</v>
      </c>
      <c r="GE1093" s="201">
        <f>SUMIFS(1307:1307,$1276:$1276,GE$1049)/12*(1+Painel!$U$10)</f>
        <v>19566.191506588784</v>
      </c>
      <c r="GF1093" s="201">
        <f>SUMIFS(1307:1307,$1276:$1276,GF$1049)/12*(1+Painel!$U$10)</f>
        <v>19566.191506588784</v>
      </c>
      <c r="GG1093" s="201">
        <f>SUMIFS(1307:1307,$1276:$1276,GG$1049)/12*(1+Painel!$U$10)</f>
        <v>19566.191506588784</v>
      </c>
      <c r="GH1093" s="201">
        <f>SUMIFS(1307:1307,$1276:$1276,GH$1049)/12*(1+Painel!$U$10)</f>
        <v>19566.191506588784</v>
      </c>
      <c r="GI1093" s="201">
        <f>SUMIFS(1307:1307,$1276:$1276,GI$1049)/12*(1+Painel!$U$10)</f>
        <v>19566.191506588784</v>
      </c>
      <c r="GJ1093" s="201">
        <f>SUMIFS(1307:1307,$1276:$1276,GJ$1049)/12*(1+Painel!$U$10)</f>
        <v>19566.191506588784</v>
      </c>
      <c r="GK1093" s="201">
        <f>SUMIFS(1307:1307,$1276:$1276,GK$1049)/12*(1+Painel!$U$10)</f>
        <v>19566.191506588784</v>
      </c>
      <c r="GL1093" s="201">
        <f>SUMIFS(1307:1307,$1276:$1276,GL$1049)/12*(1+Painel!$U$10)</f>
        <v>19566.191506588784</v>
      </c>
      <c r="GM1093" s="201">
        <f>SUMIFS(1307:1307,$1276:$1276,GM$1049)/12*(1+Painel!$U$10)</f>
        <v>19566.191506588784</v>
      </c>
      <c r="GN1093" s="201">
        <f>SUMIFS(1307:1307,$1276:$1276,GN$1049)/12*(1+Painel!$U$10)</f>
        <v>19566.191506588784</v>
      </c>
      <c r="GO1093" s="201">
        <f>SUMIFS(1307:1307,$1276:$1276,GO$1049)/12*(1+Painel!$U$10)</f>
        <v>19566.191506588784</v>
      </c>
      <c r="GP1093" s="201">
        <f>SUMIFS(1307:1307,$1276:$1276,GP$1049)/12*(1+Painel!$U$10)</f>
        <v>19566.191506588784</v>
      </c>
      <c r="GQ1093" s="201">
        <f>SUMIFS(1307:1307,$1276:$1276,GQ$1049)/12*(1+Painel!$U$10)</f>
        <v>19566.191506588784</v>
      </c>
      <c r="GR1093" s="201">
        <f>SUMIFS(1307:1307,$1276:$1276,GR$1049)/12*(1+Painel!$U$10)</f>
        <v>19566.191506588784</v>
      </c>
      <c r="GS1093" s="201">
        <f>SUMIFS(1307:1307,$1276:$1276,GS$1049)/12*(1+Painel!$U$10)</f>
        <v>19566.191506588784</v>
      </c>
      <c r="GT1093" s="201">
        <f>SUMIFS(1307:1307,$1276:$1276,GT$1049)/12*(1+Painel!$U$10)</f>
        <v>19566.191506588784</v>
      </c>
      <c r="GU1093" s="201">
        <f>SUMIFS(1307:1307,$1276:$1276,GU$1049)/12*(1+Painel!$U$10)</f>
        <v>19566.191506588784</v>
      </c>
      <c r="GV1093" s="201">
        <f>SUMIFS(1307:1307,$1276:$1276,GV$1049)/12*(1+Painel!$U$10)</f>
        <v>19566.191506588784</v>
      </c>
      <c r="GW1093" s="201">
        <f>SUMIFS(1307:1307,$1276:$1276,GW$1049)/12*(1+Painel!$U$10)</f>
        <v>19566.191506588784</v>
      </c>
      <c r="GX1093" s="201">
        <f>SUMIFS(1307:1307,$1276:$1276,GX$1049)/12*(1+Painel!$U$10)</f>
        <v>19566.191506588784</v>
      </c>
      <c r="GY1093" s="201">
        <f>SUMIFS(1307:1307,$1276:$1276,GY$1049)/12*(1+Painel!$U$10)</f>
        <v>19566.191506588784</v>
      </c>
      <c r="GZ1093" s="201">
        <f>SUMIFS(1307:1307,$1276:$1276,GZ$1049)/12*(1+Painel!$U$10)</f>
        <v>19566.191506588784</v>
      </c>
      <c r="HA1093" s="201">
        <f>SUMIFS(1307:1307,$1276:$1276,HA$1049)/12*(1+Painel!$U$10)</f>
        <v>19566.191506588784</v>
      </c>
      <c r="HB1093" s="201">
        <f>SUMIFS(1307:1307,$1276:$1276,HB$1049)/12*(1+Painel!$U$10)</f>
        <v>19566.191506588784</v>
      </c>
      <c r="HC1093" s="201">
        <f>SUMIFS(1307:1307,$1276:$1276,HC$1049)/12*(1+Painel!$U$10)</f>
        <v>19566.191506588784</v>
      </c>
      <c r="HD1093" s="201">
        <f>SUMIFS(1307:1307,$1276:$1276,HD$1049)/12*(1+Painel!$U$10)</f>
        <v>19566.191506588784</v>
      </c>
      <c r="HE1093" s="201">
        <f>SUMIFS(1307:1307,$1276:$1276,HE$1049)/12*(1+Painel!$U$10)</f>
        <v>19566.191506588784</v>
      </c>
      <c r="HF1093" s="201">
        <f>SUMIFS(1307:1307,$1276:$1276,HF$1049)/12*(1+Painel!$U$10)</f>
        <v>19566.191506588784</v>
      </c>
      <c r="HG1093" s="201">
        <f>SUMIFS(1307:1307,$1276:$1276,HG$1049)/12*(1+Painel!$U$10)</f>
        <v>19566.191506588784</v>
      </c>
      <c r="HH1093" s="201">
        <f>SUMIFS(1307:1307,$1276:$1276,HH$1049)/12*(1+Painel!$U$10)</f>
        <v>19566.191506588784</v>
      </c>
      <c r="HI1093" s="201">
        <f>SUMIFS(1307:1307,$1276:$1276,HI$1049)/12*(1+Painel!$U$10)</f>
        <v>19566.191506588784</v>
      </c>
      <c r="HJ1093" s="201">
        <f>SUMIFS(1307:1307,$1276:$1276,HJ$1049)/12*(1+Painel!$U$10)</f>
        <v>19566.191506588784</v>
      </c>
      <c r="HK1093" s="201">
        <f>SUMIFS(1307:1307,$1276:$1276,HK$1049)/12*(1+Painel!$U$10)</f>
        <v>19566.191506588784</v>
      </c>
      <c r="HL1093" s="201">
        <f>SUMIFS(1307:1307,$1276:$1276,HL$1049)/12*(1+Painel!$U$10)</f>
        <v>19566.191506588784</v>
      </c>
      <c r="HM1093" s="201">
        <f>SUMIFS(1307:1307,$1276:$1276,HM$1049)/12*(1+Painel!$U$10)</f>
        <v>19566.191506588784</v>
      </c>
      <c r="HN1093" s="201">
        <f>SUMIFS(1307:1307,$1276:$1276,HN$1049)/12*(1+Painel!$U$10)</f>
        <v>19566.191506588784</v>
      </c>
      <c r="HO1093" s="201">
        <f>SUMIFS(1307:1307,$1276:$1276,HO$1049)/12*(1+Painel!$U$10)</f>
        <v>19566.191506588784</v>
      </c>
      <c r="HP1093" s="201">
        <f>SUMIFS(1307:1307,$1276:$1276,HP$1049)/12*(1+Painel!$U$10)</f>
        <v>19566.191506588784</v>
      </c>
      <c r="HQ1093" s="201">
        <f>SUMIFS(1307:1307,$1276:$1276,HQ$1049)/12*(1+Painel!$U$10)</f>
        <v>19566.191506588784</v>
      </c>
      <c r="HR1093" s="201">
        <f>SUMIFS(1307:1307,$1276:$1276,HR$1049)/12*(1+Painel!$U$10)</f>
        <v>19566.191506588784</v>
      </c>
      <c r="HS1093" s="201">
        <f>SUMIFS(1307:1307,$1276:$1276,HS$1049)/12*(1+Painel!$U$10)</f>
        <v>19566.191506588784</v>
      </c>
      <c r="HT1093" s="201">
        <f>SUMIFS(1307:1307,$1276:$1276,HT$1049)/12*(1+Painel!$U$10)</f>
        <v>19566.191506588784</v>
      </c>
      <c r="HU1093" s="201">
        <f>SUMIFS(1307:1307,$1276:$1276,HU$1049)/12*(1+Painel!$U$10)</f>
        <v>19566.191506588784</v>
      </c>
      <c r="HV1093" s="201">
        <f>SUMIFS(1307:1307,$1276:$1276,HV$1049)/12*(1+Painel!$U$10)</f>
        <v>19566.191506588784</v>
      </c>
      <c r="HW1093" s="201">
        <f>SUMIFS(1307:1307,$1276:$1276,HW$1049)/12*(1+Painel!$U$10)</f>
        <v>19566.191506588784</v>
      </c>
      <c r="HX1093" s="201">
        <f>SUMIFS(1307:1307,$1276:$1276,HX$1049)/12*(1+Painel!$U$10)</f>
        <v>19566.191506588784</v>
      </c>
      <c r="HY1093" s="201">
        <f>SUMIFS(1307:1307,$1276:$1276,HY$1049)/12*(1+Painel!$U$10)</f>
        <v>19566.191506588784</v>
      </c>
      <c r="HZ1093" s="201">
        <f>SUMIFS(1307:1307,$1276:$1276,HZ$1049)/12*(1+Painel!$U$10)</f>
        <v>19566.191506588784</v>
      </c>
      <c r="IA1093" s="201">
        <f>SUMIFS(1307:1307,$1276:$1276,IA$1049)/12*(1+Painel!$U$10)</f>
        <v>19566.191506588784</v>
      </c>
      <c r="IB1093" s="201">
        <f>SUMIFS(1307:1307,$1276:$1276,IB$1049)/12*(1+Painel!$U$10)</f>
        <v>19566.191506588784</v>
      </c>
      <c r="IC1093" s="201">
        <f>SUMIFS(1307:1307,$1276:$1276,IC$1049)/12*(1+Painel!$U$10)</f>
        <v>19566.191506588784</v>
      </c>
      <c r="ID1093" s="201">
        <f>SUMIFS(1307:1307,$1276:$1276,ID$1049)/12*(1+Painel!$U$10)</f>
        <v>19566.191506588784</v>
      </c>
      <c r="IE1093" s="201">
        <f>SUMIFS(1307:1307,$1276:$1276,IE$1049)/12*(1+Painel!$U$10)</f>
        <v>19566.191506588784</v>
      </c>
      <c r="IF1093" s="201">
        <f>SUMIFS(1307:1307,$1276:$1276,IF$1049)/12*(1+Painel!$U$10)</f>
        <v>19566.191506588784</v>
      </c>
      <c r="IG1093" s="201">
        <f>SUMIFS(1307:1307,$1276:$1276,IG$1049)/12*(1+Painel!$U$10)</f>
        <v>19566.191506588784</v>
      </c>
      <c r="IH1093" s="201">
        <f>SUMIFS(1307:1307,$1276:$1276,IH$1049)/12*(1+Painel!$U$10)</f>
        <v>19566.191506588784</v>
      </c>
      <c r="II1093" s="201">
        <f>SUMIFS(1307:1307,$1276:$1276,II$1049)/12*(1+Painel!$U$10)</f>
        <v>19566.191506588784</v>
      </c>
      <c r="IJ1093" s="201">
        <f>SUMIFS(1307:1307,$1276:$1276,IJ$1049)/12*(1+Painel!$U$10)</f>
        <v>19566.191506588784</v>
      </c>
      <c r="IK1093" s="201">
        <f>SUMIFS(1307:1307,$1276:$1276,IK$1049)/12*(1+Painel!$U$10)</f>
        <v>19566.191506588784</v>
      </c>
      <c r="IL1093" s="201">
        <f>SUMIFS(1307:1307,$1276:$1276,IL$1049)/12*(1+Painel!$U$10)</f>
        <v>19566.191506588784</v>
      </c>
      <c r="IM1093" s="201">
        <f>SUMIFS(1307:1307,$1276:$1276,IM$1049)/12*(1+Painel!$U$10)</f>
        <v>19566.191506588784</v>
      </c>
      <c r="IN1093" s="201">
        <f>SUMIFS(1307:1307,$1276:$1276,IN$1049)/12*(1+Painel!$U$10)</f>
        <v>19566.191506588784</v>
      </c>
      <c r="IO1093" s="201">
        <f>SUMIFS(1307:1307,$1276:$1276,IO$1049)/12*(1+Painel!$U$10)</f>
        <v>19566.191506588784</v>
      </c>
      <c r="IP1093" s="201">
        <f>SUMIFS(1307:1307,$1276:$1276,IP$1049)/12*(1+Painel!$U$10)</f>
        <v>19566.191506588784</v>
      </c>
      <c r="IQ1093" s="201">
        <f>SUMIFS(1307:1307,$1276:$1276,IQ$1049)/12*(1+Painel!$U$10)</f>
        <v>19566.191506588784</v>
      </c>
      <c r="IR1093" s="201">
        <f>SUMIFS(1307:1307,$1276:$1276,IR$1049)/12*(1+Painel!$U$10)</f>
        <v>19566.191506588784</v>
      </c>
      <c r="IS1093" s="201">
        <f>SUMIFS(1307:1307,$1276:$1276,IS$1049)/12*(1+Painel!$U$10)</f>
        <v>19566.191506588784</v>
      </c>
      <c r="IT1093" s="201">
        <f>SUMIFS(1307:1307,$1276:$1276,IT$1049)/12*(1+Painel!$U$10)</f>
        <v>19566.191506588784</v>
      </c>
      <c r="IU1093" s="201">
        <f>SUMIFS(1307:1307,$1276:$1276,IU$1049)/12*(1+Painel!$U$10)</f>
        <v>19566.191506588784</v>
      </c>
      <c r="IV1093" s="201">
        <f>SUMIFS(1307:1307,$1276:$1276,IV$1049)/12*(1+Painel!$U$10)</f>
        <v>19566.191506588784</v>
      </c>
      <c r="IW1093" s="201">
        <f>SUMIFS(1307:1307,$1276:$1276,IW$1049)/12*(1+Painel!$U$10)</f>
        <v>19566.191506588784</v>
      </c>
      <c r="IX1093" s="201">
        <f>SUMIFS(1307:1307,$1276:$1276,IX$1049)/12*(1+Painel!$U$10)</f>
        <v>19566.191506588784</v>
      </c>
      <c r="IY1093" s="201">
        <f>SUMIFS(1307:1307,$1276:$1276,IY$1049)/12*(1+Painel!$U$10)</f>
        <v>19566.191506588784</v>
      </c>
      <c r="IZ1093" s="201">
        <f>SUMIFS(1307:1307,$1276:$1276,IZ$1049)/12*(1+Painel!$U$10)</f>
        <v>19566.191506588784</v>
      </c>
      <c r="JA1093" s="201">
        <f>SUMIFS(1307:1307,$1276:$1276,JA$1049)/12*(1+Painel!$U$10)</f>
        <v>19566.191506588784</v>
      </c>
      <c r="JB1093" s="201">
        <f>SUMIFS(1307:1307,$1276:$1276,JB$1049)/12*(1+Painel!$U$10)</f>
        <v>19566.191506588784</v>
      </c>
      <c r="JC1093" s="201">
        <f>SUMIFS(1307:1307,$1276:$1276,JC$1049)/12*(1+Painel!$U$10)</f>
        <v>19566.191506588784</v>
      </c>
      <c r="JD1093" s="201">
        <f>SUMIFS(1307:1307,$1276:$1276,JD$1049)/12*(1+Painel!$U$10)</f>
        <v>19566.191506588784</v>
      </c>
      <c r="JE1093" s="201">
        <f>SUMIFS(1307:1307,$1276:$1276,JE$1049)/12*(1+Painel!$U$10)</f>
        <v>19566.191506588784</v>
      </c>
      <c r="JF1093" s="201">
        <f>SUMIFS(1307:1307,$1276:$1276,JF$1049)/12*(1+Painel!$U$10)</f>
        <v>19566.191506588784</v>
      </c>
      <c r="JG1093" s="201">
        <f>SUMIFS(1307:1307,$1276:$1276,JG$1049)/12*(1+Painel!$U$10)</f>
        <v>19566.191506588784</v>
      </c>
      <c r="JH1093" s="201">
        <f>SUMIFS(1307:1307,$1276:$1276,JH$1049)/12*(1+Painel!$U$10)</f>
        <v>19566.191506588784</v>
      </c>
      <c r="JI1093" s="201">
        <f>SUMIFS(1307:1307,$1276:$1276,JI$1049)/12*(1+Painel!$U$10)</f>
        <v>19566.191506588784</v>
      </c>
      <c r="JJ1093" s="201">
        <f>SUMIFS(1307:1307,$1276:$1276,JJ$1049)/12*(1+Painel!$U$10)</f>
        <v>19566.191506588784</v>
      </c>
      <c r="JK1093" s="201">
        <f>SUMIFS(1307:1307,$1276:$1276,JK$1049)/12*(1+Painel!$U$10)</f>
        <v>19566.191506588784</v>
      </c>
      <c r="JL1093" s="201">
        <f>SUMIFS(1307:1307,$1276:$1276,JL$1049)/12*(1+Painel!$U$10)</f>
        <v>19566.191506588784</v>
      </c>
      <c r="JM1093" s="201">
        <f>SUMIFS(1307:1307,$1276:$1276,JM$1049)/12*(1+Painel!$U$10)</f>
        <v>19566.191506588784</v>
      </c>
      <c r="JN1093" s="201">
        <f>SUMIFS(1307:1307,$1276:$1276,JN$1049)/12*(1+Painel!$U$10)</f>
        <v>19566.191506588784</v>
      </c>
      <c r="JO1093" s="201">
        <f>SUMIFS(1307:1307,$1276:$1276,JO$1049)/12*(1+Painel!$U$10)</f>
        <v>19566.191506588784</v>
      </c>
      <c r="JP1093" s="201">
        <f>SUMIFS(1307:1307,$1276:$1276,JP$1049)/12*(1+Painel!$U$10)</f>
        <v>19566.191506588784</v>
      </c>
      <c r="JQ1093" s="201">
        <f>SUMIFS(1307:1307,$1276:$1276,JQ$1049)/12*(1+Painel!$U$10)</f>
        <v>19566.191506588784</v>
      </c>
      <c r="JR1093" s="201">
        <f>SUMIFS(1307:1307,$1276:$1276,JR$1049)/12*(1+Painel!$U$10)</f>
        <v>19566.191506588784</v>
      </c>
      <c r="JS1093" s="201">
        <f>SUMIFS(1307:1307,$1276:$1276,JS$1049)/12*(1+Painel!$U$10)</f>
        <v>19566.191506588784</v>
      </c>
      <c r="JT1093" s="201">
        <f>SUMIFS(1307:1307,$1276:$1276,JT$1049)/12*(1+Painel!$U$10)</f>
        <v>19566.191506588784</v>
      </c>
      <c r="JU1093" s="201">
        <f>SUMIFS(1307:1307,$1276:$1276,JU$1049)/12*(1+Painel!$U$10)</f>
        <v>19566.191506588784</v>
      </c>
      <c r="JV1093" s="201">
        <f>SUMIFS(1307:1307,$1276:$1276,JV$1049)/12*(1+Painel!$U$10)</f>
        <v>19566.191506588784</v>
      </c>
      <c r="JW1093" s="201">
        <f>SUMIFS(1307:1307,$1276:$1276,JW$1049)/12*(1+Painel!$U$10)</f>
        <v>19566.191506588784</v>
      </c>
      <c r="JX1093" s="201">
        <f>SUMIFS(1307:1307,$1276:$1276,JX$1049)/12*(1+Painel!$U$10)</f>
        <v>19566.191506588784</v>
      </c>
      <c r="JY1093" s="201">
        <f>SUMIFS(1307:1307,$1276:$1276,JY$1049)/12*(1+Painel!$U$10)</f>
        <v>19566.191506588784</v>
      </c>
      <c r="JZ1093" s="201">
        <f>SUMIFS(1307:1307,$1276:$1276,JZ$1049)/12*(1+Painel!$U$10)</f>
        <v>19566.191506588784</v>
      </c>
      <c r="KA1093" s="201">
        <f>SUMIFS(1307:1307,$1276:$1276,KA$1049)/12*(1+Painel!$U$10)</f>
        <v>19566.191506588784</v>
      </c>
      <c r="KB1093" s="201">
        <f>SUMIFS(1307:1307,$1276:$1276,KB$1049)/12*(1+Painel!$U$10)</f>
        <v>19566.191506588784</v>
      </c>
      <c r="KC1093" s="201">
        <f>SUMIFS(1307:1307,$1276:$1276,KC$1049)/12*(1+Painel!$U$10)</f>
        <v>19566.191506588784</v>
      </c>
      <c r="KD1093" s="201">
        <f>SUMIFS(1307:1307,$1276:$1276,KD$1049)/12*(1+Painel!$U$10)</f>
        <v>19566.191506588784</v>
      </c>
      <c r="KE1093" s="201">
        <f>SUMIFS(1307:1307,$1276:$1276,KE$1049)/12*(1+Painel!$U$10)</f>
        <v>19566.191506588784</v>
      </c>
      <c r="KF1093" s="201">
        <f>SUMIFS(1307:1307,$1276:$1276,KF$1049)/12*(1+Painel!$U$10)</f>
        <v>19566.191506588784</v>
      </c>
      <c r="KG1093" s="201">
        <f>SUMIFS(1307:1307,$1276:$1276,KG$1049)/12*(1+Painel!$U$10)</f>
        <v>19566.191506588784</v>
      </c>
      <c r="KH1093" s="201">
        <f>SUMIFS(1307:1307,$1276:$1276,KH$1049)/12*(1+Painel!$U$10)</f>
        <v>19566.191506588784</v>
      </c>
      <c r="KI1093" s="201">
        <f>SUMIFS(1307:1307,$1276:$1276,KI$1049)/12*(1+Painel!$U$10)</f>
        <v>19566.191506588784</v>
      </c>
      <c r="KJ1093" s="201">
        <f>SUMIFS(1307:1307,$1276:$1276,KJ$1049)/12*(1+Painel!$U$10)</f>
        <v>19566.191506588784</v>
      </c>
      <c r="KK1093" s="201">
        <f>SUMIFS(1307:1307,$1276:$1276,KK$1049)/12*(1+Painel!$U$10)</f>
        <v>19566.191506588784</v>
      </c>
      <c r="KL1093" s="201">
        <f>SUMIFS(1307:1307,$1276:$1276,KL$1049)/12*(1+Painel!$U$10)</f>
        <v>19566.191506588784</v>
      </c>
      <c r="KM1093" s="201">
        <f>SUMIFS(1307:1307,$1276:$1276,KM$1049)/12*(1+Painel!$U$10)</f>
        <v>19566.191506588784</v>
      </c>
      <c r="KN1093" s="201">
        <f>SUMIFS(1307:1307,$1276:$1276,KN$1049)/12*(1+Painel!$U$10)</f>
        <v>19566.191506588784</v>
      </c>
      <c r="KO1093" s="201">
        <f>SUMIFS(1307:1307,$1276:$1276,KO$1049)/12*(1+Painel!$U$10)</f>
        <v>19566.191506588784</v>
      </c>
      <c r="KP1093" s="201">
        <f>SUMIFS(1307:1307,$1276:$1276,KP$1049)/12*(1+Painel!$U$10)</f>
        <v>19566.191506588784</v>
      </c>
      <c r="KQ1093" s="201">
        <f>SUMIFS(1307:1307,$1276:$1276,KQ$1049)/12*(1+Painel!$U$10)</f>
        <v>19566.191506588784</v>
      </c>
      <c r="KR1093" s="201">
        <f>SUMIFS(1307:1307,$1276:$1276,KR$1049)/12*(1+Painel!$U$10)</f>
        <v>19566.191506588784</v>
      </c>
      <c r="KS1093" s="201">
        <f>SUMIFS(1307:1307,$1276:$1276,KS$1049)/12*(1+Painel!$U$10)</f>
        <v>19535.86370666957</v>
      </c>
      <c r="KT1093" s="201">
        <f>SUMIFS(1307:1307,$1276:$1276,KT$1049)/12*(1+Painel!$U$10)</f>
        <v>19535.86370666957</v>
      </c>
      <c r="KU1093" s="201">
        <f>SUMIFS(1307:1307,$1276:$1276,KU$1049)/12*(1+Painel!$U$10)</f>
        <v>19535.86370666957</v>
      </c>
      <c r="KV1093" s="201">
        <f>SUMIFS(1307:1307,$1276:$1276,KV$1049)/12*(1+Painel!$U$10)</f>
        <v>19535.86370666957</v>
      </c>
      <c r="KW1093" s="201">
        <f>SUMIFS(1307:1307,$1276:$1276,KW$1049)/12*(1+Painel!$U$10)</f>
        <v>19535.86370666957</v>
      </c>
      <c r="KX1093" s="201">
        <f>SUMIFS(1307:1307,$1276:$1276,KX$1049)/12*(1+Painel!$U$10)</f>
        <v>19535.86370666957</v>
      </c>
      <c r="KY1093" s="201">
        <f>SUMIFS(1307:1307,$1276:$1276,KY$1049)/12*(1+Painel!$U$10)</f>
        <v>19535.86370666957</v>
      </c>
      <c r="KZ1093" s="201">
        <f>SUMIFS(1307:1307,$1276:$1276,KZ$1049)/12*(1+Painel!$U$10)</f>
        <v>19535.86370666957</v>
      </c>
      <c r="LA1093" s="201">
        <f>SUMIFS(1307:1307,$1276:$1276,LA$1049)/12*(1+Painel!$U$10)</f>
        <v>19535.86370666957</v>
      </c>
      <c r="LB1093" s="201">
        <f>SUMIFS(1307:1307,$1276:$1276,LB$1049)/12*(1+Painel!$U$10)</f>
        <v>19535.86370666957</v>
      </c>
      <c r="LC1093" s="201">
        <f>SUMIFS(1307:1307,$1276:$1276,LC$1049)/12*(1+Painel!$U$10)</f>
        <v>19535.86370666957</v>
      </c>
      <c r="LD1093" s="201">
        <f>SUMIFS(1307:1307,$1276:$1276,LD$1049)/12*(1+Painel!$U$10)</f>
        <v>19535.86370666957</v>
      </c>
      <c r="LE1093" s="201">
        <f>SUMIFS(1307:1307,$1276:$1276,LE$1049)/12*(1+Painel!$U$10)</f>
        <v>19535.86370666957</v>
      </c>
      <c r="LF1093" s="201">
        <f>SUMIFS(1307:1307,$1276:$1276,LF$1049)/12*(1+Painel!$U$10)</f>
        <v>19535.86370666957</v>
      </c>
      <c r="LG1093" s="201">
        <f>SUMIFS(1307:1307,$1276:$1276,LG$1049)/12*(1+Painel!$U$10)</f>
        <v>19535.86370666957</v>
      </c>
      <c r="LH1093" s="201">
        <f>SUMIFS(1307:1307,$1276:$1276,LH$1049)/12*(1+Painel!$U$10)</f>
        <v>19535.86370666957</v>
      </c>
      <c r="LI1093" s="201">
        <f>SUMIFS(1307:1307,$1276:$1276,LI$1049)/12*(1+Painel!$U$10)</f>
        <v>19535.86370666957</v>
      </c>
      <c r="LJ1093" s="201">
        <f>SUMIFS(1307:1307,$1276:$1276,LJ$1049)/12*(1+Painel!$U$10)</f>
        <v>19535.86370666957</v>
      </c>
      <c r="LK1093" s="201">
        <f>SUMIFS(1307:1307,$1276:$1276,LK$1049)/12*(1+Painel!$U$10)</f>
        <v>19535.86370666957</v>
      </c>
      <c r="LL1093" s="201">
        <f>SUMIFS(1307:1307,$1276:$1276,LL$1049)/12*(1+Painel!$U$10)</f>
        <v>19535.86370666957</v>
      </c>
      <c r="LM1093" s="201">
        <f>SUMIFS(1307:1307,$1276:$1276,LM$1049)/12*(1+Painel!$U$10)</f>
        <v>19535.86370666957</v>
      </c>
      <c r="LN1093" s="201">
        <f>SUMIFS(1307:1307,$1276:$1276,LN$1049)/12*(1+Painel!$U$10)</f>
        <v>19535.86370666957</v>
      </c>
      <c r="LO1093" s="201">
        <f>SUMIFS(1307:1307,$1276:$1276,LO$1049)/12*(1+Painel!$U$10)</f>
        <v>19535.86370666957</v>
      </c>
      <c r="LP1093" s="201">
        <f>SUMIFS(1307:1307,$1276:$1276,LP$1049)/12*(1+Painel!$U$10)</f>
        <v>19535.86370666957</v>
      </c>
      <c r="LQ1093" s="201">
        <f>SUMIFS(1307:1307,$1276:$1276,LQ$1049)/12*(1+Painel!$U$10)</f>
        <v>19535.86370666957</v>
      </c>
      <c r="LR1093" s="201">
        <f>SUMIFS(1307:1307,$1276:$1276,LR$1049)/12*(1+Painel!$U$10)</f>
        <v>19535.86370666957</v>
      </c>
      <c r="LS1093" s="201">
        <f>SUMIFS(1307:1307,$1276:$1276,LS$1049)/12*(1+Painel!$U$10)</f>
        <v>19535.86370666957</v>
      </c>
      <c r="LT1093" s="201">
        <f>SUMIFS(1307:1307,$1276:$1276,LT$1049)/12*(1+Painel!$U$10)</f>
        <v>19535.86370666957</v>
      </c>
      <c r="LU1093" s="201">
        <f>SUMIFS(1307:1307,$1276:$1276,LU$1049)/12*(1+Painel!$U$10)</f>
        <v>19535.86370666957</v>
      </c>
      <c r="LV1093" s="201">
        <f>SUMIFS(1307:1307,$1276:$1276,LV$1049)/12*(1+Painel!$U$10)</f>
        <v>19535.86370666957</v>
      </c>
      <c r="LW1093" s="201">
        <f>SUMIFS(1307:1307,$1276:$1276,LW$1049)/12*(1+Painel!$U$10)</f>
        <v>19535.86370666957</v>
      </c>
      <c r="LX1093" s="201">
        <f>SUMIFS(1307:1307,$1276:$1276,LX$1049)/12*(1+Painel!$U$10)</f>
        <v>19535.86370666957</v>
      </c>
      <c r="LY1093" s="201">
        <f>SUMIFS(1307:1307,$1276:$1276,LY$1049)/12*(1+Painel!$U$10)</f>
        <v>19535.86370666957</v>
      </c>
      <c r="LZ1093" s="201">
        <f>SUMIFS(1307:1307,$1276:$1276,LZ$1049)/12*(1+Painel!$U$10)</f>
        <v>19535.86370666957</v>
      </c>
      <c r="MA1093" s="201">
        <f>SUMIFS(1307:1307,$1276:$1276,MA$1049)/12*(1+Painel!$U$10)</f>
        <v>19535.86370666957</v>
      </c>
      <c r="MB1093" s="201">
        <f>SUMIFS(1307:1307,$1276:$1276,MB$1049)/12*(1+Painel!$U$10)</f>
        <v>19535.86370666957</v>
      </c>
      <c r="MC1093" s="201">
        <f>SUMIFS(1307:1307,$1276:$1276,MC$1049)/12*(1+Painel!$U$10)</f>
        <v>19535.86370666957</v>
      </c>
      <c r="MD1093" s="201">
        <f>SUMIFS(1307:1307,$1276:$1276,MD$1049)/12*(1+Painel!$U$10)</f>
        <v>19535.86370666957</v>
      </c>
      <c r="ME1093" s="201">
        <f>SUMIFS(1307:1307,$1276:$1276,ME$1049)/12*(1+Painel!$U$10)</f>
        <v>19535.86370666957</v>
      </c>
      <c r="MF1093" s="201">
        <f>SUMIFS(1307:1307,$1276:$1276,MF$1049)/12*(1+Painel!$U$10)</f>
        <v>19535.86370666957</v>
      </c>
      <c r="MG1093" s="201">
        <f>SUMIFS(1307:1307,$1276:$1276,MG$1049)/12*(1+Painel!$U$10)</f>
        <v>19535.86370666957</v>
      </c>
      <c r="MH1093" s="201">
        <f>SUMIFS(1307:1307,$1276:$1276,MH$1049)/12*(1+Painel!$U$10)</f>
        <v>19535.86370666957</v>
      </c>
      <c r="MI1093" s="201">
        <f>SUMIFS(1307:1307,$1276:$1276,MI$1049)/12*(1+Painel!$U$10)</f>
        <v>19535.86370666957</v>
      </c>
      <c r="MJ1093" s="201">
        <f>SUMIFS(1307:1307,$1276:$1276,MJ$1049)/12*(1+Painel!$U$10)</f>
        <v>19535.86370666957</v>
      </c>
      <c r="MK1093" s="201">
        <f>SUMIFS(1307:1307,$1276:$1276,MK$1049)/12*(1+Painel!$U$10)</f>
        <v>19535.86370666957</v>
      </c>
      <c r="ML1093" s="201">
        <f>SUMIFS(1307:1307,$1276:$1276,ML$1049)/12*(1+Painel!$U$10)</f>
        <v>19535.86370666957</v>
      </c>
      <c r="MM1093" s="201">
        <f>SUMIFS(1307:1307,$1276:$1276,MM$1049)/12*(1+Painel!$U$10)</f>
        <v>19535.86370666957</v>
      </c>
      <c r="MN1093" s="201">
        <f>SUMIFS(1307:1307,$1276:$1276,MN$1049)/12*(1+Painel!$U$10)</f>
        <v>19535.86370666957</v>
      </c>
      <c r="MO1093" s="201">
        <f>SUMIFS(1307:1307,$1276:$1276,MO$1049)/12*(1+Painel!$U$10)</f>
        <v>19505.535906750356</v>
      </c>
      <c r="MP1093" s="201">
        <f>SUMIFS(1307:1307,$1276:$1276,MP$1049)/12*(1+Painel!$U$10)</f>
        <v>19505.535906750356</v>
      </c>
      <c r="MQ1093" s="201">
        <f>SUMIFS(1307:1307,$1276:$1276,MQ$1049)/12*(1+Painel!$U$10)</f>
        <v>19505.535906750356</v>
      </c>
      <c r="MR1093" s="201">
        <f>SUMIFS(1307:1307,$1276:$1276,MR$1049)/12*(1+Painel!$U$10)</f>
        <v>19505.535906750356</v>
      </c>
      <c r="MS1093" s="201">
        <f>SUMIFS(1307:1307,$1276:$1276,MS$1049)/12*(1+Painel!$U$10)</f>
        <v>19505.535906750356</v>
      </c>
      <c r="MT1093" s="201">
        <f>SUMIFS(1307:1307,$1276:$1276,MT$1049)/12*(1+Painel!$U$10)</f>
        <v>19505.535906750356</v>
      </c>
      <c r="MU1093" s="201">
        <f>SUMIFS(1307:1307,$1276:$1276,MU$1049)/12*(1+Painel!$U$10)</f>
        <v>19505.535906750356</v>
      </c>
      <c r="MV1093" s="201">
        <f>SUMIFS(1307:1307,$1276:$1276,MV$1049)/12*(1+Painel!$U$10)</f>
        <v>19505.535906750356</v>
      </c>
      <c r="MW1093" s="201">
        <f>SUMIFS(1307:1307,$1276:$1276,MW$1049)/12*(1+Painel!$U$10)</f>
        <v>19505.535906750356</v>
      </c>
      <c r="MX1093" s="201">
        <f>SUMIFS(1307:1307,$1276:$1276,MX$1049)/12*(1+Painel!$U$10)</f>
        <v>19505.535906750356</v>
      </c>
      <c r="MY1093" s="201">
        <f>SUMIFS(1307:1307,$1276:$1276,MY$1049)/12*(1+Painel!$U$10)</f>
        <v>19505.535906750356</v>
      </c>
      <c r="MZ1093" s="201">
        <f>SUMIFS(1307:1307,$1276:$1276,MZ$1049)/12*(1+Painel!$U$10)</f>
        <v>19505.535906750356</v>
      </c>
      <c r="NA1093" s="201">
        <f>SUMIFS(1307:1307,$1276:$1276,NA$1049)/12*(1+Painel!$U$10)</f>
        <v>19505.535906750356</v>
      </c>
      <c r="NB1093" s="201">
        <f>SUMIFS(1307:1307,$1276:$1276,NB$1049)/12*(1+Painel!$U$10)</f>
        <v>19505.535906750356</v>
      </c>
      <c r="NC1093" s="201">
        <f>SUMIFS(1307:1307,$1276:$1276,NC$1049)/12*(1+Painel!$U$10)</f>
        <v>19505.535906750356</v>
      </c>
      <c r="ND1093" s="201">
        <f>SUMIFS(1307:1307,$1276:$1276,ND$1049)/12*(1+Painel!$U$10)</f>
        <v>19505.535906750356</v>
      </c>
      <c r="NE1093" s="201">
        <f>SUMIFS(1307:1307,$1276:$1276,NE$1049)/12*(1+Painel!$U$10)</f>
        <v>19505.535906750356</v>
      </c>
      <c r="NF1093" s="201">
        <f>SUMIFS(1307:1307,$1276:$1276,NF$1049)/12*(1+Painel!$U$10)</f>
        <v>19505.535906750356</v>
      </c>
      <c r="NG1093" s="201">
        <f>SUMIFS(1307:1307,$1276:$1276,NG$1049)/12*(1+Painel!$U$10)</f>
        <v>19505.535906750356</v>
      </c>
      <c r="NH1093" s="201">
        <f>SUMIFS(1307:1307,$1276:$1276,NH$1049)/12*(1+Painel!$U$10)</f>
        <v>19505.535906750356</v>
      </c>
      <c r="NI1093" s="201">
        <f>SUMIFS(1307:1307,$1276:$1276,NI$1049)/12*(1+Painel!$U$10)</f>
        <v>19505.535906750356</v>
      </c>
      <c r="NJ1093" s="201">
        <f>SUMIFS(1307:1307,$1276:$1276,NJ$1049)/12*(1+Painel!$U$10)</f>
        <v>19505.535906750356</v>
      </c>
      <c r="NK1093" s="201">
        <f>SUMIFS(1307:1307,$1276:$1276,NK$1049)/12*(1+Painel!$U$10)</f>
        <v>19505.535906750356</v>
      </c>
      <c r="NL1093" s="201">
        <f>SUMIFS(1307:1307,$1276:$1276,NL$1049)/12*(1+Painel!$U$10)</f>
        <v>19505.535906750356</v>
      </c>
      <c r="NM1093" s="201">
        <f>SUMIFS(1307:1307,$1276:$1276,NM$1049)/12*(1+Painel!$U$10)</f>
        <v>19505.535906750356</v>
      </c>
      <c r="NN1093" s="201">
        <f>SUMIFS(1307:1307,$1276:$1276,NN$1049)/12*(1+Painel!$U$10)</f>
        <v>19505.535906750356</v>
      </c>
      <c r="NO1093" s="201">
        <f>SUMIFS(1307:1307,$1276:$1276,NO$1049)/12*(1+Painel!$U$10)</f>
        <v>19505.535906750356</v>
      </c>
      <c r="NP1093" s="201">
        <f>SUMIFS(1307:1307,$1276:$1276,NP$1049)/12*(1+Painel!$U$10)</f>
        <v>19505.535906750356</v>
      </c>
      <c r="NQ1093" s="201">
        <f>SUMIFS(1307:1307,$1276:$1276,NQ$1049)/12*(1+Painel!$U$10)</f>
        <v>19505.535906750356</v>
      </c>
      <c r="NR1093" s="201">
        <f>SUMIFS(1307:1307,$1276:$1276,NR$1049)/12*(1+Painel!$U$10)</f>
        <v>19505.535906750356</v>
      </c>
      <c r="NS1093" s="201">
        <f>SUMIFS(1307:1307,$1276:$1276,NS$1049)/12*(1+Painel!$U$10)</f>
        <v>19505.535906750356</v>
      </c>
      <c r="NT1093" s="201">
        <f>SUMIFS(1307:1307,$1276:$1276,NT$1049)/12*(1+Painel!$U$10)</f>
        <v>19505.535906750356</v>
      </c>
      <c r="NU1093" s="201">
        <f>SUMIFS(1307:1307,$1276:$1276,NU$1049)/12*(1+Painel!$U$10)</f>
        <v>19505.535906750356</v>
      </c>
      <c r="NV1093" s="201">
        <f>SUMIFS(1307:1307,$1276:$1276,NV$1049)/12*(1+Painel!$U$10)</f>
        <v>19505.535906750356</v>
      </c>
      <c r="NW1093" s="201">
        <f>SUMIFS(1307:1307,$1276:$1276,NW$1049)/12*(1+Painel!$U$10)</f>
        <v>19505.535906750356</v>
      </c>
      <c r="NX1093" s="201">
        <f>SUMIFS(1307:1307,$1276:$1276,NX$1049)/12*(1+Painel!$U$10)</f>
        <v>19505.535906750356</v>
      </c>
      <c r="NY1093" s="201">
        <f>SUMIFS(1307:1307,$1276:$1276,NY$1049)/12*(1+Painel!$U$10)</f>
        <v>19505.535906750356</v>
      </c>
      <c r="NZ1093" s="201">
        <f>SUMIFS(1307:1307,$1276:$1276,NZ$1049)/12*(1+Painel!$U$10)</f>
        <v>19505.535906750356</v>
      </c>
      <c r="OA1093" s="201">
        <f>SUMIFS(1307:1307,$1276:$1276,OA$1049)/12*(1+Painel!$U$10)</f>
        <v>19505.535906750356</v>
      </c>
      <c r="OB1093" s="201">
        <f>SUMIFS(1307:1307,$1276:$1276,OB$1049)/12*(1+Painel!$U$10)</f>
        <v>19505.535906750356</v>
      </c>
      <c r="OC1093" s="201">
        <f>SUMIFS(1307:1307,$1276:$1276,OC$1049)/12*(1+Painel!$U$10)</f>
        <v>19505.535906750356</v>
      </c>
      <c r="OD1093" s="201">
        <f>SUMIFS(1307:1307,$1276:$1276,OD$1049)/12*(1+Painel!$U$10)</f>
        <v>19505.535906750356</v>
      </c>
      <c r="OE1093" s="201">
        <f>SUMIFS(1307:1307,$1276:$1276,OE$1049)/12*(1+Painel!$U$10)</f>
        <v>19505.535906750356</v>
      </c>
      <c r="OF1093" s="201">
        <f>SUMIFS(1307:1307,$1276:$1276,OF$1049)/12*(1+Painel!$U$10)</f>
        <v>19505.535906750356</v>
      </c>
      <c r="OG1093" s="201">
        <f>SUMIFS(1307:1307,$1276:$1276,OG$1049)/12*(1+Painel!$U$10)</f>
        <v>19505.535906750356</v>
      </c>
      <c r="OH1093" s="201">
        <f>SUMIFS(1307:1307,$1276:$1276,OH$1049)/12*(1+Painel!$U$10)</f>
        <v>19505.535906750356</v>
      </c>
      <c r="OI1093" s="201">
        <f>SUMIFS(1307:1307,$1276:$1276,OI$1049)/12*(1+Painel!$U$10)</f>
        <v>19505.535906750356</v>
      </c>
      <c r="OJ1093" s="201">
        <f>SUMIFS(1307:1307,$1276:$1276,OJ$1049)/12*(1+Painel!$U$10)</f>
        <v>19505.535906750356</v>
      </c>
      <c r="OK1093" s="201">
        <f>SUMIFS(1307:1307,$1276:$1276,OK$1049)/12*(1+Painel!$U$10)</f>
        <v>19475.208106831138</v>
      </c>
      <c r="OL1093" s="201">
        <f>SUMIFS(1307:1307,$1276:$1276,OL$1049)/12*(1+Painel!$U$10)</f>
        <v>19475.208106831138</v>
      </c>
      <c r="OM1093" s="201">
        <f>SUMIFS(1307:1307,$1276:$1276,OM$1049)/12*(1+Painel!$U$10)</f>
        <v>19475.208106831138</v>
      </c>
      <c r="ON1093" s="201">
        <f>SUMIFS(1307:1307,$1276:$1276,ON$1049)/12*(1+Painel!$U$10)</f>
        <v>19475.208106831138</v>
      </c>
      <c r="OO1093" s="201">
        <f>SUMIFS(1307:1307,$1276:$1276,OO$1049)/12*(1+Painel!$U$10)</f>
        <v>19475.208106831138</v>
      </c>
      <c r="OP1093" s="201">
        <f>SUMIFS(1307:1307,$1276:$1276,OP$1049)/12*(1+Painel!$U$10)</f>
        <v>19475.208106831138</v>
      </c>
      <c r="OQ1093" s="201">
        <f>SUMIFS(1307:1307,$1276:$1276,OQ$1049)/12*(1+Painel!$U$10)</f>
        <v>19475.208106831138</v>
      </c>
      <c r="OR1093" s="201">
        <f>SUMIFS(1307:1307,$1276:$1276,OR$1049)/12*(1+Painel!$U$10)</f>
        <v>19475.208106831138</v>
      </c>
      <c r="OS1093" s="201">
        <f>SUMIFS(1307:1307,$1276:$1276,OS$1049)/12*(1+Painel!$U$10)</f>
        <v>19475.208106831138</v>
      </c>
      <c r="OT1093" s="201">
        <f>SUMIFS(1307:1307,$1276:$1276,OT$1049)/12*(1+Painel!$U$10)</f>
        <v>19475.208106831138</v>
      </c>
      <c r="OU1093" s="201">
        <f>SUMIFS(1307:1307,$1276:$1276,OU$1049)/12*(1+Painel!$U$10)</f>
        <v>19475.208106831138</v>
      </c>
      <c r="OV1093" s="201">
        <f>SUMIFS(1307:1307,$1276:$1276,OV$1049)/12*(1+Painel!$U$10)</f>
        <v>19475.208106831138</v>
      </c>
      <c r="OW1093" s="201">
        <f>SUMIFS(1307:1307,$1276:$1276,OW$1049)/12*(1+Painel!$U$10)</f>
        <v>19475.208106831138</v>
      </c>
      <c r="OX1093" s="201">
        <f>SUMIFS(1307:1307,$1276:$1276,OX$1049)/12*(1+Painel!$U$10)</f>
        <v>19475.208106831138</v>
      </c>
      <c r="OY1093" s="201">
        <f>SUMIFS(1307:1307,$1276:$1276,OY$1049)/12*(1+Painel!$U$10)</f>
        <v>19475.208106831138</v>
      </c>
      <c r="OZ1093" s="201">
        <f>SUMIFS(1307:1307,$1276:$1276,OZ$1049)/12*(1+Painel!$U$10)</f>
        <v>19475.208106831138</v>
      </c>
      <c r="PA1093" s="201">
        <f>SUMIFS(1307:1307,$1276:$1276,PA$1049)/12*(1+Painel!$U$10)</f>
        <v>19475.208106831138</v>
      </c>
      <c r="PB1093" s="201">
        <f>SUMIFS(1307:1307,$1276:$1276,PB$1049)/12*(1+Painel!$U$10)</f>
        <v>19475.208106831138</v>
      </c>
      <c r="PC1093" s="201">
        <f>SUMIFS(1307:1307,$1276:$1276,PC$1049)/12*(1+Painel!$U$10)</f>
        <v>19475.208106831138</v>
      </c>
      <c r="PD1093" s="201">
        <f>SUMIFS(1307:1307,$1276:$1276,PD$1049)/12*(1+Painel!$U$10)</f>
        <v>19475.208106831138</v>
      </c>
      <c r="PE1093" s="201">
        <f>SUMIFS(1307:1307,$1276:$1276,PE$1049)/12*(1+Painel!$U$10)</f>
        <v>19475.208106831138</v>
      </c>
      <c r="PF1093" s="201">
        <f>SUMIFS(1307:1307,$1276:$1276,PF$1049)/12*(1+Painel!$U$10)</f>
        <v>19475.208106831138</v>
      </c>
      <c r="PG1093" s="201">
        <f>SUMIFS(1307:1307,$1276:$1276,PG$1049)/12*(1+Painel!$U$10)</f>
        <v>19475.208106831138</v>
      </c>
      <c r="PH1093" s="201">
        <f>SUMIFS(1307:1307,$1276:$1276,PH$1049)/12*(1+Painel!$U$10)</f>
        <v>19475.208106831138</v>
      </c>
    </row>
    <row r="1094" spans="1:424" s="201" customFormat="1" ht="13.8" hidden="1" outlineLevel="4">
      <c r="A1094" s="201" t="s">
        <v>747</v>
      </c>
      <c r="B1094" s="201" t="s">
        <v>818</v>
      </c>
      <c r="C1094" s="1183" t="s">
        <v>819</v>
      </c>
      <c r="D1094" s="819">
        <f t="shared" si="4044"/>
        <v>9685932.9146052673</v>
      </c>
      <c r="E1094" s="725">
        <f>SUMIFS(1308:1308,$1276:$1276,E$1049)/12*(1+Painel!$U$10)</f>
        <v>35642.503983768089</v>
      </c>
      <c r="F1094" s="725">
        <f>SUMIFS(1308:1308,$1276:$1276,F$1049)/12*(1+Painel!$U$10)</f>
        <v>35642.503983768089</v>
      </c>
      <c r="G1094" s="725">
        <f>SUMIFS(1308:1308,$1276:$1276,G$1049)/12*(1+Painel!$U$10)</f>
        <v>35642.503983768089</v>
      </c>
      <c r="H1094" s="725">
        <f>SUMIFS(1308:1308,$1276:$1276,H$1049)/12*(1+Painel!$U$10)</f>
        <v>35642.503983768089</v>
      </c>
      <c r="I1094" s="725">
        <f>SUMIFS(1308:1308,$1276:$1276,I$1049)/12*(1+Painel!$U$10)</f>
        <v>35642.503983768089</v>
      </c>
      <c r="J1094" s="725">
        <f>SUMIFS(1308:1308,$1276:$1276,J$1049)/12*(1+Painel!$U$10)</f>
        <v>35642.503983768089</v>
      </c>
      <c r="K1094" s="725">
        <f>SUMIFS(1308:1308,$1276:$1276,K$1049)/12*(1+Painel!$U$10)</f>
        <v>35642.503983768089</v>
      </c>
      <c r="L1094" s="725">
        <f>SUMIFS(1308:1308,$1276:$1276,L$1049)/12*(1+Painel!$U$10)</f>
        <v>35642.503983768089</v>
      </c>
      <c r="M1094" s="725">
        <f>SUMIFS(1308:1308,$1276:$1276,M$1049)/12*(1+Painel!$U$10)</f>
        <v>35642.503983768089</v>
      </c>
      <c r="N1094" s="725">
        <f>SUMIFS(1308:1308,$1276:$1276,N$1049)/12*(1+Painel!$U$10)</f>
        <v>35642.503983768089</v>
      </c>
      <c r="O1094" s="725">
        <f>SUMIFS(1308:1308,$1276:$1276,O$1049)/12*(1+Painel!$U$10)</f>
        <v>35642.503983768089</v>
      </c>
      <c r="P1094" s="725">
        <f>SUMIFS(1308:1308,$1276:$1276,P$1049)/12*(1+Painel!$U$10)</f>
        <v>35642.503983768089</v>
      </c>
      <c r="Q1094" s="725">
        <f>SUMIFS(1308:1308,$1276:$1276,Q$1049)/12*(1+Painel!$U$10)</f>
        <v>35319.327201031127</v>
      </c>
      <c r="R1094" s="725">
        <f>SUMIFS(1308:1308,$1276:$1276,R$1049)/12*(1+Painel!$U$10)</f>
        <v>35319.327201031127</v>
      </c>
      <c r="S1094" s="725">
        <f>SUMIFS(1308:1308,$1276:$1276,S$1049)/12*(1+Painel!$U$10)</f>
        <v>35319.327201031127</v>
      </c>
      <c r="T1094" s="725">
        <f>SUMIFS(1308:1308,$1276:$1276,T$1049)/12*(1+Painel!$U$10)</f>
        <v>35319.327201031127</v>
      </c>
      <c r="U1094" s="725">
        <f>SUMIFS(1308:1308,$1276:$1276,U$1049)/12*(1+Painel!$U$10)</f>
        <v>35319.327201031127</v>
      </c>
      <c r="V1094" s="725">
        <f>SUMIFS(1308:1308,$1276:$1276,V$1049)/12*(1+Painel!$U$10)</f>
        <v>35319.327201031127</v>
      </c>
      <c r="W1094" s="725">
        <f>SUMIFS(1308:1308,$1276:$1276,W$1049)/12*(1+Painel!$U$10)</f>
        <v>35319.327201031127</v>
      </c>
      <c r="X1094" s="725">
        <f>SUMIFS(1308:1308,$1276:$1276,X$1049)/12*(1+Painel!$U$10)</f>
        <v>35319.327201031127</v>
      </c>
      <c r="Y1094" s="725">
        <f>SUMIFS(1308:1308,$1276:$1276,Y$1049)/12*(1+Painel!$U$10)</f>
        <v>35319.327201031127</v>
      </c>
      <c r="Z1094" s="725">
        <f>SUMIFS(1308:1308,$1276:$1276,Z$1049)/12*(1+Painel!$U$10)</f>
        <v>35319.327201031127</v>
      </c>
      <c r="AA1094" s="725">
        <f>SUMIFS(1308:1308,$1276:$1276,AA$1049)/12*(1+Painel!$U$10)</f>
        <v>35319.327201031127</v>
      </c>
      <c r="AB1094" s="725">
        <f>SUMIFS(1308:1308,$1276:$1276,AB$1049)/12*(1+Painel!$U$10)</f>
        <v>35319.327201031127</v>
      </c>
      <c r="AC1094" s="725">
        <f>SUMIFS(1308:1308,$1276:$1276,AC$1049)/12*(1+Painel!$U$10)</f>
        <v>46335.935611799396</v>
      </c>
      <c r="AD1094" s="725">
        <f>SUMIFS(1308:1308,$1276:$1276,AD$1049)/12*(1+Painel!$U$10)</f>
        <v>46335.935611799396</v>
      </c>
      <c r="AE1094" s="725">
        <f>SUMIFS(1308:1308,$1276:$1276,AE$1049)/12*(1+Painel!$U$10)</f>
        <v>46335.935611799396</v>
      </c>
      <c r="AF1094" s="725">
        <f>SUMIFS(1308:1308,$1276:$1276,AF$1049)/12*(1+Painel!$U$10)</f>
        <v>46335.935611799396</v>
      </c>
      <c r="AG1094" s="725">
        <f>SUMIFS(1308:1308,$1276:$1276,AG$1049)/12*(1+Painel!$U$10)</f>
        <v>46335.935611799396</v>
      </c>
      <c r="AH1094" s="725">
        <f>SUMIFS(1308:1308,$1276:$1276,AH$1049)/12*(1+Painel!$U$10)</f>
        <v>46335.935611799396</v>
      </c>
      <c r="AI1094" s="725">
        <f>SUMIFS(1308:1308,$1276:$1276,AI$1049)/12*(1+Painel!$U$10)</f>
        <v>46335.935611799396</v>
      </c>
      <c r="AJ1094" s="725">
        <f>SUMIFS(1308:1308,$1276:$1276,AJ$1049)/12*(1+Painel!$U$10)</f>
        <v>46335.935611799396</v>
      </c>
      <c r="AK1094" s="725">
        <f>SUMIFS(1308:1308,$1276:$1276,AK$1049)/12*(1+Painel!$U$10)</f>
        <v>46335.935611799396</v>
      </c>
      <c r="AL1094" s="725">
        <f>SUMIFS(1308:1308,$1276:$1276,AL$1049)/12*(1+Painel!$U$10)</f>
        <v>46335.935611799396</v>
      </c>
      <c r="AM1094" s="725">
        <f>SUMIFS(1308:1308,$1276:$1276,AM$1049)/12*(1+Painel!$U$10)</f>
        <v>46335.935611799396</v>
      </c>
      <c r="AN1094" s="201">
        <f>SUMIFS(1308:1308,$1276:$1276,AN$1049)/12*(1+Painel!$U$10)</f>
        <v>46335.935611799396</v>
      </c>
      <c r="AO1094" s="201">
        <f>SUMIFS(1308:1308,$1276:$1276,AO$1049)/12*(1+Painel!$U$10)</f>
        <v>46135.603622572766</v>
      </c>
      <c r="AP1094" s="201">
        <f>SUMIFS(1308:1308,$1276:$1276,AP$1049)/12*(1+Painel!$U$10)</f>
        <v>46135.603622572766</v>
      </c>
      <c r="AQ1094" s="201">
        <f>SUMIFS(1308:1308,$1276:$1276,AQ$1049)/12*(1+Painel!$U$10)</f>
        <v>46135.603622572766</v>
      </c>
      <c r="AR1094" s="201">
        <f>SUMIFS(1308:1308,$1276:$1276,AR$1049)/12*(1+Painel!$U$10)</f>
        <v>46135.603622572766</v>
      </c>
      <c r="AS1094" s="201">
        <f>SUMIFS(1308:1308,$1276:$1276,AS$1049)/12*(1+Painel!$U$10)</f>
        <v>46135.603622572766</v>
      </c>
      <c r="AT1094" s="201">
        <f>SUMIFS(1308:1308,$1276:$1276,AT$1049)/12*(1+Painel!$U$10)</f>
        <v>46135.603622572766</v>
      </c>
      <c r="AU1094" s="201">
        <f>SUMIFS(1308:1308,$1276:$1276,AU$1049)/12*(1+Painel!$U$10)</f>
        <v>46135.603622572766</v>
      </c>
      <c r="AV1094" s="201">
        <f>SUMIFS(1308:1308,$1276:$1276,AV$1049)/12*(1+Painel!$U$10)</f>
        <v>46135.603622572766</v>
      </c>
      <c r="AW1094" s="201">
        <f>SUMIFS(1308:1308,$1276:$1276,AW$1049)/12*(1+Painel!$U$10)</f>
        <v>46135.603622572766</v>
      </c>
      <c r="AX1094" s="201">
        <f>SUMIFS(1308:1308,$1276:$1276,AX$1049)/12*(1+Painel!$U$10)</f>
        <v>46135.603622572766</v>
      </c>
      <c r="AY1094" s="201">
        <f>SUMIFS(1308:1308,$1276:$1276,AY$1049)/12*(1+Painel!$U$10)</f>
        <v>46135.603622572766</v>
      </c>
      <c r="AZ1094" s="201">
        <f>SUMIFS(1308:1308,$1276:$1276,AZ$1049)/12*(1+Painel!$U$10)</f>
        <v>46135.603622572766</v>
      </c>
      <c r="BA1094" s="201">
        <f>SUMIFS(1308:1308,$1276:$1276,BA$1049)/12*(1+Painel!$U$10)</f>
        <v>46176.160304935591</v>
      </c>
      <c r="BB1094" s="201">
        <f>SUMIFS(1308:1308,$1276:$1276,BB$1049)/12*(1+Painel!$U$10)</f>
        <v>46176.160304935591</v>
      </c>
      <c r="BC1094" s="201">
        <f>SUMIFS(1308:1308,$1276:$1276,BC$1049)/12*(1+Painel!$U$10)</f>
        <v>46176.160304935591</v>
      </c>
      <c r="BD1094" s="201">
        <f>SUMIFS(1308:1308,$1276:$1276,BD$1049)/12*(1+Painel!$U$10)</f>
        <v>46176.160304935591</v>
      </c>
      <c r="BE1094" s="201">
        <f>SUMIFS(1308:1308,$1276:$1276,BE$1049)/12*(1+Painel!$U$10)</f>
        <v>46176.160304935591</v>
      </c>
      <c r="BF1094" s="201">
        <f>SUMIFS(1308:1308,$1276:$1276,BF$1049)/12*(1+Painel!$U$10)</f>
        <v>46176.160304935591</v>
      </c>
      <c r="BG1094" s="201">
        <f>SUMIFS(1308:1308,$1276:$1276,BG$1049)/12*(1+Painel!$U$10)</f>
        <v>46176.160304935591</v>
      </c>
      <c r="BH1094" s="201">
        <f>SUMIFS(1308:1308,$1276:$1276,BH$1049)/12*(1+Painel!$U$10)</f>
        <v>46176.160304935591</v>
      </c>
      <c r="BI1094" s="201">
        <f>SUMIFS(1308:1308,$1276:$1276,BI$1049)/12*(1+Painel!$U$10)</f>
        <v>46176.160304935591</v>
      </c>
      <c r="BJ1094" s="201">
        <f>SUMIFS(1308:1308,$1276:$1276,BJ$1049)/12*(1+Painel!$U$10)</f>
        <v>46176.160304935591</v>
      </c>
      <c r="BK1094" s="201">
        <f>SUMIFS(1308:1308,$1276:$1276,BK$1049)/12*(1+Painel!$U$10)</f>
        <v>46176.160304935591</v>
      </c>
      <c r="BL1094" s="201">
        <f>SUMIFS(1308:1308,$1276:$1276,BL$1049)/12*(1+Painel!$U$10)</f>
        <v>46176.160304935591</v>
      </c>
      <c r="BM1094" s="201">
        <f>SUMIFS(1308:1308,$1276:$1276,BM$1049)/12*(1+Painel!$U$10)</f>
        <v>51610.987541418966</v>
      </c>
      <c r="BN1094" s="201">
        <f>SUMIFS(1308:1308,$1276:$1276,BN$1049)/12*(1+Painel!$U$10)</f>
        <v>51610.987541418966</v>
      </c>
      <c r="BO1094" s="201">
        <f>SUMIFS(1308:1308,$1276:$1276,BO$1049)/12*(1+Painel!$U$10)</f>
        <v>51610.987541418966</v>
      </c>
      <c r="BP1094" s="201">
        <f>SUMIFS(1308:1308,$1276:$1276,BP$1049)/12*(1+Painel!$U$10)</f>
        <v>51610.987541418966</v>
      </c>
      <c r="BQ1094" s="201">
        <f>SUMIFS(1308:1308,$1276:$1276,BQ$1049)/12*(1+Painel!$U$10)</f>
        <v>51610.987541418966</v>
      </c>
      <c r="BR1094" s="201">
        <f>SUMIFS(1308:1308,$1276:$1276,BR$1049)/12*(1+Painel!$U$10)</f>
        <v>51610.987541418966</v>
      </c>
      <c r="BS1094" s="201">
        <f>SUMIFS(1308:1308,$1276:$1276,BS$1049)/12*(1+Painel!$U$10)</f>
        <v>51610.987541418966</v>
      </c>
      <c r="BT1094" s="201">
        <f>SUMIFS(1308:1308,$1276:$1276,BT$1049)/12*(1+Painel!$U$10)</f>
        <v>51610.987541418966</v>
      </c>
      <c r="BU1094" s="201">
        <f>SUMIFS(1308:1308,$1276:$1276,BU$1049)/12*(1+Painel!$U$10)</f>
        <v>51610.987541418966</v>
      </c>
      <c r="BV1094" s="201">
        <f>SUMIFS(1308:1308,$1276:$1276,BV$1049)/12*(1+Painel!$U$10)</f>
        <v>51610.987541418966</v>
      </c>
      <c r="BW1094" s="201">
        <f>SUMIFS(1308:1308,$1276:$1276,BW$1049)/12*(1+Painel!$U$10)</f>
        <v>51610.987541418966</v>
      </c>
      <c r="BX1094" s="201">
        <f>SUMIFS(1308:1308,$1276:$1276,BX$1049)/12*(1+Painel!$U$10)</f>
        <v>51610.987541418966</v>
      </c>
      <c r="BY1094" s="201">
        <f>SUMIFS(1308:1308,$1276:$1276,BY$1049)/12*(1+Painel!$U$10)</f>
        <v>57122.401074617112</v>
      </c>
      <c r="BZ1094" s="201">
        <f>SUMIFS(1308:1308,$1276:$1276,BZ$1049)/12*(1+Painel!$U$10)</f>
        <v>57122.401074617112</v>
      </c>
      <c r="CA1094" s="201">
        <f>SUMIFS(1308:1308,$1276:$1276,CA$1049)/12*(1+Painel!$U$10)</f>
        <v>57122.401074617112</v>
      </c>
      <c r="CB1094" s="201">
        <f>SUMIFS(1308:1308,$1276:$1276,CB$1049)/12*(1+Painel!$U$10)</f>
        <v>57122.401074617112</v>
      </c>
      <c r="CC1094" s="201">
        <f>SUMIFS(1308:1308,$1276:$1276,CC$1049)/12*(1+Painel!$U$10)</f>
        <v>57122.401074617112</v>
      </c>
      <c r="CD1094" s="201">
        <f>SUMIFS(1308:1308,$1276:$1276,CD$1049)/12*(1+Painel!$U$10)</f>
        <v>57122.401074617112</v>
      </c>
      <c r="CE1094" s="201">
        <f>SUMIFS(1308:1308,$1276:$1276,CE$1049)/12*(1+Painel!$U$10)</f>
        <v>57122.401074617112</v>
      </c>
      <c r="CF1094" s="201">
        <f>SUMIFS(1308:1308,$1276:$1276,CF$1049)/12*(1+Painel!$U$10)</f>
        <v>57122.401074617112</v>
      </c>
      <c r="CG1094" s="201">
        <f>SUMIFS(1308:1308,$1276:$1276,CG$1049)/12*(1+Painel!$U$10)</f>
        <v>57122.401074617112</v>
      </c>
      <c r="CH1094" s="201">
        <f>SUMIFS(1308:1308,$1276:$1276,CH$1049)/12*(1+Painel!$U$10)</f>
        <v>57122.401074617112</v>
      </c>
      <c r="CI1094" s="201">
        <f>SUMIFS(1308:1308,$1276:$1276,CI$1049)/12*(1+Painel!$U$10)</f>
        <v>57122.401074617112</v>
      </c>
      <c r="CJ1094" s="201">
        <f>SUMIFS(1308:1308,$1276:$1276,CJ$1049)/12*(1+Painel!$U$10)</f>
        <v>57122.401074617112</v>
      </c>
      <c r="CK1094" s="201">
        <f>SUMIFS(1308:1308,$1276:$1276,CK$1049)/12*(1+Painel!$U$10)</f>
        <v>64887.721289026318</v>
      </c>
      <c r="CL1094" s="201">
        <f>SUMIFS(1308:1308,$1276:$1276,CL$1049)/12*(1+Painel!$U$10)</f>
        <v>64887.721289026318</v>
      </c>
      <c r="CM1094" s="201">
        <f>SUMIFS(1308:1308,$1276:$1276,CM$1049)/12*(1+Painel!$U$10)</f>
        <v>64887.721289026318</v>
      </c>
      <c r="CN1094" s="201">
        <f>SUMIFS(1308:1308,$1276:$1276,CN$1049)/12*(1+Painel!$U$10)</f>
        <v>64887.721289026318</v>
      </c>
      <c r="CO1094" s="201">
        <f>SUMIFS(1308:1308,$1276:$1276,CO$1049)/12*(1+Painel!$U$10)</f>
        <v>64887.721289026318</v>
      </c>
      <c r="CP1094" s="201">
        <f>SUMIFS(1308:1308,$1276:$1276,CP$1049)/12*(1+Painel!$U$10)</f>
        <v>64887.721289026318</v>
      </c>
      <c r="CQ1094" s="201">
        <f>SUMIFS(1308:1308,$1276:$1276,CQ$1049)/12*(1+Painel!$U$10)</f>
        <v>64887.721289026318</v>
      </c>
      <c r="CR1094" s="201">
        <f>SUMIFS(1308:1308,$1276:$1276,CR$1049)/12*(1+Painel!$U$10)</f>
        <v>64887.721289026318</v>
      </c>
      <c r="CS1094" s="201">
        <f>SUMIFS(1308:1308,$1276:$1276,CS$1049)/12*(1+Painel!$U$10)</f>
        <v>64887.721289026318</v>
      </c>
      <c r="CT1094" s="201">
        <f>SUMIFS(1308:1308,$1276:$1276,CT$1049)/12*(1+Painel!$U$10)</f>
        <v>64887.721289026318</v>
      </c>
      <c r="CU1094" s="201">
        <f>SUMIFS(1308:1308,$1276:$1276,CU$1049)/12*(1+Painel!$U$10)</f>
        <v>64887.721289026318</v>
      </c>
      <c r="CV1094" s="201">
        <f>SUMIFS(1308:1308,$1276:$1276,CV$1049)/12*(1+Painel!$U$10)</f>
        <v>64887.721289026318</v>
      </c>
      <c r="CW1094" s="201">
        <f>SUMIFS(1308:1308,$1276:$1276,CW$1049)/12*(1+Painel!$U$10)</f>
        <v>23109.032442456253</v>
      </c>
      <c r="CX1094" s="201">
        <f>SUMIFS(1308:1308,$1276:$1276,CX$1049)/12*(1+Painel!$U$10)</f>
        <v>23109.032442456253</v>
      </c>
      <c r="CY1094" s="201">
        <f>SUMIFS(1308:1308,$1276:$1276,CY$1049)/12*(1+Painel!$U$10)</f>
        <v>23109.032442456253</v>
      </c>
      <c r="CZ1094" s="201">
        <f>SUMIFS(1308:1308,$1276:$1276,CZ$1049)/12*(1+Painel!$U$10)</f>
        <v>23109.032442456253</v>
      </c>
      <c r="DA1094" s="201">
        <f>SUMIFS(1308:1308,$1276:$1276,DA$1049)/12*(1+Painel!$U$10)</f>
        <v>23109.032442456253</v>
      </c>
      <c r="DB1094" s="201">
        <f>SUMIFS(1308:1308,$1276:$1276,DB$1049)/12*(1+Painel!$U$10)</f>
        <v>23109.032442456253</v>
      </c>
      <c r="DC1094" s="201">
        <f>SUMIFS(1308:1308,$1276:$1276,DC$1049)/12*(1+Painel!$U$10)</f>
        <v>23109.032442456253</v>
      </c>
      <c r="DD1094" s="201">
        <f>SUMIFS(1308:1308,$1276:$1276,DD$1049)/12*(1+Painel!$U$10)</f>
        <v>23109.032442456253</v>
      </c>
      <c r="DE1094" s="201">
        <f>SUMIFS(1308:1308,$1276:$1276,DE$1049)/12*(1+Painel!$U$10)</f>
        <v>23109.032442456253</v>
      </c>
      <c r="DF1094" s="201">
        <f>SUMIFS(1308:1308,$1276:$1276,DF$1049)/12*(1+Painel!$U$10)</f>
        <v>23109.032442456253</v>
      </c>
      <c r="DG1094" s="201">
        <f>SUMIFS(1308:1308,$1276:$1276,DG$1049)/12*(1+Painel!$U$10)</f>
        <v>23109.032442456253</v>
      </c>
      <c r="DH1094" s="201">
        <f>SUMIFS(1308:1308,$1276:$1276,DH$1049)/12*(1+Painel!$U$10)</f>
        <v>23109.032442456253</v>
      </c>
      <c r="DI1094" s="201">
        <f>SUMIFS(1308:1308,$1276:$1276,DI$1049)/12*(1+Painel!$U$10)</f>
        <v>22651.485740455984</v>
      </c>
      <c r="DJ1094" s="201">
        <f>SUMIFS(1308:1308,$1276:$1276,DJ$1049)/12*(1+Painel!$U$10)</f>
        <v>22651.485740455984</v>
      </c>
      <c r="DK1094" s="201">
        <f>SUMIFS(1308:1308,$1276:$1276,DK$1049)/12*(1+Painel!$U$10)</f>
        <v>22651.485740455984</v>
      </c>
      <c r="DL1094" s="201">
        <f>SUMIFS(1308:1308,$1276:$1276,DL$1049)/12*(1+Painel!$U$10)</f>
        <v>22651.485740455984</v>
      </c>
      <c r="DM1094" s="201">
        <f>SUMIFS(1308:1308,$1276:$1276,DM$1049)/12*(1+Painel!$U$10)</f>
        <v>22651.485740455984</v>
      </c>
      <c r="DN1094" s="201">
        <f>SUMIFS(1308:1308,$1276:$1276,DN$1049)/12*(1+Painel!$U$10)</f>
        <v>22651.485740455984</v>
      </c>
      <c r="DO1094" s="201">
        <f>SUMIFS(1308:1308,$1276:$1276,DO$1049)/12*(1+Painel!$U$10)</f>
        <v>22651.485740455984</v>
      </c>
      <c r="DP1094" s="201">
        <f>SUMIFS(1308:1308,$1276:$1276,DP$1049)/12*(1+Painel!$U$10)</f>
        <v>22651.485740455984</v>
      </c>
      <c r="DQ1094" s="201">
        <f>SUMIFS(1308:1308,$1276:$1276,DQ$1049)/12*(1+Painel!$U$10)</f>
        <v>22651.485740455984</v>
      </c>
      <c r="DR1094" s="201">
        <f>SUMIFS(1308:1308,$1276:$1276,DR$1049)/12*(1+Painel!$U$10)</f>
        <v>22651.485740455984</v>
      </c>
      <c r="DS1094" s="201">
        <f>SUMIFS(1308:1308,$1276:$1276,DS$1049)/12*(1+Painel!$U$10)</f>
        <v>22651.485740455984</v>
      </c>
      <c r="DT1094" s="201">
        <f>SUMIFS(1308:1308,$1276:$1276,DT$1049)/12*(1+Painel!$U$10)</f>
        <v>22651.485740455984</v>
      </c>
      <c r="DU1094" s="201">
        <f>SUMIFS(1308:1308,$1276:$1276,DU$1049)/12*(1+Painel!$U$10)</f>
        <v>22189.533467332341</v>
      </c>
      <c r="DV1094" s="201">
        <f>SUMIFS(1308:1308,$1276:$1276,DV$1049)/12*(1+Painel!$U$10)</f>
        <v>22189.533467332341</v>
      </c>
      <c r="DW1094" s="201">
        <f>SUMIFS(1308:1308,$1276:$1276,DW$1049)/12*(1+Painel!$U$10)</f>
        <v>22189.533467332341</v>
      </c>
      <c r="DX1094" s="201">
        <f>SUMIFS(1308:1308,$1276:$1276,DX$1049)/12*(1+Painel!$U$10)</f>
        <v>22189.533467332341</v>
      </c>
      <c r="DY1094" s="201">
        <f>SUMIFS(1308:1308,$1276:$1276,DY$1049)/12*(1+Painel!$U$10)</f>
        <v>22189.533467332341</v>
      </c>
      <c r="DZ1094" s="201">
        <f>SUMIFS(1308:1308,$1276:$1276,DZ$1049)/12*(1+Painel!$U$10)</f>
        <v>22189.533467332341</v>
      </c>
      <c r="EA1094" s="201">
        <f>SUMIFS(1308:1308,$1276:$1276,EA$1049)/12*(1+Painel!$U$10)</f>
        <v>22189.533467332341</v>
      </c>
      <c r="EB1094" s="201">
        <f>SUMIFS(1308:1308,$1276:$1276,EB$1049)/12*(1+Painel!$U$10)</f>
        <v>22189.533467332341</v>
      </c>
      <c r="EC1094" s="201">
        <f>SUMIFS(1308:1308,$1276:$1276,EC$1049)/12*(1+Painel!$U$10)</f>
        <v>22189.533467332341</v>
      </c>
      <c r="ED1094" s="201">
        <f>SUMIFS(1308:1308,$1276:$1276,ED$1049)/12*(1+Painel!$U$10)</f>
        <v>22189.533467332341</v>
      </c>
      <c r="EE1094" s="201">
        <f>SUMIFS(1308:1308,$1276:$1276,EE$1049)/12*(1+Painel!$U$10)</f>
        <v>22189.533467332341</v>
      </c>
      <c r="EF1094" s="201">
        <f>SUMIFS(1308:1308,$1276:$1276,EF$1049)/12*(1+Painel!$U$10)</f>
        <v>22189.533467332341</v>
      </c>
      <c r="EG1094" s="201">
        <f>SUMIFS(1308:1308,$1276:$1276,EG$1049)/12*(1+Painel!$U$10)</f>
        <v>21723.17562308531</v>
      </c>
      <c r="EH1094" s="201">
        <f>SUMIFS(1308:1308,$1276:$1276,EH$1049)/12*(1+Painel!$U$10)</f>
        <v>21723.17562308531</v>
      </c>
      <c r="EI1094" s="201">
        <f>SUMIFS(1308:1308,$1276:$1276,EI$1049)/12*(1+Painel!$U$10)</f>
        <v>21723.17562308531</v>
      </c>
      <c r="EJ1094" s="201">
        <f>SUMIFS(1308:1308,$1276:$1276,EJ$1049)/12*(1+Painel!$U$10)</f>
        <v>21723.17562308531</v>
      </c>
      <c r="EK1094" s="201">
        <f>SUMIFS(1308:1308,$1276:$1276,EK$1049)/12*(1+Painel!$U$10)</f>
        <v>21723.17562308531</v>
      </c>
      <c r="EL1094" s="201">
        <f>SUMIFS(1308:1308,$1276:$1276,EL$1049)/12*(1+Painel!$U$10)</f>
        <v>21723.17562308531</v>
      </c>
      <c r="EM1094" s="201">
        <f>SUMIFS(1308:1308,$1276:$1276,EM$1049)/12*(1+Painel!$U$10)</f>
        <v>21723.17562308531</v>
      </c>
      <c r="EN1094" s="201">
        <f>SUMIFS(1308:1308,$1276:$1276,EN$1049)/12*(1+Painel!$U$10)</f>
        <v>21723.17562308531</v>
      </c>
      <c r="EO1094" s="201">
        <f>SUMIFS(1308:1308,$1276:$1276,EO$1049)/12*(1+Painel!$U$10)</f>
        <v>21723.17562308531</v>
      </c>
      <c r="EP1094" s="201">
        <f>SUMIFS(1308:1308,$1276:$1276,EP$1049)/12*(1+Painel!$U$10)</f>
        <v>21723.17562308531</v>
      </c>
      <c r="EQ1094" s="201">
        <f>SUMIFS(1308:1308,$1276:$1276,EQ$1049)/12*(1+Painel!$U$10)</f>
        <v>21723.17562308531</v>
      </c>
      <c r="ER1094" s="201">
        <f>SUMIFS(1308:1308,$1276:$1276,ER$1049)/12*(1+Painel!$U$10)</f>
        <v>21723.17562308531</v>
      </c>
      <c r="ES1094" s="201">
        <f>SUMIFS(1308:1308,$1276:$1276,ES$1049)/12*(1+Painel!$U$10)</f>
        <v>21252.41220771489</v>
      </c>
      <c r="ET1094" s="201">
        <f>SUMIFS(1308:1308,$1276:$1276,ET$1049)/12*(1+Painel!$U$10)</f>
        <v>21252.41220771489</v>
      </c>
      <c r="EU1094" s="201">
        <f>SUMIFS(1308:1308,$1276:$1276,EU$1049)/12*(1+Painel!$U$10)</f>
        <v>21252.41220771489</v>
      </c>
      <c r="EV1094" s="201">
        <f>SUMIFS(1308:1308,$1276:$1276,EV$1049)/12*(1+Painel!$U$10)</f>
        <v>21252.41220771489</v>
      </c>
      <c r="EW1094" s="201">
        <f>SUMIFS(1308:1308,$1276:$1276,EW$1049)/12*(1+Painel!$U$10)</f>
        <v>21252.41220771489</v>
      </c>
      <c r="EX1094" s="201">
        <f>SUMIFS(1308:1308,$1276:$1276,EX$1049)/12*(1+Painel!$U$10)</f>
        <v>21252.41220771489</v>
      </c>
      <c r="EY1094" s="201">
        <f>SUMIFS(1308:1308,$1276:$1276,EY$1049)/12*(1+Painel!$U$10)</f>
        <v>21252.41220771489</v>
      </c>
      <c r="EZ1094" s="201">
        <f>SUMIFS(1308:1308,$1276:$1276,EZ$1049)/12*(1+Painel!$U$10)</f>
        <v>21252.41220771489</v>
      </c>
      <c r="FA1094" s="201">
        <f>SUMIFS(1308:1308,$1276:$1276,FA$1049)/12*(1+Painel!$U$10)</f>
        <v>21252.41220771489</v>
      </c>
      <c r="FB1094" s="201">
        <f>SUMIFS(1308:1308,$1276:$1276,FB$1049)/12*(1+Painel!$U$10)</f>
        <v>21252.41220771489</v>
      </c>
      <c r="FC1094" s="201">
        <f>SUMIFS(1308:1308,$1276:$1276,FC$1049)/12*(1+Painel!$U$10)</f>
        <v>21252.41220771489</v>
      </c>
      <c r="FD1094" s="201">
        <f>SUMIFS(1308:1308,$1276:$1276,FD$1049)/12*(1+Painel!$U$10)</f>
        <v>21252.41220771489</v>
      </c>
      <c r="FE1094" s="201">
        <f>SUMIFS(1308:1308,$1276:$1276,FE$1049)/12*(1+Painel!$U$10)</f>
        <v>20531.948978508248</v>
      </c>
      <c r="FF1094" s="201">
        <f>SUMIFS(1308:1308,$1276:$1276,FF$1049)/12*(1+Painel!$U$10)</f>
        <v>20531.948978508248</v>
      </c>
      <c r="FG1094" s="201">
        <f>SUMIFS(1308:1308,$1276:$1276,FG$1049)/12*(1+Painel!$U$10)</f>
        <v>20531.948978508248</v>
      </c>
      <c r="FH1094" s="201">
        <f>SUMIFS(1308:1308,$1276:$1276,FH$1049)/12*(1+Painel!$U$10)</f>
        <v>20531.948978508248</v>
      </c>
      <c r="FI1094" s="201">
        <f>SUMIFS(1308:1308,$1276:$1276,FI$1049)/12*(1+Painel!$U$10)</f>
        <v>20531.948978508248</v>
      </c>
      <c r="FJ1094" s="201">
        <f>SUMIFS(1308:1308,$1276:$1276,FJ$1049)/12*(1+Painel!$U$10)</f>
        <v>20531.948978508248</v>
      </c>
      <c r="FK1094" s="201">
        <f>SUMIFS(1308:1308,$1276:$1276,FK$1049)/12*(1+Painel!$U$10)</f>
        <v>20531.948978508248</v>
      </c>
      <c r="FL1094" s="201">
        <f>SUMIFS(1308:1308,$1276:$1276,FL$1049)/12*(1+Painel!$U$10)</f>
        <v>20531.948978508248</v>
      </c>
      <c r="FM1094" s="201">
        <f>SUMIFS(1308:1308,$1276:$1276,FM$1049)/12*(1+Painel!$U$10)</f>
        <v>20531.948978508248</v>
      </c>
      <c r="FN1094" s="201">
        <f>SUMIFS(1308:1308,$1276:$1276,FN$1049)/12*(1+Painel!$U$10)</f>
        <v>20531.948978508248</v>
      </c>
      <c r="FO1094" s="201">
        <f>SUMIFS(1308:1308,$1276:$1276,FO$1049)/12*(1+Painel!$U$10)</f>
        <v>20531.948978508248</v>
      </c>
      <c r="FP1094" s="201">
        <f>SUMIFS(1308:1308,$1276:$1276,FP$1049)/12*(1+Painel!$U$10)</f>
        <v>20531.948978508248</v>
      </c>
      <c r="FQ1094" s="201">
        <f>SUMIFS(1308:1308,$1276:$1276,FQ$1049)/12*(1+Painel!$U$10)</f>
        <v>20295.465878042196</v>
      </c>
      <c r="FR1094" s="201">
        <f>SUMIFS(1308:1308,$1276:$1276,FR$1049)/12*(1+Painel!$U$10)</f>
        <v>20295.465878042196</v>
      </c>
      <c r="FS1094" s="201">
        <f>SUMIFS(1308:1308,$1276:$1276,FS$1049)/12*(1+Painel!$U$10)</f>
        <v>20295.465878042196</v>
      </c>
      <c r="FT1094" s="201">
        <f>SUMIFS(1308:1308,$1276:$1276,FT$1049)/12*(1+Painel!$U$10)</f>
        <v>20295.465878042196</v>
      </c>
      <c r="FU1094" s="201">
        <f>SUMIFS(1308:1308,$1276:$1276,FU$1049)/12*(1+Painel!$U$10)</f>
        <v>20295.465878042196</v>
      </c>
      <c r="FV1094" s="201">
        <f>SUMIFS(1308:1308,$1276:$1276,FV$1049)/12*(1+Painel!$U$10)</f>
        <v>20295.465878042196</v>
      </c>
      <c r="FW1094" s="201">
        <f>SUMIFS(1308:1308,$1276:$1276,FW$1049)/12*(1+Painel!$U$10)</f>
        <v>20295.465878042196</v>
      </c>
      <c r="FX1094" s="201">
        <f>SUMIFS(1308:1308,$1276:$1276,FX$1049)/12*(1+Painel!$U$10)</f>
        <v>20295.465878042196</v>
      </c>
      <c r="FY1094" s="201">
        <f>SUMIFS(1308:1308,$1276:$1276,FY$1049)/12*(1+Painel!$U$10)</f>
        <v>20295.465878042196</v>
      </c>
      <c r="FZ1094" s="201">
        <f>SUMIFS(1308:1308,$1276:$1276,FZ$1049)/12*(1+Painel!$U$10)</f>
        <v>20295.465878042196</v>
      </c>
      <c r="GA1094" s="201">
        <f>SUMIFS(1308:1308,$1276:$1276,GA$1049)/12*(1+Painel!$U$10)</f>
        <v>20295.465878042196</v>
      </c>
      <c r="GB1094" s="201">
        <f>SUMIFS(1308:1308,$1276:$1276,GB$1049)/12*(1+Painel!$U$10)</f>
        <v>20295.465878042196</v>
      </c>
      <c r="GC1094" s="201">
        <f>SUMIFS(1308:1308,$1276:$1276,GC$1049)/12*(1+Painel!$U$10)</f>
        <v>19566.191506588784</v>
      </c>
      <c r="GD1094" s="201">
        <f>SUMIFS(1308:1308,$1276:$1276,GD$1049)/12*(1+Painel!$U$10)</f>
        <v>19566.191506588784</v>
      </c>
      <c r="GE1094" s="201">
        <f>SUMIFS(1308:1308,$1276:$1276,GE$1049)/12*(1+Painel!$U$10)</f>
        <v>19566.191506588784</v>
      </c>
      <c r="GF1094" s="201">
        <f>SUMIFS(1308:1308,$1276:$1276,GF$1049)/12*(1+Painel!$U$10)</f>
        <v>19566.191506588784</v>
      </c>
      <c r="GG1094" s="201">
        <f>SUMIFS(1308:1308,$1276:$1276,GG$1049)/12*(1+Painel!$U$10)</f>
        <v>19566.191506588784</v>
      </c>
      <c r="GH1094" s="201">
        <f>SUMIFS(1308:1308,$1276:$1276,GH$1049)/12*(1+Painel!$U$10)</f>
        <v>19566.191506588784</v>
      </c>
      <c r="GI1094" s="201">
        <f>SUMIFS(1308:1308,$1276:$1276,GI$1049)/12*(1+Painel!$U$10)</f>
        <v>19566.191506588784</v>
      </c>
      <c r="GJ1094" s="201">
        <f>SUMIFS(1308:1308,$1276:$1276,GJ$1049)/12*(1+Painel!$U$10)</f>
        <v>19566.191506588784</v>
      </c>
      <c r="GK1094" s="201">
        <f>SUMIFS(1308:1308,$1276:$1276,GK$1049)/12*(1+Painel!$U$10)</f>
        <v>19566.191506588784</v>
      </c>
      <c r="GL1094" s="201">
        <f>SUMIFS(1308:1308,$1276:$1276,GL$1049)/12*(1+Painel!$U$10)</f>
        <v>19566.191506588784</v>
      </c>
      <c r="GM1094" s="201">
        <f>SUMIFS(1308:1308,$1276:$1276,GM$1049)/12*(1+Painel!$U$10)</f>
        <v>19566.191506588784</v>
      </c>
      <c r="GN1094" s="201">
        <f>SUMIFS(1308:1308,$1276:$1276,GN$1049)/12*(1+Painel!$U$10)</f>
        <v>19566.191506588784</v>
      </c>
      <c r="GO1094" s="201">
        <f>SUMIFS(1308:1308,$1276:$1276,GO$1049)/12*(1+Painel!$U$10)</f>
        <v>19566.191506588784</v>
      </c>
      <c r="GP1094" s="201">
        <f>SUMIFS(1308:1308,$1276:$1276,GP$1049)/12*(1+Painel!$U$10)</f>
        <v>19566.191506588784</v>
      </c>
      <c r="GQ1094" s="201">
        <f>SUMIFS(1308:1308,$1276:$1276,GQ$1049)/12*(1+Painel!$U$10)</f>
        <v>19566.191506588784</v>
      </c>
      <c r="GR1094" s="201">
        <f>SUMIFS(1308:1308,$1276:$1276,GR$1049)/12*(1+Painel!$U$10)</f>
        <v>19566.191506588784</v>
      </c>
      <c r="GS1094" s="201">
        <f>SUMIFS(1308:1308,$1276:$1276,GS$1049)/12*(1+Painel!$U$10)</f>
        <v>19566.191506588784</v>
      </c>
      <c r="GT1094" s="201">
        <f>SUMIFS(1308:1308,$1276:$1276,GT$1049)/12*(1+Painel!$U$10)</f>
        <v>19566.191506588784</v>
      </c>
      <c r="GU1094" s="201">
        <f>SUMIFS(1308:1308,$1276:$1276,GU$1049)/12*(1+Painel!$U$10)</f>
        <v>19566.191506588784</v>
      </c>
      <c r="GV1094" s="201">
        <f>SUMIFS(1308:1308,$1276:$1276,GV$1049)/12*(1+Painel!$U$10)</f>
        <v>19566.191506588784</v>
      </c>
      <c r="GW1094" s="201">
        <f>SUMIFS(1308:1308,$1276:$1276,GW$1049)/12*(1+Painel!$U$10)</f>
        <v>19566.191506588784</v>
      </c>
      <c r="GX1094" s="201">
        <f>SUMIFS(1308:1308,$1276:$1276,GX$1049)/12*(1+Painel!$U$10)</f>
        <v>19566.191506588784</v>
      </c>
      <c r="GY1094" s="201">
        <f>SUMIFS(1308:1308,$1276:$1276,GY$1049)/12*(1+Painel!$U$10)</f>
        <v>19566.191506588784</v>
      </c>
      <c r="GZ1094" s="201">
        <f>SUMIFS(1308:1308,$1276:$1276,GZ$1049)/12*(1+Painel!$U$10)</f>
        <v>19566.191506588784</v>
      </c>
      <c r="HA1094" s="201">
        <f>SUMIFS(1308:1308,$1276:$1276,HA$1049)/12*(1+Painel!$U$10)</f>
        <v>19566.191506588784</v>
      </c>
      <c r="HB1094" s="201">
        <f>SUMIFS(1308:1308,$1276:$1276,HB$1049)/12*(1+Painel!$U$10)</f>
        <v>19566.191506588784</v>
      </c>
      <c r="HC1094" s="201">
        <f>SUMIFS(1308:1308,$1276:$1276,HC$1049)/12*(1+Painel!$U$10)</f>
        <v>19566.191506588784</v>
      </c>
      <c r="HD1094" s="201">
        <f>SUMIFS(1308:1308,$1276:$1276,HD$1049)/12*(1+Painel!$U$10)</f>
        <v>19566.191506588784</v>
      </c>
      <c r="HE1094" s="201">
        <f>SUMIFS(1308:1308,$1276:$1276,HE$1049)/12*(1+Painel!$U$10)</f>
        <v>19566.191506588784</v>
      </c>
      <c r="HF1094" s="201">
        <f>SUMIFS(1308:1308,$1276:$1276,HF$1049)/12*(1+Painel!$U$10)</f>
        <v>19566.191506588784</v>
      </c>
      <c r="HG1094" s="201">
        <f>SUMIFS(1308:1308,$1276:$1276,HG$1049)/12*(1+Painel!$U$10)</f>
        <v>19566.191506588784</v>
      </c>
      <c r="HH1094" s="201">
        <f>SUMIFS(1308:1308,$1276:$1276,HH$1049)/12*(1+Painel!$U$10)</f>
        <v>19566.191506588784</v>
      </c>
      <c r="HI1094" s="201">
        <f>SUMIFS(1308:1308,$1276:$1276,HI$1049)/12*(1+Painel!$U$10)</f>
        <v>19566.191506588784</v>
      </c>
      <c r="HJ1094" s="201">
        <f>SUMIFS(1308:1308,$1276:$1276,HJ$1049)/12*(1+Painel!$U$10)</f>
        <v>19566.191506588784</v>
      </c>
      <c r="HK1094" s="201">
        <f>SUMIFS(1308:1308,$1276:$1276,HK$1049)/12*(1+Painel!$U$10)</f>
        <v>19566.191506588784</v>
      </c>
      <c r="HL1094" s="201">
        <f>SUMIFS(1308:1308,$1276:$1276,HL$1049)/12*(1+Painel!$U$10)</f>
        <v>19566.191506588784</v>
      </c>
      <c r="HM1094" s="201">
        <f>SUMIFS(1308:1308,$1276:$1276,HM$1049)/12*(1+Painel!$U$10)</f>
        <v>19566.191506588784</v>
      </c>
      <c r="HN1094" s="201">
        <f>SUMIFS(1308:1308,$1276:$1276,HN$1049)/12*(1+Painel!$U$10)</f>
        <v>19566.191506588784</v>
      </c>
      <c r="HO1094" s="201">
        <f>SUMIFS(1308:1308,$1276:$1276,HO$1049)/12*(1+Painel!$U$10)</f>
        <v>19566.191506588784</v>
      </c>
      <c r="HP1094" s="201">
        <f>SUMIFS(1308:1308,$1276:$1276,HP$1049)/12*(1+Painel!$U$10)</f>
        <v>19566.191506588784</v>
      </c>
      <c r="HQ1094" s="201">
        <f>SUMIFS(1308:1308,$1276:$1276,HQ$1049)/12*(1+Painel!$U$10)</f>
        <v>19566.191506588784</v>
      </c>
      <c r="HR1094" s="201">
        <f>SUMIFS(1308:1308,$1276:$1276,HR$1049)/12*(1+Painel!$U$10)</f>
        <v>19566.191506588784</v>
      </c>
      <c r="HS1094" s="201">
        <f>SUMIFS(1308:1308,$1276:$1276,HS$1049)/12*(1+Painel!$U$10)</f>
        <v>19566.191506588784</v>
      </c>
      <c r="HT1094" s="201">
        <f>SUMIFS(1308:1308,$1276:$1276,HT$1049)/12*(1+Painel!$U$10)</f>
        <v>19566.191506588784</v>
      </c>
      <c r="HU1094" s="201">
        <f>SUMIFS(1308:1308,$1276:$1276,HU$1049)/12*(1+Painel!$U$10)</f>
        <v>19566.191506588784</v>
      </c>
      <c r="HV1094" s="201">
        <f>SUMIFS(1308:1308,$1276:$1276,HV$1049)/12*(1+Painel!$U$10)</f>
        <v>19566.191506588784</v>
      </c>
      <c r="HW1094" s="201">
        <f>SUMIFS(1308:1308,$1276:$1276,HW$1049)/12*(1+Painel!$U$10)</f>
        <v>19566.191506588784</v>
      </c>
      <c r="HX1094" s="201">
        <f>SUMIFS(1308:1308,$1276:$1276,HX$1049)/12*(1+Painel!$U$10)</f>
        <v>19566.191506588784</v>
      </c>
      <c r="HY1094" s="201">
        <f>SUMIFS(1308:1308,$1276:$1276,HY$1049)/12*(1+Painel!$U$10)</f>
        <v>19566.191506588784</v>
      </c>
      <c r="HZ1094" s="201">
        <f>SUMIFS(1308:1308,$1276:$1276,HZ$1049)/12*(1+Painel!$U$10)</f>
        <v>19566.191506588784</v>
      </c>
      <c r="IA1094" s="201">
        <f>SUMIFS(1308:1308,$1276:$1276,IA$1049)/12*(1+Painel!$U$10)</f>
        <v>19566.191506588784</v>
      </c>
      <c r="IB1094" s="201">
        <f>SUMIFS(1308:1308,$1276:$1276,IB$1049)/12*(1+Painel!$U$10)</f>
        <v>19566.191506588784</v>
      </c>
      <c r="IC1094" s="201">
        <f>SUMIFS(1308:1308,$1276:$1276,IC$1049)/12*(1+Painel!$U$10)</f>
        <v>19566.191506588784</v>
      </c>
      <c r="ID1094" s="201">
        <f>SUMIFS(1308:1308,$1276:$1276,ID$1049)/12*(1+Painel!$U$10)</f>
        <v>19566.191506588784</v>
      </c>
      <c r="IE1094" s="201">
        <f>SUMIFS(1308:1308,$1276:$1276,IE$1049)/12*(1+Painel!$U$10)</f>
        <v>19566.191506588784</v>
      </c>
      <c r="IF1094" s="201">
        <f>SUMIFS(1308:1308,$1276:$1276,IF$1049)/12*(1+Painel!$U$10)</f>
        <v>19566.191506588784</v>
      </c>
      <c r="IG1094" s="201">
        <f>SUMIFS(1308:1308,$1276:$1276,IG$1049)/12*(1+Painel!$U$10)</f>
        <v>19566.191506588784</v>
      </c>
      <c r="IH1094" s="201">
        <f>SUMIFS(1308:1308,$1276:$1276,IH$1049)/12*(1+Painel!$U$10)</f>
        <v>19566.191506588784</v>
      </c>
      <c r="II1094" s="201">
        <f>SUMIFS(1308:1308,$1276:$1276,II$1049)/12*(1+Painel!$U$10)</f>
        <v>19566.191506588784</v>
      </c>
      <c r="IJ1094" s="201">
        <f>SUMIFS(1308:1308,$1276:$1276,IJ$1049)/12*(1+Painel!$U$10)</f>
        <v>19566.191506588784</v>
      </c>
      <c r="IK1094" s="201">
        <f>SUMIFS(1308:1308,$1276:$1276,IK$1049)/12*(1+Painel!$U$10)</f>
        <v>19566.191506588784</v>
      </c>
      <c r="IL1094" s="201">
        <f>SUMIFS(1308:1308,$1276:$1276,IL$1049)/12*(1+Painel!$U$10)</f>
        <v>19566.191506588784</v>
      </c>
      <c r="IM1094" s="201">
        <f>SUMIFS(1308:1308,$1276:$1276,IM$1049)/12*(1+Painel!$U$10)</f>
        <v>19566.191506588784</v>
      </c>
      <c r="IN1094" s="201">
        <f>SUMIFS(1308:1308,$1276:$1276,IN$1049)/12*(1+Painel!$U$10)</f>
        <v>19566.191506588784</v>
      </c>
      <c r="IO1094" s="201">
        <f>SUMIFS(1308:1308,$1276:$1276,IO$1049)/12*(1+Painel!$U$10)</f>
        <v>19566.191506588784</v>
      </c>
      <c r="IP1094" s="201">
        <f>SUMIFS(1308:1308,$1276:$1276,IP$1049)/12*(1+Painel!$U$10)</f>
        <v>19566.191506588784</v>
      </c>
      <c r="IQ1094" s="201">
        <f>SUMIFS(1308:1308,$1276:$1276,IQ$1049)/12*(1+Painel!$U$10)</f>
        <v>19566.191506588784</v>
      </c>
      <c r="IR1094" s="201">
        <f>SUMIFS(1308:1308,$1276:$1276,IR$1049)/12*(1+Painel!$U$10)</f>
        <v>19566.191506588784</v>
      </c>
      <c r="IS1094" s="201">
        <f>SUMIFS(1308:1308,$1276:$1276,IS$1049)/12*(1+Painel!$U$10)</f>
        <v>19566.191506588784</v>
      </c>
      <c r="IT1094" s="201">
        <f>SUMIFS(1308:1308,$1276:$1276,IT$1049)/12*(1+Painel!$U$10)</f>
        <v>19566.191506588784</v>
      </c>
      <c r="IU1094" s="201">
        <f>SUMIFS(1308:1308,$1276:$1276,IU$1049)/12*(1+Painel!$U$10)</f>
        <v>19566.191506588784</v>
      </c>
      <c r="IV1094" s="201">
        <f>SUMIFS(1308:1308,$1276:$1276,IV$1049)/12*(1+Painel!$U$10)</f>
        <v>19566.191506588784</v>
      </c>
      <c r="IW1094" s="201">
        <f>SUMIFS(1308:1308,$1276:$1276,IW$1049)/12*(1+Painel!$U$10)</f>
        <v>19566.191506588784</v>
      </c>
      <c r="IX1094" s="201">
        <f>SUMIFS(1308:1308,$1276:$1276,IX$1049)/12*(1+Painel!$U$10)</f>
        <v>19566.191506588784</v>
      </c>
      <c r="IY1094" s="201">
        <f>SUMIFS(1308:1308,$1276:$1276,IY$1049)/12*(1+Painel!$U$10)</f>
        <v>19566.191506588784</v>
      </c>
      <c r="IZ1094" s="201">
        <f>SUMIFS(1308:1308,$1276:$1276,IZ$1049)/12*(1+Painel!$U$10)</f>
        <v>19566.191506588784</v>
      </c>
      <c r="JA1094" s="201">
        <f>SUMIFS(1308:1308,$1276:$1276,JA$1049)/12*(1+Painel!$U$10)</f>
        <v>19566.191506588784</v>
      </c>
      <c r="JB1094" s="201">
        <f>SUMIFS(1308:1308,$1276:$1276,JB$1049)/12*(1+Painel!$U$10)</f>
        <v>19566.191506588784</v>
      </c>
      <c r="JC1094" s="201">
        <f>SUMIFS(1308:1308,$1276:$1276,JC$1049)/12*(1+Painel!$U$10)</f>
        <v>19566.191506588784</v>
      </c>
      <c r="JD1094" s="201">
        <f>SUMIFS(1308:1308,$1276:$1276,JD$1049)/12*(1+Painel!$U$10)</f>
        <v>19566.191506588784</v>
      </c>
      <c r="JE1094" s="201">
        <f>SUMIFS(1308:1308,$1276:$1276,JE$1049)/12*(1+Painel!$U$10)</f>
        <v>19566.191506588784</v>
      </c>
      <c r="JF1094" s="201">
        <f>SUMIFS(1308:1308,$1276:$1276,JF$1049)/12*(1+Painel!$U$10)</f>
        <v>19566.191506588784</v>
      </c>
      <c r="JG1094" s="201">
        <f>SUMIFS(1308:1308,$1276:$1276,JG$1049)/12*(1+Painel!$U$10)</f>
        <v>19566.191506588784</v>
      </c>
      <c r="JH1094" s="201">
        <f>SUMIFS(1308:1308,$1276:$1276,JH$1049)/12*(1+Painel!$U$10)</f>
        <v>19566.191506588784</v>
      </c>
      <c r="JI1094" s="201">
        <f>SUMIFS(1308:1308,$1276:$1276,JI$1049)/12*(1+Painel!$U$10)</f>
        <v>19566.191506588784</v>
      </c>
      <c r="JJ1094" s="201">
        <f>SUMIFS(1308:1308,$1276:$1276,JJ$1049)/12*(1+Painel!$U$10)</f>
        <v>19566.191506588784</v>
      </c>
      <c r="JK1094" s="201">
        <f>SUMIFS(1308:1308,$1276:$1276,JK$1049)/12*(1+Painel!$U$10)</f>
        <v>19566.191506588784</v>
      </c>
      <c r="JL1094" s="201">
        <f>SUMIFS(1308:1308,$1276:$1276,JL$1049)/12*(1+Painel!$U$10)</f>
        <v>19566.191506588784</v>
      </c>
      <c r="JM1094" s="201">
        <f>SUMIFS(1308:1308,$1276:$1276,JM$1049)/12*(1+Painel!$U$10)</f>
        <v>19566.191506588784</v>
      </c>
      <c r="JN1094" s="201">
        <f>SUMIFS(1308:1308,$1276:$1276,JN$1049)/12*(1+Painel!$U$10)</f>
        <v>19566.191506588784</v>
      </c>
      <c r="JO1094" s="201">
        <f>SUMIFS(1308:1308,$1276:$1276,JO$1049)/12*(1+Painel!$U$10)</f>
        <v>19566.191506588784</v>
      </c>
      <c r="JP1094" s="201">
        <f>SUMIFS(1308:1308,$1276:$1276,JP$1049)/12*(1+Painel!$U$10)</f>
        <v>19566.191506588784</v>
      </c>
      <c r="JQ1094" s="201">
        <f>SUMIFS(1308:1308,$1276:$1276,JQ$1049)/12*(1+Painel!$U$10)</f>
        <v>19566.191506588784</v>
      </c>
      <c r="JR1094" s="201">
        <f>SUMIFS(1308:1308,$1276:$1276,JR$1049)/12*(1+Painel!$U$10)</f>
        <v>19566.191506588784</v>
      </c>
      <c r="JS1094" s="201">
        <f>SUMIFS(1308:1308,$1276:$1276,JS$1049)/12*(1+Painel!$U$10)</f>
        <v>19566.191506588784</v>
      </c>
      <c r="JT1094" s="201">
        <f>SUMIFS(1308:1308,$1276:$1276,JT$1049)/12*(1+Painel!$U$10)</f>
        <v>19566.191506588784</v>
      </c>
      <c r="JU1094" s="201">
        <f>SUMIFS(1308:1308,$1276:$1276,JU$1049)/12*(1+Painel!$U$10)</f>
        <v>19566.191506588784</v>
      </c>
      <c r="JV1094" s="201">
        <f>SUMIFS(1308:1308,$1276:$1276,JV$1049)/12*(1+Painel!$U$10)</f>
        <v>19566.191506588784</v>
      </c>
      <c r="JW1094" s="201">
        <f>SUMIFS(1308:1308,$1276:$1276,JW$1049)/12*(1+Painel!$U$10)</f>
        <v>19566.191506588784</v>
      </c>
      <c r="JX1094" s="201">
        <f>SUMIFS(1308:1308,$1276:$1276,JX$1049)/12*(1+Painel!$U$10)</f>
        <v>19566.191506588784</v>
      </c>
      <c r="JY1094" s="201">
        <f>SUMIFS(1308:1308,$1276:$1276,JY$1049)/12*(1+Painel!$U$10)</f>
        <v>19566.191506588784</v>
      </c>
      <c r="JZ1094" s="201">
        <f>SUMIFS(1308:1308,$1276:$1276,JZ$1049)/12*(1+Painel!$U$10)</f>
        <v>19566.191506588784</v>
      </c>
      <c r="KA1094" s="201">
        <f>SUMIFS(1308:1308,$1276:$1276,KA$1049)/12*(1+Painel!$U$10)</f>
        <v>19566.191506588784</v>
      </c>
      <c r="KB1094" s="201">
        <f>SUMIFS(1308:1308,$1276:$1276,KB$1049)/12*(1+Painel!$U$10)</f>
        <v>19566.191506588784</v>
      </c>
      <c r="KC1094" s="201">
        <f>SUMIFS(1308:1308,$1276:$1276,KC$1049)/12*(1+Painel!$U$10)</f>
        <v>19566.191506588784</v>
      </c>
      <c r="KD1094" s="201">
        <f>SUMIFS(1308:1308,$1276:$1276,KD$1049)/12*(1+Painel!$U$10)</f>
        <v>19566.191506588784</v>
      </c>
      <c r="KE1094" s="201">
        <f>SUMIFS(1308:1308,$1276:$1276,KE$1049)/12*(1+Painel!$U$10)</f>
        <v>19566.191506588784</v>
      </c>
      <c r="KF1094" s="201">
        <f>SUMIFS(1308:1308,$1276:$1276,KF$1049)/12*(1+Painel!$U$10)</f>
        <v>19566.191506588784</v>
      </c>
      <c r="KG1094" s="201">
        <f>SUMIFS(1308:1308,$1276:$1276,KG$1049)/12*(1+Painel!$U$10)</f>
        <v>19566.191506588784</v>
      </c>
      <c r="KH1094" s="201">
        <f>SUMIFS(1308:1308,$1276:$1276,KH$1049)/12*(1+Painel!$U$10)</f>
        <v>19566.191506588784</v>
      </c>
      <c r="KI1094" s="201">
        <f>SUMIFS(1308:1308,$1276:$1276,KI$1049)/12*(1+Painel!$U$10)</f>
        <v>19566.191506588784</v>
      </c>
      <c r="KJ1094" s="201">
        <f>SUMIFS(1308:1308,$1276:$1276,KJ$1049)/12*(1+Painel!$U$10)</f>
        <v>19566.191506588784</v>
      </c>
      <c r="KK1094" s="201">
        <f>SUMIFS(1308:1308,$1276:$1276,KK$1049)/12*(1+Painel!$U$10)</f>
        <v>19566.191506588784</v>
      </c>
      <c r="KL1094" s="201">
        <f>SUMIFS(1308:1308,$1276:$1276,KL$1049)/12*(1+Painel!$U$10)</f>
        <v>19566.191506588784</v>
      </c>
      <c r="KM1094" s="201">
        <f>SUMIFS(1308:1308,$1276:$1276,KM$1049)/12*(1+Painel!$U$10)</f>
        <v>19566.191506588784</v>
      </c>
      <c r="KN1094" s="201">
        <f>SUMIFS(1308:1308,$1276:$1276,KN$1049)/12*(1+Painel!$U$10)</f>
        <v>19566.191506588784</v>
      </c>
      <c r="KO1094" s="201">
        <f>SUMIFS(1308:1308,$1276:$1276,KO$1049)/12*(1+Painel!$U$10)</f>
        <v>19566.191506588784</v>
      </c>
      <c r="KP1094" s="201">
        <f>SUMIFS(1308:1308,$1276:$1276,KP$1049)/12*(1+Painel!$U$10)</f>
        <v>19566.191506588784</v>
      </c>
      <c r="KQ1094" s="201">
        <f>SUMIFS(1308:1308,$1276:$1276,KQ$1049)/12*(1+Painel!$U$10)</f>
        <v>19566.191506588784</v>
      </c>
      <c r="KR1094" s="201">
        <f>SUMIFS(1308:1308,$1276:$1276,KR$1049)/12*(1+Painel!$U$10)</f>
        <v>19566.191506588784</v>
      </c>
      <c r="KS1094" s="201">
        <f>SUMIFS(1308:1308,$1276:$1276,KS$1049)/12*(1+Painel!$U$10)</f>
        <v>19535.86370666957</v>
      </c>
      <c r="KT1094" s="201">
        <f>SUMIFS(1308:1308,$1276:$1276,KT$1049)/12*(1+Painel!$U$10)</f>
        <v>19535.86370666957</v>
      </c>
      <c r="KU1094" s="201">
        <f>SUMIFS(1308:1308,$1276:$1276,KU$1049)/12*(1+Painel!$U$10)</f>
        <v>19535.86370666957</v>
      </c>
      <c r="KV1094" s="201">
        <f>SUMIFS(1308:1308,$1276:$1276,KV$1049)/12*(1+Painel!$U$10)</f>
        <v>19535.86370666957</v>
      </c>
      <c r="KW1094" s="201">
        <f>SUMIFS(1308:1308,$1276:$1276,KW$1049)/12*(1+Painel!$U$10)</f>
        <v>19535.86370666957</v>
      </c>
      <c r="KX1094" s="201">
        <f>SUMIFS(1308:1308,$1276:$1276,KX$1049)/12*(1+Painel!$U$10)</f>
        <v>19535.86370666957</v>
      </c>
      <c r="KY1094" s="201">
        <f>SUMIFS(1308:1308,$1276:$1276,KY$1049)/12*(1+Painel!$U$10)</f>
        <v>19535.86370666957</v>
      </c>
      <c r="KZ1094" s="201">
        <f>SUMIFS(1308:1308,$1276:$1276,KZ$1049)/12*(1+Painel!$U$10)</f>
        <v>19535.86370666957</v>
      </c>
      <c r="LA1094" s="201">
        <f>SUMIFS(1308:1308,$1276:$1276,LA$1049)/12*(1+Painel!$U$10)</f>
        <v>19535.86370666957</v>
      </c>
      <c r="LB1094" s="201">
        <f>SUMIFS(1308:1308,$1276:$1276,LB$1049)/12*(1+Painel!$U$10)</f>
        <v>19535.86370666957</v>
      </c>
      <c r="LC1094" s="201">
        <f>SUMIFS(1308:1308,$1276:$1276,LC$1049)/12*(1+Painel!$U$10)</f>
        <v>19535.86370666957</v>
      </c>
      <c r="LD1094" s="201">
        <f>SUMIFS(1308:1308,$1276:$1276,LD$1049)/12*(1+Painel!$U$10)</f>
        <v>19535.86370666957</v>
      </c>
      <c r="LE1094" s="201">
        <f>SUMIFS(1308:1308,$1276:$1276,LE$1049)/12*(1+Painel!$U$10)</f>
        <v>19535.86370666957</v>
      </c>
      <c r="LF1094" s="201">
        <f>SUMIFS(1308:1308,$1276:$1276,LF$1049)/12*(1+Painel!$U$10)</f>
        <v>19535.86370666957</v>
      </c>
      <c r="LG1094" s="201">
        <f>SUMIFS(1308:1308,$1276:$1276,LG$1049)/12*(1+Painel!$U$10)</f>
        <v>19535.86370666957</v>
      </c>
      <c r="LH1094" s="201">
        <f>SUMIFS(1308:1308,$1276:$1276,LH$1049)/12*(1+Painel!$U$10)</f>
        <v>19535.86370666957</v>
      </c>
      <c r="LI1094" s="201">
        <f>SUMIFS(1308:1308,$1276:$1276,LI$1049)/12*(1+Painel!$U$10)</f>
        <v>19535.86370666957</v>
      </c>
      <c r="LJ1094" s="201">
        <f>SUMIFS(1308:1308,$1276:$1276,LJ$1049)/12*(1+Painel!$U$10)</f>
        <v>19535.86370666957</v>
      </c>
      <c r="LK1094" s="201">
        <f>SUMIFS(1308:1308,$1276:$1276,LK$1049)/12*(1+Painel!$U$10)</f>
        <v>19535.86370666957</v>
      </c>
      <c r="LL1094" s="201">
        <f>SUMIFS(1308:1308,$1276:$1276,LL$1049)/12*(1+Painel!$U$10)</f>
        <v>19535.86370666957</v>
      </c>
      <c r="LM1094" s="201">
        <f>SUMIFS(1308:1308,$1276:$1276,LM$1049)/12*(1+Painel!$U$10)</f>
        <v>19535.86370666957</v>
      </c>
      <c r="LN1094" s="201">
        <f>SUMIFS(1308:1308,$1276:$1276,LN$1049)/12*(1+Painel!$U$10)</f>
        <v>19535.86370666957</v>
      </c>
      <c r="LO1094" s="201">
        <f>SUMIFS(1308:1308,$1276:$1276,LO$1049)/12*(1+Painel!$U$10)</f>
        <v>19535.86370666957</v>
      </c>
      <c r="LP1094" s="201">
        <f>SUMIFS(1308:1308,$1276:$1276,LP$1049)/12*(1+Painel!$U$10)</f>
        <v>19535.86370666957</v>
      </c>
      <c r="LQ1094" s="201">
        <f>SUMIFS(1308:1308,$1276:$1276,LQ$1049)/12*(1+Painel!$U$10)</f>
        <v>19535.86370666957</v>
      </c>
      <c r="LR1094" s="201">
        <f>SUMIFS(1308:1308,$1276:$1276,LR$1049)/12*(1+Painel!$U$10)</f>
        <v>19535.86370666957</v>
      </c>
      <c r="LS1094" s="201">
        <f>SUMIFS(1308:1308,$1276:$1276,LS$1049)/12*(1+Painel!$U$10)</f>
        <v>19535.86370666957</v>
      </c>
      <c r="LT1094" s="201">
        <f>SUMIFS(1308:1308,$1276:$1276,LT$1049)/12*(1+Painel!$U$10)</f>
        <v>19535.86370666957</v>
      </c>
      <c r="LU1094" s="201">
        <f>SUMIFS(1308:1308,$1276:$1276,LU$1049)/12*(1+Painel!$U$10)</f>
        <v>19535.86370666957</v>
      </c>
      <c r="LV1094" s="201">
        <f>SUMIFS(1308:1308,$1276:$1276,LV$1049)/12*(1+Painel!$U$10)</f>
        <v>19535.86370666957</v>
      </c>
      <c r="LW1094" s="201">
        <f>SUMIFS(1308:1308,$1276:$1276,LW$1049)/12*(1+Painel!$U$10)</f>
        <v>19535.86370666957</v>
      </c>
      <c r="LX1094" s="201">
        <f>SUMIFS(1308:1308,$1276:$1276,LX$1049)/12*(1+Painel!$U$10)</f>
        <v>19535.86370666957</v>
      </c>
      <c r="LY1094" s="201">
        <f>SUMIFS(1308:1308,$1276:$1276,LY$1049)/12*(1+Painel!$U$10)</f>
        <v>19535.86370666957</v>
      </c>
      <c r="LZ1094" s="201">
        <f>SUMIFS(1308:1308,$1276:$1276,LZ$1049)/12*(1+Painel!$U$10)</f>
        <v>19535.86370666957</v>
      </c>
      <c r="MA1094" s="201">
        <f>SUMIFS(1308:1308,$1276:$1276,MA$1049)/12*(1+Painel!$U$10)</f>
        <v>19535.86370666957</v>
      </c>
      <c r="MB1094" s="201">
        <f>SUMIFS(1308:1308,$1276:$1276,MB$1049)/12*(1+Painel!$U$10)</f>
        <v>19535.86370666957</v>
      </c>
      <c r="MC1094" s="201">
        <f>SUMIFS(1308:1308,$1276:$1276,MC$1049)/12*(1+Painel!$U$10)</f>
        <v>19535.86370666957</v>
      </c>
      <c r="MD1094" s="201">
        <f>SUMIFS(1308:1308,$1276:$1276,MD$1049)/12*(1+Painel!$U$10)</f>
        <v>19535.86370666957</v>
      </c>
      <c r="ME1094" s="201">
        <f>SUMIFS(1308:1308,$1276:$1276,ME$1049)/12*(1+Painel!$U$10)</f>
        <v>19535.86370666957</v>
      </c>
      <c r="MF1094" s="201">
        <f>SUMIFS(1308:1308,$1276:$1276,MF$1049)/12*(1+Painel!$U$10)</f>
        <v>19535.86370666957</v>
      </c>
      <c r="MG1094" s="201">
        <f>SUMIFS(1308:1308,$1276:$1276,MG$1049)/12*(1+Painel!$U$10)</f>
        <v>19535.86370666957</v>
      </c>
      <c r="MH1094" s="201">
        <f>SUMIFS(1308:1308,$1276:$1276,MH$1049)/12*(1+Painel!$U$10)</f>
        <v>19535.86370666957</v>
      </c>
      <c r="MI1094" s="201">
        <f>SUMIFS(1308:1308,$1276:$1276,MI$1049)/12*(1+Painel!$U$10)</f>
        <v>19535.86370666957</v>
      </c>
      <c r="MJ1094" s="201">
        <f>SUMIFS(1308:1308,$1276:$1276,MJ$1049)/12*(1+Painel!$U$10)</f>
        <v>19535.86370666957</v>
      </c>
      <c r="MK1094" s="201">
        <f>SUMIFS(1308:1308,$1276:$1276,MK$1049)/12*(1+Painel!$U$10)</f>
        <v>19535.86370666957</v>
      </c>
      <c r="ML1094" s="201">
        <f>SUMIFS(1308:1308,$1276:$1276,ML$1049)/12*(1+Painel!$U$10)</f>
        <v>19535.86370666957</v>
      </c>
      <c r="MM1094" s="201">
        <f>SUMIFS(1308:1308,$1276:$1276,MM$1049)/12*(1+Painel!$U$10)</f>
        <v>19535.86370666957</v>
      </c>
      <c r="MN1094" s="201">
        <f>SUMIFS(1308:1308,$1276:$1276,MN$1049)/12*(1+Painel!$U$10)</f>
        <v>19535.86370666957</v>
      </c>
      <c r="MO1094" s="201">
        <f>SUMIFS(1308:1308,$1276:$1276,MO$1049)/12*(1+Painel!$U$10)</f>
        <v>19505.535906750356</v>
      </c>
      <c r="MP1094" s="201">
        <f>SUMIFS(1308:1308,$1276:$1276,MP$1049)/12*(1+Painel!$U$10)</f>
        <v>19505.535906750356</v>
      </c>
      <c r="MQ1094" s="201">
        <f>SUMIFS(1308:1308,$1276:$1276,MQ$1049)/12*(1+Painel!$U$10)</f>
        <v>19505.535906750356</v>
      </c>
      <c r="MR1094" s="201">
        <f>SUMIFS(1308:1308,$1276:$1276,MR$1049)/12*(1+Painel!$U$10)</f>
        <v>19505.535906750356</v>
      </c>
      <c r="MS1094" s="201">
        <f>SUMIFS(1308:1308,$1276:$1276,MS$1049)/12*(1+Painel!$U$10)</f>
        <v>19505.535906750356</v>
      </c>
      <c r="MT1094" s="201">
        <f>SUMIFS(1308:1308,$1276:$1276,MT$1049)/12*(1+Painel!$U$10)</f>
        <v>19505.535906750356</v>
      </c>
      <c r="MU1094" s="201">
        <f>SUMIFS(1308:1308,$1276:$1276,MU$1049)/12*(1+Painel!$U$10)</f>
        <v>19505.535906750356</v>
      </c>
      <c r="MV1094" s="201">
        <f>SUMIFS(1308:1308,$1276:$1276,MV$1049)/12*(1+Painel!$U$10)</f>
        <v>19505.535906750356</v>
      </c>
      <c r="MW1094" s="201">
        <f>SUMIFS(1308:1308,$1276:$1276,MW$1049)/12*(1+Painel!$U$10)</f>
        <v>19505.535906750356</v>
      </c>
      <c r="MX1094" s="201">
        <f>SUMIFS(1308:1308,$1276:$1276,MX$1049)/12*(1+Painel!$U$10)</f>
        <v>19505.535906750356</v>
      </c>
      <c r="MY1094" s="201">
        <f>SUMIFS(1308:1308,$1276:$1276,MY$1049)/12*(1+Painel!$U$10)</f>
        <v>19505.535906750356</v>
      </c>
      <c r="MZ1094" s="201">
        <f>SUMIFS(1308:1308,$1276:$1276,MZ$1049)/12*(1+Painel!$U$10)</f>
        <v>19505.535906750356</v>
      </c>
      <c r="NA1094" s="201">
        <f>SUMIFS(1308:1308,$1276:$1276,NA$1049)/12*(1+Painel!$U$10)</f>
        <v>19505.535906750356</v>
      </c>
      <c r="NB1094" s="201">
        <f>SUMIFS(1308:1308,$1276:$1276,NB$1049)/12*(1+Painel!$U$10)</f>
        <v>19505.535906750356</v>
      </c>
      <c r="NC1094" s="201">
        <f>SUMIFS(1308:1308,$1276:$1276,NC$1049)/12*(1+Painel!$U$10)</f>
        <v>19505.535906750356</v>
      </c>
      <c r="ND1094" s="201">
        <f>SUMIFS(1308:1308,$1276:$1276,ND$1049)/12*(1+Painel!$U$10)</f>
        <v>19505.535906750356</v>
      </c>
      <c r="NE1094" s="201">
        <f>SUMIFS(1308:1308,$1276:$1276,NE$1049)/12*(1+Painel!$U$10)</f>
        <v>19505.535906750356</v>
      </c>
      <c r="NF1094" s="201">
        <f>SUMIFS(1308:1308,$1276:$1276,NF$1049)/12*(1+Painel!$U$10)</f>
        <v>19505.535906750356</v>
      </c>
      <c r="NG1094" s="201">
        <f>SUMIFS(1308:1308,$1276:$1276,NG$1049)/12*(1+Painel!$U$10)</f>
        <v>19505.535906750356</v>
      </c>
      <c r="NH1094" s="201">
        <f>SUMIFS(1308:1308,$1276:$1276,NH$1049)/12*(1+Painel!$U$10)</f>
        <v>19505.535906750356</v>
      </c>
      <c r="NI1094" s="201">
        <f>SUMIFS(1308:1308,$1276:$1276,NI$1049)/12*(1+Painel!$U$10)</f>
        <v>19505.535906750356</v>
      </c>
      <c r="NJ1094" s="201">
        <f>SUMIFS(1308:1308,$1276:$1276,NJ$1049)/12*(1+Painel!$U$10)</f>
        <v>19505.535906750356</v>
      </c>
      <c r="NK1094" s="201">
        <f>SUMIFS(1308:1308,$1276:$1276,NK$1049)/12*(1+Painel!$U$10)</f>
        <v>19505.535906750356</v>
      </c>
      <c r="NL1094" s="201">
        <f>SUMIFS(1308:1308,$1276:$1276,NL$1049)/12*(1+Painel!$U$10)</f>
        <v>19505.535906750356</v>
      </c>
      <c r="NM1094" s="201">
        <f>SUMIFS(1308:1308,$1276:$1276,NM$1049)/12*(1+Painel!$U$10)</f>
        <v>19505.535906750356</v>
      </c>
      <c r="NN1094" s="201">
        <f>SUMIFS(1308:1308,$1276:$1276,NN$1049)/12*(1+Painel!$U$10)</f>
        <v>19505.535906750356</v>
      </c>
      <c r="NO1094" s="201">
        <f>SUMIFS(1308:1308,$1276:$1276,NO$1049)/12*(1+Painel!$U$10)</f>
        <v>19505.535906750356</v>
      </c>
      <c r="NP1094" s="201">
        <f>SUMIFS(1308:1308,$1276:$1276,NP$1049)/12*(1+Painel!$U$10)</f>
        <v>19505.535906750356</v>
      </c>
      <c r="NQ1094" s="201">
        <f>SUMIFS(1308:1308,$1276:$1276,NQ$1049)/12*(1+Painel!$U$10)</f>
        <v>19505.535906750356</v>
      </c>
      <c r="NR1094" s="201">
        <f>SUMIFS(1308:1308,$1276:$1276,NR$1049)/12*(1+Painel!$U$10)</f>
        <v>19505.535906750356</v>
      </c>
      <c r="NS1094" s="201">
        <f>SUMIFS(1308:1308,$1276:$1276,NS$1049)/12*(1+Painel!$U$10)</f>
        <v>19505.535906750356</v>
      </c>
      <c r="NT1094" s="201">
        <f>SUMIFS(1308:1308,$1276:$1276,NT$1049)/12*(1+Painel!$U$10)</f>
        <v>19505.535906750356</v>
      </c>
      <c r="NU1094" s="201">
        <f>SUMIFS(1308:1308,$1276:$1276,NU$1049)/12*(1+Painel!$U$10)</f>
        <v>19505.535906750356</v>
      </c>
      <c r="NV1094" s="201">
        <f>SUMIFS(1308:1308,$1276:$1276,NV$1049)/12*(1+Painel!$U$10)</f>
        <v>19505.535906750356</v>
      </c>
      <c r="NW1094" s="201">
        <f>SUMIFS(1308:1308,$1276:$1276,NW$1049)/12*(1+Painel!$U$10)</f>
        <v>19505.535906750356</v>
      </c>
      <c r="NX1094" s="201">
        <f>SUMIFS(1308:1308,$1276:$1276,NX$1049)/12*(1+Painel!$U$10)</f>
        <v>19505.535906750356</v>
      </c>
      <c r="NY1094" s="201">
        <f>SUMIFS(1308:1308,$1276:$1276,NY$1049)/12*(1+Painel!$U$10)</f>
        <v>19505.535906750356</v>
      </c>
      <c r="NZ1094" s="201">
        <f>SUMIFS(1308:1308,$1276:$1276,NZ$1049)/12*(1+Painel!$U$10)</f>
        <v>19505.535906750356</v>
      </c>
      <c r="OA1094" s="201">
        <f>SUMIFS(1308:1308,$1276:$1276,OA$1049)/12*(1+Painel!$U$10)</f>
        <v>19505.535906750356</v>
      </c>
      <c r="OB1094" s="201">
        <f>SUMIFS(1308:1308,$1276:$1276,OB$1049)/12*(1+Painel!$U$10)</f>
        <v>19505.535906750356</v>
      </c>
      <c r="OC1094" s="201">
        <f>SUMIFS(1308:1308,$1276:$1276,OC$1049)/12*(1+Painel!$U$10)</f>
        <v>19505.535906750356</v>
      </c>
      <c r="OD1094" s="201">
        <f>SUMIFS(1308:1308,$1276:$1276,OD$1049)/12*(1+Painel!$U$10)</f>
        <v>19505.535906750356</v>
      </c>
      <c r="OE1094" s="201">
        <f>SUMIFS(1308:1308,$1276:$1276,OE$1049)/12*(1+Painel!$U$10)</f>
        <v>19505.535906750356</v>
      </c>
      <c r="OF1094" s="201">
        <f>SUMIFS(1308:1308,$1276:$1276,OF$1049)/12*(1+Painel!$U$10)</f>
        <v>19505.535906750356</v>
      </c>
      <c r="OG1094" s="201">
        <f>SUMIFS(1308:1308,$1276:$1276,OG$1049)/12*(1+Painel!$U$10)</f>
        <v>19505.535906750356</v>
      </c>
      <c r="OH1094" s="201">
        <f>SUMIFS(1308:1308,$1276:$1276,OH$1049)/12*(1+Painel!$U$10)</f>
        <v>19505.535906750356</v>
      </c>
      <c r="OI1094" s="201">
        <f>SUMIFS(1308:1308,$1276:$1276,OI$1049)/12*(1+Painel!$U$10)</f>
        <v>19505.535906750356</v>
      </c>
      <c r="OJ1094" s="201">
        <f>SUMIFS(1308:1308,$1276:$1276,OJ$1049)/12*(1+Painel!$U$10)</f>
        <v>19505.535906750356</v>
      </c>
      <c r="OK1094" s="201">
        <f>SUMIFS(1308:1308,$1276:$1276,OK$1049)/12*(1+Painel!$U$10)</f>
        <v>19475.208106831138</v>
      </c>
      <c r="OL1094" s="201">
        <f>SUMIFS(1308:1308,$1276:$1276,OL$1049)/12*(1+Painel!$U$10)</f>
        <v>19475.208106831138</v>
      </c>
      <c r="OM1094" s="201">
        <f>SUMIFS(1308:1308,$1276:$1276,OM$1049)/12*(1+Painel!$U$10)</f>
        <v>19475.208106831138</v>
      </c>
      <c r="ON1094" s="201">
        <f>SUMIFS(1308:1308,$1276:$1276,ON$1049)/12*(1+Painel!$U$10)</f>
        <v>19475.208106831138</v>
      </c>
      <c r="OO1094" s="201">
        <f>SUMIFS(1308:1308,$1276:$1276,OO$1049)/12*(1+Painel!$U$10)</f>
        <v>19475.208106831138</v>
      </c>
      <c r="OP1094" s="201">
        <f>SUMIFS(1308:1308,$1276:$1276,OP$1049)/12*(1+Painel!$U$10)</f>
        <v>19475.208106831138</v>
      </c>
      <c r="OQ1094" s="201">
        <f>SUMIFS(1308:1308,$1276:$1276,OQ$1049)/12*(1+Painel!$U$10)</f>
        <v>19475.208106831138</v>
      </c>
      <c r="OR1094" s="201">
        <f>SUMIFS(1308:1308,$1276:$1276,OR$1049)/12*(1+Painel!$U$10)</f>
        <v>19475.208106831138</v>
      </c>
      <c r="OS1094" s="201">
        <f>SUMIFS(1308:1308,$1276:$1276,OS$1049)/12*(1+Painel!$U$10)</f>
        <v>19475.208106831138</v>
      </c>
      <c r="OT1094" s="201">
        <f>SUMIFS(1308:1308,$1276:$1276,OT$1049)/12*(1+Painel!$U$10)</f>
        <v>19475.208106831138</v>
      </c>
      <c r="OU1094" s="201">
        <f>SUMIFS(1308:1308,$1276:$1276,OU$1049)/12*(1+Painel!$U$10)</f>
        <v>19475.208106831138</v>
      </c>
      <c r="OV1094" s="201">
        <f>SUMIFS(1308:1308,$1276:$1276,OV$1049)/12*(1+Painel!$U$10)</f>
        <v>19475.208106831138</v>
      </c>
      <c r="OW1094" s="201">
        <f>SUMIFS(1308:1308,$1276:$1276,OW$1049)/12*(1+Painel!$U$10)</f>
        <v>19475.208106831138</v>
      </c>
      <c r="OX1094" s="201">
        <f>SUMIFS(1308:1308,$1276:$1276,OX$1049)/12*(1+Painel!$U$10)</f>
        <v>19475.208106831138</v>
      </c>
      <c r="OY1094" s="201">
        <f>SUMIFS(1308:1308,$1276:$1276,OY$1049)/12*(1+Painel!$U$10)</f>
        <v>19475.208106831138</v>
      </c>
      <c r="OZ1094" s="201">
        <f>SUMIFS(1308:1308,$1276:$1276,OZ$1049)/12*(1+Painel!$U$10)</f>
        <v>19475.208106831138</v>
      </c>
      <c r="PA1094" s="201">
        <f>SUMIFS(1308:1308,$1276:$1276,PA$1049)/12*(1+Painel!$U$10)</f>
        <v>19475.208106831138</v>
      </c>
      <c r="PB1094" s="201">
        <f>SUMIFS(1308:1308,$1276:$1276,PB$1049)/12*(1+Painel!$U$10)</f>
        <v>19475.208106831138</v>
      </c>
      <c r="PC1094" s="201">
        <f>SUMIFS(1308:1308,$1276:$1276,PC$1049)/12*(1+Painel!$U$10)</f>
        <v>19475.208106831138</v>
      </c>
      <c r="PD1094" s="201">
        <f>SUMIFS(1308:1308,$1276:$1276,PD$1049)/12*(1+Painel!$U$10)</f>
        <v>19475.208106831138</v>
      </c>
      <c r="PE1094" s="201">
        <f>SUMIFS(1308:1308,$1276:$1276,PE$1049)/12*(1+Painel!$U$10)</f>
        <v>19475.208106831138</v>
      </c>
      <c r="PF1094" s="201">
        <f>SUMIFS(1308:1308,$1276:$1276,PF$1049)/12*(1+Painel!$U$10)</f>
        <v>19475.208106831138</v>
      </c>
      <c r="PG1094" s="201">
        <f>SUMIFS(1308:1308,$1276:$1276,PG$1049)/12*(1+Painel!$U$10)</f>
        <v>19475.208106831138</v>
      </c>
      <c r="PH1094" s="201">
        <f>SUMIFS(1308:1308,$1276:$1276,PH$1049)/12*(1+Painel!$U$10)</f>
        <v>19475.208106831138</v>
      </c>
    </row>
    <row r="1095" spans="1:424" s="201" customFormat="1" ht="13.8" hidden="1" outlineLevel="4">
      <c r="A1095" s="201" t="s">
        <v>747</v>
      </c>
      <c r="B1095" s="201" t="s">
        <v>820</v>
      </c>
      <c r="C1095" s="1183" t="s">
        <v>821</v>
      </c>
      <c r="D1095" s="819">
        <f t="shared" si="4044"/>
        <v>7186210.5187722864</v>
      </c>
      <c r="E1095" s="725">
        <f>SUMIFS(1309:1309,$1276:$1276,E$1049)/12*(1+Painel!$U$10)</f>
        <v>0</v>
      </c>
      <c r="F1095" s="725">
        <f>SUMIFS(1309:1309,$1276:$1276,F$1049)/12*(1+Painel!$U$10)</f>
        <v>0</v>
      </c>
      <c r="G1095" s="725">
        <f>SUMIFS(1309:1309,$1276:$1276,G$1049)/12*(1+Painel!$U$10)</f>
        <v>0</v>
      </c>
      <c r="H1095" s="725">
        <f>SUMIFS(1309:1309,$1276:$1276,H$1049)/12*(1+Painel!$U$10)</f>
        <v>0</v>
      </c>
      <c r="I1095" s="725">
        <f>SUMIFS(1309:1309,$1276:$1276,I$1049)/12*(1+Painel!$U$10)</f>
        <v>0</v>
      </c>
      <c r="J1095" s="725">
        <f>SUMIFS(1309:1309,$1276:$1276,J$1049)/12*(1+Painel!$U$10)</f>
        <v>0</v>
      </c>
      <c r="K1095" s="725">
        <f>SUMIFS(1309:1309,$1276:$1276,K$1049)/12*(1+Painel!$U$10)</f>
        <v>0</v>
      </c>
      <c r="L1095" s="725">
        <f>SUMIFS(1309:1309,$1276:$1276,L$1049)/12*(1+Painel!$U$10)</f>
        <v>0</v>
      </c>
      <c r="M1095" s="725">
        <f>SUMIFS(1309:1309,$1276:$1276,M$1049)/12*(1+Painel!$U$10)</f>
        <v>0</v>
      </c>
      <c r="N1095" s="725">
        <f>SUMIFS(1309:1309,$1276:$1276,N$1049)/12*(1+Painel!$U$10)</f>
        <v>0</v>
      </c>
      <c r="O1095" s="725">
        <f>SUMIFS(1309:1309,$1276:$1276,O$1049)/12*(1+Painel!$U$10)</f>
        <v>0</v>
      </c>
      <c r="P1095" s="725">
        <f>SUMIFS(1309:1309,$1276:$1276,P$1049)/12*(1+Painel!$U$10)</f>
        <v>0</v>
      </c>
      <c r="Q1095" s="725">
        <f>SUMIFS(1309:1309,$1276:$1276,Q$1049)/12*(1+Painel!$U$10)</f>
        <v>108410.555152972</v>
      </c>
      <c r="R1095" s="725">
        <f>SUMIFS(1309:1309,$1276:$1276,R$1049)/12*(1+Painel!$U$10)</f>
        <v>108410.555152972</v>
      </c>
      <c r="S1095" s="725">
        <f>SUMIFS(1309:1309,$1276:$1276,S$1049)/12*(1+Painel!$U$10)</f>
        <v>108410.555152972</v>
      </c>
      <c r="T1095" s="725">
        <f>SUMIFS(1309:1309,$1276:$1276,T$1049)/12*(1+Painel!$U$10)</f>
        <v>108410.555152972</v>
      </c>
      <c r="U1095" s="725">
        <f>SUMIFS(1309:1309,$1276:$1276,U$1049)/12*(1+Painel!$U$10)</f>
        <v>108410.555152972</v>
      </c>
      <c r="V1095" s="725">
        <f>SUMIFS(1309:1309,$1276:$1276,V$1049)/12*(1+Painel!$U$10)</f>
        <v>108410.555152972</v>
      </c>
      <c r="W1095" s="725">
        <f>SUMIFS(1309:1309,$1276:$1276,W$1049)/12*(1+Painel!$U$10)</f>
        <v>108410.555152972</v>
      </c>
      <c r="X1095" s="725">
        <f>SUMIFS(1309:1309,$1276:$1276,X$1049)/12*(1+Painel!$U$10)</f>
        <v>108410.555152972</v>
      </c>
      <c r="Y1095" s="725">
        <f>SUMIFS(1309:1309,$1276:$1276,Y$1049)/12*(1+Painel!$U$10)</f>
        <v>108410.555152972</v>
      </c>
      <c r="Z1095" s="725">
        <f>SUMIFS(1309:1309,$1276:$1276,Z$1049)/12*(1+Painel!$U$10)</f>
        <v>108410.555152972</v>
      </c>
      <c r="AA1095" s="725">
        <f>SUMIFS(1309:1309,$1276:$1276,AA$1049)/12*(1+Painel!$U$10)</f>
        <v>108410.555152972</v>
      </c>
      <c r="AB1095" s="725">
        <f>SUMIFS(1309:1309,$1276:$1276,AB$1049)/12*(1+Painel!$U$10)</f>
        <v>108410.555152972</v>
      </c>
      <c r="AC1095" s="725">
        <f>SUMIFS(1309:1309,$1276:$1276,AC$1049)/12*(1+Painel!$U$10)</f>
        <v>96460.995646034411</v>
      </c>
      <c r="AD1095" s="725">
        <f>SUMIFS(1309:1309,$1276:$1276,AD$1049)/12*(1+Painel!$U$10)</f>
        <v>96460.995646034411</v>
      </c>
      <c r="AE1095" s="725">
        <f>SUMIFS(1309:1309,$1276:$1276,AE$1049)/12*(1+Painel!$U$10)</f>
        <v>96460.995646034411</v>
      </c>
      <c r="AF1095" s="725">
        <f>SUMIFS(1309:1309,$1276:$1276,AF$1049)/12*(1+Painel!$U$10)</f>
        <v>96460.995646034411</v>
      </c>
      <c r="AG1095" s="725">
        <f>SUMIFS(1309:1309,$1276:$1276,AG$1049)/12*(1+Painel!$U$10)</f>
        <v>96460.995646034411</v>
      </c>
      <c r="AH1095" s="725">
        <f>SUMIFS(1309:1309,$1276:$1276,AH$1049)/12*(1+Painel!$U$10)</f>
        <v>96460.995646034411</v>
      </c>
      <c r="AI1095" s="725">
        <f>SUMIFS(1309:1309,$1276:$1276,AI$1049)/12*(1+Painel!$U$10)</f>
        <v>96460.995646034411</v>
      </c>
      <c r="AJ1095" s="725">
        <f>SUMIFS(1309:1309,$1276:$1276,AJ$1049)/12*(1+Painel!$U$10)</f>
        <v>96460.995646034411</v>
      </c>
      <c r="AK1095" s="725">
        <f>SUMIFS(1309:1309,$1276:$1276,AK$1049)/12*(1+Painel!$U$10)</f>
        <v>96460.995646034411</v>
      </c>
      <c r="AL1095" s="725">
        <f>SUMIFS(1309:1309,$1276:$1276,AL$1049)/12*(1+Painel!$U$10)</f>
        <v>96460.995646034411</v>
      </c>
      <c r="AM1095" s="725">
        <f>SUMIFS(1309:1309,$1276:$1276,AM$1049)/12*(1+Painel!$U$10)</f>
        <v>96460.995646034411</v>
      </c>
      <c r="AN1095" s="201">
        <f>SUMIFS(1309:1309,$1276:$1276,AN$1049)/12*(1+Painel!$U$10)</f>
        <v>96460.995646034411</v>
      </c>
      <c r="AO1095" s="201">
        <f>SUMIFS(1309:1309,$1276:$1276,AO$1049)/12*(1+Painel!$U$10)</f>
        <v>265567.47899142746</v>
      </c>
      <c r="AP1095" s="201">
        <f>SUMIFS(1309:1309,$1276:$1276,AP$1049)/12*(1+Painel!$U$10)</f>
        <v>265567.47899142746</v>
      </c>
      <c r="AQ1095" s="201">
        <f>SUMIFS(1309:1309,$1276:$1276,AQ$1049)/12*(1+Painel!$U$10)</f>
        <v>265567.47899142746</v>
      </c>
      <c r="AR1095" s="201">
        <f>SUMIFS(1309:1309,$1276:$1276,AR$1049)/12*(1+Painel!$U$10)</f>
        <v>265567.47899142746</v>
      </c>
      <c r="AS1095" s="201">
        <f>SUMIFS(1309:1309,$1276:$1276,AS$1049)/12*(1+Painel!$U$10)</f>
        <v>265567.47899142746</v>
      </c>
      <c r="AT1095" s="201">
        <f>SUMIFS(1309:1309,$1276:$1276,AT$1049)/12*(1+Painel!$U$10)</f>
        <v>265567.47899142746</v>
      </c>
      <c r="AU1095" s="201">
        <f>SUMIFS(1309:1309,$1276:$1276,AU$1049)/12*(1+Painel!$U$10)</f>
        <v>265567.47899142746</v>
      </c>
      <c r="AV1095" s="201">
        <f>SUMIFS(1309:1309,$1276:$1276,AV$1049)/12*(1+Painel!$U$10)</f>
        <v>265567.47899142746</v>
      </c>
      <c r="AW1095" s="201">
        <f>SUMIFS(1309:1309,$1276:$1276,AW$1049)/12*(1+Painel!$U$10)</f>
        <v>265567.47899142746</v>
      </c>
      <c r="AX1095" s="201">
        <f>SUMIFS(1309:1309,$1276:$1276,AX$1049)/12*(1+Painel!$U$10)</f>
        <v>265567.47899142746</v>
      </c>
      <c r="AY1095" s="201">
        <f>SUMIFS(1309:1309,$1276:$1276,AY$1049)/12*(1+Painel!$U$10)</f>
        <v>265567.47899142746</v>
      </c>
      <c r="AZ1095" s="201">
        <f>SUMIFS(1309:1309,$1276:$1276,AZ$1049)/12*(1+Painel!$U$10)</f>
        <v>265567.47899142746</v>
      </c>
      <c r="BA1095" s="201">
        <f>SUMIFS(1309:1309,$1276:$1276,BA$1049)/12*(1+Painel!$U$10)</f>
        <v>44358.513840474305</v>
      </c>
      <c r="BB1095" s="201">
        <f>SUMIFS(1309:1309,$1276:$1276,BB$1049)/12*(1+Painel!$U$10)</f>
        <v>44358.513840474305</v>
      </c>
      <c r="BC1095" s="201">
        <f>SUMIFS(1309:1309,$1276:$1276,BC$1049)/12*(1+Painel!$U$10)</f>
        <v>44358.513840474305</v>
      </c>
      <c r="BD1095" s="201">
        <f>SUMIFS(1309:1309,$1276:$1276,BD$1049)/12*(1+Painel!$U$10)</f>
        <v>44358.513840474305</v>
      </c>
      <c r="BE1095" s="201">
        <f>SUMIFS(1309:1309,$1276:$1276,BE$1049)/12*(1+Painel!$U$10)</f>
        <v>44358.513840474305</v>
      </c>
      <c r="BF1095" s="201">
        <f>SUMIFS(1309:1309,$1276:$1276,BF$1049)/12*(1+Painel!$U$10)</f>
        <v>44358.513840474305</v>
      </c>
      <c r="BG1095" s="201">
        <f>SUMIFS(1309:1309,$1276:$1276,BG$1049)/12*(1+Painel!$U$10)</f>
        <v>44358.513840474305</v>
      </c>
      <c r="BH1095" s="201">
        <f>SUMIFS(1309:1309,$1276:$1276,BH$1049)/12*(1+Painel!$U$10)</f>
        <v>44358.513840474305</v>
      </c>
      <c r="BI1095" s="201">
        <f>SUMIFS(1309:1309,$1276:$1276,BI$1049)/12*(1+Painel!$U$10)</f>
        <v>44358.513840474305</v>
      </c>
      <c r="BJ1095" s="201">
        <f>SUMIFS(1309:1309,$1276:$1276,BJ$1049)/12*(1+Painel!$U$10)</f>
        <v>44358.513840474305</v>
      </c>
      <c r="BK1095" s="201">
        <f>SUMIFS(1309:1309,$1276:$1276,BK$1049)/12*(1+Painel!$U$10)</f>
        <v>44358.513840474305</v>
      </c>
      <c r="BL1095" s="201">
        <f>SUMIFS(1309:1309,$1276:$1276,BL$1049)/12*(1+Painel!$U$10)</f>
        <v>44358.513840474305</v>
      </c>
      <c r="BM1095" s="201">
        <f>SUMIFS(1309:1309,$1276:$1276,BM$1049)/12*(1+Painel!$U$10)</f>
        <v>84053.332933448823</v>
      </c>
      <c r="BN1095" s="201">
        <f>SUMIFS(1309:1309,$1276:$1276,BN$1049)/12*(1+Painel!$U$10)</f>
        <v>84053.332933448823</v>
      </c>
      <c r="BO1095" s="201">
        <f>SUMIFS(1309:1309,$1276:$1276,BO$1049)/12*(1+Painel!$U$10)</f>
        <v>84053.332933448823</v>
      </c>
      <c r="BP1095" s="201">
        <f>SUMIFS(1309:1309,$1276:$1276,BP$1049)/12*(1+Painel!$U$10)</f>
        <v>84053.332933448823</v>
      </c>
      <c r="BQ1095" s="201">
        <f>SUMIFS(1309:1309,$1276:$1276,BQ$1049)/12*(1+Painel!$U$10)</f>
        <v>84053.332933448823</v>
      </c>
      <c r="BR1095" s="201">
        <f>SUMIFS(1309:1309,$1276:$1276,BR$1049)/12*(1+Painel!$U$10)</f>
        <v>84053.332933448823</v>
      </c>
      <c r="BS1095" s="201">
        <f>SUMIFS(1309:1309,$1276:$1276,BS$1049)/12*(1+Painel!$U$10)</f>
        <v>84053.332933448823</v>
      </c>
      <c r="BT1095" s="201">
        <f>SUMIFS(1309:1309,$1276:$1276,BT$1049)/12*(1+Painel!$U$10)</f>
        <v>84053.332933448823</v>
      </c>
      <c r="BU1095" s="201">
        <f>SUMIFS(1309:1309,$1276:$1276,BU$1049)/12*(1+Painel!$U$10)</f>
        <v>84053.332933448823</v>
      </c>
      <c r="BV1095" s="201">
        <f>SUMIFS(1309:1309,$1276:$1276,BV$1049)/12*(1+Painel!$U$10)</f>
        <v>84053.332933448823</v>
      </c>
      <c r="BW1095" s="201">
        <f>SUMIFS(1309:1309,$1276:$1276,BW$1049)/12*(1+Painel!$U$10)</f>
        <v>84053.332933448823</v>
      </c>
      <c r="BX1095" s="201">
        <f>SUMIFS(1309:1309,$1276:$1276,BX$1049)/12*(1+Painel!$U$10)</f>
        <v>84053.332933448823</v>
      </c>
      <c r="BY1095" s="201">
        <f>SUMIFS(1309:1309,$1276:$1276,BY$1049)/12*(1+Painel!$U$10)</f>
        <v>0</v>
      </c>
      <c r="BZ1095" s="201">
        <f>SUMIFS(1309:1309,$1276:$1276,BZ$1049)/12*(1+Painel!$U$10)</f>
        <v>0</v>
      </c>
      <c r="CA1095" s="201">
        <f>SUMIFS(1309:1309,$1276:$1276,CA$1049)/12*(1+Painel!$U$10)</f>
        <v>0</v>
      </c>
      <c r="CB1095" s="201">
        <f>SUMIFS(1309:1309,$1276:$1276,CB$1049)/12*(1+Painel!$U$10)</f>
        <v>0</v>
      </c>
      <c r="CC1095" s="201">
        <f>SUMIFS(1309:1309,$1276:$1276,CC$1049)/12*(1+Painel!$U$10)</f>
        <v>0</v>
      </c>
      <c r="CD1095" s="201">
        <f>SUMIFS(1309:1309,$1276:$1276,CD$1049)/12*(1+Painel!$U$10)</f>
        <v>0</v>
      </c>
      <c r="CE1095" s="201">
        <f>SUMIFS(1309:1309,$1276:$1276,CE$1049)/12*(1+Painel!$U$10)</f>
        <v>0</v>
      </c>
      <c r="CF1095" s="201">
        <f>SUMIFS(1309:1309,$1276:$1276,CF$1049)/12*(1+Painel!$U$10)</f>
        <v>0</v>
      </c>
      <c r="CG1095" s="201">
        <f>SUMIFS(1309:1309,$1276:$1276,CG$1049)/12*(1+Painel!$U$10)</f>
        <v>0</v>
      </c>
      <c r="CH1095" s="201">
        <f>SUMIFS(1309:1309,$1276:$1276,CH$1049)/12*(1+Painel!$U$10)</f>
        <v>0</v>
      </c>
      <c r="CI1095" s="201">
        <f>SUMIFS(1309:1309,$1276:$1276,CI$1049)/12*(1+Painel!$U$10)</f>
        <v>0</v>
      </c>
      <c r="CJ1095" s="201">
        <f>SUMIFS(1309:1309,$1276:$1276,CJ$1049)/12*(1+Painel!$U$10)</f>
        <v>0</v>
      </c>
      <c r="CK1095" s="201">
        <f>SUMIFS(1309:1309,$1276:$1276,CK$1049)/12*(1+Painel!$U$10)</f>
        <v>0</v>
      </c>
      <c r="CL1095" s="201">
        <f>SUMIFS(1309:1309,$1276:$1276,CL$1049)/12*(1+Painel!$U$10)</f>
        <v>0</v>
      </c>
      <c r="CM1095" s="201">
        <f>SUMIFS(1309:1309,$1276:$1276,CM$1049)/12*(1+Painel!$U$10)</f>
        <v>0</v>
      </c>
      <c r="CN1095" s="201">
        <f>SUMIFS(1309:1309,$1276:$1276,CN$1049)/12*(1+Painel!$U$10)</f>
        <v>0</v>
      </c>
      <c r="CO1095" s="201">
        <f>SUMIFS(1309:1309,$1276:$1276,CO$1049)/12*(1+Painel!$U$10)</f>
        <v>0</v>
      </c>
      <c r="CP1095" s="201">
        <f>SUMIFS(1309:1309,$1276:$1276,CP$1049)/12*(1+Painel!$U$10)</f>
        <v>0</v>
      </c>
      <c r="CQ1095" s="201">
        <f>SUMIFS(1309:1309,$1276:$1276,CQ$1049)/12*(1+Painel!$U$10)</f>
        <v>0</v>
      </c>
      <c r="CR1095" s="201">
        <f>SUMIFS(1309:1309,$1276:$1276,CR$1049)/12*(1+Painel!$U$10)</f>
        <v>0</v>
      </c>
      <c r="CS1095" s="201">
        <f>SUMIFS(1309:1309,$1276:$1276,CS$1049)/12*(1+Painel!$U$10)</f>
        <v>0</v>
      </c>
      <c r="CT1095" s="201">
        <f>SUMIFS(1309:1309,$1276:$1276,CT$1049)/12*(1+Painel!$U$10)</f>
        <v>0</v>
      </c>
      <c r="CU1095" s="201">
        <f>SUMIFS(1309:1309,$1276:$1276,CU$1049)/12*(1+Painel!$U$10)</f>
        <v>0</v>
      </c>
      <c r="CV1095" s="201">
        <f>SUMIFS(1309:1309,$1276:$1276,CV$1049)/12*(1+Painel!$U$10)</f>
        <v>0</v>
      </c>
      <c r="CW1095" s="201">
        <f>SUMIFS(1309:1309,$1276:$1276,CW$1049)/12*(1+Painel!$U$10)</f>
        <v>0</v>
      </c>
      <c r="CX1095" s="201">
        <f>SUMIFS(1309:1309,$1276:$1276,CX$1049)/12*(1+Painel!$U$10)</f>
        <v>0</v>
      </c>
      <c r="CY1095" s="201">
        <f>SUMIFS(1309:1309,$1276:$1276,CY$1049)/12*(1+Painel!$U$10)</f>
        <v>0</v>
      </c>
      <c r="CZ1095" s="201">
        <f>SUMIFS(1309:1309,$1276:$1276,CZ$1049)/12*(1+Painel!$U$10)</f>
        <v>0</v>
      </c>
      <c r="DA1095" s="201">
        <f>SUMIFS(1309:1309,$1276:$1276,DA$1049)/12*(1+Painel!$U$10)</f>
        <v>0</v>
      </c>
      <c r="DB1095" s="201">
        <f>SUMIFS(1309:1309,$1276:$1276,DB$1049)/12*(1+Painel!$U$10)</f>
        <v>0</v>
      </c>
      <c r="DC1095" s="201">
        <f>SUMIFS(1309:1309,$1276:$1276,DC$1049)/12*(1+Painel!$U$10)</f>
        <v>0</v>
      </c>
      <c r="DD1095" s="201">
        <f>SUMIFS(1309:1309,$1276:$1276,DD$1049)/12*(1+Painel!$U$10)</f>
        <v>0</v>
      </c>
      <c r="DE1095" s="201">
        <f>SUMIFS(1309:1309,$1276:$1276,DE$1049)/12*(1+Painel!$U$10)</f>
        <v>0</v>
      </c>
      <c r="DF1095" s="201">
        <f>SUMIFS(1309:1309,$1276:$1276,DF$1049)/12*(1+Painel!$U$10)</f>
        <v>0</v>
      </c>
      <c r="DG1095" s="201">
        <f>SUMIFS(1309:1309,$1276:$1276,DG$1049)/12*(1+Painel!$U$10)</f>
        <v>0</v>
      </c>
      <c r="DH1095" s="201">
        <f>SUMIFS(1309:1309,$1276:$1276,DH$1049)/12*(1+Painel!$U$10)</f>
        <v>0</v>
      </c>
      <c r="DI1095" s="201">
        <f>SUMIFS(1309:1309,$1276:$1276,DI$1049)/12*(1+Painel!$U$10)</f>
        <v>0</v>
      </c>
      <c r="DJ1095" s="201">
        <f>SUMIFS(1309:1309,$1276:$1276,DJ$1049)/12*(1+Painel!$U$10)</f>
        <v>0</v>
      </c>
      <c r="DK1095" s="201">
        <f>SUMIFS(1309:1309,$1276:$1276,DK$1049)/12*(1+Painel!$U$10)</f>
        <v>0</v>
      </c>
      <c r="DL1095" s="201">
        <f>SUMIFS(1309:1309,$1276:$1276,DL$1049)/12*(1+Painel!$U$10)</f>
        <v>0</v>
      </c>
      <c r="DM1095" s="201">
        <f>SUMIFS(1309:1309,$1276:$1276,DM$1049)/12*(1+Painel!$U$10)</f>
        <v>0</v>
      </c>
      <c r="DN1095" s="201">
        <f>SUMIFS(1309:1309,$1276:$1276,DN$1049)/12*(1+Painel!$U$10)</f>
        <v>0</v>
      </c>
      <c r="DO1095" s="201">
        <f>SUMIFS(1309:1309,$1276:$1276,DO$1049)/12*(1+Painel!$U$10)</f>
        <v>0</v>
      </c>
      <c r="DP1095" s="201">
        <f>SUMIFS(1309:1309,$1276:$1276,DP$1049)/12*(1+Painel!$U$10)</f>
        <v>0</v>
      </c>
      <c r="DQ1095" s="201">
        <f>SUMIFS(1309:1309,$1276:$1276,DQ$1049)/12*(1+Painel!$U$10)</f>
        <v>0</v>
      </c>
      <c r="DR1095" s="201">
        <f>SUMIFS(1309:1309,$1276:$1276,DR$1049)/12*(1+Painel!$U$10)</f>
        <v>0</v>
      </c>
      <c r="DS1095" s="201">
        <f>SUMIFS(1309:1309,$1276:$1276,DS$1049)/12*(1+Painel!$U$10)</f>
        <v>0</v>
      </c>
      <c r="DT1095" s="201">
        <f>SUMIFS(1309:1309,$1276:$1276,DT$1049)/12*(1+Painel!$U$10)</f>
        <v>0</v>
      </c>
      <c r="DU1095" s="201">
        <f>SUMIFS(1309:1309,$1276:$1276,DU$1049)/12*(1+Painel!$U$10)</f>
        <v>0</v>
      </c>
      <c r="DV1095" s="201">
        <f>SUMIFS(1309:1309,$1276:$1276,DV$1049)/12*(1+Painel!$U$10)</f>
        <v>0</v>
      </c>
      <c r="DW1095" s="201">
        <f>SUMIFS(1309:1309,$1276:$1276,DW$1049)/12*(1+Painel!$U$10)</f>
        <v>0</v>
      </c>
      <c r="DX1095" s="201">
        <f>SUMIFS(1309:1309,$1276:$1276,DX$1049)/12*(1+Painel!$U$10)</f>
        <v>0</v>
      </c>
      <c r="DY1095" s="201">
        <f>SUMIFS(1309:1309,$1276:$1276,DY$1049)/12*(1+Painel!$U$10)</f>
        <v>0</v>
      </c>
      <c r="DZ1095" s="201">
        <f>SUMIFS(1309:1309,$1276:$1276,DZ$1049)/12*(1+Painel!$U$10)</f>
        <v>0</v>
      </c>
      <c r="EA1095" s="201">
        <f>SUMIFS(1309:1309,$1276:$1276,EA$1049)/12*(1+Painel!$U$10)</f>
        <v>0</v>
      </c>
      <c r="EB1095" s="201">
        <f>SUMIFS(1309:1309,$1276:$1276,EB$1049)/12*(1+Painel!$U$10)</f>
        <v>0</v>
      </c>
      <c r="EC1095" s="201">
        <f>SUMIFS(1309:1309,$1276:$1276,EC$1049)/12*(1+Painel!$U$10)</f>
        <v>0</v>
      </c>
      <c r="ED1095" s="201">
        <f>SUMIFS(1309:1309,$1276:$1276,ED$1049)/12*(1+Painel!$U$10)</f>
        <v>0</v>
      </c>
      <c r="EE1095" s="201">
        <f>SUMIFS(1309:1309,$1276:$1276,EE$1049)/12*(1+Painel!$U$10)</f>
        <v>0</v>
      </c>
      <c r="EF1095" s="201">
        <f>SUMIFS(1309:1309,$1276:$1276,EF$1049)/12*(1+Painel!$U$10)</f>
        <v>0</v>
      </c>
      <c r="EG1095" s="201">
        <f>SUMIFS(1309:1309,$1276:$1276,EG$1049)/12*(1+Painel!$U$10)</f>
        <v>0</v>
      </c>
      <c r="EH1095" s="201">
        <f>SUMIFS(1309:1309,$1276:$1276,EH$1049)/12*(1+Painel!$U$10)</f>
        <v>0</v>
      </c>
      <c r="EI1095" s="201">
        <f>SUMIFS(1309:1309,$1276:$1276,EI$1049)/12*(1+Painel!$U$10)</f>
        <v>0</v>
      </c>
      <c r="EJ1095" s="201">
        <f>SUMIFS(1309:1309,$1276:$1276,EJ$1049)/12*(1+Painel!$U$10)</f>
        <v>0</v>
      </c>
      <c r="EK1095" s="201">
        <f>SUMIFS(1309:1309,$1276:$1276,EK$1049)/12*(1+Painel!$U$10)</f>
        <v>0</v>
      </c>
      <c r="EL1095" s="201">
        <f>SUMIFS(1309:1309,$1276:$1276,EL$1049)/12*(1+Painel!$U$10)</f>
        <v>0</v>
      </c>
      <c r="EM1095" s="201">
        <f>SUMIFS(1309:1309,$1276:$1276,EM$1049)/12*(1+Painel!$U$10)</f>
        <v>0</v>
      </c>
      <c r="EN1095" s="201">
        <f>SUMIFS(1309:1309,$1276:$1276,EN$1049)/12*(1+Painel!$U$10)</f>
        <v>0</v>
      </c>
      <c r="EO1095" s="201">
        <f>SUMIFS(1309:1309,$1276:$1276,EO$1049)/12*(1+Painel!$U$10)</f>
        <v>0</v>
      </c>
      <c r="EP1095" s="201">
        <f>SUMIFS(1309:1309,$1276:$1276,EP$1049)/12*(1+Painel!$U$10)</f>
        <v>0</v>
      </c>
      <c r="EQ1095" s="201">
        <f>SUMIFS(1309:1309,$1276:$1276,EQ$1049)/12*(1+Painel!$U$10)</f>
        <v>0</v>
      </c>
      <c r="ER1095" s="201">
        <f>SUMIFS(1309:1309,$1276:$1276,ER$1049)/12*(1+Painel!$U$10)</f>
        <v>0</v>
      </c>
      <c r="ES1095" s="201">
        <f>SUMIFS(1309:1309,$1276:$1276,ES$1049)/12*(1+Painel!$U$10)</f>
        <v>0</v>
      </c>
      <c r="ET1095" s="201">
        <f>SUMIFS(1309:1309,$1276:$1276,ET$1049)/12*(1+Painel!$U$10)</f>
        <v>0</v>
      </c>
      <c r="EU1095" s="201">
        <f>SUMIFS(1309:1309,$1276:$1276,EU$1049)/12*(1+Painel!$U$10)</f>
        <v>0</v>
      </c>
      <c r="EV1095" s="201">
        <f>SUMIFS(1309:1309,$1276:$1276,EV$1049)/12*(1+Painel!$U$10)</f>
        <v>0</v>
      </c>
      <c r="EW1095" s="201">
        <f>SUMIFS(1309:1309,$1276:$1276,EW$1049)/12*(1+Painel!$U$10)</f>
        <v>0</v>
      </c>
      <c r="EX1095" s="201">
        <f>SUMIFS(1309:1309,$1276:$1276,EX$1049)/12*(1+Painel!$U$10)</f>
        <v>0</v>
      </c>
      <c r="EY1095" s="201">
        <f>SUMIFS(1309:1309,$1276:$1276,EY$1049)/12*(1+Painel!$U$10)</f>
        <v>0</v>
      </c>
      <c r="EZ1095" s="201">
        <f>SUMIFS(1309:1309,$1276:$1276,EZ$1049)/12*(1+Painel!$U$10)</f>
        <v>0</v>
      </c>
      <c r="FA1095" s="201">
        <f>SUMIFS(1309:1309,$1276:$1276,FA$1049)/12*(1+Painel!$U$10)</f>
        <v>0</v>
      </c>
      <c r="FB1095" s="201">
        <f>SUMIFS(1309:1309,$1276:$1276,FB$1049)/12*(1+Painel!$U$10)</f>
        <v>0</v>
      </c>
      <c r="FC1095" s="201">
        <f>SUMIFS(1309:1309,$1276:$1276,FC$1049)/12*(1+Painel!$U$10)</f>
        <v>0</v>
      </c>
      <c r="FD1095" s="201">
        <f>SUMIFS(1309:1309,$1276:$1276,FD$1049)/12*(1+Painel!$U$10)</f>
        <v>0</v>
      </c>
      <c r="FE1095" s="201">
        <f>SUMIFS(1309:1309,$1276:$1276,FE$1049)/12*(1+Painel!$U$10)</f>
        <v>0</v>
      </c>
      <c r="FF1095" s="201">
        <f>SUMIFS(1309:1309,$1276:$1276,FF$1049)/12*(1+Painel!$U$10)</f>
        <v>0</v>
      </c>
      <c r="FG1095" s="201">
        <f>SUMIFS(1309:1309,$1276:$1276,FG$1049)/12*(1+Painel!$U$10)</f>
        <v>0</v>
      </c>
      <c r="FH1095" s="201">
        <f>SUMIFS(1309:1309,$1276:$1276,FH$1049)/12*(1+Painel!$U$10)</f>
        <v>0</v>
      </c>
      <c r="FI1095" s="201">
        <f>SUMIFS(1309:1309,$1276:$1276,FI$1049)/12*(1+Painel!$U$10)</f>
        <v>0</v>
      </c>
      <c r="FJ1095" s="201">
        <f>SUMIFS(1309:1309,$1276:$1276,FJ$1049)/12*(1+Painel!$U$10)</f>
        <v>0</v>
      </c>
      <c r="FK1095" s="201">
        <f>SUMIFS(1309:1309,$1276:$1276,FK$1049)/12*(1+Painel!$U$10)</f>
        <v>0</v>
      </c>
      <c r="FL1095" s="201">
        <f>SUMIFS(1309:1309,$1276:$1276,FL$1049)/12*(1+Painel!$U$10)</f>
        <v>0</v>
      </c>
      <c r="FM1095" s="201">
        <f>SUMIFS(1309:1309,$1276:$1276,FM$1049)/12*(1+Painel!$U$10)</f>
        <v>0</v>
      </c>
      <c r="FN1095" s="201">
        <f>SUMIFS(1309:1309,$1276:$1276,FN$1049)/12*(1+Painel!$U$10)</f>
        <v>0</v>
      </c>
      <c r="FO1095" s="201">
        <f>SUMIFS(1309:1309,$1276:$1276,FO$1049)/12*(1+Painel!$U$10)</f>
        <v>0</v>
      </c>
      <c r="FP1095" s="201">
        <f>SUMIFS(1309:1309,$1276:$1276,FP$1049)/12*(1+Painel!$U$10)</f>
        <v>0</v>
      </c>
      <c r="FQ1095" s="201">
        <f>SUMIFS(1309:1309,$1276:$1276,FQ$1049)/12*(1+Painel!$U$10)</f>
        <v>0</v>
      </c>
      <c r="FR1095" s="201">
        <f>SUMIFS(1309:1309,$1276:$1276,FR$1049)/12*(1+Painel!$U$10)</f>
        <v>0</v>
      </c>
      <c r="FS1095" s="201">
        <f>SUMIFS(1309:1309,$1276:$1276,FS$1049)/12*(1+Painel!$U$10)</f>
        <v>0</v>
      </c>
      <c r="FT1095" s="201">
        <f>SUMIFS(1309:1309,$1276:$1276,FT$1049)/12*(1+Painel!$U$10)</f>
        <v>0</v>
      </c>
      <c r="FU1095" s="201">
        <f>SUMIFS(1309:1309,$1276:$1276,FU$1049)/12*(1+Painel!$U$10)</f>
        <v>0</v>
      </c>
      <c r="FV1095" s="201">
        <f>SUMIFS(1309:1309,$1276:$1276,FV$1049)/12*(1+Painel!$U$10)</f>
        <v>0</v>
      </c>
      <c r="FW1095" s="201">
        <f>SUMIFS(1309:1309,$1276:$1276,FW$1049)/12*(1+Painel!$U$10)</f>
        <v>0</v>
      </c>
      <c r="FX1095" s="201">
        <f>SUMIFS(1309:1309,$1276:$1276,FX$1049)/12*(1+Painel!$U$10)</f>
        <v>0</v>
      </c>
      <c r="FY1095" s="201">
        <f>SUMIFS(1309:1309,$1276:$1276,FY$1049)/12*(1+Painel!$U$10)</f>
        <v>0</v>
      </c>
      <c r="FZ1095" s="201">
        <f>SUMIFS(1309:1309,$1276:$1276,FZ$1049)/12*(1+Painel!$U$10)</f>
        <v>0</v>
      </c>
      <c r="GA1095" s="201">
        <f>SUMIFS(1309:1309,$1276:$1276,GA$1049)/12*(1+Painel!$U$10)</f>
        <v>0</v>
      </c>
      <c r="GB1095" s="201">
        <f>SUMIFS(1309:1309,$1276:$1276,GB$1049)/12*(1+Painel!$U$10)</f>
        <v>0</v>
      </c>
      <c r="GC1095" s="201">
        <f>SUMIFS(1309:1309,$1276:$1276,GC$1049)/12*(1+Painel!$U$10)</f>
        <v>0</v>
      </c>
      <c r="GD1095" s="201">
        <f>SUMIFS(1309:1309,$1276:$1276,GD$1049)/12*(1+Painel!$U$10)</f>
        <v>0</v>
      </c>
      <c r="GE1095" s="201">
        <f>SUMIFS(1309:1309,$1276:$1276,GE$1049)/12*(1+Painel!$U$10)</f>
        <v>0</v>
      </c>
      <c r="GF1095" s="201">
        <f>SUMIFS(1309:1309,$1276:$1276,GF$1049)/12*(1+Painel!$U$10)</f>
        <v>0</v>
      </c>
      <c r="GG1095" s="201">
        <f>SUMIFS(1309:1309,$1276:$1276,GG$1049)/12*(1+Painel!$U$10)</f>
        <v>0</v>
      </c>
      <c r="GH1095" s="201">
        <f>SUMIFS(1309:1309,$1276:$1276,GH$1049)/12*(1+Painel!$U$10)</f>
        <v>0</v>
      </c>
      <c r="GI1095" s="201">
        <f>SUMIFS(1309:1309,$1276:$1276,GI$1049)/12*(1+Painel!$U$10)</f>
        <v>0</v>
      </c>
      <c r="GJ1095" s="201">
        <f>SUMIFS(1309:1309,$1276:$1276,GJ$1049)/12*(1+Painel!$U$10)</f>
        <v>0</v>
      </c>
      <c r="GK1095" s="201">
        <f>SUMIFS(1309:1309,$1276:$1276,GK$1049)/12*(1+Painel!$U$10)</f>
        <v>0</v>
      </c>
      <c r="GL1095" s="201">
        <f>SUMIFS(1309:1309,$1276:$1276,GL$1049)/12*(1+Painel!$U$10)</f>
        <v>0</v>
      </c>
      <c r="GM1095" s="201">
        <f>SUMIFS(1309:1309,$1276:$1276,GM$1049)/12*(1+Painel!$U$10)</f>
        <v>0</v>
      </c>
      <c r="GN1095" s="201">
        <f>SUMIFS(1309:1309,$1276:$1276,GN$1049)/12*(1+Painel!$U$10)</f>
        <v>0</v>
      </c>
      <c r="GO1095" s="201">
        <f>SUMIFS(1309:1309,$1276:$1276,GO$1049)/12*(1+Painel!$U$10)</f>
        <v>0</v>
      </c>
      <c r="GP1095" s="201">
        <f>SUMIFS(1309:1309,$1276:$1276,GP$1049)/12*(1+Painel!$U$10)</f>
        <v>0</v>
      </c>
      <c r="GQ1095" s="201">
        <f>SUMIFS(1309:1309,$1276:$1276,GQ$1049)/12*(1+Painel!$U$10)</f>
        <v>0</v>
      </c>
      <c r="GR1095" s="201">
        <f>SUMIFS(1309:1309,$1276:$1276,GR$1049)/12*(1+Painel!$U$10)</f>
        <v>0</v>
      </c>
      <c r="GS1095" s="201">
        <f>SUMIFS(1309:1309,$1276:$1276,GS$1049)/12*(1+Painel!$U$10)</f>
        <v>0</v>
      </c>
      <c r="GT1095" s="201">
        <f>SUMIFS(1309:1309,$1276:$1276,GT$1049)/12*(1+Painel!$U$10)</f>
        <v>0</v>
      </c>
      <c r="GU1095" s="201">
        <f>SUMIFS(1309:1309,$1276:$1276,GU$1049)/12*(1+Painel!$U$10)</f>
        <v>0</v>
      </c>
      <c r="GV1095" s="201">
        <f>SUMIFS(1309:1309,$1276:$1276,GV$1049)/12*(1+Painel!$U$10)</f>
        <v>0</v>
      </c>
      <c r="GW1095" s="201">
        <f>SUMIFS(1309:1309,$1276:$1276,GW$1049)/12*(1+Painel!$U$10)</f>
        <v>0</v>
      </c>
      <c r="GX1095" s="201">
        <f>SUMIFS(1309:1309,$1276:$1276,GX$1049)/12*(1+Painel!$U$10)</f>
        <v>0</v>
      </c>
      <c r="GY1095" s="201">
        <f>SUMIFS(1309:1309,$1276:$1276,GY$1049)/12*(1+Painel!$U$10)</f>
        <v>0</v>
      </c>
      <c r="GZ1095" s="201">
        <f>SUMIFS(1309:1309,$1276:$1276,GZ$1049)/12*(1+Painel!$U$10)</f>
        <v>0</v>
      </c>
      <c r="HA1095" s="201">
        <f>SUMIFS(1309:1309,$1276:$1276,HA$1049)/12*(1+Painel!$U$10)</f>
        <v>0</v>
      </c>
      <c r="HB1095" s="201">
        <f>SUMIFS(1309:1309,$1276:$1276,HB$1049)/12*(1+Painel!$U$10)</f>
        <v>0</v>
      </c>
      <c r="HC1095" s="201">
        <f>SUMIFS(1309:1309,$1276:$1276,HC$1049)/12*(1+Painel!$U$10)</f>
        <v>0</v>
      </c>
      <c r="HD1095" s="201">
        <f>SUMIFS(1309:1309,$1276:$1276,HD$1049)/12*(1+Painel!$U$10)</f>
        <v>0</v>
      </c>
      <c r="HE1095" s="201">
        <f>SUMIFS(1309:1309,$1276:$1276,HE$1049)/12*(1+Painel!$U$10)</f>
        <v>0</v>
      </c>
      <c r="HF1095" s="201">
        <f>SUMIFS(1309:1309,$1276:$1276,HF$1049)/12*(1+Painel!$U$10)</f>
        <v>0</v>
      </c>
      <c r="HG1095" s="201">
        <f>SUMIFS(1309:1309,$1276:$1276,HG$1049)/12*(1+Painel!$U$10)</f>
        <v>0</v>
      </c>
      <c r="HH1095" s="201">
        <f>SUMIFS(1309:1309,$1276:$1276,HH$1049)/12*(1+Painel!$U$10)</f>
        <v>0</v>
      </c>
      <c r="HI1095" s="201">
        <f>SUMIFS(1309:1309,$1276:$1276,HI$1049)/12*(1+Painel!$U$10)</f>
        <v>0</v>
      </c>
      <c r="HJ1095" s="201">
        <f>SUMIFS(1309:1309,$1276:$1276,HJ$1049)/12*(1+Painel!$U$10)</f>
        <v>0</v>
      </c>
      <c r="HK1095" s="201">
        <f>SUMIFS(1309:1309,$1276:$1276,HK$1049)/12*(1+Painel!$U$10)</f>
        <v>0</v>
      </c>
      <c r="HL1095" s="201">
        <f>SUMIFS(1309:1309,$1276:$1276,HL$1049)/12*(1+Painel!$U$10)</f>
        <v>0</v>
      </c>
      <c r="HM1095" s="201">
        <f>SUMIFS(1309:1309,$1276:$1276,HM$1049)/12*(1+Painel!$U$10)</f>
        <v>0</v>
      </c>
      <c r="HN1095" s="201">
        <f>SUMIFS(1309:1309,$1276:$1276,HN$1049)/12*(1+Painel!$U$10)</f>
        <v>0</v>
      </c>
      <c r="HO1095" s="201">
        <f>SUMIFS(1309:1309,$1276:$1276,HO$1049)/12*(1+Painel!$U$10)</f>
        <v>0</v>
      </c>
      <c r="HP1095" s="201">
        <f>SUMIFS(1309:1309,$1276:$1276,HP$1049)/12*(1+Painel!$U$10)</f>
        <v>0</v>
      </c>
      <c r="HQ1095" s="201">
        <f>SUMIFS(1309:1309,$1276:$1276,HQ$1049)/12*(1+Painel!$U$10)</f>
        <v>0</v>
      </c>
      <c r="HR1095" s="201">
        <f>SUMIFS(1309:1309,$1276:$1276,HR$1049)/12*(1+Painel!$U$10)</f>
        <v>0</v>
      </c>
      <c r="HS1095" s="201">
        <f>SUMIFS(1309:1309,$1276:$1276,HS$1049)/12*(1+Painel!$U$10)</f>
        <v>0</v>
      </c>
      <c r="HT1095" s="201">
        <f>SUMIFS(1309:1309,$1276:$1276,HT$1049)/12*(1+Painel!$U$10)</f>
        <v>0</v>
      </c>
      <c r="HU1095" s="201">
        <f>SUMIFS(1309:1309,$1276:$1276,HU$1049)/12*(1+Painel!$U$10)</f>
        <v>0</v>
      </c>
      <c r="HV1095" s="201">
        <f>SUMIFS(1309:1309,$1276:$1276,HV$1049)/12*(1+Painel!$U$10)</f>
        <v>0</v>
      </c>
      <c r="HW1095" s="201">
        <f>SUMIFS(1309:1309,$1276:$1276,HW$1049)/12*(1+Painel!$U$10)</f>
        <v>0</v>
      </c>
      <c r="HX1095" s="201">
        <f>SUMIFS(1309:1309,$1276:$1276,HX$1049)/12*(1+Painel!$U$10)</f>
        <v>0</v>
      </c>
      <c r="HY1095" s="201">
        <f>SUMIFS(1309:1309,$1276:$1276,HY$1049)/12*(1+Painel!$U$10)</f>
        <v>0</v>
      </c>
      <c r="HZ1095" s="201">
        <f>SUMIFS(1309:1309,$1276:$1276,HZ$1049)/12*(1+Painel!$U$10)</f>
        <v>0</v>
      </c>
      <c r="IA1095" s="201">
        <f>SUMIFS(1309:1309,$1276:$1276,IA$1049)/12*(1+Painel!$U$10)</f>
        <v>0</v>
      </c>
      <c r="IB1095" s="201">
        <f>SUMIFS(1309:1309,$1276:$1276,IB$1049)/12*(1+Painel!$U$10)</f>
        <v>0</v>
      </c>
      <c r="IC1095" s="201">
        <f>SUMIFS(1309:1309,$1276:$1276,IC$1049)/12*(1+Painel!$U$10)</f>
        <v>0</v>
      </c>
      <c r="ID1095" s="201">
        <f>SUMIFS(1309:1309,$1276:$1276,ID$1049)/12*(1+Painel!$U$10)</f>
        <v>0</v>
      </c>
      <c r="IE1095" s="201">
        <f>SUMIFS(1309:1309,$1276:$1276,IE$1049)/12*(1+Painel!$U$10)</f>
        <v>0</v>
      </c>
      <c r="IF1095" s="201">
        <f>SUMIFS(1309:1309,$1276:$1276,IF$1049)/12*(1+Painel!$U$10)</f>
        <v>0</v>
      </c>
      <c r="IG1095" s="201">
        <f>SUMIFS(1309:1309,$1276:$1276,IG$1049)/12*(1+Painel!$U$10)</f>
        <v>0</v>
      </c>
      <c r="IH1095" s="201">
        <f>SUMIFS(1309:1309,$1276:$1276,IH$1049)/12*(1+Painel!$U$10)</f>
        <v>0</v>
      </c>
      <c r="II1095" s="201">
        <f>SUMIFS(1309:1309,$1276:$1276,II$1049)/12*(1+Painel!$U$10)</f>
        <v>0</v>
      </c>
      <c r="IJ1095" s="201">
        <f>SUMIFS(1309:1309,$1276:$1276,IJ$1049)/12*(1+Painel!$U$10)</f>
        <v>0</v>
      </c>
      <c r="IK1095" s="201">
        <f>SUMIFS(1309:1309,$1276:$1276,IK$1049)/12*(1+Painel!$U$10)</f>
        <v>0</v>
      </c>
      <c r="IL1095" s="201">
        <f>SUMIFS(1309:1309,$1276:$1276,IL$1049)/12*(1+Painel!$U$10)</f>
        <v>0</v>
      </c>
      <c r="IM1095" s="201">
        <f>SUMIFS(1309:1309,$1276:$1276,IM$1049)/12*(1+Painel!$U$10)</f>
        <v>0</v>
      </c>
      <c r="IN1095" s="201">
        <f>SUMIFS(1309:1309,$1276:$1276,IN$1049)/12*(1+Painel!$U$10)</f>
        <v>0</v>
      </c>
      <c r="IO1095" s="201">
        <f>SUMIFS(1309:1309,$1276:$1276,IO$1049)/12*(1+Painel!$U$10)</f>
        <v>0</v>
      </c>
      <c r="IP1095" s="201">
        <f>SUMIFS(1309:1309,$1276:$1276,IP$1049)/12*(1+Painel!$U$10)</f>
        <v>0</v>
      </c>
      <c r="IQ1095" s="201">
        <f>SUMIFS(1309:1309,$1276:$1276,IQ$1049)/12*(1+Painel!$U$10)</f>
        <v>0</v>
      </c>
      <c r="IR1095" s="201">
        <f>SUMIFS(1309:1309,$1276:$1276,IR$1049)/12*(1+Painel!$U$10)</f>
        <v>0</v>
      </c>
      <c r="IS1095" s="201">
        <f>SUMIFS(1309:1309,$1276:$1276,IS$1049)/12*(1+Painel!$U$10)</f>
        <v>0</v>
      </c>
      <c r="IT1095" s="201">
        <f>SUMIFS(1309:1309,$1276:$1276,IT$1049)/12*(1+Painel!$U$10)</f>
        <v>0</v>
      </c>
      <c r="IU1095" s="201">
        <f>SUMIFS(1309:1309,$1276:$1276,IU$1049)/12*(1+Painel!$U$10)</f>
        <v>0</v>
      </c>
      <c r="IV1095" s="201">
        <f>SUMIFS(1309:1309,$1276:$1276,IV$1049)/12*(1+Painel!$U$10)</f>
        <v>0</v>
      </c>
      <c r="IW1095" s="201">
        <f>SUMIFS(1309:1309,$1276:$1276,IW$1049)/12*(1+Painel!$U$10)</f>
        <v>0</v>
      </c>
      <c r="IX1095" s="201">
        <f>SUMIFS(1309:1309,$1276:$1276,IX$1049)/12*(1+Painel!$U$10)</f>
        <v>0</v>
      </c>
      <c r="IY1095" s="201">
        <f>SUMIFS(1309:1309,$1276:$1276,IY$1049)/12*(1+Painel!$U$10)</f>
        <v>0</v>
      </c>
      <c r="IZ1095" s="201">
        <f>SUMIFS(1309:1309,$1276:$1276,IZ$1049)/12*(1+Painel!$U$10)</f>
        <v>0</v>
      </c>
      <c r="JA1095" s="201">
        <f>SUMIFS(1309:1309,$1276:$1276,JA$1049)/12*(1+Painel!$U$10)</f>
        <v>0</v>
      </c>
      <c r="JB1095" s="201">
        <f>SUMIFS(1309:1309,$1276:$1276,JB$1049)/12*(1+Painel!$U$10)</f>
        <v>0</v>
      </c>
      <c r="JC1095" s="201">
        <f>SUMIFS(1309:1309,$1276:$1276,JC$1049)/12*(1+Painel!$U$10)</f>
        <v>0</v>
      </c>
      <c r="JD1095" s="201">
        <f>SUMIFS(1309:1309,$1276:$1276,JD$1049)/12*(1+Painel!$U$10)</f>
        <v>0</v>
      </c>
      <c r="JE1095" s="201">
        <f>SUMIFS(1309:1309,$1276:$1276,JE$1049)/12*(1+Painel!$U$10)</f>
        <v>0</v>
      </c>
      <c r="JF1095" s="201">
        <f>SUMIFS(1309:1309,$1276:$1276,JF$1049)/12*(1+Painel!$U$10)</f>
        <v>0</v>
      </c>
      <c r="JG1095" s="201">
        <f>SUMIFS(1309:1309,$1276:$1276,JG$1049)/12*(1+Painel!$U$10)</f>
        <v>0</v>
      </c>
      <c r="JH1095" s="201">
        <f>SUMIFS(1309:1309,$1276:$1276,JH$1049)/12*(1+Painel!$U$10)</f>
        <v>0</v>
      </c>
      <c r="JI1095" s="201">
        <f>SUMIFS(1309:1309,$1276:$1276,JI$1049)/12*(1+Painel!$U$10)</f>
        <v>0</v>
      </c>
      <c r="JJ1095" s="201">
        <f>SUMIFS(1309:1309,$1276:$1276,JJ$1049)/12*(1+Painel!$U$10)</f>
        <v>0</v>
      </c>
      <c r="JK1095" s="201">
        <f>SUMIFS(1309:1309,$1276:$1276,JK$1049)/12*(1+Painel!$U$10)</f>
        <v>0</v>
      </c>
      <c r="JL1095" s="201">
        <f>SUMIFS(1309:1309,$1276:$1276,JL$1049)/12*(1+Painel!$U$10)</f>
        <v>0</v>
      </c>
      <c r="JM1095" s="201">
        <f>SUMIFS(1309:1309,$1276:$1276,JM$1049)/12*(1+Painel!$U$10)</f>
        <v>0</v>
      </c>
      <c r="JN1095" s="201">
        <f>SUMIFS(1309:1309,$1276:$1276,JN$1049)/12*(1+Painel!$U$10)</f>
        <v>0</v>
      </c>
      <c r="JO1095" s="201">
        <f>SUMIFS(1309:1309,$1276:$1276,JO$1049)/12*(1+Painel!$U$10)</f>
        <v>0</v>
      </c>
      <c r="JP1095" s="201">
        <f>SUMIFS(1309:1309,$1276:$1276,JP$1049)/12*(1+Painel!$U$10)</f>
        <v>0</v>
      </c>
      <c r="JQ1095" s="201">
        <f>SUMIFS(1309:1309,$1276:$1276,JQ$1049)/12*(1+Painel!$U$10)</f>
        <v>0</v>
      </c>
      <c r="JR1095" s="201">
        <f>SUMIFS(1309:1309,$1276:$1276,JR$1049)/12*(1+Painel!$U$10)</f>
        <v>0</v>
      </c>
      <c r="JS1095" s="201">
        <f>SUMIFS(1309:1309,$1276:$1276,JS$1049)/12*(1+Painel!$U$10)</f>
        <v>0</v>
      </c>
      <c r="JT1095" s="201">
        <f>SUMIFS(1309:1309,$1276:$1276,JT$1049)/12*(1+Painel!$U$10)</f>
        <v>0</v>
      </c>
      <c r="JU1095" s="201">
        <f>SUMIFS(1309:1309,$1276:$1276,JU$1049)/12*(1+Painel!$U$10)</f>
        <v>0</v>
      </c>
      <c r="JV1095" s="201">
        <f>SUMIFS(1309:1309,$1276:$1276,JV$1049)/12*(1+Painel!$U$10)</f>
        <v>0</v>
      </c>
      <c r="JW1095" s="201">
        <f>SUMIFS(1309:1309,$1276:$1276,JW$1049)/12*(1+Painel!$U$10)</f>
        <v>0</v>
      </c>
      <c r="JX1095" s="201">
        <f>SUMIFS(1309:1309,$1276:$1276,JX$1049)/12*(1+Painel!$U$10)</f>
        <v>0</v>
      </c>
      <c r="JY1095" s="201">
        <f>SUMIFS(1309:1309,$1276:$1276,JY$1049)/12*(1+Painel!$U$10)</f>
        <v>0</v>
      </c>
      <c r="JZ1095" s="201">
        <f>SUMIFS(1309:1309,$1276:$1276,JZ$1049)/12*(1+Painel!$U$10)</f>
        <v>0</v>
      </c>
      <c r="KA1095" s="201">
        <f>SUMIFS(1309:1309,$1276:$1276,KA$1049)/12*(1+Painel!$U$10)</f>
        <v>0</v>
      </c>
      <c r="KB1095" s="201">
        <f>SUMIFS(1309:1309,$1276:$1276,KB$1049)/12*(1+Painel!$U$10)</f>
        <v>0</v>
      </c>
      <c r="KC1095" s="201">
        <f>SUMIFS(1309:1309,$1276:$1276,KC$1049)/12*(1+Painel!$U$10)</f>
        <v>0</v>
      </c>
      <c r="KD1095" s="201">
        <f>SUMIFS(1309:1309,$1276:$1276,KD$1049)/12*(1+Painel!$U$10)</f>
        <v>0</v>
      </c>
      <c r="KE1095" s="201">
        <f>SUMIFS(1309:1309,$1276:$1276,KE$1049)/12*(1+Painel!$U$10)</f>
        <v>0</v>
      </c>
      <c r="KF1095" s="201">
        <f>SUMIFS(1309:1309,$1276:$1276,KF$1049)/12*(1+Painel!$U$10)</f>
        <v>0</v>
      </c>
      <c r="KG1095" s="201">
        <f>SUMIFS(1309:1309,$1276:$1276,KG$1049)/12*(1+Painel!$U$10)</f>
        <v>0</v>
      </c>
      <c r="KH1095" s="201">
        <f>SUMIFS(1309:1309,$1276:$1276,KH$1049)/12*(1+Painel!$U$10)</f>
        <v>0</v>
      </c>
      <c r="KI1095" s="201">
        <f>SUMIFS(1309:1309,$1276:$1276,KI$1049)/12*(1+Painel!$U$10)</f>
        <v>0</v>
      </c>
      <c r="KJ1095" s="201">
        <f>SUMIFS(1309:1309,$1276:$1276,KJ$1049)/12*(1+Painel!$U$10)</f>
        <v>0</v>
      </c>
      <c r="KK1095" s="201">
        <f>SUMIFS(1309:1309,$1276:$1276,KK$1049)/12*(1+Painel!$U$10)</f>
        <v>0</v>
      </c>
      <c r="KL1095" s="201">
        <f>SUMIFS(1309:1309,$1276:$1276,KL$1049)/12*(1+Painel!$U$10)</f>
        <v>0</v>
      </c>
      <c r="KM1095" s="201">
        <f>SUMIFS(1309:1309,$1276:$1276,KM$1049)/12*(1+Painel!$U$10)</f>
        <v>0</v>
      </c>
      <c r="KN1095" s="201">
        <f>SUMIFS(1309:1309,$1276:$1276,KN$1049)/12*(1+Painel!$U$10)</f>
        <v>0</v>
      </c>
      <c r="KO1095" s="201">
        <f>SUMIFS(1309:1309,$1276:$1276,KO$1049)/12*(1+Painel!$U$10)</f>
        <v>0</v>
      </c>
      <c r="KP1095" s="201">
        <f>SUMIFS(1309:1309,$1276:$1276,KP$1049)/12*(1+Painel!$U$10)</f>
        <v>0</v>
      </c>
      <c r="KQ1095" s="201">
        <f>SUMIFS(1309:1309,$1276:$1276,KQ$1049)/12*(1+Painel!$U$10)</f>
        <v>0</v>
      </c>
      <c r="KR1095" s="201">
        <f>SUMIFS(1309:1309,$1276:$1276,KR$1049)/12*(1+Painel!$U$10)</f>
        <v>0</v>
      </c>
      <c r="KS1095" s="201">
        <f>SUMIFS(1309:1309,$1276:$1276,KS$1049)/12*(1+Painel!$U$10)</f>
        <v>0</v>
      </c>
      <c r="KT1095" s="201">
        <f>SUMIFS(1309:1309,$1276:$1276,KT$1049)/12*(1+Painel!$U$10)</f>
        <v>0</v>
      </c>
      <c r="KU1095" s="201">
        <f>SUMIFS(1309:1309,$1276:$1276,KU$1049)/12*(1+Painel!$U$10)</f>
        <v>0</v>
      </c>
      <c r="KV1095" s="201">
        <f>SUMIFS(1309:1309,$1276:$1276,KV$1049)/12*(1+Painel!$U$10)</f>
        <v>0</v>
      </c>
      <c r="KW1095" s="201">
        <f>SUMIFS(1309:1309,$1276:$1276,KW$1049)/12*(1+Painel!$U$10)</f>
        <v>0</v>
      </c>
      <c r="KX1095" s="201">
        <f>SUMIFS(1309:1309,$1276:$1276,KX$1049)/12*(1+Painel!$U$10)</f>
        <v>0</v>
      </c>
      <c r="KY1095" s="201">
        <f>SUMIFS(1309:1309,$1276:$1276,KY$1049)/12*(1+Painel!$U$10)</f>
        <v>0</v>
      </c>
      <c r="KZ1095" s="201">
        <f>SUMIFS(1309:1309,$1276:$1276,KZ$1049)/12*(1+Painel!$U$10)</f>
        <v>0</v>
      </c>
      <c r="LA1095" s="201">
        <f>SUMIFS(1309:1309,$1276:$1276,LA$1049)/12*(1+Painel!$U$10)</f>
        <v>0</v>
      </c>
      <c r="LB1095" s="201">
        <f>SUMIFS(1309:1309,$1276:$1276,LB$1049)/12*(1+Painel!$U$10)</f>
        <v>0</v>
      </c>
      <c r="LC1095" s="201">
        <f>SUMIFS(1309:1309,$1276:$1276,LC$1049)/12*(1+Painel!$U$10)</f>
        <v>0</v>
      </c>
      <c r="LD1095" s="201">
        <f>SUMIFS(1309:1309,$1276:$1276,LD$1049)/12*(1+Painel!$U$10)</f>
        <v>0</v>
      </c>
      <c r="LE1095" s="201">
        <f>SUMIFS(1309:1309,$1276:$1276,LE$1049)/12*(1+Painel!$U$10)</f>
        <v>0</v>
      </c>
      <c r="LF1095" s="201">
        <f>SUMIFS(1309:1309,$1276:$1276,LF$1049)/12*(1+Painel!$U$10)</f>
        <v>0</v>
      </c>
      <c r="LG1095" s="201">
        <f>SUMIFS(1309:1309,$1276:$1276,LG$1049)/12*(1+Painel!$U$10)</f>
        <v>0</v>
      </c>
      <c r="LH1095" s="201">
        <f>SUMIFS(1309:1309,$1276:$1276,LH$1049)/12*(1+Painel!$U$10)</f>
        <v>0</v>
      </c>
      <c r="LI1095" s="201">
        <f>SUMIFS(1309:1309,$1276:$1276,LI$1049)/12*(1+Painel!$U$10)</f>
        <v>0</v>
      </c>
      <c r="LJ1095" s="201">
        <f>SUMIFS(1309:1309,$1276:$1276,LJ$1049)/12*(1+Painel!$U$10)</f>
        <v>0</v>
      </c>
      <c r="LK1095" s="201">
        <f>SUMIFS(1309:1309,$1276:$1276,LK$1049)/12*(1+Painel!$U$10)</f>
        <v>0</v>
      </c>
      <c r="LL1095" s="201">
        <f>SUMIFS(1309:1309,$1276:$1276,LL$1049)/12*(1+Painel!$U$10)</f>
        <v>0</v>
      </c>
      <c r="LM1095" s="201">
        <f>SUMIFS(1309:1309,$1276:$1276,LM$1049)/12*(1+Painel!$U$10)</f>
        <v>0</v>
      </c>
      <c r="LN1095" s="201">
        <f>SUMIFS(1309:1309,$1276:$1276,LN$1049)/12*(1+Painel!$U$10)</f>
        <v>0</v>
      </c>
      <c r="LO1095" s="201">
        <f>SUMIFS(1309:1309,$1276:$1276,LO$1049)/12*(1+Painel!$U$10)</f>
        <v>0</v>
      </c>
      <c r="LP1095" s="201">
        <f>SUMIFS(1309:1309,$1276:$1276,LP$1049)/12*(1+Painel!$U$10)</f>
        <v>0</v>
      </c>
      <c r="LQ1095" s="201">
        <f>SUMIFS(1309:1309,$1276:$1276,LQ$1049)/12*(1+Painel!$U$10)</f>
        <v>0</v>
      </c>
      <c r="LR1095" s="201">
        <f>SUMIFS(1309:1309,$1276:$1276,LR$1049)/12*(1+Painel!$U$10)</f>
        <v>0</v>
      </c>
      <c r="LS1095" s="201">
        <f>SUMIFS(1309:1309,$1276:$1276,LS$1049)/12*(1+Painel!$U$10)</f>
        <v>0</v>
      </c>
      <c r="LT1095" s="201">
        <f>SUMIFS(1309:1309,$1276:$1276,LT$1049)/12*(1+Painel!$U$10)</f>
        <v>0</v>
      </c>
      <c r="LU1095" s="201">
        <f>SUMIFS(1309:1309,$1276:$1276,LU$1049)/12*(1+Painel!$U$10)</f>
        <v>0</v>
      </c>
      <c r="LV1095" s="201">
        <f>SUMIFS(1309:1309,$1276:$1276,LV$1049)/12*(1+Painel!$U$10)</f>
        <v>0</v>
      </c>
      <c r="LW1095" s="201">
        <f>SUMIFS(1309:1309,$1276:$1276,LW$1049)/12*(1+Painel!$U$10)</f>
        <v>0</v>
      </c>
      <c r="LX1095" s="201">
        <f>SUMIFS(1309:1309,$1276:$1276,LX$1049)/12*(1+Painel!$U$10)</f>
        <v>0</v>
      </c>
      <c r="LY1095" s="201">
        <f>SUMIFS(1309:1309,$1276:$1276,LY$1049)/12*(1+Painel!$U$10)</f>
        <v>0</v>
      </c>
      <c r="LZ1095" s="201">
        <f>SUMIFS(1309:1309,$1276:$1276,LZ$1049)/12*(1+Painel!$U$10)</f>
        <v>0</v>
      </c>
      <c r="MA1095" s="201">
        <f>SUMIFS(1309:1309,$1276:$1276,MA$1049)/12*(1+Painel!$U$10)</f>
        <v>0</v>
      </c>
      <c r="MB1095" s="201">
        <f>SUMIFS(1309:1309,$1276:$1276,MB$1049)/12*(1+Painel!$U$10)</f>
        <v>0</v>
      </c>
      <c r="MC1095" s="201">
        <f>SUMIFS(1309:1309,$1276:$1276,MC$1049)/12*(1+Painel!$U$10)</f>
        <v>0</v>
      </c>
      <c r="MD1095" s="201">
        <f>SUMIFS(1309:1309,$1276:$1276,MD$1049)/12*(1+Painel!$U$10)</f>
        <v>0</v>
      </c>
      <c r="ME1095" s="201">
        <f>SUMIFS(1309:1309,$1276:$1276,ME$1049)/12*(1+Painel!$U$10)</f>
        <v>0</v>
      </c>
      <c r="MF1095" s="201">
        <f>SUMIFS(1309:1309,$1276:$1276,MF$1049)/12*(1+Painel!$U$10)</f>
        <v>0</v>
      </c>
      <c r="MG1095" s="201">
        <f>SUMIFS(1309:1309,$1276:$1276,MG$1049)/12*(1+Painel!$U$10)</f>
        <v>0</v>
      </c>
      <c r="MH1095" s="201">
        <f>SUMIFS(1309:1309,$1276:$1276,MH$1049)/12*(1+Painel!$U$10)</f>
        <v>0</v>
      </c>
      <c r="MI1095" s="201">
        <f>SUMIFS(1309:1309,$1276:$1276,MI$1049)/12*(1+Painel!$U$10)</f>
        <v>0</v>
      </c>
      <c r="MJ1095" s="201">
        <f>SUMIFS(1309:1309,$1276:$1276,MJ$1049)/12*(1+Painel!$U$10)</f>
        <v>0</v>
      </c>
      <c r="MK1095" s="201">
        <f>SUMIFS(1309:1309,$1276:$1276,MK$1049)/12*(1+Painel!$U$10)</f>
        <v>0</v>
      </c>
      <c r="ML1095" s="201">
        <f>SUMIFS(1309:1309,$1276:$1276,ML$1049)/12*(1+Painel!$U$10)</f>
        <v>0</v>
      </c>
      <c r="MM1095" s="201">
        <f>SUMIFS(1309:1309,$1276:$1276,MM$1049)/12*(1+Painel!$U$10)</f>
        <v>0</v>
      </c>
      <c r="MN1095" s="201">
        <f>SUMIFS(1309:1309,$1276:$1276,MN$1049)/12*(1+Painel!$U$10)</f>
        <v>0</v>
      </c>
      <c r="MO1095" s="201">
        <f>SUMIFS(1309:1309,$1276:$1276,MO$1049)/12*(1+Painel!$U$10)</f>
        <v>0</v>
      </c>
      <c r="MP1095" s="201">
        <f>SUMIFS(1309:1309,$1276:$1276,MP$1049)/12*(1+Painel!$U$10)</f>
        <v>0</v>
      </c>
      <c r="MQ1095" s="201">
        <f>SUMIFS(1309:1309,$1276:$1276,MQ$1049)/12*(1+Painel!$U$10)</f>
        <v>0</v>
      </c>
      <c r="MR1095" s="201">
        <f>SUMIFS(1309:1309,$1276:$1276,MR$1049)/12*(1+Painel!$U$10)</f>
        <v>0</v>
      </c>
      <c r="MS1095" s="201">
        <f>SUMIFS(1309:1309,$1276:$1276,MS$1049)/12*(1+Painel!$U$10)</f>
        <v>0</v>
      </c>
      <c r="MT1095" s="201">
        <f>SUMIFS(1309:1309,$1276:$1276,MT$1049)/12*(1+Painel!$U$10)</f>
        <v>0</v>
      </c>
      <c r="MU1095" s="201">
        <f>SUMIFS(1309:1309,$1276:$1276,MU$1049)/12*(1+Painel!$U$10)</f>
        <v>0</v>
      </c>
      <c r="MV1095" s="201">
        <f>SUMIFS(1309:1309,$1276:$1276,MV$1049)/12*(1+Painel!$U$10)</f>
        <v>0</v>
      </c>
      <c r="MW1095" s="201">
        <f>SUMIFS(1309:1309,$1276:$1276,MW$1049)/12*(1+Painel!$U$10)</f>
        <v>0</v>
      </c>
      <c r="MX1095" s="201">
        <f>SUMIFS(1309:1309,$1276:$1276,MX$1049)/12*(1+Painel!$U$10)</f>
        <v>0</v>
      </c>
      <c r="MY1095" s="201">
        <f>SUMIFS(1309:1309,$1276:$1276,MY$1049)/12*(1+Painel!$U$10)</f>
        <v>0</v>
      </c>
      <c r="MZ1095" s="201">
        <f>SUMIFS(1309:1309,$1276:$1276,MZ$1049)/12*(1+Painel!$U$10)</f>
        <v>0</v>
      </c>
      <c r="NA1095" s="201">
        <f>SUMIFS(1309:1309,$1276:$1276,NA$1049)/12*(1+Painel!$U$10)</f>
        <v>0</v>
      </c>
      <c r="NB1095" s="201">
        <f>SUMIFS(1309:1309,$1276:$1276,NB$1049)/12*(1+Painel!$U$10)</f>
        <v>0</v>
      </c>
      <c r="NC1095" s="201">
        <f>SUMIFS(1309:1309,$1276:$1276,NC$1049)/12*(1+Painel!$U$10)</f>
        <v>0</v>
      </c>
      <c r="ND1095" s="201">
        <f>SUMIFS(1309:1309,$1276:$1276,ND$1049)/12*(1+Painel!$U$10)</f>
        <v>0</v>
      </c>
      <c r="NE1095" s="201">
        <f>SUMIFS(1309:1309,$1276:$1276,NE$1049)/12*(1+Painel!$U$10)</f>
        <v>0</v>
      </c>
      <c r="NF1095" s="201">
        <f>SUMIFS(1309:1309,$1276:$1276,NF$1049)/12*(1+Painel!$U$10)</f>
        <v>0</v>
      </c>
      <c r="NG1095" s="201">
        <f>SUMIFS(1309:1309,$1276:$1276,NG$1049)/12*(1+Painel!$U$10)</f>
        <v>0</v>
      </c>
      <c r="NH1095" s="201">
        <f>SUMIFS(1309:1309,$1276:$1276,NH$1049)/12*(1+Painel!$U$10)</f>
        <v>0</v>
      </c>
      <c r="NI1095" s="201">
        <f>SUMIFS(1309:1309,$1276:$1276,NI$1049)/12*(1+Painel!$U$10)</f>
        <v>0</v>
      </c>
      <c r="NJ1095" s="201">
        <f>SUMIFS(1309:1309,$1276:$1276,NJ$1049)/12*(1+Painel!$U$10)</f>
        <v>0</v>
      </c>
      <c r="NK1095" s="201">
        <f>SUMIFS(1309:1309,$1276:$1276,NK$1049)/12*(1+Painel!$U$10)</f>
        <v>0</v>
      </c>
      <c r="NL1095" s="201">
        <f>SUMIFS(1309:1309,$1276:$1276,NL$1049)/12*(1+Painel!$U$10)</f>
        <v>0</v>
      </c>
      <c r="NM1095" s="201">
        <f>SUMIFS(1309:1309,$1276:$1276,NM$1049)/12*(1+Painel!$U$10)</f>
        <v>0</v>
      </c>
      <c r="NN1095" s="201">
        <f>SUMIFS(1309:1309,$1276:$1276,NN$1049)/12*(1+Painel!$U$10)</f>
        <v>0</v>
      </c>
      <c r="NO1095" s="201">
        <f>SUMIFS(1309:1309,$1276:$1276,NO$1049)/12*(1+Painel!$U$10)</f>
        <v>0</v>
      </c>
      <c r="NP1095" s="201">
        <f>SUMIFS(1309:1309,$1276:$1276,NP$1049)/12*(1+Painel!$U$10)</f>
        <v>0</v>
      </c>
      <c r="NQ1095" s="201">
        <f>SUMIFS(1309:1309,$1276:$1276,NQ$1049)/12*(1+Painel!$U$10)</f>
        <v>0</v>
      </c>
      <c r="NR1095" s="201">
        <f>SUMIFS(1309:1309,$1276:$1276,NR$1049)/12*(1+Painel!$U$10)</f>
        <v>0</v>
      </c>
      <c r="NS1095" s="201">
        <f>SUMIFS(1309:1309,$1276:$1276,NS$1049)/12*(1+Painel!$U$10)</f>
        <v>0</v>
      </c>
      <c r="NT1095" s="201">
        <f>SUMIFS(1309:1309,$1276:$1276,NT$1049)/12*(1+Painel!$U$10)</f>
        <v>0</v>
      </c>
      <c r="NU1095" s="201">
        <f>SUMIFS(1309:1309,$1276:$1276,NU$1049)/12*(1+Painel!$U$10)</f>
        <v>0</v>
      </c>
      <c r="NV1095" s="201">
        <f>SUMIFS(1309:1309,$1276:$1276,NV$1049)/12*(1+Painel!$U$10)</f>
        <v>0</v>
      </c>
      <c r="NW1095" s="201">
        <f>SUMIFS(1309:1309,$1276:$1276,NW$1049)/12*(1+Painel!$U$10)</f>
        <v>0</v>
      </c>
      <c r="NX1095" s="201">
        <f>SUMIFS(1309:1309,$1276:$1276,NX$1049)/12*(1+Painel!$U$10)</f>
        <v>0</v>
      </c>
      <c r="NY1095" s="201">
        <f>SUMIFS(1309:1309,$1276:$1276,NY$1049)/12*(1+Painel!$U$10)</f>
        <v>0</v>
      </c>
      <c r="NZ1095" s="201">
        <f>SUMIFS(1309:1309,$1276:$1276,NZ$1049)/12*(1+Painel!$U$10)</f>
        <v>0</v>
      </c>
      <c r="OA1095" s="201">
        <f>SUMIFS(1309:1309,$1276:$1276,OA$1049)/12*(1+Painel!$U$10)</f>
        <v>0</v>
      </c>
      <c r="OB1095" s="201">
        <f>SUMIFS(1309:1309,$1276:$1276,OB$1049)/12*(1+Painel!$U$10)</f>
        <v>0</v>
      </c>
      <c r="OC1095" s="201">
        <f>SUMIFS(1309:1309,$1276:$1276,OC$1049)/12*(1+Painel!$U$10)</f>
        <v>0</v>
      </c>
      <c r="OD1095" s="201">
        <f>SUMIFS(1309:1309,$1276:$1276,OD$1049)/12*(1+Painel!$U$10)</f>
        <v>0</v>
      </c>
      <c r="OE1095" s="201">
        <f>SUMIFS(1309:1309,$1276:$1276,OE$1049)/12*(1+Painel!$U$10)</f>
        <v>0</v>
      </c>
      <c r="OF1095" s="201">
        <f>SUMIFS(1309:1309,$1276:$1276,OF$1049)/12*(1+Painel!$U$10)</f>
        <v>0</v>
      </c>
      <c r="OG1095" s="201">
        <f>SUMIFS(1309:1309,$1276:$1276,OG$1049)/12*(1+Painel!$U$10)</f>
        <v>0</v>
      </c>
      <c r="OH1095" s="201">
        <f>SUMIFS(1309:1309,$1276:$1276,OH$1049)/12*(1+Painel!$U$10)</f>
        <v>0</v>
      </c>
      <c r="OI1095" s="201">
        <f>SUMIFS(1309:1309,$1276:$1276,OI$1049)/12*(1+Painel!$U$10)</f>
        <v>0</v>
      </c>
      <c r="OJ1095" s="201">
        <f>SUMIFS(1309:1309,$1276:$1276,OJ$1049)/12*(1+Painel!$U$10)</f>
        <v>0</v>
      </c>
      <c r="OK1095" s="201">
        <f>SUMIFS(1309:1309,$1276:$1276,OK$1049)/12*(1+Painel!$U$10)</f>
        <v>0</v>
      </c>
      <c r="OL1095" s="201">
        <f>SUMIFS(1309:1309,$1276:$1276,OL$1049)/12*(1+Painel!$U$10)</f>
        <v>0</v>
      </c>
      <c r="OM1095" s="201">
        <f>SUMIFS(1309:1309,$1276:$1276,OM$1049)/12*(1+Painel!$U$10)</f>
        <v>0</v>
      </c>
      <c r="ON1095" s="201">
        <f>SUMIFS(1309:1309,$1276:$1276,ON$1049)/12*(1+Painel!$U$10)</f>
        <v>0</v>
      </c>
      <c r="OO1095" s="201">
        <f>SUMIFS(1309:1309,$1276:$1276,OO$1049)/12*(1+Painel!$U$10)</f>
        <v>0</v>
      </c>
      <c r="OP1095" s="201">
        <f>SUMIFS(1309:1309,$1276:$1276,OP$1049)/12*(1+Painel!$U$10)</f>
        <v>0</v>
      </c>
      <c r="OQ1095" s="201">
        <f>SUMIFS(1309:1309,$1276:$1276,OQ$1049)/12*(1+Painel!$U$10)</f>
        <v>0</v>
      </c>
      <c r="OR1095" s="201">
        <f>SUMIFS(1309:1309,$1276:$1276,OR$1049)/12*(1+Painel!$U$10)</f>
        <v>0</v>
      </c>
      <c r="OS1095" s="201">
        <f>SUMIFS(1309:1309,$1276:$1276,OS$1049)/12*(1+Painel!$U$10)</f>
        <v>0</v>
      </c>
      <c r="OT1095" s="201">
        <f>SUMIFS(1309:1309,$1276:$1276,OT$1049)/12*(1+Painel!$U$10)</f>
        <v>0</v>
      </c>
      <c r="OU1095" s="201">
        <f>SUMIFS(1309:1309,$1276:$1276,OU$1049)/12*(1+Painel!$U$10)</f>
        <v>0</v>
      </c>
      <c r="OV1095" s="201">
        <f>SUMIFS(1309:1309,$1276:$1276,OV$1049)/12*(1+Painel!$U$10)</f>
        <v>0</v>
      </c>
      <c r="OW1095" s="201">
        <f>SUMIFS(1309:1309,$1276:$1276,OW$1049)/12*(1+Painel!$U$10)</f>
        <v>0</v>
      </c>
      <c r="OX1095" s="201">
        <f>SUMIFS(1309:1309,$1276:$1276,OX$1049)/12*(1+Painel!$U$10)</f>
        <v>0</v>
      </c>
      <c r="OY1095" s="201">
        <f>SUMIFS(1309:1309,$1276:$1276,OY$1049)/12*(1+Painel!$U$10)</f>
        <v>0</v>
      </c>
      <c r="OZ1095" s="201">
        <f>SUMIFS(1309:1309,$1276:$1276,OZ$1049)/12*(1+Painel!$U$10)</f>
        <v>0</v>
      </c>
      <c r="PA1095" s="201">
        <f>SUMIFS(1309:1309,$1276:$1276,PA$1049)/12*(1+Painel!$U$10)</f>
        <v>0</v>
      </c>
      <c r="PB1095" s="201">
        <f>SUMIFS(1309:1309,$1276:$1276,PB$1049)/12*(1+Painel!$U$10)</f>
        <v>0</v>
      </c>
      <c r="PC1095" s="201">
        <f>SUMIFS(1309:1309,$1276:$1276,PC$1049)/12*(1+Painel!$U$10)</f>
        <v>0</v>
      </c>
      <c r="PD1095" s="201">
        <f>SUMIFS(1309:1309,$1276:$1276,PD$1049)/12*(1+Painel!$U$10)</f>
        <v>0</v>
      </c>
      <c r="PE1095" s="201">
        <f>SUMIFS(1309:1309,$1276:$1276,PE$1049)/12*(1+Painel!$U$10)</f>
        <v>0</v>
      </c>
      <c r="PF1095" s="201">
        <f>SUMIFS(1309:1309,$1276:$1276,PF$1049)/12*(1+Painel!$U$10)</f>
        <v>0</v>
      </c>
      <c r="PG1095" s="201">
        <f>SUMIFS(1309:1309,$1276:$1276,PG$1049)/12*(1+Painel!$U$10)</f>
        <v>0</v>
      </c>
      <c r="PH1095" s="201">
        <f>SUMIFS(1309:1309,$1276:$1276,PH$1049)/12*(1+Painel!$U$10)</f>
        <v>0</v>
      </c>
    </row>
    <row r="1096" spans="1:424" s="201" customFormat="1" ht="13.8" hidden="1" outlineLevel="4">
      <c r="A1096" s="201" t="s">
        <v>747</v>
      </c>
      <c r="B1096" s="201" t="s">
        <v>822</v>
      </c>
      <c r="C1096" s="1183" t="s">
        <v>823</v>
      </c>
      <c r="D1096" s="819">
        <f t="shared" si="4044"/>
        <v>15974278.020000003</v>
      </c>
      <c r="E1096" s="725">
        <f>SUMIFS(1310:1310,$1276:$1276,E$1049)/12*(1+Painel!$U$10)</f>
        <v>0</v>
      </c>
      <c r="F1096" s="725">
        <f>SUMIFS(1310:1310,$1276:$1276,F$1049)/12*(1+Painel!$U$10)</f>
        <v>0</v>
      </c>
      <c r="G1096" s="725">
        <f>SUMIFS(1310:1310,$1276:$1276,G$1049)/12*(1+Painel!$U$10)</f>
        <v>0</v>
      </c>
      <c r="H1096" s="725">
        <f>SUMIFS(1310:1310,$1276:$1276,H$1049)/12*(1+Painel!$U$10)</f>
        <v>0</v>
      </c>
      <c r="I1096" s="725">
        <f>SUMIFS(1310:1310,$1276:$1276,I$1049)/12*(1+Painel!$U$10)</f>
        <v>0</v>
      </c>
      <c r="J1096" s="725">
        <f>SUMIFS(1310:1310,$1276:$1276,J$1049)/12*(1+Painel!$U$10)</f>
        <v>0</v>
      </c>
      <c r="K1096" s="725">
        <f>SUMIFS(1310:1310,$1276:$1276,K$1049)/12*(1+Painel!$U$10)</f>
        <v>0</v>
      </c>
      <c r="L1096" s="725">
        <f>SUMIFS(1310:1310,$1276:$1276,L$1049)/12*(1+Painel!$U$10)</f>
        <v>0</v>
      </c>
      <c r="M1096" s="725">
        <f>SUMIFS(1310:1310,$1276:$1276,M$1049)/12*(1+Painel!$U$10)</f>
        <v>0</v>
      </c>
      <c r="N1096" s="725">
        <f>SUMIFS(1310:1310,$1276:$1276,N$1049)/12*(1+Painel!$U$10)</f>
        <v>0</v>
      </c>
      <c r="O1096" s="725">
        <f>SUMIFS(1310:1310,$1276:$1276,O$1049)/12*(1+Painel!$U$10)</f>
        <v>0</v>
      </c>
      <c r="P1096" s="725">
        <f>SUMIFS(1310:1310,$1276:$1276,P$1049)/12*(1+Painel!$U$10)</f>
        <v>0</v>
      </c>
      <c r="Q1096" s="725">
        <f>SUMIFS(1310:1310,$1276:$1276,Q$1049)/12*(1+Painel!$U$10)</f>
        <v>1331189.835</v>
      </c>
      <c r="R1096" s="725">
        <f>SUMIFS(1310:1310,$1276:$1276,R$1049)/12*(1+Painel!$U$10)</f>
        <v>1331189.835</v>
      </c>
      <c r="S1096" s="725">
        <f>SUMIFS(1310:1310,$1276:$1276,S$1049)/12*(1+Painel!$U$10)</f>
        <v>1331189.835</v>
      </c>
      <c r="T1096" s="725">
        <f>SUMIFS(1310:1310,$1276:$1276,T$1049)/12*(1+Painel!$U$10)</f>
        <v>1331189.835</v>
      </c>
      <c r="U1096" s="725">
        <f>SUMIFS(1310:1310,$1276:$1276,U$1049)/12*(1+Painel!$U$10)</f>
        <v>1331189.835</v>
      </c>
      <c r="V1096" s="725">
        <f>SUMIFS(1310:1310,$1276:$1276,V$1049)/12*(1+Painel!$U$10)</f>
        <v>1331189.835</v>
      </c>
      <c r="W1096" s="725">
        <f>SUMIFS(1310:1310,$1276:$1276,W$1049)/12*(1+Painel!$U$10)</f>
        <v>1331189.835</v>
      </c>
      <c r="X1096" s="725">
        <f>SUMIFS(1310:1310,$1276:$1276,X$1049)/12*(1+Painel!$U$10)</f>
        <v>1331189.835</v>
      </c>
      <c r="Y1096" s="725">
        <f>SUMIFS(1310:1310,$1276:$1276,Y$1049)/12*(1+Painel!$U$10)</f>
        <v>1331189.835</v>
      </c>
      <c r="Z1096" s="725">
        <f>SUMIFS(1310:1310,$1276:$1276,Z$1049)/12*(1+Painel!$U$10)</f>
        <v>1331189.835</v>
      </c>
      <c r="AA1096" s="725">
        <f>SUMIFS(1310:1310,$1276:$1276,AA$1049)/12*(1+Painel!$U$10)</f>
        <v>1331189.835</v>
      </c>
      <c r="AB1096" s="725">
        <f>SUMIFS(1310:1310,$1276:$1276,AB$1049)/12*(1+Painel!$U$10)</f>
        <v>1331189.835</v>
      </c>
      <c r="AC1096" s="725">
        <f>SUMIFS(1310:1310,$1276:$1276,AC$1049)/12*(1+Painel!$U$10)</f>
        <v>0</v>
      </c>
      <c r="AD1096" s="725">
        <f>SUMIFS(1310:1310,$1276:$1276,AD$1049)/12*(1+Painel!$U$10)</f>
        <v>0</v>
      </c>
      <c r="AE1096" s="725">
        <f>SUMIFS(1310:1310,$1276:$1276,AE$1049)/12*(1+Painel!$U$10)</f>
        <v>0</v>
      </c>
      <c r="AF1096" s="725">
        <f>SUMIFS(1310:1310,$1276:$1276,AF$1049)/12*(1+Painel!$U$10)</f>
        <v>0</v>
      </c>
      <c r="AG1096" s="725">
        <f>SUMIFS(1310:1310,$1276:$1276,AG$1049)/12*(1+Painel!$U$10)</f>
        <v>0</v>
      </c>
      <c r="AH1096" s="725">
        <f>SUMIFS(1310:1310,$1276:$1276,AH$1049)/12*(1+Painel!$U$10)</f>
        <v>0</v>
      </c>
      <c r="AI1096" s="725">
        <f>SUMIFS(1310:1310,$1276:$1276,AI$1049)/12*(1+Painel!$U$10)</f>
        <v>0</v>
      </c>
      <c r="AJ1096" s="725">
        <f>SUMIFS(1310:1310,$1276:$1276,AJ$1049)/12*(1+Painel!$U$10)</f>
        <v>0</v>
      </c>
      <c r="AK1096" s="725">
        <f>SUMIFS(1310:1310,$1276:$1276,AK$1049)/12*(1+Painel!$U$10)</f>
        <v>0</v>
      </c>
      <c r="AL1096" s="725">
        <f>SUMIFS(1310:1310,$1276:$1276,AL$1049)/12*(1+Painel!$U$10)</f>
        <v>0</v>
      </c>
      <c r="AM1096" s="725">
        <f>SUMIFS(1310:1310,$1276:$1276,AM$1049)/12*(1+Painel!$U$10)</f>
        <v>0</v>
      </c>
      <c r="AN1096" s="201">
        <f>SUMIFS(1310:1310,$1276:$1276,AN$1049)/12*(1+Painel!$U$10)</f>
        <v>0</v>
      </c>
      <c r="AO1096" s="201">
        <f>SUMIFS(1310:1310,$1276:$1276,AO$1049)/12*(1+Painel!$U$10)</f>
        <v>0</v>
      </c>
      <c r="AP1096" s="201">
        <f>SUMIFS(1310:1310,$1276:$1276,AP$1049)/12*(1+Painel!$U$10)</f>
        <v>0</v>
      </c>
      <c r="AQ1096" s="201">
        <f>SUMIFS(1310:1310,$1276:$1276,AQ$1049)/12*(1+Painel!$U$10)</f>
        <v>0</v>
      </c>
      <c r="AR1096" s="201">
        <f>SUMIFS(1310:1310,$1276:$1276,AR$1049)/12*(1+Painel!$U$10)</f>
        <v>0</v>
      </c>
      <c r="AS1096" s="201">
        <f>SUMIFS(1310:1310,$1276:$1276,AS$1049)/12*(1+Painel!$U$10)</f>
        <v>0</v>
      </c>
      <c r="AT1096" s="201">
        <f>SUMIFS(1310:1310,$1276:$1276,AT$1049)/12*(1+Painel!$U$10)</f>
        <v>0</v>
      </c>
      <c r="AU1096" s="201">
        <f>SUMIFS(1310:1310,$1276:$1276,AU$1049)/12*(1+Painel!$U$10)</f>
        <v>0</v>
      </c>
      <c r="AV1096" s="201">
        <f>SUMIFS(1310:1310,$1276:$1276,AV$1049)/12*(1+Painel!$U$10)</f>
        <v>0</v>
      </c>
      <c r="AW1096" s="201">
        <f>SUMIFS(1310:1310,$1276:$1276,AW$1049)/12*(1+Painel!$U$10)</f>
        <v>0</v>
      </c>
      <c r="AX1096" s="201">
        <f>SUMIFS(1310:1310,$1276:$1276,AX$1049)/12*(1+Painel!$U$10)</f>
        <v>0</v>
      </c>
      <c r="AY1096" s="201">
        <f>SUMIFS(1310:1310,$1276:$1276,AY$1049)/12*(1+Painel!$U$10)</f>
        <v>0</v>
      </c>
      <c r="AZ1096" s="201">
        <f>SUMIFS(1310:1310,$1276:$1276,AZ$1049)/12*(1+Painel!$U$10)</f>
        <v>0</v>
      </c>
      <c r="BA1096" s="201">
        <f>SUMIFS(1310:1310,$1276:$1276,BA$1049)/12*(1+Painel!$U$10)</f>
        <v>0</v>
      </c>
      <c r="BB1096" s="201">
        <f>SUMIFS(1310:1310,$1276:$1276,BB$1049)/12*(1+Painel!$U$10)</f>
        <v>0</v>
      </c>
      <c r="BC1096" s="201">
        <f>SUMIFS(1310:1310,$1276:$1276,BC$1049)/12*(1+Painel!$U$10)</f>
        <v>0</v>
      </c>
      <c r="BD1096" s="201">
        <f>SUMIFS(1310:1310,$1276:$1276,BD$1049)/12*(1+Painel!$U$10)</f>
        <v>0</v>
      </c>
      <c r="BE1096" s="201">
        <f>SUMIFS(1310:1310,$1276:$1276,BE$1049)/12*(1+Painel!$U$10)</f>
        <v>0</v>
      </c>
      <c r="BF1096" s="201">
        <f>SUMIFS(1310:1310,$1276:$1276,BF$1049)/12*(1+Painel!$U$10)</f>
        <v>0</v>
      </c>
      <c r="BG1096" s="201">
        <f>SUMIFS(1310:1310,$1276:$1276,BG$1049)/12*(1+Painel!$U$10)</f>
        <v>0</v>
      </c>
      <c r="BH1096" s="201">
        <f>SUMIFS(1310:1310,$1276:$1276,BH$1049)/12*(1+Painel!$U$10)</f>
        <v>0</v>
      </c>
      <c r="BI1096" s="201">
        <f>SUMIFS(1310:1310,$1276:$1276,BI$1049)/12*(1+Painel!$U$10)</f>
        <v>0</v>
      </c>
      <c r="BJ1096" s="201">
        <f>SUMIFS(1310:1310,$1276:$1276,BJ$1049)/12*(1+Painel!$U$10)</f>
        <v>0</v>
      </c>
      <c r="BK1096" s="201">
        <f>SUMIFS(1310:1310,$1276:$1276,BK$1049)/12*(1+Painel!$U$10)</f>
        <v>0</v>
      </c>
      <c r="BL1096" s="201">
        <f>SUMIFS(1310:1310,$1276:$1276,BL$1049)/12*(1+Painel!$U$10)</f>
        <v>0</v>
      </c>
      <c r="BM1096" s="201">
        <f>SUMIFS(1310:1310,$1276:$1276,BM$1049)/12*(1+Painel!$U$10)</f>
        <v>0</v>
      </c>
      <c r="BN1096" s="201">
        <f>SUMIFS(1310:1310,$1276:$1276,BN$1049)/12*(1+Painel!$U$10)</f>
        <v>0</v>
      </c>
      <c r="BO1096" s="201">
        <f>SUMIFS(1310:1310,$1276:$1276,BO$1049)/12*(1+Painel!$U$10)</f>
        <v>0</v>
      </c>
      <c r="BP1096" s="201">
        <f>SUMIFS(1310:1310,$1276:$1276,BP$1049)/12*(1+Painel!$U$10)</f>
        <v>0</v>
      </c>
      <c r="BQ1096" s="201">
        <f>SUMIFS(1310:1310,$1276:$1276,BQ$1049)/12*(1+Painel!$U$10)</f>
        <v>0</v>
      </c>
      <c r="BR1096" s="201">
        <f>SUMIFS(1310:1310,$1276:$1276,BR$1049)/12*(1+Painel!$U$10)</f>
        <v>0</v>
      </c>
      <c r="BS1096" s="201">
        <f>SUMIFS(1310:1310,$1276:$1276,BS$1049)/12*(1+Painel!$U$10)</f>
        <v>0</v>
      </c>
      <c r="BT1096" s="201">
        <f>SUMIFS(1310:1310,$1276:$1276,BT$1049)/12*(1+Painel!$U$10)</f>
        <v>0</v>
      </c>
      <c r="BU1096" s="201">
        <f>SUMIFS(1310:1310,$1276:$1276,BU$1049)/12*(1+Painel!$U$10)</f>
        <v>0</v>
      </c>
      <c r="BV1096" s="201">
        <f>SUMIFS(1310:1310,$1276:$1276,BV$1049)/12*(1+Painel!$U$10)</f>
        <v>0</v>
      </c>
      <c r="BW1096" s="201">
        <f>SUMIFS(1310:1310,$1276:$1276,BW$1049)/12*(1+Painel!$U$10)</f>
        <v>0</v>
      </c>
      <c r="BX1096" s="201">
        <f>SUMIFS(1310:1310,$1276:$1276,BX$1049)/12*(1+Painel!$U$10)</f>
        <v>0</v>
      </c>
      <c r="BY1096" s="201">
        <f>SUMIFS(1310:1310,$1276:$1276,BY$1049)/12*(1+Painel!$U$10)</f>
        <v>0</v>
      </c>
      <c r="BZ1096" s="201">
        <f>SUMIFS(1310:1310,$1276:$1276,BZ$1049)/12*(1+Painel!$U$10)</f>
        <v>0</v>
      </c>
      <c r="CA1096" s="201">
        <f>SUMIFS(1310:1310,$1276:$1276,CA$1049)/12*(1+Painel!$U$10)</f>
        <v>0</v>
      </c>
      <c r="CB1096" s="201">
        <f>SUMIFS(1310:1310,$1276:$1276,CB$1049)/12*(1+Painel!$U$10)</f>
        <v>0</v>
      </c>
      <c r="CC1096" s="201">
        <f>SUMIFS(1310:1310,$1276:$1276,CC$1049)/12*(1+Painel!$U$10)</f>
        <v>0</v>
      </c>
      <c r="CD1096" s="201">
        <f>SUMIFS(1310:1310,$1276:$1276,CD$1049)/12*(1+Painel!$U$10)</f>
        <v>0</v>
      </c>
      <c r="CE1096" s="201">
        <f>SUMIFS(1310:1310,$1276:$1276,CE$1049)/12*(1+Painel!$U$10)</f>
        <v>0</v>
      </c>
      <c r="CF1096" s="201">
        <f>SUMIFS(1310:1310,$1276:$1276,CF$1049)/12*(1+Painel!$U$10)</f>
        <v>0</v>
      </c>
      <c r="CG1096" s="201">
        <f>SUMIFS(1310:1310,$1276:$1276,CG$1049)/12*(1+Painel!$U$10)</f>
        <v>0</v>
      </c>
      <c r="CH1096" s="201">
        <f>SUMIFS(1310:1310,$1276:$1276,CH$1049)/12*(1+Painel!$U$10)</f>
        <v>0</v>
      </c>
      <c r="CI1096" s="201">
        <f>SUMIFS(1310:1310,$1276:$1276,CI$1049)/12*(1+Painel!$U$10)</f>
        <v>0</v>
      </c>
      <c r="CJ1096" s="201">
        <f>SUMIFS(1310:1310,$1276:$1276,CJ$1049)/12*(1+Painel!$U$10)</f>
        <v>0</v>
      </c>
      <c r="CK1096" s="201">
        <f>SUMIFS(1310:1310,$1276:$1276,CK$1049)/12*(1+Painel!$U$10)</f>
        <v>0</v>
      </c>
      <c r="CL1096" s="201">
        <f>SUMIFS(1310:1310,$1276:$1276,CL$1049)/12*(1+Painel!$U$10)</f>
        <v>0</v>
      </c>
      <c r="CM1096" s="201">
        <f>SUMIFS(1310:1310,$1276:$1276,CM$1049)/12*(1+Painel!$U$10)</f>
        <v>0</v>
      </c>
      <c r="CN1096" s="201">
        <f>SUMIFS(1310:1310,$1276:$1276,CN$1049)/12*(1+Painel!$U$10)</f>
        <v>0</v>
      </c>
      <c r="CO1096" s="201">
        <f>SUMIFS(1310:1310,$1276:$1276,CO$1049)/12*(1+Painel!$U$10)</f>
        <v>0</v>
      </c>
      <c r="CP1096" s="201">
        <f>SUMIFS(1310:1310,$1276:$1276,CP$1049)/12*(1+Painel!$U$10)</f>
        <v>0</v>
      </c>
      <c r="CQ1096" s="201">
        <f>SUMIFS(1310:1310,$1276:$1276,CQ$1049)/12*(1+Painel!$U$10)</f>
        <v>0</v>
      </c>
      <c r="CR1096" s="201">
        <f>SUMIFS(1310:1310,$1276:$1276,CR$1049)/12*(1+Painel!$U$10)</f>
        <v>0</v>
      </c>
      <c r="CS1096" s="201">
        <f>SUMIFS(1310:1310,$1276:$1276,CS$1049)/12*(1+Painel!$U$10)</f>
        <v>0</v>
      </c>
      <c r="CT1096" s="201">
        <f>SUMIFS(1310:1310,$1276:$1276,CT$1049)/12*(1+Painel!$U$10)</f>
        <v>0</v>
      </c>
      <c r="CU1096" s="201">
        <f>SUMIFS(1310:1310,$1276:$1276,CU$1049)/12*(1+Painel!$U$10)</f>
        <v>0</v>
      </c>
      <c r="CV1096" s="201">
        <f>SUMIFS(1310:1310,$1276:$1276,CV$1049)/12*(1+Painel!$U$10)</f>
        <v>0</v>
      </c>
      <c r="CW1096" s="201">
        <f>SUMIFS(1310:1310,$1276:$1276,CW$1049)/12*(1+Painel!$U$10)</f>
        <v>0</v>
      </c>
      <c r="CX1096" s="201">
        <f>SUMIFS(1310:1310,$1276:$1276,CX$1049)/12*(1+Painel!$U$10)</f>
        <v>0</v>
      </c>
      <c r="CY1096" s="201">
        <f>SUMIFS(1310:1310,$1276:$1276,CY$1049)/12*(1+Painel!$U$10)</f>
        <v>0</v>
      </c>
      <c r="CZ1096" s="201">
        <f>SUMIFS(1310:1310,$1276:$1276,CZ$1049)/12*(1+Painel!$U$10)</f>
        <v>0</v>
      </c>
      <c r="DA1096" s="201">
        <f>SUMIFS(1310:1310,$1276:$1276,DA$1049)/12*(1+Painel!$U$10)</f>
        <v>0</v>
      </c>
      <c r="DB1096" s="201">
        <f>SUMIFS(1310:1310,$1276:$1276,DB$1049)/12*(1+Painel!$U$10)</f>
        <v>0</v>
      </c>
      <c r="DC1096" s="201">
        <f>SUMIFS(1310:1310,$1276:$1276,DC$1049)/12*(1+Painel!$U$10)</f>
        <v>0</v>
      </c>
      <c r="DD1096" s="201">
        <f>SUMIFS(1310:1310,$1276:$1276,DD$1049)/12*(1+Painel!$U$10)</f>
        <v>0</v>
      </c>
      <c r="DE1096" s="201">
        <f>SUMIFS(1310:1310,$1276:$1276,DE$1049)/12*(1+Painel!$U$10)</f>
        <v>0</v>
      </c>
      <c r="DF1096" s="201">
        <f>SUMIFS(1310:1310,$1276:$1276,DF$1049)/12*(1+Painel!$U$10)</f>
        <v>0</v>
      </c>
      <c r="DG1096" s="201">
        <f>SUMIFS(1310:1310,$1276:$1276,DG$1049)/12*(1+Painel!$U$10)</f>
        <v>0</v>
      </c>
      <c r="DH1096" s="201">
        <f>SUMIFS(1310:1310,$1276:$1276,DH$1049)/12*(1+Painel!$U$10)</f>
        <v>0</v>
      </c>
      <c r="DI1096" s="201">
        <f>SUMIFS(1310:1310,$1276:$1276,DI$1049)/12*(1+Painel!$U$10)</f>
        <v>0</v>
      </c>
      <c r="DJ1096" s="201">
        <f>SUMIFS(1310:1310,$1276:$1276,DJ$1049)/12*(1+Painel!$U$10)</f>
        <v>0</v>
      </c>
      <c r="DK1096" s="201">
        <f>SUMIFS(1310:1310,$1276:$1276,DK$1049)/12*(1+Painel!$U$10)</f>
        <v>0</v>
      </c>
      <c r="DL1096" s="201">
        <f>SUMIFS(1310:1310,$1276:$1276,DL$1049)/12*(1+Painel!$U$10)</f>
        <v>0</v>
      </c>
      <c r="DM1096" s="201">
        <f>SUMIFS(1310:1310,$1276:$1276,DM$1049)/12*(1+Painel!$U$10)</f>
        <v>0</v>
      </c>
      <c r="DN1096" s="201">
        <f>SUMIFS(1310:1310,$1276:$1276,DN$1049)/12*(1+Painel!$U$10)</f>
        <v>0</v>
      </c>
      <c r="DO1096" s="201">
        <f>SUMIFS(1310:1310,$1276:$1276,DO$1049)/12*(1+Painel!$U$10)</f>
        <v>0</v>
      </c>
      <c r="DP1096" s="201">
        <f>SUMIFS(1310:1310,$1276:$1276,DP$1049)/12*(1+Painel!$U$10)</f>
        <v>0</v>
      </c>
      <c r="DQ1096" s="201">
        <f>SUMIFS(1310:1310,$1276:$1276,DQ$1049)/12*(1+Painel!$U$10)</f>
        <v>0</v>
      </c>
      <c r="DR1096" s="201">
        <f>SUMIFS(1310:1310,$1276:$1276,DR$1049)/12*(1+Painel!$U$10)</f>
        <v>0</v>
      </c>
      <c r="DS1096" s="201">
        <f>SUMIFS(1310:1310,$1276:$1276,DS$1049)/12*(1+Painel!$U$10)</f>
        <v>0</v>
      </c>
      <c r="DT1096" s="201">
        <f>SUMIFS(1310:1310,$1276:$1276,DT$1049)/12*(1+Painel!$U$10)</f>
        <v>0</v>
      </c>
      <c r="DU1096" s="201">
        <f>SUMIFS(1310:1310,$1276:$1276,DU$1049)/12*(1+Painel!$U$10)</f>
        <v>0</v>
      </c>
      <c r="DV1096" s="201">
        <f>SUMIFS(1310:1310,$1276:$1276,DV$1049)/12*(1+Painel!$U$10)</f>
        <v>0</v>
      </c>
      <c r="DW1096" s="201">
        <f>SUMIFS(1310:1310,$1276:$1276,DW$1049)/12*(1+Painel!$U$10)</f>
        <v>0</v>
      </c>
      <c r="DX1096" s="201">
        <f>SUMIFS(1310:1310,$1276:$1276,DX$1049)/12*(1+Painel!$U$10)</f>
        <v>0</v>
      </c>
      <c r="DY1096" s="201">
        <f>SUMIFS(1310:1310,$1276:$1276,DY$1049)/12*(1+Painel!$U$10)</f>
        <v>0</v>
      </c>
      <c r="DZ1096" s="201">
        <f>SUMIFS(1310:1310,$1276:$1276,DZ$1049)/12*(1+Painel!$U$10)</f>
        <v>0</v>
      </c>
      <c r="EA1096" s="201">
        <f>SUMIFS(1310:1310,$1276:$1276,EA$1049)/12*(1+Painel!$U$10)</f>
        <v>0</v>
      </c>
      <c r="EB1096" s="201">
        <f>SUMIFS(1310:1310,$1276:$1276,EB$1049)/12*(1+Painel!$U$10)</f>
        <v>0</v>
      </c>
      <c r="EC1096" s="201">
        <f>SUMIFS(1310:1310,$1276:$1276,EC$1049)/12*(1+Painel!$U$10)</f>
        <v>0</v>
      </c>
      <c r="ED1096" s="201">
        <f>SUMIFS(1310:1310,$1276:$1276,ED$1049)/12*(1+Painel!$U$10)</f>
        <v>0</v>
      </c>
      <c r="EE1096" s="201">
        <f>SUMIFS(1310:1310,$1276:$1276,EE$1049)/12*(1+Painel!$U$10)</f>
        <v>0</v>
      </c>
      <c r="EF1096" s="201">
        <f>SUMIFS(1310:1310,$1276:$1276,EF$1049)/12*(1+Painel!$U$10)</f>
        <v>0</v>
      </c>
      <c r="EG1096" s="201">
        <f>SUMIFS(1310:1310,$1276:$1276,EG$1049)/12*(1+Painel!$U$10)</f>
        <v>0</v>
      </c>
      <c r="EH1096" s="201">
        <f>SUMIFS(1310:1310,$1276:$1276,EH$1049)/12*(1+Painel!$U$10)</f>
        <v>0</v>
      </c>
      <c r="EI1096" s="201">
        <f>SUMIFS(1310:1310,$1276:$1276,EI$1049)/12*(1+Painel!$U$10)</f>
        <v>0</v>
      </c>
      <c r="EJ1096" s="201">
        <f>SUMIFS(1310:1310,$1276:$1276,EJ$1049)/12*(1+Painel!$U$10)</f>
        <v>0</v>
      </c>
      <c r="EK1096" s="201">
        <f>SUMIFS(1310:1310,$1276:$1276,EK$1049)/12*(1+Painel!$U$10)</f>
        <v>0</v>
      </c>
      <c r="EL1096" s="201">
        <f>SUMIFS(1310:1310,$1276:$1276,EL$1049)/12*(1+Painel!$U$10)</f>
        <v>0</v>
      </c>
      <c r="EM1096" s="201">
        <f>SUMIFS(1310:1310,$1276:$1276,EM$1049)/12*(1+Painel!$U$10)</f>
        <v>0</v>
      </c>
      <c r="EN1096" s="201">
        <f>SUMIFS(1310:1310,$1276:$1276,EN$1049)/12*(1+Painel!$U$10)</f>
        <v>0</v>
      </c>
      <c r="EO1096" s="201">
        <f>SUMIFS(1310:1310,$1276:$1276,EO$1049)/12*(1+Painel!$U$10)</f>
        <v>0</v>
      </c>
      <c r="EP1096" s="201">
        <f>SUMIFS(1310:1310,$1276:$1276,EP$1049)/12*(1+Painel!$U$10)</f>
        <v>0</v>
      </c>
      <c r="EQ1096" s="201">
        <f>SUMIFS(1310:1310,$1276:$1276,EQ$1049)/12*(1+Painel!$U$10)</f>
        <v>0</v>
      </c>
      <c r="ER1096" s="201">
        <f>SUMIFS(1310:1310,$1276:$1276,ER$1049)/12*(1+Painel!$U$10)</f>
        <v>0</v>
      </c>
      <c r="ES1096" s="201">
        <f>SUMIFS(1310:1310,$1276:$1276,ES$1049)/12*(1+Painel!$U$10)</f>
        <v>0</v>
      </c>
      <c r="ET1096" s="201">
        <f>SUMIFS(1310:1310,$1276:$1276,ET$1049)/12*(1+Painel!$U$10)</f>
        <v>0</v>
      </c>
      <c r="EU1096" s="201">
        <f>SUMIFS(1310:1310,$1276:$1276,EU$1049)/12*(1+Painel!$U$10)</f>
        <v>0</v>
      </c>
      <c r="EV1096" s="201">
        <f>SUMIFS(1310:1310,$1276:$1276,EV$1049)/12*(1+Painel!$U$10)</f>
        <v>0</v>
      </c>
      <c r="EW1096" s="201">
        <f>SUMIFS(1310:1310,$1276:$1276,EW$1049)/12*(1+Painel!$U$10)</f>
        <v>0</v>
      </c>
      <c r="EX1096" s="201">
        <f>SUMIFS(1310:1310,$1276:$1276,EX$1049)/12*(1+Painel!$U$10)</f>
        <v>0</v>
      </c>
      <c r="EY1096" s="201">
        <f>SUMIFS(1310:1310,$1276:$1276,EY$1049)/12*(1+Painel!$U$10)</f>
        <v>0</v>
      </c>
      <c r="EZ1096" s="201">
        <f>SUMIFS(1310:1310,$1276:$1276,EZ$1049)/12*(1+Painel!$U$10)</f>
        <v>0</v>
      </c>
      <c r="FA1096" s="201">
        <f>SUMIFS(1310:1310,$1276:$1276,FA$1049)/12*(1+Painel!$U$10)</f>
        <v>0</v>
      </c>
      <c r="FB1096" s="201">
        <f>SUMIFS(1310:1310,$1276:$1276,FB$1049)/12*(1+Painel!$U$10)</f>
        <v>0</v>
      </c>
      <c r="FC1096" s="201">
        <f>SUMIFS(1310:1310,$1276:$1276,FC$1049)/12*(1+Painel!$U$10)</f>
        <v>0</v>
      </c>
      <c r="FD1096" s="201">
        <f>SUMIFS(1310:1310,$1276:$1276,FD$1049)/12*(1+Painel!$U$10)</f>
        <v>0</v>
      </c>
      <c r="FE1096" s="201">
        <f>SUMIFS(1310:1310,$1276:$1276,FE$1049)/12*(1+Painel!$U$10)</f>
        <v>0</v>
      </c>
      <c r="FF1096" s="201">
        <f>SUMIFS(1310:1310,$1276:$1276,FF$1049)/12*(1+Painel!$U$10)</f>
        <v>0</v>
      </c>
      <c r="FG1096" s="201">
        <f>SUMIFS(1310:1310,$1276:$1276,FG$1049)/12*(1+Painel!$U$10)</f>
        <v>0</v>
      </c>
      <c r="FH1096" s="201">
        <f>SUMIFS(1310:1310,$1276:$1276,FH$1049)/12*(1+Painel!$U$10)</f>
        <v>0</v>
      </c>
      <c r="FI1096" s="201">
        <f>SUMIFS(1310:1310,$1276:$1276,FI$1049)/12*(1+Painel!$U$10)</f>
        <v>0</v>
      </c>
      <c r="FJ1096" s="201">
        <f>SUMIFS(1310:1310,$1276:$1276,FJ$1049)/12*(1+Painel!$U$10)</f>
        <v>0</v>
      </c>
      <c r="FK1096" s="201">
        <f>SUMIFS(1310:1310,$1276:$1276,FK$1049)/12*(1+Painel!$U$10)</f>
        <v>0</v>
      </c>
      <c r="FL1096" s="201">
        <f>SUMIFS(1310:1310,$1276:$1276,FL$1049)/12*(1+Painel!$U$10)</f>
        <v>0</v>
      </c>
      <c r="FM1096" s="201">
        <f>SUMIFS(1310:1310,$1276:$1276,FM$1049)/12*(1+Painel!$U$10)</f>
        <v>0</v>
      </c>
      <c r="FN1096" s="201">
        <f>SUMIFS(1310:1310,$1276:$1276,FN$1049)/12*(1+Painel!$U$10)</f>
        <v>0</v>
      </c>
      <c r="FO1096" s="201">
        <f>SUMIFS(1310:1310,$1276:$1276,FO$1049)/12*(1+Painel!$U$10)</f>
        <v>0</v>
      </c>
      <c r="FP1096" s="201">
        <f>SUMIFS(1310:1310,$1276:$1276,FP$1049)/12*(1+Painel!$U$10)</f>
        <v>0</v>
      </c>
      <c r="FQ1096" s="201">
        <f>SUMIFS(1310:1310,$1276:$1276,FQ$1049)/12*(1+Painel!$U$10)</f>
        <v>0</v>
      </c>
      <c r="FR1096" s="201">
        <f>SUMIFS(1310:1310,$1276:$1276,FR$1049)/12*(1+Painel!$U$10)</f>
        <v>0</v>
      </c>
      <c r="FS1096" s="201">
        <f>SUMIFS(1310:1310,$1276:$1276,FS$1049)/12*(1+Painel!$U$10)</f>
        <v>0</v>
      </c>
      <c r="FT1096" s="201">
        <f>SUMIFS(1310:1310,$1276:$1276,FT$1049)/12*(1+Painel!$U$10)</f>
        <v>0</v>
      </c>
      <c r="FU1096" s="201">
        <f>SUMIFS(1310:1310,$1276:$1276,FU$1049)/12*(1+Painel!$U$10)</f>
        <v>0</v>
      </c>
      <c r="FV1096" s="201">
        <f>SUMIFS(1310:1310,$1276:$1276,FV$1049)/12*(1+Painel!$U$10)</f>
        <v>0</v>
      </c>
      <c r="FW1096" s="201">
        <f>SUMIFS(1310:1310,$1276:$1276,FW$1049)/12*(1+Painel!$U$10)</f>
        <v>0</v>
      </c>
      <c r="FX1096" s="201">
        <f>SUMIFS(1310:1310,$1276:$1276,FX$1049)/12*(1+Painel!$U$10)</f>
        <v>0</v>
      </c>
      <c r="FY1096" s="201">
        <f>SUMIFS(1310:1310,$1276:$1276,FY$1049)/12*(1+Painel!$U$10)</f>
        <v>0</v>
      </c>
      <c r="FZ1096" s="201">
        <f>SUMIFS(1310:1310,$1276:$1276,FZ$1049)/12*(1+Painel!$U$10)</f>
        <v>0</v>
      </c>
      <c r="GA1096" s="201">
        <f>SUMIFS(1310:1310,$1276:$1276,GA$1049)/12*(1+Painel!$U$10)</f>
        <v>0</v>
      </c>
      <c r="GB1096" s="201">
        <f>SUMIFS(1310:1310,$1276:$1276,GB$1049)/12*(1+Painel!$U$10)</f>
        <v>0</v>
      </c>
      <c r="GC1096" s="201">
        <f>SUMIFS(1310:1310,$1276:$1276,GC$1049)/12*(1+Painel!$U$10)</f>
        <v>0</v>
      </c>
      <c r="GD1096" s="201">
        <f>SUMIFS(1310:1310,$1276:$1276,GD$1049)/12*(1+Painel!$U$10)</f>
        <v>0</v>
      </c>
      <c r="GE1096" s="201">
        <f>SUMIFS(1310:1310,$1276:$1276,GE$1049)/12*(1+Painel!$U$10)</f>
        <v>0</v>
      </c>
      <c r="GF1096" s="201">
        <f>SUMIFS(1310:1310,$1276:$1276,GF$1049)/12*(1+Painel!$U$10)</f>
        <v>0</v>
      </c>
      <c r="GG1096" s="201">
        <f>SUMIFS(1310:1310,$1276:$1276,GG$1049)/12*(1+Painel!$U$10)</f>
        <v>0</v>
      </c>
      <c r="GH1096" s="201">
        <f>SUMIFS(1310:1310,$1276:$1276,GH$1049)/12*(1+Painel!$U$10)</f>
        <v>0</v>
      </c>
      <c r="GI1096" s="201">
        <f>SUMIFS(1310:1310,$1276:$1276,GI$1049)/12*(1+Painel!$U$10)</f>
        <v>0</v>
      </c>
      <c r="GJ1096" s="201">
        <f>SUMIFS(1310:1310,$1276:$1276,GJ$1049)/12*(1+Painel!$U$10)</f>
        <v>0</v>
      </c>
      <c r="GK1096" s="201">
        <f>SUMIFS(1310:1310,$1276:$1276,GK$1049)/12*(1+Painel!$U$10)</f>
        <v>0</v>
      </c>
      <c r="GL1096" s="201">
        <f>SUMIFS(1310:1310,$1276:$1276,GL$1049)/12*(1+Painel!$U$10)</f>
        <v>0</v>
      </c>
      <c r="GM1096" s="201">
        <f>SUMIFS(1310:1310,$1276:$1276,GM$1049)/12*(1+Painel!$U$10)</f>
        <v>0</v>
      </c>
      <c r="GN1096" s="201">
        <f>SUMIFS(1310:1310,$1276:$1276,GN$1049)/12*(1+Painel!$U$10)</f>
        <v>0</v>
      </c>
      <c r="GO1096" s="201">
        <f>SUMIFS(1310:1310,$1276:$1276,GO$1049)/12*(1+Painel!$U$10)</f>
        <v>0</v>
      </c>
      <c r="GP1096" s="201">
        <f>SUMIFS(1310:1310,$1276:$1276,GP$1049)/12*(1+Painel!$U$10)</f>
        <v>0</v>
      </c>
      <c r="GQ1096" s="201">
        <f>SUMIFS(1310:1310,$1276:$1276,GQ$1049)/12*(1+Painel!$U$10)</f>
        <v>0</v>
      </c>
      <c r="GR1096" s="201">
        <f>SUMIFS(1310:1310,$1276:$1276,GR$1049)/12*(1+Painel!$U$10)</f>
        <v>0</v>
      </c>
      <c r="GS1096" s="201">
        <f>SUMIFS(1310:1310,$1276:$1276,GS$1049)/12*(1+Painel!$U$10)</f>
        <v>0</v>
      </c>
      <c r="GT1096" s="201">
        <f>SUMIFS(1310:1310,$1276:$1276,GT$1049)/12*(1+Painel!$U$10)</f>
        <v>0</v>
      </c>
      <c r="GU1096" s="201">
        <f>SUMIFS(1310:1310,$1276:$1276,GU$1049)/12*(1+Painel!$U$10)</f>
        <v>0</v>
      </c>
      <c r="GV1096" s="201">
        <f>SUMIFS(1310:1310,$1276:$1276,GV$1049)/12*(1+Painel!$U$10)</f>
        <v>0</v>
      </c>
      <c r="GW1096" s="201">
        <f>SUMIFS(1310:1310,$1276:$1276,GW$1049)/12*(1+Painel!$U$10)</f>
        <v>0</v>
      </c>
      <c r="GX1096" s="201">
        <f>SUMIFS(1310:1310,$1276:$1276,GX$1049)/12*(1+Painel!$U$10)</f>
        <v>0</v>
      </c>
      <c r="GY1096" s="201">
        <f>SUMIFS(1310:1310,$1276:$1276,GY$1049)/12*(1+Painel!$U$10)</f>
        <v>0</v>
      </c>
      <c r="GZ1096" s="201">
        <f>SUMIFS(1310:1310,$1276:$1276,GZ$1049)/12*(1+Painel!$U$10)</f>
        <v>0</v>
      </c>
      <c r="HA1096" s="201">
        <f>SUMIFS(1310:1310,$1276:$1276,HA$1049)/12*(1+Painel!$U$10)</f>
        <v>0</v>
      </c>
      <c r="HB1096" s="201">
        <f>SUMIFS(1310:1310,$1276:$1276,HB$1049)/12*(1+Painel!$U$10)</f>
        <v>0</v>
      </c>
      <c r="HC1096" s="201">
        <f>SUMIFS(1310:1310,$1276:$1276,HC$1049)/12*(1+Painel!$U$10)</f>
        <v>0</v>
      </c>
      <c r="HD1096" s="201">
        <f>SUMIFS(1310:1310,$1276:$1276,HD$1049)/12*(1+Painel!$U$10)</f>
        <v>0</v>
      </c>
      <c r="HE1096" s="201">
        <f>SUMIFS(1310:1310,$1276:$1276,HE$1049)/12*(1+Painel!$U$10)</f>
        <v>0</v>
      </c>
      <c r="HF1096" s="201">
        <f>SUMIFS(1310:1310,$1276:$1276,HF$1049)/12*(1+Painel!$U$10)</f>
        <v>0</v>
      </c>
      <c r="HG1096" s="201">
        <f>SUMIFS(1310:1310,$1276:$1276,HG$1049)/12*(1+Painel!$U$10)</f>
        <v>0</v>
      </c>
      <c r="HH1096" s="201">
        <f>SUMIFS(1310:1310,$1276:$1276,HH$1049)/12*(1+Painel!$U$10)</f>
        <v>0</v>
      </c>
      <c r="HI1096" s="201">
        <f>SUMIFS(1310:1310,$1276:$1276,HI$1049)/12*(1+Painel!$U$10)</f>
        <v>0</v>
      </c>
      <c r="HJ1096" s="201">
        <f>SUMIFS(1310:1310,$1276:$1276,HJ$1049)/12*(1+Painel!$U$10)</f>
        <v>0</v>
      </c>
      <c r="HK1096" s="201">
        <f>SUMIFS(1310:1310,$1276:$1276,HK$1049)/12*(1+Painel!$U$10)</f>
        <v>0</v>
      </c>
      <c r="HL1096" s="201">
        <f>SUMIFS(1310:1310,$1276:$1276,HL$1049)/12*(1+Painel!$U$10)</f>
        <v>0</v>
      </c>
      <c r="HM1096" s="201">
        <f>SUMIFS(1310:1310,$1276:$1276,HM$1049)/12*(1+Painel!$U$10)</f>
        <v>0</v>
      </c>
      <c r="HN1096" s="201">
        <f>SUMIFS(1310:1310,$1276:$1276,HN$1049)/12*(1+Painel!$U$10)</f>
        <v>0</v>
      </c>
      <c r="HO1096" s="201">
        <f>SUMIFS(1310:1310,$1276:$1276,HO$1049)/12*(1+Painel!$U$10)</f>
        <v>0</v>
      </c>
      <c r="HP1096" s="201">
        <f>SUMIFS(1310:1310,$1276:$1276,HP$1049)/12*(1+Painel!$U$10)</f>
        <v>0</v>
      </c>
      <c r="HQ1096" s="201">
        <f>SUMIFS(1310:1310,$1276:$1276,HQ$1049)/12*(1+Painel!$U$10)</f>
        <v>0</v>
      </c>
      <c r="HR1096" s="201">
        <f>SUMIFS(1310:1310,$1276:$1276,HR$1049)/12*(1+Painel!$U$10)</f>
        <v>0</v>
      </c>
      <c r="HS1096" s="201">
        <f>SUMIFS(1310:1310,$1276:$1276,HS$1049)/12*(1+Painel!$U$10)</f>
        <v>0</v>
      </c>
      <c r="HT1096" s="201">
        <f>SUMIFS(1310:1310,$1276:$1276,HT$1049)/12*(1+Painel!$U$10)</f>
        <v>0</v>
      </c>
      <c r="HU1096" s="201">
        <f>SUMIFS(1310:1310,$1276:$1276,HU$1049)/12*(1+Painel!$U$10)</f>
        <v>0</v>
      </c>
      <c r="HV1096" s="201">
        <f>SUMIFS(1310:1310,$1276:$1276,HV$1049)/12*(1+Painel!$U$10)</f>
        <v>0</v>
      </c>
      <c r="HW1096" s="201">
        <f>SUMIFS(1310:1310,$1276:$1276,HW$1049)/12*(1+Painel!$U$10)</f>
        <v>0</v>
      </c>
      <c r="HX1096" s="201">
        <f>SUMIFS(1310:1310,$1276:$1276,HX$1049)/12*(1+Painel!$U$10)</f>
        <v>0</v>
      </c>
      <c r="HY1096" s="201">
        <f>SUMIFS(1310:1310,$1276:$1276,HY$1049)/12*(1+Painel!$U$10)</f>
        <v>0</v>
      </c>
      <c r="HZ1096" s="201">
        <f>SUMIFS(1310:1310,$1276:$1276,HZ$1049)/12*(1+Painel!$U$10)</f>
        <v>0</v>
      </c>
      <c r="IA1096" s="201">
        <f>SUMIFS(1310:1310,$1276:$1276,IA$1049)/12*(1+Painel!$U$10)</f>
        <v>0</v>
      </c>
      <c r="IB1096" s="201">
        <f>SUMIFS(1310:1310,$1276:$1276,IB$1049)/12*(1+Painel!$U$10)</f>
        <v>0</v>
      </c>
      <c r="IC1096" s="201">
        <f>SUMIFS(1310:1310,$1276:$1276,IC$1049)/12*(1+Painel!$U$10)</f>
        <v>0</v>
      </c>
      <c r="ID1096" s="201">
        <f>SUMIFS(1310:1310,$1276:$1276,ID$1049)/12*(1+Painel!$U$10)</f>
        <v>0</v>
      </c>
      <c r="IE1096" s="201">
        <f>SUMIFS(1310:1310,$1276:$1276,IE$1049)/12*(1+Painel!$U$10)</f>
        <v>0</v>
      </c>
      <c r="IF1096" s="201">
        <f>SUMIFS(1310:1310,$1276:$1276,IF$1049)/12*(1+Painel!$U$10)</f>
        <v>0</v>
      </c>
      <c r="IG1096" s="201">
        <f>SUMIFS(1310:1310,$1276:$1276,IG$1049)/12*(1+Painel!$U$10)</f>
        <v>0</v>
      </c>
      <c r="IH1096" s="201">
        <f>SUMIFS(1310:1310,$1276:$1276,IH$1049)/12*(1+Painel!$U$10)</f>
        <v>0</v>
      </c>
      <c r="II1096" s="201">
        <f>SUMIFS(1310:1310,$1276:$1276,II$1049)/12*(1+Painel!$U$10)</f>
        <v>0</v>
      </c>
      <c r="IJ1096" s="201">
        <f>SUMIFS(1310:1310,$1276:$1276,IJ$1049)/12*(1+Painel!$U$10)</f>
        <v>0</v>
      </c>
      <c r="IK1096" s="201">
        <f>SUMIFS(1310:1310,$1276:$1276,IK$1049)/12*(1+Painel!$U$10)</f>
        <v>0</v>
      </c>
      <c r="IL1096" s="201">
        <f>SUMIFS(1310:1310,$1276:$1276,IL$1049)/12*(1+Painel!$U$10)</f>
        <v>0</v>
      </c>
      <c r="IM1096" s="201">
        <f>SUMIFS(1310:1310,$1276:$1276,IM$1049)/12*(1+Painel!$U$10)</f>
        <v>0</v>
      </c>
      <c r="IN1096" s="201">
        <f>SUMIFS(1310:1310,$1276:$1276,IN$1049)/12*(1+Painel!$U$10)</f>
        <v>0</v>
      </c>
      <c r="IO1096" s="201">
        <f>SUMIFS(1310:1310,$1276:$1276,IO$1049)/12*(1+Painel!$U$10)</f>
        <v>0</v>
      </c>
      <c r="IP1096" s="201">
        <f>SUMIFS(1310:1310,$1276:$1276,IP$1049)/12*(1+Painel!$U$10)</f>
        <v>0</v>
      </c>
      <c r="IQ1096" s="201">
        <f>SUMIFS(1310:1310,$1276:$1276,IQ$1049)/12*(1+Painel!$U$10)</f>
        <v>0</v>
      </c>
      <c r="IR1096" s="201">
        <f>SUMIFS(1310:1310,$1276:$1276,IR$1049)/12*(1+Painel!$U$10)</f>
        <v>0</v>
      </c>
      <c r="IS1096" s="201">
        <f>SUMIFS(1310:1310,$1276:$1276,IS$1049)/12*(1+Painel!$U$10)</f>
        <v>0</v>
      </c>
      <c r="IT1096" s="201">
        <f>SUMIFS(1310:1310,$1276:$1276,IT$1049)/12*(1+Painel!$U$10)</f>
        <v>0</v>
      </c>
      <c r="IU1096" s="201">
        <f>SUMIFS(1310:1310,$1276:$1276,IU$1049)/12*(1+Painel!$U$10)</f>
        <v>0</v>
      </c>
      <c r="IV1096" s="201">
        <f>SUMIFS(1310:1310,$1276:$1276,IV$1049)/12*(1+Painel!$U$10)</f>
        <v>0</v>
      </c>
      <c r="IW1096" s="201">
        <f>SUMIFS(1310:1310,$1276:$1276,IW$1049)/12*(1+Painel!$U$10)</f>
        <v>0</v>
      </c>
      <c r="IX1096" s="201">
        <f>SUMIFS(1310:1310,$1276:$1276,IX$1049)/12*(1+Painel!$U$10)</f>
        <v>0</v>
      </c>
      <c r="IY1096" s="201">
        <f>SUMIFS(1310:1310,$1276:$1276,IY$1049)/12*(1+Painel!$U$10)</f>
        <v>0</v>
      </c>
      <c r="IZ1096" s="201">
        <f>SUMIFS(1310:1310,$1276:$1276,IZ$1049)/12*(1+Painel!$U$10)</f>
        <v>0</v>
      </c>
      <c r="JA1096" s="201">
        <f>SUMIFS(1310:1310,$1276:$1276,JA$1049)/12*(1+Painel!$U$10)</f>
        <v>0</v>
      </c>
      <c r="JB1096" s="201">
        <f>SUMIFS(1310:1310,$1276:$1276,JB$1049)/12*(1+Painel!$U$10)</f>
        <v>0</v>
      </c>
      <c r="JC1096" s="201">
        <f>SUMIFS(1310:1310,$1276:$1276,JC$1049)/12*(1+Painel!$U$10)</f>
        <v>0</v>
      </c>
      <c r="JD1096" s="201">
        <f>SUMIFS(1310:1310,$1276:$1276,JD$1049)/12*(1+Painel!$U$10)</f>
        <v>0</v>
      </c>
      <c r="JE1096" s="201">
        <f>SUMIFS(1310:1310,$1276:$1276,JE$1049)/12*(1+Painel!$U$10)</f>
        <v>0</v>
      </c>
      <c r="JF1096" s="201">
        <f>SUMIFS(1310:1310,$1276:$1276,JF$1049)/12*(1+Painel!$U$10)</f>
        <v>0</v>
      </c>
      <c r="JG1096" s="201">
        <f>SUMIFS(1310:1310,$1276:$1276,JG$1049)/12*(1+Painel!$U$10)</f>
        <v>0</v>
      </c>
      <c r="JH1096" s="201">
        <f>SUMIFS(1310:1310,$1276:$1276,JH$1049)/12*(1+Painel!$U$10)</f>
        <v>0</v>
      </c>
      <c r="JI1096" s="201">
        <f>SUMIFS(1310:1310,$1276:$1276,JI$1049)/12*(1+Painel!$U$10)</f>
        <v>0</v>
      </c>
      <c r="JJ1096" s="201">
        <f>SUMIFS(1310:1310,$1276:$1276,JJ$1049)/12*(1+Painel!$U$10)</f>
        <v>0</v>
      </c>
      <c r="JK1096" s="201">
        <f>SUMIFS(1310:1310,$1276:$1276,JK$1049)/12*(1+Painel!$U$10)</f>
        <v>0</v>
      </c>
      <c r="JL1096" s="201">
        <f>SUMIFS(1310:1310,$1276:$1276,JL$1049)/12*(1+Painel!$U$10)</f>
        <v>0</v>
      </c>
      <c r="JM1096" s="201">
        <f>SUMIFS(1310:1310,$1276:$1276,JM$1049)/12*(1+Painel!$U$10)</f>
        <v>0</v>
      </c>
      <c r="JN1096" s="201">
        <f>SUMIFS(1310:1310,$1276:$1276,JN$1049)/12*(1+Painel!$U$10)</f>
        <v>0</v>
      </c>
      <c r="JO1096" s="201">
        <f>SUMIFS(1310:1310,$1276:$1276,JO$1049)/12*(1+Painel!$U$10)</f>
        <v>0</v>
      </c>
      <c r="JP1096" s="201">
        <f>SUMIFS(1310:1310,$1276:$1276,JP$1049)/12*(1+Painel!$U$10)</f>
        <v>0</v>
      </c>
      <c r="JQ1096" s="201">
        <f>SUMIFS(1310:1310,$1276:$1276,JQ$1049)/12*(1+Painel!$U$10)</f>
        <v>0</v>
      </c>
      <c r="JR1096" s="201">
        <f>SUMIFS(1310:1310,$1276:$1276,JR$1049)/12*(1+Painel!$U$10)</f>
        <v>0</v>
      </c>
      <c r="JS1096" s="201">
        <f>SUMIFS(1310:1310,$1276:$1276,JS$1049)/12*(1+Painel!$U$10)</f>
        <v>0</v>
      </c>
      <c r="JT1096" s="201">
        <f>SUMIFS(1310:1310,$1276:$1276,JT$1049)/12*(1+Painel!$U$10)</f>
        <v>0</v>
      </c>
      <c r="JU1096" s="201">
        <f>SUMIFS(1310:1310,$1276:$1276,JU$1049)/12*(1+Painel!$U$10)</f>
        <v>0</v>
      </c>
      <c r="JV1096" s="201">
        <f>SUMIFS(1310:1310,$1276:$1276,JV$1049)/12*(1+Painel!$U$10)</f>
        <v>0</v>
      </c>
      <c r="JW1096" s="201">
        <f>SUMIFS(1310:1310,$1276:$1276,JW$1049)/12*(1+Painel!$U$10)</f>
        <v>0</v>
      </c>
      <c r="JX1096" s="201">
        <f>SUMIFS(1310:1310,$1276:$1276,JX$1049)/12*(1+Painel!$U$10)</f>
        <v>0</v>
      </c>
      <c r="JY1096" s="201">
        <f>SUMIFS(1310:1310,$1276:$1276,JY$1049)/12*(1+Painel!$U$10)</f>
        <v>0</v>
      </c>
      <c r="JZ1096" s="201">
        <f>SUMIFS(1310:1310,$1276:$1276,JZ$1049)/12*(1+Painel!$U$10)</f>
        <v>0</v>
      </c>
      <c r="KA1096" s="201">
        <f>SUMIFS(1310:1310,$1276:$1276,KA$1049)/12*(1+Painel!$U$10)</f>
        <v>0</v>
      </c>
      <c r="KB1096" s="201">
        <f>SUMIFS(1310:1310,$1276:$1276,KB$1049)/12*(1+Painel!$U$10)</f>
        <v>0</v>
      </c>
      <c r="KC1096" s="201">
        <f>SUMIFS(1310:1310,$1276:$1276,KC$1049)/12*(1+Painel!$U$10)</f>
        <v>0</v>
      </c>
      <c r="KD1096" s="201">
        <f>SUMIFS(1310:1310,$1276:$1276,KD$1049)/12*(1+Painel!$U$10)</f>
        <v>0</v>
      </c>
      <c r="KE1096" s="201">
        <f>SUMIFS(1310:1310,$1276:$1276,KE$1049)/12*(1+Painel!$U$10)</f>
        <v>0</v>
      </c>
      <c r="KF1096" s="201">
        <f>SUMIFS(1310:1310,$1276:$1276,KF$1049)/12*(1+Painel!$U$10)</f>
        <v>0</v>
      </c>
      <c r="KG1096" s="201">
        <f>SUMIFS(1310:1310,$1276:$1276,KG$1049)/12*(1+Painel!$U$10)</f>
        <v>0</v>
      </c>
      <c r="KH1096" s="201">
        <f>SUMIFS(1310:1310,$1276:$1276,KH$1049)/12*(1+Painel!$U$10)</f>
        <v>0</v>
      </c>
      <c r="KI1096" s="201">
        <f>SUMIFS(1310:1310,$1276:$1276,KI$1049)/12*(1+Painel!$U$10)</f>
        <v>0</v>
      </c>
      <c r="KJ1096" s="201">
        <f>SUMIFS(1310:1310,$1276:$1276,KJ$1049)/12*(1+Painel!$U$10)</f>
        <v>0</v>
      </c>
      <c r="KK1096" s="201">
        <f>SUMIFS(1310:1310,$1276:$1276,KK$1049)/12*(1+Painel!$U$10)</f>
        <v>0</v>
      </c>
      <c r="KL1096" s="201">
        <f>SUMIFS(1310:1310,$1276:$1276,KL$1049)/12*(1+Painel!$U$10)</f>
        <v>0</v>
      </c>
      <c r="KM1096" s="201">
        <f>SUMIFS(1310:1310,$1276:$1276,KM$1049)/12*(1+Painel!$U$10)</f>
        <v>0</v>
      </c>
      <c r="KN1096" s="201">
        <f>SUMIFS(1310:1310,$1276:$1276,KN$1049)/12*(1+Painel!$U$10)</f>
        <v>0</v>
      </c>
      <c r="KO1096" s="201">
        <f>SUMIFS(1310:1310,$1276:$1276,KO$1049)/12*(1+Painel!$U$10)</f>
        <v>0</v>
      </c>
      <c r="KP1096" s="201">
        <f>SUMIFS(1310:1310,$1276:$1276,KP$1049)/12*(1+Painel!$U$10)</f>
        <v>0</v>
      </c>
      <c r="KQ1096" s="201">
        <f>SUMIFS(1310:1310,$1276:$1276,KQ$1049)/12*(1+Painel!$U$10)</f>
        <v>0</v>
      </c>
      <c r="KR1096" s="201">
        <f>SUMIFS(1310:1310,$1276:$1276,KR$1049)/12*(1+Painel!$U$10)</f>
        <v>0</v>
      </c>
      <c r="KS1096" s="201">
        <f>SUMIFS(1310:1310,$1276:$1276,KS$1049)/12*(1+Painel!$U$10)</f>
        <v>0</v>
      </c>
      <c r="KT1096" s="201">
        <f>SUMIFS(1310:1310,$1276:$1276,KT$1049)/12*(1+Painel!$U$10)</f>
        <v>0</v>
      </c>
      <c r="KU1096" s="201">
        <f>SUMIFS(1310:1310,$1276:$1276,KU$1049)/12*(1+Painel!$U$10)</f>
        <v>0</v>
      </c>
      <c r="KV1096" s="201">
        <f>SUMIFS(1310:1310,$1276:$1276,KV$1049)/12*(1+Painel!$U$10)</f>
        <v>0</v>
      </c>
      <c r="KW1096" s="201">
        <f>SUMIFS(1310:1310,$1276:$1276,KW$1049)/12*(1+Painel!$U$10)</f>
        <v>0</v>
      </c>
      <c r="KX1096" s="201">
        <f>SUMIFS(1310:1310,$1276:$1276,KX$1049)/12*(1+Painel!$U$10)</f>
        <v>0</v>
      </c>
      <c r="KY1096" s="201">
        <f>SUMIFS(1310:1310,$1276:$1276,KY$1049)/12*(1+Painel!$U$10)</f>
        <v>0</v>
      </c>
      <c r="KZ1096" s="201">
        <f>SUMIFS(1310:1310,$1276:$1276,KZ$1049)/12*(1+Painel!$U$10)</f>
        <v>0</v>
      </c>
      <c r="LA1096" s="201">
        <f>SUMIFS(1310:1310,$1276:$1276,LA$1049)/12*(1+Painel!$U$10)</f>
        <v>0</v>
      </c>
      <c r="LB1096" s="201">
        <f>SUMIFS(1310:1310,$1276:$1276,LB$1049)/12*(1+Painel!$U$10)</f>
        <v>0</v>
      </c>
      <c r="LC1096" s="201">
        <f>SUMIFS(1310:1310,$1276:$1276,LC$1049)/12*(1+Painel!$U$10)</f>
        <v>0</v>
      </c>
      <c r="LD1096" s="201">
        <f>SUMIFS(1310:1310,$1276:$1276,LD$1049)/12*(1+Painel!$U$10)</f>
        <v>0</v>
      </c>
      <c r="LE1096" s="201">
        <f>SUMIFS(1310:1310,$1276:$1276,LE$1049)/12*(1+Painel!$U$10)</f>
        <v>0</v>
      </c>
      <c r="LF1096" s="201">
        <f>SUMIFS(1310:1310,$1276:$1276,LF$1049)/12*(1+Painel!$U$10)</f>
        <v>0</v>
      </c>
      <c r="LG1096" s="201">
        <f>SUMIFS(1310:1310,$1276:$1276,LG$1049)/12*(1+Painel!$U$10)</f>
        <v>0</v>
      </c>
      <c r="LH1096" s="201">
        <f>SUMIFS(1310:1310,$1276:$1276,LH$1049)/12*(1+Painel!$U$10)</f>
        <v>0</v>
      </c>
      <c r="LI1096" s="201">
        <f>SUMIFS(1310:1310,$1276:$1276,LI$1049)/12*(1+Painel!$U$10)</f>
        <v>0</v>
      </c>
      <c r="LJ1096" s="201">
        <f>SUMIFS(1310:1310,$1276:$1276,LJ$1049)/12*(1+Painel!$U$10)</f>
        <v>0</v>
      </c>
      <c r="LK1096" s="201">
        <f>SUMIFS(1310:1310,$1276:$1276,LK$1049)/12*(1+Painel!$U$10)</f>
        <v>0</v>
      </c>
      <c r="LL1096" s="201">
        <f>SUMIFS(1310:1310,$1276:$1276,LL$1049)/12*(1+Painel!$U$10)</f>
        <v>0</v>
      </c>
      <c r="LM1096" s="201">
        <f>SUMIFS(1310:1310,$1276:$1276,LM$1049)/12*(1+Painel!$U$10)</f>
        <v>0</v>
      </c>
      <c r="LN1096" s="201">
        <f>SUMIFS(1310:1310,$1276:$1276,LN$1049)/12*(1+Painel!$U$10)</f>
        <v>0</v>
      </c>
      <c r="LO1096" s="201">
        <f>SUMIFS(1310:1310,$1276:$1276,LO$1049)/12*(1+Painel!$U$10)</f>
        <v>0</v>
      </c>
      <c r="LP1096" s="201">
        <f>SUMIFS(1310:1310,$1276:$1276,LP$1049)/12*(1+Painel!$U$10)</f>
        <v>0</v>
      </c>
      <c r="LQ1096" s="201">
        <f>SUMIFS(1310:1310,$1276:$1276,LQ$1049)/12*(1+Painel!$U$10)</f>
        <v>0</v>
      </c>
      <c r="LR1096" s="201">
        <f>SUMIFS(1310:1310,$1276:$1276,LR$1049)/12*(1+Painel!$U$10)</f>
        <v>0</v>
      </c>
      <c r="LS1096" s="201">
        <f>SUMIFS(1310:1310,$1276:$1276,LS$1049)/12*(1+Painel!$U$10)</f>
        <v>0</v>
      </c>
      <c r="LT1096" s="201">
        <f>SUMIFS(1310:1310,$1276:$1276,LT$1049)/12*(1+Painel!$U$10)</f>
        <v>0</v>
      </c>
      <c r="LU1096" s="201">
        <f>SUMIFS(1310:1310,$1276:$1276,LU$1049)/12*(1+Painel!$U$10)</f>
        <v>0</v>
      </c>
      <c r="LV1096" s="201">
        <f>SUMIFS(1310:1310,$1276:$1276,LV$1049)/12*(1+Painel!$U$10)</f>
        <v>0</v>
      </c>
      <c r="LW1096" s="201">
        <f>SUMIFS(1310:1310,$1276:$1276,LW$1049)/12*(1+Painel!$U$10)</f>
        <v>0</v>
      </c>
      <c r="LX1096" s="201">
        <f>SUMIFS(1310:1310,$1276:$1276,LX$1049)/12*(1+Painel!$U$10)</f>
        <v>0</v>
      </c>
      <c r="LY1096" s="201">
        <f>SUMIFS(1310:1310,$1276:$1276,LY$1049)/12*(1+Painel!$U$10)</f>
        <v>0</v>
      </c>
      <c r="LZ1096" s="201">
        <f>SUMIFS(1310:1310,$1276:$1276,LZ$1049)/12*(1+Painel!$U$10)</f>
        <v>0</v>
      </c>
      <c r="MA1096" s="201">
        <f>SUMIFS(1310:1310,$1276:$1276,MA$1049)/12*(1+Painel!$U$10)</f>
        <v>0</v>
      </c>
      <c r="MB1096" s="201">
        <f>SUMIFS(1310:1310,$1276:$1276,MB$1049)/12*(1+Painel!$U$10)</f>
        <v>0</v>
      </c>
      <c r="MC1096" s="201">
        <f>SUMIFS(1310:1310,$1276:$1276,MC$1049)/12*(1+Painel!$U$10)</f>
        <v>0</v>
      </c>
      <c r="MD1096" s="201">
        <f>SUMIFS(1310:1310,$1276:$1276,MD$1049)/12*(1+Painel!$U$10)</f>
        <v>0</v>
      </c>
      <c r="ME1096" s="201">
        <f>SUMIFS(1310:1310,$1276:$1276,ME$1049)/12*(1+Painel!$U$10)</f>
        <v>0</v>
      </c>
      <c r="MF1096" s="201">
        <f>SUMIFS(1310:1310,$1276:$1276,MF$1049)/12*(1+Painel!$U$10)</f>
        <v>0</v>
      </c>
      <c r="MG1096" s="201">
        <f>SUMIFS(1310:1310,$1276:$1276,MG$1049)/12*(1+Painel!$U$10)</f>
        <v>0</v>
      </c>
      <c r="MH1096" s="201">
        <f>SUMIFS(1310:1310,$1276:$1276,MH$1049)/12*(1+Painel!$U$10)</f>
        <v>0</v>
      </c>
      <c r="MI1096" s="201">
        <f>SUMIFS(1310:1310,$1276:$1276,MI$1049)/12*(1+Painel!$U$10)</f>
        <v>0</v>
      </c>
      <c r="MJ1096" s="201">
        <f>SUMIFS(1310:1310,$1276:$1276,MJ$1049)/12*(1+Painel!$U$10)</f>
        <v>0</v>
      </c>
      <c r="MK1096" s="201">
        <f>SUMIFS(1310:1310,$1276:$1276,MK$1049)/12*(1+Painel!$U$10)</f>
        <v>0</v>
      </c>
      <c r="ML1096" s="201">
        <f>SUMIFS(1310:1310,$1276:$1276,ML$1049)/12*(1+Painel!$U$10)</f>
        <v>0</v>
      </c>
      <c r="MM1096" s="201">
        <f>SUMIFS(1310:1310,$1276:$1276,MM$1049)/12*(1+Painel!$U$10)</f>
        <v>0</v>
      </c>
      <c r="MN1096" s="201">
        <f>SUMIFS(1310:1310,$1276:$1276,MN$1049)/12*(1+Painel!$U$10)</f>
        <v>0</v>
      </c>
      <c r="MO1096" s="201">
        <f>SUMIFS(1310:1310,$1276:$1276,MO$1049)/12*(1+Painel!$U$10)</f>
        <v>0</v>
      </c>
      <c r="MP1096" s="201">
        <f>SUMIFS(1310:1310,$1276:$1276,MP$1049)/12*(1+Painel!$U$10)</f>
        <v>0</v>
      </c>
      <c r="MQ1096" s="201">
        <f>SUMIFS(1310:1310,$1276:$1276,MQ$1049)/12*(1+Painel!$U$10)</f>
        <v>0</v>
      </c>
      <c r="MR1096" s="201">
        <f>SUMIFS(1310:1310,$1276:$1276,MR$1049)/12*(1+Painel!$U$10)</f>
        <v>0</v>
      </c>
      <c r="MS1096" s="201">
        <f>SUMIFS(1310:1310,$1276:$1276,MS$1049)/12*(1+Painel!$U$10)</f>
        <v>0</v>
      </c>
      <c r="MT1096" s="201">
        <f>SUMIFS(1310:1310,$1276:$1276,MT$1049)/12*(1+Painel!$U$10)</f>
        <v>0</v>
      </c>
      <c r="MU1096" s="201">
        <f>SUMIFS(1310:1310,$1276:$1276,MU$1049)/12*(1+Painel!$U$10)</f>
        <v>0</v>
      </c>
      <c r="MV1096" s="201">
        <f>SUMIFS(1310:1310,$1276:$1276,MV$1049)/12*(1+Painel!$U$10)</f>
        <v>0</v>
      </c>
      <c r="MW1096" s="201">
        <f>SUMIFS(1310:1310,$1276:$1276,MW$1049)/12*(1+Painel!$U$10)</f>
        <v>0</v>
      </c>
      <c r="MX1096" s="201">
        <f>SUMIFS(1310:1310,$1276:$1276,MX$1049)/12*(1+Painel!$U$10)</f>
        <v>0</v>
      </c>
      <c r="MY1096" s="201">
        <f>SUMIFS(1310:1310,$1276:$1276,MY$1049)/12*(1+Painel!$U$10)</f>
        <v>0</v>
      </c>
      <c r="MZ1096" s="201">
        <f>SUMIFS(1310:1310,$1276:$1276,MZ$1049)/12*(1+Painel!$U$10)</f>
        <v>0</v>
      </c>
      <c r="NA1096" s="201">
        <f>SUMIFS(1310:1310,$1276:$1276,NA$1049)/12*(1+Painel!$U$10)</f>
        <v>0</v>
      </c>
      <c r="NB1096" s="201">
        <f>SUMIFS(1310:1310,$1276:$1276,NB$1049)/12*(1+Painel!$U$10)</f>
        <v>0</v>
      </c>
      <c r="NC1096" s="201">
        <f>SUMIFS(1310:1310,$1276:$1276,NC$1049)/12*(1+Painel!$U$10)</f>
        <v>0</v>
      </c>
      <c r="ND1096" s="201">
        <f>SUMIFS(1310:1310,$1276:$1276,ND$1049)/12*(1+Painel!$U$10)</f>
        <v>0</v>
      </c>
      <c r="NE1096" s="201">
        <f>SUMIFS(1310:1310,$1276:$1276,NE$1049)/12*(1+Painel!$U$10)</f>
        <v>0</v>
      </c>
      <c r="NF1096" s="201">
        <f>SUMIFS(1310:1310,$1276:$1276,NF$1049)/12*(1+Painel!$U$10)</f>
        <v>0</v>
      </c>
      <c r="NG1096" s="201">
        <f>SUMIFS(1310:1310,$1276:$1276,NG$1049)/12*(1+Painel!$U$10)</f>
        <v>0</v>
      </c>
      <c r="NH1096" s="201">
        <f>SUMIFS(1310:1310,$1276:$1276,NH$1049)/12*(1+Painel!$U$10)</f>
        <v>0</v>
      </c>
      <c r="NI1096" s="201">
        <f>SUMIFS(1310:1310,$1276:$1276,NI$1049)/12*(1+Painel!$U$10)</f>
        <v>0</v>
      </c>
      <c r="NJ1096" s="201">
        <f>SUMIFS(1310:1310,$1276:$1276,NJ$1049)/12*(1+Painel!$U$10)</f>
        <v>0</v>
      </c>
      <c r="NK1096" s="201">
        <f>SUMIFS(1310:1310,$1276:$1276,NK$1049)/12*(1+Painel!$U$10)</f>
        <v>0</v>
      </c>
      <c r="NL1096" s="201">
        <f>SUMIFS(1310:1310,$1276:$1276,NL$1049)/12*(1+Painel!$U$10)</f>
        <v>0</v>
      </c>
      <c r="NM1096" s="201">
        <f>SUMIFS(1310:1310,$1276:$1276,NM$1049)/12*(1+Painel!$U$10)</f>
        <v>0</v>
      </c>
      <c r="NN1096" s="201">
        <f>SUMIFS(1310:1310,$1276:$1276,NN$1049)/12*(1+Painel!$U$10)</f>
        <v>0</v>
      </c>
      <c r="NO1096" s="201">
        <f>SUMIFS(1310:1310,$1276:$1276,NO$1049)/12*(1+Painel!$U$10)</f>
        <v>0</v>
      </c>
      <c r="NP1096" s="201">
        <f>SUMIFS(1310:1310,$1276:$1276,NP$1049)/12*(1+Painel!$U$10)</f>
        <v>0</v>
      </c>
      <c r="NQ1096" s="201">
        <f>SUMIFS(1310:1310,$1276:$1276,NQ$1049)/12*(1+Painel!$U$10)</f>
        <v>0</v>
      </c>
      <c r="NR1096" s="201">
        <f>SUMIFS(1310:1310,$1276:$1276,NR$1049)/12*(1+Painel!$U$10)</f>
        <v>0</v>
      </c>
      <c r="NS1096" s="201">
        <f>SUMIFS(1310:1310,$1276:$1276,NS$1049)/12*(1+Painel!$U$10)</f>
        <v>0</v>
      </c>
      <c r="NT1096" s="201">
        <f>SUMIFS(1310:1310,$1276:$1276,NT$1049)/12*(1+Painel!$U$10)</f>
        <v>0</v>
      </c>
      <c r="NU1096" s="201">
        <f>SUMIFS(1310:1310,$1276:$1276,NU$1049)/12*(1+Painel!$U$10)</f>
        <v>0</v>
      </c>
      <c r="NV1096" s="201">
        <f>SUMIFS(1310:1310,$1276:$1276,NV$1049)/12*(1+Painel!$U$10)</f>
        <v>0</v>
      </c>
      <c r="NW1096" s="201">
        <f>SUMIFS(1310:1310,$1276:$1276,NW$1049)/12*(1+Painel!$U$10)</f>
        <v>0</v>
      </c>
      <c r="NX1096" s="201">
        <f>SUMIFS(1310:1310,$1276:$1276,NX$1049)/12*(1+Painel!$U$10)</f>
        <v>0</v>
      </c>
      <c r="NY1096" s="201">
        <f>SUMIFS(1310:1310,$1276:$1276,NY$1049)/12*(1+Painel!$U$10)</f>
        <v>0</v>
      </c>
      <c r="NZ1096" s="201">
        <f>SUMIFS(1310:1310,$1276:$1276,NZ$1049)/12*(1+Painel!$U$10)</f>
        <v>0</v>
      </c>
      <c r="OA1096" s="201">
        <f>SUMIFS(1310:1310,$1276:$1276,OA$1049)/12*(1+Painel!$U$10)</f>
        <v>0</v>
      </c>
      <c r="OB1096" s="201">
        <f>SUMIFS(1310:1310,$1276:$1276,OB$1049)/12*(1+Painel!$U$10)</f>
        <v>0</v>
      </c>
      <c r="OC1096" s="201">
        <f>SUMIFS(1310:1310,$1276:$1276,OC$1049)/12*(1+Painel!$U$10)</f>
        <v>0</v>
      </c>
      <c r="OD1096" s="201">
        <f>SUMIFS(1310:1310,$1276:$1276,OD$1049)/12*(1+Painel!$U$10)</f>
        <v>0</v>
      </c>
      <c r="OE1096" s="201">
        <f>SUMIFS(1310:1310,$1276:$1276,OE$1049)/12*(1+Painel!$U$10)</f>
        <v>0</v>
      </c>
      <c r="OF1096" s="201">
        <f>SUMIFS(1310:1310,$1276:$1276,OF$1049)/12*(1+Painel!$U$10)</f>
        <v>0</v>
      </c>
      <c r="OG1096" s="201">
        <f>SUMIFS(1310:1310,$1276:$1276,OG$1049)/12*(1+Painel!$U$10)</f>
        <v>0</v>
      </c>
      <c r="OH1096" s="201">
        <f>SUMIFS(1310:1310,$1276:$1276,OH$1049)/12*(1+Painel!$U$10)</f>
        <v>0</v>
      </c>
      <c r="OI1096" s="201">
        <f>SUMIFS(1310:1310,$1276:$1276,OI$1049)/12*(1+Painel!$U$10)</f>
        <v>0</v>
      </c>
      <c r="OJ1096" s="201">
        <f>SUMIFS(1310:1310,$1276:$1276,OJ$1049)/12*(1+Painel!$U$10)</f>
        <v>0</v>
      </c>
      <c r="OK1096" s="201">
        <f>SUMIFS(1310:1310,$1276:$1276,OK$1049)/12*(1+Painel!$U$10)</f>
        <v>0</v>
      </c>
      <c r="OL1096" s="201">
        <f>SUMIFS(1310:1310,$1276:$1276,OL$1049)/12*(1+Painel!$U$10)</f>
        <v>0</v>
      </c>
      <c r="OM1096" s="201">
        <f>SUMIFS(1310:1310,$1276:$1276,OM$1049)/12*(1+Painel!$U$10)</f>
        <v>0</v>
      </c>
      <c r="ON1096" s="201">
        <f>SUMIFS(1310:1310,$1276:$1276,ON$1049)/12*(1+Painel!$U$10)</f>
        <v>0</v>
      </c>
      <c r="OO1096" s="201">
        <f>SUMIFS(1310:1310,$1276:$1276,OO$1049)/12*(1+Painel!$U$10)</f>
        <v>0</v>
      </c>
      <c r="OP1096" s="201">
        <f>SUMIFS(1310:1310,$1276:$1276,OP$1049)/12*(1+Painel!$U$10)</f>
        <v>0</v>
      </c>
      <c r="OQ1096" s="201">
        <f>SUMIFS(1310:1310,$1276:$1276,OQ$1049)/12*(1+Painel!$U$10)</f>
        <v>0</v>
      </c>
      <c r="OR1096" s="201">
        <f>SUMIFS(1310:1310,$1276:$1276,OR$1049)/12*(1+Painel!$U$10)</f>
        <v>0</v>
      </c>
      <c r="OS1096" s="201">
        <f>SUMIFS(1310:1310,$1276:$1276,OS$1049)/12*(1+Painel!$U$10)</f>
        <v>0</v>
      </c>
      <c r="OT1096" s="201">
        <f>SUMIFS(1310:1310,$1276:$1276,OT$1049)/12*(1+Painel!$U$10)</f>
        <v>0</v>
      </c>
      <c r="OU1096" s="201">
        <f>SUMIFS(1310:1310,$1276:$1276,OU$1049)/12*(1+Painel!$U$10)</f>
        <v>0</v>
      </c>
      <c r="OV1096" s="201">
        <f>SUMIFS(1310:1310,$1276:$1276,OV$1049)/12*(1+Painel!$U$10)</f>
        <v>0</v>
      </c>
      <c r="OW1096" s="201">
        <f>SUMIFS(1310:1310,$1276:$1276,OW$1049)/12*(1+Painel!$U$10)</f>
        <v>0</v>
      </c>
      <c r="OX1096" s="201">
        <f>SUMIFS(1310:1310,$1276:$1276,OX$1049)/12*(1+Painel!$U$10)</f>
        <v>0</v>
      </c>
      <c r="OY1096" s="201">
        <f>SUMIFS(1310:1310,$1276:$1276,OY$1049)/12*(1+Painel!$U$10)</f>
        <v>0</v>
      </c>
      <c r="OZ1096" s="201">
        <f>SUMIFS(1310:1310,$1276:$1276,OZ$1049)/12*(1+Painel!$U$10)</f>
        <v>0</v>
      </c>
      <c r="PA1096" s="201">
        <f>SUMIFS(1310:1310,$1276:$1276,PA$1049)/12*(1+Painel!$U$10)</f>
        <v>0</v>
      </c>
      <c r="PB1096" s="201">
        <f>SUMIFS(1310:1310,$1276:$1276,PB$1049)/12*(1+Painel!$U$10)</f>
        <v>0</v>
      </c>
      <c r="PC1096" s="201">
        <f>SUMIFS(1310:1310,$1276:$1276,PC$1049)/12*(1+Painel!$U$10)</f>
        <v>0</v>
      </c>
      <c r="PD1096" s="201">
        <f>SUMIFS(1310:1310,$1276:$1276,PD$1049)/12*(1+Painel!$U$10)</f>
        <v>0</v>
      </c>
      <c r="PE1096" s="201">
        <f>SUMIFS(1310:1310,$1276:$1276,PE$1049)/12*(1+Painel!$U$10)</f>
        <v>0</v>
      </c>
      <c r="PF1096" s="201">
        <f>SUMIFS(1310:1310,$1276:$1276,PF$1049)/12*(1+Painel!$U$10)</f>
        <v>0</v>
      </c>
      <c r="PG1096" s="201">
        <f>SUMIFS(1310:1310,$1276:$1276,PG$1049)/12*(1+Painel!$U$10)</f>
        <v>0</v>
      </c>
      <c r="PH1096" s="201">
        <f>SUMIFS(1310:1310,$1276:$1276,PH$1049)/12*(1+Painel!$U$10)</f>
        <v>0</v>
      </c>
    </row>
    <row r="1097" spans="1:424" s="201" customFormat="1" ht="13.8" hidden="1" outlineLevel="4">
      <c r="B1097" s="201" t="s">
        <v>715</v>
      </c>
      <c r="C1097" s="162" t="s">
        <v>768</v>
      </c>
      <c r="D1097" s="819">
        <f t="shared" si="4044"/>
        <v>7096951.1361845247</v>
      </c>
      <c r="E1097" s="725">
        <f>SUMIFS(1311:1311,$1276:$1276,E$1049)/12*(1+Painel!$U$10)</f>
        <v>1313.0259600088727</v>
      </c>
      <c r="F1097" s="725">
        <f>SUMIFS(1311:1311,$1276:$1276,F$1049)/12*(1+Painel!$U$10)</f>
        <v>1313.0259600088727</v>
      </c>
      <c r="G1097" s="725">
        <f>SUMIFS(1311:1311,$1276:$1276,G$1049)/12*(1+Painel!$U$10)</f>
        <v>1313.0259600088727</v>
      </c>
      <c r="H1097" s="725">
        <f>SUMIFS(1311:1311,$1276:$1276,H$1049)/12*(1+Painel!$U$10)</f>
        <v>1313.0259600088727</v>
      </c>
      <c r="I1097" s="725">
        <f>SUMIFS(1311:1311,$1276:$1276,I$1049)/12*(1+Painel!$U$10)</f>
        <v>1313.0259600088727</v>
      </c>
      <c r="J1097" s="725">
        <f>SUMIFS(1311:1311,$1276:$1276,J$1049)/12*(1+Painel!$U$10)</f>
        <v>1313.0259600088727</v>
      </c>
      <c r="K1097" s="725">
        <f>SUMIFS(1311:1311,$1276:$1276,K$1049)/12*(1+Painel!$U$10)</f>
        <v>1313.0259600088727</v>
      </c>
      <c r="L1097" s="725">
        <f>SUMIFS(1311:1311,$1276:$1276,L$1049)/12*(1+Painel!$U$10)</f>
        <v>1313.0259600088727</v>
      </c>
      <c r="M1097" s="725">
        <f>SUMIFS(1311:1311,$1276:$1276,M$1049)/12*(1+Painel!$U$10)</f>
        <v>1313.0259600088727</v>
      </c>
      <c r="N1097" s="725">
        <f>SUMIFS(1311:1311,$1276:$1276,N$1049)/12*(1+Painel!$U$10)</f>
        <v>1313.0259600088727</v>
      </c>
      <c r="O1097" s="725">
        <f>SUMIFS(1311:1311,$1276:$1276,O$1049)/12*(1+Painel!$U$10)</f>
        <v>1313.0259600088727</v>
      </c>
      <c r="P1097" s="725">
        <f>SUMIFS(1311:1311,$1276:$1276,P$1049)/12*(1+Painel!$U$10)</f>
        <v>1313.0259600088727</v>
      </c>
      <c r="Q1097" s="725">
        <f>SUMIFS(1311:1311,$1276:$1276,Q$1049)/12*(1+Painel!$U$10)</f>
        <v>199730.57145740674</v>
      </c>
      <c r="R1097" s="725">
        <f>SUMIFS(1311:1311,$1276:$1276,R$1049)/12*(1+Painel!$U$10)</f>
        <v>199730.57145740674</v>
      </c>
      <c r="S1097" s="725">
        <f>SUMIFS(1311:1311,$1276:$1276,S$1049)/12*(1+Painel!$U$10)</f>
        <v>199730.57145740674</v>
      </c>
      <c r="T1097" s="725">
        <f>SUMIFS(1311:1311,$1276:$1276,T$1049)/12*(1+Painel!$U$10)</f>
        <v>199730.57145740674</v>
      </c>
      <c r="U1097" s="725">
        <f>SUMIFS(1311:1311,$1276:$1276,U$1049)/12*(1+Painel!$U$10)</f>
        <v>199730.57145740674</v>
      </c>
      <c r="V1097" s="725">
        <f>SUMIFS(1311:1311,$1276:$1276,V$1049)/12*(1+Painel!$U$10)</f>
        <v>199730.57145740674</v>
      </c>
      <c r="W1097" s="725">
        <f>SUMIFS(1311:1311,$1276:$1276,W$1049)/12*(1+Painel!$U$10)</f>
        <v>199730.57145740674</v>
      </c>
      <c r="X1097" s="725">
        <f>SUMIFS(1311:1311,$1276:$1276,X$1049)/12*(1+Painel!$U$10)</f>
        <v>199730.57145740674</v>
      </c>
      <c r="Y1097" s="725">
        <f>SUMIFS(1311:1311,$1276:$1276,Y$1049)/12*(1+Painel!$U$10)</f>
        <v>199730.57145740674</v>
      </c>
      <c r="Z1097" s="725">
        <f>SUMIFS(1311:1311,$1276:$1276,Z$1049)/12*(1+Painel!$U$10)</f>
        <v>199730.57145740674</v>
      </c>
      <c r="AA1097" s="725">
        <f>SUMIFS(1311:1311,$1276:$1276,AA$1049)/12*(1+Painel!$U$10)</f>
        <v>199730.57145740674</v>
      </c>
      <c r="AB1097" s="725">
        <f>SUMIFS(1311:1311,$1276:$1276,AB$1049)/12*(1+Painel!$U$10)</f>
        <v>199730.57145740674</v>
      </c>
      <c r="AC1097" s="725">
        <f>SUMIFS(1311:1311,$1276:$1276,AC$1049)/12*(1+Painel!$U$10)</f>
        <v>57077.523622593733</v>
      </c>
      <c r="AD1097" s="725">
        <f>SUMIFS(1311:1311,$1276:$1276,AD$1049)/12*(1+Painel!$U$10)</f>
        <v>57077.523622593733</v>
      </c>
      <c r="AE1097" s="725">
        <f>SUMIFS(1311:1311,$1276:$1276,AE$1049)/12*(1+Painel!$U$10)</f>
        <v>57077.523622593733</v>
      </c>
      <c r="AF1097" s="725">
        <f>SUMIFS(1311:1311,$1276:$1276,AF$1049)/12*(1+Painel!$U$10)</f>
        <v>57077.523622593733</v>
      </c>
      <c r="AG1097" s="725">
        <f>SUMIFS(1311:1311,$1276:$1276,AG$1049)/12*(1+Painel!$U$10)</f>
        <v>57077.523622593733</v>
      </c>
      <c r="AH1097" s="725">
        <f>SUMIFS(1311:1311,$1276:$1276,AH$1049)/12*(1+Painel!$U$10)</f>
        <v>57077.523622593733</v>
      </c>
      <c r="AI1097" s="725">
        <f>SUMIFS(1311:1311,$1276:$1276,AI$1049)/12*(1+Painel!$U$10)</f>
        <v>57077.523622593733</v>
      </c>
      <c r="AJ1097" s="725">
        <f>SUMIFS(1311:1311,$1276:$1276,AJ$1049)/12*(1+Painel!$U$10)</f>
        <v>57077.523622593733</v>
      </c>
      <c r="AK1097" s="725">
        <f>SUMIFS(1311:1311,$1276:$1276,AK$1049)/12*(1+Painel!$U$10)</f>
        <v>57077.523622593733</v>
      </c>
      <c r="AL1097" s="725">
        <f>SUMIFS(1311:1311,$1276:$1276,AL$1049)/12*(1+Painel!$U$10)</f>
        <v>57077.523622593733</v>
      </c>
      <c r="AM1097" s="725">
        <f>SUMIFS(1311:1311,$1276:$1276,AM$1049)/12*(1+Painel!$U$10)</f>
        <v>57077.523622593733</v>
      </c>
      <c r="AN1097" s="201">
        <f>SUMIFS(1311:1311,$1276:$1276,AN$1049)/12*(1+Painel!$U$10)</f>
        <v>57077.523622593733</v>
      </c>
      <c r="AO1097" s="201">
        <f>SUMIFS(1311:1311,$1276:$1276,AO$1049)/12*(1+Painel!$U$10)</f>
        <v>81805.757043218051</v>
      </c>
      <c r="AP1097" s="201">
        <f>SUMIFS(1311:1311,$1276:$1276,AP$1049)/12*(1+Painel!$U$10)</f>
        <v>81805.757043218051</v>
      </c>
      <c r="AQ1097" s="201">
        <f>SUMIFS(1311:1311,$1276:$1276,AQ$1049)/12*(1+Painel!$U$10)</f>
        <v>81805.757043218051</v>
      </c>
      <c r="AR1097" s="201">
        <f>SUMIFS(1311:1311,$1276:$1276,AR$1049)/12*(1+Painel!$U$10)</f>
        <v>81805.757043218051</v>
      </c>
      <c r="AS1097" s="201">
        <f>SUMIFS(1311:1311,$1276:$1276,AS$1049)/12*(1+Painel!$U$10)</f>
        <v>81805.757043218051</v>
      </c>
      <c r="AT1097" s="201">
        <f>SUMIFS(1311:1311,$1276:$1276,AT$1049)/12*(1+Painel!$U$10)</f>
        <v>81805.757043218051</v>
      </c>
      <c r="AU1097" s="201">
        <f>SUMIFS(1311:1311,$1276:$1276,AU$1049)/12*(1+Painel!$U$10)</f>
        <v>81805.757043218051</v>
      </c>
      <c r="AV1097" s="201">
        <f>SUMIFS(1311:1311,$1276:$1276,AV$1049)/12*(1+Painel!$U$10)</f>
        <v>81805.757043218051</v>
      </c>
      <c r="AW1097" s="201">
        <f>SUMIFS(1311:1311,$1276:$1276,AW$1049)/12*(1+Painel!$U$10)</f>
        <v>81805.757043218051</v>
      </c>
      <c r="AX1097" s="201">
        <f>SUMIFS(1311:1311,$1276:$1276,AX$1049)/12*(1+Painel!$U$10)</f>
        <v>81805.757043218051</v>
      </c>
      <c r="AY1097" s="201">
        <f>SUMIFS(1311:1311,$1276:$1276,AY$1049)/12*(1+Painel!$U$10)</f>
        <v>81805.757043218051</v>
      </c>
      <c r="AZ1097" s="201">
        <f>SUMIFS(1311:1311,$1276:$1276,AZ$1049)/12*(1+Painel!$U$10)</f>
        <v>81805.757043218051</v>
      </c>
      <c r="BA1097" s="201">
        <f>SUMIFS(1311:1311,$1276:$1276,BA$1049)/12*(1+Painel!$U$10)</f>
        <v>56318.38182823846</v>
      </c>
      <c r="BB1097" s="201">
        <f>SUMIFS(1311:1311,$1276:$1276,BB$1049)/12*(1+Painel!$U$10)</f>
        <v>56318.38182823846</v>
      </c>
      <c r="BC1097" s="201">
        <f>SUMIFS(1311:1311,$1276:$1276,BC$1049)/12*(1+Painel!$U$10)</f>
        <v>56318.38182823846</v>
      </c>
      <c r="BD1097" s="201">
        <f>SUMIFS(1311:1311,$1276:$1276,BD$1049)/12*(1+Painel!$U$10)</f>
        <v>56318.38182823846</v>
      </c>
      <c r="BE1097" s="201">
        <f>SUMIFS(1311:1311,$1276:$1276,BE$1049)/12*(1+Painel!$U$10)</f>
        <v>56318.38182823846</v>
      </c>
      <c r="BF1097" s="201">
        <f>SUMIFS(1311:1311,$1276:$1276,BF$1049)/12*(1+Painel!$U$10)</f>
        <v>56318.38182823846</v>
      </c>
      <c r="BG1097" s="201">
        <f>SUMIFS(1311:1311,$1276:$1276,BG$1049)/12*(1+Painel!$U$10)</f>
        <v>56318.38182823846</v>
      </c>
      <c r="BH1097" s="201">
        <f>SUMIFS(1311:1311,$1276:$1276,BH$1049)/12*(1+Painel!$U$10)</f>
        <v>56318.38182823846</v>
      </c>
      <c r="BI1097" s="201">
        <f>SUMIFS(1311:1311,$1276:$1276,BI$1049)/12*(1+Painel!$U$10)</f>
        <v>56318.38182823846</v>
      </c>
      <c r="BJ1097" s="201">
        <f>SUMIFS(1311:1311,$1276:$1276,BJ$1049)/12*(1+Painel!$U$10)</f>
        <v>56318.38182823846</v>
      </c>
      <c r="BK1097" s="201">
        <f>SUMIFS(1311:1311,$1276:$1276,BK$1049)/12*(1+Painel!$U$10)</f>
        <v>56318.38182823846</v>
      </c>
      <c r="BL1097" s="201">
        <f>SUMIFS(1311:1311,$1276:$1276,BL$1049)/12*(1+Painel!$U$10)</f>
        <v>56318.38182823846</v>
      </c>
      <c r="BM1097" s="201">
        <f>SUMIFS(1311:1311,$1276:$1276,BM$1049)/12*(1+Painel!$U$10)</f>
        <v>96598.244417472044</v>
      </c>
      <c r="BN1097" s="201">
        <f>SUMIFS(1311:1311,$1276:$1276,BN$1049)/12*(1+Painel!$U$10)</f>
        <v>96598.244417472044</v>
      </c>
      <c r="BO1097" s="201">
        <f>SUMIFS(1311:1311,$1276:$1276,BO$1049)/12*(1+Painel!$U$10)</f>
        <v>96598.244417472044</v>
      </c>
      <c r="BP1097" s="201">
        <f>SUMIFS(1311:1311,$1276:$1276,BP$1049)/12*(1+Painel!$U$10)</f>
        <v>96598.244417472044</v>
      </c>
      <c r="BQ1097" s="201">
        <f>SUMIFS(1311:1311,$1276:$1276,BQ$1049)/12*(1+Painel!$U$10)</f>
        <v>96598.244417472044</v>
      </c>
      <c r="BR1097" s="201">
        <f>SUMIFS(1311:1311,$1276:$1276,BR$1049)/12*(1+Painel!$U$10)</f>
        <v>96598.244417472044</v>
      </c>
      <c r="BS1097" s="201">
        <f>SUMIFS(1311:1311,$1276:$1276,BS$1049)/12*(1+Painel!$U$10)</f>
        <v>96598.244417472044</v>
      </c>
      <c r="BT1097" s="201">
        <f>SUMIFS(1311:1311,$1276:$1276,BT$1049)/12*(1+Painel!$U$10)</f>
        <v>96598.244417472044</v>
      </c>
      <c r="BU1097" s="201">
        <f>SUMIFS(1311:1311,$1276:$1276,BU$1049)/12*(1+Painel!$U$10)</f>
        <v>96598.244417472044</v>
      </c>
      <c r="BV1097" s="201">
        <f>SUMIFS(1311:1311,$1276:$1276,BV$1049)/12*(1+Painel!$U$10)</f>
        <v>96598.244417472044</v>
      </c>
      <c r="BW1097" s="201">
        <f>SUMIFS(1311:1311,$1276:$1276,BW$1049)/12*(1+Painel!$U$10)</f>
        <v>96598.244417472044</v>
      </c>
      <c r="BX1097" s="201">
        <f>SUMIFS(1311:1311,$1276:$1276,BX$1049)/12*(1+Painel!$U$10)</f>
        <v>96598.244417472044</v>
      </c>
      <c r="BY1097" s="201">
        <f>SUMIFS(1311:1311,$1276:$1276,BY$1049)/12*(1+Painel!$U$10)</f>
        <v>15657.160155269286</v>
      </c>
      <c r="BZ1097" s="201">
        <f>SUMIFS(1311:1311,$1276:$1276,BZ$1049)/12*(1+Painel!$U$10)</f>
        <v>15657.160155269286</v>
      </c>
      <c r="CA1097" s="201">
        <f>SUMIFS(1311:1311,$1276:$1276,CA$1049)/12*(1+Painel!$U$10)</f>
        <v>15657.160155269286</v>
      </c>
      <c r="CB1097" s="201">
        <f>SUMIFS(1311:1311,$1276:$1276,CB$1049)/12*(1+Painel!$U$10)</f>
        <v>15657.160155269286</v>
      </c>
      <c r="CC1097" s="201">
        <f>SUMIFS(1311:1311,$1276:$1276,CC$1049)/12*(1+Painel!$U$10)</f>
        <v>15657.160155269286</v>
      </c>
      <c r="CD1097" s="201">
        <f>SUMIFS(1311:1311,$1276:$1276,CD$1049)/12*(1+Painel!$U$10)</f>
        <v>15657.160155269286</v>
      </c>
      <c r="CE1097" s="201">
        <f>SUMIFS(1311:1311,$1276:$1276,CE$1049)/12*(1+Painel!$U$10)</f>
        <v>15657.160155269286</v>
      </c>
      <c r="CF1097" s="201">
        <f>SUMIFS(1311:1311,$1276:$1276,CF$1049)/12*(1+Painel!$U$10)</f>
        <v>15657.160155269286</v>
      </c>
      <c r="CG1097" s="201">
        <f>SUMIFS(1311:1311,$1276:$1276,CG$1049)/12*(1+Painel!$U$10)</f>
        <v>15657.160155269286</v>
      </c>
      <c r="CH1097" s="201">
        <f>SUMIFS(1311:1311,$1276:$1276,CH$1049)/12*(1+Painel!$U$10)</f>
        <v>15657.160155269286</v>
      </c>
      <c r="CI1097" s="201">
        <f>SUMIFS(1311:1311,$1276:$1276,CI$1049)/12*(1+Painel!$U$10)</f>
        <v>15657.160155269286</v>
      </c>
      <c r="CJ1097" s="201">
        <f>SUMIFS(1311:1311,$1276:$1276,CJ$1049)/12*(1+Painel!$U$10)</f>
        <v>15657.160155269286</v>
      </c>
      <c r="CK1097" s="201">
        <f>SUMIFS(1311:1311,$1276:$1276,CK$1049)/12*(1+Painel!$U$10)</f>
        <v>63375.005227010821</v>
      </c>
      <c r="CL1097" s="201">
        <f>SUMIFS(1311:1311,$1276:$1276,CL$1049)/12*(1+Painel!$U$10)</f>
        <v>63375.005227010821</v>
      </c>
      <c r="CM1097" s="201">
        <f>SUMIFS(1311:1311,$1276:$1276,CM$1049)/12*(1+Painel!$U$10)</f>
        <v>63375.005227010821</v>
      </c>
      <c r="CN1097" s="201">
        <f>SUMIFS(1311:1311,$1276:$1276,CN$1049)/12*(1+Painel!$U$10)</f>
        <v>63375.005227010821</v>
      </c>
      <c r="CO1097" s="201">
        <f>SUMIFS(1311:1311,$1276:$1276,CO$1049)/12*(1+Painel!$U$10)</f>
        <v>63375.005227010821</v>
      </c>
      <c r="CP1097" s="201">
        <f>SUMIFS(1311:1311,$1276:$1276,CP$1049)/12*(1+Painel!$U$10)</f>
        <v>63375.005227010821</v>
      </c>
      <c r="CQ1097" s="201">
        <f>SUMIFS(1311:1311,$1276:$1276,CQ$1049)/12*(1+Painel!$U$10)</f>
        <v>63375.005227010821</v>
      </c>
      <c r="CR1097" s="201">
        <f>SUMIFS(1311:1311,$1276:$1276,CR$1049)/12*(1+Painel!$U$10)</f>
        <v>63375.005227010821</v>
      </c>
      <c r="CS1097" s="201">
        <f>SUMIFS(1311:1311,$1276:$1276,CS$1049)/12*(1+Painel!$U$10)</f>
        <v>63375.005227010821</v>
      </c>
      <c r="CT1097" s="201">
        <f>SUMIFS(1311:1311,$1276:$1276,CT$1049)/12*(1+Painel!$U$10)</f>
        <v>63375.005227010821</v>
      </c>
      <c r="CU1097" s="201">
        <f>SUMIFS(1311:1311,$1276:$1276,CU$1049)/12*(1+Painel!$U$10)</f>
        <v>63375.005227010821</v>
      </c>
      <c r="CV1097" s="201">
        <f>SUMIFS(1311:1311,$1276:$1276,CV$1049)/12*(1+Painel!$U$10)</f>
        <v>63375.005227010821</v>
      </c>
      <c r="CW1097" s="201">
        <f>SUMIFS(1311:1311,$1276:$1276,CW$1049)/12*(1+Painel!$U$10)</f>
        <v>1141.9627728055686</v>
      </c>
      <c r="CX1097" s="201">
        <f>SUMIFS(1311:1311,$1276:$1276,CX$1049)/12*(1+Painel!$U$10)</f>
        <v>1141.9627728055686</v>
      </c>
      <c r="CY1097" s="201">
        <f>SUMIFS(1311:1311,$1276:$1276,CY$1049)/12*(1+Painel!$U$10)</f>
        <v>1141.9627728055686</v>
      </c>
      <c r="CZ1097" s="201">
        <f>SUMIFS(1311:1311,$1276:$1276,CZ$1049)/12*(1+Painel!$U$10)</f>
        <v>1141.9627728055686</v>
      </c>
      <c r="DA1097" s="201">
        <f>SUMIFS(1311:1311,$1276:$1276,DA$1049)/12*(1+Painel!$U$10)</f>
        <v>1141.9627728055686</v>
      </c>
      <c r="DB1097" s="201">
        <f>SUMIFS(1311:1311,$1276:$1276,DB$1049)/12*(1+Painel!$U$10)</f>
        <v>1141.9627728055686</v>
      </c>
      <c r="DC1097" s="201">
        <f>SUMIFS(1311:1311,$1276:$1276,DC$1049)/12*(1+Painel!$U$10)</f>
        <v>1141.9627728055686</v>
      </c>
      <c r="DD1097" s="201">
        <f>SUMIFS(1311:1311,$1276:$1276,DD$1049)/12*(1+Painel!$U$10)</f>
        <v>1141.9627728055686</v>
      </c>
      <c r="DE1097" s="201">
        <f>SUMIFS(1311:1311,$1276:$1276,DE$1049)/12*(1+Painel!$U$10)</f>
        <v>1141.9627728055686</v>
      </c>
      <c r="DF1097" s="201">
        <f>SUMIFS(1311:1311,$1276:$1276,DF$1049)/12*(1+Painel!$U$10)</f>
        <v>1141.9627728055686</v>
      </c>
      <c r="DG1097" s="201">
        <f>SUMIFS(1311:1311,$1276:$1276,DG$1049)/12*(1+Painel!$U$10)</f>
        <v>1141.9627728055686</v>
      </c>
      <c r="DH1097" s="201">
        <f>SUMIFS(1311:1311,$1276:$1276,DH$1049)/12*(1+Painel!$U$10)</f>
        <v>1141.9627728055686</v>
      </c>
      <c r="DI1097" s="201">
        <f>SUMIFS(1311:1311,$1276:$1276,DI$1049)/12*(1+Painel!$U$10)</f>
        <v>910.25796118244261</v>
      </c>
      <c r="DJ1097" s="201">
        <f>SUMIFS(1311:1311,$1276:$1276,DJ$1049)/12*(1+Painel!$U$10)</f>
        <v>910.25796118244261</v>
      </c>
      <c r="DK1097" s="201">
        <f>SUMIFS(1311:1311,$1276:$1276,DK$1049)/12*(1+Painel!$U$10)</f>
        <v>910.25796118244261</v>
      </c>
      <c r="DL1097" s="201">
        <f>SUMIFS(1311:1311,$1276:$1276,DL$1049)/12*(1+Painel!$U$10)</f>
        <v>910.25796118244261</v>
      </c>
      <c r="DM1097" s="201">
        <f>SUMIFS(1311:1311,$1276:$1276,DM$1049)/12*(1+Painel!$U$10)</f>
        <v>910.25796118244261</v>
      </c>
      <c r="DN1097" s="201">
        <f>SUMIFS(1311:1311,$1276:$1276,DN$1049)/12*(1+Painel!$U$10)</f>
        <v>910.25796118244261</v>
      </c>
      <c r="DO1097" s="201">
        <f>SUMIFS(1311:1311,$1276:$1276,DO$1049)/12*(1+Painel!$U$10)</f>
        <v>910.25796118244261</v>
      </c>
      <c r="DP1097" s="201">
        <f>SUMIFS(1311:1311,$1276:$1276,DP$1049)/12*(1+Painel!$U$10)</f>
        <v>910.25796118244261</v>
      </c>
      <c r="DQ1097" s="201">
        <f>SUMIFS(1311:1311,$1276:$1276,DQ$1049)/12*(1+Painel!$U$10)</f>
        <v>910.25796118244261</v>
      </c>
      <c r="DR1097" s="201">
        <f>SUMIFS(1311:1311,$1276:$1276,DR$1049)/12*(1+Painel!$U$10)</f>
        <v>910.25796118244261</v>
      </c>
      <c r="DS1097" s="201">
        <f>SUMIFS(1311:1311,$1276:$1276,DS$1049)/12*(1+Painel!$U$10)</f>
        <v>910.25796118244261</v>
      </c>
      <c r="DT1097" s="201">
        <f>SUMIFS(1311:1311,$1276:$1276,DT$1049)/12*(1+Painel!$U$10)</f>
        <v>910.25796118244261</v>
      </c>
      <c r="DU1097" s="201">
        <f>SUMIFS(1311:1311,$1276:$1276,DU$1049)/12*(1+Painel!$U$10)</f>
        <v>910.25796118244261</v>
      </c>
      <c r="DV1097" s="201">
        <f>SUMIFS(1311:1311,$1276:$1276,DV$1049)/12*(1+Painel!$U$10)</f>
        <v>910.25796118244261</v>
      </c>
      <c r="DW1097" s="201">
        <f>SUMIFS(1311:1311,$1276:$1276,DW$1049)/12*(1+Painel!$U$10)</f>
        <v>910.25796118244261</v>
      </c>
      <c r="DX1097" s="201">
        <f>SUMIFS(1311:1311,$1276:$1276,DX$1049)/12*(1+Painel!$U$10)</f>
        <v>910.25796118244261</v>
      </c>
      <c r="DY1097" s="201">
        <f>SUMIFS(1311:1311,$1276:$1276,DY$1049)/12*(1+Painel!$U$10)</f>
        <v>910.25796118244261</v>
      </c>
      <c r="DZ1097" s="201">
        <f>SUMIFS(1311:1311,$1276:$1276,DZ$1049)/12*(1+Painel!$U$10)</f>
        <v>910.25796118244261</v>
      </c>
      <c r="EA1097" s="201">
        <f>SUMIFS(1311:1311,$1276:$1276,EA$1049)/12*(1+Painel!$U$10)</f>
        <v>910.25796118244261</v>
      </c>
      <c r="EB1097" s="201">
        <f>SUMIFS(1311:1311,$1276:$1276,EB$1049)/12*(1+Painel!$U$10)</f>
        <v>910.25796118244261</v>
      </c>
      <c r="EC1097" s="201">
        <f>SUMIFS(1311:1311,$1276:$1276,EC$1049)/12*(1+Painel!$U$10)</f>
        <v>910.25796118244261</v>
      </c>
      <c r="ED1097" s="201">
        <f>SUMIFS(1311:1311,$1276:$1276,ED$1049)/12*(1+Painel!$U$10)</f>
        <v>910.25796118244261</v>
      </c>
      <c r="EE1097" s="201">
        <f>SUMIFS(1311:1311,$1276:$1276,EE$1049)/12*(1+Painel!$U$10)</f>
        <v>910.25796118244261</v>
      </c>
      <c r="EF1097" s="201">
        <f>SUMIFS(1311:1311,$1276:$1276,EF$1049)/12*(1+Painel!$U$10)</f>
        <v>910.25796118244261</v>
      </c>
      <c r="EG1097" s="201">
        <f>SUMIFS(1311:1311,$1276:$1276,EG$1049)/12*(1+Painel!$U$10)</f>
        <v>1143.8578235686884</v>
      </c>
      <c r="EH1097" s="201">
        <f>SUMIFS(1311:1311,$1276:$1276,EH$1049)/12*(1+Painel!$U$10)</f>
        <v>1143.8578235686884</v>
      </c>
      <c r="EI1097" s="201">
        <f>SUMIFS(1311:1311,$1276:$1276,EI$1049)/12*(1+Painel!$U$10)</f>
        <v>1143.8578235686884</v>
      </c>
      <c r="EJ1097" s="201">
        <f>SUMIFS(1311:1311,$1276:$1276,EJ$1049)/12*(1+Painel!$U$10)</f>
        <v>1143.8578235686884</v>
      </c>
      <c r="EK1097" s="201">
        <f>SUMIFS(1311:1311,$1276:$1276,EK$1049)/12*(1+Painel!$U$10)</f>
        <v>1143.8578235686884</v>
      </c>
      <c r="EL1097" s="201">
        <f>SUMIFS(1311:1311,$1276:$1276,EL$1049)/12*(1+Painel!$U$10)</f>
        <v>1143.8578235686884</v>
      </c>
      <c r="EM1097" s="201">
        <f>SUMIFS(1311:1311,$1276:$1276,EM$1049)/12*(1+Painel!$U$10)</f>
        <v>1143.8578235686884</v>
      </c>
      <c r="EN1097" s="201">
        <f>SUMIFS(1311:1311,$1276:$1276,EN$1049)/12*(1+Painel!$U$10)</f>
        <v>1143.8578235686884</v>
      </c>
      <c r="EO1097" s="201">
        <f>SUMIFS(1311:1311,$1276:$1276,EO$1049)/12*(1+Painel!$U$10)</f>
        <v>1143.8578235686884</v>
      </c>
      <c r="EP1097" s="201">
        <f>SUMIFS(1311:1311,$1276:$1276,EP$1049)/12*(1+Painel!$U$10)</f>
        <v>1143.8578235686884</v>
      </c>
      <c r="EQ1097" s="201">
        <f>SUMIFS(1311:1311,$1276:$1276,EQ$1049)/12*(1+Painel!$U$10)</f>
        <v>1143.8578235686884</v>
      </c>
      <c r="ER1097" s="201">
        <f>SUMIFS(1311:1311,$1276:$1276,ER$1049)/12*(1+Painel!$U$10)</f>
        <v>1143.8578235686884</v>
      </c>
      <c r="ES1097" s="201">
        <f>SUMIFS(1311:1311,$1276:$1276,ES$1049)/12*(1+Painel!$U$10)</f>
        <v>912.1530119455623</v>
      </c>
      <c r="ET1097" s="201">
        <f>SUMIFS(1311:1311,$1276:$1276,ET$1049)/12*(1+Painel!$U$10)</f>
        <v>912.1530119455623</v>
      </c>
      <c r="EU1097" s="201">
        <f>SUMIFS(1311:1311,$1276:$1276,EU$1049)/12*(1+Painel!$U$10)</f>
        <v>912.1530119455623</v>
      </c>
      <c r="EV1097" s="201">
        <f>SUMIFS(1311:1311,$1276:$1276,EV$1049)/12*(1+Painel!$U$10)</f>
        <v>912.1530119455623</v>
      </c>
      <c r="EW1097" s="201">
        <f>SUMIFS(1311:1311,$1276:$1276,EW$1049)/12*(1+Painel!$U$10)</f>
        <v>912.1530119455623</v>
      </c>
      <c r="EX1097" s="201">
        <f>SUMIFS(1311:1311,$1276:$1276,EX$1049)/12*(1+Painel!$U$10)</f>
        <v>912.1530119455623</v>
      </c>
      <c r="EY1097" s="201">
        <f>SUMIFS(1311:1311,$1276:$1276,EY$1049)/12*(1+Painel!$U$10)</f>
        <v>912.1530119455623</v>
      </c>
      <c r="EZ1097" s="201">
        <f>SUMIFS(1311:1311,$1276:$1276,EZ$1049)/12*(1+Painel!$U$10)</f>
        <v>912.1530119455623</v>
      </c>
      <c r="FA1097" s="201">
        <f>SUMIFS(1311:1311,$1276:$1276,FA$1049)/12*(1+Painel!$U$10)</f>
        <v>912.1530119455623</v>
      </c>
      <c r="FB1097" s="201">
        <f>SUMIFS(1311:1311,$1276:$1276,FB$1049)/12*(1+Painel!$U$10)</f>
        <v>912.1530119455623</v>
      </c>
      <c r="FC1097" s="201">
        <f>SUMIFS(1311:1311,$1276:$1276,FC$1049)/12*(1+Painel!$U$10)</f>
        <v>912.1530119455623</v>
      </c>
      <c r="FD1097" s="201">
        <f>SUMIFS(1311:1311,$1276:$1276,FD$1049)/12*(1+Painel!$U$10)</f>
        <v>912.1530119455623</v>
      </c>
      <c r="FE1097" s="201">
        <f>SUMIFS(1311:1311,$1276:$1276,FE$1049)/12*(1+Painel!$U$10)</f>
        <v>912.1530119455623</v>
      </c>
      <c r="FF1097" s="201">
        <f>SUMIFS(1311:1311,$1276:$1276,FF$1049)/12*(1+Painel!$U$10)</f>
        <v>912.1530119455623</v>
      </c>
      <c r="FG1097" s="201">
        <f>SUMIFS(1311:1311,$1276:$1276,FG$1049)/12*(1+Painel!$U$10)</f>
        <v>912.1530119455623</v>
      </c>
      <c r="FH1097" s="201">
        <f>SUMIFS(1311:1311,$1276:$1276,FH$1049)/12*(1+Painel!$U$10)</f>
        <v>912.1530119455623</v>
      </c>
      <c r="FI1097" s="201">
        <f>SUMIFS(1311:1311,$1276:$1276,FI$1049)/12*(1+Painel!$U$10)</f>
        <v>912.1530119455623</v>
      </c>
      <c r="FJ1097" s="201">
        <f>SUMIFS(1311:1311,$1276:$1276,FJ$1049)/12*(1+Painel!$U$10)</f>
        <v>912.1530119455623</v>
      </c>
      <c r="FK1097" s="201">
        <f>SUMIFS(1311:1311,$1276:$1276,FK$1049)/12*(1+Painel!$U$10)</f>
        <v>912.1530119455623</v>
      </c>
      <c r="FL1097" s="201">
        <f>SUMIFS(1311:1311,$1276:$1276,FL$1049)/12*(1+Painel!$U$10)</f>
        <v>912.1530119455623</v>
      </c>
      <c r="FM1097" s="201">
        <f>SUMIFS(1311:1311,$1276:$1276,FM$1049)/12*(1+Painel!$U$10)</f>
        <v>912.1530119455623</v>
      </c>
      <c r="FN1097" s="201">
        <f>SUMIFS(1311:1311,$1276:$1276,FN$1049)/12*(1+Painel!$U$10)</f>
        <v>912.1530119455623</v>
      </c>
      <c r="FO1097" s="201">
        <f>SUMIFS(1311:1311,$1276:$1276,FO$1049)/12*(1+Painel!$U$10)</f>
        <v>912.1530119455623</v>
      </c>
      <c r="FP1097" s="201">
        <f>SUMIFS(1311:1311,$1276:$1276,FP$1049)/12*(1+Painel!$U$10)</f>
        <v>912.1530119455623</v>
      </c>
      <c r="FQ1097" s="201">
        <f>SUMIFS(1311:1311,$1276:$1276,FQ$1049)/12*(1+Painel!$U$10)</f>
        <v>912.1530119455623</v>
      </c>
      <c r="FR1097" s="201">
        <f>SUMIFS(1311:1311,$1276:$1276,FR$1049)/12*(1+Painel!$U$10)</f>
        <v>912.1530119455623</v>
      </c>
      <c r="FS1097" s="201">
        <f>SUMIFS(1311:1311,$1276:$1276,FS$1049)/12*(1+Painel!$U$10)</f>
        <v>912.1530119455623</v>
      </c>
      <c r="FT1097" s="201">
        <f>SUMIFS(1311:1311,$1276:$1276,FT$1049)/12*(1+Painel!$U$10)</f>
        <v>912.1530119455623</v>
      </c>
      <c r="FU1097" s="201">
        <f>SUMIFS(1311:1311,$1276:$1276,FU$1049)/12*(1+Painel!$U$10)</f>
        <v>912.1530119455623</v>
      </c>
      <c r="FV1097" s="201">
        <f>SUMIFS(1311:1311,$1276:$1276,FV$1049)/12*(1+Painel!$U$10)</f>
        <v>912.1530119455623</v>
      </c>
      <c r="FW1097" s="201">
        <f>SUMIFS(1311:1311,$1276:$1276,FW$1049)/12*(1+Painel!$U$10)</f>
        <v>912.1530119455623</v>
      </c>
      <c r="FX1097" s="201">
        <f>SUMIFS(1311:1311,$1276:$1276,FX$1049)/12*(1+Painel!$U$10)</f>
        <v>912.1530119455623</v>
      </c>
      <c r="FY1097" s="201">
        <f>SUMIFS(1311:1311,$1276:$1276,FY$1049)/12*(1+Painel!$U$10)</f>
        <v>912.1530119455623</v>
      </c>
      <c r="FZ1097" s="201">
        <f>SUMIFS(1311:1311,$1276:$1276,FZ$1049)/12*(1+Painel!$U$10)</f>
        <v>912.1530119455623</v>
      </c>
      <c r="GA1097" s="201">
        <f>SUMIFS(1311:1311,$1276:$1276,GA$1049)/12*(1+Painel!$U$10)</f>
        <v>912.1530119455623</v>
      </c>
      <c r="GB1097" s="201">
        <f>SUMIFS(1311:1311,$1276:$1276,GB$1049)/12*(1+Painel!$U$10)</f>
        <v>912.1530119455623</v>
      </c>
      <c r="GC1097" s="201">
        <f>SUMIFS(1311:1311,$1276:$1276,GC$1049)/12*(1+Painel!$U$10)</f>
        <v>912.1530119455623</v>
      </c>
      <c r="GD1097" s="201">
        <f>SUMIFS(1311:1311,$1276:$1276,GD$1049)/12*(1+Painel!$U$10)</f>
        <v>912.1530119455623</v>
      </c>
      <c r="GE1097" s="201">
        <f>SUMIFS(1311:1311,$1276:$1276,GE$1049)/12*(1+Painel!$U$10)</f>
        <v>912.1530119455623</v>
      </c>
      <c r="GF1097" s="201">
        <f>SUMIFS(1311:1311,$1276:$1276,GF$1049)/12*(1+Painel!$U$10)</f>
        <v>912.1530119455623</v>
      </c>
      <c r="GG1097" s="201">
        <f>SUMIFS(1311:1311,$1276:$1276,GG$1049)/12*(1+Painel!$U$10)</f>
        <v>912.1530119455623</v>
      </c>
      <c r="GH1097" s="201">
        <f>SUMIFS(1311:1311,$1276:$1276,GH$1049)/12*(1+Painel!$U$10)</f>
        <v>912.1530119455623</v>
      </c>
      <c r="GI1097" s="201">
        <f>SUMIFS(1311:1311,$1276:$1276,GI$1049)/12*(1+Painel!$U$10)</f>
        <v>912.1530119455623</v>
      </c>
      <c r="GJ1097" s="201">
        <f>SUMIFS(1311:1311,$1276:$1276,GJ$1049)/12*(1+Painel!$U$10)</f>
        <v>912.1530119455623</v>
      </c>
      <c r="GK1097" s="201">
        <f>SUMIFS(1311:1311,$1276:$1276,GK$1049)/12*(1+Painel!$U$10)</f>
        <v>912.1530119455623</v>
      </c>
      <c r="GL1097" s="201">
        <f>SUMIFS(1311:1311,$1276:$1276,GL$1049)/12*(1+Painel!$U$10)</f>
        <v>912.1530119455623</v>
      </c>
      <c r="GM1097" s="201">
        <f>SUMIFS(1311:1311,$1276:$1276,GM$1049)/12*(1+Painel!$U$10)</f>
        <v>912.1530119455623</v>
      </c>
      <c r="GN1097" s="201">
        <f>SUMIFS(1311:1311,$1276:$1276,GN$1049)/12*(1+Painel!$U$10)</f>
        <v>912.1530119455623</v>
      </c>
      <c r="GO1097" s="201">
        <f>SUMIFS(1311:1311,$1276:$1276,GO$1049)/12*(1+Painel!$U$10)</f>
        <v>912.1530119455623</v>
      </c>
      <c r="GP1097" s="201">
        <f>SUMIFS(1311:1311,$1276:$1276,GP$1049)/12*(1+Painel!$U$10)</f>
        <v>912.1530119455623</v>
      </c>
      <c r="GQ1097" s="201">
        <f>SUMIFS(1311:1311,$1276:$1276,GQ$1049)/12*(1+Painel!$U$10)</f>
        <v>912.1530119455623</v>
      </c>
      <c r="GR1097" s="201">
        <f>SUMIFS(1311:1311,$1276:$1276,GR$1049)/12*(1+Painel!$U$10)</f>
        <v>912.1530119455623</v>
      </c>
      <c r="GS1097" s="201">
        <f>SUMIFS(1311:1311,$1276:$1276,GS$1049)/12*(1+Painel!$U$10)</f>
        <v>912.1530119455623</v>
      </c>
      <c r="GT1097" s="201">
        <f>SUMIFS(1311:1311,$1276:$1276,GT$1049)/12*(1+Painel!$U$10)</f>
        <v>912.1530119455623</v>
      </c>
      <c r="GU1097" s="201">
        <f>SUMIFS(1311:1311,$1276:$1276,GU$1049)/12*(1+Painel!$U$10)</f>
        <v>912.1530119455623</v>
      </c>
      <c r="GV1097" s="201">
        <f>SUMIFS(1311:1311,$1276:$1276,GV$1049)/12*(1+Painel!$U$10)</f>
        <v>912.1530119455623</v>
      </c>
      <c r="GW1097" s="201">
        <f>SUMIFS(1311:1311,$1276:$1276,GW$1049)/12*(1+Painel!$U$10)</f>
        <v>912.1530119455623</v>
      </c>
      <c r="GX1097" s="201">
        <f>SUMIFS(1311:1311,$1276:$1276,GX$1049)/12*(1+Painel!$U$10)</f>
        <v>912.1530119455623</v>
      </c>
      <c r="GY1097" s="201">
        <f>SUMIFS(1311:1311,$1276:$1276,GY$1049)/12*(1+Painel!$U$10)</f>
        <v>912.1530119455623</v>
      </c>
      <c r="GZ1097" s="201">
        <f>SUMIFS(1311:1311,$1276:$1276,GZ$1049)/12*(1+Painel!$U$10)</f>
        <v>912.1530119455623</v>
      </c>
      <c r="HA1097" s="201">
        <f>SUMIFS(1311:1311,$1276:$1276,HA$1049)/12*(1+Painel!$U$10)</f>
        <v>912.1530119455623</v>
      </c>
      <c r="HB1097" s="201">
        <f>SUMIFS(1311:1311,$1276:$1276,HB$1049)/12*(1+Painel!$U$10)</f>
        <v>912.1530119455623</v>
      </c>
      <c r="HC1097" s="201">
        <f>SUMIFS(1311:1311,$1276:$1276,HC$1049)/12*(1+Painel!$U$10)</f>
        <v>912.1530119455623</v>
      </c>
      <c r="HD1097" s="201">
        <f>SUMIFS(1311:1311,$1276:$1276,HD$1049)/12*(1+Painel!$U$10)</f>
        <v>912.1530119455623</v>
      </c>
      <c r="HE1097" s="201">
        <f>SUMIFS(1311:1311,$1276:$1276,HE$1049)/12*(1+Painel!$U$10)</f>
        <v>912.1530119455623</v>
      </c>
      <c r="HF1097" s="201">
        <f>SUMIFS(1311:1311,$1276:$1276,HF$1049)/12*(1+Painel!$U$10)</f>
        <v>912.1530119455623</v>
      </c>
      <c r="HG1097" s="201">
        <f>SUMIFS(1311:1311,$1276:$1276,HG$1049)/12*(1+Painel!$U$10)</f>
        <v>912.1530119455623</v>
      </c>
      <c r="HH1097" s="201">
        <f>SUMIFS(1311:1311,$1276:$1276,HH$1049)/12*(1+Painel!$U$10)</f>
        <v>912.1530119455623</v>
      </c>
      <c r="HI1097" s="201">
        <f>SUMIFS(1311:1311,$1276:$1276,HI$1049)/12*(1+Painel!$U$10)</f>
        <v>912.1530119455623</v>
      </c>
      <c r="HJ1097" s="201">
        <f>SUMIFS(1311:1311,$1276:$1276,HJ$1049)/12*(1+Painel!$U$10)</f>
        <v>912.1530119455623</v>
      </c>
      <c r="HK1097" s="201">
        <f>SUMIFS(1311:1311,$1276:$1276,HK$1049)/12*(1+Painel!$U$10)</f>
        <v>912.1530119455623</v>
      </c>
      <c r="HL1097" s="201">
        <f>SUMIFS(1311:1311,$1276:$1276,HL$1049)/12*(1+Painel!$U$10)</f>
        <v>912.1530119455623</v>
      </c>
      <c r="HM1097" s="201">
        <f>SUMIFS(1311:1311,$1276:$1276,HM$1049)/12*(1+Painel!$U$10)</f>
        <v>912.1530119455623</v>
      </c>
      <c r="HN1097" s="201">
        <f>SUMIFS(1311:1311,$1276:$1276,HN$1049)/12*(1+Painel!$U$10)</f>
        <v>912.1530119455623</v>
      </c>
      <c r="HO1097" s="201">
        <f>SUMIFS(1311:1311,$1276:$1276,HO$1049)/12*(1+Painel!$U$10)</f>
        <v>912.1530119455623</v>
      </c>
      <c r="HP1097" s="201">
        <f>SUMIFS(1311:1311,$1276:$1276,HP$1049)/12*(1+Painel!$U$10)</f>
        <v>912.1530119455623</v>
      </c>
      <c r="HQ1097" s="201">
        <f>SUMIFS(1311:1311,$1276:$1276,HQ$1049)/12*(1+Painel!$U$10)</f>
        <v>912.1530119455623</v>
      </c>
      <c r="HR1097" s="201">
        <f>SUMIFS(1311:1311,$1276:$1276,HR$1049)/12*(1+Painel!$U$10)</f>
        <v>912.1530119455623</v>
      </c>
      <c r="HS1097" s="201">
        <f>SUMIFS(1311:1311,$1276:$1276,HS$1049)/12*(1+Painel!$U$10)</f>
        <v>912.1530119455623</v>
      </c>
      <c r="HT1097" s="201">
        <f>SUMIFS(1311:1311,$1276:$1276,HT$1049)/12*(1+Painel!$U$10)</f>
        <v>912.1530119455623</v>
      </c>
      <c r="HU1097" s="201">
        <f>SUMIFS(1311:1311,$1276:$1276,HU$1049)/12*(1+Painel!$U$10)</f>
        <v>912.1530119455623</v>
      </c>
      <c r="HV1097" s="201">
        <f>SUMIFS(1311:1311,$1276:$1276,HV$1049)/12*(1+Painel!$U$10)</f>
        <v>912.1530119455623</v>
      </c>
      <c r="HW1097" s="201">
        <f>SUMIFS(1311:1311,$1276:$1276,HW$1049)/12*(1+Painel!$U$10)</f>
        <v>912.1530119455623</v>
      </c>
      <c r="HX1097" s="201">
        <f>SUMIFS(1311:1311,$1276:$1276,HX$1049)/12*(1+Painel!$U$10)</f>
        <v>912.1530119455623</v>
      </c>
      <c r="HY1097" s="201">
        <f>SUMIFS(1311:1311,$1276:$1276,HY$1049)/12*(1+Painel!$U$10)</f>
        <v>912.1530119455623</v>
      </c>
      <c r="HZ1097" s="201">
        <f>SUMIFS(1311:1311,$1276:$1276,HZ$1049)/12*(1+Painel!$U$10)</f>
        <v>912.1530119455623</v>
      </c>
      <c r="IA1097" s="201">
        <f>SUMIFS(1311:1311,$1276:$1276,IA$1049)/12*(1+Painel!$U$10)</f>
        <v>912.1530119455623</v>
      </c>
      <c r="IB1097" s="201">
        <f>SUMIFS(1311:1311,$1276:$1276,IB$1049)/12*(1+Painel!$U$10)</f>
        <v>912.1530119455623</v>
      </c>
      <c r="IC1097" s="201">
        <f>SUMIFS(1311:1311,$1276:$1276,IC$1049)/12*(1+Painel!$U$10)</f>
        <v>912.1530119455623</v>
      </c>
      <c r="ID1097" s="201">
        <f>SUMIFS(1311:1311,$1276:$1276,ID$1049)/12*(1+Painel!$U$10)</f>
        <v>912.1530119455623</v>
      </c>
      <c r="IE1097" s="201">
        <f>SUMIFS(1311:1311,$1276:$1276,IE$1049)/12*(1+Painel!$U$10)</f>
        <v>912.1530119455623</v>
      </c>
      <c r="IF1097" s="201">
        <f>SUMIFS(1311:1311,$1276:$1276,IF$1049)/12*(1+Painel!$U$10)</f>
        <v>912.1530119455623</v>
      </c>
      <c r="IG1097" s="201">
        <f>SUMIFS(1311:1311,$1276:$1276,IG$1049)/12*(1+Painel!$U$10)</f>
        <v>912.1530119455623</v>
      </c>
      <c r="IH1097" s="201">
        <f>SUMIFS(1311:1311,$1276:$1276,IH$1049)/12*(1+Painel!$U$10)</f>
        <v>912.1530119455623</v>
      </c>
      <c r="II1097" s="201">
        <f>SUMIFS(1311:1311,$1276:$1276,II$1049)/12*(1+Painel!$U$10)</f>
        <v>912.1530119455623</v>
      </c>
      <c r="IJ1097" s="201">
        <f>SUMIFS(1311:1311,$1276:$1276,IJ$1049)/12*(1+Painel!$U$10)</f>
        <v>912.1530119455623</v>
      </c>
      <c r="IK1097" s="201">
        <f>SUMIFS(1311:1311,$1276:$1276,IK$1049)/12*(1+Painel!$U$10)</f>
        <v>912.1530119455623</v>
      </c>
      <c r="IL1097" s="201">
        <f>SUMIFS(1311:1311,$1276:$1276,IL$1049)/12*(1+Painel!$U$10)</f>
        <v>912.1530119455623</v>
      </c>
      <c r="IM1097" s="201">
        <f>SUMIFS(1311:1311,$1276:$1276,IM$1049)/12*(1+Painel!$U$10)</f>
        <v>912.1530119455623</v>
      </c>
      <c r="IN1097" s="201">
        <f>SUMIFS(1311:1311,$1276:$1276,IN$1049)/12*(1+Painel!$U$10)</f>
        <v>912.1530119455623</v>
      </c>
      <c r="IO1097" s="201">
        <f>SUMIFS(1311:1311,$1276:$1276,IO$1049)/12*(1+Painel!$U$10)</f>
        <v>912.1530119455623</v>
      </c>
      <c r="IP1097" s="201">
        <f>SUMIFS(1311:1311,$1276:$1276,IP$1049)/12*(1+Painel!$U$10)</f>
        <v>912.1530119455623</v>
      </c>
      <c r="IQ1097" s="201">
        <f>SUMIFS(1311:1311,$1276:$1276,IQ$1049)/12*(1+Painel!$U$10)</f>
        <v>912.1530119455623</v>
      </c>
      <c r="IR1097" s="201">
        <f>SUMIFS(1311:1311,$1276:$1276,IR$1049)/12*(1+Painel!$U$10)</f>
        <v>912.1530119455623</v>
      </c>
      <c r="IS1097" s="201">
        <f>SUMIFS(1311:1311,$1276:$1276,IS$1049)/12*(1+Painel!$U$10)</f>
        <v>912.1530119455623</v>
      </c>
      <c r="IT1097" s="201">
        <f>SUMIFS(1311:1311,$1276:$1276,IT$1049)/12*(1+Painel!$U$10)</f>
        <v>912.1530119455623</v>
      </c>
      <c r="IU1097" s="201">
        <f>SUMIFS(1311:1311,$1276:$1276,IU$1049)/12*(1+Painel!$U$10)</f>
        <v>912.1530119455623</v>
      </c>
      <c r="IV1097" s="201">
        <f>SUMIFS(1311:1311,$1276:$1276,IV$1049)/12*(1+Painel!$U$10)</f>
        <v>912.1530119455623</v>
      </c>
      <c r="IW1097" s="201">
        <f>SUMIFS(1311:1311,$1276:$1276,IW$1049)/12*(1+Painel!$U$10)</f>
        <v>912.1530119455623</v>
      </c>
      <c r="IX1097" s="201">
        <f>SUMIFS(1311:1311,$1276:$1276,IX$1049)/12*(1+Painel!$U$10)</f>
        <v>912.1530119455623</v>
      </c>
      <c r="IY1097" s="201">
        <f>SUMIFS(1311:1311,$1276:$1276,IY$1049)/12*(1+Painel!$U$10)</f>
        <v>912.1530119455623</v>
      </c>
      <c r="IZ1097" s="201">
        <f>SUMIFS(1311:1311,$1276:$1276,IZ$1049)/12*(1+Painel!$U$10)</f>
        <v>912.1530119455623</v>
      </c>
      <c r="JA1097" s="201">
        <f>SUMIFS(1311:1311,$1276:$1276,JA$1049)/12*(1+Painel!$U$10)</f>
        <v>912.1530119455623</v>
      </c>
      <c r="JB1097" s="201">
        <f>SUMIFS(1311:1311,$1276:$1276,JB$1049)/12*(1+Painel!$U$10)</f>
        <v>912.1530119455623</v>
      </c>
      <c r="JC1097" s="201">
        <f>SUMIFS(1311:1311,$1276:$1276,JC$1049)/12*(1+Painel!$U$10)</f>
        <v>912.1530119455623</v>
      </c>
      <c r="JD1097" s="201">
        <f>SUMIFS(1311:1311,$1276:$1276,JD$1049)/12*(1+Painel!$U$10)</f>
        <v>912.1530119455623</v>
      </c>
      <c r="JE1097" s="201">
        <f>SUMIFS(1311:1311,$1276:$1276,JE$1049)/12*(1+Painel!$U$10)</f>
        <v>912.1530119455623</v>
      </c>
      <c r="JF1097" s="201">
        <f>SUMIFS(1311:1311,$1276:$1276,JF$1049)/12*(1+Painel!$U$10)</f>
        <v>912.1530119455623</v>
      </c>
      <c r="JG1097" s="201">
        <f>SUMIFS(1311:1311,$1276:$1276,JG$1049)/12*(1+Painel!$U$10)</f>
        <v>912.1530119455623</v>
      </c>
      <c r="JH1097" s="201">
        <f>SUMIFS(1311:1311,$1276:$1276,JH$1049)/12*(1+Painel!$U$10)</f>
        <v>912.1530119455623</v>
      </c>
      <c r="JI1097" s="201">
        <f>SUMIFS(1311:1311,$1276:$1276,JI$1049)/12*(1+Painel!$U$10)</f>
        <v>912.1530119455623</v>
      </c>
      <c r="JJ1097" s="201">
        <f>SUMIFS(1311:1311,$1276:$1276,JJ$1049)/12*(1+Painel!$U$10)</f>
        <v>912.1530119455623</v>
      </c>
      <c r="JK1097" s="201">
        <f>SUMIFS(1311:1311,$1276:$1276,JK$1049)/12*(1+Painel!$U$10)</f>
        <v>912.1530119455623</v>
      </c>
      <c r="JL1097" s="201">
        <f>SUMIFS(1311:1311,$1276:$1276,JL$1049)/12*(1+Painel!$U$10)</f>
        <v>912.1530119455623</v>
      </c>
      <c r="JM1097" s="201">
        <f>SUMIFS(1311:1311,$1276:$1276,JM$1049)/12*(1+Painel!$U$10)</f>
        <v>912.1530119455623</v>
      </c>
      <c r="JN1097" s="201">
        <f>SUMIFS(1311:1311,$1276:$1276,JN$1049)/12*(1+Painel!$U$10)</f>
        <v>912.1530119455623</v>
      </c>
      <c r="JO1097" s="201">
        <f>SUMIFS(1311:1311,$1276:$1276,JO$1049)/12*(1+Painel!$U$10)</f>
        <v>912.1530119455623</v>
      </c>
      <c r="JP1097" s="201">
        <f>SUMIFS(1311:1311,$1276:$1276,JP$1049)/12*(1+Painel!$U$10)</f>
        <v>912.1530119455623</v>
      </c>
      <c r="JQ1097" s="201">
        <f>SUMIFS(1311:1311,$1276:$1276,JQ$1049)/12*(1+Painel!$U$10)</f>
        <v>912.1530119455623</v>
      </c>
      <c r="JR1097" s="201">
        <f>SUMIFS(1311:1311,$1276:$1276,JR$1049)/12*(1+Painel!$U$10)</f>
        <v>912.1530119455623</v>
      </c>
      <c r="JS1097" s="201">
        <f>SUMIFS(1311:1311,$1276:$1276,JS$1049)/12*(1+Painel!$U$10)</f>
        <v>912.1530119455623</v>
      </c>
      <c r="JT1097" s="201">
        <f>SUMIFS(1311:1311,$1276:$1276,JT$1049)/12*(1+Painel!$U$10)</f>
        <v>912.1530119455623</v>
      </c>
      <c r="JU1097" s="201">
        <f>SUMIFS(1311:1311,$1276:$1276,JU$1049)/12*(1+Painel!$U$10)</f>
        <v>912.1530119455623</v>
      </c>
      <c r="JV1097" s="201">
        <f>SUMIFS(1311:1311,$1276:$1276,JV$1049)/12*(1+Painel!$U$10)</f>
        <v>912.1530119455623</v>
      </c>
      <c r="JW1097" s="201">
        <f>SUMIFS(1311:1311,$1276:$1276,JW$1049)/12*(1+Painel!$U$10)</f>
        <v>912.1530119455623</v>
      </c>
      <c r="JX1097" s="201">
        <f>SUMIFS(1311:1311,$1276:$1276,JX$1049)/12*(1+Painel!$U$10)</f>
        <v>912.1530119455623</v>
      </c>
      <c r="JY1097" s="201">
        <f>SUMIFS(1311:1311,$1276:$1276,JY$1049)/12*(1+Painel!$U$10)</f>
        <v>912.1530119455623</v>
      </c>
      <c r="JZ1097" s="201">
        <f>SUMIFS(1311:1311,$1276:$1276,JZ$1049)/12*(1+Painel!$U$10)</f>
        <v>912.1530119455623</v>
      </c>
      <c r="KA1097" s="201">
        <f>SUMIFS(1311:1311,$1276:$1276,KA$1049)/12*(1+Painel!$U$10)</f>
        <v>912.1530119455623</v>
      </c>
      <c r="KB1097" s="201">
        <f>SUMIFS(1311:1311,$1276:$1276,KB$1049)/12*(1+Painel!$U$10)</f>
        <v>912.1530119455623</v>
      </c>
      <c r="KC1097" s="201">
        <f>SUMIFS(1311:1311,$1276:$1276,KC$1049)/12*(1+Painel!$U$10)</f>
        <v>912.1530119455623</v>
      </c>
      <c r="KD1097" s="201">
        <f>SUMIFS(1311:1311,$1276:$1276,KD$1049)/12*(1+Painel!$U$10)</f>
        <v>912.1530119455623</v>
      </c>
      <c r="KE1097" s="201">
        <f>SUMIFS(1311:1311,$1276:$1276,KE$1049)/12*(1+Painel!$U$10)</f>
        <v>912.1530119455623</v>
      </c>
      <c r="KF1097" s="201">
        <f>SUMIFS(1311:1311,$1276:$1276,KF$1049)/12*(1+Painel!$U$10)</f>
        <v>912.1530119455623</v>
      </c>
      <c r="KG1097" s="201">
        <f>SUMIFS(1311:1311,$1276:$1276,KG$1049)/12*(1+Painel!$U$10)</f>
        <v>912.1530119455623</v>
      </c>
      <c r="KH1097" s="201">
        <f>SUMIFS(1311:1311,$1276:$1276,KH$1049)/12*(1+Painel!$U$10)</f>
        <v>912.1530119455623</v>
      </c>
      <c r="KI1097" s="201">
        <f>SUMIFS(1311:1311,$1276:$1276,KI$1049)/12*(1+Painel!$U$10)</f>
        <v>912.1530119455623</v>
      </c>
      <c r="KJ1097" s="201">
        <f>SUMIFS(1311:1311,$1276:$1276,KJ$1049)/12*(1+Painel!$U$10)</f>
        <v>912.1530119455623</v>
      </c>
      <c r="KK1097" s="201">
        <f>SUMIFS(1311:1311,$1276:$1276,KK$1049)/12*(1+Painel!$U$10)</f>
        <v>912.1530119455623</v>
      </c>
      <c r="KL1097" s="201">
        <f>SUMIFS(1311:1311,$1276:$1276,KL$1049)/12*(1+Painel!$U$10)</f>
        <v>912.1530119455623</v>
      </c>
      <c r="KM1097" s="201">
        <f>SUMIFS(1311:1311,$1276:$1276,KM$1049)/12*(1+Painel!$U$10)</f>
        <v>912.1530119455623</v>
      </c>
      <c r="KN1097" s="201">
        <f>SUMIFS(1311:1311,$1276:$1276,KN$1049)/12*(1+Painel!$U$10)</f>
        <v>912.1530119455623</v>
      </c>
      <c r="KO1097" s="201">
        <f>SUMIFS(1311:1311,$1276:$1276,KO$1049)/12*(1+Painel!$U$10)</f>
        <v>912.1530119455623</v>
      </c>
      <c r="KP1097" s="201">
        <f>SUMIFS(1311:1311,$1276:$1276,KP$1049)/12*(1+Painel!$U$10)</f>
        <v>912.1530119455623</v>
      </c>
      <c r="KQ1097" s="201">
        <f>SUMIFS(1311:1311,$1276:$1276,KQ$1049)/12*(1+Painel!$U$10)</f>
        <v>912.1530119455623</v>
      </c>
      <c r="KR1097" s="201">
        <f>SUMIFS(1311:1311,$1276:$1276,KR$1049)/12*(1+Painel!$U$10)</f>
        <v>912.1530119455623</v>
      </c>
      <c r="KS1097" s="201">
        <f>SUMIFS(1311:1311,$1276:$1276,KS$1049)/12*(1+Painel!$U$10)</f>
        <v>912.1530119455623</v>
      </c>
      <c r="KT1097" s="201">
        <f>SUMIFS(1311:1311,$1276:$1276,KT$1049)/12*(1+Painel!$U$10)</f>
        <v>912.1530119455623</v>
      </c>
      <c r="KU1097" s="201">
        <f>SUMIFS(1311:1311,$1276:$1276,KU$1049)/12*(1+Painel!$U$10)</f>
        <v>912.1530119455623</v>
      </c>
      <c r="KV1097" s="201">
        <f>SUMIFS(1311:1311,$1276:$1276,KV$1049)/12*(1+Painel!$U$10)</f>
        <v>912.1530119455623</v>
      </c>
      <c r="KW1097" s="201">
        <f>SUMIFS(1311:1311,$1276:$1276,KW$1049)/12*(1+Painel!$U$10)</f>
        <v>912.1530119455623</v>
      </c>
      <c r="KX1097" s="201">
        <f>SUMIFS(1311:1311,$1276:$1276,KX$1049)/12*(1+Painel!$U$10)</f>
        <v>912.1530119455623</v>
      </c>
      <c r="KY1097" s="201">
        <f>SUMIFS(1311:1311,$1276:$1276,KY$1049)/12*(1+Painel!$U$10)</f>
        <v>912.1530119455623</v>
      </c>
      <c r="KZ1097" s="201">
        <f>SUMIFS(1311:1311,$1276:$1276,KZ$1049)/12*(1+Painel!$U$10)</f>
        <v>912.1530119455623</v>
      </c>
      <c r="LA1097" s="201">
        <f>SUMIFS(1311:1311,$1276:$1276,LA$1049)/12*(1+Painel!$U$10)</f>
        <v>912.1530119455623</v>
      </c>
      <c r="LB1097" s="201">
        <f>SUMIFS(1311:1311,$1276:$1276,LB$1049)/12*(1+Painel!$U$10)</f>
        <v>912.1530119455623</v>
      </c>
      <c r="LC1097" s="201">
        <f>SUMIFS(1311:1311,$1276:$1276,LC$1049)/12*(1+Painel!$U$10)</f>
        <v>912.1530119455623</v>
      </c>
      <c r="LD1097" s="201">
        <f>SUMIFS(1311:1311,$1276:$1276,LD$1049)/12*(1+Painel!$U$10)</f>
        <v>912.1530119455623</v>
      </c>
      <c r="LE1097" s="201">
        <f>SUMIFS(1311:1311,$1276:$1276,LE$1049)/12*(1+Painel!$U$10)</f>
        <v>912.1530119455623</v>
      </c>
      <c r="LF1097" s="201">
        <f>SUMIFS(1311:1311,$1276:$1276,LF$1049)/12*(1+Painel!$U$10)</f>
        <v>912.1530119455623</v>
      </c>
      <c r="LG1097" s="201">
        <f>SUMIFS(1311:1311,$1276:$1276,LG$1049)/12*(1+Painel!$U$10)</f>
        <v>912.1530119455623</v>
      </c>
      <c r="LH1097" s="201">
        <f>SUMIFS(1311:1311,$1276:$1276,LH$1049)/12*(1+Painel!$U$10)</f>
        <v>912.1530119455623</v>
      </c>
      <c r="LI1097" s="201">
        <f>SUMIFS(1311:1311,$1276:$1276,LI$1049)/12*(1+Painel!$U$10)</f>
        <v>912.1530119455623</v>
      </c>
      <c r="LJ1097" s="201">
        <f>SUMIFS(1311:1311,$1276:$1276,LJ$1049)/12*(1+Painel!$U$10)</f>
        <v>912.1530119455623</v>
      </c>
      <c r="LK1097" s="201">
        <f>SUMIFS(1311:1311,$1276:$1276,LK$1049)/12*(1+Painel!$U$10)</f>
        <v>912.1530119455623</v>
      </c>
      <c r="LL1097" s="201">
        <f>SUMIFS(1311:1311,$1276:$1276,LL$1049)/12*(1+Painel!$U$10)</f>
        <v>912.1530119455623</v>
      </c>
      <c r="LM1097" s="201">
        <f>SUMIFS(1311:1311,$1276:$1276,LM$1049)/12*(1+Painel!$U$10)</f>
        <v>912.1530119455623</v>
      </c>
      <c r="LN1097" s="201">
        <f>SUMIFS(1311:1311,$1276:$1276,LN$1049)/12*(1+Painel!$U$10)</f>
        <v>912.1530119455623</v>
      </c>
      <c r="LO1097" s="201">
        <f>SUMIFS(1311:1311,$1276:$1276,LO$1049)/12*(1+Painel!$U$10)</f>
        <v>912.1530119455623</v>
      </c>
      <c r="LP1097" s="201">
        <f>SUMIFS(1311:1311,$1276:$1276,LP$1049)/12*(1+Painel!$U$10)</f>
        <v>912.1530119455623</v>
      </c>
      <c r="LQ1097" s="201">
        <f>SUMIFS(1311:1311,$1276:$1276,LQ$1049)/12*(1+Painel!$U$10)</f>
        <v>912.1530119455623</v>
      </c>
      <c r="LR1097" s="201">
        <f>SUMIFS(1311:1311,$1276:$1276,LR$1049)/12*(1+Painel!$U$10)</f>
        <v>912.1530119455623</v>
      </c>
      <c r="LS1097" s="201">
        <f>SUMIFS(1311:1311,$1276:$1276,LS$1049)/12*(1+Painel!$U$10)</f>
        <v>912.1530119455623</v>
      </c>
      <c r="LT1097" s="201">
        <f>SUMIFS(1311:1311,$1276:$1276,LT$1049)/12*(1+Painel!$U$10)</f>
        <v>912.1530119455623</v>
      </c>
      <c r="LU1097" s="201">
        <f>SUMIFS(1311:1311,$1276:$1276,LU$1049)/12*(1+Painel!$U$10)</f>
        <v>912.1530119455623</v>
      </c>
      <c r="LV1097" s="201">
        <f>SUMIFS(1311:1311,$1276:$1276,LV$1049)/12*(1+Painel!$U$10)</f>
        <v>912.1530119455623</v>
      </c>
      <c r="LW1097" s="201">
        <f>SUMIFS(1311:1311,$1276:$1276,LW$1049)/12*(1+Painel!$U$10)</f>
        <v>912.1530119455623</v>
      </c>
      <c r="LX1097" s="201">
        <f>SUMIFS(1311:1311,$1276:$1276,LX$1049)/12*(1+Painel!$U$10)</f>
        <v>912.1530119455623</v>
      </c>
      <c r="LY1097" s="201">
        <f>SUMIFS(1311:1311,$1276:$1276,LY$1049)/12*(1+Painel!$U$10)</f>
        <v>912.1530119455623</v>
      </c>
      <c r="LZ1097" s="201">
        <f>SUMIFS(1311:1311,$1276:$1276,LZ$1049)/12*(1+Painel!$U$10)</f>
        <v>912.1530119455623</v>
      </c>
      <c r="MA1097" s="201">
        <f>SUMIFS(1311:1311,$1276:$1276,MA$1049)/12*(1+Painel!$U$10)</f>
        <v>912.1530119455623</v>
      </c>
      <c r="MB1097" s="201">
        <f>SUMIFS(1311:1311,$1276:$1276,MB$1049)/12*(1+Painel!$U$10)</f>
        <v>912.1530119455623</v>
      </c>
      <c r="MC1097" s="201">
        <f>SUMIFS(1311:1311,$1276:$1276,MC$1049)/12*(1+Painel!$U$10)</f>
        <v>912.1530119455623</v>
      </c>
      <c r="MD1097" s="201">
        <f>SUMIFS(1311:1311,$1276:$1276,MD$1049)/12*(1+Painel!$U$10)</f>
        <v>912.1530119455623</v>
      </c>
      <c r="ME1097" s="201">
        <f>SUMIFS(1311:1311,$1276:$1276,ME$1049)/12*(1+Painel!$U$10)</f>
        <v>912.1530119455623</v>
      </c>
      <c r="MF1097" s="201">
        <f>SUMIFS(1311:1311,$1276:$1276,MF$1049)/12*(1+Painel!$U$10)</f>
        <v>912.1530119455623</v>
      </c>
      <c r="MG1097" s="201">
        <f>SUMIFS(1311:1311,$1276:$1276,MG$1049)/12*(1+Painel!$U$10)</f>
        <v>912.1530119455623</v>
      </c>
      <c r="MH1097" s="201">
        <f>SUMIFS(1311:1311,$1276:$1276,MH$1049)/12*(1+Painel!$U$10)</f>
        <v>912.1530119455623</v>
      </c>
      <c r="MI1097" s="201">
        <f>SUMIFS(1311:1311,$1276:$1276,MI$1049)/12*(1+Painel!$U$10)</f>
        <v>912.1530119455623</v>
      </c>
      <c r="MJ1097" s="201">
        <f>SUMIFS(1311:1311,$1276:$1276,MJ$1049)/12*(1+Painel!$U$10)</f>
        <v>912.1530119455623</v>
      </c>
      <c r="MK1097" s="201">
        <f>SUMIFS(1311:1311,$1276:$1276,MK$1049)/12*(1+Painel!$U$10)</f>
        <v>912.1530119455623</v>
      </c>
      <c r="ML1097" s="201">
        <f>SUMIFS(1311:1311,$1276:$1276,ML$1049)/12*(1+Painel!$U$10)</f>
        <v>912.1530119455623</v>
      </c>
      <c r="MM1097" s="201">
        <f>SUMIFS(1311:1311,$1276:$1276,MM$1049)/12*(1+Painel!$U$10)</f>
        <v>912.1530119455623</v>
      </c>
      <c r="MN1097" s="201">
        <f>SUMIFS(1311:1311,$1276:$1276,MN$1049)/12*(1+Painel!$U$10)</f>
        <v>912.1530119455623</v>
      </c>
      <c r="MO1097" s="201">
        <f>SUMIFS(1311:1311,$1276:$1276,MO$1049)/12*(1+Painel!$U$10)</f>
        <v>912.1530119455623</v>
      </c>
      <c r="MP1097" s="201">
        <f>SUMIFS(1311:1311,$1276:$1276,MP$1049)/12*(1+Painel!$U$10)</f>
        <v>912.1530119455623</v>
      </c>
      <c r="MQ1097" s="201">
        <f>SUMIFS(1311:1311,$1276:$1276,MQ$1049)/12*(1+Painel!$U$10)</f>
        <v>912.1530119455623</v>
      </c>
      <c r="MR1097" s="201">
        <f>SUMIFS(1311:1311,$1276:$1276,MR$1049)/12*(1+Painel!$U$10)</f>
        <v>912.1530119455623</v>
      </c>
      <c r="MS1097" s="201">
        <f>SUMIFS(1311:1311,$1276:$1276,MS$1049)/12*(1+Painel!$U$10)</f>
        <v>912.1530119455623</v>
      </c>
      <c r="MT1097" s="201">
        <f>SUMIFS(1311:1311,$1276:$1276,MT$1049)/12*(1+Painel!$U$10)</f>
        <v>912.1530119455623</v>
      </c>
      <c r="MU1097" s="201">
        <f>SUMIFS(1311:1311,$1276:$1276,MU$1049)/12*(1+Painel!$U$10)</f>
        <v>912.1530119455623</v>
      </c>
      <c r="MV1097" s="201">
        <f>SUMIFS(1311:1311,$1276:$1276,MV$1049)/12*(1+Painel!$U$10)</f>
        <v>912.1530119455623</v>
      </c>
      <c r="MW1097" s="201">
        <f>SUMIFS(1311:1311,$1276:$1276,MW$1049)/12*(1+Painel!$U$10)</f>
        <v>912.1530119455623</v>
      </c>
      <c r="MX1097" s="201">
        <f>SUMIFS(1311:1311,$1276:$1276,MX$1049)/12*(1+Painel!$U$10)</f>
        <v>912.1530119455623</v>
      </c>
      <c r="MY1097" s="201">
        <f>SUMIFS(1311:1311,$1276:$1276,MY$1049)/12*(1+Painel!$U$10)</f>
        <v>912.1530119455623</v>
      </c>
      <c r="MZ1097" s="201">
        <f>SUMIFS(1311:1311,$1276:$1276,MZ$1049)/12*(1+Painel!$U$10)</f>
        <v>912.1530119455623</v>
      </c>
      <c r="NA1097" s="201">
        <f>SUMIFS(1311:1311,$1276:$1276,NA$1049)/12*(1+Painel!$U$10)</f>
        <v>912.1530119455623</v>
      </c>
      <c r="NB1097" s="201">
        <f>SUMIFS(1311:1311,$1276:$1276,NB$1049)/12*(1+Painel!$U$10)</f>
        <v>912.1530119455623</v>
      </c>
      <c r="NC1097" s="201">
        <f>SUMIFS(1311:1311,$1276:$1276,NC$1049)/12*(1+Painel!$U$10)</f>
        <v>912.1530119455623</v>
      </c>
      <c r="ND1097" s="201">
        <f>SUMIFS(1311:1311,$1276:$1276,ND$1049)/12*(1+Painel!$U$10)</f>
        <v>912.1530119455623</v>
      </c>
      <c r="NE1097" s="201">
        <f>SUMIFS(1311:1311,$1276:$1276,NE$1049)/12*(1+Painel!$U$10)</f>
        <v>912.1530119455623</v>
      </c>
      <c r="NF1097" s="201">
        <f>SUMIFS(1311:1311,$1276:$1276,NF$1049)/12*(1+Painel!$U$10)</f>
        <v>912.1530119455623</v>
      </c>
      <c r="NG1097" s="201">
        <f>SUMIFS(1311:1311,$1276:$1276,NG$1049)/12*(1+Painel!$U$10)</f>
        <v>912.1530119455623</v>
      </c>
      <c r="NH1097" s="201">
        <f>SUMIFS(1311:1311,$1276:$1276,NH$1049)/12*(1+Painel!$U$10)</f>
        <v>912.1530119455623</v>
      </c>
      <c r="NI1097" s="201">
        <f>SUMIFS(1311:1311,$1276:$1276,NI$1049)/12*(1+Painel!$U$10)</f>
        <v>912.1530119455623</v>
      </c>
      <c r="NJ1097" s="201">
        <f>SUMIFS(1311:1311,$1276:$1276,NJ$1049)/12*(1+Painel!$U$10)</f>
        <v>912.1530119455623</v>
      </c>
      <c r="NK1097" s="201">
        <f>SUMIFS(1311:1311,$1276:$1276,NK$1049)/12*(1+Painel!$U$10)</f>
        <v>912.1530119455623</v>
      </c>
      <c r="NL1097" s="201">
        <f>SUMIFS(1311:1311,$1276:$1276,NL$1049)/12*(1+Painel!$U$10)</f>
        <v>912.1530119455623</v>
      </c>
      <c r="NM1097" s="201">
        <f>SUMIFS(1311:1311,$1276:$1276,NM$1049)/12*(1+Painel!$U$10)</f>
        <v>912.1530119455623</v>
      </c>
      <c r="NN1097" s="201">
        <f>SUMIFS(1311:1311,$1276:$1276,NN$1049)/12*(1+Painel!$U$10)</f>
        <v>912.1530119455623</v>
      </c>
      <c r="NO1097" s="201">
        <f>SUMIFS(1311:1311,$1276:$1276,NO$1049)/12*(1+Painel!$U$10)</f>
        <v>912.1530119455623</v>
      </c>
      <c r="NP1097" s="201">
        <f>SUMIFS(1311:1311,$1276:$1276,NP$1049)/12*(1+Painel!$U$10)</f>
        <v>912.1530119455623</v>
      </c>
      <c r="NQ1097" s="201">
        <f>SUMIFS(1311:1311,$1276:$1276,NQ$1049)/12*(1+Painel!$U$10)</f>
        <v>912.1530119455623</v>
      </c>
      <c r="NR1097" s="201">
        <f>SUMIFS(1311:1311,$1276:$1276,NR$1049)/12*(1+Painel!$U$10)</f>
        <v>912.1530119455623</v>
      </c>
      <c r="NS1097" s="201">
        <f>SUMIFS(1311:1311,$1276:$1276,NS$1049)/12*(1+Painel!$U$10)</f>
        <v>912.1530119455623</v>
      </c>
      <c r="NT1097" s="201">
        <f>SUMIFS(1311:1311,$1276:$1276,NT$1049)/12*(1+Painel!$U$10)</f>
        <v>912.1530119455623</v>
      </c>
      <c r="NU1097" s="201">
        <f>SUMIFS(1311:1311,$1276:$1276,NU$1049)/12*(1+Painel!$U$10)</f>
        <v>912.1530119455623</v>
      </c>
      <c r="NV1097" s="201">
        <f>SUMIFS(1311:1311,$1276:$1276,NV$1049)/12*(1+Painel!$U$10)</f>
        <v>912.1530119455623</v>
      </c>
      <c r="NW1097" s="201">
        <f>SUMIFS(1311:1311,$1276:$1276,NW$1049)/12*(1+Painel!$U$10)</f>
        <v>912.1530119455623</v>
      </c>
      <c r="NX1097" s="201">
        <f>SUMIFS(1311:1311,$1276:$1276,NX$1049)/12*(1+Painel!$U$10)</f>
        <v>912.1530119455623</v>
      </c>
      <c r="NY1097" s="201">
        <f>SUMIFS(1311:1311,$1276:$1276,NY$1049)/12*(1+Painel!$U$10)</f>
        <v>912.1530119455623</v>
      </c>
      <c r="NZ1097" s="201">
        <f>SUMIFS(1311:1311,$1276:$1276,NZ$1049)/12*(1+Painel!$U$10)</f>
        <v>912.1530119455623</v>
      </c>
      <c r="OA1097" s="201">
        <f>SUMIFS(1311:1311,$1276:$1276,OA$1049)/12*(1+Painel!$U$10)</f>
        <v>912.1530119455623</v>
      </c>
      <c r="OB1097" s="201">
        <f>SUMIFS(1311:1311,$1276:$1276,OB$1049)/12*(1+Painel!$U$10)</f>
        <v>912.1530119455623</v>
      </c>
      <c r="OC1097" s="201">
        <f>SUMIFS(1311:1311,$1276:$1276,OC$1049)/12*(1+Painel!$U$10)</f>
        <v>912.1530119455623</v>
      </c>
      <c r="OD1097" s="201">
        <f>SUMIFS(1311:1311,$1276:$1276,OD$1049)/12*(1+Painel!$U$10)</f>
        <v>912.1530119455623</v>
      </c>
      <c r="OE1097" s="201">
        <f>SUMIFS(1311:1311,$1276:$1276,OE$1049)/12*(1+Painel!$U$10)</f>
        <v>912.1530119455623</v>
      </c>
      <c r="OF1097" s="201">
        <f>SUMIFS(1311:1311,$1276:$1276,OF$1049)/12*(1+Painel!$U$10)</f>
        <v>912.1530119455623</v>
      </c>
      <c r="OG1097" s="201">
        <f>SUMIFS(1311:1311,$1276:$1276,OG$1049)/12*(1+Painel!$U$10)</f>
        <v>912.1530119455623</v>
      </c>
      <c r="OH1097" s="201">
        <f>SUMIFS(1311:1311,$1276:$1276,OH$1049)/12*(1+Painel!$U$10)</f>
        <v>912.1530119455623</v>
      </c>
      <c r="OI1097" s="201">
        <f>SUMIFS(1311:1311,$1276:$1276,OI$1049)/12*(1+Painel!$U$10)</f>
        <v>912.1530119455623</v>
      </c>
      <c r="OJ1097" s="201">
        <f>SUMIFS(1311:1311,$1276:$1276,OJ$1049)/12*(1+Painel!$U$10)</f>
        <v>912.1530119455623</v>
      </c>
      <c r="OK1097" s="201">
        <f>SUMIFS(1311:1311,$1276:$1276,OK$1049)/12*(1+Painel!$U$10)</f>
        <v>912.1530119455623</v>
      </c>
      <c r="OL1097" s="201">
        <f>SUMIFS(1311:1311,$1276:$1276,OL$1049)/12*(1+Painel!$U$10)</f>
        <v>912.1530119455623</v>
      </c>
      <c r="OM1097" s="201">
        <f>SUMIFS(1311:1311,$1276:$1276,OM$1049)/12*(1+Painel!$U$10)</f>
        <v>912.1530119455623</v>
      </c>
      <c r="ON1097" s="201">
        <f>SUMIFS(1311:1311,$1276:$1276,ON$1049)/12*(1+Painel!$U$10)</f>
        <v>912.1530119455623</v>
      </c>
      <c r="OO1097" s="201">
        <f>SUMIFS(1311:1311,$1276:$1276,OO$1049)/12*(1+Painel!$U$10)</f>
        <v>912.1530119455623</v>
      </c>
      <c r="OP1097" s="201">
        <f>SUMIFS(1311:1311,$1276:$1276,OP$1049)/12*(1+Painel!$U$10)</f>
        <v>912.1530119455623</v>
      </c>
      <c r="OQ1097" s="201">
        <f>SUMIFS(1311:1311,$1276:$1276,OQ$1049)/12*(1+Painel!$U$10)</f>
        <v>912.1530119455623</v>
      </c>
      <c r="OR1097" s="201">
        <f>SUMIFS(1311:1311,$1276:$1276,OR$1049)/12*(1+Painel!$U$10)</f>
        <v>912.1530119455623</v>
      </c>
      <c r="OS1097" s="201">
        <f>SUMIFS(1311:1311,$1276:$1276,OS$1049)/12*(1+Painel!$U$10)</f>
        <v>912.1530119455623</v>
      </c>
      <c r="OT1097" s="201">
        <f>SUMIFS(1311:1311,$1276:$1276,OT$1049)/12*(1+Painel!$U$10)</f>
        <v>912.1530119455623</v>
      </c>
      <c r="OU1097" s="201">
        <f>SUMIFS(1311:1311,$1276:$1276,OU$1049)/12*(1+Painel!$U$10)</f>
        <v>912.1530119455623</v>
      </c>
      <c r="OV1097" s="201">
        <f>SUMIFS(1311:1311,$1276:$1276,OV$1049)/12*(1+Painel!$U$10)</f>
        <v>912.1530119455623</v>
      </c>
      <c r="OW1097" s="201">
        <f>SUMIFS(1311:1311,$1276:$1276,OW$1049)/12*(1+Painel!$U$10)</f>
        <v>912.1530119455623</v>
      </c>
      <c r="OX1097" s="201">
        <f>SUMIFS(1311:1311,$1276:$1276,OX$1049)/12*(1+Painel!$U$10)</f>
        <v>912.1530119455623</v>
      </c>
      <c r="OY1097" s="201">
        <f>SUMIFS(1311:1311,$1276:$1276,OY$1049)/12*(1+Painel!$U$10)</f>
        <v>912.1530119455623</v>
      </c>
      <c r="OZ1097" s="201">
        <f>SUMIFS(1311:1311,$1276:$1276,OZ$1049)/12*(1+Painel!$U$10)</f>
        <v>912.1530119455623</v>
      </c>
      <c r="PA1097" s="201">
        <f>SUMIFS(1311:1311,$1276:$1276,PA$1049)/12*(1+Painel!$U$10)</f>
        <v>912.1530119455623</v>
      </c>
      <c r="PB1097" s="201">
        <f>SUMIFS(1311:1311,$1276:$1276,PB$1049)/12*(1+Painel!$U$10)</f>
        <v>912.1530119455623</v>
      </c>
      <c r="PC1097" s="201">
        <f>SUMIFS(1311:1311,$1276:$1276,PC$1049)/12*(1+Painel!$U$10)</f>
        <v>912.1530119455623</v>
      </c>
      <c r="PD1097" s="201">
        <f>SUMIFS(1311:1311,$1276:$1276,PD$1049)/12*(1+Painel!$U$10)</f>
        <v>912.1530119455623</v>
      </c>
      <c r="PE1097" s="201">
        <f>SUMIFS(1311:1311,$1276:$1276,PE$1049)/12*(1+Painel!$U$10)</f>
        <v>912.1530119455623</v>
      </c>
      <c r="PF1097" s="201">
        <f>SUMIFS(1311:1311,$1276:$1276,PF$1049)/12*(1+Painel!$U$10)</f>
        <v>912.1530119455623</v>
      </c>
      <c r="PG1097" s="201">
        <f>SUMIFS(1311:1311,$1276:$1276,PG$1049)/12*(1+Painel!$U$10)</f>
        <v>912.1530119455623</v>
      </c>
      <c r="PH1097" s="201">
        <f>SUMIFS(1311:1311,$1276:$1276,PH$1049)/12*(1+Painel!$U$10)</f>
        <v>912.1530119455623</v>
      </c>
    </row>
    <row r="1098" spans="1:424" s="201" customFormat="1" ht="13.8" hidden="1" outlineLevel="4">
      <c r="A1098" s="201" t="s">
        <v>747</v>
      </c>
      <c r="B1098" s="201" t="s">
        <v>824</v>
      </c>
      <c r="C1098" s="1183" t="s">
        <v>819</v>
      </c>
      <c r="D1098" s="819">
        <f t="shared" si="4044"/>
        <v>410285.58099826059</v>
      </c>
      <c r="E1098" s="725">
        <f>SUMIFS(1312:1312,$1276:$1276,E$1049)/12*(1+Painel!$U$10)</f>
        <v>1313.0259600088727</v>
      </c>
      <c r="F1098" s="725">
        <f>SUMIFS(1312:1312,$1276:$1276,F$1049)/12*(1+Painel!$U$10)</f>
        <v>1313.0259600088727</v>
      </c>
      <c r="G1098" s="725">
        <f>SUMIFS(1312:1312,$1276:$1276,G$1049)/12*(1+Painel!$U$10)</f>
        <v>1313.0259600088727</v>
      </c>
      <c r="H1098" s="725">
        <f>SUMIFS(1312:1312,$1276:$1276,H$1049)/12*(1+Painel!$U$10)</f>
        <v>1313.0259600088727</v>
      </c>
      <c r="I1098" s="725">
        <f>SUMIFS(1312:1312,$1276:$1276,I$1049)/12*(1+Painel!$U$10)</f>
        <v>1313.0259600088727</v>
      </c>
      <c r="J1098" s="725">
        <f>SUMIFS(1312:1312,$1276:$1276,J$1049)/12*(1+Painel!$U$10)</f>
        <v>1313.0259600088727</v>
      </c>
      <c r="K1098" s="725">
        <f>SUMIFS(1312:1312,$1276:$1276,K$1049)/12*(1+Painel!$U$10)</f>
        <v>1313.0259600088727</v>
      </c>
      <c r="L1098" s="725">
        <f>SUMIFS(1312:1312,$1276:$1276,L$1049)/12*(1+Painel!$U$10)</f>
        <v>1313.0259600088727</v>
      </c>
      <c r="M1098" s="725">
        <f>SUMIFS(1312:1312,$1276:$1276,M$1049)/12*(1+Painel!$U$10)</f>
        <v>1313.0259600088727</v>
      </c>
      <c r="N1098" s="725">
        <f>SUMIFS(1312:1312,$1276:$1276,N$1049)/12*(1+Painel!$U$10)</f>
        <v>1313.0259600088727</v>
      </c>
      <c r="O1098" s="725">
        <f>SUMIFS(1312:1312,$1276:$1276,O$1049)/12*(1+Painel!$U$10)</f>
        <v>1313.0259600088727</v>
      </c>
      <c r="P1098" s="725">
        <f>SUMIFS(1312:1312,$1276:$1276,P$1049)/12*(1+Painel!$U$10)</f>
        <v>1313.0259600088727</v>
      </c>
      <c r="Q1098" s="725">
        <f>SUMIFS(1312:1312,$1276:$1276,Q$1049)/12*(1+Painel!$U$10)</f>
        <v>1550.415923921357</v>
      </c>
      <c r="R1098" s="725">
        <f>SUMIFS(1312:1312,$1276:$1276,R$1049)/12*(1+Painel!$U$10)</f>
        <v>1550.415923921357</v>
      </c>
      <c r="S1098" s="725">
        <f>SUMIFS(1312:1312,$1276:$1276,S$1049)/12*(1+Painel!$U$10)</f>
        <v>1550.415923921357</v>
      </c>
      <c r="T1098" s="725">
        <f>SUMIFS(1312:1312,$1276:$1276,T$1049)/12*(1+Painel!$U$10)</f>
        <v>1550.415923921357</v>
      </c>
      <c r="U1098" s="725">
        <f>SUMIFS(1312:1312,$1276:$1276,U$1049)/12*(1+Painel!$U$10)</f>
        <v>1550.415923921357</v>
      </c>
      <c r="V1098" s="725">
        <f>SUMIFS(1312:1312,$1276:$1276,V$1049)/12*(1+Painel!$U$10)</f>
        <v>1550.415923921357</v>
      </c>
      <c r="W1098" s="725">
        <f>SUMIFS(1312:1312,$1276:$1276,W$1049)/12*(1+Painel!$U$10)</f>
        <v>1550.415923921357</v>
      </c>
      <c r="X1098" s="725">
        <f>SUMIFS(1312:1312,$1276:$1276,X$1049)/12*(1+Painel!$U$10)</f>
        <v>1550.415923921357</v>
      </c>
      <c r="Y1098" s="725">
        <f>SUMIFS(1312:1312,$1276:$1276,Y$1049)/12*(1+Painel!$U$10)</f>
        <v>1550.415923921357</v>
      </c>
      <c r="Z1098" s="725">
        <f>SUMIFS(1312:1312,$1276:$1276,Z$1049)/12*(1+Painel!$U$10)</f>
        <v>1550.415923921357</v>
      </c>
      <c r="AA1098" s="725">
        <f>SUMIFS(1312:1312,$1276:$1276,AA$1049)/12*(1+Painel!$U$10)</f>
        <v>1550.415923921357</v>
      </c>
      <c r="AB1098" s="725">
        <f>SUMIFS(1312:1312,$1276:$1276,AB$1049)/12*(1+Painel!$U$10)</f>
        <v>1550.415923921357</v>
      </c>
      <c r="AC1098" s="725">
        <f>SUMIFS(1312:1312,$1276:$1276,AC$1049)/12*(1+Painel!$U$10)</f>
        <v>1789.7009385969611</v>
      </c>
      <c r="AD1098" s="725">
        <f>SUMIFS(1312:1312,$1276:$1276,AD$1049)/12*(1+Painel!$U$10)</f>
        <v>1789.7009385969611</v>
      </c>
      <c r="AE1098" s="725">
        <f>SUMIFS(1312:1312,$1276:$1276,AE$1049)/12*(1+Painel!$U$10)</f>
        <v>1789.7009385969611</v>
      </c>
      <c r="AF1098" s="725">
        <f>SUMIFS(1312:1312,$1276:$1276,AF$1049)/12*(1+Painel!$U$10)</f>
        <v>1789.7009385969611</v>
      </c>
      <c r="AG1098" s="725">
        <f>SUMIFS(1312:1312,$1276:$1276,AG$1049)/12*(1+Painel!$U$10)</f>
        <v>1789.7009385969611</v>
      </c>
      <c r="AH1098" s="725">
        <f>SUMIFS(1312:1312,$1276:$1276,AH$1049)/12*(1+Painel!$U$10)</f>
        <v>1789.7009385969611</v>
      </c>
      <c r="AI1098" s="725">
        <f>SUMIFS(1312:1312,$1276:$1276,AI$1049)/12*(1+Painel!$U$10)</f>
        <v>1789.7009385969611</v>
      </c>
      <c r="AJ1098" s="725">
        <f>SUMIFS(1312:1312,$1276:$1276,AJ$1049)/12*(1+Painel!$U$10)</f>
        <v>1789.7009385969611</v>
      </c>
      <c r="AK1098" s="725">
        <f>SUMIFS(1312:1312,$1276:$1276,AK$1049)/12*(1+Painel!$U$10)</f>
        <v>1789.7009385969611</v>
      </c>
      <c r="AL1098" s="725">
        <f>SUMIFS(1312:1312,$1276:$1276,AL$1049)/12*(1+Painel!$U$10)</f>
        <v>1789.7009385969611</v>
      </c>
      <c r="AM1098" s="725">
        <f>SUMIFS(1312:1312,$1276:$1276,AM$1049)/12*(1+Painel!$U$10)</f>
        <v>1789.7009385969611</v>
      </c>
      <c r="AN1098" s="201">
        <f>SUMIFS(1312:1312,$1276:$1276,AN$1049)/12*(1+Painel!$U$10)</f>
        <v>1789.7009385969611</v>
      </c>
      <c r="AO1098" s="201">
        <f>SUMIFS(1312:1312,$1276:$1276,AO$1049)/12*(1+Painel!$U$10)</f>
        <v>1797.2811416494385</v>
      </c>
      <c r="AP1098" s="201">
        <f>SUMIFS(1312:1312,$1276:$1276,AP$1049)/12*(1+Painel!$U$10)</f>
        <v>1797.2811416494385</v>
      </c>
      <c r="AQ1098" s="201">
        <f>SUMIFS(1312:1312,$1276:$1276,AQ$1049)/12*(1+Painel!$U$10)</f>
        <v>1797.2811416494385</v>
      </c>
      <c r="AR1098" s="201">
        <f>SUMIFS(1312:1312,$1276:$1276,AR$1049)/12*(1+Painel!$U$10)</f>
        <v>1797.2811416494385</v>
      </c>
      <c r="AS1098" s="201">
        <f>SUMIFS(1312:1312,$1276:$1276,AS$1049)/12*(1+Painel!$U$10)</f>
        <v>1797.2811416494385</v>
      </c>
      <c r="AT1098" s="201">
        <f>SUMIFS(1312:1312,$1276:$1276,AT$1049)/12*(1+Painel!$U$10)</f>
        <v>1797.2811416494385</v>
      </c>
      <c r="AU1098" s="201">
        <f>SUMIFS(1312:1312,$1276:$1276,AU$1049)/12*(1+Painel!$U$10)</f>
        <v>1797.2811416494385</v>
      </c>
      <c r="AV1098" s="201">
        <f>SUMIFS(1312:1312,$1276:$1276,AV$1049)/12*(1+Painel!$U$10)</f>
        <v>1797.2811416494385</v>
      </c>
      <c r="AW1098" s="201">
        <f>SUMIFS(1312:1312,$1276:$1276,AW$1049)/12*(1+Painel!$U$10)</f>
        <v>1797.2811416494385</v>
      </c>
      <c r="AX1098" s="201">
        <f>SUMIFS(1312:1312,$1276:$1276,AX$1049)/12*(1+Painel!$U$10)</f>
        <v>1797.2811416494385</v>
      </c>
      <c r="AY1098" s="201">
        <f>SUMIFS(1312:1312,$1276:$1276,AY$1049)/12*(1+Painel!$U$10)</f>
        <v>1797.2811416494385</v>
      </c>
      <c r="AZ1098" s="201">
        <f>SUMIFS(1312:1312,$1276:$1276,AZ$1049)/12*(1+Painel!$U$10)</f>
        <v>1797.2811416494385</v>
      </c>
      <c r="BA1098" s="201">
        <f>SUMIFS(1312:1312,$1276:$1276,BA$1049)/12*(1+Painel!$U$10)</f>
        <v>1804.8613447019163</v>
      </c>
      <c r="BB1098" s="201">
        <f>SUMIFS(1312:1312,$1276:$1276,BB$1049)/12*(1+Painel!$U$10)</f>
        <v>1804.8613447019163</v>
      </c>
      <c r="BC1098" s="201">
        <f>SUMIFS(1312:1312,$1276:$1276,BC$1049)/12*(1+Painel!$U$10)</f>
        <v>1804.8613447019163</v>
      </c>
      <c r="BD1098" s="201">
        <f>SUMIFS(1312:1312,$1276:$1276,BD$1049)/12*(1+Painel!$U$10)</f>
        <v>1804.8613447019163</v>
      </c>
      <c r="BE1098" s="201">
        <f>SUMIFS(1312:1312,$1276:$1276,BE$1049)/12*(1+Painel!$U$10)</f>
        <v>1804.8613447019163</v>
      </c>
      <c r="BF1098" s="201">
        <f>SUMIFS(1312:1312,$1276:$1276,BF$1049)/12*(1+Painel!$U$10)</f>
        <v>1804.8613447019163</v>
      </c>
      <c r="BG1098" s="201">
        <f>SUMIFS(1312:1312,$1276:$1276,BG$1049)/12*(1+Painel!$U$10)</f>
        <v>1804.8613447019163</v>
      </c>
      <c r="BH1098" s="201">
        <f>SUMIFS(1312:1312,$1276:$1276,BH$1049)/12*(1+Painel!$U$10)</f>
        <v>1804.8613447019163</v>
      </c>
      <c r="BI1098" s="201">
        <f>SUMIFS(1312:1312,$1276:$1276,BI$1049)/12*(1+Painel!$U$10)</f>
        <v>1804.8613447019163</v>
      </c>
      <c r="BJ1098" s="201">
        <f>SUMIFS(1312:1312,$1276:$1276,BJ$1049)/12*(1+Painel!$U$10)</f>
        <v>1804.8613447019163</v>
      </c>
      <c r="BK1098" s="201">
        <f>SUMIFS(1312:1312,$1276:$1276,BK$1049)/12*(1+Painel!$U$10)</f>
        <v>1804.8613447019163</v>
      </c>
      <c r="BL1098" s="201">
        <f>SUMIFS(1312:1312,$1276:$1276,BL$1049)/12*(1+Painel!$U$10)</f>
        <v>1804.8613447019163</v>
      </c>
      <c r="BM1098" s="201">
        <f>SUMIFS(1312:1312,$1276:$1276,BM$1049)/12*(1+Painel!$U$10)</f>
        <v>1812.4415477543942</v>
      </c>
      <c r="BN1098" s="201">
        <f>SUMIFS(1312:1312,$1276:$1276,BN$1049)/12*(1+Painel!$U$10)</f>
        <v>1812.4415477543942</v>
      </c>
      <c r="BO1098" s="201">
        <f>SUMIFS(1312:1312,$1276:$1276,BO$1049)/12*(1+Painel!$U$10)</f>
        <v>1812.4415477543942</v>
      </c>
      <c r="BP1098" s="201">
        <f>SUMIFS(1312:1312,$1276:$1276,BP$1049)/12*(1+Painel!$U$10)</f>
        <v>1812.4415477543942</v>
      </c>
      <c r="BQ1098" s="201">
        <f>SUMIFS(1312:1312,$1276:$1276,BQ$1049)/12*(1+Painel!$U$10)</f>
        <v>1812.4415477543942</v>
      </c>
      <c r="BR1098" s="201">
        <f>SUMIFS(1312:1312,$1276:$1276,BR$1049)/12*(1+Painel!$U$10)</f>
        <v>1812.4415477543942</v>
      </c>
      <c r="BS1098" s="201">
        <f>SUMIFS(1312:1312,$1276:$1276,BS$1049)/12*(1+Painel!$U$10)</f>
        <v>1812.4415477543942</v>
      </c>
      <c r="BT1098" s="201">
        <f>SUMIFS(1312:1312,$1276:$1276,BT$1049)/12*(1+Painel!$U$10)</f>
        <v>1812.4415477543942</v>
      </c>
      <c r="BU1098" s="201">
        <f>SUMIFS(1312:1312,$1276:$1276,BU$1049)/12*(1+Painel!$U$10)</f>
        <v>1812.4415477543942</v>
      </c>
      <c r="BV1098" s="201">
        <f>SUMIFS(1312:1312,$1276:$1276,BV$1049)/12*(1+Painel!$U$10)</f>
        <v>1812.4415477543942</v>
      </c>
      <c r="BW1098" s="201">
        <f>SUMIFS(1312:1312,$1276:$1276,BW$1049)/12*(1+Painel!$U$10)</f>
        <v>1812.4415477543942</v>
      </c>
      <c r="BX1098" s="201">
        <f>SUMIFS(1312:1312,$1276:$1276,BX$1049)/12*(1+Painel!$U$10)</f>
        <v>1812.4415477543942</v>
      </c>
      <c r="BY1098" s="201">
        <f>SUMIFS(1312:1312,$1276:$1276,BY$1049)/12*(1+Painel!$U$10)</f>
        <v>2287.2214755793625</v>
      </c>
      <c r="BZ1098" s="201">
        <f>SUMIFS(1312:1312,$1276:$1276,BZ$1049)/12*(1+Painel!$U$10)</f>
        <v>2287.2214755793625</v>
      </c>
      <c r="CA1098" s="201">
        <f>SUMIFS(1312:1312,$1276:$1276,CA$1049)/12*(1+Painel!$U$10)</f>
        <v>2287.2214755793625</v>
      </c>
      <c r="CB1098" s="201">
        <f>SUMIFS(1312:1312,$1276:$1276,CB$1049)/12*(1+Painel!$U$10)</f>
        <v>2287.2214755793625</v>
      </c>
      <c r="CC1098" s="201">
        <f>SUMIFS(1312:1312,$1276:$1276,CC$1049)/12*(1+Painel!$U$10)</f>
        <v>2287.2214755793625</v>
      </c>
      <c r="CD1098" s="201">
        <f>SUMIFS(1312:1312,$1276:$1276,CD$1049)/12*(1+Painel!$U$10)</f>
        <v>2287.2214755793625</v>
      </c>
      <c r="CE1098" s="201">
        <f>SUMIFS(1312:1312,$1276:$1276,CE$1049)/12*(1+Painel!$U$10)</f>
        <v>2287.2214755793625</v>
      </c>
      <c r="CF1098" s="201">
        <f>SUMIFS(1312:1312,$1276:$1276,CF$1049)/12*(1+Painel!$U$10)</f>
        <v>2287.2214755793625</v>
      </c>
      <c r="CG1098" s="201">
        <f>SUMIFS(1312:1312,$1276:$1276,CG$1049)/12*(1+Painel!$U$10)</f>
        <v>2287.2214755793625</v>
      </c>
      <c r="CH1098" s="201">
        <f>SUMIFS(1312:1312,$1276:$1276,CH$1049)/12*(1+Painel!$U$10)</f>
        <v>2287.2214755793625</v>
      </c>
      <c r="CI1098" s="201">
        <f>SUMIFS(1312:1312,$1276:$1276,CI$1049)/12*(1+Painel!$U$10)</f>
        <v>2287.2214755793625</v>
      </c>
      <c r="CJ1098" s="201">
        <f>SUMIFS(1312:1312,$1276:$1276,CJ$1049)/12*(1+Painel!$U$10)</f>
        <v>2287.2214755793625</v>
      </c>
      <c r="CK1098" s="201">
        <f>SUMIFS(1312:1312,$1276:$1276,CK$1049)/12*(1+Painel!$U$10)</f>
        <v>2298.5917801580795</v>
      </c>
      <c r="CL1098" s="201">
        <f>SUMIFS(1312:1312,$1276:$1276,CL$1049)/12*(1+Painel!$U$10)</f>
        <v>2298.5917801580795</v>
      </c>
      <c r="CM1098" s="201">
        <f>SUMIFS(1312:1312,$1276:$1276,CM$1049)/12*(1+Painel!$U$10)</f>
        <v>2298.5917801580795</v>
      </c>
      <c r="CN1098" s="201">
        <f>SUMIFS(1312:1312,$1276:$1276,CN$1049)/12*(1+Painel!$U$10)</f>
        <v>2298.5917801580795</v>
      </c>
      <c r="CO1098" s="201">
        <f>SUMIFS(1312:1312,$1276:$1276,CO$1049)/12*(1+Painel!$U$10)</f>
        <v>2298.5917801580795</v>
      </c>
      <c r="CP1098" s="201">
        <f>SUMIFS(1312:1312,$1276:$1276,CP$1049)/12*(1+Painel!$U$10)</f>
        <v>2298.5917801580795</v>
      </c>
      <c r="CQ1098" s="201">
        <f>SUMIFS(1312:1312,$1276:$1276,CQ$1049)/12*(1+Painel!$U$10)</f>
        <v>2298.5917801580795</v>
      </c>
      <c r="CR1098" s="201">
        <f>SUMIFS(1312:1312,$1276:$1276,CR$1049)/12*(1+Painel!$U$10)</f>
        <v>2298.5917801580795</v>
      </c>
      <c r="CS1098" s="201">
        <f>SUMIFS(1312:1312,$1276:$1276,CS$1049)/12*(1+Painel!$U$10)</f>
        <v>2298.5917801580795</v>
      </c>
      <c r="CT1098" s="201">
        <f>SUMIFS(1312:1312,$1276:$1276,CT$1049)/12*(1+Painel!$U$10)</f>
        <v>2298.5917801580795</v>
      </c>
      <c r="CU1098" s="201">
        <f>SUMIFS(1312:1312,$1276:$1276,CU$1049)/12*(1+Painel!$U$10)</f>
        <v>2298.5917801580795</v>
      </c>
      <c r="CV1098" s="201">
        <f>SUMIFS(1312:1312,$1276:$1276,CV$1049)/12*(1+Painel!$U$10)</f>
        <v>2298.5917801580795</v>
      </c>
      <c r="CW1098" s="201">
        <f>SUMIFS(1312:1312,$1276:$1276,CW$1049)/12*(1+Painel!$U$10)</f>
        <v>1141.9627728055686</v>
      </c>
      <c r="CX1098" s="201">
        <f>SUMIFS(1312:1312,$1276:$1276,CX$1049)/12*(1+Painel!$U$10)</f>
        <v>1141.9627728055686</v>
      </c>
      <c r="CY1098" s="201">
        <f>SUMIFS(1312:1312,$1276:$1276,CY$1049)/12*(1+Painel!$U$10)</f>
        <v>1141.9627728055686</v>
      </c>
      <c r="CZ1098" s="201">
        <f>SUMIFS(1312:1312,$1276:$1276,CZ$1049)/12*(1+Painel!$U$10)</f>
        <v>1141.9627728055686</v>
      </c>
      <c r="DA1098" s="201">
        <f>SUMIFS(1312:1312,$1276:$1276,DA$1049)/12*(1+Painel!$U$10)</f>
        <v>1141.9627728055686</v>
      </c>
      <c r="DB1098" s="201">
        <f>SUMIFS(1312:1312,$1276:$1276,DB$1049)/12*(1+Painel!$U$10)</f>
        <v>1141.9627728055686</v>
      </c>
      <c r="DC1098" s="201">
        <f>SUMIFS(1312:1312,$1276:$1276,DC$1049)/12*(1+Painel!$U$10)</f>
        <v>1141.9627728055686</v>
      </c>
      <c r="DD1098" s="201">
        <f>SUMIFS(1312:1312,$1276:$1276,DD$1049)/12*(1+Painel!$U$10)</f>
        <v>1141.9627728055686</v>
      </c>
      <c r="DE1098" s="201">
        <f>SUMIFS(1312:1312,$1276:$1276,DE$1049)/12*(1+Painel!$U$10)</f>
        <v>1141.9627728055686</v>
      </c>
      <c r="DF1098" s="201">
        <f>SUMIFS(1312:1312,$1276:$1276,DF$1049)/12*(1+Painel!$U$10)</f>
        <v>1141.9627728055686</v>
      </c>
      <c r="DG1098" s="201">
        <f>SUMIFS(1312:1312,$1276:$1276,DG$1049)/12*(1+Painel!$U$10)</f>
        <v>1141.9627728055686</v>
      </c>
      <c r="DH1098" s="201">
        <f>SUMIFS(1312:1312,$1276:$1276,DH$1049)/12*(1+Painel!$U$10)</f>
        <v>1141.9627728055686</v>
      </c>
      <c r="DI1098" s="201">
        <f>SUMIFS(1312:1312,$1276:$1276,DI$1049)/12*(1+Painel!$U$10)</f>
        <v>910.25796118244261</v>
      </c>
      <c r="DJ1098" s="201">
        <f>SUMIFS(1312:1312,$1276:$1276,DJ$1049)/12*(1+Painel!$U$10)</f>
        <v>910.25796118244261</v>
      </c>
      <c r="DK1098" s="201">
        <f>SUMIFS(1312:1312,$1276:$1276,DK$1049)/12*(1+Painel!$U$10)</f>
        <v>910.25796118244261</v>
      </c>
      <c r="DL1098" s="201">
        <f>SUMIFS(1312:1312,$1276:$1276,DL$1049)/12*(1+Painel!$U$10)</f>
        <v>910.25796118244261</v>
      </c>
      <c r="DM1098" s="201">
        <f>SUMIFS(1312:1312,$1276:$1276,DM$1049)/12*(1+Painel!$U$10)</f>
        <v>910.25796118244261</v>
      </c>
      <c r="DN1098" s="201">
        <f>SUMIFS(1312:1312,$1276:$1276,DN$1049)/12*(1+Painel!$U$10)</f>
        <v>910.25796118244261</v>
      </c>
      <c r="DO1098" s="201">
        <f>SUMIFS(1312:1312,$1276:$1276,DO$1049)/12*(1+Painel!$U$10)</f>
        <v>910.25796118244261</v>
      </c>
      <c r="DP1098" s="201">
        <f>SUMIFS(1312:1312,$1276:$1276,DP$1049)/12*(1+Painel!$U$10)</f>
        <v>910.25796118244261</v>
      </c>
      <c r="DQ1098" s="201">
        <f>SUMIFS(1312:1312,$1276:$1276,DQ$1049)/12*(1+Painel!$U$10)</f>
        <v>910.25796118244261</v>
      </c>
      <c r="DR1098" s="201">
        <f>SUMIFS(1312:1312,$1276:$1276,DR$1049)/12*(1+Painel!$U$10)</f>
        <v>910.25796118244261</v>
      </c>
      <c r="DS1098" s="201">
        <f>SUMIFS(1312:1312,$1276:$1276,DS$1049)/12*(1+Painel!$U$10)</f>
        <v>910.25796118244261</v>
      </c>
      <c r="DT1098" s="201">
        <f>SUMIFS(1312:1312,$1276:$1276,DT$1049)/12*(1+Painel!$U$10)</f>
        <v>910.25796118244261</v>
      </c>
      <c r="DU1098" s="201">
        <f>SUMIFS(1312:1312,$1276:$1276,DU$1049)/12*(1+Painel!$U$10)</f>
        <v>910.25796118244261</v>
      </c>
      <c r="DV1098" s="201">
        <f>SUMIFS(1312:1312,$1276:$1276,DV$1049)/12*(1+Painel!$U$10)</f>
        <v>910.25796118244261</v>
      </c>
      <c r="DW1098" s="201">
        <f>SUMIFS(1312:1312,$1276:$1276,DW$1049)/12*(1+Painel!$U$10)</f>
        <v>910.25796118244261</v>
      </c>
      <c r="DX1098" s="201">
        <f>SUMIFS(1312:1312,$1276:$1276,DX$1049)/12*(1+Painel!$U$10)</f>
        <v>910.25796118244261</v>
      </c>
      <c r="DY1098" s="201">
        <f>SUMIFS(1312:1312,$1276:$1276,DY$1049)/12*(1+Painel!$U$10)</f>
        <v>910.25796118244261</v>
      </c>
      <c r="DZ1098" s="201">
        <f>SUMIFS(1312:1312,$1276:$1276,DZ$1049)/12*(1+Painel!$U$10)</f>
        <v>910.25796118244261</v>
      </c>
      <c r="EA1098" s="201">
        <f>SUMIFS(1312:1312,$1276:$1276,EA$1049)/12*(1+Painel!$U$10)</f>
        <v>910.25796118244261</v>
      </c>
      <c r="EB1098" s="201">
        <f>SUMIFS(1312:1312,$1276:$1276,EB$1049)/12*(1+Painel!$U$10)</f>
        <v>910.25796118244261</v>
      </c>
      <c r="EC1098" s="201">
        <f>SUMIFS(1312:1312,$1276:$1276,EC$1049)/12*(1+Painel!$U$10)</f>
        <v>910.25796118244261</v>
      </c>
      <c r="ED1098" s="201">
        <f>SUMIFS(1312:1312,$1276:$1276,ED$1049)/12*(1+Painel!$U$10)</f>
        <v>910.25796118244261</v>
      </c>
      <c r="EE1098" s="201">
        <f>SUMIFS(1312:1312,$1276:$1276,EE$1049)/12*(1+Painel!$U$10)</f>
        <v>910.25796118244261</v>
      </c>
      <c r="EF1098" s="201">
        <f>SUMIFS(1312:1312,$1276:$1276,EF$1049)/12*(1+Painel!$U$10)</f>
        <v>910.25796118244261</v>
      </c>
      <c r="EG1098" s="201">
        <f>SUMIFS(1312:1312,$1276:$1276,EG$1049)/12*(1+Painel!$U$10)</f>
        <v>1143.8578235686884</v>
      </c>
      <c r="EH1098" s="201">
        <f>SUMIFS(1312:1312,$1276:$1276,EH$1049)/12*(1+Painel!$U$10)</f>
        <v>1143.8578235686884</v>
      </c>
      <c r="EI1098" s="201">
        <f>SUMIFS(1312:1312,$1276:$1276,EI$1049)/12*(1+Painel!$U$10)</f>
        <v>1143.8578235686884</v>
      </c>
      <c r="EJ1098" s="201">
        <f>SUMIFS(1312:1312,$1276:$1276,EJ$1049)/12*(1+Painel!$U$10)</f>
        <v>1143.8578235686884</v>
      </c>
      <c r="EK1098" s="201">
        <f>SUMIFS(1312:1312,$1276:$1276,EK$1049)/12*(1+Painel!$U$10)</f>
        <v>1143.8578235686884</v>
      </c>
      <c r="EL1098" s="201">
        <f>SUMIFS(1312:1312,$1276:$1276,EL$1049)/12*(1+Painel!$U$10)</f>
        <v>1143.8578235686884</v>
      </c>
      <c r="EM1098" s="201">
        <f>SUMIFS(1312:1312,$1276:$1276,EM$1049)/12*(1+Painel!$U$10)</f>
        <v>1143.8578235686884</v>
      </c>
      <c r="EN1098" s="201">
        <f>SUMIFS(1312:1312,$1276:$1276,EN$1049)/12*(1+Painel!$U$10)</f>
        <v>1143.8578235686884</v>
      </c>
      <c r="EO1098" s="201">
        <f>SUMIFS(1312:1312,$1276:$1276,EO$1049)/12*(1+Painel!$U$10)</f>
        <v>1143.8578235686884</v>
      </c>
      <c r="EP1098" s="201">
        <f>SUMIFS(1312:1312,$1276:$1276,EP$1049)/12*(1+Painel!$U$10)</f>
        <v>1143.8578235686884</v>
      </c>
      <c r="EQ1098" s="201">
        <f>SUMIFS(1312:1312,$1276:$1276,EQ$1049)/12*(1+Painel!$U$10)</f>
        <v>1143.8578235686884</v>
      </c>
      <c r="ER1098" s="201">
        <f>SUMIFS(1312:1312,$1276:$1276,ER$1049)/12*(1+Painel!$U$10)</f>
        <v>1143.8578235686884</v>
      </c>
      <c r="ES1098" s="201">
        <f>SUMIFS(1312:1312,$1276:$1276,ES$1049)/12*(1+Painel!$U$10)</f>
        <v>912.1530119455623</v>
      </c>
      <c r="ET1098" s="201">
        <f>SUMIFS(1312:1312,$1276:$1276,ET$1049)/12*(1+Painel!$U$10)</f>
        <v>912.1530119455623</v>
      </c>
      <c r="EU1098" s="201">
        <f>SUMIFS(1312:1312,$1276:$1276,EU$1049)/12*(1+Painel!$U$10)</f>
        <v>912.1530119455623</v>
      </c>
      <c r="EV1098" s="201">
        <f>SUMIFS(1312:1312,$1276:$1276,EV$1049)/12*(1+Painel!$U$10)</f>
        <v>912.1530119455623</v>
      </c>
      <c r="EW1098" s="201">
        <f>SUMIFS(1312:1312,$1276:$1276,EW$1049)/12*(1+Painel!$U$10)</f>
        <v>912.1530119455623</v>
      </c>
      <c r="EX1098" s="201">
        <f>SUMIFS(1312:1312,$1276:$1276,EX$1049)/12*(1+Painel!$U$10)</f>
        <v>912.1530119455623</v>
      </c>
      <c r="EY1098" s="201">
        <f>SUMIFS(1312:1312,$1276:$1276,EY$1049)/12*(1+Painel!$U$10)</f>
        <v>912.1530119455623</v>
      </c>
      <c r="EZ1098" s="201">
        <f>SUMIFS(1312:1312,$1276:$1276,EZ$1049)/12*(1+Painel!$U$10)</f>
        <v>912.1530119455623</v>
      </c>
      <c r="FA1098" s="201">
        <f>SUMIFS(1312:1312,$1276:$1276,FA$1049)/12*(1+Painel!$U$10)</f>
        <v>912.1530119455623</v>
      </c>
      <c r="FB1098" s="201">
        <f>SUMIFS(1312:1312,$1276:$1276,FB$1049)/12*(1+Painel!$U$10)</f>
        <v>912.1530119455623</v>
      </c>
      <c r="FC1098" s="201">
        <f>SUMIFS(1312:1312,$1276:$1276,FC$1049)/12*(1+Painel!$U$10)</f>
        <v>912.1530119455623</v>
      </c>
      <c r="FD1098" s="201">
        <f>SUMIFS(1312:1312,$1276:$1276,FD$1049)/12*(1+Painel!$U$10)</f>
        <v>912.1530119455623</v>
      </c>
      <c r="FE1098" s="201">
        <f>SUMIFS(1312:1312,$1276:$1276,FE$1049)/12*(1+Painel!$U$10)</f>
        <v>912.1530119455623</v>
      </c>
      <c r="FF1098" s="201">
        <f>SUMIFS(1312:1312,$1276:$1276,FF$1049)/12*(1+Painel!$U$10)</f>
        <v>912.1530119455623</v>
      </c>
      <c r="FG1098" s="201">
        <f>SUMIFS(1312:1312,$1276:$1276,FG$1049)/12*(1+Painel!$U$10)</f>
        <v>912.1530119455623</v>
      </c>
      <c r="FH1098" s="201">
        <f>SUMIFS(1312:1312,$1276:$1276,FH$1049)/12*(1+Painel!$U$10)</f>
        <v>912.1530119455623</v>
      </c>
      <c r="FI1098" s="201">
        <f>SUMIFS(1312:1312,$1276:$1276,FI$1049)/12*(1+Painel!$U$10)</f>
        <v>912.1530119455623</v>
      </c>
      <c r="FJ1098" s="201">
        <f>SUMIFS(1312:1312,$1276:$1276,FJ$1049)/12*(1+Painel!$U$10)</f>
        <v>912.1530119455623</v>
      </c>
      <c r="FK1098" s="201">
        <f>SUMIFS(1312:1312,$1276:$1276,FK$1049)/12*(1+Painel!$U$10)</f>
        <v>912.1530119455623</v>
      </c>
      <c r="FL1098" s="201">
        <f>SUMIFS(1312:1312,$1276:$1276,FL$1049)/12*(1+Painel!$U$10)</f>
        <v>912.1530119455623</v>
      </c>
      <c r="FM1098" s="201">
        <f>SUMIFS(1312:1312,$1276:$1276,FM$1049)/12*(1+Painel!$U$10)</f>
        <v>912.1530119455623</v>
      </c>
      <c r="FN1098" s="201">
        <f>SUMIFS(1312:1312,$1276:$1276,FN$1049)/12*(1+Painel!$U$10)</f>
        <v>912.1530119455623</v>
      </c>
      <c r="FO1098" s="201">
        <f>SUMIFS(1312:1312,$1276:$1276,FO$1049)/12*(1+Painel!$U$10)</f>
        <v>912.1530119455623</v>
      </c>
      <c r="FP1098" s="201">
        <f>SUMIFS(1312:1312,$1276:$1276,FP$1049)/12*(1+Painel!$U$10)</f>
        <v>912.1530119455623</v>
      </c>
      <c r="FQ1098" s="201">
        <f>SUMIFS(1312:1312,$1276:$1276,FQ$1049)/12*(1+Painel!$U$10)</f>
        <v>912.1530119455623</v>
      </c>
      <c r="FR1098" s="201">
        <f>SUMIFS(1312:1312,$1276:$1276,FR$1049)/12*(1+Painel!$U$10)</f>
        <v>912.1530119455623</v>
      </c>
      <c r="FS1098" s="201">
        <f>SUMIFS(1312:1312,$1276:$1276,FS$1049)/12*(1+Painel!$U$10)</f>
        <v>912.1530119455623</v>
      </c>
      <c r="FT1098" s="201">
        <f>SUMIFS(1312:1312,$1276:$1276,FT$1049)/12*(1+Painel!$U$10)</f>
        <v>912.1530119455623</v>
      </c>
      <c r="FU1098" s="201">
        <f>SUMIFS(1312:1312,$1276:$1276,FU$1049)/12*(1+Painel!$U$10)</f>
        <v>912.1530119455623</v>
      </c>
      <c r="FV1098" s="201">
        <f>SUMIFS(1312:1312,$1276:$1276,FV$1049)/12*(1+Painel!$U$10)</f>
        <v>912.1530119455623</v>
      </c>
      <c r="FW1098" s="201">
        <f>SUMIFS(1312:1312,$1276:$1276,FW$1049)/12*(1+Painel!$U$10)</f>
        <v>912.1530119455623</v>
      </c>
      <c r="FX1098" s="201">
        <f>SUMIFS(1312:1312,$1276:$1276,FX$1049)/12*(1+Painel!$U$10)</f>
        <v>912.1530119455623</v>
      </c>
      <c r="FY1098" s="201">
        <f>SUMIFS(1312:1312,$1276:$1276,FY$1049)/12*(1+Painel!$U$10)</f>
        <v>912.1530119455623</v>
      </c>
      <c r="FZ1098" s="201">
        <f>SUMIFS(1312:1312,$1276:$1276,FZ$1049)/12*(1+Painel!$U$10)</f>
        <v>912.1530119455623</v>
      </c>
      <c r="GA1098" s="201">
        <f>SUMIFS(1312:1312,$1276:$1276,GA$1049)/12*(1+Painel!$U$10)</f>
        <v>912.1530119455623</v>
      </c>
      <c r="GB1098" s="201">
        <f>SUMIFS(1312:1312,$1276:$1276,GB$1049)/12*(1+Painel!$U$10)</f>
        <v>912.1530119455623</v>
      </c>
      <c r="GC1098" s="201">
        <f>SUMIFS(1312:1312,$1276:$1276,GC$1049)/12*(1+Painel!$U$10)</f>
        <v>912.1530119455623</v>
      </c>
      <c r="GD1098" s="201">
        <f>SUMIFS(1312:1312,$1276:$1276,GD$1049)/12*(1+Painel!$U$10)</f>
        <v>912.1530119455623</v>
      </c>
      <c r="GE1098" s="201">
        <f>SUMIFS(1312:1312,$1276:$1276,GE$1049)/12*(1+Painel!$U$10)</f>
        <v>912.1530119455623</v>
      </c>
      <c r="GF1098" s="201">
        <f>SUMIFS(1312:1312,$1276:$1276,GF$1049)/12*(1+Painel!$U$10)</f>
        <v>912.1530119455623</v>
      </c>
      <c r="GG1098" s="201">
        <f>SUMIFS(1312:1312,$1276:$1276,GG$1049)/12*(1+Painel!$U$10)</f>
        <v>912.1530119455623</v>
      </c>
      <c r="GH1098" s="201">
        <f>SUMIFS(1312:1312,$1276:$1276,GH$1049)/12*(1+Painel!$U$10)</f>
        <v>912.1530119455623</v>
      </c>
      <c r="GI1098" s="201">
        <f>SUMIFS(1312:1312,$1276:$1276,GI$1049)/12*(1+Painel!$U$10)</f>
        <v>912.1530119455623</v>
      </c>
      <c r="GJ1098" s="201">
        <f>SUMIFS(1312:1312,$1276:$1276,GJ$1049)/12*(1+Painel!$U$10)</f>
        <v>912.1530119455623</v>
      </c>
      <c r="GK1098" s="201">
        <f>SUMIFS(1312:1312,$1276:$1276,GK$1049)/12*(1+Painel!$U$10)</f>
        <v>912.1530119455623</v>
      </c>
      <c r="GL1098" s="201">
        <f>SUMIFS(1312:1312,$1276:$1276,GL$1049)/12*(1+Painel!$U$10)</f>
        <v>912.1530119455623</v>
      </c>
      <c r="GM1098" s="201">
        <f>SUMIFS(1312:1312,$1276:$1276,GM$1049)/12*(1+Painel!$U$10)</f>
        <v>912.1530119455623</v>
      </c>
      <c r="GN1098" s="201">
        <f>SUMIFS(1312:1312,$1276:$1276,GN$1049)/12*(1+Painel!$U$10)</f>
        <v>912.1530119455623</v>
      </c>
      <c r="GO1098" s="201">
        <f>SUMIFS(1312:1312,$1276:$1276,GO$1049)/12*(1+Painel!$U$10)</f>
        <v>912.1530119455623</v>
      </c>
      <c r="GP1098" s="201">
        <f>SUMIFS(1312:1312,$1276:$1276,GP$1049)/12*(1+Painel!$U$10)</f>
        <v>912.1530119455623</v>
      </c>
      <c r="GQ1098" s="201">
        <f>SUMIFS(1312:1312,$1276:$1276,GQ$1049)/12*(1+Painel!$U$10)</f>
        <v>912.1530119455623</v>
      </c>
      <c r="GR1098" s="201">
        <f>SUMIFS(1312:1312,$1276:$1276,GR$1049)/12*(1+Painel!$U$10)</f>
        <v>912.1530119455623</v>
      </c>
      <c r="GS1098" s="201">
        <f>SUMIFS(1312:1312,$1276:$1276,GS$1049)/12*(1+Painel!$U$10)</f>
        <v>912.1530119455623</v>
      </c>
      <c r="GT1098" s="201">
        <f>SUMIFS(1312:1312,$1276:$1276,GT$1049)/12*(1+Painel!$U$10)</f>
        <v>912.1530119455623</v>
      </c>
      <c r="GU1098" s="201">
        <f>SUMIFS(1312:1312,$1276:$1276,GU$1049)/12*(1+Painel!$U$10)</f>
        <v>912.1530119455623</v>
      </c>
      <c r="GV1098" s="201">
        <f>SUMIFS(1312:1312,$1276:$1276,GV$1049)/12*(1+Painel!$U$10)</f>
        <v>912.1530119455623</v>
      </c>
      <c r="GW1098" s="201">
        <f>SUMIFS(1312:1312,$1276:$1276,GW$1049)/12*(1+Painel!$U$10)</f>
        <v>912.1530119455623</v>
      </c>
      <c r="GX1098" s="201">
        <f>SUMIFS(1312:1312,$1276:$1276,GX$1049)/12*(1+Painel!$U$10)</f>
        <v>912.1530119455623</v>
      </c>
      <c r="GY1098" s="201">
        <f>SUMIFS(1312:1312,$1276:$1276,GY$1049)/12*(1+Painel!$U$10)</f>
        <v>912.1530119455623</v>
      </c>
      <c r="GZ1098" s="201">
        <f>SUMIFS(1312:1312,$1276:$1276,GZ$1049)/12*(1+Painel!$U$10)</f>
        <v>912.1530119455623</v>
      </c>
      <c r="HA1098" s="201">
        <f>SUMIFS(1312:1312,$1276:$1276,HA$1049)/12*(1+Painel!$U$10)</f>
        <v>912.1530119455623</v>
      </c>
      <c r="HB1098" s="201">
        <f>SUMIFS(1312:1312,$1276:$1276,HB$1049)/12*(1+Painel!$U$10)</f>
        <v>912.1530119455623</v>
      </c>
      <c r="HC1098" s="201">
        <f>SUMIFS(1312:1312,$1276:$1276,HC$1049)/12*(1+Painel!$U$10)</f>
        <v>912.1530119455623</v>
      </c>
      <c r="HD1098" s="201">
        <f>SUMIFS(1312:1312,$1276:$1276,HD$1049)/12*(1+Painel!$U$10)</f>
        <v>912.1530119455623</v>
      </c>
      <c r="HE1098" s="201">
        <f>SUMIFS(1312:1312,$1276:$1276,HE$1049)/12*(1+Painel!$U$10)</f>
        <v>912.1530119455623</v>
      </c>
      <c r="HF1098" s="201">
        <f>SUMIFS(1312:1312,$1276:$1276,HF$1049)/12*(1+Painel!$U$10)</f>
        <v>912.1530119455623</v>
      </c>
      <c r="HG1098" s="201">
        <f>SUMIFS(1312:1312,$1276:$1276,HG$1049)/12*(1+Painel!$U$10)</f>
        <v>912.1530119455623</v>
      </c>
      <c r="HH1098" s="201">
        <f>SUMIFS(1312:1312,$1276:$1276,HH$1049)/12*(1+Painel!$U$10)</f>
        <v>912.1530119455623</v>
      </c>
      <c r="HI1098" s="201">
        <f>SUMIFS(1312:1312,$1276:$1276,HI$1049)/12*(1+Painel!$U$10)</f>
        <v>912.1530119455623</v>
      </c>
      <c r="HJ1098" s="201">
        <f>SUMIFS(1312:1312,$1276:$1276,HJ$1049)/12*(1+Painel!$U$10)</f>
        <v>912.1530119455623</v>
      </c>
      <c r="HK1098" s="201">
        <f>SUMIFS(1312:1312,$1276:$1276,HK$1049)/12*(1+Painel!$U$10)</f>
        <v>912.1530119455623</v>
      </c>
      <c r="HL1098" s="201">
        <f>SUMIFS(1312:1312,$1276:$1276,HL$1049)/12*(1+Painel!$U$10)</f>
        <v>912.1530119455623</v>
      </c>
      <c r="HM1098" s="201">
        <f>SUMIFS(1312:1312,$1276:$1276,HM$1049)/12*(1+Painel!$U$10)</f>
        <v>912.1530119455623</v>
      </c>
      <c r="HN1098" s="201">
        <f>SUMIFS(1312:1312,$1276:$1276,HN$1049)/12*(1+Painel!$U$10)</f>
        <v>912.1530119455623</v>
      </c>
      <c r="HO1098" s="201">
        <f>SUMIFS(1312:1312,$1276:$1276,HO$1049)/12*(1+Painel!$U$10)</f>
        <v>912.1530119455623</v>
      </c>
      <c r="HP1098" s="201">
        <f>SUMIFS(1312:1312,$1276:$1276,HP$1049)/12*(1+Painel!$U$10)</f>
        <v>912.1530119455623</v>
      </c>
      <c r="HQ1098" s="201">
        <f>SUMIFS(1312:1312,$1276:$1276,HQ$1049)/12*(1+Painel!$U$10)</f>
        <v>912.1530119455623</v>
      </c>
      <c r="HR1098" s="201">
        <f>SUMIFS(1312:1312,$1276:$1276,HR$1049)/12*(1+Painel!$U$10)</f>
        <v>912.1530119455623</v>
      </c>
      <c r="HS1098" s="201">
        <f>SUMIFS(1312:1312,$1276:$1276,HS$1049)/12*(1+Painel!$U$10)</f>
        <v>912.1530119455623</v>
      </c>
      <c r="HT1098" s="201">
        <f>SUMIFS(1312:1312,$1276:$1276,HT$1049)/12*(1+Painel!$U$10)</f>
        <v>912.1530119455623</v>
      </c>
      <c r="HU1098" s="201">
        <f>SUMIFS(1312:1312,$1276:$1276,HU$1049)/12*(1+Painel!$U$10)</f>
        <v>912.1530119455623</v>
      </c>
      <c r="HV1098" s="201">
        <f>SUMIFS(1312:1312,$1276:$1276,HV$1049)/12*(1+Painel!$U$10)</f>
        <v>912.1530119455623</v>
      </c>
      <c r="HW1098" s="201">
        <f>SUMIFS(1312:1312,$1276:$1276,HW$1049)/12*(1+Painel!$U$10)</f>
        <v>912.1530119455623</v>
      </c>
      <c r="HX1098" s="201">
        <f>SUMIFS(1312:1312,$1276:$1276,HX$1049)/12*(1+Painel!$U$10)</f>
        <v>912.1530119455623</v>
      </c>
      <c r="HY1098" s="201">
        <f>SUMIFS(1312:1312,$1276:$1276,HY$1049)/12*(1+Painel!$U$10)</f>
        <v>912.1530119455623</v>
      </c>
      <c r="HZ1098" s="201">
        <f>SUMIFS(1312:1312,$1276:$1276,HZ$1049)/12*(1+Painel!$U$10)</f>
        <v>912.1530119455623</v>
      </c>
      <c r="IA1098" s="201">
        <f>SUMIFS(1312:1312,$1276:$1276,IA$1049)/12*(1+Painel!$U$10)</f>
        <v>912.1530119455623</v>
      </c>
      <c r="IB1098" s="201">
        <f>SUMIFS(1312:1312,$1276:$1276,IB$1049)/12*(1+Painel!$U$10)</f>
        <v>912.1530119455623</v>
      </c>
      <c r="IC1098" s="201">
        <f>SUMIFS(1312:1312,$1276:$1276,IC$1049)/12*(1+Painel!$U$10)</f>
        <v>912.1530119455623</v>
      </c>
      <c r="ID1098" s="201">
        <f>SUMIFS(1312:1312,$1276:$1276,ID$1049)/12*(1+Painel!$U$10)</f>
        <v>912.1530119455623</v>
      </c>
      <c r="IE1098" s="201">
        <f>SUMIFS(1312:1312,$1276:$1276,IE$1049)/12*(1+Painel!$U$10)</f>
        <v>912.1530119455623</v>
      </c>
      <c r="IF1098" s="201">
        <f>SUMIFS(1312:1312,$1276:$1276,IF$1049)/12*(1+Painel!$U$10)</f>
        <v>912.1530119455623</v>
      </c>
      <c r="IG1098" s="201">
        <f>SUMIFS(1312:1312,$1276:$1276,IG$1049)/12*(1+Painel!$U$10)</f>
        <v>912.1530119455623</v>
      </c>
      <c r="IH1098" s="201">
        <f>SUMIFS(1312:1312,$1276:$1276,IH$1049)/12*(1+Painel!$U$10)</f>
        <v>912.1530119455623</v>
      </c>
      <c r="II1098" s="201">
        <f>SUMIFS(1312:1312,$1276:$1276,II$1049)/12*(1+Painel!$U$10)</f>
        <v>912.1530119455623</v>
      </c>
      <c r="IJ1098" s="201">
        <f>SUMIFS(1312:1312,$1276:$1276,IJ$1049)/12*(1+Painel!$U$10)</f>
        <v>912.1530119455623</v>
      </c>
      <c r="IK1098" s="201">
        <f>SUMIFS(1312:1312,$1276:$1276,IK$1049)/12*(1+Painel!$U$10)</f>
        <v>912.1530119455623</v>
      </c>
      <c r="IL1098" s="201">
        <f>SUMIFS(1312:1312,$1276:$1276,IL$1049)/12*(1+Painel!$U$10)</f>
        <v>912.1530119455623</v>
      </c>
      <c r="IM1098" s="201">
        <f>SUMIFS(1312:1312,$1276:$1276,IM$1049)/12*(1+Painel!$U$10)</f>
        <v>912.1530119455623</v>
      </c>
      <c r="IN1098" s="201">
        <f>SUMIFS(1312:1312,$1276:$1276,IN$1049)/12*(1+Painel!$U$10)</f>
        <v>912.1530119455623</v>
      </c>
      <c r="IO1098" s="201">
        <f>SUMIFS(1312:1312,$1276:$1276,IO$1049)/12*(1+Painel!$U$10)</f>
        <v>912.1530119455623</v>
      </c>
      <c r="IP1098" s="201">
        <f>SUMIFS(1312:1312,$1276:$1276,IP$1049)/12*(1+Painel!$U$10)</f>
        <v>912.1530119455623</v>
      </c>
      <c r="IQ1098" s="201">
        <f>SUMIFS(1312:1312,$1276:$1276,IQ$1049)/12*(1+Painel!$U$10)</f>
        <v>912.1530119455623</v>
      </c>
      <c r="IR1098" s="201">
        <f>SUMIFS(1312:1312,$1276:$1276,IR$1049)/12*(1+Painel!$U$10)</f>
        <v>912.1530119455623</v>
      </c>
      <c r="IS1098" s="201">
        <f>SUMIFS(1312:1312,$1276:$1276,IS$1049)/12*(1+Painel!$U$10)</f>
        <v>912.1530119455623</v>
      </c>
      <c r="IT1098" s="201">
        <f>SUMIFS(1312:1312,$1276:$1276,IT$1049)/12*(1+Painel!$U$10)</f>
        <v>912.1530119455623</v>
      </c>
      <c r="IU1098" s="201">
        <f>SUMIFS(1312:1312,$1276:$1276,IU$1049)/12*(1+Painel!$U$10)</f>
        <v>912.1530119455623</v>
      </c>
      <c r="IV1098" s="201">
        <f>SUMIFS(1312:1312,$1276:$1276,IV$1049)/12*(1+Painel!$U$10)</f>
        <v>912.1530119455623</v>
      </c>
      <c r="IW1098" s="201">
        <f>SUMIFS(1312:1312,$1276:$1276,IW$1049)/12*(1+Painel!$U$10)</f>
        <v>912.1530119455623</v>
      </c>
      <c r="IX1098" s="201">
        <f>SUMIFS(1312:1312,$1276:$1276,IX$1049)/12*(1+Painel!$U$10)</f>
        <v>912.1530119455623</v>
      </c>
      <c r="IY1098" s="201">
        <f>SUMIFS(1312:1312,$1276:$1276,IY$1049)/12*(1+Painel!$U$10)</f>
        <v>912.1530119455623</v>
      </c>
      <c r="IZ1098" s="201">
        <f>SUMIFS(1312:1312,$1276:$1276,IZ$1049)/12*(1+Painel!$U$10)</f>
        <v>912.1530119455623</v>
      </c>
      <c r="JA1098" s="201">
        <f>SUMIFS(1312:1312,$1276:$1276,JA$1049)/12*(1+Painel!$U$10)</f>
        <v>912.1530119455623</v>
      </c>
      <c r="JB1098" s="201">
        <f>SUMIFS(1312:1312,$1276:$1276,JB$1049)/12*(1+Painel!$U$10)</f>
        <v>912.1530119455623</v>
      </c>
      <c r="JC1098" s="201">
        <f>SUMIFS(1312:1312,$1276:$1276,JC$1049)/12*(1+Painel!$U$10)</f>
        <v>912.1530119455623</v>
      </c>
      <c r="JD1098" s="201">
        <f>SUMIFS(1312:1312,$1276:$1276,JD$1049)/12*(1+Painel!$U$10)</f>
        <v>912.1530119455623</v>
      </c>
      <c r="JE1098" s="201">
        <f>SUMIFS(1312:1312,$1276:$1276,JE$1049)/12*(1+Painel!$U$10)</f>
        <v>912.1530119455623</v>
      </c>
      <c r="JF1098" s="201">
        <f>SUMIFS(1312:1312,$1276:$1276,JF$1049)/12*(1+Painel!$U$10)</f>
        <v>912.1530119455623</v>
      </c>
      <c r="JG1098" s="201">
        <f>SUMIFS(1312:1312,$1276:$1276,JG$1049)/12*(1+Painel!$U$10)</f>
        <v>912.1530119455623</v>
      </c>
      <c r="JH1098" s="201">
        <f>SUMIFS(1312:1312,$1276:$1276,JH$1049)/12*(1+Painel!$U$10)</f>
        <v>912.1530119455623</v>
      </c>
      <c r="JI1098" s="201">
        <f>SUMIFS(1312:1312,$1276:$1276,JI$1049)/12*(1+Painel!$U$10)</f>
        <v>912.1530119455623</v>
      </c>
      <c r="JJ1098" s="201">
        <f>SUMIFS(1312:1312,$1276:$1276,JJ$1049)/12*(1+Painel!$U$10)</f>
        <v>912.1530119455623</v>
      </c>
      <c r="JK1098" s="201">
        <f>SUMIFS(1312:1312,$1276:$1276,JK$1049)/12*(1+Painel!$U$10)</f>
        <v>912.1530119455623</v>
      </c>
      <c r="JL1098" s="201">
        <f>SUMIFS(1312:1312,$1276:$1276,JL$1049)/12*(1+Painel!$U$10)</f>
        <v>912.1530119455623</v>
      </c>
      <c r="JM1098" s="201">
        <f>SUMIFS(1312:1312,$1276:$1276,JM$1049)/12*(1+Painel!$U$10)</f>
        <v>912.1530119455623</v>
      </c>
      <c r="JN1098" s="201">
        <f>SUMIFS(1312:1312,$1276:$1276,JN$1049)/12*(1+Painel!$U$10)</f>
        <v>912.1530119455623</v>
      </c>
      <c r="JO1098" s="201">
        <f>SUMIFS(1312:1312,$1276:$1276,JO$1049)/12*(1+Painel!$U$10)</f>
        <v>912.1530119455623</v>
      </c>
      <c r="JP1098" s="201">
        <f>SUMIFS(1312:1312,$1276:$1276,JP$1049)/12*(1+Painel!$U$10)</f>
        <v>912.1530119455623</v>
      </c>
      <c r="JQ1098" s="201">
        <f>SUMIFS(1312:1312,$1276:$1276,JQ$1049)/12*(1+Painel!$U$10)</f>
        <v>912.1530119455623</v>
      </c>
      <c r="JR1098" s="201">
        <f>SUMIFS(1312:1312,$1276:$1276,JR$1049)/12*(1+Painel!$U$10)</f>
        <v>912.1530119455623</v>
      </c>
      <c r="JS1098" s="201">
        <f>SUMIFS(1312:1312,$1276:$1276,JS$1049)/12*(1+Painel!$U$10)</f>
        <v>912.1530119455623</v>
      </c>
      <c r="JT1098" s="201">
        <f>SUMIFS(1312:1312,$1276:$1276,JT$1049)/12*(1+Painel!$U$10)</f>
        <v>912.1530119455623</v>
      </c>
      <c r="JU1098" s="201">
        <f>SUMIFS(1312:1312,$1276:$1276,JU$1049)/12*(1+Painel!$U$10)</f>
        <v>912.1530119455623</v>
      </c>
      <c r="JV1098" s="201">
        <f>SUMIFS(1312:1312,$1276:$1276,JV$1049)/12*(1+Painel!$U$10)</f>
        <v>912.1530119455623</v>
      </c>
      <c r="JW1098" s="201">
        <f>SUMIFS(1312:1312,$1276:$1276,JW$1049)/12*(1+Painel!$U$10)</f>
        <v>912.1530119455623</v>
      </c>
      <c r="JX1098" s="201">
        <f>SUMIFS(1312:1312,$1276:$1276,JX$1049)/12*(1+Painel!$U$10)</f>
        <v>912.1530119455623</v>
      </c>
      <c r="JY1098" s="201">
        <f>SUMIFS(1312:1312,$1276:$1276,JY$1049)/12*(1+Painel!$U$10)</f>
        <v>912.1530119455623</v>
      </c>
      <c r="JZ1098" s="201">
        <f>SUMIFS(1312:1312,$1276:$1276,JZ$1049)/12*(1+Painel!$U$10)</f>
        <v>912.1530119455623</v>
      </c>
      <c r="KA1098" s="201">
        <f>SUMIFS(1312:1312,$1276:$1276,KA$1049)/12*(1+Painel!$U$10)</f>
        <v>912.1530119455623</v>
      </c>
      <c r="KB1098" s="201">
        <f>SUMIFS(1312:1312,$1276:$1276,KB$1049)/12*(1+Painel!$U$10)</f>
        <v>912.1530119455623</v>
      </c>
      <c r="KC1098" s="201">
        <f>SUMIFS(1312:1312,$1276:$1276,KC$1049)/12*(1+Painel!$U$10)</f>
        <v>912.1530119455623</v>
      </c>
      <c r="KD1098" s="201">
        <f>SUMIFS(1312:1312,$1276:$1276,KD$1049)/12*(1+Painel!$U$10)</f>
        <v>912.1530119455623</v>
      </c>
      <c r="KE1098" s="201">
        <f>SUMIFS(1312:1312,$1276:$1276,KE$1049)/12*(1+Painel!$U$10)</f>
        <v>912.1530119455623</v>
      </c>
      <c r="KF1098" s="201">
        <f>SUMIFS(1312:1312,$1276:$1276,KF$1049)/12*(1+Painel!$U$10)</f>
        <v>912.1530119455623</v>
      </c>
      <c r="KG1098" s="201">
        <f>SUMIFS(1312:1312,$1276:$1276,KG$1049)/12*(1+Painel!$U$10)</f>
        <v>912.1530119455623</v>
      </c>
      <c r="KH1098" s="201">
        <f>SUMIFS(1312:1312,$1276:$1276,KH$1049)/12*(1+Painel!$U$10)</f>
        <v>912.1530119455623</v>
      </c>
      <c r="KI1098" s="201">
        <f>SUMIFS(1312:1312,$1276:$1276,KI$1049)/12*(1+Painel!$U$10)</f>
        <v>912.1530119455623</v>
      </c>
      <c r="KJ1098" s="201">
        <f>SUMIFS(1312:1312,$1276:$1276,KJ$1049)/12*(1+Painel!$U$10)</f>
        <v>912.1530119455623</v>
      </c>
      <c r="KK1098" s="201">
        <f>SUMIFS(1312:1312,$1276:$1276,KK$1049)/12*(1+Painel!$U$10)</f>
        <v>912.1530119455623</v>
      </c>
      <c r="KL1098" s="201">
        <f>SUMIFS(1312:1312,$1276:$1276,KL$1049)/12*(1+Painel!$U$10)</f>
        <v>912.1530119455623</v>
      </c>
      <c r="KM1098" s="201">
        <f>SUMIFS(1312:1312,$1276:$1276,KM$1049)/12*(1+Painel!$U$10)</f>
        <v>912.1530119455623</v>
      </c>
      <c r="KN1098" s="201">
        <f>SUMIFS(1312:1312,$1276:$1276,KN$1049)/12*(1+Painel!$U$10)</f>
        <v>912.1530119455623</v>
      </c>
      <c r="KO1098" s="201">
        <f>SUMIFS(1312:1312,$1276:$1276,KO$1049)/12*(1+Painel!$U$10)</f>
        <v>912.1530119455623</v>
      </c>
      <c r="KP1098" s="201">
        <f>SUMIFS(1312:1312,$1276:$1276,KP$1049)/12*(1+Painel!$U$10)</f>
        <v>912.1530119455623</v>
      </c>
      <c r="KQ1098" s="201">
        <f>SUMIFS(1312:1312,$1276:$1276,KQ$1049)/12*(1+Painel!$U$10)</f>
        <v>912.1530119455623</v>
      </c>
      <c r="KR1098" s="201">
        <f>SUMIFS(1312:1312,$1276:$1276,KR$1049)/12*(1+Painel!$U$10)</f>
        <v>912.1530119455623</v>
      </c>
      <c r="KS1098" s="201">
        <f>SUMIFS(1312:1312,$1276:$1276,KS$1049)/12*(1+Painel!$U$10)</f>
        <v>912.1530119455623</v>
      </c>
      <c r="KT1098" s="201">
        <f>SUMIFS(1312:1312,$1276:$1276,KT$1049)/12*(1+Painel!$U$10)</f>
        <v>912.1530119455623</v>
      </c>
      <c r="KU1098" s="201">
        <f>SUMIFS(1312:1312,$1276:$1276,KU$1049)/12*(1+Painel!$U$10)</f>
        <v>912.1530119455623</v>
      </c>
      <c r="KV1098" s="201">
        <f>SUMIFS(1312:1312,$1276:$1276,KV$1049)/12*(1+Painel!$U$10)</f>
        <v>912.1530119455623</v>
      </c>
      <c r="KW1098" s="201">
        <f>SUMIFS(1312:1312,$1276:$1276,KW$1049)/12*(1+Painel!$U$10)</f>
        <v>912.1530119455623</v>
      </c>
      <c r="KX1098" s="201">
        <f>SUMIFS(1312:1312,$1276:$1276,KX$1049)/12*(1+Painel!$U$10)</f>
        <v>912.1530119455623</v>
      </c>
      <c r="KY1098" s="201">
        <f>SUMIFS(1312:1312,$1276:$1276,KY$1049)/12*(1+Painel!$U$10)</f>
        <v>912.1530119455623</v>
      </c>
      <c r="KZ1098" s="201">
        <f>SUMIFS(1312:1312,$1276:$1276,KZ$1049)/12*(1+Painel!$U$10)</f>
        <v>912.1530119455623</v>
      </c>
      <c r="LA1098" s="201">
        <f>SUMIFS(1312:1312,$1276:$1276,LA$1049)/12*(1+Painel!$U$10)</f>
        <v>912.1530119455623</v>
      </c>
      <c r="LB1098" s="201">
        <f>SUMIFS(1312:1312,$1276:$1276,LB$1049)/12*(1+Painel!$U$10)</f>
        <v>912.1530119455623</v>
      </c>
      <c r="LC1098" s="201">
        <f>SUMIFS(1312:1312,$1276:$1276,LC$1049)/12*(1+Painel!$U$10)</f>
        <v>912.1530119455623</v>
      </c>
      <c r="LD1098" s="201">
        <f>SUMIFS(1312:1312,$1276:$1276,LD$1049)/12*(1+Painel!$U$10)</f>
        <v>912.1530119455623</v>
      </c>
      <c r="LE1098" s="201">
        <f>SUMIFS(1312:1312,$1276:$1276,LE$1049)/12*(1+Painel!$U$10)</f>
        <v>912.1530119455623</v>
      </c>
      <c r="LF1098" s="201">
        <f>SUMIFS(1312:1312,$1276:$1276,LF$1049)/12*(1+Painel!$U$10)</f>
        <v>912.1530119455623</v>
      </c>
      <c r="LG1098" s="201">
        <f>SUMIFS(1312:1312,$1276:$1276,LG$1049)/12*(1+Painel!$U$10)</f>
        <v>912.1530119455623</v>
      </c>
      <c r="LH1098" s="201">
        <f>SUMIFS(1312:1312,$1276:$1276,LH$1049)/12*(1+Painel!$U$10)</f>
        <v>912.1530119455623</v>
      </c>
      <c r="LI1098" s="201">
        <f>SUMIFS(1312:1312,$1276:$1276,LI$1049)/12*(1+Painel!$U$10)</f>
        <v>912.1530119455623</v>
      </c>
      <c r="LJ1098" s="201">
        <f>SUMIFS(1312:1312,$1276:$1276,LJ$1049)/12*(1+Painel!$U$10)</f>
        <v>912.1530119455623</v>
      </c>
      <c r="LK1098" s="201">
        <f>SUMIFS(1312:1312,$1276:$1276,LK$1049)/12*(1+Painel!$U$10)</f>
        <v>912.1530119455623</v>
      </c>
      <c r="LL1098" s="201">
        <f>SUMIFS(1312:1312,$1276:$1276,LL$1049)/12*(1+Painel!$U$10)</f>
        <v>912.1530119455623</v>
      </c>
      <c r="LM1098" s="201">
        <f>SUMIFS(1312:1312,$1276:$1276,LM$1049)/12*(1+Painel!$U$10)</f>
        <v>912.1530119455623</v>
      </c>
      <c r="LN1098" s="201">
        <f>SUMIFS(1312:1312,$1276:$1276,LN$1049)/12*(1+Painel!$U$10)</f>
        <v>912.1530119455623</v>
      </c>
      <c r="LO1098" s="201">
        <f>SUMIFS(1312:1312,$1276:$1276,LO$1049)/12*(1+Painel!$U$10)</f>
        <v>912.1530119455623</v>
      </c>
      <c r="LP1098" s="201">
        <f>SUMIFS(1312:1312,$1276:$1276,LP$1049)/12*(1+Painel!$U$10)</f>
        <v>912.1530119455623</v>
      </c>
      <c r="LQ1098" s="201">
        <f>SUMIFS(1312:1312,$1276:$1276,LQ$1049)/12*(1+Painel!$U$10)</f>
        <v>912.1530119455623</v>
      </c>
      <c r="LR1098" s="201">
        <f>SUMIFS(1312:1312,$1276:$1276,LR$1049)/12*(1+Painel!$U$10)</f>
        <v>912.1530119455623</v>
      </c>
      <c r="LS1098" s="201">
        <f>SUMIFS(1312:1312,$1276:$1276,LS$1049)/12*(1+Painel!$U$10)</f>
        <v>912.1530119455623</v>
      </c>
      <c r="LT1098" s="201">
        <f>SUMIFS(1312:1312,$1276:$1276,LT$1049)/12*(1+Painel!$U$10)</f>
        <v>912.1530119455623</v>
      </c>
      <c r="LU1098" s="201">
        <f>SUMIFS(1312:1312,$1276:$1276,LU$1049)/12*(1+Painel!$U$10)</f>
        <v>912.1530119455623</v>
      </c>
      <c r="LV1098" s="201">
        <f>SUMIFS(1312:1312,$1276:$1276,LV$1049)/12*(1+Painel!$U$10)</f>
        <v>912.1530119455623</v>
      </c>
      <c r="LW1098" s="201">
        <f>SUMIFS(1312:1312,$1276:$1276,LW$1049)/12*(1+Painel!$U$10)</f>
        <v>912.1530119455623</v>
      </c>
      <c r="LX1098" s="201">
        <f>SUMIFS(1312:1312,$1276:$1276,LX$1049)/12*(1+Painel!$U$10)</f>
        <v>912.1530119455623</v>
      </c>
      <c r="LY1098" s="201">
        <f>SUMIFS(1312:1312,$1276:$1276,LY$1049)/12*(1+Painel!$U$10)</f>
        <v>912.1530119455623</v>
      </c>
      <c r="LZ1098" s="201">
        <f>SUMIFS(1312:1312,$1276:$1276,LZ$1049)/12*(1+Painel!$U$10)</f>
        <v>912.1530119455623</v>
      </c>
      <c r="MA1098" s="201">
        <f>SUMIFS(1312:1312,$1276:$1276,MA$1049)/12*(1+Painel!$U$10)</f>
        <v>912.1530119455623</v>
      </c>
      <c r="MB1098" s="201">
        <f>SUMIFS(1312:1312,$1276:$1276,MB$1049)/12*(1+Painel!$U$10)</f>
        <v>912.1530119455623</v>
      </c>
      <c r="MC1098" s="201">
        <f>SUMIFS(1312:1312,$1276:$1276,MC$1049)/12*(1+Painel!$U$10)</f>
        <v>912.1530119455623</v>
      </c>
      <c r="MD1098" s="201">
        <f>SUMIFS(1312:1312,$1276:$1276,MD$1049)/12*(1+Painel!$U$10)</f>
        <v>912.1530119455623</v>
      </c>
      <c r="ME1098" s="201">
        <f>SUMIFS(1312:1312,$1276:$1276,ME$1049)/12*(1+Painel!$U$10)</f>
        <v>912.1530119455623</v>
      </c>
      <c r="MF1098" s="201">
        <f>SUMIFS(1312:1312,$1276:$1276,MF$1049)/12*(1+Painel!$U$10)</f>
        <v>912.1530119455623</v>
      </c>
      <c r="MG1098" s="201">
        <f>SUMIFS(1312:1312,$1276:$1276,MG$1049)/12*(1+Painel!$U$10)</f>
        <v>912.1530119455623</v>
      </c>
      <c r="MH1098" s="201">
        <f>SUMIFS(1312:1312,$1276:$1276,MH$1049)/12*(1+Painel!$U$10)</f>
        <v>912.1530119455623</v>
      </c>
      <c r="MI1098" s="201">
        <f>SUMIFS(1312:1312,$1276:$1276,MI$1049)/12*(1+Painel!$U$10)</f>
        <v>912.1530119455623</v>
      </c>
      <c r="MJ1098" s="201">
        <f>SUMIFS(1312:1312,$1276:$1276,MJ$1049)/12*(1+Painel!$U$10)</f>
        <v>912.1530119455623</v>
      </c>
      <c r="MK1098" s="201">
        <f>SUMIFS(1312:1312,$1276:$1276,MK$1049)/12*(1+Painel!$U$10)</f>
        <v>912.1530119455623</v>
      </c>
      <c r="ML1098" s="201">
        <f>SUMIFS(1312:1312,$1276:$1276,ML$1049)/12*(1+Painel!$U$10)</f>
        <v>912.1530119455623</v>
      </c>
      <c r="MM1098" s="201">
        <f>SUMIFS(1312:1312,$1276:$1276,MM$1049)/12*(1+Painel!$U$10)</f>
        <v>912.1530119455623</v>
      </c>
      <c r="MN1098" s="201">
        <f>SUMIFS(1312:1312,$1276:$1276,MN$1049)/12*(1+Painel!$U$10)</f>
        <v>912.1530119455623</v>
      </c>
      <c r="MO1098" s="201">
        <f>SUMIFS(1312:1312,$1276:$1276,MO$1049)/12*(1+Painel!$U$10)</f>
        <v>912.1530119455623</v>
      </c>
      <c r="MP1098" s="201">
        <f>SUMIFS(1312:1312,$1276:$1276,MP$1049)/12*(1+Painel!$U$10)</f>
        <v>912.1530119455623</v>
      </c>
      <c r="MQ1098" s="201">
        <f>SUMIFS(1312:1312,$1276:$1276,MQ$1049)/12*(1+Painel!$U$10)</f>
        <v>912.1530119455623</v>
      </c>
      <c r="MR1098" s="201">
        <f>SUMIFS(1312:1312,$1276:$1276,MR$1049)/12*(1+Painel!$U$10)</f>
        <v>912.1530119455623</v>
      </c>
      <c r="MS1098" s="201">
        <f>SUMIFS(1312:1312,$1276:$1276,MS$1049)/12*(1+Painel!$U$10)</f>
        <v>912.1530119455623</v>
      </c>
      <c r="MT1098" s="201">
        <f>SUMIFS(1312:1312,$1276:$1276,MT$1049)/12*(1+Painel!$U$10)</f>
        <v>912.1530119455623</v>
      </c>
      <c r="MU1098" s="201">
        <f>SUMIFS(1312:1312,$1276:$1276,MU$1049)/12*(1+Painel!$U$10)</f>
        <v>912.1530119455623</v>
      </c>
      <c r="MV1098" s="201">
        <f>SUMIFS(1312:1312,$1276:$1276,MV$1049)/12*(1+Painel!$U$10)</f>
        <v>912.1530119455623</v>
      </c>
      <c r="MW1098" s="201">
        <f>SUMIFS(1312:1312,$1276:$1276,MW$1049)/12*(1+Painel!$U$10)</f>
        <v>912.1530119455623</v>
      </c>
      <c r="MX1098" s="201">
        <f>SUMIFS(1312:1312,$1276:$1276,MX$1049)/12*(1+Painel!$U$10)</f>
        <v>912.1530119455623</v>
      </c>
      <c r="MY1098" s="201">
        <f>SUMIFS(1312:1312,$1276:$1276,MY$1049)/12*(1+Painel!$U$10)</f>
        <v>912.1530119455623</v>
      </c>
      <c r="MZ1098" s="201">
        <f>SUMIFS(1312:1312,$1276:$1276,MZ$1049)/12*(1+Painel!$U$10)</f>
        <v>912.1530119455623</v>
      </c>
      <c r="NA1098" s="201">
        <f>SUMIFS(1312:1312,$1276:$1276,NA$1049)/12*(1+Painel!$U$10)</f>
        <v>912.1530119455623</v>
      </c>
      <c r="NB1098" s="201">
        <f>SUMIFS(1312:1312,$1276:$1276,NB$1049)/12*(1+Painel!$U$10)</f>
        <v>912.1530119455623</v>
      </c>
      <c r="NC1098" s="201">
        <f>SUMIFS(1312:1312,$1276:$1276,NC$1049)/12*(1+Painel!$U$10)</f>
        <v>912.1530119455623</v>
      </c>
      <c r="ND1098" s="201">
        <f>SUMIFS(1312:1312,$1276:$1276,ND$1049)/12*(1+Painel!$U$10)</f>
        <v>912.1530119455623</v>
      </c>
      <c r="NE1098" s="201">
        <f>SUMIFS(1312:1312,$1276:$1276,NE$1049)/12*(1+Painel!$U$10)</f>
        <v>912.1530119455623</v>
      </c>
      <c r="NF1098" s="201">
        <f>SUMIFS(1312:1312,$1276:$1276,NF$1049)/12*(1+Painel!$U$10)</f>
        <v>912.1530119455623</v>
      </c>
      <c r="NG1098" s="201">
        <f>SUMIFS(1312:1312,$1276:$1276,NG$1049)/12*(1+Painel!$U$10)</f>
        <v>912.1530119455623</v>
      </c>
      <c r="NH1098" s="201">
        <f>SUMIFS(1312:1312,$1276:$1276,NH$1049)/12*(1+Painel!$U$10)</f>
        <v>912.1530119455623</v>
      </c>
      <c r="NI1098" s="201">
        <f>SUMIFS(1312:1312,$1276:$1276,NI$1049)/12*(1+Painel!$U$10)</f>
        <v>912.1530119455623</v>
      </c>
      <c r="NJ1098" s="201">
        <f>SUMIFS(1312:1312,$1276:$1276,NJ$1049)/12*(1+Painel!$U$10)</f>
        <v>912.1530119455623</v>
      </c>
      <c r="NK1098" s="201">
        <f>SUMIFS(1312:1312,$1276:$1276,NK$1049)/12*(1+Painel!$U$10)</f>
        <v>912.1530119455623</v>
      </c>
      <c r="NL1098" s="201">
        <f>SUMIFS(1312:1312,$1276:$1276,NL$1049)/12*(1+Painel!$U$10)</f>
        <v>912.1530119455623</v>
      </c>
      <c r="NM1098" s="201">
        <f>SUMIFS(1312:1312,$1276:$1276,NM$1049)/12*(1+Painel!$U$10)</f>
        <v>912.1530119455623</v>
      </c>
      <c r="NN1098" s="201">
        <f>SUMIFS(1312:1312,$1276:$1276,NN$1049)/12*(1+Painel!$U$10)</f>
        <v>912.1530119455623</v>
      </c>
      <c r="NO1098" s="201">
        <f>SUMIFS(1312:1312,$1276:$1276,NO$1049)/12*(1+Painel!$U$10)</f>
        <v>912.1530119455623</v>
      </c>
      <c r="NP1098" s="201">
        <f>SUMIFS(1312:1312,$1276:$1276,NP$1049)/12*(1+Painel!$U$10)</f>
        <v>912.1530119455623</v>
      </c>
      <c r="NQ1098" s="201">
        <f>SUMIFS(1312:1312,$1276:$1276,NQ$1049)/12*(1+Painel!$U$10)</f>
        <v>912.1530119455623</v>
      </c>
      <c r="NR1098" s="201">
        <f>SUMIFS(1312:1312,$1276:$1276,NR$1049)/12*(1+Painel!$U$10)</f>
        <v>912.1530119455623</v>
      </c>
      <c r="NS1098" s="201">
        <f>SUMIFS(1312:1312,$1276:$1276,NS$1049)/12*(1+Painel!$U$10)</f>
        <v>912.1530119455623</v>
      </c>
      <c r="NT1098" s="201">
        <f>SUMIFS(1312:1312,$1276:$1276,NT$1049)/12*(1+Painel!$U$10)</f>
        <v>912.1530119455623</v>
      </c>
      <c r="NU1098" s="201">
        <f>SUMIFS(1312:1312,$1276:$1276,NU$1049)/12*(1+Painel!$U$10)</f>
        <v>912.1530119455623</v>
      </c>
      <c r="NV1098" s="201">
        <f>SUMIFS(1312:1312,$1276:$1276,NV$1049)/12*(1+Painel!$U$10)</f>
        <v>912.1530119455623</v>
      </c>
      <c r="NW1098" s="201">
        <f>SUMIFS(1312:1312,$1276:$1276,NW$1049)/12*(1+Painel!$U$10)</f>
        <v>912.1530119455623</v>
      </c>
      <c r="NX1098" s="201">
        <f>SUMIFS(1312:1312,$1276:$1276,NX$1049)/12*(1+Painel!$U$10)</f>
        <v>912.1530119455623</v>
      </c>
      <c r="NY1098" s="201">
        <f>SUMIFS(1312:1312,$1276:$1276,NY$1049)/12*(1+Painel!$U$10)</f>
        <v>912.1530119455623</v>
      </c>
      <c r="NZ1098" s="201">
        <f>SUMIFS(1312:1312,$1276:$1276,NZ$1049)/12*(1+Painel!$U$10)</f>
        <v>912.1530119455623</v>
      </c>
      <c r="OA1098" s="201">
        <f>SUMIFS(1312:1312,$1276:$1276,OA$1049)/12*(1+Painel!$U$10)</f>
        <v>912.1530119455623</v>
      </c>
      <c r="OB1098" s="201">
        <f>SUMIFS(1312:1312,$1276:$1276,OB$1049)/12*(1+Painel!$U$10)</f>
        <v>912.1530119455623</v>
      </c>
      <c r="OC1098" s="201">
        <f>SUMIFS(1312:1312,$1276:$1276,OC$1049)/12*(1+Painel!$U$10)</f>
        <v>912.1530119455623</v>
      </c>
      <c r="OD1098" s="201">
        <f>SUMIFS(1312:1312,$1276:$1276,OD$1049)/12*(1+Painel!$U$10)</f>
        <v>912.1530119455623</v>
      </c>
      <c r="OE1098" s="201">
        <f>SUMIFS(1312:1312,$1276:$1276,OE$1049)/12*(1+Painel!$U$10)</f>
        <v>912.1530119455623</v>
      </c>
      <c r="OF1098" s="201">
        <f>SUMIFS(1312:1312,$1276:$1276,OF$1049)/12*(1+Painel!$U$10)</f>
        <v>912.1530119455623</v>
      </c>
      <c r="OG1098" s="201">
        <f>SUMIFS(1312:1312,$1276:$1276,OG$1049)/12*(1+Painel!$U$10)</f>
        <v>912.1530119455623</v>
      </c>
      <c r="OH1098" s="201">
        <f>SUMIFS(1312:1312,$1276:$1276,OH$1049)/12*(1+Painel!$U$10)</f>
        <v>912.1530119455623</v>
      </c>
      <c r="OI1098" s="201">
        <f>SUMIFS(1312:1312,$1276:$1276,OI$1049)/12*(1+Painel!$U$10)</f>
        <v>912.1530119455623</v>
      </c>
      <c r="OJ1098" s="201">
        <f>SUMIFS(1312:1312,$1276:$1276,OJ$1049)/12*(1+Painel!$U$10)</f>
        <v>912.1530119455623</v>
      </c>
      <c r="OK1098" s="201">
        <f>SUMIFS(1312:1312,$1276:$1276,OK$1049)/12*(1+Painel!$U$10)</f>
        <v>912.1530119455623</v>
      </c>
      <c r="OL1098" s="201">
        <f>SUMIFS(1312:1312,$1276:$1276,OL$1049)/12*(1+Painel!$U$10)</f>
        <v>912.1530119455623</v>
      </c>
      <c r="OM1098" s="201">
        <f>SUMIFS(1312:1312,$1276:$1276,OM$1049)/12*(1+Painel!$U$10)</f>
        <v>912.1530119455623</v>
      </c>
      <c r="ON1098" s="201">
        <f>SUMIFS(1312:1312,$1276:$1276,ON$1049)/12*(1+Painel!$U$10)</f>
        <v>912.1530119455623</v>
      </c>
      <c r="OO1098" s="201">
        <f>SUMIFS(1312:1312,$1276:$1276,OO$1049)/12*(1+Painel!$U$10)</f>
        <v>912.1530119455623</v>
      </c>
      <c r="OP1098" s="201">
        <f>SUMIFS(1312:1312,$1276:$1276,OP$1049)/12*(1+Painel!$U$10)</f>
        <v>912.1530119455623</v>
      </c>
      <c r="OQ1098" s="201">
        <f>SUMIFS(1312:1312,$1276:$1276,OQ$1049)/12*(1+Painel!$U$10)</f>
        <v>912.1530119455623</v>
      </c>
      <c r="OR1098" s="201">
        <f>SUMIFS(1312:1312,$1276:$1276,OR$1049)/12*(1+Painel!$U$10)</f>
        <v>912.1530119455623</v>
      </c>
      <c r="OS1098" s="201">
        <f>SUMIFS(1312:1312,$1276:$1276,OS$1049)/12*(1+Painel!$U$10)</f>
        <v>912.1530119455623</v>
      </c>
      <c r="OT1098" s="201">
        <f>SUMIFS(1312:1312,$1276:$1276,OT$1049)/12*(1+Painel!$U$10)</f>
        <v>912.1530119455623</v>
      </c>
      <c r="OU1098" s="201">
        <f>SUMIFS(1312:1312,$1276:$1276,OU$1049)/12*(1+Painel!$U$10)</f>
        <v>912.1530119455623</v>
      </c>
      <c r="OV1098" s="201">
        <f>SUMIFS(1312:1312,$1276:$1276,OV$1049)/12*(1+Painel!$U$10)</f>
        <v>912.1530119455623</v>
      </c>
      <c r="OW1098" s="201">
        <f>SUMIFS(1312:1312,$1276:$1276,OW$1049)/12*(1+Painel!$U$10)</f>
        <v>912.1530119455623</v>
      </c>
      <c r="OX1098" s="201">
        <f>SUMIFS(1312:1312,$1276:$1276,OX$1049)/12*(1+Painel!$U$10)</f>
        <v>912.1530119455623</v>
      </c>
      <c r="OY1098" s="201">
        <f>SUMIFS(1312:1312,$1276:$1276,OY$1049)/12*(1+Painel!$U$10)</f>
        <v>912.1530119455623</v>
      </c>
      <c r="OZ1098" s="201">
        <f>SUMIFS(1312:1312,$1276:$1276,OZ$1049)/12*(1+Painel!$U$10)</f>
        <v>912.1530119455623</v>
      </c>
      <c r="PA1098" s="201">
        <f>SUMIFS(1312:1312,$1276:$1276,PA$1049)/12*(1+Painel!$U$10)</f>
        <v>912.1530119455623</v>
      </c>
      <c r="PB1098" s="201">
        <f>SUMIFS(1312:1312,$1276:$1276,PB$1049)/12*(1+Painel!$U$10)</f>
        <v>912.1530119455623</v>
      </c>
      <c r="PC1098" s="201">
        <f>SUMIFS(1312:1312,$1276:$1276,PC$1049)/12*(1+Painel!$U$10)</f>
        <v>912.1530119455623</v>
      </c>
      <c r="PD1098" s="201">
        <f>SUMIFS(1312:1312,$1276:$1276,PD$1049)/12*(1+Painel!$U$10)</f>
        <v>912.1530119455623</v>
      </c>
      <c r="PE1098" s="201">
        <f>SUMIFS(1312:1312,$1276:$1276,PE$1049)/12*(1+Painel!$U$10)</f>
        <v>912.1530119455623</v>
      </c>
      <c r="PF1098" s="201">
        <f>SUMIFS(1312:1312,$1276:$1276,PF$1049)/12*(1+Painel!$U$10)</f>
        <v>912.1530119455623</v>
      </c>
      <c r="PG1098" s="201">
        <f>SUMIFS(1312:1312,$1276:$1276,PG$1049)/12*(1+Painel!$U$10)</f>
        <v>912.1530119455623</v>
      </c>
      <c r="PH1098" s="201">
        <f>SUMIFS(1312:1312,$1276:$1276,PH$1049)/12*(1+Painel!$U$10)</f>
        <v>912.1530119455623</v>
      </c>
    </row>
    <row r="1099" spans="1:424" s="201" customFormat="1" ht="13.8" hidden="1" outlineLevel="4">
      <c r="A1099" s="201" t="s">
        <v>747</v>
      </c>
      <c r="B1099" s="201" t="s">
        <v>825</v>
      </c>
      <c r="C1099" s="1183" t="s">
        <v>821</v>
      </c>
      <c r="D1099" s="819">
        <f t="shared" si="4044"/>
        <v>4891131.8751861742</v>
      </c>
      <c r="E1099" s="725">
        <f>SUMIFS(1313:1313,$1276:$1276,E$1049)/12*(1+Painel!$U$10)</f>
        <v>0</v>
      </c>
      <c r="F1099" s="725">
        <f>SUMIFS(1313:1313,$1276:$1276,F$1049)/12*(1+Painel!$U$10)</f>
        <v>0</v>
      </c>
      <c r="G1099" s="725">
        <f>SUMIFS(1313:1313,$1276:$1276,G$1049)/12*(1+Painel!$U$10)</f>
        <v>0</v>
      </c>
      <c r="H1099" s="725">
        <f>SUMIFS(1313:1313,$1276:$1276,H$1049)/12*(1+Painel!$U$10)</f>
        <v>0</v>
      </c>
      <c r="I1099" s="725">
        <f>SUMIFS(1313:1313,$1276:$1276,I$1049)/12*(1+Painel!$U$10)</f>
        <v>0</v>
      </c>
      <c r="J1099" s="725">
        <f>SUMIFS(1313:1313,$1276:$1276,J$1049)/12*(1+Painel!$U$10)</f>
        <v>0</v>
      </c>
      <c r="K1099" s="725">
        <f>SUMIFS(1313:1313,$1276:$1276,K$1049)/12*(1+Painel!$U$10)</f>
        <v>0</v>
      </c>
      <c r="L1099" s="725">
        <f>SUMIFS(1313:1313,$1276:$1276,L$1049)/12*(1+Painel!$U$10)</f>
        <v>0</v>
      </c>
      <c r="M1099" s="725">
        <f>SUMIFS(1313:1313,$1276:$1276,M$1049)/12*(1+Painel!$U$10)</f>
        <v>0</v>
      </c>
      <c r="N1099" s="725">
        <f>SUMIFS(1313:1313,$1276:$1276,N$1049)/12*(1+Painel!$U$10)</f>
        <v>0</v>
      </c>
      <c r="O1099" s="725">
        <f>SUMIFS(1313:1313,$1276:$1276,O$1049)/12*(1+Painel!$U$10)</f>
        <v>0</v>
      </c>
      <c r="P1099" s="725">
        <f>SUMIFS(1313:1313,$1276:$1276,P$1049)/12*(1+Painel!$U$10)</f>
        <v>0</v>
      </c>
      <c r="Q1099" s="725">
        <f>SUMIFS(1313:1313,$1276:$1276,Q$1049)/12*(1+Painel!$U$10)</f>
        <v>48552.348866818713</v>
      </c>
      <c r="R1099" s="725">
        <f>SUMIFS(1313:1313,$1276:$1276,R$1049)/12*(1+Painel!$U$10)</f>
        <v>48552.348866818713</v>
      </c>
      <c r="S1099" s="725">
        <f>SUMIFS(1313:1313,$1276:$1276,S$1049)/12*(1+Painel!$U$10)</f>
        <v>48552.348866818713</v>
      </c>
      <c r="T1099" s="725">
        <f>SUMIFS(1313:1313,$1276:$1276,T$1049)/12*(1+Painel!$U$10)</f>
        <v>48552.348866818713</v>
      </c>
      <c r="U1099" s="725">
        <f>SUMIFS(1313:1313,$1276:$1276,U$1049)/12*(1+Painel!$U$10)</f>
        <v>48552.348866818713</v>
      </c>
      <c r="V1099" s="725">
        <f>SUMIFS(1313:1313,$1276:$1276,V$1049)/12*(1+Painel!$U$10)</f>
        <v>48552.348866818713</v>
      </c>
      <c r="W1099" s="725">
        <f>SUMIFS(1313:1313,$1276:$1276,W$1049)/12*(1+Painel!$U$10)</f>
        <v>48552.348866818713</v>
      </c>
      <c r="X1099" s="725">
        <f>SUMIFS(1313:1313,$1276:$1276,X$1049)/12*(1+Painel!$U$10)</f>
        <v>48552.348866818713</v>
      </c>
      <c r="Y1099" s="725">
        <f>SUMIFS(1313:1313,$1276:$1276,Y$1049)/12*(1+Painel!$U$10)</f>
        <v>48552.348866818713</v>
      </c>
      <c r="Z1099" s="725">
        <f>SUMIFS(1313:1313,$1276:$1276,Z$1049)/12*(1+Painel!$U$10)</f>
        <v>48552.348866818713</v>
      </c>
      <c r="AA1099" s="725">
        <f>SUMIFS(1313:1313,$1276:$1276,AA$1049)/12*(1+Painel!$U$10)</f>
        <v>48552.348866818713</v>
      </c>
      <c r="AB1099" s="725">
        <f>SUMIFS(1313:1313,$1276:$1276,AB$1049)/12*(1+Painel!$U$10)</f>
        <v>48552.348866818713</v>
      </c>
      <c r="AC1099" s="725">
        <f>SUMIFS(1313:1313,$1276:$1276,AC$1049)/12*(1+Painel!$U$10)</f>
        <v>55287.822683996776</v>
      </c>
      <c r="AD1099" s="725">
        <f>SUMIFS(1313:1313,$1276:$1276,AD$1049)/12*(1+Painel!$U$10)</f>
        <v>55287.822683996776</v>
      </c>
      <c r="AE1099" s="725">
        <f>SUMIFS(1313:1313,$1276:$1276,AE$1049)/12*(1+Painel!$U$10)</f>
        <v>55287.822683996776</v>
      </c>
      <c r="AF1099" s="725">
        <f>SUMIFS(1313:1313,$1276:$1276,AF$1049)/12*(1+Painel!$U$10)</f>
        <v>55287.822683996776</v>
      </c>
      <c r="AG1099" s="725">
        <f>SUMIFS(1313:1313,$1276:$1276,AG$1049)/12*(1+Painel!$U$10)</f>
        <v>55287.822683996776</v>
      </c>
      <c r="AH1099" s="725">
        <f>SUMIFS(1313:1313,$1276:$1276,AH$1049)/12*(1+Painel!$U$10)</f>
        <v>55287.822683996776</v>
      </c>
      <c r="AI1099" s="725">
        <f>SUMIFS(1313:1313,$1276:$1276,AI$1049)/12*(1+Painel!$U$10)</f>
        <v>55287.822683996776</v>
      </c>
      <c r="AJ1099" s="725">
        <f>SUMIFS(1313:1313,$1276:$1276,AJ$1049)/12*(1+Painel!$U$10)</f>
        <v>55287.822683996776</v>
      </c>
      <c r="AK1099" s="725">
        <f>SUMIFS(1313:1313,$1276:$1276,AK$1049)/12*(1+Painel!$U$10)</f>
        <v>55287.822683996776</v>
      </c>
      <c r="AL1099" s="725">
        <f>SUMIFS(1313:1313,$1276:$1276,AL$1049)/12*(1+Painel!$U$10)</f>
        <v>55287.822683996776</v>
      </c>
      <c r="AM1099" s="725">
        <f>SUMIFS(1313:1313,$1276:$1276,AM$1049)/12*(1+Painel!$U$10)</f>
        <v>55287.822683996776</v>
      </c>
      <c r="AN1099" s="201">
        <f>SUMIFS(1313:1313,$1276:$1276,AN$1049)/12*(1+Painel!$U$10)</f>
        <v>55287.822683996776</v>
      </c>
      <c r="AO1099" s="201">
        <f>SUMIFS(1313:1313,$1276:$1276,AO$1049)/12*(1+Painel!$U$10)</f>
        <v>80008.4759015686</v>
      </c>
      <c r="AP1099" s="201">
        <f>SUMIFS(1313:1313,$1276:$1276,AP$1049)/12*(1+Painel!$U$10)</f>
        <v>80008.4759015686</v>
      </c>
      <c r="AQ1099" s="201">
        <f>SUMIFS(1313:1313,$1276:$1276,AQ$1049)/12*(1+Painel!$U$10)</f>
        <v>80008.4759015686</v>
      </c>
      <c r="AR1099" s="201">
        <f>SUMIFS(1313:1313,$1276:$1276,AR$1049)/12*(1+Painel!$U$10)</f>
        <v>80008.4759015686</v>
      </c>
      <c r="AS1099" s="201">
        <f>SUMIFS(1313:1313,$1276:$1276,AS$1049)/12*(1+Painel!$U$10)</f>
        <v>80008.4759015686</v>
      </c>
      <c r="AT1099" s="201">
        <f>SUMIFS(1313:1313,$1276:$1276,AT$1049)/12*(1+Painel!$U$10)</f>
        <v>80008.4759015686</v>
      </c>
      <c r="AU1099" s="201">
        <f>SUMIFS(1313:1313,$1276:$1276,AU$1049)/12*(1+Painel!$U$10)</f>
        <v>80008.4759015686</v>
      </c>
      <c r="AV1099" s="201">
        <f>SUMIFS(1313:1313,$1276:$1276,AV$1049)/12*(1+Painel!$U$10)</f>
        <v>80008.4759015686</v>
      </c>
      <c r="AW1099" s="201">
        <f>SUMIFS(1313:1313,$1276:$1276,AW$1049)/12*(1+Painel!$U$10)</f>
        <v>80008.4759015686</v>
      </c>
      <c r="AX1099" s="201">
        <f>SUMIFS(1313:1313,$1276:$1276,AX$1049)/12*(1+Painel!$U$10)</f>
        <v>80008.4759015686</v>
      </c>
      <c r="AY1099" s="201">
        <f>SUMIFS(1313:1313,$1276:$1276,AY$1049)/12*(1+Painel!$U$10)</f>
        <v>80008.4759015686</v>
      </c>
      <c r="AZ1099" s="201">
        <f>SUMIFS(1313:1313,$1276:$1276,AZ$1049)/12*(1+Painel!$U$10)</f>
        <v>80008.4759015686</v>
      </c>
      <c r="BA1099" s="201">
        <f>SUMIFS(1313:1313,$1276:$1276,BA$1049)/12*(1+Painel!$U$10)</f>
        <v>54513.520483536537</v>
      </c>
      <c r="BB1099" s="201">
        <f>SUMIFS(1313:1313,$1276:$1276,BB$1049)/12*(1+Painel!$U$10)</f>
        <v>54513.520483536537</v>
      </c>
      <c r="BC1099" s="201">
        <f>SUMIFS(1313:1313,$1276:$1276,BC$1049)/12*(1+Painel!$U$10)</f>
        <v>54513.520483536537</v>
      </c>
      <c r="BD1099" s="201">
        <f>SUMIFS(1313:1313,$1276:$1276,BD$1049)/12*(1+Painel!$U$10)</f>
        <v>54513.520483536537</v>
      </c>
      <c r="BE1099" s="201">
        <f>SUMIFS(1313:1313,$1276:$1276,BE$1049)/12*(1+Painel!$U$10)</f>
        <v>54513.520483536537</v>
      </c>
      <c r="BF1099" s="201">
        <f>SUMIFS(1313:1313,$1276:$1276,BF$1049)/12*(1+Painel!$U$10)</f>
        <v>54513.520483536537</v>
      </c>
      <c r="BG1099" s="201">
        <f>SUMIFS(1313:1313,$1276:$1276,BG$1049)/12*(1+Painel!$U$10)</f>
        <v>54513.520483536537</v>
      </c>
      <c r="BH1099" s="201">
        <f>SUMIFS(1313:1313,$1276:$1276,BH$1049)/12*(1+Painel!$U$10)</f>
        <v>54513.520483536537</v>
      </c>
      <c r="BI1099" s="201">
        <f>SUMIFS(1313:1313,$1276:$1276,BI$1049)/12*(1+Painel!$U$10)</f>
        <v>54513.520483536537</v>
      </c>
      <c r="BJ1099" s="201">
        <f>SUMIFS(1313:1313,$1276:$1276,BJ$1049)/12*(1+Painel!$U$10)</f>
        <v>54513.520483536537</v>
      </c>
      <c r="BK1099" s="201">
        <f>SUMIFS(1313:1313,$1276:$1276,BK$1049)/12*(1+Painel!$U$10)</f>
        <v>54513.520483536537</v>
      </c>
      <c r="BL1099" s="201">
        <f>SUMIFS(1313:1313,$1276:$1276,BL$1049)/12*(1+Painel!$U$10)</f>
        <v>54513.520483536537</v>
      </c>
      <c r="BM1099" s="201">
        <f>SUMIFS(1313:1313,$1276:$1276,BM$1049)/12*(1+Painel!$U$10)</f>
        <v>94785.802869717649</v>
      </c>
      <c r="BN1099" s="201">
        <f>SUMIFS(1313:1313,$1276:$1276,BN$1049)/12*(1+Painel!$U$10)</f>
        <v>94785.802869717649</v>
      </c>
      <c r="BO1099" s="201">
        <f>SUMIFS(1313:1313,$1276:$1276,BO$1049)/12*(1+Painel!$U$10)</f>
        <v>94785.802869717649</v>
      </c>
      <c r="BP1099" s="201">
        <f>SUMIFS(1313:1313,$1276:$1276,BP$1049)/12*(1+Painel!$U$10)</f>
        <v>94785.802869717649</v>
      </c>
      <c r="BQ1099" s="201">
        <f>SUMIFS(1313:1313,$1276:$1276,BQ$1049)/12*(1+Painel!$U$10)</f>
        <v>94785.802869717649</v>
      </c>
      <c r="BR1099" s="201">
        <f>SUMIFS(1313:1313,$1276:$1276,BR$1049)/12*(1+Painel!$U$10)</f>
        <v>94785.802869717649</v>
      </c>
      <c r="BS1099" s="201">
        <f>SUMIFS(1313:1313,$1276:$1276,BS$1049)/12*(1+Painel!$U$10)</f>
        <v>94785.802869717649</v>
      </c>
      <c r="BT1099" s="201">
        <f>SUMIFS(1313:1313,$1276:$1276,BT$1049)/12*(1+Painel!$U$10)</f>
        <v>94785.802869717649</v>
      </c>
      <c r="BU1099" s="201">
        <f>SUMIFS(1313:1313,$1276:$1276,BU$1049)/12*(1+Painel!$U$10)</f>
        <v>94785.802869717649</v>
      </c>
      <c r="BV1099" s="201">
        <f>SUMIFS(1313:1313,$1276:$1276,BV$1049)/12*(1+Painel!$U$10)</f>
        <v>94785.802869717649</v>
      </c>
      <c r="BW1099" s="201">
        <f>SUMIFS(1313:1313,$1276:$1276,BW$1049)/12*(1+Painel!$U$10)</f>
        <v>94785.802869717649</v>
      </c>
      <c r="BX1099" s="201">
        <f>SUMIFS(1313:1313,$1276:$1276,BX$1049)/12*(1+Painel!$U$10)</f>
        <v>94785.802869717649</v>
      </c>
      <c r="BY1099" s="201">
        <f>SUMIFS(1313:1313,$1276:$1276,BY$1049)/12*(1+Painel!$U$10)</f>
        <v>13369.938679689922</v>
      </c>
      <c r="BZ1099" s="201">
        <f>SUMIFS(1313:1313,$1276:$1276,BZ$1049)/12*(1+Painel!$U$10)</f>
        <v>13369.938679689922</v>
      </c>
      <c r="CA1099" s="201">
        <f>SUMIFS(1313:1313,$1276:$1276,CA$1049)/12*(1+Painel!$U$10)</f>
        <v>13369.938679689922</v>
      </c>
      <c r="CB1099" s="201">
        <f>SUMIFS(1313:1313,$1276:$1276,CB$1049)/12*(1+Painel!$U$10)</f>
        <v>13369.938679689922</v>
      </c>
      <c r="CC1099" s="201">
        <f>SUMIFS(1313:1313,$1276:$1276,CC$1049)/12*(1+Painel!$U$10)</f>
        <v>13369.938679689922</v>
      </c>
      <c r="CD1099" s="201">
        <f>SUMIFS(1313:1313,$1276:$1276,CD$1049)/12*(1+Painel!$U$10)</f>
        <v>13369.938679689922</v>
      </c>
      <c r="CE1099" s="201">
        <f>SUMIFS(1313:1313,$1276:$1276,CE$1049)/12*(1+Painel!$U$10)</f>
        <v>13369.938679689922</v>
      </c>
      <c r="CF1099" s="201">
        <f>SUMIFS(1313:1313,$1276:$1276,CF$1049)/12*(1+Painel!$U$10)</f>
        <v>13369.938679689922</v>
      </c>
      <c r="CG1099" s="201">
        <f>SUMIFS(1313:1313,$1276:$1276,CG$1049)/12*(1+Painel!$U$10)</f>
        <v>13369.938679689922</v>
      </c>
      <c r="CH1099" s="201">
        <f>SUMIFS(1313:1313,$1276:$1276,CH$1049)/12*(1+Painel!$U$10)</f>
        <v>13369.938679689922</v>
      </c>
      <c r="CI1099" s="201">
        <f>SUMIFS(1313:1313,$1276:$1276,CI$1049)/12*(1+Painel!$U$10)</f>
        <v>13369.938679689922</v>
      </c>
      <c r="CJ1099" s="201">
        <f>SUMIFS(1313:1313,$1276:$1276,CJ$1049)/12*(1+Painel!$U$10)</f>
        <v>13369.938679689922</v>
      </c>
      <c r="CK1099" s="201">
        <f>SUMIFS(1313:1313,$1276:$1276,CK$1049)/12*(1+Painel!$U$10)</f>
        <v>61076.413446852741</v>
      </c>
      <c r="CL1099" s="201">
        <f>SUMIFS(1313:1313,$1276:$1276,CL$1049)/12*(1+Painel!$U$10)</f>
        <v>61076.413446852741</v>
      </c>
      <c r="CM1099" s="201">
        <f>SUMIFS(1313:1313,$1276:$1276,CM$1049)/12*(1+Painel!$U$10)</f>
        <v>61076.413446852741</v>
      </c>
      <c r="CN1099" s="201">
        <f>SUMIFS(1313:1313,$1276:$1276,CN$1049)/12*(1+Painel!$U$10)</f>
        <v>61076.413446852741</v>
      </c>
      <c r="CO1099" s="201">
        <f>SUMIFS(1313:1313,$1276:$1276,CO$1049)/12*(1+Painel!$U$10)</f>
        <v>61076.413446852741</v>
      </c>
      <c r="CP1099" s="201">
        <f>SUMIFS(1313:1313,$1276:$1276,CP$1049)/12*(1+Painel!$U$10)</f>
        <v>61076.413446852741</v>
      </c>
      <c r="CQ1099" s="201">
        <f>SUMIFS(1313:1313,$1276:$1276,CQ$1049)/12*(1+Painel!$U$10)</f>
        <v>61076.413446852741</v>
      </c>
      <c r="CR1099" s="201">
        <f>SUMIFS(1313:1313,$1276:$1276,CR$1049)/12*(1+Painel!$U$10)</f>
        <v>61076.413446852741</v>
      </c>
      <c r="CS1099" s="201">
        <f>SUMIFS(1313:1313,$1276:$1276,CS$1049)/12*(1+Painel!$U$10)</f>
        <v>61076.413446852741</v>
      </c>
      <c r="CT1099" s="201">
        <f>SUMIFS(1313:1313,$1276:$1276,CT$1049)/12*(1+Painel!$U$10)</f>
        <v>61076.413446852741</v>
      </c>
      <c r="CU1099" s="201">
        <f>SUMIFS(1313:1313,$1276:$1276,CU$1049)/12*(1+Painel!$U$10)</f>
        <v>61076.413446852741</v>
      </c>
      <c r="CV1099" s="201">
        <f>SUMIFS(1313:1313,$1276:$1276,CV$1049)/12*(1+Painel!$U$10)</f>
        <v>61076.413446852741</v>
      </c>
      <c r="CW1099" s="201">
        <f>SUMIFS(1313:1313,$1276:$1276,CW$1049)/12*(1+Painel!$U$10)</f>
        <v>0</v>
      </c>
      <c r="CX1099" s="201">
        <f>SUMIFS(1313:1313,$1276:$1276,CX$1049)/12*(1+Painel!$U$10)</f>
        <v>0</v>
      </c>
      <c r="CY1099" s="201">
        <f>SUMIFS(1313:1313,$1276:$1276,CY$1049)/12*(1+Painel!$U$10)</f>
        <v>0</v>
      </c>
      <c r="CZ1099" s="201">
        <f>SUMIFS(1313:1313,$1276:$1276,CZ$1049)/12*(1+Painel!$U$10)</f>
        <v>0</v>
      </c>
      <c r="DA1099" s="201">
        <f>SUMIFS(1313:1313,$1276:$1276,DA$1049)/12*(1+Painel!$U$10)</f>
        <v>0</v>
      </c>
      <c r="DB1099" s="201">
        <f>SUMIFS(1313:1313,$1276:$1276,DB$1049)/12*(1+Painel!$U$10)</f>
        <v>0</v>
      </c>
      <c r="DC1099" s="201">
        <f>SUMIFS(1313:1313,$1276:$1276,DC$1049)/12*(1+Painel!$U$10)</f>
        <v>0</v>
      </c>
      <c r="DD1099" s="201">
        <f>SUMIFS(1313:1313,$1276:$1276,DD$1049)/12*(1+Painel!$U$10)</f>
        <v>0</v>
      </c>
      <c r="DE1099" s="201">
        <f>SUMIFS(1313:1313,$1276:$1276,DE$1049)/12*(1+Painel!$U$10)</f>
        <v>0</v>
      </c>
      <c r="DF1099" s="201">
        <f>SUMIFS(1313:1313,$1276:$1276,DF$1049)/12*(1+Painel!$U$10)</f>
        <v>0</v>
      </c>
      <c r="DG1099" s="201">
        <f>SUMIFS(1313:1313,$1276:$1276,DG$1049)/12*(1+Painel!$U$10)</f>
        <v>0</v>
      </c>
      <c r="DH1099" s="201">
        <f>SUMIFS(1313:1313,$1276:$1276,DH$1049)/12*(1+Painel!$U$10)</f>
        <v>0</v>
      </c>
      <c r="DI1099" s="201">
        <f>SUMIFS(1313:1313,$1276:$1276,DI$1049)/12*(1+Painel!$U$10)</f>
        <v>0</v>
      </c>
      <c r="DJ1099" s="201">
        <f>SUMIFS(1313:1313,$1276:$1276,DJ$1049)/12*(1+Painel!$U$10)</f>
        <v>0</v>
      </c>
      <c r="DK1099" s="201">
        <f>SUMIFS(1313:1313,$1276:$1276,DK$1049)/12*(1+Painel!$U$10)</f>
        <v>0</v>
      </c>
      <c r="DL1099" s="201">
        <f>SUMIFS(1313:1313,$1276:$1276,DL$1049)/12*(1+Painel!$U$10)</f>
        <v>0</v>
      </c>
      <c r="DM1099" s="201">
        <f>SUMIFS(1313:1313,$1276:$1276,DM$1049)/12*(1+Painel!$U$10)</f>
        <v>0</v>
      </c>
      <c r="DN1099" s="201">
        <f>SUMIFS(1313:1313,$1276:$1276,DN$1049)/12*(1+Painel!$U$10)</f>
        <v>0</v>
      </c>
      <c r="DO1099" s="201">
        <f>SUMIFS(1313:1313,$1276:$1276,DO$1049)/12*(1+Painel!$U$10)</f>
        <v>0</v>
      </c>
      <c r="DP1099" s="201">
        <f>SUMIFS(1313:1313,$1276:$1276,DP$1049)/12*(1+Painel!$U$10)</f>
        <v>0</v>
      </c>
      <c r="DQ1099" s="201">
        <f>SUMIFS(1313:1313,$1276:$1276,DQ$1049)/12*(1+Painel!$U$10)</f>
        <v>0</v>
      </c>
      <c r="DR1099" s="201">
        <f>SUMIFS(1313:1313,$1276:$1276,DR$1049)/12*(1+Painel!$U$10)</f>
        <v>0</v>
      </c>
      <c r="DS1099" s="201">
        <f>SUMIFS(1313:1313,$1276:$1276,DS$1049)/12*(1+Painel!$U$10)</f>
        <v>0</v>
      </c>
      <c r="DT1099" s="201">
        <f>SUMIFS(1313:1313,$1276:$1276,DT$1049)/12*(1+Painel!$U$10)</f>
        <v>0</v>
      </c>
      <c r="DU1099" s="201">
        <f>SUMIFS(1313:1313,$1276:$1276,DU$1049)/12*(1+Painel!$U$10)</f>
        <v>0</v>
      </c>
      <c r="DV1099" s="201">
        <f>SUMIFS(1313:1313,$1276:$1276,DV$1049)/12*(1+Painel!$U$10)</f>
        <v>0</v>
      </c>
      <c r="DW1099" s="201">
        <f>SUMIFS(1313:1313,$1276:$1276,DW$1049)/12*(1+Painel!$U$10)</f>
        <v>0</v>
      </c>
      <c r="DX1099" s="201">
        <f>SUMIFS(1313:1313,$1276:$1276,DX$1049)/12*(1+Painel!$U$10)</f>
        <v>0</v>
      </c>
      <c r="DY1099" s="201">
        <f>SUMIFS(1313:1313,$1276:$1276,DY$1049)/12*(1+Painel!$U$10)</f>
        <v>0</v>
      </c>
      <c r="DZ1099" s="201">
        <f>SUMIFS(1313:1313,$1276:$1276,DZ$1049)/12*(1+Painel!$U$10)</f>
        <v>0</v>
      </c>
      <c r="EA1099" s="201">
        <f>SUMIFS(1313:1313,$1276:$1276,EA$1049)/12*(1+Painel!$U$10)</f>
        <v>0</v>
      </c>
      <c r="EB1099" s="201">
        <f>SUMIFS(1313:1313,$1276:$1276,EB$1049)/12*(1+Painel!$U$10)</f>
        <v>0</v>
      </c>
      <c r="EC1099" s="201">
        <f>SUMIFS(1313:1313,$1276:$1276,EC$1049)/12*(1+Painel!$U$10)</f>
        <v>0</v>
      </c>
      <c r="ED1099" s="201">
        <f>SUMIFS(1313:1313,$1276:$1276,ED$1049)/12*(1+Painel!$U$10)</f>
        <v>0</v>
      </c>
      <c r="EE1099" s="201">
        <f>SUMIFS(1313:1313,$1276:$1276,EE$1049)/12*(1+Painel!$U$10)</f>
        <v>0</v>
      </c>
      <c r="EF1099" s="201">
        <f>SUMIFS(1313:1313,$1276:$1276,EF$1049)/12*(1+Painel!$U$10)</f>
        <v>0</v>
      </c>
      <c r="EG1099" s="201">
        <f>SUMIFS(1313:1313,$1276:$1276,EG$1049)/12*(1+Painel!$U$10)</f>
        <v>0</v>
      </c>
      <c r="EH1099" s="201">
        <f>SUMIFS(1313:1313,$1276:$1276,EH$1049)/12*(1+Painel!$U$10)</f>
        <v>0</v>
      </c>
      <c r="EI1099" s="201">
        <f>SUMIFS(1313:1313,$1276:$1276,EI$1049)/12*(1+Painel!$U$10)</f>
        <v>0</v>
      </c>
      <c r="EJ1099" s="201">
        <f>SUMIFS(1313:1313,$1276:$1276,EJ$1049)/12*(1+Painel!$U$10)</f>
        <v>0</v>
      </c>
      <c r="EK1099" s="201">
        <f>SUMIFS(1313:1313,$1276:$1276,EK$1049)/12*(1+Painel!$U$10)</f>
        <v>0</v>
      </c>
      <c r="EL1099" s="201">
        <f>SUMIFS(1313:1313,$1276:$1276,EL$1049)/12*(1+Painel!$U$10)</f>
        <v>0</v>
      </c>
      <c r="EM1099" s="201">
        <f>SUMIFS(1313:1313,$1276:$1276,EM$1049)/12*(1+Painel!$U$10)</f>
        <v>0</v>
      </c>
      <c r="EN1099" s="201">
        <f>SUMIFS(1313:1313,$1276:$1276,EN$1049)/12*(1+Painel!$U$10)</f>
        <v>0</v>
      </c>
      <c r="EO1099" s="201">
        <f>SUMIFS(1313:1313,$1276:$1276,EO$1049)/12*(1+Painel!$U$10)</f>
        <v>0</v>
      </c>
      <c r="EP1099" s="201">
        <f>SUMIFS(1313:1313,$1276:$1276,EP$1049)/12*(1+Painel!$U$10)</f>
        <v>0</v>
      </c>
      <c r="EQ1099" s="201">
        <f>SUMIFS(1313:1313,$1276:$1276,EQ$1049)/12*(1+Painel!$U$10)</f>
        <v>0</v>
      </c>
      <c r="ER1099" s="201">
        <f>SUMIFS(1313:1313,$1276:$1276,ER$1049)/12*(1+Painel!$U$10)</f>
        <v>0</v>
      </c>
      <c r="ES1099" s="201">
        <f>SUMIFS(1313:1313,$1276:$1276,ES$1049)/12*(1+Painel!$U$10)</f>
        <v>0</v>
      </c>
      <c r="ET1099" s="201">
        <f>SUMIFS(1313:1313,$1276:$1276,ET$1049)/12*(1+Painel!$U$10)</f>
        <v>0</v>
      </c>
      <c r="EU1099" s="201">
        <f>SUMIFS(1313:1313,$1276:$1276,EU$1049)/12*(1+Painel!$U$10)</f>
        <v>0</v>
      </c>
      <c r="EV1099" s="201">
        <f>SUMIFS(1313:1313,$1276:$1276,EV$1049)/12*(1+Painel!$U$10)</f>
        <v>0</v>
      </c>
      <c r="EW1099" s="201">
        <f>SUMIFS(1313:1313,$1276:$1276,EW$1049)/12*(1+Painel!$U$10)</f>
        <v>0</v>
      </c>
      <c r="EX1099" s="201">
        <f>SUMIFS(1313:1313,$1276:$1276,EX$1049)/12*(1+Painel!$U$10)</f>
        <v>0</v>
      </c>
      <c r="EY1099" s="201">
        <f>SUMIFS(1313:1313,$1276:$1276,EY$1049)/12*(1+Painel!$U$10)</f>
        <v>0</v>
      </c>
      <c r="EZ1099" s="201">
        <f>SUMIFS(1313:1313,$1276:$1276,EZ$1049)/12*(1+Painel!$U$10)</f>
        <v>0</v>
      </c>
      <c r="FA1099" s="201">
        <f>SUMIFS(1313:1313,$1276:$1276,FA$1049)/12*(1+Painel!$U$10)</f>
        <v>0</v>
      </c>
      <c r="FB1099" s="201">
        <f>SUMIFS(1313:1313,$1276:$1276,FB$1049)/12*(1+Painel!$U$10)</f>
        <v>0</v>
      </c>
      <c r="FC1099" s="201">
        <f>SUMIFS(1313:1313,$1276:$1276,FC$1049)/12*(1+Painel!$U$10)</f>
        <v>0</v>
      </c>
      <c r="FD1099" s="201">
        <f>SUMIFS(1313:1313,$1276:$1276,FD$1049)/12*(1+Painel!$U$10)</f>
        <v>0</v>
      </c>
      <c r="FE1099" s="201">
        <f>SUMIFS(1313:1313,$1276:$1276,FE$1049)/12*(1+Painel!$U$10)</f>
        <v>0</v>
      </c>
      <c r="FF1099" s="201">
        <f>SUMIFS(1313:1313,$1276:$1276,FF$1049)/12*(1+Painel!$U$10)</f>
        <v>0</v>
      </c>
      <c r="FG1099" s="201">
        <f>SUMIFS(1313:1313,$1276:$1276,FG$1049)/12*(1+Painel!$U$10)</f>
        <v>0</v>
      </c>
      <c r="FH1099" s="201">
        <f>SUMIFS(1313:1313,$1276:$1276,FH$1049)/12*(1+Painel!$U$10)</f>
        <v>0</v>
      </c>
      <c r="FI1099" s="201">
        <f>SUMIFS(1313:1313,$1276:$1276,FI$1049)/12*(1+Painel!$U$10)</f>
        <v>0</v>
      </c>
      <c r="FJ1099" s="201">
        <f>SUMIFS(1313:1313,$1276:$1276,FJ$1049)/12*(1+Painel!$U$10)</f>
        <v>0</v>
      </c>
      <c r="FK1099" s="201">
        <f>SUMIFS(1313:1313,$1276:$1276,FK$1049)/12*(1+Painel!$U$10)</f>
        <v>0</v>
      </c>
      <c r="FL1099" s="201">
        <f>SUMIFS(1313:1313,$1276:$1276,FL$1049)/12*(1+Painel!$U$10)</f>
        <v>0</v>
      </c>
      <c r="FM1099" s="201">
        <f>SUMIFS(1313:1313,$1276:$1276,FM$1049)/12*(1+Painel!$U$10)</f>
        <v>0</v>
      </c>
      <c r="FN1099" s="201">
        <f>SUMIFS(1313:1313,$1276:$1276,FN$1049)/12*(1+Painel!$U$10)</f>
        <v>0</v>
      </c>
      <c r="FO1099" s="201">
        <f>SUMIFS(1313:1313,$1276:$1276,FO$1049)/12*(1+Painel!$U$10)</f>
        <v>0</v>
      </c>
      <c r="FP1099" s="201">
        <f>SUMIFS(1313:1313,$1276:$1276,FP$1049)/12*(1+Painel!$U$10)</f>
        <v>0</v>
      </c>
      <c r="FQ1099" s="201">
        <f>SUMIFS(1313:1313,$1276:$1276,FQ$1049)/12*(1+Painel!$U$10)</f>
        <v>0</v>
      </c>
      <c r="FR1099" s="201">
        <f>SUMIFS(1313:1313,$1276:$1276,FR$1049)/12*(1+Painel!$U$10)</f>
        <v>0</v>
      </c>
      <c r="FS1099" s="201">
        <f>SUMIFS(1313:1313,$1276:$1276,FS$1049)/12*(1+Painel!$U$10)</f>
        <v>0</v>
      </c>
      <c r="FT1099" s="201">
        <f>SUMIFS(1313:1313,$1276:$1276,FT$1049)/12*(1+Painel!$U$10)</f>
        <v>0</v>
      </c>
      <c r="FU1099" s="201">
        <f>SUMIFS(1313:1313,$1276:$1276,FU$1049)/12*(1+Painel!$U$10)</f>
        <v>0</v>
      </c>
      <c r="FV1099" s="201">
        <f>SUMIFS(1313:1313,$1276:$1276,FV$1049)/12*(1+Painel!$U$10)</f>
        <v>0</v>
      </c>
      <c r="FW1099" s="201">
        <f>SUMIFS(1313:1313,$1276:$1276,FW$1049)/12*(1+Painel!$U$10)</f>
        <v>0</v>
      </c>
      <c r="FX1099" s="201">
        <f>SUMIFS(1313:1313,$1276:$1276,FX$1049)/12*(1+Painel!$U$10)</f>
        <v>0</v>
      </c>
      <c r="FY1099" s="201">
        <f>SUMIFS(1313:1313,$1276:$1276,FY$1049)/12*(1+Painel!$U$10)</f>
        <v>0</v>
      </c>
      <c r="FZ1099" s="201">
        <f>SUMIFS(1313:1313,$1276:$1276,FZ$1049)/12*(1+Painel!$U$10)</f>
        <v>0</v>
      </c>
      <c r="GA1099" s="201">
        <f>SUMIFS(1313:1313,$1276:$1276,GA$1049)/12*(1+Painel!$U$10)</f>
        <v>0</v>
      </c>
      <c r="GB1099" s="201">
        <f>SUMIFS(1313:1313,$1276:$1276,GB$1049)/12*(1+Painel!$U$10)</f>
        <v>0</v>
      </c>
      <c r="GC1099" s="201">
        <f>SUMIFS(1313:1313,$1276:$1276,GC$1049)/12*(1+Painel!$U$10)</f>
        <v>0</v>
      </c>
      <c r="GD1099" s="201">
        <f>SUMIFS(1313:1313,$1276:$1276,GD$1049)/12*(1+Painel!$U$10)</f>
        <v>0</v>
      </c>
      <c r="GE1099" s="201">
        <f>SUMIFS(1313:1313,$1276:$1276,GE$1049)/12*(1+Painel!$U$10)</f>
        <v>0</v>
      </c>
      <c r="GF1099" s="201">
        <f>SUMIFS(1313:1313,$1276:$1276,GF$1049)/12*(1+Painel!$U$10)</f>
        <v>0</v>
      </c>
      <c r="GG1099" s="201">
        <f>SUMIFS(1313:1313,$1276:$1276,GG$1049)/12*(1+Painel!$U$10)</f>
        <v>0</v>
      </c>
      <c r="GH1099" s="201">
        <f>SUMIFS(1313:1313,$1276:$1276,GH$1049)/12*(1+Painel!$U$10)</f>
        <v>0</v>
      </c>
      <c r="GI1099" s="201">
        <f>SUMIFS(1313:1313,$1276:$1276,GI$1049)/12*(1+Painel!$U$10)</f>
        <v>0</v>
      </c>
      <c r="GJ1099" s="201">
        <f>SUMIFS(1313:1313,$1276:$1276,GJ$1049)/12*(1+Painel!$U$10)</f>
        <v>0</v>
      </c>
      <c r="GK1099" s="201">
        <f>SUMIFS(1313:1313,$1276:$1276,GK$1049)/12*(1+Painel!$U$10)</f>
        <v>0</v>
      </c>
      <c r="GL1099" s="201">
        <f>SUMIFS(1313:1313,$1276:$1276,GL$1049)/12*(1+Painel!$U$10)</f>
        <v>0</v>
      </c>
      <c r="GM1099" s="201">
        <f>SUMIFS(1313:1313,$1276:$1276,GM$1049)/12*(1+Painel!$U$10)</f>
        <v>0</v>
      </c>
      <c r="GN1099" s="201">
        <f>SUMIFS(1313:1313,$1276:$1276,GN$1049)/12*(1+Painel!$U$10)</f>
        <v>0</v>
      </c>
      <c r="GO1099" s="201">
        <f>SUMIFS(1313:1313,$1276:$1276,GO$1049)/12*(1+Painel!$U$10)</f>
        <v>0</v>
      </c>
      <c r="GP1099" s="201">
        <f>SUMIFS(1313:1313,$1276:$1276,GP$1049)/12*(1+Painel!$U$10)</f>
        <v>0</v>
      </c>
      <c r="GQ1099" s="201">
        <f>SUMIFS(1313:1313,$1276:$1276,GQ$1049)/12*(1+Painel!$U$10)</f>
        <v>0</v>
      </c>
      <c r="GR1099" s="201">
        <f>SUMIFS(1313:1313,$1276:$1276,GR$1049)/12*(1+Painel!$U$10)</f>
        <v>0</v>
      </c>
      <c r="GS1099" s="201">
        <f>SUMIFS(1313:1313,$1276:$1276,GS$1049)/12*(1+Painel!$U$10)</f>
        <v>0</v>
      </c>
      <c r="GT1099" s="201">
        <f>SUMIFS(1313:1313,$1276:$1276,GT$1049)/12*(1+Painel!$U$10)</f>
        <v>0</v>
      </c>
      <c r="GU1099" s="201">
        <f>SUMIFS(1313:1313,$1276:$1276,GU$1049)/12*(1+Painel!$U$10)</f>
        <v>0</v>
      </c>
      <c r="GV1099" s="201">
        <f>SUMIFS(1313:1313,$1276:$1276,GV$1049)/12*(1+Painel!$U$10)</f>
        <v>0</v>
      </c>
      <c r="GW1099" s="201">
        <f>SUMIFS(1313:1313,$1276:$1276,GW$1049)/12*(1+Painel!$U$10)</f>
        <v>0</v>
      </c>
      <c r="GX1099" s="201">
        <f>SUMIFS(1313:1313,$1276:$1276,GX$1049)/12*(1+Painel!$U$10)</f>
        <v>0</v>
      </c>
      <c r="GY1099" s="201">
        <f>SUMIFS(1313:1313,$1276:$1276,GY$1049)/12*(1+Painel!$U$10)</f>
        <v>0</v>
      </c>
      <c r="GZ1099" s="201">
        <f>SUMIFS(1313:1313,$1276:$1276,GZ$1049)/12*(1+Painel!$U$10)</f>
        <v>0</v>
      </c>
      <c r="HA1099" s="201">
        <f>SUMIFS(1313:1313,$1276:$1276,HA$1049)/12*(1+Painel!$U$10)</f>
        <v>0</v>
      </c>
      <c r="HB1099" s="201">
        <f>SUMIFS(1313:1313,$1276:$1276,HB$1049)/12*(1+Painel!$U$10)</f>
        <v>0</v>
      </c>
      <c r="HC1099" s="201">
        <f>SUMIFS(1313:1313,$1276:$1276,HC$1049)/12*(1+Painel!$U$10)</f>
        <v>0</v>
      </c>
      <c r="HD1099" s="201">
        <f>SUMIFS(1313:1313,$1276:$1276,HD$1049)/12*(1+Painel!$U$10)</f>
        <v>0</v>
      </c>
      <c r="HE1099" s="201">
        <f>SUMIFS(1313:1313,$1276:$1276,HE$1049)/12*(1+Painel!$U$10)</f>
        <v>0</v>
      </c>
      <c r="HF1099" s="201">
        <f>SUMIFS(1313:1313,$1276:$1276,HF$1049)/12*(1+Painel!$U$10)</f>
        <v>0</v>
      </c>
      <c r="HG1099" s="201">
        <f>SUMIFS(1313:1313,$1276:$1276,HG$1049)/12*(1+Painel!$U$10)</f>
        <v>0</v>
      </c>
      <c r="HH1099" s="201">
        <f>SUMIFS(1313:1313,$1276:$1276,HH$1049)/12*(1+Painel!$U$10)</f>
        <v>0</v>
      </c>
      <c r="HI1099" s="201">
        <f>SUMIFS(1313:1313,$1276:$1276,HI$1049)/12*(1+Painel!$U$10)</f>
        <v>0</v>
      </c>
      <c r="HJ1099" s="201">
        <f>SUMIFS(1313:1313,$1276:$1276,HJ$1049)/12*(1+Painel!$U$10)</f>
        <v>0</v>
      </c>
      <c r="HK1099" s="201">
        <f>SUMIFS(1313:1313,$1276:$1276,HK$1049)/12*(1+Painel!$U$10)</f>
        <v>0</v>
      </c>
      <c r="HL1099" s="201">
        <f>SUMIFS(1313:1313,$1276:$1276,HL$1049)/12*(1+Painel!$U$10)</f>
        <v>0</v>
      </c>
      <c r="HM1099" s="201">
        <f>SUMIFS(1313:1313,$1276:$1276,HM$1049)/12*(1+Painel!$U$10)</f>
        <v>0</v>
      </c>
      <c r="HN1099" s="201">
        <f>SUMIFS(1313:1313,$1276:$1276,HN$1049)/12*(1+Painel!$U$10)</f>
        <v>0</v>
      </c>
      <c r="HO1099" s="201">
        <f>SUMIFS(1313:1313,$1276:$1276,HO$1049)/12*(1+Painel!$U$10)</f>
        <v>0</v>
      </c>
      <c r="HP1099" s="201">
        <f>SUMIFS(1313:1313,$1276:$1276,HP$1049)/12*(1+Painel!$U$10)</f>
        <v>0</v>
      </c>
      <c r="HQ1099" s="201">
        <f>SUMIFS(1313:1313,$1276:$1276,HQ$1049)/12*(1+Painel!$U$10)</f>
        <v>0</v>
      </c>
      <c r="HR1099" s="201">
        <f>SUMIFS(1313:1313,$1276:$1276,HR$1049)/12*(1+Painel!$U$10)</f>
        <v>0</v>
      </c>
      <c r="HS1099" s="201">
        <f>SUMIFS(1313:1313,$1276:$1276,HS$1049)/12*(1+Painel!$U$10)</f>
        <v>0</v>
      </c>
      <c r="HT1099" s="201">
        <f>SUMIFS(1313:1313,$1276:$1276,HT$1049)/12*(1+Painel!$U$10)</f>
        <v>0</v>
      </c>
      <c r="HU1099" s="201">
        <f>SUMIFS(1313:1313,$1276:$1276,HU$1049)/12*(1+Painel!$U$10)</f>
        <v>0</v>
      </c>
      <c r="HV1099" s="201">
        <f>SUMIFS(1313:1313,$1276:$1276,HV$1049)/12*(1+Painel!$U$10)</f>
        <v>0</v>
      </c>
      <c r="HW1099" s="201">
        <f>SUMIFS(1313:1313,$1276:$1276,HW$1049)/12*(1+Painel!$U$10)</f>
        <v>0</v>
      </c>
      <c r="HX1099" s="201">
        <f>SUMIFS(1313:1313,$1276:$1276,HX$1049)/12*(1+Painel!$U$10)</f>
        <v>0</v>
      </c>
      <c r="HY1099" s="201">
        <f>SUMIFS(1313:1313,$1276:$1276,HY$1049)/12*(1+Painel!$U$10)</f>
        <v>0</v>
      </c>
      <c r="HZ1099" s="201">
        <f>SUMIFS(1313:1313,$1276:$1276,HZ$1049)/12*(1+Painel!$U$10)</f>
        <v>0</v>
      </c>
      <c r="IA1099" s="201">
        <f>SUMIFS(1313:1313,$1276:$1276,IA$1049)/12*(1+Painel!$U$10)</f>
        <v>0</v>
      </c>
      <c r="IB1099" s="201">
        <f>SUMIFS(1313:1313,$1276:$1276,IB$1049)/12*(1+Painel!$U$10)</f>
        <v>0</v>
      </c>
      <c r="IC1099" s="201">
        <f>SUMIFS(1313:1313,$1276:$1276,IC$1049)/12*(1+Painel!$U$10)</f>
        <v>0</v>
      </c>
      <c r="ID1099" s="201">
        <f>SUMIFS(1313:1313,$1276:$1276,ID$1049)/12*(1+Painel!$U$10)</f>
        <v>0</v>
      </c>
      <c r="IE1099" s="201">
        <f>SUMIFS(1313:1313,$1276:$1276,IE$1049)/12*(1+Painel!$U$10)</f>
        <v>0</v>
      </c>
      <c r="IF1099" s="201">
        <f>SUMIFS(1313:1313,$1276:$1276,IF$1049)/12*(1+Painel!$U$10)</f>
        <v>0</v>
      </c>
      <c r="IG1099" s="201">
        <f>SUMIFS(1313:1313,$1276:$1276,IG$1049)/12*(1+Painel!$U$10)</f>
        <v>0</v>
      </c>
      <c r="IH1099" s="201">
        <f>SUMIFS(1313:1313,$1276:$1276,IH$1049)/12*(1+Painel!$U$10)</f>
        <v>0</v>
      </c>
      <c r="II1099" s="201">
        <f>SUMIFS(1313:1313,$1276:$1276,II$1049)/12*(1+Painel!$U$10)</f>
        <v>0</v>
      </c>
      <c r="IJ1099" s="201">
        <f>SUMIFS(1313:1313,$1276:$1276,IJ$1049)/12*(1+Painel!$U$10)</f>
        <v>0</v>
      </c>
      <c r="IK1099" s="201">
        <f>SUMIFS(1313:1313,$1276:$1276,IK$1049)/12*(1+Painel!$U$10)</f>
        <v>0</v>
      </c>
      <c r="IL1099" s="201">
        <f>SUMIFS(1313:1313,$1276:$1276,IL$1049)/12*(1+Painel!$U$10)</f>
        <v>0</v>
      </c>
      <c r="IM1099" s="201">
        <f>SUMIFS(1313:1313,$1276:$1276,IM$1049)/12*(1+Painel!$U$10)</f>
        <v>0</v>
      </c>
      <c r="IN1099" s="201">
        <f>SUMIFS(1313:1313,$1276:$1276,IN$1049)/12*(1+Painel!$U$10)</f>
        <v>0</v>
      </c>
      <c r="IO1099" s="201">
        <f>SUMIFS(1313:1313,$1276:$1276,IO$1049)/12*(1+Painel!$U$10)</f>
        <v>0</v>
      </c>
      <c r="IP1099" s="201">
        <f>SUMIFS(1313:1313,$1276:$1276,IP$1049)/12*(1+Painel!$U$10)</f>
        <v>0</v>
      </c>
      <c r="IQ1099" s="201">
        <f>SUMIFS(1313:1313,$1276:$1276,IQ$1049)/12*(1+Painel!$U$10)</f>
        <v>0</v>
      </c>
      <c r="IR1099" s="201">
        <f>SUMIFS(1313:1313,$1276:$1276,IR$1049)/12*(1+Painel!$U$10)</f>
        <v>0</v>
      </c>
      <c r="IS1099" s="201">
        <f>SUMIFS(1313:1313,$1276:$1276,IS$1049)/12*(1+Painel!$U$10)</f>
        <v>0</v>
      </c>
      <c r="IT1099" s="201">
        <f>SUMIFS(1313:1313,$1276:$1276,IT$1049)/12*(1+Painel!$U$10)</f>
        <v>0</v>
      </c>
      <c r="IU1099" s="201">
        <f>SUMIFS(1313:1313,$1276:$1276,IU$1049)/12*(1+Painel!$U$10)</f>
        <v>0</v>
      </c>
      <c r="IV1099" s="201">
        <f>SUMIFS(1313:1313,$1276:$1276,IV$1049)/12*(1+Painel!$U$10)</f>
        <v>0</v>
      </c>
      <c r="IW1099" s="201">
        <f>SUMIFS(1313:1313,$1276:$1276,IW$1049)/12*(1+Painel!$U$10)</f>
        <v>0</v>
      </c>
      <c r="IX1099" s="201">
        <f>SUMIFS(1313:1313,$1276:$1276,IX$1049)/12*(1+Painel!$U$10)</f>
        <v>0</v>
      </c>
      <c r="IY1099" s="201">
        <f>SUMIFS(1313:1313,$1276:$1276,IY$1049)/12*(1+Painel!$U$10)</f>
        <v>0</v>
      </c>
      <c r="IZ1099" s="201">
        <f>SUMIFS(1313:1313,$1276:$1276,IZ$1049)/12*(1+Painel!$U$10)</f>
        <v>0</v>
      </c>
      <c r="JA1099" s="201">
        <f>SUMIFS(1313:1313,$1276:$1276,JA$1049)/12*(1+Painel!$U$10)</f>
        <v>0</v>
      </c>
      <c r="JB1099" s="201">
        <f>SUMIFS(1313:1313,$1276:$1276,JB$1049)/12*(1+Painel!$U$10)</f>
        <v>0</v>
      </c>
      <c r="JC1099" s="201">
        <f>SUMIFS(1313:1313,$1276:$1276,JC$1049)/12*(1+Painel!$U$10)</f>
        <v>0</v>
      </c>
      <c r="JD1099" s="201">
        <f>SUMIFS(1313:1313,$1276:$1276,JD$1049)/12*(1+Painel!$U$10)</f>
        <v>0</v>
      </c>
      <c r="JE1099" s="201">
        <f>SUMIFS(1313:1313,$1276:$1276,JE$1049)/12*(1+Painel!$U$10)</f>
        <v>0</v>
      </c>
      <c r="JF1099" s="201">
        <f>SUMIFS(1313:1313,$1276:$1276,JF$1049)/12*(1+Painel!$U$10)</f>
        <v>0</v>
      </c>
      <c r="JG1099" s="201">
        <f>SUMIFS(1313:1313,$1276:$1276,JG$1049)/12*(1+Painel!$U$10)</f>
        <v>0</v>
      </c>
      <c r="JH1099" s="201">
        <f>SUMIFS(1313:1313,$1276:$1276,JH$1049)/12*(1+Painel!$U$10)</f>
        <v>0</v>
      </c>
      <c r="JI1099" s="201">
        <f>SUMIFS(1313:1313,$1276:$1276,JI$1049)/12*(1+Painel!$U$10)</f>
        <v>0</v>
      </c>
      <c r="JJ1099" s="201">
        <f>SUMIFS(1313:1313,$1276:$1276,JJ$1049)/12*(1+Painel!$U$10)</f>
        <v>0</v>
      </c>
      <c r="JK1099" s="201">
        <f>SUMIFS(1313:1313,$1276:$1276,JK$1049)/12*(1+Painel!$U$10)</f>
        <v>0</v>
      </c>
      <c r="JL1099" s="201">
        <f>SUMIFS(1313:1313,$1276:$1276,JL$1049)/12*(1+Painel!$U$10)</f>
        <v>0</v>
      </c>
      <c r="JM1099" s="201">
        <f>SUMIFS(1313:1313,$1276:$1276,JM$1049)/12*(1+Painel!$U$10)</f>
        <v>0</v>
      </c>
      <c r="JN1099" s="201">
        <f>SUMIFS(1313:1313,$1276:$1276,JN$1049)/12*(1+Painel!$U$10)</f>
        <v>0</v>
      </c>
      <c r="JO1099" s="201">
        <f>SUMIFS(1313:1313,$1276:$1276,JO$1049)/12*(1+Painel!$U$10)</f>
        <v>0</v>
      </c>
      <c r="JP1099" s="201">
        <f>SUMIFS(1313:1313,$1276:$1276,JP$1049)/12*(1+Painel!$U$10)</f>
        <v>0</v>
      </c>
      <c r="JQ1099" s="201">
        <f>SUMIFS(1313:1313,$1276:$1276,JQ$1049)/12*(1+Painel!$U$10)</f>
        <v>0</v>
      </c>
      <c r="JR1099" s="201">
        <f>SUMIFS(1313:1313,$1276:$1276,JR$1049)/12*(1+Painel!$U$10)</f>
        <v>0</v>
      </c>
      <c r="JS1099" s="201">
        <f>SUMIFS(1313:1313,$1276:$1276,JS$1049)/12*(1+Painel!$U$10)</f>
        <v>0</v>
      </c>
      <c r="JT1099" s="201">
        <f>SUMIFS(1313:1313,$1276:$1276,JT$1049)/12*(1+Painel!$U$10)</f>
        <v>0</v>
      </c>
      <c r="JU1099" s="201">
        <f>SUMIFS(1313:1313,$1276:$1276,JU$1049)/12*(1+Painel!$U$10)</f>
        <v>0</v>
      </c>
      <c r="JV1099" s="201">
        <f>SUMIFS(1313:1313,$1276:$1276,JV$1049)/12*(1+Painel!$U$10)</f>
        <v>0</v>
      </c>
      <c r="JW1099" s="201">
        <f>SUMIFS(1313:1313,$1276:$1276,JW$1049)/12*(1+Painel!$U$10)</f>
        <v>0</v>
      </c>
      <c r="JX1099" s="201">
        <f>SUMIFS(1313:1313,$1276:$1276,JX$1049)/12*(1+Painel!$U$10)</f>
        <v>0</v>
      </c>
      <c r="JY1099" s="201">
        <f>SUMIFS(1313:1313,$1276:$1276,JY$1049)/12*(1+Painel!$U$10)</f>
        <v>0</v>
      </c>
      <c r="JZ1099" s="201">
        <f>SUMIFS(1313:1313,$1276:$1276,JZ$1049)/12*(1+Painel!$U$10)</f>
        <v>0</v>
      </c>
      <c r="KA1099" s="201">
        <f>SUMIFS(1313:1313,$1276:$1276,KA$1049)/12*(1+Painel!$U$10)</f>
        <v>0</v>
      </c>
      <c r="KB1099" s="201">
        <f>SUMIFS(1313:1313,$1276:$1276,KB$1049)/12*(1+Painel!$U$10)</f>
        <v>0</v>
      </c>
      <c r="KC1099" s="201">
        <f>SUMIFS(1313:1313,$1276:$1276,KC$1049)/12*(1+Painel!$U$10)</f>
        <v>0</v>
      </c>
      <c r="KD1099" s="201">
        <f>SUMIFS(1313:1313,$1276:$1276,KD$1049)/12*(1+Painel!$U$10)</f>
        <v>0</v>
      </c>
      <c r="KE1099" s="201">
        <f>SUMIFS(1313:1313,$1276:$1276,KE$1049)/12*(1+Painel!$U$10)</f>
        <v>0</v>
      </c>
      <c r="KF1099" s="201">
        <f>SUMIFS(1313:1313,$1276:$1276,KF$1049)/12*(1+Painel!$U$10)</f>
        <v>0</v>
      </c>
      <c r="KG1099" s="201">
        <f>SUMIFS(1313:1313,$1276:$1276,KG$1049)/12*(1+Painel!$U$10)</f>
        <v>0</v>
      </c>
      <c r="KH1099" s="201">
        <f>SUMIFS(1313:1313,$1276:$1276,KH$1049)/12*(1+Painel!$U$10)</f>
        <v>0</v>
      </c>
      <c r="KI1099" s="201">
        <f>SUMIFS(1313:1313,$1276:$1276,KI$1049)/12*(1+Painel!$U$10)</f>
        <v>0</v>
      </c>
      <c r="KJ1099" s="201">
        <f>SUMIFS(1313:1313,$1276:$1276,KJ$1049)/12*(1+Painel!$U$10)</f>
        <v>0</v>
      </c>
      <c r="KK1099" s="201">
        <f>SUMIFS(1313:1313,$1276:$1276,KK$1049)/12*(1+Painel!$U$10)</f>
        <v>0</v>
      </c>
      <c r="KL1099" s="201">
        <f>SUMIFS(1313:1313,$1276:$1276,KL$1049)/12*(1+Painel!$U$10)</f>
        <v>0</v>
      </c>
      <c r="KM1099" s="201">
        <f>SUMIFS(1313:1313,$1276:$1276,KM$1049)/12*(1+Painel!$U$10)</f>
        <v>0</v>
      </c>
      <c r="KN1099" s="201">
        <f>SUMIFS(1313:1313,$1276:$1276,KN$1049)/12*(1+Painel!$U$10)</f>
        <v>0</v>
      </c>
      <c r="KO1099" s="201">
        <f>SUMIFS(1313:1313,$1276:$1276,KO$1049)/12*(1+Painel!$U$10)</f>
        <v>0</v>
      </c>
      <c r="KP1099" s="201">
        <f>SUMIFS(1313:1313,$1276:$1276,KP$1049)/12*(1+Painel!$U$10)</f>
        <v>0</v>
      </c>
      <c r="KQ1099" s="201">
        <f>SUMIFS(1313:1313,$1276:$1276,KQ$1049)/12*(1+Painel!$U$10)</f>
        <v>0</v>
      </c>
      <c r="KR1099" s="201">
        <f>SUMIFS(1313:1313,$1276:$1276,KR$1049)/12*(1+Painel!$U$10)</f>
        <v>0</v>
      </c>
      <c r="KS1099" s="201">
        <f>SUMIFS(1313:1313,$1276:$1276,KS$1049)/12*(1+Painel!$U$10)</f>
        <v>0</v>
      </c>
      <c r="KT1099" s="201">
        <f>SUMIFS(1313:1313,$1276:$1276,KT$1049)/12*(1+Painel!$U$10)</f>
        <v>0</v>
      </c>
      <c r="KU1099" s="201">
        <f>SUMIFS(1313:1313,$1276:$1276,KU$1049)/12*(1+Painel!$U$10)</f>
        <v>0</v>
      </c>
      <c r="KV1099" s="201">
        <f>SUMIFS(1313:1313,$1276:$1276,KV$1049)/12*(1+Painel!$U$10)</f>
        <v>0</v>
      </c>
      <c r="KW1099" s="201">
        <f>SUMIFS(1313:1313,$1276:$1276,KW$1049)/12*(1+Painel!$U$10)</f>
        <v>0</v>
      </c>
      <c r="KX1099" s="201">
        <f>SUMIFS(1313:1313,$1276:$1276,KX$1049)/12*(1+Painel!$U$10)</f>
        <v>0</v>
      </c>
      <c r="KY1099" s="201">
        <f>SUMIFS(1313:1313,$1276:$1276,KY$1049)/12*(1+Painel!$U$10)</f>
        <v>0</v>
      </c>
      <c r="KZ1099" s="201">
        <f>SUMIFS(1313:1313,$1276:$1276,KZ$1049)/12*(1+Painel!$U$10)</f>
        <v>0</v>
      </c>
      <c r="LA1099" s="201">
        <f>SUMIFS(1313:1313,$1276:$1276,LA$1049)/12*(1+Painel!$U$10)</f>
        <v>0</v>
      </c>
      <c r="LB1099" s="201">
        <f>SUMIFS(1313:1313,$1276:$1276,LB$1049)/12*(1+Painel!$U$10)</f>
        <v>0</v>
      </c>
      <c r="LC1099" s="201">
        <f>SUMIFS(1313:1313,$1276:$1276,LC$1049)/12*(1+Painel!$U$10)</f>
        <v>0</v>
      </c>
      <c r="LD1099" s="201">
        <f>SUMIFS(1313:1313,$1276:$1276,LD$1049)/12*(1+Painel!$U$10)</f>
        <v>0</v>
      </c>
      <c r="LE1099" s="201">
        <f>SUMIFS(1313:1313,$1276:$1276,LE$1049)/12*(1+Painel!$U$10)</f>
        <v>0</v>
      </c>
      <c r="LF1099" s="201">
        <f>SUMIFS(1313:1313,$1276:$1276,LF$1049)/12*(1+Painel!$U$10)</f>
        <v>0</v>
      </c>
      <c r="LG1099" s="201">
        <f>SUMIFS(1313:1313,$1276:$1276,LG$1049)/12*(1+Painel!$U$10)</f>
        <v>0</v>
      </c>
      <c r="LH1099" s="201">
        <f>SUMIFS(1313:1313,$1276:$1276,LH$1049)/12*(1+Painel!$U$10)</f>
        <v>0</v>
      </c>
      <c r="LI1099" s="201">
        <f>SUMIFS(1313:1313,$1276:$1276,LI$1049)/12*(1+Painel!$U$10)</f>
        <v>0</v>
      </c>
      <c r="LJ1099" s="201">
        <f>SUMIFS(1313:1313,$1276:$1276,LJ$1049)/12*(1+Painel!$U$10)</f>
        <v>0</v>
      </c>
      <c r="LK1099" s="201">
        <f>SUMIFS(1313:1313,$1276:$1276,LK$1049)/12*(1+Painel!$U$10)</f>
        <v>0</v>
      </c>
      <c r="LL1099" s="201">
        <f>SUMIFS(1313:1313,$1276:$1276,LL$1049)/12*(1+Painel!$U$10)</f>
        <v>0</v>
      </c>
      <c r="LM1099" s="201">
        <f>SUMIFS(1313:1313,$1276:$1276,LM$1049)/12*(1+Painel!$U$10)</f>
        <v>0</v>
      </c>
      <c r="LN1099" s="201">
        <f>SUMIFS(1313:1313,$1276:$1276,LN$1049)/12*(1+Painel!$U$10)</f>
        <v>0</v>
      </c>
      <c r="LO1099" s="201">
        <f>SUMIFS(1313:1313,$1276:$1276,LO$1049)/12*(1+Painel!$U$10)</f>
        <v>0</v>
      </c>
      <c r="LP1099" s="201">
        <f>SUMIFS(1313:1313,$1276:$1276,LP$1049)/12*(1+Painel!$U$10)</f>
        <v>0</v>
      </c>
      <c r="LQ1099" s="201">
        <f>SUMIFS(1313:1313,$1276:$1276,LQ$1049)/12*(1+Painel!$U$10)</f>
        <v>0</v>
      </c>
      <c r="LR1099" s="201">
        <f>SUMIFS(1313:1313,$1276:$1276,LR$1049)/12*(1+Painel!$U$10)</f>
        <v>0</v>
      </c>
      <c r="LS1099" s="201">
        <f>SUMIFS(1313:1313,$1276:$1276,LS$1049)/12*(1+Painel!$U$10)</f>
        <v>0</v>
      </c>
      <c r="LT1099" s="201">
        <f>SUMIFS(1313:1313,$1276:$1276,LT$1049)/12*(1+Painel!$U$10)</f>
        <v>0</v>
      </c>
      <c r="LU1099" s="201">
        <f>SUMIFS(1313:1313,$1276:$1276,LU$1049)/12*(1+Painel!$U$10)</f>
        <v>0</v>
      </c>
      <c r="LV1099" s="201">
        <f>SUMIFS(1313:1313,$1276:$1276,LV$1049)/12*(1+Painel!$U$10)</f>
        <v>0</v>
      </c>
      <c r="LW1099" s="201">
        <f>SUMIFS(1313:1313,$1276:$1276,LW$1049)/12*(1+Painel!$U$10)</f>
        <v>0</v>
      </c>
      <c r="LX1099" s="201">
        <f>SUMIFS(1313:1313,$1276:$1276,LX$1049)/12*(1+Painel!$U$10)</f>
        <v>0</v>
      </c>
      <c r="LY1099" s="201">
        <f>SUMIFS(1313:1313,$1276:$1276,LY$1049)/12*(1+Painel!$U$10)</f>
        <v>0</v>
      </c>
      <c r="LZ1099" s="201">
        <f>SUMIFS(1313:1313,$1276:$1276,LZ$1049)/12*(1+Painel!$U$10)</f>
        <v>0</v>
      </c>
      <c r="MA1099" s="201">
        <f>SUMIFS(1313:1313,$1276:$1276,MA$1049)/12*(1+Painel!$U$10)</f>
        <v>0</v>
      </c>
      <c r="MB1099" s="201">
        <f>SUMIFS(1313:1313,$1276:$1276,MB$1049)/12*(1+Painel!$U$10)</f>
        <v>0</v>
      </c>
      <c r="MC1099" s="201">
        <f>SUMIFS(1313:1313,$1276:$1276,MC$1049)/12*(1+Painel!$U$10)</f>
        <v>0</v>
      </c>
      <c r="MD1099" s="201">
        <f>SUMIFS(1313:1313,$1276:$1276,MD$1049)/12*(1+Painel!$U$10)</f>
        <v>0</v>
      </c>
      <c r="ME1099" s="201">
        <f>SUMIFS(1313:1313,$1276:$1276,ME$1049)/12*(1+Painel!$U$10)</f>
        <v>0</v>
      </c>
      <c r="MF1099" s="201">
        <f>SUMIFS(1313:1313,$1276:$1276,MF$1049)/12*(1+Painel!$U$10)</f>
        <v>0</v>
      </c>
      <c r="MG1099" s="201">
        <f>SUMIFS(1313:1313,$1276:$1276,MG$1049)/12*(1+Painel!$U$10)</f>
        <v>0</v>
      </c>
      <c r="MH1099" s="201">
        <f>SUMIFS(1313:1313,$1276:$1276,MH$1049)/12*(1+Painel!$U$10)</f>
        <v>0</v>
      </c>
      <c r="MI1099" s="201">
        <f>SUMIFS(1313:1313,$1276:$1276,MI$1049)/12*(1+Painel!$U$10)</f>
        <v>0</v>
      </c>
      <c r="MJ1099" s="201">
        <f>SUMIFS(1313:1313,$1276:$1276,MJ$1049)/12*(1+Painel!$U$10)</f>
        <v>0</v>
      </c>
      <c r="MK1099" s="201">
        <f>SUMIFS(1313:1313,$1276:$1276,MK$1049)/12*(1+Painel!$U$10)</f>
        <v>0</v>
      </c>
      <c r="ML1099" s="201">
        <f>SUMIFS(1313:1313,$1276:$1276,ML$1049)/12*(1+Painel!$U$10)</f>
        <v>0</v>
      </c>
      <c r="MM1099" s="201">
        <f>SUMIFS(1313:1313,$1276:$1276,MM$1049)/12*(1+Painel!$U$10)</f>
        <v>0</v>
      </c>
      <c r="MN1099" s="201">
        <f>SUMIFS(1313:1313,$1276:$1276,MN$1049)/12*(1+Painel!$U$10)</f>
        <v>0</v>
      </c>
      <c r="MO1099" s="201">
        <f>SUMIFS(1313:1313,$1276:$1276,MO$1049)/12*(1+Painel!$U$10)</f>
        <v>0</v>
      </c>
      <c r="MP1099" s="201">
        <f>SUMIFS(1313:1313,$1276:$1276,MP$1049)/12*(1+Painel!$U$10)</f>
        <v>0</v>
      </c>
      <c r="MQ1099" s="201">
        <f>SUMIFS(1313:1313,$1276:$1276,MQ$1049)/12*(1+Painel!$U$10)</f>
        <v>0</v>
      </c>
      <c r="MR1099" s="201">
        <f>SUMIFS(1313:1313,$1276:$1276,MR$1049)/12*(1+Painel!$U$10)</f>
        <v>0</v>
      </c>
      <c r="MS1099" s="201">
        <f>SUMIFS(1313:1313,$1276:$1276,MS$1049)/12*(1+Painel!$U$10)</f>
        <v>0</v>
      </c>
      <c r="MT1099" s="201">
        <f>SUMIFS(1313:1313,$1276:$1276,MT$1049)/12*(1+Painel!$U$10)</f>
        <v>0</v>
      </c>
      <c r="MU1099" s="201">
        <f>SUMIFS(1313:1313,$1276:$1276,MU$1049)/12*(1+Painel!$U$10)</f>
        <v>0</v>
      </c>
      <c r="MV1099" s="201">
        <f>SUMIFS(1313:1313,$1276:$1276,MV$1049)/12*(1+Painel!$U$10)</f>
        <v>0</v>
      </c>
      <c r="MW1099" s="201">
        <f>SUMIFS(1313:1313,$1276:$1276,MW$1049)/12*(1+Painel!$U$10)</f>
        <v>0</v>
      </c>
      <c r="MX1099" s="201">
        <f>SUMIFS(1313:1313,$1276:$1276,MX$1049)/12*(1+Painel!$U$10)</f>
        <v>0</v>
      </c>
      <c r="MY1099" s="201">
        <f>SUMIFS(1313:1313,$1276:$1276,MY$1049)/12*(1+Painel!$U$10)</f>
        <v>0</v>
      </c>
      <c r="MZ1099" s="201">
        <f>SUMIFS(1313:1313,$1276:$1276,MZ$1049)/12*(1+Painel!$U$10)</f>
        <v>0</v>
      </c>
      <c r="NA1099" s="201">
        <f>SUMIFS(1313:1313,$1276:$1276,NA$1049)/12*(1+Painel!$U$10)</f>
        <v>0</v>
      </c>
      <c r="NB1099" s="201">
        <f>SUMIFS(1313:1313,$1276:$1276,NB$1049)/12*(1+Painel!$U$10)</f>
        <v>0</v>
      </c>
      <c r="NC1099" s="201">
        <f>SUMIFS(1313:1313,$1276:$1276,NC$1049)/12*(1+Painel!$U$10)</f>
        <v>0</v>
      </c>
      <c r="ND1099" s="201">
        <f>SUMIFS(1313:1313,$1276:$1276,ND$1049)/12*(1+Painel!$U$10)</f>
        <v>0</v>
      </c>
      <c r="NE1099" s="201">
        <f>SUMIFS(1313:1313,$1276:$1276,NE$1049)/12*(1+Painel!$U$10)</f>
        <v>0</v>
      </c>
      <c r="NF1099" s="201">
        <f>SUMIFS(1313:1313,$1276:$1276,NF$1049)/12*(1+Painel!$U$10)</f>
        <v>0</v>
      </c>
      <c r="NG1099" s="201">
        <f>SUMIFS(1313:1313,$1276:$1276,NG$1049)/12*(1+Painel!$U$10)</f>
        <v>0</v>
      </c>
      <c r="NH1099" s="201">
        <f>SUMIFS(1313:1313,$1276:$1276,NH$1049)/12*(1+Painel!$U$10)</f>
        <v>0</v>
      </c>
      <c r="NI1099" s="201">
        <f>SUMIFS(1313:1313,$1276:$1276,NI$1049)/12*(1+Painel!$U$10)</f>
        <v>0</v>
      </c>
      <c r="NJ1099" s="201">
        <f>SUMIFS(1313:1313,$1276:$1276,NJ$1049)/12*(1+Painel!$U$10)</f>
        <v>0</v>
      </c>
      <c r="NK1099" s="201">
        <f>SUMIFS(1313:1313,$1276:$1276,NK$1049)/12*(1+Painel!$U$10)</f>
        <v>0</v>
      </c>
      <c r="NL1099" s="201">
        <f>SUMIFS(1313:1313,$1276:$1276,NL$1049)/12*(1+Painel!$U$10)</f>
        <v>0</v>
      </c>
      <c r="NM1099" s="201">
        <f>SUMIFS(1313:1313,$1276:$1276,NM$1049)/12*(1+Painel!$U$10)</f>
        <v>0</v>
      </c>
      <c r="NN1099" s="201">
        <f>SUMIFS(1313:1313,$1276:$1276,NN$1049)/12*(1+Painel!$U$10)</f>
        <v>0</v>
      </c>
      <c r="NO1099" s="201">
        <f>SUMIFS(1313:1313,$1276:$1276,NO$1049)/12*(1+Painel!$U$10)</f>
        <v>0</v>
      </c>
      <c r="NP1099" s="201">
        <f>SUMIFS(1313:1313,$1276:$1276,NP$1049)/12*(1+Painel!$U$10)</f>
        <v>0</v>
      </c>
      <c r="NQ1099" s="201">
        <f>SUMIFS(1313:1313,$1276:$1276,NQ$1049)/12*(1+Painel!$U$10)</f>
        <v>0</v>
      </c>
      <c r="NR1099" s="201">
        <f>SUMIFS(1313:1313,$1276:$1276,NR$1049)/12*(1+Painel!$U$10)</f>
        <v>0</v>
      </c>
      <c r="NS1099" s="201">
        <f>SUMIFS(1313:1313,$1276:$1276,NS$1049)/12*(1+Painel!$U$10)</f>
        <v>0</v>
      </c>
      <c r="NT1099" s="201">
        <f>SUMIFS(1313:1313,$1276:$1276,NT$1049)/12*(1+Painel!$U$10)</f>
        <v>0</v>
      </c>
      <c r="NU1099" s="201">
        <f>SUMIFS(1313:1313,$1276:$1276,NU$1049)/12*(1+Painel!$U$10)</f>
        <v>0</v>
      </c>
      <c r="NV1099" s="201">
        <f>SUMIFS(1313:1313,$1276:$1276,NV$1049)/12*(1+Painel!$U$10)</f>
        <v>0</v>
      </c>
      <c r="NW1099" s="201">
        <f>SUMIFS(1313:1313,$1276:$1276,NW$1049)/12*(1+Painel!$U$10)</f>
        <v>0</v>
      </c>
      <c r="NX1099" s="201">
        <f>SUMIFS(1313:1313,$1276:$1276,NX$1049)/12*(1+Painel!$U$10)</f>
        <v>0</v>
      </c>
      <c r="NY1099" s="201">
        <f>SUMIFS(1313:1313,$1276:$1276,NY$1049)/12*(1+Painel!$U$10)</f>
        <v>0</v>
      </c>
      <c r="NZ1099" s="201">
        <f>SUMIFS(1313:1313,$1276:$1276,NZ$1049)/12*(1+Painel!$U$10)</f>
        <v>0</v>
      </c>
      <c r="OA1099" s="201">
        <f>SUMIFS(1313:1313,$1276:$1276,OA$1049)/12*(1+Painel!$U$10)</f>
        <v>0</v>
      </c>
      <c r="OB1099" s="201">
        <f>SUMIFS(1313:1313,$1276:$1276,OB$1049)/12*(1+Painel!$U$10)</f>
        <v>0</v>
      </c>
      <c r="OC1099" s="201">
        <f>SUMIFS(1313:1313,$1276:$1276,OC$1049)/12*(1+Painel!$U$10)</f>
        <v>0</v>
      </c>
      <c r="OD1099" s="201">
        <f>SUMIFS(1313:1313,$1276:$1276,OD$1049)/12*(1+Painel!$U$10)</f>
        <v>0</v>
      </c>
      <c r="OE1099" s="201">
        <f>SUMIFS(1313:1313,$1276:$1276,OE$1049)/12*(1+Painel!$U$10)</f>
        <v>0</v>
      </c>
      <c r="OF1099" s="201">
        <f>SUMIFS(1313:1313,$1276:$1276,OF$1049)/12*(1+Painel!$U$10)</f>
        <v>0</v>
      </c>
      <c r="OG1099" s="201">
        <f>SUMIFS(1313:1313,$1276:$1276,OG$1049)/12*(1+Painel!$U$10)</f>
        <v>0</v>
      </c>
      <c r="OH1099" s="201">
        <f>SUMIFS(1313:1313,$1276:$1276,OH$1049)/12*(1+Painel!$U$10)</f>
        <v>0</v>
      </c>
      <c r="OI1099" s="201">
        <f>SUMIFS(1313:1313,$1276:$1276,OI$1049)/12*(1+Painel!$U$10)</f>
        <v>0</v>
      </c>
      <c r="OJ1099" s="201">
        <f>SUMIFS(1313:1313,$1276:$1276,OJ$1049)/12*(1+Painel!$U$10)</f>
        <v>0</v>
      </c>
      <c r="OK1099" s="201">
        <f>SUMIFS(1313:1313,$1276:$1276,OK$1049)/12*(1+Painel!$U$10)</f>
        <v>0</v>
      </c>
      <c r="OL1099" s="201">
        <f>SUMIFS(1313:1313,$1276:$1276,OL$1049)/12*(1+Painel!$U$10)</f>
        <v>0</v>
      </c>
      <c r="OM1099" s="201">
        <f>SUMIFS(1313:1313,$1276:$1276,OM$1049)/12*(1+Painel!$U$10)</f>
        <v>0</v>
      </c>
      <c r="ON1099" s="201">
        <f>SUMIFS(1313:1313,$1276:$1276,ON$1049)/12*(1+Painel!$U$10)</f>
        <v>0</v>
      </c>
      <c r="OO1099" s="201">
        <f>SUMIFS(1313:1313,$1276:$1276,OO$1049)/12*(1+Painel!$U$10)</f>
        <v>0</v>
      </c>
      <c r="OP1099" s="201">
        <f>SUMIFS(1313:1313,$1276:$1276,OP$1049)/12*(1+Painel!$U$10)</f>
        <v>0</v>
      </c>
      <c r="OQ1099" s="201">
        <f>SUMIFS(1313:1313,$1276:$1276,OQ$1049)/12*(1+Painel!$U$10)</f>
        <v>0</v>
      </c>
      <c r="OR1099" s="201">
        <f>SUMIFS(1313:1313,$1276:$1276,OR$1049)/12*(1+Painel!$U$10)</f>
        <v>0</v>
      </c>
      <c r="OS1099" s="201">
        <f>SUMIFS(1313:1313,$1276:$1276,OS$1049)/12*(1+Painel!$U$10)</f>
        <v>0</v>
      </c>
      <c r="OT1099" s="201">
        <f>SUMIFS(1313:1313,$1276:$1276,OT$1049)/12*(1+Painel!$U$10)</f>
        <v>0</v>
      </c>
      <c r="OU1099" s="201">
        <f>SUMIFS(1313:1313,$1276:$1276,OU$1049)/12*(1+Painel!$U$10)</f>
        <v>0</v>
      </c>
      <c r="OV1099" s="201">
        <f>SUMIFS(1313:1313,$1276:$1276,OV$1049)/12*(1+Painel!$U$10)</f>
        <v>0</v>
      </c>
      <c r="OW1099" s="201">
        <f>SUMIFS(1313:1313,$1276:$1276,OW$1049)/12*(1+Painel!$U$10)</f>
        <v>0</v>
      </c>
      <c r="OX1099" s="201">
        <f>SUMIFS(1313:1313,$1276:$1276,OX$1049)/12*(1+Painel!$U$10)</f>
        <v>0</v>
      </c>
      <c r="OY1099" s="201">
        <f>SUMIFS(1313:1313,$1276:$1276,OY$1049)/12*(1+Painel!$U$10)</f>
        <v>0</v>
      </c>
      <c r="OZ1099" s="201">
        <f>SUMIFS(1313:1313,$1276:$1276,OZ$1049)/12*(1+Painel!$U$10)</f>
        <v>0</v>
      </c>
      <c r="PA1099" s="201">
        <f>SUMIFS(1313:1313,$1276:$1276,PA$1049)/12*(1+Painel!$U$10)</f>
        <v>0</v>
      </c>
      <c r="PB1099" s="201">
        <f>SUMIFS(1313:1313,$1276:$1276,PB$1049)/12*(1+Painel!$U$10)</f>
        <v>0</v>
      </c>
      <c r="PC1099" s="201">
        <f>SUMIFS(1313:1313,$1276:$1276,PC$1049)/12*(1+Painel!$U$10)</f>
        <v>0</v>
      </c>
      <c r="PD1099" s="201">
        <f>SUMIFS(1313:1313,$1276:$1276,PD$1049)/12*(1+Painel!$U$10)</f>
        <v>0</v>
      </c>
      <c r="PE1099" s="201">
        <f>SUMIFS(1313:1313,$1276:$1276,PE$1049)/12*(1+Painel!$U$10)</f>
        <v>0</v>
      </c>
      <c r="PF1099" s="201">
        <f>SUMIFS(1313:1313,$1276:$1276,PF$1049)/12*(1+Painel!$U$10)</f>
        <v>0</v>
      </c>
      <c r="PG1099" s="201">
        <f>SUMIFS(1313:1313,$1276:$1276,PG$1049)/12*(1+Painel!$U$10)</f>
        <v>0</v>
      </c>
      <c r="PH1099" s="201">
        <f>SUMIFS(1313:1313,$1276:$1276,PH$1049)/12*(1+Painel!$U$10)</f>
        <v>0</v>
      </c>
    </row>
    <row r="1100" spans="1:424" s="201" customFormat="1" ht="13.8" hidden="1" outlineLevel="4">
      <c r="A1100" s="201" t="s">
        <v>747</v>
      </c>
      <c r="B1100" s="201" t="s">
        <v>826</v>
      </c>
      <c r="C1100" s="1183" t="s">
        <v>823</v>
      </c>
      <c r="D1100" s="819">
        <f t="shared" si="4044"/>
        <v>1795533.68</v>
      </c>
      <c r="E1100" s="725">
        <f>SUMIFS(1314:1314,$1276:$1276,E$1049)/12*(1+Painel!$U$10)</f>
        <v>0</v>
      </c>
      <c r="F1100" s="725">
        <f>SUMIFS(1314:1314,$1276:$1276,F$1049)/12*(1+Painel!$U$10)</f>
        <v>0</v>
      </c>
      <c r="G1100" s="725">
        <f>SUMIFS(1314:1314,$1276:$1276,G$1049)/12*(1+Painel!$U$10)</f>
        <v>0</v>
      </c>
      <c r="H1100" s="725">
        <f>SUMIFS(1314:1314,$1276:$1276,H$1049)/12*(1+Painel!$U$10)</f>
        <v>0</v>
      </c>
      <c r="I1100" s="725">
        <f>SUMIFS(1314:1314,$1276:$1276,I$1049)/12*(1+Painel!$U$10)</f>
        <v>0</v>
      </c>
      <c r="J1100" s="725">
        <f>SUMIFS(1314:1314,$1276:$1276,J$1049)/12*(1+Painel!$U$10)</f>
        <v>0</v>
      </c>
      <c r="K1100" s="725">
        <f>SUMIFS(1314:1314,$1276:$1276,K$1049)/12*(1+Painel!$U$10)</f>
        <v>0</v>
      </c>
      <c r="L1100" s="725">
        <f>SUMIFS(1314:1314,$1276:$1276,L$1049)/12*(1+Painel!$U$10)</f>
        <v>0</v>
      </c>
      <c r="M1100" s="725">
        <f>SUMIFS(1314:1314,$1276:$1276,M$1049)/12*(1+Painel!$U$10)</f>
        <v>0</v>
      </c>
      <c r="N1100" s="725">
        <f>SUMIFS(1314:1314,$1276:$1276,N$1049)/12*(1+Painel!$U$10)</f>
        <v>0</v>
      </c>
      <c r="O1100" s="725">
        <f>SUMIFS(1314:1314,$1276:$1276,O$1049)/12*(1+Painel!$U$10)</f>
        <v>0</v>
      </c>
      <c r="P1100" s="725">
        <f>SUMIFS(1314:1314,$1276:$1276,P$1049)/12*(1+Painel!$U$10)</f>
        <v>0</v>
      </c>
      <c r="Q1100" s="725">
        <f>SUMIFS(1314:1314,$1276:$1276,Q$1049)/12*(1+Painel!$U$10)</f>
        <v>149627.80666666667</v>
      </c>
      <c r="R1100" s="725">
        <f>SUMIFS(1314:1314,$1276:$1276,R$1049)/12*(1+Painel!$U$10)</f>
        <v>149627.80666666667</v>
      </c>
      <c r="S1100" s="725">
        <f>SUMIFS(1314:1314,$1276:$1276,S$1049)/12*(1+Painel!$U$10)</f>
        <v>149627.80666666667</v>
      </c>
      <c r="T1100" s="725">
        <f>SUMIFS(1314:1314,$1276:$1276,T$1049)/12*(1+Painel!$U$10)</f>
        <v>149627.80666666667</v>
      </c>
      <c r="U1100" s="725">
        <f>SUMIFS(1314:1314,$1276:$1276,U$1049)/12*(1+Painel!$U$10)</f>
        <v>149627.80666666667</v>
      </c>
      <c r="V1100" s="725">
        <f>SUMIFS(1314:1314,$1276:$1276,V$1049)/12*(1+Painel!$U$10)</f>
        <v>149627.80666666667</v>
      </c>
      <c r="W1100" s="725">
        <f>SUMIFS(1314:1314,$1276:$1276,W$1049)/12*(1+Painel!$U$10)</f>
        <v>149627.80666666667</v>
      </c>
      <c r="X1100" s="725">
        <f>SUMIFS(1314:1314,$1276:$1276,X$1049)/12*(1+Painel!$U$10)</f>
        <v>149627.80666666667</v>
      </c>
      <c r="Y1100" s="725">
        <f>SUMIFS(1314:1314,$1276:$1276,Y$1049)/12*(1+Painel!$U$10)</f>
        <v>149627.80666666667</v>
      </c>
      <c r="Z1100" s="725">
        <f>SUMIFS(1314:1314,$1276:$1276,Z$1049)/12*(1+Painel!$U$10)</f>
        <v>149627.80666666667</v>
      </c>
      <c r="AA1100" s="725">
        <f>SUMIFS(1314:1314,$1276:$1276,AA$1049)/12*(1+Painel!$U$10)</f>
        <v>149627.80666666667</v>
      </c>
      <c r="AB1100" s="725">
        <f>SUMIFS(1314:1314,$1276:$1276,AB$1049)/12*(1+Painel!$U$10)</f>
        <v>149627.80666666667</v>
      </c>
      <c r="AC1100" s="725">
        <f>SUMIFS(1314:1314,$1276:$1276,AC$1049)/12*(1+Painel!$U$10)</f>
        <v>0</v>
      </c>
      <c r="AD1100" s="725">
        <f>SUMIFS(1314:1314,$1276:$1276,AD$1049)/12*(1+Painel!$U$10)</f>
        <v>0</v>
      </c>
      <c r="AE1100" s="725">
        <f>SUMIFS(1314:1314,$1276:$1276,AE$1049)/12*(1+Painel!$U$10)</f>
        <v>0</v>
      </c>
      <c r="AF1100" s="725">
        <f>SUMIFS(1314:1314,$1276:$1276,AF$1049)/12*(1+Painel!$U$10)</f>
        <v>0</v>
      </c>
      <c r="AG1100" s="725">
        <f>SUMIFS(1314:1314,$1276:$1276,AG$1049)/12*(1+Painel!$U$10)</f>
        <v>0</v>
      </c>
      <c r="AH1100" s="725">
        <f>SUMIFS(1314:1314,$1276:$1276,AH$1049)/12*(1+Painel!$U$10)</f>
        <v>0</v>
      </c>
      <c r="AI1100" s="725">
        <f>SUMIFS(1314:1314,$1276:$1276,AI$1049)/12*(1+Painel!$U$10)</f>
        <v>0</v>
      </c>
      <c r="AJ1100" s="725">
        <f>SUMIFS(1314:1314,$1276:$1276,AJ$1049)/12*(1+Painel!$U$10)</f>
        <v>0</v>
      </c>
      <c r="AK1100" s="725">
        <f>SUMIFS(1314:1314,$1276:$1276,AK$1049)/12*(1+Painel!$U$10)</f>
        <v>0</v>
      </c>
      <c r="AL1100" s="725">
        <f>SUMIFS(1314:1314,$1276:$1276,AL$1049)/12*(1+Painel!$U$10)</f>
        <v>0</v>
      </c>
      <c r="AM1100" s="725">
        <f>SUMIFS(1314:1314,$1276:$1276,AM$1049)/12*(1+Painel!$U$10)</f>
        <v>0</v>
      </c>
      <c r="AN1100" s="201">
        <f>SUMIFS(1314:1314,$1276:$1276,AN$1049)/12*(1+Painel!$U$10)</f>
        <v>0</v>
      </c>
      <c r="AO1100" s="201">
        <f>SUMIFS(1314:1314,$1276:$1276,AO$1049)/12*(1+Painel!$U$10)</f>
        <v>0</v>
      </c>
      <c r="AP1100" s="201">
        <f>SUMIFS(1314:1314,$1276:$1276,AP$1049)/12*(1+Painel!$U$10)</f>
        <v>0</v>
      </c>
      <c r="AQ1100" s="201">
        <f>SUMIFS(1314:1314,$1276:$1276,AQ$1049)/12*(1+Painel!$U$10)</f>
        <v>0</v>
      </c>
      <c r="AR1100" s="201">
        <f>SUMIFS(1314:1314,$1276:$1276,AR$1049)/12*(1+Painel!$U$10)</f>
        <v>0</v>
      </c>
      <c r="AS1100" s="201">
        <f>SUMIFS(1314:1314,$1276:$1276,AS$1049)/12*(1+Painel!$U$10)</f>
        <v>0</v>
      </c>
      <c r="AT1100" s="201">
        <f>SUMIFS(1314:1314,$1276:$1276,AT$1049)/12*(1+Painel!$U$10)</f>
        <v>0</v>
      </c>
      <c r="AU1100" s="201">
        <f>SUMIFS(1314:1314,$1276:$1276,AU$1049)/12*(1+Painel!$U$10)</f>
        <v>0</v>
      </c>
      <c r="AV1100" s="201">
        <f>SUMIFS(1314:1314,$1276:$1276,AV$1049)/12*(1+Painel!$U$10)</f>
        <v>0</v>
      </c>
      <c r="AW1100" s="201">
        <f>SUMIFS(1314:1314,$1276:$1276,AW$1049)/12*(1+Painel!$U$10)</f>
        <v>0</v>
      </c>
      <c r="AX1100" s="201">
        <f>SUMIFS(1314:1314,$1276:$1276,AX$1049)/12*(1+Painel!$U$10)</f>
        <v>0</v>
      </c>
      <c r="AY1100" s="201">
        <f>SUMIFS(1314:1314,$1276:$1276,AY$1049)/12*(1+Painel!$U$10)</f>
        <v>0</v>
      </c>
      <c r="AZ1100" s="201">
        <f>SUMIFS(1314:1314,$1276:$1276,AZ$1049)/12*(1+Painel!$U$10)</f>
        <v>0</v>
      </c>
      <c r="BA1100" s="201">
        <f>SUMIFS(1314:1314,$1276:$1276,BA$1049)/12*(1+Painel!$U$10)</f>
        <v>0</v>
      </c>
      <c r="BB1100" s="201">
        <f>SUMIFS(1314:1314,$1276:$1276,BB$1049)/12*(1+Painel!$U$10)</f>
        <v>0</v>
      </c>
      <c r="BC1100" s="201">
        <f>SUMIFS(1314:1314,$1276:$1276,BC$1049)/12*(1+Painel!$U$10)</f>
        <v>0</v>
      </c>
      <c r="BD1100" s="201">
        <f>SUMIFS(1314:1314,$1276:$1276,BD$1049)/12*(1+Painel!$U$10)</f>
        <v>0</v>
      </c>
      <c r="BE1100" s="201">
        <f>SUMIFS(1314:1314,$1276:$1276,BE$1049)/12*(1+Painel!$U$10)</f>
        <v>0</v>
      </c>
      <c r="BF1100" s="201">
        <f>SUMIFS(1314:1314,$1276:$1276,BF$1049)/12*(1+Painel!$U$10)</f>
        <v>0</v>
      </c>
      <c r="BG1100" s="201">
        <f>SUMIFS(1314:1314,$1276:$1276,BG$1049)/12*(1+Painel!$U$10)</f>
        <v>0</v>
      </c>
      <c r="BH1100" s="201">
        <f>SUMIFS(1314:1314,$1276:$1276,BH$1049)/12*(1+Painel!$U$10)</f>
        <v>0</v>
      </c>
      <c r="BI1100" s="201">
        <f>SUMIFS(1314:1314,$1276:$1276,BI$1049)/12*(1+Painel!$U$10)</f>
        <v>0</v>
      </c>
      <c r="BJ1100" s="201">
        <f>SUMIFS(1314:1314,$1276:$1276,BJ$1049)/12*(1+Painel!$U$10)</f>
        <v>0</v>
      </c>
      <c r="BK1100" s="201">
        <f>SUMIFS(1314:1314,$1276:$1276,BK$1049)/12*(1+Painel!$U$10)</f>
        <v>0</v>
      </c>
      <c r="BL1100" s="201">
        <f>SUMIFS(1314:1314,$1276:$1276,BL$1049)/12*(1+Painel!$U$10)</f>
        <v>0</v>
      </c>
      <c r="BM1100" s="201">
        <f>SUMIFS(1314:1314,$1276:$1276,BM$1049)/12*(1+Painel!$U$10)</f>
        <v>0</v>
      </c>
      <c r="BN1100" s="201">
        <f>SUMIFS(1314:1314,$1276:$1276,BN$1049)/12*(1+Painel!$U$10)</f>
        <v>0</v>
      </c>
      <c r="BO1100" s="201">
        <f>SUMIFS(1314:1314,$1276:$1276,BO$1049)/12*(1+Painel!$U$10)</f>
        <v>0</v>
      </c>
      <c r="BP1100" s="201">
        <f>SUMIFS(1314:1314,$1276:$1276,BP$1049)/12*(1+Painel!$U$10)</f>
        <v>0</v>
      </c>
      <c r="BQ1100" s="201">
        <f>SUMIFS(1314:1314,$1276:$1276,BQ$1049)/12*(1+Painel!$U$10)</f>
        <v>0</v>
      </c>
      <c r="BR1100" s="201">
        <f>SUMIFS(1314:1314,$1276:$1276,BR$1049)/12*(1+Painel!$U$10)</f>
        <v>0</v>
      </c>
      <c r="BS1100" s="201">
        <f>SUMIFS(1314:1314,$1276:$1276,BS$1049)/12*(1+Painel!$U$10)</f>
        <v>0</v>
      </c>
      <c r="BT1100" s="201">
        <f>SUMIFS(1314:1314,$1276:$1276,BT$1049)/12*(1+Painel!$U$10)</f>
        <v>0</v>
      </c>
      <c r="BU1100" s="201">
        <f>SUMIFS(1314:1314,$1276:$1276,BU$1049)/12*(1+Painel!$U$10)</f>
        <v>0</v>
      </c>
      <c r="BV1100" s="201">
        <f>SUMIFS(1314:1314,$1276:$1276,BV$1049)/12*(1+Painel!$U$10)</f>
        <v>0</v>
      </c>
      <c r="BW1100" s="201">
        <f>SUMIFS(1314:1314,$1276:$1276,BW$1049)/12*(1+Painel!$U$10)</f>
        <v>0</v>
      </c>
      <c r="BX1100" s="201">
        <f>SUMIFS(1314:1314,$1276:$1276,BX$1049)/12*(1+Painel!$U$10)</f>
        <v>0</v>
      </c>
      <c r="BY1100" s="201">
        <f>SUMIFS(1314:1314,$1276:$1276,BY$1049)/12*(1+Painel!$U$10)</f>
        <v>0</v>
      </c>
      <c r="BZ1100" s="201">
        <f>SUMIFS(1314:1314,$1276:$1276,BZ$1049)/12*(1+Painel!$U$10)</f>
        <v>0</v>
      </c>
      <c r="CA1100" s="201">
        <f>SUMIFS(1314:1314,$1276:$1276,CA$1049)/12*(1+Painel!$U$10)</f>
        <v>0</v>
      </c>
      <c r="CB1100" s="201">
        <f>SUMIFS(1314:1314,$1276:$1276,CB$1049)/12*(1+Painel!$U$10)</f>
        <v>0</v>
      </c>
      <c r="CC1100" s="201">
        <f>SUMIFS(1314:1314,$1276:$1276,CC$1049)/12*(1+Painel!$U$10)</f>
        <v>0</v>
      </c>
      <c r="CD1100" s="201">
        <f>SUMIFS(1314:1314,$1276:$1276,CD$1049)/12*(1+Painel!$U$10)</f>
        <v>0</v>
      </c>
      <c r="CE1100" s="201">
        <f>SUMIFS(1314:1314,$1276:$1276,CE$1049)/12*(1+Painel!$U$10)</f>
        <v>0</v>
      </c>
      <c r="CF1100" s="201">
        <f>SUMIFS(1314:1314,$1276:$1276,CF$1049)/12*(1+Painel!$U$10)</f>
        <v>0</v>
      </c>
      <c r="CG1100" s="201">
        <f>SUMIFS(1314:1314,$1276:$1276,CG$1049)/12*(1+Painel!$U$10)</f>
        <v>0</v>
      </c>
      <c r="CH1100" s="201">
        <f>SUMIFS(1314:1314,$1276:$1276,CH$1049)/12*(1+Painel!$U$10)</f>
        <v>0</v>
      </c>
      <c r="CI1100" s="201">
        <f>SUMIFS(1314:1314,$1276:$1276,CI$1049)/12*(1+Painel!$U$10)</f>
        <v>0</v>
      </c>
      <c r="CJ1100" s="201">
        <f>SUMIFS(1314:1314,$1276:$1276,CJ$1049)/12*(1+Painel!$U$10)</f>
        <v>0</v>
      </c>
      <c r="CK1100" s="201">
        <f>SUMIFS(1314:1314,$1276:$1276,CK$1049)/12*(1+Painel!$U$10)</f>
        <v>0</v>
      </c>
      <c r="CL1100" s="201">
        <f>SUMIFS(1314:1314,$1276:$1276,CL$1049)/12*(1+Painel!$U$10)</f>
        <v>0</v>
      </c>
      <c r="CM1100" s="201">
        <f>SUMIFS(1314:1314,$1276:$1276,CM$1049)/12*(1+Painel!$U$10)</f>
        <v>0</v>
      </c>
      <c r="CN1100" s="201">
        <f>SUMIFS(1314:1314,$1276:$1276,CN$1049)/12*(1+Painel!$U$10)</f>
        <v>0</v>
      </c>
      <c r="CO1100" s="201">
        <f>SUMIFS(1314:1314,$1276:$1276,CO$1049)/12*(1+Painel!$U$10)</f>
        <v>0</v>
      </c>
      <c r="CP1100" s="201">
        <f>SUMIFS(1314:1314,$1276:$1276,CP$1049)/12*(1+Painel!$U$10)</f>
        <v>0</v>
      </c>
      <c r="CQ1100" s="201">
        <f>SUMIFS(1314:1314,$1276:$1276,CQ$1049)/12*(1+Painel!$U$10)</f>
        <v>0</v>
      </c>
      <c r="CR1100" s="201">
        <f>SUMIFS(1314:1314,$1276:$1276,CR$1049)/12*(1+Painel!$U$10)</f>
        <v>0</v>
      </c>
      <c r="CS1100" s="201">
        <f>SUMIFS(1314:1314,$1276:$1276,CS$1049)/12*(1+Painel!$U$10)</f>
        <v>0</v>
      </c>
      <c r="CT1100" s="201">
        <f>SUMIFS(1314:1314,$1276:$1276,CT$1049)/12*(1+Painel!$U$10)</f>
        <v>0</v>
      </c>
      <c r="CU1100" s="201">
        <f>SUMIFS(1314:1314,$1276:$1276,CU$1049)/12*(1+Painel!$U$10)</f>
        <v>0</v>
      </c>
      <c r="CV1100" s="201">
        <f>SUMIFS(1314:1314,$1276:$1276,CV$1049)/12*(1+Painel!$U$10)</f>
        <v>0</v>
      </c>
      <c r="CW1100" s="201">
        <f>SUMIFS(1314:1314,$1276:$1276,CW$1049)/12*(1+Painel!$U$10)</f>
        <v>0</v>
      </c>
      <c r="CX1100" s="201">
        <f>SUMIFS(1314:1314,$1276:$1276,CX$1049)/12*(1+Painel!$U$10)</f>
        <v>0</v>
      </c>
      <c r="CY1100" s="201">
        <f>SUMIFS(1314:1314,$1276:$1276,CY$1049)/12*(1+Painel!$U$10)</f>
        <v>0</v>
      </c>
      <c r="CZ1100" s="201">
        <f>SUMIFS(1314:1314,$1276:$1276,CZ$1049)/12*(1+Painel!$U$10)</f>
        <v>0</v>
      </c>
      <c r="DA1100" s="201">
        <f>SUMIFS(1314:1314,$1276:$1276,DA$1049)/12*(1+Painel!$U$10)</f>
        <v>0</v>
      </c>
      <c r="DB1100" s="201">
        <f>SUMIFS(1314:1314,$1276:$1276,DB$1049)/12*(1+Painel!$U$10)</f>
        <v>0</v>
      </c>
      <c r="DC1100" s="201">
        <f>SUMIFS(1314:1314,$1276:$1276,DC$1049)/12*(1+Painel!$U$10)</f>
        <v>0</v>
      </c>
      <c r="DD1100" s="201">
        <f>SUMIFS(1314:1314,$1276:$1276,DD$1049)/12*(1+Painel!$U$10)</f>
        <v>0</v>
      </c>
      <c r="DE1100" s="201">
        <f>SUMIFS(1314:1314,$1276:$1276,DE$1049)/12*(1+Painel!$U$10)</f>
        <v>0</v>
      </c>
      <c r="DF1100" s="201">
        <f>SUMIFS(1314:1314,$1276:$1276,DF$1049)/12*(1+Painel!$U$10)</f>
        <v>0</v>
      </c>
      <c r="DG1100" s="201">
        <f>SUMIFS(1314:1314,$1276:$1276,DG$1049)/12*(1+Painel!$U$10)</f>
        <v>0</v>
      </c>
      <c r="DH1100" s="201">
        <f>SUMIFS(1314:1314,$1276:$1276,DH$1049)/12*(1+Painel!$U$10)</f>
        <v>0</v>
      </c>
      <c r="DI1100" s="201">
        <f>SUMIFS(1314:1314,$1276:$1276,DI$1049)/12*(1+Painel!$U$10)</f>
        <v>0</v>
      </c>
      <c r="DJ1100" s="201">
        <f>SUMIFS(1314:1314,$1276:$1276,DJ$1049)/12*(1+Painel!$U$10)</f>
        <v>0</v>
      </c>
      <c r="DK1100" s="201">
        <f>SUMIFS(1314:1314,$1276:$1276,DK$1049)/12*(1+Painel!$U$10)</f>
        <v>0</v>
      </c>
      <c r="DL1100" s="201">
        <f>SUMIFS(1314:1314,$1276:$1276,DL$1049)/12*(1+Painel!$U$10)</f>
        <v>0</v>
      </c>
      <c r="DM1100" s="201">
        <f>SUMIFS(1314:1314,$1276:$1276,DM$1049)/12*(1+Painel!$U$10)</f>
        <v>0</v>
      </c>
      <c r="DN1100" s="201">
        <f>SUMIFS(1314:1314,$1276:$1276,DN$1049)/12*(1+Painel!$U$10)</f>
        <v>0</v>
      </c>
      <c r="DO1100" s="201">
        <f>SUMIFS(1314:1314,$1276:$1276,DO$1049)/12*(1+Painel!$U$10)</f>
        <v>0</v>
      </c>
      <c r="DP1100" s="201">
        <f>SUMIFS(1314:1314,$1276:$1276,DP$1049)/12*(1+Painel!$U$10)</f>
        <v>0</v>
      </c>
      <c r="DQ1100" s="201">
        <f>SUMIFS(1314:1314,$1276:$1276,DQ$1049)/12*(1+Painel!$U$10)</f>
        <v>0</v>
      </c>
      <c r="DR1100" s="201">
        <f>SUMIFS(1314:1314,$1276:$1276,DR$1049)/12*(1+Painel!$U$10)</f>
        <v>0</v>
      </c>
      <c r="DS1100" s="201">
        <f>SUMIFS(1314:1314,$1276:$1276,DS$1049)/12*(1+Painel!$U$10)</f>
        <v>0</v>
      </c>
      <c r="DT1100" s="201">
        <f>SUMIFS(1314:1314,$1276:$1276,DT$1049)/12*(1+Painel!$U$10)</f>
        <v>0</v>
      </c>
      <c r="DU1100" s="201">
        <f>SUMIFS(1314:1314,$1276:$1276,DU$1049)/12*(1+Painel!$U$10)</f>
        <v>0</v>
      </c>
      <c r="DV1100" s="201">
        <f>SUMIFS(1314:1314,$1276:$1276,DV$1049)/12*(1+Painel!$U$10)</f>
        <v>0</v>
      </c>
      <c r="DW1100" s="201">
        <f>SUMIFS(1314:1314,$1276:$1276,DW$1049)/12*(1+Painel!$U$10)</f>
        <v>0</v>
      </c>
      <c r="DX1100" s="201">
        <f>SUMIFS(1314:1314,$1276:$1276,DX$1049)/12*(1+Painel!$U$10)</f>
        <v>0</v>
      </c>
      <c r="DY1100" s="201">
        <f>SUMIFS(1314:1314,$1276:$1276,DY$1049)/12*(1+Painel!$U$10)</f>
        <v>0</v>
      </c>
      <c r="DZ1100" s="201">
        <f>SUMIFS(1314:1314,$1276:$1276,DZ$1049)/12*(1+Painel!$U$10)</f>
        <v>0</v>
      </c>
      <c r="EA1100" s="201">
        <f>SUMIFS(1314:1314,$1276:$1276,EA$1049)/12*(1+Painel!$U$10)</f>
        <v>0</v>
      </c>
      <c r="EB1100" s="201">
        <f>SUMIFS(1314:1314,$1276:$1276,EB$1049)/12*(1+Painel!$U$10)</f>
        <v>0</v>
      </c>
      <c r="EC1100" s="201">
        <f>SUMIFS(1314:1314,$1276:$1276,EC$1049)/12*(1+Painel!$U$10)</f>
        <v>0</v>
      </c>
      <c r="ED1100" s="201">
        <f>SUMIFS(1314:1314,$1276:$1276,ED$1049)/12*(1+Painel!$U$10)</f>
        <v>0</v>
      </c>
      <c r="EE1100" s="201">
        <f>SUMIFS(1314:1314,$1276:$1276,EE$1049)/12*(1+Painel!$U$10)</f>
        <v>0</v>
      </c>
      <c r="EF1100" s="201">
        <f>SUMIFS(1314:1314,$1276:$1276,EF$1049)/12*(1+Painel!$U$10)</f>
        <v>0</v>
      </c>
      <c r="EG1100" s="201">
        <f>SUMIFS(1314:1314,$1276:$1276,EG$1049)/12*(1+Painel!$U$10)</f>
        <v>0</v>
      </c>
      <c r="EH1100" s="201">
        <f>SUMIFS(1314:1314,$1276:$1276,EH$1049)/12*(1+Painel!$U$10)</f>
        <v>0</v>
      </c>
      <c r="EI1100" s="201">
        <f>SUMIFS(1314:1314,$1276:$1276,EI$1049)/12*(1+Painel!$U$10)</f>
        <v>0</v>
      </c>
      <c r="EJ1100" s="201">
        <f>SUMIFS(1314:1314,$1276:$1276,EJ$1049)/12*(1+Painel!$U$10)</f>
        <v>0</v>
      </c>
      <c r="EK1100" s="201">
        <f>SUMIFS(1314:1314,$1276:$1276,EK$1049)/12*(1+Painel!$U$10)</f>
        <v>0</v>
      </c>
      <c r="EL1100" s="201">
        <f>SUMIFS(1314:1314,$1276:$1276,EL$1049)/12*(1+Painel!$U$10)</f>
        <v>0</v>
      </c>
      <c r="EM1100" s="201">
        <f>SUMIFS(1314:1314,$1276:$1276,EM$1049)/12*(1+Painel!$U$10)</f>
        <v>0</v>
      </c>
      <c r="EN1100" s="201">
        <f>SUMIFS(1314:1314,$1276:$1276,EN$1049)/12*(1+Painel!$U$10)</f>
        <v>0</v>
      </c>
      <c r="EO1100" s="201">
        <f>SUMIFS(1314:1314,$1276:$1276,EO$1049)/12*(1+Painel!$U$10)</f>
        <v>0</v>
      </c>
      <c r="EP1100" s="201">
        <f>SUMIFS(1314:1314,$1276:$1276,EP$1049)/12*(1+Painel!$U$10)</f>
        <v>0</v>
      </c>
      <c r="EQ1100" s="201">
        <f>SUMIFS(1314:1314,$1276:$1276,EQ$1049)/12*(1+Painel!$U$10)</f>
        <v>0</v>
      </c>
      <c r="ER1100" s="201">
        <f>SUMIFS(1314:1314,$1276:$1276,ER$1049)/12*(1+Painel!$U$10)</f>
        <v>0</v>
      </c>
      <c r="ES1100" s="201">
        <f>SUMIFS(1314:1314,$1276:$1276,ES$1049)/12*(1+Painel!$U$10)</f>
        <v>0</v>
      </c>
      <c r="ET1100" s="201">
        <f>SUMIFS(1314:1314,$1276:$1276,ET$1049)/12*(1+Painel!$U$10)</f>
        <v>0</v>
      </c>
      <c r="EU1100" s="201">
        <f>SUMIFS(1314:1314,$1276:$1276,EU$1049)/12*(1+Painel!$U$10)</f>
        <v>0</v>
      </c>
      <c r="EV1100" s="201">
        <f>SUMIFS(1314:1314,$1276:$1276,EV$1049)/12*(1+Painel!$U$10)</f>
        <v>0</v>
      </c>
      <c r="EW1100" s="201">
        <f>SUMIFS(1314:1314,$1276:$1276,EW$1049)/12*(1+Painel!$U$10)</f>
        <v>0</v>
      </c>
      <c r="EX1100" s="201">
        <f>SUMIFS(1314:1314,$1276:$1276,EX$1049)/12*(1+Painel!$U$10)</f>
        <v>0</v>
      </c>
      <c r="EY1100" s="201">
        <f>SUMIFS(1314:1314,$1276:$1276,EY$1049)/12*(1+Painel!$U$10)</f>
        <v>0</v>
      </c>
      <c r="EZ1100" s="201">
        <f>SUMIFS(1314:1314,$1276:$1276,EZ$1049)/12*(1+Painel!$U$10)</f>
        <v>0</v>
      </c>
      <c r="FA1100" s="201">
        <f>SUMIFS(1314:1314,$1276:$1276,FA$1049)/12*(1+Painel!$U$10)</f>
        <v>0</v>
      </c>
      <c r="FB1100" s="201">
        <f>SUMIFS(1314:1314,$1276:$1276,FB$1049)/12*(1+Painel!$U$10)</f>
        <v>0</v>
      </c>
      <c r="FC1100" s="201">
        <f>SUMIFS(1314:1314,$1276:$1276,FC$1049)/12*(1+Painel!$U$10)</f>
        <v>0</v>
      </c>
      <c r="FD1100" s="201">
        <f>SUMIFS(1314:1314,$1276:$1276,FD$1049)/12*(1+Painel!$U$10)</f>
        <v>0</v>
      </c>
      <c r="FE1100" s="201">
        <f>SUMIFS(1314:1314,$1276:$1276,FE$1049)/12*(1+Painel!$U$10)</f>
        <v>0</v>
      </c>
      <c r="FF1100" s="201">
        <f>SUMIFS(1314:1314,$1276:$1276,FF$1049)/12*(1+Painel!$U$10)</f>
        <v>0</v>
      </c>
      <c r="FG1100" s="201">
        <f>SUMIFS(1314:1314,$1276:$1276,FG$1049)/12*(1+Painel!$U$10)</f>
        <v>0</v>
      </c>
      <c r="FH1100" s="201">
        <f>SUMIFS(1314:1314,$1276:$1276,FH$1049)/12*(1+Painel!$U$10)</f>
        <v>0</v>
      </c>
      <c r="FI1100" s="201">
        <f>SUMIFS(1314:1314,$1276:$1276,FI$1049)/12*(1+Painel!$U$10)</f>
        <v>0</v>
      </c>
      <c r="FJ1100" s="201">
        <f>SUMIFS(1314:1314,$1276:$1276,FJ$1049)/12*(1+Painel!$U$10)</f>
        <v>0</v>
      </c>
      <c r="FK1100" s="201">
        <f>SUMIFS(1314:1314,$1276:$1276,FK$1049)/12*(1+Painel!$U$10)</f>
        <v>0</v>
      </c>
      <c r="FL1100" s="201">
        <f>SUMIFS(1314:1314,$1276:$1276,FL$1049)/12*(1+Painel!$U$10)</f>
        <v>0</v>
      </c>
      <c r="FM1100" s="201">
        <f>SUMIFS(1314:1314,$1276:$1276,FM$1049)/12*(1+Painel!$U$10)</f>
        <v>0</v>
      </c>
      <c r="FN1100" s="201">
        <f>SUMIFS(1314:1314,$1276:$1276,FN$1049)/12*(1+Painel!$U$10)</f>
        <v>0</v>
      </c>
      <c r="FO1100" s="201">
        <f>SUMIFS(1314:1314,$1276:$1276,FO$1049)/12*(1+Painel!$U$10)</f>
        <v>0</v>
      </c>
      <c r="FP1100" s="201">
        <f>SUMIFS(1314:1314,$1276:$1276,FP$1049)/12*(1+Painel!$U$10)</f>
        <v>0</v>
      </c>
      <c r="FQ1100" s="201">
        <f>SUMIFS(1314:1314,$1276:$1276,FQ$1049)/12*(1+Painel!$U$10)</f>
        <v>0</v>
      </c>
      <c r="FR1100" s="201">
        <f>SUMIFS(1314:1314,$1276:$1276,FR$1049)/12*(1+Painel!$U$10)</f>
        <v>0</v>
      </c>
      <c r="FS1100" s="201">
        <f>SUMIFS(1314:1314,$1276:$1276,FS$1049)/12*(1+Painel!$U$10)</f>
        <v>0</v>
      </c>
      <c r="FT1100" s="201">
        <f>SUMIFS(1314:1314,$1276:$1276,FT$1049)/12*(1+Painel!$U$10)</f>
        <v>0</v>
      </c>
      <c r="FU1100" s="201">
        <f>SUMIFS(1314:1314,$1276:$1276,FU$1049)/12*(1+Painel!$U$10)</f>
        <v>0</v>
      </c>
      <c r="FV1100" s="201">
        <f>SUMIFS(1314:1314,$1276:$1276,FV$1049)/12*(1+Painel!$U$10)</f>
        <v>0</v>
      </c>
      <c r="FW1100" s="201">
        <f>SUMIFS(1314:1314,$1276:$1276,FW$1049)/12*(1+Painel!$U$10)</f>
        <v>0</v>
      </c>
      <c r="FX1100" s="201">
        <f>SUMIFS(1314:1314,$1276:$1276,FX$1049)/12*(1+Painel!$U$10)</f>
        <v>0</v>
      </c>
      <c r="FY1100" s="201">
        <f>SUMIFS(1314:1314,$1276:$1276,FY$1049)/12*(1+Painel!$U$10)</f>
        <v>0</v>
      </c>
      <c r="FZ1100" s="201">
        <f>SUMIFS(1314:1314,$1276:$1276,FZ$1049)/12*(1+Painel!$U$10)</f>
        <v>0</v>
      </c>
      <c r="GA1100" s="201">
        <f>SUMIFS(1314:1314,$1276:$1276,GA$1049)/12*(1+Painel!$U$10)</f>
        <v>0</v>
      </c>
      <c r="GB1100" s="201">
        <f>SUMIFS(1314:1314,$1276:$1276,GB$1049)/12*(1+Painel!$U$10)</f>
        <v>0</v>
      </c>
      <c r="GC1100" s="201">
        <f>SUMIFS(1314:1314,$1276:$1276,GC$1049)/12*(1+Painel!$U$10)</f>
        <v>0</v>
      </c>
      <c r="GD1100" s="201">
        <f>SUMIFS(1314:1314,$1276:$1276,GD$1049)/12*(1+Painel!$U$10)</f>
        <v>0</v>
      </c>
      <c r="GE1100" s="201">
        <f>SUMIFS(1314:1314,$1276:$1276,GE$1049)/12*(1+Painel!$U$10)</f>
        <v>0</v>
      </c>
      <c r="GF1100" s="201">
        <f>SUMIFS(1314:1314,$1276:$1276,GF$1049)/12*(1+Painel!$U$10)</f>
        <v>0</v>
      </c>
      <c r="GG1100" s="201">
        <f>SUMIFS(1314:1314,$1276:$1276,GG$1049)/12*(1+Painel!$U$10)</f>
        <v>0</v>
      </c>
      <c r="GH1100" s="201">
        <f>SUMIFS(1314:1314,$1276:$1276,GH$1049)/12*(1+Painel!$U$10)</f>
        <v>0</v>
      </c>
      <c r="GI1100" s="201">
        <f>SUMIFS(1314:1314,$1276:$1276,GI$1049)/12*(1+Painel!$U$10)</f>
        <v>0</v>
      </c>
      <c r="GJ1100" s="201">
        <f>SUMIFS(1314:1314,$1276:$1276,GJ$1049)/12*(1+Painel!$U$10)</f>
        <v>0</v>
      </c>
      <c r="GK1100" s="201">
        <f>SUMIFS(1314:1314,$1276:$1276,GK$1049)/12*(1+Painel!$U$10)</f>
        <v>0</v>
      </c>
      <c r="GL1100" s="201">
        <f>SUMIFS(1314:1314,$1276:$1276,GL$1049)/12*(1+Painel!$U$10)</f>
        <v>0</v>
      </c>
      <c r="GM1100" s="201">
        <f>SUMIFS(1314:1314,$1276:$1276,GM$1049)/12*(1+Painel!$U$10)</f>
        <v>0</v>
      </c>
      <c r="GN1100" s="201">
        <f>SUMIFS(1314:1314,$1276:$1276,GN$1049)/12*(1+Painel!$U$10)</f>
        <v>0</v>
      </c>
      <c r="GO1100" s="201">
        <f>SUMIFS(1314:1314,$1276:$1276,GO$1049)/12*(1+Painel!$U$10)</f>
        <v>0</v>
      </c>
      <c r="GP1100" s="201">
        <f>SUMIFS(1314:1314,$1276:$1276,GP$1049)/12*(1+Painel!$U$10)</f>
        <v>0</v>
      </c>
      <c r="GQ1100" s="201">
        <f>SUMIFS(1314:1314,$1276:$1276,GQ$1049)/12*(1+Painel!$U$10)</f>
        <v>0</v>
      </c>
      <c r="GR1100" s="201">
        <f>SUMIFS(1314:1314,$1276:$1276,GR$1049)/12*(1+Painel!$U$10)</f>
        <v>0</v>
      </c>
      <c r="GS1100" s="201">
        <f>SUMIFS(1314:1314,$1276:$1276,GS$1049)/12*(1+Painel!$U$10)</f>
        <v>0</v>
      </c>
      <c r="GT1100" s="201">
        <f>SUMIFS(1314:1314,$1276:$1276,GT$1049)/12*(1+Painel!$U$10)</f>
        <v>0</v>
      </c>
      <c r="GU1100" s="201">
        <f>SUMIFS(1314:1314,$1276:$1276,GU$1049)/12*(1+Painel!$U$10)</f>
        <v>0</v>
      </c>
      <c r="GV1100" s="201">
        <f>SUMIFS(1314:1314,$1276:$1276,GV$1049)/12*(1+Painel!$U$10)</f>
        <v>0</v>
      </c>
      <c r="GW1100" s="201">
        <f>SUMIFS(1314:1314,$1276:$1276,GW$1049)/12*(1+Painel!$U$10)</f>
        <v>0</v>
      </c>
      <c r="GX1100" s="201">
        <f>SUMIFS(1314:1314,$1276:$1276,GX$1049)/12*(1+Painel!$U$10)</f>
        <v>0</v>
      </c>
      <c r="GY1100" s="201">
        <f>SUMIFS(1314:1314,$1276:$1276,GY$1049)/12*(1+Painel!$U$10)</f>
        <v>0</v>
      </c>
      <c r="GZ1100" s="201">
        <f>SUMIFS(1314:1314,$1276:$1276,GZ$1049)/12*(1+Painel!$U$10)</f>
        <v>0</v>
      </c>
      <c r="HA1100" s="201">
        <f>SUMIFS(1314:1314,$1276:$1276,HA$1049)/12*(1+Painel!$U$10)</f>
        <v>0</v>
      </c>
      <c r="HB1100" s="201">
        <f>SUMIFS(1314:1314,$1276:$1276,HB$1049)/12*(1+Painel!$U$10)</f>
        <v>0</v>
      </c>
      <c r="HC1100" s="201">
        <f>SUMIFS(1314:1314,$1276:$1276,HC$1049)/12*(1+Painel!$U$10)</f>
        <v>0</v>
      </c>
      <c r="HD1100" s="201">
        <f>SUMIFS(1314:1314,$1276:$1276,HD$1049)/12*(1+Painel!$U$10)</f>
        <v>0</v>
      </c>
      <c r="HE1100" s="201">
        <f>SUMIFS(1314:1314,$1276:$1276,HE$1049)/12*(1+Painel!$U$10)</f>
        <v>0</v>
      </c>
      <c r="HF1100" s="201">
        <f>SUMIFS(1314:1314,$1276:$1276,HF$1049)/12*(1+Painel!$U$10)</f>
        <v>0</v>
      </c>
      <c r="HG1100" s="201">
        <f>SUMIFS(1314:1314,$1276:$1276,HG$1049)/12*(1+Painel!$U$10)</f>
        <v>0</v>
      </c>
      <c r="HH1100" s="201">
        <f>SUMIFS(1314:1314,$1276:$1276,HH$1049)/12*(1+Painel!$U$10)</f>
        <v>0</v>
      </c>
      <c r="HI1100" s="201">
        <f>SUMIFS(1314:1314,$1276:$1276,HI$1049)/12*(1+Painel!$U$10)</f>
        <v>0</v>
      </c>
      <c r="HJ1100" s="201">
        <f>SUMIFS(1314:1314,$1276:$1276,HJ$1049)/12*(1+Painel!$U$10)</f>
        <v>0</v>
      </c>
      <c r="HK1100" s="201">
        <f>SUMIFS(1314:1314,$1276:$1276,HK$1049)/12*(1+Painel!$U$10)</f>
        <v>0</v>
      </c>
      <c r="HL1100" s="201">
        <f>SUMIFS(1314:1314,$1276:$1276,HL$1049)/12*(1+Painel!$U$10)</f>
        <v>0</v>
      </c>
      <c r="HM1100" s="201">
        <f>SUMIFS(1314:1314,$1276:$1276,HM$1049)/12*(1+Painel!$U$10)</f>
        <v>0</v>
      </c>
      <c r="HN1100" s="201">
        <f>SUMIFS(1314:1314,$1276:$1276,HN$1049)/12*(1+Painel!$U$10)</f>
        <v>0</v>
      </c>
      <c r="HO1100" s="201">
        <f>SUMIFS(1314:1314,$1276:$1276,HO$1049)/12*(1+Painel!$U$10)</f>
        <v>0</v>
      </c>
      <c r="HP1100" s="201">
        <f>SUMIFS(1314:1314,$1276:$1276,HP$1049)/12*(1+Painel!$U$10)</f>
        <v>0</v>
      </c>
      <c r="HQ1100" s="201">
        <f>SUMIFS(1314:1314,$1276:$1276,HQ$1049)/12*(1+Painel!$U$10)</f>
        <v>0</v>
      </c>
      <c r="HR1100" s="201">
        <f>SUMIFS(1314:1314,$1276:$1276,HR$1049)/12*(1+Painel!$U$10)</f>
        <v>0</v>
      </c>
      <c r="HS1100" s="201">
        <f>SUMIFS(1314:1314,$1276:$1276,HS$1049)/12*(1+Painel!$U$10)</f>
        <v>0</v>
      </c>
      <c r="HT1100" s="201">
        <f>SUMIFS(1314:1314,$1276:$1276,HT$1049)/12*(1+Painel!$U$10)</f>
        <v>0</v>
      </c>
      <c r="HU1100" s="201">
        <f>SUMIFS(1314:1314,$1276:$1276,HU$1049)/12*(1+Painel!$U$10)</f>
        <v>0</v>
      </c>
      <c r="HV1100" s="201">
        <f>SUMIFS(1314:1314,$1276:$1276,HV$1049)/12*(1+Painel!$U$10)</f>
        <v>0</v>
      </c>
      <c r="HW1100" s="201">
        <f>SUMIFS(1314:1314,$1276:$1276,HW$1049)/12*(1+Painel!$U$10)</f>
        <v>0</v>
      </c>
      <c r="HX1100" s="201">
        <f>SUMIFS(1314:1314,$1276:$1276,HX$1049)/12*(1+Painel!$U$10)</f>
        <v>0</v>
      </c>
      <c r="HY1100" s="201">
        <f>SUMIFS(1314:1314,$1276:$1276,HY$1049)/12*(1+Painel!$U$10)</f>
        <v>0</v>
      </c>
      <c r="HZ1100" s="201">
        <f>SUMIFS(1314:1314,$1276:$1276,HZ$1049)/12*(1+Painel!$U$10)</f>
        <v>0</v>
      </c>
      <c r="IA1100" s="201">
        <f>SUMIFS(1314:1314,$1276:$1276,IA$1049)/12*(1+Painel!$U$10)</f>
        <v>0</v>
      </c>
      <c r="IB1100" s="201">
        <f>SUMIFS(1314:1314,$1276:$1276,IB$1049)/12*(1+Painel!$U$10)</f>
        <v>0</v>
      </c>
      <c r="IC1100" s="201">
        <f>SUMIFS(1314:1314,$1276:$1276,IC$1049)/12*(1+Painel!$U$10)</f>
        <v>0</v>
      </c>
      <c r="ID1100" s="201">
        <f>SUMIFS(1314:1314,$1276:$1276,ID$1049)/12*(1+Painel!$U$10)</f>
        <v>0</v>
      </c>
      <c r="IE1100" s="201">
        <f>SUMIFS(1314:1314,$1276:$1276,IE$1049)/12*(1+Painel!$U$10)</f>
        <v>0</v>
      </c>
      <c r="IF1100" s="201">
        <f>SUMIFS(1314:1314,$1276:$1276,IF$1049)/12*(1+Painel!$U$10)</f>
        <v>0</v>
      </c>
      <c r="IG1100" s="201">
        <f>SUMIFS(1314:1314,$1276:$1276,IG$1049)/12*(1+Painel!$U$10)</f>
        <v>0</v>
      </c>
      <c r="IH1100" s="201">
        <f>SUMIFS(1314:1314,$1276:$1276,IH$1049)/12*(1+Painel!$U$10)</f>
        <v>0</v>
      </c>
      <c r="II1100" s="201">
        <f>SUMIFS(1314:1314,$1276:$1276,II$1049)/12*(1+Painel!$U$10)</f>
        <v>0</v>
      </c>
      <c r="IJ1100" s="201">
        <f>SUMIFS(1314:1314,$1276:$1276,IJ$1049)/12*(1+Painel!$U$10)</f>
        <v>0</v>
      </c>
      <c r="IK1100" s="201">
        <f>SUMIFS(1314:1314,$1276:$1276,IK$1049)/12*(1+Painel!$U$10)</f>
        <v>0</v>
      </c>
      <c r="IL1100" s="201">
        <f>SUMIFS(1314:1314,$1276:$1276,IL$1049)/12*(1+Painel!$U$10)</f>
        <v>0</v>
      </c>
      <c r="IM1100" s="201">
        <f>SUMIFS(1314:1314,$1276:$1276,IM$1049)/12*(1+Painel!$U$10)</f>
        <v>0</v>
      </c>
      <c r="IN1100" s="201">
        <f>SUMIFS(1314:1314,$1276:$1276,IN$1049)/12*(1+Painel!$U$10)</f>
        <v>0</v>
      </c>
      <c r="IO1100" s="201">
        <f>SUMIFS(1314:1314,$1276:$1276,IO$1049)/12*(1+Painel!$U$10)</f>
        <v>0</v>
      </c>
      <c r="IP1100" s="201">
        <f>SUMIFS(1314:1314,$1276:$1276,IP$1049)/12*(1+Painel!$U$10)</f>
        <v>0</v>
      </c>
      <c r="IQ1100" s="201">
        <f>SUMIFS(1314:1314,$1276:$1276,IQ$1049)/12*(1+Painel!$U$10)</f>
        <v>0</v>
      </c>
      <c r="IR1100" s="201">
        <f>SUMIFS(1314:1314,$1276:$1276,IR$1049)/12*(1+Painel!$U$10)</f>
        <v>0</v>
      </c>
      <c r="IS1100" s="201">
        <f>SUMIFS(1314:1314,$1276:$1276,IS$1049)/12*(1+Painel!$U$10)</f>
        <v>0</v>
      </c>
      <c r="IT1100" s="201">
        <f>SUMIFS(1314:1314,$1276:$1276,IT$1049)/12*(1+Painel!$U$10)</f>
        <v>0</v>
      </c>
      <c r="IU1100" s="201">
        <f>SUMIFS(1314:1314,$1276:$1276,IU$1049)/12*(1+Painel!$U$10)</f>
        <v>0</v>
      </c>
      <c r="IV1100" s="201">
        <f>SUMIFS(1314:1314,$1276:$1276,IV$1049)/12*(1+Painel!$U$10)</f>
        <v>0</v>
      </c>
      <c r="IW1100" s="201">
        <f>SUMIFS(1314:1314,$1276:$1276,IW$1049)/12*(1+Painel!$U$10)</f>
        <v>0</v>
      </c>
      <c r="IX1100" s="201">
        <f>SUMIFS(1314:1314,$1276:$1276,IX$1049)/12*(1+Painel!$U$10)</f>
        <v>0</v>
      </c>
      <c r="IY1100" s="201">
        <f>SUMIFS(1314:1314,$1276:$1276,IY$1049)/12*(1+Painel!$U$10)</f>
        <v>0</v>
      </c>
      <c r="IZ1100" s="201">
        <f>SUMIFS(1314:1314,$1276:$1276,IZ$1049)/12*(1+Painel!$U$10)</f>
        <v>0</v>
      </c>
      <c r="JA1100" s="201">
        <f>SUMIFS(1314:1314,$1276:$1276,JA$1049)/12*(1+Painel!$U$10)</f>
        <v>0</v>
      </c>
      <c r="JB1100" s="201">
        <f>SUMIFS(1314:1314,$1276:$1276,JB$1049)/12*(1+Painel!$U$10)</f>
        <v>0</v>
      </c>
      <c r="JC1100" s="201">
        <f>SUMIFS(1314:1314,$1276:$1276,JC$1049)/12*(1+Painel!$U$10)</f>
        <v>0</v>
      </c>
      <c r="JD1100" s="201">
        <f>SUMIFS(1314:1314,$1276:$1276,JD$1049)/12*(1+Painel!$U$10)</f>
        <v>0</v>
      </c>
      <c r="JE1100" s="201">
        <f>SUMIFS(1314:1314,$1276:$1276,JE$1049)/12*(1+Painel!$U$10)</f>
        <v>0</v>
      </c>
      <c r="JF1100" s="201">
        <f>SUMIFS(1314:1314,$1276:$1276,JF$1049)/12*(1+Painel!$U$10)</f>
        <v>0</v>
      </c>
      <c r="JG1100" s="201">
        <f>SUMIFS(1314:1314,$1276:$1276,JG$1049)/12*(1+Painel!$U$10)</f>
        <v>0</v>
      </c>
      <c r="JH1100" s="201">
        <f>SUMIFS(1314:1314,$1276:$1276,JH$1049)/12*(1+Painel!$U$10)</f>
        <v>0</v>
      </c>
      <c r="JI1100" s="201">
        <f>SUMIFS(1314:1314,$1276:$1276,JI$1049)/12*(1+Painel!$U$10)</f>
        <v>0</v>
      </c>
      <c r="JJ1100" s="201">
        <f>SUMIFS(1314:1314,$1276:$1276,JJ$1049)/12*(1+Painel!$U$10)</f>
        <v>0</v>
      </c>
      <c r="JK1100" s="201">
        <f>SUMIFS(1314:1314,$1276:$1276,JK$1049)/12*(1+Painel!$U$10)</f>
        <v>0</v>
      </c>
      <c r="JL1100" s="201">
        <f>SUMIFS(1314:1314,$1276:$1276,JL$1049)/12*(1+Painel!$U$10)</f>
        <v>0</v>
      </c>
      <c r="JM1100" s="201">
        <f>SUMIFS(1314:1314,$1276:$1276,JM$1049)/12*(1+Painel!$U$10)</f>
        <v>0</v>
      </c>
      <c r="JN1100" s="201">
        <f>SUMIFS(1314:1314,$1276:$1276,JN$1049)/12*(1+Painel!$U$10)</f>
        <v>0</v>
      </c>
      <c r="JO1100" s="201">
        <f>SUMIFS(1314:1314,$1276:$1276,JO$1049)/12*(1+Painel!$U$10)</f>
        <v>0</v>
      </c>
      <c r="JP1100" s="201">
        <f>SUMIFS(1314:1314,$1276:$1276,JP$1049)/12*(1+Painel!$U$10)</f>
        <v>0</v>
      </c>
      <c r="JQ1100" s="201">
        <f>SUMIFS(1314:1314,$1276:$1276,JQ$1049)/12*(1+Painel!$U$10)</f>
        <v>0</v>
      </c>
      <c r="JR1100" s="201">
        <f>SUMIFS(1314:1314,$1276:$1276,JR$1049)/12*(1+Painel!$U$10)</f>
        <v>0</v>
      </c>
      <c r="JS1100" s="201">
        <f>SUMIFS(1314:1314,$1276:$1276,JS$1049)/12*(1+Painel!$U$10)</f>
        <v>0</v>
      </c>
      <c r="JT1100" s="201">
        <f>SUMIFS(1314:1314,$1276:$1276,JT$1049)/12*(1+Painel!$U$10)</f>
        <v>0</v>
      </c>
      <c r="JU1100" s="201">
        <f>SUMIFS(1314:1314,$1276:$1276,JU$1049)/12*(1+Painel!$U$10)</f>
        <v>0</v>
      </c>
      <c r="JV1100" s="201">
        <f>SUMIFS(1314:1314,$1276:$1276,JV$1049)/12*(1+Painel!$U$10)</f>
        <v>0</v>
      </c>
      <c r="JW1100" s="201">
        <f>SUMIFS(1314:1314,$1276:$1276,JW$1049)/12*(1+Painel!$U$10)</f>
        <v>0</v>
      </c>
      <c r="JX1100" s="201">
        <f>SUMIFS(1314:1314,$1276:$1276,JX$1049)/12*(1+Painel!$U$10)</f>
        <v>0</v>
      </c>
      <c r="JY1100" s="201">
        <f>SUMIFS(1314:1314,$1276:$1276,JY$1049)/12*(1+Painel!$U$10)</f>
        <v>0</v>
      </c>
      <c r="JZ1100" s="201">
        <f>SUMIFS(1314:1314,$1276:$1276,JZ$1049)/12*(1+Painel!$U$10)</f>
        <v>0</v>
      </c>
      <c r="KA1100" s="201">
        <f>SUMIFS(1314:1314,$1276:$1276,KA$1049)/12*(1+Painel!$U$10)</f>
        <v>0</v>
      </c>
      <c r="KB1100" s="201">
        <f>SUMIFS(1314:1314,$1276:$1276,KB$1049)/12*(1+Painel!$U$10)</f>
        <v>0</v>
      </c>
      <c r="KC1100" s="201">
        <f>SUMIFS(1314:1314,$1276:$1276,KC$1049)/12*(1+Painel!$U$10)</f>
        <v>0</v>
      </c>
      <c r="KD1100" s="201">
        <f>SUMIFS(1314:1314,$1276:$1276,KD$1049)/12*(1+Painel!$U$10)</f>
        <v>0</v>
      </c>
      <c r="KE1100" s="201">
        <f>SUMIFS(1314:1314,$1276:$1276,KE$1049)/12*(1+Painel!$U$10)</f>
        <v>0</v>
      </c>
      <c r="KF1100" s="201">
        <f>SUMIFS(1314:1314,$1276:$1276,KF$1049)/12*(1+Painel!$U$10)</f>
        <v>0</v>
      </c>
      <c r="KG1100" s="201">
        <f>SUMIFS(1314:1314,$1276:$1276,KG$1049)/12*(1+Painel!$U$10)</f>
        <v>0</v>
      </c>
      <c r="KH1100" s="201">
        <f>SUMIFS(1314:1314,$1276:$1276,KH$1049)/12*(1+Painel!$U$10)</f>
        <v>0</v>
      </c>
      <c r="KI1100" s="201">
        <f>SUMIFS(1314:1314,$1276:$1276,KI$1049)/12*(1+Painel!$U$10)</f>
        <v>0</v>
      </c>
      <c r="KJ1100" s="201">
        <f>SUMIFS(1314:1314,$1276:$1276,KJ$1049)/12*(1+Painel!$U$10)</f>
        <v>0</v>
      </c>
      <c r="KK1100" s="201">
        <f>SUMIFS(1314:1314,$1276:$1276,KK$1049)/12*(1+Painel!$U$10)</f>
        <v>0</v>
      </c>
      <c r="KL1100" s="201">
        <f>SUMIFS(1314:1314,$1276:$1276,KL$1049)/12*(1+Painel!$U$10)</f>
        <v>0</v>
      </c>
      <c r="KM1100" s="201">
        <f>SUMIFS(1314:1314,$1276:$1276,KM$1049)/12*(1+Painel!$U$10)</f>
        <v>0</v>
      </c>
      <c r="KN1100" s="201">
        <f>SUMIFS(1314:1314,$1276:$1276,KN$1049)/12*(1+Painel!$U$10)</f>
        <v>0</v>
      </c>
      <c r="KO1100" s="201">
        <f>SUMIFS(1314:1314,$1276:$1276,KO$1049)/12*(1+Painel!$U$10)</f>
        <v>0</v>
      </c>
      <c r="KP1100" s="201">
        <f>SUMIFS(1314:1314,$1276:$1276,KP$1049)/12*(1+Painel!$U$10)</f>
        <v>0</v>
      </c>
      <c r="KQ1100" s="201">
        <f>SUMIFS(1314:1314,$1276:$1276,KQ$1049)/12*(1+Painel!$U$10)</f>
        <v>0</v>
      </c>
      <c r="KR1100" s="201">
        <f>SUMIFS(1314:1314,$1276:$1276,KR$1049)/12*(1+Painel!$U$10)</f>
        <v>0</v>
      </c>
      <c r="KS1100" s="201">
        <f>SUMIFS(1314:1314,$1276:$1276,KS$1049)/12*(1+Painel!$U$10)</f>
        <v>0</v>
      </c>
      <c r="KT1100" s="201">
        <f>SUMIFS(1314:1314,$1276:$1276,KT$1049)/12*(1+Painel!$U$10)</f>
        <v>0</v>
      </c>
      <c r="KU1100" s="201">
        <f>SUMIFS(1314:1314,$1276:$1276,KU$1049)/12*(1+Painel!$U$10)</f>
        <v>0</v>
      </c>
      <c r="KV1100" s="201">
        <f>SUMIFS(1314:1314,$1276:$1276,KV$1049)/12*(1+Painel!$U$10)</f>
        <v>0</v>
      </c>
      <c r="KW1100" s="201">
        <f>SUMIFS(1314:1314,$1276:$1276,KW$1049)/12*(1+Painel!$U$10)</f>
        <v>0</v>
      </c>
      <c r="KX1100" s="201">
        <f>SUMIFS(1314:1314,$1276:$1276,KX$1049)/12*(1+Painel!$U$10)</f>
        <v>0</v>
      </c>
      <c r="KY1100" s="201">
        <f>SUMIFS(1314:1314,$1276:$1276,KY$1049)/12*(1+Painel!$U$10)</f>
        <v>0</v>
      </c>
      <c r="KZ1100" s="201">
        <f>SUMIFS(1314:1314,$1276:$1276,KZ$1049)/12*(1+Painel!$U$10)</f>
        <v>0</v>
      </c>
      <c r="LA1100" s="201">
        <f>SUMIFS(1314:1314,$1276:$1276,LA$1049)/12*(1+Painel!$U$10)</f>
        <v>0</v>
      </c>
      <c r="LB1100" s="201">
        <f>SUMIFS(1314:1314,$1276:$1276,LB$1049)/12*(1+Painel!$U$10)</f>
        <v>0</v>
      </c>
      <c r="LC1100" s="201">
        <f>SUMIFS(1314:1314,$1276:$1276,LC$1049)/12*(1+Painel!$U$10)</f>
        <v>0</v>
      </c>
      <c r="LD1100" s="201">
        <f>SUMIFS(1314:1314,$1276:$1276,LD$1049)/12*(1+Painel!$U$10)</f>
        <v>0</v>
      </c>
      <c r="LE1100" s="201">
        <f>SUMIFS(1314:1314,$1276:$1276,LE$1049)/12*(1+Painel!$U$10)</f>
        <v>0</v>
      </c>
      <c r="LF1100" s="201">
        <f>SUMIFS(1314:1314,$1276:$1276,LF$1049)/12*(1+Painel!$U$10)</f>
        <v>0</v>
      </c>
      <c r="LG1100" s="201">
        <f>SUMIFS(1314:1314,$1276:$1276,LG$1049)/12*(1+Painel!$U$10)</f>
        <v>0</v>
      </c>
      <c r="LH1100" s="201">
        <f>SUMIFS(1314:1314,$1276:$1276,LH$1049)/12*(1+Painel!$U$10)</f>
        <v>0</v>
      </c>
      <c r="LI1100" s="201">
        <f>SUMIFS(1314:1314,$1276:$1276,LI$1049)/12*(1+Painel!$U$10)</f>
        <v>0</v>
      </c>
      <c r="LJ1100" s="201">
        <f>SUMIFS(1314:1314,$1276:$1276,LJ$1049)/12*(1+Painel!$U$10)</f>
        <v>0</v>
      </c>
      <c r="LK1100" s="201">
        <f>SUMIFS(1314:1314,$1276:$1276,LK$1049)/12*(1+Painel!$U$10)</f>
        <v>0</v>
      </c>
      <c r="LL1100" s="201">
        <f>SUMIFS(1314:1314,$1276:$1276,LL$1049)/12*(1+Painel!$U$10)</f>
        <v>0</v>
      </c>
      <c r="LM1100" s="201">
        <f>SUMIFS(1314:1314,$1276:$1276,LM$1049)/12*(1+Painel!$U$10)</f>
        <v>0</v>
      </c>
      <c r="LN1100" s="201">
        <f>SUMIFS(1314:1314,$1276:$1276,LN$1049)/12*(1+Painel!$U$10)</f>
        <v>0</v>
      </c>
      <c r="LO1100" s="201">
        <f>SUMIFS(1314:1314,$1276:$1276,LO$1049)/12*(1+Painel!$U$10)</f>
        <v>0</v>
      </c>
      <c r="LP1100" s="201">
        <f>SUMIFS(1314:1314,$1276:$1276,LP$1049)/12*(1+Painel!$U$10)</f>
        <v>0</v>
      </c>
      <c r="LQ1100" s="201">
        <f>SUMIFS(1314:1314,$1276:$1276,LQ$1049)/12*(1+Painel!$U$10)</f>
        <v>0</v>
      </c>
      <c r="LR1100" s="201">
        <f>SUMIFS(1314:1314,$1276:$1276,LR$1049)/12*(1+Painel!$U$10)</f>
        <v>0</v>
      </c>
      <c r="LS1100" s="201">
        <f>SUMIFS(1314:1314,$1276:$1276,LS$1049)/12*(1+Painel!$U$10)</f>
        <v>0</v>
      </c>
      <c r="LT1100" s="201">
        <f>SUMIFS(1314:1314,$1276:$1276,LT$1049)/12*(1+Painel!$U$10)</f>
        <v>0</v>
      </c>
      <c r="LU1100" s="201">
        <f>SUMIFS(1314:1314,$1276:$1276,LU$1049)/12*(1+Painel!$U$10)</f>
        <v>0</v>
      </c>
      <c r="LV1100" s="201">
        <f>SUMIFS(1314:1314,$1276:$1276,LV$1049)/12*(1+Painel!$U$10)</f>
        <v>0</v>
      </c>
      <c r="LW1100" s="201">
        <f>SUMIFS(1314:1314,$1276:$1276,LW$1049)/12*(1+Painel!$U$10)</f>
        <v>0</v>
      </c>
      <c r="LX1100" s="201">
        <f>SUMIFS(1314:1314,$1276:$1276,LX$1049)/12*(1+Painel!$U$10)</f>
        <v>0</v>
      </c>
      <c r="LY1100" s="201">
        <f>SUMIFS(1314:1314,$1276:$1276,LY$1049)/12*(1+Painel!$U$10)</f>
        <v>0</v>
      </c>
      <c r="LZ1100" s="201">
        <f>SUMIFS(1314:1314,$1276:$1276,LZ$1049)/12*(1+Painel!$U$10)</f>
        <v>0</v>
      </c>
      <c r="MA1100" s="201">
        <f>SUMIFS(1314:1314,$1276:$1276,MA$1049)/12*(1+Painel!$U$10)</f>
        <v>0</v>
      </c>
      <c r="MB1100" s="201">
        <f>SUMIFS(1314:1314,$1276:$1276,MB$1049)/12*(1+Painel!$U$10)</f>
        <v>0</v>
      </c>
      <c r="MC1100" s="201">
        <f>SUMIFS(1314:1314,$1276:$1276,MC$1049)/12*(1+Painel!$U$10)</f>
        <v>0</v>
      </c>
      <c r="MD1100" s="201">
        <f>SUMIFS(1314:1314,$1276:$1276,MD$1049)/12*(1+Painel!$U$10)</f>
        <v>0</v>
      </c>
      <c r="ME1100" s="201">
        <f>SUMIFS(1314:1314,$1276:$1276,ME$1049)/12*(1+Painel!$U$10)</f>
        <v>0</v>
      </c>
      <c r="MF1100" s="201">
        <f>SUMIFS(1314:1314,$1276:$1276,MF$1049)/12*(1+Painel!$U$10)</f>
        <v>0</v>
      </c>
      <c r="MG1100" s="201">
        <f>SUMIFS(1314:1314,$1276:$1276,MG$1049)/12*(1+Painel!$U$10)</f>
        <v>0</v>
      </c>
      <c r="MH1100" s="201">
        <f>SUMIFS(1314:1314,$1276:$1276,MH$1049)/12*(1+Painel!$U$10)</f>
        <v>0</v>
      </c>
      <c r="MI1100" s="201">
        <f>SUMIFS(1314:1314,$1276:$1276,MI$1049)/12*(1+Painel!$U$10)</f>
        <v>0</v>
      </c>
      <c r="MJ1100" s="201">
        <f>SUMIFS(1314:1314,$1276:$1276,MJ$1049)/12*(1+Painel!$U$10)</f>
        <v>0</v>
      </c>
      <c r="MK1100" s="201">
        <f>SUMIFS(1314:1314,$1276:$1276,MK$1049)/12*(1+Painel!$U$10)</f>
        <v>0</v>
      </c>
      <c r="ML1100" s="201">
        <f>SUMIFS(1314:1314,$1276:$1276,ML$1049)/12*(1+Painel!$U$10)</f>
        <v>0</v>
      </c>
      <c r="MM1100" s="201">
        <f>SUMIFS(1314:1314,$1276:$1276,MM$1049)/12*(1+Painel!$U$10)</f>
        <v>0</v>
      </c>
      <c r="MN1100" s="201">
        <f>SUMIFS(1314:1314,$1276:$1276,MN$1049)/12*(1+Painel!$U$10)</f>
        <v>0</v>
      </c>
      <c r="MO1100" s="201">
        <f>SUMIFS(1314:1314,$1276:$1276,MO$1049)/12*(1+Painel!$U$10)</f>
        <v>0</v>
      </c>
      <c r="MP1100" s="201">
        <f>SUMIFS(1314:1314,$1276:$1276,MP$1049)/12*(1+Painel!$U$10)</f>
        <v>0</v>
      </c>
      <c r="MQ1100" s="201">
        <f>SUMIFS(1314:1314,$1276:$1276,MQ$1049)/12*(1+Painel!$U$10)</f>
        <v>0</v>
      </c>
      <c r="MR1100" s="201">
        <f>SUMIFS(1314:1314,$1276:$1276,MR$1049)/12*(1+Painel!$U$10)</f>
        <v>0</v>
      </c>
      <c r="MS1100" s="201">
        <f>SUMIFS(1314:1314,$1276:$1276,MS$1049)/12*(1+Painel!$U$10)</f>
        <v>0</v>
      </c>
      <c r="MT1100" s="201">
        <f>SUMIFS(1314:1314,$1276:$1276,MT$1049)/12*(1+Painel!$U$10)</f>
        <v>0</v>
      </c>
      <c r="MU1100" s="201">
        <f>SUMIFS(1314:1314,$1276:$1276,MU$1049)/12*(1+Painel!$U$10)</f>
        <v>0</v>
      </c>
      <c r="MV1100" s="201">
        <f>SUMIFS(1314:1314,$1276:$1276,MV$1049)/12*(1+Painel!$U$10)</f>
        <v>0</v>
      </c>
      <c r="MW1100" s="201">
        <f>SUMIFS(1314:1314,$1276:$1276,MW$1049)/12*(1+Painel!$U$10)</f>
        <v>0</v>
      </c>
      <c r="MX1100" s="201">
        <f>SUMIFS(1314:1314,$1276:$1276,MX$1049)/12*(1+Painel!$U$10)</f>
        <v>0</v>
      </c>
      <c r="MY1100" s="201">
        <f>SUMIFS(1314:1314,$1276:$1276,MY$1049)/12*(1+Painel!$U$10)</f>
        <v>0</v>
      </c>
      <c r="MZ1100" s="201">
        <f>SUMIFS(1314:1314,$1276:$1276,MZ$1049)/12*(1+Painel!$U$10)</f>
        <v>0</v>
      </c>
      <c r="NA1100" s="201">
        <f>SUMIFS(1314:1314,$1276:$1276,NA$1049)/12*(1+Painel!$U$10)</f>
        <v>0</v>
      </c>
      <c r="NB1100" s="201">
        <f>SUMIFS(1314:1314,$1276:$1276,NB$1049)/12*(1+Painel!$U$10)</f>
        <v>0</v>
      </c>
      <c r="NC1100" s="201">
        <f>SUMIFS(1314:1314,$1276:$1276,NC$1049)/12*(1+Painel!$U$10)</f>
        <v>0</v>
      </c>
      <c r="ND1100" s="201">
        <f>SUMIFS(1314:1314,$1276:$1276,ND$1049)/12*(1+Painel!$U$10)</f>
        <v>0</v>
      </c>
      <c r="NE1100" s="201">
        <f>SUMIFS(1314:1314,$1276:$1276,NE$1049)/12*(1+Painel!$U$10)</f>
        <v>0</v>
      </c>
      <c r="NF1100" s="201">
        <f>SUMIFS(1314:1314,$1276:$1276,NF$1049)/12*(1+Painel!$U$10)</f>
        <v>0</v>
      </c>
      <c r="NG1100" s="201">
        <f>SUMIFS(1314:1314,$1276:$1276,NG$1049)/12*(1+Painel!$U$10)</f>
        <v>0</v>
      </c>
      <c r="NH1100" s="201">
        <f>SUMIFS(1314:1314,$1276:$1276,NH$1049)/12*(1+Painel!$U$10)</f>
        <v>0</v>
      </c>
      <c r="NI1100" s="201">
        <f>SUMIFS(1314:1314,$1276:$1276,NI$1049)/12*(1+Painel!$U$10)</f>
        <v>0</v>
      </c>
      <c r="NJ1100" s="201">
        <f>SUMIFS(1314:1314,$1276:$1276,NJ$1049)/12*(1+Painel!$U$10)</f>
        <v>0</v>
      </c>
      <c r="NK1100" s="201">
        <f>SUMIFS(1314:1314,$1276:$1276,NK$1049)/12*(1+Painel!$U$10)</f>
        <v>0</v>
      </c>
      <c r="NL1100" s="201">
        <f>SUMIFS(1314:1314,$1276:$1276,NL$1049)/12*(1+Painel!$U$10)</f>
        <v>0</v>
      </c>
      <c r="NM1100" s="201">
        <f>SUMIFS(1314:1314,$1276:$1276,NM$1049)/12*(1+Painel!$U$10)</f>
        <v>0</v>
      </c>
      <c r="NN1100" s="201">
        <f>SUMIFS(1314:1314,$1276:$1276,NN$1049)/12*(1+Painel!$U$10)</f>
        <v>0</v>
      </c>
      <c r="NO1100" s="201">
        <f>SUMIFS(1314:1314,$1276:$1276,NO$1049)/12*(1+Painel!$U$10)</f>
        <v>0</v>
      </c>
      <c r="NP1100" s="201">
        <f>SUMIFS(1314:1314,$1276:$1276,NP$1049)/12*(1+Painel!$U$10)</f>
        <v>0</v>
      </c>
      <c r="NQ1100" s="201">
        <f>SUMIFS(1314:1314,$1276:$1276,NQ$1049)/12*(1+Painel!$U$10)</f>
        <v>0</v>
      </c>
      <c r="NR1100" s="201">
        <f>SUMIFS(1314:1314,$1276:$1276,NR$1049)/12*(1+Painel!$U$10)</f>
        <v>0</v>
      </c>
      <c r="NS1100" s="201">
        <f>SUMIFS(1314:1314,$1276:$1276,NS$1049)/12*(1+Painel!$U$10)</f>
        <v>0</v>
      </c>
      <c r="NT1100" s="201">
        <f>SUMIFS(1314:1314,$1276:$1276,NT$1049)/12*(1+Painel!$U$10)</f>
        <v>0</v>
      </c>
      <c r="NU1100" s="201">
        <f>SUMIFS(1314:1314,$1276:$1276,NU$1049)/12*(1+Painel!$U$10)</f>
        <v>0</v>
      </c>
      <c r="NV1100" s="201">
        <f>SUMIFS(1314:1314,$1276:$1276,NV$1049)/12*(1+Painel!$U$10)</f>
        <v>0</v>
      </c>
      <c r="NW1100" s="201">
        <f>SUMIFS(1314:1314,$1276:$1276,NW$1049)/12*(1+Painel!$U$10)</f>
        <v>0</v>
      </c>
      <c r="NX1100" s="201">
        <f>SUMIFS(1314:1314,$1276:$1276,NX$1049)/12*(1+Painel!$U$10)</f>
        <v>0</v>
      </c>
      <c r="NY1100" s="201">
        <f>SUMIFS(1314:1314,$1276:$1276,NY$1049)/12*(1+Painel!$U$10)</f>
        <v>0</v>
      </c>
      <c r="NZ1100" s="201">
        <f>SUMIFS(1314:1314,$1276:$1276,NZ$1049)/12*(1+Painel!$U$10)</f>
        <v>0</v>
      </c>
      <c r="OA1100" s="201">
        <f>SUMIFS(1314:1314,$1276:$1276,OA$1049)/12*(1+Painel!$U$10)</f>
        <v>0</v>
      </c>
      <c r="OB1100" s="201">
        <f>SUMIFS(1314:1314,$1276:$1276,OB$1049)/12*(1+Painel!$U$10)</f>
        <v>0</v>
      </c>
      <c r="OC1100" s="201">
        <f>SUMIFS(1314:1314,$1276:$1276,OC$1049)/12*(1+Painel!$U$10)</f>
        <v>0</v>
      </c>
      <c r="OD1100" s="201">
        <f>SUMIFS(1314:1314,$1276:$1276,OD$1049)/12*(1+Painel!$U$10)</f>
        <v>0</v>
      </c>
      <c r="OE1100" s="201">
        <f>SUMIFS(1314:1314,$1276:$1276,OE$1049)/12*(1+Painel!$U$10)</f>
        <v>0</v>
      </c>
      <c r="OF1100" s="201">
        <f>SUMIFS(1314:1314,$1276:$1276,OF$1049)/12*(1+Painel!$U$10)</f>
        <v>0</v>
      </c>
      <c r="OG1100" s="201">
        <f>SUMIFS(1314:1314,$1276:$1276,OG$1049)/12*(1+Painel!$U$10)</f>
        <v>0</v>
      </c>
      <c r="OH1100" s="201">
        <f>SUMIFS(1314:1314,$1276:$1276,OH$1049)/12*(1+Painel!$U$10)</f>
        <v>0</v>
      </c>
      <c r="OI1100" s="201">
        <f>SUMIFS(1314:1314,$1276:$1276,OI$1049)/12*(1+Painel!$U$10)</f>
        <v>0</v>
      </c>
      <c r="OJ1100" s="201">
        <f>SUMIFS(1314:1314,$1276:$1276,OJ$1049)/12*(1+Painel!$U$10)</f>
        <v>0</v>
      </c>
      <c r="OK1100" s="201">
        <f>SUMIFS(1314:1314,$1276:$1276,OK$1049)/12*(1+Painel!$U$10)</f>
        <v>0</v>
      </c>
      <c r="OL1100" s="201">
        <f>SUMIFS(1314:1314,$1276:$1276,OL$1049)/12*(1+Painel!$U$10)</f>
        <v>0</v>
      </c>
      <c r="OM1100" s="201">
        <f>SUMIFS(1314:1314,$1276:$1276,OM$1049)/12*(1+Painel!$U$10)</f>
        <v>0</v>
      </c>
      <c r="ON1100" s="201">
        <f>SUMIFS(1314:1314,$1276:$1276,ON$1049)/12*(1+Painel!$U$10)</f>
        <v>0</v>
      </c>
      <c r="OO1100" s="201">
        <f>SUMIFS(1314:1314,$1276:$1276,OO$1049)/12*(1+Painel!$U$10)</f>
        <v>0</v>
      </c>
      <c r="OP1100" s="201">
        <f>SUMIFS(1314:1314,$1276:$1276,OP$1049)/12*(1+Painel!$U$10)</f>
        <v>0</v>
      </c>
      <c r="OQ1100" s="201">
        <f>SUMIFS(1314:1314,$1276:$1276,OQ$1049)/12*(1+Painel!$U$10)</f>
        <v>0</v>
      </c>
      <c r="OR1100" s="201">
        <f>SUMIFS(1314:1314,$1276:$1276,OR$1049)/12*(1+Painel!$U$10)</f>
        <v>0</v>
      </c>
      <c r="OS1100" s="201">
        <f>SUMIFS(1314:1314,$1276:$1276,OS$1049)/12*(1+Painel!$U$10)</f>
        <v>0</v>
      </c>
      <c r="OT1100" s="201">
        <f>SUMIFS(1314:1314,$1276:$1276,OT$1049)/12*(1+Painel!$U$10)</f>
        <v>0</v>
      </c>
      <c r="OU1100" s="201">
        <f>SUMIFS(1314:1314,$1276:$1276,OU$1049)/12*(1+Painel!$U$10)</f>
        <v>0</v>
      </c>
      <c r="OV1100" s="201">
        <f>SUMIFS(1314:1314,$1276:$1276,OV$1049)/12*(1+Painel!$U$10)</f>
        <v>0</v>
      </c>
      <c r="OW1100" s="201">
        <f>SUMIFS(1314:1314,$1276:$1276,OW$1049)/12*(1+Painel!$U$10)</f>
        <v>0</v>
      </c>
      <c r="OX1100" s="201">
        <f>SUMIFS(1314:1314,$1276:$1276,OX$1049)/12*(1+Painel!$U$10)</f>
        <v>0</v>
      </c>
      <c r="OY1100" s="201">
        <f>SUMIFS(1314:1314,$1276:$1276,OY$1049)/12*(1+Painel!$U$10)</f>
        <v>0</v>
      </c>
      <c r="OZ1100" s="201">
        <f>SUMIFS(1314:1314,$1276:$1276,OZ$1049)/12*(1+Painel!$U$10)</f>
        <v>0</v>
      </c>
      <c r="PA1100" s="201">
        <f>SUMIFS(1314:1314,$1276:$1276,PA$1049)/12*(1+Painel!$U$10)</f>
        <v>0</v>
      </c>
      <c r="PB1100" s="201">
        <f>SUMIFS(1314:1314,$1276:$1276,PB$1049)/12*(1+Painel!$U$10)</f>
        <v>0</v>
      </c>
      <c r="PC1100" s="201">
        <f>SUMIFS(1314:1314,$1276:$1276,PC$1049)/12*(1+Painel!$U$10)</f>
        <v>0</v>
      </c>
      <c r="PD1100" s="201">
        <f>SUMIFS(1314:1314,$1276:$1276,PD$1049)/12*(1+Painel!$U$10)</f>
        <v>0</v>
      </c>
      <c r="PE1100" s="201">
        <f>SUMIFS(1314:1314,$1276:$1276,PE$1049)/12*(1+Painel!$U$10)</f>
        <v>0</v>
      </c>
      <c r="PF1100" s="201">
        <f>SUMIFS(1314:1314,$1276:$1276,PF$1049)/12*(1+Painel!$U$10)</f>
        <v>0</v>
      </c>
      <c r="PG1100" s="201">
        <f>SUMIFS(1314:1314,$1276:$1276,PG$1049)/12*(1+Painel!$U$10)</f>
        <v>0</v>
      </c>
      <c r="PH1100" s="201">
        <f>SUMIFS(1314:1314,$1276:$1276,PH$1049)/12*(1+Painel!$U$10)</f>
        <v>0</v>
      </c>
    </row>
    <row r="1101" spans="1:424" s="201" customFormat="1" ht="13.8" hidden="1" outlineLevel="4">
      <c r="B1101" s="201" t="s">
        <v>716</v>
      </c>
      <c r="C1101" s="162" t="s">
        <v>769</v>
      </c>
      <c r="D1101" s="819">
        <f t="shared" si="4044"/>
        <v>7881954.5256421752</v>
      </c>
      <c r="E1101" s="725">
        <f>SUMIFS(1315:1315,$1276:$1276,E$1049)/12*(1+Painel!$U$10)</f>
        <v>2088.0644371046305</v>
      </c>
      <c r="F1101" s="725">
        <f>SUMIFS(1315:1315,$1276:$1276,F$1049)/12*(1+Painel!$U$10)</f>
        <v>2088.0644371046305</v>
      </c>
      <c r="G1101" s="725">
        <f>SUMIFS(1315:1315,$1276:$1276,G$1049)/12*(1+Painel!$U$10)</f>
        <v>2088.0644371046305</v>
      </c>
      <c r="H1101" s="725">
        <f>SUMIFS(1315:1315,$1276:$1276,H$1049)/12*(1+Painel!$U$10)</f>
        <v>2088.0644371046305</v>
      </c>
      <c r="I1101" s="725">
        <f>SUMIFS(1315:1315,$1276:$1276,I$1049)/12*(1+Painel!$U$10)</f>
        <v>2088.0644371046305</v>
      </c>
      <c r="J1101" s="725">
        <f>SUMIFS(1315:1315,$1276:$1276,J$1049)/12*(1+Painel!$U$10)</f>
        <v>2088.0644371046305</v>
      </c>
      <c r="K1101" s="725">
        <f>SUMIFS(1315:1315,$1276:$1276,K$1049)/12*(1+Painel!$U$10)</f>
        <v>2088.0644371046305</v>
      </c>
      <c r="L1101" s="725">
        <f>SUMIFS(1315:1315,$1276:$1276,L$1049)/12*(1+Painel!$U$10)</f>
        <v>2088.0644371046305</v>
      </c>
      <c r="M1101" s="725">
        <f>SUMIFS(1315:1315,$1276:$1276,M$1049)/12*(1+Painel!$U$10)</f>
        <v>2088.0644371046305</v>
      </c>
      <c r="N1101" s="725">
        <f>SUMIFS(1315:1315,$1276:$1276,N$1049)/12*(1+Painel!$U$10)</f>
        <v>2088.0644371046305</v>
      </c>
      <c r="O1101" s="725">
        <f>SUMIFS(1315:1315,$1276:$1276,O$1049)/12*(1+Painel!$U$10)</f>
        <v>2088.0644371046305</v>
      </c>
      <c r="P1101" s="725">
        <f>SUMIFS(1315:1315,$1276:$1276,P$1049)/12*(1+Painel!$U$10)</f>
        <v>2088.0644371046305</v>
      </c>
      <c r="Q1101" s="725">
        <f>SUMIFS(1315:1315,$1276:$1276,Q$1049)/12*(1+Painel!$U$10)</f>
        <v>240645.49956201939</v>
      </c>
      <c r="R1101" s="725">
        <f>SUMIFS(1315:1315,$1276:$1276,R$1049)/12*(1+Painel!$U$10)</f>
        <v>240645.49956201939</v>
      </c>
      <c r="S1101" s="725">
        <f>SUMIFS(1315:1315,$1276:$1276,S$1049)/12*(1+Painel!$U$10)</f>
        <v>240645.49956201939</v>
      </c>
      <c r="T1101" s="725">
        <f>SUMIFS(1315:1315,$1276:$1276,T$1049)/12*(1+Painel!$U$10)</f>
        <v>240645.49956201939</v>
      </c>
      <c r="U1101" s="725">
        <f>SUMIFS(1315:1315,$1276:$1276,U$1049)/12*(1+Painel!$U$10)</f>
        <v>240645.49956201939</v>
      </c>
      <c r="V1101" s="725">
        <f>SUMIFS(1315:1315,$1276:$1276,V$1049)/12*(1+Painel!$U$10)</f>
        <v>240645.49956201939</v>
      </c>
      <c r="W1101" s="725">
        <f>SUMIFS(1315:1315,$1276:$1276,W$1049)/12*(1+Painel!$U$10)</f>
        <v>240645.49956201939</v>
      </c>
      <c r="X1101" s="725">
        <f>SUMIFS(1315:1315,$1276:$1276,X$1049)/12*(1+Painel!$U$10)</f>
        <v>240645.49956201939</v>
      </c>
      <c r="Y1101" s="725">
        <f>SUMIFS(1315:1315,$1276:$1276,Y$1049)/12*(1+Painel!$U$10)</f>
        <v>240645.49956201939</v>
      </c>
      <c r="Z1101" s="725">
        <f>SUMIFS(1315:1315,$1276:$1276,Z$1049)/12*(1+Painel!$U$10)</f>
        <v>240645.49956201939</v>
      </c>
      <c r="AA1101" s="725">
        <f>SUMIFS(1315:1315,$1276:$1276,AA$1049)/12*(1+Painel!$U$10)</f>
        <v>240645.49956201939</v>
      </c>
      <c r="AB1101" s="725">
        <f>SUMIFS(1315:1315,$1276:$1276,AB$1049)/12*(1+Painel!$U$10)</f>
        <v>240645.49956201939</v>
      </c>
      <c r="AC1101" s="725">
        <f>SUMIFS(1315:1315,$1276:$1276,AC$1049)/12*(1+Painel!$U$10)</f>
        <v>60479.254836075299</v>
      </c>
      <c r="AD1101" s="725">
        <f>SUMIFS(1315:1315,$1276:$1276,AD$1049)/12*(1+Painel!$U$10)</f>
        <v>60479.254836075299</v>
      </c>
      <c r="AE1101" s="725">
        <f>SUMIFS(1315:1315,$1276:$1276,AE$1049)/12*(1+Painel!$U$10)</f>
        <v>60479.254836075299</v>
      </c>
      <c r="AF1101" s="725">
        <f>SUMIFS(1315:1315,$1276:$1276,AF$1049)/12*(1+Painel!$U$10)</f>
        <v>60479.254836075299</v>
      </c>
      <c r="AG1101" s="725">
        <f>SUMIFS(1315:1315,$1276:$1276,AG$1049)/12*(1+Painel!$U$10)</f>
        <v>60479.254836075299</v>
      </c>
      <c r="AH1101" s="725">
        <f>SUMIFS(1315:1315,$1276:$1276,AH$1049)/12*(1+Painel!$U$10)</f>
        <v>60479.254836075299</v>
      </c>
      <c r="AI1101" s="725">
        <f>SUMIFS(1315:1315,$1276:$1276,AI$1049)/12*(1+Painel!$U$10)</f>
        <v>60479.254836075299</v>
      </c>
      <c r="AJ1101" s="725">
        <f>SUMIFS(1315:1315,$1276:$1276,AJ$1049)/12*(1+Painel!$U$10)</f>
        <v>60479.254836075299</v>
      </c>
      <c r="AK1101" s="725">
        <f>SUMIFS(1315:1315,$1276:$1276,AK$1049)/12*(1+Painel!$U$10)</f>
        <v>60479.254836075299</v>
      </c>
      <c r="AL1101" s="725">
        <f>SUMIFS(1315:1315,$1276:$1276,AL$1049)/12*(1+Painel!$U$10)</f>
        <v>60479.254836075299</v>
      </c>
      <c r="AM1101" s="725">
        <f>SUMIFS(1315:1315,$1276:$1276,AM$1049)/12*(1+Painel!$U$10)</f>
        <v>60479.254836075299</v>
      </c>
      <c r="AN1101" s="201">
        <f>SUMIFS(1315:1315,$1276:$1276,AN$1049)/12*(1+Painel!$U$10)</f>
        <v>60479.254836075299</v>
      </c>
      <c r="AO1101" s="201">
        <f>SUMIFS(1315:1315,$1276:$1276,AO$1049)/12*(1+Painel!$U$10)</f>
        <v>84979.573546602725</v>
      </c>
      <c r="AP1101" s="201">
        <f>SUMIFS(1315:1315,$1276:$1276,AP$1049)/12*(1+Painel!$U$10)</f>
        <v>84979.573546602725</v>
      </c>
      <c r="AQ1101" s="201">
        <f>SUMIFS(1315:1315,$1276:$1276,AQ$1049)/12*(1+Painel!$U$10)</f>
        <v>84979.573546602725</v>
      </c>
      <c r="AR1101" s="201">
        <f>SUMIFS(1315:1315,$1276:$1276,AR$1049)/12*(1+Painel!$U$10)</f>
        <v>84979.573546602725</v>
      </c>
      <c r="AS1101" s="201">
        <f>SUMIFS(1315:1315,$1276:$1276,AS$1049)/12*(1+Painel!$U$10)</f>
        <v>84979.573546602725</v>
      </c>
      <c r="AT1101" s="201">
        <f>SUMIFS(1315:1315,$1276:$1276,AT$1049)/12*(1+Painel!$U$10)</f>
        <v>84979.573546602725</v>
      </c>
      <c r="AU1101" s="201">
        <f>SUMIFS(1315:1315,$1276:$1276,AU$1049)/12*(1+Painel!$U$10)</f>
        <v>84979.573546602725</v>
      </c>
      <c r="AV1101" s="201">
        <f>SUMIFS(1315:1315,$1276:$1276,AV$1049)/12*(1+Painel!$U$10)</f>
        <v>84979.573546602725</v>
      </c>
      <c r="AW1101" s="201">
        <f>SUMIFS(1315:1315,$1276:$1276,AW$1049)/12*(1+Painel!$U$10)</f>
        <v>84979.573546602725</v>
      </c>
      <c r="AX1101" s="201">
        <f>SUMIFS(1315:1315,$1276:$1276,AX$1049)/12*(1+Painel!$U$10)</f>
        <v>84979.573546602725</v>
      </c>
      <c r="AY1101" s="201">
        <f>SUMIFS(1315:1315,$1276:$1276,AY$1049)/12*(1+Painel!$U$10)</f>
        <v>84979.573546602725</v>
      </c>
      <c r="AZ1101" s="201">
        <f>SUMIFS(1315:1315,$1276:$1276,AZ$1049)/12*(1+Painel!$U$10)</f>
        <v>84979.573546602725</v>
      </c>
      <c r="BA1101" s="201">
        <f>SUMIFS(1315:1315,$1276:$1276,BA$1049)/12*(1+Painel!$U$10)</f>
        <v>59729.588295535621</v>
      </c>
      <c r="BB1101" s="201">
        <f>SUMIFS(1315:1315,$1276:$1276,BB$1049)/12*(1+Painel!$U$10)</f>
        <v>59729.588295535621</v>
      </c>
      <c r="BC1101" s="201">
        <f>SUMIFS(1315:1315,$1276:$1276,BC$1049)/12*(1+Painel!$U$10)</f>
        <v>59729.588295535621</v>
      </c>
      <c r="BD1101" s="201">
        <f>SUMIFS(1315:1315,$1276:$1276,BD$1049)/12*(1+Painel!$U$10)</f>
        <v>59729.588295535621</v>
      </c>
      <c r="BE1101" s="201">
        <f>SUMIFS(1315:1315,$1276:$1276,BE$1049)/12*(1+Painel!$U$10)</f>
        <v>59729.588295535621</v>
      </c>
      <c r="BF1101" s="201">
        <f>SUMIFS(1315:1315,$1276:$1276,BF$1049)/12*(1+Painel!$U$10)</f>
        <v>59729.588295535621</v>
      </c>
      <c r="BG1101" s="201">
        <f>SUMIFS(1315:1315,$1276:$1276,BG$1049)/12*(1+Painel!$U$10)</f>
        <v>59729.588295535621</v>
      </c>
      <c r="BH1101" s="201">
        <f>SUMIFS(1315:1315,$1276:$1276,BH$1049)/12*(1+Painel!$U$10)</f>
        <v>59729.588295535621</v>
      </c>
      <c r="BI1101" s="201">
        <f>SUMIFS(1315:1315,$1276:$1276,BI$1049)/12*(1+Painel!$U$10)</f>
        <v>59729.588295535621</v>
      </c>
      <c r="BJ1101" s="201">
        <f>SUMIFS(1315:1315,$1276:$1276,BJ$1049)/12*(1+Painel!$U$10)</f>
        <v>59729.588295535621</v>
      </c>
      <c r="BK1101" s="201">
        <f>SUMIFS(1315:1315,$1276:$1276,BK$1049)/12*(1+Painel!$U$10)</f>
        <v>59729.588295535621</v>
      </c>
      <c r="BL1101" s="201">
        <f>SUMIFS(1315:1315,$1276:$1276,BL$1049)/12*(1+Painel!$U$10)</f>
        <v>59729.588295535621</v>
      </c>
      <c r="BM1101" s="201">
        <f>SUMIFS(1315:1315,$1276:$1276,BM$1049)/12*(1+Painel!$U$10)</f>
        <v>100248.7358994448</v>
      </c>
      <c r="BN1101" s="201">
        <f>SUMIFS(1315:1315,$1276:$1276,BN$1049)/12*(1+Painel!$U$10)</f>
        <v>100248.7358994448</v>
      </c>
      <c r="BO1101" s="201">
        <f>SUMIFS(1315:1315,$1276:$1276,BO$1049)/12*(1+Painel!$U$10)</f>
        <v>100248.7358994448</v>
      </c>
      <c r="BP1101" s="201">
        <f>SUMIFS(1315:1315,$1276:$1276,BP$1049)/12*(1+Painel!$U$10)</f>
        <v>100248.7358994448</v>
      </c>
      <c r="BQ1101" s="201">
        <f>SUMIFS(1315:1315,$1276:$1276,BQ$1049)/12*(1+Painel!$U$10)</f>
        <v>100248.7358994448</v>
      </c>
      <c r="BR1101" s="201">
        <f>SUMIFS(1315:1315,$1276:$1276,BR$1049)/12*(1+Painel!$U$10)</f>
        <v>100248.7358994448</v>
      </c>
      <c r="BS1101" s="201">
        <f>SUMIFS(1315:1315,$1276:$1276,BS$1049)/12*(1+Painel!$U$10)</f>
        <v>100248.7358994448</v>
      </c>
      <c r="BT1101" s="201">
        <f>SUMIFS(1315:1315,$1276:$1276,BT$1049)/12*(1+Painel!$U$10)</f>
        <v>100248.7358994448</v>
      </c>
      <c r="BU1101" s="201">
        <f>SUMIFS(1315:1315,$1276:$1276,BU$1049)/12*(1+Painel!$U$10)</f>
        <v>100248.7358994448</v>
      </c>
      <c r="BV1101" s="201">
        <f>SUMIFS(1315:1315,$1276:$1276,BV$1049)/12*(1+Painel!$U$10)</f>
        <v>100248.7358994448</v>
      </c>
      <c r="BW1101" s="201">
        <f>SUMIFS(1315:1315,$1276:$1276,BW$1049)/12*(1+Painel!$U$10)</f>
        <v>100248.7358994448</v>
      </c>
      <c r="BX1101" s="201">
        <f>SUMIFS(1315:1315,$1276:$1276,BX$1049)/12*(1+Painel!$U$10)</f>
        <v>100248.7358994448</v>
      </c>
      <c r="BY1101" s="201">
        <f>SUMIFS(1315:1315,$1276:$1276,BY$1049)/12*(1+Painel!$U$10)</f>
        <v>66788.106745071113</v>
      </c>
      <c r="BZ1101" s="201">
        <f>SUMIFS(1315:1315,$1276:$1276,BZ$1049)/12*(1+Painel!$U$10)</f>
        <v>66788.106745071113</v>
      </c>
      <c r="CA1101" s="201">
        <f>SUMIFS(1315:1315,$1276:$1276,CA$1049)/12*(1+Painel!$U$10)</f>
        <v>66788.106745071113</v>
      </c>
      <c r="CB1101" s="201">
        <f>SUMIFS(1315:1315,$1276:$1276,CB$1049)/12*(1+Painel!$U$10)</f>
        <v>66788.106745071113</v>
      </c>
      <c r="CC1101" s="201">
        <f>SUMIFS(1315:1315,$1276:$1276,CC$1049)/12*(1+Painel!$U$10)</f>
        <v>66788.106745071113</v>
      </c>
      <c r="CD1101" s="201">
        <f>SUMIFS(1315:1315,$1276:$1276,CD$1049)/12*(1+Painel!$U$10)</f>
        <v>66788.106745071113</v>
      </c>
      <c r="CE1101" s="201">
        <f>SUMIFS(1315:1315,$1276:$1276,CE$1049)/12*(1+Painel!$U$10)</f>
        <v>66788.106745071113</v>
      </c>
      <c r="CF1101" s="201">
        <f>SUMIFS(1315:1315,$1276:$1276,CF$1049)/12*(1+Painel!$U$10)</f>
        <v>66788.106745071113</v>
      </c>
      <c r="CG1101" s="201">
        <f>SUMIFS(1315:1315,$1276:$1276,CG$1049)/12*(1+Painel!$U$10)</f>
        <v>66788.106745071113</v>
      </c>
      <c r="CH1101" s="201">
        <f>SUMIFS(1315:1315,$1276:$1276,CH$1049)/12*(1+Painel!$U$10)</f>
        <v>66788.106745071113</v>
      </c>
      <c r="CI1101" s="201">
        <f>SUMIFS(1315:1315,$1276:$1276,CI$1049)/12*(1+Painel!$U$10)</f>
        <v>66788.106745071113</v>
      </c>
      <c r="CJ1101" s="201">
        <f>SUMIFS(1315:1315,$1276:$1276,CJ$1049)/12*(1+Painel!$U$10)</f>
        <v>66788.106745071113</v>
      </c>
      <c r="CK1101" s="201">
        <f>SUMIFS(1315:1315,$1276:$1276,CK$1049)/12*(1+Painel!$U$10)</f>
        <v>19565.887159548856</v>
      </c>
      <c r="CL1101" s="201">
        <f>SUMIFS(1315:1315,$1276:$1276,CL$1049)/12*(1+Painel!$U$10)</f>
        <v>19565.887159548856</v>
      </c>
      <c r="CM1101" s="201">
        <f>SUMIFS(1315:1315,$1276:$1276,CM$1049)/12*(1+Painel!$U$10)</f>
        <v>19565.887159548856</v>
      </c>
      <c r="CN1101" s="201">
        <f>SUMIFS(1315:1315,$1276:$1276,CN$1049)/12*(1+Painel!$U$10)</f>
        <v>19565.887159548856</v>
      </c>
      <c r="CO1101" s="201">
        <f>SUMIFS(1315:1315,$1276:$1276,CO$1049)/12*(1+Painel!$U$10)</f>
        <v>19565.887159548856</v>
      </c>
      <c r="CP1101" s="201">
        <f>SUMIFS(1315:1315,$1276:$1276,CP$1049)/12*(1+Painel!$U$10)</f>
        <v>19565.887159548856</v>
      </c>
      <c r="CQ1101" s="201">
        <f>SUMIFS(1315:1315,$1276:$1276,CQ$1049)/12*(1+Painel!$U$10)</f>
        <v>19565.887159548856</v>
      </c>
      <c r="CR1101" s="201">
        <f>SUMIFS(1315:1315,$1276:$1276,CR$1049)/12*(1+Painel!$U$10)</f>
        <v>19565.887159548856</v>
      </c>
      <c r="CS1101" s="201">
        <f>SUMIFS(1315:1315,$1276:$1276,CS$1049)/12*(1+Painel!$U$10)</f>
        <v>19565.887159548856</v>
      </c>
      <c r="CT1101" s="201">
        <f>SUMIFS(1315:1315,$1276:$1276,CT$1049)/12*(1+Painel!$U$10)</f>
        <v>19565.887159548856</v>
      </c>
      <c r="CU1101" s="201">
        <f>SUMIFS(1315:1315,$1276:$1276,CU$1049)/12*(1+Painel!$U$10)</f>
        <v>19565.887159548856</v>
      </c>
      <c r="CV1101" s="201">
        <f>SUMIFS(1315:1315,$1276:$1276,CV$1049)/12*(1+Painel!$U$10)</f>
        <v>19565.887159548856</v>
      </c>
      <c r="CW1101" s="201">
        <f>SUMIFS(1315:1315,$1276:$1276,CW$1049)/12*(1+Painel!$U$10)</f>
        <v>1028.0830186712112</v>
      </c>
      <c r="CX1101" s="201">
        <f>SUMIFS(1315:1315,$1276:$1276,CX$1049)/12*(1+Painel!$U$10)</f>
        <v>1028.0830186712112</v>
      </c>
      <c r="CY1101" s="201">
        <f>SUMIFS(1315:1315,$1276:$1276,CY$1049)/12*(1+Painel!$U$10)</f>
        <v>1028.0830186712112</v>
      </c>
      <c r="CZ1101" s="201">
        <f>SUMIFS(1315:1315,$1276:$1276,CZ$1049)/12*(1+Painel!$U$10)</f>
        <v>1028.0830186712112</v>
      </c>
      <c r="DA1101" s="201">
        <f>SUMIFS(1315:1315,$1276:$1276,DA$1049)/12*(1+Painel!$U$10)</f>
        <v>1028.0830186712112</v>
      </c>
      <c r="DB1101" s="201">
        <f>SUMIFS(1315:1315,$1276:$1276,DB$1049)/12*(1+Painel!$U$10)</f>
        <v>1028.0830186712112</v>
      </c>
      <c r="DC1101" s="201">
        <f>SUMIFS(1315:1315,$1276:$1276,DC$1049)/12*(1+Painel!$U$10)</f>
        <v>1028.0830186712112</v>
      </c>
      <c r="DD1101" s="201">
        <f>SUMIFS(1315:1315,$1276:$1276,DD$1049)/12*(1+Painel!$U$10)</f>
        <v>1028.0830186712112</v>
      </c>
      <c r="DE1101" s="201">
        <f>SUMIFS(1315:1315,$1276:$1276,DE$1049)/12*(1+Painel!$U$10)</f>
        <v>1028.0830186712112</v>
      </c>
      <c r="DF1101" s="201">
        <f>SUMIFS(1315:1315,$1276:$1276,DF$1049)/12*(1+Painel!$U$10)</f>
        <v>1028.0830186712112</v>
      </c>
      <c r="DG1101" s="201">
        <f>SUMIFS(1315:1315,$1276:$1276,DG$1049)/12*(1+Painel!$U$10)</f>
        <v>1028.0830186712112</v>
      </c>
      <c r="DH1101" s="201">
        <f>SUMIFS(1315:1315,$1276:$1276,DH$1049)/12*(1+Painel!$U$10)</f>
        <v>1028.0830186712112</v>
      </c>
      <c r="DI1101" s="201">
        <f>SUMIFS(1315:1315,$1276:$1276,DI$1049)/12*(1+Painel!$U$10)</f>
        <v>1261.6828810574568</v>
      </c>
      <c r="DJ1101" s="201">
        <f>SUMIFS(1315:1315,$1276:$1276,DJ$1049)/12*(1+Painel!$U$10)</f>
        <v>1261.6828810574568</v>
      </c>
      <c r="DK1101" s="201">
        <f>SUMIFS(1315:1315,$1276:$1276,DK$1049)/12*(1+Painel!$U$10)</f>
        <v>1261.6828810574568</v>
      </c>
      <c r="DL1101" s="201">
        <f>SUMIFS(1315:1315,$1276:$1276,DL$1049)/12*(1+Painel!$U$10)</f>
        <v>1261.6828810574568</v>
      </c>
      <c r="DM1101" s="201">
        <f>SUMIFS(1315:1315,$1276:$1276,DM$1049)/12*(1+Painel!$U$10)</f>
        <v>1261.6828810574568</v>
      </c>
      <c r="DN1101" s="201">
        <f>SUMIFS(1315:1315,$1276:$1276,DN$1049)/12*(1+Painel!$U$10)</f>
        <v>1261.6828810574568</v>
      </c>
      <c r="DO1101" s="201">
        <f>SUMIFS(1315:1315,$1276:$1276,DO$1049)/12*(1+Painel!$U$10)</f>
        <v>1261.6828810574568</v>
      </c>
      <c r="DP1101" s="201">
        <f>SUMIFS(1315:1315,$1276:$1276,DP$1049)/12*(1+Painel!$U$10)</f>
        <v>1261.6828810574568</v>
      </c>
      <c r="DQ1101" s="201">
        <f>SUMIFS(1315:1315,$1276:$1276,DQ$1049)/12*(1+Painel!$U$10)</f>
        <v>1261.6828810574568</v>
      </c>
      <c r="DR1101" s="201">
        <f>SUMIFS(1315:1315,$1276:$1276,DR$1049)/12*(1+Painel!$U$10)</f>
        <v>1261.6828810574568</v>
      </c>
      <c r="DS1101" s="201">
        <f>SUMIFS(1315:1315,$1276:$1276,DS$1049)/12*(1+Painel!$U$10)</f>
        <v>1261.6828810574568</v>
      </c>
      <c r="DT1101" s="201">
        <f>SUMIFS(1315:1315,$1276:$1276,DT$1049)/12*(1+Painel!$U$10)</f>
        <v>1261.6828810574568</v>
      </c>
      <c r="DU1101" s="201">
        <f>SUMIFS(1315:1315,$1276:$1276,DU$1049)/12*(1+Painel!$U$10)</f>
        <v>1263.5779318205764</v>
      </c>
      <c r="DV1101" s="201">
        <f>SUMIFS(1315:1315,$1276:$1276,DV$1049)/12*(1+Painel!$U$10)</f>
        <v>1263.5779318205764</v>
      </c>
      <c r="DW1101" s="201">
        <f>SUMIFS(1315:1315,$1276:$1276,DW$1049)/12*(1+Painel!$U$10)</f>
        <v>1263.5779318205764</v>
      </c>
      <c r="DX1101" s="201">
        <f>SUMIFS(1315:1315,$1276:$1276,DX$1049)/12*(1+Painel!$U$10)</f>
        <v>1263.5779318205764</v>
      </c>
      <c r="DY1101" s="201">
        <f>SUMIFS(1315:1315,$1276:$1276,DY$1049)/12*(1+Painel!$U$10)</f>
        <v>1263.5779318205764</v>
      </c>
      <c r="DZ1101" s="201">
        <f>SUMIFS(1315:1315,$1276:$1276,DZ$1049)/12*(1+Painel!$U$10)</f>
        <v>1263.5779318205764</v>
      </c>
      <c r="EA1101" s="201">
        <f>SUMIFS(1315:1315,$1276:$1276,EA$1049)/12*(1+Painel!$U$10)</f>
        <v>1263.5779318205764</v>
      </c>
      <c r="EB1101" s="201">
        <f>SUMIFS(1315:1315,$1276:$1276,EB$1049)/12*(1+Painel!$U$10)</f>
        <v>1263.5779318205764</v>
      </c>
      <c r="EC1101" s="201">
        <f>SUMIFS(1315:1315,$1276:$1276,EC$1049)/12*(1+Painel!$U$10)</f>
        <v>1263.5779318205764</v>
      </c>
      <c r="ED1101" s="201">
        <f>SUMIFS(1315:1315,$1276:$1276,ED$1049)/12*(1+Painel!$U$10)</f>
        <v>1263.5779318205764</v>
      </c>
      <c r="EE1101" s="201">
        <f>SUMIFS(1315:1315,$1276:$1276,EE$1049)/12*(1+Painel!$U$10)</f>
        <v>1263.5779318205764</v>
      </c>
      <c r="EF1101" s="201">
        <f>SUMIFS(1315:1315,$1276:$1276,EF$1049)/12*(1+Painel!$U$10)</f>
        <v>1263.5779318205764</v>
      </c>
      <c r="EG1101" s="201">
        <f>SUMIFS(1315:1315,$1276:$1276,EG$1049)/12*(1+Painel!$U$10)</f>
        <v>1031.8731201974504</v>
      </c>
      <c r="EH1101" s="201">
        <f>SUMIFS(1315:1315,$1276:$1276,EH$1049)/12*(1+Painel!$U$10)</f>
        <v>1031.8731201974504</v>
      </c>
      <c r="EI1101" s="201">
        <f>SUMIFS(1315:1315,$1276:$1276,EI$1049)/12*(1+Painel!$U$10)</f>
        <v>1031.8731201974504</v>
      </c>
      <c r="EJ1101" s="201">
        <f>SUMIFS(1315:1315,$1276:$1276,EJ$1049)/12*(1+Painel!$U$10)</f>
        <v>1031.8731201974504</v>
      </c>
      <c r="EK1101" s="201">
        <f>SUMIFS(1315:1315,$1276:$1276,EK$1049)/12*(1+Painel!$U$10)</f>
        <v>1031.8731201974504</v>
      </c>
      <c r="EL1101" s="201">
        <f>SUMIFS(1315:1315,$1276:$1276,EL$1049)/12*(1+Painel!$U$10)</f>
        <v>1031.8731201974504</v>
      </c>
      <c r="EM1101" s="201">
        <f>SUMIFS(1315:1315,$1276:$1276,EM$1049)/12*(1+Painel!$U$10)</f>
        <v>1031.8731201974504</v>
      </c>
      <c r="EN1101" s="201">
        <f>SUMIFS(1315:1315,$1276:$1276,EN$1049)/12*(1+Painel!$U$10)</f>
        <v>1031.8731201974504</v>
      </c>
      <c r="EO1101" s="201">
        <f>SUMIFS(1315:1315,$1276:$1276,EO$1049)/12*(1+Painel!$U$10)</f>
        <v>1031.8731201974504</v>
      </c>
      <c r="EP1101" s="201">
        <f>SUMIFS(1315:1315,$1276:$1276,EP$1049)/12*(1+Painel!$U$10)</f>
        <v>1031.8731201974504</v>
      </c>
      <c r="EQ1101" s="201">
        <f>SUMIFS(1315:1315,$1276:$1276,EQ$1049)/12*(1+Painel!$U$10)</f>
        <v>1031.8731201974504</v>
      </c>
      <c r="ER1101" s="201">
        <f>SUMIFS(1315:1315,$1276:$1276,ER$1049)/12*(1+Painel!$U$10)</f>
        <v>1031.8731201974504</v>
      </c>
      <c r="ES1101" s="201">
        <f>SUMIFS(1315:1315,$1276:$1276,ES$1049)/12*(1+Painel!$U$10)</f>
        <v>1265.4729825836957</v>
      </c>
      <c r="ET1101" s="201">
        <f>SUMIFS(1315:1315,$1276:$1276,ET$1049)/12*(1+Painel!$U$10)</f>
        <v>1265.4729825836957</v>
      </c>
      <c r="EU1101" s="201">
        <f>SUMIFS(1315:1315,$1276:$1276,EU$1049)/12*(1+Painel!$U$10)</f>
        <v>1265.4729825836957</v>
      </c>
      <c r="EV1101" s="201">
        <f>SUMIFS(1315:1315,$1276:$1276,EV$1049)/12*(1+Painel!$U$10)</f>
        <v>1265.4729825836957</v>
      </c>
      <c r="EW1101" s="201">
        <f>SUMIFS(1315:1315,$1276:$1276,EW$1049)/12*(1+Painel!$U$10)</f>
        <v>1265.4729825836957</v>
      </c>
      <c r="EX1101" s="201">
        <f>SUMIFS(1315:1315,$1276:$1276,EX$1049)/12*(1+Painel!$U$10)</f>
        <v>1265.4729825836957</v>
      </c>
      <c r="EY1101" s="201">
        <f>SUMIFS(1315:1315,$1276:$1276,EY$1049)/12*(1+Painel!$U$10)</f>
        <v>1265.4729825836957</v>
      </c>
      <c r="EZ1101" s="201">
        <f>SUMIFS(1315:1315,$1276:$1276,EZ$1049)/12*(1+Painel!$U$10)</f>
        <v>1265.4729825836957</v>
      </c>
      <c r="FA1101" s="201">
        <f>SUMIFS(1315:1315,$1276:$1276,FA$1049)/12*(1+Painel!$U$10)</f>
        <v>1265.4729825836957</v>
      </c>
      <c r="FB1101" s="201">
        <f>SUMIFS(1315:1315,$1276:$1276,FB$1049)/12*(1+Painel!$U$10)</f>
        <v>1265.4729825836957</v>
      </c>
      <c r="FC1101" s="201">
        <f>SUMIFS(1315:1315,$1276:$1276,FC$1049)/12*(1+Painel!$U$10)</f>
        <v>1265.4729825836957</v>
      </c>
      <c r="FD1101" s="201">
        <f>SUMIFS(1315:1315,$1276:$1276,FD$1049)/12*(1+Painel!$U$10)</f>
        <v>1265.4729825836957</v>
      </c>
      <c r="FE1101" s="201">
        <f>SUMIFS(1315:1315,$1276:$1276,FE$1049)/12*(1+Painel!$U$10)</f>
        <v>1033.7681709605697</v>
      </c>
      <c r="FF1101" s="201">
        <f>SUMIFS(1315:1315,$1276:$1276,FF$1049)/12*(1+Painel!$U$10)</f>
        <v>1033.7681709605697</v>
      </c>
      <c r="FG1101" s="201">
        <f>SUMIFS(1315:1315,$1276:$1276,FG$1049)/12*(1+Painel!$U$10)</f>
        <v>1033.7681709605697</v>
      </c>
      <c r="FH1101" s="201">
        <f>SUMIFS(1315:1315,$1276:$1276,FH$1049)/12*(1+Painel!$U$10)</f>
        <v>1033.7681709605697</v>
      </c>
      <c r="FI1101" s="201">
        <f>SUMIFS(1315:1315,$1276:$1276,FI$1049)/12*(1+Painel!$U$10)</f>
        <v>1033.7681709605697</v>
      </c>
      <c r="FJ1101" s="201">
        <f>SUMIFS(1315:1315,$1276:$1276,FJ$1049)/12*(1+Painel!$U$10)</f>
        <v>1033.7681709605697</v>
      </c>
      <c r="FK1101" s="201">
        <f>SUMIFS(1315:1315,$1276:$1276,FK$1049)/12*(1+Painel!$U$10)</f>
        <v>1033.7681709605697</v>
      </c>
      <c r="FL1101" s="201">
        <f>SUMIFS(1315:1315,$1276:$1276,FL$1049)/12*(1+Painel!$U$10)</f>
        <v>1033.7681709605697</v>
      </c>
      <c r="FM1101" s="201">
        <f>SUMIFS(1315:1315,$1276:$1276,FM$1049)/12*(1+Painel!$U$10)</f>
        <v>1033.7681709605697</v>
      </c>
      <c r="FN1101" s="201">
        <f>SUMIFS(1315:1315,$1276:$1276,FN$1049)/12*(1+Painel!$U$10)</f>
        <v>1033.7681709605697</v>
      </c>
      <c r="FO1101" s="201">
        <f>SUMIFS(1315:1315,$1276:$1276,FO$1049)/12*(1+Painel!$U$10)</f>
        <v>1033.7681709605697</v>
      </c>
      <c r="FP1101" s="201">
        <f>SUMIFS(1315:1315,$1276:$1276,FP$1049)/12*(1+Painel!$U$10)</f>
        <v>1033.7681709605697</v>
      </c>
      <c r="FQ1101" s="201">
        <f>SUMIFS(1315:1315,$1276:$1276,FQ$1049)/12*(1+Painel!$U$10)</f>
        <v>1033.7681709605697</v>
      </c>
      <c r="FR1101" s="201">
        <f>SUMIFS(1315:1315,$1276:$1276,FR$1049)/12*(1+Painel!$U$10)</f>
        <v>1033.7681709605697</v>
      </c>
      <c r="FS1101" s="201">
        <f>SUMIFS(1315:1315,$1276:$1276,FS$1049)/12*(1+Painel!$U$10)</f>
        <v>1033.7681709605697</v>
      </c>
      <c r="FT1101" s="201">
        <f>SUMIFS(1315:1315,$1276:$1276,FT$1049)/12*(1+Painel!$U$10)</f>
        <v>1033.7681709605697</v>
      </c>
      <c r="FU1101" s="201">
        <f>SUMIFS(1315:1315,$1276:$1276,FU$1049)/12*(1+Painel!$U$10)</f>
        <v>1033.7681709605697</v>
      </c>
      <c r="FV1101" s="201">
        <f>SUMIFS(1315:1315,$1276:$1276,FV$1049)/12*(1+Painel!$U$10)</f>
        <v>1033.7681709605697</v>
      </c>
      <c r="FW1101" s="201">
        <f>SUMIFS(1315:1315,$1276:$1276,FW$1049)/12*(1+Painel!$U$10)</f>
        <v>1033.7681709605697</v>
      </c>
      <c r="FX1101" s="201">
        <f>SUMIFS(1315:1315,$1276:$1276,FX$1049)/12*(1+Painel!$U$10)</f>
        <v>1033.7681709605697</v>
      </c>
      <c r="FY1101" s="201">
        <f>SUMIFS(1315:1315,$1276:$1276,FY$1049)/12*(1+Painel!$U$10)</f>
        <v>1033.7681709605697</v>
      </c>
      <c r="FZ1101" s="201">
        <f>SUMIFS(1315:1315,$1276:$1276,FZ$1049)/12*(1+Painel!$U$10)</f>
        <v>1033.7681709605697</v>
      </c>
      <c r="GA1101" s="201">
        <f>SUMIFS(1315:1315,$1276:$1276,GA$1049)/12*(1+Painel!$U$10)</f>
        <v>1033.7681709605697</v>
      </c>
      <c r="GB1101" s="201">
        <f>SUMIFS(1315:1315,$1276:$1276,GB$1049)/12*(1+Painel!$U$10)</f>
        <v>1033.7681709605697</v>
      </c>
      <c r="GC1101" s="201">
        <f>SUMIFS(1315:1315,$1276:$1276,GC$1049)/12*(1+Painel!$U$10)</f>
        <v>1033.7681709605697</v>
      </c>
      <c r="GD1101" s="201">
        <f>SUMIFS(1315:1315,$1276:$1276,GD$1049)/12*(1+Painel!$U$10)</f>
        <v>1033.7681709605697</v>
      </c>
      <c r="GE1101" s="201">
        <f>SUMIFS(1315:1315,$1276:$1276,GE$1049)/12*(1+Painel!$U$10)</f>
        <v>1033.7681709605697</v>
      </c>
      <c r="GF1101" s="201">
        <f>SUMIFS(1315:1315,$1276:$1276,GF$1049)/12*(1+Painel!$U$10)</f>
        <v>1033.7681709605697</v>
      </c>
      <c r="GG1101" s="201">
        <f>SUMIFS(1315:1315,$1276:$1276,GG$1049)/12*(1+Painel!$U$10)</f>
        <v>1033.7681709605697</v>
      </c>
      <c r="GH1101" s="201">
        <f>SUMIFS(1315:1315,$1276:$1276,GH$1049)/12*(1+Painel!$U$10)</f>
        <v>1033.7681709605697</v>
      </c>
      <c r="GI1101" s="201">
        <f>SUMIFS(1315:1315,$1276:$1276,GI$1049)/12*(1+Painel!$U$10)</f>
        <v>1033.7681709605697</v>
      </c>
      <c r="GJ1101" s="201">
        <f>SUMIFS(1315:1315,$1276:$1276,GJ$1049)/12*(1+Painel!$U$10)</f>
        <v>1033.7681709605697</v>
      </c>
      <c r="GK1101" s="201">
        <f>SUMIFS(1315:1315,$1276:$1276,GK$1049)/12*(1+Painel!$U$10)</f>
        <v>1033.7681709605697</v>
      </c>
      <c r="GL1101" s="201">
        <f>SUMIFS(1315:1315,$1276:$1276,GL$1049)/12*(1+Painel!$U$10)</f>
        <v>1033.7681709605697</v>
      </c>
      <c r="GM1101" s="201">
        <f>SUMIFS(1315:1315,$1276:$1276,GM$1049)/12*(1+Painel!$U$10)</f>
        <v>1033.7681709605697</v>
      </c>
      <c r="GN1101" s="201">
        <f>SUMIFS(1315:1315,$1276:$1276,GN$1049)/12*(1+Painel!$U$10)</f>
        <v>1033.7681709605697</v>
      </c>
      <c r="GO1101" s="201">
        <f>SUMIFS(1315:1315,$1276:$1276,GO$1049)/12*(1+Painel!$U$10)</f>
        <v>1033.7681709605697</v>
      </c>
      <c r="GP1101" s="201">
        <f>SUMIFS(1315:1315,$1276:$1276,GP$1049)/12*(1+Painel!$U$10)</f>
        <v>1033.7681709605697</v>
      </c>
      <c r="GQ1101" s="201">
        <f>SUMIFS(1315:1315,$1276:$1276,GQ$1049)/12*(1+Painel!$U$10)</f>
        <v>1033.7681709605697</v>
      </c>
      <c r="GR1101" s="201">
        <f>SUMIFS(1315:1315,$1276:$1276,GR$1049)/12*(1+Painel!$U$10)</f>
        <v>1033.7681709605697</v>
      </c>
      <c r="GS1101" s="201">
        <f>SUMIFS(1315:1315,$1276:$1276,GS$1049)/12*(1+Painel!$U$10)</f>
        <v>1033.7681709605697</v>
      </c>
      <c r="GT1101" s="201">
        <f>SUMIFS(1315:1315,$1276:$1276,GT$1049)/12*(1+Painel!$U$10)</f>
        <v>1033.7681709605697</v>
      </c>
      <c r="GU1101" s="201">
        <f>SUMIFS(1315:1315,$1276:$1276,GU$1049)/12*(1+Painel!$U$10)</f>
        <v>1033.7681709605697</v>
      </c>
      <c r="GV1101" s="201">
        <f>SUMIFS(1315:1315,$1276:$1276,GV$1049)/12*(1+Painel!$U$10)</f>
        <v>1033.7681709605697</v>
      </c>
      <c r="GW1101" s="201">
        <f>SUMIFS(1315:1315,$1276:$1276,GW$1049)/12*(1+Painel!$U$10)</f>
        <v>1033.7681709605697</v>
      </c>
      <c r="GX1101" s="201">
        <f>SUMIFS(1315:1315,$1276:$1276,GX$1049)/12*(1+Painel!$U$10)</f>
        <v>1033.7681709605697</v>
      </c>
      <c r="GY1101" s="201">
        <f>SUMIFS(1315:1315,$1276:$1276,GY$1049)/12*(1+Painel!$U$10)</f>
        <v>1033.7681709605697</v>
      </c>
      <c r="GZ1101" s="201">
        <f>SUMIFS(1315:1315,$1276:$1276,GZ$1049)/12*(1+Painel!$U$10)</f>
        <v>1033.7681709605697</v>
      </c>
      <c r="HA1101" s="201">
        <f>SUMIFS(1315:1315,$1276:$1276,HA$1049)/12*(1+Painel!$U$10)</f>
        <v>1033.7681709605697</v>
      </c>
      <c r="HB1101" s="201">
        <f>SUMIFS(1315:1315,$1276:$1276,HB$1049)/12*(1+Painel!$U$10)</f>
        <v>1033.7681709605697</v>
      </c>
      <c r="HC1101" s="201">
        <f>SUMIFS(1315:1315,$1276:$1276,HC$1049)/12*(1+Painel!$U$10)</f>
        <v>1033.7681709605697</v>
      </c>
      <c r="HD1101" s="201">
        <f>SUMIFS(1315:1315,$1276:$1276,HD$1049)/12*(1+Painel!$U$10)</f>
        <v>1033.7681709605697</v>
      </c>
      <c r="HE1101" s="201">
        <f>SUMIFS(1315:1315,$1276:$1276,HE$1049)/12*(1+Painel!$U$10)</f>
        <v>1033.7681709605697</v>
      </c>
      <c r="HF1101" s="201">
        <f>SUMIFS(1315:1315,$1276:$1276,HF$1049)/12*(1+Painel!$U$10)</f>
        <v>1033.7681709605697</v>
      </c>
      <c r="HG1101" s="201">
        <f>SUMIFS(1315:1315,$1276:$1276,HG$1049)/12*(1+Painel!$U$10)</f>
        <v>1033.7681709605697</v>
      </c>
      <c r="HH1101" s="201">
        <f>SUMIFS(1315:1315,$1276:$1276,HH$1049)/12*(1+Painel!$U$10)</f>
        <v>1033.7681709605697</v>
      </c>
      <c r="HI1101" s="201">
        <f>SUMIFS(1315:1315,$1276:$1276,HI$1049)/12*(1+Painel!$U$10)</f>
        <v>1033.7681709605697</v>
      </c>
      <c r="HJ1101" s="201">
        <f>SUMIFS(1315:1315,$1276:$1276,HJ$1049)/12*(1+Painel!$U$10)</f>
        <v>1033.7681709605697</v>
      </c>
      <c r="HK1101" s="201">
        <f>SUMIFS(1315:1315,$1276:$1276,HK$1049)/12*(1+Painel!$U$10)</f>
        <v>1033.7681709605697</v>
      </c>
      <c r="HL1101" s="201">
        <f>SUMIFS(1315:1315,$1276:$1276,HL$1049)/12*(1+Painel!$U$10)</f>
        <v>1033.7681709605697</v>
      </c>
      <c r="HM1101" s="201">
        <f>SUMIFS(1315:1315,$1276:$1276,HM$1049)/12*(1+Painel!$U$10)</f>
        <v>1033.7681709605697</v>
      </c>
      <c r="HN1101" s="201">
        <f>SUMIFS(1315:1315,$1276:$1276,HN$1049)/12*(1+Painel!$U$10)</f>
        <v>1033.7681709605697</v>
      </c>
      <c r="HO1101" s="201">
        <f>SUMIFS(1315:1315,$1276:$1276,HO$1049)/12*(1+Painel!$U$10)</f>
        <v>1033.7681709605697</v>
      </c>
      <c r="HP1101" s="201">
        <f>SUMIFS(1315:1315,$1276:$1276,HP$1049)/12*(1+Painel!$U$10)</f>
        <v>1033.7681709605697</v>
      </c>
      <c r="HQ1101" s="201">
        <f>SUMIFS(1315:1315,$1276:$1276,HQ$1049)/12*(1+Painel!$U$10)</f>
        <v>1033.7681709605697</v>
      </c>
      <c r="HR1101" s="201">
        <f>SUMIFS(1315:1315,$1276:$1276,HR$1049)/12*(1+Painel!$U$10)</f>
        <v>1033.7681709605697</v>
      </c>
      <c r="HS1101" s="201">
        <f>SUMIFS(1315:1315,$1276:$1276,HS$1049)/12*(1+Painel!$U$10)</f>
        <v>1033.7681709605697</v>
      </c>
      <c r="HT1101" s="201">
        <f>SUMIFS(1315:1315,$1276:$1276,HT$1049)/12*(1+Painel!$U$10)</f>
        <v>1033.7681709605697</v>
      </c>
      <c r="HU1101" s="201">
        <f>SUMIFS(1315:1315,$1276:$1276,HU$1049)/12*(1+Painel!$U$10)</f>
        <v>1033.7681709605697</v>
      </c>
      <c r="HV1101" s="201">
        <f>SUMIFS(1315:1315,$1276:$1276,HV$1049)/12*(1+Painel!$U$10)</f>
        <v>1033.7681709605697</v>
      </c>
      <c r="HW1101" s="201">
        <f>SUMIFS(1315:1315,$1276:$1276,HW$1049)/12*(1+Painel!$U$10)</f>
        <v>1033.7681709605697</v>
      </c>
      <c r="HX1101" s="201">
        <f>SUMIFS(1315:1315,$1276:$1276,HX$1049)/12*(1+Painel!$U$10)</f>
        <v>1033.7681709605697</v>
      </c>
      <c r="HY1101" s="201">
        <f>SUMIFS(1315:1315,$1276:$1276,HY$1049)/12*(1+Painel!$U$10)</f>
        <v>1033.7681709605697</v>
      </c>
      <c r="HZ1101" s="201">
        <f>SUMIFS(1315:1315,$1276:$1276,HZ$1049)/12*(1+Painel!$U$10)</f>
        <v>1033.7681709605697</v>
      </c>
      <c r="IA1101" s="201">
        <f>SUMIFS(1315:1315,$1276:$1276,IA$1049)/12*(1+Painel!$U$10)</f>
        <v>1033.7681709605697</v>
      </c>
      <c r="IB1101" s="201">
        <f>SUMIFS(1315:1315,$1276:$1276,IB$1049)/12*(1+Painel!$U$10)</f>
        <v>1033.7681709605697</v>
      </c>
      <c r="IC1101" s="201">
        <f>SUMIFS(1315:1315,$1276:$1276,IC$1049)/12*(1+Painel!$U$10)</f>
        <v>1033.7681709605697</v>
      </c>
      <c r="ID1101" s="201">
        <f>SUMIFS(1315:1315,$1276:$1276,ID$1049)/12*(1+Painel!$U$10)</f>
        <v>1033.7681709605697</v>
      </c>
      <c r="IE1101" s="201">
        <f>SUMIFS(1315:1315,$1276:$1276,IE$1049)/12*(1+Painel!$U$10)</f>
        <v>1033.7681709605697</v>
      </c>
      <c r="IF1101" s="201">
        <f>SUMIFS(1315:1315,$1276:$1276,IF$1049)/12*(1+Painel!$U$10)</f>
        <v>1033.7681709605697</v>
      </c>
      <c r="IG1101" s="201">
        <f>SUMIFS(1315:1315,$1276:$1276,IG$1049)/12*(1+Painel!$U$10)</f>
        <v>1033.7681709605697</v>
      </c>
      <c r="IH1101" s="201">
        <f>SUMIFS(1315:1315,$1276:$1276,IH$1049)/12*(1+Painel!$U$10)</f>
        <v>1033.7681709605697</v>
      </c>
      <c r="II1101" s="201">
        <f>SUMIFS(1315:1315,$1276:$1276,II$1049)/12*(1+Painel!$U$10)</f>
        <v>1033.7681709605697</v>
      </c>
      <c r="IJ1101" s="201">
        <f>SUMIFS(1315:1315,$1276:$1276,IJ$1049)/12*(1+Painel!$U$10)</f>
        <v>1033.7681709605697</v>
      </c>
      <c r="IK1101" s="201">
        <f>SUMIFS(1315:1315,$1276:$1276,IK$1049)/12*(1+Painel!$U$10)</f>
        <v>1033.7681709605697</v>
      </c>
      <c r="IL1101" s="201">
        <f>SUMIFS(1315:1315,$1276:$1276,IL$1049)/12*(1+Painel!$U$10)</f>
        <v>1033.7681709605697</v>
      </c>
      <c r="IM1101" s="201">
        <f>SUMIFS(1315:1315,$1276:$1276,IM$1049)/12*(1+Painel!$U$10)</f>
        <v>1033.7681709605697</v>
      </c>
      <c r="IN1101" s="201">
        <f>SUMIFS(1315:1315,$1276:$1276,IN$1049)/12*(1+Painel!$U$10)</f>
        <v>1033.7681709605697</v>
      </c>
      <c r="IO1101" s="201">
        <f>SUMIFS(1315:1315,$1276:$1276,IO$1049)/12*(1+Painel!$U$10)</f>
        <v>1033.7681709605697</v>
      </c>
      <c r="IP1101" s="201">
        <f>SUMIFS(1315:1315,$1276:$1276,IP$1049)/12*(1+Painel!$U$10)</f>
        <v>1033.7681709605697</v>
      </c>
      <c r="IQ1101" s="201">
        <f>SUMIFS(1315:1315,$1276:$1276,IQ$1049)/12*(1+Painel!$U$10)</f>
        <v>1033.7681709605697</v>
      </c>
      <c r="IR1101" s="201">
        <f>SUMIFS(1315:1315,$1276:$1276,IR$1049)/12*(1+Painel!$U$10)</f>
        <v>1033.7681709605697</v>
      </c>
      <c r="IS1101" s="201">
        <f>SUMIFS(1315:1315,$1276:$1276,IS$1049)/12*(1+Painel!$U$10)</f>
        <v>1033.7681709605697</v>
      </c>
      <c r="IT1101" s="201">
        <f>SUMIFS(1315:1315,$1276:$1276,IT$1049)/12*(1+Painel!$U$10)</f>
        <v>1033.7681709605697</v>
      </c>
      <c r="IU1101" s="201">
        <f>SUMIFS(1315:1315,$1276:$1276,IU$1049)/12*(1+Painel!$U$10)</f>
        <v>1033.7681709605697</v>
      </c>
      <c r="IV1101" s="201">
        <f>SUMIFS(1315:1315,$1276:$1276,IV$1049)/12*(1+Painel!$U$10)</f>
        <v>1033.7681709605697</v>
      </c>
      <c r="IW1101" s="201">
        <f>SUMIFS(1315:1315,$1276:$1276,IW$1049)/12*(1+Painel!$U$10)</f>
        <v>1033.7681709605697</v>
      </c>
      <c r="IX1101" s="201">
        <f>SUMIFS(1315:1315,$1276:$1276,IX$1049)/12*(1+Painel!$U$10)</f>
        <v>1033.7681709605697</v>
      </c>
      <c r="IY1101" s="201">
        <f>SUMIFS(1315:1315,$1276:$1276,IY$1049)/12*(1+Painel!$U$10)</f>
        <v>1033.7681709605697</v>
      </c>
      <c r="IZ1101" s="201">
        <f>SUMIFS(1315:1315,$1276:$1276,IZ$1049)/12*(1+Painel!$U$10)</f>
        <v>1033.7681709605697</v>
      </c>
      <c r="JA1101" s="201">
        <f>SUMIFS(1315:1315,$1276:$1276,JA$1049)/12*(1+Painel!$U$10)</f>
        <v>1033.7681709605697</v>
      </c>
      <c r="JB1101" s="201">
        <f>SUMIFS(1315:1315,$1276:$1276,JB$1049)/12*(1+Painel!$U$10)</f>
        <v>1033.7681709605697</v>
      </c>
      <c r="JC1101" s="201">
        <f>SUMIFS(1315:1315,$1276:$1276,JC$1049)/12*(1+Painel!$U$10)</f>
        <v>1033.7681709605697</v>
      </c>
      <c r="JD1101" s="201">
        <f>SUMIFS(1315:1315,$1276:$1276,JD$1049)/12*(1+Painel!$U$10)</f>
        <v>1033.7681709605697</v>
      </c>
      <c r="JE1101" s="201">
        <f>SUMIFS(1315:1315,$1276:$1276,JE$1049)/12*(1+Painel!$U$10)</f>
        <v>1033.7681709605697</v>
      </c>
      <c r="JF1101" s="201">
        <f>SUMIFS(1315:1315,$1276:$1276,JF$1049)/12*(1+Painel!$U$10)</f>
        <v>1033.7681709605697</v>
      </c>
      <c r="JG1101" s="201">
        <f>SUMIFS(1315:1315,$1276:$1276,JG$1049)/12*(1+Painel!$U$10)</f>
        <v>1033.7681709605697</v>
      </c>
      <c r="JH1101" s="201">
        <f>SUMIFS(1315:1315,$1276:$1276,JH$1049)/12*(1+Painel!$U$10)</f>
        <v>1033.7681709605697</v>
      </c>
      <c r="JI1101" s="201">
        <f>SUMIFS(1315:1315,$1276:$1276,JI$1049)/12*(1+Painel!$U$10)</f>
        <v>1033.7681709605697</v>
      </c>
      <c r="JJ1101" s="201">
        <f>SUMIFS(1315:1315,$1276:$1276,JJ$1049)/12*(1+Painel!$U$10)</f>
        <v>1033.7681709605697</v>
      </c>
      <c r="JK1101" s="201">
        <f>SUMIFS(1315:1315,$1276:$1276,JK$1049)/12*(1+Painel!$U$10)</f>
        <v>1033.7681709605697</v>
      </c>
      <c r="JL1101" s="201">
        <f>SUMIFS(1315:1315,$1276:$1276,JL$1049)/12*(1+Painel!$U$10)</f>
        <v>1033.7681709605697</v>
      </c>
      <c r="JM1101" s="201">
        <f>SUMIFS(1315:1315,$1276:$1276,JM$1049)/12*(1+Painel!$U$10)</f>
        <v>1033.7681709605697</v>
      </c>
      <c r="JN1101" s="201">
        <f>SUMIFS(1315:1315,$1276:$1276,JN$1049)/12*(1+Painel!$U$10)</f>
        <v>1033.7681709605697</v>
      </c>
      <c r="JO1101" s="201">
        <f>SUMIFS(1315:1315,$1276:$1276,JO$1049)/12*(1+Painel!$U$10)</f>
        <v>1033.7681709605697</v>
      </c>
      <c r="JP1101" s="201">
        <f>SUMIFS(1315:1315,$1276:$1276,JP$1049)/12*(1+Painel!$U$10)</f>
        <v>1033.7681709605697</v>
      </c>
      <c r="JQ1101" s="201">
        <f>SUMIFS(1315:1315,$1276:$1276,JQ$1049)/12*(1+Painel!$U$10)</f>
        <v>1033.7681709605697</v>
      </c>
      <c r="JR1101" s="201">
        <f>SUMIFS(1315:1315,$1276:$1276,JR$1049)/12*(1+Painel!$U$10)</f>
        <v>1033.7681709605697</v>
      </c>
      <c r="JS1101" s="201">
        <f>SUMIFS(1315:1315,$1276:$1276,JS$1049)/12*(1+Painel!$U$10)</f>
        <v>1033.7681709605697</v>
      </c>
      <c r="JT1101" s="201">
        <f>SUMIFS(1315:1315,$1276:$1276,JT$1049)/12*(1+Painel!$U$10)</f>
        <v>1033.7681709605697</v>
      </c>
      <c r="JU1101" s="201">
        <f>SUMIFS(1315:1315,$1276:$1276,JU$1049)/12*(1+Painel!$U$10)</f>
        <v>1033.7681709605697</v>
      </c>
      <c r="JV1101" s="201">
        <f>SUMIFS(1315:1315,$1276:$1276,JV$1049)/12*(1+Painel!$U$10)</f>
        <v>1033.7681709605697</v>
      </c>
      <c r="JW1101" s="201">
        <f>SUMIFS(1315:1315,$1276:$1276,JW$1049)/12*(1+Painel!$U$10)</f>
        <v>1033.7681709605697</v>
      </c>
      <c r="JX1101" s="201">
        <f>SUMIFS(1315:1315,$1276:$1276,JX$1049)/12*(1+Painel!$U$10)</f>
        <v>1033.7681709605697</v>
      </c>
      <c r="JY1101" s="201">
        <f>SUMIFS(1315:1315,$1276:$1276,JY$1049)/12*(1+Painel!$U$10)</f>
        <v>1033.7681709605697</v>
      </c>
      <c r="JZ1101" s="201">
        <f>SUMIFS(1315:1315,$1276:$1276,JZ$1049)/12*(1+Painel!$U$10)</f>
        <v>1033.7681709605697</v>
      </c>
      <c r="KA1101" s="201">
        <f>SUMIFS(1315:1315,$1276:$1276,KA$1049)/12*(1+Painel!$U$10)</f>
        <v>1033.7681709605697</v>
      </c>
      <c r="KB1101" s="201">
        <f>SUMIFS(1315:1315,$1276:$1276,KB$1049)/12*(1+Painel!$U$10)</f>
        <v>1033.7681709605697</v>
      </c>
      <c r="KC1101" s="201">
        <f>SUMIFS(1315:1315,$1276:$1276,KC$1049)/12*(1+Painel!$U$10)</f>
        <v>1033.7681709605697</v>
      </c>
      <c r="KD1101" s="201">
        <f>SUMIFS(1315:1315,$1276:$1276,KD$1049)/12*(1+Painel!$U$10)</f>
        <v>1033.7681709605697</v>
      </c>
      <c r="KE1101" s="201">
        <f>SUMIFS(1315:1315,$1276:$1276,KE$1049)/12*(1+Painel!$U$10)</f>
        <v>1033.7681709605697</v>
      </c>
      <c r="KF1101" s="201">
        <f>SUMIFS(1315:1315,$1276:$1276,KF$1049)/12*(1+Painel!$U$10)</f>
        <v>1033.7681709605697</v>
      </c>
      <c r="KG1101" s="201">
        <f>SUMIFS(1315:1315,$1276:$1276,KG$1049)/12*(1+Painel!$U$10)</f>
        <v>1033.7681709605697</v>
      </c>
      <c r="KH1101" s="201">
        <f>SUMIFS(1315:1315,$1276:$1276,KH$1049)/12*(1+Painel!$U$10)</f>
        <v>1033.7681709605697</v>
      </c>
      <c r="KI1101" s="201">
        <f>SUMIFS(1315:1315,$1276:$1276,KI$1049)/12*(1+Painel!$U$10)</f>
        <v>1033.7681709605697</v>
      </c>
      <c r="KJ1101" s="201">
        <f>SUMIFS(1315:1315,$1276:$1276,KJ$1049)/12*(1+Painel!$U$10)</f>
        <v>1033.7681709605697</v>
      </c>
      <c r="KK1101" s="201">
        <f>SUMIFS(1315:1315,$1276:$1276,KK$1049)/12*(1+Painel!$U$10)</f>
        <v>1033.7681709605697</v>
      </c>
      <c r="KL1101" s="201">
        <f>SUMIFS(1315:1315,$1276:$1276,KL$1049)/12*(1+Painel!$U$10)</f>
        <v>1033.7681709605697</v>
      </c>
      <c r="KM1101" s="201">
        <f>SUMIFS(1315:1315,$1276:$1276,KM$1049)/12*(1+Painel!$U$10)</f>
        <v>1033.7681709605697</v>
      </c>
      <c r="KN1101" s="201">
        <f>SUMIFS(1315:1315,$1276:$1276,KN$1049)/12*(1+Painel!$U$10)</f>
        <v>1033.7681709605697</v>
      </c>
      <c r="KO1101" s="201">
        <f>SUMIFS(1315:1315,$1276:$1276,KO$1049)/12*(1+Painel!$U$10)</f>
        <v>1033.7681709605697</v>
      </c>
      <c r="KP1101" s="201">
        <f>SUMIFS(1315:1315,$1276:$1276,KP$1049)/12*(1+Painel!$U$10)</f>
        <v>1033.7681709605697</v>
      </c>
      <c r="KQ1101" s="201">
        <f>SUMIFS(1315:1315,$1276:$1276,KQ$1049)/12*(1+Painel!$U$10)</f>
        <v>1033.7681709605697</v>
      </c>
      <c r="KR1101" s="201">
        <f>SUMIFS(1315:1315,$1276:$1276,KR$1049)/12*(1+Painel!$U$10)</f>
        <v>1033.7681709605697</v>
      </c>
      <c r="KS1101" s="201">
        <f>SUMIFS(1315:1315,$1276:$1276,KS$1049)/12*(1+Painel!$U$10)</f>
        <v>1033.7681709605697</v>
      </c>
      <c r="KT1101" s="201">
        <f>SUMIFS(1315:1315,$1276:$1276,KT$1049)/12*(1+Painel!$U$10)</f>
        <v>1033.7681709605697</v>
      </c>
      <c r="KU1101" s="201">
        <f>SUMIFS(1315:1315,$1276:$1276,KU$1049)/12*(1+Painel!$U$10)</f>
        <v>1033.7681709605697</v>
      </c>
      <c r="KV1101" s="201">
        <f>SUMIFS(1315:1315,$1276:$1276,KV$1049)/12*(1+Painel!$U$10)</f>
        <v>1033.7681709605697</v>
      </c>
      <c r="KW1101" s="201">
        <f>SUMIFS(1315:1315,$1276:$1276,KW$1049)/12*(1+Painel!$U$10)</f>
        <v>1033.7681709605697</v>
      </c>
      <c r="KX1101" s="201">
        <f>SUMIFS(1315:1315,$1276:$1276,KX$1049)/12*(1+Painel!$U$10)</f>
        <v>1033.7681709605697</v>
      </c>
      <c r="KY1101" s="201">
        <f>SUMIFS(1315:1315,$1276:$1276,KY$1049)/12*(1+Painel!$U$10)</f>
        <v>1033.7681709605697</v>
      </c>
      <c r="KZ1101" s="201">
        <f>SUMIFS(1315:1315,$1276:$1276,KZ$1049)/12*(1+Painel!$U$10)</f>
        <v>1033.7681709605697</v>
      </c>
      <c r="LA1101" s="201">
        <f>SUMIFS(1315:1315,$1276:$1276,LA$1049)/12*(1+Painel!$U$10)</f>
        <v>1033.7681709605697</v>
      </c>
      <c r="LB1101" s="201">
        <f>SUMIFS(1315:1315,$1276:$1276,LB$1049)/12*(1+Painel!$U$10)</f>
        <v>1033.7681709605697</v>
      </c>
      <c r="LC1101" s="201">
        <f>SUMIFS(1315:1315,$1276:$1276,LC$1049)/12*(1+Painel!$U$10)</f>
        <v>1033.7681709605697</v>
      </c>
      <c r="LD1101" s="201">
        <f>SUMIFS(1315:1315,$1276:$1276,LD$1049)/12*(1+Painel!$U$10)</f>
        <v>1033.7681709605697</v>
      </c>
      <c r="LE1101" s="201">
        <f>SUMIFS(1315:1315,$1276:$1276,LE$1049)/12*(1+Painel!$U$10)</f>
        <v>1033.7681709605697</v>
      </c>
      <c r="LF1101" s="201">
        <f>SUMIFS(1315:1315,$1276:$1276,LF$1049)/12*(1+Painel!$U$10)</f>
        <v>1033.7681709605697</v>
      </c>
      <c r="LG1101" s="201">
        <f>SUMIFS(1315:1315,$1276:$1276,LG$1049)/12*(1+Painel!$U$10)</f>
        <v>1033.7681709605697</v>
      </c>
      <c r="LH1101" s="201">
        <f>SUMIFS(1315:1315,$1276:$1276,LH$1049)/12*(1+Painel!$U$10)</f>
        <v>1033.7681709605697</v>
      </c>
      <c r="LI1101" s="201">
        <f>SUMIFS(1315:1315,$1276:$1276,LI$1049)/12*(1+Painel!$U$10)</f>
        <v>1033.7681709605697</v>
      </c>
      <c r="LJ1101" s="201">
        <f>SUMIFS(1315:1315,$1276:$1276,LJ$1049)/12*(1+Painel!$U$10)</f>
        <v>1033.7681709605697</v>
      </c>
      <c r="LK1101" s="201">
        <f>SUMIFS(1315:1315,$1276:$1276,LK$1049)/12*(1+Painel!$U$10)</f>
        <v>1033.7681709605697</v>
      </c>
      <c r="LL1101" s="201">
        <f>SUMIFS(1315:1315,$1276:$1276,LL$1049)/12*(1+Painel!$U$10)</f>
        <v>1033.7681709605697</v>
      </c>
      <c r="LM1101" s="201">
        <f>SUMIFS(1315:1315,$1276:$1276,LM$1049)/12*(1+Painel!$U$10)</f>
        <v>1033.7681709605697</v>
      </c>
      <c r="LN1101" s="201">
        <f>SUMIFS(1315:1315,$1276:$1276,LN$1049)/12*(1+Painel!$U$10)</f>
        <v>1033.7681709605697</v>
      </c>
      <c r="LO1101" s="201">
        <f>SUMIFS(1315:1315,$1276:$1276,LO$1049)/12*(1+Painel!$U$10)</f>
        <v>1033.7681709605697</v>
      </c>
      <c r="LP1101" s="201">
        <f>SUMIFS(1315:1315,$1276:$1276,LP$1049)/12*(1+Painel!$U$10)</f>
        <v>1033.7681709605697</v>
      </c>
      <c r="LQ1101" s="201">
        <f>SUMIFS(1315:1315,$1276:$1276,LQ$1049)/12*(1+Painel!$U$10)</f>
        <v>1033.7681709605697</v>
      </c>
      <c r="LR1101" s="201">
        <f>SUMIFS(1315:1315,$1276:$1276,LR$1049)/12*(1+Painel!$U$10)</f>
        <v>1033.7681709605697</v>
      </c>
      <c r="LS1101" s="201">
        <f>SUMIFS(1315:1315,$1276:$1276,LS$1049)/12*(1+Painel!$U$10)</f>
        <v>1033.7681709605697</v>
      </c>
      <c r="LT1101" s="201">
        <f>SUMIFS(1315:1315,$1276:$1276,LT$1049)/12*(1+Painel!$U$10)</f>
        <v>1033.7681709605697</v>
      </c>
      <c r="LU1101" s="201">
        <f>SUMIFS(1315:1315,$1276:$1276,LU$1049)/12*(1+Painel!$U$10)</f>
        <v>1033.7681709605697</v>
      </c>
      <c r="LV1101" s="201">
        <f>SUMIFS(1315:1315,$1276:$1276,LV$1049)/12*(1+Painel!$U$10)</f>
        <v>1033.7681709605697</v>
      </c>
      <c r="LW1101" s="201">
        <f>SUMIFS(1315:1315,$1276:$1276,LW$1049)/12*(1+Painel!$U$10)</f>
        <v>1033.7681709605697</v>
      </c>
      <c r="LX1101" s="201">
        <f>SUMIFS(1315:1315,$1276:$1276,LX$1049)/12*(1+Painel!$U$10)</f>
        <v>1033.7681709605697</v>
      </c>
      <c r="LY1101" s="201">
        <f>SUMIFS(1315:1315,$1276:$1276,LY$1049)/12*(1+Painel!$U$10)</f>
        <v>1033.7681709605697</v>
      </c>
      <c r="LZ1101" s="201">
        <f>SUMIFS(1315:1315,$1276:$1276,LZ$1049)/12*(1+Painel!$U$10)</f>
        <v>1033.7681709605697</v>
      </c>
      <c r="MA1101" s="201">
        <f>SUMIFS(1315:1315,$1276:$1276,MA$1049)/12*(1+Painel!$U$10)</f>
        <v>1033.7681709605697</v>
      </c>
      <c r="MB1101" s="201">
        <f>SUMIFS(1315:1315,$1276:$1276,MB$1049)/12*(1+Painel!$U$10)</f>
        <v>1033.7681709605697</v>
      </c>
      <c r="MC1101" s="201">
        <f>SUMIFS(1315:1315,$1276:$1276,MC$1049)/12*(1+Painel!$U$10)</f>
        <v>1033.7681709605697</v>
      </c>
      <c r="MD1101" s="201">
        <f>SUMIFS(1315:1315,$1276:$1276,MD$1049)/12*(1+Painel!$U$10)</f>
        <v>1033.7681709605697</v>
      </c>
      <c r="ME1101" s="201">
        <f>SUMIFS(1315:1315,$1276:$1276,ME$1049)/12*(1+Painel!$U$10)</f>
        <v>1033.7681709605697</v>
      </c>
      <c r="MF1101" s="201">
        <f>SUMIFS(1315:1315,$1276:$1276,MF$1049)/12*(1+Painel!$U$10)</f>
        <v>1033.7681709605697</v>
      </c>
      <c r="MG1101" s="201">
        <f>SUMIFS(1315:1315,$1276:$1276,MG$1049)/12*(1+Painel!$U$10)</f>
        <v>1033.7681709605697</v>
      </c>
      <c r="MH1101" s="201">
        <f>SUMIFS(1315:1315,$1276:$1276,MH$1049)/12*(1+Painel!$U$10)</f>
        <v>1033.7681709605697</v>
      </c>
      <c r="MI1101" s="201">
        <f>SUMIFS(1315:1315,$1276:$1276,MI$1049)/12*(1+Painel!$U$10)</f>
        <v>1033.7681709605697</v>
      </c>
      <c r="MJ1101" s="201">
        <f>SUMIFS(1315:1315,$1276:$1276,MJ$1049)/12*(1+Painel!$U$10)</f>
        <v>1033.7681709605697</v>
      </c>
      <c r="MK1101" s="201">
        <f>SUMIFS(1315:1315,$1276:$1276,MK$1049)/12*(1+Painel!$U$10)</f>
        <v>1033.7681709605697</v>
      </c>
      <c r="ML1101" s="201">
        <f>SUMIFS(1315:1315,$1276:$1276,ML$1049)/12*(1+Painel!$U$10)</f>
        <v>1033.7681709605697</v>
      </c>
      <c r="MM1101" s="201">
        <f>SUMIFS(1315:1315,$1276:$1276,MM$1049)/12*(1+Painel!$U$10)</f>
        <v>1033.7681709605697</v>
      </c>
      <c r="MN1101" s="201">
        <f>SUMIFS(1315:1315,$1276:$1276,MN$1049)/12*(1+Painel!$U$10)</f>
        <v>1033.7681709605697</v>
      </c>
      <c r="MO1101" s="201">
        <f>SUMIFS(1315:1315,$1276:$1276,MO$1049)/12*(1+Painel!$U$10)</f>
        <v>1033.7681709605697</v>
      </c>
      <c r="MP1101" s="201">
        <f>SUMIFS(1315:1315,$1276:$1276,MP$1049)/12*(1+Painel!$U$10)</f>
        <v>1033.7681709605697</v>
      </c>
      <c r="MQ1101" s="201">
        <f>SUMIFS(1315:1315,$1276:$1276,MQ$1049)/12*(1+Painel!$U$10)</f>
        <v>1033.7681709605697</v>
      </c>
      <c r="MR1101" s="201">
        <f>SUMIFS(1315:1315,$1276:$1276,MR$1049)/12*(1+Painel!$U$10)</f>
        <v>1033.7681709605697</v>
      </c>
      <c r="MS1101" s="201">
        <f>SUMIFS(1315:1315,$1276:$1276,MS$1049)/12*(1+Painel!$U$10)</f>
        <v>1033.7681709605697</v>
      </c>
      <c r="MT1101" s="201">
        <f>SUMIFS(1315:1315,$1276:$1276,MT$1049)/12*(1+Painel!$U$10)</f>
        <v>1033.7681709605697</v>
      </c>
      <c r="MU1101" s="201">
        <f>SUMIFS(1315:1315,$1276:$1276,MU$1049)/12*(1+Painel!$U$10)</f>
        <v>1033.7681709605697</v>
      </c>
      <c r="MV1101" s="201">
        <f>SUMIFS(1315:1315,$1276:$1276,MV$1049)/12*(1+Painel!$U$10)</f>
        <v>1033.7681709605697</v>
      </c>
      <c r="MW1101" s="201">
        <f>SUMIFS(1315:1315,$1276:$1276,MW$1049)/12*(1+Painel!$U$10)</f>
        <v>1033.7681709605697</v>
      </c>
      <c r="MX1101" s="201">
        <f>SUMIFS(1315:1315,$1276:$1276,MX$1049)/12*(1+Painel!$U$10)</f>
        <v>1033.7681709605697</v>
      </c>
      <c r="MY1101" s="201">
        <f>SUMIFS(1315:1315,$1276:$1276,MY$1049)/12*(1+Painel!$U$10)</f>
        <v>1033.7681709605697</v>
      </c>
      <c r="MZ1101" s="201">
        <f>SUMIFS(1315:1315,$1276:$1276,MZ$1049)/12*(1+Painel!$U$10)</f>
        <v>1033.7681709605697</v>
      </c>
      <c r="NA1101" s="201">
        <f>SUMIFS(1315:1315,$1276:$1276,NA$1049)/12*(1+Painel!$U$10)</f>
        <v>1033.7681709605697</v>
      </c>
      <c r="NB1101" s="201">
        <f>SUMIFS(1315:1315,$1276:$1276,NB$1049)/12*(1+Painel!$U$10)</f>
        <v>1033.7681709605697</v>
      </c>
      <c r="NC1101" s="201">
        <f>SUMIFS(1315:1315,$1276:$1276,NC$1049)/12*(1+Painel!$U$10)</f>
        <v>1033.7681709605697</v>
      </c>
      <c r="ND1101" s="201">
        <f>SUMIFS(1315:1315,$1276:$1276,ND$1049)/12*(1+Painel!$U$10)</f>
        <v>1033.7681709605697</v>
      </c>
      <c r="NE1101" s="201">
        <f>SUMIFS(1315:1315,$1276:$1276,NE$1049)/12*(1+Painel!$U$10)</f>
        <v>1033.7681709605697</v>
      </c>
      <c r="NF1101" s="201">
        <f>SUMIFS(1315:1315,$1276:$1276,NF$1049)/12*(1+Painel!$U$10)</f>
        <v>1033.7681709605697</v>
      </c>
      <c r="NG1101" s="201">
        <f>SUMIFS(1315:1315,$1276:$1276,NG$1049)/12*(1+Painel!$U$10)</f>
        <v>1033.7681709605697</v>
      </c>
      <c r="NH1101" s="201">
        <f>SUMIFS(1315:1315,$1276:$1276,NH$1049)/12*(1+Painel!$U$10)</f>
        <v>1033.7681709605697</v>
      </c>
      <c r="NI1101" s="201">
        <f>SUMIFS(1315:1315,$1276:$1276,NI$1049)/12*(1+Painel!$U$10)</f>
        <v>1033.7681709605697</v>
      </c>
      <c r="NJ1101" s="201">
        <f>SUMIFS(1315:1315,$1276:$1276,NJ$1049)/12*(1+Painel!$U$10)</f>
        <v>1033.7681709605697</v>
      </c>
      <c r="NK1101" s="201">
        <f>SUMIFS(1315:1315,$1276:$1276,NK$1049)/12*(1+Painel!$U$10)</f>
        <v>1033.7681709605697</v>
      </c>
      <c r="NL1101" s="201">
        <f>SUMIFS(1315:1315,$1276:$1276,NL$1049)/12*(1+Painel!$U$10)</f>
        <v>1033.7681709605697</v>
      </c>
      <c r="NM1101" s="201">
        <f>SUMIFS(1315:1315,$1276:$1276,NM$1049)/12*(1+Painel!$U$10)</f>
        <v>1033.7681709605697</v>
      </c>
      <c r="NN1101" s="201">
        <f>SUMIFS(1315:1315,$1276:$1276,NN$1049)/12*(1+Painel!$U$10)</f>
        <v>1033.7681709605697</v>
      </c>
      <c r="NO1101" s="201">
        <f>SUMIFS(1315:1315,$1276:$1276,NO$1049)/12*(1+Painel!$U$10)</f>
        <v>1033.7681709605697</v>
      </c>
      <c r="NP1101" s="201">
        <f>SUMIFS(1315:1315,$1276:$1276,NP$1049)/12*(1+Painel!$U$10)</f>
        <v>1033.7681709605697</v>
      </c>
      <c r="NQ1101" s="201">
        <f>SUMIFS(1315:1315,$1276:$1276,NQ$1049)/12*(1+Painel!$U$10)</f>
        <v>1033.7681709605697</v>
      </c>
      <c r="NR1101" s="201">
        <f>SUMIFS(1315:1315,$1276:$1276,NR$1049)/12*(1+Painel!$U$10)</f>
        <v>1033.7681709605697</v>
      </c>
      <c r="NS1101" s="201">
        <f>SUMIFS(1315:1315,$1276:$1276,NS$1049)/12*(1+Painel!$U$10)</f>
        <v>1033.7681709605697</v>
      </c>
      <c r="NT1101" s="201">
        <f>SUMIFS(1315:1315,$1276:$1276,NT$1049)/12*(1+Painel!$U$10)</f>
        <v>1033.7681709605697</v>
      </c>
      <c r="NU1101" s="201">
        <f>SUMIFS(1315:1315,$1276:$1276,NU$1049)/12*(1+Painel!$U$10)</f>
        <v>1033.7681709605697</v>
      </c>
      <c r="NV1101" s="201">
        <f>SUMIFS(1315:1315,$1276:$1276,NV$1049)/12*(1+Painel!$U$10)</f>
        <v>1033.7681709605697</v>
      </c>
      <c r="NW1101" s="201">
        <f>SUMIFS(1315:1315,$1276:$1276,NW$1049)/12*(1+Painel!$U$10)</f>
        <v>1033.7681709605697</v>
      </c>
      <c r="NX1101" s="201">
        <f>SUMIFS(1315:1315,$1276:$1276,NX$1049)/12*(1+Painel!$U$10)</f>
        <v>1033.7681709605697</v>
      </c>
      <c r="NY1101" s="201">
        <f>SUMIFS(1315:1315,$1276:$1276,NY$1049)/12*(1+Painel!$U$10)</f>
        <v>1033.7681709605697</v>
      </c>
      <c r="NZ1101" s="201">
        <f>SUMIFS(1315:1315,$1276:$1276,NZ$1049)/12*(1+Painel!$U$10)</f>
        <v>1033.7681709605697</v>
      </c>
      <c r="OA1101" s="201">
        <f>SUMIFS(1315:1315,$1276:$1276,OA$1049)/12*(1+Painel!$U$10)</f>
        <v>1033.7681709605697</v>
      </c>
      <c r="OB1101" s="201">
        <f>SUMIFS(1315:1315,$1276:$1276,OB$1049)/12*(1+Painel!$U$10)</f>
        <v>1033.7681709605697</v>
      </c>
      <c r="OC1101" s="201">
        <f>SUMIFS(1315:1315,$1276:$1276,OC$1049)/12*(1+Painel!$U$10)</f>
        <v>1033.7681709605697</v>
      </c>
      <c r="OD1101" s="201">
        <f>SUMIFS(1315:1315,$1276:$1276,OD$1049)/12*(1+Painel!$U$10)</f>
        <v>1033.7681709605697</v>
      </c>
      <c r="OE1101" s="201">
        <f>SUMIFS(1315:1315,$1276:$1276,OE$1049)/12*(1+Painel!$U$10)</f>
        <v>1033.7681709605697</v>
      </c>
      <c r="OF1101" s="201">
        <f>SUMIFS(1315:1315,$1276:$1276,OF$1049)/12*(1+Painel!$U$10)</f>
        <v>1033.7681709605697</v>
      </c>
      <c r="OG1101" s="201">
        <f>SUMIFS(1315:1315,$1276:$1276,OG$1049)/12*(1+Painel!$U$10)</f>
        <v>1033.7681709605697</v>
      </c>
      <c r="OH1101" s="201">
        <f>SUMIFS(1315:1315,$1276:$1276,OH$1049)/12*(1+Painel!$U$10)</f>
        <v>1033.7681709605697</v>
      </c>
      <c r="OI1101" s="201">
        <f>SUMIFS(1315:1315,$1276:$1276,OI$1049)/12*(1+Painel!$U$10)</f>
        <v>1033.7681709605697</v>
      </c>
      <c r="OJ1101" s="201">
        <f>SUMIFS(1315:1315,$1276:$1276,OJ$1049)/12*(1+Painel!$U$10)</f>
        <v>1033.7681709605697</v>
      </c>
      <c r="OK1101" s="201">
        <f>SUMIFS(1315:1315,$1276:$1276,OK$1049)/12*(1+Painel!$U$10)</f>
        <v>1033.7681709605697</v>
      </c>
      <c r="OL1101" s="201">
        <f>SUMIFS(1315:1315,$1276:$1276,OL$1049)/12*(1+Painel!$U$10)</f>
        <v>1033.7681709605697</v>
      </c>
      <c r="OM1101" s="201">
        <f>SUMIFS(1315:1315,$1276:$1276,OM$1049)/12*(1+Painel!$U$10)</f>
        <v>1033.7681709605697</v>
      </c>
      <c r="ON1101" s="201">
        <f>SUMIFS(1315:1315,$1276:$1276,ON$1049)/12*(1+Painel!$U$10)</f>
        <v>1033.7681709605697</v>
      </c>
      <c r="OO1101" s="201">
        <f>SUMIFS(1315:1315,$1276:$1276,OO$1049)/12*(1+Painel!$U$10)</f>
        <v>1033.7681709605697</v>
      </c>
      <c r="OP1101" s="201">
        <f>SUMIFS(1315:1315,$1276:$1276,OP$1049)/12*(1+Painel!$U$10)</f>
        <v>1033.7681709605697</v>
      </c>
      <c r="OQ1101" s="201">
        <f>SUMIFS(1315:1315,$1276:$1276,OQ$1049)/12*(1+Painel!$U$10)</f>
        <v>1033.7681709605697</v>
      </c>
      <c r="OR1101" s="201">
        <f>SUMIFS(1315:1315,$1276:$1276,OR$1049)/12*(1+Painel!$U$10)</f>
        <v>1033.7681709605697</v>
      </c>
      <c r="OS1101" s="201">
        <f>SUMIFS(1315:1315,$1276:$1276,OS$1049)/12*(1+Painel!$U$10)</f>
        <v>1033.7681709605697</v>
      </c>
      <c r="OT1101" s="201">
        <f>SUMIFS(1315:1315,$1276:$1276,OT$1049)/12*(1+Painel!$U$10)</f>
        <v>1033.7681709605697</v>
      </c>
      <c r="OU1101" s="201">
        <f>SUMIFS(1315:1315,$1276:$1276,OU$1049)/12*(1+Painel!$U$10)</f>
        <v>1033.7681709605697</v>
      </c>
      <c r="OV1101" s="201">
        <f>SUMIFS(1315:1315,$1276:$1276,OV$1049)/12*(1+Painel!$U$10)</f>
        <v>1033.7681709605697</v>
      </c>
      <c r="OW1101" s="201">
        <f>SUMIFS(1315:1315,$1276:$1276,OW$1049)/12*(1+Painel!$U$10)</f>
        <v>1033.7681709605697</v>
      </c>
      <c r="OX1101" s="201">
        <f>SUMIFS(1315:1315,$1276:$1276,OX$1049)/12*(1+Painel!$U$10)</f>
        <v>1033.7681709605697</v>
      </c>
      <c r="OY1101" s="201">
        <f>SUMIFS(1315:1315,$1276:$1276,OY$1049)/12*(1+Painel!$U$10)</f>
        <v>1033.7681709605697</v>
      </c>
      <c r="OZ1101" s="201">
        <f>SUMIFS(1315:1315,$1276:$1276,OZ$1049)/12*(1+Painel!$U$10)</f>
        <v>1033.7681709605697</v>
      </c>
      <c r="PA1101" s="201">
        <f>SUMIFS(1315:1315,$1276:$1276,PA$1049)/12*(1+Painel!$U$10)</f>
        <v>1033.7681709605697</v>
      </c>
      <c r="PB1101" s="201">
        <f>SUMIFS(1315:1315,$1276:$1276,PB$1049)/12*(1+Painel!$U$10)</f>
        <v>1033.7681709605697</v>
      </c>
      <c r="PC1101" s="201">
        <f>SUMIFS(1315:1315,$1276:$1276,PC$1049)/12*(1+Painel!$U$10)</f>
        <v>1033.7681709605697</v>
      </c>
      <c r="PD1101" s="201">
        <f>SUMIFS(1315:1315,$1276:$1276,PD$1049)/12*(1+Painel!$U$10)</f>
        <v>1033.7681709605697</v>
      </c>
      <c r="PE1101" s="201">
        <f>SUMIFS(1315:1315,$1276:$1276,PE$1049)/12*(1+Painel!$U$10)</f>
        <v>1033.7681709605697</v>
      </c>
      <c r="PF1101" s="201">
        <f>SUMIFS(1315:1315,$1276:$1276,PF$1049)/12*(1+Painel!$U$10)</f>
        <v>1033.7681709605697</v>
      </c>
      <c r="PG1101" s="201">
        <f>SUMIFS(1315:1315,$1276:$1276,PG$1049)/12*(1+Painel!$U$10)</f>
        <v>1033.7681709605697</v>
      </c>
      <c r="PH1101" s="201">
        <f>SUMIFS(1315:1315,$1276:$1276,PH$1049)/12*(1+Painel!$U$10)</f>
        <v>1033.7681709605697</v>
      </c>
    </row>
    <row r="1102" spans="1:424" s="201" customFormat="1" ht="13.8" hidden="1" outlineLevel="4">
      <c r="A1102" s="201" t="s">
        <v>747</v>
      </c>
      <c r="B1102" s="201" t="s">
        <v>827</v>
      </c>
      <c r="C1102" s="1183" t="s">
        <v>819</v>
      </c>
      <c r="D1102" s="819">
        <f t="shared" si="4044"/>
        <v>519496.01765609591</v>
      </c>
      <c r="E1102" s="725">
        <f>SUMIFS(1316:1316,$1276:$1276,E$1049)/12*(1+Painel!$U$10)</f>
        <v>2088.0644371046305</v>
      </c>
      <c r="F1102" s="725">
        <f>SUMIFS(1316:1316,$1276:$1276,F$1049)/12*(1+Painel!$U$10)</f>
        <v>2088.0644371046305</v>
      </c>
      <c r="G1102" s="725">
        <f>SUMIFS(1316:1316,$1276:$1276,G$1049)/12*(1+Painel!$U$10)</f>
        <v>2088.0644371046305</v>
      </c>
      <c r="H1102" s="725">
        <f>SUMIFS(1316:1316,$1276:$1276,H$1049)/12*(1+Painel!$U$10)</f>
        <v>2088.0644371046305</v>
      </c>
      <c r="I1102" s="725">
        <f>SUMIFS(1316:1316,$1276:$1276,I$1049)/12*(1+Painel!$U$10)</f>
        <v>2088.0644371046305</v>
      </c>
      <c r="J1102" s="725">
        <f>SUMIFS(1316:1316,$1276:$1276,J$1049)/12*(1+Painel!$U$10)</f>
        <v>2088.0644371046305</v>
      </c>
      <c r="K1102" s="725">
        <f>SUMIFS(1316:1316,$1276:$1276,K$1049)/12*(1+Painel!$U$10)</f>
        <v>2088.0644371046305</v>
      </c>
      <c r="L1102" s="725">
        <f>SUMIFS(1316:1316,$1276:$1276,L$1049)/12*(1+Painel!$U$10)</f>
        <v>2088.0644371046305</v>
      </c>
      <c r="M1102" s="725">
        <f>SUMIFS(1316:1316,$1276:$1276,M$1049)/12*(1+Painel!$U$10)</f>
        <v>2088.0644371046305</v>
      </c>
      <c r="N1102" s="725">
        <f>SUMIFS(1316:1316,$1276:$1276,N$1049)/12*(1+Painel!$U$10)</f>
        <v>2088.0644371046305</v>
      </c>
      <c r="O1102" s="725">
        <f>SUMIFS(1316:1316,$1276:$1276,O$1049)/12*(1+Painel!$U$10)</f>
        <v>2088.0644371046305</v>
      </c>
      <c r="P1102" s="725">
        <f>SUMIFS(1316:1316,$1276:$1276,P$1049)/12*(1+Painel!$U$10)</f>
        <v>2088.0644371046305</v>
      </c>
      <c r="Q1102" s="725">
        <f>SUMIFS(1316:1316,$1276:$1276,Q$1049)/12*(1+Painel!$U$10)</f>
        <v>1863.9398285339823</v>
      </c>
      <c r="R1102" s="725">
        <f>SUMIFS(1316:1316,$1276:$1276,R$1049)/12*(1+Painel!$U$10)</f>
        <v>1863.9398285339823</v>
      </c>
      <c r="S1102" s="725">
        <f>SUMIFS(1316:1316,$1276:$1276,S$1049)/12*(1+Painel!$U$10)</f>
        <v>1863.9398285339823</v>
      </c>
      <c r="T1102" s="725">
        <f>SUMIFS(1316:1316,$1276:$1276,T$1049)/12*(1+Painel!$U$10)</f>
        <v>1863.9398285339823</v>
      </c>
      <c r="U1102" s="725">
        <f>SUMIFS(1316:1316,$1276:$1276,U$1049)/12*(1+Painel!$U$10)</f>
        <v>1863.9398285339823</v>
      </c>
      <c r="V1102" s="725">
        <f>SUMIFS(1316:1316,$1276:$1276,V$1049)/12*(1+Painel!$U$10)</f>
        <v>1863.9398285339823</v>
      </c>
      <c r="W1102" s="725">
        <f>SUMIFS(1316:1316,$1276:$1276,W$1049)/12*(1+Painel!$U$10)</f>
        <v>1863.9398285339823</v>
      </c>
      <c r="X1102" s="725">
        <f>SUMIFS(1316:1316,$1276:$1276,X$1049)/12*(1+Painel!$U$10)</f>
        <v>1863.9398285339823</v>
      </c>
      <c r="Y1102" s="725">
        <f>SUMIFS(1316:1316,$1276:$1276,Y$1049)/12*(1+Painel!$U$10)</f>
        <v>1863.9398285339823</v>
      </c>
      <c r="Z1102" s="725">
        <f>SUMIFS(1316:1316,$1276:$1276,Z$1049)/12*(1+Painel!$U$10)</f>
        <v>1863.9398285339823</v>
      </c>
      <c r="AA1102" s="725">
        <f>SUMIFS(1316:1316,$1276:$1276,AA$1049)/12*(1+Painel!$U$10)</f>
        <v>1863.9398285339823</v>
      </c>
      <c r="AB1102" s="725">
        <f>SUMIFS(1316:1316,$1276:$1276,AB$1049)/12*(1+Painel!$U$10)</f>
        <v>1863.9398285339823</v>
      </c>
      <c r="AC1102" s="725">
        <f>SUMIFS(1316:1316,$1276:$1276,AC$1049)/12*(1+Painel!$U$10)</f>
        <v>2572.3196187451963</v>
      </c>
      <c r="AD1102" s="725">
        <f>SUMIFS(1316:1316,$1276:$1276,AD$1049)/12*(1+Painel!$U$10)</f>
        <v>2572.3196187451963</v>
      </c>
      <c r="AE1102" s="725">
        <f>SUMIFS(1316:1316,$1276:$1276,AE$1049)/12*(1+Painel!$U$10)</f>
        <v>2572.3196187451963</v>
      </c>
      <c r="AF1102" s="725">
        <f>SUMIFS(1316:1316,$1276:$1276,AF$1049)/12*(1+Painel!$U$10)</f>
        <v>2572.3196187451963</v>
      </c>
      <c r="AG1102" s="725">
        <f>SUMIFS(1316:1316,$1276:$1276,AG$1049)/12*(1+Painel!$U$10)</f>
        <v>2572.3196187451963</v>
      </c>
      <c r="AH1102" s="725">
        <f>SUMIFS(1316:1316,$1276:$1276,AH$1049)/12*(1+Painel!$U$10)</f>
        <v>2572.3196187451963</v>
      </c>
      <c r="AI1102" s="725">
        <f>SUMIFS(1316:1316,$1276:$1276,AI$1049)/12*(1+Painel!$U$10)</f>
        <v>2572.3196187451963</v>
      </c>
      <c r="AJ1102" s="725">
        <f>SUMIFS(1316:1316,$1276:$1276,AJ$1049)/12*(1+Painel!$U$10)</f>
        <v>2572.3196187451963</v>
      </c>
      <c r="AK1102" s="725">
        <f>SUMIFS(1316:1316,$1276:$1276,AK$1049)/12*(1+Painel!$U$10)</f>
        <v>2572.3196187451963</v>
      </c>
      <c r="AL1102" s="725">
        <f>SUMIFS(1316:1316,$1276:$1276,AL$1049)/12*(1+Painel!$U$10)</f>
        <v>2572.3196187451963</v>
      </c>
      <c r="AM1102" s="725">
        <f>SUMIFS(1316:1316,$1276:$1276,AM$1049)/12*(1+Painel!$U$10)</f>
        <v>2572.3196187451963</v>
      </c>
      <c r="AN1102" s="201">
        <f>SUMIFS(1316:1316,$1276:$1276,AN$1049)/12*(1+Painel!$U$10)</f>
        <v>2572.3196187451963</v>
      </c>
      <c r="AO1102" s="201">
        <f>SUMIFS(1316:1316,$1276:$1276,AO$1049)/12*(1+Painel!$U$10)</f>
        <v>2351.9851117007865</v>
      </c>
      <c r="AP1102" s="201">
        <f>SUMIFS(1316:1316,$1276:$1276,AP$1049)/12*(1+Painel!$U$10)</f>
        <v>2351.9851117007865</v>
      </c>
      <c r="AQ1102" s="201">
        <f>SUMIFS(1316:1316,$1276:$1276,AQ$1049)/12*(1+Painel!$U$10)</f>
        <v>2351.9851117007865</v>
      </c>
      <c r="AR1102" s="201">
        <f>SUMIFS(1316:1316,$1276:$1276,AR$1049)/12*(1+Painel!$U$10)</f>
        <v>2351.9851117007865</v>
      </c>
      <c r="AS1102" s="201">
        <f>SUMIFS(1316:1316,$1276:$1276,AS$1049)/12*(1+Painel!$U$10)</f>
        <v>2351.9851117007865</v>
      </c>
      <c r="AT1102" s="201">
        <f>SUMIFS(1316:1316,$1276:$1276,AT$1049)/12*(1+Painel!$U$10)</f>
        <v>2351.9851117007865</v>
      </c>
      <c r="AU1102" s="201">
        <f>SUMIFS(1316:1316,$1276:$1276,AU$1049)/12*(1+Painel!$U$10)</f>
        <v>2351.9851117007865</v>
      </c>
      <c r="AV1102" s="201">
        <f>SUMIFS(1316:1316,$1276:$1276,AV$1049)/12*(1+Painel!$U$10)</f>
        <v>2351.9851117007865</v>
      </c>
      <c r="AW1102" s="201">
        <f>SUMIFS(1316:1316,$1276:$1276,AW$1049)/12*(1+Painel!$U$10)</f>
        <v>2351.9851117007865</v>
      </c>
      <c r="AX1102" s="201">
        <f>SUMIFS(1316:1316,$1276:$1276,AX$1049)/12*(1+Painel!$U$10)</f>
        <v>2351.9851117007865</v>
      </c>
      <c r="AY1102" s="201">
        <f>SUMIFS(1316:1316,$1276:$1276,AY$1049)/12*(1+Painel!$U$10)</f>
        <v>2351.9851117007865</v>
      </c>
      <c r="AZ1102" s="201">
        <f>SUMIFS(1316:1316,$1276:$1276,AZ$1049)/12*(1+Painel!$U$10)</f>
        <v>2351.9851117007865</v>
      </c>
      <c r="BA1102" s="201">
        <f>SUMIFS(1316:1316,$1276:$1276,BA$1049)/12*(1+Painel!$U$10)</f>
        <v>2596.9552786657487</v>
      </c>
      <c r="BB1102" s="201">
        <f>SUMIFS(1316:1316,$1276:$1276,BB$1049)/12*(1+Painel!$U$10)</f>
        <v>2596.9552786657487</v>
      </c>
      <c r="BC1102" s="201">
        <f>SUMIFS(1316:1316,$1276:$1276,BC$1049)/12*(1+Painel!$U$10)</f>
        <v>2596.9552786657487</v>
      </c>
      <c r="BD1102" s="201">
        <f>SUMIFS(1316:1316,$1276:$1276,BD$1049)/12*(1+Painel!$U$10)</f>
        <v>2596.9552786657487</v>
      </c>
      <c r="BE1102" s="201">
        <f>SUMIFS(1316:1316,$1276:$1276,BE$1049)/12*(1+Painel!$U$10)</f>
        <v>2596.9552786657487</v>
      </c>
      <c r="BF1102" s="201">
        <f>SUMIFS(1316:1316,$1276:$1276,BF$1049)/12*(1+Painel!$U$10)</f>
        <v>2596.9552786657487</v>
      </c>
      <c r="BG1102" s="201">
        <f>SUMIFS(1316:1316,$1276:$1276,BG$1049)/12*(1+Painel!$U$10)</f>
        <v>2596.9552786657487</v>
      </c>
      <c r="BH1102" s="201">
        <f>SUMIFS(1316:1316,$1276:$1276,BH$1049)/12*(1+Painel!$U$10)</f>
        <v>2596.9552786657487</v>
      </c>
      <c r="BI1102" s="201">
        <f>SUMIFS(1316:1316,$1276:$1276,BI$1049)/12*(1+Painel!$U$10)</f>
        <v>2596.9552786657487</v>
      </c>
      <c r="BJ1102" s="201">
        <f>SUMIFS(1316:1316,$1276:$1276,BJ$1049)/12*(1+Painel!$U$10)</f>
        <v>2596.9552786657487</v>
      </c>
      <c r="BK1102" s="201">
        <f>SUMIFS(1316:1316,$1276:$1276,BK$1049)/12*(1+Painel!$U$10)</f>
        <v>2596.9552786657487</v>
      </c>
      <c r="BL1102" s="201">
        <f>SUMIFS(1316:1316,$1276:$1276,BL$1049)/12*(1+Painel!$U$10)</f>
        <v>2596.9552786657487</v>
      </c>
      <c r="BM1102" s="201">
        <f>SUMIFS(1316:1316,$1276:$1276,BM$1049)/12*(1+Painel!$U$10)</f>
        <v>2843.8204963938301</v>
      </c>
      <c r="BN1102" s="201">
        <f>SUMIFS(1316:1316,$1276:$1276,BN$1049)/12*(1+Painel!$U$10)</f>
        <v>2843.8204963938301</v>
      </c>
      <c r="BO1102" s="201">
        <f>SUMIFS(1316:1316,$1276:$1276,BO$1049)/12*(1+Painel!$U$10)</f>
        <v>2843.8204963938301</v>
      </c>
      <c r="BP1102" s="201">
        <f>SUMIFS(1316:1316,$1276:$1276,BP$1049)/12*(1+Painel!$U$10)</f>
        <v>2843.8204963938301</v>
      </c>
      <c r="BQ1102" s="201">
        <f>SUMIFS(1316:1316,$1276:$1276,BQ$1049)/12*(1+Painel!$U$10)</f>
        <v>2843.8204963938301</v>
      </c>
      <c r="BR1102" s="201">
        <f>SUMIFS(1316:1316,$1276:$1276,BR$1049)/12*(1+Painel!$U$10)</f>
        <v>2843.8204963938301</v>
      </c>
      <c r="BS1102" s="201">
        <f>SUMIFS(1316:1316,$1276:$1276,BS$1049)/12*(1+Painel!$U$10)</f>
        <v>2843.8204963938301</v>
      </c>
      <c r="BT1102" s="201">
        <f>SUMIFS(1316:1316,$1276:$1276,BT$1049)/12*(1+Painel!$U$10)</f>
        <v>2843.8204963938301</v>
      </c>
      <c r="BU1102" s="201">
        <f>SUMIFS(1316:1316,$1276:$1276,BU$1049)/12*(1+Painel!$U$10)</f>
        <v>2843.8204963938301</v>
      </c>
      <c r="BV1102" s="201">
        <f>SUMIFS(1316:1316,$1276:$1276,BV$1049)/12*(1+Painel!$U$10)</f>
        <v>2843.8204963938301</v>
      </c>
      <c r="BW1102" s="201">
        <f>SUMIFS(1316:1316,$1276:$1276,BW$1049)/12*(1+Painel!$U$10)</f>
        <v>2843.8204963938301</v>
      </c>
      <c r="BX1102" s="201">
        <f>SUMIFS(1316:1316,$1276:$1276,BX$1049)/12*(1+Painel!$U$10)</f>
        <v>2843.8204963938301</v>
      </c>
      <c r="BY1102" s="201">
        <f>SUMIFS(1316:1316,$1276:$1276,BY$1049)/12*(1+Painel!$U$10)</f>
        <v>3092.5807648850309</v>
      </c>
      <c r="BZ1102" s="201">
        <f>SUMIFS(1316:1316,$1276:$1276,BZ$1049)/12*(1+Painel!$U$10)</f>
        <v>3092.5807648850309</v>
      </c>
      <c r="CA1102" s="201">
        <f>SUMIFS(1316:1316,$1276:$1276,CA$1049)/12*(1+Painel!$U$10)</f>
        <v>3092.5807648850309</v>
      </c>
      <c r="CB1102" s="201">
        <f>SUMIFS(1316:1316,$1276:$1276,CB$1049)/12*(1+Painel!$U$10)</f>
        <v>3092.5807648850309</v>
      </c>
      <c r="CC1102" s="201">
        <f>SUMIFS(1316:1316,$1276:$1276,CC$1049)/12*(1+Painel!$U$10)</f>
        <v>3092.5807648850309</v>
      </c>
      <c r="CD1102" s="201">
        <f>SUMIFS(1316:1316,$1276:$1276,CD$1049)/12*(1+Painel!$U$10)</f>
        <v>3092.5807648850309</v>
      </c>
      <c r="CE1102" s="201">
        <f>SUMIFS(1316:1316,$1276:$1276,CE$1049)/12*(1+Painel!$U$10)</f>
        <v>3092.5807648850309</v>
      </c>
      <c r="CF1102" s="201">
        <f>SUMIFS(1316:1316,$1276:$1276,CF$1049)/12*(1+Painel!$U$10)</f>
        <v>3092.5807648850309</v>
      </c>
      <c r="CG1102" s="201">
        <f>SUMIFS(1316:1316,$1276:$1276,CG$1049)/12*(1+Painel!$U$10)</f>
        <v>3092.5807648850309</v>
      </c>
      <c r="CH1102" s="201">
        <f>SUMIFS(1316:1316,$1276:$1276,CH$1049)/12*(1+Painel!$U$10)</f>
        <v>3092.5807648850309</v>
      </c>
      <c r="CI1102" s="201">
        <f>SUMIFS(1316:1316,$1276:$1276,CI$1049)/12*(1+Painel!$U$10)</f>
        <v>3092.5807648850309</v>
      </c>
      <c r="CJ1102" s="201">
        <f>SUMIFS(1316:1316,$1276:$1276,CJ$1049)/12*(1+Painel!$U$10)</f>
        <v>3092.5807648850309</v>
      </c>
      <c r="CK1102" s="201">
        <f>SUMIFS(1316:1316,$1276:$1276,CK$1049)/12*(1+Painel!$U$10)</f>
        <v>3576.8359465255967</v>
      </c>
      <c r="CL1102" s="201">
        <f>SUMIFS(1316:1316,$1276:$1276,CL$1049)/12*(1+Painel!$U$10)</f>
        <v>3576.8359465255967</v>
      </c>
      <c r="CM1102" s="201">
        <f>SUMIFS(1316:1316,$1276:$1276,CM$1049)/12*(1+Painel!$U$10)</f>
        <v>3576.8359465255967</v>
      </c>
      <c r="CN1102" s="201">
        <f>SUMIFS(1316:1316,$1276:$1276,CN$1049)/12*(1+Painel!$U$10)</f>
        <v>3576.8359465255967</v>
      </c>
      <c r="CO1102" s="201">
        <f>SUMIFS(1316:1316,$1276:$1276,CO$1049)/12*(1+Painel!$U$10)</f>
        <v>3576.8359465255967</v>
      </c>
      <c r="CP1102" s="201">
        <f>SUMIFS(1316:1316,$1276:$1276,CP$1049)/12*(1+Painel!$U$10)</f>
        <v>3576.8359465255967</v>
      </c>
      <c r="CQ1102" s="201">
        <f>SUMIFS(1316:1316,$1276:$1276,CQ$1049)/12*(1+Painel!$U$10)</f>
        <v>3576.8359465255967</v>
      </c>
      <c r="CR1102" s="201">
        <f>SUMIFS(1316:1316,$1276:$1276,CR$1049)/12*(1+Painel!$U$10)</f>
        <v>3576.8359465255967</v>
      </c>
      <c r="CS1102" s="201">
        <f>SUMIFS(1316:1316,$1276:$1276,CS$1049)/12*(1+Painel!$U$10)</f>
        <v>3576.8359465255967</v>
      </c>
      <c r="CT1102" s="201">
        <f>SUMIFS(1316:1316,$1276:$1276,CT$1049)/12*(1+Painel!$U$10)</f>
        <v>3576.8359465255967</v>
      </c>
      <c r="CU1102" s="201">
        <f>SUMIFS(1316:1316,$1276:$1276,CU$1049)/12*(1+Painel!$U$10)</f>
        <v>3576.8359465255967</v>
      </c>
      <c r="CV1102" s="201">
        <f>SUMIFS(1316:1316,$1276:$1276,CV$1049)/12*(1+Painel!$U$10)</f>
        <v>3576.8359465255967</v>
      </c>
      <c r="CW1102" s="201">
        <f>SUMIFS(1316:1316,$1276:$1276,CW$1049)/12*(1+Painel!$U$10)</f>
        <v>1028.0830186712112</v>
      </c>
      <c r="CX1102" s="201">
        <f>SUMIFS(1316:1316,$1276:$1276,CX$1049)/12*(1+Painel!$U$10)</f>
        <v>1028.0830186712112</v>
      </c>
      <c r="CY1102" s="201">
        <f>SUMIFS(1316:1316,$1276:$1276,CY$1049)/12*(1+Painel!$U$10)</f>
        <v>1028.0830186712112</v>
      </c>
      <c r="CZ1102" s="201">
        <f>SUMIFS(1316:1316,$1276:$1276,CZ$1049)/12*(1+Painel!$U$10)</f>
        <v>1028.0830186712112</v>
      </c>
      <c r="DA1102" s="201">
        <f>SUMIFS(1316:1316,$1276:$1276,DA$1049)/12*(1+Painel!$U$10)</f>
        <v>1028.0830186712112</v>
      </c>
      <c r="DB1102" s="201">
        <f>SUMIFS(1316:1316,$1276:$1276,DB$1049)/12*(1+Painel!$U$10)</f>
        <v>1028.0830186712112</v>
      </c>
      <c r="DC1102" s="201">
        <f>SUMIFS(1316:1316,$1276:$1276,DC$1049)/12*(1+Painel!$U$10)</f>
        <v>1028.0830186712112</v>
      </c>
      <c r="DD1102" s="201">
        <f>SUMIFS(1316:1316,$1276:$1276,DD$1049)/12*(1+Painel!$U$10)</f>
        <v>1028.0830186712112</v>
      </c>
      <c r="DE1102" s="201">
        <f>SUMIFS(1316:1316,$1276:$1276,DE$1049)/12*(1+Painel!$U$10)</f>
        <v>1028.0830186712112</v>
      </c>
      <c r="DF1102" s="201">
        <f>SUMIFS(1316:1316,$1276:$1276,DF$1049)/12*(1+Painel!$U$10)</f>
        <v>1028.0830186712112</v>
      </c>
      <c r="DG1102" s="201">
        <f>SUMIFS(1316:1316,$1276:$1276,DG$1049)/12*(1+Painel!$U$10)</f>
        <v>1028.0830186712112</v>
      </c>
      <c r="DH1102" s="201">
        <f>SUMIFS(1316:1316,$1276:$1276,DH$1049)/12*(1+Painel!$U$10)</f>
        <v>1028.0830186712112</v>
      </c>
      <c r="DI1102" s="201">
        <f>SUMIFS(1316:1316,$1276:$1276,DI$1049)/12*(1+Painel!$U$10)</f>
        <v>1261.6828810574568</v>
      </c>
      <c r="DJ1102" s="201">
        <f>SUMIFS(1316:1316,$1276:$1276,DJ$1049)/12*(1+Painel!$U$10)</f>
        <v>1261.6828810574568</v>
      </c>
      <c r="DK1102" s="201">
        <f>SUMIFS(1316:1316,$1276:$1276,DK$1049)/12*(1+Painel!$U$10)</f>
        <v>1261.6828810574568</v>
      </c>
      <c r="DL1102" s="201">
        <f>SUMIFS(1316:1316,$1276:$1276,DL$1049)/12*(1+Painel!$U$10)</f>
        <v>1261.6828810574568</v>
      </c>
      <c r="DM1102" s="201">
        <f>SUMIFS(1316:1316,$1276:$1276,DM$1049)/12*(1+Painel!$U$10)</f>
        <v>1261.6828810574568</v>
      </c>
      <c r="DN1102" s="201">
        <f>SUMIFS(1316:1316,$1276:$1276,DN$1049)/12*(1+Painel!$U$10)</f>
        <v>1261.6828810574568</v>
      </c>
      <c r="DO1102" s="201">
        <f>SUMIFS(1316:1316,$1276:$1276,DO$1049)/12*(1+Painel!$U$10)</f>
        <v>1261.6828810574568</v>
      </c>
      <c r="DP1102" s="201">
        <f>SUMIFS(1316:1316,$1276:$1276,DP$1049)/12*(1+Painel!$U$10)</f>
        <v>1261.6828810574568</v>
      </c>
      <c r="DQ1102" s="201">
        <f>SUMIFS(1316:1316,$1276:$1276,DQ$1049)/12*(1+Painel!$U$10)</f>
        <v>1261.6828810574568</v>
      </c>
      <c r="DR1102" s="201">
        <f>SUMIFS(1316:1316,$1276:$1276,DR$1049)/12*(1+Painel!$U$10)</f>
        <v>1261.6828810574568</v>
      </c>
      <c r="DS1102" s="201">
        <f>SUMIFS(1316:1316,$1276:$1276,DS$1049)/12*(1+Painel!$U$10)</f>
        <v>1261.6828810574568</v>
      </c>
      <c r="DT1102" s="201">
        <f>SUMIFS(1316:1316,$1276:$1276,DT$1049)/12*(1+Painel!$U$10)</f>
        <v>1261.6828810574568</v>
      </c>
      <c r="DU1102" s="201">
        <f>SUMIFS(1316:1316,$1276:$1276,DU$1049)/12*(1+Painel!$U$10)</f>
        <v>1263.5779318205764</v>
      </c>
      <c r="DV1102" s="201">
        <f>SUMIFS(1316:1316,$1276:$1276,DV$1049)/12*(1+Painel!$U$10)</f>
        <v>1263.5779318205764</v>
      </c>
      <c r="DW1102" s="201">
        <f>SUMIFS(1316:1316,$1276:$1276,DW$1049)/12*(1+Painel!$U$10)</f>
        <v>1263.5779318205764</v>
      </c>
      <c r="DX1102" s="201">
        <f>SUMIFS(1316:1316,$1276:$1276,DX$1049)/12*(1+Painel!$U$10)</f>
        <v>1263.5779318205764</v>
      </c>
      <c r="DY1102" s="201">
        <f>SUMIFS(1316:1316,$1276:$1276,DY$1049)/12*(1+Painel!$U$10)</f>
        <v>1263.5779318205764</v>
      </c>
      <c r="DZ1102" s="201">
        <f>SUMIFS(1316:1316,$1276:$1276,DZ$1049)/12*(1+Painel!$U$10)</f>
        <v>1263.5779318205764</v>
      </c>
      <c r="EA1102" s="201">
        <f>SUMIFS(1316:1316,$1276:$1276,EA$1049)/12*(1+Painel!$U$10)</f>
        <v>1263.5779318205764</v>
      </c>
      <c r="EB1102" s="201">
        <f>SUMIFS(1316:1316,$1276:$1276,EB$1049)/12*(1+Painel!$U$10)</f>
        <v>1263.5779318205764</v>
      </c>
      <c r="EC1102" s="201">
        <f>SUMIFS(1316:1316,$1276:$1276,EC$1049)/12*(1+Painel!$U$10)</f>
        <v>1263.5779318205764</v>
      </c>
      <c r="ED1102" s="201">
        <f>SUMIFS(1316:1316,$1276:$1276,ED$1049)/12*(1+Painel!$U$10)</f>
        <v>1263.5779318205764</v>
      </c>
      <c r="EE1102" s="201">
        <f>SUMIFS(1316:1316,$1276:$1276,EE$1049)/12*(1+Painel!$U$10)</f>
        <v>1263.5779318205764</v>
      </c>
      <c r="EF1102" s="201">
        <f>SUMIFS(1316:1316,$1276:$1276,EF$1049)/12*(1+Painel!$U$10)</f>
        <v>1263.5779318205764</v>
      </c>
      <c r="EG1102" s="201">
        <f>SUMIFS(1316:1316,$1276:$1276,EG$1049)/12*(1+Painel!$U$10)</f>
        <v>1031.8731201974504</v>
      </c>
      <c r="EH1102" s="201">
        <f>SUMIFS(1316:1316,$1276:$1276,EH$1049)/12*(1+Painel!$U$10)</f>
        <v>1031.8731201974504</v>
      </c>
      <c r="EI1102" s="201">
        <f>SUMIFS(1316:1316,$1276:$1276,EI$1049)/12*(1+Painel!$U$10)</f>
        <v>1031.8731201974504</v>
      </c>
      <c r="EJ1102" s="201">
        <f>SUMIFS(1316:1316,$1276:$1276,EJ$1049)/12*(1+Painel!$U$10)</f>
        <v>1031.8731201974504</v>
      </c>
      <c r="EK1102" s="201">
        <f>SUMIFS(1316:1316,$1276:$1276,EK$1049)/12*(1+Painel!$U$10)</f>
        <v>1031.8731201974504</v>
      </c>
      <c r="EL1102" s="201">
        <f>SUMIFS(1316:1316,$1276:$1276,EL$1049)/12*(1+Painel!$U$10)</f>
        <v>1031.8731201974504</v>
      </c>
      <c r="EM1102" s="201">
        <f>SUMIFS(1316:1316,$1276:$1276,EM$1049)/12*(1+Painel!$U$10)</f>
        <v>1031.8731201974504</v>
      </c>
      <c r="EN1102" s="201">
        <f>SUMIFS(1316:1316,$1276:$1276,EN$1049)/12*(1+Painel!$U$10)</f>
        <v>1031.8731201974504</v>
      </c>
      <c r="EO1102" s="201">
        <f>SUMIFS(1316:1316,$1276:$1276,EO$1049)/12*(1+Painel!$U$10)</f>
        <v>1031.8731201974504</v>
      </c>
      <c r="EP1102" s="201">
        <f>SUMIFS(1316:1316,$1276:$1276,EP$1049)/12*(1+Painel!$U$10)</f>
        <v>1031.8731201974504</v>
      </c>
      <c r="EQ1102" s="201">
        <f>SUMIFS(1316:1316,$1276:$1276,EQ$1049)/12*(1+Painel!$U$10)</f>
        <v>1031.8731201974504</v>
      </c>
      <c r="ER1102" s="201">
        <f>SUMIFS(1316:1316,$1276:$1276,ER$1049)/12*(1+Painel!$U$10)</f>
        <v>1031.8731201974504</v>
      </c>
      <c r="ES1102" s="201">
        <f>SUMIFS(1316:1316,$1276:$1276,ES$1049)/12*(1+Painel!$U$10)</f>
        <v>1265.4729825836957</v>
      </c>
      <c r="ET1102" s="201">
        <f>SUMIFS(1316:1316,$1276:$1276,ET$1049)/12*(1+Painel!$U$10)</f>
        <v>1265.4729825836957</v>
      </c>
      <c r="EU1102" s="201">
        <f>SUMIFS(1316:1316,$1276:$1276,EU$1049)/12*(1+Painel!$U$10)</f>
        <v>1265.4729825836957</v>
      </c>
      <c r="EV1102" s="201">
        <f>SUMIFS(1316:1316,$1276:$1276,EV$1049)/12*(1+Painel!$U$10)</f>
        <v>1265.4729825836957</v>
      </c>
      <c r="EW1102" s="201">
        <f>SUMIFS(1316:1316,$1276:$1276,EW$1049)/12*(1+Painel!$U$10)</f>
        <v>1265.4729825836957</v>
      </c>
      <c r="EX1102" s="201">
        <f>SUMIFS(1316:1316,$1276:$1276,EX$1049)/12*(1+Painel!$U$10)</f>
        <v>1265.4729825836957</v>
      </c>
      <c r="EY1102" s="201">
        <f>SUMIFS(1316:1316,$1276:$1276,EY$1049)/12*(1+Painel!$U$10)</f>
        <v>1265.4729825836957</v>
      </c>
      <c r="EZ1102" s="201">
        <f>SUMIFS(1316:1316,$1276:$1276,EZ$1049)/12*(1+Painel!$U$10)</f>
        <v>1265.4729825836957</v>
      </c>
      <c r="FA1102" s="201">
        <f>SUMIFS(1316:1316,$1276:$1276,FA$1049)/12*(1+Painel!$U$10)</f>
        <v>1265.4729825836957</v>
      </c>
      <c r="FB1102" s="201">
        <f>SUMIFS(1316:1316,$1276:$1276,FB$1049)/12*(1+Painel!$U$10)</f>
        <v>1265.4729825836957</v>
      </c>
      <c r="FC1102" s="201">
        <f>SUMIFS(1316:1316,$1276:$1276,FC$1049)/12*(1+Painel!$U$10)</f>
        <v>1265.4729825836957</v>
      </c>
      <c r="FD1102" s="201">
        <f>SUMIFS(1316:1316,$1276:$1276,FD$1049)/12*(1+Painel!$U$10)</f>
        <v>1265.4729825836957</v>
      </c>
      <c r="FE1102" s="201">
        <f>SUMIFS(1316:1316,$1276:$1276,FE$1049)/12*(1+Painel!$U$10)</f>
        <v>1033.7681709605697</v>
      </c>
      <c r="FF1102" s="201">
        <f>SUMIFS(1316:1316,$1276:$1276,FF$1049)/12*(1+Painel!$U$10)</f>
        <v>1033.7681709605697</v>
      </c>
      <c r="FG1102" s="201">
        <f>SUMIFS(1316:1316,$1276:$1276,FG$1049)/12*(1+Painel!$U$10)</f>
        <v>1033.7681709605697</v>
      </c>
      <c r="FH1102" s="201">
        <f>SUMIFS(1316:1316,$1276:$1276,FH$1049)/12*(1+Painel!$U$10)</f>
        <v>1033.7681709605697</v>
      </c>
      <c r="FI1102" s="201">
        <f>SUMIFS(1316:1316,$1276:$1276,FI$1049)/12*(1+Painel!$U$10)</f>
        <v>1033.7681709605697</v>
      </c>
      <c r="FJ1102" s="201">
        <f>SUMIFS(1316:1316,$1276:$1276,FJ$1049)/12*(1+Painel!$U$10)</f>
        <v>1033.7681709605697</v>
      </c>
      <c r="FK1102" s="201">
        <f>SUMIFS(1316:1316,$1276:$1276,FK$1049)/12*(1+Painel!$U$10)</f>
        <v>1033.7681709605697</v>
      </c>
      <c r="FL1102" s="201">
        <f>SUMIFS(1316:1316,$1276:$1276,FL$1049)/12*(1+Painel!$U$10)</f>
        <v>1033.7681709605697</v>
      </c>
      <c r="FM1102" s="201">
        <f>SUMIFS(1316:1316,$1276:$1276,FM$1049)/12*(1+Painel!$U$10)</f>
        <v>1033.7681709605697</v>
      </c>
      <c r="FN1102" s="201">
        <f>SUMIFS(1316:1316,$1276:$1276,FN$1049)/12*(1+Painel!$U$10)</f>
        <v>1033.7681709605697</v>
      </c>
      <c r="FO1102" s="201">
        <f>SUMIFS(1316:1316,$1276:$1276,FO$1049)/12*(1+Painel!$U$10)</f>
        <v>1033.7681709605697</v>
      </c>
      <c r="FP1102" s="201">
        <f>SUMIFS(1316:1316,$1276:$1276,FP$1049)/12*(1+Painel!$U$10)</f>
        <v>1033.7681709605697</v>
      </c>
      <c r="FQ1102" s="201">
        <f>SUMIFS(1316:1316,$1276:$1276,FQ$1049)/12*(1+Painel!$U$10)</f>
        <v>1033.7681709605697</v>
      </c>
      <c r="FR1102" s="201">
        <f>SUMIFS(1316:1316,$1276:$1276,FR$1049)/12*(1+Painel!$U$10)</f>
        <v>1033.7681709605697</v>
      </c>
      <c r="FS1102" s="201">
        <f>SUMIFS(1316:1316,$1276:$1276,FS$1049)/12*(1+Painel!$U$10)</f>
        <v>1033.7681709605697</v>
      </c>
      <c r="FT1102" s="201">
        <f>SUMIFS(1316:1316,$1276:$1276,FT$1049)/12*(1+Painel!$U$10)</f>
        <v>1033.7681709605697</v>
      </c>
      <c r="FU1102" s="201">
        <f>SUMIFS(1316:1316,$1276:$1276,FU$1049)/12*(1+Painel!$U$10)</f>
        <v>1033.7681709605697</v>
      </c>
      <c r="FV1102" s="201">
        <f>SUMIFS(1316:1316,$1276:$1276,FV$1049)/12*(1+Painel!$U$10)</f>
        <v>1033.7681709605697</v>
      </c>
      <c r="FW1102" s="201">
        <f>SUMIFS(1316:1316,$1276:$1276,FW$1049)/12*(1+Painel!$U$10)</f>
        <v>1033.7681709605697</v>
      </c>
      <c r="FX1102" s="201">
        <f>SUMIFS(1316:1316,$1276:$1276,FX$1049)/12*(1+Painel!$U$10)</f>
        <v>1033.7681709605697</v>
      </c>
      <c r="FY1102" s="201">
        <f>SUMIFS(1316:1316,$1276:$1276,FY$1049)/12*(1+Painel!$U$10)</f>
        <v>1033.7681709605697</v>
      </c>
      <c r="FZ1102" s="201">
        <f>SUMIFS(1316:1316,$1276:$1276,FZ$1049)/12*(1+Painel!$U$10)</f>
        <v>1033.7681709605697</v>
      </c>
      <c r="GA1102" s="201">
        <f>SUMIFS(1316:1316,$1276:$1276,GA$1049)/12*(1+Painel!$U$10)</f>
        <v>1033.7681709605697</v>
      </c>
      <c r="GB1102" s="201">
        <f>SUMIFS(1316:1316,$1276:$1276,GB$1049)/12*(1+Painel!$U$10)</f>
        <v>1033.7681709605697</v>
      </c>
      <c r="GC1102" s="201">
        <f>SUMIFS(1316:1316,$1276:$1276,GC$1049)/12*(1+Painel!$U$10)</f>
        <v>1033.7681709605697</v>
      </c>
      <c r="GD1102" s="201">
        <f>SUMIFS(1316:1316,$1276:$1276,GD$1049)/12*(1+Painel!$U$10)</f>
        <v>1033.7681709605697</v>
      </c>
      <c r="GE1102" s="201">
        <f>SUMIFS(1316:1316,$1276:$1276,GE$1049)/12*(1+Painel!$U$10)</f>
        <v>1033.7681709605697</v>
      </c>
      <c r="GF1102" s="201">
        <f>SUMIFS(1316:1316,$1276:$1276,GF$1049)/12*(1+Painel!$U$10)</f>
        <v>1033.7681709605697</v>
      </c>
      <c r="GG1102" s="201">
        <f>SUMIFS(1316:1316,$1276:$1276,GG$1049)/12*(1+Painel!$U$10)</f>
        <v>1033.7681709605697</v>
      </c>
      <c r="GH1102" s="201">
        <f>SUMIFS(1316:1316,$1276:$1276,GH$1049)/12*(1+Painel!$U$10)</f>
        <v>1033.7681709605697</v>
      </c>
      <c r="GI1102" s="201">
        <f>SUMIFS(1316:1316,$1276:$1276,GI$1049)/12*(1+Painel!$U$10)</f>
        <v>1033.7681709605697</v>
      </c>
      <c r="GJ1102" s="201">
        <f>SUMIFS(1316:1316,$1276:$1276,GJ$1049)/12*(1+Painel!$U$10)</f>
        <v>1033.7681709605697</v>
      </c>
      <c r="GK1102" s="201">
        <f>SUMIFS(1316:1316,$1276:$1276,GK$1049)/12*(1+Painel!$U$10)</f>
        <v>1033.7681709605697</v>
      </c>
      <c r="GL1102" s="201">
        <f>SUMIFS(1316:1316,$1276:$1276,GL$1049)/12*(1+Painel!$U$10)</f>
        <v>1033.7681709605697</v>
      </c>
      <c r="GM1102" s="201">
        <f>SUMIFS(1316:1316,$1276:$1276,GM$1049)/12*(1+Painel!$U$10)</f>
        <v>1033.7681709605697</v>
      </c>
      <c r="GN1102" s="201">
        <f>SUMIFS(1316:1316,$1276:$1276,GN$1049)/12*(1+Painel!$U$10)</f>
        <v>1033.7681709605697</v>
      </c>
      <c r="GO1102" s="201">
        <f>SUMIFS(1316:1316,$1276:$1276,GO$1049)/12*(1+Painel!$U$10)</f>
        <v>1033.7681709605697</v>
      </c>
      <c r="GP1102" s="201">
        <f>SUMIFS(1316:1316,$1276:$1276,GP$1049)/12*(1+Painel!$U$10)</f>
        <v>1033.7681709605697</v>
      </c>
      <c r="GQ1102" s="201">
        <f>SUMIFS(1316:1316,$1276:$1276,GQ$1049)/12*(1+Painel!$U$10)</f>
        <v>1033.7681709605697</v>
      </c>
      <c r="GR1102" s="201">
        <f>SUMIFS(1316:1316,$1276:$1276,GR$1049)/12*(1+Painel!$U$10)</f>
        <v>1033.7681709605697</v>
      </c>
      <c r="GS1102" s="201">
        <f>SUMIFS(1316:1316,$1276:$1276,GS$1049)/12*(1+Painel!$U$10)</f>
        <v>1033.7681709605697</v>
      </c>
      <c r="GT1102" s="201">
        <f>SUMIFS(1316:1316,$1276:$1276,GT$1049)/12*(1+Painel!$U$10)</f>
        <v>1033.7681709605697</v>
      </c>
      <c r="GU1102" s="201">
        <f>SUMIFS(1316:1316,$1276:$1276,GU$1049)/12*(1+Painel!$U$10)</f>
        <v>1033.7681709605697</v>
      </c>
      <c r="GV1102" s="201">
        <f>SUMIFS(1316:1316,$1276:$1276,GV$1049)/12*(1+Painel!$U$10)</f>
        <v>1033.7681709605697</v>
      </c>
      <c r="GW1102" s="201">
        <f>SUMIFS(1316:1316,$1276:$1276,GW$1049)/12*(1+Painel!$U$10)</f>
        <v>1033.7681709605697</v>
      </c>
      <c r="GX1102" s="201">
        <f>SUMIFS(1316:1316,$1276:$1276,GX$1049)/12*(1+Painel!$U$10)</f>
        <v>1033.7681709605697</v>
      </c>
      <c r="GY1102" s="201">
        <f>SUMIFS(1316:1316,$1276:$1276,GY$1049)/12*(1+Painel!$U$10)</f>
        <v>1033.7681709605697</v>
      </c>
      <c r="GZ1102" s="201">
        <f>SUMIFS(1316:1316,$1276:$1276,GZ$1049)/12*(1+Painel!$U$10)</f>
        <v>1033.7681709605697</v>
      </c>
      <c r="HA1102" s="201">
        <f>SUMIFS(1316:1316,$1276:$1276,HA$1049)/12*(1+Painel!$U$10)</f>
        <v>1033.7681709605697</v>
      </c>
      <c r="HB1102" s="201">
        <f>SUMIFS(1316:1316,$1276:$1276,HB$1049)/12*(1+Painel!$U$10)</f>
        <v>1033.7681709605697</v>
      </c>
      <c r="HC1102" s="201">
        <f>SUMIFS(1316:1316,$1276:$1276,HC$1049)/12*(1+Painel!$U$10)</f>
        <v>1033.7681709605697</v>
      </c>
      <c r="HD1102" s="201">
        <f>SUMIFS(1316:1316,$1276:$1276,HD$1049)/12*(1+Painel!$U$10)</f>
        <v>1033.7681709605697</v>
      </c>
      <c r="HE1102" s="201">
        <f>SUMIFS(1316:1316,$1276:$1276,HE$1049)/12*(1+Painel!$U$10)</f>
        <v>1033.7681709605697</v>
      </c>
      <c r="HF1102" s="201">
        <f>SUMIFS(1316:1316,$1276:$1276,HF$1049)/12*(1+Painel!$U$10)</f>
        <v>1033.7681709605697</v>
      </c>
      <c r="HG1102" s="201">
        <f>SUMIFS(1316:1316,$1276:$1276,HG$1049)/12*(1+Painel!$U$10)</f>
        <v>1033.7681709605697</v>
      </c>
      <c r="HH1102" s="201">
        <f>SUMIFS(1316:1316,$1276:$1276,HH$1049)/12*(1+Painel!$U$10)</f>
        <v>1033.7681709605697</v>
      </c>
      <c r="HI1102" s="201">
        <f>SUMIFS(1316:1316,$1276:$1276,HI$1049)/12*(1+Painel!$U$10)</f>
        <v>1033.7681709605697</v>
      </c>
      <c r="HJ1102" s="201">
        <f>SUMIFS(1316:1316,$1276:$1276,HJ$1049)/12*(1+Painel!$U$10)</f>
        <v>1033.7681709605697</v>
      </c>
      <c r="HK1102" s="201">
        <f>SUMIFS(1316:1316,$1276:$1276,HK$1049)/12*(1+Painel!$U$10)</f>
        <v>1033.7681709605697</v>
      </c>
      <c r="HL1102" s="201">
        <f>SUMIFS(1316:1316,$1276:$1276,HL$1049)/12*(1+Painel!$U$10)</f>
        <v>1033.7681709605697</v>
      </c>
      <c r="HM1102" s="201">
        <f>SUMIFS(1316:1316,$1276:$1276,HM$1049)/12*(1+Painel!$U$10)</f>
        <v>1033.7681709605697</v>
      </c>
      <c r="HN1102" s="201">
        <f>SUMIFS(1316:1316,$1276:$1276,HN$1049)/12*(1+Painel!$U$10)</f>
        <v>1033.7681709605697</v>
      </c>
      <c r="HO1102" s="201">
        <f>SUMIFS(1316:1316,$1276:$1276,HO$1049)/12*(1+Painel!$U$10)</f>
        <v>1033.7681709605697</v>
      </c>
      <c r="HP1102" s="201">
        <f>SUMIFS(1316:1316,$1276:$1276,HP$1049)/12*(1+Painel!$U$10)</f>
        <v>1033.7681709605697</v>
      </c>
      <c r="HQ1102" s="201">
        <f>SUMIFS(1316:1316,$1276:$1276,HQ$1049)/12*(1+Painel!$U$10)</f>
        <v>1033.7681709605697</v>
      </c>
      <c r="HR1102" s="201">
        <f>SUMIFS(1316:1316,$1276:$1276,HR$1049)/12*(1+Painel!$U$10)</f>
        <v>1033.7681709605697</v>
      </c>
      <c r="HS1102" s="201">
        <f>SUMIFS(1316:1316,$1276:$1276,HS$1049)/12*(1+Painel!$U$10)</f>
        <v>1033.7681709605697</v>
      </c>
      <c r="HT1102" s="201">
        <f>SUMIFS(1316:1316,$1276:$1276,HT$1049)/12*(1+Painel!$U$10)</f>
        <v>1033.7681709605697</v>
      </c>
      <c r="HU1102" s="201">
        <f>SUMIFS(1316:1316,$1276:$1276,HU$1049)/12*(1+Painel!$U$10)</f>
        <v>1033.7681709605697</v>
      </c>
      <c r="HV1102" s="201">
        <f>SUMIFS(1316:1316,$1276:$1276,HV$1049)/12*(1+Painel!$U$10)</f>
        <v>1033.7681709605697</v>
      </c>
      <c r="HW1102" s="201">
        <f>SUMIFS(1316:1316,$1276:$1276,HW$1049)/12*(1+Painel!$U$10)</f>
        <v>1033.7681709605697</v>
      </c>
      <c r="HX1102" s="201">
        <f>SUMIFS(1316:1316,$1276:$1276,HX$1049)/12*(1+Painel!$U$10)</f>
        <v>1033.7681709605697</v>
      </c>
      <c r="HY1102" s="201">
        <f>SUMIFS(1316:1316,$1276:$1276,HY$1049)/12*(1+Painel!$U$10)</f>
        <v>1033.7681709605697</v>
      </c>
      <c r="HZ1102" s="201">
        <f>SUMIFS(1316:1316,$1276:$1276,HZ$1049)/12*(1+Painel!$U$10)</f>
        <v>1033.7681709605697</v>
      </c>
      <c r="IA1102" s="201">
        <f>SUMIFS(1316:1316,$1276:$1276,IA$1049)/12*(1+Painel!$U$10)</f>
        <v>1033.7681709605697</v>
      </c>
      <c r="IB1102" s="201">
        <f>SUMIFS(1316:1316,$1276:$1276,IB$1049)/12*(1+Painel!$U$10)</f>
        <v>1033.7681709605697</v>
      </c>
      <c r="IC1102" s="201">
        <f>SUMIFS(1316:1316,$1276:$1276,IC$1049)/12*(1+Painel!$U$10)</f>
        <v>1033.7681709605697</v>
      </c>
      <c r="ID1102" s="201">
        <f>SUMIFS(1316:1316,$1276:$1276,ID$1049)/12*(1+Painel!$U$10)</f>
        <v>1033.7681709605697</v>
      </c>
      <c r="IE1102" s="201">
        <f>SUMIFS(1316:1316,$1276:$1276,IE$1049)/12*(1+Painel!$U$10)</f>
        <v>1033.7681709605697</v>
      </c>
      <c r="IF1102" s="201">
        <f>SUMIFS(1316:1316,$1276:$1276,IF$1049)/12*(1+Painel!$U$10)</f>
        <v>1033.7681709605697</v>
      </c>
      <c r="IG1102" s="201">
        <f>SUMIFS(1316:1316,$1276:$1276,IG$1049)/12*(1+Painel!$U$10)</f>
        <v>1033.7681709605697</v>
      </c>
      <c r="IH1102" s="201">
        <f>SUMIFS(1316:1316,$1276:$1276,IH$1049)/12*(1+Painel!$U$10)</f>
        <v>1033.7681709605697</v>
      </c>
      <c r="II1102" s="201">
        <f>SUMIFS(1316:1316,$1276:$1276,II$1049)/12*(1+Painel!$U$10)</f>
        <v>1033.7681709605697</v>
      </c>
      <c r="IJ1102" s="201">
        <f>SUMIFS(1316:1316,$1276:$1276,IJ$1049)/12*(1+Painel!$U$10)</f>
        <v>1033.7681709605697</v>
      </c>
      <c r="IK1102" s="201">
        <f>SUMIFS(1316:1316,$1276:$1276,IK$1049)/12*(1+Painel!$U$10)</f>
        <v>1033.7681709605697</v>
      </c>
      <c r="IL1102" s="201">
        <f>SUMIFS(1316:1316,$1276:$1276,IL$1049)/12*(1+Painel!$U$10)</f>
        <v>1033.7681709605697</v>
      </c>
      <c r="IM1102" s="201">
        <f>SUMIFS(1316:1316,$1276:$1276,IM$1049)/12*(1+Painel!$U$10)</f>
        <v>1033.7681709605697</v>
      </c>
      <c r="IN1102" s="201">
        <f>SUMIFS(1316:1316,$1276:$1276,IN$1049)/12*(1+Painel!$U$10)</f>
        <v>1033.7681709605697</v>
      </c>
      <c r="IO1102" s="201">
        <f>SUMIFS(1316:1316,$1276:$1276,IO$1049)/12*(1+Painel!$U$10)</f>
        <v>1033.7681709605697</v>
      </c>
      <c r="IP1102" s="201">
        <f>SUMIFS(1316:1316,$1276:$1276,IP$1049)/12*(1+Painel!$U$10)</f>
        <v>1033.7681709605697</v>
      </c>
      <c r="IQ1102" s="201">
        <f>SUMIFS(1316:1316,$1276:$1276,IQ$1049)/12*(1+Painel!$U$10)</f>
        <v>1033.7681709605697</v>
      </c>
      <c r="IR1102" s="201">
        <f>SUMIFS(1316:1316,$1276:$1276,IR$1049)/12*(1+Painel!$U$10)</f>
        <v>1033.7681709605697</v>
      </c>
      <c r="IS1102" s="201">
        <f>SUMIFS(1316:1316,$1276:$1276,IS$1049)/12*(1+Painel!$U$10)</f>
        <v>1033.7681709605697</v>
      </c>
      <c r="IT1102" s="201">
        <f>SUMIFS(1316:1316,$1276:$1276,IT$1049)/12*(1+Painel!$U$10)</f>
        <v>1033.7681709605697</v>
      </c>
      <c r="IU1102" s="201">
        <f>SUMIFS(1316:1316,$1276:$1276,IU$1049)/12*(1+Painel!$U$10)</f>
        <v>1033.7681709605697</v>
      </c>
      <c r="IV1102" s="201">
        <f>SUMIFS(1316:1316,$1276:$1276,IV$1049)/12*(1+Painel!$U$10)</f>
        <v>1033.7681709605697</v>
      </c>
      <c r="IW1102" s="201">
        <f>SUMIFS(1316:1316,$1276:$1276,IW$1049)/12*(1+Painel!$U$10)</f>
        <v>1033.7681709605697</v>
      </c>
      <c r="IX1102" s="201">
        <f>SUMIFS(1316:1316,$1276:$1276,IX$1049)/12*(1+Painel!$U$10)</f>
        <v>1033.7681709605697</v>
      </c>
      <c r="IY1102" s="201">
        <f>SUMIFS(1316:1316,$1276:$1276,IY$1049)/12*(1+Painel!$U$10)</f>
        <v>1033.7681709605697</v>
      </c>
      <c r="IZ1102" s="201">
        <f>SUMIFS(1316:1316,$1276:$1276,IZ$1049)/12*(1+Painel!$U$10)</f>
        <v>1033.7681709605697</v>
      </c>
      <c r="JA1102" s="201">
        <f>SUMIFS(1316:1316,$1276:$1276,JA$1049)/12*(1+Painel!$U$10)</f>
        <v>1033.7681709605697</v>
      </c>
      <c r="JB1102" s="201">
        <f>SUMIFS(1316:1316,$1276:$1276,JB$1049)/12*(1+Painel!$U$10)</f>
        <v>1033.7681709605697</v>
      </c>
      <c r="JC1102" s="201">
        <f>SUMIFS(1316:1316,$1276:$1276,JC$1049)/12*(1+Painel!$U$10)</f>
        <v>1033.7681709605697</v>
      </c>
      <c r="JD1102" s="201">
        <f>SUMIFS(1316:1316,$1276:$1276,JD$1049)/12*(1+Painel!$U$10)</f>
        <v>1033.7681709605697</v>
      </c>
      <c r="JE1102" s="201">
        <f>SUMIFS(1316:1316,$1276:$1276,JE$1049)/12*(1+Painel!$U$10)</f>
        <v>1033.7681709605697</v>
      </c>
      <c r="JF1102" s="201">
        <f>SUMIFS(1316:1316,$1276:$1276,JF$1049)/12*(1+Painel!$U$10)</f>
        <v>1033.7681709605697</v>
      </c>
      <c r="JG1102" s="201">
        <f>SUMIFS(1316:1316,$1276:$1276,JG$1049)/12*(1+Painel!$U$10)</f>
        <v>1033.7681709605697</v>
      </c>
      <c r="JH1102" s="201">
        <f>SUMIFS(1316:1316,$1276:$1276,JH$1049)/12*(1+Painel!$U$10)</f>
        <v>1033.7681709605697</v>
      </c>
      <c r="JI1102" s="201">
        <f>SUMIFS(1316:1316,$1276:$1276,JI$1049)/12*(1+Painel!$U$10)</f>
        <v>1033.7681709605697</v>
      </c>
      <c r="JJ1102" s="201">
        <f>SUMIFS(1316:1316,$1276:$1276,JJ$1049)/12*(1+Painel!$U$10)</f>
        <v>1033.7681709605697</v>
      </c>
      <c r="JK1102" s="201">
        <f>SUMIFS(1316:1316,$1276:$1276,JK$1049)/12*(1+Painel!$U$10)</f>
        <v>1033.7681709605697</v>
      </c>
      <c r="JL1102" s="201">
        <f>SUMIFS(1316:1316,$1276:$1276,JL$1049)/12*(1+Painel!$U$10)</f>
        <v>1033.7681709605697</v>
      </c>
      <c r="JM1102" s="201">
        <f>SUMIFS(1316:1316,$1276:$1276,JM$1049)/12*(1+Painel!$U$10)</f>
        <v>1033.7681709605697</v>
      </c>
      <c r="JN1102" s="201">
        <f>SUMIFS(1316:1316,$1276:$1276,JN$1049)/12*(1+Painel!$U$10)</f>
        <v>1033.7681709605697</v>
      </c>
      <c r="JO1102" s="201">
        <f>SUMIFS(1316:1316,$1276:$1276,JO$1049)/12*(1+Painel!$U$10)</f>
        <v>1033.7681709605697</v>
      </c>
      <c r="JP1102" s="201">
        <f>SUMIFS(1316:1316,$1276:$1276,JP$1049)/12*(1+Painel!$U$10)</f>
        <v>1033.7681709605697</v>
      </c>
      <c r="JQ1102" s="201">
        <f>SUMIFS(1316:1316,$1276:$1276,JQ$1049)/12*(1+Painel!$U$10)</f>
        <v>1033.7681709605697</v>
      </c>
      <c r="JR1102" s="201">
        <f>SUMIFS(1316:1316,$1276:$1276,JR$1049)/12*(1+Painel!$U$10)</f>
        <v>1033.7681709605697</v>
      </c>
      <c r="JS1102" s="201">
        <f>SUMIFS(1316:1316,$1276:$1276,JS$1049)/12*(1+Painel!$U$10)</f>
        <v>1033.7681709605697</v>
      </c>
      <c r="JT1102" s="201">
        <f>SUMIFS(1316:1316,$1276:$1276,JT$1049)/12*(1+Painel!$U$10)</f>
        <v>1033.7681709605697</v>
      </c>
      <c r="JU1102" s="201">
        <f>SUMIFS(1316:1316,$1276:$1276,JU$1049)/12*(1+Painel!$U$10)</f>
        <v>1033.7681709605697</v>
      </c>
      <c r="JV1102" s="201">
        <f>SUMIFS(1316:1316,$1276:$1276,JV$1049)/12*(1+Painel!$U$10)</f>
        <v>1033.7681709605697</v>
      </c>
      <c r="JW1102" s="201">
        <f>SUMIFS(1316:1316,$1276:$1276,JW$1049)/12*(1+Painel!$U$10)</f>
        <v>1033.7681709605697</v>
      </c>
      <c r="JX1102" s="201">
        <f>SUMIFS(1316:1316,$1276:$1276,JX$1049)/12*(1+Painel!$U$10)</f>
        <v>1033.7681709605697</v>
      </c>
      <c r="JY1102" s="201">
        <f>SUMIFS(1316:1316,$1276:$1276,JY$1049)/12*(1+Painel!$U$10)</f>
        <v>1033.7681709605697</v>
      </c>
      <c r="JZ1102" s="201">
        <f>SUMIFS(1316:1316,$1276:$1276,JZ$1049)/12*(1+Painel!$U$10)</f>
        <v>1033.7681709605697</v>
      </c>
      <c r="KA1102" s="201">
        <f>SUMIFS(1316:1316,$1276:$1276,KA$1049)/12*(1+Painel!$U$10)</f>
        <v>1033.7681709605697</v>
      </c>
      <c r="KB1102" s="201">
        <f>SUMIFS(1316:1316,$1276:$1276,KB$1049)/12*(1+Painel!$U$10)</f>
        <v>1033.7681709605697</v>
      </c>
      <c r="KC1102" s="201">
        <f>SUMIFS(1316:1316,$1276:$1276,KC$1049)/12*(1+Painel!$U$10)</f>
        <v>1033.7681709605697</v>
      </c>
      <c r="KD1102" s="201">
        <f>SUMIFS(1316:1316,$1276:$1276,KD$1049)/12*(1+Painel!$U$10)</f>
        <v>1033.7681709605697</v>
      </c>
      <c r="KE1102" s="201">
        <f>SUMIFS(1316:1316,$1276:$1276,KE$1049)/12*(1+Painel!$U$10)</f>
        <v>1033.7681709605697</v>
      </c>
      <c r="KF1102" s="201">
        <f>SUMIFS(1316:1316,$1276:$1276,KF$1049)/12*(1+Painel!$U$10)</f>
        <v>1033.7681709605697</v>
      </c>
      <c r="KG1102" s="201">
        <f>SUMIFS(1316:1316,$1276:$1276,KG$1049)/12*(1+Painel!$U$10)</f>
        <v>1033.7681709605697</v>
      </c>
      <c r="KH1102" s="201">
        <f>SUMIFS(1316:1316,$1276:$1276,KH$1049)/12*(1+Painel!$U$10)</f>
        <v>1033.7681709605697</v>
      </c>
      <c r="KI1102" s="201">
        <f>SUMIFS(1316:1316,$1276:$1276,KI$1049)/12*(1+Painel!$U$10)</f>
        <v>1033.7681709605697</v>
      </c>
      <c r="KJ1102" s="201">
        <f>SUMIFS(1316:1316,$1276:$1276,KJ$1049)/12*(1+Painel!$U$10)</f>
        <v>1033.7681709605697</v>
      </c>
      <c r="KK1102" s="201">
        <f>SUMIFS(1316:1316,$1276:$1276,KK$1049)/12*(1+Painel!$U$10)</f>
        <v>1033.7681709605697</v>
      </c>
      <c r="KL1102" s="201">
        <f>SUMIFS(1316:1316,$1276:$1276,KL$1049)/12*(1+Painel!$U$10)</f>
        <v>1033.7681709605697</v>
      </c>
      <c r="KM1102" s="201">
        <f>SUMIFS(1316:1316,$1276:$1276,KM$1049)/12*(1+Painel!$U$10)</f>
        <v>1033.7681709605697</v>
      </c>
      <c r="KN1102" s="201">
        <f>SUMIFS(1316:1316,$1276:$1276,KN$1049)/12*(1+Painel!$U$10)</f>
        <v>1033.7681709605697</v>
      </c>
      <c r="KO1102" s="201">
        <f>SUMIFS(1316:1316,$1276:$1276,KO$1049)/12*(1+Painel!$U$10)</f>
        <v>1033.7681709605697</v>
      </c>
      <c r="KP1102" s="201">
        <f>SUMIFS(1316:1316,$1276:$1276,KP$1049)/12*(1+Painel!$U$10)</f>
        <v>1033.7681709605697</v>
      </c>
      <c r="KQ1102" s="201">
        <f>SUMIFS(1316:1316,$1276:$1276,KQ$1049)/12*(1+Painel!$U$10)</f>
        <v>1033.7681709605697</v>
      </c>
      <c r="KR1102" s="201">
        <f>SUMIFS(1316:1316,$1276:$1276,KR$1049)/12*(1+Painel!$U$10)</f>
        <v>1033.7681709605697</v>
      </c>
      <c r="KS1102" s="201">
        <f>SUMIFS(1316:1316,$1276:$1276,KS$1049)/12*(1+Painel!$U$10)</f>
        <v>1033.7681709605697</v>
      </c>
      <c r="KT1102" s="201">
        <f>SUMIFS(1316:1316,$1276:$1276,KT$1049)/12*(1+Painel!$U$10)</f>
        <v>1033.7681709605697</v>
      </c>
      <c r="KU1102" s="201">
        <f>SUMIFS(1316:1316,$1276:$1276,KU$1049)/12*(1+Painel!$U$10)</f>
        <v>1033.7681709605697</v>
      </c>
      <c r="KV1102" s="201">
        <f>SUMIFS(1316:1316,$1276:$1276,KV$1049)/12*(1+Painel!$U$10)</f>
        <v>1033.7681709605697</v>
      </c>
      <c r="KW1102" s="201">
        <f>SUMIFS(1316:1316,$1276:$1276,KW$1049)/12*(1+Painel!$U$10)</f>
        <v>1033.7681709605697</v>
      </c>
      <c r="KX1102" s="201">
        <f>SUMIFS(1316:1316,$1276:$1276,KX$1049)/12*(1+Painel!$U$10)</f>
        <v>1033.7681709605697</v>
      </c>
      <c r="KY1102" s="201">
        <f>SUMIFS(1316:1316,$1276:$1276,KY$1049)/12*(1+Painel!$U$10)</f>
        <v>1033.7681709605697</v>
      </c>
      <c r="KZ1102" s="201">
        <f>SUMIFS(1316:1316,$1276:$1276,KZ$1049)/12*(1+Painel!$U$10)</f>
        <v>1033.7681709605697</v>
      </c>
      <c r="LA1102" s="201">
        <f>SUMIFS(1316:1316,$1276:$1276,LA$1049)/12*(1+Painel!$U$10)</f>
        <v>1033.7681709605697</v>
      </c>
      <c r="LB1102" s="201">
        <f>SUMIFS(1316:1316,$1276:$1276,LB$1049)/12*(1+Painel!$U$10)</f>
        <v>1033.7681709605697</v>
      </c>
      <c r="LC1102" s="201">
        <f>SUMIFS(1316:1316,$1276:$1276,LC$1049)/12*(1+Painel!$U$10)</f>
        <v>1033.7681709605697</v>
      </c>
      <c r="LD1102" s="201">
        <f>SUMIFS(1316:1316,$1276:$1276,LD$1049)/12*(1+Painel!$U$10)</f>
        <v>1033.7681709605697</v>
      </c>
      <c r="LE1102" s="201">
        <f>SUMIFS(1316:1316,$1276:$1276,LE$1049)/12*(1+Painel!$U$10)</f>
        <v>1033.7681709605697</v>
      </c>
      <c r="LF1102" s="201">
        <f>SUMIFS(1316:1316,$1276:$1276,LF$1049)/12*(1+Painel!$U$10)</f>
        <v>1033.7681709605697</v>
      </c>
      <c r="LG1102" s="201">
        <f>SUMIFS(1316:1316,$1276:$1276,LG$1049)/12*(1+Painel!$U$10)</f>
        <v>1033.7681709605697</v>
      </c>
      <c r="LH1102" s="201">
        <f>SUMIFS(1316:1316,$1276:$1276,LH$1049)/12*(1+Painel!$U$10)</f>
        <v>1033.7681709605697</v>
      </c>
      <c r="LI1102" s="201">
        <f>SUMIFS(1316:1316,$1276:$1276,LI$1049)/12*(1+Painel!$U$10)</f>
        <v>1033.7681709605697</v>
      </c>
      <c r="LJ1102" s="201">
        <f>SUMIFS(1316:1316,$1276:$1276,LJ$1049)/12*(1+Painel!$U$10)</f>
        <v>1033.7681709605697</v>
      </c>
      <c r="LK1102" s="201">
        <f>SUMIFS(1316:1316,$1276:$1276,LK$1049)/12*(1+Painel!$U$10)</f>
        <v>1033.7681709605697</v>
      </c>
      <c r="LL1102" s="201">
        <f>SUMIFS(1316:1316,$1276:$1276,LL$1049)/12*(1+Painel!$U$10)</f>
        <v>1033.7681709605697</v>
      </c>
      <c r="LM1102" s="201">
        <f>SUMIFS(1316:1316,$1276:$1276,LM$1049)/12*(1+Painel!$U$10)</f>
        <v>1033.7681709605697</v>
      </c>
      <c r="LN1102" s="201">
        <f>SUMIFS(1316:1316,$1276:$1276,LN$1049)/12*(1+Painel!$U$10)</f>
        <v>1033.7681709605697</v>
      </c>
      <c r="LO1102" s="201">
        <f>SUMIFS(1316:1316,$1276:$1276,LO$1049)/12*(1+Painel!$U$10)</f>
        <v>1033.7681709605697</v>
      </c>
      <c r="LP1102" s="201">
        <f>SUMIFS(1316:1316,$1276:$1276,LP$1049)/12*(1+Painel!$U$10)</f>
        <v>1033.7681709605697</v>
      </c>
      <c r="LQ1102" s="201">
        <f>SUMIFS(1316:1316,$1276:$1276,LQ$1049)/12*(1+Painel!$U$10)</f>
        <v>1033.7681709605697</v>
      </c>
      <c r="LR1102" s="201">
        <f>SUMIFS(1316:1316,$1276:$1276,LR$1049)/12*(1+Painel!$U$10)</f>
        <v>1033.7681709605697</v>
      </c>
      <c r="LS1102" s="201">
        <f>SUMIFS(1316:1316,$1276:$1276,LS$1049)/12*(1+Painel!$U$10)</f>
        <v>1033.7681709605697</v>
      </c>
      <c r="LT1102" s="201">
        <f>SUMIFS(1316:1316,$1276:$1276,LT$1049)/12*(1+Painel!$U$10)</f>
        <v>1033.7681709605697</v>
      </c>
      <c r="LU1102" s="201">
        <f>SUMIFS(1316:1316,$1276:$1276,LU$1049)/12*(1+Painel!$U$10)</f>
        <v>1033.7681709605697</v>
      </c>
      <c r="LV1102" s="201">
        <f>SUMIFS(1316:1316,$1276:$1276,LV$1049)/12*(1+Painel!$U$10)</f>
        <v>1033.7681709605697</v>
      </c>
      <c r="LW1102" s="201">
        <f>SUMIFS(1316:1316,$1276:$1276,LW$1049)/12*(1+Painel!$U$10)</f>
        <v>1033.7681709605697</v>
      </c>
      <c r="LX1102" s="201">
        <f>SUMIFS(1316:1316,$1276:$1276,LX$1049)/12*(1+Painel!$U$10)</f>
        <v>1033.7681709605697</v>
      </c>
      <c r="LY1102" s="201">
        <f>SUMIFS(1316:1316,$1276:$1276,LY$1049)/12*(1+Painel!$U$10)</f>
        <v>1033.7681709605697</v>
      </c>
      <c r="LZ1102" s="201">
        <f>SUMIFS(1316:1316,$1276:$1276,LZ$1049)/12*(1+Painel!$U$10)</f>
        <v>1033.7681709605697</v>
      </c>
      <c r="MA1102" s="201">
        <f>SUMIFS(1316:1316,$1276:$1276,MA$1049)/12*(1+Painel!$U$10)</f>
        <v>1033.7681709605697</v>
      </c>
      <c r="MB1102" s="201">
        <f>SUMIFS(1316:1316,$1276:$1276,MB$1049)/12*(1+Painel!$U$10)</f>
        <v>1033.7681709605697</v>
      </c>
      <c r="MC1102" s="201">
        <f>SUMIFS(1316:1316,$1276:$1276,MC$1049)/12*(1+Painel!$U$10)</f>
        <v>1033.7681709605697</v>
      </c>
      <c r="MD1102" s="201">
        <f>SUMIFS(1316:1316,$1276:$1276,MD$1049)/12*(1+Painel!$U$10)</f>
        <v>1033.7681709605697</v>
      </c>
      <c r="ME1102" s="201">
        <f>SUMIFS(1316:1316,$1276:$1276,ME$1049)/12*(1+Painel!$U$10)</f>
        <v>1033.7681709605697</v>
      </c>
      <c r="MF1102" s="201">
        <f>SUMIFS(1316:1316,$1276:$1276,MF$1049)/12*(1+Painel!$U$10)</f>
        <v>1033.7681709605697</v>
      </c>
      <c r="MG1102" s="201">
        <f>SUMIFS(1316:1316,$1276:$1276,MG$1049)/12*(1+Painel!$U$10)</f>
        <v>1033.7681709605697</v>
      </c>
      <c r="MH1102" s="201">
        <f>SUMIFS(1316:1316,$1276:$1276,MH$1049)/12*(1+Painel!$U$10)</f>
        <v>1033.7681709605697</v>
      </c>
      <c r="MI1102" s="201">
        <f>SUMIFS(1316:1316,$1276:$1276,MI$1049)/12*(1+Painel!$U$10)</f>
        <v>1033.7681709605697</v>
      </c>
      <c r="MJ1102" s="201">
        <f>SUMIFS(1316:1316,$1276:$1276,MJ$1049)/12*(1+Painel!$U$10)</f>
        <v>1033.7681709605697</v>
      </c>
      <c r="MK1102" s="201">
        <f>SUMIFS(1316:1316,$1276:$1276,MK$1049)/12*(1+Painel!$U$10)</f>
        <v>1033.7681709605697</v>
      </c>
      <c r="ML1102" s="201">
        <f>SUMIFS(1316:1316,$1276:$1276,ML$1049)/12*(1+Painel!$U$10)</f>
        <v>1033.7681709605697</v>
      </c>
      <c r="MM1102" s="201">
        <f>SUMIFS(1316:1316,$1276:$1276,MM$1049)/12*(1+Painel!$U$10)</f>
        <v>1033.7681709605697</v>
      </c>
      <c r="MN1102" s="201">
        <f>SUMIFS(1316:1316,$1276:$1276,MN$1049)/12*(1+Painel!$U$10)</f>
        <v>1033.7681709605697</v>
      </c>
      <c r="MO1102" s="201">
        <f>SUMIFS(1316:1316,$1276:$1276,MO$1049)/12*(1+Painel!$U$10)</f>
        <v>1033.7681709605697</v>
      </c>
      <c r="MP1102" s="201">
        <f>SUMIFS(1316:1316,$1276:$1276,MP$1049)/12*(1+Painel!$U$10)</f>
        <v>1033.7681709605697</v>
      </c>
      <c r="MQ1102" s="201">
        <f>SUMIFS(1316:1316,$1276:$1276,MQ$1049)/12*(1+Painel!$U$10)</f>
        <v>1033.7681709605697</v>
      </c>
      <c r="MR1102" s="201">
        <f>SUMIFS(1316:1316,$1276:$1276,MR$1049)/12*(1+Painel!$U$10)</f>
        <v>1033.7681709605697</v>
      </c>
      <c r="MS1102" s="201">
        <f>SUMIFS(1316:1316,$1276:$1276,MS$1049)/12*(1+Painel!$U$10)</f>
        <v>1033.7681709605697</v>
      </c>
      <c r="MT1102" s="201">
        <f>SUMIFS(1316:1316,$1276:$1276,MT$1049)/12*(1+Painel!$U$10)</f>
        <v>1033.7681709605697</v>
      </c>
      <c r="MU1102" s="201">
        <f>SUMIFS(1316:1316,$1276:$1276,MU$1049)/12*(1+Painel!$U$10)</f>
        <v>1033.7681709605697</v>
      </c>
      <c r="MV1102" s="201">
        <f>SUMIFS(1316:1316,$1276:$1276,MV$1049)/12*(1+Painel!$U$10)</f>
        <v>1033.7681709605697</v>
      </c>
      <c r="MW1102" s="201">
        <f>SUMIFS(1316:1316,$1276:$1276,MW$1049)/12*(1+Painel!$U$10)</f>
        <v>1033.7681709605697</v>
      </c>
      <c r="MX1102" s="201">
        <f>SUMIFS(1316:1316,$1276:$1276,MX$1049)/12*(1+Painel!$U$10)</f>
        <v>1033.7681709605697</v>
      </c>
      <c r="MY1102" s="201">
        <f>SUMIFS(1316:1316,$1276:$1276,MY$1049)/12*(1+Painel!$U$10)</f>
        <v>1033.7681709605697</v>
      </c>
      <c r="MZ1102" s="201">
        <f>SUMIFS(1316:1316,$1276:$1276,MZ$1049)/12*(1+Painel!$U$10)</f>
        <v>1033.7681709605697</v>
      </c>
      <c r="NA1102" s="201">
        <f>SUMIFS(1316:1316,$1276:$1276,NA$1049)/12*(1+Painel!$U$10)</f>
        <v>1033.7681709605697</v>
      </c>
      <c r="NB1102" s="201">
        <f>SUMIFS(1316:1316,$1276:$1276,NB$1049)/12*(1+Painel!$U$10)</f>
        <v>1033.7681709605697</v>
      </c>
      <c r="NC1102" s="201">
        <f>SUMIFS(1316:1316,$1276:$1276,NC$1049)/12*(1+Painel!$U$10)</f>
        <v>1033.7681709605697</v>
      </c>
      <c r="ND1102" s="201">
        <f>SUMIFS(1316:1316,$1276:$1276,ND$1049)/12*(1+Painel!$U$10)</f>
        <v>1033.7681709605697</v>
      </c>
      <c r="NE1102" s="201">
        <f>SUMIFS(1316:1316,$1276:$1276,NE$1049)/12*(1+Painel!$U$10)</f>
        <v>1033.7681709605697</v>
      </c>
      <c r="NF1102" s="201">
        <f>SUMIFS(1316:1316,$1276:$1276,NF$1049)/12*(1+Painel!$U$10)</f>
        <v>1033.7681709605697</v>
      </c>
      <c r="NG1102" s="201">
        <f>SUMIFS(1316:1316,$1276:$1276,NG$1049)/12*(1+Painel!$U$10)</f>
        <v>1033.7681709605697</v>
      </c>
      <c r="NH1102" s="201">
        <f>SUMIFS(1316:1316,$1276:$1276,NH$1049)/12*(1+Painel!$U$10)</f>
        <v>1033.7681709605697</v>
      </c>
      <c r="NI1102" s="201">
        <f>SUMIFS(1316:1316,$1276:$1276,NI$1049)/12*(1+Painel!$U$10)</f>
        <v>1033.7681709605697</v>
      </c>
      <c r="NJ1102" s="201">
        <f>SUMIFS(1316:1316,$1276:$1276,NJ$1049)/12*(1+Painel!$U$10)</f>
        <v>1033.7681709605697</v>
      </c>
      <c r="NK1102" s="201">
        <f>SUMIFS(1316:1316,$1276:$1276,NK$1049)/12*(1+Painel!$U$10)</f>
        <v>1033.7681709605697</v>
      </c>
      <c r="NL1102" s="201">
        <f>SUMIFS(1316:1316,$1276:$1276,NL$1049)/12*(1+Painel!$U$10)</f>
        <v>1033.7681709605697</v>
      </c>
      <c r="NM1102" s="201">
        <f>SUMIFS(1316:1316,$1276:$1276,NM$1049)/12*(1+Painel!$U$10)</f>
        <v>1033.7681709605697</v>
      </c>
      <c r="NN1102" s="201">
        <f>SUMIFS(1316:1316,$1276:$1276,NN$1049)/12*(1+Painel!$U$10)</f>
        <v>1033.7681709605697</v>
      </c>
      <c r="NO1102" s="201">
        <f>SUMIFS(1316:1316,$1276:$1276,NO$1049)/12*(1+Painel!$U$10)</f>
        <v>1033.7681709605697</v>
      </c>
      <c r="NP1102" s="201">
        <f>SUMIFS(1316:1316,$1276:$1276,NP$1049)/12*(1+Painel!$U$10)</f>
        <v>1033.7681709605697</v>
      </c>
      <c r="NQ1102" s="201">
        <f>SUMIFS(1316:1316,$1276:$1276,NQ$1049)/12*(1+Painel!$U$10)</f>
        <v>1033.7681709605697</v>
      </c>
      <c r="NR1102" s="201">
        <f>SUMIFS(1316:1316,$1276:$1276,NR$1049)/12*(1+Painel!$U$10)</f>
        <v>1033.7681709605697</v>
      </c>
      <c r="NS1102" s="201">
        <f>SUMIFS(1316:1316,$1276:$1276,NS$1049)/12*(1+Painel!$U$10)</f>
        <v>1033.7681709605697</v>
      </c>
      <c r="NT1102" s="201">
        <f>SUMIFS(1316:1316,$1276:$1276,NT$1049)/12*(1+Painel!$U$10)</f>
        <v>1033.7681709605697</v>
      </c>
      <c r="NU1102" s="201">
        <f>SUMIFS(1316:1316,$1276:$1276,NU$1049)/12*(1+Painel!$U$10)</f>
        <v>1033.7681709605697</v>
      </c>
      <c r="NV1102" s="201">
        <f>SUMIFS(1316:1316,$1276:$1276,NV$1049)/12*(1+Painel!$U$10)</f>
        <v>1033.7681709605697</v>
      </c>
      <c r="NW1102" s="201">
        <f>SUMIFS(1316:1316,$1276:$1276,NW$1049)/12*(1+Painel!$U$10)</f>
        <v>1033.7681709605697</v>
      </c>
      <c r="NX1102" s="201">
        <f>SUMIFS(1316:1316,$1276:$1276,NX$1049)/12*(1+Painel!$U$10)</f>
        <v>1033.7681709605697</v>
      </c>
      <c r="NY1102" s="201">
        <f>SUMIFS(1316:1316,$1276:$1276,NY$1049)/12*(1+Painel!$U$10)</f>
        <v>1033.7681709605697</v>
      </c>
      <c r="NZ1102" s="201">
        <f>SUMIFS(1316:1316,$1276:$1276,NZ$1049)/12*(1+Painel!$U$10)</f>
        <v>1033.7681709605697</v>
      </c>
      <c r="OA1102" s="201">
        <f>SUMIFS(1316:1316,$1276:$1276,OA$1049)/12*(1+Painel!$U$10)</f>
        <v>1033.7681709605697</v>
      </c>
      <c r="OB1102" s="201">
        <f>SUMIFS(1316:1316,$1276:$1276,OB$1049)/12*(1+Painel!$U$10)</f>
        <v>1033.7681709605697</v>
      </c>
      <c r="OC1102" s="201">
        <f>SUMIFS(1316:1316,$1276:$1276,OC$1049)/12*(1+Painel!$U$10)</f>
        <v>1033.7681709605697</v>
      </c>
      <c r="OD1102" s="201">
        <f>SUMIFS(1316:1316,$1276:$1276,OD$1049)/12*(1+Painel!$U$10)</f>
        <v>1033.7681709605697</v>
      </c>
      <c r="OE1102" s="201">
        <f>SUMIFS(1316:1316,$1276:$1276,OE$1049)/12*(1+Painel!$U$10)</f>
        <v>1033.7681709605697</v>
      </c>
      <c r="OF1102" s="201">
        <f>SUMIFS(1316:1316,$1276:$1276,OF$1049)/12*(1+Painel!$U$10)</f>
        <v>1033.7681709605697</v>
      </c>
      <c r="OG1102" s="201">
        <f>SUMIFS(1316:1316,$1276:$1276,OG$1049)/12*(1+Painel!$U$10)</f>
        <v>1033.7681709605697</v>
      </c>
      <c r="OH1102" s="201">
        <f>SUMIFS(1316:1316,$1276:$1276,OH$1049)/12*(1+Painel!$U$10)</f>
        <v>1033.7681709605697</v>
      </c>
      <c r="OI1102" s="201">
        <f>SUMIFS(1316:1316,$1276:$1276,OI$1049)/12*(1+Painel!$U$10)</f>
        <v>1033.7681709605697</v>
      </c>
      <c r="OJ1102" s="201">
        <f>SUMIFS(1316:1316,$1276:$1276,OJ$1049)/12*(1+Painel!$U$10)</f>
        <v>1033.7681709605697</v>
      </c>
      <c r="OK1102" s="201">
        <f>SUMIFS(1316:1316,$1276:$1276,OK$1049)/12*(1+Painel!$U$10)</f>
        <v>1033.7681709605697</v>
      </c>
      <c r="OL1102" s="201">
        <f>SUMIFS(1316:1316,$1276:$1276,OL$1049)/12*(1+Painel!$U$10)</f>
        <v>1033.7681709605697</v>
      </c>
      <c r="OM1102" s="201">
        <f>SUMIFS(1316:1316,$1276:$1276,OM$1049)/12*(1+Painel!$U$10)</f>
        <v>1033.7681709605697</v>
      </c>
      <c r="ON1102" s="201">
        <f>SUMIFS(1316:1316,$1276:$1276,ON$1049)/12*(1+Painel!$U$10)</f>
        <v>1033.7681709605697</v>
      </c>
      <c r="OO1102" s="201">
        <f>SUMIFS(1316:1316,$1276:$1276,OO$1049)/12*(1+Painel!$U$10)</f>
        <v>1033.7681709605697</v>
      </c>
      <c r="OP1102" s="201">
        <f>SUMIFS(1316:1316,$1276:$1276,OP$1049)/12*(1+Painel!$U$10)</f>
        <v>1033.7681709605697</v>
      </c>
      <c r="OQ1102" s="201">
        <f>SUMIFS(1316:1316,$1276:$1276,OQ$1049)/12*(1+Painel!$U$10)</f>
        <v>1033.7681709605697</v>
      </c>
      <c r="OR1102" s="201">
        <f>SUMIFS(1316:1316,$1276:$1276,OR$1049)/12*(1+Painel!$U$10)</f>
        <v>1033.7681709605697</v>
      </c>
      <c r="OS1102" s="201">
        <f>SUMIFS(1316:1316,$1276:$1276,OS$1049)/12*(1+Painel!$U$10)</f>
        <v>1033.7681709605697</v>
      </c>
      <c r="OT1102" s="201">
        <f>SUMIFS(1316:1316,$1276:$1276,OT$1049)/12*(1+Painel!$U$10)</f>
        <v>1033.7681709605697</v>
      </c>
      <c r="OU1102" s="201">
        <f>SUMIFS(1316:1316,$1276:$1276,OU$1049)/12*(1+Painel!$U$10)</f>
        <v>1033.7681709605697</v>
      </c>
      <c r="OV1102" s="201">
        <f>SUMIFS(1316:1316,$1276:$1276,OV$1049)/12*(1+Painel!$U$10)</f>
        <v>1033.7681709605697</v>
      </c>
      <c r="OW1102" s="201">
        <f>SUMIFS(1316:1316,$1276:$1276,OW$1049)/12*(1+Painel!$U$10)</f>
        <v>1033.7681709605697</v>
      </c>
      <c r="OX1102" s="201">
        <f>SUMIFS(1316:1316,$1276:$1276,OX$1049)/12*(1+Painel!$U$10)</f>
        <v>1033.7681709605697</v>
      </c>
      <c r="OY1102" s="201">
        <f>SUMIFS(1316:1316,$1276:$1276,OY$1049)/12*(1+Painel!$U$10)</f>
        <v>1033.7681709605697</v>
      </c>
      <c r="OZ1102" s="201">
        <f>SUMIFS(1316:1316,$1276:$1276,OZ$1049)/12*(1+Painel!$U$10)</f>
        <v>1033.7681709605697</v>
      </c>
      <c r="PA1102" s="201">
        <f>SUMIFS(1316:1316,$1276:$1276,PA$1049)/12*(1+Painel!$U$10)</f>
        <v>1033.7681709605697</v>
      </c>
      <c r="PB1102" s="201">
        <f>SUMIFS(1316:1316,$1276:$1276,PB$1049)/12*(1+Painel!$U$10)</f>
        <v>1033.7681709605697</v>
      </c>
      <c r="PC1102" s="201">
        <f>SUMIFS(1316:1316,$1276:$1276,PC$1049)/12*(1+Painel!$U$10)</f>
        <v>1033.7681709605697</v>
      </c>
      <c r="PD1102" s="201">
        <f>SUMIFS(1316:1316,$1276:$1276,PD$1049)/12*(1+Painel!$U$10)</f>
        <v>1033.7681709605697</v>
      </c>
      <c r="PE1102" s="201">
        <f>SUMIFS(1316:1316,$1276:$1276,PE$1049)/12*(1+Painel!$U$10)</f>
        <v>1033.7681709605697</v>
      </c>
      <c r="PF1102" s="201">
        <f>SUMIFS(1316:1316,$1276:$1276,PF$1049)/12*(1+Painel!$U$10)</f>
        <v>1033.7681709605697</v>
      </c>
      <c r="PG1102" s="201">
        <f>SUMIFS(1316:1316,$1276:$1276,PG$1049)/12*(1+Painel!$U$10)</f>
        <v>1033.7681709605697</v>
      </c>
      <c r="PH1102" s="201">
        <f>SUMIFS(1316:1316,$1276:$1276,PH$1049)/12*(1+Painel!$U$10)</f>
        <v>1033.7681709605697</v>
      </c>
    </row>
    <row r="1103" spans="1:424" s="201" customFormat="1" ht="13.8" hidden="1" outlineLevel="4">
      <c r="A1103" s="201" t="s">
        <v>747</v>
      </c>
      <c r="B1103" s="201" t="s">
        <v>828</v>
      </c>
      <c r="C1103" s="1183" t="s">
        <v>821</v>
      </c>
      <c r="D1103" s="819">
        <f t="shared" si="4044"/>
        <v>5111137.3279861659</v>
      </c>
      <c r="E1103" s="725">
        <f>SUMIFS(1317:1317,$1276:$1276,E$1049)/12*(1+Painel!$U$10)</f>
        <v>0</v>
      </c>
      <c r="F1103" s="725">
        <f>SUMIFS(1317:1317,$1276:$1276,F$1049)/12*(1+Painel!$U$10)</f>
        <v>0</v>
      </c>
      <c r="G1103" s="725">
        <f>SUMIFS(1317:1317,$1276:$1276,G$1049)/12*(1+Painel!$U$10)</f>
        <v>0</v>
      </c>
      <c r="H1103" s="725">
        <f>SUMIFS(1317:1317,$1276:$1276,H$1049)/12*(1+Painel!$U$10)</f>
        <v>0</v>
      </c>
      <c r="I1103" s="725">
        <f>SUMIFS(1317:1317,$1276:$1276,I$1049)/12*(1+Painel!$U$10)</f>
        <v>0</v>
      </c>
      <c r="J1103" s="725">
        <f>SUMIFS(1317:1317,$1276:$1276,J$1049)/12*(1+Painel!$U$10)</f>
        <v>0</v>
      </c>
      <c r="K1103" s="725">
        <f>SUMIFS(1317:1317,$1276:$1276,K$1049)/12*(1+Painel!$U$10)</f>
        <v>0</v>
      </c>
      <c r="L1103" s="725">
        <f>SUMIFS(1317:1317,$1276:$1276,L$1049)/12*(1+Painel!$U$10)</f>
        <v>0</v>
      </c>
      <c r="M1103" s="725">
        <f>SUMIFS(1317:1317,$1276:$1276,M$1049)/12*(1+Painel!$U$10)</f>
        <v>0</v>
      </c>
      <c r="N1103" s="725">
        <f>SUMIFS(1317:1317,$1276:$1276,N$1049)/12*(1+Painel!$U$10)</f>
        <v>0</v>
      </c>
      <c r="O1103" s="725">
        <f>SUMIFS(1317:1317,$1276:$1276,O$1049)/12*(1+Painel!$U$10)</f>
        <v>0</v>
      </c>
      <c r="P1103" s="725">
        <f>SUMIFS(1317:1317,$1276:$1276,P$1049)/12*(1+Painel!$U$10)</f>
        <v>0</v>
      </c>
      <c r="Q1103" s="725">
        <f>SUMIFS(1317:1317,$1276:$1276,Q$1049)/12*(1+Painel!$U$10)</f>
        <v>51171.461400152046</v>
      </c>
      <c r="R1103" s="725">
        <f>SUMIFS(1317:1317,$1276:$1276,R$1049)/12*(1+Painel!$U$10)</f>
        <v>51171.461400152046</v>
      </c>
      <c r="S1103" s="725">
        <f>SUMIFS(1317:1317,$1276:$1276,S$1049)/12*(1+Painel!$U$10)</f>
        <v>51171.461400152046</v>
      </c>
      <c r="T1103" s="725">
        <f>SUMIFS(1317:1317,$1276:$1276,T$1049)/12*(1+Painel!$U$10)</f>
        <v>51171.461400152046</v>
      </c>
      <c r="U1103" s="725">
        <f>SUMIFS(1317:1317,$1276:$1276,U$1049)/12*(1+Painel!$U$10)</f>
        <v>51171.461400152046</v>
      </c>
      <c r="V1103" s="725">
        <f>SUMIFS(1317:1317,$1276:$1276,V$1049)/12*(1+Painel!$U$10)</f>
        <v>51171.461400152046</v>
      </c>
      <c r="W1103" s="725">
        <f>SUMIFS(1317:1317,$1276:$1276,W$1049)/12*(1+Painel!$U$10)</f>
        <v>51171.461400152046</v>
      </c>
      <c r="X1103" s="725">
        <f>SUMIFS(1317:1317,$1276:$1276,X$1049)/12*(1+Painel!$U$10)</f>
        <v>51171.461400152046</v>
      </c>
      <c r="Y1103" s="725">
        <f>SUMIFS(1317:1317,$1276:$1276,Y$1049)/12*(1+Painel!$U$10)</f>
        <v>51171.461400152046</v>
      </c>
      <c r="Z1103" s="725">
        <f>SUMIFS(1317:1317,$1276:$1276,Z$1049)/12*(1+Painel!$U$10)</f>
        <v>51171.461400152046</v>
      </c>
      <c r="AA1103" s="725">
        <f>SUMIFS(1317:1317,$1276:$1276,AA$1049)/12*(1+Painel!$U$10)</f>
        <v>51171.461400152046</v>
      </c>
      <c r="AB1103" s="725">
        <f>SUMIFS(1317:1317,$1276:$1276,AB$1049)/12*(1+Painel!$U$10)</f>
        <v>51171.461400152046</v>
      </c>
      <c r="AC1103" s="725">
        <f>SUMIFS(1317:1317,$1276:$1276,AC$1049)/12*(1+Painel!$U$10)</f>
        <v>57906.935217330109</v>
      </c>
      <c r="AD1103" s="725">
        <f>SUMIFS(1317:1317,$1276:$1276,AD$1049)/12*(1+Painel!$U$10)</f>
        <v>57906.935217330109</v>
      </c>
      <c r="AE1103" s="725">
        <f>SUMIFS(1317:1317,$1276:$1276,AE$1049)/12*(1+Painel!$U$10)</f>
        <v>57906.935217330109</v>
      </c>
      <c r="AF1103" s="725">
        <f>SUMIFS(1317:1317,$1276:$1276,AF$1049)/12*(1+Painel!$U$10)</f>
        <v>57906.935217330109</v>
      </c>
      <c r="AG1103" s="725">
        <f>SUMIFS(1317:1317,$1276:$1276,AG$1049)/12*(1+Painel!$U$10)</f>
        <v>57906.935217330109</v>
      </c>
      <c r="AH1103" s="725">
        <f>SUMIFS(1317:1317,$1276:$1276,AH$1049)/12*(1+Painel!$U$10)</f>
        <v>57906.935217330109</v>
      </c>
      <c r="AI1103" s="725">
        <f>SUMIFS(1317:1317,$1276:$1276,AI$1049)/12*(1+Painel!$U$10)</f>
        <v>57906.935217330109</v>
      </c>
      <c r="AJ1103" s="725">
        <f>SUMIFS(1317:1317,$1276:$1276,AJ$1049)/12*(1+Painel!$U$10)</f>
        <v>57906.935217330109</v>
      </c>
      <c r="AK1103" s="725">
        <f>SUMIFS(1317:1317,$1276:$1276,AK$1049)/12*(1+Painel!$U$10)</f>
        <v>57906.935217330109</v>
      </c>
      <c r="AL1103" s="725">
        <f>SUMIFS(1317:1317,$1276:$1276,AL$1049)/12*(1+Painel!$U$10)</f>
        <v>57906.935217330109</v>
      </c>
      <c r="AM1103" s="725">
        <f>SUMIFS(1317:1317,$1276:$1276,AM$1049)/12*(1+Painel!$U$10)</f>
        <v>57906.935217330109</v>
      </c>
      <c r="AN1103" s="201">
        <f>SUMIFS(1317:1317,$1276:$1276,AN$1049)/12*(1+Painel!$U$10)</f>
        <v>57906.935217330109</v>
      </c>
      <c r="AO1103" s="201">
        <f>SUMIFS(1317:1317,$1276:$1276,AO$1049)/12*(1+Painel!$U$10)</f>
        <v>82627.588434901947</v>
      </c>
      <c r="AP1103" s="201">
        <f>SUMIFS(1317:1317,$1276:$1276,AP$1049)/12*(1+Painel!$U$10)</f>
        <v>82627.588434901947</v>
      </c>
      <c r="AQ1103" s="201">
        <f>SUMIFS(1317:1317,$1276:$1276,AQ$1049)/12*(1+Painel!$U$10)</f>
        <v>82627.588434901947</v>
      </c>
      <c r="AR1103" s="201">
        <f>SUMIFS(1317:1317,$1276:$1276,AR$1049)/12*(1+Painel!$U$10)</f>
        <v>82627.588434901947</v>
      </c>
      <c r="AS1103" s="201">
        <f>SUMIFS(1317:1317,$1276:$1276,AS$1049)/12*(1+Painel!$U$10)</f>
        <v>82627.588434901947</v>
      </c>
      <c r="AT1103" s="201">
        <f>SUMIFS(1317:1317,$1276:$1276,AT$1049)/12*(1+Painel!$U$10)</f>
        <v>82627.588434901947</v>
      </c>
      <c r="AU1103" s="201">
        <f>SUMIFS(1317:1317,$1276:$1276,AU$1049)/12*(1+Painel!$U$10)</f>
        <v>82627.588434901947</v>
      </c>
      <c r="AV1103" s="201">
        <f>SUMIFS(1317:1317,$1276:$1276,AV$1049)/12*(1+Painel!$U$10)</f>
        <v>82627.588434901947</v>
      </c>
      <c r="AW1103" s="201">
        <f>SUMIFS(1317:1317,$1276:$1276,AW$1049)/12*(1+Painel!$U$10)</f>
        <v>82627.588434901947</v>
      </c>
      <c r="AX1103" s="201">
        <f>SUMIFS(1317:1317,$1276:$1276,AX$1049)/12*(1+Painel!$U$10)</f>
        <v>82627.588434901947</v>
      </c>
      <c r="AY1103" s="201">
        <f>SUMIFS(1317:1317,$1276:$1276,AY$1049)/12*(1+Painel!$U$10)</f>
        <v>82627.588434901947</v>
      </c>
      <c r="AZ1103" s="201">
        <f>SUMIFS(1317:1317,$1276:$1276,AZ$1049)/12*(1+Painel!$U$10)</f>
        <v>82627.588434901947</v>
      </c>
      <c r="BA1103" s="201">
        <f>SUMIFS(1317:1317,$1276:$1276,BA$1049)/12*(1+Painel!$U$10)</f>
        <v>57132.633016869884</v>
      </c>
      <c r="BB1103" s="201">
        <f>SUMIFS(1317:1317,$1276:$1276,BB$1049)/12*(1+Painel!$U$10)</f>
        <v>57132.633016869884</v>
      </c>
      <c r="BC1103" s="201">
        <f>SUMIFS(1317:1317,$1276:$1276,BC$1049)/12*(1+Painel!$U$10)</f>
        <v>57132.633016869884</v>
      </c>
      <c r="BD1103" s="201">
        <f>SUMIFS(1317:1317,$1276:$1276,BD$1049)/12*(1+Painel!$U$10)</f>
        <v>57132.633016869884</v>
      </c>
      <c r="BE1103" s="201">
        <f>SUMIFS(1317:1317,$1276:$1276,BE$1049)/12*(1+Painel!$U$10)</f>
        <v>57132.633016869884</v>
      </c>
      <c r="BF1103" s="201">
        <f>SUMIFS(1317:1317,$1276:$1276,BF$1049)/12*(1+Painel!$U$10)</f>
        <v>57132.633016869884</v>
      </c>
      <c r="BG1103" s="201">
        <f>SUMIFS(1317:1317,$1276:$1276,BG$1049)/12*(1+Painel!$U$10)</f>
        <v>57132.633016869884</v>
      </c>
      <c r="BH1103" s="201">
        <f>SUMIFS(1317:1317,$1276:$1276,BH$1049)/12*(1+Painel!$U$10)</f>
        <v>57132.633016869884</v>
      </c>
      <c r="BI1103" s="201">
        <f>SUMIFS(1317:1317,$1276:$1276,BI$1049)/12*(1+Painel!$U$10)</f>
        <v>57132.633016869884</v>
      </c>
      <c r="BJ1103" s="201">
        <f>SUMIFS(1317:1317,$1276:$1276,BJ$1049)/12*(1+Painel!$U$10)</f>
        <v>57132.633016869884</v>
      </c>
      <c r="BK1103" s="201">
        <f>SUMIFS(1317:1317,$1276:$1276,BK$1049)/12*(1+Painel!$U$10)</f>
        <v>57132.633016869884</v>
      </c>
      <c r="BL1103" s="201">
        <f>SUMIFS(1317:1317,$1276:$1276,BL$1049)/12*(1+Painel!$U$10)</f>
        <v>57132.633016869884</v>
      </c>
      <c r="BM1103" s="201">
        <f>SUMIFS(1317:1317,$1276:$1276,BM$1049)/12*(1+Painel!$U$10)</f>
        <v>97404.915403050967</v>
      </c>
      <c r="BN1103" s="201">
        <f>SUMIFS(1317:1317,$1276:$1276,BN$1049)/12*(1+Painel!$U$10)</f>
        <v>97404.915403050967</v>
      </c>
      <c r="BO1103" s="201">
        <f>SUMIFS(1317:1317,$1276:$1276,BO$1049)/12*(1+Painel!$U$10)</f>
        <v>97404.915403050967</v>
      </c>
      <c r="BP1103" s="201">
        <f>SUMIFS(1317:1317,$1276:$1276,BP$1049)/12*(1+Painel!$U$10)</f>
        <v>97404.915403050967</v>
      </c>
      <c r="BQ1103" s="201">
        <f>SUMIFS(1317:1317,$1276:$1276,BQ$1049)/12*(1+Painel!$U$10)</f>
        <v>97404.915403050967</v>
      </c>
      <c r="BR1103" s="201">
        <f>SUMIFS(1317:1317,$1276:$1276,BR$1049)/12*(1+Painel!$U$10)</f>
        <v>97404.915403050967</v>
      </c>
      <c r="BS1103" s="201">
        <f>SUMIFS(1317:1317,$1276:$1276,BS$1049)/12*(1+Painel!$U$10)</f>
        <v>97404.915403050967</v>
      </c>
      <c r="BT1103" s="201">
        <f>SUMIFS(1317:1317,$1276:$1276,BT$1049)/12*(1+Painel!$U$10)</f>
        <v>97404.915403050967</v>
      </c>
      <c r="BU1103" s="201">
        <f>SUMIFS(1317:1317,$1276:$1276,BU$1049)/12*(1+Painel!$U$10)</f>
        <v>97404.915403050967</v>
      </c>
      <c r="BV1103" s="201">
        <f>SUMIFS(1317:1317,$1276:$1276,BV$1049)/12*(1+Painel!$U$10)</f>
        <v>97404.915403050967</v>
      </c>
      <c r="BW1103" s="201">
        <f>SUMIFS(1317:1317,$1276:$1276,BW$1049)/12*(1+Painel!$U$10)</f>
        <v>97404.915403050967</v>
      </c>
      <c r="BX1103" s="201">
        <f>SUMIFS(1317:1317,$1276:$1276,BX$1049)/12*(1+Painel!$U$10)</f>
        <v>97404.915403050967</v>
      </c>
      <c r="BY1103" s="201">
        <f>SUMIFS(1317:1317,$1276:$1276,BY$1049)/12*(1+Painel!$U$10)</f>
        <v>63695.525980186074</v>
      </c>
      <c r="BZ1103" s="201">
        <f>SUMIFS(1317:1317,$1276:$1276,BZ$1049)/12*(1+Painel!$U$10)</f>
        <v>63695.525980186074</v>
      </c>
      <c r="CA1103" s="201">
        <f>SUMIFS(1317:1317,$1276:$1276,CA$1049)/12*(1+Painel!$U$10)</f>
        <v>63695.525980186074</v>
      </c>
      <c r="CB1103" s="201">
        <f>SUMIFS(1317:1317,$1276:$1276,CB$1049)/12*(1+Painel!$U$10)</f>
        <v>63695.525980186074</v>
      </c>
      <c r="CC1103" s="201">
        <f>SUMIFS(1317:1317,$1276:$1276,CC$1049)/12*(1+Painel!$U$10)</f>
        <v>63695.525980186074</v>
      </c>
      <c r="CD1103" s="201">
        <f>SUMIFS(1317:1317,$1276:$1276,CD$1049)/12*(1+Painel!$U$10)</f>
        <v>63695.525980186074</v>
      </c>
      <c r="CE1103" s="201">
        <f>SUMIFS(1317:1317,$1276:$1276,CE$1049)/12*(1+Painel!$U$10)</f>
        <v>63695.525980186074</v>
      </c>
      <c r="CF1103" s="201">
        <f>SUMIFS(1317:1317,$1276:$1276,CF$1049)/12*(1+Painel!$U$10)</f>
        <v>63695.525980186074</v>
      </c>
      <c r="CG1103" s="201">
        <f>SUMIFS(1317:1317,$1276:$1276,CG$1049)/12*(1+Painel!$U$10)</f>
        <v>63695.525980186074</v>
      </c>
      <c r="CH1103" s="201">
        <f>SUMIFS(1317:1317,$1276:$1276,CH$1049)/12*(1+Painel!$U$10)</f>
        <v>63695.525980186074</v>
      </c>
      <c r="CI1103" s="201">
        <f>SUMIFS(1317:1317,$1276:$1276,CI$1049)/12*(1+Painel!$U$10)</f>
        <v>63695.525980186074</v>
      </c>
      <c r="CJ1103" s="201">
        <f>SUMIFS(1317:1317,$1276:$1276,CJ$1049)/12*(1+Painel!$U$10)</f>
        <v>63695.525980186074</v>
      </c>
      <c r="CK1103" s="201">
        <f>SUMIFS(1317:1317,$1276:$1276,CK$1049)/12*(1+Painel!$U$10)</f>
        <v>15989.051213023258</v>
      </c>
      <c r="CL1103" s="201">
        <f>SUMIFS(1317:1317,$1276:$1276,CL$1049)/12*(1+Painel!$U$10)</f>
        <v>15989.051213023258</v>
      </c>
      <c r="CM1103" s="201">
        <f>SUMIFS(1317:1317,$1276:$1276,CM$1049)/12*(1+Painel!$U$10)</f>
        <v>15989.051213023258</v>
      </c>
      <c r="CN1103" s="201">
        <f>SUMIFS(1317:1317,$1276:$1276,CN$1049)/12*(1+Painel!$U$10)</f>
        <v>15989.051213023258</v>
      </c>
      <c r="CO1103" s="201">
        <f>SUMIFS(1317:1317,$1276:$1276,CO$1049)/12*(1+Painel!$U$10)</f>
        <v>15989.051213023258</v>
      </c>
      <c r="CP1103" s="201">
        <f>SUMIFS(1317:1317,$1276:$1276,CP$1049)/12*(1+Painel!$U$10)</f>
        <v>15989.051213023258</v>
      </c>
      <c r="CQ1103" s="201">
        <f>SUMIFS(1317:1317,$1276:$1276,CQ$1049)/12*(1+Painel!$U$10)</f>
        <v>15989.051213023258</v>
      </c>
      <c r="CR1103" s="201">
        <f>SUMIFS(1317:1317,$1276:$1276,CR$1049)/12*(1+Painel!$U$10)</f>
        <v>15989.051213023258</v>
      </c>
      <c r="CS1103" s="201">
        <f>SUMIFS(1317:1317,$1276:$1276,CS$1049)/12*(1+Painel!$U$10)</f>
        <v>15989.051213023258</v>
      </c>
      <c r="CT1103" s="201">
        <f>SUMIFS(1317:1317,$1276:$1276,CT$1049)/12*(1+Painel!$U$10)</f>
        <v>15989.051213023258</v>
      </c>
      <c r="CU1103" s="201">
        <f>SUMIFS(1317:1317,$1276:$1276,CU$1049)/12*(1+Painel!$U$10)</f>
        <v>15989.051213023258</v>
      </c>
      <c r="CV1103" s="201">
        <f>SUMIFS(1317:1317,$1276:$1276,CV$1049)/12*(1+Painel!$U$10)</f>
        <v>15989.051213023258</v>
      </c>
      <c r="CW1103" s="201">
        <f>SUMIFS(1317:1317,$1276:$1276,CW$1049)/12*(1+Painel!$U$10)</f>
        <v>0</v>
      </c>
      <c r="CX1103" s="201">
        <f>SUMIFS(1317:1317,$1276:$1276,CX$1049)/12*(1+Painel!$U$10)</f>
        <v>0</v>
      </c>
      <c r="CY1103" s="201">
        <f>SUMIFS(1317:1317,$1276:$1276,CY$1049)/12*(1+Painel!$U$10)</f>
        <v>0</v>
      </c>
      <c r="CZ1103" s="201">
        <f>SUMIFS(1317:1317,$1276:$1276,CZ$1049)/12*(1+Painel!$U$10)</f>
        <v>0</v>
      </c>
      <c r="DA1103" s="201">
        <f>SUMIFS(1317:1317,$1276:$1276,DA$1049)/12*(1+Painel!$U$10)</f>
        <v>0</v>
      </c>
      <c r="DB1103" s="201">
        <f>SUMIFS(1317:1317,$1276:$1276,DB$1049)/12*(1+Painel!$U$10)</f>
        <v>0</v>
      </c>
      <c r="DC1103" s="201">
        <f>SUMIFS(1317:1317,$1276:$1276,DC$1049)/12*(1+Painel!$U$10)</f>
        <v>0</v>
      </c>
      <c r="DD1103" s="201">
        <f>SUMIFS(1317:1317,$1276:$1276,DD$1049)/12*(1+Painel!$U$10)</f>
        <v>0</v>
      </c>
      <c r="DE1103" s="201">
        <f>SUMIFS(1317:1317,$1276:$1276,DE$1049)/12*(1+Painel!$U$10)</f>
        <v>0</v>
      </c>
      <c r="DF1103" s="201">
        <f>SUMIFS(1317:1317,$1276:$1276,DF$1049)/12*(1+Painel!$U$10)</f>
        <v>0</v>
      </c>
      <c r="DG1103" s="201">
        <f>SUMIFS(1317:1317,$1276:$1276,DG$1049)/12*(1+Painel!$U$10)</f>
        <v>0</v>
      </c>
      <c r="DH1103" s="201">
        <f>SUMIFS(1317:1317,$1276:$1276,DH$1049)/12*(1+Painel!$U$10)</f>
        <v>0</v>
      </c>
      <c r="DI1103" s="201">
        <f>SUMIFS(1317:1317,$1276:$1276,DI$1049)/12*(1+Painel!$U$10)</f>
        <v>0</v>
      </c>
      <c r="DJ1103" s="201">
        <f>SUMIFS(1317:1317,$1276:$1276,DJ$1049)/12*(1+Painel!$U$10)</f>
        <v>0</v>
      </c>
      <c r="DK1103" s="201">
        <f>SUMIFS(1317:1317,$1276:$1276,DK$1049)/12*(1+Painel!$U$10)</f>
        <v>0</v>
      </c>
      <c r="DL1103" s="201">
        <f>SUMIFS(1317:1317,$1276:$1276,DL$1049)/12*(1+Painel!$U$10)</f>
        <v>0</v>
      </c>
      <c r="DM1103" s="201">
        <f>SUMIFS(1317:1317,$1276:$1276,DM$1049)/12*(1+Painel!$U$10)</f>
        <v>0</v>
      </c>
      <c r="DN1103" s="201">
        <f>SUMIFS(1317:1317,$1276:$1276,DN$1049)/12*(1+Painel!$U$10)</f>
        <v>0</v>
      </c>
      <c r="DO1103" s="201">
        <f>SUMIFS(1317:1317,$1276:$1276,DO$1049)/12*(1+Painel!$U$10)</f>
        <v>0</v>
      </c>
      <c r="DP1103" s="201">
        <f>SUMIFS(1317:1317,$1276:$1276,DP$1049)/12*(1+Painel!$U$10)</f>
        <v>0</v>
      </c>
      <c r="DQ1103" s="201">
        <f>SUMIFS(1317:1317,$1276:$1276,DQ$1049)/12*(1+Painel!$U$10)</f>
        <v>0</v>
      </c>
      <c r="DR1103" s="201">
        <f>SUMIFS(1317:1317,$1276:$1276,DR$1049)/12*(1+Painel!$U$10)</f>
        <v>0</v>
      </c>
      <c r="DS1103" s="201">
        <f>SUMIFS(1317:1317,$1276:$1276,DS$1049)/12*(1+Painel!$U$10)</f>
        <v>0</v>
      </c>
      <c r="DT1103" s="201">
        <f>SUMIFS(1317:1317,$1276:$1276,DT$1049)/12*(1+Painel!$U$10)</f>
        <v>0</v>
      </c>
      <c r="DU1103" s="201">
        <f>SUMIFS(1317:1317,$1276:$1276,DU$1049)/12*(1+Painel!$U$10)</f>
        <v>0</v>
      </c>
      <c r="DV1103" s="201">
        <f>SUMIFS(1317:1317,$1276:$1276,DV$1049)/12*(1+Painel!$U$10)</f>
        <v>0</v>
      </c>
      <c r="DW1103" s="201">
        <f>SUMIFS(1317:1317,$1276:$1276,DW$1049)/12*(1+Painel!$U$10)</f>
        <v>0</v>
      </c>
      <c r="DX1103" s="201">
        <f>SUMIFS(1317:1317,$1276:$1276,DX$1049)/12*(1+Painel!$U$10)</f>
        <v>0</v>
      </c>
      <c r="DY1103" s="201">
        <f>SUMIFS(1317:1317,$1276:$1276,DY$1049)/12*(1+Painel!$U$10)</f>
        <v>0</v>
      </c>
      <c r="DZ1103" s="201">
        <f>SUMIFS(1317:1317,$1276:$1276,DZ$1049)/12*(1+Painel!$U$10)</f>
        <v>0</v>
      </c>
      <c r="EA1103" s="201">
        <f>SUMIFS(1317:1317,$1276:$1276,EA$1049)/12*(1+Painel!$U$10)</f>
        <v>0</v>
      </c>
      <c r="EB1103" s="201">
        <f>SUMIFS(1317:1317,$1276:$1276,EB$1049)/12*(1+Painel!$U$10)</f>
        <v>0</v>
      </c>
      <c r="EC1103" s="201">
        <f>SUMIFS(1317:1317,$1276:$1276,EC$1049)/12*(1+Painel!$U$10)</f>
        <v>0</v>
      </c>
      <c r="ED1103" s="201">
        <f>SUMIFS(1317:1317,$1276:$1276,ED$1049)/12*(1+Painel!$U$10)</f>
        <v>0</v>
      </c>
      <c r="EE1103" s="201">
        <f>SUMIFS(1317:1317,$1276:$1276,EE$1049)/12*(1+Painel!$U$10)</f>
        <v>0</v>
      </c>
      <c r="EF1103" s="201">
        <f>SUMIFS(1317:1317,$1276:$1276,EF$1049)/12*(1+Painel!$U$10)</f>
        <v>0</v>
      </c>
      <c r="EG1103" s="201">
        <f>SUMIFS(1317:1317,$1276:$1276,EG$1049)/12*(1+Painel!$U$10)</f>
        <v>0</v>
      </c>
      <c r="EH1103" s="201">
        <f>SUMIFS(1317:1317,$1276:$1276,EH$1049)/12*(1+Painel!$U$10)</f>
        <v>0</v>
      </c>
      <c r="EI1103" s="201">
        <f>SUMIFS(1317:1317,$1276:$1276,EI$1049)/12*(1+Painel!$U$10)</f>
        <v>0</v>
      </c>
      <c r="EJ1103" s="201">
        <f>SUMIFS(1317:1317,$1276:$1276,EJ$1049)/12*(1+Painel!$U$10)</f>
        <v>0</v>
      </c>
      <c r="EK1103" s="201">
        <f>SUMIFS(1317:1317,$1276:$1276,EK$1049)/12*(1+Painel!$U$10)</f>
        <v>0</v>
      </c>
      <c r="EL1103" s="201">
        <f>SUMIFS(1317:1317,$1276:$1276,EL$1049)/12*(1+Painel!$U$10)</f>
        <v>0</v>
      </c>
      <c r="EM1103" s="201">
        <f>SUMIFS(1317:1317,$1276:$1276,EM$1049)/12*(1+Painel!$U$10)</f>
        <v>0</v>
      </c>
      <c r="EN1103" s="201">
        <f>SUMIFS(1317:1317,$1276:$1276,EN$1049)/12*(1+Painel!$U$10)</f>
        <v>0</v>
      </c>
      <c r="EO1103" s="201">
        <f>SUMIFS(1317:1317,$1276:$1276,EO$1049)/12*(1+Painel!$U$10)</f>
        <v>0</v>
      </c>
      <c r="EP1103" s="201">
        <f>SUMIFS(1317:1317,$1276:$1276,EP$1049)/12*(1+Painel!$U$10)</f>
        <v>0</v>
      </c>
      <c r="EQ1103" s="201">
        <f>SUMIFS(1317:1317,$1276:$1276,EQ$1049)/12*(1+Painel!$U$10)</f>
        <v>0</v>
      </c>
      <c r="ER1103" s="201">
        <f>SUMIFS(1317:1317,$1276:$1276,ER$1049)/12*(1+Painel!$U$10)</f>
        <v>0</v>
      </c>
      <c r="ES1103" s="201">
        <f>SUMIFS(1317:1317,$1276:$1276,ES$1049)/12*(1+Painel!$U$10)</f>
        <v>0</v>
      </c>
      <c r="ET1103" s="201">
        <f>SUMIFS(1317:1317,$1276:$1276,ET$1049)/12*(1+Painel!$U$10)</f>
        <v>0</v>
      </c>
      <c r="EU1103" s="201">
        <f>SUMIFS(1317:1317,$1276:$1276,EU$1049)/12*(1+Painel!$U$10)</f>
        <v>0</v>
      </c>
      <c r="EV1103" s="201">
        <f>SUMIFS(1317:1317,$1276:$1276,EV$1049)/12*(1+Painel!$U$10)</f>
        <v>0</v>
      </c>
      <c r="EW1103" s="201">
        <f>SUMIFS(1317:1317,$1276:$1276,EW$1049)/12*(1+Painel!$U$10)</f>
        <v>0</v>
      </c>
      <c r="EX1103" s="201">
        <f>SUMIFS(1317:1317,$1276:$1276,EX$1049)/12*(1+Painel!$U$10)</f>
        <v>0</v>
      </c>
      <c r="EY1103" s="201">
        <f>SUMIFS(1317:1317,$1276:$1276,EY$1049)/12*(1+Painel!$U$10)</f>
        <v>0</v>
      </c>
      <c r="EZ1103" s="201">
        <f>SUMIFS(1317:1317,$1276:$1276,EZ$1049)/12*(1+Painel!$U$10)</f>
        <v>0</v>
      </c>
      <c r="FA1103" s="201">
        <f>SUMIFS(1317:1317,$1276:$1276,FA$1049)/12*(1+Painel!$U$10)</f>
        <v>0</v>
      </c>
      <c r="FB1103" s="201">
        <f>SUMIFS(1317:1317,$1276:$1276,FB$1049)/12*(1+Painel!$U$10)</f>
        <v>0</v>
      </c>
      <c r="FC1103" s="201">
        <f>SUMIFS(1317:1317,$1276:$1276,FC$1049)/12*(1+Painel!$U$10)</f>
        <v>0</v>
      </c>
      <c r="FD1103" s="201">
        <f>SUMIFS(1317:1317,$1276:$1276,FD$1049)/12*(1+Painel!$U$10)</f>
        <v>0</v>
      </c>
      <c r="FE1103" s="201">
        <f>SUMIFS(1317:1317,$1276:$1276,FE$1049)/12*(1+Painel!$U$10)</f>
        <v>0</v>
      </c>
      <c r="FF1103" s="201">
        <f>SUMIFS(1317:1317,$1276:$1276,FF$1049)/12*(1+Painel!$U$10)</f>
        <v>0</v>
      </c>
      <c r="FG1103" s="201">
        <f>SUMIFS(1317:1317,$1276:$1276,FG$1049)/12*(1+Painel!$U$10)</f>
        <v>0</v>
      </c>
      <c r="FH1103" s="201">
        <f>SUMIFS(1317:1317,$1276:$1276,FH$1049)/12*(1+Painel!$U$10)</f>
        <v>0</v>
      </c>
      <c r="FI1103" s="201">
        <f>SUMIFS(1317:1317,$1276:$1276,FI$1049)/12*(1+Painel!$U$10)</f>
        <v>0</v>
      </c>
      <c r="FJ1103" s="201">
        <f>SUMIFS(1317:1317,$1276:$1276,FJ$1049)/12*(1+Painel!$U$10)</f>
        <v>0</v>
      </c>
      <c r="FK1103" s="201">
        <f>SUMIFS(1317:1317,$1276:$1276,FK$1049)/12*(1+Painel!$U$10)</f>
        <v>0</v>
      </c>
      <c r="FL1103" s="201">
        <f>SUMIFS(1317:1317,$1276:$1276,FL$1049)/12*(1+Painel!$U$10)</f>
        <v>0</v>
      </c>
      <c r="FM1103" s="201">
        <f>SUMIFS(1317:1317,$1276:$1276,FM$1049)/12*(1+Painel!$U$10)</f>
        <v>0</v>
      </c>
      <c r="FN1103" s="201">
        <f>SUMIFS(1317:1317,$1276:$1276,FN$1049)/12*(1+Painel!$U$10)</f>
        <v>0</v>
      </c>
      <c r="FO1103" s="201">
        <f>SUMIFS(1317:1317,$1276:$1276,FO$1049)/12*(1+Painel!$U$10)</f>
        <v>0</v>
      </c>
      <c r="FP1103" s="201">
        <f>SUMIFS(1317:1317,$1276:$1276,FP$1049)/12*(1+Painel!$U$10)</f>
        <v>0</v>
      </c>
      <c r="FQ1103" s="201">
        <f>SUMIFS(1317:1317,$1276:$1276,FQ$1049)/12*(1+Painel!$U$10)</f>
        <v>0</v>
      </c>
      <c r="FR1103" s="201">
        <f>SUMIFS(1317:1317,$1276:$1276,FR$1049)/12*(1+Painel!$U$10)</f>
        <v>0</v>
      </c>
      <c r="FS1103" s="201">
        <f>SUMIFS(1317:1317,$1276:$1276,FS$1049)/12*(1+Painel!$U$10)</f>
        <v>0</v>
      </c>
      <c r="FT1103" s="201">
        <f>SUMIFS(1317:1317,$1276:$1276,FT$1049)/12*(1+Painel!$U$10)</f>
        <v>0</v>
      </c>
      <c r="FU1103" s="201">
        <f>SUMIFS(1317:1317,$1276:$1276,FU$1049)/12*(1+Painel!$U$10)</f>
        <v>0</v>
      </c>
      <c r="FV1103" s="201">
        <f>SUMIFS(1317:1317,$1276:$1276,FV$1049)/12*(1+Painel!$U$10)</f>
        <v>0</v>
      </c>
      <c r="FW1103" s="201">
        <f>SUMIFS(1317:1317,$1276:$1276,FW$1049)/12*(1+Painel!$U$10)</f>
        <v>0</v>
      </c>
      <c r="FX1103" s="201">
        <f>SUMIFS(1317:1317,$1276:$1276,FX$1049)/12*(1+Painel!$U$10)</f>
        <v>0</v>
      </c>
      <c r="FY1103" s="201">
        <f>SUMIFS(1317:1317,$1276:$1276,FY$1049)/12*(1+Painel!$U$10)</f>
        <v>0</v>
      </c>
      <c r="FZ1103" s="201">
        <f>SUMIFS(1317:1317,$1276:$1276,FZ$1049)/12*(1+Painel!$U$10)</f>
        <v>0</v>
      </c>
      <c r="GA1103" s="201">
        <f>SUMIFS(1317:1317,$1276:$1276,GA$1049)/12*(1+Painel!$U$10)</f>
        <v>0</v>
      </c>
      <c r="GB1103" s="201">
        <f>SUMIFS(1317:1317,$1276:$1276,GB$1049)/12*(1+Painel!$U$10)</f>
        <v>0</v>
      </c>
      <c r="GC1103" s="201">
        <f>SUMIFS(1317:1317,$1276:$1276,GC$1049)/12*(1+Painel!$U$10)</f>
        <v>0</v>
      </c>
      <c r="GD1103" s="201">
        <f>SUMIFS(1317:1317,$1276:$1276,GD$1049)/12*(1+Painel!$U$10)</f>
        <v>0</v>
      </c>
      <c r="GE1103" s="201">
        <f>SUMIFS(1317:1317,$1276:$1276,GE$1049)/12*(1+Painel!$U$10)</f>
        <v>0</v>
      </c>
      <c r="GF1103" s="201">
        <f>SUMIFS(1317:1317,$1276:$1276,GF$1049)/12*(1+Painel!$U$10)</f>
        <v>0</v>
      </c>
      <c r="GG1103" s="201">
        <f>SUMIFS(1317:1317,$1276:$1276,GG$1049)/12*(1+Painel!$U$10)</f>
        <v>0</v>
      </c>
      <c r="GH1103" s="201">
        <f>SUMIFS(1317:1317,$1276:$1276,GH$1049)/12*(1+Painel!$U$10)</f>
        <v>0</v>
      </c>
      <c r="GI1103" s="201">
        <f>SUMIFS(1317:1317,$1276:$1276,GI$1049)/12*(1+Painel!$U$10)</f>
        <v>0</v>
      </c>
      <c r="GJ1103" s="201">
        <f>SUMIFS(1317:1317,$1276:$1276,GJ$1049)/12*(1+Painel!$U$10)</f>
        <v>0</v>
      </c>
      <c r="GK1103" s="201">
        <f>SUMIFS(1317:1317,$1276:$1276,GK$1049)/12*(1+Painel!$U$10)</f>
        <v>0</v>
      </c>
      <c r="GL1103" s="201">
        <f>SUMIFS(1317:1317,$1276:$1276,GL$1049)/12*(1+Painel!$U$10)</f>
        <v>0</v>
      </c>
      <c r="GM1103" s="201">
        <f>SUMIFS(1317:1317,$1276:$1276,GM$1049)/12*(1+Painel!$U$10)</f>
        <v>0</v>
      </c>
      <c r="GN1103" s="201">
        <f>SUMIFS(1317:1317,$1276:$1276,GN$1049)/12*(1+Painel!$U$10)</f>
        <v>0</v>
      </c>
      <c r="GO1103" s="201">
        <f>SUMIFS(1317:1317,$1276:$1276,GO$1049)/12*(1+Painel!$U$10)</f>
        <v>0</v>
      </c>
      <c r="GP1103" s="201">
        <f>SUMIFS(1317:1317,$1276:$1276,GP$1049)/12*(1+Painel!$U$10)</f>
        <v>0</v>
      </c>
      <c r="GQ1103" s="201">
        <f>SUMIFS(1317:1317,$1276:$1276,GQ$1049)/12*(1+Painel!$U$10)</f>
        <v>0</v>
      </c>
      <c r="GR1103" s="201">
        <f>SUMIFS(1317:1317,$1276:$1276,GR$1049)/12*(1+Painel!$U$10)</f>
        <v>0</v>
      </c>
      <c r="GS1103" s="201">
        <f>SUMIFS(1317:1317,$1276:$1276,GS$1049)/12*(1+Painel!$U$10)</f>
        <v>0</v>
      </c>
      <c r="GT1103" s="201">
        <f>SUMIFS(1317:1317,$1276:$1276,GT$1049)/12*(1+Painel!$U$10)</f>
        <v>0</v>
      </c>
      <c r="GU1103" s="201">
        <f>SUMIFS(1317:1317,$1276:$1276,GU$1049)/12*(1+Painel!$U$10)</f>
        <v>0</v>
      </c>
      <c r="GV1103" s="201">
        <f>SUMIFS(1317:1317,$1276:$1276,GV$1049)/12*(1+Painel!$U$10)</f>
        <v>0</v>
      </c>
      <c r="GW1103" s="201">
        <f>SUMIFS(1317:1317,$1276:$1276,GW$1049)/12*(1+Painel!$U$10)</f>
        <v>0</v>
      </c>
      <c r="GX1103" s="201">
        <f>SUMIFS(1317:1317,$1276:$1276,GX$1049)/12*(1+Painel!$U$10)</f>
        <v>0</v>
      </c>
      <c r="GY1103" s="201">
        <f>SUMIFS(1317:1317,$1276:$1276,GY$1049)/12*(1+Painel!$U$10)</f>
        <v>0</v>
      </c>
      <c r="GZ1103" s="201">
        <f>SUMIFS(1317:1317,$1276:$1276,GZ$1049)/12*(1+Painel!$U$10)</f>
        <v>0</v>
      </c>
      <c r="HA1103" s="201">
        <f>SUMIFS(1317:1317,$1276:$1276,HA$1049)/12*(1+Painel!$U$10)</f>
        <v>0</v>
      </c>
      <c r="HB1103" s="201">
        <f>SUMIFS(1317:1317,$1276:$1276,HB$1049)/12*(1+Painel!$U$10)</f>
        <v>0</v>
      </c>
      <c r="HC1103" s="201">
        <f>SUMIFS(1317:1317,$1276:$1276,HC$1049)/12*(1+Painel!$U$10)</f>
        <v>0</v>
      </c>
      <c r="HD1103" s="201">
        <f>SUMIFS(1317:1317,$1276:$1276,HD$1049)/12*(1+Painel!$U$10)</f>
        <v>0</v>
      </c>
      <c r="HE1103" s="201">
        <f>SUMIFS(1317:1317,$1276:$1276,HE$1049)/12*(1+Painel!$U$10)</f>
        <v>0</v>
      </c>
      <c r="HF1103" s="201">
        <f>SUMIFS(1317:1317,$1276:$1276,HF$1049)/12*(1+Painel!$U$10)</f>
        <v>0</v>
      </c>
      <c r="HG1103" s="201">
        <f>SUMIFS(1317:1317,$1276:$1276,HG$1049)/12*(1+Painel!$U$10)</f>
        <v>0</v>
      </c>
      <c r="HH1103" s="201">
        <f>SUMIFS(1317:1317,$1276:$1276,HH$1049)/12*(1+Painel!$U$10)</f>
        <v>0</v>
      </c>
      <c r="HI1103" s="201">
        <f>SUMIFS(1317:1317,$1276:$1276,HI$1049)/12*(1+Painel!$U$10)</f>
        <v>0</v>
      </c>
      <c r="HJ1103" s="201">
        <f>SUMIFS(1317:1317,$1276:$1276,HJ$1049)/12*(1+Painel!$U$10)</f>
        <v>0</v>
      </c>
      <c r="HK1103" s="201">
        <f>SUMIFS(1317:1317,$1276:$1276,HK$1049)/12*(1+Painel!$U$10)</f>
        <v>0</v>
      </c>
      <c r="HL1103" s="201">
        <f>SUMIFS(1317:1317,$1276:$1276,HL$1049)/12*(1+Painel!$U$10)</f>
        <v>0</v>
      </c>
      <c r="HM1103" s="201">
        <f>SUMIFS(1317:1317,$1276:$1276,HM$1049)/12*(1+Painel!$U$10)</f>
        <v>0</v>
      </c>
      <c r="HN1103" s="201">
        <f>SUMIFS(1317:1317,$1276:$1276,HN$1049)/12*(1+Painel!$U$10)</f>
        <v>0</v>
      </c>
      <c r="HO1103" s="201">
        <f>SUMIFS(1317:1317,$1276:$1276,HO$1049)/12*(1+Painel!$U$10)</f>
        <v>0</v>
      </c>
      <c r="HP1103" s="201">
        <f>SUMIFS(1317:1317,$1276:$1276,HP$1049)/12*(1+Painel!$U$10)</f>
        <v>0</v>
      </c>
      <c r="HQ1103" s="201">
        <f>SUMIFS(1317:1317,$1276:$1276,HQ$1049)/12*(1+Painel!$U$10)</f>
        <v>0</v>
      </c>
      <c r="HR1103" s="201">
        <f>SUMIFS(1317:1317,$1276:$1276,HR$1049)/12*(1+Painel!$U$10)</f>
        <v>0</v>
      </c>
      <c r="HS1103" s="201">
        <f>SUMIFS(1317:1317,$1276:$1276,HS$1049)/12*(1+Painel!$U$10)</f>
        <v>0</v>
      </c>
      <c r="HT1103" s="201">
        <f>SUMIFS(1317:1317,$1276:$1276,HT$1049)/12*(1+Painel!$U$10)</f>
        <v>0</v>
      </c>
      <c r="HU1103" s="201">
        <f>SUMIFS(1317:1317,$1276:$1276,HU$1049)/12*(1+Painel!$U$10)</f>
        <v>0</v>
      </c>
      <c r="HV1103" s="201">
        <f>SUMIFS(1317:1317,$1276:$1276,HV$1049)/12*(1+Painel!$U$10)</f>
        <v>0</v>
      </c>
      <c r="HW1103" s="201">
        <f>SUMIFS(1317:1317,$1276:$1276,HW$1049)/12*(1+Painel!$U$10)</f>
        <v>0</v>
      </c>
      <c r="HX1103" s="201">
        <f>SUMIFS(1317:1317,$1276:$1276,HX$1049)/12*(1+Painel!$U$10)</f>
        <v>0</v>
      </c>
      <c r="HY1103" s="201">
        <f>SUMIFS(1317:1317,$1276:$1276,HY$1049)/12*(1+Painel!$U$10)</f>
        <v>0</v>
      </c>
      <c r="HZ1103" s="201">
        <f>SUMIFS(1317:1317,$1276:$1276,HZ$1049)/12*(1+Painel!$U$10)</f>
        <v>0</v>
      </c>
      <c r="IA1103" s="201">
        <f>SUMIFS(1317:1317,$1276:$1276,IA$1049)/12*(1+Painel!$U$10)</f>
        <v>0</v>
      </c>
      <c r="IB1103" s="201">
        <f>SUMIFS(1317:1317,$1276:$1276,IB$1049)/12*(1+Painel!$U$10)</f>
        <v>0</v>
      </c>
      <c r="IC1103" s="201">
        <f>SUMIFS(1317:1317,$1276:$1276,IC$1049)/12*(1+Painel!$U$10)</f>
        <v>0</v>
      </c>
      <c r="ID1103" s="201">
        <f>SUMIFS(1317:1317,$1276:$1276,ID$1049)/12*(1+Painel!$U$10)</f>
        <v>0</v>
      </c>
      <c r="IE1103" s="201">
        <f>SUMIFS(1317:1317,$1276:$1276,IE$1049)/12*(1+Painel!$U$10)</f>
        <v>0</v>
      </c>
      <c r="IF1103" s="201">
        <f>SUMIFS(1317:1317,$1276:$1276,IF$1049)/12*(1+Painel!$U$10)</f>
        <v>0</v>
      </c>
      <c r="IG1103" s="201">
        <f>SUMIFS(1317:1317,$1276:$1276,IG$1049)/12*(1+Painel!$U$10)</f>
        <v>0</v>
      </c>
      <c r="IH1103" s="201">
        <f>SUMIFS(1317:1317,$1276:$1276,IH$1049)/12*(1+Painel!$U$10)</f>
        <v>0</v>
      </c>
      <c r="II1103" s="201">
        <f>SUMIFS(1317:1317,$1276:$1276,II$1049)/12*(1+Painel!$U$10)</f>
        <v>0</v>
      </c>
      <c r="IJ1103" s="201">
        <f>SUMIFS(1317:1317,$1276:$1276,IJ$1049)/12*(1+Painel!$U$10)</f>
        <v>0</v>
      </c>
      <c r="IK1103" s="201">
        <f>SUMIFS(1317:1317,$1276:$1276,IK$1049)/12*(1+Painel!$U$10)</f>
        <v>0</v>
      </c>
      <c r="IL1103" s="201">
        <f>SUMIFS(1317:1317,$1276:$1276,IL$1049)/12*(1+Painel!$U$10)</f>
        <v>0</v>
      </c>
      <c r="IM1103" s="201">
        <f>SUMIFS(1317:1317,$1276:$1276,IM$1049)/12*(1+Painel!$U$10)</f>
        <v>0</v>
      </c>
      <c r="IN1103" s="201">
        <f>SUMIFS(1317:1317,$1276:$1276,IN$1049)/12*(1+Painel!$U$10)</f>
        <v>0</v>
      </c>
      <c r="IO1103" s="201">
        <f>SUMIFS(1317:1317,$1276:$1276,IO$1049)/12*(1+Painel!$U$10)</f>
        <v>0</v>
      </c>
      <c r="IP1103" s="201">
        <f>SUMIFS(1317:1317,$1276:$1276,IP$1049)/12*(1+Painel!$U$10)</f>
        <v>0</v>
      </c>
      <c r="IQ1103" s="201">
        <f>SUMIFS(1317:1317,$1276:$1276,IQ$1049)/12*(1+Painel!$U$10)</f>
        <v>0</v>
      </c>
      <c r="IR1103" s="201">
        <f>SUMIFS(1317:1317,$1276:$1276,IR$1049)/12*(1+Painel!$U$10)</f>
        <v>0</v>
      </c>
      <c r="IS1103" s="201">
        <f>SUMIFS(1317:1317,$1276:$1276,IS$1049)/12*(1+Painel!$U$10)</f>
        <v>0</v>
      </c>
      <c r="IT1103" s="201">
        <f>SUMIFS(1317:1317,$1276:$1276,IT$1049)/12*(1+Painel!$U$10)</f>
        <v>0</v>
      </c>
      <c r="IU1103" s="201">
        <f>SUMIFS(1317:1317,$1276:$1276,IU$1049)/12*(1+Painel!$U$10)</f>
        <v>0</v>
      </c>
      <c r="IV1103" s="201">
        <f>SUMIFS(1317:1317,$1276:$1276,IV$1049)/12*(1+Painel!$U$10)</f>
        <v>0</v>
      </c>
      <c r="IW1103" s="201">
        <f>SUMIFS(1317:1317,$1276:$1276,IW$1049)/12*(1+Painel!$U$10)</f>
        <v>0</v>
      </c>
      <c r="IX1103" s="201">
        <f>SUMIFS(1317:1317,$1276:$1276,IX$1049)/12*(1+Painel!$U$10)</f>
        <v>0</v>
      </c>
      <c r="IY1103" s="201">
        <f>SUMIFS(1317:1317,$1276:$1276,IY$1049)/12*(1+Painel!$U$10)</f>
        <v>0</v>
      </c>
      <c r="IZ1103" s="201">
        <f>SUMIFS(1317:1317,$1276:$1276,IZ$1049)/12*(1+Painel!$U$10)</f>
        <v>0</v>
      </c>
      <c r="JA1103" s="201">
        <f>SUMIFS(1317:1317,$1276:$1276,JA$1049)/12*(1+Painel!$U$10)</f>
        <v>0</v>
      </c>
      <c r="JB1103" s="201">
        <f>SUMIFS(1317:1317,$1276:$1276,JB$1049)/12*(1+Painel!$U$10)</f>
        <v>0</v>
      </c>
      <c r="JC1103" s="201">
        <f>SUMIFS(1317:1317,$1276:$1276,JC$1049)/12*(1+Painel!$U$10)</f>
        <v>0</v>
      </c>
      <c r="JD1103" s="201">
        <f>SUMIFS(1317:1317,$1276:$1276,JD$1049)/12*(1+Painel!$U$10)</f>
        <v>0</v>
      </c>
      <c r="JE1103" s="201">
        <f>SUMIFS(1317:1317,$1276:$1276,JE$1049)/12*(1+Painel!$U$10)</f>
        <v>0</v>
      </c>
      <c r="JF1103" s="201">
        <f>SUMIFS(1317:1317,$1276:$1276,JF$1049)/12*(1+Painel!$U$10)</f>
        <v>0</v>
      </c>
      <c r="JG1103" s="201">
        <f>SUMIFS(1317:1317,$1276:$1276,JG$1049)/12*(1+Painel!$U$10)</f>
        <v>0</v>
      </c>
      <c r="JH1103" s="201">
        <f>SUMIFS(1317:1317,$1276:$1276,JH$1049)/12*(1+Painel!$U$10)</f>
        <v>0</v>
      </c>
      <c r="JI1103" s="201">
        <f>SUMIFS(1317:1317,$1276:$1276,JI$1049)/12*(1+Painel!$U$10)</f>
        <v>0</v>
      </c>
      <c r="JJ1103" s="201">
        <f>SUMIFS(1317:1317,$1276:$1276,JJ$1049)/12*(1+Painel!$U$10)</f>
        <v>0</v>
      </c>
      <c r="JK1103" s="201">
        <f>SUMIFS(1317:1317,$1276:$1276,JK$1049)/12*(1+Painel!$U$10)</f>
        <v>0</v>
      </c>
      <c r="JL1103" s="201">
        <f>SUMIFS(1317:1317,$1276:$1276,JL$1049)/12*(1+Painel!$U$10)</f>
        <v>0</v>
      </c>
      <c r="JM1103" s="201">
        <f>SUMIFS(1317:1317,$1276:$1276,JM$1049)/12*(1+Painel!$U$10)</f>
        <v>0</v>
      </c>
      <c r="JN1103" s="201">
        <f>SUMIFS(1317:1317,$1276:$1276,JN$1049)/12*(1+Painel!$U$10)</f>
        <v>0</v>
      </c>
      <c r="JO1103" s="201">
        <f>SUMIFS(1317:1317,$1276:$1276,JO$1049)/12*(1+Painel!$U$10)</f>
        <v>0</v>
      </c>
      <c r="JP1103" s="201">
        <f>SUMIFS(1317:1317,$1276:$1276,JP$1049)/12*(1+Painel!$U$10)</f>
        <v>0</v>
      </c>
      <c r="JQ1103" s="201">
        <f>SUMIFS(1317:1317,$1276:$1276,JQ$1049)/12*(1+Painel!$U$10)</f>
        <v>0</v>
      </c>
      <c r="JR1103" s="201">
        <f>SUMIFS(1317:1317,$1276:$1276,JR$1049)/12*(1+Painel!$U$10)</f>
        <v>0</v>
      </c>
      <c r="JS1103" s="201">
        <f>SUMIFS(1317:1317,$1276:$1276,JS$1049)/12*(1+Painel!$U$10)</f>
        <v>0</v>
      </c>
      <c r="JT1103" s="201">
        <f>SUMIFS(1317:1317,$1276:$1276,JT$1049)/12*(1+Painel!$U$10)</f>
        <v>0</v>
      </c>
      <c r="JU1103" s="201">
        <f>SUMIFS(1317:1317,$1276:$1276,JU$1049)/12*(1+Painel!$U$10)</f>
        <v>0</v>
      </c>
      <c r="JV1103" s="201">
        <f>SUMIFS(1317:1317,$1276:$1276,JV$1049)/12*(1+Painel!$U$10)</f>
        <v>0</v>
      </c>
      <c r="JW1103" s="201">
        <f>SUMIFS(1317:1317,$1276:$1276,JW$1049)/12*(1+Painel!$U$10)</f>
        <v>0</v>
      </c>
      <c r="JX1103" s="201">
        <f>SUMIFS(1317:1317,$1276:$1276,JX$1049)/12*(1+Painel!$U$10)</f>
        <v>0</v>
      </c>
      <c r="JY1103" s="201">
        <f>SUMIFS(1317:1317,$1276:$1276,JY$1049)/12*(1+Painel!$U$10)</f>
        <v>0</v>
      </c>
      <c r="JZ1103" s="201">
        <f>SUMIFS(1317:1317,$1276:$1276,JZ$1049)/12*(1+Painel!$U$10)</f>
        <v>0</v>
      </c>
      <c r="KA1103" s="201">
        <f>SUMIFS(1317:1317,$1276:$1276,KA$1049)/12*(1+Painel!$U$10)</f>
        <v>0</v>
      </c>
      <c r="KB1103" s="201">
        <f>SUMIFS(1317:1317,$1276:$1276,KB$1049)/12*(1+Painel!$U$10)</f>
        <v>0</v>
      </c>
      <c r="KC1103" s="201">
        <f>SUMIFS(1317:1317,$1276:$1276,KC$1049)/12*(1+Painel!$U$10)</f>
        <v>0</v>
      </c>
      <c r="KD1103" s="201">
        <f>SUMIFS(1317:1317,$1276:$1276,KD$1049)/12*(1+Painel!$U$10)</f>
        <v>0</v>
      </c>
      <c r="KE1103" s="201">
        <f>SUMIFS(1317:1317,$1276:$1276,KE$1049)/12*(1+Painel!$U$10)</f>
        <v>0</v>
      </c>
      <c r="KF1103" s="201">
        <f>SUMIFS(1317:1317,$1276:$1276,KF$1049)/12*(1+Painel!$U$10)</f>
        <v>0</v>
      </c>
      <c r="KG1103" s="201">
        <f>SUMIFS(1317:1317,$1276:$1276,KG$1049)/12*(1+Painel!$U$10)</f>
        <v>0</v>
      </c>
      <c r="KH1103" s="201">
        <f>SUMIFS(1317:1317,$1276:$1276,KH$1049)/12*(1+Painel!$U$10)</f>
        <v>0</v>
      </c>
      <c r="KI1103" s="201">
        <f>SUMIFS(1317:1317,$1276:$1276,KI$1049)/12*(1+Painel!$U$10)</f>
        <v>0</v>
      </c>
      <c r="KJ1103" s="201">
        <f>SUMIFS(1317:1317,$1276:$1276,KJ$1049)/12*(1+Painel!$U$10)</f>
        <v>0</v>
      </c>
      <c r="KK1103" s="201">
        <f>SUMIFS(1317:1317,$1276:$1276,KK$1049)/12*(1+Painel!$U$10)</f>
        <v>0</v>
      </c>
      <c r="KL1103" s="201">
        <f>SUMIFS(1317:1317,$1276:$1276,KL$1049)/12*(1+Painel!$U$10)</f>
        <v>0</v>
      </c>
      <c r="KM1103" s="201">
        <f>SUMIFS(1317:1317,$1276:$1276,KM$1049)/12*(1+Painel!$U$10)</f>
        <v>0</v>
      </c>
      <c r="KN1103" s="201">
        <f>SUMIFS(1317:1317,$1276:$1276,KN$1049)/12*(1+Painel!$U$10)</f>
        <v>0</v>
      </c>
      <c r="KO1103" s="201">
        <f>SUMIFS(1317:1317,$1276:$1276,KO$1049)/12*(1+Painel!$U$10)</f>
        <v>0</v>
      </c>
      <c r="KP1103" s="201">
        <f>SUMIFS(1317:1317,$1276:$1276,KP$1049)/12*(1+Painel!$U$10)</f>
        <v>0</v>
      </c>
      <c r="KQ1103" s="201">
        <f>SUMIFS(1317:1317,$1276:$1276,KQ$1049)/12*(1+Painel!$U$10)</f>
        <v>0</v>
      </c>
      <c r="KR1103" s="201">
        <f>SUMIFS(1317:1317,$1276:$1276,KR$1049)/12*(1+Painel!$U$10)</f>
        <v>0</v>
      </c>
      <c r="KS1103" s="201">
        <f>SUMIFS(1317:1317,$1276:$1276,KS$1049)/12*(1+Painel!$U$10)</f>
        <v>0</v>
      </c>
      <c r="KT1103" s="201">
        <f>SUMIFS(1317:1317,$1276:$1276,KT$1049)/12*(1+Painel!$U$10)</f>
        <v>0</v>
      </c>
      <c r="KU1103" s="201">
        <f>SUMIFS(1317:1317,$1276:$1276,KU$1049)/12*(1+Painel!$U$10)</f>
        <v>0</v>
      </c>
      <c r="KV1103" s="201">
        <f>SUMIFS(1317:1317,$1276:$1276,KV$1049)/12*(1+Painel!$U$10)</f>
        <v>0</v>
      </c>
      <c r="KW1103" s="201">
        <f>SUMIFS(1317:1317,$1276:$1276,KW$1049)/12*(1+Painel!$U$10)</f>
        <v>0</v>
      </c>
      <c r="KX1103" s="201">
        <f>SUMIFS(1317:1317,$1276:$1276,KX$1049)/12*(1+Painel!$U$10)</f>
        <v>0</v>
      </c>
      <c r="KY1103" s="201">
        <f>SUMIFS(1317:1317,$1276:$1276,KY$1049)/12*(1+Painel!$U$10)</f>
        <v>0</v>
      </c>
      <c r="KZ1103" s="201">
        <f>SUMIFS(1317:1317,$1276:$1276,KZ$1049)/12*(1+Painel!$U$10)</f>
        <v>0</v>
      </c>
      <c r="LA1103" s="201">
        <f>SUMIFS(1317:1317,$1276:$1276,LA$1049)/12*(1+Painel!$U$10)</f>
        <v>0</v>
      </c>
      <c r="LB1103" s="201">
        <f>SUMIFS(1317:1317,$1276:$1276,LB$1049)/12*(1+Painel!$U$10)</f>
        <v>0</v>
      </c>
      <c r="LC1103" s="201">
        <f>SUMIFS(1317:1317,$1276:$1276,LC$1049)/12*(1+Painel!$U$10)</f>
        <v>0</v>
      </c>
      <c r="LD1103" s="201">
        <f>SUMIFS(1317:1317,$1276:$1276,LD$1049)/12*(1+Painel!$U$10)</f>
        <v>0</v>
      </c>
      <c r="LE1103" s="201">
        <f>SUMIFS(1317:1317,$1276:$1276,LE$1049)/12*(1+Painel!$U$10)</f>
        <v>0</v>
      </c>
      <c r="LF1103" s="201">
        <f>SUMIFS(1317:1317,$1276:$1276,LF$1049)/12*(1+Painel!$U$10)</f>
        <v>0</v>
      </c>
      <c r="LG1103" s="201">
        <f>SUMIFS(1317:1317,$1276:$1276,LG$1049)/12*(1+Painel!$U$10)</f>
        <v>0</v>
      </c>
      <c r="LH1103" s="201">
        <f>SUMIFS(1317:1317,$1276:$1276,LH$1049)/12*(1+Painel!$U$10)</f>
        <v>0</v>
      </c>
      <c r="LI1103" s="201">
        <f>SUMIFS(1317:1317,$1276:$1276,LI$1049)/12*(1+Painel!$U$10)</f>
        <v>0</v>
      </c>
      <c r="LJ1103" s="201">
        <f>SUMIFS(1317:1317,$1276:$1276,LJ$1049)/12*(1+Painel!$U$10)</f>
        <v>0</v>
      </c>
      <c r="LK1103" s="201">
        <f>SUMIFS(1317:1317,$1276:$1276,LK$1049)/12*(1+Painel!$U$10)</f>
        <v>0</v>
      </c>
      <c r="LL1103" s="201">
        <f>SUMIFS(1317:1317,$1276:$1276,LL$1049)/12*(1+Painel!$U$10)</f>
        <v>0</v>
      </c>
      <c r="LM1103" s="201">
        <f>SUMIFS(1317:1317,$1276:$1276,LM$1049)/12*(1+Painel!$U$10)</f>
        <v>0</v>
      </c>
      <c r="LN1103" s="201">
        <f>SUMIFS(1317:1317,$1276:$1276,LN$1049)/12*(1+Painel!$U$10)</f>
        <v>0</v>
      </c>
      <c r="LO1103" s="201">
        <f>SUMIFS(1317:1317,$1276:$1276,LO$1049)/12*(1+Painel!$U$10)</f>
        <v>0</v>
      </c>
      <c r="LP1103" s="201">
        <f>SUMIFS(1317:1317,$1276:$1276,LP$1049)/12*(1+Painel!$U$10)</f>
        <v>0</v>
      </c>
      <c r="LQ1103" s="201">
        <f>SUMIFS(1317:1317,$1276:$1276,LQ$1049)/12*(1+Painel!$U$10)</f>
        <v>0</v>
      </c>
      <c r="LR1103" s="201">
        <f>SUMIFS(1317:1317,$1276:$1276,LR$1049)/12*(1+Painel!$U$10)</f>
        <v>0</v>
      </c>
      <c r="LS1103" s="201">
        <f>SUMIFS(1317:1317,$1276:$1276,LS$1049)/12*(1+Painel!$U$10)</f>
        <v>0</v>
      </c>
      <c r="LT1103" s="201">
        <f>SUMIFS(1317:1317,$1276:$1276,LT$1049)/12*(1+Painel!$U$10)</f>
        <v>0</v>
      </c>
      <c r="LU1103" s="201">
        <f>SUMIFS(1317:1317,$1276:$1276,LU$1049)/12*(1+Painel!$U$10)</f>
        <v>0</v>
      </c>
      <c r="LV1103" s="201">
        <f>SUMIFS(1317:1317,$1276:$1276,LV$1049)/12*(1+Painel!$U$10)</f>
        <v>0</v>
      </c>
      <c r="LW1103" s="201">
        <f>SUMIFS(1317:1317,$1276:$1276,LW$1049)/12*(1+Painel!$U$10)</f>
        <v>0</v>
      </c>
      <c r="LX1103" s="201">
        <f>SUMIFS(1317:1317,$1276:$1276,LX$1049)/12*(1+Painel!$U$10)</f>
        <v>0</v>
      </c>
      <c r="LY1103" s="201">
        <f>SUMIFS(1317:1317,$1276:$1276,LY$1049)/12*(1+Painel!$U$10)</f>
        <v>0</v>
      </c>
      <c r="LZ1103" s="201">
        <f>SUMIFS(1317:1317,$1276:$1276,LZ$1049)/12*(1+Painel!$U$10)</f>
        <v>0</v>
      </c>
      <c r="MA1103" s="201">
        <f>SUMIFS(1317:1317,$1276:$1276,MA$1049)/12*(1+Painel!$U$10)</f>
        <v>0</v>
      </c>
      <c r="MB1103" s="201">
        <f>SUMIFS(1317:1317,$1276:$1276,MB$1049)/12*(1+Painel!$U$10)</f>
        <v>0</v>
      </c>
      <c r="MC1103" s="201">
        <f>SUMIFS(1317:1317,$1276:$1276,MC$1049)/12*(1+Painel!$U$10)</f>
        <v>0</v>
      </c>
      <c r="MD1103" s="201">
        <f>SUMIFS(1317:1317,$1276:$1276,MD$1049)/12*(1+Painel!$U$10)</f>
        <v>0</v>
      </c>
      <c r="ME1103" s="201">
        <f>SUMIFS(1317:1317,$1276:$1276,ME$1049)/12*(1+Painel!$U$10)</f>
        <v>0</v>
      </c>
      <c r="MF1103" s="201">
        <f>SUMIFS(1317:1317,$1276:$1276,MF$1049)/12*(1+Painel!$U$10)</f>
        <v>0</v>
      </c>
      <c r="MG1103" s="201">
        <f>SUMIFS(1317:1317,$1276:$1276,MG$1049)/12*(1+Painel!$U$10)</f>
        <v>0</v>
      </c>
      <c r="MH1103" s="201">
        <f>SUMIFS(1317:1317,$1276:$1276,MH$1049)/12*(1+Painel!$U$10)</f>
        <v>0</v>
      </c>
      <c r="MI1103" s="201">
        <f>SUMIFS(1317:1317,$1276:$1276,MI$1049)/12*(1+Painel!$U$10)</f>
        <v>0</v>
      </c>
      <c r="MJ1103" s="201">
        <f>SUMIFS(1317:1317,$1276:$1276,MJ$1049)/12*(1+Painel!$U$10)</f>
        <v>0</v>
      </c>
      <c r="MK1103" s="201">
        <f>SUMIFS(1317:1317,$1276:$1276,MK$1049)/12*(1+Painel!$U$10)</f>
        <v>0</v>
      </c>
      <c r="ML1103" s="201">
        <f>SUMIFS(1317:1317,$1276:$1276,ML$1049)/12*(1+Painel!$U$10)</f>
        <v>0</v>
      </c>
      <c r="MM1103" s="201">
        <f>SUMIFS(1317:1317,$1276:$1276,MM$1049)/12*(1+Painel!$U$10)</f>
        <v>0</v>
      </c>
      <c r="MN1103" s="201">
        <f>SUMIFS(1317:1317,$1276:$1276,MN$1049)/12*(1+Painel!$U$10)</f>
        <v>0</v>
      </c>
      <c r="MO1103" s="201">
        <f>SUMIFS(1317:1317,$1276:$1276,MO$1049)/12*(1+Painel!$U$10)</f>
        <v>0</v>
      </c>
      <c r="MP1103" s="201">
        <f>SUMIFS(1317:1317,$1276:$1276,MP$1049)/12*(1+Painel!$U$10)</f>
        <v>0</v>
      </c>
      <c r="MQ1103" s="201">
        <f>SUMIFS(1317:1317,$1276:$1276,MQ$1049)/12*(1+Painel!$U$10)</f>
        <v>0</v>
      </c>
      <c r="MR1103" s="201">
        <f>SUMIFS(1317:1317,$1276:$1276,MR$1049)/12*(1+Painel!$U$10)</f>
        <v>0</v>
      </c>
      <c r="MS1103" s="201">
        <f>SUMIFS(1317:1317,$1276:$1276,MS$1049)/12*(1+Painel!$U$10)</f>
        <v>0</v>
      </c>
      <c r="MT1103" s="201">
        <f>SUMIFS(1317:1317,$1276:$1276,MT$1049)/12*(1+Painel!$U$10)</f>
        <v>0</v>
      </c>
      <c r="MU1103" s="201">
        <f>SUMIFS(1317:1317,$1276:$1276,MU$1049)/12*(1+Painel!$U$10)</f>
        <v>0</v>
      </c>
      <c r="MV1103" s="201">
        <f>SUMIFS(1317:1317,$1276:$1276,MV$1049)/12*(1+Painel!$U$10)</f>
        <v>0</v>
      </c>
      <c r="MW1103" s="201">
        <f>SUMIFS(1317:1317,$1276:$1276,MW$1049)/12*(1+Painel!$U$10)</f>
        <v>0</v>
      </c>
      <c r="MX1103" s="201">
        <f>SUMIFS(1317:1317,$1276:$1276,MX$1049)/12*(1+Painel!$U$10)</f>
        <v>0</v>
      </c>
      <c r="MY1103" s="201">
        <f>SUMIFS(1317:1317,$1276:$1276,MY$1049)/12*(1+Painel!$U$10)</f>
        <v>0</v>
      </c>
      <c r="MZ1103" s="201">
        <f>SUMIFS(1317:1317,$1276:$1276,MZ$1049)/12*(1+Painel!$U$10)</f>
        <v>0</v>
      </c>
      <c r="NA1103" s="201">
        <f>SUMIFS(1317:1317,$1276:$1276,NA$1049)/12*(1+Painel!$U$10)</f>
        <v>0</v>
      </c>
      <c r="NB1103" s="201">
        <f>SUMIFS(1317:1317,$1276:$1276,NB$1049)/12*(1+Painel!$U$10)</f>
        <v>0</v>
      </c>
      <c r="NC1103" s="201">
        <f>SUMIFS(1317:1317,$1276:$1276,NC$1049)/12*(1+Painel!$U$10)</f>
        <v>0</v>
      </c>
      <c r="ND1103" s="201">
        <f>SUMIFS(1317:1317,$1276:$1276,ND$1049)/12*(1+Painel!$U$10)</f>
        <v>0</v>
      </c>
      <c r="NE1103" s="201">
        <f>SUMIFS(1317:1317,$1276:$1276,NE$1049)/12*(1+Painel!$U$10)</f>
        <v>0</v>
      </c>
      <c r="NF1103" s="201">
        <f>SUMIFS(1317:1317,$1276:$1276,NF$1049)/12*(1+Painel!$U$10)</f>
        <v>0</v>
      </c>
      <c r="NG1103" s="201">
        <f>SUMIFS(1317:1317,$1276:$1276,NG$1049)/12*(1+Painel!$U$10)</f>
        <v>0</v>
      </c>
      <c r="NH1103" s="201">
        <f>SUMIFS(1317:1317,$1276:$1276,NH$1049)/12*(1+Painel!$U$10)</f>
        <v>0</v>
      </c>
      <c r="NI1103" s="201">
        <f>SUMIFS(1317:1317,$1276:$1276,NI$1049)/12*(1+Painel!$U$10)</f>
        <v>0</v>
      </c>
      <c r="NJ1103" s="201">
        <f>SUMIFS(1317:1317,$1276:$1276,NJ$1049)/12*(1+Painel!$U$10)</f>
        <v>0</v>
      </c>
      <c r="NK1103" s="201">
        <f>SUMIFS(1317:1317,$1276:$1276,NK$1049)/12*(1+Painel!$U$10)</f>
        <v>0</v>
      </c>
      <c r="NL1103" s="201">
        <f>SUMIFS(1317:1317,$1276:$1276,NL$1049)/12*(1+Painel!$U$10)</f>
        <v>0</v>
      </c>
      <c r="NM1103" s="201">
        <f>SUMIFS(1317:1317,$1276:$1276,NM$1049)/12*(1+Painel!$U$10)</f>
        <v>0</v>
      </c>
      <c r="NN1103" s="201">
        <f>SUMIFS(1317:1317,$1276:$1276,NN$1049)/12*(1+Painel!$U$10)</f>
        <v>0</v>
      </c>
      <c r="NO1103" s="201">
        <f>SUMIFS(1317:1317,$1276:$1276,NO$1049)/12*(1+Painel!$U$10)</f>
        <v>0</v>
      </c>
      <c r="NP1103" s="201">
        <f>SUMIFS(1317:1317,$1276:$1276,NP$1049)/12*(1+Painel!$U$10)</f>
        <v>0</v>
      </c>
      <c r="NQ1103" s="201">
        <f>SUMIFS(1317:1317,$1276:$1276,NQ$1049)/12*(1+Painel!$U$10)</f>
        <v>0</v>
      </c>
      <c r="NR1103" s="201">
        <f>SUMIFS(1317:1317,$1276:$1276,NR$1049)/12*(1+Painel!$U$10)</f>
        <v>0</v>
      </c>
      <c r="NS1103" s="201">
        <f>SUMIFS(1317:1317,$1276:$1276,NS$1049)/12*(1+Painel!$U$10)</f>
        <v>0</v>
      </c>
      <c r="NT1103" s="201">
        <f>SUMIFS(1317:1317,$1276:$1276,NT$1049)/12*(1+Painel!$U$10)</f>
        <v>0</v>
      </c>
      <c r="NU1103" s="201">
        <f>SUMIFS(1317:1317,$1276:$1276,NU$1049)/12*(1+Painel!$U$10)</f>
        <v>0</v>
      </c>
      <c r="NV1103" s="201">
        <f>SUMIFS(1317:1317,$1276:$1276,NV$1049)/12*(1+Painel!$U$10)</f>
        <v>0</v>
      </c>
      <c r="NW1103" s="201">
        <f>SUMIFS(1317:1317,$1276:$1276,NW$1049)/12*(1+Painel!$U$10)</f>
        <v>0</v>
      </c>
      <c r="NX1103" s="201">
        <f>SUMIFS(1317:1317,$1276:$1276,NX$1049)/12*(1+Painel!$U$10)</f>
        <v>0</v>
      </c>
      <c r="NY1103" s="201">
        <f>SUMIFS(1317:1317,$1276:$1276,NY$1049)/12*(1+Painel!$U$10)</f>
        <v>0</v>
      </c>
      <c r="NZ1103" s="201">
        <f>SUMIFS(1317:1317,$1276:$1276,NZ$1049)/12*(1+Painel!$U$10)</f>
        <v>0</v>
      </c>
      <c r="OA1103" s="201">
        <f>SUMIFS(1317:1317,$1276:$1276,OA$1049)/12*(1+Painel!$U$10)</f>
        <v>0</v>
      </c>
      <c r="OB1103" s="201">
        <f>SUMIFS(1317:1317,$1276:$1276,OB$1049)/12*(1+Painel!$U$10)</f>
        <v>0</v>
      </c>
      <c r="OC1103" s="201">
        <f>SUMIFS(1317:1317,$1276:$1276,OC$1049)/12*(1+Painel!$U$10)</f>
        <v>0</v>
      </c>
      <c r="OD1103" s="201">
        <f>SUMIFS(1317:1317,$1276:$1276,OD$1049)/12*(1+Painel!$U$10)</f>
        <v>0</v>
      </c>
      <c r="OE1103" s="201">
        <f>SUMIFS(1317:1317,$1276:$1276,OE$1049)/12*(1+Painel!$U$10)</f>
        <v>0</v>
      </c>
      <c r="OF1103" s="201">
        <f>SUMIFS(1317:1317,$1276:$1276,OF$1049)/12*(1+Painel!$U$10)</f>
        <v>0</v>
      </c>
      <c r="OG1103" s="201">
        <f>SUMIFS(1317:1317,$1276:$1276,OG$1049)/12*(1+Painel!$U$10)</f>
        <v>0</v>
      </c>
      <c r="OH1103" s="201">
        <f>SUMIFS(1317:1317,$1276:$1276,OH$1049)/12*(1+Painel!$U$10)</f>
        <v>0</v>
      </c>
      <c r="OI1103" s="201">
        <f>SUMIFS(1317:1317,$1276:$1276,OI$1049)/12*(1+Painel!$U$10)</f>
        <v>0</v>
      </c>
      <c r="OJ1103" s="201">
        <f>SUMIFS(1317:1317,$1276:$1276,OJ$1049)/12*(1+Painel!$U$10)</f>
        <v>0</v>
      </c>
      <c r="OK1103" s="201">
        <f>SUMIFS(1317:1317,$1276:$1276,OK$1049)/12*(1+Painel!$U$10)</f>
        <v>0</v>
      </c>
      <c r="OL1103" s="201">
        <f>SUMIFS(1317:1317,$1276:$1276,OL$1049)/12*(1+Painel!$U$10)</f>
        <v>0</v>
      </c>
      <c r="OM1103" s="201">
        <f>SUMIFS(1317:1317,$1276:$1276,OM$1049)/12*(1+Painel!$U$10)</f>
        <v>0</v>
      </c>
      <c r="ON1103" s="201">
        <f>SUMIFS(1317:1317,$1276:$1276,ON$1049)/12*(1+Painel!$U$10)</f>
        <v>0</v>
      </c>
      <c r="OO1103" s="201">
        <f>SUMIFS(1317:1317,$1276:$1276,OO$1049)/12*(1+Painel!$U$10)</f>
        <v>0</v>
      </c>
      <c r="OP1103" s="201">
        <f>SUMIFS(1317:1317,$1276:$1276,OP$1049)/12*(1+Painel!$U$10)</f>
        <v>0</v>
      </c>
      <c r="OQ1103" s="201">
        <f>SUMIFS(1317:1317,$1276:$1276,OQ$1049)/12*(1+Painel!$U$10)</f>
        <v>0</v>
      </c>
      <c r="OR1103" s="201">
        <f>SUMIFS(1317:1317,$1276:$1276,OR$1049)/12*(1+Painel!$U$10)</f>
        <v>0</v>
      </c>
      <c r="OS1103" s="201">
        <f>SUMIFS(1317:1317,$1276:$1276,OS$1049)/12*(1+Painel!$U$10)</f>
        <v>0</v>
      </c>
      <c r="OT1103" s="201">
        <f>SUMIFS(1317:1317,$1276:$1276,OT$1049)/12*(1+Painel!$U$10)</f>
        <v>0</v>
      </c>
      <c r="OU1103" s="201">
        <f>SUMIFS(1317:1317,$1276:$1276,OU$1049)/12*(1+Painel!$U$10)</f>
        <v>0</v>
      </c>
      <c r="OV1103" s="201">
        <f>SUMIFS(1317:1317,$1276:$1276,OV$1049)/12*(1+Painel!$U$10)</f>
        <v>0</v>
      </c>
      <c r="OW1103" s="201">
        <f>SUMIFS(1317:1317,$1276:$1276,OW$1049)/12*(1+Painel!$U$10)</f>
        <v>0</v>
      </c>
      <c r="OX1103" s="201">
        <f>SUMIFS(1317:1317,$1276:$1276,OX$1049)/12*(1+Painel!$U$10)</f>
        <v>0</v>
      </c>
      <c r="OY1103" s="201">
        <f>SUMIFS(1317:1317,$1276:$1276,OY$1049)/12*(1+Painel!$U$10)</f>
        <v>0</v>
      </c>
      <c r="OZ1103" s="201">
        <f>SUMIFS(1317:1317,$1276:$1276,OZ$1049)/12*(1+Painel!$U$10)</f>
        <v>0</v>
      </c>
      <c r="PA1103" s="201">
        <f>SUMIFS(1317:1317,$1276:$1276,PA$1049)/12*(1+Painel!$U$10)</f>
        <v>0</v>
      </c>
      <c r="PB1103" s="201">
        <f>SUMIFS(1317:1317,$1276:$1276,PB$1049)/12*(1+Painel!$U$10)</f>
        <v>0</v>
      </c>
      <c r="PC1103" s="201">
        <f>SUMIFS(1317:1317,$1276:$1276,PC$1049)/12*(1+Painel!$U$10)</f>
        <v>0</v>
      </c>
      <c r="PD1103" s="201">
        <f>SUMIFS(1317:1317,$1276:$1276,PD$1049)/12*(1+Painel!$U$10)</f>
        <v>0</v>
      </c>
      <c r="PE1103" s="201">
        <f>SUMIFS(1317:1317,$1276:$1276,PE$1049)/12*(1+Painel!$U$10)</f>
        <v>0</v>
      </c>
      <c r="PF1103" s="201">
        <f>SUMIFS(1317:1317,$1276:$1276,PF$1049)/12*(1+Painel!$U$10)</f>
        <v>0</v>
      </c>
      <c r="PG1103" s="201">
        <f>SUMIFS(1317:1317,$1276:$1276,PG$1049)/12*(1+Painel!$U$10)</f>
        <v>0</v>
      </c>
      <c r="PH1103" s="201">
        <f>SUMIFS(1317:1317,$1276:$1276,PH$1049)/12*(1+Painel!$U$10)</f>
        <v>0</v>
      </c>
    </row>
    <row r="1104" spans="1:424" s="201" customFormat="1" ht="13.8" hidden="1" outlineLevel="4">
      <c r="A1104" s="201" t="s">
        <v>747</v>
      </c>
      <c r="B1104" s="201" t="s">
        <v>829</v>
      </c>
      <c r="C1104" s="1183" t="s">
        <v>823</v>
      </c>
      <c r="D1104" s="819">
        <f t="shared" si="4044"/>
        <v>2251321.1800000002</v>
      </c>
      <c r="E1104" s="725">
        <f>SUMIFS(1318:1318,$1276:$1276,E$1049)/12*(1+Painel!$U$10)</f>
        <v>0</v>
      </c>
      <c r="F1104" s="725">
        <f>SUMIFS(1318:1318,$1276:$1276,F$1049)/12*(1+Painel!$U$10)</f>
        <v>0</v>
      </c>
      <c r="G1104" s="725">
        <f>SUMIFS(1318:1318,$1276:$1276,G$1049)/12*(1+Painel!$U$10)</f>
        <v>0</v>
      </c>
      <c r="H1104" s="725">
        <f>SUMIFS(1318:1318,$1276:$1276,H$1049)/12*(1+Painel!$U$10)</f>
        <v>0</v>
      </c>
      <c r="I1104" s="725">
        <f>SUMIFS(1318:1318,$1276:$1276,I$1049)/12*(1+Painel!$U$10)</f>
        <v>0</v>
      </c>
      <c r="J1104" s="725">
        <f>SUMIFS(1318:1318,$1276:$1276,J$1049)/12*(1+Painel!$U$10)</f>
        <v>0</v>
      </c>
      <c r="K1104" s="725">
        <f>SUMIFS(1318:1318,$1276:$1276,K$1049)/12*(1+Painel!$U$10)</f>
        <v>0</v>
      </c>
      <c r="L1104" s="725">
        <f>SUMIFS(1318:1318,$1276:$1276,L$1049)/12*(1+Painel!$U$10)</f>
        <v>0</v>
      </c>
      <c r="M1104" s="725">
        <f>SUMIFS(1318:1318,$1276:$1276,M$1049)/12*(1+Painel!$U$10)</f>
        <v>0</v>
      </c>
      <c r="N1104" s="725">
        <f>SUMIFS(1318:1318,$1276:$1276,N$1049)/12*(1+Painel!$U$10)</f>
        <v>0</v>
      </c>
      <c r="O1104" s="725">
        <f>SUMIFS(1318:1318,$1276:$1276,O$1049)/12*(1+Painel!$U$10)</f>
        <v>0</v>
      </c>
      <c r="P1104" s="725">
        <f>SUMIFS(1318:1318,$1276:$1276,P$1049)/12*(1+Painel!$U$10)</f>
        <v>0</v>
      </c>
      <c r="Q1104" s="725">
        <f>SUMIFS(1318:1318,$1276:$1276,Q$1049)/12*(1+Painel!$U$10)</f>
        <v>187610.09833333336</v>
      </c>
      <c r="R1104" s="725">
        <f>SUMIFS(1318:1318,$1276:$1276,R$1049)/12*(1+Painel!$U$10)</f>
        <v>187610.09833333336</v>
      </c>
      <c r="S1104" s="725">
        <f>SUMIFS(1318:1318,$1276:$1276,S$1049)/12*(1+Painel!$U$10)</f>
        <v>187610.09833333336</v>
      </c>
      <c r="T1104" s="725">
        <f>SUMIFS(1318:1318,$1276:$1276,T$1049)/12*(1+Painel!$U$10)</f>
        <v>187610.09833333336</v>
      </c>
      <c r="U1104" s="725">
        <f>SUMIFS(1318:1318,$1276:$1276,U$1049)/12*(1+Painel!$U$10)</f>
        <v>187610.09833333336</v>
      </c>
      <c r="V1104" s="725">
        <f>SUMIFS(1318:1318,$1276:$1276,V$1049)/12*(1+Painel!$U$10)</f>
        <v>187610.09833333336</v>
      </c>
      <c r="W1104" s="725">
        <f>SUMIFS(1318:1318,$1276:$1276,W$1049)/12*(1+Painel!$U$10)</f>
        <v>187610.09833333336</v>
      </c>
      <c r="X1104" s="725">
        <f>SUMIFS(1318:1318,$1276:$1276,X$1049)/12*(1+Painel!$U$10)</f>
        <v>187610.09833333336</v>
      </c>
      <c r="Y1104" s="725">
        <f>SUMIFS(1318:1318,$1276:$1276,Y$1049)/12*(1+Painel!$U$10)</f>
        <v>187610.09833333336</v>
      </c>
      <c r="Z1104" s="725">
        <f>SUMIFS(1318:1318,$1276:$1276,Z$1049)/12*(1+Painel!$U$10)</f>
        <v>187610.09833333336</v>
      </c>
      <c r="AA1104" s="725">
        <f>SUMIFS(1318:1318,$1276:$1276,AA$1049)/12*(1+Painel!$U$10)</f>
        <v>187610.09833333336</v>
      </c>
      <c r="AB1104" s="725">
        <f>SUMIFS(1318:1318,$1276:$1276,AB$1049)/12*(1+Painel!$U$10)</f>
        <v>187610.09833333336</v>
      </c>
      <c r="AC1104" s="725">
        <f>SUMIFS(1318:1318,$1276:$1276,AC$1049)/12*(1+Painel!$U$10)</f>
        <v>0</v>
      </c>
      <c r="AD1104" s="725">
        <f>SUMIFS(1318:1318,$1276:$1276,AD$1049)/12*(1+Painel!$U$10)</f>
        <v>0</v>
      </c>
      <c r="AE1104" s="725">
        <f>SUMIFS(1318:1318,$1276:$1276,AE$1049)/12*(1+Painel!$U$10)</f>
        <v>0</v>
      </c>
      <c r="AF1104" s="725">
        <f>SUMIFS(1318:1318,$1276:$1276,AF$1049)/12*(1+Painel!$U$10)</f>
        <v>0</v>
      </c>
      <c r="AG1104" s="725">
        <f>SUMIFS(1318:1318,$1276:$1276,AG$1049)/12*(1+Painel!$U$10)</f>
        <v>0</v>
      </c>
      <c r="AH1104" s="725">
        <f>SUMIFS(1318:1318,$1276:$1276,AH$1049)/12*(1+Painel!$U$10)</f>
        <v>0</v>
      </c>
      <c r="AI1104" s="725">
        <f>SUMIFS(1318:1318,$1276:$1276,AI$1049)/12*(1+Painel!$U$10)</f>
        <v>0</v>
      </c>
      <c r="AJ1104" s="725">
        <f>SUMIFS(1318:1318,$1276:$1276,AJ$1049)/12*(1+Painel!$U$10)</f>
        <v>0</v>
      </c>
      <c r="AK1104" s="725">
        <f>SUMIFS(1318:1318,$1276:$1276,AK$1049)/12*(1+Painel!$U$10)</f>
        <v>0</v>
      </c>
      <c r="AL1104" s="725">
        <f>SUMIFS(1318:1318,$1276:$1276,AL$1049)/12*(1+Painel!$U$10)</f>
        <v>0</v>
      </c>
      <c r="AM1104" s="725">
        <f>SUMIFS(1318:1318,$1276:$1276,AM$1049)/12*(1+Painel!$U$10)</f>
        <v>0</v>
      </c>
      <c r="AN1104" s="201">
        <f>SUMIFS(1318:1318,$1276:$1276,AN$1049)/12*(1+Painel!$U$10)</f>
        <v>0</v>
      </c>
      <c r="AO1104" s="201">
        <f>SUMIFS(1318:1318,$1276:$1276,AO$1049)/12*(1+Painel!$U$10)</f>
        <v>0</v>
      </c>
      <c r="AP1104" s="201">
        <f>SUMIFS(1318:1318,$1276:$1276,AP$1049)/12*(1+Painel!$U$10)</f>
        <v>0</v>
      </c>
      <c r="AQ1104" s="201">
        <f>SUMIFS(1318:1318,$1276:$1276,AQ$1049)/12*(1+Painel!$U$10)</f>
        <v>0</v>
      </c>
      <c r="AR1104" s="201">
        <f>SUMIFS(1318:1318,$1276:$1276,AR$1049)/12*(1+Painel!$U$10)</f>
        <v>0</v>
      </c>
      <c r="AS1104" s="201">
        <f>SUMIFS(1318:1318,$1276:$1276,AS$1049)/12*(1+Painel!$U$10)</f>
        <v>0</v>
      </c>
      <c r="AT1104" s="201">
        <f>SUMIFS(1318:1318,$1276:$1276,AT$1049)/12*(1+Painel!$U$10)</f>
        <v>0</v>
      </c>
      <c r="AU1104" s="201">
        <f>SUMIFS(1318:1318,$1276:$1276,AU$1049)/12*(1+Painel!$U$10)</f>
        <v>0</v>
      </c>
      <c r="AV1104" s="201">
        <f>SUMIFS(1318:1318,$1276:$1276,AV$1049)/12*(1+Painel!$U$10)</f>
        <v>0</v>
      </c>
      <c r="AW1104" s="201">
        <f>SUMIFS(1318:1318,$1276:$1276,AW$1049)/12*(1+Painel!$U$10)</f>
        <v>0</v>
      </c>
      <c r="AX1104" s="201">
        <f>SUMIFS(1318:1318,$1276:$1276,AX$1049)/12*(1+Painel!$U$10)</f>
        <v>0</v>
      </c>
      <c r="AY1104" s="201">
        <f>SUMIFS(1318:1318,$1276:$1276,AY$1049)/12*(1+Painel!$U$10)</f>
        <v>0</v>
      </c>
      <c r="AZ1104" s="201">
        <f>SUMIFS(1318:1318,$1276:$1276,AZ$1049)/12*(1+Painel!$U$10)</f>
        <v>0</v>
      </c>
      <c r="BA1104" s="201">
        <f>SUMIFS(1318:1318,$1276:$1276,BA$1049)/12*(1+Painel!$U$10)</f>
        <v>0</v>
      </c>
      <c r="BB1104" s="201">
        <f>SUMIFS(1318:1318,$1276:$1276,BB$1049)/12*(1+Painel!$U$10)</f>
        <v>0</v>
      </c>
      <c r="BC1104" s="201">
        <f>SUMIFS(1318:1318,$1276:$1276,BC$1049)/12*(1+Painel!$U$10)</f>
        <v>0</v>
      </c>
      <c r="BD1104" s="201">
        <f>SUMIFS(1318:1318,$1276:$1276,BD$1049)/12*(1+Painel!$U$10)</f>
        <v>0</v>
      </c>
      <c r="BE1104" s="201">
        <f>SUMIFS(1318:1318,$1276:$1276,BE$1049)/12*(1+Painel!$U$10)</f>
        <v>0</v>
      </c>
      <c r="BF1104" s="201">
        <f>SUMIFS(1318:1318,$1276:$1276,BF$1049)/12*(1+Painel!$U$10)</f>
        <v>0</v>
      </c>
      <c r="BG1104" s="201">
        <f>SUMIFS(1318:1318,$1276:$1276,BG$1049)/12*(1+Painel!$U$10)</f>
        <v>0</v>
      </c>
      <c r="BH1104" s="201">
        <f>SUMIFS(1318:1318,$1276:$1276,BH$1049)/12*(1+Painel!$U$10)</f>
        <v>0</v>
      </c>
      <c r="BI1104" s="201">
        <f>SUMIFS(1318:1318,$1276:$1276,BI$1049)/12*(1+Painel!$U$10)</f>
        <v>0</v>
      </c>
      <c r="BJ1104" s="201">
        <f>SUMIFS(1318:1318,$1276:$1276,BJ$1049)/12*(1+Painel!$U$10)</f>
        <v>0</v>
      </c>
      <c r="BK1104" s="201">
        <f>SUMIFS(1318:1318,$1276:$1276,BK$1049)/12*(1+Painel!$U$10)</f>
        <v>0</v>
      </c>
      <c r="BL1104" s="201">
        <f>SUMIFS(1318:1318,$1276:$1276,BL$1049)/12*(1+Painel!$U$10)</f>
        <v>0</v>
      </c>
      <c r="BM1104" s="201">
        <f>SUMIFS(1318:1318,$1276:$1276,BM$1049)/12*(1+Painel!$U$10)</f>
        <v>0</v>
      </c>
      <c r="BN1104" s="201">
        <f>SUMIFS(1318:1318,$1276:$1276,BN$1049)/12*(1+Painel!$U$10)</f>
        <v>0</v>
      </c>
      <c r="BO1104" s="201">
        <f>SUMIFS(1318:1318,$1276:$1276,BO$1049)/12*(1+Painel!$U$10)</f>
        <v>0</v>
      </c>
      <c r="BP1104" s="201">
        <f>SUMIFS(1318:1318,$1276:$1276,BP$1049)/12*(1+Painel!$U$10)</f>
        <v>0</v>
      </c>
      <c r="BQ1104" s="201">
        <f>SUMIFS(1318:1318,$1276:$1276,BQ$1049)/12*(1+Painel!$U$10)</f>
        <v>0</v>
      </c>
      <c r="BR1104" s="201">
        <f>SUMIFS(1318:1318,$1276:$1276,BR$1049)/12*(1+Painel!$U$10)</f>
        <v>0</v>
      </c>
      <c r="BS1104" s="201">
        <f>SUMIFS(1318:1318,$1276:$1276,BS$1049)/12*(1+Painel!$U$10)</f>
        <v>0</v>
      </c>
      <c r="BT1104" s="201">
        <f>SUMIFS(1318:1318,$1276:$1276,BT$1049)/12*(1+Painel!$U$10)</f>
        <v>0</v>
      </c>
      <c r="BU1104" s="201">
        <f>SUMIFS(1318:1318,$1276:$1276,BU$1049)/12*(1+Painel!$U$10)</f>
        <v>0</v>
      </c>
      <c r="BV1104" s="201">
        <f>SUMIFS(1318:1318,$1276:$1276,BV$1049)/12*(1+Painel!$U$10)</f>
        <v>0</v>
      </c>
      <c r="BW1104" s="201">
        <f>SUMIFS(1318:1318,$1276:$1276,BW$1049)/12*(1+Painel!$U$10)</f>
        <v>0</v>
      </c>
      <c r="BX1104" s="201">
        <f>SUMIFS(1318:1318,$1276:$1276,BX$1049)/12*(1+Painel!$U$10)</f>
        <v>0</v>
      </c>
      <c r="BY1104" s="201">
        <f>SUMIFS(1318:1318,$1276:$1276,BY$1049)/12*(1+Painel!$U$10)</f>
        <v>0</v>
      </c>
      <c r="BZ1104" s="201">
        <f>SUMIFS(1318:1318,$1276:$1276,BZ$1049)/12*(1+Painel!$U$10)</f>
        <v>0</v>
      </c>
      <c r="CA1104" s="201">
        <f>SUMIFS(1318:1318,$1276:$1276,CA$1049)/12*(1+Painel!$U$10)</f>
        <v>0</v>
      </c>
      <c r="CB1104" s="201">
        <f>SUMIFS(1318:1318,$1276:$1276,CB$1049)/12*(1+Painel!$U$10)</f>
        <v>0</v>
      </c>
      <c r="CC1104" s="201">
        <f>SUMIFS(1318:1318,$1276:$1276,CC$1049)/12*(1+Painel!$U$10)</f>
        <v>0</v>
      </c>
      <c r="CD1104" s="201">
        <f>SUMIFS(1318:1318,$1276:$1276,CD$1049)/12*(1+Painel!$U$10)</f>
        <v>0</v>
      </c>
      <c r="CE1104" s="201">
        <f>SUMIFS(1318:1318,$1276:$1276,CE$1049)/12*(1+Painel!$U$10)</f>
        <v>0</v>
      </c>
      <c r="CF1104" s="201">
        <f>SUMIFS(1318:1318,$1276:$1276,CF$1049)/12*(1+Painel!$U$10)</f>
        <v>0</v>
      </c>
      <c r="CG1104" s="201">
        <f>SUMIFS(1318:1318,$1276:$1276,CG$1049)/12*(1+Painel!$U$10)</f>
        <v>0</v>
      </c>
      <c r="CH1104" s="201">
        <f>SUMIFS(1318:1318,$1276:$1276,CH$1049)/12*(1+Painel!$U$10)</f>
        <v>0</v>
      </c>
      <c r="CI1104" s="201">
        <f>SUMIFS(1318:1318,$1276:$1276,CI$1049)/12*(1+Painel!$U$10)</f>
        <v>0</v>
      </c>
      <c r="CJ1104" s="201">
        <f>SUMIFS(1318:1318,$1276:$1276,CJ$1049)/12*(1+Painel!$U$10)</f>
        <v>0</v>
      </c>
      <c r="CK1104" s="201">
        <f>SUMIFS(1318:1318,$1276:$1276,CK$1049)/12*(1+Painel!$U$10)</f>
        <v>0</v>
      </c>
      <c r="CL1104" s="201">
        <f>SUMIFS(1318:1318,$1276:$1276,CL$1049)/12*(1+Painel!$U$10)</f>
        <v>0</v>
      </c>
      <c r="CM1104" s="201">
        <f>SUMIFS(1318:1318,$1276:$1276,CM$1049)/12*(1+Painel!$U$10)</f>
        <v>0</v>
      </c>
      <c r="CN1104" s="201">
        <f>SUMIFS(1318:1318,$1276:$1276,CN$1049)/12*(1+Painel!$U$10)</f>
        <v>0</v>
      </c>
      <c r="CO1104" s="201">
        <f>SUMIFS(1318:1318,$1276:$1276,CO$1049)/12*(1+Painel!$U$10)</f>
        <v>0</v>
      </c>
      <c r="CP1104" s="201">
        <f>SUMIFS(1318:1318,$1276:$1276,CP$1049)/12*(1+Painel!$U$10)</f>
        <v>0</v>
      </c>
      <c r="CQ1104" s="201">
        <f>SUMIFS(1318:1318,$1276:$1276,CQ$1049)/12*(1+Painel!$U$10)</f>
        <v>0</v>
      </c>
      <c r="CR1104" s="201">
        <f>SUMIFS(1318:1318,$1276:$1276,CR$1049)/12*(1+Painel!$U$10)</f>
        <v>0</v>
      </c>
      <c r="CS1104" s="201">
        <f>SUMIFS(1318:1318,$1276:$1276,CS$1049)/12*(1+Painel!$U$10)</f>
        <v>0</v>
      </c>
      <c r="CT1104" s="201">
        <f>SUMIFS(1318:1318,$1276:$1276,CT$1049)/12*(1+Painel!$U$10)</f>
        <v>0</v>
      </c>
      <c r="CU1104" s="201">
        <f>SUMIFS(1318:1318,$1276:$1276,CU$1049)/12*(1+Painel!$U$10)</f>
        <v>0</v>
      </c>
      <c r="CV1104" s="201">
        <f>SUMIFS(1318:1318,$1276:$1276,CV$1049)/12*(1+Painel!$U$10)</f>
        <v>0</v>
      </c>
      <c r="CW1104" s="201">
        <f>SUMIFS(1318:1318,$1276:$1276,CW$1049)/12*(1+Painel!$U$10)</f>
        <v>0</v>
      </c>
      <c r="CX1104" s="201">
        <f>SUMIFS(1318:1318,$1276:$1276,CX$1049)/12*(1+Painel!$U$10)</f>
        <v>0</v>
      </c>
      <c r="CY1104" s="201">
        <f>SUMIFS(1318:1318,$1276:$1276,CY$1049)/12*(1+Painel!$U$10)</f>
        <v>0</v>
      </c>
      <c r="CZ1104" s="201">
        <f>SUMIFS(1318:1318,$1276:$1276,CZ$1049)/12*(1+Painel!$U$10)</f>
        <v>0</v>
      </c>
      <c r="DA1104" s="201">
        <f>SUMIFS(1318:1318,$1276:$1276,DA$1049)/12*(1+Painel!$U$10)</f>
        <v>0</v>
      </c>
      <c r="DB1104" s="201">
        <f>SUMIFS(1318:1318,$1276:$1276,DB$1049)/12*(1+Painel!$U$10)</f>
        <v>0</v>
      </c>
      <c r="DC1104" s="201">
        <f>SUMIFS(1318:1318,$1276:$1276,DC$1049)/12*(1+Painel!$U$10)</f>
        <v>0</v>
      </c>
      <c r="DD1104" s="201">
        <f>SUMIFS(1318:1318,$1276:$1276,DD$1049)/12*(1+Painel!$U$10)</f>
        <v>0</v>
      </c>
      <c r="DE1104" s="201">
        <f>SUMIFS(1318:1318,$1276:$1276,DE$1049)/12*(1+Painel!$U$10)</f>
        <v>0</v>
      </c>
      <c r="DF1104" s="201">
        <f>SUMIFS(1318:1318,$1276:$1276,DF$1049)/12*(1+Painel!$U$10)</f>
        <v>0</v>
      </c>
      <c r="DG1104" s="201">
        <f>SUMIFS(1318:1318,$1276:$1276,DG$1049)/12*(1+Painel!$U$10)</f>
        <v>0</v>
      </c>
      <c r="DH1104" s="201">
        <f>SUMIFS(1318:1318,$1276:$1276,DH$1049)/12*(1+Painel!$U$10)</f>
        <v>0</v>
      </c>
      <c r="DI1104" s="201">
        <f>SUMIFS(1318:1318,$1276:$1276,DI$1049)/12*(1+Painel!$U$10)</f>
        <v>0</v>
      </c>
      <c r="DJ1104" s="201">
        <f>SUMIFS(1318:1318,$1276:$1276,DJ$1049)/12*(1+Painel!$U$10)</f>
        <v>0</v>
      </c>
      <c r="DK1104" s="201">
        <f>SUMIFS(1318:1318,$1276:$1276,DK$1049)/12*(1+Painel!$U$10)</f>
        <v>0</v>
      </c>
      <c r="DL1104" s="201">
        <f>SUMIFS(1318:1318,$1276:$1276,DL$1049)/12*(1+Painel!$U$10)</f>
        <v>0</v>
      </c>
      <c r="DM1104" s="201">
        <f>SUMIFS(1318:1318,$1276:$1276,DM$1049)/12*(1+Painel!$U$10)</f>
        <v>0</v>
      </c>
      <c r="DN1104" s="201">
        <f>SUMIFS(1318:1318,$1276:$1276,DN$1049)/12*(1+Painel!$U$10)</f>
        <v>0</v>
      </c>
      <c r="DO1104" s="201">
        <f>SUMIFS(1318:1318,$1276:$1276,DO$1049)/12*(1+Painel!$U$10)</f>
        <v>0</v>
      </c>
      <c r="DP1104" s="201">
        <f>SUMIFS(1318:1318,$1276:$1276,DP$1049)/12*(1+Painel!$U$10)</f>
        <v>0</v>
      </c>
      <c r="DQ1104" s="201">
        <f>SUMIFS(1318:1318,$1276:$1276,DQ$1049)/12*(1+Painel!$U$10)</f>
        <v>0</v>
      </c>
      <c r="DR1104" s="201">
        <f>SUMIFS(1318:1318,$1276:$1276,DR$1049)/12*(1+Painel!$U$10)</f>
        <v>0</v>
      </c>
      <c r="DS1104" s="201">
        <f>SUMIFS(1318:1318,$1276:$1276,DS$1049)/12*(1+Painel!$U$10)</f>
        <v>0</v>
      </c>
      <c r="DT1104" s="201">
        <f>SUMIFS(1318:1318,$1276:$1276,DT$1049)/12*(1+Painel!$U$10)</f>
        <v>0</v>
      </c>
      <c r="DU1104" s="201">
        <f>SUMIFS(1318:1318,$1276:$1276,DU$1049)/12*(1+Painel!$U$10)</f>
        <v>0</v>
      </c>
      <c r="DV1104" s="201">
        <f>SUMIFS(1318:1318,$1276:$1276,DV$1049)/12*(1+Painel!$U$10)</f>
        <v>0</v>
      </c>
      <c r="DW1104" s="201">
        <f>SUMIFS(1318:1318,$1276:$1276,DW$1049)/12*(1+Painel!$U$10)</f>
        <v>0</v>
      </c>
      <c r="DX1104" s="201">
        <f>SUMIFS(1318:1318,$1276:$1276,DX$1049)/12*(1+Painel!$U$10)</f>
        <v>0</v>
      </c>
      <c r="DY1104" s="201">
        <f>SUMIFS(1318:1318,$1276:$1276,DY$1049)/12*(1+Painel!$U$10)</f>
        <v>0</v>
      </c>
      <c r="DZ1104" s="201">
        <f>SUMIFS(1318:1318,$1276:$1276,DZ$1049)/12*(1+Painel!$U$10)</f>
        <v>0</v>
      </c>
      <c r="EA1104" s="201">
        <f>SUMIFS(1318:1318,$1276:$1276,EA$1049)/12*(1+Painel!$U$10)</f>
        <v>0</v>
      </c>
      <c r="EB1104" s="201">
        <f>SUMIFS(1318:1318,$1276:$1276,EB$1049)/12*(1+Painel!$U$10)</f>
        <v>0</v>
      </c>
      <c r="EC1104" s="201">
        <f>SUMIFS(1318:1318,$1276:$1276,EC$1049)/12*(1+Painel!$U$10)</f>
        <v>0</v>
      </c>
      <c r="ED1104" s="201">
        <f>SUMIFS(1318:1318,$1276:$1276,ED$1049)/12*(1+Painel!$U$10)</f>
        <v>0</v>
      </c>
      <c r="EE1104" s="201">
        <f>SUMIFS(1318:1318,$1276:$1276,EE$1049)/12*(1+Painel!$U$10)</f>
        <v>0</v>
      </c>
      <c r="EF1104" s="201">
        <f>SUMIFS(1318:1318,$1276:$1276,EF$1049)/12*(1+Painel!$U$10)</f>
        <v>0</v>
      </c>
      <c r="EG1104" s="201">
        <f>SUMIFS(1318:1318,$1276:$1276,EG$1049)/12*(1+Painel!$U$10)</f>
        <v>0</v>
      </c>
      <c r="EH1104" s="201">
        <f>SUMIFS(1318:1318,$1276:$1276,EH$1049)/12*(1+Painel!$U$10)</f>
        <v>0</v>
      </c>
      <c r="EI1104" s="201">
        <f>SUMIFS(1318:1318,$1276:$1276,EI$1049)/12*(1+Painel!$U$10)</f>
        <v>0</v>
      </c>
      <c r="EJ1104" s="201">
        <f>SUMIFS(1318:1318,$1276:$1276,EJ$1049)/12*(1+Painel!$U$10)</f>
        <v>0</v>
      </c>
      <c r="EK1104" s="201">
        <f>SUMIFS(1318:1318,$1276:$1276,EK$1049)/12*(1+Painel!$U$10)</f>
        <v>0</v>
      </c>
      <c r="EL1104" s="201">
        <f>SUMIFS(1318:1318,$1276:$1276,EL$1049)/12*(1+Painel!$U$10)</f>
        <v>0</v>
      </c>
      <c r="EM1104" s="201">
        <f>SUMIFS(1318:1318,$1276:$1276,EM$1049)/12*(1+Painel!$U$10)</f>
        <v>0</v>
      </c>
      <c r="EN1104" s="201">
        <f>SUMIFS(1318:1318,$1276:$1276,EN$1049)/12*(1+Painel!$U$10)</f>
        <v>0</v>
      </c>
      <c r="EO1104" s="201">
        <f>SUMIFS(1318:1318,$1276:$1276,EO$1049)/12*(1+Painel!$U$10)</f>
        <v>0</v>
      </c>
      <c r="EP1104" s="201">
        <f>SUMIFS(1318:1318,$1276:$1276,EP$1049)/12*(1+Painel!$U$10)</f>
        <v>0</v>
      </c>
      <c r="EQ1104" s="201">
        <f>SUMIFS(1318:1318,$1276:$1276,EQ$1049)/12*(1+Painel!$U$10)</f>
        <v>0</v>
      </c>
      <c r="ER1104" s="201">
        <f>SUMIFS(1318:1318,$1276:$1276,ER$1049)/12*(1+Painel!$U$10)</f>
        <v>0</v>
      </c>
      <c r="ES1104" s="201">
        <f>SUMIFS(1318:1318,$1276:$1276,ES$1049)/12*(1+Painel!$U$10)</f>
        <v>0</v>
      </c>
      <c r="ET1104" s="201">
        <f>SUMIFS(1318:1318,$1276:$1276,ET$1049)/12*(1+Painel!$U$10)</f>
        <v>0</v>
      </c>
      <c r="EU1104" s="201">
        <f>SUMIFS(1318:1318,$1276:$1276,EU$1049)/12*(1+Painel!$U$10)</f>
        <v>0</v>
      </c>
      <c r="EV1104" s="201">
        <f>SUMIFS(1318:1318,$1276:$1276,EV$1049)/12*(1+Painel!$U$10)</f>
        <v>0</v>
      </c>
      <c r="EW1104" s="201">
        <f>SUMIFS(1318:1318,$1276:$1276,EW$1049)/12*(1+Painel!$U$10)</f>
        <v>0</v>
      </c>
      <c r="EX1104" s="201">
        <f>SUMIFS(1318:1318,$1276:$1276,EX$1049)/12*(1+Painel!$U$10)</f>
        <v>0</v>
      </c>
      <c r="EY1104" s="201">
        <f>SUMIFS(1318:1318,$1276:$1276,EY$1049)/12*(1+Painel!$U$10)</f>
        <v>0</v>
      </c>
      <c r="EZ1104" s="201">
        <f>SUMIFS(1318:1318,$1276:$1276,EZ$1049)/12*(1+Painel!$U$10)</f>
        <v>0</v>
      </c>
      <c r="FA1104" s="201">
        <f>SUMIFS(1318:1318,$1276:$1276,FA$1049)/12*(1+Painel!$U$10)</f>
        <v>0</v>
      </c>
      <c r="FB1104" s="201">
        <f>SUMIFS(1318:1318,$1276:$1276,FB$1049)/12*(1+Painel!$U$10)</f>
        <v>0</v>
      </c>
      <c r="FC1104" s="201">
        <f>SUMIFS(1318:1318,$1276:$1276,FC$1049)/12*(1+Painel!$U$10)</f>
        <v>0</v>
      </c>
      <c r="FD1104" s="201">
        <f>SUMIFS(1318:1318,$1276:$1276,FD$1049)/12*(1+Painel!$U$10)</f>
        <v>0</v>
      </c>
      <c r="FE1104" s="201">
        <f>SUMIFS(1318:1318,$1276:$1276,FE$1049)/12*(1+Painel!$U$10)</f>
        <v>0</v>
      </c>
      <c r="FF1104" s="201">
        <f>SUMIFS(1318:1318,$1276:$1276,FF$1049)/12*(1+Painel!$U$10)</f>
        <v>0</v>
      </c>
      <c r="FG1104" s="201">
        <f>SUMIFS(1318:1318,$1276:$1276,FG$1049)/12*(1+Painel!$U$10)</f>
        <v>0</v>
      </c>
      <c r="FH1104" s="201">
        <f>SUMIFS(1318:1318,$1276:$1276,FH$1049)/12*(1+Painel!$U$10)</f>
        <v>0</v>
      </c>
      <c r="FI1104" s="201">
        <f>SUMIFS(1318:1318,$1276:$1276,FI$1049)/12*(1+Painel!$U$10)</f>
        <v>0</v>
      </c>
      <c r="FJ1104" s="201">
        <f>SUMIFS(1318:1318,$1276:$1276,FJ$1049)/12*(1+Painel!$U$10)</f>
        <v>0</v>
      </c>
      <c r="FK1104" s="201">
        <f>SUMIFS(1318:1318,$1276:$1276,FK$1049)/12*(1+Painel!$U$10)</f>
        <v>0</v>
      </c>
      <c r="FL1104" s="201">
        <f>SUMIFS(1318:1318,$1276:$1276,FL$1049)/12*(1+Painel!$U$10)</f>
        <v>0</v>
      </c>
      <c r="FM1104" s="201">
        <f>SUMIFS(1318:1318,$1276:$1276,FM$1049)/12*(1+Painel!$U$10)</f>
        <v>0</v>
      </c>
      <c r="FN1104" s="201">
        <f>SUMIFS(1318:1318,$1276:$1276,FN$1049)/12*(1+Painel!$U$10)</f>
        <v>0</v>
      </c>
      <c r="FO1104" s="201">
        <f>SUMIFS(1318:1318,$1276:$1276,FO$1049)/12*(1+Painel!$U$10)</f>
        <v>0</v>
      </c>
      <c r="FP1104" s="201">
        <f>SUMIFS(1318:1318,$1276:$1276,FP$1049)/12*(1+Painel!$U$10)</f>
        <v>0</v>
      </c>
      <c r="FQ1104" s="201">
        <f>SUMIFS(1318:1318,$1276:$1276,FQ$1049)/12*(1+Painel!$U$10)</f>
        <v>0</v>
      </c>
      <c r="FR1104" s="201">
        <f>SUMIFS(1318:1318,$1276:$1276,FR$1049)/12*(1+Painel!$U$10)</f>
        <v>0</v>
      </c>
      <c r="FS1104" s="201">
        <f>SUMIFS(1318:1318,$1276:$1276,FS$1049)/12*(1+Painel!$U$10)</f>
        <v>0</v>
      </c>
      <c r="FT1104" s="201">
        <f>SUMIFS(1318:1318,$1276:$1276,FT$1049)/12*(1+Painel!$U$10)</f>
        <v>0</v>
      </c>
      <c r="FU1104" s="201">
        <f>SUMIFS(1318:1318,$1276:$1276,FU$1049)/12*(1+Painel!$U$10)</f>
        <v>0</v>
      </c>
      <c r="FV1104" s="201">
        <f>SUMIFS(1318:1318,$1276:$1276,FV$1049)/12*(1+Painel!$U$10)</f>
        <v>0</v>
      </c>
      <c r="FW1104" s="201">
        <f>SUMIFS(1318:1318,$1276:$1276,FW$1049)/12*(1+Painel!$U$10)</f>
        <v>0</v>
      </c>
      <c r="FX1104" s="201">
        <f>SUMIFS(1318:1318,$1276:$1276,FX$1049)/12*(1+Painel!$U$10)</f>
        <v>0</v>
      </c>
      <c r="FY1104" s="201">
        <f>SUMIFS(1318:1318,$1276:$1276,FY$1049)/12*(1+Painel!$U$10)</f>
        <v>0</v>
      </c>
      <c r="FZ1104" s="201">
        <f>SUMIFS(1318:1318,$1276:$1276,FZ$1049)/12*(1+Painel!$U$10)</f>
        <v>0</v>
      </c>
      <c r="GA1104" s="201">
        <f>SUMIFS(1318:1318,$1276:$1276,GA$1049)/12*(1+Painel!$U$10)</f>
        <v>0</v>
      </c>
      <c r="GB1104" s="201">
        <f>SUMIFS(1318:1318,$1276:$1276,GB$1049)/12*(1+Painel!$U$10)</f>
        <v>0</v>
      </c>
      <c r="GC1104" s="201">
        <f>SUMIFS(1318:1318,$1276:$1276,GC$1049)/12*(1+Painel!$U$10)</f>
        <v>0</v>
      </c>
      <c r="GD1104" s="201">
        <f>SUMIFS(1318:1318,$1276:$1276,GD$1049)/12*(1+Painel!$U$10)</f>
        <v>0</v>
      </c>
      <c r="GE1104" s="201">
        <f>SUMIFS(1318:1318,$1276:$1276,GE$1049)/12*(1+Painel!$U$10)</f>
        <v>0</v>
      </c>
      <c r="GF1104" s="201">
        <f>SUMIFS(1318:1318,$1276:$1276,GF$1049)/12*(1+Painel!$U$10)</f>
        <v>0</v>
      </c>
      <c r="GG1104" s="201">
        <f>SUMIFS(1318:1318,$1276:$1276,GG$1049)/12*(1+Painel!$U$10)</f>
        <v>0</v>
      </c>
      <c r="GH1104" s="201">
        <f>SUMIFS(1318:1318,$1276:$1276,GH$1049)/12*(1+Painel!$U$10)</f>
        <v>0</v>
      </c>
      <c r="GI1104" s="201">
        <f>SUMIFS(1318:1318,$1276:$1276,GI$1049)/12*(1+Painel!$U$10)</f>
        <v>0</v>
      </c>
      <c r="GJ1104" s="201">
        <f>SUMIFS(1318:1318,$1276:$1276,GJ$1049)/12*(1+Painel!$U$10)</f>
        <v>0</v>
      </c>
      <c r="GK1104" s="201">
        <f>SUMIFS(1318:1318,$1276:$1276,GK$1049)/12*(1+Painel!$U$10)</f>
        <v>0</v>
      </c>
      <c r="GL1104" s="201">
        <f>SUMIFS(1318:1318,$1276:$1276,GL$1049)/12*(1+Painel!$U$10)</f>
        <v>0</v>
      </c>
      <c r="GM1104" s="201">
        <f>SUMIFS(1318:1318,$1276:$1276,GM$1049)/12*(1+Painel!$U$10)</f>
        <v>0</v>
      </c>
      <c r="GN1104" s="201">
        <f>SUMIFS(1318:1318,$1276:$1276,GN$1049)/12*(1+Painel!$U$10)</f>
        <v>0</v>
      </c>
      <c r="GO1104" s="201">
        <f>SUMIFS(1318:1318,$1276:$1276,GO$1049)/12*(1+Painel!$U$10)</f>
        <v>0</v>
      </c>
      <c r="GP1104" s="201">
        <f>SUMIFS(1318:1318,$1276:$1276,GP$1049)/12*(1+Painel!$U$10)</f>
        <v>0</v>
      </c>
      <c r="GQ1104" s="201">
        <f>SUMIFS(1318:1318,$1276:$1276,GQ$1049)/12*(1+Painel!$U$10)</f>
        <v>0</v>
      </c>
      <c r="GR1104" s="201">
        <f>SUMIFS(1318:1318,$1276:$1276,GR$1049)/12*(1+Painel!$U$10)</f>
        <v>0</v>
      </c>
      <c r="GS1104" s="201">
        <f>SUMIFS(1318:1318,$1276:$1276,GS$1049)/12*(1+Painel!$U$10)</f>
        <v>0</v>
      </c>
      <c r="GT1104" s="201">
        <f>SUMIFS(1318:1318,$1276:$1276,GT$1049)/12*(1+Painel!$U$10)</f>
        <v>0</v>
      </c>
      <c r="GU1104" s="201">
        <f>SUMIFS(1318:1318,$1276:$1276,GU$1049)/12*(1+Painel!$U$10)</f>
        <v>0</v>
      </c>
      <c r="GV1104" s="201">
        <f>SUMIFS(1318:1318,$1276:$1276,GV$1049)/12*(1+Painel!$U$10)</f>
        <v>0</v>
      </c>
      <c r="GW1104" s="201">
        <f>SUMIFS(1318:1318,$1276:$1276,GW$1049)/12*(1+Painel!$U$10)</f>
        <v>0</v>
      </c>
      <c r="GX1104" s="201">
        <f>SUMIFS(1318:1318,$1276:$1276,GX$1049)/12*(1+Painel!$U$10)</f>
        <v>0</v>
      </c>
      <c r="GY1104" s="201">
        <f>SUMIFS(1318:1318,$1276:$1276,GY$1049)/12*(1+Painel!$U$10)</f>
        <v>0</v>
      </c>
      <c r="GZ1104" s="201">
        <f>SUMIFS(1318:1318,$1276:$1276,GZ$1049)/12*(1+Painel!$U$10)</f>
        <v>0</v>
      </c>
      <c r="HA1104" s="201">
        <f>SUMIFS(1318:1318,$1276:$1276,HA$1049)/12*(1+Painel!$U$10)</f>
        <v>0</v>
      </c>
      <c r="HB1104" s="201">
        <f>SUMIFS(1318:1318,$1276:$1276,HB$1049)/12*(1+Painel!$U$10)</f>
        <v>0</v>
      </c>
      <c r="HC1104" s="201">
        <f>SUMIFS(1318:1318,$1276:$1276,HC$1049)/12*(1+Painel!$U$10)</f>
        <v>0</v>
      </c>
      <c r="HD1104" s="201">
        <f>SUMIFS(1318:1318,$1276:$1276,HD$1049)/12*(1+Painel!$U$10)</f>
        <v>0</v>
      </c>
      <c r="HE1104" s="201">
        <f>SUMIFS(1318:1318,$1276:$1276,HE$1049)/12*(1+Painel!$U$10)</f>
        <v>0</v>
      </c>
      <c r="HF1104" s="201">
        <f>SUMIFS(1318:1318,$1276:$1276,HF$1049)/12*(1+Painel!$U$10)</f>
        <v>0</v>
      </c>
      <c r="HG1104" s="201">
        <f>SUMIFS(1318:1318,$1276:$1276,HG$1049)/12*(1+Painel!$U$10)</f>
        <v>0</v>
      </c>
      <c r="HH1104" s="201">
        <f>SUMIFS(1318:1318,$1276:$1276,HH$1049)/12*(1+Painel!$U$10)</f>
        <v>0</v>
      </c>
      <c r="HI1104" s="201">
        <f>SUMIFS(1318:1318,$1276:$1276,HI$1049)/12*(1+Painel!$U$10)</f>
        <v>0</v>
      </c>
      <c r="HJ1104" s="201">
        <f>SUMIFS(1318:1318,$1276:$1276,HJ$1049)/12*(1+Painel!$U$10)</f>
        <v>0</v>
      </c>
      <c r="HK1104" s="201">
        <f>SUMIFS(1318:1318,$1276:$1276,HK$1049)/12*(1+Painel!$U$10)</f>
        <v>0</v>
      </c>
      <c r="HL1104" s="201">
        <f>SUMIFS(1318:1318,$1276:$1276,HL$1049)/12*(1+Painel!$U$10)</f>
        <v>0</v>
      </c>
      <c r="HM1104" s="201">
        <f>SUMIFS(1318:1318,$1276:$1276,HM$1049)/12*(1+Painel!$U$10)</f>
        <v>0</v>
      </c>
      <c r="HN1104" s="201">
        <f>SUMIFS(1318:1318,$1276:$1276,HN$1049)/12*(1+Painel!$U$10)</f>
        <v>0</v>
      </c>
      <c r="HO1104" s="201">
        <f>SUMIFS(1318:1318,$1276:$1276,HO$1049)/12*(1+Painel!$U$10)</f>
        <v>0</v>
      </c>
      <c r="HP1104" s="201">
        <f>SUMIFS(1318:1318,$1276:$1276,HP$1049)/12*(1+Painel!$U$10)</f>
        <v>0</v>
      </c>
      <c r="HQ1104" s="201">
        <f>SUMIFS(1318:1318,$1276:$1276,HQ$1049)/12*(1+Painel!$U$10)</f>
        <v>0</v>
      </c>
      <c r="HR1104" s="201">
        <f>SUMIFS(1318:1318,$1276:$1276,HR$1049)/12*(1+Painel!$U$10)</f>
        <v>0</v>
      </c>
      <c r="HS1104" s="201">
        <f>SUMIFS(1318:1318,$1276:$1276,HS$1049)/12*(1+Painel!$U$10)</f>
        <v>0</v>
      </c>
      <c r="HT1104" s="201">
        <f>SUMIFS(1318:1318,$1276:$1276,HT$1049)/12*(1+Painel!$U$10)</f>
        <v>0</v>
      </c>
      <c r="HU1104" s="201">
        <f>SUMIFS(1318:1318,$1276:$1276,HU$1049)/12*(1+Painel!$U$10)</f>
        <v>0</v>
      </c>
      <c r="HV1104" s="201">
        <f>SUMIFS(1318:1318,$1276:$1276,HV$1049)/12*(1+Painel!$U$10)</f>
        <v>0</v>
      </c>
      <c r="HW1104" s="201">
        <f>SUMIFS(1318:1318,$1276:$1276,HW$1049)/12*(1+Painel!$U$10)</f>
        <v>0</v>
      </c>
      <c r="HX1104" s="201">
        <f>SUMIFS(1318:1318,$1276:$1276,HX$1049)/12*(1+Painel!$U$10)</f>
        <v>0</v>
      </c>
      <c r="HY1104" s="201">
        <f>SUMIFS(1318:1318,$1276:$1276,HY$1049)/12*(1+Painel!$U$10)</f>
        <v>0</v>
      </c>
      <c r="HZ1104" s="201">
        <f>SUMIFS(1318:1318,$1276:$1276,HZ$1049)/12*(1+Painel!$U$10)</f>
        <v>0</v>
      </c>
      <c r="IA1104" s="201">
        <f>SUMIFS(1318:1318,$1276:$1276,IA$1049)/12*(1+Painel!$U$10)</f>
        <v>0</v>
      </c>
      <c r="IB1104" s="201">
        <f>SUMIFS(1318:1318,$1276:$1276,IB$1049)/12*(1+Painel!$U$10)</f>
        <v>0</v>
      </c>
      <c r="IC1104" s="201">
        <f>SUMIFS(1318:1318,$1276:$1276,IC$1049)/12*(1+Painel!$U$10)</f>
        <v>0</v>
      </c>
      <c r="ID1104" s="201">
        <f>SUMIFS(1318:1318,$1276:$1276,ID$1049)/12*(1+Painel!$U$10)</f>
        <v>0</v>
      </c>
      <c r="IE1104" s="201">
        <f>SUMIFS(1318:1318,$1276:$1276,IE$1049)/12*(1+Painel!$U$10)</f>
        <v>0</v>
      </c>
      <c r="IF1104" s="201">
        <f>SUMIFS(1318:1318,$1276:$1276,IF$1049)/12*(1+Painel!$U$10)</f>
        <v>0</v>
      </c>
      <c r="IG1104" s="201">
        <f>SUMIFS(1318:1318,$1276:$1276,IG$1049)/12*(1+Painel!$U$10)</f>
        <v>0</v>
      </c>
      <c r="IH1104" s="201">
        <f>SUMIFS(1318:1318,$1276:$1276,IH$1049)/12*(1+Painel!$U$10)</f>
        <v>0</v>
      </c>
      <c r="II1104" s="201">
        <f>SUMIFS(1318:1318,$1276:$1276,II$1049)/12*(1+Painel!$U$10)</f>
        <v>0</v>
      </c>
      <c r="IJ1104" s="201">
        <f>SUMIFS(1318:1318,$1276:$1276,IJ$1049)/12*(1+Painel!$U$10)</f>
        <v>0</v>
      </c>
      <c r="IK1104" s="201">
        <f>SUMIFS(1318:1318,$1276:$1276,IK$1049)/12*(1+Painel!$U$10)</f>
        <v>0</v>
      </c>
      <c r="IL1104" s="201">
        <f>SUMIFS(1318:1318,$1276:$1276,IL$1049)/12*(1+Painel!$U$10)</f>
        <v>0</v>
      </c>
      <c r="IM1104" s="201">
        <f>SUMIFS(1318:1318,$1276:$1276,IM$1049)/12*(1+Painel!$U$10)</f>
        <v>0</v>
      </c>
      <c r="IN1104" s="201">
        <f>SUMIFS(1318:1318,$1276:$1276,IN$1049)/12*(1+Painel!$U$10)</f>
        <v>0</v>
      </c>
      <c r="IO1104" s="201">
        <f>SUMIFS(1318:1318,$1276:$1276,IO$1049)/12*(1+Painel!$U$10)</f>
        <v>0</v>
      </c>
      <c r="IP1104" s="201">
        <f>SUMIFS(1318:1318,$1276:$1276,IP$1049)/12*(1+Painel!$U$10)</f>
        <v>0</v>
      </c>
      <c r="IQ1104" s="201">
        <f>SUMIFS(1318:1318,$1276:$1276,IQ$1049)/12*(1+Painel!$U$10)</f>
        <v>0</v>
      </c>
      <c r="IR1104" s="201">
        <f>SUMIFS(1318:1318,$1276:$1276,IR$1049)/12*(1+Painel!$U$10)</f>
        <v>0</v>
      </c>
      <c r="IS1104" s="201">
        <f>SUMIFS(1318:1318,$1276:$1276,IS$1049)/12*(1+Painel!$U$10)</f>
        <v>0</v>
      </c>
      <c r="IT1104" s="201">
        <f>SUMIFS(1318:1318,$1276:$1276,IT$1049)/12*(1+Painel!$U$10)</f>
        <v>0</v>
      </c>
      <c r="IU1104" s="201">
        <f>SUMIFS(1318:1318,$1276:$1276,IU$1049)/12*(1+Painel!$U$10)</f>
        <v>0</v>
      </c>
      <c r="IV1104" s="201">
        <f>SUMIFS(1318:1318,$1276:$1276,IV$1049)/12*(1+Painel!$U$10)</f>
        <v>0</v>
      </c>
      <c r="IW1104" s="201">
        <f>SUMIFS(1318:1318,$1276:$1276,IW$1049)/12*(1+Painel!$U$10)</f>
        <v>0</v>
      </c>
      <c r="IX1104" s="201">
        <f>SUMIFS(1318:1318,$1276:$1276,IX$1049)/12*(1+Painel!$U$10)</f>
        <v>0</v>
      </c>
      <c r="IY1104" s="201">
        <f>SUMIFS(1318:1318,$1276:$1276,IY$1049)/12*(1+Painel!$U$10)</f>
        <v>0</v>
      </c>
      <c r="IZ1104" s="201">
        <f>SUMIFS(1318:1318,$1276:$1276,IZ$1049)/12*(1+Painel!$U$10)</f>
        <v>0</v>
      </c>
      <c r="JA1104" s="201">
        <f>SUMIFS(1318:1318,$1276:$1276,JA$1049)/12*(1+Painel!$U$10)</f>
        <v>0</v>
      </c>
      <c r="JB1104" s="201">
        <f>SUMIFS(1318:1318,$1276:$1276,JB$1049)/12*(1+Painel!$U$10)</f>
        <v>0</v>
      </c>
      <c r="JC1104" s="201">
        <f>SUMIFS(1318:1318,$1276:$1276,JC$1049)/12*(1+Painel!$U$10)</f>
        <v>0</v>
      </c>
      <c r="JD1104" s="201">
        <f>SUMIFS(1318:1318,$1276:$1276,JD$1049)/12*(1+Painel!$U$10)</f>
        <v>0</v>
      </c>
      <c r="JE1104" s="201">
        <f>SUMIFS(1318:1318,$1276:$1276,JE$1049)/12*(1+Painel!$U$10)</f>
        <v>0</v>
      </c>
      <c r="JF1104" s="201">
        <f>SUMIFS(1318:1318,$1276:$1276,JF$1049)/12*(1+Painel!$U$10)</f>
        <v>0</v>
      </c>
      <c r="JG1104" s="201">
        <f>SUMIFS(1318:1318,$1276:$1276,JG$1049)/12*(1+Painel!$U$10)</f>
        <v>0</v>
      </c>
      <c r="JH1104" s="201">
        <f>SUMIFS(1318:1318,$1276:$1276,JH$1049)/12*(1+Painel!$U$10)</f>
        <v>0</v>
      </c>
      <c r="JI1104" s="201">
        <f>SUMIFS(1318:1318,$1276:$1276,JI$1049)/12*(1+Painel!$U$10)</f>
        <v>0</v>
      </c>
      <c r="JJ1104" s="201">
        <f>SUMIFS(1318:1318,$1276:$1276,JJ$1049)/12*(1+Painel!$U$10)</f>
        <v>0</v>
      </c>
      <c r="JK1104" s="201">
        <f>SUMIFS(1318:1318,$1276:$1276,JK$1049)/12*(1+Painel!$U$10)</f>
        <v>0</v>
      </c>
      <c r="JL1104" s="201">
        <f>SUMIFS(1318:1318,$1276:$1276,JL$1049)/12*(1+Painel!$U$10)</f>
        <v>0</v>
      </c>
      <c r="JM1104" s="201">
        <f>SUMIFS(1318:1318,$1276:$1276,JM$1049)/12*(1+Painel!$U$10)</f>
        <v>0</v>
      </c>
      <c r="JN1104" s="201">
        <f>SUMIFS(1318:1318,$1276:$1276,JN$1049)/12*(1+Painel!$U$10)</f>
        <v>0</v>
      </c>
      <c r="JO1104" s="201">
        <f>SUMIFS(1318:1318,$1276:$1276,JO$1049)/12*(1+Painel!$U$10)</f>
        <v>0</v>
      </c>
      <c r="JP1104" s="201">
        <f>SUMIFS(1318:1318,$1276:$1276,JP$1049)/12*(1+Painel!$U$10)</f>
        <v>0</v>
      </c>
      <c r="JQ1104" s="201">
        <f>SUMIFS(1318:1318,$1276:$1276,JQ$1049)/12*(1+Painel!$U$10)</f>
        <v>0</v>
      </c>
      <c r="JR1104" s="201">
        <f>SUMIFS(1318:1318,$1276:$1276,JR$1049)/12*(1+Painel!$U$10)</f>
        <v>0</v>
      </c>
      <c r="JS1104" s="201">
        <f>SUMIFS(1318:1318,$1276:$1276,JS$1049)/12*(1+Painel!$U$10)</f>
        <v>0</v>
      </c>
      <c r="JT1104" s="201">
        <f>SUMIFS(1318:1318,$1276:$1276,JT$1049)/12*(1+Painel!$U$10)</f>
        <v>0</v>
      </c>
      <c r="JU1104" s="201">
        <f>SUMIFS(1318:1318,$1276:$1276,JU$1049)/12*(1+Painel!$U$10)</f>
        <v>0</v>
      </c>
      <c r="JV1104" s="201">
        <f>SUMIFS(1318:1318,$1276:$1276,JV$1049)/12*(1+Painel!$U$10)</f>
        <v>0</v>
      </c>
      <c r="JW1104" s="201">
        <f>SUMIFS(1318:1318,$1276:$1276,JW$1049)/12*(1+Painel!$U$10)</f>
        <v>0</v>
      </c>
      <c r="JX1104" s="201">
        <f>SUMIFS(1318:1318,$1276:$1276,JX$1049)/12*(1+Painel!$U$10)</f>
        <v>0</v>
      </c>
      <c r="JY1104" s="201">
        <f>SUMIFS(1318:1318,$1276:$1276,JY$1049)/12*(1+Painel!$U$10)</f>
        <v>0</v>
      </c>
      <c r="JZ1104" s="201">
        <f>SUMIFS(1318:1318,$1276:$1276,JZ$1049)/12*(1+Painel!$U$10)</f>
        <v>0</v>
      </c>
      <c r="KA1104" s="201">
        <f>SUMIFS(1318:1318,$1276:$1276,KA$1049)/12*(1+Painel!$U$10)</f>
        <v>0</v>
      </c>
      <c r="KB1104" s="201">
        <f>SUMIFS(1318:1318,$1276:$1276,KB$1049)/12*(1+Painel!$U$10)</f>
        <v>0</v>
      </c>
      <c r="KC1104" s="201">
        <f>SUMIFS(1318:1318,$1276:$1276,KC$1049)/12*(1+Painel!$U$10)</f>
        <v>0</v>
      </c>
      <c r="KD1104" s="201">
        <f>SUMIFS(1318:1318,$1276:$1276,KD$1049)/12*(1+Painel!$U$10)</f>
        <v>0</v>
      </c>
      <c r="KE1104" s="201">
        <f>SUMIFS(1318:1318,$1276:$1276,KE$1049)/12*(1+Painel!$U$10)</f>
        <v>0</v>
      </c>
      <c r="KF1104" s="201">
        <f>SUMIFS(1318:1318,$1276:$1276,KF$1049)/12*(1+Painel!$U$10)</f>
        <v>0</v>
      </c>
      <c r="KG1104" s="201">
        <f>SUMIFS(1318:1318,$1276:$1276,KG$1049)/12*(1+Painel!$U$10)</f>
        <v>0</v>
      </c>
      <c r="KH1104" s="201">
        <f>SUMIFS(1318:1318,$1276:$1276,KH$1049)/12*(1+Painel!$U$10)</f>
        <v>0</v>
      </c>
      <c r="KI1104" s="201">
        <f>SUMIFS(1318:1318,$1276:$1276,KI$1049)/12*(1+Painel!$U$10)</f>
        <v>0</v>
      </c>
      <c r="KJ1104" s="201">
        <f>SUMIFS(1318:1318,$1276:$1276,KJ$1049)/12*(1+Painel!$U$10)</f>
        <v>0</v>
      </c>
      <c r="KK1104" s="201">
        <f>SUMIFS(1318:1318,$1276:$1276,KK$1049)/12*(1+Painel!$U$10)</f>
        <v>0</v>
      </c>
      <c r="KL1104" s="201">
        <f>SUMIFS(1318:1318,$1276:$1276,KL$1049)/12*(1+Painel!$U$10)</f>
        <v>0</v>
      </c>
      <c r="KM1104" s="201">
        <f>SUMIFS(1318:1318,$1276:$1276,KM$1049)/12*(1+Painel!$U$10)</f>
        <v>0</v>
      </c>
      <c r="KN1104" s="201">
        <f>SUMIFS(1318:1318,$1276:$1276,KN$1049)/12*(1+Painel!$U$10)</f>
        <v>0</v>
      </c>
      <c r="KO1104" s="201">
        <f>SUMIFS(1318:1318,$1276:$1276,KO$1049)/12*(1+Painel!$U$10)</f>
        <v>0</v>
      </c>
      <c r="KP1104" s="201">
        <f>SUMIFS(1318:1318,$1276:$1276,KP$1049)/12*(1+Painel!$U$10)</f>
        <v>0</v>
      </c>
      <c r="KQ1104" s="201">
        <f>SUMIFS(1318:1318,$1276:$1276,KQ$1049)/12*(1+Painel!$U$10)</f>
        <v>0</v>
      </c>
      <c r="KR1104" s="201">
        <f>SUMIFS(1318:1318,$1276:$1276,KR$1049)/12*(1+Painel!$U$10)</f>
        <v>0</v>
      </c>
      <c r="KS1104" s="201">
        <f>SUMIFS(1318:1318,$1276:$1276,KS$1049)/12*(1+Painel!$U$10)</f>
        <v>0</v>
      </c>
      <c r="KT1104" s="201">
        <f>SUMIFS(1318:1318,$1276:$1276,KT$1049)/12*(1+Painel!$U$10)</f>
        <v>0</v>
      </c>
      <c r="KU1104" s="201">
        <f>SUMIFS(1318:1318,$1276:$1276,KU$1049)/12*(1+Painel!$U$10)</f>
        <v>0</v>
      </c>
      <c r="KV1104" s="201">
        <f>SUMIFS(1318:1318,$1276:$1276,KV$1049)/12*(1+Painel!$U$10)</f>
        <v>0</v>
      </c>
      <c r="KW1104" s="201">
        <f>SUMIFS(1318:1318,$1276:$1276,KW$1049)/12*(1+Painel!$U$10)</f>
        <v>0</v>
      </c>
      <c r="KX1104" s="201">
        <f>SUMIFS(1318:1318,$1276:$1276,KX$1049)/12*(1+Painel!$U$10)</f>
        <v>0</v>
      </c>
      <c r="KY1104" s="201">
        <f>SUMIFS(1318:1318,$1276:$1276,KY$1049)/12*(1+Painel!$U$10)</f>
        <v>0</v>
      </c>
      <c r="KZ1104" s="201">
        <f>SUMIFS(1318:1318,$1276:$1276,KZ$1049)/12*(1+Painel!$U$10)</f>
        <v>0</v>
      </c>
      <c r="LA1104" s="201">
        <f>SUMIFS(1318:1318,$1276:$1276,LA$1049)/12*(1+Painel!$U$10)</f>
        <v>0</v>
      </c>
      <c r="LB1104" s="201">
        <f>SUMIFS(1318:1318,$1276:$1276,LB$1049)/12*(1+Painel!$U$10)</f>
        <v>0</v>
      </c>
      <c r="LC1104" s="201">
        <f>SUMIFS(1318:1318,$1276:$1276,LC$1049)/12*(1+Painel!$U$10)</f>
        <v>0</v>
      </c>
      <c r="LD1104" s="201">
        <f>SUMIFS(1318:1318,$1276:$1276,LD$1049)/12*(1+Painel!$U$10)</f>
        <v>0</v>
      </c>
      <c r="LE1104" s="201">
        <f>SUMIFS(1318:1318,$1276:$1276,LE$1049)/12*(1+Painel!$U$10)</f>
        <v>0</v>
      </c>
      <c r="LF1104" s="201">
        <f>SUMIFS(1318:1318,$1276:$1276,LF$1049)/12*(1+Painel!$U$10)</f>
        <v>0</v>
      </c>
      <c r="LG1104" s="201">
        <f>SUMIFS(1318:1318,$1276:$1276,LG$1049)/12*(1+Painel!$U$10)</f>
        <v>0</v>
      </c>
      <c r="LH1104" s="201">
        <f>SUMIFS(1318:1318,$1276:$1276,LH$1049)/12*(1+Painel!$U$10)</f>
        <v>0</v>
      </c>
      <c r="LI1104" s="201">
        <f>SUMIFS(1318:1318,$1276:$1276,LI$1049)/12*(1+Painel!$U$10)</f>
        <v>0</v>
      </c>
      <c r="LJ1104" s="201">
        <f>SUMIFS(1318:1318,$1276:$1276,LJ$1049)/12*(1+Painel!$U$10)</f>
        <v>0</v>
      </c>
      <c r="LK1104" s="201">
        <f>SUMIFS(1318:1318,$1276:$1276,LK$1049)/12*(1+Painel!$U$10)</f>
        <v>0</v>
      </c>
      <c r="LL1104" s="201">
        <f>SUMIFS(1318:1318,$1276:$1276,LL$1049)/12*(1+Painel!$U$10)</f>
        <v>0</v>
      </c>
      <c r="LM1104" s="201">
        <f>SUMIFS(1318:1318,$1276:$1276,LM$1049)/12*(1+Painel!$U$10)</f>
        <v>0</v>
      </c>
      <c r="LN1104" s="201">
        <f>SUMIFS(1318:1318,$1276:$1276,LN$1049)/12*(1+Painel!$U$10)</f>
        <v>0</v>
      </c>
      <c r="LO1104" s="201">
        <f>SUMIFS(1318:1318,$1276:$1276,LO$1049)/12*(1+Painel!$U$10)</f>
        <v>0</v>
      </c>
      <c r="LP1104" s="201">
        <f>SUMIFS(1318:1318,$1276:$1276,LP$1049)/12*(1+Painel!$U$10)</f>
        <v>0</v>
      </c>
      <c r="LQ1104" s="201">
        <f>SUMIFS(1318:1318,$1276:$1276,LQ$1049)/12*(1+Painel!$U$10)</f>
        <v>0</v>
      </c>
      <c r="LR1104" s="201">
        <f>SUMIFS(1318:1318,$1276:$1276,LR$1049)/12*(1+Painel!$U$10)</f>
        <v>0</v>
      </c>
      <c r="LS1104" s="201">
        <f>SUMIFS(1318:1318,$1276:$1276,LS$1049)/12*(1+Painel!$U$10)</f>
        <v>0</v>
      </c>
      <c r="LT1104" s="201">
        <f>SUMIFS(1318:1318,$1276:$1276,LT$1049)/12*(1+Painel!$U$10)</f>
        <v>0</v>
      </c>
      <c r="LU1104" s="201">
        <f>SUMIFS(1318:1318,$1276:$1276,LU$1049)/12*(1+Painel!$U$10)</f>
        <v>0</v>
      </c>
      <c r="LV1104" s="201">
        <f>SUMIFS(1318:1318,$1276:$1276,LV$1049)/12*(1+Painel!$U$10)</f>
        <v>0</v>
      </c>
      <c r="LW1104" s="201">
        <f>SUMIFS(1318:1318,$1276:$1276,LW$1049)/12*(1+Painel!$U$10)</f>
        <v>0</v>
      </c>
      <c r="LX1104" s="201">
        <f>SUMIFS(1318:1318,$1276:$1276,LX$1049)/12*(1+Painel!$U$10)</f>
        <v>0</v>
      </c>
      <c r="LY1104" s="201">
        <f>SUMIFS(1318:1318,$1276:$1276,LY$1049)/12*(1+Painel!$U$10)</f>
        <v>0</v>
      </c>
      <c r="LZ1104" s="201">
        <f>SUMIFS(1318:1318,$1276:$1276,LZ$1049)/12*(1+Painel!$U$10)</f>
        <v>0</v>
      </c>
      <c r="MA1104" s="201">
        <f>SUMIFS(1318:1318,$1276:$1276,MA$1049)/12*(1+Painel!$U$10)</f>
        <v>0</v>
      </c>
      <c r="MB1104" s="201">
        <f>SUMIFS(1318:1318,$1276:$1276,MB$1049)/12*(1+Painel!$U$10)</f>
        <v>0</v>
      </c>
      <c r="MC1104" s="201">
        <f>SUMIFS(1318:1318,$1276:$1276,MC$1049)/12*(1+Painel!$U$10)</f>
        <v>0</v>
      </c>
      <c r="MD1104" s="201">
        <f>SUMIFS(1318:1318,$1276:$1276,MD$1049)/12*(1+Painel!$U$10)</f>
        <v>0</v>
      </c>
      <c r="ME1104" s="201">
        <f>SUMIFS(1318:1318,$1276:$1276,ME$1049)/12*(1+Painel!$U$10)</f>
        <v>0</v>
      </c>
      <c r="MF1104" s="201">
        <f>SUMIFS(1318:1318,$1276:$1276,MF$1049)/12*(1+Painel!$U$10)</f>
        <v>0</v>
      </c>
      <c r="MG1104" s="201">
        <f>SUMIFS(1318:1318,$1276:$1276,MG$1049)/12*(1+Painel!$U$10)</f>
        <v>0</v>
      </c>
      <c r="MH1104" s="201">
        <f>SUMIFS(1318:1318,$1276:$1276,MH$1049)/12*(1+Painel!$U$10)</f>
        <v>0</v>
      </c>
      <c r="MI1104" s="201">
        <f>SUMIFS(1318:1318,$1276:$1276,MI$1049)/12*(1+Painel!$U$10)</f>
        <v>0</v>
      </c>
      <c r="MJ1104" s="201">
        <f>SUMIFS(1318:1318,$1276:$1276,MJ$1049)/12*(1+Painel!$U$10)</f>
        <v>0</v>
      </c>
      <c r="MK1104" s="201">
        <f>SUMIFS(1318:1318,$1276:$1276,MK$1049)/12*(1+Painel!$U$10)</f>
        <v>0</v>
      </c>
      <c r="ML1104" s="201">
        <f>SUMIFS(1318:1318,$1276:$1276,ML$1049)/12*(1+Painel!$U$10)</f>
        <v>0</v>
      </c>
      <c r="MM1104" s="201">
        <f>SUMIFS(1318:1318,$1276:$1276,MM$1049)/12*(1+Painel!$U$10)</f>
        <v>0</v>
      </c>
      <c r="MN1104" s="201">
        <f>SUMIFS(1318:1318,$1276:$1276,MN$1049)/12*(1+Painel!$U$10)</f>
        <v>0</v>
      </c>
      <c r="MO1104" s="201">
        <f>SUMIFS(1318:1318,$1276:$1276,MO$1049)/12*(1+Painel!$U$10)</f>
        <v>0</v>
      </c>
      <c r="MP1104" s="201">
        <f>SUMIFS(1318:1318,$1276:$1276,MP$1049)/12*(1+Painel!$U$10)</f>
        <v>0</v>
      </c>
      <c r="MQ1104" s="201">
        <f>SUMIFS(1318:1318,$1276:$1276,MQ$1049)/12*(1+Painel!$U$10)</f>
        <v>0</v>
      </c>
      <c r="MR1104" s="201">
        <f>SUMIFS(1318:1318,$1276:$1276,MR$1049)/12*(1+Painel!$U$10)</f>
        <v>0</v>
      </c>
      <c r="MS1104" s="201">
        <f>SUMIFS(1318:1318,$1276:$1276,MS$1049)/12*(1+Painel!$U$10)</f>
        <v>0</v>
      </c>
      <c r="MT1104" s="201">
        <f>SUMIFS(1318:1318,$1276:$1276,MT$1049)/12*(1+Painel!$U$10)</f>
        <v>0</v>
      </c>
      <c r="MU1104" s="201">
        <f>SUMIFS(1318:1318,$1276:$1276,MU$1049)/12*(1+Painel!$U$10)</f>
        <v>0</v>
      </c>
      <c r="MV1104" s="201">
        <f>SUMIFS(1318:1318,$1276:$1276,MV$1049)/12*(1+Painel!$U$10)</f>
        <v>0</v>
      </c>
      <c r="MW1104" s="201">
        <f>SUMIFS(1318:1318,$1276:$1276,MW$1049)/12*(1+Painel!$U$10)</f>
        <v>0</v>
      </c>
      <c r="MX1104" s="201">
        <f>SUMIFS(1318:1318,$1276:$1276,MX$1049)/12*(1+Painel!$U$10)</f>
        <v>0</v>
      </c>
      <c r="MY1104" s="201">
        <f>SUMIFS(1318:1318,$1276:$1276,MY$1049)/12*(1+Painel!$U$10)</f>
        <v>0</v>
      </c>
      <c r="MZ1104" s="201">
        <f>SUMIFS(1318:1318,$1276:$1276,MZ$1049)/12*(1+Painel!$U$10)</f>
        <v>0</v>
      </c>
      <c r="NA1104" s="201">
        <f>SUMIFS(1318:1318,$1276:$1276,NA$1049)/12*(1+Painel!$U$10)</f>
        <v>0</v>
      </c>
      <c r="NB1104" s="201">
        <f>SUMIFS(1318:1318,$1276:$1276,NB$1049)/12*(1+Painel!$U$10)</f>
        <v>0</v>
      </c>
      <c r="NC1104" s="201">
        <f>SUMIFS(1318:1318,$1276:$1276,NC$1049)/12*(1+Painel!$U$10)</f>
        <v>0</v>
      </c>
      <c r="ND1104" s="201">
        <f>SUMIFS(1318:1318,$1276:$1276,ND$1049)/12*(1+Painel!$U$10)</f>
        <v>0</v>
      </c>
      <c r="NE1104" s="201">
        <f>SUMIFS(1318:1318,$1276:$1276,NE$1049)/12*(1+Painel!$U$10)</f>
        <v>0</v>
      </c>
      <c r="NF1104" s="201">
        <f>SUMIFS(1318:1318,$1276:$1276,NF$1049)/12*(1+Painel!$U$10)</f>
        <v>0</v>
      </c>
      <c r="NG1104" s="201">
        <f>SUMIFS(1318:1318,$1276:$1276,NG$1049)/12*(1+Painel!$U$10)</f>
        <v>0</v>
      </c>
      <c r="NH1104" s="201">
        <f>SUMIFS(1318:1318,$1276:$1276,NH$1049)/12*(1+Painel!$U$10)</f>
        <v>0</v>
      </c>
      <c r="NI1104" s="201">
        <f>SUMIFS(1318:1318,$1276:$1276,NI$1049)/12*(1+Painel!$U$10)</f>
        <v>0</v>
      </c>
      <c r="NJ1104" s="201">
        <f>SUMIFS(1318:1318,$1276:$1276,NJ$1049)/12*(1+Painel!$U$10)</f>
        <v>0</v>
      </c>
      <c r="NK1104" s="201">
        <f>SUMIFS(1318:1318,$1276:$1276,NK$1049)/12*(1+Painel!$U$10)</f>
        <v>0</v>
      </c>
      <c r="NL1104" s="201">
        <f>SUMIFS(1318:1318,$1276:$1276,NL$1049)/12*(1+Painel!$U$10)</f>
        <v>0</v>
      </c>
      <c r="NM1104" s="201">
        <f>SUMIFS(1318:1318,$1276:$1276,NM$1049)/12*(1+Painel!$U$10)</f>
        <v>0</v>
      </c>
      <c r="NN1104" s="201">
        <f>SUMIFS(1318:1318,$1276:$1276,NN$1049)/12*(1+Painel!$U$10)</f>
        <v>0</v>
      </c>
      <c r="NO1104" s="201">
        <f>SUMIFS(1318:1318,$1276:$1276,NO$1049)/12*(1+Painel!$U$10)</f>
        <v>0</v>
      </c>
      <c r="NP1104" s="201">
        <f>SUMIFS(1318:1318,$1276:$1276,NP$1049)/12*(1+Painel!$U$10)</f>
        <v>0</v>
      </c>
      <c r="NQ1104" s="201">
        <f>SUMIFS(1318:1318,$1276:$1276,NQ$1049)/12*(1+Painel!$U$10)</f>
        <v>0</v>
      </c>
      <c r="NR1104" s="201">
        <f>SUMIFS(1318:1318,$1276:$1276,NR$1049)/12*(1+Painel!$U$10)</f>
        <v>0</v>
      </c>
      <c r="NS1104" s="201">
        <f>SUMIFS(1318:1318,$1276:$1276,NS$1049)/12*(1+Painel!$U$10)</f>
        <v>0</v>
      </c>
      <c r="NT1104" s="201">
        <f>SUMIFS(1318:1318,$1276:$1276,NT$1049)/12*(1+Painel!$U$10)</f>
        <v>0</v>
      </c>
      <c r="NU1104" s="201">
        <f>SUMIFS(1318:1318,$1276:$1276,NU$1049)/12*(1+Painel!$U$10)</f>
        <v>0</v>
      </c>
      <c r="NV1104" s="201">
        <f>SUMIFS(1318:1318,$1276:$1276,NV$1049)/12*(1+Painel!$U$10)</f>
        <v>0</v>
      </c>
      <c r="NW1104" s="201">
        <f>SUMIFS(1318:1318,$1276:$1276,NW$1049)/12*(1+Painel!$U$10)</f>
        <v>0</v>
      </c>
      <c r="NX1104" s="201">
        <f>SUMIFS(1318:1318,$1276:$1276,NX$1049)/12*(1+Painel!$U$10)</f>
        <v>0</v>
      </c>
      <c r="NY1104" s="201">
        <f>SUMIFS(1318:1318,$1276:$1276,NY$1049)/12*(1+Painel!$U$10)</f>
        <v>0</v>
      </c>
      <c r="NZ1104" s="201">
        <f>SUMIFS(1318:1318,$1276:$1276,NZ$1049)/12*(1+Painel!$U$10)</f>
        <v>0</v>
      </c>
      <c r="OA1104" s="201">
        <f>SUMIFS(1318:1318,$1276:$1276,OA$1049)/12*(1+Painel!$U$10)</f>
        <v>0</v>
      </c>
      <c r="OB1104" s="201">
        <f>SUMIFS(1318:1318,$1276:$1276,OB$1049)/12*(1+Painel!$U$10)</f>
        <v>0</v>
      </c>
      <c r="OC1104" s="201">
        <f>SUMIFS(1318:1318,$1276:$1276,OC$1049)/12*(1+Painel!$U$10)</f>
        <v>0</v>
      </c>
      <c r="OD1104" s="201">
        <f>SUMIFS(1318:1318,$1276:$1276,OD$1049)/12*(1+Painel!$U$10)</f>
        <v>0</v>
      </c>
      <c r="OE1104" s="201">
        <f>SUMIFS(1318:1318,$1276:$1276,OE$1049)/12*(1+Painel!$U$10)</f>
        <v>0</v>
      </c>
      <c r="OF1104" s="201">
        <f>SUMIFS(1318:1318,$1276:$1276,OF$1049)/12*(1+Painel!$U$10)</f>
        <v>0</v>
      </c>
      <c r="OG1104" s="201">
        <f>SUMIFS(1318:1318,$1276:$1276,OG$1049)/12*(1+Painel!$U$10)</f>
        <v>0</v>
      </c>
      <c r="OH1104" s="201">
        <f>SUMIFS(1318:1318,$1276:$1276,OH$1049)/12*(1+Painel!$U$10)</f>
        <v>0</v>
      </c>
      <c r="OI1104" s="201">
        <f>SUMIFS(1318:1318,$1276:$1276,OI$1049)/12*(1+Painel!$U$10)</f>
        <v>0</v>
      </c>
      <c r="OJ1104" s="201">
        <f>SUMIFS(1318:1318,$1276:$1276,OJ$1049)/12*(1+Painel!$U$10)</f>
        <v>0</v>
      </c>
      <c r="OK1104" s="201">
        <f>SUMIFS(1318:1318,$1276:$1276,OK$1049)/12*(1+Painel!$U$10)</f>
        <v>0</v>
      </c>
      <c r="OL1104" s="201">
        <f>SUMIFS(1318:1318,$1276:$1276,OL$1049)/12*(1+Painel!$U$10)</f>
        <v>0</v>
      </c>
      <c r="OM1104" s="201">
        <f>SUMIFS(1318:1318,$1276:$1276,OM$1049)/12*(1+Painel!$U$10)</f>
        <v>0</v>
      </c>
      <c r="ON1104" s="201">
        <f>SUMIFS(1318:1318,$1276:$1276,ON$1049)/12*(1+Painel!$U$10)</f>
        <v>0</v>
      </c>
      <c r="OO1104" s="201">
        <f>SUMIFS(1318:1318,$1276:$1276,OO$1049)/12*(1+Painel!$U$10)</f>
        <v>0</v>
      </c>
      <c r="OP1104" s="201">
        <f>SUMIFS(1318:1318,$1276:$1276,OP$1049)/12*(1+Painel!$U$10)</f>
        <v>0</v>
      </c>
      <c r="OQ1104" s="201">
        <f>SUMIFS(1318:1318,$1276:$1276,OQ$1049)/12*(1+Painel!$U$10)</f>
        <v>0</v>
      </c>
      <c r="OR1104" s="201">
        <f>SUMIFS(1318:1318,$1276:$1276,OR$1049)/12*(1+Painel!$U$10)</f>
        <v>0</v>
      </c>
      <c r="OS1104" s="201">
        <f>SUMIFS(1318:1318,$1276:$1276,OS$1049)/12*(1+Painel!$U$10)</f>
        <v>0</v>
      </c>
      <c r="OT1104" s="201">
        <f>SUMIFS(1318:1318,$1276:$1276,OT$1049)/12*(1+Painel!$U$10)</f>
        <v>0</v>
      </c>
      <c r="OU1104" s="201">
        <f>SUMIFS(1318:1318,$1276:$1276,OU$1049)/12*(1+Painel!$U$10)</f>
        <v>0</v>
      </c>
      <c r="OV1104" s="201">
        <f>SUMIFS(1318:1318,$1276:$1276,OV$1049)/12*(1+Painel!$U$10)</f>
        <v>0</v>
      </c>
      <c r="OW1104" s="201">
        <f>SUMIFS(1318:1318,$1276:$1276,OW$1049)/12*(1+Painel!$U$10)</f>
        <v>0</v>
      </c>
      <c r="OX1104" s="201">
        <f>SUMIFS(1318:1318,$1276:$1276,OX$1049)/12*(1+Painel!$U$10)</f>
        <v>0</v>
      </c>
      <c r="OY1104" s="201">
        <f>SUMIFS(1318:1318,$1276:$1276,OY$1049)/12*(1+Painel!$U$10)</f>
        <v>0</v>
      </c>
      <c r="OZ1104" s="201">
        <f>SUMIFS(1318:1318,$1276:$1276,OZ$1049)/12*(1+Painel!$U$10)</f>
        <v>0</v>
      </c>
      <c r="PA1104" s="201">
        <f>SUMIFS(1318:1318,$1276:$1276,PA$1049)/12*(1+Painel!$U$10)</f>
        <v>0</v>
      </c>
      <c r="PB1104" s="201">
        <f>SUMIFS(1318:1318,$1276:$1276,PB$1049)/12*(1+Painel!$U$10)</f>
        <v>0</v>
      </c>
      <c r="PC1104" s="201">
        <f>SUMIFS(1318:1318,$1276:$1276,PC$1049)/12*(1+Painel!$U$10)</f>
        <v>0</v>
      </c>
      <c r="PD1104" s="201">
        <f>SUMIFS(1318:1318,$1276:$1276,PD$1049)/12*(1+Painel!$U$10)</f>
        <v>0</v>
      </c>
      <c r="PE1104" s="201">
        <f>SUMIFS(1318:1318,$1276:$1276,PE$1049)/12*(1+Painel!$U$10)</f>
        <v>0</v>
      </c>
      <c r="PF1104" s="201">
        <f>SUMIFS(1318:1318,$1276:$1276,PF$1049)/12*(1+Painel!$U$10)</f>
        <v>0</v>
      </c>
      <c r="PG1104" s="201">
        <f>SUMIFS(1318:1318,$1276:$1276,PG$1049)/12*(1+Painel!$U$10)</f>
        <v>0</v>
      </c>
      <c r="PH1104" s="201">
        <f>SUMIFS(1318:1318,$1276:$1276,PH$1049)/12*(1+Painel!$U$10)</f>
        <v>0</v>
      </c>
    </row>
    <row r="1105" spans="1:424" s="201" customFormat="1" ht="13.8" hidden="1" outlineLevel="4">
      <c r="B1105" s="201" t="s">
        <v>717</v>
      </c>
      <c r="C1105" s="162" t="s">
        <v>770</v>
      </c>
      <c r="D1105" s="819">
        <f t="shared" si="4044"/>
        <v>5741553.6653960813</v>
      </c>
      <c r="E1105" s="725">
        <f>SUMIFS(1319:1319,$1276:$1276,E$1049)/12*(1+Painel!$U$10)</f>
        <v>263.92766230546169</v>
      </c>
      <c r="F1105" s="725">
        <f>SUMIFS(1319:1319,$1276:$1276,F$1049)/12*(1+Painel!$U$10)</f>
        <v>263.92766230546169</v>
      </c>
      <c r="G1105" s="725">
        <f>SUMIFS(1319:1319,$1276:$1276,G$1049)/12*(1+Painel!$U$10)</f>
        <v>263.92766230546169</v>
      </c>
      <c r="H1105" s="725">
        <f>SUMIFS(1319:1319,$1276:$1276,H$1049)/12*(1+Painel!$U$10)</f>
        <v>263.92766230546169</v>
      </c>
      <c r="I1105" s="725">
        <f>SUMIFS(1319:1319,$1276:$1276,I$1049)/12*(1+Painel!$U$10)</f>
        <v>263.92766230546169</v>
      </c>
      <c r="J1105" s="725">
        <f>SUMIFS(1319:1319,$1276:$1276,J$1049)/12*(1+Painel!$U$10)</f>
        <v>263.92766230546169</v>
      </c>
      <c r="K1105" s="725">
        <f>SUMIFS(1319:1319,$1276:$1276,K$1049)/12*(1+Painel!$U$10)</f>
        <v>263.92766230546169</v>
      </c>
      <c r="L1105" s="725">
        <f>SUMIFS(1319:1319,$1276:$1276,L$1049)/12*(1+Painel!$U$10)</f>
        <v>263.92766230546169</v>
      </c>
      <c r="M1105" s="725">
        <f>SUMIFS(1319:1319,$1276:$1276,M$1049)/12*(1+Painel!$U$10)</f>
        <v>263.92766230546169</v>
      </c>
      <c r="N1105" s="725">
        <f>SUMIFS(1319:1319,$1276:$1276,N$1049)/12*(1+Painel!$U$10)</f>
        <v>263.92766230546169</v>
      </c>
      <c r="O1105" s="725">
        <f>SUMIFS(1319:1319,$1276:$1276,O$1049)/12*(1+Painel!$U$10)</f>
        <v>263.92766230546169</v>
      </c>
      <c r="P1105" s="725">
        <f>SUMIFS(1319:1319,$1276:$1276,P$1049)/12*(1+Painel!$U$10)</f>
        <v>263.92766230546169</v>
      </c>
      <c r="Q1105" s="725">
        <f>SUMIFS(1319:1319,$1276:$1276,Q$1049)/12*(1+Painel!$U$10)</f>
        <v>135485.77344655397</v>
      </c>
      <c r="R1105" s="725">
        <f>SUMIFS(1319:1319,$1276:$1276,R$1049)/12*(1+Painel!$U$10)</f>
        <v>135485.77344655397</v>
      </c>
      <c r="S1105" s="725">
        <f>SUMIFS(1319:1319,$1276:$1276,S$1049)/12*(1+Painel!$U$10)</f>
        <v>135485.77344655397</v>
      </c>
      <c r="T1105" s="725">
        <f>SUMIFS(1319:1319,$1276:$1276,T$1049)/12*(1+Painel!$U$10)</f>
        <v>135485.77344655397</v>
      </c>
      <c r="U1105" s="725">
        <f>SUMIFS(1319:1319,$1276:$1276,U$1049)/12*(1+Painel!$U$10)</f>
        <v>135485.77344655397</v>
      </c>
      <c r="V1105" s="725">
        <f>SUMIFS(1319:1319,$1276:$1276,V$1049)/12*(1+Painel!$U$10)</f>
        <v>135485.77344655397</v>
      </c>
      <c r="W1105" s="725">
        <f>SUMIFS(1319:1319,$1276:$1276,W$1049)/12*(1+Painel!$U$10)</f>
        <v>135485.77344655397</v>
      </c>
      <c r="X1105" s="725">
        <f>SUMIFS(1319:1319,$1276:$1276,X$1049)/12*(1+Painel!$U$10)</f>
        <v>135485.77344655397</v>
      </c>
      <c r="Y1105" s="725">
        <f>SUMIFS(1319:1319,$1276:$1276,Y$1049)/12*(1+Painel!$U$10)</f>
        <v>135485.77344655397</v>
      </c>
      <c r="Z1105" s="725">
        <f>SUMIFS(1319:1319,$1276:$1276,Z$1049)/12*(1+Painel!$U$10)</f>
        <v>135485.77344655397</v>
      </c>
      <c r="AA1105" s="725">
        <f>SUMIFS(1319:1319,$1276:$1276,AA$1049)/12*(1+Painel!$U$10)</f>
        <v>135485.77344655397</v>
      </c>
      <c r="AB1105" s="725">
        <f>SUMIFS(1319:1319,$1276:$1276,AB$1049)/12*(1+Painel!$U$10)</f>
        <v>135485.77344655397</v>
      </c>
      <c r="AC1105" s="725">
        <f>SUMIFS(1319:1319,$1276:$1276,AC$1049)/12*(1+Painel!$U$10)</f>
        <v>52175.01564782847</v>
      </c>
      <c r="AD1105" s="725">
        <f>SUMIFS(1319:1319,$1276:$1276,AD$1049)/12*(1+Painel!$U$10)</f>
        <v>52175.01564782847</v>
      </c>
      <c r="AE1105" s="725">
        <f>SUMIFS(1319:1319,$1276:$1276,AE$1049)/12*(1+Painel!$U$10)</f>
        <v>52175.01564782847</v>
      </c>
      <c r="AF1105" s="725">
        <f>SUMIFS(1319:1319,$1276:$1276,AF$1049)/12*(1+Painel!$U$10)</f>
        <v>52175.01564782847</v>
      </c>
      <c r="AG1105" s="725">
        <f>SUMIFS(1319:1319,$1276:$1276,AG$1049)/12*(1+Painel!$U$10)</f>
        <v>52175.01564782847</v>
      </c>
      <c r="AH1105" s="725">
        <f>SUMIFS(1319:1319,$1276:$1276,AH$1049)/12*(1+Painel!$U$10)</f>
        <v>52175.01564782847</v>
      </c>
      <c r="AI1105" s="725">
        <f>SUMIFS(1319:1319,$1276:$1276,AI$1049)/12*(1+Painel!$U$10)</f>
        <v>52175.01564782847</v>
      </c>
      <c r="AJ1105" s="725">
        <f>SUMIFS(1319:1319,$1276:$1276,AJ$1049)/12*(1+Painel!$U$10)</f>
        <v>52175.01564782847</v>
      </c>
      <c r="AK1105" s="725">
        <f>SUMIFS(1319:1319,$1276:$1276,AK$1049)/12*(1+Painel!$U$10)</f>
        <v>52175.01564782847</v>
      </c>
      <c r="AL1105" s="725">
        <f>SUMIFS(1319:1319,$1276:$1276,AL$1049)/12*(1+Painel!$U$10)</f>
        <v>52175.01564782847</v>
      </c>
      <c r="AM1105" s="725">
        <f>SUMIFS(1319:1319,$1276:$1276,AM$1049)/12*(1+Painel!$U$10)</f>
        <v>52175.01564782847</v>
      </c>
      <c r="AN1105" s="201">
        <f>SUMIFS(1319:1319,$1276:$1276,AN$1049)/12*(1+Painel!$U$10)</f>
        <v>52175.01564782847</v>
      </c>
      <c r="AO1105" s="201">
        <f>SUMIFS(1319:1319,$1276:$1276,AO$1049)/12*(1+Painel!$U$10)</f>
        <v>77131.163778549657</v>
      </c>
      <c r="AP1105" s="201">
        <f>SUMIFS(1319:1319,$1276:$1276,AP$1049)/12*(1+Painel!$U$10)</f>
        <v>77131.163778549657</v>
      </c>
      <c r="AQ1105" s="201">
        <f>SUMIFS(1319:1319,$1276:$1276,AQ$1049)/12*(1+Painel!$U$10)</f>
        <v>77131.163778549657</v>
      </c>
      <c r="AR1105" s="201">
        <f>SUMIFS(1319:1319,$1276:$1276,AR$1049)/12*(1+Painel!$U$10)</f>
        <v>77131.163778549657</v>
      </c>
      <c r="AS1105" s="201">
        <f>SUMIFS(1319:1319,$1276:$1276,AS$1049)/12*(1+Painel!$U$10)</f>
        <v>77131.163778549657</v>
      </c>
      <c r="AT1105" s="201">
        <f>SUMIFS(1319:1319,$1276:$1276,AT$1049)/12*(1+Painel!$U$10)</f>
        <v>77131.163778549657</v>
      </c>
      <c r="AU1105" s="201">
        <f>SUMIFS(1319:1319,$1276:$1276,AU$1049)/12*(1+Painel!$U$10)</f>
        <v>77131.163778549657</v>
      </c>
      <c r="AV1105" s="201">
        <f>SUMIFS(1319:1319,$1276:$1276,AV$1049)/12*(1+Painel!$U$10)</f>
        <v>77131.163778549657</v>
      </c>
      <c r="AW1105" s="201">
        <f>SUMIFS(1319:1319,$1276:$1276,AW$1049)/12*(1+Painel!$U$10)</f>
        <v>77131.163778549657</v>
      </c>
      <c r="AX1105" s="201">
        <f>SUMIFS(1319:1319,$1276:$1276,AX$1049)/12*(1+Painel!$U$10)</f>
        <v>77131.163778549657</v>
      </c>
      <c r="AY1105" s="201">
        <f>SUMIFS(1319:1319,$1276:$1276,AY$1049)/12*(1+Painel!$U$10)</f>
        <v>77131.163778549657</v>
      </c>
      <c r="AZ1105" s="201">
        <f>SUMIFS(1319:1319,$1276:$1276,AZ$1049)/12*(1+Painel!$U$10)</f>
        <v>77131.163778549657</v>
      </c>
      <c r="BA1105" s="201">
        <f>SUMIFS(1319:1319,$1276:$1276,BA$1049)/12*(1+Painel!$U$10)</f>
        <v>51406.398599657601</v>
      </c>
      <c r="BB1105" s="201">
        <f>SUMIFS(1319:1319,$1276:$1276,BB$1049)/12*(1+Painel!$U$10)</f>
        <v>51406.398599657601</v>
      </c>
      <c r="BC1105" s="201">
        <f>SUMIFS(1319:1319,$1276:$1276,BC$1049)/12*(1+Painel!$U$10)</f>
        <v>51406.398599657601</v>
      </c>
      <c r="BD1105" s="201">
        <f>SUMIFS(1319:1319,$1276:$1276,BD$1049)/12*(1+Painel!$U$10)</f>
        <v>51406.398599657601</v>
      </c>
      <c r="BE1105" s="201">
        <f>SUMIFS(1319:1319,$1276:$1276,BE$1049)/12*(1+Painel!$U$10)</f>
        <v>51406.398599657601</v>
      </c>
      <c r="BF1105" s="201">
        <f>SUMIFS(1319:1319,$1276:$1276,BF$1049)/12*(1+Painel!$U$10)</f>
        <v>51406.398599657601</v>
      </c>
      <c r="BG1105" s="201">
        <f>SUMIFS(1319:1319,$1276:$1276,BG$1049)/12*(1+Painel!$U$10)</f>
        <v>51406.398599657601</v>
      </c>
      <c r="BH1105" s="201">
        <f>SUMIFS(1319:1319,$1276:$1276,BH$1049)/12*(1+Painel!$U$10)</f>
        <v>51406.398599657601</v>
      </c>
      <c r="BI1105" s="201">
        <f>SUMIFS(1319:1319,$1276:$1276,BI$1049)/12*(1+Painel!$U$10)</f>
        <v>51406.398599657601</v>
      </c>
      <c r="BJ1105" s="201">
        <f>SUMIFS(1319:1319,$1276:$1276,BJ$1049)/12*(1+Painel!$U$10)</f>
        <v>51406.398599657601</v>
      </c>
      <c r="BK1105" s="201">
        <f>SUMIFS(1319:1319,$1276:$1276,BK$1049)/12*(1+Painel!$U$10)</f>
        <v>51406.398599657601</v>
      </c>
      <c r="BL1105" s="201">
        <f>SUMIFS(1319:1319,$1276:$1276,BL$1049)/12*(1+Painel!$U$10)</f>
        <v>51406.398599657601</v>
      </c>
      <c r="BM1105" s="201">
        <f>SUMIFS(1319:1319,$1276:$1276,BM$1049)/12*(1+Painel!$U$10)</f>
        <v>91914.175898988076</v>
      </c>
      <c r="BN1105" s="201">
        <f>SUMIFS(1319:1319,$1276:$1276,BN$1049)/12*(1+Painel!$U$10)</f>
        <v>91914.175898988076</v>
      </c>
      <c r="BO1105" s="201">
        <f>SUMIFS(1319:1319,$1276:$1276,BO$1049)/12*(1+Painel!$U$10)</f>
        <v>91914.175898988076</v>
      </c>
      <c r="BP1105" s="201">
        <f>SUMIFS(1319:1319,$1276:$1276,BP$1049)/12*(1+Painel!$U$10)</f>
        <v>91914.175898988076</v>
      </c>
      <c r="BQ1105" s="201">
        <f>SUMIFS(1319:1319,$1276:$1276,BQ$1049)/12*(1+Painel!$U$10)</f>
        <v>91914.175898988076</v>
      </c>
      <c r="BR1105" s="201">
        <f>SUMIFS(1319:1319,$1276:$1276,BR$1049)/12*(1+Painel!$U$10)</f>
        <v>91914.175898988076</v>
      </c>
      <c r="BS1105" s="201">
        <f>SUMIFS(1319:1319,$1276:$1276,BS$1049)/12*(1+Painel!$U$10)</f>
        <v>91914.175898988076</v>
      </c>
      <c r="BT1105" s="201">
        <f>SUMIFS(1319:1319,$1276:$1276,BT$1049)/12*(1+Painel!$U$10)</f>
        <v>91914.175898988076</v>
      </c>
      <c r="BU1105" s="201">
        <f>SUMIFS(1319:1319,$1276:$1276,BU$1049)/12*(1+Painel!$U$10)</f>
        <v>91914.175898988076</v>
      </c>
      <c r="BV1105" s="201">
        <f>SUMIFS(1319:1319,$1276:$1276,BV$1049)/12*(1+Painel!$U$10)</f>
        <v>91914.175898988076</v>
      </c>
      <c r="BW1105" s="201">
        <f>SUMIFS(1319:1319,$1276:$1276,BW$1049)/12*(1+Painel!$U$10)</f>
        <v>91914.175898988076</v>
      </c>
      <c r="BX1105" s="201">
        <f>SUMIFS(1319:1319,$1276:$1276,BX$1049)/12*(1+Painel!$U$10)</f>
        <v>91914.175898988076</v>
      </c>
      <c r="BY1105" s="201">
        <f>SUMIFS(1319:1319,$1276:$1276,BY$1049)/12*(1+Painel!$U$10)</f>
        <v>10502.101810486587</v>
      </c>
      <c r="BZ1105" s="201">
        <f>SUMIFS(1319:1319,$1276:$1276,BZ$1049)/12*(1+Painel!$U$10)</f>
        <v>10502.101810486587</v>
      </c>
      <c r="CA1105" s="201">
        <f>SUMIFS(1319:1319,$1276:$1276,CA$1049)/12*(1+Painel!$U$10)</f>
        <v>10502.101810486587</v>
      </c>
      <c r="CB1105" s="201">
        <f>SUMIFS(1319:1319,$1276:$1276,CB$1049)/12*(1+Painel!$U$10)</f>
        <v>10502.101810486587</v>
      </c>
      <c r="CC1105" s="201">
        <f>SUMIFS(1319:1319,$1276:$1276,CC$1049)/12*(1+Painel!$U$10)</f>
        <v>10502.101810486587</v>
      </c>
      <c r="CD1105" s="201">
        <f>SUMIFS(1319:1319,$1276:$1276,CD$1049)/12*(1+Painel!$U$10)</f>
        <v>10502.101810486587</v>
      </c>
      <c r="CE1105" s="201">
        <f>SUMIFS(1319:1319,$1276:$1276,CE$1049)/12*(1+Painel!$U$10)</f>
        <v>10502.101810486587</v>
      </c>
      <c r="CF1105" s="201">
        <f>SUMIFS(1319:1319,$1276:$1276,CF$1049)/12*(1+Painel!$U$10)</f>
        <v>10502.101810486587</v>
      </c>
      <c r="CG1105" s="201">
        <f>SUMIFS(1319:1319,$1276:$1276,CG$1049)/12*(1+Painel!$U$10)</f>
        <v>10502.101810486587</v>
      </c>
      <c r="CH1105" s="201">
        <f>SUMIFS(1319:1319,$1276:$1276,CH$1049)/12*(1+Painel!$U$10)</f>
        <v>10502.101810486587</v>
      </c>
      <c r="CI1105" s="201">
        <f>SUMIFS(1319:1319,$1276:$1276,CI$1049)/12*(1+Painel!$U$10)</f>
        <v>10502.101810486587</v>
      </c>
      <c r="CJ1105" s="201">
        <f>SUMIFS(1319:1319,$1276:$1276,CJ$1049)/12*(1+Painel!$U$10)</f>
        <v>10502.101810486587</v>
      </c>
      <c r="CK1105" s="201">
        <f>SUMIFS(1319:1319,$1276:$1276,CK$1049)/12*(1+Painel!$U$10)</f>
        <v>58212.36667917564</v>
      </c>
      <c r="CL1105" s="201">
        <f>SUMIFS(1319:1319,$1276:$1276,CL$1049)/12*(1+Painel!$U$10)</f>
        <v>58212.36667917564</v>
      </c>
      <c r="CM1105" s="201">
        <f>SUMIFS(1319:1319,$1276:$1276,CM$1049)/12*(1+Painel!$U$10)</f>
        <v>58212.36667917564</v>
      </c>
      <c r="CN1105" s="201">
        <f>SUMIFS(1319:1319,$1276:$1276,CN$1049)/12*(1+Painel!$U$10)</f>
        <v>58212.36667917564</v>
      </c>
      <c r="CO1105" s="201">
        <f>SUMIFS(1319:1319,$1276:$1276,CO$1049)/12*(1+Painel!$U$10)</f>
        <v>58212.36667917564</v>
      </c>
      <c r="CP1105" s="201">
        <f>SUMIFS(1319:1319,$1276:$1276,CP$1049)/12*(1+Painel!$U$10)</f>
        <v>58212.36667917564</v>
      </c>
      <c r="CQ1105" s="201">
        <f>SUMIFS(1319:1319,$1276:$1276,CQ$1049)/12*(1+Painel!$U$10)</f>
        <v>58212.36667917564</v>
      </c>
      <c r="CR1105" s="201">
        <f>SUMIFS(1319:1319,$1276:$1276,CR$1049)/12*(1+Painel!$U$10)</f>
        <v>58212.36667917564</v>
      </c>
      <c r="CS1105" s="201">
        <f>SUMIFS(1319:1319,$1276:$1276,CS$1049)/12*(1+Painel!$U$10)</f>
        <v>58212.36667917564</v>
      </c>
      <c r="CT1105" s="201">
        <f>SUMIFS(1319:1319,$1276:$1276,CT$1049)/12*(1+Painel!$U$10)</f>
        <v>58212.36667917564</v>
      </c>
      <c r="CU1105" s="201">
        <f>SUMIFS(1319:1319,$1276:$1276,CU$1049)/12*(1+Painel!$U$10)</f>
        <v>58212.36667917564</v>
      </c>
      <c r="CV1105" s="201">
        <f>SUMIFS(1319:1319,$1276:$1276,CV$1049)/12*(1+Painel!$U$10)</f>
        <v>58212.36667917564</v>
      </c>
      <c r="CW1105" s="201">
        <f>SUMIFS(1319:1319,$1276:$1276,CW$1049)/12*(1+Painel!$U$10)</f>
        <v>53.06840907664948</v>
      </c>
      <c r="CX1105" s="201">
        <f>SUMIFS(1319:1319,$1276:$1276,CX$1049)/12*(1+Painel!$U$10)</f>
        <v>53.06840907664948</v>
      </c>
      <c r="CY1105" s="201">
        <f>SUMIFS(1319:1319,$1276:$1276,CY$1049)/12*(1+Painel!$U$10)</f>
        <v>53.06840907664948</v>
      </c>
      <c r="CZ1105" s="201">
        <f>SUMIFS(1319:1319,$1276:$1276,CZ$1049)/12*(1+Painel!$U$10)</f>
        <v>53.06840907664948</v>
      </c>
      <c r="DA1105" s="201">
        <f>SUMIFS(1319:1319,$1276:$1276,DA$1049)/12*(1+Painel!$U$10)</f>
        <v>53.06840907664948</v>
      </c>
      <c r="DB1105" s="201">
        <f>SUMIFS(1319:1319,$1276:$1276,DB$1049)/12*(1+Painel!$U$10)</f>
        <v>53.06840907664948</v>
      </c>
      <c r="DC1105" s="201">
        <f>SUMIFS(1319:1319,$1276:$1276,DC$1049)/12*(1+Painel!$U$10)</f>
        <v>53.06840907664948</v>
      </c>
      <c r="DD1105" s="201">
        <f>SUMIFS(1319:1319,$1276:$1276,DD$1049)/12*(1+Painel!$U$10)</f>
        <v>53.06840907664948</v>
      </c>
      <c r="DE1105" s="201">
        <f>SUMIFS(1319:1319,$1276:$1276,DE$1049)/12*(1+Painel!$U$10)</f>
        <v>53.06840907664948</v>
      </c>
      <c r="DF1105" s="201">
        <f>SUMIFS(1319:1319,$1276:$1276,DF$1049)/12*(1+Painel!$U$10)</f>
        <v>53.06840907664948</v>
      </c>
      <c r="DG1105" s="201">
        <f>SUMIFS(1319:1319,$1276:$1276,DG$1049)/12*(1+Painel!$U$10)</f>
        <v>53.06840907664948</v>
      </c>
      <c r="DH1105" s="201">
        <f>SUMIFS(1319:1319,$1276:$1276,DH$1049)/12*(1+Painel!$U$10)</f>
        <v>53.06840907664948</v>
      </c>
      <c r="DI1105" s="201">
        <f>SUMIFS(1319:1319,$1276:$1276,DI$1049)/12*(1+Painel!$U$10)</f>
        <v>53.06840907664948</v>
      </c>
      <c r="DJ1105" s="201">
        <f>SUMIFS(1319:1319,$1276:$1276,DJ$1049)/12*(1+Painel!$U$10)</f>
        <v>53.06840907664948</v>
      </c>
      <c r="DK1105" s="201">
        <f>SUMIFS(1319:1319,$1276:$1276,DK$1049)/12*(1+Painel!$U$10)</f>
        <v>53.06840907664948</v>
      </c>
      <c r="DL1105" s="201">
        <f>SUMIFS(1319:1319,$1276:$1276,DL$1049)/12*(1+Painel!$U$10)</f>
        <v>53.06840907664948</v>
      </c>
      <c r="DM1105" s="201">
        <f>SUMIFS(1319:1319,$1276:$1276,DM$1049)/12*(1+Painel!$U$10)</f>
        <v>53.06840907664948</v>
      </c>
      <c r="DN1105" s="201">
        <f>SUMIFS(1319:1319,$1276:$1276,DN$1049)/12*(1+Painel!$U$10)</f>
        <v>53.06840907664948</v>
      </c>
      <c r="DO1105" s="201">
        <f>SUMIFS(1319:1319,$1276:$1276,DO$1049)/12*(1+Painel!$U$10)</f>
        <v>53.06840907664948</v>
      </c>
      <c r="DP1105" s="201">
        <f>SUMIFS(1319:1319,$1276:$1276,DP$1049)/12*(1+Painel!$U$10)</f>
        <v>53.06840907664948</v>
      </c>
      <c r="DQ1105" s="201">
        <f>SUMIFS(1319:1319,$1276:$1276,DQ$1049)/12*(1+Painel!$U$10)</f>
        <v>53.06840907664948</v>
      </c>
      <c r="DR1105" s="201">
        <f>SUMIFS(1319:1319,$1276:$1276,DR$1049)/12*(1+Painel!$U$10)</f>
        <v>53.06840907664948</v>
      </c>
      <c r="DS1105" s="201">
        <f>SUMIFS(1319:1319,$1276:$1276,DS$1049)/12*(1+Painel!$U$10)</f>
        <v>53.06840907664948</v>
      </c>
      <c r="DT1105" s="201">
        <f>SUMIFS(1319:1319,$1276:$1276,DT$1049)/12*(1+Painel!$U$10)</f>
        <v>53.06840907664948</v>
      </c>
      <c r="DU1105" s="201">
        <f>SUMIFS(1319:1319,$1276:$1276,DU$1049)/12*(1+Painel!$U$10)</f>
        <v>53.06840907664948</v>
      </c>
      <c r="DV1105" s="201">
        <f>SUMIFS(1319:1319,$1276:$1276,DV$1049)/12*(1+Painel!$U$10)</f>
        <v>53.06840907664948</v>
      </c>
      <c r="DW1105" s="201">
        <f>SUMIFS(1319:1319,$1276:$1276,DW$1049)/12*(1+Painel!$U$10)</f>
        <v>53.06840907664948</v>
      </c>
      <c r="DX1105" s="201">
        <f>SUMIFS(1319:1319,$1276:$1276,DX$1049)/12*(1+Painel!$U$10)</f>
        <v>53.06840907664948</v>
      </c>
      <c r="DY1105" s="201">
        <f>SUMIFS(1319:1319,$1276:$1276,DY$1049)/12*(1+Painel!$U$10)</f>
        <v>53.06840907664948</v>
      </c>
      <c r="DZ1105" s="201">
        <f>SUMIFS(1319:1319,$1276:$1276,DZ$1049)/12*(1+Painel!$U$10)</f>
        <v>53.06840907664948</v>
      </c>
      <c r="EA1105" s="201">
        <f>SUMIFS(1319:1319,$1276:$1276,EA$1049)/12*(1+Painel!$U$10)</f>
        <v>53.06840907664948</v>
      </c>
      <c r="EB1105" s="201">
        <f>SUMIFS(1319:1319,$1276:$1276,EB$1049)/12*(1+Painel!$U$10)</f>
        <v>53.06840907664948</v>
      </c>
      <c r="EC1105" s="201">
        <f>SUMIFS(1319:1319,$1276:$1276,EC$1049)/12*(1+Painel!$U$10)</f>
        <v>53.06840907664948</v>
      </c>
      <c r="ED1105" s="201">
        <f>SUMIFS(1319:1319,$1276:$1276,ED$1049)/12*(1+Painel!$U$10)</f>
        <v>53.06840907664948</v>
      </c>
      <c r="EE1105" s="201">
        <f>SUMIFS(1319:1319,$1276:$1276,EE$1049)/12*(1+Painel!$U$10)</f>
        <v>53.06840907664948</v>
      </c>
      <c r="EF1105" s="201">
        <f>SUMIFS(1319:1319,$1276:$1276,EF$1049)/12*(1+Painel!$U$10)</f>
        <v>53.06840907664948</v>
      </c>
      <c r="EG1105" s="201">
        <f>SUMIFS(1319:1319,$1276:$1276,EG$1049)/12*(1+Painel!$U$10)</f>
        <v>53.06840907664948</v>
      </c>
      <c r="EH1105" s="201">
        <f>SUMIFS(1319:1319,$1276:$1276,EH$1049)/12*(1+Painel!$U$10)</f>
        <v>53.06840907664948</v>
      </c>
      <c r="EI1105" s="201">
        <f>SUMIFS(1319:1319,$1276:$1276,EI$1049)/12*(1+Painel!$U$10)</f>
        <v>53.06840907664948</v>
      </c>
      <c r="EJ1105" s="201">
        <f>SUMIFS(1319:1319,$1276:$1276,EJ$1049)/12*(1+Painel!$U$10)</f>
        <v>53.06840907664948</v>
      </c>
      <c r="EK1105" s="201">
        <f>SUMIFS(1319:1319,$1276:$1276,EK$1049)/12*(1+Painel!$U$10)</f>
        <v>53.06840907664948</v>
      </c>
      <c r="EL1105" s="201">
        <f>SUMIFS(1319:1319,$1276:$1276,EL$1049)/12*(1+Painel!$U$10)</f>
        <v>53.06840907664948</v>
      </c>
      <c r="EM1105" s="201">
        <f>SUMIFS(1319:1319,$1276:$1276,EM$1049)/12*(1+Painel!$U$10)</f>
        <v>53.06840907664948</v>
      </c>
      <c r="EN1105" s="201">
        <f>SUMIFS(1319:1319,$1276:$1276,EN$1049)/12*(1+Painel!$U$10)</f>
        <v>53.06840907664948</v>
      </c>
      <c r="EO1105" s="201">
        <f>SUMIFS(1319:1319,$1276:$1276,EO$1049)/12*(1+Painel!$U$10)</f>
        <v>53.06840907664948</v>
      </c>
      <c r="EP1105" s="201">
        <f>SUMIFS(1319:1319,$1276:$1276,EP$1049)/12*(1+Painel!$U$10)</f>
        <v>53.06840907664948</v>
      </c>
      <c r="EQ1105" s="201">
        <f>SUMIFS(1319:1319,$1276:$1276,EQ$1049)/12*(1+Painel!$U$10)</f>
        <v>53.06840907664948</v>
      </c>
      <c r="ER1105" s="201">
        <f>SUMIFS(1319:1319,$1276:$1276,ER$1049)/12*(1+Painel!$U$10)</f>
        <v>53.06840907664948</v>
      </c>
      <c r="ES1105" s="201">
        <f>SUMIFS(1319:1319,$1276:$1276,ES$1049)/12*(1+Painel!$U$10)</f>
        <v>53.06840907664948</v>
      </c>
      <c r="ET1105" s="201">
        <f>SUMIFS(1319:1319,$1276:$1276,ET$1049)/12*(1+Painel!$U$10)</f>
        <v>53.06840907664948</v>
      </c>
      <c r="EU1105" s="201">
        <f>SUMIFS(1319:1319,$1276:$1276,EU$1049)/12*(1+Painel!$U$10)</f>
        <v>53.06840907664948</v>
      </c>
      <c r="EV1105" s="201">
        <f>SUMIFS(1319:1319,$1276:$1276,EV$1049)/12*(1+Painel!$U$10)</f>
        <v>53.06840907664948</v>
      </c>
      <c r="EW1105" s="201">
        <f>SUMIFS(1319:1319,$1276:$1276,EW$1049)/12*(1+Painel!$U$10)</f>
        <v>53.06840907664948</v>
      </c>
      <c r="EX1105" s="201">
        <f>SUMIFS(1319:1319,$1276:$1276,EX$1049)/12*(1+Painel!$U$10)</f>
        <v>53.06840907664948</v>
      </c>
      <c r="EY1105" s="201">
        <f>SUMIFS(1319:1319,$1276:$1276,EY$1049)/12*(1+Painel!$U$10)</f>
        <v>53.06840907664948</v>
      </c>
      <c r="EZ1105" s="201">
        <f>SUMIFS(1319:1319,$1276:$1276,EZ$1049)/12*(1+Painel!$U$10)</f>
        <v>53.06840907664948</v>
      </c>
      <c r="FA1105" s="201">
        <f>SUMIFS(1319:1319,$1276:$1276,FA$1049)/12*(1+Painel!$U$10)</f>
        <v>53.06840907664948</v>
      </c>
      <c r="FB1105" s="201">
        <f>SUMIFS(1319:1319,$1276:$1276,FB$1049)/12*(1+Painel!$U$10)</f>
        <v>53.06840907664948</v>
      </c>
      <c r="FC1105" s="201">
        <f>SUMIFS(1319:1319,$1276:$1276,FC$1049)/12*(1+Painel!$U$10)</f>
        <v>53.06840907664948</v>
      </c>
      <c r="FD1105" s="201">
        <f>SUMIFS(1319:1319,$1276:$1276,FD$1049)/12*(1+Painel!$U$10)</f>
        <v>53.06840907664948</v>
      </c>
      <c r="FE1105" s="201">
        <f>SUMIFS(1319:1319,$1276:$1276,FE$1049)/12*(1+Painel!$U$10)</f>
        <v>286.66827146289489</v>
      </c>
      <c r="FF1105" s="201">
        <f>SUMIFS(1319:1319,$1276:$1276,FF$1049)/12*(1+Painel!$U$10)</f>
        <v>286.66827146289489</v>
      </c>
      <c r="FG1105" s="201">
        <f>SUMIFS(1319:1319,$1276:$1276,FG$1049)/12*(1+Painel!$U$10)</f>
        <v>286.66827146289489</v>
      </c>
      <c r="FH1105" s="201">
        <f>SUMIFS(1319:1319,$1276:$1276,FH$1049)/12*(1+Painel!$U$10)</f>
        <v>286.66827146289489</v>
      </c>
      <c r="FI1105" s="201">
        <f>SUMIFS(1319:1319,$1276:$1276,FI$1049)/12*(1+Painel!$U$10)</f>
        <v>286.66827146289489</v>
      </c>
      <c r="FJ1105" s="201">
        <f>SUMIFS(1319:1319,$1276:$1276,FJ$1049)/12*(1+Painel!$U$10)</f>
        <v>286.66827146289489</v>
      </c>
      <c r="FK1105" s="201">
        <f>SUMIFS(1319:1319,$1276:$1276,FK$1049)/12*(1+Painel!$U$10)</f>
        <v>286.66827146289489</v>
      </c>
      <c r="FL1105" s="201">
        <f>SUMIFS(1319:1319,$1276:$1276,FL$1049)/12*(1+Painel!$U$10)</f>
        <v>286.66827146289489</v>
      </c>
      <c r="FM1105" s="201">
        <f>SUMIFS(1319:1319,$1276:$1276,FM$1049)/12*(1+Painel!$U$10)</f>
        <v>286.66827146289489</v>
      </c>
      <c r="FN1105" s="201">
        <f>SUMIFS(1319:1319,$1276:$1276,FN$1049)/12*(1+Painel!$U$10)</f>
        <v>286.66827146289489</v>
      </c>
      <c r="FO1105" s="201">
        <f>SUMIFS(1319:1319,$1276:$1276,FO$1049)/12*(1+Painel!$U$10)</f>
        <v>286.66827146289489</v>
      </c>
      <c r="FP1105" s="201">
        <f>SUMIFS(1319:1319,$1276:$1276,FP$1049)/12*(1+Painel!$U$10)</f>
        <v>286.66827146289489</v>
      </c>
      <c r="FQ1105" s="201">
        <f>SUMIFS(1319:1319,$1276:$1276,FQ$1049)/12*(1+Painel!$U$10)</f>
        <v>54.963459839768916</v>
      </c>
      <c r="FR1105" s="201">
        <f>SUMIFS(1319:1319,$1276:$1276,FR$1049)/12*(1+Painel!$U$10)</f>
        <v>54.963459839768916</v>
      </c>
      <c r="FS1105" s="201">
        <f>SUMIFS(1319:1319,$1276:$1276,FS$1049)/12*(1+Painel!$U$10)</f>
        <v>54.963459839768916</v>
      </c>
      <c r="FT1105" s="201">
        <f>SUMIFS(1319:1319,$1276:$1276,FT$1049)/12*(1+Painel!$U$10)</f>
        <v>54.963459839768916</v>
      </c>
      <c r="FU1105" s="201">
        <f>SUMIFS(1319:1319,$1276:$1276,FU$1049)/12*(1+Painel!$U$10)</f>
        <v>54.963459839768916</v>
      </c>
      <c r="FV1105" s="201">
        <f>SUMIFS(1319:1319,$1276:$1276,FV$1049)/12*(1+Painel!$U$10)</f>
        <v>54.963459839768916</v>
      </c>
      <c r="FW1105" s="201">
        <f>SUMIFS(1319:1319,$1276:$1276,FW$1049)/12*(1+Painel!$U$10)</f>
        <v>54.963459839768916</v>
      </c>
      <c r="FX1105" s="201">
        <f>SUMIFS(1319:1319,$1276:$1276,FX$1049)/12*(1+Painel!$U$10)</f>
        <v>54.963459839768916</v>
      </c>
      <c r="FY1105" s="201">
        <f>SUMIFS(1319:1319,$1276:$1276,FY$1049)/12*(1+Painel!$U$10)</f>
        <v>54.963459839768916</v>
      </c>
      <c r="FZ1105" s="201">
        <f>SUMIFS(1319:1319,$1276:$1276,FZ$1049)/12*(1+Painel!$U$10)</f>
        <v>54.963459839768916</v>
      </c>
      <c r="GA1105" s="201">
        <f>SUMIFS(1319:1319,$1276:$1276,GA$1049)/12*(1+Painel!$U$10)</f>
        <v>54.963459839768916</v>
      </c>
      <c r="GB1105" s="201">
        <f>SUMIFS(1319:1319,$1276:$1276,GB$1049)/12*(1+Painel!$U$10)</f>
        <v>54.963459839768916</v>
      </c>
      <c r="GC1105" s="201">
        <f>SUMIFS(1319:1319,$1276:$1276,GC$1049)/12*(1+Painel!$U$10)</f>
        <v>54.963459839768916</v>
      </c>
      <c r="GD1105" s="201">
        <f>SUMIFS(1319:1319,$1276:$1276,GD$1049)/12*(1+Painel!$U$10)</f>
        <v>54.963459839768916</v>
      </c>
      <c r="GE1105" s="201">
        <f>SUMIFS(1319:1319,$1276:$1276,GE$1049)/12*(1+Painel!$U$10)</f>
        <v>54.963459839768916</v>
      </c>
      <c r="GF1105" s="201">
        <f>SUMIFS(1319:1319,$1276:$1276,GF$1049)/12*(1+Painel!$U$10)</f>
        <v>54.963459839768916</v>
      </c>
      <c r="GG1105" s="201">
        <f>SUMIFS(1319:1319,$1276:$1276,GG$1049)/12*(1+Painel!$U$10)</f>
        <v>54.963459839768916</v>
      </c>
      <c r="GH1105" s="201">
        <f>SUMIFS(1319:1319,$1276:$1276,GH$1049)/12*(1+Painel!$U$10)</f>
        <v>54.963459839768916</v>
      </c>
      <c r="GI1105" s="201">
        <f>SUMIFS(1319:1319,$1276:$1276,GI$1049)/12*(1+Painel!$U$10)</f>
        <v>54.963459839768916</v>
      </c>
      <c r="GJ1105" s="201">
        <f>SUMIFS(1319:1319,$1276:$1276,GJ$1049)/12*(1+Painel!$U$10)</f>
        <v>54.963459839768916</v>
      </c>
      <c r="GK1105" s="201">
        <f>SUMIFS(1319:1319,$1276:$1276,GK$1049)/12*(1+Painel!$U$10)</f>
        <v>54.963459839768916</v>
      </c>
      <c r="GL1105" s="201">
        <f>SUMIFS(1319:1319,$1276:$1276,GL$1049)/12*(1+Painel!$U$10)</f>
        <v>54.963459839768916</v>
      </c>
      <c r="GM1105" s="201">
        <f>SUMIFS(1319:1319,$1276:$1276,GM$1049)/12*(1+Painel!$U$10)</f>
        <v>54.963459839768916</v>
      </c>
      <c r="GN1105" s="201">
        <f>SUMIFS(1319:1319,$1276:$1276,GN$1049)/12*(1+Painel!$U$10)</f>
        <v>54.963459839768916</v>
      </c>
      <c r="GO1105" s="201">
        <f>SUMIFS(1319:1319,$1276:$1276,GO$1049)/12*(1+Painel!$U$10)</f>
        <v>54.963459839768916</v>
      </c>
      <c r="GP1105" s="201">
        <f>SUMIFS(1319:1319,$1276:$1276,GP$1049)/12*(1+Painel!$U$10)</f>
        <v>54.963459839768916</v>
      </c>
      <c r="GQ1105" s="201">
        <f>SUMIFS(1319:1319,$1276:$1276,GQ$1049)/12*(1+Painel!$U$10)</f>
        <v>54.963459839768916</v>
      </c>
      <c r="GR1105" s="201">
        <f>SUMIFS(1319:1319,$1276:$1276,GR$1049)/12*(1+Painel!$U$10)</f>
        <v>54.963459839768916</v>
      </c>
      <c r="GS1105" s="201">
        <f>SUMIFS(1319:1319,$1276:$1276,GS$1049)/12*(1+Painel!$U$10)</f>
        <v>54.963459839768916</v>
      </c>
      <c r="GT1105" s="201">
        <f>SUMIFS(1319:1319,$1276:$1276,GT$1049)/12*(1+Painel!$U$10)</f>
        <v>54.963459839768916</v>
      </c>
      <c r="GU1105" s="201">
        <f>SUMIFS(1319:1319,$1276:$1276,GU$1049)/12*(1+Painel!$U$10)</f>
        <v>54.963459839768916</v>
      </c>
      <c r="GV1105" s="201">
        <f>SUMIFS(1319:1319,$1276:$1276,GV$1049)/12*(1+Painel!$U$10)</f>
        <v>54.963459839768916</v>
      </c>
      <c r="GW1105" s="201">
        <f>SUMIFS(1319:1319,$1276:$1276,GW$1049)/12*(1+Painel!$U$10)</f>
        <v>54.963459839768916</v>
      </c>
      <c r="GX1105" s="201">
        <f>SUMIFS(1319:1319,$1276:$1276,GX$1049)/12*(1+Painel!$U$10)</f>
        <v>54.963459839768916</v>
      </c>
      <c r="GY1105" s="201">
        <f>SUMIFS(1319:1319,$1276:$1276,GY$1049)/12*(1+Painel!$U$10)</f>
        <v>54.963459839768916</v>
      </c>
      <c r="GZ1105" s="201">
        <f>SUMIFS(1319:1319,$1276:$1276,GZ$1049)/12*(1+Painel!$U$10)</f>
        <v>54.963459839768916</v>
      </c>
      <c r="HA1105" s="201">
        <f>SUMIFS(1319:1319,$1276:$1276,HA$1049)/12*(1+Painel!$U$10)</f>
        <v>54.963459839768916</v>
      </c>
      <c r="HB1105" s="201">
        <f>SUMIFS(1319:1319,$1276:$1276,HB$1049)/12*(1+Painel!$U$10)</f>
        <v>54.963459839768916</v>
      </c>
      <c r="HC1105" s="201">
        <f>SUMIFS(1319:1319,$1276:$1276,HC$1049)/12*(1+Painel!$U$10)</f>
        <v>54.963459839768916</v>
      </c>
      <c r="HD1105" s="201">
        <f>SUMIFS(1319:1319,$1276:$1276,HD$1049)/12*(1+Painel!$U$10)</f>
        <v>54.963459839768916</v>
      </c>
      <c r="HE1105" s="201">
        <f>SUMIFS(1319:1319,$1276:$1276,HE$1049)/12*(1+Painel!$U$10)</f>
        <v>54.963459839768916</v>
      </c>
      <c r="HF1105" s="201">
        <f>SUMIFS(1319:1319,$1276:$1276,HF$1049)/12*(1+Painel!$U$10)</f>
        <v>54.963459839768916</v>
      </c>
      <c r="HG1105" s="201">
        <f>SUMIFS(1319:1319,$1276:$1276,HG$1049)/12*(1+Painel!$U$10)</f>
        <v>54.963459839768916</v>
      </c>
      <c r="HH1105" s="201">
        <f>SUMIFS(1319:1319,$1276:$1276,HH$1049)/12*(1+Painel!$U$10)</f>
        <v>54.963459839768916</v>
      </c>
      <c r="HI1105" s="201">
        <f>SUMIFS(1319:1319,$1276:$1276,HI$1049)/12*(1+Painel!$U$10)</f>
        <v>54.963459839768916</v>
      </c>
      <c r="HJ1105" s="201">
        <f>SUMIFS(1319:1319,$1276:$1276,HJ$1049)/12*(1+Painel!$U$10)</f>
        <v>54.963459839768916</v>
      </c>
      <c r="HK1105" s="201">
        <f>SUMIFS(1319:1319,$1276:$1276,HK$1049)/12*(1+Painel!$U$10)</f>
        <v>54.963459839768916</v>
      </c>
      <c r="HL1105" s="201">
        <f>SUMIFS(1319:1319,$1276:$1276,HL$1049)/12*(1+Painel!$U$10)</f>
        <v>54.963459839768916</v>
      </c>
      <c r="HM1105" s="201">
        <f>SUMIFS(1319:1319,$1276:$1276,HM$1049)/12*(1+Painel!$U$10)</f>
        <v>54.963459839768916</v>
      </c>
      <c r="HN1105" s="201">
        <f>SUMIFS(1319:1319,$1276:$1276,HN$1049)/12*(1+Painel!$U$10)</f>
        <v>54.963459839768916</v>
      </c>
      <c r="HO1105" s="201">
        <f>SUMIFS(1319:1319,$1276:$1276,HO$1049)/12*(1+Painel!$U$10)</f>
        <v>54.963459839768916</v>
      </c>
      <c r="HP1105" s="201">
        <f>SUMIFS(1319:1319,$1276:$1276,HP$1049)/12*(1+Painel!$U$10)</f>
        <v>54.963459839768916</v>
      </c>
      <c r="HQ1105" s="201">
        <f>SUMIFS(1319:1319,$1276:$1276,HQ$1049)/12*(1+Painel!$U$10)</f>
        <v>54.963459839768916</v>
      </c>
      <c r="HR1105" s="201">
        <f>SUMIFS(1319:1319,$1276:$1276,HR$1049)/12*(1+Painel!$U$10)</f>
        <v>54.963459839768916</v>
      </c>
      <c r="HS1105" s="201">
        <f>SUMIFS(1319:1319,$1276:$1276,HS$1049)/12*(1+Painel!$U$10)</f>
        <v>54.963459839768916</v>
      </c>
      <c r="HT1105" s="201">
        <f>SUMIFS(1319:1319,$1276:$1276,HT$1049)/12*(1+Painel!$U$10)</f>
        <v>54.963459839768916</v>
      </c>
      <c r="HU1105" s="201">
        <f>SUMIFS(1319:1319,$1276:$1276,HU$1049)/12*(1+Painel!$U$10)</f>
        <v>54.963459839768916</v>
      </c>
      <c r="HV1105" s="201">
        <f>SUMIFS(1319:1319,$1276:$1276,HV$1049)/12*(1+Painel!$U$10)</f>
        <v>54.963459839768916</v>
      </c>
      <c r="HW1105" s="201">
        <f>SUMIFS(1319:1319,$1276:$1276,HW$1049)/12*(1+Painel!$U$10)</f>
        <v>54.963459839768916</v>
      </c>
      <c r="HX1105" s="201">
        <f>SUMIFS(1319:1319,$1276:$1276,HX$1049)/12*(1+Painel!$U$10)</f>
        <v>54.963459839768916</v>
      </c>
      <c r="HY1105" s="201">
        <f>SUMIFS(1319:1319,$1276:$1276,HY$1049)/12*(1+Painel!$U$10)</f>
        <v>54.963459839768916</v>
      </c>
      <c r="HZ1105" s="201">
        <f>SUMIFS(1319:1319,$1276:$1276,HZ$1049)/12*(1+Painel!$U$10)</f>
        <v>54.963459839768916</v>
      </c>
      <c r="IA1105" s="201">
        <f>SUMIFS(1319:1319,$1276:$1276,IA$1049)/12*(1+Painel!$U$10)</f>
        <v>54.963459839768916</v>
      </c>
      <c r="IB1105" s="201">
        <f>SUMIFS(1319:1319,$1276:$1276,IB$1049)/12*(1+Painel!$U$10)</f>
        <v>54.963459839768916</v>
      </c>
      <c r="IC1105" s="201">
        <f>SUMIFS(1319:1319,$1276:$1276,IC$1049)/12*(1+Painel!$U$10)</f>
        <v>54.963459839768916</v>
      </c>
      <c r="ID1105" s="201">
        <f>SUMIFS(1319:1319,$1276:$1276,ID$1049)/12*(1+Painel!$U$10)</f>
        <v>54.963459839768916</v>
      </c>
      <c r="IE1105" s="201">
        <f>SUMIFS(1319:1319,$1276:$1276,IE$1049)/12*(1+Painel!$U$10)</f>
        <v>54.963459839768916</v>
      </c>
      <c r="IF1105" s="201">
        <f>SUMIFS(1319:1319,$1276:$1276,IF$1049)/12*(1+Painel!$U$10)</f>
        <v>54.963459839768916</v>
      </c>
      <c r="IG1105" s="201">
        <f>SUMIFS(1319:1319,$1276:$1276,IG$1049)/12*(1+Painel!$U$10)</f>
        <v>54.963459839768916</v>
      </c>
      <c r="IH1105" s="201">
        <f>SUMIFS(1319:1319,$1276:$1276,IH$1049)/12*(1+Painel!$U$10)</f>
        <v>54.963459839768916</v>
      </c>
      <c r="II1105" s="201">
        <f>SUMIFS(1319:1319,$1276:$1276,II$1049)/12*(1+Painel!$U$10)</f>
        <v>54.963459839768916</v>
      </c>
      <c r="IJ1105" s="201">
        <f>SUMIFS(1319:1319,$1276:$1276,IJ$1049)/12*(1+Painel!$U$10)</f>
        <v>54.963459839768916</v>
      </c>
      <c r="IK1105" s="201">
        <f>SUMIFS(1319:1319,$1276:$1276,IK$1049)/12*(1+Painel!$U$10)</f>
        <v>54.963459839768916</v>
      </c>
      <c r="IL1105" s="201">
        <f>SUMIFS(1319:1319,$1276:$1276,IL$1049)/12*(1+Painel!$U$10)</f>
        <v>54.963459839768916</v>
      </c>
      <c r="IM1105" s="201">
        <f>SUMIFS(1319:1319,$1276:$1276,IM$1049)/12*(1+Painel!$U$10)</f>
        <v>54.963459839768916</v>
      </c>
      <c r="IN1105" s="201">
        <f>SUMIFS(1319:1319,$1276:$1276,IN$1049)/12*(1+Painel!$U$10)</f>
        <v>54.963459839768916</v>
      </c>
      <c r="IO1105" s="201">
        <f>SUMIFS(1319:1319,$1276:$1276,IO$1049)/12*(1+Painel!$U$10)</f>
        <v>54.963459839768916</v>
      </c>
      <c r="IP1105" s="201">
        <f>SUMIFS(1319:1319,$1276:$1276,IP$1049)/12*(1+Painel!$U$10)</f>
        <v>54.963459839768916</v>
      </c>
      <c r="IQ1105" s="201">
        <f>SUMIFS(1319:1319,$1276:$1276,IQ$1049)/12*(1+Painel!$U$10)</f>
        <v>54.963459839768916</v>
      </c>
      <c r="IR1105" s="201">
        <f>SUMIFS(1319:1319,$1276:$1276,IR$1049)/12*(1+Painel!$U$10)</f>
        <v>54.963459839768916</v>
      </c>
      <c r="IS1105" s="201">
        <f>SUMIFS(1319:1319,$1276:$1276,IS$1049)/12*(1+Painel!$U$10)</f>
        <v>54.963459839768916</v>
      </c>
      <c r="IT1105" s="201">
        <f>SUMIFS(1319:1319,$1276:$1276,IT$1049)/12*(1+Painel!$U$10)</f>
        <v>54.963459839768916</v>
      </c>
      <c r="IU1105" s="201">
        <f>SUMIFS(1319:1319,$1276:$1276,IU$1049)/12*(1+Painel!$U$10)</f>
        <v>54.963459839768916</v>
      </c>
      <c r="IV1105" s="201">
        <f>SUMIFS(1319:1319,$1276:$1276,IV$1049)/12*(1+Painel!$U$10)</f>
        <v>54.963459839768916</v>
      </c>
      <c r="IW1105" s="201">
        <f>SUMIFS(1319:1319,$1276:$1276,IW$1049)/12*(1+Painel!$U$10)</f>
        <v>54.963459839768916</v>
      </c>
      <c r="IX1105" s="201">
        <f>SUMIFS(1319:1319,$1276:$1276,IX$1049)/12*(1+Painel!$U$10)</f>
        <v>54.963459839768916</v>
      </c>
      <c r="IY1105" s="201">
        <f>SUMIFS(1319:1319,$1276:$1276,IY$1049)/12*(1+Painel!$U$10)</f>
        <v>54.963459839768916</v>
      </c>
      <c r="IZ1105" s="201">
        <f>SUMIFS(1319:1319,$1276:$1276,IZ$1049)/12*(1+Painel!$U$10)</f>
        <v>54.963459839768916</v>
      </c>
      <c r="JA1105" s="201">
        <f>SUMIFS(1319:1319,$1276:$1276,JA$1049)/12*(1+Painel!$U$10)</f>
        <v>54.963459839768916</v>
      </c>
      <c r="JB1105" s="201">
        <f>SUMIFS(1319:1319,$1276:$1276,JB$1049)/12*(1+Painel!$U$10)</f>
        <v>54.963459839768916</v>
      </c>
      <c r="JC1105" s="201">
        <f>SUMIFS(1319:1319,$1276:$1276,JC$1049)/12*(1+Painel!$U$10)</f>
        <v>54.963459839768916</v>
      </c>
      <c r="JD1105" s="201">
        <f>SUMIFS(1319:1319,$1276:$1276,JD$1049)/12*(1+Painel!$U$10)</f>
        <v>54.963459839768916</v>
      </c>
      <c r="JE1105" s="201">
        <f>SUMIFS(1319:1319,$1276:$1276,JE$1049)/12*(1+Painel!$U$10)</f>
        <v>54.963459839768916</v>
      </c>
      <c r="JF1105" s="201">
        <f>SUMIFS(1319:1319,$1276:$1276,JF$1049)/12*(1+Painel!$U$10)</f>
        <v>54.963459839768916</v>
      </c>
      <c r="JG1105" s="201">
        <f>SUMIFS(1319:1319,$1276:$1276,JG$1049)/12*(1+Painel!$U$10)</f>
        <v>54.963459839768916</v>
      </c>
      <c r="JH1105" s="201">
        <f>SUMIFS(1319:1319,$1276:$1276,JH$1049)/12*(1+Painel!$U$10)</f>
        <v>54.963459839768916</v>
      </c>
      <c r="JI1105" s="201">
        <f>SUMIFS(1319:1319,$1276:$1276,JI$1049)/12*(1+Painel!$U$10)</f>
        <v>54.963459839768916</v>
      </c>
      <c r="JJ1105" s="201">
        <f>SUMIFS(1319:1319,$1276:$1276,JJ$1049)/12*(1+Painel!$U$10)</f>
        <v>54.963459839768916</v>
      </c>
      <c r="JK1105" s="201">
        <f>SUMIFS(1319:1319,$1276:$1276,JK$1049)/12*(1+Painel!$U$10)</f>
        <v>54.963459839768916</v>
      </c>
      <c r="JL1105" s="201">
        <f>SUMIFS(1319:1319,$1276:$1276,JL$1049)/12*(1+Painel!$U$10)</f>
        <v>54.963459839768916</v>
      </c>
      <c r="JM1105" s="201">
        <f>SUMIFS(1319:1319,$1276:$1276,JM$1049)/12*(1+Painel!$U$10)</f>
        <v>54.963459839768916</v>
      </c>
      <c r="JN1105" s="201">
        <f>SUMIFS(1319:1319,$1276:$1276,JN$1049)/12*(1+Painel!$U$10)</f>
        <v>54.963459839768916</v>
      </c>
      <c r="JO1105" s="201">
        <f>SUMIFS(1319:1319,$1276:$1276,JO$1049)/12*(1+Painel!$U$10)</f>
        <v>54.963459839768916</v>
      </c>
      <c r="JP1105" s="201">
        <f>SUMIFS(1319:1319,$1276:$1276,JP$1049)/12*(1+Painel!$U$10)</f>
        <v>54.963459839768916</v>
      </c>
      <c r="JQ1105" s="201">
        <f>SUMIFS(1319:1319,$1276:$1276,JQ$1049)/12*(1+Painel!$U$10)</f>
        <v>54.963459839768916</v>
      </c>
      <c r="JR1105" s="201">
        <f>SUMIFS(1319:1319,$1276:$1276,JR$1049)/12*(1+Painel!$U$10)</f>
        <v>54.963459839768916</v>
      </c>
      <c r="JS1105" s="201">
        <f>SUMIFS(1319:1319,$1276:$1276,JS$1049)/12*(1+Painel!$U$10)</f>
        <v>54.963459839768916</v>
      </c>
      <c r="JT1105" s="201">
        <f>SUMIFS(1319:1319,$1276:$1276,JT$1049)/12*(1+Painel!$U$10)</f>
        <v>54.963459839768916</v>
      </c>
      <c r="JU1105" s="201">
        <f>SUMIFS(1319:1319,$1276:$1276,JU$1049)/12*(1+Painel!$U$10)</f>
        <v>54.963459839768916</v>
      </c>
      <c r="JV1105" s="201">
        <f>SUMIFS(1319:1319,$1276:$1276,JV$1049)/12*(1+Painel!$U$10)</f>
        <v>54.963459839768916</v>
      </c>
      <c r="JW1105" s="201">
        <f>SUMIFS(1319:1319,$1276:$1276,JW$1049)/12*(1+Painel!$U$10)</f>
        <v>54.963459839768916</v>
      </c>
      <c r="JX1105" s="201">
        <f>SUMIFS(1319:1319,$1276:$1276,JX$1049)/12*(1+Painel!$U$10)</f>
        <v>54.963459839768916</v>
      </c>
      <c r="JY1105" s="201">
        <f>SUMIFS(1319:1319,$1276:$1276,JY$1049)/12*(1+Painel!$U$10)</f>
        <v>54.963459839768916</v>
      </c>
      <c r="JZ1105" s="201">
        <f>SUMIFS(1319:1319,$1276:$1276,JZ$1049)/12*(1+Painel!$U$10)</f>
        <v>54.963459839768916</v>
      </c>
      <c r="KA1105" s="201">
        <f>SUMIFS(1319:1319,$1276:$1276,KA$1049)/12*(1+Painel!$U$10)</f>
        <v>54.963459839768916</v>
      </c>
      <c r="KB1105" s="201">
        <f>SUMIFS(1319:1319,$1276:$1276,KB$1049)/12*(1+Painel!$U$10)</f>
        <v>54.963459839768916</v>
      </c>
      <c r="KC1105" s="201">
        <f>SUMIFS(1319:1319,$1276:$1276,KC$1049)/12*(1+Painel!$U$10)</f>
        <v>54.963459839768916</v>
      </c>
      <c r="KD1105" s="201">
        <f>SUMIFS(1319:1319,$1276:$1276,KD$1049)/12*(1+Painel!$U$10)</f>
        <v>54.963459839768916</v>
      </c>
      <c r="KE1105" s="201">
        <f>SUMIFS(1319:1319,$1276:$1276,KE$1049)/12*(1+Painel!$U$10)</f>
        <v>54.963459839768916</v>
      </c>
      <c r="KF1105" s="201">
        <f>SUMIFS(1319:1319,$1276:$1276,KF$1049)/12*(1+Painel!$U$10)</f>
        <v>54.963459839768916</v>
      </c>
      <c r="KG1105" s="201">
        <f>SUMIFS(1319:1319,$1276:$1276,KG$1049)/12*(1+Painel!$U$10)</f>
        <v>54.963459839768916</v>
      </c>
      <c r="KH1105" s="201">
        <f>SUMIFS(1319:1319,$1276:$1276,KH$1049)/12*(1+Painel!$U$10)</f>
        <v>54.963459839768916</v>
      </c>
      <c r="KI1105" s="201">
        <f>SUMIFS(1319:1319,$1276:$1276,KI$1049)/12*(1+Painel!$U$10)</f>
        <v>54.963459839768916</v>
      </c>
      <c r="KJ1105" s="201">
        <f>SUMIFS(1319:1319,$1276:$1276,KJ$1049)/12*(1+Painel!$U$10)</f>
        <v>54.963459839768916</v>
      </c>
      <c r="KK1105" s="201">
        <f>SUMIFS(1319:1319,$1276:$1276,KK$1049)/12*(1+Painel!$U$10)</f>
        <v>54.963459839768916</v>
      </c>
      <c r="KL1105" s="201">
        <f>SUMIFS(1319:1319,$1276:$1276,KL$1049)/12*(1+Painel!$U$10)</f>
        <v>54.963459839768916</v>
      </c>
      <c r="KM1105" s="201">
        <f>SUMIFS(1319:1319,$1276:$1276,KM$1049)/12*(1+Painel!$U$10)</f>
        <v>54.963459839768916</v>
      </c>
      <c r="KN1105" s="201">
        <f>SUMIFS(1319:1319,$1276:$1276,KN$1049)/12*(1+Painel!$U$10)</f>
        <v>54.963459839768916</v>
      </c>
      <c r="KO1105" s="201">
        <f>SUMIFS(1319:1319,$1276:$1276,KO$1049)/12*(1+Painel!$U$10)</f>
        <v>54.963459839768916</v>
      </c>
      <c r="KP1105" s="201">
        <f>SUMIFS(1319:1319,$1276:$1276,KP$1049)/12*(1+Painel!$U$10)</f>
        <v>54.963459839768916</v>
      </c>
      <c r="KQ1105" s="201">
        <f>SUMIFS(1319:1319,$1276:$1276,KQ$1049)/12*(1+Painel!$U$10)</f>
        <v>54.963459839768916</v>
      </c>
      <c r="KR1105" s="201">
        <f>SUMIFS(1319:1319,$1276:$1276,KR$1049)/12*(1+Painel!$U$10)</f>
        <v>54.963459839768916</v>
      </c>
      <c r="KS1105" s="201">
        <f>SUMIFS(1319:1319,$1276:$1276,KS$1049)/12*(1+Painel!$U$10)</f>
        <v>54.963459839768916</v>
      </c>
      <c r="KT1105" s="201">
        <f>SUMIFS(1319:1319,$1276:$1276,KT$1049)/12*(1+Painel!$U$10)</f>
        <v>54.963459839768916</v>
      </c>
      <c r="KU1105" s="201">
        <f>SUMIFS(1319:1319,$1276:$1276,KU$1049)/12*(1+Painel!$U$10)</f>
        <v>54.963459839768916</v>
      </c>
      <c r="KV1105" s="201">
        <f>SUMIFS(1319:1319,$1276:$1276,KV$1049)/12*(1+Painel!$U$10)</f>
        <v>54.963459839768916</v>
      </c>
      <c r="KW1105" s="201">
        <f>SUMIFS(1319:1319,$1276:$1276,KW$1049)/12*(1+Painel!$U$10)</f>
        <v>54.963459839768916</v>
      </c>
      <c r="KX1105" s="201">
        <f>SUMIFS(1319:1319,$1276:$1276,KX$1049)/12*(1+Painel!$U$10)</f>
        <v>54.963459839768916</v>
      </c>
      <c r="KY1105" s="201">
        <f>SUMIFS(1319:1319,$1276:$1276,KY$1049)/12*(1+Painel!$U$10)</f>
        <v>54.963459839768916</v>
      </c>
      <c r="KZ1105" s="201">
        <f>SUMIFS(1319:1319,$1276:$1276,KZ$1049)/12*(1+Painel!$U$10)</f>
        <v>54.963459839768916</v>
      </c>
      <c r="LA1105" s="201">
        <f>SUMIFS(1319:1319,$1276:$1276,LA$1049)/12*(1+Painel!$U$10)</f>
        <v>54.963459839768916</v>
      </c>
      <c r="LB1105" s="201">
        <f>SUMIFS(1319:1319,$1276:$1276,LB$1049)/12*(1+Painel!$U$10)</f>
        <v>54.963459839768916</v>
      </c>
      <c r="LC1105" s="201">
        <f>SUMIFS(1319:1319,$1276:$1276,LC$1049)/12*(1+Painel!$U$10)</f>
        <v>54.963459839768916</v>
      </c>
      <c r="LD1105" s="201">
        <f>SUMIFS(1319:1319,$1276:$1276,LD$1049)/12*(1+Painel!$U$10)</f>
        <v>54.963459839768916</v>
      </c>
      <c r="LE1105" s="201">
        <f>SUMIFS(1319:1319,$1276:$1276,LE$1049)/12*(1+Painel!$U$10)</f>
        <v>54.963459839768916</v>
      </c>
      <c r="LF1105" s="201">
        <f>SUMIFS(1319:1319,$1276:$1276,LF$1049)/12*(1+Painel!$U$10)</f>
        <v>54.963459839768916</v>
      </c>
      <c r="LG1105" s="201">
        <f>SUMIFS(1319:1319,$1276:$1276,LG$1049)/12*(1+Painel!$U$10)</f>
        <v>54.963459839768916</v>
      </c>
      <c r="LH1105" s="201">
        <f>SUMIFS(1319:1319,$1276:$1276,LH$1049)/12*(1+Painel!$U$10)</f>
        <v>54.963459839768916</v>
      </c>
      <c r="LI1105" s="201">
        <f>SUMIFS(1319:1319,$1276:$1276,LI$1049)/12*(1+Painel!$U$10)</f>
        <v>54.963459839768916</v>
      </c>
      <c r="LJ1105" s="201">
        <f>SUMIFS(1319:1319,$1276:$1276,LJ$1049)/12*(1+Painel!$U$10)</f>
        <v>54.963459839768916</v>
      </c>
      <c r="LK1105" s="201">
        <f>SUMIFS(1319:1319,$1276:$1276,LK$1049)/12*(1+Painel!$U$10)</f>
        <v>54.963459839768916</v>
      </c>
      <c r="LL1105" s="201">
        <f>SUMIFS(1319:1319,$1276:$1276,LL$1049)/12*(1+Painel!$U$10)</f>
        <v>54.963459839768916</v>
      </c>
      <c r="LM1105" s="201">
        <f>SUMIFS(1319:1319,$1276:$1276,LM$1049)/12*(1+Painel!$U$10)</f>
        <v>54.963459839768916</v>
      </c>
      <c r="LN1105" s="201">
        <f>SUMIFS(1319:1319,$1276:$1276,LN$1049)/12*(1+Painel!$U$10)</f>
        <v>54.963459839768916</v>
      </c>
      <c r="LO1105" s="201">
        <f>SUMIFS(1319:1319,$1276:$1276,LO$1049)/12*(1+Painel!$U$10)</f>
        <v>54.963459839768916</v>
      </c>
      <c r="LP1105" s="201">
        <f>SUMIFS(1319:1319,$1276:$1276,LP$1049)/12*(1+Painel!$U$10)</f>
        <v>54.963459839768916</v>
      </c>
      <c r="LQ1105" s="201">
        <f>SUMIFS(1319:1319,$1276:$1276,LQ$1049)/12*(1+Painel!$U$10)</f>
        <v>54.963459839768916</v>
      </c>
      <c r="LR1105" s="201">
        <f>SUMIFS(1319:1319,$1276:$1276,LR$1049)/12*(1+Painel!$U$10)</f>
        <v>54.963459839768916</v>
      </c>
      <c r="LS1105" s="201">
        <f>SUMIFS(1319:1319,$1276:$1276,LS$1049)/12*(1+Painel!$U$10)</f>
        <v>54.963459839768916</v>
      </c>
      <c r="LT1105" s="201">
        <f>SUMIFS(1319:1319,$1276:$1276,LT$1049)/12*(1+Painel!$U$10)</f>
        <v>54.963459839768916</v>
      </c>
      <c r="LU1105" s="201">
        <f>SUMIFS(1319:1319,$1276:$1276,LU$1049)/12*(1+Painel!$U$10)</f>
        <v>54.963459839768916</v>
      </c>
      <c r="LV1105" s="201">
        <f>SUMIFS(1319:1319,$1276:$1276,LV$1049)/12*(1+Painel!$U$10)</f>
        <v>54.963459839768916</v>
      </c>
      <c r="LW1105" s="201">
        <f>SUMIFS(1319:1319,$1276:$1276,LW$1049)/12*(1+Painel!$U$10)</f>
        <v>54.963459839768916</v>
      </c>
      <c r="LX1105" s="201">
        <f>SUMIFS(1319:1319,$1276:$1276,LX$1049)/12*(1+Painel!$U$10)</f>
        <v>54.963459839768916</v>
      </c>
      <c r="LY1105" s="201">
        <f>SUMIFS(1319:1319,$1276:$1276,LY$1049)/12*(1+Painel!$U$10)</f>
        <v>54.963459839768916</v>
      </c>
      <c r="LZ1105" s="201">
        <f>SUMIFS(1319:1319,$1276:$1276,LZ$1049)/12*(1+Painel!$U$10)</f>
        <v>54.963459839768916</v>
      </c>
      <c r="MA1105" s="201">
        <f>SUMIFS(1319:1319,$1276:$1276,MA$1049)/12*(1+Painel!$U$10)</f>
        <v>54.963459839768916</v>
      </c>
      <c r="MB1105" s="201">
        <f>SUMIFS(1319:1319,$1276:$1276,MB$1049)/12*(1+Painel!$U$10)</f>
        <v>54.963459839768916</v>
      </c>
      <c r="MC1105" s="201">
        <f>SUMIFS(1319:1319,$1276:$1276,MC$1049)/12*(1+Painel!$U$10)</f>
        <v>54.963459839768916</v>
      </c>
      <c r="MD1105" s="201">
        <f>SUMIFS(1319:1319,$1276:$1276,MD$1049)/12*(1+Painel!$U$10)</f>
        <v>54.963459839768916</v>
      </c>
      <c r="ME1105" s="201">
        <f>SUMIFS(1319:1319,$1276:$1276,ME$1049)/12*(1+Painel!$U$10)</f>
        <v>54.963459839768916</v>
      </c>
      <c r="MF1105" s="201">
        <f>SUMIFS(1319:1319,$1276:$1276,MF$1049)/12*(1+Painel!$U$10)</f>
        <v>54.963459839768916</v>
      </c>
      <c r="MG1105" s="201">
        <f>SUMIFS(1319:1319,$1276:$1276,MG$1049)/12*(1+Painel!$U$10)</f>
        <v>54.963459839768916</v>
      </c>
      <c r="MH1105" s="201">
        <f>SUMIFS(1319:1319,$1276:$1276,MH$1049)/12*(1+Painel!$U$10)</f>
        <v>54.963459839768916</v>
      </c>
      <c r="MI1105" s="201">
        <f>SUMIFS(1319:1319,$1276:$1276,MI$1049)/12*(1+Painel!$U$10)</f>
        <v>54.963459839768916</v>
      </c>
      <c r="MJ1105" s="201">
        <f>SUMIFS(1319:1319,$1276:$1276,MJ$1049)/12*(1+Painel!$U$10)</f>
        <v>54.963459839768916</v>
      </c>
      <c r="MK1105" s="201">
        <f>SUMIFS(1319:1319,$1276:$1276,MK$1049)/12*(1+Painel!$U$10)</f>
        <v>54.963459839768916</v>
      </c>
      <c r="ML1105" s="201">
        <f>SUMIFS(1319:1319,$1276:$1276,ML$1049)/12*(1+Painel!$U$10)</f>
        <v>54.963459839768916</v>
      </c>
      <c r="MM1105" s="201">
        <f>SUMIFS(1319:1319,$1276:$1276,MM$1049)/12*(1+Painel!$U$10)</f>
        <v>54.963459839768916</v>
      </c>
      <c r="MN1105" s="201">
        <f>SUMIFS(1319:1319,$1276:$1276,MN$1049)/12*(1+Painel!$U$10)</f>
        <v>54.963459839768916</v>
      </c>
      <c r="MO1105" s="201">
        <f>SUMIFS(1319:1319,$1276:$1276,MO$1049)/12*(1+Painel!$U$10)</f>
        <v>54.963459839768916</v>
      </c>
      <c r="MP1105" s="201">
        <f>SUMIFS(1319:1319,$1276:$1276,MP$1049)/12*(1+Painel!$U$10)</f>
        <v>54.963459839768916</v>
      </c>
      <c r="MQ1105" s="201">
        <f>SUMIFS(1319:1319,$1276:$1276,MQ$1049)/12*(1+Painel!$U$10)</f>
        <v>54.963459839768916</v>
      </c>
      <c r="MR1105" s="201">
        <f>SUMIFS(1319:1319,$1276:$1276,MR$1049)/12*(1+Painel!$U$10)</f>
        <v>54.963459839768916</v>
      </c>
      <c r="MS1105" s="201">
        <f>SUMIFS(1319:1319,$1276:$1276,MS$1049)/12*(1+Painel!$U$10)</f>
        <v>54.963459839768916</v>
      </c>
      <c r="MT1105" s="201">
        <f>SUMIFS(1319:1319,$1276:$1276,MT$1049)/12*(1+Painel!$U$10)</f>
        <v>54.963459839768916</v>
      </c>
      <c r="MU1105" s="201">
        <f>SUMIFS(1319:1319,$1276:$1276,MU$1049)/12*(1+Painel!$U$10)</f>
        <v>54.963459839768916</v>
      </c>
      <c r="MV1105" s="201">
        <f>SUMIFS(1319:1319,$1276:$1276,MV$1049)/12*(1+Painel!$U$10)</f>
        <v>54.963459839768916</v>
      </c>
      <c r="MW1105" s="201">
        <f>SUMIFS(1319:1319,$1276:$1276,MW$1049)/12*(1+Painel!$U$10)</f>
        <v>54.963459839768916</v>
      </c>
      <c r="MX1105" s="201">
        <f>SUMIFS(1319:1319,$1276:$1276,MX$1049)/12*(1+Painel!$U$10)</f>
        <v>54.963459839768916</v>
      </c>
      <c r="MY1105" s="201">
        <f>SUMIFS(1319:1319,$1276:$1276,MY$1049)/12*(1+Painel!$U$10)</f>
        <v>54.963459839768916</v>
      </c>
      <c r="MZ1105" s="201">
        <f>SUMIFS(1319:1319,$1276:$1276,MZ$1049)/12*(1+Painel!$U$10)</f>
        <v>54.963459839768916</v>
      </c>
      <c r="NA1105" s="201">
        <f>SUMIFS(1319:1319,$1276:$1276,NA$1049)/12*(1+Painel!$U$10)</f>
        <v>54.963459839768916</v>
      </c>
      <c r="NB1105" s="201">
        <f>SUMIFS(1319:1319,$1276:$1276,NB$1049)/12*(1+Painel!$U$10)</f>
        <v>54.963459839768916</v>
      </c>
      <c r="NC1105" s="201">
        <f>SUMIFS(1319:1319,$1276:$1276,NC$1049)/12*(1+Painel!$U$10)</f>
        <v>54.963459839768916</v>
      </c>
      <c r="ND1105" s="201">
        <f>SUMIFS(1319:1319,$1276:$1276,ND$1049)/12*(1+Painel!$U$10)</f>
        <v>54.963459839768916</v>
      </c>
      <c r="NE1105" s="201">
        <f>SUMIFS(1319:1319,$1276:$1276,NE$1049)/12*(1+Painel!$U$10)</f>
        <v>54.963459839768916</v>
      </c>
      <c r="NF1105" s="201">
        <f>SUMIFS(1319:1319,$1276:$1276,NF$1049)/12*(1+Painel!$U$10)</f>
        <v>54.963459839768916</v>
      </c>
      <c r="NG1105" s="201">
        <f>SUMIFS(1319:1319,$1276:$1276,NG$1049)/12*(1+Painel!$U$10)</f>
        <v>54.963459839768916</v>
      </c>
      <c r="NH1105" s="201">
        <f>SUMIFS(1319:1319,$1276:$1276,NH$1049)/12*(1+Painel!$U$10)</f>
        <v>54.963459839768916</v>
      </c>
      <c r="NI1105" s="201">
        <f>SUMIFS(1319:1319,$1276:$1276,NI$1049)/12*(1+Painel!$U$10)</f>
        <v>54.963459839768916</v>
      </c>
      <c r="NJ1105" s="201">
        <f>SUMIFS(1319:1319,$1276:$1276,NJ$1049)/12*(1+Painel!$U$10)</f>
        <v>54.963459839768916</v>
      </c>
      <c r="NK1105" s="201">
        <f>SUMIFS(1319:1319,$1276:$1276,NK$1049)/12*(1+Painel!$U$10)</f>
        <v>54.963459839768916</v>
      </c>
      <c r="NL1105" s="201">
        <f>SUMIFS(1319:1319,$1276:$1276,NL$1049)/12*(1+Painel!$U$10)</f>
        <v>54.963459839768916</v>
      </c>
      <c r="NM1105" s="201">
        <f>SUMIFS(1319:1319,$1276:$1276,NM$1049)/12*(1+Painel!$U$10)</f>
        <v>54.963459839768916</v>
      </c>
      <c r="NN1105" s="201">
        <f>SUMIFS(1319:1319,$1276:$1276,NN$1049)/12*(1+Painel!$U$10)</f>
        <v>54.963459839768916</v>
      </c>
      <c r="NO1105" s="201">
        <f>SUMIFS(1319:1319,$1276:$1276,NO$1049)/12*(1+Painel!$U$10)</f>
        <v>54.963459839768916</v>
      </c>
      <c r="NP1105" s="201">
        <f>SUMIFS(1319:1319,$1276:$1276,NP$1049)/12*(1+Painel!$U$10)</f>
        <v>54.963459839768916</v>
      </c>
      <c r="NQ1105" s="201">
        <f>SUMIFS(1319:1319,$1276:$1276,NQ$1049)/12*(1+Painel!$U$10)</f>
        <v>54.963459839768916</v>
      </c>
      <c r="NR1105" s="201">
        <f>SUMIFS(1319:1319,$1276:$1276,NR$1049)/12*(1+Painel!$U$10)</f>
        <v>54.963459839768916</v>
      </c>
      <c r="NS1105" s="201">
        <f>SUMIFS(1319:1319,$1276:$1276,NS$1049)/12*(1+Painel!$U$10)</f>
        <v>54.963459839768916</v>
      </c>
      <c r="NT1105" s="201">
        <f>SUMIFS(1319:1319,$1276:$1276,NT$1049)/12*(1+Painel!$U$10)</f>
        <v>54.963459839768916</v>
      </c>
      <c r="NU1105" s="201">
        <f>SUMIFS(1319:1319,$1276:$1276,NU$1049)/12*(1+Painel!$U$10)</f>
        <v>54.963459839768916</v>
      </c>
      <c r="NV1105" s="201">
        <f>SUMIFS(1319:1319,$1276:$1276,NV$1049)/12*(1+Painel!$U$10)</f>
        <v>54.963459839768916</v>
      </c>
      <c r="NW1105" s="201">
        <f>SUMIFS(1319:1319,$1276:$1276,NW$1049)/12*(1+Painel!$U$10)</f>
        <v>54.963459839768916</v>
      </c>
      <c r="NX1105" s="201">
        <f>SUMIFS(1319:1319,$1276:$1276,NX$1049)/12*(1+Painel!$U$10)</f>
        <v>54.963459839768916</v>
      </c>
      <c r="NY1105" s="201">
        <f>SUMIFS(1319:1319,$1276:$1276,NY$1049)/12*(1+Painel!$U$10)</f>
        <v>54.963459839768916</v>
      </c>
      <c r="NZ1105" s="201">
        <f>SUMIFS(1319:1319,$1276:$1276,NZ$1049)/12*(1+Painel!$U$10)</f>
        <v>54.963459839768916</v>
      </c>
      <c r="OA1105" s="201">
        <f>SUMIFS(1319:1319,$1276:$1276,OA$1049)/12*(1+Painel!$U$10)</f>
        <v>54.963459839768916</v>
      </c>
      <c r="OB1105" s="201">
        <f>SUMIFS(1319:1319,$1276:$1276,OB$1049)/12*(1+Painel!$U$10)</f>
        <v>54.963459839768916</v>
      </c>
      <c r="OC1105" s="201">
        <f>SUMIFS(1319:1319,$1276:$1276,OC$1049)/12*(1+Painel!$U$10)</f>
        <v>54.963459839768916</v>
      </c>
      <c r="OD1105" s="201">
        <f>SUMIFS(1319:1319,$1276:$1276,OD$1049)/12*(1+Painel!$U$10)</f>
        <v>54.963459839768916</v>
      </c>
      <c r="OE1105" s="201">
        <f>SUMIFS(1319:1319,$1276:$1276,OE$1049)/12*(1+Painel!$U$10)</f>
        <v>54.963459839768916</v>
      </c>
      <c r="OF1105" s="201">
        <f>SUMIFS(1319:1319,$1276:$1276,OF$1049)/12*(1+Painel!$U$10)</f>
        <v>54.963459839768916</v>
      </c>
      <c r="OG1105" s="201">
        <f>SUMIFS(1319:1319,$1276:$1276,OG$1049)/12*(1+Painel!$U$10)</f>
        <v>54.963459839768916</v>
      </c>
      <c r="OH1105" s="201">
        <f>SUMIFS(1319:1319,$1276:$1276,OH$1049)/12*(1+Painel!$U$10)</f>
        <v>54.963459839768916</v>
      </c>
      <c r="OI1105" s="201">
        <f>SUMIFS(1319:1319,$1276:$1276,OI$1049)/12*(1+Painel!$U$10)</f>
        <v>54.963459839768916</v>
      </c>
      <c r="OJ1105" s="201">
        <f>SUMIFS(1319:1319,$1276:$1276,OJ$1049)/12*(1+Painel!$U$10)</f>
        <v>54.963459839768916</v>
      </c>
      <c r="OK1105" s="201">
        <f>SUMIFS(1319:1319,$1276:$1276,OK$1049)/12*(1+Painel!$U$10)</f>
        <v>54.963459839768916</v>
      </c>
      <c r="OL1105" s="201">
        <f>SUMIFS(1319:1319,$1276:$1276,OL$1049)/12*(1+Painel!$U$10)</f>
        <v>54.963459839768916</v>
      </c>
      <c r="OM1105" s="201">
        <f>SUMIFS(1319:1319,$1276:$1276,OM$1049)/12*(1+Painel!$U$10)</f>
        <v>54.963459839768916</v>
      </c>
      <c r="ON1105" s="201">
        <f>SUMIFS(1319:1319,$1276:$1276,ON$1049)/12*(1+Painel!$U$10)</f>
        <v>54.963459839768916</v>
      </c>
      <c r="OO1105" s="201">
        <f>SUMIFS(1319:1319,$1276:$1276,OO$1049)/12*(1+Painel!$U$10)</f>
        <v>54.963459839768916</v>
      </c>
      <c r="OP1105" s="201">
        <f>SUMIFS(1319:1319,$1276:$1276,OP$1049)/12*(1+Painel!$U$10)</f>
        <v>54.963459839768916</v>
      </c>
      <c r="OQ1105" s="201">
        <f>SUMIFS(1319:1319,$1276:$1276,OQ$1049)/12*(1+Painel!$U$10)</f>
        <v>54.963459839768916</v>
      </c>
      <c r="OR1105" s="201">
        <f>SUMIFS(1319:1319,$1276:$1276,OR$1049)/12*(1+Painel!$U$10)</f>
        <v>54.963459839768916</v>
      </c>
      <c r="OS1105" s="201">
        <f>SUMIFS(1319:1319,$1276:$1276,OS$1049)/12*(1+Painel!$U$10)</f>
        <v>54.963459839768916</v>
      </c>
      <c r="OT1105" s="201">
        <f>SUMIFS(1319:1319,$1276:$1276,OT$1049)/12*(1+Painel!$U$10)</f>
        <v>54.963459839768916</v>
      </c>
      <c r="OU1105" s="201">
        <f>SUMIFS(1319:1319,$1276:$1276,OU$1049)/12*(1+Painel!$U$10)</f>
        <v>54.963459839768916</v>
      </c>
      <c r="OV1105" s="201">
        <f>SUMIFS(1319:1319,$1276:$1276,OV$1049)/12*(1+Painel!$U$10)</f>
        <v>54.963459839768916</v>
      </c>
      <c r="OW1105" s="201">
        <f>SUMIFS(1319:1319,$1276:$1276,OW$1049)/12*(1+Painel!$U$10)</f>
        <v>54.963459839768916</v>
      </c>
      <c r="OX1105" s="201">
        <f>SUMIFS(1319:1319,$1276:$1276,OX$1049)/12*(1+Painel!$U$10)</f>
        <v>54.963459839768916</v>
      </c>
      <c r="OY1105" s="201">
        <f>SUMIFS(1319:1319,$1276:$1276,OY$1049)/12*(1+Painel!$U$10)</f>
        <v>54.963459839768916</v>
      </c>
      <c r="OZ1105" s="201">
        <f>SUMIFS(1319:1319,$1276:$1276,OZ$1049)/12*(1+Painel!$U$10)</f>
        <v>54.963459839768916</v>
      </c>
      <c r="PA1105" s="201">
        <f>SUMIFS(1319:1319,$1276:$1276,PA$1049)/12*(1+Painel!$U$10)</f>
        <v>54.963459839768916</v>
      </c>
      <c r="PB1105" s="201">
        <f>SUMIFS(1319:1319,$1276:$1276,PB$1049)/12*(1+Painel!$U$10)</f>
        <v>54.963459839768916</v>
      </c>
      <c r="PC1105" s="201">
        <f>SUMIFS(1319:1319,$1276:$1276,PC$1049)/12*(1+Painel!$U$10)</f>
        <v>54.963459839768916</v>
      </c>
      <c r="PD1105" s="201">
        <f>SUMIFS(1319:1319,$1276:$1276,PD$1049)/12*(1+Painel!$U$10)</f>
        <v>54.963459839768916</v>
      </c>
      <c r="PE1105" s="201">
        <f>SUMIFS(1319:1319,$1276:$1276,PE$1049)/12*(1+Painel!$U$10)</f>
        <v>54.963459839768916</v>
      </c>
      <c r="PF1105" s="201">
        <f>SUMIFS(1319:1319,$1276:$1276,PF$1049)/12*(1+Painel!$U$10)</f>
        <v>54.963459839768916</v>
      </c>
      <c r="PG1105" s="201">
        <f>SUMIFS(1319:1319,$1276:$1276,PG$1049)/12*(1+Painel!$U$10)</f>
        <v>54.963459839768916</v>
      </c>
      <c r="PH1105" s="201">
        <f>SUMIFS(1319:1319,$1276:$1276,PH$1049)/12*(1+Painel!$U$10)</f>
        <v>54.963459839768916</v>
      </c>
    </row>
    <row r="1106" spans="1:424" s="201" customFormat="1" ht="13.8" hidden="1" outlineLevel="4">
      <c r="A1106" s="201" t="s">
        <v>747</v>
      </c>
      <c r="B1106" s="201" t="s">
        <v>830</v>
      </c>
      <c r="C1106" s="1183" t="s">
        <v>819</v>
      </c>
      <c r="D1106" s="819">
        <f t="shared" si="4044"/>
        <v>53808.35340984651</v>
      </c>
      <c r="E1106" s="725">
        <f>SUMIFS(1320:1320,$1276:$1276,E$1049)/12*(1+Painel!$U$10)</f>
        <v>263.92766230546169</v>
      </c>
      <c r="F1106" s="725">
        <f>SUMIFS(1320:1320,$1276:$1276,F$1049)/12*(1+Painel!$U$10)</f>
        <v>263.92766230546169</v>
      </c>
      <c r="G1106" s="725">
        <f>SUMIFS(1320:1320,$1276:$1276,G$1049)/12*(1+Painel!$U$10)</f>
        <v>263.92766230546169</v>
      </c>
      <c r="H1106" s="725">
        <f>SUMIFS(1320:1320,$1276:$1276,H$1049)/12*(1+Painel!$U$10)</f>
        <v>263.92766230546169</v>
      </c>
      <c r="I1106" s="725">
        <f>SUMIFS(1320:1320,$1276:$1276,I$1049)/12*(1+Painel!$U$10)</f>
        <v>263.92766230546169</v>
      </c>
      <c r="J1106" s="725">
        <f>SUMIFS(1320:1320,$1276:$1276,J$1049)/12*(1+Painel!$U$10)</f>
        <v>263.92766230546169</v>
      </c>
      <c r="K1106" s="725">
        <f>SUMIFS(1320:1320,$1276:$1276,K$1049)/12*(1+Painel!$U$10)</f>
        <v>263.92766230546169</v>
      </c>
      <c r="L1106" s="725">
        <f>SUMIFS(1320:1320,$1276:$1276,L$1049)/12*(1+Painel!$U$10)</f>
        <v>263.92766230546169</v>
      </c>
      <c r="M1106" s="725">
        <f>SUMIFS(1320:1320,$1276:$1276,M$1049)/12*(1+Painel!$U$10)</f>
        <v>263.92766230546169</v>
      </c>
      <c r="N1106" s="725">
        <f>SUMIFS(1320:1320,$1276:$1276,N$1049)/12*(1+Painel!$U$10)</f>
        <v>263.92766230546169</v>
      </c>
      <c r="O1106" s="725">
        <f>SUMIFS(1320:1320,$1276:$1276,O$1049)/12*(1+Painel!$U$10)</f>
        <v>263.92766230546169</v>
      </c>
      <c r="P1106" s="725">
        <f>SUMIFS(1320:1320,$1276:$1276,P$1049)/12*(1+Painel!$U$10)</f>
        <v>263.92766230546169</v>
      </c>
      <c r="Q1106" s="725">
        <f>SUMIFS(1320:1320,$1276:$1276,Q$1049)/12*(1+Painel!$U$10)</f>
        <v>265.82271306858115</v>
      </c>
      <c r="R1106" s="725">
        <f>SUMIFS(1320:1320,$1276:$1276,R$1049)/12*(1+Painel!$U$10)</f>
        <v>265.82271306858115</v>
      </c>
      <c r="S1106" s="725">
        <f>SUMIFS(1320:1320,$1276:$1276,S$1049)/12*(1+Painel!$U$10)</f>
        <v>265.82271306858115</v>
      </c>
      <c r="T1106" s="725">
        <f>SUMIFS(1320:1320,$1276:$1276,T$1049)/12*(1+Painel!$U$10)</f>
        <v>265.82271306858115</v>
      </c>
      <c r="U1106" s="725">
        <f>SUMIFS(1320:1320,$1276:$1276,U$1049)/12*(1+Painel!$U$10)</f>
        <v>265.82271306858115</v>
      </c>
      <c r="V1106" s="725">
        <f>SUMIFS(1320:1320,$1276:$1276,V$1049)/12*(1+Painel!$U$10)</f>
        <v>265.82271306858115</v>
      </c>
      <c r="W1106" s="725">
        <f>SUMIFS(1320:1320,$1276:$1276,W$1049)/12*(1+Painel!$U$10)</f>
        <v>265.82271306858115</v>
      </c>
      <c r="X1106" s="725">
        <f>SUMIFS(1320:1320,$1276:$1276,X$1049)/12*(1+Painel!$U$10)</f>
        <v>265.82271306858115</v>
      </c>
      <c r="Y1106" s="725">
        <f>SUMIFS(1320:1320,$1276:$1276,Y$1049)/12*(1+Painel!$U$10)</f>
        <v>265.82271306858115</v>
      </c>
      <c r="Z1106" s="725">
        <f>SUMIFS(1320:1320,$1276:$1276,Z$1049)/12*(1+Painel!$U$10)</f>
        <v>265.82271306858115</v>
      </c>
      <c r="AA1106" s="725">
        <f>SUMIFS(1320:1320,$1276:$1276,AA$1049)/12*(1+Painel!$U$10)</f>
        <v>265.82271306858115</v>
      </c>
      <c r="AB1106" s="725">
        <f>SUMIFS(1320:1320,$1276:$1276,AB$1049)/12*(1+Painel!$U$10)</f>
        <v>265.82271306858115</v>
      </c>
      <c r="AC1106" s="725">
        <f>SUMIFS(1320:1320,$1276:$1276,AC$1049)/12*(1+Painel!$U$10)</f>
        <v>267.71776383170055</v>
      </c>
      <c r="AD1106" s="725">
        <f>SUMIFS(1320:1320,$1276:$1276,AD$1049)/12*(1+Painel!$U$10)</f>
        <v>267.71776383170055</v>
      </c>
      <c r="AE1106" s="725">
        <f>SUMIFS(1320:1320,$1276:$1276,AE$1049)/12*(1+Painel!$U$10)</f>
        <v>267.71776383170055</v>
      </c>
      <c r="AF1106" s="725">
        <f>SUMIFS(1320:1320,$1276:$1276,AF$1049)/12*(1+Painel!$U$10)</f>
        <v>267.71776383170055</v>
      </c>
      <c r="AG1106" s="725">
        <f>SUMIFS(1320:1320,$1276:$1276,AG$1049)/12*(1+Painel!$U$10)</f>
        <v>267.71776383170055</v>
      </c>
      <c r="AH1106" s="725">
        <f>SUMIFS(1320:1320,$1276:$1276,AH$1049)/12*(1+Painel!$U$10)</f>
        <v>267.71776383170055</v>
      </c>
      <c r="AI1106" s="725">
        <f>SUMIFS(1320:1320,$1276:$1276,AI$1049)/12*(1+Painel!$U$10)</f>
        <v>267.71776383170055</v>
      </c>
      <c r="AJ1106" s="725">
        <f>SUMIFS(1320:1320,$1276:$1276,AJ$1049)/12*(1+Painel!$U$10)</f>
        <v>267.71776383170055</v>
      </c>
      <c r="AK1106" s="725">
        <f>SUMIFS(1320:1320,$1276:$1276,AK$1049)/12*(1+Painel!$U$10)</f>
        <v>267.71776383170055</v>
      </c>
      <c r="AL1106" s="725">
        <f>SUMIFS(1320:1320,$1276:$1276,AL$1049)/12*(1+Painel!$U$10)</f>
        <v>267.71776383170055</v>
      </c>
      <c r="AM1106" s="725">
        <f>SUMIFS(1320:1320,$1276:$1276,AM$1049)/12*(1+Painel!$U$10)</f>
        <v>267.71776383170055</v>
      </c>
      <c r="AN1106" s="201">
        <f>SUMIFS(1320:1320,$1276:$1276,AN$1049)/12*(1+Painel!$U$10)</f>
        <v>267.71776383170055</v>
      </c>
      <c r="AO1106" s="201">
        <f>SUMIFS(1320:1320,$1276:$1276,AO$1049)/12*(1+Painel!$U$10)</f>
        <v>503.2126769810655</v>
      </c>
      <c r="AP1106" s="201">
        <f>SUMIFS(1320:1320,$1276:$1276,AP$1049)/12*(1+Painel!$U$10)</f>
        <v>503.2126769810655</v>
      </c>
      <c r="AQ1106" s="201">
        <f>SUMIFS(1320:1320,$1276:$1276,AQ$1049)/12*(1+Painel!$U$10)</f>
        <v>503.2126769810655</v>
      </c>
      <c r="AR1106" s="201">
        <f>SUMIFS(1320:1320,$1276:$1276,AR$1049)/12*(1+Painel!$U$10)</f>
        <v>503.2126769810655</v>
      </c>
      <c r="AS1106" s="201">
        <f>SUMIFS(1320:1320,$1276:$1276,AS$1049)/12*(1+Painel!$U$10)</f>
        <v>503.2126769810655</v>
      </c>
      <c r="AT1106" s="201">
        <f>SUMIFS(1320:1320,$1276:$1276,AT$1049)/12*(1+Painel!$U$10)</f>
        <v>503.2126769810655</v>
      </c>
      <c r="AU1106" s="201">
        <f>SUMIFS(1320:1320,$1276:$1276,AU$1049)/12*(1+Painel!$U$10)</f>
        <v>503.2126769810655</v>
      </c>
      <c r="AV1106" s="201">
        <f>SUMIFS(1320:1320,$1276:$1276,AV$1049)/12*(1+Painel!$U$10)</f>
        <v>503.2126769810655</v>
      </c>
      <c r="AW1106" s="201">
        <f>SUMIFS(1320:1320,$1276:$1276,AW$1049)/12*(1+Painel!$U$10)</f>
        <v>503.2126769810655</v>
      </c>
      <c r="AX1106" s="201">
        <f>SUMIFS(1320:1320,$1276:$1276,AX$1049)/12*(1+Painel!$U$10)</f>
        <v>503.2126769810655</v>
      </c>
      <c r="AY1106" s="201">
        <f>SUMIFS(1320:1320,$1276:$1276,AY$1049)/12*(1+Painel!$U$10)</f>
        <v>503.2126769810655</v>
      </c>
      <c r="AZ1106" s="201">
        <f>SUMIFS(1320:1320,$1276:$1276,AZ$1049)/12*(1+Painel!$U$10)</f>
        <v>503.2126769810655</v>
      </c>
      <c r="BA1106" s="201">
        <f>SUMIFS(1320:1320,$1276:$1276,BA$1049)/12*(1+Painel!$U$10)</f>
        <v>273.40291612105887</v>
      </c>
      <c r="BB1106" s="201">
        <f>SUMIFS(1320:1320,$1276:$1276,BB$1049)/12*(1+Painel!$U$10)</f>
        <v>273.40291612105887</v>
      </c>
      <c r="BC1106" s="201">
        <f>SUMIFS(1320:1320,$1276:$1276,BC$1049)/12*(1+Painel!$U$10)</f>
        <v>273.40291612105887</v>
      </c>
      <c r="BD1106" s="201">
        <f>SUMIFS(1320:1320,$1276:$1276,BD$1049)/12*(1+Painel!$U$10)</f>
        <v>273.40291612105887</v>
      </c>
      <c r="BE1106" s="201">
        <f>SUMIFS(1320:1320,$1276:$1276,BE$1049)/12*(1+Painel!$U$10)</f>
        <v>273.40291612105887</v>
      </c>
      <c r="BF1106" s="201">
        <f>SUMIFS(1320:1320,$1276:$1276,BF$1049)/12*(1+Painel!$U$10)</f>
        <v>273.40291612105887</v>
      </c>
      <c r="BG1106" s="201">
        <f>SUMIFS(1320:1320,$1276:$1276,BG$1049)/12*(1+Painel!$U$10)</f>
        <v>273.40291612105887</v>
      </c>
      <c r="BH1106" s="201">
        <f>SUMIFS(1320:1320,$1276:$1276,BH$1049)/12*(1+Painel!$U$10)</f>
        <v>273.40291612105887</v>
      </c>
      <c r="BI1106" s="201">
        <f>SUMIFS(1320:1320,$1276:$1276,BI$1049)/12*(1+Painel!$U$10)</f>
        <v>273.40291612105887</v>
      </c>
      <c r="BJ1106" s="201">
        <f>SUMIFS(1320:1320,$1276:$1276,BJ$1049)/12*(1+Painel!$U$10)</f>
        <v>273.40291612105887</v>
      </c>
      <c r="BK1106" s="201">
        <f>SUMIFS(1320:1320,$1276:$1276,BK$1049)/12*(1+Painel!$U$10)</f>
        <v>273.40291612105887</v>
      </c>
      <c r="BL1106" s="201">
        <f>SUMIFS(1320:1320,$1276:$1276,BL$1049)/12*(1+Painel!$U$10)</f>
        <v>273.40291612105887</v>
      </c>
      <c r="BM1106" s="201">
        <f>SUMIFS(1320:1320,$1276:$1276,BM$1049)/12*(1+Painel!$U$10)</f>
        <v>508.89782927042376</v>
      </c>
      <c r="BN1106" s="201">
        <f>SUMIFS(1320:1320,$1276:$1276,BN$1049)/12*(1+Painel!$U$10)</f>
        <v>508.89782927042376</v>
      </c>
      <c r="BO1106" s="201">
        <f>SUMIFS(1320:1320,$1276:$1276,BO$1049)/12*(1+Painel!$U$10)</f>
        <v>508.89782927042376</v>
      </c>
      <c r="BP1106" s="201">
        <f>SUMIFS(1320:1320,$1276:$1276,BP$1049)/12*(1+Painel!$U$10)</f>
        <v>508.89782927042376</v>
      </c>
      <c r="BQ1106" s="201">
        <f>SUMIFS(1320:1320,$1276:$1276,BQ$1049)/12*(1+Painel!$U$10)</f>
        <v>508.89782927042376</v>
      </c>
      <c r="BR1106" s="201">
        <f>SUMIFS(1320:1320,$1276:$1276,BR$1049)/12*(1+Painel!$U$10)</f>
        <v>508.89782927042376</v>
      </c>
      <c r="BS1106" s="201">
        <f>SUMIFS(1320:1320,$1276:$1276,BS$1049)/12*(1+Painel!$U$10)</f>
        <v>508.89782927042376</v>
      </c>
      <c r="BT1106" s="201">
        <f>SUMIFS(1320:1320,$1276:$1276,BT$1049)/12*(1+Painel!$U$10)</f>
        <v>508.89782927042376</v>
      </c>
      <c r="BU1106" s="201">
        <f>SUMIFS(1320:1320,$1276:$1276,BU$1049)/12*(1+Painel!$U$10)</f>
        <v>508.89782927042376</v>
      </c>
      <c r="BV1106" s="201">
        <f>SUMIFS(1320:1320,$1276:$1276,BV$1049)/12*(1+Painel!$U$10)</f>
        <v>508.89782927042376</v>
      </c>
      <c r="BW1106" s="201">
        <f>SUMIFS(1320:1320,$1276:$1276,BW$1049)/12*(1+Painel!$U$10)</f>
        <v>508.89782927042376</v>
      </c>
      <c r="BX1106" s="201">
        <f>SUMIFS(1320:1320,$1276:$1276,BX$1049)/12*(1+Painel!$U$10)</f>
        <v>508.89782927042376</v>
      </c>
      <c r="BY1106" s="201">
        <f>SUMIFS(1320:1320,$1276:$1276,BY$1049)/12*(1+Painel!$U$10)</f>
        <v>512.6879307966625</v>
      </c>
      <c r="BZ1106" s="201">
        <f>SUMIFS(1320:1320,$1276:$1276,BZ$1049)/12*(1+Painel!$U$10)</f>
        <v>512.6879307966625</v>
      </c>
      <c r="CA1106" s="201">
        <f>SUMIFS(1320:1320,$1276:$1276,CA$1049)/12*(1+Painel!$U$10)</f>
        <v>512.6879307966625</v>
      </c>
      <c r="CB1106" s="201">
        <f>SUMIFS(1320:1320,$1276:$1276,CB$1049)/12*(1+Painel!$U$10)</f>
        <v>512.6879307966625</v>
      </c>
      <c r="CC1106" s="201">
        <f>SUMIFS(1320:1320,$1276:$1276,CC$1049)/12*(1+Painel!$U$10)</f>
        <v>512.6879307966625</v>
      </c>
      <c r="CD1106" s="201">
        <f>SUMIFS(1320:1320,$1276:$1276,CD$1049)/12*(1+Painel!$U$10)</f>
        <v>512.6879307966625</v>
      </c>
      <c r="CE1106" s="201">
        <f>SUMIFS(1320:1320,$1276:$1276,CE$1049)/12*(1+Painel!$U$10)</f>
        <v>512.6879307966625</v>
      </c>
      <c r="CF1106" s="201">
        <f>SUMIFS(1320:1320,$1276:$1276,CF$1049)/12*(1+Painel!$U$10)</f>
        <v>512.6879307966625</v>
      </c>
      <c r="CG1106" s="201">
        <f>SUMIFS(1320:1320,$1276:$1276,CG$1049)/12*(1+Painel!$U$10)</f>
        <v>512.6879307966625</v>
      </c>
      <c r="CH1106" s="201">
        <f>SUMIFS(1320:1320,$1276:$1276,CH$1049)/12*(1+Painel!$U$10)</f>
        <v>512.6879307966625</v>
      </c>
      <c r="CI1106" s="201">
        <f>SUMIFS(1320:1320,$1276:$1276,CI$1049)/12*(1+Painel!$U$10)</f>
        <v>512.6879307966625</v>
      </c>
      <c r="CJ1106" s="201">
        <f>SUMIFS(1320:1320,$1276:$1276,CJ$1049)/12*(1+Painel!$U$10)</f>
        <v>512.6879307966625</v>
      </c>
      <c r="CK1106" s="201">
        <f>SUMIFS(1320:1320,$1276:$1276,CK$1049)/12*(1+Painel!$U$10)</f>
        <v>516.47803232290141</v>
      </c>
      <c r="CL1106" s="201">
        <f>SUMIFS(1320:1320,$1276:$1276,CL$1049)/12*(1+Painel!$U$10)</f>
        <v>516.47803232290141</v>
      </c>
      <c r="CM1106" s="201">
        <f>SUMIFS(1320:1320,$1276:$1276,CM$1049)/12*(1+Painel!$U$10)</f>
        <v>516.47803232290141</v>
      </c>
      <c r="CN1106" s="201">
        <f>SUMIFS(1320:1320,$1276:$1276,CN$1049)/12*(1+Painel!$U$10)</f>
        <v>516.47803232290141</v>
      </c>
      <c r="CO1106" s="201">
        <f>SUMIFS(1320:1320,$1276:$1276,CO$1049)/12*(1+Painel!$U$10)</f>
        <v>516.47803232290141</v>
      </c>
      <c r="CP1106" s="201">
        <f>SUMIFS(1320:1320,$1276:$1276,CP$1049)/12*(1+Painel!$U$10)</f>
        <v>516.47803232290141</v>
      </c>
      <c r="CQ1106" s="201">
        <f>SUMIFS(1320:1320,$1276:$1276,CQ$1049)/12*(1+Painel!$U$10)</f>
        <v>516.47803232290141</v>
      </c>
      <c r="CR1106" s="201">
        <f>SUMIFS(1320:1320,$1276:$1276,CR$1049)/12*(1+Painel!$U$10)</f>
        <v>516.47803232290141</v>
      </c>
      <c r="CS1106" s="201">
        <f>SUMIFS(1320:1320,$1276:$1276,CS$1049)/12*(1+Painel!$U$10)</f>
        <v>516.47803232290141</v>
      </c>
      <c r="CT1106" s="201">
        <f>SUMIFS(1320:1320,$1276:$1276,CT$1049)/12*(1+Painel!$U$10)</f>
        <v>516.47803232290141</v>
      </c>
      <c r="CU1106" s="201">
        <f>SUMIFS(1320:1320,$1276:$1276,CU$1049)/12*(1+Painel!$U$10)</f>
        <v>516.47803232290141</v>
      </c>
      <c r="CV1106" s="201">
        <f>SUMIFS(1320:1320,$1276:$1276,CV$1049)/12*(1+Painel!$U$10)</f>
        <v>516.47803232290141</v>
      </c>
      <c r="CW1106" s="201">
        <f>SUMIFS(1320:1320,$1276:$1276,CW$1049)/12*(1+Painel!$U$10)</f>
        <v>53.06840907664948</v>
      </c>
      <c r="CX1106" s="201">
        <f>SUMIFS(1320:1320,$1276:$1276,CX$1049)/12*(1+Painel!$U$10)</f>
        <v>53.06840907664948</v>
      </c>
      <c r="CY1106" s="201">
        <f>SUMIFS(1320:1320,$1276:$1276,CY$1049)/12*(1+Painel!$U$10)</f>
        <v>53.06840907664948</v>
      </c>
      <c r="CZ1106" s="201">
        <f>SUMIFS(1320:1320,$1276:$1276,CZ$1049)/12*(1+Painel!$U$10)</f>
        <v>53.06840907664948</v>
      </c>
      <c r="DA1106" s="201">
        <f>SUMIFS(1320:1320,$1276:$1276,DA$1049)/12*(1+Painel!$U$10)</f>
        <v>53.06840907664948</v>
      </c>
      <c r="DB1106" s="201">
        <f>SUMIFS(1320:1320,$1276:$1276,DB$1049)/12*(1+Painel!$U$10)</f>
        <v>53.06840907664948</v>
      </c>
      <c r="DC1106" s="201">
        <f>SUMIFS(1320:1320,$1276:$1276,DC$1049)/12*(1+Painel!$U$10)</f>
        <v>53.06840907664948</v>
      </c>
      <c r="DD1106" s="201">
        <f>SUMIFS(1320:1320,$1276:$1276,DD$1049)/12*(1+Painel!$U$10)</f>
        <v>53.06840907664948</v>
      </c>
      <c r="DE1106" s="201">
        <f>SUMIFS(1320:1320,$1276:$1276,DE$1049)/12*(1+Painel!$U$10)</f>
        <v>53.06840907664948</v>
      </c>
      <c r="DF1106" s="201">
        <f>SUMIFS(1320:1320,$1276:$1276,DF$1049)/12*(1+Painel!$U$10)</f>
        <v>53.06840907664948</v>
      </c>
      <c r="DG1106" s="201">
        <f>SUMIFS(1320:1320,$1276:$1276,DG$1049)/12*(1+Painel!$U$10)</f>
        <v>53.06840907664948</v>
      </c>
      <c r="DH1106" s="201">
        <f>SUMIFS(1320:1320,$1276:$1276,DH$1049)/12*(1+Painel!$U$10)</f>
        <v>53.06840907664948</v>
      </c>
      <c r="DI1106" s="201">
        <f>SUMIFS(1320:1320,$1276:$1276,DI$1049)/12*(1+Painel!$U$10)</f>
        <v>53.06840907664948</v>
      </c>
      <c r="DJ1106" s="201">
        <f>SUMIFS(1320:1320,$1276:$1276,DJ$1049)/12*(1+Painel!$U$10)</f>
        <v>53.06840907664948</v>
      </c>
      <c r="DK1106" s="201">
        <f>SUMIFS(1320:1320,$1276:$1276,DK$1049)/12*(1+Painel!$U$10)</f>
        <v>53.06840907664948</v>
      </c>
      <c r="DL1106" s="201">
        <f>SUMIFS(1320:1320,$1276:$1276,DL$1049)/12*(1+Painel!$U$10)</f>
        <v>53.06840907664948</v>
      </c>
      <c r="DM1106" s="201">
        <f>SUMIFS(1320:1320,$1276:$1276,DM$1049)/12*(1+Painel!$U$10)</f>
        <v>53.06840907664948</v>
      </c>
      <c r="DN1106" s="201">
        <f>SUMIFS(1320:1320,$1276:$1276,DN$1049)/12*(1+Painel!$U$10)</f>
        <v>53.06840907664948</v>
      </c>
      <c r="DO1106" s="201">
        <f>SUMIFS(1320:1320,$1276:$1276,DO$1049)/12*(1+Painel!$U$10)</f>
        <v>53.06840907664948</v>
      </c>
      <c r="DP1106" s="201">
        <f>SUMIFS(1320:1320,$1276:$1276,DP$1049)/12*(1+Painel!$U$10)</f>
        <v>53.06840907664948</v>
      </c>
      <c r="DQ1106" s="201">
        <f>SUMIFS(1320:1320,$1276:$1276,DQ$1049)/12*(1+Painel!$U$10)</f>
        <v>53.06840907664948</v>
      </c>
      <c r="DR1106" s="201">
        <f>SUMIFS(1320:1320,$1276:$1276,DR$1049)/12*(1+Painel!$U$10)</f>
        <v>53.06840907664948</v>
      </c>
      <c r="DS1106" s="201">
        <f>SUMIFS(1320:1320,$1276:$1276,DS$1049)/12*(1+Painel!$U$10)</f>
        <v>53.06840907664948</v>
      </c>
      <c r="DT1106" s="201">
        <f>SUMIFS(1320:1320,$1276:$1276,DT$1049)/12*(1+Painel!$U$10)</f>
        <v>53.06840907664948</v>
      </c>
      <c r="DU1106" s="201">
        <f>SUMIFS(1320:1320,$1276:$1276,DU$1049)/12*(1+Painel!$U$10)</f>
        <v>53.06840907664948</v>
      </c>
      <c r="DV1106" s="201">
        <f>SUMIFS(1320:1320,$1276:$1276,DV$1049)/12*(1+Painel!$U$10)</f>
        <v>53.06840907664948</v>
      </c>
      <c r="DW1106" s="201">
        <f>SUMIFS(1320:1320,$1276:$1276,DW$1049)/12*(1+Painel!$U$10)</f>
        <v>53.06840907664948</v>
      </c>
      <c r="DX1106" s="201">
        <f>SUMIFS(1320:1320,$1276:$1276,DX$1049)/12*(1+Painel!$U$10)</f>
        <v>53.06840907664948</v>
      </c>
      <c r="DY1106" s="201">
        <f>SUMIFS(1320:1320,$1276:$1276,DY$1049)/12*(1+Painel!$U$10)</f>
        <v>53.06840907664948</v>
      </c>
      <c r="DZ1106" s="201">
        <f>SUMIFS(1320:1320,$1276:$1276,DZ$1049)/12*(1+Painel!$U$10)</f>
        <v>53.06840907664948</v>
      </c>
      <c r="EA1106" s="201">
        <f>SUMIFS(1320:1320,$1276:$1276,EA$1049)/12*(1+Painel!$U$10)</f>
        <v>53.06840907664948</v>
      </c>
      <c r="EB1106" s="201">
        <f>SUMIFS(1320:1320,$1276:$1276,EB$1049)/12*(1+Painel!$U$10)</f>
        <v>53.06840907664948</v>
      </c>
      <c r="EC1106" s="201">
        <f>SUMIFS(1320:1320,$1276:$1276,EC$1049)/12*(1+Painel!$U$10)</f>
        <v>53.06840907664948</v>
      </c>
      <c r="ED1106" s="201">
        <f>SUMIFS(1320:1320,$1276:$1276,ED$1049)/12*(1+Painel!$U$10)</f>
        <v>53.06840907664948</v>
      </c>
      <c r="EE1106" s="201">
        <f>SUMIFS(1320:1320,$1276:$1276,EE$1049)/12*(1+Painel!$U$10)</f>
        <v>53.06840907664948</v>
      </c>
      <c r="EF1106" s="201">
        <f>SUMIFS(1320:1320,$1276:$1276,EF$1049)/12*(1+Painel!$U$10)</f>
        <v>53.06840907664948</v>
      </c>
      <c r="EG1106" s="201">
        <f>SUMIFS(1320:1320,$1276:$1276,EG$1049)/12*(1+Painel!$U$10)</f>
        <v>53.06840907664948</v>
      </c>
      <c r="EH1106" s="201">
        <f>SUMIFS(1320:1320,$1276:$1276,EH$1049)/12*(1+Painel!$U$10)</f>
        <v>53.06840907664948</v>
      </c>
      <c r="EI1106" s="201">
        <f>SUMIFS(1320:1320,$1276:$1276,EI$1049)/12*(1+Painel!$U$10)</f>
        <v>53.06840907664948</v>
      </c>
      <c r="EJ1106" s="201">
        <f>SUMIFS(1320:1320,$1276:$1276,EJ$1049)/12*(1+Painel!$U$10)</f>
        <v>53.06840907664948</v>
      </c>
      <c r="EK1106" s="201">
        <f>SUMIFS(1320:1320,$1276:$1276,EK$1049)/12*(1+Painel!$U$10)</f>
        <v>53.06840907664948</v>
      </c>
      <c r="EL1106" s="201">
        <f>SUMIFS(1320:1320,$1276:$1276,EL$1049)/12*(1+Painel!$U$10)</f>
        <v>53.06840907664948</v>
      </c>
      <c r="EM1106" s="201">
        <f>SUMIFS(1320:1320,$1276:$1276,EM$1049)/12*(1+Painel!$U$10)</f>
        <v>53.06840907664948</v>
      </c>
      <c r="EN1106" s="201">
        <f>SUMIFS(1320:1320,$1276:$1276,EN$1049)/12*(1+Painel!$U$10)</f>
        <v>53.06840907664948</v>
      </c>
      <c r="EO1106" s="201">
        <f>SUMIFS(1320:1320,$1276:$1276,EO$1049)/12*(1+Painel!$U$10)</f>
        <v>53.06840907664948</v>
      </c>
      <c r="EP1106" s="201">
        <f>SUMIFS(1320:1320,$1276:$1276,EP$1049)/12*(1+Painel!$U$10)</f>
        <v>53.06840907664948</v>
      </c>
      <c r="EQ1106" s="201">
        <f>SUMIFS(1320:1320,$1276:$1276,EQ$1049)/12*(1+Painel!$U$10)</f>
        <v>53.06840907664948</v>
      </c>
      <c r="ER1106" s="201">
        <f>SUMIFS(1320:1320,$1276:$1276,ER$1049)/12*(1+Painel!$U$10)</f>
        <v>53.06840907664948</v>
      </c>
      <c r="ES1106" s="201">
        <f>SUMIFS(1320:1320,$1276:$1276,ES$1049)/12*(1+Painel!$U$10)</f>
        <v>53.06840907664948</v>
      </c>
      <c r="ET1106" s="201">
        <f>SUMIFS(1320:1320,$1276:$1276,ET$1049)/12*(1+Painel!$U$10)</f>
        <v>53.06840907664948</v>
      </c>
      <c r="EU1106" s="201">
        <f>SUMIFS(1320:1320,$1276:$1276,EU$1049)/12*(1+Painel!$U$10)</f>
        <v>53.06840907664948</v>
      </c>
      <c r="EV1106" s="201">
        <f>SUMIFS(1320:1320,$1276:$1276,EV$1049)/12*(1+Painel!$U$10)</f>
        <v>53.06840907664948</v>
      </c>
      <c r="EW1106" s="201">
        <f>SUMIFS(1320:1320,$1276:$1276,EW$1049)/12*(1+Painel!$U$10)</f>
        <v>53.06840907664948</v>
      </c>
      <c r="EX1106" s="201">
        <f>SUMIFS(1320:1320,$1276:$1276,EX$1049)/12*(1+Painel!$U$10)</f>
        <v>53.06840907664948</v>
      </c>
      <c r="EY1106" s="201">
        <f>SUMIFS(1320:1320,$1276:$1276,EY$1049)/12*(1+Painel!$U$10)</f>
        <v>53.06840907664948</v>
      </c>
      <c r="EZ1106" s="201">
        <f>SUMIFS(1320:1320,$1276:$1276,EZ$1049)/12*(1+Painel!$U$10)</f>
        <v>53.06840907664948</v>
      </c>
      <c r="FA1106" s="201">
        <f>SUMIFS(1320:1320,$1276:$1276,FA$1049)/12*(1+Painel!$U$10)</f>
        <v>53.06840907664948</v>
      </c>
      <c r="FB1106" s="201">
        <f>SUMIFS(1320:1320,$1276:$1276,FB$1049)/12*(1+Painel!$U$10)</f>
        <v>53.06840907664948</v>
      </c>
      <c r="FC1106" s="201">
        <f>SUMIFS(1320:1320,$1276:$1276,FC$1049)/12*(1+Painel!$U$10)</f>
        <v>53.06840907664948</v>
      </c>
      <c r="FD1106" s="201">
        <f>SUMIFS(1320:1320,$1276:$1276,FD$1049)/12*(1+Painel!$U$10)</f>
        <v>53.06840907664948</v>
      </c>
      <c r="FE1106" s="201">
        <f>SUMIFS(1320:1320,$1276:$1276,FE$1049)/12*(1+Painel!$U$10)</f>
        <v>286.66827146289489</v>
      </c>
      <c r="FF1106" s="201">
        <f>SUMIFS(1320:1320,$1276:$1276,FF$1049)/12*(1+Painel!$U$10)</f>
        <v>286.66827146289489</v>
      </c>
      <c r="FG1106" s="201">
        <f>SUMIFS(1320:1320,$1276:$1276,FG$1049)/12*(1+Painel!$U$10)</f>
        <v>286.66827146289489</v>
      </c>
      <c r="FH1106" s="201">
        <f>SUMIFS(1320:1320,$1276:$1276,FH$1049)/12*(1+Painel!$U$10)</f>
        <v>286.66827146289489</v>
      </c>
      <c r="FI1106" s="201">
        <f>SUMIFS(1320:1320,$1276:$1276,FI$1049)/12*(1+Painel!$U$10)</f>
        <v>286.66827146289489</v>
      </c>
      <c r="FJ1106" s="201">
        <f>SUMIFS(1320:1320,$1276:$1276,FJ$1049)/12*(1+Painel!$U$10)</f>
        <v>286.66827146289489</v>
      </c>
      <c r="FK1106" s="201">
        <f>SUMIFS(1320:1320,$1276:$1276,FK$1049)/12*(1+Painel!$U$10)</f>
        <v>286.66827146289489</v>
      </c>
      <c r="FL1106" s="201">
        <f>SUMIFS(1320:1320,$1276:$1276,FL$1049)/12*(1+Painel!$U$10)</f>
        <v>286.66827146289489</v>
      </c>
      <c r="FM1106" s="201">
        <f>SUMIFS(1320:1320,$1276:$1276,FM$1049)/12*(1+Painel!$U$10)</f>
        <v>286.66827146289489</v>
      </c>
      <c r="FN1106" s="201">
        <f>SUMIFS(1320:1320,$1276:$1276,FN$1049)/12*(1+Painel!$U$10)</f>
        <v>286.66827146289489</v>
      </c>
      <c r="FO1106" s="201">
        <f>SUMIFS(1320:1320,$1276:$1276,FO$1049)/12*(1+Painel!$U$10)</f>
        <v>286.66827146289489</v>
      </c>
      <c r="FP1106" s="201">
        <f>SUMIFS(1320:1320,$1276:$1276,FP$1049)/12*(1+Painel!$U$10)</f>
        <v>286.66827146289489</v>
      </c>
      <c r="FQ1106" s="201">
        <f>SUMIFS(1320:1320,$1276:$1276,FQ$1049)/12*(1+Painel!$U$10)</f>
        <v>54.963459839768916</v>
      </c>
      <c r="FR1106" s="201">
        <f>SUMIFS(1320:1320,$1276:$1276,FR$1049)/12*(1+Painel!$U$10)</f>
        <v>54.963459839768916</v>
      </c>
      <c r="FS1106" s="201">
        <f>SUMIFS(1320:1320,$1276:$1276,FS$1049)/12*(1+Painel!$U$10)</f>
        <v>54.963459839768916</v>
      </c>
      <c r="FT1106" s="201">
        <f>SUMIFS(1320:1320,$1276:$1276,FT$1049)/12*(1+Painel!$U$10)</f>
        <v>54.963459839768916</v>
      </c>
      <c r="FU1106" s="201">
        <f>SUMIFS(1320:1320,$1276:$1276,FU$1049)/12*(1+Painel!$U$10)</f>
        <v>54.963459839768916</v>
      </c>
      <c r="FV1106" s="201">
        <f>SUMIFS(1320:1320,$1276:$1276,FV$1049)/12*(1+Painel!$U$10)</f>
        <v>54.963459839768916</v>
      </c>
      <c r="FW1106" s="201">
        <f>SUMIFS(1320:1320,$1276:$1276,FW$1049)/12*(1+Painel!$U$10)</f>
        <v>54.963459839768916</v>
      </c>
      <c r="FX1106" s="201">
        <f>SUMIFS(1320:1320,$1276:$1276,FX$1049)/12*(1+Painel!$U$10)</f>
        <v>54.963459839768916</v>
      </c>
      <c r="FY1106" s="201">
        <f>SUMIFS(1320:1320,$1276:$1276,FY$1049)/12*(1+Painel!$U$10)</f>
        <v>54.963459839768916</v>
      </c>
      <c r="FZ1106" s="201">
        <f>SUMIFS(1320:1320,$1276:$1276,FZ$1049)/12*(1+Painel!$U$10)</f>
        <v>54.963459839768916</v>
      </c>
      <c r="GA1106" s="201">
        <f>SUMIFS(1320:1320,$1276:$1276,GA$1049)/12*(1+Painel!$U$10)</f>
        <v>54.963459839768916</v>
      </c>
      <c r="GB1106" s="201">
        <f>SUMIFS(1320:1320,$1276:$1276,GB$1049)/12*(1+Painel!$U$10)</f>
        <v>54.963459839768916</v>
      </c>
      <c r="GC1106" s="201">
        <f>SUMIFS(1320:1320,$1276:$1276,GC$1049)/12*(1+Painel!$U$10)</f>
        <v>54.963459839768916</v>
      </c>
      <c r="GD1106" s="201">
        <f>SUMIFS(1320:1320,$1276:$1276,GD$1049)/12*(1+Painel!$U$10)</f>
        <v>54.963459839768916</v>
      </c>
      <c r="GE1106" s="201">
        <f>SUMIFS(1320:1320,$1276:$1276,GE$1049)/12*(1+Painel!$U$10)</f>
        <v>54.963459839768916</v>
      </c>
      <c r="GF1106" s="201">
        <f>SUMIFS(1320:1320,$1276:$1276,GF$1049)/12*(1+Painel!$U$10)</f>
        <v>54.963459839768916</v>
      </c>
      <c r="GG1106" s="201">
        <f>SUMIFS(1320:1320,$1276:$1276,GG$1049)/12*(1+Painel!$U$10)</f>
        <v>54.963459839768916</v>
      </c>
      <c r="GH1106" s="201">
        <f>SUMIFS(1320:1320,$1276:$1276,GH$1049)/12*(1+Painel!$U$10)</f>
        <v>54.963459839768916</v>
      </c>
      <c r="GI1106" s="201">
        <f>SUMIFS(1320:1320,$1276:$1276,GI$1049)/12*(1+Painel!$U$10)</f>
        <v>54.963459839768916</v>
      </c>
      <c r="GJ1106" s="201">
        <f>SUMIFS(1320:1320,$1276:$1276,GJ$1049)/12*(1+Painel!$U$10)</f>
        <v>54.963459839768916</v>
      </c>
      <c r="GK1106" s="201">
        <f>SUMIFS(1320:1320,$1276:$1276,GK$1049)/12*(1+Painel!$U$10)</f>
        <v>54.963459839768916</v>
      </c>
      <c r="GL1106" s="201">
        <f>SUMIFS(1320:1320,$1276:$1276,GL$1049)/12*(1+Painel!$U$10)</f>
        <v>54.963459839768916</v>
      </c>
      <c r="GM1106" s="201">
        <f>SUMIFS(1320:1320,$1276:$1276,GM$1049)/12*(1+Painel!$U$10)</f>
        <v>54.963459839768916</v>
      </c>
      <c r="GN1106" s="201">
        <f>SUMIFS(1320:1320,$1276:$1276,GN$1049)/12*(1+Painel!$U$10)</f>
        <v>54.963459839768916</v>
      </c>
      <c r="GO1106" s="201">
        <f>SUMIFS(1320:1320,$1276:$1276,GO$1049)/12*(1+Painel!$U$10)</f>
        <v>54.963459839768916</v>
      </c>
      <c r="GP1106" s="201">
        <f>SUMIFS(1320:1320,$1276:$1276,GP$1049)/12*(1+Painel!$U$10)</f>
        <v>54.963459839768916</v>
      </c>
      <c r="GQ1106" s="201">
        <f>SUMIFS(1320:1320,$1276:$1276,GQ$1049)/12*(1+Painel!$U$10)</f>
        <v>54.963459839768916</v>
      </c>
      <c r="GR1106" s="201">
        <f>SUMIFS(1320:1320,$1276:$1276,GR$1049)/12*(1+Painel!$U$10)</f>
        <v>54.963459839768916</v>
      </c>
      <c r="GS1106" s="201">
        <f>SUMIFS(1320:1320,$1276:$1276,GS$1049)/12*(1+Painel!$U$10)</f>
        <v>54.963459839768916</v>
      </c>
      <c r="GT1106" s="201">
        <f>SUMIFS(1320:1320,$1276:$1276,GT$1049)/12*(1+Painel!$U$10)</f>
        <v>54.963459839768916</v>
      </c>
      <c r="GU1106" s="201">
        <f>SUMIFS(1320:1320,$1276:$1276,GU$1049)/12*(1+Painel!$U$10)</f>
        <v>54.963459839768916</v>
      </c>
      <c r="GV1106" s="201">
        <f>SUMIFS(1320:1320,$1276:$1276,GV$1049)/12*(1+Painel!$U$10)</f>
        <v>54.963459839768916</v>
      </c>
      <c r="GW1106" s="201">
        <f>SUMIFS(1320:1320,$1276:$1276,GW$1049)/12*(1+Painel!$U$10)</f>
        <v>54.963459839768916</v>
      </c>
      <c r="GX1106" s="201">
        <f>SUMIFS(1320:1320,$1276:$1276,GX$1049)/12*(1+Painel!$U$10)</f>
        <v>54.963459839768916</v>
      </c>
      <c r="GY1106" s="201">
        <f>SUMIFS(1320:1320,$1276:$1276,GY$1049)/12*(1+Painel!$U$10)</f>
        <v>54.963459839768916</v>
      </c>
      <c r="GZ1106" s="201">
        <f>SUMIFS(1320:1320,$1276:$1276,GZ$1049)/12*(1+Painel!$U$10)</f>
        <v>54.963459839768916</v>
      </c>
      <c r="HA1106" s="201">
        <f>SUMIFS(1320:1320,$1276:$1276,HA$1049)/12*(1+Painel!$U$10)</f>
        <v>54.963459839768916</v>
      </c>
      <c r="HB1106" s="201">
        <f>SUMIFS(1320:1320,$1276:$1276,HB$1049)/12*(1+Painel!$U$10)</f>
        <v>54.963459839768916</v>
      </c>
      <c r="HC1106" s="201">
        <f>SUMIFS(1320:1320,$1276:$1276,HC$1049)/12*(1+Painel!$U$10)</f>
        <v>54.963459839768916</v>
      </c>
      <c r="HD1106" s="201">
        <f>SUMIFS(1320:1320,$1276:$1276,HD$1049)/12*(1+Painel!$U$10)</f>
        <v>54.963459839768916</v>
      </c>
      <c r="HE1106" s="201">
        <f>SUMIFS(1320:1320,$1276:$1276,HE$1049)/12*(1+Painel!$U$10)</f>
        <v>54.963459839768916</v>
      </c>
      <c r="HF1106" s="201">
        <f>SUMIFS(1320:1320,$1276:$1276,HF$1049)/12*(1+Painel!$U$10)</f>
        <v>54.963459839768916</v>
      </c>
      <c r="HG1106" s="201">
        <f>SUMIFS(1320:1320,$1276:$1276,HG$1049)/12*(1+Painel!$U$10)</f>
        <v>54.963459839768916</v>
      </c>
      <c r="HH1106" s="201">
        <f>SUMIFS(1320:1320,$1276:$1276,HH$1049)/12*(1+Painel!$U$10)</f>
        <v>54.963459839768916</v>
      </c>
      <c r="HI1106" s="201">
        <f>SUMIFS(1320:1320,$1276:$1276,HI$1049)/12*(1+Painel!$U$10)</f>
        <v>54.963459839768916</v>
      </c>
      <c r="HJ1106" s="201">
        <f>SUMIFS(1320:1320,$1276:$1276,HJ$1049)/12*(1+Painel!$U$10)</f>
        <v>54.963459839768916</v>
      </c>
      <c r="HK1106" s="201">
        <f>SUMIFS(1320:1320,$1276:$1276,HK$1049)/12*(1+Painel!$U$10)</f>
        <v>54.963459839768916</v>
      </c>
      <c r="HL1106" s="201">
        <f>SUMIFS(1320:1320,$1276:$1276,HL$1049)/12*(1+Painel!$U$10)</f>
        <v>54.963459839768916</v>
      </c>
      <c r="HM1106" s="201">
        <f>SUMIFS(1320:1320,$1276:$1276,HM$1049)/12*(1+Painel!$U$10)</f>
        <v>54.963459839768916</v>
      </c>
      <c r="HN1106" s="201">
        <f>SUMIFS(1320:1320,$1276:$1276,HN$1049)/12*(1+Painel!$U$10)</f>
        <v>54.963459839768916</v>
      </c>
      <c r="HO1106" s="201">
        <f>SUMIFS(1320:1320,$1276:$1276,HO$1049)/12*(1+Painel!$U$10)</f>
        <v>54.963459839768916</v>
      </c>
      <c r="HP1106" s="201">
        <f>SUMIFS(1320:1320,$1276:$1276,HP$1049)/12*(1+Painel!$U$10)</f>
        <v>54.963459839768916</v>
      </c>
      <c r="HQ1106" s="201">
        <f>SUMIFS(1320:1320,$1276:$1276,HQ$1049)/12*(1+Painel!$U$10)</f>
        <v>54.963459839768916</v>
      </c>
      <c r="HR1106" s="201">
        <f>SUMIFS(1320:1320,$1276:$1276,HR$1049)/12*(1+Painel!$U$10)</f>
        <v>54.963459839768916</v>
      </c>
      <c r="HS1106" s="201">
        <f>SUMIFS(1320:1320,$1276:$1276,HS$1049)/12*(1+Painel!$U$10)</f>
        <v>54.963459839768916</v>
      </c>
      <c r="HT1106" s="201">
        <f>SUMIFS(1320:1320,$1276:$1276,HT$1049)/12*(1+Painel!$U$10)</f>
        <v>54.963459839768916</v>
      </c>
      <c r="HU1106" s="201">
        <f>SUMIFS(1320:1320,$1276:$1276,HU$1049)/12*(1+Painel!$U$10)</f>
        <v>54.963459839768916</v>
      </c>
      <c r="HV1106" s="201">
        <f>SUMIFS(1320:1320,$1276:$1276,HV$1049)/12*(1+Painel!$U$10)</f>
        <v>54.963459839768916</v>
      </c>
      <c r="HW1106" s="201">
        <f>SUMIFS(1320:1320,$1276:$1276,HW$1049)/12*(1+Painel!$U$10)</f>
        <v>54.963459839768916</v>
      </c>
      <c r="HX1106" s="201">
        <f>SUMIFS(1320:1320,$1276:$1276,HX$1049)/12*(1+Painel!$U$10)</f>
        <v>54.963459839768916</v>
      </c>
      <c r="HY1106" s="201">
        <f>SUMIFS(1320:1320,$1276:$1276,HY$1049)/12*(1+Painel!$U$10)</f>
        <v>54.963459839768916</v>
      </c>
      <c r="HZ1106" s="201">
        <f>SUMIFS(1320:1320,$1276:$1276,HZ$1049)/12*(1+Painel!$U$10)</f>
        <v>54.963459839768916</v>
      </c>
      <c r="IA1106" s="201">
        <f>SUMIFS(1320:1320,$1276:$1276,IA$1049)/12*(1+Painel!$U$10)</f>
        <v>54.963459839768916</v>
      </c>
      <c r="IB1106" s="201">
        <f>SUMIFS(1320:1320,$1276:$1276,IB$1049)/12*(1+Painel!$U$10)</f>
        <v>54.963459839768916</v>
      </c>
      <c r="IC1106" s="201">
        <f>SUMIFS(1320:1320,$1276:$1276,IC$1049)/12*(1+Painel!$U$10)</f>
        <v>54.963459839768916</v>
      </c>
      <c r="ID1106" s="201">
        <f>SUMIFS(1320:1320,$1276:$1276,ID$1049)/12*(1+Painel!$U$10)</f>
        <v>54.963459839768916</v>
      </c>
      <c r="IE1106" s="201">
        <f>SUMIFS(1320:1320,$1276:$1276,IE$1049)/12*(1+Painel!$U$10)</f>
        <v>54.963459839768916</v>
      </c>
      <c r="IF1106" s="201">
        <f>SUMIFS(1320:1320,$1276:$1276,IF$1049)/12*(1+Painel!$U$10)</f>
        <v>54.963459839768916</v>
      </c>
      <c r="IG1106" s="201">
        <f>SUMIFS(1320:1320,$1276:$1276,IG$1049)/12*(1+Painel!$U$10)</f>
        <v>54.963459839768916</v>
      </c>
      <c r="IH1106" s="201">
        <f>SUMIFS(1320:1320,$1276:$1276,IH$1049)/12*(1+Painel!$U$10)</f>
        <v>54.963459839768916</v>
      </c>
      <c r="II1106" s="201">
        <f>SUMIFS(1320:1320,$1276:$1276,II$1049)/12*(1+Painel!$U$10)</f>
        <v>54.963459839768916</v>
      </c>
      <c r="IJ1106" s="201">
        <f>SUMIFS(1320:1320,$1276:$1276,IJ$1049)/12*(1+Painel!$U$10)</f>
        <v>54.963459839768916</v>
      </c>
      <c r="IK1106" s="201">
        <f>SUMIFS(1320:1320,$1276:$1276,IK$1049)/12*(1+Painel!$U$10)</f>
        <v>54.963459839768916</v>
      </c>
      <c r="IL1106" s="201">
        <f>SUMIFS(1320:1320,$1276:$1276,IL$1049)/12*(1+Painel!$U$10)</f>
        <v>54.963459839768916</v>
      </c>
      <c r="IM1106" s="201">
        <f>SUMIFS(1320:1320,$1276:$1276,IM$1049)/12*(1+Painel!$U$10)</f>
        <v>54.963459839768916</v>
      </c>
      <c r="IN1106" s="201">
        <f>SUMIFS(1320:1320,$1276:$1276,IN$1049)/12*(1+Painel!$U$10)</f>
        <v>54.963459839768916</v>
      </c>
      <c r="IO1106" s="201">
        <f>SUMIFS(1320:1320,$1276:$1276,IO$1049)/12*(1+Painel!$U$10)</f>
        <v>54.963459839768916</v>
      </c>
      <c r="IP1106" s="201">
        <f>SUMIFS(1320:1320,$1276:$1276,IP$1049)/12*(1+Painel!$U$10)</f>
        <v>54.963459839768916</v>
      </c>
      <c r="IQ1106" s="201">
        <f>SUMIFS(1320:1320,$1276:$1276,IQ$1049)/12*(1+Painel!$U$10)</f>
        <v>54.963459839768916</v>
      </c>
      <c r="IR1106" s="201">
        <f>SUMIFS(1320:1320,$1276:$1276,IR$1049)/12*(1+Painel!$U$10)</f>
        <v>54.963459839768916</v>
      </c>
      <c r="IS1106" s="201">
        <f>SUMIFS(1320:1320,$1276:$1276,IS$1049)/12*(1+Painel!$U$10)</f>
        <v>54.963459839768916</v>
      </c>
      <c r="IT1106" s="201">
        <f>SUMIFS(1320:1320,$1276:$1276,IT$1049)/12*(1+Painel!$U$10)</f>
        <v>54.963459839768916</v>
      </c>
      <c r="IU1106" s="201">
        <f>SUMIFS(1320:1320,$1276:$1276,IU$1049)/12*(1+Painel!$U$10)</f>
        <v>54.963459839768916</v>
      </c>
      <c r="IV1106" s="201">
        <f>SUMIFS(1320:1320,$1276:$1276,IV$1049)/12*(1+Painel!$U$10)</f>
        <v>54.963459839768916</v>
      </c>
      <c r="IW1106" s="201">
        <f>SUMIFS(1320:1320,$1276:$1276,IW$1049)/12*(1+Painel!$U$10)</f>
        <v>54.963459839768916</v>
      </c>
      <c r="IX1106" s="201">
        <f>SUMIFS(1320:1320,$1276:$1276,IX$1049)/12*(1+Painel!$U$10)</f>
        <v>54.963459839768916</v>
      </c>
      <c r="IY1106" s="201">
        <f>SUMIFS(1320:1320,$1276:$1276,IY$1049)/12*(1+Painel!$U$10)</f>
        <v>54.963459839768916</v>
      </c>
      <c r="IZ1106" s="201">
        <f>SUMIFS(1320:1320,$1276:$1276,IZ$1049)/12*(1+Painel!$U$10)</f>
        <v>54.963459839768916</v>
      </c>
      <c r="JA1106" s="201">
        <f>SUMIFS(1320:1320,$1276:$1276,JA$1049)/12*(1+Painel!$U$10)</f>
        <v>54.963459839768916</v>
      </c>
      <c r="JB1106" s="201">
        <f>SUMIFS(1320:1320,$1276:$1276,JB$1049)/12*(1+Painel!$U$10)</f>
        <v>54.963459839768916</v>
      </c>
      <c r="JC1106" s="201">
        <f>SUMIFS(1320:1320,$1276:$1276,JC$1049)/12*(1+Painel!$U$10)</f>
        <v>54.963459839768916</v>
      </c>
      <c r="JD1106" s="201">
        <f>SUMIFS(1320:1320,$1276:$1276,JD$1049)/12*(1+Painel!$U$10)</f>
        <v>54.963459839768916</v>
      </c>
      <c r="JE1106" s="201">
        <f>SUMIFS(1320:1320,$1276:$1276,JE$1049)/12*(1+Painel!$U$10)</f>
        <v>54.963459839768916</v>
      </c>
      <c r="JF1106" s="201">
        <f>SUMIFS(1320:1320,$1276:$1276,JF$1049)/12*(1+Painel!$U$10)</f>
        <v>54.963459839768916</v>
      </c>
      <c r="JG1106" s="201">
        <f>SUMIFS(1320:1320,$1276:$1276,JG$1049)/12*(1+Painel!$U$10)</f>
        <v>54.963459839768916</v>
      </c>
      <c r="JH1106" s="201">
        <f>SUMIFS(1320:1320,$1276:$1276,JH$1049)/12*(1+Painel!$U$10)</f>
        <v>54.963459839768916</v>
      </c>
      <c r="JI1106" s="201">
        <f>SUMIFS(1320:1320,$1276:$1276,JI$1049)/12*(1+Painel!$U$10)</f>
        <v>54.963459839768916</v>
      </c>
      <c r="JJ1106" s="201">
        <f>SUMIFS(1320:1320,$1276:$1276,JJ$1049)/12*(1+Painel!$U$10)</f>
        <v>54.963459839768916</v>
      </c>
      <c r="JK1106" s="201">
        <f>SUMIFS(1320:1320,$1276:$1276,JK$1049)/12*(1+Painel!$U$10)</f>
        <v>54.963459839768916</v>
      </c>
      <c r="JL1106" s="201">
        <f>SUMIFS(1320:1320,$1276:$1276,JL$1049)/12*(1+Painel!$U$10)</f>
        <v>54.963459839768916</v>
      </c>
      <c r="JM1106" s="201">
        <f>SUMIFS(1320:1320,$1276:$1276,JM$1049)/12*(1+Painel!$U$10)</f>
        <v>54.963459839768916</v>
      </c>
      <c r="JN1106" s="201">
        <f>SUMIFS(1320:1320,$1276:$1276,JN$1049)/12*(1+Painel!$U$10)</f>
        <v>54.963459839768916</v>
      </c>
      <c r="JO1106" s="201">
        <f>SUMIFS(1320:1320,$1276:$1276,JO$1049)/12*(1+Painel!$U$10)</f>
        <v>54.963459839768916</v>
      </c>
      <c r="JP1106" s="201">
        <f>SUMIFS(1320:1320,$1276:$1276,JP$1049)/12*(1+Painel!$U$10)</f>
        <v>54.963459839768916</v>
      </c>
      <c r="JQ1106" s="201">
        <f>SUMIFS(1320:1320,$1276:$1276,JQ$1049)/12*(1+Painel!$U$10)</f>
        <v>54.963459839768916</v>
      </c>
      <c r="JR1106" s="201">
        <f>SUMIFS(1320:1320,$1276:$1276,JR$1049)/12*(1+Painel!$U$10)</f>
        <v>54.963459839768916</v>
      </c>
      <c r="JS1106" s="201">
        <f>SUMIFS(1320:1320,$1276:$1276,JS$1049)/12*(1+Painel!$U$10)</f>
        <v>54.963459839768916</v>
      </c>
      <c r="JT1106" s="201">
        <f>SUMIFS(1320:1320,$1276:$1276,JT$1049)/12*(1+Painel!$U$10)</f>
        <v>54.963459839768916</v>
      </c>
      <c r="JU1106" s="201">
        <f>SUMIFS(1320:1320,$1276:$1276,JU$1049)/12*(1+Painel!$U$10)</f>
        <v>54.963459839768916</v>
      </c>
      <c r="JV1106" s="201">
        <f>SUMIFS(1320:1320,$1276:$1276,JV$1049)/12*(1+Painel!$U$10)</f>
        <v>54.963459839768916</v>
      </c>
      <c r="JW1106" s="201">
        <f>SUMIFS(1320:1320,$1276:$1276,JW$1049)/12*(1+Painel!$U$10)</f>
        <v>54.963459839768916</v>
      </c>
      <c r="JX1106" s="201">
        <f>SUMIFS(1320:1320,$1276:$1276,JX$1049)/12*(1+Painel!$U$10)</f>
        <v>54.963459839768916</v>
      </c>
      <c r="JY1106" s="201">
        <f>SUMIFS(1320:1320,$1276:$1276,JY$1049)/12*(1+Painel!$U$10)</f>
        <v>54.963459839768916</v>
      </c>
      <c r="JZ1106" s="201">
        <f>SUMIFS(1320:1320,$1276:$1276,JZ$1049)/12*(1+Painel!$U$10)</f>
        <v>54.963459839768916</v>
      </c>
      <c r="KA1106" s="201">
        <f>SUMIFS(1320:1320,$1276:$1276,KA$1049)/12*(1+Painel!$U$10)</f>
        <v>54.963459839768916</v>
      </c>
      <c r="KB1106" s="201">
        <f>SUMIFS(1320:1320,$1276:$1276,KB$1049)/12*(1+Painel!$U$10)</f>
        <v>54.963459839768916</v>
      </c>
      <c r="KC1106" s="201">
        <f>SUMIFS(1320:1320,$1276:$1276,KC$1049)/12*(1+Painel!$U$10)</f>
        <v>54.963459839768916</v>
      </c>
      <c r="KD1106" s="201">
        <f>SUMIFS(1320:1320,$1276:$1276,KD$1049)/12*(1+Painel!$U$10)</f>
        <v>54.963459839768916</v>
      </c>
      <c r="KE1106" s="201">
        <f>SUMIFS(1320:1320,$1276:$1276,KE$1049)/12*(1+Painel!$U$10)</f>
        <v>54.963459839768916</v>
      </c>
      <c r="KF1106" s="201">
        <f>SUMIFS(1320:1320,$1276:$1276,KF$1049)/12*(1+Painel!$U$10)</f>
        <v>54.963459839768916</v>
      </c>
      <c r="KG1106" s="201">
        <f>SUMIFS(1320:1320,$1276:$1276,KG$1049)/12*(1+Painel!$U$10)</f>
        <v>54.963459839768916</v>
      </c>
      <c r="KH1106" s="201">
        <f>SUMIFS(1320:1320,$1276:$1276,KH$1049)/12*(1+Painel!$U$10)</f>
        <v>54.963459839768916</v>
      </c>
      <c r="KI1106" s="201">
        <f>SUMIFS(1320:1320,$1276:$1276,KI$1049)/12*(1+Painel!$U$10)</f>
        <v>54.963459839768916</v>
      </c>
      <c r="KJ1106" s="201">
        <f>SUMIFS(1320:1320,$1276:$1276,KJ$1049)/12*(1+Painel!$U$10)</f>
        <v>54.963459839768916</v>
      </c>
      <c r="KK1106" s="201">
        <f>SUMIFS(1320:1320,$1276:$1276,KK$1049)/12*(1+Painel!$U$10)</f>
        <v>54.963459839768916</v>
      </c>
      <c r="KL1106" s="201">
        <f>SUMIFS(1320:1320,$1276:$1276,KL$1049)/12*(1+Painel!$U$10)</f>
        <v>54.963459839768916</v>
      </c>
      <c r="KM1106" s="201">
        <f>SUMIFS(1320:1320,$1276:$1276,KM$1049)/12*(1+Painel!$U$10)</f>
        <v>54.963459839768916</v>
      </c>
      <c r="KN1106" s="201">
        <f>SUMIFS(1320:1320,$1276:$1276,KN$1049)/12*(1+Painel!$U$10)</f>
        <v>54.963459839768916</v>
      </c>
      <c r="KO1106" s="201">
        <f>SUMIFS(1320:1320,$1276:$1276,KO$1049)/12*(1+Painel!$U$10)</f>
        <v>54.963459839768916</v>
      </c>
      <c r="KP1106" s="201">
        <f>SUMIFS(1320:1320,$1276:$1276,KP$1049)/12*(1+Painel!$U$10)</f>
        <v>54.963459839768916</v>
      </c>
      <c r="KQ1106" s="201">
        <f>SUMIFS(1320:1320,$1276:$1276,KQ$1049)/12*(1+Painel!$U$10)</f>
        <v>54.963459839768916</v>
      </c>
      <c r="KR1106" s="201">
        <f>SUMIFS(1320:1320,$1276:$1276,KR$1049)/12*(1+Painel!$U$10)</f>
        <v>54.963459839768916</v>
      </c>
      <c r="KS1106" s="201">
        <f>SUMIFS(1320:1320,$1276:$1276,KS$1049)/12*(1+Painel!$U$10)</f>
        <v>54.963459839768916</v>
      </c>
      <c r="KT1106" s="201">
        <f>SUMIFS(1320:1320,$1276:$1276,KT$1049)/12*(1+Painel!$U$10)</f>
        <v>54.963459839768916</v>
      </c>
      <c r="KU1106" s="201">
        <f>SUMIFS(1320:1320,$1276:$1276,KU$1049)/12*(1+Painel!$U$10)</f>
        <v>54.963459839768916</v>
      </c>
      <c r="KV1106" s="201">
        <f>SUMIFS(1320:1320,$1276:$1276,KV$1049)/12*(1+Painel!$U$10)</f>
        <v>54.963459839768916</v>
      </c>
      <c r="KW1106" s="201">
        <f>SUMIFS(1320:1320,$1276:$1276,KW$1049)/12*(1+Painel!$U$10)</f>
        <v>54.963459839768916</v>
      </c>
      <c r="KX1106" s="201">
        <f>SUMIFS(1320:1320,$1276:$1276,KX$1049)/12*(1+Painel!$U$10)</f>
        <v>54.963459839768916</v>
      </c>
      <c r="KY1106" s="201">
        <f>SUMIFS(1320:1320,$1276:$1276,KY$1049)/12*(1+Painel!$U$10)</f>
        <v>54.963459839768916</v>
      </c>
      <c r="KZ1106" s="201">
        <f>SUMIFS(1320:1320,$1276:$1276,KZ$1049)/12*(1+Painel!$U$10)</f>
        <v>54.963459839768916</v>
      </c>
      <c r="LA1106" s="201">
        <f>SUMIFS(1320:1320,$1276:$1276,LA$1049)/12*(1+Painel!$U$10)</f>
        <v>54.963459839768916</v>
      </c>
      <c r="LB1106" s="201">
        <f>SUMIFS(1320:1320,$1276:$1276,LB$1049)/12*(1+Painel!$U$10)</f>
        <v>54.963459839768916</v>
      </c>
      <c r="LC1106" s="201">
        <f>SUMIFS(1320:1320,$1276:$1276,LC$1049)/12*(1+Painel!$U$10)</f>
        <v>54.963459839768916</v>
      </c>
      <c r="LD1106" s="201">
        <f>SUMIFS(1320:1320,$1276:$1276,LD$1049)/12*(1+Painel!$U$10)</f>
        <v>54.963459839768916</v>
      </c>
      <c r="LE1106" s="201">
        <f>SUMIFS(1320:1320,$1276:$1276,LE$1049)/12*(1+Painel!$U$10)</f>
        <v>54.963459839768916</v>
      </c>
      <c r="LF1106" s="201">
        <f>SUMIFS(1320:1320,$1276:$1276,LF$1049)/12*(1+Painel!$U$10)</f>
        <v>54.963459839768916</v>
      </c>
      <c r="LG1106" s="201">
        <f>SUMIFS(1320:1320,$1276:$1276,LG$1049)/12*(1+Painel!$U$10)</f>
        <v>54.963459839768916</v>
      </c>
      <c r="LH1106" s="201">
        <f>SUMIFS(1320:1320,$1276:$1276,LH$1049)/12*(1+Painel!$U$10)</f>
        <v>54.963459839768916</v>
      </c>
      <c r="LI1106" s="201">
        <f>SUMIFS(1320:1320,$1276:$1276,LI$1049)/12*(1+Painel!$U$10)</f>
        <v>54.963459839768916</v>
      </c>
      <c r="LJ1106" s="201">
        <f>SUMIFS(1320:1320,$1276:$1276,LJ$1049)/12*(1+Painel!$U$10)</f>
        <v>54.963459839768916</v>
      </c>
      <c r="LK1106" s="201">
        <f>SUMIFS(1320:1320,$1276:$1276,LK$1049)/12*(1+Painel!$U$10)</f>
        <v>54.963459839768916</v>
      </c>
      <c r="LL1106" s="201">
        <f>SUMIFS(1320:1320,$1276:$1276,LL$1049)/12*(1+Painel!$U$10)</f>
        <v>54.963459839768916</v>
      </c>
      <c r="LM1106" s="201">
        <f>SUMIFS(1320:1320,$1276:$1276,LM$1049)/12*(1+Painel!$U$10)</f>
        <v>54.963459839768916</v>
      </c>
      <c r="LN1106" s="201">
        <f>SUMIFS(1320:1320,$1276:$1276,LN$1049)/12*(1+Painel!$U$10)</f>
        <v>54.963459839768916</v>
      </c>
      <c r="LO1106" s="201">
        <f>SUMIFS(1320:1320,$1276:$1276,LO$1049)/12*(1+Painel!$U$10)</f>
        <v>54.963459839768916</v>
      </c>
      <c r="LP1106" s="201">
        <f>SUMIFS(1320:1320,$1276:$1276,LP$1049)/12*(1+Painel!$U$10)</f>
        <v>54.963459839768916</v>
      </c>
      <c r="LQ1106" s="201">
        <f>SUMIFS(1320:1320,$1276:$1276,LQ$1049)/12*(1+Painel!$U$10)</f>
        <v>54.963459839768916</v>
      </c>
      <c r="LR1106" s="201">
        <f>SUMIFS(1320:1320,$1276:$1276,LR$1049)/12*(1+Painel!$U$10)</f>
        <v>54.963459839768916</v>
      </c>
      <c r="LS1106" s="201">
        <f>SUMIFS(1320:1320,$1276:$1276,LS$1049)/12*(1+Painel!$U$10)</f>
        <v>54.963459839768916</v>
      </c>
      <c r="LT1106" s="201">
        <f>SUMIFS(1320:1320,$1276:$1276,LT$1049)/12*(1+Painel!$U$10)</f>
        <v>54.963459839768916</v>
      </c>
      <c r="LU1106" s="201">
        <f>SUMIFS(1320:1320,$1276:$1276,LU$1049)/12*(1+Painel!$U$10)</f>
        <v>54.963459839768916</v>
      </c>
      <c r="LV1106" s="201">
        <f>SUMIFS(1320:1320,$1276:$1276,LV$1049)/12*(1+Painel!$U$10)</f>
        <v>54.963459839768916</v>
      </c>
      <c r="LW1106" s="201">
        <f>SUMIFS(1320:1320,$1276:$1276,LW$1049)/12*(1+Painel!$U$10)</f>
        <v>54.963459839768916</v>
      </c>
      <c r="LX1106" s="201">
        <f>SUMIFS(1320:1320,$1276:$1276,LX$1049)/12*(1+Painel!$U$10)</f>
        <v>54.963459839768916</v>
      </c>
      <c r="LY1106" s="201">
        <f>SUMIFS(1320:1320,$1276:$1276,LY$1049)/12*(1+Painel!$U$10)</f>
        <v>54.963459839768916</v>
      </c>
      <c r="LZ1106" s="201">
        <f>SUMIFS(1320:1320,$1276:$1276,LZ$1049)/12*(1+Painel!$U$10)</f>
        <v>54.963459839768916</v>
      </c>
      <c r="MA1106" s="201">
        <f>SUMIFS(1320:1320,$1276:$1276,MA$1049)/12*(1+Painel!$U$10)</f>
        <v>54.963459839768916</v>
      </c>
      <c r="MB1106" s="201">
        <f>SUMIFS(1320:1320,$1276:$1276,MB$1049)/12*(1+Painel!$U$10)</f>
        <v>54.963459839768916</v>
      </c>
      <c r="MC1106" s="201">
        <f>SUMIFS(1320:1320,$1276:$1276,MC$1049)/12*(1+Painel!$U$10)</f>
        <v>54.963459839768916</v>
      </c>
      <c r="MD1106" s="201">
        <f>SUMIFS(1320:1320,$1276:$1276,MD$1049)/12*(1+Painel!$U$10)</f>
        <v>54.963459839768916</v>
      </c>
      <c r="ME1106" s="201">
        <f>SUMIFS(1320:1320,$1276:$1276,ME$1049)/12*(1+Painel!$U$10)</f>
        <v>54.963459839768916</v>
      </c>
      <c r="MF1106" s="201">
        <f>SUMIFS(1320:1320,$1276:$1276,MF$1049)/12*(1+Painel!$U$10)</f>
        <v>54.963459839768916</v>
      </c>
      <c r="MG1106" s="201">
        <f>SUMIFS(1320:1320,$1276:$1276,MG$1049)/12*(1+Painel!$U$10)</f>
        <v>54.963459839768916</v>
      </c>
      <c r="MH1106" s="201">
        <f>SUMIFS(1320:1320,$1276:$1276,MH$1049)/12*(1+Painel!$U$10)</f>
        <v>54.963459839768916</v>
      </c>
      <c r="MI1106" s="201">
        <f>SUMIFS(1320:1320,$1276:$1276,MI$1049)/12*(1+Painel!$U$10)</f>
        <v>54.963459839768916</v>
      </c>
      <c r="MJ1106" s="201">
        <f>SUMIFS(1320:1320,$1276:$1276,MJ$1049)/12*(1+Painel!$U$10)</f>
        <v>54.963459839768916</v>
      </c>
      <c r="MK1106" s="201">
        <f>SUMIFS(1320:1320,$1276:$1276,MK$1049)/12*(1+Painel!$U$10)</f>
        <v>54.963459839768916</v>
      </c>
      <c r="ML1106" s="201">
        <f>SUMIFS(1320:1320,$1276:$1276,ML$1049)/12*(1+Painel!$U$10)</f>
        <v>54.963459839768916</v>
      </c>
      <c r="MM1106" s="201">
        <f>SUMIFS(1320:1320,$1276:$1276,MM$1049)/12*(1+Painel!$U$10)</f>
        <v>54.963459839768916</v>
      </c>
      <c r="MN1106" s="201">
        <f>SUMIFS(1320:1320,$1276:$1276,MN$1049)/12*(1+Painel!$U$10)</f>
        <v>54.963459839768916</v>
      </c>
      <c r="MO1106" s="201">
        <f>SUMIFS(1320:1320,$1276:$1276,MO$1049)/12*(1+Painel!$U$10)</f>
        <v>54.963459839768916</v>
      </c>
      <c r="MP1106" s="201">
        <f>SUMIFS(1320:1320,$1276:$1276,MP$1049)/12*(1+Painel!$U$10)</f>
        <v>54.963459839768916</v>
      </c>
      <c r="MQ1106" s="201">
        <f>SUMIFS(1320:1320,$1276:$1276,MQ$1049)/12*(1+Painel!$U$10)</f>
        <v>54.963459839768916</v>
      </c>
      <c r="MR1106" s="201">
        <f>SUMIFS(1320:1320,$1276:$1276,MR$1049)/12*(1+Painel!$U$10)</f>
        <v>54.963459839768916</v>
      </c>
      <c r="MS1106" s="201">
        <f>SUMIFS(1320:1320,$1276:$1276,MS$1049)/12*(1+Painel!$U$10)</f>
        <v>54.963459839768916</v>
      </c>
      <c r="MT1106" s="201">
        <f>SUMIFS(1320:1320,$1276:$1276,MT$1049)/12*(1+Painel!$U$10)</f>
        <v>54.963459839768916</v>
      </c>
      <c r="MU1106" s="201">
        <f>SUMIFS(1320:1320,$1276:$1276,MU$1049)/12*(1+Painel!$U$10)</f>
        <v>54.963459839768916</v>
      </c>
      <c r="MV1106" s="201">
        <f>SUMIFS(1320:1320,$1276:$1276,MV$1049)/12*(1+Painel!$U$10)</f>
        <v>54.963459839768916</v>
      </c>
      <c r="MW1106" s="201">
        <f>SUMIFS(1320:1320,$1276:$1276,MW$1049)/12*(1+Painel!$U$10)</f>
        <v>54.963459839768916</v>
      </c>
      <c r="MX1106" s="201">
        <f>SUMIFS(1320:1320,$1276:$1276,MX$1049)/12*(1+Painel!$U$10)</f>
        <v>54.963459839768916</v>
      </c>
      <c r="MY1106" s="201">
        <f>SUMIFS(1320:1320,$1276:$1276,MY$1049)/12*(1+Painel!$U$10)</f>
        <v>54.963459839768916</v>
      </c>
      <c r="MZ1106" s="201">
        <f>SUMIFS(1320:1320,$1276:$1276,MZ$1049)/12*(1+Painel!$U$10)</f>
        <v>54.963459839768916</v>
      </c>
      <c r="NA1106" s="201">
        <f>SUMIFS(1320:1320,$1276:$1276,NA$1049)/12*(1+Painel!$U$10)</f>
        <v>54.963459839768916</v>
      </c>
      <c r="NB1106" s="201">
        <f>SUMIFS(1320:1320,$1276:$1276,NB$1049)/12*(1+Painel!$U$10)</f>
        <v>54.963459839768916</v>
      </c>
      <c r="NC1106" s="201">
        <f>SUMIFS(1320:1320,$1276:$1276,NC$1049)/12*(1+Painel!$U$10)</f>
        <v>54.963459839768916</v>
      </c>
      <c r="ND1106" s="201">
        <f>SUMIFS(1320:1320,$1276:$1276,ND$1049)/12*(1+Painel!$U$10)</f>
        <v>54.963459839768916</v>
      </c>
      <c r="NE1106" s="201">
        <f>SUMIFS(1320:1320,$1276:$1276,NE$1049)/12*(1+Painel!$U$10)</f>
        <v>54.963459839768916</v>
      </c>
      <c r="NF1106" s="201">
        <f>SUMIFS(1320:1320,$1276:$1276,NF$1049)/12*(1+Painel!$U$10)</f>
        <v>54.963459839768916</v>
      </c>
      <c r="NG1106" s="201">
        <f>SUMIFS(1320:1320,$1276:$1276,NG$1049)/12*(1+Painel!$U$10)</f>
        <v>54.963459839768916</v>
      </c>
      <c r="NH1106" s="201">
        <f>SUMIFS(1320:1320,$1276:$1276,NH$1049)/12*(1+Painel!$U$10)</f>
        <v>54.963459839768916</v>
      </c>
      <c r="NI1106" s="201">
        <f>SUMIFS(1320:1320,$1276:$1276,NI$1049)/12*(1+Painel!$U$10)</f>
        <v>54.963459839768916</v>
      </c>
      <c r="NJ1106" s="201">
        <f>SUMIFS(1320:1320,$1276:$1276,NJ$1049)/12*(1+Painel!$U$10)</f>
        <v>54.963459839768916</v>
      </c>
      <c r="NK1106" s="201">
        <f>SUMIFS(1320:1320,$1276:$1276,NK$1049)/12*(1+Painel!$U$10)</f>
        <v>54.963459839768916</v>
      </c>
      <c r="NL1106" s="201">
        <f>SUMIFS(1320:1320,$1276:$1276,NL$1049)/12*(1+Painel!$U$10)</f>
        <v>54.963459839768916</v>
      </c>
      <c r="NM1106" s="201">
        <f>SUMIFS(1320:1320,$1276:$1276,NM$1049)/12*(1+Painel!$U$10)</f>
        <v>54.963459839768916</v>
      </c>
      <c r="NN1106" s="201">
        <f>SUMIFS(1320:1320,$1276:$1276,NN$1049)/12*(1+Painel!$U$10)</f>
        <v>54.963459839768916</v>
      </c>
      <c r="NO1106" s="201">
        <f>SUMIFS(1320:1320,$1276:$1276,NO$1049)/12*(1+Painel!$U$10)</f>
        <v>54.963459839768916</v>
      </c>
      <c r="NP1106" s="201">
        <f>SUMIFS(1320:1320,$1276:$1276,NP$1049)/12*(1+Painel!$U$10)</f>
        <v>54.963459839768916</v>
      </c>
      <c r="NQ1106" s="201">
        <f>SUMIFS(1320:1320,$1276:$1276,NQ$1049)/12*(1+Painel!$U$10)</f>
        <v>54.963459839768916</v>
      </c>
      <c r="NR1106" s="201">
        <f>SUMIFS(1320:1320,$1276:$1276,NR$1049)/12*(1+Painel!$U$10)</f>
        <v>54.963459839768916</v>
      </c>
      <c r="NS1106" s="201">
        <f>SUMIFS(1320:1320,$1276:$1276,NS$1049)/12*(1+Painel!$U$10)</f>
        <v>54.963459839768916</v>
      </c>
      <c r="NT1106" s="201">
        <f>SUMIFS(1320:1320,$1276:$1276,NT$1049)/12*(1+Painel!$U$10)</f>
        <v>54.963459839768916</v>
      </c>
      <c r="NU1106" s="201">
        <f>SUMIFS(1320:1320,$1276:$1276,NU$1049)/12*(1+Painel!$U$10)</f>
        <v>54.963459839768916</v>
      </c>
      <c r="NV1106" s="201">
        <f>SUMIFS(1320:1320,$1276:$1276,NV$1049)/12*(1+Painel!$U$10)</f>
        <v>54.963459839768916</v>
      </c>
      <c r="NW1106" s="201">
        <f>SUMIFS(1320:1320,$1276:$1276,NW$1049)/12*(1+Painel!$U$10)</f>
        <v>54.963459839768916</v>
      </c>
      <c r="NX1106" s="201">
        <f>SUMIFS(1320:1320,$1276:$1276,NX$1049)/12*(1+Painel!$U$10)</f>
        <v>54.963459839768916</v>
      </c>
      <c r="NY1106" s="201">
        <f>SUMIFS(1320:1320,$1276:$1276,NY$1049)/12*(1+Painel!$U$10)</f>
        <v>54.963459839768916</v>
      </c>
      <c r="NZ1106" s="201">
        <f>SUMIFS(1320:1320,$1276:$1276,NZ$1049)/12*(1+Painel!$U$10)</f>
        <v>54.963459839768916</v>
      </c>
      <c r="OA1106" s="201">
        <f>SUMIFS(1320:1320,$1276:$1276,OA$1049)/12*(1+Painel!$U$10)</f>
        <v>54.963459839768916</v>
      </c>
      <c r="OB1106" s="201">
        <f>SUMIFS(1320:1320,$1276:$1276,OB$1049)/12*(1+Painel!$U$10)</f>
        <v>54.963459839768916</v>
      </c>
      <c r="OC1106" s="201">
        <f>SUMIFS(1320:1320,$1276:$1276,OC$1049)/12*(1+Painel!$U$10)</f>
        <v>54.963459839768916</v>
      </c>
      <c r="OD1106" s="201">
        <f>SUMIFS(1320:1320,$1276:$1276,OD$1049)/12*(1+Painel!$U$10)</f>
        <v>54.963459839768916</v>
      </c>
      <c r="OE1106" s="201">
        <f>SUMIFS(1320:1320,$1276:$1276,OE$1049)/12*(1+Painel!$U$10)</f>
        <v>54.963459839768916</v>
      </c>
      <c r="OF1106" s="201">
        <f>SUMIFS(1320:1320,$1276:$1276,OF$1049)/12*(1+Painel!$U$10)</f>
        <v>54.963459839768916</v>
      </c>
      <c r="OG1106" s="201">
        <f>SUMIFS(1320:1320,$1276:$1276,OG$1049)/12*(1+Painel!$U$10)</f>
        <v>54.963459839768916</v>
      </c>
      <c r="OH1106" s="201">
        <f>SUMIFS(1320:1320,$1276:$1276,OH$1049)/12*(1+Painel!$U$10)</f>
        <v>54.963459839768916</v>
      </c>
      <c r="OI1106" s="201">
        <f>SUMIFS(1320:1320,$1276:$1276,OI$1049)/12*(1+Painel!$U$10)</f>
        <v>54.963459839768916</v>
      </c>
      <c r="OJ1106" s="201">
        <f>SUMIFS(1320:1320,$1276:$1276,OJ$1049)/12*(1+Painel!$U$10)</f>
        <v>54.963459839768916</v>
      </c>
      <c r="OK1106" s="201">
        <f>SUMIFS(1320:1320,$1276:$1276,OK$1049)/12*(1+Painel!$U$10)</f>
        <v>54.963459839768916</v>
      </c>
      <c r="OL1106" s="201">
        <f>SUMIFS(1320:1320,$1276:$1276,OL$1049)/12*(1+Painel!$U$10)</f>
        <v>54.963459839768916</v>
      </c>
      <c r="OM1106" s="201">
        <f>SUMIFS(1320:1320,$1276:$1276,OM$1049)/12*(1+Painel!$U$10)</f>
        <v>54.963459839768916</v>
      </c>
      <c r="ON1106" s="201">
        <f>SUMIFS(1320:1320,$1276:$1276,ON$1049)/12*(1+Painel!$U$10)</f>
        <v>54.963459839768916</v>
      </c>
      <c r="OO1106" s="201">
        <f>SUMIFS(1320:1320,$1276:$1276,OO$1049)/12*(1+Painel!$U$10)</f>
        <v>54.963459839768916</v>
      </c>
      <c r="OP1106" s="201">
        <f>SUMIFS(1320:1320,$1276:$1276,OP$1049)/12*(1+Painel!$U$10)</f>
        <v>54.963459839768916</v>
      </c>
      <c r="OQ1106" s="201">
        <f>SUMIFS(1320:1320,$1276:$1276,OQ$1049)/12*(1+Painel!$U$10)</f>
        <v>54.963459839768916</v>
      </c>
      <c r="OR1106" s="201">
        <f>SUMIFS(1320:1320,$1276:$1276,OR$1049)/12*(1+Painel!$U$10)</f>
        <v>54.963459839768916</v>
      </c>
      <c r="OS1106" s="201">
        <f>SUMIFS(1320:1320,$1276:$1276,OS$1049)/12*(1+Painel!$U$10)</f>
        <v>54.963459839768916</v>
      </c>
      <c r="OT1106" s="201">
        <f>SUMIFS(1320:1320,$1276:$1276,OT$1049)/12*(1+Painel!$U$10)</f>
        <v>54.963459839768916</v>
      </c>
      <c r="OU1106" s="201">
        <f>SUMIFS(1320:1320,$1276:$1276,OU$1049)/12*(1+Painel!$U$10)</f>
        <v>54.963459839768916</v>
      </c>
      <c r="OV1106" s="201">
        <f>SUMIFS(1320:1320,$1276:$1276,OV$1049)/12*(1+Painel!$U$10)</f>
        <v>54.963459839768916</v>
      </c>
      <c r="OW1106" s="201">
        <f>SUMIFS(1320:1320,$1276:$1276,OW$1049)/12*(1+Painel!$U$10)</f>
        <v>54.963459839768916</v>
      </c>
      <c r="OX1106" s="201">
        <f>SUMIFS(1320:1320,$1276:$1276,OX$1049)/12*(1+Painel!$U$10)</f>
        <v>54.963459839768916</v>
      </c>
      <c r="OY1106" s="201">
        <f>SUMIFS(1320:1320,$1276:$1276,OY$1049)/12*(1+Painel!$U$10)</f>
        <v>54.963459839768916</v>
      </c>
      <c r="OZ1106" s="201">
        <f>SUMIFS(1320:1320,$1276:$1276,OZ$1049)/12*(1+Painel!$U$10)</f>
        <v>54.963459839768916</v>
      </c>
      <c r="PA1106" s="201">
        <f>SUMIFS(1320:1320,$1276:$1276,PA$1049)/12*(1+Painel!$U$10)</f>
        <v>54.963459839768916</v>
      </c>
      <c r="PB1106" s="201">
        <f>SUMIFS(1320:1320,$1276:$1276,PB$1049)/12*(1+Painel!$U$10)</f>
        <v>54.963459839768916</v>
      </c>
      <c r="PC1106" s="201">
        <f>SUMIFS(1320:1320,$1276:$1276,PC$1049)/12*(1+Painel!$U$10)</f>
        <v>54.963459839768916</v>
      </c>
      <c r="PD1106" s="201">
        <f>SUMIFS(1320:1320,$1276:$1276,PD$1049)/12*(1+Painel!$U$10)</f>
        <v>54.963459839768916</v>
      </c>
      <c r="PE1106" s="201">
        <f>SUMIFS(1320:1320,$1276:$1276,PE$1049)/12*(1+Painel!$U$10)</f>
        <v>54.963459839768916</v>
      </c>
      <c r="PF1106" s="201">
        <f>SUMIFS(1320:1320,$1276:$1276,PF$1049)/12*(1+Painel!$U$10)</f>
        <v>54.963459839768916</v>
      </c>
      <c r="PG1106" s="201">
        <f>SUMIFS(1320:1320,$1276:$1276,PG$1049)/12*(1+Painel!$U$10)</f>
        <v>54.963459839768916</v>
      </c>
      <c r="PH1106" s="201">
        <f>SUMIFS(1320:1320,$1276:$1276,PH$1049)/12*(1+Painel!$U$10)</f>
        <v>54.963459839768916</v>
      </c>
    </row>
    <row r="1107" spans="1:424" s="201" customFormat="1" ht="13.8" hidden="1" outlineLevel="4">
      <c r="A1107" s="201" t="s">
        <v>747</v>
      </c>
      <c r="B1107" s="201" t="s">
        <v>831</v>
      </c>
      <c r="C1107" s="1183" t="s">
        <v>821</v>
      </c>
      <c r="D1107" s="819">
        <f t="shared" si="4044"/>
        <v>4607167.7919861712</v>
      </c>
      <c r="E1107" s="725">
        <f>SUMIFS(1321:1321,$1276:$1276,E$1049)/12*(1+Painel!$U$10)</f>
        <v>0</v>
      </c>
      <c r="F1107" s="725">
        <f>SUMIFS(1321:1321,$1276:$1276,F$1049)/12*(1+Painel!$U$10)</f>
        <v>0</v>
      </c>
      <c r="G1107" s="725">
        <f>SUMIFS(1321:1321,$1276:$1276,G$1049)/12*(1+Painel!$U$10)</f>
        <v>0</v>
      </c>
      <c r="H1107" s="725">
        <f>SUMIFS(1321:1321,$1276:$1276,H$1049)/12*(1+Painel!$U$10)</f>
        <v>0</v>
      </c>
      <c r="I1107" s="725">
        <f>SUMIFS(1321:1321,$1276:$1276,I$1049)/12*(1+Painel!$U$10)</f>
        <v>0</v>
      </c>
      <c r="J1107" s="725">
        <f>SUMIFS(1321:1321,$1276:$1276,J$1049)/12*(1+Painel!$U$10)</f>
        <v>0</v>
      </c>
      <c r="K1107" s="725">
        <f>SUMIFS(1321:1321,$1276:$1276,K$1049)/12*(1+Painel!$U$10)</f>
        <v>0</v>
      </c>
      <c r="L1107" s="725">
        <f>SUMIFS(1321:1321,$1276:$1276,L$1049)/12*(1+Painel!$U$10)</f>
        <v>0</v>
      </c>
      <c r="M1107" s="725">
        <f>SUMIFS(1321:1321,$1276:$1276,M$1049)/12*(1+Painel!$U$10)</f>
        <v>0</v>
      </c>
      <c r="N1107" s="725">
        <f>SUMIFS(1321:1321,$1276:$1276,N$1049)/12*(1+Painel!$U$10)</f>
        <v>0</v>
      </c>
      <c r="O1107" s="725">
        <f>SUMIFS(1321:1321,$1276:$1276,O$1049)/12*(1+Painel!$U$10)</f>
        <v>0</v>
      </c>
      <c r="P1107" s="725">
        <f>SUMIFS(1321:1321,$1276:$1276,P$1049)/12*(1+Painel!$U$10)</f>
        <v>0</v>
      </c>
      <c r="Q1107" s="725">
        <f>SUMIFS(1321:1321,$1276:$1276,Q$1049)/12*(1+Painel!$U$10)</f>
        <v>45171.824066818721</v>
      </c>
      <c r="R1107" s="725">
        <f>SUMIFS(1321:1321,$1276:$1276,R$1049)/12*(1+Painel!$U$10)</f>
        <v>45171.824066818721</v>
      </c>
      <c r="S1107" s="725">
        <f>SUMIFS(1321:1321,$1276:$1276,S$1049)/12*(1+Painel!$U$10)</f>
        <v>45171.824066818721</v>
      </c>
      <c r="T1107" s="725">
        <f>SUMIFS(1321:1321,$1276:$1276,T$1049)/12*(1+Painel!$U$10)</f>
        <v>45171.824066818721</v>
      </c>
      <c r="U1107" s="725">
        <f>SUMIFS(1321:1321,$1276:$1276,U$1049)/12*(1+Painel!$U$10)</f>
        <v>45171.824066818721</v>
      </c>
      <c r="V1107" s="725">
        <f>SUMIFS(1321:1321,$1276:$1276,V$1049)/12*(1+Painel!$U$10)</f>
        <v>45171.824066818721</v>
      </c>
      <c r="W1107" s="725">
        <f>SUMIFS(1321:1321,$1276:$1276,W$1049)/12*(1+Painel!$U$10)</f>
        <v>45171.824066818721</v>
      </c>
      <c r="X1107" s="725">
        <f>SUMIFS(1321:1321,$1276:$1276,X$1049)/12*(1+Painel!$U$10)</f>
        <v>45171.824066818721</v>
      </c>
      <c r="Y1107" s="725">
        <f>SUMIFS(1321:1321,$1276:$1276,Y$1049)/12*(1+Painel!$U$10)</f>
        <v>45171.824066818721</v>
      </c>
      <c r="Z1107" s="725">
        <f>SUMIFS(1321:1321,$1276:$1276,Z$1049)/12*(1+Painel!$U$10)</f>
        <v>45171.824066818721</v>
      </c>
      <c r="AA1107" s="725">
        <f>SUMIFS(1321:1321,$1276:$1276,AA$1049)/12*(1+Painel!$U$10)</f>
        <v>45171.824066818721</v>
      </c>
      <c r="AB1107" s="725">
        <f>SUMIFS(1321:1321,$1276:$1276,AB$1049)/12*(1+Painel!$U$10)</f>
        <v>45171.824066818721</v>
      </c>
      <c r="AC1107" s="725">
        <f>SUMIFS(1321:1321,$1276:$1276,AC$1049)/12*(1+Painel!$U$10)</f>
        <v>51907.297883996769</v>
      </c>
      <c r="AD1107" s="725">
        <f>SUMIFS(1321:1321,$1276:$1276,AD$1049)/12*(1+Painel!$U$10)</f>
        <v>51907.297883996769</v>
      </c>
      <c r="AE1107" s="725">
        <f>SUMIFS(1321:1321,$1276:$1276,AE$1049)/12*(1+Painel!$U$10)</f>
        <v>51907.297883996769</v>
      </c>
      <c r="AF1107" s="725">
        <f>SUMIFS(1321:1321,$1276:$1276,AF$1049)/12*(1+Painel!$U$10)</f>
        <v>51907.297883996769</v>
      </c>
      <c r="AG1107" s="725">
        <f>SUMIFS(1321:1321,$1276:$1276,AG$1049)/12*(1+Painel!$U$10)</f>
        <v>51907.297883996769</v>
      </c>
      <c r="AH1107" s="725">
        <f>SUMIFS(1321:1321,$1276:$1276,AH$1049)/12*(1+Painel!$U$10)</f>
        <v>51907.297883996769</v>
      </c>
      <c r="AI1107" s="725">
        <f>SUMIFS(1321:1321,$1276:$1276,AI$1049)/12*(1+Painel!$U$10)</f>
        <v>51907.297883996769</v>
      </c>
      <c r="AJ1107" s="725">
        <f>SUMIFS(1321:1321,$1276:$1276,AJ$1049)/12*(1+Painel!$U$10)</f>
        <v>51907.297883996769</v>
      </c>
      <c r="AK1107" s="725">
        <f>SUMIFS(1321:1321,$1276:$1276,AK$1049)/12*(1+Painel!$U$10)</f>
        <v>51907.297883996769</v>
      </c>
      <c r="AL1107" s="725">
        <f>SUMIFS(1321:1321,$1276:$1276,AL$1049)/12*(1+Painel!$U$10)</f>
        <v>51907.297883996769</v>
      </c>
      <c r="AM1107" s="725">
        <f>SUMIFS(1321:1321,$1276:$1276,AM$1049)/12*(1+Painel!$U$10)</f>
        <v>51907.297883996769</v>
      </c>
      <c r="AN1107" s="201">
        <f>SUMIFS(1321:1321,$1276:$1276,AN$1049)/12*(1+Painel!$U$10)</f>
        <v>51907.297883996769</v>
      </c>
      <c r="AO1107" s="201">
        <f>SUMIFS(1321:1321,$1276:$1276,AO$1049)/12*(1+Painel!$U$10)</f>
        <v>76627.9511015686</v>
      </c>
      <c r="AP1107" s="201">
        <f>SUMIFS(1321:1321,$1276:$1276,AP$1049)/12*(1+Painel!$U$10)</f>
        <v>76627.9511015686</v>
      </c>
      <c r="AQ1107" s="201">
        <f>SUMIFS(1321:1321,$1276:$1276,AQ$1049)/12*(1+Painel!$U$10)</f>
        <v>76627.9511015686</v>
      </c>
      <c r="AR1107" s="201">
        <f>SUMIFS(1321:1321,$1276:$1276,AR$1049)/12*(1+Painel!$U$10)</f>
        <v>76627.9511015686</v>
      </c>
      <c r="AS1107" s="201">
        <f>SUMIFS(1321:1321,$1276:$1276,AS$1049)/12*(1+Painel!$U$10)</f>
        <v>76627.9511015686</v>
      </c>
      <c r="AT1107" s="201">
        <f>SUMIFS(1321:1321,$1276:$1276,AT$1049)/12*(1+Painel!$U$10)</f>
        <v>76627.9511015686</v>
      </c>
      <c r="AU1107" s="201">
        <f>SUMIFS(1321:1321,$1276:$1276,AU$1049)/12*(1+Painel!$U$10)</f>
        <v>76627.9511015686</v>
      </c>
      <c r="AV1107" s="201">
        <f>SUMIFS(1321:1321,$1276:$1276,AV$1049)/12*(1+Painel!$U$10)</f>
        <v>76627.9511015686</v>
      </c>
      <c r="AW1107" s="201">
        <f>SUMIFS(1321:1321,$1276:$1276,AW$1049)/12*(1+Painel!$U$10)</f>
        <v>76627.9511015686</v>
      </c>
      <c r="AX1107" s="201">
        <f>SUMIFS(1321:1321,$1276:$1276,AX$1049)/12*(1+Painel!$U$10)</f>
        <v>76627.9511015686</v>
      </c>
      <c r="AY1107" s="201">
        <f>SUMIFS(1321:1321,$1276:$1276,AY$1049)/12*(1+Painel!$U$10)</f>
        <v>76627.9511015686</v>
      </c>
      <c r="AZ1107" s="201">
        <f>SUMIFS(1321:1321,$1276:$1276,AZ$1049)/12*(1+Painel!$U$10)</f>
        <v>76627.9511015686</v>
      </c>
      <c r="BA1107" s="201">
        <f>SUMIFS(1321:1321,$1276:$1276,BA$1049)/12*(1+Painel!$U$10)</f>
        <v>51132.995683536545</v>
      </c>
      <c r="BB1107" s="201">
        <f>SUMIFS(1321:1321,$1276:$1276,BB$1049)/12*(1+Painel!$U$10)</f>
        <v>51132.995683536545</v>
      </c>
      <c r="BC1107" s="201">
        <f>SUMIFS(1321:1321,$1276:$1276,BC$1049)/12*(1+Painel!$U$10)</f>
        <v>51132.995683536545</v>
      </c>
      <c r="BD1107" s="201">
        <f>SUMIFS(1321:1321,$1276:$1276,BD$1049)/12*(1+Painel!$U$10)</f>
        <v>51132.995683536545</v>
      </c>
      <c r="BE1107" s="201">
        <f>SUMIFS(1321:1321,$1276:$1276,BE$1049)/12*(1+Painel!$U$10)</f>
        <v>51132.995683536545</v>
      </c>
      <c r="BF1107" s="201">
        <f>SUMIFS(1321:1321,$1276:$1276,BF$1049)/12*(1+Painel!$U$10)</f>
        <v>51132.995683536545</v>
      </c>
      <c r="BG1107" s="201">
        <f>SUMIFS(1321:1321,$1276:$1276,BG$1049)/12*(1+Painel!$U$10)</f>
        <v>51132.995683536545</v>
      </c>
      <c r="BH1107" s="201">
        <f>SUMIFS(1321:1321,$1276:$1276,BH$1049)/12*(1+Painel!$U$10)</f>
        <v>51132.995683536545</v>
      </c>
      <c r="BI1107" s="201">
        <f>SUMIFS(1321:1321,$1276:$1276,BI$1049)/12*(1+Painel!$U$10)</f>
        <v>51132.995683536545</v>
      </c>
      <c r="BJ1107" s="201">
        <f>SUMIFS(1321:1321,$1276:$1276,BJ$1049)/12*(1+Painel!$U$10)</f>
        <v>51132.995683536545</v>
      </c>
      <c r="BK1107" s="201">
        <f>SUMIFS(1321:1321,$1276:$1276,BK$1049)/12*(1+Painel!$U$10)</f>
        <v>51132.995683536545</v>
      </c>
      <c r="BL1107" s="201">
        <f>SUMIFS(1321:1321,$1276:$1276,BL$1049)/12*(1+Painel!$U$10)</f>
        <v>51132.995683536545</v>
      </c>
      <c r="BM1107" s="201">
        <f>SUMIFS(1321:1321,$1276:$1276,BM$1049)/12*(1+Painel!$U$10)</f>
        <v>91405.278069717649</v>
      </c>
      <c r="BN1107" s="201">
        <f>SUMIFS(1321:1321,$1276:$1276,BN$1049)/12*(1+Painel!$U$10)</f>
        <v>91405.278069717649</v>
      </c>
      <c r="BO1107" s="201">
        <f>SUMIFS(1321:1321,$1276:$1276,BO$1049)/12*(1+Painel!$U$10)</f>
        <v>91405.278069717649</v>
      </c>
      <c r="BP1107" s="201">
        <f>SUMIFS(1321:1321,$1276:$1276,BP$1049)/12*(1+Painel!$U$10)</f>
        <v>91405.278069717649</v>
      </c>
      <c r="BQ1107" s="201">
        <f>SUMIFS(1321:1321,$1276:$1276,BQ$1049)/12*(1+Painel!$U$10)</f>
        <v>91405.278069717649</v>
      </c>
      <c r="BR1107" s="201">
        <f>SUMIFS(1321:1321,$1276:$1276,BR$1049)/12*(1+Painel!$U$10)</f>
        <v>91405.278069717649</v>
      </c>
      <c r="BS1107" s="201">
        <f>SUMIFS(1321:1321,$1276:$1276,BS$1049)/12*(1+Painel!$U$10)</f>
        <v>91405.278069717649</v>
      </c>
      <c r="BT1107" s="201">
        <f>SUMIFS(1321:1321,$1276:$1276,BT$1049)/12*(1+Painel!$U$10)</f>
        <v>91405.278069717649</v>
      </c>
      <c r="BU1107" s="201">
        <f>SUMIFS(1321:1321,$1276:$1276,BU$1049)/12*(1+Painel!$U$10)</f>
        <v>91405.278069717649</v>
      </c>
      <c r="BV1107" s="201">
        <f>SUMIFS(1321:1321,$1276:$1276,BV$1049)/12*(1+Painel!$U$10)</f>
        <v>91405.278069717649</v>
      </c>
      <c r="BW1107" s="201">
        <f>SUMIFS(1321:1321,$1276:$1276,BW$1049)/12*(1+Painel!$U$10)</f>
        <v>91405.278069717649</v>
      </c>
      <c r="BX1107" s="201">
        <f>SUMIFS(1321:1321,$1276:$1276,BX$1049)/12*(1+Painel!$U$10)</f>
        <v>91405.278069717649</v>
      </c>
      <c r="BY1107" s="201">
        <f>SUMIFS(1321:1321,$1276:$1276,BY$1049)/12*(1+Painel!$U$10)</f>
        <v>9989.4138796899224</v>
      </c>
      <c r="BZ1107" s="201">
        <f>SUMIFS(1321:1321,$1276:$1276,BZ$1049)/12*(1+Painel!$U$10)</f>
        <v>9989.4138796899224</v>
      </c>
      <c r="CA1107" s="201">
        <f>SUMIFS(1321:1321,$1276:$1276,CA$1049)/12*(1+Painel!$U$10)</f>
        <v>9989.4138796899224</v>
      </c>
      <c r="CB1107" s="201">
        <f>SUMIFS(1321:1321,$1276:$1276,CB$1049)/12*(1+Painel!$U$10)</f>
        <v>9989.4138796899224</v>
      </c>
      <c r="CC1107" s="201">
        <f>SUMIFS(1321:1321,$1276:$1276,CC$1049)/12*(1+Painel!$U$10)</f>
        <v>9989.4138796899224</v>
      </c>
      <c r="CD1107" s="201">
        <f>SUMIFS(1321:1321,$1276:$1276,CD$1049)/12*(1+Painel!$U$10)</f>
        <v>9989.4138796899224</v>
      </c>
      <c r="CE1107" s="201">
        <f>SUMIFS(1321:1321,$1276:$1276,CE$1049)/12*(1+Painel!$U$10)</f>
        <v>9989.4138796899224</v>
      </c>
      <c r="CF1107" s="201">
        <f>SUMIFS(1321:1321,$1276:$1276,CF$1049)/12*(1+Painel!$U$10)</f>
        <v>9989.4138796899224</v>
      </c>
      <c r="CG1107" s="201">
        <f>SUMIFS(1321:1321,$1276:$1276,CG$1049)/12*(1+Painel!$U$10)</f>
        <v>9989.4138796899224</v>
      </c>
      <c r="CH1107" s="201">
        <f>SUMIFS(1321:1321,$1276:$1276,CH$1049)/12*(1+Painel!$U$10)</f>
        <v>9989.4138796899224</v>
      </c>
      <c r="CI1107" s="201">
        <f>SUMIFS(1321:1321,$1276:$1276,CI$1049)/12*(1+Painel!$U$10)</f>
        <v>9989.4138796899224</v>
      </c>
      <c r="CJ1107" s="201">
        <f>SUMIFS(1321:1321,$1276:$1276,CJ$1049)/12*(1+Painel!$U$10)</f>
        <v>9989.4138796899224</v>
      </c>
      <c r="CK1107" s="201">
        <f>SUMIFS(1321:1321,$1276:$1276,CK$1049)/12*(1+Painel!$U$10)</f>
        <v>57695.888646852742</v>
      </c>
      <c r="CL1107" s="201">
        <f>SUMIFS(1321:1321,$1276:$1276,CL$1049)/12*(1+Painel!$U$10)</f>
        <v>57695.888646852742</v>
      </c>
      <c r="CM1107" s="201">
        <f>SUMIFS(1321:1321,$1276:$1276,CM$1049)/12*(1+Painel!$U$10)</f>
        <v>57695.888646852742</v>
      </c>
      <c r="CN1107" s="201">
        <f>SUMIFS(1321:1321,$1276:$1276,CN$1049)/12*(1+Painel!$U$10)</f>
        <v>57695.888646852742</v>
      </c>
      <c r="CO1107" s="201">
        <f>SUMIFS(1321:1321,$1276:$1276,CO$1049)/12*(1+Painel!$U$10)</f>
        <v>57695.888646852742</v>
      </c>
      <c r="CP1107" s="201">
        <f>SUMIFS(1321:1321,$1276:$1276,CP$1049)/12*(1+Painel!$U$10)</f>
        <v>57695.888646852742</v>
      </c>
      <c r="CQ1107" s="201">
        <f>SUMIFS(1321:1321,$1276:$1276,CQ$1049)/12*(1+Painel!$U$10)</f>
        <v>57695.888646852742</v>
      </c>
      <c r="CR1107" s="201">
        <f>SUMIFS(1321:1321,$1276:$1276,CR$1049)/12*(1+Painel!$U$10)</f>
        <v>57695.888646852742</v>
      </c>
      <c r="CS1107" s="201">
        <f>SUMIFS(1321:1321,$1276:$1276,CS$1049)/12*(1+Painel!$U$10)</f>
        <v>57695.888646852742</v>
      </c>
      <c r="CT1107" s="201">
        <f>SUMIFS(1321:1321,$1276:$1276,CT$1049)/12*(1+Painel!$U$10)</f>
        <v>57695.888646852742</v>
      </c>
      <c r="CU1107" s="201">
        <f>SUMIFS(1321:1321,$1276:$1276,CU$1049)/12*(1+Painel!$U$10)</f>
        <v>57695.888646852742</v>
      </c>
      <c r="CV1107" s="201">
        <f>SUMIFS(1321:1321,$1276:$1276,CV$1049)/12*(1+Painel!$U$10)</f>
        <v>57695.888646852742</v>
      </c>
      <c r="CW1107" s="201">
        <f>SUMIFS(1321:1321,$1276:$1276,CW$1049)/12*(1+Painel!$U$10)</f>
        <v>0</v>
      </c>
      <c r="CX1107" s="201">
        <f>SUMIFS(1321:1321,$1276:$1276,CX$1049)/12*(1+Painel!$U$10)</f>
        <v>0</v>
      </c>
      <c r="CY1107" s="201">
        <f>SUMIFS(1321:1321,$1276:$1276,CY$1049)/12*(1+Painel!$U$10)</f>
        <v>0</v>
      </c>
      <c r="CZ1107" s="201">
        <f>SUMIFS(1321:1321,$1276:$1276,CZ$1049)/12*(1+Painel!$U$10)</f>
        <v>0</v>
      </c>
      <c r="DA1107" s="201">
        <f>SUMIFS(1321:1321,$1276:$1276,DA$1049)/12*(1+Painel!$U$10)</f>
        <v>0</v>
      </c>
      <c r="DB1107" s="201">
        <f>SUMIFS(1321:1321,$1276:$1276,DB$1049)/12*(1+Painel!$U$10)</f>
        <v>0</v>
      </c>
      <c r="DC1107" s="201">
        <f>SUMIFS(1321:1321,$1276:$1276,DC$1049)/12*(1+Painel!$U$10)</f>
        <v>0</v>
      </c>
      <c r="DD1107" s="201">
        <f>SUMIFS(1321:1321,$1276:$1276,DD$1049)/12*(1+Painel!$U$10)</f>
        <v>0</v>
      </c>
      <c r="DE1107" s="201">
        <f>SUMIFS(1321:1321,$1276:$1276,DE$1049)/12*(1+Painel!$U$10)</f>
        <v>0</v>
      </c>
      <c r="DF1107" s="201">
        <f>SUMIFS(1321:1321,$1276:$1276,DF$1049)/12*(1+Painel!$U$10)</f>
        <v>0</v>
      </c>
      <c r="DG1107" s="201">
        <f>SUMIFS(1321:1321,$1276:$1276,DG$1049)/12*(1+Painel!$U$10)</f>
        <v>0</v>
      </c>
      <c r="DH1107" s="201">
        <f>SUMIFS(1321:1321,$1276:$1276,DH$1049)/12*(1+Painel!$U$10)</f>
        <v>0</v>
      </c>
      <c r="DI1107" s="201">
        <f>SUMIFS(1321:1321,$1276:$1276,DI$1049)/12*(1+Painel!$U$10)</f>
        <v>0</v>
      </c>
      <c r="DJ1107" s="201">
        <f>SUMIFS(1321:1321,$1276:$1276,DJ$1049)/12*(1+Painel!$U$10)</f>
        <v>0</v>
      </c>
      <c r="DK1107" s="201">
        <f>SUMIFS(1321:1321,$1276:$1276,DK$1049)/12*(1+Painel!$U$10)</f>
        <v>0</v>
      </c>
      <c r="DL1107" s="201">
        <f>SUMIFS(1321:1321,$1276:$1276,DL$1049)/12*(1+Painel!$U$10)</f>
        <v>0</v>
      </c>
      <c r="DM1107" s="201">
        <f>SUMIFS(1321:1321,$1276:$1276,DM$1049)/12*(1+Painel!$U$10)</f>
        <v>0</v>
      </c>
      <c r="DN1107" s="201">
        <f>SUMIFS(1321:1321,$1276:$1276,DN$1049)/12*(1+Painel!$U$10)</f>
        <v>0</v>
      </c>
      <c r="DO1107" s="201">
        <f>SUMIFS(1321:1321,$1276:$1276,DO$1049)/12*(1+Painel!$U$10)</f>
        <v>0</v>
      </c>
      <c r="DP1107" s="201">
        <f>SUMIFS(1321:1321,$1276:$1276,DP$1049)/12*(1+Painel!$U$10)</f>
        <v>0</v>
      </c>
      <c r="DQ1107" s="201">
        <f>SUMIFS(1321:1321,$1276:$1276,DQ$1049)/12*(1+Painel!$U$10)</f>
        <v>0</v>
      </c>
      <c r="DR1107" s="201">
        <f>SUMIFS(1321:1321,$1276:$1276,DR$1049)/12*(1+Painel!$U$10)</f>
        <v>0</v>
      </c>
      <c r="DS1107" s="201">
        <f>SUMIFS(1321:1321,$1276:$1276,DS$1049)/12*(1+Painel!$U$10)</f>
        <v>0</v>
      </c>
      <c r="DT1107" s="201">
        <f>SUMIFS(1321:1321,$1276:$1276,DT$1049)/12*(1+Painel!$U$10)</f>
        <v>0</v>
      </c>
      <c r="DU1107" s="201">
        <f>SUMIFS(1321:1321,$1276:$1276,DU$1049)/12*(1+Painel!$U$10)</f>
        <v>0</v>
      </c>
      <c r="DV1107" s="201">
        <f>SUMIFS(1321:1321,$1276:$1276,DV$1049)/12*(1+Painel!$U$10)</f>
        <v>0</v>
      </c>
      <c r="DW1107" s="201">
        <f>SUMIFS(1321:1321,$1276:$1276,DW$1049)/12*(1+Painel!$U$10)</f>
        <v>0</v>
      </c>
      <c r="DX1107" s="201">
        <f>SUMIFS(1321:1321,$1276:$1276,DX$1049)/12*(1+Painel!$U$10)</f>
        <v>0</v>
      </c>
      <c r="DY1107" s="201">
        <f>SUMIFS(1321:1321,$1276:$1276,DY$1049)/12*(1+Painel!$U$10)</f>
        <v>0</v>
      </c>
      <c r="DZ1107" s="201">
        <f>SUMIFS(1321:1321,$1276:$1276,DZ$1049)/12*(1+Painel!$U$10)</f>
        <v>0</v>
      </c>
      <c r="EA1107" s="201">
        <f>SUMIFS(1321:1321,$1276:$1276,EA$1049)/12*(1+Painel!$U$10)</f>
        <v>0</v>
      </c>
      <c r="EB1107" s="201">
        <f>SUMIFS(1321:1321,$1276:$1276,EB$1049)/12*(1+Painel!$U$10)</f>
        <v>0</v>
      </c>
      <c r="EC1107" s="201">
        <f>SUMIFS(1321:1321,$1276:$1276,EC$1049)/12*(1+Painel!$U$10)</f>
        <v>0</v>
      </c>
      <c r="ED1107" s="201">
        <f>SUMIFS(1321:1321,$1276:$1276,ED$1049)/12*(1+Painel!$U$10)</f>
        <v>0</v>
      </c>
      <c r="EE1107" s="201">
        <f>SUMIFS(1321:1321,$1276:$1276,EE$1049)/12*(1+Painel!$U$10)</f>
        <v>0</v>
      </c>
      <c r="EF1107" s="201">
        <f>SUMIFS(1321:1321,$1276:$1276,EF$1049)/12*(1+Painel!$U$10)</f>
        <v>0</v>
      </c>
      <c r="EG1107" s="201">
        <f>SUMIFS(1321:1321,$1276:$1276,EG$1049)/12*(1+Painel!$U$10)</f>
        <v>0</v>
      </c>
      <c r="EH1107" s="201">
        <f>SUMIFS(1321:1321,$1276:$1276,EH$1049)/12*(1+Painel!$U$10)</f>
        <v>0</v>
      </c>
      <c r="EI1107" s="201">
        <f>SUMIFS(1321:1321,$1276:$1276,EI$1049)/12*(1+Painel!$U$10)</f>
        <v>0</v>
      </c>
      <c r="EJ1107" s="201">
        <f>SUMIFS(1321:1321,$1276:$1276,EJ$1049)/12*(1+Painel!$U$10)</f>
        <v>0</v>
      </c>
      <c r="EK1107" s="201">
        <f>SUMIFS(1321:1321,$1276:$1276,EK$1049)/12*(1+Painel!$U$10)</f>
        <v>0</v>
      </c>
      <c r="EL1107" s="201">
        <f>SUMIFS(1321:1321,$1276:$1276,EL$1049)/12*(1+Painel!$U$10)</f>
        <v>0</v>
      </c>
      <c r="EM1107" s="201">
        <f>SUMIFS(1321:1321,$1276:$1276,EM$1049)/12*(1+Painel!$U$10)</f>
        <v>0</v>
      </c>
      <c r="EN1107" s="201">
        <f>SUMIFS(1321:1321,$1276:$1276,EN$1049)/12*(1+Painel!$U$10)</f>
        <v>0</v>
      </c>
      <c r="EO1107" s="201">
        <f>SUMIFS(1321:1321,$1276:$1276,EO$1049)/12*(1+Painel!$U$10)</f>
        <v>0</v>
      </c>
      <c r="EP1107" s="201">
        <f>SUMIFS(1321:1321,$1276:$1276,EP$1049)/12*(1+Painel!$U$10)</f>
        <v>0</v>
      </c>
      <c r="EQ1107" s="201">
        <f>SUMIFS(1321:1321,$1276:$1276,EQ$1049)/12*(1+Painel!$U$10)</f>
        <v>0</v>
      </c>
      <c r="ER1107" s="201">
        <f>SUMIFS(1321:1321,$1276:$1276,ER$1049)/12*(1+Painel!$U$10)</f>
        <v>0</v>
      </c>
      <c r="ES1107" s="201">
        <f>SUMIFS(1321:1321,$1276:$1276,ES$1049)/12*(1+Painel!$U$10)</f>
        <v>0</v>
      </c>
      <c r="ET1107" s="201">
        <f>SUMIFS(1321:1321,$1276:$1276,ET$1049)/12*(1+Painel!$U$10)</f>
        <v>0</v>
      </c>
      <c r="EU1107" s="201">
        <f>SUMIFS(1321:1321,$1276:$1276,EU$1049)/12*(1+Painel!$U$10)</f>
        <v>0</v>
      </c>
      <c r="EV1107" s="201">
        <f>SUMIFS(1321:1321,$1276:$1276,EV$1049)/12*(1+Painel!$U$10)</f>
        <v>0</v>
      </c>
      <c r="EW1107" s="201">
        <f>SUMIFS(1321:1321,$1276:$1276,EW$1049)/12*(1+Painel!$U$10)</f>
        <v>0</v>
      </c>
      <c r="EX1107" s="201">
        <f>SUMIFS(1321:1321,$1276:$1276,EX$1049)/12*(1+Painel!$U$10)</f>
        <v>0</v>
      </c>
      <c r="EY1107" s="201">
        <f>SUMIFS(1321:1321,$1276:$1276,EY$1049)/12*(1+Painel!$U$10)</f>
        <v>0</v>
      </c>
      <c r="EZ1107" s="201">
        <f>SUMIFS(1321:1321,$1276:$1276,EZ$1049)/12*(1+Painel!$U$10)</f>
        <v>0</v>
      </c>
      <c r="FA1107" s="201">
        <f>SUMIFS(1321:1321,$1276:$1276,FA$1049)/12*(1+Painel!$U$10)</f>
        <v>0</v>
      </c>
      <c r="FB1107" s="201">
        <f>SUMIFS(1321:1321,$1276:$1276,FB$1049)/12*(1+Painel!$U$10)</f>
        <v>0</v>
      </c>
      <c r="FC1107" s="201">
        <f>SUMIFS(1321:1321,$1276:$1276,FC$1049)/12*(1+Painel!$U$10)</f>
        <v>0</v>
      </c>
      <c r="FD1107" s="201">
        <f>SUMIFS(1321:1321,$1276:$1276,FD$1049)/12*(1+Painel!$U$10)</f>
        <v>0</v>
      </c>
      <c r="FE1107" s="201">
        <f>SUMIFS(1321:1321,$1276:$1276,FE$1049)/12*(1+Painel!$U$10)</f>
        <v>0</v>
      </c>
      <c r="FF1107" s="201">
        <f>SUMIFS(1321:1321,$1276:$1276,FF$1049)/12*(1+Painel!$U$10)</f>
        <v>0</v>
      </c>
      <c r="FG1107" s="201">
        <f>SUMIFS(1321:1321,$1276:$1276,FG$1049)/12*(1+Painel!$U$10)</f>
        <v>0</v>
      </c>
      <c r="FH1107" s="201">
        <f>SUMIFS(1321:1321,$1276:$1276,FH$1049)/12*(1+Painel!$U$10)</f>
        <v>0</v>
      </c>
      <c r="FI1107" s="201">
        <f>SUMIFS(1321:1321,$1276:$1276,FI$1049)/12*(1+Painel!$U$10)</f>
        <v>0</v>
      </c>
      <c r="FJ1107" s="201">
        <f>SUMIFS(1321:1321,$1276:$1276,FJ$1049)/12*(1+Painel!$U$10)</f>
        <v>0</v>
      </c>
      <c r="FK1107" s="201">
        <f>SUMIFS(1321:1321,$1276:$1276,FK$1049)/12*(1+Painel!$U$10)</f>
        <v>0</v>
      </c>
      <c r="FL1107" s="201">
        <f>SUMIFS(1321:1321,$1276:$1276,FL$1049)/12*(1+Painel!$U$10)</f>
        <v>0</v>
      </c>
      <c r="FM1107" s="201">
        <f>SUMIFS(1321:1321,$1276:$1276,FM$1049)/12*(1+Painel!$U$10)</f>
        <v>0</v>
      </c>
      <c r="FN1107" s="201">
        <f>SUMIFS(1321:1321,$1276:$1276,FN$1049)/12*(1+Painel!$U$10)</f>
        <v>0</v>
      </c>
      <c r="FO1107" s="201">
        <f>SUMIFS(1321:1321,$1276:$1276,FO$1049)/12*(1+Painel!$U$10)</f>
        <v>0</v>
      </c>
      <c r="FP1107" s="201">
        <f>SUMIFS(1321:1321,$1276:$1276,FP$1049)/12*(1+Painel!$U$10)</f>
        <v>0</v>
      </c>
      <c r="FQ1107" s="201">
        <f>SUMIFS(1321:1321,$1276:$1276,FQ$1049)/12*(1+Painel!$U$10)</f>
        <v>0</v>
      </c>
      <c r="FR1107" s="201">
        <f>SUMIFS(1321:1321,$1276:$1276,FR$1049)/12*(1+Painel!$U$10)</f>
        <v>0</v>
      </c>
      <c r="FS1107" s="201">
        <f>SUMIFS(1321:1321,$1276:$1276,FS$1049)/12*(1+Painel!$U$10)</f>
        <v>0</v>
      </c>
      <c r="FT1107" s="201">
        <f>SUMIFS(1321:1321,$1276:$1276,FT$1049)/12*(1+Painel!$U$10)</f>
        <v>0</v>
      </c>
      <c r="FU1107" s="201">
        <f>SUMIFS(1321:1321,$1276:$1276,FU$1049)/12*(1+Painel!$U$10)</f>
        <v>0</v>
      </c>
      <c r="FV1107" s="201">
        <f>SUMIFS(1321:1321,$1276:$1276,FV$1049)/12*(1+Painel!$U$10)</f>
        <v>0</v>
      </c>
      <c r="FW1107" s="201">
        <f>SUMIFS(1321:1321,$1276:$1276,FW$1049)/12*(1+Painel!$U$10)</f>
        <v>0</v>
      </c>
      <c r="FX1107" s="201">
        <f>SUMIFS(1321:1321,$1276:$1276,FX$1049)/12*(1+Painel!$U$10)</f>
        <v>0</v>
      </c>
      <c r="FY1107" s="201">
        <f>SUMIFS(1321:1321,$1276:$1276,FY$1049)/12*(1+Painel!$U$10)</f>
        <v>0</v>
      </c>
      <c r="FZ1107" s="201">
        <f>SUMIFS(1321:1321,$1276:$1276,FZ$1049)/12*(1+Painel!$U$10)</f>
        <v>0</v>
      </c>
      <c r="GA1107" s="201">
        <f>SUMIFS(1321:1321,$1276:$1276,GA$1049)/12*(1+Painel!$U$10)</f>
        <v>0</v>
      </c>
      <c r="GB1107" s="201">
        <f>SUMIFS(1321:1321,$1276:$1276,GB$1049)/12*(1+Painel!$U$10)</f>
        <v>0</v>
      </c>
      <c r="GC1107" s="201">
        <f>SUMIFS(1321:1321,$1276:$1276,GC$1049)/12*(1+Painel!$U$10)</f>
        <v>0</v>
      </c>
      <c r="GD1107" s="201">
        <f>SUMIFS(1321:1321,$1276:$1276,GD$1049)/12*(1+Painel!$U$10)</f>
        <v>0</v>
      </c>
      <c r="GE1107" s="201">
        <f>SUMIFS(1321:1321,$1276:$1276,GE$1049)/12*(1+Painel!$U$10)</f>
        <v>0</v>
      </c>
      <c r="GF1107" s="201">
        <f>SUMIFS(1321:1321,$1276:$1276,GF$1049)/12*(1+Painel!$U$10)</f>
        <v>0</v>
      </c>
      <c r="GG1107" s="201">
        <f>SUMIFS(1321:1321,$1276:$1276,GG$1049)/12*(1+Painel!$U$10)</f>
        <v>0</v>
      </c>
      <c r="GH1107" s="201">
        <f>SUMIFS(1321:1321,$1276:$1276,GH$1049)/12*(1+Painel!$U$10)</f>
        <v>0</v>
      </c>
      <c r="GI1107" s="201">
        <f>SUMIFS(1321:1321,$1276:$1276,GI$1049)/12*(1+Painel!$U$10)</f>
        <v>0</v>
      </c>
      <c r="GJ1107" s="201">
        <f>SUMIFS(1321:1321,$1276:$1276,GJ$1049)/12*(1+Painel!$U$10)</f>
        <v>0</v>
      </c>
      <c r="GK1107" s="201">
        <f>SUMIFS(1321:1321,$1276:$1276,GK$1049)/12*(1+Painel!$U$10)</f>
        <v>0</v>
      </c>
      <c r="GL1107" s="201">
        <f>SUMIFS(1321:1321,$1276:$1276,GL$1049)/12*(1+Painel!$U$10)</f>
        <v>0</v>
      </c>
      <c r="GM1107" s="201">
        <f>SUMIFS(1321:1321,$1276:$1276,GM$1049)/12*(1+Painel!$U$10)</f>
        <v>0</v>
      </c>
      <c r="GN1107" s="201">
        <f>SUMIFS(1321:1321,$1276:$1276,GN$1049)/12*(1+Painel!$U$10)</f>
        <v>0</v>
      </c>
      <c r="GO1107" s="201">
        <f>SUMIFS(1321:1321,$1276:$1276,GO$1049)/12*(1+Painel!$U$10)</f>
        <v>0</v>
      </c>
      <c r="GP1107" s="201">
        <f>SUMIFS(1321:1321,$1276:$1276,GP$1049)/12*(1+Painel!$U$10)</f>
        <v>0</v>
      </c>
      <c r="GQ1107" s="201">
        <f>SUMIFS(1321:1321,$1276:$1276,GQ$1049)/12*(1+Painel!$U$10)</f>
        <v>0</v>
      </c>
      <c r="GR1107" s="201">
        <f>SUMIFS(1321:1321,$1276:$1276,GR$1049)/12*(1+Painel!$U$10)</f>
        <v>0</v>
      </c>
      <c r="GS1107" s="201">
        <f>SUMIFS(1321:1321,$1276:$1276,GS$1049)/12*(1+Painel!$U$10)</f>
        <v>0</v>
      </c>
      <c r="GT1107" s="201">
        <f>SUMIFS(1321:1321,$1276:$1276,GT$1049)/12*(1+Painel!$U$10)</f>
        <v>0</v>
      </c>
      <c r="GU1107" s="201">
        <f>SUMIFS(1321:1321,$1276:$1276,GU$1049)/12*(1+Painel!$U$10)</f>
        <v>0</v>
      </c>
      <c r="GV1107" s="201">
        <f>SUMIFS(1321:1321,$1276:$1276,GV$1049)/12*(1+Painel!$U$10)</f>
        <v>0</v>
      </c>
      <c r="GW1107" s="201">
        <f>SUMIFS(1321:1321,$1276:$1276,GW$1049)/12*(1+Painel!$U$10)</f>
        <v>0</v>
      </c>
      <c r="GX1107" s="201">
        <f>SUMIFS(1321:1321,$1276:$1276,GX$1049)/12*(1+Painel!$U$10)</f>
        <v>0</v>
      </c>
      <c r="GY1107" s="201">
        <f>SUMIFS(1321:1321,$1276:$1276,GY$1049)/12*(1+Painel!$U$10)</f>
        <v>0</v>
      </c>
      <c r="GZ1107" s="201">
        <f>SUMIFS(1321:1321,$1276:$1276,GZ$1049)/12*(1+Painel!$U$10)</f>
        <v>0</v>
      </c>
      <c r="HA1107" s="201">
        <f>SUMIFS(1321:1321,$1276:$1276,HA$1049)/12*(1+Painel!$U$10)</f>
        <v>0</v>
      </c>
      <c r="HB1107" s="201">
        <f>SUMIFS(1321:1321,$1276:$1276,HB$1049)/12*(1+Painel!$U$10)</f>
        <v>0</v>
      </c>
      <c r="HC1107" s="201">
        <f>SUMIFS(1321:1321,$1276:$1276,HC$1049)/12*(1+Painel!$U$10)</f>
        <v>0</v>
      </c>
      <c r="HD1107" s="201">
        <f>SUMIFS(1321:1321,$1276:$1276,HD$1049)/12*(1+Painel!$U$10)</f>
        <v>0</v>
      </c>
      <c r="HE1107" s="201">
        <f>SUMIFS(1321:1321,$1276:$1276,HE$1049)/12*(1+Painel!$U$10)</f>
        <v>0</v>
      </c>
      <c r="HF1107" s="201">
        <f>SUMIFS(1321:1321,$1276:$1276,HF$1049)/12*(1+Painel!$U$10)</f>
        <v>0</v>
      </c>
      <c r="HG1107" s="201">
        <f>SUMIFS(1321:1321,$1276:$1276,HG$1049)/12*(1+Painel!$U$10)</f>
        <v>0</v>
      </c>
      <c r="HH1107" s="201">
        <f>SUMIFS(1321:1321,$1276:$1276,HH$1049)/12*(1+Painel!$U$10)</f>
        <v>0</v>
      </c>
      <c r="HI1107" s="201">
        <f>SUMIFS(1321:1321,$1276:$1276,HI$1049)/12*(1+Painel!$U$10)</f>
        <v>0</v>
      </c>
      <c r="HJ1107" s="201">
        <f>SUMIFS(1321:1321,$1276:$1276,HJ$1049)/12*(1+Painel!$U$10)</f>
        <v>0</v>
      </c>
      <c r="HK1107" s="201">
        <f>SUMIFS(1321:1321,$1276:$1276,HK$1049)/12*(1+Painel!$U$10)</f>
        <v>0</v>
      </c>
      <c r="HL1107" s="201">
        <f>SUMIFS(1321:1321,$1276:$1276,HL$1049)/12*(1+Painel!$U$10)</f>
        <v>0</v>
      </c>
      <c r="HM1107" s="201">
        <f>SUMIFS(1321:1321,$1276:$1276,HM$1049)/12*(1+Painel!$U$10)</f>
        <v>0</v>
      </c>
      <c r="HN1107" s="201">
        <f>SUMIFS(1321:1321,$1276:$1276,HN$1049)/12*(1+Painel!$U$10)</f>
        <v>0</v>
      </c>
      <c r="HO1107" s="201">
        <f>SUMIFS(1321:1321,$1276:$1276,HO$1049)/12*(1+Painel!$U$10)</f>
        <v>0</v>
      </c>
      <c r="HP1107" s="201">
        <f>SUMIFS(1321:1321,$1276:$1276,HP$1049)/12*(1+Painel!$U$10)</f>
        <v>0</v>
      </c>
      <c r="HQ1107" s="201">
        <f>SUMIFS(1321:1321,$1276:$1276,HQ$1049)/12*(1+Painel!$U$10)</f>
        <v>0</v>
      </c>
      <c r="HR1107" s="201">
        <f>SUMIFS(1321:1321,$1276:$1276,HR$1049)/12*(1+Painel!$U$10)</f>
        <v>0</v>
      </c>
      <c r="HS1107" s="201">
        <f>SUMIFS(1321:1321,$1276:$1276,HS$1049)/12*(1+Painel!$U$10)</f>
        <v>0</v>
      </c>
      <c r="HT1107" s="201">
        <f>SUMIFS(1321:1321,$1276:$1276,HT$1049)/12*(1+Painel!$U$10)</f>
        <v>0</v>
      </c>
      <c r="HU1107" s="201">
        <f>SUMIFS(1321:1321,$1276:$1276,HU$1049)/12*(1+Painel!$U$10)</f>
        <v>0</v>
      </c>
      <c r="HV1107" s="201">
        <f>SUMIFS(1321:1321,$1276:$1276,HV$1049)/12*(1+Painel!$U$10)</f>
        <v>0</v>
      </c>
      <c r="HW1107" s="201">
        <f>SUMIFS(1321:1321,$1276:$1276,HW$1049)/12*(1+Painel!$U$10)</f>
        <v>0</v>
      </c>
      <c r="HX1107" s="201">
        <f>SUMIFS(1321:1321,$1276:$1276,HX$1049)/12*(1+Painel!$U$10)</f>
        <v>0</v>
      </c>
      <c r="HY1107" s="201">
        <f>SUMIFS(1321:1321,$1276:$1276,HY$1049)/12*(1+Painel!$U$10)</f>
        <v>0</v>
      </c>
      <c r="HZ1107" s="201">
        <f>SUMIFS(1321:1321,$1276:$1276,HZ$1049)/12*(1+Painel!$U$10)</f>
        <v>0</v>
      </c>
      <c r="IA1107" s="201">
        <f>SUMIFS(1321:1321,$1276:$1276,IA$1049)/12*(1+Painel!$U$10)</f>
        <v>0</v>
      </c>
      <c r="IB1107" s="201">
        <f>SUMIFS(1321:1321,$1276:$1276,IB$1049)/12*(1+Painel!$U$10)</f>
        <v>0</v>
      </c>
      <c r="IC1107" s="201">
        <f>SUMIFS(1321:1321,$1276:$1276,IC$1049)/12*(1+Painel!$U$10)</f>
        <v>0</v>
      </c>
      <c r="ID1107" s="201">
        <f>SUMIFS(1321:1321,$1276:$1276,ID$1049)/12*(1+Painel!$U$10)</f>
        <v>0</v>
      </c>
      <c r="IE1107" s="201">
        <f>SUMIFS(1321:1321,$1276:$1276,IE$1049)/12*(1+Painel!$U$10)</f>
        <v>0</v>
      </c>
      <c r="IF1107" s="201">
        <f>SUMIFS(1321:1321,$1276:$1276,IF$1049)/12*(1+Painel!$U$10)</f>
        <v>0</v>
      </c>
      <c r="IG1107" s="201">
        <f>SUMIFS(1321:1321,$1276:$1276,IG$1049)/12*(1+Painel!$U$10)</f>
        <v>0</v>
      </c>
      <c r="IH1107" s="201">
        <f>SUMIFS(1321:1321,$1276:$1276,IH$1049)/12*(1+Painel!$U$10)</f>
        <v>0</v>
      </c>
      <c r="II1107" s="201">
        <f>SUMIFS(1321:1321,$1276:$1276,II$1049)/12*(1+Painel!$U$10)</f>
        <v>0</v>
      </c>
      <c r="IJ1107" s="201">
        <f>SUMIFS(1321:1321,$1276:$1276,IJ$1049)/12*(1+Painel!$U$10)</f>
        <v>0</v>
      </c>
      <c r="IK1107" s="201">
        <f>SUMIFS(1321:1321,$1276:$1276,IK$1049)/12*(1+Painel!$U$10)</f>
        <v>0</v>
      </c>
      <c r="IL1107" s="201">
        <f>SUMIFS(1321:1321,$1276:$1276,IL$1049)/12*(1+Painel!$U$10)</f>
        <v>0</v>
      </c>
      <c r="IM1107" s="201">
        <f>SUMIFS(1321:1321,$1276:$1276,IM$1049)/12*(1+Painel!$U$10)</f>
        <v>0</v>
      </c>
      <c r="IN1107" s="201">
        <f>SUMIFS(1321:1321,$1276:$1276,IN$1049)/12*(1+Painel!$U$10)</f>
        <v>0</v>
      </c>
      <c r="IO1107" s="201">
        <f>SUMIFS(1321:1321,$1276:$1276,IO$1049)/12*(1+Painel!$U$10)</f>
        <v>0</v>
      </c>
      <c r="IP1107" s="201">
        <f>SUMIFS(1321:1321,$1276:$1276,IP$1049)/12*(1+Painel!$U$10)</f>
        <v>0</v>
      </c>
      <c r="IQ1107" s="201">
        <f>SUMIFS(1321:1321,$1276:$1276,IQ$1049)/12*(1+Painel!$U$10)</f>
        <v>0</v>
      </c>
      <c r="IR1107" s="201">
        <f>SUMIFS(1321:1321,$1276:$1276,IR$1049)/12*(1+Painel!$U$10)</f>
        <v>0</v>
      </c>
      <c r="IS1107" s="201">
        <f>SUMIFS(1321:1321,$1276:$1276,IS$1049)/12*(1+Painel!$U$10)</f>
        <v>0</v>
      </c>
      <c r="IT1107" s="201">
        <f>SUMIFS(1321:1321,$1276:$1276,IT$1049)/12*(1+Painel!$U$10)</f>
        <v>0</v>
      </c>
      <c r="IU1107" s="201">
        <f>SUMIFS(1321:1321,$1276:$1276,IU$1049)/12*(1+Painel!$U$10)</f>
        <v>0</v>
      </c>
      <c r="IV1107" s="201">
        <f>SUMIFS(1321:1321,$1276:$1276,IV$1049)/12*(1+Painel!$U$10)</f>
        <v>0</v>
      </c>
      <c r="IW1107" s="201">
        <f>SUMIFS(1321:1321,$1276:$1276,IW$1049)/12*(1+Painel!$U$10)</f>
        <v>0</v>
      </c>
      <c r="IX1107" s="201">
        <f>SUMIFS(1321:1321,$1276:$1276,IX$1049)/12*(1+Painel!$U$10)</f>
        <v>0</v>
      </c>
      <c r="IY1107" s="201">
        <f>SUMIFS(1321:1321,$1276:$1276,IY$1049)/12*(1+Painel!$U$10)</f>
        <v>0</v>
      </c>
      <c r="IZ1107" s="201">
        <f>SUMIFS(1321:1321,$1276:$1276,IZ$1049)/12*(1+Painel!$U$10)</f>
        <v>0</v>
      </c>
      <c r="JA1107" s="201">
        <f>SUMIFS(1321:1321,$1276:$1276,JA$1049)/12*(1+Painel!$U$10)</f>
        <v>0</v>
      </c>
      <c r="JB1107" s="201">
        <f>SUMIFS(1321:1321,$1276:$1276,JB$1049)/12*(1+Painel!$U$10)</f>
        <v>0</v>
      </c>
      <c r="JC1107" s="201">
        <f>SUMIFS(1321:1321,$1276:$1276,JC$1049)/12*(1+Painel!$U$10)</f>
        <v>0</v>
      </c>
      <c r="JD1107" s="201">
        <f>SUMIFS(1321:1321,$1276:$1276,JD$1049)/12*(1+Painel!$U$10)</f>
        <v>0</v>
      </c>
      <c r="JE1107" s="201">
        <f>SUMIFS(1321:1321,$1276:$1276,JE$1049)/12*(1+Painel!$U$10)</f>
        <v>0</v>
      </c>
      <c r="JF1107" s="201">
        <f>SUMIFS(1321:1321,$1276:$1276,JF$1049)/12*(1+Painel!$U$10)</f>
        <v>0</v>
      </c>
      <c r="JG1107" s="201">
        <f>SUMIFS(1321:1321,$1276:$1276,JG$1049)/12*(1+Painel!$U$10)</f>
        <v>0</v>
      </c>
      <c r="JH1107" s="201">
        <f>SUMIFS(1321:1321,$1276:$1276,JH$1049)/12*(1+Painel!$U$10)</f>
        <v>0</v>
      </c>
      <c r="JI1107" s="201">
        <f>SUMIFS(1321:1321,$1276:$1276,JI$1049)/12*(1+Painel!$U$10)</f>
        <v>0</v>
      </c>
      <c r="JJ1107" s="201">
        <f>SUMIFS(1321:1321,$1276:$1276,JJ$1049)/12*(1+Painel!$U$10)</f>
        <v>0</v>
      </c>
      <c r="JK1107" s="201">
        <f>SUMIFS(1321:1321,$1276:$1276,JK$1049)/12*(1+Painel!$U$10)</f>
        <v>0</v>
      </c>
      <c r="JL1107" s="201">
        <f>SUMIFS(1321:1321,$1276:$1276,JL$1049)/12*(1+Painel!$U$10)</f>
        <v>0</v>
      </c>
      <c r="JM1107" s="201">
        <f>SUMIFS(1321:1321,$1276:$1276,JM$1049)/12*(1+Painel!$U$10)</f>
        <v>0</v>
      </c>
      <c r="JN1107" s="201">
        <f>SUMIFS(1321:1321,$1276:$1276,JN$1049)/12*(1+Painel!$U$10)</f>
        <v>0</v>
      </c>
      <c r="JO1107" s="201">
        <f>SUMIFS(1321:1321,$1276:$1276,JO$1049)/12*(1+Painel!$U$10)</f>
        <v>0</v>
      </c>
      <c r="JP1107" s="201">
        <f>SUMIFS(1321:1321,$1276:$1276,JP$1049)/12*(1+Painel!$U$10)</f>
        <v>0</v>
      </c>
      <c r="JQ1107" s="201">
        <f>SUMIFS(1321:1321,$1276:$1276,JQ$1049)/12*(1+Painel!$U$10)</f>
        <v>0</v>
      </c>
      <c r="JR1107" s="201">
        <f>SUMIFS(1321:1321,$1276:$1276,JR$1049)/12*(1+Painel!$U$10)</f>
        <v>0</v>
      </c>
      <c r="JS1107" s="201">
        <f>SUMIFS(1321:1321,$1276:$1276,JS$1049)/12*(1+Painel!$U$10)</f>
        <v>0</v>
      </c>
      <c r="JT1107" s="201">
        <f>SUMIFS(1321:1321,$1276:$1276,JT$1049)/12*(1+Painel!$U$10)</f>
        <v>0</v>
      </c>
      <c r="JU1107" s="201">
        <f>SUMIFS(1321:1321,$1276:$1276,JU$1049)/12*(1+Painel!$U$10)</f>
        <v>0</v>
      </c>
      <c r="JV1107" s="201">
        <f>SUMIFS(1321:1321,$1276:$1276,JV$1049)/12*(1+Painel!$U$10)</f>
        <v>0</v>
      </c>
      <c r="JW1107" s="201">
        <f>SUMIFS(1321:1321,$1276:$1276,JW$1049)/12*(1+Painel!$U$10)</f>
        <v>0</v>
      </c>
      <c r="JX1107" s="201">
        <f>SUMIFS(1321:1321,$1276:$1276,JX$1049)/12*(1+Painel!$U$10)</f>
        <v>0</v>
      </c>
      <c r="JY1107" s="201">
        <f>SUMIFS(1321:1321,$1276:$1276,JY$1049)/12*(1+Painel!$U$10)</f>
        <v>0</v>
      </c>
      <c r="JZ1107" s="201">
        <f>SUMIFS(1321:1321,$1276:$1276,JZ$1049)/12*(1+Painel!$U$10)</f>
        <v>0</v>
      </c>
      <c r="KA1107" s="201">
        <f>SUMIFS(1321:1321,$1276:$1276,KA$1049)/12*(1+Painel!$U$10)</f>
        <v>0</v>
      </c>
      <c r="KB1107" s="201">
        <f>SUMIFS(1321:1321,$1276:$1276,KB$1049)/12*(1+Painel!$U$10)</f>
        <v>0</v>
      </c>
      <c r="KC1107" s="201">
        <f>SUMIFS(1321:1321,$1276:$1276,KC$1049)/12*(1+Painel!$U$10)</f>
        <v>0</v>
      </c>
      <c r="KD1107" s="201">
        <f>SUMIFS(1321:1321,$1276:$1276,KD$1049)/12*(1+Painel!$U$10)</f>
        <v>0</v>
      </c>
      <c r="KE1107" s="201">
        <f>SUMIFS(1321:1321,$1276:$1276,KE$1049)/12*(1+Painel!$U$10)</f>
        <v>0</v>
      </c>
      <c r="KF1107" s="201">
        <f>SUMIFS(1321:1321,$1276:$1276,KF$1049)/12*(1+Painel!$U$10)</f>
        <v>0</v>
      </c>
      <c r="KG1107" s="201">
        <f>SUMIFS(1321:1321,$1276:$1276,KG$1049)/12*(1+Painel!$U$10)</f>
        <v>0</v>
      </c>
      <c r="KH1107" s="201">
        <f>SUMIFS(1321:1321,$1276:$1276,KH$1049)/12*(1+Painel!$U$10)</f>
        <v>0</v>
      </c>
      <c r="KI1107" s="201">
        <f>SUMIFS(1321:1321,$1276:$1276,KI$1049)/12*(1+Painel!$U$10)</f>
        <v>0</v>
      </c>
      <c r="KJ1107" s="201">
        <f>SUMIFS(1321:1321,$1276:$1276,KJ$1049)/12*(1+Painel!$U$10)</f>
        <v>0</v>
      </c>
      <c r="KK1107" s="201">
        <f>SUMIFS(1321:1321,$1276:$1276,KK$1049)/12*(1+Painel!$U$10)</f>
        <v>0</v>
      </c>
      <c r="KL1107" s="201">
        <f>SUMIFS(1321:1321,$1276:$1276,KL$1049)/12*(1+Painel!$U$10)</f>
        <v>0</v>
      </c>
      <c r="KM1107" s="201">
        <f>SUMIFS(1321:1321,$1276:$1276,KM$1049)/12*(1+Painel!$U$10)</f>
        <v>0</v>
      </c>
      <c r="KN1107" s="201">
        <f>SUMIFS(1321:1321,$1276:$1276,KN$1049)/12*(1+Painel!$U$10)</f>
        <v>0</v>
      </c>
      <c r="KO1107" s="201">
        <f>SUMIFS(1321:1321,$1276:$1276,KO$1049)/12*(1+Painel!$U$10)</f>
        <v>0</v>
      </c>
      <c r="KP1107" s="201">
        <f>SUMIFS(1321:1321,$1276:$1276,KP$1049)/12*(1+Painel!$U$10)</f>
        <v>0</v>
      </c>
      <c r="KQ1107" s="201">
        <f>SUMIFS(1321:1321,$1276:$1276,KQ$1049)/12*(1+Painel!$U$10)</f>
        <v>0</v>
      </c>
      <c r="KR1107" s="201">
        <f>SUMIFS(1321:1321,$1276:$1276,KR$1049)/12*(1+Painel!$U$10)</f>
        <v>0</v>
      </c>
      <c r="KS1107" s="201">
        <f>SUMIFS(1321:1321,$1276:$1276,KS$1049)/12*(1+Painel!$U$10)</f>
        <v>0</v>
      </c>
      <c r="KT1107" s="201">
        <f>SUMIFS(1321:1321,$1276:$1276,KT$1049)/12*(1+Painel!$U$10)</f>
        <v>0</v>
      </c>
      <c r="KU1107" s="201">
        <f>SUMIFS(1321:1321,$1276:$1276,KU$1049)/12*(1+Painel!$U$10)</f>
        <v>0</v>
      </c>
      <c r="KV1107" s="201">
        <f>SUMIFS(1321:1321,$1276:$1276,KV$1049)/12*(1+Painel!$U$10)</f>
        <v>0</v>
      </c>
      <c r="KW1107" s="201">
        <f>SUMIFS(1321:1321,$1276:$1276,KW$1049)/12*(1+Painel!$U$10)</f>
        <v>0</v>
      </c>
      <c r="KX1107" s="201">
        <f>SUMIFS(1321:1321,$1276:$1276,KX$1049)/12*(1+Painel!$U$10)</f>
        <v>0</v>
      </c>
      <c r="KY1107" s="201">
        <f>SUMIFS(1321:1321,$1276:$1276,KY$1049)/12*(1+Painel!$U$10)</f>
        <v>0</v>
      </c>
      <c r="KZ1107" s="201">
        <f>SUMIFS(1321:1321,$1276:$1276,KZ$1049)/12*(1+Painel!$U$10)</f>
        <v>0</v>
      </c>
      <c r="LA1107" s="201">
        <f>SUMIFS(1321:1321,$1276:$1276,LA$1049)/12*(1+Painel!$U$10)</f>
        <v>0</v>
      </c>
      <c r="LB1107" s="201">
        <f>SUMIFS(1321:1321,$1276:$1276,LB$1049)/12*(1+Painel!$U$10)</f>
        <v>0</v>
      </c>
      <c r="LC1107" s="201">
        <f>SUMIFS(1321:1321,$1276:$1276,LC$1049)/12*(1+Painel!$U$10)</f>
        <v>0</v>
      </c>
      <c r="LD1107" s="201">
        <f>SUMIFS(1321:1321,$1276:$1276,LD$1049)/12*(1+Painel!$U$10)</f>
        <v>0</v>
      </c>
      <c r="LE1107" s="201">
        <f>SUMIFS(1321:1321,$1276:$1276,LE$1049)/12*(1+Painel!$U$10)</f>
        <v>0</v>
      </c>
      <c r="LF1107" s="201">
        <f>SUMIFS(1321:1321,$1276:$1276,LF$1049)/12*(1+Painel!$U$10)</f>
        <v>0</v>
      </c>
      <c r="LG1107" s="201">
        <f>SUMIFS(1321:1321,$1276:$1276,LG$1049)/12*(1+Painel!$U$10)</f>
        <v>0</v>
      </c>
      <c r="LH1107" s="201">
        <f>SUMIFS(1321:1321,$1276:$1276,LH$1049)/12*(1+Painel!$U$10)</f>
        <v>0</v>
      </c>
      <c r="LI1107" s="201">
        <f>SUMIFS(1321:1321,$1276:$1276,LI$1049)/12*(1+Painel!$U$10)</f>
        <v>0</v>
      </c>
      <c r="LJ1107" s="201">
        <f>SUMIFS(1321:1321,$1276:$1276,LJ$1049)/12*(1+Painel!$U$10)</f>
        <v>0</v>
      </c>
      <c r="LK1107" s="201">
        <f>SUMIFS(1321:1321,$1276:$1276,LK$1049)/12*(1+Painel!$U$10)</f>
        <v>0</v>
      </c>
      <c r="LL1107" s="201">
        <f>SUMIFS(1321:1321,$1276:$1276,LL$1049)/12*(1+Painel!$U$10)</f>
        <v>0</v>
      </c>
      <c r="LM1107" s="201">
        <f>SUMIFS(1321:1321,$1276:$1276,LM$1049)/12*(1+Painel!$U$10)</f>
        <v>0</v>
      </c>
      <c r="LN1107" s="201">
        <f>SUMIFS(1321:1321,$1276:$1276,LN$1049)/12*(1+Painel!$U$10)</f>
        <v>0</v>
      </c>
      <c r="LO1107" s="201">
        <f>SUMIFS(1321:1321,$1276:$1276,LO$1049)/12*(1+Painel!$U$10)</f>
        <v>0</v>
      </c>
      <c r="LP1107" s="201">
        <f>SUMIFS(1321:1321,$1276:$1276,LP$1049)/12*(1+Painel!$U$10)</f>
        <v>0</v>
      </c>
      <c r="LQ1107" s="201">
        <f>SUMIFS(1321:1321,$1276:$1276,LQ$1049)/12*(1+Painel!$U$10)</f>
        <v>0</v>
      </c>
      <c r="LR1107" s="201">
        <f>SUMIFS(1321:1321,$1276:$1276,LR$1049)/12*(1+Painel!$U$10)</f>
        <v>0</v>
      </c>
      <c r="LS1107" s="201">
        <f>SUMIFS(1321:1321,$1276:$1276,LS$1049)/12*(1+Painel!$U$10)</f>
        <v>0</v>
      </c>
      <c r="LT1107" s="201">
        <f>SUMIFS(1321:1321,$1276:$1276,LT$1049)/12*(1+Painel!$U$10)</f>
        <v>0</v>
      </c>
      <c r="LU1107" s="201">
        <f>SUMIFS(1321:1321,$1276:$1276,LU$1049)/12*(1+Painel!$U$10)</f>
        <v>0</v>
      </c>
      <c r="LV1107" s="201">
        <f>SUMIFS(1321:1321,$1276:$1276,LV$1049)/12*(1+Painel!$U$10)</f>
        <v>0</v>
      </c>
      <c r="LW1107" s="201">
        <f>SUMIFS(1321:1321,$1276:$1276,LW$1049)/12*(1+Painel!$U$10)</f>
        <v>0</v>
      </c>
      <c r="LX1107" s="201">
        <f>SUMIFS(1321:1321,$1276:$1276,LX$1049)/12*(1+Painel!$U$10)</f>
        <v>0</v>
      </c>
      <c r="LY1107" s="201">
        <f>SUMIFS(1321:1321,$1276:$1276,LY$1049)/12*(1+Painel!$U$10)</f>
        <v>0</v>
      </c>
      <c r="LZ1107" s="201">
        <f>SUMIFS(1321:1321,$1276:$1276,LZ$1049)/12*(1+Painel!$U$10)</f>
        <v>0</v>
      </c>
      <c r="MA1107" s="201">
        <f>SUMIFS(1321:1321,$1276:$1276,MA$1049)/12*(1+Painel!$U$10)</f>
        <v>0</v>
      </c>
      <c r="MB1107" s="201">
        <f>SUMIFS(1321:1321,$1276:$1276,MB$1049)/12*(1+Painel!$U$10)</f>
        <v>0</v>
      </c>
      <c r="MC1107" s="201">
        <f>SUMIFS(1321:1321,$1276:$1276,MC$1049)/12*(1+Painel!$U$10)</f>
        <v>0</v>
      </c>
      <c r="MD1107" s="201">
        <f>SUMIFS(1321:1321,$1276:$1276,MD$1049)/12*(1+Painel!$U$10)</f>
        <v>0</v>
      </c>
      <c r="ME1107" s="201">
        <f>SUMIFS(1321:1321,$1276:$1276,ME$1049)/12*(1+Painel!$U$10)</f>
        <v>0</v>
      </c>
      <c r="MF1107" s="201">
        <f>SUMIFS(1321:1321,$1276:$1276,MF$1049)/12*(1+Painel!$U$10)</f>
        <v>0</v>
      </c>
      <c r="MG1107" s="201">
        <f>SUMIFS(1321:1321,$1276:$1276,MG$1049)/12*(1+Painel!$U$10)</f>
        <v>0</v>
      </c>
      <c r="MH1107" s="201">
        <f>SUMIFS(1321:1321,$1276:$1276,MH$1049)/12*(1+Painel!$U$10)</f>
        <v>0</v>
      </c>
      <c r="MI1107" s="201">
        <f>SUMIFS(1321:1321,$1276:$1276,MI$1049)/12*(1+Painel!$U$10)</f>
        <v>0</v>
      </c>
      <c r="MJ1107" s="201">
        <f>SUMIFS(1321:1321,$1276:$1276,MJ$1049)/12*(1+Painel!$U$10)</f>
        <v>0</v>
      </c>
      <c r="MK1107" s="201">
        <f>SUMIFS(1321:1321,$1276:$1276,MK$1049)/12*(1+Painel!$U$10)</f>
        <v>0</v>
      </c>
      <c r="ML1107" s="201">
        <f>SUMIFS(1321:1321,$1276:$1276,ML$1049)/12*(1+Painel!$U$10)</f>
        <v>0</v>
      </c>
      <c r="MM1107" s="201">
        <f>SUMIFS(1321:1321,$1276:$1276,MM$1049)/12*(1+Painel!$U$10)</f>
        <v>0</v>
      </c>
      <c r="MN1107" s="201">
        <f>SUMIFS(1321:1321,$1276:$1276,MN$1049)/12*(1+Painel!$U$10)</f>
        <v>0</v>
      </c>
      <c r="MO1107" s="201">
        <f>SUMIFS(1321:1321,$1276:$1276,MO$1049)/12*(1+Painel!$U$10)</f>
        <v>0</v>
      </c>
      <c r="MP1107" s="201">
        <f>SUMIFS(1321:1321,$1276:$1276,MP$1049)/12*(1+Painel!$U$10)</f>
        <v>0</v>
      </c>
      <c r="MQ1107" s="201">
        <f>SUMIFS(1321:1321,$1276:$1276,MQ$1049)/12*(1+Painel!$U$10)</f>
        <v>0</v>
      </c>
      <c r="MR1107" s="201">
        <f>SUMIFS(1321:1321,$1276:$1276,MR$1049)/12*(1+Painel!$U$10)</f>
        <v>0</v>
      </c>
      <c r="MS1107" s="201">
        <f>SUMIFS(1321:1321,$1276:$1276,MS$1049)/12*(1+Painel!$U$10)</f>
        <v>0</v>
      </c>
      <c r="MT1107" s="201">
        <f>SUMIFS(1321:1321,$1276:$1276,MT$1049)/12*(1+Painel!$U$10)</f>
        <v>0</v>
      </c>
      <c r="MU1107" s="201">
        <f>SUMIFS(1321:1321,$1276:$1276,MU$1049)/12*(1+Painel!$U$10)</f>
        <v>0</v>
      </c>
      <c r="MV1107" s="201">
        <f>SUMIFS(1321:1321,$1276:$1276,MV$1049)/12*(1+Painel!$U$10)</f>
        <v>0</v>
      </c>
      <c r="MW1107" s="201">
        <f>SUMIFS(1321:1321,$1276:$1276,MW$1049)/12*(1+Painel!$U$10)</f>
        <v>0</v>
      </c>
      <c r="MX1107" s="201">
        <f>SUMIFS(1321:1321,$1276:$1276,MX$1049)/12*(1+Painel!$U$10)</f>
        <v>0</v>
      </c>
      <c r="MY1107" s="201">
        <f>SUMIFS(1321:1321,$1276:$1276,MY$1049)/12*(1+Painel!$U$10)</f>
        <v>0</v>
      </c>
      <c r="MZ1107" s="201">
        <f>SUMIFS(1321:1321,$1276:$1276,MZ$1049)/12*(1+Painel!$U$10)</f>
        <v>0</v>
      </c>
      <c r="NA1107" s="201">
        <f>SUMIFS(1321:1321,$1276:$1276,NA$1049)/12*(1+Painel!$U$10)</f>
        <v>0</v>
      </c>
      <c r="NB1107" s="201">
        <f>SUMIFS(1321:1321,$1276:$1276,NB$1049)/12*(1+Painel!$U$10)</f>
        <v>0</v>
      </c>
      <c r="NC1107" s="201">
        <f>SUMIFS(1321:1321,$1276:$1276,NC$1049)/12*(1+Painel!$U$10)</f>
        <v>0</v>
      </c>
      <c r="ND1107" s="201">
        <f>SUMIFS(1321:1321,$1276:$1276,ND$1049)/12*(1+Painel!$U$10)</f>
        <v>0</v>
      </c>
      <c r="NE1107" s="201">
        <f>SUMIFS(1321:1321,$1276:$1276,NE$1049)/12*(1+Painel!$U$10)</f>
        <v>0</v>
      </c>
      <c r="NF1107" s="201">
        <f>SUMIFS(1321:1321,$1276:$1276,NF$1049)/12*(1+Painel!$U$10)</f>
        <v>0</v>
      </c>
      <c r="NG1107" s="201">
        <f>SUMIFS(1321:1321,$1276:$1276,NG$1049)/12*(1+Painel!$U$10)</f>
        <v>0</v>
      </c>
      <c r="NH1107" s="201">
        <f>SUMIFS(1321:1321,$1276:$1276,NH$1049)/12*(1+Painel!$U$10)</f>
        <v>0</v>
      </c>
      <c r="NI1107" s="201">
        <f>SUMIFS(1321:1321,$1276:$1276,NI$1049)/12*(1+Painel!$U$10)</f>
        <v>0</v>
      </c>
      <c r="NJ1107" s="201">
        <f>SUMIFS(1321:1321,$1276:$1276,NJ$1049)/12*(1+Painel!$U$10)</f>
        <v>0</v>
      </c>
      <c r="NK1107" s="201">
        <f>SUMIFS(1321:1321,$1276:$1276,NK$1049)/12*(1+Painel!$U$10)</f>
        <v>0</v>
      </c>
      <c r="NL1107" s="201">
        <f>SUMIFS(1321:1321,$1276:$1276,NL$1049)/12*(1+Painel!$U$10)</f>
        <v>0</v>
      </c>
      <c r="NM1107" s="201">
        <f>SUMIFS(1321:1321,$1276:$1276,NM$1049)/12*(1+Painel!$U$10)</f>
        <v>0</v>
      </c>
      <c r="NN1107" s="201">
        <f>SUMIFS(1321:1321,$1276:$1276,NN$1049)/12*(1+Painel!$U$10)</f>
        <v>0</v>
      </c>
      <c r="NO1107" s="201">
        <f>SUMIFS(1321:1321,$1276:$1276,NO$1049)/12*(1+Painel!$U$10)</f>
        <v>0</v>
      </c>
      <c r="NP1107" s="201">
        <f>SUMIFS(1321:1321,$1276:$1276,NP$1049)/12*(1+Painel!$U$10)</f>
        <v>0</v>
      </c>
      <c r="NQ1107" s="201">
        <f>SUMIFS(1321:1321,$1276:$1276,NQ$1049)/12*(1+Painel!$U$10)</f>
        <v>0</v>
      </c>
      <c r="NR1107" s="201">
        <f>SUMIFS(1321:1321,$1276:$1276,NR$1049)/12*(1+Painel!$U$10)</f>
        <v>0</v>
      </c>
      <c r="NS1107" s="201">
        <f>SUMIFS(1321:1321,$1276:$1276,NS$1049)/12*(1+Painel!$U$10)</f>
        <v>0</v>
      </c>
      <c r="NT1107" s="201">
        <f>SUMIFS(1321:1321,$1276:$1276,NT$1049)/12*(1+Painel!$U$10)</f>
        <v>0</v>
      </c>
      <c r="NU1107" s="201">
        <f>SUMIFS(1321:1321,$1276:$1276,NU$1049)/12*(1+Painel!$U$10)</f>
        <v>0</v>
      </c>
      <c r="NV1107" s="201">
        <f>SUMIFS(1321:1321,$1276:$1276,NV$1049)/12*(1+Painel!$U$10)</f>
        <v>0</v>
      </c>
      <c r="NW1107" s="201">
        <f>SUMIFS(1321:1321,$1276:$1276,NW$1049)/12*(1+Painel!$U$10)</f>
        <v>0</v>
      </c>
      <c r="NX1107" s="201">
        <f>SUMIFS(1321:1321,$1276:$1276,NX$1049)/12*(1+Painel!$U$10)</f>
        <v>0</v>
      </c>
      <c r="NY1107" s="201">
        <f>SUMIFS(1321:1321,$1276:$1276,NY$1049)/12*(1+Painel!$U$10)</f>
        <v>0</v>
      </c>
      <c r="NZ1107" s="201">
        <f>SUMIFS(1321:1321,$1276:$1276,NZ$1049)/12*(1+Painel!$U$10)</f>
        <v>0</v>
      </c>
      <c r="OA1107" s="201">
        <f>SUMIFS(1321:1321,$1276:$1276,OA$1049)/12*(1+Painel!$U$10)</f>
        <v>0</v>
      </c>
      <c r="OB1107" s="201">
        <f>SUMIFS(1321:1321,$1276:$1276,OB$1049)/12*(1+Painel!$U$10)</f>
        <v>0</v>
      </c>
      <c r="OC1107" s="201">
        <f>SUMIFS(1321:1321,$1276:$1276,OC$1049)/12*(1+Painel!$U$10)</f>
        <v>0</v>
      </c>
      <c r="OD1107" s="201">
        <f>SUMIFS(1321:1321,$1276:$1276,OD$1049)/12*(1+Painel!$U$10)</f>
        <v>0</v>
      </c>
      <c r="OE1107" s="201">
        <f>SUMIFS(1321:1321,$1276:$1276,OE$1049)/12*(1+Painel!$U$10)</f>
        <v>0</v>
      </c>
      <c r="OF1107" s="201">
        <f>SUMIFS(1321:1321,$1276:$1276,OF$1049)/12*(1+Painel!$U$10)</f>
        <v>0</v>
      </c>
      <c r="OG1107" s="201">
        <f>SUMIFS(1321:1321,$1276:$1276,OG$1049)/12*(1+Painel!$U$10)</f>
        <v>0</v>
      </c>
      <c r="OH1107" s="201">
        <f>SUMIFS(1321:1321,$1276:$1276,OH$1049)/12*(1+Painel!$U$10)</f>
        <v>0</v>
      </c>
      <c r="OI1107" s="201">
        <f>SUMIFS(1321:1321,$1276:$1276,OI$1049)/12*(1+Painel!$U$10)</f>
        <v>0</v>
      </c>
      <c r="OJ1107" s="201">
        <f>SUMIFS(1321:1321,$1276:$1276,OJ$1049)/12*(1+Painel!$U$10)</f>
        <v>0</v>
      </c>
      <c r="OK1107" s="201">
        <f>SUMIFS(1321:1321,$1276:$1276,OK$1049)/12*(1+Painel!$U$10)</f>
        <v>0</v>
      </c>
      <c r="OL1107" s="201">
        <f>SUMIFS(1321:1321,$1276:$1276,OL$1049)/12*(1+Painel!$U$10)</f>
        <v>0</v>
      </c>
      <c r="OM1107" s="201">
        <f>SUMIFS(1321:1321,$1276:$1276,OM$1049)/12*(1+Painel!$U$10)</f>
        <v>0</v>
      </c>
      <c r="ON1107" s="201">
        <f>SUMIFS(1321:1321,$1276:$1276,ON$1049)/12*(1+Painel!$U$10)</f>
        <v>0</v>
      </c>
      <c r="OO1107" s="201">
        <f>SUMIFS(1321:1321,$1276:$1276,OO$1049)/12*(1+Painel!$U$10)</f>
        <v>0</v>
      </c>
      <c r="OP1107" s="201">
        <f>SUMIFS(1321:1321,$1276:$1276,OP$1049)/12*(1+Painel!$U$10)</f>
        <v>0</v>
      </c>
      <c r="OQ1107" s="201">
        <f>SUMIFS(1321:1321,$1276:$1276,OQ$1049)/12*(1+Painel!$U$10)</f>
        <v>0</v>
      </c>
      <c r="OR1107" s="201">
        <f>SUMIFS(1321:1321,$1276:$1276,OR$1049)/12*(1+Painel!$U$10)</f>
        <v>0</v>
      </c>
      <c r="OS1107" s="201">
        <f>SUMIFS(1321:1321,$1276:$1276,OS$1049)/12*(1+Painel!$U$10)</f>
        <v>0</v>
      </c>
      <c r="OT1107" s="201">
        <f>SUMIFS(1321:1321,$1276:$1276,OT$1049)/12*(1+Painel!$U$10)</f>
        <v>0</v>
      </c>
      <c r="OU1107" s="201">
        <f>SUMIFS(1321:1321,$1276:$1276,OU$1049)/12*(1+Painel!$U$10)</f>
        <v>0</v>
      </c>
      <c r="OV1107" s="201">
        <f>SUMIFS(1321:1321,$1276:$1276,OV$1049)/12*(1+Painel!$U$10)</f>
        <v>0</v>
      </c>
      <c r="OW1107" s="201">
        <f>SUMIFS(1321:1321,$1276:$1276,OW$1049)/12*(1+Painel!$U$10)</f>
        <v>0</v>
      </c>
      <c r="OX1107" s="201">
        <f>SUMIFS(1321:1321,$1276:$1276,OX$1049)/12*(1+Painel!$U$10)</f>
        <v>0</v>
      </c>
      <c r="OY1107" s="201">
        <f>SUMIFS(1321:1321,$1276:$1276,OY$1049)/12*(1+Painel!$U$10)</f>
        <v>0</v>
      </c>
      <c r="OZ1107" s="201">
        <f>SUMIFS(1321:1321,$1276:$1276,OZ$1049)/12*(1+Painel!$U$10)</f>
        <v>0</v>
      </c>
      <c r="PA1107" s="201">
        <f>SUMIFS(1321:1321,$1276:$1276,PA$1049)/12*(1+Painel!$U$10)</f>
        <v>0</v>
      </c>
      <c r="PB1107" s="201">
        <f>SUMIFS(1321:1321,$1276:$1276,PB$1049)/12*(1+Painel!$U$10)</f>
        <v>0</v>
      </c>
      <c r="PC1107" s="201">
        <f>SUMIFS(1321:1321,$1276:$1276,PC$1049)/12*(1+Painel!$U$10)</f>
        <v>0</v>
      </c>
      <c r="PD1107" s="201">
        <f>SUMIFS(1321:1321,$1276:$1276,PD$1049)/12*(1+Painel!$U$10)</f>
        <v>0</v>
      </c>
      <c r="PE1107" s="201">
        <f>SUMIFS(1321:1321,$1276:$1276,PE$1049)/12*(1+Painel!$U$10)</f>
        <v>0</v>
      </c>
      <c r="PF1107" s="201">
        <f>SUMIFS(1321:1321,$1276:$1276,PF$1049)/12*(1+Painel!$U$10)</f>
        <v>0</v>
      </c>
      <c r="PG1107" s="201">
        <f>SUMIFS(1321:1321,$1276:$1276,PG$1049)/12*(1+Painel!$U$10)</f>
        <v>0</v>
      </c>
      <c r="PH1107" s="201">
        <f>SUMIFS(1321:1321,$1276:$1276,PH$1049)/12*(1+Painel!$U$10)</f>
        <v>0</v>
      </c>
    </row>
    <row r="1108" spans="1:424" s="201" customFormat="1" ht="13.8" hidden="1" outlineLevel="4">
      <c r="A1108" s="201" t="s">
        <v>747</v>
      </c>
      <c r="B1108" s="201" t="s">
        <v>832</v>
      </c>
      <c r="C1108" s="1183" t="s">
        <v>823</v>
      </c>
      <c r="D1108" s="819">
        <f t="shared" si="4044"/>
        <v>1080577.5200000003</v>
      </c>
      <c r="E1108" s="725">
        <f>SUMIFS(1322:1322,$1276:$1276,E$1049)/12*(1+Painel!$U$10)</f>
        <v>0</v>
      </c>
      <c r="F1108" s="725">
        <f>SUMIFS(1322:1322,$1276:$1276,F$1049)/12*(1+Painel!$U$10)</f>
        <v>0</v>
      </c>
      <c r="G1108" s="725">
        <f>SUMIFS(1322:1322,$1276:$1276,G$1049)/12*(1+Painel!$U$10)</f>
        <v>0</v>
      </c>
      <c r="H1108" s="725">
        <f>SUMIFS(1322:1322,$1276:$1276,H$1049)/12*(1+Painel!$U$10)</f>
        <v>0</v>
      </c>
      <c r="I1108" s="725">
        <f>SUMIFS(1322:1322,$1276:$1276,I$1049)/12*(1+Painel!$U$10)</f>
        <v>0</v>
      </c>
      <c r="J1108" s="725">
        <f>SUMIFS(1322:1322,$1276:$1276,J$1049)/12*(1+Painel!$U$10)</f>
        <v>0</v>
      </c>
      <c r="K1108" s="725">
        <f>SUMIFS(1322:1322,$1276:$1276,K$1049)/12*(1+Painel!$U$10)</f>
        <v>0</v>
      </c>
      <c r="L1108" s="725">
        <f>SUMIFS(1322:1322,$1276:$1276,L$1049)/12*(1+Painel!$U$10)</f>
        <v>0</v>
      </c>
      <c r="M1108" s="725">
        <f>SUMIFS(1322:1322,$1276:$1276,M$1049)/12*(1+Painel!$U$10)</f>
        <v>0</v>
      </c>
      <c r="N1108" s="725">
        <f>SUMIFS(1322:1322,$1276:$1276,N$1049)/12*(1+Painel!$U$10)</f>
        <v>0</v>
      </c>
      <c r="O1108" s="725">
        <f>SUMIFS(1322:1322,$1276:$1276,O$1049)/12*(1+Painel!$U$10)</f>
        <v>0</v>
      </c>
      <c r="P1108" s="725">
        <f>SUMIFS(1322:1322,$1276:$1276,P$1049)/12*(1+Painel!$U$10)</f>
        <v>0</v>
      </c>
      <c r="Q1108" s="725">
        <f>SUMIFS(1322:1322,$1276:$1276,Q$1049)/12*(1+Painel!$U$10)</f>
        <v>90048.126666666663</v>
      </c>
      <c r="R1108" s="725">
        <f>SUMIFS(1322:1322,$1276:$1276,R$1049)/12*(1+Painel!$U$10)</f>
        <v>90048.126666666663</v>
      </c>
      <c r="S1108" s="725">
        <f>SUMIFS(1322:1322,$1276:$1276,S$1049)/12*(1+Painel!$U$10)</f>
        <v>90048.126666666663</v>
      </c>
      <c r="T1108" s="725">
        <f>SUMIFS(1322:1322,$1276:$1276,T$1049)/12*(1+Painel!$U$10)</f>
        <v>90048.126666666663</v>
      </c>
      <c r="U1108" s="725">
        <f>SUMIFS(1322:1322,$1276:$1276,U$1049)/12*(1+Painel!$U$10)</f>
        <v>90048.126666666663</v>
      </c>
      <c r="V1108" s="725">
        <f>SUMIFS(1322:1322,$1276:$1276,V$1049)/12*(1+Painel!$U$10)</f>
        <v>90048.126666666663</v>
      </c>
      <c r="W1108" s="725">
        <f>SUMIFS(1322:1322,$1276:$1276,W$1049)/12*(1+Painel!$U$10)</f>
        <v>90048.126666666663</v>
      </c>
      <c r="X1108" s="725">
        <f>SUMIFS(1322:1322,$1276:$1276,X$1049)/12*(1+Painel!$U$10)</f>
        <v>90048.126666666663</v>
      </c>
      <c r="Y1108" s="725">
        <f>SUMIFS(1322:1322,$1276:$1276,Y$1049)/12*(1+Painel!$U$10)</f>
        <v>90048.126666666663</v>
      </c>
      <c r="Z1108" s="725">
        <f>SUMIFS(1322:1322,$1276:$1276,Z$1049)/12*(1+Painel!$U$10)</f>
        <v>90048.126666666663</v>
      </c>
      <c r="AA1108" s="725">
        <f>SUMIFS(1322:1322,$1276:$1276,AA$1049)/12*(1+Painel!$U$10)</f>
        <v>90048.126666666663</v>
      </c>
      <c r="AB1108" s="725">
        <f>SUMIFS(1322:1322,$1276:$1276,AB$1049)/12*(1+Painel!$U$10)</f>
        <v>90048.126666666663</v>
      </c>
      <c r="AC1108" s="725">
        <f>SUMIFS(1322:1322,$1276:$1276,AC$1049)/12*(1+Painel!$U$10)</f>
        <v>0</v>
      </c>
      <c r="AD1108" s="725">
        <f>SUMIFS(1322:1322,$1276:$1276,AD$1049)/12*(1+Painel!$U$10)</f>
        <v>0</v>
      </c>
      <c r="AE1108" s="725">
        <f>SUMIFS(1322:1322,$1276:$1276,AE$1049)/12*(1+Painel!$U$10)</f>
        <v>0</v>
      </c>
      <c r="AF1108" s="725">
        <f>SUMIFS(1322:1322,$1276:$1276,AF$1049)/12*(1+Painel!$U$10)</f>
        <v>0</v>
      </c>
      <c r="AG1108" s="725">
        <f>SUMIFS(1322:1322,$1276:$1276,AG$1049)/12*(1+Painel!$U$10)</f>
        <v>0</v>
      </c>
      <c r="AH1108" s="725">
        <f>SUMIFS(1322:1322,$1276:$1276,AH$1049)/12*(1+Painel!$U$10)</f>
        <v>0</v>
      </c>
      <c r="AI1108" s="725">
        <f>SUMIFS(1322:1322,$1276:$1276,AI$1049)/12*(1+Painel!$U$10)</f>
        <v>0</v>
      </c>
      <c r="AJ1108" s="725">
        <f>SUMIFS(1322:1322,$1276:$1276,AJ$1049)/12*(1+Painel!$U$10)</f>
        <v>0</v>
      </c>
      <c r="AK1108" s="725">
        <f>SUMIFS(1322:1322,$1276:$1276,AK$1049)/12*(1+Painel!$U$10)</f>
        <v>0</v>
      </c>
      <c r="AL1108" s="725">
        <f>SUMIFS(1322:1322,$1276:$1276,AL$1049)/12*(1+Painel!$U$10)</f>
        <v>0</v>
      </c>
      <c r="AM1108" s="725">
        <f>SUMIFS(1322:1322,$1276:$1276,AM$1049)/12*(1+Painel!$U$10)</f>
        <v>0</v>
      </c>
      <c r="AN1108" s="201">
        <f>SUMIFS(1322:1322,$1276:$1276,AN$1049)/12*(1+Painel!$U$10)</f>
        <v>0</v>
      </c>
      <c r="AO1108" s="201">
        <f>SUMIFS(1322:1322,$1276:$1276,AO$1049)/12*(1+Painel!$U$10)</f>
        <v>0</v>
      </c>
      <c r="AP1108" s="201">
        <f>SUMIFS(1322:1322,$1276:$1276,AP$1049)/12*(1+Painel!$U$10)</f>
        <v>0</v>
      </c>
      <c r="AQ1108" s="201">
        <f>SUMIFS(1322:1322,$1276:$1276,AQ$1049)/12*(1+Painel!$U$10)</f>
        <v>0</v>
      </c>
      <c r="AR1108" s="201">
        <f>SUMIFS(1322:1322,$1276:$1276,AR$1049)/12*(1+Painel!$U$10)</f>
        <v>0</v>
      </c>
      <c r="AS1108" s="201">
        <f>SUMIFS(1322:1322,$1276:$1276,AS$1049)/12*(1+Painel!$U$10)</f>
        <v>0</v>
      </c>
      <c r="AT1108" s="201">
        <f>SUMIFS(1322:1322,$1276:$1276,AT$1049)/12*(1+Painel!$U$10)</f>
        <v>0</v>
      </c>
      <c r="AU1108" s="201">
        <f>SUMIFS(1322:1322,$1276:$1276,AU$1049)/12*(1+Painel!$U$10)</f>
        <v>0</v>
      </c>
      <c r="AV1108" s="201">
        <f>SUMIFS(1322:1322,$1276:$1276,AV$1049)/12*(1+Painel!$U$10)</f>
        <v>0</v>
      </c>
      <c r="AW1108" s="201">
        <f>SUMIFS(1322:1322,$1276:$1276,AW$1049)/12*(1+Painel!$U$10)</f>
        <v>0</v>
      </c>
      <c r="AX1108" s="201">
        <f>SUMIFS(1322:1322,$1276:$1276,AX$1049)/12*(1+Painel!$U$10)</f>
        <v>0</v>
      </c>
      <c r="AY1108" s="201">
        <f>SUMIFS(1322:1322,$1276:$1276,AY$1049)/12*(1+Painel!$U$10)</f>
        <v>0</v>
      </c>
      <c r="AZ1108" s="201">
        <f>SUMIFS(1322:1322,$1276:$1276,AZ$1049)/12*(1+Painel!$U$10)</f>
        <v>0</v>
      </c>
      <c r="BA1108" s="201">
        <f>SUMIFS(1322:1322,$1276:$1276,BA$1049)/12*(1+Painel!$U$10)</f>
        <v>0</v>
      </c>
      <c r="BB1108" s="201">
        <f>SUMIFS(1322:1322,$1276:$1276,BB$1049)/12*(1+Painel!$U$10)</f>
        <v>0</v>
      </c>
      <c r="BC1108" s="201">
        <f>SUMIFS(1322:1322,$1276:$1276,BC$1049)/12*(1+Painel!$U$10)</f>
        <v>0</v>
      </c>
      <c r="BD1108" s="201">
        <f>SUMIFS(1322:1322,$1276:$1276,BD$1049)/12*(1+Painel!$U$10)</f>
        <v>0</v>
      </c>
      <c r="BE1108" s="201">
        <f>SUMIFS(1322:1322,$1276:$1276,BE$1049)/12*(1+Painel!$U$10)</f>
        <v>0</v>
      </c>
      <c r="BF1108" s="201">
        <f>SUMIFS(1322:1322,$1276:$1276,BF$1049)/12*(1+Painel!$U$10)</f>
        <v>0</v>
      </c>
      <c r="BG1108" s="201">
        <f>SUMIFS(1322:1322,$1276:$1276,BG$1049)/12*(1+Painel!$U$10)</f>
        <v>0</v>
      </c>
      <c r="BH1108" s="201">
        <f>SUMIFS(1322:1322,$1276:$1276,BH$1049)/12*(1+Painel!$U$10)</f>
        <v>0</v>
      </c>
      <c r="BI1108" s="201">
        <f>SUMIFS(1322:1322,$1276:$1276,BI$1049)/12*(1+Painel!$U$10)</f>
        <v>0</v>
      </c>
      <c r="BJ1108" s="201">
        <f>SUMIFS(1322:1322,$1276:$1276,BJ$1049)/12*(1+Painel!$U$10)</f>
        <v>0</v>
      </c>
      <c r="BK1108" s="201">
        <f>SUMIFS(1322:1322,$1276:$1276,BK$1049)/12*(1+Painel!$U$10)</f>
        <v>0</v>
      </c>
      <c r="BL1108" s="201">
        <f>SUMIFS(1322:1322,$1276:$1276,BL$1049)/12*(1+Painel!$U$10)</f>
        <v>0</v>
      </c>
      <c r="BM1108" s="201">
        <f>SUMIFS(1322:1322,$1276:$1276,BM$1049)/12*(1+Painel!$U$10)</f>
        <v>0</v>
      </c>
      <c r="BN1108" s="201">
        <f>SUMIFS(1322:1322,$1276:$1276,BN$1049)/12*(1+Painel!$U$10)</f>
        <v>0</v>
      </c>
      <c r="BO1108" s="201">
        <f>SUMIFS(1322:1322,$1276:$1276,BO$1049)/12*(1+Painel!$U$10)</f>
        <v>0</v>
      </c>
      <c r="BP1108" s="201">
        <f>SUMIFS(1322:1322,$1276:$1276,BP$1049)/12*(1+Painel!$U$10)</f>
        <v>0</v>
      </c>
      <c r="BQ1108" s="201">
        <f>SUMIFS(1322:1322,$1276:$1276,BQ$1049)/12*(1+Painel!$U$10)</f>
        <v>0</v>
      </c>
      <c r="BR1108" s="201">
        <f>SUMIFS(1322:1322,$1276:$1276,BR$1049)/12*(1+Painel!$U$10)</f>
        <v>0</v>
      </c>
      <c r="BS1108" s="201">
        <f>SUMIFS(1322:1322,$1276:$1276,BS$1049)/12*(1+Painel!$U$10)</f>
        <v>0</v>
      </c>
      <c r="BT1108" s="201">
        <f>SUMIFS(1322:1322,$1276:$1276,BT$1049)/12*(1+Painel!$U$10)</f>
        <v>0</v>
      </c>
      <c r="BU1108" s="201">
        <f>SUMIFS(1322:1322,$1276:$1276,BU$1049)/12*(1+Painel!$U$10)</f>
        <v>0</v>
      </c>
      <c r="BV1108" s="201">
        <f>SUMIFS(1322:1322,$1276:$1276,BV$1049)/12*(1+Painel!$U$10)</f>
        <v>0</v>
      </c>
      <c r="BW1108" s="201">
        <f>SUMIFS(1322:1322,$1276:$1276,BW$1049)/12*(1+Painel!$U$10)</f>
        <v>0</v>
      </c>
      <c r="BX1108" s="201">
        <f>SUMIFS(1322:1322,$1276:$1276,BX$1049)/12*(1+Painel!$U$10)</f>
        <v>0</v>
      </c>
      <c r="BY1108" s="201">
        <f>SUMIFS(1322:1322,$1276:$1276,BY$1049)/12*(1+Painel!$U$10)</f>
        <v>0</v>
      </c>
      <c r="BZ1108" s="201">
        <f>SUMIFS(1322:1322,$1276:$1276,BZ$1049)/12*(1+Painel!$U$10)</f>
        <v>0</v>
      </c>
      <c r="CA1108" s="201">
        <f>SUMIFS(1322:1322,$1276:$1276,CA$1049)/12*(1+Painel!$U$10)</f>
        <v>0</v>
      </c>
      <c r="CB1108" s="201">
        <f>SUMIFS(1322:1322,$1276:$1276,CB$1049)/12*(1+Painel!$U$10)</f>
        <v>0</v>
      </c>
      <c r="CC1108" s="201">
        <f>SUMIFS(1322:1322,$1276:$1276,CC$1049)/12*(1+Painel!$U$10)</f>
        <v>0</v>
      </c>
      <c r="CD1108" s="201">
        <f>SUMIFS(1322:1322,$1276:$1276,CD$1049)/12*(1+Painel!$U$10)</f>
        <v>0</v>
      </c>
      <c r="CE1108" s="201">
        <f>SUMIFS(1322:1322,$1276:$1276,CE$1049)/12*(1+Painel!$U$10)</f>
        <v>0</v>
      </c>
      <c r="CF1108" s="201">
        <f>SUMIFS(1322:1322,$1276:$1276,CF$1049)/12*(1+Painel!$U$10)</f>
        <v>0</v>
      </c>
      <c r="CG1108" s="201">
        <f>SUMIFS(1322:1322,$1276:$1276,CG$1049)/12*(1+Painel!$U$10)</f>
        <v>0</v>
      </c>
      <c r="CH1108" s="201">
        <f>SUMIFS(1322:1322,$1276:$1276,CH$1049)/12*(1+Painel!$U$10)</f>
        <v>0</v>
      </c>
      <c r="CI1108" s="201">
        <f>SUMIFS(1322:1322,$1276:$1276,CI$1049)/12*(1+Painel!$U$10)</f>
        <v>0</v>
      </c>
      <c r="CJ1108" s="201">
        <f>SUMIFS(1322:1322,$1276:$1276,CJ$1049)/12*(1+Painel!$U$10)</f>
        <v>0</v>
      </c>
      <c r="CK1108" s="201">
        <f>SUMIFS(1322:1322,$1276:$1276,CK$1049)/12*(1+Painel!$U$10)</f>
        <v>0</v>
      </c>
      <c r="CL1108" s="201">
        <f>SUMIFS(1322:1322,$1276:$1276,CL$1049)/12*(1+Painel!$U$10)</f>
        <v>0</v>
      </c>
      <c r="CM1108" s="201">
        <f>SUMIFS(1322:1322,$1276:$1276,CM$1049)/12*(1+Painel!$U$10)</f>
        <v>0</v>
      </c>
      <c r="CN1108" s="201">
        <f>SUMIFS(1322:1322,$1276:$1276,CN$1049)/12*(1+Painel!$U$10)</f>
        <v>0</v>
      </c>
      <c r="CO1108" s="201">
        <f>SUMIFS(1322:1322,$1276:$1276,CO$1049)/12*(1+Painel!$U$10)</f>
        <v>0</v>
      </c>
      <c r="CP1108" s="201">
        <f>SUMIFS(1322:1322,$1276:$1276,CP$1049)/12*(1+Painel!$U$10)</f>
        <v>0</v>
      </c>
      <c r="CQ1108" s="201">
        <f>SUMIFS(1322:1322,$1276:$1276,CQ$1049)/12*(1+Painel!$U$10)</f>
        <v>0</v>
      </c>
      <c r="CR1108" s="201">
        <f>SUMIFS(1322:1322,$1276:$1276,CR$1049)/12*(1+Painel!$U$10)</f>
        <v>0</v>
      </c>
      <c r="CS1108" s="201">
        <f>SUMIFS(1322:1322,$1276:$1276,CS$1049)/12*(1+Painel!$U$10)</f>
        <v>0</v>
      </c>
      <c r="CT1108" s="201">
        <f>SUMIFS(1322:1322,$1276:$1276,CT$1049)/12*(1+Painel!$U$10)</f>
        <v>0</v>
      </c>
      <c r="CU1108" s="201">
        <f>SUMIFS(1322:1322,$1276:$1276,CU$1049)/12*(1+Painel!$U$10)</f>
        <v>0</v>
      </c>
      <c r="CV1108" s="201">
        <f>SUMIFS(1322:1322,$1276:$1276,CV$1049)/12*(1+Painel!$U$10)</f>
        <v>0</v>
      </c>
      <c r="CW1108" s="201">
        <f>SUMIFS(1322:1322,$1276:$1276,CW$1049)/12*(1+Painel!$U$10)</f>
        <v>0</v>
      </c>
      <c r="CX1108" s="201">
        <f>SUMIFS(1322:1322,$1276:$1276,CX$1049)/12*(1+Painel!$U$10)</f>
        <v>0</v>
      </c>
      <c r="CY1108" s="201">
        <f>SUMIFS(1322:1322,$1276:$1276,CY$1049)/12*(1+Painel!$U$10)</f>
        <v>0</v>
      </c>
      <c r="CZ1108" s="201">
        <f>SUMIFS(1322:1322,$1276:$1276,CZ$1049)/12*(1+Painel!$U$10)</f>
        <v>0</v>
      </c>
      <c r="DA1108" s="201">
        <f>SUMIFS(1322:1322,$1276:$1276,DA$1049)/12*(1+Painel!$U$10)</f>
        <v>0</v>
      </c>
      <c r="DB1108" s="201">
        <f>SUMIFS(1322:1322,$1276:$1276,DB$1049)/12*(1+Painel!$U$10)</f>
        <v>0</v>
      </c>
      <c r="DC1108" s="201">
        <f>SUMIFS(1322:1322,$1276:$1276,DC$1049)/12*(1+Painel!$U$10)</f>
        <v>0</v>
      </c>
      <c r="DD1108" s="201">
        <f>SUMIFS(1322:1322,$1276:$1276,DD$1049)/12*(1+Painel!$U$10)</f>
        <v>0</v>
      </c>
      <c r="DE1108" s="201">
        <f>SUMIFS(1322:1322,$1276:$1276,DE$1049)/12*(1+Painel!$U$10)</f>
        <v>0</v>
      </c>
      <c r="DF1108" s="201">
        <f>SUMIFS(1322:1322,$1276:$1276,DF$1049)/12*(1+Painel!$U$10)</f>
        <v>0</v>
      </c>
      <c r="DG1108" s="201">
        <f>SUMIFS(1322:1322,$1276:$1276,DG$1049)/12*(1+Painel!$U$10)</f>
        <v>0</v>
      </c>
      <c r="DH1108" s="201">
        <f>SUMIFS(1322:1322,$1276:$1276,DH$1049)/12*(1+Painel!$U$10)</f>
        <v>0</v>
      </c>
      <c r="DI1108" s="201">
        <f>SUMIFS(1322:1322,$1276:$1276,DI$1049)/12*(1+Painel!$U$10)</f>
        <v>0</v>
      </c>
      <c r="DJ1108" s="201">
        <f>SUMIFS(1322:1322,$1276:$1276,DJ$1049)/12*(1+Painel!$U$10)</f>
        <v>0</v>
      </c>
      <c r="DK1108" s="201">
        <f>SUMIFS(1322:1322,$1276:$1276,DK$1049)/12*(1+Painel!$U$10)</f>
        <v>0</v>
      </c>
      <c r="DL1108" s="201">
        <f>SUMIFS(1322:1322,$1276:$1276,DL$1049)/12*(1+Painel!$U$10)</f>
        <v>0</v>
      </c>
      <c r="DM1108" s="201">
        <f>SUMIFS(1322:1322,$1276:$1276,DM$1049)/12*(1+Painel!$U$10)</f>
        <v>0</v>
      </c>
      <c r="DN1108" s="201">
        <f>SUMIFS(1322:1322,$1276:$1276,DN$1049)/12*(1+Painel!$U$10)</f>
        <v>0</v>
      </c>
      <c r="DO1108" s="201">
        <f>SUMIFS(1322:1322,$1276:$1276,DO$1049)/12*(1+Painel!$U$10)</f>
        <v>0</v>
      </c>
      <c r="DP1108" s="201">
        <f>SUMIFS(1322:1322,$1276:$1276,DP$1049)/12*(1+Painel!$U$10)</f>
        <v>0</v>
      </c>
      <c r="DQ1108" s="201">
        <f>SUMIFS(1322:1322,$1276:$1276,DQ$1049)/12*(1+Painel!$U$10)</f>
        <v>0</v>
      </c>
      <c r="DR1108" s="201">
        <f>SUMIFS(1322:1322,$1276:$1276,DR$1049)/12*(1+Painel!$U$10)</f>
        <v>0</v>
      </c>
      <c r="DS1108" s="201">
        <f>SUMIFS(1322:1322,$1276:$1276,DS$1049)/12*(1+Painel!$U$10)</f>
        <v>0</v>
      </c>
      <c r="DT1108" s="201">
        <f>SUMIFS(1322:1322,$1276:$1276,DT$1049)/12*(1+Painel!$U$10)</f>
        <v>0</v>
      </c>
      <c r="DU1108" s="201">
        <f>SUMIFS(1322:1322,$1276:$1276,DU$1049)/12*(1+Painel!$U$10)</f>
        <v>0</v>
      </c>
      <c r="DV1108" s="201">
        <f>SUMIFS(1322:1322,$1276:$1276,DV$1049)/12*(1+Painel!$U$10)</f>
        <v>0</v>
      </c>
      <c r="DW1108" s="201">
        <f>SUMIFS(1322:1322,$1276:$1276,DW$1049)/12*(1+Painel!$U$10)</f>
        <v>0</v>
      </c>
      <c r="DX1108" s="201">
        <f>SUMIFS(1322:1322,$1276:$1276,DX$1049)/12*(1+Painel!$U$10)</f>
        <v>0</v>
      </c>
      <c r="DY1108" s="201">
        <f>SUMIFS(1322:1322,$1276:$1276,DY$1049)/12*(1+Painel!$U$10)</f>
        <v>0</v>
      </c>
      <c r="DZ1108" s="201">
        <f>SUMIFS(1322:1322,$1276:$1276,DZ$1049)/12*(1+Painel!$U$10)</f>
        <v>0</v>
      </c>
      <c r="EA1108" s="201">
        <f>SUMIFS(1322:1322,$1276:$1276,EA$1049)/12*(1+Painel!$U$10)</f>
        <v>0</v>
      </c>
      <c r="EB1108" s="201">
        <f>SUMIFS(1322:1322,$1276:$1276,EB$1049)/12*(1+Painel!$U$10)</f>
        <v>0</v>
      </c>
      <c r="EC1108" s="201">
        <f>SUMIFS(1322:1322,$1276:$1276,EC$1049)/12*(1+Painel!$U$10)</f>
        <v>0</v>
      </c>
      <c r="ED1108" s="201">
        <f>SUMIFS(1322:1322,$1276:$1276,ED$1049)/12*(1+Painel!$U$10)</f>
        <v>0</v>
      </c>
      <c r="EE1108" s="201">
        <f>SUMIFS(1322:1322,$1276:$1276,EE$1049)/12*(1+Painel!$U$10)</f>
        <v>0</v>
      </c>
      <c r="EF1108" s="201">
        <f>SUMIFS(1322:1322,$1276:$1276,EF$1049)/12*(1+Painel!$U$10)</f>
        <v>0</v>
      </c>
      <c r="EG1108" s="201">
        <f>SUMIFS(1322:1322,$1276:$1276,EG$1049)/12*(1+Painel!$U$10)</f>
        <v>0</v>
      </c>
      <c r="EH1108" s="201">
        <f>SUMIFS(1322:1322,$1276:$1276,EH$1049)/12*(1+Painel!$U$10)</f>
        <v>0</v>
      </c>
      <c r="EI1108" s="201">
        <f>SUMIFS(1322:1322,$1276:$1276,EI$1049)/12*(1+Painel!$U$10)</f>
        <v>0</v>
      </c>
      <c r="EJ1108" s="201">
        <f>SUMIFS(1322:1322,$1276:$1276,EJ$1049)/12*(1+Painel!$U$10)</f>
        <v>0</v>
      </c>
      <c r="EK1108" s="201">
        <f>SUMIFS(1322:1322,$1276:$1276,EK$1049)/12*(1+Painel!$U$10)</f>
        <v>0</v>
      </c>
      <c r="EL1108" s="201">
        <f>SUMIFS(1322:1322,$1276:$1276,EL$1049)/12*(1+Painel!$U$10)</f>
        <v>0</v>
      </c>
      <c r="EM1108" s="201">
        <f>SUMIFS(1322:1322,$1276:$1276,EM$1049)/12*(1+Painel!$U$10)</f>
        <v>0</v>
      </c>
      <c r="EN1108" s="201">
        <f>SUMIFS(1322:1322,$1276:$1276,EN$1049)/12*(1+Painel!$U$10)</f>
        <v>0</v>
      </c>
      <c r="EO1108" s="201">
        <f>SUMIFS(1322:1322,$1276:$1276,EO$1049)/12*(1+Painel!$U$10)</f>
        <v>0</v>
      </c>
      <c r="EP1108" s="201">
        <f>SUMIFS(1322:1322,$1276:$1276,EP$1049)/12*(1+Painel!$U$10)</f>
        <v>0</v>
      </c>
      <c r="EQ1108" s="201">
        <f>SUMIFS(1322:1322,$1276:$1276,EQ$1049)/12*(1+Painel!$U$10)</f>
        <v>0</v>
      </c>
      <c r="ER1108" s="201">
        <f>SUMIFS(1322:1322,$1276:$1276,ER$1049)/12*(1+Painel!$U$10)</f>
        <v>0</v>
      </c>
      <c r="ES1108" s="201">
        <f>SUMIFS(1322:1322,$1276:$1276,ES$1049)/12*(1+Painel!$U$10)</f>
        <v>0</v>
      </c>
      <c r="ET1108" s="201">
        <f>SUMIFS(1322:1322,$1276:$1276,ET$1049)/12*(1+Painel!$U$10)</f>
        <v>0</v>
      </c>
      <c r="EU1108" s="201">
        <f>SUMIFS(1322:1322,$1276:$1276,EU$1049)/12*(1+Painel!$U$10)</f>
        <v>0</v>
      </c>
      <c r="EV1108" s="201">
        <f>SUMIFS(1322:1322,$1276:$1276,EV$1049)/12*(1+Painel!$U$10)</f>
        <v>0</v>
      </c>
      <c r="EW1108" s="201">
        <f>SUMIFS(1322:1322,$1276:$1276,EW$1049)/12*(1+Painel!$U$10)</f>
        <v>0</v>
      </c>
      <c r="EX1108" s="201">
        <f>SUMIFS(1322:1322,$1276:$1276,EX$1049)/12*(1+Painel!$U$10)</f>
        <v>0</v>
      </c>
      <c r="EY1108" s="201">
        <f>SUMIFS(1322:1322,$1276:$1276,EY$1049)/12*(1+Painel!$U$10)</f>
        <v>0</v>
      </c>
      <c r="EZ1108" s="201">
        <f>SUMIFS(1322:1322,$1276:$1276,EZ$1049)/12*(1+Painel!$U$10)</f>
        <v>0</v>
      </c>
      <c r="FA1108" s="201">
        <f>SUMIFS(1322:1322,$1276:$1276,FA$1049)/12*(1+Painel!$U$10)</f>
        <v>0</v>
      </c>
      <c r="FB1108" s="201">
        <f>SUMIFS(1322:1322,$1276:$1276,FB$1049)/12*(1+Painel!$U$10)</f>
        <v>0</v>
      </c>
      <c r="FC1108" s="201">
        <f>SUMIFS(1322:1322,$1276:$1276,FC$1049)/12*(1+Painel!$U$10)</f>
        <v>0</v>
      </c>
      <c r="FD1108" s="201">
        <f>SUMIFS(1322:1322,$1276:$1276,FD$1049)/12*(1+Painel!$U$10)</f>
        <v>0</v>
      </c>
      <c r="FE1108" s="201">
        <f>SUMIFS(1322:1322,$1276:$1276,FE$1049)/12*(1+Painel!$U$10)</f>
        <v>0</v>
      </c>
      <c r="FF1108" s="201">
        <f>SUMIFS(1322:1322,$1276:$1276,FF$1049)/12*(1+Painel!$U$10)</f>
        <v>0</v>
      </c>
      <c r="FG1108" s="201">
        <f>SUMIFS(1322:1322,$1276:$1276,FG$1049)/12*(1+Painel!$U$10)</f>
        <v>0</v>
      </c>
      <c r="FH1108" s="201">
        <f>SUMIFS(1322:1322,$1276:$1276,FH$1049)/12*(1+Painel!$U$10)</f>
        <v>0</v>
      </c>
      <c r="FI1108" s="201">
        <f>SUMIFS(1322:1322,$1276:$1276,FI$1049)/12*(1+Painel!$U$10)</f>
        <v>0</v>
      </c>
      <c r="FJ1108" s="201">
        <f>SUMIFS(1322:1322,$1276:$1276,FJ$1049)/12*(1+Painel!$U$10)</f>
        <v>0</v>
      </c>
      <c r="FK1108" s="201">
        <f>SUMIFS(1322:1322,$1276:$1276,FK$1049)/12*(1+Painel!$U$10)</f>
        <v>0</v>
      </c>
      <c r="FL1108" s="201">
        <f>SUMIFS(1322:1322,$1276:$1276,FL$1049)/12*(1+Painel!$U$10)</f>
        <v>0</v>
      </c>
      <c r="FM1108" s="201">
        <f>SUMIFS(1322:1322,$1276:$1276,FM$1049)/12*(1+Painel!$U$10)</f>
        <v>0</v>
      </c>
      <c r="FN1108" s="201">
        <f>SUMIFS(1322:1322,$1276:$1276,FN$1049)/12*(1+Painel!$U$10)</f>
        <v>0</v>
      </c>
      <c r="FO1108" s="201">
        <f>SUMIFS(1322:1322,$1276:$1276,FO$1049)/12*(1+Painel!$U$10)</f>
        <v>0</v>
      </c>
      <c r="FP1108" s="201">
        <f>SUMIFS(1322:1322,$1276:$1276,FP$1049)/12*(1+Painel!$U$10)</f>
        <v>0</v>
      </c>
      <c r="FQ1108" s="201">
        <f>SUMIFS(1322:1322,$1276:$1276,FQ$1049)/12*(1+Painel!$U$10)</f>
        <v>0</v>
      </c>
      <c r="FR1108" s="201">
        <f>SUMIFS(1322:1322,$1276:$1276,FR$1049)/12*(1+Painel!$U$10)</f>
        <v>0</v>
      </c>
      <c r="FS1108" s="201">
        <f>SUMIFS(1322:1322,$1276:$1276,FS$1049)/12*(1+Painel!$U$10)</f>
        <v>0</v>
      </c>
      <c r="FT1108" s="201">
        <f>SUMIFS(1322:1322,$1276:$1276,FT$1049)/12*(1+Painel!$U$10)</f>
        <v>0</v>
      </c>
      <c r="FU1108" s="201">
        <f>SUMIFS(1322:1322,$1276:$1276,FU$1049)/12*(1+Painel!$U$10)</f>
        <v>0</v>
      </c>
      <c r="FV1108" s="201">
        <f>SUMIFS(1322:1322,$1276:$1276,FV$1049)/12*(1+Painel!$U$10)</f>
        <v>0</v>
      </c>
      <c r="FW1108" s="201">
        <f>SUMIFS(1322:1322,$1276:$1276,FW$1049)/12*(1+Painel!$U$10)</f>
        <v>0</v>
      </c>
      <c r="FX1108" s="201">
        <f>SUMIFS(1322:1322,$1276:$1276,FX$1049)/12*(1+Painel!$U$10)</f>
        <v>0</v>
      </c>
      <c r="FY1108" s="201">
        <f>SUMIFS(1322:1322,$1276:$1276,FY$1049)/12*(1+Painel!$U$10)</f>
        <v>0</v>
      </c>
      <c r="FZ1108" s="201">
        <f>SUMIFS(1322:1322,$1276:$1276,FZ$1049)/12*(1+Painel!$U$10)</f>
        <v>0</v>
      </c>
      <c r="GA1108" s="201">
        <f>SUMIFS(1322:1322,$1276:$1276,GA$1049)/12*(1+Painel!$U$10)</f>
        <v>0</v>
      </c>
      <c r="GB1108" s="201">
        <f>SUMIFS(1322:1322,$1276:$1276,GB$1049)/12*(1+Painel!$U$10)</f>
        <v>0</v>
      </c>
      <c r="GC1108" s="201">
        <f>SUMIFS(1322:1322,$1276:$1276,GC$1049)/12*(1+Painel!$U$10)</f>
        <v>0</v>
      </c>
      <c r="GD1108" s="201">
        <f>SUMIFS(1322:1322,$1276:$1276,GD$1049)/12*(1+Painel!$U$10)</f>
        <v>0</v>
      </c>
      <c r="GE1108" s="201">
        <f>SUMIFS(1322:1322,$1276:$1276,GE$1049)/12*(1+Painel!$U$10)</f>
        <v>0</v>
      </c>
      <c r="GF1108" s="201">
        <f>SUMIFS(1322:1322,$1276:$1276,GF$1049)/12*(1+Painel!$U$10)</f>
        <v>0</v>
      </c>
      <c r="GG1108" s="201">
        <f>SUMIFS(1322:1322,$1276:$1276,GG$1049)/12*(1+Painel!$U$10)</f>
        <v>0</v>
      </c>
      <c r="GH1108" s="201">
        <f>SUMIFS(1322:1322,$1276:$1276,GH$1049)/12*(1+Painel!$U$10)</f>
        <v>0</v>
      </c>
      <c r="GI1108" s="201">
        <f>SUMIFS(1322:1322,$1276:$1276,GI$1049)/12*(1+Painel!$U$10)</f>
        <v>0</v>
      </c>
      <c r="GJ1108" s="201">
        <f>SUMIFS(1322:1322,$1276:$1276,GJ$1049)/12*(1+Painel!$U$10)</f>
        <v>0</v>
      </c>
      <c r="GK1108" s="201">
        <f>SUMIFS(1322:1322,$1276:$1276,GK$1049)/12*(1+Painel!$U$10)</f>
        <v>0</v>
      </c>
      <c r="GL1108" s="201">
        <f>SUMIFS(1322:1322,$1276:$1276,GL$1049)/12*(1+Painel!$U$10)</f>
        <v>0</v>
      </c>
      <c r="GM1108" s="201">
        <f>SUMIFS(1322:1322,$1276:$1276,GM$1049)/12*(1+Painel!$U$10)</f>
        <v>0</v>
      </c>
      <c r="GN1108" s="201">
        <f>SUMIFS(1322:1322,$1276:$1276,GN$1049)/12*(1+Painel!$U$10)</f>
        <v>0</v>
      </c>
      <c r="GO1108" s="201">
        <f>SUMIFS(1322:1322,$1276:$1276,GO$1049)/12*(1+Painel!$U$10)</f>
        <v>0</v>
      </c>
      <c r="GP1108" s="201">
        <f>SUMIFS(1322:1322,$1276:$1276,GP$1049)/12*(1+Painel!$U$10)</f>
        <v>0</v>
      </c>
      <c r="GQ1108" s="201">
        <f>SUMIFS(1322:1322,$1276:$1276,GQ$1049)/12*(1+Painel!$U$10)</f>
        <v>0</v>
      </c>
      <c r="GR1108" s="201">
        <f>SUMIFS(1322:1322,$1276:$1276,GR$1049)/12*(1+Painel!$U$10)</f>
        <v>0</v>
      </c>
      <c r="GS1108" s="201">
        <f>SUMIFS(1322:1322,$1276:$1276,GS$1049)/12*(1+Painel!$U$10)</f>
        <v>0</v>
      </c>
      <c r="GT1108" s="201">
        <f>SUMIFS(1322:1322,$1276:$1276,GT$1049)/12*(1+Painel!$U$10)</f>
        <v>0</v>
      </c>
      <c r="GU1108" s="201">
        <f>SUMIFS(1322:1322,$1276:$1276,GU$1049)/12*(1+Painel!$U$10)</f>
        <v>0</v>
      </c>
      <c r="GV1108" s="201">
        <f>SUMIFS(1322:1322,$1276:$1276,GV$1049)/12*(1+Painel!$U$10)</f>
        <v>0</v>
      </c>
      <c r="GW1108" s="201">
        <f>SUMIFS(1322:1322,$1276:$1276,GW$1049)/12*(1+Painel!$U$10)</f>
        <v>0</v>
      </c>
      <c r="GX1108" s="201">
        <f>SUMIFS(1322:1322,$1276:$1276,GX$1049)/12*(1+Painel!$U$10)</f>
        <v>0</v>
      </c>
      <c r="GY1108" s="201">
        <f>SUMIFS(1322:1322,$1276:$1276,GY$1049)/12*(1+Painel!$U$10)</f>
        <v>0</v>
      </c>
      <c r="GZ1108" s="201">
        <f>SUMIFS(1322:1322,$1276:$1276,GZ$1049)/12*(1+Painel!$U$10)</f>
        <v>0</v>
      </c>
      <c r="HA1108" s="201">
        <f>SUMIFS(1322:1322,$1276:$1276,HA$1049)/12*(1+Painel!$U$10)</f>
        <v>0</v>
      </c>
      <c r="HB1108" s="201">
        <f>SUMIFS(1322:1322,$1276:$1276,HB$1049)/12*(1+Painel!$U$10)</f>
        <v>0</v>
      </c>
      <c r="HC1108" s="201">
        <f>SUMIFS(1322:1322,$1276:$1276,HC$1049)/12*(1+Painel!$U$10)</f>
        <v>0</v>
      </c>
      <c r="HD1108" s="201">
        <f>SUMIFS(1322:1322,$1276:$1276,HD$1049)/12*(1+Painel!$U$10)</f>
        <v>0</v>
      </c>
      <c r="HE1108" s="201">
        <f>SUMIFS(1322:1322,$1276:$1276,HE$1049)/12*(1+Painel!$U$10)</f>
        <v>0</v>
      </c>
      <c r="HF1108" s="201">
        <f>SUMIFS(1322:1322,$1276:$1276,HF$1049)/12*(1+Painel!$U$10)</f>
        <v>0</v>
      </c>
      <c r="HG1108" s="201">
        <f>SUMIFS(1322:1322,$1276:$1276,HG$1049)/12*(1+Painel!$U$10)</f>
        <v>0</v>
      </c>
      <c r="HH1108" s="201">
        <f>SUMIFS(1322:1322,$1276:$1276,HH$1049)/12*(1+Painel!$U$10)</f>
        <v>0</v>
      </c>
      <c r="HI1108" s="201">
        <f>SUMIFS(1322:1322,$1276:$1276,HI$1049)/12*(1+Painel!$U$10)</f>
        <v>0</v>
      </c>
      <c r="HJ1108" s="201">
        <f>SUMIFS(1322:1322,$1276:$1276,HJ$1049)/12*(1+Painel!$U$10)</f>
        <v>0</v>
      </c>
      <c r="HK1108" s="201">
        <f>SUMIFS(1322:1322,$1276:$1276,HK$1049)/12*(1+Painel!$U$10)</f>
        <v>0</v>
      </c>
      <c r="HL1108" s="201">
        <f>SUMIFS(1322:1322,$1276:$1276,HL$1049)/12*(1+Painel!$U$10)</f>
        <v>0</v>
      </c>
      <c r="HM1108" s="201">
        <f>SUMIFS(1322:1322,$1276:$1276,HM$1049)/12*(1+Painel!$U$10)</f>
        <v>0</v>
      </c>
      <c r="HN1108" s="201">
        <f>SUMIFS(1322:1322,$1276:$1276,HN$1049)/12*(1+Painel!$U$10)</f>
        <v>0</v>
      </c>
      <c r="HO1108" s="201">
        <f>SUMIFS(1322:1322,$1276:$1276,HO$1049)/12*(1+Painel!$U$10)</f>
        <v>0</v>
      </c>
      <c r="HP1108" s="201">
        <f>SUMIFS(1322:1322,$1276:$1276,HP$1049)/12*(1+Painel!$U$10)</f>
        <v>0</v>
      </c>
      <c r="HQ1108" s="201">
        <f>SUMIFS(1322:1322,$1276:$1276,HQ$1049)/12*(1+Painel!$U$10)</f>
        <v>0</v>
      </c>
      <c r="HR1108" s="201">
        <f>SUMIFS(1322:1322,$1276:$1276,HR$1049)/12*(1+Painel!$U$10)</f>
        <v>0</v>
      </c>
      <c r="HS1108" s="201">
        <f>SUMIFS(1322:1322,$1276:$1276,HS$1049)/12*(1+Painel!$U$10)</f>
        <v>0</v>
      </c>
      <c r="HT1108" s="201">
        <f>SUMIFS(1322:1322,$1276:$1276,HT$1049)/12*(1+Painel!$U$10)</f>
        <v>0</v>
      </c>
      <c r="HU1108" s="201">
        <f>SUMIFS(1322:1322,$1276:$1276,HU$1049)/12*(1+Painel!$U$10)</f>
        <v>0</v>
      </c>
      <c r="HV1108" s="201">
        <f>SUMIFS(1322:1322,$1276:$1276,HV$1049)/12*(1+Painel!$U$10)</f>
        <v>0</v>
      </c>
      <c r="HW1108" s="201">
        <f>SUMIFS(1322:1322,$1276:$1276,HW$1049)/12*(1+Painel!$U$10)</f>
        <v>0</v>
      </c>
      <c r="HX1108" s="201">
        <f>SUMIFS(1322:1322,$1276:$1276,HX$1049)/12*(1+Painel!$U$10)</f>
        <v>0</v>
      </c>
      <c r="HY1108" s="201">
        <f>SUMIFS(1322:1322,$1276:$1276,HY$1049)/12*(1+Painel!$U$10)</f>
        <v>0</v>
      </c>
      <c r="HZ1108" s="201">
        <f>SUMIFS(1322:1322,$1276:$1276,HZ$1049)/12*(1+Painel!$U$10)</f>
        <v>0</v>
      </c>
      <c r="IA1108" s="201">
        <f>SUMIFS(1322:1322,$1276:$1276,IA$1049)/12*(1+Painel!$U$10)</f>
        <v>0</v>
      </c>
      <c r="IB1108" s="201">
        <f>SUMIFS(1322:1322,$1276:$1276,IB$1049)/12*(1+Painel!$U$10)</f>
        <v>0</v>
      </c>
      <c r="IC1108" s="201">
        <f>SUMIFS(1322:1322,$1276:$1276,IC$1049)/12*(1+Painel!$U$10)</f>
        <v>0</v>
      </c>
      <c r="ID1108" s="201">
        <f>SUMIFS(1322:1322,$1276:$1276,ID$1049)/12*(1+Painel!$U$10)</f>
        <v>0</v>
      </c>
      <c r="IE1108" s="201">
        <f>SUMIFS(1322:1322,$1276:$1276,IE$1049)/12*(1+Painel!$U$10)</f>
        <v>0</v>
      </c>
      <c r="IF1108" s="201">
        <f>SUMIFS(1322:1322,$1276:$1276,IF$1049)/12*(1+Painel!$U$10)</f>
        <v>0</v>
      </c>
      <c r="IG1108" s="201">
        <f>SUMIFS(1322:1322,$1276:$1276,IG$1049)/12*(1+Painel!$U$10)</f>
        <v>0</v>
      </c>
      <c r="IH1108" s="201">
        <f>SUMIFS(1322:1322,$1276:$1276,IH$1049)/12*(1+Painel!$U$10)</f>
        <v>0</v>
      </c>
      <c r="II1108" s="201">
        <f>SUMIFS(1322:1322,$1276:$1276,II$1049)/12*(1+Painel!$U$10)</f>
        <v>0</v>
      </c>
      <c r="IJ1108" s="201">
        <f>SUMIFS(1322:1322,$1276:$1276,IJ$1049)/12*(1+Painel!$U$10)</f>
        <v>0</v>
      </c>
      <c r="IK1108" s="201">
        <f>SUMIFS(1322:1322,$1276:$1276,IK$1049)/12*(1+Painel!$U$10)</f>
        <v>0</v>
      </c>
      <c r="IL1108" s="201">
        <f>SUMIFS(1322:1322,$1276:$1276,IL$1049)/12*(1+Painel!$U$10)</f>
        <v>0</v>
      </c>
      <c r="IM1108" s="201">
        <f>SUMIFS(1322:1322,$1276:$1276,IM$1049)/12*(1+Painel!$U$10)</f>
        <v>0</v>
      </c>
      <c r="IN1108" s="201">
        <f>SUMIFS(1322:1322,$1276:$1276,IN$1049)/12*(1+Painel!$U$10)</f>
        <v>0</v>
      </c>
      <c r="IO1108" s="201">
        <f>SUMIFS(1322:1322,$1276:$1276,IO$1049)/12*(1+Painel!$U$10)</f>
        <v>0</v>
      </c>
      <c r="IP1108" s="201">
        <f>SUMIFS(1322:1322,$1276:$1276,IP$1049)/12*(1+Painel!$U$10)</f>
        <v>0</v>
      </c>
      <c r="IQ1108" s="201">
        <f>SUMIFS(1322:1322,$1276:$1276,IQ$1049)/12*(1+Painel!$U$10)</f>
        <v>0</v>
      </c>
      <c r="IR1108" s="201">
        <f>SUMIFS(1322:1322,$1276:$1276,IR$1049)/12*(1+Painel!$U$10)</f>
        <v>0</v>
      </c>
      <c r="IS1108" s="201">
        <f>SUMIFS(1322:1322,$1276:$1276,IS$1049)/12*(1+Painel!$U$10)</f>
        <v>0</v>
      </c>
      <c r="IT1108" s="201">
        <f>SUMIFS(1322:1322,$1276:$1276,IT$1049)/12*(1+Painel!$U$10)</f>
        <v>0</v>
      </c>
      <c r="IU1108" s="201">
        <f>SUMIFS(1322:1322,$1276:$1276,IU$1049)/12*(1+Painel!$U$10)</f>
        <v>0</v>
      </c>
      <c r="IV1108" s="201">
        <f>SUMIFS(1322:1322,$1276:$1276,IV$1049)/12*(1+Painel!$U$10)</f>
        <v>0</v>
      </c>
      <c r="IW1108" s="201">
        <f>SUMIFS(1322:1322,$1276:$1276,IW$1049)/12*(1+Painel!$U$10)</f>
        <v>0</v>
      </c>
      <c r="IX1108" s="201">
        <f>SUMIFS(1322:1322,$1276:$1276,IX$1049)/12*(1+Painel!$U$10)</f>
        <v>0</v>
      </c>
      <c r="IY1108" s="201">
        <f>SUMIFS(1322:1322,$1276:$1276,IY$1049)/12*(1+Painel!$U$10)</f>
        <v>0</v>
      </c>
      <c r="IZ1108" s="201">
        <f>SUMIFS(1322:1322,$1276:$1276,IZ$1049)/12*(1+Painel!$U$10)</f>
        <v>0</v>
      </c>
      <c r="JA1108" s="201">
        <f>SUMIFS(1322:1322,$1276:$1276,JA$1049)/12*(1+Painel!$U$10)</f>
        <v>0</v>
      </c>
      <c r="JB1108" s="201">
        <f>SUMIFS(1322:1322,$1276:$1276,JB$1049)/12*(1+Painel!$U$10)</f>
        <v>0</v>
      </c>
      <c r="JC1108" s="201">
        <f>SUMIFS(1322:1322,$1276:$1276,JC$1049)/12*(1+Painel!$U$10)</f>
        <v>0</v>
      </c>
      <c r="JD1108" s="201">
        <f>SUMIFS(1322:1322,$1276:$1276,JD$1049)/12*(1+Painel!$U$10)</f>
        <v>0</v>
      </c>
      <c r="JE1108" s="201">
        <f>SUMIFS(1322:1322,$1276:$1276,JE$1049)/12*(1+Painel!$U$10)</f>
        <v>0</v>
      </c>
      <c r="JF1108" s="201">
        <f>SUMIFS(1322:1322,$1276:$1276,JF$1049)/12*(1+Painel!$U$10)</f>
        <v>0</v>
      </c>
      <c r="JG1108" s="201">
        <f>SUMIFS(1322:1322,$1276:$1276,JG$1049)/12*(1+Painel!$U$10)</f>
        <v>0</v>
      </c>
      <c r="JH1108" s="201">
        <f>SUMIFS(1322:1322,$1276:$1276,JH$1049)/12*(1+Painel!$U$10)</f>
        <v>0</v>
      </c>
      <c r="JI1108" s="201">
        <f>SUMIFS(1322:1322,$1276:$1276,JI$1049)/12*(1+Painel!$U$10)</f>
        <v>0</v>
      </c>
      <c r="JJ1108" s="201">
        <f>SUMIFS(1322:1322,$1276:$1276,JJ$1049)/12*(1+Painel!$U$10)</f>
        <v>0</v>
      </c>
      <c r="JK1108" s="201">
        <f>SUMIFS(1322:1322,$1276:$1276,JK$1049)/12*(1+Painel!$U$10)</f>
        <v>0</v>
      </c>
      <c r="JL1108" s="201">
        <f>SUMIFS(1322:1322,$1276:$1276,JL$1049)/12*(1+Painel!$U$10)</f>
        <v>0</v>
      </c>
      <c r="JM1108" s="201">
        <f>SUMIFS(1322:1322,$1276:$1276,JM$1049)/12*(1+Painel!$U$10)</f>
        <v>0</v>
      </c>
      <c r="JN1108" s="201">
        <f>SUMIFS(1322:1322,$1276:$1276,JN$1049)/12*(1+Painel!$U$10)</f>
        <v>0</v>
      </c>
      <c r="JO1108" s="201">
        <f>SUMIFS(1322:1322,$1276:$1276,JO$1049)/12*(1+Painel!$U$10)</f>
        <v>0</v>
      </c>
      <c r="JP1108" s="201">
        <f>SUMIFS(1322:1322,$1276:$1276,JP$1049)/12*(1+Painel!$U$10)</f>
        <v>0</v>
      </c>
      <c r="JQ1108" s="201">
        <f>SUMIFS(1322:1322,$1276:$1276,JQ$1049)/12*(1+Painel!$U$10)</f>
        <v>0</v>
      </c>
      <c r="JR1108" s="201">
        <f>SUMIFS(1322:1322,$1276:$1276,JR$1049)/12*(1+Painel!$U$10)</f>
        <v>0</v>
      </c>
      <c r="JS1108" s="201">
        <f>SUMIFS(1322:1322,$1276:$1276,JS$1049)/12*(1+Painel!$U$10)</f>
        <v>0</v>
      </c>
      <c r="JT1108" s="201">
        <f>SUMIFS(1322:1322,$1276:$1276,JT$1049)/12*(1+Painel!$U$10)</f>
        <v>0</v>
      </c>
      <c r="JU1108" s="201">
        <f>SUMIFS(1322:1322,$1276:$1276,JU$1049)/12*(1+Painel!$U$10)</f>
        <v>0</v>
      </c>
      <c r="JV1108" s="201">
        <f>SUMIFS(1322:1322,$1276:$1276,JV$1049)/12*(1+Painel!$U$10)</f>
        <v>0</v>
      </c>
      <c r="JW1108" s="201">
        <f>SUMIFS(1322:1322,$1276:$1276,JW$1049)/12*(1+Painel!$U$10)</f>
        <v>0</v>
      </c>
      <c r="JX1108" s="201">
        <f>SUMIFS(1322:1322,$1276:$1276,JX$1049)/12*(1+Painel!$U$10)</f>
        <v>0</v>
      </c>
      <c r="JY1108" s="201">
        <f>SUMIFS(1322:1322,$1276:$1276,JY$1049)/12*(1+Painel!$U$10)</f>
        <v>0</v>
      </c>
      <c r="JZ1108" s="201">
        <f>SUMIFS(1322:1322,$1276:$1276,JZ$1049)/12*(1+Painel!$U$10)</f>
        <v>0</v>
      </c>
      <c r="KA1108" s="201">
        <f>SUMIFS(1322:1322,$1276:$1276,KA$1049)/12*(1+Painel!$U$10)</f>
        <v>0</v>
      </c>
      <c r="KB1108" s="201">
        <f>SUMIFS(1322:1322,$1276:$1276,KB$1049)/12*(1+Painel!$U$10)</f>
        <v>0</v>
      </c>
      <c r="KC1108" s="201">
        <f>SUMIFS(1322:1322,$1276:$1276,KC$1049)/12*(1+Painel!$U$10)</f>
        <v>0</v>
      </c>
      <c r="KD1108" s="201">
        <f>SUMIFS(1322:1322,$1276:$1276,KD$1049)/12*(1+Painel!$U$10)</f>
        <v>0</v>
      </c>
      <c r="KE1108" s="201">
        <f>SUMIFS(1322:1322,$1276:$1276,KE$1049)/12*(1+Painel!$U$10)</f>
        <v>0</v>
      </c>
      <c r="KF1108" s="201">
        <f>SUMIFS(1322:1322,$1276:$1276,KF$1049)/12*(1+Painel!$U$10)</f>
        <v>0</v>
      </c>
      <c r="KG1108" s="201">
        <f>SUMIFS(1322:1322,$1276:$1276,KG$1049)/12*(1+Painel!$U$10)</f>
        <v>0</v>
      </c>
      <c r="KH1108" s="201">
        <f>SUMIFS(1322:1322,$1276:$1276,KH$1049)/12*(1+Painel!$U$10)</f>
        <v>0</v>
      </c>
      <c r="KI1108" s="201">
        <f>SUMIFS(1322:1322,$1276:$1276,KI$1049)/12*(1+Painel!$U$10)</f>
        <v>0</v>
      </c>
      <c r="KJ1108" s="201">
        <f>SUMIFS(1322:1322,$1276:$1276,KJ$1049)/12*(1+Painel!$U$10)</f>
        <v>0</v>
      </c>
      <c r="KK1108" s="201">
        <f>SUMIFS(1322:1322,$1276:$1276,KK$1049)/12*(1+Painel!$U$10)</f>
        <v>0</v>
      </c>
      <c r="KL1108" s="201">
        <f>SUMIFS(1322:1322,$1276:$1276,KL$1049)/12*(1+Painel!$U$10)</f>
        <v>0</v>
      </c>
      <c r="KM1108" s="201">
        <f>SUMIFS(1322:1322,$1276:$1276,KM$1049)/12*(1+Painel!$U$10)</f>
        <v>0</v>
      </c>
      <c r="KN1108" s="201">
        <f>SUMIFS(1322:1322,$1276:$1276,KN$1049)/12*(1+Painel!$U$10)</f>
        <v>0</v>
      </c>
      <c r="KO1108" s="201">
        <f>SUMIFS(1322:1322,$1276:$1276,KO$1049)/12*(1+Painel!$U$10)</f>
        <v>0</v>
      </c>
      <c r="KP1108" s="201">
        <f>SUMIFS(1322:1322,$1276:$1276,KP$1049)/12*(1+Painel!$U$10)</f>
        <v>0</v>
      </c>
      <c r="KQ1108" s="201">
        <f>SUMIFS(1322:1322,$1276:$1276,KQ$1049)/12*(1+Painel!$U$10)</f>
        <v>0</v>
      </c>
      <c r="KR1108" s="201">
        <f>SUMIFS(1322:1322,$1276:$1276,KR$1049)/12*(1+Painel!$U$10)</f>
        <v>0</v>
      </c>
      <c r="KS1108" s="201">
        <f>SUMIFS(1322:1322,$1276:$1276,KS$1049)/12*(1+Painel!$U$10)</f>
        <v>0</v>
      </c>
      <c r="KT1108" s="201">
        <f>SUMIFS(1322:1322,$1276:$1276,KT$1049)/12*(1+Painel!$U$10)</f>
        <v>0</v>
      </c>
      <c r="KU1108" s="201">
        <f>SUMIFS(1322:1322,$1276:$1276,KU$1049)/12*(1+Painel!$U$10)</f>
        <v>0</v>
      </c>
      <c r="KV1108" s="201">
        <f>SUMIFS(1322:1322,$1276:$1276,KV$1049)/12*(1+Painel!$U$10)</f>
        <v>0</v>
      </c>
      <c r="KW1108" s="201">
        <f>SUMIFS(1322:1322,$1276:$1276,KW$1049)/12*(1+Painel!$U$10)</f>
        <v>0</v>
      </c>
      <c r="KX1108" s="201">
        <f>SUMIFS(1322:1322,$1276:$1276,KX$1049)/12*(1+Painel!$U$10)</f>
        <v>0</v>
      </c>
      <c r="KY1108" s="201">
        <f>SUMIFS(1322:1322,$1276:$1276,KY$1049)/12*(1+Painel!$U$10)</f>
        <v>0</v>
      </c>
      <c r="KZ1108" s="201">
        <f>SUMIFS(1322:1322,$1276:$1276,KZ$1049)/12*(1+Painel!$U$10)</f>
        <v>0</v>
      </c>
      <c r="LA1108" s="201">
        <f>SUMIFS(1322:1322,$1276:$1276,LA$1049)/12*(1+Painel!$U$10)</f>
        <v>0</v>
      </c>
      <c r="LB1108" s="201">
        <f>SUMIFS(1322:1322,$1276:$1276,LB$1049)/12*(1+Painel!$U$10)</f>
        <v>0</v>
      </c>
      <c r="LC1108" s="201">
        <f>SUMIFS(1322:1322,$1276:$1276,LC$1049)/12*(1+Painel!$U$10)</f>
        <v>0</v>
      </c>
      <c r="LD1108" s="201">
        <f>SUMIFS(1322:1322,$1276:$1276,LD$1049)/12*(1+Painel!$U$10)</f>
        <v>0</v>
      </c>
      <c r="LE1108" s="201">
        <f>SUMIFS(1322:1322,$1276:$1276,LE$1049)/12*(1+Painel!$U$10)</f>
        <v>0</v>
      </c>
      <c r="LF1108" s="201">
        <f>SUMIFS(1322:1322,$1276:$1276,LF$1049)/12*(1+Painel!$U$10)</f>
        <v>0</v>
      </c>
      <c r="LG1108" s="201">
        <f>SUMIFS(1322:1322,$1276:$1276,LG$1049)/12*(1+Painel!$U$10)</f>
        <v>0</v>
      </c>
      <c r="LH1108" s="201">
        <f>SUMIFS(1322:1322,$1276:$1276,LH$1049)/12*(1+Painel!$U$10)</f>
        <v>0</v>
      </c>
      <c r="LI1108" s="201">
        <f>SUMIFS(1322:1322,$1276:$1276,LI$1049)/12*(1+Painel!$U$10)</f>
        <v>0</v>
      </c>
      <c r="LJ1108" s="201">
        <f>SUMIFS(1322:1322,$1276:$1276,LJ$1049)/12*(1+Painel!$U$10)</f>
        <v>0</v>
      </c>
      <c r="LK1108" s="201">
        <f>SUMIFS(1322:1322,$1276:$1276,LK$1049)/12*(1+Painel!$U$10)</f>
        <v>0</v>
      </c>
      <c r="LL1108" s="201">
        <f>SUMIFS(1322:1322,$1276:$1276,LL$1049)/12*(1+Painel!$U$10)</f>
        <v>0</v>
      </c>
      <c r="LM1108" s="201">
        <f>SUMIFS(1322:1322,$1276:$1276,LM$1049)/12*(1+Painel!$U$10)</f>
        <v>0</v>
      </c>
      <c r="LN1108" s="201">
        <f>SUMIFS(1322:1322,$1276:$1276,LN$1049)/12*(1+Painel!$U$10)</f>
        <v>0</v>
      </c>
      <c r="LO1108" s="201">
        <f>SUMIFS(1322:1322,$1276:$1276,LO$1049)/12*(1+Painel!$U$10)</f>
        <v>0</v>
      </c>
      <c r="LP1108" s="201">
        <f>SUMIFS(1322:1322,$1276:$1276,LP$1049)/12*(1+Painel!$U$10)</f>
        <v>0</v>
      </c>
      <c r="LQ1108" s="201">
        <f>SUMIFS(1322:1322,$1276:$1276,LQ$1049)/12*(1+Painel!$U$10)</f>
        <v>0</v>
      </c>
      <c r="LR1108" s="201">
        <f>SUMIFS(1322:1322,$1276:$1276,LR$1049)/12*(1+Painel!$U$10)</f>
        <v>0</v>
      </c>
      <c r="LS1108" s="201">
        <f>SUMIFS(1322:1322,$1276:$1276,LS$1049)/12*(1+Painel!$U$10)</f>
        <v>0</v>
      </c>
      <c r="LT1108" s="201">
        <f>SUMIFS(1322:1322,$1276:$1276,LT$1049)/12*(1+Painel!$U$10)</f>
        <v>0</v>
      </c>
      <c r="LU1108" s="201">
        <f>SUMIFS(1322:1322,$1276:$1276,LU$1049)/12*(1+Painel!$U$10)</f>
        <v>0</v>
      </c>
      <c r="LV1108" s="201">
        <f>SUMIFS(1322:1322,$1276:$1276,LV$1049)/12*(1+Painel!$U$10)</f>
        <v>0</v>
      </c>
      <c r="LW1108" s="201">
        <f>SUMIFS(1322:1322,$1276:$1276,LW$1049)/12*(1+Painel!$U$10)</f>
        <v>0</v>
      </c>
      <c r="LX1108" s="201">
        <f>SUMIFS(1322:1322,$1276:$1276,LX$1049)/12*(1+Painel!$U$10)</f>
        <v>0</v>
      </c>
      <c r="LY1108" s="201">
        <f>SUMIFS(1322:1322,$1276:$1276,LY$1049)/12*(1+Painel!$U$10)</f>
        <v>0</v>
      </c>
      <c r="LZ1108" s="201">
        <f>SUMIFS(1322:1322,$1276:$1276,LZ$1049)/12*(1+Painel!$U$10)</f>
        <v>0</v>
      </c>
      <c r="MA1108" s="201">
        <f>SUMIFS(1322:1322,$1276:$1276,MA$1049)/12*(1+Painel!$U$10)</f>
        <v>0</v>
      </c>
      <c r="MB1108" s="201">
        <f>SUMIFS(1322:1322,$1276:$1276,MB$1049)/12*(1+Painel!$U$10)</f>
        <v>0</v>
      </c>
      <c r="MC1108" s="201">
        <f>SUMIFS(1322:1322,$1276:$1276,MC$1049)/12*(1+Painel!$U$10)</f>
        <v>0</v>
      </c>
      <c r="MD1108" s="201">
        <f>SUMIFS(1322:1322,$1276:$1276,MD$1049)/12*(1+Painel!$U$10)</f>
        <v>0</v>
      </c>
      <c r="ME1108" s="201">
        <f>SUMIFS(1322:1322,$1276:$1276,ME$1049)/12*(1+Painel!$U$10)</f>
        <v>0</v>
      </c>
      <c r="MF1108" s="201">
        <f>SUMIFS(1322:1322,$1276:$1276,MF$1049)/12*(1+Painel!$U$10)</f>
        <v>0</v>
      </c>
      <c r="MG1108" s="201">
        <f>SUMIFS(1322:1322,$1276:$1276,MG$1049)/12*(1+Painel!$U$10)</f>
        <v>0</v>
      </c>
      <c r="MH1108" s="201">
        <f>SUMIFS(1322:1322,$1276:$1276,MH$1049)/12*(1+Painel!$U$10)</f>
        <v>0</v>
      </c>
      <c r="MI1108" s="201">
        <f>SUMIFS(1322:1322,$1276:$1276,MI$1049)/12*(1+Painel!$U$10)</f>
        <v>0</v>
      </c>
      <c r="MJ1108" s="201">
        <f>SUMIFS(1322:1322,$1276:$1276,MJ$1049)/12*(1+Painel!$U$10)</f>
        <v>0</v>
      </c>
      <c r="MK1108" s="201">
        <f>SUMIFS(1322:1322,$1276:$1276,MK$1049)/12*(1+Painel!$U$10)</f>
        <v>0</v>
      </c>
      <c r="ML1108" s="201">
        <f>SUMIFS(1322:1322,$1276:$1276,ML$1049)/12*(1+Painel!$U$10)</f>
        <v>0</v>
      </c>
      <c r="MM1108" s="201">
        <f>SUMIFS(1322:1322,$1276:$1276,MM$1049)/12*(1+Painel!$U$10)</f>
        <v>0</v>
      </c>
      <c r="MN1108" s="201">
        <f>SUMIFS(1322:1322,$1276:$1276,MN$1049)/12*(1+Painel!$U$10)</f>
        <v>0</v>
      </c>
      <c r="MO1108" s="201">
        <f>SUMIFS(1322:1322,$1276:$1276,MO$1049)/12*(1+Painel!$U$10)</f>
        <v>0</v>
      </c>
      <c r="MP1108" s="201">
        <f>SUMIFS(1322:1322,$1276:$1276,MP$1049)/12*(1+Painel!$U$10)</f>
        <v>0</v>
      </c>
      <c r="MQ1108" s="201">
        <f>SUMIFS(1322:1322,$1276:$1276,MQ$1049)/12*(1+Painel!$U$10)</f>
        <v>0</v>
      </c>
      <c r="MR1108" s="201">
        <f>SUMIFS(1322:1322,$1276:$1276,MR$1049)/12*(1+Painel!$U$10)</f>
        <v>0</v>
      </c>
      <c r="MS1108" s="201">
        <f>SUMIFS(1322:1322,$1276:$1276,MS$1049)/12*(1+Painel!$U$10)</f>
        <v>0</v>
      </c>
      <c r="MT1108" s="201">
        <f>SUMIFS(1322:1322,$1276:$1276,MT$1049)/12*(1+Painel!$U$10)</f>
        <v>0</v>
      </c>
      <c r="MU1108" s="201">
        <f>SUMIFS(1322:1322,$1276:$1276,MU$1049)/12*(1+Painel!$U$10)</f>
        <v>0</v>
      </c>
      <c r="MV1108" s="201">
        <f>SUMIFS(1322:1322,$1276:$1276,MV$1049)/12*(1+Painel!$U$10)</f>
        <v>0</v>
      </c>
      <c r="MW1108" s="201">
        <f>SUMIFS(1322:1322,$1276:$1276,MW$1049)/12*(1+Painel!$U$10)</f>
        <v>0</v>
      </c>
      <c r="MX1108" s="201">
        <f>SUMIFS(1322:1322,$1276:$1276,MX$1049)/12*(1+Painel!$U$10)</f>
        <v>0</v>
      </c>
      <c r="MY1108" s="201">
        <f>SUMIFS(1322:1322,$1276:$1276,MY$1049)/12*(1+Painel!$U$10)</f>
        <v>0</v>
      </c>
      <c r="MZ1108" s="201">
        <f>SUMIFS(1322:1322,$1276:$1276,MZ$1049)/12*(1+Painel!$U$10)</f>
        <v>0</v>
      </c>
      <c r="NA1108" s="201">
        <f>SUMIFS(1322:1322,$1276:$1276,NA$1049)/12*(1+Painel!$U$10)</f>
        <v>0</v>
      </c>
      <c r="NB1108" s="201">
        <f>SUMIFS(1322:1322,$1276:$1276,NB$1049)/12*(1+Painel!$U$10)</f>
        <v>0</v>
      </c>
      <c r="NC1108" s="201">
        <f>SUMIFS(1322:1322,$1276:$1276,NC$1049)/12*(1+Painel!$U$10)</f>
        <v>0</v>
      </c>
      <c r="ND1108" s="201">
        <f>SUMIFS(1322:1322,$1276:$1276,ND$1049)/12*(1+Painel!$U$10)</f>
        <v>0</v>
      </c>
      <c r="NE1108" s="201">
        <f>SUMIFS(1322:1322,$1276:$1276,NE$1049)/12*(1+Painel!$U$10)</f>
        <v>0</v>
      </c>
      <c r="NF1108" s="201">
        <f>SUMIFS(1322:1322,$1276:$1276,NF$1049)/12*(1+Painel!$U$10)</f>
        <v>0</v>
      </c>
      <c r="NG1108" s="201">
        <f>SUMIFS(1322:1322,$1276:$1276,NG$1049)/12*(1+Painel!$U$10)</f>
        <v>0</v>
      </c>
      <c r="NH1108" s="201">
        <f>SUMIFS(1322:1322,$1276:$1276,NH$1049)/12*(1+Painel!$U$10)</f>
        <v>0</v>
      </c>
      <c r="NI1108" s="201">
        <f>SUMIFS(1322:1322,$1276:$1276,NI$1049)/12*(1+Painel!$U$10)</f>
        <v>0</v>
      </c>
      <c r="NJ1108" s="201">
        <f>SUMIFS(1322:1322,$1276:$1276,NJ$1049)/12*(1+Painel!$U$10)</f>
        <v>0</v>
      </c>
      <c r="NK1108" s="201">
        <f>SUMIFS(1322:1322,$1276:$1276,NK$1049)/12*(1+Painel!$U$10)</f>
        <v>0</v>
      </c>
      <c r="NL1108" s="201">
        <f>SUMIFS(1322:1322,$1276:$1276,NL$1049)/12*(1+Painel!$U$10)</f>
        <v>0</v>
      </c>
      <c r="NM1108" s="201">
        <f>SUMIFS(1322:1322,$1276:$1276,NM$1049)/12*(1+Painel!$U$10)</f>
        <v>0</v>
      </c>
      <c r="NN1108" s="201">
        <f>SUMIFS(1322:1322,$1276:$1276,NN$1049)/12*(1+Painel!$U$10)</f>
        <v>0</v>
      </c>
      <c r="NO1108" s="201">
        <f>SUMIFS(1322:1322,$1276:$1276,NO$1049)/12*(1+Painel!$U$10)</f>
        <v>0</v>
      </c>
      <c r="NP1108" s="201">
        <f>SUMIFS(1322:1322,$1276:$1276,NP$1049)/12*(1+Painel!$U$10)</f>
        <v>0</v>
      </c>
      <c r="NQ1108" s="201">
        <f>SUMIFS(1322:1322,$1276:$1276,NQ$1049)/12*(1+Painel!$U$10)</f>
        <v>0</v>
      </c>
      <c r="NR1108" s="201">
        <f>SUMIFS(1322:1322,$1276:$1276,NR$1049)/12*(1+Painel!$U$10)</f>
        <v>0</v>
      </c>
      <c r="NS1108" s="201">
        <f>SUMIFS(1322:1322,$1276:$1276,NS$1049)/12*(1+Painel!$U$10)</f>
        <v>0</v>
      </c>
      <c r="NT1108" s="201">
        <f>SUMIFS(1322:1322,$1276:$1276,NT$1049)/12*(1+Painel!$U$10)</f>
        <v>0</v>
      </c>
      <c r="NU1108" s="201">
        <f>SUMIFS(1322:1322,$1276:$1276,NU$1049)/12*(1+Painel!$U$10)</f>
        <v>0</v>
      </c>
      <c r="NV1108" s="201">
        <f>SUMIFS(1322:1322,$1276:$1276,NV$1049)/12*(1+Painel!$U$10)</f>
        <v>0</v>
      </c>
      <c r="NW1108" s="201">
        <f>SUMIFS(1322:1322,$1276:$1276,NW$1049)/12*(1+Painel!$U$10)</f>
        <v>0</v>
      </c>
      <c r="NX1108" s="201">
        <f>SUMIFS(1322:1322,$1276:$1276,NX$1049)/12*(1+Painel!$U$10)</f>
        <v>0</v>
      </c>
      <c r="NY1108" s="201">
        <f>SUMIFS(1322:1322,$1276:$1276,NY$1049)/12*(1+Painel!$U$10)</f>
        <v>0</v>
      </c>
      <c r="NZ1108" s="201">
        <f>SUMIFS(1322:1322,$1276:$1276,NZ$1049)/12*(1+Painel!$U$10)</f>
        <v>0</v>
      </c>
      <c r="OA1108" s="201">
        <f>SUMIFS(1322:1322,$1276:$1276,OA$1049)/12*(1+Painel!$U$10)</f>
        <v>0</v>
      </c>
      <c r="OB1108" s="201">
        <f>SUMIFS(1322:1322,$1276:$1276,OB$1049)/12*(1+Painel!$U$10)</f>
        <v>0</v>
      </c>
      <c r="OC1108" s="201">
        <f>SUMIFS(1322:1322,$1276:$1276,OC$1049)/12*(1+Painel!$U$10)</f>
        <v>0</v>
      </c>
      <c r="OD1108" s="201">
        <f>SUMIFS(1322:1322,$1276:$1276,OD$1049)/12*(1+Painel!$U$10)</f>
        <v>0</v>
      </c>
      <c r="OE1108" s="201">
        <f>SUMIFS(1322:1322,$1276:$1276,OE$1049)/12*(1+Painel!$U$10)</f>
        <v>0</v>
      </c>
      <c r="OF1108" s="201">
        <f>SUMIFS(1322:1322,$1276:$1276,OF$1049)/12*(1+Painel!$U$10)</f>
        <v>0</v>
      </c>
      <c r="OG1108" s="201">
        <f>SUMIFS(1322:1322,$1276:$1276,OG$1049)/12*(1+Painel!$U$10)</f>
        <v>0</v>
      </c>
      <c r="OH1108" s="201">
        <f>SUMIFS(1322:1322,$1276:$1276,OH$1049)/12*(1+Painel!$U$10)</f>
        <v>0</v>
      </c>
      <c r="OI1108" s="201">
        <f>SUMIFS(1322:1322,$1276:$1276,OI$1049)/12*(1+Painel!$U$10)</f>
        <v>0</v>
      </c>
      <c r="OJ1108" s="201">
        <f>SUMIFS(1322:1322,$1276:$1276,OJ$1049)/12*(1+Painel!$U$10)</f>
        <v>0</v>
      </c>
      <c r="OK1108" s="201">
        <f>SUMIFS(1322:1322,$1276:$1276,OK$1049)/12*(1+Painel!$U$10)</f>
        <v>0</v>
      </c>
      <c r="OL1108" s="201">
        <f>SUMIFS(1322:1322,$1276:$1276,OL$1049)/12*(1+Painel!$U$10)</f>
        <v>0</v>
      </c>
      <c r="OM1108" s="201">
        <f>SUMIFS(1322:1322,$1276:$1276,OM$1049)/12*(1+Painel!$U$10)</f>
        <v>0</v>
      </c>
      <c r="ON1108" s="201">
        <f>SUMIFS(1322:1322,$1276:$1276,ON$1049)/12*(1+Painel!$U$10)</f>
        <v>0</v>
      </c>
      <c r="OO1108" s="201">
        <f>SUMIFS(1322:1322,$1276:$1276,OO$1049)/12*(1+Painel!$U$10)</f>
        <v>0</v>
      </c>
      <c r="OP1108" s="201">
        <f>SUMIFS(1322:1322,$1276:$1276,OP$1049)/12*(1+Painel!$U$10)</f>
        <v>0</v>
      </c>
      <c r="OQ1108" s="201">
        <f>SUMIFS(1322:1322,$1276:$1276,OQ$1049)/12*(1+Painel!$U$10)</f>
        <v>0</v>
      </c>
      <c r="OR1108" s="201">
        <f>SUMIFS(1322:1322,$1276:$1276,OR$1049)/12*(1+Painel!$U$10)</f>
        <v>0</v>
      </c>
      <c r="OS1108" s="201">
        <f>SUMIFS(1322:1322,$1276:$1276,OS$1049)/12*(1+Painel!$U$10)</f>
        <v>0</v>
      </c>
      <c r="OT1108" s="201">
        <f>SUMIFS(1322:1322,$1276:$1276,OT$1049)/12*(1+Painel!$U$10)</f>
        <v>0</v>
      </c>
      <c r="OU1108" s="201">
        <f>SUMIFS(1322:1322,$1276:$1276,OU$1049)/12*(1+Painel!$U$10)</f>
        <v>0</v>
      </c>
      <c r="OV1108" s="201">
        <f>SUMIFS(1322:1322,$1276:$1276,OV$1049)/12*(1+Painel!$U$10)</f>
        <v>0</v>
      </c>
      <c r="OW1108" s="201">
        <f>SUMIFS(1322:1322,$1276:$1276,OW$1049)/12*(1+Painel!$U$10)</f>
        <v>0</v>
      </c>
      <c r="OX1108" s="201">
        <f>SUMIFS(1322:1322,$1276:$1276,OX$1049)/12*(1+Painel!$U$10)</f>
        <v>0</v>
      </c>
      <c r="OY1108" s="201">
        <f>SUMIFS(1322:1322,$1276:$1276,OY$1049)/12*(1+Painel!$U$10)</f>
        <v>0</v>
      </c>
      <c r="OZ1108" s="201">
        <f>SUMIFS(1322:1322,$1276:$1276,OZ$1049)/12*(1+Painel!$U$10)</f>
        <v>0</v>
      </c>
      <c r="PA1108" s="201">
        <f>SUMIFS(1322:1322,$1276:$1276,PA$1049)/12*(1+Painel!$U$10)</f>
        <v>0</v>
      </c>
      <c r="PB1108" s="201">
        <f>SUMIFS(1322:1322,$1276:$1276,PB$1049)/12*(1+Painel!$U$10)</f>
        <v>0</v>
      </c>
      <c r="PC1108" s="201">
        <f>SUMIFS(1322:1322,$1276:$1276,PC$1049)/12*(1+Painel!$U$10)</f>
        <v>0</v>
      </c>
      <c r="PD1108" s="201">
        <f>SUMIFS(1322:1322,$1276:$1276,PD$1049)/12*(1+Painel!$U$10)</f>
        <v>0</v>
      </c>
      <c r="PE1108" s="201">
        <f>SUMIFS(1322:1322,$1276:$1276,PE$1049)/12*(1+Painel!$U$10)</f>
        <v>0</v>
      </c>
      <c r="PF1108" s="201">
        <f>SUMIFS(1322:1322,$1276:$1276,PF$1049)/12*(1+Painel!$U$10)</f>
        <v>0</v>
      </c>
      <c r="PG1108" s="201">
        <f>SUMIFS(1322:1322,$1276:$1276,PG$1049)/12*(1+Painel!$U$10)</f>
        <v>0</v>
      </c>
      <c r="PH1108" s="201">
        <f>SUMIFS(1322:1322,$1276:$1276,PH$1049)/12*(1+Painel!$U$10)</f>
        <v>0</v>
      </c>
    </row>
    <row r="1109" spans="1:424" s="201" customFormat="1" ht="13.8" hidden="1" outlineLevel="4">
      <c r="B1109" s="201" t="s">
        <v>718</v>
      </c>
      <c r="C1109" s="162" t="s">
        <v>771</v>
      </c>
      <c r="D1109" s="819">
        <f t="shared" si="4044"/>
        <v>6327746.7421728903</v>
      </c>
      <c r="E1109" s="725">
        <f>SUMIFS(1323:1323,$1276:$1276,E$1049)/12*(1+Painel!$U$10)</f>
        <v>1762.0179939584584</v>
      </c>
      <c r="F1109" s="725">
        <f>SUMIFS(1323:1323,$1276:$1276,F$1049)/12*(1+Painel!$U$10)</f>
        <v>1762.0179939584584</v>
      </c>
      <c r="G1109" s="725">
        <f>SUMIFS(1323:1323,$1276:$1276,G$1049)/12*(1+Painel!$U$10)</f>
        <v>1762.0179939584584</v>
      </c>
      <c r="H1109" s="725">
        <f>SUMIFS(1323:1323,$1276:$1276,H$1049)/12*(1+Painel!$U$10)</f>
        <v>1762.0179939584584</v>
      </c>
      <c r="I1109" s="725">
        <f>SUMIFS(1323:1323,$1276:$1276,I$1049)/12*(1+Painel!$U$10)</f>
        <v>1762.0179939584584</v>
      </c>
      <c r="J1109" s="725">
        <f>SUMIFS(1323:1323,$1276:$1276,J$1049)/12*(1+Painel!$U$10)</f>
        <v>1762.0179939584584</v>
      </c>
      <c r="K1109" s="725">
        <f>SUMIFS(1323:1323,$1276:$1276,K$1049)/12*(1+Painel!$U$10)</f>
        <v>1762.0179939584584</v>
      </c>
      <c r="L1109" s="725">
        <f>SUMIFS(1323:1323,$1276:$1276,L$1049)/12*(1+Painel!$U$10)</f>
        <v>1762.0179939584584</v>
      </c>
      <c r="M1109" s="725">
        <f>SUMIFS(1323:1323,$1276:$1276,M$1049)/12*(1+Painel!$U$10)</f>
        <v>1762.0179939584584</v>
      </c>
      <c r="N1109" s="725">
        <f>SUMIFS(1323:1323,$1276:$1276,N$1049)/12*(1+Painel!$U$10)</f>
        <v>1762.0179939584584</v>
      </c>
      <c r="O1109" s="725">
        <f>SUMIFS(1323:1323,$1276:$1276,O$1049)/12*(1+Painel!$U$10)</f>
        <v>1762.0179939584584</v>
      </c>
      <c r="P1109" s="725">
        <f>SUMIFS(1323:1323,$1276:$1276,P$1049)/12*(1+Painel!$U$10)</f>
        <v>1762.0179939584584</v>
      </c>
      <c r="Q1109" s="725">
        <f>SUMIFS(1323:1323,$1276:$1276,Q$1049)/12*(1+Painel!$U$10)</f>
        <v>256446.07617316503</v>
      </c>
      <c r="R1109" s="725">
        <f>SUMIFS(1323:1323,$1276:$1276,R$1049)/12*(1+Painel!$U$10)</f>
        <v>256446.07617316503</v>
      </c>
      <c r="S1109" s="725">
        <f>SUMIFS(1323:1323,$1276:$1276,S$1049)/12*(1+Painel!$U$10)</f>
        <v>256446.07617316503</v>
      </c>
      <c r="T1109" s="725">
        <f>SUMIFS(1323:1323,$1276:$1276,T$1049)/12*(1+Painel!$U$10)</f>
        <v>256446.07617316503</v>
      </c>
      <c r="U1109" s="725">
        <f>SUMIFS(1323:1323,$1276:$1276,U$1049)/12*(1+Painel!$U$10)</f>
        <v>256446.07617316503</v>
      </c>
      <c r="V1109" s="725">
        <f>SUMIFS(1323:1323,$1276:$1276,V$1049)/12*(1+Painel!$U$10)</f>
        <v>256446.07617316503</v>
      </c>
      <c r="W1109" s="725">
        <f>SUMIFS(1323:1323,$1276:$1276,W$1049)/12*(1+Painel!$U$10)</f>
        <v>256446.07617316503</v>
      </c>
      <c r="X1109" s="725">
        <f>SUMIFS(1323:1323,$1276:$1276,X$1049)/12*(1+Painel!$U$10)</f>
        <v>256446.07617316503</v>
      </c>
      <c r="Y1109" s="725">
        <f>SUMIFS(1323:1323,$1276:$1276,Y$1049)/12*(1+Painel!$U$10)</f>
        <v>256446.07617316503</v>
      </c>
      <c r="Z1109" s="725">
        <f>SUMIFS(1323:1323,$1276:$1276,Z$1049)/12*(1+Painel!$U$10)</f>
        <v>256446.07617316503</v>
      </c>
      <c r="AA1109" s="725">
        <f>SUMIFS(1323:1323,$1276:$1276,AA$1049)/12*(1+Painel!$U$10)</f>
        <v>256446.07617316503</v>
      </c>
      <c r="AB1109" s="725">
        <f>SUMIFS(1323:1323,$1276:$1276,AB$1049)/12*(1+Painel!$U$10)</f>
        <v>256446.07617316503</v>
      </c>
      <c r="AC1109" s="725">
        <f>SUMIFS(1323:1323,$1276:$1276,AC$1049)/12*(1+Painel!$U$10)</f>
        <v>45904.522817899153</v>
      </c>
      <c r="AD1109" s="725">
        <f>SUMIFS(1323:1323,$1276:$1276,AD$1049)/12*(1+Painel!$U$10)</f>
        <v>45904.522817899153</v>
      </c>
      <c r="AE1109" s="725">
        <f>SUMIFS(1323:1323,$1276:$1276,AE$1049)/12*(1+Painel!$U$10)</f>
        <v>45904.522817899153</v>
      </c>
      <c r="AF1109" s="725">
        <f>SUMIFS(1323:1323,$1276:$1276,AF$1049)/12*(1+Painel!$U$10)</f>
        <v>45904.522817899153</v>
      </c>
      <c r="AG1109" s="725">
        <f>SUMIFS(1323:1323,$1276:$1276,AG$1049)/12*(1+Painel!$U$10)</f>
        <v>45904.522817899153</v>
      </c>
      <c r="AH1109" s="725">
        <f>SUMIFS(1323:1323,$1276:$1276,AH$1049)/12*(1+Painel!$U$10)</f>
        <v>45904.522817899153</v>
      </c>
      <c r="AI1109" s="725">
        <f>SUMIFS(1323:1323,$1276:$1276,AI$1049)/12*(1+Painel!$U$10)</f>
        <v>45904.522817899153</v>
      </c>
      <c r="AJ1109" s="725">
        <f>SUMIFS(1323:1323,$1276:$1276,AJ$1049)/12*(1+Painel!$U$10)</f>
        <v>45904.522817899153</v>
      </c>
      <c r="AK1109" s="725">
        <f>SUMIFS(1323:1323,$1276:$1276,AK$1049)/12*(1+Painel!$U$10)</f>
        <v>45904.522817899153</v>
      </c>
      <c r="AL1109" s="725">
        <f>SUMIFS(1323:1323,$1276:$1276,AL$1049)/12*(1+Painel!$U$10)</f>
        <v>45904.522817899153</v>
      </c>
      <c r="AM1109" s="725">
        <f>SUMIFS(1323:1323,$1276:$1276,AM$1049)/12*(1+Painel!$U$10)</f>
        <v>45904.522817899153</v>
      </c>
      <c r="AN1109" s="201">
        <f>SUMIFS(1323:1323,$1276:$1276,AN$1049)/12*(1+Painel!$U$10)</f>
        <v>45904.522817899153</v>
      </c>
      <c r="AO1109" s="201">
        <f>SUMIFS(1323:1323,$1276:$1276,AO$1049)/12*(1+Painel!$U$10)</f>
        <v>65354.372193710507</v>
      </c>
      <c r="AP1109" s="201">
        <f>SUMIFS(1323:1323,$1276:$1276,AP$1049)/12*(1+Painel!$U$10)</f>
        <v>65354.372193710507</v>
      </c>
      <c r="AQ1109" s="201">
        <f>SUMIFS(1323:1323,$1276:$1276,AQ$1049)/12*(1+Painel!$U$10)</f>
        <v>65354.372193710507</v>
      </c>
      <c r="AR1109" s="201">
        <f>SUMIFS(1323:1323,$1276:$1276,AR$1049)/12*(1+Painel!$U$10)</f>
        <v>65354.372193710507</v>
      </c>
      <c r="AS1109" s="201">
        <f>SUMIFS(1323:1323,$1276:$1276,AS$1049)/12*(1+Painel!$U$10)</f>
        <v>65354.372193710507</v>
      </c>
      <c r="AT1109" s="201">
        <f>SUMIFS(1323:1323,$1276:$1276,AT$1049)/12*(1+Painel!$U$10)</f>
        <v>65354.372193710507</v>
      </c>
      <c r="AU1109" s="201">
        <f>SUMIFS(1323:1323,$1276:$1276,AU$1049)/12*(1+Painel!$U$10)</f>
        <v>65354.372193710507</v>
      </c>
      <c r="AV1109" s="201">
        <f>SUMIFS(1323:1323,$1276:$1276,AV$1049)/12*(1+Painel!$U$10)</f>
        <v>65354.372193710507</v>
      </c>
      <c r="AW1109" s="201">
        <f>SUMIFS(1323:1323,$1276:$1276,AW$1049)/12*(1+Painel!$U$10)</f>
        <v>65354.372193710507</v>
      </c>
      <c r="AX1109" s="201">
        <f>SUMIFS(1323:1323,$1276:$1276,AX$1049)/12*(1+Painel!$U$10)</f>
        <v>65354.372193710507</v>
      </c>
      <c r="AY1109" s="201">
        <f>SUMIFS(1323:1323,$1276:$1276,AY$1049)/12*(1+Painel!$U$10)</f>
        <v>65354.372193710507</v>
      </c>
      <c r="AZ1109" s="201">
        <f>SUMIFS(1323:1323,$1276:$1276,AZ$1049)/12*(1+Painel!$U$10)</f>
        <v>65354.372193710507</v>
      </c>
      <c r="BA1109" s="201">
        <f>SUMIFS(1323:1323,$1276:$1276,BA$1049)/12*(1+Painel!$U$10)</f>
        <v>44911.781161157625</v>
      </c>
      <c r="BB1109" s="201">
        <f>SUMIFS(1323:1323,$1276:$1276,BB$1049)/12*(1+Painel!$U$10)</f>
        <v>44911.781161157625</v>
      </c>
      <c r="BC1109" s="201">
        <f>SUMIFS(1323:1323,$1276:$1276,BC$1049)/12*(1+Painel!$U$10)</f>
        <v>44911.781161157625</v>
      </c>
      <c r="BD1109" s="201">
        <f>SUMIFS(1323:1323,$1276:$1276,BD$1049)/12*(1+Painel!$U$10)</f>
        <v>44911.781161157625</v>
      </c>
      <c r="BE1109" s="201">
        <f>SUMIFS(1323:1323,$1276:$1276,BE$1049)/12*(1+Painel!$U$10)</f>
        <v>44911.781161157625</v>
      </c>
      <c r="BF1109" s="201">
        <f>SUMIFS(1323:1323,$1276:$1276,BF$1049)/12*(1+Painel!$U$10)</f>
        <v>44911.781161157625</v>
      </c>
      <c r="BG1109" s="201">
        <f>SUMIFS(1323:1323,$1276:$1276,BG$1049)/12*(1+Painel!$U$10)</f>
        <v>44911.781161157625</v>
      </c>
      <c r="BH1109" s="201">
        <f>SUMIFS(1323:1323,$1276:$1276,BH$1049)/12*(1+Painel!$U$10)</f>
        <v>44911.781161157625</v>
      </c>
      <c r="BI1109" s="201">
        <f>SUMIFS(1323:1323,$1276:$1276,BI$1049)/12*(1+Painel!$U$10)</f>
        <v>44911.781161157625</v>
      </c>
      <c r="BJ1109" s="201">
        <f>SUMIFS(1323:1323,$1276:$1276,BJ$1049)/12*(1+Painel!$U$10)</f>
        <v>44911.781161157625</v>
      </c>
      <c r="BK1109" s="201">
        <f>SUMIFS(1323:1323,$1276:$1276,BK$1049)/12*(1+Painel!$U$10)</f>
        <v>44911.781161157625</v>
      </c>
      <c r="BL1109" s="201">
        <f>SUMIFS(1323:1323,$1276:$1276,BL$1049)/12*(1+Painel!$U$10)</f>
        <v>44911.781161157625</v>
      </c>
      <c r="BM1109" s="201">
        <f>SUMIFS(1323:1323,$1276:$1276,BM$1049)/12*(1+Painel!$U$10)</f>
        <v>84149.782407917897</v>
      </c>
      <c r="BN1109" s="201">
        <f>SUMIFS(1323:1323,$1276:$1276,BN$1049)/12*(1+Painel!$U$10)</f>
        <v>84149.782407917897</v>
      </c>
      <c r="BO1109" s="201">
        <f>SUMIFS(1323:1323,$1276:$1276,BO$1049)/12*(1+Painel!$U$10)</f>
        <v>84149.782407917897</v>
      </c>
      <c r="BP1109" s="201">
        <f>SUMIFS(1323:1323,$1276:$1276,BP$1049)/12*(1+Painel!$U$10)</f>
        <v>84149.782407917897</v>
      </c>
      <c r="BQ1109" s="201">
        <f>SUMIFS(1323:1323,$1276:$1276,BQ$1049)/12*(1+Painel!$U$10)</f>
        <v>84149.782407917897</v>
      </c>
      <c r="BR1109" s="201">
        <f>SUMIFS(1323:1323,$1276:$1276,BR$1049)/12*(1+Painel!$U$10)</f>
        <v>84149.782407917897</v>
      </c>
      <c r="BS1109" s="201">
        <f>SUMIFS(1323:1323,$1276:$1276,BS$1049)/12*(1+Painel!$U$10)</f>
        <v>84149.782407917897</v>
      </c>
      <c r="BT1109" s="201">
        <f>SUMIFS(1323:1323,$1276:$1276,BT$1049)/12*(1+Painel!$U$10)</f>
        <v>84149.782407917897</v>
      </c>
      <c r="BU1109" s="201">
        <f>SUMIFS(1323:1323,$1276:$1276,BU$1049)/12*(1+Painel!$U$10)</f>
        <v>84149.782407917897</v>
      </c>
      <c r="BV1109" s="201">
        <f>SUMIFS(1323:1323,$1276:$1276,BV$1049)/12*(1+Painel!$U$10)</f>
        <v>84149.782407917897</v>
      </c>
      <c r="BW1109" s="201">
        <f>SUMIFS(1323:1323,$1276:$1276,BW$1049)/12*(1+Painel!$U$10)</f>
        <v>84149.782407917897</v>
      </c>
      <c r="BX1109" s="201">
        <f>SUMIFS(1323:1323,$1276:$1276,BX$1049)/12*(1+Painel!$U$10)</f>
        <v>84149.782407917897</v>
      </c>
      <c r="BY1109" s="201">
        <f>SUMIFS(1323:1323,$1276:$1276,BY$1049)/12*(1+Painel!$U$10)</f>
        <v>2269.013784756457</v>
      </c>
      <c r="BZ1109" s="201">
        <f>SUMIFS(1323:1323,$1276:$1276,BZ$1049)/12*(1+Painel!$U$10)</f>
        <v>2269.013784756457</v>
      </c>
      <c r="CA1109" s="201">
        <f>SUMIFS(1323:1323,$1276:$1276,CA$1049)/12*(1+Painel!$U$10)</f>
        <v>2269.013784756457</v>
      </c>
      <c r="CB1109" s="201">
        <f>SUMIFS(1323:1323,$1276:$1276,CB$1049)/12*(1+Painel!$U$10)</f>
        <v>2269.013784756457</v>
      </c>
      <c r="CC1109" s="201">
        <f>SUMIFS(1323:1323,$1276:$1276,CC$1049)/12*(1+Painel!$U$10)</f>
        <v>2269.013784756457</v>
      </c>
      <c r="CD1109" s="201">
        <f>SUMIFS(1323:1323,$1276:$1276,CD$1049)/12*(1+Painel!$U$10)</f>
        <v>2269.013784756457</v>
      </c>
      <c r="CE1109" s="201">
        <f>SUMIFS(1323:1323,$1276:$1276,CE$1049)/12*(1+Painel!$U$10)</f>
        <v>2269.013784756457</v>
      </c>
      <c r="CF1109" s="201">
        <f>SUMIFS(1323:1323,$1276:$1276,CF$1049)/12*(1+Painel!$U$10)</f>
        <v>2269.013784756457</v>
      </c>
      <c r="CG1109" s="201">
        <f>SUMIFS(1323:1323,$1276:$1276,CG$1049)/12*(1+Painel!$U$10)</f>
        <v>2269.013784756457</v>
      </c>
      <c r="CH1109" s="201">
        <f>SUMIFS(1323:1323,$1276:$1276,CH$1049)/12*(1+Painel!$U$10)</f>
        <v>2269.013784756457</v>
      </c>
      <c r="CI1109" s="201">
        <f>SUMIFS(1323:1323,$1276:$1276,CI$1049)/12*(1+Painel!$U$10)</f>
        <v>2269.013784756457</v>
      </c>
      <c r="CJ1109" s="201">
        <f>SUMIFS(1323:1323,$1276:$1276,CJ$1049)/12*(1+Painel!$U$10)</f>
        <v>2269.013784756457</v>
      </c>
      <c r="CK1109" s="201">
        <f>SUMIFS(1323:1323,$1276:$1276,CK$1049)/12*(1+Painel!$U$10)</f>
        <v>2512.0889009583002</v>
      </c>
      <c r="CL1109" s="201">
        <f>SUMIFS(1323:1323,$1276:$1276,CL$1049)/12*(1+Painel!$U$10)</f>
        <v>2512.0889009583002</v>
      </c>
      <c r="CM1109" s="201">
        <f>SUMIFS(1323:1323,$1276:$1276,CM$1049)/12*(1+Painel!$U$10)</f>
        <v>2512.0889009583002</v>
      </c>
      <c r="CN1109" s="201">
        <f>SUMIFS(1323:1323,$1276:$1276,CN$1049)/12*(1+Painel!$U$10)</f>
        <v>2512.0889009583002</v>
      </c>
      <c r="CO1109" s="201">
        <f>SUMIFS(1323:1323,$1276:$1276,CO$1049)/12*(1+Painel!$U$10)</f>
        <v>2512.0889009583002</v>
      </c>
      <c r="CP1109" s="201">
        <f>SUMIFS(1323:1323,$1276:$1276,CP$1049)/12*(1+Painel!$U$10)</f>
        <v>2512.0889009583002</v>
      </c>
      <c r="CQ1109" s="201">
        <f>SUMIFS(1323:1323,$1276:$1276,CQ$1049)/12*(1+Painel!$U$10)</f>
        <v>2512.0889009583002</v>
      </c>
      <c r="CR1109" s="201">
        <f>SUMIFS(1323:1323,$1276:$1276,CR$1049)/12*(1+Painel!$U$10)</f>
        <v>2512.0889009583002</v>
      </c>
      <c r="CS1109" s="201">
        <f>SUMIFS(1323:1323,$1276:$1276,CS$1049)/12*(1+Painel!$U$10)</f>
        <v>2512.0889009583002</v>
      </c>
      <c r="CT1109" s="201">
        <f>SUMIFS(1323:1323,$1276:$1276,CT$1049)/12*(1+Painel!$U$10)</f>
        <v>2512.0889009583002</v>
      </c>
      <c r="CU1109" s="201">
        <f>SUMIFS(1323:1323,$1276:$1276,CU$1049)/12*(1+Painel!$U$10)</f>
        <v>2512.0889009583002</v>
      </c>
      <c r="CV1109" s="201">
        <f>SUMIFS(1323:1323,$1276:$1276,CV$1049)/12*(1+Painel!$U$10)</f>
        <v>2512.0889009583002</v>
      </c>
      <c r="CW1109" s="201">
        <f>SUMIFS(1323:1323,$1276:$1276,CW$1049)/12*(1+Painel!$U$10)</f>
        <v>1355.4598936057898</v>
      </c>
      <c r="CX1109" s="201">
        <f>SUMIFS(1323:1323,$1276:$1276,CX$1049)/12*(1+Painel!$U$10)</f>
        <v>1355.4598936057898</v>
      </c>
      <c r="CY1109" s="201">
        <f>SUMIFS(1323:1323,$1276:$1276,CY$1049)/12*(1+Painel!$U$10)</f>
        <v>1355.4598936057898</v>
      </c>
      <c r="CZ1109" s="201">
        <f>SUMIFS(1323:1323,$1276:$1276,CZ$1049)/12*(1+Painel!$U$10)</f>
        <v>1355.4598936057898</v>
      </c>
      <c r="DA1109" s="201">
        <f>SUMIFS(1323:1323,$1276:$1276,DA$1049)/12*(1+Painel!$U$10)</f>
        <v>1355.4598936057898</v>
      </c>
      <c r="DB1109" s="201">
        <f>SUMIFS(1323:1323,$1276:$1276,DB$1049)/12*(1+Painel!$U$10)</f>
        <v>1355.4598936057898</v>
      </c>
      <c r="DC1109" s="201">
        <f>SUMIFS(1323:1323,$1276:$1276,DC$1049)/12*(1+Painel!$U$10)</f>
        <v>1355.4598936057898</v>
      </c>
      <c r="DD1109" s="201">
        <f>SUMIFS(1323:1323,$1276:$1276,DD$1049)/12*(1+Painel!$U$10)</f>
        <v>1355.4598936057898</v>
      </c>
      <c r="DE1109" s="201">
        <f>SUMIFS(1323:1323,$1276:$1276,DE$1049)/12*(1+Painel!$U$10)</f>
        <v>1355.4598936057898</v>
      </c>
      <c r="DF1109" s="201">
        <f>SUMIFS(1323:1323,$1276:$1276,DF$1049)/12*(1+Painel!$U$10)</f>
        <v>1355.4598936057898</v>
      </c>
      <c r="DG1109" s="201">
        <f>SUMIFS(1323:1323,$1276:$1276,DG$1049)/12*(1+Painel!$U$10)</f>
        <v>1355.4598936057898</v>
      </c>
      <c r="DH1109" s="201">
        <f>SUMIFS(1323:1323,$1276:$1276,DH$1049)/12*(1+Painel!$U$10)</f>
        <v>1355.4598936057898</v>
      </c>
      <c r="DI1109" s="201">
        <f>SUMIFS(1323:1323,$1276:$1276,DI$1049)/12*(1+Painel!$U$10)</f>
        <v>1123.7550819826636</v>
      </c>
      <c r="DJ1109" s="201">
        <f>SUMIFS(1323:1323,$1276:$1276,DJ$1049)/12*(1+Painel!$U$10)</f>
        <v>1123.7550819826636</v>
      </c>
      <c r="DK1109" s="201">
        <f>SUMIFS(1323:1323,$1276:$1276,DK$1049)/12*(1+Painel!$U$10)</f>
        <v>1123.7550819826636</v>
      </c>
      <c r="DL1109" s="201">
        <f>SUMIFS(1323:1323,$1276:$1276,DL$1049)/12*(1+Painel!$U$10)</f>
        <v>1123.7550819826636</v>
      </c>
      <c r="DM1109" s="201">
        <f>SUMIFS(1323:1323,$1276:$1276,DM$1049)/12*(1+Painel!$U$10)</f>
        <v>1123.7550819826636</v>
      </c>
      <c r="DN1109" s="201">
        <f>SUMIFS(1323:1323,$1276:$1276,DN$1049)/12*(1+Painel!$U$10)</f>
        <v>1123.7550819826636</v>
      </c>
      <c r="DO1109" s="201">
        <f>SUMIFS(1323:1323,$1276:$1276,DO$1049)/12*(1+Painel!$U$10)</f>
        <v>1123.7550819826636</v>
      </c>
      <c r="DP1109" s="201">
        <f>SUMIFS(1323:1323,$1276:$1276,DP$1049)/12*(1+Painel!$U$10)</f>
        <v>1123.7550819826636</v>
      </c>
      <c r="DQ1109" s="201">
        <f>SUMIFS(1323:1323,$1276:$1276,DQ$1049)/12*(1+Painel!$U$10)</f>
        <v>1123.7550819826636</v>
      </c>
      <c r="DR1109" s="201">
        <f>SUMIFS(1323:1323,$1276:$1276,DR$1049)/12*(1+Painel!$U$10)</f>
        <v>1123.7550819826636</v>
      </c>
      <c r="DS1109" s="201">
        <f>SUMIFS(1323:1323,$1276:$1276,DS$1049)/12*(1+Painel!$U$10)</f>
        <v>1123.7550819826636</v>
      </c>
      <c r="DT1109" s="201">
        <f>SUMIFS(1323:1323,$1276:$1276,DT$1049)/12*(1+Painel!$U$10)</f>
        <v>1123.7550819826636</v>
      </c>
      <c r="DU1109" s="201">
        <f>SUMIFS(1323:1323,$1276:$1276,DU$1049)/12*(1+Painel!$U$10)</f>
        <v>1123.7550819826636</v>
      </c>
      <c r="DV1109" s="201">
        <f>SUMIFS(1323:1323,$1276:$1276,DV$1049)/12*(1+Painel!$U$10)</f>
        <v>1123.7550819826636</v>
      </c>
      <c r="DW1109" s="201">
        <f>SUMIFS(1323:1323,$1276:$1276,DW$1049)/12*(1+Painel!$U$10)</f>
        <v>1123.7550819826636</v>
      </c>
      <c r="DX1109" s="201">
        <f>SUMIFS(1323:1323,$1276:$1276,DX$1049)/12*(1+Painel!$U$10)</f>
        <v>1123.7550819826636</v>
      </c>
      <c r="DY1109" s="201">
        <f>SUMIFS(1323:1323,$1276:$1276,DY$1049)/12*(1+Painel!$U$10)</f>
        <v>1123.7550819826636</v>
      </c>
      <c r="DZ1109" s="201">
        <f>SUMIFS(1323:1323,$1276:$1276,DZ$1049)/12*(1+Painel!$U$10)</f>
        <v>1123.7550819826636</v>
      </c>
      <c r="EA1109" s="201">
        <f>SUMIFS(1323:1323,$1276:$1276,EA$1049)/12*(1+Painel!$U$10)</f>
        <v>1123.7550819826636</v>
      </c>
      <c r="EB1109" s="201">
        <f>SUMIFS(1323:1323,$1276:$1276,EB$1049)/12*(1+Painel!$U$10)</f>
        <v>1123.7550819826636</v>
      </c>
      <c r="EC1109" s="201">
        <f>SUMIFS(1323:1323,$1276:$1276,EC$1049)/12*(1+Painel!$U$10)</f>
        <v>1123.7550819826636</v>
      </c>
      <c r="ED1109" s="201">
        <f>SUMIFS(1323:1323,$1276:$1276,ED$1049)/12*(1+Painel!$U$10)</f>
        <v>1123.7550819826636</v>
      </c>
      <c r="EE1109" s="201">
        <f>SUMIFS(1323:1323,$1276:$1276,EE$1049)/12*(1+Painel!$U$10)</f>
        <v>1123.7550819826636</v>
      </c>
      <c r="EF1109" s="201">
        <f>SUMIFS(1323:1323,$1276:$1276,EF$1049)/12*(1+Painel!$U$10)</f>
        <v>1123.7550819826636</v>
      </c>
      <c r="EG1109" s="201">
        <f>SUMIFS(1323:1323,$1276:$1276,EG$1049)/12*(1+Painel!$U$10)</f>
        <v>1357.3549443689092</v>
      </c>
      <c r="EH1109" s="201">
        <f>SUMIFS(1323:1323,$1276:$1276,EH$1049)/12*(1+Painel!$U$10)</f>
        <v>1357.3549443689092</v>
      </c>
      <c r="EI1109" s="201">
        <f>SUMIFS(1323:1323,$1276:$1276,EI$1049)/12*(1+Painel!$U$10)</f>
        <v>1357.3549443689092</v>
      </c>
      <c r="EJ1109" s="201">
        <f>SUMIFS(1323:1323,$1276:$1276,EJ$1049)/12*(1+Painel!$U$10)</f>
        <v>1357.3549443689092</v>
      </c>
      <c r="EK1109" s="201">
        <f>SUMIFS(1323:1323,$1276:$1276,EK$1049)/12*(1+Painel!$U$10)</f>
        <v>1357.3549443689092</v>
      </c>
      <c r="EL1109" s="201">
        <f>SUMIFS(1323:1323,$1276:$1276,EL$1049)/12*(1+Painel!$U$10)</f>
        <v>1357.3549443689092</v>
      </c>
      <c r="EM1109" s="201">
        <f>SUMIFS(1323:1323,$1276:$1276,EM$1049)/12*(1+Painel!$U$10)</f>
        <v>1357.3549443689092</v>
      </c>
      <c r="EN1109" s="201">
        <f>SUMIFS(1323:1323,$1276:$1276,EN$1049)/12*(1+Painel!$U$10)</f>
        <v>1357.3549443689092</v>
      </c>
      <c r="EO1109" s="201">
        <f>SUMIFS(1323:1323,$1276:$1276,EO$1049)/12*(1+Painel!$U$10)</f>
        <v>1357.3549443689092</v>
      </c>
      <c r="EP1109" s="201">
        <f>SUMIFS(1323:1323,$1276:$1276,EP$1049)/12*(1+Painel!$U$10)</f>
        <v>1357.3549443689092</v>
      </c>
      <c r="EQ1109" s="201">
        <f>SUMIFS(1323:1323,$1276:$1276,EQ$1049)/12*(1+Painel!$U$10)</f>
        <v>1357.3549443689092</v>
      </c>
      <c r="ER1109" s="201">
        <f>SUMIFS(1323:1323,$1276:$1276,ER$1049)/12*(1+Painel!$U$10)</f>
        <v>1357.3549443689092</v>
      </c>
      <c r="ES1109" s="201">
        <f>SUMIFS(1323:1323,$1276:$1276,ES$1049)/12*(1+Painel!$U$10)</f>
        <v>1125.6501327457831</v>
      </c>
      <c r="ET1109" s="201">
        <f>SUMIFS(1323:1323,$1276:$1276,ET$1049)/12*(1+Painel!$U$10)</f>
        <v>1125.6501327457831</v>
      </c>
      <c r="EU1109" s="201">
        <f>SUMIFS(1323:1323,$1276:$1276,EU$1049)/12*(1+Painel!$U$10)</f>
        <v>1125.6501327457831</v>
      </c>
      <c r="EV1109" s="201">
        <f>SUMIFS(1323:1323,$1276:$1276,EV$1049)/12*(1+Painel!$U$10)</f>
        <v>1125.6501327457831</v>
      </c>
      <c r="EW1109" s="201">
        <f>SUMIFS(1323:1323,$1276:$1276,EW$1049)/12*(1+Painel!$U$10)</f>
        <v>1125.6501327457831</v>
      </c>
      <c r="EX1109" s="201">
        <f>SUMIFS(1323:1323,$1276:$1276,EX$1049)/12*(1+Painel!$U$10)</f>
        <v>1125.6501327457831</v>
      </c>
      <c r="EY1109" s="201">
        <f>SUMIFS(1323:1323,$1276:$1276,EY$1049)/12*(1+Painel!$U$10)</f>
        <v>1125.6501327457831</v>
      </c>
      <c r="EZ1109" s="201">
        <f>SUMIFS(1323:1323,$1276:$1276,EZ$1049)/12*(1+Painel!$U$10)</f>
        <v>1125.6501327457831</v>
      </c>
      <c r="FA1109" s="201">
        <f>SUMIFS(1323:1323,$1276:$1276,FA$1049)/12*(1+Painel!$U$10)</f>
        <v>1125.6501327457831</v>
      </c>
      <c r="FB1109" s="201">
        <f>SUMIFS(1323:1323,$1276:$1276,FB$1049)/12*(1+Painel!$U$10)</f>
        <v>1125.6501327457831</v>
      </c>
      <c r="FC1109" s="201">
        <f>SUMIFS(1323:1323,$1276:$1276,FC$1049)/12*(1+Painel!$U$10)</f>
        <v>1125.6501327457831</v>
      </c>
      <c r="FD1109" s="201">
        <f>SUMIFS(1323:1323,$1276:$1276,FD$1049)/12*(1+Painel!$U$10)</f>
        <v>1125.6501327457831</v>
      </c>
      <c r="FE1109" s="201">
        <f>SUMIFS(1323:1323,$1276:$1276,FE$1049)/12*(1+Painel!$U$10)</f>
        <v>1125.6501327457831</v>
      </c>
      <c r="FF1109" s="201">
        <f>SUMIFS(1323:1323,$1276:$1276,FF$1049)/12*(1+Painel!$U$10)</f>
        <v>1125.6501327457831</v>
      </c>
      <c r="FG1109" s="201">
        <f>SUMIFS(1323:1323,$1276:$1276,FG$1049)/12*(1+Painel!$U$10)</f>
        <v>1125.6501327457831</v>
      </c>
      <c r="FH1109" s="201">
        <f>SUMIFS(1323:1323,$1276:$1276,FH$1049)/12*(1+Painel!$U$10)</f>
        <v>1125.6501327457831</v>
      </c>
      <c r="FI1109" s="201">
        <f>SUMIFS(1323:1323,$1276:$1276,FI$1049)/12*(1+Painel!$U$10)</f>
        <v>1125.6501327457831</v>
      </c>
      <c r="FJ1109" s="201">
        <f>SUMIFS(1323:1323,$1276:$1276,FJ$1049)/12*(1+Painel!$U$10)</f>
        <v>1125.6501327457831</v>
      </c>
      <c r="FK1109" s="201">
        <f>SUMIFS(1323:1323,$1276:$1276,FK$1049)/12*(1+Painel!$U$10)</f>
        <v>1125.6501327457831</v>
      </c>
      <c r="FL1109" s="201">
        <f>SUMIFS(1323:1323,$1276:$1276,FL$1049)/12*(1+Painel!$U$10)</f>
        <v>1125.6501327457831</v>
      </c>
      <c r="FM1109" s="201">
        <f>SUMIFS(1323:1323,$1276:$1276,FM$1049)/12*(1+Painel!$U$10)</f>
        <v>1125.6501327457831</v>
      </c>
      <c r="FN1109" s="201">
        <f>SUMIFS(1323:1323,$1276:$1276,FN$1049)/12*(1+Painel!$U$10)</f>
        <v>1125.6501327457831</v>
      </c>
      <c r="FO1109" s="201">
        <f>SUMIFS(1323:1323,$1276:$1276,FO$1049)/12*(1+Painel!$U$10)</f>
        <v>1125.6501327457831</v>
      </c>
      <c r="FP1109" s="201">
        <f>SUMIFS(1323:1323,$1276:$1276,FP$1049)/12*(1+Painel!$U$10)</f>
        <v>1125.6501327457831</v>
      </c>
      <c r="FQ1109" s="201">
        <f>SUMIFS(1323:1323,$1276:$1276,FQ$1049)/12*(1+Painel!$U$10)</f>
        <v>1125.6501327457831</v>
      </c>
      <c r="FR1109" s="201">
        <f>SUMIFS(1323:1323,$1276:$1276,FR$1049)/12*(1+Painel!$U$10)</f>
        <v>1125.6501327457831</v>
      </c>
      <c r="FS1109" s="201">
        <f>SUMIFS(1323:1323,$1276:$1276,FS$1049)/12*(1+Painel!$U$10)</f>
        <v>1125.6501327457831</v>
      </c>
      <c r="FT1109" s="201">
        <f>SUMIFS(1323:1323,$1276:$1276,FT$1049)/12*(1+Painel!$U$10)</f>
        <v>1125.6501327457831</v>
      </c>
      <c r="FU1109" s="201">
        <f>SUMIFS(1323:1323,$1276:$1276,FU$1049)/12*(1+Painel!$U$10)</f>
        <v>1125.6501327457831</v>
      </c>
      <c r="FV1109" s="201">
        <f>SUMIFS(1323:1323,$1276:$1276,FV$1049)/12*(1+Painel!$U$10)</f>
        <v>1125.6501327457831</v>
      </c>
      <c r="FW1109" s="201">
        <f>SUMIFS(1323:1323,$1276:$1276,FW$1049)/12*(1+Painel!$U$10)</f>
        <v>1125.6501327457831</v>
      </c>
      <c r="FX1109" s="201">
        <f>SUMIFS(1323:1323,$1276:$1276,FX$1049)/12*(1+Painel!$U$10)</f>
        <v>1125.6501327457831</v>
      </c>
      <c r="FY1109" s="201">
        <f>SUMIFS(1323:1323,$1276:$1276,FY$1049)/12*(1+Painel!$U$10)</f>
        <v>1125.6501327457831</v>
      </c>
      <c r="FZ1109" s="201">
        <f>SUMIFS(1323:1323,$1276:$1276,FZ$1049)/12*(1+Painel!$U$10)</f>
        <v>1125.6501327457831</v>
      </c>
      <c r="GA1109" s="201">
        <f>SUMIFS(1323:1323,$1276:$1276,GA$1049)/12*(1+Painel!$U$10)</f>
        <v>1125.6501327457831</v>
      </c>
      <c r="GB1109" s="201">
        <f>SUMIFS(1323:1323,$1276:$1276,GB$1049)/12*(1+Painel!$U$10)</f>
        <v>1125.6501327457831</v>
      </c>
      <c r="GC1109" s="201">
        <f>SUMIFS(1323:1323,$1276:$1276,GC$1049)/12*(1+Painel!$U$10)</f>
        <v>1125.6501327457831</v>
      </c>
      <c r="GD1109" s="201">
        <f>SUMIFS(1323:1323,$1276:$1276,GD$1049)/12*(1+Painel!$U$10)</f>
        <v>1125.6501327457831</v>
      </c>
      <c r="GE1109" s="201">
        <f>SUMIFS(1323:1323,$1276:$1276,GE$1049)/12*(1+Painel!$U$10)</f>
        <v>1125.6501327457831</v>
      </c>
      <c r="GF1109" s="201">
        <f>SUMIFS(1323:1323,$1276:$1276,GF$1049)/12*(1+Painel!$U$10)</f>
        <v>1125.6501327457831</v>
      </c>
      <c r="GG1109" s="201">
        <f>SUMIFS(1323:1323,$1276:$1276,GG$1049)/12*(1+Painel!$U$10)</f>
        <v>1125.6501327457831</v>
      </c>
      <c r="GH1109" s="201">
        <f>SUMIFS(1323:1323,$1276:$1276,GH$1049)/12*(1+Painel!$U$10)</f>
        <v>1125.6501327457831</v>
      </c>
      <c r="GI1109" s="201">
        <f>SUMIFS(1323:1323,$1276:$1276,GI$1049)/12*(1+Painel!$U$10)</f>
        <v>1125.6501327457831</v>
      </c>
      <c r="GJ1109" s="201">
        <f>SUMIFS(1323:1323,$1276:$1276,GJ$1049)/12*(1+Painel!$U$10)</f>
        <v>1125.6501327457831</v>
      </c>
      <c r="GK1109" s="201">
        <f>SUMIFS(1323:1323,$1276:$1276,GK$1049)/12*(1+Painel!$U$10)</f>
        <v>1125.6501327457831</v>
      </c>
      <c r="GL1109" s="201">
        <f>SUMIFS(1323:1323,$1276:$1276,GL$1049)/12*(1+Painel!$U$10)</f>
        <v>1125.6501327457831</v>
      </c>
      <c r="GM1109" s="201">
        <f>SUMIFS(1323:1323,$1276:$1276,GM$1049)/12*(1+Painel!$U$10)</f>
        <v>1125.6501327457831</v>
      </c>
      <c r="GN1109" s="201">
        <f>SUMIFS(1323:1323,$1276:$1276,GN$1049)/12*(1+Painel!$U$10)</f>
        <v>1125.6501327457831</v>
      </c>
      <c r="GO1109" s="201">
        <f>SUMIFS(1323:1323,$1276:$1276,GO$1049)/12*(1+Painel!$U$10)</f>
        <v>1125.6501327457831</v>
      </c>
      <c r="GP1109" s="201">
        <f>SUMIFS(1323:1323,$1276:$1276,GP$1049)/12*(1+Painel!$U$10)</f>
        <v>1125.6501327457831</v>
      </c>
      <c r="GQ1109" s="201">
        <f>SUMIFS(1323:1323,$1276:$1276,GQ$1049)/12*(1+Painel!$U$10)</f>
        <v>1125.6501327457831</v>
      </c>
      <c r="GR1109" s="201">
        <f>SUMIFS(1323:1323,$1276:$1276,GR$1049)/12*(1+Painel!$U$10)</f>
        <v>1125.6501327457831</v>
      </c>
      <c r="GS1109" s="201">
        <f>SUMIFS(1323:1323,$1276:$1276,GS$1049)/12*(1+Painel!$U$10)</f>
        <v>1125.6501327457831</v>
      </c>
      <c r="GT1109" s="201">
        <f>SUMIFS(1323:1323,$1276:$1276,GT$1049)/12*(1+Painel!$U$10)</f>
        <v>1125.6501327457831</v>
      </c>
      <c r="GU1109" s="201">
        <f>SUMIFS(1323:1323,$1276:$1276,GU$1049)/12*(1+Painel!$U$10)</f>
        <v>1125.6501327457831</v>
      </c>
      <c r="GV1109" s="201">
        <f>SUMIFS(1323:1323,$1276:$1276,GV$1049)/12*(1+Painel!$U$10)</f>
        <v>1125.6501327457831</v>
      </c>
      <c r="GW1109" s="201">
        <f>SUMIFS(1323:1323,$1276:$1276,GW$1049)/12*(1+Painel!$U$10)</f>
        <v>1125.6501327457831</v>
      </c>
      <c r="GX1109" s="201">
        <f>SUMIFS(1323:1323,$1276:$1276,GX$1049)/12*(1+Painel!$U$10)</f>
        <v>1125.6501327457831</v>
      </c>
      <c r="GY1109" s="201">
        <f>SUMIFS(1323:1323,$1276:$1276,GY$1049)/12*(1+Painel!$U$10)</f>
        <v>1125.6501327457831</v>
      </c>
      <c r="GZ1109" s="201">
        <f>SUMIFS(1323:1323,$1276:$1276,GZ$1049)/12*(1+Painel!$U$10)</f>
        <v>1125.6501327457831</v>
      </c>
      <c r="HA1109" s="201">
        <f>SUMIFS(1323:1323,$1276:$1276,HA$1049)/12*(1+Painel!$U$10)</f>
        <v>1125.6501327457831</v>
      </c>
      <c r="HB1109" s="201">
        <f>SUMIFS(1323:1323,$1276:$1276,HB$1049)/12*(1+Painel!$U$10)</f>
        <v>1125.6501327457831</v>
      </c>
      <c r="HC1109" s="201">
        <f>SUMIFS(1323:1323,$1276:$1276,HC$1049)/12*(1+Painel!$U$10)</f>
        <v>1125.6501327457831</v>
      </c>
      <c r="HD1109" s="201">
        <f>SUMIFS(1323:1323,$1276:$1276,HD$1049)/12*(1+Painel!$U$10)</f>
        <v>1125.6501327457831</v>
      </c>
      <c r="HE1109" s="201">
        <f>SUMIFS(1323:1323,$1276:$1276,HE$1049)/12*(1+Painel!$U$10)</f>
        <v>1125.6501327457831</v>
      </c>
      <c r="HF1109" s="201">
        <f>SUMIFS(1323:1323,$1276:$1276,HF$1049)/12*(1+Painel!$U$10)</f>
        <v>1125.6501327457831</v>
      </c>
      <c r="HG1109" s="201">
        <f>SUMIFS(1323:1323,$1276:$1276,HG$1049)/12*(1+Painel!$U$10)</f>
        <v>1125.6501327457831</v>
      </c>
      <c r="HH1109" s="201">
        <f>SUMIFS(1323:1323,$1276:$1276,HH$1049)/12*(1+Painel!$U$10)</f>
        <v>1125.6501327457831</v>
      </c>
      <c r="HI1109" s="201">
        <f>SUMIFS(1323:1323,$1276:$1276,HI$1049)/12*(1+Painel!$U$10)</f>
        <v>1125.6501327457831</v>
      </c>
      <c r="HJ1109" s="201">
        <f>SUMIFS(1323:1323,$1276:$1276,HJ$1049)/12*(1+Painel!$U$10)</f>
        <v>1125.6501327457831</v>
      </c>
      <c r="HK1109" s="201">
        <f>SUMIFS(1323:1323,$1276:$1276,HK$1049)/12*(1+Painel!$U$10)</f>
        <v>1125.6501327457831</v>
      </c>
      <c r="HL1109" s="201">
        <f>SUMIFS(1323:1323,$1276:$1276,HL$1049)/12*(1+Painel!$U$10)</f>
        <v>1125.6501327457831</v>
      </c>
      <c r="HM1109" s="201">
        <f>SUMIFS(1323:1323,$1276:$1276,HM$1049)/12*(1+Painel!$U$10)</f>
        <v>1125.6501327457831</v>
      </c>
      <c r="HN1109" s="201">
        <f>SUMIFS(1323:1323,$1276:$1276,HN$1049)/12*(1+Painel!$U$10)</f>
        <v>1125.6501327457831</v>
      </c>
      <c r="HO1109" s="201">
        <f>SUMIFS(1323:1323,$1276:$1276,HO$1049)/12*(1+Painel!$U$10)</f>
        <v>1125.6501327457831</v>
      </c>
      <c r="HP1109" s="201">
        <f>SUMIFS(1323:1323,$1276:$1276,HP$1049)/12*(1+Painel!$U$10)</f>
        <v>1125.6501327457831</v>
      </c>
      <c r="HQ1109" s="201">
        <f>SUMIFS(1323:1323,$1276:$1276,HQ$1049)/12*(1+Painel!$U$10)</f>
        <v>1125.6501327457831</v>
      </c>
      <c r="HR1109" s="201">
        <f>SUMIFS(1323:1323,$1276:$1276,HR$1049)/12*(1+Painel!$U$10)</f>
        <v>1125.6501327457831</v>
      </c>
      <c r="HS1109" s="201">
        <f>SUMIFS(1323:1323,$1276:$1276,HS$1049)/12*(1+Painel!$U$10)</f>
        <v>1125.6501327457831</v>
      </c>
      <c r="HT1109" s="201">
        <f>SUMIFS(1323:1323,$1276:$1276,HT$1049)/12*(1+Painel!$U$10)</f>
        <v>1125.6501327457831</v>
      </c>
      <c r="HU1109" s="201">
        <f>SUMIFS(1323:1323,$1276:$1276,HU$1049)/12*(1+Painel!$U$10)</f>
        <v>1125.6501327457831</v>
      </c>
      <c r="HV1109" s="201">
        <f>SUMIFS(1323:1323,$1276:$1276,HV$1049)/12*(1+Painel!$U$10)</f>
        <v>1125.6501327457831</v>
      </c>
      <c r="HW1109" s="201">
        <f>SUMIFS(1323:1323,$1276:$1276,HW$1049)/12*(1+Painel!$U$10)</f>
        <v>1125.6501327457831</v>
      </c>
      <c r="HX1109" s="201">
        <f>SUMIFS(1323:1323,$1276:$1276,HX$1049)/12*(1+Painel!$U$10)</f>
        <v>1125.6501327457831</v>
      </c>
      <c r="HY1109" s="201">
        <f>SUMIFS(1323:1323,$1276:$1276,HY$1049)/12*(1+Painel!$U$10)</f>
        <v>1125.6501327457831</v>
      </c>
      <c r="HZ1109" s="201">
        <f>SUMIFS(1323:1323,$1276:$1276,HZ$1049)/12*(1+Painel!$U$10)</f>
        <v>1125.6501327457831</v>
      </c>
      <c r="IA1109" s="201">
        <f>SUMIFS(1323:1323,$1276:$1276,IA$1049)/12*(1+Painel!$U$10)</f>
        <v>1125.6501327457831</v>
      </c>
      <c r="IB1109" s="201">
        <f>SUMIFS(1323:1323,$1276:$1276,IB$1049)/12*(1+Painel!$U$10)</f>
        <v>1125.6501327457831</v>
      </c>
      <c r="IC1109" s="201">
        <f>SUMIFS(1323:1323,$1276:$1276,IC$1049)/12*(1+Painel!$U$10)</f>
        <v>1125.6501327457831</v>
      </c>
      <c r="ID1109" s="201">
        <f>SUMIFS(1323:1323,$1276:$1276,ID$1049)/12*(1+Painel!$U$10)</f>
        <v>1125.6501327457831</v>
      </c>
      <c r="IE1109" s="201">
        <f>SUMIFS(1323:1323,$1276:$1276,IE$1049)/12*(1+Painel!$U$10)</f>
        <v>1125.6501327457831</v>
      </c>
      <c r="IF1109" s="201">
        <f>SUMIFS(1323:1323,$1276:$1276,IF$1049)/12*(1+Painel!$U$10)</f>
        <v>1125.6501327457831</v>
      </c>
      <c r="IG1109" s="201">
        <f>SUMIFS(1323:1323,$1276:$1276,IG$1049)/12*(1+Painel!$U$10)</f>
        <v>1125.6501327457831</v>
      </c>
      <c r="IH1109" s="201">
        <f>SUMIFS(1323:1323,$1276:$1276,IH$1049)/12*(1+Painel!$U$10)</f>
        <v>1125.6501327457831</v>
      </c>
      <c r="II1109" s="201">
        <f>SUMIFS(1323:1323,$1276:$1276,II$1049)/12*(1+Painel!$U$10)</f>
        <v>1125.6501327457831</v>
      </c>
      <c r="IJ1109" s="201">
        <f>SUMIFS(1323:1323,$1276:$1276,IJ$1049)/12*(1+Painel!$U$10)</f>
        <v>1125.6501327457831</v>
      </c>
      <c r="IK1109" s="201">
        <f>SUMIFS(1323:1323,$1276:$1276,IK$1049)/12*(1+Painel!$U$10)</f>
        <v>1125.6501327457831</v>
      </c>
      <c r="IL1109" s="201">
        <f>SUMIFS(1323:1323,$1276:$1276,IL$1049)/12*(1+Painel!$U$10)</f>
        <v>1125.6501327457831</v>
      </c>
      <c r="IM1109" s="201">
        <f>SUMIFS(1323:1323,$1276:$1276,IM$1049)/12*(1+Painel!$U$10)</f>
        <v>1125.6501327457831</v>
      </c>
      <c r="IN1109" s="201">
        <f>SUMIFS(1323:1323,$1276:$1276,IN$1049)/12*(1+Painel!$U$10)</f>
        <v>1125.6501327457831</v>
      </c>
      <c r="IO1109" s="201">
        <f>SUMIFS(1323:1323,$1276:$1276,IO$1049)/12*(1+Painel!$U$10)</f>
        <v>1125.6501327457831</v>
      </c>
      <c r="IP1109" s="201">
        <f>SUMIFS(1323:1323,$1276:$1276,IP$1049)/12*(1+Painel!$U$10)</f>
        <v>1125.6501327457831</v>
      </c>
      <c r="IQ1109" s="201">
        <f>SUMIFS(1323:1323,$1276:$1276,IQ$1049)/12*(1+Painel!$U$10)</f>
        <v>1125.6501327457831</v>
      </c>
      <c r="IR1109" s="201">
        <f>SUMIFS(1323:1323,$1276:$1276,IR$1049)/12*(1+Painel!$U$10)</f>
        <v>1125.6501327457831</v>
      </c>
      <c r="IS1109" s="201">
        <f>SUMIFS(1323:1323,$1276:$1276,IS$1049)/12*(1+Painel!$U$10)</f>
        <v>1125.6501327457831</v>
      </c>
      <c r="IT1109" s="201">
        <f>SUMIFS(1323:1323,$1276:$1276,IT$1049)/12*(1+Painel!$U$10)</f>
        <v>1125.6501327457831</v>
      </c>
      <c r="IU1109" s="201">
        <f>SUMIFS(1323:1323,$1276:$1276,IU$1049)/12*(1+Painel!$U$10)</f>
        <v>1125.6501327457831</v>
      </c>
      <c r="IV1109" s="201">
        <f>SUMIFS(1323:1323,$1276:$1276,IV$1049)/12*(1+Painel!$U$10)</f>
        <v>1125.6501327457831</v>
      </c>
      <c r="IW1109" s="201">
        <f>SUMIFS(1323:1323,$1276:$1276,IW$1049)/12*(1+Painel!$U$10)</f>
        <v>1125.6501327457831</v>
      </c>
      <c r="IX1109" s="201">
        <f>SUMIFS(1323:1323,$1276:$1276,IX$1049)/12*(1+Painel!$U$10)</f>
        <v>1125.6501327457831</v>
      </c>
      <c r="IY1109" s="201">
        <f>SUMIFS(1323:1323,$1276:$1276,IY$1049)/12*(1+Painel!$U$10)</f>
        <v>1125.6501327457831</v>
      </c>
      <c r="IZ1109" s="201">
        <f>SUMIFS(1323:1323,$1276:$1276,IZ$1049)/12*(1+Painel!$U$10)</f>
        <v>1125.6501327457831</v>
      </c>
      <c r="JA1109" s="201">
        <f>SUMIFS(1323:1323,$1276:$1276,JA$1049)/12*(1+Painel!$U$10)</f>
        <v>1125.6501327457831</v>
      </c>
      <c r="JB1109" s="201">
        <f>SUMIFS(1323:1323,$1276:$1276,JB$1049)/12*(1+Painel!$U$10)</f>
        <v>1125.6501327457831</v>
      </c>
      <c r="JC1109" s="201">
        <f>SUMIFS(1323:1323,$1276:$1276,JC$1049)/12*(1+Painel!$U$10)</f>
        <v>1125.6501327457831</v>
      </c>
      <c r="JD1109" s="201">
        <f>SUMIFS(1323:1323,$1276:$1276,JD$1049)/12*(1+Painel!$U$10)</f>
        <v>1125.6501327457831</v>
      </c>
      <c r="JE1109" s="201">
        <f>SUMIFS(1323:1323,$1276:$1276,JE$1049)/12*(1+Painel!$U$10)</f>
        <v>1125.6501327457831</v>
      </c>
      <c r="JF1109" s="201">
        <f>SUMIFS(1323:1323,$1276:$1276,JF$1049)/12*(1+Painel!$U$10)</f>
        <v>1125.6501327457831</v>
      </c>
      <c r="JG1109" s="201">
        <f>SUMIFS(1323:1323,$1276:$1276,JG$1049)/12*(1+Painel!$U$10)</f>
        <v>1125.6501327457831</v>
      </c>
      <c r="JH1109" s="201">
        <f>SUMIFS(1323:1323,$1276:$1276,JH$1049)/12*(1+Painel!$U$10)</f>
        <v>1125.6501327457831</v>
      </c>
      <c r="JI1109" s="201">
        <f>SUMIFS(1323:1323,$1276:$1276,JI$1049)/12*(1+Painel!$U$10)</f>
        <v>1125.6501327457831</v>
      </c>
      <c r="JJ1109" s="201">
        <f>SUMIFS(1323:1323,$1276:$1276,JJ$1049)/12*(1+Painel!$U$10)</f>
        <v>1125.6501327457831</v>
      </c>
      <c r="JK1109" s="201">
        <f>SUMIFS(1323:1323,$1276:$1276,JK$1049)/12*(1+Painel!$U$10)</f>
        <v>1125.6501327457831</v>
      </c>
      <c r="JL1109" s="201">
        <f>SUMIFS(1323:1323,$1276:$1276,JL$1049)/12*(1+Painel!$U$10)</f>
        <v>1125.6501327457831</v>
      </c>
      <c r="JM1109" s="201">
        <f>SUMIFS(1323:1323,$1276:$1276,JM$1049)/12*(1+Painel!$U$10)</f>
        <v>1125.6501327457831</v>
      </c>
      <c r="JN1109" s="201">
        <f>SUMIFS(1323:1323,$1276:$1276,JN$1049)/12*(1+Painel!$U$10)</f>
        <v>1125.6501327457831</v>
      </c>
      <c r="JO1109" s="201">
        <f>SUMIFS(1323:1323,$1276:$1276,JO$1049)/12*(1+Painel!$U$10)</f>
        <v>1125.6501327457831</v>
      </c>
      <c r="JP1109" s="201">
        <f>SUMIFS(1323:1323,$1276:$1276,JP$1049)/12*(1+Painel!$U$10)</f>
        <v>1125.6501327457831</v>
      </c>
      <c r="JQ1109" s="201">
        <f>SUMIFS(1323:1323,$1276:$1276,JQ$1049)/12*(1+Painel!$U$10)</f>
        <v>1125.6501327457831</v>
      </c>
      <c r="JR1109" s="201">
        <f>SUMIFS(1323:1323,$1276:$1276,JR$1049)/12*(1+Painel!$U$10)</f>
        <v>1125.6501327457831</v>
      </c>
      <c r="JS1109" s="201">
        <f>SUMIFS(1323:1323,$1276:$1276,JS$1049)/12*(1+Painel!$U$10)</f>
        <v>1125.6501327457831</v>
      </c>
      <c r="JT1109" s="201">
        <f>SUMIFS(1323:1323,$1276:$1276,JT$1049)/12*(1+Painel!$U$10)</f>
        <v>1125.6501327457831</v>
      </c>
      <c r="JU1109" s="201">
        <f>SUMIFS(1323:1323,$1276:$1276,JU$1049)/12*(1+Painel!$U$10)</f>
        <v>1125.6501327457831</v>
      </c>
      <c r="JV1109" s="201">
        <f>SUMIFS(1323:1323,$1276:$1276,JV$1049)/12*(1+Painel!$U$10)</f>
        <v>1125.6501327457831</v>
      </c>
      <c r="JW1109" s="201">
        <f>SUMIFS(1323:1323,$1276:$1276,JW$1049)/12*(1+Painel!$U$10)</f>
        <v>1125.6501327457831</v>
      </c>
      <c r="JX1109" s="201">
        <f>SUMIFS(1323:1323,$1276:$1276,JX$1049)/12*(1+Painel!$U$10)</f>
        <v>1125.6501327457831</v>
      </c>
      <c r="JY1109" s="201">
        <f>SUMIFS(1323:1323,$1276:$1276,JY$1049)/12*(1+Painel!$U$10)</f>
        <v>1125.6501327457831</v>
      </c>
      <c r="JZ1109" s="201">
        <f>SUMIFS(1323:1323,$1276:$1276,JZ$1049)/12*(1+Painel!$U$10)</f>
        <v>1125.6501327457831</v>
      </c>
      <c r="KA1109" s="201">
        <f>SUMIFS(1323:1323,$1276:$1276,KA$1049)/12*(1+Painel!$U$10)</f>
        <v>1125.6501327457831</v>
      </c>
      <c r="KB1109" s="201">
        <f>SUMIFS(1323:1323,$1276:$1276,KB$1049)/12*(1+Painel!$U$10)</f>
        <v>1125.6501327457831</v>
      </c>
      <c r="KC1109" s="201">
        <f>SUMIFS(1323:1323,$1276:$1276,KC$1049)/12*(1+Painel!$U$10)</f>
        <v>1125.6501327457831</v>
      </c>
      <c r="KD1109" s="201">
        <f>SUMIFS(1323:1323,$1276:$1276,KD$1049)/12*(1+Painel!$U$10)</f>
        <v>1125.6501327457831</v>
      </c>
      <c r="KE1109" s="201">
        <f>SUMIFS(1323:1323,$1276:$1276,KE$1049)/12*(1+Painel!$U$10)</f>
        <v>1125.6501327457831</v>
      </c>
      <c r="KF1109" s="201">
        <f>SUMIFS(1323:1323,$1276:$1276,KF$1049)/12*(1+Painel!$U$10)</f>
        <v>1125.6501327457831</v>
      </c>
      <c r="KG1109" s="201">
        <f>SUMIFS(1323:1323,$1276:$1276,KG$1049)/12*(1+Painel!$U$10)</f>
        <v>1125.6501327457831</v>
      </c>
      <c r="KH1109" s="201">
        <f>SUMIFS(1323:1323,$1276:$1276,KH$1049)/12*(1+Painel!$U$10)</f>
        <v>1125.6501327457831</v>
      </c>
      <c r="KI1109" s="201">
        <f>SUMIFS(1323:1323,$1276:$1276,KI$1049)/12*(1+Painel!$U$10)</f>
        <v>1125.6501327457831</v>
      </c>
      <c r="KJ1109" s="201">
        <f>SUMIFS(1323:1323,$1276:$1276,KJ$1049)/12*(1+Painel!$U$10)</f>
        <v>1125.6501327457831</v>
      </c>
      <c r="KK1109" s="201">
        <f>SUMIFS(1323:1323,$1276:$1276,KK$1049)/12*(1+Painel!$U$10)</f>
        <v>1125.6501327457831</v>
      </c>
      <c r="KL1109" s="201">
        <f>SUMIFS(1323:1323,$1276:$1276,KL$1049)/12*(1+Painel!$U$10)</f>
        <v>1125.6501327457831</v>
      </c>
      <c r="KM1109" s="201">
        <f>SUMIFS(1323:1323,$1276:$1276,KM$1049)/12*(1+Painel!$U$10)</f>
        <v>1125.6501327457831</v>
      </c>
      <c r="KN1109" s="201">
        <f>SUMIFS(1323:1323,$1276:$1276,KN$1049)/12*(1+Painel!$U$10)</f>
        <v>1125.6501327457831</v>
      </c>
      <c r="KO1109" s="201">
        <f>SUMIFS(1323:1323,$1276:$1276,KO$1049)/12*(1+Painel!$U$10)</f>
        <v>1125.6501327457831</v>
      </c>
      <c r="KP1109" s="201">
        <f>SUMIFS(1323:1323,$1276:$1276,KP$1049)/12*(1+Painel!$U$10)</f>
        <v>1125.6501327457831</v>
      </c>
      <c r="KQ1109" s="201">
        <f>SUMIFS(1323:1323,$1276:$1276,KQ$1049)/12*(1+Painel!$U$10)</f>
        <v>1125.6501327457831</v>
      </c>
      <c r="KR1109" s="201">
        <f>SUMIFS(1323:1323,$1276:$1276,KR$1049)/12*(1+Painel!$U$10)</f>
        <v>1125.6501327457831</v>
      </c>
      <c r="KS1109" s="201">
        <f>SUMIFS(1323:1323,$1276:$1276,KS$1049)/12*(1+Painel!$U$10)</f>
        <v>1125.6501327457831</v>
      </c>
      <c r="KT1109" s="201">
        <f>SUMIFS(1323:1323,$1276:$1276,KT$1049)/12*(1+Painel!$U$10)</f>
        <v>1125.6501327457831</v>
      </c>
      <c r="KU1109" s="201">
        <f>SUMIFS(1323:1323,$1276:$1276,KU$1049)/12*(1+Painel!$U$10)</f>
        <v>1125.6501327457831</v>
      </c>
      <c r="KV1109" s="201">
        <f>SUMIFS(1323:1323,$1276:$1276,KV$1049)/12*(1+Painel!$U$10)</f>
        <v>1125.6501327457831</v>
      </c>
      <c r="KW1109" s="201">
        <f>SUMIFS(1323:1323,$1276:$1276,KW$1049)/12*(1+Painel!$U$10)</f>
        <v>1125.6501327457831</v>
      </c>
      <c r="KX1109" s="201">
        <f>SUMIFS(1323:1323,$1276:$1276,KX$1049)/12*(1+Painel!$U$10)</f>
        <v>1125.6501327457831</v>
      </c>
      <c r="KY1109" s="201">
        <f>SUMIFS(1323:1323,$1276:$1276,KY$1049)/12*(1+Painel!$U$10)</f>
        <v>1125.6501327457831</v>
      </c>
      <c r="KZ1109" s="201">
        <f>SUMIFS(1323:1323,$1276:$1276,KZ$1049)/12*(1+Painel!$U$10)</f>
        <v>1125.6501327457831</v>
      </c>
      <c r="LA1109" s="201">
        <f>SUMIFS(1323:1323,$1276:$1276,LA$1049)/12*(1+Painel!$U$10)</f>
        <v>1125.6501327457831</v>
      </c>
      <c r="LB1109" s="201">
        <f>SUMIFS(1323:1323,$1276:$1276,LB$1049)/12*(1+Painel!$U$10)</f>
        <v>1125.6501327457831</v>
      </c>
      <c r="LC1109" s="201">
        <f>SUMIFS(1323:1323,$1276:$1276,LC$1049)/12*(1+Painel!$U$10)</f>
        <v>1125.6501327457831</v>
      </c>
      <c r="LD1109" s="201">
        <f>SUMIFS(1323:1323,$1276:$1276,LD$1049)/12*(1+Painel!$U$10)</f>
        <v>1125.6501327457831</v>
      </c>
      <c r="LE1109" s="201">
        <f>SUMIFS(1323:1323,$1276:$1276,LE$1049)/12*(1+Painel!$U$10)</f>
        <v>1125.6501327457831</v>
      </c>
      <c r="LF1109" s="201">
        <f>SUMIFS(1323:1323,$1276:$1276,LF$1049)/12*(1+Painel!$U$10)</f>
        <v>1125.6501327457831</v>
      </c>
      <c r="LG1109" s="201">
        <f>SUMIFS(1323:1323,$1276:$1276,LG$1049)/12*(1+Painel!$U$10)</f>
        <v>1125.6501327457831</v>
      </c>
      <c r="LH1109" s="201">
        <f>SUMIFS(1323:1323,$1276:$1276,LH$1049)/12*(1+Painel!$U$10)</f>
        <v>1125.6501327457831</v>
      </c>
      <c r="LI1109" s="201">
        <f>SUMIFS(1323:1323,$1276:$1276,LI$1049)/12*(1+Painel!$U$10)</f>
        <v>1125.6501327457831</v>
      </c>
      <c r="LJ1109" s="201">
        <f>SUMIFS(1323:1323,$1276:$1276,LJ$1049)/12*(1+Painel!$U$10)</f>
        <v>1125.6501327457831</v>
      </c>
      <c r="LK1109" s="201">
        <f>SUMIFS(1323:1323,$1276:$1276,LK$1049)/12*(1+Painel!$U$10)</f>
        <v>1125.6501327457831</v>
      </c>
      <c r="LL1109" s="201">
        <f>SUMIFS(1323:1323,$1276:$1276,LL$1049)/12*(1+Painel!$U$10)</f>
        <v>1125.6501327457831</v>
      </c>
      <c r="LM1109" s="201">
        <f>SUMIFS(1323:1323,$1276:$1276,LM$1049)/12*(1+Painel!$U$10)</f>
        <v>1125.6501327457831</v>
      </c>
      <c r="LN1109" s="201">
        <f>SUMIFS(1323:1323,$1276:$1276,LN$1049)/12*(1+Painel!$U$10)</f>
        <v>1125.6501327457831</v>
      </c>
      <c r="LO1109" s="201">
        <f>SUMIFS(1323:1323,$1276:$1276,LO$1049)/12*(1+Painel!$U$10)</f>
        <v>1125.6501327457831</v>
      </c>
      <c r="LP1109" s="201">
        <f>SUMIFS(1323:1323,$1276:$1276,LP$1049)/12*(1+Painel!$U$10)</f>
        <v>1125.6501327457831</v>
      </c>
      <c r="LQ1109" s="201">
        <f>SUMIFS(1323:1323,$1276:$1276,LQ$1049)/12*(1+Painel!$U$10)</f>
        <v>1125.6501327457831</v>
      </c>
      <c r="LR1109" s="201">
        <f>SUMIFS(1323:1323,$1276:$1276,LR$1049)/12*(1+Painel!$U$10)</f>
        <v>1125.6501327457831</v>
      </c>
      <c r="LS1109" s="201">
        <f>SUMIFS(1323:1323,$1276:$1276,LS$1049)/12*(1+Painel!$U$10)</f>
        <v>1125.6501327457831</v>
      </c>
      <c r="LT1109" s="201">
        <f>SUMIFS(1323:1323,$1276:$1276,LT$1049)/12*(1+Painel!$U$10)</f>
        <v>1125.6501327457831</v>
      </c>
      <c r="LU1109" s="201">
        <f>SUMIFS(1323:1323,$1276:$1276,LU$1049)/12*(1+Painel!$U$10)</f>
        <v>1125.6501327457831</v>
      </c>
      <c r="LV1109" s="201">
        <f>SUMIFS(1323:1323,$1276:$1276,LV$1049)/12*(1+Painel!$U$10)</f>
        <v>1125.6501327457831</v>
      </c>
      <c r="LW1109" s="201">
        <f>SUMIFS(1323:1323,$1276:$1276,LW$1049)/12*(1+Painel!$U$10)</f>
        <v>1125.6501327457831</v>
      </c>
      <c r="LX1109" s="201">
        <f>SUMIFS(1323:1323,$1276:$1276,LX$1049)/12*(1+Painel!$U$10)</f>
        <v>1125.6501327457831</v>
      </c>
      <c r="LY1109" s="201">
        <f>SUMIFS(1323:1323,$1276:$1276,LY$1049)/12*(1+Painel!$U$10)</f>
        <v>1125.6501327457831</v>
      </c>
      <c r="LZ1109" s="201">
        <f>SUMIFS(1323:1323,$1276:$1276,LZ$1049)/12*(1+Painel!$U$10)</f>
        <v>1125.6501327457831</v>
      </c>
      <c r="MA1109" s="201">
        <f>SUMIFS(1323:1323,$1276:$1276,MA$1049)/12*(1+Painel!$U$10)</f>
        <v>1125.6501327457831</v>
      </c>
      <c r="MB1109" s="201">
        <f>SUMIFS(1323:1323,$1276:$1276,MB$1049)/12*(1+Painel!$U$10)</f>
        <v>1125.6501327457831</v>
      </c>
      <c r="MC1109" s="201">
        <f>SUMIFS(1323:1323,$1276:$1276,MC$1049)/12*(1+Painel!$U$10)</f>
        <v>1125.6501327457831</v>
      </c>
      <c r="MD1109" s="201">
        <f>SUMIFS(1323:1323,$1276:$1276,MD$1049)/12*(1+Painel!$U$10)</f>
        <v>1125.6501327457831</v>
      </c>
      <c r="ME1109" s="201">
        <f>SUMIFS(1323:1323,$1276:$1276,ME$1049)/12*(1+Painel!$U$10)</f>
        <v>1125.6501327457831</v>
      </c>
      <c r="MF1109" s="201">
        <f>SUMIFS(1323:1323,$1276:$1276,MF$1049)/12*(1+Painel!$U$10)</f>
        <v>1125.6501327457831</v>
      </c>
      <c r="MG1109" s="201">
        <f>SUMIFS(1323:1323,$1276:$1276,MG$1049)/12*(1+Painel!$U$10)</f>
        <v>1125.6501327457831</v>
      </c>
      <c r="MH1109" s="201">
        <f>SUMIFS(1323:1323,$1276:$1276,MH$1049)/12*(1+Painel!$U$10)</f>
        <v>1125.6501327457831</v>
      </c>
      <c r="MI1109" s="201">
        <f>SUMIFS(1323:1323,$1276:$1276,MI$1049)/12*(1+Painel!$U$10)</f>
        <v>1125.6501327457831</v>
      </c>
      <c r="MJ1109" s="201">
        <f>SUMIFS(1323:1323,$1276:$1276,MJ$1049)/12*(1+Painel!$U$10)</f>
        <v>1125.6501327457831</v>
      </c>
      <c r="MK1109" s="201">
        <f>SUMIFS(1323:1323,$1276:$1276,MK$1049)/12*(1+Painel!$U$10)</f>
        <v>1125.6501327457831</v>
      </c>
      <c r="ML1109" s="201">
        <f>SUMIFS(1323:1323,$1276:$1276,ML$1049)/12*(1+Painel!$U$10)</f>
        <v>1125.6501327457831</v>
      </c>
      <c r="MM1109" s="201">
        <f>SUMIFS(1323:1323,$1276:$1276,MM$1049)/12*(1+Painel!$U$10)</f>
        <v>1125.6501327457831</v>
      </c>
      <c r="MN1109" s="201">
        <f>SUMIFS(1323:1323,$1276:$1276,MN$1049)/12*(1+Painel!$U$10)</f>
        <v>1125.6501327457831</v>
      </c>
      <c r="MO1109" s="201">
        <f>SUMIFS(1323:1323,$1276:$1276,MO$1049)/12*(1+Painel!$U$10)</f>
        <v>1125.6501327457831</v>
      </c>
      <c r="MP1109" s="201">
        <f>SUMIFS(1323:1323,$1276:$1276,MP$1049)/12*(1+Painel!$U$10)</f>
        <v>1125.6501327457831</v>
      </c>
      <c r="MQ1109" s="201">
        <f>SUMIFS(1323:1323,$1276:$1276,MQ$1049)/12*(1+Painel!$U$10)</f>
        <v>1125.6501327457831</v>
      </c>
      <c r="MR1109" s="201">
        <f>SUMIFS(1323:1323,$1276:$1276,MR$1049)/12*(1+Painel!$U$10)</f>
        <v>1125.6501327457831</v>
      </c>
      <c r="MS1109" s="201">
        <f>SUMIFS(1323:1323,$1276:$1276,MS$1049)/12*(1+Painel!$U$10)</f>
        <v>1125.6501327457831</v>
      </c>
      <c r="MT1109" s="201">
        <f>SUMIFS(1323:1323,$1276:$1276,MT$1049)/12*(1+Painel!$U$10)</f>
        <v>1125.6501327457831</v>
      </c>
      <c r="MU1109" s="201">
        <f>SUMIFS(1323:1323,$1276:$1276,MU$1049)/12*(1+Painel!$U$10)</f>
        <v>1125.6501327457831</v>
      </c>
      <c r="MV1109" s="201">
        <f>SUMIFS(1323:1323,$1276:$1276,MV$1049)/12*(1+Painel!$U$10)</f>
        <v>1125.6501327457831</v>
      </c>
      <c r="MW1109" s="201">
        <f>SUMIFS(1323:1323,$1276:$1276,MW$1049)/12*(1+Painel!$U$10)</f>
        <v>1125.6501327457831</v>
      </c>
      <c r="MX1109" s="201">
        <f>SUMIFS(1323:1323,$1276:$1276,MX$1049)/12*(1+Painel!$U$10)</f>
        <v>1125.6501327457831</v>
      </c>
      <c r="MY1109" s="201">
        <f>SUMIFS(1323:1323,$1276:$1276,MY$1049)/12*(1+Painel!$U$10)</f>
        <v>1125.6501327457831</v>
      </c>
      <c r="MZ1109" s="201">
        <f>SUMIFS(1323:1323,$1276:$1276,MZ$1049)/12*(1+Painel!$U$10)</f>
        <v>1125.6501327457831</v>
      </c>
      <c r="NA1109" s="201">
        <f>SUMIFS(1323:1323,$1276:$1276,NA$1049)/12*(1+Painel!$U$10)</f>
        <v>1125.6501327457831</v>
      </c>
      <c r="NB1109" s="201">
        <f>SUMIFS(1323:1323,$1276:$1276,NB$1049)/12*(1+Painel!$U$10)</f>
        <v>1125.6501327457831</v>
      </c>
      <c r="NC1109" s="201">
        <f>SUMIFS(1323:1323,$1276:$1276,NC$1049)/12*(1+Painel!$U$10)</f>
        <v>1125.6501327457831</v>
      </c>
      <c r="ND1109" s="201">
        <f>SUMIFS(1323:1323,$1276:$1276,ND$1049)/12*(1+Painel!$U$10)</f>
        <v>1125.6501327457831</v>
      </c>
      <c r="NE1109" s="201">
        <f>SUMIFS(1323:1323,$1276:$1276,NE$1049)/12*(1+Painel!$U$10)</f>
        <v>1125.6501327457831</v>
      </c>
      <c r="NF1109" s="201">
        <f>SUMIFS(1323:1323,$1276:$1276,NF$1049)/12*(1+Painel!$U$10)</f>
        <v>1125.6501327457831</v>
      </c>
      <c r="NG1109" s="201">
        <f>SUMIFS(1323:1323,$1276:$1276,NG$1049)/12*(1+Painel!$U$10)</f>
        <v>1125.6501327457831</v>
      </c>
      <c r="NH1109" s="201">
        <f>SUMIFS(1323:1323,$1276:$1276,NH$1049)/12*(1+Painel!$U$10)</f>
        <v>1125.6501327457831</v>
      </c>
      <c r="NI1109" s="201">
        <f>SUMIFS(1323:1323,$1276:$1276,NI$1049)/12*(1+Painel!$U$10)</f>
        <v>1125.6501327457831</v>
      </c>
      <c r="NJ1109" s="201">
        <f>SUMIFS(1323:1323,$1276:$1276,NJ$1049)/12*(1+Painel!$U$10)</f>
        <v>1125.6501327457831</v>
      </c>
      <c r="NK1109" s="201">
        <f>SUMIFS(1323:1323,$1276:$1276,NK$1049)/12*(1+Painel!$U$10)</f>
        <v>1125.6501327457831</v>
      </c>
      <c r="NL1109" s="201">
        <f>SUMIFS(1323:1323,$1276:$1276,NL$1049)/12*(1+Painel!$U$10)</f>
        <v>1125.6501327457831</v>
      </c>
      <c r="NM1109" s="201">
        <f>SUMIFS(1323:1323,$1276:$1276,NM$1049)/12*(1+Painel!$U$10)</f>
        <v>1125.6501327457831</v>
      </c>
      <c r="NN1109" s="201">
        <f>SUMIFS(1323:1323,$1276:$1276,NN$1049)/12*(1+Painel!$U$10)</f>
        <v>1125.6501327457831</v>
      </c>
      <c r="NO1109" s="201">
        <f>SUMIFS(1323:1323,$1276:$1276,NO$1049)/12*(1+Painel!$U$10)</f>
        <v>1125.6501327457831</v>
      </c>
      <c r="NP1109" s="201">
        <f>SUMIFS(1323:1323,$1276:$1276,NP$1049)/12*(1+Painel!$U$10)</f>
        <v>1125.6501327457831</v>
      </c>
      <c r="NQ1109" s="201">
        <f>SUMIFS(1323:1323,$1276:$1276,NQ$1049)/12*(1+Painel!$U$10)</f>
        <v>1125.6501327457831</v>
      </c>
      <c r="NR1109" s="201">
        <f>SUMIFS(1323:1323,$1276:$1276,NR$1049)/12*(1+Painel!$U$10)</f>
        <v>1125.6501327457831</v>
      </c>
      <c r="NS1109" s="201">
        <f>SUMIFS(1323:1323,$1276:$1276,NS$1049)/12*(1+Painel!$U$10)</f>
        <v>1125.6501327457831</v>
      </c>
      <c r="NT1109" s="201">
        <f>SUMIFS(1323:1323,$1276:$1276,NT$1049)/12*(1+Painel!$U$10)</f>
        <v>1125.6501327457831</v>
      </c>
      <c r="NU1109" s="201">
        <f>SUMIFS(1323:1323,$1276:$1276,NU$1049)/12*(1+Painel!$U$10)</f>
        <v>1125.6501327457831</v>
      </c>
      <c r="NV1109" s="201">
        <f>SUMIFS(1323:1323,$1276:$1276,NV$1049)/12*(1+Painel!$U$10)</f>
        <v>1125.6501327457831</v>
      </c>
      <c r="NW1109" s="201">
        <f>SUMIFS(1323:1323,$1276:$1276,NW$1049)/12*(1+Painel!$U$10)</f>
        <v>1125.6501327457831</v>
      </c>
      <c r="NX1109" s="201">
        <f>SUMIFS(1323:1323,$1276:$1276,NX$1049)/12*(1+Painel!$U$10)</f>
        <v>1125.6501327457831</v>
      </c>
      <c r="NY1109" s="201">
        <f>SUMIFS(1323:1323,$1276:$1276,NY$1049)/12*(1+Painel!$U$10)</f>
        <v>1125.6501327457831</v>
      </c>
      <c r="NZ1109" s="201">
        <f>SUMIFS(1323:1323,$1276:$1276,NZ$1049)/12*(1+Painel!$U$10)</f>
        <v>1125.6501327457831</v>
      </c>
      <c r="OA1109" s="201">
        <f>SUMIFS(1323:1323,$1276:$1276,OA$1049)/12*(1+Painel!$U$10)</f>
        <v>1125.6501327457831</v>
      </c>
      <c r="OB1109" s="201">
        <f>SUMIFS(1323:1323,$1276:$1276,OB$1049)/12*(1+Painel!$U$10)</f>
        <v>1125.6501327457831</v>
      </c>
      <c r="OC1109" s="201">
        <f>SUMIFS(1323:1323,$1276:$1276,OC$1049)/12*(1+Painel!$U$10)</f>
        <v>1125.6501327457831</v>
      </c>
      <c r="OD1109" s="201">
        <f>SUMIFS(1323:1323,$1276:$1276,OD$1049)/12*(1+Painel!$U$10)</f>
        <v>1125.6501327457831</v>
      </c>
      <c r="OE1109" s="201">
        <f>SUMIFS(1323:1323,$1276:$1276,OE$1049)/12*(1+Painel!$U$10)</f>
        <v>1125.6501327457831</v>
      </c>
      <c r="OF1109" s="201">
        <f>SUMIFS(1323:1323,$1276:$1276,OF$1049)/12*(1+Painel!$U$10)</f>
        <v>1125.6501327457831</v>
      </c>
      <c r="OG1109" s="201">
        <f>SUMIFS(1323:1323,$1276:$1276,OG$1049)/12*(1+Painel!$U$10)</f>
        <v>1125.6501327457831</v>
      </c>
      <c r="OH1109" s="201">
        <f>SUMIFS(1323:1323,$1276:$1276,OH$1049)/12*(1+Painel!$U$10)</f>
        <v>1125.6501327457831</v>
      </c>
      <c r="OI1109" s="201">
        <f>SUMIFS(1323:1323,$1276:$1276,OI$1049)/12*(1+Painel!$U$10)</f>
        <v>1125.6501327457831</v>
      </c>
      <c r="OJ1109" s="201">
        <f>SUMIFS(1323:1323,$1276:$1276,OJ$1049)/12*(1+Painel!$U$10)</f>
        <v>1125.6501327457831</v>
      </c>
      <c r="OK1109" s="201">
        <f>SUMIFS(1323:1323,$1276:$1276,OK$1049)/12*(1+Painel!$U$10)</f>
        <v>1125.6501327457831</v>
      </c>
      <c r="OL1109" s="201">
        <f>SUMIFS(1323:1323,$1276:$1276,OL$1049)/12*(1+Painel!$U$10)</f>
        <v>1125.6501327457831</v>
      </c>
      <c r="OM1109" s="201">
        <f>SUMIFS(1323:1323,$1276:$1276,OM$1049)/12*(1+Painel!$U$10)</f>
        <v>1125.6501327457831</v>
      </c>
      <c r="ON1109" s="201">
        <f>SUMIFS(1323:1323,$1276:$1276,ON$1049)/12*(1+Painel!$U$10)</f>
        <v>1125.6501327457831</v>
      </c>
      <c r="OO1109" s="201">
        <f>SUMIFS(1323:1323,$1276:$1276,OO$1049)/12*(1+Painel!$U$10)</f>
        <v>1125.6501327457831</v>
      </c>
      <c r="OP1109" s="201">
        <f>SUMIFS(1323:1323,$1276:$1276,OP$1049)/12*(1+Painel!$U$10)</f>
        <v>1125.6501327457831</v>
      </c>
      <c r="OQ1109" s="201">
        <f>SUMIFS(1323:1323,$1276:$1276,OQ$1049)/12*(1+Painel!$U$10)</f>
        <v>1125.6501327457831</v>
      </c>
      <c r="OR1109" s="201">
        <f>SUMIFS(1323:1323,$1276:$1276,OR$1049)/12*(1+Painel!$U$10)</f>
        <v>1125.6501327457831</v>
      </c>
      <c r="OS1109" s="201">
        <f>SUMIFS(1323:1323,$1276:$1276,OS$1049)/12*(1+Painel!$U$10)</f>
        <v>1125.6501327457831</v>
      </c>
      <c r="OT1109" s="201">
        <f>SUMIFS(1323:1323,$1276:$1276,OT$1049)/12*(1+Painel!$U$10)</f>
        <v>1125.6501327457831</v>
      </c>
      <c r="OU1109" s="201">
        <f>SUMIFS(1323:1323,$1276:$1276,OU$1049)/12*(1+Painel!$U$10)</f>
        <v>1125.6501327457831</v>
      </c>
      <c r="OV1109" s="201">
        <f>SUMIFS(1323:1323,$1276:$1276,OV$1049)/12*(1+Painel!$U$10)</f>
        <v>1125.6501327457831</v>
      </c>
      <c r="OW1109" s="201">
        <f>SUMIFS(1323:1323,$1276:$1276,OW$1049)/12*(1+Painel!$U$10)</f>
        <v>1125.6501327457831</v>
      </c>
      <c r="OX1109" s="201">
        <f>SUMIFS(1323:1323,$1276:$1276,OX$1049)/12*(1+Painel!$U$10)</f>
        <v>1125.6501327457831</v>
      </c>
      <c r="OY1109" s="201">
        <f>SUMIFS(1323:1323,$1276:$1276,OY$1049)/12*(1+Painel!$U$10)</f>
        <v>1125.6501327457831</v>
      </c>
      <c r="OZ1109" s="201">
        <f>SUMIFS(1323:1323,$1276:$1276,OZ$1049)/12*(1+Painel!$U$10)</f>
        <v>1125.6501327457831</v>
      </c>
      <c r="PA1109" s="201">
        <f>SUMIFS(1323:1323,$1276:$1276,PA$1049)/12*(1+Painel!$U$10)</f>
        <v>1125.6501327457831</v>
      </c>
      <c r="PB1109" s="201">
        <f>SUMIFS(1323:1323,$1276:$1276,PB$1049)/12*(1+Painel!$U$10)</f>
        <v>1125.6501327457831</v>
      </c>
      <c r="PC1109" s="201">
        <f>SUMIFS(1323:1323,$1276:$1276,PC$1049)/12*(1+Painel!$U$10)</f>
        <v>1125.6501327457831</v>
      </c>
      <c r="PD1109" s="201">
        <f>SUMIFS(1323:1323,$1276:$1276,PD$1049)/12*(1+Painel!$U$10)</f>
        <v>1125.6501327457831</v>
      </c>
      <c r="PE1109" s="201">
        <f>SUMIFS(1323:1323,$1276:$1276,PE$1049)/12*(1+Painel!$U$10)</f>
        <v>1125.6501327457831</v>
      </c>
      <c r="PF1109" s="201">
        <f>SUMIFS(1323:1323,$1276:$1276,PF$1049)/12*(1+Painel!$U$10)</f>
        <v>1125.6501327457831</v>
      </c>
      <c r="PG1109" s="201">
        <f>SUMIFS(1323:1323,$1276:$1276,PG$1049)/12*(1+Painel!$U$10)</f>
        <v>1125.6501327457831</v>
      </c>
      <c r="PH1109" s="201">
        <f>SUMIFS(1323:1323,$1276:$1276,PH$1049)/12*(1+Painel!$U$10)</f>
        <v>1125.6501327457831</v>
      </c>
    </row>
    <row r="1110" spans="1:424" s="201" customFormat="1" ht="13.8" hidden="1" outlineLevel="4">
      <c r="A1110" s="201" t="s">
        <v>747</v>
      </c>
      <c r="B1110" s="201" t="s">
        <v>833</v>
      </c>
      <c r="C1110" s="1183" t="s">
        <v>819</v>
      </c>
      <c r="D1110" s="819">
        <f t="shared" si="4044"/>
        <v>481725.0678314098</v>
      </c>
      <c r="E1110" s="725">
        <f>SUMIFS(1324:1324,$1276:$1276,E$1049)/12*(1+Painel!$U$10)</f>
        <v>1762.0179939584584</v>
      </c>
      <c r="F1110" s="725">
        <f>SUMIFS(1324:1324,$1276:$1276,F$1049)/12*(1+Painel!$U$10)</f>
        <v>1762.0179939584584</v>
      </c>
      <c r="G1110" s="725">
        <f>SUMIFS(1324:1324,$1276:$1276,G$1049)/12*(1+Painel!$U$10)</f>
        <v>1762.0179939584584</v>
      </c>
      <c r="H1110" s="725">
        <f>SUMIFS(1324:1324,$1276:$1276,H$1049)/12*(1+Painel!$U$10)</f>
        <v>1762.0179939584584</v>
      </c>
      <c r="I1110" s="725">
        <f>SUMIFS(1324:1324,$1276:$1276,I$1049)/12*(1+Painel!$U$10)</f>
        <v>1762.0179939584584</v>
      </c>
      <c r="J1110" s="725">
        <f>SUMIFS(1324:1324,$1276:$1276,J$1049)/12*(1+Painel!$U$10)</f>
        <v>1762.0179939584584</v>
      </c>
      <c r="K1110" s="725">
        <f>SUMIFS(1324:1324,$1276:$1276,K$1049)/12*(1+Painel!$U$10)</f>
        <v>1762.0179939584584</v>
      </c>
      <c r="L1110" s="725">
        <f>SUMIFS(1324:1324,$1276:$1276,L$1049)/12*(1+Painel!$U$10)</f>
        <v>1762.0179939584584</v>
      </c>
      <c r="M1110" s="725">
        <f>SUMIFS(1324:1324,$1276:$1276,M$1049)/12*(1+Painel!$U$10)</f>
        <v>1762.0179939584584</v>
      </c>
      <c r="N1110" s="725">
        <f>SUMIFS(1324:1324,$1276:$1276,N$1049)/12*(1+Painel!$U$10)</f>
        <v>1762.0179939584584</v>
      </c>
      <c r="O1110" s="725">
        <f>SUMIFS(1324:1324,$1276:$1276,O$1049)/12*(1+Painel!$U$10)</f>
        <v>1762.0179939584584</v>
      </c>
      <c r="P1110" s="725">
        <f>SUMIFS(1324:1324,$1276:$1276,P$1049)/12*(1+Painel!$U$10)</f>
        <v>1762.0179939584584</v>
      </c>
      <c r="Q1110" s="725">
        <f>SUMIFS(1324:1324,$1276:$1276,Q$1049)/12*(1+Painel!$U$10)</f>
        <v>1534.1032838615711</v>
      </c>
      <c r="R1110" s="725">
        <f>SUMIFS(1324:1324,$1276:$1276,R$1049)/12*(1+Painel!$U$10)</f>
        <v>1534.1032838615711</v>
      </c>
      <c r="S1110" s="725">
        <f>SUMIFS(1324:1324,$1276:$1276,S$1049)/12*(1+Painel!$U$10)</f>
        <v>1534.1032838615711</v>
      </c>
      <c r="T1110" s="725">
        <f>SUMIFS(1324:1324,$1276:$1276,T$1049)/12*(1+Painel!$U$10)</f>
        <v>1534.1032838615711</v>
      </c>
      <c r="U1110" s="725">
        <f>SUMIFS(1324:1324,$1276:$1276,U$1049)/12*(1+Painel!$U$10)</f>
        <v>1534.1032838615711</v>
      </c>
      <c r="V1110" s="725">
        <f>SUMIFS(1324:1324,$1276:$1276,V$1049)/12*(1+Painel!$U$10)</f>
        <v>1534.1032838615711</v>
      </c>
      <c r="W1110" s="725">
        <f>SUMIFS(1324:1324,$1276:$1276,W$1049)/12*(1+Painel!$U$10)</f>
        <v>1534.1032838615711</v>
      </c>
      <c r="X1110" s="725">
        <f>SUMIFS(1324:1324,$1276:$1276,X$1049)/12*(1+Painel!$U$10)</f>
        <v>1534.1032838615711</v>
      </c>
      <c r="Y1110" s="725">
        <f>SUMIFS(1324:1324,$1276:$1276,Y$1049)/12*(1+Painel!$U$10)</f>
        <v>1534.1032838615711</v>
      </c>
      <c r="Z1110" s="725">
        <f>SUMIFS(1324:1324,$1276:$1276,Z$1049)/12*(1+Painel!$U$10)</f>
        <v>1534.1032838615711</v>
      </c>
      <c r="AA1110" s="725">
        <f>SUMIFS(1324:1324,$1276:$1276,AA$1049)/12*(1+Painel!$U$10)</f>
        <v>1534.1032838615711</v>
      </c>
      <c r="AB1110" s="725">
        <f>SUMIFS(1324:1324,$1276:$1276,AB$1049)/12*(1+Painel!$U$10)</f>
        <v>1534.1032838615711</v>
      </c>
      <c r="AC1110" s="725">
        <f>SUMIFS(1324:1324,$1276:$1276,AC$1049)/12*(1+Painel!$U$10)</f>
        <v>2005.0931101603012</v>
      </c>
      <c r="AD1110" s="725">
        <f>SUMIFS(1324:1324,$1276:$1276,AD$1049)/12*(1+Painel!$U$10)</f>
        <v>2005.0931101603012</v>
      </c>
      <c r="AE1110" s="725">
        <f>SUMIFS(1324:1324,$1276:$1276,AE$1049)/12*(1+Painel!$U$10)</f>
        <v>2005.0931101603012</v>
      </c>
      <c r="AF1110" s="725">
        <f>SUMIFS(1324:1324,$1276:$1276,AF$1049)/12*(1+Painel!$U$10)</f>
        <v>2005.0931101603012</v>
      </c>
      <c r="AG1110" s="725">
        <f>SUMIFS(1324:1324,$1276:$1276,AG$1049)/12*(1+Painel!$U$10)</f>
        <v>2005.0931101603012</v>
      </c>
      <c r="AH1110" s="725">
        <f>SUMIFS(1324:1324,$1276:$1276,AH$1049)/12*(1+Painel!$U$10)</f>
        <v>2005.0931101603012</v>
      </c>
      <c r="AI1110" s="725">
        <f>SUMIFS(1324:1324,$1276:$1276,AI$1049)/12*(1+Painel!$U$10)</f>
        <v>2005.0931101603012</v>
      </c>
      <c r="AJ1110" s="725">
        <f>SUMIFS(1324:1324,$1276:$1276,AJ$1049)/12*(1+Painel!$U$10)</f>
        <v>2005.0931101603012</v>
      </c>
      <c r="AK1110" s="725">
        <f>SUMIFS(1324:1324,$1276:$1276,AK$1049)/12*(1+Painel!$U$10)</f>
        <v>2005.0931101603012</v>
      </c>
      <c r="AL1110" s="725">
        <f>SUMIFS(1324:1324,$1276:$1276,AL$1049)/12*(1+Painel!$U$10)</f>
        <v>2005.0931101603012</v>
      </c>
      <c r="AM1110" s="725">
        <f>SUMIFS(1324:1324,$1276:$1276,AM$1049)/12*(1+Painel!$U$10)</f>
        <v>2005.0931101603012</v>
      </c>
      <c r="AN1110" s="201">
        <f>SUMIFS(1324:1324,$1276:$1276,AN$1049)/12*(1+Painel!$U$10)</f>
        <v>2005.0931101603012</v>
      </c>
      <c r="AO1110" s="201">
        <f>SUMIFS(1324:1324,$1276:$1276,AO$1049)/12*(1+Painel!$U$10)</f>
        <v>2012.673313212779</v>
      </c>
      <c r="AP1110" s="201">
        <f>SUMIFS(1324:1324,$1276:$1276,AP$1049)/12*(1+Painel!$U$10)</f>
        <v>2012.673313212779</v>
      </c>
      <c r="AQ1110" s="201">
        <f>SUMIFS(1324:1324,$1276:$1276,AQ$1049)/12*(1+Painel!$U$10)</f>
        <v>2012.673313212779</v>
      </c>
      <c r="AR1110" s="201">
        <f>SUMIFS(1324:1324,$1276:$1276,AR$1049)/12*(1+Painel!$U$10)</f>
        <v>2012.673313212779</v>
      </c>
      <c r="AS1110" s="201">
        <f>SUMIFS(1324:1324,$1276:$1276,AS$1049)/12*(1+Painel!$U$10)</f>
        <v>2012.673313212779</v>
      </c>
      <c r="AT1110" s="201">
        <f>SUMIFS(1324:1324,$1276:$1276,AT$1049)/12*(1+Painel!$U$10)</f>
        <v>2012.673313212779</v>
      </c>
      <c r="AU1110" s="201">
        <f>SUMIFS(1324:1324,$1276:$1276,AU$1049)/12*(1+Painel!$U$10)</f>
        <v>2012.673313212779</v>
      </c>
      <c r="AV1110" s="201">
        <f>SUMIFS(1324:1324,$1276:$1276,AV$1049)/12*(1+Painel!$U$10)</f>
        <v>2012.673313212779</v>
      </c>
      <c r="AW1110" s="201">
        <f>SUMIFS(1324:1324,$1276:$1276,AW$1049)/12*(1+Painel!$U$10)</f>
        <v>2012.673313212779</v>
      </c>
      <c r="AX1110" s="201">
        <f>SUMIFS(1324:1324,$1276:$1276,AX$1049)/12*(1+Painel!$U$10)</f>
        <v>2012.673313212779</v>
      </c>
      <c r="AY1110" s="201">
        <f>SUMIFS(1324:1324,$1276:$1276,AY$1049)/12*(1+Painel!$U$10)</f>
        <v>2012.673313212779</v>
      </c>
      <c r="AZ1110" s="201">
        <f>SUMIFS(1324:1324,$1276:$1276,AZ$1049)/12*(1+Painel!$U$10)</f>
        <v>2012.673313212779</v>
      </c>
      <c r="BA1110" s="201">
        <f>SUMIFS(1324:1324,$1276:$1276,BA$1049)/12*(1+Painel!$U$10)</f>
        <v>1786.6536538790108</v>
      </c>
      <c r="BB1110" s="201">
        <f>SUMIFS(1324:1324,$1276:$1276,BB$1049)/12*(1+Painel!$U$10)</f>
        <v>1786.6536538790108</v>
      </c>
      <c r="BC1110" s="201">
        <f>SUMIFS(1324:1324,$1276:$1276,BC$1049)/12*(1+Painel!$U$10)</f>
        <v>1786.6536538790108</v>
      </c>
      <c r="BD1110" s="201">
        <f>SUMIFS(1324:1324,$1276:$1276,BD$1049)/12*(1+Painel!$U$10)</f>
        <v>1786.6536538790108</v>
      </c>
      <c r="BE1110" s="201">
        <f>SUMIFS(1324:1324,$1276:$1276,BE$1049)/12*(1+Painel!$U$10)</f>
        <v>1786.6536538790108</v>
      </c>
      <c r="BF1110" s="201">
        <f>SUMIFS(1324:1324,$1276:$1276,BF$1049)/12*(1+Painel!$U$10)</f>
        <v>1786.6536538790108</v>
      </c>
      <c r="BG1110" s="201">
        <f>SUMIFS(1324:1324,$1276:$1276,BG$1049)/12*(1+Painel!$U$10)</f>
        <v>1786.6536538790108</v>
      </c>
      <c r="BH1110" s="201">
        <f>SUMIFS(1324:1324,$1276:$1276,BH$1049)/12*(1+Painel!$U$10)</f>
        <v>1786.6536538790108</v>
      </c>
      <c r="BI1110" s="201">
        <f>SUMIFS(1324:1324,$1276:$1276,BI$1049)/12*(1+Painel!$U$10)</f>
        <v>1786.6536538790108</v>
      </c>
      <c r="BJ1110" s="201">
        <f>SUMIFS(1324:1324,$1276:$1276,BJ$1049)/12*(1+Painel!$U$10)</f>
        <v>1786.6536538790108</v>
      </c>
      <c r="BK1110" s="201">
        <f>SUMIFS(1324:1324,$1276:$1276,BK$1049)/12*(1+Painel!$U$10)</f>
        <v>1786.6536538790108</v>
      </c>
      <c r="BL1110" s="201">
        <f>SUMIFS(1324:1324,$1276:$1276,BL$1049)/12*(1+Painel!$U$10)</f>
        <v>1786.6536538790108</v>
      </c>
      <c r="BM1110" s="201">
        <f>SUMIFS(1324:1324,$1276:$1276,BM$1049)/12*(1+Painel!$U$10)</f>
        <v>2259.5385309408603</v>
      </c>
      <c r="BN1110" s="201">
        <f>SUMIFS(1324:1324,$1276:$1276,BN$1049)/12*(1+Painel!$U$10)</f>
        <v>2259.5385309408603</v>
      </c>
      <c r="BO1110" s="201">
        <f>SUMIFS(1324:1324,$1276:$1276,BO$1049)/12*(1+Painel!$U$10)</f>
        <v>2259.5385309408603</v>
      </c>
      <c r="BP1110" s="201">
        <f>SUMIFS(1324:1324,$1276:$1276,BP$1049)/12*(1+Painel!$U$10)</f>
        <v>2259.5385309408603</v>
      </c>
      <c r="BQ1110" s="201">
        <f>SUMIFS(1324:1324,$1276:$1276,BQ$1049)/12*(1+Painel!$U$10)</f>
        <v>2259.5385309408603</v>
      </c>
      <c r="BR1110" s="201">
        <f>SUMIFS(1324:1324,$1276:$1276,BR$1049)/12*(1+Painel!$U$10)</f>
        <v>2259.5385309408603</v>
      </c>
      <c r="BS1110" s="201">
        <f>SUMIFS(1324:1324,$1276:$1276,BS$1049)/12*(1+Painel!$U$10)</f>
        <v>2259.5385309408603</v>
      </c>
      <c r="BT1110" s="201">
        <f>SUMIFS(1324:1324,$1276:$1276,BT$1049)/12*(1+Painel!$U$10)</f>
        <v>2259.5385309408603</v>
      </c>
      <c r="BU1110" s="201">
        <f>SUMIFS(1324:1324,$1276:$1276,BU$1049)/12*(1+Painel!$U$10)</f>
        <v>2259.5385309408603</v>
      </c>
      <c r="BV1110" s="201">
        <f>SUMIFS(1324:1324,$1276:$1276,BV$1049)/12*(1+Painel!$U$10)</f>
        <v>2259.5385309408603</v>
      </c>
      <c r="BW1110" s="201">
        <f>SUMIFS(1324:1324,$1276:$1276,BW$1049)/12*(1+Painel!$U$10)</f>
        <v>2259.5385309408603</v>
      </c>
      <c r="BX1110" s="201">
        <f>SUMIFS(1324:1324,$1276:$1276,BX$1049)/12*(1+Painel!$U$10)</f>
        <v>2259.5385309408603</v>
      </c>
      <c r="BY1110" s="201">
        <f>SUMIFS(1324:1324,$1276:$1276,BY$1049)/12*(1+Painel!$U$10)</f>
        <v>2269.013784756457</v>
      </c>
      <c r="BZ1110" s="201">
        <f>SUMIFS(1324:1324,$1276:$1276,BZ$1049)/12*(1+Painel!$U$10)</f>
        <v>2269.013784756457</v>
      </c>
      <c r="CA1110" s="201">
        <f>SUMIFS(1324:1324,$1276:$1276,CA$1049)/12*(1+Painel!$U$10)</f>
        <v>2269.013784756457</v>
      </c>
      <c r="CB1110" s="201">
        <f>SUMIFS(1324:1324,$1276:$1276,CB$1049)/12*(1+Painel!$U$10)</f>
        <v>2269.013784756457</v>
      </c>
      <c r="CC1110" s="201">
        <f>SUMIFS(1324:1324,$1276:$1276,CC$1049)/12*(1+Painel!$U$10)</f>
        <v>2269.013784756457</v>
      </c>
      <c r="CD1110" s="201">
        <f>SUMIFS(1324:1324,$1276:$1276,CD$1049)/12*(1+Painel!$U$10)</f>
        <v>2269.013784756457</v>
      </c>
      <c r="CE1110" s="201">
        <f>SUMIFS(1324:1324,$1276:$1276,CE$1049)/12*(1+Painel!$U$10)</f>
        <v>2269.013784756457</v>
      </c>
      <c r="CF1110" s="201">
        <f>SUMIFS(1324:1324,$1276:$1276,CF$1049)/12*(1+Painel!$U$10)</f>
        <v>2269.013784756457</v>
      </c>
      <c r="CG1110" s="201">
        <f>SUMIFS(1324:1324,$1276:$1276,CG$1049)/12*(1+Painel!$U$10)</f>
        <v>2269.013784756457</v>
      </c>
      <c r="CH1110" s="201">
        <f>SUMIFS(1324:1324,$1276:$1276,CH$1049)/12*(1+Painel!$U$10)</f>
        <v>2269.013784756457</v>
      </c>
      <c r="CI1110" s="201">
        <f>SUMIFS(1324:1324,$1276:$1276,CI$1049)/12*(1+Painel!$U$10)</f>
        <v>2269.013784756457</v>
      </c>
      <c r="CJ1110" s="201">
        <f>SUMIFS(1324:1324,$1276:$1276,CJ$1049)/12*(1+Painel!$U$10)</f>
        <v>2269.013784756457</v>
      </c>
      <c r="CK1110" s="201">
        <f>SUMIFS(1324:1324,$1276:$1276,CK$1049)/12*(1+Painel!$U$10)</f>
        <v>2512.0889009583002</v>
      </c>
      <c r="CL1110" s="201">
        <f>SUMIFS(1324:1324,$1276:$1276,CL$1049)/12*(1+Painel!$U$10)</f>
        <v>2512.0889009583002</v>
      </c>
      <c r="CM1110" s="201">
        <f>SUMIFS(1324:1324,$1276:$1276,CM$1049)/12*(1+Painel!$U$10)</f>
        <v>2512.0889009583002</v>
      </c>
      <c r="CN1110" s="201">
        <f>SUMIFS(1324:1324,$1276:$1276,CN$1049)/12*(1+Painel!$U$10)</f>
        <v>2512.0889009583002</v>
      </c>
      <c r="CO1110" s="201">
        <f>SUMIFS(1324:1324,$1276:$1276,CO$1049)/12*(1+Painel!$U$10)</f>
        <v>2512.0889009583002</v>
      </c>
      <c r="CP1110" s="201">
        <f>SUMIFS(1324:1324,$1276:$1276,CP$1049)/12*(1+Painel!$U$10)</f>
        <v>2512.0889009583002</v>
      </c>
      <c r="CQ1110" s="201">
        <f>SUMIFS(1324:1324,$1276:$1276,CQ$1049)/12*(1+Painel!$U$10)</f>
        <v>2512.0889009583002</v>
      </c>
      <c r="CR1110" s="201">
        <f>SUMIFS(1324:1324,$1276:$1276,CR$1049)/12*(1+Painel!$U$10)</f>
        <v>2512.0889009583002</v>
      </c>
      <c r="CS1110" s="201">
        <f>SUMIFS(1324:1324,$1276:$1276,CS$1049)/12*(1+Painel!$U$10)</f>
        <v>2512.0889009583002</v>
      </c>
      <c r="CT1110" s="201">
        <f>SUMIFS(1324:1324,$1276:$1276,CT$1049)/12*(1+Painel!$U$10)</f>
        <v>2512.0889009583002</v>
      </c>
      <c r="CU1110" s="201">
        <f>SUMIFS(1324:1324,$1276:$1276,CU$1049)/12*(1+Painel!$U$10)</f>
        <v>2512.0889009583002</v>
      </c>
      <c r="CV1110" s="201">
        <f>SUMIFS(1324:1324,$1276:$1276,CV$1049)/12*(1+Painel!$U$10)</f>
        <v>2512.0889009583002</v>
      </c>
      <c r="CW1110" s="201">
        <f>SUMIFS(1324:1324,$1276:$1276,CW$1049)/12*(1+Painel!$U$10)</f>
        <v>1355.4598936057898</v>
      </c>
      <c r="CX1110" s="201">
        <f>SUMIFS(1324:1324,$1276:$1276,CX$1049)/12*(1+Painel!$U$10)</f>
        <v>1355.4598936057898</v>
      </c>
      <c r="CY1110" s="201">
        <f>SUMIFS(1324:1324,$1276:$1276,CY$1049)/12*(1+Painel!$U$10)</f>
        <v>1355.4598936057898</v>
      </c>
      <c r="CZ1110" s="201">
        <f>SUMIFS(1324:1324,$1276:$1276,CZ$1049)/12*(1+Painel!$U$10)</f>
        <v>1355.4598936057898</v>
      </c>
      <c r="DA1110" s="201">
        <f>SUMIFS(1324:1324,$1276:$1276,DA$1049)/12*(1+Painel!$U$10)</f>
        <v>1355.4598936057898</v>
      </c>
      <c r="DB1110" s="201">
        <f>SUMIFS(1324:1324,$1276:$1276,DB$1049)/12*(1+Painel!$U$10)</f>
        <v>1355.4598936057898</v>
      </c>
      <c r="DC1110" s="201">
        <f>SUMIFS(1324:1324,$1276:$1276,DC$1049)/12*(1+Painel!$U$10)</f>
        <v>1355.4598936057898</v>
      </c>
      <c r="DD1110" s="201">
        <f>SUMIFS(1324:1324,$1276:$1276,DD$1049)/12*(1+Painel!$U$10)</f>
        <v>1355.4598936057898</v>
      </c>
      <c r="DE1110" s="201">
        <f>SUMIFS(1324:1324,$1276:$1276,DE$1049)/12*(1+Painel!$U$10)</f>
        <v>1355.4598936057898</v>
      </c>
      <c r="DF1110" s="201">
        <f>SUMIFS(1324:1324,$1276:$1276,DF$1049)/12*(1+Painel!$U$10)</f>
        <v>1355.4598936057898</v>
      </c>
      <c r="DG1110" s="201">
        <f>SUMIFS(1324:1324,$1276:$1276,DG$1049)/12*(1+Painel!$U$10)</f>
        <v>1355.4598936057898</v>
      </c>
      <c r="DH1110" s="201">
        <f>SUMIFS(1324:1324,$1276:$1276,DH$1049)/12*(1+Painel!$U$10)</f>
        <v>1355.4598936057898</v>
      </c>
      <c r="DI1110" s="201">
        <f>SUMIFS(1324:1324,$1276:$1276,DI$1049)/12*(1+Painel!$U$10)</f>
        <v>1123.7550819826636</v>
      </c>
      <c r="DJ1110" s="201">
        <f>SUMIFS(1324:1324,$1276:$1276,DJ$1049)/12*(1+Painel!$U$10)</f>
        <v>1123.7550819826636</v>
      </c>
      <c r="DK1110" s="201">
        <f>SUMIFS(1324:1324,$1276:$1276,DK$1049)/12*(1+Painel!$U$10)</f>
        <v>1123.7550819826636</v>
      </c>
      <c r="DL1110" s="201">
        <f>SUMIFS(1324:1324,$1276:$1276,DL$1049)/12*(1+Painel!$U$10)</f>
        <v>1123.7550819826636</v>
      </c>
      <c r="DM1110" s="201">
        <f>SUMIFS(1324:1324,$1276:$1276,DM$1049)/12*(1+Painel!$U$10)</f>
        <v>1123.7550819826636</v>
      </c>
      <c r="DN1110" s="201">
        <f>SUMIFS(1324:1324,$1276:$1276,DN$1049)/12*(1+Painel!$U$10)</f>
        <v>1123.7550819826636</v>
      </c>
      <c r="DO1110" s="201">
        <f>SUMIFS(1324:1324,$1276:$1276,DO$1049)/12*(1+Painel!$U$10)</f>
        <v>1123.7550819826636</v>
      </c>
      <c r="DP1110" s="201">
        <f>SUMIFS(1324:1324,$1276:$1276,DP$1049)/12*(1+Painel!$U$10)</f>
        <v>1123.7550819826636</v>
      </c>
      <c r="DQ1110" s="201">
        <f>SUMIFS(1324:1324,$1276:$1276,DQ$1049)/12*(1+Painel!$U$10)</f>
        <v>1123.7550819826636</v>
      </c>
      <c r="DR1110" s="201">
        <f>SUMIFS(1324:1324,$1276:$1276,DR$1049)/12*(1+Painel!$U$10)</f>
        <v>1123.7550819826636</v>
      </c>
      <c r="DS1110" s="201">
        <f>SUMIFS(1324:1324,$1276:$1276,DS$1049)/12*(1+Painel!$U$10)</f>
        <v>1123.7550819826636</v>
      </c>
      <c r="DT1110" s="201">
        <f>SUMIFS(1324:1324,$1276:$1276,DT$1049)/12*(1+Painel!$U$10)</f>
        <v>1123.7550819826636</v>
      </c>
      <c r="DU1110" s="201">
        <f>SUMIFS(1324:1324,$1276:$1276,DU$1049)/12*(1+Painel!$U$10)</f>
        <v>1123.7550819826636</v>
      </c>
      <c r="DV1110" s="201">
        <f>SUMIFS(1324:1324,$1276:$1276,DV$1049)/12*(1+Painel!$U$10)</f>
        <v>1123.7550819826636</v>
      </c>
      <c r="DW1110" s="201">
        <f>SUMIFS(1324:1324,$1276:$1276,DW$1049)/12*(1+Painel!$U$10)</f>
        <v>1123.7550819826636</v>
      </c>
      <c r="DX1110" s="201">
        <f>SUMIFS(1324:1324,$1276:$1276,DX$1049)/12*(1+Painel!$U$10)</f>
        <v>1123.7550819826636</v>
      </c>
      <c r="DY1110" s="201">
        <f>SUMIFS(1324:1324,$1276:$1276,DY$1049)/12*(1+Painel!$U$10)</f>
        <v>1123.7550819826636</v>
      </c>
      <c r="DZ1110" s="201">
        <f>SUMIFS(1324:1324,$1276:$1276,DZ$1049)/12*(1+Painel!$U$10)</f>
        <v>1123.7550819826636</v>
      </c>
      <c r="EA1110" s="201">
        <f>SUMIFS(1324:1324,$1276:$1276,EA$1049)/12*(1+Painel!$U$10)</f>
        <v>1123.7550819826636</v>
      </c>
      <c r="EB1110" s="201">
        <f>SUMIFS(1324:1324,$1276:$1276,EB$1049)/12*(1+Painel!$U$10)</f>
        <v>1123.7550819826636</v>
      </c>
      <c r="EC1110" s="201">
        <f>SUMIFS(1324:1324,$1276:$1276,EC$1049)/12*(1+Painel!$U$10)</f>
        <v>1123.7550819826636</v>
      </c>
      <c r="ED1110" s="201">
        <f>SUMIFS(1324:1324,$1276:$1276,ED$1049)/12*(1+Painel!$U$10)</f>
        <v>1123.7550819826636</v>
      </c>
      <c r="EE1110" s="201">
        <f>SUMIFS(1324:1324,$1276:$1276,EE$1049)/12*(1+Painel!$U$10)</f>
        <v>1123.7550819826636</v>
      </c>
      <c r="EF1110" s="201">
        <f>SUMIFS(1324:1324,$1276:$1276,EF$1049)/12*(1+Painel!$U$10)</f>
        <v>1123.7550819826636</v>
      </c>
      <c r="EG1110" s="201">
        <f>SUMIFS(1324:1324,$1276:$1276,EG$1049)/12*(1+Painel!$U$10)</f>
        <v>1357.3549443689092</v>
      </c>
      <c r="EH1110" s="201">
        <f>SUMIFS(1324:1324,$1276:$1276,EH$1049)/12*(1+Painel!$U$10)</f>
        <v>1357.3549443689092</v>
      </c>
      <c r="EI1110" s="201">
        <f>SUMIFS(1324:1324,$1276:$1276,EI$1049)/12*(1+Painel!$U$10)</f>
        <v>1357.3549443689092</v>
      </c>
      <c r="EJ1110" s="201">
        <f>SUMIFS(1324:1324,$1276:$1276,EJ$1049)/12*(1+Painel!$U$10)</f>
        <v>1357.3549443689092</v>
      </c>
      <c r="EK1110" s="201">
        <f>SUMIFS(1324:1324,$1276:$1276,EK$1049)/12*(1+Painel!$U$10)</f>
        <v>1357.3549443689092</v>
      </c>
      <c r="EL1110" s="201">
        <f>SUMIFS(1324:1324,$1276:$1276,EL$1049)/12*(1+Painel!$U$10)</f>
        <v>1357.3549443689092</v>
      </c>
      <c r="EM1110" s="201">
        <f>SUMIFS(1324:1324,$1276:$1276,EM$1049)/12*(1+Painel!$U$10)</f>
        <v>1357.3549443689092</v>
      </c>
      <c r="EN1110" s="201">
        <f>SUMIFS(1324:1324,$1276:$1276,EN$1049)/12*(1+Painel!$U$10)</f>
        <v>1357.3549443689092</v>
      </c>
      <c r="EO1110" s="201">
        <f>SUMIFS(1324:1324,$1276:$1276,EO$1049)/12*(1+Painel!$U$10)</f>
        <v>1357.3549443689092</v>
      </c>
      <c r="EP1110" s="201">
        <f>SUMIFS(1324:1324,$1276:$1276,EP$1049)/12*(1+Painel!$U$10)</f>
        <v>1357.3549443689092</v>
      </c>
      <c r="EQ1110" s="201">
        <f>SUMIFS(1324:1324,$1276:$1276,EQ$1049)/12*(1+Painel!$U$10)</f>
        <v>1357.3549443689092</v>
      </c>
      <c r="ER1110" s="201">
        <f>SUMIFS(1324:1324,$1276:$1276,ER$1049)/12*(1+Painel!$U$10)</f>
        <v>1357.3549443689092</v>
      </c>
      <c r="ES1110" s="201">
        <f>SUMIFS(1324:1324,$1276:$1276,ES$1049)/12*(1+Painel!$U$10)</f>
        <v>1125.6501327457831</v>
      </c>
      <c r="ET1110" s="201">
        <f>SUMIFS(1324:1324,$1276:$1276,ET$1049)/12*(1+Painel!$U$10)</f>
        <v>1125.6501327457831</v>
      </c>
      <c r="EU1110" s="201">
        <f>SUMIFS(1324:1324,$1276:$1276,EU$1049)/12*(1+Painel!$U$10)</f>
        <v>1125.6501327457831</v>
      </c>
      <c r="EV1110" s="201">
        <f>SUMIFS(1324:1324,$1276:$1276,EV$1049)/12*(1+Painel!$U$10)</f>
        <v>1125.6501327457831</v>
      </c>
      <c r="EW1110" s="201">
        <f>SUMIFS(1324:1324,$1276:$1276,EW$1049)/12*(1+Painel!$U$10)</f>
        <v>1125.6501327457831</v>
      </c>
      <c r="EX1110" s="201">
        <f>SUMIFS(1324:1324,$1276:$1276,EX$1049)/12*(1+Painel!$U$10)</f>
        <v>1125.6501327457831</v>
      </c>
      <c r="EY1110" s="201">
        <f>SUMIFS(1324:1324,$1276:$1276,EY$1049)/12*(1+Painel!$U$10)</f>
        <v>1125.6501327457831</v>
      </c>
      <c r="EZ1110" s="201">
        <f>SUMIFS(1324:1324,$1276:$1276,EZ$1049)/12*(1+Painel!$U$10)</f>
        <v>1125.6501327457831</v>
      </c>
      <c r="FA1110" s="201">
        <f>SUMIFS(1324:1324,$1276:$1276,FA$1049)/12*(1+Painel!$U$10)</f>
        <v>1125.6501327457831</v>
      </c>
      <c r="FB1110" s="201">
        <f>SUMIFS(1324:1324,$1276:$1276,FB$1049)/12*(1+Painel!$U$10)</f>
        <v>1125.6501327457831</v>
      </c>
      <c r="FC1110" s="201">
        <f>SUMIFS(1324:1324,$1276:$1276,FC$1049)/12*(1+Painel!$U$10)</f>
        <v>1125.6501327457831</v>
      </c>
      <c r="FD1110" s="201">
        <f>SUMIFS(1324:1324,$1276:$1276,FD$1049)/12*(1+Painel!$U$10)</f>
        <v>1125.6501327457831</v>
      </c>
      <c r="FE1110" s="201">
        <f>SUMIFS(1324:1324,$1276:$1276,FE$1049)/12*(1+Painel!$U$10)</f>
        <v>1125.6501327457831</v>
      </c>
      <c r="FF1110" s="201">
        <f>SUMIFS(1324:1324,$1276:$1276,FF$1049)/12*(1+Painel!$U$10)</f>
        <v>1125.6501327457831</v>
      </c>
      <c r="FG1110" s="201">
        <f>SUMIFS(1324:1324,$1276:$1276,FG$1049)/12*(1+Painel!$U$10)</f>
        <v>1125.6501327457831</v>
      </c>
      <c r="FH1110" s="201">
        <f>SUMIFS(1324:1324,$1276:$1276,FH$1049)/12*(1+Painel!$U$10)</f>
        <v>1125.6501327457831</v>
      </c>
      <c r="FI1110" s="201">
        <f>SUMIFS(1324:1324,$1276:$1276,FI$1049)/12*(1+Painel!$U$10)</f>
        <v>1125.6501327457831</v>
      </c>
      <c r="FJ1110" s="201">
        <f>SUMIFS(1324:1324,$1276:$1276,FJ$1049)/12*(1+Painel!$U$10)</f>
        <v>1125.6501327457831</v>
      </c>
      <c r="FK1110" s="201">
        <f>SUMIFS(1324:1324,$1276:$1276,FK$1049)/12*(1+Painel!$U$10)</f>
        <v>1125.6501327457831</v>
      </c>
      <c r="FL1110" s="201">
        <f>SUMIFS(1324:1324,$1276:$1276,FL$1049)/12*(1+Painel!$U$10)</f>
        <v>1125.6501327457831</v>
      </c>
      <c r="FM1110" s="201">
        <f>SUMIFS(1324:1324,$1276:$1276,FM$1049)/12*(1+Painel!$U$10)</f>
        <v>1125.6501327457831</v>
      </c>
      <c r="FN1110" s="201">
        <f>SUMIFS(1324:1324,$1276:$1276,FN$1049)/12*(1+Painel!$U$10)</f>
        <v>1125.6501327457831</v>
      </c>
      <c r="FO1110" s="201">
        <f>SUMIFS(1324:1324,$1276:$1276,FO$1049)/12*(1+Painel!$U$10)</f>
        <v>1125.6501327457831</v>
      </c>
      <c r="FP1110" s="201">
        <f>SUMIFS(1324:1324,$1276:$1276,FP$1049)/12*(1+Painel!$U$10)</f>
        <v>1125.6501327457831</v>
      </c>
      <c r="FQ1110" s="201">
        <f>SUMIFS(1324:1324,$1276:$1276,FQ$1049)/12*(1+Painel!$U$10)</f>
        <v>1125.6501327457831</v>
      </c>
      <c r="FR1110" s="201">
        <f>SUMIFS(1324:1324,$1276:$1276,FR$1049)/12*(1+Painel!$U$10)</f>
        <v>1125.6501327457831</v>
      </c>
      <c r="FS1110" s="201">
        <f>SUMIFS(1324:1324,$1276:$1276,FS$1049)/12*(1+Painel!$U$10)</f>
        <v>1125.6501327457831</v>
      </c>
      <c r="FT1110" s="201">
        <f>SUMIFS(1324:1324,$1276:$1276,FT$1049)/12*(1+Painel!$U$10)</f>
        <v>1125.6501327457831</v>
      </c>
      <c r="FU1110" s="201">
        <f>SUMIFS(1324:1324,$1276:$1276,FU$1049)/12*(1+Painel!$U$10)</f>
        <v>1125.6501327457831</v>
      </c>
      <c r="FV1110" s="201">
        <f>SUMIFS(1324:1324,$1276:$1276,FV$1049)/12*(1+Painel!$U$10)</f>
        <v>1125.6501327457831</v>
      </c>
      <c r="FW1110" s="201">
        <f>SUMIFS(1324:1324,$1276:$1276,FW$1049)/12*(1+Painel!$U$10)</f>
        <v>1125.6501327457831</v>
      </c>
      <c r="FX1110" s="201">
        <f>SUMIFS(1324:1324,$1276:$1276,FX$1049)/12*(1+Painel!$U$10)</f>
        <v>1125.6501327457831</v>
      </c>
      <c r="FY1110" s="201">
        <f>SUMIFS(1324:1324,$1276:$1276,FY$1049)/12*(1+Painel!$U$10)</f>
        <v>1125.6501327457831</v>
      </c>
      <c r="FZ1110" s="201">
        <f>SUMIFS(1324:1324,$1276:$1276,FZ$1049)/12*(1+Painel!$U$10)</f>
        <v>1125.6501327457831</v>
      </c>
      <c r="GA1110" s="201">
        <f>SUMIFS(1324:1324,$1276:$1276,GA$1049)/12*(1+Painel!$U$10)</f>
        <v>1125.6501327457831</v>
      </c>
      <c r="GB1110" s="201">
        <f>SUMIFS(1324:1324,$1276:$1276,GB$1049)/12*(1+Painel!$U$10)</f>
        <v>1125.6501327457831</v>
      </c>
      <c r="GC1110" s="201">
        <f>SUMIFS(1324:1324,$1276:$1276,GC$1049)/12*(1+Painel!$U$10)</f>
        <v>1125.6501327457831</v>
      </c>
      <c r="GD1110" s="201">
        <f>SUMIFS(1324:1324,$1276:$1276,GD$1049)/12*(1+Painel!$U$10)</f>
        <v>1125.6501327457831</v>
      </c>
      <c r="GE1110" s="201">
        <f>SUMIFS(1324:1324,$1276:$1276,GE$1049)/12*(1+Painel!$U$10)</f>
        <v>1125.6501327457831</v>
      </c>
      <c r="GF1110" s="201">
        <f>SUMIFS(1324:1324,$1276:$1276,GF$1049)/12*(1+Painel!$U$10)</f>
        <v>1125.6501327457831</v>
      </c>
      <c r="GG1110" s="201">
        <f>SUMIFS(1324:1324,$1276:$1276,GG$1049)/12*(1+Painel!$U$10)</f>
        <v>1125.6501327457831</v>
      </c>
      <c r="GH1110" s="201">
        <f>SUMIFS(1324:1324,$1276:$1276,GH$1049)/12*(1+Painel!$U$10)</f>
        <v>1125.6501327457831</v>
      </c>
      <c r="GI1110" s="201">
        <f>SUMIFS(1324:1324,$1276:$1276,GI$1049)/12*(1+Painel!$U$10)</f>
        <v>1125.6501327457831</v>
      </c>
      <c r="GJ1110" s="201">
        <f>SUMIFS(1324:1324,$1276:$1276,GJ$1049)/12*(1+Painel!$U$10)</f>
        <v>1125.6501327457831</v>
      </c>
      <c r="GK1110" s="201">
        <f>SUMIFS(1324:1324,$1276:$1276,GK$1049)/12*(1+Painel!$U$10)</f>
        <v>1125.6501327457831</v>
      </c>
      <c r="GL1110" s="201">
        <f>SUMIFS(1324:1324,$1276:$1276,GL$1049)/12*(1+Painel!$U$10)</f>
        <v>1125.6501327457831</v>
      </c>
      <c r="GM1110" s="201">
        <f>SUMIFS(1324:1324,$1276:$1276,GM$1049)/12*(1+Painel!$U$10)</f>
        <v>1125.6501327457831</v>
      </c>
      <c r="GN1110" s="201">
        <f>SUMIFS(1324:1324,$1276:$1276,GN$1049)/12*(1+Painel!$U$10)</f>
        <v>1125.6501327457831</v>
      </c>
      <c r="GO1110" s="201">
        <f>SUMIFS(1324:1324,$1276:$1276,GO$1049)/12*(1+Painel!$U$10)</f>
        <v>1125.6501327457831</v>
      </c>
      <c r="GP1110" s="201">
        <f>SUMIFS(1324:1324,$1276:$1276,GP$1049)/12*(1+Painel!$U$10)</f>
        <v>1125.6501327457831</v>
      </c>
      <c r="GQ1110" s="201">
        <f>SUMIFS(1324:1324,$1276:$1276,GQ$1049)/12*(1+Painel!$U$10)</f>
        <v>1125.6501327457831</v>
      </c>
      <c r="GR1110" s="201">
        <f>SUMIFS(1324:1324,$1276:$1276,GR$1049)/12*(1+Painel!$U$10)</f>
        <v>1125.6501327457831</v>
      </c>
      <c r="GS1110" s="201">
        <f>SUMIFS(1324:1324,$1276:$1276,GS$1049)/12*(1+Painel!$U$10)</f>
        <v>1125.6501327457831</v>
      </c>
      <c r="GT1110" s="201">
        <f>SUMIFS(1324:1324,$1276:$1276,GT$1049)/12*(1+Painel!$U$10)</f>
        <v>1125.6501327457831</v>
      </c>
      <c r="GU1110" s="201">
        <f>SUMIFS(1324:1324,$1276:$1276,GU$1049)/12*(1+Painel!$U$10)</f>
        <v>1125.6501327457831</v>
      </c>
      <c r="GV1110" s="201">
        <f>SUMIFS(1324:1324,$1276:$1276,GV$1049)/12*(1+Painel!$U$10)</f>
        <v>1125.6501327457831</v>
      </c>
      <c r="GW1110" s="201">
        <f>SUMIFS(1324:1324,$1276:$1276,GW$1049)/12*(1+Painel!$U$10)</f>
        <v>1125.6501327457831</v>
      </c>
      <c r="GX1110" s="201">
        <f>SUMIFS(1324:1324,$1276:$1276,GX$1049)/12*(1+Painel!$U$10)</f>
        <v>1125.6501327457831</v>
      </c>
      <c r="GY1110" s="201">
        <f>SUMIFS(1324:1324,$1276:$1276,GY$1049)/12*(1+Painel!$U$10)</f>
        <v>1125.6501327457831</v>
      </c>
      <c r="GZ1110" s="201">
        <f>SUMIFS(1324:1324,$1276:$1276,GZ$1049)/12*(1+Painel!$U$10)</f>
        <v>1125.6501327457831</v>
      </c>
      <c r="HA1110" s="201">
        <f>SUMIFS(1324:1324,$1276:$1276,HA$1049)/12*(1+Painel!$U$10)</f>
        <v>1125.6501327457831</v>
      </c>
      <c r="HB1110" s="201">
        <f>SUMIFS(1324:1324,$1276:$1276,HB$1049)/12*(1+Painel!$U$10)</f>
        <v>1125.6501327457831</v>
      </c>
      <c r="HC1110" s="201">
        <f>SUMIFS(1324:1324,$1276:$1276,HC$1049)/12*(1+Painel!$U$10)</f>
        <v>1125.6501327457831</v>
      </c>
      <c r="HD1110" s="201">
        <f>SUMIFS(1324:1324,$1276:$1276,HD$1049)/12*(1+Painel!$U$10)</f>
        <v>1125.6501327457831</v>
      </c>
      <c r="HE1110" s="201">
        <f>SUMIFS(1324:1324,$1276:$1276,HE$1049)/12*(1+Painel!$U$10)</f>
        <v>1125.6501327457831</v>
      </c>
      <c r="HF1110" s="201">
        <f>SUMIFS(1324:1324,$1276:$1276,HF$1049)/12*(1+Painel!$U$10)</f>
        <v>1125.6501327457831</v>
      </c>
      <c r="HG1110" s="201">
        <f>SUMIFS(1324:1324,$1276:$1276,HG$1049)/12*(1+Painel!$U$10)</f>
        <v>1125.6501327457831</v>
      </c>
      <c r="HH1110" s="201">
        <f>SUMIFS(1324:1324,$1276:$1276,HH$1049)/12*(1+Painel!$U$10)</f>
        <v>1125.6501327457831</v>
      </c>
      <c r="HI1110" s="201">
        <f>SUMIFS(1324:1324,$1276:$1276,HI$1049)/12*(1+Painel!$U$10)</f>
        <v>1125.6501327457831</v>
      </c>
      <c r="HJ1110" s="201">
        <f>SUMIFS(1324:1324,$1276:$1276,HJ$1049)/12*(1+Painel!$U$10)</f>
        <v>1125.6501327457831</v>
      </c>
      <c r="HK1110" s="201">
        <f>SUMIFS(1324:1324,$1276:$1276,HK$1049)/12*(1+Painel!$U$10)</f>
        <v>1125.6501327457831</v>
      </c>
      <c r="HL1110" s="201">
        <f>SUMIFS(1324:1324,$1276:$1276,HL$1049)/12*(1+Painel!$U$10)</f>
        <v>1125.6501327457831</v>
      </c>
      <c r="HM1110" s="201">
        <f>SUMIFS(1324:1324,$1276:$1276,HM$1049)/12*(1+Painel!$U$10)</f>
        <v>1125.6501327457831</v>
      </c>
      <c r="HN1110" s="201">
        <f>SUMIFS(1324:1324,$1276:$1276,HN$1049)/12*(1+Painel!$U$10)</f>
        <v>1125.6501327457831</v>
      </c>
      <c r="HO1110" s="201">
        <f>SUMIFS(1324:1324,$1276:$1276,HO$1049)/12*(1+Painel!$U$10)</f>
        <v>1125.6501327457831</v>
      </c>
      <c r="HP1110" s="201">
        <f>SUMIFS(1324:1324,$1276:$1276,HP$1049)/12*(1+Painel!$U$10)</f>
        <v>1125.6501327457831</v>
      </c>
      <c r="HQ1110" s="201">
        <f>SUMIFS(1324:1324,$1276:$1276,HQ$1049)/12*(1+Painel!$U$10)</f>
        <v>1125.6501327457831</v>
      </c>
      <c r="HR1110" s="201">
        <f>SUMIFS(1324:1324,$1276:$1276,HR$1049)/12*(1+Painel!$U$10)</f>
        <v>1125.6501327457831</v>
      </c>
      <c r="HS1110" s="201">
        <f>SUMIFS(1324:1324,$1276:$1276,HS$1049)/12*(1+Painel!$U$10)</f>
        <v>1125.6501327457831</v>
      </c>
      <c r="HT1110" s="201">
        <f>SUMIFS(1324:1324,$1276:$1276,HT$1049)/12*(1+Painel!$U$10)</f>
        <v>1125.6501327457831</v>
      </c>
      <c r="HU1110" s="201">
        <f>SUMIFS(1324:1324,$1276:$1276,HU$1049)/12*(1+Painel!$U$10)</f>
        <v>1125.6501327457831</v>
      </c>
      <c r="HV1110" s="201">
        <f>SUMIFS(1324:1324,$1276:$1276,HV$1049)/12*(1+Painel!$U$10)</f>
        <v>1125.6501327457831</v>
      </c>
      <c r="HW1110" s="201">
        <f>SUMIFS(1324:1324,$1276:$1276,HW$1049)/12*(1+Painel!$U$10)</f>
        <v>1125.6501327457831</v>
      </c>
      <c r="HX1110" s="201">
        <f>SUMIFS(1324:1324,$1276:$1276,HX$1049)/12*(1+Painel!$U$10)</f>
        <v>1125.6501327457831</v>
      </c>
      <c r="HY1110" s="201">
        <f>SUMIFS(1324:1324,$1276:$1276,HY$1049)/12*(1+Painel!$U$10)</f>
        <v>1125.6501327457831</v>
      </c>
      <c r="HZ1110" s="201">
        <f>SUMIFS(1324:1324,$1276:$1276,HZ$1049)/12*(1+Painel!$U$10)</f>
        <v>1125.6501327457831</v>
      </c>
      <c r="IA1110" s="201">
        <f>SUMIFS(1324:1324,$1276:$1276,IA$1049)/12*(1+Painel!$U$10)</f>
        <v>1125.6501327457831</v>
      </c>
      <c r="IB1110" s="201">
        <f>SUMIFS(1324:1324,$1276:$1276,IB$1049)/12*(1+Painel!$U$10)</f>
        <v>1125.6501327457831</v>
      </c>
      <c r="IC1110" s="201">
        <f>SUMIFS(1324:1324,$1276:$1276,IC$1049)/12*(1+Painel!$U$10)</f>
        <v>1125.6501327457831</v>
      </c>
      <c r="ID1110" s="201">
        <f>SUMIFS(1324:1324,$1276:$1276,ID$1049)/12*(1+Painel!$U$10)</f>
        <v>1125.6501327457831</v>
      </c>
      <c r="IE1110" s="201">
        <f>SUMIFS(1324:1324,$1276:$1276,IE$1049)/12*(1+Painel!$U$10)</f>
        <v>1125.6501327457831</v>
      </c>
      <c r="IF1110" s="201">
        <f>SUMIFS(1324:1324,$1276:$1276,IF$1049)/12*(1+Painel!$U$10)</f>
        <v>1125.6501327457831</v>
      </c>
      <c r="IG1110" s="201">
        <f>SUMIFS(1324:1324,$1276:$1276,IG$1049)/12*(1+Painel!$U$10)</f>
        <v>1125.6501327457831</v>
      </c>
      <c r="IH1110" s="201">
        <f>SUMIFS(1324:1324,$1276:$1276,IH$1049)/12*(1+Painel!$U$10)</f>
        <v>1125.6501327457831</v>
      </c>
      <c r="II1110" s="201">
        <f>SUMIFS(1324:1324,$1276:$1276,II$1049)/12*(1+Painel!$U$10)</f>
        <v>1125.6501327457831</v>
      </c>
      <c r="IJ1110" s="201">
        <f>SUMIFS(1324:1324,$1276:$1276,IJ$1049)/12*(1+Painel!$U$10)</f>
        <v>1125.6501327457831</v>
      </c>
      <c r="IK1110" s="201">
        <f>SUMIFS(1324:1324,$1276:$1276,IK$1049)/12*(1+Painel!$U$10)</f>
        <v>1125.6501327457831</v>
      </c>
      <c r="IL1110" s="201">
        <f>SUMIFS(1324:1324,$1276:$1276,IL$1049)/12*(1+Painel!$U$10)</f>
        <v>1125.6501327457831</v>
      </c>
      <c r="IM1110" s="201">
        <f>SUMIFS(1324:1324,$1276:$1276,IM$1049)/12*(1+Painel!$U$10)</f>
        <v>1125.6501327457831</v>
      </c>
      <c r="IN1110" s="201">
        <f>SUMIFS(1324:1324,$1276:$1276,IN$1049)/12*(1+Painel!$U$10)</f>
        <v>1125.6501327457831</v>
      </c>
      <c r="IO1110" s="201">
        <f>SUMIFS(1324:1324,$1276:$1276,IO$1049)/12*(1+Painel!$U$10)</f>
        <v>1125.6501327457831</v>
      </c>
      <c r="IP1110" s="201">
        <f>SUMIFS(1324:1324,$1276:$1276,IP$1049)/12*(1+Painel!$U$10)</f>
        <v>1125.6501327457831</v>
      </c>
      <c r="IQ1110" s="201">
        <f>SUMIFS(1324:1324,$1276:$1276,IQ$1049)/12*(1+Painel!$U$10)</f>
        <v>1125.6501327457831</v>
      </c>
      <c r="IR1110" s="201">
        <f>SUMIFS(1324:1324,$1276:$1276,IR$1049)/12*(1+Painel!$U$10)</f>
        <v>1125.6501327457831</v>
      </c>
      <c r="IS1110" s="201">
        <f>SUMIFS(1324:1324,$1276:$1276,IS$1049)/12*(1+Painel!$U$10)</f>
        <v>1125.6501327457831</v>
      </c>
      <c r="IT1110" s="201">
        <f>SUMIFS(1324:1324,$1276:$1276,IT$1049)/12*(1+Painel!$U$10)</f>
        <v>1125.6501327457831</v>
      </c>
      <c r="IU1110" s="201">
        <f>SUMIFS(1324:1324,$1276:$1276,IU$1049)/12*(1+Painel!$U$10)</f>
        <v>1125.6501327457831</v>
      </c>
      <c r="IV1110" s="201">
        <f>SUMIFS(1324:1324,$1276:$1276,IV$1049)/12*(1+Painel!$U$10)</f>
        <v>1125.6501327457831</v>
      </c>
      <c r="IW1110" s="201">
        <f>SUMIFS(1324:1324,$1276:$1276,IW$1049)/12*(1+Painel!$U$10)</f>
        <v>1125.6501327457831</v>
      </c>
      <c r="IX1110" s="201">
        <f>SUMIFS(1324:1324,$1276:$1276,IX$1049)/12*(1+Painel!$U$10)</f>
        <v>1125.6501327457831</v>
      </c>
      <c r="IY1110" s="201">
        <f>SUMIFS(1324:1324,$1276:$1276,IY$1049)/12*(1+Painel!$U$10)</f>
        <v>1125.6501327457831</v>
      </c>
      <c r="IZ1110" s="201">
        <f>SUMIFS(1324:1324,$1276:$1276,IZ$1049)/12*(1+Painel!$U$10)</f>
        <v>1125.6501327457831</v>
      </c>
      <c r="JA1110" s="201">
        <f>SUMIFS(1324:1324,$1276:$1276,JA$1049)/12*(1+Painel!$U$10)</f>
        <v>1125.6501327457831</v>
      </c>
      <c r="JB1110" s="201">
        <f>SUMIFS(1324:1324,$1276:$1276,JB$1049)/12*(1+Painel!$U$10)</f>
        <v>1125.6501327457831</v>
      </c>
      <c r="JC1110" s="201">
        <f>SUMIFS(1324:1324,$1276:$1276,JC$1049)/12*(1+Painel!$U$10)</f>
        <v>1125.6501327457831</v>
      </c>
      <c r="JD1110" s="201">
        <f>SUMIFS(1324:1324,$1276:$1276,JD$1049)/12*(1+Painel!$U$10)</f>
        <v>1125.6501327457831</v>
      </c>
      <c r="JE1110" s="201">
        <f>SUMIFS(1324:1324,$1276:$1276,JE$1049)/12*(1+Painel!$U$10)</f>
        <v>1125.6501327457831</v>
      </c>
      <c r="JF1110" s="201">
        <f>SUMIFS(1324:1324,$1276:$1276,JF$1049)/12*(1+Painel!$U$10)</f>
        <v>1125.6501327457831</v>
      </c>
      <c r="JG1110" s="201">
        <f>SUMIFS(1324:1324,$1276:$1276,JG$1049)/12*(1+Painel!$U$10)</f>
        <v>1125.6501327457831</v>
      </c>
      <c r="JH1110" s="201">
        <f>SUMIFS(1324:1324,$1276:$1276,JH$1049)/12*(1+Painel!$U$10)</f>
        <v>1125.6501327457831</v>
      </c>
      <c r="JI1110" s="201">
        <f>SUMIFS(1324:1324,$1276:$1276,JI$1049)/12*(1+Painel!$U$10)</f>
        <v>1125.6501327457831</v>
      </c>
      <c r="JJ1110" s="201">
        <f>SUMIFS(1324:1324,$1276:$1276,JJ$1049)/12*(1+Painel!$U$10)</f>
        <v>1125.6501327457831</v>
      </c>
      <c r="JK1110" s="201">
        <f>SUMIFS(1324:1324,$1276:$1276,JK$1049)/12*(1+Painel!$U$10)</f>
        <v>1125.6501327457831</v>
      </c>
      <c r="JL1110" s="201">
        <f>SUMIFS(1324:1324,$1276:$1276,JL$1049)/12*(1+Painel!$U$10)</f>
        <v>1125.6501327457831</v>
      </c>
      <c r="JM1110" s="201">
        <f>SUMIFS(1324:1324,$1276:$1276,JM$1049)/12*(1+Painel!$U$10)</f>
        <v>1125.6501327457831</v>
      </c>
      <c r="JN1110" s="201">
        <f>SUMIFS(1324:1324,$1276:$1276,JN$1049)/12*(1+Painel!$U$10)</f>
        <v>1125.6501327457831</v>
      </c>
      <c r="JO1110" s="201">
        <f>SUMIFS(1324:1324,$1276:$1276,JO$1049)/12*(1+Painel!$U$10)</f>
        <v>1125.6501327457831</v>
      </c>
      <c r="JP1110" s="201">
        <f>SUMIFS(1324:1324,$1276:$1276,JP$1049)/12*(1+Painel!$U$10)</f>
        <v>1125.6501327457831</v>
      </c>
      <c r="JQ1110" s="201">
        <f>SUMIFS(1324:1324,$1276:$1276,JQ$1049)/12*(1+Painel!$U$10)</f>
        <v>1125.6501327457831</v>
      </c>
      <c r="JR1110" s="201">
        <f>SUMIFS(1324:1324,$1276:$1276,JR$1049)/12*(1+Painel!$U$10)</f>
        <v>1125.6501327457831</v>
      </c>
      <c r="JS1110" s="201">
        <f>SUMIFS(1324:1324,$1276:$1276,JS$1049)/12*(1+Painel!$U$10)</f>
        <v>1125.6501327457831</v>
      </c>
      <c r="JT1110" s="201">
        <f>SUMIFS(1324:1324,$1276:$1276,JT$1049)/12*(1+Painel!$U$10)</f>
        <v>1125.6501327457831</v>
      </c>
      <c r="JU1110" s="201">
        <f>SUMIFS(1324:1324,$1276:$1276,JU$1049)/12*(1+Painel!$U$10)</f>
        <v>1125.6501327457831</v>
      </c>
      <c r="JV1110" s="201">
        <f>SUMIFS(1324:1324,$1276:$1276,JV$1049)/12*(1+Painel!$U$10)</f>
        <v>1125.6501327457831</v>
      </c>
      <c r="JW1110" s="201">
        <f>SUMIFS(1324:1324,$1276:$1276,JW$1049)/12*(1+Painel!$U$10)</f>
        <v>1125.6501327457831</v>
      </c>
      <c r="JX1110" s="201">
        <f>SUMIFS(1324:1324,$1276:$1276,JX$1049)/12*(1+Painel!$U$10)</f>
        <v>1125.6501327457831</v>
      </c>
      <c r="JY1110" s="201">
        <f>SUMIFS(1324:1324,$1276:$1276,JY$1049)/12*(1+Painel!$U$10)</f>
        <v>1125.6501327457831</v>
      </c>
      <c r="JZ1110" s="201">
        <f>SUMIFS(1324:1324,$1276:$1276,JZ$1049)/12*(1+Painel!$U$10)</f>
        <v>1125.6501327457831</v>
      </c>
      <c r="KA1110" s="201">
        <f>SUMIFS(1324:1324,$1276:$1276,KA$1049)/12*(1+Painel!$U$10)</f>
        <v>1125.6501327457831</v>
      </c>
      <c r="KB1110" s="201">
        <f>SUMIFS(1324:1324,$1276:$1276,KB$1049)/12*(1+Painel!$U$10)</f>
        <v>1125.6501327457831</v>
      </c>
      <c r="KC1110" s="201">
        <f>SUMIFS(1324:1324,$1276:$1276,KC$1049)/12*(1+Painel!$U$10)</f>
        <v>1125.6501327457831</v>
      </c>
      <c r="KD1110" s="201">
        <f>SUMIFS(1324:1324,$1276:$1276,KD$1049)/12*(1+Painel!$U$10)</f>
        <v>1125.6501327457831</v>
      </c>
      <c r="KE1110" s="201">
        <f>SUMIFS(1324:1324,$1276:$1276,KE$1049)/12*(1+Painel!$U$10)</f>
        <v>1125.6501327457831</v>
      </c>
      <c r="KF1110" s="201">
        <f>SUMIFS(1324:1324,$1276:$1276,KF$1049)/12*(1+Painel!$U$10)</f>
        <v>1125.6501327457831</v>
      </c>
      <c r="KG1110" s="201">
        <f>SUMIFS(1324:1324,$1276:$1276,KG$1049)/12*(1+Painel!$U$10)</f>
        <v>1125.6501327457831</v>
      </c>
      <c r="KH1110" s="201">
        <f>SUMIFS(1324:1324,$1276:$1276,KH$1049)/12*(1+Painel!$U$10)</f>
        <v>1125.6501327457831</v>
      </c>
      <c r="KI1110" s="201">
        <f>SUMIFS(1324:1324,$1276:$1276,KI$1049)/12*(1+Painel!$U$10)</f>
        <v>1125.6501327457831</v>
      </c>
      <c r="KJ1110" s="201">
        <f>SUMIFS(1324:1324,$1276:$1276,KJ$1049)/12*(1+Painel!$U$10)</f>
        <v>1125.6501327457831</v>
      </c>
      <c r="KK1110" s="201">
        <f>SUMIFS(1324:1324,$1276:$1276,KK$1049)/12*(1+Painel!$U$10)</f>
        <v>1125.6501327457831</v>
      </c>
      <c r="KL1110" s="201">
        <f>SUMIFS(1324:1324,$1276:$1276,KL$1049)/12*(1+Painel!$U$10)</f>
        <v>1125.6501327457831</v>
      </c>
      <c r="KM1110" s="201">
        <f>SUMIFS(1324:1324,$1276:$1276,KM$1049)/12*(1+Painel!$U$10)</f>
        <v>1125.6501327457831</v>
      </c>
      <c r="KN1110" s="201">
        <f>SUMIFS(1324:1324,$1276:$1276,KN$1049)/12*(1+Painel!$U$10)</f>
        <v>1125.6501327457831</v>
      </c>
      <c r="KO1110" s="201">
        <f>SUMIFS(1324:1324,$1276:$1276,KO$1049)/12*(1+Painel!$U$10)</f>
        <v>1125.6501327457831</v>
      </c>
      <c r="KP1110" s="201">
        <f>SUMIFS(1324:1324,$1276:$1276,KP$1049)/12*(1+Painel!$U$10)</f>
        <v>1125.6501327457831</v>
      </c>
      <c r="KQ1110" s="201">
        <f>SUMIFS(1324:1324,$1276:$1276,KQ$1049)/12*(1+Painel!$U$10)</f>
        <v>1125.6501327457831</v>
      </c>
      <c r="KR1110" s="201">
        <f>SUMIFS(1324:1324,$1276:$1276,KR$1049)/12*(1+Painel!$U$10)</f>
        <v>1125.6501327457831</v>
      </c>
      <c r="KS1110" s="201">
        <f>SUMIFS(1324:1324,$1276:$1276,KS$1049)/12*(1+Painel!$U$10)</f>
        <v>1125.6501327457831</v>
      </c>
      <c r="KT1110" s="201">
        <f>SUMIFS(1324:1324,$1276:$1276,KT$1049)/12*(1+Painel!$U$10)</f>
        <v>1125.6501327457831</v>
      </c>
      <c r="KU1110" s="201">
        <f>SUMIFS(1324:1324,$1276:$1276,KU$1049)/12*(1+Painel!$U$10)</f>
        <v>1125.6501327457831</v>
      </c>
      <c r="KV1110" s="201">
        <f>SUMIFS(1324:1324,$1276:$1276,KV$1049)/12*(1+Painel!$U$10)</f>
        <v>1125.6501327457831</v>
      </c>
      <c r="KW1110" s="201">
        <f>SUMIFS(1324:1324,$1276:$1276,KW$1049)/12*(1+Painel!$U$10)</f>
        <v>1125.6501327457831</v>
      </c>
      <c r="KX1110" s="201">
        <f>SUMIFS(1324:1324,$1276:$1276,KX$1049)/12*(1+Painel!$U$10)</f>
        <v>1125.6501327457831</v>
      </c>
      <c r="KY1110" s="201">
        <f>SUMIFS(1324:1324,$1276:$1276,KY$1049)/12*(1+Painel!$U$10)</f>
        <v>1125.6501327457831</v>
      </c>
      <c r="KZ1110" s="201">
        <f>SUMIFS(1324:1324,$1276:$1276,KZ$1049)/12*(1+Painel!$U$10)</f>
        <v>1125.6501327457831</v>
      </c>
      <c r="LA1110" s="201">
        <f>SUMIFS(1324:1324,$1276:$1276,LA$1049)/12*(1+Painel!$U$10)</f>
        <v>1125.6501327457831</v>
      </c>
      <c r="LB1110" s="201">
        <f>SUMIFS(1324:1324,$1276:$1276,LB$1049)/12*(1+Painel!$U$10)</f>
        <v>1125.6501327457831</v>
      </c>
      <c r="LC1110" s="201">
        <f>SUMIFS(1324:1324,$1276:$1276,LC$1049)/12*(1+Painel!$U$10)</f>
        <v>1125.6501327457831</v>
      </c>
      <c r="LD1110" s="201">
        <f>SUMIFS(1324:1324,$1276:$1276,LD$1049)/12*(1+Painel!$U$10)</f>
        <v>1125.6501327457831</v>
      </c>
      <c r="LE1110" s="201">
        <f>SUMIFS(1324:1324,$1276:$1276,LE$1049)/12*(1+Painel!$U$10)</f>
        <v>1125.6501327457831</v>
      </c>
      <c r="LF1110" s="201">
        <f>SUMIFS(1324:1324,$1276:$1276,LF$1049)/12*(1+Painel!$U$10)</f>
        <v>1125.6501327457831</v>
      </c>
      <c r="LG1110" s="201">
        <f>SUMIFS(1324:1324,$1276:$1276,LG$1049)/12*(1+Painel!$U$10)</f>
        <v>1125.6501327457831</v>
      </c>
      <c r="LH1110" s="201">
        <f>SUMIFS(1324:1324,$1276:$1276,LH$1049)/12*(1+Painel!$U$10)</f>
        <v>1125.6501327457831</v>
      </c>
      <c r="LI1110" s="201">
        <f>SUMIFS(1324:1324,$1276:$1276,LI$1049)/12*(1+Painel!$U$10)</f>
        <v>1125.6501327457831</v>
      </c>
      <c r="LJ1110" s="201">
        <f>SUMIFS(1324:1324,$1276:$1276,LJ$1049)/12*(1+Painel!$U$10)</f>
        <v>1125.6501327457831</v>
      </c>
      <c r="LK1110" s="201">
        <f>SUMIFS(1324:1324,$1276:$1276,LK$1049)/12*(1+Painel!$U$10)</f>
        <v>1125.6501327457831</v>
      </c>
      <c r="LL1110" s="201">
        <f>SUMIFS(1324:1324,$1276:$1276,LL$1049)/12*(1+Painel!$U$10)</f>
        <v>1125.6501327457831</v>
      </c>
      <c r="LM1110" s="201">
        <f>SUMIFS(1324:1324,$1276:$1276,LM$1049)/12*(1+Painel!$U$10)</f>
        <v>1125.6501327457831</v>
      </c>
      <c r="LN1110" s="201">
        <f>SUMIFS(1324:1324,$1276:$1276,LN$1049)/12*(1+Painel!$U$10)</f>
        <v>1125.6501327457831</v>
      </c>
      <c r="LO1110" s="201">
        <f>SUMIFS(1324:1324,$1276:$1276,LO$1049)/12*(1+Painel!$U$10)</f>
        <v>1125.6501327457831</v>
      </c>
      <c r="LP1110" s="201">
        <f>SUMIFS(1324:1324,$1276:$1276,LP$1049)/12*(1+Painel!$U$10)</f>
        <v>1125.6501327457831</v>
      </c>
      <c r="LQ1110" s="201">
        <f>SUMIFS(1324:1324,$1276:$1276,LQ$1049)/12*(1+Painel!$U$10)</f>
        <v>1125.6501327457831</v>
      </c>
      <c r="LR1110" s="201">
        <f>SUMIFS(1324:1324,$1276:$1276,LR$1049)/12*(1+Painel!$U$10)</f>
        <v>1125.6501327457831</v>
      </c>
      <c r="LS1110" s="201">
        <f>SUMIFS(1324:1324,$1276:$1276,LS$1049)/12*(1+Painel!$U$10)</f>
        <v>1125.6501327457831</v>
      </c>
      <c r="LT1110" s="201">
        <f>SUMIFS(1324:1324,$1276:$1276,LT$1049)/12*(1+Painel!$U$10)</f>
        <v>1125.6501327457831</v>
      </c>
      <c r="LU1110" s="201">
        <f>SUMIFS(1324:1324,$1276:$1276,LU$1049)/12*(1+Painel!$U$10)</f>
        <v>1125.6501327457831</v>
      </c>
      <c r="LV1110" s="201">
        <f>SUMIFS(1324:1324,$1276:$1276,LV$1049)/12*(1+Painel!$U$10)</f>
        <v>1125.6501327457831</v>
      </c>
      <c r="LW1110" s="201">
        <f>SUMIFS(1324:1324,$1276:$1276,LW$1049)/12*(1+Painel!$U$10)</f>
        <v>1125.6501327457831</v>
      </c>
      <c r="LX1110" s="201">
        <f>SUMIFS(1324:1324,$1276:$1276,LX$1049)/12*(1+Painel!$U$10)</f>
        <v>1125.6501327457831</v>
      </c>
      <c r="LY1110" s="201">
        <f>SUMIFS(1324:1324,$1276:$1276,LY$1049)/12*(1+Painel!$U$10)</f>
        <v>1125.6501327457831</v>
      </c>
      <c r="LZ1110" s="201">
        <f>SUMIFS(1324:1324,$1276:$1276,LZ$1049)/12*(1+Painel!$U$10)</f>
        <v>1125.6501327457831</v>
      </c>
      <c r="MA1110" s="201">
        <f>SUMIFS(1324:1324,$1276:$1276,MA$1049)/12*(1+Painel!$U$10)</f>
        <v>1125.6501327457831</v>
      </c>
      <c r="MB1110" s="201">
        <f>SUMIFS(1324:1324,$1276:$1276,MB$1049)/12*(1+Painel!$U$10)</f>
        <v>1125.6501327457831</v>
      </c>
      <c r="MC1110" s="201">
        <f>SUMIFS(1324:1324,$1276:$1276,MC$1049)/12*(1+Painel!$U$10)</f>
        <v>1125.6501327457831</v>
      </c>
      <c r="MD1110" s="201">
        <f>SUMIFS(1324:1324,$1276:$1276,MD$1049)/12*(1+Painel!$U$10)</f>
        <v>1125.6501327457831</v>
      </c>
      <c r="ME1110" s="201">
        <f>SUMIFS(1324:1324,$1276:$1276,ME$1049)/12*(1+Painel!$U$10)</f>
        <v>1125.6501327457831</v>
      </c>
      <c r="MF1110" s="201">
        <f>SUMIFS(1324:1324,$1276:$1276,MF$1049)/12*(1+Painel!$U$10)</f>
        <v>1125.6501327457831</v>
      </c>
      <c r="MG1110" s="201">
        <f>SUMIFS(1324:1324,$1276:$1276,MG$1049)/12*(1+Painel!$U$10)</f>
        <v>1125.6501327457831</v>
      </c>
      <c r="MH1110" s="201">
        <f>SUMIFS(1324:1324,$1276:$1276,MH$1049)/12*(1+Painel!$U$10)</f>
        <v>1125.6501327457831</v>
      </c>
      <c r="MI1110" s="201">
        <f>SUMIFS(1324:1324,$1276:$1276,MI$1049)/12*(1+Painel!$U$10)</f>
        <v>1125.6501327457831</v>
      </c>
      <c r="MJ1110" s="201">
        <f>SUMIFS(1324:1324,$1276:$1276,MJ$1049)/12*(1+Painel!$U$10)</f>
        <v>1125.6501327457831</v>
      </c>
      <c r="MK1110" s="201">
        <f>SUMIFS(1324:1324,$1276:$1276,MK$1049)/12*(1+Painel!$U$10)</f>
        <v>1125.6501327457831</v>
      </c>
      <c r="ML1110" s="201">
        <f>SUMIFS(1324:1324,$1276:$1276,ML$1049)/12*(1+Painel!$U$10)</f>
        <v>1125.6501327457831</v>
      </c>
      <c r="MM1110" s="201">
        <f>SUMIFS(1324:1324,$1276:$1276,MM$1049)/12*(1+Painel!$U$10)</f>
        <v>1125.6501327457831</v>
      </c>
      <c r="MN1110" s="201">
        <f>SUMIFS(1324:1324,$1276:$1276,MN$1049)/12*(1+Painel!$U$10)</f>
        <v>1125.6501327457831</v>
      </c>
      <c r="MO1110" s="201">
        <f>SUMIFS(1324:1324,$1276:$1276,MO$1049)/12*(1+Painel!$U$10)</f>
        <v>1125.6501327457831</v>
      </c>
      <c r="MP1110" s="201">
        <f>SUMIFS(1324:1324,$1276:$1276,MP$1049)/12*(1+Painel!$U$10)</f>
        <v>1125.6501327457831</v>
      </c>
      <c r="MQ1110" s="201">
        <f>SUMIFS(1324:1324,$1276:$1276,MQ$1049)/12*(1+Painel!$U$10)</f>
        <v>1125.6501327457831</v>
      </c>
      <c r="MR1110" s="201">
        <f>SUMIFS(1324:1324,$1276:$1276,MR$1049)/12*(1+Painel!$U$10)</f>
        <v>1125.6501327457831</v>
      </c>
      <c r="MS1110" s="201">
        <f>SUMIFS(1324:1324,$1276:$1276,MS$1049)/12*(1+Painel!$U$10)</f>
        <v>1125.6501327457831</v>
      </c>
      <c r="MT1110" s="201">
        <f>SUMIFS(1324:1324,$1276:$1276,MT$1049)/12*(1+Painel!$U$10)</f>
        <v>1125.6501327457831</v>
      </c>
      <c r="MU1110" s="201">
        <f>SUMIFS(1324:1324,$1276:$1276,MU$1049)/12*(1+Painel!$U$10)</f>
        <v>1125.6501327457831</v>
      </c>
      <c r="MV1110" s="201">
        <f>SUMIFS(1324:1324,$1276:$1276,MV$1049)/12*(1+Painel!$U$10)</f>
        <v>1125.6501327457831</v>
      </c>
      <c r="MW1110" s="201">
        <f>SUMIFS(1324:1324,$1276:$1276,MW$1049)/12*(1+Painel!$U$10)</f>
        <v>1125.6501327457831</v>
      </c>
      <c r="MX1110" s="201">
        <f>SUMIFS(1324:1324,$1276:$1276,MX$1049)/12*(1+Painel!$U$10)</f>
        <v>1125.6501327457831</v>
      </c>
      <c r="MY1110" s="201">
        <f>SUMIFS(1324:1324,$1276:$1276,MY$1049)/12*(1+Painel!$U$10)</f>
        <v>1125.6501327457831</v>
      </c>
      <c r="MZ1110" s="201">
        <f>SUMIFS(1324:1324,$1276:$1276,MZ$1049)/12*(1+Painel!$U$10)</f>
        <v>1125.6501327457831</v>
      </c>
      <c r="NA1110" s="201">
        <f>SUMIFS(1324:1324,$1276:$1276,NA$1049)/12*(1+Painel!$U$10)</f>
        <v>1125.6501327457831</v>
      </c>
      <c r="NB1110" s="201">
        <f>SUMIFS(1324:1324,$1276:$1276,NB$1049)/12*(1+Painel!$U$10)</f>
        <v>1125.6501327457831</v>
      </c>
      <c r="NC1110" s="201">
        <f>SUMIFS(1324:1324,$1276:$1276,NC$1049)/12*(1+Painel!$U$10)</f>
        <v>1125.6501327457831</v>
      </c>
      <c r="ND1110" s="201">
        <f>SUMIFS(1324:1324,$1276:$1276,ND$1049)/12*(1+Painel!$U$10)</f>
        <v>1125.6501327457831</v>
      </c>
      <c r="NE1110" s="201">
        <f>SUMIFS(1324:1324,$1276:$1276,NE$1049)/12*(1+Painel!$U$10)</f>
        <v>1125.6501327457831</v>
      </c>
      <c r="NF1110" s="201">
        <f>SUMIFS(1324:1324,$1276:$1276,NF$1049)/12*(1+Painel!$U$10)</f>
        <v>1125.6501327457831</v>
      </c>
      <c r="NG1110" s="201">
        <f>SUMIFS(1324:1324,$1276:$1276,NG$1049)/12*(1+Painel!$U$10)</f>
        <v>1125.6501327457831</v>
      </c>
      <c r="NH1110" s="201">
        <f>SUMIFS(1324:1324,$1276:$1276,NH$1049)/12*(1+Painel!$U$10)</f>
        <v>1125.6501327457831</v>
      </c>
      <c r="NI1110" s="201">
        <f>SUMIFS(1324:1324,$1276:$1276,NI$1049)/12*(1+Painel!$U$10)</f>
        <v>1125.6501327457831</v>
      </c>
      <c r="NJ1110" s="201">
        <f>SUMIFS(1324:1324,$1276:$1276,NJ$1049)/12*(1+Painel!$U$10)</f>
        <v>1125.6501327457831</v>
      </c>
      <c r="NK1110" s="201">
        <f>SUMIFS(1324:1324,$1276:$1276,NK$1049)/12*(1+Painel!$U$10)</f>
        <v>1125.6501327457831</v>
      </c>
      <c r="NL1110" s="201">
        <f>SUMIFS(1324:1324,$1276:$1276,NL$1049)/12*(1+Painel!$U$10)</f>
        <v>1125.6501327457831</v>
      </c>
      <c r="NM1110" s="201">
        <f>SUMIFS(1324:1324,$1276:$1276,NM$1049)/12*(1+Painel!$U$10)</f>
        <v>1125.6501327457831</v>
      </c>
      <c r="NN1110" s="201">
        <f>SUMIFS(1324:1324,$1276:$1276,NN$1049)/12*(1+Painel!$U$10)</f>
        <v>1125.6501327457831</v>
      </c>
      <c r="NO1110" s="201">
        <f>SUMIFS(1324:1324,$1276:$1276,NO$1049)/12*(1+Painel!$U$10)</f>
        <v>1125.6501327457831</v>
      </c>
      <c r="NP1110" s="201">
        <f>SUMIFS(1324:1324,$1276:$1276,NP$1049)/12*(1+Painel!$U$10)</f>
        <v>1125.6501327457831</v>
      </c>
      <c r="NQ1110" s="201">
        <f>SUMIFS(1324:1324,$1276:$1276,NQ$1049)/12*(1+Painel!$U$10)</f>
        <v>1125.6501327457831</v>
      </c>
      <c r="NR1110" s="201">
        <f>SUMIFS(1324:1324,$1276:$1276,NR$1049)/12*(1+Painel!$U$10)</f>
        <v>1125.6501327457831</v>
      </c>
      <c r="NS1110" s="201">
        <f>SUMIFS(1324:1324,$1276:$1276,NS$1049)/12*(1+Painel!$U$10)</f>
        <v>1125.6501327457831</v>
      </c>
      <c r="NT1110" s="201">
        <f>SUMIFS(1324:1324,$1276:$1276,NT$1049)/12*(1+Painel!$U$10)</f>
        <v>1125.6501327457831</v>
      </c>
      <c r="NU1110" s="201">
        <f>SUMIFS(1324:1324,$1276:$1276,NU$1049)/12*(1+Painel!$U$10)</f>
        <v>1125.6501327457831</v>
      </c>
      <c r="NV1110" s="201">
        <f>SUMIFS(1324:1324,$1276:$1276,NV$1049)/12*(1+Painel!$U$10)</f>
        <v>1125.6501327457831</v>
      </c>
      <c r="NW1110" s="201">
        <f>SUMIFS(1324:1324,$1276:$1276,NW$1049)/12*(1+Painel!$U$10)</f>
        <v>1125.6501327457831</v>
      </c>
      <c r="NX1110" s="201">
        <f>SUMIFS(1324:1324,$1276:$1276,NX$1049)/12*(1+Painel!$U$10)</f>
        <v>1125.6501327457831</v>
      </c>
      <c r="NY1110" s="201">
        <f>SUMIFS(1324:1324,$1276:$1276,NY$1049)/12*(1+Painel!$U$10)</f>
        <v>1125.6501327457831</v>
      </c>
      <c r="NZ1110" s="201">
        <f>SUMIFS(1324:1324,$1276:$1276,NZ$1049)/12*(1+Painel!$U$10)</f>
        <v>1125.6501327457831</v>
      </c>
      <c r="OA1110" s="201">
        <f>SUMIFS(1324:1324,$1276:$1276,OA$1049)/12*(1+Painel!$U$10)</f>
        <v>1125.6501327457831</v>
      </c>
      <c r="OB1110" s="201">
        <f>SUMIFS(1324:1324,$1276:$1276,OB$1049)/12*(1+Painel!$U$10)</f>
        <v>1125.6501327457831</v>
      </c>
      <c r="OC1110" s="201">
        <f>SUMIFS(1324:1324,$1276:$1276,OC$1049)/12*(1+Painel!$U$10)</f>
        <v>1125.6501327457831</v>
      </c>
      <c r="OD1110" s="201">
        <f>SUMIFS(1324:1324,$1276:$1276,OD$1049)/12*(1+Painel!$U$10)</f>
        <v>1125.6501327457831</v>
      </c>
      <c r="OE1110" s="201">
        <f>SUMIFS(1324:1324,$1276:$1276,OE$1049)/12*(1+Painel!$U$10)</f>
        <v>1125.6501327457831</v>
      </c>
      <c r="OF1110" s="201">
        <f>SUMIFS(1324:1324,$1276:$1276,OF$1049)/12*(1+Painel!$U$10)</f>
        <v>1125.6501327457831</v>
      </c>
      <c r="OG1110" s="201">
        <f>SUMIFS(1324:1324,$1276:$1276,OG$1049)/12*(1+Painel!$U$10)</f>
        <v>1125.6501327457831</v>
      </c>
      <c r="OH1110" s="201">
        <f>SUMIFS(1324:1324,$1276:$1276,OH$1049)/12*(1+Painel!$U$10)</f>
        <v>1125.6501327457831</v>
      </c>
      <c r="OI1110" s="201">
        <f>SUMIFS(1324:1324,$1276:$1276,OI$1049)/12*(1+Painel!$U$10)</f>
        <v>1125.6501327457831</v>
      </c>
      <c r="OJ1110" s="201">
        <f>SUMIFS(1324:1324,$1276:$1276,OJ$1049)/12*(1+Painel!$U$10)</f>
        <v>1125.6501327457831</v>
      </c>
      <c r="OK1110" s="201">
        <f>SUMIFS(1324:1324,$1276:$1276,OK$1049)/12*(1+Painel!$U$10)</f>
        <v>1125.6501327457831</v>
      </c>
      <c r="OL1110" s="201">
        <f>SUMIFS(1324:1324,$1276:$1276,OL$1049)/12*(1+Painel!$U$10)</f>
        <v>1125.6501327457831</v>
      </c>
      <c r="OM1110" s="201">
        <f>SUMIFS(1324:1324,$1276:$1276,OM$1049)/12*(1+Painel!$U$10)</f>
        <v>1125.6501327457831</v>
      </c>
      <c r="ON1110" s="201">
        <f>SUMIFS(1324:1324,$1276:$1276,ON$1049)/12*(1+Painel!$U$10)</f>
        <v>1125.6501327457831</v>
      </c>
      <c r="OO1110" s="201">
        <f>SUMIFS(1324:1324,$1276:$1276,OO$1049)/12*(1+Painel!$U$10)</f>
        <v>1125.6501327457831</v>
      </c>
      <c r="OP1110" s="201">
        <f>SUMIFS(1324:1324,$1276:$1276,OP$1049)/12*(1+Painel!$U$10)</f>
        <v>1125.6501327457831</v>
      </c>
      <c r="OQ1110" s="201">
        <f>SUMIFS(1324:1324,$1276:$1276,OQ$1049)/12*(1+Painel!$U$10)</f>
        <v>1125.6501327457831</v>
      </c>
      <c r="OR1110" s="201">
        <f>SUMIFS(1324:1324,$1276:$1276,OR$1049)/12*(1+Painel!$U$10)</f>
        <v>1125.6501327457831</v>
      </c>
      <c r="OS1110" s="201">
        <f>SUMIFS(1324:1324,$1276:$1276,OS$1049)/12*(1+Painel!$U$10)</f>
        <v>1125.6501327457831</v>
      </c>
      <c r="OT1110" s="201">
        <f>SUMIFS(1324:1324,$1276:$1276,OT$1049)/12*(1+Painel!$U$10)</f>
        <v>1125.6501327457831</v>
      </c>
      <c r="OU1110" s="201">
        <f>SUMIFS(1324:1324,$1276:$1276,OU$1049)/12*(1+Painel!$U$10)</f>
        <v>1125.6501327457831</v>
      </c>
      <c r="OV1110" s="201">
        <f>SUMIFS(1324:1324,$1276:$1276,OV$1049)/12*(1+Painel!$U$10)</f>
        <v>1125.6501327457831</v>
      </c>
      <c r="OW1110" s="201">
        <f>SUMIFS(1324:1324,$1276:$1276,OW$1049)/12*(1+Painel!$U$10)</f>
        <v>1125.6501327457831</v>
      </c>
      <c r="OX1110" s="201">
        <f>SUMIFS(1324:1324,$1276:$1276,OX$1049)/12*(1+Painel!$U$10)</f>
        <v>1125.6501327457831</v>
      </c>
      <c r="OY1110" s="201">
        <f>SUMIFS(1324:1324,$1276:$1276,OY$1049)/12*(1+Painel!$U$10)</f>
        <v>1125.6501327457831</v>
      </c>
      <c r="OZ1110" s="201">
        <f>SUMIFS(1324:1324,$1276:$1276,OZ$1049)/12*(1+Painel!$U$10)</f>
        <v>1125.6501327457831</v>
      </c>
      <c r="PA1110" s="201">
        <f>SUMIFS(1324:1324,$1276:$1276,PA$1049)/12*(1+Painel!$U$10)</f>
        <v>1125.6501327457831</v>
      </c>
      <c r="PB1110" s="201">
        <f>SUMIFS(1324:1324,$1276:$1276,PB$1049)/12*(1+Painel!$U$10)</f>
        <v>1125.6501327457831</v>
      </c>
      <c r="PC1110" s="201">
        <f>SUMIFS(1324:1324,$1276:$1276,PC$1049)/12*(1+Painel!$U$10)</f>
        <v>1125.6501327457831</v>
      </c>
      <c r="PD1110" s="201">
        <f>SUMIFS(1324:1324,$1276:$1276,PD$1049)/12*(1+Painel!$U$10)</f>
        <v>1125.6501327457831</v>
      </c>
      <c r="PE1110" s="201">
        <f>SUMIFS(1324:1324,$1276:$1276,PE$1049)/12*(1+Painel!$U$10)</f>
        <v>1125.6501327457831</v>
      </c>
      <c r="PF1110" s="201">
        <f>SUMIFS(1324:1324,$1276:$1276,PF$1049)/12*(1+Painel!$U$10)</f>
        <v>1125.6501327457831</v>
      </c>
      <c r="PG1110" s="201">
        <f>SUMIFS(1324:1324,$1276:$1276,PG$1049)/12*(1+Painel!$U$10)</f>
        <v>1125.6501327457831</v>
      </c>
      <c r="PH1110" s="201">
        <f>SUMIFS(1324:1324,$1276:$1276,PH$1049)/12*(1+Painel!$U$10)</f>
        <v>1125.6501327457831</v>
      </c>
    </row>
    <row r="1111" spans="1:424" s="201" customFormat="1" ht="13.8" hidden="1" outlineLevel="4">
      <c r="A1111" s="201" t="s">
        <v>747</v>
      </c>
      <c r="B1111" s="201" t="s">
        <v>834</v>
      </c>
      <c r="C1111" s="1183" t="s">
        <v>821</v>
      </c>
      <c r="D1111" s="819">
        <f t="shared" si="4044"/>
        <v>4050487.9943415485</v>
      </c>
      <c r="E1111" s="725">
        <f>SUMIFS(1325:1325,$1276:$1276,E$1049)/12*(1+Painel!$U$10)</f>
        <v>0</v>
      </c>
      <c r="F1111" s="725">
        <f>SUMIFS(1325:1325,$1276:$1276,F$1049)/12*(1+Painel!$U$10)</f>
        <v>0</v>
      </c>
      <c r="G1111" s="725">
        <f>SUMIFS(1325:1325,$1276:$1276,G$1049)/12*(1+Painel!$U$10)</f>
        <v>0</v>
      </c>
      <c r="H1111" s="725">
        <f>SUMIFS(1325:1325,$1276:$1276,H$1049)/12*(1+Painel!$U$10)</f>
        <v>0</v>
      </c>
      <c r="I1111" s="725">
        <f>SUMIFS(1325:1325,$1276:$1276,I$1049)/12*(1+Painel!$U$10)</f>
        <v>0</v>
      </c>
      <c r="J1111" s="725">
        <f>SUMIFS(1325:1325,$1276:$1276,J$1049)/12*(1+Painel!$U$10)</f>
        <v>0</v>
      </c>
      <c r="K1111" s="725">
        <f>SUMIFS(1325:1325,$1276:$1276,K$1049)/12*(1+Painel!$U$10)</f>
        <v>0</v>
      </c>
      <c r="L1111" s="725">
        <f>SUMIFS(1325:1325,$1276:$1276,L$1049)/12*(1+Painel!$U$10)</f>
        <v>0</v>
      </c>
      <c r="M1111" s="725">
        <f>SUMIFS(1325:1325,$1276:$1276,M$1049)/12*(1+Painel!$U$10)</f>
        <v>0</v>
      </c>
      <c r="N1111" s="725">
        <f>SUMIFS(1325:1325,$1276:$1276,N$1049)/12*(1+Painel!$U$10)</f>
        <v>0</v>
      </c>
      <c r="O1111" s="725">
        <f>SUMIFS(1325:1325,$1276:$1276,O$1049)/12*(1+Painel!$U$10)</f>
        <v>0</v>
      </c>
      <c r="P1111" s="725">
        <f>SUMIFS(1325:1325,$1276:$1276,P$1049)/12*(1+Painel!$U$10)</f>
        <v>0</v>
      </c>
      <c r="Q1111" s="725">
        <f>SUMIFS(1325:1325,$1276:$1276,Q$1049)/12*(1+Painel!$U$10)</f>
        <v>105284.16622263682</v>
      </c>
      <c r="R1111" s="725">
        <f>SUMIFS(1325:1325,$1276:$1276,R$1049)/12*(1+Painel!$U$10)</f>
        <v>105284.16622263682</v>
      </c>
      <c r="S1111" s="725">
        <f>SUMIFS(1325:1325,$1276:$1276,S$1049)/12*(1+Painel!$U$10)</f>
        <v>105284.16622263682</v>
      </c>
      <c r="T1111" s="725">
        <f>SUMIFS(1325:1325,$1276:$1276,T$1049)/12*(1+Painel!$U$10)</f>
        <v>105284.16622263682</v>
      </c>
      <c r="U1111" s="725">
        <f>SUMIFS(1325:1325,$1276:$1276,U$1049)/12*(1+Painel!$U$10)</f>
        <v>105284.16622263682</v>
      </c>
      <c r="V1111" s="725">
        <f>SUMIFS(1325:1325,$1276:$1276,V$1049)/12*(1+Painel!$U$10)</f>
        <v>105284.16622263682</v>
      </c>
      <c r="W1111" s="725">
        <f>SUMIFS(1325:1325,$1276:$1276,W$1049)/12*(1+Painel!$U$10)</f>
        <v>105284.16622263682</v>
      </c>
      <c r="X1111" s="725">
        <f>SUMIFS(1325:1325,$1276:$1276,X$1049)/12*(1+Painel!$U$10)</f>
        <v>105284.16622263682</v>
      </c>
      <c r="Y1111" s="725">
        <f>SUMIFS(1325:1325,$1276:$1276,Y$1049)/12*(1+Painel!$U$10)</f>
        <v>105284.16622263682</v>
      </c>
      <c r="Z1111" s="725">
        <f>SUMIFS(1325:1325,$1276:$1276,Z$1049)/12*(1+Painel!$U$10)</f>
        <v>105284.16622263682</v>
      </c>
      <c r="AA1111" s="725">
        <f>SUMIFS(1325:1325,$1276:$1276,AA$1049)/12*(1+Painel!$U$10)</f>
        <v>105284.16622263682</v>
      </c>
      <c r="AB1111" s="725">
        <f>SUMIFS(1325:1325,$1276:$1276,AB$1049)/12*(1+Painel!$U$10)</f>
        <v>105284.16622263682</v>
      </c>
      <c r="AC1111" s="725">
        <f>SUMIFS(1325:1325,$1276:$1276,AC$1049)/12*(1+Painel!$U$10)</f>
        <v>43899.429707738855</v>
      </c>
      <c r="AD1111" s="725">
        <f>SUMIFS(1325:1325,$1276:$1276,AD$1049)/12*(1+Painel!$U$10)</f>
        <v>43899.429707738855</v>
      </c>
      <c r="AE1111" s="725">
        <f>SUMIFS(1325:1325,$1276:$1276,AE$1049)/12*(1+Painel!$U$10)</f>
        <v>43899.429707738855</v>
      </c>
      <c r="AF1111" s="725">
        <f>SUMIFS(1325:1325,$1276:$1276,AF$1049)/12*(1+Painel!$U$10)</f>
        <v>43899.429707738855</v>
      </c>
      <c r="AG1111" s="725">
        <f>SUMIFS(1325:1325,$1276:$1276,AG$1049)/12*(1+Painel!$U$10)</f>
        <v>43899.429707738855</v>
      </c>
      <c r="AH1111" s="725">
        <f>SUMIFS(1325:1325,$1276:$1276,AH$1049)/12*(1+Painel!$U$10)</f>
        <v>43899.429707738855</v>
      </c>
      <c r="AI1111" s="725">
        <f>SUMIFS(1325:1325,$1276:$1276,AI$1049)/12*(1+Painel!$U$10)</f>
        <v>43899.429707738855</v>
      </c>
      <c r="AJ1111" s="725">
        <f>SUMIFS(1325:1325,$1276:$1276,AJ$1049)/12*(1+Painel!$U$10)</f>
        <v>43899.429707738855</v>
      </c>
      <c r="AK1111" s="725">
        <f>SUMIFS(1325:1325,$1276:$1276,AK$1049)/12*(1+Painel!$U$10)</f>
        <v>43899.429707738855</v>
      </c>
      <c r="AL1111" s="725">
        <f>SUMIFS(1325:1325,$1276:$1276,AL$1049)/12*(1+Painel!$U$10)</f>
        <v>43899.429707738855</v>
      </c>
      <c r="AM1111" s="725">
        <f>SUMIFS(1325:1325,$1276:$1276,AM$1049)/12*(1+Painel!$U$10)</f>
        <v>43899.429707738855</v>
      </c>
      <c r="AN1111" s="201">
        <f>SUMIFS(1325:1325,$1276:$1276,AN$1049)/12*(1+Painel!$U$10)</f>
        <v>43899.429707738855</v>
      </c>
      <c r="AO1111" s="201">
        <f>SUMIFS(1325:1325,$1276:$1276,AO$1049)/12*(1+Painel!$U$10)</f>
        <v>63341.698880497737</v>
      </c>
      <c r="AP1111" s="201">
        <f>SUMIFS(1325:1325,$1276:$1276,AP$1049)/12*(1+Painel!$U$10)</f>
        <v>63341.698880497737</v>
      </c>
      <c r="AQ1111" s="201">
        <f>SUMIFS(1325:1325,$1276:$1276,AQ$1049)/12*(1+Painel!$U$10)</f>
        <v>63341.698880497737</v>
      </c>
      <c r="AR1111" s="201">
        <f>SUMIFS(1325:1325,$1276:$1276,AR$1049)/12*(1+Painel!$U$10)</f>
        <v>63341.698880497737</v>
      </c>
      <c r="AS1111" s="201">
        <f>SUMIFS(1325:1325,$1276:$1276,AS$1049)/12*(1+Painel!$U$10)</f>
        <v>63341.698880497737</v>
      </c>
      <c r="AT1111" s="201">
        <f>SUMIFS(1325:1325,$1276:$1276,AT$1049)/12*(1+Painel!$U$10)</f>
        <v>63341.698880497737</v>
      </c>
      <c r="AU1111" s="201">
        <f>SUMIFS(1325:1325,$1276:$1276,AU$1049)/12*(1+Painel!$U$10)</f>
        <v>63341.698880497737</v>
      </c>
      <c r="AV1111" s="201">
        <f>SUMIFS(1325:1325,$1276:$1276,AV$1049)/12*(1+Painel!$U$10)</f>
        <v>63341.698880497737</v>
      </c>
      <c r="AW1111" s="201">
        <f>SUMIFS(1325:1325,$1276:$1276,AW$1049)/12*(1+Painel!$U$10)</f>
        <v>63341.698880497737</v>
      </c>
      <c r="AX1111" s="201">
        <f>SUMIFS(1325:1325,$1276:$1276,AX$1049)/12*(1+Painel!$U$10)</f>
        <v>63341.698880497737</v>
      </c>
      <c r="AY1111" s="201">
        <f>SUMIFS(1325:1325,$1276:$1276,AY$1049)/12*(1+Painel!$U$10)</f>
        <v>63341.698880497737</v>
      </c>
      <c r="AZ1111" s="201">
        <f>SUMIFS(1325:1325,$1276:$1276,AZ$1049)/12*(1+Painel!$U$10)</f>
        <v>63341.698880497737</v>
      </c>
      <c r="BA1111" s="201">
        <f>SUMIFS(1325:1325,$1276:$1276,BA$1049)/12*(1+Painel!$U$10)</f>
        <v>43125.127507278623</v>
      </c>
      <c r="BB1111" s="201">
        <f>SUMIFS(1325:1325,$1276:$1276,BB$1049)/12*(1+Painel!$U$10)</f>
        <v>43125.127507278623</v>
      </c>
      <c r="BC1111" s="201">
        <f>SUMIFS(1325:1325,$1276:$1276,BC$1049)/12*(1+Painel!$U$10)</f>
        <v>43125.127507278623</v>
      </c>
      <c r="BD1111" s="201">
        <f>SUMIFS(1325:1325,$1276:$1276,BD$1049)/12*(1+Painel!$U$10)</f>
        <v>43125.127507278623</v>
      </c>
      <c r="BE1111" s="201">
        <f>SUMIFS(1325:1325,$1276:$1276,BE$1049)/12*(1+Painel!$U$10)</f>
        <v>43125.127507278623</v>
      </c>
      <c r="BF1111" s="201">
        <f>SUMIFS(1325:1325,$1276:$1276,BF$1049)/12*(1+Painel!$U$10)</f>
        <v>43125.127507278623</v>
      </c>
      <c r="BG1111" s="201">
        <f>SUMIFS(1325:1325,$1276:$1276,BG$1049)/12*(1+Painel!$U$10)</f>
        <v>43125.127507278623</v>
      </c>
      <c r="BH1111" s="201">
        <f>SUMIFS(1325:1325,$1276:$1276,BH$1049)/12*(1+Painel!$U$10)</f>
        <v>43125.127507278623</v>
      </c>
      <c r="BI1111" s="201">
        <f>SUMIFS(1325:1325,$1276:$1276,BI$1049)/12*(1+Painel!$U$10)</f>
        <v>43125.127507278623</v>
      </c>
      <c r="BJ1111" s="201">
        <f>SUMIFS(1325:1325,$1276:$1276,BJ$1049)/12*(1+Painel!$U$10)</f>
        <v>43125.127507278623</v>
      </c>
      <c r="BK1111" s="201">
        <f>SUMIFS(1325:1325,$1276:$1276,BK$1049)/12*(1+Painel!$U$10)</f>
        <v>43125.127507278623</v>
      </c>
      <c r="BL1111" s="201">
        <f>SUMIFS(1325:1325,$1276:$1276,BL$1049)/12*(1+Painel!$U$10)</f>
        <v>43125.127507278623</v>
      </c>
      <c r="BM1111" s="201">
        <f>SUMIFS(1325:1325,$1276:$1276,BM$1049)/12*(1+Painel!$U$10)</f>
        <v>81890.243876977038</v>
      </c>
      <c r="BN1111" s="201">
        <f>SUMIFS(1325:1325,$1276:$1276,BN$1049)/12*(1+Painel!$U$10)</f>
        <v>81890.243876977038</v>
      </c>
      <c r="BO1111" s="201">
        <f>SUMIFS(1325:1325,$1276:$1276,BO$1049)/12*(1+Painel!$U$10)</f>
        <v>81890.243876977038</v>
      </c>
      <c r="BP1111" s="201">
        <f>SUMIFS(1325:1325,$1276:$1276,BP$1049)/12*(1+Painel!$U$10)</f>
        <v>81890.243876977038</v>
      </c>
      <c r="BQ1111" s="201">
        <f>SUMIFS(1325:1325,$1276:$1276,BQ$1049)/12*(1+Painel!$U$10)</f>
        <v>81890.243876977038</v>
      </c>
      <c r="BR1111" s="201">
        <f>SUMIFS(1325:1325,$1276:$1276,BR$1049)/12*(1+Painel!$U$10)</f>
        <v>81890.243876977038</v>
      </c>
      <c r="BS1111" s="201">
        <f>SUMIFS(1325:1325,$1276:$1276,BS$1049)/12*(1+Painel!$U$10)</f>
        <v>81890.243876977038</v>
      </c>
      <c r="BT1111" s="201">
        <f>SUMIFS(1325:1325,$1276:$1276,BT$1049)/12*(1+Painel!$U$10)</f>
        <v>81890.243876977038</v>
      </c>
      <c r="BU1111" s="201">
        <f>SUMIFS(1325:1325,$1276:$1276,BU$1049)/12*(1+Painel!$U$10)</f>
        <v>81890.243876977038</v>
      </c>
      <c r="BV1111" s="201">
        <f>SUMIFS(1325:1325,$1276:$1276,BV$1049)/12*(1+Painel!$U$10)</f>
        <v>81890.243876977038</v>
      </c>
      <c r="BW1111" s="201">
        <f>SUMIFS(1325:1325,$1276:$1276,BW$1049)/12*(1+Painel!$U$10)</f>
        <v>81890.243876977038</v>
      </c>
      <c r="BX1111" s="201">
        <f>SUMIFS(1325:1325,$1276:$1276,BX$1049)/12*(1+Painel!$U$10)</f>
        <v>81890.243876977038</v>
      </c>
      <c r="BY1111" s="201">
        <f>SUMIFS(1325:1325,$1276:$1276,BY$1049)/12*(1+Painel!$U$10)</f>
        <v>0</v>
      </c>
      <c r="BZ1111" s="201">
        <f>SUMIFS(1325:1325,$1276:$1276,BZ$1049)/12*(1+Painel!$U$10)</f>
        <v>0</v>
      </c>
      <c r="CA1111" s="201">
        <f>SUMIFS(1325:1325,$1276:$1276,CA$1049)/12*(1+Painel!$U$10)</f>
        <v>0</v>
      </c>
      <c r="CB1111" s="201">
        <f>SUMIFS(1325:1325,$1276:$1276,CB$1049)/12*(1+Painel!$U$10)</f>
        <v>0</v>
      </c>
      <c r="CC1111" s="201">
        <f>SUMIFS(1325:1325,$1276:$1276,CC$1049)/12*(1+Painel!$U$10)</f>
        <v>0</v>
      </c>
      <c r="CD1111" s="201">
        <f>SUMIFS(1325:1325,$1276:$1276,CD$1049)/12*(1+Painel!$U$10)</f>
        <v>0</v>
      </c>
      <c r="CE1111" s="201">
        <f>SUMIFS(1325:1325,$1276:$1276,CE$1049)/12*(1+Painel!$U$10)</f>
        <v>0</v>
      </c>
      <c r="CF1111" s="201">
        <f>SUMIFS(1325:1325,$1276:$1276,CF$1049)/12*(1+Painel!$U$10)</f>
        <v>0</v>
      </c>
      <c r="CG1111" s="201">
        <f>SUMIFS(1325:1325,$1276:$1276,CG$1049)/12*(1+Painel!$U$10)</f>
        <v>0</v>
      </c>
      <c r="CH1111" s="201">
        <f>SUMIFS(1325:1325,$1276:$1276,CH$1049)/12*(1+Painel!$U$10)</f>
        <v>0</v>
      </c>
      <c r="CI1111" s="201">
        <f>SUMIFS(1325:1325,$1276:$1276,CI$1049)/12*(1+Painel!$U$10)</f>
        <v>0</v>
      </c>
      <c r="CJ1111" s="201">
        <f>SUMIFS(1325:1325,$1276:$1276,CJ$1049)/12*(1+Painel!$U$10)</f>
        <v>0</v>
      </c>
      <c r="CK1111" s="201">
        <f>SUMIFS(1325:1325,$1276:$1276,CK$1049)/12*(1+Painel!$U$10)</f>
        <v>0</v>
      </c>
      <c r="CL1111" s="201">
        <f>SUMIFS(1325:1325,$1276:$1276,CL$1049)/12*(1+Painel!$U$10)</f>
        <v>0</v>
      </c>
      <c r="CM1111" s="201">
        <f>SUMIFS(1325:1325,$1276:$1276,CM$1049)/12*(1+Painel!$U$10)</f>
        <v>0</v>
      </c>
      <c r="CN1111" s="201">
        <f>SUMIFS(1325:1325,$1276:$1276,CN$1049)/12*(1+Painel!$U$10)</f>
        <v>0</v>
      </c>
      <c r="CO1111" s="201">
        <f>SUMIFS(1325:1325,$1276:$1276,CO$1049)/12*(1+Painel!$U$10)</f>
        <v>0</v>
      </c>
      <c r="CP1111" s="201">
        <f>SUMIFS(1325:1325,$1276:$1276,CP$1049)/12*(1+Painel!$U$10)</f>
        <v>0</v>
      </c>
      <c r="CQ1111" s="201">
        <f>SUMIFS(1325:1325,$1276:$1276,CQ$1049)/12*(1+Painel!$U$10)</f>
        <v>0</v>
      </c>
      <c r="CR1111" s="201">
        <f>SUMIFS(1325:1325,$1276:$1276,CR$1049)/12*(1+Painel!$U$10)</f>
        <v>0</v>
      </c>
      <c r="CS1111" s="201">
        <f>SUMIFS(1325:1325,$1276:$1276,CS$1049)/12*(1+Painel!$U$10)</f>
        <v>0</v>
      </c>
      <c r="CT1111" s="201">
        <f>SUMIFS(1325:1325,$1276:$1276,CT$1049)/12*(1+Painel!$U$10)</f>
        <v>0</v>
      </c>
      <c r="CU1111" s="201">
        <f>SUMIFS(1325:1325,$1276:$1276,CU$1049)/12*(1+Painel!$U$10)</f>
        <v>0</v>
      </c>
      <c r="CV1111" s="201">
        <f>SUMIFS(1325:1325,$1276:$1276,CV$1049)/12*(1+Painel!$U$10)</f>
        <v>0</v>
      </c>
      <c r="CW1111" s="201">
        <f>SUMIFS(1325:1325,$1276:$1276,CW$1049)/12*(1+Painel!$U$10)</f>
        <v>0</v>
      </c>
      <c r="CX1111" s="201">
        <f>SUMIFS(1325:1325,$1276:$1276,CX$1049)/12*(1+Painel!$U$10)</f>
        <v>0</v>
      </c>
      <c r="CY1111" s="201">
        <f>SUMIFS(1325:1325,$1276:$1276,CY$1049)/12*(1+Painel!$U$10)</f>
        <v>0</v>
      </c>
      <c r="CZ1111" s="201">
        <f>SUMIFS(1325:1325,$1276:$1276,CZ$1049)/12*(1+Painel!$U$10)</f>
        <v>0</v>
      </c>
      <c r="DA1111" s="201">
        <f>SUMIFS(1325:1325,$1276:$1276,DA$1049)/12*(1+Painel!$U$10)</f>
        <v>0</v>
      </c>
      <c r="DB1111" s="201">
        <f>SUMIFS(1325:1325,$1276:$1276,DB$1049)/12*(1+Painel!$U$10)</f>
        <v>0</v>
      </c>
      <c r="DC1111" s="201">
        <f>SUMIFS(1325:1325,$1276:$1276,DC$1049)/12*(1+Painel!$U$10)</f>
        <v>0</v>
      </c>
      <c r="DD1111" s="201">
        <f>SUMIFS(1325:1325,$1276:$1276,DD$1049)/12*(1+Painel!$U$10)</f>
        <v>0</v>
      </c>
      <c r="DE1111" s="201">
        <f>SUMIFS(1325:1325,$1276:$1276,DE$1049)/12*(1+Painel!$U$10)</f>
        <v>0</v>
      </c>
      <c r="DF1111" s="201">
        <f>SUMIFS(1325:1325,$1276:$1276,DF$1049)/12*(1+Painel!$U$10)</f>
        <v>0</v>
      </c>
      <c r="DG1111" s="201">
        <f>SUMIFS(1325:1325,$1276:$1276,DG$1049)/12*(1+Painel!$U$10)</f>
        <v>0</v>
      </c>
      <c r="DH1111" s="201">
        <f>SUMIFS(1325:1325,$1276:$1276,DH$1049)/12*(1+Painel!$U$10)</f>
        <v>0</v>
      </c>
      <c r="DI1111" s="201">
        <f>SUMIFS(1325:1325,$1276:$1276,DI$1049)/12*(1+Painel!$U$10)</f>
        <v>0</v>
      </c>
      <c r="DJ1111" s="201">
        <f>SUMIFS(1325:1325,$1276:$1276,DJ$1049)/12*(1+Painel!$U$10)</f>
        <v>0</v>
      </c>
      <c r="DK1111" s="201">
        <f>SUMIFS(1325:1325,$1276:$1276,DK$1049)/12*(1+Painel!$U$10)</f>
        <v>0</v>
      </c>
      <c r="DL1111" s="201">
        <f>SUMIFS(1325:1325,$1276:$1276,DL$1049)/12*(1+Painel!$U$10)</f>
        <v>0</v>
      </c>
      <c r="DM1111" s="201">
        <f>SUMIFS(1325:1325,$1276:$1276,DM$1049)/12*(1+Painel!$U$10)</f>
        <v>0</v>
      </c>
      <c r="DN1111" s="201">
        <f>SUMIFS(1325:1325,$1276:$1276,DN$1049)/12*(1+Painel!$U$10)</f>
        <v>0</v>
      </c>
      <c r="DO1111" s="201">
        <f>SUMIFS(1325:1325,$1276:$1276,DO$1049)/12*(1+Painel!$U$10)</f>
        <v>0</v>
      </c>
      <c r="DP1111" s="201">
        <f>SUMIFS(1325:1325,$1276:$1276,DP$1049)/12*(1+Painel!$U$10)</f>
        <v>0</v>
      </c>
      <c r="DQ1111" s="201">
        <f>SUMIFS(1325:1325,$1276:$1276,DQ$1049)/12*(1+Painel!$U$10)</f>
        <v>0</v>
      </c>
      <c r="DR1111" s="201">
        <f>SUMIFS(1325:1325,$1276:$1276,DR$1049)/12*(1+Painel!$U$10)</f>
        <v>0</v>
      </c>
      <c r="DS1111" s="201">
        <f>SUMIFS(1325:1325,$1276:$1276,DS$1049)/12*(1+Painel!$U$10)</f>
        <v>0</v>
      </c>
      <c r="DT1111" s="201">
        <f>SUMIFS(1325:1325,$1276:$1276,DT$1049)/12*(1+Painel!$U$10)</f>
        <v>0</v>
      </c>
      <c r="DU1111" s="201">
        <f>SUMIFS(1325:1325,$1276:$1276,DU$1049)/12*(1+Painel!$U$10)</f>
        <v>0</v>
      </c>
      <c r="DV1111" s="201">
        <f>SUMIFS(1325:1325,$1276:$1276,DV$1049)/12*(1+Painel!$U$10)</f>
        <v>0</v>
      </c>
      <c r="DW1111" s="201">
        <f>SUMIFS(1325:1325,$1276:$1276,DW$1049)/12*(1+Painel!$U$10)</f>
        <v>0</v>
      </c>
      <c r="DX1111" s="201">
        <f>SUMIFS(1325:1325,$1276:$1276,DX$1049)/12*(1+Painel!$U$10)</f>
        <v>0</v>
      </c>
      <c r="DY1111" s="201">
        <f>SUMIFS(1325:1325,$1276:$1276,DY$1049)/12*(1+Painel!$U$10)</f>
        <v>0</v>
      </c>
      <c r="DZ1111" s="201">
        <f>SUMIFS(1325:1325,$1276:$1276,DZ$1049)/12*(1+Painel!$U$10)</f>
        <v>0</v>
      </c>
      <c r="EA1111" s="201">
        <f>SUMIFS(1325:1325,$1276:$1276,EA$1049)/12*(1+Painel!$U$10)</f>
        <v>0</v>
      </c>
      <c r="EB1111" s="201">
        <f>SUMIFS(1325:1325,$1276:$1276,EB$1049)/12*(1+Painel!$U$10)</f>
        <v>0</v>
      </c>
      <c r="EC1111" s="201">
        <f>SUMIFS(1325:1325,$1276:$1276,EC$1049)/12*(1+Painel!$U$10)</f>
        <v>0</v>
      </c>
      <c r="ED1111" s="201">
        <f>SUMIFS(1325:1325,$1276:$1276,ED$1049)/12*(1+Painel!$U$10)</f>
        <v>0</v>
      </c>
      <c r="EE1111" s="201">
        <f>SUMIFS(1325:1325,$1276:$1276,EE$1049)/12*(1+Painel!$U$10)</f>
        <v>0</v>
      </c>
      <c r="EF1111" s="201">
        <f>SUMIFS(1325:1325,$1276:$1276,EF$1049)/12*(1+Painel!$U$10)</f>
        <v>0</v>
      </c>
      <c r="EG1111" s="201">
        <f>SUMIFS(1325:1325,$1276:$1276,EG$1049)/12*(1+Painel!$U$10)</f>
        <v>0</v>
      </c>
      <c r="EH1111" s="201">
        <f>SUMIFS(1325:1325,$1276:$1276,EH$1049)/12*(1+Painel!$U$10)</f>
        <v>0</v>
      </c>
      <c r="EI1111" s="201">
        <f>SUMIFS(1325:1325,$1276:$1276,EI$1049)/12*(1+Painel!$U$10)</f>
        <v>0</v>
      </c>
      <c r="EJ1111" s="201">
        <f>SUMIFS(1325:1325,$1276:$1276,EJ$1049)/12*(1+Painel!$U$10)</f>
        <v>0</v>
      </c>
      <c r="EK1111" s="201">
        <f>SUMIFS(1325:1325,$1276:$1276,EK$1049)/12*(1+Painel!$U$10)</f>
        <v>0</v>
      </c>
      <c r="EL1111" s="201">
        <f>SUMIFS(1325:1325,$1276:$1276,EL$1049)/12*(1+Painel!$U$10)</f>
        <v>0</v>
      </c>
      <c r="EM1111" s="201">
        <f>SUMIFS(1325:1325,$1276:$1276,EM$1049)/12*(1+Painel!$U$10)</f>
        <v>0</v>
      </c>
      <c r="EN1111" s="201">
        <f>SUMIFS(1325:1325,$1276:$1276,EN$1049)/12*(1+Painel!$U$10)</f>
        <v>0</v>
      </c>
      <c r="EO1111" s="201">
        <f>SUMIFS(1325:1325,$1276:$1276,EO$1049)/12*(1+Painel!$U$10)</f>
        <v>0</v>
      </c>
      <c r="EP1111" s="201">
        <f>SUMIFS(1325:1325,$1276:$1276,EP$1049)/12*(1+Painel!$U$10)</f>
        <v>0</v>
      </c>
      <c r="EQ1111" s="201">
        <f>SUMIFS(1325:1325,$1276:$1276,EQ$1049)/12*(1+Painel!$U$10)</f>
        <v>0</v>
      </c>
      <c r="ER1111" s="201">
        <f>SUMIFS(1325:1325,$1276:$1276,ER$1049)/12*(1+Painel!$U$10)</f>
        <v>0</v>
      </c>
      <c r="ES1111" s="201">
        <f>SUMIFS(1325:1325,$1276:$1276,ES$1049)/12*(1+Painel!$U$10)</f>
        <v>0</v>
      </c>
      <c r="ET1111" s="201">
        <f>SUMIFS(1325:1325,$1276:$1276,ET$1049)/12*(1+Painel!$U$10)</f>
        <v>0</v>
      </c>
      <c r="EU1111" s="201">
        <f>SUMIFS(1325:1325,$1276:$1276,EU$1049)/12*(1+Painel!$U$10)</f>
        <v>0</v>
      </c>
      <c r="EV1111" s="201">
        <f>SUMIFS(1325:1325,$1276:$1276,EV$1049)/12*(1+Painel!$U$10)</f>
        <v>0</v>
      </c>
      <c r="EW1111" s="201">
        <f>SUMIFS(1325:1325,$1276:$1276,EW$1049)/12*(1+Painel!$U$10)</f>
        <v>0</v>
      </c>
      <c r="EX1111" s="201">
        <f>SUMIFS(1325:1325,$1276:$1276,EX$1049)/12*(1+Painel!$U$10)</f>
        <v>0</v>
      </c>
      <c r="EY1111" s="201">
        <f>SUMIFS(1325:1325,$1276:$1276,EY$1049)/12*(1+Painel!$U$10)</f>
        <v>0</v>
      </c>
      <c r="EZ1111" s="201">
        <f>SUMIFS(1325:1325,$1276:$1276,EZ$1049)/12*(1+Painel!$U$10)</f>
        <v>0</v>
      </c>
      <c r="FA1111" s="201">
        <f>SUMIFS(1325:1325,$1276:$1276,FA$1049)/12*(1+Painel!$U$10)</f>
        <v>0</v>
      </c>
      <c r="FB1111" s="201">
        <f>SUMIFS(1325:1325,$1276:$1276,FB$1049)/12*(1+Painel!$U$10)</f>
        <v>0</v>
      </c>
      <c r="FC1111" s="201">
        <f>SUMIFS(1325:1325,$1276:$1276,FC$1049)/12*(1+Painel!$U$10)</f>
        <v>0</v>
      </c>
      <c r="FD1111" s="201">
        <f>SUMIFS(1325:1325,$1276:$1276,FD$1049)/12*(1+Painel!$U$10)</f>
        <v>0</v>
      </c>
      <c r="FE1111" s="201">
        <f>SUMIFS(1325:1325,$1276:$1276,FE$1049)/12*(1+Painel!$U$10)</f>
        <v>0</v>
      </c>
      <c r="FF1111" s="201">
        <f>SUMIFS(1325:1325,$1276:$1276,FF$1049)/12*(1+Painel!$U$10)</f>
        <v>0</v>
      </c>
      <c r="FG1111" s="201">
        <f>SUMIFS(1325:1325,$1276:$1276,FG$1049)/12*(1+Painel!$U$10)</f>
        <v>0</v>
      </c>
      <c r="FH1111" s="201">
        <f>SUMIFS(1325:1325,$1276:$1276,FH$1049)/12*(1+Painel!$U$10)</f>
        <v>0</v>
      </c>
      <c r="FI1111" s="201">
        <f>SUMIFS(1325:1325,$1276:$1276,FI$1049)/12*(1+Painel!$U$10)</f>
        <v>0</v>
      </c>
      <c r="FJ1111" s="201">
        <f>SUMIFS(1325:1325,$1276:$1276,FJ$1049)/12*(1+Painel!$U$10)</f>
        <v>0</v>
      </c>
      <c r="FK1111" s="201">
        <f>SUMIFS(1325:1325,$1276:$1276,FK$1049)/12*(1+Painel!$U$10)</f>
        <v>0</v>
      </c>
      <c r="FL1111" s="201">
        <f>SUMIFS(1325:1325,$1276:$1276,FL$1049)/12*(1+Painel!$U$10)</f>
        <v>0</v>
      </c>
      <c r="FM1111" s="201">
        <f>SUMIFS(1325:1325,$1276:$1276,FM$1049)/12*(1+Painel!$U$10)</f>
        <v>0</v>
      </c>
      <c r="FN1111" s="201">
        <f>SUMIFS(1325:1325,$1276:$1276,FN$1049)/12*(1+Painel!$U$10)</f>
        <v>0</v>
      </c>
      <c r="FO1111" s="201">
        <f>SUMIFS(1325:1325,$1276:$1276,FO$1049)/12*(1+Painel!$U$10)</f>
        <v>0</v>
      </c>
      <c r="FP1111" s="201">
        <f>SUMIFS(1325:1325,$1276:$1276,FP$1049)/12*(1+Painel!$U$10)</f>
        <v>0</v>
      </c>
      <c r="FQ1111" s="201">
        <f>SUMIFS(1325:1325,$1276:$1276,FQ$1049)/12*(1+Painel!$U$10)</f>
        <v>0</v>
      </c>
      <c r="FR1111" s="201">
        <f>SUMIFS(1325:1325,$1276:$1276,FR$1049)/12*(1+Painel!$U$10)</f>
        <v>0</v>
      </c>
      <c r="FS1111" s="201">
        <f>SUMIFS(1325:1325,$1276:$1276,FS$1049)/12*(1+Painel!$U$10)</f>
        <v>0</v>
      </c>
      <c r="FT1111" s="201">
        <f>SUMIFS(1325:1325,$1276:$1276,FT$1049)/12*(1+Painel!$U$10)</f>
        <v>0</v>
      </c>
      <c r="FU1111" s="201">
        <f>SUMIFS(1325:1325,$1276:$1276,FU$1049)/12*(1+Painel!$U$10)</f>
        <v>0</v>
      </c>
      <c r="FV1111" s="201">
        <f>SUMIFS(1325:1325,$1276:$1276,FV$1049)/12*(1+Painel!$U$10)</f>
        <v>0</v>
      </c>
      <c r="FW1111" s="201">
        <f>SUMIFS(1325:1325,$1276:$1276,FW$1049)/12*(1+Painel!$U$10)</f>
        <v>0</v>
      </c>
      <c r="FX1111" s="201">
        <f>SUMIFS(1325:1325,$1276:$1276,FX$1049)/12*(1+Painel!$U$10)</f>
        <v>0</v>
      </c>
      <c r="FY1111" s="201">
        <f>SUMIFS(1325:1325,$1276:$1276,FY$1049)/12*(1+Painel!$U$10)</f>
        <v>0</v>
      </c>
      <c r="FZ1111" s="201">
        <f>SUMIFS(1325:1325,$1276:$1276,FZ$1049)/12*(1+Painel!$U$10)</f>
        <v>0</v>
      </c>
      <c r="GA1111" s="201">
        <f>SUMIFS(1325:1325,$1276:$1276,GA$1049)/12*(1+Painel!$U$10)</f>
        <v>0</v>
      </c>
      <c r="GB1111" s="201">
        <f>SUMIFS(1325:1325,$1276:$1276,GB$1049)/12*(1+Painel!$U$10)</f>
        <v>0</v>
      </c>
      <c r="GC1111" s="201">
        <f>SUMIFS(1325:1325,$1276:$1276,GC$1049)/12*(1+Painel!$U$10)</f>
        <v>0</v>
      </c>
      <c r="GD1111" s="201">
        <f>SUMIFS(1325:1325,$1276:$1276,GD$1049)/12*(1+Painel!$U$10)</f>
        <v>0</v>
      </c>
      <c r="GE1111" s="201">
        <f>SUMIFS(1325:1325,$1276:$1276,GE$1049)/12*(1+Painel!$U$10)</f>
        <v>0</v>
      </c>
      <c r="GF1111" s="201">
        <f>SUMIFS(1325:1325,$1276:$1276,GF$1049)/12*(1+Painel!$U$10)</f>
        <v>0</v>
      </c>
      <c r="GG1111" s="201">
        <f>SUMIFS(1325:1325,$1276:$1276,GG$1049)/12*(1+Painel!$U$10)</f>
        <v>0</v>
      </c>
      <c r="GH1111" s="201">
        <f>SUMIFS(1325:1325,$1276:$1276,GH$1049)/12*(1+Painel!$U$10)</f>
        <v>0</v>
      </c>
      <c r="GI1111" s="201">
        <f>SUMIFS(1325:1325,$1276:$1276,GI$1049)/12*(1+Painel!$U$10)</f>
        <v>0</v>
      </c>
      <c r="GJ1111" s="201">
        <f>SUMIFS(1325:1325,$1276:$1276,GJ$1049)/12*(1+Painel!$U$10)</f>
        <v>0</v>
      </c>
      <c r="GK1111" s="201">
        <f>SUMIFS(1325:1325,$1276:$1276,GK$1049)/12*(1+Painel!$U$10)</f>
        <v>0</v>
      </c>
      <c r="GL1111" s="201">
        <f>SUMIFS(1325:1325,$1276:$1276,GL$1049)/12*(1+Painel!$U$10)</f>
        <v>0</v>
      </c>
      <c r="GM1111" s="201">
        <f>SUMIFS(1325:1325,$1276:$1276,GM$1049)/12*(1+Painel!$U$10)</f>
        <v>0</v>
      </c>
      <c r="GN1111" s="201">
        <f>SUMIFS(1325:1325,$1276:$1276,GN$1049)/12*(1+Painel!$U$10)</f>
        <v>0</v>
      </c>
      <c r="GO1111" s="201">
        <f>SUMIFS(1325:1325,$1276:$1276,GO$1049)/12*(1+Painel!$U$10)</f>
        <v>0</v>
      </c>
      <c r="GP1111" s="201">
        <f>SUMIFS(1325:1325,$1276:$1276,GP$1049)/12*(1+Painel!$U$10)</f>
        <v>0</v>
      </c>
      <c r="GQ1111" s="201">
        <f>SUMIFS(1325:1325,$1276:$1276,GQ$1049)/12*(1+Painel!$U$10)</f>
        <v>0</v>
      </c>
      <c r="GR1111" s="201">
        <f>SUMIFS(1325:1325,$1276:$1276,GR$1049)/12*(1+Painel!$U$10)</f>
        <v>0</v>
      </c>
      <c r="GS1111" s="201">
        <f>SUMIFS(1325:1325,$1276:$1276,GS$1049)/12*(1+Painel!$U$10)</f>
        <v>0</v>
      </c>
      <c r="GT1111" s="201">
        <f>SUMIFS(1325:1325,$1276:$1276,GT$1049)/12*(1+Painel!$U$10)</f>
        <v>0</v>
      </c>
      <c r="GU1111" s="201">
        <f>SUMIFS(1325:1325,$1276:$1276,GU$1049)/12*(1+Painel!$U$10)</f>
        <v>0</v>
      </c>
      <c r="GV1111" s="201">
        <f>SUMIFS(1325:1325,$1276:$1276,GV$1049)/12*(1+Painel!$U$10)</f>
        <v>0</v>
      </c>
      <c r="GW1111" s="201">
        <f>SUMIFS(1325:1325,$1276:$1276,GW$1049)/12*(1+Painel!$U$10)</f>
        <v>0</v>
      </c>
      <c r="GX1111" s="201">
        <f>SUMIFS(1325:1325,$1276:$1276,GX$1049)/12*(1+Painel!$U$10)</f>
        <v>0</v>
      </c>
      <c r="GY1111" s="201">
        <f>SUMIFS(1325:1325,$1276:$1276,GY$1049)/12*(1+Painel!$U$10)</f>
        <v>0</v>
      </c>
      <c r="GZ1111" s="201">
        <f>SUMIFS(1325:1325,$1276:$1276,GZ$1049)/12*(1+Painel!$U$10)</f>
        <v>0</v>
      </c>
      <c r="HA1111" s="201">
        <f>SUMIFS(1325:1325,$1276:$1276,HA$1049)/12*(1+Painel!$U$10)</f>
        <v>0</v>
      </c>
      <c r="HB1111" s="201">
        <f>SUMIFS(1325:1325,$1276:$1276,HB$1049)/12*(1+Painel!$U$10)</f>
        <v>0</v>
      </c>
      <c r="HC1111" s="201">
        <f>SUMIFS(1325:1325,$1276:$1276,HC$1049)/12*(1+Painel!$U$10)</f>
        <v>0</v>
      </c>
      <c r="HD1111" s="201">
        <f>SUMIFS(1325:1325,$1276:$1276,HD$1049)/12*(1+Painel!$U$10)</f>
        <v>0</v>
      </c>
      <c r="HE1111" s="201">
        <f>SUMIFS(1325:1325,$1276:$1276,HE$1049)/12*(1+Painel!$U$10)</f>
        <v>0</v>
      </c>
      <c r="HF1111" s="201">
        <f>SUMIFS(1325:1325,$1276:$1276,HF$1049)/12*(1+Painel!$U$10)</f>
        <v>0</v>
      </c>
      <c r="HG1111" s="201">
        <f>SUMIFS(1325:1325,$1276:$1276,HG$1049)/12*(1+Painel!$U$10)</f>
        <v>0</v>
      </c>
      <c r="HH1111" s="201">
        <f>SUMIFS(1325:1325,$1276:$1276,HH$1049)/12*(1+Painel!$U$10)</f>
        <v>0</v>
      </c>
      <c r="HI1111" s="201">
        <f>SUMIFS(1325:1325,$1276:$1276,HI$1049)/12*(1+Painel!$U$10)</f>
        <v>0</v>
      </c>
      <c r="HJ1111" s="201">
        <f>SUMIFS(1325:1325,$1276:$1276,HJ$1049)/12*(1+Painel!$U$10)</f>
        <v>0</v>
      </c>
      <c r="HK1111" s="201">
        <f>SUMIFS(1325:1325,$1276:$1276,HK$1049)/12*(1+Painel!$U$10)</f>
        <v>0</v>
      </c>
      <c r="HL1111" s="201">
        <f>SUMIFS(1325:1325,$1276:$1276,HL$1049)/12*(1+Painel!$U$10)</f>
        <v>0</v>
      </c>
      <c r="HM1111" s="201">
        <f>SUMIFS(1325:1325,$1276:$1276,HM$1049)/12*(1+Painel!$U$10)</f>
        <v>0</v>
      </c>
      <c r="HN1111" s="201">
        <f>SUMIFS(1325:1325,$1276:$1276,HN$1049)/12*(1+Painel!$U$10)</f>
        <v>0</v>
      </c>
      <c r="HO1111" s="201">
        <f>SUMIFS(1325:1325,$1276:$1276,HO$1049)/12*(1+Painel!$U$10)</f>
        <v>0</v>
      </c>
      <c r="HP1111" s="201">
        <f>SUMIFS(1325:1325,$1276:$1276,HP$1049)/12*(1+Painel!$U$10)</f>
        <v>0</v>
      </c>
      <c r="HQ1111" s="201">
        <f>SUMIFS(1325:1325,$1276:$1276,HQ$1049)/12*(1+Painel!$U$10)</f>
        <v>0</v>
      </c>
      <c r="HR1111" s="201">
        <f>SUMIFS(1325:1325,$1276:$1276,HR$1049)/12*(1+Painel!$U$10)</f>
        <v>0</v>
      </c>
      <c r="HS1111" s="201">
        <f>SUMIFS(1325:1325,$1276:$1276,HS$1049)/12*(1+Painel!$U$10)</f>
        <v>0</v>
      </c>
      <c r="HT1111" s="201">
        <f>SUMIFS(1325:1325,$1276:$1276,HT$1049)/12*(1+Painel!$U$10)</f>
        <v>0</v>
      </c>
      <c r="HU1111" s="201">
        <f>SUMIFS(1325:1325,$1276:$1276,HU$1049)/12*(1+Painel!$U$10)</f>
        <v>0</v>
      </c>
      <c r="HV1111" s="201">
        <f>SUMIFS(1325:1325,$1276:$1276,HV$1049)/12*(1+Painel!$U$10)</f>
        <v>0</v>
      </c>
      <c r="HW1111" s="201">
        <f>SUMIFS(1325:1325,$1276:$1276,HW$1049)/12*(1+Painel!$U$10)</f>
        <v>0</v>
      </c>
      <c r="HX1111" s="201">
        <f>SUMIFS(1325:1325,$1276:$1276,HX$1049)/12*(1+Painel!$U$10)</f>
        <v>0</v>
      </c>
      <c r="HY1111" s="201">
        <f>SUMIFS(1325:1325,$1276:$1276,HY$1049)/12*(1+Painel!$U$10)</f>
        <v>0</v>
      </c>
      <c r="HZ1111" s="201">
        <f>SUMIFS(1325:1325,$1276:$1276,HZ$1049)/12*(1+Painel!$U$10)</f>
        <v>0</v>
      </c>
      <c r="IA1111" s="201">
        <f>SUMIFS(1325:1325,$1276:$1276,IA$1049)/12*(1+Painel!$U$10)</f>
        <v>0</v>
      </c>
      <c r="IB1111" s="201">
        <f>SUMIFS(1325:1325,$1276:$1276,IB$1049)/12*(1+Painel!$U$10)</f>
        <v>0</v>
      </c>
      <c r="IC1111" s="201">
        <f>SUMIFS(1325:1325,$1276:$1276,IC$1049)/12*(1+Painel!$U$10)</f>
        <v>0</v>
      </c>
      <c r="ID1111" s="201">
        <f>SUMIFS(1325:1325,$1276:$1276,ID$1049)/12*(1+Painel!$U$10)</f>
        <v>0</v>
      </c>
      <c r="IE1111" s="201">
        <f>SUMIFS(1325:1325,$1276:$1276,IE$1049)/12*(1+Painel!$U$10)</f>
        <v>0</v>
      </c>
      <c r="IF1111" s="201">
        <f>SUMIFS(1325:1325,$1276:$1276,IF$1049)/12*(1+Painel!$U$10)</f>
        <v>0</v>
      </c>
      <c r="IG1111" s="201">
        <f>SUMIFS(1325:1325,$1276:$1276,IG$1049)/12*(1+Painel!$U$10)</f>
        <v>0</v>
      </c>
      <c r="IH1111" s="201">
        <f>SUMIFS(1325:1325,$1276:$1276,IH$1049)/12*(1+Painel!$U$10)</f>
        <v>0</v>
      </c>
      <c r="II1111" s="201">
        <f>SUMIFS(1325:1325,$1276:$1276,II$1049)/12*(1+Painel!$U$10)</f>
        <v>0</v>
      </c>
      <c r="IJ1111" s="201">
        <f>SUMIFS(1325:1325,$1276:$1276,IJ$1049)/12*(1+Painel!$U$10)</f>
        <v>0</v>
      </c>
      <c r="IK1111" s="201">
        <f>SUMIFS(1325:1325,$1276:$1276,IK$1049)/12*(1+Painel!$U$10)</f>
        <v>0</v>
      </c>
      <c r="IL1111" s="201">
        <f>SUMIFS(1325:1325,$1276:$1276,IL$1049)/12*(1+Painel!$U$10)</f>
        <v>0</v>
      </c>
      <c r="IM1111" s="201">
        <f>SUMIFS(1325:1325,$1276:$1276,IM$1049)/12*(1+Painel!$U$10)</f>
        <v>0</v>
      </c>
      <c r="IN1111" s="201">
        <f>SUMIFS(1325:1325,$1276:$1276,IN$1049)/12*(1+Painel!$U$10)</f>
        <v>0</v>
      </c>
      <c r="IO1111" s="201">
        <f>SUMIFS(1325:1325,$1276:$1276,IO$1049)/12*(1+Painel!$U$10)</f>
        <v>0</v>
      </c>
      <c r="IP1111" s="201">
        <f>SUMIFS(1325:1325,$1276:$1276,IP$1049)/12*(1+Painel!$U$10)</f>
        <v>0</v>
      </c>
      <c r="IQ1111" s="201">
        <f>SUMIFS(1325:1325,$1276:$1276,IQ$1049)/12*(1+Painel!$U$10)</f>
        <v>0</v>
      </c>
      <c r="IR1111" s="201">
        <f>SUMIFS(1325:1325,$1276:$1276,IR$1049)/12*(1+Painel!$U$10)</f>
        <v>0</v>
      </c>
      <c r="IS1111" s="201">
        <f>SUMIFS(1325:1325,$1276:$1276,IS$1049)/12*(1+Painel!$U$10)</f>
        <v>0</v>
      </c>
      <c r="IT1111" s="201">
        <f>SUMIFS(1325:1325,$1276:$1276,IT$1049)/12*(1+Painel!$U$10)</f>
        <v>0</v>
      </c>
      <c r="IU1111" s="201">
        <f>SUMIFS(1325:1325,$1276:$1276,IU$1049)/12*(1+Painel!$U$10)</f>
        <v>0</v>
      </c>
      <c r="IV1111" s="201">
        <f>SUMIFS(1325:1325,$1276:$1276,IV$1049)/12*(1+Painel!$U$10)</f>
        <v>0</v>
      </c>
      <c r="IW1111" s="201">
        <f>SUMIFS(1325:1325,$1276:$1276,IW$1049)/12*(1+Painel!$U$10)</f>
        <v>0</v>
      </c>
      <c r="IX1111" s="201">
        <f>SUMIFS(1325:1325,$1276:$1276,IX$1049)/12*(1+Painel!$U$10)</f>
        <v>0</v>
      </c>
      <c r="IY1111" s="201">
        <f>SUMIFS(1325:1325,$1276:$1276,IY$1049)/12*(1+Painel!$U$10)</f>
        <v>0</v>
      </c>
      <c r="IZ1111" s="201">
        <f>SUMIFS(1325:1325,$1276:$1276,IZ$1049)/12*(1+Painel!$U$10)</f>
        <v>0</v>
      </c>
      <c r="JA1111" s="201">
        <f>SUMIFS(1325:1325,$1276:$1276,JA$1049)/12*(1+Painel!$U$10)</f>
        <v>0</v>
      </c>
      <c r="JB1111" s="201">
        <f>SUMIFS(1325:1325,$1276:$1276,JB$1049)/12*(1+Painel!$U$10)</f>
        <v>0</v>
      </c>
      <c r="JC1111" s="201">
        <f>SUMIFS(1325:1325,$1276:$1276,JC$1049)/12*(1+Painel!$U$10)</f>
        <v>0</v>
      </c>
      <c r="JD1111" s="201">
        <f>SUMIFS(1325:1325,$1276:$1276,JD$1049)/12*(1+Painel!$U$10)</f>
        <v>0</v>
      </c>
      <c r="JE1111" s="201">
        <f>SUMIFS(1325:1325,$1276:$1276,JE$1049)/12*(1+Painel!$U$10)</f>
        <v>0</v>
      </c>
      <c r="JF1111" s="201">
        <f>SUMIFS(1325:1325,$1276:$1276,JF$1049)/12*(1+Painel!$U$10)</f>
        <v>0</v>
      </c>
      <c r="JG1111" s="201">
        <f>SUMIFS(1325:1325,$1276:$1276,JG$1049)/12*(1+Painel!$U$10)</f>
        <v>0</v>
      </c>
      <c r="JH1111" s="201">
        <f>SUMIFS(1325:1325,$1276:$1276,JH$1049)/12*(1+Painel!$U$10)</f>
        <v>0</v>
      </c>
      <c r="JI1111" s="201">
        <f>SUMIFS(1325:1325,$1276:$1276,JI$1049)/12*(1+Painel!$U$10)</f>
        <v>0</v>
      </c>
      <c r="JJ1111" s="201">
        <f>SUMIFS(1325:1325,$1276:$1276,JJ$1049)/12*(1+Painel!$U$10)</f>
        <v>0</v>
      </c>
      <c r="JK1111" s="201">
        <f>SUMIFS(1325:1325,$1276:$1276,JK$1049)/12*(1+Painel!$U$10)</f>
        <v>0</v>
      </c>
      <c r="JL1111" s="201">
        <f>SUMIFS(1325:1325,$1276:$1276,JL$1049)/12*(1+Painel!$U$10)</f>
        <v>0</v>
      </c>
      <c r="JM1111" s="201">
        <f>SUMIFS(1325:1325,$1276:$1276,JM$1049)/12*(1+Painel!$U$10)</f>
        <v>0</v>
      </c>
      <c r="JN1111" s="201">
        <f>SUMIFS(1325:1325,$1276:$1276,JN$1049)/12*(1+Painel!$U$10)</f>
        <v>0</v>
      </c>
      <c r="JO1111" s="201">
        <f>SUMIFS(1325:1325,$1276:$1276,JO$1049)/12*(1+Painel!$U$10)</f>
        <v>0</v>
      </c>
      <c r="JP1111" s="201">
        <f>SUMIFS(1325:1325,$1276:$1276,JP$1049)/12*(1+Painel!$U$10)</f>
        <v>0</v>
      </c>
      <c r="JQ1111" s="201">
        <f>SUMIFS(1325:1325,$1276:$1276,JQ$1049)/12*(1+Painel!$U$10)</f>
        <v>0</v>
      </c>
      <c r="JR1111" s="201">
        <f>SUMIFS(1325:1325,$1276:$1276,JR$1049)/12*(1+Painel!$U$10)</f>
        <v>0</v>
      </c>
      <c r="JS1111" s="201">
        <f>SUMIFS(1325:1325,$1276:$1276,JS$1049)/12*(1+Painel!$U$10)</f>
        <v>0</v>
      </c>
      <c r="JT1111" s="201">
        <f>SUMIFS(1325:1325,$1276:$1276,JT$1049)/12*(1+Painel!$U$10)</f>
        <v>0</v>
      </c>
      <c r="JU1111" s="201">
        <f>SUMIFS(1325:1325,$1276:$1276,JU$1049)/12*(1+Painel!$U$10)</f>
        <v>0</v>
      </c>
      <c r="JV1111" s="201">
        <f>SUMIFS(1325:1325,$1276:$1276,JV$1049)/12*(1+Painel!$U$10)</f>
        <v>0</v>
      </c>
      <c r="JW1111" s="201">
        <f>SUMIFS(1325:1325,$1276:$1276,JW$1049)/12*(1+Painel!$U$10)</f>
        <v>0</v>
      </c>
      <c r="JX1111" s="201">
        <f>SUMIFS(1325:1325,$1276:$1276,JX$1049)/12*(1+Painel!$U$10)</f>
        <v>0</v>
      </c>
      <c r="JY1111" s="201">
        <f>SUMIFS(1325:1325,$1276:$1276,JY$1049)/12*(1+Painel!$U$10)</f>
        <v>0</v>
      </c>
      <c r="JZ1111" s="201">
        <f>SUMIFS(1325:1325,$1276:$1276,JZ$1049)/12*(1+Painel!$U$10)</f>
        <v>0</v>
      </c>
      <c r="KA1111" s="201">
        <f>SUMIFS(1325:1325,$1276:$1276,KA$1049)/12*(1+Painel!$U$10)</f>
        <v>0</v>
      </c>
      <c r="KB1111" s="201">
        <f>SUMIFS(1325:1325,$1276:$1276,KB$1049)/12*(1+Painel!$U$10)</f>
        <v>0</v>
      </c>
      <c r="KC1111" s="201">
        <f>SUMIFS(1325:1325,$1276:$1276,KC$1049)/12*(1+Painel!$U$10)</f>
        <v>0</v>
      </c>
      <c r="KD1111" s="201">
        <f>SUMIFS(1325:1325,$1276:$1276,KD$1049)/12*(1+Painel!$U$10)</f>
        <v>0</v>
      </c>
      <c r="KE1111" s="201">
        <f>SUMIFS(1325:1325,$1276:$1276,KE$1049)/12*(1+Painel!$U$10)</f>
        <v>0</v>
      </c>
      <c r="KF1111" s="201">
        <f>SUMIFS(1325:1325,$1276:$1276,KF$1049)/12*(1+Painel!$U$10)</f>
        <v>0</v>
      </c>
      <c r="KG1111" s="201">
        <f>SUMIFS(1325:1325,$1276:$1276,KG$1049)/12*(1+Painel!$U$10)</f>
        <v>0</v>
      </c>
      <c r="KH1111" s="201">
        <f>SUMIFS(1325:1325,$1276:$1276,KH$1049)/12*(1+Painel!$U$10)</f>
        <v>0</v>
      </c>
      <c r="KI1111" s="201">
        <f>SUMIFS(1325:1325,$1276:$1276,KI$1049)/12*(1+Painel!$U$10)</f>
        <v>0</v>
      </c>
      <c r="KJ1111" s="201">
        <f>SUMIFS(1325:1325,$1276:$1276,KJ$1049)/12*(1+Painel!$U$10)</f>
        <v>0</v>
      </c>
      <c r="KK1111" s="201">
        <f>SUMIFS(1325:1325,$1276:$1276,KK$1049)/12*(1+Painel!$U$10)</f>
        <v>0</v>
      </c>
      <c r="KL1111" s="201">
        <f>SUMIFS(1325:1325,$1276:$1276,KL$1049)/12*(1+Painel!$U$10)</f>
        <v>0</v>
      </c>
      <c r="KM1111" s="201">
        <f>SUMIFS(1325:1325,$1276:$1276,KM$1049)/12*(1+Painel!$U$10)</f>
        <v>0</v>
      </c>
      <c r="KN1111" s="201">
        <f>SUMIFS(1325:1325,$1276:$1276,KN$1049)/12*(1+Painel!$U$10)</f>
        <v>0</v>
      </c>
      <c r="KO1111" s="201">
        <f>SUMIFS(1325:1325,$1276:$1276,KO$1049)/12*(1+Painel!$U$10)</f>
        <v>0</v>
      </c>
      <c r="KP1111" s="201">
        <f>SUMIFS(1325:1325,$1276:$1276,KP$1049)/12*(1+Painel!$U$10)</f>
        <v>0</v>
      </c>
      <c r="KQ1111" s="201">
        <f>SUMIFS(1325:1325,$1276:$1276,KQ$1049)/12*(1+Painel!$U$10)</f>
        <v>0</v>
      </c>
      <c r="KR1111" s="201">
        <f>SUMIFS(1325:1325,$1276:$1276,KR$1049)/12*(1+Painel!$U$10)</f>
        <v>0</v>
      </c>
      <c r="KS1111" s="201">
        <f>SUMIFS(1325:1325,$1276:$1276,KS$1049)/12*(1+Painel!$U$10)</f>
        <v>0</v>
      </c>
      <c r="KT1111" s="201">
        <f>SUMIFS(1325:1325,$1276:$1276,KT$1049)/12*(1+Painel!$U$10)</f>
        <v>0</v>
      </c>
      <c r="KU1111" s="201">
        <f>SUMIFS(1325:1325,$1276:$1276,KU$1049)/12*(1+Painel!$U$10)</f>
        <v>0</v>
      </c>
      <c r="KV1111" s="201">
        <f>SUMIFS(1325:1325,$1276:$1276,KV$1049)/12*(1+Painel!$U$10)</f>
        <v>0</v>
      </c>
      <c r="KW1111" s="201">
        <f>SUMIFS(1325:1325,$1276:$1276,KW$1049)/12*(1+Painel!$U$10)</f>
        <v>0</v>
      </c>
      <c r="KX1111" s="201">
        <f>SUMIFS(1325:1325,$1276:$1276,KX$1049)/12*(1+Painel!$U$10)</f>
        <v>0</v>
      </c>
      <c r="KY1111" s="201">
        <f>SUMIFS(1325:1325,$1276:$1276,KY$1049)/12*(1+Painel!$U$10)</f>
        <v>0</v>
      </c>
      <c r="KZ1111" s="201">
        <f>SUMIFS(1325:1325,$1276:$1276,KZ$1049)/12*(1+Painel!$U$10)</f>
        <v>0</v>
      </c>
      <c r="LA1111" s="201">
        <f>SUMIFS(1325:1325,$1276:$1276,LA$1049)/12*(1+Painel!$U$10)</f>
        <v>0</v>
      </c>
      <c r="LB1111" s="201">
        <f>SUMIFS(1325:1325,$1276:$1276,LB$1049)/12*(1+Painel!$U$10)</f>
        <v>0</v>
      </c>
      <c r="LC1111" s="201">
        <f>SUMIFS(1325:1325,$1276:$1276,LC$1049)/12*(1+Painel!$U$10)</f>
        <v>0</v>
      </c>
      <c r="LD1111" s="201">
        <f>SUMIFS(1325:1325,$1276:$1276,LD$1049)/12*(1+Painel!$U$10)</f>
        <v>0</v>
      </c>
      <c r="LE1111" s="201">
        <f>SUMIFS(1325:1325,$1276:$1276,LE$1049)/12*(1+Painel!$U$10)</f>
        <v>0</v>
      </c>
      <c r="LF1111" s="201">
        <f>SUMIFS(1325:1325,$1276:$1276,LF$1049)/12*(1+Painel!$U$10)</f>
        <v>0</v>
      </c>
      <c r="LG1111" s="201">
        <f>SUMIFS(1325:1325,$1276:$1276,LG$1049)/12*(1+Painel!$U$10)</f>
        <v>0</v>
      </c>
      <c r="LH1111" s="201">
        <f>SUMIFS(1325:1325,$1276:$1276,LH$1049)/12*(1+Painel!$U$10)</f>
        <v>0</v>
      </c>
      <c r="LI1111" s="201">
        <f>SUMIFS(1325:1325,$1276:$1276,LI$1049)/12*(1+Painel!$U$10)</f>
        <v>0</v>
      </c>
      <c r="LJ1111" s="201">
        <f>SUMIFS(1325:1325,$1276:$1276,LJ$1049)/12*(1+Painel!$U$10)</f>
        <v>0</v>
      </c>
      <c r="LK1111" s="201">
        <f>SUMIFS(1325:1325,$1276:$1276,LK$1049)/12*(1+Painel!$U$10)</f>
        <v>0</v>
      </c>
      <c r="LL1111" s="201">
        <f>SUMIFS(1325:1325,$1276:$1276,LL$1049)/12*(1+Painel!$U$10)</f>
        <v>0</v>
      </c>
      <c r="LM1111" s="201">
        <f>SUMIFS(1325:1325,$1276:$1276,LM$1049)/12*(1+Painel!$U$10)</f>
        <v>0</v>
      </c>
      <c r="LN1111" s="201">
        <f>SUMIFS(1325:1325,$1276:$1276,LN$1049)/12*(1+Painel!$U$10)</f>
        <v>0</v>
      </c>
      <c r="LO1111" s="201">
        <f>SUMIFS(1325:1325,$1276:$1276,LO$1049)/12*(1+Painel!$U$10)</f>
        <v>0</v>
      </c>
      <c r="LP1111" s="201">
        <f>SUMIFS(1325:1325,$1276:$1276,LP$1049)/12*(1+Painel!$U$10)</f>
        <v>0</v>
      </c>
      <c r="LQ1111" s="201">
        <f>SUMIFS(1325:1325,$1276:$1276,LQ$1049)/12*(1+Painel!$U$10)</f>
        <v>0</v>
      </c>
      <c r="LR1111" s="201">
        <f>SUMIFS(1325:1325,$1276:$1276,LR$1049)/12*(1+Painel!$U$10)</f>
        <v>0</v>
      </c>
      <c r="LS1111" s="201">
        <f>SUMIFS(1325:1325,$1276:$1276,LS$1049)/12*(1+Painel!$U$10)</f>
        <v>0</v>
      </c>
      <c r="LT1111" s="201">
        <f>SUMIFS(1325:1325,$1276:$1276,LT$1049)/12*(1+Painel!$U$10)</f>
        <v>0</v>
      </c>
      <c r="LU1111" s="201">
        <f>SUMIFS(1325:1325,$1276:$1276,LU$1049)/12*(1+Painel!$U$10)</f>
        <v>0</v>
      </c>
      <c r="LV1111" s="201">
        <f>SUMIFS(1325:1325,$1276:$1276,LV$1049)/12*(1+Painel!$U$10)</f>
        <v>0</v>
      </c>
      <c r="LW1111" s="201">
        <f>SUMIFS(1325:1325,$1276:$1276,LW$1049)/12*(1+Painel!$U$10)</f>
        <v>0</v>
      </c>
      <c r="LX1111" s="201">
        <f>SUMIFS(1325:1325,$1276:$1276,LX$1049)/12*(1+Painel!$U$10)</f>
        <v>0</v>
      </c>
      <c r="LY1111" s="201">
        <f>SUMIFS(1325:1325,$1276:$1276,LY$1049)/12*(1+Painel!$U$10)</f>
        <v>0</v>
      </c>
      <c r="LZ1111" s="201">
        <f>SUMIFS(1325:1325,$1276:$1276,LZ$1049)/12*(1+Painel!$U$10)</f>
        <v>0</v>
      </c>
      <c r="MA1111" s="201">
        <f>SUMIFS(1325:1325,$1276:$1276,MA$1049)/12*(1+Painel!$U$10)</f>
        <v>0</v>
      </c>
      <c r="MB1111" s="201">
        <f>SUMIFS(1325:1325,$1276:$1276,MB$1049)/12*(1+Painel!$U$10)</f>
        <v>0</v>
      </c>
      <c r="MC1111" s="201">
        <f>SUMIFS(1325:1325,$1276:$1276,MC$1049)/12*(1+Painel!$U$10)</f>
        <v>0</v>
      </c>
      <c r="MD1111" s="201">
        <f>SUMIFS(1325:1325,$1276:$1276,MD$1049)/12*(1+Painel!$U$10)</f>
        <v>0</v>
      </c>
      <c r="ME1111" s="201">
        <f>SUMIFS(1325:1325,$1276:$1276,ME$1049)/12*(1+Painel!$U$10)</f>
        <v>0</v>
      </c>
      <c r="MF1111" s="201">
        <f>SUMIFS(1325:1325,$1276:$1276,MF$1049)/12*(1+Painel!$U$10)</f>
        <v>0</v>
      </c>
      <c r="MG1111" s="201">
        <f>SUMIFS(1325:1325,$1276:$1276,MG$1049)/12*(1+Painel!$U$10)</f>
        <v>0</v>
      </c>
      <c r="MH1111" s="201">
        <f>SUMIFS(1325:1325,$1276:$1276,MH$1049)/12*(1+Painel!$U$10)</f>
        <v>0</v>
      </c>
      <c r="MI1111" s="201">
        <f>SUMIFS(1325:1325,$1276:$1276,MI$1049)/12*(1+Painel!$U$10)</f>
        <v>0</v>
      </c>
      <c r="MJ1111" s="201">
        <f>SUMIFS(1325:1325,$1276:$1276,MJ$1049)/12*(1+Painel!$U$10)</f>
        <v>0</v>
      </c>
      <c r="MK1111" s="201">
        <f>SUMIFS(1325:1325,$1276:$1276,MK$1049)/12*(1+Painel!$U$10)</f>
        <v>0</v>
      </c>
      <c r="ML1111" s="201">
        <f>SUMIFS(1325:1325,$1276:$1276,ML$1049)/12*(1+Painel!$U$10)</f>
        <v>0</v>
      </c>
      <c r="MM1111" s="201">
        <f>SUMIFS(1325:1325,$1276:$1276,MM$1049)/12*(1+Painel!$U$10)</f>
        <v>0</v>
      </c>
      <c r="MN1111" s="201">
        <f>SUMIFS(1325:1325,$1276:$1276,MN$1049)/12*(1+Painel!$U$10)</f>
        <v>0</v>
      </c>
      <c r="MO1111" s="201">
        <f>SUMIFS(1325:1325,$1276:$1276,MO$1049)/12*(1+Painel!$U$10)</f>
        <v>0</v>
      </c>
      <c r="MP1111" s="201">
        <f>SUMIFS(1325:1325,$1276:$1276,MP$1049)/12*(1+Painel!$U$10)</f>
        <v>0</v>
      </c>
      <c r="MQ1111" s="201">
        <f>SUMIFS(1325:1325,$1276:$1276,MQ$1049)/12*(1+Painel!$U$10)</f>
        <v>0</v>
      </c>
      <c r="MR1111" s="201">
        <f>SUMIFS(1325:1325,$1276:$1276,MR$1049)/12*(1+Painel!$U$10)</f>
        <v>0</v>
      </c>
      <c r="MS1111" s="201">
        <f>SUMIFS(1325:1325,$1276:$1276,MS$1049)/12*(1+Painel!$U$10)</f>
        <v>0</v>
      </c>
      <c r="MT1111" s="201">
        <f>SUMIFS(1325:1325,$1276:$1276,MT$1049)/12*(1+Painel!$U$10)</f>
        <v>0</v>
      </c>
      <c r="MU1111" s="201">
        <f>SUMIFS(1325:1325,$1276:$1276,MU$1049)/12*(1+Painel!$U$10)</f>
        <v>0</v>
      </c>
      <c r="MV1111" s="201">
        <f>SUMIFS(1325:1325,$1276:$1276,MV$1049)/12*(1+Painel!$U$10)</f>
        <v>0</v>
      </c>
      <c r="MW1111" s="201">
        <f>SUMIFS(1325:1325,$1276:$1276,MW$1049)/12*(1+Painel!$U$10)</f>
        <v>0</v>
      </c>
      <c r="MX1111" s="201">
        <f>SUMIFS(1325:1325,$1276:$1276,MX$1049)/12*(1+Painel!$U$10)</f>
        <v>0</v>
      </c>
      <c r="MY1111" s="201">
        <f>SUMIFS(1325:1325,$1276:$1276,MY$1049)/12*(1+Painel!$U$10)</f>
        <v>0</v>
      </c>
      <c r="MZ1111" s="201">
        <f>SUMIFS(1325:1325,$1276:$1276,MZ$1049)/12*(1+Painel!$U$10)</f>
        <v>0</v>
      </c>
      <c r="NA1111" s="201">
        <f>SUMIFS(1325:1325,$1276:$1276,NA$1049)/12*(1+Painel!$U$10)</f>
        <v>0</v>
      </c>
      <c r="NB1111" s="201">
        <f>SUMIFS(1325:1325,$1276:$1276,NB$1049)/12*(1+Painel!$U$10)</f>
        <v>0</v>
      </c>
      <c r="NC1111" s="201">
        <f>SUMIFS(1325:1325,$1276:$1276,NC$1049)/12*(1+Painel!$U$10)</f>
        <v>0</v>
      </c>
      <c r="ND1111" s="201">
        <f>SUMIFS(1325:1325,$1276:$1276,ND$1049)/12*(1+Painel!$U$10)</f>
        <v>0</v>
      </c>
      <c r="NE1111" s="201">
        <f>SUMIFS(1325:1325,$1276:$1276,NE$1049)/12*(1+Painel!$U$10)</f>
        <v>0</v>
      </c>
      <c r="NF1111" s="201">
        <f>SUMIFS(1325:1325,$1276:$1276,NF$1049)/12*(1+Painel!$U$10)</f>
        <v>0</v>
      </c>
      <c r="NG1111" s="201">
        <f>SUMIFS(1325:1325,$1276:$1276,NG$1049)/12*(1+Painel!$U$10)</f>
        <v>0</v>
      </c>
      <c r="NH1111" s="201">
        <f>SUMIFS(1325:1325,$1276:$1276,NH$1049)/12*(1+Painel!$U$10)</f>
        <v>0</v>
      </c>
      <c r="NI1111" s="201">
        <f>SUMIFS(1325:1325,$1276:$1276,NI$1049)/12*(1+Painel!$U$10)</f>
        <v>0</v>
      </c>
      <c r="NJ1111" s="201">
        <f>SUMIFS(1325:1325,$1276:$1276,NJ$1049)/12*(1+Painel!$U$10)</f>
        <v>0</v>
      </c>
      <c r="NK1111" s="201">
        <f>SUMIFS(1325:1325,$1276:$1276,NK$1049)/12*(1+Painel!$U$10)</f>
        <v>0</v>
      </c>
      <c r="NL1111" s="201">
        <f>SUMIFS(1325:1325,$1276:$1276,NL$1049)/12*(1+Painel!$U$10)</f>
        <v>0</v>
      </c>
      <c r="NM1111" s="201">
        <f>SUMIFS(1325:1325,$1276:$1276,NM$1049)/12*(1+Painel!$U$10)</f>
        <v>0</v>
      </c>
      <c r="NN1111" s="201">
        <f>SUMIFS(1325:1325,$1276:$1276,NN$1049)/12*(1+Painel!$U$10)</f>
        <v>0</v>
      </c>
      <c r="NO1111" s="201">
        <f>SUMIFS(1325:1325,$1276:$1276,NO$1049)/12*(1+Painel!$U$10)</f>
        <v>0</v>
      </c>
      <c r="NP1111" s="201">
        <f>SUMIFS(1325:1325,$1276:$1276,NP$1049)/12*(1+Painel!$U$10)</f>
        <v>0</v>
      </c>
      <c r="NQ1111" s="201">
        <f>SUMIFS(1325:1325,$1276:$1276,NQ$1049)/12*(1+Painel!$U$10)</f>
        <v>0</v>
      </c>
      <c r="NR1111" s="201">
        <f>SUMIFS(1325:1325,$1276:$1276,NR$1049)/12*(1+Painel!$U$10)</f>
        <v>0</v>
      </c>
      <c r="NS1111" s="201">
        <f>SUMIFS(1325:1325,$1276:$1276,NS$1049)/12*(1+Painel!$U$10)</f>
        <v>0</v>
      </c>
      <c r="NT1111" s="201">
        <f>SUMIFS(1325:1325,$1276:$1276,NT$1049)/12*(1+Painel!$U$10)</f>
        <v>0</v>
      </c>
      <c r="NU1111" s="201">
        <f>SUMIFS(1325:1325,$1276:$1276,NU$1049)/12*(1+Painel!$U$10)</f>
        <v>0</v>
      </c>
      <c r="NV1111" s="201">
        <f>SUMIFS(1325:1325,$1276:$1276,NV$1049)/12*(1+Painel!$U$10)</f>
        <v>0</v>
      </c>
      <c r="NW1111" s="201">
        <f>SUMIFS(1325:1325,$1276:$1276,NW$1049)/12*(1+Painel!$U$10)</f>
        <v>0</v>
      </c>
      <c r="NX1111" s="201">
        <f>SUMIFS(1325:1325,$1276:$1276,NX$1049)/12*(1+Painel!$U$10)</f>
        <v>0</v>
      </c>
      <c r="NY1111" s="201">
        <f>SUMIFS(1325:1325,$1276:$1276,NY$1049)/12*(1+Painel!$U$10)</f>
        <v>0</v>
      </c>
      <c r="NZ1111" s="201">
        <f>SUMIFS(1325:1325,$1276:$1276,NZ$1049)/12*(1+Painel!$U$10)</f>
        <v>0</v>
      </c>
      <c r="OA1111" s="201">
        <f>SUMIFS(1325:1325,$1276:$1276,OA$1049)/12*(1+Painel!$U$10)</f>
        <v>0</v>
      </c>
      <c r="OB1111" s="201">
        <f>SUMIFS(1325:1325,$1276:$1276,OB$1049)/12*(1+Painel!$U$10)</f>
        <v>0</v>
      </c>
      <c r="OC1111" s="201">
        <f>SUMIFS(1325:1325,$1276:$1276,OC$1049)/12*(1+Painel!$U$10)</f>
        <v>0</v>
      </c>
      <c r="OD1111" s="201">
        <f>SUMIFS(1325:1325,$1276:$1276,OD$1049)/12*(1+Painel!$U$10)</f>
        <v>0</v>
      </c>
      <c r="OE1111" s="201">
        <f>SUMIFS(1325:1325,$1276:$1276,OE$1049)/12*(1+Painel!$U$10)</f>
        <v>0</v>
      </c>
      <c r="OF1111" s="201">
        <f>SUMIFS(1325:1325,$1276:$1276,OF$1049)/12*(1+Painel!$U$10)</f>
        <v>0</v>
      </c>
      <c r="OG1111" s="201">
        <f>SUMIFS(1325:1325,$1276:$1276,OG$1049)/12*(1+Painel!$U$10)</f>
        <v>0</v>
      </c>
      <c r="OH1111" s="201">
        <f>SUMIFS(1325:1325,$1276:$1276,OH$1049)/12*(1+Painel!$U$10)</f>
        <v>0</v>
      </c>
      <c r="OI1111" s="201">
        <f>SUMIFS(1325:1325,$1276:$1276,OI$1049)/12*(1+Painel!$U$10)</f>
        <v>0</v>
      </c>
      <c r="OJ1111" s="201">
        <f>SUMIFS(1325:1325,$1276:$1276,OJ$1049)/12*(1+Painel!$U$10)</f>
        <v>0</v>
      </c>
      <c r="OK1111" s="201">
        <f>SUMIFS(1325:1325,$1276:$1276,OK$1049)/12*(1+Painel!$U$10)</f>
        <v>0</v>
      </c>
      <c r="OL1111" s="201">
        <f>SUMIFS(1325:1325,$1276:$1276,OL$1049)/12*(1+Painel!$U$10)</f>
        <v>0</v>
      </c>
      <c r="OM1111" s="201">
        <f>SUMIFS(1325:1325,$1276:$1276,OM$1049)/12*(1+Painel!$U$10)</f>
        <v>0</v>
      </c>
      <c r="ON1111" s="201">
        <f>SUMIFS(1325:1325,$1276:$1276,ON$1049)/12*(1+Painel!$U$10)</f>
        <v>0</v>
      </c>
      <c r="OO1111" s="201">
        <f>SUMIFS(1325:1325,$1276:$1276,OO$1049)/12*(1+Painel!$U$10)</f>
        <v>0</v>
      </c>
      <c r="OP1111" s="201">
        <f>SUMIFS(1325:1325,$1276:$1276,OP$1049)/12*(1+Painel!$U$10)</f>
        <v>0</v>
      </c>
      <c r="OQ1111" s="201">
        <f>SUMIFS(1325:1325,$1276:$1276,OQ$1049)/12*(1+Painel!$U$10)</f>
        <v>0</v>
      </c>
      <c r="OR1111" s="201">
        <f>SUMIFS(1325:1325,$1276:$1276,OR$1049)/12*(1+Painel!$U$10)</f>
        <v>0</v>
      </c>
      <c r="OS1111" s="201">
        <f>SUMIFS(1325:1325,$1276:$1276,OS$1049)/12*(1+Painel!$U$10)</f>
        <v>0</v>
      </c>
      <c r="OT1111" s="201">
        <f>SUMIFS(1325:1325,$1276:$1276,OT$1049)/12*(1+Painel!$U$10)</f>
        <v>0</v>
      </c>
      <c r="OU1111" s="201">
        <f>SUMIFS(1325:1325,$1276:$1276,OU$1049)/12*(1+Painel!$U$10)</f>
        <v>0</v>
      </c>
      <c r="OV1111" s="201">
        <f>SUMIFS(1325:1325,$1276:$1276,OV$1049)/12*(1+Painel!$U$10)</f>
        <v>0</v>
      </c>
      <c r="OW1111" s="201">
        <f>SUMIFS(1325:1325,$1276:$1276,OW$1049)/12*(1+Painel!$U$10)</f>
        <v>0</v>
      </c>
      <c r="OX1111" s="201">
        <f>SUMIFS(1325:1325,$1276:$1276,OX$1049)/12*(1+Painel!$U$10)</f>
        <v>0</v>
      </c>
      <c r="OY1111" s="201">
        <f>SUMIFS(1325:1325,$1276:$1276,OY$1049)/12*(1+Painel!$U$10)</f>
        <v>0</v>
      </c>
      <c r="OZ1111" s="201">
        <f>SUMIFS(1325:1325,$1276:$1276,OZ$1049)/12*(1+Painel!$U$10)</f>
        <v>0</v>
      </c>
      <c r="PA1111" s="201">
        <f>SUMIFS(1325:1325,$1276:$1276,PA$1049)/12*(1+Painel!$U$10)</f>
        <v>0</v>
      </c>
      <c r="PB1111" s="201">
        <f>SUMIFS(1325:1325,$1276:$1276,PB$1049)/12*(1+Painel!$U$10)</f>
        <v>0</v>
      </c>
      <c r="PC1111" s="201">
        <f>SUMIFS(1325:1325,$1276:$1276,PC$1049)/12*(1+Painel!$U$10)</f>
        <v>0</v>
      </c>
      <c r="PD1111" s="201">
        <f>SUMIFS(1325:1325,$1276:$1276,PD$1049)/12*(1+Painel!$U$10)</f>
        <v>0</v>
      </c>
      <c r="PE1111" s="201">
        <f>SUMIFS(1325:1325,$1276:$1276,PE$1049)/12*(1+Painel!$U$10)</f>
        <v>0</v>
      </c>
      <c r="PF1111" s="201">
        <f>SUMIFS(1325:1325,$1276:$1276,PF$1049)/12*(1+Painel!$U$10)</f>
        <v>0</v>
      </c>
      <c r="PG1111" s="201">
        <f>SUMIFS(1325:1325,$1276:$1276,PG$1049)/12*(1+Painel!$U$10)</f>
        <v>0</v>
      </c>
      <c r="PH1111" s="201">
        <f>SUMIFS(1325:1325,$1276:$1276,PH$1049)/12*(1+Painel!$U$10)</f>
        <v>0</v>
      </c>
    </row>
    <row r="1112" spans="1:424" s="201" customFormat="1" ht="13.8" hidden="1" outlineLevel="4">
      <c r="A1112" s="201" t="s">
        <v>747</v>
      </c>
      <c r="B1112" s="201" t="s">
        <v>835</v>
      </c>
      <c r="C1112" s="1183" t="s">
        <v>823</v>
      </c>
      <c r="D1112" s="819">
        <f t="shared" si="4044"/>
        <v>1795533.68</v>
      </c>
      <c r="E1112" s="725">
        <f>SUMIFS(1326:1326,$1276:$1276,E$1049)/12*(1+Painel!$U$10)</f>
        <v>0</v>
      </c>
      <c r="F1112" s="725">
        <f>SUMIFS(1326:1326,$1276:$1276,F$1049)/12*(1+Painel!$U$10)</f>
        <v>0</v>
      </c>
      <c r="G1112" s="725">
        <f>SUMIFS(1326:1326,$1276:$1276,G$1049)/12*(1+Painel!$U$10)</f>
        <v>0</v>
      </c>
      <c r="H1112" s="725">
        <f>SUMIFS(1326:1326,$1276:$1276,H$1049)/12*(1+Painel!$U$10)</f>
        <v>0</v>
      </c>
      <c r="I1112" s="725">
        <f>SUMIFS(1326:1326,$1276:$1276,I$1049)/12*(1+Painel!$U$10)</f>
        <v>0</v>
      </c>
      <c r="J1112" s="725">
        <f>SUMIFS(1326:1326,$1276:$1276,J$1049)/12*(1+Painel!$U$10)</f>
        <v>0</v>
      </c>
      <c r="K1112" s="725">
        <f>SUMIFS(1326:1326,$1276:$1276,K$1049)/12*(1+Painel!$U$10)</f>
        <v>0</v>
      </c>
      <c r="L1112" s="725">
        <f>SUMIFS(1326:1326,$1276:$1276,L$1049)/12*(1+Painel!$U$10)</f>
        <v>0</v>
      </c>
      <c r="M1112" s="725">
        <f>SUMIFS(1326:1326,$1276:$1276,M$1049)/12*(1+Painel!$U$10)</f>
        <v>0</v>
      </c>
      <c r="N1112" s="725">
        <f>SUMIFS(1326:1326,$1276:$1276,N$1049)/12*(1+Painel!$U$10)</f>
        <v>0</v>
      </c>
      <c r="O1112" s="725">
        <f>SUMIFS(1326:1326,$1276:$1276,O$1049)/12*(1+Painel!$U$10)</f>
        <v>0</v>
      </c>
      <c r="P1112" s="725">
        <f>SUMIFS(1326:1326,$1276:$1276,P$1049)/12*(1+Painel!$U$10)</f>
        <v>0</v>
      </c>
      <c r="Q1112" s="725">
        <f>SUMIFS(1326:1326,$1276:$1276,Q$1049)/12*(1+Painel!$U$10)</f>
        <v>149627.80666666667</v>
      </c>
      <c r="R1112" s="725">
        <f>SUMIFS(1326:1326,$1276:$1276,R$1049)/12*(1+Painel!$U$10)</f>
        <v>149627.80666666667</v>
      </c>
      <c r="S1112" s="725">
        <f>SUMIFS(1326:1326,$1276:$1276,S$1049)/12*(1+Painel!$U$10)</f>
        <v>149627.80666666667</v>
      </c>
      <c r="T1112" s="725">
        <f>SUMIFS(1326:1326,$1276:$1276,T$1049)/12*(1+Painel!$U$10)</f>
        <v>149627.80666666667</v>
      </c>
      <c r="U1112" s="725">
        <f>SUMIFS(1326:1326,$1276:$1276,U$1049)/12*(1+Painel!$U$10)</f>
        <v>149627.80666666667</v>
      </c>
      <c r="V1112" s="725">
        <f>SUMIFS(1326:1326,$1276:$1276,V$1049)/12*(1+Painel!$U$10)</f>
        <v>149627.80666666667</v>
      </c>
      <c r="W1112" s="725">
        <f>SUMIFS(1326:1326,$1276:$1276,W$1049)/12*(1+Painel!$U$10)</f>
        <v>149627.80666666667</v>
      </c>
      <c r="X1112" s="725">
        <f>SUMIFS(1326:1326,$1276:$1276,X$1049)/12*(1+Painel!$U$10)</f>
        <v>149627.80666666667</v>
      </c>
      <c r="Y1112" s="725">
        <f>SUMIFS(1326:1326,$1276:$1276,Y$1049)/12*(1+Painel!$U$10)</f>
        <v>149627.80666666667</v>
      </c>
      <c r="Z1112" s="725">
        <f>SUMIFS(1326:1326,$1276:$1276,Z$1049)/12*(1+Painel!$U$10)</f>
        <v>149627.80666666667</v>
      </c>
      <c r="AA1112" s="725">
        <f>SUMIFS(1326:1326,$1276:$1276,AA$1049)/12*(1+Painel!$U$10)</f>
        <v>149627.80666666667</v>
      </c>
      <c r="AB1112" s="725">
        <f>SUMIFS(1326:1326,$1276:$1276,AB$1049)/12*(1+Painel!$U$10)</f>
        <v>149627.80666666667</v>
      </c>
      <c r="AC1112" s="725">
        <f>SUMIFS(1326:1326,$1276:$1276,AC$1049)/12*(1+Painel!$U$10)</f>
        <v>0</v>
      </c>
      <c r="AD1112" s="725">
        <f>SUMIFS(1326:1326,$1276:$1276,AD$1049)/12*(1+Painel!$U$10)</f>
        <v>0</v>
      </c>
      <c r="AE1112" s="725">
        <f>SUMIFS(1326:1326,$1276:$1276,AE$1049)/12*(1+Painel!$U$10)</f>
        <v>0</v>
      </c>
      <c r="AF1112" s="725">
        <f>SUMIFS(1326:1326,$1276:$1276,AF$1049)/12*(1+Painel!$U$10)</f>
        <v>0</v>
      </c>
      <c r="AG1112" s="725">
        <f>SUMIFS(1326:1326,$1276:$1276,AG$1049)/12*(1+Painel!$U$10)</f>
        <v>0</v>
      </c>
      <c r="AH1112" s="725">
        <f>SUMIFS(1326:1326,$1276:$1276,AH$1049)/12*(1+Painel!$U$10)</f>
        <v>0</v>
      </c>
      <c r="AI1112" s="725">
        <f>SUMIFS(1326:1326,$1276:$1276,AI$1049)/12*(1+Painel!$U$10)</f>
        <v>0</v>
      </c>
      <c r="AJ1112" s="725">
        <f>SUMIFS(1326:1326,$1276:$1276,AJ$1049)/12*(1+Painel!$U$10)</f>
        <v>0</v>
      </c>
      <c r="AK1112" s="725">
        <f>SUMIFS(1326:1326,$1276:$1276,AK$1049)/12*(1+Painel!$U$10)</f>
        <v>0</v>
      </c>
      <c r="AL1112" s="725">
        <f>SUMIFS(1326:1326,$1276:$1276,AL$1049)/12*(1+Painel!$U$10)</f>
        <v>0</v>
      </c>
      <c r="AM1112" s="725">
        <f>SUMIFS(1326:1326,$1276:$1276,AM$1049)/12*(1+Painel!$U$10)</f>
        <v>0</v>
      </c>
      <c r="AN1112" s="201">
        <f>SUMIFS(1326:1326,$1276:$1276,AN$1049)/12*(1+Painel!$U$10)</f>
        <v>0</v>
      </c>
      <c r="AO1112" s="201">
        <f>SUMIFS(1326:1326,$1276:$1276,AO$1049)/12*(1+Painel!$U$10)</f>
        <v>0</v>
      </c>
      <c r="AP1112" s="201">
        <f>SUMIFS(1326:1326,$1276:$1276,AP$1049)/12*(1+Painel!$U$10)</f>
        <v>0</v>
      </c>
      <c r="AQ1112" s="201">
        <f>SUMIFS(1326:1326,$1276:$1276,AQ$1049)/12*(1+Painel!$U$10)</f>
        <v>0</v>
      </c>
      <c r="AR1112" s="201">
        <f>SUMIFS(1326:1326,$1276:$1276,AR$1049)/12*(1+Painel!$U$10)</f>
        <v>0</v>
      </c>
      <c r="AS1112" s="201">
        <f>SUMIFS(1326:1326,$1276:$1276,AS$1049)/12*(1+Painel!$U$10)</f>
        <v>0</v>
      </c>
      <c r="AT1112" s="201">
        <f>SUMIFS(1326:1326,$1276:$1276,AT$1049)/12*(1+Painel!$U$10)</f>
        <v>0</v>
      </c>
      <c r="AU1112" s="201">
        <f>SUMIFS(1326:1326,$1276:$1276,AU$1049)/12*(1+Painel!$U$10)</f>
        <v>0</v>
      </c>
      <c r="AV1112" s="201">
        <f>SUMIFS(1326:1326,$1276:$1276,AV$1049)/12*(1+Painel!$U$10)</f>
        <v>0</v>
      </c>
      <c r="AW1112" s="201">
        <f>SUMIFS(1326:1326,$1276:$1276,AW$1049)/12*(1+Painel!$U$10)</f>
        <v>0</v>
      </c>
      <c r="AX1112" s="201">
        <f>SUMIFS(1326:1326,$1276:$1276,AX$1049)/12*(1+Painel!$U$10)</f>
        <v>0</v>
      </c>
      <c r="AY1112" s="201">
        <f>SUMIFS(1326:1326,$1276:$1276,AY$1049)/12*(1+Painel!$U$10)</f>
        <v>0</v>
      </c>
      <c r="AZ1112" s="201">
        <f>SUMIFS(1326:1326,$1276:$1276,AZ$1049)/12*(1+Painel!$U$10)</f>
        <v>0</v>
      </c>
      <c r="BA1112" s="201">
        <f>SUMIFS(1326:1326,$1276:$1276,BA$1049)/12*(1+Painel!$U$10)</f>
        <v>0</v>
      </c>
      <c r="BB1112" s="201">
        <f>SUMIFS(1326:1326,$1276:$1276,BB$1049)/12*(1+Painel!$U$10)</f>
        <v>0</v>
      </c>
      <c r="BC1112" s="201">
        <f>SUMIFS(1326:1326,$1276:$1276,BC$1049)/12*(1+Painel!$U$10)</f>
        <v>0</v>
      </c>
      <c r="BD1112" s="201">
        <f>SUMIFS(1326:1326,$1276:$1276,BD$1049)/12*(1+Painel!$U$10)</f>
        <v>0</v>
      </c>
      <c r="BE1112" s="201">
        <f>SUMIFS(1326:1326,$1276:$1276,BE$1049)/12*(1+Painel!$U$10)</f>
        <v>0</v>
      </c>
      <c r="BF1112" s="201">
        <f>SUMIFS(1326:1326,$1276:$1276,BF$1049)/12*(1+Painel!$U$10)</f>
        <v>0</v>
      </c>
      <c r="BG1112" s="201">
        <f>SUMIFS(1326:1326,$1276:$1276,BG$1049)/12*(1+Painel!$U$10)</f>
        <v>0</v>
      </c>
      <c r="BH1112" s="201">
        <f>SUMIFS(1326:1326,$1276:$1276,BH$1049)/12*(1+Painel!$U$10)</f>
        <v>0</v>
      </c>
      <c r="BI1112" s="201">
        <f>SUMIFS(1326:1326,$1276:$1276,BI$1049)/12*(1+Painel!$U$10)</f>
        <v>0</v>
      </c>
      <c r="BJ1112" s="201">
        <f>SUMIFS(1326:1326,$1276:$1276,BJ$1049)/12*(1+Painel!$U$10)</f>
        <v>0</v>
      </c>
      <c r="BK1112" s="201">
        <f>SUMIFS(1326:1326,$1276:$1276,BK$1049)/12*(1+Painel!$U$10)</f>
        <v>0</v>
      </c>
      <c r="BL1112" s="201">
        <f>SUMIFS(1326:1326,$1276:$1276,BL$1049)/12*(1+Painel!$U$10)</f>
        <v>0</v>
      </c>
      <c r="BM1112" s="201">
        <f>SUMIFS(1326:1326,$1276:$1276,BM$1049)/12*(1+Painel!$U$10)</f>
        <v>0</v>
      </c>
      <c r="BN1112" s="201">
        <f>SUMIFS(1326:1326,$1276:$1276,BN$1049)/12*(1+Painel!$U$10)</f>
        <v>0</v>
      </c>
      <c r="BO1112" s="201">
        <f>SUMIFS(1326:1326,$1276:$1276,BO$1049)/12*(1+Painel!$U$10)</f>
        <v>0</v>
      </c>
      <c r="BP1112" s="201">
        <f>SUMIFS(1326:1326,$1276:$1276,BP$1049)/12*(1+Painel!$U$10)</f>
        <v>0</v>
      </c>
      <c r="BQ1112" s="201">
        <f>SUMIFS(1326:1326,$1276:$1276,BQ$1049)/12*(1+Painel!$U$10)</f>
        <v>0</v>
      </c>
      <c r="BR1112" s="201">
        <f>SUMIFS(1326:1326,$1276:$1276,BR$1049)/12*(1+Painel!$U$10)</f>
        <v>0</v>
      </c>
      <c r="BS1112" s="201">
        <f>SUMIFS(1326:1326,$1276:$1276,BS$1049)/12*(1+Painel!$U$10)</f>
        <v>0</v>
      </c>
      <c r="BT1112" s="201">
        <f>SUMIFS(1326:1326,$1276:$1276,BT$1049)/12*(1+Painel!$U$10)</f>
        <v>0</v>
      </c>
      <c r="BU1112" s="201">
        <f>SUMIFS(1326:1326,$1276:$1276,BU$1049)/12*(1+Painel!$U$10)</f>
        <v>0</v>
      </c>
      <c r="BV1112" s="201">
        <f>SUMIFS(1326:1326,$1276:$1276,BV$1049)/12*(1+Painel!$U$10)</f>
        <v>0</v>
      </c>
      <c r="BW1112" s="201">
        <f>SUMIFS(1326:1326,$1276:$1276,BW$1049)/12*(1+Painel!$U$10)</f>
        <v>0</v>
      </c>
      <c r="BX1112" s="201">
        <f>SUMIFS(1326:1326,$1276:$1276,BX$1049)/12*(1+Painel!$U$10)</f>
        <v>0</v>
      </c>
      <c r="BY1112" s="201">
        <f>SUMIFS(1326:1326,$1276:$1276,BY$1049)/12*(1+Painel!$U$10)</f>
        <v>0</v>
      </c>
      <c r="BZ1112" s="201">
        <f>SUMIFS(1326:1326,$1276:$1276,BZ$1049)/12*(1+Painel!$U$10)</f>
        <v>0</v>
      </c>
      <c r="CA1112" s="201">
        <f>SUMIFS(1326:1326,$1276:$1276,CA$1049)/12*(1+Painel!$U$10)</f>
        <v>0</v>
      </c>
      <c r="CB1112" s="201">
        <f>SUMIFS(1326:1326,$1276:$1276,CB$1049)/12*(1+Painel!$U$10)</f>
        <v>0</v>
      </c>
      <c r="CC1112" s="201">
        <f>SUMIFS(1326:1326,$1276:$1276,CC$1049)/12*(1+Painel!$U$10)</f>
        <v>0</v>
      </c>
      <c r="CD1112" s="201">
        <f>SUMIFS(1326:1326,$1276:$1276,CD$1049)/12*(1+Painel!$U$10)</f>
        <v>0</v>
      </c>
      <c r="CE1112" s="201">
        <f>SUMIFS(1326:1326,$1276:$1276,CE$1049)/12*(1+Painel!$U$10)</f>
        <v>0</v>
      </c>
      <c r="CF1112" s="201">
        <f>SUMIFS(1326:1326,$1276:$1276,CF$1049)/12*(1+Painel!$U$10)</f>
        <v>0</v>
      </c>
      <c r="CG1112" s="201">
        <f>SUMIFS(1326:1326,$1276:$1276,CG$1049)/12*(1+Painel!$U$10)</f>
        <v>0</v>
      </c>
      <c r="CH1112" s="201">
        <f>SUMIFS(1326:1326,$1276:$1276,CH$1049)/12*(1+Painel!$U$10)</f>
        <v>0</v>
      </c>
      <c r="CI1112" s="201">
        <f>SUMIFS(1326:1326,$1276:$1276,CI$1049)/12*(1+Painel!$U$10)</f>
        <v>0</v>
      </c>
      <c r="CJ1112" s="201">
        <f>SUMIFS(1326:1326,$1276:$1276,CJ$1049)/12*(1+Painel!$U$10)</f>
        <v>0</v>
      </c>
      <c r="CK1112" s="201">
        <f>SUMIFS(1326:1326,$1276:$1276,CK$1049)/12*(1+Painel!$U$10)</f>
        <v>0</v>
      </c>
      <c r="CL1112" s="201">
        <f>SUMIFS(1326:1326,$1276:$1276,CL$1049)/12*(1+Painel!$U$10)</f>
        <v>0</v>
      </c>
      <c r="CM1112" s="201">
        <f>SUMIFS(1326:1326,$1276:$1276,CM$1049)/12*(1+Painel!$U$10)</f>
        <v>0</v>
      </c>
      <c r="CN1112" s="201">
        <f>SUMIFS(1326:1326,$1276:$1276,CN$1049)/12*(1+Painel!$U$10)</f>
        <v>0</v>
      </c>
      <c r="CO1112" s="201">
        <f>SUMIFS(1326:1326,$1276:$1276,CO$1049)/12*(1+Painel!$U$10)</f>
        <v>0</v>
      </c>
      <c r="CP1112" s="201">
        <f>SUMIFS(1326:1326,$1276:$1276,CP$1049)/12*(1+Painel!$U$10)</f>
        <v>0</v>
      </c>
      <c r="CQ1112" s="201">
        <f>SUMIFS(1326:1326,$1276:$1276,CQ$1049)/12*(1+Painel!$U$10)</f>
        <v>0</v>
      </c>
      <c r="CR1112" s="201">
        <f>SUMIFS(1326:1326,$1276:$1276,CR$1049)/12*(1+Painel!$U$10)</f>
        <v>0</v>
      </c>
      <c r="CS1112" s="201">
        <f>SUMIFS(1326:1326,$1276:$1276,CS$1049)/12*(1+Painel!$U$10)</f>
        <v>0</v>
      </c>
      <c r="CT1112" s="201">
        <f>SUMIFS(1326:1326,$1276:$1276,CT$1049)/12*(1+Painel!$U$10)</f>
        <v>0</v>
      </c>
      <c r="CU1112" s="201">
        <f>SUMIFS(1326:1326,$1276:$1276,CU$1049)/12*(1+Painel!$U$10)</f>
        <v>0</v>
      </c>
      <c r="CV1112" s="201">
        <f>SUMIFS(1326:1326,$1276:$1276,CV$1049)/12*(1+Painel!$U$10)</f>
        <v>0</v>
      </c>
      <c r="CW1112" s="201">
        <f>SUMIFS(1326:1326,$1276:$1276,CW$1049)/12*(1+Painel!$U$10)</f>
        <v>0</v>
      </c>
      <c r="CX1112" s="201">
        <f>SUMIFS(1326:1326,$1276:$1276,CX$1049)/12*(1+Painel!$U$10)</f>
        <v>0</v>
      </c>
      <c r="CY1112" s="201">
        <f>SUMIFS(1326:1326,$1276:$1276,CY$1049)/12*(1+Painel!$U$10)</f>
        <v>0</v>
      </c>
      <c r="CZ1112" s="201">
        <f>SUMIFS(1326:1326,$1276:$1276,CZ$1049)/12*(1+Painel!$U$10)</f>
        <v>0</v>
      </c>
      <c r="DA1112" s="201">
        <f>SUMIFS(1326:1326,$1276:$1276,DA$1049)/12*(1+Painel!$U$10)</f>
        <v>0</v>
      </c>
      <c r="DB1112" s="201">
        <f>SUMIFS(1326:1326,$1276:$1276,DB$1049)/12*(1+Painel!$U$10)</f>
        <v>0</v>
      </c>
      <c r="DC1112" s="201">
        <f>SUMIFS(1326:1326,$1276:$1276,DC$1049)/12*(1+Painel!$U$10)</f>
        <v>0</v>
      </c>
      <c r="DD1112" s="201">
        <f>SUMIFS(1326:1326,$1276:$1276,DD$1049)/12*(1+Painel!$U$10)</f>
        <v>0</v>
      </c>
      <c r="DE1112" s="201">
        <f>SUMIFS(1326:1326,$1276:$1276,DE$1049)/12*(1+Painel!$U$10)</f>
        <v>0</v>
      </c>
      <c r="DF1112" s="201">
        <f>SUMIFS(1326:1326,$1276:$1276,DF$1049)/12*(1+Painel!$U$10)</f>
        <v>0</v>
      </c>
      <c r="DG1112" s="201">
        <f>SUMIFS(1326:1326,$1276:$1276,DG$1049)/12*(1+Painel!$U$10)</f>
        <v>0</v>
      </c>
      <c r="DH1112" s="201">
        <f>SUMIFS(1326:1326,$1276:$1276,DH$1049)/12*(1+Painel!$U$10)</f>
        <v>0</v>
      </c>
      <c r="DI1112" s="201">
        <f>SUMIFS(1326:1326,$1276:$1276,DI$1049)/12*(1+Painel!$U$10)</f>
        <v>0</v>
      </c>
      <c r="DJ1112" s="201">
        <f>SUMIFS(1326:1326,$1276:$1276,DJ$1049)/12*(1+Painel!$U$10)</f>
        <v>0</v>
      </c>
      <c r="DK1112" s="201">
        <f>SUMIFS(1326:1326,$1276:$1276,DK$1049)/12*(1+Painel!$U$10)</f>
        <v>0</v>
      </c>
      <c r="DL1112" s="201">
        <f>SUMIFS(1326:1326,$1276:$1276,DL$1049)/12*(1+Painel!$U$10)</f>
        <v>0</v>
      </c>
      <c r="DM1112" s="201">
        <f>SUMIFS(1326:1326,$1276:$1276,DM$1049)/12*(1+Painel!$U$10)</f>
        <v>0</v>
      </c>
      <c r="DN1112" s="201">
        <f>SUMIFS(1326:1326,$1276:$1276,DN$1049)/12*(1+Painel!$U$10)</f>
        <v>0</v>
      </c>
      <c r="DO1112" s="201">
        <f>SUMIFS(1326:1326,$1276:$1276,DO$1049)/12*(1+Painel!$U$10)</f>
        <v>0</v>
      </c>
      <c r="DP1112" s="201">
        <f>SUMIFS(1326:1326,$1276:$1276,DP$1049)/12*(1+Painel!$U$10)</f>
        <v>0</v>
      </c>
      <c r="DQ1112" s="201">
        <f>SUMIFS(1326:1326,$1276:$1276,DQ$1049)/12*(1+Painel!$U$10)</f>
        <v>0</v>
      </c>
      <c r="DR1112" s="201">
        <f>SUMIFS(1326:1326,$1276:$1276,DR$1049)/12*(1+Painel!$U$10)</f>
        <v>0</v>
      </c>
      <c r="DS1112" s="201">
        <f>SUMIFS(1326:1326,$1276:$1276,DS$1049)/12*(1+Painel!$U$10)</f>
        <v>0</v>
      </c>
      <c r="DT1112" s="201">
        <f>SUMIFS(1326:1326,$1276:$1276,DT$1049)/12*(1+Painel!$U$10)</f>
        <v>0</v>
      </c>
      <c r="DU1112" s="201">
        <f>SUMIFS(1326:1326,$1276:$1276,DU$1049)/12*(1+Painel!$U$10)</f>
        <v>0</v>
      </c>
      <c r="DV1112" s="201">
        <f>SUMIFS(1326:1326,$1276:$1276,DV$1049)/12*(1+Painel!$U$10)</f>
        <v>0</v>
      </c>
      <c r="DW1112" s="201">
        <f>SUMIFS(1326:1326,$1276:$1276,DW$1049)/12*(1+Painel!$U$10)</f>
        <v>0</v>
      </c>
      <c r="DX1112" s="201">
        <f>SUMIFS(1326:1326,$1276:$1276,DX$1049)/12*(1+Painel!$U$10)</f>
        <v>0</v>
      </c>
      <c r="DY1112" s="201">
        <f>SUMIFS(1326:1326,$1276:$1276,DY$1049)/12*(1+Painel!$U$10)</f>
        <v>0</v>
      </c>
      <c r="DZ1112" s="201">
        <f>SUMIFS(1326:1326,$1276:$1276,DZ$1049)/12*(1+Painel!$U$10)</f>
        <v>0</v>
      </c>
      <c r="EA1112" s="201">
        <f>SUMIFS(1326:1326,$1276:$1276,EA$1049)/12*(1+Painel!$U$10)</f>
        <v>0</v>
      </c>
      <c r="EB1112" s="201">
        <f>SUMIFS(1326:1326,$1276:$1276,EB$1049)/12*(1+Painel!$U$10)</f>
        <v>0</v>
      </c>
      <c r="EC1112" s="201">
        <f>SUMIFS(1326:1326,$1276:$1276,EC$1049)/12*(1+Painel!$U$10)</f>
        <v>0</v>
      </c>
      <c r="ED1112" s="201">
        <f>SUMIFS(1326:1326,$1276:$1276,ED$1049)/12*(1+Painel!$U$10)</f>
        <v>0</v>
      </c>
      <c r="EE1112" s="201">
        <f>SUMIFS(1326:1326,$1276:$1276,EE$1049)/12*(1+Painel!$U$10)</f>
        <v>0</v>
      </c>
      <c r="EF1112" s="201">
        <f>SUMIFS(1326:1326,$1276:$1276,EF$1049)/12*(1+Painel!$U$10)</f>
        <v>0</v>
      </c>
      <c r="EG1112" s="201">
        <f>SUMIFS(1326:1326,$1276:$1276,EG$1049)/12*(1+Painel!$U$10)</f>
        <v>0</v>
      </c>
      <c r="EH1112" s="201">
        <f>SUMIFS(1326:1326,$1276:$1276,EH$1049)/12*(1+Painel!$U$10)</f>
        <v>0</v>
      </c>
      <c r="EI1112" s="201">
        <f>SUMIFS(1326:1326,$1276:$1276,EI$1049)/12*(1+Painel!$U$10)</f>
        <v>0</v>
      </c>
      <c r="EJ1112" s="201">
        <f>SUMIFS(1326:1326,$1276:$1276,EJ$1049)/12*(1+Painel!$U$10)</f>
        <v>0</v>
      </c>
      <c r="EK1112" s="201">
        <f>SUMIFS(1326:1326,$1276:$1276,EK$1049)/12*(1+Painel!$U$10)</f>
        <v>0</v>
      </c>
      <c r="EL1112" s="201">
        <f>SUMIFS(1326:1326,$1276:$1276,EL$1049)/12*(1+Painel!$U$10)</f>
        <v>0</v>
      </c>
      <c r="EM1112" s="201">
        <f>SUMIFS(1326:1326,$1276:$1276,EM$1049)/12*(1+Painel!$U$10)</f>
        <v>0</v>
      </c>
      <c r="EN1112" s="201">
        <f>SUMIFS(1326:1326,$1276:$1276,EN$1049)/12*(1+Painel!$U$10)</f>
        <v>0</v>
      </c>
      <c r="EO1112" s="201">
        <f>SUMIFS(1326:1326,$1276:$1276,EO$1049)/12*(1+Painel!$U$10)</f>
        <v>0</v>
      </c>
      <c r="EP1112" s="201">
        <f>SUMIFS(1326:1326,$1276:$1276,EP$1049)/12*(1+Painel!$U$10)</f>
        <v>0</v>
      </c>
      <c r="EQ1112" s="201">
        <f>SUMIFS(1326:1326,$1276:$1276,EQ$1049)/12*(1+Painel!$U$10)</f>
        <v>0</v>
      </c>
      <c r="ER1112" s="201">
        <f>SUMIFS(1326:1326,$1276:$1276,ER$1049)/12*(1+Painel!$U$10)</f>
        <v>0</v>
      </c>
      <c r="ES1112" s="201">
        <f>SUMIFS(1326:1326,$1276:$1276,ES$1049)/12*(1+Painel!$U$10)</f>
        <v>0</v>
      </c>
      <c r="ET1112" s="201">
        <f>SUMIFS(1326:1326,$1276:$1276,ET$1049)/12*(1+Painel!$U$10)</f>
        <v>0</v>
      </c>
      <c r="EU1112" s="201">
        <f>SUMIFS(1326:1326,$1276:$1276,EU$1049)/12*(1+Painel!$U$10)</f>
        <v>0</v>
      </c>
      <c r="EV1112" s="201">
        <f>SUMIFS(1326:1326,$1276:$1276,EV$1049)/12*(1+Painel!$U$10)</f>
        <v>0</v>
      </c>
      <c r="EW1112" s="201">
        <f>SUMIFS(1326:1326,$1276:$1276,EW$1049)/12*(1+Painel!$U$10)</f>
        <v>0</v>
      </c>
      <c r="EX1112" s="201">
        <f>SUMIFS(1326:1326,$1276:$1276,EX$1049)/12*(1+Painel!$U$10)</f>
        <v>0</v>
      </c>
      <c r="EY1112" s="201">
        <f>SUMIFS(1326:1326,$1276:$1276,EY$1049)/12*(1+Painel!$U$10)</f>
        <v>0</v>
      </c>
      <c r="EZ1112" s="201">
        <f>SUMIFS(1326:1326,$1276:$1276,EZ$1049)/12*(1+Painel!$U$10)</f>
        <v>0</v>
      </c>
      <c r="FA1112" s="201">
        <f>SUMIFS(1326:1326,$1276:$1276,FA$1049)/12*(1+Painel!$U$10)</f>
        <v>0</v>
      </c>
      <c r="FB1112" s="201">
        <f>SUMIFS(1326:1326,$1276:$1276,FB$1049)/12*(1+Painel!$U$10)</f>
        <v>0</v>
      </c>
      <c r="FC1112" s="201">
        <f>SUMIFS(1326:1326,$1276:$1276,FC$1049)/12*(1+Painel!$U$10)</f>
        <v>0</v>
      </c>
      <c r="FD1112" s="201">
        <f>SUMIFS(1326:1326,$1276:$1276,FD$1049)/12*(1+Painel!$U$10)</f>
        <v>0</v>
      </c>
      <c r="FE1112" s="201">
        <f>SUMIFS(1326:1326,$1276:$1276,FE$1049)/12*(1+Painel!$U$10)</f>
        <v>0</v>
      </c>
      <c r="FF1112" s="201">
        <f>SUMIFS(1326:1326,$1276:$1276,FF$1049)/12*(1+Painel!$U$10)</f>
        <v>0</v>
      </c>
      <c r="FG1112" s="201">
        <f>SUMIFS(1326:1326,$1276:$1276,FG$1049)/12*(1+Painel!$U$10)</f>
        <v>0</v>
      </c>
      <c r="FH1112" s="201">
        <f>SUMIFS(1326:1326,$1276:$1276,FH$1049)/12*(1+Painel!$U$10)</f>
        <v>0</v>
      </c>
      <c r="FI1112" s="201">
        <f>SUMIFS(1326:1326,$1276:$1276,FI$1049)/12*(1+Painel!$U$10)</f>
        <v>0</v>
      </c>
      <c r="FJ1112" s="201">
        <f>SUMIFS(1326:1326,$1276:$1276,FJ$1049)/12*(1+Painel!$U$10)</f>
        <v>0</v>
      </c>
      <c r="FK1112" s="201">
        <f>SUMIFS(1326:1326,$1276:$1276,FK$1049)/12*(1+Painel!$U$10)</f>
        <v>0</v>
      </c>
      <c r="FL1112" s="201">
        <f>SUMIFS(1326:1326,$1276:$1276,FL$1049)/12*(1+Painel!$U$10)</f>
        <v>0</v>
      </c>
      <c r="FM1112" s="201">
        <f>SUMIFS(1326:1326,$1276:$1276,FM$1049)/12*(1+Painel!$U$10)</f>
        <v>0</v>
      </c>
      <c r="FN1112" s="201">
        <f>SUMIFS(1326:1326,$1276:$1276,FN$1049)/12*(1+Painel!$U$10)</f>
        <v>0</v>
      </c>
      <c r="FO1112" s="201">
        <f>SUMIFS(1326:1326,$1276:$1276,FO$1049)/12*(1+Painel!$U$10)</f>
        <v>0</v>
      </c>
      <c r="FP1112" s="201">
        <f>SUMIFS(1326:1326,$1276:$1276,FP$1049)/12*(1+Painel!$U$10)</f>
        <v>0</v>
      </c>
      <c r="FQ1112" s="201">
        <f>SUMIFS(1326:1326,$1276:$1276,FQ$1049)/12*(1+Painel!$U$10)</f>
        <v>0</v>
      </c>
      <c r="FR1112" s="201">
        <f>SUMIFS(1326:1326,$1276:$1276,FR$1049)/12*(1+Painel!$U$10)</f>
        <v>0</v>
      </c>
      <c r="FS1112" s="201">
        <f>SUMIFS(1326:1326,$1276:$1276,FS$1049)/12*(1+Painel!$U$10)</f>
        <v>0</v>
      </c>
      <c r="FT1112" s="201">
        <f>SUMIFS(1326:1326,$1276:$1276,FT$1049)/12*(1+Painel!$U$10)</f>
        <v>0</v>
      </c>
      <c r="FU1112" s="201">
        <f>SUMIFS(1326:1326,$1276:$1276,FU$1049)/12*(1+Painel!$U$10)</f>
        <v>0</v>
      </c>
      <c r="FV1112" s="201">
        <f>SUMIFS(1326:1326,$1276:$1276,FV$1049)/12*(1+Painel!$U$10)</f>
        <v>0</v>
      </c>
      <c r="FW1112" s="201">
        <f>SUMIFS(1326:1326,$1276:$1276,FW$1049)/12*(1+Painel!$U$10)</f>
        <v>0</v>
      </c>
      <c r="FX1112" s="201">
        <f>SUMIFS(1326:1326,$1276:$1276,FX$1049)/12*(1+Painel!$U$10)</f>
        <v>0</v>
      </c>
      <c r="FY1112" s="201">
        <f>SUMIFS(1326:1326,$1276:$1276,FY$1049)/12*(1+Painel!$U$10)</f>
        <v>0</v>
      </c>
      <c r="FZ1112" s="201">
        <f>SUMIFS(1326:1326,$1276:$1276,FZ$1049)/12*(1+Painel!$U$10)</f>
        <v>0</v>
      </c>
      <c r="GA1112" s="201">
        <f>SUMIFS(1326:1326,$1276:$1276,GA$1049)/12*(1+Painel!$U$10)</f>
        <v>0</v>
      </c>
      <c r="GB1112" s="201">
        <f>SUMIFS(1326:1326,$1276:$1276,GB$1049)/12*(1+Painel!$U$10)</f>
        <v>0</v>
      </c>
      <c r="GC1112" s="201">
        <f>SUMIFS(1326:1326,$1276:$1276,GC$1049)/12*(1+Painel!$U$10)</f>
        <v>0</v>
      </c>
      <c r="GD1112" s="201">
        <f>SUMIFS(1326:1326,$1276:$1276,GD$1049)/12*(1+Painel!$U$10)</f>
        <v>0</v>
      </c>
      <c r="GE1112" s="201">
        <f>SUMIFS(1326:1326,$1276:$1276,GE$1049)/12*(1+Painel!$U$10)</f>
        <v>0</v>
      </c>
      <c r="GF1112" s="201">
        <f>SUMIFS(1326:1326,$1276:$1276,GF$1049)/12*(1+Painel!$U$10)</f>
        <v>0</v>
      </c>
      <c r="GG1112" s="201">
        <f>SUMIFS(1326:1326,$1276:$1276,GG$1049)/12*(1+Painel!$U$10)</f>
        <v>0</v>
      </c>
      <c r="GH1112" s="201">
        <f>SUMIFS(1326:1326,$1276:$1276,GH$1049)/12*(1+Painel!$U$10)</f>
        <v>0</v>
      </c>
      <c r="GI1112" s="201">
        <f>SUMIFS(1326:1326,$1276:$1276,GI$1049)/12*(1+Painel!$U$10)</f>
        <v>0</v>
      </c>
      <c r="GJ1112" s="201">
        <f>SUMIFS(1326:1326,$1276:$1276,GJ$1049)/12*(1+Painel!$U$10)</f>
        <v>0</v>
      </c>
      <c r="GK1112" s="201">
        <f>SUMIFS(1326:1326,$1276:$1276,GK$1049)/12*(1+Painel!$U$10)</f>
        <v>0</v>
      </c>
      <c r="GL1112" s="201">
        <f>SUMIFS(1326:1326,$1276:$1276,GL$1049)/12*(1+Painel!$U$10)</f>
        <v>0</v>
      </c>
      <c r="GM1112" s="201">
        <f>SUMIFS(1326:1326,$1276:$1276,GM$1049)/12*(1+Painel!$U$10)</f>
        <v>0</v>
      </c>
      <c r="GN1112" s="201">
        <f>SUMIFS(1326:1326,$1276:$1276,GN$1049)/12*(1+Painel!$U$10)</f>
        <v>0</v>
      </c>
      <c r="GO1112" s="201">
        <f>SUMIFS(1326:1326,$1276:$1276,GO$1049)/12*(1+Painel!$U$10)</f>
        <v>0</v>
      </c>
      <c r="GP1112" s="201">
        <f>SUMIFS(1326:1326,$1276:$1276,GP$1049)/12*(1+Painel!$U$10)</f>
        <v>0</v>
      </c>
      <c r="GQ1112" s="201">
        <f>SUMIFS(1326:1326,$1276:$1276,GQ$1049)/12*(1+Painel!$U$10)</f>
        <v>0</v>
      </c>
      <c r="GR1112" s="201">
        <f>SUMIFS(1326:1326,$1276:$1276,GR$1049)/12*(1+Painel!$U$10)</f>
        <v>0</v>
      </c>
      <c r="GS1112" s="201">
        <f>SUMIFS(1326:1326,$1276:$1276,GS$1049)/12*(1+Painel!$U$10)</f>
        <v>0</v>
      </c>
      <c r="GT1112" s="201">
        <f>SUMIFS(1326:1326,$1276:$1276,GT$1049)/12*(1+Painel!$U$10)</f>
        <v>0</v>
      </c>
      <c r="GU1112" s="201">
        <f>SUMIFS(1326:1326,$1276:$1276,GU$1049)/12*(1+Painel!$U$10)</f>
        <v>0</v>
      </c>
      <c r="GV1112" s="201">
        <f>SUMIFS(1326:1326,$1276:$1276,GV$1049)/12*(1+Painel!$U$10)</f>
        <v>0</v>
      </c>
      <c r="GW1112" s="201">
        <f>SUMIFS(1326:1326,$1276:$1276,GW$1049)/12*(1+Painel!$U$10)</f>
        <v>0</v>
      </c>
      <c r="GX1112" s="201">
        <f>SUMIFS(1326:1326,$1276:$1276,GX$1049)/12*(1+Painel!$U$10)</f>
        <v>0</v>
      </c>
      <c r="GY1112" s="201">
        <f>SUMIFS(1326:1326,$1276:$1276,GY$1049)/12*(1+Painel!$U$10)</f>
        <v>0</v>
      </c>
      <c r="GZ1112" s="201">
        <f>SUMIFS(1326:1326,$1276:$1276,GZ$1049)/12*(1+Painel!$U$10)</f>
        <v>0</v>
      </c>
      <c r="HA1112" s="201">
        <f>SUMIFS(1326:1326,$1276:$1276,HA$1049)/12*(1+Painel!$U$10)</f>
        <v>0</v>
      </c>
      <c r="HB1112" s="201">
        <f>SUMIFS(1326:1326,$1276:$1276,HB$1049)/12*(1+Painel!$U$10)</f>
        <v>0</v>
      </c>
      <c r="HC1112" s="201">
        <f>SUMIFS(1326:1326,$1276:$1276,HC$1049)/12*(1+Painel!$U$10)</f>
        <v>0</v>
      </c>
      <c r="HD1112" s="201">
        <f>SUMIFS(1326:1326,$1276:$1276,HD$1049)/12*(1+Painel!$U$10)</f>
        <v>0</v>
      </c>
      <c r="HE1112" s="201">
        <f>SUMIFS(1326:1326,$1276:$1276,HE$1049)/12*(1+Painel!$U$10)</f>
        <v>0</v>
      </c>
      <c r="HF1112" s="201">
        <f>SUMIFS(1326:1326,$1276:$1276,HF$1049)/12*(1+Painel!$U$10)</f>
        <v>0</v>
      </c>
      <c r="HG1112" s="201">
        <f>SUMIFS(1326:1326,$1276:$1276,HG$1049)/12*(1+Painel!$U$10)</f>
        <v>0</v>
      </c>
      <c r="HH1112" s="201">
        <f>SUMIFS(1326:1326,$1276:$1276,HH$1049)/12*(1+Painel!$U$10)</f>
        <v>0</v>
      </c>
      <c r="HI1112" s="201">
        <f>SUMIFS(1326:1326,$1276:$1276,HI$1049)/12*(1+Painel!$U$10)</f>
        <v>0</v>
      </c>
      <c r="HJ1112" s="201">
        <f>SUMIFS(1326:1326,$1276:$1276,HJ$1049)/12*(1+Painel!$U$10)</f>
        <v>0</v>
      </c>
      <c r="HK1112" s="201">
        <f>SUMIFS(1326:1326,$1276:$1276,HK$1049)/12*(1+Painel!$U$10)</f>
        <v>0</v>
      </c>
      <c r="HL1112" s="201">
        <f>SUMIFS(1326:1326,$1276:$1276,HL$1049)/12*(1+Painel!$U$10)</f>
        <v>0</v>
      </c>
      <c r="HM1112" s="201">
        <f>SUMIFS(1326:1326,$1276:$1276,HM$1049)/12*(1+Painel!$U$10)</f>
        <v>0</v>
      </c>
      <c r="HN1112" s="201">
        <f>SUMIFS(1326:1326,$1276:$1276,HN$1049)/12*(1+Painel!$U$10)</f>
        <v>0</v>
      </c>
      <c r="HO1112" s="201">
        <f>SUMIFS(1326:1326,$1276:$1276,HO$1049)/12*(1+Painel!$U$10)</f>
        <v>0</v>
      </c>
      <c r="HP1112" s="201">
        <f>SUMIFS(1326:1326,$1276:$1276,HP$1049)/12*(1+Painel!$U$10)</f>
        <v>0</v>
      </c>
      <c r="HQ1112" s="201">
        <f>SUMIFS(1326:1326,$1276:$1276,HQ$1049)/12*(1+Painel!$U$10)</f>
        <v>0</v>
      </c>
      <c r="HR1112" s="201">
        <f>SUMIFS(1326:1326,$1276:$1276,HR$1049)/12*(1+Painel!$U$10)</f>
        <v>0</v>
      </c>
      <c r="HS1112" s="201">
        <f>SUMIFS(1326:1326,$1276:$1276,HS$1049)/12*(1+Painel!$U$10)</f>
        <v>0</v>
      </c>
      <c r="HT1112" s="201">
        <f>SUMIFS(1326:1326,$1276:$1276,HT$1049)/12*(1+Painel!$U$10)</f>
        <v>0</v>
      </c>
      <c r="HU1112" s="201">
        <f>SUMIFS(1326:1326,$1276:$1276,HU$1049)/12*(1+Painel!$U$10)</f>
        <v>0</v>
      </c>
      <c r="HV1112" s="201">
        <f>SUMIFS(1326:1326,$1276:$1276,HV$1049)/12*(1+Painel!$U$10)</f>
        <v>0</v>
      </c>
      <c r="HW1112" s="201">
        <f>SUMIFS(1326:1326,$1276:$1276,HW$1049)/12*(1+Painel!$U$10)</f>
        <v>0</v>
      </c>
      <c r="HX1112" s="201">
        <f>SUMIFS(1326:1326,$1276:$1276,HX$1049)/12*(1+Painel!$U$10)</f>
        <v>0</v>
      </c>
      <c r="HY1112" s="201">
        <f>SUMIFS(1326:1326,$1276:$1276,HY$1049)/12*(1+Painel!$U$10)</f>
        <v>0</v>
      </c>
      <c r="HZ1112" s="201">
        <f>SUMIFS(1326:1326,$1276:$1276,HZ$1049)/12*(1+Painel!$U$10)</f>
        <v>0</v>
      </c>
      <c r="IA1112" s="201">
        <f>SUMIFS(1326:1326,$1276:$1276,IA$1049)/12*(1+Painel!$U$10)</f>
        <v>0</v>
      </c>
      <c r="IB1112" s="201">
        <f>SUMIFS(1326:1326,$1276:$1276,IB$1049)/12*(1+Painel!$U$10)</f>
        <v>0</v>
      </c>
      <c r="IC1112" s="201">
        <f>SUMIFS(1326:1326,$1276:$1276,IC$1049)/12*(1+Painel!$U$10)</f>
        <v>0</v>
      </c>
      <c r="ID1112" s="201">
        <f>SUMIFS(1326:1326,$1276:$1276,ID$1049)/12*(1+Painel!$U$10)</f>
        <v>0</v>
      </c>
      <c r="IE1112" s="201">
        <f>SUMIFS(1326:1326,$1276:$1276,IE$1049)/12*(1+Painel!$U$10)</f>
        <v>0</v>
      </c>
      <c r="IF1112" s="201">
        <f>SUMIFS(1326:1326,$1276:$1276,IF$1049)/12*(1+Painel!$U$10)</f>
        <v>0</v>
      </c>
      <c r="IG1112" s="201">
        <f>SUMIFS(1326:1326,$1276:$1276,IG$1049)/12*(1+Painel!$U$10)</f>
        <v>0</v>
      </c>
      <c r="IH1112" s="201">
        <f>SUMIFS(1326:1326,$1276:$1276,IH$1049)/12*(1+Painel!$U$10)</f>
        <v>0</v>
      </c>
      <c r="II1112" s="201">
        <f>SUMIFS(1326:1326,$1276:$1276,II$1049)/12*(1+Painel!$U$10)</f>
        <v>0</v>
      </c>
      <c r="IJ1112" s="201">
        <f>SUMIFS(1326:1326,$1276:$1276,IJ$1049)/12*(1+Painel!$U$10)</f>
        <v>0</v>
      </c>
      <c r="IK1112" s="201">
        <f>SUMIFS(1326:1326,$1276:$1276,IK$1049)/12*(1+Painel!$U$10)</f>
        <v>0</v>
      </c>
      <c r="IL1112" s="201">
        <f>SUMIFS(1326:1326,$1276:$1276,IL$1049)/12*(1+Painel!$U$10)</f>
        <v>0</v>
      </c>
      <c r="IM1112" s="201">
        <f>SUMIFS(1326:1326,$1276:$1276,IM$1049)/12*(1+Painel!$U$10)</f>
        <v>0</v>
      </c>
      <c r="IN1112" s="201">
        <f>SUMIFS(1326:1326,$1276:$1276,IN$1049)/12*(1+Painel!$U$10)</f>
        <v>0</v>
      </c>
      <c r="IO1112" s="201">
        <f>SUMIFS(1326:1326,$1276:$1276,IO$1049)/12*(1+Painel!$U$10)</f>
        <v>0</v>
      </c>
      <c r="IP1112" s="201">
        <f>SUMIFS(1326:1326,$1276:$1276,IP$1049)/12*(1+Painel!$U$10)</f>
        <v>0</v>
      </c>
      <c r="IQ1112" s="201">
        <f>SUMIFS(1326:1326,$1276:$1276,IQ$1049)/12*(1+Painel!$U$10)</f>
        <v>0</v>
      </c>
      <c r="IR1112" s="201">
        <f>SUMIFS(1326:1326,$1276:$1276,IR$1049)/12*(1+Painel!$U$10)</f>
        <v>0</v>
      </c>
      <c r="IS1112" s="201">
        <f>SUMIFS(1326:1326,$1276:$1276,IS$1049)/12*(1+Painel!$U$10)</f>
        <v>0</v>
      </c>
      <c r="IT1112" s="201">
        <f>SUMIFS(1326:1326,$1276:$1276,IT$1049)/12*(1+Painel!$U$10)</f>
        <v>0</v>
      </c>
      <c r="IU1112" s="201">
        <f>SUMIFS(1326:1326,$1276:$1276,IU$1049)/12*(1+Painel!$U$10)</f>
        <v>0</v>
      </c>
      <c r="IV1112" s="201">
        <f>SUMIFS(1326:1326,$1276:$1276,IV$1049)/12*(1+Painel!$U$10)</f>
        <v>0</v>
      </c>
      <c r="IW1112" s="201">
        <f>SUMIFS(1326:1326,$1276:$1276,IW$1049)/12*(1+Painel!$U$10)</f>
        <v>0</v>
      </c>
      <c r="IX1112" s="201">
        <f>SUMIFS(1326:1326,$1276:$1276,IX$1049)/12*(1+Painel!$U$10)</f>
        <v>0</v>
      </c>
      <c r="IY1112" s="201">
        <f>SUMIFS(1326:1326,$1276:$1276,IY$1049)/12*(1+Painel!$U$10)</f>
        <v>0</v>
      </c>
      <c r="IZ1112" s="201">
        <f>SUMIFS(1326:1326,$1276:$1276,IZ$1049)/12*(1+Painel!$U$10)</f>
        <v>0</v>
      </c>
      <c r="JA1112" s="201">
        <f>SUMIFS(1326:1326,$1276:$1276,JA$1049)/12*(1+Painel!$U$10)</f>
        <v>0</v>
      </c>
      <c r="JB1112" s="201">
        <f>SUMIFS(1326:1326,$1276:$1276,JB$1049)/12*(1+Painel!$U$10)</f>
        <v>0</v>
      </c>
      <c r="JC1112" s="201">
        <f>SUMIFS(1326:1326,$1276:$1276,JC$1049)/12*(1+Painel!$U$10)</f>
        <v>0</v>
      </c>
      <c r="JD1112" s="201">
        <f>SUMIFS(1326:1326,$1276:$1276,JD$1049)/12*(1+Painel!$U$10)</f>
        <v>0</v>
      </c>
      <c r="JE1112" s="201">
        <f>SUMIFS(1326:1326,$1276:$1276,JE$1049)/12*(1+Painel!$U$10)</f>
        <v>0</v>
      </c>
      <c r="JF1112" s="201">
        <f>SUMIFS(1326:1326,$1276:$1276,JF$1049)/12*(1+Painel!$U$10)</f>
        <v>0</v>
      </c>
      <c r="JG1112" s="201">
        <f>SUMIFS(1326:1326,$1276:$1276,JG$1049)/12*(1+Painel!$U$10)</f>
        <v>0</v>
      </c>
      <c r="JH1112" s="201">
        <f>SUMIFS(1326:1326,$1276:$1276,JH$1049)/12*(1+Painel!$U$10)</f>
        <v>0</v>
      </c>
      <c r="JI1112" s="201">
        <f>SUMIFS(1326:1326,$1276:$1276,JI$1049)/12*(1+Painel!$U$10)</f>
        <v>0</v>
      </c>
      <c r="JJ1112" s="201">
        <f>SUMIFS(1326:1326,$1276:$1276,JJ$1049)/12*(1+Painel!$U$10)</f>
        <v>0</v>
      </c>
      <c r="JK1112" s="201">
        <f>SUMIFS(1326:1326,$1276:$1276,JK$1049)/12*(1+Painel!$U$10)</f>
        <v>0</v>
      </c>
      <c r="JL1112" s="201">
        <f>SUMIFS(1326:1326,$1276:$1276,JL$1049)/12*(1+Painel!$U$10)</f>
        <v>0</v>
      </c>
      <c r="JM1112" s="201">
        <f>SUMIFS(1326:1326,$1276:$1276,JM$1049)/12*(1+Painel!$U$10)</f>
        <v>0</v>
      </c>
      <c r="JN1112" s="201">
        <f>SUMIFS(1326:1326,$1276:$1276,JN$1049)/12*(1+Painel!$U$10)</f>
        <v>0</v>
      </c>
      <c r="JO1112" s="201">
        <f>SUMIFS(1326:1326,$1276:$1276,JO$1049)/12*(1+Painel!$U$10)</f>
        <v>0</v>
      </c>
      <c r="JP1112" s="201">
        <f>SUMIFS(1326:1326,$1276:$1276,JP$1049)/12*(1+Painel!$U$10)</f>
        <v>0</v>
      </c>
      <c r="JQ1112" s="201">
        <f>SUMIFS(1326:1326,$1276:$1276,JQ$1049)/12*(1+Painel!$U$10)</f>
        <v>0</v>
      </c>
      <c r="JR1112" s="201">
        <f>SUMIFS(1326:1326,$1276:$1276,JR$1049)/12*(1+Painel!$U$10)</f>
        <v>0</v>
      </c>
      <c r="JS1112" s="201">
        <f>SUMIFS(1326:1326,$1276:$1276,JS$1049)/12*(1+Painel!$U$10)</f>
        <v>0</v>
      </c>
      <c r="JT1112" s="201">
        <f>SUMIFS(1326:1326,$1276:$1276,JT$1049)/12*(1+Painel!$U$10)</f>
        <v>0</v>
      </c>
      <c r="JU1112" s="201">
        <f>SUMIFS(1326:1326,$1276:$1276,JU$1049)/12*(1+Painel!$U$10)</f>
        <v>0</v>
      </c>
      <c r="JV1112" s="201">
        <f>SUMIFS(1326:1326,$1276:$1276,JV$1049)/12*(1+Painel!$U$10)</f>
        <v>0</v>
      </c>
      <c r="JW1112" s="201">
        <f>SUMIFS(1326:1326,$1276:$1276,JW$1049)/12*(1+Painel!$U$10)</f>
        <v>0</v>
      </c>
      <c r="JX1112" s="201">
        <f>SUMIFS(1326:1326,$1276:$1276,JX$1049)/12*(1+Painel!$U$10)</f>
        <v>0</v>
      </c>
      <c r="JY1112" s="201">
        <f>SUMIFS(1326:1326,$1276:$1276,JY$1049)/12*(1+Painel!$U$10)</f>
        <v>0</v>
      </c>
      <c r="JZ1112" s="201">
        <f>SUMIFS(1326:1326,$1276:$1276,JZ$1049)/12*(1+Painel!$U$10)</f>
        <v>0</v>
      </c>
      <c r="KA1112" s="201">
        <f>SUMIFS(1326:1326,$1276:$1276,KA$1049)/12*(1+Painel!$U$10)</f>
        <v>0</v>
      </c>
      <c r="KB1112" s="201">
        <f>SUMIFS(1326:1326,$1276:$1276,KB$1049)/12*(1+Painel!$U$10)</f>
        <v>0</v>
      </c>
      <c r="KC1112" s="201">
        <f>SUMIFS(1326:1326,$1276:$1276,KC$1049)/12*(1+Painel!$U$10)</f>
        <v>0</v>
      </c>
      <c r="KD1112" s="201">
        <f>SUMIFS(1326:1326,$1276:$1276,KD$1049)/12*(1+Painel!$U$10)</f>
        <v>0</v>
      </c>
      <c r="KE1112" s="201">
        <f>SUMIFS(1326:1326,$1276:$1276,KE$1049)/12*(1+Painel!$U$10)</f>
        <v>0</v>
      </c>
      <c r="KF1112" s="201">
        <f>SUMIFS(1326:1326,$1276:$1276,KF$1049)/12*(1+Painel!$U$10)</f>
        <v>0</v>
      </c>
      <c r="KG1112" s="201">
        <f>SUMIFS(1326:1326,$1276:$1276,KG$1049)/12*(1+Painel!$U$10)</f>
        <v>0</v>
      </c>
      <c r="KH1112" s="201">
        <f>SUMIFS(1326:1326,$1276:$1276,KH$1049)/12*(1+Painel!$U$10)</f>
        <v>0</v>
      </c>
      <c r="KI1112" s="201">
        <f>SUMIFS(1326:1326,$1276:$1276,KI$1049)/12*(1+Painel!$U$10)</f>
        <v>0</v>
      </c>
      <c r="KJ1112" s="201">
        <f>SUMIFS(1326:1326,$1276:$1276,KJ$1049)/12*(1+Painel!$U$10)</f>
        <v>0</v>
      </c>
      <c r="KK1112" s="201">
        <f>SUMIFS(1326:1326,$1276:$1276,KK$1049)/12*(1+Painel!$U$10)</f>
        <v>0</v>
      </c>
      <c r="KL1112" s="201">
        <f>SUMIFS(1326:1326,$1276:$1276,KL$1049)/12*(1+Painel!$U$10)</f>
        <v>0</v>
      </c>
      <c r="KM1112" s="201">
        <f>SUMIFS(1326:1326,$1276:$1276,KM$1049)/12*(1+Painel!$U$10)</f>
        <v>0</v>
      </c>
      <c r="KN1112" s="201">
        <f>SUMIFS(1326:1326,$1276:$1276,KN$1049)/12*(1+Painel!$U$10)</f>
        <v>0</v>
      </c>
      <c r="KO1112" s="201">
        <f>SUMIFS(1326:1326,$1276:$1276,KO$1049)/12*(1+Painel!$U$10)</f>
        <v>0</v>
      </c>
      <c r="KP1112" s="201">
        <f>SUMIFS(1326:1326,$1276:$1276,KP$1049)/12*(1+Painel!$U$10)</f>
        <v>0</v>
      </c>
      <c r="KQ1112" s="201">
        <f>SUMIFS(1326:1326,$1276:$1276,KQ$1049)/12*(1+Painel!$U$10)</f>
        <v>0</v>
      </c>
      <c r="KR1112" s="201">
        <f>SUMIFS(1326:1326,$1276:$1276,KR$1049)/12*(1+Painel!$U$10)</f>
        <v>0</v>
      </c>
      <c r="KS1112" s="201">
        <f>SUMIFS(1326:1326,$1276:$1276,KS$1049)/12*(1+Painel!$U$10)</f>
        <v>0</v>
      </c>
      <c r="KT1112" s="201">
        <f>SUMIFS(1326:1326,$1276:$1276,KT$1049)/12*(1+Painel!$U$10)</f>
        <v>0</v>
      </c>
      <c r="KU1112" s="201">
        <f>SUMIFS(1326:1326,$1276:$1276,KU$1049)/12*(1+Painel!$U$10)</f>
        <v>0</v>
      </c>
      <c r="KV1112" s="201">
        <f>SUMIFS(1326:1326,$1276:$1276,KV$1049)/12*(1+Painel!$U$10)</f>
        <v>0</v>
      </c>
      <c r="KW1112" s="201">
        <f>SUMIFS(1326:1326,$1276:$1276,KW$1049)/12*(1+Painel!$U$10)</f>
        <v>0</v>
      </c>
      <c r="KX1112" s="201">
        <f>SUMIFS(1326:1326,$1276:$1276,KX$1049)/12*(1+Painel!$U$10)</f>
        <v>0</v>
      </c>
      <c r="KY1112" s="201">
        <f>SUMIFS(1326:1326,$1276:$1276,KY$1049)/12*(1+Painel!$U$10)</f>
        <v>0</v>
      </c>
      <c r="KZ1112" s="201">
        <f>SUMIFS(1326:1326,$1276:$1276,KZ$1049)/12*(1+Painel!$U$10)</f>
        <v>0</v>
      </c>
      <c r="LA1112" s="201">
        <f>SUMIFS(1326:1326,$1276:$1276,LA$1049)/12*(1+Painel!$U$10)</f>
        <v>0</v>
      </c>
      <c r="LB1112" s="201">
        <f>SUMIFS(1326:1326,$1276:$1276,LB$1049)/12*(1+Painel!$U$10)</f>
        <v>0</v>
      </c>
      <c r="LC1112" s="201">
        <f>SUMIFS(1326:1326,$1276:$1276,LC$1049)/12*(1+Painel!$U$10)</f>
        <v>0</v>
      </c>
      <c r="LD1112" s="201">
        <f>SUMIFS(1326:1326,$1276:$1276,LD$1049)/12*(1+Painel!$U$10)</f>
        <v>0</v>
      </c>
      <c r="LE1112" s="201">
        <f>SUMIFS(1326:1326,$1276:$1276,LE$1049)/12*(1+Painel!$U$10)</f>
        <v>0</v>
      </c>
      <c r="LF1112" s="201">
        <f>SUMIFS(1326:1326,$1276:$1276,LF$1049)/12*(1+Painel!$U$10)</f>
        <v>0</v>
      </c>
      <c r="LG1112" s="201">
        <f>SUMIFS(1326:1326,$1276:$1276,LG$1049)/12*(1+Painel!$U$10)</f>
        <v>0</v>
      </c>
      <c r="LH1112" s="201">
        <f>SUMIFS(1326:1326,$1276:$1276,LH$1049)/12*(1+Painel!$U$10)</f>
        <v>0</v>
      </c>
      <c r="LI1112" s="201">
        <f>SUMIFS(1326:1326,$1276:$1276,LI$1049)/12*(1+Painel!$U$10)</f>
        <v>0</v>
      </c>
      <c r="LJ1112" s="201">
        <f>SUMIFS(1326:1326,$1276:$1276,LJ$1049)/12*(1+Painel!$U$10)</f>
        <v>0</v>
      </c>
      <c r="LK1112" s="201">
        <f>SUMIFS(1326:1326,$1276:$1276,LK$1049)/12*(1+Painel!$U$10)</f>
        <v>0</v>
      </c>
      <c r="LL1112" s="201">
        <f>SUMIFS(1326:1326,$1276:$1276,LL$1049)/12*(1+Painel!$U$10)</f>
        <v>0</v>
      </c>
      <c r="LM1112" s="201">
        <f>SUMIFS(1326:1326,$1276:$1276,LM$1049)/12*(1+Painel!$U$10)</f>
        <v>0</v>
      </c>
      <c r="LN1112" s="201">
        <f>SUMIFS(1326:1326,$1276:$1276,LN$1049)/12*(1+Painel!$U$10)</f>
        <v>0</v>
      </c>
      <c r="LO1112" s="201">
        <f>SUMIFS(1326:1326,$1276:$1276,LO$1049)/12*(1+Painel!$U$10)</f>
        <v>0</v>
      </c>
      <c r="LP1112" s="201">
        <f>SUMIFS(1326:1326,$1276:$1276,LP$1049)/12*(1+Painel!$U$10)</f>
        <v>0</v>
      </c>
      <c r="LQ1112" s="201">
        <f>SUMIFS(1326:1326,$1276:$1276,LQ$1049)/12*(1+Painel!$U$10)</f>
        <v>0</v>
      </c>
      <c r="LR1112" s="201">
        <f>SUMIFS(1326:1326,$1276:$1276,LR$1049)/12*(1+Painel!$U$10)</f>
        <v>0</v>
      </c>
      <c r="LS1112" s="201">
        <f>SUMIFS(1326:1326,$1276:$1276,LS$1049)/12*(1+Painel!$U$10)</f>
        <v>0</v>
      </c>
      <c r="LT1112" s="201">
        <f>SUMIFS(1326:1326,$1276:$1276,LT$1049)/12*(1+Painel!$U$10)</f>
        <v>0</v>
      </c>
      <c r="LU1112" s="201">
        <f>SUMIFS(1326:1326,$1276:$1276,LU$1049)/12*(1+Painel!$U$10)</f>
        <v>0</v>
      </c>
      <c r="LV1112" s="201">
        <f>SUMIFS(1326:1326,$1276:$1276,LV$1049)/12*(1+Painel!$U$10)</f>
        <v>0</v>
      </c>
      <c r="LW1112" s="201">
        <f>SUMIFS(1326:1326,$1276:$1276,LW$1049)/12*(1+Painel!$U$10)</f>
        <v>0</v>
      </c>
      <c r="LX1112" s="201">
        <f>SUMIFS(1326:1326,$1276:$1276,LX$1049)/12*(1+Painel!$U$10)</f>
        <v>0</v>
      </c>
      <c r="LY1112" s="201">
        <f>SUMIFS(1326:1326,$1276:$1276,LY$1049)/12*(1+Painel!$U$10)</f>
        <v>0</v>
      </c>
      <c r="LZ1112" s="201">
        <f>SUMIFS(1326:1326,$1276:$1276,LZ$1049)/12*(1+Painel!$U$10)</f>
        <v>0</v>
      </c>
      <c r="MA1112" s="201">
        <f>SUMIFS(1326:1326,$1276:$1276,MA$1049)/12*(1+Painel!$U$10)</f>
        <v>0</v>
      </c>
      <c r="MB1112" s="201">
        <f>SUMIFS(1326:1326,$1276:$1276,MB$1049)/12*(1+Painel!$U$10)</f>
        <v>0</v>
      </c>
      <c r="MC1112" s="201">
        <f>SUMIFS(1326:1326,$1276:$1276,MC$1049)/12*(1+Painel!$U$10)</f>
        <v>0</v>
      </c>
      <c r="MD1112" s="201">
        <f>SUMIFS(1326:1326,$1276:$1276,MD$1049)/12*(1+Painel!$U$10)</f>
        <v>0</v>
      </c>
      <c r="ME1112" s="201">
        <f>SUMIFS(1326:1326,$1276:$1276,ME$1049)/12*(1+Painel!$U$10)</f>
        <v>0</v>
      </c>
      <c r="MF1112" s="201">
        <f>SUMIFS(1326:1326,$1276:$1276,MF$1049)/12*(1+Painel!$U$10)</f>
        <v>0</v>
      </c>
      <c r="MG1112" s="201">
        <f>SUMIFS(1326:1326,$1276:$1276,MG$1049)/12*(1+Painel!$U$10)</f>
        <v>0</v>
      </c>
      <c r="MH1112" s="201">
        <f>SUMIFS(1326:1326,$1276:$1276,MH$1049)/12*(1+Painel!$U$10)</f>
        <v>0</v>
      </c>
      <c r="MI1112" s="201">
        <f>SUMIFS(1326:1326,$1276:$1276,MI$1049)/12*(1+Painel!$U$10)</f>
        <v>0</v>
      </c>
      <c r="MJ1112" s="201">
        <f>SUMIFS(1326:1326,$1276:$1276,MJ$1049)/12*(1+Painel!$U$10)</f>
        <v>0</v>
      </c>
      <c r="MK1112" s="201">
        <f>SUMIFS(1326:1326,$1276:$1276,MK$1049)/12*(1+Painel!$U$10)</f>
        <v>0</v>
      </c>
      <c r="ML1112" s="201">
        <f>SUMIFS(1326:1326,$1276:$1276,ML$1049)/12*(1+Painel!$U$10)</f>
        <v>0</v>
      </c>
      <c r="MM1112" s="201">
        <f>SUMIFS(1326:1326,$1276:$1276,MM$1049)/12*(1+Painel!$U$10)</f>
        <v>0</v>
      </c>
      <c r="MN1112" s="201">
        <f>SUMIFS(1326:1326,$1276:$1276,MN$1049)/12*(1+Painel!$U$10)</f>
        <v>0</v>
      </c>
      <c r="MO1112" s="201">
        <f>SUMIFS(1326:1326,$1276:$1276,MO$1049)/12*(1+Painel!$U$10)</f>
        <v>0</v>
      </c>
      <c r="MP1112" s="201">
        <f>SUMIFS(1326:1326,$1276:$1276,MP$1049)/12*(1+Painel!$U$10)</f>
        <v>0</v>
      </c>
      <c r="MQ1112" s="201">
        <f>SUMIFS(1326:1326,$1276:$1276,MQ$1049)/12*(1+Painel!$U$10)</f>
        <v>0</v>
      </c>
      <c r="MR1112" s="201">
        <f>SUMIFS(1326:1326,$1276:$1276,MR$1049)/12*(1+Painel!$U$10)</f>
        <v>0</v>
      </c>
      <c r="MS1112" s="201">
        <f>SUMIFS(1326:1326,$1276:$1276,MS$1049)/12*(1+Painel!$U$10)</f>
        <v>0</v>
      </c>
      <c r="MT1112" s="201">
        <f>SUMIFS(1326:1326,$1276:$1276,MT$1049)/12*(1+Painel!$U$10)</f>
        <v>0</v>
      </c>
      <c r="MU1112" s="201">
        <f>SUMIFS(1326:1326,$1276:$1276,MU$1049)/12*(1+Painel!$U$10)</f>
        <v>0</v>
      </c>
      <c r="MV1112" s="201">
        <f>SUMIFS(1326:1326,$1276:$1276,MV$1049)/12*(1+Painel!$U$10)</f>
        <v>0</v>
      </c>
      <c r="MW1112" s="201">
        <f>SUMIFS(1326:1326,$1276:$1276,MW$1049)/12*(1+Painel!$U$10)</f>
        <v>0</v>
      </c>
      <c r="MX1112" s="201">
        <f>SUMIFS(1326:1326,$1276:$1276,MX$1049)/12*(1+Painel!$U$10)</f>
        <v>0</v>
      </c>
      <c r="MY1112" s="201">
        <f>SUMIFS(1326:1326,$1276:$1276,MY$1049)/12*(1+Painel!$U$10)</f>
        <v>0</v>
      </c>
      <c r="MZ1112" s="201">
        <f>SUMIFS(1326:1326,$1276:$1276,MZ$1049)/12*(1+Painel!$U$10)</f>
        <v>0</v>
      </c>
      <c r="NA1112" s="201">
        <f>SUMIFS(1326:1326,$1276:$1276,NA$1049)/12*(1+Painel!$U$10)</f>
        <v>0</v>
      </c>
      <c r="NB1112" s="201">
        <f>SUMIFS(1326:1326,$1276:$1276,NB$1049)/12*(1+Painel!$U$10)</f>
        <v>0</v>
      </c>
      <c r="NC1112" s="201">
        <f>SUMIFS(1326:1326,$1276:$1276,NC$1049)/12*(1+Painel!$U$10)</f>
        <v>0</v>
      </c>
      <c r="ND1112" s="201">
        <f>SUMIFS(1326:1326,$1276:$1276,ND$1049)/12*(1+Painel!$U$10)</f>
        <v>0</v>
      </c>
      <c r="NE1112" s="201">
        <f>SUMIFS(1326:1326,$1276:$1276,NE$1049)/12*(1+Painel!$U$10)</f>
        <v>0</v>
      </c>
      <c r="NF1112" s="201">
        <f>SUMIFS(1326:1326,$1276:$1276,NF$1049)/12*(1+Painel!$U$10)</f>
        <v>0</v>
      </c>
      <c r="NG1112" s="201">
        <f>SUMIFS(1326:1326,$1276:$1276,NG$1049)/12*(1+Painel!$U$10)</f>
        <v>0</v>
      </c>
      <c r="NH1112" s="201">
        <f>SUMIFS(1326:1326,$1276:$1276,NH$1049)/12*(1+Painel!$U$10)</f>
        <v>0</v>
      </c>
      <c r="NI1112" s="201">
        <f>SUMIFS(1326:1326,$1276:$1276,NI$1049)/12*(1+Painel!$U$10)</f>
        <v>0</v>
      </c>
      <c r="NJ1112" s="201">
        <f>SUMIFS(1326:1326,$1276:$1276,NJ$1049)/12*(1+Painel!$U$10)</f>
        <v>0</v>
      </c>
      <c r="NK1112" s="201">
        <f>SUMIFS(1326:1326,$1276:$1276,NK$1049)/12*(1+Painel!$U$10)</f>
        <v>0</v>
      </c>
      <c r="NL1112" s="201">
        <f>SUMIFS(1326:1326,$1276:$1276,NL$1049)/12*(1+Painel!$U$10)</f>
        <v>0</v>
      </c>
      <c r="NM1112" s="201">
        <f>SUMIFS(1326:1326,$1276:$1276,NM$1049)/12*(1+Painel!$U$10)</f>
        <v>0</v>
      </c>
      <c r="NN1112" s="201">
        <f>SUMIFS(1326:1326,$1276:$1276,NN$1049)/12*(1+Painel!$U$10)</f>
        <v>0</v>
      </c>
      <c r="NO1112" s="201">
        <f>SUMIFS(1326:1326,$1276:$1276,NO$1049)/12*(1+Painel!$U$10)</f>
        <v>0</v>
      </c>
      <c r="NP1112" s="201">
        <f>SUMIFS(1326:1326,$1276:$1276,NP$1049)/12*(1+Painel!$U$10)</f>
        <v>0</v>
      </c>
      <c r="NQ1112" s="201">
        <f>SUMIFS(1326:1326,$1276:$1276,NQ$1049)/12*(1+Painel!$U$10)</f>
        <v>0</v>
      </c>
      <c r="NR1112" s="201">
        <f>SUMIFS(1326:1326,$1276:$1276,NR$1049)/12*(1+Painel!$U$10)</f>
        <v>0</v>
      </c>
      <c r="NS1112" s="201">
        <f>SUMIFS(1326:1326,$1276:$1276,NS$1049)/12*(1+Painel!$U$10)</f>
        <v>0</v>
      </c>
      <c r="NT1112" s="201">
        <f>SUMIFS(1326:1326,$1276:$1276,NT$1049)/12*(1+Painel!$U$10)</f>
        <v>0</v>
      </c>
      <c r="NU1112" s="201">
        <f>SUMIFS(1326:1326,$1276:$1276,NU$1049)/12*(1+Painel!$U$10)</f>
        <v>0</v>
      </c>
      <c r="NV1112" s="201">
        <f>SUMIFS(1326:1326,$1276:$1276,NV$1049)/12*(1+Painel!$U$10)</f>
        <v>0</v>
      </c>
      <c r="NW1112" s="201">
        <f>SUMIFS(1326:1326,$1276:$1276,NW$1049)/12*(1+Painel!$U$10)</f>
        <v>0</v>
      </c>
      <c r="NX1112" s="201">
        <f>SUMIFS(1326:1326,$1276:$1276,NX$1049)/12*(1+Painel!$U$10)</f>
        <v>0</v>
      </c>
      <c r="NY1112" s="201">
        <f>SUMIFS(1326:1326,$1276:$1276,NY$1049)/12*(1+Painel!$U$10)</f>
        <v>0</v>
      </c>
      <c r="NZ1112" s="201">
        <f>SUMIFS(1326:1326,$1276:$1276,NZ$1049)/12*(1+Painel!$U$10)</f>
        <v>0</v>
      </c>
      <c r="OA1112" s="201">
        <f>SUMIFS(1326:1326,$1276:$1276,OA$1049)/12*(1+Painel!$U$10)</f>
        <v>0</v>
      </c>
      <c r="OB1112" s="201">
        <f>SUMIFS(1326:1326,$1276:$1276,OB$1049)/12*(1+Painel!$U$10)</f>
        <v>0</v>
      </c>
      <c r="OC1112" s="201">
        <f>SUMIFS(1326:1326,$1276:$1276,OC$1049)/12*(1+Painel!$U$10)</f>
        <v>0</v>
      </c>
      <c r="OD1112" s="201">
        <f>SUMIFS(1326:1326,$1276:$1276,OD$1049)/12*(1+Painel!$U$10)</f>
        <v>0</v>
      </c>
      <c r="OE1112" s="201">
        <f>SUMIFS(1326:1326,$1276:$1276,OE$1049)/12*(1+Painel!$U$10)</f>
        <v>0</v>
      </c>
      <c r="OF1112" s="201">
        <f>SUMIFS(1326:1326,$1276:$1276,OF$1049)/12*(1+Painel!$U$10)</f>
        <v>0</v>
      </c>
      <c r="OG1112" s="201">
        <f>SUMIFS(1326:1326,$1276:$1276,OG$1049)/12*(1+Painel!$U$10)</f>
        <v>0</v>
      </c>
      <c r="OH1112" s="201">
        <f>SUMIFS(1326:1326,$1276:$1276,OH$1049)/12*(1+Painel!$U$10)</f>
        <v>0</v>
      </c>
      <c r="OI1112" s="201">
        <f>SUMIFS(1326:1326,$1276:$1276,OI$1049)/12*(1+Painel!$U$10)</f>
        <v>0</v>
      </c>
      <c r="OJ1112" s="201">
        <f>SUMIFS(1326:1326,$1276:$1276,OJ$1049)/12*(1+Painel!$U$10)</f>
        <v>0</v>
      </c>
      <c r="OK1112" s="201">
        <f>SUMIFS(1326:1326,$1276:$1276,OK$1049)/12*(1+Painel!$U$10)</f>
        <v>0</v>
      </c>
      <c r="OL1112" s="201">
        <f>SUMIFS(1326:1326,$1276:$1276,OL$1049)/12*(1+Painel!$U$10)</f>
        <v>0</v>
      </c>
      <c r="OM1112" s="201">
        <f>SUMIFS(1326:1326,$1276:$1276,OM$1049)/12*(1+Painel!$U$10)</f>
        <v>0</v>
      </c>
      <c r="ON1112" s="201">
        <f>SUMIFS(1326:1326,$1276:$1276,ON$1049)/12*(1+Painel!$U$10)</f>
        <v>0</v>
      </c>
      <c r="OO1112" s="201">
        <f>SUMIFS(1326:1326,$1276:$1276,OO$1049)/12*(1+Painel!$U$10)</f>
        <v>0</v>
      </c>
      <c r="OP1112" s="201">
        <f>SUMIFS(1326:1326,$1276:$1276,OP$1049)/12*(1+Painel!$U$10)</f>
        <v>0</v>
      </c>
      <c r="OQ1112" s="201">
        <f>SUMIFS(1326:1326,$1276:$1276,OQ$1049)/12*(1+Painel!$U$10)</f>
        <v>0</v>
      </c>
      <c r="OR1112" s="201">
        <f>SUMIFS(1326:1326,$1276:$1276,OR$1049)/12*(1+Painel!$U$10)</f>
        <v>0</v>
      </c>
      <c r="OS1112" s="201">
        <f>SUMIFS(1326:1326,$1276:$1276,OS$1049)/12*(1+Painel!$U$10)</f>
        <v>0</v>
      </c>
      <c r="OT1112" s="201">
        <f>SUMIFS(1326:1326,$1276:$1276,OT$1049)/12*(1+Painel!$U$10)</f>
        <v>0</v>
      </c>
      <c r="OU1112" s="201">
        <f>SUMIFS(1326:1326,$1276:$1276,OU$1049)/12*(1+Painel!$U$10)</f>
        <v>0</v>
      </c>
      <c r="OV1112" s="201">
        <f>SUMIFS(1326:1326,$1276:$1276,OV$1049)/12*(1+Painel!$U$10)</f>
        <v>0</v>
      </c>
      <c r="OW1112" s="201">
        <f>SUMIFS(1326:1326,$1276:$1276,OW$1049)/12*(1+Painel!$U$10)</f>
        <v>0</v>
      </c>
      <c r="OX1112" s="201">
        <f>SUMIFS(1326:1326,$1276:$1276,OX$1049)/12*(1+Painel!$U$10)</f>
        <v>0</v>
      </c>
      <c r="OY1112" s="201">
        <f>SUMIFS(1326:1326,$1276:$1276,OY$1049)/12*(1+Painel!$U$10)</f>
        <v>0</v>
      </c>
      <c r="OZ1112" s="201">
        <f>SUMIFS(1326:1326,$1276:$1276,OZ$1049)/12*(1+Painel!$U$10)</f>
        <v>0</v>
      </c>
      <c r="PA1112" s="201">
        <f>SUMIFS(1326:1326,$1276:$1276,PA$1049)/12*(1+Painel!$U$10)</f>
        <v>0</v>
      </c>
      <c r="PB1112" s="201">
        <f>SUMIFS(1326:1326,$1276:$1276,PB$1049)/12*(1+Painel!$U$10)</f>
        <v>0</v>
      </c>
      <c r="PC1112" s="201">
        <f>SUMIFS(1326:1326,$1276:$1276,PC$1049)/12*(1+Painel!$U$10)</f>
        <v>0</v>
      </c>
      <c r="PD1112" s="201">
        <f>SUMIFS(1326:1326,$1276:$1276,PD$1049)/12*(1+Painel!$U$10)</f>
        <v>0</v>
      </c>
      <c r="PE1112" s="201">
        <f>SUMIFS(1326:1326,$1276:$1276,PE$1049)/12*(1+Painel!$U$10)</f>
        <v>0</v>
      </c>
      <c r="PF1112" s="201">
        <f>SUMIFS(1326:1326,$1276:$1276,PF$1049)/12*(1+Painel!$U$10)</f>
        <v>0</v>
      </c>
      <c r="PG1112" s="201">
        <f>SUMIFS(1326:1326,$1276:$1276,PG$1049)/12*(1+Painel!$U$10)</f>
        <v>0</v>
      </c>
      <c r="PH1112" s="201">
        <f>SUMIFS(1326:1326,$1276:$1276,PH$1049)/12*(1+Painel!$U$10)</f>
        <v>0</v>
      </c>
    </row>
    <row r="1113" spans="1:424" s="201" customFormat="1" ht="13.8" hidden="1" outlineLevel="4">
      <c r="B1113" s="201" t="s">
        <v>719</v>
      </c>
      <c r="C1113" s="162" t="s">
        <v>772</v>
      </c>
      <c r="D1113" s="819">
        <f t="shared" si="4044"/>
        <v>5913253.0515398495</v>
      </c>
      <c r="E1113" s="725">
        <f>SUMIFS(1327:1327,$1276:$1276,E$1049)/12*(1+Painel!$U$10)</f>
        <v>534.85000358109426</v>
      </c>
      <c r="F1113" s="725">
        <f>SUMIFS(1327:1327,$1276:$1276,F$1049)/12*(1+Painel!$U$10)</f>
        <v>534.85000358109426</v>
      </c>
      <c r="G1113" s="725">
        <f>SUMIFS(1327:1327,$1276:$1276,G$1049)/12*(1+Painel!$U$10)</f>
        <v>534.85000358109426</v>
      </c>
      <c r="H1113" s="725">
        <f>SUMIFS(1327:1327,$1276:$1276,H$1049)/12*(1+Painel!$U$10)</f>
        <v>534.85000358109426</v>
      </c>
      <c r="I1113" s="725">
        <f>SUMIFS(1327:1327,$1276:$1276,I$1049)/12*(1+Painel!$U$10)</f>
        <v>534.85000358109426</v>
      </c>
      <c r="J1113" s="725">
        <f>SUMIFS(1327:1327,$1276:$1276,J$1049)/12*(1+Painel!$U$10)</f>
        <v>534.85000358109426</v>
      </c>
      <c r="K1113" s="725">
        <f>SUMIFS(1327:1327,$1276:$1276,K$1049)/12*(1+Painel!$U$10)</f>
        <v>534.85000358109426</v>
      </c>
      <c r="L1113" s="725">
        <f>SUMIFS(1327:1327,$1276:$1276,L$1049)/12*(1+Painel!$U$10)</f>
        <v>534.85000358109426</v>
      </c>
      <c r="M1113" s="725">
        <f>SUMIFS(1327:1327,$1276:$1276,M$1049)/12*(1+Painel!$U$10)</f>
        <v>534.85000358109426</v>
      </c>
      <c r="N1113" s="725">
        <f>SUMIFS(1327:1327,$1276:$1276,N$1049)/12*(1+Painel!$U$10)</f>
        <v>534.85000358109426</v>
      </c>
      <c r="O1113" s="725">
        <f>SUMIFS(1327:1327,$1276:$1276,O$1049)/12*(1+Painel!$U$10)</f>
        <v>534.85000358109426</v>
      </c>
      <c r="P1113" s="725">
        <f>SUMIFS(1327:1327,$1276:$1276,P$1049)/12*(1+Painel!$U$10)</f>
        <v>534.85000358109426</v>
      </c>
      <c r="Q1113" s="725">
        <f>SUMIFS(1327:1327,$1276:$1276,Q$1049)/12*(1+Painel!$U$10)</f>
        <v>135988.40059945273</v>
      </c>
      <c r="R1113" s="725">
        <f>SUMIFS(1327:1327,$1276:$1276,R$1049)/12*(1+Painel!$U$10)</f>
        <v>135988.40059945273</v>
      </c>
      <c r="S1113" s="725">
        <f>SUMIFS(1327:1327,$1276:$1276,S$1049)/12*(1+Painel!$U$10)</f>
        <v>135988.40059945273</v>
      </c>
      <c r="T1113" s="725">
        <f>SUMIFS(1327:1327,$1276:$1276,T$1049)/12*(1+Painel!$U$10)</f>
        <v>135988.40059945273</v>
      </c>
      <c r="U1113" s="725">
        <f>SUMIFS(1327:1327,$1276:$1276,U$1049)/12*(1+Painel!$U$10)</f>
        <v>135988.40059945273</v>
      </c>
      <c r="V1113" s="725">
        <f>SUMIFS(1327:1327,$1276:$1276,V$1049)/12*(1+Painel!$U$10)</f>
        <v>135988.40059945273</v>
      </c>
      <c r="W1113" s="725">
        <f>SUMIFS(1327:1327,$1276:$1276,W$1049)/12*(1+Painel!$U$10)</f>
        <v>135988.40059945273</v>
      </c>
      <c r="X1113" s="725">
        <f>SUMIFS(1327:1327,$1276:$1276,X$1049)/12*(1+Painel!$U$10)</f>
        <v>135988.40059945273</v>
      </c>
      <c r="Y1113" s="725">
        <f>SUMIFS(1327:1327,$1276:$1276,Y$1049)/12*(1+Painel!$U$10)</f>
        <v>135988.40059945273</v>
      </c>
      <c r="Z1113" s="725">
        <f>SUMIFS(1327:1327,$1276:$1276,Z$1049)/12*(1+Painel!$U$10)</f>
        <v>135988.40059945273</v>
      </c>
      <c r="AA1113" s="725">
        <f>SUMIFS(1327:1327,$1276:$1276,AA$1049)/12*(1+Painel!$U$10)</f>
        <v>135988.40059945273</v>
      </c>
      <c r="AB1113" s="725">
        <f>SUMIFS(1327:1327,$1276:$1276,AB$1049)/12*(1+Painel!$U$10)</f>
        <v>135988.40059945273</v>
      </c>
      <c r="AC1113" s="725">
        <f>SUMIFS(1327:1327,$1276:$1276,AC$1049)/12*(1+Painel!$U$10)</f>
        <v>33432.686956315338</v>
      </c>
      <c r="AD1113" s="725">
        <f>SUMIFS(1327:1327,$1276:$1276,AD$1049)/12*(1+Painel!$U$10)</f>
        <v>33432.686956315338</v>
      </c>
      <c r="AE1113" s="725">
        <f>SUMIFS(1327:1327,$1276:$1276,AE$1049)/12*(1+Painel!$U$10)</f>
        <v>33432.686956315338</v>
      </c>
      <c r="AF1113" s="725">
        <f>SUMIFS(1327:1327,$1276:$1276,AF$1049)/12*(1+Painel!$U$10)</f>
        <v>33432.686956315338</v>
      </c>
      <c r="AG1113" s="725">
        <f>SUMIFS(1327:1327,$1276:$1276,AG$1049)/12*(1+Painel!$U$10)</f>
        <v>33432.686956315338</v>
      </c>
      <c r="AH1113" s="725">
        <f>SUMIFS(1327:1327,$1276:$1276,AH$1049)/12*(1+Painel!$U$10)</f>
        <v>33432.686956315338</v>
      </c>
      <c r="AI1113" s="725">
        <f>SUMIFS(1327:1327,$1276:$1276,AI$1049)/12*(1+Painel!$U$10)</f>
        <v>33432.686956315338</v>
      </c>
      <c r="AJ1113" s="725">
        <f>SUMIFS(1327:1327,$1276:$1276,AJ$1049)/12*(1+Painel!$U$10)</f>
        <v>33432.686956315338</v>
      </c>
      <c r="AK1113" s="725">
        <f>SUMIFS(1327:1327,$1276:$1276,AK$1049)/12*(1+Painel!$U$10)</f>
        <v>33432.686956315338</v>
      </c>
      <c r="AL1113" s="725">
        <f>SUMIFS(1327:1327,$1276:$1276,AL$1049)/12*(1+Painel!$U$10)</f>
        <v>33432.686956315338</v>
      </c>
      <c r="AM1113" s="725">
        <f>SUMIFS(1327:1327,$1276:$1276,AM$1049)/12*(1+Painel!$U$10)</f>
        <v>33432.686956315338</v>
      </c>
      <c r="AN1113" s="201">
        <f>SUMIFS(1327:1327,$1276:$1276,AN$1049)/12*(1+Painel!$U$10)</f>
        <v>33432.686956315338</v>
      </c>
      <c r="AO1113" s="201">
        <f>SUMIFS(1327:1327,$1276:$1276,AO$1049)/12*(1+Painel!$U$10)</f>
        <v>96880.641826623425</v>
      </c>
      <c r="AP1113" s="201">
        <f>SUMIFS(1327:1327,$1276:$1276,AP$1049)/12*(1+Painel!$U$10)</f>
        <v>96880.641826623425</v>
      </c>
      <c r="AQ1113" s="201">
        <f>SUMIFS(1327:1327,$1276:$1276,AQ$1049)/12*(1+Painel!$U$10)</f>
        <v>96880.641826623425</v>
      </c>
      <c r="AR1113" s="201">
        <f>SUMIFS(1327:1327,$1276:$1276,AR$1049)/12*(1+Painel!$U$10)</f>
        <v>96880.641826623425</v>
      </c>
      <c r="AS1113" s="201">
        <f>SUMIFS(1327:1327,$1276:$1276,AS$1049)/12*(1+Painel!$U$10)</f>
        <v>96880.641826623425</v>
      </c>
      <c r="AT1113" s="201">
        <f>SUMIFS(1327:1327,$1276:$1276,AT$1049)/12*(1+Painel!$U$10)</f>
        <v>96880.641826623425</v>
      </c>
      <c r="AU1113" s="201">
        <f>SUMIFS(1327:1327,$1276:$1276,AU$1049)/12*(1+Painel!$U$10)</f>
        <v>96880.641826623425</v>
      </c>
      <c r="AV1113" s="201">
        <f>SUMIFS(1327:1327,$1276:$1276,AV$1049)/12*(1+Painel!$U$10)</f>
        <v>96880.641826623425</v>
      </c>
      <c r="AW1113" s="201">
        <f>SUMIFS(1327:1327,$1276:$1276,AW$1049)/12*(1+Painel!$U$10)</f>
        <v>96880.641826623425</v>
      </c>
      <c r="AX1113" s="201">
        <f>SUMIFS(1327:1327,$1276:$1276,AX$1049)/12*(1+Painel!$U$10)</f>
        <v>96880.641826623425</v>
      </c>
      <c r="AY1113" s="201">
        <f>SUMIFS(1327:1327,$1276:$1276,AY$1049)/12*(1+Painel!$U$10)</f>
        <v>96880.641826623425</v>
      </c>
      <c r="AZ1113" s="201">
        <f>SUMIFS(1327:1327,$1276:$1276,AZ$1049)/12*(1+Painel!$U$10)</f>
        <v>96880.641826623425</v>
      </c>
      <c r="BA1113" s="201">
        <f>SUMIFS(1327:1327,$1276:$1276,BA$1049)/12*(1+Painel!$U$10)</f>
        <v>51909.025752556357</v>
      </c>
      <c r="BB1113" s="201">
        <f>SUMIFS(1327:1327,$1276:$1276,BB$1049)/12*(1+Painel!$U$10)</f>
        <v>51909.025752556357</v>
      </c>
      <c r="BC1113" s="201">
        <f>SUMIFS(1327:1327,$1276:$1276,BC$1049)/12*(1+Painel!$U$10)</f>
        <v>51909.025752556357</v>
      </c>
      <c r="BD1113" s="201">
        <f>SUMIFS(1327:1327,$1276:$1276,BD$1049)/12*(1+Painel!$U$10)</f>
        <v>51909.025752556357</v>
      </c>
      <c r="BE1113" s="201">
        <f>SUMIFS(1327:1327,$1276:$1276,BE$1049)/12*(1+Painel!$U$10)</f>
        <v>51909.025752556357</v>
      </c>
      <c r="BF1113" s="201">
        <f>SUMIFS(1327:1327,$1276:$1276,BF$1049)/12*(1+Painel!$U$10)</f>
        <v>51909.025752556357</v>
      </c>
      <c r="BG1113" s="201">
        <f>SUMIFS(1327:1327,$1276:$1276,BG$1049)/12*(1+Painel!$U$10)</f>
        <v>51909.025752556357</v>
      </c>
      <c r="BH1113" s="201">
        <f>SUMIFS(1327:1327,$1276:$1276,BH$1049)/12*(1+Painel!$U$10)</f>
        <v>51909.025752556357</v>
      </c>
      <c r="BI1113" s="201">
        <f>SUMIFS(1327:1327,$1276:$1276,BI$1049)/12*(1+Painel!$U$10)</f>
        <v>51909.025752556357</v>
      </c>
      <c r="BJ1113" s="201">
        <f>SUMIFS(1327:1327,$1276:$1276,BJ$1049)/12*(1+Painel!$U$10)</f>
        <v>51909.025752556357</v>
      </c>
      <c r="BK1113" s="201">
        <f>SUMIFS(1327:1327,$1276:$1276,BK$1049)/12*(1+Painel!$U$10)</f>
        <v>51909.025752556357</v>
      </c>
      <c r="BL1113" s="201">
        <f>SUMIFS(1327:1327,$1276:$1276,BL$1049)/12*(1+Painel!$U$10)</f>
        <v>51909.025752556357</v>
      </c>
      <c r="BM1113" s="201">
        <f>SUMIFS(1327:1327,$1276:$1276,BM$1049)/12*(1+Painel!$U$10)</f>
        <v>92416.803051886833</v>
      </c>
      <c r="BN1113" s="201">
        <f>SUMIFS(1327:1327,$1276:$1276,BN$1049)/12*(1+Painel!$U$10)</f>
        <v>92416.803051886833</v>
      </c>
      <c r="BO1113" s="201">
        <f>SUMIFS(1327:1327,$1276:$1276,BO$1049)/12*(1+Painel!$U$10)</f>
        <v>92416.803051886833</v>
      </c>
      <c r="BP1113" s="201">
        <f>SUMIFS(1327:1327,$1276:$1276,BP$1049)/12*(1+Painel!$U$10)</f>
        <v>92416.803051886833</v>
      </c>
      <c r="BQ1113" s="201">
        <f>SUMIFS(1327:1327,$1276:$1276,BQ$1049)/12*(1+Painel!$U$10)</f>
        <v>92416.803051886833</v>
      </c>
      <c r="BR1113" s="201">
        <f>SUMIFS(1327:1327,$1276:$1276,BR$1049)/12*(1+Painel!$U$10)</f>
        <v>92416.803051886833</v>
      </c>
      <c r="BS1113" s="201">
        <f>SUMIFS(1327:1327,$1276:$1276,BS$1049)/12*(1+Painel!$U$10)</f>
        <v>92416.803051886833</v>
      </c>
      <c r="BT1113" s="201">
        <f>SUMIFS(1327:1327,$1276:$1276,BT$1049)/12*(1+Painel!$U$10)</f>
        <v>92416.803051886833</v>
      </c>
      <c r="BU1113" s="201">
        <f>SUMIFS(1327:1327,$1276:$1276,BU$1049)/12*(1+Painel!$U$10)</f>
        <v>92416.803051886833</v>
      </c>
      <c r="BV1113" s="201">
        <f>SUMIFS(1327:1327,$1276:$1276,BV$1049)/12*(1+Painel!$U$10)</f>
        <v>92416.803051886833</v>
      </c>
      <c r="BW1113" s="201">
        <f>SUMIFS(1327:1327,$1276:$1276,BW$1049)/12*(1+Painel!$U$10)</f>
        <v>92416.803051886833</v>
      </c>
      <c r="BX1113" s="201">
        <f>SUMIFS(1327:1327,$1276:$1276,BX$1049)/12*(1+Painel!$U$10)</f>
        <v>92416.803051886833</v>
      </c>
      <c r="BY1113" s="201">
        <f>SUMIFS(1327:1327,$1276:$1276,BY$1049)/12*(1+Painel!$U$10)</f>
        <v>11004.728963385345</v>
      </c>
      <c r="BZ1113" s="201">
        <f>SUMIFS(1327:1327,$1276:$1276,BZ$1049)/12*(1+Painel!$U$10)</f>
        <v>11004.728963385345</v>
      </c>
      <c r="CA1113" s="201">
        <f>SUMIFS(1327:1327,$1276:$1276,CA$1049)/12*(1+Painel!$U$10)</f>
        <v>11004.728963385345</v>
      </c>
      <c r="CB1113" s="201">
        <f>SUMIFS(1327:1327,$1276:$1276,CB$1049)/12*(1+Painel!$U$10)</f>
        <v>11004.728963385345</v>
      </c>
      <c r="CC1113" s="201">
        <f>SUMIFS(1327:1327,$1276:$1276,CC$1049)/12*(1+Painel!$U$10)</f>
        <v>11004.728963385345</v>
      </c>
      <c r="CD1113" s="201">
        <f>SUMIFS(1327:1327,$1276:$1276,CD$1049)/12*(1+Painel!$U$10)</f>
        <v>11004.728963385345</v>
      </c>
      <c r="CE1113" s="201">
        <f>SUMIFS(1327:1327,$1276:$1276,CE$1049)/12*(1+Painel!$U$10)</f>
        <v>11004.728963385345</v>
      </c>
      <c r="CF1113" s="201">
        <f>SUMIFS(1327:1327,$1276:$1276,CF$1049)/12*(1+Painel!$U$10)</f>
        <v>11004.728963385345</v>
      </c>
      <c r="CG1113" s="201">
        <f>SUMIFS(1327:1327,$1276:$1276,CG$1049)/12*(1+Painel!$U$10)</f>
        <v>11004.728963385345</v>
      </c>
      <c r="CH1113" s="201">
        <f>SUMIFS(1327:1327,$1276:$1276,CH$1049)/12*(1+Painel!$U$10)</f>
        <v>11004.728963385345</v>
      </c>
      <c r="CI1113" s="201">
        <f>SUMIFS(1327:1327,$1276:$1276,CI$1049)/12*(1+Painel!$U$10)</f>
        <v>11004.728963385345</v>
      </c>
      <c r="CJ1113" s="201">
        <f>SUMIFS(1327:1327,$1276:$1276,CJ$1049)/12*(1+Painel!$U$10)</f>
        <v>11004.728963385345</v>
      </c>
      <c r="CK1113" s="201">
        <f>SUMIFS(1327:1327,$1276:$1276,CK$1049)/12*(1+Painel!$U$10)</f>
        <v>58714.993832074397</v>
      </c>
      <c r="CL1113" s="201">
        <f>SUMIFS(1327:1327,$1276:$1276,CL$1049)/12*(1+Painel!$U$10)</f>
        <v>58714.993832074397</v>
      </c>
      <c r="CM1113" s="201">
        <f>SUMIFS(1327:1327,$1276:$1276,CM$1049)/12*(1+Painel!$U$10)</f>
        <v>58714.993832074397</v>
      </c>
      <c r="CN1113" s="201">
        <f>SUMIFS(1327:1327,$1276:$1276,CN$1049)/12*(1+Painel!$U$10)</f>
        <v>58714.993832074397</v>
      </c>
      <c r="CO1113" s="201">
        <f>SUMIFS(1327:1327,$1276:$1276,CO$1049)/12*(1+Painel!$U$10)</f>
        <v>58714.993832074397</v>
      </c>
      <c r="CP1113" s="201">
        <f>SUMIFS(1327:1327,$1276:$1276,CP$1049)/12*(1+Painel!$U$10)</f>
        <v>58714.993832074397</v>
      </c>
      <c r="CQ1113" s="201">
        <f>SUMIFS(1327:1327,$1276:$1276,CQ$1049)/12*(1+Painel!$U$10)</f>
        <v>58714.993832074397</v>
      </c>
      <c r="CR1113" s="201">
        <f>SUMIFS(1327:1327,$1276:$1276,CR$1049)/12*(1+Painel!$U$10)</f>
        <v>58714.993832074397</v>
      </c>
      <c r="CS1113" s="201">
        <f>SUMIFS(1327:1327,$1276:$1276,CS$1049)/12*(1+Painel!$U$10)</f>
        <v>58714.993832074397</v>
      </c>
      <c r="CT1113" s="201">
        <f>SUMIFS(1327:1327,$1276:$1276,CT$1049)/12*(1+Painel!$U$10)</f>
        <v>58714.993832074397</v>
      </c>
      <c r="CU1113" s="201">
        <f>SUMIFS(1327:1327,$1276:$1276,CU$1049)/12*(1+Painel!$U$10)</f>
        <v>58714.993832074397</v>
      </c>
      <c r="CV1113" s="201">
        <f>SUMIFS(1327:1327,$1276:$1276,CV$1049)/12*(1+Painel!$U$10)</f>
        <v>58714.993832074397</v>
      </c>
      <c r="CW1113" s="201">
        <f>SUMIFS(1327:1327,$1276:$1276,CW$1049)/12*(1+Painel!$U$10)</f>
        <v>555.69556197540817</v>
      </c>
      <c r="CX1113" s="201">
        <f>SUMIFS(1327:1327,$1276:$1276,CX$1049)/12*(1+Painel!$U$10)</f>
        <v>555.69556197540817</v>
      </c>
      <c r="CY1113" s="201">
        <f>SUMIFS(1327:1327,$1276:$1276,CY$1049)/12*(1+Painel!$U$10)</f>
        <v>555.69556197540817</v>
      </c>
      <c r="CZ1113" s="201">
        <f>SUMIFS(1327:1327,$1276:$1276,CZ$1049)/12*(1+Painel!$U$10)</f>
        <v>555.69556197540817</v>
      </c>
      <c r="DA1113" s="201">
        <f>SUMIFS(1327:1327,$1276:$1276,DA$1049)/12*(1+Painel!$U$10)</f>
        <v>555.69556197540817</v>
      </c>
      <c r="DB1113" s="201">
        <f>SUMIFS(1327:1327,$1276:$1276,DB$1049)/12*(1+Painel!$U$10)</f>
        <v>555.69556197540817</v>
      </c>
      <c r="DC1113" s="201">
        <f>SUMIFS(1327:1327,$1276:$1276,DC$1049)/12*(1+Painel!$U$10)</f>
        <v>555.69556197540817</v>
      </c>
      <c r="DD1113" s="201">
        <f>SUMIFS(1327:1327,$1276:$1276,DD$1049)/12*(1+Painel!$U$10)</f>
        <v>555.69556197540817</v>
      </c>
      <c r="DE1113" s="201">
        <f>SUMIFS(1327:1327,$1276:$1276,DE$1049)/12*(1+Painel!$U$10)</f>
        <v>555.69556197540817</v>
      </c>
      <c r="DF1113" s="201">
        <f>SUMIFS(1327:1327,$1276:$1276,DF$1049)/12*(1+Painel!$U$10)</f>
        <v>555.69556197540817</v>
      </c>
      <c r="DG1113" s="201">
        <f>SUMIFS(1327:1327,$1276:$1276,DG$1049)/12*(1+Painel!$U$10)</f>
        <v>555.69556197540817</v>
      </c>
      <c r="DH1113" s="201">
        <f>SUMIFS(1327:1327,$1276:$1276,DH$1049)/12*(1+Painel!$U$10)</f>
        <v>555.69556197540817</v>
      </c>
      <c r="DI1113" s="201">
        <f>SUMIFS(1327:1327,$1276:$1276,DI$1049)/12*(1+Painel!$U$10)</f>
        <v>555.69556197540817</v>
      </c>
      <c r="DJ1113" s="201">
        <f>SUMIFS(1327:1327,$1276:$1276,DJ$1049)/12*(1+Painel!$U$10)</f>
        <v>555.69556197540817</v>
      </c>
      <c r="DK1113" s="201">
        <f>SUMIFS(1327:1327,$1276:$1276,DK$1049)/12*(1+Painel!$U$10)</f>
        <v>555.69556197540817</v>
      </c>
      <c r="DL1113" s="201">
        <f>SUMIFS(1327:1327,$1276:$1276,DL$1049)/12*(1+Painel!$U$10)</f>
        <v>555.69556197540817</v>
      </c>
      <c r="DM1113" s="201">
        <f>SUMIFS(1327:1327,$1276:$1276,DM$1049)/12*(1+Painel!$U$10)</f>
        <v>555.69556197540817</v>
      </c>
      <c r="DN1113" s="201">
        <f>SUMIFS(1327:1327,$1276:$1276,DN$1049)/12*(1+Painel!$U$10)</f>
        <v>555.69556197540817</v>
      </c>
      <c r="DO1113" s="201">
        <f>SUMIFS(1327:1327,$1276:$1276,DO$1049)/12*(1+Painel!$U$10)</f>
        <v>555.69556197540817</v>
      </c>
      <c r="DP1113" s="201">
        <f>SUMIFS(1327:1327,$1276:$1276,DP$1049)/12*(1+Painel!$U$10)</f>
        <v>555.69556197540817</v>
      </c>
      <c r="DQ1113" s="201">
        <f>SUMIFS(1327:1327,$1276:$1276,DQ$1049)/12*(1+Painel!$U$10)</f>
        <v>555.69556197540817</v>
      </c>
      <c r="DR1113" s="201">
        <f>SUMIFS(1327:1327,$1276:$1276,DR$1049)/12*(1+Painel!$U$10)</f>
        <v>555.69556197540817</v>
      </c>
      <c r="DS1113" s="201">
        <f>SUMIFS(1327:1327,$1276:$1276,DS$1049)/12*(1+Painel!$U$10)</f>
        <v>555.69556197540817</v>
      </c>
      <c r="DT1113" s="201">
        <f>SUMIFS(1327:1327,$1276:$1276,DT$1049)/12*(1+Painel!$U$10)</f>
        <v>555.69556197540817</v>
      </c>
      <c r="DU1113" s="201">
        <f>SUMIFS(1327:1327,$1276:$1276,DU$1049)/12*(1+Painel!$U$10)</f>
        <v>555.69556197540817</v>
      </c>
      <c r="DV1113" s="201">
        <f>SUMIFS(1327:1327,$1276:$1276,DV$1049)/12*(1+Painel!$U$10)</f>
        <v>555.69556197540817</v>
      </c>
      <c r="DW1113" s="201">
        <f>SUMIFS(1327:1327,$1276:$1276,DW$1049)/12*(1+Painel!$U$10)</f>
        <v>555.69556197540817</v>
      </c>
      <c r="DX1113" s="201">
        <f>SUMIFS(1327:1327,$1276:$1276,DX$1049)/12*(1+Painel!$U$10)</f>
        <v>555.69556197540817</v>
      </c>
      <c r="DY1113" s="201">
        <f>SUMIFS(1327:1327,$1276:$1276,DY$1049)/12*(1+Painel!$U$10)</f>
        <v>555.69556197540817</v>
      </c>
      <c r="DZ1113" s="201">
        <f>SUMIFS(1327:1327,$1276:$1276,DZ$1049)/12*(1+Painel!$U$10)</f>
        <v>555.69556197540817</v>
      </c>
      <c r="EA1113" s="201">
        <f>SUMIFS(1327:1327,$1276:$1276,EA$1049)/12*(1+Painel!$U$10)</f>
        <v>555.69556197540817</v>
      </c>
      <c r="EB1113" s="201">
        <f>SUMIFS(1327:1327,$1276:$1276,EB$1049)/12*(1+Painel!$U$10)</f>
        <v>555.69556197540817</v>
      </c>
      <c r="EC1113" s="201">
        <f>SUMIFS(1327:1327,$1276:$1276,EC$1049)/12*(1+Painel!$U$10)</f>
        <v>555.69556197540817</v>
      </c>
      <c r="ED1113" s="201">
        <f>SUMIFS(1327:1327,$1276:$1276,ED$1049)/12*(1+Painel!$U$10)</f>
        <v>555.69556197540817</v>
      </c>
      <c r="EE1113" s="201">
        <f>SUMIFS(1327:1327,$1276:$1276,EE$1049)/12*(1+Painel!$U$10)</f>
        <v>555.69556197540817</v>
      </c>
      <c r="EF1113" s="201">
        <f>SUMIFS(1327:1327,$1276:$1276,EF$1049)/12*(1+Painel!$U$10)</f>
        <v>555.69556197540817</v>
      </c>
      <c r="EG1113" s="201">
        <f>SUMIFS(1327:1327,$1276:$1276,EG$1049)/12*(1+Painel!$U$10)</f>
        <v>789.29542436165366</v>
      </c>
      <c r="EH1113" s="201">
        <f>SUMIFS(1327:1327,$1276:$1276,EH$1049)/12*(1+Painel!$U$10)</f>
        <v>789.29542436165366</v>
      </c>
      <c r="EI1113" s="201">
        <f>SUMIFS(1327:1327,$1276:$1276,EI$1049)/12*(1+Painel!$U$10)</f>
        <v>789.29542436165366</v>
      </c>
      <c r="EJ1113" s="201">
        <f>SUMIFS(1327:1327,$1276:$1276,EJ$1049)/12*(1+Painel!$U$10)</f>
        <v>789.29542436165366</v>
      </c>
      <c r="EK1113" s="201">
        <f>SUMIFS(1327:1327,$1276:$1276,EK$1049)/12*(1+Painel!$U$10)</f>
        <v>789.29542436165366</v>
      </c>
      <c r="EL1113" s="201">
        <f>SUMIFS(1327:1327,$1276:$1276,EL$1049)/12*(1+Painel!$U$10)</f>
        <v>789.29542436165366</v>
      </c>
      <c r="EM1113" s="201">
        <f>SUMIFS(1327:1327,$1276:$1276,EM$1049)/12*(1+Painel!$U$10)</f>
        <v>789.29542436165366</v>
      </c>
      <c r="EN1113" s="201">
        <f>SUMIFS(1327:1327,$1276:$1276,EN$1049)/12*(1+Painel!$U$10)</f>
        <v>789.29542436165366</v>
      </c>
      <c r="EO1113" s="201">
        <f>SUMIFS(1327:1327,$1276:$1276,EO$1049)/12*(1+Painel!$U$10)</f>
        <v>789.29542436165366</v>
      </c>
      <c r="EP1113" s="201">
        <f>SUMIFS(1327:1327,$1276:$1276,EP$1049)/12*(1+Painel!$U$10)</f>
        <v>789.29542436165366</v>
      </c>
      <c r="EQ1113" s="201">
        <f>SUMIFS(1327:1327,$1276:$1276,EQ$1049)/12*(1+Painel!$U$10)</f>
        <v>789.29542436165366</v>
      </c>
      <c r="ER1113" s="201">
        <f>SUMIFS(1327:1327,$1276:$1276,ER$1049)/12*(1+Painel!$U$10)</f>
        <v>789.29542436165366</v>
      </c>
      <c r="ES1113" s="201">
        <f>SUMIFS(1327:1327,$1276:$1276,ES$1049)/12*(1+Painel!$U$10)</f>
        <v>557.59061273852762</v>
      </c>
      <c r="ET1113" s="201">
        <f>SUMIFS(1327:1327,$1276:$1276,ET$1049)/12*(1+Painel!$U$10)</f>
        <v>557.59061273852762</v>
      </c>
      <c r="EU1113" s="201">
        <f>SUMIFS(1327:1327,$1276:$1276,EU$1049)/12*(1+Painel!$U$10)</f>
        <v>557.59061273852762</v>
      </c>
      <c r="EV1113" s="201">
        <f>SUMIFS(1327:1327,$1276:$1276,EV$1049)/12*(1+Painel!$U$10)</f>
        <v>557.59061273852762</v>
      </c>
      <c r="EW1113" s="201">
        <f>SUMIFS(1327:1327,$1276:$1276,EW$1049)/12*(1+Painel!$U$10)</f>
        <v>557.59061273852762</v>
      </c>
      <c r="EX1113" s="201">
        <f>SUMIFS(1327:1327,$1276:$1276,EX$1049)/12*(1+Painel!$U$10)</f>
        <v>557.59061273852762</v>
      </c>
      <c r="EY1113" s="201">
        <f>SUMIFS(1327:1327,$1276:$1276,EY$1049)/12*(1+Painel!$U$10)</f>
        <v>557.59061273852762</v>
      </c>
      <c r="EZ1113" s="201">
        <f>SUMIFS(1327:1327,$1276:$1276,EZ$1049)/12*(1+Painel!$U$10)</f>
        <v>557.59061273852762</v>
      </c>
      <c r="FA1113" s="201">
        <f>SUMIFS(1327:1327,$1276:$1276,FA$1049)/12*(1+Painel!$U$10)</f>
        <v>557.59061273852762</v>
      </c>
      <c r="FB1113" s="201">
        <f>SUMIFS(1327:1327,$1276:$1276,FB$1049)/12*(1+Painel!$U$10)</f>
        <v>557.59061273852762</v>
      </c>
      <c r="FC1113" s="201">
        <f>SUMIFS(1327:1327,$1276:$1276,FC$1049)/12*(1+Painel!$U$10)</f>
        <v>557.59061273852762</v>
      </c>
      <c r="FD1113" s="201">
        <f>SUMIFS(1327:1327,$1276:$1276,FD$1049)/12*(1+Painel!$U$10)</f>
        <v>557.59061273852762</v>
      </c>
      <c r="FE1113" s="201">
        <f>SUMIFS(1327:1327,$1276:$1276,FE$1049)/12*(1+Painel!$U$10)</f>
        <v>557.59061273852762</v>
      </c>
      <c r="FF1113" s="201">
        <f>SUMIFS(1327:1327,$1276:$1276,FF$1049)/12*(1+Painel!$U$10)</f>
        <v>557.59061273852762</v>
      </c>
      <c r="FG1113" s="201">
        <f>SUMIFS(1327:1327,$1276:$1276,FG$1049)/12*(1+Painel!$U$10)</f>
        <v>557.59061273852762</v>
      </c>
      <c r="FH1113" s="201">
        <f>SUMIFS(1327:1327,$1276:$1276,FH$1049)/12*(1+Painel!$U$10)</f>
        <v>557.59061273852762</v>
      </c>
      <c r="FI1113" s="201">
        <f>SUMIFS(1327:1327,$1276:$1276,FI$1049)/12*(1+Painel!$U$10)</f>
        <v>557.59061273852762</v>
      </c>
      <c r="FJ1113" s="201">
        <f>SUMIFS(1327:1327,$1276:$1276,FJ$1049)/12*(1+Painel!$U$10)</f>
        <v>557.59061273852762</v>
      </c>
      <c r="FK1113" s="201">
        <f>SUMIFS(1327:1327,$1276:$1276,FK$1049)/12*(1+Painel!$U$10)</f>
        <v>557.59061273852762</v>
      </c>
      <c r="FL1113" s="201">
        <f>SUMIFS(1327:1327,$1276:$1276,FL$1049)/12*(1+Painel!$U$10)</f>
        <v>557.59061273852762</v>
      </c>
      <c r="FM1113" s="201">
        <f>SUMIFS(1327:1327,$1276:$1276,FM$1049)/12*(1+Painel!$U$10)</f>
        <v>557.59061273852762</v>
      </c>
      <c r="FN1113" s="201">
        <f>SUMIFS(1327:1327,$1276:$1276,FN$1049)/12*(1+Painel!$U$10)</f>
        <v>557.59061273852762</v>
      </c>
      <c r="FO1113" s="201">
        <f>SUMIFS(1327:1327,$1276:$1276,FO$1049)/12*(1+Painel!$U$10)</f>
        <v>557.59061273852762</v>
      </c>
      <c r="FP1113" s="201">
        <f>SUMIFS(1327:1327,$1276:$1276,FP$1049)/12*(1+Painel!$U$10)</f>
        <v>557.59061273852762</v>
      </c>
      <c r="FQ1113" s="201">
        <f>SUMIFS(1327:1327,$1276:$1276,FQ$1049)/12*(1+Painel!$U$10)</f>
        <v>557.59061273852762</v>
      </c>
      <c r="FR1113" s="201">
        <f>SUMIFS(1327:1327,$1276:$1276,FR$1049)/12*(1+Painel!$U$10)</f>
        <v>557.59061273852762</v>
      </c>
      <c r="FS1113" s="201">
        <f>SUMIFS(1327:1327,$1276:$1276,FS$1049)/12*(1+Painel!$U$10)</f>
        <v>557.59061273852762</v>
      </c>
      <c r="FT1113" s="201">
        <f>SUMIFS(1327:1327,$1276:$1276,FT$1049)/12*(1+Painel!$U$10)</f>
        <v>557.59061273852762</v>
      </c>
      <c r="FU1113" s="201">
        <f>SUMIFS(1327:1327,$1276:$1276,FU$1049)/12*(1+Painel!$U$10)</f>
        <v>557.59061273852762</v>
      </c>
      <c r="FV1113" s="201">
        <f>SUMIFS(1327:1327,$1276:$1276,FV$1049)/12*(1+Painel!$U$10)</f>
        <v>557.59061273852762</v>
      </c>
      <c r="FW1113" s="201">
        <f>SUMIFS(1327:1327,$1276:$1276,FW$1049)/12*(1+Painel!$U$10)</f>
        <v>557.59061273852762</v>
      </c>
      <c r="FX1113" s="201">
        <f>SUMIFS(1327:1327,$1276:$1276,FX$1049)/12*(1+Painel!$U$10)</f>
        <v>557.59061273852762</v>
      </c>
      <c r="FY1113" s="201">
        <f>SUMIFS(1327:1327,$1276:$1276,FY$1049)/12*(1+Painel!$U$10)</f>
        <v>557.59061273852762</v>
      </c>
      <c r="FZ1113" s="201">
        <f>SUMIFS(1327:1327,$1276:$1276,FZ$1049)/12*(1+Painel!$U$10)</f>
        <v>557.59061273852762</v>
      </c>
      <c r="GA1113" s="201">
        <f>SUMIFS(1327:1327,$1276:$1276,GA$1049)/12*(1+Painel!$U$10)</f>
        <v>557.59061273852762</v>
      </c>
      <c r="GB1113" s="201">
        <f>SUMIFS(1327:1327,$1276:$1276,GB$1049)/12*(1+Painel!$U$10)</f>
        <v>557.59061273852762</v>
      </c>
      <c r="GC1113" s="201">
        <f>SUMIFS(1327:1327,$1276:$1276,GC$1049)/12*(1+Painel!$U$10)</f>
        <v>557.59061273852762</v>
      </c>
      <c r="GD1113" s="201">
        <f>SUMIFS(1327:1327,$1276:$1276,GD$1049)/12*(1+Painel!$U$10)</f>
        <v>557.59061273852762</v>
      </c>
      <c r="GE1113" s="201">
        <f>SUMIFS(1327:1327,$1276:$1276,GE$1049)/12*(1+Painel!$U$10)</f>
        <v>557.59061273852762</v>
      </c>
      <c r="GF1113" s="201">
        <f>SUMIFS(1327:1327,$1276:$1276,GF$1049)/12*(1+Painel!$U$10)</f>
        <v>557.59061273852762</v>
      </c>
      <c r="GG1113" s="201">
        <f>SUMIFS(1327:1327,$1276:$1276,GG$1049)/12*(1+Painel!$U$10)</f>
        <v>557.59061273852762</v>
      </c>
      <c r="GH1113" s="201">
        <f>SUMIFS(1327:1327,$1276:$1276,GH$1049)/12*(1+Painel!$U$10)</f>
        <v>557.59061273852762</v>
      </c>
      <c r="GI1113" s="201">
        <f>SUMIFS(1327:1327,$1276:$1276,GI$1049)/12*(1+Painel!$U$10)</f>
        <v>557.59061273852762</v>
      </c>
      <c r="GJ1113" s="201">
        <f>SUMIFS(1327:1327,$1276:$1276,GJ$1049)/12*(1+Painel!$U$10)</f>
        <v>557.59061273852762</v>
      </c>
      <c r="GK1113" s="201">
        <f>SUMIFS(1327:1327,$1276:$1276,GK$1049)/12*(1+Painel!$U$10)</f>
        <v>557.59061273852762</v>
      </c>
      <c r="GL1113" s="201">
        <f>SUMIFS(1327:1327,$1276:$1276,GL$1049)/12*(1+Painel!$U$10)</f>
        <v>557.59061273852762</v>
      </c>
      <c r="GM1113" s="201">
        <f>SUMIFS(1327:1327,$1276:$1276,GM$1049)/12*(1+Painel!$U$10)</f>
        <v>557.59061273852762</v>
      </c>
      <c r="GN1113" s="201">
        <f>SUMIFS(1327:1327,$1276:$1276,GN$1049)/12*(1+Painel!$U$10)</f>
        <v>557.59061273852762</v>
      </c>
      <c r="GO1113" s="201">
        <f>SUMIFS(1327:1327,$1276:$1276,GO$1049)/12*(1+Painel!$U$10)</f>
        <v>557.59061273852762</v>
      </c>
      <c r="GP1113" s="201">
        <f>SUMIFS(1327:1327,$1276:$1276,GP$1049)/12*(1+Painel!$U$10)</f>
        <v>557.59061273852762</v>
      </c>
      <c r="GQ1113" s="201">
        <f>SUMIFS(1327:1327,$1276:$1276,GQ$1049)/12*(1+Painel!$U$10)</f>
        <v>557.59061273852762</v>
      </c>
      <c r="GR1113" s="201">
        <f>SUMIFS(1327:1327,$1276:$1276,GR$1049)/12*(1+Painel!$U$10)</f>
        <v>557.59061273852762</v>
      </c>
      <c r="GS1113" s="201">
        <f>SUMIFS(1327:1327,$1276:$1276,GS$1049)/12*(1+Painel!$U$10)</f>
        <v>557.59061273852762</v>
      </c>
      <c r="GT1113" s="201">
        <f>SUMIFS(1327:1327,$1276:$1276,GT$1049)/12*(1+Painel!$U$10)</f>
        <v>557.59061273852762</v>
      </c>
      <c r="GU1113" s="201">
        <f>SUMIFS(1327:1327,$1276:$1276,GU$1049)/12*(1+Painel!$U$10)</f>
        <v>557.59061273852762</v>
      </c>
      <c r="GV1113" s="201">
        <f>SUMIFS(1327:1327,$1276:$1276,GV$1049)/12*(1+Painel!$U$10)</f>
        <v>557.59061273852762</v>
      </c>
      <c r="GW1113" s="201">
        <f>SUMIFS(1327:1327,$1276:$1276,GW$1049)/12*(1+Painel!$U$10)</f>
        <v>557.59061273852762</v>
      </c>
      <c r="GX1113" s="201">
        <f>SUMIFS(1327:1327,$1276:$1276,GX$1049)/12*(1+Painel!$U$10)</f>
        <v>557.59061273852762</v>
      </c>
      <c r="GY1113" s="201">
        <f>SUMIFS(1327:1327,$1276:$1276,GY$1049)/12*(1+Painel!$U$10)</f>
        <v>557.59061273852762</v>
      </c>
      <c r="GZ1113" s="201">
        <f>SUMIFS(1327:1327,$1276:$1276,GZ$1049)/12*(1+Painel!$U$10)</f>
        <v>557.59061273852762</v>
      </c>
      <c r="HA1113" s="201">
        <f>SUMIFS(1327:1327,$1276:$1276,HA$1049)/12*(1+Painel!$U$10)</f>
        <v>557.59061273852762</v>
      </c>
      <c r="HB1113" s="201">
        <f>SUMIFS(1327:1327,$1276:$1276,HB$1049)/12*(1+Painel!$U$10)</f>
        <v>557.59061273852762</v>
      </c>
      <c r="HC1113" s="201">
        <f>SUMIFS(1327:1327,$1276:$1276,HC$1049)/12*(1+Painel!$U$10)</f>
        <v>557.59061273852762</v>
      </c>
      <c r="HD1113" s="201">
        <f>SUMIFS(1327:1327,$1276:$1276,HD$1049)/12*(1+Painel!$U$10)</f>
        <v>557.59061273852762</v>
      </c>
      <c r="HE1113" s="201">
        <f>SUMIFS(1327:1327,$1276:$1276,HE$1049)/12*(1+Painel!$U$10)</f>
        <v>557.59061273852762</v>
      </c>
      <c r="HF1113" s="201">
        <f>SUMIFS(1327:1327,$1276:$1276,HF$1049)/12*(1+Painel!$U$10)</f>
        <v>557.59061273852762</v>
      </c>
      <c r="HG1113" s="201">
        <f>SUMIFS(1327:1327,$1276:$1276,HG$1049)/12*(1+Painel!$U$10)</f>
        <v>557.59061273852762</v>
      </c>
      <c r="HH1113" s="201">
        <f>SUMIFS(1327:1327,$1276:$1276,HH$1049)/12*(1+Painel!$U$10)</f>
        <v>557.59061273852762</v>
      </c>
      <c r="HI1113" s="201">
        <f>SUMIFS(1327:1327,$1276:$1276,HI$1049)/12*(1+Painel!$U$10)</f>
        <v>557.59061273852762</v>
      </c>
      <c r="HJ1113" s="201">
        <f>SUMIFS(1327:1327,$1276:$1276,HJ$1049)/12*(1+Painel!$U$10)</f>
        <v>557.59061273852762</v>
      </c>
      <c r="HK1113" s="201">
        <f>SUMIFS(1327:1327,$1276:$1276,HK$1049)/12*(1+Painel!$U$10)</f>
        <v>557.59061273852762</v>
      </c>
      <c r="HL1113" s="201">
        <f>SUMIFS(1327:1327,$1276:$1276,HL$1049)/12*(1+Painel!$U$10)</f>
        <v>557.59061273852762</v>
      </c>
      <c r="HM1113" s="201">
        <f>SUMIFS(1327:1327,$1276:$1276,HM$1049)/12*(1+Painel!$U$10)</f>
        <v>557.59061273852762</v>
      </c>
      <c r="HN1113" s="201">
        <f>SUMIFS(1327:1327,$1276:$1276,HN$1049)/12*(1+Painel!$U$10)</f>
        <v>557.59061273852762</v>
      </c>
      <c r="HO1113" s="201">
        <f>SUMIFS(1327:1327,$1276:$1276,HO$1049)/12*(1+Painel!$U$10)</f>
        <v>557.59061273852762</v>
      </c>
      <c r="HP1113" s="201">
        <f>SUMIFS(1327:1327,$1276:$1276,HP$1049)/12*(1+Painel!$U$10)</f>
        <v>557.59061273852762</v>
      </c>
      <c r="HQ1113" s="201">
        <f>SUMIFS(1327:1327,$1276:$1276,HQ$1049)/12*(1+Painel!$U$10)</f>
        <v>557.59061273852762</v>
      </c>
      <c r="HR1113" s="201">
        <f>SUMIFS(1327:1327,$1276:$1276,HR$1049)/12*(1+Painel!$U$10)</f>
        <v>557.59061273852762</v>
      </c>
      <c r="HS1113" s="201">
        <f>SUMIFS(1327:1327,$1276:$1276,HS$1049)/12*(1+Painel!$U$10)</f>
        <v>557.59061273852762</v>
      </c>
      <c r="HT1113" s="201">
        <f>SUMIFS(1327:1327,$1276:$1276,HT$1049)/12*(1+Painel!$U$10)</f>
        <v>557.59061273852762</v>
      </c>
      <c r="HU1113" s="201">
        <f>SUMIFS(1327:1327,$1276:$1276,HU$1049)/12*(1+Painel!$U$10)</f>
        <v>557.59061273852762</v>
      </c>
      <c r="HV1113" s="201">
        <f>SUMIFS(1327:1327,$1276:$1276,HV$1049)/12*(1+Painel!$U$10)</f>
        <v>557.59061273852762</v>
      </c>
      <c r="HW1113" s="201">
        <f>SUMIFS(1327:1327,$1276:$1276,HW$1049)/12*(1+Painel!$U$10)</f>
        <v>557.59061273852762</v>
      </c>
      <c r="HX1113" s="201">
        <f>SUMIFS(1327:1327,$1276:$1276,HX$1049)/12*(1+Painel!$U$10)</f>
        <v>557.59061273852762</v>
      </c>
      <c r="HY1113" s="201">
        <f>SUMIFS(1327:1327,$1276:$1276,HY$1049)/12*(1+Painel!$U$10)</f>
        <v>557.59061273852762</v>
      </c>
      <c r="HZ1113" s="201">
        <f>SUMIFS(1327:1327,$1276:$1276,HZ$1049)/12*(1+Painel!$U$10)</f>
        <v>557.59061273852762</v>
      </c>
      <c r="IA1113" s="201">
        <f>SUMIFS(1327:1327,$1276:$1276,IA$1049)/12*(1+Painel!$U$10)</f>
        <v>557.59061273852762</v>
      </c>
      <c r="IB1113" s="201">
        <f>SUMIFS(1327:1327,$1276:$1276,IB$1049)/12*(1+Painel!$U$10)</f>
        <v>557.59061273852762</v>
      </c>
      <c r="IC1113" s="201">
        <f>SUMIFS(1327:1327,$1276:$1276,IC$1049)/12*(1+Painel!$U$10)</f>
        <v>557.59061273852762</v>
      </c>
      <c r="ID1113" s="201">
        <f>SUMIFS(1327:1327,$1276:$1276,ID$1049)/12*(1+Painel!$U$10)</f>
        <v>557.59061273852762</v>
      </c>
      <c r="IE1113" s="201">
        <f>SUMIFS(1327:1327,$1276:$1276,IE$1049)/12*(1+Painel!$U$10)</f>
        <v>557.59061273852762</v>
      </c>
      <c r="IF1113" s="201">
        <f>SUMIFS(1327:1327,$1276:$1276,IF$1049)/12*(1+Painel!$U$10)</f>
        <v>557.59061273852762</v>
      </c>
      <c r="IG1113" s="201">
        <f>SUMIFS(1327:1327,$1276:$1276,IG$1049)/12*(1+Painel!$U$10)</f>
        <v>557.59061273852762</v>
      </c>
      <c r="IH1113" s="201">
        <f>SUMIFS(1327:1327,$1276:$1276,IH$1049)/12*(1+Painel!$U$10)</f>
        <v>557.59061273852762</v>
      </c>
      <c r="II1113" s="201">
        <f>SUMIFS(1327:1327,$1276:$1276,II$1049)/12*(1+Painel!$U$10)</f>
        <v>557.59061273852762</v>
      </c>
      <c r="IJ1113" s="201">
        <f>SUMIFS(1327:1327,$1276:$1276,IJ$1049)/12*(1+Painel!$U$10)</f>
        <v>557.59061273852762</v>
      </c>
      <c r="IK1113" s="201">
        <f>SUMIFS(1327:1327,$1276:$1276,IK$1049)/12*(1+Painel!$U$10)</f>
        <v>557.59061273852762</v>
      </c>
      <c r="IL1113" s="201">
        <f>SUMIFS(1327:1327,$1276:$1276,IL$1049)/12*(1+Painel!$U$10)</f>
        <v>557.59061273852762</v>
      </c>
      <c r="IM1113" s="201">
        <f>SUMIFS(1327:1327,$1276:$1276,IM$1049)/12*(1+Painel!$U$10)</f>
        <v>557.59061273852762</v>
      </c>
      <c r="IN1113" s="201">
        <f>SUMIFS(1327:1327,$1276:$1276,IN$1049)/12*(1+Painel!$U$10)</f>
        <v>557.59061273852762</v>
      </c>
      <c r="IO1113" s="201">
        <f>SUMIFS(1327:1327,$1276:$1276,IO$1049)/12*(1+Painel!$U$10)</f>
        <v>557.59061273852762</v>
      </c>
      <c r="IP1113" s="201">
        <f>SUMIFS(1327:1327,$1276:$1276,IP$1049)/12*(1+Painel!$U$10)</f>
        <v>557.59061273852762</v>
      </c>
      <c r="IQ1113" s="201">
        <f>SUMIFS(1327:1327,$1276:$1276,IQ$1049)/12*(1+Painel!$U$10)</f>
        <v>557.59061273852762</v>
      </c>
      <c r="IR1113" s="201">
        <f>SUMIFS(1327:1327,$1276:$1276,IR$1049)/12*(1+Painel!$U$10)</f>
        <v>557.59061273852762</v>
      </c>
      <c r="IS1113" s="201">
        <f>SUMIFS(1327:1327,$1276:$1276,IS$1049)/12*(1+Painel!$U$10)</f>
        <v>557.59061273852762</v>
      </c>
      <c r="IT1113" s="201">
        <f>SUMIFS(1327:1327,$1276:$1276,IT$1049)/12*(1+Painel!$U$10)</f>
        <v>557.59061273852762</v>
      </c>
      <c r="IU1113" s="201">
        <f>SUMIFS(1327:1327,$1276:$1276,IU$1049)/12*(1+Painel!$U$10)</f>
        <v>557.59061273852762</v>
      </c>
      <c r="IV1113" s="201">
        <f>SUMIFS(1327:1327,$1276:$1276,IV$1049)/12*(1+Painel!$U$10)</f>
        <v>557.59061273852762</v>
      </c>
      <c r="IW1113" s="201">
        <f>SUMIFS(1327:1327,$1276:$1276,IW$1049)/12*(1+Painel!$U$10)</f>
        <v>557.59061273852762</v>
      </c>
      <c r="IX1113" s="201">
        <f>SUMIFS(1327:1327,$1276:$1276,IX$1049)/12*(1+Painel!$U$10)</f>
        <v>557.59061273852762</v>
      </c>
      <c r="IY1113" s="201">
        <f>SUMIFS(1327:1327,$1276:$1276,IY$1049)/12*(1+Painel!$U$10)</f>
        <v>557.59061273852762</v>
      </c>
      <c r="IZ1113" s="201">
        <f>SUMIFS(1327:1327,$1276:$1276,IZ$1049)/12*(1+Painel!$U$10)</f>
        <v>557.59061273852762</v>
      </c>
      <c r="JA1113" s="201">
        <f>SUMIFS(1327:1327,$1276:$1276,JA$1049)/12*(1+Painel!$U$10)</f>
        <v>557.59061273852762</v>
      </c>
      <c r="JB1113" s="201">
        <f>SUMIFS(1327:1327,$1276:$1276,JB$1049)/12*(1+Painel!$U$10)</f>
        <v>557.59061273852762</v>
      </c>
      <c r="JC1113" s="201">
        <f>SUMIFS(1327:1327,$1276:$1276,JC$1049)/12*(1+Painel!$U$10)</f>
        <v>557.59061273852762</v>
      </c>
      <c r="JD1113" s="201">
        <f>SUMIFS(1327:1327,$1276:$1276,JD$1049)/12*(1+Painel!$U$10)</f>
        <v>557.59061273852762</v>
      </c>
      <c r="JE1113" s="201">
        <f>SUMIFS(1327:1327,$1276:$1276,JE$1049)/12*(1+Painel!$U$10)</f>
        <v>557.59061273852762</v>
      </c>
      <c r="JF1113" s="201">
        <f>SUMIFS(1327:1327,$1276:$1276,JF$1049)/12*(1+Painel!$U$10)</f>
        <v>557.59061273852762</v>
      </c>
      <c r="JG1113" s="201">
        <f>SUMIFS(1327:1327,$1276:$1276,JG$1049)/12*(1+Painel!$U$10)</f>
        <v>557.59061273852762</v>
      </c>
      <c r="JH1113" s="201">
        <f>SUMIFS(1327:1327,$1276:$1276,JH$1049)/12*(1+Painel!$U$10)</f>
        <v>557.59061273852762</v>
      </c>
      <c r="JI1113" s="201">
        <f>SUMIFS(1327:1327,$1276:$1276,JI$1049)/12*(1+Painel!$U$10)</f>
        <v>557.59061273852762</v>
      </c>
      <c r="JJ1113" s="201">
        <f>SUMIFS(1327:1327,$1276:$1276,JJ$1049)/12*(1+Painel!$U$10)</f>
        <v>557.59061273852762</v>
      </c>
      <c r="JK1113" s="201">
        <f>SUMIFS(1327:1327,$1276:$1276,JK$1049)/12*(1+Painel!$U$10)</f>
        <v>557.59061273852762</v>
      </c>
      <c r="JL1113" s="201">
        <f>SUMIFS(1327:1327,$1276:$1276,JL$1049)/12*(1+Painel!$U$10)</f>
        <v>557.59061273852762</v>
      </c>
      <c r="JM1113" s="201">
        <f>SUMIFS(1327:1327,$1276:$1276,JM$1049)/12*(1+Painel!$U$10)</f>
        <v>557.59061273852762</v>
      </c>
      <c r="JN1113" s="201">
        <f>SUMIFS(1327:1327,$1276:$1276,JN$1049)/12*(1+Painel!$U$10)</f>
        <v>557.59061273852762</v>
      </c>
      <c r="JO1113" s="201">
        <f>SUMIFS(1327:1327,$1276:$1276,JO$1049)/12*(1+Painel!$U$10)</f>
        <v>557.59061273852762</v>
      </c>
      <c r="JP1113" s="201">
        <f>SUMIFS(1327:1327,$1276:$1276,JP$1049)/12*(1+Painel!$U$10)</f>
        <v>557.59061273852762</v>
      </c>
      <c r="JQ1113" s="201">
        <f>SUMIFS(1327:1327,$1276:$1276,JQ$1049)/12*(1+Painel!$U$10)</f>
        <v>557.59061273852762</v>
      </c>
      <c r="JR1113" s="201">
        <f>SUMIFS(1327:1327,$1276:$1276,JR$1049)/12*(1+Painel!$U$10)</f>
        <v>557.59061273852762</v>
      </c>
      <c r="JS1113" s="201">
        <f>SUMIFS(1327:1327,$1276:$1276,JS$1049)/12*(1+Painel!$U$10)</f>
        <v>557.59061273852762</v>
      </c>
      <c r="JT1113" s="201">
        <f>SUMIFS(1327:1327,$1276:$1276,JT$1049)/12*(1+Painel!$U$10)</f>
        <v>557.59061273852762</v>
      </c>
      <c r="JU1113" s="201">
        <f>SUMIFS(1327:1327,$1276:$1276,JU$1049)/12*(1+Painel!$U$10)</f>
        <v>557.59061273852762</v>
      </c>
      <c r="JV1113" s="201">
        <f>SUMIFS(1327:1327,$1276:$1276,JV$1049)/12*(1+Painel!$U$10)</f>
        <v>557.59061273852762</v>
      </c>
      <c r="JW1113" s="201">
        <f>SUMIFS(1327:1327,$1276:$1276,JW$1049)/12*(1+Painel!$U$10)</f>
        <v>557.59061273852762</v>
      </c>
      <c r="JX1113" s="201">
        <f>SUMIFS(1327:1327,$1276:$1276,JX$1049)/12*(1+Painel!$U$10)</f>
        <v>557.59061273852762</v>
      </c>
      <c r="JY1113" s="201">
        <f>SUMIFS(1327:1327,$1276:$1276,JY$1049)/12*(1+Painel!$U$10)</f>
        <v>557.59061273852762</v>
      </c>
      <c r="JZ1113" s="201">
        <f>SUMIFS(1327:1327,$1276:$1276,JZ$1049)/12*(1+Painel!$U$10)</f>
        <v>557.59061273852762</v>
      </c>
      <c r="KA1113" s="201">
        <f>SUMIFS(1327:1327,$1276:$1276,KA$1049)/12*(1+Painel!$U$10)</f>
        <v>557.59061273852762</v>
      </c>
      <c r="KB1113" s="201">
        <f>SUMIFS(1327:1327,$1276:$1276,KB$1049)/12*(1+Painel!$U$10)</f>
        <v>557.59061273852762</v>
      </c>
      <c r="KC1113" s="201">
        <f>SUMIFS(1327:1327,$1276:$1276,KC$1049)/12*(1+Painel!$U$10)</f>
        <v>557.59061273852762</v>
      </c>
      <c r="KD1113" s="201">
        <f>SUMIFS(1327:1327,$1276:$1276,KD$1049)/12*(1+Painel!$U$10)</f>
        <v>557.59061273852762</v>
      </c>
      <c r="KE1113" s="201">
        <f>SUMIFS(1327:1327,$1276:$1276,KE$1049)/12*(1+Painel!$U$10)</f>
        <v>557.59061273852762</v>
      </c>
      <c r="KF1113" s="201">
        <f>SUMIFS(1327:1327,$1276:$1276,KF$1049)/12*(1+Painel!$U$10)</f>
        <v>557.59061273852762</v>
      </c>
      <c r="KG1113" s="201">
        <f>SUMIFS(1327:1327,$1276:$1276,KG$1049)/12*(1+Painel!$U$10)</f>
        <v>557.59061273852762</v>
      </c>
      <c r="KH1113" s="201">
        <f>SUMIFS(1327:1327,$1276:$1276,KH$1049)/12*(1+Painel!$U$10)</f>
        <v>557.59061273852762</v>
      </c>
      <c r="KI1113" s="201">
        <f>SUMIFS(1327:1327,$1276:$1276,KI$1049)/12*(1+Painel!$U$10)</f>
        <v>557.59061273852762</v>
      </c>
      <c r="KJ1113" s="201">
        <f>SUMIFS(1327:1327,$1276:$1276,KJ$1049)/12*(1+Painel!$U$10)</f>
        <v>557.59061273852762</v>
      </c>
      <c r="KK1113" s="201">
        <f>SUMIFS(1327:1327,$1276:$1276,KK$1049)/12*(1+Painel!$U$10)</f>
        <v>557.59061273852762</v>
      </c>
      <c r="KL1113" s="201">
        <f>SUMIFS(1327:1327,$1276:$1276,KL$1049)/12*(1+Painel!$U$10)</f>
        <v>557.59061273852762</v>
      </c>
      <c r="KM1113" s="201">
        <f>SUMIFS(1327:1327,$1276:$1276,KM$1049)/12*(1+Painel!$U$10)</f>
        <v>557.59061273852762</v>
      </c>
      <c r="KN1113" s="201">
        <f>SUMIFS(1327:1327,$1276:$1276,KN$1049)/12*(1+Painel!$U$10)</f>
        <v>557.59061273852762</v>
      </c>
      <c r="KO1113" s="201">
        <f>SUMIFS(1327:1327,$1276:$1276,KO$1049)/12*(1+Painel!$U$10)</f>
        <v>557.59061273852762</v>
      </c>
      <c r="KP1113" s="201">
        <f>SUMIFS(1327:1327,$1276:$1276,KP$1049)/12*(1+Painel!$U$10)</f>
        <v>557.59061273852762</v>
      </c>
      <c r="KQ1113" s="201">
        <f>SUMIFS(1327:1327,$1276:$1276,KQ$1049)/12*(1+Painel!$U$10)</f>
        <v>557.59061273852762</v>
      </c>
      <c r="KR1113" s="201">
        <f>SUMIFS(1327:1327,$1276:$1276,KR$1049)/12*(1+Painel!$U$10)</f>
        <v>557.59061273852762</v>
      </c>
      <c r="KS1113" s="201">
        <f>SUMIFS(1327:1327,$1276:$1276,KS$1049)/12*(1+Painel!$U$10)</f>
        <v>557.59061273852762</v>
      </c>
      <c r="KT1113" s="201">
        <f>SUMIFS(1327:1327,$1276:$1276,KT$1049)/12*(1+Painel!$U$10)</f>
        <v>557.59061273852762</v>
      </c>
      <c r="KU1113" s="201">
        <f>SUMIFS(1327:1327,$1276:$1276,KU$1049)/12*(1+Painel!$U$10)</f>
        <v>557.59061273852762</v>
      </c>
      <c r="KV1113" s="201">
        <f>SUMIFS(1327:1327,$1276:$1276,KV$1049)/12*(1+Painel!$U$10)</f>
        <v>557.59061273852762</v>
      </c>
      <c r="KW1113" s="201">
        <f>SUMIFS(1327:1327,$1276:$1276,KW$1049)/12*(1+Painel!$U$10)</f>
        <v>557.59061273852762</v>
      </c>
      <c r="KX1113" s="201">
        <f>SUMIFS(1327:1327,$1276:$1276,KX$1049)/12*(1+Painel!$U$10)</f>
        <v>557.59061273852762</v>
      </c>
      <c r="KY1113" s="201">
        <f>SUMIFS(1327:1327,$1276:$1276,KY$1049)/12*(1+Painel!$U$10)</f>
        <v>557.59061273852762</v>
      </c>
      <c r="KZ1113" s="201">
        <f>SUMIFS(1327:1327,$1276:$1276,KZ$1049)/12*(1+Painel!$U$10)</f>
        <v>557.59061273852762</v>
      </c>
      <c r="LA1113" s="201">
        <f>SUMIFS(1327:1327,$1276:$1276,LA$1049)/12*(1+Painel!$U$10)</f>
        <v>557.59061273852762</v>
      </c>
      <c r="LB1113" s="201">
        <f>SUMIFS(1327:1327,$1276:$1276,LB$1049)/12*(1+Painel!$U$10)</f>
        <v>557.59061273852762</v>
      </c>
      <c r="LC1113" s="201">
        <f>SUMIFS(1327:1327,$1276:$1276,LC$1049)/12*(1+Painel!$U$10)</f>
        <v>557.59061273852762</v>
      </c>
      <c r="LD1113" s="201">
        <f>SUMIFS(1327:1327,$1276:$1276,LD$1049)/12*(1+Painel!$U$10)</f>
        <v>557.59061273852762</v>
      </c>
      <c r="LE1113" s="201">
        <f>SUMIFS(1327:1327,$1276:$1276,LE$1049)/12*(1+Painel!$U$10)</f>
        <v>557.59061273852762</v>
      </c>
      <c r="LF1113" s="201">
        <f>SUMIFS(1327:1327,$1276:$1276,LF$1049)/12*(1+Painel!$U$10)</f>
        <v>557.59061273852762</v>
      </c>
      <c r="LG1113" s="201">
        <f>SUMIFS(1327:1327,$1276:$1276,LG$1049)/12*(1+Painel!$U$10)</f>
        <v>557.59061273852762</v>
      </c>
      <c r="LH1113" s="201">
        <f>SUMIFS(1327:1327,$1276:$1276,LH$1049)/12*(1+Painel!$U$10)</f>
        <v>557.59061273852762</v>
      </c>
      <c r="LI1113" s="201">
        <f>SUMIFS(1327:1327,$1276:$1276,LI$1049)/12*(1+Painel!$U$10)</f>
        <v>557.59061273852762</v>
      </c>
      <c r="LJ1113" s="201">
        <f>SUMIFS(1327:1327,$1276:$1276,LJ$1049)/12*(1+Painel!$U$10)</f>
        <v>557.59061273852762</v>
      </c>
      <c r="LK1113" s="201">
        <f>SUMIFS(1327:1327,$1276:$1276,LK$1049)/12*(1+Painel!$U$10)</f>
        <v>557.59061273852762</v>
      </c>
      <c r="LL1113" s="201">
        <f>SUMIFS(1327:1327,$1276:$1276,LL$1049)/12*(1+Painel!$U$10)</f>
        <v>557.59061273852762</v>
      </c>
      <c r="LM1113" s="201">
        <f>SUMIFS(1327:1327,$1276:$1276,LM$1049)/12*(1+Painel!$U$10)</f>
        <v>557.59061273852762</v>
      </c>
      <c r="LN1113" s="201">
        <f>SUMIFS(1327:1327,$1276:$1276,LN$1049)/12*(1+Painel!$U$10)</f>
        <v>557.59061273852762</v>
      </c>
      <c r="LO1113" s="201">
        <f>SUMIFS(1327:1327,$1276:$1276,LO$1049)/12*(1+Painel!$U$10)</f>
        <v>557.59061273852762</v>
      </c>
      <c r="LP1113" s="201">
        <f>SUMIFS(1327:1327,$1276:$1276,LP$1049)/12*(1+Painel!$U$10)</f>
        <v>557.59061273852762</v>
      </c>
      <c r="LQ1113" s="201">
        <f>SUMIFS(1327:1327,$1276:$1276,LQ$1049)/12*(1+Painel!$U$10)</f>
        <v>557.59061273852762</v>
      </c>
      <c r="LR1113" s="201">
        <f>SUMIFS(1327:1327,$1276:$1276,LR$1049)/12*(1+Painel!$U$10)</f>
        <v>557.59061273852762</v>
      </c>
      <c r="LS1113" s="201">
        <f>SUMIFS(1327:1327,$1276:$1276,LS$1049)/12*(1+Painel!$U$10)</f>
        <v>557.59061273852762</v>
      </c>
      <c r="LT1113" s="201">
        <f>SUMIFS(1327:1327,$1276:$1276,LT$1049)/12*(1+Painel!$U$10)</f>
        <v>557.59061273852762</v>
      </c>
      <c r="LU1113" s="201">
        <f>SUMIFS(1327:1327,$1276:$1276,LU$1049)/12*(1+Painel!$U$10)</f>
        <v>557.59061273852762</v>
      </c>
      <c r="LV1113" s="201">
        <f>SUMIFS(1327:1327,$1276:$1276,LV$1049)/12*(1+Painel!$U$10)</f>
        <v>557.59061273852762</v>
      </c>
      <c r="LW1113" s="201">
        <f>SUMIFS(1327:1327,$1276:$1276,LW$1049)/12*(1+Painel!$U$10)</f>
        <v>557.59061273852762</v>
      </c>
      <c r="LX1113" s="201">
        <f>SUMIFS(1327:1327,$1276:$1276,LX$1049)/12*(1+Painel!$U$10)</f>
        <v>557.59061273852762</v>
      </c>
      <c r="LY1113" s="201">
        <f>SUMIFS(1327:1327,$1276:$1276,LY$1049)/12*(1+Painel!$U$10)</f>
        <v>557.59061273852762</v>
      </c>
      <c r="LZ1113" s="201">
        <f>SUMIFS(1327:1327,$1276:$1276,LZ$1049)/12*(1+Painel!$U$10)</f>
        <v>557.59061273852762</v>
      </c>
      <c r="MA1113" s="201">
        <f>SUMIFS(1327:1327,$1276:$1276,MA$1049)/12*(1+Painel!$U$10)</f>
        <v>557.59061273852762</v>
      </c>
      <c r="MB1113" s="201">
        <f>SUMIFS(1327:1327,$1276:$1276,MB$1049)/12*(1+Painel!$U$10)</f>
        <v>557.59061273852762</v>
      </c>
      <c r="MC1113" s="201">
        <f>SUMIFS(1327:1327,$1276:$1276,MC$1049)/12*(1+Painel!$U$10)</f>
        <v>557.59061273852762</v>
      </c>
      <c r="MD1113" s="201">
        <f>SUMIFS(1327:1327,$1276:$1276,MD$1049)/12*(1+Painel!$U$10)</f>
        <v>557.59061273852762</v>
      </c>
      <c r="ME1113" s="201">
        <f>SUMIFS(1327:1327,$1276:$1276,ME$1049)/12*(1+Painel!$U$10)</f>
        <v>557.59061273852762</v>
      </c>
      <c r="MF1113" s="201">
        <f>SUMIFS(1327:1327,$1276:$1276,MF$1049)/12*(1+Painel!$U$10)</f>
        <v>557.59061273852762</v>
      </c>
      <c r="MG1113" s="201">
        <f>SUMIFS(1327:1327,$1276:$1276,MG$1049)/12*(1+Painel!$U$10)</f>
        <v>557.59061273852762</v>
      </c>
      <c r="MH1113" s="201">
        <f>SUMIFS(1327:1327,$1276:$1276,MH$1049)/12*(1+Painel!$U$10)</f>
        <v>557.59061273852762</v>
      </c>
      <c r="MI1113" s="201">
        <f>SUMIFS(1327:1327,$1276:$1276,MI$1049)/12*(1+Painel!$U$10)</f>
        <v>557.59061273852762</v>
      </c>
      <c r="MJ1113" s="201">
        <f>SUMIFS(1327:1327,$1276:$1276,MJ$1049)/12*(1+Painel!$U$10)</f>
        <v>557.59061273852762</v>
      </c>
      <c r="MK1113" s="201">
        <f>SUMIFS(1327:1327,$1276:$1276,MK$1049)/12*(1+Painel!$U$10)</f>
        <v>557.59061273852762</v>
      </c>
      <c r="ML1113" s="201">
        <f>SUMIFS(1327:1327,$1276:$1276,ML$1049)/12*(1+Painel!$U$10)</f>
        <v>557.59061273852762</v>
      </c>
      <c r="MM1113" s="201">
        <f>SUMIFS(1327:1327,$1276:$1276,MM$1049)/12*(1+Painel!$U$10)</f>
        <v>557.59061273852762</v>
      </c>
      <c r="MN1113" s="201">
        <f>SUMIFS(1327:1327,$1276:$1276,MN$1049)/12*(1+Painel!$U$10)</f>
        <v>557.59061273852762</v>
      </c>
      <c r="MO1113" s="201">
        <f>SUMIFS(1327:1327,$1276:$1276,MO$1049)/12*(1+Painel!$U$10)</f>
        <v>557.59061273852762</v>
      </c>
      <c r="MP1113" s="201">
        <f>SUMIFS(1327:1327,$1276:$1276,MP$1049)/12*(1+Painel!$U$10)</f>
        <v>557.59061273852762</v>
      </c>
      <c r="MQ1113" s="201">
        <f>SUMIFS(1327:1327,$1276:$1276,MQ$1049)/12*(1+Painel!$U$10)</f>
        <v>557.59061273852762</v>
      </c>
      <c r="MR1113" s="201">
        <f>SUMIFS(1327:1327,$1276:$1276,MR$1049)/12*(1+Painel!$U$10)</f>
        <v>557.59061273852762</v>
      </c>
      <c r="MS1113" s="201">
        <f>SUMIFS(1327:1327,$1276:$1276,MS$1049)/12*(1+Painel!$U$10)</f>
        <v>557.59061273852762</v>
      </c>
      <c r="MT1113" s="201">
        <f>SUMIFS(1327:1327,$1276:$1276,MT$1049)/12*(1+Painel!$U$10)</f>
        <v>557.59061273852762</v>
      </c>
      <c r="MU1113" s="201">
        <f>SUMIFS(1327:1327,$1276:$1276,MU$1049)/12*(1+Painel!$U$10)</f>
        <v>557.59061273852762</v>
      </c>
      <c r="MV1113" s="201">
        <f>SUMIFS(1327:1327,$1276:$1276,MV$1049)/12*(1+Painel!$U$10)</f>
        <v>557.59061273852762</v>
      </c>
      <c r="MW1113" s="201">
        <f>SUMIFS(1327:1327,$1276:$1276,MW$1049)/12*(1+Painel!$U$10)</f>
        <v>557.59061273852762</v>
      </c>
      <c r="MX1113" s="201">
        <f>SUMIFS(1327:1327,$1276:$1276,MX$1049)/12*(1+Painel!$U$10)</f>
        <v>557.59061273852762</v>
      </c>
      <c r="MY1113" s="201">
        <f>SUMIFS(1327:1327,$1276:$1276,MY$1049)/12*(1+Painel!$U$10)</f>
        <v>557.59061273852762</v>
      </c>
      <c r="MZ1113" s="201">
        <f>SUMIFS(1327:1327,$1276:$1276,MZ$1049)/12*(1+Painel!$U$10)</f>
        <v>557.59061273852762</v>
      </c>
      <c r="NA1113" s="201">
        <f>SUMIFS(1327:1327,$1276:$1276,NA$1049)/12*(1+Painel!$U$10)</f>
        <v>557.59061273852762</v>
      </c>
      <c r="NB1113" s="201">
        <f>SUMIFS(1327:1327,$1276:$1276,NB$1049)/12*(1+Painel!$U$10)</f>
        <v>557.59061273852762</v>
      </c>
      <c r="NC1113" s="201">
        <f>SUMIFS(1327:1327,$1276:$1276,NC$1049)/12*(1+Painel!$U$10)</f>
        <v>557.59061273852762</v>
      </c>
      <c r="ND1113" s="201">
        <f>SUMIFS(1327:1327,$1276:$1276,ND$1049)/12*(1+Painel!$U$10)</f>
        <v>557.59061273852762</v>
      </c>
      <c r="NE1113" s="201">
        <f>SUMIFS(1327:1327,$1276:$1276,NE$1049)/12*(1+Painel!$U$10)</f>
        <v>557.59061273852762</v>
      </c>
      <c r="NF1113" s="201">
        <f>SUMIFS(1327:1327,$1276:$1276,NF$1049)/12*(1+Painel!$U$10)</f>
        <v>557.59061273852762</v>
      </c>
      <c r="NG1113" s="201">
        <f>SUMIFS(1327:1327,$1276:$1276,NG$1049)/12*(1+Painel!$U$10)</f>
        <v>557.59061273852762</v>
      </c>
      <c r="NH1113" s="201">
        <f>SUMIFS(1327:1327,$1276:$1276,NH$1049)/12*(1+Painel!$U$10)</f>
        <v>557.59061273852762</v>
      </c>
      <c r="NI1113" s="201">
        <f>SUMIFS(1327:1327,$1276:$1276,NI$1049)/12*(1+Painel!$U$10)</f>
        <v>557.59061273852762</v>
      </c>
      <c r="NJ1113" s="201">
        <f>SUMIFS(1327:1327,$1276:$1276,NJ$1049)/12*(1+Painel!$U$10)</f>
        <v>557.59061273852762</v>
      </c>
      <c r="NK1113" s="201">
        <f>SUMIFS(1327:1327,$1276:$1276,NK$1049)/12*(1+Painel!$U$10)</f>
        <v>557.59061273852762</v>
      </c>
      <c r="NL1113" s="201">
        <f>SUMIFS(1327:1327,$1276:$1276,NL$1049)/12*(1+Painel!$U$10)</f>
        <v>557.59061273852762</v>
      </c>
      <c r="NM1113" s="201">
        <f>SUMIFS(1327:1327,$1276:$1276,NM$1049)/12*(1+Painel!$U$10)</f>
        <v>557.59061273852762</v>
      </c>
      <c r="NN1113" s="201">
        <f>SUMIFS(1327:1327,$1276:$1276,NN$1049)/12*(1+Painel!$U$10)</f>
        <v>557.59061273852762</v>
      </c>
      <c r="NO1113" s="201">
        <f>SUMIFS(1327:1327,$1276:$1276,NO$1049)/12*(1+Painel!$U$10)</f>
        <v>557.59061273852762</v>
      </c>
      <c r="NP1113" s="201">
        <f>SUMIFS(1327:1327,$1276:$1276,NP$1049)/12*(1+Painel!$U$10)</f>
        <v>557.59061273852762</v>
      </c>
      <c r="NQ1113" s="201">
        <f>SUMIFS(1327:1327,$1276:$1276,NQ$1049)/12*(1+Painel!$U$10)</f>
        <v>557.59061273852762</v>
      </c>
      <c r="NR1113" s="201">
        <f>SUMIFS(1327:1327,$1276:$1276,NR$1049)/12*(1+Painel!$U$10)</f>
        <v>557.59061273852762</v>
      </c>
      <c r="NS1113" s="201">
        <f>SUMIFS(1327:1327,$1276:$1276,NS$1049)/12*(1+Painel!$U$10)</f>
        <v>557.59061273852762</v>
      </c>
      <c r="NT1113" s="201">
        <f>SUMIFS(1327:1327,$1276:$1276,NT$1049)/12*(1+Painel!$U$10)</f>
        <v>557.59061273852762</v>
      </c>
      <c r="NU1113" s="201">
        <f>SUMIFS(1327:1327,$1276:$1276,NU$1049)/12*(1+Painel!$U$10)</f>
        <v>557.59061273852762</v>
      </c>
      <c r="NV1113" s="201">
        <f>SUMIFS(1327:1327,$1276:$1276,NV$1049)/12*(1+Painel!$U$10)</f>
        <v>557.59061273852762</v>
      </c>
      <c r="NW1113" s="201">
        <f>SUMIFS(1327:1327,$1276:$1276,NW$1049)/12*(1+Painel!$U$10)</f>
        <v>557.59061273852762</v>
      </c>
      <c r="NX1113" s="201">
        <f>SUMIFS(1327:1327,$1276:$1276,NX$1049)/12*(1+Painel!$U$10)</f>
        <v>557.59061273852762</v>
      </c>
      <c r="NY1113" s="201">
        <f>SUMIFS(1327:1327,$1276:$1276,NY$1049)/12*(1+Painel!$U$10)</f>
        <v>557.59061273852762</v>
      </c>
      <c r="NZ1113" s="201">
        <f>SUMIFS(1327:1327,$1276:$1276,NZ$1049)/12*(1+Painel!$U$10)</f>
        <v>557.59061273852762</v>
      </c>
      <c r="OA1113" s="201">
        <f>SUMIFS(1327:1327,$1276:$1276,OA$1049)/12*(1+Painel!$U$10)</f>
        <v>557.59061273852762</v>
      </c>
      <c r="OB1113" s="201">
        <f>SUMIFS(1327:1327,$1276:$1276,OB$1049)/12*(1+Painel!$U$10)</f>
        <v>557.59061273852762</v>
      </c>
      <c r="OC1113" s="201">
        <f>SUMIFS(1327:1327,$1276:$1276,OC$1049)/12*(1+Painel!$U$10)</f>
        <v>557.59061273852762</v>
      </c>
      <c r="OD1113" s="201">
        <f>SUMIFS(1327:1327,$1276:$1276,OD$1049)/12*(1+Painel!$U$10)</f>
        <v>557.59061273852762</v>
      </c>
      <c r="OE1113" s="201">
        <f>SUMIFS(1327:1327,$1276:$1276,OE$1049)/12*(1+Painel!$U$10)</f>
        <v>557.59061273852762</v>
      </c>
      <c r="OF1113" s="201">
        <f>SUMIFS(1327:1327,$1276:$1276,OF$1049)/12*(1+Painel!$U$10)</f>
        <v>557.59061273852762</v>
      </c>
      <c r="OG1113" s="201">
        <f>SUMIFS(1327:1327,$1276:$1276,OG$1049)/12*(1+Painel!$U$10)</f>
        <v>557.59061273852762</v>
      </c>
      <c r="OH1113" s="201">
        <f>SUMIFS(1327:1327,$1276:$1276,OH$1049)/12*(1+Painel!$U$10)</f>
        <v>557.59061273852762</v>
      </c>
      <c r="OI1113" s="201">
        <f>SUMIFS(1327:1327,$1276:$1276,OI$1049)/12*(1+Painel!$U$10)</f>
        <v>557.59061273852762</v>
      </c>
      <c r="OJ1113" s="201">
        <f>SUMIFS(1327:1327,$1276:$1276,OJ$1049)/12*(1+Painel!$U$10)</f>
        <v>557.59061273852762</v>
      </c>
      <c r="OK1113" s="201">
        <f>SUMIFS(1327:1327,$1276:$1276,OK$1049)/12*(1+Painel!$U$10)</f>
        <v>557.59061273852762</v>
      </c>
      <c r="OL1113" s="201">
        <f>SUMIFS(1327:1327,$1276:$1276,OL$1049)/12*(1+Painel!$U$10)</f>
        <v>557.59061273852762</v>
      </c>
      <c r="OM1113" s="201">
        <f>SUMIFS(1327:1327,$1276:$1276,OM$1049)/12*(1+Painel!$U$10)</f>
        <v>557.59061273852762</v>
      </c>
      <c r="ON1113" s="201">
        <f>SUMIFS(1327:1327,$1276:$1276,ON$1049)/12*(1+Painel!$U$10)</f>
        <v>557.59061273852762</v>
      </c>
      <c r="OO1113" s="201">
        <f>SUMIFS(1327:1327,$1276:$1276,OO$1049)/12*(1+Painel!$U$10)</f>
        <v>557.59061273852762</v>
      </c>
      <c r="OP1113" s="201">
        <f>SUMIFS(1327:1327,$1276:$1276,OP$1049)/12*(1+Painel!$U$10)</f>
        <v>557.59061273852762</v>
      </c>
      <c r="OQ1113" s="201">
        <f>SUMIFS(1327:1327,$1276:$1276,OQ$1049)/12*(1+Painel!$U$10)</f>
        <v>557.59061273852762</v>
      </c>
      <c r="OR1113" s="201">
        <f>SUMIFS(1327:1327,$1276:$1276,OR$1049)/12*(1+Painel!$U$10)</f>
        <v>557.59061273852762</v>
      </c>
      <c r="OS1113" s="201">
        <f>SUMIFS(1327:1327,$1276:$1276,OS$1049)/12*(1+Painel!$U$10)</f>
        <v>557.59061273852762</v>
      </c>
      <c r="OT1113" s="201">
        <f>SUMIFS(1327:1327,$1276:$1276,OT$1049)/12*(1+Painel!$U$10)</f>
        <v>557.59061273852762</v>
      </c>
      <c r="OU1113" s="201">
        <f>SUMIFS(1327:1327,$1276:$1276,OU$1049)/12*(1+Painel!$U$10)</f>
        <v>557.59061273852762</v>
      </c>
      <c r="OV1113" s="201">
        <f>SUMIFS(1327:1327,$1276:$1276,OV$1049)/12*(1+Painel!$U$10)</f>
        <v>557.59061273852762</v>
      </c>
      <c r="OW1113" s="201">
        <f>SUMIFS(1327:1327,$1276:$1276,OW$1049)/12*(1+Painel!$U$10)</f>
        <v>557.59061273852762</v>
      </c>
      <c r="OX1113" s="201">
        <f>SUMIFS(1327:1327,$1276:$1276,OX$1049)/12*(1+Painel!$U$10)</f>
        <v>557.59061273852762</v>
      </c>
      <c r="OY1113" s="201">
        <f>SUMIFS(1327:1327,$1276:$1276,OY$1049)/12*(1+Painel!$U$10)</f>
        <v>557.59061273852762</v>
      </c>
      <c r="OZ1113" s="201">
        <f>SUMIFS(1327:1327,$1276:$1276,OZ$1049)/12*(1+Painel!$U$10)</f>
        <v>557.59061273852762</v>
      </c>
      <c r="PA1113" s="201">
        <f>SUMIFS(1327:1327,$1276:$1276,PA$1049)/12*(1+Painel!$U$10)</f>
        <v>557.59061273852762</v>
      </c>
      <c r="PB1113" s="201">
        <f>SUMIFS(1327:1327,$1276:$1276,PB$1049)/12*(1+Painel!$U$10)</f>
        <v>557.59061273852762</v>
      </c>
      <c r="PC1113" s="201">
        <f>SUMIFS(1327:1327,$1276:$1276,PC$1049)/12*(1+Painel!$U$10)</f>
        <v>557.59061273852762</v>
      </c>
      <c r="PD1113" s="201">
        <f>SUMIFS(1327:1327,$1276:$1276,PD$1049)/12*(1+Painel!$U$10)</f>
        <v>557.59061273852762</v>
      </c>
      <c r="PE1113" s="201">
        <f>SUMIFS(1327:1327,$1276:$1276,PE$1049)/12*(1+Painel!$U$10)</f>
        <v>557.59061273852762</v>
      </c>
      <c r="PF1113" s="201">
        <f>SUMIFS(1327:1327,$1276:$1276,PF$1049)/12*(1+Painel!$U$10)</f>
        <v>557.59061273852762</v>
      </c>
      <c r="PG1113" s="201">
        <f>SUMIFS(1327:1327,$1276:$1276,PG$1049)/12*(1+Painel!$U$10)</f>
        <v>557.59061273852762</v>
      </c>
      <c r="PH1113" s="201">
        <f>SUMIFS(1327:1327,$1276:$1276,PH$1049)/12*(1+Painel!$U$10)</f>
        <v>557.59061273852762</v>
      </c>
    </row>
    <row r="1114" spans="1:424" s="201" customFormat="1" ht="13.8" hidden="1" outlineLevel="4">
      <c r="A1114" s="201" t="s">
        <v>747</v>
      </c>
      <c r="B1114" s="201" t="s">
        <v>836</v>
      </c>
      <c r="C1114" s="1183" t="s">
        <v>819</v>
      </c>
      <c r="D1114" s="819">
        <f t="shared" si="4044"/>
        <v>225507.73955371274</v>
      </c>
      <c r="E1114" s="725">
        <f>SUMIFS(1328:1328,$1276:$1276,E$1049)/12*(1+Painel!$U$10)</f>
        <v>534.85000358109426</v>
      </c>
      <c r="F1114" s="725">
        <f>SUMIFS(1328:1328,$1276:$1276,F$1049)/12*(1+Painel!$U$10)</f>
        <v>534.85000358109426</v>
      </c>
      <c r="G1114" s="725">
        <f>SUMIFS(1328:1328,$1276:$1276,G$1049)/12*(1+Painel!$U$10)</f>
        <v>534.85000358109426</v>
      </c>
      <c r="H1114" s="725">
        <f>SUMIFS(1328:1328,$1276:$1276,H$1049)/12*(1+Painel!$U$10)</f>
        <v>534.85000358109426</v>
      </c>
      <c r="I1114" s="725">
        <f>SUMIFS(1328:1328,$1276:$1276,I$1049)/12*(1+Painel!$U$10)</f>
        <v>534.85000358109426</v>
      </c>
      <c r="J1114" s="725">
        <f>SUMIFS(1328:1328,$1276:$1276,J$1049)/12*(1+Painel!$U$10)</f>
        <v>534.85000358109426</v>
      </c>
      <c r="K1114" s="725">
        <f>SUMIFS(1328:1328,$1276:$1276,K$1049)/12*(1+Painel!$U$10)</f>
        <v>534.85000358109426</v>
      </c>
      <c r="L1114" s="725">
        <f>SUMIFS(1328:1328,$1276:$1276,L$1049)/12*(1+Painel!$U$10)</f>
        <v>534.85000358109426</v>
      </c>
      <c r="M1114" s="725">
        <f>SUMIFS(1328:1328,$1276:$1276,M$1049)/12*(1+Painel!$U$10)</f>
        <v>534.85000358109426</v>
      </c>
      <c r="N1114" s="725">
        <f>SUMIFS(1328:1328,$1276:$1276,N$1049)/12*(1+Painel!$U$10)</f>
        <v>534.85000358109426</v>
      </c>
      <c r="O1114" s="725">
        <f>SUMIFS(1328:1328,$1276:$1276,O$1049)/12*(1+Painel!$U$10)</f>
        <v>534.85000358109426</v>
      </c>
      <c r="P1114" s="725">
        <f>SUMIFS(1328:1328,$1276:$1276,P$1049)/12*(1+Painel!$U$10)</f>
        <v>534.85000358109426</v>
      </c>
      <c r="Q1114" s="725">
        <f>SUMIFS(1328:1328,$1276:$1276,Q$1049)/12*(1+Painel!$U$10)</f>
        <v>768.44986596733963</v>
      </c>
      <c r="R1114" s="725">
        <f>SUMIFS(1328:1328,$1276:$1276,R$1049)/12*(1+Painel!$U$10)</f>
        <v>768.44986596733963</v>
      </c>
      <c r="S1114" s="725">
        <f>SUMIFS(1328:1328,$1276:$1276,S$1049)/12*(1+Painel!$U$10)</f>
        <v>768.44986596733963</v>
      </c>
      <c r="T1114" s="725">
        <f>SUMIFS(1328:1328,$1276:$1276,T$1049)/12*(1+Painel!$U$10)</f>
        <v>768.44986596733963</v>
      </c>
      <c r="U1114" s="725">
        <f>SUMIFS(1328:1328,$1276:$1276,U$1049)/12*(1+Painel!$U$10)</f>
        <v>768.44986596733963</v>
      </c>
      <c r="V1114" s="725">
        <f>SUMIFS(1328:1328,$1276:$1276,V$1049)/12*(1+Painel!$U$10)</f>
        <v>768.44986596733963</v>
      </c>
      <c r="W1114" s="725">
        <f>SUMIFS(1328:1328,$1276:$1276,W$1049)/12*(1+Painel!$U$10)</f>
        <v>768.44986596733963</v>
      </c>
      <c r="X1114" s="725">
        <f>SUMIFS(1328:1328,$1276:$1276,X$1049)/12*(1+Painel!$U$10)</f>
        <v>768.44986596733963</v>
      </c>
      <c r="Y1114" s="725">
        <f>SUMIFS(1328:1328,$1276:$1276,Y$1049)/12*(1+Painel!$U$10)</f>
        <v>768.44986596733963</v>
      </c>
      <c r="Z1114" s="725">
        <f>SUMIFS(1328:1328,$1276:$1276,Z$1049)/12*(1+Painel!$U$10)</f>
        <v>768.44986596733963</v>
      </c>
      <c r="AA1114" s="725">
        <f>SUMIFS(1328:1328,$1276:$1276,AA$1049)/12*(1+Painel!$U$10)</f>
        <v>768.44986596733963</v>
      </c>
      <c r="AB1114" s="725">
        <f>SUMIFS(1328:1328,$1276:$1276,AB$1049)/12*(1+Painel!$U$10)</f>
        <v>768.44986596733963</v>
      </c>
      <c r="AC1114" s="725">
        <f>SUMIFS(1328:1328,$1276:$1276,AC$1049)/12*(1+Painel!$U$10)</f>
        <v>1003.9447791167046</v>
      </c>
      <c r="AD1114" s="725">
        <f>SUMIFS(1328:1328,$1276:$1276,AD$1049)/12*(1+Painel!$U$10)</f>
        <v>1003.9447791167046</v>
      </c>
      <c r="AE1114" s="725">
        <f>SUMIFS(1328:1328,$1276:$1276,AE$1049)/12*(1+Painel!$U$10)</f>
        <v>1003.9447791167046</v>
      </c>
      <c r="AF1114" s="725">
        <f>SUMIFS(1328:1328,$1276:$1276,AF$1049)/12*(1+Painel!$U$10)</f>
        <v>1003.9447791167046</v>
      </c>
      <c r="AG1114" s="725">
        <f>SUMIFS(1328:1328,$1276:$1276,AG$1049)/12*(1+Painel!$U$10)</f>
        <v>1003.9447791167046</v>
      </c>
      <c r="AH1114" s="725">
        <f>SUMIFS(1328:1328,$1276:$1276,AH$1049)/12*(1+Painel!$U$10)</f>
        <v>1003.9447791167046</v>
      </c>
      <c r="AI1114" s="725">
        <f>SUMIFS(1328:1328,$1276:$1276,AI$1049)/12*(1+Painel!$U$10)</f>
        <v>1003.9447791167046</v>
      </c>
      <c r="AJ1114" s="725">
        <f>SUMIFS(1328:1328,$1276:$1276,AJ$1049)/12*(1+Painel!$U$10)</f>
        <v>1003.9447791167046</v>
      </c>
      <c r="AK1114" s="725">
        <f>SUMIFS(1328:1328,$1276:$1276,AK$1049)/12*(1+Painel!$U$10)</f>
        <v>1003.9447791167046</v>
      </c>
      <c r="AL1114" s="725">
        <f>SUMIFS(1328:1328,$1276:$1276,AL$1049)/12*(1+Painel!$U$10)</f>
        <v>1003.9447791167046</v>
      </c>
      <c r="AM1114" s="725">
        <f>SUMIFS(1328:1328,$1276:$1276,AM$1049)/12*(1+Painel!$U$10)</f>
        <v>1003.9447791167046</v>
      </c>
      <c r="AN1114" s="201">
        <f>SUMIFS(1328:1328,$1276:$1276,AN$1049)/12*(1+Painel!$U$10)</f>
        <v>1003.9447791167046</v>
      </c>
      <c r="AO1114" s="201">
        <f>SUMIFS(1328:1328,$1276:$1276,AO$1049)/12*(1+Painel!$U$10)</f>
        <v>774.135018256698</v>
      </c>
      <c r="AP1114" s="201">
        <f>SUMIFS(1328:1328,$1276:$1276,AP$1049)/12*(1+Painel!$U$10)</f>
        <v>774.135018256698</v>
      </c>
      <c r="AQ1114" s="201">
        <f>SUMIFS(1328:1328,$1276:$1276,AQ$1049)/12*(1+Painel!$U$10)</f>
        <v>774.135018256698</v>
      </c>
      <c r="AR1114" s="201">
        <f>SUMIFS(1328:1328,$1276:$1276,AR$1049)/12*(1+Painel!$U$10)</f>
        <v>774.135018256698</v>
      </c>
      <c r="AS1114" s="201">
        <f>SUMIFS(1328:1328,$1276:$1276,AS$1049)/12*(1+Painel!$U$10)</f>
        <v>774.135018256698</v>
      </c>
      <c r="AT1114" s="201">
        <f>SUMIFS(1328:1328,$1276:$1276,AT$1049)/12*(1+Painel!$U$10)</f>
        <v>774.135018256698</v>
      </c>
      <c r="AU1114" s="201">
        <f>SUMIFS(1328:1328,$1276:$1276,AU$1049)/12*(1+Painel!$U$10)</f>
        <v>774.135018256698</v>
      </c>
      <c r="AV1114" s="201">
        <f>SUMIFS(1328:1328,$1276:$1276,AV$1049)/12*(1+Painel!$U$10)</f>
        <v>774.135018256698</v>
      </c>
      <c r="AW1114" s="201">
        <f>SUMIFS(1328:1328,$1276:$1276,AW$1049)/12*(1+Painel!$U$10)</f>
        <v>774.135018256698</v>
      </c>
      <c r="AX1114" s="201">
        <f>SUMIFS(1328:1328,$1276:$1276,AX$1049)/12*(1+Painel!$U$10)</f>
        <v>774.135018256698</v>
      </c>
      <c r="AY1114" s="201">
        <f>SUMIFS(1328:1328,$1276:$1276,AY$1049)/12*(1+Painel!$U$10)</f>
        <v>774.135018256698</v>
      </c>
      <c r="AZ1114" s="201">
        <f>SUMIFS(1328:1328,$1276:$1276,AZ$1049)/12*(1+Painel!$U$10)</f>
        <v>774.135018256698</v>
      </c>
      <c r="BA1114" s="201">
        <f>SUMIFS(1328:1328,$1276:$1276,BA$1049)/12*(1+Painel!$U$10)</f>
        <v>776.03006901981746</v>
      </c>
      <c r="BB1114" s="201">
        <f>SUMIFS(1328:1328,$1276:$1276,BB$1049)/12*(1+Painel!$U$10)</f>
        <v>776.03006901981746</v>
      </c>
      <c r="BC1114" s="201">
        <f>SUMIFS(1328:1328,$1276:$1276,BC$1049)/12*(1+Painel!$U$10)</f>
        <v>776.03006901981746</v>
      </c>
      <c r="BD1114" s="201">
        <f>SUMIFS(1328:1328,$1276:$1276,BD$1049)/12*(1+Painel!$U$10)</f>
        <v>776.03006901981746</v>
      </c>
      <c r="BE1114" s="201">
        <f>SUMIFS(1328:1328,$1276:$1276,BE$1049)/12*(1+Painel!$U$10)</f>
        <v>776.03006901981746</v>
      </c>
      <c r="BF1114" s="201">
        <f>SUMIFS(1328:1328,$1276:$1276,BF$1049)/12*(1+Painel!$U$10)</f>
        <v>776.03006901981746</v>
      </c>
      <c r="BG1114" s="201">
        <f>SUMIFS(1328:1328,$1276:$1276,BG$1049)/12*(1+Painel!$U$10)</f>
        <v>776.03006901981746</v>
      </c>
      <c r="BH1114" s="201">
        <f>SUMIFS(1328:1328,$1276:$1276,BH$1049)/12*(1+Painel!$U$10)</f>
        <v>776.03006901981746</v>
      </c>
      <c r="BI1114" s="201">
        <f>SUMIFS(1328:1328,$1276:$1276,BI$1049)/12*(1+Painel!$U$10)</f>
        <v>776.03006901981746</v>
      </c>
      <c r="BJ1114" s="201">
        <f>SUMIFS(1328:1328,$1276:$1276,BJ$1049)/12*(1+Painel!$U$10)</f>
        <v>776.03006901981746</v>
      </c>
      <c r="BK1114" s="201">
        <f>SUMIFS(1328:1328,$1276:$1276,BK$1049)/12*(1+Painel!$U$10)</f>
        <v>776.03006901981746</v>
      </c>
      <c r="BL1114" s="201">
        <f>SUMIFS(1328:1328,$1276:$1276,BL$1049)/12*(1+Painel!$U$10)</f>
        <v>776.03006901981746</v>
      </c>
      <c r="BM1114" s="201">
        <f>SUMIFS(1328:1328,$1276:$1276,BM$1049)/12*(1+Painel!$U$10)</f>
        <v>1011.5249821691823</v>
      </c>
      <c r="BN1114" s="201">
        <f>SUMIFS(1328:1328,$1276:$1276,BN$1049)/12*(1+Painel!$U$10)</f>
        <v>1011.5249821691823</v>
      </c>
      <c r="BO1114" s="201">
        <f>SUMIFS(1328:1328,$1276:$1276,BO$1049)/12*(1+Painel!$U$10)</f>
        <v>1011.5249821691823</v>
      </c>
      <c r="BP1114" s="201">
        <f>SUMIFS(1328:1328,$1276:$1276,BP$1049)/12*(1+Painel!$U$10)</f>
        <v>1011.5249821691823</v>
      </c>
      <c r="BQ1114" s="201">
        <f>SUMIFS(1328:1328,$1276:$1276,BQ$1049)/12*(1+Painel!$U$10)</f>
        <v>1011.5249821691823</v>
      </c>
      <c r="BR1114" s="201">
        <f>SUMIFS(1328:1328,$1276:$1276,BR$1049)/12*(1+Painel!$U$10)</f>
        <v>1011.5249821691823</v>
      </c>
      <c r="BS1114" s="201">
        <f>SUMIFS(1328:1328,$1276:$1276,BS$1049)/12*(1+Painel!$U$10)</f>
        <v>1011.5249821691823</v>
      </c>
      <c r="BT1114" s="201">
        <f>SUMIFS(1328:1328,$1276:$1276,BT$1049)/12*(1+Painel!$U$10)</f>
        <v>1011.5249821691823</v>
      </c>
      <c r="BU1114" s="201">
        <f>SUMIFS(1328:1328,$1276:$1276,BU$1049)/12*(1+Painel!$U$10)</f>
        <v>1011.5249821691823</v>
      </c>
      <c r="BV1114" s="201">
        <f>SUMIFS(1328:1328,$1276:$1276,BV$1049)/12*(1+Painel!$U$10)</f>
        <v>1011.5249821691823</v>
      </c>
      <c r="BW1114" s="201">
        <f>SUMIFS(1328:1328,$1276:$1276,BW$1049)/12*(1+Painel!$U$10)</f>
        <v>1011.5249821691823</v>
      </c>
      <c r="BX1114" s="201">
        <f>SUMIFS(1328:1328,$1276:$1276,BX$1049)/12*(1+Painel!$U$10)</f>
        <v>1011.5249821691823</v>
      </c>
      <c r="BY1114" s="201">
        <f>SUMIFS(1328:1328,$1276:$1276,BY$1049)/12*(1+Painel!$U$10)</f>
        <v>1015.3150836954213</v>
      </c>
      <c r="BZ1114" s="201">
        <f>SUMIFS(1328:1328,$1276:$1276,BZ$1049)/12*(1+Painel!$U$10)</f>
        <v>1015.3150836954213</v>
      </c>
      <c r="CA1114" s="201">
        <f>SUMIFS(1328:1328,$1276:$1276,CA$1049)/12*(1+Painel!$U$10)</f>
        <v>1015.3150836954213</v>
      </c>
      <c r="CB1114" s="201">
        <f>SUMIFS(1328:1328,$1276:$1276,CB$1049)/12*(1+Painel!$U$10)</f>
        <v>1015.3150836954213</v>
      </c>
      <c r="CC1114" s="201">
        <f>SUMIFS(1328:1328,$1276:$1276,CC$1049)/12*(1+Painel!$U$10)</f>
        <v>1015.3150836954213</v>
      </c>
      <c r="CD1114" s="201">
        <f>SUMIFS(1328:1328,$1276:$1276,CD$1049)/12*(1+Painel!$U$10)</f>
        <v>1015.3150836954213</v>
      </c>
      <c r="CE1114" s="201">
        <f>SUMIFS(1328:1328,$1276:$1276,CE$1049)/12*(1+Painel!$U$10)</f>
        <v>1015.3150836954213</v>
      </c>
      <c r="CF1114" s="201">
        <f>SUMIFS(1328:1328,$1276:$1276,CF$1049)/12*(1+Painel!$U$10)</f>
        <v>1015.3150836954213</v>
      </c>
      <c r="CG1114" s="201">
        <f>SUMIFS(1328:1328,$1276:$1276,CG$1049)/12*(1+Painel!$U$10)</f>
        <v>1015.3150836954213</v>
      </c>
      <c r="CH1114" s="201">
        <f>SUMIFS(1328:1328,$1276:$1276,CH$1049)/12*(1+Painel!$U$10)</f>
        <v>1015.3150836954213</v>
      </c>
      <c r="CI1114" s="201">
        <f>SUMIFS(1328:1328,$1276:$1276,CI$1049)/12*(1+Painel!$U$10)</f>
        <v>1015.3150836954213</v>
      </c>
      <c r="CJ1114" s="201">
        <f>SUMIFS(1328:1328,$1276:$1276,CJ$1049)/12*(1+Painel!$U$10)</f>
        <v>1015.3150836954213</v>
      </c>
      <c r="CK1114" s="201">
        <f>SUMIFS(1328:1328,$1276:$1276,CK$1049)/12*(1+Painel!$U$10)</f>
        <v>1019.1051852216601</v>
      </c>
      <c r="CL1114" s="201">
        <f>SUMIFS(1328:1328,$1276:$1276,CL$1049)/12*(1+Painel!$U$10)</f>
        <v>1019.1051852216601</v>
      </c>
      <c r="CM1114" s="201">
        <f>SUMIFS(1328:1328,$1276:$1276,CM$1049)/12*(1+Painel!$U$10)</f>
        <v>1019.1051852216601</v>
      </c>
      <c r="CN1114" s="201">
        <f>SUMIFS(1328:1328,$1276:$1276,CN$1049)/12*(1+Painel!$U$10)</f>
        <v>1019.1051852216601</v>
      </c>
      <c r="CO1114" s="201">
        <f>SUMIFS(1328:1328,$1276:$1276,CO$1049)/12*(1+Painel!$U$10)</f>
        <v>1019.1051852216601</v>
      </c>
      <c r="CP1114" s="201">
        <f>SUMIFS(1328:1328,$1276:$1276,CP$1049)/12*(1+Painel!$U$10)</f>
        <v>1019.1051852216601</v>
      </c>
      <c r="CQ1114" s="201">
        <f>SUMIFS(1328:1328,$1276:$1276,CQ$1049)/12*(1+Painel!$U$10)</f>
        <v>1019.1051852216601</v>
      </c>
      <c r="CR1114" s="201">
        <f>SUMIFS(1328:1328,$1276:$1276,CR$1049)/12*(1+Painel!$U$10)</f>
        <v>1019.1051852216601</v>
      </c>
      <c r="CS1114" s="201">
        <f>SUMIFS(1328:1328,$1276:$1276,CS$1049)/12*(1+Painel!$U$10)</f>
        <v>1019.1051852216601</v>
      </c>
      <c r="CT1114" s="201">
        <f>SUMIFS(1328:1328,$1276:$1276,CT$1049)/12*(1+Painel!$U$10)</f>
        <v>1019.1051852216601</v>
      </c>
      <c r="CU1114" s="201">
        <f>SUMIFS(1328:1328,$1276:$1276,CU$1049)/12*(1+Painel!$U$10)</f>
        <v>1019.1051852216601</v>
      </c>
      <c r="CV1114" s="201">
        <f>SUMIFS(1328:1328,$1276:$1276,CV$1049)/12*(1+Painel!$U$10)</f>
        <v>1019.1051852216601</v>
      </c>
      <c r="CW1114" s="201">
        <f>SUMIFS(1328:1328,$1276:$1276,CW$1049)/12*(1+Painel!$U$10)</f>
        <v>555.69556197540817</v>
      </c>
      <c r="CX1114" s="201">
        <f>SUMIFS(1328:1328,$1276:$1276,CX$1049)/12*(1+Painel!$U$10)</f>
        <v>555.69556197540817</v>
      </c>
      <c r="CY1114" s="201">
        <f>SUMIFS(1328:1328,$1276:$1276,CY$1049)/12*(1+Painel!$U$10)</f>
        <v>555.69556197540817</v>
      </c>
      <c r="CZ1114" s="201">
        <f>SUMIFS(1328:1328,$1276:$1276,CZ$1049)/12*(1+Painel!$U$10)</f>
        <v>555.69556197540817</v>
      </c>
      <c r="DA1114" s="201">
        <f>SUMIFS(1328:1328,$1276:$1276,DA$1049)/12*(1+Painel!$U$10)</f>
        <v>555.69556197540817</v>
      </c>
      <c r="DB1114" s="201">
        <f>SUMIFS(1328:1328,$1276:$1276,DB$1049)/12*(1+Painel!$U$10)</f>
        <v>555.69556197540817</v>
      </c>
      <c r="DC1114" s="201">
        <f>SUMIFS(1328:1328,$1276:$1276,DC$1049)/12*(1+Painel!$U$10)</f>
        <v>555.69556197540817</v>
      </c>
      <c r="DD1114" s="201">
        <f>SUMIFS(1328:1328,$1276:$1276,DD$1049)/12*(1+Painel!$U$10)</f>
        <v>555.69556197540817</v>
      </c>
      <c r="DE1114" s="201">
        <f>SUMIFS(1328:1328,$1276:$1276,DE$1049)/12*(1+Painel!$U$10)</f>
        <v>555.69556197540817</v>
      </c>
      <c r="DF1114" s="201">
        <f>SUMIFS(1328:1328,$1276:$1276,DF$1049)/12*(1+Painel!$U$10)</f>
        <v>555.69556197540817</v>
      </c>
      <c r="DG1114" s="201">
        <f>SUMIFS(1328:1328,$1276:$1276,DG$1049)/12*(1+Painel!$U$10)</f>
        <v>555.69556197540817</v>
      </c>
      <c r="DH1114" s="201">
        <f>SUMIFS(1328:1328,$1276:$1276,DH$1049)/12*(1+Painel!$U$10)</f>
        <v>555.69556197540817</v>
      </c>
      <c r="DI1114" s="201">
        <f>SUMIFS(1328:1328,$1276:$1276,DI$1049)/12*(1+Painel!$U$10)</f>
        <v>555.69556197540817</v>
      </c>
      <c r="DJ1114" s="201">
        <f>SUMIFS(1328:1328,$1276:$1276,DJ$1049)/12*(1+Painel!$U$10)</f>
        <v>555.69556197540817</v>
      </c>
      <c r="DK1114" s="201">
        <f>SUMIFS(1328:1328,$1276:$1276,DK$1049)/12*(1+Painel!$U$10)</f>
        <v>555.69556197540817</v>
      </c>
      <c r="DL1114" s="201">
        <f>SUMIFS(1328:1328,$1276:$1276,DL$1049)/12*(1+Painel!$U$10)</f>
        <v>555.69556197540817</v>
      </c>
      <c r="DM1114" s="201">
        <f>SUMIFS(1328:1328,$1276:$1276,DM$1049)/12*(1+Painel!$U$10)</f>
        <v>555.69556197540817</v>
      </c>
      <c r="DN1114" s="201">
        <f>SUMIFS(1328:1328,$1276:$1276,DN$1049)/12*(1+Painel!$U$10)</f>
        <v>555.69556197540817</v>
      </c>
      <c r="DO1114" s="201">
        <f>SUMIFS(1328:1328,$1276:$1276,DO$1049)/12*(1+Painel!$U$10)</f>
        <v>555.69556197540817</v>
      </c>
      <c r="DP1114" s="201">
        <f>SUMIFS(1328:1328,$1276:$1276,DP$1049)/12*(1+Painel!$U$10)</f>
        <v>555.69556197540817</v>
      </c>
      <c r="DQ1114" s="201">
        <f>SUMIFS(1328:1328,$1276:$1276,DQ$1049)/12*(1+Painel!$U$10)</f>
        <v>555.69556197540817</v>
      </c>
      <c r="DR1114" s="201">
        <f>SUMIFS(1328:1328,$1276:$1276,DR$1049)/12*(1+Painel!$U$10)</f>
        <v>555.69556197540817</v>
      </c>
      <c r="DS1114" s="201">
        <f>SUMIFS(1328:1328,$1276:$1276,DS$1049)/12*(1+Painel!$U$10)</f>
        <v>555.69556197540817</v>
      </c>
      <c r="DT1114" s="201">
        <f>SUMIFS(1328:1328,$1276:$1276,DT$1049)/12*(1+Painel!$U$10)</f>
        <v>555.69556197540817</v>
      </c>
      <c r="DU1114" s="201">
        <f>SUMIFS(1328:1328,$1276:$1276,DU$1049)/12*(1+Painel!$U$10)</f>
        <v>555.69556197540817</v>
      </c>
      <c r="DV1114" s="201">
        <f>SUMIFS(1328:1328,$1276:$1276,DV$1049)/12*(1+Painel!$U$10)</f>
        <v>555.69556197540817</v>
      </c>
      <c r="DW1114" s="201">
        <f>SUMIFS(1328:1328,$1276:$1276,DW$1049)/12*(1+Painel!$U$10)</f>
        <v>555.69556197540817</v>
      </c>
      <c r="DX1114" s="201">
        <f>SUMIFS(1328:1328,$1276:$1276,DX$1049)/12*(1+Painel!$U$10)</f>
        <v>555.69556197540817</v>
      </c>
      <c r="DY1114" s="201">
        <f>SUMIFS(1328:1328,$1276:$1276,DY$1049)/12*(1+Painel!$U$10)</f>
        <v>555.69556197540817</v>
      </c>
      <c r="DZ1114" s="201">
        <f>SUMIFS(1328:1328,$1276:$1276,DZ$1049)/12*(1+Painel!$U$10)</f>
        <v>555.69556197540817</v>
      </c>
      <c r="EA1114" s="201">
        <f>SUMIFS(1328:1328,$1276:$1276,EA$1049)/12*(1+Painel!$U$10)</f>
        <v>555.69556197540817</v>
      </c>
      <c r="EB1114" s="201">
        <f>SUMIFS(1328:1328,$1276:$1276,EB$1049)/12*(1+Painel!$U$10)</f>
        <v>555.69556197540817</v>
      </c>
      <c r="EC1114" s="201">
        <f>SUMIFS(1328:1328,$1276:$1276,EC$1049)/12*(1+Painel!$U$10)</f>
        <v>555.69556197540817</v>
      </c>
      <c r="ED1114" s="201">
        <f>SUMIFS(1328:1328,$1276:$1276,ED$1049)/12*(1+Painel!$U$10)</f>
        <v>555.69556197540817</v>
      </c>
      <c r="EE1114" s="201">
        <f>SUMIFS(1328:1328,$1276:$1276,EE$1049)/12*(1+Painel!$U$10)</f>
        <v>555.69556197540817</v>
      </c>
      <c r="EF1114" s="201">
        <f>SUMIFS(1328:1328,$1276:$1276,EF$1049)/12*(1+Painel!$U$10)</f>
        <v>555.69556197540817</v>
      </c>
      <c r="EG1114" s="201">
        <f>SUMIFS(1328:1328,$1276:$1276,EG$1049)/12*(1+Painel!$U$10)</f>
        <v>789.29542436165366</v>
      </c>
      <c r="EH1114" s="201">
        <f>SUMIFS(1328:1328,$1276:$1276,EH$1049)/12*(1+Painel!$U$10)</f>
        <v>789.29542436165366</v>
      </c>
      <c r="EI1114" s="201">
        <f>SUMIFS(1328:1328,$1276:$1276,EI$1049)/12*(1+Painel!$U$10)</f>
        <v>789.29542436165366</v>
      </c>
      <c r="EJ1114" s="201">
        <f>SUMIFS(1328:1328,$1276:$1276,EJ$1049)/12*(1+Painel!$U$10)</f>
        <v>789.29542436165366</v>
      </c>
      <c r="EK1114" s="201">
        <f>SUMIFS(1328:1328,$1276:$1276,EK$1049)/12*(1+Painel!$U$10)</f>
        <v>789.29542436165366</v>
      </c>
      <c r="EL1114" s="201">
        <f>SUMIFS(1328:1328,$1276:$1276,EL$1049)/12*(1+Painel!$U$10)</f>
        <v>789.29542436165366</v>
      </c>
      <c r="EM1114" s="201">
        <f>SUMIFS(1328:1328,$1276:$1276,EM$1049)/12*(1+Painel!$U$10)</f>
        <v>789.29542436165366</v>
      </c>
      <c r="EN1114" s="201">
        <f>SUMIFS(1328:1328,$1276:$1276,EN$1049)/12*(1+Painel!$U$10)</f>
        <v>789.29542436165366</v>
      </c>
      <c r="EO1114" s="201">
        <f>SUMIFS(1328:1328,$1276:$1276,EO$1049)/12*(1+Painel!$U$10)</f>
        <v>789.29542436165366</v>
      </c>
      <c r="EP1114" s="201">
        <f>SUMIFS(1328:1328,$1276:$1276,EP$1049)/12*(1+Painel!$U$10)</f>
        <v>789.29542436165366</v>
      </c>
      <c r="EQ1114" s="201">
        <f>SUMIFS(1328:1328,$1276:$1276,EQ$1049)/12*(1+Painel!$U$10)</f>
        <v>789.29542436165366</v>
      </c>
      <c r="ER1114" s="201">
        <f>SUMIFS(1328:1328,$1276:$1276,ER$1049)/12*(1+Painel!$U$10)</f>
        <v>789.29542436165366</v>
      </c>
      <c r="ES1114" s="201">
        <f>SUMIFS(1328:1328,$1276:$1276,ES$1049)/12*(1+Painel!$U$10)</f>
        <v>557.59061273852762</v>
      </c>
      <c r="ET1114" s="201">
        <f>SUMIFS(1328:1328,$1276:$1276,ET$1049)/12*(1+Painel!$U$10)</f>
        <v>557.59061273852762</v>
      </c>
      <c r="EU1114" s="201">
        <f>SUMIFS(1328:1328,$1276:$1276,EU$1049)/12*(1+Painel!$U$10)</f>
        <v>557.59061273852762</v>
      </c>
      <c r="EV1114" s="201">
        <f>SUMIFS(1328:1328,$1276:$1276,EV$1049)/12*(1+Painel!$U$10)</f>
        <v>557.59061273852762</v>
      </c>
      <c r="EW1114" s="201">
        <f>SUMIFS(1328:1328,$1276:$1276,EW$1049)/12*(1+Painel!$U$10)</f>
        <v>557.59061273852762</v>
      </c>
      <c r="EX1114" s="201">
        <f>SUMIFS(1328:1328,$1276:$1276,EX$1049)/12*(1+Painel!$U$10)</f>
        <v>557.59061273852762</v>
      </c>
      <c r="EY1114" s="201">
        <f>SUMIFS(1328:1328,$1276:$1276,EY$1049)/12*(1+Painel!$U$10)</f>
        <v>557.59061273852762</v>
      </c>
      <c r="EZ1114" s="201">
        <f>SUMIFS(1328:1328,$1276:$1276,EZ$1049)/12*(1+Painel!$U$10)</f>
        <v>557.59061273852762</v>
      </c>
      <c r="FA1114" s="201">
        <f>SUMIFS(1328:1328,$1276:$1276,FA$1049)/12*(1+Painel!$U$10)</f>
        <v>557.59061273852762</v>
      </c>
      <c r="FB1114" s="201">
        <f>SUMIFS(1328:1328,$1276:$1276,FB$1049)/12*(1+Painel!$U$10)</f>
        <v>557.59061273852762</v>
      </c>
      <c r="FC1114" s="201">
        <f>SUMIFS(1328:1328,$1276:$1276,FC$1049)/12*(1+Painel!$U$10)</f>
        <v>557.59061273852762</v>
      </c>
      <c r="FD1114" s="201">
        <f>SUMIFS(1328:1328,$1276:$1276,FD$1049)/12*(1+Painel!$U$10)</f>
        <v>557.59061273852762</v>
      </c>
      <c r="FE1114" s="201">
        <f>SUMIFS(1328:1328,$1276:$1276,FE$1049)/12*(1+Painel!$U$10)</f>
        <v>557.59061273852762</v>
      </c>
      <c r="FF1114" s="201">
        <f>SUMIFS(1328:1328,$1276:$1276,FF$1049)/12*(1+Painel!$U$10)</f>
        <v>557.59061273852762</v>
      </c>
      <c r="FG1114" s="201">
        <f>SUMIFS(1328:1328,$1276:$1276,FG$1049)/12*(1+Painel!$U$10)</f>
        <v>557.59061273852762</v>
      </c>
      <c r="FH1114" s="201">
        <f>SUMIFS(1328:1328,$1276:$1276,FH$1049)/12*(1+Painel!$U$10)</f>
        <v>557.59061273852762</v>
      </c>
      <c r="FI1114" s="201">
        <f>SUMIFS(1328:1328,$1276:$1276,FI$1049)/12*(1+Painel!$U$10)</f>
        <v>557.59061273852762</v>
      </c>
      <c r="FJ1114" s="201">
        <f>SUMIFS(1328:1328,$1276:$1276,FJ$1049)/12*(1+Painel!$U$10)</f>
        <v>557.59061273852762</v>
      </c>
      <c r="FK1114" s="201">
        <f>SUMIFS(1328:1328,$1276:$1276,FK$1049)/12*(1+Painel!$U$10)</f>
        <v>557.59061273852762</v>
      </c>
      <c r="FL1114" s="201">
        <f>SUMIFS(1328:1328,$1276:$1276,FL$1049)/12*(1+Painel!$U$10)</f>
        <v>557.59061273852762</v>
      </c>
      <c r="FM1114" s="201">
        <f>SUMIFS(1328:1328,$1276:$1276,FM$1049)/12*(1+Painel!$U$10)</f>
        <v>557.59061273852762</v>
      </c>
      <c r="FN1114" s="201">
        <f>SUMIFS(1328:1328,$1276:$1276,FN$1049)/12*(1+Painel!$U$10)</f>
        <v>557.59061273852762</v>
      </c>
      <c r="FO1114" s="201">
        <f>SUMIFS(1328:1328,$1276:$1276,FO$1049)/12*(1+Painel!$U$10)</f>
        <v>557.59061273852762</v>
      </c>
      <c r="FP1114" s="201">
        <f>SUMIFS(1328:1328,$1276:$1276,FP$1049)/12*(1+Painel!$U$10)</f>
        <v>557.59061273852762</v>
      </c>
      <c r="FQ1114" s="201">
        <f>SUMIFS(1328:1328,$1276:$1276,FQ$1049)/12*(1+Painel!$U$10)</f>
        <v>557.59061273852762</v>
      </c>
      <c r="FR1114" s="201">
        <f>SUMIFS(1328:1328,$1276:$1276,FR$1049)/12*(1+Painel!$U$10)</f>
        <v>557.59061273852762</v>
      </c>
      <c r="FS1114" s="201">
        <f>SUMIFS(1328:1328,$1276:$1276,FS$1049)/12*(1+Painel!$U$10)</f>
        <v>557.59061273852762</v>
      </c>
      <c r="FT1114" s="201">
        <f>SUMIFS(1328:1328,$1276:$1276,FT$1049)/12*(1+Painel!$U$10)</f>
        <v>557.59061273852762</v>
      </c>
      <c r="FU1114" s="201">
        <f>SUMIFS(1328:1328,$1276:$1276,FU$1049)/12*(1+Painel!$U$10)</f>
        <v>557.59061273852762</v>
      </c>
      <c r="FV1114" s="201">
        <f>SUMIFS(1328:1328,$1276:$1276,FV$1049)/12*(1+Painel!$U$10)</f>
        <v>557.59061273852762</v>
      </c>
      <c r="FW1114" s="201">
        <f>SUMIFS(1328:1328,$1276:$1276,FW$1049)/12*(1+Painel!$U$10)</f>
        <v>557.59061273852762</v>
      </c>
      <c r="FX1114" s="201">
        <f>SUMIFS(1328:1328,$1276:$1276,FX$1049)/12*(1+Painel!$U$10)</f>
        <v>557.59061273852762</v>
      </c>
      <c r="FY1114" s="201">
        <f>SUMIFS(1328:1328,$1276:$1276,FY$1049)/12*(1+Painel!$U$10)</f>
        <v>557.59061273852762</v>
      </c>
      <c r="FZ1114" s="201">
        <f>SUMIFS(1328:1328,$1276:$1276,FZ$1049)/12*(1+Painel!$U$10)</f>
        <v>557.59061273852762</v>
      </c>
      <c r="GA1114" s="201">
        <f>SUMIFS(1328:1328,$1276:$1276,GA$1049)/12*(1+Painel!$U$10)</f>
        <v>557.59061273852762</v>
      </c>
      <c r="GB1114" s="201">
        <f>SUMIFS(1328:1328,$1276:$1276,GB$1049)/12*(1+Painel!$U$10)</f>
        <v>557.59061273852762</v>
      </c>
      <c r="GC1114" s="201">
        <f>SUMIFS(1328:1328,$1276:$1276,GC$1049)/12*(1+Painel!$U$10)</f>
        <v>557.59061273852762</v>
      </c>
      <c r="GD1114" s="201">
        <f>SUMIFS(1328:1328,$1276:$1276,GD$1049)/12*(1+Painel!$U$10)</f>
        <v>557.59061273852762</v>
      </c>
      <c r="GE1114" s="201">
        <f>SUMIFS(1328:1328,$1276:$1276,GE$1049)/12*(1+Painel!$U$10)</f>
        <v>557.59061273852762</v>
      </c>
      <c r="GF1114" s="201">
        <f>SUMIFS(1328:1328,$1276:$1276,GF$1049)/12*(1+Painel!$U$10)</f>
        <v>557.59061273852762</v>
      </c>
      <c r="GG1114" s="201">
        <f>SUMIFS(1328:1328,$1276:$1276,GG$1049)/12*(1+Painel!$U$10)</f>
        <v>557.59061273852762</v>
      </c>
      <c r="GH1114" s="201">
        <f>SUMIFS(1328:1328,$1276:$1276,GH$1049)/12*(1+Painel!$U$10)</f>
        <v>557.59061273852762</v>
      </c>
      <c r="GI1114" s="201">
        <f>SUMIFS(1328:1328,$1276:$1276,GI$1049)/12*(1+Painel!$U$10)</f>
        <v>557.59061273852762</v>
      </c>
      <c r="GJ1114" s="201">
        <f>SUMIFS(1328:1328,$1276:$1276,GJ$1049)/12*(1+Painel!$U$10)</f>
        <v>557.59061273852762</v>
      </c>
      <c r="GK1114" s="201">
        <f>SUMIFS(1328:1328,$1276:$1276,GK$1049)/12*(1+Painel!$U$10)</f>
        <v>557.59061273852762</v>
      </c>
      <c r="GL1114" s="201">
        <f>SUMIFS(1328:1328,$1276:$1276,GL$1049)/12*(1+Painel!$U$10)</f>
        <v>557.59061273852762</v>
      </c>
      <c r="GM1114" s="201">
        <f>SUMIFS(1328:1328,$1276:$1276,GM$1049)/12*(1+Painel!$U$10)</f>
        <v>557.59061273852762</v>
      </c>
      <c r="GN1114" s="201">
        <f>SUMIFS(1328:1328,$1276:$1276,GN$1049)/12*(1+Painel!$U$10)</f>
        <v>557.59061273852762</v>
      </c>
      <c r="GO1114" s="201">
        <f>SUMIFS(1328:1328,$1276:$1276,GO$1049)/12*(1+Painel!$U$10)</f>
        <v>557.59061273852762</v>
      </c>
      <c r="GP1114" s="201">
        <f>SUMIFS(1328:1328,$1276:$1276,GP$1049)/12*(1+Painel!$U$10)</f>
        <v>557.59061273852762</v>
      </c>
      <c r="GQ1114" s="201">
        <f>SUMIFS(1328:1328,$1276:$1276,GQ$1049)/12*(1+Painel!$U$10)</f>
        <v>557.59061273852762</v>
      </c>
      <c r="GR1114" s="201">
        <f>SUMIFS(1328:1328,$1276:$1276,GR$1049)/12*(1+Painel!$U$10)</f>
        <v>557.59061273852762</v>
      </c>
      <c r="GS1114" s="201">
        <f>SUMIFS(1328:1328,$1276:$1276,GS$1049)/12*(1+Painel!$U$10)</f>
        <v>557.59061273852762</v>
      </c>
      <c r="GT1114" s="201">
        <f>SUMIFS(1328:1328,$1276:$1276,GT$1049)/12*(1+Painel!$U$10)</f>
        <v>557.59061273852762</v>
      </c>
      <c r="GU1114" s="201">
        <f>SUMIFS(1328:1328,$1276:$1276,GU$1049)/12*(1+Painel!$U$10)</f>
        <v>557.59061273852762</v>
      </c>
      <c r="GV1114" s="201">
        <f>SUMIFS(1328:1328,$1276:$1276,GV$1049)/12*(1+Painel!$U$10)</f>
        <v>557.59061273852762</v>
      </c>
      <c r="GW1114" s="201">
        <f>SUMIFS(1328:1328,$1276:$1276,GW$1049)/12*(1+Painel!$U$10)</f>
        <v>557.59061273852762</v>
      </c>
      <c r="GX1114" s="201">
        <f>SUMIFS(1328:1328,$1276:$1276,GX$1049)/12*(1+Painel!$U$10)</f>
        <v>557.59061273852762</v>
      </c>
      <c r="GY1114" s="201">
        <f>SUMIFS(1328:1328,$1276:$1276,GY$1049)/12*(1+Painel!$U$10)</f>
        <v>557.59061273852762</v>
      </c>
      <c r="GZ1114" s="201">
        <f>SUMIFS(1328:1328,$1276:$1276,GZ$1049)/12*(1+Painel!$U$10)</f>
        <v>557.59061273852762</v>
      </c>
      <c r="HA1114" s="201">
        <f>SUMIFS(1328:1328,$1276:$1276,HA$1049)/12*(1+Painel!$U$10)</f>
        <v>557.59061273852762</v>
      </c>
      <c r="HB1114" s="201">
        <f>SUMIFS(1328:1328,$1276:$1276,HB$1049)/12*(1+Painel!$U$10)</f>
        <v>557.59061273852762</v>
      </c>
      <c r="HC1114" s="201">
        <f>SUMIFS(1328:1328,$1276:$1276,HC$1049)/12*(1+Painel!$U$10)</f>
        <v>557.59061273852762</v>
      </c>
      <c r="HD1114" s="201">
        <f>SUMIFS(1328:1328,$1276:$1276,HD$1049)/12*(1+Painel!$U$10)</f>
        <v>557.59061273852762</v>
      </c>
      <c r="HE1114" s="201">
        <f>SUMIFS(1328:1328,$1276:$1276,HE$1049)/12*(1+Painel!$U$10)</f>
        <v>557.59061273852762</v>
      </c>
      <c r="HF1114" s="201">
        <f>SUMIFS(1328:1328,$1276:$1276,HF$1049)/12*(1+Painel!$U$10)</f>
        <v>557.59061273852762</v>
      </c>
      <c r="HG1114" s="201">
        <f>SUMIFS(1328:1328,$1276:$1276,HG$1049)/12*(1+Painel!$U$10)</f>
        <v>557.59061273852762</v>
      </c>
      <c r="HH1114" s="201">
        <f>SUMIFS(1328:1328,$1276:$1276,HH$1049)/12*(1+Painel!$U$10)</f>
        <v>557.59061273852762</v>
      </c>
      <c r="HI1114" s="201">
        <f>SUMIFS(1328:1328,$1276:$1276,HI$1049)/12*(1+Painel!$U$10)</f>
        <v>557.59061273852762</v>
      </c>
      <c r="HJ1114" s="201">
        <f>SUMIFS(1328:1328,$1276:$1276,HJ$1049)/12*(1+Painel!$U$10)</f>
        <v>557.59061273852762</v>
      </c>
      <c r="HK1114" s="201">
        <f>SUMIFS(1328:1328,$1276:$1276,HK$1049)/12*(1+Painel!$U$10)</f>
        <v>557.59061273852762</v>
      </c>
      <c r="HL1114" s="201">
        <f>SUMIFS(1328:1328,$1276:$1276,HL$1049)/12*(1+Painel!$U$10)</f>
        <v>557.59061273852762</v>
      </c>
      <c r="HM1114" s="201">
        <f>SUMIFS(1328:1328,$1276:$1276,HM$1049)/12*(1+Painel!$U$10)</f>
        <v>557.59061273852762</v>
      </c>
      <c r="HN1114" s="201">
        <f>SUMIFS(1328:1328,$1276:$1276,HN$1049)/12*(1+Painel!$U$10)</f>
        <v>557.59061273852762</v>
      </c>
      <c r="HO1114" s="201">
        <f>SUMIFS(1328:1328,$1276:$1276,HO$1049)/12*(1+Painel!$U$10)</f>
        <v>557.59061273852762</v>
      </c>
      <c r="HP1114" s="201">
        <f>SUMIFS(1328:1328,$1276:$1276,HP$1049)/12*(1+Painel!$U$10)</f>
        <v>557.59061273852762</v>
      </c>
      <c r="HQ1114" s="201">
        <f>SUMIFS(1328:1328,$1276:$1276,HQ$1049)/12*(1+Painel!$U$10)</f>
        <v>557.59061273852762</v>
      </c>
      <c r="HR1114" s="201">
        <f>SUMIFS(1328:1328,$1276:$1276,HR$1049)/12*(1+Painel!$U$10)</f>
        <v>557.59061273852762</v>
      </c>
      <c r="HS1114" s="201">
        <f>SUMIFS(1328:1328,$1276:$1276,HS$1049)/12*(1+Painel!$U$10)</f>
        <v>557.59061273852762</v>
      </c>
      <c r="HT1114" s="201">
        <f>SUMIFS(1328:1328,$1276:$1276,HT$1049)/12*(1+Painel!$U$10)</f>
        <v>557.59061273852762</v>
      </c>
      <c r="HU1114" s="201">
        <f>SUMIFS(1328:1328,$1276:$1276,HU$1049)/12*(1+Painel!$U$10)</f>
        <v>557.59061273852762</v>
      </c>
      <c r="HV1114" s="201">
        <f>SUMIFS(1328:1328,$1276:$1276,HV$1049)/12*(1+Painel!$U$10)</f>
        <v>557.59061273852762</v>
      </c>
      <c r="HW1114" s="201">
        <f>SUMIFS(1328:1328,$1276:$1276,HW$1049)/12*(1+Painel!$U$10)</f>
        <v>557.59061273852762</v>
      </c>
      <c r="HX1114" s="201">
        <f>SUMIFS(1328:1328,$1276:$1276,HX$1049)/12*(1+Painel!$U$10)</f>
        <v>557.59061273852762</v>
      </c>
      <c r="HY1114" s="201">
        <f>SUMIFS(1328:1328,$1276:$1276,HY$1049)/12*(1+Painel!$U$10)</f>
        <v>557.59061273852762</v>
      </c>
      <c r="HZ1114" s="201">
        <f>SUMIFS(1328:1328,$1276:$1276,HZ$1049)/12*(1+Painel!$U$10)</f>
        <v>557.59061273852762</v>
      </c>
      <c r="IA1114" s="201">
        <f>SUMIFS(1328:1328,$1276:$1276,IA$1049)/12*(1+Painel!$U$10)</f>
        <v>557.59061273852762</v>
      </c>
      <c r="IB1114" s="201">
        <f>SUMIFS(1328:1328,$1276:$1276,IB$1049)/12*(1+Painel!$U$10)</f>
        <v>557.59061273852762</v>
      </c>
      <c r="IC1114" s="201">
        <f>SUMIFS(1328:1328,$1276:$1276,IC$1049)/12*(1+Painel!$U$10)</f>
        <v>557.59061273852762</v>
      </c>
      <c r="ID1114" s="201">
        <f>SUMIFS(1328:1328,$1276:$1276,ID$1049)/12*(1+Painel!$U$10)</f>
        <v>557.59061273852762</v>
      </c>
      <c r="IE1114" s="201">
        <f>SUMIFS(1328:1328,$1276:$1276,IE$1049)/12*(1+Painel!$U$10)</f>
        <v>557.59061273852762</v>
      </c>
      <c r="IF1114" s="201">
        <f>SUMIFS(1328:1328,$1276:$1276,IF$1049)/12*(1+Painel!$U$10)</f>
        <v>557.59061273852762</v>
      </c>
      <c r="IG1114" s="201">
        <f>SUMIFS(1328:1328,$1276:$1276,IG$1049)/12*(1+Painel!$U$10)</f>
        <v>557.59061273852762</v>
      </c>
      <c r="IH1114" s="201">
        <f>SUMIFS(1328:1328,$1276:$1276,IH$1049)/12*(1+Painel!$U$10)</f>
        <v>557.59061273852762</v>
      </c>
      <c r="II1114" s="201">
        <f>SUMIFS(1328:1328,$1276:$1276,II$1049)/12*(1+Painel!$U$10)</f>
        <v>557.59061273852762</v>
      </c>
      <c r="IJ1114" s="201">
        <f>SUMIFS(1328:1328,$1276:$1276,IJ$1049)/12*(1+Painel!$U$10)</f>
        <v>557.59061273852762</v>
      </c>
      <c r="IK1114" s="201">
        <f>SUMIFS(1328:1328,$1276:$1276,IK$1049)/12*(1+Painel!$U$10)</f>
        <v>557.59061273852762</v>
      </c>
      <c r="IL1114" s="201">
        <f>SUMIFS(1328:1328,$1276:$1276,IL$1049)/12*(1+Painel!$U$10)</f>
        <v>557.59061273852762</v>
      </c>
      <c r="IM1114" s="201">
        <f>SUMIFS(1328:1328,$1276:$1276,IM$1049)/12*(1+Painel!$U$10)</f>
        <v>557.59061273852762</v>
      </c>
      <c r="IN1114" s="201">
        <f>SUMIFS(1328:1328,$1276:$1276,IN$1049)/12*(1+Painel!$U$10)</f>
        <v>557.59061273852762</v>
      </c>
      <c r="IO1114" s="201">
        <f>SUMIFS(1328:1328,$1276:$1276,IO$1049)/12*(1+Painel!$U$10)</f>
        <v>557.59061273852762</v>
      </c>
      <c r="IP1114" s="201">
        <f>SUMIFS(1328:1328,$1276:$1276,IP$1049)/12*(1+Painel!$U$10)</f>
        <v>557.59061273852762</v>
      </c>
      <c r="IQ1114" s="201">
        <f>SUMIFS(1328:1328,$1276:$1276,IQ$1049)/12*(1+Painel!$U$10)</f>
        <v>557.59061273852762</v>
      </c>
      <c r="IR1114" s="201">
        <f>SUMIFS(1328:1328,$1276:$1276,IR$1049)/12*(1+Painel!$U$10)</f>
        <v>557.59061273852762</v>
      </c>
      <c r="IS1114" s="201">
        <f>SUMIFS(1328:1328,$1276:$1276,IS$1049)/12*(1+Painel!$U$10)</f>
        <v>557.59061273852762</v>
      </c>
      <c r="IT1114" s="201">
        <f>SUMIFS(1328:1328,$1276:$1276,IT$1049)/12*(1+Painel!$U$10)</f>
        <v>557.59061273852762</v>
      </c>
      <c r="IU1114" s="201">
        <f>SUMIFS(1328:1328,$1276:$1276,IU$1049)/12*(1+Painel!$U$10)</f>
        <v>557.59061273852762</v>
      </c>
      <c r="IV1114" s="201">
        <f>SUMIFS(1328:1328,$1276:$1276,IV$1049)/12*(1+Painel!$U$10)</f>
        <v>557.59061273852762</v>
      </c>
      <c r="IW1114" s="201">
        <f>SUMIFS(1328:1328,$1276:$1276,IW$1049)/12*(1+Painel!$U$10)</f>
        <v>557.59061273852762</v>
      </c>
      <c r="IX1114" s="201">
        <f>SUMIFS(1328:1328,$1276:$1276,IX$1049)/12*(1+Painel!$U$10)</f>
        <v>557.59061273852762</v>
      </c>
      <c r="IY1114" s="201">
        <f>SUMIFS(1328:1328,$1276:$1276,IY$1049)/12*(1+Painel!$U$10)</f>
        <v>557.59061273852762</v>
      </c>
      <c r="IZ1114" s="201">
        <f>SUMIFS(1328:1328,$1276:$1276,IZ$1049)/12*(1+Painel!$U$10)</f>
        <v>557.59061273852762</v>
      </c>
      <c r="JA1114" s="201">
        <f>SUMIFS(1328:1328,$1276:$1276,JA$1049)/12*(1+Painel!$U$10)</f>
        <v>557.59061273852762</v>
      </c>
      <c r="JB1114" s="201">
        <f>SUMIFS(1328:1328,$1276:$1276,JB$1049)/12*(1+Painel!$U$10)</f>
        <v>557.59061273852762</v>
      </c>
      <c r="JC1114" s="201">
        <f>SUMIFS(1328:1328,$1276:$1276,JC$1049)/12*(1+Painel!$U$10)</f>
        <v>557.59061273852762</v>
      </c>
      <c r="JD1114" s="201">
        <f>SUMIFS(1328:1328,$1276:$1276,JD$1049)/12*(1+Painel!$U$10)</f>
        <v>557.59061273852762</v>
      </c>
      <c r="JE1114" s="201">
        <f>SUMIFS(1328:1328,$1276:$1276,JE$1049)/12*(1+Painel!$U$10)</f>
        <v>557.59061273852762</v>
      </c>
      <c r="JF1114" s="201">
        <f>SUMIFS(1328:1328,$1276:$1276,JF$1049)/12*(1+Painel!$U$10)</f>
        <v>557.59061273852762</v>
      </c>
      <c r="JG1114" s="201">
        <f>SUMIFS(1328:1328,$1276:$1276,JG$1049)/12*(1+Painel!$U$10)</f>
        <v>557.59061273852762</v>
      </c>
      <c r="JH1114" s="201">
        <f>SUMIFS(1328:1328,$1276:$1276,JH$1049)/12*(1+Painel!$U$10)</f>
        <v>557.59061273852762</v>
      </c>
      <c r="JI1114" s="201">
        <f>SUMIFS(1328:1328,$1276:$1276,JI$1049)/12*(1+Painel!$U$10)</f>
        <v>557.59061273852762</v>
      </c>
      <c r="JJ1114" s="201">
        <f>SUMIFS(1328:1328,$1276:$1276,JJ$1049)/12*(1+Painel!$U$10)</f>
        <v>557.59061273852762</v>
      </c>
      <c r="JK1114" s="201">
        <f>SUMIFS(1328:1328,$1276:$1276,JK$1049)/12*(1+Painel!$U$10)</f>
        <v>557.59061273852762</v>
      </c>
      <c r="JL1114" s="201">
        <f>SUMIFS(1328:1328,$1276:$1276,JL$1049)/12*(1+Painel!$U$10)</f>
        <v>557.59061273852762</v>
      </c>
      <c r="JM1114" s="201">
        <f>SUMIFS(1328:1328,$1276:$1276,JM$1049)/12*(1+Painel!$U$10)</f>
        <v>557.59061273852762</v>
      </c>
      <c r="JN1114" s="201">
        <f>SUMIFS(1328:1328,$1276:$1276,JN$1049)/12*(1+Painel!$U$10)</f>
        <v>557.59061273852762</v>
      </c>
      <c r="JO1114" s="201">
        <f>SUMIFS(1328:1328,$1276:$1276,JO$1049)/12*(1+Painel!$U$10)</f>
        <v>557.59061273852762</v>
      </c>
      <c r="JP1114" s="201">
        <f>SUMIFS(1328:1328,$1276:$1276,JP$1049)/12*(1+Painel!$U$10)</f>
        <v>557.59061273852762</v>
      </c>
      <c r="JQ1114" s="201">
        <f>SUMIFS(1328:1328,$1276:$1276,JQ$1049)/12*(1+Painel!$U$10)</f>
        <v>557.59061273852762</v>
      </c>
      <c r="JR1114" s="201">
        <f>SUMIFS(1328:1328,$1276:$1276,JR$1049)/12*(1+Painel!$U$10)</f>
        <v>557.59061273852762</v>
      </c>
      <c r="JS1114" s="201">
        <f>SUMIFS(1328:1328,$1276:$1276,JS$1049)/12*(1+Painel!$U$10)</f>
        <v>557.59061273852762</v>
      </c>
      <c r="JT1114" s="201">
        <f>SUMIFS(1328:1328,$1276:$1276,JT$1049)/12*(1+Painel!$U$10)</f>
        <v>557.59061273852762</v>
      </c>
      <c r="JU1114" s="201">
        <f>SUMIFS(1328:1328,$1276:$1276,JU$1049)/12*(1+Painel!$U$10)</f>
        <v>557.59061273852762</v>
      </c>
      <c r="JV1114" s="201">
        <f>SUMIFS(1328:1328,$1276:$1276,JV$1049)/12*(1+Painel!$U$10)</f>
        <v>557.59061273852762</v>
      </c>
      <c r="JW1114" s="201">
        <f>SUMIFS(1328:1328,$1276:$1276,JW$1049)/12*(1+Painel!$U$10)</f>
        <v>557.59061273852762</v>
      </c>
      <c r="JX1114" s="201">
        <f>SUMIFS(1328:1328,$1276:$1276,JX$1049)/12*(1+Painel!$U$10)</f>
        <v>557.59061273852762</v>
      </c>
      <c r="JY1114" s="201">
        <f>SUMIFS(1328:1328,$1276:$1276,JY$1049)/12*(1+Painel!$U$10)</f>
        <v>557.59061273852762</v>
      </c>
      <c r="JZ1114" s="201">
        <f>SUMIFS(1328:1328,$1276:$1276,JZ$1049)/12*(1+Painel!$U$10)</f>
        <v>557.59061273852762</v>
      </c>
      <c r="KA1114" s="201">
        <f>SUMIFS(1328:1328,$1276:$1276,KA$1049)/12*(1+Painel!$U$10)</f>
        <v>557.59061273852762</v>
      </c>
      <c r="KB1114" s="201">
        <f>SUMIFS(1328:1328,$1276:$1276,KB$1049)/12*(1+Painel!$U$10)</f>
        <v>557.59061273852762</v>
      </c>
      <c r="KC1114" s="201">
        <f>SUMIFS(1328:1328,$1276:$1276,KC$1049)/12*(1+Painel!$U$10)</f>
        <v>557.59061273852762</v>
      </c>
      <c r="KD1114" s="201">
        <f>SUMIFS(1328:1328,$1276:$1276,KD$1049)/12*(1+Painel!$U$10)</f>
        <v>557.59061273852762</v>
      </c>
      <c r="KE1114" s="201">
        <f>SUMIFS(1328:1328,$1276:$1276,KE$1049)/12*(1+Painel!$U$10)</f>
        <v>557.59061273852762</v>
      </c>
      <c r="KF1114" s="201">
        <f>SUMIFS(1328:1328,$1276:$1276,KF$1049)/12*(1+Painel!$U$10)</f>
        <v>557.59061273852762</v>
      </c>
      <c r="KG1114" s="201">
        <f>SUMIFS(1328:1328,$1276:$1276,KG$1049)/12*(1+Painel!$U$10)</f>
        <v>557.59061273852762</v>
      </c>
      <c r="KH1114" s="201">
        <f>SUMIFS(1328:1328,$1276:$1276,KH$1049)/12*(1+Painel!$U$10)</f>
        <v>557.59061273852762</v>
      </c>
      <c r="KI1114" s="201">
        <f>SUMIFS(1328:1328,$1276:$1276,KI$1049)/12*(1+Painel!$U$10)</f>
        <v>557.59061273852762</v>
      </c>
      <c r="KJ1114" s="201">
        <f>SUMIFS(1328:1328,$1276:$1276,KJ$1049)/12*(1+Painel!$U$10)</f>
        <v>557.59061273852762</v>
      </c>
      <c r="KK1114" s="201">
        <f>SUMIFS(1328:1328,$1276:$1276,KK$1049)/12*(1+Painel!$U$10)</f>
        <v>557.59061273852762</v>
      </c>
      <c r="KL1114" s="201">
        <f>SUMIFS(1328:1328,$1276:$1276,KL$1049)/12*(1+Painel!$U$10)</f>
        <v>557.59061273852762</v>
      </c>
      <c r="KM1114" s="201">
        <f>SUMIFS(1328:1328,$1276:$1276,KM$1049)/12*(1+Painel!$U$10)</f>
        <v>557.59061273852762</v>
      </c>
      <c r="KN1114" s="201">
        <f>SUMIFS(1328:1328,$1276:$1276,KN$1049)/12*(1+Painel!$U$10)</f>
        <v>557.59061273852762</v>
      </c>
      <c r="KO1114" s="201">
        <f>SUMIFS(1328:1328,$1276:$1276,KO$1049)/12*(1+Painel!$U$10)</f>
        <v>557.59061273852762</v>
      </c>
      <c r="KP1114" s="201">
        <f>SUMIFS(1328:1328,$1276:$1276,KP$1049)/12*(1+Painel!$U$10)</f>
        <v>557.59061273852762</v>
      </c>
      <c r="KQ1114" s="201">
        <f>SUMIFS(1328:1328,$1276:$1276,KQ$1049)/12*(1+Painel!$U$10)</f>
        <v>557.59061273852762</v>
      </c>
      <c r="KR1114" s="201">
        <f>SUMIFS(1328:1328,$1276:$1276,KR$1049)/12*(1+Painel!$U$10)</f>
        <v>557.59061273852762</v>
      </c>
      <c r="KS1114" s="201">
        <f>SUMIFS(1328:1328,$1276:$1276,KS$1049)/12*(1+Painel!$U$10)</f>
        <v>557.59061273852762</v>
      </c>
      <c r="KT1114" s="201">
        <f>SUMIFS(1328:1328,$1276:$1276,KT$1049)/12*(1+Painel!$U$10)</f>
        <v>557.59061273852762</v>
      </c>
      <c r="KU1114" s="201">
        <f>SUMIFS(1328:1328,$1276:$1276,KU$1049)/12*(1+Painel!$U$10)</f>
        <v>557.59061273852762</v>
      </c>
      <c r="KV1114" s="201">
        <f>SUMIFS(1328:1328,$1276:$1276,KV$1049)/12*(1+Painel!$U$10)</f>
        <v>557.59061273852762</v>
      </c>
      <c r="KW1114" s="201">
        <f>SUMIFS(1328:1328,$1276:$1276,KW$1049)/12*(1+Painel!$U$10)</f>
        <v>557.59061273852762</v>
      </c>
      <c r="KX1114" s="201">
        <f>SUMIFS(1328:1328,$1276:$1276,KX$1049)/12*(1+Painel!$U$10)</f>
        <v>557.59061273852762</v>
      </c>
      <c r="KY1114" s="201">
        <f>SUMIFS(1328:1328,$1276:$1276,KY$1049)/12*(1+Painel!$U$10)</f>
        <v>557.59061273852762</v>
      </c>
      <c r="KZ1114" s="201">
        <f>SUMIFS(1328:1328,$1276:$1276,KZ$1049)/12*(1+Painel!$U$10)</f>
        <v>557.59061273852762</v>
      </c>
      <c r="LA1114" s="201">
        <f>SUMIFS(1328:1328,$1276:$1276,LA$1049)/12*(1+Painel!$U$10)</f>
        <v>557.59061273852762</v>
      </c>
      <c r="LB1114" s="201">
        <f>SUMIFS(1328:1328,$1276:$1276,LB$1049)/12*(1+Painel!$U$10)</f>
        <v>557.59061273852762</v>
      </c>
      <c r="LC1114" s="201">
        <f>SUMIFS(1328:1328,$1276:$1276,LC$1049)/12*(1+Painel!$U$10)</f>
        <v>557.59061273852762</v>
      </c>
      <c r="LD1114" s="201">
        <f>SUMIFS(1328:1328,$1276:$1276,LD$1049)/12*(1+Painel!$U$10)</f>
        <v>557.59061273852762</v>
      </c>
      <c r="LE1114" s="201">
        <f>SUMIFS(1328:1328,$1276:$1276,LE$1049)/12*(1+Painel!$U$10)</f>
        <v>557.59061273852762</v>
      </c>
      <c r="LF1114" s="201">
        <f>SUMIFS(1328:1328,$1276:$1276,LF$1049)/12*(1+Painel!$U$10)</f>
        <v>557.59061273852762</v>
      </c>
      <c r="LG1114" s="201">
        <f>SUMIFS(1328:1328,$1276:$1276,LG$1049)/12*(1+Painel!$U$10)</f>
        <v>557.59061273852762</v>
      </c>
      <c r="LH1114" s="201">
        <f>SUMIFS(1328:1328,$1276:$1276,LH$1049)/12*(1+Painel!$U$10)</f>
        <v>557.59061273852762</v>
      </c>
      <c r="LI1114" s="201">
        <f>SUMIFS(1328:1328,$1276:$1276,LI$1049)/12*(1+Painel!$U$10)</f>
        <v>557.59061273852762</v>
      </c>
      <c r="LJ1114" s="201">
        <f>SUMIFS(1328:1328,$1276:$1276,LJ$1049)/12*(1+Painel!$U$10)</f>
        <v>557.59061273852762</v>
      </c>
      <c r="LK1114" s="201">
        <f>SUMIFS(1328:1328,$1276:$1276,LK$1049)/12*(1+Painel!$U$10)</f>
        <v>557.59061273852762</v>
      </c>
      <c r="LL1114" s="201">
        <f>SUMIFS(1328:1328,$1276:$1276,LL$1049)/12*(1+Painel!$U$10)</f>
        <v>557.59061273852762</v>
      </c>
      <c r="LM1114" s="201">
        <f>SUMIFS(1328:1328,$1276:$1276,LM$1049)/12*(1+Painel!$U$10)</f>
        <v>557.59061273852762</v>
      </c>
      <c r="LN1114" s="201">
        <f>SUMIFS(1328:1328,$1276:$1276,LN$1049)/12*(1+Painel!$U$10)</f>
        <v>557.59061273852762</v>
      </c>
      <c r="LO1114" s="201">
        <f>SUMIFS(1328:1328,$1276:$1276,LO$1049)/12*(1+Painel!$U$10)</f>
        <v>557.59061273852762</v>
      </c>
      <c r="LP1114" s="201">
        <f>SUMIFS(1328:1328,$1276:$1276,LP$1049)/12*(1+Painel!$U$10)</f>
        <v>557.59061273852762</v>
      </c>
      <c r="LQ1114" s="201">
        <f>SUMIFS(1328:1328,$1276:$1276,LQ$1049)/12*(1+Painel!$U$10)</f>
        <v>557.59061273852762</v>
      </c>
      <c r="LR1114" s="201">
        <f>SUMIFS(1328:1328,$1276:$1276,LR$1049)/12*(1+Painel!$U$10)</f>
        <v>557.59061273852762</v>
      </c>
      <c r="LS1114" s="201">
        <f>SUMIFS(1328:1328,$1276:$1276,LS$1049)/12*(1+Painel!$U$10)</f>
        <v>557.59061273852762</v>
      </c>
      <c r="LT1114" s="201">
        <f>SUMIFS(1328:1328,$1276:$1276,LT$1049)/12*(1+Painel!$U$10)</f>
        <v>557.59061273852762</v>
      </c>
      <c r="LU1114" s="201">
        <f>SUMIFS(1328:1328,$1276:$1276,LU$1049)/12*(1+Painel!$U$10)</f>
        <v>557.59061273852762</v>
      </c>
      <c r="LV1114" s="201">
        <f>SUMIFS(1328:1328,$1276:$1276,LV$1049)/12*(1+Painel!$U$10)</f>
        <v>557.59061273852762</v>
      </c>
      <c r="LW1114" s="201">
        <f>SUMIFS(1328:1328,$1276:$1276,LW$1049)/12*(1+Painel!$U$10)</f>
        <v>557.59061273852762</v>
      </c>
      <c r="LX1114" s="201">
        <f>SUMIFS(1328:1328,$1276:$1276,LX$1049)/12*(1+Painel!$U$10)</f>
        <v>557.59061273852762</v>
      </c>
      <c r="LY1114" s="201">
        <f>SUMIFS(1328:1328,$1276:$1276,LY$1049)/12*(1+Painel!$U$10)</f>
        <v>557.59061273852762</v>
      </c>
      <c r="LZ1114" s="201">
        <f>SUMIFS(1328:1328,$1276:$1276,LZ$1049)/12*(1+Painel!$U$10)</f>
        <v>557.59061273852762</v>
      </c>
      <c r="MA1114" s="201">
        <f>SUMIFS(1328:1328,$1276:$1276,MA$1049)/12*(1+Painel!$U$10)</f>
        <v>557.59061273852762</v>
      </c>
      <c r="MB1114" s="201">
        <f>SUMIFS(1328:1328,$1276:$1276,MB$1049)/12*(1+Painel!$U$10)</f>
        <v>557.59061273852762</v>
      </c>
      <c r="MC1114" s="201">
        <f>SUMIFS(1328:1328,$1276:$1276,MC$1049)/12*(1+Painel!$U$10)</f>
        <v>557.59061273852762</v>
      </c>
      <c r="MD1114" s="201">
        <f>SUMIFS(1328:1328,$1276:$1276,MD$1049)/12*(1+Painel!$U$10)</f>
        <v>557.59061273852762</v>
      </c>
      <c r="ME1114" s="201">
        <f>SUMIFS(1328:1328,$1276:$1276,ME$1049)/12*(1+Painel!$U$10)</f>
        <v>557.59061273852762</v>
      </c>
      <c r="MF1114" s="201">
        <f>SUMIFS(1328:1328,$1276:$1276,MF$1049)/12*(1+Painel!$U$10)</f>
        <v>557.59061273852762</v>
      </c>
      <c r="MG1114" s="201">
        <f>SUMIFS(1328:1328,$1276:$1276,MG$1049)/12*(1+Painel!$U$10)</f>
        <v>557.59061273852762</v>
      </c>
      <c r="MH1114" s="201">
        <f>SUMIFS(1328:1328,$1276:$1276,MH$1049)/12*(1+Painel!$U$10)</f>
        <v>557.59061273852762</v>
      </c>
      <c r="MI1114" s="201">
        <f>SUMIFS(1328:1328,$1276:$1276,MI$1049)/12*(1+Painel!$U$10)</f>
        <v>557.59061273852762</v>
      </c>
      <c r="MJ1114" s="201">
        <f>SUMIFS(1328:1328,$1276:$1276,MJ$1049)/12*(1+Painel!$U$10)</f>
        <v>557.59061273852762</v>
      </c>
      <c r="MK1114" s="201">
        <f>SUMIFS(1328:1328,$1276:$1276,MK$1049)/12*(1+Painel!$U$10)</f>
        <v>557.59061273852762</v>
      </c>
      <c r="ML1114" s="201">
        <f>SUMIFS(1328:1328,$1276:$1276,ML$1049)/12*(1+Painel!$U$10)</f>
        <v>557.59061273852762</v>
      </c>
      <c r="MM1114" s="201">
        <f>SUMIFS(1328:1328,$1276:$1276,MM$1049)/12*(1+Painel!$U$10)</f>
        <v>557.59061273852762</v>
      </c>
      <c r="MN1114" s="201">
        <f>SUMIFS(1328:1328,$1276:$1276,MN$1049)/12*(1+Painel!$U$10)</f>
        <v>557.59061273852762</v>
      </c>
      <c r="MO1114" s="201">
        <f>SUMIFS(1328:1328,$1276:$1276,MO$1049)/12*(1+Painel!$U$10)</f>
        <v>557.59061273852762</v>
      </c>
      <c r="MP1114" s="201">
        <f>SUMIFS(1328:1328,$1276:$1276,MP$1049)/12*(1+Painel!$U$10)</f>
        <v>557.59061273852762</v>
      </c>
      <c r="MQ1114" s="201">
        <f>SUMIFS(1328:1328,$1276:$1276,MQ$1049)/12*(1+Painel!$U$10)</f>
        <v>557.59061273852762</v>
      </c>
      <c r="MR1114" s="201">
        <f>SUMIFS(1328:1328,$1276:$1276,MR$1049)/12*(1+Painel!$U$10)</f>
        <v>557.59061273852762</v>
      </c>
      <c r="MS1114" s="201">
        <f>SUMIFS(1328:1328,$1276:$1276,MS$1049)/12*(1+Painel!$U$10)</f>
        <v>557.59061273852762</v>
      </c>
      <c r="MT1114" s="201">
        <f>SUMIFS(1328:1328,$1276:$1276,MT$1049)/12*(1+Painel!$U$10)</f>
        <v>557.59061273852762</v>
      </c>
      <c r="MU1114" s="201">
        <f>SUMIFS(1328:1328,$1276:$1276,MU$1049)/12*(1+Painel!$U$10)</f>
        <v>557.59061273852762</v>
      </c>
      <c r="MV1114" s="201">
        <f>SUMIFS(1328:1328,$1276:$1276,MV$1049)/12*(1+Painel!$U$10)</f>
        <v>557.59061273852762</v>
      </c>
      <c r="MW1114" s="201">
        <f>SUMIFS(1328:1328,$1276:$1276,MW$1049)/12*(1+Painel!$U$10)</f>
        <v>557.59061273852762</v>
      </c>
      <c r="MX1114" s="201">
        <f>SUMIFS(1328:1328,$1276:$1276,MX$1049)/12*(1+Painel!$U$10)</f>
        <v>557.59061273852762</v>
      </c>
      <c r="MY1114" s="201">
        <f>SUMIFS(1328:1328,$1276:$1276,MY$1049)/12*(1+Painel!$U$10)</f>
        <v>557.59061273852762</v>
      </c>
      <c r="MZ1114" s="201">
        <f>SUMIFS(1328:1328,$1276:$1276,MZ$1049)/12*(1+Painel!$U$10)</f>
        <v>557.59061273852762</v>
      </c>
      <c r="NA1114" s="201">
        <f>SUMIFS(1328:1328,$1276:$1276,NA$1049)/12*(1+Painel!$U$10)</f>
        <v>557.59061273852762</v>
      </c>
      <c r="NB1114" s="201">
        <f>SUMIFS(1328:1328,$1276:$1276,NB$1049)/12*(1+Painel!$U$10)</f>
        <v>557.59061273852762</v>
      </c>
      <c r="NC1114" s="201">
        <f>SUMIFS(1328:1328,$1276:$1276,NC$1049)/12*(1+Painel!$U$10)</f>
        <v>557.59061273852762</v>
      </c>
      <c r="ND1114" s="201">
        <f>SUMIFS(1328:1328,$1276:$1276,ND$1049)/12*(1+Painel!$U$10)</f>
        <v>557.59061273852762</v>
      </c>
      <c r="NE1114" s="201">
        <f>SUMIFS(1328:1328,$1276:$1276,NE$1049)/12*(1+Painel!$U$10)</f>
        <v>557.59061273852762</v>
      </c>
      <c r="NF1114" s="201">
        <f>SUMIFS(1328:1328,$1276:$1276,NF$1049)/12*(1+Painel!$U$10)</f>
        <v>557.59061273852762</v>
      </c>
      <c r="NG1114" s="201">
        <f>SUMIFS(1328:1328,$1276:$1276,NG$1049)/12*(1+Painel!$U$10)</f>
        <v>557.59061273852762</v>
      </c>
      <c r="NH1114" s="201">
        <f>SUMIFS(1328:1328,$1276:$1276,NH$1049)/12*(1+Painel!$U$10)</f>
        <v>557.59061273852762</v>
      </c>
      <c r="NI1114" s="201">
        <f>SUMIFS(1328:1328,$1276:$1276,NI$1049)/12*(1+Painel!$U$10)</f>
        <v>557.59061273852762</v>
      </c>
      <c r="NJ1114" s="201">
        <f>SUMIFS(1328:1328,$1276:$1276,NJ$1049)/12*(1+Painel!$U$10)</f>
        <v>557.59061273852762</v>
      </c>
      <c r="NK1114" s="201">
        <f>SUMIFS(1328:1328,$1276:$1276,NK$1049)/12*(1+Painel!$U$10)</f>
        <v>557.59061273852762</v>
      </c>
      <c r="NL1114" s="201">
        <f>SUMIFS(1328:1328,$1276:$1276,NL$1049)/12*(1+Painel!$U$10)</f>
        <v>557.59061273852762</v>
      </c>
      <c r="NM1114" s="201">
        <f>SUMIFS(1328:1328,$1276:$1276,NM$1049)/12*(1+Painel!$U$10)</f>
        <v>557.59061273852762</v>
      </c>
      <c r="NN1114" s="201">
        <f>SUMIFS(1328:1328,$1276:$1276,NN$1049)/12*(1+Painel!$U$10)</f>
        <v>557.59061273852762</v>
      </c>
      <c r="NO1114" s="201">
        <f>SUMIFS(1328:1328,$1276:$1276,NO$1049)/12*(1+Painel!$U$10)</f>
        <v>557.59061273852762</v>
      </c>
      <c r="NP1114" s="201">
        <f>SUMIFS(1328:1328,$1276:$1276,NP$1049)/12*(1+Painel!$U$10)</f>
        <v>557.59061273852762</v>
      </c>
      <c r="NQ1114" s="201">
        <f>SUMIFS(1328:1328,$1276:$1276,NQ$1049)/12*(1+Painel!$U$10)</f>
        <v>557.59061273852762</v>
      </c>
      <c r="NR1114" s="201">
        <f>SUMIFS(1328:1328,$1276:$1276,NR$1049)/12*(1+Painel!$U$10)</f>
        <v>557.59061273852762</v>
      </c>
      <c r="NS1114" s="201">
        <f>SUMIFS(1328:1328,$1276:$1276,NS$1049)/12*(1+Painel!$U$10)</f>
        <v>557.59061273852762</v>
      </c>
      <c r="NT1114" s="201">
        <f>SUMIFS(1328:1328,$1276:$1276,NT$1049)/12*(1+Painel!$U$10)</f>
        <v>557.59061273852762</v>
      </c>
      <c r="NU1114" s="201">
        <f>SUMIFS(1328:1328,$1276:$1276,NU$1049)/12*(1+Painel!$U$10)</f>
        <v>557.59061273852762</v>
      </c>
      <c r="NV1114" s="201">
        <f>SUMIFS(1328:1328,$1276:$1276,NV$1049)/12*(1+Painel!$U$10)</f>
        <v>557.59061273852762</v>
      </c>
      <c r="NW1114" s="201">
        <f>SUMIFS(1328:1328,$1276:$1276,NW$1049)/12*(1+Painel!$U$10)</f>
        <v>557.59061273852762</v>
      </c>
      <c r="NX1114" s="201">
        <f>SUMIFS(1328:1328,$1276:$1276,NX$1049)/12*(1+Painel!$U$10)</f>
        <v>557.59061273852762</v>
      </c>
      <c r="NY1114" s="201">
        <f>SUMIFS(1328:1328,$1276:$1276,NY$1049)/12*(1+Painel!$U$10)</f>
        <v>557.59061273852762</v>
      </c>
      <c r="NZ1114" s="201">
        <f>SUMIFS(1328:1328,$1276:$1276,NZ$1049)/12*(1+Painel!$U$10)</f>
        <v>557.59061273852762</v>
      </c>
      <c r="OA1114" s="201">
        <f>SUMIFS(1328:1328,$1276:$1276,OA$1049)/12*(1+Painel!$U$10)</f>
        <v>557.59061273852762</v>
      </c>
      <c r="OB1114" s="201">
        <f>SUMIFS(1328:1328,$1276:$1276,OB$1049)/12*(1+Painel!$U$10)</f>
        <v>557.59061273852762</v>
      </c>
      <c r="OC1114" s="201">
        <f>SUMIFS(1328:1328,$1276:$1276,OC$1049)/12*(1+Painel!$U$10)</f>
        <v>557.59061273852762</v>
      </c>
      <c r="OD1114" s="201">
        <f>SUMIFS(1328:1328,$1276:$1276,OD$1049)/12*(1+Painel!$U$10)</f>
        <v>557.59061273852762</v>
      </c>
      <c r="OE1114" s="201">
        <f>SUMIFS(1328:1328,$1276:$1276,OE$1049)/12*(1+Painel!$U$10)</f>
        <v>557.59061273852762</v>
      </c>
      <c r="OF1114" s="201">
        <f>SUMIFS(1328:1328,$1276:$1276,OF$1049)/12*(1+Painel!$U$10)</f>
        <v>557.59061273852762</v>
      </c>
      <c r="OG1114" s="201">
        <f>SUMIFS(1328:1328,$1276:$1276,OG$1049)/12*(1+Painel!$U$10)</f>
        <v>557.59061273852762</v>
      </c>
      <c r="OH1114" s="201">
        <f>SUMIFS(1328:1328,$1276:$1276,OH$1049)/12*(1+Painel!$U$10)</f>
        <v>557.59061273852762</v>
      </c>
      <c r="OI1114" s="201">
        <f>SUMIFS(1328:1328,$1276:$1276,OI$1049)/12*(1+Painel!$U$10)</f>
        <v>557.59061273852762</v>
      </c>
      <c r="OJ1114" s="201">
        <f>SUMIFS(1328:1328,$1276:$1276,OJ$1049)/12*(1+Painel!$U$10)</f>
        <v>557.59061273852762</v>
      </c>
      <c r="OK1114" s="201">
        <f>SUMIFS(1328:1328,$1276:$1276,OK$1049)/12*(1+Painel!$U$10)</f>
        <v>557.59061273852762</v>
      </c>
      <c r="OL1114" s="201">
        <f>SUMIFS(1328:1328,$1276:$1276,OL$1049)/12*(1+Painel!$U$10)</f>
        <v>557.59061273852762</v>
      </c>
      <c r="OM1114" s="201">
        <f>SUMIFS(1328:1328,$1276:$1276,OM$1049)/12*(1+Painel!$U$10)</f>
        <v>557.59061273852762</v>
      </c>
      <c r="ON1114" s="201">
        <f>SUMIFS(1328:1328,$1276:$1276,ON$1049)/12*(1+Painel!$U$10)</f>
        <v>557.59061273852762</v>
      </c>
      <c r="OO1114" s="201">
        <f>SUMIFS(1328:1328,$1276:$1276,OO$1049)/12*(1+Painel!$U$10)</f>
        <v>557.59061273852762</v>
      </c>
      <c r="OP1114" s="201">
        <f>SUMIFS(1328:1328,$1276:$1276,OP$1049)/12*(1+Painel!$U$10)</f>
        <v>557.59061273852762</v>
      </c>
      <c r="OQ1114" s="201">
        <f>SUMIFS(1328:1328,$1276:$1276,OQ$1049)/12*(1+Painel!$U$10)</f>
        <v>557.59061273852762</v>
      </c>
      <c r="OR1114" s="201">
        <f>SUMIFS(1328:1328,$1276:$1276,OR$1049)/12*(1+Painel!$U$10)</f>
        <v>557.59061273852762</v>
      </c>
      <c r="OS1114" s="201">
        <f>SUMIFS(1328:1328,$1276:$1276,OS$1049)/12*(1+Painel!$U$10)</f>
        <v>557.59061273852762</v>
      </c>
      <c r="OT1114" s="201">
        <f>SUMIFS(1328:1328,$1276:$1276,OT$1049)/12*(1+Painel!$U$10)</f>
        <v>557.59061273852762</v>
      </c>
      <c r="OU1114" s="201">
        <f>SUMIFS(1328:1328,$1276:$1276,OU$1049)/12*(1+Painel!$U$10)</f>
        <v>557.59061273852762</v>
      </c>
      <c r="OV1114" s="201">
        <f>SUMIFS(1328:1328,$1276:$1276,OV$1049)/12*(1+Painel!$U$10)</f>
        <v>557.59061273852762</v>
      </c>
      <c r="OW1114" s="201">
        <f>SUMIFS(1328:1328,$1276:$1276,OW$1049)/12*(1+Painel!$U$10)</f>
        <v>557.59061273852762</v>
      </c>
      <c r="OX1114" s="201">
        <f>SUMIFS(1328:1328,$1276:$1276,OX$1049)/12*(1+Painel!$U$10)</f>
        <v>557.59061273852762</v>
      </c>
      <c r="OY1114" s="201">
        <f>SUMIFS(1328:1328,$1276:$1276,OY$1049)/12*(1+Painel!$U$10)</f>
        <v>557.59061273852762</v>
      </c>
      <c r="OZ1114" s="201">
        <f>SUMIFS(1328:1328,$1276:$1276,OZ$1049)/12*(1+Painel!$U$10)</f>
        <v>557.59061273852762</v>
      </c>
      <c r="PA1114" s="201">
        <f>SUMIFS(1328:1328,$1276:$1276,PA$1049)/12*(1+Painel!$U$10)</f>
        <v>557.59061273852762</v>
      </c>
      <c r="PB1114" s="201">
        <f>SUMIFS(1328:1328,$1276:$1276,PB$1049)/12*(1+Painel!$U$10)</f>
        <v>557.59061273852762</v>
      </c>
      <c r="PC1114" s="201">
        <f>SUMIFS(1328:1328,$1276:$1276,PC$1049)/12*(1+Painel!$U$10)</f>
        <v>557.59061273852762</v>
      </c>
      <c r="PD1114" s="201">
        <f>SUMIFS(1328:1328,$1276:$1276,PD$1049)/12*(1+Painel!$U$10)</f>
        <v>557.59061273852762</v>
      </c>
      <c r="PE1114" s="201">
        <f>SUMIFS(1328:1328,$1276:$1276,PE$1049)/12*(1+Painel!$U$10)</f>
        <v>557.59061273852762</v>
      </c>
      <c r="PF1114" s="201">
        <f>SUMIFS(1328:1328,$1276:$1276,PF$1049)/12*(1+Painel!$U$10)</f>
        <v>557.59061273852762</v>
      </c>
      <c r="PG1114" s="201">
        <f>SUMIFS(1328:1328,$1276:$1276,PG$1049)/12*(1+Painel!$U$10)</f>
        <v>557.59061273852762</v>
      </c>
      <c r="PH1114" s="201">
        <f>SUMIFS(1328:1328,$1276:$1276,PH$1049)/12*(1+Painel!$U$10)</f>
        <v>557.59061273852762</v>
      </c>
    </row>
    <row r="1115" spans="1:424" s="201" customFormat="1" ht="13.8" hidden="1" outlineLevel="4">
      <c r="A1115" s="201" t="s">
        <v>747</v>
      </c>
      <c r="B1115" s="201" t="s">
        <v>837</v>
      </c>
      <c r="C1115" s="1183" t="s">
        <v>821</v>
      </c>
      <c r="D1115" s="819">
        <f t="shared" si="4044"/>
        <v>4607167.7919861712</v>
      </c>
      <c r="E1115" s="725">
        <f>SUMIFS(1329:1329,$1276:$1276,E$1049)/12*(1+Painel!$U$10)</f>
        <v>0</v>
      </c>
      <c r="F1115" s="725">
        <f>SUMIFS(1329:1329,$1276:$1276,F$1049)/12*(1+Painel!$U$10)</f>
        <v>0</v>
      </c>
      <c r="G1115" s="725">
        <f>SUMIFS(1329:1329,$1276:$1276,G$1049)/12*(1+Painel!$U$10)</f>
        <v>0</v>
      </c>
      <c r="H1115" s="725">
        <f>SUMIFS(1329:1329,$1276:$1276,H$1049)/12*(1+Painel!$U$10)</f>
        <v>0</v>
      </c>
      <c r="I1115" s="725">
        <f>SUMIFS(1329:1329,$1276:$1276,I$1049)/12*(1+Painel!$U$10)</f>
        <v>0</v>
      </c>
      <c r="J1115" s="725">
        <f>SUMIFS(1329:1329,$1276:$1276,J$1049)/12*(1+Painel!$U$10)</f>
        <v>0</v>
      </c>
      <c r="K1115" s="725">
        <f>SUMIFS(1329:1329,$1276:$1276,K$1049)/12*(1+Painel!$U$10)</f>
        <v>0</v>
      </c>
      <c r="L1115" s="725">
        <f>SUMIFS(1329:1329,$1276:$1276,L$1049)/12*(1+Painel!$U$10)</f>
        <v>0</v>
      </c>
      <c r="M1115" s="725">
        <f>SUMIFS(1329:1329,$1276:$1276,M$1049)/12*(1+Painel!$U$10)</f>
        <v>0</v>
      </c>
      <c r="N1115" s="725">
        <f>SUMIFS(1329:1329,$1276:$1276,N$1049)/12*(1+Painel!$U$10)</f>
        <v>0</v>
      </c>
      <c r="O1115" s="725">
        <f>SUMIFS(1329:1329,$1276:$1276,O$1049)/12*(1+Painel!$U$10)</f>
        <v>0</v>
      </c>
      <c r="P1115" s="725">
        <f>SUMIFS(1329:1329,$1276:$1276,P$1049)/12*(1+Painel!$U$10)</f>
        <v>0</v>
      </c>
      <c r="Q1115" s="725">
        <f>SUMIFS(1329:1329,$1276:$1276,Q$1049)/12*(1+Painel!$U$10)</f>
        <v>45171.824066818721</v>
      </c>
      <c r="R1115" s="725">
        <f>SUMIFS(1329:1329,$1276:$1276,R$1049)/12*(1+Painel!$U$10)</f>
        <v>45171.824066818721</v>
      </c>
      <c r="S1115" s="725">
        <f>SUMIFS(1329:1329,$1276:$1276,S$1049)/12*(1+Painel!$U$10)</f>
        <v>45171.824066818721</v>
      </c>
      <c r="T1115" s="725">
        <f>SUMIFS(1329:1329,$1276:$1276,T$1049)/12*(1+Painel!$U$10)</f>
        <v>45171.824066818721</v>
      </c>
      <c r="U1115" s="725">
        <f>SUMIFS(1329:1329,$1276:$1276,U$1049)/12*(1+Painel!$U$10)</f>
        <v>45171.824066818721</v>
      </c>
      <c r="V1115" s="725">
        <f>SUMIFS(1329:1329,$1276:$1276,V$1049)/12*(1+Painel!$U$10)</f>
        <v>45171.824066818721</v>
      </c>
      <c r="W1115" s="725">
        <f>SUMIFS(1329:1329,$1276:$1276,W$1049)/12*(1+Painel!$U$10)</f>
        <v>45171.824066818721</v>
      </c>
      <c r="X1115" s="725">
        <f>SUMIFS(1329:1329,$1276:$1276,X$1049)/12*(1+Painel!$U$10)</f>
        <v>45171.824066818721</v>
      </c>
      <c r="Y1115" s="725">
        <f>SUMIFS(1329:1329,$1276:$1276,Y$1049)/12*(1+Painel!$U$10)</f>
        <v>45171.824066818721</v>
      </c>
      <c r="Z1115" s="725">
        <f>SUMIFS(1329:1329,$1276:$1276,Z$1049)/12*(1+Painel!$U$10)</f>
        <v>45171.824066818721</v>
      </c>
      <c r="AA1115" s="725">
        <f>SUMIFS(1329:1329,$1276:$1276,AA$1049)/12*(1+Painel!$U$10)</f>
        <v>45171.824066818721</v>
      </c>
      <c r="AB1115" s="725">
        <f>SUMIFS(1329:1329,$1276:$1276,AB$1049)/12*(1+Painel!$U$10)</f>
        <v>45171.824066818721</v>
      </c>
      <c r="AC1115" s="725">
        <f>SUMIFS(1329:1329,$1276:$1276,AC$1049)/12*(1+Painel!$U$10)</f>
        <v>32428.742177198637</v>
      </c>
      <c r="AD1115" s="725">
        <f>SUMIFS(1329:1329,$1276:$1276,AD$1049)/12*(1+Painel!$U$10)</f>
        <v>32428.742177198637</v>
      </c>
      <c r="AE1115" s="725">
        <f>SUMIFS(1329:1329,$1276:$1276,AE$1049)/12*(1+Painel!$U$10)</f>
        <v>32428.742177198637</v>
      </c>
      <c r="AF1115" s="725">
        <f>SUMIFS(1329:1329,$1276:$1276,AF$1049)/12*(1+Painel!$U$10)</f>
        <v>32428.742177198637</v>
      </c>
      <c r="AG1115" s="725">
        <f>SUMIFS(1329:1329,$1276:$1276,AG$1049)/12*(1+Painel!$U$10)</f>
        <v>32428.742177198637</v>
      </c>
      <c r="AH1115" s="725">
        <f>SUMIFS(1329:1329,$1276:$1276,AH$1049)/12*(1+Painel!$U$10)</f>
        <v>32428.742177198637</v>
      </c>
      <c r="AI1115" s="725">
        <f>SUMIFS(1329:1329,$1276:$1276,AI$1049)/12*(1+Painel!$U$10)</f>
        <v>32428.742177198637</v>
      </c>
      <c r="AJ1115" s="725">
        <f>SUMIFS(1329:1329,$1276:$1276,AJ$1049)/12*(1+Painel!$U$10)</f>
        <v>32428.742177198637</v>
      </c>
      <c r="AK1115" s="725">
        <f>SUMIFS(1329:1329,$1276:$1276,AK$1049)/12*(1+Painel!$U$10)</f>
        <v>32428.742177198637</v>
      </c>
      <c r="AL1115" s="725">
        <f>SUMIFS(1329:1329,$1276:$1276,AL$1049)/12*(1+Painel!$U$10)</f>
        <v>32428.742177198637</v>
      </c>
      <c r="AM1115" s="725">
        <f>SUMIFS(1329:1329,$1276:$1276,AM$1049)/12*(1+Painel!$U$10)</f>
        <v>32428.742177198637</v>
      </c>
      <c r="AN1115" s="201">
        <f>SUMIFS(1329:1329,$1276:$1276,AN$1049)/12*(1+Painel!$U$10)</f>
        <v>32428.742177198637</v>
      </c>
      <c r="AO1115" s="201">
        <f>SUMIFS(1329:1329,$1276:$1276,AO$1049)/12*(1+Painel!$U$10)</f>
        <v>96106.506808366728</v>
      </c>
      <c r="AP1115" s="201">
        <f>SUMIFS(1329:1329,$1276:$1276,AP$1049)/12*(1+Painel!$U$10)</f>
        <v>96106.506808366728</v>
      </c>
      <c r="AQ1115" s="201">
        <f>SUMIFS(1329:1329,$1276:$1276,AQ$1049)/12*(1+Painel!$U$10)</f>
        <v>96106.506808366728</v>
      </c>
      <c r="AR1115" s="201">
        <f>SUMIFS(1329:1329,$1276:$1276,AR$1049)/12*(1+Painel!$U$10)</f>
        <v>96106.506808366728</v>
      </c>
      <c r="AS1115" s="201">
        <f>SUMIFS(1329:1329,$1276:$1276,AS$1049)/12*(1+Painel!$U$10)</f>
        <v>96106.506808366728</v>
      </c>
      <c r="AT1115" s="201">
        <f>SUMIFS(1329:1329,$1276:$1276,AT$1049)/12*(1+Painel!$U$10)</f>
        <v>96106.506808366728</v>
      </c>
      <c r="AU1115" s="201">
        <f>SUMIFS(1329:1329,$1276:$1276,AU$1049)/12*(1+Painel!$U$10)</f>
        <v>96106.506808366728</v>
      </c>
      <c r="AV1115" s="201">
        <f>SUMIFS(1329:1329,$1276:$1276,AV$1049)/12*(1+Painel!$U$10)</f>
        <v>96106.506808366728</v>
      </c>
      <c r="AW1115" s="201">
        <f>SUMIFS(1329:1329,$1276:$1276,AW$1049)/12*(1+Painel!$U$10)</f>
        <v>96106.506808366728</v>
      </c>
      <c r="AX1115" s="201">
        <f>SUMIFS(1329:1329,$1276:$1276,AX$1049)/12*(1+Painel!$U$10)</f>
        <v>96106.506808366728</v>
      </c>
      <c r="AY1115" s="201">
        <f>SUMIFS(1329:1329,$1276:$1276,AY$1049)/12*(1+Painel!$U$10)</f>
        <v>96106.506808366728</v>
      </c>
      <c r="AZ1115" s="201">
        <f>SUMIFS(1329:1329,$1276:$1276,AZ$1049)/12*(1+Painel!$U$10)</f>
        <v>96106.506808366728</v>
      </c>
      <c r="BA1115" s="201">
        <f>SUMIFS(1329:1329,$1276:$1276,BA$1049)/12*(1+Painel!$U$10)</f>
        <v>51132.995683536545</v>
      </c>
      <c r="BB1115" s="201">
        <f>SUMIFS(1329:1329,$1276:$1276,BB$1049)/12*(1+Painel!$U$10)</f>
        <v>51132.995683536545</v>
      </c>
      <c r="BC1115" s="201">
        <f>SUMIFS(1329:1329,$1276:$1276,BC$1049)/12*(1+Painel!$U$10)</f>
        <v>51132.995683536545</v>
      </c>
      <c r="BD1115" s="201">
        <f>SUMIFS(1329:1329,$1276:$1276,BD$1049)/12*(1+Painel!$U$10)</f>
        <v>51132.995683536545</v>
      </c>
      <c r="BE1115" s="201">
        <f>SUMIFS(1329:1329,$1276:$1276,BE$1049)/12*(1+Painel!$U$10)</f>
        <v>51132.995683536545</v>
      </c>
      <c r="BF1115" s="201">
        <f>SUMIFS(1329:1329,$1276:$1276,BF$1049)/12*(1+Painel!$U$10)</f>
        <v>51132.995683536545</v>
      </c>
      <c r="BG1115" s="201">
        <f>SUMIFS(1329:1329,$1276:$1276,BG$1049)/12*(1+Painel!$U$10)</f>
        <v>51132.995683536545</v>
      </c>
      <c r="BH1115" s="201">
        <f>SUMIFS(1329:1329,$1276:$1276,BH$1049)/12*(1+Painel!$U$10)</f>
        <v>51132.995683536545</v>
      </c>
      <c r="BI1115" s="201">
        <f>SUMIFS(1329:1329,$1276:$1276,BI$1049)/12*(1+Painel!$U$10)</f>
        <v>51132.995683536545</v>
      </c>
      <c r="BJ1115" s="201">
        <f>SUMIFS(1329:1329,$1276:$1276,BJ$1049)/12*(1+Painel!$U$10)</f>
        <v>51132.995683536545</v>
      </c>
      <c r="BK1115" s="201">
        <f>SUMIFS(1329:1329,$1276:$1276,BK$1049)/12*(1+Painel!$U$10)</f>
        <v>51132.995683536545</v>
      </c>
      <c r="BL1115" s="201">
        <f>SUMIFS(1329:1329,$1276:$1276,BL$1049)/12*(1+Painel!$U$10)</f>
        <v>51132.995683536545</v>
      </c>
      <c r="BM1115" s="201">
        <f>SUMIFS(1329:1329,$1276:$1276,BM$1049)/12*(1+Painel!$U$10)</f>
        <v>91405.278069717649</v>
      </c>
      <c r="BN1115" s="201">
        <f>SUMIFS(1329:1329,$1276:$1276,BN$1049)/12*(1+Painel!$U$10)</f>
        <v>91405.278069717649</v>
      </c>
      <c r="BO1115" s="201">
        <f>SUMIFS(1329:1329,$1276:$1276,BO$1049)/12*(1+Painel!$U$10)</f>
        <v>91405.278069717649</v>
      </c>
      <c r="BP1115" s="201">
        <f>SUMIFS(1329:1329,$1276:$1276,BP$1049)/12*(1+Painel!$U$10)</f>
        <v>91405.278069717649</v>
      </c>
      <c r="BQ1115" s="201">
        <f>SUMIFS(1329:1329,$1276:$1276,BQ$1049)/12*(1+Painel!$U$10)</f>
        <v>91405.278069717649</v>
      </c>
      <c r="BR1115" s="201">
        <f>SUMIFS(1329:1329,$1276:$1276,BR$1049)/12*(1+Painel!$U$10)</f>
        <v>91405.278069717649</v>
      </c>
      <c r="BS1115" s="201">
        <f>SUMIFS(1329:1329,$1276:$1276,BS$1049)/12*(1+Painel!$U$10)</f>
        <v>91405.278069717649</v>
      </c>
      <c r="BT1115" s="201">
        <f>SUMIFS(1329:1329,$1276:$1276,BT$1049)/12*(1+Painel!$U$10)</f>
        <v>91405.278069717649</v>
      </c>
      <c r="BU1115" s="201">
        <f>SUMIFS(1329:1329,$1276:$1276,BU$1049)/12*(1+Painel!$U$10)</f>
        <v>91405.278069717649</v>
      </c>
      <c r="BV1115" s="201">
        <f>SUMIFS(1329:1329,$1276:$1276,BV$1049)/12*(1+Painel!$U$10)</f>
        <v>91405.278069717649</v>
      </c>
      <c r="BW1115" s="201">
        <f>SUMIFS(1329:1329,$1276:$1276,BW$1049)/12*(1+Painel!$U$10)</f>
        <v>91405.278069717649</v>
      </c>
      <c r="BX1115" s="201">
        <f>SUMIFS(1329:1329,$1276:$1276,BX$1049)/12*(1+Painel!$U$10)</f>
        <v>91405.278069717649</v>
      </c>
      <c r="BY1115" s="201">
        <f>SUMIFS(1329:1329,$1276:$1276,BY$1049)/12*(1+Painel!$U$10)</f>
        <v>9989.4138796899224</v>
      </c>
      <c r="BZ1115" s="201">
        <f>SUMIFS(1329:1329,$1276:$1276,BZ$1049)/12*(1+Painel!$U$10)</f>
        <v>9989.4138796899224</v>
      </c>
      <c r="CA1115" s="201">
        <f>SUMIFS(1329:1329,$1276:$1276,CA$1049)/12*(1+Painel!$U$10)</f>
        <v>9989.4138796899224</v>
      </c>
      <c r="CB1115" s="201">
        <f>SUMIFS(1329:1329,$1276:$1276,CB$1049)/12*(1+Painel!$U$10)</f>
        <v>9989.4138796899224</v>
      </c>
      <c r="CC1115" s="201">
        <f>SUMIFS(1329:1329,$1276:$1276,CC$1049)/12*(1+Painel!$U$10)</f>
        <v>9989.4138796899224</v>
      </c>
      <c r="CD1115" s="201">
        <f>SUMIFS(1329:1329,$1276:$1276,CD$1049)/12*(1+Painel!$U$10)</f>
        <v>9989.4138796899224</v>
      </c>
      <c r="CE1115" s="201">
        <f>SUMIFS(1329:1329,$1276:$1276,CE$1049)/12*(1+Painel!$U$10)</f>
        <v>9989.4138796899224</v>
      </c>
      <c r="CF1115" s="201">
        <f>SUMIFS(1329:1329,$1276:$1276,CF$1049)/12*(1+Painel!$U$10)</f>
        <v>9989.4138796899224</v>
      </c>
      <c r="CG1115" s="201">
        <f>SUMIFS(1329:1329,$1276:$1276,CG$1049)/12*(1+Painel!$U$10)</f>
        <v>9989.4138796899224</v>
      </c>
      <c r="CH1115" s="201">
        <f>SUMIFS(1329:1329,$1276:$1276,CH$1049)/12*(1+Painel!$U$10)</f>
        <v>9989.4138796899224</v>
      </c>
      <c r="CI1115" s="201">
        <f>SUMIFS(1329:1329,$1276:$1276,CI$1049)/12*(1+Painel!$U$10)</f>
        <v>9989.4138796899224</v>
      </c>
      <c r="CJ1115" s="201">
        <f>SUMIFS(1329:1329,$1276:$1276,CJ$1049)/12*(1+Painel!$U$10)</f>
        <v>9989.4138796899224</v>
      </c>
      <c r="CK1115" s="201">
        <f>SUMIFS(1329:1329,$1276:$1276,CK$1049)/12*(1+Painel!$U$10)</f>
        <v>57695.888646852742</v>
      </c>
      <c r="CL1115" s="201">
        <f>SUMIFS(1329:1329,$1276:$1276,CL$1049)/12*(1+Painel!$U$10)</f>
        <v>57695.888646852742</v>
      </c>
      <c r="CM1115" s="201">
        <f>SUMIFS(1329:1329,$1276:$1276,CM$1049)/12*(1+Painel!$U$10)</f>
        <v>57695.888646852742</v>
      </c>
      <c r="CN1115" s="201">
        <f>SUMIFS(1329:1329,$1276:$1276,CN$1049)/12*(1+Painel!$U$10)</f>
        <v>57695.888646852742</v>
      </c>
      <c r="CO1115" s="201">
        <f>SUMIFS(1329:1329,$1276:$1276,CO$1049)/12*(1+Painel!$U$10)</f>
        <v>57695.888646852742</v>
      </c>
      <c r="CP1115" s="201">
        <f>SUMIFS(1329:1329,$1276:$1276,CP$1049)/12*(1+Painel!$U$10)</f>
        <v>57695.888646852742</v>
      </c>
      <c r="CQ1115" s="201">
        <f>SUMIFS(1329:1329,$1276:$1276,CQ$1049)/12*(1+Painel!$U$10)</f>
        <v>57695.888646852742</v>
      </c>
      <c r="CR1115" s="201">
        <f>SUMIFS(1329:1329,$1276:$1276,CR$1049)/12*(1+Painel!$U$10)</f>
        <v>57695.888646852742</v>
      </c>
      <c r="CS1115" s="201">
        <f>SUMIFS(1329:1329,$1276:$1276,CS$1049)/12*(1+Painel!$U$10)</f>
        <v>57695.888646852742</v>
      </c>
      <c r="CT1115" s="201">
        <f>SUMIFS(1329:1329,$1276:$1276,CT$1049)/12*(1+Painel!$U$10)</f>
        <v>57695.888646852742</v>
      </c>
      <c r="CU1115" s="201">
        <f>SUMIFS(1329:1329,$1276:$1276,CU$1049)/12*(1+Painel!$U$10)</f>
        <v>57695.888646852742</v>
      </c>
      <c r="CV1115" s="201">
        <f>SUMIFS(1329:1329,$1276:$1276,CV$1049)/12*(1+Painel!$U$10)</f>
        <v>57695.888646852742</v>
      </c>
      <c r="CW1115" s="201">
        <f>SUMIFS(1329:1329,$1276:$1276,CW$1049)/12*(1+Painel!$U$10)</f>
        <v>0</v>
      </c>
      <c r="CX1115" s="201">
        <f>SUMIFS(1329:1329,$1276:$1276,CX$1049)/12*(1+Painel!$U$10)</f>
        <v>0</v>
      </c>
      <c r="CY1115" s="201">
        <f>SUMIFS(1329:1329,$1276:$1276,CY$1049)/12*(1+Painel!$U$10)</f>
        <v>0</v>
      </c>
      <c r="CZ1115" s="201">
        <f>SUMIFS(1329:1329,$1276:$1276,CZ$1049)/12*(1+Painel!$U$10)</f>
        <v>0</v>
      </c>
      <c r="DA1115" s="201">
        <f>SUMIFS(1329:1329,$1276:$1276,DA$1049)/12*(1+Painel!$U$10)</f>
        <v>0</v>
      </c>
      <c r="DB1115" s="201">
        <f>SUMIFS(1329:1329,$1276:$1276,DB$1049)/12*(1+Painel!$U$10)</f>
        <v>0</v>
      </c>
      <c r="DC1115" s="201">
        <f>SUMIFS(1329:1329,$1276:$1276,DC$1049)/12*(1+Painel!$U$10)</f>
        <v>0</v>
      </c>
      <c r="DD1115" s="201">
        <f>SUMIFS(1329:1329,$1276:$1276,DD$1049)/12*(1+Painel!$U$10)</f>
        <v>0</v>
      </c>
      <c r="DE1115" s="201">
        <f>SUMIFS(1329:1329,$1276:$1276,DE$1049)/12*(1+Painel!$U$10)</f>
        <v>0</v>
      </c>
      <c r="DF1115" s="201">
        <f>SUMIFS(1329:1329,$1276:$1276,DF$1049)/12*(1+Painel!$U$10)</f>
        <v>0</v>
      </c>
      <c r="DG1115" s="201">
        <f>SUMIFS(1329:1329,$1276:$1276,DG$1049)/12*(1+Painel!$U$10)</f>
        <v>0</v>
      </c>
      <c r="DH1115" s="201">
        <f>SUMIFS(1329:1329,$1276:$1276,DH$1049)/12*(1+Painel!$U$10)</f>
        <v>0</v>
      </c>
      <c r="DI1115" s="201">
        <f>SUMIFS(1329:1329,$1276:$1276,DI$1049)/12*(1+Painel!$U$10)</f>
        <v>0</v>
      </c>
      <c r="DJ1115" s="201">
        <f>SUMIFS(1329:1329,$1276:$1276,DJ$1049)/12*(1+Painel!$U$10)</f>
        <v>0</v>
      </c>
      <c r="DK1115" s="201">
        <f>SUMIFS(1329:1329,$1276:$1276,DK$1049)/12*(1+Painel!$U$10)</f>
        <v>0</v>
      </c>
      <c r="DL1115" s="201">
        <f>SUMIFS(1329:1329,$1276:$1276,DL$1049)/12*(1+Painel!$U$10)</f>
        <v>0</v>
      </c>
      <c r="DM1115" s="201">
        <f>SUMIFS(1329:1329,$1276:$1276,DM$1049)/12*(1+Painel!$U$10)</f>
        <v>0</v>
      </c>
      <c r="DN1115" s="201">
        <f>SUMIFS(1329:1329,$1276:$1276,DN$1049)/12*(1+Painel!$U$10)</f>
        <v>0</v>
      </c>
      <c r="DO1115" s="201">
        <f>SUMIFS(1329:1329,$1276:$1276,DO$1049)/12*(1+Painel!$U$10)</f>
        <v>0</v>
      </c>
      <c r="DP1115" s="201">
        <f>SUMIFS(1329:1329,$1276:$1276,DP$1049)/12*(1+Painel!$U$10)</f>
        <v>0</v>
      </c>
      <c r="DQ1115" s="201">
        <f>SUMIFS(1329:1329,$1276:$1276,DQ$1049)/12*(1+Painel!$U$10)</f>
        <v>0</v>
      </c>
      <c r="DR1115" s="201">
        <f>SUMIFS(1329:1329,$1276:$1276,DR$1049)/12*(1+Painel!$U$10)</f>
        <v>0</v>
      </c>
      <c r="DS1115" s="201">
        <f>SUMIFS(1329:1329,$1276:$1276,DS$1049)/12*(1+Painel!$U$10)</f>
        <v>0</v>
      </c>
      <c r="DT1115" s="201">
        <f>SUMIFS(1329:1329,$1276:$1276,DT$1049)/12*(1+Painel!$U$10)</f>
        <v>0</v>
      </c>
      <c r="DU1115" s="201">
        <f>SUMIFS(1329:1329,$1276:$1276,DU$1049)/12*(1+Painel!$U$10)</f>
        <v>0</v>
      </c>
      <c r="DV1115" s="201">
        <f>SUMIFS(1329:1329,$1276:$1276,DV$1049)/12*(1+Painel!$U$10)</f>
        <v>0</v>
      </c>
      <c r="DW1115" s="201">
        <f>SUMIFS(1329:1329,$1276:$1276,DW$1049)/12*(1+Painel!$U$10)</f>
        <v>0</v>
      </c>
      <c r="DX1115" s="201">
        <f>SUMIFS(1329:1329,$1276:$1276,DX$1049)/12*(1+Painel!$U$10)</f>
        <v>0</v>
      </c>
      <c r="DY1115" s="201">
        <f>SUMIFS(1329:1329,$1276:$1276,DY$1049)/12*(1+Painel!$U$10)</f>
        <v>0</v>
      </c>
      <c r="DZ1115" s="201">
        <f>SUMIFS(1329:1329,$1276:$1276,DZ$1049)/12*(1+Painel!$U$10)</f>
        <v>0</v>
      </c>
      <c r="EA1115" s="201">
        <f>SUMIFS(1329:1329,$1276:$1276,EA$1049)/12*(1+Painel!$U$10)</f>
        <v>0</v>
      </c>
      <c r="EB1115" s="201">
        <f>SUMIFS(1329:1329,$1276:$1276,EB$1049)/12*(1+Painel!$U$10)</f>
        <v>0</v>
      </c>
      <c r="EC1115" s="201">
        <f>SUMIFS(1329:1329,$1276:$1276,EC$1049)/12*(1+Painel!$U$10)</f>
        <v>0</v>
      </c>
      <c r="ED1115" s="201">
        <f>SUMIFS(1329:1329,$1276:$1276,ED$1049)/12*(1+Painel!$U$10)</f>
        <v>0</v>
      </c>
      <c r="EE1115" s="201">
        <f>SUMIFS(1329:1329,$1276:$1276,EE$1049)/12*(1+Painel!$U$10)</f>
        <v>0</v>
      </c>
      <c r="EF1115" s="201">
        <f>SUMIFS(1329:1329,$1276:$1276,EF$1049)/12*(1+Painel!$U$10)</f>
        <v>0</v>
      </c>
      <c r="EG1115" s="201">
        <f>SUMIFS(1329:1329,$1276:$1276,EG$1049)/12*(1+Painel!$U$10)</f>
        <v>0</v>
      </c>
      <c r="EH1115" s="201">
        <f>SUMIFS(1329:1329,$1276:$1276,EH$1049)/12*(1+Painel!$U$10)</f>
        <v>0</v>
      </c>
      <c r="EI1115" s="201">
        <f>SUMIFS(1329:1329,$1276:$1276,EI$1049)/12*(1+Painel!$U$10)</f>
        <v>0</v>
      </c>
      <c r="EJ1115" s="201">
        <f>SUMIFS(1329:1329,$1276:$1276,EJ$1049)/12*(1+Painel!$U$10)</f>
        <v>0</v>
      </c>
      <c r="EK1115" s="201">
        <f>SUMIFS(1329:1329,$1276:$1276,EK$1049)/12*(1+Painel!$U$10)</f>
        <v>0</v>
      </c>
      <c r="EL1115" s="201">
        <f>SUMIFS(1329:1329,$1276:$1276,EL$1049)/12*(1+Painel!$U$10)</f>
        <v>0</v>
      </c>
      <c r="EM1115" s="201">
        <f>SUMIFS(1329:1329,$1276:$1276,EM$1049)/12*(1+Painel!$U$10)</f>
        <v>0</v>
      </c>
      <c r="EN1115" s="201">
        <f>SUMIFS(1329:1329,$1276:$1276,EN$1049)/12*(1+Painel!$U$10)</f>
        <v>0</v>
      </c>
      <c r="EO1115" s="201">
        <f>SUMIFS(1329:1329,$1276:$1276,EO$1049)/12*(1+Painel!$U$10)</f>
        <v>0</v>
      </c>
      <c r="EP1115" s="201">
        <f>SUMIFS(1329:1329,$1276:$1276,EP$1049)/12*(1+Painel!$U$10)</f>
        <v>0</v>
      </c>
      <c r="EQ1115" s="201">
        <f>SUMIFS(1329:1329,$1276:$1276,EQ$1049)/12*(1+Painel!$U$10)</f>
        <v>0</v>
      </c>
      <c r="ER1115" s="201">
        <f>SUMIFS(1329:1329,$1276:$1276,ER$1049)/12*(1+Painel!$U$10)</f>
        <v>0</v>
      </c>
      <c r="ES1115" s="201">
        <f>SUMIFS(1329:1329,$1276:$1276,ES$1049)/12*(1+Painel!$U$10)</f>
        <v>0</v>
      </c>
      <c r="ET1115" s="201">
        <f>SUMIFS(1329:1329,$1276:$1276,ET$1049)/12*(1+Painel!$U$10)</f>
        <v>0</v>
      </c>
      <c r="EU1115" s="201">
        <f>SUMIFS(1329:1329,$1276:$1276,EU$1049)/12*(1+Painel!$U$10)</f>
        <v>0</v>
      </c>
      <c r="EV1115" s="201">
        <f>SUMIFS(1329:1329,$1276:$1276,EV$1049)/12*(1+Painel!$U$10)</f>
        <v>0</v>
      </c>
      <c r="EW1115" s="201">
        <f>SUMIFS(1329:1329,$1276:$1276,EW$1049)/12*(1+Painel!$U$10)</f>
        <v>0</v>
      </c>
      <c r="EX1115" s="201">
        <f>SUMIFS(1329:1329,$1276:$1276,EX$1049)/12*(1+Painel!$U$10)</f>
        <v>0</v>
      </c>
      <c r="EY1115" s="201">
        <f>SUMIFS(1329:1329,$1276:$1276,EY$1049)/12*(1+Painel!$U$10)</f>
        <v>0</v>
      </c>
      <c r="EZ1115" s="201">
        <f>SUMIFS(1329:1329,$1276:$1276,EZ$1049)/12*(1+Painel!$U$10)</f>
        <v>0</v>
      </c>
      <c r="FA1115" s="201">
        <f>SUMIFS(1329:1329,$1276:$1276,FA$1049)/12*(1+Painel!$U$10)</f>
        <v>0</v>
      </c>
      <c r="FB1115" s="201">
        <f>SUMIFS(1329:1329,$1276:$1276,FB$1049)/12*(1+Painel!$U$10)</f>
        <v>0</v>
      </c>
      <c r="FC1115" s="201">
        <f>SUMIFS(1329:1329,$1276:$1276,FC$1049)/12*(1+Painel!$U$10)</f>
        <v>0</v>
      </c>
      <c r="FD1115" s="201">
        <f>SUMIFS(1329:1329,$1276:$1276,FD$1049)/12*(1+Painel!$U$10)</f>
        <v>0</v>
      </c>
      <c r="FE1115" s="201">
        <f>SUMIFS(1329:1329,$1276:$1276,FE$1049)/12*(1+Painel!$U$10)</f>
        <v>0</v>
      </c>
      <c r="FF1115" s="201">
        <f>SUMIFS(1329:1329,$1276:$1276,FF$1049)/12*(1+Painel!$U$10)</f>
        <v>0</v>
      </c>
      <c r="FG1115" s="201">
        <f>SUMIFS(1329:1329,$1276:$1276,FG$1049)/12*(1+Painel!$U$10)</f>
        <v>0</v>
      </c>
      <c r="FH1115" s="201">
        <f>SUMIFS(1329:1329,$1276:$1276,FH$1049)/12*(1+Painel!$U$10)</f>
        <v>0</v>
      </c>
      <c r="FI1115" s="201">
        <f>SUMIFS(1329:1329,$1276:$1276,FI$1049)/12*(1+Painel!$U$10)</f>
        <v>0</v>
      </c>
      <c r="FJ1115" s="201">
        <f>SUMIFS(1329:1329,$1276:$1276,FJ$1049)/12*(1+Painel!$U$10)</f>
        <v>0</v>
      </c>
      <c r="FK1115" s="201">
        <f>SUMIFS(1329:1329,$1276:$1276,FK$1049)/12*(1+Painel!$U$10)</f>
        <v>0</v>
      </c>
      <c r="FL1115" s="201">
        <f>SUMIFS(1329:1329,$1276:$1276,FL$1049)/12*(1+Painel!$U$10)</f>
        <v>0</v>
      </c>
      <c r="FM1115" s="201">
        <f>SUMIFS(1329:1329,$1276:$1276,FM$1049)/12*(1+Painel!$U$10)</f>
        <v>0</v>
      </c>
      <c r="FN1115" s="201">
        <f>SUMIFS(1329:1329,$1276:$1276,FN$1049)/12*(1+Painel!$U$10)</f>
        <v>0</v>
      </c>
      <c r="FO1115" s="201">
        <f>SUMIFS(1329:1329,$1276:$1276,FO$1049)/12*(1+Painel!$U$10)</f>
        <v>0</v>
      </c>
      <c r="FP1115" s="201">
        <f>SUMIFS(1329:1329,$1276:$1276,FP$1049)/12*(1+Painel!$U$10)</f>
        <v>0</v>
      </c>
      <c r="FQ1115" s="201">
        <f>SUMIFS(1329:1329,$1276:$1276,FQ$1049)/12*(1+Painel!$U$10)</f>
        <v>0</v>
      </c>
      <c r="FR1115" s="201">
        <f>SUMIFS(1329:1329,$1276:$1276,FR$1049)/12*(1+Painel!$U$10)</f>
        <v>0</v>
      </c>
      <c r="FS1115" s="201">
        <f>SUMIFS(1329:1329,$1276:$1276,FS$1049)/12*(1+Painel!$U$10)</f>
        <v>0</v>
      </c>
      <c r="FT1115" s="201">
        <f>SUMIFS(1329:1329,$1276:$1276,FT$1049)/12*(1+Painel!$U$10)</f>
        <v>0</v>
      </c>
      <c r="FU1115" s="201">
        <f>SUMIFS(1329:1329,$1276:$1276,FU$1049)/12*(1+Painel!$U$10)</f>
        <v>0</v>
      </c>
      <c r="FV1115" s="201">
        <f>SUMIFS(1329:1329,$1276:$1276,FV$1049)/12*(1+Painel!$U$10)</f>
        <v>0</v>
      </c>
      <c r="FW1115" s="201">
        <f>SUMIFS(1329:1329,$1276:$1276,FW$1049)/12*(1+Painel!$U$10)</f>
        <v>0</v>
      </c>
      <c r="FX1115" s="201">
        <f>SUMIFS(1329:1329,$1276:$1276,FX$1049)/12*(1+Painel!$U$10)</f>
        <v>0</v>
      </c>
      <c r="FY1115" s="201">
        <f>SUMIFS(1329:1329,$1276:$1276,FY$1049)/12*(1+Painel!$U$10)</f>
        <v>0</v>
      </c>
      <c r="FZ1115" s="201">
        <f>SUMIFS(1329:1329,$1276:$1276,FZ$1049)/12*(1+Painel!$U$10)</f>
        <v>0</v>
      </c>
      <c r="GA1115" s="201">
        <f>SUMIFS(1329:1329,$1276:$1276,GA$1049)/12*(1+Painel!$U$10)</f>
        <v>0</v>
      </c>
      <c r="GB1115" s="201">
        <f>SUMIFS(1329:1329,$1276:$1276,GB$1049)/12*(1+Painel!$U$10)</f>
        <v>0</v>
      </c>
      <c r="GC1115" s="201">
        <f>SUMIFS(1329:1329,$1276:$1276,GC$1049)/12*(1+Painel!$U$10)</f>
        <v>0</v>
      </c>
      <c r="GD1115" s="201">
        <f>SUMIFS(1329:1329,$1276:$1276,GD$1049)/12*(1+Painel!$U$10)</f>
        <v>0</v>
      </c>
      <c r="GE1115" s="201">
        <f>SUMIFS(1329:1329,$1276:$1276,GE$1049)/12*(1+Painel!$U$10)</f>
        <v>0</v>
      </c>
      <c r="GF1115" s="201">
        <f>SUMIFS(1329:1329,$1276:$1276,GF$1049)/12*(1+Painel!$U$10)</f>
        <v>0</v>
      </c>
      <c r="GG1115" s="201">
        <f>SUMIFS(1329:1329,$1276:$1276,GG$1049)/12*(1+Painel!$U$10)</f>
        <v>0</v>
      </c>
      <c r="GH1115" s="201">
        <f>SUMIFS(1329:1329,$1276:$1276,GH$1049)/12*(1+Painel!$U$10)</f>
        <v>0</v>
      </c>
      <c r="GI1115" s="201">
        <f>SUMIFS(1329:1329,$1276:$1276,GI$1049)/12*(1+Painel!$U$10)</f>
        <v>0</v>
      </c>
      <c r="GJ1115" s="201">
        <f>SUMIFS(1329:1329,$1276:$1276,GJ$1049)/12*(1+Painel!$U$10)</f>
        <v>0</v>
      </c>
      <c r="GK1115" s="201">
        <f>SUMIFS(1329:1329,$1276:$1276,GK$1049)/12*(1+Painel!$U$10)</f>
        <v>0</v>
      </c>
      <c r="GL1115" s="201">
        <f>SUMIFS(1329:1329,$1276:$1276,GL$1049)/12*(1+Painel!$U$10)</f>
        <v>0</v>
      </c>
      <c r="GM1115" s="201">
        <f>SUMIFS(1329:1329,$1276:$1276,GM$1049)/12*(1+Painel!$U$10)</f>
        <v>0</v>
      </c>
      <c r="GN1115" s="201">
        <f>SUMIFS(1329:1329,$1276:$1276,GN$1049)/12*(1+Painel!$U$10)</f>
        <v>0</v>
      </c>
      <c r="GO1115" s="201">
        <f>SUMIFS(1329:1329,$1276:$1276,GO$1049)/12*(1+Painel!$U$10)</f>
        <v>0</v>
      </c>
      <c r="GP1115" s="201">
        <f>SUMIFS(1329:1329,$1276:$1276,GP$1049)/12*(1+Painel!$U$10)</f>
        <v>0</v>
      </c>
      <c r="GQ1115" s="201">
        <f>SUMIFS(1329:1329,$1276:$1276,GQ$1049)/12*(1+Painel!$U$10)</f>
        <v>0</v>
      </c>
      <c r="GR1115" s="201">
        <f>SUMIFS(1329:1329,$1276:$1276,GR$1049)/12*(1+Painel!$U$10)</f>
        <v>0</v>
      </c>
      <c r="GS1115" s="201">
        <f>SUMIFS(1329:1329,$1276:$1276,GS$1049)/12*(1+Painel!$U$10)</f>
        <v>0</v>
      </c>
      <c r="GT1115" s="201">
        <f>SUMIFS(1329:1329,$1276:$1276,GT$1049)/12*(1+Painel!$U$10)</f>
        <v>0</v>
      </c>
      <c r="GU1115" s="201">
        <f>SUMIFS(1329:1329,$1276:$1276,GU$1049)/12*(1+Painel!$U$10)</f>
        <v>0</v>
      </c>
      <c r="GV1115" s="201">
        <f>SUMIFS(1329:1329,$1276:$1276,GV$1049)/12*(1+Painel!$U$10)</f>
        <v>0</v>
      </c>
      <c r="GW1115" s="201">
        <f>SUMIFS(1329:1329,$1276:$1276,GW$1049)/12*(1+Painel!$U$10)</f>
        <v>0</v>
      </c>
      <c r="GX1115" s="201">
        <f>SUMIFS(1329:1329,$1276:$1276,GX$1049)/12*(1+Painel!$U$10)</f>
        <v>0</v>
      </c>
      <c r="GY1115" s="201">
        <f>SUMIFS(1329:1329,$1276:$1276,GY$1049)/12*(1+Painel!$U$10)</f>
        <v>0</v>
      </c>
      <c r="GZ1115" s="201">
        <f>SUMIFS(1329:1329,$1276:$1276,GZ$1049)/12*(1+Painel!$U$10)</f>
        <v>0</v>
      </c>
      <c r="HA1115" s="201">
        <f>SUMIFS(1329:1329,$1276:$1276,HA$1049)/12*(1+Painel!$U$10)</f>
        <v>0</v>
      </c>
      <c r="HB1115" s="201">
        <f>SUMIFS(1329:1329,$1276:$1276,HB$1049)/12*(1+Painel!$U$10)</f>
        <v>0</v>
      </c>
      <c r="HC1115" s="201">
        <f>SUMIFS(1329:1329,$1276:$1276,HC$1049)/12*(1+Painel!$U$10)</f>
        <v>0</v>
      </c>
      <c r="HD1115" s="201">
        <f>SUMIFS(1329:1329,$1276:$1276,HD$1049)/12*(1+Painel!$U$10)</f>
        <v>0</v>
      </c>
      <c r="HE1115" s="201">
        <f>SUMIFS(1329:1329,$1276:$1276,HE$1049)/12*(1+Painel!$U$10)</f>
        <v>0</v>
      </c>
      <c r="HF1115" s="201">
        <f>SUMIFS(1329:1329,$1276:$1276,HF$1049)/12*(1+Painel!$U$10)</f>
        <v>0</v>
      </c>
      <c r="HG1115" s="201">
        <f>SUMIFS(1329:1329,$1276:$1276,HG$1049)/12*(1+Painel!$U$10)</f>
        <v>0</v>
      </c>
      <c r="HH1115" s="201">
        <f>SUMIFS(1329:1329,$1276:$1276,HH$1049)/12*(1+Painel!$U$10)</f>
        <v>0</v>
      </c>
      <c r="HI1115" s="201">
        <f>SUMIFS(1329:1329,$1276:$1276,HI$1049)/12*(1+Painel!$U$10)</f>
        <v>0</v>
      </c>
      <c r="HJ1115" s="201">
        <f>SUMIFS(1329:1329,$1276:$1276,HJ$1049)/12*(1+Painel!$U$10)</f>
        <v>0</v>
      </c>
      <c r="HK1115" s="201">
        <f>SUMIFS(1329:1329,$1276:$1276,HK$1049)/12*(1+Painel!$U$10)</f>
        <v>0</v>
      </c>
      <c r="HL1115" s="201">
        <f>SUMIFS(1329:1329,$1276:$1276,HL$1049)/12*(1+Painel!$U$10)</f>
        <v>0</v>
      </c>
      <c r="HM1115" s="201">
        <f>SUMIFS(1329:1329,$1276:$1276,HM$1049)/12*(1+Painel!$U$10)</f>
        <v>0</v>
      </c>
      <c r="HN1115" s="201">
        <f>SUMIFS(1329:1329,$1276:$1276,HN$1049)/12*(1+Painel!$U$10)</f>
        <v>0</v>
      </c>
      <c r="HO1115" s="201">
        <f>SUMIFS(1329:1329,$1276:$1276,HO$1049)/12*(1+Painel!$U$10)</f>
        <v>0</v>
      </c>
      <c r="HP1115" s="201">
        <f>SUMIFS(1329:1329,$1276:$1276,HP$1049)/12*(1+Painel!$U$10)</f>
        <v>0</v>
      </c>
      <c r="HQ1115" s="201">
        <f>SUMIFS(1329:1329,$1276:$1276,HQ$1049)/12*(1+Painel!$U$10)</f>
        <v>0</v>
      </c>
      <c r="HR1115" s="201">
        <f>SUMIFS(1329:1329,$1276:$1276,HR$1049)/12*(1+Painel!$U$10)</f>
        <v>0</v>
      </c>
      <c r="HS1115" s="201">
        <f>SUMIFS(1329:1329,$1276:$1276,HS$1049)/12*(1+Painel!$U$10)</f>
        <v>0</v>
      </c>
      <c r="HT1115" s="201">
        <f>SUMIFS(1329:1329,$1276:$1276,HT$1049)/12*(1+Painel!$U$10)</f>
        <v>0</v>
      </c>
      <c r="HU1115" s="201">
        <f>SUMIFS(1329:1329,$1276:$1276,HU$1049)/12*(1+Painel!$U$10)</f>
        <v>0</v>
      </c>
      <c r="HV1115" s="201">
        <f>SUMIFS(1329:1329,$1276:$1276,HV$1049)/12*(1+Painel!$U$10)</f>
        <v>0</v>
      </c>
      <c r="HW1115" s="201">
        <f>SUMIFS(1329:1329,$1276:$1276,HW$1049)/12*(1+Painel!$U$10)</f>
        <v>0</v>
      </c>
      <c r="HX1115" s="201">
        <f>SUMIFS(1329:1329,$1276:$1276,HX$1049)/12*(1+Painel!$U$10)</f>
        <v>0</v>
      </c>
      <c r="HY1115" s="201">
        <f>SUMIFS(1329:1329,$1276:$1276,HY$1049)/12*(1+Painel!$U$10)</f>
        <v>0</v>
      </c>
      <c r="HZ1115" s="201">
        <f>SUMIFS(1329:1329,$1276:$1276,HZ$1049)/12*(1+Painel!$U$10)</f>
        <v>0</v>
      </c>
      <c r="IA1115" s="201">
        <f>SUMIFS(1329:1329,$1276:$1276,IA$1049)/12*(1+Painel!$U$10)</f>
        <v>0</v>
      </c>
      <c r="IB1115" s="201">
        <f>SUMIFS(1329:1329,$1276:$1276,IB$1049)/12*(1+Painel!$U$10)</f>
        <v>0</v>
      </c>
      <c r="IC1115" s="201">
        <f>SUMIFS(1329:1329,$1276:$1276,IC$1049)/12*(1+Painel!$U$10)</f>
        <v>0</v>
      </c>
      <c r="ID1115" s="201">
        <f>SUMIFS(1329:1329,$1276:$1276,ID$1049)/12*(1+Painel!$U$10)</f>
        <v>0</v>
      </c>
      <c r="IE1115" s="201">
        <f>SUMIFS(1329:1329,$1276:$1276,IE$1049)/12*(1+Painel!$U$10)</f>
        <v>0</v>
      </c>
      <c r="IF1115" s="201">
        <f>SUMIFS(1329:1329,$1276:$1276,IF$1049)/12*(1+Painel!$U$10)</f>
        <v>0</v>
      </c>
      <c r="IG1115" s="201">
        <f>SUMIFS(1329:1329,$1276:$1276,IG$1049)/12*(1+Painel!$U$10)</f>
        <v>0</v>
      </c>
      <c r="IH1115" s="201">
        <f>SUMIFS(1329:1329,$1276:$1276,IH$1049)/12*(1+Painel!$U$10)</f>
        <v>0</v>
      </c>
      <c r="II1115" s="201">
        <f>SUMIFS(1329:1329,$1276:$1276,II$1049)/12*(1+Painel!$U$10)</f>
        <v>0</v>
      </c>
      <c r="IJ1115" s="201">
        <f>SUMIFS(1329:1329,$1276:$1276,IJ$1049)/12*(1+Painel!$U$10)</f>
        <v>0</v>
      </c>
      <c r="IK1115" s="201">
        <f>SUMIFS(1329:1329,$1276:$1276,IK$1049)/12*(1+Painel!$U$10)</f>
        <v>0</v>
      </c>
      <c r="IL1115" s="201">
        <f>SUMIFS(1329:1329,$1276:$1276,IL$1049)/12*(1+Painel!$U$10)</f>
        <v>0</v>
      </c>
      <c r="IM1115" s="201">
        <f>SUMIFS(1329:1329,$1276:$1276,IM$1049)/12*(1+Painel!$U$10)</f>
        <v>0</v>
      </c>
      <c r="IN1115" s="201">
        <f>SUMIFS(1329:1329,$1276:$1276,IN$1049)/12*(1+Painel!$U$10)</f>
        <v>0</v>
      </c>
      <c r="IO1115" s="201">
        <f>SUMIFS(1329:1329,$1276:$1276,IO$1049)/12*(1+Painel!$U$10)</f>
        <v>0</v>
      </c>
      <c r="IP1115" s="201">
        <f>SUMIFS(1329:1329,$1276:$1276,IP$1049)/12*(1+Painel!$U$10)</f>
        <v>0</v>
      </c>
      <c r="IQ1115" s="201">
        <f>SUMIFS(1329:1329,$1276:$1276,IQ$1049)/12*(1+Painel!$U$10)</f>
        <v>0</v>
      </c>
      <c r="IR1115" s="201">
        <f>SUMIFS(1329:1329,$1276:$1276,IR$1049)/12*(1+Painel!$U$10)</f>
        <v>0</v>
      </c>
      <c r="IS1115" s="201">
        <f>SUMIFS(1329:1329,$1276:$1276,IS$1049)/12*(1+Painel!$U$10)</f>
        <v>0</v>
      </c>
      <c r="IT1115" s="201">
        <f>SUMIFS(1329:1329,$1276:$1276,IT$1049)/12*(1+Painel!$U$10)</f>
        <v>0</v>
      </c>
      <c r="IU1115" s="201">
        <f>SUMIFS(1329:1329,$1276:$1276,IU$1049)/12*(1+Painel!$U$10)</f>
        <v>0</v>
      </c>
      <c r="IV1115" s="201">
        <f>SUMIFS(1329:1329,$1276:$1276,IV$1049)/12*(1+Painel!$U$10)</f>
        <v>0</v>
      </c>
      <c r="IW1115" s="201">
        <f>SUMIFS(1329:1329,$1276:$1276,IW$1049)/12*(1+Painel!$U$10)</f>
        <v>0</v>
      </c>
      <c r="IX1115" s="201">
        <f>SUMIFS(1329:1329,$1276:$1276,IX$1049)/12*(1+Painel!$U$10)</f>
        <v>0</v>
      </c>
      <c r="IY1115" s="201">
        <f>SUMIFS(1329:1329,$1276:$1276,IY$1049)/12*(1+Painel!$U$10)</f>
        <v>0</v>
      </c>
      <c r="IZ1115" s="201">
        <f>SUMIFS(1329:1329,$1276:$1276,IZ$1049)/12*(1+Painel!$U$10)</f>
        <v>0</v>
      </c>
      <c r="JA1115" s="201">
        <f>SUMIFS(1329:1329,$1276:$1276,JA$1049)/12*(1+Painel!$U$10)</f>
        <v>0</v>
      </c>
      <c r="JB1115" s="201">
        <f>SUMIFS(1329:1329,$1276:$1276,JB$1049)/12*(1+Painel!$U$10)</f>
        <v>0</v>
      </c>
      <c r="JC1115" s="201">
        <f>SUMIFS(1329:1329,$1276:$1276,JC$1049)/12*(1+Painel!$U$10)</f>
        <v>0</v>
      </c>
      <c r="JD1115" s="201">
        <f>SUMIFS(1329:1329,$1276:$1276,JD$1049)/12*(1+Painel!$U$10)</f>
        <v>0</v>
      </c>
      <c r="JE1115" s="201">
        <f>SUMIFS(1329:1329,$1276:$1276,JE$1049)/12*(1+Painel!$U$10)</f>
        <v>0</v>
      </c>
      <c r="JF1115" s="201">
        <f>SUMIFS(1329:1329,$1276:$1276,JF$1049)/12*(1+Painel!$U$10)</f>
        <v>0</v>
      </c>
      <c r="JG1115" s="201">
        <f>SUMIFS(1329:1329,$1276:$1276,JG$1049)/12*(1+Painel!$U$10)</f>
        <v>0</v>
      </c>
      <c r="JH1115" s="201">
        <f>SUMIFS(1329:1329,$1276:$1276,JH$1049)/12*(1+Painel!$U$10)</f>
        <v>0</v>
      </c>
      <c r="JI1115" s="201">
        <f>SUMIFS(1329:1329,$1276:$1276,JI$1049)/12*(1+Painel!$U$10)</f>
        <v>0</v>
      </c>
      <c r="JJ1115" s="201">
        <f>SUMIFS(1329:1329,$1276:$1276,JJ$1049)/12*(1+Painel!$U$10)</f>
        <v>0</v>
      </c>
      <c r="JK1115" s="201">
        <f>SUMIFS(1329:1329,$1276:$1276,JK$1049)/12*(1+Painel!$U$10)</f>
        <v>0</v>
      </c>
      <c r="JL1115" s="201">
        <f>SUMIFS(1329:1329,$1276:$1276,JL$1049)/12*(1+Painel!$U$10)</f>
        <v>0</v>
      </c>
      <c r="JM1115" s="201">
        <f>SUMIFS(1329:1329,$1276:$1276,JM$1049)/12*(1+Painel!$U$10)</f>
        <v>0</v>
      </c>
      <c r="JN1115" s="201">
        <f>SUMIFS(1329:1329,$1276:$1276,JN$1049)/12*(1+Painel!$U$10)</f>
        <v>0</v>
      </c>
      <c r="JO1115" s="201">
        <f>SUMIFS(1329:1329,$1276:$1276,JO$1049)/12*(1+Painel!$U$10)</f>
        <v>0</v>
      </c>
      <c r="JP1115" s="201">
        <f>SUMIFS(1329:1329,$1276:$1276,JP$1049)/12*(1+Painel!$U$10)</f>
        <v>0</v>
      </c>
      <c r="JQ1115" s="201">
        <f>SUMIFS(1329:1329,$1276:$1276,JQ$1049)/12*(1+Painel!$U$10)</f>
        <v>0</v>
      </c>
      <c r="JR1115" s="201">
        <f>SUMIFS(1329:1329,$1276:$1276,JR$1049)/12*(1+Painel!$U$10)</f>
        <v>0</v>
      </c>
      <c r="JS1115" s="201">
        <f>SUMIFS(1329:1329,$1276:$1276,JS$1049)/12*(1+Painel!$U$10)</f>
        <v>0</v>
      </c>
      <c r="JT1115" s="201">
        <f>SUMIFS(1329:1329,$1276:$1276,JT$1049)/12*(1+Painel!$U$10)</f>
        <v>0</v>
      </c>
      <c r="JU1115" s="201">
        <f>SUMIFS(1329:1329,$1276:$1276,JU$1049)/12*(1+Painel!$U$10)</f>
        <v>0</v>
      </c>
      <c r="JV1115" s="201">
        <f>SUMIFS(1329:1329,$1276:$1276,JV$1049)/12*(1+Painel!$U$10)</f>
        <v>0</v>
      </c>
      <c r="JW1115" s="201">
        <f>SUMIFS(1329:1329,$1276:$1276,JW$1049)/12*(1+Painel!$U$10)</f>
        <v>0</v>
      </c>
      <c r="JX1115" s="201">
        <f>SUMIFS(1329:1329,$1276:$1276,JX$1049)/12*(1+Painel!$U$10)</f>
        <v>0</v>
      </c>
      <c r="JY1115" s="201">
        <f>SUMIFS(1329:1329,$1276:$1276,JY$1049)/12*(1+Painel!$U$10)</f>
        <v>0</v>
      </c>
      <c r="JZ1115" s="201">
        <f>SUMIFS(1329:1329,$1276:$1276,JZ$1049)/12*(1+Painel!$U$10)</f>
        <v>0</v>
      </c>
      <c r="KA1115" s="201">
        <f>SUMIFS(1329:1329,$1276:$1276,KA$1049)/12*(1+Painel!$U$10)</f>
        <v>0</v>
      </c>
      <c r="KB1115" s="201">
        <f>SUMIFS(1329:1329,$1276:$1276,KB$1049)/12*(1+Painel!$U$10)</f>
        <v>0</v>
      </c>
      <c r="KC1115" s="201">
        <f>SUMIFS(1329:1329,$1276:$1276,KC$1049)/12*(1+Painel!$U$10)</f>
        <v>0</v>
      </c>
      <c r="KD1115" s="201">
        <f>SUMIFS(1329:1329,$1276:$1276,KD$1049)/12*(1+Painel!$U$10)</f>
        <v>0</v>
      </c>
      <c r="KE1115" s="201">
        <f>SUMIFS(1329:1329,$1276:$1276,KE$1049)/12*(1+Painel!$U$10)</f>
        <v>0</v>
      </c>
      <c r="KF1115" s="201">
        <f>SUMIFS(1329:1329,$1276:$1276,KF$1049)/12*(1+Painel!$U$10)</f>
        <v>0</v>
      </c>
      <c r="KG1115" s="201">
        <f>SUMIFS(1329:1329,$1276:$1276,KG$1049)/12*(1+Painel!$U$10)</f>
        <v>0</v>
      </c>
      <c r="KH1115" s="201">
        <f>SUMIFS(1329:1329,$1276:$1276,KH$1049)/12*(1+Painel!$U$10)</f>
        <v>0</v>
      </c>
      <c r="KI1115" s="201">
        <f>SUMIFS(1329:1329,$1276:$1276,KI$1049)/12*(1+Painel!$U$10)</f>
        <v>0</v>
      </c>
      <c r="KJ1115" s="201">
        <f>SUMIFS(1329:1329,$1276:$1276,KJ$1049)/12*(1+Painel!$U$10)</f>
        <v>0</v>
      </c>
      <c r="KK1115" s="201">
        <f>SUMIFS(1329:1329,$1276:$1276,KK$1049)/12*(1+Painel!$U$10)</f>
        <v>0</v>
      </c>
      <c r="KL1115" s="201">
        <f>SUMIFS(1329:1329,$1276:$1276,KL$1049)/12*(1+Painel!$U$10)</f>
        <v>0</v>
      </c>
      <c r="KM1115" s="201">
        <f>SUMIFS(1329:1329,$1276:$1276,KM$1049)/12*(1+Painel!$U$10)</f>
        <v>0</v>
      </c>
      <c r="KN1115" s="201">
        <f>SUMIFS(1329:1329,$1276:$1276,KN$1049)/12*(1+Painel!$U$10)</f>
        <v>0</v>
      </c>
      <c r="KO1115" s="201">
        <f>SUMIFS(1329:1329,$1276:$1276,KO$1049)/12*(1+Painel!$U$10)</f>
        <v>0</v>
      </c>
      <c r="KP1115" s="201">
        <f>SUMIFS(1329:1329,$1276:$1276,KP$1049)/12*(1+Painel!$U$10)</f>
        <v>0</v>
      </c>
      <c r="KQ1115" s="201">
        <f>SUMIFS(1329:1329,$1276:$1276,KQ$1049)/12*(1+Painel!$U$10)</f>
        <v>0</v>
      </c>
      <c r="KR1115" s="201">
        <f>SUMIFS(1329:1329,$1276:$1276,KR$1049)/12*(1+Painel!$U$10)</f>
        <v>0</v>
      </c>
      <c r="KS1115" s="201">
        <f>SUMIFS(1329:1329,$1276:$1276,KS$1049)/12*(1+Painel!$U$10)</f>
        <v>0</v>
      </c>
      <c r="KT1115" s="201">
        <f>SUMIFS(1329:1329,$1276:$1276,KT$1049)/12*(1+Painel!$U$10)</f>
        <v>0</v>
      </c>
      <c r="KU1115" s="201">
        <f>SUMIFS(1329:1329,$1276:$1276,KU$1049)/12*(1+Painel!$U$10)</f>
        <v>0</v>
      </c>
      <c r="KV1115" s="201">
        <f>SUMIFS(1329:1329,$1276:$1276,KV$1049)/12*(1+Painel!$U$10)</f>
        <v>0</v>
      </c>
      <c r="KW1115" s="201">
        <f>SUMIFS(1329:1329,$1276:$1276,KW$1049)/12*(1+Painel!$U$10)</f>
        <v>0</v>
      </c>
      <c r="KX1115" s="201">
        <f>SUMIFS(1329:1329,$1276:$1276,KX$1049)/12*(1+Painel!$U$10)</f>
        <v>0</v>
      </c>
      <c r="KY1115" s="201">
        <f>SUMIFS(1329:1329,$1276:$1276,KY$1049)/12*(1+Painel!$U$10)</f>
        <v>0</v>
      </c>
      <c r="KZ1115" s="201">
        <f>SUMIFS(1329:1329,$1276:$1276,KZ$1049)/12*(1+Painel!$U$10)</f>
        <v>0</v>
      </c>
      <c r="LA1115" s="201">
        <f>SUMIFS(1329:1329,$1276:$1276,LA$1049)/12*(1+Painel!$U$10)</f>
        <v>0</v>
      </c>
      <c r="LB1115" s="201">
        <f>SUMIFS(1329:1329,$1276:$1276,LB$1049)/12*(1+Painel!$U$10)</f>
        <v>0</v>
      </c>
      <c r="LC1115" s="201">
        <f>SUMIFS(1329:1329,$1276:$1276,LC$1049)/12*(1+Painel!$U$10)</f>
        <v>0</v>
      </c>
      <c r="LD1115" s="201">
        <f>SUMIFS(1329:1329,$1276:$1276,LD$1049)/12*(1+Painel!$U$10)</f>
        <v>0</v>
      </c>
      <c r="LE1115" s="201">
        <f>SUMIFS(1329:1329,$1276:$1276,LE$1049)/12*(1+Painel!$U$10)</f>
        <v>0</v>
      </c>
      <c r="LF1115" s="201">
        <f>SUMIFS(1329:1329,$1276:$1276,LF$1049)/12*(1+Painel!$U$10)</f>
        <v>0</v>
      </c>
      <c r="LG1115" s="201">
        <f>SUMIFS(1329:1329,$1276:$1276,LG$1049)/12*(1+Painel!$U$10)</f>
        <v>0</v>
      </c>
      <c r="LH1115" s="201">
        <f>SUMIFS(1329:1329,$1276:$1276,LH$1049)/12*(1+Painel!$U$10)</f>
        <v>0</v>
      </c>
      <c r="LI1115" s="201">
        <f>SUMIFS(1329:1329,$1276:$1276,LI$1049)/12*(1+Painel!$U$10)</f>
        <v>0</v>
      </c>
      <c r="LJ1115" s="201">
        <f>SUMIFS(1329:1329,$1276:$1276,LJ$1049)/12*(1+Painel!$U$10)</f>
        <v>0</v>
      </c>
      <c r="LK1115" s="201">
        <f>SUMIFS(1329:1329,$1276:$1276,LK$1049)/12*(1+Painel!$U$10)</f>
        <v>0</v>
      </c>
      <c r="LL1115" s="201">
        <f>SUMIFS(1329:1329,$1276:$1276,LL$1049)/12*(1+Painel!$U$10)</f>
        <v>0</v>
      </c>
      <c r="LM1115" s="201">
        <f>SUMIFS(1329:1329,$1276:$1276,LM$1049)/12*(1+Painel!$U$10)</f>
        <v>0</v>
      </c>
      <c r="LN1115" s="201">
        <f>SUMIFS(1329:1329,$1276:$1276,LN$1049)/12*(1+Painel!$U$10)</f>
        <v>0</v>
      </c>
      <c r="LO1115" s="201">
        <f>SUMIFS(1329:1329,$1276:$1276,LO$1049)/12*(1+Painel!$U$10)</f>
        <v>0</v>
      </c>
      <c r="LP1115" s="201">
        <f>SUMIFS(1329:1329,$1276:$1276,LP$1049)/12*(1+Painel!$U$10)</f>
        <v>0</v>
      </c>
      <c r="LQ1115" s="201">
        <f>SUMIFS(1329:1329,$1276:$1276,LQ$1049)/12*(1+Painel!$U$10)</f>
        <v>0</v>
      </c>
      <c r="LR1115" s="201">
        <f>SUMIFS(1329:1329,$1276:$1276,LR$1049)/12*(1+Painel!$U$10)</f>
        <v>0</v>
      </c>
      <c r="LS1115" s="201">
        <f>SUMIFS(1329:1329,$1276:$1276,LS$1049)/12*(1+Painel!$U$10)</f>
        <v>0</v>
      </c>
      <c r="LT1115" s="201">
        <f>SUMIFS(1329:1329,$1276:$1276,LT$1049)/12*(1+Painel!$U$10)</f>
        <v>0</v>
      </c>
      <c r="LU1115" s="201">
        <f>SUMIFS(1329:1329,$1276:$1276,LU$1049)/12*(1+Painel!$U$10)</f>
        <v>0</v>
      </c>
      <c r="LV1115" s="201">
        <f>SUMIFS(1329:1329,$1276:$1276,LV$1049)/12*(1+Painel!$U$10)</f>
        <v>0</v>
      </c>
      <c r="LW1115" s="201">
        <f>SUMIFS(1329:1329,$1276:$1276,LW$1049)/12*(1+Painel!$U$10)</f>
        <v>0</v>
      </c>
      <c r="LX1115" s="201">
        <f>SUMIFS(1329:1329,$1276:$1276,LX$1049)/12*(1+Painel!$U$10)</f>
        <v>0</v>
      </c>
      <c r="LY1115" s="201">
        <f>SUMIFS(1329:1329,$1276:$1276,LY$1049)/12*(1+Painel!$U$10)</f>
        <v>0</v>
      </c>
      <c r="LZ1115" s="201">
        <f>SUMIFS(1329:1329,$1276:$1276,LZ$1049)/12*(1+Painel!$U$10)</f>
        <v>0</v>
      </c>
      <c r="MA1115" s="201">
        <f>SUMIFS(1329:1329,$1276:$1276,MA$1049)/12*(1+Painel!$U$10)</f>
        <v>0</v>
      </c>
      <c r="MB1115" s="201">
        <f>SUMIFS(1329:1329,$1276:$1276,MB$1049)/12*(1+Painel!$U$10)</f>
        <v>0</v>
      </c>
      <c r="MC1115" s="201">
        <f>SUMIFS(1329:1329,$1276:$1276,MC$1049)/12*(1+Painel!$U$10)</f>
        <v>0</v>
      </c>
      <c r="MD1115" s="201">
        <f>SUMIFS(1329:1329,$1276:$1276,MD$1049)/12*(1+Painel!$U$10)</f>
        <v>0</v>
      </c>
      <c r="ME1115" s="201">
        <f>SUMIFS(1329:1329,$1276:$1276,ME$1049)/12*(1+Painel!$U$10)</f>
        <v>0</v>
      </c>
      <c r="MF1115" s="201">
        <f>SUMIFS(1329:1329,$1276:$1276,MF$1049)/12*(1+Painel!$U$10)</f>
        <v>0</v>
      </c>
      <c r="MG1115" s="201">
        <f>SUMIFS(1329:1329,$1276:$1276,MG$1049)/12*(1+Painel!$U$10)</f>
        <v>0</v>
      </c>
      <c r="MH1115" s="201">
        <f>SUMIFS(1329:1329,$1276:$1276,MH$1049)/12*(1+Painel!$U$10)</f>
        <v>0</v>
      </c>
      <c r="MI1115" s="201">
        <f>SUMIFS(1329:1329,$1276:$1276,MI$1049)/12*(1+Painel!$U$10)</f>
        <v>0</v>
      </c>
      <c r="MJ1115" s="201">
        <f>SUMIFS(1329:1329,$1276:$1276,MJ$1049)/12*(1+Painel!$U$10)</f>
        <v>0</v>
      </c>
      <c r="MK1115" s="201">
        <f>SUMIFS(1329:1329,$1276:$1276,MK$1049)/12*(1+Painel!$U$10)</f>
        <v>0</v>
      </c>
      <c r="ML1115" s="201">
        <f>SUMIFS(1329:1329,$1276:$1276,ML$1049)/12*(1+Painel!$U$10)</f>
        <v>0</v>
      </c>
      <c r="MM1115" s="201">
        <f>SUMIFS(1329:1329,$1276:$1276,MM$1049)/12*(1+Painel!$U$10)</f>
        <v>0</v>
      </c>
      <c r="MN1115" s="201">
        <f>SUMIFS(1329:1329,$1276:$1276,MN$1049)/12*(1+Painel!$U$10)</f>
        <v>0</v>
      </c>
      <c r="MO1115" s="201">
        <f>SUMIFS(1329:1329,$1276:$1276,MO$1049)/12*(1+Painel!$U$10)</f>
        <v>0</v>
      </c>
      <c r="MP1115" s="201">
        <f>SUMIFS(1329:1329,$1276:$1276,MP$1049)/12*(1+Painel!$U$10)</f>
        <v>0</v>
      </c>
      <c r="MQ1115" s="201">
        <f>SUMIFS(1329:1329,$1276:$1276,MQ$1049)/12*(1+Painel!$U$10)</f>
        <v>0</v>
      </c>
      <c r="MR1115" s="201">
        <f>SUMIFS(1329:1329,$1276:$1276,MR$1049)/12*(1+Painel!$U$10)</f>
        <v>0</v>
      </c>
      <c r="MS1115" s="201">
        <f>SUMIFS(1329:1329,$1276:$1276,MS$1049)/12*(1+Painel!$U$10)</f>
        <v>0</v>
      </c>
      <c r="MT1115" s="201">
        <f>SUMIFS(1329:1329,$1276:$1276,MT$1049)/12*(1+Painel!$U$10)</f>
        <v>0</v>
      </c>
      <c r="MU1115" s="201">
        <f>SUMIFS(1329:1329,$1276:$1276,MU$1049)/12*(1+Painel!$U$10)</f>
        <v>0</v>
      </c>
      <c r="MV1115" s="201">
        <f>SUMIFS(1329:1329,$1276:$1276,MV$1049)/12*(1+Painel!$U$10)</f>
        <v>0</v>
      </c>
      <c r="MW1115" s="201">
        <f>SUMIFS(1329:1329,$1276:$1276,MW$1049)/12*(1+Painel!$U$10)</f>
        <v>0</v>
      </c>
      <c r="MX1115" s="201">
        <f>SUMIFS(1329:1329,$1276:$1276,MX$1049)/12*(1+Painel!$U$10)</f>
        <v>0</v>
      </c>
      <c r="MY1115" s="201">
        <f>SUMIFS(1329:1329,$1276:$1276,MY$1049)/12*(1+Painel!$U$10)</f>
        <v>0</v>
      </c>
      <c r="MZ1115" s="201">
        <f>SUMIFS(1329:1329,$1276:$1276,MZ$1049)/12*(1+Painel!$U$10)</f>
        <v>0</v>
      </c>
      <c r="NA1115" s="201">
        <f>SUMIFS(1329:1329,$1276:$1276,NA$1049)/12*(1+Painel!$U$10)</f>
        <v>0</v>
      </c>
      <c r="NB1115" s="201">
        <f>SUMIFS(1329:1329,$1276:$1276,NB$1049)/12*(1+Painel!$U$10)</f>
        <v>0</v>
      </c>
      <c r="NC1115" s="201">
        <f>SUMIFS(1329:1329,$1276:$1276,NC$1049)/12*(1+Painel!$U$10)</f>
        <v>0</v>
      </c>
      <c r="ND1115" s="201">
        <f>SUMIFS(1329:1329,$1276:$1276,ND$1049)/12*(1+Painel!$U$10)</f>
        <v>0</v>
      </c>
      <c r="NE1115" s="201">
        <f>SUMIFS(1329:1329,$1276:$1276,NE$1049)/12*(1+Painel!$U$10)</f>
        <v>0</v>
      </c>
      <c r="NF1115" s="201">
        <f>SUMIFS(1329:1329,$1276:$1276,NF$1049)/12*(1+Painel!$U$10)</f>
        <v>0</v>
      </c>
      <c r="NG1115" s="201">
        <f>SUMIFS(1329:1329,$1276:$1276,NG$1049)/12*(1+Painel!$U$10)</f>
        <v>0</v>
      </c>
      <c r="NH1115" s="201">
        <f>SUMIFS(1329:1329,$1276:$1276,NH$1049)/12*(1+Painel!$U$10)</f>
        <v>0</v>
      </c>
      <c r="NI1115" s="201">
        <f>SUMIFS(1329:1329,$1276:$1276,NI$1049)/12*(1+Painel!$U$10)</f>
        <v>0</v>
      </c>
      <c r="NJ1115" s="201">
        <f>SUMIFS(1329:1329,$1276:$1276,NJ$1049)/12*(1+Painel!$U$10)</f>
        <v>0</v>
      </c>
      <c r="NK1115" s="201">
        <f>SUMIFS(1329:1329,$1276:$1276,NK$1049)/12*(1+Painel!$U$10)</f>
        <v>0</v>
      </c>
      <c r="NL1115" s="201">
        <f>SUMIFS(1329:1329,$1276:$1276,NL$1049)/12*(1+Painel!$U$10)</f>
        <v>0</v>
      </c>
      <c r="NM1115" s="201">
        <f>SUMIFS(1329:1329,$1276:$1276,NM$1049)/12*(1+Painel!$U$10)</f>
        <v>0</v>
      </c>
      <c r="NN1115" s="201">
        <f>SUMIFS(1329:1329,$1276:$1276,NN$1049)/12*(1+Painel!$U$10)</f>
        <v>0</v>
      </c>
      <c r="NO1115" s="201">
        <f>SUMIFS(1329:1329,$1276:$1276,NO$1049)/12*(1+Painel!$U$10)</f>
        <v>0</v>
      </c>
      <c r="NP1115" s="201">
        <f>SUMIFS(1329:1329,$1276:$1276,NP$1049)/12*(1+Painel!$U$10)</f>
        <v>0</v>
      </c>
      <c r="NQ1115" s="201">
        <f>SUMIFS(1329:1329,$1276:$1276,NQ$1049)/12*(1+Painel!$U$10)</f>
        <v>0</v>
      </c>
      <c r="NR1115" s="201">
        <f>SUMIFS(1329:1329,$1276:$1276,NR$1049)/12*(1+Painel!$U$10)</f>
        <v>0</v>
      </c>
      <c r="NS1115" s="201">
        <f>SUMIFS(1329:1329,$1276:$1276,NS$1049)/12*(1+Painel!$U$10)</f>
        <v>0</v>
      </c>
      <c r="NT1115" s="201">
        <f>SUMIFS(1329:1329,$1276:$1276,NT$1049)/12*(1+Painel!$U$10)</f>
        <v>0</v>
      </c>
      <c r="NU1115" s="201">
        <f>SUMIFS(1329:1329,$1276:$1276,NU$1049)/12*(1+Painel!$U$10)</f>
        <v>0</v>
      </c>
      <c r="NV1115" s="201">
        <f>SUMIFS(1329:1329,$1276:$1276,NV$1049)/12*(1+Painel!$U$10)</f>
        <v>0</v>
      </c>
      <c r="NW1115" s="201">
        <f>SUMIFS(1329:1329,$1276:$1276,NW$1049)/12*(1+Painel!$U$10)</f>
        <v>0</v>
      </c>
      <c r="NX1115" s="201">
        <f>SUMIFS(1329:1329,$1276:$1276,NX$1049)/12*(1+Painel!$U$10)</f>
        <v>0</v>
      </c>
      <c r="NY1115" s="201">
        <f>SUMIFS(1329:1329,$1276:$1276,NY$1049)/12*(1+Painel!$U$10)</f>
        <v>0</v>
      </c>
      <c r="NZ1115" s="201">
        <f>SUMIFS(1329:1329,$1276:$1276,NZ$1049)/12*(1+Painel!$U$10)</f>
        <v>0</v>
      </c>
      <c r="OA1115" s="201">
        <f>SUMIFS(1329:1329,$1276:$1276,OA$1049)/12*(1+Painel!$U$10)</f>
        <v>0</v>
      </c>
      <c r="OB1115" s="201">
        <f>SUMIFS(1329:1329,$1276:$1276,OB$1049)/12*(1+Painel!$U$10)</f>
        <v>0</v>
      </c>
      <c r="OC1115" s="201">
        <f>SUMIFS(1329:1329,$1276:$1276,OC$1049)/12*(1+Painel!$U$10)</f>
        <v>0</v>
      </c>
      <c r="OD1115" s="201">
        <f>SUMIFS(1329:1329,$1276:$1276,OD$1049)/12*(1+Painel!$U$10)</f>
        <v>0</v>
      </c>
      <c r="OE1115" s="201">
        <f>SUMIFS(1329:1329,$1276:$1276,OE$1049)/12*(1+Painel!$U$10)</f>
        <v>0</v>
      </c>
      <c r="OF1115" s="201">
        <f>SUMIFS(1329:1329,$1276:$1276,OF$1049)/12*(1+Painel!$U$10)</f>
        <v>0</v>
      </c>
      <c r="OG1115" s="201">
        <f>SUMIFS(1329:1329,$1276:$1276,OG$1049)/12*(1+Painel!$U$10)</f>
        <v>0</v>
      </c>
      <c r="OH1115" s="201">
        <f>SUMIFS(1329:1329,$1276:$1276,OH$1049)/12*(1+Painel!$U$10)</f>
        <v>0</v>
      </c>
      <c r="OI1115" s="201">
        <f>SUMIFS(1329:1329,$1276:$1276,OI$1049)/12*(1+Painel!$U$10)</f>
        <v>0</v>
      </c>
      <c r="OJ1115" s="201">
        <f>SUMIFS(1329:1329,$1276:$1276,OJ$1049)/12*(1+Painel!$U$10)</f>
        <v>0</v>
      </c>
      <c r="OK1115" s="201">
        <f>SUMIFS(1329:1329,$1276:$1276,OK$1049)/12*(1+Painel!$U$10)</f>
        <v>0</v>
      </c>
      <c r="OL1115" s="201">
        <f>SUMIFS(1329:1329,$1276:$1276,OL$1049)/12*(1+Painel!$U$10)</f>
        <v>0</v>
      </c>
      <c r="OM1115" s="201">
        <f>SUMIFS(1329:1329,$1276:$1276,OM$1049)/12*(1+Painel!$U$10)</f>
        <v>0</v>
      </c>
      <c r="ON1115" s="201">
        <f>SUMIFS(1329:1329,$1276:$1276,ON$1049)/12*(1+Painel!$U$10)</f>
        <v>0</v>
      </c>
      <c r="OO1115" s="201">
        <f>SUMIFS(1329:1329,$1276:$1276,OO$1049)/12*(1+Painel!$U$10)</f>
        <v>0</v>
      </c>
      <c r="OP1115" s="201">
        <f>SUMIFS(1329:1329,$1276:$1276,OP$1049)/12*(1+Painel!$U$10)</f>
        <v>0</v>
      </c>
      <c r="OQ1115" s="201">
        <f>SUMIFS(1329:1329,$1276:$1276,OQ$1049)/12*(1+Painel!$U$10)</f>
        <v>0</v>
      </c>
      <c r="OR1115" s="201">
        <f>SUMIFS(1329:1329,$1276:$1276,OR$1049)/12*(1+Painel!$U$10)</f>
        <v>0</v>
      </c>
      <c r="OS1115" s="201">
        <f>SUMIFS(1329:1329,$1276:$1276,OS$1049)/12*(1+Painel!$U$10)</f>
        <v>0</v>
      </c>
      <c r="OT1115" s="201">
        <f>SUMIFS(1329:1329,$1276:$1276,OT$1049)/12*(1+Painel!$U$10)</f>
        <v>0</v>
      </c>
      <c r="OU1115" s="201">
        <f>SUMIFS(1329:1329,$1276:$1276,OU$1049)/12*(1+Painel!$U$10)</f>
        <v>0</v>
      </c>
      <c r="OV1115" s="201">
        <f>SUMIFS(1329:1329,$1276:$1276,OV$1049)/12*(1+Painel!$U$10)</f>
        <v>0</v>
      </c>
      <c r="OW1115" s="201">
        <f>SUMIFS(1329:1329,$1276:$1276,OW$1049)/12*(1+Painel!$U$10)</f>
        <v>0</v>
      </c>
      <c r="OX1115" s="201">
        <f>SUMIFS(1329:1329,$1276:$1276,OX$1049)/12*(1+Painel!$U$10)</f>
        <v>0</v>
      </c>
      <c r="OY1115" s="201">
        <f>SUMIFS(1329:1329,$1276:$1276,OY$1049)/12*(1+Painel!$U$10)</f>
        <v>0</v>
      </c>
      <c r="OZ1115" s="201">
        <f>SUMIFS(1329:1329,$1276:$1276,OZ$1049)/12*(1+Painel!$U$10)</f>
        <v>0</v>
      </c>
      <c r="PA1115" s="201">
        <f>SUMIFS(1329:1329,$1276:$1276,PA$1049)/12*(1+Painel!$U$10)</f>
        <v>0</v>
      </c>
      <c r="PB1115" s="201">
        <f>SUMIFS(1329:1329,$1276:$1276,PB$1049)/12*(1+Painel!$U$10)</f>
        <v>0</v>
      </c>
      <c r="PC1115" s="201">
        <f>SUMIFS(1329:1329,$1276:$1276,PC$1049)/12*(1+Painel!$U$10)</f>
        <v>0</v>
      </c>
      <c r="PD1115" s="201">
        <f>SUMIFS(1329:1329,$1276:$1276,PD$1049)/12*(1+Painel!$U$10)</f>
        <v>0</v>
      </c>
      <c r="PE1115" s="201">
        <f>SUMIFS(1329:1329,$1276:$1276,PE$1049)/12*(1+Painel!$U$10)</f>
        <v>0</v>
      </c>
      <c r="PF1115" s="201">
        <f>SUMIFS(1329:1329,$1276:$1276,PF$1049)/12*(1+Painel!$U$10)</f>
        <v>0</v>
      </c>
      <c r="PG1115" s="201">
        <f>SUMIFS(1329:1329,$1276:$1276,PG$1049)/12*(1+Painel!$U$10)</f>
        <v>0</v>
      </c>
      <c r="PH1115" s="201">
        <f>SUMIFS(1329:1329,$1276:$1276,PH$1049)/12*(1+Painel!$U$10)</f>
        <v>0</v>
      </c>
    </row>
    <row r="1116" spans="1:424" s="201" customFormat="1" ht="13.8" hidden="1" outlineLevel="4">
      <c r="A1116" s="201" t="s">
        <v>747</v>
      </c>
      <c r="B1116" s="201" t="s">
        <v>838</v>
      </c>
      <c r="C1116" s="1183" t="s">
        <v>823</v>
      </c>
      <c r="D1116" s="819">
        <f t="shared" si="4044"/>
        <v>1080577.5200000003</v>
      </c>
      <c r="E1116" s="725">
        <f>SUMIFS(1330:1330,$1276:$1276,E$1049)/12*(1+Painel!$U$10)</f>
        <v>0</v>
      </c>
      <c r="F1116" s="725">
        <f>SUMIFS(1330:1330,$1276:$1276,F$1049)/12*(1+Painel!$U$10)</f>
        <v>0</v>
      </c>
      <c r="G1116" s="725">
        <f>SUMIFS(1330:1330,$1276:$1276,G$1049)/12*(1+Painel!$U$10)</f>
        <v>0</v>
      </c>
      <c r="H1116" s="725">
        <f>SUMIFS(1330:1330,$1276:$1276,H$1049)/12*(1+Painel!$U$10)</f>
        <v>0</v>
      </c>
      <c r="I1116" s="725">
        <f>SUMIFS(1330:1330,$1276:$1276,I$1049)/12*(1+Painel!$U$10)</f>
        <v>0</v>
      </c>
      <c r="J1116" s="725">
        <f>SUMIFS(1330:1330,$1276:$1276,J$1049)/12*(1+Painel!$U$10)</f>
        <v>0</v>
      </c>
      <c r="K1116" s="725">
        <f>SUMIFS(1330:1330,$1276:$1276,K$1049)/12*(1+Painel!$U$10)</f>
        <v>0</v>
      </c>
      <c r="L1116" s="725">
        <f>SUMIFS(1330:1330,$1276:$1276,L$1049)/12*(1+Painel!$U$10)</f>
        <v>0</v>
      </c>
      <c r="M1116" s="725">
        <f>SUMIFS(1330:1330,$1276:$1276,M$1049)/12*(1+Painel!$U$10)</f>
        <v>0</v>
      </c>
      <c r="N1116" s="725">
        <f>SUMIFS(1330:1330,$1276:$1276,N$1049)/12*(1+Painel!$U$10)</f>
        <v>0</v>
      </c>
      <c r="O1116" s="725">
        <f>SUMIFS(1330:1330,$1276:$1276,O$1049)/12*(1+Painel!$U$10)</f>
        <v>0</v>
      </c>
      <c r="P1116" s="725">
        <f>SUMIFS(1330:1330,$1276:$1276,P$1049)/12*(1+Painel!$U$10)</f>
        <v>0</v>
      </c>
      <c r="Q1116" s="725">
        <f>SUMIFS(1330:1330,$1276:$1276,Q$1049)/12*(1+Painel!$U$10)</f>
        <v>90048.126666666663</v>
      </c>
      <c r="R1116" s="725">
        <f>SUMIFS(1330:1330,$1276:$1276,R$1049)/12*(1+Painel!$U$10)</f>
        <v>90048.126666666663</v>
      </c>
      <c r="S1116" s="725">
        <f>SUMIFS(1330:1330,$1276:$1276,S$1049)/12*(1+Painel!$U$10)</f>
        <v>90048.126666666663</v>
      </c>
      <c r="T1116" s="725">
        <f>SUMIFS(1330:1330,$1276:$1276,T$1049)/12*(1+Painel!$U$10)</f>
        <v>90048.126666666663</v>
      </c>
      <c r="U1116" s="725">
        <f>SUMIFS(1330:1330,$1276:$1276,U$1049)/12*(1+Painel!$U$10)</f>
        <v>90048.126666666663</v>
      </c>
      <c r="V1116" s="725">
        <f>SUMIFS(1330:1330,$1276:$1276,V$1049)/12*(1+Painel!$U$10)</f>
        <v>90048.126666666663</v>
      </c>
      <c r="W1116" s="725">
        <f>SUMIFS(1330:1330,$1276:$1276,W$1049)/12*(1+Painel!$U$10)</f>
        <v>90048.126666666663</v>
      </c>
      <c r="X1116" s="725">
        <f>SUMIFS(1330:1330,$1276:$1276,X$1049)/12*(1+Painel!$U$10)</f>
        <v>90048.126666666663</v>
      </c>
      <c r="Y1116" s="725">
        <f>SUMIFS(1330:1330,$1276:$1276,Y$1049)/12*(1+Painel!$U$10)</f>
        <v>90048.126666666663</v>
      </c>
      <c r="Z1116" s="725">
        <f>SUMIFS(1330:1330,$1276:$1276,Z$1049)/12*(1+Painel!$U$10)</f>
        <v>90048.126666666663</v>
      </c>
      <c r="AA1116" s="725">
        <f>SUMIFS(1330:1330,$1276:$1276,AA$1049)/12*(1+Painel!$U$10)</f>
        <v>90048.126666666663</v>
      </c>
      <c r="AB1116" s="725">
        <f>SUMIFS(1330:1330,$1276:$1276,AB$1049)/12*(1+Painel!$U$10)</f>
        <v>90048.126666666663</v>
      </c>
      <c r="AC1116" s="725">
        <f>SUMIFS(1330:1330,$1276:$1276,AC$1049)/12*(1+Painel!$U$10)</f>
        <v>0</v>
      </c>
      <c r="AD1116" s="725">
        <f>SUMIFS(1330:1330,$1276:$1276,AD$1049)/12*(1+Painel!$U$10)</f>
        <v>0</v>
      </c>
      <c r="AE1116" s="725">
        <f>SUMIFS(1330:1330,$1276:$1276,AE$1049)/12*(1+Painel!$U$10)</f>
        <v>0</v>
      </c>
      <c r="AF1116" s="725">
        <f>SUMIFS(1330:1330,$1276:$1276,AF$1049)/12*(1+Painel!$U$10)</f>
        <v>0</v>
      </c>
      <c r="AG1116" s="725">
        <f>SUMIFS(1330:1330,$1276:$1276,AG$1049)/12*(1+Painel!$U$10)</f>
        <v>0</v>
      </c>
      <c r="AH1116" s="725">
        <f>SUMIFS(1330:1330,$1276:$1276,AH$1049)/12*(1+Painel!$U$10)</f>
        <v>0</v>
      </c>
      <c r="AI1116" s="725">
        <f>SUMIFS(1330:1330,$1276:$1276,AI$1049)/12*(1+Painel!$U$10)</f>
        <v>0</v>
      </c>
      <c r="AJ1116" s="725">
        <f>SUMIFS(1330:1330,$1276:$1276,AJ$1049)/12*(1+Painel!$U$10)</f>
        <v>0</v>
      </c>
      <c r="AK1116" s="725">
        <f>SUMIFS(1330:1330,$1276:$1276,AK$1049)/12*(1+Painel!$U$10)</f>
        <v>0</v>
      </c>
      <c r="AL1116" s="725">
        <f>SUMIFS(1330:1330,$1276:$1276,AL$1049)/12*(1+Painel!$U$10)</f>
        <v>0</v>
      </c>
      <c r="AM1116" s="725">
        <f>SUMIFS(1330:1330,$1276:$1276,AM$1049)/12*(1+Painel!$U$10)</f>
        <v>0</v>
      </c>
      <c r="AN1116" s="201">
        <f>SUMIFS(1330:1330,$1276:$1276,AN$1049)/12*(1+Painel!$U$10)</f>
        <v>0</v>
      </c>
      <c r="AO1116" s="201">
        <f>SUMIFS(1330:1330,$1276:$1276,AO$1049)/12*(1+Painel!$U$10)</f>
        <v>0</v>
      </c>
      <c r="AP1116" s="201">
        <f>SUMIFS(1330:1330,$1276:$1276,AP$1049)/12*(1+Painel!$U$10)</f>
        <v>0</v>
      </c>
      <c r="AQ1116" s="201">
        <f>SUMIFS(1330:1330,$1276:$1276,AQ$1049)/12*(1+Painel!$U$10)</f>
        <v>0</v>
      </c>
      <c r="AR1116" s="201">
        <f>SUMIFS(1330:1330,$1276:$1276,AR$1049)/12*(1+Painel!$U$10)</f>
        <v>0</v>
      </c>
      <c r="AS1116" s="201">
        <f>SUMIFS(1330:1330,$1276:$1276,AS$1049)/12*(1+Painel!$U$10)</f>
        <v>0</v>
      </c>
      <c r="AT1116" s="201">
        <f>SUMIFS(1330:1330,$1276:$1276,AT$1049)/12*(1+Painel!$U$10)</f>
        <v>0</v>
      </c>
      <c r="AU1116" s="201">
        <f>SUMIFS(1330:1330,$1276:$1276,AU$1049)/12*(1+Painel!$U$10)</f>
        <v>0</v>
      </c>
      <c r="AV1116" s="201">
        <f>SUMIFS(1330:1330,$1276:$1276,AV$1049)/12*(1+Painel!$U$10)</f>
        <v>0</v>
      </c>
      <c r="AW1116" s="201">
        <f>SUMIFS(1330:1330,$1276:$1276,AW$1049)/12*(1+Painel!$U$10)</f>
        <v>0</v>
      </c>
      <c r="AX1116" s="201">
        <f>SUMIFS(1330:1330,$1276:$1276,AX$1049)/12*(1+Painel!$U$10)</f>
        <v>0</v>
      </c>
      <c r="AY1116" s="201">
        <f>SUMIFS(1330:1330,$1276:$1276,AY$1049)/12*(1+Painel!$U$10)</f>
        <v>0</v>
      </c>
      <c r="AZ1116" s="201">
        <f>SUMIFS(1330:1330,$1276:$1276,AZ$1049)/12*(1+Painel!$U$10)</f>
        <v>0</v>
      </c>
      <c r="BA1116" s="201">
        <f>SUMIFS(1330:1330,$1276:$1276,BA$1049)/12*(1+Painel!$U$10)</f>
        <v>0</v>
      </c>
      <c r="BB1116" s="201">
        <f>SUMIFS(1330:1330,$1276:$1276,BB$1049)/12*(1+Painel!$U$10)</f>
        <v>0</v>
      </c>
      <c r="BC1116" s="201">
        <f>SUMIFS(1330:1330,$1276:$1276,BC$1049)/12*(1+Painel!$U$10)</f>
        <v>0</v>
      </c>
      <c r="BD1116" s="201">
        <f>SUMIFS(1330:1330,$1276:$1276,BD$1049)/12*(1+Painel!$U$10)</f>
        <v>0</v>
      </c>
      <c r="BE1116" s="201">
        <f>SUMIFS(1330:1330,$1276:$1276,BE$1049)/12*(1+Painel!$U$10)</f>
        <v>0</v>
      </c>
      <c r="BF1116" s="201">
        <f>SUMIFS(1330:1330,$1276:$1276,BF$1049)/12*(1+Painel!$U$10)</f>
        <v>0</v>
      </c>
      <c r="BG1116" s="201">
        <f>SUMIFS(1330:1330,$1276:$1276,BG$1049)/12*(1+Painel!$U$10)</f>
        <v>0</v>
      </c>
      <c r="BH1116" s="201">
        <f>SUMIFS(1330:1330,$1276:$1276,BH$1049)/12*(1+Painel!$U$10)</f>
        <v>0</v>
      </c>
      <c r="BI1116" s="201">
        <f>SUMIFS(1330:1330,$1276:$1276,BI$1049)/12*(1+Painel!$U$10)</f>
        <v>0</v>
      </c>
      <c r="BJ1116" s="201">
        <f>SUMIFS(1330:1330,$1276:$1276,BJ$1049)/12*(1+Painel!$U$10)</f>
        <v>0</v>
      </c>
      <c r="BK1116" s="201">
        <f>SUMIFS(1330:1330,$1276:$1276,BK$1049)/12*(1+Painel!$U$10)</f>
        <v>0</v>
      </c>
      <c r="BL1116" s="201">
        <f>SUMIFS(1330:1330,$1276:$1276,BL$1049)/12*(1+Painel!$U$10)</f>
        <v>0</v>
      </c>
      <c r="BM1116" s="201">
        <f>SUMIFS(1330:1330,$1276:$1276,BM$1049)/12*(1+Painel!$U$10)</f>
        <v>0</v>
      </c>
      <c r="BN1116" s="201">
        <f>SUMIFS(1330:1330,$1276:$1276,BN$1049)/12*(1+Painel!$U$10)</f>
        <v>0</v>
      </c>
      <c r="BO1116" s="201">
        <f>SUMIFS(1330:1330,$1276:$1276,BO$1049)/12*(1+Painel!$U$10)</f>
        <v>0</v>
      </c>
      <c r="BP1116" s="201">
        <f>SUMIFS(1330:1330,$1276:$1276,BP$1049)/12*(1+Painel!$U$10)</f>
        <v>0</v>
      </c>
      <c r="BQ1116" s="201">
        <f>SUMIFS(1330:1330,$1276:$1276,BQ$1049)/12*(1+Painel!$U$10)</f>
        <v>0</v>
      </c>
      <c r="BR1116" s="201">
        <f>SUMIFS(1330:1330,$1276:$1276,BR$1049)/12*(1+Painel!$U$10)</f>
        <v>0</v>
      </c>
      <c r="BS1116" s="201">
        <f>SUMIFS(1330:1330,$1276:$1276,BS$1049)/12*(1+Painel!$U$10)</f>
        <v>0</v>
      </c>
      <c r="BT1116" s="201">
        <f>SUMIFS(1330:1330,$1276:$1276,BT$1049)/12*(1+Painel!$U$10)</f>
        <v>0</v>
      </c>
      <c r="BU1116" s="201">
        <f>SUMIFS(1330:1330,$1276:$1276,BU$1049)/12*(1+Painel!$U$10)</f>
        <v>0</v>
      </c>
      <c r="BV1116" s="201">
        <f>SUMIFS(1330:1330,$1276:$1276,BV$1049)/12*(1+Painel!$U$10)</f>
        <v>0</v>
      </c>
      <c r="BW1116" s="201">
        <f>SUMIFS(1330:1330,$1276:$1276,BW$1049)/12*(1+Painel!$U$10)</f>
        <v>0</v>
      </c>
      <c r="BX1116" s="201">
        <f>SUMIFS(1330:1330,$1276:$1276,BX$1049)/12*(1+Painel!$U$10)</f>
        <v>0</v>
      </c>
      <c r="BY1116" s="201">
        <f>SUMIFS(1330:1330,$1276:$1276,BY$1049)/12*(1+Painel!$U$10)</f>
        <v>0</v>
      </c>
      <c r="BZ1116" s="201">
        <f>SUMIFS(1330:1330,$1276:$1276,BZ$1049)/12*(1+Painel!$U$10)</f>
        <v>0</v>
      </c>
      <c r="CA1116" s="201">
        <f>SUMIFS(1330:1330,$1276:$1276,CA$1049)/12*(1+Painel!$U$10)</f>
        <v>0</v>
      </c>
      <c r="CB1116" s="201">
        <f>SUMIFS(1330:1330,$1276:$1276,CB$1049)/12*(1+Painel!$U$10)</f>
        <v>0</v>
      </c>
      <c r="CC1116" s="201">
        <f>SUMIFS(1330:1330,$1276:$1276,CC$1049)/12*(1+Painel!$U$10)</f>
        <v>0</v>
      </c>
      <c r="CD1116" s="201">
        <f>SUMIFS(1330:1330,$1276:$1276,CD$1049)/12*(1+Painel!$U$10)</f>
        <v>0</v>
      </c>
      <c r="CE1116" s="201">
        <f>SUMIFS(1330:1330,$1276:$1276,CE$1049)/12*(1+Painel!$U$10)</f>
        <v>0</v>
      </c>
      <c r="CF1116" s="201">
        <f>SUMIFS(1330:1330,$1276:$1276,CF$1049)/12*(1+Painel!$U$10)</f>
        <v>0</v>
      </c>
      <c r="CG1116" s="201">
        <f>SUMIFS(1330:1330,$1276:$1276,CG$1049)/12*(1+Painel!$U$10)</f>
        <v>0</v>
      </c>
      <c r="CH1116" s="201">
        <f>SUMIFS(1330:1330,$1276:$1276,CH$1049)/12*(1+Painel!$U$10)</f>
        <v>0</v>
      </c>
      <c r="CI1116" s="201">
        <f>SUMIFS(1330:1330,$1276:$1276,CI$1049)/12*(1+Painel!$U$10)</f>
        <v>0</v>
      </c>
      <c r="CJ1116" s="201">
        <f>SUMIFS(1330:1330,$1276:$1276,CJ$1049)/12*(1+Painel!$U$10)</f>
        <v>0</v>
      </c>
      <c r="CK1116" s="201">
        <f>SUMIFS(1330:1330,$1276:$1276,CK$1049)/12*(1+Painel!$U$10)</f>
        <v>0</v>
      </c>
      <c r="CL1116" s="201">
        <f>SUMIFS(1330:1330,$1276:$1276,CL$1049)/12*(1+Painel!$U$10)</f>
        <v>0</v>
      </c>
      <c r="CM1116" s="201">
        <f>SUMIFS(1330:1330,$1276:$1276,CM$1049)/12*(1+Painel!$U$10)</f>
        <v>0</v>
      </c>
      <c r="CN1116" s="201">
        <f>SUMIFS(1330:1330,$1276:$1276,CN$1049)/12*(1+Painel!$U$10)</f>
        <v>0</v>
      </c>
      <c r="CO1116" s="201">
        <f>SUMIFS(1330:1330,$1276:$1276,CO$1049)/12*(1+Painel!$U$10)</f>
        <v>0</v>
      </c>
      <c r="CP1116" s="201">
        <f>SUMIFS(1330:1330,$1276:$1276,CP$1049)/12*(1+Painel!$U$10)</f>
        <v>0</v>
      </c>
      <c r="CQ1116" s="201">
        <f>SUMIFS(1330:1330,$1276:$1276,CQ$1049)/12*(1+Painel!$U$10)</f>
        <v>0</v>
      </c>
      <c r="CR1116" s="201">
        <f>SUMIFS(1330:1330,$1276:$1276,CR$1049)/12*(1+Painel!$U$10)</f>
        <v>0</v>
      </c>
      <c r="CS1116" s="201">
        <f>SUMIFS(1330:1330,$1276:$1276,CS$1049)/12*(1+Painel!$U$10)</f>
        <v>0</v>
      </c>
      <c r="CT1116" s="201">
        <f>SUMIFS(1330:1330,$1276:$1276,CT$1049)/12*(1+Painel!$U$10)</f>
        <v>0</v>
      </c>
      <c r="CU1116" s="201">
        <f>SUMIFS(1330:1330,$1276:$1276,CU$1049)/12*(1+Painel!$U$10)</f>
        <v>0</v>
      </c>
      <c r="CV1116" s="201">
        <f>SUMIFS(1330:1330,$1276:$1276,CV$1049)/12*(1+Painel!$U$10)</f>
        <v>0</v>
      </c>
      <c r="CW1116" s="201">
        <f>SUMIFS(1330:1330,$1276:$1276,CW$1049)/12*(1+Painel!$U$10)</f>
        <v>0</v>
      </c>
      <c r="CX1116" s="201">
        <f>SUMIFS(1330:1330,$1276:$1276,CX$1049)/12*(1+Painel!$U$10)</f>
        <v>0</v>
      </c>
      <c r="CY1116" s="201">
        <f>SUMIFS(1330:1330,$1276:$1276,CY$1049)/12*(1+Painel!$U$10)</f>
        <v>0</v>
      </c>
      <c r="CZ1116" s="201">
        <f>SUMIFS(1330:1330,$1276:$1276,CZ$1049)/12*(1+Painel!$U$10)</f>
        <v>0</v>
      </c>
      <c r="DA1116" s="201">
        <f>SUMIFS(1330:1330,$1276:$1276,DA$1049)/12*(1+Painel!$U$10)</f>
        <v>0</v>
      </c>
      <c r="DB1116" s="201">
        <f>SUMIFS(1330:1330,$1276:$1276,DB$1049)/12*(1+Painel!$U$10)</f>
        <v>0</v>
      </c>
      <c r="DC1116" s="201">
        <f>SUMIFS(1330:1330,$1276:$1276,DC$1049)/12*(1+Painel!$U$10)</f>
        <v>0</v>
      </c>
      <c r="DD1116" s="201">
        <f>SUMIFS(1330:1330,$1276:$1276,DD$1049)/12*(1+Painel!$U$10)</f>
        <v>0</v>
      </c>
      <c r="DE1116" s="201">
        <f>SUMIFS(1330:1330,$1276:$1276,DE$1049)/12*(1+Painel!$U$10)</f>
        <v>0</v>
      </c>
      <c r="DF1116" s="201">
        <f>SUMIFS(1330:1330,$1276:$1276,DF$1049)/12*(1+Painel!$U$10)</f>
        <v>0</v>
      </c>
      <c r="DG1116" s="201">
        <f>SUMIFS(1330:1330,$1276:$1276,DG$1049)/12*(1+Painel!$U$10)</f>
        <v>0</v>
      </c>
      <c r="DH1116" s="201">
        <f>SUMIFS(1330:1330,$1276:$1276,DH$1049)/12*(1+Painel!$U$10)</f>
        <v>0</v>
      </c>
      <c r="DI1116" s="201">
        <f>SUMIFS(1330:1330,$1276:$1276,DI$1049)/12*(1+Painel!$U$10)</f>
        <v>0</v>
      </c>
      <c r="DJ1116" s="201">
        <f>SUMIFS(1330:1330,$1276:$1276,DJ$1049)/12*(1+Painel!$U$10)</f>
        <v>0</v>
      </c>
      <c r="DK1116" s="201">
        <f>SUMIFS(1330:1330,$1276:$1276,DK$1049)/12*(1+Painel!$U$10)</f>
        <v>0</v>
      </c>
      <c r="DL1116" s="201">
        <f>SUMIFS(1330:1330,$1276:$1276,DL$1049)/12*(1+Painel!$U$10)</f>
        <v>0</v>
      </c>
      <c r="DM1116" s="201">
        <f>SUMIFS(1330:1330,$1276:$1276,DM$1049)/12*(1+Painel!$U$10)</f>
        <v>0</v>
      </c>
      <c r="DN1116" s="201">
        <f>SUMIFS(1330:1330,$1276:$1276,DN$1049)/12*(1+Painel!$U$10)</f>
        <v>0</v>
      </c>
      <c r="DO1116" s="201">
        <f>SUMIFS(1330:1330,$1276:$1276,DO$1049)/12*(1+Painel!$U$10)</f>
        <v>0</v>
      </c>
      <c r="DP1116" s="201">
        <f>SUMIFS(1330:1330,$1276:$1276,DP$1049)/12*(1+Painel!$U$10)</f>
        <v>0</v>
      </c>
      <c r="DQ1116" s="201">
        <f>SUMIFS(1330:1330,$1276:$1276,DQ$1049)/12*(1+Painel!$U$10)</f>
        <v>0</v>
      </c>
      <c r="DR1116" s="201">
        <f>SUMIFS(1330:1330,$1276:$1276,DR$1049)/12*(1+Painel!$U$10)</f>
        <v>0</v>
      </c>
      <c r="DS1116" s="201">
        <f>SUMIFS(1330:1330,$1276:$1276,DS$1049)/12*(1+Painel!$U$10)</f>
        <v>0</v>
      </c>
      <c r="DT1116" s="201">
        <f>SUMIFS(1330:1330,$1276:$1276,DT$1049)/12*(1+Painel!$U$10)</f>
        <v>0</v>
      </c>
      <c r="DU1116" s="201">
        <f>SUMIFS(1330:1330,$1276:$1276,DU$1049)/12*(1+Painel!$U$10)</f>
        <v>0</v>
      </c>
      <c r="DV1116" s="201">
        <f>SUMIFS(1330:1330,$1276:$1276,DV$1049)/12*(1+Painel!$U$10)</f>
        <v>0</v>
      </c>
      <c r="DW1116" s="201">
        <f>SUMIFS(1330:1330,$1276:$1276,DW$1049)/12*(1+Painel!$U$10)</f>
        <v>0</v>
      </c>
      <c r="DX1116" s="201">
        <f>SUMIFS(1330:1330,$1276:$1276,DX$1049)/12*(1+Painel!$U$10)</f>
        <v>0</v>
      </c>
      <c r="DY1116" s="201">
        <f>SUMIFS(1330:1330,$1276:$1276,DY$1049)/12*(1+Painel!$U$10)</f>
        <v>0</v>
      </c>
      <c r="DZ1116" s="201">
        <f>SUMIFS(1330:1330,$1276:$1276,DZ$1049)/12*(1+Painel!$U$10)</f>
        <v>0</v>
      </c>
      <c r="EA1116" s="201">
        <f>SUMIFS(1330:1330,$1276:$1276,EA$1049)/12*(1+Painel!$U$10)</f>
        <v>0</v>
      </c>
      <c r="EB1116" s="201">
        <f>SUMIFS(1330:1330,$1276:$1276,EB$1049)/12*(1+Painel!$U$10)</f>
        <v>0</v>
      </c>
      <c r="EC1116" s="201">
        <f>SUMIFS(1330:1330,$1276:$1276,EC$1049)/12*(1+Painel!$U$10)</f>
        <v>0</v>
      </c>
      <c r="ED1116" s="201">
        <f>SUMIFS(1330:1330,$1276:$1276,ED$1049)/12*(1+Painel!$U$10)</f>
        <v>0</v>
      </c>
      <c r="EE1116" s="201">
        <f>SUMIFS(1330:1330,$1276:$1276,EE$1049)/12*(1+Painel!$U$10)</f>
        <v>0</v>
      </c>
      <c r="EF1116" s="201">
        <f>SUMIFS(1330:1330,$1276:$1276,EF$1049)/12*(1+Painel!$U$10)</f>
        <v>0</v>
      </c>
      <c r="EG1116" s="201">
        <f>SUMIFS(1330:1330,$1276:$1276,EG$1049)/12*(1+Painel!$U$10)</f>
        <v>0</v>
      </c>
      <c r="EH1116" s="201">
        <f>SUMIFS(1330:1330,$1276:$1276,EH$1049)/12*(1+Painel!$U$10)</f>
        <v>0</v>
      </c>
      <c r="EI1116" s="201">
        <f>SUMIFS(1330:1330,$1276:$1276,EI$1049)/12*(1+Painel!$U$10)</f>
        <v>0</v>
      </c>
      <c r="EJ1116" s="201">
        <f>SUMIFS(1330:1330,$1276:$1276,EJ$1049)/12*(1+Painel!$U$10)</f>
        <v>0</v>
      </c>
      <c r="EK1116" s="201">
        <f>SUMIFS(1330:1330,$1276:$1276,EK$1049)/12*(1+Painel!$U$10)</f>
        <v>0</v>
      </c>
      <c r="EL1116" s="201">
        <f>SUMIFS(1330:1330,$1276:$1276,EL$1049)/12*(1+Painel!$U$10)</f>
        <v>0</v>
      </c>
      <c r="EM1116" s="201">
        <f>SUMIFS(1330:1330,$1276:$1276,EM$1049)/12*(1+Painel!$U$10)</f>
        <v>0</v>
      </c>
      <c r="EN1116" s="201">
        <f>SUMIFS(1330:1330,$1276:$1276,EN$1049)/12*(1+Painel!$U$10)</f>
        <v>0</v>
      </c>
      <c r="EO1116" s="201">
        <f>SUMIFS(1330:1330,$1276:$1276,EO$1049)/12*(1+Painel!$U$10)</f>
        <v>0</v>
      </c>
      <c r="EP1116" s="201">
        <f>SUMIFS(1330:1330,$1276:$1276,EP$1049)/12*(1+Painel!$U$10)</f>
        <v>0</v>
      </c>
      <c r="EQ1116" s="201">
        <f>SUMIFS(1330:1330,$1276:$1276,EQ$1049)/12*(1+Painel!$U$10)</f>
        <v>0</v>
      </c>
      <c r="ER1116" s="201">
        <f>SUMIFS(1330:1330,$1276:$1276,ER$1049)/12*(1+Painel!$U$10)</f>
        <v>0</v>
      </c>
      <c r="ES1116" s="201">
        <f>SUMIFS(1330:1330,$1276:$1276,ES$1049)/12*(1+Painel!$U$10)</f>
        <v>0</v>
      </c>
      <c r="ET1116" s="201">
        <f>SUMIFS(1330:1330,$1276:$1276,ET$1049)/12*(1+Painel!$U$10)</f>
        <v>0</v>
      </c>
      <c r="EU1116" s="201">
        <f>SUMIFS(1330:1330,$1276:$1276,EU$1049)/12*(1+Painel!$U$10)</f>
        <v>0</v>
      </c>
      <c r="EV1116" s="201">
        <f>SUMIFS(1330:1330,$1276:$1276,EV$1049)/12*(1+Painel!$U$10)</f>
        <v>0</v>
      </c>
      <c r="EW1116" s="201">
        <f>SUMIFS(1330:1330,$1276:$1276,EW$1049)/12*(1+Painel!$U$10)</f>
        <v>0</v>
      </c>
      <c r="EX1116" s="201">
        <f>SUMIFS(1330:1330,$1276:$1276,EX$1049)/12*(1+Painel!$U$10)</f>
        <v>0</v>
      </c>
      <c r="EY1116" s="201">
        <f>SUMIFS(1330:1330,$1276:$1276,EY$1049)/12*(1+Painel!$U$10)</f>
        <v>0</v>
      </c>
      <c r="EZ1116" s="201">
        <f>SUMIFS(1330:1330,$1276:$1276,EZ$1049)/12*(1+Painel!$U$10)</f>
        <v>0</v>
      </c>
      <c r="FA1116" s="201">
        <f>SUMIFS(1330:1330,$1276:$1276,FA$1049)/12*(1+Painel!$U$10)</f>
        <v>0</v>
      </c>
      <c r="FB1116" s="201">
        <f>SUMIFS(1330:1330,$1276:$1276,FB$1049)/12*(1+Painel!$U$10)</f>
        <v>0</v>
      </c>
      <c r="FC1116" s="201">
        <f>SUMIFS(1330:1330,$1276:$1276,FC$1049)/12*(1+Painel!$U$10)</f>
        <v>0</v>
      </c>
      <c r="FD1116" s="201">
        <f>SUMIFS(1330:1330,$1276:$1276,FD$1049)/12*(1+Painel!$U$10)</f>
        <v>0</v>
      </c>
      <c r="FE1116" s="201">
        <f>SUMIFS(1330:1330,$1276:$1276,FE$1049)/12*(1+Painel!$U$10)</f>
        <v>0</v>
      </c>
      <c r="FF1116" s="201">
        <f>SUMIFS(1330:1330,$1276:$1276,FF$1049)/12*(1+Painel!$U$10)</f>
        <v>0</v>
      </c>
      <c r="FG1116" s="201">
        <f>SUMIFS(1330:1330,$1276:$1276,FG$1049)/12*(1+Painel!$U$10)</f>
        <v>0</v>
      </c>
      <c r="FH1116" s="201">
        <f>SUMIFS(1330:1330,$1276:$1276,FH$1049)/12*(1+Painel!$U$10)</f>
        <v>0</v>
      </c>
      <c r="FI1116" s="201">
        <f>SUMIFS(1330:1330,$1276:$1276,FI$1049)/12*(1+Painel!$U$10)</f>
        <v>0</v>
      </c>
      <c r="FJ1116" s="201">
        <f>SUMIFS(1330:1330,$1276:$1276,FJ$1049)/12*(1+Painel!$U$10)</f>
        <v>0</v>
      </c>
      <c r="FK1116" s="201">
        <f>SUMIFS(1330:1330,$1276:$1276,FK$1049)/12*(1+Painel!$U$10)</f>
        <v>0</v>
      </c>
      <c r="FL1116" s="201">
        <f>SUMIFS(1330:1330,$1276:$1276,FL$1049)/12*(1+Painel!$U$10)</f>
        <v>0</v>
      </c>
      <c r="FM1116" s="201">
        <f>SUMIFS(1330:1330,$1276:$1276,FM$1049)/12*(1+Painel!$U$10)</f>
        <v>0</v>
      </c>
      <c r="FN1116" s="201">
        <f>SUMIFS(1330:1330,$1276:$1276,FN$1049)/12*(1+Painel!$U$10)</f>
        <v>0</v>
      </c>
      <c r="FO1116" s="201">
        <f>SUMIFS(1330:1330,$1276:$1276,FO$1049)/12*(1+Painel!$U$10)</f>
        <v>0</v>
      </c>
      <c r="FP1116" s="201">
        <f>SUMIFS(1330:1330,$1276:$1276,FP$1049)/12*(1+Painel!$U$10)</f>
        <v>0</v>
      </c>
      <c r="FQ1116" s="201">
        <f>SUMIFS(1330:1330,$1276:$1276,FQ$1049)/12*(1+Painel!$U$10)</f>
        <v>0</v>
      </c>
      <c r="FR1116" s="201">
        <f>SUMIFS(1330:1330,$1276:$1276,FR$1049)/12*(1+Painel!$U$10)</f>
        <v>0</v>
      </c>
      <c r="FS1116" s="201">
        <f>SUMIFS(1330:1330,$1276:$1276,FS$1049)/12*(1+Painel!$U$10)</f>
        <v>0</v>
      </c>
      <c r="FT1116" s="201">
        <f>SUMIFS(1330:1330,$1276:$1276,FT$1049)/12*(1+Painel!$U$10)</f>
        <v>0</v>
      </c>
      <c r="FU1116" s="201">
        <f>SUMIFS(1330:1330,$1276:$1276,FU$1049)/12*(1+Painel!$U$10)</f>
        <v>0</v>
      </c>
      <c r="FV1116" s="201">
        <f>SUMIFS(1330:1330,$1276:$1276,FV$1049)/12*(1+Painel!$U$10)</f>
        <v>0</v>
      </c>
      <c r="FW1116" s="201">
        <f>SUMIFS(1330:1330,$1276:$1276,FW$1049)/12*(1+Painel!$U$10)</f>
        <v>0</v>
      </c>
      <c r="FX1116" s="201">
        <f>SUMIFS(1330:1330,$1276:$1276,FX$1049)/12*(1+Painel!$U$10)</f>
        <v>0</v>
      </c>
      <c r="FY1116" s="201">
        <f>SUMIFS(1330:1330,$1276:$1276,FY$1049)/12*(1+Painel!$U$10)</f>
        <v>0</v>
      </c>
      <c r="FZ1116" s="201">
        <f>SUMIFS(1330:1330,$1276:$1276,FZ$1049)/12*(1+Painel!$U$10)</f>
        <v>0</v>
      </c>
      <c r="GA1116" s="201">
        <f>SUMIFS(1330:1330,$1276:$1276,GA$1049)/12*(1+Painel!$U$10)</f>
        <v>0</v>
      </c>
      <c r="GB1116" s="201">
        <f>SUMIFS(1330:1330,$1276:$1276,GB$1049)/12*(1+Painel!$U$10)</f>
        <v>0</v>
      </c>
      <c r="GC1116" s="201">
        <f>SUMIFS(1330:1330,$1276:$1276,GC$1049)/12*(1+Painel!$U$10)</f>
        <v>0</v>
      </c>
      <c r="GD1116" s="201">
        <f>SUMIFS(1330:1330,$1276:$1276,GD$1049)/12*(1+Painel!$U$10)</f>
        <v>0</v>
      </c>
      <c r="GE1116" s="201">
        <f>SUMIFS(1330:1330,$1276:$1276,GE$1049)/12*(1+Painel!$U$10)</f>
        <v>0</v>
      </c>
      <c r="GF1116" s="201">
        <f>SUMIFS(1330:1330,$1276:$1276,GF$1049)/12*(1+Painel!$U$10)</f>
        <v>0</v>
      </c>
      <c r="GG1116" s="201">
        <f>SUMIFS(1330:1330,$1276:$1276,GG$1049)/12*(1+Painel!$U$10)</f>
        <v>0</v>
      </c>
      <c r="GH1116" s="201">
        <f>SUMIFS(1330:1330,$1276:$1276,GH$1049)/12*(1+Painel!$U$10)</f>
        <v>0</v>
      </c>
      <c r="GI1116" s="201">
        <f>SUMIFS(1330:1330,$1276:$1276,GI$1049)/12*(1+Painel!$U$10)</f>
        <v>0</v>
      </c>
      <c r="GJ1116" s="201">
        <f>SUMIFS(1330:1330,$1276:$1276,GJ$1049)/12*(1+Painel!$U$10)</f>
        <v>0</v>
      </c>
      <c r="GK1116" s="201">
        <f>SUMIFS(1330:1330,$1276:$1276,GK$1049)/12*(1+Painel!$U$10)</f>
        <v>0</v>
      </c>
      <c r="GL1116" s="201">
        <f>SUMIFS(1330:1330,$1276:$1276,GL$1049)/12*(1+Painel!$U$10)</f>
        <v>0</v>
      </c>
      <c r="GM1116" s="201">
        <f>SUMIFS(1330:1330,$1276:$1276,GM$1049)/12*(1+Painel!$U$10)</f>
        <v>0</v>
      </c>
      <c r="GN1116" s="201">
        <f>SUMIFS(1330:1330,$1276:$1276,GN$1049)/12*(1+Painel!$U$10)</f>
        <v>0</v>
      </c>
      <c r="GO1116" s="201">
        <f>SUMIFS(1330:1330,$1276:$1276,GO$1049)/12*(1+Painel!$U$10)</f>
        <v>0</v>
      </c>
      <c r="GP1116" s="201">
        <f>SUMIFS(1330:1330,$1276:$1276,GP$1049)/12*(1+Painel!$U$10)</f>
        <v>0</v>
      </c>
      <c r="GQ1116" s="201">
        <f>SUMIFS(1330:1330,$1276:$1276,GQ$1049)/12*(1+Painel!$U$10)</f>
        <v>0</v>
      </c>
      <c r="GR1116" s="201">
        <f>SUMIFS(1330:1330,$1276:$1276,GR$1049)/12*(1+Painel!$U$10)</f>
        <v>0</v>
      </c>
      <c r="GS1116" s="201">
        <f>SUMIFS(1330:1330,$1276:$1276,GS$1049)/12*(1+Painel!$U$10)</f>
        <v>0</v>
      </c>
      <c r="GT1116" s="201">
        <f>SUMIFS(1330:1330,$1276:$1276,GT$1049)/12*(1+Painel!$U$10)</f>
        <v>0</v>
      </c>
      <c r="GU1116" s="201">
        <f>SUMIFS(1330:1330,$1276:$1276,GU$1049)/12*(1+Painel!$U$10)</f>
        <v>0</v>
      </c>
      <c r="GV1116" s="201">
        <f>SUMIFS(1330:1330,$1276:$1276,GV$1049)/12*(1+Painel!$U$10)</f>
        <v>0</v>
      </c>
      <c r="GW1116" s="201">
        <f>SUMIFS(1330:1330,$1276:$1276,GW$1049)/12*(1+Painel!$U$10)</f>
        <v>0</v>
      </c>
      <c r="GX1116" s="201">
        <f>SUMIFS(1330:1330,$1276:$1276,GX$1049)/12*(1+Painel!$U$10)</f>
        <v>0</v>
      </c>
      <c r="GY1116" s="201">
        <f>SUMIFS(1330:1330,$1276:$1276,GY$1049)/12*(1+Painel!$U$10)</f>
        <v>0</v>
      </c>
      <c r="GZ1116" s="201">
        <f>SUMIFS(1330:1330,$1276:$1276,GZ$1049)/12*(1+Painel!$U$10)</f>
        <v>0</v>
      </c>
      <c r="HA1116" s="201">
        <f>SUMIFS(1330:1330,$1276:$1276,HA$1049)/12*(1+Painel!$U$10)</f>
        <v>0</v>
      </c>
      <c r="HB1116" s="201">
        <f>SUMIFS(1330:1330,$1276:$1276,HB$1049)/12*(1+Painel!$U$10)</f>
        <v>0</v>
      </c>
      <c r="HC1116" s="201">
        <f>SUMIFS(1330:1330,$1276:$1276,HC$1049)/12*(1+Painel!$U$10)</f>
        <v>0</v>
      </c>
      <c r="HD1116" s="201">
        <f>SUMIFS(1330:1330,$1276:$1276,HD$1049)/12*(1+Painel!$U$10)</f>
        <v>0</v>
      </c>
      <c r="HE1116" s="201">
        <f>SUMIFS(1330:1330,$1276:$1276,HE$1049)/12*(1+Painel!$U$10)</f>
        <v>0</v>
      </c>
      <c r="HF1116" s="201">
        <f>SUMIFS(1330:1330,$1276:$1276,HF$1049)/12*(1+Painel!$U$10)</f>
        <v>0</v>
      </c>
      <c r="HG1116" s="201">
        <f>SUMIFS(1330:1330,$1276:$1276,HG$1049)/12*(1+Painel!$U$10)</f>
        <v>0</v>
      </c>
      <c r="HH1116" s="201">
        <f>SUMIFS(1330:1330,$1276:$1276,HH$1049)/12*(1+Painel!$U$10)</f>
        <v>0</v>
      </c>
      <c r="HI1116" s="201">
        <f>SUMIFS(1330:1330,$1276:$1276,HI$1049)/12*(1+Painel!$U$10)</f>
        <v>0</v>
      </c>
      <c r="HJ1116" s="201">
        <f>SUMIFS(1330:1330,$1276:$1276,HJ$1049)/12*(1+Painel!$U$10)</f>
        <v>0</v>
      </c>
      <c r="HK1116" s="201">
        <f>SUMIFS(1330:1330,$1276:$1276,HK$1049)/12*(1+Painel!$U$10)</f>
        <v>0</v>
      </c>
      <c r="HL1116" s="201">
        <f>SUMIFS(1330:1330,$1276:$1276,HL$1049)/12*(1+Painel!$U$10)</f>
        <v>0</v>
      </c>
      <c r="HM1116" s="201">
        <f>SUMIFS(1330:1330,$1276:$1276,HM$1049)/12*(1+Painel!$U$10)</f>
        <v>0</v>
      </c>
      <c r="HN1116" s="201">
        <f>SUMIFS(1330:1330,$1276:$1276,HN$1049)/12*(1+Painel!$U$10)</f>
        <v>0</v>
      </c>
      <c r="HO1116" s="201">
        <f>SUMIFS(1330:1330,$1276:$1276,HO$1049)/12*(1+Painel!$U$10)</f>
        <v>0</v>
      </c>
      <c r="HP1116" s="201">
        <f>SUMIFS(1330:1330,$1276:$1276,HP$1049)/12*(1+Painel!$U$10)</f>
        <v>0</v>
      </c>
      <c r="HQ1116" s="201">
        <f>SUMIFS(1330:1330,$1276:$1276,HQ$1049)/12*(1+Painel!$U$10)</f>
        <v>0</v>
      </c>
      <c r="HR1116" s="201">
        <f>SUMIFS(1330:1330,$1276:$1276,HR$1049)/12*(1+Painel!$U$10)</f>
        <v>0</v>
      </c>
      <c r="HS1116" s="201">
        <f>SUMIFS(1330:1330,$1276:$1276,HS$1049)/12*(1+Painel!$U$10)</f>
        <v>0</v>
      </c>
      <c r="HT1116" s="201">
        <f>SUMIFS(1330:1330,$1276:$1276,HT$1049)/12*(1+Painel!$U$10)</f>
        <v>0</v>
      </c>
      <c r="HU1116" s="201">
        <f>SUMIFS(1330:1330,$1276:$1276,HU$1049)/12*(1+Painel!$U$10)</f>
        <v>0</v>
      </c>
      <c r="HV1116" s="201">
        <f>SUMIFS(1330:1330,$1276:$1276,HV$1049)/12*(1+Painel!$U$10)</f>
        <v>0</v>
      </c>
      <c r="HW1116" s="201">
        <f>SUMIFS(1330:1330,$1276:$1276,HW$1049)/12*(1+Painel!$U$10)</f>
        <v>0</v>
      </c>
      <c r="HX1116" s="201">
        <f>SUMIFS(1330:1330,$1276:$1276,HX$1049)/12*(1+Painel!$U$10)</f>
        <v>0</v>
      </c>
      <c r="HY1116" s="201">
        <f>SUMIFS(1330:1330,$1276:$1276,HY$1049)/12*(1+Painel!$U$10)</f>
        <v>0</v>
      </c>
      <c r="HZ1116" s="201">
        <f>SUMIFS(1330:1330,$1276:$1276,HZ$1049)/12*(1+Painel!$U$10)</f>
        <v>0</v>
      </c>
      <c r="IA1116" s="201">
        <f>SUMIFS(1330:1330,$1276:$1276,IA$1049)/12*(1+Painel!$U$10)</f>
        <v>0</v>
      </c>
      <c r="IB1116" s="201">
        <f>SUMIFS(1330:1330,$1276:$1276,IB$1049)/12*(1+Painel!$U$10)</f>
        <v>0</v>
      </c>
      <c r="IC1116" s="201">
        <f>SUMIFS(1330:1330,$1276:$1276,IC$1049)/12*(1+Painel!$U$10)</f>
        <v>0</v>
      </c>
      <c r="ID1116" s="201">
        <f>SUMIFS(1330:1330,$1276:$1276,ID$1049)/12*(1+Painel!$U$10)</f>
        <v>0</v>
      </c>
      <c r="IE1116" s="201">
        <f>SUMIFS(1330:1330,$1276:$1276,IE$1049)/12*(1+Painel!$U$10)</f>
        <v>0</v>
      </c>
      <c r="IF1116" s="201">
        <f>SUMIFS(1330:1330,$1276:$1276,IF$1049)/12*(1+Painel!$U$10)</f>
        <v>0</v>
      </c>
      <c r="IG1116" s="201">
        <f>SUMIFS(1330:1330,$1276:$1276,IG$1049)/12*(1+Painel!$U$10)</f>
        <v>0</v>
      </c>
      <c r="IH1116" s="201">
        <f>SUMIFS(1330:1330,$1276:$1276,IH$1049)/12*(1+Painel!$U$10)</f>
        <v>0</v>
      </c>
      <c r="II1116" s="201">
        <f>SUMIFS(1330:1330,$1276:$1276,II$1049)/12*(1+Painel!$U$10)</f>
        <v>0</v>
      </c>
      <c r="IJ1116" s="201">
        <f>SUMIFS(1330:1330,$1276:$1276,IJ$1049)/12*(1+Painel!$U$10)</f>
        <v>0</v>
      </c>
      <c r="IK1116" s="201">
        <f>SUMIFS(1330:1330,$1276:$1276,IK$1049)/12*(1+Painel!$U$10)</f>
        <v>0</v>
      </c>
      <c r="IL1116" s="201">
        <f>SUMIFS(1330:1330,$1276:$1276,IL$1049)/12*(1+Painel!$U$10)</f>
        <v>0</v>
      </c>
      <c r="IM1116" s="201">
        <f>SUMIFS(1330:1330,$1276:$1276,IM$1049)/12*(1+Painel!$U$10)</f>
        <v>0</v>
      </c>
      <c r="IN1116" s="201">
        <f>SUMIFS(1330:1330,$1276:$1276,IN$1049)/12*(1+Painel!$U$10)</f>
        <v>0</v>
      </c>
      <c r="IO1116" s="201">
        <f>SUMIFS(1330:1330,$1276:$1276,IO$1049)/12*(1+Painel!$U$10)</f>
        <v>0</v>
      </c>
      <c r="IP1116" s="201">
        <f>SUMIFS(1330:1330,$1276:$1276,IP$1049)/12*(1+Painel!$U$10)</f>
        <v>0</v>
      </c>
      <c r="IQ1116" s="201">
        <f>SUMIFS(1330:1330,$1276:$1276,IQ$1049)/12*(1+Painel!$U$10)</f>
        <v>0</v>
      </c>
      <c r="IR1116" s="201">
        <f>SUMIFS(1330:1330,$1276:$1276,IR$1049)/12*(1+Painel!$U$10)</f>
        <v>0</v>
      </c>
      <c r="IS1116" s="201">
        <f>SUMIFS(1330:1330,$1276:$1276,IS$1049)/12*(1+Painel!$U$10)</f>
        <v>0</v>
      </c>
      <c r="IT1116" s="201">
        <f>SUMIFS(1330:1330,$1276:$1276,IT$1049)/12*(1+Painel!$U$10)</f>
        <v>0</v>
      </c>
      <c r="IU1116" s="201">
        <f>SUMIFS(1330:1330,$1276:$1276,IU$1049)/12*(1+Painel!$U$10)</f>
        <v>0</v>
      </c>
      <c r="IV1116" s="201">
        <f>SUMIFS(1330:1330,$1276:$1276,IV$1049)/12*(1+Painel!$U$10)</f>
        <v>0</v>
      </c>
      <c r="IW1116" s="201">
        <f>SUMIFS(1330:1330,$1276:$1276,IW$1049)/12*(1+Painel!$U$10)</f>
        <v>0</v>
      </c>
      <c r="IX1116" s="201">
        <f>SUMIFS(1330:1330,$1276:$1276,IX$1049)/12*(1+Painel!$U$10)</f>
        <v>0</v>
      </c>
      <c r="IY1116" s="201">
        <f>SUMIFS(1330:1330,$1276:$1276,IY$1049)/12*(1+Painel!$U$10)</f>
        <v>0</v>
      </c>
      <c r="IZ1116" s="201">
        <f>SUMIFS(1330:1330,$1276:$1276,IZ$1049)/12*(1+Painel!$U$10)</f>
        <v>0</v>
      </c>
      <c r="JA1116" s="201">
        <f>SUMIFS(1330:1330,$1276:$1276,JA$1049)/12*(1+Painel!$U$10)</f>
        <v>0</v>
      </c>
      <c r="JB1116" s="201">
        <f>SUMIFS(1330:1330,$1276:$1276,JB$1049)/12*(1+Painel!$U$10)</f>
        <v>0</v>
      </c>
      <c r="JC1116" s="201">
        <f>SUMIFS(1330:1330,$1276:$1276,JC$1049)/12*(1+Painel!$U$10)</f>
        <v>0</v>
      </c>
      <c r="JD1116" s="201">
        <f>SUMIFS(1330:1330,$1276:$1276,JD$1049)/12*(1+Painel!$U$10)</f>
        <v>0</v>
      </c>
      <c r="JE1116" s="201">
        <f>SUMIFS(1330:1330,$1276:$1276,JE$1049)/12*(1+Painel!$U$10)</f>
        <v>0</v>
      </c>
      <c r="JF1116" s="201">
        <f>SUMIFS(1330:1330,$1276:$1276,JF$1049)/12*(1+Painel!$U$10)</f>
        <v>0</v>
      </c>
      <c r="JG1116" s="201">
        <f>SUMIFS(1330:1330,$1276:$1276,JG$1049)/12*(1+Painel!$U$10)</f>
        <v>0</v>
      </c>
      <c r="JH1116" s="201">
        <f>SUMIFS(1330:1330,$1276:$1276,JH$1049)/12*(1+Painel!$U$10)</f>
        <v>0</v>
      </c>
      <c r="JI1116" s="201">
        <f>SUMIFS(1330:1330,$1276:$1276,JI$1049)/12*(1+Painel!$U$10)</f>
        <v>0</v>
      </c>
      <c r="JJ1116" s="201">
        <f>SUMIFS(1330:1330,$1276:$1276,JJ$1049)/12*(1+Painel!$U$10)</f>
        <v>0</v>
      </c>
      <c r="JK1116" s="201">
        <f>SUMIFS(1330:1330,$1276:$1276,JK$1049)/12*(1+Painel!$U$10)</f>
        <v>0</v>
      </c>
      <c r="JL1116" s="201">
        <f>SUMIFS(1330:1330,$1276:$1276,JL$1049)/12*(1+Painel!$U$10)</f>
        <v>0</v>
      </c>
      <c r="JM1116" s="201">
        <f>SUMIFS(1330:1330,$1276:$1276,JM$1049)/12*(1+Painel!$U$10)</f>
        <v>0</v>
      </c>
      <c r="JN1116" s="201">
        <f>SUMIFS(1330:1330,$1276:$1276,JN$1049)/12*(1+Painel!$U$10)</f>
        <v>0</v>
      </c>
      <c r="JO1116" s="201">
        <f>SUMIFS(1330:1330,$1276:$1276,JO$1049)/12*(1+Painel!$U$10)</f>
        <v>0</v>
      </c>
      <c r="JP1116" s="201">
        <f>SUMIFS(1330:1330,$1276:$1276,JP$1049)/12*(1+Painel!$U$10)</f>
        <v>0</v>
      </c>
      <c r="JQ1116" s="201">
        <f>SUMIFS(1330:1330,$1276:$1276,JQ$1049)/12*(1+Painel!$U$10)</f>
        <v>0</v>
      </c>
      <c r="JR1116" s="201">
        <f>SUMIFS(1330:1330,$1276:$1276,JR$1049)/12*(1+Painel!$U$10)</f>
        <v>0</v>
      </c>
      <c r="JS1116" s="201">
        <f>SUMIFS(1330:1330,$1276:$1276,JS$1049)/12*(1+Painel!$U$10)</f>
        <v>0</v>
      </c>
      <c r="JT1116" s="201">
        <f>SUMIFS(1330:1330,$1276:$1276,JT$1049)/12*(1+Painel!$U$10)</f>
        <v>0</v>
      </c>
      <c r="JU1116" s="201">
        <f>SUMIFS(1330:1330,$1276:$1276,JU$1049)/12*(1+Painel!$U$10)</f>
        <v>0</v>
      </c>
      <c r="JV1116" s="201">
        <f>SUMIFS(1330:1330,$1276:$1276,JV$1049)/12*(1+Painel!$U$10)</f>
        <v>0</v>
      </c>
      <c r="JW1116" s="201">
        <f>SUMIFS(1330:1330,$1276:$1276,JW$1049)/12*(1+Painel!$U$10)</f>
        <v>0</v>
      </c>
      <c r="JX1116" s="201">
        <f>SUMIFS(1330:1330,$1276:$1276,JX$1049)/12*(1+Painel!$U$10)</f>
        <v>0</v>
      </c>
      <c r="JY1116" s="201">
        <f>SUMIFS(1330:1330,$1276:$1276,JY$1049)/12*(1+Painel!$U$10)</f>
        <v>0</v>
      </c>
      <c r="JZ1116" s="201">
        <f>SUMIFS(1330:1330,$1276:$1276,JZ$1049)/12*(1+Painel!$U$10)</f>
        <v>0</v>
      </c>
      <c r="KA1116" s="201">
        <f>SUMIFS(1330:1330,$1276:$1276,KA$1049)/12*(1+Painel!$U$10)</f>
        <v>0</v>
      </c>
      <c r="KB1116" s="201">
        <f>SUMIFS(1330:1330,$1276:$1276,KB$1049)/12*(1+Painel!$U$10)</f>
        <v>0</v>
      </c>
      <c r="KC1116" s="201">
        <f>SUMIFS(1330:1330,$1276:$1276,KC$1049)/12*(1+Painel!$U$10)</f>
        <v>0</v>
      </c>
      <c r="KD1116" s="201">
        <f>SUMIFS(1330:1330,$1276:$1276,KD$1049)/12*(1+Painel!$U$10)</f>
        <v>0</v>
      </c>
      <c r="KE1116" s="201">
        <f>SUMIFS(1330:1330,$1276:$1276,KE$1049)/12*(1+Painel!$U$10)</f>
        <v>0</v>
      </c>
      <c r="KF1116" s="201">
        <f>SUMIFS(1330:1330,$1276:$1276,KF$1049)/12*(1+Painel!$U$10)</f>
        <v>0</v>
      </c>
      <c r="KG1116" s="201">
        <f>SUMIFS(1330:1330,$1276:$1276,KG$1049)/12*(1+Painel!$U$10)</f>
        <v>0</v>
      </c>
      <c r="KH1116" s="201">
        <f>SUMIFS(1330:1330,$1276:$1276,KH$1049)/12*(1+Painel!$U$10)</f>
        <v>0</v>
      </c>
      <c r="KI1116" s="201">
        <f>SUMIFS(1330:1330,$1276:$1276,KI$1049)/12*(1+Painel!$U$10)</f>
        <v>0</v>
      </c>
      <c r="KJ1116" s="201">
        <f>SUMIFS(1330:1330,$1276:$1276,KJ$1049)/12*(1+Painel!$U$10)</f>
        <v>0</v>
      </c>
      <c r="KK1116" s="201">
        <f>SUMIFS(1330:1330,$1276:$1276,KK$1049)/12*(1+Painel!$U$10)</f>
        <v>0</v>
      </c>
      <c r="KL1116" s="201">
        <f>SUMIFS(1330:1330,$1276:$1276,KL$1049)/12*(1+Painel!$U$10)</f>
        <v>0</v>
      </c>
      <c r="KM1116" s="201">
        <f>SUMIFS(1330:1330,$1276:$1276,KM$1049)/12*(1+Painel!$U$10)</f>
        <v>0</v>
      </c>
      <c r="KN1116" s="201">
        <f>SUMIFS(1330:1330,$1276:$1276,KN$1049)/12*(1+Painel!$U$10)</f>
        <v>0</v>
      </c>
      <c r="KO1116" s="201">
        <f>SUMIFS(1330:1330,$1276:$1276,KO$1049)/12*(1+Painel!$U$10)</f>
        <v>0</v>
      </c>
      <c r="KP1116" s="201">
        <f>SUMIFS(1330:1330,$1276:$1276,KP$1049)/12*(1+Painel!$U$10)</f>
        <v>0</v>
      </c>
      <c r="KQ1116" s="201">
        <f>SUMIFS(1330:1330,$1276:$1276,KQ$1049)/12*(1+Painel!$U$10)</f>
        <v>0</v>
      </c>
      <c r="KR1116" s="201">
        <f>SUMIFS(1330:1330,$1276:$1276,KR$1049)/12*(1+Painel!$U$10)</f>
        <v>0</v>
      </c>
      <c r="KS1116" s="201">
        <f>SUMIFS(1330:1330,$1276:$1276,KS$1049)/12*(1+Painel!$U$10)</f>
        <v>0</v>
      </c>
      <c r="KT1116" s="201">
        <f>SUMIFS(1330:1330,$1276:$1276,KT$1049)/12*(1+Painel!$U$10)</f>
        <v>0</v>
      </c>
      <c r="KU1116" s="201">
        <f>SUMIFS(1330:1330,$1276:$1276,KU$1049)/12*(1+Painel!$U$10)</f>
        <v>0</v>
      </c>
      <c r="KV1116" s="201">
        <f>SUMIFS(1330:1330,$1276:$1276,KV$1049)/12*(1+Painel!$U$10)</f>
        <v>0</v>
      </c>
      <c r="KW1116" s="201">
        <f>SUMIFS(1330:1330,$1276:$1276,KW$1049)/12*(1+Painel!$U$10)</f>
        <v>0</v>
      </c>
      <c r="KX1116" s="201">
        <f>SUMIFS(1330:1330,$1276:$1276,KX$1049)/12*(1+Painel!$U$10)</f>
        <v>0</v>
      </c>
      <c r="KY1116" s="201">
        <f>SUMIFS(1330:1330,$1276:$1276,KY$1049)/12*(1+Painel!$U$10)</f>
        <v>0</v>
      </c>
      <c r="KZ1116" s="201">
        <f>SUMIFS(1330:1330,$1276:$1276,KZ$1049)/12*(1+Painel!$U$10)</f>
        <v>0</v>
      </c>
      <c r="LA1116" s="201">
        <f>SUMIFS(1330:1330,$1276:$1276,LA$1049)/12*(1+Painel!$U$10)</f>
        <v>0</v>
      </c>
      <c r="LB1116" s="201">
        <f>SUMIFS(1330:1330,$1276:$1276,LB$1049)/12*(1+Painel!$U$10)</f>
        <v>0</v>
      </c>
      <c r="LC1116" s="201">
        <f>SUMIFS(1330:1330,$1276:$1276,LC$1049)/12*(1+Painel!$U$10)</f>
        <v>0</v>
      </c>
      <c r="LD1116" s="201">
        <f>SUMIFS(1330:1330,$1276:$1276,LD$1049)/12*(1+Painel!$U$10)</f>
        <v>0</v>
      </c>
      <c r="LE1116" s="201">
        <f>SUMIFS(1330:1330,$1276:$1276,LE$1049)/12*(1+Painel!$U$10)</f>
        <v>0</v>
      </c>
      <c r="LF1116" s="201">
        <f>SUMIFS(1330:1330,$1276:$1276,LF$1049)/12*(1+Painel!$U$10)</f>
        <v>0</v>
      </c>
      <c r="LG1116" s="201">
        <f>SUMIFS(1330:1330,$1276:$1276,LG$1049)/12*(1+Painel!$U$10)</f>
        <v>0</v>
      </c>
      <c r="LH1116" s="201">
        <f>SUMIFS(1330:1330,$1276:$1276,LH$1049)/12*(1+Painel!$U$10)</f>
        <v>0</v>
      </c>
      <c r="LI1116" s="201">
        <f>SUMIFS(1330:1330,$1276:$1276,LI$1049)/12*(1+Painel!$U$10)</f>
        <v>0</v>
      </c>
      <c r="LJ1116" s="201">
        <f>SUMIFS(1330:1330,$1276:$1276,LJ$1049)/12*(1+Painel!$U$10)</f>
        <v>0</v>
      </c>
      <c r="LK1116" s="201">
        <f>SUMIFS(1330:1330,$1276:$1276,LK$1049)/12*(1+Painel!$U$10)</f>
        <v>0</v>
      </c>
      <c r="LL1116" s="201">
        <f>SUMIFS(1330:1330,$1276:$1276,LL$1049)/12*(1+Painel!$U$10)</f>
        <v>0</v>
      </c>
      <c r="LM1116" s="201">
        <f>SUMIFS(1330:1330,$1276:$1276,LM$1049)/12*(1+Painel!$U$10)</f>
        <v>0</v>
      </c>
      <c r="LN1116" s="201">
        <f>SUMIFS(1330:1330,$1276:$1276,LN$1049)/12*(1+Painel!$U$10)</f>
        <v>0</v>
      </c>
      <c r="LO1116" s="201">
        <f>SUMIFS(1330:1330,$1276:$1276,LO$1049)/12*(1+Painel!$U$10)</f>
        <v>0</v>
      </c>
      <c r="LP1116" s="201">
        <f>SUMIFS(1330:1330,$1276:$1276,LP$1049)/12*(1+Painel!$U$10)</f>
        <v>0</v>
      </c>
      <c r="LQ1116" s="201">
        <f>SUMIFS(1330:1330,$1276:$1276,LQ$1049)/12*(1+Painel!$U$10)</f>
        <v>0</v>
      </c>
      <c r="LR1116" s="201">
        <f>SUMIFS(1330:1330,$1276:$1276,LR$1049)/12*(1+Painel!$U$10)</f>
        <v>0</v>
      </c>
      <c r="LS1116" s="201">
        <f>SUMIFS(1330:1330,$1276:$1276,LS$1049)/12*(1+Painel!$U$10)</f>
        <v>0</v>
      </c>
      <c r="LT1116" s="201">
        <f>SUMIFS(1330:1330,$1276:$1276,LT$1049)/12*(1+Painel!$U$10)</f>
        <v>0</v>
      </c>
      <c r="LU1116" s="201">
        <f>SUMIFS(1330:1330,$1276:$1276,LU$1049)/12*(1+Painel!$U$10)</f>
        <v>0</v>
      </c>
      <c r="LV1116" s="201">
        <f>SUMIFS(1330:1330,$1276:$1276,LV$1049)/12*(1+Painel!$U$10)</f>
        <v>0</v>
      </c>
      <c r="LW1116" s="201">
        <f>SUMIFS(1330:1330,$1276:$1276,LW$1049)/12*(1+Painel!$U$10)</f>
        <v>0</v>
      </c>
      <c r="LX1116" s="201">
        <f>SUMIFS(1330:1330,$1276:$1276,LX$1049)/12*(1+Painel!$U$10)</f>
        <v>0</v>
      </c>
      <c r="LY1116" s="201">
        <f>SUMIFS(1330:1330,$1276:$1276,LY$1049)/12*(1+Painel!$U$10)</f>
        <v>0</v>
      </c>
      <c r="LZ1116" s="201">
        <f>SUMIFS(1330:1330,$1276:$1276,LZ$1049)/12*(1+Painel!$U$10)</f>
        <v>0</v>
      </c>
      <c r="MA1116" s="201">
        <f>SUMIFS(1330:1330,$1276:$1276,MA$1049)/12*(1+Painel!$U$10)</f>
        <v>0</v>
      </c>
      <c r="MB1116" s="201">
        <f>SUMIFS(1330:1330,$1276:$1276,MB$1049)/12*(1+Painel!$U$10)</f>
        <v>0</v>
      </c>
      <c r="MC1116" s="201">
        <f>SUMIFS(1330:1330,$1276:$1276,MC$1049)/12*(1+Painel!$U$10)</f>
        <v>0</v>
      </c>
      <c r="MD1116" s="201">
        <f>SUMIFS(1330:1330,$1276:$1276,MD$1049)/12*(1+Painel!$U$10)</f>
        <v>0</v>
      </c>
      <c r="ME1116" s="201">
        <f>SUMIFS(1330:1330,$1276:$1276,ME$1049)/12*(1+Painel!$U$10)</f>
        <v>0</v>
      </c>
      <c r="MF1116" s="201">
        <f>SUMIFS(1330:1330,$1276:$1276,MF$1049)/12*(1+Painel!$U$10)</f>
        <v>0</v>
      </c>
      <c r="MG1116" s="201">
        <f>SUMIFS(1330:1330,$1276:$1276,MG$1049)/12*(1+Painel!$U$10)</f>
        <v>0</v>
      </c>
      <c r="MH1116" s="201">
        <f>SUMIFS(1330:1330,$1276:$1276,MH$1049)/12*(1+Painel!$U$10)</f>
        <v>0</v>
      </c>
      <c r="MI1116" s="201">
        <f>SUMIFS(1330:1330,$1276:$1276,MI$1049)/12*(1+Painel!$U$10)</f>
        <v>0</v>
      </c>
      <c r="MJ1116" s="201">
        <f>SUMIFS(1330:1330,$1276:$1276,MJ$1049)/12*(1+Painel!$U$10)</f>
        <v>0</v>
      </c>
      <c r="MK1116" s="201">
        <f>SUMIFS(1330:1330,$1276:$1276,MK$1049)/12*(1+Painel!$U$10)</f>
        <v>0</v>
      </c>
      <c r="ML1116" s="201">
        <f>SUMIFS(1330:1330,$1276:$1276,ML$1049)/12*(1+Painel!$U$10)</f>
        <v>0</v>
      </c>
      <c r="MM1116" s="201">
        <f>SUMIFS(1330:1330,$1276:$1276,MM$1049)/12*(1+Painel!$U$10)</f>
        <v>0</v>
      </c>
      <c r="MN1116" s="201">
        <f>SUMIFS(1330:1330,$1276:$1276,MN$1049)/12*(1+Painel!$U$10)</f>
        <v>0</v>
      </c>
      <c r="MO1116" s="201">
        <f>SUMIFS(1330:1330,$1276:$1276,MO$1049)/12*(1+Painel!$U$10)</f>
        <v>0</v>
      </c>
      <c r="MP1116" s="201">
        <f>SUMIFS(1330:1330,$1276:$1276,MP$1049)/12*(1+Painel!$U$10)</f>
        <v>0</v>
      </c>
      <c r="MQ1116" s="201">
        <f>SUMIFS(1330:1330,$1276:$1276,MQ$1049)/12*(1+Painel!$U$10)</f>
        <v>0</v>
      </c>
      <c r="MR1116" s="201">
        <f>SUMIFS(1330:1330,$1276:$1276,MR$1049)/12*(1+Painel!$U$10)</f>
        <v>0</v>
      </c>
      <c r="MS1116" s="201">
        <f>SUMIFS(1330:1330,$1276:$1276,MS$1049)/12*(1+Painel!$U$10)</f>
        <v>0</v>
      </c>
      <c r="MT1116" s="201">
        <f>SUMIFS(1330:1330,$1276:$1276,MT$1049)/12*(1+Painel!$U$10)</f>
        <v>0</v>
      </c>
      <c r="MU1116" s="201">
        <f>SUMIFS(1330:1330,$1276:$1276,MU$1049)/12*(1+Painel!$U$10)</f>
        <v>0</v>
      </c>
      <c r="MV1116" s="201">
        <f>SUMIFS(1330:1330,$1276:$1276,MV$1049)/12*(1+Painel!$U$10)</f>
        <v>0</v>
      </c>
      <c r="MW1116" s="201">
        <f>SUMIFS(1330:1330,$1276:$1276,MW$1049)/12*(1+Painel!$U$10)</f>
        <v>0</v>
      </c>
      <c r="MX1116" s="201">
        <f>SUMIFS(1330:1330,$1276:$1276,MX$1049)/12*(1+Painel!$U$10)</f>
        <v>0</v>
      </c>
      <c r="MY1116" s="201">
        <f>SUMIFS(1330:1330,$1276:$1276,MY$1049)/12*(1+Painel!$U$10)</f>
        <v>0</v>
      </c>
      <c r="MZ1116" s="201">
        <f>SUMIFS(1330:1330,$1276:$1276,MZ$1049)/12*(1+Painel!$U$10)</f>
        <v>0</v>
      </c>
      <c r="NA1116" s="201">
        <f>SUMIFS(1330:1330,$1276:$1276,NA$1049)/12*(1+Painel!$U$10)</f>
        <v>0</v>
      </c>
      <c r="NB1116" s="201">
        <f>SUMIFS(1330:1330,$1276:$1276,NB$1049)/12*(1+Painel!$U$10)</f>
        <v>0</v>
      </c>
      <c r="NC1116" s="201">
        <f>SUMIFS(1330:1330,$1276:$1276,NC$1049)/12*(1+Painel!$U$10)</f>
        <v>0</v>
      </c>
      <c r="ND1116" s="201">
        <f>SUMIFS(1330:1330,$1276:$1276,ND$1049)/12*(1+Painel!$U$10)</f>
        <v>0</v>
      </c>
      <c r="NE1116" s="201">
        <f>SUMIFS(1330:1330,$1276:$1276,NE$1049)/12*(1+Painel!$U$10)</f>
        <v>0</v>
      </c>
      <c r="NF1116" s="201">
        <f>SUMIFS(1330:1330,$1276:$1276,NF$1049)/12*(1+Painel!$U$10)</f>
        <v>0</v>
      </c>
      <c r="NG1116" s="201">
        <f>SUMIFS(1330:1330,$1276:$1276,NG$1049)/12*(1+Painel!$U$10)</f>
        <v>0</v>
      </c>
      <c r="NH1116" s="201">
        <f>SUMIFS(1330:1330,$1276:$1276,NH$1049)/12*(1+Painel!$U$10)</f>
        <v>0</v>
      </c>
      <c r="NI1116" s="201">
        <f>SUMIFS(1330:1330,$1276:$1276,NI$1049)/12*(1+Painel!$U$10)</f>
        <v>0</v>
      </c>
      <c r="NJ1116" s="201">
        <f>SUMIFS(1330:1330,$1276:$1276,NJ$1049)/12*(1+Painel!$U$10)</f>
        <v>0</v>
      </c>
      <c r="NK1116" s="201">
        <f>SUMIFS(1330:1330,$1276:$1276,NK$1049)/12*(1+Painel!$U$10)</f>
        <v>0</v>
      </c>
      <c r="NL1116" s="201">
        <f>SUMIFS(1330:1330,$1276:$1276,NL$1049)/12*(1+Painel!$U$10)</f>
        <v>0</v>
      </c>
      <c r="NM1116" s="201">
        <f>SUMIFS(1330:1330,$1276:$1276,NM$1049)/12*(1+Painel!$U$10)</f>
        <v>0</v>
      </c>
      <c r="NN1116" s="201">
        <f>SUMIFS(1330:1330,$1276:$1276,NN$1049)/12*(1+Painel!$U$10)</f>
        <v>0</v>
      </c>
      <c r="NO1116" s="201">
        <f>SUMIFS(1330:1330,$1276:$1276,NO$1049)/12*(1+Painel!$U$10)</f>
        <v>0</v>
      </c>
      <c r="NP1116" s="201">
        <f>SUMIFS(1330:1330,$1276:$1276,NP$1049)/12*(1+Painel!$U$10)</f>
        <v>0</v>
      </c>
      <c r="NQ1116" s="201">
        <f>SUMIFS(1330:1330,$1276:$1276,NQ$1049)/12*(1+Painel!$U$10)</f>
        <v>0</v>
      </c>
      <c r="NR1116" s="201">
        <f>SUMIFS(1330:1330,$1276:$1276,NR$1049)/12*(1+Painel!$U$10)</f>
        <v>0</v>
      </c>
      <c r="NS1116" s="201">
        <f>SUMIFS(1330:1330,$1276:$1276,NS$1049)/12*(1+Painel!$U$10)</f>
        <v>0</v>
      </c>
      <c r="NT1116" s="201">
        <f>SUMIFS(1330:1330,$1276:$1276,NT$1049)/12*(1+Painel!$U$10)</f>
        <v>0</v>
      </c>
      <c r="NU1116" s="201">
        <f>SUMIFS(1330:1330,$1276:$1276,NU$1049)/12*(1+Painel!$U$10)</f>
        <v>0</v>
      </c>
      <c r="NV1116" s="201">
        <f>SUMIFS(1330:1330,$1276:$1276,NV$1049)/12*(1+Painel!$U$10)</f>
        <v>0</v>
      </c>
      <c r="NW1116" s="201">
        <f>SUMIFS(1330:1330,$1276:$1276,NW$1049)/12*(1+Painel!$U$10)</f>
        <v>0</v>
      </c>
      <c r="NX1116" s="201">
        <f>SUMIFS(1330:1330,$1276:$1276,NX$1049)/12*(1+Painel!$U$10)</f>
        <v>0</v>
      </c>
      <c r="NY1116" s="201">
        <f>SUMIFS(1330:1330,$1276:$1276,NY$1049)/12*(1+Painel!$U$10)</f>
        <v>0</v>
      </c>
      <c r="NZ1116" s="201">
        <f>SUMIFS(1330:1330,$1276:$1276,NZ$1049)/12*(1+Painel!$U$10)</f>
        <v>0</v>
      </c>
      <c r="OA1116" s="201">
        <f>SUMIFS(1330:1330,$1276:$1276,OA$1049)/12*(1+Painel!$U$10)</f>
        <v>0</v>
      </c>
      <c r="OB1116" s="201">
        <f>SUMIFS(1330:1330,$1276:$1276,OB$1049)/12*(1+Painel!$U$10)</f>
        <v>0</v>
      </c>
      <c r="OC1116" s="201">
        <f>SUMIFS(1330:1330,$1276:$1276,OC$1049)/12*(1+Painel!$U$10)</f>
        <v>0</v>
      </c>
      <c r="OD1116" s="201">
        <f>SUMIFS(1330:1330,$1276:$1276,OD$1049)/12*(1+Painel!$U$10)</f>
        <v>0</v>
      </c>
      <c r="OE1116" s="201">
        <f>SUMIFS(1330:1330,$1276:$1276,OE$1049)/12*(1+Painel!$U$10)</f>
        <v>0</v>
      </c>
      <c r="OF1116" s="201">
        <f>SUMIFS(1330:1330,$1276:$1276,OF$1049)/12*(1+Painel!$U$10)</f>
        <v>0</v>
      </c>
      <c r="OG1116" s="201">
        <f>SUMIFS(1330:1330,$1276:$1276,OG$1049)/12*(1+Painel!$U$10)</f>
        <v>0</v>
      </c>
      <c r="OH1116" s="201">
        <f>SUMIFS(1330:1330,$1276:$1276,OH$1049)/12*(1+Painel!$U$10)</f>
        <v>0</v>
      </c>
      <c r="OI1116" s="201">
        <f>SUMIFS(1330:1330,$1276:$1276,OI$1049)/12*(1+Painel!$U$10)</f>
        <v>0</v>
      </c>
      <c r="OJ1116" s="201">
        <f>SUMIFS(1330:1330,$1276:$1276,OJ$1049)/12*(1+Painel!$U$10)</f>
        <v>0</v>
      </c>
      <c r="OK1116" s="201">
        <f>SUMIFS(1330:1330,$1276:$1276,OK$1049)/12*(1+Painel!$U$10)</f>
        <v>0</v>
      </c>
      <c r="OL1116" s="201">
        <f>SUMIFS(1330:1330,$1276:$1276,OL$1049)/12*(1+Painel!$U$10)</f>
        <v>0</v>
      </c>
      <c r="OM1116" s="201">
        <f>SUMIFS(1330:1330,$1276:$1276,OM$1049)/12*(1+Painel!$U$10)</f>
        <v>0</v>
      </c>
      <c r="ON1116" s="201">
        <f>SUMIFS(1330:1330,$1276:$1276,ON$1049)/12*(1+Painel!$U$10)</f>
        <v>0</v>
      </c>
      <c r="OO1116" s="201">
        <f>SUMIFS(1330:1330,$1276:$1276,OO$1049)/12*(1+Painel!$U$10)</f>
        <v>0</v>
      </c>
      <c r="OP1116" s="201">
        <f>SUMIFS(1330:1330,$1276:$1276,OP$1049)/12*(1+Painel!$U$10)</f>
        <v>0</v>
      </c>
      <c r="OQ1116" s="201">
        <f>SUMIFS(1330:1330,$1276:$1276,OQ$1049)/12*(1+Painel!$U$10)</f>
        <v>0</v>
      </c>
      <c r="OR1116" s="201">
        <f>SUMIFS(1330:1330,$1276:$1276,OR$1049)/12*(1+Painel!$U$10)</f>
        <v>0</v>
      </c>
      <c r="OS1116" s="201">
        <f>SUMIFS(1330:1330,$1276:$1276,OS$1049)/12*(1+Painel!$U$10)</f>
        <v>0</v>
      </c>
      <c r="OT1116" s="201">
        <f>SUMIFS(1330:1330,$1276:$1276,OT$1049)/12*(1+Painel!$U$10)</f>
        <v>0</v>
      </c>
      <c r="OU1116" s="201">
        <f>SUMIFS(1330:1330,$1276:$1276,OU$1049)/12*(1+Painel!$U$10)</f>
        <v>0</v>
      </c>
      <c r="OV1116" s="201">
        <f>SUMIFS(1330:1330,$1276:$1276,OV$1049)/12*(1+Painel!$U$10)</f>
        <v>0</v>
      </c>
      <c r="OW1116" s="201">
        <f>SUMIFS(1330:1330,$1276:$1276,OW$1049)/12*(1+Painel!$U$10)</f>
        <v>0</v>
      </c>
      <c r="OX1116" s="201">
        <f>SUMIFS(1330:1330,$1276:$1276,OX$1049)/12*(1+Painel!$U$10)</f>
        <v>0</v>
      </c>
      <c r="OY1116" s="201">
        <f>SUMIFS(1330:1330,$1276:$1276,OY$1049)/12*(1+Painel!$U$10)</f>
        <v>0</v>
      </c>
      <c r="OZ1116" s="201">
        <f>SUMIFS(1330:1330,$1276:$1276,OZ$1049)/12*(1+Painel!$U$10)</f>
        <v>0</v>
      </c>
      <c r="PA1116" s="201">
        <f>SUMIFS(1330:1330,$1276:$1276,PA$1049)/12*(1+Painel!$U$10)</f>
        <v>0</v>
      </c>
      <c r="PB1116" s="201">
        <f>SUMIFS(1330:1330,$1276:$1276,PB$1049)/12*(1+Painel!$U$10)</f>
        <v>0</v>
      </c>
      <c r="PC1116" s="201">
        <f>SUMIFS(1330:1330,$1276:$1276,PC$1049)/12*(1+Painel!$U$10)</f>
        <v>0</v>
      </c>
      <c r="PD1116" s="201">
        <f>SUMIFS(1330:1330,$1276:$1276,PD$1049)/12*(1+Painel!$U$10)</f>
        <v>0</v>
      </c>
      <c r="PE1116" s="201">
        <f>SUMIFS(1330:1330,$1276:$1276,PE$1049)/12*(1+Painel!$U$10)</f>
        <v>0</v>
      </c>
      <c r="PF1116" s="201">
        <f>SUMIFS(1330:1330,$1276:$1276,PF$1049)/12*(1+Painel!$U$10)</f>
        <v>0</v>
      </c>
      <c r="PG1116" s="201">
        <f>SUMIFS(1330:1330,$1276:$1276,PG$1049)/12*(1+Painel!$U$10)</f>
        <v>0</v>
      </c>
      <c r="PH1116" s="201">
        <f>SUMIFS(1330:1330,$1276:$1276,PH$1049)/12*(1+Painel!$U$10)</f>
        <v>0</v>
      </c>
    </row>
    <row r="1117" spans="1:424" s="201" customFormat="1" ht="13.8" hidden="1" outlineLevel="4">
      <c r="C1117" s="1183"/>
      <c r="D1117" s="819"/>
      <c r="E1117" s="725"/>
      <c r="F1117" s="725"/>
      <c r="G1117" s="725"/>
      <c r="H1117" s="725"/>
      <c r="I1117" s="725"/>
      <c r="J1117" s="725"/>
      <c r="K1117" s="725"/>
      <c r="L1117" s="725"/>
      <c r="M1117" s="725"/>
      <c r="N1117" s="725"/>
      <c r="O1117" s="725"/>
      <c r="P1117" s="725"/>
      <c r="Q1117" s="725"/>
      <c r="R1117" s="725"/>
      <c r="S1117" s="725"/>
      <c r="T1117" s="725"/>
      <c r="U1117" s="725"/>
      <c r="V1117" s="725"/>
      <c r="W1117" s="725"/>
      <c r="X1117" s="725"/>
      <c r="Y1117" s="725"/>
      <c r="Z1117" s="725"/>
      <c r="AA1117" s="725"/>
      <c r="AB1117" s="725"/>
      <c r="AC1117" s="725"/>
      <c r="AD1117" s="725"/>
      <c r="AE1117" s="725"/>
      <c r="AF1117" s="725"/>
      <c r="AG1117" s="725"/>
      <c r="AH1117" s="725"/>
      <c r="AI1117" s="725"/>
      <c r="AJ1117" s="725"/>
      <c r="AK1117" s="725"/>
      <c r="AL1117" s="725"/>
      <c r="AM1117" s="725"/>
    </row>
    <row r="1118" spans="1:424" s="1184" customFormat="1" ht="13.8" hidden="1" outlineLevel="4">
      <c r="B1118" s="1184" t="s">
        <v>720</v>
      </c>
      <c r="C1118" s="1185" t="s">
        <v>773</v>
      </c>
      <c r="D1118" s="819"/>
      <c r="E1118" s="1163">
        <f>E1119+E1127+E1133</f>
        <v>451440.11537254759</v>
      </c>
      <c r="F1118" s="1163">
        <f t="shared" ref="F1118:BQ1118" si="4045">F1119+F1127+F1133</f>
        <v>451440.11537254759</v>
      </c>
      <c r="G1118" s="1163">
        <f t="shared" si="4045"/>
        <v>451440.11537254759</v>
      </c>
      <c r="H1118" s="1163">
        <f t="shared" si="4045"/>
        <v>451440.11537254759</v>
      </c>
      <c r="I1118" s="1163">
        <f t="shared" si="4045"/>
        <v>451440.11537254759</v>
      </c>
      <c r="J1118" s="1163">
        <f t="shared" si="4045"/>
        <v>451440.11537254759</v>
      </c>
      <c r="K1118" s="1163">
        <f t="shared" si="4045"/>
        <v>451440.11537254759</v>
      </c>
      <c r="L1118" s="1163">
        <f t="shared" si="4045"/>
        <v>451440.11537254759</v>
      </c>
      <c r="M1118" s="1163">
        <f t="shared" si="4045"/>
        <v>451440.11537254759</v>
      </c>
      <c r="N1118" s="1163">
        <f t="shared" si="4045"/>
        <v>451440.11537254759</v>
      </c>
      <c r="O1118" s="1163">
        <f t="shared" si="4045"/>
        <v>451440.11537254759</v>
      </c>
      <c r="P1118" s="1163">
        <f t="shared" si="4045"/>
        <v>451440.11537254759</v>
      </c>
      <c r="Q1118" s="1163">
        <f t="shared" si="4045"/>
        <v>372544.94514609664</v>
      </c>
      <c r="R1118" s="1163">
        <f t="shared" si="4045"/>
        <v>372544.94514609664</v>
      </c>
      <c r="S1118" s="1163">
        <f t="shared" si="4045"/>
        <v>372544.94514609664</v>
      </c>
      <c r="T1118" s="1163">
        <f t="shared" si="4045"/>
        <v>372544.94514609664</v>
      </c>
      <c r="U1118" s="1163">
        <f t="shared" si="4045"/>
        <v>372544.94514609664</v>
      </c>
      <c r="V1118" s="1163">
        <f t="shared" si="4045"/>
        <v>372544.94514609664</v>
      </c>
      <c r="W1118" s="1163">
        <f t="shared" si="4045"/>
        <v>372544.94514609664</v>
      </c>
      <c r="X1118" s="1163">
        <f t="shared" si="4045"/>
        <v>372544.94514609664</v>
      </c>
      <c r="Y1118" s="1163">
        <f t="shared" si="4045"/>
        <v>372544.94514609664</v>
      </c>
      <c r="Z1118" s="1163">
        <f t="shared" si="4045"/>
        <v>372544.94514609664</v>
      </c>
      <c r="AA1118" s="1163">
        <f t="shared" si="4045"/>
        <v>372544.94514609664</v>
      </c>
      <c r="AB1118" s="1163">
        <f t="shared" si="4045"/>
        <v>372544.94514609664</v>
      </c>
      <c r="AC1118" s="1163">
        <f t="shared" si="4045"/>
        <v>61001.112988984984</v>
      </c>
      <c r="AD1118" s="1163">
        <f t="shared" si="4045"/>
        <v>61001.112988984984</v>
      </c>
      <c r="AE1118" s="1163">
        <f t="shared" si="4045"/>
        <v>61001.112988984984</v>
      </c>
      <c r="AF1118" s="1163">
        <f t="shared" si="4045"/>
        <v>61001.112988984984</v>
      </c>
      <c r="AG1118" s="1163">
        <f t="shared" si="4045"/>
        <v>61001.112988984984</v>
      </c>
      <c r="AH1118" s="1163">
        <f t="shared" si="4045"/>
        <v>61001.112988984984</v>
      </c>
      <c r="AI1118" s="1163">
        <f t="shared" si="4045"/>
        <v>61001.112988984984</v>
      </c>
      <c r="AJ1118" s="1163">
        <f t="shared" si="4045"/>
        <v>61001.112988984984</v>
      </c>
      <c r="AK1118" s="1163">
        <f t="shared" si="4045"/>
        <v>61001.112988984984</v>
      </c>
      <c r="AL1118" s="1163">
        <f t="shared" si="4045"/>
        <v>61001.112988984984</v>
      </c>
      <c r="AM1118" s="1163">
        <f t="shared" si="4045"/>
        <v>61001.112988984984</v>
      </c>
      <c r="AN1118" s="1163">
        <f t="shared" si="4045"/>
        <v>61001.112988984984</v>
      </c>
      <c r="AO1118" s="1163">
        <f t="shared" si="4045"/>
        <v>61125.33742308653</v>
      </c>
      <c r="AP1118" s="1163">
        <f t="shared" si="4045"/>
        <v>61125.33742308653</v>
      </c>
      <c r="AQ1118" s="1163">
        <f t="shared" si="4045"/>
        <v>61125.33742308653</v>
      </c>
      <c r="AR1118" s="1163">
        <f t="shared" si="4045"/>
        <v>61125.33742308653</v>
      </c>
      <c r="AS1118" s="1163">
        <f t="shared" si="4045"/>
        <v>61125.33742308653</v>
      </c>
      <c r="AT1118" s="1163">
        <f t="shared" si="4045"/>
        <v>61125.33742308653</v>
      </c>
      <c r="AU1118" s="1163">
        <f t="shared" si="4045"/>
        <v>61125.33742308653</v>
      </c>
      <c r="AV1118" s="1163">
        <f t="shared" si="4045"/>
        <v>61125.33742308653</v>
      </c>
      <c r="AW1118" s="1163">
        <f t="shared" si="4045"/>
        <v>61125.33742308653</v>
      </c>
      <c r="AX1118" s="1163">
        <f t="shared" si="4045"/>
        <v>61125.33742308653</v>
      </c>
      <c r="AY1118" s="1163">
        <f t="shared" si="4045"/>
        <v>61125.33742308653</v>
      </c>
      <c r="AZ1118" s="1163">
        <f t="shared" si="4045"/>
        <v>61125.33742308653</v>
      </c>
      <c r="BA1118" s="1163">
        <f t="shared" si="4045"/>
        <v>61238.268726815222</v>
      </c>
      <c r="BB1118" s="1163">
        <f t="shared" si="4045"/>
        <v>61238.268726815222</v>
      </c>
      <c r="BC1118" s="1163">
        <f t="shared" si="4045"/>
        <v>61238.268726815222</v>
      </c>
      <c r="BD1118" s="1163">
        <f t="shared" si="4045"/>
        <v>61238.268726815222</v>
      </c>
      <c r="BE1118" s="1163">
        <f t="shared" si="4045"/>
        <v>61238.268726815222</v>
      </c>
      <c r="BF1118" s="1163">
        <f t="shared" si="4045"/>
        <v>61238.268726815222</v>
      </c>
      <c r="BG1118" s="1163">
        <f t="shared" si="4045"/>
        <v>61238.268726815222</v>
      </c>
      <c r="BH1118" s="1163">
        <f t="shared" si="4045"/>
        <v>61238.268726815222</v>
      </c>
      <c r="BI1118" s="1163">
        <f t="shared" si="4045"/>
        <v>61238.268726815222</v>
      </c>
      <c r="BJ1118" s="1163">
        <f t="shared" si="4045"/>
        <v>61238.268726815222</v>
      </c>
      <c r="BK1118" s="1163">
        <f t="shared" si="4045"/>
        <v>61238.268726815222</v>
      </c>
      <c r="BL1118" s="1163">
        <f t="shared" si="4045"/>
        <v>61238.268726815222</v>
      </c>
      <c r="BM1118" s="1163">
        <f t="shared" si="4045"/>
        <v>29755.699362863998</v>
      </c>
      <c r="BN1118" s="1163">
        <f t="shared" si="4045"/>
        <v>29755.699362863998</v>
      </c>
      <c r="BO1118" s="1163">
        <f t="shared" si="4045"/>
        <v>29755.699362863998</v>
      </c>
      <c r="BP1118" s="1163">
        <f t="shared" si="4045"/>
        <v>29755.699362863998</v>
      </c>
      <c r="BQ1118" s="1163">
        <f t="shared" si="4045"/>
        <v>29755.699362863998</v>
      </c>
      <c r="BR1118" s="1163">
        <f t="shared" ref="BR1118:EC1118" si="4046">BR1119+BR1127+BR1133</f>
        <v>29755.699362863998</v>
      </c>
      <c r="BS1118" s="1163">
        <f t="shared" si="4046"/>
        <v>29755.699362863998</v>
      </c>
      <c r="BT1118" s="1163">
        <f t="shared" si="4046"/>
        <v>29755.699362863998</v>
      </c>
      <c r="BU1118" s="1163">
        <f t="shared" si="4046"/>
        <v>29755.699362863998</v>
      </c>
      <c r="BV1118" s="1163">
        <f t="shared" si="4046"/>
        <v>29755.699362863998</v>
      </c>
      <c r="BW1118" s="1163">
        <f t="shared" si="4046"/>
        <v>29755.699362863998</v>
      </c>
      <c r="BX1118" s="1163">
        <f t="shared" si="4046"/>
        <v>29755.699362863998</v>
      </c>
      <c r="BY1118" s="1163">
        <f t="shared" si="4046"/>
        <v>25548.798488799195</v>
      </c>
      <c r="BZ1118" s="1163">
        <f t="shared" si="4046"/>
        <v>25548.798488799195</v>
      </c>
      <c r="CA1118" s="1163">
        <f t="shared" si="4046"/>
        <v>25548.798488799195</v>
      </c>
      <c r="CB1118" s="1163">
        <f t="shared" si="4046"/>
        <v>25548.798488799195</v>
      </c>
      <c r="CC1118" s="1163">
        <f t="shared" si="4046"/>
        <v>25548.798488799195</v>
      </c>
      <c r="CD1118" s="1163">
        <f t="shared" si="4046"/>
        <v>25548.798488799195</v>
      </c>
      <c r="CE1118" s="1163">
        <f t="shared" si="4046"/>
        <v>25548.798488799195</v>
      </c>
      <c r="CF1118" s="1163">
        <f t="shared" si="4046"/>
        <v>25548.798488799195</v>
      </c>
      <c r="CG1118" s="1163">
        <f t="shared" si="4046"/>
        <v>25548.798488799195</v>
      </c>
      <c r="CH1118" s="1163">
        <f t="shared" si="4046"/>
        <v>25548.798488799195</v>
      </c>
      <c r="CI1118" s="1163">
        <f t="shared" si="4046"/>
        <v>25548.798488799195</v>
      </c>
      <c r="CJ1118" s="1163">
        <f t="shared" si="4046"/>
        <v>25548.798488799195</v>
      </c>
      <c r="CK1118" s="1163">
        <f t="shared" si="4046"/>
        <v>25785.954226629437</v>
      </c>
      <c r="CL1118" s="1163">
        <f t="shared" si="4046"/>
        <v>25785.954226629437</v>
      </c>
      <c r="CM1118" s="1163">
        <f t="shared" si="4046"/>
        <v>25785.954226629437</v>
      </c>
      <c r="CN1118" s="1163">
        <f t="shared" si="4046"/>
        <v>25785.954226629437</v>
      </c>
      <c r="CO1118" s="1163">
        <f t="shared" si="4046"/>
        <v>25785.954226629437</v>
      </c>
      <c r="CP1118" s="1163">
        <f t="shared" si="4046"/>
        <v>25785.954226629437</v>
      </c>
      <c r="CQ1118" s="1163">
        <f t="shared" si="4046"/>
        <v>25785.954226629437</v>
      </c>
      <c r="CR1118" s="1163">
        <f t="shared" si="4046"/>
        <v>25785.954226629437</v>
      </c>
      <c r="CS1118" s="1163">
        <f t="shared" si="4046"/>
        <v>25785.954226629437</v>
      </c>
      <c r="CT1118" s="1163">
        <f t="shared" si="4046"/>
        <v>25785.954226629437</v>
      </c>
      <c r="CU1118" s="1163">
        <f t="shared" si="4046"/>
        <v>25785.954226629437</v>
      </c>
      <c r="CV1118" s="1163">
        <f t="shared" si="4046"/>
        <v>25785.954226629437</v>
      </c>
      <c r="CW1118" s="1163">
        <f t="shared" si="4046"/>
        <v>23239.353327547557</v>
      </c>
      <c r="CX1118" s="1163">
        <f t="shared" si="4046"/>
        <v>23239.353327547557</v>
      </c>
      <c r="CY1118" s="1163">
        <f t="shared" si="4046"/>
        <v>23239.353327547557</v>
      </c>
      <c r="CZ1118" s="1163">
        <f t="shared" si="4046"/>
        <v>23239.353327547557</v>
      </c>
      <c r="DA1118" s="1163">
        <f t="shared" si="4046"/>
        <v>23239.353327547557</v>
      </c>
      <c r="DB1118" s="1163">
        <f t="shared" si="4046"/>
        <v>23239.353327547557</v>
      </c>
      <c r="DC1118" s="1163">
        <f t="shared" si="4046"/>
        <v>23239.353327547557</v>
      </c>
      <c r="DD1118" s="1163">
        <f t="shared" si="4046"/>
        <v>23239.353327547557</v>
      </c>
      <c r="DE1118" s="1163">
        <f t="shared" si="4046"/>
        <v>23239.353327547557</v>
      </c>
      <c r="DF1118" s="1163">
        <f t="shared" si="4046"/>
        <v>23239.353327547557</v>
      </c>
      <c r="DG1118" s="1163">
        <f t="shared" si="4046"/>
        <v>23239.353327547557</v>
      </c>
      <c r="DH1118" s="1163">
        <f t="shared" si="4046"/>
        <v>23239.353327547557</v>
      </c>
      <c r="DI1118" s="1163">
        <f t="shared" si="4046"/>
        <v>23194.18080605608</v>
      </c>
      <c r="DJ1118" s="1163">
        <f t="shared" si="4046"/>
        <v>23194.18080605608</v>
      </c>
      <c r="DK1118" s="1163">
        <f t="shared" si="4046"/>
        <v>23194.18080605608</v>
      </c>
      <c r="DL1118" s="1163">
        <f t="shared" si="4046"/>
        <v>23194.18080605608</v>
      </c>
      <c r="DM1118" s="1163">
        <f t="shared" si="4046"/>
        <v>23194.18080605608</v>
      </c>
      <c r="DN1118" s="1163">
        <f t="shared" si="4046"/>
        <v>23194.18080605608</v>
      </c>
      <c r="DO1118" s="1163">
        <f t="shared" si="4046"/>
        <v>23194.18080605608</v>
      </c>
      <c r="DP1118" s="1163">
        <f t="shared" si="4046"/>
        <v>23194.18080605608</v>
      </c>
      <c r="DQ1118" s="1163">
        <f t="shared" si="4046"/>
        <v>23194.18080605608</v>
      </c>
      <c r="DR1118" s="1163">
        <f t="shared" si="4046"/>
        <v>23194.18080605608</v>
      </c>
      <c r="DS1118" s="1163">
        <f t="shared" si="4046"/>
        <v>23194.18080605608</v>
      </c>
      <c r="DT1118" s="1163">
        <f t="shared" si="4046"/>
        <v>23194.18080605608</v>
      </c>
      <c r="DU1118" s="1163">
        <f t="shared" si="4046"/>
        <v>75517.76019257342</v>
      </c>
      <c r="DV1118" s="1163">
        <f t="shared" si="4046"/>
        <v>75517.76019257342</v>
      </c>
      <c r="DW1118" s="1163">
        <f t="shared" si="4046"/>
        <v>75517.76019257342</v>
      </c>
      <c r="DX1118" s="1163">
        <f t="shared" si="4046"/>
        <v>75517.76019257342</v>
      </c>
      <c r="DY1118" s="1163">
        <f t="shared" si="4046"/>
        <v>75517.76019257342</v>
      </c>
      <c r="DZ1118" s="1163">
        <f t="shared" si="4046"/>
        <v>75517.76019257342</v>
      </c>
      <c r="EA1118" s="1163">
        <f t="shared" si="4046"/>
        <v>75517.76019257342</v>
      </c>
      <c r="EB1118" s="1163">
        <f t="shared" si="4046"/>
        <v>75517.76019257342</v>
      </c>
      <c r="EC1118" s="1163">
        <f t="shared" si="4046"/>
        <v>75517.76019257342</v>
      </c>
      <c r="ED1118" s="1163">
        <f t="shared" ref="ED1118:GO1118" si="4047">ED1119+ED1127+ED1133</f>
        <v>75517.76019257342</v>
      </c>
      <c r="EE1118" s="1163">
        <f t="shared" si="4047"/>
        <v>75517.76019257342</v>
      </c>
      <c r="EF1118" s="1163">
        <f t="shared" si="4047"/>
        <v>75517.76019257342</v>
      </c>
      <c r="EG1118" s="1163">
        <f t="shared" si="4047"/>
        <v>56871.962706282364</v>
      </c>
      <c r="EH1118" s="1163">
        <f t="shared" si="4047"/>
        <v>56871.962706282364</v>
      </c>
      <c r="EI1118" s="1163">
        <f t="shared" si="4047"/>
        <v>56871.962706282364</v>
      </c>
      <c r="EJ1118" s="1163">
        <f t="shared" si="4047"/>
        <v>56871.962706282364</v>
      </c>
      <c r="EK1118" s="1163">
        <f t="shared" si="4047"/>
        <v>56871.962706282364</v>
      </c>
      <c r="EL1118" s="1163">
        <f t="shared" si="4047"/>
        <v>56871.962706282364</v>
      </c>
      <c r="EM1118" s="1163">
        <f t="shared" si="4047"/>
        <v>56871.962706282364</v>
      </c>
      <c r="EN1118" s="1163">
        <f t="shared" si="4047"/>
        <v>56871.962706282364</v>
      </c>
      <c r="EO1118" s="1163">
        <f t="shared" si="4047"/>
        <v>56871.962706282364</v>
      </c>
      <c r="EP1118" s="1163">
        <f t="shared" si="4047"/>
        <v>56871.962706282364</v>
      </c>
      <c r="EQ1118" s="1163">
        <f t="shared" si="4047"/>
        <v>56871.962706282364</v>
      </c>
      <c r="ER1118" s="1163">
        <f t="shared" si="4047"/>
        <v>56871.962706282364</v>
      </c>
      <c r="ES1118" s="1163">
        <f t="shared" si="4047"/>
        <v>56838.083315163756</v>
      </c>
      <c r="ET1118" s="1163">
        <f t="shared" si="4047"/>
        <v>56838.083315163756</v>
      </c>
      <c r="EU1118" s="1163">
        <f t="shared" si="4047"/>
        <v>56838.083315163756</v>
      </c>
      <c r="EV1118" s="1163">
        <f t="shared" si="4047"/>
        <v>56838.083315163756</v>
      </c>
      <c r="EW1118" s="1163">
        <f t="shared" si="4047"/>
        <v>56838.083315163756</v>
      </c>
      <c r="EX1118" s="1163">
        <f t="shared" si="4047"/>
        <v>56838.083315163756</v>
      </c>
      <c r="EY1118" s="1163">
        <f t="shared" si="4047"/>
        <v>56838.083315163756</v>
      </c>
      <c r="EZ1118" s="1163">
        <f t="shared" si="4047"/>
        <v>56838.083315163756</v>
      </c>
      <c r="FA1118" s="1163">
        <f t="shared" si="4047"/>
        <v>56838.083315163756</v>
      </c>
      <c r="FB1118" s="1163">
        <f t="shared" si="4047"/>
        <v>56838.083315163756</v>
      </c>
      <c r="FC1118" s="1163">
        <f t="shared" si="4047"/>
        <v>56838.083315163756</v>
      </c>
      <c r="FD1118" s="1163">
        <f t="shared" si="4047"/>
        <v>56838.083315163756</v>
      </c>
      <c r="FE1118" s="1163">
        <f t="shared" si="4047"/>
        <v>56804.203924045149</v>
      </c>
      <c r="FF1118" s="1163">
        <f t="shared" si="4047"/>
        <v>56804.203924045149</v>
      </c>
      <c r="FG1118" s="1163">
        <f t="shared" si="4047"/>
        <v>56804.203924045149</v>
      </c>
      <c r="FH1118" s="1163">
        <f t="shared" si="4047"/>
        <v>56804.203924045149</v>
      </c>
      <c r="FI1118" s="1163">
        <f t="shared" si="4047"/>
        <v>56804.203924045149</v>
      </c>
      <c r="FJ1118" s="1163">
        <f t="shared" si="4047"/>
        <v>56804.203924045149</v>
      </c>
      <c r="FK1118" s="1163">
        <f t="shared" si="4047"/>
        <v>56804.203924045149</v>
      </c>
      <c r="FL1118" s="1163">
        <f t="shared" si="4047"/>
        <v>56804.203924045149</v>
      </c>
      <c r="FM1118" s="1163">
        <f t="shared" si="4047"/>
        <v>56804.203924045149</v>
      </c>
      <c r="FN1118" s="1163">
        <f t="shared" si="4047"/>
        <v>56804.203924045149</v>
      </c>
      <c r="FO1118" s="1163">
        <f t="shared" si="4047"/>
        <v>56804.203924045149</v>
      </c>
      <c r="FP1118" s="1163">
        <f t="shared" si="4047"/>
        <v>56804.203924045149</v>
      </c>
      <c r="FQ1118" s="1163">
        <f t="shared" si="4047"/>
        <v>56787.264228485845</v>
      </c>
      <c r="FR1118" s="1163">
        <f t="shared" si="4047"/>
        <v>56787.264228485845</v>
      </c>
      <c r="FS1118" s="1163">
        <f t="shared" si="4047"/>
        <v>56787.264228485845</v>
      </c>
      <c r="FT1118" s="1163">
        <f t="shared" si="4047"/>
        <v>56787.264228485845</v>
      </c>
      <c r="FU1118" s="1163">
        <f t="shared" si="4047"/>
        <v>56787.264228485845</v>
      </c>
      <c r="FV1118" s="1163">
        <f t="shared" si="4047"/>
        <v>56787.264228485845</v>
      </c>
      <c r="FW1118" s="1163">
        <f t="shared" si="4047"/>
        <v>56787.264228485845</v>
      </c>
      <c r="FX1118" s="1163">
        <f t="shared" si="4047"/>
        <v>56787.264228485845</v>
      </c>
      <c r="FY1118" s="1163">
        <f t="shared" si="4047"/>
        <v>56787.264228485845</v>
      </c>
      <c r="FZ1118" s="1163">
        <f t="shared" si="4047"/>
        <v>56787.264228485845</v>
      </c>
      <c r="GA1118" s="1163">
        <f t="shared" si="4047"/>
        <v>56787.264228485845</v>
      </c>
      <c r="GB1118" s="1163">
        <f t="shared" si="4047"/>
        <v>56787.264228485845</v>
      </c>
      <c r="GC1118" s="1163">
        <f t="shared" si="4047"/>
        <v>10608.793314248298</v>
      </c>
      <c r="GD1118" s="1163">
        <f t="shared" si="4047"/>
        <v>10608.793314248298</v>
      </c>
      <c r="GE1118" s="1163">
        <f t="shared" si="4047"/>
        <v>10608.793314248298</v>
      </c>
      <c r="GF1118" s="1163">
        <f t="shared" si="4047"/>
        <v>10608.793314248298</v>
      </c>
      <c r="GG1118" s="1163">
        <f t="shared" si="4047"/>
        <v>10608.793314248298</v>
      </c>
      <c r="GH1118" s="1163">
        <f t="shared" si="4047"/>
        <v>10608.793314248298</v>
      </c>
      <c r="GI1118" s="1163">
        <f t="shared" si="4047"/>
        <v>10608.793314248298</v>
      </c>
      <c r="GJ1118" s="1163">
        <f t="shared" si="4047"/>
        <v>10608.793314248298</v>
      </c>
      <c r="GK1118" s="1163">
        <f t="shared" si="4047"/>
        <v>10608.793314248298</v>
      </c>
      <c r="GL1118" s="1163">
        <f t="shared" si="4047"/>
        <v>10608.793314248298</v>
      </c>
      <c r="GM1118" s="1163">
        <f t="shared" si="4047"/>
        <v>10608.793314248298</v>
      </c>
      <c r="GN1118" s="1163">
        <f t="shared" si="4047"/>
        <v>10608.793314248298</v>
      </c>
      <c r="GO1118" s="1163">
        <f t="shared" si="4047"/>
        <v>5955.8137904551841</v>
      </c>
      <c r="GP1118" s="1163">
        <f t="shared" ref="GP1118:JA1118" si="4048">GP1119+GP1127+GP1133</f>
        <v>5955.8137904551841</v>
      </c>
      <c r="GQ1118" s="1163">
        <f t="shared" si="4048"/>
        <v>5955.8137904551841</v>
      </c>
      <c r="GR1118" s="1163">
        <f t="shared" si="4048"/>
        <v>5955.8137904551841</v>
      </c>
      <c r="GS1118" s="1163">
        <f t="shared" si="4048"/>
        <v>5955.8137904551841</v>
      </c>
      <c r="GT1118" s="1163">
        <f t="shared" si="4048"/>
        <v>5955.8137904551841</v>
      </c>
      <c r="GU1118" s="1163">
        <f t="shared" si="4048"/>
        <v>5955.8137904551841</v>
      </c>
      <c r="GV1118" s="1163">
        <f t="shared" si="4048"/>
        <v>5955.8137904551841</v>
      </c>
      <c r="GW1118" s="1163">
        <f t="shared" si="4048"/>
        <v>5955.8137904551841</v>
      </c>
      <c r="GX1118" s="1163">
        <f t="shared" si="4048"/>
        <v>5955.8137904551841</v>
      </c>
      <c r="GY1118" s="1163">
        <f t="shared" si="4048"/>
        <v>5955.8137904551841</v>
      </c>
      <c r="GZ1118" s="1163">
        <f t="shared" si="4048"/>
        <v>5955.8137904551841</v>
      </c>
      <c r="HA1118" s="1163">
        <f t="shared" si="4048"/>
        <v>5955.8137904551841</v>
      </c>
      <c r="HB1118" s="1163">
        <f t="shared" si="4048"/>
        <v>5955.8137904551841</v>
      </c>
      <c r="HC1118" s="1163">
        <f t="shared" si="4048"/>
        <v>5955.8137904551841</v>
      </c>
      <c r="HD1118" s="1163">
        <f t="shared" si="4048"/>
        <v>5955.8137904551841</v>
      </c>
      <c r="HE1118" s="1163">
        <f t="shared" si="4048"/>
        <v>5955.8137904551841</v>
      </c>
      <c r="HF1118" s="1163">
        <f t="shared" si="4048"/>
        <v>5955.8137904551841</v>
      </c>
      <c r="HG1118" s="1163">
        <f t="shared" si="4048"/>
        <v>5955.8137904551841</v>
      </c>
      <c r="HH1118" s="1163">
        <f t="shared" si="4048"/>
        <v>5955.8137904551841</v>
      </c>
      <c r="HI1118" s="1163">
        <f t="shared" si="4048"/>
        <v>5955.8137904551841</v>
      </c>
      <c r="HJ1118" s="1163">
        <f t="shared" si="4048"/>
        <v>5955.8137904551841</v>
      </c>
      <c r="HK1118" s="1163">
        <f t="shared" si="4048"/>
        <v>5955.8137904551841</v>
      </c>
      <c r="HL1118" s="1163">
        <f t="shared" si="4048"/>
        <v>5955.8137904551841</v>
      </c>
      <c r="HM1118" s="1163">
        <f t="shared" si="4048"/>
        <v>5955.8137904551841</v>
      </c>
      <c r="HN1118" s="1163">
        <f t="shared" si="4048"/>
        <v>5955.8137904551841</v>
      </c>
      <c r="HO1118" s="1163">
        <f t="shared" si="4048"/>
        <v>5955.8137904551841</v>
      </c>
      <c r="HP1118" s="1163">
        <f t="shared" si="4048"/>
        <v>5955.8137904551841</v>
      </c>
      <c r="HQ1118" s="1163">
        <f t="shared" si="4048"/>
        <v>5955.8137904551841</v>
      </c>
      <c r="HR1118" s="1163">
        <f t="shared" si="4048"/>
        <v>5955.8137904551841</v>
      </c>
      <c r="HS1118" s="1163">
        <f t="shared" si="4048"/>
        <v>5955.8137904551841</v>
      </c>
      <c r="HT1118" s="1163">
        <f t="shared" si="4048"/>
        <v>5955.8137904551841</v>
      </c>
      <c r="HU1118" s="1163">
        <f t="shared" si="4048"/>
        <v>5955.8137904551841</v>
      </c>
      <c r="HV1118" s="1163">
        <f t="shared" si="4048"/>
        <v>5955.8137904551841</v>
      </c>
      <c r="HW1118" s="1163">
        <f t="shared" si="4048"/>
        <v>5955.8137904551841</v>
      </c>
      <c r="HX1118" s="1163">
        <f t="shared" si="4048"/>
        <v>5955.8137904551841</v>
      </c>
      <c r="HY1118" s="1163">
        <f t="shared" si="4048"/>
        <v>5955.8137904551841</v>
      </c>
      <c r="HZ1118" s="1163">
        <f t="shared" si="4048"/>
        <v>5955.8137904551841</v>
      </c>
      <c r="IA1118" s="1163">
        <f t="shared" si="4048"/>
        <v>5955.8137904551841</v>
      </c>
      <c r="IB1118" s="1163">
        <f t="shared" si="4048"/>
        <v>5955.8137904551841</v>
      </c>
      <c r="IC1118" s="1163">
        <f t="shared" si="4048"/>
        <v>5955.8137904551841</v>
      </c>
      <c r="ID1118" s="1163">
        <f t="shared" si="4048"/>
        <v>5955.8137904551841</v>
      </c>
      <c r="IE1118" s="1163">
        <f t="shared" si="4048"/>
        <v>5955.8137904551841</v>
      </c>
      <c r="IF1118" s="1163">
        <f t="shared" si="4048"/>
        <v>5955.8137904551841</v>
      </c>
      <c r="IG1118" s="1163">
        <f t="shared" si="4048"/>
        <v>5955.8137904551841</v>
      </c>
      <c r="IH1118" s="1163">
        <f t="shared" si="4048"/>
        <v>5955.8137904551841</v>
      </c>
      <c r="II1118" s="1163">
        <f t="shared" si="4048"/>
        <v>5955.8137904551841</v>
      </c>
      <c r="IJ1118" s="1163">
        <f t="shared" si="4048"/>
        <v>5955.8137904551841</v>
      </c>
      <c r="IK1118" s="1163">
        <f t="shared" si="4048"/>
        <v>75359.656367353251</v>
      </c>
      <c r="IL1118" s="1163">
        <f t="shared" si="4048"/>
        <v>75359.656367353251</v>
      </c>
      <c r="IM1118" s="1163">
        <f t="shared" si="4048"/>
        <v>75359.656367353251</v>
      </c>
      <c r="IN1118" s="1163">
        <f t="shared" si="4048"/>
        <v>75359.656367353251</v>
      </c>
      <c r="IO1118" s="1163">
        <f t="shared" si="4048"/>
        <v>75359.656367353251</v>
      </c>
      <c r="IP1118" s="1163">
        <f t="shared" si="4048"/>
        <v>75359.656367353251</v>
      </c>
      <c r="IQ1118" s="1163">
        <f t="shared" si="4048"/>
        <v>75359.656367353251</v>
      </c>
      <c r="IR1118" s="1163">
        <f t="shared" si="4048"/>
        <v>75359.656367353251</v>
      </c>
      <c r="IS1118" s="1163">
        <f t="shared" si="4048"/>
        <v>75359.656367353251</v>
      </c>
      <c r="IT1118" s="1163">
        <f t="shared" si="4048"/>
        <v>75359.656367353251</v>
      </c>
      <c r="IU1118" s="1163">
        <f t="shared" si="4048"/>
        <v>75359.656367353251</v>
      </c>
      <c r="IV1118" s="1163">
        <f t="shared" si="4048"/>
        <v>75359.656367353251</v>
      </c>
      <c r="IW1118" s="1163">
        <f t="shared" si="4048"/>
        <v>56747.738272180803</v>
      </c>
      <c r="IX1118" s="1163">
        <f t="shared" si="4048"/>
        <v>56747.738272180803</v>
      </c>
      <c r="IY1118" s="1163">
        <f t="shared" si="4048"/>
        <v>56747.738272180803</v>
      </c>
      <c r="IZ1118" s="1163">
        <f t="shared" si="4048"/>
        <v>56747.738272180803</v>
      </c>
      <c r="JA1118" s="1163">
        <f t="shared" si="4048"/>
        <v>56747.738272180803</v>
      </c>
      <c r="JB1118" s="1163">
        <f t="shared" ref="JB1118:LM1118" si="4049">JB1119+JB1127+JB1133</f>
        <v>56747.738272180803</v>
      </c>
      <c r="JC1118" s="1163">
        <f t="shared" si="4049"/>
        <v>56747.738272180803</v>
      </c>
      <c r="JD1118" s="1163">
        <f t="shared" si="4049"/>
        <v>56747.738272180803</v>
      </c>
      <c r="JE1118" s="1163">
        <f t="shared" si="4049"/>
        <v>56747.738272180803</v>
      </c>
      <c r="JF1118" s="1163">
        <f t="shared" si="4049"/>
        <v>56747.738272180803</v>
      </c>
      <c r="JG1118" s="1163">
        <f t="shared" si="4049"/>
        <v>56747.738272180803</v>
      </c>
      <c r="JH1118" s="1163">
        <f t="shared" si="4049"/>
        <v>56747.738272180803</v>
      </c>
      <c r="JI1118" s="1163">
        <f t="shared" si="4049"/>
        <v>56747.738272180803</v>
      </c>
      <c r="JJ1118" s="1163">
        <f t="shared" si="4049"/>
        <v>56747.738272180803</v>
      </c>
      <c r="JK1118" s="1163">
        <f t="shared" si="4049"/>
        <v>56747.738272180803</v>
      </c>
      <c r="JL1118" s="1163">
        <f t="shared" si="4049"/>
        <v>56747.738272180803</v>
      </c>
      <c r="JM1118" s="1163">
        <f t="shared" si="4049"/>
        <v>56747.738272180803</v>
      </c>
      <c r="JN1118" s="1163">
        <f t="shared" si="4049"/>
        <v>56747.738272180803</v>
      </c>
      <c r="JO1118" s="1163">
        <f t="shared" si="4049"/>
        <v>56747.738272180803</v>
      </c>
      <c r="JP1118" s="1163">
        <f t="shared" si="4049"/>
        <v>56747.738272180803</v>
      </c>
      <c r="JQ1118" s="1163">
        <f t="shared" si="4049"/>
        <v>56747.738272180803</v>
      </c>
      <c r="JR1118" s="1163">
        <f t="shared" si="4049"/>
        <v>56747.738272180803</v>
      </c>
      <c r="JS1118" s="1163">
        <f t="shared" si="4049"/>
        <v>56747.738272180803</v>
      </c>
      <c r="JT1118" s="1163">
        <f t="shared" si="4049"/>
        <v>56747.738272180803</v>
      </c>
      <c r="JU1118" s="1163">
        <f t="shared" si="4049"/>
        <v>56747.738272180803</v>
      </c>
      <c r="JV1118" s="1163">
        <f t="shared" si="4049"/>
        <v>56747.738272180803</v>
      </c>
      <c r="JW1118" s="1163">
        <f t="shared" si="4049"/>
        <v>56747.738272180803</v>
      </c>
      <c r="JX1118" s="1163">
        <f t="shared" si="4049"/>
        <v>56747.738272180803</v>
      </c>
      <c r="JY1118" s="1163">
        <f t="shared" si="4049"/>
        <v>56747.738272180803</v>
      </c>
      <c r="JZ1118" s="1163">
        <f t="shared" si="4049"/>
        <v>56747.738272180803</v>
      </c>
      <c r="KA1118" s="1163">
        <f t="shared" si="4049"/>
        <v>56747.738272180803</v>
      </c>
      <c r="KB1118" s="1163">
        <f t="shared" si="4049"/>
        <v>56747.738272180803</v>
      </c>
      <c r="KC1118" s="1163">
        <f t="shared" si="4049"/>
        <v>56747.738272180803</v>
      </c>
      <c r="KD1118" s="1163">
        <f t="shared" si="4049"/>
        <v>56747.738272180803</v>
      </c>
      <c r="KE1118" s="1163">
        <f t="shared" si="4049"/>
        <v>56747.738272180803</v>
      </c>
      <c r="KF1118" s="1163">
        <f t="shared" si="4049"/>
        <v>56747.738272180803</v>
      </c>
      <c r="KG1118" s="1163">
        <f t="shared" si="4049"/>
        <v>56747.738272180803</v>
      </c>
      <c r="KH1118" s="1163">
        <f t="shared" si="4049"/>
        <v>56747.738272180803</v>
      </c>
      <c r="KI1118" s="1163">
        <f t="shared" si="4049"/>
        <v>56747.738272180803</v>
      </c>
      <c r="KJ1118" s="1163">
        <f t="shared" si="4049"/>
        <v>56747.738272180803</v>
      </c>
      <c r="KK1118" s="1163">
        <f t="shared" si="4049"/>
        <v>56747.738272180803</v>
      </c>
      <c r="KL1118" s="1163">
        <f t="shared" si="4049"/>
        <v>56747.738272180803</v>
      </c>
      <c r="KM1118" s="1163">
        <f t="shared" si="4049"/>
        <v>56747.738272180803</v>
      </c>
      <c r="KN1118" s="1163">
        <f t="shared" si="4049"/>
        <v>56747.738272180803</v>
      </c>
      <c r="KO1118" s="1163">
        <f t="shared" si="4049"/>
        <v>56747.738272180803</v>
      </c>
      <c r="KP1118" s="1163">
        <f t="shared" si="4049"/>
        <v>56747.738272180803</v>
      </c>
      <c r="KQ1118" s="1163">
        <f t="shared" si="4049"/>
        <v>56747.738272180803</v>
      </c>
      <c r="KR1118" s="1163">
        <f t="shared" si="4049"/>
        <v>56747.738272180803</v>
      </c>
      <c r="KS1118" s="1163">
        <f t="shared" si="4049"/>
        <v>10608.793314248298</v>
      </c>
      <c r="KT1118" s="1163">
        <f t="shared" si="4049"/>
        <v>10608.793314248298</v>
      </c>
      <c r="KU1118" s="1163">
        <f t="shared" si="4049"/>
        <v>10608.793314248298</v>
      </c>
      <c r="KV1118" s="1163">
        <f t="shared" si="4049"/>
        <v>10608.793314248298</v>
      </c>
      <c r="KW1118" s="1163">
        <f t="shared" si="4049"/>
        <v>10608.793314248298</v>
      </c>
      <c r="KX1118" s="1163">
        <f t="shared" si="4049"/>
        <v>10608.793314248298</v>
      </c>
      <c r="KY1118" s="1163">
        <f t="shared" si="4049"/>
        <v>10608.793314248298</v>
      </c>
      <c r="KZ1118" s="1163">
        <f t="shared" si="4049"/>
        <v>10608.793314248298</v>
      </c>
      <c r="LA1118" s="1163">
        <f t="shared" si="4049"/>
        <v>10608.793314248298</v>
      </c>
      <c r="LB1118" s="1163">
        <f t="shared" si="4049"/>
        <v>10608.793314248298</v>
      </c>
      <c r="LC1118" s="1163">
        <f t="shared" si="4049"/>
        <v>10608.793314248298</v>
      </c>
      <c r="LD1118" s="1163">
        <f t="shared" si="4049"/>
        <v>10608.793314248298</v>
      </c>
      <c r="LE1118" s="1163">
        <f t="shared" si="4049"/>
        <v>5955.8137904551841</v>
      </c>
      <c r="LF1118" s="1163">
        <f t="shared" si="4049"/>
        <v>5955.8137904551841</v>
      </c>
      <c r="LG1118" s="1163">
        <f t="shared" si="4049"/>
        <v>5955.8137904551841</v>
      </c>
      <c r="LH1118" s="1163">
        <f t="shared" si="4049"/>
        <v>5955.8137904551841</v>
      </c>
      <c r="LI1118" s="1163">
        <f t="shared" si="4049"/>
        <v>5955.8137904551841</v>
      </c>
      <c r="LJ1118" s="1163">
        <f t="shared" si="4049"/>
        <v>5955.8137904551841</v>
      </c>
      <c r="LK1118" s="1163">
        <f t="shared" si="4049"/>
        <v>5955.8137904551841</v>
      </c>
      <c r="LL1118" s="1163">
        <f t="shared" si="4049"/>
        <v>5955.8137904551841</v>
      </c>
      <c r="LM1118" s="1163">
        <f t="shared" si="4049"/>
        <v>5955.8137904551841</v>
      </c>
      <c r="LN1118" s="1163">
        <f t="shared" ref="LN1118:NY1118" si="4050">LN1119+LN1127+LN1133</f>
        <v>5955.8137904551841</v>
      </c>
      <c r="LO1118" s="1163">
        <f t="shared" si="4050"/>
        <v>5955.8137904551841</v>
      </c>
      <c r="LP1118" s="1163">
        <f t="shared" si="4050"/>
        <v>5955.8137904551841</v>
      </c>
      <c r="LQ1118" s="1163">
        <f t="shared" si="4050"/>
        <v>5955.8137904551841</v>
      </c>
      <c r="LR1118" s="1163">
        <f t="shared" si="4050"/>
        <v>5955.8137904551841</v>
      </c>
      <c r="LS1118" s="1163">
        <f t="shared" si="4050"/>
        <v>5955.8137904551841</v>
      </c>
      <c r="LT1118" s="1163">
        <f t="shared" si="4050"/>
        <v>5955.8137904551841</v>
      </c>
      <c r="LU1118" s="1163">
        <f t="shared" si="4050"/>
        <v>5955.8137904551841</v>
      </c>
      <c r="LV1118" s="1163">
        <f t="shared" si="4050"/>
        <v>5955.8137904551841</v>
      </c>
      <c r="LW1118" s="1163">
        <f t="shared" si="4050"/>
        <v>5955.8137904551841</v>
      </c>
      <c r="LX1118" s="1163">
        <f t="shared" si="4050"/>
        <v>5955.8137904551841</v>
      </c>
      <c r="LY1118" s="1163">
        <f t="shared" si="4050"/>
        <v>5955.8137904551841</v>
      </c>
      <c r="LZ1118" s="1163">
        <f t="shared" si="4050"/>
        <v>5955.8137904551841</v>
      </c>
      <c r="MA1118" s="1163">
        <f t="shared" si="4050"/>
        <v>5955.8137904551841</v>
      </c>
      <c r="MB1118" s="1163">
        <f t="shared" si="4050"/>
        <v>5955.8137904551841</v>
      </c>
      <c r="MC1118" s="1163">
        <f t="shared" si="4050"/>
        <v>5955.8137904551841</v>
      </c>
      <c r="MD1118" s="1163">
        <f t="shared" si="4050"/>
        <v>5955.8137904551841</v>
      </c>
      <c r="ME1118" s="1163">
        <f t="shared" si="4050"/>
        <v>5955.8137904551841</v>
      </c>
      <c r="MF1118" s="1163">
        <f t="shared" si="4050"/>
        <v>5955.8137904551841</v>
      </c>
      <c r="MG1118" s="1163">
        <f t="shared" si="4050"/>
        <v>5955.8137904551841</v>
      </c>
      <c r="MH1118" s="1163">
        <f t="shared" si="4050"/>
        <v>5955.8137904551841</v>
      </c>
      <c r="MI1118" s="1163">
        <f t="shared" si="4050"/>
        <v>5955.8137904551841</v>
      </c>
      <c r="MJ1118" s="1163">
        <f t="shared" si="4050"/>
        <v>5955.8137904551841</v>
      </c>
      <c r="MK1118" s="1163">
        <f t="shared" si="4050"/>
        <v>5955.8137904551841</v>
      </c>
      <c r="ML1118" s="1163">
        <f t="shared" si="4050"/>
        <v>5955.8137904551841</v>
      </c>
      <c r="MM1118" s="1163">
        <f t="shared" si="4050"/>
        <v>5955.8137904551841</v>
      </c>
      <c r="MN1118" s="1163">
        <f t="shared" si="4050"/>
        <v>5955.8137904551841</v>
      </c>
      <c r="MO1118" s="1163">
        <f t="shared" si="4050"/>
        <v>5955.8137904551841</v>
      </c>
      <c r="MP1118" s="1163">
        <f t="shared" si="4050"/>
        <v>5955.8137904551841</v>
      </c>
      <c r="MQ1118" s="1163">
        <f t="shared" si="4050"/>
        <v>5955.8137904551841</v>
      </c>
      <c r="MR1118" s="1163">
        <f t="shared" si="4050"/>
        <v>5955.8137904551841</v>
      </c>
      <c r="MS1118" s="1163">
        <f t="shared" si="4050"/>
        <v>5955.8137904551841</v>
      </c>
      <c r="MT1118" s="1163">
        <f t="shared" si="4050"/>
        <v>5955.8137904551841</v>
      </c>
      <c r="MU1118" s="1163">
        <f t="shared" si="4050"/>
        <v>5955.8137904551841</v>
      </c>
      <c r="MV1118" s="1163">
        <f t="shared" si="4050"/>
        <v>5955.8137904551841</v>
      </c>
      <c r="MW1118" s="1163">
        <f t="shared" si="4050"/>
        <v>5955.8137904551841</v>
      </c>
      <c r="MX1118" s="1163">
        <f t="shared" si="4050"/>
        <v>5955.8137904551841</v>
      </c>
      <c r="MY1118" s="1163">
        <f t="shared" si="4050"/>
        <v>5955.8137904551841</v>
      </c>
      <c r="MZ1118" s="1163">
        <f t="shared" si="4050"/>
        <v>5955.8137904551841</v>
      </c>
      <c r="NA1118" s="1163">
        <f t="shared" si="4050"/>
        <v>75359.656367353251</v>
      </c>
      <c r="NB1118" s="1163">
        <f t="shared" si="4050"/>
        <v>75359.656367353251</v>
      </c>
      <c r="NC1118" s="1163">
        <f t="shared" si="4050"/>
        <v>75359.656367353251</v>
      </c>
      <c r="ND1118" s="1163">
        <f t="shared" si="4050"/>
        <v>75359.656367353251</v>
      </c>
      <c r="NE1118" s="1163">
        <f t="shared" si="4050"/>
        <v>75359.656367353251</v>
      </c>
      <c r="NF1118" s="1163">
        <f t="shared" si="4050"/>
        <v>75359.656367353251</v>
      </c>
      <c r="NG1118" s="1163">
        <f t="shared" si="4050"/>
        <v>75359.656367353251</v>
      </c>
      <c r="NH1118" s="1163">
        <f t="shared" si="4050"/>
        <v>75359.656367353251</v>
      </c>
      <c r="NI1118" s="1163">
        <f t="shared" si="4050"/>
        <v>75359.656367353251</v>
      </c>
      <c r="NJ1118" s="1163">
        <f t="shared" si="4050"/>
        <v>75359.656367353251</v>
      </c>
      <c r="NK1118" s="1163">
        <f t="shared" si="4050"/>
        <v>75359.656367353251</v>
      </c>
      <c r="NL1118" s="1163">
        <f t="shared" si="4050"/>
        <v>75359.656367353251</v>
      </c>
      <c r="NM1118" s="1163">
        <f t="shared" si="4050"/>
        <v>56747.738272180803</v>
      </c>
      <c r="NN1118" s="1163">
        <f t="shared" si="4050"/>
        <v>56747.738272180803</v>
      </c>
      <c r="NO1118" s="1163">
        <f t="shared" si="4050"/>
        <v>56747.738272180803</v>
      </c>
      <c r="NP1118" s="1163">
        <f t="shared" si="4050"/>
        <v>56747.738272180803</v>
      </c>
      <c r="NQ1118" s="1163">
        <f t="shared" si="4050"/>
        <v>56747.738272180803</v>
      </c>
      <c r="NR1118" s="1163">
        <f t="shared" si="4050"/>
        <v>56747.738272180803</v>
      </c>
      <c r="NS1118" s="1163">
        <f t="shared" si="4050"/>
        <v>56747.738272180803</v>
      </c>
      <c r="NT1118" s="1163">
        <f t="shared" si="4050"/>
        <v>56747.738272180803</v>
      </c>
      <c r="NU1118" s="1163">
        <f t="shared" si="4050"/>
        <v>56747.738272180803</v>
      </c>
      <c r="NV1118" s="1163">
        <f t="shared" si="4050"/>
        <v>56747.738272180803</v>
      </c>
      <c r="NW1118" s="1163">
        <f t="shared" si="4050"/>
        <v>56747.738272180803</v>
      </c>
      <c r="NX1118" s="1163">
        <f t="shared" si="4050"/>
        <v>56747.738272180803</v>
      </c>
      <c r="NY1118" s="1163">
        <f t="shared" si="4050"/>
        <v>56747.738272180803</v>
      </c>
      <c r="NZ1118" s="1163">
        <f t="shared" ref="NZ1118:PH1118" si="4051">NZ1119+NZ1127+NZ1133</f>
        <v>56747.738272180803</v>
      </c>
      <c r="OA1118" s="1163">
        <f t="shared" si="4051"/>
        <v>56747.738272180803</v>
      </c>
      <c r="OB1118" s="1163">
        <f t="shared" si="4051"/>
        <v>56747.738272180803</v>
      </c>
      <c r="OC1118" s="1163">
        <f t="shared" si="4051"/>
        <v>56747.738272180803</v>
      </c>
      <c r="OD1118" s="1163">
        <f t="shared" si="4051"/>
        <v>56747.738272180803</v>
      </c>
      <c r="OE1118" s="1163">
        <f t="shared" si="4051"/>
        <v>56747.738272180803</v>
      </c>
      <c r="OF1118" s="1163">
        <f t="shared" si="4051"/>
        <v>56747.738272180803</v>
      </c>
      <c r="OG1118" s="1163">
        <f t="shared" si="4051"/>
        <v>56747.738272180803</v>
      </c>
      <c r="OH1118" s="1163">
        <f t="shared" si="4051"/>
        <v>56747.738272180803</v>
      </c>
      <c r="OI1118" s="1163">
        <f t="shared" si="4051"/>
        <v>56747.738272180803</v>
      </c>
      <c r="OJ1118" s="1163">
        <f t="shared" si="4051"/>
        <v>56747.738272180803</v>
      </c>
      <c r="OK1118" s="1163">
        <f t="shared" si="4051"/>
        <v>56747.738272180803</v>
      </c>
      <c r="OL1118" s="1163">
        <f t="shared" si="4051"/>
        <v>56747.738272180803</v>
      </c>
      <c r="OM1118" s="1163">
        <f t="shared" si="4051"/>
        <v>56747.738272180803</v>
      </c>
      <c r="ON1118" s="1163">
        <f t="shared" si="4051"/>
        <v>56747.738272180803</v>
      </c>
      <c r="OO1118" s="1163">
        <f t="shared" si="4051"/>
        <v>56747.738272180803</v>
      </c>
      <c r="OP1118" s="1163">
        <f t="shared" si="4051"/>
        <v>56747.738272180803</v>
      </c>
      <c r="OQ1118" s="1163">
        <f t="shared" si="4051"/>
        <v>56747.738272180803</v>
      </c>
      <c r="OR1118" s="1163">
        <f t="shared" si="4051"/>
        <v>56747.738272180803</v>
      </c>
      <c r="OS1118" s="1163">
        <f t="shared" si="4051"/>
        <v>56747.738272180803</v>
      </c>
      <c r="OT1118" s="1163">
        <f t="shared" si="4051"/>
        <v>56747.738272180803</v>
      </c>
      <c r="OU1118" s="1163">
        <f t="shared" si="4051"/>
        <v>56747.738272180803</v>
      </c>
      <c r="OV1118" s="1163">
        <f t="shared" si="4051"/>
        <v>56747.738272180803</v>
      </c>
      <c r="OW1118" s="1163">
        <f t="shared" si="4051"/>
        <v>56747.738272180803</v>
      </c>
      <c r="OX1118" s="1163">
        <f t="shared" si="4051"/>
        <v>56747.738272180803</v>
      </c>
      <c r="OY1118" s="1163">
        <f t="shared" si="4051"/>
        <v>56747.738272180803</v>
      </c>
      <c r="OZ1118" s="1163">
        <f t="shared" si="4051"/>
        <v>56747.738272180803</v>
      </c>
      <c r="PA1118" s="1163">
        <f t="shared" si="4051"/>
        <v>56747.738272180803</v>
      </c>
      <c r="PB1118" s="1163">
        <f t="shared" si="4051"/>
        <v>56747.738272180803</v>
      </c>
      <c r="PC1118" s="1163">
        <f t="shared" si="4051"/>
        <v>56747.738272180803</v>
      </c>
      <c r="PD1118" s="1163">
        <f t="shared" si="4051"/>
        <v>56747.738272180803</v>
      </c>
      <c r="PE1118" s="1163">
        <f t="shared" si="4051"/>
        <v>56747.738272180803</v>
      </c>
      <c r="PF1118" s="1163">
        <f t="shared" si="4051"/>
        <v>56747.738272180803</v>
      </c>
      <c r="PG1118" s="1163">
        <f t="shared" si="4051"/>
        <v>56747.738272180803</v>
      </c>
      <c r="PH1118" s="1163">
        <f t="shared" si="4051"/>
        <v>56747.738272180803</v>
      </c>
    </row>
    <row r="1119" spans="1:424" s="201" customFormat="1" ht="13.8" hidden="1" outlineLevel="4">
      <c r="B1119" s="201" t="s">
        <v>721</v>
      </c>
      <c r="C1119" s="162" t="s">
        <v>774</v>
      </c>
      <c r="D1119" s="819">
        <f t="shared" ref="D1119:D1134" si="4052">SUM(E1119:MM1119)</f>
        <v>10844094.389328847</v>
      </c>
      <c r="E1119" s="725">
        <f>SUMIFS(1332:1332,$1276:$1276,E$1049)/12*(1+Painel!$U$10)</f>
        <v>139278.38845176724</v>
      </c>
      <c r="F1119" s="725">
        <f>SUMIFS(1332:1332,$1276:$1276,F$1049)/12*(1+Painel!$U$10)</f>
        <v>139278.38845176724</v>
      </c>
      <c r="G1119" s="725">
        <f>SUMIFS(1332:1332,$1276:$1276,G$1049)/12*(1+Painel!$U$10)</f>
        <v>139278.38845176724</v>
      </c>
      <c r="H1119" s="725">
        <f>SUMIFS(1332:1332,$1276:$1276,H$1049)/12*(1+Painel!$U$10)</f>
        <v>139278.38845176724</v>
      </c>
      <c r="I1119" s="725">
        <f>SUMIFS(1332:1332,$1276:$1276,I$1049)/12*(1+Painel!$U$10)</f>
        <v>139278.38845176724</v>
      </c>
      <c r="J1119" s="725">
        <f>SUMIFS(1332:1332,$1276:$1276,J$1049)/12*(1+Painel!$U$10)</f>
        <v>139278.38845176724</v>
      </c>
      <c r="K1119" s="725">
        <f>SUMIFS(1332:1332,$1276:$1276,K$1049)/12*(1+Painel!$U$10)</f>
        <v>139278.38845176724</v>
      </c>
      <c r="L1119" s="725">
        <f>SUMIFS(1332:1332,$1276:$1276,L$1049)/12*(1+Painel!$U$10)</f>
        <v>139278.38845176724</v>
      </c>
      <c r="M1119" s="725">
        <f>SUMIFS(1332:1332,$1276:$1276,M$1049)/12*(1+Painel!$U$10)</f>
        <v>139278.38845176724</v>
      </c>
      <c r="N1119" s="725">
        <f>SUMIFS(1332:1332,$1276:$1276,N$1049)/12*(1+Painel!$U$10)</f>
        <v>139278.38845176724</v>
      </c>
      <c r="O1119" s="725">
        <f>SUMIFS(1332:1332,$1276:$1276,O$1049)/12*(1+Painel!$U$10)</f>
        <v>139278.38845176724</v>
      </c>
      <c r="P1119" s="725">
        <f>SUMIFS(1332:1332,$1276:$1276,P$1049)/12*(1+Painel!$U$10)</f>
        <v>139278.38845176724</v>
      </c>
      <c r="Q1119" s="725">
        <f>SUMIFS(1332:1332,$1276:$1276,Q$1049)/12*(1+Painel!$U$10)</f>
        <v>272545.00112278806</v>
      </c>
      <c r="R1119" s="725">
        <f>SUMIFS(1332:1332,$1276:$1276,R$1049)/12*(1+Painel!$U$10)</f>
        <v>272545.00112278806</v>
      </c>
      <c r="S1119" s="725">
        <f>SUMIFS(1332:1332,$1276:$1276,S$1049)/12*(1+Painel!$U$10)</f>
        <v>272545.00112278806</v>
      </c>
      <c r="T1119" s="725">
        <f>SUMIFS(1332:1332,$1276:$1276,T$1049)/12*(1+Painel!$U$10)</f>
        <v>272545.00112278806</v>
      </c>
      <c r="U1119" s="725">
        <f>SUMIFS(1332:1332,$1276:$1276,U$1049)/12*(1+Painel!$U$10)</f>
        <v>272545.00112278806</v>
      </c>
      <c r="V1119" s="725">
        <f>SUMIFS(1332:1332,$1276:$1276,V$1049)/12*(1+Painel!$U$10)</f>
        <v>272545.00112278806</v>
      </c>
      <c r="W1119" s="725">
        <f>SUMIFS(1332:1332,$1276:$1276,W$1049)/12*(1+Painel!$U$10)</f>
        <v>272545.00112278806</v>
      </c>
      <c r="X1119" s="725">
        <f>SUMIFS(1332:1332,$1276:$1276,X$1049)/12*(1+Painel!$U$10)</f>
        <v>272545.00112278806</v>
      </c>
      <c r="Y1119" s="725">
        <f>SUMIFS(1332:1332,$1276:$1276,Y$1049)/12*(1+Painel!$U$10)</f>
        <v>272545.00112278806</v>
      </c>
      <c r="Z1119" s="725">
        <f>SUMIFS(1332:1332,$1276:$1276,Z$1049)/12*(1+Painel!$U$10)</f>
        <v>272545.00112278806</v>
      </c>
      <c r="AA1119" s="725">
        <f>SUMIFS(1332:1332,$1276:$1276,AA$1049)/12*(1+Painel!$U$10)</f>
        <v>272545.00112278806</v>
      </c>
      <c r="AB1119" s="725">
        <f>SUMIFS(1332:1332,$1276:$1276,AB$1049)/12*(1+Painel!$U$10)</f>
        <v>272545.00112278806</v>
      </c>
      <c r="AC1119" s="725">
        <f>SUMIFS(1332:1332,$1276:$1276,AC$1049)/12*(1+Painel!$U$10)</f>
        <v>22411.702626664934</v>
      </c>
      <c r="AD1119" s="725">
        <f>SUMIFS(1332:1332,$1276:$1276,AD$1049)/12*(1+Painel!$U$10)</f>
        <v>22411.702626664934</v>
      </c>
      <c r="AE1119" s="725">
        <f>SUMIFS(1332:1332,$1276:$1276,AE$1049)/12*(1+Painel!$U$10)</f>
        <v>22411.702626664934</v>
      </c>
      <c r="AF1119" s="725">
        <f>SUMIFS(1332:1332,$1276:$1276,AF$1049)/12*(1+Painel!$U$10)</f>
        <v>22411.702626664934</v>
      </c>
      <c r="AG1119" s="725">
        <f>SUMIFS(1332:1332,$1276:$1276,AG$1049)/12*(1+Painel!$U$10)</f>
        <v>22411.702626664934</v>
      </c>
      <c r="AH1119" s="725">
        <f>SUMIFS(1332:1332,$1276:$1276,AH$1049)/12*(1+Painel!$U$10)</f>
        <v>22411.702626664934</v>
      </c>
      <c r="AI1119" s="725">
        <f>SUMIFS(1332:1332,$1276:$1276,AI$1049)/12*(1+Painel!$U$10)</f>
        <v>22411.702626664934</v>
      </c>
      <c r="AJ1119" s="725">
        <f>SUMIFS(1332:1332,$1276:$1276,AJ$1049)/12*(1+Painel!$U$10)</f>
        <v>22411.702626664934</v>
      </c>
      <c r="AK1119" s="725">
        <f>SUMIFS(1332:1332,$1276:$1276,AK$1049)/12*(1+Painel!$U$10)</f>
        <v>22411.702626664934</v>
      </c>
      <c r="AL1119" s="725">
        <f>SUMIFS(1332:1332,$1276:$1276,AL$1049)/12*(1+Painel!$U$10)</f>
        <v>22411.702626664934</v>
      </c>
      <c r="AM1119" s="725">
        <f>SUMIFS(1332:1332,$1276:$1276,AM$1049)/12*(1+Painel!$U$10)</f>
        <v>22411.702626664934</v>
      </c>
      <c r="AN1119" s="201">
        <f>SUMIFS(1332:1332,$1276:$1276,AN$1049)/12*(1+Painel!$U$10)</f>
        <v>22411.702626664934</v>
      </c>
      <c r="AO1119" s="201">
        <f>SUMIFS(1332:1332,$1276:$1276,AO$1049)/12*(1+Painel!$U$10)</f>
        <v>22552.866756325791</v>
      </c>
      <c r="AP1119" s="201">
        <f>SUMIFS(1332:1332,$1276:$1276,AP$1049)/12*(1+Painel!$U$10)</f>
        <v>22552.866756325791</v>
      </c>
      <c r="AQ1119" s="201">
        <f>SUMIFS(1332:1332,$1276:$1276,AQ$1049)/12*(1+Painel!$U$10)</f>
        <v>22552.866756325791</v>
      </c>
      <c r="AR1119" s="201">
        <f>SUMIFS(1332:1332,$1276:$1276,AR$1049)/12*(1+Painel!$U$10)</f>
        <v>22552.866756325791</v>
      </c>
      <c r="AS1119" s="201">
        <f>SUMIFS(1332:1332,$1276:$1276,AS$1049)/12*(1+Painel!$U$10)</f>
        <v>22552.866756325791</v>
      </c>
      <c r="AT1119" s="201">
        <f>SUMIFS(1332:1332,$1276:$1276,AT$1049)/12*(1+Painel!$U$10)</f>
        <v>22552.866756325791</v>
      </c>
      <c r="AU1119" s="201">
        <f>SUMIFS(1332:1332,$1276:$1276,AU$1049)/12*(1+Painel!$U$10)</f>
        <v>22552.866756325791</v>
      </c>
      <c r="AV1119" s="201">
        <f>SUMIFS(1332:1332,$1276:$1276,AV$1049)/12*(1+Painel!$U$10)</f>
        <v>22552.866756325791</v>
      </c>
      <c r="AW1119" s="201">
        <f>SUMIFS(1332:1332,$1276:$1276,AW$1049)/12*(1+Painel!$U$10)</f>
        <v>22552.866756325791</v>
      </c>
      <c r="AX1119" s="201">
        <f>SUMIFS(1332:1332,$1276:$1276,AX$1049)/12*(1+Painel!$U$10)</f>
        <v>22552.866756325791</v>
      </c>
      <c r="AY1119" s="201">
        <f>SUMIFS(1332:1332,$1276:$1276,AY$1049)/12*(1+Painel!$U$10)</f>
        <v>22552.866756325791</v>
      </c>
      <c r="AZ1119" s="201">
        <f>SUMIFS(1332:1332,$1276:$1276,AZ$1049)/12*(1+Painel!$U$10)</f>
        <v>22552.866756325791</v>
      </c>
      <c r="BA1119" s="201">
        <f>SUMIFS(1332:1332,$1276:$1276,BA$1049)/12*(1+Painel!$U$10)</f>
        <v>22677.091190427349</v>
      </c>
      <c r="BB1119" s="201">
        <f>SUMIFS(1332:1332,$1276:$1276,BB$1049)/12*(1+Painel!$U$10)</f>
        <v>22677.091190427349</v>
      </c>
      <c r="BC1119" s="201">
        <f>SUMIFS(1332:1332,$1276:$1276,BC$1049)/12*(1+Painel!$U$10)</f>
        <v>22677.091190427349</v>
      </c>
      <c r="BD1119" s="201">
        <f>SUMIFS(1332:1332,$1276:$1276,BD$1049)/12*(1+Painel!$U$10)</f>
        <v>22677.091190427349</v>
      </c>
      <c r="BE1119" s="201">
        <f>SUMIFS(1332:1332,$1276:$1276,BE$1049)/12*(1+Painel!$U$10)</f>
        <v>22677.091190427349</v>
      </c>
      <c r="BF1119" s="201">
        <f>SUMIFS(1332:1332,$1276:$1276,BF$1049)/12*(1+Painel!$U$10)</f>
        <v>22677.091190427349</v>
      </c>
      <c r="BG1119" s="201">
        <f>SUMIFS(1332:1332,$1276:$1276,BG$1049)/12*(1+Painel!$U$10)</f>
        <v>22677.091190427349</v>
      </c>
      <c r="BH1119" s="201">
        <f>SUMIFS(1332:1332,$1276:$1276,BH$1049)/12*(1+Painel!$U$10)</f>
        <v>22677.091190427349</v>
      </c>
      <c r="BI1119" s="201">
        <f>SUMIFS(1332:1332,$1276:$1276,BI$1049)/12*(1+Painel!$U$10)</f>
        <v>22677.091190427349</v>
      </c>
      <c r="BJ1119" s="201">
        <f>SUMIFS(1332:1332,$1276:$1276,BJ$1049)/12*(1+Painel!$U$10)</f>
        <v>22677.091190427349</v>
      </c>
      <c r="BK1119" s="201">
        <f>SUMIFS(1332:1332,$1276:$1276,BK$1049)/12*(1+Painel!$U$10)</f>
        <v>22677.091190427349</v>
      </c>
      <c r="BL1119" s="201">
        <f>SUMIFS(1332:1332,$1276:$1276,BL$1049)/12*(1+Painel!$U$10)</f>
        <v>22677.091190427349</v>
      </c>
      <c r="BM1119" s="201">
        <f>SUMIFS(1332:1332,$1276:$1276,BM$1049)/12*(1+Painel!$U$10)</f>
        <v>6402.543560146104</v>
      </c>
      <c r="BN1119" s="201">
        <f>SUMIFS(1332:1332,$1276:$1276,BN$1049)/12*(1+Painel!$U$10)</f>
        <v>6402.543560146104</v>
      </c>
      <c r="BO1119" s="201">
        <f>SUMIFS(1332:1332,$1276:$1276,BO$1049)/12*(1+Painel!$U$10)</f>
        <v>6402.543560146104</v>
      </c>
      <c r="BP1119" s="201">
        <f>SUMIFS(1332:1332,$1276:$1276,BP$1049)/12*(1+Painel!$U$10)</f>
        <v>6402.543560146104</v>
      </c>
      <c r="BQ1119" s="201">
        <f>SUMIFS(1332:1332,$1276:$1276,BQ$1049)/12*(1+Painel!$U$10)</f>
        <v>6402.543560146104</v>
      </c>
      <c r="BR1119" s="201">
        <f>SUMIFS(1332:1332,$1276:$1276,BR$1049)/12*(1+Painel!$U$10)</f>
        <v>6402.543560146104</v>
      </c>
      <c r="BS1119" s="201">
        <f>SUMIFS(1332:1332,$1276:$1276,BS$1049)/12*(1+Painel!$U$10)</f>
        <v>6402.543560146104</v>
      </c>
      <c r="BT1119" s="201">
        <f>SUMIFS(1332:1332,$1276:$1276,BT$1049)/12*(1+Painel!$U$10)</f>
        <v>6402.543560146104</v>
      </c>
      <c r="BU1119" s="201">
        <f>SUMIFS(1332:1332,$1276:$1276,BU$1049)/12*(1+Painel!$U$10)</f>
        <v>6402.543560146104</v>
      </c>
      <c r="BV1119" s="201">
        <f>SUMIFS(1332:1332,$1276:$1276,BV$1049)/12*(1+Painel!$U$10)</f>
        <v>6402.543560146104</v>
      </c>
      <c r="BW1119" s="201">
        <f>SUMIFS(1332:1332,$1276:$1276,BW$1049)/12*(1+Painel!$U$10)</f>
        <v>6402.543560146104</v>
      </c>
      <c r="BX1119" s="201">
        <f>SUMIFS(1332:1332,$1276:$1276,BX$1049)/12*(1+Painel!$U$10)</f>
        <v>6402.543560146104</v>
      </c>
      <c r="BY1119" s="201">
        <f>SUMIFS(1332:1332,$1276:$1276,BY$1049)/12*(1+Painel!$U$10)</f>
        <v>4851.9128358827475</v>
      </c>
      <c r="BZ1119" s="201">
        <f>SUMIFS(1332:1332,$1276:$1276,BZ$1049)/12*(1+Painel!$U$10)</f>
        <v>4851.9128358827475</v>
      </c>
      <c r="CA1119" s="201">
        <f>SUMIFS(1332:1332,$1276:$1276,CA$1049)/12*(1+Painel!$U$10)</f>
        <v>4851.9128358827475</v>
      </c>
      <c r="CB1119" s="201">
        <f>SUMIFS(1332:1332,$1276:$1276,CB$1049)/12*(1+Painel!$U$10)</f>
        <v>4851.9128358827475</v>
      </c>
      <c r="CC1119" s="201">
        <f>SUMIFS(1332:1332,$1276:$1276,CC$1049)/12*(1+Painel!$U$10)</f>
        <v>4851.9128358827475</v>
      </c>
      <c r="CD1119" s="201">
        <f>SUMIFS(1332:1332,$1276:$1276,CD$1049)/12*(1+Painel!$U$10)</f>
        <v>4851.9128358827475</v>
      </c>
      <c r="CE1119" s="201">
        <f>SUMIFS(1332:1332,$1276:$1276,CE$1049)/12*(1+Painel!$U$10)</f>
        <v>4851.9128358827475</v>
      </c>
      <c r="CF1119" s="201">
        <f>SUMIFS(1332:1332,$1276:$1276,CF$1049)/12*(1+Painel!$U$10)</f>
        <v>4851.9128358827475</v>
      </c>
      <c r="CG1119" s="201">
        <f>SUMIFS(1332:1332,$1276:$1276,CG$1049)/12*(1+Painel!$U$10)</f>
        <v>4851.9128358827475</v>
      </c>
      <c r="CH1119" s="201">
        <f>SUMIFS(1332:1332,$1276:$1276,CH$1049)/12*(1+Painel!$U$10)</f>
        <v>4851.9128358827475</v>
      </c>
      <c r="CI1119" s="201">
        <f>SUMIFS(1332:1332,$1276:$1276,CI$1049)/12*(1+Painel!$U$10)</f>
        <v>4851.9128358827475</v>
      </c>
      <c r="CJ1119" s="201">
        <f>SUMIFS(1332:1332,$1276:$1276,CJ$1049)/12*(1+Painel!$U$10)</f>
        <v>4851.9128358827475</v>
      </c>
      <c r="CK1119" s="201">
        <f>SUMIFS(1332:1332,$1276:$1276,CK$1049)/12*(1+Painel!$U$10)</f>
        <v>4902.7319225606561</v>
      </c>
      <c r="CL1119" s="201">
        <f>SUMIFS(1332:1332,$1276:$1276,CL$1049)/12*(1+Painel!$U$10)</f>
        <v>4902.7319225606561</v>
      </c>
      <c r="CM1119" s="201">
        <f>SUMIFS(1332:1332,$1276:$1276,CM$1049)/12*(1+Painel!$U$10)</f>
        <v>4902.7319225606561</v>
      </c>
      <c r="CN1119" s="201">
        <f>SUMIFS(1332:1332,$1276:$1276,CN$1049)/12*(1+Painel!$U$10)</f>
        <v>4902.7319225606561</v>
      </c>
      <c r="CO1119" s="201">
        <f>SUMIFS(1332:1332,$1276:$1276,CO$1049)/12*(1+Painel!$U$10)</f>
        <v>4902.7319225606561</v>
      </c>
      <c r="CP1119" s="201">
        <f>SUMIFS(1332:1332,$1276:$1276,CP$1049)/12*(1+Painel!$U$10)</f>
        <v>4902.7319225606561</v>
      </c>
      <c r="CQ1119" s="201">
        <f>SUMIFS(1332:1332,$1276:$1276,CQ$1049)/12*(1+Painel!$U$10)</f>
        <v>4902.7319225606561</v>
      </c>
      <c r="CR1119" s="201">
        <f>SUMIFS(1332:1332,$1276:$1276,CR$1049)/12*(1+Painel!$U$10)</f>
        <v>4902.7319225606561</v>
      </c>
      <c r="CS1119" s="201">
        <f>SUMIFS(1332:1332,$1276:$1276,CS$1049)/12*(1+Painel!$U$10)</f>
        <v>4902.7319225606561</v>
      </c>
      <c r="CT1119" s="201">
        <f>SUMIFS(1332:1332,$1276:$1276,CT$1049)/12*(1+Painel!$U$10)</f>
        <v>4902.7319225606561</v>
      </c>
      <c r="CU1119" s="201">
        <f>SUMIFS(1332:1332,$1276:$1276,CU$1049)/12*(1+Painel!$U$10)</f>
        <v>4902.7319225606561</v>
      </c>
      <c r="CV1119" s="201">
        <f>SUMIFS(1332:1332,$1276:$1276,CV$1049)/12*(1+Painel!$U$10)</f>
        <v>4902.7319225606561</v>
      </c>
      <c r="CW1119" s="201">
        <f>SUMIFS(1332:1332,$1276:$1276,CW$1049)/12*(1+Painel!$U$10)</f>
        <v>3468.5043652063378</v>
      </c>
      <c r="CX1119" s="201">
        <f>SUMIFS(1332:1332,$1276:$1276,CX$1049)/12*(1+Painel!$U$10)</f>
        <v>3468.5043652063378</v>
      </c>
      <c r="CY1119" s="201">
        <f>SUMIFS(1332:1332,$1276:$1276,CY$1049)/12*(1+Painel!$U$10)</f>
        <v>3468.5043652063378</v>
      </c>
      <c r="CZ1119" s="201">
        <f>SUMIFS(1332:1332,$1276:$1276,CZ$1049)/12*(1+Painel!$U$10)</f>
        <v>3468.5043652063378</v>
      </c>
      <c r="DA1119" s="201">
        <f>SUMIFS(1332:1332,$1276:$1276,DA$1049)/12*(1+Painel!$U$10)</f>
        <v>3468.5043652063378</v>
      </c>
      <c r="DB1119" s="201">
        <f>SUMIFS(1332:1332,$1276:$1276,DB$1049)/12*(1+Painel!$U$10)</f>
        <v>3468.5043652063378</v>
      </c>
      <c r="DC1119" s="201">
        <f>SUMIFS(1332:1332,$1276:$1276,DC$1049)/12*(1+Painel!$U$10)</f>
        <v>3468.5043652063378</v>
      </c>
      <c r="DD1119" s="201">
        <f>SUMIFS(1332:1332,$1276:$1276,DD$1049)/12*(1+Painel!$U$10)</f>
        <v>3468.5043652063378</v>
      </c>
      <c r="DE1119" s="201">
        <f>SUMIFS(1332:1332,$1276:$1276,DE$1049)/12*(1+Painel!$U$10)</f>
        <v>3468.5043652063378</v>
      </c>
      <c r="DF1119" s="201">
        <f>SUMIFS(1332:1332,$1276:$1276,DF$1049)/12*(1+Painel!$U$10)</f>
        <v>3468.5043652063378</v>
      </c>
      <c r="DG1119" s="201">
        <f>SUMIFS(1332:1332,$1276:$1276,DG$1049)/12*(1+Painel!$U$10)</f>
        <v>3468.5043652063378</v>
      </c>
      <c r="DH1119" s="201">
        <f>SUMIFS(1332:1332,$1276:$1276,DH$1049)/12*(1+Painel!$U$10)</f>
        <v>3468.5043652063378</v>
      </c>
      <c r="DI1119" s="201">
        <f>SUMIFS(1332:1332,$1276:$1276,DI$1049)/12*(1+Painel!$U$10)</f>
        <v>3440.2715392741661</v>
      </c>
      <c r="DJ1119" s="201">
        <f>SUMIFS(1332:1332,$1276:$1276,DJ$1049)/12*(1+Painel!$U$10)</f>
        <v>3440.2715392741661</v>
      </c>
      <c r="DK1119" s="201">
        <f>SUMIFS(1332:1332,$1276:$1276,DK$1049)/12*(1+Painel!$U$10)</f>
        <v>3440.2715392741661</v>
      </c>
      <c r="DL1119" s="201">
        <f>SUMIFS(1332:1332,$1276:$1276,DL$1049)/12*(1+Painel!$U$10)</f>
        <v>3440.2715392741661</v>
      </c>
      <c r="DM1119" s="201">
        <f>SUMIFS(1332:1332,$1276:$1276,DM$1049)/12*(1+Painel!$U$10)</f>
        <v>3440.2715392741661</v>
      </c>
      <c r="DN1119" s="201">
        <f>SUMIFS(1332:1332,$1276:$1276,DN$1049)/12*(1+Painel!$U$10)</f>
        <v>3440.2715392741661</v>
      </c>
      <c r="DO1119" s="201">
        <f>SUMIFS(1332:1332,$1276:$1276,DO$1049)/12*(1+Painel!$U$10)</f>
        <v>3440.2715392741661</v>
      </c>
      <c r="DP1119" s="201">
        <f>SUMIFS(1332:1332,$1276:$1276,DP$1049)/12*(1+Painel!$U$10)</f>
        <v>3440.2715392741661</v>
      </c>
      <c r="DQ1119" s="201">
        <f>SUMIFS(1332:1332,$1276:$1276,DQ$1049)/12*(1+Painel!$U$10)</f>
        <v>3440.2715392741661</v>
      </c>
      <c r="DR1119" s="201">
        <f>SUMIFS(1332:1332,$1276:$1276,DR$1049)/12*(1+Painel!$U$10)</f>
        <v>3440.2715392741661</v>
      </c>
      <c r="DS1119" s="201">
        <f>SUMIFS(1332:1332,$1276:$1276,DS$1049)/12*(1+Painel!$U$10)</f>
        <v>3440.2715392741661</v>
      </c>
      <c r="DT1119" s="201">
        <f>SUMIFS(1332:1332,$1276:$1276,DT$1049)/12*(1+Painel!$U$10)</f>
        <v>3440.2715392741661</v>
      </c>
      <c r="DU1119" s="201">
        <f>SUMIFS(1332:1332,$1276:$1276,DU$1049)/12*(1+Painel!$U$10)</f>
        <v>52464.282562798231</v>
      </c>
      <c r="DV1119" s="201">
        <f>SUMIFS(1332:1332,$1276:$1276,DV$1049)/12*(1+Painel!$U$10)</f>
        <v>52464.282562798231</v>
      </c>
      <c r="DW1119" s="201">
        <f>SUMIFS(1332:1332,$1276:$1276,DW$1049)/12*(1+Painel!$U$10)</f>
        <v>52464.282562798231</v>
      </c>
      <c r="DX1119" s="201">
        <f>SUMIFS(1332:1332,$1276:$1276,DX$1049)/12*(1+Painel!$U$10)</f>
        <v>52464.282562798231</v>
      </c>
      <c r="DY1119" s="201">
        <f>SUMIFS(1332:1332,$1276:$1276,DY$1049)/12*(1+Painel!$U$10)</f>
        <v>52464.282562798231</v>
      </c>
      <c r="DZ1119" s="201">
        <f>SUMIFS(1332:1332,$1276:$1276,DZ$1049)/12*(1+Painel!$U$10)</f>
        <v>52464.282562798231</v>
      </c>
      <c r="EA1119" s="201">
        <f>SUMIFS(1332:1332,$1276:$1276,EA$1049)/12*(1+Painel!$U$10)</f>
        <v>52464.282562798231</v>
      </c>
      <c r="EB1119" s="201">
        <f>SUMIFS(1332:1332,$1276:$1276,EB$1049)/12*(1+Painel!$U$10)</f>
        <v>52464.282562798231</v>
      </c>
      <c r="EC1119" s="201">
        <f>SUMIFS(1332:1332,$1276:$1276,EC$1049)/12*(1+Painel!$U$10)</f>
        <v>52464.282562798231</v>
      </c>
      <c r="ED1119" s="201">
        <f>SUMIFS(1332:1332,$1276:$1276,ED$1049)/12*(1+Painel!$U$10)</f>
        <v>52464.282562798231</v>
      </c>
      <c r="EE1119" s="201">
        <f>SUMIFS(1332:1332,$1276:$1276,EE$1049)/12*(1+Painel!$U$10)</f>
        <v>52464.282562798231</v>
      </c>
      <c r="EF1119" s="201">
        <f>SUMIFS(1332:1332,$1276:$1276,EF$1049)/12*(1+Painel!$U$10)</f>
        <v>52464.282562798231</v>
      </c>
      <c r="EG1119" s="201">
        <f>SUMIFS(1332:1332,$1276:$1276,EG$1049)/12*(1+Painel!$U$10)</f>
        <v>36610.272790783041</v>
      </c>
      <c r="EH1119" s="201">
        <f>SUMIFS(1332:1332,$1276:$1276,EH$1049)/12*(1+Painel!$U$10)</f>
        <v>36610.272790783041</v>
      </c>
      <c r="EI1119" s="201">
        <f>SUMIFS(1332:1332,$1276:$1276,EI$1049)/12*(1+Painel!$U$10)</f>
        <v>36610.272790783041</v>
      </c>
      <c r="EJ1119" s="201">
        <f>SUMIFS(1332:1332,$1276:$1276,EJ$1049)/12*(1+Painel!$U$10)</f>
        <v>36610.272790783041</v>
      </c>
      <c r="EK1119" s="201">
        <f>SUMIFS(1332:1332,$1276:$1276,EK$1049)/12*(1+Painel!$U$10)</f>
        <v>36610.272790783041</v>
      </c>
      <c r="EL1119" s="201">
        <f>SUMIFS(1332:1332,$1276:$1276,EL$1049)/12*(1+Painel!$U$10)</f>
        <v>36610.272790783041</v>
      </c>
      <c r="EM1119" s="201">
        <f>SUMIFS(1332:1332,$1276:$1276,EM$1049)/12*(1+Painel!$U$10)</f>
        <v>36610.272790783041</v>
      </c>
      <c r="EN1119" s="201">
        <f>SUMIFS(1332:1332,$1276:$1276,EN$1049)/12*(1+Painel!$U$10)</f>
        <v>36610.272790783041</v>
      </c>
      <c r="EO1119" s="201">
        <f>SUMIFS(1332:1332,$1276:$1276,EO$1049)/12*(1+Painel!$U$10)</f>
        <v>36610.272790783041</v>
      </c>
      <c r="EP1119" s="201">
        <f>SUMIFS(1332:1332,$1276:$1276,EP$1049)/12*(1+Painel!$U$10)</f>
        <v>36610.272790783041</v>
      </c>
      <c r="EQ1119" s="201">
        <f>SUMIFS(1332:1332,$1276:$1276,EQ$1049)/12*(1+Painel!$U$10)</f>
        <v>36610.272790783041</v>
      </c>
      <c r="ER1119" s="201">
        <f>SUMIFS(1332:1332,$1276:$1276,ER$1049)/12*(1+Painel!$U$10)</f>
        <v>36610.272790783041</v>
      </c>
      <c r="ES1119" s="201">
        <f>SUMIFS(1332:1332,$1276:$1276,ES$1049)/12*(1+Painel!$U$10)</f>
        <v>36598.979660410172</v>
      </c>
      <c r="ET1119" s="201">
        <f>SUMIFS(1332:1332,$1276:$1276,ET$1049)/12*(1+Painel!$U$10)</f>
        <v>36598.979660410172</v>
      </c>
      <c r="EU1119" s="201">
        <f>SUMIFS(1332:1332,$1276:$1276,EU$1049)/12*(1+Painel!$U$10)</f>
        <v>36598.979660410172</v>
      </c>
      <c r="EV1119" s="201">
        <f>SUMIFS(1332:1332,$1276:$1276,EV$1049)/12*(1+Painel!$U$10)</f>
        <v>36598.979660410172</v>
      </c>
      <c r="EW1119" s="201">
        <f>SUMIFS(1332:1332,$1276:$1276,EW$1049)/12*(1+Painel!$U$10)</f>
        <v>36598.979660410172</v>
      </c>
      <c r="EX1119" s="201">
        <f>SUMIFS(1332:1332,$1276:$1276,EX$1049)/12*(1+Painel!$U$10)</f>
        <v>36598.979660410172</v>
      </c>
      <c r="EY1119" s="201">
        <f>SUMIFS(1332:1332,$1276:$1276,EY$1049)/12*(1+Painel!$U$10)</f>
        <v>36598.979660410172</v>
      </c>
      <c r="EZ1119" s="201">
        <f>SUMIFS(1332:1332,$1276:$1276,EZ$1049)/12*(1+Painel!$U$10)</f>
        <v>36598.979660410172</v>
      </c>
      <c r="FA1119" s="201">
        <f>SUMIFS(1332:1332,$1276:$1276,FA$1049)/12*(1+Painel!$U$10)</f>
        <v>36598.979660410172</v>
      </c>
      <c r="FB1119" s="201">
        <f>SUMIFS(1332:1332,$1276:$1276,FB$1049)/12*(1+Painel!$U$10)</f>
        <v>36598.979660410172</v>
      </c>
      <c r="FC1119" s="201">
        <f>SUMIFS(1332:1332,$1276:$1276,FC$1049)/12*(1+Painel!$U$10)</f>
        <v>36598.979660410172</v>
      </c>
      <c r="FD1119" s="201">
        <f>SUMIFS(1332:1332,$1276:$1276,FD$1049)/12*(1+Painel!$U$10)</f>
        <v>36598.979660410172</v>
      </c>
      <c r="FE1119" s="201">
        <f>SUMIFS(1332:1332,$1276:$1276,FE$1049)/12*(1+Painel!$U$10)</f>
        <v>36582.039964850868</v>
      </c>
      <c r="FF1119" s="201">
        <f>SUMIFS(1332:1332,$1276:$1276,FF$1049)/12*(1+Painel!$U$10)</f>
        <v>36582.039964850868</v>
      </c>
      <c r="FG1119" s="201">
        <f>SUMIFS(1332:1332,$1276:$1276,FG$1049)/12*(1+Painel!$U$10)</f>
        <v>36582.039964850868</v>
      </c>
      <c r="FH1119" s="201">
        <f>SUMIFS(1332:1332,$1276:$1276,FH$1049)/12*(1+Painel!$U$10)</f>
        <v>36582.039964850868</v>
      </c>
      <c r="FI1119" s="201">
        <f>SUMIFS(1332:1332,$1276:$1276,FI$1049)/12*(1+Painel!$U$10)</f>
        <v>36582.039964850868</v>
      </c>
      <c r="FJ1119" s="201">
        <f>SUMIFS(1332:1332,$1276:$1276,FJ$1049)/12*(1+Painel!$U$10)</f>
        <v>36582.039964850868</v>
      </c>
      <c r="FK1119" s="201">
        <f>SUMIFS(1332:1332,$1276:$1276,FK$1049)/12*(1+Painel!$U$10)</f>
        <v>36582.039964850868</v>
      </c>
      <c r="FL1119" s="201">
        <f>SUMIFS(1332:1332,$1276:$1276,FL$1049)/12*(1+Painel!$U$10)</f>
        <v>36582.039964850868</v>
      </c>
      <c r="FM1119" s="201">
        <f>SUMIFS(1332:1332,$1276:$1276,FM$1049)/12*(1+Painel!$U$10)</f>
        <v>36582.039964850868</v>
      </c>
      <c r="FN1119" s="201">
        <f>SUMIFS(1332:1332,$1276:$1276,FN$1049)/12*(1+Painel!$U$10)</f>
        <v>36582.039964850868</v>
      </c>
      <c r="FO1119" s="201">
        <f>SUMIFS(1332:1332,$1276:$1276,FO$1049)/12*(1+Painel!$U$10)</f>
        <v>36582.039964850868</v>
      </c>
      <c r="FP1119" s="201">
        <f>SUMIFS(1332:1332,$1276:$1276,FP$1049)/12*(1+Painel!$U$10)</f>
        <v>36582.039964850868</v>
      </c>
      <c r="FQ1119" s="201">
        <f>SUMIFS(1332:1332,$1276:$1276,FQ$1049)/12*(1+Painel!$U$10)</f>
        <v>36576.393399664434</v>
      </c>
      <c r="FR1119" s="201">
        <f>SUMIFS(1332:1332,$1276:$1276,FR$1049)/12*(1+Painel!$U$10)</f>
        <v>36576.393399664434</v>
      </c>
      <c r="FS1119" s="201">
        <f>SUMIFS(1332:1332,$1276:$1276,FS$1049)/12*(1+Painel!$U$10)</f>
        <v>36576.393399664434</v>
      </c>
      <c r="FT1119" s="201">
        <f>SUMIFS(1332:1332,$1276:$1276,FT$1049)/12*(1+Painel!$U$10)</f>
        <v>36576.393399664434</v>
      </c>
      <c r="FU1119" s="201">
        <f>SUMIFS(1332:1332,$1276:$1276,FU$1049)/12*(1+Painel!$U$10)</f>
        <v>36576.393399664434</v>
      </c>
      <c r="FV1119" s="201">
        <f>SUMIFS(1332:1332,$1276:$1276,FV$1049)/12*(1+Painel!$U$10)</f>
        <v>36576.393399664434</v>
      </c>
      <c r="FW1119" s="201">
        <f>SUMIFS(1332:1332,$1276:$1276,FW$1049)/12*(1+Painel!$U$10)</f>
        <v>36576.393399664434</v>
      </c>
      <c r="FX1119" s="201">
        <f>SUMIFS(1332:1332,$1276:$1276,FX$1049)/12*(1+Painel!$U$10)</f>
        <v>36576.393399664434</v>
      </c>
      <c r="FY1119" s="201">
        <f>SUMIFS(1332:1332,$1276:$1276,FY$1049)/12*(1+Painel!$U$10)</f>
        <v>36576.393399664434</v>
      </c>
      <c r="FZ1119" s="201">
        <f>SUMIFS(1332:1332,$1276:$1276,FZ$1049)/12*(1+Painel!$U$10)</f>
        <v>36576.393399664434</v>
      </c>
      <c r="GA1119" s="201">
        <f>SUMIFS(1332:1332,$1276:$1276,GA$1049)/12*(1+Painel!$U$10)</f>
        <v>36576.393399664434</v>
      </c>
      <c r="GB1119" s="201">
        <f>SUMIFS(1332:1332,$1276:$1276,GB$1049)/12*(1+Painel!$U$10)</f>
        <v>36576.393399664434</v>
      </c>
      <c r="GC1119" s="201">
        <f>SUMIFS(1332:1332,$1276:$1276,GC$1049)/12*(1+Painel!$U$10)</f>
        <v>1861.191809517245</v>
      </c>
      <c r="GD1119" s="201">
        <f>SUMIFS(1332:1332,$1276:$1276,GD$1049)/12*(1+Painel!$U$10)</f>
        <v>1861.191809517245</v>
      </c>
      <c r="GE1119" s="201">
        <f>SUMIFS(1332:1332,$1276:$1276,GE$1049)/12*(1+Painel!$U$10)</f>
        <v>1861.191809517245</v>
      </c>
      <c r="GF1119" s="201">
        <f>SUMIFS(1332:1332,$1276:$1276,GF$1049)/12*(1+Painel!$U$10)</f>
        <v>1861.191809517245</v>
      </c>
      <c r="GG1119" s="201">
        <f>SUMIFS(1332:1332,$1276:$1276,GG$1049)/12*(1+Painel!$U$10)</f>
        <v>1861.191809517245</v>
      </c>
      <c r="GH1119" s="201">
        <f>SUMIFS(1332:1332,$1276:$1276,GH$1049)/12*(1+Painel!$U$10)</f>
        <v>1861.191809517245</v>
      </c>
      <c r="GI1119" s="201">
        <f>SUMIFS(1332:1332,$1276:$1276,GI$1049)/12*(1+Painel!$U$10)</f>
        <v>1861.191809517245</v>
      </c>
      <c r="GJ1119" s="201">
        <f>SUMIFS(1332:1332,$1276:$1276,GJ$1049)/12*(1+Painel!$U$10)</f>
        <v>1861.191809517245</v>
      </c>
      <c r="GK1119" s="201">
        <f>SUMIFS(1332:1332,$1276:$1276,GK$1049)/12*(1+Painel!$U$10)</f>
        <v>1861.191809517245</v>
      </c>
      <c r="GL1119" s="201">
        <f>SUMIFS(1332:1332,$1276:$1276,GL$1049)/12*(1+Painel!$U$10)</f>
        <v>1861.191809517245</v>
      </c>
      <c r="GM1119" s="201">
        <f>SUMIFS(1332:1332,$1276:$1276,GM$1049)/12*(1+Painel!$U$10)</f>
        <v>1861.191809517245</v>
      </c>
      <c r="GN1119" s="201">
        <f>SUMIFS(1332:1332,$1276:$1276,GN$1049)/12*(1+Painel!$U$10)</f>
        <v>1861.191809517245</v>
      </c>
      <c r="GO1119" s="201">
        <f>SUMIFS(1332:1332,$1276:$1276,GO$1049)/12*(1+Painel!$U$10)</f>
        <v>0</v>
      </c>
      <c r="GP1119" s="201">
        <f>SUMIFS(1332:1332,$1276:$1276,GP$1049)/12*(1+Painel!$U$10)</f>
        <v>0</v>
      </c>
      <c r="GQ1119" s="201">
        <f>SUMIFS(1332:1332,$1276:$1276,GQ$1049)/12*(1+Painel!$U$10)</f>
        <v>0</v>
      </c>
      <c r="GR1119" s="201">
        <f>SUMIFS(1332:1332,$1276:$1276,GR$1049)/12*(1+Painel!$U$10)</f>
        <v>0</v>
      </c>
      <c r="GS1119" s="201">
        <f>SUMIFS(1332:1332,$1276:$1276,GS$1049)/12*(1+Painel!$U$10)</f>
        <v>0</v>
      </c>
      <c r="GT1119" s="201">
        <f>SUMIFS(1332:1332,$1276:$1276,GT$1049)/12*(1+Painel!$U$10)</f>
        <v>0</v>
      </c>
      <c r="GU1119" s="201">
        <f>SUMIFS(1332:1332,$1276:$1276,GU$1049)/12*(1+Painel!$U$10)</f>
        <v>0</v>
      </c>
      <c r="GV1119" s="201">
        <f>SUMIFS(1332:1332,$1276:$1276,GV$1049)/12*(1+Painel!$U$10)</f>
        <v>0</v>
      </c>
      <c r="GW1119" s="201">
        <f>SUMIFS(1332:1332,$1276:$1276,GW$1049)/12*(1+Painel!$U$10)</f>
        <v>0</v>
      </c>
      <c r="GX1119" s="201">
        <f>SUMIFS(1332:1332,$1276:$1276,GX$1049)/12*(1+Painel!$U$10)</f>
        <v>0</v>
      </c>
      <c r="GY1119" s="201">
        <f>SUMIFS(1332:1332,$1276:$1276,GY$1049)/12*(1+Painel!$U$10)</f>
        <v>0</v>
      </c>
      <c r="GZ1119" s="201">
        <f>SUMIFS(1332:1332,$1276:$1276,GZ$1049)/12*(1+Painel!$U$10)</f>
        <v>0</v>
      </c>
      <c r="HA1119" s="201">
        <f>SUMIFS(1332:1332,$1276:$1276,HA$1049)/12*(1+Painel!$U$10)</f>
        <v>0</v>
      </c>
      <c r="HB1119" s="201">
        <f>SUMIFS(1332:1332,$1276:$1276,HB$1049)/12*(1+Painel!$U$10)</f>
        <v>0</v>
      </c>
      <c r="HC1119" s="201">
        <f>SUMIFS(1332:1332,$1276:$1276,HC$1049)/12*(1+Painel!$U$10)</f>
        <v>0</v>
      </c>
      <c r="HD1119" s="201">
        <f>SUMIFS(1332:1332,$1276:$1276,HD$1049)/12*(1+Painel!$U$10)</f>
        <v>0</v>
      </c>
      <c r="HE1119" s="201">
        <f>SUMIFS(1332:1332,$1276:$1276,HE$1049)/12*(1+Painel!$U$10)</f>
        <v>0</v>
      </c>
      <c r="HF1119" s="201">
        <f>SUMIFS(1332:1332,$1276:$1276,HF$1049)/12*(1+Painel!$U$10)</f>
        <v>0</v>
      </c>
      <c r="HG1119" s="201">
        <f>SUMIFS(1332:1332,$1276:$1276,HG$1049)/12*(1+Painel!$U$10)</f>
        <v>0</v>
      </c>
      <c r="HH1119" s="201">
        <f>SUMIFS(1332:1332,$1276:$1276,HH$1049)/12*(1+Painel!$U$10)</f>
        <v>0</v>
      </c>
      <c r="HI1119" s="201">
        <f>SUMIFS(1332:1332,$1276:$1276,HI$1049)/12*(1+Painel!$U$10)</f>
        <v>0</v>
      </c>
      <c r="HJ1119" s="201">
        <f>SUMIFS(1332:1332,$1276:$1276,HJ$1049)/12*(1+Painel!$U$10)</f>
        <v>0</v>
      </c>
      <c r="HK1119" s="201">
        <f>SUMIFS(1332:1332,$1276:$1276,HK$1049)/12*(1+Painel!$U$10)</f>
        <v>0</v>
      </c>
      <c r="HL1119" s="201">
        <f>SUMIFS(1332:1332,$1276:$1276,HL$1049)/12*(1+Painel!$U$10)</f>
        <v>0</v>
      </c>
      <c r="HM1119" s="201">
        <f>SUMIFS(1332:1332,$1276:$1276,HM$1049)/12*(1+Painel!$U$10)</f>
        <v>0</v>
      </c>
      <c r="HN1119" s="201">
        <f>SUMIFS(1332:1332,$1276:$1276,HN$1049)/12*(1+Painel!$U$10)</f>
        <v>0</v>
      </c>
      <c r="HO1119" s="201">
        <f>SUMIFS(1332:1332,$1276:$1276,HO$1049)/12*(1+Painel!$U$10)</f>
        <v>0</v>
      </c>
      <c r="HP1119" s="201">
        <f>SUMIFS(1332:1332,$1276:$1276,HP$1049)/12*(1+Painel!$U$10)</f>
        <v>0</v>
      </c>
      <c r="HQ1119" s="201">
        <f>SUMIFS(1332:1332,$1276:$1276,HQ$1049)/12*(1+Painel!$U$10)</f>
        <v>0</v>
      </c>
      <c r="HR1119" s="201">
        <f>SUMIFS(1332:1332,$1276:$1276,HR$1049)/12*(1+Painel!$U$10)</f>
        <v>0</v>
      </c>
      <c r="HS1119" s="201">
        <f>SUMIFS(1332:1332,$1276:$1276,HS$1049)/12*(1+Painel!$U$10)</f>
        <v>0</v>
      </c>
      <c r="HT1119" s="201">
        <f>SUMIFS(1332:1332,$1276:$1276,HT$1049)/12*(1+Painel!$U$10)</f>
        <v>0</v>
      </c>
      <c r="HU1119" s="201">
        <f>SUMIFS(1332:1332,$1276:$1276,HU$1049)/12*(1+Painel!$U$10)</f>
        <v>0</v>
      </c>
      <c r="HV1119" s="201">
        <f>SUMIFS(1332:1332,$1276:$1276,HV$1049)/12*(1+Painel!$U$10)</f>
        <v>0</v>
      </c>
      <c r="HW1119" s="201">
        <f>SUMIFS(1332:1332,$1276:$1276,HW$1049)/12*(1+Painel!$U$10)</f>
        <v>0</v>
      </c>
      <c r="HX1119" s="201">
        <f>SUMIFS(1332:1332,$1276:$1276,HX$1049)/12*(1+Painel!$U$10)</f>
        <v>0</v>
      </c>
      <c r="HY1119" s="201">
        <f>SUMIFS(1332:1332,$1276:$1276,HY$1049)/12*(1+Painel!$U$10)</f>
        <v>0</v>
      </c>
      <c r="HZ1119" s="201">
        <f>SUMIFS(1332:1332,$1276:$1276,HZ$1049)/12*(1+Painel!$U$10)</f>
        <v>0</v>
      </c>
      <c r="IA1119" s="201">
        <f>SUMIFS(1332:1332,$1276:$1276,IA$1049)/12*(1+Painel!$U$10)</f>
        <v>0</v>
      </c>
      <c r="IB1119" s="201">
        <f>SUMIFS(1332:1332,$1276:$1276,IB$1049)/12*(1+Painel!$U$10)</f>
        <v>0</v>
      </c>
      <c r="IC1119" s="201">
        <f>SUMIFS(1332:1332,$1276:$1276,IC$1049)/12*(1+Painel!$U$10)</f>
        <v>0</v>
      </c>
      <c r="ID1119" s="201">
        <f>SUMIFS(1332:1332,$1276:$1276,ID$1049)/12*(1+Painel!$U$10)</f>
        <v>0</v>
      </c>
      <c r="IE1119" s="201">
        <f>SUMIFS(1332:1332,$1276:$1276,IE$1049)/12*(1+Painel!$U$10)</f>
        <v>0</v>
      </c>
      <c r="IF1119" s="201">
        <f>SUMIFS(1332:1332,$1276:$1276,IF$1049)/12*(1+Painel!$U$10)</f>
        <v>0</v>
      </c>
      <c r="IG1119" s="201">
        <f>SUMIFS(1332:1332,$1276:$1276,IG$1049)/12*(1+Painel!$U$10)</f>
        <v>0</v>
      </c>
      <c r="IH1119" s="201">
        <f>SUMIFS(1332:1332,$1276:$1276,IH$1049)/12*(1+Painel!$U$10)</f>
        <v>0</v>
      </c>
      <c r="II1119" s="201">
        <f>SUMIFS(1332:1332,$1276:$1276,II$1049)/12*(1+Painel!$U$10)</f>
        <v>0</v>
      </c>
      <c r="IJ1119" s="201">
        <f>SUMIFS(1332:1332,$1276:$1276,IJ$1049)/12*(1+Painel!$U$10)</f>
        <v>0</v>
      </c>
      <c r="IK1119" s="201">
        <f>SUMIFS(1332:1332,$1276:$1276,IK$1049)/12*(1+Painel!$U$10)</f>
        <v>52373.937519815277</v>
      </c>
      <c r="IL1119" s="201">
        <f>SUMIFS(1332:1332,$1276:$1276,IL$1049)/12*(1+Painel!$U$10)</f>
        <v>52373.937519815277</v>
      </c>
      <c r="IM1119" s="201">
        <f>SUMIFS(1332:1332,$1276:$1276,IM$1049)/12*(1+Painel!$U$10)</f>
        <v>52373.937519815277</v>
      </c>
      <c r="IN1119" s="201">
        <f>SUMIFS(1332:1332,$1276:$1276,IN$1049)/12*(1+Painel!$U$10)</f>
        <v>52373.937519815277</v>
      </c>
      <c r="IO1119" s="201">
        <f>SUMIFS(1332:1332,$1276:$1276,IO$1049)/12*(1+Painel!$U$10)</f>
        <v>52373.937519815277</v>
      </c>
      <c r="IP1119" s="201">
        <f>SUMIFS(1332:1332,$1276:$1276,IP$1049)/12*(1+Painel!$U$10)</f>
        <v>52373.937519815277</v>
      </c>
      <c r="IQ1119" s="201">
        <f>SUMIFS(1332:1332,$1276:$1276,IQ$1049)/12*(1+Painel!$U$10)</f>
        <v>52373.937519815277</v>
      </c>
      <c r="IR1119" s="201">
        <f>SUMIFS(1332:1332,$1276:$1276,IR$1049)/12*(1+Painel!$U$10)</f>
        <v>52373.937519815277</v>
      </c>
      <c r="IS1119" s="201">
        <f>SUMIFS(1332:1332,$1276:$1276,IS$1049)/12*(1+Painel!$U$10)</f>
        <v>52373.937519815277</v>
      </c>
      <c r="IT1119" s="201">
        <f>SUMIFS(1332:1332,$1276:$1276,IT$1049)/12*(1+Painel!$U$10)</f>
        <v>52373.937519815277</v>
      </c>
      <c r="IU1119" s="201">
        <f>SUMIFS(1332:1332,$1276:$1276,IU$1049)/12*(1+Painel!$U$10)</f>
        <v>52373.937519815277</v>
      </c>
      <c r="IV1119" s="201">
        <f>SUMIFS(1332:1332,$1276:$1276,IV$1049)/12*(1+Painel!$U$10)</f>
        <v>52373.937519815277</v>
      </c>
      <c r="IW1119" s="201">
        <f>SUMIFS(1332:1332,$1276:$1276,IW$1049)/12*(1+Painel!$U$10)</f>
        <v>36553.807138918695</v>
      </c>
      <c r="IX1119" s="201">
        <f>SUMIFS(1332:1332,$1276:$1276,IX$1049)/12*(1+Painel!$U$10)</f>
        <v>36553.807138918695</v>
      </c>
      <c r="IY1119" s="201">
        <f>SUMIFS(1332:1332,$1276:$1276,IY$1049)/12*(1+Painel!$U$10)</f>
        <v>36553.807138918695</v>
      </c>
      <c r="IZ1119" s="201">
        <f>SUMIFS(1332:1332,$1276:$1276,IZ$1049)/12*(1+Painel!$U$10)</f>
        <v>36553.807138918695</v>
      </c>
      <c r="JA1119" s="201">
        <f>SUMIFS(1332:1332,$1276:$1276,JA$1049)/12*(1+Painel!$U$10)</f>
        <v>36553.807138918695</v>
      </c>
      <c r="JB1119" s="201">
        <f>SUMIFS(1332:1332,$1276:$1276,JB$1049)/12*(1+Painel!$U$10)</f>
        <v>36553.807138918695</v>
      </c>
      <c r="JC1119" s="201">
        <f>SUMIFS(1332:1332,$1276:$1276,JC$1049)/12*(1+Painel!$U$10)</f>
        <v>36553.807138918695</v>
      </c>
      <c r="JD1119" s="201">
        <f>SUMIFS(1332:1332,$1276:$1276,JD$1049)/12*(1+Painel!$U$10)</f>
        <v>36553.807138918695</v>
      </c>
      <c r="JE1119" s="201">
        <f>SUMIFS(1332:1332,$1276:$1276,JE$1049)/12*(1+Painel!$U$10)</f>
        <v>36553.807138918695</v>
      </c>
      <c r="JF1119" s="201">
        <f>SUMIFS(1332:1332,$1276:$1276,JF$1049)/12*(1+Painel!$U$10)</f>
        <v>36553.807138918695</v>
      </c>
      <c r="JG1119" s="201">
        <f>SUMIFS(1332:1332,$1276:$1276,JG$1049)/12*(1+Painel!$U$10)</f>
        <v>36553.807138918695</v>
      </c>
      <c r="JH1119" s="201">
        <f>SUMIFS(1332:1332,$1276:$1276,JH$1049)/12*(1+Painel!$U$10)</f>
        <v>36553.807138918695</v>
      </c>
      <c r="JI1119" s="201">
        <f>SUMIFS(1332:1332,$1276:$1276,JI$1049)/12*(1+Painel!$U$10)</f>
        <v>36553.807138918695</v>
      </c>
      <c r="JJ1119" s="201">
        <f>SUMIFS(1332:1332,$1276:$1276,JJ$1049)/12*(1+Painel!$U$10)</f>
        <v>36553.807138918695</v>
      </c>
      <c r="JK1119" s="201">
        <f>SUMIFS(1332:1332,$1276:$1276,JK$1049)/12*(1+Painel!$U$10)</f>
        <v>36553.807138918695</v>
      </c>
      <c r="JL1119" s="201">
        <f>SUMIFS(1332:1332,$1276:$1276,JL$1049)/12*(1+Painel!$U$10)</f>
        <v>36553.807138918695</v>
      </c>
      <c r="JM1119" s="201">
        <f>SUMIFS(1332:1332,$1276:$1276,JM$1049)/12*(1+Painel!$U$10)</f>
        <v>36553.807138918695</v>
      </c>
      <c r="JN1119" s="201">
        <f>SUMIFS(1332:1332,$1276:$1276,JN$1049)/12*(1+Painel!$U$10)</f>
        <v>36553.807138918695</v>
      </c>
      <c r="JO1119" s="201">
        <f>SUMIFS(1332:1332,$1276:$1276,JO$1049)/12*(1+Painel!$U$10)</f>
        <v>36553.807138918695</v>
      </c>
      <c r="JP1119" s="201">
        <f>SUMIFS(1332:1332,$1276:$1276,JP$1049)/12*(1+Painel!$U$10)</f>
        <v>36553.807138918695</v>
      </c>
      <c r="JQ1119" s="201">
        <f>SUMIFS(1332:1332,$1276:$1276,JQ$1049)/12*(1+Painel!$U$10)</f>
        <v>36553.807138918695</v>
      </c>
      <c r="JR1119" s="201">
        <f>SUMIFS(1332:1332,$1276:$1276,JR$1049)/12*(1+Painel!$U$10)</f>
        <v>36553.807138918695</v>
      </c>
      <c r="JS1119" s="201">
        <f>SUMIFS(1332:1332,$1276:$1276,JS$1049)/12*(1+Painel!$U$10)</f>
        <v>36553.807138918695</v>
      </c>
      <c r="JT1119" s="201">
        <f>SUMIFS(1332:1332,$1276:$1276,JT$1049)/12*(1+Painel!$U$10)</f>
        <v>36553.807138918695</v>
      </c>
      <c r="JU1119" s="201">
        <f>SUMIFS(1332:1332,$1276:$1276,JU$1049)/12*(1+Painel!$U$10)</f>
        <v>36553.807138918695</v>
      </c>
      <c r="JV1119" s="201">
        <f>SUMIFS(1332:1332,$1276:$1276,JV$1049)/12*(1+Painel!$U$10)</f>
        <v>36553.807138918695</v>
      </c>
      <c r="JW1119" s="201">
        <f>SUMIFS(1332:1332,$1276:$1276,JW$1049)/12*(1+Painel!$U$10)</f>
        <v>36553.807138918695</v>
      </c>
      <c r="JX1119" s="201">
        <f>SUMIFS(1332:1332,$1276:$1276,JX$1049)/12*(1+Painel!$U$10)</f>
        <v>36553.807138918695</v>
      </c>
      <c r="JY1119" s="201">
        <f>SUMIFS(1332:1332,$1276:$1276,JY$1049)/12*(1+Painel!$U$10)</f>
        <v>36553.807138918695</v>
      </c>
      <c r="JZ1119" s="201">
        <f>SUMIFS(1332:1332,$1276:$1276,JZ$1049)/12*(1+Painel!$U$10)</f>
        <v>36553.807138918695</v>
      </c>
      <c r="KA1119" s="201">
        <f>SUMIFS(1332:1332,$1276:$1276,KA$1049)/12*(1+Painel!$U$10)</f>
        <v>36553.807138918695</v>
      </c>
      <c r="KB1119" s="201">
        <f>SUMIFS(1332:1332,$1276:$1276,KB$1049)/12*(1+Painel!$U$10)</f>
        <v>36553.807138918695</v>
      </c>
      <c r="KC1119" s="201">
        <f>SUMIFS(1332:1332,$1276:$1276,KC$1049)/12*(1+Painel!$U$10)</f>
        <v>36553.807138918695</v>
      </c>
      <c r="KD1119" s="201">
        <f>SUMIFS(1332:1332,$1276:$1276,KD$1049)/12*(1+Painel!$U$10)</f>
        <v>36553.807138918695</v>
      </c>
      <c r="KE1119" s="201">
        <f>SUMIFS(1332:1332,$1276:$1276,KE$1049)/12*(1+Painel!$U$10)</f>
        <v>36553.807138918695</v>
      </c>
      <c r="KF1119" s="201">
        <f>SUMIFS(1332:1332,$1276:$1276,KF$1049)/12*(1+Painel!$U$10)</f>
        <v>36553.807138918695</v>
      </c>
      <c r="KG1119" s="201">
        <f>SUMIFS(1332:1332,$1276:$1276,KG$1049)/12*(1+Painel!$U$10)</f>
        <v>36553.807138918695</v>
      </c>
      <c r="KH1119" s="201">
        <f>SUMIFS(1332:1332,$1276:$1276,KH$1049)/12*(1+Painel!$U$10)</f>
        <v>36553.807138918695</v>
      </c>
      <c r="KI1119" s="201">
        <f>SUMIFS(1332:1332,$1276:$1276,KI$1049)/12*(1+Painel!$U$10)</f>
        <v>36553.807138918695</v>
      </c>
      <c r="KJ1119" s="201">
        <f>SUMIFS(1332:1332,$1276:$1276,KJ$1049)/12*(1+Painel!$U$10)</f>
        <v>36553.807138918695</v>
      </c>
      <c r="KK1119" s="201">
        <f>SUMIFS(1332:1332,$1276:$1276,KK$1049)/12*(1+Painel!$U$10)</f>
        <v>36553.807138918695</v>
      </c>
      <c r="KL1119" s="201">
        <f>SUMIFS(1332:1332,$1276:$1276,KL$1049)/12*(1+Painel!$U$10)</f>
        <v>36553.807138918695</v>
      </c>
      <c r="KM1119" s="201">
        <f>SUMIFS(1332:1332,$1276:$1276,KM$1049)/12*(1+Painel!$U$10)</f>
        <v>36553.807138918695</v>
      </c>
      <c r="KN1119" s="201">
        <f>SUMIFS(1332:1332,$1276:$1276,KN$1049)/12*(1+Painel!$U$10)</f>
        <v>36553.807138918695</v>
      </c>
      <c r="KO1119" s="201">
        <f>SUMIFS(1332:1332,$1276:$1276,KO$1049)/12*(1+Painel!$U$10)</f>
        <v>36553.807138918695</v>
      </c>
      <c r="KP1119" s="201">
        <f>SUMIFS(1332:1332,$1276:$1276,KP$1049)/12*(1+Painel!$U$10)</f>
        <v>36553.807138918695</v>
      </c>
      <c r="KQ1119" s="201">
        <f>SUMIFS(1332:1332,$1276:$1276,KQ$1049)/12*(1+Painel!$U$10)</f>
        <v>36553.807138918695</v>
      </c>
      <c r="KR1119" s="201">
        <f>SUMIFS(1332:1332,$1276:$1276,KR$1049)/12*(1+Painel!$U$10)</f>
        <v>36553.807138918695</v>
      </c>
      <c r="KS1119" s="201">
        <f>SUMIFS(1332:1332,$1276:$1276,KS$1049)/12*(1+Painel!$U$10)</f>
        <v>1861.191809517245</v>
      </c>
      <c r="KT1119" s="201">
        <f>SUMIFS(1332:1332,$1276:$1276,KT$1049)/12*(1+Painel!$U$10)</f>
        <v>1861.191809517245</v>
      </c>
      <c r="KU1119" s="201">
        <f>SUMIFS(1332:1332,$1276:$1276,KU$1049)/12*(1+Painel!$U$10)</f>
        <v>1861.191809517245</v>
      </c>
      <c r="KV1119" s="201">
        <f>SUMIFS(1332:1332,$1276:$1276,KV$1049)/12*(1+Painel!$U$10)</f>
        <v>1861.191809517245</v>
      </c>
      <c r="KW1119" s="201">
        <f>SUMIFS(1332:1332,$1276:$1276,KW$1049)/12*(1+Painel!$U$10)</f>
        <v>1861.191809517245</v>
      </c>
      <c r="KX1119" s="201">
        <f>SUMIFS(1332:1332,$1276:$1276,KX$1049)/12*(1+Painel!$U$10)</f>
        <v>1861.191809517245</v>
      </c>
      <c r="KY1119" s="201">
        <f>SUMIFS(1332:1332,$1276:$1276,KY$1049)/12*(1+Painel!$U$10)</f>
        <v>1861.191809517245</v>
      </c>
      <c r="KZ1119" s="201">
        <f>SUMIFS(1332:1332,$1276:$1276,KZ$1049)/12*(1+Painel!$U$10)</f>
        <v>1861.191809517245</v>
      </c>
      <c r="LA1119" s="201">
        <f>SUMIFS(1332:1332,$1276:$1276,LA$1049)/12*(1+Painel!$U$10)</f>
        <v>1861.191809517245</v>
      </c>
      <c r="LB1119" s="201">
        <f>SUMIFS(1332:1332,$1276:$1276,LB$1049)/12*(1+Painel!$U$10)</f>
        <v>1861.191809517245</v>
      </c>
      <c r="LC1119" s="201">
        <f>SUMIFS(1332:1332,$1276:$1276,LC$1049)/12*(1+Painel!$U$10)</f>
        <v>1861.191809517245</v>
      </c>
      <c r="LD1119" s="201">
        <f>SUMIFS(1332:1332,$1276:$1276,LD$1049)/12*(1+Painel!$U$10)</f>
        <v>1861.191809517245</v>
      </c>
      <c r="LE1119" s="201">
        <f>SUMIFS(1332:1332,$1276:$1276,LE$1049)/12*(1+Painel!$U$10)</f>
        <v>0</v>
      </c>
      <c r="LF1119" s="201">
        <f>SUMIFS(1332:1332,$1276:$1276,LF$1049)/12*(1+Painel!$U$10)</f>
        <v>0</v>
      </c>
      <c r="LG1119" s="201">
        <f>SUMIFS(1332:1332,$1276:$1276,LG$1049)/12*(1+Painel!$U$10)</f>
        <v>0</v>
      </c>
      <c r="LH1119" s="201">
        <f>SUMIFS(1332:1332,$1276:$1276,LH$1049)/12*(1+Painel!$U$10)</f>
        <v>0</v>
      </c>
      <c r="LI1119" s="201">
        <f>SUMIFS(1332:1332,$1276:$1276,LI$1049)/12*(1+Painel!$U$10)</f>
        <v>0</v>
      </c>
      <c r="LJ1119" s="201">
        <f>SUMIFS(1332:1332,$1276:$1276,LJ$1049)/12*(1+Painel!$U$10)</f>
        <v>0</v>
      </c>
      <c r="LK1119" s="201">
        <f>SUMIFS(1332:1332,$1276:$1276,LK$1049)/12*(1+Painel!$U$10)</f>
        <v>0</v>
      </c>
      <c r="LL1119" s="201">
        <f>SUMIFS(1332:1332,$1276:$1276,LL$1049)/12*(1+Painel!$U$10)</f>
        <v>0</v>
      </c>
      <c r="LM1119" s="201">
        <f>SUMIFS(1332:1332,$1276:$1276,LM$1049)/12*(1+Painel!$U$10)</f>
        <v>0</v>
      </c>
      <c r="LN1119" s="201">
        <f>SUMIFS(1332:1332,$1276:$1276,LN$1049)/12*(1+Painel!$U$10)</f>
        <v>0</v>
      </c>
      <c r="LO1119" s="201">
        <f>SUMIFS(1332:1332,$1276:$1276,LO$1049)/12*(1+Painel!$U$10)</f>
        <v>0</v>
      </c>
      <c r="LP1119" s="201">
        <f>SUMIFS(1332:1332,$1276:$1276,LP$1049)/12*(1+Painel!$U$10)</f>
        <v>0</v>
      </c>
      <c r="LQ1119" s="201">
        <f>SUMIFS(1332:1332,$1276:$1276,LQ$1049)/12*(1+Painel!$U$10)</f>
        <v>0</v>
      </c>
      <c r="LR1119" s="201">
        <f>SUMIFS(1332:1332,$1276:$1276,LR$1049)/12*(1+Painel!$U$10)</f>
        <v>0</v>
      </c>
      <c r="LS1119" s="201">
        <f>SUMIFS(1332:1332,$1276:$1276,LS$1049)/12*(1+Painel!$U$10)</f>
        <v>0</v>
      </c>
      <c r="LT1119" s="201">
        <f>SUMIFS(1332:1332,$1276:$1276,LT$1049)/12*(1+Painel!$U$10)</f>
        <v>0</v>
      </c>
      <c r="LU1119" s="201">
        <f>SUMIFS(1332:1332,$1276:$1276,LU$1049)/12*(1+Painel!$U$10)</f>
        <v>0</v>
      </c>
      <c r="LV1119" s="201">
        <f>SUMIFS(1332:1332,$1276:$1276,LV$1049)/12*(1+Painel!$U$10)</f>
        <v>0</v>
      </c>
      <c r="LW1119" s="201">
        <f>SUMIFS(1332:1332,$1276:$1276,LW$1049)/12*(1+Painel!$U$10)</f>
        <v>0</v>
      </c>
      <c r="LX1119" s="201">
        <f>SUMIFS(1332:1332,$1276:$1276,LX$1049)/12*(1+Painel!$U$10)</f>
        <v>0</v>
      </c>
      <c r="LY1119" s="201">
        <f>SUMIFS(1332:1332,$1276:$1276,LY$1049)/12*(1+Painel!$U$10)</f>
        <v>0</v>
      </c>
      <c r="LZ1119" s="201">
        <f>SUMIFS(1332:1332,$1276:$1276,LZ$1049)/12*(1+Painel!$U$10)</f>
        <v>0</v>
      </c>
      <c r="MA1119" s="201">
        <f>SUMIFS(1332:1332,$1276:$1276,MA$1049)/12*(1+Painel!$U$10)</f>
        <v>0</v>
      </c>
      <c r="MB1119" s="201">
        <f>SUMIFS(1332:1332,$1276:$1276,MB$1049)/12*(1+Painel!$U$10)</f>
        <v>0</v>
      </c>
      <c r="MC1119" s="201">
        <f>SUMIFS(1332:1332,$1276:$1276,MC$1049)/12*(1+Painel!$U$10)</f>
        <v>0</v>
      </c>
      <c r="MD1119" s="201">
        <f>SUMIFS(1332:1332,$1276:$1276,MD$1049)/12*(1+Painel!$U$10)</f>
        <v>0</v>
      </c>
      <c r="ME1119" s="201">
        <f>SUMIFS(1332:1332,$1276:$1276,ME$1049)/12*(1+Painel!$U$10)</f>
        <v>0</v>
      </c>
      <c r="MF1119" s="201">
        <f>SUMIFS(1332:1332,$1276:$1276,MF$1049)/12*(1+Painel!$U$10)</f>
        <v>0</v>
      </c>
      <c r="MG1119" s="201">
        <f>SUMIFS(1332:1332,$1276:$1276,MG$1049)/12*(1+Painel!$U$10)</f>
        <v>0</v>
      </c>
      <c r="MH1119" s="201">
        <f>SUMIFS(1332:1332,$1276:$1276,MH$1049)/12*(1+Painel!$U$10)</f>
        <v>0</v>
      </c>
      <c r="MI1119" s="201">
        <f>SUMIFS(1332:1332,$1276:$1276,MI$1049)/12*(1+Painel!$U$10)</f>
        <v>0</v>
      </c>
      <c r="MJ1119" s="201">
        <f>SUMIFS(1332:1332,$1276:$1276,MJ$1049)/12*(1+Painel!$U$10)</f>
        <v>0</v>
      </c>
      <c r="MK1119" s="201">
        <f>SUMIFS(1332:1332,$1276:$1276,MK$1049)/12*(1+Painel!$U$10)</f>
        <v>0</v>
      </c>
      <c r="ML1119" s="201">
        <f>SUMIFS(1332:1332,$1276:$1276,ML$1049)/12*(1+Painel!$U$10)</f>
        <v>0</v>
      </c>
      <c r="MM1119" s="201">
        <f>SUMIFS(1332:1332,$1276:$1276,MM$1049)/12*(1+Painel!$U$10)</f>
        <v>0</v>
      </c>
      <c r="MN1119" s="201">
        <f>SUMIFS(1332:1332,$1276:$1276,MN$1049)/12*(1+Painel!$U$10)</f>
        <v>0</v>
      </c>
      <c r="MO1119" s="201">
        <f>SUMIFS(1332:1332,$1276:$1276,MO$1049)/12*(1+Painel!$U$10)</f>
        <v>0</v>
      </c>
      <c r="MP1119" s="201">
        <f>SUMIFS(1332:1332,$1276:$1276,MP$1049)/12*(1+Painel!$U$10)</f>
        <v>0</v>
      </c>
      <c r="MQ1119" s="201">
        <f>SUMIFS(1332:1332,$1276:$1276,MQ$1049)/12*(1+Painel!$U$10)</f>
        <v>0</v>
      </c>
      <c r="MR1119" s="201">
        <f>SUMIFS(1332:1332,$1276:$1276,MR$1049)/12*(1+Painel!$U$10)</f>
        <v>0</v>
      </c>
      <c r="MS1119" s="201">
        <f>SUMIFS(1332:1332,$1276:$1276,MS$1049)/12*(1+Painel!$U$10)</f>
        <v>0</v>
      </c>
      <c r="MT1119" s="201">
        <f>SUMIFS(1332:1332,$1276:$1276,MT$1049)/12*(1+Painel!$U$10)</f>
        <v>0</v>
      </c>
      <c r="MU1119" s="201">
        <f>SUMIFS(1332:1332,$1276:$1276,MU$1049)/12*(1+Painel!$U$10)</f>
        <v>0</v>
      </c>
      <c r="MV1119" s="201">
        <f>SUMIFS(1332:1332,$1276:$1276,MV$1049)/12*(1+Painel!$U$10)</f>
        <v>0</v>
      </c>
      <c r="MW1119" s="201">
        <f>SUMIFS(1332:1332,$1276:$1276,MW$1049)/12*(1+Painel!$U$10)</f>
        <v>0</v>
      </c>
      <c r="MX1119" s="201">
        <f>SUMIFS(1332:1332,$1276:$1276,MX$1049)/12*(1+Painel!$U$10)</f>
        <v>0</v>
      </c>
      <c r="MY1119" s="201">
        <f>SUMIFS(1332:1332,$1276:$1276,MY$1049)/12*(1+Painel!$U$10)</f>
        <v>0</v>
      </c>
      <c r="MZ1119" s="201">
        <f>SUMIFS(1332:1332,$1276:$1276,MZ$1049)/12*(1+Painel!$U$10)</f>
        <v>0</v>
      </c>
      <c r="NA1119" s="201">
        <f>SUMIFS(1332:1332,$1276:$1276,NA$1049)/12*(1+Painel!$U$10)</f>
        <v>52373.937519815277</v>
      </c>
      <c r="NB1119" s="201">
        <f>SUMIFS(1332:1332,$1276:$1276,NB$1049)/12*(1+Painel!$U$10)</f>
        <v>52373.937519815277</v>
      </c>
      <c r="NC1119" s="201">
        <f>SUMIFS(1332:1332,$1276:$1276,NC$1049)/12*(1+Painel!$U$10)</f>
        <v>52373.937519815277</v>
      </c>
      <c r="ND1119" s="201">
        <f>SUMIFS(1332:1332,$1276:$1276,ND$1049)/12*(1+Painel!$U$10)</f>
        <v>52373.937519815277</v>
      </c>
      <c r="NE1119" s="201">
        <f>SUMIFS(1332:1332,$1276:$1276,NE$1049)/12*(1+Painel!$U$10)</f>
        <v>52373.937519815277</v>
      </c>
      <c r="NF1119" s="201">
        <f>SUMIFS(1332:1332,$1276:$1276,NF$1049)/12*(1+Painel!$U$10)</f>
        <v>52373.937519815277</v>
      </c>
      <c r="NG1119" s="201">
        <f>SUMIFS(1332:1332,$1276:$1276,NG$1049)/12*(1+Painel!$U$10)</f>
        <v>52373.937519815277</v>
      </c>
      <c r="NH1119" s="201">
        <f>SUMIFS(1332:1332,$1276:$1276,NH$1049)/12*(1+Painel!$U$10)</f>
        <v>52373.937519815277</v>
      </c>
      <c r="NI1119" s="201">
        <f>SUMIFS(1332:1332,$1276:$1276,NI$1049)/12*(1+Painel!$U$10)</f>
        <v>52373.937519815277</v>
      </c>
      <c r="NJ1119" s="201">
        <f>SUMIFS(1332:1332,$1276:$1276,NJ$1049)/12*(1+Painel!$U$10)</f>
        <v>52373.937519815277</v>
      </c>
      <c r="NK1119" s="201">
        <f>SUMIFS(1332:1332,$1276:$1276,NK$1049)/12*(1+Painel!$U$10)</f>
        <v>52373.937519815277</v>
      </c>
      <c r="NL1119" s="201">
        <f>SUMIFS(1332:1332,$1276:$1276,NL$1049)/12*(1+Painel!$U$10)</f>
        <v>52373.937519815277</v>
      </c>
      <c r="NM1119" s="201">
        <f>SUMIFS(1332:1332,$1276:$1276,NM$1049)/12*(1+Painel!$U$10)</f>
        <v>36553.807138918695</v>
      </c>
      <c r="NN1119" s="201">
        <f>SUMIFS(1332:1332,$1276:$1276,NN$1049)/12*(1+Painel!$U$10)</f>
        <v>36553.807138918695</v>
      </c>
      <c r="NO1119" s="201">
        <f>SUMIFS(1332:1332,$1276:$1276,NO$1049)/12*(1+Painel!$U$10)</f>
        <v>36553.807138918695</v>
      </c>
      <c r="NP1119" s="201">
        <f>SUMIFS(1332:1332,$1276:$1276,NP$1049)/12*(1+Painel!$U$10)</f>
        <v>36553.807138918695</v>
      </c>
      <c r="NQ1119" s="201">
        <f>SUMIFS(1332:1332,$1276:$1276,NQ$1049)/12*(1+Painel!$U$10)</f>
        <v>36553.807138918695</v>
      </c>
      <c r="NR1119" s="201">
        <f>SUMIFS(1332:1332,$1276:$1276,NR$1049)/12*(1+Painel!$U$10)</f>
        <v>36553.807138918695</v>
      </c>
      <c r="NS1119" s="201">
        <f>SUMIFS(1332:1332,$1276:$1276,NS$1049)/12*(1+Painel!$U$10)</f>
        <v>36553.807138918695</v>
      </c>
      <c r="NT1119" s="201">
        <f>SUMIFS(1332:1332,$1276:$1276,NT$1049)/12*(1+Painel!$U$10)</f>
        <v>36553.807138918695</v>
      </c>
      <c r="NU1119" s="201">
        <f>SUMIFS(1332:1332,$1276:$1276,NU$1049)/12*(1+Painel!$U$10)</f>
        <v>36553.807138918695</v>
      </c>
      <c r="NV1119" s="201">
        <f>SUMIFS(1332:1332,$1276:$1276,NV$1049)/12*(1+Painel!$U$10)</f>
        <v>36553.807138918695</v>
      </c>
      <c r="NW1119" s="201">
        <f>SUMIFS(1332:1332,$1276:$1276,NW$1049)/12*(1+Painel!$U$10)</f>
        <v>36553.807138918695</v>
      </c>
      <c r="NX1119" s="201">
        <f>SUMIFS(1332:1332,$1276:$1276,NX$1049)/12*(1+Painel!$U$10)</f>
        <v>36553.807138918695</v>
      </c>
      <c r="NY1119" s="201">
        <f>SUMIFS(1332:1332,$1276:$1276,NY$1049)/12*(1+Painel!$U$10)</f>
        <v>36553.807138918695</v>
      </c>
      <c r="NZ1119" s="201">
        <f>SUMIFS(1332:1332,$1276:$1276,NZ$1049)/12*(1+Painel!$U$10)</f>
        <v>36553.807138918695</v>
      </c>
      <c r="OA1119" s="201">
        <f>SUMIFS(1332:1332,$1276:$1276,OA$1049)/12*(1+Painel!$U$10)</f>
        <v>36553.807138918695</v>
      </c>
      <c r="OB1119" s="201">
        <f>SUMIFS(1332:1332,$1276:$1276,OB$1049)/12*(1+Painel!$U$10)</f>
        <v>36553.807138918695</v>
      </c>
      <c r="OC1119" s="201">
        <f>SUMIFS(1332:1332,$1276:$1276,OC$1049)/12*(1+Painel!$U$10)</f>
        <v>36553.807138918695</v>
      </c>
      <c r="OD1119" s="201">
        <f>SUMIFS(1332:1332,$1276:$1276,OD$1049)/12*(1+Painel!$U$10)</f>
        <v>36553.807138918695</v>
      </c>
      <c r="OE1119" s="201">
        <f>SUMIFS(1332:1332,$1276:$1276,OE$1049)/12*(1+Painel!$U$10)</f>
        <v>36553.807138918695</v>
      </c>
      <c r="OF1119" s="201">
        <f>SUMIFS(1332:1332,$1276:$1276,OF$1049)/12*(1+Painel!$U$10)</f>
        <v>36553.807138918695</v>
      </c>
      <c r="OG1119" s="201">
        <f>SUMIFS(1332:1332,$1276:$1276,OG$1049)/12*(1+Painel!$U$10)</f>
        <v>36553.807138918695</v>
      </c>
      <c r="OH1119" s="201">
        <f>SUMIFS(1332:1332,$1276:$1276,OH$1049)/12*(1+Painel!$U$10)</f>
        <v>36553.807138918695</v>
      </c>
      <c r="OI1119" s="201">
        <f>SUMIFS(1332:1332,$1276:$1276,OI$1049)/12*(1+Painel!$U$10)</f>
        <v>36553.807138918695</v>
      </c>
      <c r="OJ1119" s="201">
        <f>SUMIFS(1332:1332,$1276:$1276,OJ$1049)/12*(1+Painel!$U$10)</f>
        <v>36553.807138918695</v>
      </c>
      <c r="OK1119" s="201">
        <f>SUMIFS(1332:1332,$1276:$1276,OK$1049)/12*(1+Painel!$U$10)</f>
        <v>36553.807138918695</v>
      </c>
      <c r="OL1119" s="201">
        <f>SUMIFS(1332:1332,$1276:$1276,OL$1049)/12*(1+Painel!$U$10)</f>
        <v>36553.807138918695</v>
      </c>
      <c r="OM1119" s="201">
        <f>SUMIFS(1332:1332,$1276:$1276,OM$1049)/12*(1+Painel!$U$10)</f>
        <v>36553.807138918695</v>
      </c>
      <c r="ON1119" s="201">
        <f>SUMIFS(1332:1332,$1276:$1276,ON$1049)/12*(1+Painel!$U$10)</f>
        <v>36553.807138918695</v>
      </c>
      <c r="OO1119" s="201">
        <f>SUMIFS(1332:1332,$1276:$1276,OO$1049)/12*(1+Painel!$U$10)</f>
        <v>36553.807138918695</v>
      </c>
      <c r="OP1119" s="201">
        <f>SUMIFS(1332:1332,$1276:$1276,OP$1049)/12*(1+Painel!$U$10)</f>
        <v>36553.807138918695</v>
      </c>
      <c r="OQ1119" s="201">
        <f>SUMIFS(1332:1332,$1276:$1276,OQ$1049)/12*(1+Painel!$U$10)</f>
        <v>36553.807138918695</v>
      </c>
      <c r="OR1119" s="201">
        <f>SUMIFS(1332:1332,$1276:$1276,OR$1049)/12*(1+Painel!$U$10)</f>
        <v>36553.807138918695</v>
      </c>
      <c r="OS1119" s="201">
        <f>SUMIFS(1332:1332,$1276:$1276,OS$1049)/12*(1+Painel!$U$10)</f>
        <v>36553.807138918695</v>
      </c>
      <c r="OT1119" s="201">
        <f>SUMIFS(1332:1332,$1276:$1276,OT$1049)/12*(1+Painel!$U$10)</f>
        <v>36553.807138918695</v>
      </c>
      <c r="OU1119" s="201">
        <f>SUMIFS(1332:1332,$1276:$1276,OU$1049)/12*(1+Painel!$U$10)</f>
        <v>36553.807138918695</v>
      </c>
      <c r="OV1119" s="201">
        <f>SUMIFS(1332:1332,$1276:$1276,OV$1049)/12*(1+Painel!$U$10)</f>
        <v>36553.807138918695</v>
      </c>
      <c r="OW1119" s="201">
        <f>SUMIFS(1332:1332,$1276:$1276,OW$1049)/12*(1+Painel!$U$10)</f>
        <v>36553.807138918695</v>
      </c>
      <c r="OX1119" s="201">
        <f>SUMIFS(1332:1332,$1276:$1276,OX$1049)/12*(1+Painel!$U$10)</f>
        <v>36553.807138918695</v>
      </c>
      <c r="OY1119" s="201">
        <f>SUMIFS(1332:1332,$1276:$1276,OY$1049)/12*(1+Painel!$U$10)</f>
        <v>36553.807138918695</v>
      </c>
      <c r="OZ1119" s="201">
        <f>SUMIFS(1332:1332,$1276:$1276,OZ$1049)/12*(1+Painel!$U$10)</f>
        <v>36553.807138918695</v>
      </c>
      <c r="PA1119" s="201">
        <f>SUMIFS(1332:1332,$1276:$1276,PA$1049)/12*(1+Painel!$U$10)</f>
        <v>36553.807138918695</v>
      </c>
      <c r="PB1119" s="201">
        <f>SUMIFS(1332:1332,$1276:$1276,PB$1049)/12*(1+Painel!$U$10)</f>
        <v>36553.807138918695</v>
      </c>
      <c r="PC1119" s="201">
        <f>SUMIFS(1332:1332,$1276:$1276,PC$1049)/12*(1+Painel!$U$10)</f>
        <v>36553.807138918695</v>
      </c>
      <c r="PD1119" s="201">
        <f>SUMIFS(1332:1332,$1276:$1276,PD$1049)/12*(1+Painel!$U$10)</f>
        <v>36553.807138918695</v>
      </c>
      <c r="PE1119" s="201">
        <f>SUMIFS(1332:1332,$1276:$1276,PE$1049)/12*(1+Painel!$U$10)</f>
        <v>36553.807138918695</v>
      </c>
      <c r="PF1119" s="201">
        <f>SUMIFS(1332:1332,$1276:$1276,PF$1049)/12*(1+Painel!$U$10)</f>
        <v>36553.807138918695</v>
      </c>
      <c r="PG1119" s="201">
        <f>SUMIFS(1332:1332,$1276:$1276,PG$1049)/12*(1+Painel!$U$10)</f>
        <v>36553.807138918695</v>
      </c>
      <c r="PH1119" s="201">
        <f>SUMIFS(1332:1332,$1276:$1276,PH$1049)/12*(1+Painel!$U$10)</f>
        <v>36553.807138918695</v>
      </c>
    </row>
    <row r="1120" spans="1:424" s="201" customFormat="1" ht="13.8" hidden="1" outlineLevel="4">
      <c r="A1120" s="201" t="s">
        <v>207</v>
      </c>
      <c r="B1120" s="201" t="s">
        <v>839</v>
      </c>
      <c r="C1120" s="1183" t="s">
        <v>840</v>
      </c>
      <c r="D1120" s="819">
        <f t="shared" si="4052"/>
        <v>6287105.9325492755</v>
      </c>
      <c r="E1120" s="725">
        <f>SUMIFS(1333:1333,$1276:$1276,E$1049)/12*(1+Painel!$U$10)</f>
        <v>48055.972521735268</v>
      </c>
      <c r="F1120" s="725">
        <f>SUMIFS(1333:1333,$1276:$1276,F$1049)/12*(1+Painel!$U$10)</f>
        <v>48055.972521735268</v>
      </c>
      <c r="G1120" s="725">
        <f>SUMIFS(1333:1333,$1276:$1276,G$1049)/12*(1+Painel!$U$10)</f>
        <v>48055.972521735268</v>
      </c>
      <c r="H1120" s="725">
        <f>SUMIFS(1333:1333,$1276:$1276,H$1049)/12*(1+Painel!$U$10)</f>
        <v>48055.972521735268</v>
      </c>
      <c r="I1120" s="725">
        <f>SUMIFS(1333:1333,$1276:$1276,I$1049)/12*(1+Painel!$U$10)</f>
        <v>48055.972521735268</v>
      </c>
      <c r="J1120" s="725">
        <f>SUMIFS(1333:1333,$1276:$1276,J$1049)/12*(1+Painel!$U$10)</f>
        <v>48055.972521735268</v>
      </c>
      <c r="K1120" s="725">
        <f>SUMIFS(1333:1333,$1276:$1276,K$1049)/12*(1+Painel!$U$10)</f>
        <v>48055.972521735268</v>
      </c>
      <c r="L1120" s="725">
        <f>SUMIFS(1333:1333,$1276:$1276,L$1049)/12*(1+Painel!$U$10)</f>
        <v>48055.972521735268</v>
      </c>
      <c r="M1120" s="725">
        <f>SUMIFS(1333:1333,$1276:$1276,M$1049)/12*(1+Painel!$U$10)</f>
        <v>48055.972521735268</v>
      </c>
      <c r="N1120" s="725">
        <f>SUMIFS(1333:1333,$1276:$1276,N$1049)/12*(1+Painel!$U$10)</f>
        <v>48055.972521735268</v>
      </c>
      <c r="O1120" s="725">
        <f>SUMIFS(1333:1333,$1276:$1276,O$1049)/12*(1+Painel!$U$10)</f>
        <v>48055.972521735268</v>
      </c>
      <c r="P1120" s="725">
        <f>SUMIFS(1333:1333,$1276:$1276,P$1049)/12*(1+Painel!$U$10)</f>
        <v>48055.972521735268</v>
      </c>
      <c r="Q1120" s="725">
        <f>SUMIFS(1333:1333,$1276:$1276,Q$1049)/12*(1+Painel!$U$10)</f>
        <v>18276.903569459348</v>
      </c>
      <c r="R1120" s="725">
        <f>SUMIFS(1333:1333,$1276:$1276,R$1049)/12*(1+Painel!$U$10)</f>
        <v>18276.903569459348</v>
      </c>
      <c r="S1120" s="725">
        <f>SUMIFS(1333:1333,$1276:$1276,S$1049)/12*(1+Painel!$U$10)</f>
        <v>18276.903569459348</v>
      </c>
      <c r="T1120" s="725">
        <f>SUMIFS(1333:1333,$1276:$1276,T$1049)/12*(1+Painel!$U$10)</f>
        <v>18276.903569459348</v>
      </c>
      <c r="U1120" s="725">
        <f>SUMIFS(1333:1333,$1276:$1276,U$1049)/12*(1+Painel!$U$10)</f>
        <v>18276.903569459348</v>
      </c>
      <c r="V1120" s="725">
        <f>SUMIFS(1333:1333,$1276:$1276,V$1049)/12*(1+Painel!$U$10)</f>
        <v>18276.903569459348</v>
      </c>
      <c r="W1120" s="725">
        <f>SUMIFS(1333:1333,$1276:$1276,W$1049)/12*(1+Painel!$U$10)</f>
        <v>18276.903569459348</v>
      </c>
      <c r="X1120" s="725">
        <f>SUMIFS(1333:1333,$1276:$1276,X$1049)/12*(1+Painel!$U$10)</f>
        <v>18276.903569459348</v>
      </c>
      <c r="Y1120" s="725">
        <f>SUMIFS(1333:1333,$1276:$1276,Y$1049)/12*(1+Painel!$U$10)</f>
        <v>18276.903569459348</v>
      </c>
      <c r="Z1120" s="725">
        <f>SUMIFS(1333:1333,$1276:$1276,Z$1049)/12*(1+Painel!$U$10)</f>
        <v>18276.903569459348</v>
      </c>
      <c r="AA1120" s="725">
        <f>SUMIFS(1333:1333,$1276:$1276,AA$1049)/12*(1+Painel!$U$10)</f>
        <v>18276.903569459348</v>
      </c>
      <c r="AB1120" s="725">
        <f>SUMIFS(1333:1333,$1276:$1276,AB$1049)/12*(1+Painel!$U$10)</f>
        <v>18276.903569459348</v>
      </c>
      <c r="AC1120" s="725">
        <f>SUMIFS(1333:1333,$1276:$1276,AC$1049)/12*(1+Painel!$U$10)</f>
        <v>18276.903569459348</v>
      </c>
      <c r="AD1120" s="725">
        <f>SUMIFS(1333:1333,$1276:$1276,AD$1049)/12*(1+Painel!$U$10)</f>
        <v>18276.903569459348</v>
      </c>
      <c r="AE1120" s="725">
        <f>SUMIFS(1333:1333,$1276:$1276,AE$1049)/12*(1+Painel!$U$10)</f>
        <v>18276.903569459348</v>
      </c>
      <c r="AF1120" s="725">
        <f>SUMIFS(1333:1333,$1276:$1276,AF$1049)/12*(1+Painel!$U$10)</f>
        <v>18276.903569459348</v>
      </c>
      <c r="AG1120" s="725">
        <f>SUMIFS(1333:1333,$1276:$1276,AG$1049)/12*(1+Painel!$U$10)</f>
        <v>18276.903569459348</v>
      </c>
      <c r="AH1120" s="725">
        <f>SUMIFS(1333:1333,$1276:$1276,AH$1049)/12*(1+Painel!$U$10)</f>
        <v>18276.903569459348</v>
      </c>
      <c r="AI1120" s="725">
        <f>SUMIFS(1333:1333,$1276:$1276,AI$1049)/12*(1+Painel!$U$10)</f>
        <v>18276.903569459348</v>
      </c>
      <c r="AJ1120" s="725">
        <f>SUMIFS(1333:1333,$1276:$1276,AJ$1049)/12*(1+Painel!$U$10)</f>
        <v>18276.903569459348</v>
      </c>
      <c r="AK1120" s="725">
        <f>SUMIFS(1333:1333,$1276:$1276,AK$1049)/12*(1+Painel!$U$10)</f>
        <v>18276.903569459348</v>
      </c>
      <c r="AL1120" s="725">
        <f>SUMIFS(1333:1333,$1276:$1276,AL$1049)/12*(1+Painel!$U$10)</f>
        <v>18276.903569459348</v>
      </c>
      <c r="AM1120" s="725">
        <f>SUMIFS(1333:1333,$1276:$1276,AM$1049)/12*(1+Painel!$U$10)</f>
        <v>18276.903569459348</v>
      </c>
      <c r="AN1120" s="201">
        <f>SUMIFS(1333:1333,$1276:$1276,AN$1049)/12*(1+Painel!$U$10)</f>
        <v>18276.903569459348</v>
      </c>
      <c r="AO1120" s="201">
        <f>SUMIFS(1333:1333,$1276:$1276,AO$1049)/12*(1+Painel!$U$10)</f>
        <v>18276.903569459348</v>
      </c>
      <c r="AP1120" s="201">
        <f>SUMIFS(1333:1333,$1276:$1276,AP$1049)/12*(1+Painel!$U$10)</f>
        <v>18276.903569459348</v>
      </c>
      <c r="AQ1120" s="201">
        <f>SUMIFS(1333:1333,$1276:$1276,AQ$1049)/12*(1+Painel!$U$10)</f>
        <v>18276.903569459348</v>
      </c>
      <c r="AR1120" s="201">
        <f>SUMIFS(1333:1333,$1276:$1276,AR$1049)/12*(1+Painel!$U$10)</f>
        <v>18276.903569459348</v>
      </c>
      <c r="AS1120" s="201">
        <f>SUMIFS(1333:1333,$1276:$1276,AS$1049)/12*(1+Painel!$U$10)</f>
        <v>18276.903569459348</v>
      </c>
      <c r="AT1120" s="201">
        <f>SUMIFS(1333:1333,$1276:$1276,AT$1049)/12*(1+Painel!$U$10)</f>
        <v>18276.903569459348</v>
      </c>
      <c r="AU1120" s="201">
        <f>SUMIFS(1333:1333,$1276:$1276,AU$1049)/12*(1+Painel!$U$10)</f>
        <v>18276.903569459348</v>
      </c>
      <c r="AV1120" s="201">
        <f>SUMIFS(1333:1333,$1276:$1276,AV$1049)/12*(1+Painel!$U$10)</f>
        <v>18276.903569459348</v>
      </c>
      <c r="AW1120" s="201">
        <f>SUMIFS(1333:1333,$1276:$1276,AW$1049)/12*(1+Painel!$U$10)</f>
        <v>18276.903569459348</v>
      </c>
      <c r="AX1120" s="201">
        <f>SUMIFS(1333:1333,$1276:$1276,AX$1049)/12*(1+Painel!$U$10)</f>
        <v>18276.903569459348</v>
      </c>
      <c r="AY1120" s="201">
        <f>SUMIFS(1333:1333,$1276:$1276,AY$1049)/12*(1+Painel!$U$10)</f>
        <v>18276.903569459348</v>
      </c>
      <c r="AZ1120" s="201">
        <f>SUMIFS(1333:1333,$1276:$1276,AZ$1049)/12*(1+Painel!$U$10)</f>
        <v>18276.903569459348</v>
      </c>
      <c r="BA1120" s="201">
        <f>SUMIFS(1333:1333,$1276:$1276,BA$1049)/12*(1+Painel!$U$10)</f>
        <v>18276.903569459348</v>
      </c>
      <c r="BB1120" s="201">
        <f>SUMIFS(1333:1333,$1276:$1276,BB$1049)/12*(1+Painel!$U$10)</f>
        <v>18276.903569459348</v>
      </c>
      <c r="BC1120" s="201">
        <f>SUMIFS(1333:1333,$1276:$1276,BC$1049)/12*(1+Painel!$U$10)</f>
        <v>18276.903569459348</v>
      </c>
      <c r="BD1120" s="201">
        <f>SUMIFS(1333:1333,$1276:$1276,BD$1049)/12*(1+Painel!$U$10)</f>
        <v>18276.903569459348</v>
      </c>
      <c r="BE1120" s="201">
        <f>SUMIFS(1333:1333,$1276:$1276,BE$1049)/12*(1+Painel!$U$10)</f>
        <v>18276.903569459348</v>
      </c>
      <c r="BF1120" s="201">
        <f>SUMIFS(1333:1333,$1276:$1276,BF$1049)/12*(1+Painel!$U$10)</f>
        <v>18276.903569459348</v>
      </c>
      <c r="BG1120" s="201">
        <f>SUMIFS(1333:1333,$1276:$1276,BG$1049)/12*(1+Painel!$U$10)</f>
        <v>18276.903569459348</v>
      </c>
      <c r="BH1120" s="201">
        <f>SUMIFS(1333:1333,$1276:$1276,BH$1049)/12*(1+Painel!$U$10)</f>
        <v>18276.903569459348</v>
      </c>
      <c r="BI1120" s="201">
        <f>SUMIFS(1333:1333,$1276:$1276,BI$1049)/12*(1+Painel!$U$10)</f>
        <v>18276.903569459348</v>
      </c>
      <c r="BJ1120" s="201">
        <f>SUMIFS(1333:1333,$1276:$1276,BJ$1049)/12*(1+Painel!$U$10)</f>
        <v>18276.903569459348</v>
      </c>
      <c r="BK1120" s="201">
        <f>SUMIFS(1333:1333,$1276:$1276,BK$1049)/12*(1+Painel!$U$10)</f>
        <v>18276.903569459348</v>
      </c>
      <c r="BL1120" s="201">
        <f>SUMIFS(1333:1333,$1276:$1276,BL$1049)/12*(1+Painel!$U$10)</f>
        <v>18276.903569459348</v>
      </c>
      <c r="BM1120" s="201">
        <f>SUMIFS(1333:1333,$1276:$1276,BM$1049)/12*(1+Painel!$U$10)</f>
        <v>1861.191809517245</v>
      </c>
      <c r="BN1120" s="201">
        <f>SUMIFS(1333:1333,$1276:$1276,BN$1049)/12*(1+Painel!$U$10)</f>
        <v>1861.191809517245</v>
      </c>
      <c r="BO1120" s="201">
        <f>SUMIFS(1333:1333,$1276:$1276,BO$1049)/12*(1+Painel!$U$10)</f>
        <v>1861.191809517245</v>
      </c>
      <c r="BP1120" s="201">
        <f>SUMIFS(1333:1333,$1276:$1276,BP$1049)/12*(1+Painel!$U$10)</f>
        <v>1861.191809517245</v>
      </c>
      <c r="BQ1120" s="201">
        <f>SUMIFS(1333:1333,$1276:$1276,BQ$1049)/12*(1+Painel!$U$10)</f>
        <v>1861.191809517245</v>
      </c>
      <c r="BR1120" s="201">
        <f>SUMIFS(1333:1333,$1276:$1276,BR$1049)/12*(1+Painel!$U$10)</f>
        <v>1861.191809517245</v>
      </c>
      <c r="BS1120" s="201">
        <f>SUMIFS(1333:1333,$1276:$1276,BS$1049)/12*(1+Painel!$U$10)</f>
        <v>1861.191809517245</v>
      </c>
      <c r="BT1120" s="201">
        <f>SUMIFS(1333:1333,$1276:$1276,BT$1049)/12*(1+Painel!$U$10)</f>
        <v>1861.191809517245</v>
      </c>
      <c r="BU1120" s="201">
        <f>SUMIFS(1333:1333,$1276:$1276,BU$1049)/12*(1+Painel!$U$10)</f>
        <v>1861.191809517245</v>
      </c>
      <c r="BV1120" s="201">
        <f>SUMIFS(1333:1333,$1276:$1276,BV$1049)/12*(1+Painel!$U$10)</f>
        <v>1861.191809517245</v>
      </c>
      <c r="BW1120" s="201">
        <f>SUMIFS(1333:1333,$1276:$1276,BW$1049)/12*(1+Painel!$U$10)</f>
        <v>1861.191809517245</v>
      </c>
      <c r="BX1120" s="201">
        <f>SUMIFS(1333:1333,$1276:$1276,BX$1049)/12*(1+Painel!$U$10)</f>
        <v>1861.191809517245</v>
      </c>
      <c r="BY1120" s="201">
        <f>SUMIFS(1333:1333,$1276:$1276,BY$1049)/12*(1+Painel!$U$10)</f>
        <v>0</v>
      </c>
      <c r="BZ1120" s="201">
        <f>SUMIFS(1333:1333,$1276:$1276,BZ$1049)/12*(1+Painel!$U$10)</f>
        <v>0</v>
      </c>
      <c r="CA1120" s="201">
        <f>SUMIFS(1333:1333,$1276:$1276,CA$1049)/12*(1+Painel!$U$10)</f>
        <v>0</v>
      </c>
      <c r="CB1120" s="201">
        <f>SUMIFS(1333:1333,$1276:$1276,CB$1049)/12*(1+Painel!$U$10)</f>
        <v>0</v>
      </c>
      <c r="CC1120" s="201">
        <f>SUMIFS(1333:1333,$1276:$1276,CC$1049)/12*(1+Painel!$U$10)</f>
        <v>0</v>
      </c>
      <c r="CD1120" s="201">
        <f>SUMIFS(1333:1333,$1276:$1276,CD$1049)/12*(1+Painel!$U$10)</f>
        <v>0</v>
      </c>
      <c r="CE1120" s="201">
        <f>SUMIFS(1333:1333,$1276:$1276,CE$1049)/12*(1+Painel!$U$10)</f>
        <v>0</v>
      </c>
      <c r="CF1120" s="201">
        <f>SUMIFS(1333:1333,$1276:$1276,CF$1049)/12*(1+Painel!$U$10)</f>
        <v>0</v>
      </c>
      <c r="CG1120" s="201">
        <f>SUMIFS(1333:1333,$1276:$1276,CG$1049)/12*(1+Painel!$U$10)</f>
        <v>0</v>
      </c>
      <c r="CH1120" s="201">
        <f>SUMIFS(1333:1333,$1276:$1276,CH$1049)/12*(1+Painel!$U$10)</f>
        <v>0</v>
      </c>
      <c r="CI1120" s="201">
        <f>SUMIFS(1333:1333,$1276:$1276,CI$1049)/12*(1+Painel!$U$10)</f>
        <v>0</v>
      </c>
      <c r="CJ1120" s="201">
        <f>SUMIFS(1333:1333,$1276:$1276,CJ$1049)/12*(1+Painel!$U$10)</f>
        <v>0</v>
      </c>
      <c r="CK1120" s="201">
        <f>SUMIFS(1333:1333,$1276:$1276,CK$1049)/12*(1+Painel!$U$10)</f>
        <v>0</v>
      </c>
      <c r="CL1120" s="201">
        <f>SUMIFS(1333:1333,$1276:$1276,CL$1049)/12*(1+Painel!$U$10)</f>
        <v>0</v>
      </c>
      <c r="CM1120" s="201">
        <f>SUMIFS(1333:1333,$1276:$1276,CM$1049)/12*(1+Painel!$U$10)</f>
        <v>0</v>
      </c>
      <c r="CN1120" s="201">
        <f>SUMIFS(1333:1333,$1276:$1276,CN$1049)/12*(1+Painel!$U$10)</f>
        <v>0</v>
      </c>
      <c r="CO1120" s="201">
        <f>SUMIFS(1333:1333,$1276:$1276,CO$1049)/12*(1+Painel!$U$10)</f>
        <v>0</v>
      </c>
      <c r="CP1120" s="201">
        <f>SUMIFS(1333:1333,$1276:$1276,CP$1049)/12*(1+Painel!$U$10)</f>
        <v>0</v>
      </c>
      <c r="CQ1120" s="201">
        <f>SUMIFS(1333:1333,$1276:$1276,CQ$1049)/12*(1+Painel!$U$10)</f>
        <v>0</v>
      </c>
      <c r="CR1120" s="201">
        <f>SUMIFS(1333:1333,$1276:$1276,CR$1049)/12*(1+Painel!$U$10)</f>
        <v>0</v>
      </c>
      <c r="CS1120" s="201">
        <f>SUMIFS(1333:1333,$1276:$1276,CS$1049)/12*(1+Painel!$U$10)</f>
        <v>0</v>
      </c>
      <c r="CT1120" s="201">
        <f>SUMIFS(1333:1333,$1276:$1276,CT$1049)/12*(1+Painel!$U$10)</f>
        <v>0</v>
      </c>
      <c r="CU1120" s="201">
        <f>SUMIFS(1333:1333,$1276:$1276,CU$1049)/12*(1+Painel!$U$10)</f>
        <v>0</v>
      </c>
      <c r="CV1120" s="201">
        <f>SUMIFS(1333:1333,$1276:$1276,CV$1049)/12*(1+Painel!$U$10)</f>
        <v>0</v>
      </c>
      <c r="CW1120" s="201">
        <f>SUMIFS(1333:1333,$1276:$1276,CW$1049)/12*(1+Painel!$U$10)</f>
        <v>0</v>
      </c>
      <c r="CX1120" s="201">
        <f>SUMIFS(1333:1333,$1276:$1276,CX$1049)/12*(1+Painel!$U$10)</f>
        <v>0</v>
      </c>
      <c r="CY1120" s="201">
        <f>SUMIFS(1333:1333,$1276:$1276,CY$1049)/12*(1+Painel!$U$10)</f>
        <v>0</v>
      </c>
      <c r="CZ1120" s="201">
        <f>SUMIFS(1333:1333,$1276:$1276,CZ$1049)/12*(1+Painel!$U$10)</f>
        <v>0</v>
      </c>
      <c r="DA1120" s="201">
        <f>SUMIFS(1333:1333,$1276:$1276,DA$1049)/12*(1+Painel!$U$10)</f>
        <v>0</v>
      </c>
      <c r="DB1120" s="201">
        <f>SUMIFS(1333:1333,$1276:$1276,DB$1049)/12*(1+Painel!$U$10)</f>
        <v>0</v>
      </c>
      <c r="DC1120" s="201">
        <f>SUMIFS(1333:1333,$1276:$1276,DC$1049)/12*(1+Painel!$U$10)</f>
        <v>0</v>
      </c>
      <c r="DD1120" s="201">
        <f>SUMIFS(1333:1333,$1276:$1276,DD$1049)/12*(1+Painel!$U$10)</f>
        <v>0</v>
      </c>
      <c r="DE1120" s="201">
        <f>SUMIFS(1333:1333,$1276:$1276,DE$1049)/12*(1+Painel!$U$10)</f>
        <v>0</v>
      </c>
      <c r="DF1120" s="201">
        <f>SUMIFS(1333:1333,$1276:$1276,DF$1049)/12*(1+Painel!$U$10)</f>
        <v>0</v>
      </c>
      <c r="DG1120" s="201">
        <f>SUMIFS(1333:1333,$1276:$1276,DG$1049)/12*(1+Painel!$U$10)</f>
        <v>0</v>
      </c>
      <c r="DH1120" s="201">
        <f>SUMIFS(1333:1333,$1276:$1276,DH$1049)/12*(1+Painel!$U$10)</f>
        <v>0</v>
      </c>
      <c r="DI1120" s="201">
        <f>SUMIFS(1333:1333,$1276:$1276,DI$1049)/12*(1+Painel!$U$10)</f>
        <v>0</v>
      </c>
      <c r="DJ1120" s="201">
        <f>SUMIFS(1333:1333,$1276:$1276,DJ$1049)/12*(1+Painel!$U$10)</f>
        <v>0</v>
      </c>
      <c r="DK1120" s="201">
        <f>SUMIFS(1333:1333,$1276:$1276,DK$1049)/12*(1+Painel!$U$10)</f>
        <v>0</v>
      </c>
      <c r="DL1120" s="201">
        <f>SUMIFS(1333:1333,$1276:$1276,DL$1049)/12*(1+Painel!$U$10)</f>
        <v>0</v>
      </c>
      <c r="DM1120" s="201">
        <f>SUMIFS(1333:1333,$1276:$1276,DM$1049)/12*(1+Painel!$U$10)</f>
        <v>0</v>
      </c>
      <c r="DN1120" s="201">
        <f>SUMIFS(1333:1333,$1276:$1276,DN$1049)/12*(1+Painel!$U$10)</f>
        <v>0</v>
      </c>
      <c r="DO1120" s="201">
        <f>SUMIFS(1333:1333,$1276:$1276,DO$1049)/12*(1+Painel!$U$10)</f>
        <v>0</v>
      </c>
      <c r="DP1120" s="201">
        <f>SUMIFS(1333:1333,$1276:$1276,DP$1049)/12*(1+Painel!$U$10)</f>
        <v>0</v>
      </c>
      <c r="DQ1120" s="201">
        <f>SUMIFS(1333:1333,$1276:$1276,DQ$1049)/12*(1+Painel!$U$10)</f>
        <v>0</v>
      </c>
      <c r="DR1120" s="201">
        <f>SUMIFS(1333:1333,$1276:$1276,DR$1049)/12*(1+Painel!$U$10)</f>
        <v>0</v>
      </c>
      <c r="DS1120" s="201">
        <f>SUMIFS(1333:1333,$1276:$1276,DS$1049)/12*(1+Painel!$U$10)</f>
        <v>0</v>
      </c>
      <c r="DT1120" s="201">
        <f>SUMIFS(1333:1333,$1276:$1276,DT$1049)/12*(1+Painel!$U$10)</f>
        <v>0</v>
      </c>
      <c r="DU1120" s="201">
        <f>SUMIFS(1333:1333,$1276:$1276,DU$1049)/12*(1+Painel!$U$10)</f>
        <v>52373.937519815277</v>
      </c>
      <c r="DV1120" s="201">
        <f>SUMIFS(1333:1333,$1276:$1276,DV$1049)/12*(1+Painel!$U$10)</f>
        <v>52373.937519815277</v>
      </c>
      <c r="DW1120" s="201">
        <f>SUMIFS(1333:1333,$1276:$1276,DW$1049)/12*(1+Painel!$U$10)</f>
        <v>52373.937519815277</v>
      </c>
      <c r="DX1120" s="201">
        <f>SUMIFS(1333:1333,$1276:$1276,DX$1049)/12*(1+Painel!$U$10)</f>
        <v>52373.937519815277</v>
      </c>
      <c r="DY1120" s="201">
        <f>SUMIFS(1333:1333,$1276:$1276,DY$1049)/12*(1+Painel!$U$10)</f>
        <v>52373.937519815277</v>
      </c>
      <c r="DZ1120" s="201">
        <f>SUMIFS(1333:1333,$1276:$1276,DZ$1049)/12*(1+Painel!$U$10)</f>
        <v>52373.937519815277</v>
      </c>
      <c r="EA1120" s="201">
        <f>SUMIFS(1333:1333,$1276:$1276,EA$1049)/12*(1+Painel!$U$10)</f>
        <v>52373.937519815277</v>
      </c>
      <c r="EB1120" s="201">
        <f>SUMIFS(1333:1333,$1276:$1276,EB$1049)/12*(1+Painel!$U$10)</f>
        <v>52373.937519815277</v>
      </c>
      <c r="EC1120" s="201">
        <f>SUMIFS(1333:1333,$1276:$1276,EC$1049)/12*(1+Painel!$U$10)</f>
        <v>52373.937519815277</v>
      </c>
      <c r="ED1120" s="201">
        <f>SUMIFS(1333:1333,$1276:$1276,ED$1049)/12*(1+Painel!$U$10)</f>
        <v>52373.937519815277</v>
      </c>
      <c r="EE1120" s="201">
        <f>SUMIFS(1333:1333,$1276:$1276,EE$1049)/12*(1+Painel!$U$10)</f>
        <v>52373.937519815277</v>
      </c>
      <c r="EF1120" s="201">
        <f>SUMIFS(1333:1333,$1276:$1276,EF$1049)/12*(1+Painel!$U$10)</f>
        <v>52373.937519815277</v>
      </c>
      <c r="EG1120" s="201">
        <f>SUMIFS(1333:1333,$1276:$1276,EG$1049)/12*(1+Painel!$U$10)</f>
        <v>36553.807138918695</v>
      </c>
      <c r="EH1120" s="201">
        <f>SUMIFS(1333:1333,$1276:$1276,EH$1049)/12*(1+Painel!$U$10)</f>
        <v>36553.807138918695</v>
      </c>
      <c r="EI1120" s="201">
        <f>SUMIFS(1333:1333,$1276:$1276,EI$1049)/12*(1+Painel!$U$10)</f>
        <v>36553.807138918695</v>
      </c>
      <c r="EJ1120" s="201">
        <f>SUMIFS(1333:1333,$1276:$1276,EJ$1049)/12*(1+Painel!$U$10)</f>
        <v>36553.807138918695</v>
      </c>
      <c r="EK1120" s="201">
        <f>SUMIFS(1333:1333,$1276:$1276,EK$1049)/12*(1+Painel!$U$10)</f>
        <v>36553.807138918695</v>
      </c>
      <c r="EL1120" s="201">
        <f>SUMIFS(1333:1333,$1276:$1276,EL$1049)/12*(1+Painel!$U$10)</f>
        <v>36553.807138918695</v>
      </c>
      <c r="EM1120" s="201">
        <f>SUMIFS(1333:1333,$1276:$1276,EM$1049)/12*(1+Painel!$U$10)</f>
        <v>36553.807138918695</v>
      </c>
      <c r="EN1120" s="201">
        <f>SUMIFS(1333:1333,$1276:$1276,EN$1049)/12*(1+Painel!$U$10)</f>
        <v>36553.807138918695</v>
      </c>
      <c r="EO1120" s="201">
        <f>SUMIFS(1333:1333,$1276:$1276,EO$1049)/12*(1+Painel!$U$10)</f>
        <v>36553.807138918695</v>
      </c>
      <c r="EP1120" s="201">
        <f>SUMIFS(1333:1333,$1276:$1276,EP$1049)/12*(1+Painel!$U$10)</f>
        <v>36553.807138918695</v>
      </c>
      <c r="EQ1120" s="201">
        <f>SUMIFS(1333:1333,$1276:$1276,EQ$1049)/12*(1+Painel!$U$10)</f>
        <v>36553.807138918695</v>
      </c>
      <c r="ER1120" s="201">
        <f>SUMIFS(1333:1333,$1276:$1276,ER$1049)/12*(1+Painel!$U$10)</f>
        <v>36553.807138918695</v>
      </c>
      <c r="ES1120" s="201">
        <f>SUMIFS(1333:1333,$1276:$1276,ES$1049)/12*(1+Painel!$U$10)</f>
        <v>36553.807138918695</v>
      </c>
      <c r="ET1120" s="201">
        <f>SUMIFS(1333:1333,$1276:$1276,ET$1049)/12*(1+Painel!$U$10)</f>
        <v>36553.807138918695</v>
      </c>
      <c r="EU1120" s="201">
        <f>SUMIFS(1333:1333,$1276:$1276,EU$1049)/12*(1+Painel!$U$10)</f>
        <v>36553.807138918695</v>
      </c>
      <c r="EV1120" s="201">
        <f>SUMIFS(1333:1333,$1276:$1276,EV$1049)/12*(1+Painel!$U$10)</f>
        <v>36553.807138918695</v>
      </c>
      <c r="EW1120" s="201">
        <f>SUMIFS(1333:1333,$1276:$1276,EW$1049)/12*(1+Painel!$U$10)</f>
        <v>36553.807138918695</v>
      </c>
      <c r="EX1120" s="201">
        <f>SUMIFS(1333:1333,$1276:$1276,EX$1049)/12*(1+Painel!$U$10)</f>
        <v>36553.807138918695</v>
      </c>
      <c r="EY1120" s="201">
        <f>SUMIFS(1333:1333,$1276:$1276,EY$1049)/12*(1+Painel!$U$10)</f>
        <v>36553.807138918695</v>
      </c>
      <c r="EZ1120" s="201">
        <f>SUMIFS(1333:1333,$1276:$1276,EZ$1049)/12*(1+Painel!$U$10)</f>
        <v>36553.807138918695</v>
      </c>
      <c r="FA1120" s="201">
        <f>SUMIFS(1333:1333,$1276:$1276,FA$1049)/12*(1+Painel!$U$10)</f>
        <v>36553.807138918695</v>
      </c>
      <c r="FB1120" s="201">
        <f>SUMIFS(1333:1333,$1276:$1276,FB$1049)/12*(1+Painel!$U$10)</f>
        <v>36553.807138918695</v>
      </c>
      <c r="FC1120" s="201">
        <f>SUMIFS(1333:1333,$1276:$1276,FC$1049)/12*(1+Painel!$U$10)</f>
        <v>36553.807138918695</v>
      </c>
      <c r="FD1120" s="201">
        <f>SUMIFS(1333:1333,$1276:$1276,FD$1049)/12*(1+Painel!$U$10)</f>
        <v>36553.807138918695</v>
      </c>
      <c r="FE1120" s="201">
        <f>SUMIFS(1333:1333,$1276:$1276,FE$1049)/12*(1+Painel!$U$10)</f>
        <v>36553.807138918695</v>
      </c>
      <c r="FF1120" s="201">
        <f>SUMIFS(1333:1333,$1276:$1276,FF$1049)/12*(1+Painel!$U$10)</f>
        <v>36553.807138918695</v>
      </c>
      <c r="FG1120" s="201">
        <f>SUMIFS(1333:1333,$1276:$1276,FG$1049)/12*(1+Painel!$U$10)</f>
        <v>36553.807138918695</v>
      </c>
      <c r="FH1120" s="201">
        <f>SUMIFS(1333:1333,$1276:$1276,FH$1049)/12*(1+Painel!$U$10)</f>
        <v>36553.807138918695</v>
      </c>
      <c r="FI1120" s="201">
        <f>SUMIFS(1333:1333,$1276:$1276,FI$1049)/12*(1+Painel!$U$10)</f>
        <v>36553.807138918695</v>
      </c>
      <c r="FJ1120" s="201">
        <f>SUMIFS(1333:1333,$1276:$1276,FJ$1049)/12*(1+Painel!$U$10)</f>
        <v>36553.807138918695</v>
      </c>
      <c r="FK1120" s="201">
        <f>SUMIFS(1333:1333,$1276:$1276,FK$1049)/12*(1+Painel!$U$10)</f>
        <v>36553.807138918695</v>
      </c>
      <c r="FL1120" s="201">
        <f>SUMIFS(1333:1333,$1276:$1276,FL$1049)/12*(1+Painel!$U$10)</f>
        <v>36553.807138918695</v>
      </c>
      <c r="FM1120" s="201">
        <f>SUMIFS(1333:1333,$1276:$1276,FM$1049)/12*(1+Painel!$U$10)</f>
        <v>36553.807138918695</v>
      </c>
      <c r="FN1120" s="201">
        <f>SUMIFS(1333:1333,$1276:$1276,FN$1049)/12*(1+Painel!$U$10)</f>
        <v>36553.807138918695</v>
      </c>
      <c r="FO1120" s="201">
        <f>SUMIFS(1333:1333,$1276:$1276,FO$1049)/12*(1+Painel!$U$10)</f>
        <v>36553.807138918695</v>
      </c>
      <c r="FP1120" s="201">
        <f>SUMIFS(1333:1333,$1276:$1276,FP$1049)/12*(1+Painel!$U$10)</f>
        <v>36553.807138918695</v>
      </c>
      <c r="FQ1120" s="201">
        <f>SUMIFS(1333:1333,$1276:$1276,FQ$1049)/12*(1+Painel!$U$10)</f>
        <v>36553.807138918695</v>
      </c>
      <c r="FR1120" s="201">
        <f>SUMIFS(1333:1333,$1276:$1276,FR$1049)/12*(1+Painel!$U$10)</f>
        <v>36553.807138918695</v>
      </c>
      <c r="FS1120" s="201">
        <f>SUMIFS(1333:1333,$1276:$1276,FS$1049)/12*(1+Painel!$U$10)</f>
        <v>36553.807138918695</v>
      </c>
      <c r="FT1120" s="201">
        <f>SUMIFS(1333:1333,$1276:$1276,FT$1049)/12*(1+Painel!$U$10)</f>
        <v>36553.807138918695</v>
      </c>
      <c r="FU1120" s="201">
        <f>SUMIFS(1333:1333,$1276:$1276,FU$1049)/12*(1+Painel!$U$10)</f>
        <v>36553.807138918695</v>
      </c>
      <c r="FV1120" s="201">
        <f>SUMIFS(1333:1333,$1276:$1276,FV$1049)/12*(1+Painel!$U$10)</f>
        <v>36553.807138918695</v>
      </c>
      <c r="FW1120" s="201">
        <f>SUMIFS(1333:1333,$1276:$1276,FW$1049)/12*(1+Painel!$U$10)</f>
        <v>36553.807138918695</v>
      </c>
      <c r="FX1120" s="201">
        <f>SUMIFS(1333:1333,$1276:$1276,FX$1049)/12*(1+Painel!$U$10)</f>
        <v>36553.807138918695</v>
      </c>
      <c r="FY1120" s="201">
        <f>SUMIFS(1333:1333,$1276:$1276,FY$1049)/12*(1+Painel!$U$10)</f>
        <v>36553.807138918695</v>
      </c>
      <c r="FZ1120" s="201">
        <f>SUMIFS(1333:1333,$1276:$1276,FZ$1049)/12*(1+Painel!$U$10)</f>
        <v>36553.807138918695</v>
      </c>
      <c r="GA1120" s="201">
        <f>SUMIFS(1333:1333,$1276:$1276,GA$1049)/12*(1+Painel!$U$10)</f>
        <v>36553.807138918695</v>
      </c>
      <c r="GB1120" s="201">
        <f>SUMIFS(1333:1333,$1276:$1276,GB$1049)/12*(1+Painel!$U$10)</f>
        <v>36553.807138918695</v>
      </c>
      <c r="GC1120" s="201">
        <f>SUMIFS(1333:1333,$1276:$1276,GC$1049)/12*(1+Painel!$U$10)</f>
        <v>1861.191809517245</v>
      </c>
      <c r="GD1120" s="201">
        <f>SUMIFS(1333:1333,$1276:$1276,GD$1049)/12*(1+Painel!$U$10)</f>
        <v>1861.191809517245</v>
      </c>
      <c r="GE1120" s="201">
        <f>SUMIFS(1333:1333,$1276:$1276,GE$1049)/12*(1+Painel!$U$10)</f>
        <v>1861.191809517245</v>
      </c>
      <c r="GF1120" s="201">
        <f>SUMIFS(1333:1333,$1276:$1276,GF$1049)/12*(1+Painel!$U$10)</f>
        <v>1861.191809517245</v>
      </c>
      <c r="GG1120" s="201">
        <f>SUMIFS(1333:1333,$1276:$1276,GG$1049)/12*(1+Painel!$U$10)</f>
        <v>1861.191809517245</v>
      </c>
      <c r="GH1120" s="201">
        <f>SUMIFS(1333:1333,$1276:$1276,GH$1049)/12*(1+Painel!$U$10)</f>
        <v>1861.191809517245</v>
      </c>
      <c r="GI1120" s="201">
        <f>SUMIFS(1333:1333,$1276:$1276,GI$1049)/12*(1+Painel!$U$10)</f>
        <v>1861.191809517245</v>
      </c>
      <c r="GJ1120" s="201">
        <f>SUMIFS(1333:1333,$1276:$1276,GJ$1049)/12*(1+Painel!$U$10)</f>
        <v>1861.191809517245</v>
      </c>
      <c r="GK1120" s="201">
        <f>SUMIFS(1333:1333,$1276:$1276,GK$1049)/12*(1+Painel!$U$10)</f>
        <v>1861.191809517245</v>
      </c>
      <c r="GL1120" s="201">
        <f>SUMIFS(1333:1333,$1276:$1276,GL$1049)/12*(1+Painel!$U$10)</f>
        <v>1861.191809517245</v>
      </c>
      <c r="GM1120" s="201">
        <f>SUMIFS(1333:1333,$1276:$1276,GM$1049)/12*(1+Painel!$U$10)</f>
        <v>1861.191809517245</v>
      </c>
      <c r="GN1120" s="201">
        <f>SUMIFS(1333:1333,$1276:$1276,GN$1049)/12*(1+Painel!$U$10)</f>
        <v>1861.191809517245</v>
      </c>
      <c r="GO1120" s="201">
        <f>SUMIFS(1333:1333,$1276:$1276,GO$1049)/12*(1+Painel!$U$10)</f>
        <v>0</v>
      </c>
      <c r="GP1120" s="201">
        <f>SUMIFS(1333:1333,$1276:$1276,GP$1049)/12*(1+Painel!$U$10)</f>
        <v>0</v>
      </c>
      <c r="GQ1120" s="201">
        <f>SUMIFS(1333:1333,$1276:$1276,GQ$1049)/12*(1+Painel!$U$10)</f>
        <v>0</v>
      </c>
      <c r="GR1120" s="201">
        <f>SUMIFS(1333:1333,$1276:$1276,GR$1049)/12*(1+Painel!$U$10)</f>
        <v>0</v>
      </c>
      <c r="GS1120" s="201">
        <f>SUMIFS(1333:1333,$1276:$1276,GS$1049)/12*(1+Painel!$U$10)</f>
        <v>0</v>
      </c>
      <c r="GT1120" s="201">
        <f>SUMIFS(1333:1333,$1276:$1276,GT$1049)/12*(1+Painel!$U$10)</f>
        <v>0</v>
      </c>
      <c r="GU1120" s="201">
        <f>SUMIFS(1333:1333,$1276:$1276,GU$1049)/12*(1+Painel!$U$10)</f>
        <v>0</v>
      </c>
      <c r="GV1120" s="201">
        <f>SUMIFS(1333:1333,$1276:$1276,GV$1049)/12*(1+Painel!$U$10)</f>
        <v>0</v>
      </c>
      <c r="GW1120" s="201">
        <f>SUMIFS(1333:1333,$1276:$1276,GW$1049)/12*(1+Painel!$U$10)</f>
        <v>0</v>
      </c>
      <c r="GX1120" s="201">
        <f>SUMIFS(1333:1333,$1276:$1276,GX$1049)/12*(1+Painel!$U$10)</f>
        <v>0</v>
      </c>
      <c r="GY1120" s="201">
        <f>SUMIFS(1333:1333,$1276:$1276,GY$1049)/12*(1+Painel!$U$10)</f>
        <v>0</v>
      </c>
      <c r="GZ1120" s="201">
        <f>SUMIFS(1333:1333,$1276:$1276,GZ$1049)/12*(1+Painel!$U$10)</f>
        <v>0</v>
      </c>
      <c r="HA1120" s="201">
        <f>SUMIFS(1333:1333,$1276:$1276,HA$1049)/12*(1+Painel!$U$10)</f>
        <v>0</v>
      </c>
      <c r="HB1120" s="201">
        <f>SUMIFS(1333:1333,$1276:$1276,HB$1049)/12*(1+Painel!$U$10)</f>
        <v>0</v>
      </c>
      <c r="HC1120" s="201">
        <f>SUMIFS(1333:1333,$1276:$1276,HC$1049)/12*(1+Painel!$U$10)</f>
        <v>0</v>
      </c>
      <c r="HD1120" s="201">
        <f>SUMIFS(1333:1333,$1276:$1276,HD$1049)/12*(1+Painel!$U$10)</f>
        <v>0</v>
      </c>
      <c r="HE1120" s="201">
        <f>SUMIFS(1333:1333,$1276:$1276,HE$1049)/12*(1+Painel!$U$10)</f>
        <v>0</v>
      </c>
      <c r="HF1120" s="201">
        <f>SUMIFS(1333:1333,$1276:$1276,HF$1049)/12*(1+Painel!$U$10)</f>
        <v>0</v>
      </c>
      <c r="HG1120" s="201">
        <f>SUMIFS(1333:1333,$1276:$1276,HG$1049)/12*(1+Painel!$U$10)</f>
        <v>0</v>
      </c>
      <c r="HH1120" s="201">
        <f>SUMIFS(1333:1333,$1276:$1276,HH$1049)/12*(1+Painel!$U$10)</f>
        <v>0</v>
      </c>
      <c r="HI1120" s="201">
        <f>SUMIFS(1333:1333,$1276:$1276,HI$1049)/12*(1+Painel!$U$10)</f>
        <v>0</v>
      </c>
      <c r="HJ1120" s="201">
        <f>SUMIFS(1333:1333,$1276:$1276,HJ$1049)/12*(1+Painel!$U$10)</f>
        <v>0</v>
      </c>
      <c r="HK1120" s="201">
        <f>SUMIFS(1333:1333,$1276:$1276,HK$1049)/12*(1+Painel!$U$10)</f>
        <v>0</v>
      </c>
      <c r="HL1120" s="201">
        <f>SUMIFS(1333:1333,$1276:$1276,HL$1049)/12*(1+Painel!$U$10)</f>
        <v>0</v>
      </c>
      <c r="HM1120" s="201">
        <f>SUMIFS(1333:1333,$1276:$1276,HM$1049)/12*(1+Painel!$U$10)</f>
        <v>0</v>
      </c>
      <c r="HN1120" s="201">
        <f>SUMIFS(1333:1333,$1276:$1276,HN$1049)/12*(1+Painel!$U$10)</f>
        <v>0</v>
      </c>
      <c r="HO1120" s="201">
        <f>SUMIFS(1333:1333,$1276:$1276,HO$1049)/12*(1+Painel!$U$10)</f>
        <v>0</v>
      </c>
      <c r="HP1120" s="201">
        <f>SUMIFS(1333:1333,$1276:$1276,HP$1049)/12*(1+Painel!$U$10)</f>
        <v>0</v>
      </c>
      <c r="HQ1120" s="201">
        <f>SUMIFS(1333:1333,$1276:$1276,HQ$1049)/12*(1+Painel!$U$10)</f>
        <v>0</v>
      </c>
      <c r="HR1120" s="201">
        <f>SUMIFS(1333:1333,$1276:$1276,HR$1049)/12*(1+Painel!$U$10)</f>
        <v>0</v>
      </c>
      <c r="HS1120" s="201">
        <f>SUMIFS(1333:1333,$1276:$1276,HS$1049)/12*(1+Painel!$U$10)</f>
        <v>0</v>
      </c>
      <c r="HT1120" s="201">
        <f>SUMIFS(1333:1333,$1276:$1276,HT$1049)/12*(1+Painel!$U$10)</f>
        <v>0</v>
      </c>
      <c r="HU1120" s="201">
        <f>SUMIFS(1333:1333,$1276:$1276,HU$1049)/12*(1+Painel!$U$10)</f>
        <v>0</v>
      </c>
      <c r="HV1120" s="201">
        <f>SUMIFS(1333:1333,$1276:$1276,HV$1049)/12*(1+Painel!$U$10)</f>
        <v>0</v>
      </c>
      <c r="HW1120" s="201">
        <f>SUMIFS(1333:1333,$1276:$1276,HW$1049)/12*(1+Painel!$U$10)</f>
        <v>0</v>
      </c>
      <c r="HX1120" s="201">
        <f>SUMIFS(1333:1333,$1276:$1276,HX$1049)/12*(1+Painel!$U$10)</f>
        <v>0</v>
      </c>
      <c r="HY1120" s="201">
        <f>SUMIFS(1333:1333,$1276:$1276,HY$1049)/12*(1+Painel!$U$10)</f>
        <v>0</v>
      </c>
      <c r="HZ1120" s="201">
        <f>SUMIFS(1333:1333,$1276:$1276,HZ$1049)/12*(1+Painel!$U$10)</f>
        <v>0</v>
      </c>
      <c r="IA1120" s="201">
        <f>SUMIFS(1333:1333,$1276:$1276,IA$1049)/12*(1+Painel!$U$10)</f>
        <v>0</v>
      </c>
      <c r="IB1120" s="201">
        <f>SUMIFS(1333:1333,$1276:$1276,IB$1049)/12*(1+Painel!$U$10)</f>
        <v>0</v>
      </c>
      <c r="IC1120" s="201">
        <f>SUMIFS(1333:1333,$1276:$1276,IC$1049)/12*(1+Painel!$U$10)</f>
        <v>0</v>
      </c>
      <c r="ID1120" s="201">
        <f>SUMIFS(1333:1333,$1276:$1276,ID$1049)/12*(1+Painel!$U$10)</f>
        <v>0</v>
      </c>
      <c r="IE1120" s="201">
        <f>SUMIFS(1333:1333,$1276:$1276,IE$1049)/12*(1+Painel!$U$10)</f>
        <v>0</v>
      </c>
      <c r="IF1120" s="201">
        <f>SUMIFS(1333:1333,$1276:$1276,IF$1049)/12*(1+Painel!$U$10)</f>
        <v>0</v>
      </c>
      <c r="IG1120" s="201">
        <f>SUMIFS(1333:1333,$1276:$1276,IG$1049)/12*(1+Painel!$U$10)</f>
        <v>0</v>
      </c>
      <c r="IH1120" s="201">
        <f>SUMIFS(1333:1333,$1276:$1276,IH$1049)/12*(1+Painel!$U$10)</f>
        <v>0</v>
      </c>
      <c r="II1120" s="201">
        <f>SUMIFS(1333:1333,$1276:$1276,II$1049)/12*(1+Painel!$U$10)</f>
        <v>0</v>
      </c>
      <c r="IJ1120" s="201">
        <f>SUMIFS(1333:1333,$1276:$1276,IJ$1049)/12*(1+Painel!$U$10)</f>
        <v>0</v>
      </c>
      <c r="IK1120" s="201">
        <f>SUMIFS(1333:1333,$1276:$1276,IK$1049)/12*(1+Painel!$U$10)</f>
        <v>52373.937519815277</v>
      </c>
      <c r="IL1120" s="201">
        <f>SUMIFS(1333:1333,$1276:$1276,IL$1049)/12*(1+Painel!$U$10)</f>
        <v>52373.937519815277</v>
      </c>
      <c r="IM1120" s="201">
        <f>SUMIFS(1333:1333,$1276:$1276,IM$1049)/12*(1+Painel!$U$10)</f>
        <v>52373.937519815277</v>
      </c>
      <c r="IN1120" s="201">
        <f>SUMIFS(1333:1333,$1276:$1276,IN$1049)/12*(1+Painel!$U$10)</f>
        <v>52373.937519815277</v>
      </c>
      <c r="IO1120" s="201">
        <f>SUMIFS(1333:1333,$1276:$1276,IO$1049)/12*(1+Painel!$U$10)</f>
        <v>52373.937519815277</v>
      </c>
      <c r="IP1120" s="201">
        <f>SUMIFS(1333:1333,$1276:$1276,IP$1049)/12*(1+Painel!$U$10)</f>
        <v>52373.937519815277</v>
      </c>
      <c r="IQ1120" s="201">
        <f>SUMIFS(1333:1333,$1276:$1276,IQ$1049)/12*(1+Painel!$U$10)</f>
        <v>52373.937519815277</v>
      </c>
      <c r="IR1120" s="201">
        <f>SUMIFS(1333:1333,$1276:$1276,IR$1049)/12*(1+Painel!$U$10)</f>
        <v>52373.937519815277</v>
      </c>
      <c r="IS1120" s="201">
        <f>SUMIFS(1333:1333,$1276:$1276,IS$1049)/12*(1+Painel!$U$10)</f>
        <v>52373.937519815277</v>
      </c>
      <c r="IT1120" s="201">
        <f>SUMIFS(1333:1333,$1276:$1276,IT$1049)/12*(1+Painel!$U$10)</f>
        <v>52373.937519815277</v>
      </c>
      <c r="IU1120" s="201">
        <f>SUMIFS(1333:1333,$1276:$1276,IU$1049)/12*(1+Painel!$U$10)</f>
        <v>52373.937519815277</v>
      </c>
      <c r="IV1120" s="201">
        <f>SUMIFS(1333:1333,$1276:$1276,IV$1049)/12*(1+Painel!$U$10)</f>
        <v>52373.937519815277</v>
      </c>
      <c r="IW1120" s="201">
        <f>SUMIFS(1333:1333,$1276:$1276,IW$1049)/12*(1+Painel!$U$10)</f>
        <v>36553.807138918695</v>
      </c>
      <c r="IX1120" s="201">
        <f>SUMIFS(1333:1333,$1276:$1276,IX$1049)/12*(1+Painel!$U$10)</f>
        <v>36553.807138918695</v>
      </c>
      <c r="IY1120" s="201">
        <f>SUMIFS(1333:1333,$1276:$1276,IY$1049)/12*(1+Painel!$U$10)</f>
        <v>36553.807138918695</v>
      </c>
      <c r="IZ1120" s="201">
        <f>SUMIFS(1333:1333,$1276:$1276,IZ$1049)/12*(1+Painel!$U$10)</f>
        <v>36553.807138918695</v>
      </c>
      <c r="JA1120" s="201">
        <f>SUMIFS(1333:1333,$1276:$1276,JA$1049)/12*(1+Painel!$U$10)</f>
        <v>36553.807138918695</v>
      </c>
      <c r="JB1120" s="201">
        <f>SUMIFS(1333:1333,$1276:$1276,JB$1049)/12*(1+Painel!$U$10)</f>
        <v>36553.807138918695</v>
      </c>
      <c r="JC1120" s="201">
        <f>SUMIFS(1333:1333,$1276:$1276,JC$1049)/12*(1+Painel!$U$10)</f>
        <v>36553.807138918695</v>
      </c>
      <c r="JD1120" s="201">
        <f>SUMIFS(1333:1333,$1276:$1276,JD$1049)/12*(1+Painel!$U$10)</f>
        <v>36553.807138918695</v>
      </c>
      <c r="JE1120" s="201">
        <f>SUMIFS(1333:1333,$1276:$1276,JE$1049)/12*(1+Painel!$U$10)</f>
        <v>36553.807138918695</v>
      </c>
      <c r="JF1120" s="201">
        <f>SUMIFS(1333:1333,$1276:$1276,JF$1049)/12*(1+Painel!$U$10)</f>
        <v>36553.807138918695</v>
      </c>
      <c r="JG1120" s="201">
        <f>SUMIFS(1333:1333,$1276:$1276,JG$1049)/12*(1+Painel!$U$10)</f>
        <v>36553.807138918695</v>
      </c>
      <c r="JH1120" s="201">
        <f>SUMIFS(1333:1333,$1276:$1276,JH$1049)/12*(1+Painel!$U$10)</f>
        <v>36553.807138918695</v>
      </c>
      <c r="JI1120" s="201">
        <f>SUMIFS(1333:1333,$1276:$1276,JI$1049)/12*(1+Painel!$U$10)</f>
        <v>36553.807138918695</v>
      </c>
      <c r="JJ1120" s="201">
        <f>SUMIFS(1333:1333,$1276:$1276,JJ$1049)/12*(1+Painel!$U$10)</f>
        <v>36553.807138918695</v>
      </c>
      <c r="JK1120" s="201">
        <f>SUMIFS(1333:1333,$1276:$1276,JK$1049)/12*(1+Painel!$U$10)</f>
        <v>36553.807138918695</v>
      </c>
      <c r="JL1120" s="201">
        <f>SUMIFS(1333:1333,$1276:$1276,JL$1049)/12*(1+Painel!$U$10)</f>
        <v>36553.807138918695</v>
      </c>
      <c r="JM1120" s="201">
        <f>SUMIFS(1333:1333,$1276:$1276,JM$1049)/12*(1+Painel!$U$10)</f>
        <v>36553.807138918695</v>
      </c>
      <c r="JN1120" s="201">
        <f>SUMIFS(1333:1333,$1276:$1276,JN$1049)/12*(1+Painel!$U$10)</f>
        <v>36553.807138918695</v>
      </c>
      <c r="JO1120" s="201">
        <f>SUMIFS(1333:1333,$1276:$1276,JO$1049)/12*(1+Painel!$U$10)</f>
        <v>36553.807138918695</v>
      </c>
      <c r="JP1120" s="201">
        <f>SUMIFS(1333:1333,$1276:$1276,JP$1049)/12*(1+Painel!$U$10)</f>
        <v>36553.807138918695</v>
      </c>
      <c r="JQ1120" s="201">
        <f>SUMIFS(1333:1333,$1276:$1276,JQ$1049)/12*(1+Painel!$U$10)</f>
        <v>36553.807138918695</v>
      </c>
      <c r="JR1120" s="201">
        <f>SUMIFS(1333:1333,$1276:$1276,JR$1049)/12*(1+Painel!$U$10)</f>
        <v>36553.807138918695</v>
      </c>
      <c r="JS1120" s="201">
        <f>SUMIFS(1333:1333,$1276:$1276,JS$1049)/12*(1+Painel!$U$10)</f>
        <v>36553.807138918695</v>
      </c>
      <c r="JT1120" s="201">
        <f>SUMIFS(1333:1333,$1276:$1276,JT$1049)/12*(1+Painel!$U$10)</f>
        <v>36553.807138918695</v>
      </c>
      <c r="JU1120" s="201">
        <f>SUMIFS(1333:1333,$1276:$1276,JU$1049)/12*(1+Painel!$U$10)</f>
        <v>36553.807138918695</v>
      </c>
      <c r="JV1120" s="201">
        <f>SUMIFS(1333:1333,$1276:$1276,JV$1049)/12*(1+Painel!$U$10)</f>
        <v>36553.807138918695</v>
      </c>
      <c r="JW1120" s="201">
        <f>SUMIFS(1333:1333,$1276:$1276,JW$1049)/12*(1+Painel!$U$10)</f>
        <v>36553.807138918695</v>
      </c>
      <c r="JX1120" s="201">
        <f>SUMIFS(1333:1333,$1276:$1276,JX$1049)/12*(1+Painel!$U$10)</f>
        <v>36553.807138918695</v>
      </c>
      <c r="JY1120" s="201">
        <f>SUMIFS(1333:1333,$1276:$1276,JY$1049)/12*(1+Painel!$U$10)</f>
        <v>36553.807138918695</v>
      </c>
      <c r="JZ1120" s="201">
        <f>SUMIFS(1333:1333,$1276:$1276,JZ$1049)/12*(1+Painel!$U$10)</f>
        <v>36553.807138918695</v>
      </c>
      <c r="KA1120" s="201">
        <f>SUMIFS(1333:1333,$1276:$1276,KA$1049)/12*(1+Painel!$U$10)</f>
        <v>36553.807138918695</v>
      </c>
      <c r="KB1120" s="201">
        <f>SUMIFS(1333:1333,$1276:$1276,KB$1049)/12*(1+Painel!$U$10)</f>
        <v>36553.807138918695</v>
      </c>
      <c r="KC1120" s="201">
        <f>SUMIFS(1333:1333,$1276:$1276,KC$1049)/12*(1+Painel!$U$10)</f>
        <v>36553.807138918695</v>
      </c>
      <c r="KD1120" s="201">
        <f>SUMIFS(1333:1333,$1276:$1276,KD$1049)/12*(1+Painel!$U$10)</f>
        <v>36553.807138918695</v>
      </c>
      <c r="KE1120" s="201">
        <f>SUMIFS(1333:1333,$1276:$1276,KE$1049)/12*(1+Painel!$U$10)</f>
        <v>36553.807138918695</v>
      </c>
      <c r="KF1120" s="201">
        <f>SUMIFS(1333:1333,$1276:$1276,KF$1049)/12*(1+Painel!$U$10)</f>
        <v>36553.807138918695</v>
      </c>
      <c r="KG1120" s="201">
        <f>SUMIFS(1333:1333,$1276:$1276,KG$1049)/12*(1+Painel!$U$10)</f>
        <v>36553.807138918695</v>
      </c>
      <c r="KH1120" s="201">
        <f>SUMIFS(1333:1333,$1276:$1276,KH$1049)/12*(1+Painel!$U$10)</f>
        <v>36553.807138918695</v>
      </c>
      <c r="KI1120" s="201">
        <f>SUMIFS(1333:1333,$1276:$1276,KI$1049)/12*(1+Painel!$U$10)</f>
        <v>36553.807138918695</v>
      </c>
      <c r="KJ1120" s="201">
        <f>SUMIFS(1333:1333,$1276:$1276,KJ$1049)/12*(1+Painel!$U$10)</f>
        <v>36553.807138918695</v>
      </c>
      <c r="KK1120" s="201">
        <f>SUMIFS(1333:1333,$1276:$1276,KK$1049)/12*(1+Painel!$U$10)</f>
        <v>36553.807138918695</v>
      </c>
      <c r="KL1120" s="201">
        <f>SUMIFS(1333:1333,$1276:$1276,KL$1049)/12*(1+Painel!$U$10)</f>
        <v>36553.807138918695</v>
      </c>
      <c r="KM1120" s="201">
        <f>SUMIFS(1333:1333,$1276:$1276,KM$1049)/12*(1+Painel!$U$10)</f>
        <v>36553.807138918695</v>
      </c>
      <c r="KN1120" s="201">
        <f>SUMIFS(1333:1333,$1276:$1276,KN$1049)/12*(1+Painel!$U$10)</f>
        <v>36553.807138918695</v>
      </c>
      <c r="KO1120" s="201">
        <f>SUMIFS(1333:1333,$1276:$1276,KO$1049)/12*(1+Painel!$U$10)</f>
        <v>36553.807138918695</v>
      </c>
      <c r="KP1120" s="201">
        <f>SUMIFS(1333:1333,$1276:$1276,KP$1049)/12*(1+Painel!$U$10)</f>
        <v>36553.807138918695</v>
      </c>
      <c r="KQ1120" s="201">
        <f>SUMIFS(1333:1333,$1276:$1276,KQ$1049)/12*(1+Painel!$U$10)</f>
        <v>36553.807138918695</v>
      </c>
      <c r="KR1120" s="201">
        <f>SUMIFS(1333:1333,$1276:$1276,KR$1049)/12*(1+Painel!$U$10)</f>
        <v>36553.807138918695</v>
      </c>
      <c r="KS1120" s="201">
        <f>SUMIFS(1333:1333,$1276:$1276,KS$1049)/12*(1+Painel!$U$10)</f>
        <v>1861.191809517245</v>
      </c>
      <c r="KT1120" s="201">
        <f>SUMIFS(1333:1333,$1276:$1276,KT$1049)/12*(1+Painel!$U$10)</f>
        <v>1861.191809517245</v>
      </c>
      <c r="KU1120" s="201">
        <f>SUMIFS(1333:1333,$1276:$1276,KU$1049)/12*(1+Painel!$U$10)</f>
        <v>1861.191809517245</v>
      </c>
      <c r="KV1120" s="201">
        <f>SUMIFS(1333:1333,$1276:$1276,KV$1049)/12*(1+Painel!$U$10)</f>
        <v>1861.191809517245</v>
      </c>
      <c r="KW1120" s="201">
        <f>SUMIFS(1333:1333,$1276:$1276,KW$1049)/12*(1+Painel!$U$10)</f>
        <v>1861.191809517245</v>
      </c>
      <c r="KX1120" s="201">
        <f>SUMIFS(1333:1333,$1276:$1276,KX$1049)/12*(1+Painel!$U$10)</f>
        <v>1861.191809517245</v>
      </c>
      <c r="KY1120" s="201">
        <f>SUMIFS(1333:1333,$1276:$1276,KY$1049)/12*(1+Painel!$U$10)</f>
        <v>1861.191809517245</v>
      </c>
      <c r="KZ1120" s="201">
        <f>SUMIFS(1333:1333,$1276:$1276,KZ$1049)/12*(1+Painel!$U$10)</f>
        <v>1861.191809517245</v>
      </c>
      <c r="LA1120" s="201">
        <f>SUMIFS(1333:1333,$1276:$1276,LA$1049)/12*(1+Painel!$U$10)</f>
        <v>1861.191809517245</v>
      </c>
      <c r="LB1120" s="201">
        <f>SUMIFS(1333:1333,$1276:$1276,LB$1049)/12*(1+Painel!$U$10)</f>
        <v>1861.191809517245</v>
      </c>
      <c r="LC1120" s="201">
        <f>SUMIFS(1333:1333,$1276:$1276,LC$1049)/12*(1+Painel!$U$10)</f>
        <v>1861.191809517245</v>
      </c>
      <c r="LD1120" s="201">
        <f>SUMIFS(1333:1333,$1276:$1276,LD$1049)/12*(1+Painel!$U$10)</f>
        <v>1861.191809517245</v>
      </c>
      <c r="LE1120" s="201">
        <f>SUMIFS(1333:1333,$1276:$1276,LE$1049)/12*(1+Painel!$U$10)</f>
        <v>0</v>
      </c>
      <c r="LF1120" s="201">
        <f>SUMIFS(1333:1333,$1276:$1276,LF$1049)/12*(1+Painel!$U$10)</f>
        <v>0</v>
      </c>
      <c r="LG1120" s="201">
        <f>SUMIFS(1333:1333,$1276:$1276,LG$1049)/12*(1+Painel!$U$10)</f>
        <v>0</v>
      </c>
      <c r="LH1120" s="201">
        <f>SUMIFS(1333:1333,$1276:$1276,LH$1049)/12*(1+Painel!$U$10)</f>
        <v>0</v>
      </c>
      <c r="LI1120" s="201">
        <f>SUMIFS(1333:1333,$1276:$1276,LI$1049)/12*(1+Painel!$U$10)</f>
        <v>0</v>
      </c>
      <c r="LJ1120" s="201">
        <f>SUMIFS(1333:1333,$1276:$1276,LJ$1049)/12*(1+Painel!$U$10)</f>
        <v>0</v>
      </c>
      <c r="LK1120" s="201">
        <f>SUMIFS(1333:1333,$1276:$1276,LK$1049)/12*(1+Painel!$U$10)</f>
        <v>0</v>
      </c>
      <c r="LL1120" s="201">
        <f>SUMIFS(1333:1333,$1276:$1276,LL$1049)/12*(1+Painel!$U$10)</f>
        <v>0</v>
      </c>
      <c r="LM1120" s="201">
        <f>SUMIFS(1333:1333,$1276:$1276,LM$1049)/12*(1+Painel!$U$10)</f>
        <v>0</v>
      </c>
      <c r="LN1120" s="201">
        <f>SUMIFS(1333:1333,$1276:$1276,LN$1049)/12*(1+Painel!$U$10)</f>
        <v>0</v>
      </c>
      <c r="LO1120" s="201">
        <f>SUMIFS(1333:1333,$1276:$1276,LO$1049)/12*(1+Painel!$U$10)</f>
        <v>0</v>
      </c>
      <c r="LP1120" s="201">
        <f>SUMIFS(1333:1333,$1276:$1276,LP$1049)/12*(1+Painel!$U$10)</f>
        <v>0</v>
      </c>
      <c r="LQ1120" s="201">
        <f>SUMIFS(1333:1333,$1276:$1276,LQ$1049)/12*(1+Painel!$U$10)</f>
        <v>0</v>
      </c>
      <c r="LR1120" s="201">
        <f>SUMIFS(1333:1333,$1276:$1276,LR$1049)/12*(1+Painel!$U$10)</f>
        <v>0</v>
      </c>
      <c r="LS1120" s="201">
        <f>SUMIFS(1333:1333,$1276:$1276,LS$1049)/12*(1+Painel!$U$10)</f>
        <v>0</v>
      </c>
      <c r="LT1120" s="201">
        <f>SUMIFS(1333:1333,$1276:$1276,LT$1049)/12*(1+Painel!$U$10)</f>
        <v>0</v>
      </c>
      <c r="LU1120" s="201">
        <f>SUMIFS(1333:1333,$1276:$1276,LU$1049)/12*(1+Painel!$U$10)</f>
        <v>0</v>
      </c>
      <c r="LV1120" s="201">
        <f>SUMIFS(1333:1333,$1276:$1276,LV$1049)/12*(1+Painel!$U$10)</f>
        <v>0</v>
      </c>
      <c r="LW1120" s="201">
        <f>SUMIFS(1333:1333,$1276:$1276,LW$1049)/12*(1+Painel!$U$10)</f>
        <v>0</v>
      </c>
      <c r="LX1120" s="201">
        <f>SUMIFS(1333:1333,$1276:$1276,LX$1049)/12*(1+Painel!$U$10)</f>
        <v>0</v>
      </c>
      <c r="LY1120" s="201">
        <f>SUMIFS(1333:1333,$1276:$1276,LY$1049)/12*(1+Painel!$U$10)</f>
        <v>0</v>
      </c>
      <c r="LZ1120" s="201">
        <f>SUMIFS(1333:1333,$1276:$1276,LZ$1049)/12*(1+Painel!$U$10)</f>
        <v>0</v>
      </c>
      <c r="MA1120" s="201">
        <f>SUMIFS(1333:1333,$1276:$1276,MA$1049)/12*(1+Painel!$U$10)</f>
        <v>0</v>
      </c>
      <c r="MB1120" s="201">
        <f>SUMIFS(1333:1333,$1276:$1276,MB$1049)/12*(1+Painel!$U$10)</f>
        <v>0</v>
      </c>
      <c r="MC1120" s="201">
        <f>SUMIFS(1333:1333,$1276:$1276,MC$1049)/12*(1+Painel!$U$10)</f>
        <v>0</v>
      </c>
      <c r="MD1120" s="201">
        <f>SUMIFS(1333:1333,$1276:$1276,MD$1049)/12*(1+Painel!$U$10)</f>
        <v>0</v>
      </c>
      <c r="ME1120" s="201">
        <f>SUMIFS(1333:1333,$1276:$1276,ME$1049)/12*(1+Painel!$U$10)</f>
        <v>0</v>
      </c>
      <c r="MF1120" s="201">
        <f>SUMIFS(1333:1333,$1276:$1276,MF$1049)/12*(1+Painel!$U$10)</f>
        <v>0</v>
      </c>
      <c r="MG1120" s="201">
        <f>SUMIFS(1333:1333,$1276:$1276,MG$1049)/12*(1+Painel!$U$10)</f>
        <v>0</v>
      </c>
      <c r="MH1120" s="201">
        <f>SUMIFS(1333:1333,$1276:$1276,MH$1049)/12*(1+Painel!$U$10)</f>
        <v>0</v>
      </c>
      <c r="MI1120" s="201">
        <f>SUMIFS(1333:1333,$1276:$1276,MI$1049)/12*(1+Painel!$U$10)</f>
        <v>0</v>
      </c>
      <c r="MJ1120" s="201">
        <f>SUMIFS(1333:1333,$1276:$1276,MJ$1049)/12*(1+Painel!$U$10)</f>
        <v>0</v>
      </c>
      <c r="MK1120" s="201">
        <f>SUMIFS(1333:1333,$1276:$1276,MK$1049)/12*(1+Painel!$U$10)</f>
        <v>0</v>
      </c>
      <c r="ML1120" s="201">
        <f>SUMIFS(1333:1333,$1276:$1276,ML$1049)/12*(1+Painel!$U$10)</f>
        <v>0</v>
      </c>
      <c r="MM1120" s="201">
        <f>SUMIFS(1333:1333,$1276:$1276,MM$1049)/12*(1+Painel!$U$10)</f>
        <v>0</v>
      </c>
      <c r="MN1120" s="201">
        <f>SUMIFS(1333:1333,$1276:$1276,MN$1049)/12*(1+Painel!$U$10)</f>
        <v>0</v>
      </c>
      <c r="MO1120" s="201">
        <f>SUMIFS(1333:1333,$1276:$1276,MO$1049)/12*(1+Painel!$U$10)</f>
        <v>0</v>
      </c>
      <c r="MP1120" s="201">
        <f>SUMIFS(1333:1333,$1276:$1276,MP$1049)/12*(1+Painel!$U$10)</f>
        <v>0</v>
      </c>
      <c r="MQ1120" s="201">
        <f>SUMIFS(1333:1333,$1276:$1276,MQ$1049)/12*(1+Painel!$U$10)</f>
        <v>0</v>
      </c>
      <c r="MR1120" s="201">
        <f>SUMIFS(1333:1333,$1276:$1276,MR$1049)/12*(1+Painel!$U$10)</f>
        <v>0</v>
      </c>
      <c r="MS1120" s="201">
        <f>SUMIFS(1333:1333,$1276:$1276,MS$1049)/12*(1+Painel!$U$10)</f>
        <v>0</v>
      </c>
      <c r="MT1120" s="201">
        <f>SUMIFS(1333:1333,$1276:$1276,MT$1049)/12*(1+Painel!$U$10)</f>
        <v>0</v>
      </c>
      <c r="MU1120" s="201">
        <f>SUMIFS(1333:1333,$1276:$1276,MU$1049)/12*(1+Painel!$U$10)</f>
        <v>0</v>
      </c>
      <c r="MV1120" s="201">
        <f>SUMIFS(1333:1333,$1276:$1276,MV$1049)/12*(1+Painel!$U$10)</f>
        <v>0</v>
      </c>
      <c r="MW1120" s="201">
        <f>SUMIFS(1333:1333,$1276:$1276,MW$1049)/12*(1+Painel!$U$10)</f>
        <v>0</v>
      </c>
      <c r="MX1120" s="201">
        <f>SUMIFS(1333:1333,$1276:$1276,MX$1049)/12*(1+Painel!$U$10)</f>
        <v>0</v>
      </c>
      <c r="MY1120" s="201">
        <f>SUMIFS(1333:1333,$1276:$1276,MY$1049)/12*(1+Painel!$U$10)</f>
        <v>0</v>
      </c>
      <c r="MZ1120" s="201">
        <f>SUMIFS(1333:1333,$1276:$1276,MZ$1049)/12*(1+Painel!$U$10)</f>
        <v>0</v>
      </c>
      <c r="NA1120" s="201">
        <f>SUMIFS(1333:1333,$1276:$1276,NA$1049)/12*(1+Painel!$U$10)</f>
        <v>52373.937519815277</v>
      </c>
      <c r="NB1120" s="201">
        <f>SUMIFS(1333:1333,$1276:$1276,NB$1049)/12*(1+Painel!$U$10)</f>
        <v>52373.937519815277</v>
      </c>
      <c r="NC1120" s="201">
        <f>SUMIFS(1333:1333,$1276:$1276,NC$1049)/12*(1+Painel!$U$10)</f>
        <v>52373.937519815277</v>
      </c>
      <c r="ND1120" s="201">
        <f>SUMIFS(1333:1333,$1276:$1276,ND$1049)/12*(1+Painel!$U$10)</f>
        <v>52373.937519815277</v>
      </c>
      <c r="NE1120" s="201">
        <f>SUMIFS(1333:1333,$1276:$1276,NE$1049)/12*(1+Painel!$U$10)</f>
        <v>52373.937519815277</v>
      </c>
      <c r="NF1120" s="201">
        <f>SUMIFS(1333:1333,$1276:$1276,NF$1049)/12*(1+Painel!$U$10)</f>
        <v>52373.937519815277</v>
      </c>
      <c r="NG1120" s="201">
        <f>SUMIFS(1333:1333,$1276:$1276,NG$1049)/12*(1+Painel!$U$10)</f>
        <v>52373.937519815277</v>
      </c>
      <c r="NH1120" s="201">
        <f>SUMIFS(1333:1333,$1276:$1276,NH$1049)/12*(1+Painel!$U$10)</f>
        <v>52373.937519815277</v>
      </c>
      <c r="NI1120" s="201">
        <f>SUMIFS(1333:1333,$1276:$1276,NI$1049)/12*(1+Painel!$U$10)</f>
        <v>52373.937519815277</v>
      </c>
      <c r="NJ1120" s="201">
        <f>SUMIFS(1333:1333,$1276:$1276,NJ$1049)/12*(1+Painel!$U$10)</f>
        <v>52373.937519815277</v>
      </c>
      <c r="NK1120" s="201">
        <f>SUMIFS(1333:1333,$1276:$1276,NK$1049)/12*(1+Painel!$U$10)</f>
        <v>52373.937519815277</v>
      </c>
      <c r="NL1120" s="201">
        <f>SUMIFS(1333:1333,$1276:$1276,NL$1049)/12*(1+Painel!$U$10)</f>
        <v>52373.937519815277</v>
      </c>
      <c r="NM1120" s="201">
        <f>SUMIFS(1333:1333,$1276:$1276,NM$1049)/12*(1+Painel!$U$10)</f>
        <v>36553.807138918695</v>
      </c>
      <c r="NN1120" s="201">
        <f>SUMIFS(1333:1333,$1276:$1276,NN$1049)/12*(1+Painel!$U$10)</f>
        <v>36553.807138918695</v>
      </c>
      <c r="NO1120" s="201">
        <f>SUMIFS(1333:1333,$1276:$1276,NO$1049)/12*(1+Painel!$U$10)</f>
        <v>36553.807138918695</v>
      </c>
      <c r="NP1120" s="201">
        <f>SUMIFS(1333:1333,$1276:$1276,NP$1049)/12*(1+Painel!$U$10)</f>
        <v>36553.807138918695</v>
      </c>
      <c r="NQ1120" s="201">
        <f>SUMIFS(1333:1333,$1276:$1276,NQ$1049)/12*(1+Painel!$U$10)</f>
        <v>36553.807138918695</v>
      </c>
      <c r="NR1120" s="201">
        <f>SUMIFS(1333:1333,$1276:$1276,NR$1049)/12*(1+Painel!$U$10)</f>
        <v>36553.807138918695</v>
      </c>
      <c r="NS1120" s="201">
        <f>SUMIFS(1333:1333,$1276:$1276,NS$1049)/12*(1+Painel!$U$10)</f>
        <v>36553.807138918695</v>
      </c>
      <c r="NT1120" s="201">
        <f>SUMIFS(1333:1333,$1276:$1276,NT$1049)/12*(1+Painel!$U$10)</f>
        <v>36553.807138918695</v>
      </c>
      <c r="NU1120" s="201">
        <f>SUMIFS(1333:1333,$1276:$1276,NU$1049)/12*(1+Painel!$U$10)</f>
        <v>36553.807138918695</v>
      </c>
      <c r="NV1120" s="201">
        <f>SUMIFS(1333:1333,$1276:$1276,NV$1049)/12*(1+Painel!$U$10)</f>
        <v>36553.807138918695</v>
      </c>
      <c r="NW1120" s="201">
        <f>SUMIFS(1333:1333,$1276:$1276,NW$1049)/12*(1+Painel!$U$10)</f>
        <v>36553.807138918695</v>
      </c>
      <c r="NX1120" s="201">
        <f>SUMIFS(1333:1333,$1276:$1276,NX$1049)/12*(1+Painel!$U$10)</f>
        <v>36553.807138918695</v>
      </c>
      <c r="NY1120" s="201">
        <f>SUMIFS(1333:1333,$1276:$1276,NY$1049)/12*(1+Painel!$U$10)</f>
        <v>36553.807138918695</v>
      </c>
      <c r="NZ1120" s="201">
        <f>SUMIFS(1333:1333,$1276:$1276,NZ$1049)/12*(1+Painel!$U$10)</f>
        <v>36553.807138918695</v>
      </c>
      <c r="OA1120" s="201">
        <f>SUMIFS(1333:1333,$1276:$1276,OA$1049)/12*(1+Painel!$U$10)</f>
        <v>36553.807138918695</v>
      </c>
      <c r="OB1120" s="201">
        <f>SUMIFS(1333:1333,$1276:$1276,OB$1049)/12*(1+Painel!$U$10)</f>
        <v>36553.807138918695</v>
      </c>
      <c r="OC1120" s="201">
        <f>SUMIFS(1333:1333,$1276:$1276,OC$1049)/12*(1+Painel!$U$10)</f>
        <v>36553.807138918695</v>
      </c>
      <c r="OD1120" s="201">
        <f>SUMIFS(1333:1333,$1276:$1276,OD$1049)/12*(1+Painel!$U$10)</f>
        <v>36553.807138918695</v>
      </c>
      <c r="OE1120" s="201">
        <f>SUMIFS(1333:1333,$1276:$1276,OE$1049)/12*(1+Painel!$U$10)</f>
        <v>36553.807138918695</v>
      </c>
      <c r="OF1120" s="201">
        <f>SUMIFS(1333:1333,$1276:$1276,OF$1049)/12*(1+Painel!$U$10)</f>
        <v>36553.807138918695</v>
      </c>
      <c r="OG1120" s="201">
        <f>SUMIFS(1333:1333,$1276:$1276,OG$1049)/12*(1+Painel!$U$10)</f>
        <v>36553.807138918695</v>
      </c>
      <c r="OH1120" s="201">
        <f>SUMIFS(1333:1333,$1276:$1276,OH$1049)/12*(1+Painel!$U$10)</f>
        <v>36553.807138918695</v>
      </c>
      <c r="OI1120" s="201">
        <f>SUMIFS(1333:1333,$1276:$1276,OI$1049)/12*(1+Painel!$U$10)</f>
        <v>36553.807138918695</v>
      </c>
      <c r="OJ1120" s="201">
        <f>SUMIFS(1333:1333,$1276:$1276,OJ$1049)/12*(1+Painel!$U$10)</f>
        <v>36553.807138918695</v>
      </c>
      <c r="OK1120" s="201">
        <f>SUMIFS(1333:1333,$1276:$1276,OK$1049)/12*(1+Painel!$U$10)</f>
        <v>36553.807138918695</v>
      </c>
      <c r="OL1120" s="201">
        <f>SUMIFS(1333:1333,$1276:$1276,OL$1049)/12*(1+Painel!$U$10)</f>
        <v>36553.807138918695</v>
      </c>
      <c r="OM1120" s="201">
        <f>SUMIFS(1333:1333,$1276:$1276,OM$1049)/12*(1+Painel!$U$10)</f>
        <v>36553.807138918695</v>
      </c>
      <c r="ON1120" s="201">
        <f>SUMIFS(1333:1333,$1276:$1276,ON$1049)/12*(1+Painel!$U$10)</f>
        <v>36553.807138918695</v>
      </c>
      <c r="OO1120" s="201">
        <f>SUMIFS(1333:1333,$1276:$1276,OO$1049)/12*(1+Painel!$U$10)</f>
        <v>36553.807138918695</v>
      </c>
      <c r="OP1120" s="201">
        <f>SUMIFS(1333:1333,$1276:$1276,OP$1049)/12*(1+Painel!$U$10)</f>
        <v>36553.807138918695</v>
      </c>
      <c r="OQ1120" s="201">
        <f>SUMIFS(1333:1333,$1276:$1276,OQ$1049)/12*(1+Painel!$U$10)</f>
        <v>36553.807138918695</v>
      </c>
      <c r="OR1120" s="201">
        <f>SUMIFS(1333:1333,$1276:$1276,OR$1049)/12*(1+Painel!$U$10)</f>
        <v>36553.807138918695</v>
      </c>
      <c r="OS1120" s="201">
        <f>SUMIFS(1333:1333,$1276:$1276,OS$1049)/12*(1+Painel!$U$10)</f>
        <v>36553.807138918695</v>
      </c>
      <c r="OT1120" s="201">
        <f>SUMIFS(1333:1333,$1276:$1276,OT$1049)/12*(1+Painel!$U$10)</f>
        <v>36553.807138918695</v>
      </c>
      <c r="OU1120" s="201">
        <f>SUMIFS(1333:1333,$1276:$1276,OU$1049)/12*(1+Painel!$U$10)</f>
        <v>36553.807138918695</v>
      </c>
      <c r="OV1120" s="201">
        <f>SUMIFS(1333:1333,$1276:$1276,OV$1049)/12*(1+Painel!$U$10)</f>
        <v>36553.807138918695</v>
      </c>
      <c r="OW1120" s="201">
        <f>SUMIFS(1333:1333,$1276:$1276,OW$1049)/12*(1+Painel!$U$10)</f>
        <v>36553.807138918695</v>
      </c>
      <c r="OX1120" s="201">
        <f>SUMIFS(1333:1333,$1276:$1276,OX$1049)/12*(1+Painel!$U$10)</f>
        <v>36553.807138918695</v>
      </c>
      <c r="OY1120" s="201">
        <f>SUMIFS(1333:1333,$1276:$1276,OY$1049)/12*(1+Painel!$U$10)</f>
        <v>36553.807138918695</v>
      </c>
      <c r="OZ1120" s="201">
        <f>SUMIFS(1333:1333,$1276:$1276,OZ$1049)/12*(1+Painel!$U$10)</f>
        <v>36553.807138918695</v>
      </c>
      <c r="PA1120" s="201">
        <f>SUMIFS(1333:1333,$1276:$1276,PA$1049)/12*(1+Painel!$U$10)</f>
        <v>36553.807138918695</v>
      </c>
      <c r="PB1120" s="201">
        <f>SUMIFS(1333:1333,$1276:$1276,PB$1049)/12*(1+Painel!$U$10)</f>
        <v>36553.807138918695</v>
      </c>
      <c r="PC1120" s="201">
        <f>SUMIFS(1333:1333,$1276:$1276,PC$1049)/12*(1+Painel!$U$10)</f>
        <v>36553.807138918695</v>
      </c>
      <c r="PD1120" s="201">
        <f>SUMIFS(1333:1333,$1276:$1276,PD$1049)/12*(1+Painel!$U$10)</f>
        <v>36553.807138918695</v>
      </c>
      <c r="PE1120" s="201">
        <f>SUMIFS(1333:1333,$1276:$1276,PE$1049)/12*(1+Painel!$U$10)</f>
        <v>36553.807138918695</v>
      </c>
      <c r="PF1120" s="201">
        <f>SUMIFS(1333:1333,$1276:$1276,PF$1049)/12*(1+Painel!$U$10)</f>
        <v>36553.807138918695</v>
      </c>
      <c r="PG1120" s="201">
        <f>SUMIFS(1333:1333,$1276:$1276,PG$1049)/12*(1+Painel!$U$10)</f>
        <v>36553.807138918695</v>
      </c>
      <c r="PH1120" s="201">
        <f>SUMIFS(1333:1333,$1276:$1276,PH$1049)/12*(1+Painel!$U$10)</f>
        <v>36553.807138918695</v>
      </c>
    </row>
    <row r="1121" spans="1:424" s="201" customFormat="1" ht="13.8" hidden="1" outlineLevel="4">
      <c r="A1121" s="201" t="s">
        <v>207</v>
      </c>
      <c r="B1121" s="201" t="s">
        <v>841</v>
      </c>
      <c r="C1121" s="1183" t="s">
        <v>842</v>
      </c>
      <c r="D1121" s="819">
        <f t="shared" si="4052"/>
        <v>281412.2015990073</v>
      </c>
      <c r="E1121" s="725">
        <f>SUMIFS(1334:1334,$1276:$1276,E$1049)/12*(1+Painel!$U$10)</f>
        <v>7035.3050399751846</v>
      </c>
      <c r="F1121" s="725">
        <f>SUMIFS(1334:1334,$1276:$1276,F$1049)/12*(1+Painel!$U$10)</f>
        <v>7035.3050399751846</v>
      </c>
      <c r="G1121" s="725">
        <f>SUMIFS(1334:1334,$1276:$1276,G$1049)/12*(1+Painel!$U$10)</f>
        <v>7035.3050399751846</v>
      </c>
      <c r="H1121" s="725">
        <f>SUMIFS(1334:1334,$1276:$1276,H$1049)/12*(1+Painel!$U$10)</f>
        <v>7035.3050399751846</v>
      </c>
      <c r="I1121" s="725">
        <f>SUMIFS(1334:1334,$1276:$1276,I$1049)/12*(1+Painel!$U$10)</f>
        <v>7035.3050399751846</v>
      </c>
      <c r="J1121" s="725">
        <f>SUMIFS(1334:1334,$1276:$1276,J$1049)/12*(1+Painel!$U$10)</f>
        <v>7035.3050399751846</v>
      </c>
      <c r="K1121" s="725">
        <f>SUMIFS(1334:1334,$1276:$1276,K$1049)/12*(1+Painel!$U$10)</f>
        <v>7035.3050399751846</v>
      </c>
      <c r="L1121" s="725">
        <f>SUMIFS(1334:1334,$1276:$1276,L$1049)/12*(1+Painel!$U$10)</f>
        <v>7035.3050399751846</v>
      </c>
      <c r="M1121" s="725">
        <f>SUMIFS(1334:1334,$1276:$1276,M$1049)/12*(1+Painel!$U$10)</f>
        <v>7035.3050399751846</v>
      </c>
      <c r="N1121" s="725">
        <f>SUMIFS(1334:1334,$1276:$1276,N$1049)/12*(1+Painel!$U$10)</f>
        <v>7035.3050399751846</v>
      </c>
      <c r="O1121" s="725">
        <f>SUMIFS(1334:1334,$1276:$1276,O$1049)/12*(1+Painel!$U$10)</f>
        <v>7035.3050399751846</v>
      </c>
      <c r="P1121" s="725">
        <f>SUMIFS(1334:1334,$1276:$1276,P$1049)/12*(1+Painel!$U$10)</f>
        <v>7035.3050399751846</v>
      </c>
      <c r="Q1121" s="725">
        <f>SUMIFS(1334:1334,$1276:$1276,Q$1049)/12*(1+Painel!$U$10)</f>
        <v>16415.711759942096</v>
      </c>
      <c r="R1121" s="725">
        <f>SUMIFS(1334:1334,$1276:$1276,R$1049)/12*(1+Painel!$U$10)</f>
        <v>16415.711759942096</v>
      </c>
      <c r="S1121" s="725">
        <f>SUMIFS(1334:1334,$1276:$1276,S$1049)/12*(1+Painel!$U$10)</f>
        <v>16415.711759942096</v>
      </c>
      <c r="T1121" s="725">
        <f>SUMIFS(1334:1334,$1276:$1276,T$1049)/12*(1+Painel!$U$10)</f>
        <v>16415.711759942096</v>
      </c>
      <c r="U1121" s="725">
        <f>SUMIFS(1334:1334,$1276:$1276,U$1049)/12*(1+Painel!$U$10)</f>
        <v>16415.711759942096</v>
      </c>
      <c r="V1121" s="725">
        <f>SUMIFS(1334:1334,$1276:$1276,V$1049)/12*(1+Painel!$U$10)</f>
        <v>16415.711759942096</v>
      </c>
      <c r="W1121" s="725">
        <f>SUMIFS(1334:1334,$1276:$1276,W$1049)/12*(1+Painel!$U$10)</f>
        <v>16415.711759942096</v>
      </c>
      <c r="X1121" s="725">
        <f>SUMIFS(1334:1334,$1276:$1276,X$1049)/12*(1+Painel!$U$10)</f>
        <v>16415.711759942096</v>
      </c>
      <c r="Y1121" s="725">
        <f>SUMIFS(1334:1334,$1276:$1276,Y$1049)/12*(1+Painel!$U$10)</f>
        <v>16415.711759942096</v>
      </c>
      <c r="Z1121" s="725">
        <f>SUMIFS(1334:1334,$1276:$1276,Z$1049)/12*(1+Painel!$U$10)</f>
        <v>16415.711759942096</v>
      </c>
      <c r="AA1121" s="725">
        <f>SUMIFS(1334:1334,$1276:$1276,AA$1049)/12*(1+Painel!$U$10)</f>
        <v>16415.711759942096</v>
      </c>
      <c r="AB1121" s="725">
        <f>SUMIFS(1334:1334,$1276:$1276,AB$1049)/12*(1+Painel!$U$10)</f>
        <v>16415.711759942096</v>
      </c>
      <c r="AC1121" s="725">
        <f>SUMIFS(1334:1334,$1276:$1276,AC$1049)/12*(1+Painel!$U$10)</f>
        <v>0</v>
      </c>
      <c r="AD1121" s="725">
        <f>SUMIFS(1334:1334,$1276:$1276,AD$1049)/12*(1+Painel!$U$10)</f>
        <v>0</v>
      </c>
      <c r="AE1121" s="725">
        <f>SUMIFS(1334:1334,$1276:$1276,AE$1049)/12*(1+Painel!$U$10)</f>
        <v>0</v>
      </c>
      <c r="AF1121" s="725">
        <f>SUMIFS(1334:1334,$1276:$1276,AF$1049)/12*(1+Painel!$U$10)</f>
        <v>0</v>
      </c>
      <c r="AG1121" s="725">
        <f>SUMIFS(1334:1334,$1276:$1276,AG$1049)/12*(1+Painel!$U$10)</f>
        <v>0</v>
      </c>
      <c r="AH1121" s="725">
        <f>SUMIFS(1334:1334,$1276:$1276,AH$1049)/12*(1+Painel!$U$10)</f>
        <v>0</v>
      </c>
      <c r="AI1121" s="725">
        <f>SUMIFS(1334:1334,$1276:$1276,AI$1049)/12*(1+Painel!$U$10)</f>
        <v>0</v>
      </c>
      <c r="AJ1121" s="725">
        <f>SUMIFS(1334:1334,$1276:$1276,AJ$1049)/12*(1+Painel!$U$10)</f>
        <v>0</v>
      </c>
      <c r="AK1121" s="725">
        <f>SUMIFS(1334:1334,$1276:$1276,AK$1049)/12*(1+Painel!$U$10)</f>
        <v>0</v>
      </c>
      <c r="AL1121" s="725">
        <f>SUMIFS(1334:1334,$1276:$1276,AL$1049)/12*(1+Painel!$U$10)</f>
        <v>0</v>
      </c>
      <c r="AM1121" s="725">
        <f>SUMIFS(1334:1334,$1276:$1276,AM$1049)/12*(1+Painel!$U$10)</f>
        <v>0</v>
      </c>
      <c r="AN1121" s="201">
        <f>SUMIFS(1334:1334,$1276:$1276,AN$1049)/12*(1+Painel!$U$10)</f>
        <v>0</v>
      </c>
      <c r="AO1121" s="201">
        <f>SUMIFS(1334:1334,$1276:$1276,AO$1049)/12*(1+Painel!$U$10)</f>
        <v>0</v>
      </c>
      <c r="AP1121" s="201">
        <f>SUMIFS(1334:1334,$1276:$1276,AP$1049)/12*(1+Painel!$U$10)</f>
        <v>0</v>
      </c>
      <c r="AQ1121" s="201">
        <f>SUMIFS(1334:1334,$1276:$1276,AQ$1049)/12*(1+Painel!$U$10)</f>
        <v>0</v>
      </c>
      <c r="AR1121" s="201">
        <f>SUMIFS(1334:1334,$1276:$1276,AR$1049)/12*(1+Painel!$U$10)</f>
        <v>0</v>
      </c>
      <c r="AS1121" s="201">
        <f>SUMIFS(1334:1334,$1276:$1276,AS$1049)/12*(1+Painel!$U$10)</f>
        <v>0</v>
      </c>
      <c r="AT1121" s="201">
        <f>SUMIFS(1334:1334,$1276:$1276,AT$1049)/12*(1+Painel!$U$10)</f>
        <v>0</v>
      </c>
      <c r="AU1121" s="201">
        <f>SUMIFS(1334:1334,$1276:$1276,AU$1049)/12*(1+Painel!$U$10)</f>
        <v>0</v>
      </c>
      <c r="AV1121" s="201">
        <f>SUMIFS(1334:1334,$1276:$1276,AV$1049)/12*(1+Painel!$U$10)</f>
        <v>0</v>
      </c>
      <c r="AW1121" s="201">
        <f>SUMIFS(1334:1334,$1276:$1276,AW$1049)/12*(1+Painel!$U$10)</f>
        <v>0</v>
      </c>
      <c r="AX1121" s="201">
        <f>SUMIFS(1334:1334,$1276:$1276,AX$1049)/12*(1+Painel!$U$10)</f>
        <v>0</v>
      </c>
      <c r="AY1121" s="201">
        <f>SUMIFS(1334:1334,$1276:$1276,AY$1049)/12*(1+Painel!$U$10)</f>
        <v>0</v>
      </c>
      <c r="AZ1121" s="201">
        <f>SUMIFS(1334:1334,$1276:$1276,AZ$1049)/12*(1+Painel!$U$10)</f>
        <v>0</v>
      </c>
      <c r="BA1121" s="201">
        <f>SUMIFS(1334:1334,$1276:$1276,BA$1049)/12*(1+Painel!$U$10)</f>
        <v>0</v>
      </c>
      <c r="BB1121" s="201">
        <f>SUMIFS(1334:1334,$1276:$1276,BB$1049)/12*(1+Painel!$U$10)</f>
        <v>0</v>
      </c>
      <c r="BC1121" s="201">
        <f>SUMIFS(1334:1334,$1276:$1276,BC$1049)/12*(1+Painel!$U$10)</f>
        <v>0</v>
      </c>
      <c r="BD1121" s="201">
        <f>SUMIFS(1334:1334,$1276:$1276,BD$1049)/12*(1+Painel!$U$10)</f>
        <v>0</v>
      </c>
      <c r="BE1121" s="201">
        <f>SUMIFS(1334:1334,$1276:$1276,BE$1049)/12*(1+Painel!$U$10)</f>
        <v>0</v>
      </c>
      <c r="BF1121" s="201">
        <f>SUMIFS(1334:1334,$1276:$1276,BF$1049)/12*(1+Painel!$U$10)</f>
        <v>0</v>
      </c>
      <c r="BG1121" s="201">
        <f>SUMIFS(1334:1334,$1276:$1276,BG$1049)/12*(1+Painel!$U$10)</f>
        <v>0</v>
      </c>
      <c r="BH1121" s="201">
        <f>SUMIFS(1334:1334,$1276:$1276,BH$1049)/12*(1+Painel!$U$10)</f>
        <v>0</v>
      </c>
      <c r="BI1121" s="201">
        <f>SUMIFS(1334:1334,$1276:$1276,BI$1049)/12*(1+Painel!$U$10)</f>
        <v>0</v>
      </c>
      <c r="BJ1121" s="201">
        <f>SUMIFS(1334:1334,$1276:$1276,BJ$1049)/12*(1+Painel!$U$10)</f>
        <v>0</v>
      </c>
      <c r="BK1121" s="201">
        <f>SUMIFS(1334:1334,$1276:$1276,BK$1049)/12*(1+Painel!$U$10)</f>
        <v>0</v>
      </c>
      <c r="BL1121" s="201">
        <f>SUMIFS(1334:1334,$1276:$1276,BL$1049)/12*(1+Painel!$U$10)</f>
        <v>0</v>
      </c>
      <c r="BM1121" s="201">
        <f>SUMIFS(1334:1334,$1276:$1276,BM$1049)/12*(1+Painel!$U$10)</f>
        <v>0</v>
      </c>
      <c r="BN1121" s="201">
        <f>SUMIFS(1334:1334,$1276:$1276,BN$1049)/12*(1+Painel!$U$10)</f>
        <v>0</v>
      </c>
      <c r="BO1121" s="201">
        <f>SUMIFS(1334:1334,$1276:$1276,BO$1049)/12*(1+Painel!$U$10)</f>
        <v>0</v>
      </c>
      <c r="BP1121" s="201">
        <f>SUMIFS(1334:1334,$1276:$1276,BP$1049)/12*(1+Painel!$U$10)</f>
        <v>0</v>
      </c>
      <c r="BQ1121" s="201">
        <f>SUMIFS(1334:1334,$1276:$1276,BQ$1049)/12*(1+Painel!$U$10)</f>
        <v>0</v>
      </c>
      <c r="BR1121" s="201">
        <f>SUMIFS(1334:1334,$1276:$1276,BR$1049)/12*(1+Painel!$U$10)</f>
        <v>0</v>
      </c>
      <c r="BS1121" s="201">
        <f>SUMIFS(1334:1334,$1276:$1276,BS$1049)/12*(1+Painel!$U$10)</f>
        <v>0</v>
      </c>
      <c r="BT1121" s="201">
        <f>SUMIFS(1334:1334,$1276:$1276,BT$1049)/12*(1+Painel!$U$10)</f>
        <v>0</v>
      </c>
      <c r="BU1121" s="201">
        <f>SUMIFS(1334:1334,$1276:$1276,BU$1049)/12*(1+Painel!$U$10)</f>
        <v>0</v>
      </c>
      <c r="BV1121" s="201">
        <f>SUMIFS(1334:1334,$1276:$1276,BV$1049)/12*(1+Painel!$U$10)</f>
        <v>0</v>
      </c>
      <c r="BW1121" s="201">
        <f>SUMIFS(1334:1334,$1276:$1276,BW$1049)/12*(1+Painel!$U$10)</f>
        <v>0</v>
      </c>
      <c r="BX1121" s="201">
        <f>SUMIFS(1334:1334,$1276:$1276,BX$1049)/12*(1+Painel!$U$10)</f>
        <v>0</v>
      </c>
      <c r="BY1121" s="201">
        <f>SUMIFS(1334:1334,$1276:$1276,BY$1049)/12*(1+Painel!$U$10)</f>
        <v>0</v>
      </c>
      <c r="BZ1121" s="201">
        <f>SUMIFS(1334:1334,$1276:$1276,BZ$1049)/12*(1+Painel!$U$10)</f>
        <v>0</v>
      </c>
      <c r="CA1121" s="201">
        <f>SUMIFS(1334:1334,$1276:$1276,CA$1049)/12*(1+Painel!$U$10)</f>
        <v>0</v>
      </c>
      <c r="CB1121" s="201">
        <f>SUMIFS(1334:1334,$1276:$1276,CB$1049)/12*(1+Painel!$U$10)</f>
        <v>0</v>
      </c>
      <c r="CC1121" s="201">
        <f>SUMIFS(1334:1334,$1276:$1276,CC$1049)/12*(1+Painel!$U$10)</f>
        <v>0</v>
      </c>
      <c r="CD1121" s="201">
        <f>SUMIFS(1334:1334,$1276:$1276,CD$1049)/12*(1+Painel!$U$10)</f>
        <v>0</v>
      </c>
      <c r="CE1121" s="201">
        <f>SUMIFS(1334:1334,$1276:$1276,CE$1049)/12*(1+Painel!$U$10)</f>
        <v>0</v>
      </c>
      <c r="CF1121" s="201">
        <f>SUMIFS(1334:1334,$1276:$1276,CF$1049)/12*(1+Painel!$U$10)</f>
        <v>0</v>
      </c>
      <c r="CG1121" s="201">
        <f>SUMIFS(1334:1334,$1276:$1276,CG$1049)/12*(1+Painel!$U$10)</f>
        <v>0</v>
      </c>
      <c r="CH1121" s="201">
        <f>SUMIFS(1334:1334,$1276:$1276,CH$1049)/12*(1+Painel!$U$10)</f>
        <v>0</v>
      </c>
      <c r="CI1121" s="201">
        <f>SUMIFS(1334:1334,$1276:$1276,CI$1049)/12*(1+Painel!$U$10)</f>
        <v>0</v>
      </c>
      <c r="CJ1121" s="201">
        <f>SUMIFS(1334:1334,$1276:$1276,CJ$1049)/12*(1+Painel!$U$10)</f>
        <v>0</v>
      </c>
      <c r="CK1121" s="201">
        <f>SUMIFS(1334:1334,$1276:$1276,CK$1049)/12*(1+Painel!$U$10)</f>
        <v>0</v>
      </c>
      <c r="CL1121" s="201">
        <f>SUMIFS(1334:1334,$1276:$1276,CL$1049)/12*(1+Painel!$U$10)</f>
        <v>0</v>
      </c>
      <c r="CM1121" s="201">
        <f>SUMIFS(1334:1334,$1276:$1276,CM$1049)/12*(1+Painel!$U$10)</f>
        <v>0</v>
      </c>
      <c r="CN1121" s="201">
        <f>SUMIFS(1334:1334,$1276:$1276,CN$1049)/12*(1+Painel!$U$10)</f>
        <v>0</v>
      </c>
      <c r="CO1121" s="201">
        <f>SUMIFS(1334:1334,$1276:$1276,CO$1049)/12*(1+Painel!$U$10)</f>
        <v>0</v>
      </c>
      <c r="CP1121" s="201">
        <f>SUMIFS(1334:1334,$1276:$1276,CP$1049)/12*(1+Painel!$U$10)</f>
        <v>0</v>
      </c>
      <c r="CQ1121" s="201">
        <f>SUMIFS(1334:1334,$1276:$1276,CQ$1049)/12*(1+Painel!$U$10)</f>
        <v>0</v>
      </c>
      <c r="CR1121" s="201">
        <f>SUMIFS(1334:1334,$1276:$1276,CR$1049)/12*(1+Painel!$U$10)</f>
        <v>0</v>
      </c>
      <c r="CS1121" s="201">
        <f>SUMIFS(1334:1334,$1276:$1276,CS$1049)/12*(1+Painel!$U$10)</f>
        <v>0</v>
      </c>
      <c r="CT1121" s="201">
        <f>SUMIFS(1334:1334,$1276:$1276,CT$1049)/12*(1+Painel!$U$10)</f>
        <v>0</v>
      </c>
      <c r="CU1121" s="201">
        <f>SUMIFS(1334:1334,$1276:$1276,CU$1049)/12*(1+Painel!$U$10)</f>
        <v>0</v>
      </c>
      <c r="CV1121" s="201">
        <f>SUMIFS(1334:1334,$1276:$1276,CV$1049)/12*(1+Painel!$U$10)</f>
        <v>0</v>
      </c>
      <c r="CW1121" s="201">
        <f>SUMIFS(1334:1334,$1276:$1276,CW$1049)/12*(1+Painel!$U$10)</f>
        <v>0</v>
      </c>
      <c r="CX1121" s="201">
        <f>SUMIFS(1334:1334,$1276:$1276,CX$1049)/12*(1+Painel!$U$10)</f>
        <v>0</v>
      </c>
      <c r="CY1121" s="201">
        <f>SUMIFS(1334:1334,$1276:$1276,CY$1049)/12*(1+Painel!$U$10)</f>
        <v>0</v>
      </c>
      <c r="CZ1121" s="201">
        <f>SUMIFS(1334:1334,$1276:$1276,CZ$1049)/12*(1+Painel!$U$10)</f>
        <v>0</v>
      </c>
      <c r="DA1121" s="201">
        <f>SUMIFS(1334:1334,$1276:$1276,DA$1049)/12*(1+Painel!$U$10)</f>
        <v>0</v>
      </c>
      <c r="DB1121" s="201">
        <f>SUMIFS(1334:1334,$1276:$1276,DB$1049)/12*(1+Painel!$U$10)</f>
        <v>0</v>
      </c>
      <c r="DC1121" s="201">
        <f>SUMIFS(1334:1334,$1276:$1276,DC$1049)/12*(1+Painel!$U$10)</f>
        <v>0</v>
      </c>
      <c r="DD1121" s="201">
        <f>SUMIFS(1334:1334,$1276:$1276,DD$1049)/12*(1+Painel!$U$10)</f>
        <v>0</v>
      </c>
      <c r="DE1121" s="201">
        <f>SUMIFS(1334:1334,$1276:$1276,DE$1049)/12*(1+Painel!$U$10)</f>
        <v>0</v>
      </c>
      <c r="DF1121" s="201">
        <f>SUMIFS(1334:1334,$1276:$1276,DF$1049)/12*(1+Painel!$U$10)</f>
        <v>0</v>
      </c>
      <c r="DG1121" s="201">
        <f>SUMIFS(1334:1334,$1276:$1276,DG$1049)/12*(1+Painel!$U$10)</f>
        <v>0</v>
      </c>
      <c r="DH1121" s="201">
        <f>SUMIFS(1334:1334,$1276:$1276,DH$1049)/12*(1+Painel!$U$10)</f>
        <v>0</v>
      </c>
      <c r="DI1121" s="201">
        <f>SUMIFS(1334:1334,$1276:$1276,DI$1049)/12*(1+Painel!$U$10)</f>
        <v>0</v>
      </c>
      <c r="DJ1121" s="201">
        <f>SUMIFS(1334:1334,$1276:$1276,DJ$1049)/12*(1+Painel!$U$10)</f>
        <v>0</v>
      </c>
      <c r="DK1121" s="201">
        <f>SUMIFS(1334:1334,$1276:$1276,DK$1049)/12*(1+Painel!$U$10)</f>
        <v>0</v>
      </c>
      <c r="DL1121" s="201">
        <f>SUMIFS(1334:1334,$1276:$1276,DL$1049)/12*(1+Painel!$U$10)</f>
        <v>0</v>
      </c>
      <c r="DM1121" s="201">
        <f>SUMIFS(1334:1334,$1276:$1276,DM$1049)/12*(1+Painel!$U$10)</f>
        <v>0</v>
      </c>
      <c r="DN1121" s="201">
        <f>SUMIFS(1334:1334,$1276:$1276,DN$1049)/12*(1+Painel!$U$10)</f>
        <v>0</v>
      </c>
      <c r="DO1121" s="201">
        <f>SUMIFS(1334:1334,$1276:$1276,DO$1049)/12*(1+Painel!$U$10)</f>
        <v>0</v>
      </c>
      <c r="DP1121" s="201">
        <f>SUMIFS(1334:1334,$1276:$1276,DP$1049)/12*(1+Painel!$U$10)</f>
        <v>0</v>
      </c>
      <c r="DQ1121" s="201">
        <f>SUMIFS(1334:1334,$1276:$1276,DQ$1049)/12*(1+Painel!$U$10)</f>
        <v>0</v>
      </c>
      <c r="DR1121" s="201">
        <f>SUMIFS(1334:1334,$1276:$1276,DR$1049)/12*(1+Painel!$U$10)</f>
        <v>0</v>
      </c>
      <c r="DS1121" s="201">
        <f>SUMIFS(1334:1334,$1276:$1276,DS$1049)/12*(1+Painel!$U$10)</f>
        <v>0</v>
      </c>
      <c r="DT1121" s="201">
        <f>SUMIFS(1334:1334,$1276:$1276,DT$1049)/12*(1+Painel!$U$10)</f>
        <v>0</v>
      </c>
      <c r="DU1121" s="201">
        <f>SUMIFS(1334:1334,$1276:$1276,DU$1049)/12*(1+Painel!$U$10)</f>
        <v>0</v>
      </c>
      <c r="DV1121" s="201">
        <f>SUMIFS(1334:1334,$1276:$1276,DV$1049)/12*(1+Painel!$U$10)</f>
        <v>0</v>
      </c>
      <c r="DW1121" s="201">
        <f>SUMIFS(1334:1334,$1276:$1276,DW$1049)/12*(1+Painel!$U$10)</f>
        <v>0</v>
      </c>
      <c r="DX1121" s="201">
        <f>SUMIFS(1334:1334,$1276:$1276,DX$1049)/12*(1+Painel!$U$10)</f>
        <v>0</v>
      </c>
      <c r="DY1121" s="201">
        <f>SUMIFS(1334:1334,$1276:$1276,DY$1049)/12*(1+Painel!$U$10)</f>
        <v>0</v>
      </c>
      <c r="DZ1121" s="201">
        <f>SUMIFS(1334:1334,$1276:$1276,DZ$1049)/12*(1+Painel!$U$10)</f>
        <v>0</v>
      </c>
      <c r="EA1121" s="201">
        <f>SUMIFS(1334:1334,$1276:$1276,EA$1049)/12*(1+Painel!$U$10)</f>
        <v>0</v>
      </c>
      <c r="EB1121" s="201">
        <f>SUMIFS(1334:1334,$1276:$1276,EB$1049)/12*(1+Painel!$U$10)</f>
        <v>0</v>
      </c>
      <c r="EC1121" s="201">
        <f>SUMIFS(1334:1334,$1276:$1276,EC$1049)/12*(1+Painel!$U$10)</f>
        <v>0</v>
      </c>
      <c r="ED1121" s="201">
        <f>SUMIFS(1334:1334,$1276:$1276,ED$1049)/12*(1+Painel!$U$10)</f>
        <v>0</v>
      </c>
      <c r="EE1121" s="201">
        <f>SUMIFS(1334:1334,$1276:$1276,EE$1049)/12*(1+Painel!$U$10)</f>
        <v>0</v>
      </c>
      <c r="EF1121" s="201">
        <f>SUMIFS(1334:1334,$1276:$1276,EF$1049)/12*(1+Painel!$U$10)</f>
        <v>0</v>
      </c>
      <c r="EG1121" s="201">
        <f>SUMIFS(1334:1334,$1276:$1276,EG$1049)/12*(1+Painel!$U$10)</f>
        <v>0</v>
      </c>
      <c r="EH1121" s="201">
        <f>SUMIFS(1334:1334,$1276:$1276,EH$1049)/12*(1+Painel!$U$10)</f>
        <v>0</v>
      </c>
      <c r="EI1121" s="201">
        <f>SUMIFS(1334:1334,$1276:$1276,EI$1049)/12*(1+Painel!$U$10)</f>
        <v>0</v>
      </c>
      <c r="EJ1121" s="201">
        <f>SUMIFS(1334:1334,$1276:$1276,EJ$1049)/12*(1+Painel!$U$10)</f>
        <v>0</v>
      </c>
      <c r="EK1121" s="201">
        <f>SUMIFS(1334:1334,$1276:$1276,EK$1049)/12*(1+Painel!$U$10)</f>
        <v>0</v>
      </c>
      <c r="EL1121" s="201">
        <f>SUMIFS(1334:1334,$1276:$1276,EL$1049)/12*(1+Painel!$U$10)</f>
        <v>0</v>
      </c>
      <c r="EM1121" s="201">
        <f>SUMIFS(1334:1334,$1276:$1276,EM$1049)/12*(1+Painel!$U$10)</f>
        <v>0</v>
      </c>
      <c r="EN1121" s="201">
        <f>SUMIFS(1334:1334,$1276:$1276,EN$1049)/12*(1+Painel!$U$10)</f>
        <v>0</v>
      </c>
      <c r="EO1121" s="201">
        <f>SUMIFS(1334:1334,$1276:$1276,EO$1049)/12*(1+Painel!$U$10)</f>
        <v>0</v>
      </c>
      <c r="EP1121" s="201">
        <f>SUMIFS(1334:1334,$1276:$1276,EP$1049)/12*(1+Painel!$U$10)</f>
        <v>0</v>
      </c>
      <c r="EQ1121" s="201">
        <f>SUMIFS(1334:1334,$1276:$1276,EQ$1049)/12*(1+Painel!$U$10)</f>
        <v>0</v>
      </c>
      <c r="ER1121" s="201">
        <f>SUMIFS(1334:1334,$1276:$1276,ER$1049)/12*(1+Painel!$U$10)</f>
        <v>0</v>
      </c>
      <c r="ES1121" s="201">
        <f>SUMIFS(1334:1334,$1276:$1276,ES$1049)/12*(1+Painel!$U$10)</f>
        <v>0</v>
      </c>
      <c r="ET1121" s="201">
        <f>SUMIFS(1334:1334,$1276:$1276,ET$1049)/12*(1+Painel!$U$10)</f>
        <v>0</v>
      </c>
      <c r="EU1121" s="201">
        <f>SUMIFS(1334:1334,$1276:$1276,EU$1049)/12*(1+Painel!$U$10)</f>
        <v>0</v>
      </c>
      <c r="EV1121" s="201">
        <f>SUMIFS(1334:1334,$1276:$1276,EV$1049)/12*(1+Painel!$U$10)</f>
        <v>0</v>
      </c>
      <c r="EW1121" s="201">
        <f>SUMIFS(1334:1334,$1276:$1276,EW$1049)/12*(1+Painel!$U$10)</f>
        <v>0</v>
      </c>
      <c r="EX1121" s="201">
        <f>SUMIFS(1334:1334,$1276:$1276,EX$1049)/12*(1+Painel!$U$10)</f>
        <v>0</v>
      </c>
      <c r="EY1121" s="201">
        <f>SUMIFS(1334:1334,$1276:$1276,EY$1049)/12*(1+Painel!$U$10)</f>
        <v>0</v>
      </c>
      <c r="EZ1121" s="201">
        <f>SUMIFS(1334:1334,$1276:$1276,EZ$1049)/12*(1+Painel!$U$10)</f>
        <v>0</v>
      </c>
      <c r="FA1121" s="201">
        <f>SUMIFS(1334:1334,$1276:$1276,FA$1049)/12*(1+Painel!$U$10)</f>
        <v>0</v>
      </c>
      <c r="FB1121" s="201">
        <f>SUMIFS(1334:1334,$1276:$1276,FB$1049)/12*(1+Painel!$U$10)</f>
        <v>0</v>
      </c>
      <c r="FC1121" s="201">
        <f>SUMIFS(1334:1334,$1276:$1276,FC$1049)/12*(1+Painel!$U$10)</f>
        <v>0</v>
      </c>
      <c r="FD1121" s="201">
        <f>SUMIFS(1334:1334,$1276:$1276,FD$1049)/12*(1+Painel!$U$10)</f>
        <v>0</v>
      </c>
      <c r="FE1121" s="201">
        <f>SUMIFS(1334:1334,$1276:$1276,FE$1049)/12*(1+Painel!$U$10)</f>
        <v>0</v>
      </c>
      <c r="FF1121" s="201">
        <f>SUMIFS(1334:1334,$1276:$1276,FF$1049)/12*(1+Painel!$U$10)</f>
        <v>0</v>
      </c>
      <c r="FG1121" s="201">
        <f>SUMIFS(1334:1334,$1276:$1276,FG$1049)/12*(1+Painel!$U$10)</f>
        <v>0</v>
      </c>
      <c r="FH1121" s="201">
        <f>SUMIFS(1334:1334,$1276:$1276,FH$1049)/12*(1+Painel!$U$10)</f>
        <v>0</v>
      </c>
      <c r="FI1121" s="201">
        <f>SUMIFS(1334:1334,$1276:$1276,FI$1049)/12*(1+Painel!$U$10)</f>
        <v>0</v>
      </c>
      <c r="FJ1121" s="201">
        <f>SUMIFS(1334:1334,$1276:$1276,FJ$1049)/12*(1+Painel!$U$10)</f>
        <v>0</v>
      </c>
      <c r="FK1121" s="201">
        <f>SUMIFS(1334:1334,$1276:$1276,FK$1049)/12*(1+Painel!$U$10)</f>
        <v>0</v>
      </c>
      <c r="FL1121" s="201">
        <f>SUMIFS(1334:1334,$1276:$1276,FL$1049)/12*(1+Painel!$U$10)</f>
        <v>0</v>
      </c>
      <c r="FM1121" s="201">
        <f>SUMIFS(1334:1334,$1276:$1276,FM$1049)/12*(1+Painel!$U$10)</f>
        <v>0</v>
      </c>
      <c r="FN1121" s="201">
        <f>SUMIFS(1334:1334,$1276:$1276,FN$1049)/12*(1+Painel!$U$10)</f>
        <v>0</v>
      </c>
      <c r="FO1121" s="201">
        <f>SUMIFS(1334:1334,$1276:$1276,FO$1049)/12*(1+Painel!$U$10)</f>
        <v>0</v>
      </c>
      <c r="FP1121" s="201">
        <f>SUMIFS(1334:1334,$1276:$1276,FP$1049)/12*(1+Painel!$U$10)</f>
        <v>0</v>
      </c>
      <c r="FQ1121" s="201">
        <f>SUMIFS(1334:1334,$1276:$1276,FQ$1049)/12*(1+Painel!$U$10)</f>
        <v>0</v>
      </c>
      <c r="FR1121" s="201">
        <f>SUMIFS(1334:1334,$1276:$1276,FR$1049)/12*(1+Painel!$U$10)</f>
        <v>0</v>
      </c>
      <c r="FS1121" s="201">
        <f>SUMIFS(1334:1334,$1276:$1276,FS$1049)/12*(1+Painel!$U$10)</f>
        <v>0</v>
      </c>
      <c r="FT1121" s="201">
        <f>SUMIFS(1334:1334,$1276:$1276,FT$1049)/12*(1+Painel!$U$10)</f>
        <v>0</v>
      </c>
      <c r="FU1121" s="201">
        <f>SUMIFS(1334:1334,$1276:$1276,FU$1049)/12*(1+Painel!$U$10)</f>
        <v>0</v>
      </c>
      <c r="FV1121" s="201">
        <f>SUMIFS(1334:1334,$1276:$1276,FV$1049)/12*(1+Painel!$U$10)</f>
        <v>0</v>
      </c>
      <c r="FW1121" s="201">
        <f>SUMIFS(1334:1334,$1276:$1276,FW$1049)/12*(1+Painel!$U$10)</f>
        <v>0</v>
      </c>
      <c r="FX1121" s="201">
        <f>SUMIFS(1334:1334,$1276:$1276,FX$1049)/12*(1+Painel!$U$10)</f>
        <v>0</v>
      </c>
      <c r="FY1121" s="201">
        <f>SUMIFS(1334:1334,$1276:$1276,FY$1049)/12*(1+Painel!$U$10)</f>
        <v>0</v>
      </c>
      <c r="FZ1121" s="201">
        <f>SUMIFS(1334:1334,$1276:$1276,FZ$1049)/12*(1+Painel!$U$10)</f>
        <v>0</v>
      </c>
      <c r="GA1121" s="201">
        <f>SUMIFS(1334:1334,$1276:$1276,GA$1049)/12*(1+Painel!$U$10)</f>
        <v>0</v>
      </c>
      <c r="GB1121" s="201">
        <f>SUMIFS(1334:1334,$1276:$1276,GB$1049)/12*(1+Painel!$U$10)</f>
        <v>0</v>
      </c>
      <c r="GC1121" s="201">
        <f>SUMIFS(1334:1334,$1276:$1276,GC$1049)/12*(1+Painel!$U$10)</f>
        <v>0</v>
      </c>
      <c r="GD1121" s="201">
        <f>SUMIFS(1334:1334,$1276:$1276,GD$1049)/12*(1+Painel!$U$10)</f>
        <v>0</v>
      </c>
      <c r="GE1121" s="201">
        <f>SUMIFS(1334:1334,$1276:$1276,GE$1049)/12*(1+Painel!$U$10)</f>
        <v>0</v>
      </c>
      <c r="GF1121" s="201">
        <f>SUMIFS(1334:1334,$1276:$1276,GF$1049)/12*(1+Painel!$U$10)</f>
        <v>0</v>
      </c>
      <c r="GG1121" s="201">
        <f>SUMIFS(1334:1334,$1276:$1276,GG$1049)/12*(1+Painel!$U$10)</f>
        <v>0</v>
      </c>
      <c r="GH1121" s="201">
        <f>SUMIFS(1334:1334,$1276:$1276,GH$1049)/12*(1+Painel!$U$10)</f>
        <v>0</v>
      </c>
      <c r="GI1121" s="201">
        <f>SUMIFS(1334:1334,$1276:$1276,GI$1049)/12*(1+Painel!$U$10)</f>
        <v>0</v>
      </c>
      <c r="GJ1121" s="201">
        <f>SUMIFS(1334:1334,$1276:$1276,GJ$1049)/12*(1+Painel!$U$10)</f>
        <v>0</v>
      </c>
      <c r="GK1121" s="201">
        <f>SUMIFS(1334:1334,$1276:$1276,GK$1049)/12*(1+Painel!$U$10)</f>
        <v>0</v>
      </c>
      <c r="GL1121" s="201">
        <f>SUMIFS(1334:1334,$1276:$1276,GL$1049)/12*(1+Painel!$U$10)</f>
        <v>0</v>
      </c>
      <c r="GM1121" s="201">
        <f>SUMIFS(1334:1334,$1276:$1276,GM$1049)/12*(1+Painel!$U$10)</f>
        <v>0</v>
      </c>
      <c r="GN1121" s="201">
        <f>SUMIFS(1334:1334,$1276:$1276,GN$1049)/12*(1+Painel!$U$10)</f>
        <v>0</v>
      </c>
      <c r="GO1121" s="201">
        <f>SUMIFS(1334:1334,$1276:$1276,GO$1049)/12*(1+Painel!$U$10)</f>
        <v>0</v>
      </c>
      <c r="GP1121" s="201">
        <f>SUMIFS(1334:1334,$1276:$1276,GP$1049)/12*(1+Painel!$U$10)</f>
        <v>0</v>
      </c>
      <c r="GQ1121" s="201">
        <f>SUMIFS(1334:1334,$1276:$1276,GQ$1049)/12*(1+Painel!$U$10)</f>
        <v>0</v>
      </c>
      <c r="GR1121" s="201">
        <f>SUMIFS(1334:1334,$1276:$1276,GR$1049)/12*(1+Painel!$U$10)</f>
        <v>0</v>
      </c>
      <c r="GS1121" s="201">
        <f>SUMIFS(1334:1334,$1276:$1276,GS$1049)/12*(1+Painel!$U$10)</f>
        <v>0</v>
      </c>
      <c r="GT1121" s="201">
        <f>SUMIFS(1334:1334,$1276:$1276,GT$1049)/12*(1+Painel!$U$10)</f>
        <v>0</v>
      </c>
      <c r="GU1121" s="201">
        <f>SUMIFS(1334:1334,$1276:$1276,GU$1049)/12*(1+Painel!$U$10)</f>
        <v>0</v>
      </c>
      <c r="GV1121" s="201">
        <f>SUMIFS(1334:1334,$1276:$1276,GV$1049)/12*(1+Painel!$U$10)</f>
        <v>0</v>
      </c>
      <c r="GW1121" s="201">
        <f>SUMIFS(1334:1334,$1276:$1276,GW$1049)/12*(1+Painel!$U$10)</f>
        <v>0</v>
      </c>
      <c r="GX1121" s="201">
        <f>SUMIFS(1334:1334,$1276:$1276,GX$1049)/12*(1+Painel!$U$10)</f>
        <v>0</v>
      </c>
      <c r="GY1121" s="201">
        <f>SUMIFS(1334:1334,$1276:$1276,GY$1049)/12*(1+Painel!$U$10)</f>
        <v>0</v>
      </c>
      <c r="GZ1121" s="201">
        <f>SUMIFS(1334:1334,$1276:$1276,GZ$1049)/12*(1+Painel!$U$10)</f>
        <v>0</v>
      </c>
      <c r="HA1121" s="201">
        <f>SUMIFS(1334:1334,$1276:$1276,HA$1049)/12*(1+Painel!$U$10)</f>
        <v>0</v>
      </c>
      <c r="HB1121" s="201">
        <f>SUMIFS(1334:1334,$1276:$1276,HB$1049)/12*(1+Painel!$U$10)</f>
        <v>0</v>
      </c>
      <c r="HC1121" s="201">
        <f>SUMIFS(1334:1334,$1276:$1276,HC$1049)/12*(1+Painel!$U$10)</f>
        <v>0</v>
      </c>
      <c r="HD1121" s="201">
        <f>SUMIFS(1334:1334,$1276:$1276,HD$1049)/12*(1+Painel!$U$10)</f>
        <v>0</v>
      </c>
      <c r="HE1121" s="201">
        <f>SUMIFS(1334:1334,$1276:$1276,HE$1049)/12*(1+Painel!$U$10)</f>
        <v>0</v>
      </c>
      <c r="HF1121" s="201">
        <f>SUMIFS(1334:1334,$1276:$1276,HF$1049)/12*(1+Painel!$U$10)</f>
        <v>0</v>
      </c>
      <c r="HG1121" s="201">
        <f>SUMIFS(1334:1334,$1276:$1276,HG$1049)/12*(1+Painel!$U$10)</f>
        <v>0</v>
      </c>
      <c r="HH1121" s="201">
        <f>SUMIFS(1334:1334,$1276:$1276,HH$1049)/12*(1+Painel!$U$10)</f>
        <v>0</v>
      </c>
      <c r="HI1121" s="201">
        <f>SUMIFS(1334:1334,$1276:$1276,HI$1049)/12*(1+Painel!$U$10)</f>
        <v>0</v>
      </c>
      <c r="HJ1121" s="201">
        <f>SUMIFS(1334:1334,$1276:$1276,HJ$1049)/12*(1+Painel!$U$10)</f>
        <v>0</v>
      </c>
      <c r="HK1121" s="201">
        <f>SUMIFS(1334:1334,$1276:$1276,HK$1049)/12*(1+Painel!$U$10)</f>
        <v>0</v>
      </c>
      <c r="HL1121" s="201">
        <f>SUMIFS(1334:1334,$1276:$1276,HL$1049)/12*(1+Painel!$U$10)</f>
        <v>0</v>
      </c>
      <c r="HM1121" s="201">
        <f>SUMIFS(1334:1334,$1276:$1276,HM$1049)/12*(1+Painel!$U$10)</f>
        <v>0</v>
      </c>
      <c r="HN1121" s="201">
        <f>SUMIFS(1334:1334,$1276:$1276,HN$1049)/12*(1+Painel!$U$10)</f>
        <v>0</v>
      </c>
      <c r="HO1121" s="201">
        <f>SUMIFS(1334:1334,$1276:$1276,HO$1049)/12*(1+Painel!$U$10)</f>
        <v>0</v>
      </c>
      <c r="HP1121" s="201">
        <f>SUMIFS(1334:1334,$1276:$1276,HP$1049)/12*(1+Painel!$U$10)</f>
        <v>0</v>
      </c>
      <c r="HQ1121" s="201">
        <f>SUMIFS(1334:1334,$1276:$1276,HQ$1049)/12*(1+Painel!$U$10)</f>
        <v>0</v>
      </c>
      <c r="HR1121" s="201">
        <f>SUMIFS(1334:1334,$1276:$1276,HR$1049)/12*(1+Painel!$U$10)</f>
        <v>0</v>
      </c>
      <c r="HS1121" s="201">
        <f>SUMIFS(1334:1334,$1276:$1276,HS$1049)/12*(1+Painel!$U$10)</f>
        <v>0</v>
      </c>
      <c r="HT1121" s="201">
        <f>SUMIFS(1334:1334,$1276:$1276,HT$1049)/12*(1+Painel!$U$10)</f>
        <v>0</v>
      </c>
      <c r="HU1121" s="201">
        <f>SUMIFS(1334:1334,$1276:$1276,HU$1049)/12*(1+Painel!$U$10)</f>
        <v>0</v>
      </c>
      <c r="HV1121" s="201">
        <f>SUMIFS(1334:1334,$1276:$1276,HV$1049)/12*(1+Painel!$U$10)</f>
        <v>0</v>
      </c>
      <c r="HW1121" s="201">
        <f>SUMIFS(1334:1334,$1276:$1276,HW$1049)/12*(1+Painel!$U$10)</f>
        <v>0</v>
      </c>
      <c r="HX1121" s="201">
        <f>SUMIFS(1334:1334,$1276:$1276,HX$1049)/12*(1+Painel!$U$10)</f>
        <v>0</v>
      </c>
      <c r="HY1121" s="201">
        <f>SUMIFS(1334:1334,$1276:$1276,HY$1049)/12*(1+Painel!$U$10)</f>
        <v>0</v>
      </c>
      <c r="HZ1121" s="201">
        <f>SUMIFS(1334:1334,$1276:$1276,HZ$1049)/12*(1+Painel!$U$10)</f>
        <v>0</v>
      </c>
      <c r="IA1121" s="201">
        <f>SUMIFS(1334:1334,$1276:$1276,IA$1049)/12*(1+Painel!$U$10)</f>
        <v>0</v>
      </c>
      <c r="IB1121" s="201">
        <f>SUMIFS(1334:1334,$1276:$1276,IB$1049)/12*(1+Painel!$U$10)</f>
        <v>0</v>
      </c>
      <c r="IC1121" s="201">
        <f>SUMIFS(1334:1334,$1276:$1276,IC$1049)/12*(1+Painel!$U$10)</f>
        <v>0</v>
      </c>
      <c r="ID1121" s="201">
        <f>SUMIFS(1334:1334,$1276:$1276,ID$1049)/12*(1+Painel!$U$10)</f>
        <v>0</v>
      </c>
      <c r="IE1121" s="201">
        <f>SUMIFS(1334:1334,$1276:$1276,IE$1049)/12*(1+Painel!$U$10)</f>
        <v>0</v>
      </c>
      <c r="IF1121" s="201">
        <f>SUMIFS(1334:1334,$1276:$1276,IF$1049)/12*(1+Painel!$U$10)</f>
        <v>0</v>
      </c>
      <c r="IG1121" s="201">
        <f>SUMIFS(1334:1334,$1276:$1276,IG$1049)/12*(1+Painel!$U$10)</f>
        <v>0</v>
      </c>
      <c r="IH1121" s="201">
        <f>SUMIFS(1334:1334,$1276:$1276,IH$1049)/12*(1+Painel!$U$10)</f>
        <v>0</v>
      </c>
      <c r="II1121" s="201">
        <f>SUMIFS(1334:1334,$1276:$1276,II$1049)/12*(1+Painel!$U$10)</f>
        <v>0</v>
      </c>
      <c r="IJ1121" s="201">
        <f>SUMIFS(1334:1334,$1276:$1276,IJ$1049)/12*(1+Painel!$U$10)</f>
        <v>0</v>
      </c>
      <c r="IK1121" s="201">
        <f>SUMIFS(1334:1334,$1276:$1276,IK$1049)/12*(1+Painel!$U$10)</f>
        <v>0</v>
      </c>
      <c r="IL1121" s="201">
        <f>SUMIFS(1334:1334,$1276:$1276,IL$1049)/12*(1+Painel!$U$10)</f>
        <v>0</v>
      </c>
      <c r="IM1121" s="201">
        <f>SUMIFS(1334:1334,$1276:$1276,IM$1049)/12*(1+Painel!$U$10)</f>
        <v>0</v>
      </c>
      <c r="IN1121" s="201">
        <f>SUMIFS(1334:1334,$1276:$1276,IN$1049)/12*(1+Painel!$U$10)</f>
        <v>0</v>
      </c>
      <c r="IO1121" s="201">
        <f>SUMIFS(1334:1334,$1276:$1276,IO$1049)/12*(1+Painel!$U$10)</f>
        <v>0</v>
      </c>
      <c r="IP1121" s="201">
        <f>SUMIFS(1334:1334,$1276:$1276,IP$1049)/12*(1+Painel!$U$10)</f>
        <v>0</v>
      </c>
      <c r="IQ1121" s="201">
        <f>SUMIFS(1334:1334,$1276:$1276,IQ$1049)/12*(1+Painel!$U$10)</f>
        <v>0</v>
      </c>
      <c r="IR1121" s="201">
        <f>SUMIFS(1334:1334,$1276:$1276,IR$1049)/12*(1+Painel!$U$10)</f>
        <v>0</v>
      </c>
      <c r="IS1121" s="201">
        <f>SUMIFS(1334:1334,$1276:$1276,IS$1049)/12*(1+Painel!$U$10)</f>
        <v>0</v>
      </c>
      <c r="IT1121" s="201">
        <f>SUMIFS(1334:1334,$1276:$1276,IT$1049)/12*(1+Painel!$U$10)</f>
        <v>0</v>
      </c>
      <c r="IU1121" s="201">
        <f>SUMIFS(1334:1334,$1276:$1276,IU$1049)/12*(1+Painel!$U$10)</f>
        <v>0</v>
      </c>
      <c r="IV1121" s="201">
        <f>SUMIFS(1334:1334,$1276:$1276,IV$1049)/12*(1+Painel!$U$10)</f>
        <v>0</v>
      </c>
      <c r="IW1121" s="201">
        <f>SUMIFS(1334:1334,$1276:$1276,IW$1049)/12*(1+Painel!$U$10)</f>
        <v>0</v>
      </c>
      <c r="IX1121" s="201">
        <f>SUMIFS(1334:1334,$1276:$1276,IX$1049)/12*(1+Painel!$U$10)</f>
        <v>0</v>
      </c>
      <c r="IY1121" s="201">
        <f>SUMIFS(1334:1334,$1276:$1276,IY$1049)/12*(1+Painel!$U$10)</f>
        <v>0</v>
      </c>
      <c r="IZ1121" s="201">
        <f>SUMIFS(1334:1334,$1276:$1276,IZ$1049)/12*(1+Painel!$U$10)</f>
        <v>0</v>
      </c>
      <c r="JA1121" s="201">
        <f>SUMIFS(1334:1334,$1276:$1276,JA$1049)/12*(1+Painel!$U$10)</f>
        <v>0</v>
      </c>
      <c r="JB1121" s="201">
        <f>SUMIFS(1334:1334,$1276:$1276,JB$1049)/12*(1+Painel!$U$10)</f>
        <v>0</v>
      </c>
      <c r="JC1121" s="201">
        <f>SUMIFS(1334:1334,$1276:$1276,JC$1049)/12*(1+Painel!$U$10)</f>
        <v>0</v>
      </c>
      <c r="JD1121" s="201">
        <f>SUMIFS(1334:1334,$1276:$1276,JD$1049)/12*(1+Painel!$U$10)</f>
        <v>0</v>
      </c>
      <c r="JE1121" s="201">
        <f>SUMIFS(1334:1334,$1276:$1276,JE$1049)/12*(1+Painel!$U$10)</f>
        <v>0</v>
      </c>
      <c r="JF1121" s="201">
        <f>SUMIFS(1334:1334,$1276:$1276,JF$1049)/12*(1+Painel!$U$10)</f>
        <v>0</v>
      </c>
      <c r="JG1121" s="201">
        <f>SUMIFS(1334:1334,$1276:$1276,JG$1049)/12*(1+Painel!$U$10)</f>
        <v>0</v>
      </c>
      <c r="JH1121" s="201">
        <f>SUMIFS(1334:1334,$1276:$1276,JH$1049)/12*(1+Painel!$U$10)</f>
        <v>0</v>
      </c>
      <c r="JI1121" s="201">
        <f>SUMIFS(1334:1334,$1276:$1276,JI$1049)/12*(1+Painel!$U$10)</f>
        <v>0</v>
      </c>
      <c r="JJ1121" s="201">
        <f>SUMIFS(1334:1334,$1276:$1276,JJ$1049)/12*(1+Painel!$U$10)</f>
        <v>0</v>
      </c>
      <c r="JK1121" s="201">
        <f>SUMIFS(1334:1334,$1276:$1276,JK$1049)/12*(1+Painel!$U$10)</f>
        <v>0</v>
      </c>
      <c r="JL1121" s="201">
        <f>SUMIFS(1334:1334,$1276:$1276,JL$1049)/12*(1+Painel!$U$10)</f>
        <v>0</v>
      </c>
      <c r="JM1121" s="201">
        <f>SUMIFS(1334:1334,$1276:$1276,JM$1049)/12*(1+Painel!$U$10)</f>
        <v>0</v>
      </c>
      <c r="JN1121" s="201">
        <f>SUMIFS(1334:1334,$1276:$1276,JN$1049)/12*(1+Painel!$U$10)</f>
        <v>0</v>
      </c>
      <c r="JO1121" s="201">
        <f>SUMIFS(1334:1334,$1276:$1276,JO$1049)/12*(1+Painel!$U$10)</f>
        <v>0</v>
      </c>
      <c r="JP1121" s="201">
        <f>SUMIFS(1334:1334,$1276:$1276,JP$1049)/12*(1+Painel!$U$10)</f>
        <v>0</v>
      </c>
      <c r="JQ1121" s="201">
        <f>SUMIFS(1334:1334,$1276:$1276,JQ$1049)/12*(1+Painel!$U$10)</f>
        <v>0</v>
      </c>
      <c r="JR1121" s="201">
        <f>SUMIFS(1334:1334,$1276:$1276,JR$1049)/12*(1+Painel!$U$10)</f>
        <v>0</v>
      </c>
      <c r="JS1121" s="201">
        <f>SUMIFS(1334:1334,$1276:$1276,JS$1049)/12*(1+Painel!$U$10)</f>
        <v>0</v>
      </c>
      <c r="JT1121" s="201">
        <f>SUMIFS(1334:1334,$1276:$1276,JT$1049)/12*(1+Painel!$U$10)</f>
        <v>0</v>
      </c>
      <c r="JU1121" s="201">
        <f>SUMIFS(1334:1334,$1276:$1276,JU$1049)/12*(1+Painel!$U$10)</f>
        <v>0</v>
      </c>
      <c r="JV1121" s="201">
        <f>SUMIFS(1334:1334,$1276:$1276,JV$1049)/12*(1+Painel!$U$10)</f>
        <v>0</v>
      </c>
      <c r="JW1121" s="201">
        <f>SUMIFS(1334:1334,$1276:$1276,JW$1049)/12*(1+Painel!$U$10)</f>
        <v>0</v>
      </c>
      <c r="JX1121" s="201">
        <f>SUMIFS(1334:1334,$1276:$1276,JX$1049)/12*(1+Painel!$U$10)</f>
        <v>0</v>
      </c>
      <c r="JY1121" s="201">
        <f>SUMIFS(1334:1334,$1276:$1276,JY$1049)/12*(1+Painel!$U$10)</f>
        <v>0</v>
      </c>
      <c r="JZ1121" s="201">
        <f>SUMIFS(1334:1334,$1276:$1276,JZ$1049)/12*(1+Painel!$U$10)</f>
        <v>0</v>
      </c>
      <c r="KA1121" s="201">
        <f>SUMIFS(1334:1334,$1276:$1276,KA$1049)/12*(1+Painel!$U$10)</f>
        <v>0</v>
      </c>
      <c r="KB1121" s="201">
        <f>SUMIFS(1334:1334,$1276:$1276,KB$1049)/12*(1+Painel!$U$10)</f>
        <v>0</v>
      </c>
      <c r="KC1121" s="201">
        <f>SUMIFS(1334:1334,$1276:$1276,KC$1049)/12*(1+Painel!$U$10)</f>
        <v>0</v>
      </c>
      <c r="KD1121" s="201">
        <f>SUMIFS(1334:1334,$1276:$1276,KD$1049)/12*(1+Painel!$U$10)</f>
        <v>0</v>
      </c>
      <c r="KE1121" s="201">
        <f>SUMIFS(1334:1334,$1276:$1276,KE$1049)/12*(1+Painel!$U$10)</f>
        <v>0</v>
      </c>
      <c r="KF1121" s="201">
        <f>SUMIFS(1334:1334,$1276:$1276,KF$1049)/12*(1+Painel!$U$10)</f>
        <v>0</v>
      </c>
      <c r="KG1121" s="201">
        <f>SUMIFS(1334:1334,$1276:$1276,KG$1049)/12*(1+Painel!$U$10)</f>
        <v>0</v>
      </c>
      <c r="KH1121" s="201">
        <f>SUMIFS(1334:1334,$1276:$1276,KH$1049)/12*(1+Painel!$U$10)</f>
        <v>0</v>
      </c>
      <c r="KI1121" s="201">
        <f>SUMIFS(1334:1334,$1276:$1276,KI$1049)/12*(1+Painel!$U$10)</f>
        <v>0</v>
      </c>
      <c r="KJ1121" s="201">
        <f>SUMIFS(1334:1334,$1276:$1276,KJ$1049)/12*(1+Painel!$U$10)</f>
        <v>0</v>
      </c>
      <c r="KK1121" s="201">
        <f>SUMIFS(1334:1334,$1276:$1276,KK$1049)/12*(1+Painel!$U$10)</f>
        <v>0</v>
      </c>
      <c r="KL1121" s="201">
        <f>SUMIFS(1334:1334,$1276:$1276,KL$1049)/12*(1+Painel!$U$10)</f>
        <v>0</v>
      </c>
      <c r="KM1121" s="201">
        <f>SUMIFS(1334:1334,$1276:$1276,KM$1049)/12*(1+Painel!$U$10)</f>
        <v>0</v>
      </c>
      <c r="KN1121" s="201">
        <f>SUMIFS(1334:1334,$1276:$1276,KN$1049)/12*(1+Painel!$U$10)</f>
        <v>0</v>
      </c>
      <c r="KO1121" s="201">
        <f>SUMIFS(1334:1334,$1276:$1276,KO$1049)/12*(1+Painel!$U$10)</f>
        <v>0</v>
      </c>
      <c r="KP1121" s="201">
        <f>SUMIFS(1334:1334,$1276:$1276,KP$1049)/12*(1+Painel!$U$10)</f>
        <v>0</v>
      </c>
      <c r="KQ1121" s="201">
        <f>SUMIFS(1334:1334,$1276:$1276,KQ$1049)/12*(1+Painel!$U$10)</f>
        <v>0</v>
      </c>
      <c r="KR1121" s="201">
        <f>SUMIFS(1334:1334,$1276:$1276,KR$1049)/12*(1+Painel!$U$10)</f>
        <v>0</v>
      </c>
      <c r="KS1121" s="201">
        <f>SUMIFS(1334:1334,$1276:$1276,KS$1049)/12*(1+Painel!$U$10)</f>
        <v>0</v>
      </c>
      <c r="KT1121" s="201">
        <f>SUMIFS(1334:1334,$1276:$1276,KT$1049)/12*(1+Painel!$U$10)</f>
        <v>0</v>
      </c>
      <c r="KU1121" s="201">
        <f>SUMIFS(1334:1334,$1276:$1276,KU$1049)/12*(1+Painel!$U$10)</f>
        <v>0</v>
      </c>
      <c r="KV1121" s="201">
        <f>SUMIFS(1334:1334,$1276:$1276,KV$1049)/12*(1+Painel!$U$10)</f>
        <v>0</v>
      </c>
      <c r="KW1121" s="201">
        <f>SUMIFS(1334:1334,$1276:$1276,KW$1049)/12*(1+Painel!$U$10)</f>
        <v>0</v>
      </c>
      <c r="KX1121" s="201">
        <f>SUMIFS(1334:1334,$1276:$1276,KX$1049)/12*(1+Painel!$U$10)</f>
        <v>0</v>
      </c>
      <c r="KY1121" s="201">
        <f>SUMIFS(1334:1334,$1276:$1276,KY$1049)/12*(1+Painel!$U$10)</f>
        <v>0</v>
      </c>
      <c r="KZ1121" s="201">
        <f>SUMIFS(1334:1334,$1276:$1276,KZ$1049)/12*(1+Painel!$U$10)</f>
        <v>0</v>
      </c>
      <c r="LA1121" s="201">
        <f>SUMIFS(1334:1334,$1276:$1276,LA$1049)/12*(1+Painel!$U$10)</f>
        <v>0</v>
      </c>
      <c r="LB1121" s="201">
        <f>SUMIFS(1334:1334,$1276:$1276,LB$1049)/12*(1+Painel!$U$10)</f>
        <v>0</v>
      </c>
      <c r="LC1121" s="201">
        <f>SUMIFS(1334:1334,$1276:$1276,LC$1049)/12*(1+Painel!$U$10)</f>
        <v>0</v>
      </c>
      <c r="LD1121" s="201">
        <f>SUMIFS(1334:1334,$1276:$1276,LD$1049)/12*(1+Painel!$U$10)</f>
        <v>0</v>
      </c>
      <c r="LE1121" s="201">
        <f>SUMIFS(1334:1334,$1276:$1276,LE$1049)/12*(1+Painel!$U$10)</f>
        <v>0</v>
      </c>
      <c r="LF1121" s="201">
        <f>SUMIFS(1334:1334,$1276:$1276,LF$1049)/12*(1+Painel!$U$10)</f>
        <v>0</v>
      </c>
      <c r="LG1121" s="201">
        <f>SUMIFS(1334:1334,$1276:$1276,LG$1049)/12*(1+Painel!$U$10)</f>
        <v>0</v>
      </c>
      <c r="LH1121" s="201">
        <f>SUMIFS(1334:1334,$1276:$1276,LH$1049)/12*(1+Painel!$U$10)</f>
        <v>0</v>
      </c>
      <c r="LI1121" s="201">
        <f>SUMIFS(1334:1334,$1276:$1276,LI$1049)/12*(1+Painel!$U$10)</f>
        <v>0</v>
      </c>
      <c r="LJ1121" s="201">
        <f>SUMIFS(1334:1334,$1276:$1276,LJ$1049)/12*(1+Painel!$U$10)</f>
        <v>0</v>
      </c>
      <c r="LK1121" s="201">
        <f>SUMIFS(1334:1334,$1276:$1276,LK$1049)/12*(1+Painel!$U$10)</f>
        <v>0</v>
      </c>
      <c r="LL1121" s="201">
        <f>SUMIFS(1334:1334,$1276:$1276,LL$1049)/12*(1+Painel!$U$10)</f>
        <v>0</v>
      </c>
      <c r="LM1121" s="201">
        <f>SUMIFS(1334:1334,$1276:$1276,LM$1049)/12*(1+Painel!$U$10)</f>
        <v>0</v>
      </c>
      <c r="LN1121" s="201">
        <f>SUMIFS(1334:1334,$1276:$1276,LN$1049)/12*(1+Painel!$U$10)</f>
        <v>0</v>
      </c>
      <c r="LO1121" s="201">
        <f>SUMIFS(1334:1334,$1276:$1276,LO$1049)/12*(1+Painel!$U$10)</f>
        <v>0</v>
      </c>
      <c r="LP1121" s="201">
        <f>SUMIFS(1334:1334,$1276:$1276,LP$1049)/12*(1+Painel!$U$10)</f>
        <v>0</v>
      </c>
      <c r="LQ1121" s="201">
        <f>SUMIFS(1334:1334,$1276:$1276,LQ$1049)/12*(1+Painel!$U$10)</f>
        <v>0</v>
      </c>
      <c r="LR1121" s="201">
        <f>SUMIFS(1334:1334,$1276:$1276,LR$1049)/12*(1+Painel!$U$10)</f>
        <v>0</v>
      </c>
      <c r="LS1121" s="201">
        <f>SUMIFS(1334:1334,$1276:$1276,LS$1049)/12*(1+Painel!$U$10)</f>
        <v>0</v>
      </c>
      <c r="LT1121" s="201">
        <f>SUMIFS(1334:1334,$1276:$1276,LT$1049)/12*(1+Painel!$U$10)</f>
        <v>0</v>
      </c>
      <c r="LU1121" s="201">
        <f>SUMIFS(1334:1334,$1276:$1276,LU$1049)/12*(1+Painel!$U$10)</f>
        <v>0</v>
      </c>
      <c r="LV1121" s="201">
        <f>SUMIFS(1334:1334,$1276:$1276,LV$1049)/12*(1+Painel!$U$10)</f>
        <v>0</v>
      </c>
      <c r="LW1121" s="201">
        <f>SUMIFS(1334:1334,$1276:$1276,LW$1049)/12*(1+Painel!$U$10)</f>
        <v>0</v>
      </c>
      <c r="LX1121" s="201">
        <f>SUMIFS(1334:1334,$1276:$1276,LX$1049)/12*(1+Painel!$U$10)</f>
        <v>0</v>
      </c>
      <c r="LY1121" s="201">
        <f>SUMIFS(1334:1334,$1276:$1276,LY$1049)/12*(1+Painel!$U$10)</f>
        <v>0</v>
      </c>
      <c r="LZ1121" s="201">
        <f>SUMIFS(1334:1334,$1276:$1276,LZ$1049)/12*(1+Painel!$U$10)</f>
        <v>0</v>
      </c>
      <c r="MA1121" s="201">
        <f>SUMIFS(1334:1334,$1276:$1276,MA$1049)/12*(1+Painel!$U$10)</f>
        <v>0</v>
      </c>
      <c r="MB1121" s="201">
        <f>SUMIFS(1334:1334,$1276:$1276,MB$1049)/12*(1+Painel!$U$10)</f>
        <v>0</v>
      </c>
      <c r="MC1121" s="201">
        <f>SUMIFS(1334:1334,$1276:$1276,MC$1049)/12*(1+Painel!$U$10)</f>
        <v>0</v>
      </c>
      <c r="MD1121" s="201">
        <f>SUMIFS(1334:1334,$1276:$1276,MD$1049)/12*(1+Painel!$U$10)</f>
        <v>0</v>
      </c>
      <c r="ME1121" s="201">
        <f>SUMIFS(1334:1334,$1276:$1276,ME$1049)/12*(1+Painel!$U$10)</f>
        <v>0</v>
      </c>
      <c r="MF1121" s="201">
        <f>SUMIFS(1334:1334,$1276:$1276,MF$1049)/12*(1+Painel!$U$10)</f>
        <v>0</v>
      </c>
      <c r="MG1121" s="201">
        <f>SUMIFS(1334:1334,$1276:$1276,MG$1049)/12*(1+Painel!$U$10)</f>
        <v>0</v>
      </c>
      <c r="MH1121" s="201">
        <f>SUMIFS(1334:1334,$1276:$1276,MH$1049)/12*(1+Painel!$U$10)</f>
        <v>0</v>
      </c>
      <c r="MI1121" s="201">
        <f>SUMIFS(1334:1334,$1276:$1276,MI$1049)/12*(1+Painel!$U$10)</f>
        <v>0</v>
      </c>
      <c r="MJ1121" s="201">
        <f>SUMIFS(1334:1334,$1276:$1276,MJ$1049)/12*(1+Painel!$U$10)</f>
        <v>0</v>
      </c>
      <c r="MK1121" s="201">
        <f>SUMIFS(1334:1334,$1276:$1276,MK$1049)/12*(1+Painel!$U$10)</f>
        <v>0</v>
      </c>
      <c r="ML1121" s="201">
        <f>SUMIFS(1334:1334,$1276:$1276,ML$1049)/12*(1+Painel!$U$10)</f>
        <v>0</v>
      </c>
      <c r="MM1121" s="201">
        <f>SUMIFS(1334:1334,$1276:$1276,MM$1049)/12*(1+Painel!$U$10)</f>
        <v>0</v>
      </c>
      <c r="MN1121" s="201">
        <f>SUMIFS(1334:1334,$1276:$1276,MN$1049)/12*(1+Painel!$U$10)</f>
        <v>0</v>
      </c>
      <c r="MO1121" s="201">
        <f>SUMIFS(1334:1334,$1276:$1276,MO$1049)/12*(1+Painel!$U$10)</f>
        <v>0</v>
      </c>
      <c r="MP1121" s="201">
        <f>SUMIFS(1334:1334,$1276:$1276,MP$1049)/12*(1+Painel!$U$10)</f>
        <v>0</v>
      </c>
      <c r="MQ1121" s="201">
        <f>SUMIFS(1334:1334,$1276:$1276,MQ$1049)/12*(1+Painel!$U$10)</f>
        <v>0</v>
      </c>
      <c r="MR1121" s="201">
        <f>SUMIFS(1334:1334,$1276:$1276,MR$1049)/12*(1+Painel!$U$10)</f>
        <v>0</v>
      </c>
      <c r="MS1121" s="201">
        <f>SUMIFS(1334:1334,$1276:$1276,MS$1049)/12*(1+Painel!$U$10)</f>
        <v>0</v>
      </c>
      <c r="MT1121" s="201">
        <f>SUMIFS(1334:1334,$1276:$1276,MT$1049)/12*(1+Painel!$U$10)</f>
        <v>0</v>
      </c>
      <c r="MU1121" s="201">
        <f>SUMIFS(1334:1334,$1276:$1276,MU$1049)/12*(1+Painel!$U$10)</f>
        <v>0</v>
      </c>
      <c r="MV1121" s="201">
        <f>SUMIFS(1334:1334,$1276:$1276,MV$1049)/12*(1+Painel!$U$10)</f>
        <v>0</v>
      </c>
      <c r="MW1121" s="201">
        <f>SUMIFS(1334:1334,$1276:$1276,MW$1049)/12*(1+Painel!$U$10)</f>
        <v>0</v>
      </c>
      <c r="MX1121" s="201">
        <f>SUMIFS(1334:1334,$1276:$1276,MX$1049)/12*(1+Painel!$U$10)</f>
        <v>0</v>
      </c>
      <c r="MY1121" s="201">
        <f>SUMIFS(1334:1334,$1276:$1276,MY$1049)/12*(1+Painel!$U$10)</f>
        <v>0</v>
      </c>
      <c r="MZ1121" s="201">
        <f>SUMIFS(1334:1334,$1276:$1276,MZ$1049)/12*(1+Painel!$U$10)</f>
        <v>0</v>
      </c>
      <c r="NA1121" s="201">
        <f>SUMIFS(1334:1334,$1276:$1276,NA$1049)/12*(1+Painel!$U$10)</f>
        <v>0</v>
      </c>
      <c r="NB1121" s="201">
        <f>SUMIFS(1334:1334,$1276:$1276,NB$1049)/12*(1+Painel!$U$10)</f>
        <v>0</v>
      </c>
      <c r="NC1121" s="201">
        <f>SUMIFS(1334:1334,$1276:$1276,NC$1049)/12*(1+Painel!$U$10)</f>
        <v>0</v>
      </c>
      <c r="ND1121" s="201">
        <f>SUMIFS(1334:1334,$1276:$1276,ND$1049)/12*(1+Painel!$U$10)</f>
        <v>0</v>
      </c>
      <c r="NE1121" s="201">
        <f>SUMIFS(1334:1334,$1276:$1276,NE$1049)/12*(1+Painel!$U$10)</f>
        <v>0</v>
      </c>
      <c r="NF1121" s="201">
        <f>SUMIFS(1334:1334,$1276:$1276,NF$1049)/12*(1+Painel!$U$10)</f>
        <v>0</v>
      </c>
      <c r="NG1121" s="201">
        <f>SUMIFS(1334:1334,$1276:$1276,NG$1049)/12*(1+Painel!$U$10)</f>
        <v>0</v>
      </c>
      <c r="NH1121" s="201">
        <f>SUMIFS(1334:1334,$1276:$1276,NH$1049)/12*(1+Painel!$U$10)</f>
        <v>0</v>
      </c>
      <c r="NI1121" s="201">
        <f>SUMIFS(1334:1334,$1276:$1276,NI$1049)/12*(1+Painel!$U$10)</f>
        <v>0</v>
      </c>
      <c r="NJ1121" s="201">
        <f>SUMIFS(1334:1334,$1276:$1276,NJ$1049)/12*(1+Painel!$U$10)</f>
        <v>0</v>
      </c>
      <c r="NK1121" s="201">
        <f>SUMIFS(1334:1334,$1276:$1276,NK$1049)/12*(1+Painel!$U$10)</f>
        <v>0</v>
      </c>
      <c r="NL1121" s="201">
        <f>SUMIFS(1334:1334,$1276:$1276,NL$1049)/12*(1+Painel!$U$10)</f>
        <v>0</v>
      </c>
      <c r="NM1121" s="201">
        <f>SUMIFS(1334:1334,$1276:$1276,NM$1049)/12*(1+Painel!$U$10)</f>
        <v>0</v>
      </c>
      <c r="NN1121" s="201">
        <f>SUMIFS(1334:1334,$1276:$1276,NN$1049)/12*(1+Painel!$U$10)</f>
        <v>0</v>
      </c>
      <c r="NO1121" s="201">
        <f>SUMIFS(1334:1334,$1276:$1276,NO$1049)/12*(1+Painel!$U$10)</f>
        <v>0</v>
      </c>
      <c r="NP1121" s="201">
        <f>SUMIFS(1334:1334,$1276:$1276,NP$1049)/12*(1+Painel!$U$10)</f>
        <v>0</v>
      </c>
      <c r="NQ1121" s="201">
        <f>SUMIFS(1334:1334,$1276:$1276,NQ$1049)/12*(1+Painel!$U$10)</f>
        <v>0</v>
      </c>
      <c r="NR1121" s="201">
        <f>SUMIFS(1334:1334,$1276:$1276,NR$1049)/12*(1+Painel!$U$10)</f>
        <v>0</v>
      </c>
      <c r="NS1121" s="201">
        <f>SUMIFS(1334:1334,$1276:$1276,NS$1049)/12*(1+Painel!$U$10)</f>
        <v>0</v>
      </c>
      <c r="NT1121" s="201">
        <f>SUMIFS(1334:1334,$1276:$1276,NT$1049)/12*(1+Painel!$U$10)</f>
        <v>0</v>
      </c>
      <c r="NU1121" s="201">
        <f>SUMIFS(1334:1334,$1276:$1276,NU$1049)/12*(1+Painel!$U$10)</f>
        <v>0</v>
      </c>
      <c r="NV1121" s="201">
        <f>SUMIFS(1334:1334,$1276:$1276,NV$1049)/12*(1+Painel!$U$10)</f>
        <v>0</v>
      </c>
      <c r="NW1121" s="201">
        <f>SUMIFS(1334:1334,$1276:$1276,NW$1049)/12*(1+Painel!$U$10)</f>
        <v>0</v>
      </c>
      <c r="NX1121" s="201">
        <f>SUMIFS(1334:1334,$1276:$1276,NX$1049)/12*(1+Painel!$U$10)</f>
        <v>0</v>
      </c>
      <c r="NY1121" s="201">
        <f>SUMIFS(1334:1334,$1276:$1276,NY$1049)/12*(1+Painel!$U$10)</f>
        <v>0</v>
      </c>
      <c r="NZ1121" s="201">
        <f>SUMIFS(1334:1334,$1276:$1276,NZ$1049)/12*(1+Painel!$U$10)</f>
        <v>0</v>
      </c>
      <c r="OA1121" s="201">
        <f>SUMIFS(1334:1334,$1276:$1276,OA$1049)/12*(1+Painel!$U$10)</f>
        <v>0</v>
      </c>
      <c r="OB1121" s="201">
        <f>SUMIFS(1334:1334,$1276:$1276,OB$1049)/12*(1+Painel!$U$10)</f>
        <v>0</v>
      </c>
      <c r="OC1121" s="201">
        <f>SUMIFS(1334:1334,$1276:$1276,OC$1049)/12*(1+Painel!$U$10)</f>
        <v>0</v>
      </c>
      <c r="OD1121" s="201">
        <f>SUMIFS(1334:1334,$1276:$1276,OD$1049)/12*(1+Painel!$U$10)</f>
        <v>0</v>
      </c>
      <c r="OE1121" s="201">
        <f>SUMIFS(1334:1334,$1276:$1276,OE$1049)/12*(1+Painel!$U$10)</f>
        <v>0</v>
      </c>
      <c r="OF1121" s="201">
        <f>SUMIFS(1334:1334,$1276:$1276,OF$1049)/12*(1+Painel!$U$10)</f>
        <v>0</v>
      </c>
      <c r="OG1121" s="201">
        <f>SUMIFS(1334:1334,$1276:$1276,OG$1049)/12*(1+Painel!$U$10)</f>
        <v>0</v>
      </c>
      <c r="OH1121" s="201">
        <f>SUMIFS(1334:1334,$1276:$1276,OH$1049)/12*(1+Painel!$U$10)</f>
        <v>0</v>
      </c>
      <c r="OI1121" s="201">
        <f>SUMIFS(1334:1334,$1276:$1276,OI$1049)/12*(1+Painel!$U$10)</f>
        <v>0</v>
      </c>
      <c r="OJ1121" s="201">
        <f>SUMIFS(1334:1334,$1276:$1276,OJ$1049)/12*(1+Painel!$U$10)</f>
        <v>0</v>
      </c>
      <c r="OK1121" s="201">
        <f>SUMIFS(1334:1334,$1276:$1276,OK$1049)/12*(1+Painel!$U$10)</f>
        <v>0</v>
      </c>
      <c r="OL1121" s="201">
        <f>SUMIFS(1334:1334,$1276:$1276,OL$1049)/12*(1+Painel!$U$10)</f>
        <v>0</v>
      </c>
      <c r="OM1121" s="201">
        <f>SUMIFS(1334:1334,$1276:$1276,OM$1049)/12*(1+Painel!$U$10)</f>
        <v>0</v>
      </c>
      <c r="ON1121" s="201">
        <f>SUMIFS(1334:1334,$1276:$1276,ON$1049)/12*(1+Painel!$U$10)</f>
        <v>0</v>
      </c>
      <c r="OO1121" s="201">
        <f>SUMIFS(1334:1334,$1276:$1276,OO$1049)/12*(1+Painel!$U$10)</f>
        <v>0</v>
      </c>
      <c r="OP1121" s="201">
        <f>SUMIFS(1334:1334,$1276:$1276,OP$1049)/12*(1+Painel!$U$10)</f>
        <v>0</v>
      </c>
      <c r="OQ1121" s="201">
        <f>SUMIFS(1334:1334,$1276:$1276,OQ$1049)/12*(1+Painel!$U$10)</f>
        <v>0</v>
      </c>
      <c r="OR1121" s="201">
        <f>SUMIFS(1334:1334,$1276:$1276,OR$1049)/12*(1+Painel!$U$10)</f>
        <v>0</v>
      </c>
      <c r="OS1121" s="201">
        <f>SUMIFS(1334:1334,$1276:$1276,OS$1049)/12*(1+Painel!$U$10)</f>
        <v>0</v>
      </c>
      <c r="OT1121" s="201">
        <f>SUMIFS(1334:1334,$1276:$1276,OT$1049)/12*(1+Painel!$U$10)</f>
        <v>0</v>
      </c>
      <c r="OU1121" s="201">
        <f>SUMIFS(1334:1334,$1276:$1276,OU$1049)/12*(1+Painel!$U$10)</f>
        <v>0</v>
      </c>
      <c r="OV1121" s="201">
        <f>SUMIFS(1334:1334,$1276:$1276,OV$1049)/12*(1+Painel!$U$10)</f>
        <v>0</v>
      </c>
      <c r="OW1121" s="201">
        <f>SUMIFS(1334:1334,$1276:$1276,OW$1049)/12*(1+Painel!$U$10)</f>
        <v>0</v>
      </c>
      <c r="OX1121" s="201">
        <f>SUMIFS(1334:1334,$1276:$1276,OX$1049)/12*(1+Painel!$U$10)</f>
        <v>0</v>
      </c>
      <c r="OY1121" s="201">
        <f>SUMIFS(1334:1334,$1276:$1276,OY$1049)/12*(1+Painel!$U$10)</f>
        <v>0</v>
      </c>
      <c r="OZ1121" s="201">
        <f>SUMIFS(1334:1334,$1276:$1276,OZ$1049)/12*(1+Painel!$U$10)</f>
        <v>0</v>
      </c>
      <c r="PA1121" s="201">
        <f>SUMIFS(1334:1334,$1276:$1276,PA$1049)/12*(1+Painel!$U$10)</f>
        <v>0</v>
      </c>
      <c r="PB1121" s="201">
        <f>SUMIFS(1334:1334,$1276:$1276,PB$1049)/12*(1+Painel!$U$10)</f>
        <v>0</v>
      </c>
      <c r="PC1121" s="201">
        <f>SUMIFS(1334:1334,$1276:$1276,PC$1049)/12*(1+Painel!$U$10)</f>
        <v>0</v>
      </c>
      <c r="PD1121" s="201">
        <f>SUMIFS(1334:1334,$1276:$1276,PD$1049)/12*(1+Painel!$U$10)</f>
        <v>0</v>
      </c>
      <c r="PE1121" s="201">
        <f>SUMIFS(1334:1334,$1276:$1276,PE$1049)/12*(1+Painel!$U$10)</f>
        <v>0</v>
      </c>
      <c r="PF1121" s="201">
        <f>SUMIFS(1334:1334,$1276:$1276,PF$1049)/12*(1+Painel!$U$10)</f>
        <v>0</v>
      </c>
      <c r="PG1121" s="201">
        <f>SUMIFS(1334:1334,$1276:$1276,PG$1049)/12*(1+Painel!$U$10)</f>
        <v>0</v>
      </c>
      <c r="PH1121" s="201">
        <f>SUMIFS(1334:1334,$1276:$1276,PH$1049)/12*(1+Painel!$U$10)</f>
        <v>0</v>
      </c>
    </row>
    <row r="1122" spans="1:424" s="201" customFormat="1" ht="13.8" hidden="1" outlineLevel="4">
      <c r="A1122" s="201" t="s">
        <v>747</v>
      </c>
      <c r="B1122" s="201" t="s">
        <v>843</v>
      </c>
      <c r="C1122" s="1183" t="s">
        <v>844</v>
      </c>
      <c r="D1122" s="819">
        <f t="shared" si="4052"/>
        <v>710370.36507161264</v>
      </c>
      <c r="E1122" s="725">
        <f>SUMIFS(1335:1335,$1276:$1276,E$1049)/12*(1+Painel!$U$10)</f>
        <v>51145.528466779098</v>
      </c>
      <c r="F1122" s="725">
        <f>SUMIFS(1335:1335,$1276:$1276,F$1049)/12*(1+Painel!$U$10)</f>
        <v>51145.528466779098</v>
      </c>
      <c r="G1122" s="725">
        <f>SUMIFS(1335:1335,$1276:$1276,G$1049)/12*(1+Painel!$U$10)</f>
        <v>51145.528466779098</v>
      </c>
      <c r="H1122" s="725">
        <f>SUMIFS(1335:1335,$1276:$1276,H$1049)/12*(1+Painel!$U$10)</f>
        <v>51145.528466779098</v>
      </c>
      <c r="I1122" s="725">
        <f>SUMIFS(1335:1335,$1276:$1276,I$1049)/12*(1+Painel!$U$10)</f>
        <v>51145.528466779098</v>
      </c>
      <c r="J1122" s="725">
        <f>SUMIFS(1335:1335,$1276:$1276,J$1049)/12*(1+Painel!$U$10)</f>
        <v>51145.528466779098</v>
      </c>
      <c r="K1122" s="725">
        <f>SUMIFS(1335:1335,$1276:$1276,K$1049)/12*(1+Painel!$U$10)</f>
        <v>51145.528466779098</v>
      </c>
      <c r="L1122" s="725">
        <f>SUMIFS(1335:1335,$1276:$1276,L$1049)/12*(1+Painel!$U$10)</f>
        <v>51145.528466779098</v>
      </c>
      <c r="M1122" s="725">
        <f>SUMIFS(1335:1335,$1276:$1276,M$1049)/12*(1+Painel!$U$10)</f>
        <v>51145.528466779098</v>
      </c>
      <c r="N1122" s="725">
        <f>SUMIFS(1335:1335,$1276:$1276,N$1049)/12*(1+Painel!$U$10)</f>
        <v>51145.528466779098</v>
      </c>
      <c r="O1122" s="725">
        <f>SUMIFS(1335:1335,$1276:$1276,O$1049)/12*(1+Painel!$U$10)</f>
        <v>51145.528466779098</v>
      </c>
      <c r="P1122" s="725">
        <f>SUMIFS(1335:1335,$1276:$1276,P$1049)/12*(1+Painel!$U$10)</f>
        <v>51145.528466779098</v>
      </c>
      <c r="Q1122" s="725">
        <f>SUMIFS(1335:1335,$1276:$1276,Q$1049)/12*(1+Painel!$U$10)</f>
        <v>638.06186606707888</v>
      </c>
      <c r="R1122" s="725">
        <f>SUMIFS(1335:1335,$1276:$1276,R$1049)/12*(1+Painel!$U$10)</f>
        <v>638.06186606707888</v>
      </c>
      <c r="S1122" s="725">
        <f>SUMIFS(1335:1335,$1276:$1276,S$1049)/12*(1+Painel!$U$10)</f>
        <v>638.06186606707888</v>
      </c>
      <c r="T1122" s="725">
        <f>SUMIFS(1335:1335,$1276:$1276,T$1049)/12*(1+Painel!$U$10)</f>
        <v>638.06186606707888</v>
      </c>
      <c r="U1122" s="725">
        <f>SUMIFS(1335:1335,$1276:$1276,U$1049)/12*(1+Painel!$U$10)</f>
        <v>638.06186606707888</v>
      </c>
      <c r="V1122" s="725">
        <f>SUMIFS(1335:1335,$1276:$1276,V$1049)/12*(1+Painel!$U$10)</f>
        <v>638.06186606707888</v>
      </c>
      <c r="W1122" s="725">
        <f>SUMIFS(1335:1335,$1276:$1276,W$1049)/12*(1+Painel!$U$10)</f>
        <v>638.06186606707888</v>
      </c>
      <c r="X1122" s="725">
        <f>SUMIFS(1335:1335,$1276:$1276,X$1049)/12*(1+Painel!$U$10)</f>
        <v>638.06186606707888</v>
      </c>
      <c r="Y1122" s="725">
        <f>SUMIFS(1335:1335,$1276:$1276,Y$1049)/12*(1+Painel!$U$10)</f>
        <v>638.06186606707888</v>
      </c>
      <c r="Z1122" s="725">
        <f>SUMIFS(1335:1335,$1276:$1276,Z$1049)/12*(1+Painel!$U$10)</f>
        <v>638.06186606707888</v>
      </c>
      <c r="AA1122" s="725">
        <f>SUMIFS(1335:1335,$1276:$1276,AA$1049)/12*(1+Painel!$U$10)</f>
        <v>638.06186606707888</v>
      </c>
      <c r="AB1122" s="725">
        <f>SUMIFS(1335:1335,$1276:$1276,AB$1049)/12*(1+Painel!$U$10)</f>
        <v>638.06186606707888</v>
      </c>
      <c r="AC1122" s="725">
        <f>SUMIFS(1335:1335,$1276:$1276,AC$1049)/12*(1+Painel!$U$10)</f>
        <v>779.22599572793706</v>
      </c>
      <c r="AD1122" s="725">
        <f>SUMIFS(1335:1335,$1276:$1276,AD$1049)/12*(1+Painel!$U$10)</f>
        <v>779.22599572793706</v>
      </c>
      <c r="AE1122" s="725">
        <f>SUMIFS(1335:1335,$1276:$1276,AE$1049)/12*(1+Painel!$U$10)</f>
        <v>779.22599572793706</v>
      </c>
      <c r="AF1122" s="725">
        <f>SUMIFS(1335:1335,$1276:$1276,AF$1049)/12*(1+Painel!$U$10)</f>
        <v>779.22599572793706</v>
      </c>
      <c r="AG1122" s="725">
        <f>SUMIFS(1335:1335,$1276:$1276,AG$1049)/12*(1+Painel!$U$10)</f>
        <v>779.22599572793706</v>
      </c>
      <c r="AH1122" s="725">
        <f>SUMIFS(1335:1335,$1276:$1276,AH$1049)/12*(1+Painel!$U$10)</f>
        <v>779.22599572793706</v>
      </c>
      <c r="AI1122" s="725">
        <f>SUMIFS(1335:1335,$1276:$1276,AI$1049)/12*(1+Painel!$U$10)</f>
        <v>779.22599572793706</v>
      </c>
      <c r="AJ1122" s="725">
        <f>SUMIFS(1335:1335,$1276:$1276,AJ$1049)/12*(1+Painel!$U$10)</f>
        <v>779.22599572793706</v>
      </c>
      <c r="AK1122" s="725">
        <f>SUMIFS(1335:1335,$1276:$1276,AK$1049)/12*(1+Painel!$U$10)</f>
        <v>779.22599572793706</v>
      </c>
      <c r="AL1122" s="725">
        <f>SUMIFS(1335:1335,$1276:$1276,AL$1049)/12*(1+Painel!$U$10)</f>
        <v>779.22599572793706</v>
      </c>
      <c r="AM1122" s="725">
        <f>SUMIFS(1335:1335,$1276:$1276,AM$1049)/12*(1+Painel!$U$10)</f>
        <v>779.22599572793706</v>
      </c>
      <c r="AN1122" s="201">
        <f>SUMIFS(1335:1335,$1276:$1276,AN$1049)/12*(1+Painel!$U$10)</f>
        <v>779.22599572793706</v>
      </c>
      <c r="AO1122" s="201">
        <f>SUMIFS(1335:1335,$1276:$1276,AO$1049)/12*(1+Painel!$U$10)</f>
        <v>920.39012538879524</v>
      </c>
      <c r="AP1122" s="201">
        <f>SUMIFS(1335:1335,$1276:$1276,AP$1049)/12*(1+Painel!$U$10)</f>
        <v>920.39012538879524</v>
      </c>
      <c r="AQ1122" s="201">
        <f>SUMIFS(1335:1335,$1276:$1276,AQ$1049)/12*(1+Painel!$U$10)</f>
        <v>920.39012538879524</v>
      </c>
      <c r="AR1122" s="201">
        <f>SUMIFS(1335:1335,$1276:$1276,AR$1049)/12*(1+Painel!$U$10)</f>
        <v>920.39012538879524</v>
      </c>
      <c r="AS1122" s="201">
        <f>SUMIFS(1335:1335,$1276:$1276,AS$1049)/12*(1+Painel!$U$10)</f>
        <v>920.39012538879524</v>
      </c>
      <c r="AT1122" s="201">
        <f>SUMIFS(1335:1335,$1276:$1276,AT$1049)/12*(1+Painel!$U$10)</f>
        <v>920.39012538879524</v>
      </c>
      <c r="AU1122" s="201">
        <f>SUMIFS(1335:1335,$1276:$1276,AU$1049)/12*(1+Painel!$U$10)</f>
        <v>920.39012538879524</v>
      </c>
      <c r="AV1122" s="201">
        <f>SUMIFS(1335:1335,$1276:$1276,AV$1049)/12*(1+Painel!$U$10)</f>
        <v>920.39012538879524</v>
      </c>
      <c r="AW1122" s="201">
        <f>SUMIFS(1335:1335,$1276:$1276,AW$1049)/12*(1+Painel!$U$10)</f>
        <v>920.39012538879524</v>
      </c>
      <c r="AX1122" s="201">
        <f>SUMIFS(1335:1335,$1276:$1276,AX$1049)/12*(1+Painel!$U$10)</f>
        <v>920.39012538879524</v>
      </c>
      <c r="AY1122" s="201">
        <f>SUMIFS(1335:1335,$1276:$1276,AY$1049)/12*(1+Painel!$U$10)</f>
        <v>920.39012538879524</v>
      </c>
      <c r="AZ1122" s="201">
        <f>SUMIFS(1335:1335,$1276:$1276,AZ$1049)/12*(1+Painel!$U$10)</f>
        <v>920.39012538879524</v>
      </c>
      <c r="BA1122" s="201">
        <f>SUMIFS(1335:1335,$1276:$1276,BA$1049)/12*(1+Painel!$U$10)</f>
        <v>1044.6145594903503</v>
      </c>
      <c r="BB1122" s="201">
        <f>SUMIFS(1335:1335,$1276:$1276,BB$1049)/12*(1+Painel!$U$10)</f>
        <v>1044.6145594903503</v>
      </c>
      <c r="BC1122" s="201">
        <f>SUMIFS(1335:1335,$1276:$1276,BC$1049)/12*(1+Painel!$U$10)</f>
        <v>1044.6145594903503</v>
      </c>
      <c r="BD1122" s="201">
        <f>SUMIFS(1335:1335,$1276:$1276,BD$1049)/12*(1+Painel!$U$10)</f>
        <v>1044.6145594903503</v>
      </c>
      <c r="BE1122" s="201">
        <f>SUMIFS(1335:1335,$1276:$1276,BE$1049)/12*(1+Painel!$U$10)</f>
        <v>1044.6145594903503</v>
      </c>
      <c r="BF1122" s="201">
        <f>SUMIFS(1335:1335,$1276:$1276,BF$1049)/12*(1+Painel!$U$10)</f>
        <v>1044.6145594903503</v>
      </c>
      <c r="BG1122" s="201">
        <f>SUMIFS(1335:1335,$1276:$1276,BG$1049)/12*(1+Painel!$U$10)</f>
        <v>1044.6145594903503</v>
      </c>
      <c r="BH1122" s="201">
        <f>SUMIFS(1335:1335,$1276:$1276,BH$1049)/12*(1+Painel!$U$10)</f>
        <v>1044.6145594903503</v>
      </c>
      <c r="BI1122" s="201">
        <f>SUMIFS(1335:1335,$1276:$1276,BI$1049)/12*(1+Painel!$U$10)</f>
        <v>1044.6145594903503</v>
      </c>
      <c r="BJ1122" s="201">
        <f>SUMIFS(1335:1335,$1276:$1276,BJ$1049)/12*(1+Painel!$U$10)</f>
        <v>1044.6145594903503</v>
      </c>
      <c r="BK1122" s="201">
        <f>SUMIFS(1335:1335,$1276:$1276,BK$1049)/12*(1+Painel!$U$10)</f>
        <v>1044.6145594903503</v>
      </c>
      <c r="BL1122" s="201">
        <f>SUMIFS(1335:1335,$1276:$1276,BL$1049)/12*(1+Painel!$U$10)</f>
        <v>1044.6145594903503</v>
      </c>
      <c r="BM1122" s="201">
        <f>SUMIFS(1335:1335,$1276:$1276,BM$1049)/12*(1+Painel!$U$10)</f>
        <v>1185.7786891512085</v>
      </c>
      <c r="BN1122" s="201">
        <f>SUMIFS(1335:1335,$1276:$1276,BN$1049)/12*(1+Painel!$U$10)</f>
        <v>1185.7786891512085</v>
      </c>
      <c r="BO1122" s="201">
        <f>SUMIFS(1335:1335,$1276:$1276,BO$1049)/12*(1+Painel!$U$10)</f>
        <v>1185.7786891512085</v>
      </c>
      <c r="BP1122" s="201">
        <f>SUMIFS(1335:1335,$1276:$1276,BP$1049)/12*(1+Painel!$U$10)</f>
        <v>1185.7786891512085</v>
      </c>
      <c r="BQ1122" s="201">
        <f>SUMIFS(1335:1335,$1276:$1276,BQ$1049)/12*(1+Painel!$U$10)</f>
        <v>1185.7786891512085</v>
      </c>
      <c r="BR1122" s="201">
        <f>SUMIFS(1335:1335,$1276:$1276,BR$1049)/12*(1+Painel!$U$10)</f>
        <v>1185.7786891512085</v>
      </c>
      <c r="BS1122" s="201">
        <f>SUMIFS(1335:1335,$1276:$1276,BS$1049)/12*(1+Painel!$U$10)</f>
        <v>1185.7786891512085</v>
      </c>
      <c r="BT1122" s="201">
        <f>SUMIFS(1335:1335,$1276:$1276,BT$1049)/12*(1+Painel!$U$10)</f>
        <v>1185.7786891512085</v>
      </c>
      <c r="BU1122" s="201">
        <f>SUMIFS(1335:1335,$1276:$1276,BU$1049)/12*(1+Painel!$U$10)</f>
        <v>1185.7786891512085</v>
      </c>
      <c r="BV1122" s="201">
        <f>SUMIFS(1335:1335,$1276:$1276,BV$1049)/12*(1+Painel!$U$10)</f>
        <v>1185.7786891512085</v>
      </c>
      <c r="BW1122" s="201">
        <f>SUMIFS(1335:1335,$1276:$1276,BW$1049)/12*(1+Painel!$U$10)</f>
        <v>1185.7786891512085</v>
      </c>
      <c r="BX1122" s="201">
        <f>SUMIFS(1335:1335,$1276:$1276,BX$1049)/12*(1+Painel!$U$10)</f>
        <v>1185.7786891512085</v>
      </c>
      <c r="BY1122" s="201">
        <f>SUMIFS(1335:1335,$1276:$1276,BY$1049)/12*(1+Painel!$U$10)</f>
        <v>1496.3397744050965</v>
      </c>
      <c r="BZ1122" s="201">
        <f>SUMIFS(1335:1335,$1276:$1276,BZ$1049)/12*(1+Painel!$U$10)</f>
        <v>1496.3397744050965</v>
      </c>
      <c r="CA1122" s="201">
        <f>SUMIFS(1335:1335,$1276:$1276,CA$1049)/12*(1+Painel!$U$10)</f>
        <v>1496.3397744050965</v>
      </c>
      <c r="CB1122" s="201">
        <f>SUMIFS(1335:1335,$1276:$1276,CB$1049)/12*(1+Painel!$U$10)</f>
        <v>1496.3397744050965</v>
      </c>
      <c r="CC1122" s="201">
        <f>SUMIFS(1335:1335,$1276:$1276,CC$1049)/12*(1+Painel!$U$10)</f>
        <v>1496.3397744050965</v>
      </c>
      <c r="CD1122" s="201">
        <f>SUMIFS(1335:1335,$1276:$1276,CD$1049)/12*(1+Painel!$U$10)</f>
        <v>1496.3397744050965</v>
      </c>
      <c r="CE1122" s="201">
        <f>SUMIFS(1335:1335,$1276:$1276,CE$1049)/12*(1+Painel!$U$10)</f>
        <v>1496.3397744050965</v>
      </c>
      <c r="CF1122" s="201">
        <f>SUMIFS(1335:1335,$1276:$1276,CF$1049)/12*(1+Painel!$U$10)</f>
        <v>1496.3397744050965</v>
      </c>
      <c r="CG1122" s="201">
        <f>SUMIFS(1335:1335,$1276:$1276,CG$1049)/12*(1+Painel!$U$10)</f>
        <v>1496.3397744050965</v>
      </c>
      <c r="CH1122" s="201">
        <f>SUMIFS(1335:1335,$1276:$1276,CH$1049)/12*(1+Painel!$U$10)</f>
        <v>1496.3397744050965</v>
      </c>
      <c r="CI1122" s="201">
        <f>SUMIFS(1335:1335,$1276:$1276,CI$1049)/12*(1+Painel!$U$10)</f>
        <v>1496.3397744050965</v>
      </c>
      <c r="CJ1122" s="201">
        <f>SUMIFS(1335:1335,$1276:$1276,CJ$1049)/12*(1+Painel!$U$10)</f>
        <v>1496.3397744050965</v>
      </c>
      <c r="CK1122" s="201">
        <f>SUMIFS(1335:1335,$1276:$1276,CK$1049)/12*(1+Painel!$U$10)</f>
        <v>1547.1588610830056</v>
      </c>
      <c r="CL1122" s="201">
        <f>SUMIFS(1335:1335,$1276:$1276,CL$1049)/12*(1+Painel!$U$10)</f>
        <v>1547.1588610830056</v>
      </c>
      <c r="CM1122" s="201">
        <f>SUMIFS(1335:1335,$1276:$1276,CM$1049)/12*(1+Painel!$U$10)</f>
        <v>1547.1588610830056</v>
      </c>
      <c r="CN1122" s="201">
        <f>SUMIFS(1335:1335,$1276:$1276,CN$1049)/12*(1+Painel!$U$10)</f>
        <v>1547.1588610830056</v>
      </c>
      <c r="CO1122" s="201">
        <f>SUMIFS(1335:1335,$1276:$1276,CO$1049)/12*(1+Painel!$U$10)</f>
        <v>1547.1588610830056</v>
      </c>
      <c r="CP1122" s="201">
        <f>SUMIFS(1335:1335,$1276:$1276,CP$1049)/12*(1+Painel!$U$10)</f>
        <v>1547.1588610830056</v>
      </c>
      <c r="CQ1122" s="201">
        <f>SUMIFS(1335:1335,$1276:$1276,CQ$1049)/12*(1+Painel!$U$10)</f>
        <v>1547.1588610830056</v>
      </c>
      <c r="CR1122" s="201">
        <f>SUMIFS(1335:1335,$1276:$1276,CR$1049)/12*(1+Painel!$U$10)</f>
        <v>1547.1588610830056</v>
      </c>
      <c r="CS1122" s="201">
        <f>SUMIFS(1335:1335,$1276:$1276,CS$1049)/12*(1+Painel!$U$10)</f>
        <v>1547.1588610830056</v>
      </c>
      <c r="CT1122" s="201">
        <f>SUMIFS(1335:1335,$1276:$1276,CT$1049)/12*(1+Painel!$U$10)</f>
        <v>1547.1588610830056</v>
      </c>
      <c r="CU1122" s="201">
        <f>SUMIFS(1335:1335,$1276:$1276,CU$1049)/12*(1+Painel!$U$10)</f>
        <v>1547.1588610830056</v>
      </c>
      <c r="CV1122" s="201">
        <f>SUMIFS(1335:1335,$1276:$1276,CV$1049)/12*(1+Painel!$U$10)</f>
        <v>1547.1588610830056</v>
      </c>
      <c r="CW1122" s="201">
        <f>SUMIFS(1335:1335,$1276:$1276,CW$1049)/12*(1+Painel!$U$10)</f>
        <v>112.93130372868654</v>
      </c>
      <c r="CX1122" s="201">
        <f>SUMIFS(1335:1335,$1276:$1276,CX$1049)/12*(1+Painel!$U$10)</f>
        <v>112.93130372868654</v>
      </c>
      <c r="CY1122" s="201">
        <f>SUMIFS(1335:1335,$1276:$1276,CY$1049)/12*(1+Painel!$U$10)</f>
        <v>112.93130372868654</v>
      </c>
      <c r="CZ1122" s="201">
        <f>SUMIFS(1335:1335,$1276:$1276,CZ$1049)/12*(1+Painel!$U$10)</f>
        <v>112.93130372868654</v>
      </c>
      <c r="DA1122" s="201">
        <f>SUMIFS(1335:1335,$1276:$1276,DA$1049)/12*(1+Painel!$U$10)</f>
        <v>112.93130372868654</v>
      </c>
      <c r="DB1122" s="201">
        <f>SUMIFS(1335:1335,$1276:$1276,DB$1049)/12*(1+Painel!$U$10)</f>
        <v>112.93130372868654</v>
      </c>
      <c r="DC1122" s="201">
        <f>SUMIFS(1335:1335,$1276:$1276,DC$1049)/12*(1+Painel!$U$10)</f>
        <v>112.93130372868654</v>
      </c>
      <c r="DD1122" s="201">
        <f>SUMIFS(1335:1335,$1276:$1276,DD$1049)/12*(1+Painel!$U$10)</f>
        <v>112.93130372868654</v>
      </c>
      <c r="DE1122" s="201">
        <f>SUMIFS(1335:1335,$1276:$1276,DE$1049)/12*(1+Painel!$U$10)</f>
        <v>112.93130372868654</v>
      </c>
      <c r="DF1122" s="201">
        <f>SUMIFS(1335:1335,$1276:$1276,DF$1049)/12*(1+Painel!$U$10)</f>
        <v>112.93130372868654</v>
      </c>
      <c r="DG1122" s="201">
        <f>SUMIFS(1335:1335,$1276:$1276,DG$1049)/12*(1+Painel!$U$10)</f>
        <v>112.93130372868654</v>
      </c>
      <c r="DH1122" s="201">
        <f>SUMIFS(1335:1335,$1276:$1276,DH$1049)/12*(1+Painel!$U$10)</f>
        <v>112.93130372868654</v>
      </c>
      <c r="DI1122" s="201">
        <f>SUMIFS(1335:1335,$1276:$1276,DI$1049)/12*(1+Painel!$U$10)</f>
        <v>84.698477796514894</v>
      </c>
      <c r="DJ1122" s="201">
        <f>SUMIFS(1335:1335,$1276:$1276,DJ$1049)/12*(1+Painel!$U$10)</f>
        <v>84.698477796514894</v>
      </c>
      <c r="DK1122" s="201">
        <f>SUMIFS(1335:1335,$1276:$1276,DK$1049)/12*(1+Painel!$U$10)</f>
        <v>84.698477796514894</v>
      </c>
      <c r="DL1122" s="201">
        <f>SUMIFS(1335:1335,$1276:$1276,DL$1049)/12*(1+Painel!$U$10)</f>
        <v>84.698477796514894</v>
      </c>
      <c r="DM1122" s="201">
        <f>SUMIFS(1335:1335,$1276:$1276,DM$1049)/12*(1+Painel!$U$10)</f>
        <v>84.698477796514894</v>
      </c>
      <c r="DN1122" s="201">
        <f>SUMIFS(1335:1335,$1276:$1276,DN$1049)/12*(1+Painel!$U$10)</f>
        <v>84.698477796514894</v>
      </c>
      <c r="DO1122" s="201">
        <f>SUMIFS(1335:1335,$1276:$1276,DO$1049)/12*(1+Painel!$U$10)</f>
        <v>84.698477796514894</v>
      </c>
      <c r="DP1122" s="201">
        <f>SUMIFS(1335:1335,$1276:$1276,DP$1049)/12*(1+Painel!$U$10)</f>
        <v>84.698477796514894</v>
      </c>
      <c r="DQ1122" s="201">
        <f>SUMIFS(1335:1335,$1276:$1276,DQ$1049)/12*(1+Painel!$U$10)</f>
        <v>84.698477796514894</v>
      </c>
      <c r="DR1122" s="201">
        <f>SUMIFS(1335:1335,$1276:$1276,DR$1049)/12*(1+Painel!$U$10)</f>
        <v>84.698477796514894</v>
      </c>
      <c r="DS1122" s="201">
        <f>SUMIFS(1335:1335,$1276:$1276,DS$1049)/12*(1+Painel!$U$10)</f>
        <v>84.698477796514894</v>
      </c>
      <c r="DT1122" s="201">
        <f>SUMIFS(1335:1335,$1276:$1276,DT$1049)/12*(1+Painel!$U$10)</f>
        <v>84.698477796514894</v>
      </c>
      <c r="DU1122" s="201">
        <f>SUMIFS(1335:1335,$1276:$1276,DU$1049)/12*(1+Painel!$U$10)</f>
        <v>90.345042982949224</v>
      </c>
      <c r="DV1122" s="201">
        <f>SUMIFS(1335:1335,$1276:$1276,DV$1049)/12*(1+Painel!$U$10)</f>
        <v>90.345042982949224</v>
      </c>
      <c r="DW1122" s="201">
        <f>SUMIFS(1335:1335,$1276:$1276,DW$1049)/12*(1+Painel!$U$10)</f>
        <v>90.345042982949224</v>
      </c>
      <c r="DX1122" s="201">
        <f>SUMIFS(1335:1335,$1276:$1276,DX$1049)/12*(1+Painel!$U$10)</f>
        <v>90.345042982949224</v>
      </c>
      <c r="DY1122" s="201">
        <f>SUMIFS(1335:1335,$1276:$1276,DY$1049)/12*(1+Painel!$U$10)</f>
        <v>90.345042982949224</v>
      </c>
      <c r="DZ1122" s="201">
        <f>SUMIFS(1335:1335,$1276:$1276,DZ$1049)/12*(1+Painel!$U$10)</f>
        <v>90.345042982949224</v>
      </c>
      <c r="EA1122" s="201">
        <f>SUMIFS(1335:1335,$1276:$1276,EA$1049)/12*(1+Painel!$U$10)</f>
        <v>90.345042982949224</v>
      </c>
      <c r="EB1122" s="201">
        <f>SUMIFS(1335:1335,$1276:$1276,EB$1049)/12*(1+Painel!$U$10)</f>
        <v>90.345042982949224</v>
      </c>
      <c r="EC1122" s="201">
        <f>SUMIFS(1335:1335,$1276:$1276,EC$1049)/12*(1+Painel!$U$10)</f>
        <v>90.345042982949224</v>
      </c>
      <c r="ED1122" s="201">
        <f>SUMIFS(1335:1335,$1276:$1276,ED$1049)/12*(1+Painel!$U$10)</f>
        <v>90.345042982949224</v>
      </c>
      <c r="EE1122" s="201">
        <f>SUMIFS(1335:1335,$1276:$1276,EE$1049)/12*(1+Painel!$U$10)</f>
        <v>90.345042982949224</v>
      </c>
      <c r="EF1122" s="201">
        <f>SUMIFS(1335:1335,$1276:$1276,EF$1049)/12*(1+Painel!$U$10)</f>
        <v>90.345042982949224</v>
      </c>
      <c r="EG1122" s="201">
        <f>SUMIFS(1335:1335,$1276:$1276,EG$1049)/12*(1+Painel!$U$10)</f>
        <v>56.465651864343272</v>
      </c>
      <c r="EH1122" s="201">
        <f>SUMIFS(1335:1335,$1276:$1276,EH$1049)/12*(1+Painel!$U$10)</f>
        <v>56.465651864343272</v>
      </c>
      <c r="EI1122" s="201">
        <f>SUMIFS(1335:1335,$1276:$1276,EI$1049)/12*(1+Painel!$U$10)</f>
        <v>56.465651864343272</v>
      </c>
      <c r="EJ1122" s="201">
        <f>SUMIFS(1335:1335,$1276:$1276,EJ$1049)/12*(1+Painel!$U$10)</f>
        <v>56.465651864343272</v>
      </c>
      <c r="EK1122" s="201">
        <f>SUMIFS(1335:1335,$1276:$1276,EK$1049)/12*(1+Painel!$U$10)</f>
        <v>56.465651864343272</v>
      </c>
      <c r="EL1122" s="201">
        <f>SUMIFS(1335:1335,$1276:$1276,EL$1049)/12*(1+Painel!$U$10)</f>
        <v>56.465651864343272</v>
      </c>
      <c r="EM1122" s="201">
        <f>SUMIFS(1335:1335,$1276:$1276,EM$1049)/12*(1+Painel!$U$10)</f>
        <v>56.465651864343272</v>
      </c>
      <c r="EN1122" s="201">
        <f>SUMIFS(1335:1335,$1276:$1276,EN$1049)/12*(1+Painel!$U$10)</f>
        <v>56.465651864343272</v>
      </c>
      <c r="EO1122" s="201">
        <f>SUMIFS(1335:1335,$1276:$1276,EO$1049)/12*(1+Painel!$U$10)</f>
        <v>56.465651864343272</v>
      </c>
      <c r="EP1122" s="201">
        <f>SUMIFS(1335:1335,$1276:$1276,EP$1049)/12*(1+Painel!$U$10)</f>
        <v>56.465651864343272</v>
      </c>
      <c r="EQ1122" s="201">
        <f>SUMIFS(1335:1335,$1276:$1276,EQ$1049)/12*(1+Painel!$U$10)</f>
        <v>56.465651864343272</v>
      </c>
      <c r="ER1122" s="201">
        <f>SUMIFS(1335:1335,$1276:$1276,ER$1049)/12*(1+Painel!$U$10)</f>
        <v>56.465651864343272</v>
      </c>
      <c r="ES1122" s="201">
        <f>SUMIFS(1335:1335,$1276:$1276,ES$1049)/12*(1+Painel!$U$10)</f>
        <v>45.172521491474612</v>
      </c>
      <c r="ET1122" s="201">
        <f>SUMIFS(1335:1335,$1276:$1276,ET$1049)/12*(1+Painel!$U$10)</f>
        <v>45.172521491474612</v>
      </c>
      <c r="EU1122" s="201">
        <f>SUMIFS(1335:1335,$1276:$1276,EU$1049)/12*(1+Painel!$U$10)</f>
        <v>45.172521491474612</v>
      </c>
      <c r="EV1122" s="201">
        <f>SUMIFS(1335:1335,$1276:$1276,EV$1049)/12*(1+Painel!$U$10)</f>
        <v>45.172521491474612</v>
      </c>
      <c r="EW1122" s="201">
        <f>SUMIFS(1335:1335,$1276:$1276,EW$1049)/12*(1+Painel!$U$10)</f>
        <v>45.172521491474612</v>
      </c>
      <c r="EX1122" s="201">
        <f>SUMIFS(1335:1335,$1276:$1276,EX$1049)/12*(1+Painel!$U$10)</f>
        <v>45.172521491474612</v>
      </c>
      <c r="EY1122" s="201">
        <f>SUMIFS(1335:1335,$1276:$1276,EY$1049)/12*(1+Painel!$U$10)</f>
        <v>45.172521491474612</v>
      </c>
      <c r="EZ1122" s="201">
        <f>SUMIFS(1335:1335,$1276:$1276,EZ$1049)/12*(1+Painel!$U$10)</f>
        <v>45.172521491474612</v>
      </c>
      <c r="FA1122" s="201">
        <f>SUMIFS(1335:1335,$1276:$1276,FA$1049)/12*(1+Painel!$U$10)</f>
        <v>45.172521491474612</v>
      </c>
      <c r="FB1122" s="201">
        <f>SUMIFS(1335:1335,$1276:$1276,FB$1049)/12*(1+Painel!$U$10)</f>
        <v>45.172521491474612</v>
      </c>
      <c r="FC1122" s="201">
        <f>SUMIFS(1335:1335,$1276:$1276,FC$1049)/12*(1+Painel!$U$10)</f>
        <v>45.172521491474612</v>
      </c>
      <c r="FD1122" s="201">
        <f>SUMIFS(1335:1335,$1276:$1276,FD$1049)/12*(1+Painel!$U$10)</f>
        <v>45.172521491474612</v>
      </c>
      <c r="FE1122" s="201">
        <f>SUMIFS(1335:1335,$1276:$1276,FE$1049)/12*(1+Painel!$U$10)</f>
        <v>28.232825932171636</v>
      </c>
      <c r="FF1122" s="201">
        <f>SUMIFS(1335:1335,$1276:$1276,FF$1049)/12*(1+Painel!$U$10)</f>
        <v>28.232825932171636</v>
      </c>
      <c r="FG1122" s="201">
        <f>SUMIFS(1335:1335,$1276:$1276,FG$1049)/12*(1+Painel!$U$10)</f>
        <v>28.232825932171636</v>
      </c>
      <c r="FH1122" s="201">
        <f>SUMIFS(1335:1335,$1276:$1276,FH$1049)/12*(1+Painel!$U$10)</f>
        <v>28.232825932171636</v>
      </c>
      <c r="FI1122" s="201">
        <f>SUMIFS(1335:1335,$1276:$1276,FI$1049)/12*(1+Painel!$U$10)</f>
        <v>28.232825932171636</v>
      </c>
      <c r="FJ1122" s="201">
        <f>SUMIFS(1335:1335,$1276:$1276,FJ$1049)/12*(1+Painel!$U$10)</f>
        <v>28.232825932171636</v>
      </c>
      <c r="FK1122" s="201">
        <f>SUMIFS(1335:1335,$1276:$1276,FK$1049)/12*(1+Painel!$U$10)</f>
        <v>28.232825932171636</v>
      </c>
      <c r="FL1122" s="201">
        <f>SUMIFS(1335:1335,$1276:$1276,FL$1049)/12*(1+Painel!$U$10)</f>
        <v>28.232825932171636</v>
      </c>
      <c r="FM1122" s="201">
        <f>SUMIFS(1335:1335,$1276:$1276,FM$1049)/12*(1+Painel!$U$10)</f>
        <v>28.232825932171636</v>
      </c>
      <c r="FN1122" s="201">
        <f>SUMIFS(1335:1335,$1276:$1276,FN$1049)/12*(1+Painel!$U$10)</f>
        <v>28.232825932171636</v>
      </c>
      <c r="FO1122" s="201">
        <f>SUMIFS(1335:1335,$1276:$1276,FO$1049)/12*(1+Painel!$U$10)</f>
        <v>28.232825932171636</v>
      </c>
      <c r="FP1122" s="201">
        <f>SUMIFS(1335:1335,$1276:$1276,FP$1049)/12*(1+Painel!$U$10)</f>
        <v>28.232825932171636</v>
      </c>
      <c r="FQ1122" s="201">
        <f>SUMIFS(1335:1335,$1276:$1276,FQ$1049)/12*(1+Painel!$U$10)</f>
        <v>22.586260745737306</v>
      </c>
      <c r="FR1122" s="201">
        <f>SUMIFS(1335:1335,$1276:$1276,FR$1049)/12*(1+Painel!$U$10)</f>
        <v>22.586260745737306</v>
      </c>
      <c r="FS1122" s="201">
        <f>SUMIFS(1335:1335,$1276:$1276,FS$1049)/12*(1+Painel!$U$10)</f>
        <v>22.586260745737306</v>
      </c>
      <c r="FT1122" s="201">
        <f>SUMIFS(1335:1335,$1276:$1276,FT$1049)/12*(1+Painel!$U$10)</f>
        <v>22.586260745737306</v>
      </c>
      <c r="FU1122" s="201">
        <f>SUMIFS(1335:1335,$1276:$1276,FU$1049)/12*(1+Painel!$U$10)</f>
        <v>22.586260745737306</v>
      </c>
      <c r="FV1122" s="201">
        <f>SUMIFS(1335:1335,$1276:$1276,FV$1049)/12*(1+Painel!$U$10)</f>
        <v>22.586260745737306</v>
      </c>
      <c r="FW1122" s="201">
        <f>SUMIFS(1335:1335,$1276:$1276,FW$1049)/12*(1+Painel!$U$10)</f>
        <v>22.586260745737306</v>
      </c>
      <c r="FX1122" s="201">
        <f>SUMIFS(1335:1335,$1276:$1276,FX$1049)/12*(1+Painel!$U$10)</f>
        <v>22.586260745737306</v>
      </c>
      <c r="FY1122" s="201">
        <f>SUMIFS(1335:1335,$1276:$1276,FY$1049)/12*(1+Painel!$U$10)</f>
        <v>22.586260745737306</v>
      </c>
      <c r="FZ1122" s="201">
        <f>SUMIFS(1335:1335,$1276:$1276,FZ$1049)/12*(1+Painel!$U$10)</f>
        <v>22.586260745737306</v>
      </c>
      <c r="GA1122" s="201">
        <f>SUMIFS(1335:1335,$1276:$1276,GA$1049)/12*(1+Painel!$U$10)</f>
        <v>22.586260745737306</v>
      </c>
      <c r="GB1122" s="201">
        <f>SUMIFS(1335:1335,$1276:$1276,GB$1049)/12*(1+Painel!$U$10)</f>
        <v>22.586260745737306</v>
      </c>
      <c r="GC1122" s="201">
        <f>SUMIFS(1335:1335,$1276:$1276,GC$1049)/12*(1+Painel!$U$10)</f>
        <v>0</v>
      </c>
      <c r="GD1122" s="201">
        <f>SUMIFS(1335:1335,$1276:$1276,GD$1049)/12*(1+Painel!$U$10)</f>
        <v>0</v>
      </c>
      <c r="GE1122" s="201">
        <f>SUMIFS(1335:1335,$1276:$1276,GE$1049)/12*(1+Painel!$U$10)</f>
        <v>0</v>
      </c>
      <c r="GF1122" s="201">
        <f>SUMIFS(1335:1335,$1276:$1276,GF$1049)/12*(1+Painel!$U$10)</f>
        <v>0</v>
      </c>
      <c r="GG1122" s="201">
        <f>SUMIFS(1335:1335,$1276:$1276,GG$1049)/12*(1+Painel!$U$10)</f>
        <v>0</v>
      </c>
      <c r="GH1122" s="201">
        <f>SUMIFS(1335:1335,$1276:$1276,GH$1049)/12*(1+Painel!$U$10)</f>
        <v>0</v>
      </c>
      <c r="GI1122" s="201">
        <f>SUMIFS(1335:1335,$1276:$1276,GI$1049)/12*(1+Painel!$U$10)</f>
        <v>0</v>
      </c>
      <c r="GJ1122" s="201">
        <f>SUMIFS(1335:1335,$1276:$1276,GJ$1049)/12*(1+Painel!$U$10)</f>
        <v>0</v>
      </c>
      <c r="GK1122" s="201">
        <f>SUMIFS(1335:1335,$1276:$1276,GK$1049)/12*(1+Painel!$U$10)</f>
        <v>0</v>
      </c>
      <c r="GL1122" s="201">
        <f>SUMIFS(1335:1335,$1276:$1276,GL$1049)/12*(1+Painel!$U$10)</f>
        <v>0</v>
      </c>
      <c r="GM1122" s="201">
        <f>SUMIFS(1335:1335,$1276:$1276,GM$1049)/12*(1+Painel!$U$10)</f>
        <v>0</v>
      </c>
      <c r="GN1122" s="201">
        <f>SUMIFS(1335:1335,$1276:$1276,GN$1049)/12*(1+Painel!$U$10)</f>
        <v>0</v>
      </c>
      <c r="GO1122" s="201">
        <f>SUMIFS(1335:1335,$1276:$1276,GO$1049)/12*(1+Painel!$U$10)</f>
        <v>0</v>
      </c>
      <c r="GP1122" s="201">
        <f>SUMIFS(1335:1335,$1276:$1276,GP$1049)/12*(1+Painel!$U$10)</f>
        <v>0</v>
      </c>
      <c r="GQ1122" s="201">
        <f>SUMIFS(1335:1335,$1276:$1276,GQ$1049)/12*(1+Painel!$U$10)</f>
        <v>0</v>
      </c>
      <c r="GR1122" s="201">
        <f>SUMIFS(1335:1335,$1276:$1276,GR$1049)/12*(1+Painel!$U$10)</f>
        <v>0</v>
      </c>
      <c r="GS1122" s="201">
        <f>SUMIFS(1335:1335,$1276:$1276,GS$1049)/12*(1+Painel!$U$10)</f>
        <v>0</v>
      </c>
      <c r="GT1122" s="201">
        <f>SUMIFS(1335:1335,$1276:$1276,GT$1049)/12*(1+Painel!$U$10)</f>
        <v>0</v>
      </c>
      <c r="GU1122" s="201">
        <f>SUMIFS(1335:1335,$1276:$1276,GU$1049)/12*(1+Painel!$U$10)</f>
        <v>0</v>
      </c>
      <c r="GV1122" s="201">
        <f>SUMIFS(1335:1335,$1276:$1276,GV$1049)/12*(1+Painel!$U$10)</f>
        <v>0</v>
      </c>
      <c r="GW1122" s="201">
        <f>SUMIFS(1335:1335,$1276:$1276,GW$1049)/12*(1+Painel!$U$10)</f>
        <v>0</v>
      </c>
      <c r="GX1122" s="201">
        <f>SUMIFS(1335:1335,$1276:$1276,GX$1049)/12*(1+Painel!$U$10)</f>
        <v>0</v>
      </c>
      <c r="GY1122" s="201">
        <f>SUMIFS(1335:1335,$1276:$1276,GY$1049)/12*(1+Painel!$U$10)</f>
        <v>0</v>
      </c>
      <c r="GZ1122" s="201">
        <f>SUMIFS(1335:1335,$1276:$1276,GZ$1049)/12*(1+Painel!$U$10)</f>
        <v>0</v>
      </c>
      <c r="HA1122" s="201">
        <f>SUMIFS(1335:1335,$1276:$1276,HA$1049)/12*(1+Painel!$U$10)</f>
        <v>0</v>
      </c>
      <c r="HB1122" s="201">
        <f>SUMIFS(1335:1335,$1276:$1276,HB$1049)/12*(1+Painel!$U$10)</f>
        <v>0</v>
      </c>
      <c r="HC1122" s="201">
        <f>SUMIFS(1335:1335,$1276:$1276,HC$1049)/12*(1+Painel!$U$10)</f>
        <v>0</v>
      </c>
      <c r="HD1122" s="201">
        <f>SUMIFS(1335:1335,$1276:$1276,HD$1049)/12*(1+Painel!$U$10)</f>
        <v>0</v>
      </c>
      <c r="HE1122" s="201">
        <f>SUMIFS(1335:1335,$1276:$1276,HE$1049)/12*(1+Painel!$U$10)</f>
        <v>0</v>
      </c>
      <c r="HF1122" s="201">
        <f>SUMIFS(1335:1335,$1276:$1276,HF$1049)/12*(1+Painel!$U$10)</f>
        <v>0</v>
      </c>
      <c r="HG1122" s="201">
        <f>SUMIFS(1335:1335,$1276:$1276,HG$1049)/12*(1+Painel!$U$10)</f>
        <v>0</v>
      </c>
      <c r="HH1122" s="201">
        <f>SUMIFS(1335:1335,$1276:$1276,HH$1049)/12*(1+Painel!$U$10)</f>
        <v>0</v>
      </c>
      <c r="HI1122" s="201">
        <f>SUMIFS(1335:1335,$1276:$1276,HI$1049)/12*(1+Painel!$U$10)</f>
        <v>0</v>
      </c>
      <c r="HJ1122" s="201">
        <f>SUMIFS(1335:1335,$1276:$1276,HJ$1049)/12*(1+Painel!$U$10)</f>
        <v>0</v>
      </c>
      <c r="HK1122" s="201">
        <f>SUMIFS(1335:1335,$1276:$1276,HK$1049)/12*(1+Painel!$U$10)</f>
        <v>0</v>
      </c>
      <c r="HL1122" s="201">
        <f>SUMIFS(1335:1335,$1276:$1276,HL$1049)/12*(1+Painel!$U$10)</f>
        <v>0</v>
      </c>
      <c r="HM1122" s="201">
        <f>SUMIFS(1335:1335,$1276:$1276,HM$1049)/12*(1+Painel!$U$10)</f>
        <v>0</v>
      </c>
      <c r="HN1122" s="201">
        <f>SUMIFS(1335:1335,$1276:$1276,HN$1049)/12*(1+Painel!$U$10)</f>
        <v>0</v>
      </c>
      <c r="HO1122" s="201">
        <f>SUMIFS(1335:1335,$1276:$1276,HO$1049)/12*(1+Painel!$U$10)</f>
        <v>0</v>
      </c>
      <c r="HP1122" s="201">
        <f>SUMIFS(1335:1335,$1276:$1276,HP$1049)/12*(1+Painel!$U$10)</f>
        <v>0</v>
      </c>
      <c r="HQ1122" s="201">
        <f>SUMIFS(1335:1335,$1276:$1276,HQ$1049)/12*(1+Painel!$U$10)</f>
        <v>0</v>
      </c>
      <c r="HR1122" s="201">
        <f>SUMIFS(1335:1335,$1276:$1276,HR$1049)/12*(1+Painel!$U$10)</f>
        <v>0</v>
      </c>
      <c r="HS1122" s="201">
        <f>SUMIFS(1335:1335,$1276:$1276,HS$1049)/12*(1+Painel!$U$10)</f>
        <v>0</v>
      </c>
      <c r="HT1122" s="201">
        <f>SUMIFS(1335:1335,$1276:$1276,HT$1049)/12*(1+Painel!$U$10)</f>
        <v>0</v>
      </c>
      <c r="HU1122" s="201">
        <f>SUMIFS(1335:1335,$1276:$1276,HU$1049)/12*(1+Painel!$U$10)</f>
        <v>0</v>
      </c>
      <c r="HV1122" s="201">
        <f>SUMIFS(1335:1335,$1276:$1276,HV$1049)/12*(1+Painel!$U$10)</f>
        <v>0</v>
      </c>
      <c r="HW1122" s="201">
        <f>SUMIFS(1335:1335,$1276:$1276,HW$1049)/12*(1+Painel!$U$10)</f>
        <v>0</v>
      </c>
      <c r="HX1122" s="201">
        <f>SUMIFS(1335:1335,$1276:$1276,HX$1049)/12*(1+Painel!$U$10)</f>
        <v>0</v>
      </c>
      <c r="HY1122" s="201">
        <f>SUMIFS(1335:1335,$1276:$1276,HY$1049)/12*(1+Painel!$U$10)</f>
        <v>0</v>
      </c>
      <c r="HZ1122" s="201">
        <f>SUMIFS(1335:1335,$1276:$1276,HZ$1049)/12*(1+Painel!$U$10)</f>
        <v>0</v>
      </c>
      <c r="IA1122" s="201">
        <f>SUMIFS(1335:1335,$1276:$1276,IA$1049)/12*(1+Painel!$U$10)</f>
        <v>0</v>
      </c>
      <c r="IB1122" s="201">
        <f>SUMIFS(1335:1335,$1276:$1276,IB$1049)/12*(1+Painel!$U$10)</f>
        <v>0</v>
      </c>
      <c r="IC1122" s="201">
        <f>SUMIFS(1335:1335,$1276:$1276,IC$1049)/12*(1+Painel!$U$10)</f>
        <v>0</v>
      </c>
      <c r="ID1122" s="201">
        <f>SUMIFS(1335:1335,$1276:$1276,ID$1049)/12*(1+Painel!$U$10)</f>
        <v>0</v>
      </c>
      <c r="IE1122" s="201">
        <f>SUMIFS(1335:1335,$1276:$1276,IE$1049)/12*(1+Painel!$U$10)</f>
        <v>0</v>
      </c>
      <c r="IF1122" s="201">
        <f>SUMIFS(1335:1335,$1276:$1276,IF$1049)/12*(1+Painel!$U$10)</f>
        <v>0</v>
      </c>
      <c r="IG1122" s="201">
        <f>SUMIFS(1335:1335,$1276:$1276,IG$1049)/12*(1+Painel!$U$10)</f>
        <v>0</v>
      </c>
      <c r="IH1122" s="201">
        <f>SUMIFS(1335:1335,$1276:$1276,IH$1049)/12*(1+Painel!$U$10)</f>
        <v>0</v>
      </c>
      <c r="II1122" s="201">
        <f>SUMIFS(1335:1335,$1276:$1276,II$1049)/12*(1+Painel!$U$10)</f>
        <v>0</v>
      </c>
      <c r="IJ1122" s="201">
        <f>SUMIFS(1335:1335,$1276:$1276,IJ$1049)/12*(1+Painel!$U$10)</f>
        <v>0</v>
      </c>
      <c r="IK1122" s="201">
        <f>SUMIFS(1335:1335,$1276:$1276,IK$1049)/12*(1+Painel!$U$10)</f>
        <v>0</v>
      </c>
      <c r="IL1122" s="201">
        <f>SUMIFS(1335:1335,$1276:$1276,IL$1049)/12*(1+Painel!$U$10)</f>
        <v>0</v>
      </c>
      <c r="IM1122" s="201">
        <f>SUMIFS(1335:1335,$1276:$1276,IM$1049)/12*(1+Painel!$U$10)</f>
        <v>0</v>
      </c>
      <c r="IN1122" s="201">
        <f>SUMIFS(1335:1335,$1276:$1276,IN$1049)/12*(1+Painel!$U$10)</f>
        <v>0</v>
      </c>
      <c r="IO1122" s="201">
        <f>SUMIFS(1335:1335,$1276:$1276,IO$1049)/12*(1+Painel!$U$10)</f>
        <v>0</v>
      </c>
      <c r="IP1122" s="201">
        <f>SUMIFS(1335:1335,$1276:$1276,IP$1049)/12*(1+Painel!$U$10)</f>
        <v>0</v>
      </c>
      <c r="IQ1122" s="201">
        <f>SUMIFS(1335:1335,$1276:$1276,IQ$1049)/12*(1+Painel!$U$10)</f>
        <v>0</v>
      </c>
      <c r="IR1122" s="201">
        <f>SUMIFS(1335:1335,$1276:$1276,IR$1049)/12*(1+Painel!$U$10)</f>
        <v>0</v>
      </c>
      <c r="IS1122" s="201">
        <f>SUMIFS(1335:1335,$1276:$1276,IS$1049)/12*(1+Painel!$U$10)</f>
        <v>0</v>
      </c>
      <c r="IT1122" s="201">
        <f>SUMIFS(1335:1335,$1276:$1276,IT$1049)/12*(1+Painel!$U$10)</f>
        <v>0</v>
      </c>
      <c r="IU1122" s="201">
        <f>SUMIFS(1335:1335,$1276:$1276,IU$1049)/12*(1+Painel!$U$10)</f>
        <v>0</v>
      </c>
      <c r="IV1122" s="201">
        <f>SUMIFS(1335:1335,$1276:$1276,IV$1049)/12*(1+Painel!$U$10)</f>
        <v>0</v>
      </c>
      <c r="IW1122" s="201">
        <f>SUMIFS(1335:1335,$1276:$1276,IW$1049)/12*(1+Painel!$U$10)</f>
        <v>0</v>
      </c>
      <c r="IX1122" s="201">
        <f>SUMIFS(1335:1335,$1276:$1276,IX$1049)/12*(1+Painel!$U$10)</f>
        <v>0</v>
      </c>
      <c r="IY1122" s="201">
        <f>SUMIFS(1335:1335,$1276:$1276,IY$1049)/12*(1+Painel!$U$10)</f>
        <v>0</v>
      </c>
      <c r="IZ1122" s="201">
        <f>SUMIFS(1335:1335,$1276:$1276,IZ$1049)/12*(1+Painel!$U$10)</f>
        <v>0</v>
      </c>
      <c r="JA1122" s="201">
        <f>SUMIFS(1335:1335,$1276:$1276,JA$1049)/12*(1+Painel!$U$10)</f>
        <v>0</v>
      </c>
      <c r="JB1122" s="201">
        <f>SUMIFS(1335:1335,$1276:$1276,JB$1049)/12*(1+Painel!$U$10)</f>
        <v>0</v>
      </c>
      <c r="JC1122" s="201">
        <f>SUMIFS(1335:1335,$1276:$1276,JC$1049)/12*(1+Painel!$U$10)</f>
        <v>0</v>
      </c>
      <c r="JD1122" s="201">
        <f>SUMIFS(1335:1335,$1276:$1276,JD$1049)/12*(1+Painel!$U$10)</f>
        <v>0</v>
      </c>
      <c r="JE1122" s="201">
        <f>SUMIFS(1335:1335,$1276:$1276,JE$1049)/12*(1+Painel!$U$10)</f>
        <v>0</v>
      </c>
      <c r="JF1122" s="201">
        <f>SUMIFS(1335:1335,$1276:$1276,JF$1049)/12*(1+Painel!$U$10)</f>
        <v>0</v>
      </c>
      <c r="JG1122" s="201">
        <f>SUMIFS(1335:1335,$1276:$1276,JG$1049)/12*(1+Painel!$U$10)</f>
        <v>0</v>
      </c>
      <c r="JH1122" s="201">
        <f>SUMIFS(1335:1335,$1276:$1276,JH$1049)/12*(1+Painel!$U$10)</f>
        <v>0</v>
      </c>
      <c r="JI1122" s="201">
        <f>SUMIFS(1335:1335,$1276:$1276,JI$1049)/12*(1+Painel!$U$10)</f>
        <v>0</v>
      </c>
      <c r="JJ1122" s="201">
        <f>SUMIFS(1335:1335,$1276:$1276,JJ$1049)/12*(1+Painel!$U$10)</f>
        <v>0</v>
      </c>
      <c r="JK1122" s="201">
        <f>SUMIFS(1335:1335,$1276:$1276,JK$1049)/12*(1+Painel!$U$10)</f>
        <v>0</v>
      </c>
      <c r="JL1122" s="201">
        <f>SUMIFS(1335:1335,$1276:$1276,JL$1049)/12*(1+Painel!$U$10)</f>
        <v>0</v>
      </c>
      <c r="JM1122" s="201">
        <f>SUMIFS(1335:1335,$1276:$1276,JM$1049)/12*(1+Painel!$U$10)</f>
        <v>0</v>
      </c>
      <c r="JN1122" s="201">
        <f>SUMIFS(1335:1335,$1276:$1276,JN$1049)/12*(1+Painel!$U$10)</f>
        <v>0</v>
      </c>
      <c r="JO1122" s="201">
        <f>SUMIFS(1335:1335,$1276:$1276,JO$1049)/12*(1+Painel!$U$10)</f>
        <v>0</v>
      </c>
      <c r="JP1122" s="201">
        <f>SUMIFS(1335:1335,$1276:$1276,JP$1049)/12*(1+Painel!$U$10)</f>
        <v>0</v>
      </c>
      <c r="JQ1122" s="201">
        <f>SUMIFS(1335:1335,$1276:$1276,JQ$1049)/12*(1+Painel!$U$10)</f>
        <v>0</v>
      </c>
      <c r="JR1122" s="201">
        <f>SUMIFS(1335:1335,$1276:$1276,JR$1049)/12*(1+Painel!$U$10)</f>
        <v>0</v>
      </c>
      <c r="JS1122" s="201">
        <f>SUMIFS(1335:1335,$1276:$1276,JS$1049)/12*(1+Painel!$U$10)</f>
        <v>0</v>
      </c>
      <c r="JT1122" s="201">
        <f>SUMIFS(1335:1335,$1276:$1276,JT$1049)/12*(1+Painel!$U$10)</f>
        <v>0</v>
      </c>
      <c r="JU1122" s="201">
        <f>SUMIFS(1335:1335,$1276:$1276,JU$1049)/12*(1+Painel!$U$10)</f>
        <v>0</v>
      </c>
      <c r="JV1122" s="201">
        <f>SUMIFS(1335:1335,$1276:$1276,JV$1049)/12*(1+Painel!$U$10)</f>
        <v>0</v>
      </c>
      <c r="JW1122" s="201">
        <f>SUMIFS(1335:1335,$1276:$1276,JW$1049)/12*(1+Painel!$U$10)</f>
        <v>0</v>
      </c>
      <c r="JX1122" s="201">
        <f>SUMIFS(1335:1335,$1276:$1276,JX$1049)/12*(1+Painel!$U$10)</f>
        <v>0</v>
      </c>
      <c r="JY1122" s="201">
        <f>SUMIFS(1335:1335,$1276:$1276,JY$1049)/12*(1+Painel!$U$10)</f>
        <v>0</v>
      </c>
      <c r="JZ1122" s="201">
        <f>SUMIFS(1335:1335,$1276:$1276,JZ$1049)/12*(1+Painel!$U$10)</f>
        <v>0</v>
      </c>
      <c r="KA1122" s="201">
        <f>SUMIFS(1335:1335,$1276:$1276,KA$1049)/12*(1+Painel!$U$10)</f>
        <v>0</v>
      </c>
      <c r="KB1122" s="201">
        <f>SUMIFS(1335:1335,$1276:$1276,KB$1049)/12*(1+Painel!$U$10)</f>
        <v>0</v>
      </c>
      <c r="KC1122" s="201">
        <f>SUMIFS(1335:1335,$1276:$1276,KC$1049)/12*(1+Painel!$U$10)</f>
        <v>0</v>
      </c>
      <c r="KD1122" s="201">
        <f>SUMIFS(1335:1335,$1276:$1276,KD$1049)/12*(1+Painel!$U$10)</f>
        <v>0</v>
      </c>
      <c r="KE1122" s="201">
        <f>SUMIFS(1335:1335,$1276:$1276,KE$1049)/12*(1+Painel!$U$10)</f>
        <v>0</v>
      </c>
      <c r="KF1122" s="201">
        <f>SUMIFS(1335:1335,$1276:$1276,KF$1049)/12*(1+Painel!$U$10)</f>
        <v>0</v>
      </c>
      <c r="KG1122" s="201">
        <f>SUMIFS(1335:1335,$1276:$1276,KG$1049)/12*(1+Painel!$U$10)</f>
        <v>0</v>
      </c>
      <c r="KH1122" s="201">
        <f>SUMIFS(1335:1335,$1276:$1276,KH$1049)/12*(1+Painel!$U$10)</f>
        <v>0</v>
      </c>
      <c r="KI1122" s="201">
        <f>SUMIFS(1335:1335,$1276:$1276,KI$1049)/12*(1+Painel!$U$10)</f>
        <v>0</v>
      </c>
      <c r="KJ1122" s="201">
        <f>SUMIFS(1335:1335,$1276:$1276,KJ$1049)/12*(1+Painel!$U$10)</f>
        <v>0</v>
      </c>
      <c r="KK1122" s="201">
        <f>SUMIFS(1335:1335,$1276:$1276,KK$1049)/12*(1+Painel!$U$10)</f>
        <v>0</v>
      </c>
      <c r="KL1122" s="201">
        <f>SUMIFS(1335:1335,$1276:$1276,KL$1049)/12*(1+Painel!$U$10)</f>
        <v>0</v>
      </c>
      <c r="KM1122" s="201">
        <f>SUMIFS(1335:1335,$1276:$1276,KM$1049)/12*(1+Painel!$U$10)</f>
        <v>0</v>
      </c>
      <c r="KN1122" s="201">
        <f>SUMIFS(1335:1335,$1276:$1276,KN$1049)/12*(1+Painel!$U$10)</f>
        <v>0</v>
      </c>
      <c r="KO1122" s="201">
        <f>SUMIFS(1335:1335,$1276:$1276,KO$1049)/12*(1+Painel!$U$10)</f>
        <v>0</v>
      </c>
      <c r="KP1122" s="201">
        <f>SUMIFS(1335:1335,$1276:$1276,KP$1049)/12*(1+Painel!$U$10)</f>
        <v>0</v>
      </c>
      <c r="KQ1122" s="201">
        <f>SUMIFS(1335:1335,$1276:$1276,KQ$1049)/12*(1+Painel!$U$10)</f>
        <v>0</v>
      </c>
      <c r="KR1122" s="201">
        <f>SUMIFS(1335:1335,$1276:$1276,KR$1049)/12*(1+Painel!$U$10)</f>
        <v>0</v>
      </c>
      <c r="KS1122" s="201">
        <f>SUMIFS(1335:1335,$1276:$1276,KS$1049)/12*(1+Painel!$U$10)</f>
        <v>0</v>
      </c>
      <c r="KT1122" s="201">
        <f>SUMIFS(1335:1335,$1276:$1276,KT$1049)/12*(1+Painel!$U$10)</f>
        <v>0</v>
      </c>
      <c r="KU1122" s="201">
        <f>SUMIFS(1335:1335,$1276:$1276,KU$1049)/12*(1+Painel!$U$10)</f>
        <v>0</v>
      </c>
      <c r="KV1122" s="201">
        <f>SUMIFS(1335:1335,$1276:$1276,KV$1049)/12*(1+Painel!$U$10)</f>
        <v>0</v>
      </c>
      <c r="KW1122" s="201">
        <f>SUMIFS(1335:1335,$1276:$1276,KW$1049)/12*(1+Painel!$U$10)</f>
        <v>0</v>
      </c>
      <c r="KX1122" s="201">
        <f>SUMIFS(1335:1335,$1276:$1276,KX$1049)/12*(1+Painel!$U$10)</f>
        <v>0</v>
      </c>
      <c r="KY1122" s="201">
        <f>SUMIFS(1335:1335,$1276:$1276,KY$1049)/12*(1+Painel!$U$10)</f>
        <v>0</v>
      </c>
      <c r="KZ1122" s="201">
        <f>SUMIFS(1335:1335,$1276:$1276,KZ$1049)/12*(1+Painel!$U$10)</f>
        <v>0</v>
      </c>
      <c r="LA1122" s="201">
        <f>SUMIFS(1335:1335,$1276:$1276,LA$1049)/12*(1+Painel!$U$10)</f>
        <v>0</v>
      </c>
      <c r="LB1122" s="201">
        <f>SUMIFS(1335:1335,$1276:$1276,LB$1049)/12*(1+Painel!$U$10)</f>
        <v>0</v>
      </c>
      <c r="LC1122" s="201">
        <f>SUMIFS(1335:1335,$1276:$1276,LC$1049)/12*(1+Painel!$U$10)</f>
        <v>0</v>
      </c>
      <c r="LD1122" s="201">
        <f>SUMIFS(1335:1335,$1276:$1276,LD$1049)/12*(1+Painel!$U$10)</f>
        <v>0</v>
      </c>
      <c r="LE1122" s="201">
        <f>SUMIFS(1335:1335,$1276:$1276,LE$1049)/12*(1+Painel!$U$10)</f>
        <v>0</v>
      </c>
      <c r="LF1122" s="201">
        <f>SUMIFS(1335:1335,$1276:$1276,LF$1049)/12*(1+Painel!$U$10)</f>
        <v>0</v>
      </c>
      <c r="LG1122" s="201">
        <f>SUMIFS(1335:1335,$1276:$1276,LG$1049)/12*(1+Painel!$U$10)</f>
        <v>0</v>
      </c>
      <c r="LH1122" s="201">
        <f>SUMIFS(1335:1335,$1276:$1276,LH$1049)/12*(1+Painel!$U$10)</f>
        <v>0</v>
      </c>
      <c r="LI1122" s="201">
        <f>SUMIFS(1335:1335,$1276:$1276,LI$1049)/12*(1+Painel!$U$10)</f>
        <v>0</v>
      </c>
      <c r="LJ1122" s="201">
        <f>SUMIFS(1335:1335,$1276:$1276,LJ$1049)/12*(1+Painel!$U$10)</f>
        <v>0</v>
      </c>
      <c r="LK1122" s="201">
        <f>SUMIFS(1335:1335,$1276:$1276,LK$1049)/12*(1+Painel!$U$10)</f>
        <v>0</v>
      </c>
      <c r="LL1122" s="201">
        <f>SUMIFS(1335:1335,$1276:$1276,LL$1049)/12*(1+Painel!$U$10)</f>
        <v>0</v>
      </c>
      <c r="LM1122" s="201">
        <f>SUMIFS(1335:1335,$1276:$1276,LM$1049)/12*(1+Painel!$U$10)</f>
        <v>0</v>
      </c>
      <c r="LN1122" s="201">
        <f>SUMIFS(1335:1335,$1276:$1276,LN$1049)/12*(1+Painel!$U$10)</f>
        <v>0</v>
      </c>
      <c r="LO1122" s="201">
        <f>SUMIFS(1335:1335,$1276:$1276,LO$1049)/12*(1+Painel!$U$10)</f>
        <v>0</v>
      </c>
      <c r="LP1122" s="201">
        <f>SUMIFS(1335:1335,$1276:$1276,LP$1049)/12*(1+Painel!$U$10)</f>
        <v>0</v>
      </c>
      <c r="LQ1122" s="201">
        <f>SUMIFS(1335:1335,$1276:$1276,LQ$1049)/12*(1+Painel!$U$10)</f>
        <v>0</v>
      </c>
      <c r="LR1122" s="201">
        <f>SUMIFS(1335:1335,$1276:$1276,LR$1049)/12*(1+Painel!$U$10)</f>
        <v>0</v>
      </c>
      <c r="LS1122" s="201">
        <f>SUMIFS(1335:1335,$1276:$1276,LS$1049)/12*(1+Painel!$U$10)</f>
        <v>0</v>
      </c>
      <c r="LT1122" s="201">
        <f>SUMIFS(1335:1335,$1276:$1276,LT$1049)/12*(1+Painel!$U$10)</f>
        <v>0</v>
      </c>
      <c r="LU1122" s="201">
        <f>SUMIFS(1335:1335,$1276:$1276,LU$1049)/12*(1+Painel!$U$10)</f>
        <v>0</v>
      </c>
      <c r="LV1122" s="201">
        <f>SUMIFS(1335:1335,$1276:$1276,LV$1049)/12*(1+Painel!$U$10)</f>
        <v>0</v>
      </c>
      <c r="LW1122" s="201">
        <f>SUMIFS(1335:1335,$1276:$1276,LW$1049)/12*(1+Painel!$U$10)</f>
        <v>0</v>
      </c>
      <c r="LX1122" s="201">
        <f>SUMIFS(1335:1335,$1276:$1276,LX$1049)/12*(1+Painel!$U$10)</f>
        <v>0</v>
      </c>
      <c r="LY1122" s="201">
        <f>SUMIFS(1335:1335,$1276:$1276,LY$1049)/12*(1+Painel!$U$10)</f>
        <v>0</v>
      </c>
      <c r="LZ1122" s="201">
        <f>SUMIFS(1335:1335,$1276:$1276,LZ$1049)/12*(1+Painel!$U$10)</f>
        <v>0</v>
      </c>
      <c r="MA1122" s="201">
        <f>SUMIFS(1335:1335,$1276:$1276,MA$1049)/12*(1+Painel!$U$10)</f>
        <v>0</v>
      </c>
      <c r="MB1122" s="201">
        <f>SUMIFS(1335:1335,$1276:$1276,MB$1049)/12*(1+Painel!$U$10)</f>
        <v>0</v>
      </c>
      <c r="MC1122" s="201">
        <f>SUMIFS(1335:1335,$1276:$1276,MC$1049)/12*(1+Painel!$U$10)</f>
        <v>0</v>
      </c>
      <c r="MD1122" s="201">
        <f>SUMIFS(1335:1335,$1276:$1276,MD$1049)/12*(1+Painel!$U$10)</f>
        <v>0</v>
      </c>
      <c r="ME1122" s="201">
        <f>SUMIFS(1335:1335,$1276:$1276,ME$1049)/12*(1+Painel!$U$10)</f>
        <v>0</v>
      </c>
      <c r="MF1122" s="201">
        <f>SUMIFS(1335:1335,$1276:$1276,MF$1049)/12*(1+Painel!$U$10)</f>
        <v>0</v>
      </c>
      <c r="MG1122" s="201">
        <f>SUMIFS(1335:1335,$1276:$1276,MG$1049)/12*(1+Painel!$U$10)</f>
        <v>0</v>
      </c>
      <c r="MH1122" s="201">
        <f>SUMIFS(1335:1335,$1276:$1276,MH$1049)/12*(1+Painel!$U$10)</f>
        <v>0</v>
      </c>
      <c r="MI1122" s="201">
        <f>SUMIFS(1335:1335,$1276:$1276,MI$1049)/12*(1+Painel!$U$10)</f>
        <v>0</v>
      </c>
      <c r="MJ1122" s="201">
        <f>SUMIFS(1335:1335,$1276:$1276,MJ$1049)/12*(1+Painel!$U$10)</f>
        <v>0</v>
      </c>
      <c r="MK1122" s="201">
        <f>SUMIFS(1335:1335,$1276:$1276,MK$1049)/12*(1+Painel!$U$10)</f>
        <v>0</v>
      </c>
      <c r="ML1122" s="201">
        <f>SUMIFS(1335:1335,$1276:$1276,ML$1049)/12*(1+Painel!$U$10)</f>
        <v>0</v>
      </c>
      <c r="MM1122" s="201">
        <f>SUMIFS(1335:1335,$1276:$1276,MM$1049)/12*(1+Painel!$U$10)</f>
        <v>0</v>
      </c>
      <c r="MN1122" s="201">
        <f>SUMIFS(1335:1335,$1276:$1276,MN$1049)/12*(1+Painel!$U$10)</f>
        <v>0</v>
      </c>
      <c r="MO1122" s="201">
        <f>SUMIFS(1335:1335,$1276:$1276,MO$1049)/12*(1+Painel!$U$10)</f>
        <v>0</v>
      </c>
      <c r="MP1122" s="201">
        <f>SUMIFS(1335:1335,$1276:$1276,MP$1049)/12*(1+Painel!$U$10)</f>
        <v>0</v>
      </c>
      <c r="MQ1122" s="201">
        <f>SUMIFS(1335:1335,$1276:$1276,MQ$1049)/12*(1+Painel!$U$10)</f>
        <v>0</v>
      </c>
      <c r="MR1122" s="201">
        <f>SUMIFS(1335:1335,$1276:$1276,MR$1049)/12*(1+Painel!$U$10)</f>
        <v>0</v>
      </c>
      <c r="MS1122" s="201">
        <f>SUMIFS(1335:1335,$1276:$1276,MS$1049)/12*(1+Painel!$U$10)</f>
        <v>0</v>
      </c>
      <c r="MT1122" s="201">
        <f>SUMIFS(1335:1335,$1276:$1276,MT$1049)/12*(1+Painel!$U$10)</f>
        <v>0</v>
      </c>
      <c r="MU1122" s="201">
        <f>SUMIFS(1335:1335,$1276:$1276,MU$1049)/12*(1+Painel!$U$10)</f>
        <v>0</v>
      </c>
      <c r="MV1122" s="201">
        <f>SUMIFS(1335:1335,$1276:$1276,MV$1049)/12*(1+Painel!$U$10)</f>
        <v>0</v>
      </c>
      <c r="MW1122" s="201">
        <f>SUMIFS(1335:1335,$1276:$1276,MW$1049)/12*(1+Painel!$U$10)</f>
        <v>0</v>
      </c>
      <c r="MX1122" s="201">
        <f>SUMIFS(1335:1335,$1276:$1276,MX$1049)/12*(1+Painel!$U$10)</f>
        <v>0</v>
      </c>
      <c r="MY1122" s="201">
        <f>SUMIFS(1335:1335,$1276:$1276,MY$1049)/12*(1+Painel!$U$10)</f>
        <v>0</v>
      </c>
      <c r="MZ1122" s="201">
        <f>SUMIFS(1335:1335,$1276:$1276,MZ$1049)/12*(1+Painel!$U$10)</f>
        <v>0</v>
      </c>
      <c r="NA1122" s="201">
        <f>SUMIFS(1335:1335,$1276:$1276,NA$1049)/12*(1+Painel!$U$10)</f>
        <v>0</v>
      </c>
      <c r="NB1122" s="201">
        <f>SUMIFS(1335:1335,$1276:$1276,NB$1049)/12*(1+Painel!$U$10)</f>
        <v>0</v>
      </c>
      <c r="NC1122" s="201">
        <f>SUMIFS(1335:1335,$1276:$1276,NC$1049)/12*(1+Painel!$U$10)</f>
        <v>0</v>
      </c>
      <c r="ND1122" s="201">
        <f>SUMIFS(1335:1335,$1276:$1276,ND$1049)/12*(1+Painel!$U$10)</f>
        <v>0</v>
      </c>
      <c r="NE1122" s="201">
        <f>SUMIFS(1335:1335,$1276:$1276,NE$1049)/12*(1+Painel!$U$10)</f>
        <v>0</v>
      </c>
      <c r="NF1122" s="201">
        <f>SUMIFS(1335:1335,$1276:$1276,NF$1049)/12*(1+Painel!$U$10)</f>
        <v>0</v>
      </c>
      <c r="NG1122" s="201">
        <f>SUMIFS(1335:1335,$1276:$1276,NG$1049)/12*(1+Painel!$U$10)</f>
        <v>0</v>
      </c>
      <c r="NH1122" s="201">
        <f>SUMIFS(1335:1335,$1276:$1276,NH$1049)/12*(1+Painel!$U$10)</f>
        <v>0</v>
      </c>
      <c r="NI1122" s="201">
        <f>SUMIFS(1335:1335,$1276:$1276,NI$1049)/12*(1+Painel!$U$10)</f>
        <v>0</v>
      </c>
      <c r="NJ1122" s="201">
        <f>SUMIFS(1335:1335,$1276:$1276,NJ$1049)/12*(1+Painel!$U$10)</f>
        <v>0</v>
      </c>
      <c r="NK1122" s="201">
        <f>SUMIFS(1335:1335,$1276:$1276,NK$1049)/12*(1+Painel!$U$10)</f>
        <v>0</v>
      </c>
      <c r="NL1122" s="201">
        <f>SUMIFS(1335:1335,$1276:$1276,NL$1049)/12*(1+Painel!$U$10)</f>
        <v>0</v>
      </c>
      <c r="NM1122" s="201">
        <f>SUMIFS(1335:1335,$1276:$1276,NM$1049)/12*(1+Painel!$U$10)</f>
        <v>0</v>
      </c>
      <c r="NN1122" s="201">
        <f>SUMIFS(1335:1335,$1276:$1276,NN$1049)/12*(1+Painel!$U$10)</f>
        <v>0</v>
      </c>
      <c r="NO1122" s="201">
        <f>SUMIFS(1335:1335,$1276:$1276,NO$1049)/12*(1+Painel!$U$10)</f>
        <v>0</v>
      </c>
      <c r="NP1122" s="201">
        <f>SUMIFS(1335:1335,$1276:$1276,NP$1049)/12*(1+Painel!$U$10)</f>
        <v>0</v>
      </c>
      <c r="NQ1122" s="201">
        <f>SUMIFS(1335:1335,$1276:$1276,NQ$1049)/12*(1+Painel!$U$10)</f>
        <v>0</v>
      </c>
      <c r="NR1122" s="201">
        <f>SUMIFS(1335:1335,$1276:$1276,NR$1049)/12*(1+Painel!$U$10)</f>
        <v>0</v>
      </c>
      <c r="NS1122" s="201">
        <f>SUMIFS(1335:1335,$1276:$1276,NS$1049)/12*(1+Painel!$U$10)</f>
        <v>0</v>
      </c>
      <c r="NT1122" s="201">
        <f>SUMIFS(1335:1335,$1276:$1276,NT$1049)/12*(1+Painel!$U$10)</f>
        <v>0</v>
      </c>
      <c r="NU1122" s="201">
        <f>SUMIFS(1335:1335,$1276:$1276,NU$1049)/12*(1+Painel!$U$10)</f>
        <v>0</v>
      </c>
      <c r="NV1122" s="201">
        <f>SUMIFS(1335:1335,$1276:$1276,NV$1049)/12*(1+Painel!$U$10)</f>
        <v>0</v>
      </c>
      <c r="NW1122" s="201">
        <f>SUMIFS(1335:1335,$1276:$1276,NW$1049)/12*(1+Painel!$U$10)</f>
        <v>0</v>
      </c>
      <c r="NX1122" s="201">
        <f>SUMIFS(1335:1335,$1276:$1276,NX$1049)/12*(1+Painel!$U$10)</f>
        <v>0</v>
      </c>
      <c r="NY1122" s="201">
        <f>SUMIFS(1335:1335,$1276:$1276,NY$1049)/12*(1+Painel!$U$10)</f>
        <v>0</v>
      </c>
      <c r="NZ1122" s="201">
        <f>SUMIFS(1335:1335,$1276:$1276,NZ$1049)/12*(1+Painel!$U$10)</f>
        <v>0</v>
      </c>
      <c r="OA1122" s="201">
        <f>SUMIFS(1335:1335,$1276:$1276,OA$1049)/12*(1+Painel!$U$10)</f>
        <v>0</v>
      </c>
      <c r="OB1122" s="201">
        <f>SUMIFS(1335:1335,$1276:$1276,OB$1049)/12*(1+Painel!$U$10)</f>
        <v>0</v>
      </c>
      <c r="OC1122" s="201">
        <f>SUMIFS(1335:1335,$1276:$1276,OC$1049)/12*(1+Painel!$U$10)</f>
        <v>0</v>
      </c>
      <c r="OD1122" s="201">
        <f>SUMIFS(1335:1335,$1276:$1276,OD$1049)/12*(1+Painel!$U$10)</f>
        <v>0</v>
      </c>
      <c r="OE1122" s="201">
        <f>SUMIFS(1335:1335,$1276:$1276,OE$1049)/12*(1+Painel!$U$10)</f>
        <v>0</v>
      </c>
      <c r="OF1122" s="201">
        <f>SUMIFS(1335:1335,$1276:$1276,OF$1049)/12*(1+Painel!$U$10)</f>
        <v>0</v>
      </c>
      <c r="OG1122" s="201">
        <f>SUMIFS(1335:1335,$1276:$1276,OG$1049)/12*(1+Painel!$U$10)</f>
        <v>0</v>
      </c>
      <c r="OH1122" s="201">
        <f>SUMIFS(1335:1335,$1276:$1276,OH$1049)/12*(1+Painel!$U$10)</f>
        <v>0</v>
      </c>
      <c r="OI1122" s="201">
        <f>SUMIFS(1335:1335,$1276:$1276,OI$1049)/12*(1+Painel!$U$10)</f>
        <v>0</v>
      </c>
      <c r="OJ1122" s="201">
        <f>SUMIFS(1335:1335,$1276:$1276,OJ$1049)/12*(1+Painel!$U$10)</f>
        <v>0</v>
      </c>
      <c r="OK1122" s="201">
        <f>SUMIFS(1335:1335,$1276:$1276,OK$1049)/12*(1+Painel!$U$10)</f>
        <v>0</v>
      </c>
      <c r="OL1122" s="201">
        <f>SUMIFS(1335:1335,$1276:$1276,OL$1049)/12*(1+Painel!$U$10)</f>
        <v>0</v>
      </c>
      <c r="OM1122" s="201">
        <f>SUMIFS(1335:1335,$1276:$1276,OM$1049)/12*(1+Painel!$U$10)</f>
        <v>0</v>
      </c>
      <c r="ON1122" s="201">
        <f>SUMIFS(1335:1335,$1276:$1276,ON$1049)/12*(1+Painel!$U$10)</f>
        <v>0</v>
      </c>
      <c r="OO1122" s="201">
        <f>SUMIFS(1335:1335,$1276:$1276,OO$1049)/12*(1+Painel!$U$10)</f>
        <v>0</v>
      </c>
      <c r="OP1122" s="201">
        <f>SUMIFS(1335:1335,$1276:$1276,OP$1049)/12*(1+Painel!$U$10)</f>
        <v>0</v>
      </c>
      <c r="OQ1122" s="201">
        <f>SUMIFS(1335:1335,$1276:$1276,OQ$1049)/12*(1+Painel!$U$10)</f>
        <v>0</v>
      </c>
      <c r="OR1122" s="201">
        <f>SUMIFS(1335:1335,$1276:$1276,OR$1049)/12*(1+Painel!$U$10)</f>
        <v>0</v>
      </c>
      <c r="OS1122" s="201">
        <f>SUMIFS(1335:1335,$1276:$1276,OS$1049)/12*(1+Painel!$U$10)</f>
        <v>0</v>
      </c>
      <c r="OT1122" s="201">
        <f>SUMIFS(1335:1335,$1276:$1276,OT$1049)/12*(1+Painel!$U$10)</f>
        <v>0</v>
      </c>
      <c r="OU1122" s="201">
        <f>SUMIFS(1335:1335,$1276:$1276,OU$1049)/12*(1+Painel!$U$10)</f>
        <v>0</v>
      </c>
      <c r="OV1122" s="201">
        <f>SUMIFS(1335:1335,$1276:$1276,OV$1049)/12*(1+Painel!$U$10)</f>
        <v>0</v>
      </c>
      <c r="OW1122" s="201">
        <f>SUMIFS(1335:1335,$1276:$1276,OW$1049)/12*(1+Painel!$U$10)</f>
        <v>0</v>
      </c>
      <c r="OX1122" s="201">
        <f>SUMIFS(1335:1335,$1276:$1276,OX$1049)/12*(1+Painel!$U$10)</f>
        <v>0</v>
      </c>
      <c r="OY1122" s="201">
        <f>SUMIFS(1335:1335,$1276:$1276,OY$1049)/12*(1+Painel!$U$10)</f>
        <v>0</v>
      </c>
      <c r="OZ1122" s="201">
        <f>SUMIFS(1335:1335,$1276:$1276,OZ$1049)/12*(1+Painel!$U$10)</f>
        <v>0</v>
      </c>
      <c r="PA1122" s="201">
        <f>SUMIFS(1335:1335,$1276:$1276,PA$1049)/12*(1+Painel!$U$10)</f>
        <v>0</v>
      </c>
      <c r="PB1122" s="201">
        <f>SUMIFS(1335:1335,$1276:$1276,PB$1049)/12*(1+Painel!$U$10)</f>
        <v>0</v>
      </c>
      <c r="PC1122" s="201">
        <f>SUMIFS(1335:1335,$1276:$1276,PC$1049)/12*(1+Painel!$U$10)</f>
        <v>0</v>
      </c>
      <c r="PD1122" s="201">
        <f>SUMIFS(1335:1335,$1276:$1276,PD$1049)/12*(1+Painel!$U$10)</f>
        <v>0</v>
      </c>
      <c r="PE1122" s="201">
        <f>SUMIFS(1335:1335,$1276:$1276,PE$1049)/12*(1+Painel!$U$10)</f>
        <v>0</v>
      </c>
      <c r="PF1122" s="201">
        <f>SUMIFS(1335:1335,$1276:$1276,PF$1049)/12*(1+Painel!$U$10)</f>
        <v>0</v>
      </c>
      <c r="PG1122" s="201">
        <f>SUMIFS(1335:1335,$1276:$1276,PG$1049)/12*(1+Painel!$U$10)</f>
        <v>0</v>
      </c>
      <c r="PH1122" s="201">
        <f>SUMIFS(1335:1335,$1276:$1276,PH$1049)/12*(1+Painel!$U$10)</f>
        <v>0</v>
      </c>
    </row>
    <row r="1123" spans="1:424" s="201" customFormat="1" ht="13.8" hidden="1" outlineLevel="4">
      <c r="A1123" s="201" t="s">
        <v>747</v>
      </c>
      <c r="B1123" s="201" t="s">
        <v>845</v>
      </c>
      <c r="C1123" s="1183" t="s">
        <v>846</v>
      </c>
      <c r="D1123" s="819">
        <f t="shared" si="4052"/>
        <v>402668.7673773173</v>
      </c>
      <c r="E1123" s="725">
        <f>SUMIFS(1336:1336,$1276:$1276,E$1049)/12*(1+Painel!$U$10)</f>
        <v>3355.5730614776512</v>
      </c>
      <c r="F1123" s="725">
        <f>SUMIFS(1336:1336,$1276:$1276,F$1049)/12*(1+Painel!$U$10)</f>
        <v>3355.5730614776512</v>
      </c>
      <c r="G1123" s="725">
        <f>SUMIFS(1336:1336,$1276:$1276,G$1049)/12*(1+Painel!$U$10)</f>
        <v>3355.5730614776512</v>
      </c>
      <c r="H1123" s="725">
        <f>SUMIFS(1336:1336,$1276:$1276,H$1049)/12*(1+Painel!$U$10)</f>
        <v>3355.5730614776512</v>
      </c>
      <c r="I1123" s="725">
        <f>SUMIFS(1336:1336,$1276:$1276,I$1049)/12*(1+Painel!$U$10)</f>
        <v>3355.5730614776512</v>
      </c>
      <c r="J1123" s="725">
        <f>SUMIFS(1336:1336,$1276:$1276,J$1049)/12*(1+Painel!$U$10)</f>
        <v>3355.5730614776512</v>
      </c>
      <c r="K1123" s="725">
        <f>SUMIFS(1336:1336,$1276:$1276,K$1049)/12*(1+Painel!$U$10)</f>
        <v>3355.5730614776512</v>
      </c>
      <c r="L1123" s="725">
        <f>SUMIFS(1336:1336,$1276:$1276,L$1049)/12*(1+Painel!$U$10)</f>
        <v>3355.5730614776512</v>
      </c>
      <c r="M1123" s="725">
        <f>SUMIFS(1336:1336,$1276:$1276,M$1049)/12*(1+Painel!$U$10)</f>
        <v>3355.5730614776512</v>
      </c>
      <c r="N1123" s="725">
        <f>SUMIFS(1336:1336,$1276:$1276,N$1049)/12*(1+Painel!$U$10)</f>
        <v>3355.5730614776512</v>
      </c>
      <c r="O1123" s="725">
        <f>SUMIFS(1336:1336,$1276:$1276,O$1049)/12*(1+Painel!$U$10)</f>
        <v>3355.5730614776512</v>
      </c>
      <c r="P1123" s="725">
        <f>SUMIFS(1336:1336,$1276:$1276,P$1049)/12*(1+Painel!$U$10)</f>
        <v>3355.5730614776512</v>
      </c>
      <c r="Q1123" s="725">
        <f>SUMIFS(1336:1336,$1276:$1276,Q$1049)/12*(1+Painel!$U$10)</f>
        <v>3355.5730614776512</v>
      </c>
      <c r="R1123" s="725">
        <f>SUMIFS(1336:1336,$1276:$1276,R$1049)/12*(1+Painel!$U$10)</f>
        <v>3355.5730614776512</v>
      </c>
      <c r="S1123" s="725">
        <f>SUMIFS(1336:1336,$1276:$1276,S$1049)/12*(1+Painel!$U$10)</f>
        <v>3355.5730614776512</v>
      </c>
      <c r="T1123" s="725">
        <f>SUMIFS(1336:1336,$1276:$1276,T$1049)/12*(1+Painel!$U$10)</f>
        <v>3355.5730614776512</v>
      </c>
      <c r="U1123" s="725">
        <f>SUMIFS(1336:1336,$1276:$1276,U$1049)/12*(1+Painel!$U$10)</f>
        <v>3355.5730614776512</v>
      </c>
      <c r="V1123" s="725">
        <f>SUMIFS(1336:1336,$1276:$1276,V$1049)/12*(1+Painel!$U$10)</f>
        <v>3355.5730614776512</v>
      </c>
      <c r="W1123" s="725">
        <f>SUMIFS(1336:1336,$1276:$1276,W$1049)/12*(1+Painel!$U$10)</f>
        <v>3355.5730614776512</v>
      </c>
      <c r="X1123" s="725">
        <f>SUMIFS(1336:1336,$1276:$1276,X$1049)/12*(1+Painel!$U$10)</f>
        <v>3355.5730614776512</v>
      </c>
      <c r="Y1123" s="725">
        <f>SUMIFS(1336:1336,$1276:$1276,Y$1049)/12*(1+Painel!$U$10)</f>
        <v>3355.5730614776512</v>
      </c>
      <c r="Z1123" s="725">
        <f>SUMIFS(1336:1336,$1276:$1276,Z$1049)/12*(1+Painel!$U$10)</f>
        <v>3355.5730614776512</v>
      </c>
      <c r="AA1123" s="725">
        <f>SUMIFS(1336:1336,$1276:$1276,AA$1049)/12*(1+Painel!$U$10)</f>
        <v>3355.5730614776512</v>
      </c>
      <c r="AB1123" s="725">
        <f>SUMIFS(1336:1336,$1276:$1276,AB$1049)/12*(1+Painel!$U$10)</f>
        <v>3355.5730614776512</v>
      </c>
      <c r="AC1123" s="725">
        <f>SUMIFS(1336:1336,$1276:$1276,AC$1049)/12*(1+Painel!$U$10)</f>
        <v>3355.5730614776512</v>
      </c>
      <c r="AD1123" s="725">
        <f>SUMIFS(1336:1336,$1276:$1276,AD$1049)/12*(1+Painel!$U$10)</f>
        <v>3355.5730614776512</v>
      </c>
      <c r="AE1123" s="725">
        <f>SUMIFS(1336:1336,$1276:$1276,AE$1049)/12*(1+Painel!$U$10)</f>
        <v>3355.5730614776512</v>
      </c>
      <c r="AF1123" s="725">
        <f>SUMIFS(1336:1336,$1276:$1276,AF$1049)/12*(1+Painel!$U$10)</f>
        <v>3355.5730614776512</v>
      </c>
      <c r="AG1123" s="725">
        <f>SUMIFS(1336:1336,$1276:$1276,AG$1049)/12*(1+Painel!$U$10)</f>
        <v>3355.5730614776512</v>
      </c>
      <c r="AH1123" s="725">
        <f>SUMIFS(1336:1336,$1276:$1276,AH$1049)/12*(1+Painel!$U$10)</f>
        <v>3355.5730614776512</v>
      </c>
      <c r="AI1123" s="725">
        <f>SUMIFS(1336:1336,$1276:$1276,AI$1049)/12*(1+Painel!$U$10)</f>
        <v>3355.5730614776512</v>
      </c>
      <c r="AJ1123" s="725">
        <f>SUMIFS(1336:1336,$1276:$1276,AJ$1049)/12*(1+Painel!$U$10)</f>
        <v>3355.5730614776512</v>
      </c>
      <c r="AK1123" s="725">
        <f>SUMIFS(1336:1336,$1276:$1276,AK$1049)/12*(1+Painel!$U$10)</f>
        <v>3355.5730614776512</v>
      </c>
      <c r="AL1123" s="725">
        <f>SUMIFS(1336:1336,$1276:$1276,AL$1049)/12*(1+Painel!$U$10)</f>
        <v>3355.5730614776512</v>
      </c>
      <c r="AM1123" s="725">
        <f>SUMIFS(1336:1336,$1276:$1276,AM$1049)/12*(1+Painel!$U$10)</f>
        <v>3355.5730614776512</v>
      </c>
      <c r="AN1123" s="201">
        <f>SUMIFS(1336:1336,$1276:$1276,AN$1049)/12*(1+Painel!$U$10)</f>
        <v>3355.5730614776512</v>
      </c>
      <c r="AO1123" s="201">
        <f>SUMIFS(1336:1336,$1276:$1276,AO$1049)/12*(1+Painel!$U$10)</f>
        <v>3355.5730614776512</v>
      </c>
      <c r="AP1123" s="201">
        <f>SUMIFS(1336:1336,$1276:$1276,AP$1049)/12*(1+Painel!$U$10)</f>
        <v>3355.5730614776512</v>
      </c>
      <c r="AQ1123" s="201">
        <f>SUMIFS(1336:1336,$1276:$1276,AQ$1049)/12*(1+Painel!$U$10)</f>
        <v>3355.5730614776512</v>
      </c>
      <c r="AR1123" s="201">
        <f>SUMIFS(1336:1336,$1276:$1276,AR$1049)/12*(1+Painel!$U$10)</f>
        <v>3355.5730614776512</v>
      </c>
      <c r="AS1123" s="201">
        <f>SUMIFS(1336:1336,$1276:$1276,AS$1049)/12*(1+Painel!$U$10)</f>
        <v>3355.5730614776512</v>
      </c>
      <c r="AT1123" s="201">
        <f>SUMIFS(1336:1336,$1276:$1276,AT$1049)/12*(1+Painel!$U$10)</f>
        <v>3355.5730614776512</v>
      </c>
      <c r="AU1123" s="201">
        <f>SUMIFS(1336:1336,$1276:$1276,AU$1049)/12*(1+Painel!$U$10)</f>
        <v>3355.5730614776512</v>
      </c>
      <c r="AV1123" s="201">
        <f>SUMIFS(1336:1336,$1276:$1276,AV$1049)/12*(1+Painel!$U$10)</f>
        <v>3355.5730614776512</v>
      </c>
      <c r="AW1123" s="201">
        <f>SUMIFS(1336:1336,$1276:$1276,AW$1049)/12*(1+Painel!$U$10)</f>
        <v>3355.5730614776512</v>
      </c>
      <c r="AX1123" s="201">
        <f>SUMIFS(1336:1336,$1276:$1276,AX$1049)/12*(1+Painel!$U$10)</f>
        <v>3355.5730614776512</v>
      </c>
      <c r="AY1123" s="201">
        <f>SUMIFS(1336:1336,$1276:$1276,AY$1049)/12*(1+Painel!$U$10)</f>
        <v>3355.5730614776512</v>
      </c>
      <c r="AZ1123" s="201">
        <f>SUMIFS(1336:1336,$1276:$1276,AZ$1049)/12*(1+Painel!$U$10)</f>
        <v>3355.5730614776512</v>
      </c>
      <c r="BA1123" s="201">
        <f>SUMIFS(1336:1336,$1276:$1276,BA$1049)/12*(1+Painel!$U$10)</f>
        <v>3355.5730614776512</v>
      </c>
      <c r="BB1123" s="201">
        <f>SUMIFS(1336:1336,$1276:$1276,BB$1049)/12*(1+Painel!$U$10)</f>
        <v>3355.5730614776512</v>
      </c>
      <c r="BC1123" s="201">
        <f>SUMIFS(1336:1336,$1276:$1276,BC$1049)/12*(1+Painel!$U$10)</f>
        <v>3355.5730614776512</v>
      </c>
      <c r="BD1123" s="201">
        <f>SUMIFS(1336:1336,$1276:$1276,BD$1049)/12*(1+Painel!$U$10)</f>
        <v>3355.5730614776512</v>
      </c>
      <c r="BE1123" s="201">
        <f>SUMIFS(1336:1336,$1276:$1276,BE$1049)/12*(1+Painel!$U$10)</f>
        <v>3355.5730614776512</v>
      </c>
      <c r="BF1123" s="201">
        <f>SUMIFS(1336:1336,$1276:$1276,BF$1049)/12*(1+Painel!$U$10)</f>
        <v>3355.5730614776512</v>
      </c>
      <c r="BG1123" s="201">
        <f>SUMIFS(1336:1336,$1276:$1276,BG$1049)/12*(1+Painel!$U$10)</f>
        <v>3355.5730614776512</v>
      </c>
      <c r="BH1123" s="201">
        <f>SUMIFS(1336:1336,$1276:$1276,BH$1049)/12*(1+Painel!$U$10)</f>
        <v>3355.5730614776512</v>
      </c>
      <c r="BI1123" s="201">
        <f>SUMIFS(1336:1336,$1276:$1276,BI$1049)/12*(1+Painel!$U$10)</f>
        <v>3355.5730614776512</v>
      </c>
      <c r="BJ1123" s="201">
        <f>SUMIFS(1336:1336,$1276:$1276,BJ$1049)/12*(1+Painel!$U$10)</f>
        <v>3355.5730614776512</v>
      </c>
      <c r="BK1123" s="201">
        <f>SUMIFS(1336:1336,$1276:$1276,BK$1049)/12*(1+Painel!$U$10)</f>
        <v>3355.5730614776512</v>
      </c>
      <c r="BL1123" s="201">
        <f>SUMIFS(1336:1336,$1276:$1276,BL$1049)/12*(1+Painel!$U$10)</f>
        <v>3355.5730614776512</v>
      </c>
      <c r="BM1123" s="201">
        <f>SUMIFS(1336:1336,$1276:$1276,BM$1049)/12*(1+Painel!$U$10)</f>
        <v>3355.5730614776512</v>
      </c>
      <c r="BN1123" s="201">
        <f>SUMIFS(1336:1336,$1276:$1276,BN$1049)/12*(1+Painel!$U$10)</f>
        <v>3355.5730614776512</v>
      </c>
      <c r="BO1123" s="201">
        <f>SUMIFS(1336:1336,$1276:$1276,BO$1049)/12*(1+Painel!$U$10)</f>
        <v>3355.5730614776512</v>
      </c>
      <c r="BP1123" s="201">
        <f>SUMIFS(1336:1336,$1276:$1276,BP$1049)/12*(1+Painel!$U$10)</f>
        <v>3355.5730614776512</v>
      </c>
      <c r="BQ1123" s="201">
        <f>SUMIFS(1336:1336,$1276:$1276,BQ$1049)/12*(1+Painel!$U$10)</f>
        <v>3355.5730614776512</v>
      </c>
      <c r="BR1123" s="201">
        <f>SUMIFS(1336:1336,$1276:$1276,BR$1049)/12*(1+Painel!$U$10)</f>
        <v>3355.5730614776512</v>
      </c>
      <c r="BS1123" s="201">
        <f>SUMIFS(1336:1336,$1276:$1276,BS$1049)/12*(1+Painel!$U$10)</f>
        <v>3355.5730614776512</v>
      </c>
      <c r="BT1123" s="201">
        <f>SUMIFS(1336:1336,$1276:$1276,BT$1049)/12*(1+Painel!$U$10)</f>
        <v>3355.5730614776512</v>
      </c>
      <c r="BU1123" s="201">
        <f>SUMIFS(1336:1336,$1276:$1276,BU$1049)/12*(1+Painel!$U$10)</f>
        <v>3355.5730614776512</v>
      </c>
      <c r="BV1123" s="201">
        <f>SUMIFS(1336:1336,$1276:$1276,BV$1049)/12*(1+Painel!$U$10)</f>
        <v>3355.5730614776512</v>
      </c>
      <c r="BW1123" s="201">
        <f>SUMIFS(1336:1336,$1276:$1276,BW$1049)/12*(1+Painel!$U$10)</f>
        <v>3355.5730614776512</v>
      </c>
      <c r="BX1123" s="201">
        <f>SUMIFS(1336:1336,$1276:$1276,BX$1049)/12*(1+Painel!$U$10)</f>
        <v>3355.5730614776512</v>
      </c>
      <c r="BY1123" s="201">
        <f>SUMIFS(1336:1336,$1276:$1276,BY$1049)/12*(1+Painel!$U$10)</f>
        <v>3355.5730614776512</v>
      </c>
      <c r="BZ1123" s="201">
        <f>SUMIFS(1336:1336,$1276:$1276,BZ$1049)/12*(1+Painel!$U$10)</f>
        <v>3355.5730614776512</v>
      </c>
      <c r="CA1123" s="201">
        <f>SUMIFS(1336:1336,$1276:$1276,CA$1049)/12*(1+Painel!$U$10)</f>
        <v>3355.5730614776512</v>
      </c>
      <c r="CB1123" s="201">
        <f>SUMIFS(1336:1336,$1276:$1276,CB$1049)/12*(1+Painel!$U$10)</f>
        <v>3355.5730614776512</v>
      </c>
      <c r="CC1123" s="201">
        <f>SUMIFS(1336:1336,$1276:$1276,CC$1049)/12*(1+Painel!$U$10)</f>
        <v>3355.5730614776512</v>
      </c>
      <c r="CD1123" s="201">
        <f>SUMIFS(1336:1336,$1276:$1276,CD$1049)/12*(1+Painel!$U$10)</f>
        <v>3355.5730614776512</v>
      </c>
      <c r="CE1123" s="201">
        <f>SUMIFS(1336:1336,$1276:$1276,CE$1049)/12*(1+Painel!$U$10)</f>
        <v>3355.5730614776512</v>
      </c>
      <c r="CF1123" s="201">
        <f>SUMIFS(1336:1336,$1276:$1276,CF$1049)/12*(1+Painel!$U$10)</f>
        <v>3355.5730614776512</v>
      </c>
      <c r="CG1123" s="201">
        <f>SUMIFS(1336:1336,$1276:$1276,CG$1049)/12*(1+Painel!$U$10)</f>
        <v>3355.5730614776512</v>
      </c>
      <c r="CH1123" s="201">
        <f>SUMIFS(1336:1336,$1276:$1276,CH$1049)/12*(1+Painel!$U$10)</f>
        <v>3355.5730614776512</v>
      </c>
      <c r="CI1123" s="201">
        <f>SUMIFS(1336:1336,$1276:$1276,CI$1049)/12*(1+Painel!$U$10)</f>
        <v>3355.5730614776512</v>
      </c>
      <c r="CJ1123" s="201">
        <f>SUMIFS(1336:1336,$1276:$1276,CJ$1049)/12*(1+Painel!$U$10)</f>
        <v>3355.5730614776512</v>
      </c>
      <c r="CK1123" s="201">
        <f>SUMIFS(1336:1336,$1276:$1276,CK$1049)/12*(1+Painel!$U$10)</f>
        <v>3355.5730614776512</v>
      </c>
      <c r="CL1123" s="201">
        <f>SUMIFS(1336:1336,$1276:$1276,CL$1049)/12*(1+Painel!$U$10)</f>
        <v>3355.5730614776512</v>
      </c>
      <c r="CM1123" s="201">
        <f>SUMIFS(1336:1336,$1276:$1276,CM$1049)/12*(1+Painel!$U$10)</f>
        <v>3355.5730614776512</v>
      </c>
      <c r="CN1123" s="201">
        <f>SUMIFS(1336:1336,$1276:$1276,CN$1049)/12*(1+Painel!$U$10)</f>
        <v>3355.5730614776512</v>
      </c>
      <c r="CO1123" s="201">
        <f>SUMIFS(1336:1336,$1276:$1276,CO$1049)/12*(1+Painel!$U$10)</f>
        <v>3355.5730614776512</v>
      </c>
      <c r="CP1123" s="201">
        <f>SUMIFS(1336:1336,$1276:$1276,CP$1049)/12*(1+Painel!$U$10)</f>
        <v>3355.5730614776512</v>
      </c>
      <c r="CQ1123" s="201">
        <f>SUMIFS(1336:1336,$1276:$1276,CQ$1049)/12*(1+Painel!$U$10)</f>
        <v>3355.5730614776512</v>
      </c>
      <c r="CR1123" s="201">
        <f>SUMIFS(1336:1336,$1276:$1276,CR$1049)/12*(1+Painel!$U$10)</f>
        <v>3355.5730614776512</v>
      </c>
      <c r="CS1123" s="201">
        <f>SUMIFS(1336:1336,$1276:$1276,CS$1049)/12*(1+Painel!$U$10)</f>
        <v>3355.5730614776512</v>
      </c>
      <c r="CT1123" s="201">
        <f>SUMIFS(1336:1336,$1276:$1276,CT$1049)/12*(1+Painel!$U$10)</f>
        <v>3355.5730614776512</v>
      </c>
      <c r="CU1123" s="201">
        <f>SUMIFS(1336:1336,$1276:$1276,CU$1049)/12*(1+Painel!$U$10)</f>
        <v>3355.5730614776512</v>
      </c>
      <c r="CV1123" s="201">
        <f>SUMIFS(1336:1336,$1276:$1276,CV$1049)/12*(1+Painel!$U$10)</f>
        <v>3355.5730614776512</v>
      </c>
      <c r="CW1123" s="201">
        <f>SUMIFS(1336:1336,$1276:$1276,CW$1049)/12*(1+Painel!$U$10)</f>
        <v>3355.5730614776512</v>
      </c>
      <c r="CX1123" s="201">
        <f>SUMIFS(1336:1336,$1276:$1276,CX$1049)/12*(1+Painel!$U$10)</f>
        <v>3355.5730614776512</v>
      </c>
      <c r="CY1123" s="201">
        <f>SUMIFS(1336:1336,$1276:$1276,CY$1049)/12*(1+Painel!$U$10)</f>
        <v>3355.5730614776512</v>
      </c>
      <c r="CZ1123" s="201">
        <f>SUMIFS(1336:1336,$1276:$1276,CZ$1049)/12*(1+Painel!$U$10)</f>
        <v>3355.5730614776512</v>
      </c>
      <c r="DA1123" s="201">
        <f>SUMIFS(1336:1336,$1276:$1276,DA$1049)/12*(1+Painel!$U$10)</f>
        <v>3355.5730614776512</v>
      </c>
      <c r="DB1123" s="201">
        <f>SUMIFS(1336:1336,$1276:$1276,DB$1049)/12*(1+Painel!$U$10)</f>
        <v>3355.5730614776512</v>
      </c>
      <c r="DC1123" s="201">
        <f>SUMIFS(1336:1336,$1276:$1276,DC$1049)/12*(1+Painel!$U$10)</f>
        <v>3355.5730614776512</v>
      </c>
      <c r="DD1123" s="201">
        <f>SUMIFS(1336:1336,$1276:$1276,DD$1049)/12*(1+Painel!$U$10)</f>
        <v>3355.5730614776512</v>
      </c>
      <c r="DE1123" s="201">
        <f>SUMIFS(1336:1336,$1276:$1276,DE$1049)/12*(1+Painel!$U$10)</f>
        <v>3355.5730614776512</v>
      </c>
      <c r="DF1123" s="201">
        <f>SUMIFS(1336:1336,$1276:$1276,DF$1049)/12*(1+Painel!$U$10)</f>
        <v>3355.5730614776512</v>
      </c>
      <c r="DG1123" s="201">
        <f>SUMIFS(1336:1336,$1276:$1276,DG$1049)/12*(1+Painel!$U$10)</f>
        <v>3355.5730614776512</v>
      </c>
      <c r="DH1123" s="201">
        <f>SUMIFS(1336:1336,$1276:$1276,DH$1049)/12*(1+Painel!$U$10)</f>
        <v>3355.5730614776512</v>
      </c>
      <c r="DI1123" s="201">
        <f>SUMIFS(1336:1336,$1276:$1276,DI$1049)/12*(1+Painel!$U$10)</f>
        <v>3355.5730614776512</v>
      </c>
      <c r="DJ1123" s="201">
        <f>SUMIFS(1336:1336,$1276:$1276,DJ$1049)/12*(1+Painel!$U$10)</f>
        <v>3355.5730614776512</v>
      </c>
      <c r="DK1123" s="201">
        <f>SUMIFS(1336:1336,$1276:$1276,DK$1049)/12*(1+Painel!$U$10)</f>
        <v>3355.5730614776512</v>
      </c>
      <c r="DL1123" s="201">
        <f>SUMIFS(1336:1336,$1276:$1276,DL$1049)/12*(1+Painel!$U$10)</f>
        <v>3355.5730614776512</v>
      </c>
      <c r="DM1123" s="201">
        <f>SUMIFS(1336:1336,$1276:$1276,DM$1049)/12*(1+Painel!$U$10)</f>
        <v>3355.5730614776512</v>
      </c>
      <c r="DN1123" s="201">
        <f>SUMIFS(1336:1336,$1276:$1276,DN$1049)/12*(1+Painel!$U$10)</f>
        <v>3355.5730614776512</v>
      </c>
      <c r="DO1123" s="201">
        <f>SUMIFS(1336:1336,$1276:$1276,DO$1049)/12*(1+Painel!$U$10)</f>
        <v>3355.5730614776512</v>
      </c>
      <c r="DP1123" s="201">
        <f>SUMIFS(1336:1336,$1276:$1276,DP$1049)/12*(1+Painel!$U$10)</f>
        <v>3355.5730614776512</v>
      </c>
      <c r="DQ1123" s="201">
        <f>SUMIFS(1336:1336,$1276:$1276,DQ$1049)/12*(1+Painel!$U$10)</f>
        <v>3355.5730614776512</v>
      </c>
      <c r="DR1123" s="201">
        <f>SUMIFS(1336:1336,$1276:$1276,DR$1049)/12*(1+Painel!$U$10)</f>
        <v>3355.5730614776512</v>
      </c>
      <c r="DS1123" s="201">
        <f>SUMIFS(1336:1336,$1276:$1276,DS$1049)/12*(1+Painel!$U$10)</f>
        <v>3355.5730614776512</v>
      </c>
      <c r="DT1123" s="201">
        <f>SUMIFS(1336:1336,$1276:$1276,DT$1049)/12*(1+Painel!$U$10)</f>
        <v>3355.5730614776512</v>
      </c>
      <c r="DU1123" s="201">
        <f>SUMIFS(1336:1336,$1276:$1276,DU$1049)/12*(1+Painel!$U$10)</f>
        <v>0</v>
      </c>
      <c r="DV1123" s="201">
        <f>SUMIFS(1336:1336,$1276:$1276,DV$1049)/12*(1+Painel!$U$10)</f>
        <v>0</v>
      </c>
      <c r="DW1123" s="201">
        <f>SUMIFS(1336:1336,$1276:$1276,DW$1049)/12*(1+Painel!$U$10)</f>
        <v>0</v>
      </c>
      <c r="DX1123" s="201">
        <f>SUMIFS(1336:1336,$1276:$1276,DX$1049)/12*(1+Painel!$U$10)</f>
        <v>0</v>
      </c>
      <c r="DY1123" s="201">
        <f>SUMIFS(1336:1336,$1276:$1276,DY$1049)/12*(1+Painel!$U$10)</f>
        <v>0</v>
      </c>
      <c r="DZ1123" s="201">
        <f>SUMIFS(1336:1336,$1276:$1276,DZ$1049)/12*(1+Painel!$U$10)</f>
        <v>0</v>
      </c>
      <c r="EA1123" s="201">
        <f>SUMIFS(1336:1336,$1276:$1276,EA$1049)/12*(1+Painel!$U$10)</f>
        <v>0</v>
      </c>
      <c r="EB1123" s="201">
        <f>SUMIFS(1336:1336,$1276:$1276,EB$1049)/12*(1+Painel!$U$10)</f>
        <v>0</v>
      </c>
      <c r="EC1123" s="201">
        <f>SUMIFS(1336:1336,$1276:$1276,EC$1049)/12*(1+Painel!$U$10)</f>
        <v>0</v>
      </c>
      <c r="ED1123" s="201">
        <f>SUMIFS(1336:1336,$1276:$1276,ED$1049)/12*(1+Painel!$U$10)</f>
        <v>0</v>
      </c>
      <c r="EE1123" s="201">
        <f>SUMIFS(1336:1336,$1276:$1276,EE$1049)/12*(1+Painel!$U$10)</f>
        <v>0</v>
      </c>
      <c r="EF1123" s="201">
        <f>SUMIFS(1336:1336,$1276:$1276,EF$1049)/12*(1+Painel!$U$10)</f>
        <v>0</v>
      </c>
      <c r="EG1123" s="201">
        <f>SUMIFS(1336:1336,$1276:$1276,EG$1049)/12*(1+Painel!$U$10)</f>
        <v>0</v>
      </c>
      <c r="EH1123" s="201">
        <f>SUMIFS(1336:1336,$1276:$1276,EH$1049)/12*(1+Painel!$U$10)</f>
        <v>0</v>
      </c>
      <c r="EI1123" s="201">
        <f>SUMIFS(1336:1336,$1276:$1276,EI$1049)/12*(1+Painel!$U$10)</f>
        <v>0</v>
      </c>
      <c r="EJ1123" s="201">
        <f>SUMIFS(1336:1336,$1276:$1276,EJ$1049)/12*(1+Painel!$U$10)</f>
        <v>0</v>
      </c>
      <c r="EK1123" s="201">
        <f>SUMIFS(1336:1336,$1276:$1276,EK$1049)/12*(1+Painel!$U$10)</f>
        <v>0</v>
      </c>
      <c r="EL1123" s="201">
        <f>SUMIFS(1336:1336,$1276:$1276,EL$1049)/12*(1+Painel!$U$10)</f>
        <v>0</v>
      </c>
      <c r="EM1123" s="201">
        <f>SUMIFS(1336:1336,$1276:$1276,EM$1049)/12*(1+Painel!$U$10)</f>
        <v>0</v>
      </c>
      <c r="EN1123" s="201">
        <f>SUMIFS(1336:1336,$1276:$1276,EN$1049)/12*(1+Painel!$U$10)</f>
        <v>0</v>
      </c>
      <c r="EO1123" s="201">
        <f>SUMIFS(1336:1336,$1276:$1276,EO$1049)/12*(1+Painel!$U$10)</f>
        <v>0</v>
      </c>
      <c r="EP1123" s="201">
        <f>SUMIFS(1336:1336,$1276:$1276,EP$1049)/12*(1+Painel!$U$10)</f>
        <v>0</v>
      </c>
      <c r="EQ1123" s="201">
        <f>SUMIFS(1336:1336,$1276:$1276,EQ$1049)/12*(1+Painel!$U$10)</f>
        <v>0</v>
      </c>
      <c r="ER1123" s="201">
        <f>SUMIFS(1336:1336,$1276:$1276,ER$1049)/12*(1+Painel!$U$10)</f>
        <v>0</v>
      </c>
      <c r="ES1123" s="201">
        <f>SUMIFS(1336:1336,$1276:$1276,ES$1049)/12*(1+Painel!$U$10)</f>
        <v>0</v>
      </c>
      <c r="ET1123" s="201">
        <f>SUMIFS(1336:1336,$1276:$1276,ET$1049)/12*(1+Painel!$U$10)</f>
        <v>0</v>
      </c>
      <c r="EU1123" s="201">
        <f>SUMIFS(1336:1336,$1276:$1276,EU$1049)/12*(1+Painel!$U$10)</f>
        <v>0</v>
      </c>
      <c r="EV1123" s="201">
        <f>SUMIFS(1336:1336,$1276:$1276,EV$1049)/12*(1+Painel!$U$10)</f>
        <v>0</v>
      </c>
      <c r="EW1123" s="201">
        <f>SUMIFS(1336:1336,$1276:$1276,EW$1049)/12*(1+Painel!$U$10)</f>
        <v>0</v>
      </c>
      <c r="EX1123" s="201">
        <f>SUMIFS(1336:1336,$1276:$1276,EX$1049)/12*(1+Painel!$U$10)</f>
        <v>0</v>
      </c>
      <c r="EY1123" s="201">
        <f>SUMIFS(1336:1336,$1276:$1276,EY$1049)/12*(1+Painel!$U$10)</f>
        <v>0</v>
      </c>
      <c r="EZ1123" s="201">
        <f>SUMIFS(1336:1336,$1276:$1276,EZ$1049)/12*(1+Painel!$U$10)</f>
        <v>0</v>
      </c>
      <c r="FA1123" s="201">
        <f>SUMIFS(1336:1336,$1276:$1276,FA$1049)/12*(1+Painel!$U$10)</f>
        <v>0</v>
      </c>
      <c r="FB1123" s="201">
        <f>SUMIFS(1336:1336,$1276:$1276,FB$1049)/12*(1+Painel!$U$10)</f>
        <v>0</v>
      </c>
      <c r="FC1123" s="201">
        <f>SUMIFS(1336:1336,$1276:$1276,FC$1049)/12*(1+Painel!$U$10)</f>
        <v>0</v>
      </c>
      <c r="FD1123" s="201">
        <f>SUMIFS(1336:1336,$1276:$1276,FD$1049)/12*(1+Painel!$U$10)</f>
        <v>0</v>
      </c>
      <c r="FE1123" s="201">
        <f>SUMIFS(1336:1336,$1276:$1276,FE$1049)/12*(1+Painel!$U$10)</f>
        <v>0</v>
      </c>
      <c r="FF1123" s="201">
        <f>SUMIFS(1336:1336,$1276:$1276,FF$1049)/12*(1+Painel!$U$10)</f>
        <v>0</v>
      </c>
      <c r="FG1123" s="201">
        <f>SUMIFS(1336:1336,$1276:$1276,FG$1049)/12*(1+Painel!$U$10)</f>
        <v>0</v>
      </c>
      <c r="FH1123" s="201">
        <f>SUMIFS(1336:1336,$1276:$1276,FH$1049)/12*(1+Painel!$U$10)</f>
        <v>0</v>
      </c>
      <c r="FI1123" s="201">
        <f>SUMIFS(1336:1336,$1276:$1276,FI$1049)/12*(1+Painel!$U$10)</f>
        <v>0</v>
      </c>
      <c r="FJ1123" s="201">
        <f>SUMIFS(1336:1336,$1276:$1276,FJ$1049)/12*(1+Painel!$U$10)</f>
        <v>0</v>
      </c>
      <c r="FK1123" s="201">
        <f>SUMIFS(1336:1336,$1276:$1276,FK$1049)/12*(1+Painel!$U$10)</f>
        <v>0</v>
      </c>
      <c r="FL1123" s="201">
        <f>SUMIFS(1336:1336,$1276:$1276,FL$1049)/12*(1+Painel!$U$10)</f>
        <v>0</v>
      </c>
      <c r="FM1123" s="201">
        <f>SUMIFS(1336:1336,$1276:$1276,FM$1049)/12*(1+Painel!$U$10)</f>
        <v>0</v>
      </c>
      <c r="FN1123" s="201">
        <f>SUMIFS(1336:1336,$1276:$1276,FN$1049)/12*(1+Painel!$U$10)</f>
        <v>0</v>
      </c>
      <c r="FO1123" s="201">
        <f>SUMIFS(1336:1336,$1276:$1276,FO$1049)/12*(1+Painel!$U$10)</f>
        <v>0</v>
      </c>
      <c r="FP1123" s="201">
        <f>SUMIFS(1336:1336,$1276:$1276,FP$1049)/12*(1+Painel!$U$10)</f>
        <v>0</v>
      </c>
      <c r="FQ1123" s="201">
        <f>SUMIFS(1336:1336,$1276:$1276,FQ$1049)/12*(1+Painel!$U$10)</f>
        <v>0</v>
      </c>
      <c r="FR1123" s="201">
        <f>SUMIFS(1336:1336,$1276:$1276,FR$1049)/12*(1+Painel!$U$10)</f>
        <v>0</v>
      </c>
      <c r="FS1123" s="201">
        <f>SUMIFS(1336:1336,$1276:$1276,FS$1049)/12*(1+Painel!$U$10)</f>
        <v>0</v>
      </c>
      <c r="FT1123" s="201">
        <f>SUMIFS(1336:1336,$1276:$1276,FT$1049)/12*(1+Painel!$U$10)</f>
        <v>0</v>
      </c>
      <c r="FU1123" s="201">
        <f>SUMIFS(1336:1336,$1276:$1276,FU$1049)/12*(1+Painel!$U$10)</f>
        <v>0</v>
      </c>
      <c r="FV1123" s="201">
        <f>SUMIFS(1336:1336,$1276:$1276,FV$1049)/12*(1+Painel!$U$10)</f>
        <v>0</v>
      </c>
      <c r="FW1123" s="201">
        <f>SUMIFS(1336:1336,$1276:$1276,FW$1049)/12*(1+Painel!$U$10)</f>
        <v>0</v>
      </c>
      <c r="FX1123" s="201">
        <f>SUMIFS(1336:1336,$1276:$1276,FX$1049)/12*(1+Painel!$U$10)</f>
        <v>0</v>
      </c>
      <c r="FY1123" s="201">
        <f>SUMIFS(1336:1336,$1276:$1276,FY$1049)/12*(1+Painel!$U$10)</f>
        <v>0</v>
      </c>
      <c r="FZ1123" s="201">
        <f>SUMIFS(1336:1336,$1276:$1276,FZ$1049)/12*(1+Painel!$U$10)</f>
        <v>0</v>
      </c>
      <c r="GA1123" s="201">
        <f>SUMIFS(1336:1336,$1276:$1276,GA$1049)/12*(1+Painel!$U$10)</f>
        <v>0</v>
      </c>
      <c r="GB1123" s="201">
        <f>SUMIFS(1336:1336,$1276:$1276,GB$1049)/12*(1+Painel!$U$10)</f>
        <v>0</v>
      </c>
      <c r="GC1123" s="201">
        <f>SUMIFS(1336:1336,$1276:$1276,GC$1049)/12*(1+Painel!$U$10)</f>
        <v>0</v>
      </c>
      <c r="GD1123" s="201">
        <f>SUMIFS(1336:1336,$1276:$1276,GD$1049)/12*(1+Painel!$U$10)</f>
        <v>0</v>
      </c>
      <c r="GE1123" s="201">
        <f>SUMIFS(1336:1336,$1276:$1276,GE$1049)/12*(1+Painel!$U$10)</f>
        <v>0</v>
      </c>
      <c r="GF1123" s="201">
        <f>SUMIFS(1336:1336,$1276:$1276,GF$1049)/12*(1+Painel!$U$10)</f>
        <v>0</v>
      </c>
      <c r="GG1123" s="201">
        <f>SUMIFS(1336:1336,$1276:$1276,GG$1049)/12*(1+Painel!$U$10)</f>
        <v>0</v>
      </c>
      <c r="GH1123" s="201">
        <f>SUMIFS(1336:1336,$1276:$1276,GH$1049)/12*(1+Painel!$U$10)</f>
        <v>0</v>
      </c>
      <c r="GI1123" s="201">
        <f>SUMIFS(1336:1336,$1276:$1276,GI$1049)/12*(1+Painel!$U$10)</f>
        <v>0</v>
      </c>
      <c r="GJ1123" s="201">
        <f>SUMIFS(1336:1336,$1276:$1276,GJ$1049)/12*(1+Painel!$U$10)</f>
        <v>0</v>
      </c>
      <c r="GK1123" s="201">
        <f>SUMIFS(1336:1336,$1276:$1276,GK$1049)/12*(1+Painel!$U$10)</f>
        <v>0</v>
      </c>
      <c r="GL1123" s="201">
        <f>SUMIFS(1336:1336,$1276:$1276,GL$1049)/12*(1+Painel!$U$10)</f>
        <v>0</v>
      </c>
      <c r="GM1123" s="201">
        <f>SUMIFS(1336:1336,$1276:$1276,GM$1049)/12*(1+Painel!$U$10)</f>
        <v>0</v>
      </c>
      <c r="GN1123" s="201">
        <f>SUMIFS(1336:1336,$1276:$1276,GN$1049)/12*(1+Painel!$U$10)</f>
        <v>0</v>
      </c>
      <c r="GO1123" s="201">
        <f>SUMIFS(1336:1336,$1276:$1276,GO$1049)/12*(1+Painel!$U$10)</f>
        <v>0</v>
      </c>
      <c r="GP1123" s="201">
        <f>SUMIFS(1336:1336,$1276:$1276,GP$1049)/12*(1+Painel!$U$10)</f>
        <v>0</v>
      </c>
      <c r="GQ1123" s="201">
        <f>SUMIFS(1336:1336,$1276:$1276,GQ$1049)/12*(1+Painel!$U$10)</f>
        <v>0</v>
      </c>
      <c r="GR1123" s="201">
        <f>SUMIFS(1336:1336,$1276:$1276,GR$1049)/12*(1+Painel!$U$10)</f>
        <v>0</v>
      </c>
      <c r="GS1123" s="201">
        <f>SUMIFS(1336:1336,$1276:$1276,GS$1049)/12*(1+Painel!$U$10)</f>
        <v>0</v>
      </c>
      <c r="GT1123" s="201">
        <f>SUMIFS(1336:1336,$1276:$1276,GT$1049)/12*(1+Painel!$U$10)</f>
        <v>0</v>
      </c>
      <c r="GU1123" s="201">
        <f>SUMIFS(1336:1336,$1276:$1276,GU$1049)/12*(1+Painel!$U$10)</f>
        <v>0</v>
      </c>
      <c r="GV1123" s="201">
        <f>SUMIFS(1336:1336,$1276:$1276,GV$1049)/12*(1+Painel!$U$10)</f>
        <v>0</v>
      </c>
      <c r="GW1123" s="201">
        <f>SUMIFS(1336:1336,$1276:$1276,GW$1049)/12*(1+Painel!$U$10)</f>
        <v>0</v>
      </c>
      <c r="GX1123" s="201">
        <f>SUMIFS(1336:1336,$1276:$1276,GX$1049)/12*(1+Painel!$U$10)</f>
        <v>0</v>
      </c>
      <c r="GY1123" s="201">
        <f>SUMIFS(1336:1336,$1276:$1276,GY$1049)/12*(1+Painel!$U$10)</f>
        <v>0</v>
      </c>
      <c r="GZ1123" s="201">
        <f>SUMIFS(1336:1336,$1276:$1276,GZ$1049)/12*(1+Painel!$U$10)</f>
        <v>0</v>
      </c>
      <c r="HA1123" s="201">
        <f>SUMIFS(1336:1336,$1276:$1276,HA$1049)/12*(1+Painel!$U$10)</f>
        <v>0</v>
      </c>
      <c r="HB1123" s="201">
        <f>SUMIFS(1336:1336,$1276:$1276,HB$1049)/12*(1+Painel!$U$10)</f>
        <v>0</v>
      </c>
      <c r="HC1123" s="201">
        <f>SUMIFS(1336:1336,$1276:$1276,HC$1049)/12*(1+Painel!$U$10)</f>
        <v>0</v>
      </c>
      <c r="HD1123" s="201">
        <f>SUMIFS(1336:1336,$1276:$1276,HD$1049)/12*(1+Painel!$U$10)</f>
        <v>0</v>
      </c>
      <c r="HE1123" s="201">
        <f>SUMIFS(1336:1336,$1276:$1276,HE$1049)/12*(1+Painel!$U$10)</f>
        <v>0</v>
      </c>
      <c r="HF1123" s="201">
        <f>SUMIFS(1336:1336,$1276:$1276,HF$1049)/12*(1+Painel!$U$10)</f>
        <v>0</v>
      </c>
      <c r="HG1123" s="201">
        <f>SUMIFS(1336:1336,$1276:$1276,HG$1049)/12*(1+Painel!$U$10)</f>
        <v>0</v>
      </c>
      <c r="HH1123" s="201">
        <f>SUMIFS(1336:1336,$1276:$1276,HH$1049)/12*(1+Painel!$U$10)</f>
        <v>0</v>
      </c>
      <c r="HI1123" s="201">
        <f>SUMIFS(1336:1336,$1276:$1276,HI$1049)/12*(1+Painel!$U$10)</f>
        <v>0</v>
      </c>
      <c r="HJ1123" s="201">
        <f>SUMIFS(1336:1336,$1276:$1276,HJ$1049)/12*(1+Painel!$U$10)</f>
        <v>0</v>
      </c>
      <c r="HK1123" s="201">
        <f>SUMIFS(1336:1336,$1276:$1276,HK$1049)/12*(1+Painel!$U$10)</f>
        <v>0</v>
      </c>
      <c r="HL1123" s="201">
        <f>SUMIFS(1336:1336,$1276:$1276,HL$1049)/12*(1+Painel!$U$10)</f>
        <v>0</v>
      </c>
      <c r="HM1123" s="201">
        <f>SUMIFS(1336:1336,$1276:$1276,HM$1049)/12*(1+Painel!$U$10)</f>
        <v>0</v>
      </c>
      <c r="HN1123" s="201">
        <f>SUMIFS(1336:1336,$1276:$1276,HN$1049)/12*(1+Painel!$U$10)</f>
        <v>0</v>
      </c>
      <c r="HO1123" s="201">
        <f>SUMIFS(1336:1336,$1276:$1276,HO$1049)/12*(1+Painel!$U$10)</f>
        <v>0</v>
      </c>
      <c r="HP1123" s="201">
        <f>SUMIFS(1336:1336,$1276:$1276,HP$1049)/12*(1+Painel!$U$10)</f>
        <v>0</v>
      </c>
      <c r="HQ1123" s="201">
        <f>SUMIFS(1336:1336,$1276:$1276,HQ$1049)/12*(1+Painel!$U$10)</f>
        <v>0</v>
      </c>
      <c r="HR1123" s="201">
        <f>SUMIFS(1336:1336,$1276:$1276,HR$1049)/12*(1+Painel!$U$10)</f>
        <v>0</v>
      </c>
      <c r="HS1123" s="201">
        <f>SUMIFS(1336:1336,$1276:$1276,HS$1049)/12*(1+Painel!$U$10)</f>
        <v>0</v>
      </c>
      <c r="HT1123" s="201">
        <f>SUMIFS(1336:1336,$1276:$1276,HT$1049)/12*(1+Painel!$U$10)</f>
        <v>0</v>
      </c>
      <c r="HU1123" s="201">
        <f>SUMIFS(1336:1336,$1276:$1276,HU$1049)/12*(1+Painel!$U$10)</f>
        <v>0</v>
      </c>
      <c r="HV1123" s="201">
        <f>SUMIFS(1336:1336,$1276:$1276,HV$1049)/12*(1+Painel!$U$10)</f>
        <v>0</v>
      </c>
      <c r="HW1123" s="201">
        <f>SUMIFS(1336:1336,$1276:$1276,HW$1049)/12*(1+Painel!$U$10)</f>
        <v>0</v>
      </c>
      <c r="HX1123" s="201">
        <f>SUMIFS(1336:1336,$1276:$1276,HX$1049)/12*(1+Painel!$U$10)</f>
        <v>0</v>
      </c>
      <c r="HY1123" s="201">
        <f>SUMIFS(1336:1336,$1276:$1276,HY$1049)/12*(1+Painel!$U$10)</f>
        <v>0</v>
      </c>
      <c r="HZ1123" s="201">
        <f>SUMIFS(1336:1336,$1276:$1276,HZ$1049)/12*(1+Painel!$U$10)</f>
        <v>0</v>
      </c>
      <c r="IA1123" s="201">
        <f>SUMIFS(1336:1336,$1276:$1276,IA$1049)/12*(1+Painel!$U$10)</f>
        <v>0</v>
      </c>
      <c r="IB1123" s="201">
        <f>SUMIFS(1336:1336,$1276:$1276,IB$1049)/12*(1+Painel!$U$10)</f>
        <v>0</v>
      </c>
      <c r="IC1123" s="201">
        <f>SUMIFS(1336:1336,$1276:$1276,IC$1049)/12*(1+Painel!$U$10)</f>
        <v>0</v>
      </c>
      <c r="ID1123" s="201">
        <f>SUMIFS(1336:1336,$1276:$1276,ID$1049)/12*(1+Painel!$U$10)</f>
        <v>0</v>
      </c>
      <c r="IE1123" s="201">
        <f>SUMIFS(1336:1336,$1276:$1276,IE$1049)/12*(1+Painel!$U$10)</f>
        <v>0</v>
      </c>
      <c r="IF1123" s="201">
        <f>SUMIFS(1336:1336,$1276:$1276,IF$1049)/12*(1+Painel!$U$10)</f>
        <v>0</v>
      </c>
      <c r="IG1123" s="201">
        <f>SUMIFS(1336:1336,$1276:$1276,IG$1049)/12*(1+Painel!$U$10)</f>
        <v>0</v>
      </c>
      <c r="IH1123" s="201">
        <f>SUMIFS(1336:1336,$1276:$1276,IH$1049)/12*(1+Painel!$U$10)</f>
        <v>0</v>
      </c>
      <c r="II1123" s="201">
        <f>SUMIFS(1336:1336,$1276:$1276,II$1049)/12*(1+Painel!$U$10)</f>
        <v>0</v>
      </c>
      <c r="IJ1123" s="201">
        <f>SUMIFS(1336:1336,$1276:$1276,IJ$1049)/12*(1+Painel!$U$10)</f>
        <v>0</v>
      </c>
      <c r="IK1123" s="201">
        <f>SUMIFS(1336:1336,$1276:$1276,IK$1049)/12*(1+Painel!$U$10)</f>
        <v>0</v>
      </c>
      <c r="IL1123" s="201">
        <f>SUMIFS(1336:1336,$1276:$1276,IL$1049)/12*(1+Painel!$U$10)</f>
        <v>0</v>
      </c>
      <c r="IM1123" s="201">
        <f>SUMIFS(1336:1336,$1276:$1276,IM$1049)/12*(1+Painel!$U$10)</f>
        <v>0</v>
      </c>
      <c r="IN1123" s="201">
        <f>SUMIFS(1336:1336,$1276:$1276,IN$1049)/12*(1+Painel!$U$10)</f>
        <v>0</v>
      </c>
      <c r="IO1123" s="201">
        <f>SUMIFS(1336:1336,$1276:$1276,IO$1049)/12*(1+Painel!$U$10)</f>
        <v>0</v>
      </c>
      <c r="IP1123" s="201">
        <f>SUMIFS(1336:1336,$1276:$1276,IP$1049)/12*(1+Painel!$U$10)</f>
        <v>0</v>
      </c>
      <c r="IQ1123" s="201">
        <f>SUMIFS(1336:1336,$1276:$1276,IQ$1049)/12*(1+Painel!$U$10)</f>
        <v>0</v>
      </c>
      <c r="IR1123" s="201">
        <f>SUMIFS(1336:1336,$1276:$1276,IR$1049)/12*(1+Painel!$U$10)</f>
        <v>0</v>
      </c>
      <c r="IS1123" s="201">
        <f>SUMIFS(1336:1336,$1276:$1276,IS$1049)/12*(1+Painel!$U$10)</f>
        <v>0</v>
      </c>
      <c r="IT1123" s="201">
        <f>SUMIFS(1336:1336,$1276:$1276,IT$1049)/12*(1+Painel!$U$10)</f>
        <v>0</v>
      </c>
      <c r="IU1123" s="201">
        <f>SUMIFS(1336:1336,$1276:$1276,IU$1049)/12*(1+Painel!$U$10)</f>
        <v>0</v>
      </c>
      <c r="IV1123" s="201">
        <f>SUMIFS(1336:1336,$1276:$1276,IV$1049)/12*(1+Painel!$U$10)</f>
        <v>0</v>
      </c>
      <c r="IW1123" s="201">
        <f>SUMIFS(1336:1336,$1276:$1276,IW$1049)/12*(1+Painel!$U$10)</f>
        <v>0</v>
      </c>
      <c r="IX1123" s="201">
        <f>SUMIFS(1336:1336,$1276:$1276,IX$1049)/12*(1+Painel!$U$10)</f>
        <v>0</v>
      </c>
      <c r="IY1123" s="201">
        <f>SUMIFS(1336:1336,$1276:$1276,IY$1049)/12*(1+Painel!$U$10)</f>
        <v>0</v>
      </c>
      <c r="IZ1123" s="201">
        <f>SUMIFS(1336:1336,$1276:$1276,IZ$1049)/12*(1+Painel!$U$10)</f>
        <v>0</v>
      </c>
      <c r="JA1123" s="201">
        <f>SUMIFS(1336:1336,$1276:$1276,JA$1049)/12*(1+Painel!$U$10)</f>
        <v>0</v>
      </c>
      <c r="JB1123" s="201">
        <f>SUMIFS(1336:1336,$1276:$1276,JB$1049)/12*(1+Painel!$U$10)</f>
        <v>0</v>
      </c>
      <c r="JC1123" s="201">
        <f>SUMIFS(1336:1336,$1276:$1276,JC$1049)/12*(1+Painel!$U$10)</f>
        <v>0</v>
      </c>
      <c r="JD1123" s="201">
        <f>SUMIFS(1336:1336,$1276:$1276,JD$1049)/12*(1+Painel!$U$10)</f>
        <v>0</v>
      </c>
      <c r="JE1123" s="201">
        <f>SUMIFS(1336:1336,$1276:$1276,JE$1049)/12*(1+Painel!$U$10)</f>
        <v>0</v>
      </c>
      <c r="JF1123" s="201">
        <f>SUMIFS(1336:1336,$1276:$1276,JF$1049)/12*(1+Painel!$U$10)</f>
        <v>0</v>
      </c>
      <c r="JG1123" s="201">
        <f>SUMIFS(1336:1336,$1276:$1276,JG$1049)/12*(1+Painel!$U$10)</f>
        <v>0</v>
      </c>
      <c r="JH1123" s="201">
        <f>SUMIFS(1336:1336,$1276:$1276,JH$1049)/12*(1+Painel!$U$10)</f>
        <v>0</v>
      </c>
      <c r="JI1123" s="201">
        <f>SUMIFS(1336:1336,$1276:$1276,JI$1049)/12*(1+Painel!$U$10)</f>
        <v>0</v>
      </c>
      <c r="JJ1123" s="201">
        <f>SUMIFS(1336:1336,$1276:$1276,JJ$1049)/12*(1+Painel!$U$10)</f>
        <v>0</v>
      </c>
      <c r="JK1123" s="201">
        <f>SUMIFS(1336:1336,$1276:$1276,JK$1049)/12*(1+Painel!$U$10)</f>
        <v>0</v>
      </c>
      <c r="JL1123" s="201">
        <f>SUMIFS(1336:1336,$1276:$1276,JL$1049)/12*(1+Painel!$U$10)</f>
        <v>0</v>
      </c>
      <c r="JM1123" s="201">
        <f>SUMIFS(1336:1336,$1276:$1276,JM$1049)/12*(1+Painel!$U$10)</f>
        <v>0</v>
      </c>
      <c r="JN1123" s="201">
        <f>SUMIFS(1336:1336,$1276:$1276,JN$1049)/12*(1+Painel!$U$10)</f>
        <v>0</v>
      </c>
      <c r="JO1123" s="201">
        <f>SUMIFS(1336:1336,$1276:$1276,JO$1049)/12*(1+Painel!$U$10)</f>
        <v>0</v>
      </c>
      <c r="JP1123" s="201">
        <f>SUMIFS(1336:1336,$1276:$1276,JP$1049)/12*(1+Painel!$U$10)</f>
        <v>0</v>
      </c>
      <c r="JQ1123" s="201">
        <f>SUMIFS(1336:1336,$1276:$1276,JQ$1049)/12*(1+Painel!$U$10)</f>
        <v>0</v>
      </c>
      <c r="JR1123" s="201">
        <f>SUMIFS(1336:1336,$1276:$1276,JR$1049)/12*(1+Painel!$U$10)</f>
        <v>0</v>
      </c>
      <c r="JS1123" s="201">
        <f>SUMIFS(1336:1336,$1276:$1276,JS$1049)/12*(1+Painel!$U$10)</f>
        <v>0</v>
      </c>
      <c r="JT1123" s="201">
        <f>SUMIFS(1336:1336,$1276:$1276,JT$1049)/12*(1+Painel!$U$10)</f>
        <v>0</v>
      </c>
      <c r="JU1123" s="201">
        <f>SUMIFS(1336:1336,$1276:$1276,JU$1049)/12*(1+Painel!$U$10)</f>
        <v>0</v>
      </c>
      <c r="JV1123" s="201">
        <f>SUMIFS(1336:1336,$1276:$1276,JV$1049)/12*(1+Painel!$U$10)</f>
        <v>0</v>
      </c>
      <c r="JW1123" s="201">
        <f>SUMIFS(1336:1336,$1276:$1276,JW$1049)/12*(1+Painel!$U$10)</f>
        <v>0</v>
      </c>
      <c r="JX1123" s="201">
        <f>SUMIFS(1336:1336,$1276:$1276,JX$1049)/12*(1+Painel!$U$10)</f>
        <v>0</v>
      </c>
      <c r="JY1123" s="201">
        <f>SUMIFS(1336:1336,$1276:$1276,JY$1049)/12*(1+Painel!$U$10)</f>
        <v>0</v>
      </c>
      <c r="JZ1123" s="201">
        <f>SUMIFS(1336:1336,$1276:$1276,JZ$1049)/12*(1+Painel!$U$10)</f>
        <v>0</v>
      </c>
      <c r="KA1123" s="201">
        <f>SUMIFS(1336:1336,$1276:$1276,KA$1049)/12*(1+Painel!$U$10)</f>
        <v>0</v>
      </c>
      <c r="KB1123" s="201">
        <f>SUMIFS(1336:1336,$1276:$1276,KB$1049)/12*(1+Painel!$U$10)</f>
        <v>0</v>
      </c>
      <c r="KC1123" s="201">
        <f>SUMIFS(1336:1336,$1276:$1276,KC$1049)/12*(1+Painel!$U$10)</f>
        <v>0</v>
      </c>
      <c r="KD1123" s="201">
        <f>SUMIFS(1336:1336,$1276:$1276,KD$1049)/12*(1+Painel!$U$10)</f>
        <v>0</v>
      </c>
      <c r="KE1123" s="201">
        <f>SUMIFS(1336:1336,$1276:$1276,KE$1049)/12*(1+Painel!$U$10)</f>
        <v>0</v>
      </c>
      <c r="KF1123" s="201">
        <f>SUMIFS(1336:1336,$1276:$1276,KF$1049)/12*(1+Painel!$U$10)</f>
        <v>0</v>
      </c>
      <c r="KG1123" s="201">
        <f>SUMIFS(1336:1336,$1276:$1276,KG$1049)/12*(1+Painel!$U$10)</f>
        <v>0</v>
      </c>
      <c r="KH1123" s="201">
        <f>SUMIFS(1336:1336,$1276:$1276,KH$1049)/12*(1+Painel!$U$10)</f>
        <v>0</v>
      </c>
      <c r="KI1123" s="201">
        <f>SUMIFS(1336:1336,$1276:$1276,KI$1049)/12*(1+Painel!$U$10)</f>
        <v>0</v>
      </c>
      <c r="KJ1123" s="201">
        <f>SUMIFS(1336:1336,$1276:$1276,KJ$1049)/12*(1+Painel!$U$10)</f>
        <v>0</v>
      </c>
      <c r="KK1123" s="201">
        <f>SUMIFS(1336:1336,$1276:$1276,KK$1049)/12*(1+Painel!$U$10)</f>
        <v>0</v>
      </c>
      <c r="KL1123" s="201">
        <f>SUMIFS(1336:1336,$1276:$1276,KL$1049)/12*(1+Painel!$U$10)</f>
        <v>0</v>
      </c>
      <c r="KM1123" s="201">
        <f>SUMIFS(1336:1336,$1276:$1276,KM$1049)/12*(1+Painel!$U$10)</f>
        <v>0</v>
      </c>
      <c r="KN1123" s="201">
        <f>SUMIFS(1336:1336,$1276:$1276,KN$1049)/12*(1+Painel!$U$10)</f>
        <v>0</v>
      </c>
      <c r="KO1123" s="201">
        <f>SUMIFS(1336:1336,$1276:$1276,KO$1049)/12*(1+Painel!$U$10)</f>
        <v>0</v>
      </c>
      <c r="KP1123" s="201">
        <f>SUMIFS(1336:1336,$1276:$1276,KP$1049)/12*(1+Painel!$U$10)</f>
        <v>0</v>
      </c>
      <c r="KQ1123" s="201">
        <f>SUMIFS(1336:1336,$1276:$1276,KQ$1049)/12*(1+Painel!$U$10)</f>
        <v>0</v>
      </c>
      <c r="KR1123" s="201">
        <f>SUMIFS(1336:1336,$1276:$1276,KR$1049)/12*(1+Painel!$U$10)</f>
        <v>0</v>
      </c>
      <c r="KS1123" s="201">
        <f>SUMIFS(1336:1336,$1276:$1276,KS$1049)/12*(1+Painel!$U$10)</f>
        <v>0</v>
      </c>
      <c r="KT1123" s="201">
        <f>SUMIFS(1336:1336,$1276:$1276,KT$1049)/12*(1+Painel!$U$10)</f>
        <v>0</v>
      </c>
      <c r="KU1123" s="201">
        <f>SUMIFS(1336:1336,$1276:$1276,KU$1049)/12*(1+Painel!$U$10)</f>
        <v>0</v>
      </c>
      <c r="KV1123" s="201">
        <f>SUMIFS(1336:1336,$1276:$1276,KV$1049)/12*(1+Painel!$U$10)</f>
        <v>0</v>
      </c>
      <c r="KW1123" s="201">
        <f>SUMIFS(1336:1336,$1276:$1276,KW$1049)/12*(1+Painel!$U$10)</f>
        <v>0</v>
      </c>
      <c r="KX1123" s="201">
        <f>SUMIFS(1336:1336,$1276:$1276,KX$1049)/12*(1+Painel!$U$10)</f>
        <v>0</v>
      </c>
      <c r="KY1123" s="201">
        <f>SUMIFS(1336:1336,$1276:$1276,KY$1049)/12*(1+Painel!$U$10)</f>
        <v>0</v>
      </c>
      <c r="KZ1123" s="201">
        <f>SUMIFS(1336:1336,$1276:$1276,KZ$1049)/12*(1+Painel!$U$10)</f>
        <v>0</v>
      </c>
      <c r="LA1123" s="201">
        <f>SUMIFS(1336:1336,$1276:$1276,LA$1049)/12*(1+Painel!$U$10)</f>
        <v>0</v>
      </c>
      <c r="LB1123" s="201">
        <f>SUMIFS(1336:1336,$1276:$1276,LB$1049)/12*(1+Painel!$U$10)</f>
        <v>0</v>
      </c>
      <c r="LC1123" s="201">
        <f>SUMIFS(1336:1336,$1276:$1276,LC$1049)/12*(1+Painel!$U$10)</f>
        <v>0</v>
      </c>
      <c r="LD1123" s="201">
        <f>SUMIFS(1336:1336,$1276:$1276,LD$1049)/12*(1+Painel!$U$10)</f>
        <v>0</v>
      </c>
      <c r="LE1123" s="201">
        <f>SUMIFS(1336:1336,$1276:$1276,LE$1049)/12*(1+Painel!$U$10)</f>
        <v>0</v>
      </c>
      <c r="LF1123" s="201">
        <f>SUMIFS(1336:1336,$1276:$1276,LF$1049)/12*(1+Painel!$U$10)</f>
        <v>0</v>
      </c>
      <c r="LG1123" s="201">
        <f>SUMIFS(1336:1336,$1276:$1276,LG$1049)/12*(1+Painel!$U$10)</f>
        <v>0</v>
      </c>
      <c r="LH1123" s="201">
        <f>SUMIFS(1336:1336,$1276:$1276,LH$1049)/12*(1+Painel!$U$10)</f>
        <v>0</v>
      </c>
      <c r="LI1123" s="201">
        <f>SUMIFS(1336:1336,$1276:$1276,LI$1049)/12*(1+Painel!$U$10)</f>
        <v>0</v>
      </c>
      <c r="LJ1123" s="201">
        <f>SUMIFS(1336:1336,$1276:$1276,LJ$1049)/12*(1+Painel!$U$10)</f>
        <v>0</v>
      </c>
      <c r="LK1123" s="201">
        <f>SUMIFS(1336:1336,$1276:$1276,LK$1049)/12*(1+Painel!$U$10)</f>
        <v>0</v>
      </c>
      <c r="LL1123" s="201">
        <f>SUMIFS(1336:1336,$1276:$1276,LL$1049)/12*(1+Painel!$U$10)</f>
        <v>0</v>
      </c>
      <c r="LM1123" s="201">
        <f>SUMIFS(1336:1336,$1276:$1276,LM$1049)/12*(1+Painel!$U$10)</f>
        <v>0</v>
      </c>
      <c r="LN1123" s="201">
        <f>SUMIFS(1336:1336,$1276:$1276,LN$1049)/12*(1+Painel!$U$10)</f>
        <v>0</v>
      </c>
      <c r="LO1123" s="201">
        <f>SUMIFS(1336:1336,$1276:$1276,LO$1049)/12*(1+Painel!$U$10)</f>
        <v>0</v>
      </c>
      <c r="LP1123" s="201">
        <f>SUMIFS(1336:1336,$1276:$1276,LP$1049)/12*(1+Painel!$U$10)</f>
        <v>0</v>
      </c>
      <c r="LQ1123" s="201">
        <f>SUMIFS(1336:1336,$1276:$1276,LQ$1049)/12*(1+Painel!$U$10)</f>
        <v>0</v>
      </c>
      <c r="LR1123" s="201">
        <f>SUMIFS(1336:1336,$1276:$1276,LR$1049)/12*(1+Painel!$U$10)</f>
        <v>0</v>
      </c>
      <c r="LS1123" s="201">
        <f>SUMIFS(1336:1336,$1276:$1276,LS$1049)/12*(1+Painel!$U$10)</f>
        <v>0</v>
      </c>
      <c r="LT1123" s="201">
        <f>SUMIFS(1336:1336,$1276:$1276,LT$1049)/12*(1+Painel!$U$10)</f>
        <v>0</v>
      </c>
      <c r="LU1123" s="201">
        <f>SUMIFS(1336:1336,$1276:$1276,LU$1049)/12*(1+Painel!$U$10)</f>
        <v>0</v>
      </c>
      <c r="LV1123" s="201">
        <f>SUMIFS(1336:1336,$1276:$1276,LV$1049)/12*(1+Painel!$U$10)</f>
        <v>0</v>
      </c>
      <c r="LW1123" s="201">
        <f>SUMIFS(1336:1336,$1276:$1276,LW$1049)/12*(1+Painel!$U$10)</f>
        <v>0</v>
      </c>
      <c r="LX1123" s="201">
        <f>SUMIFS(1336:1336,$1276:$1276,LX$1049)/12*(1+Painel!$U$10)</f>
        <v>0</v>
      </c>
      <c r="LY1123" s="201">
        <f>SUMIFS(1336:1336,$1276:$1276,LY$1049)/12*(1+Painel!$U$10)</f>
        <v>0</v>
      </c>
      <c r="LZ1123" s="201">
        <f>SUMIFS(1336:1336,$1276:$1276,LZ$1049)/12*(1+Painel!$U$10)</f>
        <v>0</v>
      </c>
      <c r="MA1123" s="201">
        <f>SUMIFS(1336:1336,$1276:$1276,MA$1049)/12*(1+Painel!$U$10)</f>
        <v>0</v>
      </c>
      <c r="MB1123" s="201">
        <f>SUMIFS(1336:1336,$1276:$1276,MB$1049)/12*(1+Painel!$U$10)</f>
        <v>0</v>
      </c>
      <c r="MC1123" s="201">
        <f>SUMIFS(1336:1336,$1276:$1276,MC$1049)/12*(1+Painel!$U$10)</f>
        <v>0</v>
      </c>
      <c r="MD1123" s="201">
        <f>SUMIFS(1336:1336,$1276:$1276,MD$1049)/12*(1+Painel!$U$10)</f>
        <v>0</v>
      </c>
      <c r="ME1123" s="201">
        <f>SUMIFS(1336:1336,$1276:$1276,ME$1049)/12*(1+Painel!$U$10)</f>
        <v>0</v>
      </c>
      <c r="MF1123" s="201">
        <f>SUMIFS(1336:1336,$1276:$1276,MF$1049)/12*(1+Painel!$U$10)</f>
        <v>0</v>
      </c>
      <c r="MG1123" s="201">
        <f>SUMIFS(1336:1336,$1276:$1276,MG$1049)/12*(1+Painel!$U$10)</f>
        <v>0</v>
      </c>
      <c r="MH1123" s="201">
        <f>SUMIFS(1336:1336,$1276:$1276,MH$1049)/12*(1+Painel!$U$10)</f>
        <v>0</v>
      </c>
      <c r="MI1123" s="201">
        <f>SUMIFS(1336:1336,$1276:$1276,MI$1049)/12*(1+Painel!$U$10)</f>
        <v>0</v>
      </c>
      <c r="MJ1123" s="201">
        <f>SUMIFS(1336:1336,$1276:$1276,MJ$1049)/12*(1+Painel!$U$10)</f>
        <v>0</v>
      </c>
      <c r="MK1123" s="201">
        <f>SUMIFS(1336:1336,$1276:$1276,MK$1049)/12*(1+Painel!$U$10)</f>
        <v>0</v>
      </c>
      <c r="ML1123" s="201">
        <f>SUMIFS(1336:1336,$1276:$1276,ML$1049)/12*(1+Painel!$U$10)</f>
        <v>0</v>
      </c>
      <c r="MM1123" s="201">
        <f>SUMIFS(1336:1336,$1276:$1276,MM$1049)/12*(1+Painel!$U$10)</f>
        <v>0</v>
      </c>
      <c r="MN1123" s="201">
        <f>SUMIFS(1336:1336,$1276:$1276,MN$1049)/12*(1+Painel!$U$10)</f>
        <v>0</v>
      </c>
      <c r="MO1123" s="201">
        <f>SUMIFS(1336:1336,$1276:$1276,MO$1049)/12*(1+Painel!$U$10)</f>
        <v>0</v>
      </c>
      <c r="MP1123" s="201">
        <f>SUMIFS(1336:1336,$1276:$1276,MP$1049)/12*(1+Painel!$U$10)</f>
        <v>0</v>
      </c>
      <c r="MQ1123" s="201">
        <f>SUMIFS(1336:1336,$1276:$1276,MQ$1049)/12*(1+Painel!$U$10)</f>
        <v>0</v>
      </c>
      <c r="MR1123" s="201">
        <f>SUMIFS(1336:1336,$1276:$1276,MR$1049)/12*(1+Painel!$U$10)</f>
        <v>0</v>
      </c>
      <c r="MS1123" s="201">
        <f>SUMIFS(1336:1336,$1276:$1276,MS$1049)/12*(1+Painel!$U$10)</f>
        <v>0</v>
      </c>
      <c r="MT1123" s="201">
        <f>SUMIFS(1336:1336,$1276:$1276,MT$1049)/12*(1+Painel!$U$10)</f>
        <v>0</v>
      </c>
      <c r="MU1123" s="201">
        <f>SUMIFS(1336:1336,$1276:$1276,MU$1049)/12*(1+Painel!$U$10)</f>
        <v>0</v>
      </c>
      <c r="MV1123" s="201">
        <f>SUMIFS(1336:1336,$1276:$1276,MV$1049)/12*(1+Painel!$U$10)</f>
        <v>0</v>
      </c>
      <c r="MW1123" s="201">
        <f>SUMIFS(1336:1336,$1276:$1276,MW$1049)/12*(1+Painel!$U$10)</f>
        <v>0</v>
      </c>
      <c r="MX1123" s="201">
        <f>SUMIFS(1336:1336,$1276:$1276,MX$1049)/12*(1+Painel!$U$10)</f>
        <v>0</v>
      </c>
      <c r="MY1123" s="201">
        <f>SUMIFS(1336:1336,$1276:$1276,MY$1049)/12*(1+Painel!$U$10)</f>
        <v>0</v>
      </c>
      <c r="MZ1123" s="201">
        <f>SUMIFS(1336:1336,$1276:$1276,MZ$1049)/12*(1+Painel!$U$10)</f>
        <v>0</v>
      </c>
      <c r="NA1123" s="201">
        <f>SUMIFS(1336:1336,$1276:$1276,NA$1049)/12*(1+Painel!$U$10)</f>
        <v>0</v>
      </c>
      <c r="NB1123" s="201">
        <f>SUMIFS(1336:1336,$1276:$1276,NB$1049)/12*(1+Painel!$U$10)</f>
        <v>0</v>
      </c>
      <c r="NC1123" s="201">
        <f>SUMIFS(1336:1336,$1276:$1276,NC$1049)/12*(1+Painel!$U$10)</f>
        <v>0</v>
      </c>
      <c r="ND1123" s="201">
        <f>SUMIFS(1336:1336,$1276:$1276,ND$1049)/12*(1+Painel!$U$10)</f>
        <v>0</v>
      </c>
      <c r="NE1123" s="201">
        <f>SUMIFS(1336:1336,$1276:$1276,NE$1049)/12*(1+Painel!$U$10)</f>
        <v>0</v>
      </c>
      <c r="NF1123" s="201">
        <f>SUMIFS(1336:1336,$1276:$1276,NF$1049)/12*(1+Painel!$U$10)</f>
        <v>0</v>
      </c>
      <c r="NG1123" s="201">
        <f>SUMIFS(1336:1336,$1276:$1276,NG$1049)/12*(1+Painel!$U$10)</f>
        <v>0</v>
      </c>
      <c r="NH1123" s="201">
        <f>SUMIFS(1336:1336,$1276:$1276,NH$1049)/12*(1+Painel!$U$10)</f>
        <v>0</v>
      </c>
      <c r="NI1123" s="201">
        <f>SUMIFS(1336:1336,$1276:$1276,NI$1049)/12*(1+Painel!$U$10)</f>
        <v>0</v>
      </c>
      <c r="NJ1123" s="201">
        <f>SUMIFS(1336:1336,$1276:$1276,NJ$1049)/12*(1+Painel!$U$10)</f>
        <v>0</v>
      </c>
      <c r="NK1123" s="201">
        <f>SUMIFS(1336:1336,$1276:$1276,NK$1049)/12*(1+Painel!$U$10)</f>
        <v>0</v>
      </c>
      <c r="NL1123" s="201">
        <f>SUMIFS(1336:1336,$1276:$1276,NL$1049)/12*(1+Painel!$U$10)</f>
        <v>0</v>
      </c>
      <c r="NM1123" s="201">
        <f>SUMIFS(1336:1336,$1276:$1276,NM$1049)/12*(1+Painel!$U$10)</f>
        <v>0</v>
      </c>
      <c r="NN1123" s="201">
        <f>SUMIFS(1336:1336,$1276:$1276,NN$1049)/12*(1+Painel!$U$10)</f>
        <v>0</v>
      </c>
      <c r="NO1123" s="201">
        <f>SUMIFS(1336:1336,$1276:$1276,NO$1049)/12*(1+Painel!$U$10)</f>
        <v>0</v>
      </c>
      <c r="NP1123" s="201">
        <f>SUMIFS(1336:1336,$1276:$1276,NP$1049)/12*(1+Painel!$U$10)</f>
        <v>0</v>
      </c>
      <c r="NQ1123" s="201">
        <f>SUMIFS(1336:1336,$1276:$1276,NQ$1049)/12*(1+Painel!$U$10)</f>
        <v>0</v>
      </c>
      <c r="NR1123" s="201">
        <f>SUMIFS(1336:1336,$1276:$1276,NR$1049)/12*(1+Painel!$U$10)</f>
        <v>0</v>
      </c>
      <c r="NS1123" s="201">
        <f>SUMIFS(1336:1336,$1276:$1276,NS$1049)/12*(1+Painel!$U$10)</f>
        <v>0</v>
      </c>
      <c r="NT1123" s="201">
        <f>SUMIFS(1336:1336,$1276:$1276,NT$1049)/12*(1+Painel!$U$10)</f>
        <v>0</v>
      </c>
      <c r="NU1123" s="201">
        <f>SUMIFS(1336:1336,$1276:$1276,NU$1049)/12*(1+Painel!$U$10)</f>
        <v>0</v>
      </c>
      <c r="NV1123" s="201">
        <f>SUMIFS(1336:1336,$1276:$1276,NV$1049)/12*(1+Painel!$U$10)</f>
        <v>0</v>
      </c>
      <c r="NW1123" s="201">
        <f>SUMIFS(1336:1336,$1276:$1276,NW$1049)/12*(1+Painel!$U$10)</f>
        <v>0</v>
      </c>
      <c r="NX1123" s="201">
        <f>SUMIFS(1336:1336,$1276:$1276,NX$1049)/12*(1+Painel!$U$10)</f>
        <v>0</v>
      </c>
      <c r="NY1123" s="201">
        <f>SUMIFS(1336:1336,$1276:$1276,NY$1049)/12*(1+Painel!$U$10)</f>
        <v>0</v>
      </c>
      <c r="NZ1123" s="201">
        <f>SUMIFS(1336:1336,$1276:$1276,NZ$1049)/12*(1+Painel!$U$10)</f>
        <v>0</v>
      </c>
      <c r="OA1123" s="201">
        <f>SUMIFS(1336:1336,$1276:$1276,OA$1049)/12*(1+Painel!$U$10)</f>
        <v>0</v>
      </c>
      <c r="OB1123" s="201">
        <f>SUMIFS(1336:1336,$1276:$1276,OB$1049)/12*(1+Painel!$U$10)</f>
        <v>0</v>
      </c>
      <c r="OC1123" s="201">
        <f>SUMIFS(1336:1336,$1276:$1276,OC$1049)/12*(1+Painel!$U$10)</f>
        <v>0</v>
      </c>
      <c r="OD1123" s="201">
        <f>SUMIFS(1336:1336,$1276:$1276,OD$1049)/12*(1+Painel!$U$10)</f>
        <v>0</v>
      </c>
      <c r="OE1123" s="201">
        <f>SUMIFS(1336:1336,$1276:$1276,OE$1049)/12*(1+Painel!$U$10)</f>
        <v>0</v>
      </c>
      <c r="OF1123" s="201">
        <f>SUMIFS(1336:1336,$1276:$1276,OF$1049)/12*(1+Painel!$U$10)</f>
        <v>0</v>
      </c>
      <c r="OG1123" s="201">
        <f>SUMIFS(1336:1336,$1276:$1276,OG$1049)/12*(1+Painel!$U$10)</f>
        <v>0</v>
      </c>
      <c r="OH1123" s="201">
        <f>SUMIFS(1336:1336,$1276:$1276,OH$1049)/12*(1+Painel!$U$10)</f>
        <v>0</v>
      </c>
      <c r="OI1123" s="201">
        <f>SUMIFS(1336:1336,$1276:$1276,OI$1049)/12*(1+Painel!$U$10)</f>
        <v>0</v>
      </c>
      <c r="OJ1123" s="201">
        <f>SUMIFS(1336:1336,$1276:$1276,OJ$1049)/12*(1+Painel!$U$10)</f>
        <v>0</v>
      </c>
      <c r="OK1123" s="201">
        <f>SUMIFS(1336:1336,$1276:$1276,OK$1049)/12*(1+Painel!$U$10)</f>
        <v>0</v>
      </c>
      <c r="OL1123" s="201">
        <f>SUMIFS(1336:1336,$1276:$1276,OL$1049)/12*(1+Painel!$U$10)</f>
        <v>0</v>
      </c>
      <c r="OM1123" s="201">
        <f>SUMIFS(1336:1336,$1276:$1276,OM$1049)/12*(1+Painel!$U$10)</f>
        <v>0</v>
      </c>
      <c r="ON1123" s="201">
        <f>SUMIFS(1336:1336,$1276:$1276,ON$1049)/12*(1+Painel!$U$10)</f>
        <v>0</v>
      </c>
      <c r="OO1123" s="201">
        <f>SUMIFS(1336:1336,$1276:$1276,OO$1049)/12*(1+Painel!$U$10)</f>
        <v>0</v>
      </c>
      <c r="OP1123" s="201">
        <f>SUMIFS(1336:1336,$1276:$1276,OP$1049)/12*(1+Painel!$U$10)</f>
        <v>0</v>
      </c>
      <c r="OQ1123" s="201">
        <f>SUMIFS(1336:1336,$1276:$1276,OQ$1049)/12*(1+Painel!$U$10)</f>
        <v>0</v>
      </c>
      <c r="OR1123" s="201">
        <f>SUMIFS(1336:1336,$1276:$1276,OR$1049)/12*(1+Painel!$U$10)</f>
        <v>0</v>
      </c>
      <c r="OS1123" s="201">
        <f>SUMIFS(1336:1336,$1276:$1276,OS$1049)/12*(1+Painel!$U$10)</f>
        <v>0</v>
      </c>
      <c r="OT1123" s="201">
        <f>SUMIFS(1336:1336,$1276:$1276,OT$1049)/12*(1+Painel!$U$10)</f>
        <v>0</v>
      </c>
      <c r="OU1123" s="201">
        <f>SUMIFS(1336:1336,$1276:$1276,OU$1049)/12*(1+Painel!$U$10)</f>
        <v>0</v>
      </c>
      <c r="OV1123" s="201">
        <f>SUMIFS(1336:1336,$1276:$1276,OV$1049)/12*(1+Painel!$U$10)</f>
        <v>0</v>
      </c>
      <c r="OW1123" s="201">
        <f>SUMIFS(1336:1336,$1276:$1276,OW$1049)/12*(1+Painel!$U$10)</f>
        <v>0</v>
      </c>
      <c r="OX1123" s="201">
        <f>SUMIFS(1336:1336,$1276:$1276,OX$1049)/12*(1+Painel!$U$10)</f>
        <v>0</v>
      </c>
      <c r="OY1123" s="201">
        <f>SUMIFS(1336:1336,$1276:$1276,OY$1049)/12*(1+Painel!$U$10)</f>
        <v>0</v>
      </c>
      <c r="OZ1123" s="201">
        <f>SUMIFS(1336:1336,$1276:$1276,OZ$1049)/12*(1+Painel!$U$10)</f>
        <v>0</v>
      </c>
      <c r="PA1123" s="201">
        <f>SUMIFS(1336:1336,$1276:$1276,PA$1049)/12*(1+Painel!$U$10)</f>
        <v>0</v>
      </c>
      <c r="PB1123" s="201">
        <f>SUMIFS(1336:1336,$1276:$1276,PB$1049)/12*(1+Painel!$U$10)</f>
        <v>0</v>
      </c>
      <c r="PC1123" s="201">
        <f>SUMIFS(1336:1336,$1276:$1276,PC$1049)/12*(1+Painel!$U$10)</f>
        <v>0</v>
      </c>
      <c r="PD1123" s="201">
        <f>SUMIFS(1336:1336,$1276:$1276,PD$1049)/12*(1+Painel!$U$10)</f>
        <v>0</v>
      </c>
      <c r="PE1123" s="201">
        <f>SUMIFS(1336:1336,$1276:$1276,PE$1049)/12*(1+Painel!$U$10)</f>
        <v>0</v>
      </c>
      <c r="PF1123" s="201">
        <f>SUMIFS(1336:1336,$1276:$1276,PF$1049)/12*(1+Painel!$U$10)</f>
        <v>0</v>
      </c>
      <c r="PG1123" s="201">
        <f>SUMIFS(1336:1336,$1276:$1276,PG$1049)/12*(1+Painel!$U$10)</f>
        <v>0</v>
      </c>
      <c r="PH1123" s="201">
        <f>SUMIFS(1336:1336,$1276:$1276,PH$1049)/12*(1+Painel!$U$10)</f>
        <v>0</v>
      </c>
    </row>
    <row r="1124" spans="1:424" s="201" customFormat="1" ht="13.8" hidden="1" outlineLevel="4">
      <c r="A1124" s="201" t="s">
        <v>207</v>
      </c>
      <c r="B1124" s="201" t="s">
        <v>847</v>
      </c>
      <c r="C1124" s="1183" t="s">
        <v>848</v>
      </c>
      <c r="D1124" s="819">
        <f t="shared" si="4052"/>
        <v>2065922.9085641426</v>
      </c>
      <c r="E1124" s="725">
        <f>SUMIFS(1337:1337,$1276:$1276,E$1049)/12*(1+Painel!$U$10)</f>
        <v>0</v>
      </c>
      <c r="F1124" s="725">
        <f>SUMIFS(1337:1337,$1276:$1276,F$1049)/12*(1+Painel!$U$10)</f>
        <v>0</v>
      </c>
      <c r="G1124" s="725">
        <f>SUMIFS(1337:1337,$1276:$1276,G$1049)/12*(1+Painel!$U$10)</f>
        <v>0</v>
      </c>
      <c r="H1124" s="725">
        <f>SUMIFS(1337:1337,$1276:$1276,H$1049)/12*(1+Painel!$U$10)</f>
        <v>0</v>
      </c>
      <c r="I1124" s="725">
        <f>SUMIFS(1337:1337,$1276:$1276,I$1049)/12*(1+Painel!$U$10)</f>
        <v>0</v>
      </c>
      <c r="J1124" s="725">
        <f>SUMIFS(1337:1337,$1276:$1276,J$1049)/12*(1+Painel!$U$10)</f>
        <v>0</v>
      </c>
      <c r="K1124" s="725">
        <f>SUMIFS(1337:1337,$1276:$1276,K$1049)/12*(1+Painel!$U$10)</f>
        <v>0</v>
      </c>
      <c r="L1124" s="725">
        <f>SUMIFS(1337:1337,$1276:$1276,L$1049)/12*(1+Painel!$U$10)</f>
        <v>0</v>
      </c>
      <c r="M1124" s="725">
        <f>SUMIFS(1337:1337,$1276:$1276,M$1049)/12*(1+Painel!$U$10)</f>
        <v>0</v>
      </c>
      <c r="N1124" s="725">
        <f>SUMIFS(1337:1337,$1276:$1276,N$1049)/12*(1+Painel!$U$10)</f>
        <v>0</v>
      </c>
      <c r="O1124" s="725">
        <f>SUMIFS(1337:1337,$1276:$1276,O$1049)/12*(1+Painel!$U$10)</f>
        <v>0</v>
      </c>
      <c r="P1124" s="725">
        <f>SUMIFS(1337:1337,$1276:$1276,P$1049)/12*(1+Painel!$U$10)</f>
        <v>0</v>
      </c>
      <c r="Q1124" s="725">
        <f>SUMIFS(1337:1337,$1276:$1276,Q$1049)/12*(1+Painel!$U$10)</f>
        <v>172160.24238034518</v>
      </c>
      <c r="R1124" s="725">
        <f>SUMIFS(1337:1337,$1276:$1276,R$1049)/12*(1+Painel!$U$10)</f>
        <v>172160.24238034518</v>
      </c>
      <c r="S1124" s="725">
        <f>SUMIFS(1337:1337,$1276:$1276,S$1049)/12*(1+Painel!$U$10)</f>
        <v>172160.24238034518</v>
      </c>
      <c r="T1124" s="725">
        <f>SUMIFS(1337:1337,$1276:$1276,T$1049)/12*(1+Painel!$U$10)</f>
        <v>172160.24238034518</v>
      </c>
      <c r="U1124" s="725">
        <f>SUMIFS(1337:1337,$1276:$1276,U$1049)/12*(1+Painel!$U$10)</f>
        <v>172160.24238034518</v>
      </c>
      <c r="V1124" s="725">
        <f>SUMIFS(1337:1337,$1276:$1276,V$1049)/12*(1+Painel!$U$10)</f>
        <v>172160.24238034518</v>
      </c>
      <c r="W1124" s="725">
        <f>SUMIFS(1337:1337,$1276:$1276,W$1049)/12*(1+Painel!$U$10)</f>
        <v>172160.24238034518</v>
      </c>
      <c r="X1124" s="725">
        <f>SUMIFS(1337:1337,$1276:$1276,X$1049)/12*(1+Painel!$U$10)</f>
        <v>172160.24238034518</v>
      </c>
      <c r="Y1124" s="725">
        <f>SUMIFS(1337:1337,$1276:$1276,Y$1049)/12*(1+Painel!$U$10)</f>
        <v>172160.24238034518</v>
      </c>
      <c r="Z1124" s="725">
        <f>SUMIFS(1337:1337,$1276:$1276,Z$1049)/12*(1+Painel!$U$10)</f>
        <v>172160.24238034518</v>
      </c>
      <c r="AA1124" s="725">
        <f>SUMIFS(1337:1337,$1276:$1276,AA$1049)/12*(1+Painel!$U$10)</f>
        <v>172160.24238034518</v>
      </c>
      <c r="AB1124" s="725">
        <f>SUMIFS(1337:1337,$1276:$1276,AB$1049)/12*(1+Painel!$U$10)</f>
        <v>172160.24238034518</v>
      </c>
      <c r="AC1124" s="725">
        <f>SUMIFS(1337:1337,$1276:$1276,AC$1049)/12*(1+Painel!$U$10)</f>
        <v>0</v>
      </c>
      <c r="AD1124" s="725">
        <f>SUMIFS(1337:1337,$1276:$1276,AD$1049)/12*(1+Painel!$U$10)</f>
        <v>0</v>
      </c>
      <c r="AE1124" s="725">
        <f>SUMIFS(1337:1337,$1276:$1276,AE$1049)/12*(1+Painel!$U$10)</f>
        <v>0</v>
      </c>
      <c r="AF1124" s="725">
        <f>SUMIFS(1337:1337,$1276:$1276,AF$1049)/12*(1+Painel!$U$10)</f>
        <v>0</v>
      </c>
      <c r="AG1124" s="725">
        <f>SUMIFS(1337:1337,$1276:$1276,AG$1049)/12*(1+Painel!$U$10)</f>
        <v>0</v>
      </c>
      <c r="AH1124" s="725">
        <f>SUMIFS(1337:1337,$1276:$1276,AH$1049)/12*(1+Painel!$U$10)</f>
        <v>0</v>
      </c>
      <c r="AI1124" s="725">
        <f>SUMIFS(1337:1337,$1276:$1276,AI$1049)/12*(1+Painel!$U$10)</f>
        <v>0</v>
      </c>
      <c r="AJ1124" s="725">
        <f>SUMIFS(1337:1337,$1276:$1276,AJ$1049)/12*(1+Painel!$U$10)</f>
        <v>0</v>
      </c>
      <c r="AK1124" s="725">
        <f>SUMIFS(1337:1337,$1276:$1276,AK$1049)/12*(1+Painel!$U$10)</f>
        <v>0</v>
      </c>
      <c r="AL1124" s="725">
        <f>SUMIFS(1337:1337,$1276:$1276,AL$1049)/12*(1+Painel!$U$10)</f>
        <v>0</v>
      </c>
      <c r="AM1124" s="725">
        <f>SUMIFS(1337:1337,$1276:$1276,AM$1049)/12*(1+Painel!$U$10)</f>
        <v>0</v>
      </c>
      <c r="AN1124" s="201">
        <f>SUMIFS(1337:1337,$1276:$1276,AN$1049)/12*(1+Painel!$U$10)</f>
        <v>0</v>
      </c>
      <c r="AO1124" s="201">
        <f>SUMIFS(1337:1337,$1276:$1276,AO$1049)/12*(1+Painel!$U$10)</f>
        <v>0</v>
      </c>
      <c r="AP1124" s="201">
        <f>SUMIFS(1337:1337,$1276:$1276,AP$1049)/12*(1+Painel!$U$10)</f>
        <v>0</v>
      </c>
      <c r="AQ1124" s="201">
        <f>SUMIFS(1337:1337,$1276:$1276,AQ$1049)/12*(1+Painel!$U$10)</f>
        <v>0</v>
      </c>
      <c r="AR1124" s="201">
        <f>SUMIFS(1337:1337,$1276:$1276,AR$1049)/12*(1+Painel!$U$10)</f>
        <v>0</v>
      </c>
      <c r="AS1124" s="201">
        <f>SUMIFS(1337:1337,$1276:$1276,AS$1049)/12*(1+Painel!$U$10)</f>
        <v>0</v>
      </c>
      <c r="AT1124" s="201">
        <f>SUMIFS(1337:1337,$1276:$1276,AT$1049)/12*(1+Painel!$U$10)</f>
        <v>0</v>
      </c>
      <c r="AU1124" s="201">
        <f>SUMIFS(1337:1337,$1276:$1276,AU$1049)/12*(1+Painel!$U$10)</f>
        <v>0</v>
      </c>
      <c r="AV1124" s="201">
        <f>SUMIFS(1337:1337,$1276:$1276,AV$1049)/12*(1+Painel!$U$10)</f>
        <v>0</v>
      </c>
      <c r="AW1124" s="201">
        <f>SUMIFS(1337:1337,$1276:$1276,AW$1049)/12*(1+Painel!$U$10)</f>
        <v>0</v>
      </c>
      <c r="AX1124" s="201">
        <f>SUMIFS(1337:1337,$1276:$1276,AX$1049)/12*(1+Painel!$U$10)</f>
        <v>0</v>
      </c>
      <c r="AY1124" s="201">
        <f>SUMIFS(1337:1337,$1276:$1276,AY$1049)/12*(1+Painel!$U$10)</f>
        <v>0</v>
      </c>
      <c r="AZ1124" s="201">
        <f>SUMIFS(1337:1337,$1276:$1276,AZ$1049)/12*(1+Painel!$U$10)</f>
        <v>0</v>
      </c>
      <c r="BA1124" s="201">
        <f>SUMIFS(1337:1337,$1276:$1276,BA$1049)/12*(1+Painel!$U$10)</f>
        <v>0</v>
      </c>
      <c r="BB1124" s="201">
        <f>SUMIFS(1337:1337,$1276:$1276,BB$1049)/12*(1+Painel!$U$10)</f>
        <v>0</v>
      </c>
      <c r="BC1124" s="201">
        <f>SUMIFS(1337:1337,$1276:$1276,BC$1049)/12*(1+Painel!$U$10)</f>
        <v>0</v>
      </c>
      <c r="BD1124" s="201">
        <f>SUMIFS(1337:1337,$1276:$1276,BD$1049)/12*(1+Painel!$U$10)</f>
        <v>0</v>
      </c>
      <c r="BE1124" s="201">
        <f>SUMIFS(1337:1337,$1276:$1276,BE$1049)/12*(1+Painel!$U$10)</f>
        <v>0</v>
      </c>
      <c r="BF1124" s="201">
        <f>SUMIFS(1337:1337,$1276:$1276,BF$1049)/12*(1+Painel!$U$10)</f>
        <v>0</v>
      </c>
      <c r="BG1124" s="201">
        <f>SUMIFS(1337:1337,$1276:$1276,BG$1049)/12*(1+Painel!$U$10)</f>
        <v>0</v>
      </c>
      <c r="BH1124" s="201">
        <f>SUMIFS(1337:1337,$1276:$1276,BH$1049)/12*(1+Painel!$U$10)</f>
        <v>0</v>
      </c>
      <c r="BI1124" s="201">
        <f>SUMIFS(1337:1337,$1276:$1276,BI$1049)/12*(1+Painel!$U$10)</f>
        <v>0</v>
      </c>
      <c r="BJ1124" s="201">
        <f>SUMIFS(1337:1337,$1276:$1276,BJ$1049)/12*(1+Painel!$U$10)</f>
        <v>0</v>
      </c>
      <c r="BK1124" s="201">
        <f>SUMIFS(1337:1337,$1276:$1276,BK$1049)/12*(1+Painel!$U$10)</f>
        <v>0</v>
      </c>
      <c r="BL1124" s="201">
        <f>SUMIFS(1337:1337,$1276:$1276,BL$1049)/12*(1+Painel!$U$10)</f>
        <v>0</v>
      </c>
      <c r="BM1124" s="201">
        <f>SUMIFS(1337:1337,$1276:$1276,BM$1049)/12*(1+Painel!$U$10)</f>
        <v>0</v>
      </c>
      <c r="BN1124" s="201">
        <f>SUMIFS(1337:1337,$1276:$1276,BN$1049)/12*(1+Painel!$U$10)</f>
        <v>0</v>
      </c>
      <c r="BO1124" s="201">
        <f>SUMIFS(1337:1337,$1276:$1276,BO$1049)/12*(1+Painel!$U$10)</f>
        <v>0</v>
      </c>
      <c r="BP1124" s="201">
        <f>SUMIFS(1337:1337,$1276:$1276,BP$1049)/12*(1+Painel!$U$10)</f>
        <v>0</v>
      </c>
      <c r="BQ1124" s="201">
        <f>SUMIFS(1337:1337,$1276:$1276,BQ$1049)/12*(1+Painel!$U$10)</f>
        <v>0</v>
      </c>
      <c r="BR1124" s="201">
        <f>SUMIFS(1337:1337,$1276:$1276,BR$1049)/12*(1+Painel!$U$10)</f>
        <v>0</v>
      </c>
      <c r="BS1124" s="201">
        <f>SUMIFS(1337:1337,$1276:$1276,BS$1049)/12*(1+Painel!$U$10)</f>
        <v>0</v>
      </c>
      <c r="BT1124" s="201">
        <f>SUMIFS(1337:1337,$1276:$1276,BT$1049)/12*(1+Painel!$U$10)</f>
        <v>0</v>
      </c>
      <c r="BU1124" s="201">
        <f>SUMIFS(1337:1337,$1276:$1276,BU$1049)/12*(1+Painel!$U$10)</f>
        <v>0</v>
      </c>
      <c r="BV1124" s="201">
        <f>SUMIFS(1337:1337,$1276:$1276,BV$1049)/12*(1+Painel!$U$10)</f>
        <v>0</v>
      </c>
      <c r="BW1124" s="201">
        <f>SUMIFS(1337:1337,$1276:$1276,BW$1049)/12*(1+Painel!$U$10)</f>
        <v>0</v>
      </c>
      <c r="BX1124" s="201">
        <f>SUMIFS(1337:1337,$1276:$1276,BX$1049)/12*(1+Painel!$U$10)</f>
        <v>0</v>
      </c>
      <c r="BY1124" s="201">
        <f>SUMIFS(1337:1337,$1276:$1276,BY$1049)/12*(1+Painel!$U$10)</f>
        <v>0</v>
      </c>
      <c r="BZ1124" s="201">
        <f>SUMIFS(1337:1337,$1276:$1276,BZ$1049)/12*(1+Painel!$U$10)</f>
        <v>0</v>
      </c>
      <c r="CA1124" s="201">
        <f>SUMIFS(1337:1337,$1276:$1276,CA$1049)/12*(1+Painel!$U$10)</f>
        <v>0</v>
      </c>
      <c r="CB1124" s="201">
        <f>SUMIFS(1337:1337,$1276:$1276,CB$1049)/12*(1+Painel!$U$10)</f>
        <v>0</v>
      </c>
      <c r="CC1124" s="201">
        <f>SUMIFS(1337:1337,$1276:$1276,CC$1049)/12*(1+Painel!$U$10)</f>
        <v>0</v>
      </c>
      <c r="CD1124" s="201">
        <f>SUMIFS(1337:1337,$1276:$1276,CD$1049)/12*(1+Painel!$U$10)</f>
        <v>0</v>
      </c>
      <c r="CE1124" s="201">
        <f>SUMIFS(1337:1337,$1276:$1276,CE$1049)/12*(1+Painel!$U$10)</f>
        <v>0</v>
      </c>
      <c r="CF1124" s="201">
        <f>SUMIFS(1337:1337,$1276:$1276,CF$1049)/12*(1+Painel!$U$10)</f>
        <v>0</v>
      </c>
      <c r="CG1124" s="201">
        <f>SUMIFS(1337:1337,$1276:$1276,CG$1049)/12*(1+Painel!$U$10)</f>
        <v>0</v>
      </c>
      <c r="CH1124" s="201">
        <f>SUMIFS(1337:1337,$1276:$1276,CH$1049)/12*(1+Painel!$U$10)</f>
        <v>0</v>
      </c>
      <c r="CI1124" s="201">
        <f>SUMIFS(1337:1337,$1276:$1276,CI$1049)/12*(1+Painel!$U$10)</f>
        <v>0</v>
      </c>
      <c r="CJ1124" s="201">
        <f>SUMIFS(1337:1337,$1276:$1276,CJ$1049)/12*(1+Painel!$U$10)</f>
        <v>0</v>
      </c>
      <c r="CK1124" s="201">
        <f>SUMIFS(1337:1337,$1276:$1276,CK$1049)/12*(1+Painel!$U$10)</f>
        <v>0</v>
      </c>
      <c r="CL1124" s="201">
        <f>SUMIFS(1337:1337,$1276:$1276,CL$1049)/12*(1+Painel!$U$10)</f>
        <v>0</v>
      </c>
      <c r="CM1124" s="201">
        <f>SUMIFS(1337:1337,$1276:$1276,CM$1049)/12*(1+Painel!$U$10)</f>
        <v>0</v>
      </c>
      <c r="CN1124" s="201">
        <f>SUMIFS(1337:1337,$1276:$1276,CN$1049)/12*(1+Painel!$U$10)</f>
        <v>0</v>
      </c>
      <c r="CO1124" s="201">
        <f>SUMIFS(1337:1337,$1276:$1276,CO$1049)/12*(1+Painel!$U$10)</f>
        <v>0</v>
      </c>
      <c r="CP1124" s="201">
        <f>SUMIFS(1337:1337,$1276:$1276,CP$1049)/12*(1+Painel!$U$10)</f>
        <v>0</v>
      </c>
      <c r="CQ1124" s="201">
        <f>SUMIFS(1337:1337,$1276:$1276,CQ$1049)/12*(1+Painel!$U$10)</f>
        <v>0</v>
      </c>
      <c r="CR1124" s="201">
        <f>SUMIFS(1337:1337,$1276:$1276,CR$1049)/12*(1+Painel!$U$10)</f>
        <v>0</v>
      </c>
      <c r="CS1124" s="201">
        <f>SUMIFS(1337:1337,$1276:$1276,CS$1049)/12*(1+Painel!$U$10)</f>
        <v>0</v>
      </c>
      <c r="CT1124" s="201">
        <f>SUMIFS(1337:1337,$1276:$1276,CT$1049)/12*(1+Painel!$U$10)</f>
        <v>0</v>
      </c>
      <c r="CU1124" s="201">
        <f>SUMIFS(1337:1337,$1276:$1276,CU$1049)/12*(1+Painel!$U$10)</f>
        <v>0</v>
      </c>
      <c r="CV1124" s="201">
        <f>SUMIFS(1337:1337,$1276:$1276,CV$1049)/12*(1+Painel!$U$10)</f>
        <v>0</v>
      </c>
      <c r="CW1124" s="201">
        <f>SUMIFS(1337:1337,$1276:$1276,CW$1049)/12*(1+Painel!$U$10)</f>
        <v>0</v>
      </c>
      <c r="CX1124" s="201">
        <f>SUMIFS(1337:1337,$1276:$1276,CX$1049)/12*(1+Painel!$U$10)</f>
        <v>0</v>
      </c>
      <c r="CY1124" s="201">
        <f>SUMIFS(1337:1337,$1276:$1276,CY$1049)/12*(1+Painel!$U$10)</f>
        <v>0</v>
      </c>
      <c r="CZ1124" s="201">
        <f>SUMIFS(1337:1337,$1276:$1276,CZ$1049)/12*(1+Painel!$U$10)</f>
        <v>0</v>
      </c>
      <c r="DA1124" s="201">
        <f>SUMIFS(1337:1337,$1276:$1276,DA$1049)/12*(1+Painel!$U$10)</f>
        <v>0</v>
      </c>
      <c r="DB1124" s="201">
        <f>SUMIFS(1337:1337,$1276:$1276,DB$1049)/12*(1+Painel!$U$10)</f>
        <v>0</v>
      </c>
      <c r="DC1124" s="201">
        <f>SUMIFS(1337:1337,$1276:$1276,DC$1049)/12*(1+Painel!$U$10)</f>
        <v>0</v>
      </c>
      <c r="DD1124" s="201">
        <f>SUMIFS(1337:1337,$1276:$1276,DD$1049)/12*(1+Painel!$U$10)</f>
        <v>0</v>
      </c>
      <c r="DE1124" s="201">
        <f>SUMIFS(1337:1337,$1276:$1276,DE$1049)/12*(1+Painel!$U$10)</f>
        <v>0</v>
      </c>
      <c r="DF1124" s="201">
        <f>SUMIFS(1337:1337,$1276:$1276,DF$1049)/12*(1+Painel!$U$10)</f>
        <v>0</v>
      </c>
      <c r="DG1124" s="201">
        <f>SUMIFS(1337:1337,$1276:$1276,DG$1049)/12*(1+Painel!$U$10)</f>
        <v>0</v>
      </c>
      <c r="DH1124" s="201">
        <f>SUMIFS(1337:1337,$1276:$1276,DH$1049)/12*(1+Painel!$U$10)</f>
        <v>0</v>
      </c>
      <c r="DI1124" s="201">
        <f>SUMIFS(1337:1337,$1276:$1276,DI$1049)/12*(1+Painel!$U$10)</f>
        <v>0</v>
      </c>
      <c r="DJ1124" s="201">
        <f>SUMIFS(1337:1337,$1276:$1276,DJ$1049)/12*(1+Painel!$U$10)</f>
        <v>0</v>
      </c>
      <c r="DK1124" s="201">
        <f>SUMIFS(1337:1337,$1276:$1276,DK$1049)/12*(1+Painel!$U$10)</f>
        <v>0</v>
      </c>
      <c r="DL1124" s="201">
        <f>SUMIFS(1337:1337,$1276:$1276,DL$1049)/12*(1+Painel!$U$10)</f>
        <v>0</v>
      </c>
      <c r="DM1124" s="201">
        <f>SUMIFS(1337:1337,$1276:$1276,DM$1049)/12*(1+Painel!$U$10)</f>
        <v>0</v>
      </c>
      <c r="DN1124" s="201">
        <f>SUMIFS(1337:1337,$1276:$1276,DN$1049)/12*(1+Painel!$U$10)</f>
        <v>0</v>
      </c>
      <c r="DO1124" s="201">
        <f>SUMIFS(1337:1337,$1276:$1276,DO$1049)/12*(1+Painel!$U$10)</f>
        <v>0</v>
      </c>
      <c r="DP1124" s="201">
        <f>SUMIFS(1337:1337,$1276:$1276,DP$1049)/12*(1+Painel!$U$10)</f>
        <v>0</v>
      </c>
      <c r="DQ1124" s="201">
        <f>SUMIFS(1337:1337,$1276:$1276,DQ$1049)/12*(1+Painel!$U$10)</f>
        <v>0</v>
      </c>
      <c r="DR1124" s="201">
        <f>SUMIFS(1337:1337,$1276:$1276,DR$1049)/12*(1+Painel!$U$10)</f>
        <v>0</v>
      </c>
      <c r="DS1124" s="201">
        <f>SUMIFS(1337:1337,$1276:$1276,DS$1049)/12*(1+Painel!$U$10)</f>
        <v>0</v>
      </c>
      <c r="DT1124" s="201">
        <f>SUMIFS(1337:1337,$1276:$1276,DT$1049)/12*(1+Painel!$U$10)</f>
        <v>0</v>
      </c>
      <c r="DU1124" s="201">
        <f>SUMIFS(1337:1337,$1276:$1276,DU$1049)/12*(1+Painel!$U$10)</f>
        <v>0</v>
      </c>
      <c r="DV1124" s="201">
        <f>SUMIFS(1337:1337,$1276:$1276,DV$1049)/12*(1+Painel!$U$10)</f>
        <v>0</v>
      </c>
      <c r="DW1124" s="201">
        <f>SUMIFS(1337:1337,$1276:$1276,DW$1049)/12*(1+Painel!$U$10)</f>
        <v>0</v>
      </c>
      <c r="DX1124" s="201">
        <f>SUMIFS(1337:1337,$1276:$1276,DX$1049)/12*(1+Painel!$U$10)</f>
        <v>0</v>
      </c>
      <c r="DY1124" s="201">
        <f>SUMIFS(1337:1337,$1276:$1276,DY$1049)/12*(1+Painel!$U$10)</f>
        <v>0</v>
      </c>
      <c r="DZ1124" s="201">
        <f>SUMIFS(1337:1337,$1276:$1276,DZ$1049)/12*(1+Painel!$U$10)</f>
        <v>0</v>
      </c>
      <c r="EA1124" s="201">
        <f>SUMIFS(1337:1337,$1276:$1276,EA$1049)/12*(1+Painel!$U$10)</f>
        <v>0</v>
      </c>
      <c r="EB1124" s="201">
        <f>SUMIFS(1337:1337,$1276:$1276,EB$1049)/12*(1+Painel!$U$10)</f>
        <v>0</v>
      </c>
      <c r="EC1124" s="201">
        <f>SUMIFS(1337:1337,$1276:$1276,EC$1049)/12*(1+Painel!$U$10)</f>
        <v>0</v>
      </c>
      <c r="ED1124" s="201">
        <f>SUMIFS(1337:1337,$1276:$1276,ED$1049)/12*(1+Painel!$U$10)</f>
        <v>0</v>
      </c>
      <c r="EE1124" s="201">
        <f>SUMIFS(1337:1337,$1276:$1276,EE$1049)/12*(1+Painel!$U$10)</f>
        <v>0</v>
      </c>
      <c r="EF1124" s="201">
        <f>SUMIFS(1337:1337,$1276:$1276,EF$1049)/12*(1+Painel!$U$10)</f>
        <v>0</v>
      </c>
      <c r="EG1124" s="201">
        <f>SUMIFS(1337:1337,$1276:$1276,EG$1049)/12*(1+Painel!$U$10)</f>
        <v>0</v>
      </c>
      <c r="EH1124" s="201">
        <f>SUMIFS(1337:1337,$1276:$1276,EH$1049)/12*(1+Painel!$U$10)</f>
        <v>0</v>
      </c>
      <c r="EI1124" s="201">
        <f>SUMIFS(1337:1337,$1276:$1276,EI$1049)/12*(1+Painel!$U$10)</f>
        <v>0</v>
      </c>
      <c r="EJ1124" s="201">
        <f>SUMIFS(1337:1337,$1276:$1276,EJ$1049)/12*(1+Painel!$U$10)</f>
        <v>0</v>
      </c>
      <c r="EK1124" s="201">
        <f>SUMIFS(1337:1337,$1276:$1276,EK$1049)/12*(1+Painel!$U$10)</f>
        <v>0</v>
      </c>
      <c r="EL1124" s="201">
        <f>SUMIFS(1337:1337,$1276:$1276,EL$1049)/12*(1+Painel!$U$10)</f>
        <v>0</v>
      </c>
      <c r="EM1124" s="201">
        <f>SUMIFS(1337:1337,$1276:$1276,EM$1049)/12*(1+Painel!$U$10)</f>
        <v>0</v>
      </c>
      <c r="EN1124" s="201">
        <f>SUMIFS(1337:1337,$1276:$1276,EN$1049)/12*(1+Painel!$U$10)</f>
        <v>0</v>
      </c>
      <c r="EO1124" s="201">
        <f>SUMIFS(1337:1337,$1276:$1276,EO$1049)/12*(1+Painel!$U$10)</f>
        <v>0</v>
      </c>
      <c r="EP1124" s="201">
        <f>SUMIFS(1337:1337,$1276:$1276,EP$1049)/12*(1+Painel!$U$10)</f>
        <v>0</v>
      </c>
      <c r="EQ1124" s="201">
        <f>SUMIFS(1337:1337,$1276:$1276,EQ$1049)/12*(1+Painel!$U$10)</f>
        <v>0</v>
      </c>
      <c r="ER1124" s="201">
        <f>SUMIFS(1337:1337,$1276:$1276,ER$1049)/12*(1+Painel!$U$10)</f>
        <v>0</v>
      </c>
      <c r="ES1124" s="201">
        <f>SUMIFS(1337:1337,$1276:$1276,ES$1049)/12*(1+Painel!$U$10)</f>
        <v>0</v>
      </c>
      <c r="ET1124" s="201">
        <f>SUMIFS(1337:1337,$1276:$1276,ET$1049)/12*(1+Painel!$U$10)</f>
        <v>0</v>
      </c>
      <c r="EU1124" s="201">
        <f>SUMIFS(1337:1337,$1276:$1276,EU$1049)/12*(1+Painel!$U$10)</f>
        <v>0</v>
      </c>
      <c r="EV1124" s="201">
        <f>SUMIFS(1337:1337,$1276:$1276,EV$1049)/12*(1+Painel!$U$10)</f>
        <v>0</v>
      </c>
      <c r="EW1124" s="201">
        <f>SUMIFS(1337:1337,$1276:$1276,EW$1049)/12*(1+Painel!$U$10)</f>
        <v>0</v>
      </c>
      <c r="EX1124" s="201">
        <f>SUMIFS(1337:1337,$1276:$1276,EX$1049)/12*(1+Painel!$U$10)</f>
        <v>0</v>
      </c>
      <c r="EY1124" s="201">
        <f>SUMIFS(1337:1337,$1276:$1276,EY$1049)/12*(1+Painel!$U$10)</f>
        <v>0</v>
      </c>
      <c r="EZ1124" s="201">
        <f>SUMIFS(1337:1337,$1276:$1276,EZ$1049)/12*(1+Painel!$U$10)</f>
        <v>0</v>
      </c>
      <c r="FA1124" s="201">
        <f>SUMIFS(1337:1337,$1276:$1276,FA$1049)/12*(1+Painel!$U$10)</f>
        <v>0</v>
      </c>
      <c r="FB1124" s="201">
        <f>SUMIFS(1337:1337,$1276:$1276,FB$1049)/12*(1+Painel!$U$10)</f>
        <v>0</v>
      </c>
      <c r="FC1124" s="201">
        <f>SUMIFS(1337:1337,$1276:$1276,FC$1049)/12*(1+Painel!$U$10)</f>
        <v>0</v>
      </c>
      <c r="FD1124" s="201">
        <f>SUMIFS(1337:1337,$1276:$1276,FD$1049)/12*(1+Painel!$U$10)</f>
        <v>0</v>
      </c>
      <c r="FE1124" s="201">
        <f>SUMIFS(1337:1337,$1276:$1276,FE$1049)/12*(1+Painel!$U$10)</f>
        <v>0</v>
      </c>
      <c r="FF1124" s="201">
        <f>SUMIFS(1337:1337,$1276:$1276,FF$1049)/12*(1+Painel!$U$10)</f>
        <v>0</v>
      </c>
      <c r="FG1124" s="201">
        <f>SUMIFS(1337:1337,$1276:$1276,FG$1049)/12*(1+Painel!$U$10)</f>
        <v>0</v>
      </c>
      <c r="FH1124" s="201">
        <f>SUMIFS(1337:1337,$1276:$1276,FH$1049)/12*(1+Painel!$U$10)</f>
        <v>0</v>
      </c>
      <c r="FI1124" s="201">
        <f>SUMIFS(1337:1337,$1276:$1276,FI$1049)/12*(1+Painel!$U$10)</f>
        <v>0</v>
      </c>
      <c r="FJ1124" s="201">
        <f>SUMIFS(1337:1337,$1276:$1276,FJ$1049)/12*(1+Painel!$U$10)</f>
        <v>0</v>
      </c>
      <c r="FK1124" s="201">
        <f>SUMIFS(1337:1337,$1276:$1276,FK$1049)/12*(1+Painel!$U$10)</f>
        <v>0</v>
      </c>
      <c r="FL1124" s="201">
        <f>SUMIFS(1337:1337,$1276:$1276,FL$1049)/12*(1+Painel!$U$10)</f>
        <v>0</v>
      </c>
      <c r="FM1124" s="201">
        <f>SUMIFS(1337:1337,$1276:$1276,FM$1049)/12*(1+Painel!$U$10)</f>
        <v>0</v>
      </c>
      <c r="FN1124" s="201">
        <f>SUMIFS(1337:1337,$1276:$1276,FN$1049)/12*(1+Painel!$U$10)</f>
        <v>0</v>
      </c>
      <c r="FO1124" s="201">
        <f>SUMIFS(1337:1337,$1276:$1276,FO$1049)/12*(1+Painel!$U$10)</f>
        <v>0</v>
      </c>
      <c r="FP1124" s="201">
        <f>SUMIFS(1337:1337,$1276:$1276,FP$1049)/12*(1+Painel!$U$10)</f>
        <v>0</v>
      </c>
      <c r="FQ1124" s="201">
        <f>SUMIFS(1337:1337,$1276:$1276,FQ$1049)/12*(1+Painel!$U$10)</f>
        <v>0</v>
      </c>
      <c r="FR1124" s="201">
        <f>SUMIFS(1337:1337,$1276:$1276,FR$1049)/12*(1+Painel!$U$10)</f>
        <v>0</v>
      </c>
      <c r="FS1124" s="201">
        <f>SUMIFS(1337:1337,$1276:$1276,FS$1049)/12*(1+Painel!$U$10)</f>
        <v>0</v>
      </c>
      <c r="FT1124" s="201">
        <f>SUMIFS(1337:1337,$1276:$1276,FT$1049)/12*(1+Painel!$U$10)</f>
        <v>0</v>
      </c>
      <c r="FU1124" s="201">
        <f>SUMIFS(1337:1337,$1276:$1276,FU$1049)/12*(1+Painel!$U$10)</f>
        <v>0</v>
      </c>
      <c r="FV1124" s="201">
        <f>SUMIFS(1337:1337,$1276:$1276,FV$1049)/12*(1+Painel!$U$10)</f>
        <v>0</v>
      </c>
      <c r="FW1124" s="201">
        <f>SUMIFS(1337:1337,$1276:$1276,FW$1049)/12*(1+Painel!$U$10)</f>
        <v>0</v>
      </c>
      <c r="FX1124" s="201">
        <f>SUMIFS(1337:1337,$1276:$1276,FX$1049)/12*(1+Painel!$U$10)</f>
        <v>0</v>
      </c>
      <c r="FY1124" s="201">
        <f>SUMIFS(1337:1337,$1276:$1276,FY$1049)/12*(1+Painel!$U$10)</f>
        <v>0</v>
      </c>
      <c r="FZ1124" s="201">
        <f>SUMIFS(1337:1337,$1276:$1276,FZ$1049)/12*(1+Painel!$U$10)</f>
        <v>0</v>
      </c>
      <c r="GA1124" s="201">
        <f>SUMIFS(1337:1337,$1276:$1276,GA$1049)/12*(1+Painel!$U$10)</f>
        <v>0</v>
      </c>
      <c r="GB1124" s="201">
        <f>SUMIFS(1337:1337,$1276:$1276,GB$1049)/12*(1+Painel!$U$10)</f>
        <v>0</v>
      </c>
      <c r="GC1124" s="201">
        <f>SUMIFS(1337:1337,$1276:$1276,GC$1049)/12*(1+Painel!$U$10)</f>
        <v>0</v>
      </c>
      <c r="GD1124" s="201">
        <f>SUMIFS(1337:1337,$1276:$1276,GD$1049)/12*(1+Painel!$U$10)</f>
        <v>0</v>
      </c>
      <c r="GE1124" s="201">
        <f>SUMIFS(1337:1337,$1276:$1276,GE$1049)/12*(1+Painel!$U$10)</f>
        <v>0</v>
      </c>
      <c r="GF1124" s="201">
        <f>SUMIFS(1337:1337,$1276:$1276,GF$1049)/12*(1+Painel!$U$10)</f>
        <v>0</v>
      </c>
      <c r="GG1124" s="201">
        <f>SUMIFS(1337:1337,$1276:$1276,GG$1049)/12*(1+Painel!$U$10)</f>
        <v>0</v>
      </c>
      <c r="GH1124" s="201">
        <f>SUMIFS(1337:1337,$1276:$1276,GH$1049)/12*(1+Painel!$U$10)</f>
        <v>0</v>
      </c>
      <c r="GI1124" s="201">
        <f>SUMIFS(1337:1337,$1276:$1276,GI$1049)/12*(1+Painel!$U$10)</f>
        <v>0</v>
      </c>
      <c r="GJ1124" s="201">
        <f>SUMIFS(1337:1337,$1276:$1276,GJ$1049)/12*(1+Painel!$U$10)</f>
        <v>0</v>
      </c>
      <c r="GK1124" s="201">
        <f>SUMIFS(1337:1337,$1276:$1276,GK$1049)/12*(1+Painel!$U$10)</f>
        <v>0</v>
      </c>
      <c r="GL1124" s="201">
        <f>SUMIFS(1337:1337,$1276:$1276,GL$1049)/12*(1+Painel!$U$10)</f>
        <v>0</v>
      </c>
      <c r="GM1124" s="201">
        <f>SUMIFS(1337:1337,$1276:$1276,GM$1049)/12*(1+Painel!$U$10)</f>
        <v>0</v>
      </c>
      <c r="GN1124" s="201">
        <f>SUMIFS(1337:1337,$1276:$1276,GN$1049)/12*(1+Painel!$U$10)</f>
        <v>0</v>
      </c>
      <c r="GO1124" s="201">
        <f>SUMIFS(1337:1337,$1276:$1276,GO$1049)/12*(1+Painel!$U$10)</f>
        <v>0</v>
      </c>
      <c r="GP1124" s="201">
        <f>SUMIFS(1337:1337,$1276:$1276,GP$1049)/12*(1+Painel!$U$10)</f>
        <v>0</v>
      </c>
      <c r="GQ1124" s="201">
        <f>SUMIFS(1337:1337,$1276:$1276,GQ$1049)/12*(1+Painel!$U$10)</f>
        <v>0</v>
      </c>
      <c r="GR1124" s="201">
        <f>SUMIFS(1337:1337,$1276:$1276,GR$1049)/12*(1+Painel!$U$10)</f>
        <v>0</v>
      </c>
      <c r="GS1124" s="201">
        <f>SUMIFS(1337:1337,$1276:$1276,GS$1049)/12*(1+Painel!$U$10)</f>
        <v>0</v>
      </c>
      <c r="GT1124" s="201">
        <f>SUMIFS(1337:1337,$1276:$1276,GT$1049)/12*(1+Painel!$U$10)</f>
        <v>0</v>
      </c>
      <c r="GU1124" s="201">
        <f>SUMIFS(1337:1337,$1276:$1276,GU$1049)/12*(1+Painel!$U$10)</f>
        <v>0</v>
      </c>
      <c r="GV1124" s="201">
        <f>SUMIFS(1337:1337,$1276:$1276,GV$1049)/12*(1+Painel!$U$10)</f>
        <v>0</v>
      </c>
      <c r="GW1124" s="201">
        <f>SUMIFS(1337:1337,$1276:$1276,GW$1049)/12*(1+Painel!$U$10)</f>
        <v>0</v>
      </c>
      <c r="GX1124" s="201">
        <f>SUMIFS(1337:1337,$1276:$1276,GX$1049)/12*(1+Painel!$U$10)</f>
        <v>0</v>
      </c>
      <c r="GY1124" s="201">
        <f>SUMIFS(1337:1337,$1276:$1276,GY$1049)/12*(1+Painel!$U$10)</f>
        <v>0</v>
      </c>
      <c r="GZ1124" s="201">
        <f>SUMIFS(1337:1337,$1276:$1276,GZ$1049)/12*(1+Painel!$U$10)</f>
        <v>0</v>
      </c>
      <c r="HA1124" s="201">
        <f>SUMIFS(1337:1337,$1276:$1276,HA$1049)/12*(1+Painel!$U$10)</f>
        <v>0</v>
      </c>
      <c r="HB1124" s="201">
        <f>SUMIFS(1337:1337,$1276:$1276,HB$1049)/12*(1+Painel!$U$10)</f>
        <v>0</v>
      </c>
      <c r="HC1124" s="201">
        <f>SUMIFS(1337:1337,$1276:$1276,HC$1049)/12*(1+Painel!$U$10)</f>
        <v>0</v>
      </c>
      <c r="HD1124" s="201">
        <f>SUMIFS(1337:1337,$1276:$1276,HD$1049)/12*(1+Painel!$U$10)</f>
        <v>0</v>
      </c>
      <c r="HE1124" s="201">
        <f>SUMIFS(1337:1337,$1276:$1276,HE$1049)/12*(1+Painel!$U$10)</f>
        <v>0</v>
      </c>
      <c r="HF1124" s="201">
        <f>SUMIFS(1337:1337,$1276:$1276,HF$1049)/12*(1+Painel!$U$10)</f>
        <v>0</v>
      </c>
      <c r="HG1124" s="201">
        <f>SUMIFS(1337:1337,$1276:$1276,HG$1049)/12*(1+Painel!$U$10)</f>
        <v>0</v>
      </c>
      <c r="HH1124" s="201">
        <f>SUMIFS(1337:1337,$1276:$1276,HH$1049)/12*(1+Painel!$U$10)</f>
        <v>0</v>
      </c>
      <c r="HI1124" s="201">
        <f>SUMIFS(1337:1337,$1276:$1276,HI$1049)/12*(1+Painel!$U$10)</f>
        <v>0</v>
      </c>
      <c r="HJ1124" s="201">
        <f>SUMIFS(1337:1337,$1276:$1276,HJ$1049)/12*(1+Painel!$U$10)</f>
        <v>0</v>
      </c>
      <c r="HK1124" s="201">
        <f>SUMIFS(1337:1337,$1276:$1276,HK$1049)/12*(1+Painel!$U$10)</f>
        <v>0</v>
      </c>
      <c r="HL1124" s="201">
        <f>SUMIFS(1337:1337,$1276:$1276,HL$1049)/12*(1+Painel!$U$10)</f>
        <v>0</v>
      </c>
      <c r="HM1124" s="201">
        <f>SUMIFS(1337:1337,$1276:$1276,HM$1049)/12*(1+Painel!$U$10)</f>
        <v>0</v>
      </c>
      <c r="HN1124" s="201">
        <f>SUMIFS(1337:1337,$1276:$1276,HN$1049)/12*(1+Painel!$U$10)</f>
        <v>0</v>
      </c>
      <c r="HO1124" s="201">
        <f>SUMIFS(1337:1337,$1276:$1276,HO$1049)/12*(1+Painel!$U$10)</f>
        <v>0</v>
      </c>
      <c r="HP1124" s="201">
        <f>SUMIFS(1337:1337,$1276:$1276,HP$1049)/12*(1+Painel!$U$10)</f>
        <v>0</v>
      </c>
      <c r="HQ1124" s="201">
        <f>SUMIFS(1337:1337,$1276:$1276,HQ$1049)/12*(1+Painel!$U$10)</f>
        <v>0</v>
      </c>
      <c r="HR1124" s="201">
        <f>SUMIFS(1337:1337,$1276:$1276,HR$1049)/12*(1+Painel!$U$10)</f>
        <v>0</v>
      </c>
      <c r="HS1124" s="201">
        <f>SUMIFS(1337:1337,$1276:$1276,HS$1049)/12*(1+Painel!$U$10)</f>
        <v>0</v>
      </c>
      <c r="HT1124" s="201">
        <f>SUMIFS(1337:1337,$1276:$1276,HT$1049)/12*(1+Painel!$U$10)</f>
        <v>0</v>
      </c>
      <c r="HU1124" s="201">
        <f>SUMIFS(1337:1337,$1276:$1276,HU$1049)/12*(1+Painel!$U$10)</f>
        <v>0</v>
      </c>
      <c r="HV1124" s="201">
        <f>SUMIFS(1337:1337,$1276:$1276,HV$1049)/12*(1+Painel!$U$10)</f>
        <v>0</v>
      </c>
      <c r="HW1124" s="201">
        <f>SUMIFS(1337:1337,$1276:$1276,HW$1049)/12*(1+Painel!$U$10)</f>
        <v>0</v>
      </c>
      <c r="HX1124" s="201">
        <f>SUMIFS(1337:1337,$1276:$1276,HX$1049)/12*(1+Painel!$U$10)</f>
        <v>0</v>
      </c>
      <c r="HY1124" s="201">
        <f>SUMIFS(1337:1337,$1276:$1276,HY$1049)/12*(1+Painel!$U$10)</f>
        <v>0</v>
      </c>
      <c r="HZ1124" s="201">
        <f>SUMIFS(1337:1337,$1276:$1276,HZ$1049)/12*(1+Painel!$U$10)</f>
        <v>0</v>
      </c>
      <c r="IA1124" s="201">
        <f>SUMIFS(1337:1337,$1276:$1276,IA$1049)/12*(1+Painel!$U$10)</f>
        <v>0</v>
      </c>
      <c r="IB1124" s="201">
        <f>SUMIFS(1337:1337,$1276:$1276,IB$1049)/12*(1+Painel!$U$10)</f>
        <v>0</v>
      </c>
      <c r="IC1124" s="201">
        <f>SUMIFS(1337:1337,$1276:$1276,IC$1049)/12*(1+Painel!$U$10)</f>
        <v>0</v>
      </c>
      <c r="ID1124" s="201">
        <f>SUMIFS(1337:1337,$1276:$1276,ID$1049)/12*(1+Painel!$U$10)</f>
        <v>0</v>
      </c>
      <c r="IE1124" s="201">
        <f>SUMIFS(1337:1337,$1276:$1276,IE$1049)/12*(1+Painel!$U$10)</f>
        <v>0</v>
      </c>
      <c r="IF1124" s="201">
        <f>SUMIFS(1337:1337,$1276:$1276,IF$1049)/12*(1+Painel!$U$10)</f>
        <v>0</v>
      </c>
      <c r="IG1124" s="201">
        <f>SUMIFS(1337:1337,$1276:$1276,IG$1049)/12*(1+Painel!$U$10)</f>
        <v>0</v>
      </c>
      <c r="IH1124" s="201">
        <f>SUMIFS(1337:1337,$1276:$1276,IH$1049)/12*(1+Painel!$U$10)</f>
        <v>0</v>
      </c>
      <c r="II1124" s="201">
        <f>SUMIFS(1337:1337,$1276:$1276,II$1049)/12*(1+Painel!$U$10)</f>
        <v>0</v>
      </c>
      <c r="IJ1124" s="201">
        <f>SUMIFS(1337:1337,$1276:$1276,IJ$1049)/12*(1+Painel!$U$10)</f>
        <v>0</v>
      </c>
      <c r="IK1124" s="201">
        <f>SUMIFS(1337:1337,$1276:$1276,IK$1049)/12*(1+Painel!$U$10)</f>
        <v>0</v>
      </c>
      <c r="IL1124" s="201">
        <f>SUMIFS(1337:1337,$1276:$1276,IL$1049)/12*(1+Painel!$U$10)</f>
        <v>0</v>
      </c>
      <c r="IM1124" s="201">
        <f>SUMIFS(1337:1337,$1276:$1276,IM$1049)/12*(1+Painel!$U$10)</f>
        <v>0</v>
      </c>
      <c r="IN1124" s="201">
        <f>SUMIFS(1337:1337,$1276:$1276,IN$1049)/12*(1+Painel!$U$10)</f>
        <v>0</v>
      </c>
      <c r="IO1124" s="201">
        <f>SUMIFS(1337:1337,$1276:$1276,IO$1049)/12*(1+Painel!$U$10)</f>
        <v>0</v>
      </c>
      <c r="IP1124" s="201">
        <f>SUMIFS(1337:1337,$1276:$1276,IP$1049)/12*(1+Painel!$U$10)</f>
        <v>0</v>
      </c>
      <c r="IQ1124" s="201">
        <f>SUMIFS(1337:1337,$1276:$1276,IQ$1049)/12*(1+Painel!$U$10)</f>
        <v>0</v>
      </c>
      <c r="IR1124" s="201">
        <f>SUMIFS(1337:1337,$1276:$1276,IR$1049)/12*(1+Painel!$U$10)</f>
        <v>0</v>
      </c>
      <c r="IS1124" s="201">
        <f>SUMIFS(1337:1337,$1276:$1276,IS$1049)/12*(1+Painel!$U$10)</f>
        <v>0</v>
      </c>
      <c r="IT1124" s="201">
        <f>SUMIFS(1337:1337,$1276:$1276,IT$1049)/12*(1+Painel!$U$10)</f>
        <v>0</v>
      </c>
      <c r="IU1124" s="201">
        <f>SUMIFS(1337:1337,$1276:$1276,IU$1049)/12*(1+Painel!$U$10)</f>
        <v>0</v>
      </c>
      <c r="IV1124" s="201">
        <f>SUMIFS(1337:1337,$1276:$1276,IV$1049)/12*(1+Painel!$U$10)</f>
        <v>0</v>
      </c>
      <c r="IW1124" s="201">
        <f>SUMIFS(1337:1337,$1276:$1276,IW$1049)/12*(1+Painel!$U$10)</f>
        <v>0</v>
      </c>
      <c r="IX1124" s="201">
        <f>SUMIFS(1337:1337,$1276:$1276,IX$1049)/12*(1+Painel!$U$10)</f>
        <v>0</v>
      </c>
      <c r="IY1124" s="201">
        <f>SUMIFS(1337:1337,$1276:$1276,IY$1049)/12*(1+Painel!$U$10)</f>
        <v>0</v>
      </c>
      <c r="IZ1124" s="201">
        <f>SUMIFS(1337:1337,$1276:$1276,IZ$1049)/12*(1+Painel!$U$10)</f>
        <v>0</v>
      </c>
      <c r="JA1124" s="201">
        <f>SUMIFS(1337:1337,$1276:$1276,JA$1049)/12*(1+Painel!$U$10)</f>
        <v>0</v>
      </c>
      <c r="JB1124" s="201">
        <f>SUMIFS(1337:1337,$1276:$1276,JB$1049)/12*(1+Painel!$U$10)</f>
        <v>0</v>
      </c>
      <c r="JC1124" s="201">
        <f>SUMIFS(1337:1337,$1276:$1276,JC$1049)/12*(1+Painel!$U$10)</f>
        <v>0</v>
      </c>
      <c r="JD1124" s="201">
        <f>SUMIFS(1337:1337,$1276:$1276,JD$1049)/12*(1+Painel!$U$10)</f>
        <v>0</v>
      </c>
      <c r="JE1124" s="201">
        <f>SUMIFS(1337:1337,$1276:$1276,JE$1049)/12*(1+Painel!$U$10)</f>
        <v>0</v>
      </c>
      <c r="JF1124" s="201">
        <f>SUMIFS(1337:1337,$1276:$1276,JF$1049)/12*(1+Painel!$U$10)</f>
        <v>0</v>
      </c>
      <c r="JG1124" s="201">
        <f>SUMIFS(1337:1337,$1276:$1276,JG$1049)/12*(1+Painel!$U$10)</f>
        <v>0</v>
      </c>
      <c r="JH1124" s="201">
        <f>SUMIFS(1337:1337,$1276:$1276,JH$1049)/12*(1+Painel!$U$10)</f>
        <v>0</v>
      </c>
      <c r="JI1124" s="201">
        <f>SUMIFS(1337:1337,$1276:$1276,JI$1049)/12*(1+Painel!$U$10)</f>
        <v>0</v>
      </c>
      <c r="JJ1124" s="201">
        <f>SUMIFS(1337:1337,$1276:$1276,JJ$1049)/12*(1+Painel!$U$10)</f>
        <v>0</v>
      </c>
      <c r="JK1124" s="201">
        <f>SUMIFS(1337:1337,$1276:$1276,JK$1049)/12*(1+Painel!$U$10)</f>
        <v>0</v>
      </c>
      <c r="JL1124" s="201">
        <f>SUMIFS(1337:1337,$1276:$1276,JL$1049)/12*(1+Painel!$U$10)</f>
        <v>0</v>
      </c>
      <c r="JM1124" s="201">
        <f>SUMIFS(1337:1337,$1276:$1276,JM$1049)/12*(1+Painel!$U$10)</f>
        <v>0</v>
      </c>
      <c r="JN1124" s="201">
        <f>SUMIFS(1337:1337,$1276:$1276,JN$1049)/12*(1+Painel!$U$10)</f>
        <v>0</v>
      </c>
      <c r="JO1124" s="201">
        <f>SUMIFS(1337:1337,$1276:$1276,JO$1049)/12*(1+Painel!$U$10)</f>
        <v>0</v>
      </c>
      <c r="JP1124" s="201">
        <f>SUMIFS(1337:1337,$1276:$1276,JP$1049)/12*(1+Painel!$U$10)</f>
        <v>0</v>
      </c>
      <c r="JQ1124" s="201">
        <f>SUMIFS(1337:1337,$1276:$1276,JQ$1049)/12*(1+Painel!$U$10)</f>
        <v>0</v>
      </c>
      <c r="JR1124" s="201">
        <f>SUMIFS(1337:1337,$1276:$1276,JR$1049)/12*(1+Painel!$U$10)</f>
        <v>0</v>
      </c>
      <c r="JS1124" s="201">
        <f>SUMIFS(1337:1337,$1276:$1276,JS$1049)/12*(1+Painel!$U$10)</f>
        <v>0</v>
      </c>
      <c r="JT1124" s="201">
        <f>SUMIFS(1337:1337,$1276:$1276,JT$1049)/12*(1+Painel!$U$10)</f>
        <v>0</v>
      </c>
      <c r="JU1124" s="201">
        <f>SUMIFS(1337:1337,$1276:$1276,JU$1049)/12*(1+Painel!$U$10)</f>
        <v>0</v>
      </c>
      <c r="JV1124" s="201">
        <f>SUMIFS(1337:1337,$1276:$1276,JV$1049)/12*(1+Painel!$U$10)</f>
        <v>0</v>
      </c>
      <c r="JW1124" s="201">
        <f>SUMIFS(1337:1337,$1276:$1276,JW$1049)/12*(1+Painel!$U$10)</f>
        <v>0</v>
      </c>
      <c r="JX1124" s="201">
        <f>SUMIFS(1337:1337,$1276:$1276,JX$1049)/12*(1+Painel!$U$10)</f>
        <v>0</v>
      </c>
      <c r="JY1124" s="201">
        <f>SUMIFS(1337:1337,$1276:$1276,JY$1049)/12*(1+Painel!$U$10)</f>
        <v>0</v>
      </c>
      <c r="JZ1124" s="201">
        <f>SUMIFS(1337:1337,$1276:$1276,JZ$1049)/12*(1+Painel!$U$10)</f>
        <v>0</v>
      </c>
      <c r="KA1124" s="201">
        <f>SUMIFS(1337:1337,$1276:$1276,KA$1049)/12*(1+Painel!$U$10)</f>
        <v>0</v>
      </c>
      <c r="KB1124" s="201">
        <f>SUMIFS(1337:1337,$1276:$1276,KB$1049)/12*(1+Painel!$U$10)</f>
        <v>0</v>
      </c>
      <c r="KC1124" s="201">
        <f>SUMIFS(1337:1337,$1276:$1276,KC$1049)/12*(1+Painel!$U$10)</f>
        <v>0</v>
      </c>
      <c r="KD1124" s="201">
        <f>SUMIFS(1337:1337,$1276:$1276,KD$1049)/12*(1+Painel!$U$10)</f>
        <v>0</v>
      </c>
      <c r="KE1124" s="201">
        <f>SUMIFS(1337:1337,$1276:$1276,KE$1049)/12*(1+Painel!$U$10)</f>
        <v>0</v>
      </c>
      <c r="KF1124" s="201">
        <f>SUMIFS(1337:1337,$1276:$1276,KF$1049)/12*(1+Painel!$U$10)</f>
        <v>0</v>
      </c>
      <c r="KG1124" s="201">
        <f>SUMIFS(1337:1337,$1276:$1276,KG$1049)/12*(1+Painel!$U$10)</f>
        <v>0</v>
      </c>
      <c r="KH1124" s="201">
        <f>SUMIFS(1337:1337,$1276:$1276,KH$1049)/12*(1+Painel!$U$10)</f>
        <v>0</v>
      </c>
      <c r="KI1124" s="201">
        <f>SUMIFS(1337:1337,$1276:$1276,KI$1049)/12*(1+Painel!$U$10)</f>
        <v>0</v>
      </c>
      <c r="KJ1124" s="201">
        <f>SUMIFS(1337:1337,$1276:$1276,KJ$1049)/12*(1+Painel!$U$10)</f>
        <v>0</v>
      </c>
      <c r="KK1124" s="201">
        <f>SUMIFS(1337:1337,$1276:$1276,KK$1049)/12*(1+Painel!$U$10)</f>
        <v>0</v>
      </c>
      <c r="KL1124" s="201">
        <f>SUMIFS(1337:1337,$1276:$1276,KL$1049)/12*(1+Painel!$U$10)</f>
        <v>0</v>
      </c>
      <c r="KM1124" s="201">
        <f>SUMIFS(1337:1337,$1276:$1276,KM$1049)/12*(1+Painel!$U$10)</f>
        <v>0</v>
      </c>
      <c r="KN1124" s="201">
        <f>SUMIFS(1337:1337,$1276:$1276,KN$1049)/12*(1+Painel!$U$10)</f>
        <v>0</v>
      </c>
      <c r="KO1124" s="201">
        <f>SUMIFS(1337:1337,$1276:$1276,KO$1049)/12*(1+Painel!$U$10)</f>
        <v>0</v>
      </c>
      <c r="KP1124" s="201">
        <f>SUMIFS(1337:1337,$1276:$1276,KP$1049)/12*(1+Painel!$U$10)</f>
        <v>0</v>
      </c>
      <c r="KQ1124" s="201">
        <f>SUMIFS(1337:1337,$1276:$1276,KQ$1049)/12*(1+Painel!$U$10)</f>
        <v>0</v>
      </c>
      <c r="KR1124" s="201">
        <f>SUMIFS(1337:1337,$1276:$1276,KR$1049)/12*(1+Painel!$U$10)</f>
        <v>0</v>
      </c>
      <c r="KS1124" s="201">
        <f>SUMIFS(1337:1337,$1276:$1276,KS$1049)/12*(1+Painel!$U$10)</f>
        <v>0</v>
      </c>
      <c r="KT1124" s="201">
        <f>SUMIFS(1337:1337,$1276:$1276,KT$1049)/12*(1+Painel!$U$10)</f>
        <v>0</v>
      </c>
      <c r="KU1124" s="201">
        <f>SUMIFS(1337:1337,$1276:$1276,KU$1049)/12*(1+Painel!$U$10)</f>
        <v>0</v>
      </c>
      <c r="KV1124" s="201">
        <f>SUMIFS(1337:1337,$1276:$1276,KV$1049)/12*(1+Painel!$U$10)</f>
        <v>0</v>
      </c>
      <c r="KW1124" s="201">
        <f>SUMIFS(1337:1337,$1276:$1276,KW$1049)/12*(1+Painel!$U$10)</f>
        <v>0</v>
      </c>
      <c r="KX1124" s="201">
        <f>SUMIFS(1337:1337,$1276:$1276,KX$1049)/12*(1+Painel!$U$10)</f>
        <v>0</v>
      </c>
      <c r="KY1124" s="201">
        <f>SUMIFS(1337:1337,$1276:$1276,KY$1049)/12*(1+Painel!$U$10)</f>
        <v>0</v>
      </c>
      <c r="KZ1124" s="201">
        <f>SUMIFS(1337:1337,$1276:$1276,KZ$1049)/12*(1+Painel!$U$10)</f>
        <v>0</v>
      </c>
      <c r="LA1124" s="201">
        <f>SUMIFS(1337:1337,$1276:$1276,LA$1049)/12*(1+Painel!$U$10)</f>
        <v>0</v>
      </c>
      <c r="LB1124" s="201">
        <f>SUMIFS(1337:1337,$1276:$1276,LB$1049)/12*(1+Painel!$U$10)</f>
        <v>0</v>
      </c>
      <c r="LC1124" s="201">
        <f>SUMIFS(1337:1337,$1276:$1276,LC$1049)/12*(1+Painel!$U$10)</f>
        <v>0</v>
      </c>
      <c r="LD1124" s="201">
        <f>SUMIFS(1337:1337,$1276:$1276,LD$1049)/12*(1+Painel!$U$10)</f>
        <v>0</v>
      </c>
      <c r="LE1124" s="201">
        <f>SUMIFS(1337:1337,$1276:$1276,LE$1049)/12*(1+Painel!$U$10)</f>
        <v>0</v>
      </c>
      <c r="LF1124" s="201">
        <f>SUMIFS(1337:1337,$1276:$1276,LF$1049)/12*(1+Painel!$U$10)</f>
        <v>0</v>
      </c>
      <c r="LG1124" s="201">
        <f>SUMIFS(1337:1337,$1276:$1276,LG$1049)/12*(1+Painel!$U$10)</f>
        <v>0</v>
      </c>
      <c r="LH1124" s="201">
        <f>SUMIFS(1337:1337,$1276:$1276,LH$1049)/12*(1+Painel!$U$10)</f>
        <v>0</v>
      </c>
      <c r="LI1124" s="201">
        <f>SUMIFS(1337:1337,$1276:$1276,LI$1049)/12*(1+Painel!$U$10)</f>
        <v>0</v>
      </c>
      <c r="LJ1124" s="201">
        <f>SUMIFS(1337:1337,$1276:$1276,LJ$1049)/12*(1+Painel!$U$10)</f>
        <v>0</v>
      </c>
      <c r="LK1124" s="201">
        <f>SUMIFS(1337:1337,$1276:$1276,LK$1049)/12*(1+Painel!$U$10)</f>
        <v>0</v>
      </c>
      <c r="LL1124" s="201">
        <f>SUMIFS(1337:1337,$1276:$1276,LL$1049)/12*(1+Painel!$U$10)</f>
        <v>0</v>
      </c>
      <c r="LM1124" s="201">
        <f>SUMIFS(1337:1337,$1276:$1276,LM$1049)/12*(1+Painel!$U$10)</f>
        <v>0</v>
      </c>
      <c r="LN1124" s="201">
        <f>SUMIFS(1337:1337,$1276:$1276,LN$1049)/12*(1+Painel!$U$10)</f>
        <v>0</v>
      </c>
      <c r="LO1124" s="201">
        <f>SUMIFS(1337:1337,$1276:$1276,LO$1049)/12*(1+Painel!$U$10)</f>
        <v>0</v>
      </c>
      <c r="LP1124" s="201">
        <f>SUMIFS(1337:1337,$1276:$1276,LP$1049)/12*(1+Painel!$U$10)</f>
        <v>0</v>
      </c>
      <c r="LQ1124" s="201">
        <f>SUMIFS(1337:1337,$1276:$1276,LQ$1049)/12*(1+Painel!$U$10)</f>
        <v>0</v>
      </c>
      <c r="LR1124" s="201">
        <f>SUMIFS(1337:1337,$1276:$1276,LR$1049)/12*(1+Painel!$U$10)</f>
        <v>0</v>
      </c>
      <c r="LS1124" s="201">
        <f>SUMIFS(1337:1337,$1276:$1276,LS$1049)/12*(1+Painel!$U$10)</f>
        <v>0</v>
      </c>
      <c r="LT1124" s="201">
        <f>SUMIFS(1337:1337,$1276:$1276,LT$1049)/12*(1+Painel!$U$10)</f>
        <v>0</v>
      </c>
      <c r="LU1124" s="201">
        <f>SUMIFS(1337:1337,$1276:$1276,LU$1049)/12*(1+Painel!$U$10)</f>
        <v>0</v>
      </c>
      <c r="LV1124" s="201">
        <f>SUMIFS(1337:1337,$1276:$1276,LV$1049)/12*(1+Painel!$U$10)</f>
        <v>0</v>
      </c>
      <c r="LW1124" s="201">
        <f>SUMIFS(1337:1337,$1276:$1276,LW$1049)/12*(1+Painel!$U$10)</f>
        <v>0</v>
      </c>
      <c r="LX1124" s="201">
        <f>SUMIFS(1337:1337,$1276:$1276,LX$1049)/12*(1+Painel!$U$10)</f>
        <v>0</v>
      </c>
      <c r="LY1124" s="201">
        <f>SUMIFS(1337:1337,$1276:$1276,LY$1049)/12*(1+Painel!$U$10)</f>
        <v>0</v>
      </c>
      <c r="LZ1124" s="201">
        <f>SUMIFS(1337:1337,$1276:$1276,LZ$1049)/12*(1+Painel!$U$10)</f>
        <v>0</v>
      </c>
      <c r="MA1124" s="201">
        <f>SUMIFS(1337:1337,$1276:$1276,MA$1049)/12*(1+Painel!$U$10)</f>
        <v>0</v>
      </c>
      <c r="MB1124" s="201">
        <f>SUMIFS(1337:1337,$1276:$1276,MB$1049)/12*(1+Painel!$U$10)</f>
        <v>0</v>
      </c>
      <c r="MC1124" s="201">
        <f>SUMIFS(1337:1337,$1276:$1276,MC$1049)/12*(1+Painel!$U$10)</f>
        <v>0</v>
      </c>
      <c r="MD1124" s="201">
        <f>SUMIFS(1337:1337,$1276:$1276,MD$1049)/12*(1+Painel!$U$10)</f>
        <v>0</v>
      </c>
      <c r="ME1124" s="201">
        <f>SUMIFS(1337:1337,$1276:$1276,ME$1049)/12*(1+Painel!$U$10)</f>
        <v>0</v>
      </c>
      <c r="MF1124" s="201">
        <f>SUMIFS(1337:1337,$1276:$1276,MF$1049)/12*(1+Painel!$U$10)</f>
        <v>0</v>
      </c>
      <c r="MG1124" s="201">
        <f>SUMIFS(1337:1337,$1276:$1276,MG$1049)/12*(1+Painel!$U$10)</f>
        <v>0</v>
      </c>
      <c r="MH1124" s="201">
        <f>SUMIFS(1337:1337,$1276:$1276,MH$1049)/12*(1+Painel!$U$10)</f>
        <v>0</v>
      </c>
      <c r="MI1124" s="201">
        <f>SUMIFS(1337:1337,$1276:$1276,MI$1049)/12*(1+Painel!$U$10)</f>
        <v>0</v>
      </c>
      <c r="MJ1124" s="201">
        <f>SUMIFS(1337:1337,$1276:$1276,MJ$1049)/12*(1+Painel!$U$10)</f>
        <v>0</v>
      </c>
      <c r="MK1124" s="201">
        <f>SUMIFS(1337:1337,$1276:$1276,MK$1049)/12*(1+Painel!$U$10)</f>
        <v>0</v>
      </c>
      <c r="ML1124" s="201">
        <f>SUMIFS(1337:1337,$1276:$1276,ML$1049)/12*(1+Painel!$U$10)</f>
        <v>0</v>
      </c>
      <c r="MM1124" s="201">
        <f>SUMIFS(1337:1337,$1276:$1276,MM$1049)/12*(1+Painel!$U$10)</f>
        <v>0</v>
      </c>
      <c r="MN1124" s="201">
        <f>SUMIFS(1337:1337,$1276:$1276,MN$1049)/12*(1+Painel!$U$10)</f>
        <v>0</v>
      </c>
      <c r="MO1124" s="201">
        <f>SUMIFS(1337:1337,$1276:$1276,MO$1049)/12*(1+Painel!$U$10)</f>
        <v>0</v>
      </c>
      <c r="MP1124" s="201">
        <f>SUMIFS(1337:1337,$1276:$1276,MP$1049)/12*(1+Painel!$U$10)</f>
        <v>0</v>
      </c>
      <c r="MQ1124" s="201">
        <f>SUMIFS(1337:1337,$1276:$1276,MQ$1049)/12*(1+Painel!$U$10)</f>
        <v>0</v>
      </c>
      <c r="MR1124" s="201">
        <f>SUMIFS(1337:1337,$1276:$1276,MR$1049)/12*(1+Painel!$U$10)</f>
        <v>0</v>
      </c>
      <c r="MS1124" s="201">
        <f>SUMIFS(1337:1337,$1276:$1276,MS$1049)/12*(1+Painel!$U$10)</f>
        <v>0</v>
      </c>
      <c r="MT1124" s="201">
        <f>SUMIFS(1337:1337,$1276:$1276,MT$1049)/12*(1+Painel!$U$10)</f>
        <v>0</v>
      </c>
      <c r="MU1124" s="201">
        <f>SUMIFS(1337:1337,$1276:$1276,MU$1049)/12*(1+Painel!$U$10)</f>
        <v>0</v>
      </c>
      <c r="MV1124" s="201">
        <f>SUMIFS(1337:1337,$1276:$1276,MV$1049)/12*(1+Painel!$U$10)</f>
        <v>0</v>
      </c>
      <c r="MW1124" s="201">
        <f>SUMIFS(1337:1337,$1276:$1276,MW$1049)/12*(1+Painel!$U$10)</f>
        <v>0</v>
      </c>
      <c r="MX1124" s="201">
        <f>SUMIFS(1337:1337,$1276:$1276,MX$1049)/12*(1+Painel!$U$10)</f>
        <v>0</v>
      </c>
      <c r="MY1124" s="201">
        <f>SUMIFS(1337:1337,$1276:$1276,MY$1049)/12*(1+Painel!$U$10)</f>
        <v>0</v>
      </c>
      <c r="MZ1124" s="201">
        <f>SUMIFS(1337:1337,$1276:$1276,MZ$1049)/12*(1+Painel!$U$10)</f>
        <v>0</v>
      </c>
      <c r="NA1124" s="201">
        <f>SUMIFS(1337:1337,$1276:$1276,NA$1049)/12*(1+Painel!$U$10)</f>
        <v>0</v>
      </c>
      <c r="NB1124" s="201">
        <f>SUMIFS(1337:1337,$1276:$1276,NB$1049)/12*(1+Painel!$U$10)</f>
        <v>0</v>
      </c>
      <c r="NC1124" s="201">
        <f>SUMIFS(1337:1337,$1276:$1276,NC$1049)/12*(1+Painel!$U$10)</f>
        <v>0</v>
      </c>
      <c r="ND1124" s="201">
        <f>SUMIFS(1337:1337,$1276:$1276,ND$1049)/12*(1+Painel!$U$10)</f>
        <v>0</v>
      </c>
      <c r="NE1124" s="201">
        <f>SUMIFS(1337:1337,$1276:$1276,NE$1049)/12*(1+Painel!$U$10)</f>
        <v>0</v>
      </c>
      <c r="NF1124" s="201">
        <f>SUMIFS(1337:1337,$1276:$1276,NF$1049)/12*(1+Painel!$U$10)</f>
        <v>0</v>
      </c>
      <c r="NG1124" s="201">
        <f>SUMIFS(1337:1337,$1276:$1276,NG$1049)/12*(1+Painel!$U$10)</f>
        <v>0</v>
      </c>
      <c r="NH1124" s="201">
        <f>SUMIFS(1337:1337,$1276:$1276,NH$1049)/12*(1+Painel!$U$10)</f>
        <v>0</v>
      </c>
      <c r="NI1124" s="201">
        <f>SUMIFS(1337:1337,$1276:$1276,NI$1049)/12*(1+Painel!$U$10)</f>
        <v>0</v>
      </c>
      <c r="NJ1124" s="201">
        <f>SUMIFS(1337:1337,$1276:$1276,NJ$1049)/12*(1+Painel!$U$10)</f>
        <v>0</v>
      </c>
      <c r="NK1124" s="201">
        <f>SUMIFS(1337:1337,$1276:$1276,NK$1049)/12*(1+Painel!$U$10)</f>
        <v>0</v>
      </c>
      <c r="NL1124" s="201">
        <f>SUMIFS(1337:1337,$1276:$1276,NL$1049)/12*(1+Painel!$U$10)</f>
        <v>0</v>
      </c>
      <c r="NM1124" s="201">
        <f>SUMIFS(1337:1337,$1276:$1276,NM$1049)/12*(1+Painel!$U$10)</f>
        <v>0</v>
      </c>
      <c r="NN1124" s="201">
        <f>SUMIFS(1337:1337,$1276:$1276,NN$1049)/12*(1+Painel!$U$10)</f>
        <v>0</v>
      </c>
      <c r="NO1124" s="201">
        <f>SUMIFS(1337:1337,$1276:$1276,NO$1049)/12*(1+Painel!$U$10)</f>
        <v>0</v>
      </c>
      <c r="NP1124" s="201">
        <f>SUMIFS(1337:1337,$1276:$1276,NP$1049)/12*(1+Painel!$U$10)</f>
        <v>0</v>
      </c>
      <c r="NQ1124" s="201">
        <f>SUMIFS(1337:1337,$1276:$1276,NQ$1049)/12*(1+Painel!$U$10)</f>
        <v>0</v>
      </c>
      <c r="NR1124" s="201">
        <f>SUMIFS(1337:1337,$1276:$1276,NR$1049)/12*(1+Painel!$U$10)</f>
        <v>0</v>
      </c>
      <c r="NS1124" s="201">
        <f>SUMIFS(1337:1337,$1276:$1276,NS$1049)/12*(1+Painel!$U$10)</f>
        <v>0</v>
      </c>
      <c r="NT1124" s="201">
        <f>SUMIFS(1337:1337,$1276:$1276,NT$1049)/12*(1+Painel!$U$10)</f>
        <v>0</v>
      </c>
      <c r="NU1124" s="201">
        <f>SUMIFS(1337:1337,$1276:$1276,NU$1049)/12*(1+Painel!$U$10)</f>
        <v>0</v>
      </c>
      <c r="NV1124" s="201">
        <f>SUMIFS(1337:1337,$1276:$1276,NV$1049)/12*(1+Painel!$U$10)</f>
        <v>0</v>
      </c>
      <c r="NW1124" s="201">
        <f>SUMIFS(1337:1337,$1276:$1276,NW$1049)/12*(1+Painel!$U$10)</f>
        <v>0</v>
      </c>
      <c r="NX1124" s="201">
        <f>SUMIFS(1337:1337,$1276:$1276,NX$1049)/12*(1+Painel!$U$10)</f>
        <v>0</v>
      </c>
      <c r="NY1124" s="201">
        <f>SUMIFS(1337:1337,$1276:$1276,NY$1049)/12*(1+Painel!$U$10)</f>
        <v>0</v>
      </c>
      <c r="NZ1124" s="201">
        <f>SUMIFS(1337:1337,$1276:$1276,NZ$1049)/12*(1+Painel!$U$10)</f>
        <v>0</v>
      </c>
      <c r="OA1124" s="201">
        <f>SUMIFS(1337:1337,$1276:$1276,OA$1049)/12*(1+Painel!$U$10)</f>
        <v>0</v>
      </c>
      <c r="OB1124" s="201">
        <f>SUMIFS(1337:1337,$1276:$1276,OB$1049)/12*(1+Painel!$U$10)</f>
        <v>0</v>
      </c>
      <c r="OC1124" s="201">
        <f>SUMIFS(1337:1337,$1276:$1276,OC$1049)/12*(1+Painel!$U$10)</f>
        <v>0</v>
      </c>
      <c r="OD1124" s="201">
        <f>SUMIFS(1337:1337,$1276:$1276,OD$1049)/12*(1+Painel!$U$10)</f>
        <v>0</v>
      </c>
      <c r="OE1124" s="201">
        <f>SUMIFS(1337:1337,$1276:$1276,OE$1049)/12*(1+Painel!$U$10)</f>
        <v>0</v>
      </c>
      <c r="OF1124" s="201">
        <f>SUMIFS(1337:1337,$1276:$1276,OF$1049)/12*(1+Painel!$U$10)</f>
        <v>0</v>
      </c>
      <c r="OG1124" s="201">
        <f>SUMIFS(1337:1337,$1276:$1276,OG$1049)/12*(1+Painel!$U$10)</f>
        <v>0</v>
      </c>
      <c r="OH1124" s="201">
        <f>SUMIFS(1337:1337,$1276:$1276,OH$1049)/12*(1+Painel!$U$10)</f>
        <v>0</v>
      </c>
      <c r="OI1124" s="201">
        <f>SUMIFS(1337:1337,$1276:$1276,OI$1049)/12*(1+Painel!$U$10)</f>
        <v>0</v>
      </c>
      <c r="OJ1124" s="201">
        <f>SUMIFS(1337:1337,$1276:$1276,OJ$1049)/12*(1+Painel!$U$10)</f>
        <v>0</v>
      </c>
      <c r="OK1124" s="201">
        <f>SUMIFS(1337:1337,$1276:$1276,OK$1049)/12*(1+Painel!$U$10)</f>
        <v>0</v>
      </c>
      <c r="OL1124" s="201">
        <f>SUMIFS(1337:1337,$1276:$1276,OL$1049)/12*(1+Painel!$U$10)</f>
        <v>0</v>
      </c>
      <c r="OM1124" s="201">
        <f>SUMIFS(1337:1337,$1276:$1276,OM$1049)/12*(1+Painel!$U$10)</f>
        <v>0</v>
      </c>
      <c r="ON1124" s="201">
        <f>SUMIFS(1337:1337,$1276:$1276,ON$1049)/12*(1+Painel!$U$10)</f>
        <v>0</v>
      </c>
      <c r="OO1124" s="201">
        <f>SUMIFS(1337:1337,$1276:$1276,OO$1049)/12*(1+Painel!$U$10)</f>
        <v>0</v>
      </c>
      <c r="OP1124" s="201">
        <f>SUMIFS(1337:1337,$1276:$1276,OP$1049)/12*(1+Painel!$U$10)</f>
        <v>0</v>
      </c>
      <c r="OQ1124" s="201">
        <f>SUMIFS(1337:1337,$1276:$1276,OQ$1049)/12*(1+Painel!$U$10)</f>
        <v>0</v>
      </c>
      <c r="OR1124" s="201">
        <f>SUMIFS(1337:1337,$1276:$1276,OR$1049)/12*(1+Painel!$U$10)</f>
        <v>0</v>
      </c>
      <c r="OS1124" s="201">
        <f>SUMIFS(1337:1337,$1276:$1276,OS$1049)/12*(1+Painel!$U$10)</f>
        <v>0</v>
      </c>
      <c r="OT1124" s="201">
        <f>SUMIFS(1337:1337,$1276:$1276,OT$1049)/12*(1+Painel!$U$10)</f>
        <v>0</v>
      </c>
      <c r="OU1124" s="201">
        <f>SUMIFS(1337:1337,$1276:$1276,OU$1049)/12*(1+Painel!$U$10)</f>
        <v>0</v>
      </c>
      <c r="OV1124" s="201">
        <f>SUMIFS(1337:1337,$1276:$1276,OV$1049)/12*(1+Painel!$U$10)</f>
        <v>0</v>
      </c>
      <c r="OW1124" s="201">
        <f>SUMIFS(1337:1337,$1276:$1276,OW$1049)/12*(1+Painel!$U$10)</f>
        <v>0</v>
      </c>
      <c r="OX1124" s="201">
        <f>SUMIFS(1337:1337,$1276:$1276,OX$1049)/12*(1+Painel!$U$10)</f>
        <v>0</v>
      </c>
      <c r="OY1124" s="201">
        <f>SUMIFS(1337:1337,$1276:$1276,OY$1049)/12*(1+Painel!$U$10)</f>
        <v>0</v>
      </c>
      <c r="OZ1124" s="201">
        <f>SUMIFS(1337:1337,$1276:$1276,OZ$1049)/12*(1+Painel!$U$10)</f>
        <v>0</v>
      </c>
      <c r="PA1124" s="201">
        <f>SUMIFS(1337:1337,$1276:$1276,PA$1049)/12*(1+Painel!$U$10)</f>
        <v>0</v>
      </c>
      <c r="PB1124" s="201">
        <f>SUMIFS(1337:1337,$1276:$1276,PB$1049)/12*(1+Painel!$U$10)</f>
        <v>0</v>
      </c>
      <c r="PC1124" s="201">
        <f>SUMIFS(1337:1337,$1276:$1276,PC$1049)/12*(1+Painel!$U$10)</f>
        <v>0</v>
      </c>
      <c r="PD1124" s="201">
        <f>SUMIFS(1337:1337,$1276:$1276,PD$1049)/12*(1+Painel!$U$10)</f>
        <v>0</v>
      </c>
      <c r="PE1124" s="201">
        <f>SUMIFS(1337:1337,$1276:$1276,PE$1049)/12*(1+Painel!$U$10)</f>
        <v>0</v>
      </c>
      <c r="PF1124" s="201">
        <f>SUMIFS(1337:1337,$1276:$1276,PF$1049)/12*(1+Painel!$U$10)</f>
        <v>0</v>
      </c>
      <c r="PG1124" s="201">
        <f>SUMIFS(1337:1337,$1276:$1276,PG$1049)/12*(1+Painel!$U$10)</f>
        <v>0</v>
      </c>
      <c r="PH1124" s="201">
        <f>SUMIFS(1337:1337,$1276:$1276,PH$1049)/12*(1+Painel!$U$10)</f>
        <v>0</v>
      </c>
    </row>
    <row r="1125" spans="1:424" s="201" customFormat="1" ht="13.8" hidden="1" outlineLevel="4">
      <c r="A1125" s="201" t="s">
        <v>747</v>
      </c>
      <c r="B1125" s="201" t="s">
        <v>849</v>
      </c>
      <c r="C1125" s="1183" t="s">
        <v>850</v>
      </c>
      <c r="D1125" s="819">
        <f t="shared" si="4052"/>
        <v>740382.10182596045</v>
      </c>
      <c r="E1125" s="725">
        <f>SUMIFS(1338:1338,$1276:$1276,E$1049)/12*(1+Painel!$U$10)</f>
        <v>0</v>
      </c>
      <c r="F1125" s="725">
        <f>SUMIFS(1338:1338,$1276:$1276,F$1049)/12*(1+Painel!$U$10)</f>
        <v>0</v>
      </c>
      <c r="G1125" s="725">
        <f>SUMIFS(1338:1338,$1276:$1276,G$1049)/12*(1+Painel!$U$10)</f>
        <v>0</v>
      </c>
      <c r="H1125" s="725">
        <f>SUMIFS(1338:1338,$1276:$1276,H$1049)/12*(1+Painel!$U$10)</f>
        <v>0</v>
      </c>
      <c r="I1125" s="725">
        <f>SUMIFS(1338:1338,$1276:$1276,I$1049)/12*(1+Painel!$U$10)</f>
        <v>0</v>
      </c>
      <c r="J1125" s="725">
        <f>SUMIFS(1338:1338,$1276:$1276,J$1049)/12*(1+Painel!$U$10)</f>
        <v>0</v>
      </c>
      <c r="K1125" s="725">
        <f>SUMIFS(1338:1338,$1276:$1276,K$1049)/12*(1+Painel!$U$10)</f>
        <v>0</v>
      </c>
      <c r="L1125" s="725">
        <f>SUMIFS(1338:1338,$1276:$1276,L$1049)/12*(1+Painel!$U$10)</f>
        <v>0</v>
      </c>
      <c r="M1125" s="725">
        <f>SUMIFS(1338:1338,$1276:$1276,M$1049)/12*(1+Painel!$U$10)</f>
        <v>0</v>
      </c>
      <c r="N1125" s="725">
        <f>SUMIFS(1338:1338,$1276:$1276,N$1049)/12*(1+Painel!$U$10)</f>
        <v>0</v>
      </c>
      <c r="O1125" s="725">
        <f>SUMIFS(1338:1338,$1276:$1276,O$1049)/12*(1+Painel!$U$10)</f>
        <v>0</v>
      </c>
      <c r="P1125" s="725">
        <f>SUMIFS(1338:1338,$1276:$1276,P$1049)/12*(1+Painel!$U$10)</f>
        <v>0</v>
      </c>
      <c r="Q1125" s="725">
        <f>SUMIFS(1338:1338,$1276:$1276,Q$1049)/12*(1+Painel!$U$10)</f>
        <v>61698.508485496684</v>
      </c>
      <c r="R1125" s="725">
        <f>SUMIFS(1338:1338,$1276:$1276,R$1049)/12*(1+Painel!$U$10)</f>
        <v>61698.508485496684</v>
      </c>
      <c r="S1125" s="725">
        <f>SUMIFS(1338:1338,$1276:$1276,S$1049)/12*(1+Painel!$U$10)</f>
        <v>61698.508485496684</v>
      </c>
      <c r="T1125" s="725">
        <f>SUMIFS(1338:1338,$1276:$1276,T$1049)/12*(1+Painel!$U$10)</f>
        <v>61698.508485496684</v>
      </c>
      <c r="U1125" s="725">
        <f>SUMIFS(1338:1338,$1276:$1276,U$1049)/12*(1+Painel!$U$10)</f>
        <v>61698.508485496684</v>
      </c>
      <c r="V1125" s="725">
        <f>SUMIFS(1338:1338,$1276:$1276,V$1049)/12*(1+Painel!$U$10)</f>
        <v>61698.508485496684</v>
      </c>
      <c r="W1125" s="725">
        <f>SUMIFS(1338:1338,$1276:$1276,W$1049)/12*(1+Painel!$U$10)</f>
        <v>61698.508485496684</v>
      </c>
      <c r="X1125" s="725">
        <f>SUMIFS(1338:1338,$1276:$1276,X$1049)/12*(1+Painel!$U$10)</f>
        <v>61698.508485496684</v>
      </c>
      <c r="Y1125" s="725">
        <f>SUMIFS(1338:1338,$1276:$1276,Y$1049)/12*(1+Painel!$U$10)</f>
        <v>61698.508485496684</v>
      </c>
      <c r="Z1125" s="725">
        <f>SUMIFS(1338:1338,$1276:$1276,Z$1049)/12*(1+Painel!$U$10)</f>
        <v>61698.508485496684</v>
      </c>
      <c r="AA1125" s="725">
        <f>SUMIFS(1338:1338,$1276:$1276,AA$1049)/12*(1+Painel!$U$10)</f>
        <v>61698.508485496684</v>
      </c>
      <c r="AB1125" s="725">
        <f>SUMIFS(1338:1338,$1276:$1276,AB$1049)/12*(1+Painel!$U$10)</f>
        <v>61698.508485496684</v>
      </c>
      <c r="AC1125" s="725">
        <f>SUMIFS(1338:1338,$1276:$1276,AC$1049)/12*(1+Painel!$U$10)</f>
        <v>0</v>
      </c>
      <c r="AD1125" s="725">
        <f>SUMIFS(1338:1338,$1276:$1276,AD$1049)/12*(1+Painel!$U$10)</f>
        <v>0</v>
      </c>
      <c r="AE1125" s="725">
        <f>SUMIFS(1338:1338,$1276:$1276,AE$1049)/12*(1+Painel!$U$10)</f>
        <v>0</v>
      </c>
      <c r="AF1125" s="725">
        <f>SUMIFS(1338:1338,$1276:$1276,AF$1049)/12*(1+Painel!$U$10)</f>
        <v>0</v>
      </c>
      <c r="AG1125" s="725">
        <f>SUMIFS(1338:1338,$1276:$1276,AG$1049)/12*(1+Painel!$U$10)</f>
        <v>0</v>
      </c>
      <c r="AH1125" s="725">
        <f>SUMIFS(1338:1338,$1276:$1276,AH$1049)/12*(1+Painel!$U$10)</f>
        <v>0</v>
      </c>
      <c r="AI1125" s="725">
        <f>SUMIFS(1338:1338,$1276:$1276,AI$1049)/12*(1+Painel!$U$10)</f>
        <v>0</v>
      </c>
      <c r="AJ1125" s="725">
        <f>SUMIFS(1338:1338,$1276:$1276,AJ$1049)/12*(1+Painel!$U$10)</f>
        <v>0</v>
      </c>
      <c r="AK1125" s="725">
        <f>SUMIFS(1338:1338,$1276:$1276,AK$1049)/12*(1+Painel!$U$10)</f>
        <v>0</v>
      </c>
      <c r="AL1125" s="725">
        <f>SUMIFS(1338:1338,$1276:$1276,AL$1049)/12*(1+Painel!$U$10)</f>
        <v>0</v>
      </c>
      <c r="AM1125" s="725">
        <f>SUMIFS(1338:1338,$1276:$1276,AM$1049)/12*(1+Painel!$U$10)</f>
        <v>0</v>
      </c>
      <c r="AN1125" s="201">
        <f>SUMIFS(1338:1338,$1276:$1276,AN$1049)/12*(1+Painel!$U$10)</f>
        <v>0</v>
      </c>
      <c r="AO1125" s="201">
        <f>SUMIFS(1338:1338,$1276:$1276,AO$1049)/12*(1+Painel!$U$10)</f>
        <v>0</v>
      </c>
      <c r="AP1125" s="201">
        <f>SUMIFS(1338:1338,$1276:$1276,AP$1049)/12*(1+Painel!$U$10)</f>
        <v>0</v>
      </c>
      <c r="AQ1125" s="201">
        <f>SUMIFS(1338:1338,$1276:$1276,AQ$1049)/12*(1+Painel!$U$10)</f>
        <v>0</v>
      </c>
      <c r="AR1125" s="201">
        <f>SUMIFS(1338:1338,$1276:$1276,AR$1049)/12*(1+Painel!$U$10)</f>
        <v>0</v>
      </c>
      <c r="AS1125" s="201">
        <f>SUMIFS(1338:1338,$1276:$1276,AS$1049)/12*(1+Painel!$U$10)</f>
        <v>0</v>
      </c>
      <c r="AT1125" s="201">
        <f>SUMIFS(1338:1338,$1276:$1276,AT$1049)/12*(1+Painel!$U$10)</f>
        <v>0</v>
      </c>
      <c r="AU1125" s="201">
        <f>SUMIFS(1338:1338,$1276:$1276,AU$1049)/12*(1+Painel!$U$10)</f>
        <v>0</v>
      </c>
      <c r="AV1125" s="201">
        <f>SUMIFS(1338:1338,$1276:$1276,AV$1049)/12*(1+Painel!$U$10)</f>
        <v>0</v>
      </c>
      <c r="AW1125" s="201">
        <f>SUMIFS(1338:1338,$1276:$1276,AW$1049)/12*(1+Painel!$U$10)</f>
        <v>0</v>
      </c>
      <c r="AX1125" s="201">
        <f>SUMIFS(1338:1338,$1276:$1276,AX$1049)/12*(1+Painel!$U$10)</f>
        <v>0</v>
      </c>
      <c r="AY1125" s="201">
        <f>SUMIFS(1338:1338,$1276:$1276,AY$1049)/12*(1+Painel!$U$10)</f>
        <v>0</v>
      </c>
      <c r="AZ1125" s="201">
        <f>SUMIFS(1338:1338,$1276:$1276,AZ$1049)/12*(1+Painel!$U$10)</f>
        <v>0</v>
      </c>
      <c r="BA1125" s="201">
        <f>SUMIFS(1338:1338,$1276:$1276,BA$1049)/12*(1+Painel!$U$10)</f>
        <v>0</v>
      </c>
      <c r="BB1125" s="201">
        <f>SUMIFS(1338:1338,$1276:$1276,BB$1049)/12*(1+Painel!$U$10)</f>
        <v>0</v>
      </c>
      <c r="BC1125" s="201">
        <f>SUMIFS(1338:1338,$1276:$1276,BC$1049)/12*(1+Painel!$U$10)</f>
        <v>0</v>
      </c>
      <c r="BD1125" s="201">
        <f>SUMIFS(1338:1338,$1276:$1276,BD$1049)/12*(1+Painel!$U$10)</f>
        <v>0</v>
      </c>
      <c r="BE1125" s="201">
        <f>SUMIFS(1338:1338,$1276:$1276,BE$1049)/12*(1+Painel!$U$10)</f>
        <v>0</v>
      </c>
      <c r="BF1125" s="201">
        <f>SUMIFS(1338:1338,$1276:$1276,BF$1049)/12*(1+Painel!$U$10)</f>
        <v>0</v>
      </c>
      <c r="BG1125" s="201">
        <f>SUMIFS(1338:1338,$1276:$1276,BG$1049)/12*(1+Painel!$U$10)</f>
        <v>0</v>
      </c>
      <c r="BH1125" s="201">
        <f>SUMIFS(1338:1338,$1276:$1276,BH$1049)/12*(1+Painel!$U$10)</f>
        <v>0</v>
      </c>
      <c r="BI1125" s="201">
        <f>SUMIFS(1338:1338,$1276:$1276,BI$1049)/12*(1+Painel!$U$10)</f>
        <v>0</v>
      </c>
      <c r="BJ1125" s="201">
        <f>SUMIFS(1338:1338,$1276:$1276,BJ$1049)/12*(1+Painel!$U$10)</f>
        <v>0</v>
      </c>
      <c r="BK1125" s="201">
        <f>SUMIFS(1338:1338,$1276:$1276,BK$1049)/12*(1+Painel!$U$10)</f>
        <v>0</v>
      </c>
      <c r="BL1125" s="201">
        <f>SUMIFS(1338:1338,$1276:$1276,BL$1049)/12*(1+Painel!$U$10)</f>
        <v>0</v>
      </c>
      <c r="BM1125" s="201">
        <f>SUMIFS(1338:1338,$1276:$1276,BM$1049)/12*(1+Painel!$U$10)</f>
        <v>0</v>
      </c>
      <c r="BN1125" s="201">
        <f>SUMIFS(1338:1338,$1276:$1276,BN$1049)/12*(1+Painel!$U$10)</f>
        <v>0</v>
      </c>
      <c r="BO1125" s="201">
        <f>SUMIFS(1338:1338,$1276:$1276,BO$1049)/12*(1+Painel!$U$10)</f>
        <v>0</v>
      </c>
      <c r="BP1125" s="201">
        <f>SUMIFS(1338:1338,$1276:$1276,BP$1049)/12*(1+Painel!$U$10)</f>
        <v>0</v>
      </c>
      <c r="BQ1125" s="201">
        <f>SUMIFS(1338:1338,$1276:$1276,BQ$1049)/12*(1+Painel!$U$10)</f>
        <v>0</v>
      </c>
      <c r="BR1125" s="201">
        <f>SUMIFS(1338:1338,$1276:$1276,BR$1049)/12*(1+Painel!$U$10)</f>
        <v>0</v>
      </c>
      <c r="BS1125" s="201">
        <f>SUMIFS(1338:1338,$1276:$1276,BS$1049)/12*(1+Painel!$U$10)</f>
        <v>0</v>
      </c>
      <c r="BT1125" s="201">
        <f>SUMIFS(1338:1338,$1276:$1276,BT$1049)/12*(1+Painel!$U$10)</f>
        <v>0</v>
      </c>
      <c r="BU1125" s="201">
        <f>SUMIFS(1338:1338,$1276:$1276,BU$1049)/12*(1+Painel!$U$10)</f>
        <v>0</v>
      </c>
      <c r="BV1125" s="201">
        <f>SUMIFS(1338:1338,$1276:$1276,BV$1049)/12*(1+Painel!$U$10)</f>
        <v>0</v>
      </c>
      <c r="BW1125" s="201">
        <f>SUMIFS(1338:1338,$1276:$1276,BW$1049)/12*(1+Painel!$U$10)</f>
        <v>0</v>
      </c>
      <c r="BX1125" s="201">
        <f>SUMIFS(1338:1338,$1276:$1276,BX$1049)/12*(1+Painel!$U$10)</f>
        <v>0</v>
      </c>
      <c r="BY1125" s="201">
        <f>SUMIFS(1338:1338,$1276:$1276,BY$1049)/12*(1+Painel!$U$10)</f>
        <v>0</v>
      </c>
      <c r="BZ1125" s="201">
        <f>SUMIFS(1338:1338,$1276:$1276,BZ$1049)/12*(1+Painel!$U$10)</f>
        <v>0</v>
      </c>
      <c r="CA1125" s="201">
        <f>SUMIFS(1338:1338,$1276:$1276,CA$1049)/12*(1+Painel!$U$10)</f>
        <v>0</v>
      </c>
      <c r="CB1125" s="201">
        <f>SUMIFS(1338:1338,$1276:$1276,CB$1049)/12*(1+Painel!$U$10)</f>
        <v>0</v>
      </c>
      <c r="CC1125" s="201">
        <f>SUMIFS(1338:1338,$1276:$1276,CC$1049)/12*(1+Painel!$U$10)</f>
        <v>0</v>
      </c>
      <c r="CD1125" s="201">
        <f>SUMIFS(1338:1338,$1276:$1276,CD$1049)/12*(1+Painel!$U$10)</f>
        <v>0</v>
      </c>
      <c r="CE1125" s="201">
        <f>SUMIFS(1338:1338,$1276:$1276,CE$1049)/12*(1+Painel!$U$10)</f>
        <v>0</v>
      </c>
      <c r="CF1125" s="201">
        <f>SUMIFS(1338:1338,$1276:$1276,CF$1049)/12*(1+Painel!$U$10)</f>
        <v>0</v>
      </c>
      <c r="CG1125" s="201">
        <f>SUMIFS(1338:1338,$1276:$1276,CG$1049)/12*(1+Painel!$U$10)</f>
        <v>0</v>
      </c>
      <c r="CH1125" s="201">
        <f>SUMIFS(1338:1338,$1276:$1276,CH$1049)/12*(1+Painel!$U$10)</f>
        <v>0</v>
      </c>
      <c r="CI1125" s="201">
        <f>SUMIFS(1338:1338,$1276:$1276,CI$1049)/12*(1+Painel!$U$10)</f>
        <v>0</v>
      </c>
      <c r="CJ1125" s="201">
        <f>SUMIFS(1338:1338,$1276:$1276,CJ$1049)/12*(1+Painel!$U$10)</f>
        <v>0</v>
      </c>
      <c r="CK1125" s="201">
        <f>SUMIFS(1338:1338,$1276:$1276,CK$1049)/12*(1+Painel!$U$10)</f>
        <v>0</v>
      </c>
      <c r="CL1125" s="201">
        <f>SUMIFS(1338:1338,$1276:$1276,CL$1049)/12*(1+Painel!$U$10)</f>
        <v>0</v>
      </c>
      <c r="CM1125" s="201">
        <f>SUMIFS(1338:1338,$1276:$1276,CM$1049)/12*(1+Painel!$U$10)</f>
        <v>0</v>
      </c>
      <c r="CN1125" s="201">
        <f>SUMIFS(1338:1338,$1276:$1276,CN$1049)/12*(1+Painel!$U$10)</f>
        <v>0</v>
      </c>
      <c r="CO1125" s="201">
        <f>SUMIFS(1338:1338,$1276:$1276,CO$1049)/12*(1+Painel!$U$10)</f>
        <v>0</v>
      </c>
      <c r="CP1125" s="201">
        <f>SUMIFS(1338:1338,$1276:$1276,CP$1049)/12*(1+Painel!$U$10)</f>
        <v>0</v>
      </c>
      <c r="CQ1125" s="201">
        <f>SUMIFS(1338:1338,$1276:$1276,CQ$1049)/12*(1+Painel!$U$10)</f>
        <v>0</v>
      </c>
      <c r="CR1125" s="201">
        <f>SUMIFS(1338:1338,$1276:$1276,CR$1049)/12*(1+Painel!$U$10)</f>
        <v>0</v>
      </c>
      <c r="CS1125" s="201">
        <f>SUMIFS(1338:1338,$1276:$1276,CS$1049)/12*(1+Painel!$U$10)</f>
        <v>0</v>
      </c>
      <c r="CT1125" s="201">
        <f>SUMIFS(1338:1338,$1276:$1276,CT$1049)/12*(1+Painel!$U$10)</f>
        <v>0</v>
      </c>
      <c r="CU1125" s="201">
        <f>SUMIFS(1338:1338,$1276:$1276,CU$1049)/12*(1+Painel!$U$10)</f>
        <v>0</v>
      </c>
      <c r="CV1125" s="201">
        <f>SUMIFS(1338:1338,$1276:$1276,CV$1049)/12*(1+Painel!$U$10)</f>
        <v>0</v>
      </c>
      <c r="CW1125" s="201">
        <f>SUMIFS(1338:1338,$1276:$1276,CW$1049)/12*(1+Painel!$U$10)</f>
        <v>0</v>
      </c>
      <c r="CX1125" s="201">
        <f>SUMIFS(1338:1338,$1276:$1276,CX$1049)/12*(1+Painel!$U$10)</f>
        <v>0</v>
      </c>
      <c r="CY1125" s="201">
        <f>SUMIFS(1338:1338,$1276:$1276,CY$1049)/12*(1+Painel!$U$10)</f>
        <v>0</v>
      </c>
      <c r="CZ1125" s="201">
        <f>SUMIFS(1338:1338,$1276:$1276,CZ$1049)/12*(1+Painel!$U$10)</f>
        <v>0</v>
      </c>
      <c r="DA1125" s="201">
        <f>SUMIFS(1338:1338,$1276:$1276,DA$1049)/12*(1+Painel!$U$10)</f>
        <v>0</v>
      </c>
      <c r="DB1125" s="201">
        <f>SUMIFS(1338:1338,$1276:$1276,DB$1049)/12*(1+Painel!$U$10)</f>
        <v>0</v>
      </c>
      <c r="DC1125" s="201">
        <f>SUMIFS(1338:1338,$1276:$1276,DC$1049)/12*(1+Painel!$U$10)</f>
        <v>0</v>
      </c>
      <c r="DD1125" s="201">
        <f>SUMIFS(1338:1338,$1276:$1276,DD$1049)/12*(1+Painel!$U$10)</f>
        <v>0</v>
      </c>
      <c r="DE1125" s="201">
        <f>SUMIFS(1338:1338,$1276:$1276,DE$1049)/12*(1+Painel!$U$10)</f>
        <v>0</v>
      </c>
      <c r="DF1125" s="201">
        <f>SUMIFS(1338:1338,$1276:$1276,DF$1049)/12*(1+Painel!$U$10)</f>
        <v>0</v>
      </c>
      <c r="DG1125" s="201">
        <f>SUMIFS(1338:1338,$1276:$1276,DG$1049)/12*(1+Painel!$U$10)</f>
        <v>0</v>
      </c>
      <c r="DH1125" s="201">
        <f>SUMIFS(1338:1338,$1276:$1276,DH$1049)/12*(1+Painel!$U$10)</f>
        <v>0</v>
      </c>
      <c r="DI1125" s="201">
        <f>SUMIFS(1338:1338,$1276:$1276,DI$1049)/12*(1+Painel!$U$10)</f>
        <v>0</v>
      </c>
      <c r="DJ1125" s="201">
        <f>SUMIFS(1338:1338,$1276:$1276,DJ$1049)/12*(1+Painel!$U$10)</f>
        <v>0</v>
      </c>
      <c r="DK1125" s="201">
        <f>SUMIFS(1338:1338,$1276:$1276,DK$1049)/12*(1+Painel!$U$10)</f>
        <v>0</v>
      </c>
      <c r="DL1125" s="201">
        <f>SUMIFS(1338:1338,$1276:$1276,DL$1049)/12*(1+Painel!$U$10)</f>
        <v>0</v>
      </c>
      <c r="DM1125" s="201">
        <f>SUMIFS(1338:1338,$1276:$1276,DM$1049)/12*(1+Painel!$U$10)</f>
        <v>0</v>
      </c>
      <c r="DN1125" s="201">
        <f>SUMIFS(1338:1338,$1276:$1276,DN$1049)/12*(1+Painel!$U$10)</f>
        <v>0</v>
      </c>
      <c r="DO1125" s="201">
        <f>SUMIFS(1338:1338,$1276:$1276,DO$1049)/12*(1+Painel!$U$10)</f>
        <v>0</v>
      </c>
      <c r="DP1125" s="201">
        <f>SUMIFS(1338:1338,$1276:$1276,DP$1049)/12*(1+Painel!$U$10)</f>
        <v>0</v>
      </c>
      <c r="DQ1125" s="201">
        <f>SUMIFS(1338:1338,$1276:$1276,DQ$1049)/12*(1+Painel!$U$10)</f>
        <v>0</v>
      </c>
      <c r="DR1125" s="201">
        <f>SUMIFS(1338:1338,$1276:$1276,DR$1049)/12*(1+Painel!$U$10)</f>
        <v>0</v>
      </c>
      <c r="DS1125" s="201">
        <f>SUMIFS(1338:1338,$1276:$1276,DS$1049)/12*(1+Painel!$U$10)</f>
        <v>0</v>
      </c>
      <c r="DT1125" s="201">
        <f>SUMIFS(1338:1338,$1276:$1276,DT$1049)/12*(1+Painel!$U$10)</f>
        <v>0</v>
      </c>
      <c r="DU1125" s="201">
        <f>SUMIFS(1338:1338,$1276:$1276,DU$1049)/12*(1+Painel!$U$10)</f>
        <v>0</v>
      </c>
      <c r="DV1125" s="201">
        <f>SUMIFS(1338:1338,$1276:$1276,DV$1049)/12*(1+Painel!$U$10)</f>
        <v>0</v>
      </c>
      <c r="DW1125" s="201">
        <f>SUMIFS(1338:1338,$1276:$1276,DW$1049)/12*(1+Painel!$U$10)</f>
        <v>0</v>
      </c>
      <c r="DX1125" s="201">
        <f>SUMIFS(1338:1338,$1276:$1276,DX$1049)/12*(1+Painel!$U$10)</f>
        <v>0</v>
      </c>
      <c r="DY1125" s="201">
        <f>SUMIFS(1338:1338,$1276:$1276,DY$1049)/12*(1+Painel!$U$10)</f>
        <v>0</v>
      </c>
      <c r="DZ1125" s="201">
        <f>SUMIFS(1338:1338,$1276:$1276,DZ$1049)/12*(1+Painel!$U$10)</f>
        <v>0</v>
      </c>
      <c r="EA1125" s="201">
        <f>SUMIFS(1338:1338,$1276:$1276,EA$1049)/12*(1+Painel!$U$10)</f>
        <v>0</v>
      </c>
      <c r="EB1125" s="201">
        <f>SUMIFS(1338:1338,$1276:$1276,EB$1049)/12*(1+Painel!$U$10)</f>
        <v>0</v>
      </c>
      <c r="EC1125" s="201">
        <f>SUMIFS(1338:1338,$1276:$1276,EC$1049)/12*(1+Painel!$U$10)</f>
        <v>0</v>
      </c>
      <c r="ED1125" s="201">
        <f>SUMIFS(1338:1338,$1276:$1276,ED$1049)/12*(1+Painel!$U$10)</f>
        <v>0</v>
      </c>
      <c r="EE1125" s="201">
        <f>SUMIFS(1338:1338,$1276:$1276,EE$1049)/12*(1+Painel!$U$10)</f>
        <v>0</v>
      </c>
      <c r="EF1125" s="201">
        <f>SUMIFS(1338:1338,$1276:$1276,EF$1049)/12*(1+Painel!$U$10)</f>
        <v>0</v>
      </c>
      <c r="EG1125" s="201">
        <f>SUMIFS(1338:1338,$1276:$1276,EG$1049)/12*(1+Painel!$U$10)</f>
        <v>0</v>
      </c>
      <c r="EH1125" s="201">
        <f>SUMIFS(1338:1338,$1276:$1276,EH$1049)/12*(1+Painel!$U$10)</f>
        <v>0</v>
      </c>
      <c r="EI1125" s="201">
        <f>SUMIFS(1338:1338,$1276:$1276,EI$1049)/12*(1+Painel!$U$10)</f>
        <v>0</v>
      </c>
      <c r="EJ1125" s="201">
        <f>SUMIFS(1338:1338,$1276:$1276,EJ$1049)/12*(1+Painel!$U$10)</f>
        <v>0</v>
      </c>
      <c r="EK1125" s="201">
        <f>SUMIFS(1338:1338,$1276:$1276,EK$1049)/12*(1+Painel!$U$10)</f>
        <v>0</v>
      </c>
      <c r="EL1125" s="201">
        <f>SUMIFS(1338:1338,$1276:$1276,EL$1049)/12*(1+Painel!$U$10)</f>
        <v>0</v>
      </c>
      <c r="EM1125" s="201">
        <f>SUMIFS(1338:1338,$1276:$1276,EM$1049)/12*(1+Painel!$U$10)</f>
        <v>0</v>
      </c>
      <c r="EN1125" s="201">
        <f>SUMIFS(1338:1338,$1276:$1276,EN$1049)/12*(1+Painel!$U$10)</f>
        <v>0</v>
      </c>
      <c r="EO1125" s="201">
        <f>SUMIFS(1338:1338,$1276:$1276,EO$1049)/12*(1+Painel!$U$10)</f>
        <v>0</v>
      </c>
      <c r="EP1125" s="201">
        <f>SUMIFS(1338:1338,$1276:$1276,EP$1049)/12*(1+Painel!$U$10)</f>
        <v>0</v>
      </c>
      <c r="EQ1125" s="201">
        <f>SUMIFS(1338:1338,$1276:$1276,EQ$1049)/12*(1+Painel!$U$10)</f>
        <v>0</v>
      </c>
      <c r="ER1125" s="201">
        <f>SUMIFS(1338:1338,$1276:$1276,ER$1049)/12*(1+Painel!$U$10)</f>
        <v>0</v>
      </c>
      <c r="ES1125" s="201">
        <f>SUMIFS(1338:1338,$1276:$1276,ES$1049)/12*(1+Painel!$U$10)</f>
        <v>0</v>
      </c>
      <c r="ET1125" s="201">
        <f>SUMIFS(1338:1338,$1276:$1276,ET$1049)/12*(1+Painel!$U$10)</f>
        <v>0</v>
      </c>
      <c r="EU1125" s="201">
        <f>SUMIFS(1338:1338,$1276:$1276,EU$1049)/12*(1+Painel!$U$10)</f>
        <v>0</v>
      </c>
      <c r="EV1125" s="201">
        <f>SUMIFS(1338:1338,$1276:$1276,EV$1049)/12*(1+Painel!$U$10)</f>
        <v>0</v>
      </c>
      <c r="EW1125" s="201">
        <f>SUMIFS(1338:1338,$1276:$1276,EW$1049)/12*(1+Painel!$U$10)</f>
        <v>0</v>
      </c>
      <c r="EX1125" s="201">
        <f>SUMIFS(1338:1338,$1276:$1276,EX$1049)/12*(1+Painel!$U$10)</f>
        <v>0</v>
      </c>
      <c r="EY1125" s="201">
        <f>SUMIFS(1338:1338,$1276:$1276,EY$1049)/12*(1+Painel!$U$10)</f>
        <v>0</v>
      </c>
      <c r="EZ1125" s="201">
        <f>SUMIFS(1338:1338,$1276:$1276,EZ$1049)/12*(1+Painel!$U$10)</f>
        <v>0</v>
      </c>
      <c r="FA1125" s="201">
        <f>SUMIFS(1338:1338,$1276:$1276,FA$1049)/12*(1+Painel!$U$10)</f>
        <v>0</v>
      </c>
      <c r="FB1125" s="201">
        <f>SUMIFS(1338:1338,$1276:$1276,FB$1049)/12*(1+Painel!$U$10)</f>
        <v>0</v>
      </c>
      <c r="FC1125" s="201">
        <f>SUMIFS(1338:1338,$1276:$1276,FC$1049)/12*(1+Painel!$U$10)</f>
        <v>0</v>
      </c>
      <c r="FD1125" s="201">
        <f>SUMIFS(1338:1338,$1276:$1276,FD$1049)/12*(1+Painel!$U$10)</f>
        <v>0</v>
      </c>
      <c r="FE1125" s="201">
        <f>SUMIFS(1338:1338,$1276:$1276,FE$1049)/12*(1+Painel!$U$10)</f>
        <v>0</v>
      </c>
      <c r="FF1125" s="201">
        <f>SUMIFS(1338:1338,$1276:$1276,FF$1049)/12*(1+Painel!$U$10)</f>
        <v>0</v>
      </c>
      <c r="FG1125" s="201">
        <f>SUMIFS(1338:1338,$1276:$1276,FG$1049)/12*(1+Painel!$U$10)</f>
        <v>0</v>
      </c>
      <c r="FH1125" s="201">
        <f>SUMIFS(1338:1338,$1276:$1276,FH$1049)/12*(1+Painel!$U$10)</f>
        <v>0</v>
      </c>
      <c r="FI1125" s="201">
        <f>SUMIFS(1338:1338,$1276:$1276,FI$1049)/12*(1+Painel!$U$10)</f>
        <v>0</v>
      </c>
      <c r="FJ1125" s="201">
        <f>SUMIFS(1338:1338,$1276:$1276,FJ$1049)/12*(1+Painel!$U$10)</f>
        <v>0</v>
      </c>
      <c r="FK1125" s="201">
        <f>SUMIFS(1338:1338,$1276:$1276,FK$1049)/12*(1+Painel!$U$10)</f>
        <v>0</v>
      </c>
      <c r="FL1125" s="201">
        <f>SUMIFS(1338:1338,$1276:$1276,FL$1049)/12*(1+Painel!$U$10)</f>
        <v>0</v>
      </c>
      <c r="FM1125" s="201">
        <f>SUMIFS(1338:1338,$1276:$1276,FM$1049)/12*(1+Painel!$U$10)</f>
        <v>0</v>
      </c>
      <c r="FN1125" s="201">
        <f>SUMIFS(1338:1338,$1276:$1276,FN$1049)/12*(1+Painel!$U$10)</f>
        <v>0</v>
      </c>
      <c r="FO1125" s="201">
        <f>SUMIFS(1338:1338,$1276:$1276,FO$1049)/12*(1+Painel!$U$10)</f>
        <v>0</v>
      </c>
      <c r="FP1125" s="201">
        <f>SUMIFS(1338:1338,$1276:$1276,FP$1049)/12*(1+Painel!$U$10)</f>
        <v>0</v>
      </c>
      <c r="FQ1125" s="201">
        <f>SUMIFS(1338:1338,$1276:$1276,FQ$1049)/12*(1+Painel!$U$10)</f>
        <v>0</v>
      </c>
      <c r="FR1125" s="201">
        <f>SUMIFS(1338:1338,$1276:$1276,FR$1049)/12*(1+Painel!$U$10)</f>
        <v>0</v>
      </c>
      <c r="FS1125" s="201">
        <f>SUMIFS(1338:1338,$1276:$1276,FS$1049)/12*(1+Painel!$U$10)</f>
        <v>0</v>
      </c>
      <c r="FT1125" s="201">
        <f>SUMIFS(1338:1338,$1276:$1276,FT$1049)/12*(1+Painel!$U$10)</f>
        <v>0</v>
      </c>
      <c r="FU1125" s="201">
        <f>SUMIFS(1338:1338,$1276:$1276,FU$1049)/12*(1+Painel!$U$10)</f>
        <v>0</v>
      </c>
      <c r="FV1125" s="201">
        <f>SUMIFS(1338:1338,$1276:$1276,FV$1049)/12*(1+Painel!$U$10)</f>
        <v>0</v>
      </c>
      <c r="FW1125" s="201">
        <f>SUMIFS(1338:1338,$1276:$1276,FW$1049)/12*(1+Painel!$U$10)</f>
        <v>0</v>
      </c>
      <c r="FX1125" s="201">
        <f>SUMIFS(1338:1338,$1276:$1276,FX$1049)/12*(1+Painel!$U$10)</f>
        <v>0</v>
      </c>
      <c r="FY1125" s="201">
        <f>SUMIFS(1338:1338,$1276:$1276,FY$1049)/12*(1+Painel!$U$10)</f>
        <v>0</v>
      </c>
      <c r="FZ1125" s="201">
        <f>SUMIFS(1338:1338,$1276:$1276,FZ$1049)/12*(1+Painel!$U$10)</f>
        <v>0</v>
      </c>
      <c r="GA1125" s="201">
        <f>SUMIFS(1338:1338,$1276:$1276,GA$1049)/12*(1+Painel!$U$10)</f>
        <v>0</v>
      </c>
      <c r="GB1125" s="201">
        <f>SUMIFS(1338:1338,$1276:$1276,GB$1049)/12*(1+Painel!$U$10)</f>
        <v>0</v>
      </c>
      <c r="GC1125" s="201">
        <f>SUMIFS(1338:1338,$1276:$1276,GC$1049)/12*(1+Painel!$U$10)</f>
        <v>0</v>
      </c>
      <c r="GD1125" s="201">
        <f>SUMIFS(1338:1338,$1276:$1276,GD$1049)/12*(1+Painel!$U$10)</f>
        <v>0</v>
      </c>
      <c r="GE1125" s="201">
        <f>SUMIFS(1338:1338,$1276:$1276,GE$1049)/12*(1+Painel!$U$10)</f>
        <v>0</v>
      </c>
      <c r="GF1125" s="201">
        <f>SUMIFS(1338:1338,$1276:$1276,GF$1049)/12*(1+Painel!$U$10)</f>
        <v>0</v>
      </c>
      <c r="GG1125" s="201">
        <f>SUMIFS(1338:1338,$1276:$1276,GG$1049)/12*(1+Painel!$U$10)</f>
        <v>0</v>
      </c>
      <c r="GH1125" s="201">
        <f>SUMIFS(1338:1338,$1276:$1276,GH$1049)/12*(1+Painel!$U$10)</f>
        <v>0</v>
      </c>
      <c r="GI1125" s="201">
        <f>SUMIFS(1338:1338,$1276:$1276,GI$1049)/12*(1+Painel!$U$10)</f>
        <v>0</v>
      </c>
      <c r="GJ1125" s="201">
        <f>SUMIFS(1338:1338,$1276:$1276,GJ$1049)/12*(1+Painel!$U$10)</f>
        <v>0</v>
      </c>
      <c r="GK1125" s="201">
        <f>SUMIFS(1338:1338,$1276:$1276,GK$1049)/12*(1+Painel!$U$10)</f>
        <v>0</v>
      </c>
      <c r="GL1125" s="201">
        <f>SUMIFS(1338:1338,$1276:$1276,GL$1049)/12*(1+Painel!$U$10)</f>
        <v>0</v>
      </c>
      <c r="GM1125" s="201">
        <f>SUMIFS(1338:1338,$1276:$1276,GM$1049)/12*(1+Painel!$U$10)</f>
        <v>0</v>
      </c>
      <c r="GN1125" s="201">
        <f>SUMIFS(1338:1338,$1276:$1276,GN$1049)/12*(1+Painel!$U$10)</f>
        <v>0</v>
      </c>
      <c r="GO1125" s="201">
        <f>SUMIFS(1338:1338,$1276:$1276,GO$1049)/12*(1+Painel!$U$10)</f>
        <v>0</v>
      </c>
      <c r="GP1125" s="201">
        <f>SUMIFS(1338:1338,$1276:$1276,GP$1049)/12*(1+Painel!$U$10)</f>
        <v>0</v>
      </c>
      <c r="GQ1125" s="201">
        <f>SUMIFS(1338:1338,$1276:$1276,GQ$1049)/12*(1+Painel!$U$10)</f>
        <v>0</v>
      </c>
      <c r="GR1125" s="201">
        <f>SUMIFS(1338:1338,$1276:$1276,GR$1049)/12*(1+Painel!$U$10)</f>
        <v>0</v>
      </c>
      <c r="GS1125" s="201">
        <f>SUMIFS(1338:1338,$1276:$1276,GS$1049)/12*(1+Painel!$U$10)</f>
        <v>0</v>
      </c>
      <c r="GT1125" s="201">
        <f>SUMIFS(1338:1338,$1276:$1276,GT$1049)/12*(1+Painel!$U$10)</f>
        <v>0</v>
      </c>
      <c r="GU1125" s="201">
        <f>SUMIFS(1338:1338,$1276:$1276,GU$1049)/12*(1+Painel!$U$10)</f>
        <v>0</v>
      </c>
      <c r="GV1125" s="201">
        <f>SUMIFS(1338:1338,$1276:$1276,GV$1049)/12*(1+Painel!$U$10)</f>
        <v>0</v>
      </c>
      <c r="GW1125" s="201">
        <f>SUMIFS(1338:1338,$1276:$1276,GW$1049)/12*(1+Painel!$U$10)</f>
        <v>0</v>
      </c>
      <c r="GX1125" s="201">
        <f>SUMIFS(1338:1338,$1276:$1276,GX$1049)/12*(1+Painel!$U$10)</f>
        <v>0</v>
      </c>
      <c r="GY1125" s="201">
        <f>SUMIFS(1338:1338,$1276:$1276,GY$1049)/12*(1+Painel!$U$10)</f>
        <v>0</v>
      </c>
      <c r="GZ1125" s="201">
        <f>SUMIFS(1338:1338,$1276:$1276,GZ$1049)/12*(1+Painel!$U$10)</f>
        <v>0</v>
      </c>
      <c r="HA1125" s="201">
        <f>SUMIFS(1338:1338,$1276:$1276,HA$1049)/12*(1+Painel!$U$10)</f>
        <v>0</v>
      </c>
      <c r="HB1125" s="201">
        <f>SUMIFS(1338:1338,$1276:$1276,HB$1049)/12*(1+Painel!$U$10)</f>
        <v>0</v>
      </c>
      <c r="HC1125" s="201">
        <f>SUMIFS(1338:1338,$1276:$1276,HC$1049)/12*(1+Painel!$U$10)</f>
        <v>0</v>
      </c>
      <c r="HD1125" s="201">
        <f>SUMIFS(1338:1338,$1276:$1276,HD$1049)/12*(1+Painel!$U$10)</f>
        <v>0</v>
      </c>
      <c r="HE1125" s="201">
        <f>SUMIFS(1338:1338,$1276:$1276,HE$1049)/12*(1+Painel!$U$10)</f>
        <v>0</v>
      </c>
      <c r="HF1125" s="201">
        <f>SUMIFS(1338:1338,$1276:$1276,HF$1049)/12*(1+Painel!$U$10)</f>
        <v>0</v>
      </c>
      <c r="HG1125" s="201">
        <f>SUMIFS(1338:1338,$1276:$1276,HG$1049)/12*(1+Painel!$U$10)</f>
        <v>0</v>
      </c>
      <c r="HH1125" s="201">
        <f>SUMIFS(1338:1338,$1276:$1276,HH$1049)/12*(1+Painel!$U$10)</f>
        <v>0</v>
      </c>
      <c r="HI1125" s="201">
        <f>SUMIFS(1338:1338,$1276:$1276,HI$1049)/12*(1+Painel!$U$10)</f>
        <v>0</v>
      </c>
      <c r="HJ1125" s="201">
        <f>SUMIFS(1338:1338,$1276:$1276,HJ$1049)/12*(1+Painel!$U$10)</f>
        <v>0</v>
      </c>
      <c r="HK1125" s="201">
        <f>SUMIFS(1338:1338,$1276:$1276,HK$1049)/12*(1+Painel!$U$10)</f>
        <v>0</v>
      </c>
      <c r="HL1125" s="201">
        <f>SUMIFS(1338:1338,$1276:$1276,HL$1049)/12*(1+Painel!$U$10)</f>
        <v>0</v>
      </c>
      <c r="HM1125" s="201">
        <f>SUMIFS(1338:1338,$1276:$1276,HM$1049)/12*(1+Painel!$U$10)</f>
        <v>0</v>
      </c>
      <c r="HN1125" s="201">
        <f>SUMIFS(1338:1338,$1276:$1276,HN$1049)/12*(1+Painel!$U$10)</f>
        <v>0</v>
      </c>
      <c r="HO1125" s="201">
        <f>SUMIFS(1338:1338,$1276:$1276,HO$1049)/12*(1+Painel!$U$10)</f>
        <v>0</v>
      </c>
      <c r="HP1125" s="201">
        <f>SUMIFS(1338:1338,$1276:$1276,HP$1049)/12*(1+Painel!$U$10)</f>
        <v>0</v>
      </c>
      <c r="HQ1125" s="201">
        <f>SUMIFS(1338:1338,$1276:$1276,HQ$1049)/12*(1+Painel!$U$10)</f>
        <v>0</v>
      </c>
      <c r="HR1125" s="201">
        <f>SUMIFS(1338:1338,$1276:$1276,HR$1049)/12*(1+Painel!$U$10)</f>
        <v>0</v>
      </c>
      <c r="HS1125" s="201">
        <f>SUMIFS(1338:1338,$1276:$1276,HS$1049)/12*(1+Painel!$U$10)</f>
        <v>0</v>
      </c>
      <c r="HT1125" s="201">
        <f>SUMIFS(1338:1338,$1276:$1276,HT$1049)/12*(1+Painel!$U$10)</f>
        <v>0</v>
      </c>
      <c r="HU1125" s="201">
        <f>SUMIFS(1338:1338,$1276:$1276,HU$1049)/12*(1+Painel!$U$10)</f>
        <v>0</v>
      </c>
      <c r="HV1125" s="201">
        <f>SUMIFS(1338:1338,$1276:$1276,HV$1049)/12*(1+Painel!$U$10)</f>
        <v>0</v>
      </c>
      <c r="HW1125" s="201">
        <f>SUMIFS(1338:1338,$1276:$1276,HW$1049)/12*(1+Painel!$U$10)</f>
        <v>0</v>
      </c>
      <c r="HX1125" s="201">
        <f>SUMIFS(1338:1338,$1276:$1276,HX$1049)/12*(1+Painel!$U$10)</f>
        <v>0</v>
      </c>
      <c r="HY1125" s="201">
        <f>SUMIFS(1338:1338,$1276:$1276,HY$1049)/12*(1+Painel!$U$10)</f>
        <v>0</v>
      </c>
      <c r="HZ1125" s="201">
        <f>SUMIFS(1338:1338,$1276:$1276,HZ$1049)/12*(1+Painel!$U$10)</f>
        <v>0</v>
      </c>
      <c r="IA1125" s="201">
        <f>SUMIFS(1338:1338,$1276:$1276,IA$1049)/12*(1+Painel!$U$10)</f>
        <v>0</v>
      </c>
      <c r="IB1125" s="201">
        <f>SUMIFS(1338:1338,$1276:$1276,IB$1049)/12*(1+Painel!$U$10)</f>
        <v>0</v>
      </c>
      <c r="IC1125" s="201">
        <f>SUMIFS(1338:1338,$1276:$1276,IC$1049)/12*(1+Painel!$U$10)</f>
        <v>0</v>
      </c>
      <c r="ID1125" s="201">
        <f>SUMIFS(1338:1338,$1276:$1276,ID$1049)/12*(1+Painel!$U$10)</f>
        <v>0</v>
      </c>
      <c r="IE1125" s="201">
        <f>SUMIFS(1338:1338,$1276:$1276,IE$1049)/12*(1+Painel!$U$10)</f>
        <v>0</v>
      </c>
      <c r="IF1125" s="201">
        <f>SUMIFS(1338:1338,$1276:$1276,IF$1049)/12*(1+Painel!$U$10)</f>
        <v>0</v>
      </c>
      <c r="IG1125" s="201">
        <f>SUMIFS(1338:1338,$1276:$1276,IG$1049)/12*(1+Painel!$U$10)</f>
        <v>0</v>
      </c>
      <c r="IH1125" s="201">
        <f>SUMIFS(1338:1338,$1276:$1276,IH$1049)/12*(1+Painel!$U$10)</f>
        <v>0</v>
      </c>
      <c r="II1125" s="201">
        <f>SUMIFS(1338:1338,$1276:$1276,II$1049)/12*(1+Painel!$U$10)</f>
        <v>0</v>
      </c>
      <c r="IJ1125" s="201">
        <f>SUMIFS(1338:1338,$1276:$1276,IJ$1049)/12*(1+Painel!$U$10)</f>
        <v>0</v>
      </c>
      <c r="IK1125" s="201">
        <f>SUMIFS(1338:1338,$1276:$1276,IK$1049)/12*(1+Painel!$U$10)</f>
        <v>0</v>
      </c>
      <c r="IL1125" s="201">
        <f>SUMIFS(1338:1338,$1276:$1276,IL$1049)/12*(1+Painel!$U$10)</f>
        <v>0</v>
      </c>
      <c r="IM1125" s="201">
        <f>SUMIFS(1338:1338,$1276:$1276,IM$1049)/12*(1+Painel!$U$10)</f>
        <v>0</v>
      </c>
      <c r="IN1125" s="201">
        <f>SUMIFS(1338:1338,$1276:$1276,IN$1049)/12*(1+Painel!$U$10)</f>
        <v>0</v>
      </c>
      <c r="IO1125" s="201">
        <f>SUMIFS(1338:1338,$1276:$1276,IO$1049)/12*(1+Painel!$U$10)</f>
        <v>0</v>
      </c>
      <c r="IP1125" s="201">
        <f>SUMIFS(1338:1338,$1276:$1276,IP$1049)/12*(1+Painel!$U$10)</f>
        <v>0</v>
      </c>
      <c r="IQ1125" s="201">
        <f>SUMIFS(1338:1338,$1276:$1276,IQ$1049)/12*(1+Painel!$U$10)</f>
        <v>0</v>
      </c>
      <c r="IR1125" s="201">
        <f>SUMIFS(1338:1338,$1276:$1276,IR$1049)/12*(1+Painel!$U$10)</f>
        <v>0</v>
      </c>
      <c r="IS1125" s="201">
        <f>SUMIFS(1338:1338,$1276:$1276,IS$1049)/12*(1+Painel!$U$10)</f>
        <v>0</v>
      </c>
      <c r="IT1125" s="201">
        <f>SUMIFS(1338:1338,$1276:$1276,IT$1049)/12*(1+Painel!$U$10)</f>
        <v>0</v>
      </c>
      <c r="IU1125" s="201">
        <f>SUMIFS(1338:1338,$1276:$1276,IU$1049)/12*(1+Painel!$U$10)</f>
        <v>0</v>
      </c>
      <c r="IV1125" s="201">
        <f>SUMIFS(1338:1338,$1276:$1276,IV$1049)/12*(1+Painel!$U$10)</f>
        <v>0</v>
      </c>
      <c r="IW1125" s="201">
        <f>SUMIFS(1338:1338,$1276:$1276,IW$1049)/12*(1+Painel!$U$10)</f>
        <v>0</v>
      </c>
      <c r="IX1125" s="201">
        <f>SUMIFS(1338:1338,$1276:$1276,IX$1049)/12*(1+Painel!$U$10)</f>
        <v>0</v>
      </c>
      <c r="IY1125" s="201">
        <f>SUMIFS(1338:1338,$1276:$1276,IY$1049)/12*(1+Painel!$U$10)</f>
        <v>0</v>
      </c>
      <c r="IZ1125" s="201">
        <f>SUMIFS(1338:1338,$1276:$1276,IZ$1049)/12*(1+Painel!$U$10)</f>
        <v>0</v>
      </c>
      <c r="JA1125" s="201">
        <f>SUMIFS(1338:1338,$1276:$1276,JA$1049)/12*(1+Painel!$U$10)</f>
        <v>0</v>
      </c>
      <c r="JB1125" s="201">
        <f>SUMIFS(1338:1338,$1276:$1276,JB$1049)/12*(1+Painel!$U$10)</f>
        <v>0</v>
      </c>
      <c r="JC1125" s="201">
        <f>SUMIFS(1338:1338,$1276:$1276,JC$1049)/12*(1+Painel!$U$10)</f>
        <v>0</v>
      </c>
      <c r="JD1125" s="201">
        <f>SUMIFS(1338:1338,$1276:$1276,JD$1049)/12*(1+Painel!$U$10)</f>
        <v>0</v>
      </c>
      <c r="JE1125" s="201">
        <f>SUMIFS(1338:1338,$1276:$1276,JE$1049)/12*(1+Painel!$U$10)</f>
        <v>0</v>
      </c>
      <c r="JF1125" s="201">
        <f>SUMIFS(1338:1338,$1276:$1276,JF$1049)/12*(1+Painel!$U$10)</f>
        <v>0</v>
      </c>
      <c r="JG1125" s="201">
        <f>SUMIFS(1338:1338,$1276:$1276,JG$1049)/12*(1+Painel!$U$10)</f>
        <v>0</v>
      </c>
      <c r="JH1125" s="201">
        <f>SUMIFS(1338:1338,$1276:$1276,JH$1049)/12*(1+Painel!$U$10)</f>
        <v>0</v>
      </c>
      <c r="JI1125" s="201">
        <f>SUMIFS(1338:1338,$1276:$1276,JI$1049)/12*(1+Painel!$U$10)</f>
        <v>0</v>
      </c>
      <c r="JJ1125" s="201">
        <f>SUMIFS(1338:1338,$1276:$1276,JJ$1049)/12*(1+Painel!$U$10)</f>
        <v>0</v>
      </c>
      <c r="JK1125" s="201">
        <f>SUMIFS(1338:1338,$1276:$1276,JK$1049)/12*(1+Painel!$U$10)</f>
        <v>0</v>
      </c>
      <c r="JL1125" s="201">
        <f>SUMIFS(1338:1338,$1276:$1276,JL$1049)/12*(1+Painel!$U$10)</f>
        <v>0</v>
      </c>
      <c r="JM1125" s="201">
        <f>SUMIFS(1338:1338,$1276:$1276,JM$1049)/12*(1+Painel!$U$10)</f>
        <v>0</v>
      </c>
      <c r="JN1125" s="201">
        <f>SUMIFS(1338:1338,$1276:$1276,JN$1049)/12*(1+Painel!$U$10)</f>
        <v>0</v>
      </c>
      <c r="JO1125" s="201">
        <f>SUMIFS(1338:1338,$1276:$1276,JO$1049)/12*(1+Painel!$U$10)</f>
        <v>0</v>
      </c>
      <c r="JP1125" s="201">
        <f>SUMIFS(1338:1338,$1276:$1276,JP$1049)/12*(1+Painel!$U$10)</f>
        <v>0</v>
      </c>
      <c r="JQ1125" s="201">
        <f>SUMIFS(1338:1338,$1276:$1276,JQ$1049)/12*(1+Painel!$U$10)</f>
        <v>0</v>
      </c>
      <c r="JR1125" s="201">
        <f>SUMIFS(1338:1338,$1276:$1276,JR$1049)/12*(1+Painel!$U$10)</f>
        <v>0</v>
      </c>
      <c r="JS1125" s="201">
        <f>SUMIFS(1338:1338,$1276:$1276,JS$1049)/12*(1+Painel!$U$10)</f>
        <v>0</v>
      </c>
      <c r="JT1125" s="201">
        <f>SUMIFS(1338:1338,$1276:$1276,JT$1049)/12*(1+Painel!$U$10)</f>
        <v>0</v>
      </c>
      <c r="JU1125" s="201">
        <f>SUMIFS(1338:1338,$1276:$1276,JU$1049)/12*(1+Painel!$U$10)</f>
        <v>0</v>
      </c>
      <c r="JV1125" s="201">
        <f>SUMIFS(1338:1338,$1276:$1276,JV$1049)/12*(1+Painel!$U$10)</f>
        <v>0</v>
      </c>
      <c r="JW1125" s="201">
        <f>SUMIFS(1338:1338,$1276:$1276,JW$1049)/12*(1+Painel!$U$10)</f>
        <v>0</v>
      </c>
      <c r="JX1125" s="201">
        <f>SUMIFS(1338:1338,$1276:$1276,JX$1049)/12*(1+Painel!$U$10)</f>
        <v>0</v>
      </c>
      <c r="JY1125" s="201">
        <f>SUMIFS(1338:1338,$1276:$1276,JY$1049)/12*(1+Painel!$U$10)</f>
        <v>0</v>
      </c>
      <c r="JZ1125" s="201">
        <f>SUMIFS(1338:1338,$1276:$1276,JZ$1049)/12*(1+Painel!$U$10)</f>
        <v>0</v>
      </c>
      <c r="KA1125" s="201">
        <f>SUMIFS(1338:1338,$1276:$1276,KA$1049)/12*(1+Painel!$U$10)</f>
        <v>0</v>
      </c>
      <c r="KB1125" s="201">
        <f>SUMIFS(1338:1338,$1276:$1276,KB$1049)/12*(1+Painel!$U$10)</f>
        <v>0</v>
      </c>
      <c r="KC1125" s="201">
        <f>SUMIFS(1338:1338,$1276:$1276,KC$1049)/12*(1+Painel!$U$10)</f>
        <v>0</v>
      </c>
      <c r="KD1125" s="201">
        <f>SUMIFS(1338:1338,$1276:$1276,KD$1049)/12*(1+Painel!$U$10)</f>
        <v>0</v>
      </c>
      <c r="KE1125" s="201">
        <f>SUMIFS(1338:1338,$1276:$1276,KE$1049)/12*(1+Painel!$U$10)</f>
        <v>0</v>
      </c>
      <c r="KF1125" s="201">
        <f>SUMIFS(1338:1338,$1276:$1276,KF$1049)/12*(1+Painel!$U$10)</f>
        <v>0</v>
      </c>
      <c r="KG1125" s="201">
        <f>SUMIFS(1338:1338,$1276:$1276,KG$1049)/12*(1+Painel!$U$10)</f>
        <v>0</v>
      </c>
      <c r="KH1125" s="201">
        <f>SUMIFS(1338:1338,$1276:$1276,KH$1049)/12*(1+Painel!$U$10)</f>
        <v>0</v>
      </c>
      <c r="KI1125" s="201">
        <f>SUMIFS(1338:1338,$1276:$1276,KI$1049)/12*(1+Painel!$U$10)</f>
        <v>0</v>
      </c>
      <c r="KJ1125" s="201">
        <f>SUMIFS(1338:1338,$1276:$1276,KJ$1049)/12*(1+Painel!$U$10)</f>
        <v>0</v>
      </c>
      <c r="KK1125" s="201">
        <f>SUMIFS(1338:1338,$1276:$1276,KK$1049)/12*(1+Painel!$U$10)</f>
        <v>0</v>
      </c>
      <c r="KL1125" s="201">
        <f>SUMIFS(1338:1338,$1276:$1276,KL$1049)/12*(1+Painel!$U$10)</f>
        <v>0</v>
      </c>
      <c r="KM1125" s="201">
        <f>SUMIFS(1338:1338,$1276:$1276,KM$1049)/12*(1+Painel!$U$10)</f>
        <v>0</v>
      </c>
      <c r="KN1125" s="201">
        <f>SUMIFS(1338:1338,$1276:$1276,KN$1049)/12*(1+Painel!$U$10)</f>
        <v>0</v>
      </c>
      <c r="KO1125" s="201">
        <f>SUMIFS(1338:1338,$1276:$1276,KO$1049)/12*(1+Painel!$U$10)</f>
        <v>0</v>
      </c>
      <c r="KP1125" s="201">
        <f>SUMIFS(1338:1338,$1276:$1276,KP$1049)/12*(1+Painel!$U$10)</f>
        <v>0</v>
      </c>
      <c r="KQ1125" s="201">
        <f>SUMIFS(1338:1338,$1276:$1276,KQ$1049)/12*(1+Painel!$U$10)</f>
        <v>0</v>
      </c>
      <c r="KR1125" s="201">
        <f>SUMIFS(1338:1338,$1276:$1276,KR$1049)/12*(1+Painel!$U$10)</f>
        <v>0</v>
      </c>
      <c r="KS1125" s="201">
        <f>SUMIFS(1338:1338,$1276:$1276,KS$1049)/12*(1+Painel!$U$10)</f>
        <v>0</v>
      </c>
      <c r="KT1125" s="201">
        <f>SUMIFS(1338:1338,$1276:$1276,KT$1049)/12*(1+Painel!$U$10)</f>
        <v>0</v>
      </c>
      <c r="KU1125" s="201">
        <f>SUMIFS(1338:1338,$1276:$1276,KU$1049)/12*(1+Painel!$U$10)</f>
        <v>0</v>
      </c>
      <c r="KV1125" s="201">
        <f>SUMIFS(1338:1338,$1276:$1276,KV$1049)/12*(1+Painel!$U$10)</f>
        <v>0</v>
      </c>
      <c r="KW1125" s="201">
        <f>SUMIFS(1338:1338,$1276:$1276,KW$1049)/12*(1+Painel!$U$10)</f>
        <v>0</v>
      </c>
      <c r="KX1125" s="201">
        <f>SUMIFS(1338:1338,$1276:$1276,KX$1049)/12*(1+Painel!$U$10)</f>
        <v>0</v>
      </c>
      <c r="KY1125" s="201">
        <f>SUMIFS(1338:1338,$1276:$1276,KY$1049)/12*(1+Painel!$U$10)</f>
        <v>0</v>
      </c>
      <c r="KZ1125" s="201">
        <f>SUMIFS(1338:1338,$1276:$1276,KZ$1049)/12*(1+Painel!$U$10)</f>
        <v>0</v>
      </c>
      <c r="LA1125" s="201">
        <f>SUMIFS(1338:1338,$1276:$1276,LA$1049)/12*(1+Painel!$U$10)</f>
        <v>0</v>
      </c>
      <c r="LB1125" s="201">
        <f>SUMIFS(1338:1338,$1276:$1276,LB$1049)/12*(1+Painel!$U$10)</f>
        <v>0</v>
      </c>
      <c r="LC1125" s="201">
        <f>SUMIFS(1338:1338,$1276:$1276,LC$1049)/12*(1+Painel!$U$10)</f>
        <v>0</v>
      </c>
      <c r="LD1125" s="201">
        <f>SUMIFS(1338:1338,$1276:$1276,LD$1049)/12*(1+Painel!$U$10)</f>
        <v>0</v>
      </c>
      <c r="LE1125" s="201">
        <f>SUMIFS(1338:1338,$1276:$1276,LE$1049)/12*(1+Painel!$U$10)</f>
        <v>0</v>
      </c>
      <c r="LF1125" s="201">
        <f>SUMIFS(1338:1338,$1276:$1276,LF$1049)/12*(1+Painel!$U$10)</f>
        <v>0</v>
      </c>
      <c r="LG1125" s="201">
        <f>SUMIFS(1338:1338,$1276:$1276,LG$1049)/12*(1+Painel!$U$10)</f>
        <v>0</v>
      </c>
      <c r="LH1125" s="201">
        <f>SUMIFS(1338:1338,$1276:$1276,LH$1049)/12*(1+Painel!$U$10)</f>
        <v>0</v>
      </c>
      <c r="LI1125" s="201">
        <f>SUMIFS(1338:1338,$1276:$1276,LI$1049)/12*(1+Painel!$U$10)</f>
        <v>0</v>
      </c>
      <c r="LJ1125" s="201">
        <f>SUMIFS(1338:1338,$1276:$1276,LJ$1049)/12*(1+Painel!$U$10)</f>
        <v>0</v>
      </c>
      <c r="LK1125" s="201">
        <f>SUMIFS(1338:1338,$1276:$1276,LK$1049)/12*(1+Painel!$U$10)</f>
        <v>0</v>
      </c>
      <c r="LL1125" s="201">
        <f>SUMIFS(1338:1338,$1276:$1276,LL$1049)/12*(1+Painel!$U$10)</f>
        <v>0</v>
      </c>
      <c r="LM1125" s="201">
        <f>SUMIFS(1338:1338,$1276:$1276,LM$1049)/12*(1+Painel!$U$10)</f>
        <v>0</v>
      </c>
      <c r="LN1125" s="201">
        <f>SUMIFS(1338:1338,$1276:$1276,LN$1049)/12*(1+Painel!$U$10)</f>
        <v>0</v>
      </c>
      <c r="LO1125" s="201">
        <f>SUMIFS(1338:1338,$1276:$1276,LO$1049)/12*(1+Painel!$U$10)</f>
        <v>0</v>
      </c>
      <c r="LP1125" s="201">
        <f>SUMIFS(1338:1338,$1276:$1276,LP$1049)/12*(1+Painel!$U$10)</f>
        <v>0</v>
      </c>
      <c r="LQ1125" s="201">
        <f>SUMIFS(1338:1338,$1276:$1276,LQ$1049)/12*(1+Painel!$U$10)</f>
        <v>0</v>
      </c>
      <c r="LR1125" s="201">
        <f>SUMIFS(1338:1338,$1276:$1276,LR$1049)/12*(1+Painel!$U$10)</f>
        <v>0</v>
      </c>
      <c r="LS1125" s="201">
        <f>SUMIFS(1338:1338,$1276:$1276,LS$1049)/12*(1+Painel!$U$10)</f>
        <v>0</v>
      </c>
      <c r="LT1125" s="201">
        <f>SUMIFS(1338:1338,$1276:$1276,LT$1049)/12*(1+Painel!$U$10)</f>
        <v>0</v>
      </c>
      <c r="LU1125" s="201">
        <f>SUMIFS(1338:1338,$1276:$1276,LU$1049)/12*(1+Painel!$U$10)</f>
        <v>0</v>
      </c>
      <c r="LV1125" s="201">
        <f>SUMIFS(1338:1338,$1276:$1276,LV$1049)/12*(1+Painel!$U$10)</f>
        <v>0</v>
      </c>
      <c r="LW1125" s="201">
        <f>SUMIFS(1338:1338,$1276:$1276,LW$1049)/12*(1+Painel!$U$10)</f>
        <v>0</v>
      </c>
      <c r="LX1125" s="201">
        <f>SUMIFS(1338:1338,$1276:$1276,LX$1049)/12*(1+Painel!$U$10)</f>
        <v>0</v>
      </c>
      <c r="LY1125" s="201">
        <f>SUMIFS(1338:1338,$1276:$1276,LY$1049)/12*(1+Painel!$U$10)</f>
        <v>0</v>
      </c>
      <c r="LZ1125" s="201">
        <f>SUMIFS(1338:1338,$1276:$1276,LZ$1049)/12*(1+Painel!$U$10)</f>
        <v>0</v>
      </c>
      <c r="MA1125" s="201">
        <f>SUMIFS(1338:1338,$1276:$1276,MA$1049)/12*(1+Painel!$U$10)</f>
        <v>0</v>
      </c>
      <c r="MB1125" s="201">
        <f>SUMIFS(1338:1338,$1276:$1276,MB$1049)/12*(1+Painel!$U$10)</f>
        <v>0</v>
      </c>
      <c r="MC1125" s="201">
        <f>SUMIFS(1338:1338,$1276:$1276,MC$1049)/12*(1+Painel!$U$10)</f>
        <v>0</v>
      </c>
      <c r="MD1125" s="201">
        <f>SUMIFS(1338:1338,$1276:$1276,MD$1049)/12*(1+Painel!$U$10)</f>
        <v>0</v>
      </c>
      <c r="ME1125" s="201">
        <f>SUMIFS(1338:1338,$1276:$1276,ME$1049)/12*(1+Painel!$U$10)</f>
        <v>0</v>
      </c>
      <c r="MF1125" s="201">
        <f>SUMIFS(1338:1338,$1276:$1276,MF$1049)/12*(1+Painel!$U$10)</f>
        <v>0</v>
      </c>
      <c r="MG1125" s="201">
        <f>SUMIFS(1338:1338,$1276:$1276,MG$1049)/12*(1+Painel!$U$10)</f>
        <v>0</v>
      </c>
      <c r="MH1125" s="201">
        <f>SUMIFS(1338:1338,$1276:$1276,MH$1049)/12*(1+Painel!$U$10)</f>
        <v>0</v>
      </c>
      <c r="MI1125" s="201">
        <f>SUMIFS(1338:1338,$1276:$1276,MI$1049)/12*(1+Painel!$U$10)</f>
        <v>0</v>
      </c>
      <c r="MJ1125" s="201">
        <f>SUMIFS(1338:1338,$1276:$1276,MJ$1049)/12*(1+Painel!$U$10)</f>
        <v>0</v>
      </c>
      <c r="MK1125" s="201">
        <f>SUMIFS(1338:1338,$1276:$1276,MK$1049)/12*(1+Painel!$U$10)</f>
        <v>0</v>
      </c>
      <c r="ML1125" s="201">
        <f>SUMIFS(1338:1338,$1276:$1276,ML$1049)/12*(1+Painel!$U$10)</f>
        <v>0</v>
      </c>
      <c r="MM1125" s="201">
        <f>SUMIFS(1338:1338,$1276:$1276,MM$1049)/12*(1+Painel!$U$10)</f>
        <v>0</v>
      </c>
      <c r="MN1125" s="201">
        <f>SUMIFS(1338:1338,$1276:$1276,MN$1049)/12*(1+Painel!$U$10)</f>
        <v>0</v>
      </c>
      <c r="MO1125" s="201">
        <f>SUMIFS(1338:1338,$1276:$1276,MO$1049)/12*(1+Painel!$U$10)</f>
        <v>0</v>
      </c>
      <c r="MP1125" s="201">
        <f>SUMIFS(1338:1338,$1276:$1276,MP$1049)/12*(1+Painel!$U$10)</f>
        <v>0</v>
      </c>
      <c r="MQ1125" s="201">
        <f>SUMIFS(1338:1338,$1276:$1276,MQ$1049)/12*(1+Painel!$U$10)</f>
        <v>0</v>
      </c>
      <c r="MR1125" s="201">
        <f>SUMIFS(1338:1338,$1276:$1276,MR$1049)/12*(1+Painel!$U$10)</f>
        <v>0</v>
      </c>
      <c r="MS1125" s="201">
        <f>SUMIFS(1338:1338,$1276:$1276,MS$1049)/12*(1+Painel!$U$10)</f>
        <v>0</v>
      </c>
      <c r="MT1125" s="201">
        <f>SUMIFS(1338:1338,$1276:$1276,MT$1049)/12*(1+Painel!$U$10)</f>
        <v>0</v>
      </c>
      <c r="MU1125" s="201">
        <f>SUMIFS(1338:1338,$1276:$1276,MU$1049)/12*(1+Painel!$U$10)</f>
        <v>0</v>
      </c>
      <c r="MV1125" s="201">
        <f>SUMIFS(1338:1338,$1276:$1276,MV$1049)/12*(1+Painel!$U$10)</f>
        <v>0</v>
      </c>
      <c r="MW1125" s="201">
        <f>SUMIFS(1338:1338,$1276:$1276,MW$1049)/12*(1+Painel!$U$10)</f>
        <v>0</v>
      </c>
      <c r="MX1125" s="201">
        <f>SUMIFS(1338:1338,$1276:$1276,MX$1049)/12*(1+Painel!$U$10)</f>
        <v>0</v>
      </c>
      <c r="MY1125" s="201">
        <f>SUMIFS(1338:1338,$1276:$1276,MY$1049)/12*(1+Painel!$U$10)</f>
        <v>0</v>
      </c>
      <c r="MZ1125" s="201">
        <f>SUMIFS(1338:1338,$1276:$1276,MZ$1049)/12*(1+Painel!$U$10)</f>
        <v>0</v>
      </c>
      <c r="NA1125" s="201">
        <f>SUMIFS(1338:1338,$1276:$1276,NA$1049)/12*(1+Painel!$U$10)</f>
        <v>0</v>
      </c>
      <c r="NB1125" s="201">
        <f>SUMIFS(1338:1338,$1276:$1276,NB$1049)/12*(1+Painel!$U$10)</f>
        <v>0</v>
      </c>
      <c r="NC1125" s="201">
        <f>SUMIFS(1338:1338,$1276:$1276,NC$1049)/12*(1+Painel!$U$10)</f>
        <v>0</v>
      </c>
      <c r="ND1125" s="201">
        <f>SUMIFS(1338:1338,$1276:$1276,ND$1049)/12*(1+Painel!$U$10)</f>
        <v>0</v>
      </c>
      <c r="NE1125" s="201">
        <f>SUMIFS(1338:1338,$1276:$1276,NE$1049)/12*(1+Painel!$U$10)</f>
        <v>0</v>
      </c>
      <c r="NF1125" s="201">
        <f>SUMIFS(1338:1338,$1276:$1276,NF$1049)/12*(1+Painel!$U$10)</f>
        <v>0</v>
      </c>
      <c r="NG1125" s="201">
        <f>SUMIFS(1338:1338,$1276:$1276,NG$1049)/12*(1+Painel!$U$10)</f>
        <v>0</v>
      </c>
      <c r="NH1125" s="201">
        <f>SUMIFS(1338:1338,$1276:$1276,NH$1049)/12*(1+Painel!$U$10)</f>
        <v>0</v>
      </c>
      <c r="NI1125" s="201">
        <f>SUMIFS(1338:1338,$1276:$1276,NI$1049)/12*(1+Painel!$U$10)</f>
        <v>0</v>
      </c>
      <c r="NJ1125" s="201">
        <f>SUMIFS(1338:1338,$1276:$1276,NJ$1049)/12*(1+Painel!$U$10)</f>
        <v>0</v>
      </c>
      <c r="NK1125" s="201">
        <f>SUMIFS(1338:1338,$1276:$1276,NK$1049)/12*(1+Painel!$U$10)</f>
        <v>0</v>
      </c>
      <c r="NL1125" s="201">
        <f>SUMIFS(1338:1338,$1276:$1276,NL$1049)/12*(1+Painel!$U$10)</f>
        <v>0</v>
      </c>
      <c r="NM1125" s="201">
        <f>SUMIFS(1338:1338,$1276:$1276,NM$1049)/12*(1+Painel!$U$10)</f>
        <v>0</v>
      </c>
      <c r="NN1125" s="201">
        <f>SUMIFS(1338:1338,$1276:$1276,NN$1049)/12*(1+Painel!$U$10)</f>
        <v>0</v>
      </c>
      <c r="NO1125" s="201">
        <f>SUMIFS(1338:1338,$1276:$1276,NO$1049)/12*(1+Painel!$U$10)</f>
        <v>0</v>
      </c>
      <c r="NP1125" s="201">
        <f>SUMIFS(1338:1338,$1276:$1276,NP$1049)/12*(1+Painel!$U$10)</f>
        <v>0</v>
      </c>
      <c r="NQ1125" s="201">
        <f>SUMIFS(1338:1338,$1276:$1276,NQ$1049)/12*(1+Painel!$U$10)</f>
        <v>0</v>
      </c>
      <c r="NR1125" s="201">
        <f>SUMIFS(1338:1338,$1276:$1276,NR$1049)/12*(1+Painel!$U$10)</f>
        <v>0</v>
      </c>
      <c r="NS1125" s="201">
        <f>SUMIFS(1338:1338,$1276:$1276,NS$1049)/12*(1+Painel!$U$10)</f>
        <v>0</v>
      </c>
      <c r="NT1125" s="201">
        <f>SUMIFS(1338:1338,$1276:$1276,NT$1049)/12*(1+Painel!$U$10)</f>
        <v>0</v>
      </c>
      <c r="NU1125" s="201">
        <f>SUMIFS(1338:1338,$1276:$1276,NU$1049)/12*(1+Painel!$U$10)</f>
        <v>0</v>
      </c>
      <c r="NV1125" s="201">
        <f>SUMIFS(1338:1338,$1276:$1276,NV$1049)/12*(1+Painel!$U$10)</f>
        <v>0</v>
      </c>
      <c r="NW1125" s="201">
        <f>SUMIFS(1338:1338,$1276:$1276,NW$1049)/12*(1+Painel!$U$10)</f>
        <v>0</v>
      </c>
      <c r="NX1125" s="201">
        <f>SUMIFS(1338:1338,$1276:$1276,NX$1049)/12*(1+Painel!$U$10)</f>
        <v>0</v>
      </c>
      <c r="NY1125" s="201">
        <f>SUMIFS(1338:1338,$1276:$1276,NY$1049)/12*(1+Painel!$U$10)</f>
        <v>0</v>
      </c>
      <c r="NZ1125" s="201">
        <f>SUMIFS(1338:1338,$1276:$1276,NZ$1049)/12*(1+Painel!$U$10)</f>
        <v>0</v>
      </c>
      <c r="OA1125" s="201">
        <f>SUMIFS(1338:1338,$1276:$1276,OA$1049)/12*(1+Painel!$U$10)</f>
        <v>0</v>
      </c>
      <c r="OB1125" s="201">
        <f>SUMIFS(1338:1338,$1276:$1276,OB$1049)/12*(1+Painel!$U$10)</f>
        <v>0</v>
      </c>
      <c r="OC1125" s="201">
        <f>SUMIFS(1338:1338,$1276:$1276,OC$1049)/12*(1+Painel!$U$10)</f>
        <v>0</v>
      </c>
      <c r="OD1125" s="201">
        <f>SUMIFS(1338:1338,$1276:$1276,OD$1049)/12*(1+Painel!$U$10)</f>
        <v>0</v>
      </c>
      <c r="OE1125" s="201">
        <f>SUMIFS(1338:1338,$1276:$1276,OE$1049)/12*(1+Painel!$U$10)</f>
        <v>0</v>
      </c>
      <c r="OF1125" s="201">
        <f>SUMIFS(1338:1338,$1276:$1276,OF$1049)/12*(1+Painel!$U$10)</f>
        <v>0</v>
      </c>
      <c r="OG1125" s="201">
        <f>SUMIFS(1338:1338,$1276:$1276,OG$1049)/12*(1+Painel!$U$10)</f>
        <v>0</v>
      </c>
      <c r="OH1125" s="201">
        <f>SUMIFS(1338:1338,$1276:$1276,OH$1049)/12*(1+Painel!$U$10)</f>
        <v>0</v>
      </c>
      <c r="OI1125" s="201">
        <f>SUMIFS(1338:1338,$1276:$1276,OI$1049)/12*(1+Painel!$U$10)</f>
        <v>0</v>
      </c>
      <c r="OJ1125" s="201">
        <f>SUMIFS(1338:1338,$1276:$1276,OJ$1049)/12*(1+Painel!$U$10)</f>
        <v>0</v>
      </c>
      <c r="OK1125" s="201">
        <f>SUMIFS(1338:1338,$1276:$1276,OK$1049)/12*(1+Painel!$U$10)</f>
        <v>0</v>
      </c>
      <c r="OL1125" s="201">
        <f>SUMIFS(1338:1338,$1276:$1276,OL$1049)/12*(1+Painel!$U$10)</f>
        <v>0</v>
      </c>
      <c r="OM1125" s="201">
        <f>SUMIFS(1338:1338,$1276:$1276,OM$1049)/12*(1+Painel!$U$10)</f>
        <v>0</v>
      </c>
      <c r="ON1125" s="201">
        <f>SUMIFS(1338:1338,$1276:$1276,ON$1049)/12*(1+Painel!$U$10)</f>
        <v>0</v>
      </c>
      <c r="OO1125" s="201">
        <f>SUMIFS(1338:1338,$1276:$1276,OO$1049)/12*(1+Painel!$U$10)</f>
        <v>0</v>
      </c>
      <c r="OP1125" s="201">
        <f>SUMIFS(1338:1338,$1276:$1276,OP$1049)/12*(1+Painel!$U$10)</f>
        <v>0</v>
      </c>
      <c r="OQ1125" s="201">
        <f>SUMIFS(1338:1338,$1276:$1276,OQ$1049)/12*(1+Painel!$U$10)</f>
        <v>0</v>
      </c>
      <c r="OR1125" s="201">
        <f>SUMIFS(1338:1338,$1276:$1276,OR$1049)/12*(1+Painel!$U$10)</f>
        <v>0</v>
      </c>
      <c r="OS1125" s="201">
        <f>SUMIFS(1338:1338,$1276:$1276,OS$1049)/12*(1+Painel!$U$10)</f>
        <v>0</v>
      </c>
      <c r="OT1125" s="201">
        <f>SUMIFS(1338:1338,$1276:$1276,OT$1049)/12*(1+Painel!$U$10)</f>
        <v>0</v>
      </c>
      <c r="OU1125" s="201">
        <f>SUMIFS(1338:1338,$1276:$1276,OU$1049)/12*(1+Painel!$U$10)</f>
        <v>0</v>
      </c>
      <c r="OV1125" s="201">
        <f>SUMIFS(1338:1338,$1276:$1276,OV$1049)/12*(1+Painel!$U$10)</f>
        <v>0</v>
      </c>
      <c r="OW1125" s="201">
        <f>SUMIFS(1338:1338,$1276:$1276,OW$1049)/12*(1+Painel!$U$10)</f>
        <v>0</v>
      </c>
      <c r="OX1125" s="201">
        <f>SUMIFS(1338:1338,$1276:$1276,OX$1049)/12*(1+Painel!$U$10)</f>
        <v>0</v>
      </c>
      <c r="OY1125" s="201">
        <f>SUMIFS(1338:1338,$1276:$1276,OY$1049)/12*(1+Painel!$U$10)</f>
        <v>0</v>
      </c>
      <c r="OZ1125" s="201">
        <f>SUMIFS(1338:1338,$1276:$1276,OZ$1049)/12*(1+Painel!$U$10)</f>
        <v>0</v>
      </c>
      <c r="PA1125" s="201">
        <f>SUMIFS(1338:1338,$1276:$1276,PA$1049)/12*(1+Painel!$U$10)</f>
        <v>0</v>
      </c>
      <c r="PB1125" s="201">
        <f>SUMIFS(1338:1338,$1276:$1276,PB$1049)/12*(1+Painel!$U$10)</f>
        <v>0</v>
      </c>
      <c r="PC1125" s="201">
        <f>SUMIFS(1338:1338,$1276:$1276,PC$1049)/12*(1+Painel!$U$10)</f>
        <v>0</v>
      </c>
      <c r="PD1125" s="201">
        <f>SUMIFS(1338:1338,$1276:$1276,PD$1049)/12*(1+Painel!$U$10)</f>
        <v>0</v>
      </c>
      <c r="PE1125" s="201">
        <f>SUMIFS(1338:1338,$1276:$1276,PE$1049)/12*(1+Painel!$U$10)</f>
        <v>0</v>
      </c>
      <c r="PF1125" s="201">
        <f>SUMIFS(1338:1338,$1276:$1276,PF$1049)/12*(1+Painel!$U$10)</f>
        <v>0</v>
      </c>
      <c r="PG1125" s="201">
        <f>SUMIFS(1338:1338,$1276:$1276,PG$1049)/12*(1+Painel!$U$10)</f>
        <v>0</v>
      </c>
      <c r="PH1125" s="201">
        <f>SUMIFS(1338:1338,$1276:$1276,PH$1049)/12*(1+Painel!$U$10)</f>
        <v>0</v>
      </c>
    </row>
    <row r="1126" spans="1:424" s="201" customFormat="1" ht="13.8" hidden="1" outlineLevel="4">
      <c r="A1126" s="201" t="s">
        <v>747</v>
      </c>
      <c r="B1126" s="201" t="s">
        <v>971</v>
      </c>
      <c r="C1126" s="1183" t="s">
        <v>972</v>
      </c>
      <c r="D1126" s="819">
        <f t="shared" si="4052"/>
        <v>356232.1123416007</v>
      </c>
      <c r="E1126" s="725">
        <f>SUMIFS(1339:1339,$1276:$1276,E$1049)/12*(1+Painel!$U$10)</f>
        <v>29686.009361800065</v>
      </c>
      <c r="F1126" s="725">
        <f>SUMIFS(1339:1339,$1276:$1276,F$1049)/12*(1+Painel!$U$10)</f>
        <v>29686.009361800065</v>
      </c>
      <c r="G1126" s="725">
        <f>SUMIFS(1339:1339,$1276:$1276,G$1049)/12*(1+Painel!$U$10)</f>
        <v>29686.009361800065</v>
      </c>
      <c r="H1126" s="725">
        <f>SUMIFS(1339:1339,$1276:$1276,H$1049)/12*(1+Painel!$U$10)</f>
        <v>29686.009361800065</v>
      </c>
      <c r="I1126" s="725">
        <f>SUMIFS(1339:1339,$1276:$1276,I$1049)/12*(1+Painel!$U$10)</f>
        <v>29686.009361800065</v>
      </c>
      <c r="J1126" s="725">
        <f>SUMIFS(1339:1339,$1276:$1276,J$1049)/12*(1+Painel!$U$10)</f>
        <v>29686.009361800065</v>
      </c>
      <c r="K1126" s="725">
        <f>SUMIFS(1339:1339,$1276:$1276,K$1049)/12*(1+Painel!$U$10)</f>
        <v>29686.009361800065</v>
      </c>
      <c r="L1126" s="725">
        <f>SUMIFS(1339:1339,$1276:$1276,L$1049)/12*(1+Painel!$U$10)</f>
        <v>29686.009361800065</v>
      </c>
      <c r="M1126" s="725">
        <f>SUMIFS(1339:1339,$1276:$1276,M$1049)/12*(1+Painel!$U$10)</f>
        <v>29686.009361800065</v>
      </c>
      <c r="N1126" s="725">
        <f>SUMIFS(1339:1339,$1276:$1276,N$1049)/12*(1+Painel!$U$10)</f>
        <v>29686.009361800065</v>
      </c>
      <c r="O1126" s="725">
        <f>SUMIFS(1339:1339,$1276:$1276,O$1049)/12*(1+Painel!$U$10)</f>
        <v>29686.009361800065</v>
      </c>
      <c r="P1126" s="725">
        <f>SUMIFS(1339:1339,$1276:$1276,P$1049)/12*(1+Painel!$U$10)</f>
        <v>29686.009361800065</v>
      </c>
      <c r="Q1126" s="725">
        <f>SUMIFS(1339:1339,$1276:$1276,Q$1049)/12*(1+Painel!$U$10)</f>
        <v>0</v>
      </c>
      <c r="R1126" s="725">
        <f>SUMIFS(1339:1339,$1276:$1276,R$1049)/12*(1+Painel!$U$10)</f>
        <v>0</v>
      </c>
      <c r="S1126" s="725">
        <f>SUMIFS(1339:1339,$1276:$1276,S$1049)/12*(1+Painel!$U$10)</f>
        <v>0</v>
      </c>
      <c r="T1126" s="725">
        <f>SUMIFS(1339:1339,$1276:$1276,T$1049)/12*(1+Painel!$U$10)</f>
        <v>0</v>
      </c>
      <c r="U1126" s="725">
        <f>SUMIFS(1339:1339,$1276:$1276,U$1049)/12*(1+Painel!$U$10)</f>
        <v>0</v>
      </c>
      <c r="V1126" s="725">
        <f>SUMIFS(1339:1339,$1276:$1276,V$1049)/12*(1+Painel!$U$10)</f>
        <v>0</v>
      </c>
      <c r="W1126" s="725">
        <f>SUMIFS(1339:1339,$1276:$1276,W$1049)/12*(1+Painel!$U$10)</f>
        <v>0</v>
      </c>
      <c r="X1126" s="725">
        <f>SUMIFS(1339:1339,$1276:$1276,X$1049)/12*(1+Painel!$U$10)</f>
        <v>0</v>
      </c>
      <c r="Y1126" s="725">
        <f>SUMIFS(1339:1339,$1276:$1276,Y$1049)/12*(1+Painel!$U$10)</f>
        <v>0</v>
      </c>
      <c r="Z1126" s="725">
        <f>SUMIFS(1339:1339,$1276:$1276,Z$1049)/12*(1+Painel!$U$10)</f>
        <v>0</v>
      </c>
      <c r="AA1126" s="725">
        <f>SUMIFS(1339:1339,$1276:$1276,AA$1049)/12*(1+Painel!$U$10)</f>
        <v>0</v>
      </c>
      <c r="AB1126" s="725">
        <f>SUMIFS(1339:1339,$1276:$1276,AB$1049)/12*(1+Painel!$U$10)</f>
        <v>0</v>
      </c>
      <c r="AC1126" s="725">
        <f>SUMIFS(1339:1339,$1276:$1276,AC$1049)/12*(1+Painel!$U$10)</f>
        <v>0</v>
      </c>
      <c r="AD1126" s="725">
        <f>SUMIFS(1339:1339,$1276:$1276,AD$1049)/12*(1+Painel!$U$10)</f>
        <v>0</v>
      </c>
      <c r="AE1126" s="725">
        <f>SUMIFS(1339:1339,$1276:$1276,AE$1049)/12*(1+Painel!$U$10)</f>
        <v>0</v>
      </c>
      <c r="AF1126" s="725">
        <f>SUMIFS(1339:1339,$1276:$1276,AF$1049)/12*(1+Painel!$U$10)</f>
        <v>0</v>
      </c>
      <c r="AG1126" s="725">
        <f>SUMIFS(1339:1339,$1276:$1276,AG$1049)/12*(1+Painel!$U$10)</f>
        <v>0</v>
      </c>
      <c r="AH1126" s="725">
        <f>SUMIFS(1339:1339,$1276:$1276,AH$1049)/12*(1+Painel!$U$10)</f>
        <v>0</v>
      </c>
      <c r="AI1126" s="725">
        <f>SUMIFS(1339:1339,$1276:$1276,AI$1049)/12*(1+Painel!$U$10)</f>
        <v>0</v>
      </c>
      <c r="AJ1126" s="725">
        <f>SUMIFS(1339:1339,$1276:$1276,AJ$1049)/12*(1+Painel!$U$10)</f>
        <v>0</v>
      </c>
      <c r="AK1126" s="725">
        <f>SUMIFS(1339:1339,$1276:$1276,AK$1049)/12*(1+Painel!$U$10)</f>
        <v>0</v>
      </c>
      <c r="AL1126" s="725">
        <f>SUMIFS(1339:1339,$1276:$1276,AL$1049)/12*(1+Painel!$U$10)</f>
        <v>0</v>
      </c>
      <c r="AM1126" s="725">
        <f>SUMIFS(1339:1339,$1276:$1276,AM$1049)/12*(1+Painel!$U$10)</f>
        <v>0</v>
      </c>
      <c r="AN1126" s="725">
        <f>SUMIFS(1339:1339,$1276:$1276,AN$1049)/12*(1+Painel!$U$10)</f>
        <v>0</v>
      </c>
      <c r="AO1126" s="725">
        <f>SUMIFS(1339:1339,$1276:$1276,AO$1049)/12*(1+Painel!$U$10)</f>
        <v>0</v>
      </c>
      <c r="AP1126" s="725">
        <f>SUMIFS(1339:1339,$1276:$1276,AP$1049)/12*(1+Painel!$U$10)</f>
        <v>0</v>
      </c>
      <c r="AQ1126" s="725">
        <f>SUMIFS(1339:1339,$1276:$1276,AQ$1049)/12*(1+Painel!$U$10)</f>
        <v>0</v>
      </c>
      <c r="AR1126" s="725">
        <f>SUMIFS(1339:1339,$1276:$1276,AR$1049)/12*(1+Painel!$U$10)</f>
        <v>0</v>
      </c>
      <c r="AS1126" s="725">
        <f>SUMIFS(1339:1339,$1276:$1276,AS$1049)/12*(1+Painel!$U$10)</f>
        <v>0</v>
      </c>
      <c r="AT1126" s="725">
        <f>SUMIFS(1339:1339,$1276:$1276,AT$1049)/12*(1+Painel!$U$10)</f>
        <v>0</v>
      </c>
      <c r="AU1126" s="725">
        <f>SUMIFS(1339:1339,$1276:$1276,AU$1049)/12*(1+Painel!$U$10)</f>
        <v>0</v>
      </c>
      <c r="AV1126" s="725">
        <f>SUMIFS(1339:1339,$1276:$1276,AV$1049)/12*(1+Painel!$U$10)</f>
        <v>0</v>
      </c>
      <c r="AW1126" s="725">
        <f>SUMIFS(1339:1339,$1276:$1276,AW$1049)/12*(1+Painel!$U$10)</f>
        <v>0</v>
      </c>
      <c r="AX1126" s="725">
        <f>SUMIFS(1339:1339,$1276:$1276,AX$1049)/12*(1+Painel!$U$10)</f>
        <v>0</v>
      </c>
      <c r="AY1126" s="725">
        <f>SUMIFS(1339:1339,$1276:$1276,AY$1049)/12*(1+Painel!$U$10)</f>
        <v>0</v>
      </c>
      <c r="AZ1126" s="725">
        <f>SUMIFS(1339:1339,$1276:$1276,AZ$1049)/12*(1+Painel!$U$10)</f>
        <v>0</v>
      </c>
      <c r="BA1126" s="725">
        <f>SUMIFS(1339:1339,$1276:$1276,BA$1049)/12*(1+Painel!$U$10)</f>
        <v>0</v>
      </c>
      <c r="BB1126" s="725">
        <f>SUMIFS(1339:1339,$1276:$1276,BB$1049)/12*(1+Painel!$U$10)</f>
        <v>0</v>
      </c>
      <c r="BC1126" s="725">
        <f>SUMIFS(1339:1339,$1276:$1276,BC$1049)/12*(1+Painel!$U$10)</f>
        <v>0</v>
      </c>
      <c r="BD1126" s="725">
        <f>SUMIFS(1339:1339,$1276:$1276,BD$1049)/12*(1+Painel!$U$10)</f>
        <v>0</v>
      </c>
      <c r="BE1126" s="725">
        <f>SUMIFS(1339:1339,$1276:$1276,BE$1049)/12*(1+Painel!$U$10)</f>
        <v>0</v>
      </c>
      <c r="BF1126" s="725">
        <f>SUMIFS(1339:1339,$1276:$1276,BF$1049)/12*(1+Painel!$U$10)</f>
        <v>0</v>
      </c>
      <c r="BG1126" s="725">
        <f>SUMIFS(1339:1339,$1276:$1276,BG$1049)/12*(1+Painel!$U$10)</f>
        <v>0</v>
      </c>
      <c r="BH1126" s="725">
        <f>SUMIFS(1339:1339,$1276:$1276,BH$1049)/12*(1+Painel!$U$10)</f>
        <v>0</v>
      </c>
      <c r="BI1126" s="725">
        <f>SUMIFS(1339:1339,$1276:$1276,BI$1049)/12*(1+Painel!$U$10)</f>
        <v>0</v>
      </c>
      <c r="BJ1126" s="725">
        <f>SUMIFS(1339:1339,$1276:$1276,BJ$1049)/12*(1+Painel!$U$10)</f>
        <v>0</v>
      </c>
      <c r="BK1126" s="725">
        <f>SUMIFS(1339:1339,$1276:$1276,BK$1049)/12*(1+Painel!$U$10)</f>
        <v>0</v>
      </c>
      <c r="BL1126" s="725">
        <f>SUMIFS(1339:1339,$1276:$1276,BL$1049)/12*(1+Painel!$U$10)</f>
        <v>0</v>
      </c>
      <c r="BM1126" s="725">
        <f>SUMIFS(1339:1339,$1276:$1276,BM$1049)/12*(1+Painel!$U$10)</f>
        <v>0</v>
      </c>
      <c r="BN1126" s="725">
        <f>SUMIFS(1339:1339,$1276:$1276,BN$1049)/12*(1+Painel!$U$10)</f>
        <v>0</v>
      </c>
      <c r="BO1126" s="725">
        <f>SUMIFS(1339:1339,$1276:$1276,BO$1049)/12*(1+Painel!$U$10)</f>
        <v>0</v>
      </c>
      <c r="BP1126" s="725">
        <f>SUMIFS(1339:1339,$1276:$1276,BP$1049)/12*(1+Painel!$U$10)</f>
        <v>0</v>
      </c>
      <c r="BQ1126" s="725">
        <f>SUMIFS(1339:1339,$1276:$1276,BQ$1049)/12*(1+Painel!$U$10)</f>
        <v>0</v>
      </c>
      <c r="BR1126" s="725">
        <f>SUMIFS(1339:1339,$1276:$1276,BR$1049)/12*(1+Painel!$U$10)</f>
        <v>0</v>
      </c>
      <c r="BS1126" s="725">
        <f>SUMIFS(1339:1339,$1276:$1276,BS$1049)/12*(1+Painel!$U$10)</f>
        <v>0</v>
      </c>
      <c r="BT1126" s="725">
        <f>SUMIFS(1339:1339,$1276:$1276,BT$1049)/12*(1+Painel!$U$10)</f>
        <v>0</v>
      </c>
      <c r="BU1126" s="725">
        <f>SUMIFS(1339:1339,$1276:$1276,BU$1049)/12*(1+Painel!$U$10)</f>
        <v>0</v>
      </c>
      <c r="BV1126" s="725">
        <f>SUMIFS(1339:1339,$1276:$1276,BV$1049)/12*(1+Painel!$U$10)</f>
        <v>0</v>
      </c>
      <c r="BW1126" s="725">
        <f>SUMIFS(1339:1339,$1276:$1276,BW$1049)/12*(1+Painel!$U$10)</f>
        <v>0</v>
      </c>
      <c r="BX1126" s="725">
        <f>SUMIFS(1339:1339,$1276:$1276,BX$1049)/12*(1+Painel!$U$10)</f>
        <v>0</v>
      </c>
      <c r="BY1126" s="725">
        <f>SUMIFS(1339:1339,$1276:$1276,BY$1049)/12*(1+Painel!$U$10)</f>
        <v>0</v>
      </c>
      <c r="BZ1126" s="725">
        <f>SUMIFS(1339:1339,$1276:$1276,BZ$1049)/12*(1+Painel!$U$10)</f>
        <v>0</v>
      </c>
      <c r="CA1126" s="725">
        <f>SUMIFS(1339:1339,$1276:$1276,CA$1049)/12*(1+Painel!$U$10)</f>
        <v>0</v>
      </c>
      <c r="CB1126" s="725">
        <f>SUMIFS(1339:1339,$1276:$1276,CB$1049)/12*(1+Painel!$U$10)</f>
        <v>0</v>
      </c>
      <c r="CC1126" s="725">
        <f>SUMIFS(1339:1339,$1276:$1276,CC$1049)/12*(1+Painel!$U$10)</f>
        <v>0</v>
      </c>
      <c r="CD1126" s="725">
        <f>SUMIFS(1339:1339,$1276:$1276,CD$1049)/12*(1+Painel!$U$10)</f>
        <v>0</v>
      </c>
      <c r="CE1126" s="725">
        <f>SUMIFS(1339:1339,$1276:$1276,CE$1049)/12*(1+Painel!$U$10)</f>
        <v>0</v>
      </c>
      <c r="CF1126" s="725">
        <f>SUMIFS(1339:1339,$1276:$1276,CF$1049)/12*(1+Painel!$U$10)</f>
        <v>0</v>
      </c>
      <c r="CG1126" s="725">
        <f>SUMIFS(1339:1339,$1276:$1276,CG$1049)/12*(1+Painel!$U$10)</f>
        <v>0</v>
      </c>
      <c r="CH1126" s="725">
        <f>SUMIFS(1339:1339,$1276:$1276,CH$1049)/12*(1+Painel!$U$10)</f>
        <v>0</v>
      </c>
      <c r="CI1126" s="725">
        <f>SUMIFS(1339:1339,$1276:$1276,CI$1049)/12*(1+Painel!$U$10)</f>
        <v>0</v>
      </c>
      <c r="CJ1126" s="725">
        <f>SUMIFS(1339:1339,$1276:$1276,CJ$1049)/12*(1+Painel!$U$10)</f>
        <v>0</v>
      </c>
      <c r="CK1126" s="725">
        <f>SUMIFS(1339:1339,$1276:$1276,CK$1049)/12*(1+Painel!$U$10)</f>
        <v>0</v>
      </c>
      <c r="CL1126" s="725">
        <f>SUMIFS(1339:1339,$1276:$1276,CL$1049)/12*(1+Painel!$U$10)</f>
        <v>0</v>
      </c>
      <c r="CM1126" s="725">
        <f>SUMIFS(1339:1339,$1276:$1276,CM$1049)/12*(1+Painel!$U$10)</f>
        <v>0</v>
      </c>
      <c r="CN1126" s="725">
        <f>SUMIFS(1339:1339,$1276:$1276,CN$1049)/12*(1+Painel!$U$10)</f>
        <v>0</v>
      </c>
      <c r="CO1126" s="725">
        <f>SUMIFS(1339:1339,$1276:$1276,CO$1049)/12*(1+Painel!$U$10)</f>
        <v>0</v>
      </c>
      <c r="CP1126" s="725">
        <f>SUMIFS(1339:1339,$1276:$1276,CP$1049)/12*(1+Painel!$U$10)</f>
        <v>0</v>
      </c>
      <c r="CQ1126" s="725">
        <f>SUMIFS(1339:1339,$1276:$1276,CQ$1049)/12*(1+Painel!$U$10)</f>
        <v>0</v>
      </c>
      <c r="CR1126" s="725">
        <f>SUMIFS(1339:1339,$1276:$1276,CR$1049)/12*(1+Painel!$U$10)</f>
        <v>0</v>
      </c>
      <c r="CS1126" s="725">
        <f>SUMIFS(1339:1339,$1276:$1276,CS$1049)/12*(1+Painel!$U$10)</f>
        <v>0</v>
      </c>
      <c r="CT1126" s="725">
        <f>SUMIFS(1339:1339,$1276:$1276,CT$1049)/12*(1+Painel!$U$10)</f>
        <v>0</v>
      </c>
      <c r="CU1126" s="725">
        <f>SUMIFS(1339:1339,$1276:$1276,CU$1049)/12*(1+Painel!$U$10)</f>
        <v>0</v>
      </c>
      <c r="CV1126" s="725">
        <f>SUMIFS(1339:1339,$1276:$1276,CV$1049)/12*(1+Painel!$U$10)</f>
        <v>0</v>
      </c>
      <c r="CW1126" s="725">
        <f>SUMIFS(1339:1339,$1276:$1276,CW$1049)/12*(1+Painel!$U$10)</f>
        <v>0</v>
      </c>
      <c r="CX1126" s="725">
        <f>SUMIFS(1339:1339,$1276:$1276,CX$1049)/12*(1+Painel!$U$10)</f>
        <v>0</v>
      </c>
      <c r="CY1126" s="725">
        <f>SUMIFS(1339:1339,$1276:$1276,CY$1049)/12*(1+Painel!$U$10)</f>
        <v>0</v>
      </c>
      <c r="CZ1126" s="725">
        <f>SUMIFS(1339:1339,$1276:$1276,CZ$1049)/12*(1+Painel!$U$10)</f>
        <v>0</v>
      </c>
      <c r="DA1126" s="725">
        <f>SUMIFS(1339:1339,$1276:$1276,DA$1049)/12*(1+Painel!$U$10)</f>
        <v>0</v>
      </c>
      <c r="DB1126" s="725">
        <f>SUMIFS(1339:1339,$1276:$1276,DB$1049)/12*(1+Painel!$U$10)</f>
        <v>0</v>
      </c>
      <c r="DC1126" s="725">
        <f>SUMIFS(1339:1339,$1276:$1276,DC$1049)/12*(1+Painel!$U$10)</f>
        <v>0</v>
      </c>
      <c r="DD1126" s="725">
        <f>SUMIFS(1339:1339,$1276:$1276,DD$1049)/12*(1+Painel!$U$10)</f>
        <v>0</v>
      </c>
      <c r="DE1126" s="725">
        <f>SUMIFS(1339:1339,$1276:$1276,DE$1049)/12*(1+Painel!$U$10)</f>
        <v>0</v>
      </c>
      <c r="DF1126" s="725">
        <f>SUMIFS(1339:1339,$1276:$1276,DF$1049)/12*(1+Painel!$U$10)</f>
        <v>0</v>
      </c>
      <c r="DG1126" s="725">
        <f>SUMIFS(1339:1339,$1276:$1276,DG$1049)/12*(1+Painel!$U$10)</f>
        <v>0</v>
      </c>
      <c r="DH1126" s="725">
        <f>SUMIFS(1339:1339,$1276:$1276,DH$1049)/12*(1+Painel!$U$10)</f>
        <v>0</v>
      </c>
      <c r="DI1126" s="725">
        <f>SUMIFS(1339:1339,$1276:$1276,DI$1049)/12*(1+Painel!$U$10)</f>
        <v>0</v>
      </c>
      <c r="DJ1126" s="725">
        <f>SUMIFS(1339:1339,$1276:$1276,DJ$1049)/12*(1+Painel!$U$10)</f>
        <v>0</v>
      </c>
      <c r="DK1126" s="725">
        <f>SUMIFS(1339:1339,$1276:$1276,DK$1049)/12*(1+Painel!$U$10)</f>
        <v>0</v>
      </c>
      <c r="DL1126" s="725">
        <f>SUMIFS(1339:1339,$1276:$1276,DL$1049)/12*(1+Painel!$U$10)</f>
        <v>0</v>
      </c>
      <c r="DM1126" s="725">
        <f>SUMIFS(1339:1339,$1276:$1276,DM$1049)/12*(1+Painel!$U$10)</f>
        <v>0</v>
      </c>
      <c r="DN1126" s="725">
        <f>SUMIFS(1339:1339,$1276:$1276,DN$1049)/12*(1+Painel!$U$10)</f>
        <v>0</v>
      </c>
      <c r="DO1126" s="725">
        <f>SUMIFS(1339:1339,$1276:$1276,DO$1049)/12*(1+Painel!$U$10)</f>
        <v>0</v>
      </c>
      <c r="DP1126" s="725">
        <f>SUMIFS(1339:1339,$1276:$1276,DP$1049)/12*(1+Painel!$U$10)</f>
        <v>0</v>
      </c>
      <c r="DQ1126" s="725">
        <f>SUMIFS(1339:1339,$1276:$1276,DQ$1049)/12*(1+Painel!$U$10)</f>
        <v>0</v>
      </c>
      <c r="DR1126" s="725">
        <f>SUMIFS(1339:1339,$1276:$1276,DR$1049)/12*(1+Painel!$U$10)</f>
        <v>0</v>
      </c>
      <c r="DS1126" s="725">
        <f>SUMIFS(1339:1339,$1276:$1276,DS$1049)/12*(1+Painel!$U$10)</f>
        <v>0</v>
      </c>
      <c r="DT1126" s="725">
        <f>SUMIFS(1339:1339,$1276:$1276,DT$1049)/12*(1+Painel!$U$10)</f>
        <v>0</v>
      </c>
      <c r="DU1126" s="725">
        <f>SUMIFS(1339:1339,$1276:$1276,DU$1049)/12*(1+Painel!$U$10)</f>
        <v>0</v>
      </c>
      <c r="DV1126" s="725">
        <f>SUMIFS(1339:1339,$1276:$1276,DV$1049)/12*(1+Painel!$U$10)</f>
        <v>0</v>
      </c>
      <c r="DW1126" s="725">
        <f>SUMIFS(1339:1339,$1276:$1276,DW$1049)/12*(1+Painel!$U$10)</f>
        <v>0</v>
      </c>
      <c r="DX1126" s="725">
        <f>SUMIFS(1339:1339,$1276:$1276,DX$1049)/12*(1+Painel!$U$10)</f>
        <v>0</v>
      </c>
      <c r="DY1126" s="725">
        <f>SUMIFS(1339:1339,$1276:$1276,DY$1049)/12*(1+Painel!$U$10)</f>
        <v>0</v>
      </c>
      <c r="DZ1126" s="725">
        <f>SUMIFS(1339:1339,$1276:$1276,DZ$1049)/12*(1+Painel!$U$10)</f>
        <v>0</v>
      </c>
      <c r="EA1126" s="725">
        <f>SUMIFS(1339:1339,$1276:$1276,EA$1049)/12*(1+Painel!$U$10)</f>
        <v>0</v>
      </c>
      <c r="EB1126" s="725">
        <f>SUMIFS(1339:1339,$1276:$1276,EB$1049)/12*(1+Painel!$U$10)</f>
        <v>0</v>
      </c>
      <c r="EC1126" s="725">
        <f>SUMIFS(1339:1339,$1276:$1276,EC$1049)/12*(1+Painel!$U$10)</f>
        <v>0</v>
      </c>
      <c r="ED1126" s="725">
        <f>SUMIFS(1339:1339,$1276:$1276,ED$1049)/12*(1+Painel!$U$10)</f>
        <v>0</v>
      </c>
      <c r="EE1126" s="725">
        <f>SUMIFS(1339:1339,$1276:$1276,EE$1049)/12*(1+Painel!$U$10)</f>
        <v>0</v>
      </c>
      <c r="EF1126" s="725">
        <f>SUMIFS(1339:1339,$1276:$1276,EF$1049)/12*(1+Painel!$U$10)</f>
        <v>0</v>
      </c>
      <c r="EG1126" s="725">
        <f>SUMIFS(1339:1339,$1276:$1276,EG$1049)/12*(1+Painel!$U$10)</f>
        <v>0</v>
      </c>
      <c r="EH1126" s="725">
        <f>SUMIFS(1339:1339,$1276:$1276,EH$1049)/12*(1+Painel!$U$10)</f>
        <v>0</v>
      </c>
      <c r="EI1126" s="725">
        <f>SUMIFS(1339:1339,$1276:$1276,EI$1049)/12*(1+Painel!$U$10)</f>
        <v>0</v>
      </c>
      <c r="EJ1126" s="725">
        <f>SUMIFS(1339:1339,$1276:$1276,EJ$1049)/12*(1+Painel!$U$10)</f>
        <v>0</v>
      </c>
      <c r="EK1126" s="725">
        <f>SUMIFS(1339:1339,$1276:$1276,EK$1049)/12*(1+Painel!$U$10)</f>
        <v>0</v>
      </c>
      <c r="EL1126" s="725">
        <f>SUMIFS(1339:1339,$1276:$1276,EL$1049)/12*(1+Painel!$U$10)</f>
        <v>0</v>
      </c>
      <c r="EM1126" s="725">
        <f>SUMIFS(1339:1339,$1276:$1276,EM$1049)/12*(1+Painel!$U$10)</f>
        <v>0</v>
      </c>
      <c r="EN1126" s="725">
        <f>SUMIFS(1339:1339,$1276:$1276,EN$1049)/12*(1+Painel!$U$10)</f>
        <v>0</v>
      </c>
      <c r="EO1126" s="725">
        <f>SUMIFS(1339:1339,$1276:$1276,EO$1049)/12*(1+Painel!$U$10)</f>
        <v>0</v>
      </c>
      <c r="EP1126" s="725">
        <f>SUMIFS(1339:1339,$1276:$1276,EP$1049)/12*(1+Painel!$U$10)</f>
        <v>0</v>
      </c>
      <c r="EQ1126" s="725">
        <f>SUMIFS(1339:1339,$1276:$1276,EQ$1049)/12*(1+Painel!$U$10)</f>
        <v>0</v>
      </c>
      <c r="ER1126" s="725">
        <f>SUMIFS(1339:1339,$1276:$1276,ER$1049)/12*(1+Painel!$U$10)</f>
        <v>0</v>
      </c>
      <c r="ES1126" s="725">
        <f>SUMIFS(1339:1339,$1276:$1276,ES$1049)/12*(1+Painel!$U$10)</f>
        <v>0</v>
      </c>
      <c r="ET1126" s="725">
        <f>SUMIFS(1339:1339,$1276:$1276,ET$1049)/12*(1+Painel!$U$10)</f>
        <v>0</v>
      </c>
      <c r="EU1126" s="725">
        <f>SUMIFS(1339:1339,$1276:$1276,EU$1049)/12*(1+Painel!$U$10)</f>
        <v>0</v>
      </c>
      <c r="EV1126" s="725">
        <f>SUMIFS(1339:1339,$1276:$1276,EV$1049)/12*(1+Painel!$U$10)</f>
        <v>0</v>
      </c>
      <c r="EW1126" s="725">
        <f>SUMIFS(1339:1339,$1276:$1276,EW$1049)/12*(1+Painel!$U$10)</f>
        <v>0</v>
      </c>
      <c r="EX1126" s="725">
        <f>SUMIFS(1339:1339,$1276:$1276,EX$1049)/12*(1+Painel!$U$10)</f>
        <v>0</v>
      </c>
      <c r="EY1126" s="725">
        <f>SUMIFS(1339:1339,$1276:$1276,EY$1049)/12*(1+Painel!$U$10)</f>
        <v>0</v>
      </c>
      <c r="EZ1126" s="725">
        <f>SUMIFS(1339:1339,$1276:$1276,EZ$1049)/12*(1+Painel!$U$10)</f>
        <v>0</v>
      </c>
      <c r="FA1126" s="725">
        <f>SUMIFS(1339:1339,$1276:$1276,FA$1049)/12*(1+Painel!$U$10)</f>
        <v>0</v>
      </c>
      <c r="FB1126" s="725">
        <f>SUMIFS(1339:1339,$1276:$1276,FB$1049)/12*(1+Painel!$U$10)</f>
        <v>0</v>
      </c>
      <c r="FC1126" s="725">
        <f>SUMIFS(1339:1339,$1276:$1276,FC$1049)/12*(1+Painel!$U$10)</f>
        <v>0</v>
      </c>
      <c r="FD1126" s="725">
        <f>SUMIFS(1339:1339,$1276:$1276,FD$1049)/12*(1+Painel!$U$10)</f>
        <v>0</v>
      </c>
      <c r="FE1126" s="725">
        <f>SUMIFS(1339:1339,$1276:$1276,FE$1049)/12*(1+Painel!$U$10)</f>
        <v>0</v>
      </c>
      <c r="FF1126" s="725">
        <f>SUMIFS(1339:1339,$1276:$1276,FF$1049)/12*(1+Painel!$U$10)</f>
        <v>0</v>
      </c>
      <c r="FG1126" s="725">
        <f>SUMIFS(1339:1339,$1276:$1276,FG$1049)/12*(1+Painel!$U$10)</f>
        <v>0</v>
      </c>
      <c r="FH1126" s="725">
        <f>SUMIFS(1339:1339,$1276:$1276,FH$1049)/12*(1+Painel!$U$10)</f>
        <v>0</v>
      </c>
      <c r="FI1126" s="725">
        <f>SUMIFS(1339:1339,$1276:$1276,FI$1049)/12*(1+Painel!$U$10)</f>
        <v>0</v>
      </c>
      <c r="FJ1126" s="725">
        <f>SUMIFS(1339:1339,$1276:$1276,FJ$1049)/12*(1+Painel!$U$10)</f>
        <v>0</v>
      </c>
      <c r="FK1126" s="725">
        <f>SUMIFS(1339:1339,$1276:$1276,FK$1049)/12*(1+Painel!$U$10)</f>
        <v>0</v>
      </c>
      <c r="FL1126" s="725">
        <f>SUMIFS(1339:1339,$1276:$1276,FL$1049)/12*(1+Painel!$U$10)</f>
        <v>0</v>
      </c>
      <c r="FM1126" s="725">
        <f>SUMIFS(1339:1339,$1276:$1276,FM$1049)/12*(1+Painel!$U$10)</f>
        <v>0</v>
      </c>
      <c r="FN1126" s="725">
        <f>SUMIFS(1339:1339,$1276:$1276,FN$1049)/12*(1+Painel!$U$10)</f>
        <v>0</v>
      </c>
      <c r="FO1126" s="725">
        <f>SUMIFS(1339:1339,$1276:$1276,FO$1049)/12*(1+Painel!$U$10)</f>
        <v>0</v>
      </c>
      <c r="FP1126" s="725">
        <f>SUMIFS(1339:1339,$1276:$1276,FP$1049)/12*(1+Painel!$U$10)</f>
        <v>0</v>
      </c>
      <c r="FQ1126" s="725">
        <f>SUMIFS(1339:1339,$1276:$1276,FQ$1049)/12*(1+Painel!$U$10)</f>
        <v>0</v>
      </c>
      <c r="FR1126" s="725">
        <f>SUMIFS(1339:1339,$1276:$1276,FR$1049)/12*(1+Painel!$U$10)</f>
        <v>0</v>
      </c>
      <c r="FS1126" s="725">
        <f>SUMIFS(1339:1339,$1276:$1276,FS$1049)/12*(1+Painel!$U$10)</f>
        <v>0</v>
      </c>
      <c r="FT1126" s="725">
        <f>SUMIFS(1339:1339,$1276:$1276,FT$1049)/12*(1+Painel!$U$10)</f>
        <v>0</v>
      </c>
      <c r="FU1126" s="725">
        <f>SUMIFS(1339:1339,$1276:$1276,FU$1049)/12*(1+Painel!$U$10)</f>
        <v>0</v>
      </c>
      <c r="FV1126" s="725">
        <f>SUMIFS(1339:1339,$1276:$1276,FV$1049)/12*(1+Painel!$U$10)</f>
        <v>0</v>
      </c>
      <c r="FW1126" s="725">
        <f>SUMIFS(1339:1339,$1276:$1276,FW$1049)/12*(1+Painel!$U$10)</f>
        <v>0</v>
      </c>
      <c r="FX1126" s="725">
        <f>SUMIFS(1339:1339,$1276:$1276,FX$1049)/12*(1+Painel!$U$10)</f>
        <v>0</v>
      </c>
      <c r="FY1126" s="725">
        <f>SUMIFS(1339:1339,$1276:$1276,FY$1049)/12*(1+Painel!$U$10)</f>
        <v>0</v>
      </c>
      <c r="FZ1126" s="725">
        <f>SUMIFS(1339:1339,$1276:$1276,FZ$1049)/12*(1+Painel!$U$10)</f>
        <v>0</v>
      </c>
      <c r="GA1126" s="725">
        <f>SUMIFS(1339:1339,$1276:$1276,GA$1049)/12*(1+Painel!$U$10)</f>
        <v>0</v>
      </c>
      <c r="GB1126" s="725">
        <f>SUMIFS(1339:1339,$1276:$1276,GB$1049)/12*(1+Painel!$U$10)</f>
        <v>0</v>
      </c>
      <c r="GC1126" s="725">
        <f>SUMIFS(1339:1339,$1276:$1276,GC$1049)/12*(1+Painel!$U$10)</f>
        <v>0</v>
      </c>
      <c r="GD1126" s="725">
        <f>SUMIFS(1339:1339,$1276:$1276,GD$1049)/12*(1+Painel!$U$10)</f>
        <v>0</v>
      </c>
      <c r="GE1126" s="725">
        <f>SUMIFS(1339:1339,$1276:$1276,GE$1049)/12*(1+Painel!$U$10)</f>
        <v>0</v>
      </c>
      <c r="GF1126" s="725">
        <f>SUMIFS(1339:1339,$1276:$1276,GF$1049)/12*(1+Painel!$U$10)</f>
        <v>0</v>
      </c>
      <c r="GG1126" s="725">
        <f>SUMIFS(1339:1339,$1276:$1276,GG$1049)/12*(1+Painel!$U$10)</f>
        <v>0</v>
      </c>
      <c r="GH1126" s="725">
        <f>SUMIFS(1339:1339,$1276:$1276,GH$1049)/12*(1+Painel!$U$10)</f>
        <v>0</v>
      </c>
      <c r="GI1126" s="725">
        <f>SUMIFS(1339:1339,$1276:$1276,GI$1049)/12*(1+Painel!$U$10)</f>
        <v>0</v>
      </c>
      <c r="GJ1126" s="725">
        <f>SUMIFS(1339:1339,$1276:$1276,GJ$1049)/12*(1+Painel!$U$10)</f>
        <v>0</v>
      </c>
      <c r="GK1126" s="725">
        <f>SUMIFS(1339:1339,$1276:$1276,GK$1049)/12*(1+Painel!$U$10)</f>
        <v>0</v>
      </c>
      <c r="GL1126" s="725">
        <f>SUMIFS(1339:1339,$1276:$1276,GL$1049)/12*(1+Painel!$U$10)</f>
        <v>0</v>
      </c>
      <c r="GM1126" s="725">
        <f>SUMIFS(1339:1339,$1276:$1276,GM$1049)/12*(1+Painel!$U$10)</f>
        <v>0</v>
      </c>
      <c r="GN1126" s="725">
        <f>SUMIFS(1339:1339,$1276:$1276,GN$1049)/12*(1+Painel!$U$10)</f>
        <v>0</v>
      </c>
      <c r="GO1126" s="725">
        <f>SUMIFS(1339:1339,$1276:$1276,GO$1049)/12*(1+Painel!$U$10)</f>
        <v>0</v>
      </c>
      <c r="GP1126" s="725">
        <f>SUMIFS(1339:1339,$1276:$1276,GP$1049)/12*(1+Painel!$U$10)</f>
        <v>0</v>
      </c>
      <c r="GQ1126" s="725">
        <f>SUMIFS(1339:1339,$1276:$1276,GQ$1049)/12*(1+Painel!$U$10)</f>
        <v>0</v>
      </c>
      <c r="GR1126" s="725">
        <f>SUMIFS(1339:1339,$1276:$1276,GR$1049)/12*(1+Painel!$U$10)</f>
        <v>0</v>
      </c>
      <c r="GS1126" s="725">
        <f>SUMIFS(1339:1339,$1276:$1276,GS$1049)/12*(1+Painel!$U$10)</f>
        <v>0</v>
      </c>
      <c r="GT1126" s="725">
        <f>SUMIFS(1339:1339,$1276:$1276,GT$1049)/12*(1+Painel!$U$10)</f>
        <v>0</v>
      </c>
      <c r="GU1126" s="725">
        <f>SUMIFS(1339:1339,$1276:$1276,GU$1049)/12*(1+Painel!$U$10)</f>
        <v>0</v>
      </c>
      <c r="GV1126" s="725">
        <f>SUMIFS(1339:1339,$1276:$1276,GV$1049)/12*(1+Painel!$U$10)</f>
        <v>0</v>
      </c>
      <c r="GW1126" s="725">
        <f>SUMIFS(1339:1339,$1276:$1276,GW$1049)/12*(1+Painel!$U$10)</f>
        <v>0</v>
      </c>
      <c r="GX1126" s="725">
        <f>SUMIFS(1339:1339,$1276:$1276,GX$1049)/12*(1+Painel!$U$10)</f>
        <v>0</v>
      </c>
      <c r="GY1126" s="725">
        <f>SUMIFS(1339:1339,$1276:$1276,GY$1049)/12*(1+Painel!$U$10)</f>
        <v>0</v>
      </c>
      <c r="GZ1126" s="725">
        <f>SUMIFS(1339:1339,$1276:$1276,GZ$1049)/12*(1+Painel!$U$10)</f>
        <v>0</v>
      </c>
      <c r="HA1126" s="725">
        <f>SUMIFS(1339:1339,$1276:$1276,HA$1049)/12*(1+Painel!$U$10)</f>
        <v>0</v>
      </c>
      <c r="HB1126" s="725">
        <f>SUMIFS(1339:1339,$1276:$1276,HB$1049)/12*(1+Painel!$U$10)</f>
        <v>0</v>
      </c>
      <c r="HC1126" s="725">
        <f>SUMIFS(1339:1339,$1276:$1276,HC$1049)/12*(1+Painel!$U$10)</f>
        <v>0</v>
      </c>
      <c r="HD1126" s="725">
        <f>SUMIFS(1339:1339,$1276:$1276,HD$1049)/12*(1+Painel!$U$10)</f>
        <v>0</v>
      </c>
      <c r="HE1126" s="725">
        <f>SUMIFS(1339:1339,$1276:$1276,HE$1049)/12*(1+Painel!$U$10)</f>
        <v>0</v>
      </c>
      <c r="HF1126" s="725">
        <f>SUMIFS(1339:1339,$1276:$1276,HF$1049)/12*(1+Painel!$U$10)</f>
        <v>0</v>
      </c>
      <c r="HG1126" s="725">
        <f>SUMIFS(1339:1339,$1276:$1276,HG$1049)/12*(1+Painel!$U$10)</f>
        <v>0</v>
      </c>
      <c r="HH1126" s="725">
        <f>SUMIFS(1339:1339,$1276:$1276,HH$1049)/12*(1+Painel!$U$10)</f>
        <v>0</v>
      </c>
      <c r="HI1126" s="725">
        <f>SUMIFS(1339:1339,$1276:$1276,HI$1049)/12*(1+Painel!$U$10)</f>
        <v>0</v>
      </c>
      <c r="HJ1126" s="725">
        <f>SUMIFS(1339:1339,$1276:$1276,HJ$1049)/12*(1+Painel!$U$10)</f>
        <v>0</v>
      </c>
      <c r="HK1126" s="725">
        <f>SUMIFS(1339:1339,$1276:$1276,HK$1049)/12*(1+Painel!$U$10)</f>
        <v>0</v>
      </c>
      <c r="HL1126" s="725">
        <f>SUMIFS(1339:1339,$1276:$1276,HL$1049)/12*(1+Painel!$U$10)</f>
        <v>0</v>
      </c>
      <c r="HM1126" s="725">
        <f>SUMIFS(1339:1339,$1276:$1276,HM$1049)/12*(1+Painel!$U$10)</f>
        <v>0</v>
      </c>
      <c r="HN1126" s="725">
        <f>SUMIFS(1339:1339,$1276:$1276,HN$1049)/12*(1+Painel!$U$10)</f>
        <v>0</v>
      </c>
      <c r="HO1126" s="725">
        <f>SUMIFS(1339:1339,$1276:$1276,HO$1049)/12*(1+Painel!$U$10)</f>
        <v>0</v>
      </c>
      <c r="HP1126" s="725">
        <f>SUMIFS(1339:1339,$1276:$1276,HP$1049)/12*(1+Painel!$U$10)</f>
        <v>0</v>
      </c>
      <c r="HQ1126" s="725">
        <f>SUMIFS(1339:1339,$1276:$1276,HQ$1049)/12*(1+Painel!$U$10)</f>
        <v>0</v>
      </c>
      <c r="HR1126" s="725">
        <f>SUMIFS(1339:1339,$1276:$1276,HR$1049)/12*(1+Painel!$U$10)</f>
        <v>0</v>
      </c>
      <c r="HS1126" s="725">
        <f>SUMIFS(1339:1339,$1276:$1276,HS$1049)/12*(1+Painel!$U$10)</f>
        <v>0</v>
      </c>
      <c r="HT1126" s="725">
        <f>SUMIFS(1339:1339,$1276:$1276,HT$1049)/12*(1+Painel!$U$10)</f>
        <v>0</v>
      </c>
      <c r="HU1126" s="725">
        <f>SUMIFS(1339:1339,$1276:$1276,HU$1049)/12*(1+Painel!$U$10)</f>
        <v>0</v>
      </c>
      <c r="HV1126" s="725">
        <f>SUMIFS(1339:1339,$1276:$1276,HV$1049)/12*(1+Painel!$U$10)</f>
        <v>0</v>
      </c>
      <c r="HW1126" s="725">
        <f>SUMIFS(1339:1339,$1276:$1276,HW$1049)/12*(1+Painel!$U$10)</f>
        <v>0</v>
      </c>
      <c r="HX1126" s="725">
        <f>SUMIFS(1339:1339,$1276:$1276,HX$1049)/12*(1+Painel!$U$10)</f>
        <v>0</v>
      </c>
      <c r="HY1126" s="725">
        <f>SUMIFS(1339:1339,$1276:$1276,HY$1049)/12*(1+Painel!$U$10)</f>
        <v>0</v>
      </c>
      <c r="HZ1126" s="725">
        <f>SUMIFS(1339:1339,$1276:$1276,HZ$1049)/12*(1+Painel!$U$10)</f>
        <v>0</v>
      </c>
      <c r="IA1126" s="725">
        <f>SUMIFS(1339:1339,$1276:$1276,IA$1049)/12*(1+Painel!$U$10)</f>
        <v>0</v>
      </c>
      <c r="IB1126" s="725">
        <f>SUMIFS(1339:1339,$1276:$1276,IB$1049)/12*(1+Painel!$U$10)</f>
        <v>0</v>
      </c>
      <c r="IC1126" s="725">
        <f>SUMIFS(1339:1339,$1276:$1276,IC$1049)/12*(1+Painel!$U$10)</f>
        <v>0</v>
      </c>
      <c r="ID1126" s="725">
        <f>SUMIFS(1339:1339,$1276:$1276,ID$1049)/12*(1+Painel!$U$10)</f>
        <v>0</v>
      </c>
      <c r="IE1126" s="725">
        <f>SUMIFS(1339:1339,$1276:$1276,IE$1049)/12*(1+Painel!$U$10)</f>
        <v>0</v>
      </c>
      <c r="IF1126" s="725">
        <f>SUMIFS(1339:1339,$1276:$1276,IF$1049)/12*(1+Painel!$U$10)</f>
        <v>0</v>
      </c>
      <c r="IG1126" s="725">
        <f>SUMIFS(1339:1339,$1276:$1276,IG$1049)/12*(1+Painel!$U$10)</f>
        <v>0</v>
      </c>
      <c r="IH1126" s="725">
        <f>SUMIFS(1339:1339,$1276:$1276,IH$1049)/12*(1+Painel!$U$10)</f>
        <v>0</v>
      </c>
      <c r="II1126" s="725">
        <f>SUMIFS(1339:1339,$1276:$1276,II$1049)/12*(1+Painel!$U$10)</f>
        <v>0</v>
      </c>
      <c r="IJ1126" s="725">
        <f>SUMIFS(1339:1339,$1276:$1276,IJ$1049)/12*(1+Painel!$U$10)</f>
        <v>0</v>
      </c>
      <c r="IK1126" s="725">
        <f>SUMIFS(1339:1339,$1276:$1276,IK$1049)/12*(1+Painel!$U$10)</f>
        <v>0</v>
      </c>
      <c r="IL1126" s="725">
        <f>SUMIFS(1339:1339,$1276:$1276,IL$1049)/12*(1+Painel!$U$10)</f>
        <v>0</v>
      </c>
      <c r="IM1126" s="725">
        <f>SUMIFS(1339:1339,$1276:$1276,IM$1049)/12*(1+Painel!$U$10)</f>
        <v>0</v>
      </c>
      <c r="IN1126" s="725">
        <f>SUMIFS(1339:1339,$1276:$1276,IN$1049)/12*(1+Painel!$U$10)</f>
        <v>0</v>
      </c>
      <c r="IO1126" s="725">
        <f>SUMIFS(1339:1339,$1276:$1276,IO$1049)/12*(1+Painel!$U$10)</f>
        <v>0</v>
      </c>
      <c r="IP1126" s="725">
        <f>SUMIFS(1339:1339,$1276:$1276,IP$1049)/12*(1+Painel!$U$10)</f>
        <v>0</v>
      </c>
      <c r="IQ1126" s="725">
        <f>SUMIFS(1339:1339,$1276:$1276,IQ$1049)/12*(1+Painel!$U$10)</f>
        <v>0</v>
      </c>
      <c r="IR1126" s="725">
        <f>SUMIFS(1339:1339,$1276:$1276,IR$1049)/12*(1+Painel!$U$10)</f>
        <v>0</v>
      </c>
      <c r="IS1126" s="725">
        <f>SUMIFS(1339:1339,$1276:$1276,IS$1049)/12*(1+Painel!$U$10)</f>
        <v>0</v>
      </c>
      <c r="IT1126" s="725">
        <f>SUMIFS(1339:1339,$1276:$1276,IT$1049)/12*(1+Painel!$U$10)</f>
        <v>0</v>
      </c>
      <c r="IU1126" s="725">
        <f>SUMIFS(1339:1339,$1276:$1276,IU$1049)/12*(1+Painel!$U$10)</f>
        <v>0</v>
      </c>
      <c r="IV1126" s="725">
        <f>SUMIFS(1339:1339,$1276:$1276,IV$1049)/12*(1+Painel!$U$10)</f>
        <v>0</v>
      </c>
      <c r="IW1126" s="725">
        <f>SUMIFS(1339:1339,$1276:$1276,IW$1049)/12*(1+Painel!$U$10)</f>
        <v>0</v>
      </c>
      <c r="IX1126" s="725">
        <f>SUMIFS(1339:1339,$1276:$1276,IX$1049)/12*(1+Painel!$U$10)</f>
        <v>0</v>
      </c>
      <c r="IY1126" s="725">
        <f>SUMIFS(1339:1339,$1276:$1276,IY$1049)/12*(1+Painel!$U$10)</f>
        <v>0</v>
      </c>
      <c r="IZ1126" s="725">
        <f>SUMIFS(1339:1339,$1276:$1276,IZ$1049)/12*(1+Painel!$U$10)</f>
        <v>0</v>
      </c>
      <c r="JA1126" s="725">
        <f>SUMIFS(1339:1339,$1276:$1276,JA$1049)/12*(1+Painel!$U$10)</f>
        <v>0</v>
      </c>
      <c r="JB1126" s="725">
        <f>SUMIFS(1339:1339,$1276:$1276,JB$1049)/12*(1+Painel!$U$10)</f>
        <v>0</v>
      </c>
      <c r="JC1126" s="725">
        <f>SUMIFS(1339:1339,$1276:$1276,JC$1049)/12*(1+Painel!$U$10)</f>
        <v>0</v>
      </c>
      <c r="JD1126" s="725">
        <f>SUMIFS(1339:1339,$1276:$1276,JD$1049)/12*(1+Painel!$U$10)</f>
        <v>0</v>
      </c>
      <c r="JE1126" s="725">
        <f>SUMIFS(1339:1339,$1276:$1276,JE$1049)/12*(1+Painel!$U$10)</f>
        <v>0</v>
      </c>
      <c r="JF1126" s="725">
        <f>SUMIFS(1339:1339,$1276:$1276,JF$1049)/12*(1+Painel!$U$10)</f>
        <v>0</v>
      </c>
      <c r="JG1126" s="725">
        <f>SUMIFS(1339:1339,$1276:$1276,JG$1049)/12*(1+Painel!$U$10)</f>
        <v>0</v>
      </c>
      <c r="JH1126" s="725">
        <f>SUMIFS(1339:1339,$1276:$1276,JH$1049)/12*(1+Painel!$U$10)</f>
        <v>0</v>
      </c>
      <c r="JI1126" s="725">
        <f>SUMIFS(1339:1339,$1276:$1276,JI$1049)/12*(1+Painel!$U$10)</f>
        <v>0</v>
      </c>
      <c r="JJ1126" s="725">
        <f>SUMIFS(1339:1339,$1276:$1276,JJ$1049)/12*(1+Painel!$U$10)</f>
        <v>0</v>
      </c>
      <c r="JK1126" s="725">
        <f>SUMIFS(1339:1339,$1276:$1276,JK$1049)/12*(1+Painel!$U$10)</f>
        <v>0</v>
      </c>
      <c r="JL1126" s="725">
        <f>SUMIFS(1339:1339,$1276:$1276,JL$1049)/12*(1+Painel!$U$10)</f>
        <v>0</v>
      </c>
      <c r="JM1126" s="725">
        <f>SUMIFS(1339:1339,$1276:$1276,JM$1049)/12*(1+Painel!$U$10)</f>
        <v>0</v>
      </c>
      <c r="JN1126" s="725">
        <f>SUMIFS(1339:1339,$1276:$1276,JN$1049)/12*(1+Painel!$U$10)</f>
        <v>0</v>
      </c>
      <c r="JO1126" s="725">
        <f>SUMIFS(1339:1339,$1276:$1276,JO$1049)/12*(1+Painel!$U$10)</f>
        <v>0</v>
      </c>
      <c r="JP1126" s="725">
        <f>SUMIFS(1339:1339,$1276:$1276,JP$1049)/12*(1+Painel!$U$10)</f>
        <v>0</v>
      </c>
      <c r="JQ1126" s="725">
        <f>SUMIFS(1339:1339,$1276:$1276,JQ$1049)/12*(1+Painel!$U$10)</f>
        <v>0</v>
      </c>
      <c r="JR1126" s="725">
        <f>SUMIFS(1339:1339,$1276:$1276,JR$1049)/12*(1+Painel!$U$10)</f>
        <v>0</v>
      </c>
      <c r="JS1126" s="725">
        <f>SUMIFS(1339:1339,$1276:$1276,JS$1049)/12*(1+Painel!$U$10)</f>
        <v>0</v>
      </c>
      <c r="JT1126" s="725">
        <f>SUMIFS(1339:1339,$1276:$1276,JT$1049)/12*(1+Painel!$U$10)</f>
        <v>0</v>
      </c>
      <c r="JU1126" s="725">
        <f>SUMIFS(1339:1339,$1276:$1276,JU$1049)/12*(1+Painel!$U$10)</f>
        <v>0</v>
      </c>
      <c r="JV1126" s="725">
        <f>SUMIFS(1339:1339,$1276:$1276,JV$1049)/12*(1+Painel!$U$10)</f>
        <v>0</v>
      </c>
      <c r="JW1126" s="725">
        <f>SUMIFS(1339:1339,$1276:$1276,JW$1049)/12*(1+Painel!$U$10)</f>
        <v>0</v>
      </c>
      <c r="JX1126" s="725">
        <f>SUMIFS(1339:1339,$1276:$1276,JX$1049)/12*(1+Painel!$U$10)</f>
        <v>0</v>
      </c>
      <c r="JY1126" s="725">
        <f>SUMIFS(1339:1339,$1276:$1276,JY$1049)/12*(1+Painel!$U$10)</f>
        <v>0</v>
      </c>
      <c r="JZ1126" s="725">
        <f>SUMIFS(1339:1339,$1276:$1276,JZ$1049)/12*(1+Painel!$U$10)</f>
        <v>0</v>
      </c>
      <c r="KA1126" s="725">
        <f>SUMIFS(1339:1339,$1276:$1276,KA$1049)/12*(1+Painel!$U$10)</f>
        <v>0</v>
      </c>
      <c r="KB1126" s="725">
        <f>SUMIFS(1339:1339,$1276:$1276,KB$1049)/12*(1+Painel!$U$10)</f>
        <v>0</v>
      </c>
      <c r="KC1126" s="725">
        <f>SUMIFS(1339:1339,$1276:$1276,KC$1049)/12*(1+Painel!$U$10)</f>
        <v>0</v>
      </c>
      <c r="KD1126" s="725">
        <f>SUMIFS(1339:1339,$1276:$1276,KD$1049)/12*(1+Painel!$U$10)</f>
        <v>0</v>
      </c>
      <c r="KE1126" s="725">
        <f>SUMIFS(1339:1339,$1276:$1276,KE$1049)/12*(1+Painel!$U$10)</f>
        <v>0</v>
      </c>
      <c r="KF1126" s="725">
        <f>SUMIFS(1339:1339,$1276:$1276,KF$1049)/12*(1+Painel!$U$10)</f>
        <v>0</v>
      </c>
      <c r="KG1126" s="725">
        <f>SUMIFS(1339:1339,$1276:$1276,KG$1049)/12*(1+Painel!$U$10)</f>
        <v>0</v>
      </c>
      <c r="KH1126" s="725">
        <f>SUMIFS(1339:1339,$1276:$1276,KH$1049)/12*(1+Painel!$U$10)</f>
        <v>0</v>
      </c>
      <c r="KI1126" s="725">
        <f>SUMIFS(1339:1339,$1276:$1276,KI$1049)/12*(1+Painel!$U$10)</f>
        <v>0</v>
      </c>
      <c r="KJ1126" s="725">
        <f>SUMIFS(1339:1339,$1276:$1276,KJ$1049)/12*(1+Painel!$U$10)</f>
        <v>0</v>
      </c>
      <c r="KK1126" s="725">
        <f>SUMIFS(1339:1339,$1276:$1276,KK$1049)/12*(1+Painel!$U$10)</f>
        <v>0</v>
      </c>
      <c r="KL1126" s="725">
        <f>SUMIFS(1339:1339,$1276:$1276,KL$1049)/12*(1+Painel!$U$10)</f>
        <v>0</v>
      </c>
      <c r="KM1126" s="725">
        <f>SUMIFS(1339:1339,$1276:$1276,KM$1049)/12*(1+Painel!$U$10)</f>
        <v>0</v>
      </c>
      <c r="KN1126" s="725">
        <f>SUMIFS(1339:1339,$1276:$1276,KN$1049)/12*(1+Painel!$U$10)</f>
        <v>0</v>
      </c>
      <c r="KO1126" s="725">
        <f>SUMIFS(1339:1339,$1276:$1276,KO$1049)/12*(1+Painel!$U$10)</f>
        <v>0</v>
      </c>
      <c r="KP1126" s="725">
        <f>SUMIFS(1339:1339,$1276:$1276,KP$1049)/12*(1+Painel!$U$10)</f>
        <v>0</v>
      </c>
      <c r="KQ1126" s="725">
        <f>SUMIFS(1339:1339,$1276:$1276,KQ$1049)/12*(1+Painel!$U$10)</f>
        <v>0</v>
      </c>
      <c r="KR1126" s="725">
        <f>SUMIFS(1339:1339,$1276:$1276,KR$1049)/12*(1+Painel!$U$10)</f>
        <v>0</v>
      </c>
      <c r="KS1126" s="725">
        <f>SUMIFS(1339:1339,$1276:$1276,KS$1049)/12*(1+Painel!$U$10)</f>
        <v>0</v>
      </c>
      <c r="KT1126" s="725">
        <f>SUMIFS(1339:1339,$1276:$1276,KT$1049)/12*(1+Painel!$U$10)</f>
        <v>0</v>
      </c>
      <c r="KU1126" s="725">
        <f>SUMIFS(1339:1339,$1276:$1276,KU$1049)/12*(1+Painel!$U$10)</f>
        <v>0</v>
      </c>
      <c r="KV1126" s="725">
        <f>SUMIFS(1339:1339,$1276:$1276,KV$1049)/12*(1+Painel!$U$10)</f>
        <v>0</v>
      </c>
      <c r="KW1126" s="725">
        <f>SUMIFS(1339:1339,$1276:$1276,KW$1049)/12*(1+Painel!$U$10)</f>
        <v>0</v>
      </c>
      <c r="KX1126" s="725">
        <f>SUMIFS(1339:1339,$1276:$1276,KX$1049)/12*(1+Painel!$U$10)</f>
        <v>0</v>
      </c>
      <c r="KY1126" s="725">
        <f>SUMIFS(1339:1339,$1276:$1276,KY$1049)/12*(1+Painel!$U$10)</f>
        <v>0</v>
      </c>
      <c r="KZ1126" s="725">
        <f>SUMIFS(1339:1339,$1276:$1276,KZ$1049)/12*(1+Painel!$U$10)</f>
        <v>0</v>
      </c>
      <c r="LA1126" s="725">
        <f>SUMIFS(1339:1339,$1276:$1276,LA$1049)/12*(1+Painel!$U$10)</f>
        <v>0</v>
      </c>
      <c r="LB1126" s="725">
        <f>SUMIFS(1339:1339,$1276:$1276,LB$1049)/12*(1+Painel!$U$10)</f>
        <v>0</v>
      </c>
      <c r="LC1126" s="725">
        <f>SUMIFS(1339:1339,$1276:$1276,LC$1049)/12*(1+Painel!$U$10)</f>
        <v>0</v>
      </c>
      <c r="LD1126" s="725">
        <f>SUMIFS(1339:1339,$1276:$1276,LD$1049)/12*(1+Painel!$U$10)</f>
        <v>0</v>
      </c>
      <c r="LE1126" s="725">
        <f>SUMIFS(1339:1339,$1276:$1276,LE$1049)/12*(1+Painel!$U$10)</f>
        <v>0</v>
      </c>
      <c r="LF1126" s="725">
        <f>SUMIFS(1339:1339,$1276:$1276,LF$1049)/12*(1+Painel!$U$10)</f>
        <v>0</v>
      </c>
      <c r="LG1126" s="725">
        <f>SUMIFS(1339:1339,$1276:$1276,LG$1049)/12*(1+Painel!$U$10)</f>
        <v>0</v>
      </c>
      <c r="LH1126" s="725">
        <f>SUMIFS(1339:1339,$1276:$1276,LH$1049)/12*(1+Painel!$U$10)</f>
        <v>0</v>
      </c>
      <c r="LI1126" s="725">
        <f>SUMIFS(1339:1339,$1276:$1276,LI$1049)/12*(1+Painel!$U$10)</f>
        <v>0</v>
      </c>
      <c r="LJ1126" s="725">
        <f>SUMIFS(1339:1339,$1276:$1276,LJ$1049)/12*(1+Painel!$U$10)</f>
        <v>0</v>
      </c>
      <c r="LK1126" s="725">
        <f>SUMIFS(1339:1339,$1276:$1276,LK$1049)/12*(1+Painel!$U$10)</f>
        <v>0</v>
      </c>
      <c r="LL1126" s="725">
        <f>SUMIFS(1339:1339,$1276:$1276,LL$1049)/12*(1+Painel!$U$10)</f>
        <v>0</v>
      </c>
      <c r="LM1126" s="725">
        <f>SUMIFS(1339:1339,$1276:$1276,LM$1049)/12*(1+Painel!$U$10)</f>
        <v>0</v>
      </c>
      <c r="LN1126" s="725">
        <f>SUMIFS(1339:1339,$1276:$1276,LN$1049)/12*(1+Painel!$U$10)</f>
        <v>0</v>
      </c>
      <c r="LO1126" s="725">
        <f>SUMIFS(1339:1339,$1276:$1276,LO$1049)/12*(1+Painel!$U$10)</f>
        <v>0</v>
      </c>
      <c r="LP1126" s="725">
        <f>SUMIFS(1339:1339,$1276:$1276,LP$1049)/12*(1+Painel!$U$10)</f>
        <v>0</v>
      </c>
      <c r="LQ1126" s="725">
        <f>SUMIFS(1339:1339,$1276:$1276,LQ$1049)/12*(1+Painel!$U$10)</f>
        <v>0</v>
      </c>
      <c r="LR1126" s="725">
        <f>SUMIFS(1339:1339,$1276:$1276,LR$1049)/12*(1+Painel!$U$10)</f>
        <v>0</v>
      </c>
      <c r="LS1126" s="725">
        <f>SUMIFS(1339:1339,$1276:$1276,LS$1049)/12*(1+Painel!$U$10)</f>
        <v>0</v>
      </c>
      <c r="LT1126" s="725">
        <f>SUMIFS(1339:1339,$1276:$1276,LT$1049)/12*(1+Painel!$U$10)</f>
        <v>0</v>
      </c>
      <c r="LU1126" s="725">
        <f>SUMIFS(1339:1339,$1276:$1276,LU$1049)/12*(1+Painel!$U$10)</f>
        <v>0</v>
      </c>
      <c r="LV1126" s="725">
        <f>SUMIFS(1339:1339,$1276:$1276,LV$1049)/12*(1+Painel!$U$10)</f>
        <v>0</v>
      </c>
      <c r="LW1126" s="725">
        <f>SUMIFS(1339:1339,$1276:$1276,LW$1049)/12*(1+Painel!$U$10)</f>
        <v>0</v>
      </c>
      <c r="LX1126" s="725">
        <f>SUMIFS(1339:1339,$1276:$1276,LX$1049)/12*(1+Painel!$U$10)</f>
        <v>0</v>
      </c>
      <c r="LY1126" s="725">
        <f>SUMIFS(1339:1339,$1276:$1276,LY$1049)/12*(1+Painel!$U$10)</f>
        <v>0</v>
      </c>
      <c r="LZ1126" s="725">
        <f>SUMIFS(1339:1339,$1276:$1276,LZ$1049)/12*(1+Painel!$U$10)</f>
        <v>0</v>
      </c>
      <c r="MA1126" s="725">
        <f>SUMIFS(1339:1339,$1276:$1276,MA$1049)/12*(1+Painel!$U$10)</f>
        <v>0</v>
      </c>
      <c r="MB1126" s="725">
        <f>SUMIFS(1339:1339,$1276:$1276,MB$1049)/12*(1+Painel!$U$10)</f>
        <v>0</v>
      </c>
      <c r="MC1126" s="725">
        <f>SUMIFS(1339:1339,$1276:$1276,MC$1049)/12*(1+Painel!$U$10)</f>
        <v>0</v>
      </c>
      <c r="MD1126" s="725">
        <f>SUMIFS(1339:1339,$1276:$1276,MD$1049)/12*(1+Painel!$U$10)</f>
        <v>0</v>
      </c>
      <c r="ME1126" s="725">
        <f>SUMIFS(1339:1339,$1276:$1276,ME$1049)/12*(1+Painel!$U$10)</f>
        <v>0</v>
      </c>
      <c r="MF1126" s="725">
        <f>SUMIFS(1339:1339,$1276:$1276,MF$1049)/12*(1+Painel!$U$10)</f>
        <v>0</v>
      </c>
      <c r="MG1126" s="725">
        <f>SUMIFS(1339:1339,$1276:$1276,MG$1049)/12*(1+Painel!$U$10)</f>
        <v>0</v>
      </c>
      <c r="MH1126" s="725">
        <f>SUMIFS(1339:1339,$1276:$1276,MH$1049)/12*(1+Painel!$U$10)</f>
        <v>0</v>
      </c>
      <c r="MI1126" s="725">
        <f>SUMIFS(1339:1339,$1276:$1276,MI$1049)/12*(1+Painel!$U$10)</f>
        <v>0</v>
      </c>
      <c r="MJ1126" s="725">
        <f>SUMIFS(1339:1339,$1276:$1276,MJ$1049)/12*(1+Painel!$U$10)</f>
        <v>0</v>
      </c>
      <c r="MK1126" s="725">
        <f>SUMIFS(1339:1339,$1276:$1276,MK$1049)/12*(1+Painel!$U$10)</f>
        <v>0</v>
      </c>
      <c r="ML1126" s="725">
        <f>SUMIFS(1339:1339,$1276:$1276,ML$1049)/12*(1+Painel!$U$10)</f>
        <v>0</v>
      </c>
      <c r="MM1126" s="725">
        <f>SUMIFS(1339:1339,$1276:$1276,MM$1049)/12*(1+Painel!$U$10)</f>
        <v>0</v>
      </c>
      <c r="MN1126" s="725">
        <f>SUMIFS(1339:1339,$1276:$1276,MN$1049)/12*(1+Painel!$U$10)</f>
        <v>0</v>
      </c>
      <c r="MO1126" s="725">
        <f>SUMIFS(1339:1339,$1276:$1276,MO$1049)/12*(1+Painel!$U$10)</f>
        <v>0</v>
      </c>
      <c r="MP1126" s="725">
        <f>SUMIFS(1339:1339,$1276:$1276,MP$1049)/12*(1+Painel!$U$10)</f>
        <v>0</v>
      </c>
      <c r="MQ1126" s="725">
        <f>SUMIFS(1339:1339,$1276:$1276,MQ$1049)/12*(1+Painel!$U$10)</f>
        <v>0</v>
      </c>
      <c r="MR1126" s="725">
        <f>SUMIFS(1339:1339,$1276:$1276,MR$1049)/12*(1+Painel!$U$10)</f>
        <v>0</v>
      </c>
      <c r="MS1126" s="725">
        <f>SUMIFS(1339:1339,$1276:$1276,MS$1049)/12*(1+Painel!$U$10)</f>
        <v>0</v>
      </c>
      <c r="MT1126" s="725">
        <f>SUMIFS(1339:1339,$1276:$1276,MT$1049)/12*(1+Painel!$U$10)</f>
        <v>0</v>
      </c>
      <c r="MU1126" s="725">
        <f>SUMIFS(1339:1339,$1276:$1276,MU$1049)/12*(1+Painel!$U$10)</f>
        <v>0</v>
      </c>
      <c r="MV1126" s="725">
        <f>SUMIFS(1339:1339,$1276:$1276,MV$1049)/12*(1+Painel!$U$10)</f>
        <v>0</v>
      </c>
      <c r="MW1126" s="725">
        <f>SUMIFS(1339:1339,$1276:$1276,MW$1049)/12*(1+Painel!$U$10)</f>
        <v>0</v>
      </c>
      <c r="MX1126" s="725">
        <f>SUMIFS(1339:1339,$1276:$1276,MX$1049)/12*(1+Painel!$U$10)</f>
        <v>0</v>
      </c>
      <c r="MY1126" s="725">
        <f>SUMIFS(1339:1339,$1276:$1276,MY$1049)/12*(1+Painel!$U$10)</f>
        <v>0</v>
      </c>
      <c r="MZ1126" s="725">
        <f>SUMIFS(1339:1339,$1276:$1276,MZ$1049)/12*(1+Painel!$U$10)</f>
        <v>0</v>
      </c>
      <c r="NA1126" s="725">
        <f>SUMIFS(1339:1339,$1276:$1276,NA$1049)/12*(1+Painel!$U$10)</f>
        <v>0</v>
      </c>
      <c r="NB1126" s="725">
        <f>SUMIFS(1339:1339,$1276:$1276,NB$1049)/12*(1+Painel!$U$10)</f>
        <v>0</v>
      </c>
      <c r="NC1126" s="725">
        <f>SUMIFS(1339:1339,$1276:$1276,NC$1049)/12*(1+Painel!$U$10)</f>
        <v>0</v>
      </c>
      <c r="ND1126" s="725">
        <f>SUMIFS(1339:1339,$1276:$1276,ND$1049)/12*(1+Painel!$U$10)</f>
        <v>0</v>
      </c>
      <c r="NE1126" s="725">
        <f>SUMIFS(1339:1339,$1276:$1276,NE$1049)/12*(1+Painel!$U$10)</f>
        <v>0</v>
      </c>
      <c r="NF1126" s="725">
        <f>SUMIFS(1339:1339,$1276:$1276,NF$1049)/12*(1+Painel!$U$10)</f>
        <v>0</v>
      </c>
      <c r="NG1126" s="725">
        <f>SUMIFS(1339:1339,$1276:$1276,NG$1049)/12*(1+Painel!$U$10)</f>
        <v>0</v>
      </c>
      <c r="NH1126" s="725">
        <f>SUMIFS(1339:1339,$1276:$1276,NH$1049)/12*(1+Painel!$U$10)</f>
        <v>0</v>
      </c>
      <c r="NI1126" s="725">
        <f>SUMIFS(1339:1339,$1276:$1276,NI$1049)/12*(1+Painel!$U$10)</f>
        <v>0</v>
      </c>
      <c r="NJ1126" s="725">
        <f>SUMIFS(1339:1339,$1276:$1276,NJ$1049)/12*(1+Painel!$U$10)</f>
        <v>0</v>
      </c>
      <c r="NK1126" s="725">
        <f>SUMIFS(1339:1339,$1276:$1276,NK$1049)/12*(1+Painel!$U$10)</f>
        <v>0</v>
      </c>
      <c r="NL1126" s="725">
        <f>SUMIFS(1339:1339,$1276:$1276,NL$1049)/12*(1+Painel!$U$10)</f>
        <v>0</v>
      </c>
      <c r="NM1126" s="725">
        <f>SUMIFS(1339:1339,$1276:$1276,NM$1049)/12*(1+Painel!$U$10)</f>
        <v>0</v>
      </c>
      <c r="NN1126" s="725">
        <f>SUMIFS(1339:1339,$1276:$1276,NN$1049)/12*(1+Painel!$U$10)</f>
        <v>0</v>
      </c>
      <c r="NO1126" s="725">
        <f>SUMIFS(1339:1339,$1276:$1276,NO$1049)/12*(1+Painel!$U$10)</f>
        <v>0</v>
      </c>
      <c r="NP1126" s="725">
        <f>SUMIFS(1339:1339,$1276:$1276,NP$1049)/12*(1+Painel!$U$10)</f>
        <v>0</v>
      </c>
      <c r="NQ1126" s="725">
        <f>SUMIFS(1339:1339,$1276:$1276,NQ$1049)/12*(1+Painel!$U$10)</f>
        <v>0</v>
      </c>
      <c r="NR1126" s="725">
        <f>SUMIFS(1339:1339,$1276:$1276,NR$1049)/12*(1+Painel!$U$10)</f>
        <v>0</v>
      </c>
      <c r="NS1126" s="725">
        <f>SUMIFS(1339:1339,$1276:$1276,NS$1049)/12*(1+Painel!$U$10)</f>
        <v>0</v>
      </c>
      <c r="NT1126" s="725">
        <f>SUMIFS(1339:1339,$1276:$1276,NT$1049)/12*(1+Painel!$U$10)</f>
        <v>0</v>
      </c>
      <c r="NU1126" s="725">
        <f>SUMIFS(1339:1339,$1276:$1276,NU$1049)/12*(1+Painel!$U$10)</f>
        <v>0</v>
      </c>
      <c r="NV1126" s="725">
        <f>SUMIFS(1339:1339,$1276:$1276,NV$1049)/12*(1+Painel!$U$10)</f>
        <v>0</v>
      </c>
      <c r="NW1126" s="725">
        <f>SUMIFS(1339:1339,$1276:$1276,NW$1049)/12*(1+Painel!$U$10)</f>
        <v>0</v>
      </c>
      <c r="NX1126" s="725">
        <f>SUMIFS(1339:1339,$1276:$1276,NX$1049)/12*(1+Painel!$U$10)</f>
        <v>0</v>
      </c>
      <c r="NY1126" s="725">
        <f>SUMIFS(1339:1339,$1276:$1276,NY$1049)/12*(1+Painel!$U$10)</f>
        <v>0</v>
      </c>
      <c r="NZ1126" s="725">
        <f>SUMIFS(1339:1339,$1276:$1276,NZ$1049)/12*(1+Painel!$U$10)</f>
        <v>0</v>
      </c>
      <c r="OA1126" s="725">
        <f>SUMIFS(1339:1339,$1276:$1276,OA$1049)/12*(1+Painel!$U$10)</f>
        <v>0</v>
      </c>
      <c r="OB1126" s="725">
        <f>SUMIFS(1339:1339,$1276:$1276,OB$1049)/12*(1+Painel!$U$10)</f>
        <v>0</v>
      </c>
      <c r="OC1126" s="725">
        <f>SUMIFS(1339:1339,$1276:$1276,OC$1049)/12*(1+Painel!$U$10)</f>
        <v>0</v>
      </c>
      <c r="OD1126" s="725">
        <f>SUMIFS(1339:1339,$1276:$1276,OD$1049)/12*(1+Painel!$U$10)</f>
        <v>0</v>
      </c>
      <c r="OE1126" s="725">
        <f>SUMIFS(1339:1339,$1276:$1276,OE$1049)/12*(1+Painel!$U$10)</f>
        <v>0</v>
      </c>
      <c r="OF1126" s="725">
        <f>SUMIFS(1339:1339,$1276:$1276,OF$1049)/12*(1+Painel!$U$10)</f>
        <v>0</v>
      </c>
      <c r="OG1126" s="725">
        <f>SUMIFS(1339:1339,$1276:$1276,OG$1049)/12*(1+Painel!$U$10)</f>
        <v>0</v>
      </c>
      <c r="OH1126" s="725">
        <f>SUMIFS(1339:1339,$1276:$1276,OH$1049)/12*(1+Painel!$U$10)</f>
        <v>0</v>
      </c>
      <c r="OI1126" s="725">
        <f>SUMIFS(1339:1339,$1276:$1276,OI$1049)/12*(1+Painel!$U$10)</f>
        <v>0</v>
      </c>
      <c r="OJ1126" s="725">
        <f>SUMIFS(1339:1339,$1276:$1276,OJ$1049)/12*(1+Painel!$U$10)</f>
        <v>0</v>
      </c>
      <c r="OK1126" s="725">
        <f>SUMIFS(1339:1339,$1276:$1276,OK$1049)/12*(1+Painel!$U$10)</f>
        <v>0</v>
      </c>
      <c r="OL1126" s="725">
        <f>SUMIFS(1339:1339,$1276:$1276,OL$1049)/12*(1+Painel!$U$10)</f>
        <v>0</v>
      </c>
      <c r="OM1126" s="725">
        <f>SUMIFS(1339:1339,$1276:$1276,OM$1049)/12*(1+Painel!$U$10)</f>
        <v>0</v>
      </c>
      <c r="ON1126" s="725">
        <f>SUMIFS(1339:1339,$1276:$1276,ON$1049)/12*(1+Painel!$U$10)</f>
        <v>0</v>
      </c>
      <c r="OO1126" s="725">
        <f>SUMIFS(1339:1339,$1276:$1276,OO$1049)/12*(1+Painel!$U$10)</f>
        <v>0</v>
      </c>
      <c r="OP1126" s="725">
        <f>SUMIFS(1339:1339,$1276:$1276,OP$1049)/12*(1+Painel!$U$10)</f>
        <v>0</v>
      </c>
      <c r="OQ1126" s="725">
        <f>SUMIFS(1339:1339,$1276:$1276,OQ$1049)/12*(1+Painel!$U$10)</f>
        <v>0</v>
      </c>
      <c r="OR1126" s="725">
        <f>SUMIFS(1339:1339,$1276:$1276,OR$1049)/12*(1+Painel!$U$10)</f>
        <v>0</v>
      </c>
      <c r="OS1126" s="725">
        <f>SUMIFS(1339:1339,$1276:$1276,OS$1049)/12*(1+Painel!$U$10)</f>
        <v>0</v>
      </c>
      <c r="OT1126" s="725">
        <f>SUMIFS(1339:1339,$1276:$1276,OT$1049)/12*(1+Painel!$U$10)</f>
        <v>0</v>
      </c>
      <c r="OU1126" s="725">
        <f>SUMIFS(1339:1339,$1276:$1276,OU$1049)/12*(1+Painel!$U$10)</f>
        <v>0</v>
      </c>
      <c r="OV1126" s="725">
        <f>SUMIFS(1339:1339,$1276:$1276,OV$1049)/12*(1+Painel!$U$10)</f>
        <v>0</v>
      </c>
      <c r="OW1126" s="725">
        <f>SUMIFS(1339:1339,$1276:$1276,OW$1049)/12*(1+Painel!$U$10)</f>
        <v>0</v>
      </c>
      <c r="OX1126" s="725">
        <f>SUMIFS(1339:1339,$1276:$1276,OX$1049)/12*(1+Painel!$U$10)</f>
        <v>0</v>
      </c>
      <c r="OY1126" s="725">
        <f>SUMIFS(1339:1339,$1276:$1276,OY$1049)/12*(1+Painel!$U$10)</f>
        <v>0</v>
      </c>
      <c r="OZ1126" s="725">
        <f>SUMIFS(1339:1339,$1276:$1276,OZ$1049)/12*(1+Painel!$U$10)</f>
        <v>0</v>
      </c>
      <c r="PA1126" s="725">
        <f>SUMIFS(1339:1339,$1276:$1276,PA$1049)/12*(1+Painel!$U$10)</f>
        <v>0</v>
      </c>
      <c r="PB1126" s="725">
        <f>SUMIFS(1339:1339,$1276:$1276,PB$1049)/12*(1+Painel!$U$10)</f>
        <v>0</v>
      </c>
      <c r="PC1126" s="725">
        <f>SUMIFS(1339:1339,$1276:$1276,PC$1049)/12*(1+Painel!$U$10)</f>
        <v>0</v>
      </c>
      <c r="PD1126" s="725">
        <f>SUMIFS(1339:1339,$1276:$1276,PD$1049)/12*(1+Painel!$U$10)</f>
        <v>0</v>
      </c>
      <c r="PE1126" s="725">
        <f>SUMIFS(1339:1339,$1276:$1276,PE$1049)/12*(1+Painel!$U$10)</f>
        <v>0</v>
      </c>
      <c r="PF1126" s="725">
        <f>SUMIFS(1339:1339,$1276:$1276,PF$1049)/12*(1+Painel!$U$10)</f>
        <v>0</v>
      </c>
      <c r="PG1126" s="725">
        <f>SUMIFS(1339:1339,$1276:$1276,PG$1049)/12*(1+Painel!$U$10)</f>
        <v>0</v>
      </c>
      <c r="PH1126" s="725">
        <f>SUMIFS(1339:1339,$1276:$1276,PH$1049)/12*(1+Painel!$U$10)</f>
        <v>0</v>
      </c>
    </row>
    <row r="1127" spans="1:424" s="201" customFormat="1" ht="13.8" hidden="1" outlineLevel="4">
      <c r="B1127" s="201" t="s">
        <v>722</v>
      </c>
      <c r="C1127" s="162" t="s">
        <v>775</v>
      </c>
      <c r="D1127" s="819">
        <f t="shared" si="4052"/>
        <v>7428899.6818421017</v>
      </c>
      <c r="E1127" s="725">
        <f>SUMIFS(1340:1340,$1276:$1276,E$1049)/12*(1+Painel!$U$10)</f>
        <v>285267.50527325616</v>
      </c>
      <c r="F1127" s="725">
        <f>SUMIFS(1340:1340,$1276:$1276,F$1049)/12*(1+Painel!$U$10)</f>
        <v>285267.50527325616</v>
      </c>
      <c r="G1127" s="725">
        <f>SUMIFS(1340:1340,$1276:$1276,G$1049)/12*(1+Painel!$U$10)</f>
        <v>285267.50527325616</v>
      </c>
      <c r="H1127" s="725">
        <f>SUMIFS(1340:1340,$1276:$1276,H$1049)/12*(1+Painel!$U$10)</f>
        <v>285267.50527325616</v>
      </c>
      <c r="I1127" s="725">
        <f>SUMIFS(1340:1340,$1276:$1276,I$1049)/12*(1+Painel!$U$10)</f>
        <v>285267.50527325616</v>
      </c>
      <c r="J1127" s="725">
        <f>SUMIFS(1340:1340,$1276:$1276,J$1049)/12*(1+Painel!$U$10)</f>
        <v>285267.50527325616</v>
      </c>
      <c r="K1127" s="725">
        <f>SUMIFS(1340:1340,$1276:$1276,K$1049)/12*(1+Painel!$U$10)</f>
        <v>285267.50527325616</v>
      </c>
      <c r="L1127" s="725">
        <f>SUMIFS(1340:1340,$1276:$1276,L$1049)/12*(1+Painel!$U$10)</f>
        <v>285267.50527325616</v>
      </c>
      <c r="M1127" s="725">
        <f>SUMIFS(1340:1340,$1276:$1276,M$1049)/12*(1+Painel!$U$10)</f>
        <v>285267.50527325616</v>
      </c>
      <c r="N1127" s="725">
        <f>SUMIFS(1340:1340,$1276:$1276,N$1049)/12*(1+Painel!$U$10)</f>
        <v>285267.50527325616</v>
      </c>
      <c r="O1127" s="725">
        <f>SUMIFS(1340:1340,$1276:$1276,O$1049)/12*(1+Painel!$U$10)</f>
        <v>285267.50527325616</v>
      </c>
      <c r="P1127" s="725">
        <f>SUMIFS(1340:1340,$1276:$1276,P$1049)/12*(1+Painel!$U$10)</f>
        <v>285267.50527325616</v>
      </c>
      <c r="Q1127" s="725">
        <f>SUMIFS(1340:1340,$1276:$1276,Q$1049)/12*(1+Painel!$U$10)</f>
        <v>75897.510090060256</v>
      </c>
      <c r="R1127" s="725">
        <f>SUMIFS(1340:1340,$1276:$1276,R$1049)/12*(1+Painel!$U$10)</f>
        <v>75897.510090060256</v>
      </c>
      <c r="S1127" s="725">
        <f>SUMIFS(1340:1340,$1276:$1276,S$1049)/12*(1+Painel!$U$10)</f>
        <v>75897.510090060256</v>
      </c>
      <c r="T1127" s="725">
        <f>SUMIFS(1340:1340,$1276:$1276,T$1049)/12*(1+Painel!$U$10)</f>
        <v>75897.510090060256</v>
      </c>
      <c r="U1127" s="725">
        <f>SUMIFS(1340:1340,$1276:$1276,U$1049)/12*(1+Painel!$U$10)</f>
        <v>75897.510090060256</v>
      </c>
      <c r="V1127" s="725">
        <f>SUMIFS(1340:1340,$1276:$1276,V$1049)/12*(1+Painel!$U$10)</f>
        <v>75897.510090060256</v>
      </c>
      <c r="W1127" s="725">
        <f>SUMIFS(1340:1340,$1276:$1276,W$1049)/12*(1+Painel!$U$10)</f>
        <v>75897.510090060256</v>
      </c>
      <c r="X1127" s="725">
        <f>SUMIFS(1340:1340,$1276:$1276,X$1049)/12*(1+Painel!$U$10)</f>
        <v>75897.510090060256</v>
      </c>
      <c r="Y1127" s="725">
        <f>SUMIFS(1340:1340,$1276:$1276,Y$1049)/12*(1+Painel!$U$10)</f>
        <v>75897.510090060256</v>
      </c>
      <c r="Z1127" s="725">
        <f>SUMIFS(1340:1340,$1276:$1276,Z$1049)/12*(1+Painel!$U$10)</f>
        <v>75897.510090060256</v>
      </c>
      <c r="AA1127" s="725">
        <f>SUMIFS(1340:1340,$1276:$1276,AA$1049)/12*(1+Painel!$U$10)</f>
        <v>75897.510090060256</v>
      </c>
      <c r="AB1127" s="725">
        <f>SUMIFS(1340:1340,$1276:$1276,AB$1049)/12*(1+Painel!$U$10)</f>
        <v>75897.510090060256</v>
      </c>
      <c r="AC1127" s="725">
        <f>SUMIFS(1340:1340,$1276:$1276,AC$1049)/12*(1+Painel!$U$10)</f>
        <v>14486.976429071719</v>
      </c>
      <c r="AD1127" s="725">
        <f>SUMIFS(1340:1340,$1276:$1276,AD$1049)/12*(1+Painel!$U$10)</f>
        <v>14486.976429071719</v>
      </c>
      <c r="AE1127" s="725">
        <f>SUMIFS(1340:1340,$1276:$1276,AE$1049)/12*(1+Painel!$U$10)</f>
        <v>14486.976429071719</v>
      </c>
      <c r="AF1127" s="725">
        <f>SUMIFS(1340:1340,$1276:$1276,AF$1049)/12*(1+Painel!$U$10)</f>
        <v>14486.976429071719</v>
      </c>
      <c r="AG1127" s="725">
        <f>SUMIFS(1340:1340,$1276:$1276,AG$1049)/12*(1+Painel!$U$10)</f>
        <v>14486.976429071719</v>
      </c>
      <c r="AH1127" s="725">
        <f>SUMIFS(1340:1340,$1276:$1276,AH$1049)/12*(1+Painel!$U$10)</f>
        <v>14486.976429071719</v>
      </c>
      <c r="AI1127" s="725">
        <f>SUMIFS(1340:1340,$1276:$1276,AI$1049)/12*(1+Painel!$U$10)</f>
        <v>14486.976429071719</v>
      </c>
      <c r="AJ1127" s="725">
        <f>SUMIFS(1340:1340,$1276:$1276,AJ$1049)/12*(1+Painel!$U$10)</f>
        <v>14486.976429071719</v>
      </c>
      <c r="AK1127" s="725">
        <f>SUMIFS(1340:1340,$1276:$1276,AK$1049)/12*(1+Painel!$U$10)</f>
        <v>14486.976429071719</v>
      </c>
      <c r="AL1127" s="725">
        <f>SUMIFS(1340:1340,$1276:$1276,AL$1049)/12*(1+Painel!$U$10)</f>
        <v>14486.976429071719</v>
      </c>
      <c r="AM1127" s="725">
        <f>SUMIFS(1340:1340,$1276:$1276,AM$1049)/12*(1+Painel!$U$10)</f>
        <v>14486.976429071719</v>
      </c>
      <c r="AN1127" s="201">
        <f>SUMIFS(1340:1340,$1276:$1276,AN$1049)/12*(1+Painel!$U$10)</f>
        <v>14486.976429071719</v>
      </c>
      <c r="AO1127" s="201">
        <f>SUMIFS(1340:1340,$1276:$1276,AO$1049)/12*(1+Painel!$U$10)</f>
        <v>14470.036733512416</v>
      </c>
      <c r="AP1127" s="201">
        <f>SUMIFS(1340:1340,$1276:$1276,AP$1049)/12*(1+Painel!$U$10)</f>
        <v>14470.036733512416</v>
      </c>
      <c r="AQ1127" s="201">
        <f>SUMIFS(1340:1340,$1276:$1276,AQ$1049)/12*(1+Painel!$U$10)</f>
        <v>14470.036733512416</v>
      </c>
      <c r="AR1127" s="201">
        <f>SUMIFS(1340:1340,$1276:$1276,AR$1049)/12*(1+Painel!$U$10)</f>
        <v>14470.036733512416</v>
      </c>
      <c r="AS1127" s="201">
        <f>SUMIFS(1340:1340,$1276:$1276,AS$1049)/12*(1+Painel!$U$10)</f>
        <v>14470.036733512416</v>
      </c>
      <c r="AT1127" s="201">
        <f>SUMIFS(1340:1340,$1276:$1276,AT$1049)/12*(1+Painel!$U$10)</f>
        <v>14470.036733512416</v>
      </c>
      <c r="AU1127" s="201">
        <f>SUMIFS(1340:1340,$1276:$1276,AU$1049)/12*(1+Painel!$U$10)</f>
        <v>14470.036733512416</v>
      </c>
      <c r="AV1127" s="201">
        <f>SUMIFS(1340:1340,$1276:$1276,AV$1049)/12*(1+Painel!$U$10)</f>
        <v>14470.036733512416</v>
      </c>
      <c r="AW1127" s="201">
        <f>SUMIFS(1340:1340,$1276:$1276,AW$1049)/12*(1+Painel!$U$10)</f>
        <v>14470.036733512416</v>
      </c>
      <c r="AX1127" s="201">
        <f>SUMIFS(1340:1340,$1276:$1276,AX$1049)/12*(1+Painel!$U$10)</f>
        <v>14470.036733512416</v>
      </c>
      <c r="AY1127" s="201">
        <f>SUMIFS(1340:1340,$1276:$1276,AY$1049)/12*(1+Painel!$U$10)</f>
        <v>14470.036733512416</v>
      </c>
      <c r="AZ1127" s="201">
        <f>SUMIFS(1340:1340,$1276:$1276,AZ$1049)/12*(1+Painel!$U$10)</f>
        <v>14470.036733512416</v>
      </c>
      <c r="BA1127" s="201">
        <f>SUMIFS(1340:1340,$1276:$1276,BA$1049)/12*(1+Painel!$U$10)</f>
        <v>14458.743603139546</v>
      </c>
      <c r="BB1127" s="201">
        <f>SUMIFS(1340:1340,$1276:$1276,BB$1049)/12*(1+Painel!$U$10)</f>
        <v>14458.743603139546</v>
      </c>
      <c r="BC1127" s="201">
        <f>SUMIFS(1340:1340,$1276:$1276,BC$1049)/12*(1+Painel!$U$10)</f>
        <v>14458.743603139546</v>
      </c>
      <c r="BD1127" s="201">
        <f>SUMIFS(1340:1340,$1276:$1276,BD$1049)/12*(1+Painel!$U$10)</f>
        <v>14458.743603139546</v>
      </c>
      <c r="BE1127" s="201">
        <f>SUMIFS(1340:1340,$1276:$1276,BE$1049)/12*(1+Painel!$U$10)</f>
        <v>14458.743603139546</v>
      </c>
      <c r="BF1127" s="201">
        <f>SUMIFS(1340:1340,$1276:$1276,BF$1049)/12*(1+Painel!$U$10)</f>
        <v>14458.743603139546</v>
      </c>
      <c r="BG1127" s="201">
        <f>SUMIFS(1340:1340,$1276:$1276,BG$1049)/12*(1+Painel!$U$10)</f>
        <v>14458.743603139546</v>
      </c>
      <c r="BH1127" s="201">
        <f>SUMIFS(1340:1340,$1276:$1276,BH$1049)/12*(1+Painel!$U$10)</f>
        <v>14458.743603139546</v>
      </c>
      <c r="BI1127" s="201">
        <f>SUMIFS(1340:1340,$1276:$1276,BI$1049)/12*(1+Painel!$U$10)</f>
        <v>14458.743603139546</v>
      </c>
      <c r="BJ1127" s="201">
        <f>SUMIFS(1340:1340,$1276:$1276,BJ$1049)/12*(1+Painel!$U$10)</f>
        <v>14458.743603139546</v>
      </c>
      <c r="BK1127" s="201">
        <f>SUMIFS(1340:1340,$1276:$1276,BK$1049)/12*(1+Painel!$U$10)</f>
        <v>14458.743603139546</v>
      </c>
      <c r="BL1127" s="201">
        <f>SUMIFS(1340:1340,$1276:$1276,BL$1049)/12*(1+Painel!$U$10)</f>
        <v>14458.743603139546</v>
      </c>
      <c r="BM1127" s="201">
        <f>SUMIFS(1340:1340,$1276:$1276,BM$1049)/12*(1+Painel!$U$10)</f>
        <v>14605.554297986839</v>
      </c>
      <c r="BN1127" s="201">
        <f>SUMIFS(1340:1340,$1276:$1276,BN$1049)/12*(1+Painel!$U$10)</f>
        <v>14605.554297986839</v>
      </c>
      <c r="BO1127" s="201">
        <f>SUMIFS(1340:1340,$1276:$1276,BO$1049)/12*(1+Painel!$U$10)</f>
        <v>14605.554297986839</v>
      </c>
      <c r="BP1127" s="201">
        <f>SUMIFS(1340:1340,$1276:$1276,BP$1049)/12*(1+Painel!$U$10)</f>
        <v>14605.554297986839</v>
      </c>
      <c r="BQ1127" s="201">
        <f>SUMIFS(1340:1340,$1276:$1276,BQ$1049)/12*(1+Painel!$U$10)</f>
        <v>14605.554297986839</v>
      </c>
      <c r="BR1127" s="201">
        <f>SUMIFS(1340:1340,$1276:$1276,BR$1049)/12*(1+Painel!$U$10)</f>
        <v>14605.554297986839</v>
      </c>
      <c r="BS1127" s="201">
        <f>SUMIFS(1340:1340,$1276:$1276,BS$1049)/12*(1+Painel!$U$10)</f>
        <v>14605.554297986839</v>
      </c>
      <c r="BT1127" s="201">
        <f>SUMIFS(1340:1340,$1276:$1276,BT$1049)/12*(1+Painel!$U$10)</f>
        <v>14605.554297986839</v>
      </c>
      <c r="BU1127" s="201">
        <f>SUMIFS(1340:1340,$1276:$1276,BU$1049)/12*(1+Painel!$U$10)</f>
        <v>14605.554297986839</v>
      </c>
      <c r="BV1127" s="201">
        <f>SUMIFS(1340:1340,$1276:$1276,BV$1049)/12*(1+Painel!$U$10)</f>
        <v>14605.554297986839</v>
      </c>
      <c r="BW1127" s="201">
        <f>SUMIFS(1340:1340,$1276:$1276,BW$1049)/12*(1+Painel!$U$10)</f>
        <v>14605.554297986839</v>
      </c>
      <c r="BX1127" s="201">
        <f>SUMIFS(1340:1340,$1276:$1276,BX$1049)/12*(1+Painel!$U$10)</f>
        <v>14605.554297986839</v>
      </c>
      <c r="BY1127" s="201">
        <f>SUMIFS(1340:1340,$1276:$1276,BY$1049)/12*(1+Painel!$U$10)</f>
        <v>14741.071862461264</v>
      </c>
      <c r="BZ1127" s="201">
        <f>SUMIFS(1340:1340,$1276:$1276,BZ$1049)/12*(1+Painel!$U$10)</f>
        <v>14741.071862461264</v>
      </c>
      <c r="CA1127" s="201">
        <f>SUMIFS(1340:1340,$1276:$1276,CA$1049)/12*(1+Painel!$U$10)</f>
        <v>14741.071862461264</v>
      </c>
      <c r="CB1127" s="201">
        <f>SUMIFS(1340:1340,$1276:$1276,CB$1049)/12*(1+Painel!$U$10)</f>
        <v>14741.071862461264</v>
      </c>
      <c r="CC1127" s="201">
        <f>SUMIFS(1340:1340,$1276:$1276,CC$1049)/12*(1+Painel!$U$10)</f>
        <v>14741.071862461264</v>
      </c>
      <c r="CD1127" s="201">
        <f>SUMIFS(1340:1340,$1276:$1276,CD$1049)/12*(1+Painel!$U$10)</f>
        <v>14741.071862461264</v>
      </c>
      <c r="CE1127" s="201">
        <f>SUMIFS(1340:1340,$1276:$1276,CE$1049)/12*(1+Painel!$U$10)</f>
        <v>14741.071862461264</v>
      </c>
      <c r="CF1127" s="201">
        <f>SUMIFS(1340:1340,$1276:$1276,CF$1049)/12*(1+Painel!$U$10)</f>
        <v>14741.071862461264</v>
      </c>
      <c r="CG1127" s="201">
        <f>SUMIFS(1340:1340,$1276:$1276,CG$1049)/12*(1+Painel!$U$10)</f>
        <v>14741.071862461264</v>
      </c>
      <c r="CH1127" s="201">
        <f>SUMIFS(1340:1340,$1276:$1276,CH$1049)/12*(1+Painel!$U$10)</f>
        <v>14741.071862461264</v>
      </c>
      <c r="CI1127" s="201">
        <f>SUMIFS(1340:1340,$1276:$1276,CI$1049)/12*(1+Painel!$U$10)</f>
        <v>14741.071862461264</v>
      </c>
      <c r="CJ1127" s="201">
        <f>SUMIFS(1340:1340,$1276:$1276,CJ$1049)/12*(1+Painel!$U$10)</f>
        <v>14741.071862461264</v>
      </c>
      <c r="CK1127" s="201">
        <f>SUMIFS(1340:1340,$1276:$1276,CK$1049)/12*(1+Painel!$U$10)</f>
        <v>14927.408513613596</v>
      </c>
      <c r="CL1127" s="201">
        <f>SUMIFS(1340:1340,$1276:$1276,CL$1049)/12*(1+Painel!$U$10)</f>
        <v>14927.408513613596</v>
      </c>
      <c r="CM1127" s="201">
        <f>SUMIFS(1340:1340,$1276:$1276,CM$1049)/12*(1+Painel!$U$10)</f>
        <v>14927.408513613596</v>
      </c>
      <c r="CN1127" s="201">
        <f>SUMIFS(1340:1340,$1276:$1276,CN$1049)/12*(1+Painel!$U$10)</f>
        <v>14927.408513613596</v>
      </c>
      <c r="CO1127" s="201">
        <f>SUMIFS(1340:1340,$1276:$1276,CO$1049)/12*(1+Painel!$U$10)</f>
        <v>14927.408513613596</v>
      </c>
      <c r="CP1127" s="201">
        <f>SUMIFS(1340:1340,$1276:$1276,CP$1049)/12*(1+Painel!$U$10)</f>
        <v>14927.408513613596</v>
      </c>
      <c r="CQ1127" s="201">
        <f>SUMIFS(1340:1340,$1276:$1276,CQ$1049)/12*(1+Painel!$U$10)</f>
        <v>14927.408513613596</v>
      </c>
      <c r="CR1127" s="201">
        <f>SUMIFS(1340:1340,$1276:$1276,CR$1049)/12*(1+Painel!$U$10)</f>
        <v>14927.408513613596</v>
      </c>
      <c r="CS1127" s="201">
        <f>SUMIFS(1340:1340,$1276:$1276,CS$1049)/12*(1+Painel!$U$10)</f>
        <v>14927.408513613596</v>
      </c>
      <c r="CT1127" s="201">
        <f>SUMIFS(1340:1340,$1276:$1276,CT$1049)/12*(1+Painel!$U$10)</f>
        <v>14927.408513613596</v>
      </c>
      <c r="CU1127" s="201">
        <f>SUMIFS(1340:1340,$1276:$1276,CU$1049)/12*(1+Painel!$U$10)</f>
        <v>14927.408513613596</v>
      </c>
      <c r="CV1127" s="201">
        <f>SUMIFS(1340:1340,$1276:$1276,CV$1049)/12*(1+Painel!$U$10)</f>
        <v>14927.408513613596</v>
      </c>
      <c r="CW1127" s="201">
        <f>SUMIFS(1340:1340,$1276:$1276,CW$1049)/12*(1+Painel!$U$10)</f>
        <v>13815.035171886033</v>
      </c>
      <c r="CX1127" s="201">
        <f>SUMIFS(1340:1340,$1276:$1276,CX$1049)/12*(1+Painel!$U$10)</f>
        <v>13815.035171886033</v>
      </c>
      <c r="CY1127" s="201">
        <f>SUMIFS(1340:1340,$1276:$1276,CY$1049)/12*(1+Painel!$U$10)</f>
        <v>13815.035171886033</v>
      </c>
      <c r="CZ1127" s="201">
        <f>SUMIFS(1340:1340,$1276:$1276,CZ$1049)/12*(1+Painel!$U$10)</f>
        <v>13815.035171886033</v>
      </c>
      <c r="DA1127" s="201">
        <f>SUMIFS(1340:1340,$1276:$1276,DA$1049)/12*(1+Painel!$U$10)</f>
        <v>13815.035171886033</v>
      </c>
      <c r="DB1127" s="201">
        <f>SUMIFS(1340:1340,$1276:$1276,DB$1049)/12*(1+Painel!$U$10)</f>
        <v>13815.035171886033</v>
      </c>
      <c r="DC1127" s="201">
        <f>SUMIFS(1340:1340,$1276:$1276,DC$1049)/12*(1+Painel!$U$10)</f>
        <v>13815.035171886033</v>
      </c>
      <c r="DD1127" s="201">
        <f>SUMIFS(1340:1340,$1276:$1276,DD$1049)/12*(1+Painel!$U$10)</f>
        <v>13815.035171886033</v>
      </c>
      <c r="DE1127" s="201">
        <f>SUMIFS(1340:1340,$1276:$1276,DE$1049)/12*(1+Painel!$U$10)</f>
        <v>13815.035171886033</v>
      </c>
      <c r="DF1127" s="201">
        <f>SUMIFS(1340:1340,$1276:$1276,DF$1049)/12*(1+Painel!$U$10)</f>
        <v>13815.035171886033</v>
      </c>
      <c r="DG1127" s="201">
        <f>SUMIFS(1340:1340,$1276:$1276,DG$1049)/12*(1+Painel!$U$10)</f>
        <v>13815.035171886033</v>
      </c>
      <c r="DH1127" s="201">
        <f>SUMIFS(1340:1340,$1276:$1276,DH$1049)/12*(1+Painel!$U$10)</f>
        <v>13815.035171886033</v>
      </c>
      <c r="DI1127" s="201">
        <f>SUMIFS(1340:1340,$1276:$1276,DI$1049)/12*(1+Painel!$U$10)</f>
        <v>13798.095476326729</v>
      </c>
      <c r="DJ1127" s="201">
        <f>SUMIFS(1340:1340,$1276:$1276,DJ$1049)/12*(1+Painel!$U$10)</f>
        <v>13798.095476326729</v>
      </c>
      <c r="DK1127" s="201">
        <f>SUMIFS(1340:1340,$1276:$1276,DK$1049)/12*(1+Painel!$U$10)</f>
        <v>13798.095476326729</v>
      </c>
      <c r="DL1127" s="201">
        <f>SUMIFS(1340:1340,$1276:$1276,DL$1049)/12*(1+Painel!$U$10)</f>
        <v>13798.095476326729</v>
      </c>
      <c r="DM1127" s="201">
        <f>SUMIFS(1340:1340,$1276:$1276,DM$1049)/12*(1+Painel!$U$10)</f>
        <v>13798.095476326729</v>
      </c>
      <c r="DN1127" s="201">
        <f>SUMIFS(1340:1340,$1276:$1276,DN$1049)/12*(1+Painel!$U$10)</f>
        <v>13798.095476326729</v>
      </c>
      <c r="DO1127" s="201">
        <f>SUMIFS(1340:1340,$1276:$1276,DO$1049)/12*(1+Painel!$U$10)</f>
        <v>13798.095476326729</v>
      </c>
      <c r="DP1127" s="201">
        <f>SUMIFS(1340:1340,$1276:$1276,DP$1049)/12*(1+Painel!$U$10)</f>
        <v>13798.095476326729</v>
      </c>
      <c r="DQ1127" s="201">
        <f>SUMIFS(1340:1340,$1276:$1276,DQ$1049)/12*(1+Painel!$U$10)</f>
        <v>13798.095476326729</v>
      </c>
      <c r="DR1127" s="201">
        <f>SUMIFS(1340:1340,$1276:$1276,DR$1049)/12*(1+Painel!$U$10)</f>
        <v>13798.095476326729</v>
      </c>
      <c r="DS1127" s="201">
        <f>SUMIFS(1340:1340,$1276:$1276,DS$1049)/12*(1+Painel!$U$10)</f>
        <v>13798.095476326729</v>
      </c>
      <c r="DT1127" s="201">
        <f>SUMIFS(1340:1340,$1276:$1276,DT$1049)/12*(1+Painel!$U$10)</f>
        <v>13798.095476326729</v>
      </c>
      <c r="DU1127" s="201">
        <f>SUMIFS(1340:1340,$1276:$1276,DU$1049)/12*(1+Painel!$U$10)</f>
        <v>14305.876125044138</v>
      </c>
      <c r="DV1127" s="201">
        <f>SUMIFS(1340:1340,$1276:$1276,DV$1049)/12*(1+Painel!$U$10)</f>
        <v>14305.876125044138</v>
      </c>
      <c r="DW1127" s="201">
        <f>SUMIFS(1340:1340,$1276:$1276,DW$1049)/12*(1+Painel!$U$10)</f>
        <v>14305.876125044138</v>
      </c>
      <c r="DX1127" s="201">
        <f>SUMIFS(1340:1340,$1276:$1276,DX$1049)/12*(1+Painel!$U$10)</f>
        <v>14305.876125044138</v>
      </c>
      <c r="DY1127" s="201">
        <f>SUMIFS(1340:1340,$1276:$1276,DY$1049)/12*(1+Painel!$U$10)</f>
        <v>14305.876125044138</v>
      </c>
      <c r="DZ1127" s="201">
        <f>SUMIFS(1340:1340,$1276:$1276,DZ$1049)/12*(1+Painel!$U$10)</f>
        <v>14305.876125044138</v>
      </c>
      <c r="EA1127" s="201">
        <f>SUMIFS(1340:1340,$1276:$1276,EA$1049)/12*(1+Painel!$U$10)</f>
        <v>14305.876125044138</v>
      </c>
      <c r="EB1127" s="201">
        <f>SUMIFS(1340:1340,$1276:$1276,EB$1049)/12*(1+Painel!$U$10)</f>
        <v>14305.876125044138</v>
      </c>
      <c r="EC1127" s="201">
        <f>SUMIFS(1340:1340,$1276:$1276,EC$1049)/12*(1+Painel!$U$10)</f>
        <v>14305.876125044138</v>
      </c>
      <c r="ED1127" s="201">
        <f>SUMIFS(1340:1340,$1276:$1276,ED$1049)/12*(1+Painel!$U$10)</f>
        <v>14305.876125044138</v>
      </c>
      <c r="EE1127" s="201">
        <f>SUMIFS(1340:1340,$1276:$1276,EE$1049)/12*(1+Painel!$U$10)</f>
        <v>14305.876125044138</v>
      </c>
      <c r="EF1127" s="201">
        <f>SUMIFS(1340:1340,$1276:$1276,EF$1049)/12*(1+Painel!$U$10)</f>
        <v>14305.876125044138</v>
      </c>
      <c r="EG1127" s="201">
        <f>SUMIFS(1340:1340,$1276:$1276,EG$1049)/12*(1+Painel!$U$10)</f>
        <v>14305.876125044138</v>
      </c>
      <c r="EH1127" s="201">
        <f>SUMIFS(1340:1340,$1276:$1276,EH$1049)/12*(1+Painel!$U$10)</f>
        <v>14305.876125044138</v>
      </c>
      <c r="EI1127" s="201">
        <f>SUMIFS(1340:1340,$1276:$1276,EI$1049)/12*(1+Painel!$U$10)</f>
        <v>14305.876125044138</v>
      </c>
      <c r="EJ1127" s="201">
        <f>SUMIFS(1340:1340,$1276:$1276,EJ$1049)/12*(1+Painel!$U$10)</f>
        <v>14305.876125044138</v>
      </c>
      <c r="EK1127" s="201">
        <f>SUMIFS(1340:1340,$1276:$1276,EK$1049)/12*(1+Painel!$U$10)</f>
        <v>14305.876125044138</v>
      </c>
      <c r="EL1127" s="201">
        <f>SUMIFS(1340:1340,$1276:$1276,EL$1049)/12*(1+Painel!$U$10)</f>
        <v>14305.876125044138</v>
      </c>
      <c r="EM1127" s="201">
        <f>SUMIFS(1340:1340,$1276:$1276,EM$1049)/12*(1+Painel!$U$10)</f>
        <v>14305.876125044138</v>
      </c>
      <c r="EN1127" s="201">
        <f>SUMIFS(1340:1340,$1276:$1276,EN$1049)/12*(1+Painel!$U$10)</f>
        <v>14305.876125044138</v>
      </c>
      <c r="EO1127" s="201">
        <f>SUMIFS(1340:1340,$1276:$1276,EO$1049)/12*(1+Painel!$U$10)</f>
        <v>14305.876125044138</v>
      </c>
      <c r="EP1127" s="201">
        <f>SUMIFS(1340:1340,$1276:$1276,EP$1049)/12*(1+Painel!$U$10)</f>
        <v>14305.876125044138</v>
      </c>
      <c r="EQ1127" s="201">
        <f>SUMIFS(1340:1340,$1276:$1276,EQ$1049)/12*(1+Painel!$U$10)</f>
        <v>14305.876125044138</v>
      </c>
      <c r="ER1127" s="201">
        <f>SUMIFS(1340:1340,$1276:$1276,ER$1049)/12*(1+Painel!$U$10)</f>
        <v>14305.876125044138</v>
      </c>
      <c r="ES1127" s="201">
        <f>SUMIFS(1340:1340,$1276:$1276,ES$1049)/12*(1+Painel!$U$10)</f>
        <v>14283.2898642984</v>
      </c>
      <c r="ET1127" s="201">
        <f>SUMIFS(1340:1340,$1276:$1276,ET$1049)/12*(1+Painel!$U$10)</f>
        <v>14283.2898642984</v>
      </c>
      <c r="EU1127" s="201">
        <f>SUMIFS(1340:1340,$1276:$1276,EU$1049)/12*(1+Painel!$U$10)</f>
        <v>14283.2898642984</v>
      </c>
      <c r="EV1127" s="201">
        <f>SUMIFS(1340:1340,$1276:$1276,EV$1049)/12*(1+Painel!$U$10)</f>
        <v>14283.2898642984</v>
      </c>
      <c r="EW1127" s="201">
        <f>SUMIFS(1340:1340,$1276:$1276,EW$1049)/12*(1+Painel!$U$10)</f>
        <v>14283.2898642984</v>
      </c>
      <c r="EX1127" s="201">
        <f>SUMIFS(1340:1340,$1276:$1276,EX$1049)/12*(1+Painel!$U$10)</f>
        <v>14283.2898642984</v>
      </c>
      <c r="EY1127" s="201">
        <f>SUMIFS(1340:1340,$1276:$1276,EY$1049)/12*(1+Painel!$U$10)</f>
        <v>14283.2898642984</v>
      </c>
      <c r="EZ1127" s="201">
        <f>SUMIFS(1340:1340,$1276:$1276,EZ$1049)/12*(1+Painel!$U$10)</f>
        <v>14283.2898642984</v>
      </c>
      <c r="FA1127" s="201">
        <f>SUMIFS(1340:1340,$1276:$1276,FA$1049)/12*(1+Painel!$U$10)</f>
        <v>14283.2898642984</v>
      </c>
      <c r="FB1127" s="201">
        <f>SUMIFS(1340:1340,$1276:$1276,FB$1049)/12*(1+Painel!$U$10)</f>
        <v>14283.2898642984</v>
      </c>
      <c r="FC1127" s="201">
        <f>SUMIFS(1340:1340,$1276:$1276,FC$1049)/12*(1+Painel!$U$10)</f>
        <v>14283.2898642984</v>
      </c>
      <c r="FD1127" s="201">
        <f>SUMIFS(1340:1340,$1276:$1276,FD$1049)/12*(1+Painel!$U$10)</f>
        <v>14283.2898642984</v>
      </c>
      <c r="FE1127" s="201">
        <f>SUMIFS(1340:1340,$1276:$1276,FE$1049)/12*(1+Painel!$U$10)</f>
        <v>14266.350168739098</v>
      </c>
      <c r="FF1127" s="201">
        <f>SUMIFS(1340:1340,$1276:$1276,FF$1049)/12*(1+Painel!$U$10)</f>
        <v>14266.350168739098</v>
      </c>
      <c r="FG1127" s="201">
        <f>SUMIFS(1340:1340,$1276:$1276,FG$1049)/12*(1+Painel!$U$10)</f>
        <v>14266.350168739098</v>
      </c>
      <c r="FH1127" s="201">
        <f>SUMIFS(1340:1340,$1276:$1276,FH$1049)/12*(1+Painel!$U$10)</f>
        <v>14266.350168739098</v>
      </c>
      <c r="FI1127" s="201">
        <f>SUMIFS(1340:1340,$1276:$1276,FI$1049)/12*(1+Painel!$U$10)</f>
        <v>14266.350168739098</v>
      </c>
      <c r="FJ1127" s="201">
        <f>SUMIFS(1340:1340,$1276:$1276,FJ$1049)/12*(1+Painel!$U$10)</f>
        <v>14266.350168739098</v>
      </c>
      <c r="FK1127" s="201">
        <f>SUMIFS(1340:1340,$1276:$1276,FK$1049)/12*(1+Painel!$U$10)</f>
        <v>14266.350168739098</v>
      </c>
      <c r="FL1127" s="201">
        <f>SUMIFS(1340:1340,$1276:$1276,FL$1049)/12*(1+Painel!$U$10)</f>
        <v>14266.350168739098</v>
      </c>
      <c r="FM1127" s="201">
        <f>SUMIFS(1340:1340,$1276:$1276,FM$1049)/12*(1+Painel!$U$10)</f>
        <v>14266.350168739098</v>
      </c>
      <c r="FN1127" s="201">
        <f>SUMIFS(1340:1340,$1276:$1276,FN$1049)/12*(1+Painel!$U$10)</f>
        <v>14266.350168739098</v>
      </c>
      <c r="FO1127" s="201">
        <f>SUMIFS(1340:1340,$1276:$1276,FO$1049)/12*(1+Painel!$U$10)</f>
        <v>14266.350168739098</v>
      </c>
      <c r="FP1127" s="201">
        <f>SUMIFS(1340:1340,$1276:$1276,FP$1049)/12*(1+Painel!$U$10)</f>
        <v>14266.350168739098</v>
      </c>
      <c r="FQ1127" s="201">
        <f>SUMIFS(1340:1340,$1276:$1276,FQ$1049)/12*(1+Painel!$U$10)</f>
        <v>14255.057038366229</v>
      </c>
      <c r="FR1127" s="201">
        <f>SUMIFS(1340:1340,$1276:$1276,FR$1049)/12*(1+Painel!$U$10)</f>
        <v>14255.057038366229</v>
      </c>
      <c r="FS1127" s="201">
        <f>SUMIFS(1340:1340,$1276:$1276,FS$1049)/12*(1+Painel!$U$10)</f>
        <v>14255.057038366229</v>
      </c>
      <c r="FT1127" s="201">
        <f>SUMIFS(1340:1340,$1276:$1276,FT$1049)/12*(1+Painel!$U$10)</f>
        <v>14255.057038366229</v>
      </c>
      <c r="FU1127" s="201">
        <f>SUMIFS(1340:1340,$1276:$1276,FU$1049)/12*(1+Painel!$U$10)</f>
        <v>14255.057038366229</v>
      </c>
      <c r="FV1127" s="201">
        <f>SUMIFS(1340:1340,$1276:$1276,FV$1049)/12*(1+Painel!$U$10)</f>
        <v>14255.057038366229</v>
      </c>
      <c r="FW1127" s="201">
        <f>SUMIFS(1340:1340,$1276:$1276,FW$1049)/12*(1+Painel!$U$10)</f>
        <v>14255.057038366229</v>
      </c>
      <c r="FX1127" s="201">
        <f>SUMIFS(1340:1340,$1276:$1276,FX$1049)/12*(1+Painel!$U$10)</f>
        <v>14255.057038366229</v>
      </c>
      <c r="FY1127" s="201">
        <f>SUMIFS(1340:1340,$1276:$1276,FY$1049)/12*(1+Painel!$U$10)</f>
        <v>14255.057038366229</v>
      </c>
      <c r="FZ1127" s="201">
        <f>SUMIFS(1340:1340,$1276:$1276,FZ$1049)/12*(1+Painel!$U$10)</f>
        <v>14255.057038366229</v>
      </c>
      <c r="GA1127" s="201">
        <f>SUMIFS(1340:1340,$1276:$1276,GA$1049)/12*(1+Painel!$U$10)</f>
        <v>14255.057038366229</v>
      </c>
      <c r="GB1127" s="201">
        <f>SUMIFS(1340:1340,$1276:$1276,GB$1049)/12*(1+Painel!$U$10)</f>
        <v>14255.057038366229</v>
      </c>
      <c r="GC1127" s="201">
        <f>SUMIFS(1340:1340,$1276:$1276,GC$1049)/12*(1+Painel!$U$10)</f>
        <v>0</v>
      </c>
      <c r="GD1127" s="201">
        <f>SUMIFS(1340:1340,$1276:$1276,GD$1049)/12*(1+Painel!$U$10)</f>
        <v>0</v>
      </c>
      <c r="GE1127" s="201">
        <f>SUMIFS(1340:1340,$1276:$1276,GE$1049)/12*(1+Painel!$U$10)</f>
        <v>0</v>
      </c>
      <c r="GF1127" s="201">
        <f>SUMIFS(1340:1340,$1276:$1276,GF$1049)/12*(1+Painel!$U$10)</f>
        <v>0</v>
      </c>
      <c r="GG1127" s="201">
        <f>SUMIFS(1340:1340,$1276:$1276,GG$1049)/12*(1+Painel!$U$10)</f>
        <v>0</v>
      </c>
      <c r="GH1127" s="201">
        <f>SUMIFS(1340:1340,$1276:$1276,GH$1049)/12*(1+Painel!$U$10)</f>
        <v>0</v>
      </c>
      <c r="GI1127" s="201">
        <f>SUMIFS(1340:1340,$1276:$1276,GI$1049)/12*(1+Painel!$U$10)</f>
        <v>0</v>
      </c>
      <c r="GJ1127" s="201">
        <f>SUMIFS(1340:1340,$1276:$1276,GJ$1049)/12*(1+Painel!$U$10)</f>
        <v>0</v>
      </c>
      <c r="GK1127" s="201">
        <f>SUMIFS(1340:1340,$1276:$1276,GK$1049)/12*(1+Painel!$U$10)</f>
        <v>0</v>
      </c>
      <c r="GL1127" s="201">
        <f>SUMIFS(1340:1340,$1276:$1276,GL$1049)/12*(1+Painel!$U$10)</f>
        <v>0</v>
      </c>
      <c r="GM1127" s="201">
        <f>SUMIFS(1340:1340,$1276:$1276,GM$1049)/12*(1+Painel!$U$10)</f>
        <v>0</v>
      </c>
      <c r="GN1127" s="201">
        <f>SUMIFS(1340:1340,$1276:$1276,GN$1049)/12*(1+Painel!$U$10)</f>
        <v>0</v>
      </c>
      <c r="GO1127" s="201">
        <f>SUMIFS(1340:1340,$1276:$1276,GO$1049)/12*(1+Painel!$U$10)</f>
        <v>0</v>
      </c>
      <c r="GP1127" s="201">
        <f>SUMIFS(1340:1340,$1276:$1276,GP$1049)/12*(1+Painel!$U$10)</f>
        <v>0</v>
      </c>
      <c r="GQ1127" s="201">
        <f>SUMIFS(1340:1340,$1276:$1276,GQ$1049)/12*(1+Painel!$U$10)</f>
        <v>0</v>
      </c>
      <c r="GR1127" s="201">
        <f>SUMIFS(1340:1340,$1276:$1276,GR$1049)/12*(1+Painel!$U$10)</f>
        <v>0</v>
      </c>
      <c r="GS1127" s="201">
        <f>SUMIFS(1340:1340,$1276:$1276,GS$1049)/12*(1+Painel!$U$10)</f>
        <v>0</v>
      </c>
      <c r="GT1127" s="201">
        <f>SUMIFS(1340:1340,$1276:$1276,GT$1049)/12*(1+Painel!$U$10)</f>
        <v>0</v>
      </c>
      <c r="GU1127" s="201">
        <f>SUMIFS(1340:1340,$1276:$1276,GU$1049)/12*(1+Painel!$U$10)</f>
        <v>0</v>
      </c>
      <c r="GV1127" s="201">
        <f>SUMIFS(1340:1340,$1276:$1276,GV$1049)/12*(1+Painel!$U$10)</f>
        <v>0</v>
      </c>
      <c r="GW1127" s="201">
        <f>SUMIFS(1340:1340,$1276:$1276,GW$1049)/12*(1+Painel!$U$10)</f>
        <v>0</v>
      </c>
      <c r="GX1127" s="201">
        <f>SUMIFS(1340:1340,$1276:$1276,GX$1049)/12*(1+Painel!$U$10)</f>
        <v>0</v>
      </c>
      <c r="GY1127" s="201">
        <f>SUMIFS(1340:1340,$1276:$1276,GY$1049)/12*(1+Painel!$U$10)</f>
        <v>0</v>
      </c>
      <c r="GZ1127" s="201">
        <f>SUMIFS(1340:1340,$1276:$1276,GZ$1049)/12*(1+Painel!$U$10)</f>
        <v>0</v>
      </c>
      <c r="HA1127" s="201">
        <f>SUMIFS(1340:1340,$1276:$1276,HA$1049)/12*(1+Painel!$U$10)</f>
        <v>0</v>
      </c>
      <c r="HB1127" s="201">
        <f>SUMIFS(1340:1340,$1276:$1276,HB$1049)/12*(1+Painel!$U$10)</f>
        <v>0</v>
      </c>
      <c r="HC1127" s="201">
        <f>SUMIFS(1340:1340,$1276:$1276,HC$1049)/12*(1+Painel!$U$10)</f>
        <v>0</v>
      </c>
      <c r="HD1127" s="201">
        <f>SUMIFS(1340:1340,$1276:$1276,HD$1049)/12*(1+Painel!$U$10)</f>
        <v>0</v>
      </c>
      <c r="HE1127" s="201">
        <f>SUMIFS(1340:1340,$1276:$1276,HE$1049)/12*(1+Painel!$U$10)</f>
        <v>0</v>
      </c>
      <c r="HF1127" s="201">
        <f>SUMIFS(1340:1340,$1276:$1276,HF$1049)/12*(1+Painel!$U$10)</f>
        <v>0</v>
      </c>
      <c r="HG1127" s="201">
        <f>SUMIFS(1340:1340,$1276:$1276,HG$1049)/12*(1+Painel!$U$10)</f>
        <v>0</v>
      </c>
      <c r="HH1127" s="201">
        <f>SUMIFS(1340:1340,$1276:$1276,HH$1049)/12*(1+Painel!$U$10)</f>
        <v>0</v>
      </c>
      <c r="HI1127" s="201">
        <f>SUMIFS(1340:1340,$1276:$1276,HI$1049)/12*(1+Painel!$U$10)</f>
        <v>0</v>
      </c>
      <c r="HJ1127" s="201">
        <f>SUMIFS(1340:1340,$1276:$1276,HJ$1049)/12*(1+Painel!$U$10)</f>
        <v>0</v>
      </c>
      <c r="HK1127" s="201">
        <f>SUMIFS(1340:1340,$1276:$1276,HK$1049)/12*(1+Painel!$U$10)</f>
        <v>0</v>
      </c>
      <c r="HL1127" s="201">
        <f>SUMIFS(1340:1340,$1276:$1276,HL$1049)/12*(1+Painel!$U$10)</f>
        <v>0</v>
      </c>
      <c r="HM1127" s="201">
        <f>SUMIFS(1340:1340,$1276:$1276,HM$1049)/12*(1+Painel!$U$10)</f>
        <v>0</v>
      </c>
      <c r="HN1127" s="201">
        <f>SUMIFS(1340:1340,$1276:$1276,HN$1049)/12*(1+Painel!$U$10)</f>
        <v>0</v>
      </c>
      <c r="HO1127" s="201">
        <f>SUMIFS(1340:1340,$1276:$1276,HO$1049)/12*(1+Painel!$U$10)</f>
        <v>0</v>
      </c>
      <c r="HP1127" s="201">
        <f>SUMIFS(1340:1340,$1276:$1276,HP$1049)/12*(1+Painel!$U$10)</f>
        <v>0</v>
      </c>
      <c r="HQ1127" s="201">
        <f>SUMIFS(1340:1340,$1276:$1276,HQ$1049)/12*(1+Painel!$U$10)</f>
        <v>0</v>
      </c>
      <c r="HR1127" s="201">
        <f>SUMIFS(1340:1340,$1276:$1276,HR$1049)/12*(1+Painel!$U$10)</f>
        <v>0</v>
      </c>
      <c r="HS1127" s="201">
        <f>SUMIFS(1340:1340,$1276:$1276,HS$1049)/12*(1+Painel!$U$10)</f>
        <v>0</v>
      </c>
      <c r="HT1127" s="201">
        <f>SUMIFS(1340:1340,$1276:$1276,HT$1049)/12*(1+Painel!$U$10)</f>
        <v>0</v>
      </c>
      <c r="HU1127" s="201">
        <f>SUMIFS(1340:1340,$1276:$1276,HU$1049)/12*(1+Painel!$U$10)</f>
        <v>0</v>
      </c>
      <c r="HV1127" s="201">
        <f>SUMIFS(1340:1340,$1276:$1276,HV$1049)/12*(1+Painel!$U$10)</f>
        <v>0</v>
      </c>
      <c r="HW1127" s="201">
        <f>SUMIFS(1340:1340,$1276:$1276,HW$1049)/12*(1+Painel!$U$10)</f>
        <v>0</v>
      </c>
      <c r="HX1127" s="201">
        <f>SUMIFS(1340:1340,$1276:$1276,HX$1049)/12*(1+Painel!$U$10)</f>
        <v>0</v>
      </c>
      <c r="HY1127" s="201">
        <f>SUMIFS(1340:1340,$1276:$1276,HY$1049)/12*(1+Painel!$U$10)</f>
        <v>0</v>
      </c>
      <c r="HZ1127" s="201">
        <f>SUMIFS(1340:1340,$1276:$1276,HZ$1049)/12*(1+Painel!$U$10)</f>
        <v>0</v>
      </c>
      <c r="IA1127" s="201">
        <f>SUMIFS(1340:1340,$1276:$1276,IA$1049)/12*(1+Painel!$U$10)</f>
        <v>0</v>
      </c>
      <c r="IB1127" s="201">
        <f>SUMIFS(1340:1340,$1276:$1276,IB$1049)/12*(1+Painel!$U$10)</f>
        <v>0</v>
      </c>
      <c r="IC1127" s="201">
        <f>SUMIFS(1340:1340,$1276:$1276,IC$1049)/12*(1+Painel!$U$10)</f>
        <v>0</v>
      </c>
      <c r="ID1127" s="201">
        <f>SUMIFS(1340:1340,$1276:$1276,ID$1049)/12*(1+Painel!$U$10)</f>
        <v>0</v>
      </c>
      <c r="IE1127" s="201">
        <f>SUMIFS(1340:1340,$1276:$1276,IE$1049)/12*(1+Painel!$U$10)</f>
        <v>0</v>
      </c>
      <c r="IF1127" s="201">
        <f>SUMIFS(1340:1340,$1276:$1276,IF$1049)/12*(1+Painel!$U$10)</f>
        <v>0</v>
      </c>
      <c r="IG1127" s="201">
        <f>SUMIFS(1340:1340,$1276:$1276,IG$1049)/12*(1+Painel!$U$10)</f>
        <v>0</v>
      </c>
      <c r="IH1127" s="201">
        <f>SUMIFS(1340:1340,$1276:$1276,IH$1049)/12*(1+Painel!$U$10)</f>
        <v>0</v>
      </c>
      <c r="II1127" s="201">
        <f>SUMIFS(1340:1340,$1276:$1276,II$1049)/12*(1+Painel!$U$10)</f>
        <v>0</v>
      </c>
      <c r="IJ1127" s="201">
        <f>SUMIFS(1340:1340,$1276:$1276,IJ$1049)/12*(1+Painel!$U$10)</f>
        <v>0</v>
      </c>
      <c r="IK1127" s="201">
        <f>SUMIFS(1340:1340,$1276:$1276,IK$1049)/12*(1+Painel!$U$10)</f>
        <v>14238.117342806925</v>
      </c>
      <c r="IL1127" s="201">
        <f>SUMIFS(1340:1340,$1276:$1276,IL$1049)/12*(1+Painel!$U$10)</f>
        <v>14238.117342806925</v>
      </c>
      <c r="IM1127" s="201">
        <f>SUMIFS(1340:1340,$1276:$1276,IM$1049)/12*(1+Painel!$U$10)</f>
        <v>14238.117342806925</v>
      </c>
      <c r="IN1127" s="201">
        <f>SUMIFS(1340:1340,$1276:$1276,IN$1049)/12*(1+Painel!$U$10)</f>
        <v>14238.117342806925</v>
      </c>
      <c r="IO1127" s="201">
        <f>SUMIFS(1340:1340,$1276:$1276,IO$1049)/12*(1+Painel!$U$10)</f>
        <v>14238.117342806925</v>
      </c>
      <c r="IP1127" s="201">
        <f>SUMIFS(1340:1340,$1276:$1276,IP$1049)/12*(1+Painel!$U$10)</f>
        <v>14238.117342806925</v>
      </c>
      <c r="IQ1127" s="201">
        <f>SUMIFS(1340:1340,$1276:$1276,IQ$1049)/12*(1+Painel!$U$10)</f>
        <v>14238.117342806925</v>
      </c>
      <c r="IR1127" s="201">
        <f>SUMIFS(1340:1340,$1276:$1276,IR$1049)/12*(1+Painel!$U$10)</f>
        <v>14238.117342806925</v>
      </c>
      <c r="IS1127" s="201">
        <f>SUMIFS(1340:1340,$1276:$1276,IS$1049)/12*(1+Painel!$U$10)</f>
        <v>14238.117342806925</v>
      </c>
      <c r="IT1127" s="201">
        <f>SUMIFS(1340:1340,$1276:$1276,IT$1049)/12*(1+Painel!$U$10)</f>
        <v>14238.117342806925</v>
      </c>
      <c r="IU1127" s="201">
        <f>SUMIFS(1340:1340,$1276:$1276,IU$1049)/12*(1+Painel!$U$10)</f>
        <v>14238.117342806925</v>
      </c>
      <c r="IV1127" s="201">
        <f>SUMIFS(1340:1340,$1276:$1276,IV$1049)/12*(1+Painel!$U$10)</f>
        <v>14238.117342806925</v>
      </c>
      <c r="IW1127" s="201">
        <f>SUMIFS(1340:1340,$1276:$1276,IW$1049)/12*(1+Painel!$U$10)</f>
        <v>14238.117342806925</v>
      </c>
      <c r="IX1127" s="201">
        <f>SUMIFS(1340:1340,$1276:$1276,IX$1049)/12*(1+Painel!$U$10)</f>
        <v>14238.117342806925</v>
      </c>
      <c r="IY1127" s="201">
        <f>SUMIFS(1340:1340,$1276:$1276,IY$1049)/12*(1+Painel!$U$10)</f>
        <v>14238.117342806925</v>
      </c>
      <c r="IZ1127" s="201">
        <f>SUMIFS(1340:1340,$1276:$1276,IZ$1049)/12*(1+Painel!$U$10)</f>
        <v>14238.117342806925</v>
      </c>
      <c r="JA1127" s="201">
        <f>SUMIFS(1340:1340,$1276:$1276,JA$1049)/12*(1+Painel!$U$10)</f>
        <v>14238.117342806925</v>
      </c>
      <c r="JB1127" s="201">
        <f>SUMIFS(1340:1340,$1276:$1276,JB$1049)/12*(1+Painel!$U$10)</f>
        <v>14238.117342806925</v>
      </c>
      <c r="JC1127" s="201">
        <f>SUMIFS(1340:1340,$1276:$1276,JC$1049)/12*(1+Painel!$U$10)</f>
        <v>14238.117342806925</v>
      </c>
      <c r="JD1127" s="201">
        <f>SUMIFS(1340:1340,$1276:$1276,JD$1049)/12*(1+Painel!$U$10)</f>
        <v>14238.117342806925</v>
      </c>
      <c r="JE1127" s="201">
        <f>SUMIFS(1340:1340,$1276:$1276,JE$1049)/12*(1+Painel!$U$10)</f>
        <v>14238.117342806925</v>
      </c>
      <c r="JF1127" s="201">
        <f>SUMIFS(1340:1340,$1276:$1276,JF$1049)/12*(1+Painel!$U$10)</f>
        <v>14238.117342806925</v>
      </c>
      <c r="JG1127" s="201">
        <f>SUMIFS(1340:1340,$1276:$1276,JG$1049)/12*(1+Painel!$U$10)</f>
        <v>14238.117342806925</v>
      </c>
      <c r="JH1127" s="201">
        <f>SUMIFS(1340:1340,$1276:$1276,JH$1049)/12*(1+Painel!$U$10)</f>
        <v>14238.117342806925</v>
      </c>
      <c r="JI1127" s="201">
        <f>SUMIFS(1340:1340,$1276:$1276,JI$1049)/12*(1+Painel!$U$10)</f>
        <v>14238.117342806925</v>
      </c>
      <c r="JJ1127" s="201">
        <f>SUMIFS(1340:1340,$1276:$1276,JJ$1049)/12*(1+Painel!$U$10)</f>
        <v>14238.117342806925</v>
      </c>
      <c r="JK1127" s="201">
        <f>SUMIFS(1340:1340,$1276:$1276,JK$1049)/12*(1+Painel!$U$10)</f>
        <v>14238.117342806925</v>
      </c>
      <c r="JL1127" s="201">
        <f>SUMIFS(1340:1340,$1276:$1276,JL$1049)/12*(1+Painel!$U$10)</f>
        <v>14238.117342806925</v>
      </c>
      <c r="JM1127" s="201">
        <f>SUMIFS(1340:1340,$1276:$1276,JM$1049)/12*(1+Painel!$U$10)</f>
        <v>14238.117342806925</v>
      </c>
      <c r="JN1127" s="201">
        <f>SUMIFS(1340:1340,$1276:$1276,JN$1049)/12*(1+Painel!$U$10)</f>
        <v>14238.117342806925</v>
      </c>
      <c r="JO1127" s="201">
        <f>SUMIFS(1340:1340,$1276:$1276,JO$1049)/12*(1+Painel!$U$10)</f>
        <v>14238.117342806925</v>
      </c>
      <c r="JP1127" s="201">
        <f>SUMIFS(1340:1340,$1276:$1276,JP$1049)/12*(1+Painel!$U$10)</f>
        <v>14238.117342806925</v>
      </c>
      <c r="JQ1127" s="201">
        <f>SUMIFS(1340:1340,$1276:$1276,JQ$1049)/12*(1+Painel!$U$10)</f>
        <v>14238.117342806925</v>
      </c>
      <c r="JR1127" s="201">
        <f>SUMIFS(1340:1340,$1276:$1276,JR$1049)/12*(1+Painel!$U$10)</f>
        <v>14238.117342806925</v>
      </c>
      <c r="JS1127" s="201">
        <f>SUMIFS(1340:1340,$1276:$1276,JS$1049)/12*(1+Painel!$U$10)</f>
        <v>14238.117342806925</v>
      </c>
      <c r="JT1127" s="201">
        <f>SUMIFS(1340:1340,$1276:$1276,JT$1049)/12*(1+Painel!$U$10)</f>
        <v>14238.117342806925</v>
      </c>
      <c r="JU1127" s="201">
        <f>SUMIFS(1340:1340,$1276:$1276,JU$1049)/12*(1+Painel!$U$10)</f>
        <v>14238.117342806925</v>
      </c>
      <c r="JV1127" s="201">
        <f>SUMIFS(1340:1340,$1276:$1276,JV$1049)/12*(1+Painel!$U$10)</f>
        <v>14238.117342806925</v>
      </c>
      <c r="JW1127" s="201">
        <f>SUMIFS(1340:1340,$1276:$1276,JW$1049)/12*(1+Painel!$U$10)</f>
        <v>14238.117342806925</v>
      </c>
      <c r="JX1127" s="201">
        <f>SUMIFS(1340:1340,$1276:$1276,JX$1049)/12*(1+Painel!$U$10)</f>
        <v>14238.117342806925</v>
      </c>
      <c r="JY1127" s="201">
        <f>SUMIFS(1340:1340,$1276:$1276,JY$1049)/12*(1+Painel!$U$10)</f>
        <v>14238.117342806925</v>
      </c>
      <c r="JZ1127" s="201">
        <f>SUMIFS(1340:1340,$1276:$1276,JZ$1049)/12*(1+Painel!$U$10)</f>
        <v>14238.117342806925</v>
      </c>
      <c r="KA1127" s="201">
        <f>SUMIFS(1340:1340,$1276:$1276,KA$1049)/12*(1+Painel!$U$10)</f>
        <v>14238.117342806925</v>
      </c>
      <c r="KB1127" s="201">
        <f>SUMIFS(1340:1340,$1276:$1276,KB$1049)/12*(1+Painel!$U$10)</f>
        <v>14238.117342806925</v>
      </c>
      <c r="KC1127" s="201">
        <f>SUMIFS(1340:1340,$1276:$1276,KC$1049)/12*(1+Painel!$U$10)</f>
        <v>14238.117342806925</v>
      </c>
      <c r="KD1127" s="201">
        <f>SUMIFS(1340:1340,$1276:$1276,KD$1049)/12*(1+Painel!$U$10)</f>
        <v>14238.117342806925</v>
      </c>
      <c r="KE1127" s="201">
        <f>SUMIFS(1340:1340,$1276:$1276,KE$1049)/12*(1+Painel!$U$10)</f>
        <v>14238.117342806925</v>
      </c>
      <c r="KF1127" s="201">
        <f>SUMIFS(1340:1340,$1276:$1276,KF$1049)/12*(1+Painel!$U$10)</f>
        <v>14238.117342806925</v>
      </c>
      <c r="KG1127" s="201">
        <f>SUMIFS(1340:1340,$1276:$1276,KG$1049)/12*(1+Painel!$U$10)</f>
        <v>14238.117342806925</v>
      </c>
      <c r="KH1127" s="201">
        <f>SUMIFS(1340:1340,$1276:$1276,KH$1049)/12*(1+Painel!$U$10)</f>
        <v>14238.117342806925</v>
      </c>
      <c r="KI1127" s="201">
        <f>SUMIFS(1340:1340,$1276:$1276,KI$1049)/12*(1+Painel!$U$10)</f>
        <v>14238.117342806925</v>
      </c>
      <c r="KJ1127" s="201">
        <f>SUMIFS(1340:1340,$1276:$1276,KJ$1049)/12*(1+Painel!$U$10)</f>
        <v>14238.117342806925</v>
      </c>
      <c r="KK1127" s="201">
        <f>SUMIFS(1340:1340,$1276:$1276,KK$1049)/12*(1+Painel!$U$10)</f>
        <v>14238.117342806925</v>
      </c>
      <c r="KL1127" s="201">
        <f>SUMIFS(1340:1340,$1276:$1276,KL$1049)/12*(1+Painel!$U$10)</f>
        <v>14238.117342806925</v>
      </c>
      <c r="KM1127" s="201">
        <f>SUMIFS(1340:1340,$1276:$1276,KM$1049)/12*(1+Painel!$U$10)</f>
        <v>14238.117342806925</v>
      </c>
      <c r="KN1127" s="201">
        <f>SUMIFS(1340:1340,$1276:$1276,KN$1049)/12*(1+Painel!$U$10)</f>
        <v>14238.117342806925</v>
      </c>
      <c r="KO1127" s="201">
        <f>SUMIFS(1340:1340,$1276:$1276,KO$1049)/12*(1+Painel!$U$10)</f>
        <v>14238.117342806925</v>
      </c>
      <c r="KP1127" s="201">
        <f>SUMIFS(1340:1340,$1276:$1276,KP$1049)/12*(1+Painel!$U$10)</f>
        <v>14238.117342806925</v>
      </c>
      <c r="KQ1127" s="201">
        <f>SUMIFS(1340:1340,$1276:$1276,KQ$1049)/12*(1+Painel!$U$10)</f>
        <v>14238.117342806925</v>
      </c>
      <c r="KR1127" s="201">
        <f>SUMIFS(1340:1340,$1276:$1276,KR$1049)/12*(1+Painel!$U$10)</f>
        <v>14238.117342806925</v>
      </c>
      <c r="KS1127" s="201">
        <f>SUMIFS(1340:1340,$1276:$1276,KS$1049)/12*(1+Painel!$U$10)</f>
        <v>0</v>
      </c>
      <c r="KT1127" s="201">
        <f>SUMIFS(1340:1340,$1276:$1276,KT$1049)/12*(1+Painel!$U$10)</f>
        <v>0</v>
      </c>
      <c r="KU1127" s="201">
        <f>SUMIFS(1340:1340,$1276:$1276,KU$1049)/12*(1+Painel!$U$10)</f>
        <v>0</v>
      </c>
      <c r="KV1127" s="201">
        <f>SUMIFS(1340:1340,$1276:$1276,KV$1049)/12*(1+Painel!$U$10)</f>
        <v>0</v>
      </c>
      <c r="KW1127" s="201">
        <f>SUMIFS(1340:1340,$1276:$1276,KW$1049)/12*(1+Painel!$U$10)</f>
        <v>0</v>
      </c>
      <c r="KX1127" s="201">
        <f>SUMIFS(1340:1340,$1276:$1276,KX$1049)/12*(1+Painel!$U$10)</f>
        <v>0</v>
      </c>
      <c r="KY1127" s="201">
        <f>SUMIFS(1340:1340,$1276:$1276,KY$1049)/12*(1+Painel!$U$10)</f>
        <v>0</v>
      </c>
      <c r="KZ1127" s="201">
        <f>SUMIFS(1340:1340,$1276:$1276,KZ$1049)/12*(1+Painel!$U$10)</f>
        <v>0</v>
      </c>
      <c r="LA1127" s="201">
        <f>SUMIFS(1340:1340,$1276:$1276,LA$1049)/12*(1+Painel!$U$10)</f>
        <v>0</v>
      </c>
      <c r="LB1127" s="201">
        <f>SUMIFS(1340:1340,$1276:$1276,LB$1049)/12*(1+Painel!$U$10)</f>
        <v>0</v>
      </c>
      <c r="LC1127" s="201">
        <f>SUMIFS(1340:1340,$1276:$1276,LC$1049)/12*(1+Painel!$U$10)</f>
        <v>0</v>
      </c>
      <c r="LD1127" s="201">
        <f>SUMIFS(1340:1340,$1276:$1276,LD$1049)/12*(1+Painel!$U$10)</f>
        <v>0</v>
      </c>
      <c r="LE1127" s="201">
        <f>SUMIFS(1340:1340,$1276:$1276,LE$1049)/12*(1+Painel!$U$10)</f>
        <v>0</v>
      </c>
      <c r="LF1127" s="201">
        <f>SUMIFS(1340:1340,$1276:$1276,LF$1049)/12*(1+Painel!$U$10)</f>
        <v>0</v>
      </c>
      <c r="LG1127" s="201">
        <f>SUMIFS(1340:1340,$1276:$1276,LG$1049)/12*(1+Painel!$U$10)</f>
        <v>0</v>
      </c>
      <c r="LH1127" s="201">
        <f>SUMIFS(1340:1340,$1276:$1276,LH$1049)/12*(1+Painel!$U$10)</f>
        <v>0</v>
      </c>
      <c r="LI1127" s="201">
        <f>SUMIFS(1340:1340,$1276:$1276,LI$1049)/12*(1+Painel!$U$10)</f>
        <v>0</v>
      </c>
      <c r="LJ1127" s="201">
        <f>SUMIFS(1340:1340,$1276:$1276,LJ$1049)/12*(1+Painel!$U$10)</f>
        <v>0</v>
      </c>
      <c r="LK1127" s="201">
        <f>SUMIFS(1340:1340,$1276:$1276,LK$1049)/12*(1+Painel!$U$10)</f>
        <v>0</v>
      </c>
      <c r="LL1127" s="201">
        <f>SUMIFS(1340:1340,$1276:$1276,LL$1049)/12*(1+Painel!$U$10)</f>
        <v>0</v>
      </c>
      <c r="LM1127" s="201">
        <f>SUMIFS(1340:1340,$1276:$1276,LM$1049)/12*(1+Painel!$U$10)</f>
        <v>0</v>
      </c>
      <c r="LN1127" s="201">
        <f>SUMIFS(1340:1340,$1276:$1276,LN$1049)/12*(1+Painel!$U$10)</f>
        <v>0</v>
      </c>
      <c r="LO1127" s="201">
        <f>SUMIFS(1340:1340,$1276:$1276,LO$1049)/12*(1+Painel!$U$10)</f>
        <v>0</v>
      </c>
      <c r="LP1127" s="201">
        <f>SUMIFS(1340:1340,$1276:$1276,LP$1049)/12*(1+Painel!$U$10)</f>
        <v>0</v>
      </c>
      <c r="LQ1127" s="201">
        <f>SUMIFS(1340:1340,$1276:$1276,LQ$1049)/12*(1+Painel!$U$10)</f>
        <v>0</v>
      </c>
      <c r="LR1127" s="201">
        <f>SUMIFS(1340:1340,$1276:$1276,LR$1049)/12*(1+Painel!$U$10)</f>
        <v>0</v>
      </c>
      <c r="LS1127" s="201">
        <f>SUMIFS(1340:1340,$1276:$1276,LS$1049)/12*(1+Painel!$U$10)</f>
        <v>0</v>
      </c>
      <c r="LT1127" s="201">
        <f>SUMIFS(1340:1340,$1276:$1276,LT$1049)/12*(1+Painel!$U$10)</f>
        <v>0</v>
      </c>
      <c r="LU1127" s="201">
        <f>SUMIFS(1340:1340,$1276:$1276,LU$1049)/12*(1+Painel!$U$10)</f>
        <v>0</v>
      </c>
      <c r="LV1127" s="201">
        <f>SUMIFS(1340:1340,$1276:$1276,LV$1049)/12*(1+Painel!$U$10)</f>
        <v>0</v>
      </c>
      <c r="LW1127" s="201">
        <f>SUMIFS(1340:1340,$1276:$1276,LW$1049)/12*(1+Painel!$U$10)</f>
        <v>0</v>
      </c>
      <c r="LX1127" s="201">
        <f>SUMIFS(1340:1340,$1276:$1276,LX$1049)/12*(1+Painel!$U$10)</f>
        <v>0</v>
      </c>
      <c r="LY1127" s="201">
        <f>SUMIFS(1340:1340,$1276:$1276,LY$1049)/12*(1+Painel!$U$10)</f>
        <v>0</v>
      </c>
      <c r="LZ1127" s="201">
        <f>SUMIFS(1340:1340,$1276:$1276,LZ$1049)/12*(1+Painel!$U$10)</f>
        <v>0</v>
      </c>
      <c r="MA1127" s="201">
        <f>SUMIFS(1340:1340,$1276:$1276,MA$1049)/12*(1+Painel!$U$10)</f>
        <v>0</v>
      </c>
      <c r="MB1127" s="201">
        <f>SUMIFS(1340:1340,$1276:$1276,MB$1049)/12*(1+Painel!$U$10)</f>
        <v>0</v>
      </c>
      <c r="MC1127" s="201">
        <f>SUMIFS(1340:1340,$1276:$1276,MC$1049)/12*(1+Painel!$U$10)</f>
        <v>0</v>
      </c>
      <c r="MD1127" s="201">
        <f>SUMIFS(1340:1340,$1276:$1276,MD$1049)/12*(1+Painel!$U$10)</f>
        <v>0</v>
      </c>
      <c r="ME1127" s="201">
        <f>SUMIFS(1340:1340,$1276:$1276,ME$1049)/12*(1+Painel!$U$10)</f>
        <v>0</v>
      </c>
      <c r="MF1127" s="201">
        <f>SUMIFS(1340:1340,$1276:$1276,MF$1049)/12*(1+Painel!$U$10)</f>
        <v>0</v>
      </c>
      <c r="MG1127" s="201">
        <f>SUMIFS(1340:1340,$1276:$1276,MG$1049)/12*(1+Painel!$U$10)</f>
        <v>0</v>
      </c>
      <c r="MH1127" s="201">
        <f>SUMIFS(1340:1340,$1276:$1276,MH$1049)/12*(1+Painel!$U$10)</f>
        <v>0</v>
      </c>
      <c r="MI1127" s="201">
        <f>SUMIFS(1340:1340,$1276:$1276,MI$1049)/12*(1+Painel!$U$10)</f>
        <v>0</v>
      </c>
      <c r="MJ1127" s="201">
        <f>SUMIFS(1340:1340,$1276:$1276,MJ$1049)/12*(1+Painel!$U$10)</f>
        <v>0</v>
      </c>
      <c r="MK1127" s="201">
        <f>SUMIFS(1340:1340,$1276:$1276,MK$1049)/12*(1+Painel!$U$10)</f>
        <v>0</v>
      </c>
      <c r="ML1127" s="201">
        <f>SUMIFS(1340:1340,$1276:$1276,ML$1049)/12*(1+Painel!$U$10)</f>
        <v>0</v>
      </c>
      <c r="MM1127" s="201">
        <f>SUMIFS(1340:1340,$1276:$1276,MM$1049)/12*(1+Painel!$U$10)</f>
        <v>0</v>
      </c>
      <c r="MN1127" s="201">
        <f>SUMIFS(1340:1340,$1276:$1276,MN$1049)/12*(1+Painel!$U$10)</f>
        <v>0</v>
      </c>
      <c r="MO1127" s="201">
        <f>SUMIFS(1340:1340,$1276:$1276,MO$1049)/12*(1+Painel!$U$10)</f>
        <v>0</v>
      </c>
      <c r="MP1127" s="201">
        <f>SUMIFS(1340:1340,$1276:$1276,MP$1049)/12*(1+Painel!$U$10)</f>
        <v>0</v>
      </c>
      <c r="MQ1127" s="201">
        <f>SUMIFS(1340:1340,$1276:$1276,MQ$1049)/12*(1+Painel!$U$10)</f>
        <v>0</v>
      </c>
      <c r="MR1127" s="201">
        <f>SUMIFS(1340:1340,$1276:$1276,MR$1049)/12*(1+Painel!$U$10)</f>
        <v>0</v>
      </c>
      <c r="MS1127" s="201">
        <f>SUMIFS(1340:1340,$1276:$1276,MS$1049)/12*(1+Painel!$U$10)</f>
        <v>0</v>
      </c>
      <c r="MT1127" s="201">
        <f>SUMIFS(1340:1340,$1276:$1276,MT$1049)/12*(1+Painel!$U$10)</f>
        <v>0</v>
      </c>
      <c r="MU1127" s="201">
        <f>SUMIFS(1340:1340,$1276:$1276,MU$1049)/12*(1+Painel!$U$10)</f>
        <v>0</v>
      </c>
      <c r="MV1127" s="201">
        <f>SUMIFS(1340:1340,$1276:$1276,MV$1049)/12*(1+Painel!$U$10)</f>
        <v>0</v>
      </c>
      <c r="MW1127" s="201">
        <f>SUMIFS(1340:1340,$1276:$1276,MW$1049)/12*(1+Painel!$U$10)</f>
        <v>0</v>
      </c>
      <c r="MX1127" s="201">
        <f>SUMIFS(1340:1340,$1276:$1276,MX$1049)/12*(1+Painel!$U$10)</f>
        <v>0</v>
      </c>
      <c r="MY1127" s="201">
        <f>SUMIFS(1340:1340,$1276:$1276,MY$1049)/12*(1+Painel!$U$10)</f>
        <v>0</v>
      </c>
      <c r="MZ1127" s="201">
        <f>SUMIFS(1340:1340,$1276:$1276,MZ$1049)/12*(1+Painel!$U$10)</f>
        <v>0</v>
      </c>
      <c r="NA1127" s="201">
        <f>SUMIFS(1340:1340,$1276:$1276,NA$1049)/12*(1+Painel!$U$10)</f>
        <v>14238.117342806925</v>
      </c>
      <c r="NB1127" s="201">
        <f>SUMIFS(1340:1340,$1276:$1276,NB$1049)/12*(1+Painel!$U$10)</f>
        <v>14238.117342806925</v>
      </c>
      <c r="NC1127" s="201">
        <f>SUMIFS(1340:1340,$1276:$1276,NC$1049)/12*(1+Painel!$U$10)</f>
        <v>14238.117342806925</v>
      </c>
      <c r="ND1127" s="201">
        <f>SUMIFS(1340:1340,$1276:$1276,ND$1049)/12*(1+Painel!$U$10)</f>
        <v>14238.117342806925</v>
      </c>
      <c r="NE1127" s="201">
        <f>SUMIFS(1340:1340,$1276:$1276,NE$1049)/12*(1+Painel!$U$10)</f>
        <v>14238.117342806925</v>
      </c>
      <c r="NF1127" s="201">
        <f>SUMIFS(1340:1340,$1276:$1276,NF$1049)/12*(1+Painel!$U$10)</f>
        <v>14238.117342806925</v>
      </c>
      <c r="NG1127" s="201">
        <f>SUMIFS(1340:1340,$1276:$1276,NG$1049)/12*(1+Painel!$U$10)</f>
        <v>14238.117342806925</v>
      </c>
      <c r="NH1127" s="201">
        <f>SUMIFS(1340:1340,$1276:$1276,NH$1049)/12*(1+Painel!$U$10)</f>
        <v>14238.117342806925</v>
      </c>
      <c r="NI1127" s="201">
        <f>SUMIFS(1340:1340,$1276:$1276,NI$1049)/12*(1+Painel!$U$10)</f>
        <v>14238.117342806925</v>
      </c>
      <c r="NJ1127" s="201">
        <f>SUMIFS(1340:1340,$1276:$1276,NJ$1049)/12*(1+Painel!$U$10)</f>
        <v>14238.117342806925</v>
      </c>
      <c r="NK1127" s="201">
        <f>SUMIFS(1340:1340,$1276:$1276,NK$1049)/12*(1+Painel!$U$10)</f>
        <v>14238.117342806925</v>
      </c>
      <c r="NL1127" s="201">
        <f>SUMIFS(1340:1340,$1276:$1276,NL$1049)/12*(1+Painel!$U$10)</f>
        <v>14238.117342806925</v>
      </c>
      <c r="NM1127" s="201">
        <f>SUMIFS(1340:1340,$1276:$1276,NM$1049)/12*(1+Painel!$U$10)</f>
        <v>14238.117342806925</v>
      </c>
      <c r="NN1127" s="201">
        <f>SUMIFS(1340:1340,$1276:$1276,NN$1049)/12*(1+Painel!$U$10)</f>
        <v>14238.117342806925</v>
      </c>
      <c r="NO1127" s="201">
        <f>SUMIFS(1340:1340,$1276:$1276,NO$1049)/12*(1+Painel!$U$10)</f>
        <v>14238.117342806925</v>
      </c>
      <c r="NP1127" s="201">
        <f>SUMIFS(1340:1340,$1276:$1276,NP$1049)/12*(1+Painel!$U$10)</f>
        <v>14238.117342806925</v>
      </c>
      <c r="NQ1127" s="201">
        <f>SUMIFS(1340:1340,$1276:$1276,NQ$1049)/12*(1+Painel!$U$10)</f>
        <v>14238.117342806925</v>
      </c>
      <c r="NR1127" s="201">
        <f>SUMIFS(1340:1340,$1276:$1276,NR$1049)/12*(1+Painel!$U$10)</f>
        <v>14238.117342806925</v>
      </c>
      <c r="NS1127" s="201">
        <f>SUMIFS(1340:1340,$1276:$1276,NS$1049)/12*(1+Painel!$U$10)</f>
        <v>14238.117342806925</v>
      </c>
      <c r="NT1127" s="201">
        <f>SUMIFS(1340:1340,$1276:$1276,NT$1049)/12*(1+Painel!$U$10)</f>
        <v>14238.117342806925</v>
      </c>
      <c r="NU1127" s="201">
        <f>SUMIFS(1340:1340,$1276:$1276,NU$1049)/12*(1+Painel!$U$10)</f>
        <v>14238.117342806925</v>
      </c>
      <c r="NV1127" s="201">
        <f>SUMIFS(1340:1340,$1276:$1276,NV$1049)/12*(1+Painel!$U$10)</f>
        <v>14238.117342806925</v>
      </c>
      <c r="NW1127" s="201">
        <f>SUMIFS(1340:1340,$1276:$1276,NW$1049)/12*(1+Painel!$U$10)</f>
        <v>14238.117342806925</v>
      </c>
      <c r="NX1127" s="201">
        <f>SUMIFS(1340:1340,$1276:$1276,NX$1049)/12*(1+Painel!$U$10)</f>
        <v>14238.117342806925</v>
      </c>
      <c r="NY1127" s="201">
        <f>SUMIFS(1340:1340,$1276:$1276,NY$1049)/12*(1+Painel!$U$10)</f>
        <v>14238.117342806925</v>
      </c>
      <c r="NZ1127" s="201">
        <f>SUMIFS(1340:1340,$1276:$1276,NZ$1049)/12*(1+Painel!$U$10)</f>
        <v>14238.117342806925</v>
      </c>
      <c r="OA1127" s="201">
        <f>SUMIFS(1340:1340,$1276:$1276,OA$1049)/12*(1+Painel!$U$10)</f>
        <v>14238.117342806925</v>
      </c>
      <c r="OB1127" s="201">
        <f>SUMIFS(1340:1340,$1276:$1276,OB$1049)/12*(1+Painel!$U$10)</f>
        <v>14238.117342806925</v>
      </c>
      <c r="OC1127" s="201">
        <f>SUMIFS(1340:1340,$1276:$1276,OC$1049)/12*(1+Painel!$U$10)</f>
        <v>14238.117342806925</v>
      </c>
      <c r="OD1127" s="201">
        <f>SUMIFS(1340:1340,$1276:$1276,OD$1049)/12*(1+Painel!$U$10)</f>
        <v>14238.117342806925</v>
      </c>
      <c r="OE1127" s="201">
        <f>SUMIFS(1340:1340,$1276:$1276,OE$1049)/12*(1+Painel!$U$10)</f>
        <v>14238.117342806925</v>
      </c>
      <c r="OF1127" s="201">
        <f>SUMIFS(1340:1340,$1276:$1276,OF$1049)/12*(1+Painel!$U$10)</f>
        <v>14238.117342806925</v>
      </c>
      <c r="OG1127" s="201">
        <f>SUMIFS(1340:1340,$1276:$1276,OG$1049)/12*(1+Painel!$U$10)</f>
        <v>14238.117342806925</v>
      </c>
      <c r="OH1127" s="201">
        <f>SUMIFS(1340:1340,$1276:$1276,OH$1049)/12*(1+Painel!$U$10)</f>
        <v>14238.117342806925</v>
      </c>
      <c r="OI1127" s="201">
        <f>SUMIFS(1340:1340,$1276:$1276,OI$1049)/12*(1+Painel!$U$10)</f>
        <v>14238.117342806925</v>
      </c>
      <c r="OJ1127" s="201">
        <f>SUMIFS(1340:1340,$1276:$1276,OJ$1049)/12*(1+Painel!$U$10)</f>
        <v>14238.117342806925</v>
      </c>
      <c r="OK1127" s="201">
        <f>SUMIFS(1340:1340,$1276:$1276,OK$1049)/12*(1+Painel!$U$10)</f>
        <v>14238.117342806925</v>
      </c>
      <c r="OL1127" s="201">
        <f>SUMIFS(1340:1340,$1276:$1276,OL$1049)/12*(1+Painel!$U$10)</f>
        <v>14238.117342806925</v>
      </c>
      <c r="OM1127" s="201">
        <f>SUMIFS(1340:1340,$1276:$1276,OM$1049)/12*(1+Painel!$U$10)</f>
        <v>14238.117342806925</v>
      </c>
      <c r="ON1127" s="201">
        <f>SUMIFS(1340:1340,$1276:$1276,ON$1049)/12*(1+Painel!$U$10)</f>
        <v>14238.117342806925</v>
      </c>
      <c r="OO1127" s="201">
        <f>SUMIFS(1340:1340,$1276:$1276,OO$1049)/12*(1+Painel!$U$10)</f>
        <v>14238.117342806925</v>
      </c>
      <c r="OP1127" s="201">
        <f>SUMIFS(1340:1340,$1276:$1276,OP$1049)/12*(1+Painel!$U$10)</f>
        <v>14238.117342806925</v>
      </c>
      <c r="OQ1127" s="201">
        <f>SUMIFS(1340:1340,$1276:$1276,OQ$1049)/12*(1+Painel!$U$10)</f>
        <v>14238.117342806925</v>
      </c>
      <c r="OR1127" s="201">
        <f>SUMIFS(1340:1340,$1276:$1276,OR$1049)/12*(1+Painel!$U$10)</f>
        <v>14238.117342806925</v>
      </c>
      <c r="OS1127" s="201">
        <f>SUMIFS(1340:1340,$1276:$1276,OS$1049)/12*(1+Painel!$U$10)</f>
        <v>14238.117342806925</v>
      </c>
      <c r="OT1127" s="201">
        <f>SUMIFS(1340:1340,$1276:$1276,OT$1049)/12*(1+Painel!$U$10)</f>
        <v>14238.117342806925</v>
      </c>
      <c r="OU1127" s="201">
        <f>SUMIFS(1340:1340,$1276:$1276,OU$1049)/12*(1+Painel!$U$10)</f>
        <v>14238.117342806925</v>
      </c>
      <c r="OV1127" s="201">
        <f>SUMIFS(1340:1340,$1276:$1276,OV$1049)/12*(1+Painel!$U$10)</f>
        <v>14238.117342806925</v>
      </c>
      <c r="OW1127" s="201">
        <f>SUMIFS(1340:1340,$1276:$1276,OW$1049)/12*(1+Painel!$U$10)</f>
        <v>14238.117342806925</v>
      </c>
      <c r="OX1127" s="201">
        <f>SUMIFS(1340:1340,$1276:$1276,OX$1049)/12*(1+Painel!$U$10)</f>
        <v>14238.117342806925</v>
      </c>
      <c r="OY1127" s="201">
        <f>SUMIFS(1340:1340,$1276:$1276,OY$1049)/12*(1+Painel!$U$10)</f>
        <v>14238.117342806925</v>
      </c>
      <c r="OZ1127" s="201">
        <f>SUMIFS(1340:1340,$1276:$1276,OZ$1049)/12*(1+Painel!$U$10)</f>
        <v>14238.117342806925</v>
      </c>
      <c r="PA1127" s="201">
        <f>SUMIFS(1340:1340,$1276:$1276,PA$1049)/12*(1+Painel!$U$10)</f>
        <v>14238.117342806925</v>
      </c>
      <c r="PB1127" s="201">
        <f>SUMIFS(1340:1340,$1276:$1276,PB$1049)/12*(1+Painel!$U$10)</f>
        <v>14238.117342806925</v>
      </c>
      <c r="PC1127" s="201">
        <f>SUMIFS(1340:1340,$1276:$1276,PC$1049)/12*(1+Painel!$U$10)</f>
        <v>14238.117342806925</v>
      </c>
      <c r="PD1127" s="201">
        <f>SUMIFS(1340:1340,$1276:$1276,PD$1049)/12*(1+Painel!$U$10)</f>
        <v>14238.117342806925</v>
      </c>
      <c r="PE1127" s="201">
        <f>SUMIFS(1340:1340,$1276:$1276,PE$1049)/12*(1+Painel!$U$10)</f>
        <v>14238.117342806925</v>
      </c>
      <c r="PF1127" s="201">
        <f>SUMIFS(1340:1340,$1276:$1276,PF$1049)/12*(1+Painel!$U$10)</f>
        <v>14238.117342806925</v>
      </c>
      <c r="PG1127" s="201">
        <f>SUMIFS(1340:1340,$1276:$1276,PG$1049)/12*(1+Painel!$U$10)</f>
        <v>14238.117342806925</v>
      </c>
      <c r="PH1127" s="201">
        <f>SUMIFS(1340:1340,$1276:$1276,PH$1049)/12*(1+Painel!$U$10)</f>
        <v>14238.117342806925</v>
      </c>
    </row>
    <row r="1128" spans="1:424" s="201" customFormat="1" ht="13.8" hidden="1" outlineLevel="4">
      <c r="A1128" s="201" t="s">
        <v>207</v>
      </c>
      <c r="B1128" s="201" t="s">
        <v>851</v>
      </c>
      <c r="C1128" s="1183" t="s">
        <v>840</v>
      </c>
      <c r="D1128" s="819">
        <f t="shared" si="4052"/>
        <v>1708574.0811368283</v>
      </c>
      <c r="E1128" s="725">
        <f>SUMIFS(1341:1341,$1276:$1276,E$1049)/12*(1+Painel!$U$10)</f>
        <v>0</v>
      </c>
      <c r="F1128" s="725">
        <f>SUMIFS(1341:1341,$1276:$1276,F$1049)/12*(1+Painel!$U$10)</f>
        <v>0</v>
      </c>
      <c r="G1128" s="725">
        <f>SUMIFS(1341:1341,$1276:$1276,G$1049)/12*(1+Painel!$U$10)</f>
        <v>0</v>
      </c>
      <c r="H1128" s="725">
        <f>SUMIFS(1341:1341,$1276:$1276,H$1049)/12*(1+Painel!$U$10)</f>
        <v>0</v>
      </c>
      <c r="I1128" s="725">
        <f>SUMIFS(1341:1341,$1276:$1276,I$1049)/12*(1+Painel!$U$10)</f>
        <v>0</v>
      </c>
      <c r="J1128" s="725">
        <f>SUMIFS(1341:1341,$1276:$1276,J$1049)/12*(1+Painel!$U$10)</f>
        <v>0</v>
      </c>
      <c r="K1128" s="725">
        <f>SUMIFS(1341:1341,$1276:$1276,K$1049)/12*(1+Painel!$U$10)</f>
        <v>0</v>
      </c>
      <c r="L1128" s="725">
        <f>SUMIFS(1341:1341,$1276:$1276,L$1049)/12*(1+Painel!$U$10)</f>
        <v>0</v>
      </c>
      <c r="M1128" s="725">
        <f>SUMIFS(1341:1341,$1276:$1276,M$1049)/12*(1+Painel!$U$10)</f>
        <v>0</v>
      </c>
      <c r="N1128" s="725">
        <f>SUMIFS(1341:1341,$1276:$1276,N$1049)/12*(1+Painel!$U$10)</f>
        <v>0</v>
      </c>
      <c r="O1128" s="725">
        <f>SUMIFS(1341:1341,$1276:$1276,O$1049)/12*(1+Painel!$U$10)</f>
        <v>0</v>
      </c>
      <c r="P1128" s="725">
        <f>SUMIFS(1341:1341,$1276:$1276,P$1049)/12*(1+Painel!$U$10)</f>
        <v>0</v>
      </c>
      <c r="Q1128" s="725">
        <f>SUMIFS(1341:1341,$1276:$1276,Q$1049)/12*(1+Painel!$U$10)</f>
        <v>0</v>
      </c>
      <c r="R1128" s="725">
        <f>SUMIFS(1341:1341,$1276:$1276,R$1049)/12*(1+Painel!$U$10)</f>
        <v>0</v>
      </c>
      <c r="S1128" s="725">
        <f>SUMIFS(1341:1341,$1276:$1276,S$1049)/12*(1+Painel!$U$10)</f>
        <v>0</v>
      </c>
      <c r="T1128" s="725">
        <f>SUMIFS(1341:1341,$1276:$1276,T$1049)/12*(1+Painel!$U$10)</f>
        <v>0</v>
      </c>
      <c r="U1128" s="725">
        <f>SUMIFS(1341:1341,$1276:$1276,U$1049)/12*(1+Painel!$U$10)</f>
        <v>0</v>
      </c>
      <c r="V1128" s="725">
        <f>SUMIFS(1341:1341,$1276:$1276,V$1049)/12*(1+Painel!$U$10)</f>
        <v>0</v>
      </c>
      <c r="W1128" s="725">
        <f>SUMIFS(1341:1341,$1276:$1276,W$1049)/12*(1+Painel!$U$10)</f>
        <v>0</v>
      </c>
      <c r="X1128" s="725">
        <f>SUMIFS(1341:1341,$1276:$1276,X$1049)/12*(1+Painel!$U$10)</f>
        <v>0</v>
      </c>
      <c r="Y1128" s="725">
        <f>SUMIFS(1341:1341,$1276:$1276,Y$1049)/12*(1+Painel!$U$10)</f>
        <v>0</v>
      </c>
      <c r="Z1128" s="725">
        <f>SUMIFS(1341:1341,$1276:$1276,Z$1049)/12*(1+Painel!$U$10)</f>
        <v>0</v>
      </c>
      <c r="AA1128" s="725">
        <f>SUMIFS(1341:1341,$1276:$1276,AA$1049)/12*(1+Painel!$U$10)</f>
        <v>0</v>
      </c>
      <c r="AB1128" s="725">
        <f>SUMIFS(1341:1341,$1276:$1276,AB$1049)/12*(1+Painel!$U$10)</f>
        <v>0</v>
      </c>
      <c r="AC1128" s="725">
        <f>SUMIFS(1341:1341,$1276:$1276,AC$1049)/12*(1+Painel!$U$10)</f>
        <v>0</v>
      </c>
      <c r="AD1128" s="725">
        <f>SUMIFS(1341:1341,$1276:$1276,AD$1049)/12*(1+Painel!$U$10)</f>
        <v>0</v>
      </c>
      <c r="AE1128" s="725">
        <f>SUMIFS(1341:1341,$1276:$1276,AE$1049)/12*(1+Painel!$U$10)</f>
        <v>0</v>
      </c>
      <c r="AF1128" s="725">
        <f>SUMIFS(1341:1341,$1276:$1276,AF$1049)/12*(1+Painel!$U$10)</f>
        <v>0</v>
      </c>
      <c r="AG1128" s="725">
        <f>SUMIFS(1341:1341,$1276:$1276,AG$1049)/12*(1+Painel!$U$10)</f>
        <v>0</v>
      </c>
      <c r="AH1128" s="725">
        <f>SUMIFS(1341:1341,$1276:$1276,AH$1049)/12*(1+Painel!$U$10)</f>
        <v>0</v>
      </c>
      <c r="AI1128" s="725">
        <f>SUMIFS(1341:1341,$1276:$1276,AI$1049)/12*(1+Painel!$U$10)</f>
        <v>0</v>
      </c>
      <c r="AJ1128" s="725">
        <f>SUMIFS(1341:1341,$1276:$1276,AJ$1049)/12*(1+Painel!$U$10)</f>
        <v>0</v>
      </c>
      <c r="AK1128" s="725">
        <f>SUMIFS(1341:1341,$1276:$1276,AK$1049)/12*(1+Painel!$U$10)</f>
        <v>0</v>
      </c>
      <c r="AL1128" s="725">
        <f>SUMIFS(1341:1341,$1276:$1276,AL$1049)/12*(1+Painel!$U$10)</f>
        <v>0</v>
      </c>
      <c r="AM1128" s="725">
        <f>SUMIFS(1341:1341,$1276:$1276,AM$1049)/12*(1+Painel!$U$10)</f>
        <v>0</v>
      </c>
      <c r="AN1128" s="201">
        <f>SUMIFS(1341:1341,$1276:$1276,AN$1049)/12*(1+Painel!$U$10)</f>
        <v>0</v>
      </c>
      <c r="AO1128" s="201">
        <f>SUMIFS(1341:1341,$1276:$1276,AO$1049)/12*(1+Painel!$U$10)</f>
        <v>0</v>
      </c>
      <c r="AP1128" s="201">
        <f>SUMIFS(1341:1341,$1276:$1276,AP$1049)/12*(1+Painel!$U$10)</f>
        <v>0</v>
      </c>
      <c r="AQ1128" s="201">
        <f>SUMIFS(1341:1341,$1276:$1276,AQ$1049)/12*(1+Painel!$U$10)</f>
        <v>0</v>
      </c>
      <c r="AR1128" s="201">
        <f>SUMIFS(1341:1341,$1276:$1276,AR$1049)/12*(1+Painel!$U$10)</f>
        <v>0</v>
      </c>
      <c r="AS1128" s="201">
        <f>SUMIFS(1341:1341,$1276:$1276,AS$1049)/12*(1+Painel!$U$10)</f>
        <v>0</v>
      </c>
      <c r="AT1128" s="201">
        <f>SUMIFS(1341:1341,$1276:$1276,AT$1049)/12*(1+Painel!$U$10)</f>
        <v>0</v>
      </c>
      <c r="AU1128" s="201">
        <f>SUMIFS(1341:1341,$1276:$1276,AU$1049)/12*(1+Painel!$U$10)</f>
        <v>0</v>
      </c>
      <c r="AV1128" s="201">
        <f>SUMIFS(1341:1341,$1276:$1276,AV$1049)/12*(1+Painel!$U$10)</f>
        <v>0</v>
      </c>
      <c r="AW1128" s="201">
        <f>SUMIFS(1341:1341,$1276:$1276,AW$1049)/12*(1+Painel!$U$10)</f>
        <v>0</v>
      </c>
      <c r="AX1128" s="201">
        <f>SUMIFS(1341:1341,$1276:$1276,AX$1049)/12*(1+Painel!$U$10)</f>
        <v>0</v>
      </c>
      <c r="AY1128" s="201">
        <f>SUMIFS(1341:1341,$1276:$1276,AY$1049)/12*(1+Painel!$U$10)</f>
        <v>0</v>
      </c>
      <c r="AZ1128" s="201">
        <f>SUMIFS(1341:1341,$1276:$1276,AZ$1049)/12*(1+Painel!$U$10)</f>
        <v>0</v>
      </c>
      <c r="BA1128" s="201">
        <f>SUMIFS(1341:1341,$1276:$1276,BA$1049)/12*(1+Painel!$U$10)</f>
        <v>0</v>
      </c>
      <c r="BB1128" s="201">
        <f>SUMIFS(1341:1341,$1276:$1276,BB$1049)/12*(1+Painel!$U$10)</f>
        <v>0</v>
      </c>
      <c r="BC1128" s="201">
        <f>SUMIFS(1341:1341,$1276:$1276,BC$1049)/12*(1+Painel!$U$10)</f>
        <v>0</v>
      </c>
      <c r="BD1128" s="201">
        <f>SUMIFS(1341:1341,$1276:$1276,BD$1049)/12*(1+Painel!$U$10)</f>
        <v>0</v>
      </c>
      <c r="BE1128" s="201">
        <f>SUMIFS(1341:1341,$1276:$1276,BE$1049)/12*(1+Painel!$U$10)</f>
        <v>0</v>
      </c>
      <c r="BF1128" s="201">
        <f>SUMIFS(1341:1341,$1276:$1276,BF$1049)/12*(1+Painel!$U$10)</f>
        <v>0</v>
      </c>
      <c r="BG1128" s="201">
        <f>SUMIFS(1341:1341,$1276:$1276,BG$1049)/12*(1+Painel!$U$10)</f>
        <v>0</v>
      </c>
      <c r="BH1128" s="201">
        <f>SUMIFS(1341:1341,$1276:$1276,BH$1049)/12*(1+Painel!$U$10)</f>
        <v>0</v>
      </c>
      <c r="BI1128" s="201">
        <f>SUMIFS(1341:1341,$1276:$1276,BI$1049)/12*(1+Painel!$U$10)</f>
        <v>0</v>
      </c>
      <c r="BJ1128" s="201">
        <f>SUMIFS(1341:1341,$1276:$1276,BJ$1049)/12*(1+Painel!$U$10)</f>
        <v>0</v>
      </c>
      <c r="BK1128" s="201">
        <f>SUMIFS(1341:1341,$1276:$1276,BK$1049)/12*(1+Painel!$U$10)</f>
        <v>0</v>
      </c>
      <c r="BL1128" s="201">
        <f>SUMIFS(1341:1341,$1276:$1276,BL$1049)/12*(1+Painel!$U$10)</f>
        <v>0</v>
      </c>
      <c r="BM1128" s="201">
        <f>SUMIFS(1341:1341,$1276:$1276,BM$1049)/12*(1+Painel!$U$10)</f>
        <v>0</v>
      </c>
      <c r="BN1128" s="201">
        <f>SUMIFS(1341:1341,$1276:$1276,BN$1049)/12*(1+Painel!$U$10)</f>
        <v>0</v>
      </c>
      <c r="BO1128" s="201">
        <f>SUMIFS(1341:1341,$1276:$1276,BO$1049)/12*(1+Painel!$U$10)</f>
        <v>0</v>
      </c>
      <c r="BP1128" s="201">
        <f>SUMIFS(1341:1341,$1276:$1276,BP$1049)/12*(1+Painel!$U$10)</f>
        <v>0</v>
      </c>
      <c r="BQ1128" s="201">
        <f>SUMIFS(1341:1341,$1276:$1276,BQ$1049)/12*(1+Painel!$U$10)</f>
        <v>0</v>
      </c>
      <c r="BR1128" s="201">
        <f>SUMIFS(1341:1341,$1276:$1276,BR$1049)/12*(1+Painel!$U$10)</f>
        <v>0</v>
      </c>
      <c r="BS1128" s="201">
        <f>SUMIFS(1341:1341,$1276:$1276,BS$1049)/12*(1+Painel!$U$10)</f>
        <v>0</v>
      </c>
      <c r="BT1128" s="201">
        <f>SUMIFS(1341:1341,$1276:$1276,BT$1049)/12*(1+Painel!$U$10)</f>
        <v>0</v>
      </c>
      <c r="BU1128" s="201">
        <f>SUMIFS(1341:1341,$1276:$1276,BU$1049)/12*(1+Painel!$U$10)</f>
        <v>0</v>
      </c>
      <c r="BV1128" s="201">
        <f>SUMIFS(1341:1341,$1276:$1276,BV$1049)/12*(1+Painel!$U$10)</f>
        <v>0</v>
      </c>
      <c r="BW1128" s="201">
        <f>SUMIFS(1341:1341,$1276:$1276,BW$1049)/12*(1+Painel!$U$10)</f>
        <v>0</v>
      </c>
      <c r="BX1128" s="201">
        <f>SUMIFS(1341:1341,$1276:$1276,BX$1049)/12*(1+Painel!$U$10)</f>
        <v>0</v>
      </c>
      <c r="BY1128" s="201">
        <f>SUMIFS(1341:1341,$1276:$1276,BY$1049)/12*(1+Painel!$U$10)</f>
        <v>0</v>
      </c>
      <c r="BZ1128" s="201">
        <f>SUMIFS(1341:1341,$1276:$1276,BZ$1049)/12*(1+Painel!$U$10)</f>
        <v>0</v>
      </c>
      <c r="CA1128" s="201">
        <f>SUMIFS(1341:1341,$1276:$1276,CA$1049)/12*(1+Painel!$U$10)</f>
        <v>0</v>
      </c>
      <c r="CB1128" s="201">
        <f>SUMIFS(1341:1341,$1276:$1276,CB$1049)/12*(1+Painel!$U$10)</f>
        <v>0</v>
      </c>
      <c r="CC1128" s="201">
        <f>SUMIFS(1341:1341,$1276:$1276,CC$1049)/12*(1+Painel!$U$10)</f>
        <v>0</v>
      </c>
      <c r="CD1128" s="201">
        <f>SUMIFS(1341:1341,$1276:$1276,CD$1049)/12*(1+Painel!$U$10)</f>
        <v>0</v>
      </c>
      <c r="CE1128" s="201">
        <f>SUMIFS(1341:1341,$1276:$1276,CE$1049)/12*(1+Painel!$U$10)</f>
        <v>0</v>
      </c>
      <c r="CF1128" s="201">
        <f>SUMIFS(1341:1341,$1276:$1276,CF$1049)/12*(1+Painel!$U$10)</f>
        <v>0</v>
      </c>
      <c r="CG1128" s="201">
        <f>SUMIFS(1341:1341,$1276:$1276,CG$1049)/12*(1+Painel!$U$10)</f>
        <v>0</v>
      </c>
      <c r="CH1128" s="201">
        <f>SUMIFS(1341:1341,$1276:$1276,CH$1049)/12*(1+Painel!$U$10)</f>
        <v>0</v>
      </c>
      <c r="CI1128" s="201">
        <f>SUMIFS(1341:1341,$1276:$1276,CI$1049)/12*(1+Painel!$U$10)</f>
        <v>0</v>
      </c>
      <c r="CJ1128" s="201">
        <f>SUMIFS(1341:1341,$1276:$1276,CJ$1049)/12*(1+Painel!$U$10)</f>
        <v>0</v>
      </c>
      <c r="CK1128" s="201">
        <f>SUMIFS(1341:1341,$1276:$1276,CK$1049)/12*(1+Painel!$U$10)</f>
        <v>0</v>
      </c>
      <c r="CL1128" s="201">
        <f>SUMIFS(1341:1341,$1276:$1276,CL$1049)/12*(1+Painel!$U$10)</f>
        <v>0</v>
      </c>
      <c r="CM1128" s="201">
        <f>SUMIFS(1341:1341,$1276:$1276,CM$1049)/12*(1+Painel!$U$10)</f>
        <v>0</v>
      </c>
      <c r="CN1128" s="201">
        <f>SUMIFS(1341:1341,$1276:$1276,CN$1049)/12*(1+Painel!$U$10)</f>
        <v>0</v>
      </c>
      <c r="CO1128" s="201">
        <f>SUMIFS(1341:1341,$1276:$1276,CO$1049)/12*(1+Painel!$U$10)</f>
        <v>0</v>
      </c>
      <c r="CP1128" s="201">
        <f>SUMIFS(1341:1341,$1276:$1276,CP$1049)/12*(1+Painel!$U$10)</f>
        <v>0</v>
      </c>
      <c r="CQ1128" s="201">
        <f>SUMIFS(1341:1341,$1276:$1276,CQ$1049)/12*(1+Painel!$U$10)</f>
        <v>0</v>
      </c>
      <c r="CR1128" s="201">
        <f>SUMIFS(1341:1341,$1276:$1276,CR$1049)/12*(1+Painel!$U$10)</f>
        <v>0</v>
      </c>
      <c r="CS1128" s="201">
        <f>SUMIFS(1341:1341,$1276:$1276,CS$1049)/12*(1+Painel!$U$10)</f>
        <v>0</v>
      </c>
      <c r="CT1128" s="201">
        <f>SUMIFS(1341:1341,$1276:$1276,CT$1049)/12*(1+Painel!$U$10)</f>
        <v>0</v>
      </c>
      <c r="CU1128" s="201">
        <f>SUMIFS(1341:1341,$1276:$1276,CU$1049)/12*(1+Painel!$U$10)</f>
        <v>0</v>
      </c>
      <c r="CV1128" s="201">
        <f>SUMIFS(1341:1341,$1276:$1276,CV$1049)/12*(1+Painel!$U$10)</f>
        <v>0</v>
      </c>
      <c r="CW1128" s="201">
        <f>SUMIFS(1341:1341,$1276:$1276,CW$1049)/12*(1+Painel!$U$10)</f>
        <v>0</v>
      </c>
      <c r="CX1128" s="201">
        <f>SUMIFS(1341:1341,$1276:$1276,CX$1049)/12*(1+Painel!$U$10)</f>
        <v>0</v>
      </c>
      <c r="CY1128" s="201">
        <f>SUMIFS(1341:1341,$1276:$1276,CY$1049)/12*(1+Painel!$U$10)</f>
        <v>0</v>
      </c>
      <c r="CZ1128" s="201">
        <f>SUMIFS(1341:1341,$1276:$1276,CZ$1049)/12*(1+Painel!$U$10)</f>
        <v>0</v>
      </c>
      <c r="DA1128" s="201">
        <f>SUMIFS(1341:1341,$1276:$1276,DA$1049)/12*(1+Painel!$U$10)</f>
        <v>0</v>
      </c>
      <c r="DB1128" s="201">
        <f>SUMIFS(1341:1341,$1276:$1276,DB$1049)/12*(1+Painel!$U$10)</f>
        <v>0</v>
      </c>
      <c r="DC1128" s="201">
        <f>SUMIFS(1341:1341,$1276:$1276,DC$1049)/12*(1+Painel!$U$10)</f>
        <v>0</v>
      </c>
      <c r="DD1128" s="201">
        <f>SUMIFS(1341:1341,$1276:$1276,DD$1049)/12*(1+Painel!$U$10)</f>
        <v>0</v>
      </c>
      <c r="DE1128" s="201">
        <f>SUMIFS(1341:1341,$1276:$1276,DE$1049)/12*(1+Painel!$U$10)</f>
        <v>0</v>
      </c>
      <c r="DF1128" s="201">
        <f>SUMIFS(1341:1341,$1276:$1276,DF$1049)/12*(1+Painel!$U$10)</f>
        <v>0</v>
      </c>
      <c r="DG1128" s="201">
        <f>SUMIFS(1341:1341,$1276:$1276,DG$1049)/12*(1+Painel!$U$10)</f>
        <v>0</v>
      </c>
      <c r="DH1128" s="201">
        <f>SUMIFS(1341:1341,$1276:$1276,DH$1049)/12*(1+Painel!$U$10)</f>
        <v>0</v>
      </c>
      <c r="DI1128" s="201">
        <f>SUMIFS(1341:1341,$1276:$1276,DI$1049)/12*(1+Painel!$U$10)</f>
        <v>0</v>
      </c>
      <c r="DJ1128" s="201">
        <f>SUMIFS(1341:1341,$1276:$1276,DJ$1049)/12*(1+Painel!$U$10)</f>
        <v>0</v>
      </c>
      <c r="DK1128" s="201">
        <f>SUMIFS(1341:1341,$1276:$1276,DK$1049)/12*(1+Painel!$U$10)</f>
        <v>0</v>
      </c>
      <c r="DL1128" s="201">
        <f>SUMIFS(1341:1341,$1276:$1276,DL$1049)/12*(1+Painel!$U$10)</f>
        <v>0</v>
      </c>
      <c r="DM1128" s="201">
        <f>SUMIFS(1341:1341,$1276:$1276,DM$1049)/12*(1+Painel!$U$10)</f>
        <v>0</v>
      </c>
      <c r="DN1128" s="201">
        <f>SUMIFS(1341:1341,$1276:$1276,DN$1049)/12*(1+Painel!$U$10)</f>
        <v>0</v>
      </c>
      <c r="DO1128" s="201">
        <f>SUMIFS(1341:1341,$1276:$1276,DO$1049)/12*(1+Painel!$U$10)</f>
        <v>0</v>
      </c>
      <c r="DP1128" s="201">
        <f>SUMIFS(1341:1341,$1276:$1276,DP$1049)/12*(1+Painel!$U$10)</f>
        <v>0</v>
      </c>
      <c r="DQ1128" s="201">
        <f>SUMIFS(1341:1341,$1276:$1276,DQ$1049)/12*(1+Painel!$U$10)</f>
        <v>0</v>
      </c>
      <c r="DR1128" s="201">
        <f>SUMIFS(1341:1341,$1276:$1276,DR$1049)/12*(1+Painel!$U$10)</f>
        <v>0</v>
      </c>
      <c r="DS1128" s="201">
        <f>SUMIFS(1341:1341,$1276:$1276,DS$1049)/12*(1+Painel!$U$10)</f>
        <v>0</v>
      </c>
      <c r="DT1128" s="201">
        <f>SUMIFS(1341:1341,$1276:$1276,DT$1049)/12*(1+Painel!$U$10)</f>
        <v>0</v>
      </c>
      <c r="DU1128" s="201">
        <f>SUMIFS(1341:1341,$1276:$1276,DU$1049)/12*(1+Painel!$U$10)</f>
        <v>14238.117342806925</v>
      </c>
      <c r="DV1128" s="201">
        <f>SUMIFS(1341:1341,$1276:$1276,DV$1049)/12*(1+Painel!$U$10)</f>
        <v>14238.117342806925</v>
      </c>
      <c r="DW1128" s="201">
        <f>SUMIFS(1341:1341,$1276:$1276,DW$1049)/12*(1+Painel!$U$10)</f>
        <v>14238.117342806925</v>
      </c>
      <c r="DX1128" s="201">
        <f>SUMIFS(1341:1341,$1276:$1276,DX$1049)/12*(1+Painel!$U$10)</f>
        <v>14238.117342806925</v>
      </c>
      <c r="DY1128" s="201">
        <f>SUMIFS(1341:1341,$1276:$1276,DY$1049)/12*(1+Painel!$U$10)</f>
        <v>14238.117342806925</v>
      </c>
      <c r="DZ1128" s="201">
        <f>SUMIFS(1341:1341,$1276:$1276,DZ$1049)/12*(1+Painel!$U$10)</f>
        <v>14238.117342806925</v>
      </c>
      <c r="EA1128" s="201">
        <f>SUMIFS(1341:1341,$1276:$1276,EA$1049)/12*(1+Painel!$U$10)</f>
        <v>14238.117342806925</v>
      </c>
      <c r="EB1128" s="201">
        <f>SUMIFS(1341:1341,$1276:$1276,EB$1049)/12*(1+Painel!$U$10)</f>
        <v>14238.117342806925</v>
      </c>
      <c r="EC1128" s="201">
        <f>SUMIFS(1341:1341,$1276:$1276,EC$1049)/12*(1+Painel!$U$10)</f>
        <v>14238.117342806925</v>
      </c>
      <c r="ED1128" s="201">
        <f>SUMIFS(1341:1341,$1276:$1276,ED$1049)/12*(1+Painel!$U$10)</f>
        <v>14238.117342806925</v>
      </c>
      <c r="EE1128" s="201">
        <f>SUMIFS(1341:1341,$1276:$1276,EE$1049)/12*(1+Painel!$U$10)</f>
        <v>14238.117342806925</v>
      </c>
      <c r="EF1128" s="201">
        <f>SUMIFS(1341:1341,$1276:$1276,EF$1049)/12*(1+Painel!$U$10)</f>
        <v>14238.117342806925</v>
      </c>
      <c r="EG1128" s="201">
        <f>SUMIFS(1341:1341,$1276:$1276,EG$1049)/12*(1+Painel!$U$10)</f>
        <v>14238.117342806925</v>
      </c>
      <c r="EH1128" s="201">
        <f>SUMIFS(1341:1341,$1276:$1276,EH$1049)/12*(1+Painel!$U$10)</f>
        <v>14238.117342806925</v>
      </c>
      <c r="EI1128" s="201">
        <f>SUMIFS(1341:1341,$1276:$1276,EI$1049)/12*(1+Painel!$U$10)</f>
        <v>14238.117342806925</v>
      </c>
      <c r="EJ1128" s="201">
        <f>SUMIFS(1341:1341,$1276:$1276,EJ$1049)/12*(1+Painel!$U$10)</f>
        <v>14238.117342806925</v>
      </c>
      <c r="EK1128" s="201">
        <f>SUMIFS(1341:1341,$1276:$1276,EK$1049)/12*(1+Painel!$U$10)</f>
        <v>14238.117342806925</v>
      </c>
      <c r="EL1128" s="201">
        <f>SUMIFS(1341:1341,$1276:$1276,EL$1049)/12*(1+Painel!$U$10)</f>
        <v>14238.117342806925</v>
      </c>
      <c r="EM1128" s="201">
        <f>SUMIFS(1341:1341,$1276:$1276,EM$1049)/12*(1+Painel!$U$10)</f>
        <v>14238.117342806925</v>
      </c>
      <c r="EN1128" s="201">
        <f>SUMIFS(1341:1341,$1276:$1276,EN$1049)/12*(1+Painel!$U$10)</f>
        <v>14238.117342806925</v>
      </c>
      <c r="EO1128" s="201">
        <f>SUMIFS(1341:1341,$1276:$1276,EO$1049)/12*(1+Painel!$U$10)</f>
        <v>14238.117342806925</v>
      </c>
      <c r="EP1128" s="201">
        <f>SUMIFS(1341:1341,$1276:$1276,EP$1049)/12*(1+Painel!$U$10)</f>
        <v>14238.117342806925</v>
      </c>
      <c r="EQ1128" s="201">
        <f>SUMIFS(1341:1341,$1276:$1276,EQ$1049)/12*(1+Painel!$U$10)</f>
        <v>14238.117342806925</v>
      </c>
      <c r="ER1128" s="201">
        <f>SUMIFS(1341:1341,$1276:$1276,ER$1049)/12*(1+Painel!$U$10)</f>
        <v>14238.117342806925</v>
      </c>
      <c r="ES1128" s="201">
        <f>SUMIFS(1341:1341,$1276:$1276,ES$1049)/12*(1+Painel!$U$10)</f>
        <v>14238.117342806925</v>
      </c>
      <c r="ET1128" s="201">
        <f>SUMIFS(1341:1341,$1276:$1276,ET$1049)/12*(1+Painel!$U$10)</f>
        <v>14238.117342806925</v>
      </c>
      <c r="EU1128" s="201">
        <f>SUMIFS(1341:1341,$1276:$1276,EU$1049)/12*(1+Painel!$U$10)</f>
        <v>14238.117342806925</v>
      </c>
      <c r="EV1128" s="201">
        <f>SUMIFS(1341:1341,$1276:$1276,EV$1049)/12*(1+Painel!$U$10)</f>
        <v>14238.117342806925</v>
      </c>
      <c r="EW1128" s="201">
        <f>SUMIFS(1341:1341,$1276:$1276,EW$1049)/12*(1+Painel!$U$10)</f>
        <v>14238.117342806925</v>
      </c>
      <c r="EX1128" s="201">
        <f>SUMIFS(1341:1341,$1276:$1276,EX$1049)/12*(1+Painel!$U$10)</f>
        <v>14238.117342806925</v>
      </c>
      <c r="EY1128" s="201">
        <f>SUMIFS(1341:1341,$1276:$1276,EY$1049)/12*(1+Painel!$U$10)</f>
        <v>14238.117342806925</v>
      </c>
      <c r="EZ1128" s="201">
        <f>SUMIFS(1341:1341,$1276:$1276,EZ$1049)/12*(1+Painel!$U$10)</f>
        <v>14238.117342806925</v>
      </c>
      <c r="FA1128" s="201">
        <f>SUMIFS(1341:1341,$1276:$1276,FA$1049)/12*(1+Painel!$U$10)</f>
        <v>14238.117342806925</v>
      </c>
      <c r="FB1128" s="201">
        <f>SUMIFS(1341:1341,$1276:$1276,FB$1049)/12*(1+Painel!$U$10)</f>
        <v>14238.117342806925</v>
      </c>
      <c r="FC1128" s="201">
        <f>SUMIFS(1341:1341,$1276:$1276,FC$1049)/12*(1+Painel!$U$10)</f>
        <v>14238.117342806925</v>
      </c>
      <c r="FD1128" s="201">
        <f>SUMIFS(1341:1341,$1276:$1276,FD$1049)/12*(1+Painel!$U$10)</f>
        <v>14238.117342806925</v>
      </c>
      <c r="FE1128" s="201">
        <f>SUMIFS(1341:1341,$1276:$1276,FE$1049)/12*(1+Painel!$U$10)</f>
        <v>14238.117342806925</v>
      </c>
      <c r="FF1128" s="201">
        <f>SUMIFS(1341:1341,$1276:$1276,FF$1049)/12*(1+Painel!$U$10)</f>
        <v>14238.117342806925</v>
      </c>
      <c r="FG1128" s="201">
        <f>SUMIFS(1341:1341,$1276:$1276,FG$1049)/12*(1+Painel!$U$10)</f>
        <v>14238.117342806925</v>
      </c>
      <c r="FH1128" s="201">
        <f>SUMIFS(1341:1341,$1276:$1276,FH$1049)/12*(1+Painel!$U$10)</f>
        <v>14238.117342806925</v>
      </c>
      <c r="FI1128" s="201">
        <f>SUMIFS(1341:1341,$1276:$1276,FI$1049)/12*(1+Painel!$U$10)</f>
        <v>14238.117342806925</v>
      </c>
      <c r="FJ1128" s="201">
        <f>SUMIFS(1341:1341,$1276:$1276,FJ$1049)/12*(1+Painel!$U$10)</f>
        <v>14238.117342806925</v>
      </c>
      <c r="FK1128" s="201">
        <f>SUMIFS(1341:1341,$1276:$1276,FK$1049)/12*(1+Painel!$U$10)</f>
        <v>14238.117342806925</v>
      </c>
      <c r="FL1128" s="201">
        <f>SUMIFS(1341:1341,$1276:$1276,FL$1049)/12*(1+Painel!$U$10)</f>
        <v>14238.117342806925</v>
      </c>
      <c r="FM1128" s="201">
        <f>SUMIFS(1341:1341,$1276:$1276,FM$1049)/12*(1+Painel!$U$10)</f>
        <v>14238.117342806925</v>
      </c>
      <c r="FN1128" s="201">
        <f>SUMIFS(1341:1341,$1276:$1276,FN$1049)/12*(1+Painel!$U$10)</f>
        <v>14238.117342806925</v>
      </c>
      <c r="FO1128" s="201">
        <f>SUMIFS(1341:1341,$1276:$1276,FO$1049)/12*(1+Painel!$U$10)</f>
        <v>14238.117342806925</v>
      </c>
      <c r="FP1128" s="201">
        <f>SUMIFS(1341:1341,$1276:$1276,FP$1049)/12*(1+Painel!$U$10)</f>
        <v>14238.117342806925</v>
      </c>
      <c r="FQ1128" s="201">
        <f>SUMIFS(1341:1341,$1276:$1276,FQ$1049)/12*(1+Painel!$U$10)</f>
        <v>14238.117342806925</v>
      </c>
      <c r="FR1128" s="201">
        <f>SUMIFS(1341:1341,$1276:$1276,FR$1049)/12*(1+Painel!$U$10)</f>
        <v>14238.117342806925</v>
      </c>
      <c r="FS1128" s="201">
        <f>SUMIFS(1341:1341,$1276:$1276,FS$1049)/12*(1+Painel!$U$10)</f>
        <v>14238.117342806925</v>
      </c>
      <c r="FT1128" s="201">
        <f>SUMIFS(1341:1341,$1276:$1276,FT$1049)/12*(1+Painel!$U$10)</f>
        <v>14238.117342806925</v>
      </c>
      <c r="FU1128" s="201">
        <f>SUMIFS(1341:1341,$1276:$1276,FU$1049)/12*(1+Painel!$U$10)</f>
        <v>14238.117342806925</v>
      </c>
      <c r="FV1128" s="201">
        <f>SUMIFS(1341:1341,$1276:$1276,FV$1049)/12*(1+Painel!$U$10)</f>
        <v>14238.117342806925</v>
      </c>
      <c r="FW1128" s="201">
        <f>SUMIFS(1341:1341,$1276:$1276,FW$1049)/12*(1+Painel!$U$10)</f>
        <v>14238.117342806925</v>
      </c>
      <c r="FX1128" s="201">
        <f>SUMIFS(1341:1341,$1276:$1276,FX$1049)/12*(1+Painel!$U$10)</f>
        <v>14238.117342806925</v>
      </c>
      <c r="FY1128" s="201">
        <f>SUMIFS(1341:1341,$1276:$1276,FY$1049)/12*(1+Painel!$U$10)</f>
        <v>14238.117342806925</v>
      </c>
      <c r="FZ1128" s="201">
        <f>SUMIFS(1341:1341,$1276:$1276,FZ$1049)/12*(1+Painel!$U$10)</f>
        <v>14238.117342806925</v>
      </c>
      <c r="GA1128" s="201">
        <f>SUMIFS(1341:1341,$1276:$1276,GA$1049)/12*(1+Painel!$U$10)</f>
        <v>14238.117342806925</v>
      </c>
      <c r="GB1128" s="201">
        <f>SUMIFS(1341:1341,$1276:$1276,GB$1049)/12*(1+Painel!$U$10)</f>
        <v>14238.117342806925</v>
      </c>
      <c r="GC1128" s="201">
        <f>SUMIFS(1341:1341,$1276:$1276,GC$1049)/12*(1+Painel!$U$10)</f>
        <v>0</v>
      </c>
      <c r="GD1128" s="201">
        <f>SUMIFS(1341:1341,$1276:$1276,GD$1049)/12*(1+Painel!$U$10)</f>
        <v>0</v>
      </c>
      <c r="GE1128" s="201">
        <f>SUMIFS(1341:1341,$1276:$1276,GE$1049)/12*(1+Painel!$U$10)</f>
        <v>0</v>
      </c>
      <c r="GF1128" s="201">
        <f>SUMIFS(1341:1341,$1276:$1276,GF$1049)/12*(1+Painel!$U$10)</f>
        <v>0</v>
      </c>
      <c r="GG1128" s="201">
        <f>SUMIFS(1341:1341,$1276:$1276,GG$1049)/12*(1+Painel!$U$10)</f>
        <v>0</v>
      </c>
      <c r="GH1128" s="201">
        <f>SUMIFS(1341:1341,$1276:$1276,GH$1049)/12*(1+Painel!$U$10)</f>
        <v>0</v>
      </c>
      <c r="GI1128" s="201">
        <f>SUMIFS(1341:1341,$1276:$1276,GI$1049)/12*(1+Painel!$U$10)</f>
        <v>0</v>
      </c>
      <c r="GJ1128" s="201">
        <f>SUMIFS(1341:1341,$1276:$1276,GJ$1049)/12*(1+Painel!$U$10)</f>
        <v>0</v>
      </c>
      <c r="GK1128" s="201">
        <f>SUMIFS(1341:1341,$1276:$1276,GK$1049)/12*(1+Painel!$U$10)</f>
        <v>0</v>
      </c>
      <c r="GL1128" s="201">
        <f>SUMIFS(1341:1341,$1276:$1276,GL$1049)/12*(1+Painel!$U$10)</f>
        <v>0</v>
      </c>
      <c r="GM1128" s="201">
        <f>SUMIFS(1341:1341,$1276:$1276,GM$1049)/12*(1+Painel!$U$10)</f>
        <v>0</v>
      </c>
      <c r="GN1128" s="201">
        <f>SUMIFS(1341:1341,$1276:$1276,GN$1049)/12*(1+Painel!$U$10)</f>
        <v>0</v>
      </c>
      <c r="GO1128" s="201">
        <f>SUMIFS(1341:1341,$1276:$1276,GO$1049)/12*(1+Painel!$U$10)</f>
        <v>0</v>
      </c>
      <c r="GP1128" s="201">
        <f>SUMIFS(1341:1341,$1276:$1276,GP$1049)/12*(1+Painel!$U$10)</f>
        <v>0</v>
      </c>
      <c r="GQ1128" s="201">
        <f>SUMIFS(1341:1341,$1276:$1276,GQ$1049)/12*(1+Painel!$U$10)</f>
        <v>0</v>
      </c>
      <c r="GR1128" s="201">
        <f>SUMIFS(1341:1341,$1276:$1276,GR$1049)/12*(1+Painel!$U$10)</f>
        <v>0</v>
      </c>
      <c r="GS1128" s="201">
        <f>SUMIFS(1341:1341,$1276:$1276,GS$1049)/12*(1+Painel!$U$10)</f>
        <v>0</v>
      </c>
      <c r="GT1128" s="201">
        <f>SUMIFS(1341:1341,$1276:$1276,GT$1049)/12*(1+Painel!$U$10)</f>
        <v>0</v>
      </c>
      <c r="GU1128" s="201">
        <f>SUMIFS(1341:1341,$1276:$1276,GU$1049)/12*(1+Painel!$U$10)</f>
        <v>0</v>
      </c>
      <c r="GV1128" s="201">
        <f>SUMIFS(1341:1341,$1276:$1276,GV$1049)/12*(1+Painel!$U$10)</f>
        <v>0</v>
      </c>
      <c r="GW1128" s="201">
        <f>SUMIFS(1341:1341,$1276:$1276,GW$1049)/12*(1+Painel!$U$10)</f>
        <v>0</v>
      </c>
      <c r="GX1128" s="201">
        <f>SUMIFS(1341:1341,$1276:$1276,GX$1049)/12*(1+Painel!$U$10)</f>
        <v>0</v>
      </c>
      <c r="GY1128" s="201">
        <f>SUMIFS(1341:1341,$1276:$1276,GY$1049)/12*(1+Painel!$U$10)</f>
        <v>0</v>
      </c>
      <c r="GZ1128" s="201">
        <f>SUMIFS(1341:1341,$1276:$1276,GZ$1049)/12*(1+Painel!$U$10)</f>
        <v>0</v>
      </c>
      <c r="HA1128" s="201">
        <f>SUMIFS(1341:1341,$1276:$1276,HA$1049)/12*(1+Painel!$U$10)</f>
        <v>0</v>
      </c>
      <c r="HB1128" s="201">
        <f>SUMIFS(1341:1341,$1276:$1276,HB$1049)/12*(1+Painel!$U$10)</f>
        <v>0</v>
      </c>
      <c r="HC1128" s="201">
        <f>SUMIFS(1341:1341,$1276:$1276,HC$1049)/12*(1+Painel!$U$10)</f>
        <v>0</v>
      </c>
      <c r="HD1128" s="201">
        <f>SUMIFS(1341:1341,$1276:$1276,HD$1049)/12*(1+Painel!$U$10)</f>
        <v>0</v>
      </c>
      <c r="HE1128" s="201">
        <f>SUMIFS(1341:1341,$1276:$1276,HE$1049)/12*(1+Painel!$U$10)</f>
        <v>0</v>
      </c>
      <c r="HF1128" s="201">
        <f>SUMIFS(1341:1341,$1276:$1276,HF$1049)/12*(1+Painel!$U$10)</f>
        <v>0</v>
      </c>
      <c r="HG1128" s="201">
        <f>SUMIFS(1341:1341,$1276:$1276,HG$1049)/12*(1+Painel!$U$10)</f>
        <v>0</v>
      </c>
      <c r="HH1128" s="201">
        <f>SUMIFS(1341:1341,$1276:$1276,HH$1049)/12*(1+Painel!$U$10)</f>
        <v>0</v>
      </c>
      <c r="HI1128" s="201">
        <f>SUMIFS(1341:1341,$1276:$1276,HI$1049)/12*(1+Painel!$U$10)</f>
        <v>0</v>
      </c>
      <c r="HJ1128" s="201">
        <f>SUMIFS(1341:1341,$1276:$1276,HJ$1049)/12*(1+Painel!$U$10)</f>
        <v>0</v>
      </c>
      <c r="HK1128" s="201">
        <f>SUMIFS(1341:1341,$1276:$1276,HK$1049)/12*(1+Painel!$U$10)</f>
        <v>0</v>
      </c>
      <c r="HL1128" s="201">
        <f>SUMIFS(1341:1341,$1276:$1276,HL$1049)/12*(1+Painel!$U$10)</f>
        <v>0</v>
      </c>
      <c r="HM1128" s="201">
        <f>SUMIFS(1341:1341,$1276:$1276,HM$1049)/12*(1+Painel!$U$10)</f>
        <v>0</v>
      </c>
      <c r="HN1128" s="201">
        <f>SUMIFS(1341:1341,$1276:$1276,HN$1049)/12*(1+Painel!$U$10)</f>
        <v>0</v>
      </c>
      <c r="HO1128" s="201">
        <f>SUMIFS(1341:1341,$1276:$1276,HO$1049)/12*(1+Painel!$U$10)</f>
        <v>0</v>
      </c>
      <c r="HP1128" s="201">
        <f>SUMIFS(1341:1341,$1276:$1276,HP$1049)/12*(1+Painel!$U$10)</f>
        <v>0</v>
      </c>
      <c r="HQ1128" s="201">
        <f>SUMIFS(1341:1341,$1276:$1276,HQ$1049)/12*(1+Painel!$U$10)</f>
        <v>0</v>
      </c>
      <c r="HR1128" s="201">
        <f>SUMIFS(1341:1341,$1276:$1276,HR$1049)/12*(1+Painel!$U$10)</f>
        <v>0</v>
      </c>
      <c r="HS1128" s="201">
        <f>SUMIFS(1341:1341,$1276:$1276,HS$1049)/12*(1+Painel!$U$10)</f>
        <v>0</v>
      </c>
      <c r="HT1128" s="201">
        <f>SUMIFS(1341:1341,$1276:$1276,HT$1049)/12*(1+Painel!$U$10)</f>
        <v>0</v>
      </c>
      <c r="HU1128" s="201">
        <f>SUMIFS(1341:1341,$1276:$1276,HU$1049)/12*(1+Painel!$U$10)</f>
        <v>0</v>
      </c>
      <c r="HV1128" s="201">
        <f>SUMIFS(1341:1341,$1276:$1276,HV$1049)/12*(1+Painel!$U$10)</f>
        <v>0</v>
      </c>
      <c r="HW1128" s="201">
        <f>SUMIFS(1341:1341,$1276:$1276,HW$1049)/12*(1+Painel!$U$10)</f>
        <v>0</v>
      </c>
      <c r="HX1128" s="201">
        <f>SUMIFS(1341:1341,$1276:$1276,HX$1049)/12*(1+Painel!$U$10)</f>
        <v>0</v>
      </c>
      <c r="HY1128" s="201">
        <f>SUMIFS(1341:1341,$1276:$1276,HY$1049)/12*(1+Painel!$U$10)</f>
        <v>0</v>
      </c>
      <c r="HZ1128" s="201">
        <f>SUMIFS(1341:1341,$1276:$1276,HZ$1049)/12*(1+Painel!$U$10)</f>
        <v>0</v>
      </c>
      <c r="IA1128" s="201">
        <f>SUMIFS(1341:1341,$1276:$1276,IA$1049)/12*(1+Painel!$U$10)</f>
        <v>0</v>
      </c>
      <c r="IB1128" s="201">
        <f>SUMIFS(1341:1341,$1276:$1276,IB$1049)/12*(1+Painel!$U$10)</f>
        <v>0</v>
      </c>
      <c r="IC1128" s="201">
        <f>SUMIFS(1341:1341,$1276:$1276,IC$1049)/12*(1+Painel!$U$10)</f>
        <v>0</v>
      </c>
      <c r="ID1128" s="201">
        <f>SUMIFS(1341:1341,$1276:$1276,ID$1049)/12*(1+Painel!$U$10)</f>
        <v>0</v>
      </c>
      <c r="IE1128" s="201">
        <f>SUMIFS(1341:1341,$1276:$1276,IE$1049)/12*(1+Painel!$U$10)</f>
        <v>0</v>
      </c>
      <c r="IF1128" s="201">
        <f>SUMIFS(1341:1341,$1276:$1276,IF$1049)/12*(1+Painel!$U$10)</f>
        <v>0</v>
      </c>
      <c r="IG1128" s="201">
        <f>SUMIFS(1341:1341,$1276:$1276,IG$1049)/12*(1+Painel!$U$10)</f>
        <v>0</v>
      </c>
      <c r="IH1128" s="201">
        <f>SUMIFS(1341:1341,$1276:$1276,IH$1049)/12*(1+Painel!$U$10)</f>
        <v>0</v>
      </c>
      <c r="II1128" s="201">
        <f>SUMIFS(1341:1341,$1276:$1276,II$1049)/12*(1+Painel!$U$10)</f>
        <v>0</v>
      </c>
      <c r="IJ1128" s="201">
        <f>SUMIFS(1341:1341,$1276:$1276,IJ$1049)/12*(1+Painel!$U$10)</f>
        <v>0</v>
      </c>
      <c r="IK1128" s="201">
        <f>SUMIFS(1341:1341,$1276:$1276,IK$1049)/12*(1+Painel!$U$10)</f>
        <v>14238.117342806925</v>
      </c>
      <c r="IL1128" s="201">
        <f>SUMIFS(1341:1341,$1276:$1276,IL$1049)/12*(1+Painel!$U$10)</f>
        <v>14238.117342806925</v>
      </c>
      <c r="IM1128" s="201">
        <f>SUMIFS(1341:1341,$1276:$1276,IM$1049)/12*(1+Painel!$U$10)</f>
        <v>14238.117342806925</v>
      </c>
      <c r="IN1128" s="201">
        <f>SUMIFS(1341:1341,$1276:$1276,IN$1049)/12*(1+Painel!$U$10)</f>
        <v>14238.117342806925</v>
      </c>
      <c r="IO1128" s="201">
        <f>SUMIFS(1341:1341,$1276:$1276,IO$1049)/12*(1+Painel!$U$10)</f>
        <v>14238.117342806925</v>
      </c>
      <c r="IP1128" s="201">
        <f>SUMIFS(1341:1341,$1276:$1276,IP$1049)/12*(1+Painel!$U$10)</f>
        <v>14238.117342806925</v>
      </c>
      <c r="IQ1128" s="201">
        <f>SUMIFS(1341:1341,$1276:$1276,IQ$1049)/12*(1+Painel!$U$10)</f>
        <v>14238.117342806925</v>
      </c>
      <c r="IR1128" s="201">
        <f>SUMIFS(1341:1341,$1276:$1276,IR$1049)/12*(1+Painel!$U$10)</f>
        <v>14238.117342806925</v>
      </c>
      <c r="IS1128" s="201">
        <f>SUMIFS(1341:1341,$1276:$1276,IS$1049)/12*(1+Painel!$U$10)</f>
        <v>14238.117342806925</v>
      </c>
      <c r="IT1128" s="201">
        <f>SUMIFS(1341:1341,$1276:$1276,IT$1049)/12*(1+Painel!$U$10)</f>
        <v>14238.117342806925</v>
      </c>
      <c r="IU1128" s="201">
        <f>SUMIFS(1341:1341,$1276:$1276,IU$1049)/12*(1+Painel!$U$10)</f>
        <v>14238.117342806925</v>
      </c>
      <c r="IV1128" s="201">
        <f>SUMIFS(1341:1341,$1276:$1276,IV$1049)/12*(1+Painel!$U$10)</f>
        <v>14238.117342806925</v>
      </c>
      <c r="IW1128" s="201">
        <f>SUMIFS(1341:1341,$1276:$1276,IW$1049)/12*(1+Painel!$U$10)</f>
        <v>14238.117342806925</v>
      </c>
      <c r="IX1128" s="201">
        <f>SUMIFS(1341:1341,$1276:$1276,IX$1049)/12*(1+Painel!$U$10)</f>
        <v>14238.117342806925</v>
      </c>
      <c r="IY1128" s="201">
        <f>SUMIFS(1341:1341,$1276:$1276,IY$1049)/12*(1+Painel!$U$10)</f>
        <v>14238.117342806925</v>
      </c>
      <c r="IZ1128" s="201">
        <f>SUMIFS(1341:1341,$1276:$1276,IZ$1049)/12*(1+Painel!$U$10)</f>
        <v>14238.117342806925</v>
      </c>
      <c r="JA1128" s="201">
        <f>SUMIFS(1341:1341,$1276:$1276,JA$1049)/12*(1+Painel!$U$10)</f>
        <v>14238.117342806925</v>
      </c>
      <c r="JB1128" s="201">
        <f>SUMIFS(1341:1341,$1276:$1276,JB$1049)/12*(1+Painel!$U$10)</f>
        <v>14238.117342806925</v>
      </c>
      <c r="JC1128" s="201">
        <f>SUMIFS(1341:1341,$1276:$1276,JC$1049)/12*(1+Painel!$U$10)</f>
        <v>14238.117342806925</v>
      </c>
      <c r="JD1128" s="201">
        <f>SUMIFS(1341:1341,$1276:$1276,JD$1049)/12*(1+Painel!$U$10)</f>
        <v>14238.117342806925</v>
      </c>
      <c r="JE1128" s="201">
        <f>SUMIFS(1341:1341,$1276:$1276,JE$1049)/12*(1+Painel!$U$10)</f>
        <v>14238.117342806925</v>
      </c>
      <c r="JF1128" s="201">
        <f>SUMIFS(1341:1341,$1276:$1276,JF$1049)/12*(1+Painel!$U$10)</f>
        <v>14238.117342806925</v>
      </c>
      <c r="JG1128" s="201">
        <f>SUMIFS(1341:1341,$1276:$1276,JG$1049)/12*(1+Painel!$U$10)</f>
        <v>14238.117342806925</v>
      </c>
      <c r="JH1128" s="201">
        <f>SUMIFS(1341:1341,$1276:$1276,JH$1049)/12*(1+Painel!$U$10)</f>
        <v>14238.117342806925</v>
      </c>
      <c r="JI1128" s="201">
        <f>SUMIFS(1341:1341,$1276:$1276,JI$1049)/12*(1+Painel!$U$10)</f>
        <v>14238.117342806925</v>
      </c>
      <c r="JJ1128" s="201">
        <f>SUMIFS(1341:1341,$1276:$1276,JJ$1049)/12*(1+Painel!$U$10)</f>
        <v>14238.117342806925</v>
      </c>
      <c r="JK1128" s="201">
        <f>SUMIFS(1341:1341,$1276:$1276,JK$1049)/12*(1+Painel!$U$10)</f>
        <v>14238.117342806925</v>
      </c>
      <c r="JL1128" s="201">
        <f>SUMIFS(1341:1341,$1276:$1276,JL$1049)/12*(1+Painel!$U$10)</f>
        <v>14238.117342806925</v>
      </c>
      <c r="JM1128" s="201">
        <f>SUMIFS(1341:1341,$1276:$1276,JM$1049)/12*(1+Painel!$U$10)</f>
        <v>14238.117342806925</v>
      </c>
      <c r="JN1128" s="201">
        <f>SUMIFS(1341:1341,$1276:$1276,JN$1049)/12*(1+Painel!$U$10)</f>
        <v>14238.117342806925</v>
      </c>
      <c r="JO1128" s="201">
        <f>SUMIFS(1341:1341,$1276:$1276,JO$1049)/12*(1+Painel!$U$10)</f>
        <v>14238.117342806925</v>
      </c>
      <c r="JP1128" s="201">
        <f>SUMIFS(1341:1341,$1276:$1276,JP$1049)/12*(1+Painel!$U$10)</f>
        <v>14238.117342806925</v>
      </c>
      <c r="JQ1128" s="201">
        <f>SUMIFS(1341:1341,$1276:$1276,JQ$1049)/12*(1+Painel!$U$10)</f>
        <v>14238.117342806925</v>
      </c>
      <c r="JR1128" s="201">
        <f>SUMIFS(1341:1341,$1276:$1276,JR$1049)/12*(1+Painel!$U$10)</f>
        <v>14238.117342806925</v>
      </c>
      <c r="JS1128" s="201">
        <f>SUMIFS(1341:1341,$1276:$1276,JS$1049)/12*(1+Painel!$U$10)</f>
        <v>14238.117342806925</v>
      </c>
      <c r="JT1128" s="201">
        <f>SUMIFS(1341:1341,$1276:$1276,JT$1049)/12*(1+Painel!$U$10)</f>
        <v>14238.117342806925</v>
      </c>
      <c r="JU1128" s="201">
        <f>SUMIFS(1341:1341,$1276:$1276,JU$1049)/12*(1+Painel!$U$10)</f>
        <v>14238.117342806925</v>
      </c>
      <c r="JV1128" s="201">
        <f>SUMIFS(1341:1341,$1276:$1276,JV$1049)/12*(1+Painel!$U$10)</f>
        <v>14238.117342806925</v>
      </c>
      <c r="JW1128" s="201">
        <f>SUMIFS(1341:1341,$1276:$1276,JW$1049)/12*(1+Painel!$U$10)</f>
        <v>14238.117342806925</v>
      </c>
      <c r="JX1128" s="201">
        <f>SUMIFS(1341:1341,$1276:$1276,JX$1049)/12*(1+Painel!$U$10)</f>
        <v>14238.117342806925</v>
      </c>
      <c r="JY1128" s="201">
        <f>SUMIFS(1341:1341,$1276:$1276,JY$1049)/12*(1+Painel!$U$10)</f>
        <v>14238.117342806925</v>
      </c>
      <c r="JZ1128" s="201">
        <f>SUMIFS(1341:1341,$1276:$1276,JZ$1049)/12*(1+Painel!$U$10)</f>
        <v>14238.117342806925</v>
      </c>
      <c r="KA1128" s="201">
        <f>SUMIFS(1341:1341,$1276:$1276,KA$1049)/12*(1+Painel!$U$10)</f>
        <v>14238.117342806925</v>
      </c>
      <c r="KB1128" s="201">
        <f>SUMIFS(1341:1341,$1276:$1276,KB$1049)/12*(1+Painel!$U$10)</f>
        <v>14238.117342806925</v>
      </c>
      <c r="KC1128" s="201">
        <f>SUMIFS(1341:1341,$1276:$1276,KC$1049)/12*(1+Painel!$U$10)</f>
        <v>14238.117342806925</v>
      </c>
      <c r="KD1128" s="201">
        <f>SUMIFS(1341:1341,$1276:$1276,KD$1049)/12*(1+Painel!$U$10)</f>
        <v>14238.117342806925</v>
      </c>
      <c r="KE1128" s="201">
        <f>SUMIFS(1341:1341,$1276:$1276,KE$1049)/12*(1+Painel!$U$10)</f>
        <v>14238.117342806925</v>
      </c>
      <c r="KF1128" s="201">
        <f>SUMIFS(1341:1341,$1276:$1276,KF$1049)/12*(1+Painel!$U$10)</f>
        <v>14238.117342806925</v>
      </c>
      <c r="KG1128" s="201">
        <f>SUMIFS(1341:1341,$1276:$1276,KG$1049)/12*(1+Painel!$U$10)</f>
        <v>14238.117342806925</v>
      </c>
      <c r="KH1128" s="201">
        <f>SUMIFS(1341:1341,$1276:$1276,KH$1049)/12*(1+Painel!$U$10)</f>
        <v>14238.117342806925</v>
      </c>
      <c r="KI1128" s="201">
        <f>SUMIFS(1341:1341,$1276:$1276,KI$1049)/12*(1+Painel!$U$10)</f>
        <v>14238.117342806925</v>
      </c>
      <c r="KJ1128" s="201">
        <f>SUMIFS(1341:1341,$1276:$1276,KJ$1049)/12*(1+Painel!$U$10)</f>
        <v>14238.117342806925</v>
      </c>
      <c r="KK1128" s="201">
        <f>SUMIFS(1341:1341,$1276:$1276,KK$1049)/12*(1+Painel!$U$10)</f>
        <v>14238.117342806925</v>
      </c>
      <c r="KL1128" s="201">
        <f>SUMIFS(1341:1341,$1276:$1276,KL$1049)/12*(1+Painel!$U$10)</f>
        <v>14238.117342806925</v>
      </c>
      <c r="KM1128" s="201">
        <f>SUMIFS(1341:1341,$1276:$1276,KM$1049)/12*(1+Painel!$U$10)</f>
        <v>14238.117342806925</v>
      </c>
      <c r="KN1128" s="201">
        <f>SUMIFS(1341:1341,$1276:$1276,KN$1049)/12*(1+Painel!$U$10)</f>
        <v>14238.117342806925</v>
      </c>
      <c r="KO1128" s="201">
        <f>SUMIFS(1341:1341,$1276:$1276,KO$1049)/12*(1+Painel!$U$10)</f>
        <v>14238.117342806925</v>
      </c>
      <c r="KP1128" s="201">
        <f>SUMIFS(1341:1341,$1276:$1276,KP$1049)/12*(1+Painel!$U$10)</f>
        <v>14238.117342806925</v>
      </c>
      <c r="KQ1128" s="201">
        <f>SUMIFS(1341:1341,$1276:$1276,KQ$1049)/12*(1+Painel!$U$10)</f>
        <v>14238.117342806925</v>
      </c>
      <c r="KR1128" s="201">
        <f>SUMIFS(1341:1341,$1276:$1276,KR$1049)/12*(1+Painel!$U$10)</f>
        <v>14238.117342806925</v>
      </c>
      <c r="KS1128" s="201">
        <f>SUMIFS(1341:1341,$1276:$1276,KS$1049)/12*(1+Painel!$U$10)</f>
        <v>0</v>
      </c>
      <c r="KT1128" s="201">
        <f>SUMIFS(1341:1341,$1276:$1276,KT$1049)/12*(1+Painel!$U$10)</f>
        <v>0</v>
      </c>
      <c r="KU1128" s="201">
        <f>SUMIFS(1341:1341,$1276:$1276,KU$1049)/12*(1+Painel!$U$10)</f>
        <v>0</v>
      </c>
      <c r="KV1128" s="201">
        <f>SUMIFS(1341:1341,$1276:$1276,KV$1049)/12*(1+Painel!$U$10)</f>
        <v>0</v>
      </c>
      <c r="KW1128" s="201">
        <f>SUMIFS(1341:1341,$1276:$1276,KW$1049)/12*(1+Painel!$U$10)</f>
        <v>0</v>
      </c>
      <c r="KX1128" s="201">
        <f>SUMIFS(1341:1341,$1276:$1276,KX$1049)/12*(1+Painel!$U$10)</f>
        <v>0</v>
      </c>
      <c r="KY1128" s="201">
        <f>SUMIFS(1341:1341,$1276:$1276,KY$1049)/12*(1+Painel!$U$10)</f>
        <v>0</v>
      </c>
      <c r="KZ1128" s="201">
        <f>SUMIFS(1341:1341,$1276:$1276,KZ$1049)/12*(1+Painel!$U$10)</f>
        <v>0</v>
      </c>
      <c r="LA1128" s="201">
        <f>SUMIFS(1341:1341,$1276:$1276,LA$1049)/12*(1+Painel!$U$10)</f>
        <v>0</v>
      </c>
      <c r="LB1128" s="201">
        <f>SUMIFS(1341:1341,$1276:$1276,LB$1049)/12*(1+Painel!$U$10)</f>
        <v>0</v>
      </c>
      <c r="LC1128" s="201">
        <f>SUMIFS(1341:1341,$1276:$1276,LC$1049)/12*(1+Painel!$U$10)</f>
        <v>0</v>
      </c>
      <c r="LD1128" s="201">
        <f>SUMIFS(1341:1341,$1276:$1276,LD$1049)/12*(1+Painel!$U$10)</f>
        <v>0</v>
      </c>
      <c r="LE1128" s="201">
        <f>SUMIFS(1341:1341,$1276:$1276,LE$1049)/12*(1+Painel!$U$10)</f>
        <v>0</v>
      </c>
      <c r="LF1128" s="201">
        <f>SUMIFS(1341:1341,$1276:$1276,LF$1049)/12*(1+Painel!$U$10)</f>
        <v>0</v>
      </c>
      <c r="LG1128" s="201">
        <f>SUMIFS(1341:1341,$1276:$1276,LG$1049)/12*(1+Painel!$U$10)</f>
        <v>0</v>
      </c>
      <c r="LH1128" s="201">
        <f>SUMIFS(1341:1341,$1276:$1276,LH$1049)/12*(1+Painel!$U$10)</f>
        <v>0</v>
      </c>
      <c r="LI1128" s="201">
        <f>SUMIFS(1341:1341,$1276:$1276,LI$1049)/12*(1+Painel!$U$10)</f>
        <v>0</v>
      </c>
      <c r="LJ1128" s="201">
        <f>SUMIFS(1341:1341,$1276:$1276,LJ$1049)/12*(1+Painel!$U$10)</f>
        <v>0</v>
      </c>
      <c r="LK1128" s="201">
        <f>SUMIFS(1341:1341,$1276:$1276,LK$1049)/12*(1+Painel!$U$10)</f>
        <v>0</v>
      </c>
      <c r="LL1128" s="201">
        <f>SUMIFS(1341:1341,$1276:$1276,LL$1049)/12*(1+Painel!$U$10)</f>
        <v>0</v>
      </c>
      <c r="LM1128" s="201">
        <f>SUMIFS(1341:1341,$1276:$1276,LM$1049)/12*(1+Painel!$U$10)</f>
        <v>0</v>
      </c>
      <c r="LN1128" s="201">
        <f>SUMIFS(1341:1341,$1276:$1276,LN$1049)/12*(1+Painel!$U$10)</f>
        <v>0</v>
      </c>
      <c r="LO1128" s="201">
        <f>SUMIFS(1341:1341,$1276:$1276,LO$1049)/12*(1+Painel!$U$10)</f>
        <v>0</v>
      </c>
      <c r="LP1128" s="201">
        <f>SUMIFS(1341:1341,$1276:$1276,LP$1049)/12*(1+Painel!$U$10)</f>
        <v>0</v>
      </c>
      <c r="LQ1128" s="201">
        <f>SUMIFS(1341:1341,$1276:$1276,LQ$1049)/12*(1+Painel!$U$10)</f>
        <v>0</v>
      </c>
      <c r="LR1128" s="201">
        <f>SUMIFS(1341:1341,$1276:$1276,LR$1049)/12*(1+Painel!$U$10)</f>
        <v>0</v>
      </c>
      <c r="LS1128" s="201">
        <f>SUMIFS(1341:1341,$1276:$1276,LS$1049)/12*(1+Painel!$U$10)</f>
        <v>0</v>
      </c>
      <c r="LT1128" s="201">
        <f>SUMIFS(1341:1341,$1276:$1276,LT$1049)/12*(1+Painel!$U$10)</f>
        <v>0</v>
      </c>
      <c r="LU1128" s="201">
        <f>SUMIFS(1341:1341,$1276:$1276,LU$1049)/12*(1+Painel!$U$10)</f>
        <v>0</v>
      </c>
      <c r="LV1128" s="201">
        <f>SUMIFS(1341:1341,$1276:$1276,LV$1049)/12*(1+Painel!$U$10)</f>
        <v>0</v>
      </c>
      <c r="LW1128" s="201">
        <f>SUMIFS(1341:1341,$1276:$1276,LW$1049)/12*(1+Painel!$U$10)</f>
        <v>0</v>
      </c>
      <c r="LX1128" s="201">
        <f>SUMIFS(1341:1341,$1276:$1276,LX$1049)/12*(1+Painel!$U$10)</f>
        <v>0</v>
      </c>
      <c r="LY1128" s="201">
        <f>SUMIFS(1341:1341,$1276:$1276,LY$1049)/12*(1+Painel!$U$10)</f>
        <v>0</v>
      </c>
      <c r="LZ1128" s="201">
        <f>SUMIFS(1341:1341,$1276:$1276,LZ$1049)/12*(1+Painel!$U$10)</f>
        <v>0</v>
      </c>
      <c r="MA1128" s="201">
        <f>SUMIFS(1341:1341,$1276:$1276,MA$1049)/12*(1+Painel!$U$10)</f>
        <v>0</v>
      </c>
      <c r="MB1128" s="201">
        <f>SUMIFS(1341:1341,$1276:$1276,MB$1049)/12*(1+Painel!$U$10)</f>
        <v>0</v>
      </c>
      <c r="MC1128" s="201">
        <f>SUMIFS(1341:1341,$1276:$1276,MC$1049)/12*(1+Painel!$U$10)</f>
        <v>0</v>
      </c>
      <c r="MD1128" s="201">
        <f>SUMIFS(1341:1341,$1276:$1276,MD$1049)/12*(1+Painel!$U$10)</f>
        <v>0</v>
      </c>
      <c r="ME1128" s="201">
        <f>SUMIFS(1341:1341,$1276:$1276,ME$1049)/12*(1+Painel!$U$10)</f>
        <v>0</v>
      </c>
      <c r="MF1128" s="201">
        <f>SUMIFS(1341:1341,$1276:$1276,MF$1049)/12*(1+Painel!$U$10)</f>
        <v>0</v>
      </c>
      <c r="MG1128" s="201">
        <f>SUMIFS(1341:1341,$1276:$1276,MG$1049)/12*(1+Painel!$U$10)</f>
        <v>0</v>
      </c>
      <c r="MH1128" s="201">
        <f>SUMIFS(1341:1341,$1276:$1276,MH$1049)/12*(1+Painel!$U$10)</f>
        <v>0</v>
      </c>
      <c r="MI1128" s="201">
        <f>SUMIFS(1341:1341,$1276:$1276,MI$1049)/12*(1+Painel!$U$10)</f>
        <v>0</v>
      </c>
      <c r="MJ1128" s="201">
        <f>SUMIFS(1341:1341,$1276:$1276,MJ$1049)/12*(1+Painel!$U$10)</f>
        <v>0</v>
      </c>
      <c r="MK1128" s="201">
        <f>SUMIFS(1341:1341,$1276:$1276,MK$1049)/12*(1+Painel!$U$10)</f>
        <v>0</v>
      </c>
      <c r="ML1128" s="201">
        <f>SUMIFS(1341:1341,$1276:$1276,ML$1049)/12*(1+Painel!$U$10)</f>
        <v>0</v>
      </c>
      <c r="MM1128" s="201">
        <f>SUMIFS(1341:1341,$1276:$1276,MM$1049)/12*(1+Painel!$U$10)</f>
        <v>0</v>
      </c>
      <c r="MN1128" s="201">
        <f>SUMIFS(1341:1341,$1276:$1276,MN$1049)/12*(1+Painel!$U$10)</f>
        <v>0</v>
      </c>
      <c r="MO1128" s="201">
        <f>SUMIFS(1341:1341,$1276:$1276,MO$1049)/12*(1+Painel!$U$10)</f>
        <v>0</v>
      </c>
      <c r="MP1128" s="201">
        <f>SUMIFS(1341:1341,$1276:$1276,MP$1049)/12*(1+Painel!$U$10)</f>
        <v>0</v>
      </c>
      <c r="MQ1128" s="201">
        <f>SUMIFS(1341:1341,$1276:$1276,MQ$1049)/12*(1+Painel!$U$10)</f>
        <v>0</v>
      </c>
      <c r="MR1128" s="201">
        <f>SUMIFS(1341:1341,$1276:$1276,MR$1049)/12*(1+Painel!$U$10)</f>
        <v>0</v>
      </c>
      <c r="MS1128" s="201">
        <f>SUMIFS(1341:1341,$1276:$1276,MS$1049)/12*(1+Painel!$U$10)</f>
        <v>0</v>
      </c>
      <c r="MT1128" s="201">
        <f>SUMIFS(1341:1341,$1276:$1276,MT$1049)/12*(1+Painel!$U$10)</f>
        <v>0</v>
      </c>
      <c r="MU1128" s="201">
        <f>SUMIFS(1341:1341,$1276:$1276,MU$1049)/12*(1+Painel!$U$10)</f>
        <v>0</v>
      </c>
      <c r="MV1128" s="201">
        <f>SUMIFS(1341:1341,$1276:$1276,MV$1049)/12*(1+Painel!$U$10)</f>
        <v>0</v>
      </c>
      <c r="MW1128" s="201">
        <f>SUMIFS(1341:1341,$1276:$1276,MW$1049)/12*(1+Painel!$U$10)</f>
        <v>0</v>
      </c>
      <c r="MX1128" s="201">
        <f>SUMIFS(1341:1341,$1276:$1276,MX$1049)/12*(1+Painel!$U$10)</f>
        <v>0</v>
      </c>
      <c r="MY1128" s="201">
        <f>SUMIFS(1341:1341,$1276:$1276,MY$1049)/12*(1+Painel!$U$10)</f>
        <v>0</v>
      </c>
      <c r="MZ1128" s="201">
        <f>SUMIFS(1341:1341,$1276:$1276,MZ$1049)/12*(1+Painel!$U$10)</f>
        <v>0</v>
      </c>
      <c r="NA1128" s="201">
        <f>SUMIFS(1341:1341,$1276:$1276,NA$1049)/12*(1+Painel!$U$10)</f>
        <v>14238.117342806925</v>
      </c>
      <c r="NB1128" s="201">
        <f>SUMIFS(1341:1341,$1276:$1276,NB$1049)/12*(1+Painel!$U$10)</f>
        <v>14238.117342806925</v>
      </c>
      <c r="NC1128" s="201">
        <f>SUMIFS(1341:1341,$1276:$1276,NC$1049)/12*(1+Painel!$U$10)</f>
        <v>14238.117342806925</v>
      </c>
      <c r="ND1128" s="201">
        <f>SUMIFS(1341:1341,$1276:$1276,ND$1049)/12*(1+Painel!$U$10)</f>
        <v>14238.117342806925</v>
      </c>
      <c r="NE1128" s="201">
        <f>SUMIFS(1341:1341,$1276:$1276,NE$1049)/12*(1+Painel!$U$10)</f>
        <v>14238.117342806925</v>
      </c>
      <c r="NF1128" s="201">
        <f>SUMIFS(1341:1341,$1276:$1276,NF$1049)/12*(1+Painel!$U$10)</f>
        <v>14238.117342806925</v>
      </c>
      <c r="NG1128" s="201">
        <f>SUMIFS(1341:1341,$1276:$1276,NG$1049)/12*(1+Painel!$U$10)</f>
        <v>14238.117342806925</v>
      </c>
      <c r="NH1128" s="201">
        <f>SUMIFS(1341:1341,$1276:$1276,NH$1049)/12*(1+Painel!$U$10)</f>
        <v>14238.117342806925</v>
      </c>
      <c r="NI1128" s="201">
        <f>SUMIFS(1341:1341,$1276:$1276,NI$1049)/12*(1+Painel!$U$10)</f>
        <v>14238.117342806925</v>
      </c>
      <c r="NJ1128" s="201">
        <f>SUMIFS(1341:1341,$1276:$1276,NJ$1049)/12*(1+Painel!$U$10)</f>
        <v>14238.117342806925</v>
      </c>
      <c r="NK1128" s="201">
        <f>SUMIFS(1341:1341,$1276:$1276,NK$1049)/12*(1+Painel!$U$10)</f>
        <v>14238.117342806925</v>
      </c>
      <c r="NL1128" s="201">
        <f>SUMIFS(1341:1341,$1276:$1276,NL$1049)/12*(1+Painel!$U$10)</f>
        <v>14238.117342806925</v>
      </c>
      <c r="NM1128" s="201">
        <f>SUMIFS(1341:1341,$1276:$1276,NM$1049)/12*(1+Painel!$U$10)</f>
        <v>14238.117342806925</v>
      </c>
      <c r="NN1128" s="201">
        <f>SUMIFS(1341:1341,$1276:$1276,NN$1049)/12*(1+Painel!$U$10)</f>
        <v>14238.117342806925</v>
      </c>
      <c r="NO1128" s="201">
        <f>SUMIFS(1341:1341,$1276:$1276,NO$1049)/12*(1+Painel!$U$10)</f>
        <v>14238.117342806925</v>
      </c>
      <c r="NP1128" s="201">
        <f>SUMIFS(1341:1341,$1276:$1276,NP$1049)/12*(1+Painel!$U$10)</f>
        <v>14238.117342806925</v>
      </c>
      <c r="NQ1128" s="201">
        <f>SUMIFS(1341:1341,$1276:$1276,NQ$1049)/12*(1+Painel!$U$10)</f>
        <v>14238.117342806925</v>
      </c>
      <c r="NR1128" s="201">
        <f>SUMIFS(1341:1341,$1276:$1276,NR$1049)/12*(1+Painel!$U$10)</f>
        <v>14238.117342806925</v>
      </c>
      <c r="NS1128" s="201">
        <f>SUMIFS(1341:1341,$1276:$1276,NS$1049)/12*(1+Painel!$U$10)</f>
        <v>14238.117342806925</v>
      </c>
      <c r="NT1128" s="201">
        <f>SUMIFS(1341:1341,$1276:$1276,NT$1049)/12*(1+Painel!$U$10)</f>
        <v>14238.117342806925</v>
      </c>
      <c r="NU1128" s="201">
        <f>SUMIFS(1341:1341,$1276:$1276,NU$1049)/12*(1+Painel!$U$10)</f>
        <v>14238.117342806925</v>
      </c>
      <c r="NV1128" s="201">
        <f>SUMIFS(1341:1341,$1276:$1276,NV$1049)/12*(1+Painel!$U$10)</f>
        <v>14238.117342806925</v>
      </c>
      <c r="NW1128" s="201">
        <f>SUMIFS(1341:1341,$1276:$1276,NW$1049)/12*(1+Painel!$U$10)</f>
        <v>14238.117342806925</v>
      </c>
      <c r="NX1128" s="201">
        <f>SUMIFS(1341:1341,$1276:$1276,NX$1049)/12*(1+Painel!$U$10)</f>
        <v>14238.117342806925</v>
      </c>
      <c r="NY1128" s="201">
        <f>SUMIFS(1341:1341,$1276:$1276,NY$1049)/12*(1+Painel!$U$10)</f>
        <v>14238.117342806925</v>
      </c>
      <c r="NZ1128" s="201">
        <f>SUMIFS(1341:1341,$1276:$1276,NZ$1049)/12*(1+Painel!$U$10)</f>
        <v>14238.117342806925</v>
      </c>
      <c r="OA1128" s="201">
        <f>SUMIFS(1341:1341,$1276:$1276,OA$1049)/12*(1+Painel!$U$10)</f>
        <v>14238.117342806925</v>
      </c>
      <c r="OB1128" s="201">
        <f>SUMIFS(1341:1341,$1276:$1276,OB$1049)/12*(1+Painel!$U$10)</f>
        <v>14238.117342806925</v>
      </c>
      <c r="OC1128" s="201">
        <f>SUMIFS(1341:1341,$1276:$1276,OC$1049)/12*(1+Painel!$U$10)</f>
        <v>14238.117342806925</v>
      </c>
      <c r="OD1128" s="201">
        <f>SUMIFS(1341:1341,$1276:$1276,OD$1049)/12*(1+Painel!$U$10)</f>
        <v>14238.117342806925</v>
      </c>
      <c r="OE1128" s="201">
        <f>SUMIFS(1341:1341,$1276:$1276,OE$1049)/12*(1+Painel!$U$10)</f>
        <v>14238.117342806925</v>
      </c>
      <c r="OF1128" s="201">
        <f>SUMIFS(1341:1341,$1276:$1276,OF$1049)/12*(1+Painel!$U$10)</f>
        <v>14238.117342806925</v>
      </c>
      <c r="OG1128" s="201">
        <f>SUMIFS(1341:1341,$1276:$1276,OG$1049)/12*(1+Painel!$U$10)</f>
        <v>14238.117342806925</v>
      </c>
      <c r="OH1128" s="201">
        <f>SUMIFS(1341:1341,$1276:$1276,OH$1049)/12*(1+Painel!$U$10)</f>
        <v>14238.117342806925</v>
      </c>
      <c r="OI1128" s="201">
        <f>SUMIFS(1341:1341,$1276:$1276,OI$1049)/12*(1+Painel!$U$10)</f>
        <v>14238.117342806925</v>
      </c>
      <c r="OJ1128" s="201">
        <f>SUMIFS(1341:1341,$1276:$1276,OJ$1049)/12*(1+Painel!$U$10)</f>
        <v>14238.117342806925</v>
      </c>
      <c r="OK1128" s="201">
        <f>SUMIFS(1341:1341,$1276:$1276,OK$1049)/12*(1+Painel!$U$10)</f>
        <v>14238.117342806925</v>
      </c>
      <c r="OL1128" s="201">
        <f>SUMIFS(1341:1341,$1276:$1276,OL$1049)/12*(1+Painel!$U$10)</f>
        <v>14238.117342806925</v>
      </c>
      <c r="OM1128" s="201">
        <f>SUMIFS(1341:1341,$1276:$1276,OM$1049)/12*(1+Painel!$U$10)</f>
        <v>14238.117342806925</v>
      </c>
      <c r="ON1128" s="201">
        <f>SUMIFS(1341:1341,$1276:$1276,ON$1049)/12*(1+Painel!$U$10)</f>
        <v>14238.117342806925</v>
      </c>
      <c r="OO1128" s="201">
        <f>SUMIFS(1341:1341,$1276:$1276,OO$1049)/12*(1+Painel!$U$10)</f>
        <v>14238.117342806925</v>
      </c>
      <c r="OP1128" s="201">
        <f>SUMIFS(1341:1341,$1276:$1276,OP$1049)/12*(1+Painel!$U$10)</f>
        <v>14238.117342806925</v>
      </c>
      <c r="OQ1128" s="201">
        <f>SUMIFS(1341:1341,$1276:$1276,OQ$1049)/12*(1+Painel!$U$10)</f>
        <v>14238.117342806925</v>
      </c>
      <c r="OR1128" s="201">
        <f>SUMIFS(1341:1341,$1276:$1276,OR$1049)/12*(1+Painel!$U$10)</f>
        <v>14238.117342806925</v>
      </c>
      <c r="OS1128" s="201">
        <f>SUMIFS(1341:1341,$1276:$1276,OS$1049)/12*(1+Painel!$U$10)</f>
        <v>14238.117342806925</v>
      </c>
      <c r="OT1128" s="201">
        <f>SUMIFS(1341:1341,$1276:$1276,OT$1049)/12*(1+Painel!$U$10)</f>
        <v>14238.117342806925</v>
      </c>
      <c r="OU1128" s="201">
        <f>SUMIFS(1341:1341,$1276:$1276,OU$1049)/12*(1+Painel!$U$10)</f>
        <v>14238.117342806925</v>
      </c>
      <c r="OV1128" s="201">
        <f>SUMIFS(1341:1341,$1276:$1276,OV$1049)/12*(1+Painel!$U$10)</f>
        <v>14238.117342806925</v>
      </c>
      <c r="OW1128" s="201">
        <f>SUMIFS(1341:1341,$1276:$1276,OW$1049)/12*(1+Painel!$U$10)</f>
        <v>14238.117342806925</v>
      </c>
      <c r="OX1128" s="201">
        <f>SUMIFS(1341:1341,$1276:$1276,OX$1049)/12*(1+Painel!$U$10)</f>
        <v>14238.117342806925</v>
      </c>
      <c r="OY1128" s="201">
        <f>SUMIFS(1341:1341,$1276:$1276,OY$1049)/12*(1+Painel!$U$10)</f>
        <v>14238.117342806925</v>
      </c>
      <c r="OZ1128" s="201">
        <f>SUMIFS(1341:1341,$1276:$1276,OZ$1049)/12*(1+Painel!$U$10)</f>
        <v>14238.117342806925</v>
      </c>
      <c r="PA1128" s="201">
        <f>SUMIFS(1341:1341,$1276:$1276,PA$1049)/12*(1+Painel!$U$10)</f>
        <v>14238.117342806925</v>
      </c>
      <c r="PB1128" s="201">
        <f>SUMIFS(1341:1341,$1276:$1276,PB$1049)/12*(1+Painel!$U$10)</f>
        <v>14238.117342806925</v>
      </c>
      <c r="PC1128" s="201">
        <f>SUMIFS(1341:1341,$1276:$1276,PC$1049)/12*(1+Painel!$U$10)</f>
        <v>14238.117342806925</v>
      </c>
      <c r="PD1128" s="201">
        <f>SUMIFS(1341:1341,$1276:$1276,PD$1049)/12*(1+Painel!$U$10)</f>
        <v>14238.117342806925</v>
      </c>
      <c r="PE1128" s="201">
        <f>SUMIFS(1341:1341,$1276:$1276,PE$1049)/12*(1+Painel!$U$10)</f>
        <v>14238.117342806925</v>
      </c>
      <c r="PF1128" s="201">
        <f>SUMIFS(1341:1341,$1276:$1276,PF$1049)/12*(1+Painel!$U$10)</f>
        <v>14238.117342806925</v>
      </c>
      <c r="PG1128" s="201">
        <f>SUMIFS(1341:1341,$1276:$1276,PG$1049)/12*(1+Painel!$U$10)</f>
        <v>14238.117342806925</v>
      </c>
      <c r="PH1128" s="201">
        <f>SUMIFS(1341:1341,$1276:$1276,PH$1049)/12*(1+Painel!$U$10)</f>
        <v>14238.117342806925</v>
      </c>
    </row>
    <row r="1129" spans="1:424" s="201" customFormat="1" ht="13.8" hidden="1" outlineLevel="4">
      <c r="A1129" s="201" t="s">
        <v>747</v>
      </c>
      <c r="B1129" s="201" t="s">
        <v>852</v>
      </c>
      <c r="C1129" s="1183" t="s">
        <v>844</v>
      </c>
      <c r="D1129" s="819">
        <f t="shared" si="4052"/>
        <v>645725.05992849765</v>
      </c>
      <c r="E1129" s="725">
        <f>SUMIFS(1342:1342,$1276:$1276,E$1049)/12*(1+Painel!$U$10)</f>
        <v>47554.027434139025</v>
      </c>
      <c r="F1129" s="725">
        <f>SUMIFS(1342:1342,$1276:$1276,F$1049)/12*(1+Painel!$U$10)</f>
        <v>47554.027434139025</v>
      </c>
      <c r="G1129" s="725">
        <f>SUMIFS(1342:1342,$1276:$1276,G$1049)/12*(1+Painel!$U$10)</f>
        <v>47554.027434139025</v>
      </c>
      <c r="H1129" s="725">
        <f>SUMIFS(1342:1342,$1276:$1276,H$1049)/12*(1+Painel!$U$10)</f>
        <v>47554.027434139025</v>
      </c>
      <c r="I1129" s="725">
        <f>SUMIFS(1342:1342,$1276:$1276,I$1049)/12*(1+Painel!$U$10)</f>
        <v>47554.027434139025</v>
      </c>
      <c r="J1129" s="725">
        <f>SUMIFS(1342:1342,$1276:$1276,J$1049)/12*(1+Painel!$U$10)</f>
        <v>47554.027434139025</v>
      </c>
      <c r="K1129" s="725">
        <f>SUMIFS(1342:1342,$1276:$1276,K$1049)/12*(1+Painel!$U$10)</f>
        <v>47554.027434139025</v>
      </c>
      <c r="L1129" s="725">
        <f>SUMIFS(1342:1342,$1276:$1276,L$1049)/12*(1+Painel!$U$10)</f>
        <v>47554.027434139025</v>
      </c>
      <c r="M1129" s="725">
        <f>SUMIFS(1342:1342,$1276:$1276,M$1049)/12*(1+Painel!$U$10)</f>
        <v>47554.027434139025</v>
      </c>
      <c r="N1129" s="725">
        <f>SUMIFS(1342:1342,$1276:$1276,N$1049)/12*(1+Painel!$U$10)</f>
        <v>47554.027434139025</v>
      </c>
      <c r="O1129" s="725">
        <f>SUMIFS(1342:1342,$1276:$1276,O$1049)/12*(1+Painel!$U$10)</f>
        <v>47554.027434139025</v>
      </c>
      <c r="P1129" s="725">
        <f>SUMIFS(1342:1342,$1276:$1276,P$1049)/12*(1+Painel!$U$10)</f>
        <v>47554.027434139025</v>
      </c>
      <c r="Q1129" s="725">
        <f>SUMIFS(1342:1342,$1276:$1276,Q$1049)/12*(1+Painel!$U$10)</f>
        <v>479.95804084691781</v>
      </c>
      <c r="R1129" s="725">
        <f>SUMIFS(1342:1342,$1276:$1276,R$1049)/12*(1+Painel!$U$10)</f>
        <v>479.95804084691781</v>
      </c>
      <c r="S1129" s="725">
        <f>SUMIFS(1342:1342,$1276:$1276,S$1049)/12*(1+Painel!$U$10)</f>
        <v>479.95804084691781</v>
      </c>
      <c r="T1129" s="725">
        <f>SUMIFS(1342:1342,$1276:$1276,T$1049)/12*(1+Painel!$U$10)</f>
        <v>479.95804084691781</v>
      </c>
      <c r="U1129" s="725">
        <f>SUMIFS(1342:1342,$1276:$1276,U$1049)/12*(1+Painel!$U$10)</f>
        <v>479.95804084691781</v>
      </c>
      <c r="V1129" s="725">
        <f>SUMIFS(1342:1342,$1276:$1276,V$1049)/12*(1+Painel!$U$10)</f>
        <v>479.95804084691781</v>
      </c>
      <c r="W1129" s="725">
        <f>SUMIFS(1342:1342,$1276:$1276,W$1049)/12*(1+Painel!$U$10)</f>
        <v>479.95804084691781</v>
      </c>
      <c r="X1129" s="725">
        <f>SUMIFS(1342:1342,$1276:$1276,X$1049)/12*(1+Painel!$U$10)</f>
        <v>479.95804084691781</v>
      </c>
      <c r="Y1129" s="725">
        <f>SUMIFS(1342:1342,$1276:$1276,Y$1049)/12*(1+Painel!$U$10)</f>
        <v>479.95804084691781</v>
      </c>
      <c r="Z1129" s="725">
        <f>SUMIFS(1342:1342,$1276:$1276,Z$1049)/12*(1+Painel!$U$10)</f>
        <v>479.95804084691781</v>
      </c>
      <c r="AA1129" s="725">
        <f>SUMIFS(1342:1342,$1276:$1276,AA$1049)/12*(1+Painel!$U$10)</f>
        <v>479.95804084691781</v>
      </c>
      <c r="AB1129" s="725">
        <f>SUMIFS(1342:1342,$1276:$1276,AB$1049)/12*(1+Painel!$U$10)</f>
        <v>479.95804084691781</v>
      </c>
      <c r="AC1129" s="725">
        <f>SUMIFS(1342:1342,$1276:$1276,AC$1049)/12*(1+Painel!$U$10)</f>
        <v>767.93286535506843</v>
      </c>
      <c r="AD1129" s="725">
        <f>SUMIFS(1342:1342,$1276:$1276,AD$1049)/12*(1+Painel!$U$10)</f>
        <v>767.93286535506843</v>
      </c>
      <c r="AE1129" s="725">
        <f>SUMIFS(1342:1342,$1276:$1276,AE$1049)/12*(1+Painel!$U$10)</f>
        <v>767.93286535506843</v>
      </c>
      <c r="AF1129" s="725">
        <f>SUMIFS(1342:1342,$1276:$1276,AF$1049)/12*(1+Painel!$U$10)</f>
        <v>767.93286535506843</v>
      </c>
      <c r="AG1129" s="725">
        <f>SUMIFS(1342:1342,$1276:$1276,AG$1049)/12*(1+Painel!$U$10)</f>
        <v>767.93286535506843</v>
      </c>
      <c r="AH1129" s="725">
        <f>SUMIFS(1342:1342,$1276:$1276,AH$1049)/12*(1+Painel!$U$10)</f>
        <v>767.93286535506843</v>
      </c>
      <c r="AI1129" s="725">
        <f>SUMIFS(1342:1342,$1276:$1276,AI$1049)/12*(1+Painel!$U$10)</f>
        <v>767.93286535506843</v>
      </c>
      <c r="AJ1129" s="725">
        <f>SUMIFS(1342:1342,$1276:$1276,AJ$1049)/12*(1+Painel!$U$10)</f>
        <v>767.93286535506843</v>
      </c>
      <c r="AK1129" s="725">
        <f>SUMIFS(1342:1342,$1276:$1276,AK$1049)/12*(1+Painel!$U$10)</f>
        <v>767.93286535506843</v>
      </c>
      <c r="AL1129" s="725">
        <f>SUMIFS(1342:1342,$1276:$1276,AL$1049)/12*(1+Painel!$U$10)</f>
        <v>767.93286535506843</v>
      </c>
      <c r="AM1129" s="725">
        <f>SUMIFS(1342:1342,$1276:$1276,AM$1049)/12*(1+Painel!$U$10)</f>
        <v>767.93286535506843</v>
      </c>
      <c r="AN1129" s="201">
        <f>SUMIFS(1342:1342,$1276:$1276,AN$1049)/12*(1+Painel!$U$10)</f>
        <v>767.93286535506843</v>
      </c>
      <c r="AO1129" s="201">
        <f>SUMIFS(1342:1342,$1276:$1276,AO$1049)/12*(1+Painel!$U$10)</f>
        <v>750.99316979576543</v>
      </c>
      <c r="AP1129" s="201">
        <f>SUMIFS(1342:1342,$1276:$1276,AP$1049)/12*(1+Painel!$U$10)</f>
        <v>750.99316979576543</v>
      </c>
      <c r="AQ1129" s="201">
        <f>SUMIFS(1342:1342,$1276:$1276,AQ$1049)/12*(1+Painel!$U$10)</f>
        <v>750.99316979576543</v>
      </c>
      <c r="AR1129" s="201">
        <f>SUMIFS(1342:1342,$1276:$1276,AR$1049)/12*(1+Painel!$U$10)</f>
        <v>750.99316979576543</v>
      </c>
      <c r="AS1129" s="201">
        <f>SUMIFS(1342:1342,$1276:$1276,AS$1049)/12*(1+Painel!$U$10)</f>
        <v>750.99316979576543</v>
      </c>
      <c r="AT1129" s="201">
        <f>SUMIFS(1342:1342,$1276:$1276,AT$1049)/12*(1+Painel!$U$10)</f>
        <v>750.99316979576543</v>
      </c>
      <c r="AU1129" s="201">
        <f>SUMIFS(1342:1342,$1276:$1276,AU$1049)/12*(1+Painel!$U$10)</f>
        <v>750.99316979576543</v>
      </c>
      <c r="AV1129" s="201">
        <f>SUMIFS(1342:1342,$1276:$1276,AV$1049)/12*(1+Painel!$U$10)</f>
        <v>750.99316979576543</v>
      </c>
      <c r="AW1129" s="201">
        <f>SUMIFS(1342:1342,$1276:$1276,AW$1049)/12*(1+Painel!$U$10)</f>
        <v>750.99316979576543</v>
      </c>
      <c r="AX1129" s="201">
        <f>SUMIFS(1342:1342,$1276:$1276,AX$1049)/12*(1+Painel!$U$10)</f>
        <v>750.99316979576543</v>
      </c>
      <c r="AY1129" s="201">
        <f>SUMIFS(1342:1342,$1276:$1276,AY$1049)/12*(1+Painel!$U$10)</f>
        <v>750.99316979576543</v>
      </c>
      <c r="AZ1129" s="201">
        <f>SUMIFS(1342:1342,$1276:$1276,AZ$1049)/12*(1+Painel!$U$10)</f>
        <v>750.99316979576543</v>
      </c>
      <c r="BA1129" s="201">
        <f>SUMIFS(1342:1342,$1276:$1276,BA$1049)/12*(1+Painel!$U$10)</f>
        <v>739.70003942289679</v>
      </c>
      <c r="BB1129" s="201">
        <f>SUMIFS(1342:1342,$1276:$1276,BB$1049)/12*(1+Painel!$U$10)</f>
        <v>739.70003942289679</v>
      </c>
      <c r="BC1129" s="201">
        <f>SUMIFS(1342:1342,$1276:$1276,BC$1049)/12*(1+Painel!$U$10)</f>
        <v>739.70003942289679</v>
      </c>
      <c r="BD1129" s="201">
        <f>SUMIFS(1342:1342,$1276:$1276,BD$1049)/12*(1+Painel!$U$10)</f>
        <v>739.70003942289679</v>
      </c>
      <c r="BE1129" s="201">
        <f>SUMIFS(1342:1342,$1276:$1276,BE$1049)/12*(1+Painel!$U$10)</f>
        <v>739.70003942289679</v>
      </c>
      <c r="BF1129" s="201">
        <f>SUMIFS(1342:1342,$1276:$1276,BF$1049)/12*(1+Painel!$U$10)</f>
        <v>739.70003942289679</v>
      </c>
      <c r="BG1129" s="201">
        <f>SUMIFS(1342:1342,$1276:$1276,BG$1049)/12*(1+Painel!$U$10)</f>
        <v>739.70003942289679</v>
      </c>
      <c r="BH1129" s="201">
        <f>SUMIFS(1342:1342,$1276:$1276,BH$1049)/12*(1+Painel!$U$10)</f>
        <v>739.70003942289679</v>
      </c>
      <c r="BI1129" s="201">
        <f>SUMIFS(1342:1342,$1276:$1276,BI$1049)/12*(1+Painel!$U$10)</f>
        <v>739.70003942289679</v>
      </c>
      <c r="BJ1129" s="201">
        <f>SUMIFS(1342:1342,$1276:$1276,BJ$1049)/12*(1+Painel!$U$10)</f>
        <v>739.70003942289679</v>
      </c>
      <c r="BK1129" s="201">
        <f>SUMIFS(1342:1342,$1276:$1276,BK$1049)/12*(1+Painel!$U$10)</f>
        <v>739.70003942289679</v>
      </c>
      <c r="BL1129" s="201">
        <f>SUMIFS(1342:1342,$1276:$1276,BL$1049)/12*(1+Painel!$U$10)</f>
        <v>739.70003942289679</v>
      </c>
      <c r="BM1129" s="201">
        <f>SUMIFS(1342:1342,$1276:$1276,BM$1049)/12*(1+Painel!$U$10)</f>
        <v>886.51073427018946</v>
      </c>
      <c r="BN1129" s="201">
        <f>SUMIFS(1342:1342,$1276:$1276,BN$1049)/12*(1+Painel!$U$10)</f>
        <v>886.51073427018946</v>
      </c>
      <c r="BO1129" s="201">
        <f>SUMIFS(1342:1342,$1276:$1276,BO$1049)/12*(1+Painel!$U$10)</f>
        <v>886.51073427018946</v>
      </c>
      <c r="BP1129" s="201">
        <f>SUMIFS(1342:1342,$1276:$1276,BP$1049)/12*(1+Painel!$U$10)</f>
        <v>886.51073427018946</v>
      </c>
      <c r="BQ1129" s="201">
        <f>SUMIFS(1342:1342,$1276:$1276,BQ$1049)/12*(1+Painel!$U$10)</f>
        <v>886.51073427018946</v>
      </c>
      <c r="BR1129" s="201">
        <f>SUMIFS(1342:1342,$1276:$1276,BR$1049)/12*(1+Painel!$U$10)</f>
        <v>886.51073427018946</v>
      </c>
      <c r="BS1129" s="201">
        <f>SUMIFS(1342:1342,$1276:$1276,BS$1049)/12*(1+Painel!$U$10)</f>
        <v>886.51073427018946</v>
      </c>
      <c r="BT1129" s="201">
        <f>SUMIFS(1342:1342,$1276:$1276,BT$1049)/12*(1+Painel!$U$10)</f>
        <v>886.51073427018946</v>
      </c>
      <c r="BU1129" s="201">
        <f>SUMIFS(1342:1342,$1276:$1276,BU$1049)/12*(1+Painel!$U$10)</f>
        <v>886.51073427018946</v>
      </c>
      <c r="BV1129" s="201">
        <f>SUMIFS(1342:1342,$1276:$1276,BV$1049)/12*(1+Painel!$U$10)</f>
        <v>886.51073427018946</v>
      </c>
      <c r="BW1129" s="201">
        <f>SUMIFS(1342:1342,$1276:$1276,BW$1049)/12*(1+Painel!$U$10)</f>
        <v>886.51073427018946</v>
      </c>
      <c r="BX1129" s="201">
        <f>SUMIFS(1342:1342,$1276:$1276,BX$1049)/12*(1+Painel!$U$10)</f>
        <v>886.51073427018946</v>
      </c>
      <c r="BY1129" s="201">
        <f>SUMIFS(1342:1342,$1276:$1276,BY$1049)/12*(1+Painel!$U$10)</f>
        <v>1022.0282987446132</v>
      </c>
      <c r="BZ1129" s="201">
        <f>SUMIFS(1342:1342,$1276:$1276,BZ$1049)/12*(1+Painel!$U$10)</f>
        <v>1022.0282987446132</v>
      </c>
      <c r="CA1129" s="201">
        <f>SUMIFS(1342:1342,$1276:$1276,CA$1049)/12*(1+Painel!$U$10)</f>
        <v>1022.0282987446132</v>
      </c>
      <c r="CB1129" s="201">
        <f>SUMIFS(1342:1342,$1276:$1276,CB$1049)/12*(1+Painel!$U$10)</f>
        <v>1022.0282987446132</v>
      </c>
      <c r="CC1129" s="201">
        <f>SUMIFS(1342:1342,$1276:$1276,CC$1049)/12*(1+Painel!$U$10)</f>
        <v>1022.0282987446132</v>
      </c>
      <c r="CD1129" s="201">
        <f>SUMIFS(1342:1342,$1276:$1276,CD$1049)/12*(1+Painel!$U$10)</f>
        <v>1022.0282987446132</v>
      </c>
      <c r="CE1129" s="201">
        <f>SUMIFS(1342:1342,$1276:$1276,CE$1049)/12*(1+Painel!$U$10)</f>
        <v>1022.0282987446132</v>
      </c>
      <c r="CF1129" s="201">
        <f>SUMIFS(1342:1342,$1276:$1276,CF$1049)/12*(1+Painel!$U$10)</f>
        <v>1022.0282987446132</v>
      </c>
      <c r="CG1129" s="201">
        <f>SUMIFS(1342:1342,$1276:$1276,CG$1049)/12*(1+Painel!$U$10)</f>
        <v>1022.0282987446132</v>
      </c>
      <c r="CH1129" s="201">
        <f>SUMIFS(1342:1342,$1276:$1276,CH$1049)/12*(1+Painel!$U$10)</f>
        <v>1022.0282987446132</v>
      </c>
      <c r="CI1129" s="201">
        <f>SUMIFS(1342:1342,$1276:$1276,CI$1049)/12*(1+Painel!$U$10)</f>
        <v>1022.0282987446132</v>
      </c>
      <c r="CJ1129" s="201">
        <f>SUMIFS(1342:1342,$1276:$1276,CJ$1049)/12*(1+Painel!$U$10)</f>
        <v>1022.0282987446132</v>
      </c>
      <c r="CK1129" s="201">
        <f>SUMIFS(1342:1342,$1276:$1276,CK$1049)/12*(1+Painel!$U$10)</f>
        <v>1208.364949896946</v>
      </c>
      <c r="CL1129" s="201">
        <f>SUMIFS(1342:1342,$1276:$1276,CL$1049)/12*(1+Painel!$U$10)</f>
        <v>1208.364949896946</v>
      </c>
      <c r="CM1129" s="201">
        <f>SUMIFS(1342:1342,$1276:$1276,CM$1049)/12*(1+Painel!$U$10)</f>
        <v>1208.364949896946</v>
      </c>
      <c r="CN1129" s="201">
        <f>SUMIFS(1342:1342,$1276:$1276,CN$1049)/12*(1+Painel!$U$10)</f>
        <v>1208.364949896946</v>
      </c>
      <c r="CO1129" s="201">
        <f>SUMIFS(1342:1342,$1276:$1276,CO$1049)/12*(1+Painel!$U$10)</f>
        <v>1208.364949896946</v>
      </c>
      <c r="CP1129" s="201">
        <f>SUMIFS(1342:1342,$1276:$1276,CP$1049)/12*(1+Painel!$U$10)</f>
        <v>1208.364949896946</v>
      </c>
      <c r="CQ1129" s="201">
        <f>SUMIFS(1342:1342,$1276:$1276,CQ$1049)/12*(1+Painel!$U$10)</f>
        <v>1208.364949896946</v>
      </c>
      <c r="CR1129" s="201">
        <f>SUMIFS(1342:1342,$1276:$1276,CR$1049)/12*(1+Painel!$U$10)</f>
        <v>1208.364949896946</v>
      </c>
      <c r="CS1129" s="201">
        <f>SUMIFS(1342:1342,$1276:$1276,CS$1049)/12*(1+Painel!$U$10)</f>
        <v>1208.364949896946</v>
      </c>
      <c r="CT1129" s="201">
        <f>SUMIFS(1342:1342,$1276:$1276,CT$1049)/12*(1+Painel!$U$10)</f>
        <v>1208.364949896946</v>
      </c>
      <c r="CU1129" s="201">
        <f>SUMIFS(1342:1342,$1276:$1276,CU$1049)/12*(1+Painel!$U$10)</f>
        <v>1208.364949896946</v>
      </c>
      <c r="CV1129" s="201">
        <f>SUMIFS(1342:1342,$1276:$1276,CV$1049)/12*(1+Painel!$U$10)</f>
        <v>1208.364949896946</v>
      </c>
      <c r="CW1129" s="201">
        <f>SUMIFS(1342:1342,$1276:$1276,CW$1049)/12*(1+Painel!$U$10)</f>
        <v>95.991608169383554</v>
      </c>
      <c r="CX1129" s="201">
        <f>SUMIFS(1342:1342,$1276:$1276,CX$1049)/12*(1+Painel!$U$10)</f>
        <v>95.991608169383554</v>
      </c>
      <c r="CY1129" s="201">
        <f>SUMIFS(1342:1342,$1276:$1276,CY$1049)/12*(1+Painel!$U$10)</f>
        <v>95.991608169383554</v>
      </c>
      <c r="CZ1129" s="201">
        <f>SUMIFS(1342:1342,$1276:$1276,CZ$1049)/12*(1+Painel!$U$10)</f>
        <v>95.991608169383554</v>
      </c>
      <c r="DA1129" s="201">
        <f>SUMIFS(1342:1342,$1276:$1276,DA$1049)/12*(1+Painel!$U$10)</f>
        <v>95.991608169383554</v>
      </c>
      <c r="DB1129" s="201">
        <f>SUMIFS(1342:1342,$1276:$1276,DB$1049)/12*(1+Painel!$U$10)</f>
        <v>95.991608169383554</v>
      </c>
      <c r="DC1129" s="201">
        <f>SUMIFS(1342:1342,$1276:$1276,DC$1049)/12*(1+Painel!$U$10)</f>
        <v>95.991608169383554</v>
      </c>
      <c r="DD1129" s="201">
        <f>SUMIFS(1342:1342,$1276:$1276,DD$1049)/12*(1+Painel!$U$10)</f>
        <v>95.991608169383554</v>
      </c>
      <c r="DE1129" s="201">
        <f>SUMIFS(1342:1342,$1276:$1276,DE$1049)/12*(1+Painel!$U$10)</f>
        <v>95.991608169383554</v>
      </c>
      <c r="DF1129" s="201">
        <f>SUMIFS(1342:1342,$1276:$1276,DF$1049)/12*(1+Painel!$U$10)</f>
        <v>95.991608169383554</v>
      </c>
      <c r="DG1129" s="201">
        <f>SUMIFS(1342:1342,$1276:$1276,DG$1049)/12*(1+Painel!$U$10)</f>
        <v>95.991608169383554</v>
      </c>
      <c r="DH1129" s="201">
        <f>SUMIFS(1342:1342,$1276:$1276,DH$1049)/12*(1+Painel!$U$10)</f>
        <v>95.991608169383554</v>
      </c>
      <c r="DI1129" s="201">
        <f>SUMIFS(1342:1342,$1276:$1276,DI$1049)/12*(1+Painel!$U$10)</f>
        <v>79.051912610080578</v>
      </c>
      <c r="DJ1129" s="201">
        <f>SUMIFS(1342:1342,$1276:$1276,DJ$1049)/12*(1+Painel!$U$10)</f>
        <v>79.051912610080578</v>
      </c>
      <c r="DK1129" s="201">
        <f>SUMIFS(1342:1342,$1276:$1276,DK$1049)/12*(1+Painel!$U$10)</f>
        <v>79.051912610080578</v>
      </c>
      <c r="DL1129" s="201">
        <f>SUMIFS(1342:1342,$1276:$1276,DL$1049)/12*(1+Painel!$U$10)</f>
        <v>79.051912610080578</v>
      </c>
      <c r="DM1129" s="201">
        <f>SUMIFS(1342:1342,$1276:$1276,DM$1049)/12*(1+Painel!$U$10)</f>
        <v>79.051912610080578</v>
      </c>
      <c r="DN1129" s="201">
        <f>SUMIFS(1342:1342,$1276:$1276,DN$1049)/12*(1+Painel!$U$10)</f>
        <v>79.051912610080578</v>
      </c>
      <c r="DO1129" s="201">
        <f>SUMIFS(1342:1342,$1276:$1276,DO$1049)/12*(1+Painel!$U$10)</f>
        <v>79.051912610080578</v>
      </c>
      <c r="DP1129" s="201">
        <f>SUMIFS(1342:1342,$1276:$1276,DP$1049)/12*(1+Painel!$U$10)</f>
        <v>79.051912610080578</v>
      </c>
      <c r="DQ1129" s="201">
        <f>SUMIFS(1342:1342,$1276:$1276,DQ$1049)/12*(1+Painel!$U$10)</f>
        <v>79.051912610080578</v>
      </c>
      <c r="DR1129" s="201">
        <f>SUMIFS(1342:1342,$1276:$1276,DR$1049)/12*(1+Painel!$U$10)</f>
        <v>79.051912610080578</v>
      </c>
      <c r="DS1129" s="201">
        <f>SUMIFS(1342:1342,$1276:$1276,DS$1049)/12*(1+Painel!$U$10)</f>
        <v>79.051912610080578</v>
      </c>
      <c r="DT1129" s="201">
        <f>SUMIFS(1342:1342,$1276:$1276,DT$1049)/12*(1+Painel!$U$10)</f>
        <v>79.051912610080578</v>
      </c>
      <c r="DU1129" s="201">
        <f>SUMIFS(1342:1342,$1276:$1276,DU$1049)/12*(1+Painel!$U$10)</f>
        <v>67.758782237211918</v>
      </c>
      <c r="DV1129" s="201">
        <f>SUMIFS(1342:1342,$1276:$1276,DV$1049)/12*(1+Painel!$U$10)</f>
        <v>67.758782237211918</v>
      </c>
      <c r="DW1129" s="201">
        <f>SUMIFS(1342:1342,$1276:$1276,DW$1049)/12*(1+Painel!$U$10)</f>
        <v>67.758782237211918</v>
      </c>
      <c r="DX1129" s="201">
        <f>SUMIFS(1342:1342,$1276:$1276,DX$1049)/12*(1+Painel!$U$10)</f>
        <v>67.758782237211918</v>
      </c>
      <c r="DY1129" s="201">
        <f>SUMIFS(1342:1342,$1276:$1276,DY$1049)/12*(1+Painel!$U$10)</f>
        <v>67.758782237211918</v>
      </c>
      <c r="DZ1129" s="201">
        <f>SUMIFS(1342:1342,$1276:$1276,DZ$1049)/12*(1+Painel!$U$10)</f>
        <v>67.758782237211918</v>
      </c>
      <c r="EA1129" s="201">
        <f>SUMIFS(1342:1342,$1276:$1276,EA$1049)/12*(1+Painel!$U$10)</f>
        <v>67.758782237211918</v>
      </c>
      <c r="EB1129" s="201">
        <f>SUMIFS(1342:1342,$1276:$1276,EB$1049)/12*(1+Painel!$U$10)</f>
        <v>67.758782237211918</v>
      </c>
      <c r="EC1129" s="201">
        <f>SUMIFS(1342:1342,$1276:$1276,EC$1049)/12*(1+Painel!$U$10)</f>
        <v>67.758782237211918</v>
      </c>
      <c r="ED1129" s="201">
        <f>SUMIFS(1342:1342,$1276:$1276,ED$1049)/12*(1+Painel!$U$10)</f>
        <v>67.758782237211918</v>
      </c>
      <c r="EE1129" s="201">
        <f>SUMIFS(1342:1342,$1276:$1276,EE$1049)/12*(1+Painel!$U$10)</f>
        <v>67.758782237211918</v>
      </c>
      <c r="EF1129" s="201">
        <f>SUMIFS(1342:1342,$1276:$1276,EF$1049)/12*(1+Painel!$U$10)</f>
        <v>67.758782237211918</v>
      </c>
      <c r="EG1129" s="201">
        <f>SUMIFS(1342:1342,$1276:$1276,EG$1049)/12*(1+Painel!$U$10)</f>
        <v>67.758782237211918</v>
      </c>
      <c r="EH1129" s="201">
        <f>SUMIFS(1342:1342,$1276:$1276,EH$1049)/12*(1+Painel!$U$10)</f>
        <v>67.758782237211918</v>
      </c>
      <c r="EI1129" s="201">
        <f>SUMIFS(1342:1342,$1276:$1276,EI$1049)/12*(1+Painel!$U$10)</f>
        <v>67.758782237211918</v>
      </c>
      <c r="EJ1129" s="201">
        <f>SUMIFS(1342:1342,$1276:$1276,EJ$1049)/12*(1+Painel!$U$10)</f>
        <v>67.758782237211918</v>
      </c>
      <c r="EK1129" s="201">
        <f>SUMIFS(1342:1342,$1276:$1276,EK$1049)/12*(1+Painel!$U$10)</f>
        <v>67.758782237211918</v>
      </c>
      <c r="EL1129" s="201">
        <f>SUMIFS(1342:1342,$1276:$1276,EL$1049)/12*(1+Painel!$U$10)</f>
        <v>67.758782237211918</v>
      </c>
      <c r="EM1129" s="201">
        <f>SUMIFS(1342:1342,$1276:$1276,EM$1049)/12*(1+Painel!$U$10)</f>
        <v>67.758782237211918</v>
      </c>
      <c r="EN1129" s="201">
        <f>SUMIFS(1342:1342,$1276:$1276,EN$1049)/12*(1+Painel!$U$10)</f>
        <v>67.758782237211918</v>
      </c>
      <c r="EO1129" s="201">
        <f>SUMIFS(1342:1342,$1276:$1276,EO$1049)/12*(1+Painel!$U$10)</f>
        <v>67.758782237211918</v>
      </c>
      <c r="EP1129" s="201">
        <f>SUMIFS(1342:1342,$1276:$1276,EP$1049)/12*(1+Painel!$U$10)</f>
        <v>67.758782237211918</v>
      </c>
      <c r="EQ1129" s="201">
        <f>SUMIFS(1342:1342,$1276:$1276,EQ$1049)/12*(1+Painel!$U$10)</f>
        <v>67.758782237211918</v>
      </c>
      <c r="ER1129" s="201">
        <f>SUMIFS(1342:1342,$1276:$1276,ER$1049)/12*(1+Painel!$U$10)</f>
        <v>67.758782237211918</v>
      </c>
      <c r="ES1129" s="201">
        <f>SUMIFS(1342:1342,$1276:$1276,ES$1049)/12*(1+Painel!$U$10)</f>
        <v>45.172521491474612</v>
      </c>
      <c r="ET1129" s="201">
        <f>SUMIFS(1342:1342,$1276:$1276,ET$1049)/12*(1+Painel!$U$10)</f>
        <v>45.172521491474612</v>
      </c>
      <c r="EU1129" s="201">
        <f>SUMIFS(1342:1342,$1276:$1276,EU$1049)/12*(1+Painel!$U$10)</f>
        <v>45.172521491474612</v>
      </c>
      <c r="EV1129" s="201">
        <f>SUMIFS(1342:1342,$1276:$1276,EV$1049)/12*(1+Painel!$U$10)</f>
        <v>45.172521491474612</v>
      </c>
      <c r="EW1129" s="201">
        <f>SUMIFS(1342:1342,$1276:$1276,EW$1049)/12*(1+Painel!$U$10)</f>
        <v>45.172521491474612</v>
      </c>
      <c r="EX1129" s="201">
        <f>SUMIFS(1342:1342,$1276:$1276,EX$1049)/12*(1+Painel!$U$10)</f>
        <v>45.172521491474612</v>
      </c>
      <c r="EY1129" s="201">
        <f>SUMIFS(1342:1342,$1276:$1276,EY$1049)/12*(1+Painel!$U$10)</f>
        <v>45.172521491474612</v>
      </c>
      <c r="EZ1129" s="201">
        <f>SUMIFS(1342:1342,$1276:$1276,EZ$1049)/12*(1+Painel!$U$10)</f>
        <v>45.172521491474612</v>
      </c>
      <c r="FA1129" s="201">
        <f>SUMIFS(1342:1342,$1276:$1276,FA$1049)/12*(1+Painel!$U$10)</f>
        <v>45.172521491474612</v>
      </c>
      <c r="FB1129" s="201">
        <f>SUMIFS(1342:1342,$1276:$1276,FB$1049)/12*(1+Painel!$U$10)</f>
        <v>45.172521491474612</v>
      </c>
      <c r="FC1129" s="201">
        <f>SUMIFS(1342:1342,$1276:$1276,FC$1049)/12*(1+Painel!$U$10)</f>
        <v>45.172521491474612</v>
      </c>
      <c r="FD1129" s="201">
        <f>SUMIFS(1342:1342,$1276:$1276,FD$1049)/12*(1+Painel!$U$10)</f>
        <v>45.172521491474612</v>
      </c>
      <c r="FE1129" s="201">
        <f>SUMIFS(1342:1342,$1276:$1276,FE$1049)/12*(1+Painel!$U$10)</f>
        <v>28.232825932171636</v>
      </c>
      <c r="FF1129" s="201">
        <f>SUMIFS(1342:1342,$1276:$1276,FF$1049)/12*(1+Painel!$U$10)</f>
        <v>28.232825932171636</v>
      </c>
      <c r="FG1129" s="201">
        <f>SUMIFS(1342:1342,$1276:$1276,FG$1049)/12*(1+Painel!$U$10)</f>
        <v>28.232825932171636</v>
      </c>
      <c r="FH1129" s="201">
        <f>SUMIFS(1342:1342,$1276:$1276,FH$1049)/12*(1+Painel!$U$10)</f>
        <v>28.232825932171636</v>
      </c>
      <c r="FI1129" s="201">
        <f>SUMIFS(1342:1342,$1276:$1276,FI$1049)/12*(1+Painel!$U$10)</f>
        <v>28.232825932171636</v>
      </c>
      <c r="FJ1129" s="201">
        <f>SUMIFS(1342:1342,$1276:$1276,FJ$1049)/12*(1+Painel!$U$10)</f>
        <v>28.232825932171636</v>
      </c>
      <c r="FK1129" s="201">
        <f>SUMIFS(1342:1342,$1276:$1276,FK$1049)/12*(1+Painel!$U$10)</f>
        <v>28.232825932171636</v>
      </c>
      <c r="FL1129" s="201">
        <f>SUMIFS(1342:1342,$1276:$1276,FL$1049)/12*(1+Painel!$U$10)</f>
        <v>28.232825932171636</v>
      </c>
      <c r="FM1129" s="201">
        <f>SUMIFS(1342:1342,$1276:$1276,FM$1049)/12*(1+Painel!$U$10)</f>
        <v>28.232825932171636</v>
      </c>
      <c r="FN1129" s="201">
        <f>SUMIFS(1342:1342,$1276:$1276,FN$1049)/12*(1+Painel!$U$10)</f>
        <v>28.232825932171636</v>
      </c>
      <c r="FO1129" s="201">
        <f>SUMIFS(1342:1342,$1276:$1276,FO$1049)/12*(1+Painel!$U$10)</f>
        <v>28.232825932171636</v>
      </c>
      <c r="FP1129" s="201">
        <f>SUMIFS(1342:1342,$1276:$1276,FP$1049)/12*(1+Painel!$U$10)</f>
        <v>28.232825932171636</v>
      </c>
      <c r="FQ1129" s="201">
        <f>SUMIFS(1342:1342,$1276:$1276,FQ$1049)/12*(1+Painel!$U$10)</f>
        <v>16.939695559302979</v>
      </c>
      <c r="FR1129" s="201">
        <f>SUMIFS(1342:1342,$1276:$1276,FR$1049)/12*(1+Painel!$U$10)</f>
        <v>16.939695559302979</v>
      </c>
      <c r="FS1129" s="201">
        <f>SUMIFS(1342:1342,$1276:$1276,FS$1049)/12*(1+Painel!$U$10)</f>
        <v>16.939695559302979</v>
      </c>
      <c r="FT1129" s="201">
        <f>SUMIFS(1342:1342,$1276:$1276,FT$1049)/12*(1+Painel!$U$10)</f>
        <v>16.939695559302979</v>
      </c>
      <c r="FU1129" s="201">
        <f>SUMIFS(1342:1342,$1276:$1276,FU$1049)/12*(1+Painel!$U$10)</f>
        <v>16.939695559302979</v>
      </c>
      <c r="FV1129" s="201">
        <f>SUMIFS(1342:1342,$1276:$1276,FV$1049)/12*(1+Painel!$U$10)</f>
        <v>16.939695559302979</v>
      </c>
      <c r="FW1129" s="201">
        <f>SUMIFS(1342:1342,$1276:$1276,FW$1049)/12*(1+Painel!$U$10)</f>
        <v>16.939695559302979</v>
      </c>
      <c r="FX1129" s="201">
        <f>SUMIFS(1342:1342,$1276:$1276,FX$1049)/12*(1+Painel!$U$10)</f>
        <v>16.939695559302979</v>
      </c>
      <c r="FY1129" s="201">
        <f>SUMIFS(1342:1342,$1276:$1276,FY$1049)/12*(1+Painel!$U$10)</f>
        <v>16.939695559302979</v>
      </c>
      <c r="FZ1129" s="201">
        <f>SUMIFS(1342:1342,$1276:$1276,FZ$1049)/12*(1+Painel!$U$10)</f>
        <v>16.939695559302979</v>
      </c>
      <c r="GA1129" s="201">
        <f>SUMIFS(1342:1342,$1276:$1276,GA$1049)/12*(1+Painel!$U$10)</f>
        <v>16.939695559302979</v>
      </c>
      <c r="GB1129" s="201">
        <f>SUMIFS(1342:1342,$1276:$1276,GB$1049)/12*(1+Painel!$U$10)</f>
        <v>16.939695559302979</v>
      </c>
      <c r="GC1129" s="201">
        <f>SUMIFS(1342:1342,$1276:$1276,GC$1049)/12*(1+Painel!$U$10)</f>
        <v>0</v>
      </c>
      <c r="GD1129" s="201">
        <f>SUMIFS(1342:1342,$1276:$1276,GD$1049)/12*(1+Painel!$U$10)</f>
        <v>0</v>
      </c>
      <c r="GE1129" s="201">
        <f>SUMIFS(1342:1342,$1276:$1276,GE$1049)/12*(1+Painel!$U$10)</f>
        <v>0</v>
      </c>
      <c r="GF1129" s="201">
        <f>SUMIFS(1342:1342,$1276:$1276,GF$1049)/12*(1+Painel!$U$10)</f>
        <v>0</v>
      </c>
      <c r="GG1129" s="201">
        <f>SUMIFS(1342:1342,$1276:$1276,GG$1049)/12*(1+Painel!$U$10)</f>
        <v>0</v>
      </c>
      <c r="GH1129" s="201">
        <f>SUMIFS(1342:1342,$1276:$1276,GH$1049)/12*(1+Painel!$U$10)</f>
        <v>0</v>
      </c>
      <c r="GI1129" s="201">
        <f>SUMIFS(1342:1342,$1276:$1276,GI$1049)/12*(1+Painel!$U$10)</f>
        <v>0</v>
      </c>
      <c r="GJ1129" s="201">
        <f>SUMIFS(1342:1342,$1276:$1276,GJ$1049)/12*(1+Painel!$U$10)</f>
        <v>0</v>
      </c>
      <c r="GK1129" s="201">
        <f>SUMIFS(1342:1342,$1276:$1276,GK$1049)/12*(1+Painel!$U$10)</f>
        <v>0</v>
      </c>
      <c r="GL1129" s="201">
        <f>SUMIFS(1342:1342,$1276:$1276,GL$1049)/12*(1+Painel!$U$10)</f>
        <v>0</v>
      </c>
      <c r="GM1129" s="201">
        <f>SUMIFS(1342:1342,$1276:$1276,GM$1049)/12*(1+Painel!$U$10)</f>
        <v>0</v>
      </c>
      <c r="GN1129" s="201">
        <f>SUMIFS(1342:1342,$1276:$1276,GN$1049)/12*(1+Painel!$U$10)</f>
        <v>0</v>
      </c>
      <c r="GO1129" s="201">
        <f>SUMIFS(1342:1342,$1276:$1276,GO$1049)/12*(1+Painel!$U$10)</f>
        <v>0</v>
      </c>
      <c r="GP1129" s="201">
        <f>SUMIFS(1342:1342,$1276:$1276,GP$1049)/12*(1+Painel!$U$10)</f>
        <v>0</v>
      </c>
      <c r="GQ1129" s="201">
        <f>SUMIFS(1342:1342,$1276:$1276,GQ$1049)/12*(1+Painel!$U$10)</f>
        <v>0</v>
      </c>
      <c r="GR1129" s="201">
        <f>SUMIFS(1342:1342,$1276:$1276,GR$1049)/12*(1+Painel!$U$10)</f>
        <v>0</v>
      </c>
      <c r="GS1129" s="201">
        <f>SUMIFS(1342:1342,$1276:$1276,GS$1049)/12*(1+Painel!$U$10)</f>
        <v>0</v>
      </c>
      <c r="GT1129" s="201">
        <f>SUMIFS(1342:1342,$1276:$1276,GT$1049)/12*(1+Painel!$U$10)</f>
        <v>0</v>
      </c>
      <c r="GU1129" s="201">
        <f>SUMIFS(1342:1342,$1276:$1276,GU$1049)/12*(1+Painel!$U$10)</f>
        <v>0</v>
      </c>
      <c r="GV1129" s="201">
        <f>SUMIFS(1342:1342,$1276:$1276,GV$1049)/12*(1+Painel!$U$10)</f>
        <v>0</v>
      </c>
      <c r="GW1129" s="201">
        <f>SUMIFS(1342:1342,$1276:$1276,GW$1049)/12*(1+Painel!$U$10)</f>
        <v>0</v>
      </c>
      <c r="GX1129" s="201">
        <f>SUMIFS(1342:1342,$1276:$1276,GX$1049)/12*(1+Painel!$U$10)</f>
        <v>0</v>
      </c>
      <c r="GY1129" s="201">
        <f>SUMIFS(1342:1342,$1276:$1276,GY$1049)/12*(1+Painel!$U$10)</f>
        <v>0</v>
      </c>
      <c r="GZ1129" s="201">
        <f>SUMIFS(1342:1342,$1276:$1276,GZ$1049)/12*(1+Painel!$U$10)</f>
        <v>0</v>
      </c>
      <c r="HA1129" s="201">
        <f>SUMIFS(1342:1342,$1276:$1276,HA$1049)/12*(1+Painel!$U$10)</f>
        <v>0</v>
      </c>
      <c r="HB1129" s="201">
        <f>SUMIFS(1342:1342,$1276:$1276,HB$1049)/12*(1+Painel!$U$10)</f>
        <v>0</v>
      </c>
      <c r="HC1129" s="201">
        <f>SUMIFS(1342:1342,$1276:$1276,HC$1049)/12*(1+Painel!$U$10)</f>
        <v>0</v>
      </c>
      <c r="HD1129" s="201">
        <f>SUMIFS(1342:1342,$1276:$1276,HD$1049)/12*(1+Painel!$U$10)</f>
        <v>0</v>
      </c>
      <c r="HE1129" s="201">
        <f>SUMIFS(1342:1342,$1276:$1276,HE$1049)/12*(1+Painel!$U$10)</f>
        <v>0</v>
      </c>
      <c r="HF1129" s="201">
        <f>SUMIFS(1342:1342,$1276:$1276,HF$1049)/12*(1+Painel!$U$10)</f>
        <v>0</v>
      </c>
      <c r="HG1129" s="201">
        <f>SUMIFS(1342:1342,$1276:$1276,HG$1049)/12*(1+Painel!$U$10)</f>
        <v>0</v>
      </c>
      <c r="HH1129" s="201">
        <f>SUMIFS(1342:1342,$1276:$1276,HH$1049)/12*(1+Painel!$U$10)</f>
        <v>0</v>
      </c>
      <c r="HI1129" s="201">
        <f>SUMIFS(1342:1342,$1276:$1276,HI$1049)/12*(1+Painel!$U$10)</f>
        <v>0</v>
      </c>
      <c r="HJ1129" s="201">
        <f>SUMIFS(1342:1342,$1276:$1276,HJ$1049)/12*(1+Painel!$U$10)</f>
        <v>0</v>
      </c>
      <c r="HK1129" s="201">
        <f>SUMIFS(1342:1342,$1276:$1276,HK$1049)/12*(1+Painel!$U$10)</f>
        <v>0</v>
      </c>
      <c r="HL1129" s="201">
        <f>SUMIFS(1342:1342,$1276:$1276,HL$1049)/12*(1+Painel!$U$10)</f>
        <v>0</v>
      </c>
      <c r="HM1129" s="201">
        <f>SUMIFS(1342:1342,$1276:$1276,HM$1049)/12*(1+Painel!$U$10)</f>
        <v>0</v>
      </c>
      <c r="HN1129" s="201">
        <f>SUMIFS(1342:1342,$1276:$1276,HN$1049)/12*(1+Painel!$U$10)</f>
        <v>0</v>
      </c>
      <c r="HO1129" s="201">
        <f>SUMIFS(1342:1342,$1276:$1276,HO$1049)/12*(1+Painel!$U$10)</f>
        <v>0</v>
      </c>
      <c r="HP1129" s="201">
        <f>SUMIFS(1342:1342,$1276:$1276,HP$1049)/12*(1+Painel!$U$10)</f>
        <v>0</v>
      </c>
      <c r="HQ1129" s="201">
        <f>SUMIFS(1342:1342,$1276:$1276,HQ$1049)/12*(1+Painel!$U$10)</f>
        <v>0</v>
      </c>
      <c r="HR1129" s="201">
        <f>SUMIFS(1342:1342,$1276:$1276,HR$1049)/12*(1+Painel!$U$10)</f>
        <v>0</v>
      </c>
      <c r="HS1129" s="201">
        <f>SUMIFS(1342:1342,$1276:$1276,HS$1049)/12*(1+Painel!$U$10)</f>
        <v>0</v>
      </c>
      <c r="HT1129" s="201">
        <f>SUMIFS(1342:1342,$1276:$1276,HT$1049)/12*(1+Painel!$U$10)</f>
        <v>0</v>
      </c>
      <c r="HU1129" s="201">
        <f>SUMIFS(1342:1342,$1276:$1276,HU$1049)/12*(1+Painel!$U$10)</f>
        <v>0</v>
      </c>
      <c r="HV1129" s="201">
        <f>SUMIFS(1342:1342,$1276:$1276,HV$1049)/12*(1+Painel!$U$10)</f>
        <v>0</v>
      </c>
      <c r="HW1129" s="201">
        <f>SUMIFS(1342:1342,$1276:$1276,HW$1049)/12*(1+Painel!$U$10)</f>
        <v>0</v>
      </c>
      <c r="HX1129" s="201">
        <f>SUMIFS(1342:1342,$1276:$1276,HX$1049)/12*(1+Painel!$U$10)</f>
        <v>0</v>
      </c>
      <c r="HY1129" s="201">
        <f>SUMIFS(1342:1342,$1276:$1276,HY$1049)/12*(1+Painel!$U$10)</f>
        <v>0</v>
      </c>
      <c r="HZ1129" s="201">
        <f>SUMIFS(1342:1342,$1276:$1276,HZ$1049)/12*(1+Painel!$U$10)</f>
        <v>0</v>
      </c>
      <c r="IA1129" s="201">
        <f>SUMIFS(1342:1342,$1276:$1276,IA$1049)/12*(1+Painel!$U$10)</f>
        <v>0</v>
      </c>
      <c r="IB1129" s="201">
        <f>SUMIFS(1342:1342,$1276:$1276,IB$1049)/12*(1+Painel!$U$10)</f>
        <v>0</v>
      </c>
      <c r="IC1129" s="201">
        <f>SUMIFS(1342:1342,$1276:$1276,IC$1049)/12*(1+Painel!$U$10)</f>
        <v>0</v>
      </c>
      <c r="ID1129" s="201">
        <f>SUMIFS(1342:1342,$1276:$1276,ID$1049)/12*(1+Painel!$U$10)</f>
        <v>0</v>
      </c>
      <c r="IE1129" s="201">
        <f>SUMIFS(1342:1342,$1276:$1276,IE$1049)/12*(1+Painel!$U$10)</f>
        <v>0</v>
      </c>
      <c r="IF1129" s="201">
        <f>SUMIFS(1342:1342,$1276:$1276,IF$1049)/12*(1+Painel!$U$10)</f>
        <v>0</v>
      </c>
      <c r="IG1129" s="201">
        <f>SUMIFS(1342:1342,$1276:$1276,IG$1049)/12*(1+Painel!$U$10)</f>
        <v>0</v>
      </c>
      <c r="IH1129" s="201">
        <f>SUMIFS(1342:1342,$1276:$1276,IH$1049)/12*(1+Painel!$U$10)</f>
        <v>0</v>
      </c>
      <c r="II1129" s="201">
        <f>SUMIFS(1342:1342,$1276:$1276,II$1049)/12*(1+Painel!$U$10)</f>
        <v>0</v>
      </c>
      <c r="IJ1129" s="201">
        <f>SUMIFS(1342:1342,$1276:$1276,IJ$1049)/12*(1+Painel!$U$10)</f>
        <v>0</v>
      </c>
      <c r="IK1129" s="201">
        <f>SUMIFS(1342:1342,$1276:$1276,IK$1049)/12*(1+Painel!$U$10)</f>
        <v>0</v>
      </c>
      <c r="IL1129" s="201">
        <f>SUMIFS(1342:1342,$1276:$1276,IL$1049)/12*(1+Painel!$U$10)</f>
        <v>0</v>
      </c>
      <c r="IM1129" s="201">
        <f>SUMIFS(1342:1342,$1276:$1276,IM$1049)/12*(1+Painel!$U$10)</f>
        <v>0</v>
      </c>
      <c r="IN1129" s="201">
        <f>SUMIFS(1342:1342,$1276:$1276,IN$1049)/12*(1+Painel!$U$10)</f>
        <v>0</v>
      </c>
      <c r="IO1129" s="201">
        <f>SUMIFS(1342:1342,$1276:$1276,IO$1049)/12*(1+Painel!$U$10)</f>
        <v>0</v>
      </c>
      <c r="IP1129" s="201">
        <f>SUMIFS(1342:1342,$1276:$1276,IP$1049)/12*(1+Painel!$U$10)</f>
        <v>0</v>
      </c>
      <c r="IQ1129" s="201">
        <f>SUMIFS(1342:1342,$1276:$1276,IQ$1049)/12*(1+Painel!$U$10)</f>
        <v>0</v>
      </c>
      <c r="IR1129" s="201">
        <f>SUMIFS(1342:1342,$1276:$1276,IR$1049)/12*(1+Painel!$U$10)</f>
        <v>0</v>
      </c>
      <c r="IS1129" s="201">
        <f>SUMIFS(1342:1342,$1276:$1276,IS$1049)/12*(1+Painel!$U$10)</f>
        <v>0</v>
      </c>
      <c r="IT1129" s="201">
        <f>SUMIFS(1342:1342,$1276:$1276,IT$1049)/12*(1+Painel!$U$10)</f>
        <v>0</v>
      </c>
      <c r="IU1129" s="201">
        <f>SUMIFS(1342:1342,$1276:$1276,IU$1049)/12*(1+Painel!$U$10)</f>
        <v>0</v>
      </c>
      <c r="IV1129" s="201">
        <f>SUMIFS(1342:1342,$1276:$1276,IV$1049)/12*(1+Painel!$U$10)</f>
        <v>0</v>
      </c>
      <c r="IW1129" s="201">
        <f>SUMIFS(1342:1342,$1276:$1276,IW$1049)/12*(1+Painel!$U$10)</f>
        <v>0</v>
      </c>
      <c r="IX1129" s="201">
        <f>SUMIFS(1342:1342,$1276:$1276,IX$1049)/12*(1+Painel!$U$10)</f>
        <v>0</v>
      </c>
      <c r="IY1129" s="201">
        <f>SUMIFS(1342:1342,$1276:$1276,IY$1049)/12*(1+Painel!$U$10)</f>
        <v>0</v>
      </c>
      <c r="IZ1129" s="201">
        <f>SUMIFS(1342:1342,$1276:$1276,IZ$1049)/12*(1+Painel!$U$10)</f>
        <v>0</v>
      </c>
      <c r="JA1129" s="201">
        <f>SUMIFS(1342:1342,$1276:$1276,JA$1049)/12*(1+Painel!$U$10)</f>
        <v>0</v>
      </c>
      <c r="JB1129" s="201">
        <f>SUMIFS(1342:1342,$1276:$1276,JB$1049)/12*(1+Painel!$U$10)</f>
        <v>0</v>
      </c>
      <c r="JC1129" s="201">
        <f>SUMIFS(1342:1342,$1276:$1276,JC$1049)/12*(1+Painel!$U$10)</f>
        <v>0</v>
      </c>
      <c r="JD1129" s="201">
        <f>SUMIFS(1342:1342,$1276:$1276,JD$1049)/12*(1+Painel!$U$10)</f>
        <v>0</v>
      </c>
      <c r="JE1129" s="201">
        <f>SUMIFS(1342:1342,$1276:$1276,JE$1049)/12*(1+Painel!$U$10)</f>
        <v>0</v>
      </c>
      <c r="JF1129" s="201">
        <f>SUMIFS(1342:1342,$1276:$1276,JF$1049)/12*(1+Painel!$U$10)</f>
        <v>0</v>
      </c>
      <c r="JG1129" s="201">
        <f>SUMIFS(1342:1342,$1276:$1276,JG$1049)/12*(1+Painel!$U$10)</f>
        <v>0</v>
      </c>
      <c r="JH1129" s="201">
        <f>SUMIFS(1342:1342,$1276:$1276,JH$1049)/12*(1+Painel!$U$10)</f>
        <v>0</v>
      </c>
      <c r="JI1129" s="201">
        <f>SUMIFS(1342:1342,$1276:$1276,JI$1049)/12*(1+Painel!$U$10)</f>
        <v>0</v>
      </c>
      <c r="JJ1129" s="201">
        <f>SUMIFS(1342:1342,$1276:$1276,JJ$1049)/12*(1+Painel!$U$10)</f>
        <v>0</v>
      </c>
      <c r="JK1129" s="201">
        <f>SUMIFS(1342:1342,$1276:$1276,JK$1049)/12*(1+Painel!$U$10)</f>
        <v>0</v>
      </c>
      <c r="JL1129" s="201">
        <f>SUMIFS(1342:1342,$1276:$1276,JL$1049)/12*(1+Painel!$U$10)</f>
        <v>0</v>
      </c>
      <c r="JM1129" s="201">
        <f>SUMIFS(1342:1342,$1276:$1276,JM$1049)/12*(1+Painel!$U$10)</f>
        <v>0</v>
      </c>
      <c r="JN1129" s="201">
        <f>SUMIFS(1342:1342,$1276:$1276,JN$1049)/12*(1+Painel!$U$10)</f>
        <v>0</v>
      </c>
      <c r="JO1129" s="201">
        <f>SUMIFS(1342:1342,$1276:$1276,JO$1049)/12*(1+Painel!$U$10)</f>
        <v>0</v>
      </c>
      <c r="JP1129" s="201">
        <f>SUMIFS(1342:1342,$1276:$1276,JP$1049)/12*(1+Painel!$U$10)</f>
        <v>0</v>
      </c>
      <c r="JQ1129" s="201">
        <f>SUMIFS(1342:1342,$1276:$1276,JQ$1049)/12*(1+Painel!$U$10)</f>
        <v>0</v>
      </c>
      <c r="JR1129" s="201">
        <f>SUMIFS(1342:1342,$1276:$1276,JR$1049)/12*(1+Painel!$U$10)</f>
        <v>0</v>
      </c>
      <c r="JS1129" s="201">
        <f>SUMIFS(1342:1342,$1276:$1276,JS$1049)/12*(1+Painel!$U$10)</f>
        <v>0</v>
      </c>
      <c r="JT1129" s="201">
        <f>SUMIFS(1342:1342,$1276:$1276,JT$1049)/12*(1+Painel!$U$10)</f>
        <v>0</v>
      </c>
      <c r="JU1129" s="201">
        <f>SUMIFS(1342:1342,$1276:$1276,JU$1049)/12*(1+Painel!$U$10)</f>
        <v>0</v>
      </c>
      <c r="JV1129" s="201">
        <f>SUMIFS(1342:1342,$1276:$1276,JV$1049)/12*(1+Painel!$U$10)</f>
        <v>0</v>
      </c>
      <c r="JW1129" s="201">
        <f>SUMIFS(1342:1342,$1276:$1276,JW$1049)/12*(1+Painel!$U$10)</f>
        <v>0</v>
      </c>
      <c r="JX1129" s="201">
        <f>SUMIFS(1342:1342,$1276:$1276,JX$1049)/12*(1+Painel!$U$10)</f>
        <v>0</v>
      </c>
      <c r="JY1129" s="201">
        <f>SUMIFS(1342:1342,$1276:$1276,JY$1049)/12*(1+Painel!$U$10)</f>
        <v>0</v>
      </c>
      <c r="JZ1129" s="201">
        <f>SUMIFS(1342:1342,$1276:$1276,JZ$1049)/12*(1+Painel!$U$10)</f>
        <v>0</v>
      </c>
      <c r="KA1129" s="201">
        <f>SUMIFS(1342:1342,$1276:$1276,KA$1049)/12*(1+Painel!$U$10)</f>
        <v>0</v>
      </c>
      <c r="KB1129" s="201">
        <f>SUMIFS(1342:1342,$1276:$1276,KB$1049)/12*(1+Painel!$U$10)</f>
        <v>0</v>
      </c>
      <c r="KC1129" s="201">
        <f>SUMIFS(1342:1342,$1276:$1276,KC$1049)/12*(1+Painel!$U$10)</f>
        <v>0</v>
      </c>
      <c r="KD1129" s="201">
        <f>SUMIFS(1342:1342,$1276:$1276,KD$1049)/12*(1+Painel!$U$10)</f>
        <v>0</v>
      </c>
      <c r="KE1129" s="201">
        <f>SUMIFS(1342:1342,$1276:$1276,KE$1049)/12*(1+Painel!$U$10)</f>
        <v>0</v>
      </c>
      <c r="KF1129" s="201">
        <f>SUMIFS(1342:1342,$1276:$1276,KF$1049)/12*(1+Painel!$U$10)</f>
        <v>0</v>
      </c>
      <c r="KG1129" s="201">
        <f>SUMIFS(1342:1342,$1276:$1276,KG$1049)/12*(1+Painel!$U$10)</f>
        <v>0</v>
      </c>
      <c r="KH1129" s="201">
        <f>SUMIFS(1342:1342,$1276:$1276,KH$1049)/12*(1+Painel!$U$10)</f>
        <v>0</v>
      </c>
      <c r="KI1129" s="201">
        <f>SUMIFS(1342:1342,$1276:$1276,KI$1049)/12*(1+Painel!$U$10)</f>
        <v>0</v>
      </c>
      <c r="KJ1129" s="201">
        <f>SUMIFS(1342:1342,$1276:$1276,KJ$1049)/12*(1+Painel!$U$10)</f>
        <v>0</v>
      </c>
      <c r="KK1129" s="201">
        <f>SUMIFS(1342:1342,$1276:$1276,KK$1049)/12*(1+Painel!$U$10)</f>
        <v>0</v>
      </c>
      <c r="KL1129" s="201">
        <f>SUMIFS(1342:1342,$1276:$1276,KL$1049)/12*(1+Painel!$U$10)</f>
        <v>0</v>
      </c>
      <c r="KM1129" s="201">
        <f>SUMIFS(1342:1342,$1276:$1276,KM$1049)/12*(1+Painel!$U$10)</f>
        <v>0</v>
      </c>
      <c r="KN1129" s="201">
        <f>SUMIFS(1342:1342,$1276:$1276,KN$1049)/12*(1+Painel!$U$10)</f>
        <v>0</v>
      </c>
      <c r="KO1129" s="201">
        <f>SUMIFS(1342:1342,$1276:$1276,KO$1049)/12*(1+Painel!$U$10)</f>
        <v>0</v>
      </c>
      <c r="KP1129" s="201">
        <f>SUMIFS(1342:1342,$1276:$1276,KP$1049)/12*(1+Painel!$U$10)</f>
        <v>0</v>
      </c>
      <c r="KQ1129" s="201">
        <f>SUMIFS(1342:1342,$1276:$1276,KQ$1049)/12*(1+Painel!$U$10)</f>
        <v>0</v>
      </c>
      <c r="KR1129" s="201">
        <f>SUMIFS(1342:1342,$1276:$1276,KR$1049)/12*(1+Painel!$U$10)</f>
        <v>0</v>
      </c>
      <c r="KS1129" s="201">
        <f>SUMIFS(1342:1342,$1276:$1276,KS$1049)/12*(1+Painel!$U$10)</f>
        <v>0</v>
      </c>
      <c r="KT1129" s="201">
        <f>SUMIFS(1342:1342,$1276:$1276,KT$1049)/12*(1+Painel!$U$10)</f>
        <v>0</v>
      </c>
      <c r="KU1129" s="201">
        <f>SUMIFS(1342:1342,$1276:$1276,KU$1049)/12*(1+Painel!$U$10)</f>
        <v>0</v>
      </c>
      <c r="KV1129" s="201">
        <f>SUMIFS(1342:1342,$1276:$1276,KV$1049)/12*(1+Painel!$U$10)</f>
        <v>0</v>
      </c>
      <c r="KW1129" s="201">
        <f>SUMIFS(1342:1342,$1276:$1276,KW$1049)/12*(1+Painel!$U$10)</f>
        <v>0</v>
      </c>
      <c r="KX1129" s="201">
        <f>SUMIFS(1342:1342,$1276:$1276,KX$1049)/12*(1+Painel!$U$10)</f>
        <v>0</v>
      </c>
      <c r="KY1129" s="201">
        <f>SUMIFS(1342:1342,$1276:$1276,KY$1049)/12*(1+Painel!$U$10)</f>
        <v>0</v>
      </c>
      <c r="KZ1129" s="201">
        <f>SUMIFS(1342:1342,$1276:$1276,KZ$1049)/12*(1+Painel!$U$10)</f>
        <v>0</v>
      </c>
      <c r="LA1129" s="201">
        <f>SUMIFS(1342:1342,$1276:$1276,LA$1049)/12*(1+Painel!$U$10)</f>
        <v>0</v>
      </c>
      <c r="LB1129" s="201">
        <f>SUMIFS(1342:1342,$1276:$1276,LB$1049)/12*(1+Painel!$U$10)</f>
        <v>0</v>
      </c>
      <c r="LC1129" s="201">
        <f>SUMIFS(1342:1342,$1276:$1276,LC$1049)/12*(1+Painel!$U$10)</f>
        <v>0</v>
      </c>
      <c r="LD1129" s="201">
        <f>SUMIFS(1342:1342,$1276:$1276,LD$1049)/12*(1+Painel!$U$10)</f>
        <v>0</v>
      </c>
      <c r="LE1129" s="201">
        <f>SUMIFS(1342:1342,$1276:$1276,LE$1049)/12*(1+Painel!$U$10)</f>
        <v>0</v>
      </c>
      <c r="LF1129" s="201">
        <f>SUMIFS(1342:1342,$1276:$1276,LF$1049)/12*(1+Painel!$U$10)</f>
        <v>0</v>
      </c>
      <c r="LG1129" s="201">
        <f>SUMIFS(1342:1342,$1276:$1276,LG$1049)/12*(1+Painel!$U$10)</f>
        <v>0</v>
      </c>
      <c r="LH1129" s="201">
        <f>SUMIFS(1342:1342,$1276:$1276,LH$1049)/12*(1+Painel!$U$10)</f>
        <v>0</v>
      </c>
      <c r="LI1129" s="201">
        <f>SUMIFS(1342:1342,$1276:$1276,LI$1049)/12*(1+Painel!$U$10)</f>
        <v>0</v>
      </c>
      <c r="LJ1129" s="201">
        <f>SUMIFS(1342:1342,$1276:$1276,LJ$1049)/12*(1+Painel!$U$10)</f>
        <v>0</v>
      </c>
      <c r="LK1129" s="201">
        <f>SUMIFS(1342:1342,$1276:$1276,LK$1049)/12*(1+Painel!$U$10)</f>
        <v>0</v>
      </c>
      <c r="LL1129" s="201">
        <f>SUMIFS(1342:1342,$1276:$1276,LL$1049)/12*(1+Painel!$U$10)</f>
        <v>0</v>
      </c>
      <c r="LM1129" s="201">
        <f>SUMIFS(1342:1342,$1276:$1276,LM$1049)/12*(1+Painel!$U$10)</f>
        <v>0</v>
      </c>
      <c r="LN1129" s="201">
        <f>SUMIFS(1342:1342,$1276:$1276,LN$1049)/12*(1+Painel!$U$10)</f>
        <v>0</v>
      </c>
      <c r="LO1129" s="201">
        <f>SUMIFS(1342:1342,$1276:$1276,LO$1049)/12*(1+Painel!$U$10)</f>
        <v>0</v>
      </c>
      <c r="LP1129" s="201">
        <f>SUMIFS(1342:1342,$1276:$1276,LP$1049)/12*(1+Painel!$U$10)</f>
        <v>0</v>
      </c>
      <c r="LQ1129" s="201">
        <f>SUMIFS(1342:1342,$1276:$1276,LQ$1049)/12*(1+Painel!$U$10)</f>
        <v>0</v>
      </c>
      <c r="LR1129" s="201">
        <f>SUMIFS(1342:1342,$1276:$1276,LR$1049)/12*(1+Painel!$U$10)</f>
        <v>0</v>
      </c>
      <c r="LS1129" s="201">
        <f>SUMIFS(1342:1342,$1276:$1276,LS$1049)/12*(1+Painel!$U$10)</f>
        <v>0</v>
      </c>
      <c r="LT1129" s="201">
        <f>SUMIFS(1342:1342,$1276:$1276,LT$1049)/12*(1+Painel!$U$10)</f>
        <v>0</v>
      </c>
      <c r="LU1129" s="201">
        <f>SUMIFS(1342:1342,$1276:$1276,LU$1049)/12*(1+Painel!$U$10)</f>
        <v>0</v>
      </c>
      <c r="LV1129" s="201">
        <f>SUMIFS(1342:1342,$1276:$1276,LV$1049)/12*(1+Painel!$U$10)</f>
        <v>0</v>
      </c>
      <c r="LW1129" s="201">
        <f>SUMIFS(1342:1342,$1276:$1276,LW$1049)/12*(1+Painel!$U$10)</f>
        <v>0</v>
      </c>
      <c r="LX1129" s="201">
        <f>SUMIFS(1342:1342,$1276:$1276,LX$1049)/12*(1+Painel!$U$10)</f>
        <v>0</v>
      </c>
      <c r="LY1129" s="201">
        <f>SUMIFS(1342:1342,$1276:$1276,LY$1049)/12*(1+Painel!$U$10)</f>
        <v>0</v>
      </c>
      <c r="LZ1129" s="201">
        <f>SUMIFS(1342:1342,$1276:$1276,LZ$1049)/12*(1+Painel!$U$10)</f>
        <v>0</v>
      </c>
      <c r="MA1129" s="201">
        <f>SUMIFS(1342:1342,$1276:$1276,MA$1049)/12*(1+Painel!$U$10)</f>
        <v>0</v>
      </c>
      <c r="MB1129" s="201">
        <f>SUMIFS(1342:1342,$1276:$1276,MB$1049)/12*(1+Painel!$U$10)</f>
        <v>0</v>
      </c>
      <c r="MC1129" s="201">
        <f>SUMIFS(1342:1342,$1276:$1276,MC$1049)/12*(1+Painel!$U$10)</f>
        <v>0</v>
      </c>
      <c r="MD1129" s="201">
        <f>SUMIFS(1342:1342,$1276:$1276,MD$1049)/12*(1+Painel!$U$10)</f>
        <v>0</v>
      </c>
      <c r="ME1129" s="201">
        <f>SUMIFS(1342:1342,$1276:$1276,ME$1049)/12*(1+Painel!$U$10)</f>
        <v>0</v>
      </c>
      <c r="MF1129" s="201">
        <f>SUMIFS(1342:1342,$1276:$1276,MF$1049)/12*(1+Painel!$U$10)</f>
        <v>0</v>
      </c>
      <c r="MG1129" s="201">
        <f>SUMIFS(1342:1342,$1276:$1276,MG$1049)/12*(1+Painel!$U$10)</f>
        <v>0</v>
      </c>
      <c r="MH1129" s="201">
        <f>SUMIFS(1342:1342,$1276:$1276,MH$1049)/12*(1+Painel!$U$10)</f>
        <v>0</v>
      </c>
      <c r="MI1129" s="201">
        <f>SUMIFS(1342:1342,$1276:$1276,MI$1049)/12*(1+Painel!$U$10)</f>
        <v>0</v>
      </c>
      <c r="MJ1129" s="201">
        <f>SUMIFS(1342:1342,$1276:$1276,MJ$1049)/12*(1+Painel!$U$10)</f>
        <v>0</v>
      </c>
      <c r="MK1129" s="201">
        <f>SUMIFS(1342:1342,$1276:$1276,MK$1049)/12*(1+Painel!$U$10)</f>
        <v>0</v>
      </c>
      <c r="ML1129" s="201">
        <f>SUMIFS(1342:1342,$1276:$1276,ML$1049)/12*(1+Painel!$U$10)</f>
        <v>0</v>
      </c>
      <c r="MM1129" s="201">
        <f>SUMIFS(1342:1342,$1276:$1276,MM$1049)/12*(1+Painel!$U$10)</f>
        <v>0</v>
      </c>
      <c r="MN1129" s="201">
        <f>SUMIFS(1342:1342,$1276:$1276,MN$1049)/12*(1+Painel!$U$10)</f>
        <v>0</v>
      </c>
      <c r="MO1129" s="201">
        <f>SUMIFS(1342:1342,$1276:$1276,MO$1049)/12*(1+Painel!$U$10)</f>
        <v>0</v>
      </c>
      <c r="MP1129" s="201">
        <f>SUMIFS(1342:1342,$1276:$1276,MP$1049)/12*(1+Painel!$U$10)</f>
        <v>0</v>
      </c>
      <c r="MQ1129" s="201">
        <f>SUMIFS(1342:1342,$1276:$1276,MQ$1049)/12*(1+Painel!$U$10)</f>
        <v>0</v>
      </c>
      <c r="MR1129" s="201">
        <f>SUMIFS(1342:1342,$1276:$1276,MR$1049)/12*(1+Painel!$U$10)</f>
        <v>0</v>
      </c>
      <c r="MS1129" s="201">
        <f>SUMIFS(1342:1342,$1276:$1276,MS$1049)/12*(1+Painel!$U$10)</f>
        <v>0</v>
      </c>
      <c r="MT1129" s="201">
        <f>SUMIFS(1342:1342,$1276:$1276,MT$1049)/12*(1+Painel!$U$10)</f>
        <v>0</v>
      </c>
      <c r="MU1129" s="201">
        <f>SUMIFS(1342:1342,$1276:$1276,MU$1049)/12*(1+Painel!$U$10)</f>
        <v>0</v>
      </c>
      <c r="MV1129" s="201">
        <f>SUMIFS(1342:1342,$1276:$1276,MV$1049)/12*(1+Painel!$U$10)</f>
        <v>0</v>
      </c>
      <c r="MW1129" s="201">
        <f>SUMIFS(1342:1342,$1276:$1276,MW$1049)/12*(1+Painel!$U$10)</f>
        <v>0</v>
      </c>
      <c r="MX1129" s="201">
        <f>SUMIFS(1342:1342,$1276:$1276,MX$1049)/12*(1+Painel!$U$10)</f>
        <v>0</v>
      </c>
      <c r="MY1129" s="201">
        <f>SUMIFS(1342:1342,$1276:$1276,MY$1049)/12*(1+Painel!$U$10)</f>
        <v>0</v>
      </c>
      <c r="MZ1129" s="201">
        <f>SUMIFS(1342:1342,$1276:$1276,MZ$1049)/12*(1+Painel!$U$10)</f>
        <v>0</v>
      </c>
      <c r="NA1129" s="201">
        <f>SUMIFS(1342:1342,$1276:$1276,NA$1049)/12*(1+Painel!$U$10)</f>
        <v>0</v>
      </c>
      <c r="NB1129" s="201">
        <f>SUMIFS(1342:1342,$1276:$1276,NB$1049)/12*(1+Painel!$U$10)</f>
        <v>0</v>
      </c>
      <c r="NC1129" s="201">
        <f>SUMIFS(1342:1342,$1276:$1276,NC$1049)/12*(1+Painel!$U$10)</f>
        <v>0</v>
      </c>
      <c r="ND1129" s="201">
        <f>SUMIFS(1342:1342,$1276:$1276,ND$1049)/12*(1+Painel!$U$10)</f>
        <v>0</v>
      </c>
      <c r="NE1129" s="201">
        <f>SUMIFS(1342:1342,$1276:$1276,NE$1049)/12*(1+Painel!$U$10)</f>
        <v>0</v>
      </c>
      <c r="NF1129" s="201">
        <f>SUMIFS(1342:1342,$1276:$1276,NF$1049)/12*(1+Painel!$U$10)</f>
        <v>0</v>
      </c>
      <c r="NG1129" s="201">
        <f>SUMIFS(1342:1342,$1276:$1276,NG$1049)/12*(1+Painel!$U$10)</f>
        <v>0</v>
      </c>
      <c r="NH1129" s="201">
        <f>SUMIFS(1342:1342,$1276:$1276,NH$1049)/12*(1+Painel!$U$10)</f>
        <v>0</v>
      </c>
      <c r="NI1129" s="201">
        <f>SUMIFS(1342:1342,$1276:$1276,NI$1049)/12*(1+Painel!$U$10)</f>
        <v>0</v>
      </c>
      <c r="NJ1129" s="201">
        <f>SUMIFS(1342:1342,$1276:$1276,NJ$1049)/12*(1+Painel!$U$10)</f>
        <v>0</v>
      </c>
      <c r="NK1129" s="201">
        <f>SUMIFS(1342:1342,$1276:$1276,NK$1049)/12*(1+Painel!$U$10)</f>
        <v>0</v>
      </c>
      <c r="NL1129" s="201">
        <f>SUMIFS(1342:1342,$1276:$1276,NL$1049)/12*(1+Painel!$U$10)</f>
        <v>0</v>
      </c>
      <c r="NM1129" s="201">
        <f>SUMIFS(1342:1342,$1276:$1276,NM$1049)/12*(1+Painel!$U$10)</f>
        <v>0</v>
      </c>
      <c r="NN1129" s="201">
        <f>SUMIFS(1342:1342,$1276:$1276,NN$1049)/12*(1+Painel!$U$10)</f>
        <v>0</v>
      </c>
      <c r="NO1129" s="201">
        <f>SUMIFS(1342:1342,$1276:$1276,NO$1049)/12*(1+Painel!$U$10)</f>
        <v>0</v>
      </c>
      <c r="NP1129" s="201">
        <f>SUMIFS(1342:1342,$1276:$1276,NP$1049)/12*(1+Painel!$U$10)</f>
        <v>0</v>
      </c>
      <c r="NQ1129" s="201">
        <f>SUMIFS(1342:1342,$1276:$1276,NQ$1049)/12*(1+Painel!$U$10)</f>
        <v>0</v>
      </c>
      <c r="NR1129" s="201">
        <f>SUMIFS(1342:1342,$1276:$1276,NR$1049)/12*(1+Painel!$U$10)</f>
        <v>0</v>
      </c>
      <c r="NS1129" s="201">
        <f>SUMIFS(1342:1342,$1276:$1276,NS$1049)/12*(1+Painel!$U$10)</f>
        <v>0</v>
      </c>
      <c r="NT1129" s="201">
        <f>SUMIFS(1342:1342,$1276:$1276,NT$1049)/12*(1+Painel!$U$10)</f>
        <v>0</v>
      </c>
      <c r="NU1129" s="201">
        <f>SUMIFS(1342:1342,$1276:$1276,NU$1049)/12*(1+Painel!$U$10)</f>
        <v>0</v>
      </c>
      <c r="NV1129" s="201">
        <f>SUMIFS(1342:1342,$1276:$1276,NV$1049)/12*(1+Painel!$U$10)</f>
        <v>0</v>
      </c>
      <c r="NW1129" s="201">
        <f>SUMIFS(1342:1342,$1276:$1276,NW$1049)/12*(1+Painel!$U$10)</f>
        <v>0</v>
      </c>
      <c r="NX1129" s="201">
        <f>SUMIFS(1342:1342,$1276:$1276,NX$1049)/12*(1+Painel!$U$10)</f>
        <v>0</v>
      </c>
      <c r="NY1129" s="201">
        <f>SUMIFS(1342:1342,$1276:$1276,NY$1049)/12*(1+Painel!$U$10)</f>
        <v>0</v>
      </c>
      <c r="NZ1129" s="201">
        <f>SUMIFS(1342:1342,$1276:$1276,NZ$1049)/12*(1+Painel!$U$10)</f>
        <v>0</v>
      </c>
      <c r="OA1129" s="201">
        <f>SUMIFS(1342:1342,$1276:$1276,OA$1049)/12*(1+Painel!$U$10)</f>
        <v>0</v>
      </c>
      <c r="OB1129" s="201">
        <f>SUMIFS(1342:1342,$1276:$1276,OB$1049)/12*(1+Painel!$U$10)</f>
        <v>0</v>
      </c>
      <c r="OC1129" s="201">
        <f>SUMIFS(1342:1342,$1276:$1276,OC$1049)/12*(1+Painel!$U$10)</f>
        <v>0</v>
      </c>
      <c r="OD1129" s="201">
        <f>SUMIFS(1342:1342,$1276:$1276,OD$1049)/12*(1+Painel!$U$10)</f>
        <v>0</v>
      </c>
      <c r="OE1129" s="201">
        <f>SUMIFS(1342:1342,$1276:$1276,OE$1049)/12*(1+Painel!$U$10)</f>
        <v>0</v>
      </c>
      <c r="OF1129" s="201">
        <f>SUMIFS(1342:1342,$1276:$1276,OF$1049)/12*(1+Painel!$U$10)</f>
        <v>0</v>
      </c>
      <c r="OG1129" s="201">
        <f>SUMIFS(1342:1342,$1276:$1276,OG$1049)/12*(1+Painel!$U$10)</f>
        <v>0</v>
      </c>
      <c r="OH1129" s="201">
        <f>SUMIFS(1342:1342,$1276:$1276,OH$1049)/12*(1+Painel!$U$10)</f>
        <v>0</v>
      </c>
      <c r="OI1129" s="201">
        <f>SUMIFS(1342:1342,$1276:$1276,OI$1049)/12*(1+Painel!$U$10)</f>
        <v>0</v>
      </c>
      <c r="OJ1129" s="201">
        <f>SUMIFS(1342:1342,$1276:$1276,OJ$1049)/12*(1+Painel!$U$10)</f>
        <v>0</v>
      </c>
      <c r="OK1129" s="201">
        <f>SUMIFS(1342:1342,$1276:$1276,OK$1049)/12*(1+Painel!$U$10)</f>
        <v>0</v>
      </c>
      <c r="OL1129" s="201">
        <f>SUMIFS(1342:1342,$1276:$1276,OL$1049)/12*(1+Painel!$U$10)</f>
        <v>0</v>
      </c>
      <c r="OM1129" s="201">
        <f>SUMIFS(1342:1342,$1276:$1276,OM$1049)/12*(1+Painel!$U$10)</f>
        <v>0</v>
      </c>
      <c r="ON1129" s="201">
        <f>SUMIFS(1342:1342,$1276:$1276,ON$1049)/12*(1+Painel!$U$10)</f>
        <v>0</v>
      </c>
      <c r="OO1129" s="201">
        <f>SUMIFS(1342:1342,$1276:$1276,OO$1049)/12*(1+Painel!$U$10)</f>
        <v>0</v>
      </c>
      <c r="OP1129" s="201">
        <f>SUMIFS(1342:1342,$1276:$1276,OP$1049)/12*(1+Painel!$U$10)</f>
        <v>0</v>
      </c>
      <c r="OQ1129" s="201">
        <f>SUMIFS(1342:1342,$1276:$1276,OQ$1049)/12*(1+Painel!$U$10)</f>
        <v>0</v>
      </c>
      <c r="OR1129" s="201">
        <f>SUMIFS(1342:1342,$1276:$1276,OR$1049)/12*(1+Painel!$U$10)</f>
        <v>0</v>
      </c>
      <c r="OS1129" s="201">
        <f>SUMIFS(1342:1342,$1276:$1276,OS$1049)/12*(1+Painel!$U$10)</f>
        <v>0</v>
      </c>
      <c r="OT1129" s="201">
        <f>SUMIFS(1342:1342,$1276:$1276,OT$1049)/12*(1+Painel!$U$10)</f>
        <v>0</v>
      </c>
      <c r="OU1129" s="201">
        <f>SUMIFS(1342:1342,$1276:$1276,OU$1049)/12*(1+Painel!$U$10)</f>
        <v>0</v>
      </c>
      <c r="OV1129" s="201">
        <f>SUMIFS(1342:1342,$1276:$1276,OV$1049)/12*(1+Painel!$U$10)</f>
        <v>0</v>
      </c>
      <c r="OW1129" s="201">
        <f>SUMIFS(1342:1342,$1276:$1276,OW$1049)/12*(1+Painel!$U$10)</f>
        <v>0</v>
      </c>
      <c r="OX1129" s="201">
        <f>SUMIFS(1342:1342,$1276:$1276,OX$1049)/12*(1+Painel!$U$10)</f>
        <v>0</v>
      </c>
      <c r="OY1129" s="201">
        <f>SUMIFS(1342:1342,$1276:$1276,OY$1049)/12*(1+Painel!$U$10)</f>
        <v>0</v>
      </c>
      <c r="OZ1129" s="201">
        <f>SUMIFS(1342:1342,$1276:$1276,OZ$1049)/12*(1+Painel!$U$10)</f>
        <v>0</v>
      </c>
      <c r="PA1129" s="201">
        <f>SUMIFS(1342:1342,$1276:$1276,PA$1049)/12*(1+Painel!$U$10)</f>
        <v>0</v>
      </c>
      <c r="PB1129" s="201">
        <f>SUMIFS(1342:1342,$1276:$1276,PB$1049)/12*(1+Painel!$U$10)</f>
        <v>0</v>
      </c>
      <c r="PC1129" s="201">
        <f>SUMIFS(1342:1342,$1276:$1276,PC$1049)/12*(1+Painel!$U$10)</f>
        <v>0</v>
      </c>
      <c r="PD1129" s="201">
        <f>SUMIFS(1342:1342,$1276:$1276,PD$1049)/12*(1+Painel!$U$10)</f>
        <v>0</v>
      </c>
      <c r="PE1129" s="201">
        <f>SUMIFS(1342:1342,$1276:$1276,PE$1049)/12*(1+Painel!$U$10)</f>
        <v>0</v>
      </c>
      <c r="PF1129" s="201">
        <f>SUMIFS(1342:1342,$1276:$1276,PF$1049)/12*(1+Painel!$U$10)</f>
        <v>0</v>
      </c>
      <c r="PG1129" s="201">
        <f>SUMIFS(1342:1342,$1276:$1276,PG$1049)/12*(1+Painel!$U$10)</f>
        <v>0</v>
      </c>
      <c r="PH1129" s="201">
        <f>SUMIFS(1342:1342,$1276:$1276,PH$1049)/12*(1+Painel!$U$10)</f>
        <v>0</v>
      </c>
    </row>
    <row r="1130" spans="1:424" s="201" customFormat="1" ht="13.8" hidden="1" outlineLevel="4">
      <c r="A1130" s="201" t="s">
        <v>747</v>
      </c>
      <c r="B1130" s="201" t="s">
        <v>853</v>
      </c>
      <c r="C1130" s="1183" t="s">
        <v>846</v>
      </c>
      <c r="D1130" s="819">
        <f t="shared" si="4052"/>
        <v>1646285.2276459963</v>
      </c>
      <c r="E1130" s="725">
        <f>SUMIFS(1343:1343,$1276:$1276,E$1049)/12*(1+Painel!$U$10)</f>
        <v>13719.04356371665</v>
      </c>
      <c r="F1130" s="725">
        <f>SUMIFS(1343:1343,$1276:$1276,F$1049)/12*(1+Painel!$U$10)</f>
        <v>13719.04356371665</v>
      </c>
      <c r="G1130" s="725">
        <f>SUMIFS(1343:1343,$1276:$1276,G$1049)/12*(1+Painel!$U$10)</f>
        <v>13719.04356371665</v>
      </c>
      <c r="H1130" s="725">
        <f>SUMIFS(1343:1343,$1276:$1276,H$1049)/12*(1+Painel!$U$10)</f>
        <v>13719.04356371665</v>
      </c>
      <c r="I1130" s="725">
        <f>SUMIFS(1343:1343,$1276:$1276,I$1049)/12*(1+Painel!$U$10)</f>
        <v>13719.04356371665</v>
      </c>
      <c r="J1130" s="725">
        <f>SUMIFS(1343:1343,$1276:$1276,J$1049)/12*(1+Painel!$U$10)</f>
        <v>13719.04356371665</v>
      </c>
      <c r="K1130" s="725">
        <f>SUMIFS(1343:1343,$1276:$1276,K$1049)/12*(1+Painel!$U$10)</f>
        <v>13719.04356371665</v>
      </c>
      <c r="L1130" s="725">
        <f>SUMIFS(1343:1343,$1276:$1276,L$1049)/12*(1+Painel!$U$10)</f>
        <v>13719.04356371665</v>
      </c>
      <c r="M1130" s="725">
        <f>SUMIFS(1343:1343,$1276:$1276,M$1049)/12*(1+Painel!$U$10)</f>
        <v>13719.04356371665</v>
      </c>
      <c r="N1130" s="725">
        <f>SUMIFS(1343:1343,$1276:$1276,N$1049)/12*(1+Painel!$U$10)</f>
        <v>13719.04356371665</v>
      </c>
      <c r="O1130" s="725">
        <f>SUMIFS(1343:1343,$1276:$1276,O$1049)/12*(1+Painel!$U$10)</f>
        <v>13719.04356371665</v>
      </c>
      <c r="P1130" s="725">
        <f>SUMIFS(1343:1343,$1276:$1276,P$1049)/12*(1+Painel!$U$10)</f>
        <v>13719.04356371665</v>
      </c>
      <c r="Q1130" s="725">
        <f>SUMIFS(1343:1343,$1276:$1276,Q$1049)/12*(1+Painel!$U$10)</f>
        <v>13719.04356371665</v>
      </c>
      <c r="R1130" s="725">
        <f>SUMIFS(1343:1343,$1276:$1276,R$1049)/12*(1+Painel!$U$10)</f>
        <v>13719.04356371665</v>
      </c>
      <c r="S1130" s="725">
        <f>SUMIFS(1343:1343,$1276:$1276,S$1049)/12*(1+Painel!$U$10)</f>
        <v>13719.04356371665</v>
      </c>
      <c r="T1130" s="725">
        <f>SUMIFS(1343:1343,$1276:$1276,T$1049)/12*(1+Painel!$U$10)</f>
        <v>13719.04356371665</v>
      </c>
      <c r="U1130" s="725">
        <f>SUMIFS(1343:1343,$1276:$1276,U$1049)/12*(1+Painel!$U$10)</f>
        <v>13719.04356371665</v>
      </c>
      <c r="V1130" s="725">
        <f>SUMIFS(1343:1343,$1276:$1276,V$1049)/12*(1+Painel!$U$10)</f>
        <v>13719.04356371665</v>
      </c>
      <c r="W1130" s="725">
        <f>SUMIFS(1343:1343,$1276:$1276,W$1049)/12*(1+Painel!$U$10)</f>
        <v>13719.04356371665</v>
      </c>
      <c r="X1130" s="725">
        <f>SUMIFS(1343:1343,$1276:$1276,X$1049)/12*(1+Painel!$U$10)</f>
        <v>13719.04356371665</v>
      </c>
      <c r="Y1130" s="725">
        <f>SUMIFS(1343:1343,$1276:$1276,Y$1049)/12*(1+Painel!$U$10)</f>
        <v>13719.04356371665</v>
      </c>
      <c r="Z1130" s="725">
        <f>SUMIFS(1343:1343,$1276:$1276,Z$1049)/12*(1+Painel!$U$10)</f>
        <v>13719.04356371665</v>
      </c>
      <c r="AA1130" s="725">
        <f>SUMIFS(1343:1343,$1276:$1276,AA$1049)/12*(1+Painel!$U$10)</f>
        <v>13719.04356371665</v>
      </c>
      <c r="AB1130" s="725">
        <f>SUMIFS(1343:1343,$1276:$1276,AB$1049)/12*(1+Painel!$U$10)</f>
        <v>13719.04356371665</v>
      </c>
      <c r="AC1130" s="725">
        <f>SUMIFS(1343:1343,$1276:$1276,AC$1049)/12*(1+Painel!$U$10)</f>
        <v>13719.04356371665</v>
      </c>
      <c r="AD1130" s="725">
        <f>SUMIFS(1343:1343,$1276:$1276,AD$1049)/12*(1+Painel!$U$10)</f>
        <v>13719.04356371665</v>
      </c>
      <c r="AE1130" s="725">
        <f>SUMIFS(1343:1343,$1276:$1276,AE$1049)/12*(1+Painel!$U$10)</f>
        <v>13719.04356371665</v>
      </c>
      <c r="AF1130" s="725">
        <f>SUMIFS(1343:1343,$1276:$1276,AF$1049)/12*(1+Painel!$U$10)</f>
        <v>13719.04356371665</v>
      </c>
      <c r="AG1130" s="725">
        <f>SUMIFS(1343:1343,$1276:$1276,AG$1049)/12*(1+Painel!$U$10)</f>
        <v>13719.04356371665</v>
      </c>
      <c r="AH1130" s="725">
        <f>SUMIFS(1343:1343,$1276:$1276,AH$1049)/12*(1+Painel!$U$10)</f>
        <v>13719.04356371665</v>
      </c>
      <c r="AI1130" s="725">
        <f>SUMIFS(1343:1343,$1276:$1276,AI$1049)/12*(1+Painel!$U$10)</f>
        <v>13719.04356371665</v>
      </c>
      <c r="AJ1130" s="725">
        <f>SUMIFS(1343:1343,$1276:$1276,AJ$1049)/12*(1+Painel!$U$10)</f>
        <v>13719.04356371665</v>
      </c>
      <c r="AK1130" s="725">
        <f>SUMIFS(1343:1343,$1276:$1276,AK$1049)/12*(1+Painel!$U$10)</f>
        <v>13719.04356371665</v>
      </c>
      <c r="AL1130" s="725">
        <f>SUMIFS(1343:1343,$1276:$1276,AL$1049)/12*(1+Painel!$U$10)</f>
        <v>13719.04356371665</v>
      </c>
      <c r="AM1130" s="725">
        <f>SUMIFS(1343:1343,$1276:$1276,AM$1049)/12*(1+Painel!$U$10)</f>
        <v>13719.04356371665</v>
      </c>
      <c r="AN1130" s="201">
        <f>SUMIFS(1343:1343,$1276:$1276,AN$1049)/12*(1+Painel!$U$10)</f>
        <v>13719.04356371665</v>
      </c>
      <c r="AO1130" s="201">
        <f>SUMIFS(1343:1343,$1276:$1276,AO$1049)/12*(1+Painel!$U$10)</f>
        <v>13719.04356371665</v>
      </c>
      <c r="AP1130" s="201">
        <f>SUMIFS(1343:1343,$1276:$1276,AP$1049)/12*(1+Painel!$U$10)</f>
        <v>13719.04356371665</v>
      </c>
      <c r="AQ1130" s="201">
        <f>SUMIFS(1343:1343,$1276:$1276,AQ$1049)/12*(1+Painel!$U$10)</f>
        <v>13719.04356371665</v>
      </c>
      <c r="AR1130" s="201">
        <f>SUMIFS(1343:1343,$1276:$1276,AR$1049)/12*(1+Painel!$U$10)</f>
        <v>13719.04356371665</v>
      </c>
      <c r="AS1130" s="201">
        <f>SUMIFS(1343:1343,$1276:$1276,AS$1049)/12*(1+Painel!$U$10)</f>
        <v>13719.04356371665</v>
      </c>
      <c r="AT1130" s="201">
        <f>SUMIFS(1343:1343,$1276:$1276,AT$1049)/12*(1+Painel!$U$10)</f>
        <v>13719.04356371665</v>
      </c>
      <c r="AU1130" s="201">
        <f>SUMIFS(1343:1343,$1276:$1276,AU$1049)/12*(1+Painel!$U$10)</f>
        <v>13719.04356371665</v>
      </c>
      <c r="AV1130" s="201">
        <f>SUMIFS(1343:1343,$1276:$1276,AV$1049)/12*(1+Painel!$U$10)</f>
        <v>13719.04356371665</v>
      </c>
      <c r="AW1130" s="201">
        <f>SUMIFS(1343:1343,$1276:$1276,AW$1049)/12*(1+Painel!$U$10)</f>
        <v>13719.04356371665</v>
      </c>
      <c r="AX1130" s="201">
        <f>SUMIFS(1343:1343,$1276:$1276,AX$1049)/12*(1+Painel!$U$10)</f>
        <v>13719.04356371665</v>
      </c>
      <c r="AY1130" s="201">
        <f>SUMIFS(1343:1343,$1276:$1276,AY$1049)/12*(1+Painel!$U$10)</f>
        <v>13719.04356371665</v>
      </c>
      <c r="AZ1130" s="201">
        <f>SUMIFS(1343:1343,$1276:$1276,AZ$1049)/12*(1+Painel!$U$10)</f>
        <v>13719.04356371665</v>
      </c>
      <c r="BA1130" s="201">
        <f>SUMIFS(1343:1343,$1276:$1276,BA$1049)/12*(1+Painel!$U$10)</f>
        <v>13719.04356371665</v>
      </c>
      <c r="BB1130" s="201">
        <f>SUMIFS(1343:1343,$1276:$1276,BB$1049)/12*(1+Painel!$U$10)</f>
        <v>13719.04356371665</v>
      </c>
      <c r="BC1130" s="201">
        <f>SUMIFS(1343:1343,$1276:$1276,BC$1049)/12*(1+Painel!$U$10)</f>
        <v>13719.04356371665</v>
      </c>
      <c r="BD1130" s="201">
        <f>SUMIFS(1343:1343,$1276:$1276,BD$1049)/12*(1+Painel!$U$10)</f>
        <v>13719.04356371665</v>
      </c>
      <c r="BE1130" s="201">
        <f>SUMIFS(1343:1343,$1276:$1276,BE$1049)/12*(1+Painel!$U$10)</f>
        <v>13719.04356371665</v>
      </c>
      <c r="BF1130" s="201">
        <f>SUMIFS(1343:1343,$1276:$1276,BF$1049)/12*(1+Painel!$U$10)</f>
        <v>13719.04356371665</v>
      </c>
      <c r="BG1130" s="201">
        <f>SUMIFS(1343:1343,$1276:$1276,BG$1049)/12*(1+Painel!$U$10)</f>
        <v>13719.04356371665</v>
      </c>
      <c r="BH1130" s="201">
        <f>SUMIFS(1343:1343,$1276:$1276,BH$1049)/12*(1+Painel!$U$10)</f>
        <v>13719.04356371665</v>
      </c>
      <c r="BI1130" s="201">
        <f>SUMIFS(1343:1343,$1276:$1276,BI$1049)/12*(1+Painel!$U$10)</f>
        <v>13719.04356371665</v>
      </c>
      <c r="BJ1130" s="201">
        <f>SUMIFS(1343:1343,$1276:$1276,BJ$1049)/12*(1+Painel!$U$10)</f>
        <v>13719.04356371665</v>
      </c>
      <c r="BK1130" s="201">
        <f>SUMIFS(1343:1343,$1276:$1276,BK$1049)/12*(1+Painel!$U$10)</f>
        <v>13719.04356371665</v>
      </c>
      <c r="BL1130" s="201">
        <f>SUMIFS(1343:1343,$1276:$1276,BL$1049)/12*(1+Painel!$U$10)</f>
        <v>13719.04356371665</v>
      </c>
      <c r="BM1130" s="201">
        <f>SUMIFS(1343:1343,$1276:$1276,BM$1049)/12*(1+Painel!$U$10)</f>
        <v>13719.04356371665</v>
      </c>
      <c r="BN1130" s="201">
        <f>SUMIFS(1343:1343,$1276:$1276,BN$1049)/12*(1+Painel!$U$10)</f>
        <v>13719.04356371665</v>
      </c>
      <c r="BO1130" s="201">
        <f>SUMIFS(1343:1343,$1276:$1276,BO$1049)/12*(1+Painel!$U$10)</f>
        <v>13719.04356371665</v>
      </c>
      <c r="BP1130" s="201">
        <f>SUMIFS(1343:1343,$1276:$1276,BP$1049)/12*(1+Painel!$U$10)</f>
        <v>13719.04356371665</v>
      </c>
      <c r="BQ1130" s="201">
        <f>SUMIFS(1343:1343,$1276:$1276,BQ$1049)/12*(1+Painel!$U$10)</f>
        <v>13719.04356371665</v>
      </c>
      <c r="BR1130" s="201">
        <f>SUMIFS(1343:1343,$1276:$1276,BR$1049)/12*(1+Painel!$U$10)</f>
        <v>13719.04356371665</v>
      </c>
      <c r="BS1130" s="201">
        <f>SUMIFS(1343:1343,$1276:$1276,BS$1049)/12*(1+Painel!$U$10)</f>
        <v>13719.04356371665</v>
      </c>
      <c r="BT1130" s="201">
        <f>SUMIFS(1343:1343,$1276:$1276,BT$1049)/12*(1+Painel!$U$10)</f>
        <v>13719.04356371665</v>
      </c>
      <c r="BU1130" s="201">
        <f>SUMIFS(1343:1343,$1276:$1276,BU$1049)/12*(1+Painel!$U$10)</f>
        <v>13719.04356371665</v>
      </c>
      <c r="BV1130" s="201">
        <f>SUMIFS(1343:1343,$1276:$1276,BV$1049)/12*(1+Painel!$U$10)</f>
        <v>13719.04356371665</v>
      </c>
      <c r="BW1130" s="201">
        <f>SUMIFS(1343:1343,$1276:$1276,BW$1049)/12*(1+Painel!$U$10)</f>
        <v>13719.04356371665</v>
      </c>
      <c r="BX1130" s="201">
        <f>SUMIFS(1343:1343,$1276:$1276,BX$1049)/12*(1+Painel!$U$10)</f>
        <v>13719.04356371665</v>
      </c>
      <c r="BY1130" s="201">
        <f>SUMIFS(1343:1343,$1276:$1276,BY$1049)/12*(1+Painel!$U$10)</f>
        <v>13719.04356371665</v>
      </c>
      <c r="BZ1130" s="201">
        <f>SUMIFS(1343:1343,$1276:$1276,BZ$1049)/12*(1+Painel!$U$10)</f>
        <v>13719.04356371665</v>
      </c>
      <c r="CA1130" s="201">
        <f>SUMIFS(1343:1343,$1276:$1276,CA$1049)/12*(1+Painel!$U$10)</f>
        <v>13719.04356371665</v>
      </c>
      <c r="CB1130" s="201">
        <f>SUMIFS(1343:1343,$1276:$1276,CB$1049)/12*(1+Painel!$U$10)</f>
        <v>13719.04356371665</v>
      </c>
      <c r="CC1130" s="201">
        <f>SUMIFS(1343:1343,$1276:$1276,CC$1049)/12*(1+Painel!$U$10)</f>
        <v>13719.04356371665</v>
      </c>
      <c r="CD1130" s="201">
        <f>SUMIFS(1343:1343,$1276:$1276,CD$1049)/12*(1+Painel!$U$10)</f>
        <v>13719.04356371665</v>
      </c>
      <c r="CE1130" s="201">
        <f>SUMIFS(1343:1343,$1276:$1276,CE$1049)/12*(1+Painel!$U$10)</f>
        <v>13719.04356371665</v>
      </c>
      <c r="CF1130" s="201">
        <f>SUMIFS(1343:1343,$1276:$1276,CF$1049)/12*(1+Painel!$U$10)</f>
        <v>13719.04356371665</v>
      </c>
      <c r="CG1130" s="201">
        <f>SUMIFS(1343:1343,$1276:$1276,CG$1049)/12*(1+Painel!$U$10)</f>
        <v>13719.04356371665</v>
      </c>
      <c r="CH1130" s="201">
        <f>SUMIFS(1343:1343,$1276:$1276,CH$1049)/12*(1+Painel!$U$10)</f>
        <v>13719.04356371665</v>
      </c>
      <c r="CI1130" s="201">
        <f>SUMIFS(1343:1343,$1276:$1276,CI$1049)/12*(1+Painel!$U$10)</f>
        <v>13719.04356371665</v>
      </c>
      <c r="CJ1130" s="201">
        <f>SUMIFS(1343:1343,$1276:$1276,CJ$1049)/12*(1+Painel!$U$10)</f>
        <v>13719.04356371665</v>
      </c>
      <c r="CK1130" s="201">
        <f>SUMIFS(1343:1343,$1276:$1276,CK$1049)/12*(1+Painel!$U$10)</f>
        <v>13719.04356371665</v>
      </c>
      <c r="CL1130" s="201">
        <f>SUMIFS(1343:1343,$1276:$1276,CL$1049)/12*(1+Painel!$U$10)</f>
        <v>13719.04356371665</v>
      </c>
      <c r="CM1130" s="201">
        <f>SUMIFS(1343:1343,$1276:$1276,CM$1049)/12*(1+Painel!$U$10)</f>
        <v>13719.04356371665</v>
      </c>
      <c r="CN1130" s="201">
        <f>SUMIFS(1343:1343,$1276:$1276,CN$1049)/12*(1+Painel!$U$10)</f>
        <v>13719.04356371665</v>
      </c>
      <c r="CO1130" s="201">
        <f>SUMIFS(1343:1343,$1276:$1276,CO$1049)/12*(1+Painel!$U$10)</f>
        <v>13719.04356371665</v>
      </c>
      <c r="CP1130" s="201">
        <f>SUMIFS(1343:1343,$1276:$1276,CP$1049)/12*(1+Painel!$U$10)</f>
        <v>13719.04356371665</v>
      </c>
      <c r="CQ1130" s="201">
        <f>SUMIFS(1343:1343,$1276:$1276,CQ$1049)/12*(1+Painel!$U$10)</f>
        <v>13719.04356371665</v>
      </c>
      <c r="CR1130" s="201">
        <f>SUMIFS(1343:1343,$1276:$1276,CR$1049)/12*(1+Painel!$U$10)</f>
        <v>13719.04356371665</v>
      </c>
      <c r="CS1130" s="201">
        <f>SUMIFS(1343:1343,$1276:$1276,CS$1049)/12*(1+Painel!$U$10)</f>
        <v>13719.04356371665</v>
      </c>
      <c r="CT1130" s="201">
        <f>SUMIFS(1343:1343,$1276:$1276,CT$1049)/12*(1+Painel!$U$10)</f>
        <v>13719.04356371665</v>
      </c>
      <c r="CU1130" s="201">
        <f>SUMIFS(1343:1343,$1276:$1276,CU$1049)/12*(1+Painel!$U$10)</f>
        <v>13719.04356371665</v>
      </c>
      <c r="CV1130" s="201">
        <f>SUMIFS(1343:1343,$1276:$1276,CV$1049)/12*(1+Painel!$U$10)</f>
        <v>13719.04356371665</v>
      </c>
      <c r="CW1130" s="201">
        <f>SUMIFS(1343:1343,$1276:$1276,CW$1049)/12*(1+Painel!$U$10)</f>
        <v>13719.04356371665</v>
      </c>
      <c r="CX1130" s="201">
        <f>SUMIFS(1343:1343,$1276:$1276,CX$1049)/12*(1+Painel!$U$10)</f>
        <v>13719.04356371665</v>
      </c>
      <c r="CY1130" s="201">
        <f>SUMIFS(1343:1343,$1276:$1276,CY$1049)/12*(1+Painel!$U$10)</f>
        <v>13719.04356371665</v>
      </c>
      <c r="CZ1130" s="201">
        <f>SUMIFS(1343:1343,$1276:$1276,CZ$1049)/12*(1+Painel!$U$10)</f>
        <v>13719.04356371665</v>
      </c>
      <c r="DA1130" s="201">
        <f>SUMIFS(1343:1343,$1276:$1276,DA$1049)/12*(1+Painel!$U$10)</f>
        <v>13719.04356371665</v>
      </c>
      <c r="DB1130" s="201">
        <f>SUMIFS(1343:1343,$1276:$1276,DB$1049)/12*(1+Painel!$U$10)</f>
        <v>13719.04356371665</v>
      </c>
      <c r="DC1130" s="201">
        <f>SUMIFS(1343:1343,$1276:$1276,DC$1049)/12*(1+Painel!$U$10)</f>
        <v>13719.04356371665</v>
      </c>
      <c r="DD1130" s="201">
        <f>SUMIFS(1343:1343,$1276:$1276,DD$1049)/12*(1+Painel!$U$10)</f>
        <v>13719.04356371665</v>
      </c>
      <c r="DE1130" s="201">
        <f>SUMIFS(1343:1343,$1276:$1276,DE$1049)/12*(1+Painel!$U$10)</f>
        <v>13719.04356371665</v>
      </c>
      <c r="DF1130" s="201">
        <f>SUMIFS(1343:1343,$1276:$1276,DF$1049)/12*(1+Painel!$U$10)</f>
        <v>13719.04356371665</v>
      </c>
      <c r="DG1130" s="201">
        <f>SUMIFS(1343:1343,$1276:$1276,DG$1049)/12*(1+Painel!$U$10)</f>
        <v>13719.04356371665</v>
      </c>
      <c r="DH1130" s="201">
        <f>SUMIFS(1343:1343,$1276:$1276,DH$1049)/12*(1+Painel!$U$10)</f>
        <v>13719.04356371665</v>
      </c>
      <c r="DI1130" s="201">
        <f>SUMIFS(1343:1343,$1276:$1276,DI$1049)/12*(1+Painel!$U$10)</f>
        <v>13719.04356371665</v>
      </c>
      <c r="DJ1130" s="201">
        <f>SUMIFS(1343:1343,$1276:$1276,DJ$1049)/12*(1+Painel!$U$10)</f>
        <v>13719.04356371665</v>
      </c>
      <c r="DK1130" s="201">
        <f>SUMIFS(1343:1343,$1276:$1276,DK$1049)/12*(1+Painel!$U$10)</f>
        <v>13719.04356371665</v>
      </c>
      <c r="DL1130" s="201">
        <f>SUMIFS(1343:1343,$1276:$1276,DL$1049)/12*(1+Painel!$U$10)</f>
        <v>13719.04356371665</v>
      </c>
      <c r="DM1130" s="201">
        <f>SUMIFS(1343:1343,$1276:$1276,DM$1049)/12*(1+Painel!$U$10)</f>
        <v>13719.04356371665</v>
      </c>
      <c r="DN1130" s="201">
        <f>SUMIFS(1343:1343,$1276:$1276,DN$1049)/12*(1+Painel!$U$10)</f>
        <v>13719.04356371665</v>
      </c>
      <c r="DO1130" s="201">
        <f>SUMIFS(1343:1343,$1276:$1276,DO$1049)/12*(1+Painel!$U$10)</f>
        <v>13719.04356371665</v>
      </c>
      <c r="DP1130" s="201">
        <f>SUMIFS(1343:1343,$1276:$1276,DP$1049)/12*(1+Painel!$U$10)</f>
        <v>13719.04356371665</v>
      </c>
      <c r="DQ1130" s="201">
        <f>SUMIFS(1343:1343,$1276:$1276,DQ$1049)/12*(1+Painel!$U$10)</f>
        <v>13719.04356371665</v>
      </c>
      <c r="DR1130" s="201">
        <f>SUMIFS(1343:1343,$1276:$1276,DR$1049)/12*(1+Painel!$U$10)</f>
        <v>13719.04356371665</v>
      </c>
      <c r="DS1130" s="201">
        <f>SUMIFS(1343:1343,$1276:$1276,DS$1049)/12*(1+Painel!$U$10)</f>
        <v>13719.04356371665</v>
      </c>
      <c r="DT1130" s="201">
        <f>SUMIFS(1343:1343,$1276:$1276,DT$1049)/12*(1+Painel!$U$10)</f>
        <v>13719.04356371665</v>
      </c>
      <c r="DU1130" s="201">
        <f>SUMIFS(1343:1343,$1276:$1276,DU$1049)/12*(1+Painel!$U$10)</f>
        <v>0</v>
      </c>
      <c r="DV1130" s="201">
        <f>SUMIFS(1343:1343,$1276:$1276,DV$1049)/12*(1+Painel!$U$10)</f>
        <v>0</v>
      </c>
      <c r="DW1130" s="201">
        <f>SUMIFS(1343:1343,$1276:$1276,DW$1049)/12*(1+Painel!$U$10)</f>
        <v>0</v>
      </c>
      <c r="DX1130" s="201">
        <f>SUMIFS(1343:1343,$1276:$1276,DX$1049)/12*(1+Painel!$U$10)</f>
        <v>0</v>
      </c>
      <c r="DY1130" s="201">
        <f>SUMIFS(1343:1343,$1276:$1276,DY$1049)/12*(1+Painel!$U$10)</f>
        <v>0</v>
      </c>
      <c r="DZ1130" s="201">
        <f>SUMIFS(1343:1343,$1276:$1276,DZ$1049)/12*(1+Painel!$U$10)</f>
        <v>0</v>
      </c>
      <c r="EA1130" s="201">
        <f>SUMIFS(1343:1343,$1276:$1276,EA$1049)/12*(1+Painel!$U$10)</f>
        <v>0</v>
      </c>
      <c r="EB1130" s="201">
        <f>SUMIFS(1343:1343,$1276:$1276,EB$1049)/12*(1+Painel!$U$10)</f>
        <v>0</v>
      </c>
      <c r="EC1130" s="201">
        <f>SUMIFS(1343:1343,$1276:$1276,EC$1049)/12*(1+Painel!$U$10)</f>
        <v>0</v>
      </c>
      <c r="ED1130" s="201">
        <f>SUMIFS(1343:1343,$1276:$1276,ED$1049)/12*(1+Painel!$U$10)</f>
        <v>0</v>
      </c>
      <c r="EE1130" s="201">
        <f>SUMIFS(1343:1343,$1276:$1276,EE$1049)/12*(1+Painel!$U$10)</f>
        <v>0</v>
      </c>
      <c r="EF1130" s="201">
        <f>SUMIFS(1343:1343,$1276:$1276,EF$1049)/12*(1+Painel!$U$10)</f>
        <v>0</v>
      </c>
      <c r="EG1130" s="201">
        <f>SUMIFS(1343:1343,$1276:$1276,EG$1049)/12*(1+Painel!$U$10)</f>
        <v>0</v>
      </c>
      <c r="EH1130" s="201">
        <f>SUMIFS(1343:1343,$1276:$1276,EH$1049)/12*(1+Painel!$U$10)</f>
        <v>0</v>
      </c>
      <c r="EI1130" s="201">
        <f>SUMIFS(1343:1343,$1276:$1276,EI$1049)/12*(1+Painel!$U$10)</f>
        <v>0</v>
      </c>
      <c r="EJ1130" s="201">
        <f>SUMIFS(1343:1343,$1276:$1276,EJ$1049)/12*(1+Painel!$U$10)</f>
        <v>0</v>
      </c>
      <c r="EK1130" s="201">
        <f>SUMIFS(1343:1343,$1276:$1276,EK$1049)/12*(1+Painel!$U$10)</f>
        <v>0</v>
      </c>
      <c r="EL1130" s="201">
        <f>SUMIFS(1343:1343,$1276:$1276,EL$1049)/12*(1+Painel!$U$10)</f>
        <v>0</v>
      </c>
      <c r="EM1130" s="201">
        <f>SUMIFS(1343:1343,$1276:$1276,EM$1049)/12*(1+Painel!$U$10)</f>
        <v>0</v>
      </c>
      <c r="EN1130" s="201">
        <f>SUMIFS(1343:1343,$1276:$1276,EN$1049)/12*(1+Painel!$U$10)</f>
        <v>0</v>
      </c>
      <c r="EO1130" s="201">
        <f>SUMIFS(1343:1343,$1276:$1276,EO$1049)/12*(1+Painel!$U$10)</f>
        <v>0</v>
      </c>
      <c r="EP1130" s="201">
        <f>SUMIFS(1343:1343,$1276:$1276,EP$1049)/12*(1+Painel!$U$10)</f>
        <v>0</v>
      </c>
      <c r="EQ1130" s="201">
        <f>SUMIFS(1343:1343,$1276:$1276,EQ$1049)/12*(1+Painel!$U$10)</f>
        <v>0</v>
      </c>
      <c r="ER1130" s="201">
        <f>SUMIFS(1343:1343,$1276:$1276,ER$1049)/12*(1+Painel!$U$10)</f>
        <v>0</v>
      </c>
      <c r="ES1130" s="201">
        <f>SUMIFS(1343:1343,$1276:$1276,ES$1049)/12*(1+Painel!$U$10)</f>
        <v>0</v>
      </c>
      <c r="ET1130" s="201">
        <f>SUMIFS(1343:1343,$1276:$1276,ET$1049)/12*(1+Painel!$U$10)</f>
        <v>0</v>
      </c>
      <c r="EU1130" s="201">
        <f>SUMIFS(1343:1343,$1276:$1276,EU$1049)/12*(1+Painel!$U$10)</f>
        <v>0</v>
      </c>
      <c r="EV1130" s="201">
        <f>SUMIFS(1343:1343,$1276:$1276,EV$1049)/12*(1+Painel!$U$10)</f>
        <v>0</v>
      </c>
      <c r="EW1130" s="201">
        <f>SUMIFS(1343:1343,$1276:$1276,EW$1049)/12*(1+Painel!$U$10)</f>
        <v>0</v>
      </c>
      <c r="EX1130" s="201">
        <f>SUMIFS(1343:1343,$1276:$1276,EX$1049)/12*(1+Painel!$U$10)</f>
        <v>0</v>
      </c>
      <c r="EY1130" s="201">
        <f>SUMIFS(1343:1343,$1276:$1276,EY$1049)/12*(1+Painel!$U$10)</f>
        <v>0</v>
      </c>
      <c r="EZ1130" s="201">
        <f>SUMIFS(1343:1343,$1276:$1276,EZ$1049)/12*(1+Painel!$U$10)</f>
        <v>0</v>
      </c>
      <c r="FA1130" s="201">
        <f>SUMIFS(1343:1343,$1276:$1276,FA$1049)/12*(1+Painel!$U$10)</f>
        <v>0</v>
      </c>
      <c r="FB1130" s="201">
        <f>SUMIFS(1343:1343,$1276:$1276,FB$1049)/12*(1+Painel!$U$10)</f>
        <v>0</v>
      </c>
      <c r="FC1130" s="201">
        <f>SUMIFS(1343:1343,$1276:$1276,FC$1049)/12*(1+Painel!$U$10)</f>
        <v>0</v>
      </c>
      <c r="FD1130" s="201">
        <f>SUMIFS(1343:1343,$1276:$1276,FD$1049)/12*(1+Painel!$U$10)</f>
        <v>0</v>
      </c>
      <c r="FE1130" s="201">
        <f>SUMIFS(1343:1343,$1276:$1276,FE$1049)/12*(1+Painel!$U$10)</f>
        <v>0</v>
      </c>
      <c r="FF1130" s="201">
        <f>SUMIFS(1343:1343,$1276:$1276,FF$1049)/12*(1+Painel!$U$10)</f>
        <v>0</v>
      </c>
      <c r="FG1130" s="201">
        <f>SUMIFS(1343:1343,$1276:$1276,FG$1049)/12*(1+Painel!$U$10)</f>
        <v>0</v>
      </c>
      <c r="FH1130" s="201">
        <f>SUMIFS(1343:1343,$1276:$1276,FH$1049)/12*(1+Painel!$U$10)</f>
        <v>0</v>
      </c>
      <c r="FI1130" s="201">
        <f>SUMIFS(1343:1343,$1276:$1276,FI$1049)/12*(1+Painel!$U$10)</f>
        <v>0</v>
      </c>
      <c r="FJ1130" s="201">
        <f>SUMIFS(1343:1343,$1276:$1276,FJ$1049)/12*(1+Painel!$U$10)</f>
        <v>0</v>
      </c>
      <c r="FK1130" s="201">
        <f>SUMIFS(1343:1343,$1276:$1276,FK$1049)/12*(1+Painel!$U$10)</f>
        <v>0</v>
      </c>
      <c r="FL1130" s="201">
        <f>SUMIFS(1343:1343,$1276:$1276,FL$1049)/12*(1+Painel!$U$10)</f>
        <v>0</v>
      </c>
      <c r="FM1130" s="201">
        <f>SUMIFS(1343:1343,$1276:$1276,FM$1049)/12*(1+Painel!$U$10)</f>
        <v>0</v>
      </c>
      <c r="FN1130" s="201">
        <f>SUMIFS(1343:1343,$1276:$1276,FN$1049)/12*(1+Painel!$U$10)</f>
        <v>0</v>
      </c>
      <c r="FO1130" s="201">
        <f>SUMIFS(1343:1343,$1276:$1276,FO$1049)/12*(1+Painel!$U$10)</f>
        <v>0</v>
      </c>
      <c r="FP1130" s="201">
        <f>SUMIFS(1343:1343,$1276:$1276,FP$1049)/12*(1+Painel!$U$10)</f>
        <v>0</v>
      </c>
      <c r="FQ1130" s="201">
        <f>SUMIFS(1343:1343,$1276:$1276,FQ$1049)/12*(1+Painel!$U$10)</f>
        <v>0</v>
      </c>
      <c r="FR1130" s="201">
        <f>SUMIFS(1343:1343,$1276:$1276,FR$1049)/12*(1+Painel!$U$10)</f>
        <v>0</v>
      </c>
      <c r="FS1130" s="201">
        <f>SUMIFS(1343:1343,$1276:$1276,FS$1049)/12*(1+Painel!$U$10)</f>
        <v>0</v>
      </c>
      <c r="FT1130" s="201">
        <f>SUMIFS(1343:1343,$1276:$1276,FT$1049)/12*(1+Painel!$U$10)</f>
        <v>0</v>
      </c>
      <c r="FU1130" s="201">
        <f>SUMIFS(1343:1343,$1276:$1276,FU$1049)/12*(1+Painel!$U$10)</f>
        <v>0</v>
      </c>
      <c r="FV1130" s="201">
        <f>SUMIFS(1343:1343,$1276:$1276,FV$1049)/12*(1+Painel!$U$10)</f>
        <v>0</v>
      </c>
      <c r="FW1130" s="201">
        <f>SUMIFS(1343:1343,$1276:$1276,FW$1049)/12*(1+Painel!$U$10)</f>
        <v>0</v>
      </c>
      <c r="FX1130" s="201">
        <f>SUMIFS(1343:1343,$1276:$1276,FX$1049)/12*(1+Painel!$U$10)</f>
        <v>0</v>
      </c>
      <c r="FY1130" s="201">
        <f>SUMIFS(1343:1343,$1276:$1276,FY$1049)/12*(1+Painel!$U$10)</f>
        <v>0</v>
      </c>
      <c r="FZ1130" s="201">
        <f>SUMIFS(1343:1343,$1276:$1276,FZ$1049)/12*(1+Painel!$U$10)</f>
        <v>0</v>
      </c>
      <c r="GA1130" s="201">
        <f>SUMIFS(1343:1343,$1276:$1276,GA$1049)/12*(1+Painel!$U$10)</f>
        <v>0</v>
      </c>
      <c r="GB1130" s="201">
        <f>SUMIFS(1343:1343,$1276:$1276,GB$1049)/12*(1+Painel!$U$10)</f>
        <v>0</v>
      </c>
      <c r="GC1130" s="201">
        <f>SUMIFS(1343:1343,$1276:$1276,GC$1049)/12*(1+Painel!$U$10)</f>
        <v>0</v>
      </c>
      <c r="GD1130" s="201">
        <f>SUMIFS(1343:1343,$1276:$1276,GD$1049)/12*(1+Painel!$U$10)</f>
        <v>0</v>
      </c>
      <c r="GE1130" s="201">
        <f>SUMIFS(1343:1343,$1276:$1276,GE$1049)/12*(1+Painel!$U$10)</f>
        <v>0</v>
      </c>
      <c r="GF1130" s="201">
        <f>SUMIFS(1343:1343,$1276:$1276,GF$1049)/12*(1+Painel!$U$10)</f>
        <v>0</v>
      </c>
      <c r="GG1130" s="201">
        <f>SUMIFS(1343:1343,$1276:$1276,GG$1049)/12*(1+Painel!$U$10)</f>
        <v>0</v>
      </c>
      <c r="GH1130" s="201">
        <f>SUMIFS(1343:1343,$1276:$1276,GH$1049)/12*(1+Painel!$U$10)</f>
        <v>0</v>
      </c>
      <c r="GI1130" s="201">
        <f>SUMIFS(1343:1343,$1276:$1276,GI$1049)/12*(1+Painel!$U$10)</f>
        <v>0</v>
      </c>
      <c r="GJ1130" s="201">
        <f>SUMIFS(1343:1343,$1276:$1276,GJ$1049)/12*(1+Painel!$U$10)</f>
        <v>0</v>
      </c>
      <c r="GK1130" s="201">
        <f>SUMIFS(1343:1343,$1276:$1276,GK$1049)/12*(1+Painel!$U$10)</f>
        <v>0</v>
      </c>
      <c r="GL1130" s="201">
        <f>SUMIFS(1343:1343,$1276:$1276,GL$1049)/12*(1+Painel!$U$10)</f>
        <v>0</v>
      </c>
      <c r="GM1130" s="201">
        <f>SUMIFS(1343:1343,$1276:$1276,GM$1049)/12*(1+Painel!$U$10)</f>
        <v>0</v>
      </c>
      <c r="GN1130" s="201">
        <f>SUMIFS(1343:1343,$1276:$1276,GN$1049)/12*(1+Painel!$U$10)</f>
        <v>0</v>
      </c>
      <c r="GO1130" s="201">
        <f>SUMIFS(1343:1343,$1276:$1276,GO$1049)/12*(1+Painel!$U$10)</f>
        <v>0</v>
      </c>
      <c r="GP1130" s="201">
        <f>SUMIFS(1343:1343,$1276:$1276,GP$1049)/12*(1+Painel!$U$10)</f>
        <v>0</v>
      </c>
      <c r="GQ1130" s="201">
        <f>SUMIFS(1343:1343,$1276:$1276,GQ$1049)/12*(1+Painel!$U$10)</f>
        <v>0</v>
      </c>
      <c r="GR1130" s="201">
        <f>SUMIFS(1343:1343,$1276:$1276,GR$1049)/12*(1+Painel!$U$10)</f>
        <v>0</v>
      </c>
      <c r="GS1130" s="201">
        <f>SUMIFS(1343:1343,$1276:$1276,GS$1049)/12*(1+Painel!$U$10)</f>
        <v>0</v>
      </c>
      <c r="GT1130" s="201">
        <f>SUMIFS(1343:1343,$1276:$1276,GT$1049)/12*(1+Painel!$U$10)</f>
        <v>0</v>
      </c>
      <c r="GU1130" s="201">
        <f>SUMIFS(1343:1343,$1276:$1276,GU$1049)/12*(1+Painel!$U$10)</f>
        <v>0</v>
      </c>
      <c r="GV1130" s="201">
        <f>SUMIFS(1343:1343,$1276:$1276,GV$1049)/12*(1+Painel!$U$10)</f>
        <v>0</v>
      </c>
      <c r="GW1130" s="201">
        <f>SUMIFS(1343:1343,$1276:$1276,GW$1049)/12*(1+Painel!$U$10)</f>
        <v>0</v>
      </c>
      <c r="GX1130" s="201">
        <f>SUMIFS(1343:1343,$1276:$1276,GX$1049)/12*(1+Painel!$U$10)</f>
        <v>0</v>
      </c>
      <c r="GY1130" s="201">
        <f>SUMIFS(1343:1343,$1276:$1276,GY$1049)/12*(1+Painel!$U$10)</f>
        <v>0</v>
      </c>
      <c r="GZ1130" s="201">
        <f>SUMIFS(1343:1343,$1276:$1276,GZ$1049)/12*(1+Painel!$U$10)</f>
        <v>0</v>
      </c>
      <c r="HA1130" s="201">
        <f>SUMIFS(1343:1343,$1276:$1276,HA$1049)/12*(1+Painel!$U$10)</f>
        <v>0</v>
      </c>
      <c r="HB1130" s="201">
        <f>SUMIFS(1343:1343,$1276:$1276,HB$1049)/12*(1+Painel!$U$10)</f>
        <v>0</v>
      </c>
      <c r="HC1130" s="201">
        <f>SUMIFS(1343:1343,$1276:$1276,HC$1049)/12*(1+Painel!$U$10)</f>
        <v>0</v>
      </c>
      <c r="HD1130" s="201">
        <f>SUMIFS(1343:1343,$1276:$1276,HD$1049)/12*(1+Painel!$U$10)</f>
        <v>0</v>
      </c>
      <c r="HE1130" s="201">
        <f>SUMIFS(1343:1343,$1276:$1276,HE$1049)/12*(1+Painel!$U$10)</f>
        <v>0</v>
      </c>
      <c r="HF1130" s="201">
        <f>SUMIFS(1343:1343,$1276:$1276,HF$1049)/12*(1+Painel!$U$10)</f>
        <v>0</v>
      </c>
      <c r="HG1130" s="201">
        <f>SUMIFS(1343:1343,$1276:$1276,HG$1049)/12*(1+Painel!$U$10)</f>
        <v>0</v>
      </c>
      <c r="HH1130" s="201">
        <f>SUMIFS(1343:1343,$1276:$1276,HH$1049)/12*(1+Painel!$U$10)</f>
        <v>0</v>
      </c>
      <c r="HI1130" s="201">
        <f>SUMIFS(1343:1343,$1276:$1276,HI$1049)/12*(1+Painel!$U$10)</f>
        <v>0</v>
      </c>
      <c r="HJ1130" s="201">
        <f>SUMIFS(1343:1343,$1276:$1276,HJ$1049)/12*(1+Painel!$U$10)</f>
        <v>0</v>
      </c>
      <c r="HK1130" s="201">
        <f>SUMIFS(1343:1343,$1276:$1276,HK$1049)/12*(1+Painel!$U$10)</f>
        <v>0</v>
      </c>
      <c r="HL1130" s="201">
        <f>SUMIFS(1343:1343,$1276:$1276,HL$1049)/12*(1+Painel!$U$10)</f>
        <v>0</v>
      </c>
      <c r="HM1130" s="201">
        <f>SUMIFS(1343:1343,$1276:$1276,HM$1049)/12*(1+Painel!$U$10)</f>
        <v>0</v>
      </c>
      <c r="HN1130" s="201">
        <f>SUMIFS(1343:1343,$1276:$1276,HN$1049)/12*(1+Painel!$U$10)</f>
        <v>0</v>
      </c>
      <c r="HO1130" s="201">
        <f>SUMIFS(1343:1343,$1276:$1276,HO$1049)/12*(1+Painel!$U$10)</f>
        <v>0</v>
      </c>
      <c r="HP1130" s="201">
        <f>SUMIFS(1343:1343,$1276:$1276,HP$1049)/12*(1+Painel!$U$10)</f>
        <v>0</v>
      </c>
      <c r="HQ1130" s="201">
        <f>SUMIFS(1343:1343,$1276:$1276,HQ$1049)/12*(1+Painel!$U$10)</f>
        <v>0</v>
      </c>
      <c r="HR1130" s="201">
        <f>SUMIFS(1343:1343,$1276:$1276,HR$1049)/12*(1+Painel!$U$10)</f>
        <v>0</v>
      </c>
      <c r="HS1130" s="201">
        <f>SUMIFS(1343:1343,$1276:$1276,HS$1049)/12*(1+Painel!$U$10)</f>
        <v>0</v>
      </c>
      <c r="HT1130" s="201">
        <f>SUMIFS(1343:1343,$1276:$1276,HT$1049)/12*(1+Painel!$U$10)</f>
        <v>0</v>
      </c>
      <c r="HU1130" s="201">
        <f>SUMIFS(1343:1343,$1276:$1276,HU$1049)/12*(1+Painel!$U$10)</f>
        <v>0</v>
      </c>
      <c r="HV1130" s="201">
        <f>SUMIFS(1343:1343,$1276:$1276,HV$1049)/12*(1+Painel!$U$10)</f>
        <v>0</v>
      </c>
      <c r="HW1130" s="201">
        <f>SUMIFS(1343:1343,$1276:$1276,HW$1049)/12*(1+Painel!$U$10)</f>
        <v>0</v>
      </c>
      <c r="HX1130" s="201">
        <f>SUMIFS(1343:1343,$1276:$1276,HX$1049)/12*(1+Painel!$U$10)</f>
        <v>0</v>
      </c>
      <c r="HY1130" s="201">
        <f>SUMIFS(1343:1343,$1276:$1276,HY$1049)/12*(1+Painel!$U$10)</f>
        <v>0</v>
      </c>
      <c r="HZ1130" s="201">
        <f>SUMIFS(1343:1343,$1276:$1276,HZ$1049)/12*(1+Painel!$U$10)</f>
        <v>0</v>
      </c>
      <c r="IA1130" s="201">
        <f>SUMIFS(1343:1343,$1276:$1276,IA$1049)/12*(1+Painel!$U$10)</f>
        <v>0</v>
      </c>
      <c r="IB1130" s="201">
        <f>SUMIFS(1343:1343,$1276:$1276,IB$1049)/12*(1+Painel!$U$10)</f>
        <v>0</v>
      </c>
      <c r="IC1130" s="201">
        <f>SUMIFS(1343:1343,$1276:$1276,IC$1049)/12*(1+Painel!$U$10)</f>
        <v>0</v>
      </c>
      <c r="ID1130" s="201">
        <f>SUMIFS(1343:1343,$1276:$1276,ID$1049)/12*(1+Painel!$U$10)</f>
        <v>0</v>
      </c>
      <c r="IE1130" s="201">
        <f>SUMIFS(1343:1343,$1276:$1276,IE$1049)/12*(1+Painel!$U$10)</f>
        <v>0</v>
      </c>
      <c r="IF1130" s="201">
        <f>SUMIFS(1343:1343,$1276:$1276,IF$1049)/12*(1+Painel!$U$10)</f>
        <v>0</v>
      </c>
      <c r="IG1130" s="201">
        <f>SUMIFS(1343:1343,$1276:$1276,IG$1049)/12*(1+Painel!$U$10)</f>
        <v>0</v>
      </c>
      <c r="IH1130" s="201">
        <f>SUMIFS(1343:1343,$1276:$1276,IH$1049)/12*(1+Painel!$U$10)</f>
        <v>0</v>
      </c>
      <c r="II1130" s="201">
        <f>SUMIFS(1343:1343,$1276:$1276,II$1049)/12*(1+Painel!$U$10)</f>
        <v>0</v>
      </c>
      <c r="IJ1130" s="201">
        <f>SUMIFS(1343:1343,$1276:$1276,IJ$1049)/12*(1+Painel!$U$10)</f>
        <v>0</v>
      </c>
      <c r="IK1130" s="201">
        <f>SUMIFS(1343:1343,$1276:$1276,IK$1049)/12*(1+Painel!$U$10)</f>
        <v>0</v>
      </c>
      <c r="IL1130" s="201">
        <f>SUMIFS(1343:1343,$1276:$1276,IL$1049)/12*(1+Painel!$U$10)</f>
        <v>0</v>
      </c>
      <c r="IM1130" s="201">
        <f>SUMIFS(1343:1343,$1276:$1276,IM$1049)/12*(1+Painel!$U$10)</f>
        <v>0</v>
      </c>
      <c r="IN1130" s="201">
        <f>SUMIFS(1343:1343,$1276:$1276,IN$1049)/12*(1+Painel!$U$10)</f>
        <v>0</v>
      </c>
      <c r="IO1130" s="201">
        <f>SUMIFS(1343:1343,$1276:$1276,IO$1049)/12*(1+Painel!$U$10)</f>
        <v>0</v>
      </c>
      <c r="IP1130" s="201">
        <f>SUMIFS(1343:1343,$1276:$1276,IP$1049)/12*(1+Painel!$U$10)</f>
        <v>0</v>
      </c>
      <c r="IQ1130" s="201">
        <f>SUMIFS(1343:1343,$1276:$1276,IQ$1049)/12*(1+Painel!$U$10)</f>
        <v>0</v>
      </c>
      <c r="IR1130" s="201">
        <f>SUMIFS(1343:1343,$1276:$1276,IR$1049)/12*(1+Painel!$U$10)</f>
        <v>0</v>
      </c>
      <c r="IS1130" s="201">
        <f>SUMIFS(1343:1343,$1276:$1276,IS$1049)/12*(1+Painel!$U$10)</f>
        <v>0</v>
      </c>
      <c r="IT1130" s="201">
        <f>SUMIFS(1343:1343,$1276:$1276,IT$1049)/12*(1+Painel!$U$10)</f>
        <v>0</v>
      </c>
      <c r="IU1130" s="201">
        <f>SUMIFS(1343:1343,$1276:$1276,IU$1049)/12*(1+Painel!$U$10)</f>
        <v>0</v>
      </c>
      <c r="IV1130" s="201">
        <f>SUMIFS(1343:1343,$1276:$1276,IV$1049)/12*(1+Painel!$U$10)</f>
        <v>0</v>
      </c>
      <c r="IW1130" s="201">
        <f>SUMIFS(1343:1343,$1276:$1276,IW$1049)/12*(1+Painel!$U$10)</f>
        <v>0</v>
      </c>
      <c r="IX1130" s="201">
        <f>SUMIFS(1343:1343,$1276:$1276,IX$1049)/12*(1+Painel!$U$10)</f>
        <v>0</v>
      </c>
      <c r="IY1130" s="201">
        <f>SUMIFS(1343:1343,$1276:$1276,IY$1049)/12*(1+Painel!$U$10)</f>
        <v>0</v>
      </c>
      <c r="IZ1130" s="201">
        <f>SUMIFS(1343:1343,$1276:$1276,IZ$1049)/12*(1+Painel!$U$10)</f>
        <v>0</v>
      </c>
      <c r="JA1130" s="201">
        <f>SUMIFS(1343:1343,$1276:$1276,JA$1049)/12*(1+Painel!$U$10)</f>
        <v>0</v>
      </c>
      <c r="JB1130" s="201">
        <f>SUMIFS(1343:1343,$1276:$1276,JB$1049)/12*(1+Painel!$U$10)</f>
        <v>0</v>
      </c>
      <c r="JC1130" s="201">
        <f>SUMIFS(1343:1343,$1276:$1276,JC$1049)/12*(1+Painel!$U$10)</f>
        <v>0</v>
      </c>
      <c r="JD1130" s="201">
        <f>SUMIFS(1343:1343,$1276:$1276,JD$1049)/12*(1+Painel!$U$10)</f>
        <v>0</v>
      </c>
      <c r="JE1130" s="201">
        <f>SUMIFS(1343:1343,$1276:$1276,JE$1049)/12*(1+Painel!$U$10)</f>
        <v>0</v>
      </c>
      <c r="JF1130" s="201">
        <f>SUMIFS(1343:1343,$1276:$1276,JF$1049)/12*(1+Painel!$U$10)</f>
        <v>0</v>
      </c>
      <c r="JG1130" s="201">
        <f>SUMIFS(1343:1343,$1276:$1276,JG$1049)/12*(1+Painel!$U$10)</f>
        <v>0</v>
      </c>
      <c r="JH1130" s="201">
        <f>SUMIFS(1343:1343,$1276:$1276,JH$1049)/12*(1+Painel!$U$10)</f>
        <v>0</v>
      </c>
      <c r="JI1130" s="201">
        <f>SUMIFS(1343:1343,$1276:$1276,JI$1049)/12*(1+Painel!$U$10)</f>
        <v>0</v>
      </c>
      <c r="JJ1130" s="201">
        <f>SUMIFS(1343:1343,$1276:$1276,JJ$1049)/12*(1+Painel!$U$10)</f>
        <v>0</v>
      </c>
      <c r="JK1130" s="201">
        <f>SUMIFS(1343:1343,$1276:$1276,JK$1049)/12*(1+Painel!$U$10)</f>
        <v>0</v>
      </c>
      <c r="JL1130" s="201">
        <f>SUMIFS(1343:1343,$1276:$1276,JL$1049)/12*(1+Painel!$U$10)</f>
        <v>0</v>
      </c>
      <c r="JM1130" s="201">
        <f>SUMIFS(1343:1343,$1276:$1276,JM$1049)/12*(1+Painel!$U$10)</f>
        <v>0</v>
      </c>
      <c r="JN1130" s="201">
        <f>SUMIFS(1343:1343,$1276:$1276,JN$1049)/12*(1+Painel!$U$10)</f>
        <v>0</v>
      </c>
      <c r="JO1130" s="201">
        <f>SUMIFS(1343:1343,$1276:$1276,JO$1049)/12*(1+Painel!$U$10)</f>
        <v>0</v>
      </c>
      <c r="JP1130" s="201">
        <f>SUMIFS(1343:1343,$1276:$1276,JP$1049)/12*(1+Painel!$U$10)</f>
        <v>0</v>
      </c>
      <c r="JQ1130" s="201">
        <f>SUMIFS(1343:1343,$1276:$1276,JQ$1049)/12*(1+Painel!$U$10)</f>
        <v>0</v>
      </c>
      <c r="JR1130" s="201">
        <f>SUMIFS(1343:1343,$1276:$1276,JR$1049)/12*(1+Painel!$U$10)</f>
        <v>0</v>
      </c>
      <c r="JS1130" s="201">
        <f>SUMIFS(1343:1343,$1276:$1276,JS$1049)/12*(1+Painel!$U$10)</f>
        <v>0</v>
      </c>
      <c r="JT1130" s="201">
        <f>SUMIFS(1343:1343,$1276:$1276,JT$1049)/12*(1+Painel!$U$10)</f>
        <v>0</v>
      </c>
      <c r="JU1130" s="201">
        <f>SUMIFS(1343:1343,$1276:$1276,JU$1049)/12*(1+Painel!$U$10)</f>
        <v>0</v>
      </c>
      <c r="JV1130" s="201">
        <f>SUMIFS(1343:1343,$1276:$1276,JV$1049)/12*(1+Painel!$U$10)</f>
        <v>0</v>
      </c>
      <c r="JW1130" s="201">
        <f>SUMIFS(1343:1343,$1276:$1276,JW$1049)/12*(1+Painel!$U$10)</f>
        <v>0</v>
      </c>
      <c r="JX1130" s="201">
        <f>SUMIFS(1343:1343,$1276:$1276,JX$1049)/12*(1+Painel!$U$10)</f>
        <v>0</v>
      </c>
      <c r="JY1130" s="201">
        <f>SUMIFS(1343:1343,$1276:$1276,JY$1049)/12*(1+Painel!$U$10)</f>
        <v>0</v>
      </c>
      <c r="JZ1130" s="201">
        <f>SUMIFS(1343:1343,$1276:$1276,JZ$1049)/12*(1+Painel!$U$10)</f>
        <v>0</v>
      </c>
      <c r="KA1130" s="201">
        <f>SUMIFS(1343:1343,$1276:$1276,KA$1049)/12*(1+Painel!$U$10)</f>
        <v>0</v>
      </c>
      <c r="KB1130" s="201">
        <f>SUMIFS(1343:1343,$1276:$1276,KB$1049)/12*(1+Painel!$U$10)</f>
        <v>0</v>
      </c>
      <c r="KC1130" s="201">
        <f>SUMIFS(1343:1343,$1276:$1276,KC$1049)/12*(1+Painel!$U$10)</f>
        <v>0</v>
      </c>
      <c r="KD1130" s="201">
        <f>SUMIFS(1343:1343,$1276:$1276,KD$1049)/12*(1+Painel!$U$10)</f>
        <v>0</v>
      </c>
      <c r="KE1130" s="201">
        <f>SUMIFS(1343:1343,$1276:$1276,KE$1049)/12*(1+Painel!$U$10)</f>
        <v>0</v>
      </c>
      <c r="KF1130" s="201">
        <f>SUMIFS(1343:1343,$1276:$1276,KF$1049)/12*(1+Painel!$U$10)</f>
        <v>0</v>
      </c>
      <c r="KG1130" s="201">
        <f>SUMIFS(1343:1343,$1276:$1276,KG$1049)/12*(1+Painel!$U$10)</f>
        <v>0</v>
      </c>
      <c r="KH1130" s="201">
        <f>SUMIFS(1343:1343,$1276:$1276,KH$1049)/12*(1+Painel!$U$10)</f>
        <v>0</v>
      </c>
      <c r="KI1130" s="201">
        <f>SUMIFS(1343:1343,$1276:$1276,KI$1049)/12*(1+Painel!$U$10)</f>
        <v>0</v>
      </c>
      <c r="KJ1130" s="201">
        <f>SUMIFS(1343:1343,$1276:$1276,KJ$1049)/12*(1+Painel!$U$10)</f>
        <v>0</v>
      </c>
      <c r="KK1130" s="201">
        <f>SUMIFS(1343:1343,$1276:$1276,KK$1049)/12*(1+Painel!$U$10)</f>
        <v>0</v>
      </c>
      <c r="KL1130" s="201">
        <f>SUMIFS(1343:1343,$1276:$1276,KL$1049)/12*(1+Painel!$U$10)</f>
        <v>0</v>
      </c>
      <c r="KM1130" s="201">
        <f>SUMIFS(1343:1343,$1276:$1276,KM$1049)/12*(1+Painel!$U$10)</f>
        <v>0</v>
      </c>
      <c r="KN1130" s="201">
        <f>SUMIFS(1343:1343,$1276:$1276,KN$1049)/12*(1+Painel!$U$10)</f>
        <v>0</v>
      </c>
      <c r="KO1130" s="201">
        <f>SUMIFS(1343:1343,$1276:$1276,KO$1049)/12*(1+Painel!$U$10)</f>
        <v>0</v>
      </c>
      <c r="KP1130" s="201">
        <f>SUMIFS(1343:1343,$1276:$1276,KP$1049)/12*(1+Painel!$U$10)</f>
        <v>0</v>
      </c>
      <c r="KQ1130" s="201">
        <f>SUMIFS(1343:1343,$1276:$1276,KQ$1049)/12*(1+Painel!$U$10)</f>
        <v>0</v>
      </c>
      <c r="KR1130" s="201">
        <f>SUMIFS(1343:1343,$1276:$1276,KR$1049)/12*(1+Painel!$U$10)</f>
        <v>0</v>
      </c>
      <c r="KS1130" s="201">
        <f>SUMIFS(1343:1343,$1276:$1276,KS$1049)/12*(1+Painel!$U$10)</f>
        <v>0</v>
      </c>
      <c r="KT1130" s="201">
        <f>SUMIFS(1343:1343,$1276:$1276,KT$1049)/12*(1+Painel!$U$10)</f>
        <v>0</v>
      </c>
      <c r="KU1130" s="201">
        <f>SUMIFS(1343:1343,$1276:$1276,KU$1049)/12*(1+Painel!$U$10)</f>
        <v>0</v>
      </c>
      <c r="KV1130" s="201">
        <f>SUMIFS(1343:1343,$1276:$1276,KV$1049)/12*(1+Painel!$U$10)</f>
        <v>0</v>
      </c>
      <c r="KW1130" s="201">
        <f>SUMIFS(1343:1343,$1276:$1276,KW$1049)/12*(1+Painel!$U$10)</f>
        <v>0</v>
      </c>
      <c r="KX1130" s="201">
        <f>SUMIFS(1343:1343,$1276:$1276,KX$1049)/12*(1+Painel!$U$10)</f>
        <v>0</v>
      </c>
      <c r="KY1130" s="201">
        <f>SUMIFS(1343:1343,$1276:$1276,KY$1049)/12*(1+Painel!$U$10)</f>
        <v>0</v>
      </c>
      <c r="KZ1130" s="201">
        <f>SUMIFS(1343:1343,$1276:$1276,KZ$1049)/12*(1+Painel!$U$10)</f>
        <v>0</v>
      </c>
      <c r="LA1130" s="201">
        <f>SUMIFS(1343:1343,$1276:$1276,LA$1049)/12*(1+Painel!$U$10)</f>
        <v>0</v>
      </c>
      <c r="LB1130" s="201">
        <f>SUMIFS(1343:1343,$1276:$1276,LB$1049)/12*(1+Painel!$U$10)</f>
        <v>0</v>
      </c>
      <c r="LC1130" s="201">
        <f>SUMIFS(1343:1343,$1276:$1276,LC$1049)/12*(1+Painel!$U$10)</f>
        <v>0</v>
      </c>
      <c r="LD1130" s="201">
        <f>SUMIFS(1343:1343,$1276:$1276,LD$1049)/12*(1+Painel!$U$10)</f>
        <v>0</v>
      </c>
      <c r="LE1130" s="201">
        <f>SUMIFS(1343:1343,$1276:$1276,LE$1049)/12*(1+Painel!$U$10)</f>
        <v>0</v>
      </c>
      <c r="LF1130" s="201">
        <f>SUMIFS(1343:1343,$1276:$1276,LF$1049)/12*(1+Painel!$U$10)</f>
        <v>0</v>
      </c>
      <c r="LG1130" s="201">
        <f>SUMIFS(1343:1343,$1276:$1276,LG$1049)/12*(1+Painel!$U$10)</f>
        <v>0</v>
      </c>
      <c r="LH1130" s="201">
        <f>SUMIFS(1343:1343,$1276:$1276,LH$1049)/12*(1+Painel!$U$10)</f>
        <v>0</v>
      </c>
      <c r="LI1130" s="201">
        <f>SUMIFS(1343:1343,$1276:$1276,LI$1049)/12*(1+Painel!$U$10)</f>
        <v>0</v>
      </c>
      <c r="LJ1130" s="201">
        <f>SUMIFS(1343:1343,$1276:$1276,LJ$1049)/12*(1+Painel!$U$10)</f>
        <v>0</v>
      </c>
      <c r="LK1130" s="201">
        <f>SUMIFS(1343:1343,$1276:$1276,LK$1049)/12*(1+Painel!$U$10)</f>
        <v>0</v>
      </c>
      <c r="LL1130" s="201">
        <f>SUMIFS(1343:1343,$1276:$1276,LL$1049)/12*(1+Painel!$U$10)</f>
        <v>0</v>
      </c>
      <c r="LM1130" s="201">
        <f>SUMIFS(1343:1343,$1276:$1276,LM$1049)/12*(1+Painel!$U$10)</f>
        <v>0</v>
      </c>
      <c r="LN1130" s="201">
        <f>SUMIFS(1343:1343,$1276:$1276,LN$1049)/12*(1+Painel!$U$10)</f>
        <v>0</v>
      </c>
      <c r="LO1130" s="201">
        <f>SUMIFS(1343:1343,$1276:$1276,LO$1049)/12*(1+Painel!$U$10)</f>
        <v>0</v>
      </c>
      <c r="LP1130" s="201">
        <f>SUMIFS(1343:1343,$1276:$1276,LP$1049)/12*(1+Painel!$U$10)</f>
        <v>0</v>
      </c>
      <c r="LQ1130" s="201">
        <f>SUMIFS(1343:1343,$1276:$1276,LQ$1049)/12*(1+Painel!$U$10)</f>
        <v>0</v>
      </c>
      <c r="LR1130" s="201">
        <f>SUMIFS(1343:1343,$1276:$1276,LR$1049)/12*(1+Painel!$U$10)</f>
        <v>0</v>
      </c>
      <c r="LS1130" s="201">
        <f>SUMIFS(1343:1343,$1276:$1276,LS$1049)/12*(1+Painel!$U$10)</f>
        <v>0</v>
      </c>
      <c r="LT1130" s="201">
        <f>SUMIFS(1343:1343,$1276:$1276,LT$1049)/12*(1+Painel!$U$10)</f>
        <v>0</v>
      </c>
      <c r="LU1130" s="201">
        <f>SUMIFS(1343:1343,$1276:$1276,LU$1049)/12*(1+Painel!$U$10)</f>
        <v>0</v>
      </c>
      <c r="LV1130" s="201">
        <f>SUMIFS(1343:1343,$1276:$1276,LV$1049)/12*(1+Painel!$U$10)</f>
        <v>0</v>
      </c>
      <c r="LW1130" s="201">
        <f>SUMIFS(1343:1343,$1276:$1276,LW$1049)/12*(1+Painel!$U$10)</f>
        <v>0</v>
      </c>
      <c r="LX1130" s="201">
        <f>SUMIFS(1343:1343,$1276:$1276,LX$1049)/12*(1+Painel!$U$10)</f>
        <v>0</v>
      </c>
      <c r="LY1130" s="201">
        <f>SUMIFS(1343:1343,$1276:$1276,LY$1049)/12*(1+Painel!$U$10)</f>
        <v>0</v>
      </c>
      <c r="LZ1130" s="201">
        <f>SUMIFS(1343:1343,$1276:$1276,LZ$1049)/12*(1+Painel!$U$10)</f>
        <v>0</v>
      </c>
      <c r="MA1130" s="201">
        <f>SUMIFS(1343:1343,$1276:$1276,MA$1049)/12*(1+Painel!$U$10)</f>
        <v>0</v>
      </c>
      <c r="MB1130" s="201">
        <f>SUMIFS(1343:1343,$1276:$1276,MB$1049)/12*(1+Painel!$U$10)</f>
        <v>0</v>
      </c>
      <c r="MC1130" s="201">
        <f>SUMIFS(1343:1343,$1276:$1276,MC$1049)/12*(1+Painel!$U$10)</f>
        <v>0</v>
      </c>
      <c r="MD1130" s="201">
        <f>SUMIFS(1343:1343,$1276:$1276,MD$1049)/12*(1+Painel!$U$10)</f>
        <v>0</v>
      </c>
      <c r="ME1130" s="201">
        <f>SUMIFS(1343:1343,$1276:$1276,ME$1049)/12*(1+Painel!$U$10)</f>
        <v>0</v>
      </c>
      <c r="MF1130" s="201">
        <f>SUMIFS(1343:1343,$1276:$1276,MF$1049)/12*(1+Painel!$U$10)</f>
        <v>0</v>
      </c>
      <c r="MG1130" s="201">
        <f>SUMIFS(1343:1343,$1276:$1276,MG$1049)/12*(1+Painel!$U$10)</f>
        <v>0</v>
      </c>
      <c r="MH1130" s="201">
        <f>SUMIFS(1343:1343,$1276:$1276,MH$1049)/12*(1+Painel!$U$10)</f>
        <v>0</v>
      </c>
      <c r="MI1130" s="201">
        <f>SUMIFS(1343:1343,$1276:$1276,MI$1049)/12*(1+Painel!$U$10)</f>
        <v>0</v>
      </c>
      <c r="MJ1130" s="201">
        <f>SUMIFS(1343:1343,$1276:$1276,MJ$1049)/12*(1+Painel!$U$10)</f>
        <v>0</v>
      </c>
      <c r="MK1130" s="201">
        <f>SUMIFS(1343:1343,$1276:$1276,MK$1049)/12*(1+Painel!$U$10)</f>
        <v>0</v>
      </c>
      <c r="ML1130" s="201">
        <f>SUMIFS(1343:1343,$1276:$1276,ML$1049)/12*(1+Painel!$U$10)</f>
        <v>0</v>
      </c>
      <c r="MM1130" s="201">
        <f>SUMIFS(1343:1343,$1276:$1276,MM$1049)/12*(1+Painel!$U$10)</f>
        <v>0</v>
      </c>
      <c r="MN1130" s="201">
        <f>SUMIFS(1343:1343,$1276:$1276,MN$1049)/12*(1+Painel!$U$10)</f>
        <v>0</v>
      </c>
      <c r="MO1130" s="201">
        <f>SUMIFS(1343:1343,$1276:$1276,MO$1049)/12*(1+Painel!$U$10)</f>
        <v>0</v>
      </c>
      <c r="MP1130" s="201">
        <f>SUMIFS(1343:1343,$1276:$1276,MP$1049)/12*(1+Painel!$U$10)</f>
        <v>0</v>
      </c>
      <c r="MQ1130" s="201">
        <f>SUMIFS(1343:1343,$1276:$1276,MQ$1049)/12*(1+Painel!$U$10)</f>
        <v>0</v>
      </c>
      <c r="MR1130" s="201">
        <f>SUMIFS(1343:1343,$1276:$1276,MR$1049)/12*(1+Painel!$U$10)</f>
        <v>0</v>
      </c>
      <c r="MS1130" s="201">
        <f>SUMIFS(1343:1343,$1276:$1276,MS$1049)/12*(1+Painel!$U$10)</f>
        <v>0</v>
      </c>
      <c r="MT1130" s="201">
        <f>SUMIFS(1343:1343,$1276:$1276,MT$1049)/12*(1+Painel!$U$10)</f>
        <v>0</v>
      </c>
      <c r="MU1130" s="201">
        <f>SUMIFS(1343:1343,$1276:$1276,MU$1049)/12*(1+Painel!$U$10)</f>
        <v>0</v>
      </c>
      <c r="MV1130" s="201">
        <f>SUMIFS(1343:1343,$1276:$1276,MV$1049)/12*(1+Painel!$U$10)</f>
        <v>0</v>
      </c>
      <c r="MW1130" s="201">
        <f>SUMIFS(1343:1343,$1276:$1276,MW$1049)/12*(1+Painel!$U$10)</f>
        <v>0</v>
      </c>
      <c r="MX1130" s="201">
        <f>SUMIFS(1343:1343,$1276:$1276,MX$1049)/12*(1+Painel!$U$10)</f>
        <v>0</v>
      </c>
      <c r="MY1130" s="201">
        <f>SUMIFS(1343:1343,$1276:$1276,MY$1049)/12*(1+Painel!$U$10)</f>
        <v>0</v>
      </c>
      <c r="MZ1130" s="201">
        <f>SUMIFS(1343:1343,$1276:$1276,MZ$1049)/12*(1+Painel!$U$10)</f>
        <v>0</v>
      </c>
      <c r="NA1130" s="201">
        <f>SUMIFS(1343:1343,$1276:$1276,NA$1049)/12*(1+Painel!$U$10)</f>
        <v>0</v>
      </c>
      <c r="NB1130" s="201">
        <f>SUMIFS(1343:1343,$1276:$1276,NB$1049)/12*(1+Painel!$U$10)</f>
        <v>0</v>
      </c>
      <c r="NC1130" s="201">
        <f>SUMIFS(1343:1343,$1276:$1276,NC$1049)/12*(1+Painel!$U$10)</f>
        <v>0</v>
      </c>
      <c r="ND1130" s="201">
        <f>SUMIFS(1343:1343,$1276:$1276,ND$1049)/12*(1+Painel!$U$10)</f>
        <v>0</v>
      </c>
      <c r="NE1130" s="201">
        <f>SUMIFS(1343:1343,$1276:$1276,NE$1049)/12*(1+Painel!$U$10)</f>
        <v>0</v>
      </c>
      <c r="NF1130" s="201">
        <f>SUMIFS(1343:1343,$1276:$1276,NF$1049)/12*(1+Painel!$U$10)</f>
        <v>0</v>
      </c>
      <c r="NG1130" s="201">
        <f>SUMIFS(1343:1343,$1276:$1276,NG$1049)/12*(1+Painel!$U$10)</f>
        <v>0</v>
      </c>
      <c r="NH1130" s="201">
        <f>SUMIFS(1343:1343,$1276:$1276,NH$1049)/12*(1+Painel!$U$10)</f>
        <v>0</v>
      </c>
      <c r="NI1130" s="201">
        <f>SUMIFS(1343:1343,$1276:$1276,NI$1049)/12*(1+Painel!$U$10)</f>
        <v>0</v>
      </c>
      <c r="NJ1130" s="201">
        <f>SUMIFS(1343:1343,$1276:$1276,NJ$1049)/12*(1+Painel!$U$10)</f>
        <v>0</v>
      </c>
      <c r="NK1130" s="201">
        <f>SUMIFS(1343:1343,$1276:$1276,NK$1049)/12*(1+Painel!$U$10)</f>
        <v>0</v>
      </c>
      <c r="NL1130" s="201">
        <f>SUMIFS(1343:1343,$1276:$1276,NL$1049)/12*(1+Painel!$U$10)</f>
        <v>0</v>
      </c>
      <c r="NM1130" s="201">
        <f>SUMIFS(1343:1343,$1276:$1276,NM$1049)/12*(1+Painel!$U$10)</f>
        <v>0</v>
      </c>
      <c r="NN1130" s="201">
        <f>SUMIFS(1343:1343,$1276:$1276,NN$1049)/12*(1+Painel!$U$10)</f>
        <v>0</v>
      </c>
      <c r="NO1130" s="201">
        <f>SUMIFS(1343:1343,$1276:$1276,NO$1049)/12*(1+Painel!$U$10)</f>
        <v>0</v>
      </c>
      <c r="NP1130" s="201">
        <f>SUMIFS(1343:1343,$1276:$1276,NP$1049)/12*(1+Painel!$U$10)</f>
        <v>0</v>
      </c>
      <c r="NQ1130" s="201">
        <f>SUMIFS(1343:1343,$1276:$1276,NQ$1049)/12*(1+Painel!$U$10)</f>
        <v>0</v>
      </c>
      <c r="NR1130" s="201">
        <f>SUMIFS(1343:1343,$1276:$1276,NR$1049)/12*(1+Painel!$U$10)</f>
        <v>0</v>
      </c>
      <c r="NS1130" s="201">
        <f>SUMIFS(1343:1343,$1276:$1276,NS$1049)/12*(1+Painel!$U$10)</f>
        <v>0</v>
      </c>
      <c r="NT1130" s="201">
        <f>SUMIFS(1343:1343,$1276:$1276,NT$1049)/12*(1+Painel!$U$10)</f>
        <v>0</v>
      </c>
      <c r="NU1130" s="201">
        <f>SUMIFS(1343:1343,$1276:$1276,NU$1049)/12*(1+Painel!$U$10)</f>
        <v>0</v>
      </c>
      <c r="NV1130" s="201">
        <f>SUMIFS(1343:1343,$1276:$1276,NV$1049)/12*(1+Painel!$U$10)</f>
        <v>0</v>
      </c>
      <c r="NW1130" s="201">
        <f>SUMIFS(1343:1343,$1276:$1276,NW$1049)/12*(1+Painel!$U$10)</f>
        <v>0</v>
      </c>
      <c r="NX1130" s="201">
        <f>SUMIFS(1343:1343,$1276:$1276,NX$1049)/12*(1+Painel!$U$10)</f>
        <v>0</v>
      </c>
      <c r="NY1130" s="201">
        <f>SUMIFS(1343:1343,$1276:$1276,NY$1049)/12*(1+Painel!$U$10)</f>
        <v>0</v>
      </c>
      <c r="NZ1130" s="201">
        <f>SUMIFS(1343:1343,$1276:$1276,NZ$1049)/12*(1+Painel!$U$10)</f>
        <v>0</v>
      </c>
      <c r="OA1130" s="201">
        <f>SUMIFS(1343:1343,$1276:$1276,OA$1049)/12*(1+Painel!$U$10)</f>
        <v>0</v>
      </c>
      <c r="OB1130" s="201">
        <f>SUMIFS(1343:1343,$1276:$1276,OB$1049)/12*(1+Painel!$U$10)</f>
        <v>0</v>
      </c>
      <c r="OC1130" s="201">
        <f>SUMIFS(1343:1343,$1276:$1276,OC$1049)/12*(1+Painel!$U$10)</f>
        <v>0</v>
      </c>
      <c r="OD1130" s="201">
        <f>SUMIFS(1343:1343,$1276:$1276,OD$1049)/12*(1+Painel!$U$10)</f>
        <v>0</v>
      </c>
      <c r="OE1130" s="201">
        <f>SUMIFS(1343:1343,$1276:$1276,OE$1049)/12*(1+Painel!$U$10)</f>
        <v>0</v>
      </c>
      <c r="OF1130" s="201">
        <f>SUMIFS(1343:1343,$1276:$1276,OF$1049)/12*(1+Painel!$U$10)</f>
        <v>0</v>
      </c>
      <c r="OG1130" s="201">
        <f>SUMIFS(1343:1343,$1276:$1276,OG$1049)/12*(1+Painel!$U$10)</f>
        <v>0</v>
      </c>
      <c r="OH1130" s="201">
        <f>SUMIFS(1343:1343,$1276:$1276,OH$1049)/12*(1+Painel!$U$10)</f>
        <v>0</v>
      </c>
      <c r="OI1130" s="201">
        <f>SUMIFS(1343:1343,$1276:$1276,OI$1049)/12*(1+Painel!$U$10)</f>
        <v>0</v>
      </c>
      <c r="OJ1130" s="201">
        <f>SUMIFS(1343:1343,$1276:$1276,OJ$1049)/12*(1+Painel!$U$10)</f>
        <v>0</v>
      </c>
      <c r="OK1130" s="201">
        <f>SUMIFS(1343:1343,$1276:$1276,OK$1049)/12*(1+Painel!$U$10)</f>
        <v>0</v>
      </c>
      <c r="OL1130" s="201">
        <f>SUMIFS(1343:1343,$1276:$1276,OL$1049)/12*(1+Painel!$U$10)</f>
        <v>0</v>
      </c>
      <c r="OM1130" s="201">
        <f>SUMIFS(1343:1343,$1276:$1276,OM$1049)/12*(1+Painel!$U$10)</f>
        <v>0</v>
      </c>
      <c r="ON1130" s="201">
        <f>SUMIFS(1343:1343,$1276:$1276,ON$1049)/12*(1+Painel!$U$10)</f>
        <v>0</v>
      </c>
      <c r="OO1130" s="201">
        <f>SUMIFS(1343:1343,$1276:$1276,OO$1049)/12*(1+Painel!$U$10)</f>
        <v>0</v>
      </c>
      <c r="OP1130" s="201">
        <f>SUMIFS(1343:1343,$1276:$1276,OP$1049)/12*(1+Painel!$U$10)</f>
        <v>0</v>
      </c>
      <c r="OQ1130" s="201">
        <f>SUMIFS(1343:1343,$1276:$1276,OQ$1049)/12*(1+Painel!$U$10)</f>
        <v>0</v>
      </c>
      <c r="OR1130" s="201">
        <f>SUMIFS(1343:1343,$1276:$1276,OR$1049)/12*(1+Painel!$U$10)</f>
        <v>0</v>
      </c>
      <c r="OS1130" s="201">
        <f>SUMIFS(1343:1343,$1276:$1276,OS$1049)/12*(1+Painel!$U$10)</f>
        <v>0</v>
      </c>
      <c r="OT1130" s="201">
        <f>SUMIFS(1343:1343,$1276:$1276,OT$1049)/12*(1+Painel!$U$10)</f>
        <v>0</v>
      </c>
      <c r="OU1130" s="201">
        <f>SUMIFS(1343:1343,$1276:$1276,OU$1049)/12*(1+Painel!$U$10)</f>
        <v>0</v>
      </c>
      <c r="OV1130" s="201">
        <f>SUMIFS(1343:1343,$1276:$1276,OV$1049)/12*(1+Painel!$U$10)</f>
        <v>0</v>
      </c>
      <c r="OW1130" s="201">
        <f>SUMIFS(1343:1343,$1276:$1276,OW$1049)/12*(1+Painel!$U$10)</f>
        <v>0</v>
      </c>
      <c r="OX1130" s="201">
        <f>SUMIFS(1343:1343,$1276:$1276,OX$1049)/12*(1+Painel!$U$10)</f>
        <v>0</v>
      </c>
      <c r="OY1130" s="201">
        <f>SUMIFS(1343:1343,$1276:$1276,OY$1049)/12*(1+Painel!$U$10)</f>
        <v>0</v>
      </c>
      <c r="OZ1130" s="201">
        <f>SUMIFS(1343:1343,$1276:$1276,OZ$1049)/12*(1+Painel!$U$10)</f>
        <v>0</v>
      </c>
      <c r="PA1130" s="201">
        <f>SUMIFS(1343:1343,$1276:$1276,PA$1049)/12*(1+Painel!$U$10)</f>
        <v>0</v>
      </c>
      <c r="PB1130" s="201">
        <f>SUMIFS(1343:1343,$1276:$1276,PB$1049)/12*(1+Painel!$U$10)</f>
        <v>0</v>
      </c>
      <c r="PC1130" s="201">
        <f>SUMIFS(1343:1343,$1276:$1276,PC$1049)/12*(1+Painel!$U$10)</f>
        <v>0</v>
      </c>
      <c r="PD1130" s="201">
        <f>SUMIFS(1343:1343,$1276:$1276,PD$1049)/12*(1+Painel!$U$10)</f>
        <v>0</v>
      </c>
      <c r="PE1130" s="201">
        <f>SUMIFS(1343:1343,$1276:$1276,PE$1049)/12*(1+Painel!$U$10)</f>
        <v>0</v>
      </c>
      <c r="PF1130" s="201">
        <f>SUMIFS(1343:1343,$1276:$1276,PF$1049)/12*(1+Painel!$U$10)</f>
        <v>0</v>
      </c>
      <c r="PG1130" s="201">
        <f>SUMIFS(1343:1343,$1276:$1276,PG$1049)/12*(1+Painel!$U$10)</f>
        <v>0</v>
      </c>
      <c r="PH1130" s="201">
        <f>SUMIFS(1343:1343,$1276:$1276,PH$1049)/12*(1+Painel!$U$10)</f>
        <v>0</v>
      </c>
    </row>
    <row r="1131" spans="1:424" s="201" customFormat="1" ht="13.8" hidden="1" outlineLevel="4">
      <c r="A1131" s="201" t="s">
        <v>747</v>
      </c>
      <c r="B1131" s="201" t="s">
        <v>854</v>
      </c>
      <c r="C1131" s="1183" t="s">
        <v>855</v>
      </c>
      <c r="D1131" s="819">
        <f t="shared" si="4052"/>
        <v>740382.10182596045</v>
      </c>
      <c r="E1131" s="725">
        <f>SUMIFS(1344:1344,$1276:$1276,E$1049)/12*(1+Painel!$U$10)</f>
        <v>0</v>
      </c>
      <c r="F1131" s="725">
        <f>SUMIFS(1344:1344,$1276:$1276,F$1049)/12*(1+Painel!$U$10)</f>
        <v>0</v>
      </c>
      <c r="G1131" s="725">
        <f>SUMIFS(1344:1344,$1276:$1276,G$1049)/12*(1+Painel!$U$10)</f>
        <v>0</v>
      </c>
      <c r="H1131" s="725">
        <f>SUMIFS(1344:1344,$1276:$1276,H$1049)/12*(1+Painel!$U$10)</f>
        <v>0</v>
      </c>
      <c r="I1131" s="725">
        <f>SUMIFS(1344:1344,$1276:$1276,I$1049)/12*(1+Painel!$U$10)</f>
        <v>0</v>
      </c>
      <c r="J1131" s="725">
        <f>SUMIFS(1344:1344,$1276:$1276,J$1049)/12*(1+Painel!$U$10)</f>
        <v>0</v>
      </c>
      <c r="K1131" s="725">
        <f>SUMIFS(1344:1344,$1276:$1276,K$1049)/12*(1+Painel!$U$10)</f>
        <v>0</v>
      </c>
      <c r="L1131" s="725">
        <f>SUMIFS(1344:1344,$1276:$1276,L$1049)/12*(1+Painel!$U$10)</f>
        <v>0</v>
      </c>
      <c r="M1131" s="725">
        <f>SUMIFS(1344:1344,$1276:$1276,M$1049)/12*(1+Painel!$U$10)</f>
        <v>0</v>
      </c>
      <c r="N1131" s="725">
        <f>SUMIFS(1344:1344,$1276:$1276,N$1049)/12*(1+Painel!$U$10)</f>
        <v>0</v>
      </c>
      <c r="O1131" s="725">
        <f>SUMIFS(1344:1344,$1276:$1276,O$1049)/12*(1+Painel!$U$10)</f>
        <v>0</v>
      </c>
      <c r="P1131" s="725">
        <f>SUMIFS(1344:1344,$1276:$1276,P$1049)/12*(1+Painel!$U$10)</f>
        <v>0</v>
      </c>
      <c r="Q1131" s="725">
        <f>SUMIFS(1344:1344,$1276:$1276,Q$1049)/12*(1+Painel!$U$10)</f>
        <v>61698.508485496684</v>
      </c>
      <c r="R1131" s="725">
        <f>SUMIFS(1344:1344,$1276:$1276,R$1049)/12*(1+Painel!$U$10)</f>
        <v>61698.508485496684</v>
      </c>
      <c r="S1131" s="725">
        <f>SUMIFS(1344:1344,$1276:$1276,S$1049)/12*(1+Painel!$U$10)</f>
        <v>61698.508485496684</v>
      </c>
      <c r="T1131" s="725">
        <f>SUMIFS(1344:1344,$1276:$1276,T$1049)/12*(1+Painel!$U$10)</f>
        <v>61698.508485496684</v>
      </c>
      <c r="U1131" s="725">
        <f>SUMIFS(1344:1344,$1276:$1276,U$1049)/12*(1+Painel!$U$10)</f>
        <v>61698.508485496684</v>
      </c>
      <c r="V1131" s="725">
        <f>SUMIFS(1344:1344,$1276:$1276,V$1049)/12*(1+Painel!$U$10)</f>
        <v>61698.508485496684</v>
      </c>
      <c r="W1131" s="725">
        <f>SUMIFS(1344:1344,$1276:$1276,W$1049)/12*(1+Painel!$U$10)</f>
        <v>61698.508485496684</v>
      </c>
      <c r="X1131" s="725">
        <f>SUMIFS(1344:1344,$1276:$1276,X$1049)/12*(1+Painel!$U$10)</f>
        <v>61698.508485496684</v>
      </c>
      <c r="Y1131" s="725">
        <f>SUMIFS(1344:1344,$1276:$1276,Y$1049)/12*(1+Painel!$U$10)</f>
        <v>61698.508485496684</v>
      </c>
      <c r="Z1131" s="725">
        <f>SUMIFS(1344:1344,$1276:$1276,Z$1049)/12*(1+Painel!$U$10)</f>
        <v>61698.508485496684</v>
      </c>
      <c r="AA1131" s="725">
        <f>SUMIFS(1344:1344,$1276:$1276,AA$1049)/12*(1+Painel!$U$10)</f>
        <v>61698.508485496684</v>
      </c>
      <c r="AB1131" s="725">
        <f>SUMIFS(1344:1344,$1276:$1276,AB$1049)/12*(1+Painel!$U$10)</f>
        <v>61698.508485496684</v>
      </c>
      <c r="AC1131" s="725">
        <f>SUMIFS(1344:1344,$1276:$1276,AC$1049)/12*(1+Painel!$U$10)</f>
        <v>0</v>
      </c>
      <c r="AD1131" s="725">
        <f>SUMIFS(1344:1344,$1276:$1276,AD$1049)/12*(1+Painel!$U$10)</f>
        <v>0</v>
      </c>
      <c r="AE1131" s="725">
        <f>SUMIFS(1344:1344,$1276:$1276,AE$1049)/12*(1+Painel!$U$10)</f>
        <v>0</v>
      </c>
      <c r="AF1131" s="725">
        <f>SUMIFS(1344:1344,$1276:$1276,AF$1049)/12*(1+Painel!$U$10)</f>
        <v>0</v>
      </c>
      <c r="AG1131" s="725">
        <f>SUMIFS(1344:1344,$1276:$1276,AG$1049)/12*(1+Painel!$U$10)</f>
        <v>0</v>
      </c>
      <c r="AH1131" s="725">
        <f>SUMIFS(1344:1344,$1276:$1276,AH$1049)/12*(1+Painel!$U$10)</f>
        <v>0</v>
      </c>
      <c r="AI1131" s="725">
        <f>SUMIFS(1344:1344,$1276:$1276,AI$1049)/12*(1+Painel!$U$10)</f>
        <v>0</v>
      </c>
      <c r="AJ1131" s="725">
        <f>SUMIFS(1344:1344,$1276:$1276,AJ$1049)/12*(1+Painel!$U$10)</f>
        <v>0</v>
      </c>
      <c r="AK1131" s="725">
        <f>SUMIFS(1344:1344,$1276:$1276,AK$1049)/12*(1+Painel!$U$10)</f>
        <v>0</v>
      </c>
      <c r="AL1131" s="725">
        <f>SUMIFS(1344:1344,$1276:$1276,AL$1049)/12*(1+Painel!$U$10)</f>
        <v>0</v>
      </c>
      <c r="AM1131" s="725">
        <f>SUMIFS(1344:1344,$1276:$1276,AM$1049)/12*(1+Painel!$U$10)</f>
        <v>0</v>
      </c>
      <c r="AN1131" s="201">
        <f>SUMIFS(1344:1344,$1276:$1276,AN$1049)/12*(1+Painel!$U$10)</f>
        <v>0</v>
      </c>
      <c r="AO1131" s="201">
        <f>SUMIFS(1344:1344,$1276:$1276,AO$1049)/12*(1+Painel!$U$10)</f>
        <v>0</v>
      </c>
      <c r="AP1131" s="201">
        <f>SUMIFS(1344:1344,$1276:$1276,AP$1049)/12*(1+Painel!$U$10)</f>
        <v>0</v>
      </c>
      <c r="AQ1131" s="201">
        <f>SUMIFS(1344:1344,$1276:$1276,AQ$1049)/12*(1+Painel!$U$10)</f>
        <v>0</v>
      </c>
      <c r="AR1131" s="201">
        <f>SUMIFS(1344:1344,$1276:$1276,AR$1049)/12*(1+Painel!$U$10)</f>
        <v>0</v>
      </c>
      <c r="AS1131" s="201">
        <f>SUMIFS(1344:1344,$1276:$1276,AS$1049)/12*(1+Painel!$U$10)</f>
        <v>0</v>
      </c>
      <c r="AT1131" s="201">
        <f>SUMIFS(1344:1344,$1276:$1276,AT$1049)/12*(1+Painel!$U$10)</f>
        <v>0</v>
      </c>
      <c r="AU1131" s="201">
        <f>SUMIFS(1344:1344,$1276:$1276,AU$1049)/12*(1+Painel!$U$10)</f>
        <v>0</v>
      </c>
      <c r="AV1131" s="201">
        <f>SUMIFS(1344:1344,$1276:$1276,AV$1049)/12*(1+Painel!$U$10)</f>
        <v>0</v>
      </c>
      <c r="AW1131" s="201">
        <f>SUMIFS(1344:1344,$1276:$1276,AW$1049)/12*(1+Painel!$U$10)</f>
        <v>0</v>
      </c>
      <c r="AX1131" s="201">
        <f>SUMIFS(1344:1344,$1276:$1276,AX$1049)/12*(1+Painel!$U$10)</f>
        <v>0</v>
      </c>
      <c r="AY1131" s="201">
        <f>SUMIFS(1344:1344,$1276:$1276,AY$1049)/12*(1+Painel!$U$10)</f>
        <v>0</v>
      </c>
      <c r="AZ1131" s="201">
        <f>SUMIFS(1344:1344,$1276:$1276,AZ$1049)/12*(1+Painel!$U$10)</f>
        <v>0</v>
      </c>
      <c r="BA1131" s="201">
        <f>SUMIFS(1344:1344,$1276:$1276,BA$1049)/12*(1+Painel!$U$10)</f>
        <v>0</v>
      </c>
      <c r="BB1131" s="201">
        <f>SUMIFS(1344:1344,$1276:$1276,BB$1049)/12*(1+Painel!$U$10)</f>
        <v>0</v>
      </c>
      <c r="BC1131" s="201">
        <f>SUMIFS(1344:1344,$1276:$1276,BC$1049)/12*(1+Painel!$U$10)</f>
        <v>0</v>
      </c>
      <c r="BD1131" s="201">
        <f>SUMIFS(1344:1344,$1276:$1276,BD$1049)/12*(1+Painel!$U$10)</f>
        <v>0</v>
      </c>
      <c r="BE1131" s="201">
        <f>SUMIFS(1344:1344,$1276:$1276,BE$1049)/12*(1+Painel!$U$10)</f>
        <v>0</v>
      </c>
      <c r="BF1131" s="201">
        <f>SUMIFS(1344:1344,$1276:$1276,BF$1049)/12*(1+Painel!$U$10)</f>
        <v>0</v>
      </c>
      <c r="BG1131" s="201">
        <f>SUMIFS(1344:1344,$1276:$1276,BG$1049)/12*(1+Painel!$U$10)</f>
        <v>0</v>
      </c>
      <c r="BH1131" s="201">
        <f>SUMIFS(1344:1344,$1276:$1276,BH$1049)/12*(1+Painel!$U$10)</f>
        <v>0</v>
      </c>
      <c r="BI1131" s="201">
        <f>SUMIFS(1344:1344,$1276:$1276,BI$1049)/12*(1+Painel!$U$10)</f>
        <v>0</v>
      </c>
      <c r="BJ1131" s="201">
        <f>SUMIFS(1344:1344,$1276:$1276,BJ$1049)/12*(1+Painel!$U$10)</f>
        <v>0</v>
      </c>
      <c r="BK1131" s="201">
        <f>SUMIFS(1344:1344,$1276:$1276,BK$1049)/12*(1+Painel!$U$10)</f>
        <v>0</v>
      </c>
      <c r="BL1131" s="201">
        <f>SUMIFS(1344:1344,$1276:$1276,BL$1049)/12*(1+Painel!$U$10)</f>
        <v>0</v>
      </c>
      <c r="BM1131" s="201">
        <f>SUMIFS(1344:1344,$1276:$1276,BM$1049)/12*(1+Painel!$U$10)</f>
        <v>0</v>
      </c>
      <c r="BN1131" s="201">
        <f>SUMIFS(1344:1344,$1276:$1276,BN$1049)/12*(1+Painel!$U$10)</f>
        <v>0</v>
      </c>
      <c r="BO1131" s="201">
        <f>SUMIFS(1344:1344,$1276:$1276,BO$1049)/12*(1+Painel!$U$10)</f>
        <v>0</v>
      </c>
      <c r="BP1131" s="201">
        <f>SUMIFS(1344:1344,$1276:$1276,BP$1049)/12*(1+Painel!$U$10)</f>
        <v>0</v>
      </c>
      <c r="BQ1131" s="201">
        <f>SUMIFS(1344:1344,$1276:$1276,BQ$1049)/12*(1+Painel!$U$10)</f>
        <v>0</v>
      </c>
      <c r="BR1131" s="201">
        <f>SUMIFS(1344:1344,$1276:$1276,BR$1049)/12*(1+Painel!$U$10)</f>
        <v>0</v>
      </c>
      <c r="BS1131" s="201">
        <f>SUMIFS(1344:1344,$1276:$1276,BS$1049)/12*(1+Painel!$U$10)</f>
        <v>0</v>
      </c>
      <c r="BT1131" s="201">
        <f>SUMIFS(1344:1344,$1276:$1276,BT$1049)/12*(1+Painel!$U$10)</f>
        <v>0</v>
      </c>
      <c r="BU1131" s="201">
        <f>SUMIFS(1344:1344,$1276:$1276,BU$1049)/12*(1+Painel!$U$10)</f>
        <v>0</v>
      </c>
      <c r="BV1131" s="201">
        <f>SUMIFS(1344:1344,$1276:$1276,BV$1049)/12*(1+Painel!$U$10)</f>
        <v>0</v>
      </c>
      <c r="BW1131" s="201">
        <f>SUMIFS(1344:1344,$1276:$1276,BW$1049)/12*(1+Painel!$U$10)</f>
        <v>0</v>
      </c>
      <c r="BX1131" s="201">
        <f>SUMIFS(1344:1344,$1276:$1276,BX$1049)/12*(1+Painel!$U$10)</f>
        <v>0</v>
      </c>
      <c r="BY1131" s="201">
        <f>SUMIFS(1344:1344,$1276:$1276,BY$1049)/12*(1+Painel!$U$10)</f>
        <v>0</v>
      </c>
      <c r="BZ1131" s="201">
        <f>SUMIFS(1344:1344,$1276:$1276,BZ$1049)/12*(1+Painel!$U$10)</f>
        <v>0</v>
      </c>
      <c r="CA1131" s="201">
        <f>SUMIFS(1344:1344,$1276:$1276,CA$1049)/12*(1+Painel!$U$10)</f>
        <v>0</v>
      </c>
      <c r="CB1131" s="201">
        <f>SUMIFS(1344:1344,$1276:$1276,CB$1049)/12*(1+Painel!$U$10)</f>
        <v>0</v>
      </c>
      <c r="CC1131" s="201">
        <f>SUMIFS(1344:1344,$1276:$1276,CC$1049)/12*(1+Painel!$U$10)</f>
        <v>0</v>
      </c>
      <c r="CD1131" s="201">
        <f>SUMIFS(1344:1344,$1276:$1276,CD$1049)/12*(1+Painel!$U$10)</f>
        <v>0</v>
      </c>
      <c r="CE1131" s="201">
        <f>SUMIFS(1344:1344,$1276:$1276,CE$1049)/12*(1+Painel!$U$10)</f>
        <v>0</v>
      </c>
      <c r="CF1131" s="201">
        <f>SUMIFS(1344:1344,$1276:$1276,CF$1049)/12*(1+Painel!$U$10)</f>
        <v>0</v>
      </c>
      <c r="CG1131" s="201">
        <f>SUMIFS(1344:1344,$1276:$1276,CG$1049)/12*(1+Painel!$U$10)</f>
        <v>0</v>
      </c>
      <c r="CH1131" s="201">
        <f>SUMIFS(1344:1344,$1276:$1276,CH$1049)/12*(1+Painel!$U$10)</f>
        <v>0</v>
      </c>
      <c r="CI1131" s="201">
        <f>SUMIFS(1344:1344,$1276:$1276,CI$1049)/12*(1+Painel!$U$10)</f>
        <v>0</v>
      </c>
      <c r="CJ1131" s="201">
        <f>SUMIFS(1344:1344,$1276:$1276,CJ$1049)/12*(1+Painel!$U$10)</f>
        <v>0</v>
      </c>
      <c r="CK1131" s="201">
        <f>SUMIFS(1344:1344,$1276:$1276,CK$1049)/12*(1+Painel!$U$10)</f>
        <v>0</v>
      </c>
      <c r="CL1131" s="201">
        <f>SUMIFS(1344:1344,$1276:$1276,CL$1049)/12*(1+Painel!$U$10)</f>
        <v>0</v>
      </c>
      <c r="CM1131" s="201">
        <f>SUMIFS(1344:1344,$1276:$1276,CM$1049)/12*(1+Painel!$U$10)</f>
        <v>0</v>
      </c>
      <c r="CN1131" s="201">
        <f>SUMIFS(1344:1344,$1276:$1276,CN$1049)/12*(1+Painel!$U$10)</f>
        <v>0</v>
      </c>
      <c r="CO1131" s="201">
        <f>SUMIFS(1344:1344,$1276:$1276,CO$1049)/12*(1+Painel!$U$10)</f>
        <v>0</v>
      </c>
      <c r="CP1131" s="201">
        <f>SUMIFS(1344:1344,$1276:$1276,CP$1049)/12*(1+Painel!$U$10)</f>
        <v>0</v>
      </c>
      <c r="CQ1131" s="201">
        <f>SUMIFS(1344:1344,$1276:$1276,CQ$1049)/12*(1+Painel!$U$10)</f>
        <v>0</v>
      </c>
      <c r="CR1131" s="201">
        <f>SUMIFS(1344:1344,$1276:$1276,CR$1049)/12*(1+Painel!$U$10)</f>
        <v>0</v>
      </c>
      <c r="CS1131" s="201">
        <f>SUMIFS(1344:1344,$1276:$1276,CS$1049)/12*(1+Painel!$U$10)</f>
        <v>0</v>
      </c>
      <c r="CT1131" s="201">
        <f>SUMIFS(1344:1344,$1276:$1276,CT$1049)/12*(1+Painel!$U$10)</f>
        <v>0</v>
      </c>
      <c r="CU1131" s="201">
        <f>SUMIFS(1344:1344,$1276:$1276,CU$1049)/12*(1+Painel!$U$10)</f>
        <v>0</v>
      </c>
      <c r="CV1131" s="201">
        <f>SUMIFS(1344:1344,$1276:$1276,CV$1049)/12*(1+Painel!$U$10)</f>
        <v>0</v>
      </c>
      <c r="CW1131" s="201">
        <f>SUMIFS(1344:1344,$1276:$1276,CW$1049)/12*(1+Painel!$U$10)</f>
        <v>0</v>
      </c>
      <c r="CX1131" s="201">
        <f>SUMIFS(1344:1344,$1276:$1276,CX$1049)/12*(1+Painel!$U$10)</f>
        <v>0</v>
      </c>
      <c r="CY1131" s="201">
        <f>SUMIFS(1344:1344,$1276:$1276,CY$1049)/12*(1+Painel!$U$10)</f>
        <v>0</v>
      </c>
      <c r="CZ1131" s="201">
        <f>SUMIFS(1344:1344,$1276:$1276,CZ$1049)/12*(1+Painel!$U$10)</f>
        <v>0</v>
      </c>
      <c r="DA1131" s="201">
        <f>SUMIFS(1344:1344,$1276:$1276,DA$1049)/12*(1+Painel!$U$10)</f>
        <v>0</v>
      </c>
      <c r="DB1131" s="201">
        <f>SUMIFS(1344:1344,$1276:$1276,DB$1049)/12*(1+Painel!$U$10)</f>
        <v>0</v>
      </c>
      <c r="DC1131" s="201">
        <f>SUMIFS(1344:1344,$1276:$1276,DC$1049)/12*(1+Painel!$U$10)</f>
        <v>0</v>
      </c>
      <c r="DD1131" s="201">
        <f>SUMIFS(1344:1344,$1276:$1276,DD$1049)/12*(1+Painel!$U$10)</f>
        <v>0</v>
      </c>
      <c r="DE1131" s="201">
        <f>SUMIFS(1344:1344,$1276:$1276,DE$1049)/12*(1+Painel!$U$10)</f>
        <v>0</v>
      </c>
      <c r="DF1131" s="201">
        <f>SUMIFS(1344:1344,$1276:$1276,DF$1049)/12*(1+Painel!$U$10)</f>
        <v>0</v>
      </c>
      <c r="DG1131" s="201">
        <f>SUMIFS(1344:1344,$1276:$1276,DG$1049)/12*(1+Painel!$U$10)</f>
        <v>0</v>
      </c>
      <c r="DH1131" s="201">
        <f>SUMIFS(1344:1344,$1276:$1276,DH$1049)/12*(1+Painel!$U$10)</f>
        <v>0</v>
      </c>
      <c r="DI1131" s="201">
        <f>SUMIFS(1344:1344,$1276:$1276,DI$1049)/12*(1+Painel!$U$10)</f>
        <v>0</v>
      </c>
      <c r="DJ1131" s="201">
        <f>SUMIFS(1344:1344,$1276:$1276,DJ$1049)/12*(1+Painel!$U$10)</f>
        <v>0</v>
      </c>
      <c r="DK1131" s="201">
        <f>SUMIFS(1344:1344,$1276:$1276,DK$1049)/12*(1+Painel!$U$10)</f>
        <v>0</v>
      </c>
      <c r="DL1131" s="201">
        <f>SUMIFS(1344:1344,$1276:$1276,DL$1049)/12*(1+Painel!$U$10)</f>
        <v>0</v>
      </c>
      <c r="DM1131" s="201">
        <f>SUMIFS(1344:1344,$1276:$1276,DM$1049)/12*(1+Painel!$U$10)</f>
        <v>0</v>
      </c>
      <c r="DN1131" s="201">
        <f>SUMIFS(1344:1344,$1276:$1276,DN$1049)/12*(1+Painel!$U$10)</f>
        <v>0</v>
      </c>
      <c r="DO1131" s="201">
        <f>SUMIFS(1344:1344,$1276:$1276,DO$1049)/12*(1+Painel!$U$10)</f>
        <v>0</v>
      </c>
      <c r="DP1131" s="201">
        <f>SUMIFS(1344:1344,$1276:$1276,DP$1049)/12*(1+Painel!$U$10)</f>
        <v>0</v>
      </c>
      <c r="DQ1131" s="201">
        <f>SUMIFS(1344:1344,$1276:$1276,DQ$1049)/12*(1+Painel!$U$10)</f>
        <v>0</v>
      </c>
      <c r="DR1131" s="201">
        <f>SUMIFS(1344:1344,$1276:$1276,DR$1049)/12*(1+Painel!$U$10)</f>
        <v>0</v>
      </c>
      <c r="DS1131" s="201">
        <f>SUMIFS(1344:1344,$1276:$1276,DS$1049)/12*(1+Painel!$U$10)</f>
        <v>0</v>
      </c>
      <c r="DT1131" s="201">
        <f>SUMIFS(1344:1344,$1276:$1276,DT$1049)/12*(1+Painel!$U$10)</f>
        <v>0</v>
      </c>
      <c r="DU1131" s="201">
        <f>SUMIFS(1344:1344,$1276:$1276,DU$1049)/12*(1+Painel!$U$10)</f>
        <v>0</v>
      </c>
      <c r="DV1131" s="201">
        <f>SUMIFS(1344:1344,$1276:$1276,DV$1049)/12*(1+Painel!$U$10)</f>
        <v>0</v>
      </c>
      <c r="DW1131" s="201">
        <f>SUMIFS(1344:1344,$1276:$1276,DW$1049)/12*(1+Painel!$U$10)</f>
        <v>0</v>
      </c>
      <c r="DX1131" s="201">
        <f>SUMIFS(1344:1344,$1276:$1276,DX$1049)/12*(1+Painel!$U$10)</f>
        <v>0</v>
      </c>
      <c r="DY1131" s="201">
        <f>SUMIFS(1344:1344,$1276:$1276,DY$1049)/12*(1+Painel!$U$10)</f>
        <v>0</v>
      </c>
      <c r="DZ1131" s="201">
        <f>SUMIFS(1344:1344,$1276:$1276,DZ$1049)/12*(1+Painel!$U$10)</f>
        <v>0</v>
      </c>
      <c r="EA1131" s="201">
        <f>SUMIFS(1344:1344,$1276:$1276,EA$1049)/12*(1+Painel!$U$10)</f>
        <v>0</v>
      </c>
      <c r="EB1131" s="201">
        <f>SUMIFS(1344:1344,$1276:$1276,EB$1049)/12*(1+Painel!$U$10)</f>
        <v>0</v>
      </c>
      <c r="EC1131" s="201">
        <f>SUMIFS(1344:1344,$1276:$1276,EC$1049)/12*(1+Painel!$U$10)</f>
        <v>0</v>
      </c>
      <c r="ED1131" s="201">
        <f>SUMIFS(1344:1344,$1276:$1276,ED$1049)/12*(1+Painel!$U$10)</f>
        <v>0</v>
      </c>
      <c r="EE1131" s="201">
        <f>SUMIFS(1344:1344,$1276:$1276,EE$1049)/12*(1+Painel!$U$10)</f>
        <v>0</v>
      </c>
      <c r="EF1131" s="201">
        <f>SUMIFS(1344:1344,$1276:$1276,EF$1049)/12*(1+Painel!$U$10)</f>
        <v>0</v>
      </c>
      <c r="EG1131" s="201">
        <f>SUMIFS(1344:1344,$1276:$1276,EG$1049)/12*(1+Painel!$U$10)</f>
        <v>0</v>
      </c>
      <c r="EH1131" s="201">
        <f>SUMIFS(1344:1344,$1276:$1276,EH$1049)/12*(1+Painel!$U$10)</f>
        <v>0</v>
      </c>
      <c r="EI1131" s="201">
        <f>SUMIFS(1344:1344,$1276:$1276,EI$1049)/12*(1+Painel!$U$10)</f>
        <v>0</v>
      </c>
      <c r="EJ1131" s="201">
        <f>SUMIFS(1344:1344,$1276:$1276,EJ$1049)/12*(1+Painel!$U$10)</f>
        <v>0</v>
      </c>
      <c r="EK1131" s="201">
        <f>SUMIFS(1344:1344,$1276:$1276,EK$1049)/12*(1+Painel!$U$10)</f>
        <v>0</v>
      </c>
      <c r="EL1131" s="201">
        <f>SUMIFS(1344:1344,$1276:$1276,EL$1049)/12*(1+Painel!$U$10)</f>
        <v>0</v>
      </c>
      <c r="EM1131" s="201">
        <f>SUMIFS(1344:1344,$1276:$1276,EM$1049)/12*(1+Painel!$U$10)</f>
        <v>0</v>
      </c>
      <c r="EN1131" s="201">
        <f>SUMIFS(1344:1344,$1276:$1276,EN$1049)/12*(1+Painel!$U$10)</f>
        <v>0</v>
      </c>
      <c r="EO1131" s="201">
        <f>SUMIFS(1344:1344,$1276:$1276,EO$1049)/12*(1+Painel!$U$10)</f>
        <v>0</v>
      </c>
      <c r="EP1131" s="201">
        <f>SUMIFS(1344:1344,$1276:$1276,EP$1049)/12*(1+Painel!$U$10)</f>
        <v>0</v>
      </c>
      <c r="EQ1131" s="201">
        <f>SUMIFS(1344:1344,$1276:$1276,EQ$1049)/12*(1+Painel!$U$10)</f>
        <v>0</v>
      </c>
      <c r="ER1131" s="201">
        <f>SUMIFS(1344:1344,$1276:$1276,ER$1049)/12*(1+Painel!$U$10)</f>
        <v>0</v>
      </c>
      <c r="ES1131" s="201">
        <f>SUMIFS(1344:1344,$1276:$1276,ES$1049)/12*(1+Painel!$U$10)</f>
        <v>0</v>
      </c>
      <c r="ET1131" s="201">
        <f>SUMIFS(1344:1344,$1276:$1276,ET$1049)/12*(1+Painel!$U$10)</f>
        <v>0</v>
      </c>
      <c r="EU1131" s="201">
        <f>SUMIFS(1344:1344,$1276:$1276,EU$1049)/12*(1+Painel!$U$10)</f>
        <v>0</v>
      </c>
      <c r="EV1131" s="201">
        <f>SUMIFS(1344:1344,$1276:$1276,EV$1049)/12*(1+Painel!$U$10)</f>
        <v>0</v>
      </c>
      <c r="EW1131" s="201">
        <f>SUMIFS(1344:1344,$1276:$1276,EW$1049)/12*(1+Painel!$U$10)</f>
        <v>0</v>
      </c>
      <c r="EX1131" s="201">
        <f>SUMIFS(1344:1344,$1276:$1276,EX$1049)/12*(1+Painel!$U$10)</f>
        <v>0</v>
      </c>
      <c r="EY1131" s="201">
        <f>SUMIFS(1344:1344,$1276:$1276,EY$1049)/12*(1+Painel!$U$10)</f>
        <v>0</v>
      </c>
      <c r="EZ1131" s="201">
        <f>SUMIFS(1344:1344,$1276:$1276,EZ$1049)/12*(1+Painel!$U$10)</f>
        <v>0</v>
      </c>
      <c r="FA1131" s="201">
        <f>SUMIFS(1344:1344,$1276:$1276,FA$1049)/12*(1+Painel!$U$10)</f>
        <v>0</v>
      </c>
      <c r="FB1131" s="201">
        <f>SUMIFS(1344:1344,$1276:$1276,FB$1049)/12*(1+Painel!$U$10)</f>
        <v>0</v>
      </c>
      <c r="FC1131" s="201">
        <f>SUMIFS(1344:1344,$1276:$1276,FC$1049)/12*(1+Painel!$U$10)</f>
        <v>0</v>
      </c>
      <c r="FD1131" s="201">
        <f>SUMIFS(1344:1344,$1276:$1276,FD$1049)/12*(1+Painel!$U$10)</f>
        <v>0</v>
      </c>
      <c r="FE1131" s="201">
        <f>SUMIFS(1344:1344,$1276:$1276,FE$1049)/12*(1+Painel!$U$10)</f>
        <v>0</v>
      </c>
      <c r="FF1131" s="201">
        <f>SUMIFS(1344:1344,$1276:$1276,FF$1049)/12*(1+Painel!$U$10)</f>
        <v>0</v>
      </c>
      <c r="FG1131" s="201">
        <f>SUMIFS(1344:1344,$1276:$1276,FG$1049)/12*(1+Painel!$U$10)</f>
        <v>0</v>
      </c>
      <c r="FH1131" s="201">
        <f>SUMIFS(1344:1344,$1276:$1276,FH$1049)/12*(1+Painel!$U$10)</f>
        <v>0</v>
      </c>
      <c r="FI1131" s="201">
        <f>SUMIFS(1344:1344,$1276:$1276,FI$1049)/12*(1+Painel!$U$10)</f>
        <v>0</v>
      </c>
      <c r="FJ1131" s="201">
        <f>SUMIFS(1344:1344,$1276:$1276,FJ$1049)/12*(1+Painel!$U$10)</f>
        <v>0</v>
      </c>
      <c r="FK1131" s="201">
        <f>SUMIFS(1344:1344,$1276:$1276,FK$1049)/12*(1+Painel!$U$10)</f>
        <v>0</v>
      </c>
      <c r="FL1131" s="201">
        <f>SUMIFS(1344:1344,$1276:$1276,FL$1049)/12*(1+Painel!$U$10)</f>
        <v>0</v>
      </c>
      <c r="FM1131" s="201">
        <f>SUMIFS(1344:1344,$1276:$1276,FM$1049)/12*(1+Painel!$U$10)</f>
        <v>0</v>
      </c>
      <c r="FN1131" s="201">
        <f>SUMIFS(1344:1344,$1276:$1276,FN$1049)/12*(1+Painel!$U$10)</f>
        <v>0</v>
      </c>
      <c r="FO1131" s="201">
        <f>SUMIFS(1344:1344,$1276:$1276,FO$1049)/12*(1+Painel!$U$10)</f>
        <v>0</v>
      </c>
      <c r="FP1131" s="201">
        <f>SUMIFS(1344:1344,$1276:$1276,FP$1049)/12*(1+Painel!$U$10)</f>
        <v>0</v>
      </c>
      <c r="FQ1131" s="201">
        <f>SUMIFS(1344:1344,$1276:$1276,FQ$1049)/12*(1+Painel!$U$10)</f>
        <v>0</v>
      </c>
      <c r="FR1131" s="201">
        <f>SUMIFS(1344:1344,$1276:$1276,FR$1049)/12*(1+Painel!$U$10)</f>
        <v>0</v>
      </c>
      <c r="FS1131" s="201">
        <f>SUMIFS(1344:1344,$1276:$1276,FS$1049)/12*(1+Painel!$U$10)</f>
        <v>0</v>
      </c>
      <c r="FT1131" s="201">
        <f>SUMIFS(1344:1344,$1276:$1276,FT$1049)/12*(1+Painel!$U$10)</f>
        <v>0</v>
      </c>
      <c r="FU1131" s="201">
        <f>SUMIFS(1344:1344,$1276:$1276,FU$1049)/12*(1+Painel!$U$10)</f>
        <v>0</v>
      </c>
      <c r="FV1131" s="201">
        <f>SUMIFS(1344:1344,$1276:$1276,FV$1049)/12*(1+Painel!$U$10)</f>
        <v>0</v>
      </c>
      <c r="FW1131" s="201">
        <f>SUMIFS(1344:1344,$1276:$1276,FW$1049)/12*(1+Painel!$U$10)</f>
        <v>0</v>
      </c>
      <c r="FX1131" s="201">
        <f>SUMIFS(1344:1344,$1276:$1276,FX$1049)/12*(1+Painel!$U$10)</f>
        <v>0</v>
      </c>
      <c r="FY1131" s="201">
        <f>SUMIFS(1344:1344,$1276:$1276,FY$1049)/12*(1+Painel!$U$10)</f>
        <v>0</v>
      </c>
      <c r="FZ1131" s="201">
        <f>SUMIFS(1344:1344,$1276:$1276,FZ$1049)/12*(1+Painel!$U$10)</f>
        <v>0</v>
      </c>
      <c r="GA1131" s="201">
        <f>SUMIFS(1344:1344,$1276:$1276,GA$1049)/12*(1+Painel!$U$10)</f>
        <v>0</v>
      </c>
      <c r="GB1131" s="201">
        <f>SUMIFS(1344:1344,$1276:$1276,GB$1049)/12*(1+Painel!$U$10)</f>
        <v>0</v>
      </c>
      <c r="GC1131" s="201">
        <f>SUMIFS(1344:1344,$1276:$1276,GC$1049)/12*(1+Painel!$U$10)</f>
        <v>0</v>
      </c>
      <c r="GD1131" s="201">
        <f>SUMIFS(1344:1344,$1276:$1276,GD$1049)/12*(1+Painel!$U$10)</f>
        <v>0</v>
      </c>
      <c r="GE1131" s="201">
        <f>SUMIFS(1344:1344,$1276:$1276,GE$1049)/12*(1+Painel!$U$10)</f>
        <v>0</v>
      </c>
      <c r="GF1131" s="201">
        <f>SUMIFS(1344:1344,$1276:$1276,GF$1049)/12*(1+Painel!$U$10)</f>
        <v>0</v>
      </c>
      <c r="GG1131" s="201">
        <f>SUMIFS(1344:1344,$1276:$1276,GG$1049)/12*(1+Painel!$U$10)</f>
        <v>0</v>
      </c>
      <c r="GH1131" s="201">
        <f>SUMIFS(1344:1344,$1276:$1276,GH$1049)/12*(1+Painel!$U$10)</f>
        <v>0</v>
      </c>
      <c r="GI1131" s="201">
        <f>SUMIFS(1344:1344,$1276:$1276,GI$1049)/12*(1+Painel!$U$10)</f>
        <v>0</v>
      </c>
      <c r="GJ1131" s="201">
        <f>SUMIFS(1344:1344,$1276:$1276,GJ$1049)/12*(1+Painel!$U$10)</f>
        <v>0</v>
      </c>
      <c r="GK1131" s="201">
        <f>SUMIFS(1344:1344,$1276:$1276,GK$1049)/12*(1+Painel!$U$10)</f>
        <v>0</v>
      </c>
      <c r="GL1131" s="201">
        <f>SUMIFS(1344:1344,$1276:$1276,GL$1049)/12*(1+Painel!$U$10)</f>
        <v>0</v>
      </c>
      <c r="GM1131" s="201">
        <f>SUMIFS(1344:1344,$1276:$1276,GM$1049)/12*(1+Painel!$U$10)</f>
        <v>0</v>
      </c>
      <c r="GN1131" s="201">
        <f>SUMIFS(1344:1344,$1276:$1276,GN$1049)/12*(1+Painel!$U$10)</f>
        <v>0</v>
      </c>
      <c r="GO1131" s="201">
        <f>SUMIFS(1344:1344,$1276:$1276,GO$1049)/12*(1+Painel!$U$10)</f>
        <v>0</v>
      </c>
      <c r="GP1131" s="201">
        <f>SUMIFS(1344:1344,$1276:$1276,GP$1049)/12*(1+Painel!$U$10)</f>
        <v>0</v>
      </c>
      <c r="GQ1131" s="201">
        <f>SUMIFS(1344:1344,$1276:$1276,GQ$1049)/12*(1+Painel!$U$10)</f>
        <v>0</v>
      </c>
      <c r="GR1131" s="201">
        <f>SUMIFS(1344:1344,$1276:$1276,GR$1049)/12*(1+Painel!$U$10)</f>
        <v>0</v>
      </c>
      <c r="GS1131" s="201">
        <f>SUMIFS(1344:1344,$1276:$1276,GS$1049)/12*(1+Painel!$U$10)</f>
        <v>0</v>
      </c>
      <c r="GT1131" s="201">
        <f>SUMIFS(1344:1344,$1276:$1276,GT$1049)/12*(1+Painel!$U$10)</f>
        <v>0</v>
      </c>
      <c r="GU1131" s="201">
        <f>SUMIFS(1344:1344,$1276:$1276,GU$1049)/12*(1+Painel!$U$10)</f>
        <v>0</v>
      </c>
      <c r="GV1131" s="201">
        <f>SUMIFS(1344:1344,$1276:$1276,GV$1049)/12*(1+Painel!$U$10)</f>
        <v>0</v>
      </c>
      <c r="GW1131" s="201">
        <f>SUMIFS(1344:1344,$1276:$1276,GW$1049)/12*(1+Painel!$U$10)</f>
        <v>0</v>
      </c>
      <c r="GX1131" s="201">
        <f>SUMIFS(1344:1344,$1276:$1276,GX$1049)/12*(1+Painel!$U$10)</f>
        <v>0</v>
      </c>
      <c r="GY1131" s="201">
        <f>SUMIFS(1344:1344,$1276:$1276,GY$1049)/12*(1+Painel!$U$10)</f>
        <v>0</v>
      </c>
      <c r="GZ1131" s="201">
        <f>SUMIFS(1344:1344,$1276:$1276,GZ$1049)/12*(1+Painel!$U$10)</f>
        <v>0</v>
      </c>
      <c r="HA1131" s="201">
        <f>SUMIFS(1344:1344,$1276:$1276,HA$1049)/12*(1+Painel!$U$10)</f>
        <v>0</v>
      </c>
      <c r="HB1131" s="201">
        <f>SUMIFS(1344:1344,$1276:$1276,HB$1049)/12*(1+Painel!$U$10)</f>
        <v>0</v>
      </c>
      <c r="HC1131" s="201">
        <f>SUMIFS(1344:1344,$1276:$1276,HC$1049)/12*(1+Painel!$U$10)</f>
        <v>0</v>
      </c>
      <c r="HD1131" s="201">
        <f>SUMIFS(1344:1344,$1276:$1276,HD$1049)/12*(1+Painel!$U$10)</f>
        <v>0</v>
      </c>
      <c r="HE1131" s="201">
        <f>SUMIFS(1344:1344,$1276:$1276,HE$1049)/12*(1+Painel!$U$10)</f>
        <v>0</v>
      </c>
      <c r="HF1131" s="201">
        <f>SUMIFS(1344:1344,$1276:$1276,HF$1049)/12*(1+Painel!$U$10)</f>
        <v>0</v>
      </c>
      <c r="HG1131" s="201">
        <f>SUMIFS(1344:1344,$1276:$1276,HG$1049)/12*(1+Painel!$U$10)</f>
        <v>0</v>
      </c>
      <c r="HH1131" s="201">
        <f>SUMIFS(1344:1344,$1276:$1276,HH$1049)/12*(1+Painel!$U$10)</f>
        <v>0</v>
      </c>
      <c r="HI1131" s="201">
        <f>SUMIFS(1344:1344,$1276:$1276,HI$1049)/12*(1+Painel!$U$10)</f>
        <v>0</v>
      </c>
      <c r="HJ1131" s="201">
        <f>SUMIFS(1344:1344,$1276:$1276,HJ$1049)/12*(1+Painel!$U$10)</f>
        <v>0</v>
      </c>
      <c r="HK1131" s="201">
        <f>SUMIFS(1344:1344,$1276:$1276,HK$1049)/12*(1+Painel!$U$10)</f>
        <v>0</v>
      </c>
      <c r="HL1131" s="201">
        <f>SUMIFS(1344:1344,$1276:$1276,HL$1049)/12*(1+Painel!$U$10)</f>
        <v>0</v>
      </c>
      <c r="HM1131" s="201">
        <f>SUMIFS(1344:1344,$1276:$1276,HM$1049)/12*(1+Painel!$U$10)</f>
        <v>0</v>
      </c>
      <c r="HN1131" s="201">
        <f>SUMIFS(1344:1344,$1276:$1276,HN$1049)/12*(1+Painel!$U$10)</f>
        <v>0</v>
      </c>
      <c r="HO1131" s="201">
        <f>SUMIFS(1344:1344,$1276:$1276,HO$1049)/12*(1+Painel!$U$10)</f>
        <v>0</v>
      </c>
      <c r="HP1131" s="201">
        <f>SUMIFS(1344:1344,$1276:$1276,HP$1049)/12*(1+Painel!$U$10)</f>
        <v>0</v>
      </c>
      <c r="HQ1131" s="201">
        <f>SUMIFS(1344:1344,$1276:$1276,HQ$1049)/12*(1+Painel!$U$10)</f>
        <v>0</v>
      </c>
      <c r="HR1131" s="201">
        <f>SUMIFS(1344:1344,$1276:$1276,HR$1049)/12*(1+Painel!$U$10)</f>
        <v>0</v>
      </c>
      <c r="HS1131" s="201">
        <f>SUMIFS(1344:1344,$1276:$1276,HS$1049)/12*(1+Painel!$U$10)</f>
        <v>0</v>
      </c>
      <c r="HT1131" s="201">
        <f>SUMIFS(1344:1344,$1276:$1276,HT$1049)/12*(1+Painel!$U$10)</f>
        <v>0</v>
      </c>
      <c r="HU1131" s="201">
        <f>SUMIFS(1344:1344,$1276:$1276,HU$1049)/12*(1+Painel!$U$10)</f>
        <v>0</v>
      </c>
      <c r="HV1131" s="201">
        <f>SUMIFS(1344:1344,$1276:$1276,HV$1049)/12*(1+Painel!$U$10)</f>
        <v>0</v>
      </c>
      <c r="HW1131" s="201">
        <f>SUMIFS(1344:1344,$1276:$1276,HW$1049)/12*(1+Painel!$U$10)</f>
        <v>0</v>
      </c>
      <c r="HX1131" s="201">
        <f>SUMIFS(1344:1344,$1276:$1276,HX$1049)/12*(1+Painel!$U$10)</f>
        <v>0</v>
      </c>
      <c r="HY1131" s="201">
        <f>SUMIFS(1344:1344,$1276:$1276,HY$1049)/12*(1+Painel!$U$10)</f>
        <v>0</v>
      </c>
      <c r="HZ1131" s="201">
        <f>SUMIFS(1344:1344,$1276:$1276,HZ$1049)/12*(1+Painel!$U$10)</f>
        <v>0</v>
      </c>
      <c r="IA1131" s="201">
        <f>SUMIFS(1344:1344,$1276:$1276,IA$1049)/12*(1+Painel!$U$10)</f>
        <v>0</v>
      </c>
      <c r="IB1131" s="201">
        <f>SUMIFS(1344:1344,$1276:$1276,IB$1049)/12*(1+Painel!$U$10)</f>
        <v>0</v>
      </c>
      <c r="IC1131" s="201">
        <f>SUMIFS(1344:1344,$1276:$1276,IC$1049)/12*(1+Painel!$U$10)</f>
        <v>0</v>
      </c>
      <c r="ID1131" s="201">
        <f>SUMIFS(1344:1344,$1276:$1276,ID$1049)/12*(1+Painel!$U$10)</f>
        <v>0</v>
      </c>
      <c r="IE1131" s="201">
        <f>SUMIFS(1344:1344,$1276:$1276,IE$1049)/12*(1+Painel!$U$10)</f>
        <v>0</v>
      </c>
      <c r="IF1131" s="201">
        <f>SUMIFS(1344:1344,$1276:$1276,IF$1049)/12*(1+Painel!$U$10)</f>
        <v>0</v>
      </c>
      <c r="IG1131" s="201">
        <f>SUMIFS(1344:1344,$1276:$1276,IG$1049)/12*(1+Painel!$U$10)</f>
        <v>0</v>
      </c>
      <c r="IH1131" s="201">
        <f>SUMIFS(1344:1344,$1276:$1276,IH$1049)/12*(1+Painel!$U$10)</f>
        <v>0</v>
      </c>
      <c r="II1131" s="201">
        <f>SUMIFS(1344:1344,$1276:$1276,II$1049)/12*(1+Painel!$U$10)</f>
        <v>0</v>
      </c>
      <c r="IJ1131" s="201">
        <f>SUMIFS(1344:1344,$1276:$1276,IJ$1049)/12*(1+Painel!$U$10)</f>
        <v>0</v>
      </c>
      <c r="IK1131" s="201">
        <f>SUMIFS(1344:1344,$1276:$1276,IK$1049)/12*(1+Painel!$U$10)</f>
        <v>0</v>
      </c>
      <c r="IL1131" s="201">
        <f>SUMIFS(1344:1344,$1276:$1276,IL$1049)/12*(1+Painel!$U$10)</f>
        <v>0</v>
      </c>
      <c r="IM1131" s="201">
        <f>SUMIFS(1344:1344,$1276:$1276,IM$1049)/12*(1+Painel!$U$10)</f>
        <v>0</v>
      </c>
      <c r="IN1131" s="201">
        <f>SUMIFS(1344:1344,$1276:$1276,IN$1049)/12*(1+Painel!$U$10)</f>
        <v>0</v>
      </c>
      <c r="IO1131" s="201">
        <f>SUMIFS(1344:1344,$1276:$1276,IO$1049)/12*(1+Painel!$U$10)</f>
        <v>0</v>
      </c>
      <c r="IP1131" s="201">
        <f>SUMIFS(1344:1344,$1276:$1276,IP$1049)/12*(1+Painel!$U$10)</f>
        <v>0</v>
      </c>
      <c r="IQ1131" s="201">
        <f>SUMIFS(1344:1344,$1276:$1276,IQ$1049)/12*(1+Painel!$U$10)</f>
        <v>0</v>
      </c>
      <c r="IR1131" s="201">
        <f>SUMIFS(1344:1344,$1276:$1276,IR$1049)/12*(1+Painel!$U$10)</f>
        <v>0</v>
      </c>
      <c r="IS1131" s="201">
        <f>SUMIFS(1344:1344,$1276:$1276,IS$1049)/12*(1+Painel!$U$10)</f>
        <v>0</v>
      </c>
      <c r="IT1131" s="201">
        <f>SUMIFS(1344:1344,$1276:$1276,IT$1049)/12*(1+Painel!$U$10)</f>
        <v>0</v>
      </c>
      <c r="IU1131" s="201">
        <f>SUMIFS(1344:1344,$1276:$1276,IU$1049)/12*(1+Painel!$U$10)</f>
        <v>0</v>
      </c>
      <c r="IV1131" s="201">
        <f>SUMIFS(1344:1344,$1276:$1276,IV$1049)/12*(1+Painel!$U$10)</f>
        <v>0</v>
      </c>
      <c r="IW1131" s="201">
        <f>SUMIFS(1344:1344,$1276:$1276,IW$1049)/12*(1+Painel!$U$10)</f>
        <v>0</v>
      </c>
      <c r="IX1131" s="201">
        <f>SUMIFS(1344:1344,$1276:$1276,IX$1049)/12*(1+Painel!$U$10)</f>
        <v>0</v>
      </c>
      <c r="IY1131" s="201">
        <f>SUMIFS(1344:1344,$1276:$1276,IY$1049)/12*(1+Painel!$U$10)</f>
        <v>0</v>
      </c>
      <c r="IZ1131" s="201">
        <f>SUMIFS(1344:1344,$1276:$1276,IZ$1049)/12*(1+Painel!$U$10)</f>
        <v>0</v>
      </c>
      <c r="JA1131" s="201">
        <f>SUMIFS(1344:1344,$1276:$1276,JA$1049)/12*(1+Painel!$U$10)</f>
        <v>0</v>
      </c>
      <c r="JB1131" s="201">
        <f>SUMIFS(1344:1344,$1276:$1276,JB$1049)/12*(1+Painel!$U$10)</f>
        <v>0</v>
      </c>
      <c r="JC1131" s="201">
        <f>SUMIFS(1344:1344,$1276:$1276,JC$1049)/12*(1+Painel!$U$10)</f>
        <v>0</v>
      </c>
      <c r="JD1131" s="201">
        <f>SUMIFS(1344:1344,$1276:$1276,JD$1049)/12*(1+Painel!$U$10)</f>
        <v>0</v>
      </c>
      <c r="JE1131" s="201">
        <f>SUMIFS(1344:1344,$1276:$1276,JE$1049)/12*(1+Painel!$U$10)</f>
        <v>0</v>
      </c>
      <c r="JF1131" s="201">
        <f>SUMIFS(1344:1344,$1276:$1276,JF$1049)/12*(1+Painel!$U$10)</f>
        <v>0</v>
      </c>
      <c r="JG1131" s="201">
        <f>SUMIFS(1344:1344,$1276:$1276,JG$1049)/12*(1+Painel!$U$10)</f>
        <v>0</v>
      </c>
      <c r="JH1131" s="201">
        <f>SUMIFS(1344:1344,$1276:$1276,JH$1049)/12*(1+Painel!$U$10)</f>
        <v>0</v>
      </c>
      <c r="JI1131" s="201">
        <f>SUMIFS(1344:1344,$1276:$1276,JI$1049)/12*(1+Painel!$U$10)</f>
        <v>0</v>
      </c>
      <c r="JJ1131" s="201">
        <f>SUMIFS(1344:1344,$1276:$1276,JJ$1049)/12*(1+Painel!$U$10)</f>
        <v>0</v>
      </c>
      <c r="JK1131" s="201">
        <f>SUMIFS(1344:1344,$1276:$1276,JK$1049)/12*(1+Painel!$U$10)</f>
        <v>0</v>
      </c>
      <c r="JL1131" s="201">
        <f>SUMIFS(1344:1344,$1276:$1276,JL$1049)/12*(1+Painel!$U$10)</f>
        <v>0</v>
      </c>
      <c r="JM1131" s="201">
        <f>SUMIFS(1344:1344,$1276:$1276,JM$1049)/12*(1+Painel!$U$10)</f>
        <v>0</v>
      </c>
      <c r="JN1131" s="201">
        <f>SUMIFS(1344:1344,$1276:$1276,JN$1049)/12*(1+Painel!$U$10)</f>
        <v>0</v>
      </c>
      <c r="JO1131" s="201">
        <f>SUMIFS(1344:1344,$1276:$1276,JO$1049)/12*(1+Painel!$U$10)</f>
        <v>0</v>
      </c>
      <c r="JP1131" s="201">
        <f>SUMIFS(1344:1344,$1276:$1276,JP$1049)/12*(1+Painel!$U$10)</f>
        <v>0</v>
      </c>
      <c r="JQ1131" s="201">
        <f>SUMIFS(1344:1344,$1276:$1276,JQ$1049)/12*(1+Painel!$U$10)</f>
        <v>0</v>
      </c>
      <c r="JR1131" s="201">
        <f>SUMIFS(1344:1344,$1276:$1276,JR$1049)/12*(1+Painel!$U$10)</f>
        <v>0</v>
      </c>
      <c r="JS1131" s="201">
        <f>SUMIFS(1344:1344,$1276:$1276,JS$1049)/12*(1+Painel!$U$10)</f>
        <v>0</v>
      </c>
      <c r="JT1131" s="201">
        <f>SUMIFS(1344:1344,$1276:$1276,JT$1049)/12*(1+Painel!$U$10)</f>
        <v>0</v>
      </c>
      <c r="JU1131" s="201">
        <f>SUMIFS(1344:1344,$1276:$1276,JU$1049)/12*(1+Painel!$U$10)</f>
        <v>0</v>
      </c>
      <c r="JV1131" s="201">
        <f>SUMIFS(1344:1344,$1276:$1276,JV$1049)/12*(1+Painel!$U$10)</f>
        <v>0</v>
      </c>
      <c r="JW1131" s="201">
        <f>SUMIFS(1344:1344,$1276:$1276,JW$1049)/12*(1+Painel!$U$10)</f>
        <v>0</v>
      </c>
      <c r="JX1131" s="201">
        <f>SUMIFS(1344:1344,$1276:$1276,JX$1049)/12*(1+Painel!$U$10)</f>
        <v>0</v>
      </c>
      <c r="JY1131" s="201">
        <f>SUMIFS(1344:1344,$1276:$1276,JY$1049)/12*(1+Painel!$U$10)</f>
        <v>0</v>
      </c>
      <c r="JZ1131" s="201">
        <f>SUMIFS(1344:1344,$1276:$1276,JZ$1049)/12*(1+Painel!$U$10)</f>
        <v>0</v>
      </c>
      <c r="KA1131" s="201">
        <f>SUMIFS(1344:1344,$1276:$1276,KA$1049)/12*(1+Painel!$U$10)</f>
        <v>0</v>
      </c>
      <c r="KB1131" s="201">
        <f>SUMIFS(1344:1344,$1276:$1276,KB$1049)/12*(1+Painel!$U$10)</f>
        <v>0</v>
      </c>
      <c r="KC1131" s="201">
        <f>SUMIFS(1344:1344,$1276:$1276,KC$1049)/12*(1+Painel!$U$10)</f>
        <v>0</v>
      </c>
      <c r="KD1131" s="201">
        <f>SUMIFS(1344:1344,$1276:$1276,KD$1049)/12*(1+Painel!$U$10)</f>
        <v>0</v>
      </c>
      <c r="KE1131" s="201">
        <f>SUMIFS(1344:1344,$1276:$1276,KE$1049)/12*(1+Painel!$U$10)</f>
        <v>0</v>
      </c>
      <c r="KF1131" s="201">
        <f>SUMIFS(1344:1344,$1276:$1276,KF$1049)/12*(1+Painel!$U$10)</f>
        <v>0</v>
      </c>
      <c r="KG1131" s="201">
        <f>SUMIFS(1344:1344,$1276:$1276,KG$1049)/12*(1+Painel!$U$10)</f>
        <v>0</v>
      </c>
      <c r="KH1131" s="201">
        <f>SUMIFS(1344:1344,$1276:$1276,KH$1049)/12*(1+Painel!$U$10)</f>
        <v>0</v>
      </c>
      <c r="KI1131" s="201">
        <f>SUMIFS(1344:1344,$1276:$1276,KI$1049)/12*(1+Painel!$U$10)</f>
        <v>0</v>
      </c>
      <c r="KJ1131" s="201">
        <f>SUMIFS(1344:1344,$1276:$1276,KJ$1049)/12*(1+Painel!$U$10)</f>
        <v>0</v>
      </c>
      <c r="KK1131" s="201">
        <f>SUMIFS(1344:1344,$1276:$1276,KK$1049)/12*(1+Painel!$U$10)</f>
        <v>0</v>
      </c>
      <c r="KL1131" s="201">
        <f>SUMIFS(1344:1344,$1276:$1276,KL$1049)/12*(1+Painel!$U$10)</f>
        <v>0</v>
      </c>
      <c r="KM1131" s="201">
        <f>SUMIFS(1344:1344,$1276:$1276,KM$1049)/12*(1+Painel!$U$10)</f>
        <v>0</v>
      </c>
      <c r="KN1131" s="201">
        <f>SUMIFS(1344:1344,$1276:$1276,KN$1049)/12*(1+Painel!$U$10)</f>
        <v>0</v>
      </c>
      <c r="KO1131" s="201">
        <f>SUMIFS(1344:1344,$1276:$1276,KO$1049)/12*(1+Painel!$U$10)</f>
        <v>0</v>
      </c>
      <c r="KP1131" s="201">
        <f>SUMIFS(1344:1344,$1276:$1276,KP$1049)/12*(1+Painel!$U$10)</f>
        <v>0</v>
      </c>
      <c r="KQ1131" s="201">
        <f>SUMIFS(1344:1344,$1276:$1276,KQ$1049)/12*(1+Painel!$U$10)</f>
        <v>0</v>
      </c>
      <c r="KR1131" s="201">
        <f>SUMIFS(1344:1344,$1276:$1276,KR$1049)/12*(1+Painel!$U$10)</f>
        <v>0</v>
      </c>
      <c r="KS1131" s="201">
        <f>SUMIFS(1344:1344,$1276:$1276,KS$1049)/12*(1+Painel!$U$10)</f>
        <v>0</v>
      </c>
      <c r="KT1131" s="201">
        <f>SUMIFS(1344:1344,$1276:$1276,KT$1049)/12*(1+Painel!$U$10)</f>
        <v>0</v>
      </c>
      <c r="KU1131" s="201">
        <f>SUMIFS(1344:1344,$1276:$1276,KU$1049)/12*(1+Painel!$U$10)</f>
        <v>0</v>
      </c>
      <c r="KV1131" s="201">
        <f>SUMIFS(1344:1344,$1276:$1276,KV$1049)/12*(1+Painel!$U$10)</f>
        <v>0</v>
      </c>
      <c r="KW1131" s="201">
        <f>SUMIFS(1344:1344,$1276:$1276,KW$1049)/12*(1+Painel!$U$10)</f>
        <v>0</v>
      </c>
      <c r="KX1131" s="201">
        <f>SUMIFS(1344:1344,$1276:$1276,KX$1049)/12*(1+Painel!$U$10)</f>
        <v>0</v>
      </c>
      <c r="KY1131" s="201">
        <f>SUMIFS(1344:1344,$1276:$1276,KY$1049)/12*(1+Painel!$U$10)</f>
        <v>0</v>
      </c>
      <c r="KZ1131" s="201">
        <f>SUMIFS(1344:1344,$1276:$1276,KZ$1049)/12*(1+Painel!$U$10)</f>
        <v>0</v>
      </c>
      <c r="LA1131" s="201">
        <f>SUMIFS(1344:1344,$1276:$1276,LA$1049)/12*(1+Painel!$U$10)</f>
        <v>0</v>
      </c>
      <c r="LB1131" s="201">
        <f>SUMIFS(1344:1344,$1276:$1276,LB$1049)/12*(1+Painel!$U$10)</f>
        <v>0</v>
      </c>
      <c r="LC1131" s="201">
        <f>SUMIFS(1344:1344,$1276:$1276,LC$1049)/12*(1+Painel!$U$10)</f>
        <v>0</v>
      </c>
      <c r="LD1131" s="201">
        <f>SUMIFS(1344:1344,$1276:$1276,LD$1049)/12*(1+Painel!$U$10)</f>
        <v>0</v>
      </c>
      <c r="LE1131" s="201">
        <f>SUMIFS(1344:1344,$1276:$1276,LE$1049)/12*(1+Painel!$U$10)</f>
        <v>0</v>
      </c>
      <c r="LF1131" s="201">
        <f>SUMIFS(1344:1344,$1276:$1276,LF$1049)/12*(1+Painel!$U$10)</f>
        <v>0</v>
      </c>
      <c r="LG1131" s="201">
        <f>SUMIFS(1344:1344,$1276:$1276,LG$1049)/12*(1+Painel!$U$10)</f>
        <v>0</v>
      </c>
      <c r="LH1131" s="201">
        <f>SUMIFS(1344:1344,$1276:$1276,LH$1049)/12*(1+Painel!$U$10)</f>
        <v>0</v>
      </c>
      <c r="LI1131" s="201">
        <f>SUMIFS(1344:1344,$1276:$1276,LI$1049)/12*(1+Painel!$U$10)</f>
        <v>0</v>
      </c>
      <c r="LJ1131" s="201">
        <f>SUMIFS(1344:1344,$1276:$1276,LJ$1049)/12*(1+Painel!$U$10)</f>
        <v>0</v>
      </c>
      <c r="LK1131" s="201">
        <f>SUMIFS(1344:1344,$1276:$1276,LK$1049)/12*(1+Painel!$U$10)</f>
        <v>0</v>
      </c>
      <c r="LL1131" s="201">
        <f>SUMIFS(1344:1344,$1276:$1276,LL$1049)/12*(1+Painel!$U$10)</f>
        <v>0</v>
      </c>
      <c r="LM1131" s="201">
        <f>SUMIFS(1344:1344,$1276:$1276,LM$1049)/12*(1+Painel!$U$10)</f>
        <v>0</v>
      </c>
      <c r="LN1131" s="201">
        <f>SUMIFS(1344:1344,$1276:$1276,LN$1049)/12*(1+Painel!$U$10)</f>
        <v>0</v>
      </c>
      <c r="LO1131" s="201">
        <f>SUMIFS(1344:1344,$1276:$1276,LO$1049)/12*(1+Painel!$U$10)</f>
        <v>0</v>
      </c>
      <c r="LP1131" s="201">
        <f>SUMIFS(1344:1344,$1276:$1276,LP$1049)/12*(1+Painel!$U$10)</f>
        <v>0</v>
      </c>
      <c r="LQ1131" s="201">
        <f>SUMIFS(1344:1344,$1276:$1276,LQ$1049)/12*(1+Painel!$U$10)</f>
        <v>0</v>
      </c>
      <c r="LR1131" s="201">
        <f>SUMIFS(1344:1344,$1276:$1276,LR$1049)/12*(1+Painel!$U$10)</f>
        <v>0</v>
      </c>
      <c r="LS1131" s="201">
        <f>SUMIFS(1344:1344,$1276:$1276,LS$1049)/12*(1+Painel!$U$10)</f>
        <v>0</v>
      </c>
      <c r="LT1131" s="201">
        <f>SUMIFS(1344:1344,$1276:$1276,LT$1049)/12*(1+Painel!$U$10)</f>
        <v>0</v>
      </c>
      <c r="LU1131" s="201">
        <f>SUMIFS(1344:1344,$1276:$1276,LU$1049)/12*(1+Painel!$U$10)</f>
        <v>0</v>
      </c>
      <c r="LV1131" s="201">
        <f>SUMIFS(1344:1344,$1276:$1276,LV$1049)/12*(1+Painel!$U$10)</f>
        <v>0</v>
      </c>
      <c r="LW1131" s="201">
        <f>SUMIFS(1344:1344,$1276:$1276,LW$1049)/12*(1+Painel!$U$10)</f>
        <v>0</v>
      </c>
      <c r="LX1131" s="201">
        <f>SUMIFS(1344:1344,$1276:$1276,LX$1049)/12*(1+Painel!$U$10)</f>
        <v>0</v>
      </c>
      <c r="LY1131" s="201">
        <f>SUMIFS(1344:1344,$1276:$1276,LY$1049)/12*(1+Painel!$U$10)</f>
        <v>0</v>
      </c>
      <c r="LZ1131" s="201">
        <f>SUMIFS(1344:1344,$1276:$1276,LZ$1049)/12*(1+Painel!$U$10)</f>
        <v>0</v>
      </c>
      <c r="MA1131" s="201">
        <f>SUMIFS(1344:1344,$1276:$1276,MA$1049)/12*(1+Painel!$U$10)</f>
        <v>0</v>
      </c>
      <c r="MB1131" s="201">
        <f>SUMIFS(1344:1344,$1276:$1276,MB$1049)/12*(1+Painel!$U$10)</f>
        <v>0</v>
      </c>
      <c r="MC1131" s="201">
        <f>SUMIFS(1344:1344,$1276:$1276,MC$1049)/12*(1+Painel!$U$10)</f>
        <v>0</v>
      </c>
      <c r="MD1131" s="201">
        <f>SUMIFS(1344:1344,$1276:$1276,MD$1049)/12*(1+Painel!$U$10)</f>
        <v>0</v>
      </c>
      <c r="ME1131" s="201">
        <f>SUMIFS(1344:1344,$1276:$1276,ME$1049)/12*(1+Painel!$U$10)</f>
        <v>0</v>
      </c>
      <c r="MF1131" s="201">
        <f>SUMIFS(1344:1344,$1276:$1276,MF$1049)/12*(1+Painel!$U$10)</f>
        <v>0</v>
      </c>
      <c r="MG1131" s="201">
        <f>SUMIFS(1344:1344,$1276:$1276,MG$1049)/12*(1+Painel!$U$10)</f>
        <v>0</v>
      </c>
      <c r="MH1131" s="201">
        <f>SUMIFS(1344:1344,$1276:$1276,MH$1049)/12*(1+Painel!$U$10)</f>
        <v>0</v>
      </c>
      <c r="MI1131" s="201">
        <f>SUMIFS(1344:1344,$1276:$1276,MI$1049)/12*(1+Painel!$U$10)</f>
        <v>0</v>
      </c>
      <c r="MJ1131" s="201">
        <f>SUMIFS(1344:1344,$1276:$1276,MJ$1049)/12*(1+Painel!$U$10)</f>
        <v>0</v>
      </c>
      <c r="MK1131" s="201">
        <f>SUMIFS(1344:1344,$1276:$1276,MK$1049)/12*(1+Painel!$U$10)</f>
        <v>0</v>
      </c>
      <c r="ML1131" s="201">
        <f>SUMIFS(1344:1344,$1276:$1276,ML$1049)/12*(1+Painel!$U$10)</f>
        <v>0</v>
      </c>
      <c r="MM1131" s="201">
        <f>SUMIFS(1344:1344,$1276:$1276,MM$1049)/12*(1+Painel!$U$10)</f>
        <v>0</v>
      </c>
      <c r="MN1131" s="201">
        <f>SUMIFS(1344:1344,$1276:$1276,MN$1049)/12*(1+Painel!$U$10)</f>
        <v>0</v>
      </c>
      <c r="MO1131" s="201">
        <f>SUMIFS(1344:1344,$1276:$1276,MO$1049)/12*(1+Painel!$U$10)</f>
        <v>0</v>
      </c>
      <c r="MP1131" s="201">
        <f>SUMIFS(1344:1344,$1276:$1276,MP$1049)/12*(1+Painel!$U$10)</f>
        <v>0</v>
      </c>
      <c r="MQ1131" s="201">
        <f>SUMIFS(1344:1344,$1276:$1276,MQ$1049)/12*(1+Painel!$U$10)</f>
        <v>0</v>
      </c>
      <c r="MR1131" s="201">
        <f>SUMIFS(1344:1344,$1276:$1276,MR$1049)/12*(1+Painel!$U$10)</f>
        <v>0</v>
      </c>
      <c r="MS1131" s="201">
        <f>SUMIFS(1344:1344,$1276:$1276,MS$1049)/12*(1+Painel!$U$10)</f>
        <v>0</v>
      </c>
      <c r="MT1131" s="201">
        <f>SUMIFS(1344:1344,$1276:$1276,MT$1049)/12*(1+Painel!$U$10)</f>
        <v>0</v>
      </c>
      <c r="MU1131" s="201">
        <f>SUMIFS(1344:1344,$1276:$1276,MU$1049)/12*(1+Painel!$U$10)</f>
        <v>0</v>
      </c>
      <c r="MV1131" s="201">
        <f>SUMIFS(1344:1344,$1276:$1276,MV$1049)/12*(1+Painel!$U$10)</f>
        <v>0</v>
      </c>
      <c r="MW1131" s="201">
        <f>SUMIFS(1344:1344,$1276:$1276,MW$1049)/12*(1+Painel!$U$10)</f>
        <v>0</v>
      </c>
      <c r="MX1131" s="201">
        <f>SUMIFS(1344:1344,$1276:$1276,MX$1049)/12*(1+Painel!$U$10)</f>
        <v>0</v>
      </c>
      <c r="MY1131" s="201">
        <f>SUMIFS(1344:1344,$1276:$1276,MY$1049)/12*(1+Painel!$U$10)</f>
        <v>0</v>
      </c>
      <c r="MZ1131" s="201">
        <f>SUMIFS(1344:1344,$1276:$1276,MZ$1049)/12*(1+Painel!$U$10)</f>
        <v>0</v>
      </c>
      <c r="NA1131" s="201">
        <f>SUMIFS(1344:1344,$1276:$1276,NA$1049)/12*(1+Painel!$U$10)</f>
        <v>0</v>
      </c>
      <c r="NB1131" s="201">
        <f>SUMIFS(1344:1344,$1276:$1276,NB$1049)/12*(1+Painel!$U$10)</f>
        <v>0</v>
      </c>
      <c r="NC1131" s="201">
        <f>SUMIFS(1344:1344,$1276:$1276,NC$1049)/12*(1+Painel!$U$10)</f>
        <v>0</v>
      </c>
      <c r="ND1131" s="201">
        <f>SUMIFS(1344:1344,$1276:$1276,ND$1049)/12*(1+Painel!$U$10)</f>
        <v>0</v>
      </c>
      <c r="NE1131" s="201">
        <f>SUMIFS(1344:1344,$1276:$1276,NE$1049)/12*(1+Painel!$U$10)</f>
        <v>0</v>
      </c>
      <c r="NF1131" s="201">
        <f>SUMIFS(1344:1344,$1276:$1276,NF$1049)/12*(1+Painel!$U$10)</f>
        <v>0</v>
      </c>
      <c r="NG1131" s="201">
        <f>SUMIFS(1344:1344,$1276:$1276,NG$1049)/12*(1+Painel!$U$10)</f>
        <v>0</v>
      </c>
      <c r="NH1131" s="201">
        <f>SUMIFS(1344:1344,$1276:$1276,NH$1049)/12*(1+Painel!$U$10)</f>
        <v>0</v>
      </c>
      <c r="NI1131" s="201">
        <f>SUMIFS(1344:1344,$1276:$1276,NI$1049)/12*(1+Painel!$U$10)</f>
        <v>0</v>
      </c>
      <c r="NJ1131" s="201">
        <f>SUMIFS(1344:1344,$1276:$1276,NJ$1049)/12*(1+Painel!$U$10)</f>
        <v>0</v>
      </c>
      <c r="NK1131" s="201">
        <f>SUMIFS(1344:1344,$1276:$1276,NK$1049)/12*(1+Painel!$U$10)</f>
        <v>0</v>
      </c>
      <c r="NL1131" s="201">
        <f>SUMIFS(1344:1344,$1276:$1276,NL$1049)/12*(1+Painel!$U$10)</f>
        <v>0</v>
      </c>
      <c r="NM1131" s="201">
        <f>SUMIFS(1344:1344,$1276:$1276,NM$1049)/12*(1+Painel!$U$10)</f>
        <v>0</v>
      </c>
      <c r="NN1131" s="201">
        <f>SUMIFS(1344:1344,$1276:$1276,NN$1049)/12*(1+Painel!$U$10)</f>
        <v>0</v>
      </c>
      <c r="NO1131" s="201">
        <f>SUMIFS(1344:1344,$1276:$1276,NO$1049)/12*(1+Painel!$U$10)</f>
        <v>0</v>
      </c>
      <c r="NP1131" s="201">
        <f>SUMIFS(1344:1344,$1276:$1276,NP$1049)/12*(1+Painel!$U$10)</f>
        <v>0</v>
      </c>
      <c r="NQ1131" s="201">
        <f>SUMIFS(1344:1344,$1276:$1276,NQ$1049)/12*(1+Painel!$U$10)</f>
        <v>0</v>
      </c>
      <c r="NR1131" s="201">
        <f>SUMIFS(1344:1344,$1276:$1276,NR$1049)/12*(1+Painel!$U$10)</f>
        <v>0</v>
      </c>
      <c r="NS1131" s="201">
        <f>SUMIFS(1344:1344,$1276:$1276,NS$1049)/12*(1+Painel!$U$10)</f>
        <v>0</v>
      </c>
      <c r="NT1131" s="201">
        <f>SUMIFS(1344:1344,$1276:$1276,NT$1049)/12*(1+Painel!$U$10)</f>
        <v>0</v>
      </c>
      <c r="NU1131" s="201">
        <f>SUMIFS(1344:1344,$1276:$1276,NU$1049)/12*(1+Painel!$U$10)</f>
        <v>0</v>
      </c>
      <c r="NV1131" s="201">
        <f>SUMIFS(1344:1344,$1276:$1276,NV$1049)/12*(1+Painel!$U$10)</f>
        <v>0</v>
      </c>
      <c r="NW1131" s="201">
        <f>SUMIFS(1344:1344,$1276:$1276,NW$1049)/12*(1+Painel!$U$10)</f>
        <v>0</v>
      </c>
      <c r="NX1131" s="201">
        <f>SUMIFS(1344:1344,$1276:$1276,NX$1049)/12*(1+Painel!$U$10)</f>
        <v>0</v>
      </c>
      <c r="NY1131" s="201">
        <f>SUMIFS(1344:1344,$1276:$1276,NY$1049)/12*(1+Painel!$U$10)</f>
        <v>0</v>
      </c>
      <c r="NZ1131" s="201">
        <f>SUMIFS(1344:1344,$1276:$1276,NZ$1049)/12*(1+Painel!$U$10)</f>
        <v>0</v>
      </c>
      <c r="OA1131" s="201">
        <f>SUMIFS(1344:1344,$1276:$1276,OA$1049)/12*(1+Painel!$U$10)</f>
        <v>0</v>
      </c>
      <c r="OB1131" s="201">
        <f>SUMIFS(1344:1344,$1276:$1276,OB$1049)/12*(1+Painel!$U$10)</f>
        <v>0</v>
      </c>
      <c r="OC1131" s="201">
        <f>SUMIFS(1344:1344,$1276:$1276,OC$1049)/12*(1+Painel!$U$10)</f>
        <v>0</v>
      </c>
      <c r="OD1131" s="201">
        <f>SUMIFS(1344:1344,$1276:$1276,OD$1049)/12*(1+Painel!$U$10)</f>
        <v>0</v>
      </c>
      <c r="OE1131" s="201">
        <f>SUMIFS(1344:1344,$1276:$1276,OE$1049)/12*(1+Painel!$U$10)</f>
        <v>0</v>
      </c>
      <c r="OF1131" s="201">
        <f>SUMIFS(1344:1344,$1276:$1276,OF$1049)/12*(1+Painel!$U$10)</f>
        <v>0</v>
      </c>
      <c r="OG1131" s="201">
        <f>SUMIFS(1344:1344,$1276:$1276,OG$1049)/12*(1+Painel!$U$10)</f>
        <v>0</v>
      </c>
      <c r="OH1131" s="201">
        <f>SUMIFS(1344:1344,$1276:$1276,OH$1049)/12*(1+Painel!$U$10)</f>
        <v>0</v>
      </c>
      <c r="OI1131" s="201">
        <f>SUMIFS(1344:1344,$1276:$1276,OI$1049)/12*(1+Painel!$U$10)</f>
        <v>0</v>
      </c>
      <c r="OJ1131" s="201">
        <f>SUMIFS(1344:1344,$1276:$1276,OJ$1049)/12*(1+Painel!$U$10)</f>
        <v>0</v>
      </c>
      <c r="OK1131" s="201">
        <f>SUMIFS(1344:1344,$1276:$1276,OK$1049)/12*(1+Painel!$U$10)</f>
        <v>0</v>
      </c>
      <c r="OL1131" s="201">
        <f>SUMIFS(1344:1344,$1276:$1276,OL$1049)/12*(1+Painel!$U$10)</f>
        <v>0</v>
      </c>
      <c r="OM1131" s="201">
        <f>SUMIFS(1344:1344,$1276:$1276,OM$1049)/12*(1+Painel!$U$10)</f>
        <v>0</v>
      </c>
      <c r="ON1131" s="201">
        <f>SUMIFS(1344:1344,$1276:$1276,ON$1049)/12*(1+Painel!$U$10)</f>
        <v>0</v>
      </c>
      <c r="OO1131" s="201">
        <f>SUMIFS(1344:1344,$1276:$1276,OO$1049)/12*(1+Painel!$U$10)</f>
        <v>0</v>
      </c>
      <c r="OP1131" s="201">
        <f>SUMIFS(1344:1344,$1276:$1276,OP$1049)/12*(1+Painel!$U$10)</f>
        <v>0</v>
      </c>
      <c r="OQ1131" s="201">
        <f>SUMIFS(1344:1344,$1276:$1276,OQ$1049)/12*(1+Painel!$U$10)</f>
        <v>0</v>
      </c>
      <c r="OR1131" s="201">
        <f>SUMIFS(1344:1344,$1276:$1276,OR$1049)/12*(1+Painel!$U$10)</f>
        <v>0</v>
      </c>
      <c r="OS1131" s="201">
        <f>SUMIFS(1344:1344,$1276:$1276,OS$1049)/12*(1+Painel!$U$10)</f>
        <v>0</v>
      </c>
      <c r="OT1131" s="201">
        <f>SUMIFS(1344:1344,$1276:$1276,OT$1049)/12*(1+Painel!$U$10)</f>
        <v>0</v>
      </c>
      <c r="OU1131" s="201">
        <f>SUMIFS(1344:1344,$1276:$1276,OU$1049)/12*(1+Painel!$U$10)</f>
        <v>0</v>
      </c>
      <c r="OV1131" s="201">
        <f>SUMIFS(1344:1344,$1276:$1276,OV$1049)/12*(1+Painel!$U$10)</f>
        <v>0</v>
      </c>
      <c r="OW1131" s="201">
        <f>SUMIFS(1344:1344,$1276:$1276,OW$1049)/12*(1+Painel!$U$10)</f>
        <v>0</v>
      </c>
      <c r="OX1131" s="201">
        <f>SUMIFS(1344:1344,$1276:$1276,OX$1049)/12*(1+Painel!$U$10)</f>
        <v>0</v>
      </c>
      <c r="OY1131" s="201">
        <f>SUMIFS(1344:1344,$1276:$1276,OY$1049)/12*(1+Painel!$U$10)</f>
        <v>0</v>
      </c>
      <c r="OZ1131" s="201">
        <f>SUMIFS(1344:1344,$1276:$1276,OZ$1049)/12*(1+Painel!$U$10)</f>
        <v>0</v>
      </c>
      <c r="PA1131" s="201">
        <f>SUMIFS(1344:1344,$1276:$1276,PA$1049)/12*(1+Painel!$U$10)</f>
        <v>0</v>
      </c>
      <c r="PB1131" s="201">
        <f>SUMIFS(1344:1344,$1276:$1276,PB$1049)/12*(1+Painel!$U$10)</f>
        <v>0</v>
      </c>
      <c r="PC1131" s="201">
        <f>SUMIFS(1344:1344,$1276:$1276,PC$1049)/12*(1+Painel!$U$10)</f>
        <v>0</v>
      </c>
      <c r="PD1131" s="201">
        <f>SUMIFS(1344:1344,$1276:$1276,PD$1049)/12*(1+Painel!$U$10)</f>
        <v>0</v>
      </c>
      <c r="PE1131" s="201">
        <f>SUMIFS(1344:1344,$1276:$1276,PE$1049)/12*(1+Painel!$U$10)</f>
        <v>0</v>
      </c>
      <c r="PF1131" s="201">
        <f>SUMIFS(1344:1344,$1276:$1276,PF$1049)/12*(1+Painel!$U$10)</f>
        <v>0</v>
      </c>
      <c r="PG1131" s="201">
        <f>SUMIFS(1344:1344,$1276:$1276,PG$1049)/12*(1+Painel!$U$10)</f>
        <v>0</v>
      </c>
      <c r="PH1131" s="201">
        <f>SUMIFS(1344:1344,$1276:$1276,PH$1049)/12*(1+Painel!$U$10)</f>
        <v>0</v>
      </c>
    </row>
    <row r="1132" spans="1:424" s="201" customFormat="1" ht="13.8" hidden="1" outlineLevel="4">
      <c r="A1132" s="201" t="s">
        <v>747</v>
      </c>
      <c r="B1132" s="201" t="s">
        <v>970</v>
      </c>
      <c r="C1132" s="1183" t="s">
        <v>973</v>
      </c>
      <c r="D1132" s="819">
        <f t="shared" si="4052"/>
        <v>2687933.2113048048</v>
      </c>
      <c r="E1132" s="725">
        <f>SUMIFS(1345:1345,$1276:$1276,E$1049)/12*(1+Painel!$U$10)</f>
        <v>223994.43427540048</v>
      </c>
      <c r="F1132" s="725">
        <f>SUMIFS(1345:1345,$1276:$1276,F$1049)/12*(1+Painel!$U$10)</f>
        <v>223994.43427540048</v>
      </c>
      <c r="G1132" s="725">
        <f>SUMIFS(1345:1345,$1276:$1276,G$1049)/12*(1+Painel!$U$10)</f>
        <v>223994.43427540048</v>
      </c>
      <c r="H1132" s="725">
        <f>SUMIFS(1345:1345,$1276:$1276,H$1049)/12*(1+Painel!$U$10)</f>
        <v>223994.43427540048</v>
      </c>
      <c r="I1132" s="725">
        <f>SUMIFS(1345:1345,$1276:$1276,I$1049)/12*(1+Painel!$U$10)</f>
        <v>223994.43427540048</v>
      </c>
      <c r="J1132" s="725">
        <f>SUMIFS(1345:1345,$1276:$1276,J$1049)/12*(1+Painel!$U$10)</f>
        <v>223994.43427540048</v>
      </c>
      <c r="K1132" s="725">
        <f>SUMIFS(1345:1345,$1276:$1276,K$1049)/12*(1+Painel!$U$10)</f>
        <v>223994.43427540048</v>
      </c>
      <c r="L1132" s="725">
        <f>SUMIFS(1345:1345,$1276:$1276,L$1049)/12*(1+Painel!$U$10)</f>
        <v>223994.43427540048</v>
      </c>
      <c r="M1132" s="725">
        <f>SUMIFS(1345:1345,$1276:$1276,M$1049)/12*(1+Painel!$U$10)</f>
        <v>223994.43427540048</v>
      </c>
      <c r="N1132" s="725">
        <f>SUMIFS(1345:1345,$1276:$1276,N$1049)/12*(1+Painel!$U$10)</f>
        <v>223994.43427540048</v>
      </c>
      <c r="O1132" s="725">
        <f>SUMIFS(1345:1345,$1276:$1276,O$1049)/12*(1+Painel!$U$10)</f>
        <v>223994.43427540048</v>
      </c>
      <c r="P1132" s="725">
        <f>SUMIFS(1345:1345,$1276:$1276,P$1049)/12*(1+Painel!$U$10)</f>
        <v>223994.43427540048</v>
      </c>
      <c r="Q1132" s="725">
        <f>SUMIFS(1345:1345,$1276:$1276,Q$1049)/12*(1+Painel!$U$10)</f>
        <v>0</v>
      </c>
      <c r="R1132" s="725">
        <f>SUMIFS(1345:1345,$1276:$1276,R$1049)/12*(1+Painel!$U$10)</f>
        <v>0</v>
      </c>
      <c r="S1132" s="725">
        <f>SUMIFS(1345:1345,$1276:$1276,S$1049)/12*(1+Painel!$U$10)</f>
        <v>0</v>
      </c>
      <c r="T1132" s="725">
        <f>SUMIFS(1345:1345,$1276:$1276,T$1049)/12*(1+Painel!$U$10)</f>
        <v>0</v>
      </c>
      <c r="U1132" s="725">
        <f>SUMIFS(1345:1345,$1276:$1276,U$1049)/12*(1+Painel!$U$10)</f>
        <v>0</v>
      </c>
      <c r="V1132" s="725">
        <f>SUMIFS(1345:1345,$1276:$1276,V$1049)/12*(1+Painel!$U$10)</f>
        <v>0</v>
      </c>
      <c r="W1132" s="725">
        <f>SUMIFS(1345:1345,$1276:$1276,W$1049)/12*(1+Painel!$U$10)</f>
        <v>0</v>
      </c>
      <c r="X1132" s="725">
        <f>SUMIFS(1345:1345,$1276:$1276,X$1049)/12*(1+Painel!$U$10)</f>
        <v>0</v>
      </c>
      <c r="Y1132" s="725">
        <f>SUMIFS(1345:1345,$1276:$1276,Y$1049)/12*(1+Painel!$U$10)</f>
        <v>0</v>
      </c>
      <c r="Z1132" s="725">
        <f>SUMIFS(1345:1345,$1276:$1276,Z$1049)/12*(1+Painel!$U$10)</f>
        <v>0</v>
      </c>
      <c r="AA1132" s="725">
        <f>SUMIFS(1345:1345,$1276:$1276,AA$1049)/12*(1+Painel!$U$10)</f>
        <v>0</v>
      </c>
      <c r="AB1132" s="725">
        <f>SUMIFS(1345:1345,$1276:$1276,AB$1049)/12*(1+Painel!$U$10)</f>
        <v>0</v>
      </c>
      <c r="AC1132" s="725">
        <f>SUMIFS(1345:1345,$1276:$1276,AC$1049)/12*(1+Painel!$U$10)</f>
        <v>0</v>
      </c>
      <c r="AD1132" s="725">
        <f>SUMIFS(1345:1345,$1276:$1276,AD$1049)/12*(1+Painel!$U$10)</f>
        <v>0</v>
      </c>
      <c r="AE1132" s="725">
        <f>SUMIFS(1345:1345,$1276:$1276,AE$1049)/12*(1+Painel!$U$10)</f>
        <v>0</v>
      </c>
      <c r="AF1132" s="725">
        <f>SUMIFS(1345:1345,$1276:$1276,AF$1049)/12*(1+Painel!$U$10)</f>
        <v>0</v>
      </c>
      <c r="AG1132" s="725">
        <f>SUMIFS(1345:1345,$1276:$1276,AG$1049)/12*(1+Painel!$U$10)</f>
        <v>0</v>
      </c>
      <c r="AH1132" s="725">
        <f>SUMIFS(1345:1345,$1276:$1276,AH$1049)/12*(1+Painel!$U$10)</f>
        <v>0</v>
      </c>
      <c r="AI1132" s="725">
        <f>SUMIFS(1345:1345,$1276:$1276,AI$1049)/12*(1+Painel!$U$10)</f>
        <v>0</v>
      </c>
      <c r="AJ1132" s="725">
        <f>SUMIFS(1345:1345,$1276:$1276,AJ$1049)/12*(1+Painel!$U$10)</f>
        <v>0</v>
      </c>
      <c r="AK1132" s="725">
        <f>SUMIFS(1345:1345,$1276:$1276,AK$1049)/12*(1+Painel!$U$10)</f>
        <v>0</v>
      </c>
      <c r="AL1132" s="725">
        <f>SUMIFS(1345:1345,$1276:$1276,AL$1049)/12*(1+Painel!$U$10)</f>
        <v>0</v>
      </c>
      <c r="AM1132" s="725">
        <f>SUMIFS(1345:1345,$1276:$1276,AM$1049)/12*(1+Painel!$U$10)</f>
        <v>0</v>
      </c>
      <c r="AN1132" s="725">
        <f>SUMIFS(1345:1345,$1276:$1276,AN$1049)/12*(1+Painel!$U$10)</f>
        <v>0</v>
      </c>
      <c r="AO1132" s="725">
        <f>SUMIFS(1345:1345,$1276:$1276,AO$1049)/12*(1+Painel!$U$10)</f>
        <v>0</v>
      </c>
      <c r="AP1132" s="725">
        <f>SUMIFS(1345:1345,$1276:$1276,AP$1049)/12*(1+Painel!$U$10)</f>
        <v>0</v>
      </c>
      <c r="AQ1132" s="725">
        <f>SUMIFS(1345:1345,$1276:$1276,AQ$1049)/12*(1+Painel!$U$10)</f>
        <v>0</v>
      </c>
      <c r="AR1132" s="725">
        <f>SUMIFS(1345:1345,$1276:$1276,AR$1049)/12*(1+Painel!$U$10)</f>
        <v>0</v>
      </c>
      <c r="AS1132" s="725">
        <f>SUMIFS(1345:1345,$1276:$1276,AS$1049)/12*(1+Painel!$U$10)</f>
        <v>0</v>
      </c>
      <c r="AT1132" s="725">
        <f>SUMIFS(1345:1345,$1276:$1276,AT$1049)/12*(1+Painel!$U$10)</f>
        <v>0</v>
      </c>
      <c r="AU1132" s="725">
        <f>SUMIFS(1345:1345,$1276:$1276,AU$1049)/12*(1+Painel!$U$10)</f>
        <v>0</v>
      </c>
      <c r="AV1132" s="725">
        <f>SUMIFS(1345:1345,$1276:$1276,AV$1049)/12*(1+Painel!$U$10)</f>
        <v>0</v>
      </c>
      <c r="AW1132" s="725">
        <f>SUMIFS(1345:1345,$1276:$1276,AW$1049)/12*(1+Painel!$U$10)</f>
        <v>0</v>
      </c>
      <c r="AX1132" s="725">
        <f>SUMIFS(1345:1345,$1276:$1276,AX$1049)/12*(1+Painel!$U$10)</f>
        <v>0</v>
      </c>
      <c r="AY1132" s="725">
        <f>SUMIFS(1345:1345,$1276:$1276,AY$1049)/12*(1+Painel!$U$10)</f>
        <v>0</v>
      </c>
      <c r="AZ1132" s="725">
        <f>SUMIFS(1345:1345,$1276:$1276,AZ$1049)/12*(1+Painel!$U$10)</f>
        <v>0</v>
      </c>
      <c r="BA1132" s="725">
        <f>SUMIFS(1345:1345,$1276:$1276,BA$1049)/12*(1+Painel!$U$10)</f>
        <v>0</v>
      </c>
      <c r="BB1132" s="725">
        <f>SUMIFS(1345:1345,$1276:$1276,BB$1049)/12*(1+Painel!$U$10)</f>
        <v>0</v>
      </c>
      <c r="BC1132" s="725">
        <f>SUMIFS(1345:1345,$1276:$1276,BC$1049)/12*(1+Painel!$U$10)</f>
        <v>0</v>
      </c>
      <c r="BD1132" s="725">
        <f>SUMIFS(1345:1345,$1276:$1276,BD$1049)/12*(1+Painel!$U$10)</f>
        <v>0</v>
      </c>
      <c r="BE1132" s="725">
        <f>SUMIFS(1345:1345,$1276:$1276,BE$1049)/12*(1+Painel!$U$10)</f>
        <v>0</v>
      </c>
      <c r="BF1132" s="725">
        <f>SUMIFS(1345:1345,$1276:$1276,BF$1049)/12*(1+Painel!$U$10)</f>
        <v>0</v>
      </c>
      <c r="BG1132" s="725">
        <f>SUMIFS(1345:1345,$1276:$1276,BG$1049)/12*(1+Painel!$U$10)</f>
        <v>0</v>
      </c>
      <c r="BH1132" s="725">
        <f>SUMIFS(1345:1345,$1276:$1276,BH$1049)/12*(1+Painel!$U$10)</f>
        <v>0</v>
      </c>
      <c r="BI1132" s="725">
        <f>SUMIFS(1345:1345,$1276:$1276,BI$1049)/12*(1+Painel!$U$10)</f>
        <v>0</v>
      </c>
      <c r="BJ1132" s="725">
        <f>SUMIFS(1345:1345,$1276:$1276,BJ$1049)/12*(1+Painel!$U$10)</f>
        <v>0</v>
      </c>
      <c r="BK1132" s="725">
        <f>SUMIFS(1345:1345,$1276:$1276,BK$1049)/12*(1+Painel!$U$10)</f>
        <v>0</v>
      </c>
      <c r="BL1132" s="725">
        <f>SUMIFS(1345:1345,$1276:$1276,BL$1049)/12*(1+Painel!$U$10)</f>
        <v>0</v>
      </c>
      <c r="BM1132" s="725">
        <f>SUMIFS(1345:1345,$1276:$1276,BM$1049)/12*(1+Painel!$U$10)</f>
        <v>0</v>
      </c>
      <c r="BN1132" s="725">
        <f>SUMIFS(1345:1345,$1276:$1276,BN$1049)/12*(1+Painel!$U$10)</f>
        <v>0</v>
      </c>
      <c r="BO1132" s="725">
        <f>SUMIFS(1345:1345,$1276:$1276,BO$1049)/12*(1+Painel!$U$10)</f>
        <v>0</v>
      </c>
      <c r="BP1132" s="725">
        <f>SUMIFS(1345:1345,$1276:$1276,BP$1049)/12*(1+Painel!$U$10)</f>
        <v>0</v>
      </c>
      <c r="BQ1132" s="725">
        <f>SUMIFS(1345:1345,$1276:$1276,BQ$1049)/12*(1+Painel!$U$10)</f>
        <v>0</v>
      </c>
      <c r="BR1132" s="725">
        <f>SUMIFS(1345:1345,$1276:$1276,BR$1049)/12*(1+Painel!$U$10)</f>
        <v>0</v>
      </c>
      <c r="BS1132" s="725">
        <f>SUMIFS(1345:1345,$1276:$1276,BS$1049)/12*(1+Painel!$U$10)</f>
        <v>0</v>
      </c>
      <c r="BT1132" s="725">
        <f>SUMIFS(1345:1345,$1276:$1276,BT$1049)/12*(1+Painel!$U$10)</f>
        <v>0</v>
      </c>
      <c r="BU1132" s="725">
        <f>SUMIFS(1345:1345,$1276:$1276,BU$1049)/12*(1+Painel!$U$10)</f>
        <v>0</v>
      </c>
      <c r="BV1132" s="725">
        <f>SUMIFS(1345:1345,$1276:$1276,BV$1049)/12*(1+Painel!$U$10)</f>
        <v>0</v>
      </c>
      <c r="BW1132" s="725">
        <f>SUMIFS(1345:1345,$1276:$1276,BW$1049)/12*(1+Painel!$U$10)</f>
        <v>0</v>
      </c>
      <c r="BX1132" s="725">
        <f>SUMIFS(1345:1345,$1276:$1276,BX$1049)/12*(1+Painel!$U$10)</f>
        <v>0</v>
      </c>
      <c r="BY1132" s="725">
        <f>SUMIFS(1345:1345,$1276:$1276,BY$1049)/12*(1+Painel!$U$10)</f>
        <v>0</v>
      </c>
      <c r="BZ1132" s="725">
        <f>SUMIFS(1345:1345,$1276:$1276,BZ$1049)/12*(1+Painel!$U$10)</f>
        <v>0</v>
      </c>
      <c r="CA1132" s="725">
        <f>SUMIFS(1345:1345,$1276:$1276,CA$1049)/12*(1+Painel!$U$10)</f>
        <v>0</v>
      </c>
      <c r="CB1132" s="725">
        <f>SUMIFS(1345:1345,$1276:$1276,CB$1049)/12*(1+Painel!$U$10)</f>
        <v>0</v>
      </c>
      <c r="CC1132" s="725">
        <f>SUMIFS(1345:1345,$1276:$1276,CC$1049)/12*(1+Painel!$U$10)</f>
        <v>0</v>
      </c>
      <c r="CD1132" s="725">
        <f>SUMIFS(1345:1345,$1276:$1276,CD$1049)/12*(1+Painel!$U$10)</f>
        <v>0</v>
      </c>
      <c r="CE1132" s="725">
        <f>SUMIFS(1345:1345,$1276:$1276,CE$1049)/12*(1+Painel!$U$10)</f>
        <v>0</v>
      </c>
      <c r="CF1132" s="725">
        <f>SUMIFS(1345:1345,$1276:$1276,CF$1049)/12*(1+Painel!$U$10)</f>
        <v>0</v>
      </c>
      <c r="CG1132" s="725">
        <f>SUMIFS(1345:1345,$1276:$1276,CG$1049)/12*(1+Painel!$U$10)</f>
        <v>0</v>
      </c>
      <c r="CH1132" s="725">
        <f>SUMIFS(1345:1345,$1276:$1276,CH$1049)/12*(1+Painel!$U$10)</f>
        <v>0</v>
      </c>
      <c r="CI1132" s="725">
        <f>SUMIFS(1345:1345,$1276:$1276,CI$1049)/12*(1+Painel!$U$10)</f>
        <v>0</v>
      </c>
      <c r="CJ1132" s="725">
        <f>SUMIFS(1345:1345,$1276:$1276,CJ$1049)/12*(1+Painel!$U$10)</f>
        <v>0</v>
      </c>
      <c r="CK1132" s="725">
        <f>SUMIFS(1345:1345,$1276:$1276,CK$1049)/12*(1+Painel!$U$10)</f>
        <v>0</v>
      </c>
      <c r="CL1132" s="725">
        <f>SUMIFS(1345:1345,$1276:$1276,CL$1049)/12*(1+Painel!$U$10)</f>
        <v>0</v>
      </c>
      <c r="CM1132" s="725">
        <f>SUMIFS(1345:1345,$1276:$1276,CM$1049)/12*(1+Painel!$U$10)</f>
        <v>0</v>
      </c>
      <c r="CN1132" s="725">
        <f>SUMIFS(1345:1345,$1276:$1276,CN$1049)/12*(1+Painel!$U$10)</f>
        <v>0</v>
      </c>
      <c r="CO1132" s="725">
        <f>SUMIFS(1345:1345,$1276:$1276,CO$1049)/12*(1+Painel!$U$10)</f>
        <v>0</v>
      </c>
      <c r="CP1132" s="725">
        <f>SUMIFS(1345:1345,$1276:$1276,CP$1049)/12*(1+Painel!$U$10)</f>
        <v>0</v>
      </c>
      <c r="CQ1132" s="725">
        <f>SUMIFS(1345:1345,$1276:$1276,CQ$1049)/12*(1+Painel!$U$10)</f>
        <v>0</v>
      </c>
      <c r="CR1132" s="725">
        <f>SUMIFS(1345:1345,$1276:$1276,CR$1049)/12*(1+Painel!$U$10)</f>
        <v>0</v>
      </c>
      <c r="CS1132" s="725">
        <f>SUMIFS(1345:1345,$1276:$1276,CS$1049)/12*(1+Painel!$U$10)</f>
        <v>0</v>
      </c>
      <c r="CT1132" s="725">
        <f>SUMIFS(1345:1345,$1276:$1276,CT$1049)/12*(1+Painel!$U$10)</f>
        <v>0</v>
      </c>
      <c r="CU1132" s="725">
        <f>SUMIFS(1345:1345,$1276:$1276,CU$1049)/12*(1+Painel!$U$10)</f>
        <v>0</v>
      </c>
      <c r="CV1132" s="725">
        <f>SUMIFS(1345:1345,$1276:$1276,CV$1049)/12*(1+Painel!$U$10)</f>
        <v>0</v>
      </c>
      <c r="CW1132" s="725">
        <f>SUMIFS(1345:1345,$1276:$1276,CW$1049)/12*(1+Painel!$U$10)</f>
        <v>0</v>
      </c>
      <c r="CX1132" s="725">
        <f>SUMIFS(1345:1345,$1276:$1276,CX$1049)/12*(1+Painel!$U$10)</f>
        <v>0</v>
      </c>
      <c r="CY1132" s="725">
        <f>SUMIFS(1345:1345,$1276:$1276,CY$1049)/12*(1+Painel!$U$10)</f>
        <v>0</v>
      </c>
      <c r="CZ1132" s="725">
        <f>SUMIFS(1345:1345,$1276:$1276,CZ$1049)/12*(1+Painel!$U$10)</f>
        <v>0</v>
      </c>
      <c r="DA1132" s="725">
        <f>SUMIFS(1345:1345,$1276:$1276,DA$1049)/12*(1+Painel!$U$10)</f>
        <v>0</v>
      </c>
      <c r="DB1132" s="725">
        <f>SUMIFS(1345:1345,$1276:$1276,DB$1049)/12*(1+Painel!$U$10)</f>
        <v>0</v>
      </c>
      <c r="DC1132" s="725">
        <f>SUMIFS(1345:1345,$1276:$1276,DC$1049)/12*(1+Painel!$U$10)</f>
        <v>0</v>
      </c>
      <c r="DD1132" s="725">
        <f>SUMIFS(1345:1345,$1276:$1276,DD$1049)/12*(1+Painel!$U$10)</f>
        <v>0</v>
      </c>
      <c r="DE1132" s="725">
        <f>SUMIFS(1345:1345,$1276:$1276,DE$1049)/12*(1+Painel!$U$10)</f>
        <v>0</v>
      </c>
      <c r="DF1132" s="725">
        <f>SUMIFS(1345:1345,$1276:$1276,DF$1049)/12*(1+Painel!$U$10)</f>
        <v>0</v>
      </c>
      <c r="DG1132" s="725">
        <f>SUMIFS(1345:1345,$1276:$1276,DG$1049)/12*(1+Painel!$U$10)</f>
        <v>0</v>
      </c>
      <c r="DH1132" s="725">
        <f>SUMIFS(1345:1345,$1276:$1276,DH$1049)/12*(1+Painel!$U$10)</f>
        <v>0</v>
      </c>
      <c r="DI1132" s="725">
        <f>SUMIFS(1345:1345,$1276:$1276,DI$1049)/12*(1+Painel!$U$10)</f>
        <v>0</v>
      </c>
      <c r="DJ1132" s="725">
        <f>SUMIFS(1345:1345,$1276:$1276,DJ$1049)/12*(1+Painel!$U$10)</f>
        <v>0</v>
      </c>
      <c r="DK1132" s="725">
        <f>SUMIFS(1345:1345,$1276:$1276,DK$1049)/12*(1+Painel!$U$10)</f>
        <v>0</v>
      </c>
      <c r="DL1132" s="725">
        <f>SUMIFS(1345:1345,$1276:$1276,DL$1049)/12*(1+Painel!$U$10)</f>
        <v>0</v>
      </c>
      <c r="DM1132" s="725">
        <f>SUMIFS(1345:1345,$1276:$1276,DM$1049)/12*(1+Painel!$U$10)</f>
        <v>0</v>
      </c>
      <c r="DN1132" s="725">
        <f>SUMIFS(1345:1345,$1276:$1276,DN$1049)/12*(1+Painel!$U$10)</f>
        <v>0</v>
      </c>
      <c r="DO1132" s="725">
        <f>SUMIFS(1345:1345,$1276:$1276,DO$1049)/12*(1+Painel!$U$10)</f>
        <v>0</v>
      </c>
      <c r="DP1132" s="725">
        <f>SUMIFS(1345:1345,$1276:$1276,DP$1049)/12*(1+Painel!$U$10)</f>
        <v>0</v>
      </c>
      <c r="DQ1132" s="725">
        <f>SUMIFS(1345:1345,$1276:$1276,DQ$1049)/12*(1+Painel!$U$10)</f>
        <v>0</v>
      </c>
      <c r="DR1132" s="725">
        <f>SUMIFS(1345:1345,$1276:$1276,DR$1049)/12*(1+Painel!$U$10)</f>
        <v>0</v>
      </c>
      <c r="DS1132" s="725">
        <f>SUMIFS(1345:1345,$1276:$1276,DS$1049)/12*(1+Painel!$U$10)</f>
        <v>0</v>
      </c>
      <c r="DT1132" s="725">
        <f>SUMIFS(1345:1345,$1276:$1276,DT$1049)/12*(1+Painel!$U$10)</f>
        <v>0</v>
      </c>
      <c r="DU1132" s="725">
        <f>SUMIFS(1345:1345,$1276:$1276,DU$1049)/12*(1+Painel!$U$10)</f>
        <v>0</v>
      </c>
      <c r="DV1132" s="725">
        <f>SUMIFS(1345:1345,$1276:$1276,DV$1049)/12*(1+Painel!$U$10)</f>
        <v>0</v>
      </c>
      <c r="DW1132" s="725">
        <f>SUMIFS(1345:1345,$1276:$1276,DW$1049)/12*(1+Painel!$U$10)</f>
        <v>0</v>
      </c>
      <c r="DX1132" s="725">
        <f>SUMIFS(1345:1345,$1276:$1276,DX$1049)/12*(1+Painel!$U$10)</f>
        <v>0</v>
      </c>
      <c r="DY1132" s="725">
        <f>SUMIFS(1345:1345,$1276:$1276,DY$1049)/12*(1+Painel!$U$10)</f>
        <v>0</v>
      </c>
      <c r="DZ1132" s="725">
        <f>SUMIFS(1345:1345,$1276:$1276,DZ$1049)/12*(1+Painel!$U$10)</f>
        <v>0</v>
      </c>
      <c r="EA1132" s="725">
        <f>SUMIFS(1345:1345,$1276:$1276,EA$1049)/12*(1+Painel!$U$10)</f>
        <v>0</v>
      </c>
      <c r="EB1132" s="725">
        <f>SUMIFS(1345:1345,$1276:$1276,EB$1049)/12*(1+Painel!$U$10)</f>
        <v>0</v>
      </c>
      <c r="EC1132" s="725">
        <f>SUMIFS(1345:1345,$1276:$1276,EC$1049)/12*(1+Painel!$U$10)</f>
        <v>0</v>
      </c>
      <c r="ED1132" s="725">
        <f>SUMIFS(1345:1345,$1276:$1276,ED$1049)/12*(1+Painel!$U$10)</f>
        <v>0</v>
      </c>
      <c r="EE1132" s="725">
        <f>SUMIFS(1345:1345,$1276:$1276,EE$1049)/12*(1+Painel!$U$10)</f>
        <v>0</v>
      </c>
      <c r="EF1132" s="725">
        <f>SUMIFS(1345:1345,$1276:$1276,EF$1049)/12*(1+Painel!$U$10)</f>
        <v>0</v>
      </c>
      <c r="EG1132" s="725">
        <f>SUMIFS(1345:1345,$1276:$1276,EG$1049)/12*(1+Painel!$U$10)</f>
        <v>0</v>
      </c>
      <c r="EH1132" s="725">
        <f>SUMIFS(1345:1345,$1276:$1276,EH$1049)/12*(1+Painel!$U$10)</f>
        <v>0</v>
      </c>
      <c r="EI1132" s="725">
        <f>SUMIFS(1345:1345,$1276:$1276,EI$1049)/12*(1+Painel!$U$10)</f>
        <v>0</v>
      </c>
      <c r="EJ1132" s="725">
        <f>SUMIFS(1345:1345,$1276:$1276,EJ$1049)/12*(1+Painel!$U$10)</f>
        <v>0</v>
      </c>
      <c r="EK1132" s="725">
        <f>SUMIFS(1345:1345,$1276:$1276,EK$1049)/12*(1+Painel!$U$10)</f>
        <v>0</v>
      </c>
      <c r="EL1132" s="725">
        <f>SUMIFS(1345:1345,$1276:$1276,EL$1049)/12*(1+Painel!$U$10)</f>
        <v>0</v>
      </c>
      <c r="EM1132" s="725">
        <f>SUMIFS(1345:1345,$1276:$1276,EM$1049)/12*(1+Painel!$U$10)</f>
        <v>0</v>
      </c>
      <c r="EN1132" s="725">
        <f>SUMIFS(1345:1345,$1276:$1276,EN$1049)/12*(1+Painel!$U$10)</f>
        <v>0</v>
      </c>
      <c r="EO1132" s="725">
        <f>SUMIFS(1345:1345,$1276:$1276,EO$1049)/12*(1+Painel!$U$10)</f>
        <v>0</v>
      </c>
      <c r="EP1132" s="725">
        <f>SUMIFS(1345:1345,$1276:$1276,EP$1049)/12*(1+Painel!$U$10)</f>
        <v>0</v>
      </c>
      <c r="EQ1132" s="725">
        <f>SUMIFS(1345:1345,$1276:$1276,EQ$1049)/12*(1+Painel!$U$10)</f>
        <v>0</v>
      </c>
      <c r="ER1132" s="725">
        <f>SUMIFS(1345:1345,$1276:$1276,ER$1049)/12*(1+Painel!$U$10)</f>
        <v>0</v>
      </c>
      <c r="ES1132" s="725">
        <f>SUMIFS(1345:1345,$1276:$1276,ES$1049)/12*(1+Painel!$U$10)</f>
        <v>0</v>
      </c>
      <c r="ET1132" s="725">
        <f>SUMIFS(1345:1345,$1276:$1276,ET$1049)/12*(1+Painel!$U$10)</f>
        <v>0</v>
      </c>
      <c r="EU1132" s="725">
        <f>SUMIFS(1345:1345,$1276:$1276,EU$1049)/12*(1+Painel!$U$10)</f>
        <v>0</v>
      </c>
      <c r="EV1132" s="725">
        <f>SUMIFS(1345:1345,$1276:$1276,EV$1049)/12*(1+Painel!$U$10)</f>
        <v>0</v>
      </c>
      <c r="EW1132" s="725">
        <f>SUMIFS(1345:1345,$1276:$1276,EW$1049)/12*(1+Painel!$U$10)</f>
        <v>0</v>
      </c>
      <c r="EX1132" s="725">
        <f>SUMIFS(1345:1345,$1276:$1276,EX$1049)/12*(1+Painel!$U$10)</f>
        <v>0</v>
      </c>
      <c r="EY1132" s="725">
        <f>SUMIFS(1345:1345,$1276:$1276,EY$1049)/12*(1+Painel!$U$10)</f>
        <v>0</v>
      </c>
      <c r="EZ1132" s="725">
        <f>SUMIFS(1345:1345,$1276:$1276,EZ$1049)/12*(1+Painel!$U$10)</f>
        <v>0</v>
      </c>
      <c r="FA1132" s="725">
        <f>SUMIFS(1345:1345,$1276:$1276,FA$1049)/12*(1+Painel!$U$10)</f>
        <v>0</v>
      </c>
      <c r="FB1132" s="725">
        <f>SUMIFS(1345:1345,$1276:$1276,FB$1049)/12*(1+Painel!$U$10)</f>
        <v>0</v>
      </c>
      <c r="FC1132" s="725">
        <f>SUMIFS(1345:1345,$1276:$1276,FC$1049)/12*(1+Painel!$U$10)</f>
        <v>0</v>
      </c>
      <c r="FD1132" s="725">
        <f>SUMIFS(1345:1345,$1276:$1276,FD$1049)/12*(1+Painel!$U$10)</f>
        <v>0</v>
      </c>
      <c r="FE1132" s="725">
        <f>SUMIFS(1345:1345,$1276:$1276,FE$1049)/12*(1+Painel!$U$10)</f>
        <v>0</v>
      </c>
      <c r="FF1132" s="725">
        <f>SUMIFS(1345:1345,$1276:$1276,FF$1049)/12*(1+Painel!$U$10)</f>
        <v>0</v>
      </c>
      <c r="FG1132" s="725">
        <f>SUMIFS(1345:1345,$1276:$1276,FG$1049)/12*(1+Painel!$U$10)</f>
        <v>0</v>
      </c>
      <c r="FH1132" s="725">
        <f>SUMIFS(1345:1345,$1276:$1276,FH$1049)/12*(1+Painel!$U$10)</f>
        <v>0</v>
      </c>
      <c r="FI1132" s="725">
        <f>SUMIFS(1345:1345,$1276:$1276,FI$1049)/12*(1+Painel!$U$10)</f>
        <v>0</v>
      </c>
      <c r="FJ1132" s="725">
        <f>SUMIFS(1345:1345,$1276:$1276,FJ$1049)/12*(1+Painel!$U$10)</f>
        <v>0</v>
      </c>
      <c r="FK1132" s="725">
        <f>SUMIFS(1345:1345,$1276:$1276,FK$1049)/12*(1+Painel!$U$10)</f>
        <v>0</v>
      </c>
      <c r="FL1132" s="725">
        <f>SUMIFS(1345:1345,$1276:$1276,FL$1049)/12*(1+Painel!$U$10)</f>
        <v>0</v>
      </c>
      <c r="FM1132" s="725">
        <f>SUMIFS(1345:1345,$1276:$1276,FM$1049)/12*(1+Painel!$U$10)</f>
        <v>0</v>
      </c>
      <c r="FN1132" s="725">
        <f>SUMIFS(1345:1345,$1276:$1276,FN$1049)/12*(1+Painel!$U$10)</f>
        <v>0</v>
      </c>
      <c r="FO1132" s="725">
        <f>SUMIFS(1345:1345,$1276:$1276,FO$1049)/12*(1+Painel!$U$10)</f>
        <v>0</v>
      </c>
      <c r="FP1132" s="725">
        <f>SUMIFS(1345:1345,$1276:$1276,FP$1049)/12*(1+Painel!$U$10)</f>
        <v>0</v>
      </c>
      <c r="FQ1132" s="725">
        <f>SUMIFS(1345:1345,$1276:$1276,FQ$1049)/12*(1+Painel!$U$10)</f>
        <v>0</v>
      </c>
      <c r="FR1132" s="725">
        <f>SUMIFS(1345:1345,$1276:$1276,FR$1049)/12*(1+Painel!$U$10)</f>
        <v>0</v>
      </c>
      <c r="FS1132" s="725">
        <f>SUMIFS(1345:1345,$1276:$1276,FS$1049)/12*(1+Painel!$U$10)</f>
        <v>0</v>
      </c>
      <c r="FT1132" s="725">
        <f>SUMIFS(1345:1345,$1276:$1276,FT$1049)/12*(1+Painel!$U$10)</f>
        <v>0</v>
      </c>
      <c r="FU1132" s="725">
        <f>SUMIFS(1345:1345,$1276:$1276,FU$1049)/12*(1+Painel!$U$10)</f>
        <v>0</v>
      </c>
      <c r="FV1132" s="725">
        <f>SUMIFS(1345:1345,$1276:$1276,FV$1049)/12*(1+Painel!$U$10)</f>
        <v>0</v>
      </c>
      <c r="FW1132" s="725">
        <f>SUMIFS(1345:1345,$1276:$1276,FW$1049)/12*(1+Painel!$U$10)</f>
        <v>0</v>
      </c>
      <c r="FX1132" s="725">
        <f>SUMIFS(1345:1345,$1276:$1276,FX$1049)/12*(1+Painel!$U$10)</f>
        <v>0</v>
      </c>
      <c r="FY1132" s="725">
        <f>SUMIFS(1345:1345,$1276:$1276,FY$1049)/12*(1+Painel!$U$10)</f>
        <v>0</v>
      </c>
      <c r="FZ1132" s="725">
        <f>SUMIFS(1345:1345,$1276:$1276,FZ$1049)/12*(1+Painel!$U$10)</f>
        <v>0</v>
      </c>
      <c r="GA1132" s="725">
        <f>SUMIFS(1345:1345,$1276:$1276,GA$1049)/12*(1+Painel!$U$10)</f>
        <v>0</v>
      </c>
      <c r="GB1132" s="725">
        <f>SUMIFS(1345:1345,$1276:$1276,GB$1049)/12*(1+Painel!$U$10)</f>
        <v>0</v>
      </c>
      <c r="GC1132" s="725">
        <f>SUMIFS(1345:1345,$1276:$1276,GC$1049)/12*(1+Painel!$U$10)</f>
        <v>0</v>
      </c>
      <c r="GD1132" s="725">
        <f>SUMIFS(1345:1345,$1276:$1276,GD$1049)/12*(1+Painel!$U$10)</f>
        <v>0</v>
      </c>
      <c r="GE1132" s="725">
        <f>SUMIFS(1345:1345,$1276:$1276,GE$1049)/12*(1+Painel!$U$10)</f>
        <v>0</v>
      </c>
      <c r="GF1132" s="725">
        <f>SUMIFS(1345:1345,$1276:$1276,GF$1049)/12*(1+Painel!$U$10)</f>
        <v>0</v>
      </c>
      <c r="GG1132" s="725">
        <f>SUMIFS(1345:1345,$1276:$1276,GG$1049)/12*(1+Painel!$U$10)</f>
        <v>0</v>
      </c>
      <c r="GH1132" s="725">
        <f>SUMIFS(1345:1345,$1276:$1276,GH$1049)/12*(1+Painel!$U$10)</f>
        <v>0</v>
      </c>
      <c r="GI1132" s="725">
        <f>SUMIFS(1345:1345,$1276:$1276,GI$1049)/12*(1+Painel!$U$10)</f>
        <v>0</v>
      </c>
      <c r="GJ1132" s="725">
        <f>SUMIFS(1345:1345,$1276:$1276,GJ$1049)/12*(1+Painel!$U$10)</f>
        <v>0</v>
      </c>
      <c r="GK1132" s="725">
        <f>SUMIFS(1345:1345,$1276:$1276,GK$1049)/12*(1+Painel!$U$10)</f>
        <v>0</v>
      </c>
      <c r="GL1132" s="725">
        <f>SUMIFS(1345:1345,$1276:$1276,GL$1049)/12*(1+Painel!$U$10)</f>
        <v>0</v>
      </c>
      <c r="GM1132" s="725">
        <f>SUMIFS(1345:1345,$1276:$1276,GM$1049)/12*(1+Painel!$U$10)</f>
        <v>0</v>
      </c>
      <c r="GN1132" s="725">
        <f>SUMIFS(1345:1345,$1276:$1276,GN$1049)/12*(1+Painel!$U$10)</f>
        <v>0</v>
      </c>
      <c r="GO1132" s="725">
        <f>SUMIFS(1345:1345,$1276:$1276,GO$1049)/12*(1+Painel!$U$10)</f>
        <v>0</v>
      </c>
      <c r="GP1132" s="725">
        <f>SUMIFS(1345:1345,$1276:$1276,GP$1049)/12*(1+Painel!$U$10)</f>
        <v>0</v>
      </c>
      <c r="GQ1132" s="725">
        <f>SUMIFS(1345:1345,$1276:$1276,GQ$1049)/12*(1+Painel!$U$10)</f>
        <v>0</v>
      </c>
      <c r="GR1132" s="725">
        <f>SUMIFS(1345:1345,$1276:$1276,GR$1049)/12*(1+Painel!$U$10)</f>
        <v>0</v>
      </c>
      <c r="GS1132" s="725">
        <f>SUMIFS(1345:1345,$1276:$1276,GS$1049)/12*(1+Painel!$U$10)</f>
        <v>0</v>
      </c>
      <c r="GT1132" s="725">
        <f>SUMIFS(1345:1345,$1276:$1276,GT$1049)/12*(1+Painel!$U$10)</f>
        <v>0</v>
      </c>
      <c r="GU1132" s="725">
        <f>SUMIFS(1345:1345,$1276:$1276,GU$1049)/12*(1+Painel!$U$10)</f>
        <v>0</v>
      </c>
      <c r="GV1132" s="725">
        <f>SUMIFS(1345:1345,$1276:$1276,GV$1049)/12*(1+Painel!$U$10)</f>
        <v>0</v>
      </c>
      <c r="GW1132" s="725">
        <f>SUMIFS(1345:1345,$1276:$1276,GW$1049)/12*(1+Painel!$U$10)</f>
        <v>0</v>
      </c>
      <c r="GX1132" s="725">
        <f>SUMIFS(1345:1345,$1276:$1276,GX$1049)/12*(1+Painel!$U$10)</f>
        <v>0</v>
      </c>
      <c r="GY1132" s="725">
        <f>SUMIFS(1345:1345,$1276:$1276,GY$1049)/12*(1+Painel!$U$10)</f>
        <v>0</v>
      </c>
      <c r="GZ1132" s="725">
        <f>SUMIFS(1345:1345,$1276:$1276,GZ$1049)/12*(1+Painel!$U$10)</f>
        <v>0</v>
      </c>
      <c r="HA1132" s="725">
        <f>SUMIFS(1345:1345,$1276:$1276,HA$1049)/12*(1+Painel!$U$10)</f>
        <v>0</v>
      </c>
      <c r="HB1132" s="725">
        <f>SUMIFS(1345:1345,$1276:$1276,HB$1049)/12*(1+Painel!$U$10)</f>
        <v>0</v>
      </c>
      <c r="HC1132" s="725">
        <f>SUMIFS(1345:1345,$1276:$1276,HC$1049)/12*(1+Painel!$U$10)</f>
        <v>0</v>
      </c>
      <c r="HD1132" s="725">
        <f>SUMIFS(1345:1345,$1276:$1276,HD$1049)/12*(1+Painel!$U$10)</f>
        <v>0</v>
      </c>
      <c r="HE1132" s="725">
        <f>SUMIFS(1345:1345,$1276:$1276,HE$1049)/12*(1+Painel!$U$10)</f>
        <v>0</v>
      </c>
      <c r="HF1132" s="725">
        <f>SUMIFS(1345:1345,$1276:$1276,HF$1049)/12*(1+Painel!$U$10)</f>
        <v>0</v>
      </c>
      <c r="HG1132" s="725">
        <f>SUMIFS(1345:1345,$1276:$1276,HG$1049)/12*(1+Painel!$U$10)</f>
        <v>0</v>
      </c>
      <c r="HH1132" s="725">
        <f>SUMIFS(1345:1345,$1276:$1276,HH$1049)/12*(1+Painel!$U$10)</f>
        <v>0</v>
      </c>
      <c r="HI1132" s="725">
        <f>SUMIFS(1345:1345,$1276:$1276,HI$1049)/12*(1+Painel!$U$10)</f>
        <v>0</v>
      </c>
      <c r="HJ1132" s="725">
        <f>SUMIFS(1345:1345,$1276:$1276,HJ$1049)/12*(1+Painel!$U$10)</f>
        <v>0</v>
      </c>
      <c r="HK1132" s="725">
        <f>SUMIFS(1345:1345,$1276:$1276,HK$1049)/12*(1+Painel!$U$10)</f>
        <v>0</v>
      </c>
      <c r="HL1132" s="725">
        <f>SUMIFS(1345:1345,$1276:$1276,HL$1049)/12*(1+Painel!$U$10)</f>
        <v>0</v>
      </c>
      <c r="HM1132" s="725">
        <f>SUMIFS(1345:1345,$1276:$1276,HM$1049)/12*(1+Painel!$U$10)</f>
        <v>0</v>
      </c>
      <c r="HN1132" s="725">
        <f>SUMIFS(1345:1345,$1276:$1276,HN$1049)/12*(1+Painel!$U$10)</f>
        <v>0</v>
      </c>
      <c r="HO1132" s="725">
        <f>SUMIFS(1345:1345,$1276:$1276,HO$1049)/12*(1+Painel!$U$10)</f>
        <v>0</v>
      </c>
      <c r="HP1132" s="725">
        <f>SUMIFS(1345:1345,$1276:$1276,HP$1049)/12*(1+Painel!$U$10)</f>
        <v>0</v>
      </c>
      <c r="HQ1132" s="725">
        <f>SUMIFS(1345:1345,$1276:$1276,HQ$1049)/12*(1+Painel!$U$10)</f>
        <v>0</v>
      </c>
      <c r="HR1132" s="725">
        <f>SUMIFS(1345:1345,$1276:$1276,HR$1049)/12*(1+Painel!$U$10)</f>
        <v>0</v>
      </c>
      <c r="HS1132" s="725">
        <f>SUMIFS(1345:1345,$1276:$1276,HS$1049)/12*(1+Painel!$U$10)</f>
        <v>0</v>
      </c>
      <c r="HT1132" s="725">
        <f>SUMIFS(1345:1345,$1276:$1276,HT$1049)/12*(1+Painel!$U$10)</f>
        <v>0</v>
      </c>
      <c r="HU1132" s="725">
        <f>SUMIFS(1345:1345,$1276:$1276,HU$1049)/12*(1+Painel!$U$10)</f>
        <v>0</v>
      </c>
      <c r="HV1132" s="725">
        <f>SUMIFS(1345:1345,$1276:$1276,HV$1049)/12*(1+Painel!$U$10)</f>
        <v>0</v>
      </c>
      <c r="HW1132" s="725">
        <f>SUMIFS(1345:1345,$1276:$1276,HW$1049)/12*(1+Painel!$U$10)</f>
        <v>0</v>
      </c>
      <c r="HX1132" s="725">
        <f>SUMIFS(1345:1345,$1276:$1276,HX$1049)/12*(1+Painel!$U$10)</f>
        <v>0</v>
      </c>
      <c r="HY1132" s="725">
        <f>SUMIFS(1345:1345,$1276:$1276,HY$1049)/12*(1+Painel!$U$10)</f>
        <v>0</v>
      </c>
      <c r="HZ1132" s="725">
        <f>SUMIFS(1345:1345,$1276:$1276,HZ$1049)/12*(1+Painel!$U$10)</f>
        <v>0</v>
      </c>
      <c r="IA1132" s="725">
        <f>SUMIFS(1345:1345,$1276:$1276,IA$1049)/12*(1+Painel!$U$10)</f>
        <v>0</v>
      </c>
      <c r="IB1132" s="725">
        <f>SUMIFS(1345:1345,$1276:$1276,IB$1049)/12*(1+Painel!$U$10)</f>
        <v>0</v>
      </c>
      <c r="IC1132" s="725">
        <f>SUMIFS(1345:1345,$1276:$1276,IC$1049)/12*(1+Painel!$U$10)</f>
        <v>0</v>
      </c>
      <c r="ID1132" s="725">
        <f>SUMIFS(1345:1345,$1276:$1276,ID$1049)/12*(1+Painel!$U$10)</f>
        <v>0</v>
      </c>
      <c r="IE1132" s="725">
        <f>SUMIFS(1345:1345,$1276:$1276,IE$1049)/12*(1+Painel!$U$10)</f>
        <v>0</v>
      </c>
      <c r="IF1132" s="725">
        <f>SUMIFS(1345:1345,$1276:$1276,IF$1049)/12*(1+Painel!$U$10)</f>
        <v>0</v>
      </c>
      <c r="IG1132" s="725">
        <f>SUMIFS(1345:1345,$1276:$1276,IG$1049)/12*(1+Painel!$U$10)</f>
        <v>0</v>
      </c>
      <c r="IH1132" s="725">
        <f>SUMIFS(1345:1345,$1276:$1276,IH$1049)/12*(1+Painel!$U$10)</f>
        <v>0</v>
      </c>
      <c r="II1132" s="725">
        <f>SUMIFS(1345:1345,$1276:$1276,II$1049)/12*(1+Painel!$U$10)</f>
        <v>0</v>
      </c>
      <c r="IJ1132" s="725">
        <f>SUMIFS(1345:1345,$1276:$1276,IJ$1049)/12*(1+Painel!$U$10)</f>
        <v>0</v>
      </c>
      <c r="IK1132" s="725">
        <f>SUMIFS(1345:1345,$1276:$1276,IK$1049)/12*(1+Painel!$U$10)</f>
        <v>0</v>
      </c>
      <c r="IL1132" s="725">
        <f>SUMIFS(1345:1345,$1276:$1276,IL$1049)/12*(1+Painel!$U$10)</f>
        <v>0</v>
      </c>
      <c r="IM1132" s="725">
        <f>SUMIFS(1345:1345,$1276:$1276,IM$1049)/12*(1+Painel!$U$10)</f>
        <v>0</v>
      </c>
      <c r="IN1132" s="725">
        <f>SUMIFS(1345:1345,$1276:$1276,IN$1049)/12*(1+Painel!$U$10)</f>
        <v>0</v>
      </c>
      <c r="IO1132" s="725">
        <f>SUMIFS(1345:1345,$1276:$1276,IO$1049)/12*(1+Painel!$U$10)</f>
        <v>0</v>
      </c>
      <c r="IP1132" s="725">
        <f>SUMIFS(1345:1345,$1276:$1276,IP$1049)/12*(1+Painel!$U$10)</f>
        <v>0</v>
      </c>
      <c r="IQ1132" s="725">
        <f>SUMIFS(1345:1345,$1276:$1276,IQ$1049)/12*(1+Painel!$U$10)</f>
        <v>0</v>
      </c>
      <c r="IR1132" s="725">
        <f>SUMIFS(1345:1345,$1276:$1276,IR$1049)/12*(1+Painel!$U$10)</f>
        <v>0</v>
      </c>
      <c r="IS1132" s="725">
        <f>SUMIFS(1345:1345,$1276:$1276,IS$1049)/12*(1+Painel!$U$10)</f>
        <v>0</v>
      </c>
      <c r="IT1132" s="725">
        <f>SUMIFS(1345:1345,$1276:$1276,IT$1049)/12*(1+Painel!$U$10)</f>
        <v>0</v>
      </c>
      <c r="IU1132" s="725">
        <f>SUMIFS(1345:1345,$1276:$1276,IU$1049)/12*(1+Painel!$U$10)</f>
        <v>0</v>
      </c>
      <c r="IV1132" s="725">
        <f>SUMIFS(1345:1345,$1276:$1276,IV$1049)/12*(1+Painel!$U$10)</f>
        <v>0</v>
      </c>
      <c r="IW1132" s="725">
        <f>SUMIFS(1345:1345,$1276:$1276,IW$1049)/12*(1+Painel!$U$10)</f>
        <v>0</v>
      </c>
      <c r="IX1132" s="725">
        <f>SUMIFS(1345:1345,$1276:$1276,IX$1049)/12*(1+Painel!$U$10)</f>
        <v>0</v>
      </c>
      <c r="IY1132" s="725">
        <f>SUMIFS(1345:1345,$1276:$1276,IY$1049)/12*(1+Painel!$U$10)</f>
        <v>0</v>
      </c>
      <c r="IZ1132" s="725">
        <f>SUMIFS(1345:1345,$1276:$1276,IZ$1049)/12*(1+Painel!$U$10)</f>
        <v>0</v>
      </c>
      <c r="JA1132" s="725">
        <f>SUMIFS(1345:1345,$1276:$1276,JA$1049)/12*(1+Painel!$U$10)</f>
        <v>0</v>
      </c>
      <c r="JB1132" s="725">
        <f>SUMIFS(1345:1345,$1276:$1276,JB$1049)/12*(1+Painel!$U$10)</f>
        <v>0</v>
      </c>
      <c r="JC1132" s="725">
        <f>SUMIFS(1345:1345,$1276:$1276,JC$1049)/12*(1+Painel!$U$10)</f>
        <v>0</v>
      </c>
      <c r="JD1132" s="725">
        <f>SUMIFS(1345:1345,$1276:$1276,JD$1049)/12*(1+Painel!$U$10)</f>
        <v>0</v>
      </c>
      <c r="JE1132" s="725">
        <f>SUMIFS(1345:1345,$1276:$1276,JE$1049)/12*(1+Painel!$U$10)</f>
        <v>0</v>
      </c>
      <c r="JF1132" s="725">
        <f>SUMIFS(1345:1345,$1276:$1276,JF$1049)/12*(1+Painel!$U$10)</f>
        <v>0</v>
      </c>
      <c r="JG1132" s="725">
        <f>SUMIFS(1345:1345,$1276:$1276,JG$1049)/12*(1+Painel!$U$10)</f>
        <v>0</v>
      </c>
      <c r="JH1132" s="725">
        <f>SUMIFS(1345:1345,$1276:$1276,JH$1049)/12*(1+Painel!$U$10)</f>
        <v>0</v>
      </c>
      <c r="JI1132" s="725">
        <f>SUMIFS(1345:1345,$1276:$1276,JI$1049)/12*(1+Painel!$U$10)</f>
        <v>0</v>
      </c>
      <c r="JJ1132" s="725">
        <f>SUMIFS(1345:1345,$1276:$1276,JJ$1049)/12*(1+Painel!$U$10)</f>
        <v>0</v>
      </c>
      <c r="JK1132" s="725">
        <f>SUMIFS(1345:1345,$1276:$1276,JK$1049)/12*(1+Painel!$U$10)</f>
        <v>0</v>
      </c>
      <c r="JL1132" s="725">
        <f>SUMIFS(1345:1345,$1276:$1276,JL$1049)/12*(1+Painel!$U$10)</f>
        <v>0</v>
      </c>
      <c r="JM1132" s="725">
        <f>SUMIFS(1345:1345,$1276:$1276,JM$1049)/12*(1+Painel!$U$10)</f>
        <v>0</v>
      </c>
      <c r="JN1132" s="725">
        <f>SUMIFS(1345:1345,$1276:$1276,JN$1049)/12*(1+Painel!$U$10)</f>
        <v>0</v>
      </c>
      <c r="JO1132" s="725">
        <f>SUMIFS(1345:1345,$1276:$1276,JO$1049)/12*(1+Painel!$U$10)</f>
        <v>0</v>
      </c>
      <c r="JP1132" s="725">
        <f>SUMIFS(1345:1345,$1276:$1276,JP$1049)/12*(1+Painel!$U$10)</f>
        <v>0</v>
      </c>
      <c r="JQ1132" s="725">
        <f>SUMIFS(1345:1345,$1276:$1276,JQ$1049)/12*(1+Painel!$U$10)</f>
        <v>0</v>
      </c>
      <c r="JR1132" s="725">
        <f>SUMIFS(1345:1345,$1276:$1276,JR$1049)/12*(1+Painel!$U$10)</f>
        <v>0</v>
      </c>
      <c r="JS1132" s="725">
        <f>SUMIFS(1345:1345,$1276:$1276,JS$1049)/12*(1+Painel!$U$10)</f>
        <v>0</v>
      </c>
      <c r="JT1132" s="725">
        <f>SUMIFS(1345:1345,$1276:$1276,JT$1049)/12*(1+Painel!$U$10)</f>
        <v>0</v>
      </c>
      <c r="JU1132" s="725">
        <f>SUMIFS(1345:1345,$1276:$1276,JU$1049)/12*(1+Painel!$U$10)</f>
        <v>0</v>
      </c>
      <c r="JV1132" s="725">
        <f>SUMIFS(1345:1345,$1276:$1276,JV$1049)/12*(1+Painel!$U$10)</f>
        <v>0</v>
      </c>
      <c r="JW1132" s="725">
        <f>SUMIFS(1345:1345,$1276:$1276,JW$1049)/12*(1+Painel!$U$10)</f>
        <v>0</v>
      </c>
      <c r="JX1132" s="725">
        <f>SUMIFS(1345:1345,$1276:$1276,JX$1049)/12*(1+Painel!$U$10)</f>
        <v>0</v>
      </c>
      <c r="JY1132" s="725">
        <f>SUMIFS(1345:1345,$1276:$1276,JY$1049)/12*(1+Painel!$U$10)</f>
        <v>0</v>
      </c>
      <c r="JZ1132" s="725">
        <f>SUMIFS(1345:1345,$1276:$1276,JZ$1049)/12*(1+Painel!$U$10)</f>
        <v>0</v>
      </c>
      <c r="KA1132" s="725">
        <f>SUMIFS(1345:1345,$1276:$1276,KA$1049)/12*(1+Painel!$U$10)</f>
        <v>0</v>
      </c>
      <c r="KB1132" s="725">
        <f>SUMIFS(1345:1345,$1276:$1276,KB$1049)/12*(1+Painel!$U$10)</f>
        <v>0</v>
      </c>
      <c r="KC1132" s="725">
        <f>SUMIFS(1345:1345,$1276:$1276,KC$1049)/12*(1+Painel!$U$10)</f>
        <v>0</v>
      </c>
      <c r="KD1132" s="725">
        <f>SUMIFS(1345:1345,$1276:$1276,KD$1049)/12*(1+Painel!$U$10)</f>
        <v>0</v>
      </c>
      <c r="KE1132" s="725">
        <f>SUMIFS(1345:1345,$1276:$1276,KE$1049)/12*(1+Painel!$U$10)</f>
        <v>0</v>
      </c>
      <c r="KF1132" s="725">
        <f>SUMIFS(1345:1345,$1276:$1276,KF$1049)/12*(1+Painel!$U$10)</f>
        <v>0</v>
      </c>
      <c r="KG1132" s="725">
        <f>SUMIFS(1345:1345,$1276:$1276,KG$1049)/12*(1+Painel!$U$10)</f>
        <v>0</v>
      </c>
      <c r="KH1132" s="725">
        <f>SUMIFS(1345:1345,$1276:$1276,KH$1049)/12*(1+Painel!$U$10)</f>
        <v>0</v>
      </c>
      <c r="KI1132" s="725">
        <f>SUMIFS(1345:1345,$1276:$1276,KI$1049)/12*(1+Painel!$U$10)</f>
        <v>0</v>
      </c>
      <c r="KJ1132" s="725">
        <f>SUMIFS(1345:1345,$1276:$1276,KJ$1049)/12*(1+Painel!$U$10)</f>
        <v>0</v>
      </c>
      <c r="KK1132" s="725">
        <f>SUMIFS(1345:1345,$1276:$1276,KK$1049)/12*(1+Painel!$U$10)</f>
        <v>0</v>
      </c>
      <c r="KL1132" s="725">
        <f>SUMIFS(1345:1345,$1276:$1276,KL$1049)/12*(1+Painel!$U$10)</f>
        <v>0</v>
      </c>
      <c r="KM1132" s="725">
        <f>SUMIFS(1345:1345,$1276:$1276,KM$1049)/12*(1+Painel!$U$10)</f>
        <v>0</v>
      </c>
      <c r="KN1132" s="725">
        <f>SUMIFS(1345:1345,$1276:$1276,KN$1049)/12*(1+Painel!$U$10)</f>
        <v>0</v>
      </c>
      <c r="KO1132" s="725">
        <f>SUMIFS(1345:1345,$1276:$1276,KO$1049)/12*(1+Painel!$U$10)</f>
        <v>0</v>
      </c>
      <c r="KP1132" s="725">
        <f>SUMIFS(1345:1345,$1276:$1276,KP$1049)/12*(1+Painel!$U$10)</f>
        <v>0</v>
      </c>
      <c r="KQ1132" s="725">
        <f>SUMIFS(1345:1345,$1276:$1276,KQ$1049)/12*(1+Painel!$U$10)</f>
        <v>0</v>
      </c>
      <c r="KR1132" s="725">
        <f>SUMIFS(1345:1345,$1276:$1276,KR$1049)/12*(1+Painel!$U$10)</f>
        <v>0</v>
      </c>
      <c r="KS1132" s="725">
        <f>SUMIFS(1345:1345,$1276:$1276,KS$1049)/12*(1+Painel!$U$10)</f>
        <v>0</v>
      </c>
      <c r="KT1132" s="725">
        <f>SUMIFS(1345:1345,$1276:$1276,KT$1049)/12*(1+Painel!$U$10)</f>
        <v>0</v>
      </c>
      <c r="KU1132" s="725">
        <f>SUMIFS(1345:1345,$1276:$1276,KU$1049)/12*(1+Painel!$U$10)</f>
        <v>0</v>
      </c>
      <c r="KV1132" s="725">
        <f>SUMIFS(1345:1345,$1276:$1276,KV$1049)/12*(1+Painel!$U$10)</f>
        <v>0</v>
      </c>
      <c r="KW1132" s="725">
        <f>SUMIFS(1345:1345,$1276:$1276,KW$1049)/12*(1+Painel!$U$10)</f>
        <v>0</v>
      </c>
      <c r="KX1132" s="725">
        <f>SUMIFS(1345:1345,$1276:$1276,KX$1049)/12*(1+Painel!$U$10)</f>
        <v>0</v>
      </c>
      <c r="KY1132" s="725">
        <f>SUMIFS(1345:1345,$1276:$1276,KY$1049)/12*(1+Painel!$U$10)</f>
        <v>0</v>
      </c>
      <c r="KZ1132" s="725">
        <f>SUMIFS(1345:1345,$1276:$1276,KZ$1049)/12*(1+Painel!$U$10)</f>
        <v>0</v>
      </c>
      <c r="LA1132" s="725">
        <f>SUMIFS(1345:1345,$1276:$1276,LA$1049)/12*(1+Painel!$U$10)</f>
        <v>0</v>
      </c>
      <c r="LB1132" s="725">
        <f>SUMIFS(1345:1345,$1276:$1276,LB$1049)/12*(1+Painel!$U$10)</f>
        <v>0</v>
      </c>
      <c r="LC1132" s="725">
        <f>SUMIFS(1345:1345,$1276:$1276,LC$1049)/12*(1+Painel!$U$10)</f>
        <v>0</v>
      </c>
      <c r="LD1132" s="725">
        <f>SUMIFS(1345:1345,$1276:$1276,LD$1049)/12*(1+Painel!$U$10)</f>
        <v>0</v>
      </c>
      <c r="LE1132" s="725">
        <f>SUMIFS(1345:1345,$1276:$1276,LE$1049)/12*(1+Painel!$U$10)</f>
        <v>0</v>
      </c>
      <c r="LF1132" s="725">
        <f>SUMIFS(1345:1345,$1276:$1276,LF$1049)/12*(1+Painel!$U$10)</f>
        <v>0</v>
      </c>
      <c r="LG1132" s="725">
        <f>SUMIFS(1345:1345,$1276:$1276,LG$1049)/12*(1+Painel!$U$10)</f>
        <v>0</v>
      </c>
      <c r="LH1132" s="725">
        <f>SUMIFS(1345:1345,$1276:$1276,LH$1049)/12*(1+Painel!$U$10)</f>
        <v>0</v>
      </c>
      <c r="LI1132" s="725">
        <f>SUMIFS(1345:1345,$1276:$1276,LI$1049)/12*(1+Painel!$U$10)</f>
        <v>0</v>
      </c>
      <c r="LJ1132" s="725">
        <f>SUMIFS(1345:1345,$1276:$1276,LJ$1049)/12*(1+Painel!$U$10)</f>
        <v>0</v>
      </c>
      <c r="LK1132" s="725">
        <f>SUMIFS(1345:1345,$1276:$1276,LK$1049)/12*(1+Painel!$U$10)</f>
        <v>0</v>
      </c>
      <c r="LL1132" s="725">
        <f>SUMIFS(1345:1345,$1276:$1276,LL$1049)/12*(1+Painel!$U$10)</f>
        <v>0</v>
      </c>
      <c r="LM1132" s="725">
        <f>SUMIFS(1345:1345,$1276:$1276,LM$1049)/12*(1+Painel!$U$10)</f>
        <v>0</v>
      </c>
      <c r="LN1132" s="725">
        <f>SUMIFS(1345:1345,$1276:$1276,LN$1049)/12*(1+Painel!$U$10)</f>
        <v>0</v>
      </c>
      <c r="LO1132" s="725">
        <f>SUMIFS(1345:1345,$1276:$1276,LO$1049)/12*(1+Painel!$U$10)</f>
        <v>0</v>
      </c>
      <c r="LP1132" s="725">
        <f>SUMIFS(1345:1345,$1276:$1276,LP$1049)/12*(1+Painel!$U$10)</f>
        <v>0</v>
      </c>
      <c r="LQ1132" s="725">
        <f>SUMIFS(1345:1345,$1276:$1276,LQ$1049)/12*(1+Painel!$U$10)</f>
        <v>0</v>
      </c>
      <c r="LR1132" s="725">
        <f>SUMIFS(1345:1345,$1276:$1276,LR$1049)/12*(1+Painel!$U$10)</f>
        <v>0</v>
      </c>
      <c r="LS1132" s="725">
        <f>SUMIFS(1345:1345,$1276:$1276,LS$1049)/12*(1+Painel!$U$10)</f>
        <v>0</v>
      </c>
      <c r="LT1132" s="725">
        <f>SUMIFS(1345:1345,$1276:$1276,LT$1049)/12*(1+Painel!$U$10)</f>
        <v>0</v>
      </c>
      <c r="LU1132" s="725">
        <f>SUMIFS(1345:1345,$1276:$1276,LU$1049)/12*(1+Painel!$U$10)</f>
        <v>0</v>
      </c>
      <c r="LV1132" s="725">
        <f>SUMIFS(1345:1345,$1276:$1276,LV$1049)/12*(1+Painel!$U$10)</f>
        <v>0</v>
      </c>
      <c r="LW1132" s="725">
        <f>SUMIFS(1345:1345,$1276:$1276,LW$1049)/12*(1+Painel!$U$10)</f>
        <v>0</v>
      </c>
      <c r="LX1132" s="725">
        <f>SUMIFS(1345:1345,$1276:$1276,LX$1049)/12*(1+Painel!$U$10)</f>
        <v>0</v>
      </c>
      <c r="LY1132" s="725">
        <f>SUMIFS(1345:1345,$1276:$1276,LY$1049)/12*(1+Painel!$U$10)</f>
        <v>0</v>
      </c>
      <c r="LZ1132" s="725">
        <f>SUMIFS(1345:1345,$1276:$1276,LZ$1049)/12*(1+Painel!$U$10)</f>
        <v>0</v>
      </c>
      <c r="MA1132" s="725">
        <f>SUMIFS(1345:1345,$1276:$1276,MA$1049)/12*(1+Painel!$U$10)</f>
        <v>0</v>
      </c>
      <c r="MB1132" s="725">
        <f>SUMIFS(1345:1345,$1276:$1276,MB$1049)/12*(1+Painel!$U$10)</f>
        <v>0</v>
      </c>
      <c r="MC1132" s="725">
        <f>SUMIFS(1345:1345,$1276:$1276,MC$1049)/12*(1+Painel!$U$10)</f>
        <v>0</v>
      </c>
      <c r="MD1132" s="725">
        <f>SUMIFS(1345:1345,$1276:$1276,MD$1049)/12*(1+Painel!$U$10)</f>
        <v>0</v>
      </c>
      <c r="ME1132" s="725">
        <f>SUMIFS(1345:1345,$1276:$1276,ME$1049)/12*(1+Painel!$U$10)</f>
        <v>0</v>
      </c>
      <c r="MF1132" s="725">
        <f>SUMIFS(1345:1345,$1276:$1276,MF$1049)/12*(1+Painel!$U$10)</f>
        <v>0</v>
      </c>
      <c r="MG1132" s="725">
        <f>SUMIFS(1345:1345,$1276:$1276,MG$1049)/12*(1+Painel!$U$10)</f>
        <v>0</v>
      </c>
      <c r="MH1132" s="725">
        <f>SUMIFS(1345:1345,$1276:$1276,MH$1049)/12*(1+Painel!$U$10)</f>
        <v>0</v>
      </c>
      <c r="MI1132" s="725">
        <f>SUMIFS(1345:1345,$1276:$1276,MI$1049)/12*(1+Painel!$U$10)</f>
        <v>0</v>
      </c>
      <c r="MJ1132" s="725">
        <f>SUMIFS(1345:1345,$1276:$1276,MJ$1049)/12*(1+Painel!$U$10)</f>
        <v>0</v>
      </c>
      <c r="MK1132" s="725">
        <f>SUMIFS(1345:1345,$1276:$1276,MK$1049)/12*(1+Painel!$U$10)</f>
        <v>0</v>
      </c>
      <c r="ML1132" s="725">
        <f>SUMIFS(1345:1345,$1276:$1276,ML$1049)/12*(1+Painel!$U$10)</f>
        <v>0</v>
      </c>
      <c r="MM1132" s="725">
        <f>SUMIFS(1345:1345,$1276:$1276,MM$1049)/12*(1+Painel!$U$10)</f>
        <v>0</v>
      </c>
      <c r="MN1132" s="725">
        <f>SUMIFS(1345:1345,$1276:$1276,MN$1049)/12*(1+Painel!$U$10)</f>
        <v>0</v>
      </c>
      <c r="MO1132" s="725">
        <f>SUMIFS(1345:1345,$1276:$1276,MO$1049)/12*(1+Painel!$U$10)</f>
        <v>0</v>
      </c>
      <c r="MP1132" s="725">
        <f>SUMIFS(1345:1345,$1276:$1276,MP$1049)/12*(1+Painel!$U$10)</f>
        <v>0</v>
      </c>
      <c r="MQ1132" s="725">
        <f>SUMIFS(1345:1345,$1276:$1276,MQ$1049)/12*(1+Painel!$U$10)</f>
        <v>0</v>
      </c>
      <c r="MR1132" s="725">
        <f>SUMIFS(1345:1345,$1276:$1276,MR$1049)/12*(1+Painel!$U$10)</f>
        <v>0</v>
      </c>
      <c r="MS1132" s="725">
        <f>SUMIFS(1345:1345,$1276:$1276,MS$1049)/12*(1+Painel!$U$10)</f>
        <v>0</v>
      </c>
      <c r="MT1132" s="725">
        <f>SUMIFS(1345:1345,$1276:$1276,MT$1049)/12*(1+Painel!$U$10)</f>
        <v>0</v>
      </c>
      <c r="MU1132" s="725">
        <f>SUMIFS(1345:1345,$1276:$1276,MU$1049)/12*(1+Painel!$U$10)</f>
        <v>0</v>
      </c>
      <c r="MV1132" s="725">
        <f>SUMIFS(1345:1345,$1276:$1276,MV$1049)/12*(1+Painel!$U$10)</f>
        <v>0</v>
      </c>
      <c r="MW1132" s="725">
        <f>SUMIFS(1345:1345,$1276:$1276,MW$1049)/12*(1+Painel!$U$10)</f>
        <v>0</v>
      </c>
      <c r="MX1132" s="725">
        <f>SUMIFS(1345:1345,$1276:$1276,MX$1049)/12*(1+Painel!$U$10)</f>
        <v>0</v>
      </c>
      <c r="MY1132" s="725">
        <f>SUMIFS(1345:1345,$1276:$1276,MY$1049)/12*(1+Painel!$U$10)</f>
        <v>0</v>
      </c>
      <c r="MZ1132" s="725">
        <f>SUMIFS(1345:1345,$1276:$1276,MZ$1049)/12*(1+Painel!$U$10)</f>
        <v>0</v>
      </c>
      <c r="NA1132" s="725">
        <f>SUMIFS(1345:1345,$1276:$1276,NA$1049)/12*(1+Painel!$U$10)</f>
        <v>0</v>
      </c>
      <c r="NB1132" s="725">
        <f>SUMIFS(1345:1345,$1276:$1276,NB$1049)/12*(1+Painel!$U$10)</f>
        <v>0</v>
      </c>
      <c r="NC1132" s="725">
        <f>SUMIFS(1345:1345,$1276:$1276,NC$1049)/12*(1+Painel!$U$10)</f>
        <v>0</v>
      </c>
      <c r="ND1132" s="725">
        <f>SUMIFS(1345:1345,$1276:$1276,ND$1049)/12*(1+Painel!$U$10)</f>
        <v>0</v>
      </c>
      <c r="NE1132" s="725">
        <f>SUMIFS(1345:1345,$1276:$1276,NE$1049)/12*(1+Painel!$U$10)</f>
        <v>0</v>
      </c>
      <c r="NF1132" s="725">
        <f>SUMIFS(1345:1345,$1276:$1276,NF$1049)/12*(1+Painel!$U$10)</f>
        <v>0</v>
      </c>
      <c r="NG1132" s="725">
        <f>SUMIFS(1345:1345,$1276:$1276,NG$1049)/12*(1+Painel!$U$10)</f>
        <v>0</v>
      </c>
      <c r="NH1132" s="725">
        <f>SUMIFS(1345:1345,$1276:$1276,NH$1049)/12*(1+Painel!$U$10)</f>
        <v>0</v>
      </c>
      <c r="NI1132" s="725">
        <f>SUMIFS(1345:1345,$1276:$1276,NI$1049)/12*(1+Painel!$U$10)</f>
        <v>0</v>
      </c>
      <c r="NJ1132" s="725">
        <f>SUMIFS(1345:1345,$1276:$1276,NJ$1049)/12*(1+Painel!$U$10)</f>
        <v>0</v>
      </c>
      <c r="NK1132" s="725">
        <f>SUMIFS(1345:1345,$1276:$1276,NK$1049)/12*(1+Painel!$U$10)</f>
        <v>0</v>
      </c>
      <c r="NL1132" s="725">
        <f>SUMIFS(1345:1345,$1276:$1276,NL$1049)/12*(1+Painel!$U$10)</f>
        <v>0</v>
      </c>
      <c r="NM1132" s="725">
        <f>SUMIFS(1345:1345,$1276:$1276,NM$1049)/12*(1+Painel!$U$10)</f>
        <v>0</v>
      </c>
      <c r="NN1132" s="725">
        <f>SUMIFS(1345:1345,$1276:$1276,NN$1049)/12*(1+Painel!$U$10)</f>
        <v>0</v>
      </c>
      <c r="NO1132" s="725">
        <f>SUMIFS(1345:1345,$1276:$1276,NO$1049)/12*(1+Painel!$U$10)</f>
        <v>0</v>
      </c>
      <c r="NP1132" s="725">
        <f>SUMIFS(1345:1345,$1276:$1276,NP$1049)/12*(1+Painel!$U$10)</f>
        <v>0</v>
      </c>
      <c r="NQ1132" s="725">
        <f>SUMIFS(1345:1345,$1276:$1276,NQ$1049)/12*(1+Painel!$U$10)</f>
        <v>0</v>
      </c>
      <c r="NR1132" s="725">
        <f>SUMIFS(1345:1345,$1276:$1276,NR$1049)/12*(1+Painel!$U$10)</f>
        <v>0</v>
      </c>
      <c r="NS1132" s="725">
        <f>SUMIFS(1345:1345,$1276:$1276,NS$1049)/12*(1+Painel!$U$10)</f>
        <v>0</v>
      </c>
      <c r="NT1132" s="725">
        <f>SUMIFS(1345:1345,$1276:$1276,NT$1049)/12*(1+Painel!$U$10)</f>
        <v>0</v>
      </c>
      <c r="NU1132" s="725">
        <f>SUMIFS(1345:1345,$1276:$1276,NU$1049)/12*(1+Painel!$U$10)</f>
        <v>0</v>
      </c>
      <c r="NV1132" s="725">
        <f>SUMIFS(1345:1345,$1276:$1276,NV$1049)/12*(1+Painel!$U$10)</f>
        <v>0</v>
      </c>
      <c r="NW1132" s="725">
        <f>SUMIFS(1345:1345,$1276:$1276,NW$1049)/12*(1+Painel!$U$10)</f>
        <v>0</v>
      </c>
      <c r="NX1132" s="725">
        <f>SUMIFS(1345:1345,$1276:$1276,NX$1049)/12*(1+Painel!$U$10)</f>
        <v>0</v>
      </c>
      <c r="NY1132" s="725">
        <f>SUMIFS(1345:1345,$1276:$1276,NY$1049)/12*(1+Painel!$U$10)</f>
        <v>0</v>
      </c>
      <c r="NZ1132" s="725">
        <f>SUMIFS(1345:1345,$1276:$1276,NZ$1049)/12*(1+Painel!$U$10)</f>
        <v>0</v>
      </c>
      <c r="OA1132" s="725">
        <f>SUMIFS(1345:1345,$1276:$1276,OA$1049)/12*(1+Painel!$U$10)</f>
        <v>0</v>
      </c>
      <c r="OB1132" s="725">
        <f>SUMIFS(1345:1345,$1276:$1276,OB$1049)/12*(1+Painel!$U$10)</f>
        <v>0</v>
      </c>
      <c r="OC1132" s="725">
        <f>SUMIFS(1345:1345,$1276:$1276,OC$1049)/12*(1+Painel!$U$10)</f>
        <v>0</v>
      </c>
      <c r="OD1132" s="725">
        <f>SUMIFS(1345:1345,$1276:$1276,OD$1049)/12*(1+Painel!$U$10)</f>
        <v>0</v>
      </c>
      <c r="OE1132" s="725">
        <f>SUMIFS(1345:1345,$1276:$1276,OE$1049)/12*(1+Painel!$U$10)</f>
        <v>0</v>
      </c>
      <c r="OF1132" s="725">
        <f>SUMIFS(1345:1345,$1276:$1276,OF$1049)/12*(1+Painel!$U$10)</f>
        <v>0</v>
      </c>
      <c r="OG1132" s="725">
        <f>SUMIFS(1345:1345,$1276:$1276,OG$1049)/12*(1+Painel!$U$10)</f>
        <v>0</v>
      </c>
      <c r="OH1132" s="725">
        <f>SUMIFS(1345:1345,$1276:$1276,OH$1049)/12*(1+Painel!$U$10)</f>
        <v>0</v>
      </c>
      <c r="OI1132" s="725">
        <f>SUMIFS(1345:1345,$1276:$1276,OI$1049)/12*(1+Painel!$U$10)</f>
        <v>0</v>
      </c>
      <c r="OJ1132" s="725">
        <f>SUMIFS(1345:1345,$1276:$1276,OJ$1049)/12*(1+Painel!$U$10)</f>
        <v>0</v>
      </c>
      <c r="OK1132" s="725">
        <f>SUMIFS(1345:1345,$1276:$1276,OK$1049)/12*(1+Painel!$U$10)</f>
        <v>0</v>
      </c>
      <c r="OL1132" s="725">
        <f>SUMIFS(1345:1345,$1276:$1276,OL$1049)/12*(1+Painel!$U$10)</f>
        <v>0</v>
      </c>
      <c r="OM1132" s="725">
        <f>SUMIFS(1345:1345,$1276:$1276,OM$1049)/12*(1+Painel!$U$10)</f>
        <v>0</v>
      </c>
      <c r="ON1132" s="725">
        <f>SUMIFS(1345:1345,$1276:$1276,ON$1049)/12*(1+Painel!$U$10)</f>
        <v>0</v>
      </c>
      <c r="OO1132" s="725">
        <f>SUMIFS(1345:1345,$1276:$1276,OO$1049)/12*(1+Painel!$U$10)</f>
        <v>0</v>
      </c>
      <c r="OP1132" s="725">
        <f>SUMIFS(1345:1345,$1276:$1276,OP$1049)/12*(1+Painel!$U$10)</f>
        <v>0</v>
      </c>
      <c r="OQ1132" s="725">
        <f>SUMIFS(1345:1345,$1276:$1276,OQ$1049)/12*(1+Painel!$U$10)</f>
        <v>0</v>
      </c>
      <c r="OR1132" s="725">
        <f>SUMIFS(1345:1345,$1276:$1276,OR$1049)/12*(1+Painel!$U$10)</f>
        <v>0</v>
      </c>
      <c r="OS1132" s="725">
        <f>SUMIFS(1345:1345,$1276:$1276,OS$1049)/12*(1+Painel!$U$10)</f>
        <v>0</v>
      </c>
      <c r="OT1132" s="725">
        <f>SUMIFS(1345:1345,$1276:$1276,OT$1049)/12*(1+Painel!$U$10)</f>
        <v>0</v>
      </c>
      <c r="OU1132" s="725">
        <f>SUMIFS(1345:1345,$1276:$1276,OU$1049)/12*(1+Painel!$U$10)</f>
        <v>0</v>
      </c>
      <c r="OV1132" s="725">
        <f>SUMIFS(1345:1345,$1276:$1276,OV$1049)/12*(1+Painel!$U$10)</f>
        <v>0</v>
      </c>
      <c r="OW1132" s="725">
        <f>SUMIFS(1345:1345,$1276:$1276,OW$1049)/12*(1+Painel!$U$10)</f>
        <v>0</v>
      </c>
      <c r="OX1132" s="725">
        <f>SUMIFS(1345:1345,$1276:$1276,OX$1049)/12*(1+Painel!$U$10)</f>
        <v>0</v>
      </c>
      <c r="OY1132" s="725">
        <f>SUMIFS(1345:1345,$1276:$1276,OY$1049)/12*(1+Painel!$U$10)</f>
        <v>0</v>
      </c>
      <c r="OZ1132" s="725">
        <f>SUMIFS(1345:1345,$1276:$1276,OZ$1049)/12*(1+Painel!$U$10)</f>
        <v>0</v>
      </c>
      <c r="PA1132" s="725">
        <f>SUMIFS(1345:1345,$1276:$1276,PA$1049)/12*(1+Painel!$U$10)</f>
        <v>0</v>
      </c>
      <c r="PB1132" s="725">
        <f>SUMIFS(1345:1345,$1276:$1276,PB$1049)/12*(1+Painel!$U$10)</f>
        <v>0</v>
      </c>
      <c r="PC1132" s="725">
        <f>SUMIFS(1345:1345,$1276:$1276,PC$1049)/12*(1+Painel!$U$10)</f>
        <v>0</v>
      </c>
      <c r="PD1132" s="725">
        <f>SUMIFS(1345:1345,$1276:$1276,PD$1049)/12*(1+Painel!$U$10)</f>
        <v>0</v>
      </c>
      <c r="PE1132" s="725">
        <f>SUMIFS(1345:1345,$1276:$1276,PE$1049)/12*(1+Painel!$U$10)</f>
        <v>0</v>
      </c>
      <c r="PF1132" s="725">
        <f>SUMIFS(1345:1345,$1276:$1276,PF$1049)/12*(1+Painel!$U$10)</f>
        <v>0</v>
      </c>
      <c r="PG1132" s="725">
        <f>SUMIFS(1345:1345,$1276:$1276,PG$1049)/12*(1+Painel!$U$10)</f>
        <v>0</v>
      </c>
      <c r="PH1132" s="725">
        <f>SUMIFS(1345:1345,$1276:$1276,PH$1049)/12*(1+Painel!$U$10)</f>
        <v>0</v>
      </c>
    </row>
    <row r="1133" spans="1:424" s="201" customFormat="1" ht="13.8" hidden="1" outlineLevel="4">
      <c r="B1133" s="201" t="s">
        <v>777</v>
      </c>
      <c r="C1133" s="162" t="s">
        <v>776</v>
      </c>
      <c r="D1133" s="819">
        <f t="shared" si="4052"/>
        <v>3356473.3092833674</v>
      </c>
      <c r="E1133" s="725">
        <f>SUMIFS(1346:1346,$1276:$1276,E$1049)/12*(1+Painel!$U$10)</f>
        <v>26894.221647524191</v>
      </c>
      <c r="F1133" s="725">
        <f>SUMIFS(1346:1346,$1276:$1276,F$1049)/12*(1+Painel!$U$10)</f>
        <v>26894.221647524191</v>
      </c>
      <c r="G1133" s="725">
        <f>SUMIFS(1346:1346,$1276:$1276,G$1049)/12*(1+Painel!$U$10)</f>
        <v>26894.221647524191</v>
      </c>
      <c r="H1133" s="725">
        <f>SUMIFS(1346:1346,$1276:$1276,H$1049)/12*(1+Painel!$U$10)</f>
        <v>26894.221647524191</v>
      </c>
      <c r="I1133" s="725">
        <f>SUMIFS(1346:1346,$1276:$1276,I$1049)/12*(1+Painel!$U$10)</f>
        <v>26894.221647524191</v>
      </c>
      <c r="J1133" s="725">
        <f>SUMIFS(1346:1346,$1276:$1276,J$1049)/12*(1+Painel!$U$10)</f>
        <v>26894.221647524191</v>
      </c>
      <c r="K1133" s="725">
        <f>SUMIFS(1346:1346,$1276:$1276,K$1049)/12*(1+Painel!$U$10)</f>
        <v>26894.221647524191</v>
      </c>
      <c r="L1133" s="725">
        <f>SUMIFS(1346:1346,$1276:$1276,L$1049)/12*(1+Painel!$U$10)</f>
        <v>26894.221647524191</v>
      </c>
      <c r="M1133" s="725">
        <f>SUMIFS(1346:1346,$1276:$1276,M$1049)/12*(1+Painel!$U$10)</f>
        <v>26894.221647524191</v>
      </c>
      <c r="N1133" s="725">
        <f>SUMIFS(1346:1346,$1276:$1276,N$1049)/12*(1+Painel!$U$10)</f>
        <v>26894.221647524191</v>
      </c>
      <c r="O1133" s="725">
        <f>SUMIFS(1346:1346,$1276:$1276,O$1049)/12*(1+Painel!$U$10)</f>
        <v>26894.221647524191</v>
      </c>
      <c r="P1133" s="725">
        <f>SUMIFS(1346:1346,$1276:$1276,P$1049)/12*(1+Painel!$U$10)</f>
        <v>26894.221647524191</v>
      </c>
      <c r="Q1133" s="725">
        <f>SUMIFS(1346:1346,$1276:$1276,Q$1049)/12*(1+Painel!$U$10)</f>
        <v>24102.433933248325</v>
      </c>
      <c r="R1133" s="725">
        <f>SUMIFS(1346:1346,$1276:$1276,R$1049)/12*(1+Painel!$U$10)</f>
        <v>24102.433933248325</v>
      </c>
      <c r="S1133" s="725">
        <f>SUMIFS(1346:1346,$1276:$1276,S$1049)/12*(1+Painel!$U$10)</f>
        <v>24102.433933248325</v>
      </c>
      <c r="T1133" s="725">
        <f>SUMIFS(1346:1346,$1276:$1276,T$1049)/12*(1+Painel!$U$10)</f>
        <v>24102.433933248325</v>
      </c>
      <c r="U1133" s="725">
        <f>SUMIFS(1346:1346,$1276:$1276,U$1049)/12*(1+Painel!$U$10)</f>
        <v>24102.433933248325</v>
      </c>
      <c r="V1133" s="725">
        <f>SUMIFS(1346:1346,$1276:$1276,V$1049)/12*(1+Painel!$U$10)</f>
        <v>24102.433933248325</v>
      </c>
      <c r="W1133" s="725">
        <f>SUMIFS(1346:1346,$1276:$1276,W$1049)/12*(1+Painel!$U$10)</f>
        <v>24102.433933248325</v>
      </c>
      <c r="X1133" s="725">
        <f>SUMIFS(1346:1346,$1276:$1276,X$1049)/12*(1+Painel!$U$10)</f>
        <v>24102.433933248325</v>
      </c>
      <c r="Y1133" s="725">
        <f>SUMIFS(1346:1346,$1276:$1276,Y$1049)/12*(1+Painel!$U$10)</f>
        <v>24102.433933248325</v>
      </c>
      <c r="Z1133" s="725">
        <f>SUMIFS(1346:1346,$1276:$1276,Z$1049)/12*(1+Painel!$U$10)</f>
        <v>24102.433933248325</v>
      </c>
      <c r="AA1133" s="725">
        <f>SUMIFS(1346:1346,$1276:$1276,AA$1049)/12*(1+Painel!$U$10)</f>
        <v>24102.433933248325</v>
      </c>
      <c r="AB1133" s="725">
        <f>SUMIFS(1346:1346,$1276:$1276,AB$1049)/12*(1+Painel!$U$10)</f>
        <v>24102.433933248325</v>
      </c>
      <c r="AC1133" s="725">
        <f>SUMIFS(1346:1346,$1276:$1276,AC$1049)/12*(1+Painel!$U$10)</f>
        <v>24102.433933248325</v>
      </c>
      <c r="AD1133" s="725">
        <f>SUMIFS(1346:1346,$1276:$1276,AD$1049)/12*(1+Painel!$U$10)</f>
        <v>24102.433933248325</v>
      </c>
      <c r="AE1133" s="725">
        <f>SUMIFS(1346:1346,$1276:$1276,AE$1049)/12*(1+Painel!$U$10)</f>
        <v>24102.433933248325</v>
      </c>
      <c r="AF1133" s="725">
        <f>SUMIFS(1346:1346,$1276:$1276,AF$1049)/12*(1+Painel!$U$10)</f>
        <v>24102.433933248325</v>
      </c>
      <c r="AG1133" s="725">
        <f>SUMIFS(1346:1346,$1276:$1276,AG$1049)/12*(1+Painel!$U$10)</f>
        <v>24102.433933248325</v>
      </c>
      <c r="AH1133" s="725">
        <f>SUMIFS(1346:1346,$1276:$1276,AH$1049)/12*(1+Painel!$U$10)</f>
        <v>24102.433933248325</v>
      </c>
      <c r="AI1133" s="725">
        <f>SUMIFS(1346:1346,$1276:$1276,AI$1049)/12*(1+Painel!$U$10)</f>
        <v>24102.433933248325</v>
      </c>
      <c r="AJ1133" s="725">
        <f>SUMIFS(1346:1346,$1276:$1276,AJ$1049)/12*(1+Painel!$U$10)</f>
        <v>24102.433933248325</v>
      </c>
      <c r="AK1133" s="725">
        <f>SUMIFS(1346:1346,$1276:$1276,AK$1049)/12*(1+Painel!$U$10)</f>
        <v>24102.433933248325</v>
      </c>
      <c r="AL1133" s="725">
        <f>SUMIFS(1346:1346,$1276:$1276,AL$1049)/12*(1+Painel!$U$10)</f>
        <v>24102.433933248325</v>
      </c>
      <c r="AM1133" s="725">
        <f>SUMIFS(1346:1346,$1276:$1276,AM$1049)/12*(1+Painel!$U$10)</f>
        <v>24102.433933248325</v>
      </c>
      <c r="AN1133" s="201">
        <f>SUMIFS(1346:1346,$1276:$1276,AN$1049)/12*(1+Painel!$U$10)</f>
        <v>24102.433933248325</v>
      </c>
      <c r="AO1133" s="201">
        <f>SUMIFS(1346:1346,$1276:$1276,AO$1049)/12*(1+Painel!$U$10)</f>
        <v>24102.433933248325</v>
      </c>
      <c r="AP1133" s="201">
        <f>SUMIFS(1346:1346,$1276:$1276,AP$1049)/12*(1+Painel!$U$10)</f>
        <v>24102.433933248325</v>
      </c>
      <c r="AQ1133" s="201">
        <f>SUMIFS(1346:1346,$1276:$1276,AQ$1049)/12*(1+Painel!$U$10)</f>
        <v>24102.433933248325</v>
      </c>
      <c r="AR1133" s="201">
        <f>SUMIFS(1346:1346,$1276:$1276,AR$1049)/12*(1+Painel!$U$10)</f>
        <v>24102.433933248325</v>
      </c>
      <c r="AS1133" s="201">
        <f>SUMIFS(1346:1346,$1276:$1276,AS$1049)/12*(1+Painel!$U$10)</f>
        <v>24102.433933248325</v>
      </c>
      <c r="AT1133" s="201">
        <f>SUMIFS(1346:1346,$1276:$1276,AT$1049)/12*(1+Painel!$U$10)</f>
        <v>24102.433933248325</v>
      </c>
      <c r="AU1133" s="201">
        <f>SUMIFS(1346:1346,$1276:$1276,AU$1049)/12*(1+Painel!$U$10)</f>
        <v>24102.433933248325</v>
      </c>
      <c r="AV1133" s="201">
        <f>SUMIFS(1346:1346,$1276:$1276,AV$1049)/12*(1+Painel!$U$10)</f>
        <v>24102.433933248325</v>
      </c>
      <c r="AW1133" s="201">
        <f>SUMIFS(1346:1346,$1276:$1276,AW$1049)/12*(1+Painel!$U$10)</f>
        <v>24102.433933248325</v>
      </c>
      <c r="AX1133" s="201">
        <f>SUMIFS(1346:1346,$1276:$1276,AX$1049)/12*(1+Painel!$U$10)</f>
        <v>24102.433933248325</v>
      </c>
      <c r="AY1133" s="201">
        <f>SUMIFS(1346:1346,$1276:$1276,AY$1049)/12*(1+Painel!$U$10)</f>
        <v>24102.433933248325</v>
      </c>
      <c r="AZ1133" s="201">
        <f>SUMIFS(1346:1346,$1276:$1276,AZ$1049)/12*(1+Painel!$U$10)</f>
        <v>24102.433933248325</v>
      </c>
      <c r="BA1133" s="201">
        <f>SUMIFS(1346:1346,$1276:$1276,BA$1049)/12*(1+Painel!$U$10)</f>
        <v>24102.433933248325</v>
      </c>
      <c r="BB1133" s="201">
        <f>SUMIFS(1346:1346,$1276:$1276,BB$1049)/12*(1+Painel!$U$10)</f>
        <v>24102.433933248325</v>
      </c>
      <c r="BC1133" s="201">
        <f>SUMIFS(1346:1346,$1276:$1276,BC$1049)/12*(1+Painel!$U$10)</f>
        <v>24102.433933248325</v>
      </c>
      <c r="BD1133" s="201">
        <f>SUMIFS(1346:1346,$1276:$1276,BD$1049)/12*(1+Painel!$U$10)</f>
        <v>24102.433933248325</v>
      </c>
      <c r="BE1133" s="201">
        <f>SUMIFS(1346:1346,$1276:$1276,BE$1049)/12*(1+Painel!$U$10)</f>
        <v>24102.433933248325</v>
      </c>
      <c r="BF1133" s="201">
        <f>SUMIFS(1346:1346,$1276:$1276,BF$1049)/12*(1+Painel!$U$10)</f>
        <v>24102.433933248325</v>
      </c>
      <c r="BG1133" s="201">
        <f>SUMIFS(1346:1346,$1276:$1276,BG$1049)/12*(1+Painel!$U$10)</f>
        <v>24102.433933248325</v>
      </c>
      <c r="BH1133" s="201">
        <f>SUMIFS(1346:1346,$1276:$1276,BH$1049)/12*(1+Painel!$U$10)</f>
        <v>24102.433933248325</v>
      </c>
      <c r="BI1133" s="201">
        <f>SUMIFS(1346:1346,$1276:$1276,BI$1049)/12*(1+Painel!$U$10)</f>
        <v>24102.433933248325</v>
      </c>
      <c r="BJ1133" s="201">
        <f>SUMIFS(1346:1346,$1276:$1276,BJ$1049)/12*(1+Painel!$U$10)</f>
        <v>24102.433933248325</v>
      </c>
      <c r="BK1133" s="201">
        <f>SUMIFS(1346:1346,$1276:$1276,BK$1049)/12*(1+Painel!$U$10)</f>
        <v>24102.433933248325</v>
      </c>
      <c r="BL1133" s="201">
        <f>SUMIFS(1346:1346,$1276:$1276,BL$1049)/12*(1+Painel!$U$10)</f>
        <v>24102.433933248325</v>
      </c>
      <c r="BM1133" s="201">
        <f>SUMIFS(1346:1346,$1276:$1276,BM$1049)/12*(1+Painel!$U$10)</f>
        <v>8747.601504731052</v>
      </c>
      <c r="BN1133" s="201">
        <f>SUMIFS(1346:1346,$1276:$1276,BN$1049)/12*(1+Painel!$U$10)</f>
        <v>8747.601504731052</v>
      </c>
      <c r="BO1133" s="201">
        <f>SUMIFS(1346:1346,$1276:$1276,BO$1049)/12*(1+Painel!$U$10)</f>
        <v>8747.601504731052</v>
      </c>
      <c r="BP1133" s="201">
        <f>SUMIFS(1346:1346,$1276:$1276,BP$1049)/12*(1+Painel!$U$10)</f>
        <v>8747.601504731052</v>
      </c>
      <c r="BQ1133" s="201">
        <f>SUMIFS(1346:1346,$1276:$1276,BQ$1049)/12*(1+Painel!$U$10)</f>
        <v>8747.601504731052</v>
      </c>
      <c r="BR1133" s="201">
        <f>SUMIFS(1346:1346,$1276:$1276,BR$1049)/12*(1+Painel!$U$10)</f>
        <v>8747.601504731052</v>
      </c>
      <c r="BS1133" s="201">
        <f>SUMIFS(1346:1346,$1276:$1276,BS$1049)/12*(1+Painel!$U$10)</f>
        <v>8747.601504731052</v>
      </c>
      <c r="BT1133" s="201">
        <f>SUMIFS(1346:1346,$1276:$1276,BT$1049)/12*(1+Painel!$U$10)</f>
        <v>8747.601504731052</v>
      </c>
      <c r="BU1133" s="201">
        <f>SUMIFS(1346:1346,$1276:$1276,BU$1049)/12*(1+Painel!$U$10)</f>
        <v>8747.601504731052</v>
      </c>
      <c r="BV1133" s="201">
        <f>SUMIFS(1346:1346,$1276:$1276,BV$1049)/12*(1+Painel!$U$10)</f>
        <v>8747.601504731052</v>
      </c>
      <c r="BW1133" s="201">
        <f>SUMIFS(1346:1346,$1276:$1276,BW$1049)/12*(1+Painel!$U$10)</f>
        <v>8747.601504731052</v>
      </c>
      <c r="BX1133" s="201">
        <f>SUMIFS(1346:1346,$1276:$1276,BX$1049)/12*(1+Painel!$U$10)</f>
        <v>8747.601504731052</v>
      </c>
      <c r="BY1133" s="201">
        <f>SUMIFS(1346:1346,$1276:$1276,BY$1049)/12*(1+Painel!$U$10)</f>
        <v>5955.8137904551841</v>
      </c>
      <c r="BZ1133" s="201">
        <f>SUMIFS(1346:1346,$1276:$1276,BZ$1049)/12*(1+Painel!$U$10)</f>
        <v>5955.8137904551841</v>
      </c>
      <c r="CA1133" s="201">
        <f>SUMIFS(1346:1346,$1276:$1276,CA$1049)/12*(1+Painel!$U$10)</f>
        <v>5955.8137904551841</v>
      </c>
      <c r="CB1133" s="201">
        <f>SUMIFS(1346:1346,$1276:$1276,CB$1049)/12*(1+Painel!$U$10)</f>
        <v>5955.8137904551841</v>
      </c>
      <c r="CC1133" s="201">
        <f>SUMIFS(1346:1346,$1276:$1276,CC$1049)/12*(1+Painel!$U$10)</f>
        <v>5955.8137904551841</v>
      </c>
      <c r="CD1133" s="201">
        <f>SUMIFS(1346:1346,$1276:$1276,CD$1049)/12*(1+Painel!$U$10)</f>
        <v>5955.8137904551841</v>
      </c>
      <c r="CE1133" s="201">
        <f>SUMIFS(1346:1346,$1276:$1276,CE$1049)/12*(1+Painel!$U$10)</f>
        <v>5955.8137904551841</v>
      </c>
      <c r="CF1133" s="201">
        <f>SUMIFS(1346:1346,$1276:$1276,CF$1049)/12*(1+Painel!$U$10)</f>
        <v>5955.8137904551841</v>
      </c>
      <c r="CG1133" s="201">
        <f>SUMIFS(1346:1346,$1276:$1276,CG$1049)/12*(1+Painel!$U$10)</f>
        <v>5955.8137904551841</v>
      </c>
      <c r="CH1133" s="201">
        <f>SUMIFS(1346:1346,$1276:$1276,CH$1049)/12*(1+Painel!$U$10)</f>
        <v>5955.8137904551841</v>
      </c>
      <c r="CI1133" s="201">
        <f>SUMIFS(1346:1346,$1276:$1276,CI$1049)/12*(1+Painel!$U$10)</f>
        <v>5955.8137904551841</v>
      </c>
      <c r="CJ1133" s="201">
        <f>SUMIFS(1346:1346,$1276:$1276,CJ$1049)/12*(1+Painel!$U$10)</f>
        <v>5955.8137904551841</v>
      </c>
      <c r="CK1133" s="201">
        <f>SUMIFS(1346:1346,$1276:$1276,CK$1049)/12*(1+Painel!$U$10)</f>
        <v>5955.8137904551841</v>
      </c>
      <c r="CL1133" s="201">
        <f>SUMIFS(1346:1346,$1276:$1276,CL$1049)/12*(1+Painel!$U$10)</f>
        <v>5955.8137904551841</v>
      </c>
      <c r="CM1133" s="201">
        <f>SUMIFS(1346:1346,$1276:$1276,CM$1049)/12*(1+Painel!$U$10)</f>
        <v>5955.8137904551841</v>
      </c>
      <c r="CN1133" s="201">
        <f>SUMIFS(1346:1346,$1276:$1276,CN$1049)/12*(1+Painel!$U$10)</f>
        <v>5955.8137904551841</v>
      </c>
      <c r="CO1133" s="201">
        <f>SUMIFS(1346:1346,$1276:$1276,CO$1049)/12*(1+Painel!$U$10)</f>
        <v>5955.8137904551841</v>
      </c>
      <c r="CP1133" s="201">
        <f>SUMIFS(1346:1346,$1276:$1276,CP$1049)/12*(1+Painel!$U$10)</f>
        <v>5955.8137904551841</v>
      </c>
      <c r="CQ1133" s="201">
        <f>SUMIFS(1346:1346,$1276:$1276,CQ$1049)/12*(1+Painel!$U$10)</f>
        <v>5955.8137904551841</v>
      </c>
      <c r="CR1133" s="201">
        <f>SUMIFS(1346:1346,$1276:$1276,CR$1049)/12*(1+Painel!$U$10)</f>
        <v>5955.8137904551841</v>
      </c>
      <c r="CS1133" s="201">
        <f>SUMIFS(1346:1346,$1276:$1276,CS$1049)/12*(1+Painel!$U$10)</f>
        <v>5955.8137904551841</v>
      </c>
      <c r="CT1133" s="201">
        <f>SUMIFS(1346:1346,$1276:$1276,CT$1049)/12*(1+Painel!$U$10)</f>
        <v>5955.8137904551841</v>
      </c>
      <c r="CU1133" s="201">
        <f>SUMIFS(1346:1346,$1276:$1276,CU$1049)/12*(1+Painel!$U$10)</f>
        <v>5955.8137904551841</v>
      </c>
      <c r="CV1133" s="201">
        <f>SUMIFS(1346:1346,$1276:$1276,CV$1049)/12*(1+Painel!$U$10)</f>
        <v>5955.8137904551841</v>
      </c>
      <c r="CW1133" s="201">
        <f>SUMIFS(1346:1346,$1276:$1276,CW$1049)/12*(1+Painel!$U$10)</f>
        <v>5955.8137904551841</v>
      </c>
      <c r="CX1133" s="201">
        <f>SUMIFS(1346:1346,$1276:$1276,CX$1049)/12*(1+Painel!$U$10)</f>
        <v>5955.8137904551841</v>
      </c>
      <c r="CY1133" s="201">
        <f>SUMIFS(1346:1346,$1276:$1276,CY$1049)/12*(1+Painel!$U$10)</f>
        <v>5955.8137904551841</v>
      </c>
      <c r="CZ1133" s="201">
        <f>SUMIFS(1346:1346,$1276:$1276,CZ$1049)/12*(1+Painel!$U$10)</f>
        <v>5955.8137904551841</v>
      </c>
      <c r="DA1133" s="201">
        <f>SUMIFS(1346:1346,$1276:$1276,DA$1049)/12*(1+Painel!$U$10)</f>
        <v>5955.8137904551841</v>
      </c>
      <c r="DB1133" s="201">
        <f>SUMIFS(1346:1346,$1276:$1276,DB$1049)/12*(1+Painel!$U$10)</f>
        <v>5955.8137904551841</v>
      </c>
      <c r="DC1133" s="201">
        <f>SUMIFS(1346:1346,$1276:$1276,DC$1049)/12*(1+Painel!$U$10)</f>
        <v>5955.8137904551841</v>
      </c>
      <c r="DD1133" s="201">
        <f>SUMIFS(1346:1346,$1276:$1276,DD$1049)/12*(1+Painel!$U$10)</f>
        <v>5955.8137904551841</v>
      </c>
      <c r="DE1133" s="201">
        <f>SUMIFS(1346:1346,$1276:$1276,DE$1049)/12*(1+Painel!$U$10)</f>
        <v>5955.8137904551841</v>
      </c>
      <c r="DF1133" s="201">
        <f>SUMIFS(1346:1346,$1276:$1276,DF$1049)/12*(1+Painel!$U$10)</f>
        <v>5955.8137904551841</v>
      </c>
      <c r="DG1133" s="201">
        <f>SUMIFS(1346:1346,$1276:$1276,DG$1049)/12*(1+Painel!$U$10)</f>
        <v>5955.8137904551841</v>
      </c>
      <c r="DH1133" s="201">
        <f>SUMIFS(1346:1346,$1276:$1276,DH$1049)/12*(1+Painel!$U$10)</f>
        <v>5955.8137904551841</v>
      </c>
      <c r="DI1133" s="201">
        <f>SUMIFS(1346:1346,$1276:$1276,DI$1049)/12*(1+Painel!$U$10)</f>
        <v>5955.8137904551841</v>
      </c>
      <c r="DJ1133" s="201">
        <f>SUMIFS(1346:1346,$1276:$1276,DJ$1049)/12*(1+Painel!$U$10)</f>
        <v>5955.8137904551841</v>
      </c>
      <c r="DK1133" s="201">
        <f>SUMIFS(1346:1346,$1276:$1276,DK$1049)/12*(1+Painel!$U$10)</f>
        <v>5955.8137904551841</v>
      </c>
      <c r="DL1133" s="201">
        <f>SUMIFS(1346:1346,$1276:$1276,DL$1049)/12*(1+Painel!$U$10)</f>
        <v>5955.8137904551841</v>
      </c>
      <c r="DM1133" s="201">
        <f>SUMIFS(1346:1346,$1276:$1276,DM$1049)/12*(1+Painel!$U$10)</f>
        <v>5955.8137904551841</v>
      </c>
      <c r="DN1133" s="201">
        <f>SUMIFS(1346:1346,$1276:$1276,DN$1049)/12*(1+Painel!$U$10)</f>
        <v>5955.8137904551841</v>
      </c>
      <c r="DO1133" s="201">
        <f>SUMIFS(1346:1346,$1276:$1276,DO$1049)/12*(1+Painel!$U$10)</f>
        <v>5955.8137904551841</v>
      </c>
      <c r="DP1133" s="201">
        <f>SUMIFS(1346:1346,$1276:$1276,DP$1049)/12*(1+Painel!$U$10)</f>
        <v>5955.8137904551841</v>
      </c>
      <c r="DQ1133" s="201">
        <f>SUMIFS(1346:1346,$1276:$1276,DQ$1049)/12*(1+Painel!$U$10)</f>
        <v>5955.8137904551841</v>
      </c>
      <c r="DR1133" s="201">
        <f>SUMIFS(1346:1346,$1276:$1276,DR$1049)/12*(1+Painel!$U$10)</f>
        <v>5955.8137904551841</v>
      </c>
      <c r="DS1133" s="201">
        <f>SUMIFS(1346:1346,$1276:$1276,DS$1049)/12*(1+Painel!$U$10)</f>
        <v>5955.8137904551841</v>
      </c>
      <c r="DT1133" s="201">
        <f>SUMIFS(1346:1346,$1276:$1276,DT$1049)/12*(1+Painel!$U$10)</f>
        <v>5955.8137904551841</v>
      </c>
      <c r="DU1133" s="201">
        <f>SUMIFS(1346:1346,$1276:$1276,DU$1049)/12*(1+Painel!$U$10)</f>
        <v>8747.601504731052</v>
      </c>
      <c r="DV1133" s="201">
        <f>SUMIFS(1346:1346,$1276:$1276,DV$1049)/12*(1+Painel!$U$10)</f>
        <v>8747.601504731052</v>
      </c>
      <c r="DW1133" s="201">
        <f>SUMIFS(1346:1346,$1276:$1276,DW$1049)/12*(1+Painel!$U$10)</f>
        <v>8747.601504731052</v>
      </c>
      <c r="DX1133" s="201">
        <f>SUMIFS(1346:1346,$1276:$1276,DX$1049)/12*(1+Painel!$U$10)</f>
        <v>8747.601504731052</v>
      </c>
      <c r="DY1133" s="201">
        <f>SUMIFS(1346:1346,$1276:$1276,DY$1049)/12*(1+Painel!$U$10)</f>
        <v>8747.601504731052</v>
      </c>
      <c r="DZ1133" s="201">
        <f>SUMIFS(1346:1346,$1276:$1276,DZ$1049)/12*(1+Painel!$U$10)</f>
        <v>8747.601504731052</v>
      </c>
      <c r="EA1133" s="201">
        <f>SUMIFS(1346:1346,$1276:$1276,EA$1049)/12*(1+Painel!$U$10)</f>
        <v>8747.601504731052</v>
      </c>
      <c r="EB1133" s="201">
        <f>SUMIFS(1346:1346,$1276:$1276,EB$1049)/12*(1+Painel!$U$10)</f>
        <v>8747.601504731052</v>
      </c>
      <c r="EC1133" s="201">
        <f>SUMIFS(1346:1346,$1276:$1276,EC$1049)/12*(1+Painel!$U$10)</f>
        <v>8747.601504731052</v>
      </c>
      <c r="ED1133" s="201">
        <f>SUMIFS(1346:1346,$1276:$1276,ED$1049)/12*(1+Painel!$U$10)</f>
        <v>8747.601504731052</v>
      </c>
      <c r="EE1133" s="201">
        <f>SUMIFS(1346:1346,$1276:$1276,EE$1049)/12*(1+Painel!$U$10)</f>
        <v>8747.601504731052</v>
      </c>
      <c r="EF1133" s="201">
        <f>SUMIFS(1346:1346,$1276:$1276,EF$1049)/12*(1+Painel!$U$10)</f>
        <v>8747.601504731052</v>
      </c>
      <c r="EG1133" s="201">
        <f>SUMIFS(1346:1346,$1276:$1276,EG$1049)/12*(1+Painel!$U$10)</f>
        <v>5955.8137904551841</v>
      </c>
      <c r="EH1133" s="201">
        <f>SUMIFS(1346:1346,$1276:$1276,EH$1049)/12*(1+Painel!$U$10)</f>
        <v>5955.8137904551841</v>
      </c>
      <c r="EI1133" s="201">
        <f>SUMIFS(1346:1346,$1276:$1276,EI$1049)/12*(1+Painel!$U$10)</f>
        <v>5955.8137904551841</v>
      </c>
      <c r="EJ1133" s="201">
        <f>SUMIFS(1346:1346,$1276:$1276,EJ$1049)/12*(1+Painel!$U$10)</f>
        <v>5955.8137904551841</v>
      </c>
      <c r="EK1133" s="201">
        <f>SUMIFS(1346:1346,$1276:$1276,EK$1049)/12*(1+Painel!$U$10)</f>
        <v>5955.8137904551841</v>
      </c>
      <c r="EL1133" s="201">
        <f>SUMIFS(1346:1346,$1276:$1276,EL$1049)/12*(1+Painel!$U$10)</f>
        <v>5955.8137904551841</v>
      </c>
      <c r="EM1133" s="201">
        <f>SUMIFS(1346:1346,$1276:$1276,EM$1049)/12*(1+Painel!$U$10)</f>
        <v>5955.8137904551841</v>
      </c>
      <c r="EN1133" s="201">
        <f>SUMIFS(1346:1346,$1276:$1276,EN$1049)/12*(1+Painel!$U$10)</f>
        <v>5955.8137904551841</v>
      </c>
      <c r="EO1133" s="201">
        <f>SUMIFS(1346:1346,$1276:$1276,EO$1049)/12*(1+Painel!$U$10)</f>
        <v>5955.8137904551841</v>
      </c>
      <c r="EP1133" s="201">
        <f>SUMIFS(1346:1346,$1276:$1276,EP$1049)/12*(1+Painel!$U$10)</f>
        <v>5955.8137904551841</v>
      </c>
      <c r="EQ1133" s="201">
        <f>SUMIFS(1346:1346,$1276:$1276,EQ$1049)/12*(1+Painel!$U$10)</f>
        <v>5955.8137904551841</v>
      </c>
      <c r="ER1133" s="201">
        <f>SUMIFS(1346:1346,$1276:$1276,ER$1049)/12*(1+Painel!$U$10)</f>
        <v>5955.8137904551841</v>
      </c>
      <c r="ES1133" s="201">
        <f>SUMIFS(1346:1346,$1276:$1276,ES$1049)/12*(1+Painel!$U$10)</f>
        <v>5955.8137904551841</v>
      </c>
      <c r="ET1133" s="201">
        <f>SUMIFS(1346:1346,$1276:$1276,ET$1049)/12*(1+Painel!$U$10)</f>
        <v>5955.8137904551841</v>
      </c>
      <c r="EU1133" s="201">
        <f>SUMIFS(1346:1346,$1276:$1276,EU$1049)/12*(1+Painel!$U$10)</f>
        <v>5955.8137904551841</v>
      </c>
      <c r="EV1133" s="201">
        <f>SUMIFS(1346:1346,$1276:$1276,EV$1049)/12*(1+Painel!$U$10)</f>
        <v>5955.8137904551841</v>
      </c>
      <c r="EW1133" s="201">
        <f>SUMIFS(1346:1346,$1276:$1276,EW$1049)/12*(1+Painel!$U$10)</f>
        <v>5955.8137904551841</v>
      </c>
      <c r="EX1133" s="201">
        <f>SUMIFS(1346:1346,$1276:$1276,EX$1049)/12*(1+Painel!$U$10)</f>
        <v>5955.8137904551841</v>
      </c>
      <c r="EY1133" s="201">
        <f>SUMIFS(1346:1346,$1276:$1276,EY$1049)/12*(1+Painel!$U$10)</f>
        <v>5955.8137904551841</v>
      </c>
      <c r="EZ1133" s="201">
        <f>SUMIFS(1346:1346,$1276:$1276,EZ$1049)/12*(1+Painel!$U$10)</f>
        <v>5955.8137904551841</v>
      </c>
      <c r="FA1133" s="201">
        <f>SUMIFS(1346:1346,$1276:$1276,FA$1049)/12*(1+Painel!$U$10)</f>
        <v>5955.8137904551841</v>
      </c>
      <c r="FB1133" s="201">
        <f>SUMIFS(1346:1346,$1276:$1276,FB$1049)/12*(1+Painel!$U$10)</f>
        <v>5955.8137904551841</v>
      </c>
      <c r="FC1133" s="201">
        <f>SUMIFS(1346:1346,$1276:$1276,FC$1049)/12*(1+Painel!$U$10)</f>
        <v>5955.8137904551841</v>
      </c>
      <c r="FD1133" s="201">
        <f>SUMIFS(1346:1346,$1276:$1276,FD$1049)/12*(1+Painel!$U$10)</f>
        <v>5955.8137904551841</v>
      </c>
      <c r="FE1133" s="201">
        <f>SUMIFS(1346:1346,$1276:$1276,FE$1049)/12*(1+Painel!$U$10)</f>
        <v>5955.8137904551841</v>
      </c>
      <c r="FF1133" s="201">
        <f>SUMIFS(1346:1346,$1276:$1276,FF$1049)/12*(1+Painel!$U$10)</f>
        <v>5955.8137904551841</v>
      </c>
      <c r="FG1133" s="201">
        <f>SUMIFS(1346:1346,$1276:$1276,FG$1049)/12*(1+Painel!$U$10)</f>
        <v>5955.8137904551841</v>
      </c>
      <c r="FH1133" s="201">
        <f>SUMIFS(1346:1346,$1276:$1276,FH$1049)/12*(1+Painel!$U$10)</f>
        <v>5955.8137904551841</v>
      </c>
      <c r="FI1133" s="201">
        <f>SUMIFS(1346:1346,$1276:$1276,FI$1049)/12*(1+Painel!$U$10)</f>
        <v>5955.8137904551841</v>
      </c>
      <c r="FJ1133" s="201">
        <f>SUMIFS(1346:1346,$1276:$1276,FJ$1049)/12*(1+Painel!$U$10)</f>
        <v>5955.8137904551841</v>
      </c>
      <c r="FK1133" s="201">
        <f>SUMIFS(1346:1346,$1276:$1276,FK$1049)/12*(1+Painel!$U$10)</f>
        <v>5955.8137904551841</v>
      </c>
      <c r="FL1133" s="201">
        <f>SUMIFS(1346:1346,$1276:$1276,FL$1049)/12*(1+Painel!$U$10)</f>
        <v>5955.8137904551841</v>
      </c>
      <c r="FM1133" s="201">
        <f>SUMIFS(1346:1346,$1276:$1276,FM$1049)/12*(1+Painel!$U$10)</f>
        <v>5955.8137904551841</v>
      </c>
      <c r="FN1133" s="201">
        <f>SUMIFS(1346:1346,$1276:$1276,FN$1049)/12*(1+Painel!$U$10)</f>
        <v>5955.8137904551841</v>
      </c>
      <c r="FO1133" s="201">
        <f>SUMIFS(1346:1346,$1276:$1276,FO$1049)/12*(1+Painel!$U$10)</f>
        <v>5955.8137904551841</v>
      </c>
      <c r="FP1133" s="201">
        <f>SUMIFS(1346:1346,$1276:$1276,FP$1049)/12*(1+Painel!$U$10)</f>
        <v>5955.8137904551841</v>
      </c>
      <c r="FQ1133" s="201">
        <f>SUMIFS(1346:1346,$1276:$1276,FQ$1049)/12*(1+Painel!$U$10)</f>
        <v>5955.8137904551841</v>
      </c>
      <c r="FR1133" s="201">
        <f>SUMIFS(1346:1346,$1276:$1276,FR$1049)/12*(1+Painel!$U$10)</f>
        <v>5955.8137904551841</v>
      </c>
      <c r="FS1133" s="201">
        <f>SUMIFS(1346:1346,$1276:$1276,FS$1049)/12*(1+Painel!$U$10)</f>
        <v>5955.8137904551841</v>
      </c>
      <c r="FT1133" s="201">
        <f>SUMIFS(1346:1346,$1276:$1276,FT$1049)/12*(1+Painel!$U$10)</f>
        <v>5955.8137904551841</v>
      </c>
      <c r="FU1133" s="201">
        <f>SUMIFS(1346:1346,$1276:$1276,FU$1049)/12*(1+Painel!$U$10)</f>
        <v>5955.8137904551841</v>
      </c>
      <c r="FV1133" s="201">
        <f>SUMIFS(1346:1346,$1276:$1276,FV$1049)/12*(1+Painel!$U$10)</f>
        <v>5955.8137904551841</v>
      </c>
      <c r="FW1133" s="201">
        <f>SUMIFS(1346:1346,$1276:$1276,FW$1049)/12*(1+Painel!$U$10)</f>
        <v>5955.8137904551841</v>
      </c>
      <c r="FX1133" s="201">
        <f>SUMIFS(1346:1346,$1276:$1276,FX$1049)/12*(1+Painel!$U$10)</f>
        <v>5955.8137904551841</v>
      </c>
      <c r="FY1133" s="201">
        <f>SUMIFS(1346:1346,$1276:$1276,FY$1049)/12*(1+Painel!$U$10)</f>
        <v>5955.8137904551841</v>
      </c>
      <c r="FZ1133" s="201">
        <f>SUMIFS(1346:1346,$1276:$1276,FZ$1049)/12*(1+Painel!$U$10)</f>
        <v>5955.8137904551841</v>
      </c>
      <c r="GA1133" s="201">
        <f>SUMIFS(1346:1346,$1276:$1276,GA$1049)/12*(1+Painel!$U$10)</f>
        <v>5955.8137904551841</v>
      </c>
      <c r="GB1133" s="201">
        <f>SUMIFS(1346:1346,$1276:$1276,GB$1049)/12*(1+Painel!$U$10)</f>
        <v>5955.8137904551841</v>
      </c>
      <c r="GC1133" s="201">
        <f>SUMIFS(1346:1346,$1276:$1276,GC$1049)/12*(1+Painel!$U$10)</f>
        <v>8747.601504731052</v>
      </c>
      <c r="GD1133" s="201">
        <f>SUMIFS(1346:1346,$1276:$1276,GD$1049)/12*(1+Painel!$U$10)</f>
        <v>8747.601504731052</v>
      </c>
      <c r="GE1133" s="201">
        <f>SUMIFS(1346:1346,$1276:$1276,GE$1049)/12*(1+Painel!$U$10)</f>
        <v>8747.601504731052</v>
      </c>
      <c r="GF1133" s="201">
        <f>SUMIFS(1346:1346,$1276:$1276,GF$1049)/12*(1+Painel!$U$10)</f>
        <v>8747.601504731052</v>
      </c>
      <c r="GG1133" s="201">
        <f>SUMIFS(1346:1346,$1276:$1276,GG$1049)/12*(1+Painel!$U$10)</f>
        <v>8747.601504731052</v>
      </c>
      <c r="GH1133" s="201">
        <f>SUMIFS(1346:1346,$1276:$1276,GH$1049)/12*(1+Painel!$U$10)</f>
        <v>8747.601504731052</v>
      </c>
      <c r="GI1133" s="201">
        <f>SUMIFS(1346:1346,$1276:$1276,GI$1049)/12*(1+Painel!$U$10)</f>
        <v>8747.601504731052</v>
      </c>
      <c r="GJ1133" s="201">
        <f>SUMIFS(1346:1346,$1276:$1276,GJ$1049)/12*(1+Painel!$U$10)</f>
        <v>8747.601504731052</v>
      </c>
      <c r="GK1133" s="201">
        <f>SUMIFS(1346:1346,$1276:$1276,GK$1049)/12*(1+Painel!$U$10)</f>
        <v>8747.601504731052</v>
      </c>
      <c r="GL1133" s="201">
        <f>SUMIFS(1346:1346,$1276:$1276,GL$1049)/12*(1+Painel!$U$10)</f>
        <v>8747.601504731052</v>
      </c>
      <c r="GM1133" s="201">
        <f>SUMIFS(1346:1346,$1276:$1276,GM$1049)/12*(1+Painel!$U$10)</f>
        <v>8747.601504731052</v>
      </c>
      <c r="GN1133" s="201">
        <f>SUMIFS(1346:1346,$1276:$1276,GN$1049)/12*(1+Painel!$U$10)</f>
        <v>8747.601504731052</v>
      </c>
      <c r="GO1133" s="201">
        <f>SUMIFS(1346:1346,$1276:$1276,GO$1049)/12*(1+Painel!$U$10)</f>
        <v>5955.8137904551841</v>
      </c>
      <c r="GP1133" s="201">
        <f>SUMIFS(1346:1346,$1276:$1276,GP$1049)/12*(1+Painel!$U$10)</f>
        <v>5955.8137904551841</v>
      </c>
      <c r="GQ1133" s="201">
        <f>SUMIFS(1346:1346,$1276:$1276,GQ$1049)/12*(1+Painel!$U$10)</f>
        <v>5955.8137904551841</v>
      </c>
      <c r="GR1133" s="201">
        <f>SUMIFS(1346:1346,$1276:$1276,GR$1049)/12*(1+Painel!$U$10)</f>
        <v>5955.8137904551841</v>
      </c>
      <c r="GS1133" s="201">
        <f>SUMIFS(1346:1346,$1276:$1276,GS$1049)/12*(1+Painel!$U$10)</f>
        <v>5955.8137904551841</v>
      </c>
      <c r="GT1133" s="201">
        <f>SUMIFS(1346:1346,$1276:$1276,GT$1049)/12*(1+Painel!$U$10)</f>
        <v>5955.8137904551841</v>
      </c>
      <c r="GU1133" s="201">
        <f>SUMIFS(1346:1346,$1276:$1276,GU$1049)/12*(1+Painel!$U$10)</f>
        <v>5955.8137904551841</v>
      </c>
      <c r="GV1133" s="201">
        <f>SUMIFS(1346:1346,$1276:$1276,GV$1049)/12*(1+Painel!$U$10)</f>
        <v>5955.8137904551841</v>
      </c>
      <c r="GW1133" s="201">
        <f>SUMIFS(1346:1346,$1276:$1276,GW$1049)/12*(1+Painel!$U$10)</f>
        <v>5955.8137904551841</v>
      </c>
      <c r="GX1133" s="201">
        <f>SUMIFS(1346:1346,$1276:$1276,GX$1049)/12*(1+Painel!$U$10)</f>
        <v>5955.8137904551841</v>
      </c>
      <c r="GY1133" s="201">
        <f>SUMIFS(1346:1346,$1276:$1276,GY$1049)/12*(1+Painel!$U$10)</f>
        <v>5955.8137904551841</v>
      </c>
      <c r="GZ1133" s="201">
        <f>SUMIFS(1346:1346,$1276:$1276,GZ$1049)/12*(1+Painel!$U$10)</f>
        <v>5955.8137904551841</v>
      </c>
      <c r="HA1133" s="201">
        <f>SUMIFS(1346:1346,$1276:$1276,HA$1049)/12*(1+Painel!$U$10)</f>
        <v>5955.8137904551841</v>
      </c>
      <c r="HB1133" s="201">
        <f>SUMIFS(1346:1346,$1276:$1276,HB$1049)/12*(1+Painel!$U$10)</f>
        <v>5955.8137904551841</v>
      </c>
      <c r="HC1133" s="201">
        <f>SUMIFS(1346:1346,$1276:$1276,HC$1049)/12*(1+Painel!$U$10)</f>
        <v>5955.8137904551841</v>
      </c>
      <c r="HD1133" s="201">
        <f>SUMIFS(1346:1346,$1276:$1276,HD$1049)/12*(1+Painel!$U$10)</f>
        <v>5955.8137904551841</v>
      </c>
      <c r="HE1133" s="201">
        <f>SUMIFS(1346:1346,$1276:$1276,HE$1049)/12*(1+Painel!$U$10)</f>
        <v>5955.8137904551841</v>
      </c>
      <c r="HF1133" s="201">
        <f>SUMIFS(1346:1346,$1276:$1276,HF$1049)/12*(1+Painel!$U$10)</f>
        <v>5955.8137904551841</v>
      </c>
      <c r="HG1133" s="201">
        <f>SUMIFS(1346:1346,$1276:$1276,HG$1049)/12*(1+Painel!$U$10)</f>
        <v>5955.8137904551841</v>
      </c>
      <c r="HH1133" s="201">
        <f>SUMIFS(1346:1346,$1276:$1276,HH$1049)/12*(1+Painel!$U$10)</f>
        <v>5955.8137904551841</v>
      </c>
      <c r="HI1133" s="201">
        <f>SUMIFS(1346:1346,$1276:$1276,HI$1049)/12*(1+Painel!$U$10)</f>
        <v>5955.8137904551841</v>
      </c>
      <c r="HJ1133" s="201">
        <f>SUMIFS(1346:1346,$1276:$1276,HJ$1049)/12*(1+Painel!$U$10)</f>
        <v>5955.8137904551841</v>
      </c>
      <c r="HK1133" s="201">
        <f>SUMIFS(1346:1346,$1276:$1276,HK$1049)/12*(1+Painel!$U$10)</f>
        <v>5955.8137904551841</v>
      </c>
      <c r="HL1133" s="201">
        <f>SUMIFS(1346:1346,$1276:$1276,HL$1049)/12*(1+Painel!$U$10)</f>
        <v>5955.8137904551841</v>
      </c>
      <c r="HM1133" s="201">
        <f>SUMIFS(1346:1346,$1276:$1276,HM$1049)/12*(1+Painel!$U$10)</f>
        <v>5955.8137904551841</v>
      </c>
      <c r="HN1133" s="201">
        <f>SUMIFS(1346:1346,$1276:$1276,HN$1049)/12*(1+Painel!$U$10)</f>
        <v>5955.8137904551841</v>
      </c>
      <c r="HO1133" s="201">
        <f>SUMIFS(1346:1346,$1276:$1276,HO$1049)/12*(1+Painel!$U$10)</f>
        <v>5955.8137904551841</v>
      </c>
      <c r="HP1133" s="201">
        <f>SUMIFS(1346:1346,$1276:$1276,HP$1049)/12*(1+Painel!$U$10)</f>
        <v>5955.8137904551841</v>
      </c>
      <c r="HQ1133" s="201">
        <f>SUMIFS(1346:1346,$1276:$1276,HQ$1049)/12*(1+Painel!$U$10)</f>
        <v>5955.8137904551841</v>
      </c>
      <c r="HR1133" s="201">
        <f>SUMIFS(1346:1346,$1276:$1276,HR$1049)/12*(1+Painel!$U$10)</f>
        <v>5955.8137904551841</v>
      </c>
      <c r="HS1133" s="201">
        <f>SUMIFS(1346:1346,$1276:$1276,HS$1049)/12*(1+Painel!$U$10)</f>
        <v>5955.8137904551841</v>
      </c>
      <c r="HT1133" s="201">
        <f>SUMIFS(1346:1346,$1276:$1276,HT$1049)/12*(1+Painel!$U$10)</f>
        <v>5955.8137904551841</v>
      </c>
      <c r="HU1133" s="201">
        <f>SUMIFS(1346:1346,$1276:$1276,HU$1049)/12*(1+Painel!$U$10)</f>
        <v>5955.8137904551841</v>
      </c>
      <c r="HV1133" s="201">
        <f>SUMIFS(1346:1346,$1276:$1276,HV$1049)/12*(1+Painel!$U$10)</f>
        <v>5955.8137904551841</v>
      </c>
      <c r="HW1133" s="201">
        <f>SUMIFS(1346:1346,$1276:$1276,HW$1049)/12*(1+Painel!$U$10)</f>
        <v>5955.8137904551841</v>
      </c>
      <c r="HX1133" s="201">
        <f>SUMIFS(1346:1346,$1276:$1276,HX$1049)/12*(1+Painel!$U$10)</f>
        <v>5955.8137904551841</v>
      </c>
      <c r="HY1133" s="201">
        <f>SUMIFS(1346:1346,$1276:$1276,HY$1049)/12*(1+Painel!$U$10)</f>
        <v>5955.8137904551841</v>
      </c>
      <c r="HZ1133" s="201">
        <f>SUMIFS(1346:1346,$1276:$1276,HZ$1049)/12*(1+Painel!$U$10)</f>
        <v>5955.8137904551841</v>
      </c>
      <c r="IA1133" s="201">
        <f>SUMIFS(1346:1346,$1276:$1276,IA$1049)/12*(1+Painel!$U$10)</f>
        <v>5955.8137904551841</v>
      </c>
      <c r="IB1133" s="201">
        <f>SUMIFS(1346:1346,$1276:$1276,IB$1049)/12*(1+Painel!$U$10)</f>
        <v>5955.8137904551841</v>
      </c>
      <c r="IC1133" s="201">
        <f>SUMIFS(1346:1346,$1276:$1276,IC$1049)/12*(1+Painel!$U$10)</f>
        <v>5955.8137904551841</v>
      </c>
      <c r="ID1133" s="201">
        <f>SUMIFS(1346:1346,$1276:$1276,ID$1049)/12*(1+Painel!$U$10)</f>
        <v>5955.8137904551841</v>
      </c>
      <c r="IE1133" s="201">
        <f>SUMIFS(1346:1346,$1276:$1276,IE$1049)/12*(1+Painel!$U$10)</f>
        <v>5955.8137904551841</v>
      </c>
      <c r="IF1133" s="201">
        <f>SUMIFS(1346:1346,$1276:$1276,IF$1049)/12*(1+Painel!$U$10)</f>
        <v>5955.8137904551841</v>
      </c>
      <c r="IG1133" s="201">
        <f>SUMIFS(1346:1346,$1276:$1276,IG$1049)/12*(1+Painel!$U$10)</f>
        <v>5955.8137904551841</v>
      </c>
      <c r="IH1133" s="201">
        <f>SUMIFS(1346:1346,$1276:$1276,IH$1049)/12*(1+Painel!$U$10)</f>
        <v>5955.8137904551841</v>
      </c>
      <c r="II1133" s="201">
        <f>SUMIFS(1346:1346,$1276:$1276,II$1049)/12*(1+Painel!$U$10)</f>
        <v>5955.8137904551841</v>
      </c>
      <c r="IJ1133" s="201">
        <f>SUMIFS(1346:1346,$1276:$1276,IJ$1049)/12*(1+Painel!$U$10)</f>
        <v>5955.8137904551841</v>
      </c>
      <c r="IK1133" s="201">
        <f>SUMIFS(1346:1346,$1276:$1276,IK$1049)/12*(1+Painel!$U$10)</f>
        <v>8747.601504731052</v>
      </c>
      <c r="IL1133" s="201">
        <f>SUMIFS(1346:1346,$1276:$1276,IL$1049)/12*(1+Painel!$U$10)</f>
        <v>8747.601504731052</v>
      </c>
      <c r="IM1133" s="201">
        <f>SUMIFS(1346:1346,$1276:$1276,IM$1049)/12*(1+Painel!$U$10)</f>
        <v>8747.601504731052</v>
      </c>
      <c r="IN1133" s="201">
        <f>SUMIFS(1346:1346,$1276:$1276,IN$1049)/12*(1+Painel!$U$10)</f>
        <v>8747.601504731052</v>
      </c>
      <c r="IO1133" s="201">
        <f>SUMIFS(1346:1346,$1276:$1276,IO$1049)/12*(1+Painel!$U$10)</f>
        <v>8747.601504731052</v>
      </c>
      <c r="IP1133" s="201">
        <f>SUMIFS(1346:1346,$1276:$1276,IP$1049)/12*(1+Painel!$U$10)</f>
        <v>8747.601504731052</v>
      </c>
      <c r="IQ1133" s="201">
        <f>SUMIFS(1346:1346,$1276:$1276,IQ$1049)/12*(1+Painel!$U$10)</f>
        <v>8747.601504731052</v>
      </c>
      <c r="IR1133" s="201">
        <f>SUMIFS(1346:1346,$1276:$1276,IR$1049)/12*(1+Painel!$U$10)</f>
        <v>8747.601504731052</v>
      </c>
      <c r="IS1133" s="201">
        <f>SUMIFS(1346:1346,$1276:$1276,IS$1049)/12*(1+Painel!$U$10)</f>
        <v>8747.601504731052</v>
      </c>
      <c r="IT1133" s="201">
        <f>SUMIFS(1346:1346,$1276:$1276,IT$1049)/12*(1+Painel!$U$10)</f>
        <v>8747.601504731052</v>
      </c>
      <c r="IU1133" s="201">
        <f>SUMIFS(1346:1346,$1276:$1276,IU$1049)/12*(1+Painel!$U$10)</f>
        <v>8747.601504731052</v>
      </c>
      <c r="IV1133" s="201">
        <f>SUMIFS(1346:1346,$1276:$1276,IV$1049)/12*(1+Painel!$U$10)</f>
        <v>8747.601504731052</v>
      </c>
      <c r="IW1133" s="201">
        <f>SUMIFS(1346:1346,$1276:$1276,IW$1049)/12*(1+Painel!$U$10)</f>
        <v>5955.8137904551841</v>
      </c>
      <c r="IX1133" s="201">
        <f>SUMIFS(1346:1346,$1276:$1276,IX$1049)/12*(1+Painel!$U$10)</f>
        <v>5955.8137904551841</v>
      </c>
      <c r="IY1133" s="201">
        <f>SUMIFS(1346:1346,$1276:$1276,IY$1049)/12*(1+Painel!$U$10)</f>
        <v>5955.8137904551841</v>
      </c>
      <c r="IZ1133" s="201">
        <f>SUMIFS(1346:1346,$1276:$1276,IZ$1049)/12*(1+Painel!$U$10)</f>
        <v>5955.8137904551841</v>
      </c>
      <c r="JA1133" s="201">
        <f>SUMIFS(1346:1346,$1276:$1276,JA$1049)/12*(1+Painel!$U$10)</f>
        <v>5955.8137904551841</v>
      </c>
      <c r="JB1133" s="201">
        <f>SUMIFS(1346:1346,$1276:$1276,JB$1049)/12*(1+Painel!$U$10)</f>
        <v>5955.8137904551841</v>
      </c>
      <c r="JC1133" s="201">
        <f>SUMIFS(1346:1346,$1276:$1276,JC$1049)/12*(1+Painel!$U$10)</f>
        <v>5955.8137904551841</v>
      </c>
      <c r="JD1133" s="201">
        <f>SUMIFS(1346:1346,$1276:$1276,JD$1049)/12*(1+Painel!$U$10)</f>
        <v>5955.8137904551841</v>
      </c>
      <c r="JE1133" s="201">
        <f>SUMIFS(1346:1346,$1276:$1276,JE$1049)/12*(1+Painel!$U$10)</f>
        <v>5955.8137904551841</v>
      </c>
      <c r="JF1133" s="201">
        <f>SUMIFS(1346:1346,$1276:$1276,JF$1049)/12*(1+Painel!$U$10)</f>
        <v>5955.8137904551841</v>
      </c>
      <c r="JG1133" s="201">
        <f>SUMIFS(1346:1346,$1276:$1276,JG$1049)/12*(1+Painel!$U$10)</f>
        <v>5955.8137904551841</v>
      </c>
      <c r="JH1133" s="201">
        <f>SUMIFS(1346:1346,$1276:$1276,JH$1049)/12*(1+Painel!$U$10)</f>
        <v>5955.8137904551841</v>
      </c>
      <c r="JI1133" s="201">
        <f>SUMIFS(1346:1346,$1276:$1276,JI$1049)/12*(1+Painel!$U$10)</f>
        <v>5955.8137904551841</v>
      </c>
      <c r="JJ1133" s="201">
        <f>SUMIFS(1346:1346,$1276:$1276,JJ$1049)/12*(1+Painel!$U$10)</f>
        <v>5955.8137904551841</v>
      </c>
      <c r="JK1133" s="201">
        <f>SUMIFS(1346:1346,$1276:$1276,JK$1049)/12*(1+Painel!$U$10)</f>
        <v>5955.8137904551841</v>
      </c>
      <c r="JL1133" s="201">
        <f>SUMIFS(1346:1346,$1276:$1276,JL$1049)/12*(1+Painel!$U$10)</f>
        <v>5955.8137904551841</v>
      </c>
      <c r="JM1133" s="201">
        <f>SUMIFS(1346:1346,$1276:$1276,JM$1049)/12*(1+Painel!$U$10)</f>
        <v>5955.8137904551841</v>
      </c>
      <c r="JN1133" s="201">
        <f>SUMIFS(1346:1346,$1276:$1276,JN$1049)/12*(1+Painel!$U$10)</f>
        <v>5955.8137904551841</v>
      </c>
      <c r="JO1133" s="201">
        <f>SUMIFS(1346:1346,$1276:$1276,JO$1049)/12*(1+Painel!$U$10)</f>
        <v>5955.8137904551841</v>
      </c>
      <c r="JP1133" s="201">
        <f>SUMIFS(1346:1346,$1276:$1276,JP$1049)/12*(1+Painel!$U$10)</f>
        <v>5955.8137904551841</v>
      </c>
      <c r="JQ1133" s="201">
        <f>SUMIFS(1346:1346,$1276:$1276,JQ$1049)/12*(1+Painel!$U$10)</f>
        <v>5955.8137904551841</v>
      </c>
      <c r="JR1133" s="201">
        <f>SUMIFS(1346:1346,$1276:$1276,JR$1049)/12*(1+Painel!$U$10)</f>
        <v>5955.8137904551841</v>
      </c>
      <c r="JS1133" s="201">
        <f>SUMIFS(1346:1346,$1276:$1276,JS$1049)/12*(1+Painel!$U$10)</f>
        <v>5955.8137904551841</v>
      </c>
      <c r="JT1133" s="201">
        <f>SUMIFS(1346:1346,$1276:$1276,JT$1049)/12*(1+Painel!$U$10)</f>
        <v>5955.8137904551841</v>
      </c>
      <c r="JU1133" s="201">
        <f>SUMIFS(1346:1346,$1276:$1276,JU$1049)/12*(1+Painel!$U$10)</f>
        <v>5955.8137904551841</v>
      </c>
      <c r="JV1133" s="201">
        <f>SUMIFS(1346:1346,$1276:$1276,JV$1049)/12*(1+Painel!$U$10)</f>
        <v>5955.8137904551841</v>
      </c>
      <c r="JW1133" s="201">
        <f>SUMIFS(1346:1346,$1276:$1276,JW$1049)/12*(1+Painel!$U$10)</f>
        <v>5955.8137904551841</v>
      </c>
      <c r="JX1133" s="201">
        <f>SUMIFS(1346:1346,$1276:$1276,JX$1049)/12*(1+Painel!$U$10)</f>
        <v>5955.8137904551841</v>
      </c>
      <c r="JY1133" s="201">
        <f>SUMIFS(1346:1346,$1276:$1276,JY$1049)/12*(1+Painel!$U$10)</f>
        <v>5955.8137904551841</v>
      </c>
      <c r="JZ1133" s="201">
        <f>SUMIFS(1346:1346,$1276:$1276,JZ$1049)/12*(1+Painel!$U$10)</f>
        <v>5955.8137904551841</v>
      </c>
      <c r="KA1133" s="201">
        <f>SUMIFS(1346:1346,$1276:$1276,KA$1049)/12*(1+Painel!$U$10)</f>
        <v>5955.8137904551841</v>
      </c>
      <c r="KB1133" s="201">
        <f>SUMIFS(1346:1346,$1276:$1276,KB$1049)/12*(1+Painel!$U$10)</f>
        <v>5955.8137904551841</v>
      </c>
      <c r="KC1133" s="201">
        <f>SUMIFS(1346:1346,$1276:$1276,KC$1049)/12*(1+Painel!$U$10)</f>
        <v>5955.8137904551841</v>
      </c>
      <c r="KD1133" s="201">
        <f>SUMIFS(1346:1346,$1276:$1276,KD$1049)/12*(1+Painel!$U$10)</f>
        <v>5955.8137904551841</v>
      </c>
      <c r="KE1133" s="201">
        <f>SUMIFS(1346:1346,$1276:$1276,KE$1049)/12*(1+Painel!$U$10)</f>
        <v>5955.8137904551841</v>
      </c>
      <c r="KF1133" s="201">
        <f>SUMIFS(1346:1346,$1276:$1276,KF$1049)/12*(1+Painel!$U$10)</f>
        <v>5955.8137904551841</v>
      </c>
      <c r="KG1133" s="201">
        <f>SUMIFS(1346:1346,$1276:$1276,KG$1049)/12*(1+Painel!$U$10)</f>
        <v>5955.8137904551841</v>
      </c>
      <c r="KH1133" s="201">
        <f>SUMIFS(1346:1346,$1276:$1276,KH$1049)/12*(1+Painel!$U$10)</f>
        <v>5955.8137904551841</v>
      </c>
      <c r="KI1133" s="201">
        <f>SUMIFS(1346:1346,$1276:$1276,KI$1049)/12*(1+Painel!$U$10)</f>
        <v>5955.8137904551841</v>
      </c>
      <c r="KJ1133" s="201">
        <f>SUMIFS(1346:1346,$1276:$1276,KJ$1049)/12*(1+Painel!$U$10)</f>
        <v>5955.8137904551841</v>
      </c>
      <c r="KK1133" s="201">
        <f>SUMIFS(1346:1346,$1276:$1276,KK$1049)/12*(1+Painel!$U$10)</f>
        <v>5955.8137904551841</v>
      </c>
      <c r="KL1133" s="201">
        <f>SUMIFS(1346:1346,$1276:$1276,KL$1049)/12*(1+Painel!$U$10)</f>
        <v>5955.8137904551841</v>
      </c>
      <c r="KM1133" s="201">
        <f>SUMIFS(1346:1346,$1276:$1276,KM$1049)/12*(1+Painel!$U$10)</f>
        <v>5955.8137904551841</v>
      </c>
      <c r="KN1133" s="201">
        <f>SUMIFS(1346:1346,$1276:$1276,KN$1049)/12*(1+Painel!$U$10)</f>
        <v>5955.8137904551841</v>
      </c>
      <c r="KO1133" s="201">
        <f>SUMIFS(1346:1346,$1276:$1276,KO$1049)/12*(1+Painel!$U$10)</f>
        <v>5955.8137904551841</v>
      </c>
      <c r="KP1133" s="201">
        <f>SUMIFS(1346:1346,$1276:$1276,KP$1049)/12*(1+Painel!$U$10)</f>
        <v>5955.8137904551841</v>
      </c>
      <c r="KQ1133" s="201">
        <f>SUMIFS(1346:1346,$1276:$1276,KQ$1049)/12*(1+Painel!$U$10)</f>
        <v>5955.8137904551841</v>
      </c>
      <c r="KR1133" s="201">
        <f>SUMIFS(1346:1346,$1276:$1276,KR$1049)/12*(1+Painel!$U$10)</f>
        <v>5955.8137904551841</v>
      </c>
      <c r="KS1133" s="201">
        <f>SUMIFS(1346:1346,$1276:$1276,KS$1049)/12*(1+Painel!$U$10)</f>
        <v>8747.601504731052</v>
      </c>
      <c r="KT1133" s="201">
        <f>SUMIFS(1346:1346,$1276:$1276,KT$1049)/12*(1+Painel!$U$10)</f>
        <v>8747.601504731052</v>
      </c>
      <c r="KU1133" s="201">
        <f>SUMIFS(1346:1346,$1276:$1276,KU$1049)/12*(1+Painel!$U$10)</f>
        <v>8747.601504731052</v>
      </c>
      <c r="KV1133" s="201">
        <f>SUMIFS(1346:1346,$1276:$1276,KV$1049)/12*(1+Painel!$U$10)</f>
        <v>8747.601504731052</v>
      </c>
      <c r="KW1133" s="201">
        <f>SUMIFS(1346:1346,$1276:$1276,KW$1049)/12*(1+Painel!$U$10)</f>
        <v>8747.601504731052</v>
      </c>
      <c r="KX1133" s="201">
        <f>SUMIFS(1346:1346,$1276:$1276,KX$1049)/12*(1+Painel!$U$10)</f>
        <v>8747.601504731052</v>
      </c>
      <c r="KY1133" s="201">
        <f>SUMIFS(1346:1346,$1276:$1276,KY$1049)/12*(1+Painel!$U$10)</f>
        <v>8747.601504731052</v>
      </c>
      <c r="KZ1133" s="201">
        <f>SUMIFS(1346:1346,$1276:$1276,KZ$1049)/12*(1+Painel!$U$10)</f>
        <v>8747.601504731052</v>
      </c>
      <c r="LA1133" s="201">
        <f>SUMIFS(1346:1346,$1276:$1276,LA$1049)/12*(1+Painel!$U$10)</f>
        <v>8747.601504731052</v>
      </c>
      <c r="LB1133" s="201">
        <f>SUMIFS(1346:1346,$1276:$1276,LB$1049)/12*(1+Painel!$U$10)</f>
        <v>8747.601504731052</v>
      </c>
      <c r="LC1133" s="201">
        <f>SUMIFS(1346:1346,$1276:$1276,LC$1049)/12*(1+Painel!$U$10)</f>
        <v>8747.601504731052</v>
      </c>
      <c r="LD1133" s="201">
        <f>SUMIFS(1346:1346,$1276:$1276,LD$1049)/12*(1+Painel!$U$10)</f>
        <v>8747.601504731052</v>
      </c>
      <c r="LE1133" s="201">
        <f>SUMIFS(1346:1346,$1276:$1276,LE$1049)/12*(1+Painel!$U$10)</f>
        <v>5955.8137904551841</v>
      </c>
      <c r="LF1133" s="201">
        <f>SUMIFS(1346:1346,$1276:$1276,LF$1049)/12*(1+Painel!$U$10)</f>
        <v>5955.8137904551841</v>
      </c>
      <c r="LG1133" s="201">
        <f>SUMIFS(1346:1346,$1276:$1276,LG$1049)/12*(1+Painel!$U$10)</f>
        <v>5955.8137904551841</v>
      </c>
      <c r="LH1133" s="201">
        <f>SUMIFS(1346:1346,$1276:$1276,LH$1049)/12*(1+Painel!$U$10)</f>
        <v>5955.8137904551841</v>
      </c>
      <c r="LI1133" s="201">
        <f>SUMIFS(1346:1346,$1276:$1276,LI$1049)/12*(1+Painel!$U$10)</f>
        <v>5955.8137904551841</v>
      </c>
      <c r="LJ1133" s="201">
        <f>SUMIFS(1346:1346,$1276:$1276,LJ$1049)/12*(1+Painel!$U$10)</f>
        <v>5955.8137904551841</v>
      </c>
      <c r="LK1133" s="201">
        <f>SUMIFS(1346:1346,$1276:$1276,LK$1049)/12*(1+Painel!$U$10)</f>
        <v>5955.8137904551841</v>
      </c>
      <c r="LL1133" s="201">
        <f>SUMIFS(1346:1346,$1276:$1276,LL$1049)/12*(1+Painel!$U$10)</f>
        <v>5955.8137904551841</v>
      </c>
      <c r="LM1133" s="201">
        <f>SUMIFS(1346:1346,$1276:$1276,LM$1049)/12*(1+Painel!$U$10)</f>
        <v>5955.8137904551841</v>
      </c>
      <c r="LN1133" s="201">
        <f>SUMIFS(1346:1346,$1276:$1276,LN$1049)/12*(1+Painel!$U$10)</f>
        <v>5955.8137904551841</v>
      </c>
      <c r="LO1133" s="201">
        <f>SUMIFS(1346:1346,$1276:$1276,LO$1049)/12*(1+Painel!$U$10)</f>
        <v>5955.8137904551841</v>
      </c>
      <c r="LP1133" s="201">
        <f>SUMIFS(1346:1346,$1276:$1276,LP$1049)/12*(1+Painel!$U$10)</f>
        <v>5955.8137904551841</v>
      </c>
      <c r="LQ1133" s="201">
        <f>SUMIFS(1346:1346,$1276:$1276,LQ$1049)/12*(1+Painel!$U$10)</f>
        <v>5955.8137904551841</v>
      </c>
      <c r="LR1133" s="201">
        <f>SUMIFS(1346:1346,$1276:$1276,LR$1049)/12*(1+Painel!$U$10)</f>
        <v>5955.8137904551841</v>
      </c>
      <c r="LS1133" s="201">
        <f>SUMIFS(1346:1346,$1276:$1276,LS$1049)/12*(1+Painel!$U$10)</f>
        <v>5955.8137904551841</v>
      </c>
      <c r="LT1133" s="201">
        <f>SUMIFS(1346:1346,$1276:$1276,LT$1049)/12*(1+Painel!$U$10)</f>
        <v>5955.8137904551841</v>
      </c>
      <c r="LU1133" s="201">
        <f>SUMIFS(1346:1346,$1276:$1276,LU$1049)/12*(1+Painel!$U$10)</f>
        <v>5955.8137904551841</v>
      </c>
      <c r="LV1133" s="201">
        <f>SUMIFS(1346:1346,$1276:$1276,LV$1049)/12*(1+Painel!$U$10)</f>
        <v>5955.8137904551841</v>
      </c>
      <c r="LW1133" s="201">
        <f>SUMIFS(1346:1346,$1276:$1276,LW$1049)/12*(1+Painel!$U$10)</f>
        <v>5955.8137904551841</v>
      </c>
      <c r="LX1133" s="201">
        <f>SUMIFS(1346:1346,$1276:$1276,LX$1049)/12*(1+Painel!$U$10)</f>
        <v>5955.8137904551841</v>
      </c>
      <c r="LY1133" s="201">
        <f>SUMIFS(1346:1346,$1276:$1276,LY$1049)/12*(1+Painel!$U$10)</f>
        <v>5955.8137904551841</v>
      </c>
      <c r="LZ1133" s="201">
        <f>SUMIFS(1346:1346,$1276:$1276,LZ$1049)/12*(1+Painel!$U$10)</f>
        <v>5955.8137904551841</v>
      </c>
      <c r="MA1133" s="201">
        <f>SUMIFS(1346:1346,$1276:$1276,MA$1049)/12*(1+Painel!$U$10)</f>
        <v>5955.8137904551841</v>
      </c>
      <c r="MB1133" s="201">
        <f>SUMIFS(1346:1346,$1276:$1276,MB$1049)/12*(1+Painel!$U$10)</f>
        <v>5955.8137904551841</v>
      </c>
      <c r="MC1133" s="201">
        <f>SUMIFS(1346:1346,$1276:$1276,MC$1049)/12*(1+Painel!$U$10)</f>
        <v>5955.8137904551841</v>
      </c>
      <c r="MD1133" s="201">
        <f>SUMIFS(1346:1346,$1276:$1276,MD$1049)/12*(1+Painel!$U$10)</f>
        <v>5955.8137904551841</v>
      </c>
      <c r="ME1133" s="201">
        <f>SUMIFS(1346:1346,$1276:$1276,ME$1049)/12*(1+Painel!$U$10)</f>
        <v>5955.8137904551841</v>
      </c>
      <c r="MF1133" s="201">
        <f>SUMIFS(1346:1346,$1276:$1276,MF$1049)/12*(1+Painel!$U$10)</f>
        <v>5955.8137904551841</v>
      </c>
      <c r="MG1133" s="201">
        <f>SUMIFS(1346:1346,$1276:$1276,MG$1049)/12*(1+Painel!$U$10)</f>
        <v>5955.8137904551841</v>
      </c>
      <c r="MH1133" s="201">
        <f>SUMIFS(1346:1346,$1276:$1276,MH$1049)/12*(1+Painel!$U$10)</f>
        <v>5955.8137904551841</v>
      </c>
      <c r="MI1133" s="201">
        <f>SUMIFS(1346:1346,$1276:$1276,MI$1049)/12*(1+Painel!$U$10)</f>
        <v>5955.8137904551841</v>
      </c>
      <c r="MJ1133" s="201">
        <f>SUMIFS(1346:1346,$1276:$1276,MJ$1049)/12*(1+Painel!$U$10)</f>
        <v>5955.8137904551841</v>
      </c>
      <c r="MK1133" s="201">
        <f>SUMIFS(1346:1346,$1276:$1276,MK$1049)/12*(1+Painel!$U$10)</f>
        <v>5955.8137904551841</v>
      </c>
      <c r="ML1133" s="201">
        <f>SUMIFS(1346:1346,$1276:$1276,ML$1049)/12*(1+Painel!$U$10)</f>
        <v>5955.8137904551841</v>
      </c>
      <c r="MM1133" s="201">
        <f>SUMIFS(1346:1346,$1276:$1276,MM$1049)/12*(1+Painel!$U$10)</f>
        <v>5955.8137904551841</v>
      </c>
      <c r="MN1133" s="201">
        <f>SUMIFS(1346:1346,$1276:$1276,MN$1049)/12*(1+Painel!$U$10)</f>
        <v>5955.8137904551841</v>
      </c>
      <c r="MO1133" s="201">
        <f>SUMIFS(1346:1346,$1276:$1276,MO$1049)/12*(1+Painel!$U$10)</f>
        <v>5955.8137904551841</v>
      </c>
      <c r="MP1133" s="201">
        <f>SUMIFS(1346:1346,$1276:$1276,MP$1049)/12*(1+Painel!$U$10)</f>
        <v>5955.8137904551841</v>
      </c>
      <c r="MQ1133" s="201">
        <f>SUMIFS(1346:1346,$1276:$1276,MQ$1049)/12*(1+Painel!$U$10)</f>
        <v>5955.8137904551841</v>
      </c>
      <c r="MR1133" s="201">
        <f>SUMIFS(1346:1346,$1276:$1276,MR$1049)/12*(1+Painel!$U$10)</f>
        <v>5955.8137904551841</v>
      </c>
      <c r="MS1133" s="201">
        <f>SUMIFS(1346:1346,$1276:$1276,MS$1049)/12*(1+Painel!$U$10)</f>
        <v>5955.8137904551841</v>
      </c>
      <c r="MT1133" s="201">
        <f>SUMIFS(1346:1346,$1276:$1276,MT$1049)/12*(1+Painel!$U$10)</f>
        <v>5955.8137904551841</v>
      </c>
      <c r="MU1133" s="201">
        <f>SUMIFS(1346:1346,$1276:$1276,MU$1049)/12*(1+Painel!$U$10)</f>
        <v>5955.8137904551841</v>
      </c>
      <c r="MV1133" s="201">
        <f>SUMIFS(1346:1346,$1276:$1276,MV$1049)/12*(1+Painel!$U$10)</f>
        <v>5955.8137904551841</v>
      </c>
      <c r="MW1133" s="201">
        <f>SUMIFS(1346:1346,$1276:$1276,MW$1049)/12*(1+Painel!$U$10)</f>
        <v>5955.8137904551841</v>
      </c>
      <c r="MX1133" s="201">
        <f>SUMIFS(1346:1346,$1276:$1276,MX$1049)/12*(1+Painel!$U$10)</f>
        <v>5955.8137904551841</v>
      </c>
      <c r="MY1133" s="201">
        <f>SUMIFS(1346:1346,$1276:$1276,MY$1049)/12*(1+Painel!$U$10)</f>
        <v>5955.8137904551841</v>
      </c>
      <c r="MZ1133" s="201">
        <f>SUMIFS(1346:1346,$1276:$1276,MZ$1049)/12*(1+Painel!$U$10)</f>
        <v>5955.8137904551841</v>
      </c>
      <c r="NA1133" s="201">
        <f>SUMIFS(1346:1346,$1276:$1276,NA$1049)/12*(1+Painel!$U$10)</f>
        <v>8747.601504731052</v>
      </c>
      <c r="NB1133" s="201">
        <f>SUMIFS(1346:1346,$1276:$1276,NB$1049)/12*(1+Painel!$U$10)</f>
        <v>8747.601504731052</v>
      </c>
      <c r="NC1133" s="201">
        <f>SUMIFS(1346:1346,$1276:$1276,NC$1049)/12*(1+Painel!$U$10)</f>
        <v>8747.601504731052</v>
      </c>
      <c r="ND1133" s="201">
        <f>SUMIFS(1346:1346,$1276:$1276,ND$1049)/12*(1+Painel!$U$10)</f>
        <v>8747.601504731052</v>
      </c>
      <c r="NE1133" s="201">
        <f>SUMIFS(1346:1346,$1276:$1276,NE$1049)/12*(1+Painel!$U$10)</f>
        <v>8747.601504731052</v>
      </c>
      <c r="NF1133" s="201">
        <f>SUMIFS(1346:1346,$1276:$1276,NF$1049)/12*(1+Painel!$U$10)</f>
        <v>8747.601504731052</v>
      </c>
      <c r="NG1133" s="201">
        <f>SUMIFS(1346:1346,$1276:$1276,NG$1049)/12*(1+Painel!$U$10)</f>
        <v>8747.601504731052</v>
      </c>
      <c r="NH1133" s="201">
        <f>SUMIFS(1346:1346,$1276:$1276,NH$1049)/12*(1+Painel!$U$10)</f>
        <v>8747.601504731052</v>
      </c>
      <c r="NI1133" s="201">
        <f>SUMIFS(1346:1346,$1276:$1276,NI$1049)/12*(1+Painel!$U$10)</f>
        <v>8747.601504731052</v>
      </c>
      <c r="NJ1133" s="201">
        <f>SUMIFS(1346:1346,$1276:$1276,NJ$1049)/12*(1+Painel!$U$10)</f>
        <v>8747.601504731052</v>
      </c>
      <c r="NK1133" s="201">
        <f>SUMIFS(1346:1346,$1276:$1276,NK$1049)/12*(1+Painel!$U$10)</f>
        <v>8747.601504731052</v>
      </c>
      <c r="NL1133" s="201">
        <f>SUMIFS(1346:1346,$1276:$1276,NL$1049)/12*(1+Painel!$U$10)</f>
        <v>8747.601504731052</v>
      </c>
      <c r="NM1133" s="201">
        <f>SUMIFS(1346:1346,$1276:$1276,NM$1049)/12*(1+Painel!$U$10)</f>
        <v>5955.8137904551841</v>
      </c>
      <c r="NN1133" s="201">
        <f>SUMIFS(1346:1346,$1276:$1276,NN$1049)/12*(1+Painel!$U$10)</f>
        <v>5955.8137904551841</v>
      </c>
      <c r="NO1133" s="201">
        <f>SUMIFS(1346:1346,$1276:$1276,NO$1049)/12*(1+Painel!$U$10)</f>
        <v>5955.8137904551841</v>
      </c>
      <c r="NP1133" s="201">
        <f>SUMIFS(1346:1346,$1276:$1276,NP$1049)/12*(1+Painel!$U$10)</f>
        <v>5955.8137904551841</v>
      </c>
      <c r="NQ1133" s="201">
        <f>SUMIFS(1346:1346,$1276:$1276,NQ$1049)/12*(1+Painel!$U$10)</f>
        <v>5955.8137904551841</v>
      </c>
      <c r="NR1133" s="201">
        <f>SUMIFS(1346:1346,$1276:$1276,NR$1049)/12*(1+Painel!$U$10)</f>
        <v>5955.8137904551841</v>
      </c>
      <c r="NS1133" s="201">
        <f>SUMIFS(1346:1346,$1276:$1276,NS$1049)/12*(1+Painel!$U$10)</f>
        <v>5955.8137904551841</v>
      </c>
      <c r="NT1133" s="201">
        <f>SUMIFS(1346:1346,$1276:$1276,NT$1049)/12*(1+Painel!$U$10)</f>
        <v>5955.8137904551841</v>
      </c>
      <c r="NU1133" s="201">
        <f>SUMIFS(1346:1346,$1276:$1276,NU$1049)/12*(1+Painel!$U$10)</f>
        <v>5955.8137904551841</v>
      </c>
      <c r="NV1133" s="201">
        <f>SUMIFS(1346:1346,$1276:$1276,NV$1049)/12*(1+Painel!$U$10)</f>
        <v>5955.8137904551841</v>
      </c>
      <c r="NW1133" s="201">
        <f>SUMIFS(1346:1346,$1276:$1276,NW$1049)/12*(1+Painel!$U$10)</f>
        <v>5955.8137904551841</v>
      </c>
      <c r="NX1133" s="201">
        <f>SUMIFS(1346:1346,$1276:$1276,NX$1049)/12*(1+Painel!$U$10)</f>
        <v>5955.8137904551841</v>
      </c>
      <c r="NY1133" s="201">
        <f>SUMIFS(1346:1346,$1276:$1276,NY$1049)/12*(1+Painel!$U$10)</f>
        <v>5955.8137904551841</v>
      </c>
      <c r="NZ1133" s="201">
        <f>SUMIFS(1346:1346,$1276:$1276,NZ$1049)/12*(1+Painel!$U$10)</f>
        <v>5955.8137904551841</v>
      </c>
      <c r="OA1133" s="201">
        <f>SUMIFS(1346:1346,$1276:$1276,OA$1049)/12*(1+Painel!$U$10)</f>
        <v>5955.8137904551841</v>
      </c>
      <c r="OB1133" s="201">
        <f>SUMIFS(1346:1346,$1276:$1276,OB$1049)/12*(1+Painel!$U$10)</f>
        <v>5955.8137904551841</v>
      </c>
      <c r="OC1133" s="201">
        <f>SUMIFS(1346:1346,$1276:$1276,OC$1049)/12*(1+Painel!$U$10)</f>
        <v>5955.8137904551841</v>
      </c>
      <c r="OD1133" s="201">
        <f>SUMIFS(1346:1346,$1276:$1276,OD$1049)/12*(1+Painel!$U$10)</f>
        <v>5955.8137904551841</v>
      </c>
      <c r="OE1133" s="201">
        <f>SUMIFS(1346:1346,$1276:$1276,OE$1049)/12*(1+Painel!$U$10)</f>
        <v>5955.8137904551841</v>
      </c>
      <c r="OF1133" s="201">
        <f>SUMIFS(1346:1346,$1276:$1276,OF$1049)/12*(1+Painel!$U$10)</f>
        <v>5955.8137904551841</v>
      </c>
      <c r="OG1133" s="201">
        <f>SUMIFS(1346:1346,$1276:$1276,OG$1049)/12*(1+Painel!$U$10)</f>
        <v>5955.8137904551841</v>
      </c>
      <c r="OH1133" s="201">
        <f>SUMIFS(1346:1346,$1276:$1276,OH$1049)/12*(1+Painel!$U$10)</f>
        <v>5955.8137904551841</v>
      </c>
      <c r="OI1133" s="201">
        <f>SUMIFS(1346:1346,$1276:$1276,OI$1049)/12*(1+Painel!$U$10)</f>
        <v>5955.8137904551841</v>
      </c>
      <c r="OJ1133" s="201">
        <f>SUMIFS(1346:1346,$1276:$1276,OJ$1049)/12*(1+Painel!$U$10)</f>
        <v>5955.8137904551841</v>
      </c>
      <c r="OK1133" s="201">
        <f>SUMIFS(1346:1346,$1276:$1276,OK$1049)/12*(1+Painel!$U$10)</f>
        <v>5955.8137904551841</v>
      </c>
      <c r="OL1133" s="201">
        <f>SUMIFS(1346:1346,$1276:$1276,OL$1049)/12*(1+Painel!$U$10)</f>
        <v>5955.8137904551841</v>
      </c>
      <c r="OM1133" s="201">
        <f>SUMIFS(1346:1346,$1276:$1276,OM$1049)/12*(1+Painel!$U$10)</f>
        <v>5955.8137904551841</v>
      </c>
      <c r="ON1133" s="201">
        <f>SUMIFS(1346:1346,$1276:$1276,ON$1049)/12*(1+Painel!$U$10)</f>
        <v>5955.8137904551841</v>
      </c>
      <c r="OO1133" s="201">
        <f>SUMIFS(1346:1346,$1276:$1276,OO$1049)/12*(1+Painel!$U$10)</f>
        <v>5955.8137904551841</v>
      </c>
      <c r="OP1133" s="201">
        <f>SUMIFS(1346:1346,$1276:$1276,OP$1049)/12*(1+Painel!$U$10)</f>
        <v>5955.8137904551841</v>
      </c>
      <c r="OQ1133" s="201">
        <f>SUMIFS(1346:1346,$1276:$1276,OQ$1049)/12*(1+Painel!$U$10)</f>
        <v>5955.8137904551841</v>
      </c>
      <c r="OR1133" s="201">
        <f>SUMIFS(1346:1346,$1276:$1276,OR$1049)/12*(1+Painel!$U$10)</f>
        <v>5955.8137904551841</v>
      </c>
      <c r="OS1133" s="201">
        <f>SUMIFS(1346:1346,$1276:$1276,OS$1049)/12*(1+Painel!$U$10)</f>
        <v>5955.8137904551841</v>
      </c>
      <c r="OT1133" s="201">
        <f>SUMIFS(1346:1346,$1276:$1276,OT$1049)/12*(1+Painel!$U$10)</f>
        <v>5955.8137904551841</v>
      </c>
      <c r="OU1133" s="201">
        <f>SUMIFS(1346:1346,$1276:$1276,OU$1049)/12*(1+Painel!$U$10)</f>
        <v>5955.8137904551841</v>
      </c>
      <c r="OV1133" s="201">
        <f>SUMIFS(1346:1346,$1276:$1276,OV$1049)/12*(1+Painel!$U$10)</f>
        <v>5955.8137904551841</v>
      </c>
      <c r="OW1133" s="201">
        <f>SUMIFS(1346:1346,$1276:$1276,OW$1049)/12*(1+Painel!$U$10)</f>
        <v>5955.8137904551841</v>
      </c>
      <c r="OX1133" s="201">
        <f>SUMIFS(1346:1346,$1276:$1276,OX$1049)/12*(1+Painel!$U$10)</f>
        <v>5955.8137904551841</v>
      </c>
      <c r="OY1133" s="201">
        <f>SUMIFS(1346:1346,$1276:$1276,OY$1049)/12*(1+Painel!$U$10)</f>
        <v>5955.8137904551841</v>
      </c>
      <c r="OZ1133" s="201">
        <f>SUMIFS(1346:1346,$1276:$1276,OZ$1049)/12*(1+Painel!$U$10)</f>
        <v>5955.8137904551841</v>
      </c>
      <c r="PA1133" s="201">
        <f>SUMIFS(1346:1346,$1276:$1276,PA$1049)/12*(1+Painel!$U$10)</f>
        <v>5955.8137904551841</v>
      </c>
      <c r="PB1133" s="201">
        <f>SUMIFS(1346:1346,$1276:$1276,PB$1049)/12*(1+Painel!$U$10)</f>
        <v>5955.8137904551841</v>
      </c>
      <c r="PC1133" s="201">
        <f>SUMIFS(1346:1346,$1276:$1276,PC$1049)/12*(1+Painel!$U$10)</f>
        <v>5955.8137904551841</v>
      </c>
      <c r="PD1133" s="201">
        <f>SUMIFS(1346:1346,$1276:$1276,PD$1049)/12*(1+Painel!$U$10)</f>
        <v>5955.8137904551841</v>
      </c>
      <c r="PE1133" s="201">
        <f>SUMIFS(1346:1346,$1276:$1276,PE$1049)/12*(1+Painel!$U$10)</f>
        <v>5955.8137904551841</v>
      </c>
      <c r="PF1133" s="201">
        <f>SUMIFS(1346:1346,$1276:$1276,PF$1049)/12*(1+Painel!$U$10)</f>
        <v>5955.8137904551841</v>
      </c>
      <c r="PG1133" s="201">
        <f>SUMIFS(1346:1346,$1276:$1276,PG$1049)/12*(1+Painel!$U$10)</f>
        <v>5955.8137904551841</v>
      </c>
      <c r="PH1133" s="201">
        <f>SUMIFS(1346:1346,$1276:$1276,PH$1049)/12*(1+Painel!$U$10)</f>
        <v>5955.8137904551841</v>
      </c>
    </row>
    <row r="1134" spans="1:424" s="201" customFormat="1" ht="13.8" hidden="1" outlineLevel="4">
      <c r="A1134" s="201" t="s">
        <v>747</v>
      </c>
      <c r="B1134" s="201" t="s">
        <v>856</v>
      </c>
      <c r="C1134" s="1183" t="s">
        <v>857</v>
      </c>
      <c r="D1134" s="819">
        <f t="shared" si="4052"/>
        <v>3356473.3092833674</v>
      </c>
      <c r="E1134" s="725">
        <f>SUMIFS(1347:1347,$1276:$1276,E$1049)/12*(1+Painel!$U$10)</f>
        <v>26894.221647524191</v>
      </c>
      <c r="F1134" s="725">
        <f>SUMIFS(1347:1347,$1276:$1276,F$1049)/12*(1+Painel!$U$10)</f>
        <v>26894.221647524191</v>
      </c>
      <c r="G1134" s="725">
        <f>SUMIFS(1347:1347,$1276:$1276,G$1049)/12*(1+Painel!$U$10)</f>
        <v>26894.221647524191</v>
      </c>
      <c r="H1134" s="725">
        <f>SUMIFS(1347:1347,$1276:$1276,H$1049)/12*(1+Painel!$U$10)</f>
        <v>26894.221647524191</v>
      </c>
      <c r="I1134" s="725">
        <f>SUMIFS(1347:1347,$1276:$1276,I$1049)/12*(1+Painel!$U$10)</f>
        <v>26894.221647524191</v>
      </c>
      <c r="J1134" s="725">
        <f>SUMIFS(1347:1347,$1276:$1276,J$1049)/12*(1+Painel!$U$10)</f>
        <v>26894.221647524191</v>
      </c>
      <c r="K1134" s="725">
        <f>SUMIFS(1347:1347,$1276:$1276,K$1049)/12*(1+Painel!$U$10)</f>
        <v>26894.221647524191</v>
      </c>
      <c r="L1134" s="725">
        <f>SUMIFS(1347:1347,$1276:$1276,L$1049)/12*(1+Painel!$U$10)</f>
        <v>26894.221647524191</v>
      </c>
      <c r="M1134" s="725">
        <f>SUMIFS(1347:1347,$1276:$1276,M$1049)/12*(1+Painel!$U$10)</f>
        <v>26894.221647524191</v>
      </c>
      <c r="N1134" s="725">
        <f>SUMIFS(1347:1347,$1276:$1276,N$1049)/12*(1+Painel!$U$10)</f>
        <v>26894.221647524191</v>
      </c>
      <c r="O1134" s="725">
        <f>SUMIFS(1347:1347,$1276:$1276,O$1049)/12*(1+Painel!$U$10)</f>
        <v>26894.221647524191</v>
      </c>
      <c r="P1134" s="725">
        <f>SUMIFS(1347:1347,$1276:$1276,P$1049)/12*(1+Painel!$U$10)</f>
        <v>26894.221647524191</v>
      </c>
      <c r="Q1134" s="725">
        <f>SUMIFS(1347:1347,$1276:$1276,Q$1049)/12*(1+Painel!$U$10)</f>
        <v>24102.433933248325</v>
      </c>
      <c r="R1134" s="725">
        <f>SUMIFS(1347:1347,$1276:$1276,R$1049)/12*(1+Painel!$U$10)</f>
        <v>24102.433933248325</v>
      </c>
      <c r="S1134" s="725">
        <f>SUMIFS(1347:1347,$1276:$1276,S$1049)/12*(1+Painel!$U$10)</f>
        <v>24102.433933248325</v>
      </c>
      <c r="T1134" s="725">
        <f>SUMIFS(1347:1347,$1276:$1276,T$1049)/12*(1+Painel!$U$10)</f>
        <v>24102.433933248325</v>
      </c>
      <c r="U1134" s="725">
        <f>SUMIFS(1347:1347,$1276:$1276,U$1049)/12*(1+Painel!$U$10)</f>
        <v>24102.433933248325</v>
      </c>
      <c r="V1134" s="725">
        <f>SUMIFS(1347:1347,$1276:$1276,V$1049)/12*(1+Painel!$U$10)</f>
        <v>24102.433933248325</v>
      </c>
      <c r="W1134" s="725">
        <f>SUMIFS(1347:1347,$1276:$1276,W$1049)/12*(1+Painel!$U$10)</f>
        <v>24102.433933248325</v>
      </c>
      <c r="X1134" s="725">
        <f>SUMIFS(1347:1347,$1276:$1276,X$1049)/12*(1+Painel!$U$10)</f>
        <v>24102.433933248325</v>
      </c>
      <c r="Y1134" s="725">
        <f>SUMIFS(1347:1347,$1276:$1276,Y$1049)/12*(1+Painel!$U$10)</f>
        <v>24102.433933248325</v>
      </c>
      <c r="Z1134" s="725">
        <f>SUMIFS(1347:1347,$1276:$1276,Z$1049)/12*(1+Painel!$U$10)</f>
        <v>24102.433933248325</v>
      </c>
      <c r="AA1134" s="725">
        <f>SUMIFS(1347:1347,$1276:$1276,AA$1049)/12*(1+Painel!$U$10)</f>
        <v>24102.433933248325</v>
      </c>
      <c r="AB1134" s="725">
        <f>SUMIFS(1347:1347,$1276:$1276,AB$1049)/12*(1+Painel!$U$10)</f>
        <v>24102.433933248325</v>
      </c>
      <c r="AC1134" s="725">
        <f>SUMIFS(1347:1347,$1276:$1276,AC$1049)/12*(1+Painel!$U$10)</f>
        <v>24102.433933248325</v>
      </c>
      <c r="AD1134" s="725">
        <f>SUMIFS(1347:1347,$1276:$1276,AD$1049)/12*(1+Painel!$U$10)</f>
        <v>24102.433933248325</v>
      </c>
      <c r="AE1134" s="725">
        <f>SUMIFS(1347:1347,$1276:$1276,AE$1049)/12*(1+Painel!$U$10)</f>
        <v>24102.433933248325</v>
      </c>
      <c r="AF1134" s="725">
        <f>SUMIFS(1347:1347,$1276:$1276,AF$1049)/12*(1+Painel!$U$10)</f>
        <v>24102.433933248325</v>
      </c>
      <c r="AG1134" s="725">
        <f>SUMIFS(1347:1347,$1276:$1276,AG$1049)/12*(1+Painel!$U$10)</f>
        <v>24102.433933248325</v>
      </c>
      <c r="AH1134" s="725">
        <f>SUMIFS(1347:1347,$1276:$1276,AH$1049)/12*(1+Painel!$U$10)</f>
        <v>24102.433933248325</v>
      </c>
      <c r="AI1134" s="725">
        <f>SUMIFS(1347:1347,$1276:$1276,AI$1049)/12*(1+Painel!$U$10)</f>
        <v>24102.433933248325</v>
      </c>
      <c r="AJ1134" s="725">
        <f>SUMIFS(1347:1347,$1276:$1276,AJ$1049)/12*(1+Painel!$U$10)</f>
        <v>24102.433933248325</v>
      </c>
      <c r="AK1134" s="725">
        <f>SUMIFS(1347:1347,$1276:$1276,AK$1049)/12*(1+Painel!$U$10)</f>
        <v>24102.433933248325</v>
      </c>
      <c r="AL1134" s="725">
        <f>SUMIFS(1347:1347,$1276:$1276,AL$1049)/12*(1+Painel!$U$10)</f>
        <v>24102.433933248325</v>
      </c>
      <c r="AM1134" s="725">
        <f>SUMIFS(1347:1347,$1276:$1276,AM$1049)/12*(1+Painel!$U$10)</f>
        <v>24102.433933248325</v>
      </c>
      <c r="AN1134" s="725">
        <f>SUMIFS(1347:1347,$1276:$1276,AN$1049)/12*(1+Painel!$U$10)</f>
        <v>24102.433933248325</v>
      </c>
      <c r="AO1134" s="725">
        <f>SUMIFS(1347:1347,$1276:$1276,AO$1049)/12*(1+Painel!$U$10)</f>
        <v>24102.433933248325</v>
      </c>
      <c r="AP1134" s="725">
        <f>SUMIFS(1347:1347,$1276:$1276,AP$1049)/12*(1+Painel!$U$10)</f>
        <v>24102.433933248325</v>
      </c>
      <c r="AQ1134" s="725">
        <f>SUMIFS(1347:1347,$1276:$1276,AQ$1049)/12*(1+Painel!$U$10)</f>
        <v>24102.433933248325</v>
      </c>
      <c r="AR1134" s="725">
        <f>SUMIFS(1347:1347,$1276:$1276,AR$1049)/12*(1+Painel!$U$10)</f>
        <v>24102.433933248325</v>
      </c>
      <c r="AS1134" s="725">
        <f>SUMIFS(1347:1347,$1276:$1276,AS$1049)/12*(1+Painel!$U$10)</f>
        <v>24102.433933248325</v>
      </c>
      <c r="AT1134" s="725">
        <f>SUMIFS(1347:1347,$1276:$1276,AT$1049)/12*(1+Painel!$U$10)</f>
        <v>24102.433933248325</v>
      </c>
      <c r="AU1134" s="725">
        <f>SUMIFS(1347:1347,$1276:$1276,AU$1049)/12*(1+Painel!$U$10)</f>
        <v>24102.433933248325</v>
      </c>
      <c r="AV1134" s="725">
        <f>SUMIFS(1347:1347,$1276:$1276,AV$1049)/12*(1+Painel!$U$10)</f>
        <v>24102.433933248325</v>
      </c>
      <c r="AW1134" s="725">
        <f>SUMIFS(1347:1347,$1276:$1276,AW$1049)/12*(1+Painel!$U$10)</f>
        <v>24102.433933248325</v>
      </c>
      <c r="AX1134" s="725">
        <f>SUMIFS(1347:1347,$1276:$1276,AX$1049)/12*(1+Painel!$U$10)</f>
        <v>24102.433933248325</v>
      </c>
      <c r="AY1134" s="725">
        <f>SUMIFS(1347:1347,$1276:$1276,AY$1049)/12*(1+Painel!$U$10)</f>
        <v>24102.433933248325</v>
      </c>
      <c r="AZ1134" s="725">
        <f>SUMIFS(1347:1347,$1276:$1276,AZ$1049)/12*(1+Painel!$U$10)</f>
        <v>24102.433933248325</v>
      </c>
      <c r="BA1134" s="725">
        <f>SUMIFS(1347:1347,$1276:$1276,BA$1049)/12*(1+Painel!$U$10)</f>
        <v>24102.433933248325</v>
      </c>
      <c r="BB1134" s="725">
        <f>SUMIFS(1347:1347,$1276:$1276,BB$1049)/12*(1+Painel!$U$10)</f>
        <v>24102.433933248325</v>
      </c>
      <c r="BC1134" s="725">
        <f>SUMIFS(1347:1347,$1276:$1276,BC$1049)/12*(1+Painel!$U$10)</f>
        <v>24102.433933248325</v>
      </c>
      <c r="BD1134" s="725">
        <f>SUMIFS(1347:1347,$1276:$1276,BD$1049)/12*(1+Painel!$U$10)</f>
        <v>24102.433933248325</v>
      </c>
      <c r="BE1134" s="725">
        <f>SUMIFS(1347:1347,$1276:$1276,BE$1049)/12*(1+Painel!$U$10)</f>
        <v>24102.433933248325</v>
      </c>
      <c r="BF1134" s="725">
        <f>SUMIFS(1347:1347,$1276:$1276,BF$1049)/12*(1+Painel!$U$10)</f>
        <v>24102.433933248325</v>
      </c>
      <c r="BG1134" s="725">
        <f>SUMIFS(1347:1347,$1276:$1276,BG$1049)/12*(1+Painel!$U$10)</f>
        <v>24102.433933248325</v>
      </c>
      <c r="BH1134" s="725">
        <f>SUMIFS(1347:1347,$1276:$1276,BH$1049)/12*(1+Painel!$U$10)</f>
        <v>24102.433933248325</v>
      </c>
      <c r="BI1134" s="725">
        <f>SUMIFS(1347:1347,$1276:$1276,BI$1049)/12*(1+Painel!$U$10)</f>
        <v>24102.433933248325</v>
      </c>
      <c r="BJ1134" s="725">
        <f>SUMIFS(1347:1347,$1276:$1276,BJ$1049)/12*(1+Painel!$U$10)</f>
        <v>24102.433933248325</v>
      </c>
      <c r="BK1134" s="725">
        <f>SUMIFS(1347:1347,$1276:$1276,BK$1049)/12*(1+Painel!$U$10)</f>
        <v>24102.433933248325</v>
      </c>
      <c r="BL1134" s="725">
        <f>SUMIFS(1347:1347,$1276:$1276,BL$1049)/12*(1+Painel!$U$10)</f>
        <v>24102.433933248325</v>
      </c>
      <c r="BM1134" s="725">
        <f>SUMIFS(1347:1347,$1276:$1276,BM$1049)/12*(1+Painel!$U$10)</f>
        <v>8747.601504731052</v>
      </c>
      <c r="BN1134" s="725">
        <f>SUMIFS(1347:1347,$1276:$1276,BN$1049)/12*(1+Painel!$U$10)</f>
        <v>8747.601504731052</v>
      </c>
      <c r="BO1134" s="725">
        <f>SUMIFS(1347:1347,$1276:$1276,BO$1049)/12*(1+Painel!$U$10)</f>
        <v>8747.601504731052</v>
      </c>
      <c r="BP1134" s="725">
        <f>SUMIFS(1347:1347,$1276:$1276,BP$1049)/12*(1+Painel!$U$10)</f>
        <v>8747.601504731052</v>
      </c>
      <c r="BQ1134" s="725">
        <f>SUMIFS(1347:1347,$1276:$1276,BQ$1049)/12*(1+Painel!$U$10)</f>
        <v>8747.601504731052</v>
      </c>
      <c r="BR1134" s="725">
        <f>SUMIFS(1347:1347,$1276:$1276,BR$1049)/12*(1+Painel!$U$10)</f>
        <v>8747.601504731052</v>
      </c>
      <c r="BS1134" s="725">
        <f>SUMIFS(1347:1347,$1276:$1276,BS$1049)/12*(1+Painel!$U$10)</f>
        <v>8747.601504731052</v>
      </c>
      <c r="BT1134" s="725">
        <f>SUMIFS(1347:1347,$1276:$1276,BT$1049)/12*(1+Painel!$U$10)</f>
        <v>8747.601504731052</v>
      </c>
      <c r="BU1134" s="725">
        <f>SUMIFS(1347:1347,$1276:$1276,BU$1049)/12*(1+Painel!$U$10)</f>
        <v>8747.601504731052</v>
      </c>
      <c r="BV1134" s="725">
        <f>SUMIFS(1347:1347,$1276:$1276,BV$1049)/12*(1+Painel!$U$10)</f>
        <v>8747.601504731052</v>
      </c>
      <c r="BW1134" s="725">
        <f>SUMIFS(1347:1347,$1276:$1276,BW$1049)/12*(1+Painel!$U$10)</f>
        <v>8747.601504731052</v>
      </c>
      <c r="BX1134" s="725">
        <f>SUMIFS(1347:1347,$1276:$1276,BX$1049)/12*(1+Painel!$U$10)</f>
        <v>8747.601504731052</v>
      </c>
      <c r="BY1134" s="725">
        <f>SUMIFS(1347:1347,$1276:$1276,BY$1049)/12*(1+Painel!$U$10)</f>
        <v>5955.8137904551841</v>
      </c>
      <c r="BZ1134" s="725">
        <f>SUMIFS(1347:1347,$1276:$1276,BZ$1049)/12*(1+Painel!$U$10)</f>
        <v>5955.8137904551841</v>
      </c>
      <c r="CA1134" s="725">
        <f>SUMIFS(1347:1347,$1276:$1276,CA$1049)/12*(1+Painel!$U$10)</f>
        <v>5955.8137904551841</v>
      </c>
      <c r="CB1134" s="725">
        <f>SUMIFS(1347:1347,$1276:$1276,CB$1049)/12*(1+Painel!$U$10)</f>
        <v>5955.8137904551841</v>
      </c>
      <c r="CC1134" s="725">
        <f>SUMIFS(1347:1347,$1276:$1276,CC$1049)/12*(1+Painel!$U$10)</f>
        <v>5955.8137904551841</v>
      </c>
      <c r="CD1134" s="725">
        <f>SUMIFS(1347:1347,$1276:$1276,CD$1049)/12*(1+Painel!$U$10)</f>
        <v>5955.8137904551841</v>
      </c>
      <c r="CE1134" s="725">
        <f>SUMIFS(1347:1347,$1276:$1276,CE$1049)/12*(1+Painel!$U$10)</f>
        <v>5955.8137904551841</v>
      </c>
      <c r="CF1134" s="725">
        <f>SUMIFS(1347:1347,$1276:$1276,CF$1049)/12*(1+Painel!$U$10)</f>
        <v>5955.8137904551841</v>
      </c>
      <c r="CG1134" s="725">
        <f>SUMIFS(1347:1347,$1276:$1276,CG$1049)/12*(1+Painel!$U$10)</f>
        <v>5955.8137904551841</v>
      </c>
      <c r="CH1134" s="725">
        <f>SUMIFS(1347:1347,$1276:$1276,CH$1049)/12*(1+Painel!$U$10)</f>
        <v>5955.8137904551841</v>
      </c>
      <c r="CI1134" s="725">
        <f>SUMIFS(1347:1347,$1276:$1276,CI$1049)/12*(1+Painel!$U$10)</f>
        <v>5955.8137904551841</v>
      </c>
      <c r="CJ1134" s="725">
        <f>SUMIFS(1347:1347,$1276:$1276,CJ$1049)/12*(1+Painel!$U$10)</f>
        <v>5955.8137904551841</v>
      </c>
      <c r="CK1134" s="725">
        <f>SUMIFS(1347:1347,$1276:$1276,CK$1049)/12*(1+Painel!$U$10)</f>
        <v>5955.8137904551841</v>
      </c>
      <c r="CL1134" s="725">
        <f>SUMIFS(1347:1347,$1276:$1276,CL$1049)/12*(1+Painel!$U$10)</f>
        <v>5955.8137904551841</v>
      </c>
      <c r="CM1134" s="725">
        <f>SUMIFS(1347:1347,$1276:$1276,CM$1049)/12*(1+Painel!$U$10)</f>
        <v>5955.8137904551841</v>
      </c>
      <c r="CN1134" s="725">
        <f>SUMIFS(1347:1347,$1276:$1276,CN$1049)/12*(1+Painel!$U$10)</f>
        <v>5955.8137904551841</v>
      </c>
      <c r="CO1134" s="725">
        <f>SUMIFS(1347:1347,$1276:$1276,CO$1049)/12*(1+Painel!$U$10)</f>
        <v>5955.8137904551841</v>
      </c>
      <c r="CP1134" s="725">
        <f>SUMIFS(1347:1347,$1276:$1276,CP$1049)/12*(1+Painel!$U$10)</f>
        <v>5955.8137904551841</v>
      </c>
      <c r="CQ1134" s="725">
        <f>SUMIFS(1347:1347,$1276:$1276,CQ$1049)/12*(1+Painel!$U$10)</f>
        <v>5955.8137904551841</v>
      </c>
      <c r="CR1134" s="725">
        <f>SUMIFS(1347:1347,$1276:$1276,CR$1049)/12*(1+Painel!$U$10)</f>
        <v>5955.8137904551841</v>
      </c>
      <c r="CS1134" s="725">
        <f>SUMIFS(1347:1347,$1276:$1276,CS$1049)/12*(1+Painel!$U$10)</f>
        <v>5955.8137904551841</v>
      </c>
      <c r="CT1134" s="725">
        <f>SUMIFS(1347:1347,$1276:$1276,CT$1049)/12*(1+Painel!$U$10)</f>
        <v>5955.8137904551841</v>
      </c>
      <c r="CU1134" s="725">
        <f>SUMIFS(1347:1347,$1276:$1276,CU$1049)/12*(1+Painel!$U$10)</f>
        <v>5955.8137904551841</v>
      </c>
      <c r="CV1134" s="725">
        <f>SUMIFS(1347:1347,$1276:$1276,CV$1049)/12*(1+Painel!$U$10)</f>
        <v>5955.8137904551841</v>
      </c>
      <c r="CW1134" s="725">
        <f>SUMIFS(1347:1347,$1276:$1276,CW$1049)/12*(1+Painel!$U$10)</f>
        <v>5955.8137904551841</v>
      </c>
      <c r="CX1134" s="725">
        <f>SUMIFS(1347:1347,$1276:$1276,CX$1049)/12*(1+Painel!$U$10)</f>
        <v>5955.8137904551841</v>
      </c>
      <c r="CY1134" s="725">
        <f>SUMIFS(1347:1347,$1276:$1276,CY$1049)/12*(1+Painel!$U$10)</f>
        <v>5955.8137904551841</v>
      </c>
      <c r="CZ1134" s="725">
        <f>SUMIFS(1347:1347,$1276:$1276,CZ$1049)/12*(1+Painel!$U$10)</f>
        <v>5955.8137904551841</v>
      </c>
      <c r="DA1134" s="725">
        <f>SUMIFS(1347:1347,$1276:$1276,DA$1049)/12*(1+Painel!$U$10)</f>
        <v>5955.8137904551841</v>
      </c>
      <c r="DB1134" s="725">
        <f>SUMIFS(1347:1347,$1276:$1276,DB$1049)/12*(1+Painel!$U$10)</f>
        <v>5955.8137904551841</v>
      </c>
      <c r="DC1134" s="725">
        <f>SUMIFS(1347:1347,$1276:$1276,DC$1049)/12*(1+Painel!$U$10)</f>
        <v>5955.8137904551841</v>
      </c>
      <c r="DD1134" s="725">
        <f>SUMIFS(1347:1347,$1276:$1276,DD$1049)/12*(1+Painel!$U$10)</f>
        <v>5955.8137904551841</v>
      </c>
      <c r="DE1134" s="725">
        <f>SUMIFS(1347:1347,$1276:$1276,DE$1049)/12*(1+Painel!$U$10)</f>
        <v>5955.8137904551841</v>
      </c>
      <c r="DF1134" s="725">
        <f>SUMIFS(1347:1347,$1276:$1276,DF$1049)/12*(1+Painel!$U$10)</f>
        <v>5955.8137904551841</v>
      </c>
      <c r="DG1134" s="725">
        <f>SUMIFS(1347:1347,$1276:$1276,DG$1049)/12*(1+Painel!$U$10)</f>
        <v>5955.8137904551841</v>
      </c>
      <c r="DH1134" s="725">
        <f>SUMIFS(1347:1347,$1276:$1276,DH$1049)/12*(1+Painel!$U$10)</f>
        <v>5955.8137904551841</v>
      </c>
      <c r="DI1134" s="725">
        <f>SUMIFS(1347:1347,$1276:$1276,DI$1049)/12*(1+Painel!$U$10)</f>
        <v>5955.8137904551841</v>
      </c>
      <c r="DJ1134" s="725">
        <f>SUMIFS(1347:1347,$1276:$1276,DJ$1049)/12*(1+Painel!$U$10)</f>
        <v>5955.8137904551841</v>
      </c>
      <c r="DK1134" s="725">
        <f>SUMIFS(1347:1347,$1276:$1276,DK$1049)/12*(1+Painel!$U$10)</f>
        <v>5955.8137904551841</v>
      </c>
      <c r="DL1134" s="725">
        <f>SUMIFS(1347:1347,$1276:$1276,DL$1049)/12*(1+Painel!$U$10)</f>
        <v>5955.8137904551841</v>
      </c>
      <c r="DM1134" s="725">
        <f>SUMIFS(1347:1347,$1276:$1276,DM$1049)/12*(1+Painel!$U$10)</f>
        <v>5955.8137904551841</v>
      </c>
      <c r="DN1134" s="725">
        <f>SUMIFS(1347:1347,$1276:$1276,DN$1049)/12*(1+Painel!$U$10)</f>
        <v>5955.8137904551841</v>
      </c>
      <c r="DO1134" s="725">
        <f>SUMIFS(1347:1347,$1276:$1276,DO$1049)/12*(1+Painel!$U$10)</f>
        <v>5955.8137904551841</v>
      </c>
      <c r="DP1134" s="725">
        <f>SUMIFS(1347:1347,$1276:$1276,DP$1049)/12*(1+Painel!$U$10)</f>
        <v>5955.8137904551841</v>
      </c>
      <c r="DQ1134" s="725">
        <f>SUMIFS(1347:1347,$1276:$1276,DQ$1049)/12*(1+Painel!$U$10)</f>
        <v>5955.8137904551841</v>
      </c>
      <c r="DR1134" s="725">
        <f>SUMIFS(1347:1347,$1276:$1276,DR$1049)/12*(1+Painel!$U$10)</f>
        <v>5955.8137904551841</v>
      </c>
      <c r="DS1134" s="725">
        <f>SUMIFS(1347:1347,$1276:$1276,DS$1049)/12*(1+Painel!$U$10)</f>
        <v>5955.8137904551841</v>
      </c>
      <c r="DT1134" s="725">
        <f>SUMIFS(1347:1347,$1276:$1276,DT$1049)/12*(1+Painel!$U$10)</f>
        <v>5955.8137904551841</v>
      </c>
      <c r="DU1134" s="725">
        <f>SUMIFS(1347:1347,$1276:$1276,DU$1049)/12*(1+Painel!$U$10)</f>
        <v>8747.601504731052</v>
      </c>
      <c r="DV1134" s="725">
        <f>SUMIFS(1347:1347,$1276:$1276,DV$1049)/12*(1+Painel!$U$10)</f>
        <v>8747.601504731052</v>
      </c>
      <c r="DW1134" s="725">
        <f>SUMIFS(1347:1347,$1276:$1276,DW$1049)/12*(1+Painel!$U$10)</f>
        <v>8747.601504731052</v>
      </c>
      <c r="DX1134" s="725">
        <f>SUMIFS(1347:1347,$1276:$1276,DX$1049)/12*(1+Painel!$U$10)</f>
        <v>8747.601504731052</v>
      </c>
      <c r="DY1134" s="725">
        <f>SUMIFS(1347:1347,$1276:$1276,DY$1049)/12*(1+Painel!$U$10)</f>
        <v>8747.601504731052</v>
      </c>
      <c r="DZ1134" s="725">
        <f>SUMIFS(1347:1347,$1276:$1276,DZ$1049)/12*(1+Painel!$U$10)</f>
        <v>8747.601504731052</v>
      </c>
      <c r="EA1134" s="725">
        <f>SUMIFS(1347:1347,$1276:$1276,EA$1049)/12*(1+Painel!$U$10)</f>
        <v>8747.601504731052</v>
      </c>
      <c r="EB1134" s="725">
        <f>SUMIFS(1347:1347,$1276:$1276,EB$1049)/12*(1+Painel!$U$10)</f>
        <v>8747.601504731052</v>
      </c>
      <c r="EC1134" s="725">
        <f>SUMIFS(1347:1347,$1276:$1276,EC$1049)/12*(1+Painel!$U$10)</f>
        <v>8747.601504731052</v>
      </c>
      <c r="ED1134" s="725">
        <f>SUMIFS(1347:1347,$1276:$1276,ED$1049)/12*(1+Painel!$U$10)</f>
        <v>8747.601504731052</v>
      </c>
      <c r="EE1134" s="725">
        <f>SUMIFS(1347:1347,$1276:$1276,EE$1049)/12*(1+Painel!$U$10)</f>
        <v>8747.601504731052</v>
      </c>
      <c r="EF1134" s="725">
        <f>SUMIFS(1347:1347,$1276:$1276,EF$1049)/12*(1+Painel!$U$10)</f>
        <v>8747.601504731052</v>
      </c>
      <c r="EG1134" s="725">
        <f>SUMIFS(1347:1347,$1276:$1276,EG$1049)/12*(1+Painel!$U$10)</f>
        <v>5955.8137904551841</v>
      </c>
      <c r="EH1134" s="725">
        <f>SUMIFS(1347:1347,$1276:$1276,EH$1049)/12*(1+Painel!$U$10)</f>
        <v>5955.8137904551841</v>
      </c>
      <c r="EI1134" s="725">
        <f>SUMIFS(1347:1347,$1276:$1276,EI$1049)/12*(1+Painel!$U$10)</f>
        <v>5955.8137904551841</v>
      </c>
      <c r="EJ1134" s="725">
        <f>SUMIFS(1347:1347,$1276:$1276,EJ$1049)/12*(1+Painel!$U$10)</f>
        <v>5955.8137904551841</v>
      </c>
      <c r="EK1134" s="725">
        <f>SUMIFS(1347:1347,$1276:$1276,EK$1049)/12*(1+Painel!$U$10)</f>
        <v>5955.8137904551841</v>
      </c>
      <c r="EL1134" s="725">
        <f>SUMIFS(1347:1347,$1276:$1276,EL$1049)/12*(1+Painel!$U$10)</f>
        <v>5955.8137904551841</v>
      </c>
      <c r="EM1134" s="725">
        <f>SUMIFS(1347:1347,$1276:$1276,EM$1049)/12*(1+Painel!$U$10)</f>
        <v>5955.8137904551841</v>
      </c>
      <c r="EN1134" s="725">
        <f>SUMIFS(1347:1347,$1276:$1276,EN$1049)/12*(1+Painel!$U$10)</f>
        <v>5955.8137904551841</v>
      </c>
      <c r="EO1134" s="725">
        <f>SUMIFS(1347:1347,$1276:$1276,EO$1049)/12*(1+Painel!$U$10)</f>
        <v>5955.8137904551841</v>
      </c>
      <c r="EP1134" s="725">
        <f>SUMIFS(1347:1347,$1276:$1276,EP$1049)/12*(1+Painel!$U$10)</f>
        <v>5955.8137904551841</v>
      </c>
      <c r="EQ1134" s="725">
        <f>SUMIFS(1347:1347,$1276:$1276,EQ$1049)/12*(1+Painel!$U$10)</f>
        <v>5955.8137904551841</v>
      </c>
      <c r="ER1134" s="725">
        <f>SUMIFS(1347:1347,$1276:$1276,ER$1049)/12*(1+Painel!$U$10)</f>
        <v>5955.8137904551841</v>
      </c>
      <c r="ES1134" s="725">
        <f>SUMIFS(1347:1347,$1276:$1276,ES$1049)/12*(1+Painel!$U$10)</f>
        <v>5955.8137904551841</v>
      </c>
      <c r="ET1134" s="725">
        <f>SUMIFS(1347:1347,$1276:$1276,ET$1049)/12*(1+Painel!$U$10)</f>
        <v>5955.8137904551841</v>
      </c>
      <c r="EU1134" s="725">
        <f>SUMIFS(1347:1347,$1276:$1276,EU$1049)/12*(1+Painel!$U$10)</f>
        <v>5955.8137904551841</v>
      </c>
      <c r="EV1134" s="725">
        <f>SUMIFS(1347:1347,$1276:$1276,EV$1049)/12*(1+Painel!$U$10)</f>
        <v>5955.8137904551841</v>
      </c>
      <c r="EW1134" s="725">
        <f>SUMIFS(1347:1347,$1276:$1276,EW$1049)/12*(1+Painel!$U$10)</f>
        <v>5955.8137904551841</v>
      </c>
      <c r="EX1134" s="725">
        <f>SUMIFS(1347:1347,$1276:$1276,EX$1049)/12*(1+Painel!$U$10)</f>
        <v>5955.8137904551841</v>
      </c>
      <c r="EY1134" s="725">
        <f>SUMIFS(1347:1347,$1276:$1276,EY$1049)/12*(1+Painel!$U$10)</f>
        <v>5955.8137904551841</v>
      </c>
      <c r="EZ1134" s="725">
        <f>SUMIFS(1347:1347,$1276:$1276,EZ$1049)/12*(1+Painel!$U$10)</f>
        <v>5955.8137904551841</v>
      </c>
      <c r="FA1134" s="725">
        <f>SUMIFS(1347:1347,$1276:$1276,FA$1049)/12*(1+Painel!$U$10)</f>
        <v>5955.8137904551841</v>
      </c>
      <c r="FB1134" s="725">
        <f>SUMIFS(1347:1347,$1276:$1276,FB$1049)/12*(1+Painel!$U$10)</f>
        <v>5955.8137904551841</v>
      </c>
      <c r="FC1134" s="725">
        <f>SUMIFS(1347:1347,$1276:$1276,FC$1049)/12*(1+Painel!$U$10)</f>
        <v>5955.8137904551841</v>
      </c>
      <c r="FD1134" s="725">
        <f>SUMIFS(1347:1347,$1276:$1276,FD$1049)/12*(1+Painel!$U$10)</f>
        <v>5955.8137904551841</v>
      </c>
      <c r="FE1134" s="725">
        <f>SUMIFS(1347:1347,$1276:$1276,FE$1049)/12*(1+Painel!$U$10)</f>
        <v>5955.8137904551841</v>
      </c>
      <c r="FF1134" s="725">
        <f>SUMIFS(1347:1347,$1276:$1276,FF$1049)/12*(1+Painel!$U$10)</f>
        <v>5955.8137904551841</v>
      </c>
      <c r="FG1134" s="725">
        <f>SUMIFS(1347:1347,$1276:$1276,FG$1049)/12*(1+Painel!$U$10)</f>
        <v>5955.8137904551841</v>
      </c>
      <c r="FH1134" s="725">
        <f>SUMIFS(1347:1347,$1276:$1276,FH$1049)/12*(1+Painel!$U$10)</f>
        <v>5955.8137904551841</v>
      </c>
      <c r="FI1134" s="725">
        <f>SUMIFS(1347:1347,$1276:$1276,FI$1049)/12*(1+Painel!$U$10)</f>
        <v>5955.8137904551841</v>
      </c>
      <c r="FJ1134" s="725">
        <f>SUMIFS(1347:1347,$1276:$1276,FJ$1049)/12*(1+Painel!$U$10)</f>
        <v>5955.8137904551841</v>
      </c>
      <c r="FK1134" s="725">
        <f>SUMIFS(1347:1347,$1276:$1276,FK$1049)/12*(1+Painel!$U$10)</f>
        <v>5955.8137904551841</v>
      </c>
      <c r="FL1134" s="725">
        <f>SUMIFS(1347:1347,$1276:$1276,FL$1049)/12*(1+Painel!$U$10)</f>
        <v>5955.8137904551841</v>
      </c>
      <c r="FM1134" s="725">
        <f>SUMIFS(1347:1347,$1276:$1276,FM$1049)/12*(1+Painel!$U$10)</f>
        <v>5955.8137904551841</v>
      </c>
      <c r="FN1134" s="725">
        <f>SUMIFS(1347:1347,$1276:$1276,FN$1049)/12*(1+Painel!$U$10)</f>
        <v>5955.8137904551841</v>
      </c>
      <c r="FO1134" s="725">
        <f>SUMIFS(1347:1347,$1276:$1276,FO$1049)/12*(1+Painel!$U$10)</f>
        <v>5955.8137904551841</v>
      </c>
      <c r="FP1134" s="725">
        <f>SUMIFS(1347:1347,$1276:$1276,FP$1049)/12*(1+Painel!$U$10)</f>
        <v>5955.8137904551841</v>
      </c>
      <c r="FQ1134" s="725">
        <f>SUMIFS(1347:1347,$1276:$1276,FQ$1049)/12*(1+Painel!$U$10)</f>
        <v>5955.8137904551841</v>
      </c>
      <c r="FR1134" s="725">
        <f>SUMIFS(1347:1347,$1276:$1276,FR$1049)/12*(1+Painel!$U$10)</f>
        <v>5955.8137904551841</v>
      </c>
      <c r="FS1134" s="725">
        <f>SUMIFS(1347:1347,$1276:$1276,FS$1049)/12*(1+Painel!$U$10)</f>
        <v>5955.8137904551841</v>
      </c>
      <c r="FT1134" s="725">
        <f>SUMIFS(1347:1347,$1276:$1276,FT$1049)/12*(1+Painel!$U$10)</f>
        <v>5955.8137904551841</v>
      </c>
      <c r="FU1134" s="725">
        <f>SUMIFS(1347:1347,$1276:$1276,FU$1049)/12*(1+Painel!$U$10)</f>
        <v>5955.8137904551841</v>
      </c>
      <c r="FV1134" s="725">
        <f>SUMIFS(1347:1347,$1276:$1276,FV$1049)/12*(1+Painel!$U$10)</f>
        <v>5955.8137904551841</v>
      </c>
      <c r="FW1134" s="725">
        <f>SUMIFS(1347:1347,$1276:$1276,FW$1049)/12*(1+Painel!$U$10)</f>
        <v>5955.8137904551841</v>
      </c>
      <c r="FX1134" s="725">
        <f>SUMIFS(1347:1347,$1276:$1276,FX$1049)/12*(1+Painel!$U$10)</f>
        <v>5955.8137904551841</v>
      </c>
      <c r="FY1134" s="725">
        <f>SUMIFS(1347:1347,$1276:$1276,FY$1049)/12*(1+Painel!$U$10)</f>
        <v>5955.8137904551841</v>
      </c>
      <c r="FZ1134" s="725">
        <f>SUMIFS(1347:1347,$1276:$1276,FZ$1049)/12*(1+Painel!$U$10)</f>
        <v>5955.8137904551841</v>
      </c>
      <c r="GA1134" s="725">
        <f>SUMIFS(1347:1347,$1276:$1276,GA$1049)/12*(1+Painel!$U$10)</f>
        <v>5955.8137904551841</v>
      </c>
      <c r="GB1134" s="725">
        <f>SUMIFS(1347:1347,$1276:$1276,GB$1049)/12*(1+Painel!$U$10)</f>
        <v>5955.8137904551841</v>
      </c>
      <c r="GC1134" s="725">
        <f>SUMIFS(1347:1347,$1276:$1276,GC$1049)/12*(1+Painel!$U$10)</f>
        <v>8747.601504731052</v>
      </c>
      <c r="GD1134" s="725">
        <f>SUMIFS(1347:1347,$1276:$1276,GD$1049)/12*(1+Painel!$U$10)</f>
        <v>8747.601504731052</v>
      </c>
      <c r="GE1134" s="725">
        <f>SUMIFS(1347:1347,$1276:$1276,GE$1049)/12*(1+Painel!$U$10)</f>
        <v>8747.601504731052</v>
      </c>
      <c r="GF1134" s="725">
        <f>SUMIFS(1347:1347,$1276:$1276,GF$1049)/12*(1+Painel!$U$10)</f>
        <v>8747.601504731052</v>
      </c>
      <c r="GG1134" s="725">
        <f>SUMIFS(1347:1347,$1276:$1276,GG$1049)/12*(1+Painel!$U$10)</f>
        <v>8747.601504731052</v>
      </c>
      <c r="GH1134" s="725">
        <f>SUMIFS(1347:1347,$1276:$1276,GH$1049)/12*(1+Painel!$U$10)</f>
        <v>8747.601504731052</v>
      </c>
      <c r="GI1134" s="725">
        <f>SUMIFS(1347:1347,$1276:$1276,GI$1049)/12*(1+Painel!$U$10)</f>
        <v>8747.601504731052</v>
      </c>
      <c r="GJ1134" s="725">
        <f>SUMIFS(1347:1347,$1276:$1276,GJ$1049)/12*(1+Painel!$U$10)</f>
        <v>8747.601504731052</v>
      </c>
      <c r="GK1134" s="725">
        <f>SUMIFS(1347:1347,$1276:$1276,GK$1049)/12*(1+Painel!$U$10)</f>
        <v>8747.601504731052</v>
      </c>
      <c r="GL1134" s="725">
        <f>SUMIFS(1347:1347,$1276:$1276,GL$1049)/12*(1+Painel!$U$10)</f>
        <v>8747.601504731052</v>
      </c>
      <c r="GM1134" s="725">
        <f>SUMIFS(1347:1347,$1276:$1276,GM$1049)/12*(1+Painel!$U$10)</f>
        <v>8747.601504731052</v>
      </c>
      <c r="GN1134" s="725">
        <f>SUMIFS(1347:1347,$1276:$1276,GN$1049)/12*(1+Painel!$U$10)</f>
        <v>8747.601504731052</v>
      </c>
      <c r="GO1134" s="725">
        <f>SUMIFS(1347:1347,$1276:$1276,GO$1049)/12*(1+Painel!$U$10)</f>
        <v>5955.8137904551841</v>
      </c>
      <c r="GP1134" s="725">
        <f>SUMIFS(1347:1347,$1276:$1276,GP$1049)/12*(1+Painel!$U$10)</f>
        <v>5955.8137904551841</v>
      </c>
      <c r="GQ1134" s="725">
        <f>SUMIFS(1347:1347,$1276:$1276,GQ$1049)/12*(1+Painel!$U$10)</f>
        <v>5955.8137904551841</v>
      </c>
      <c r="GR1134" s="725">
        <f>SUMIFS(1347:1347,$1276:$1276,GR$1049)/12*(1+Painel!$U$10)</f>
        <v>5955.8137904551841</v>
      </c>
      <c r="GS1134" s="725">
        <f>SUMIFS(1347:1347,$1276:$1276,GS$1049)/12*(1+Painel!$U$10)</f>
        <v>5955.8137904551841</v>
      </c>
      <c r="GT1134" s="725">
        <f>SUMIFS(1347:1347,$1276:$1276,GT$1049)/12*(1+Painel!$U$10)</f>
        <v>5955.8137904551841</v>
      </c>
      <c r="GU1134" s="725">
        <f>SUMIFS(1347:1347,$1276:$1276,GU$1049)/12*(1+Painel!$U$10)</f>
        <v>5955.8137904551841</v>
      </c>
      <c r="GV1134" s="725">
        <f>SUMIFS(1347:1347,$1276:$1276,GV$1049)/12*(1+Painel!$U$10)</f>
        <v>5955.8137904551841</v>
      </c>
      <c r="GW1134" s="725">
        <f>SUMIFS(1347:1347,$1276:$1276,GW$1049)/12*(1+Painel!$U$10)</f>
        <v>5955.8137904551841</v>
      </c>
      <c r="GX1134" s="725">
        <f>SUMIFS(1347:1347,$1276:$1276,GX$1049)/12*(1+Painel!$U$10)</f>
        <v>5955.8137904551841</v>
      </c>
      <c r="GY1134" s="725">
        <f>SUMIFS(1347:1347,$1276:$1276,GY$1049)/12*(1+Painel!$U$10)</f>
        <v>5955.8137904551841</v>
      </c>
      <c r="GZ1134" s="725">
        <f>SUMIFS(1347:1347,$1276:$1276,GZ$1049)/12*(1+Painel!$U$10)</f>
        <v>5955.8137904551841</v>
      </c>
      <c r="HA1134" s="725">
        <f>SUMIFS(1347:1347,$1276:$1276,HA$1049)/12*(1+Painel!$U$10)</f>
        <v>5955.8137904551841</v>
      </c>
      <c r="HB1134" s="725">
        <f>SUMIFS(1347:1347,$1276:$1276,HB$1049)/12*(1+Painel!$U$10)</f>
        <v>5955.8137904551841</v>
      </c>
      <c r="HC1134" s="725">
        <f>SUMIFS(1347:1347,$1276:$1276,HC$1049)/12*(1+Painel!$U$10)</f>
        <v>5955.8137904551841</v>
      </c>
      <c r="HD1134" s="725">
        <f>SUMIFS(1347:1347,$1276:$1276,HD$1049)/12*(1+Painel!$U$10)</f>
        <v>5955.8137904551841</v>
      </c>
      <c r="HE1134" s="725">
        <f>SUMIFS(1347:1347,$1276:$1276,HE$1049)/12*(1+Painel!$U$10)</f>
        <v>5955.8137904551841</v>
      </c>
      <c r="HF1134" s="725">
        <f>SUMIFS(1347:1347,$1276:$1276,HF$1049)/12*(1+Painel!$U$10)</f>
        <v>5955.8137904551841</v>
      </c>
      <c r="HG1134" s="725">
        <f>SUMIFS(1347:1347,$1276:$1276,HG$1049)/12*(1+Painel!$U$10)</f>
        <v>5955.8137904551841</v>
      </c>
      <c r="HH1134" s="725">
        <f>SUMIFS(1347:1347,$1276:$1276,HH$1049)/12*(1+Painel!$U$10)</f>
        <v>5955.8137904551841</v>
      </c>
      <c r="HI1134" s="725">
        <f>SUMIFS(1347:1347,$1276:$1276,HI$1049)/12*(1+Painel!$U$10)</f>
        <v>5955.8137904551841</v>
      </c>
      <c r="HJ1134" s="725">
        <f>SUMIFS(1347:1347,$1276:$1276,HJ$1049)/12*(1+Painel!$U$10)</f>
        <v>5955.8137904551841</v>
      </c>
      <c r="HK1134" s="725">
        <f>SUMIFS(1347:1347,$1276:$1276,HK$1049)/12*(1+Painel!$U$10)</f>
        <v>5955.8137904551841</v>
      </c>
      <c r="HL1134" s="725">
        <f>SUMIFS(1347:1347,$1276:$1276,HL$1049)/12*(1+Painel!$U$10)</f>
        <v>5955.8137904551841</v>
      </c>
      <c r="HM1134" s="725">
        <f>SUMIFS(1347:1347,$1276:$1276,HM$1049)/12*(1+Painel!$U$10)</f>
        <v>5955.8137904551841</v>
      </c>
      <c r="HN1134" s="725">
        <f>SUMIFS(1347:1347,$1276:$1276,HN$1049)/12*(1+Painel!$U$10)</f>
        <v>5955.8137904551841</v>
      </c>
      <c r="HO1134" s="725">
        <f>SUMIFS(1347:1347,$1276:$1276,HO$1049)/12*(1+Painel!$U$10)</f>
        <v>5955.8137904551841</v>
      </c>
      <c r="HP1134" s="725">
        <f>SUMIFS(1347:1347,$1276:$1276,HP$1049)/12*(1+Painel!$U$10)</f>
        <v>5955.8137904551841</v>
      </c>
      <c r="HQ1134" s="725">
        <f>SUMIFS(1347:1347,$1276:$1276,HQ$1049)/12*(1+Painel!$U$10)</f>
        <v>5955.8137904551841</v>
      </c>
      <c r="HR1134" s="725">
        <f>SUMIFS(1347:1347,$1276:$1276,HR$1049)/12*(1+Painel!$U$10)</f>
        <v>5955.8137904551841</v>
      </c>
      <c r="HS1134" s="725">
        <f>SUMIFS(1347:1347,$1276:$1276,HS$1049)/12*(1+Painel!$U$10)</f>
        <v>5955.8137904551841</v>
      </c>
      <c r="HT1134" s="725">
        <f>SUMIFS(1347:1347,$1276:$1276,HT$1049)/12*(1+Painel!$U$10)</f>
        <v>5955.8137904551841</v>
      </c>
      <c r="HU1134" s="725">
        <f>SUMIFS(1347:1347,$1276:$1276,HU$1049)/12*(1+Painel!$U$10)</f>
        <v>5955.8137904551841</v>
      </c>
      <c r="HV1134" s="725">
        <f>SUMIFS(1347:1347,$1276:$1276,HV$1049)/12*(1+Painel!$U$10)</f>
        <v>5955.8137904551841</v>
      </c>
      <c r="HW1134" s="725">
        <f>SUMIFS(1347:1347,$1276:$1276,HW$1049)/12*(1+Painel!$U$10)</f>
        <v>5955.8137904551841</v>
      </c>
      <c r="HX1134" s="725">
        <f>SUMIFS(1347:1347,$1276:$1276,HX$1049)/12*(1+Painel!$U$10)</f>
        <v>5955.8137904551841</v>
      </c>
      <c r="HY1134" s="725">
        <f>SUMIFS(1347:1347,$1276:$1276,HY$1049)/12*(1+Painel!$U$10)</f>
        <v>5955.8137904551841</v>
      </c>
      <c r="HZ1134" s="725">
        <f>SUMIFS(1347:1347,$1276:$1276,HZ$1049)/12*(1+Painel!$U$10)</f>
        <v>5955.8137904551841</v>
      </c>
      <c r="IA1134" s="725">
        <f>SUMIFS(1347:1347,$1276:$1276,IA$1049)/12*(1+Painel!$U$10)</f>
        <v>5955.8137904551841</v>
      </c>
      <c r="IB1134" s="725">
        <f>SUMIFS(1347:1347,$1276:$1276,IB$1049)/12*(1+Painel!$U$10)</f>
        <v>5955.8137904551841</v>
      </c>
      <c r="IC1134" s="725">
        <f>SUMIFS(1347:1347,$1276:$1276,IC$1049)/12*(1+Painel!$U$10)</f>
        <v>5955.8137904551841</v>
      </c>
      <c r="ID1134" s="725">
        <f>SUMIFS(1347:1347,$1276:$1276,ID$1049)/12*(1+Painel!$U$10)</f>
        <v>5955.8137904551841</v>
      </c>
      <c r="IE1134" s="725">
        <f>SUMIFS(1347:1347,$1276:$1276,IE$1049)/12*(1+Painel!$U$10)</f>
        <v>5955.8137904551841</v>
      </c>
      <c r="IF1134" s="725">
        <f>SUMIFS(1347:1347,$1276:$1276,IF$1049)/12*(1+Painel!$U$10)</f>
        <v>5955.8137904551841</v>
      </c>
      <c r="IG1134" s="725">
        <f>SUMIFS(1347:1347,$1276:$1276,IG$1049)/12*(1+Painel!$U$10)</f>
        <v>5955.8137904551841</v>
      </c>
      <c r="IH1134" s="725">
        <f>SUMIFS(1347:1347,$1276:$1276,IH$1049)/12*(1+Painel!$U$10)</f>
        <v>5955.8137904551841</v>
      </c>
      <c r="II1134" s="725">
        <f>SUMIFS(1347:1347,$1276:$1276,II$1049)/12*(1+Painel!$U$10)</f>
        <v>5955.8137904551841</v>
      </c>
      <c r="IJ1134" s="725">
        <f>SUMIFS(1347:1347,$1276:$1276,IJ$1049)/12*(1+Painel!$U$10)</f>
        <v>5955.8137904551841</v>
      </c>
      <c r="IK1134" s="725">
        <f>SUMIFS(1347:1347,$1276:$1276,IK$1049)/12*(1+Painel!$U$10)</f>
        <v>8747.601504731052</v>
      </c>
      <c r="IL1134" s="725">
        <f>SUMIFS(1347:1347,$1276:$1276,IL$1049)/12*(1+Painel!$U$10)</f>
        <v>8747.601504731052</v>
      </c>
      <c r="IM1134" s="725">
        <f>SUMIFS(1347:1347,$1276:$1276,IM$1049)/12*(1+Painel!$U$10)</f>
        <v>8747.601504731052</v>
      </c>
      <c r="IN1134" s="725">
        <f>SUMIFS(1347:1347,$1276:$1276,IN$1049)/12*(1+Painel!$U$10)</f>
        <v>8747.601504731052</v>
      </c>
      <c r="IO1134" s="725">
        <f>SUMIFS(1347:1347,$1276:$1276,IO$1049)/12*(1+Painel!$U$10)</f>
        <v>8747.601504731052</v>
      </c>
      <c r="IP1134" s="725">
        <f>SUMIFS(1347:1347,$1276:$1276,IP$1049)/12*(1+Painel!$U$10)</f>
        <v>8747.601504731052</v>
      </c>
      <c r="IQ1134" s="725">
        <f>SUMIFS(1347:1347,$1276:$1276,IQ$1049)/12*(1+Painel!$U$10)</f>
        <v>8747.601504731052</v>
      </c>
      <c r="IR1134" s="725">
        <f>SUMIFS(1347:1347,$1276:$1276,IR$1049)/12*(1+Painel!$U$10)</f>
        <v>8747.601504731052</v>
      </c>
      <c r="IS1134" s="725">
        <f>SUMIFS(1347:1347,$1276:$1276,IS$1049)/12*(1+Painel!$U$10)</f>
        <v>8747.601504731052</v>
      </c>
      <c r="IT1134" s="725">
        <f>SUMIFS(1347:1347,$1276:$1276,IT$1049)/12*(1+Painel!$U$10)</f>
        <v>8747.601504731052</v>
      </c>
      <c r="IU1134" s="725">
        <f>SUMIFS(1347:1347,$1276:$1276,IU$1049)/12*(1+Painel!$U$10)</f>
        <v>8747.601504731052</v>
      </c>
      <c r="IV1134" s="725">
        <f>SUMIFS(1347:1347,$1276:$1276,IV$1049)/12*(1+Painel!$U$10)</f>
        <v>8747.601504731052</v>
      </c>
      <c r="IW1134" s="725">
        <f>SUMIFS(1347:1347,$1276:$1276,IW$1049)/12*(1+Painel!$U$10)</f>
        <v>5955.8137904551841</v>
      </c>
      <c r="IX1134" s="725">
        <f>SUMIFS(1347:1347,$1276:$1276,IX$1049)/12*(1+Painel!$U$10)</f>
        <v>5955.8137904551841</v>
      </c>
      <c r="IY1134" s="725">
        <f>SUMIFS(1347:1347,$1276:$1276,IY$1049)/12*(1+Painel!$U$10)</f>
        <v>5955.8137904551841</v>
      </c>
      <c r="IZ1134" s="725">
        <f>SUMIFS(1347:1347,$1276:$1276,IZ$1049)/12*(1+Painel!$U$10)</f>
        <v>5955.8137904551841</v>
      </c>
      <c r="JA1134" s="725">
        <f>SUMIFS(1347:1347,$1276:$1276,JA$1049)/12*(1+Painel!$U$10)</f>
        <v>5955.8137904551841</v>
      </c>
      <c r="JB1134" s="725">
        <f>SUMIFS(1347:1347,$1276:$1276,JB$1049)/12*(1+Painel!$U$10)</f>
        <v>5955.8137904551841</v>
      </c>
      <c r="JC1134" s="725">
        <f>SUMIFS(1347:1347,$1276:$1276,JC$1049)/12*(1+Painel!$U$10)</f>
        <v>5955.8137904551841</v>
      </c>
      <c r="JD1134" s="725">
        <f>SUMIFS(1347:1347,$1276:$1276,JD$1049)/12*(1+Painel!$U$10)</f>
        <v>5955.8137904551841</v>
      </c>
      <c r="JE1134" s="725">
        <f>SUMIFS(1347:1347,$1276:$1276,JE$1049)/12*(1+Painel!$U$10)</f>
        <v>5955.8137904551841</v>
      </c>
      <c r="JF1134" s="725">
        <f>SUMIFS(1347:1347,$1276:$1276,JF$1049)/12*(1+Painel!$U$10)</f>
        <v>5955.8137904551841</v>
      </c>
      <c r="JG1134" s="725">
        <f>SUMIFS(1347:1347,$1276:$1276,JG$1049)/12*(1+Painel!$U$10)</f>
        <v>5955.8137904551841</v>
      </c>
      <c r="JH1134" s="725">
        <f>SUMIFS(1347:1347,$1276:$1276,JH$1049)/12*(1+Painel!$U$10)</f>
        <v>5955.8137904551841</v>
      </c>
      <c r="JI1134" s="725">
        <f>SUMIFS(1347:1347,$1276:$1276,JI$1049)/12*(1+Painel!$U$10)</f>
        <v>5955.8137904551841</v>
      </c>
      <c r="JJ1134" s="725">
        <f>SUMIFS(1347:1347,$1276:$1276,JJ$1049)/12*(1+Painel!$U$10)</f>
        <v>5955.8137904551841</v>
      </c>
      <c r="JK1134" s="725">
        <f>SUMIFS(1347:1347,$1276:$1276,JK$1049)/12*(1+Painel!$U$10)</f>
        <v>5955.8137904551841</v>
      </c>
      <c r="JL1134" s="725">
        <f>SUMIFS(1347:1347,$1276:$1276,JL$1049)/12*(1+Painel!$U$10)</f>
        <v>5955.8137904551841</v>
      </c>
      <c r="JM1134" s="725">
        <f>SUMIFS(1347:1347,$1276:$1276,JM$1049)/12*(1+Painel!$U$10)</f>
        <v>5955.8137904551841</v>
      </c>
      <c r="JN1134" s="725">
        <f>SUMIFS(1347:1347,$1276:$1276,JN$1049)/12*(1+Painel!$U$10)</f>
        <v>5955.8137904551841</v>
      </c>
      <c r="JO1134" s="725">
        <f>SUMIFS(1347:1347,$1276:$1276,JO$1049)/12*(1+Painel!$U$10)</f>
        <v>5955.8137904551841</v>
      </c>
      <c r="JP1134" s="725">
        <f>SUMIFS(1347:1347,$1276:$1276,JP$1049)/12*(1+Painel!$U$10)</f>
        <v>5955.8137904551841</v>
      </c>
      <c r="JQ1134" s="725">
        <f>SUMIFS(1347:1347,$1276:$1276,JQ$1049)/12*(1+Painel!$U$10)</f>
        <v>5955.8137904551841</v>
      </c>
      <c r="JR1134" s="725">
        <f>SUMIFS(1347:1347,$1276:$1276,JR$1049)/12*(1+Painel!$U$10)</f>
        <v>5955.8137904551841</v>
      </c>
      <c r="JS1134" s="725">
        <f>SUMIFS(1347:1347,$1276:$1276,JS$1049)/12*(1+Painel!$U$10)</f>
        <v>5955.8137904551841</v>
      </c>
      <c r="JT1134" s="725">
        <f>SUMIFS(1347:1347,$1276:$1276,JT$1049)/12*(1+Painel!$U$10)</f>
        <v>5955.8137904551841</v>
      </c>
      <c r="JU1134" s="725">
        <f>SUMIFS(1347:1347,$1276:$1276,JU$1049)/12*(1+Painel!$U$10)</f>
        <v>5955.8137904551841</v>
      </c>
      <c r="JV1134" s="725">
        <f>SUMIFS(1347:1347,$1276:$1276,JV$1049)/12*(1+Painel!$U$10)</f>
        <v>5955.8137904551841</v>
      </c>
      <c r="JW1134" s="725">
        <f>SUMIFS(1347:1347,$1276:$1276,JW$1049)/12*(1+Painel!$U$10)</f>
        <v>5955.8137904551841</v>
      </c>
      <c r="JX1134" s="725">
        <f>SUMIFS(1347:1347,$1276:$1276,JX$1049)/12*(1+Painel!$U$10)</f>
        <v>5955.8137904551841</v>
      </c>
      <c r="JY1134" s="725">
        <f>SUMIFS(1347:1347,$1276:$1276,JY$1049)/12*(1+Painel!$U$10)</f>
        <v>5955.8137904551841</v>
      </c>
      <c r="JZ1134" s="725">
        <f>SUMIFS(1347:1347,$1276:$1276,JZ$1049)/12*(1+Painel!$U$10)</f>
        <v>5955.8137904551841</v>
      </c>
      <c r="KA1134" s="725">
        <f>SUMIFS(1347:1347,$1276:$1276,KA$1049)/12*(1+Painel!$U$10)</f>
        <v>5955.8137904551841</v>
      </c>
      <c r="KB1134" s="725">
        <f>SUMIFS(1347:1347,$1276:$1276,KB$1049)/12*(1+Painel!$U$10)</f>
        <v>5955.8137904551841</v>
      </c>
      <c r="KC1134" s="725">
        <f>SUMIFS(1347:1347,$1276:$1276,KC$1049)/12*(1+Painel!$U$10)</f>
        <v>5955.8137904551841</v>
      </c>
      <c r="KD1134" s="725">
        <f>SUMIFS(1347:1347,$1276:$1276,KD$1049)/12*(1+Painel!$U$10)</f>
        <v>5955.8137904551841</v>
      </c>
      <c r="KE1134" s="725">
        <f>SUMIFS(1347:1347,$1276:$1276,KE$1049)/12*(1+Painel!$U$10)</f>
        <v>5955.8137904551841</v>
      </c>
      <c r="KF1134" s="725">
        <f>SUMIFS(1347:1347,$1276:$1276,KF$1049)/12*(1+Painel!$U$10)</f>
        <v>5955.8137904551841</v>
      </c>
      <c r="KG1134" s="725">
        <f>SUMIFS(1347:1347,$1276:$1276,KG$1049)/12*(1+Painel!$U$10)</f>
        <v>5955.8137904551841</v>
      </c>
      <c r="KH1134" s="725">
        <f>SUMIFS(1347:1347,$1276:$1276,KH$1049)/12*(1+Painel!$U$10)</f>
        <v>5955.8137904551841</v>
      </c>
      <c r="KI1134" s="725">
        <f>SUMIFS(1347:1347,$1276:$1276,KI$1049)/12*(1+Painel!$U$10)</f>
        <v>5955.8137904551841</v>
      </c>
      <c r="KJ1134" s="725">
        <f>SUMIFS(1347:1347,$1276:$1276,KJ$1049)/12*(1+Painel!$U$10)</f>
        <v>5955.8137904551841</v>
      </c>
      <c r="KK1134" s="725">
        <f>SUMIFS(1347:1347,$1276:$1276,KK$1049)/12*(1+Painel!$U$10)</f>
        <v>5955.8137904551841</v>
      </c>
      <c r="KL1134" s="725">
        <f>SUMIFS(1347:1347,$1276:$1276,KL$1049)/12*(1+Painel!$U$10)</f>
        <v>5955.8137904551841</v>
      </c>
      <c r="KM1134" s="725">
        <f>SUMIFS(1347:1347,$1276:$1276,KM$1049)/12*(1+Painel!$U$10)</f>
        <v>5955.8137904551841</v>
      </c>
      <c r="KN1134" s="725">
        <f>SUMIFS(1347:1347,$1276:$1276,KN$1049)/12*(1+Painel!$U$10)</f>
        <v>5955.8137904551841</v>
      </c>
      <c r="KO1134" s="725">
        <f>SUMIFS(1347:1347,$1276:$1276,KO$1049)/12*(1+Painel!$U$10)</f>
        <v>5955.8137904551841</v>
      </c>
      <c r="KP1134" s="725">
        <f>SUMIFS(1347:1347,$1276:$1276,KP$1049)/12*(1+Painel!$U$10)</f>
        <v>5955.8137904551841</v>
      </c>
      <c r="KQ1134" s="725">
        <f>SUMIFS(1347:1347,$1276:$1276,KQ$1049)/12*(1+Painel!$U$10)</f>
        <v>5955.8137904551841</v>
      </c>
      <c r="KR1134" s="725">
        <f>SUMIFS(1347:1347,$1276:$1276,KR$1049)/12*(1+Painel!$U$10)</f>
        <v>5955.8137904551841</v>
      </c>
      <c r="KS1134" s="725">
        <f>SUMIFS(1347:1347,$1276:$1276,KS$1049)/12*(1+Painel!$U$10)</f>
        <v>8747.601504731052</v>
      </c>
      <c r="KT1134" s="725">
        <f>SUMIFS(1347:1347,$1276:$1276,KT$1049)/12*(1+Painel!$U$10)</f>
        <v>8747.601504731052</v>
      </c>
      <c r="KU1134" s="725">
        <f>SUMIFS(1347:1347,$1276:$1276,KU$1049)/12*(1+Painel!$U$10)</f>
        <v>8747.601504731052</v>
      </c>
      <c r="KV1134" s="725">
        <f>SUMIFS(1347:1347,$1276:$1276,KV$1049)/12*(1+Painel!$U$10)</f>
        <v>8747.601504731052</v>
      </c>
      <c r="KW1134" s="725">
        <f>SUMIFS(1347:1347,$1276:$1276,KW$1049)/12*(1+Painel!$U$10)</f>
        <v>8747.601504731052</v>
      </c>
      <c r="KX1134" s="725">
        <f>SUMIFS(1347:1347,$1276:$1276,KX$1049)/12*(1+Painel!$U$10)</f>
        <v>8747.601504731052</v>
      </c>
      <c r="KY1134" s="725">
        <f>SUMIFS(1347:1347,$1276:$1276,KY$1049)/12*(1+Painel!$U$10)</f>
        <v>8747.601504731052</v>
      </c>
      <c r="KZ1134" s="725">
        <f>SUMIFS(1347:1347,$1276:$1276,KZ$1049)/12*(1+Painel!$U$10)</f>
        <v>8747.601504731052</v>
      </c>
      <c r="LA1134" s="725">
        <f>SUMIFS(1347:1347,$1276:$1276,LA$1049)/12*(1+Painel!$U$10)</f>
        <v>8747.601504731052</v>
      </c>
      <c r="LB1134" s="725">
        <f>SUMIFS(1347:1347,$1276:$1276,LB$1049)/12*(1+Painel!$U$10)</f>
        <v>8747.601504731052</v>
      </c>
      <c r="LC1134" s="725">
        <f>SUMIFS(1347:1347,$1276:$1276,LC$1049)/12*(1+Painel!$U$10)</f>
        <v>8747.601504731052</v>
      </c>
      <c r="LD1134" s="725">
        <f>SUMIFS(1347:1347,$1276:$1276,LD$1049)/12*(1+Painel!$U$10)</f>
        <v>8747.601504731052</v>
      </c>
      <c r="LE1134" s="725">
        <f>SUMIFS(1347:1347,$1276:$1276,LE$1049)/12*(1+Painel!$U$10)</f>
        <v>5955.8137904551841</v>
      </c>
      <c r="LF1134" s="725">
        <f>SUMIFS(1347:1347,$1276:$1276,LF$1049)/12*(1+Painel!$U$10)</f>
        <v>5955.8137904551841</v>
      </c>
      <c r="LG1134" s="725">
        <f>SUMIFS(1347:1347,$1276:$1276,LG$1049)/12*(1+Painel!$U$10)</f>
        <v>5955.8137904551841</v>
      </c>
      <c r="LH1134" s="725">
        <f>SUMIFS(1347:1347,$1276:$1276,LH$1049)/12*(1+Painel!$U$10)</f>
        <v>5955.8137904551841</v>
      </c>
      <c r="LI1134" s="725">
        <f>SUMIFS(1347:1347,$1276:$1276,LI$1049)/12*(1+Painel!$U$10)</f>
        <v>5955.8137904551841</v>
      </c>
      <c r="LJ1134" s="725">
        <f>SUMIFS(1347:1347,$1276:$1276,LJ$1049)/12*(1+Painel!$U$10)</f>
        <v>5955.8137904551841</v>
      </c>
      <c r="LK1134" s="725">
        <f>SUMIFS(1347:1347,$1276:$1276,LK$1049)/12*(1+Painel!$U$10)</f>
        <v>5955.8137904551841</v>
      </c>
      <c r="LL1134" s="725">
        <f>SUMIFS(1347:1347,$1276:$1276,LL$1049)/12*(1+Painel!$U$10)</f>
        <v>5955.8137904551841</v>
      </c>
      <c r="LM1134" s="725">
        <f>SUMIFS(1347:1347,$1276:$1276,LM$1049)/12*(1+Painel!$U$10)</f>
        <v>5955.8137904551841</v>
      </c>
      <c r="LN1134" s="725">
        <f>SUMIFS(1347:1347,$1276:$1276,LN$1049)/12*(1+Painel!$U$10)</f>
        <v>5955.8137904551841</v>
      </c>
      <c r="LO1134" s="725">
        <f>SUMIFS(1347:1347,$1276:$1276,LO$1049)/12*(1+Painel!$U$10)</f>
        <v>5955.8137904551841</v>
      </c>
      <c r="LP1134" s="725">
        <f>SUMIFS(1347:1347,$1276:$1276,LP$1049)/12*(1+Painel!$U$10)</f>
        <v>5955.8137904551841</v>
      </c>
      <c r="LQ1134" s="725">
        <f>SUMIFS(1347:1347,$1276:$1276,LQ$1049)/12*(1+Painel!$U$10)</f>
        <v>5955.8137904551841</v>
      </c>
      <c r="LR1134" s="725">
        <f>SUMIFS(1347:1347,$1276:$1276,LR$1049)/12*(1+Painel!$U$10)</f>
        <v>5955.8137904551841</v>
      </c>
      <c r="LS1134" s="725">
        <f>SUMIFS(1347:1347,$1276:$1276,LS$1049)/12*(1+Painel!$U$10)</f>
        <v>5955.8137904551841</v>
      </c>
      <c r="LT1134" s="725">
        <f>SUMIFS(1347:1347,$1276:$1276,LT$1049)/12*(1+Painel!$U$10)</f>
        <v>5955.8137904551841</v>
      </c>
      <c r="LU1134" s="725">
        <f>SUMIFS(1347:1347,$1276:$1276,LU$1049)/12*(1+Painel!$U$10)</f>
        <v>5955.8137904551841</v>
      </c>
      <c r="LV1134" s="725">
        <f>SUMIFS(1347:1347,$1276:$1276,LV$1049)/12*(1+Painel!$U$10)</f>
        <v>5955.8137904551841</v>
      </c>
      <c r="LW1134" s="725">
        <f>SUMIFS(1347:1347,$1276:$1276,LW$1049)/12*(1+Painel!$U$10)</f>
        <v>5955.8137904551841</v>
      </c>
      <c r="LX1134" s="725">
        <f>SUMIFS(1347:1347,$1276:$1276,LX$1049)/12*(1+Painel!$U$10)</f>
        <v>5955.8137904551841</v>
      </c>
      <c r="LY1134" s="725">
        <f>SUMIFS(1347:1347,$1276:$1276,LY$1049)/12*(1+Painel!$U$10)</f>
        <v>5955.8137904551841</v>
      </c>
      <c r="LZ1134" s="725">
        <f>SUMIFS(1347:1347,$1276:$1276,LZ$1049)/12*(1+Painel!$U$10)</f>
        <v>5955.8137904551841</v>
      </c>
      <c r="MA1134" s="725">
        <f>SUMIFS(1347:1347,$1276:$1276,MA$1049)/12*(1+Painel!$U$10)</f>
        <v>5955.8137904551841</v>
      </c>
      <c r="MB1134" s="725">
        <f>SUMIFS(1347:1347,$1276:$1276,MB$1049)/12*(1+Painel!$U$10)</f>
        <v>5955.8137904551841</v>
      </c>
      <c r="MC1134" s="725">
        <f>SUMIFS(1347:1347,$1276:$1276,MC$1049)/12*(1+Painel!$U$10)</f>
        <v>5955.8137904551841</v>
      </c>
      <c r="MD1134" s="725">
        <f>SUMIFS(1347:1347,$1276:$1276,MD$1049)/12*(1+Painel!$U$10)</f>
        <v>5955.8137904551841</v>
      </c>
      <c r="ME1134" s="725">
        <f>SUMIFS(1347:1347,$1276:$1276,ME$1049)/12*(1+Painel!$U$10)</f>
        <v>5955.8137904551841</v>
      </c>
      <c r="MF1134" s="725">
        <f>SUMIFS(1347:1347,$1276:$1276,MF$1049)/12*(1+Painel!$U$10)</f>
        <v>5955.8137904551841</v>
      </c>
      <c r="MG1134" s="725">
        <f>SUMIFS(1347:1347,$1276:$1276,MG$1049)/12*(1+Painel!$U$10)</f>
        <v>5955.8137904551841</v>
      </c>
      <c r="MH1134" s="725">
        <f>SUMIFS(1347:1347,$1276:$1276,MH$1049)/12*(1+Painel!$U$10)</f>
        <v>5955.8137904551841</v>
      </c>
      <c r="MI1134" s="725">
        <f>SUMIFS(1347:1347,$1276:$1276,MI$1049)/12*(1+Painel!$U$10)</f>
        <v>5955.8137904551841</v>
      </c>
      <c r="MJ1134" s="725">
        <f>SUMIFS(1347:1347,$1276:$1276,MJ$1049)/12*(1+Painel!$U$10)</f>
        <v>5955.8137904551841</v>
      </c>
      <c r="MK1134" s="725">
        <f>SUMIFS(1347:1347,$1276:$1276,MK$1049)/12*(1+Painel!$U$10)</f>
        <v>5955.8137904551841</v>
      </c>
      <c r="ML1134" s="725">
        <f>SUMIFS(1347:1347,$1276:$1276,ML$1049)/12*(1+Painel!$U$10)</f>
        <v>5955.8137904551841</v>
      </c>
      <c r="MM1134" s="725">
        <f>SUMIFS(1347:1347,$1276:$1276,MM$1049)/12*(1+Painel!$U$10)</f>
        <v>5955.8137904551841</v>
      </c>
      <c r="MN1134" s="725">
        <f>SUMIFS(1347:1347,$1276:$1276,MN$1049)/12*(1+Painel!$U$10)</f>
        <v>5955.8137904551841</v>
      </c>
      <c r="MO1134" s="725">
        <f>SUMIFS(1347:1347,$1276:$1276,MO$1049)/12*(1+Painel!$U$10)</f>
        <v>5955.8137904551841</v>
      </c>
      <c r="MP1134" s="725">
        <f>SUMIFS(1347:1347,$1276:$1276,MP$1049)/12*(1+Painel!$U$10)</f>
        <v>5955.8137904551841</v>
      </c>
      <c r="MQ1134" s="725">
        <f>SUMIFS(1347:1347,$1276:$1276,MQ$1049)/12*(1+Painel!$U$10)</f>
        <v>5955.8137904551841</v>
      </c>
      <c r="MR1134" s="725">
        <f>SUMIFS(1347:1347,$1276:$1276,MR$1049)/12*(1+Painel!$U$10)</f>
        <v>5955.8137904551841</v>
      </c>
      <c r="MS1134" s="725">
        <f>SUMIFS(1347:1347,$1276:$1276,MS$1049)/12*(1+Painel!$U$10)</f>
        <v>5955.8137904551841</v>
      </c>
      <c r="MT1134" s="725">
        <f>SUMIFS(1347:1347,$1276:$1276,MT$1049)/12*(1+Painel!$U$10)</f>
        <v>5955.8137904551841</v>
      </c>
      <c r="MU1134" s="725">
        <f>SUMIFS(1347:1347,$1276:$1276,MU$1049)/12*(1+Painel!$U$10)</f>
        <v>5955.8137904551841</v>
      </c>
      <c r="MV1134" s="725">
        <f>SUMIFS(1347:1347,$1276:$1276,MV$1049)/12*(1+Painel!$U$10)</f>
        <v>5955.8137904551841</v>
      </c>
      <c r="MW1134" s="725">
        <f>SUMIFS(1347:1347,$1276:$1276,MW$1049)/12*(1+Painel!$U$10)</f>
        <v>5955.8137904551841</v>
      </c>
      <c r="MX1134" s="725">
        <f>SUMIFS(1347:1347,$1276:$1276,MX$1049)/12*(1+Painel!$U$10)</f>
        <v>5955.8137904551841</v>
      </c>
      <c r="MY1134" s="725">
        <f>SUMIFS(1347:1347,$1276:$1276,MY$1049)/12*(1+Painel!$U$10)</f>
        <v>5955.8137904551841</v>
      </c>
      <c r="MZ1134" s="725">
        <f>SUMIFS(1347:1347,$1276:$1276,MZ$1049)/12*(1+Painel!$U$10)</f>
        <v>5955.8137904551841</v>
      </c>
      <c r="NA1134" s="725">
        <f>SUMIFS(1347:1347,$1276:$1276,NA$1049)/12*(1+Painel!$U$10)</f>
        <v>8747.601504731052</v>
      </c>
      <c r="NB1134" s="725">
        <f>SUMIFS(1347:1347,$1276:$1276,NB$1049)/12*(1+Painel!$U$10)</f>
        <v>8747.601504731052</v>
      </c>
      <c r="NC1134" s="725">
        <f>SUMIFS(1347:1347,$1276:$1276,NC$1049)/12*(1+Painel!$U$10)</f>
        <v>8747.601504731052</v>
      </c>
      <c r="ND1134" s="725">
        <f>SUMIFS(1347:1347,$1276:$1276,ND$1049)/12*(1+Painel!$U$10)</f>
        <v>8747.601504731052</v>
      </c>
      <c r="NE1134" s="725">
        <f>SUMIFS(1347:1347,$1276:$1276,NE$1049)/12*(1+Painel!$U$10)</f>
        <v>8747.601504731052</v>
      </c>
      <c r="NF1134" s="725">
        <f>SUMIFS(1347:1347,$1276:$1276,NF$1049)/12*(1+Painel!$U$10)</f>
        <v>8747.601504731052</v>
      </c>
      <c r="NG1134" s="725">
        <f>SUMIFS(1347:1347,$1276:$1276,NG$1049)/12*(1+Painel!$U$10)</f>
        <v>8747.601504731052</v>
      </c>
      <c r="NH1134" s="725">
        <f>SUMIFS(1347:1347,$1276:$1276,NH$1049)/12*(1+Painel!$U$10)</f>
        <v>8747.601504731052</v>
      </c>
      <c r="NI1134" s="725">
        <f>SUMIFS(1347:1347,$1276:$1276,NI$1049)/12*(1+Painel!$U$10)</f>
        <v>8747.601504731052</v>
      </c>
      <c r="NJ1134" s="725">
        <f>SUMIFS(1347:1347,$1276:$1276,NJ$1049)/12*(1+Painel!$U$10)</f>
        <v>8747.601504731052</v>
      </c>
      <c r="NK1134" s="725">
        <f>SUMIFS(1347:1347,$1276:$1276,NK$1049)/12*(1+Painel!$U$10)</f>
        <v>8747.601504731052</v>
      </c>
      <c r="NL1134" s="725">
        <f>SUMIFS(1347:1347,$1276:$1276,NL$1049)/12*(1+Painel!$U$10)</f>
        <v>8747.601504731052</v>
      </c>
      <c r="NM1134" s="725">
        <f>SUMIFS(1347:1347,$1276:$1276,NM$1049)/12*(1+Painel!$U$10)</f>
        <v>5955.8137904551841</v>
      </c>
      <c r="NN1134" s="725">
        <f>SUMIFS(1347:1347,$1276:$1276,NN$1049)/12*(1+Painel!$U$10)</f>
        <v>5955.8137904551841</v>
      </c>
      <c r="NO1134" s="725">
        <f>SUMIFS(1347:1347,$1276:$1276,NO$1049)/12*(1+Painel!$U$10)</f>
        <v>5955.8137904551841</v>
      </c>
      <c r="NP1134" s="725">
        <f>SUMIFS(1347:1347,$1276:$1276,NP$1049)/12*(1+Painel!$U$10)</f>
        <v>5955.8137904551841</v>
      </c>
      <c r="NQ1134" s="725">
        <f>SUMIFS(1347:1347,$1276:$1276,NQ$1049)/12*(1+Painel!$U$10)</f>
        <v>5955.8137904551841</v>
      </c>
      <c r="NR1134" s="725">
        <f>SUMIFS(1347:1347,$1276:$1276,NR$1049)/12*(1+Painel!$U$10)</f>
        <v>5955.8137904551841</v>
      </c>
      <c r="NS1134" s="725">
        <f>SUMIFS(1347:1347,$1276:$1276,NS$1049)/12*(1+Painel!$U$10)</f>
        <v>5955.8137904551841</v>
      </c>
      <c r="NT1134" s="725">
        <f>SUMIFS(1347:1347,$1276:$1276,NT$1049)/12*(1+Painel!$U$10)</f>
        <v>5955.8137904551841</v>
      </c>
      <c r="NU1134" s="725">
        <f>SUMIFS(1347:1347,$1276:$1276,NU$1049)/12*(1+Painel!$U$10)</f>
        <v>5955.8137904551841</v>
      </c>
      <c r="NV1134" s="725">
        <f>SUMIFS(1347:1347,$1276:$1276,NV$1049)/12*(1+Painel!$U$10)</f>
        <v>5955.8137904551841</v>
      </c>
      <c r="NW1134" s="725">
        <f>SUMIFS(1347:1347,$1276:$1276,NW$1049)/12*(1+Painel!$U$10)</f>
        <v>5955.8137904551841</v>
      </c>
      <c r="NX1134" s="725">
        <f>SUMIFS(1347:1347,$1276:$1276,NX$1049)/12*(1+Painel!$U$10)</f>
        <v>5955.8137904551841</v>
      </c>
      <c r="NY1134" s="725">
        <f>SUMIFS(1347:1347,$1276:$1276,NY$1049)/12*(1+Painel!$U$10)</f>
        <v>5955.8137904551841</v>
      </c>
      <c r="NZ1134" s="725">
        <f>SUMIFS(1347:1347,$1276:$1276,NZ$1049)/12*(1+Painel!$U$10)</f>
        <v>5955.8137904551841</v>
      </c>
      <c r="OA1134" s="725">
        <f>SUMIFS(1347:1347,$1276:$1276,OA$1049)/12*(1+Painel!$U$10)</f>
        <v>5955.8137904551841</v>
      </c>
      <c r="OB1134" s="725">
        <f>SUMIFS(1347:1347,$1276:$1276,OB$1049)/12*(1+Painel!$U$10)</f>
        <v>5955.8137904551841</v>
      </c>
      <c r="OC1134" s="725">
        <f>SUMIFS(1347:1347,$1276:$1276,OC$1049)/12*(1+Painel!$U$10)</f>
        <v>5955.8137904551841</v>
      </c>
      <c r="OD1134" s="725">
        <f>SUMIFS(1347:1347,$1276:$1276,OD$1049)/12*(1+Painel!$U$10)</f>
        <v>5955.8137904551841</v>
      </c>
      <c r="OE1134" s="725">
        <f>SUMIFS(1347:1347,$1276:$1276,OE$1049)/12*(1+Painel!$U$10)</f>
        <v>5955.8137904551841</v>
      </c>
      <c r="OF1134" s="725">
        <f>SUMIFS(1347:1347,$1276:$1276,OF$1049)/12*(1+Painel!$U$10)</f>
        <v>5955.8137904551841</v>
      </c>
      <c r="OG1134" s="725">
        <f>SUMIFS(1347:1347,$1276:$1276,OG$1049)/12*(1+Painel!$U$10)</f>
        <v>5955.8137904551841</v>
      </c>
      <c r="OH1134" s="725">
        <f>SUMIFS(1347:1347,$1276:$1276,OH$1049)/12*(1+Painel!$U$10)</f>
        <v>5955.8137904551841</v>
      </c>
      <c r="OI1134" s="725">
        <f>SUMIFS(1347:1347,$1276:$1276,OI$1049)/12*(1+Painel!$U$10)</f>
        <v>5955.8137904551841</v>
      </c>
      <c r="OJ1134" s="725">
        <f>SUMIFS(1347:1347,$1276:$1276,OJ$1049)/12*(1+Painel!$U$10)</f>
        <v>5955.8137904551841</v>
      </c>
      <c r="OK1134" s="725">
        <f>SUMIFS(1347:1347,$1276:$1276,OK$1049)/12*(1+Painel!$U$10)</f>
        <v>5955.8137904551841</v>
      </c>
      <c r="OL1134" s="725">
        <f>SUMIFS(1347:1347,$1276:$1276,OL$1049)/12*(1+Painel!$U$10)</f>
        <v>5955.8137904551841</v>
      </c>
      <c r="OM1134" s="725">
        <f>SUMIFS(1347:1347,$1276:$1276,OM$1049)/12*(1+Painel!$U$10)</f>
        <v>5955.8137904551841</v>
      </c>
      <c r="ON1134" s="725">
        <f>SUMIFS(1347:1347,$1276:$1276,ON$1049)/12*(1+Painel!$U$10)</f>
        <v>5955.8137904551841</v>
      </c>
      <c r="OO1134" s="725">
        <f>SUMIFS(1347:1347,$1276:$1276,OO$1049)/12*(1+Painel!$U$10)</f>
        <v>5955.8137904551841</v>
      </c>
      <c r="OP1134" s="725">
        <f>SUMIFS(1347:1347,$1276:$1276,OP$1049)/12*(1+Painel!$U$10)</f>
        <v>5955.8137904551841</v>
      </c>
      <c r="OQ1134" s="725">
        <f>SUMIFS(1347:1347,$1276:$1276,OQ$1049)/12*(1+Painel!$U$10)</f>
        <v>5955.8137904551841</v>
      </c>
      <c r="OR1134" s="725">
        <f>SUMIFS(1347:1347,$1276:$1276,OR$1049)/12*(1+Painel!$U$10)</f>
        <v>5955.8137904551841</v>
      </c>
      <c r="OS1134" s="725">
        <f>SUMIFS(1347:1347,$1276:$1276,OS$1049)/12*(1+Painel!$U$10)</f>
        <v>5955.8137904551841</v>
      </c>
      <c r="OT1134" s="725">
        <f>SUMIFS(1347:1347,$1276:$1276,OT$1049)/12*(1+Painel!$U$10)</f>
        <v>5955.8137904551841</v>
      </c>
      <c r="OU1134" s="725">
        <f>SUMIFS(1347:1347,$1276:$1276,OU$1049)/12*(1+Painel!$U$10)</f>
        <v>5955.8137904551841</v>
      </c>
      <c r="OV1134" s="725">
        <f>SUMIFS(1347:1347,$1276:$1276,OV$1049)/12*(1+Painel!$U$10)</f>
        <v>5955.8137904551841</v>
      </c>
      <c r="OW1134" s="725">
        <f>SUMIFS(1347:1347,$1276:$1276,OW$1049)/12*(1+Painel!$U$10)</f>
        <v>5955.8137904551841</v>
      </c>
      <c r="OX1134" s="725">
        <f>SUMIFS(1347:1347,$1276:$1276,OX$1049)/12*(1+Painel!$U$10)</f>
        <v>5955.8137904551841</v>
      </c>
      <c r="OY1134" s="725">
        <f>SUMIFS(1347:1347,$1276:$1276,OY$1049)/12*(1+Painel!$U$10)</f>
        <v>5955.8137904551841</v>
      </c>
      <c r="OZ1134" s="725">
        <f>SUMIFS(1347:1347,$1276:$1276,OZ$1049)/12*(1+Painel!$U$10)</f>
        <v>5955.8137904551841</v>
      </c>
      <c r="PA1134" s="725">
        <f>SUMIFS(1347:1347,$1276:$1276,PA$1049)/12*(1+Painel!$U$10)</f>
        <v>5955.8137904551841</v>
      </c>
      <c r="PB1134" s="725">
        <f>SUMIFS(1347:1347,$1276:$1276,PB$1049)/12*(1+Painel!$U$10)</f>
        <v>5955.8137904551841</v>
      </c>
      <c r="PC1134" s="725">
        <f>SUMIFS(1347:1347,$1276:$1276,PC$1049)/12*(1+Painel!$U$10)</f>
        <v>5955.8137904551841</v>
      </c>
      <c r="PD1134" s="725">
        <f>SUMIFS(1347:1347,$1276:$1276,PD$1049)/12*(1+Painel!$U$10)</f>
        <v>5955.8137904551841</v>
      </c>
      <c r="PE1134" s="725">
        <f>SUMIFS(1347:1347,$1276:$1276,PE$1049)/12*(1+Painel!$U$10)</f>
        <v>5955.8137904551841</v>
      </c>
      <c r="PF1134" s="725">
        <f>SUMIFS(1347:1347,$1276:$1276,PF$1049)/12*(1+Painel!$U$10)</f>
        <v>5955.8137904551841</v>
      </c>
      <c r="PG1134" s="725">
        <f>SUMIFS(1347:1347,$1276:$1276,PG$1049)/12*(1+Painel!$U$10)</f>
        <v>5955.8137904551841</v>
      </c>
      <c r="PH1134" s="725">
        <f>SUMIFS(1347:1347,$1276:$1276,PH$1049)/12*(1+Painel!$U$10)</f>
        <v>5955.8137904551841</v>
      </c>
    </row>
    <row r="1135" spans="1:424" s="201" customFormat="1" ht="13.8" hidden="1" outlineLevel="2">
      <c r="C1135" s="1183"/>
      <c r="D1135" s="819"/>
      <c r="E1135" s="725"/>
      <c r="F1135" s="725"/>
      <c r="G1135" s="725"/>
      <c r="H1135" s="725"/>
      <c r="I1135" s="725"/>
      <c r="J1135" s="725"/>
      <c r="K1135" s="725"/>
      <c r="L1135" s="725"/>
      <c r="M1135" s="725"/>
      <c r="N1135" s="725"/>
      <c r="O1135" s="725"/>
      <c r="P1135" s="725"/>
      <c r="Q1135" s="725"/>
      <c r="R1135" s="725"/>
      <c r="S1135" s="725"/>
      <c r="T1135" s="725"/>
      <c r="U1135" s="725"/>
      <c r="V1135" s="725"/>
      <c r="W1135" s="725"/>
      <c r="X1135" s="725"/>
      <c r="Y1135" s="725"/>
      <c r="Z1135" s="725"/>
      <c r="AA1135" s="725"/>
      <c r="AB1135" s="725"/>
      <c r="AC1135" s="725"/>
      <c r="AD1135" s="725"/>
      <c r="AE1135" s="725"/>
      <c r="AF1135" s="725"/>
      <c r="AG1135" s="725"/>
      <c r="AH1135" s="725"/>
      <c r="AI1135" s="725"/>
      <c r="AJ1135" s="725"/>
      <c r="AK1135" s="725"/>
      <c r="AL1135" s="725"/>
      <c r="AM1135" s="725"/>
    </row>
    <row r="1136" spans="1:424" s="201" customFormat="1" hidden="1" outlineLevel="2" collapsed="1">
      <c r="B1136" s="839" t="s">
        <v>795</v>
      </c>
      <c r="C1136" s="1420"/>
      <c r="D1136" s="1358">
        <f>SUM(E1136:PH1136)</f>
        <v>59978811.814769588</v>
      </c>
      <c r="E1136" s="1359">
        <f>SUM(E1138,E1144,E1150)</f>
        <v>422450.96857808135</v>
      </c>
      <c r="F1136" s="1359">
        <f t="shared" ref="F1136:BQ1136" si="4053">SUM(F1138,F1144,F1150)</f>
        <v>422450.96857808135</v>
      </c>
      <c r="G1136" s="1359">
        <f t="shared" si="4053"/>
        <v>422450.96857808135</v>
      </c>
      <c r="H1136" s="1359">
        <f t="shared" si="4053"/>
        <v>422450.96857808135</v>
      </c>
      <c r="I1136" s="1359">
        <f t="shared" si="4053"/>
        <v>422450.96857808135</v>
      </c>
      <c r="J1136" s="1359">
        <f t="shared" si="4053"/>
        <v>422450.96857808135</v>
      </c>
      <c r="K1136" s="1359">
        <f t="shared" si="4053"/>
        <v>422450.96857808135</v>
      </c>
      <c r="L1136" s="1359">
        <f t="shared" si="4053"/>
        <v>422450.96857808135</v>
      </c>
      <c r="M1136" s="1359">
        <f t="shared" si="4053"/>
        <v>422450.96857808135</v>
      </c>
      <c r="N1136" s="1359">
        <f t="shared" si="4053"/>
        <v>422450.96857808135</v>
      </c>
      <c r="O1136" s="1359">
        <f t="shared" si="4053"/>
        <v>422450.96857808135</v>
      </c>
      <c r="P1136" s="1359">
        <f t="shared" si="4053"/>
        <v>422450.96857808135</v>
      </c>
      <c r="Q1136" s="1359">
        <f t="shared" si="4053"/>
        <v>710897.67853568797</v>
      </c>
      <c r="R1136" s="1359">
        <f t="shared" si="4053"/>
        <v>710897.67853568797</v>
      </c>
      <c r="S1136" s="1359">
        <f t="shared" si="4053"/>
        <v>710897.67853568797</v>
      </c>
      <c r="T1136" s="1359">
        <f t="shared" si="4053"/>
        <v>710897.67853568797</v>
      </c>
      <c r="U1136" s="1359">
        <f t="shared" si="4053"/>
        <v>710897.67853568797</v>
      </c>
      <c r="V1136" s="1359">
        <f t="shared" si="4053"/>
        <v>710897.67853568797</v>
      </c>
      <c r="W1136" s="1359">
        <f t="shared" si="4053"/>
        <v>710897.67853568797</v>
      </c>
      <c r="X1136" s="1359">
        <f t="shared" si="4053"/>
        <v>710897.67853568797</v>
      </c>
      <c r="Y1136" s="1359">
        <f t="shared" si="4053"/>
        <v>710897.67853568797</v>
      </c>
      <c r="Z1136" s="1359">
        <f t="shared" si="4053"/>
        <v>710897.67853568797</v>
      </c>
      <c r="AA1136" s="1359">
        <f t="shared" si="4053"/>
        <v>710897.67853568797</v>
      </c>
      <c r="AB1136" s="1359">
        <f t="shared" si="4053"/>
        <v>710897.67853568797</v>
      </c>
      <c r="AC1136" s="1359">
        <f t="shared" si="4053"/>
        <v>193982.05811658225</v>
      </c>
      <c r="AD1136" s="1359">
        <f t="shared" si="4053"/>
        <v>193982.05811658225</v>
      </c>
      <c r="AE1136" s="1359">
        <f t="shared" si="4053"/>
        <v>193982.05811658225</v>
      </c>
      <c r="AF1136" s="1359">
        <f t="shared" si="4053"/>
        <v>193982.05811658225</v>
      </c>
      <c r="AG1136" s="1359">
        <f t="shared" si="4053"/>
        <v>193982.05811658225</v>
      </c>
      <c r="AH1136" s="1359">
        <f t="shared" si="4053"/>
        <v>193982.05811658225</v>
      </c>
      <c r="AI1136" s="1359">
        <f t="shared" si="4053"/>
        <v>193982.05811658225</v>
      </c>
      <c r="AJ1136" s="1359">
        <f t="shared" si="4053"/>
        <v>193982.05811658225</v>
      </c>
      <c r="AK1136" s="1359">
        <f t="shared" si="4053"/>
        <v>193982.05811658225</v>
      </c>
      <c r="AL1136" s="1359">
        <f t="shared" si="4053"/>
        <v>193982.05811658225</v>
      </c>
      <c r="AM1136" s="1359">
        <f t="shared" si="4053"/>
        <v>193982.05811658225</v>
      </c>
      <c r="AN1136" s="1359">
        <f t="shared" si="4053"/>
        <v>193982.05811658225</v>
      </c>
      <c r="AO1136" s="1359">
        <f t="shared" si="4053"/>
        <v>200682.72332481472</v>
      </c>
      <c r="AP1136" s="1359">
        <f t="shared" si="4053"/>
        <v>200682.72332481472</v>
      </c>
      <c r="AQ1136" s="1359">
        <f t="shared" si="4053"/>
        <v>200682.72332481472</v>
      </c>
      <c r="AR1136" s="1359">
        <f t="shared" si="4053"/>
        <v>200682.72332481472</v>
      </c>
      <c r="AS1136" s="1359">
        <f t="shared" si="4053"/>
        <v>200682.72332481472</v>
      </c>
      <c r="AT1136" s="1359">
        <f t="shared" si="4053"/>
        <v>200682.72332481472</v>
      </c>
      <c r="AU1136" s="1359">
        <f t="shared" si="4053"/>
        <v>200682.72332481472</v>
      </c>
      <c r="AV1136" s="1359">
        <f t="shared" si="4053"/>
        <v>200682.72332481472</v>
      </c>
      <c r="AW1136" s="1359">
        <f t="shared" si="4053"/>
        <v>200682.72332481472</v>
      </c>
      <c r="AX1136" s="1359">
        <f t="shared" si="4053"/>
        <v>200682.72332481472</v>
      </c>
      <c r="AY1136" s="1359">
        <f t="shared" si="4053"/>
        <v>200682.72332481472</v>
      </c>
      <c r="AZ1136" s="1359">
        <f t="shared" si="4053"/>
        <v>200682.72332481472</v>
      </c>
      <c r="BA1136" s="1359">
        <f t="shared" si="4053"/>
        <v>192485.65958494644</v>
      </c>
      <c r="BB1136" s="1359">
        <f t="shared" si="4053"/>
        <v>192485.65958494644</v>
      </c>
      <c r="BC1136" s="1359">
        <f t="shared" si="4053"/>
        <v>192485.65958494644</v>
      </c>
      <c r="BD1136" s="1359">
        <f t="shared" si="4053"/>
        <v>192485.65958494644</v>
      </c>
      <c r="BE1136" s="1359">
        <f t="shared" si="4053"/>
        <v>192485.65958494644</v>
      </c>
      <c r="BF1136" s="1359">
        <f t="shared" si="4053"/>
        <v>192485.65958494644</v>
      </c>
      <c r="BG1136" s="1359">
        <f t="shared" si="4053"/>
        <v>192485.65958494644</v>
      </c>
      <c r="BH1136" s="1359">
        <f t="shared" si="4053"/>
        <v>192485.65958494644</v>
      </c>
      <c r="BI1136" s="1359">
        <f t="shared" si="4053"/>
        <v>192485.65958494644</v>
      </c>
      <c r="BJ1136" s="1359">
        <f t="shared" si="4053"/>
        <v>192485.65958494644</v>
      </c>
      <c r="BK1136" s="1359">
        <f t="shared" si="4053"/>
        <v>192485.65958494644</v>
      </c>
      <c r="BL1136" s="1359">
        <f t="shared" si="4053"/>
        <v>192485.65958494644</v>
      </c>
      <c r="BM1136" s="1359">
        <f t="shared" si="4053"/>
        <v>145295.39765562597</v>
      </c>
      <c r="BN1136" s="1359">
        <f t="shared" si="4053"/>
        <v>145295.39765562597</v>
      </c>
      <c r="BO1136" s="1359">
        <f t="shared" si="4053"/>
        <v>145295.39765562597</v>
      </c>
      <c r="BP1136" s="1359">
        <f t="shared" si="4053"/>
        <v>145295.39765562597</v>
      </c>
      <c r="BQ1136" s="1359">
        <f t="shared" si="4053"/>
        <v>145295.39765562597</v>
      </c>
      <c r="BR1136" s="1359">
        <f t="shared" ref="BR1136:EC1136" si="4054">SUM(BR1138,BR1144,BR1150)</f>
        <v>145295.39765562597</v>
      </c>
      <c r="BS1136" s="1359">
        <f t="shared" si="4054"/>
        <v>145295.39765562597</v>
      </c>
      <c r="BT1136" s="1359">
        <f t="shared" si="4054"/>
        <v>145295.39765562597</v>
      </c>
      <c r="BU1136" s="1359">
        <f t="shared" si="4054"/>
        <v>145295.39765562597</v>
      </c>
      <c r="BV1136" s="1359">
        <f t="shared" si="4054"/>
        <v>145295.39765562597</v>
      </c>
      <c r="BW1136" s="1359">
        <f t="shared" si="4054"/>
        <v>145295.39765562597</v>
      </c>
      <c r="BX1136" s="1359">
        <f t="shared" si="4054"/>
        <v>145295.39765562597</v>
      </c>
      <c r="BY1136" s="1359">
        <f t="shared" si="4054"/>
        <v>243315.58328180286</v>
      </c>
      <c r="BZ1136" s="1359">
        <f t="shared" si="4054"/>
        <v>243315.58328180286</v>
      </c>
      <c r="CA1136" s="1359">
        <f t="shared" si="4054"/>
        <v>243315.58328180286</v>
      </c>
      <c r="CB1136" s="1359">
        <f t="shared" si="4054"/>
        <v>243315.58328180286</v>
      </c>
      <c r="CC1136" s="1359">
        <f t="shared" si="4054"/>
        <v>243315.58328180286</v>
      </c>
      <c r="CD1136" s="1359">
        <f t="shared" si="4054"/>
        <v>243315.58328180286</v>
      </c>
      <c r="CE1136" s="1359">
        <f t="shared" si="4054"/>
        <v>243315.58328180286</v>
      </c>
      <c r="CF1136" s="1359">
        <f t="shared" si="4054"/>
        <v>243315.58328180286</v>
      </c>
      <c r="CG1136" s="1359">
        <f t="shared" si="4054"/>
        <v>243315.58328180286</v>
      </c>
      <c r="CH1136" s="1359">
        <f t="shared" si="4054"/>
        <v>243315.58328180286</v>
      </c>
      <c r="CI1136" s="1359">
        <f t="shared" si="4054"/>
        <v>243315.58328180286</v>
      </c>
      <c r="CJ1136" s="1359">
        <f t="shared" si="4054"/>
        <v>243315.58328180286</v>
      </c>
      <c r="CK1136" s="1359">
        <f t="shared" si="4054"/>
        <v>290130.2177340663</v>
      </c>
      <c r="CL1136" s="1359">
        <f t="shared" si="4054"/>
        <v>290130.2177340663</v>
      </c>
      <c r="CM1136" s="1359">
        <f t="shared" si="4054"/>
        <v>290130.2177340663</v>
      </c>
      <c r="CN1136" s="1359">
        <f t="shared" si="4054"/>
        <v>290130.2177340663</v>
      </c>
      <c r="CO1136" s="1359">
        <f t="shared" si="4054"/>
        <v>290130.2177340663</v>
      </c>
      <c r="CP1136" s="1359">
        <f t="shared" si="4054"/>
        <v>290130.2177340663</v>
      </c>
      <c r="CQ1136" s="1359">
        <f t="shared" si="4054"/>
        <v>290130.2177340663</v>
      </c>
      <c r="CR1136" s="1359">
        <f t="shared" si="4054"/>
        <v>290130.2177340663</v>
      </c>
      <c r="CS1136" s="1359">
        <f t="shared" si="4054"/>
        <v>290130.2177340663</v>
      </c>
      <c r="CT1136" s="1359">
        <f t="shared" si="4054"/>
        <v>290130.2177340663</v>
      </c>
      <c r="CU1136" s="1359">
        <f t="shared" si="4054"/>
        <v>290130.2177340663</v>
      </c>
      <c r="CV1136" s="1359">
        <f t="shared" si="4054"/>
        <v>290130.2177340663</v>
      </c>
      <c r="CW1136" s="1359">
        <f t="shared" si="4054"/>
        <v>171218.34932246312</v>
      </c>
      <c r="CX1136" s="1359">
        <f t="shared" si="4054"/>
        <v>171218.34932246312</v>
      </c>
      <c r="CY1136" s="1359">
        <f t="shared" si="4054"/>
        <v>171218.34932246312</v>
      </c>
      <c r="CZ1136" s="1359">
        <f t="shared" si="4054"/>
        <v>171218.34932246312</v>
      </c>
      <c r="DA1136" s="1359">
        <f t="shared" si="4054"/>
        <v>171218.34932246312</v>
      </c>
      <c r="DB1136" s="1359">
        <f t="shared" si="4054"/>
        <v>171218.34932246312</v>
      </c>
      <c r="DC1136" s="1359">
        <f t="shared" si="4054"/>
        <v>171218.34932246312</v>
      </c>
      <c r="DD1136" s="1359">
        <f t="shared" si="4054"/>
        <v>171218.34932246312</v>
      </c>
      <c r="DE1136" s="1359">
        <f t="shared" si="4054"/>
        <v>171218.34932246312</v>
      </c>
      <c r="DF1136" s="1359">
        <f t="shared" si="4054"/>
        <v>171218.34932246312</v>
      </c>
      <c r="DG1136" s="1359">
        <f t="shared" si="4054"/>
        <v>171218.34932246312</v>
      </c>
      <c r="DH1136" s="1359">
        <f t="shared" si="4054"/>
        <v>171218.34932246312</v>
      </c>
      <c r="DI1136" s="1359">
        <f t="shared" si="4054"/>
        <v>170078.13704110775</v>
      </c>
      <c r="DJ1136" s="1359">
        <f t="shared" si="4054"/>
        <v>170078.13704110775</v>
      </c>
      <c r="DK1136" s="1359">
        <f t="shared" si="4054"/>
        <v>170078.13704110775</v>
      </c>
      <c r="DL1136" s="1359">
        <f t="shared" si="4054"/>
        <v>170078.13704110775</v>
      </c>
      <c r="DM1136" s="1359">
        <f t="shared" si="4054"/>
        <v>170078.13704110775</v>
      </c>
      <c r="DN1136" s="1359">
        <f t="shared" si="4054"/>
        <v>170078.13704110775</v>
      </c>
      <c r="DO1136" s="1359">
        <f t="shared" si="4054"/>
        <v>170078.13704110775</v>
      </c>
      <c r="DP1136" s="1359">
        <f t="shared" si="4054"/>
        <v>170078.13704110775</v>
      </c>
      <c r="DQ1136" s="1359">
        <f t="shared" si="4054"/>
        <v>170078.13704110775</v>
      </c>
      <c r="DR1136" s="1359">
        <f t="shared" si="4054"/>
        <v>170078.13704110775</v>
      </c>
      <c r="DS1136" s="1359">
        <f t="shared" si="4054"/>
        <v>170078.13704110775</v>
      </c>
      <c r="DT1136" s="1359">
        <f t="shared" si="4054"/>
        <v>170078.13704110775</v>
      </c>
      <c r="DU1136" s="1359">
        <f t="shared" si="4054"/>
        <v>117310.80116028142</v>
      </c>
      <c r="DV1136" s="1359">
        <f t="shared" si="4054"/>
        <v>117310.80116028142</v>
      </c>
      <c r="DW1136" s="1359">
        <f t="shared" si="4054"/>
        <v>117310.80116028142</v>
      </c>
      <c r="DX1136" s="1359">
        <f t="shared" si="4054"/>
        <v>117310.80116028142</v>
      </c>
      <c r="DY1136" s="1359">
        <f t="shared" si="4054"/>
        <v>117310.80116028142</v>
      </c>
      <c r="DZ1136" s="1359">
        <f t="shared" si="4054"/>
        <v>117310.80116028142</v>
      </c>
      <c r="EA1136" s="1359">
        <f t="shared" si="4054"/>
        <v>117310.80116028142</v>
      </c>
      <c r="EB1136" s="1359">
        <f t="shared" si="4054"/>
        <v>117310.80116028142</v>
      </c>
      <c r="EC1136" s="1359">
        <f t="shared" si="4054"/>
        <v>117310.80116028142</v>
      </c>
      <c r="ED1136" s="1359">
        <f t="shared" ref="ED1136:GO1136" si="4055">SUM(ED1138,ED1144,ED1150)</f>
        <v>117310.80116028142</v>
      </c>
      <c r="EE1136" s="1359">
        <f t="shared" si="4055"/>
        <v>117310.80116028142</v>
      </c>
      <c r="EF1136" s="1359">
        <f t="shared" si="4055"/>
        <v>117310.80116028142</v>
      </c>
      <c r="EG1136" s="1359">
        <f t="shared" si="4055"/>
        <v>96778.715659200883</v>
      </c>
      <c r="EH1136" s="1359">
        <f t="shared" si="4055"/>
        <v>96778.715659200883</v>
      </c>
      <c r="EI1136" s="1359">
        <f t="shared" si="4055"/>
        <v>96778.715659200883</v>
      </c>
      <c r="EJ1136" s="1359">
        <f t="shared" si="4055"/>
        <v>96778.715659200883</v>
      </c>
      <c r="EK1136" s="1359">
        <f t="shared" si="4055"/>
        <v>96778.715659200883</v>
      </c>
      <c r="EL1136" s="1359">
        <f t="shared" si="4055"/>
        <v>96778.715659200883</v>
      </c>
      <c r="EM1136" s="1359">
        <f t="shared" si="4055"/>
        <v>96778.715659200883</v>
      </c>
      <c r="EN1136" s="1359">
        <f t="shared" si="4055"/>
        <v>96778.715659200883</v>
      </c>
      <c r="EO1136" s="1359">
        <f t="shared" si="4055"/>
        <v>96778.715659200883</v>
      </c>
      <c r="EP1136" s="1359">
        <f t="shared" si="4055"/>
        <v>96778.715659200883</v>
      </c>
      <c r="EQ1136" s="1359">
        <f t="shared" si="4055"/>
        <v>96778.715659200883</v>
      </c>
      <c r="ER1136" s="1359">
        <f t="shared" si="4055"/>
        <v>96778.715659200883</v>
      </c>
      <c r="ES1136" s="1359">
        <f t="shared" si="4055"/>
        <v>96338.868242005818</v>
      </c>
      <c r="ET1136" s="1359">
        <f t="shared" si="4055"/>
        <v>96338.868242005818</v>
      </c>
      <c r="EU1136" s="1359">
        <f t="shared" si="4055"/>
        <v>96338.868242005818</v>
      </c>
      <c r="EV1136" s="1359">
        <f t="shared" si="4055"/>
        <v>96338.868242005818</v>
      </c>
      <c r="EW1136" s="1359">
        <f t="shared" si="4055"/>
        <v>96338.868242005818</v>
      </c>
      <c r="EX1136" s="1359">
        <f t="shared" si="4055"/>
        <v>96338.868242005818</v>
      </c>
      <c r="EY1136" s="1359">
        <f t="shared" si="4055"/>
        <v>96338.868242005818</v>
      </c>
      <c r="EZ1136" s="1359">
        <f t="shared" si="4055"/>
        <v>96338.868242005818</v>
      </c>
      <c r="FA1136" s="1359">
        <f t="shared" si="4055"/>
        <v>96338.868242005818</v>
      </c>
      <c r="FB1136" s="1359">
        <f t="shared" si="4055"/>
        <v>96338.868242005818</v>
      </c>
      <c r="FC1136" s="1359">
        <f t="shared" si="4055"/>
        <v>96338.868242005818</v>
      </c>
      <c r="FD1136" s="1359">
        <f t="shared" si="4055"/>
        <v>96338.868242005818</v>
      </c>
      <c r="FE1136" s="1359">
        <f t="shared" si="4055"/>
        <v>94796.759967509483</v>
      </c>
      <c r="FF1136" s="1359">
        <f t="shared" si="4055"/>
        <v>94796.759967509483</v>
      </c>
      <c r="FG1136" s="1359">
        <f t="shared" si="4055"/>
        <v>94796.759967509483</v>
      </c>
      <c r="FH1136" s="1359">
        <f t="shared" si="4055"/>
        <v>94796.759967509483</v>
      </c>
      <c r="FI1136" s="1359">
        <f t="shared" si="4055"/>
        <v>94796.759967509483</v>
      </c>
      <c r="FJ1136" s="1359">
        <f t="shared" si="4055"/>
        <v>94796.759967509483</v>
      </c>
      <c r="FK1136" s="1359">
        <f t="shared" si="4055"/>
        <v>94796.759967509483</v>
      </c>
      <c r="FL1136" s="1359">
        <f t="shared" si="4055"/>
        <v>94796.759967509483</v>
      </c>
      <c r="FM1136" s="1359">
        <f t="shared" si="4055"/>
        <v>94796.759967509483</v>
      </c>
      <c r="FN1136" s="1359">
        <f t="shared" si="4055"/>
        <v>94796.759967509483</v>
      </c>
      <c r="FO1136" s="1359">
        <f t="shared" si="4055"/>
        <v>94796.759967509483</v>
      </c>
      <c r="FP1136" s="1359">
        <f t="shared" si="4055"/>
        <v>94796.759967509483</v>
      </c>
      <c r="FQ1136" s="1359">
        <f t="shared" si="4055"/>
        <v>94099.918753845894</v>
      </c>
      <c r="FR1136" s="1359">
        <f t="shared" si="4055"/>
        <v>94099.918753845894</v>
      </c>
      <c r="FS1136" s="1359">
        <f t="shared" si="4055"/>
        <v>94099.918753845894</v>
      </c>
      <c r="FT1136" s="1359">
        <f t="shared" si="4055"/>
        <v>94099.918753845894</v>
      </c>
      <c r="FU1136" s="1359">
        <f t="shared" si="4055"/>
        <v>94099.918753845894</v>
      </c>
      <c r="FV1136" s="1359">
        <f t="shared" si="4055"/>
        <v>94099.918753845894</v>
      </c>
      <c r="FW1136" s="1359">
        <f t="shared" si="4055"/>
        <v>94099.918753845894</v>
      </c>
      <c r="FX1136" s="1359">
        <f t="shared" si="4055"/>
        <v>94099.918753845894</v>
      </c>
      <c r="FY1136" s="1359">
        <f t="shared" si="4055"/>
        <v>94099.918753845894</v>
      </c>
      <c r="FZ1136" s="1359">
        <f t="shared" si="4055"/>
        <v>94099.918753845894</v>
      </c>
      <c r="GA1136" s="1359">
        <f t="shared" si="4055"/>
        <v>94099.918753845894</v>
      </c>
      <c r="GB1136" s="1359">
        <f t="shared" si="4055"/>
        <v>94099.918753845894</v>
      </c>
      <c r="GC1136" s="1359">
        <f t="shared" si="4055"/>
        <v>83010.727991687731</v>
      </c>
      <c r="GD1136" s="1359">
        <f t="shared" si="4055"/>
        <v>83010.727991687731</v>
      </c>
      <c r="GE1136" s="1359">
        <f t="shared" si="4055"/>
        <v>83010.727991687731</v>
      </c>
      <c r="GF1136" s="1359">
        <f t="shared" si="4055"/>
        <v>83010.727991687731</v>
      </c>
      <c r="GG1136" s="1359">
        <f t="shared" si="4055"/>
        <v>83010.727991687731</v>
      </c>
      <c r="GH1136" s="1359">
        <f t="shared" si="4055"/>
        <v>83010.727991687731</v>
      </c>
      <c r="GI1136" s="1359">
        <f t="shared" si="4055"/>
        <v>83010.727991687731</v>
      </c>
      <c r="GJ1136" s="1359">
        <f t="shared" si="4055"/>
        <v>83010.727991687731</v>
      </c>
      <c r="GK1136" s="1359">
        <f t="shared" si="4055"/>
        <v>83010.727991687731</v>
      </c>
      <c r="GL1136" s="1359">
        <f t="shared" si="4055"/>
        <v>83010.727991687731</v>
      </c>
      <c r="GM1136" s="1359">
        <f t="shared" si="4055"/>
        <v>83010.727991687731</v>
      </c>
      <c r="GN1136" s="1359">
        <f t="shared" si="4055"/>
        <v>83010.727991687731</v>
      </c>
      <c r="GO1136" s="1359">
        <f t="shared" si="4055"/>
        <v>78357.74846789462</v>
      </c>
      <c r="GP1136" s="1359">
        <f t="shared" ref="GP1136:JA1136" si="4056">SUM(GP1138,GP1144,GP1150)</f>
        <v>78357.74846789462</v>
      </c>
      <c r="GQ1136" s="1359">
        <f t="shared" si="4056"/>
        <v>78357.74846789462</v>
      </c>
      <c r="GR1136" s="1359">
        <f t="shared" si="4056"/>
        <v>78357.74846789462</v>
      </c>
      <c r="GS1136" s="1359">
        <f t="shared" si="4056"/>
        <v>78357.74846789462</v>
      </c>
      <c r="GT1136" s="1359">
        <f t="shared" si="4056"/>
        <v>78357.74846789462</v>
      </c>
      <c r="GU1136" s="1359">
        <f t="shared" si="4056"/>
        <v>78357.74846789462</v>
      </c>
      <c r="GV1136" s="1359">
        <f t="shared" si="4056"/>
        <v>78357.74846789462</v>
      </c>
      <c r="GW1136" s="1359">
        <f t="shared" si="4056"/>
        <v>78357.74846789462</v>
      </c>
      <c r="GX1136" s="1359">
        <f t="shared" si="4056"/>
        <v>78357.74846789462</v>
      </c>
      <c r="GY1136" s="1359">
        <f t="shared" si="4056"/>
        <v>78357.74846789462</v>
      </c>
      <c r="GZ1136" s="1359">
        <f t="shared" si="4056"/>
        <v>78357.74846789462</v>
      </c>
      <c r="HA1136" s="1359">
        <f t="shared" si="4056"/>
        <v>78357.74846789462</v>
      </c>
      <c r="HB1136" s="1359">
        <f t="shared" si="4056"/>
        <v>78357.74846789462</v>
      </c>
      <c r="HC1136" s="1359">
        <f t="shared" si="4056"/>
        <v>78357.74846789462</v>
      </c>
      <c r="HD1136" s="1359">
        <f t="shared" si="4056"/>
        <v>78357.74846789462</v>
      </c>
      <c r="HE1136" s="1359">
        <f t="shared" si="4056"/>
        <v>78357.74846789462</v>
      </c>
      <c r="HF1136" s="1359">
        <f t="shared" si="4056"/>
        <v>78357.74846789462</v>
      </c>
      <c r="HG1136" s="1359">
        <f t="shared" si="4056"/>
        <v>78357.74846789462</v>
      </c>
      <c r="HH1136" s="1359">
        <f t="shared" si="4056"/>
        <v>78357.74846789462</v>
      </c>
      <c r="HI1136" s="1359">
        <f t="shared" si="4056"/>
        <v>78357.74846789462</v>
      </c>
      <c r="HJ1136" s="1359">
        <f t="shared" si="4056"/>
        <v>78357.74846789462</v>
      </c>
      <c r="HK1136" s="1359">
        <f t="shared" si="4056"/>
        <v>78357.74846789462</v>
      </c>
      <c r="HL1136" s="1359">
        <f t="shared" si="4056"/>
        <v>78357.74846789462</v>
      </c>
      <c r="HM1136" s="1359">
        <f t="shared" si="4056"/>
        <v>78357.74846789462</v>
      </c>
      <c r="HN1136" s="1359">
        <f t="shared" si="4056"/>
        <v>78357.74846789462</v>
      </c>
      <c r="HO1136" s="1359">
        <f t="shared" si="4056"/>
        <v>78357.74846789462</v>
      </c>
      <c r="HP1136" s="1359">
        <f t="shared" si="4056"/>
        <v>78357.74846789462</v>
      </c>
      <c r="HQ1136" s="1359">
        <f t="shared" si="4056"/>
        <v>78357.74846789462</v>
      </c>
      <c r="HR1136" s="1359">
        <f t="shared" si="4056"/>
        <v>78357.74846789462</v>
      </c>
      <c r="HS1136" s="1359">
        <f t="shared" si="4056"/>
        <v>78357.74846789462</v>
      </c>
      <c r="HT1136" s="1359">
        <f t="shared" si="4056"/>
        <v>78357.74846789462</v>
      </c>
      <c r="HU1136" s="1359">
        <f t="shared" si="4056"/>
        <v>78357.74846789462</v>
      </c>
      <c r="HV1136" s="1359">
        <f t="shared" si="4056"/>
        <v>78357.74846789462</v>
      </c>
      <c r="HW1136" s="1359">
        <f t="shared" si="4056"/>
        <v>78357.74846789462</v>
      </c>
      <c r="HX1136" s="1359">
        <f t="shared" si="4056"/>
        <v>78357.74846789462</v>
      </c>
      <c r="HY1136" s="1359">
        <f t="shared" si="4056"/>
        <v>78357.74846789462</v>
      </c>
      <c r="HZ1136" s="1359">
        <f t="shared" si="4056"/>
        <v>78357.74846789462</v>
      </c>
      <c r="IA1136" s="1359">
        <f t="shared" si="4056"/>
        <v>78357.74846789462</v>
      </c>
      <c r="IB1136" s="1359">
        <f t="shared" si="4056"/>
        <v>78357.74846789462</v>
      </c>
      <c r="IC1136" s="1359">
        <f t="shared" si="4056"/>
        <v>78357.74846789462</v>
      </c>
      <c r="ID1136" s="1359">
        <f t="shared" si="4056"/>
        <v>78357.74846789462</v>
      </c>
      <c r="IE1136" s="1359">
        <f t="shared" si="4056"/>
        <v>78357.74846789462</v>
      </c>
      <c r="IF1136" s="1359">
        <f t="shared" si="4056"/>
        <v>78357.74846789462</v>
      </c>
      <c r="IG1136" s="1359">
        <f t="shared" si="4056"/>
        <v>78357.74846789462</v>
      </c>
      <c r="IH1136" s="1359">
        <f t="shared" si="4056"/>
        <v>78357.74846789462</v>
      </c>
      <c r="II1136" s="1359">
        <f t="shared" si="4056"/>
        <v>78357.74846789462</v>
      </c>
      <c r="IJ1136" s="1359">
        <f t="shared" si="4056"/>
        <v>78357.74846789462</v>
      </c>
      <c r="IK1136" s="1359">
        <f t="shared" si="4056"/>
        <v>111486.96267730158</v>
      </c>
      <c r="IL1136" s="1359">
        <f t="shared" si="4056"/>
        <v>111486.96267730158</v>
      </c>
      <c r="IM1136" s="1359">
        <f t="shared" si="4056"/>
        <v>111486.96267730158</v>
      </c>
      <c r="IN1136" s="1359">
        <f t="shared" si="4056"/>
        <v>111486.96267730158</v>
      </c>
      <c r="IO1136" s="1359">
        <f t="shared" si="4056"/>
        <v>111486.96267730158</v>
      </c>
      <c r="IP1136" s="1359">
        <f t="shared" si="4056"/>
        <v>111486.96267730158</v>
      </c>
      <c r="IQ1136" s="1359">
        <f t="shared" si="4056"/>
        <v>111486.96267730158</v>
      </c>
      <c r="IR1136" s="1359">
        <f t="shared" si="4056"/>
        <v>111486.96267730158</v>
      </c>
      <c r="IS1136" s="1359">
        <f t="shared" si="4056"/>
        <v>111486.96267730158</v>
      </c>
      <c r="IT1136" s="1359">
        <f t="shared" si="4056"/>
        <v>111486.96267730158</v>
      </c>
      <c r="IU1136" s="1359">
        <f t="shared" si="4056"/>
        <v>111486.96267730158</v>
      </c>
      <c r="IV1136" s="1359">
        <f t="shared" si="4056"/>
        <v>111486.96267730158</v>
      </c>
      <c r="IW1136" s="1359">
        <f t="shared" si="4056"/>
        <v>92875.044582129136</v>
      </c>
      <c r="IX1136" s="1359">
        <f t="shared" si="4056"/>
        <v>92875.044582129136</v>
      </c>
      <c r="IY1136" s="1359">
        <f t="shared" si="4056"/>
        <v>92875.044582129136</v>
      </c>
      <c r="IZ1136" s="1359">
        <f t="shared" si="4056"/>
        <v>92875.044582129136</v>
      </c>
      <c r="JA1136" s="1359">
        <f t="shared" si="4056"/>
        <v>92875.044582129136</v>
      </c>
      <c r="JB1136" s="1359">
        <f t="shared" ref="JB1136:LM1136" si="4057">SUM(JB1138,JB1144,JB1150)</f>
        <v>92875.044582129136</v>
      </c>
      <c r="JC1136" s="1359">
        <f t="shared" si="4057"/>
        <v>92875.044582129136</v>
      </c>
      <c r="JD1136" s="1359">
        <f t="shared" si="4057"/>
        <v>92875.044582129136</v>
      </c>
      <c r="JE1136" s="1359">
        <f t="shared" si="4057"/>
        <v>92875.044582129136</v>
      </c>
      <c r="JF1136" s="1359">
        <f t="shared" si="4057"/>
        <v>92875.044582129136</v>
      </c>
      <c r="JG1136" s="1359">
        <f t="shared" si="4057"/>
        <v>92875.044582129136</v>
      </c>
      <c r="JH1136" s="1359">
        <f t="shared" si="4057"/>
        <v>92875.044582129136</v>
      </c>
      <c r="JI1136" s="1359">
        <f t="shared" si="4057"/>
        <v>92875.044582129136</v>
      </c>
      <c r="JJ1136" s="1359">
        <f t="shared" si="4057"/>
        <v>92875.044582129136</v>
      </c>
      <c r="JK1136" s="1359">
        <f t="shared" si="4057"/>
        <v>92875.044582129136</v>
      </c>
      <c r="JL1136" s="1359">
        <f t="shared" si="4057"/>
        <v>92875.044582129136</v>
      </c>
      <c r="JM1136" s="1359">
        <f t="shared" si="4057"/>
        <v>92875.044582129136</v>
      </c>
      <c r="JN1136" s="1359">
        <f t="shared" si="4057"/>
        <v>92875.044582129136</v>
      </c>
      <c r="JO1136" s="1359">
        <f t="shared" si="4057"/>
        <v>92875.044582129136</v>
      </c>
      <c r="JP1136" s="1359">
        <f t="shared" si="4057"/>
        <v>92875.044582129136</v>
      </c>
      <c r="JQ1136" s="1359">
        <f t="shared" si="4057"/>
        <v>92875.044582129136</v>
      </c>
      <c r="JR1136" s="1359">
        <f t="shared" si="4057"/>
        <v>92875.044582129136</v>
      </c>
      <c r="JS1136" s="1359">
        <f t="shared" si="4057"/>
        <v>92875.044582129136</v>
      </c>
      <c r="JT1136" s="1359">
        <f t="shared" si="4057"/>
        <v>92875.044582129136</v>
      </c>
      <c r="JU1136" s="1359">
        <f t="shared" si="4057"/>
        <v>92844.716782209915</v>
      </c>
      <c r="JV1136" s="1359">
        <f t="shared" si="4057"/>
        <v>92844.716782209915</v>
      </c>
      <c r="JW1136" s="1359">
        <f t="shared" si="4057"/>
        <v>92844.716782209915</v>
      </c>
      <c r="JX1136" s="1359">
        <f t="shared" si="4057"/>
        <v>92844.716782209915</v>
      </c>
      <c r="JY1136" s="1359">
        <f t="shared" si="4057"/>
        <v>92844.716782209915</v>
      </c>
      <c r="JZ1136" s="1359">
        <f t="shared" si="4057"/>
        <v>92844.716782209915</v>
      </c>
      <c r="KA1136" s="1359">
        <f t="shared" si="4057"/>
        <v>92844.716782209915</v>
      </c>
      <c r="KB1136" s="1359">
        <f t="shared" si="4057"/>
        <v>92844.716782209915</v>
      </c>
      <c r="KC1136" s="1359">
        <f t="shared" si="4057"/>
        <v>92844.716782209915</v>
      </c>
      <c r="KD1136" s="1359">
        <f t="shared" si="4057"/>
        <v>92844.716782209915</v>
      </c>
      <c r="KE1136" s="1359">
        <f t="shared" si="4057"/>
        <v>92844.716782209915</v>
      </c>
      <c r="KF1136" s="1359">
        <f t="shared" si="4057"/>
        <v>92844.716782209915</v>
      </c>
      <c r="KG1136" s="1359">
        <f t="shared" si="4057"/>
        <v>92844.716782209915</v>
      </c>
      <c r="KH1136" s="1359">
        <f t="shared" si="4057"/>
        <v>92844.716782209915</v>
      </c>
      <c r="KI1136" s="1359">
        <f t="shared" si="4057"/>
        <v>92844.716782209915</v>
      </c>
      <c r="KJ1136" s="1359">
        <f t="shared" si="4057"/>
        <v>92844.716782209915</v>
      </c>
      <c r="KK1136" s="1359">
        <f t="shared" si="4057"/>
        <v>92844.716782209915</v>
      </c>
      <c r="KL1136" s="1359">
        <f t="shared" si="4057"/>
        <v>92844.716782209915</v>
      </c>
      <c r="KM1136" s="1359">
        <f t="shared" si="4057"/>
        <v>92844.716782209915</v>
      </c>
      <c r="KN1136" s="1359">
        <f t="shared" si="4057"/>
        <v>92844.716782209915</v>
      </c>
      <c r="KO1136" s="1359">
        <f t="shared" si="4057"/>
        <v>92844.716782209915</v>
      </c>
      <c r="KP1136" s="1359">
        <f t="shared" si="4057"/>
        <v>92844.716782209915</v>
      </c>
      <c r="KQ1136" s="1359">
        <f t="shared" si="4057"/>
        <v>92844.716782209915</v>
      </c>
      <c r="KR1136" s="1359">
        <f t="shared" si="4057"/>
        <v>92844.716782209915</v>
      </c>
      <c r="KS1136" s="1359">
        <f t="shared" si="4057"/>
        <v>82980.400191768509</v>
      </c>
      <c r="KT1136" s="1359">
        <f t="shared" si="4057"/>
        <v>82980.400191768509</v>
      </c>
      <c r="KU1136" s="1359">
        <f t="shared" si="4057"/>
        <v>82980.400191768509</v>
      </c>
      <c r="KV1136" s="1359">
        <f t="shared" si="4057"/>
        <v>82980.400191768509</v>
      </c>
      <c r="KW1136" s="1359">
        <f t="shared" si="4057"/>
        <v>82980.400191768509</v>
      </c>
      <c r="KX1136" s="1359">
        <f t="shared" si="4057"/>
        <v>82980.400191768509</v>
      </c>
      <c r="KY1136" s="1359">
        <f t="shared" si="4057"/>
        <v>82980.400191768509</v>
      </c>
      <c r="KZ1136" s="1359">
        <f t="shared" si="4057"/>
        <v>82980.400191768509</v>
      </c>
      <c r="LA1136" s="1359">
        <f t="shared" si="4057"/>
        <v>82980.400191768509</v>
      </c>
      <c r="LB1136" s="1359">
        <f t="shared" si="4057"/>
        <v>82980.400191768509</v>
      </c>
      <c r="LC1136" s="1359">
        <f t="shared" si="4057"/>
        <v>82980.400191768509</v>
      </c>
      <c r="LD1136" s="1359">
        <f t="shared" si="4057"/>
        <v>82980.400191768509</v>
      </c>
      <c r="LE1136" s="1359">
        <f t="shared" si="4057"/>
        <v>78327.420667975399</v>
      </c>
      <c r="LF1136" s="1359">
        <f t="shared" si="4057"/>
        <v>78327.420667975399</v>
      </c>
      <c r="LG1136" s="1359">
        <f t="shared" si="4057"/>
        <v>78327.420667975399</v>
      </c>
      <c r="LH1136" s="1359">
        <f t="shared" si="4057"/>
        <v>78327.420667975399</v>
      </c>
      <c r="LI1136" s="1359">
        <f t="shared" si="4057"/>
        <v>78327.420667975399</v>
      </c>
      <c r="LJ1136" s="1359">
        <f t="shared" si="4057"/>
        <v>78327.420667975399</v>
      </c>
      <c r="LK1136" s="1359">
        <f t="shared" si="4057"/>
        <v>78327.420667975399</v>
      </c>
      <c r="LL1136" s="1359">
        <f t="shared" si="4057"/>
        <v>78327.420667975399</v>
      </c>
      <c r="LM1136" s="1359">
        <f t="shared" si="4057"/>
        <v>78327.420667975399</v>
      </c>
      <c r="LN1136" s="1359">
        <f t="shared" ref="LN1136:NY1136" si="4058">SUM(LN1138,LN1144,LN1150)</f>
        <v>78327.420667975399</v>
      </c>
      <c r="LO1136" s="1359">
        <f t="shared" si="4058"/>
        <v>78327.420667975399</v>
      </c>
      <c r="LP1136" s="1359">
        <f t="shared" si="4058"/>
        <v>78327.420667975399</v>
      </c>
      <c r="LQ1136" s="1359">
        <f t="shared" si="4058"/>
        <v>78327.420667975399</v>
      </c>
      <c r="LR1136" s="1359">
        <f t="shared" si="4058"/>
        <v>78327.420667975399</v>
      </c>
      <c r="LS1136" s="1359">
        <f t="shared" si="4058"/>
        <v>78327.420667975399</v>
      </c>
      <c r="LT1136" s="1359">
        <f t="shared" si="4058"/>
        <v>78327.420667975399</v>
      </c>
      <c r="LU1136" s="1359">
        <f t="shared" si="4058"/>
        <v>78327.420667975399</v>
      </c>
      <c r="LV1136" s="1359">
        <f t="shared" si="4058"/>
        <v>78327.420667975399</v>
      </c>
      <c r="LW1136" s="1359">
        <f t="shared" si="4058"/>
        <v>78327.420667975399</v>
      </c>
      <c r="LX1136" s="1359">
        <f t="shared" si="4058"/>
        <v>78327.420667975399</v>
      </c>
      <c r="LY1136" s="1359">
        <f t="shared" si="4058"/>
        <v>78327.420667975399</v>
      </c>
      <c r="LZ1136" s="1359">
        <f t="shared" si="4058"/>
        <v>78327.420667975399</v>
      </c>
      <c r="MA1136" s="1359">
        <f t="shared" si="4058"/>
        <v>78327.420667975399</v>
      </c>
      <c r="MB1136" s="1359">
        <f t="shared" si="4058"/>
        <v>78327.420667975399</v>
      </c>
      <c r="MC1136" s="1359">
        <f t="shared" si="4058"/>
        <v>78327.420667975399</v>
      </c>
      <c r="MD1136" s="1359">
        <f t="shared" si="4058"/>
        <v>78327.420667975399</v>
      </c>
      <c r="ME1136" s="1359">
        <f t="shared" si="4058"/>
        <v>78327.420667975399</v>
      </c>
      <c r="MF1136" s="1359">
        <f t="shared" si="4058"/>
        <v>78327.420667975399</v>
      </c>
      <c r="MG1136" s="1359">
        <f t="shared" si="4058"/>
        <v>78327.420667975399</v>
      </c>
      <c r="MH1136" s="1359">
        <f t="shared" si="4058"/>
        <v>78327.420667975399</v>
      </c>
      <c r="MI1136" s="1359">
        <f t="shared" si="4058"/>
        <v>78327.420667975399</v>
      </c>
      <c r="MJ1136" s="1359">
        <f t="shared" si="4058"/>
        <v>78327.420667975399</v>
      </c>
      <c r="MK1136" s="1359">
        <f t="shared" si="4058"/>
        <v>78327.420667975399</v>
      </c>
      <c r="ML1136" s="1359">
        <f t="shared" si="4058"/>
        <v>78327.420667975399</v>
      </c>
      <c r="MM1136" s="1359">
        <f t="shared" si="4058"/>
        <v>78327.420667975399</v>
      </c>
      <c r="MN1136" s="1359">
        <f t="shared" si="4058"/>
        <v>78327.420667975399</v>
      </c>
      <c r="MO1136" s="1359">
        <f t="shared" si="4058"/>
        <v>78327.420667975399</v>
      </c>
      <c r="MP1136" s="1359">
        <f t="shared" si="4058"/>
        <v>78327.420667975399</v>
      </c>
      <c r="MQ1136" s="1359">
        <f t="shared" si="4058"/>
        <v>78327.420667975399</v>
      </c>
      <c r="MR1136" s="1359">
        <f t="shared" si="4058"/>
        <v>78327.420667975399</v>
      </c>
      <c r="MS1136" s="1359">
        <f t="shared" si="4058"/>
        <v>78327.420667975399</v>
      </c>
      <c r="MT1136" s="1359">
        <f t="shared" si="4058"/>
        <v>78327.420667975399</v>
      </c>
      <c r="MU1136" s="1359">
        <f t="shared" si="4058"/>
        <v>78327.420667975399</v>
      </c>
      <c r="MV1136" s="1359">
        <f t="shared" si="4058"/>
        <v>78327.420667975399</v>
      </c>
      <c r="MW1136" s="1359">
        <f t="shared" si="4058"/>
        <v>78327.420667975399</v>
      </c>
      <c r="MX1136" s="1359">
        <f t="shared" si="4058"/>
        <v>78327.420667975399</v>
      </c>
      <c r="MY1136" s="1359">
        <f t="shared" si="4058"/>
        <v>78327.420667975399</v>
      </c>
      <c r="MZ1136" s="1359">
        <f t="shared" si="4058"/>
        <v>78327.420667975399</v>
      </c>
      <c r="NA1136" s="1359">
        <f t="shared" si="4058"/>
        <v>111456.63487738237</v>
      </c>
      <c r="NB1136" s="1359">
        <f t="shared" si="4058"/>
        <v>111456.63487738237</v>
      </c>
      <c r="NC1136" s="1359">
        <f t="shared" si="4058"/>
        <v>111456.63487738237</v>
      </c>
      <c r="ND1136" s="1359">
        <f t="shared" si="4058"/>
        <v>111456.63487738237</v>
      </c>
      <c r="NE1136" s="1359">
        <f t="shared" si="4058"/>
        <v>111456.63487738237</v>
      </c>
      <c r="NF1136" s="1359">
        <f t="shared" si="4058"/>
        <v>111456.63487738237</v>
      </c>
      <c r="NG1136" s="1359">
        <f t="shared" si="4058"/>
        <v>111456.63487738237</v>
      </c>
      <c r="NH1136" s="1359">
        <f t="shared" si="4058"/>
        <v>111456.63487738237</v>
      </c>
      <c r="NI1136" s="1359">
        <f t="shared" si="4058"/>
        <v>111456.63487738237</v>
      </c>
      <c r="NJ1136" s="1359">
        <f t="shared" si="4058"/>
        <v>111456.63487738237</v>
      </c>
      <c r="NK1136" s="1359">
        <f t="shared" si="4058"/>
        <v>111456.63487738237</v>
      </c>
      <c r="NL1136" s="1359">
        <f t="shared" si="4058"/>
        <v>111456.63487738237</v>
      </c>
      <c r="NM1136" s="1359">
        <f t="shared" si="4058"/>
        <v>92814.388982290708</v>
      </c>
      <c r="NN1136" s="1359">
        <f t="shared" si="4058"/>
        <v>92814.388982290708</v>
      </c>
      <c r="NO1136" s="1359">
        <f t="shared" si="4058"/>
        <v>92814.388982290708</v>
      </c>
      <c r="NP1136" s="1359">
        <f t="shared" si="4058"/>
        <v>92814.388982290708</v>
      </c>
      <c r="NQ1136" s="1359">
        <f t="shared" si="4058"/>
        <v>92814.388982290708</v>
      </c>
      <c r="NR1136" s="1359">
        <f t="shared" si="4058"/>
        <v>92814.388982290708</v>
      </c>
      <c r="NS1136" s="1359">
        <f t="shared" si="4058"/>
        <v>92814.388982290708</v>
      </c>
      <c r="NT1136" s="1359">
        <f t="shared" si="4058"/>
        <v>92814.388982290708</v>
      </c>
      <c r="NU1136" s="1359">
        <f t="shared" si="4058"/>
        <v>92814.388982290708</v>
      </c>
      <c r="NV1136" s="1359">
        <f t="shared" si="4058"/>
        <v>92814.388982290708</v>
      </c>
      <c r="NW1136" s="1359">
        <f t="shared" si="4058"/>
        <v>92814.388982290708</v>
      </c>
      <c r="NX1136" s="1359">
        <f t="shared" si="4058"/>
        <v>92814.388982290708</v>
      </c>
      <c r="NY1136" s="1359">
        <f t="shared" si="4058"/>
        <v>92814.388982290708</v>
      </c>
      <c r="NZ1136" s="1359">
        <f t="shared" ref="NZ1136:PH1136" si="4059">SUM(NZ1138,NZ1144,NZ1150)</f>
        <v>92814.388982290708</v>
      </c>
      <c r="OA1136" s="1359">
        <f t="shared" si="4059"/>
        <v>92814.388982290708</v>
      </c>
      <c r="OB1136" s="1359">
        <f t="shared" si="4059"/>
        <v>92814.388982290708</v>
      </c>
      <c r="OC1136" s="1359">
        <f t="shared" si="4059"/>
        <v>92814.388982290708</v>
      </c>
      <c r="OD1136" s="1359">
        <f t="shared" si="4059"/>
        <v>92814.388982290708</v>
      </c>
      <c r="OE1136" s="1359">
        <f t="shared" si="4059"/>
        <v>92814.388982290708</v>
      </c>
      <c r="OF1136" s="1359">
        <f t="shared" si="4059"/>
        <v>92814.388982290708</v>
      </c>
      <c r="OG1136" s="1359">
        <f t="shared" si="4059"/>
        <v>92814.388982290708</v>
      </c>
      <c r="OH1136" s="1359">
        <f t="shared" si="4059"/>
        <v>92814.388982290708</v>
      </c>
      <c r="OI1136" s="1359">
        <f t="shared" si="4059"/>
        <v>92814.388982290708</v>
      </c>
      <c r="OJ1136" s="1359">
        <f t="shared" si="4059"/>
        <v>92814.388982290708</v>
      </c>
      <c r="OK1136" s="1359">
        <f t="shared" si="4059"/>
        <v>92814.388982290708</v>
      </c>
      <c r="OL1136" s="1359">
        <f t="shared" si="4059"/>
        <v>92814.388982290708</v>
      </c>
      <c r="OM1136" s="1359">
        <f t="shared" si="4059"/>
        <v>92814.388982290708</v>
      </c>
      <c r="ON1136" s="1359">
        <f t="shared" si="4059"/>
        <v>92814.388982290708</v>
      </c>
      <c r="OO1136" s="1359">
        <f t="shared" si="4059"/>
        <v>92814.388982290708</v>
      </c>
      <c r="OP1136" s="1359">
        <f t="shared" si="4059"/>
        <v>92814.388982290708</v>
      </c>
      <c r="OQ1136" s="1359">
        <f t="shared" si="4059"/>
        <v>92814.388982290708</v>
      </c>
      <c r="OR1136" s="1359">
        <f t="shared" si="4059"/>
        <v>92814.388982290708</v>
      </c>
      <c r="OS1136" s="1359">
        <f t="shared" si="4059"/>
        <v>92814.388982290708</v>
      </c>
      <c r="OT1136" s="1359">
        <f t="shared" si="4059"/>
        <v>92814.388982290708</v>
      </c>
      <c r="OU1136" s="1359">
        <f t="shared" si="4059"/>
        <v>92814.388982290708</v>
      </c>
      <c r="OV1136" s="1359">
        <f t="shared" si="4059"/>
        <v>92814.388982290708</v>
      </c>
      <c r="OW1136" s="1359">
        <f t="shared" si="4059"/>
        <v>92814.388982290708</v>
      </c>
      <c r="OX1136" s="1359">
        <f t="shared" si="4059"/>
        <v>92814.388982290708</v>
      </c>
      <c r="OY1136" s="1359">
        <f t="shared" si="4059"/>
        <v>92814.388982290708</v>
      </c>
      <c r="OZ1136" s="1359">
        <f t="shared" si="4059"/>
        <v>92814.388982290708</v>
      </c>
      <c r="PA1136" s="1359">
        <f t="shared" si="4059"/>
        <v>92814.388982290708</v>
      </c>
      <c r="PB1136" s="1359">
        <f t="shared" si="4059"/>
        <v>92814.388982290708</v>
      </c>
      <c r="PC1136" s="1359">
        <f t="shared" si="4059"/>
        <v>92814.388982290708</v>
      </c>
      <c r="PD1136" s="1359">
        <f t="shared" si="4059"/>
        <v>92814.388982290708</v>
      </c>
      <c r="PE1136" s="1359">
        <f t="shared" si="4059"/>
        <v>92814.388982290708</v>
      </c>
      <c r="PF1136" s="1359">
        <f t="shared" si="4059"/>
        <v>92814.388982290708</v>
      </c>
      <c r="PG1136" s="1359">
        <f t="shared" si="4059"/>
        <v>92814.388982290708</v>
      </c>
      <c r="PH1136" s="1359">
        <f t="shared" si="4059"/>
        <v>92814.388982290708</v>
      </c>
    </row>
    <row r="1137" spans="1:424" s="201" customFormat="1" ht="13.8" hidden="1" outlineLevel="3">
      <c r="C1137" s="1183"/>
      <c r="D1137" s="819"/>
      <c r="E1137" s="725"/>
      <c r="F1137" s="725"/>
      <c r="G1137" s="725"/>
      <c r="H1137" s="725"/>
      <c r="I1137" s="725"/>
      <c r="J1137" s="725"/>
      <c r="K1137" s="725"/>
      <c r="L1137" s="725"/>
      <c r="M1137" s="725"/>
      <c r="N1137" s="725"/>
      <c r="O1137" s="725"/>
      <c r="P1137" s="725"/>
      <c r="Q1137" s="725"/>
      <c r="R1137" s="725"/>
      <c r="S1137" s="725"/>
      <c r="T1137" s="725"/>
      <c r="U1137" s="725"/>
      <c r="V1137" s="725"/>
      <c r="W1137" s="725"/>
      <c r="X1137" s="725"/>
      <c r="Y1137" s="725"/>
      <c r="Z1137" s="725"/>
      <c r="AA1137" s="725"/>
      <c r="AB1137" s="725"/>
      <c r="AC1137" s="725"/>
      <c r="AD1137" s="725"/>
      <c r="AE1137" s="725"/>
      <c r="AF1137" s="725"/>
      <c r="AG1137" s="725"/>
      <c r="AH1137" s="725"/>
      <c r="AI1137" s="725"/>
      <c r="AJ1137" s="725"/>
      <c r="AK1137" s="725"/>
      <c r="AL1137" s="725"/>
      <c r="AM1137" s="725"/>
    </row>
    <row r="1138" spans="1:424" s="1184" customFormat="1" ht="13.8" hidden="1" outlineLevel="3">
      <c r="B1138" s="1184" t="s">
        <v>706</v>
      </c>
      <c r="C1138" s="1185" t="s">
        <v>759</v>
      </c>
      <c r="D1138" s="819"/>
      <c r="E1138" s="1163">
        <f>SUMIFS(1352:1352,$1276:$1276,E$1049)/12*(1+Painel!$U$10)</f>
        <v>255691.47964050004</v>
      </c>
      <c r="F1138" s="1163">
        <f>SUMIFS(1352:1352,$1276:$1276,F$1049)/12*(1+Painel!$U$10)</f>
        <v>255691.47964050004</v>
      </c>
      <c r="G1138" s="1163">
        <f>SUMIFS(1352:1352,$1276:$1276,G$1049)/12*(1+Painel!$U$10)</f>
        <v>255691.47964050004</v>
      </c>
      <c r="H1138" s="1163">
        <f>SUMIFS(1352:1352,$1276:$1276,H$1049)/12*(1+Painel!$U$10)</f>
        <v>255691.47964050004</v>
      </c>
      <c r="I1138" s="1163">
        <f>SUMIFS(1352:1352,$1276:$1276,I$1049)/12*(1+Painel!$U$10)</f>
        <v>255691.47964050004</v>
      </c>
      <c r="J1138" s="1163">
        <f>SUMIFS(1352:1352,$1276:$1276,J$1049)/12*(1+Painel!$U$10)</f>
        <v>255691.47964050004</v>
      </c>
      <c r="K1138" s="1163">
        <f>SUMIFS(1352:1352,$1276:$1276,K$1049)/12*(1+Painel!$U$10)</f>
        <v>255691.47964050004</v>
      </c>
      <c r="L1138" s="1163">
        <f>SUMIFS(1352:1352,$1276:$1276,L$1049)/12*(1+Painel!$U$10)</f>
        <v>255691.47964050004</v>
      </c>
      <c r="M1138" s="1163">
        <f>SUMIFS(1352:1352,$1276:$1276,M$1049)/12*(1+Painel!$U$10)</f>
        <v>255691.47964050004</v>
      </c>
      <c r="N1138" s="1163">
        <f>SUMIFS(1352:1352,$1276:$1276,N$1049)/12*(1+Painel!$U$10)</f>
        <v>255691.47964050004</v>
      </c>
      <c r="O1138" s="1163">
        <f>SUMIFS(1352:1352,$1276:$1276,O$1049)/12*(1+Painel!$U$10)</f>
        <v>255691.47964050004</v>
      </c>
      <c r="P1138" s="1163">
        <f>SUMIFS(1352:1352,$1276:$1276,P$1049)/12*(1+Painel!$U$10)</f>
        <v>255691.47964050004</v>
      </c>
      <c r="Q1138" s="1163">
        <f>SUMIFS(1352:1352,$1276:$1276,Q$1049)/12*(1+Painel!$U$10)</f>
        <v>353664.88621430454</v>
      </c>
      <c r="R1138" s="1163">
        <f>SUMIFS(1352:1352,$1276:$1276,R$1049)/12*(1+Painel!$U$10)</f>
        <v>353664.88621430454</v>
      </c>
      <c r="S1138" s="1163">
        <f>SUMIFS(1352:1352,$1276:$1276,S$1049)/12*(1+Painel!$U$10)</f>
        <v>353664.88621430454</v>
      </c>
      <c r="T1138" s="1163">
        <f>SUMIFS(1352:1352,$1276:$1276,T$1049)/12*(1+Painel!$U$10)</f>
        <v>353664.88621430454</v>
      </c>
      <c r="U1138" s="1163">
        <f>SUMIFS(1352:1352,$1276:$1276,U$1049)/12*(1+Painel!$U$10)</f>
        <v>353664.88621430454</v>
      </c>
      <c r="V1138" s="1163">
        <f>SUMIFS(1352:1352,$1276:$1276,V$1049)/12*(1+Painel!$U$10)</f>
        <v>353664.88621430454</v>
      </c>
      <c r="W1138" s="1163">
        <f>SUMIFS(1352:1352,$1276:$1276,W$1049)/12*(1+Painel!$U$10)</f>
        <v>353664.88621430454</v>
      </c>
      <c r="X1138" s="1163">
        <f>SUMIFS(1352:1352,$1276:$1276,X$1049)/12*(1+Painel!$U$10)</f>
        <v>353664.88621430454</v>
      </c>
      <c r="Y1138" s="1163">
        <f>SUMIFS(1352:1352,$1276:$1276,Y$1049)/12*(1+Painel!$U$10)</f>
        <v>353664.88621430454</v>
      </c>
      <c r="Z1138" s="1163">
        <f>SUMIFS(1352:1352,$1276:$1276,Z$1049)/12*(1+Painel!$U$10)</f>
        <v>353664.88621430454</v>
      </c>
      <c r="AA1138" s="1163">
        <f>SUMIFS(1352:1352,$1276:$1276,AA$1049)/12*(1+Painel!$U$10)</f>
        <v>353664.88621430454</v>
      </c>
      <c r="AB1138" s="1163">
        <f>SUMIFS(1352:1352,$1276:$1276,AB$1049)/12*(1+Painel!$U$10)</f>
        <v>353664.88621430454</v>
      </c>
      <c r="AC1138" s="1163">
        <f>SUMIFS(1352:1352,$1276:$1276,AC$1049)/12*(1+Painel!$U$10)</f>
        <v>108583.94981773243</v>
      </c>
      <c r="AD1138" s="1163">
        <f>SUMIFS(1352:1352,$1276:$1276,AD$1049)/12*(1+Painel!$U$10)</f>
        <v>108583.94981773243</v>
      </c>
      <c r="AE1138" s="1163">
        <f>SUMIFS(1352:1352,$1276:$1276,AE$1049)/12*(1+Painel!$U$10)</f>
        <v>108583.94981773243</v>
      </c>
      <c r="AF1138" s="1163">
        <f>SUMIFS(1352:1352,$1276:$1276,AF$1049)/12*(1+Painel!$U$10)</f>
        <v>108583.94981773243</v>
      </c>
      <c r="AG1138" s="1163">
        <f>SUMIFS(1352:1352,$1276:$1276,AG$1049)/12*(1+Painel!$U$10)</f>
        <v>108583.94981773243</v>
      </c>
      <c r="AH1138" s="1163">
        <f>SUMIFS(1352:1352,$1276:$1276,AH$1049)/12*(1+Painel!$U$10)</f>
        <v>108583.94981773243</v>
      </c>
      <c r="AI1138" s="1163">
        <f>SUMIFS(1352:1352,$1276:$1276,AI$1049)/12*(1+Painel!$U$10)</f>
        <v>108583.94981773243</v>
      </c>
      <c r="AJ1138" s="1163">
        <f>SUMIFS(1352:1352,$1276:$1276,AJ$1049)/12*(1+Painel!$U$10)</f>
        <v>108583.94981773243</v>
      </c>
      <c r="AK1138" s="1163">
        <f>SUMIFS(1352:1352,$1276:$1276,AK$1049)/12*(1+Painel!$U$10)</f>
        <v>108583.94981773243</v>
      </c>
      <c r="AL1138" s="1163">
        <f>SUMIFS(1352:1352,$1276:$1276,AL$1049)/12*(1+Painel!$U$10)</f>
        <v>108583.94981773243</v>
      </c>
      <c r="AM1138" s="1163">
        <f>SUMIFS(1352:1352,$1276:$1276,AM$1049)/12*(1+Painel!$U$10)</f>
        <v>108583.94981773243</v>
      </c>
      <c r="AN1138" s="1184">
        <f>SUMIFS(1352:1352,$1276:$1276,AN$1049)/12*(1+Painel!$U$10)</f>
        <v>108583.94981773243</v>
      </c>
      <c r="AO1138" s="1184">
        <f>SUMIFS(1352:1352,$1276:$1276,AO$1049)/12*(1+Painel!$U$10)</f>
        <v>108023.23464653268</v>
      </c>
      <c r="AP1138" s="1184">
        <f>SUMIFS(1352:1352,$1276:$1276,AP$1049)/12*(1+Painel!$U$10)</f>
        <v>108023.23464653268</v>
      </c>
      <c r="AQ1138" s="1184">
        <f>SUMIFS(1352:1352,$1276:$1276,AQ$1049)/12*(1+Painel!$U$10)</f>
        <v>108023.23464653268</v>
      </c>
      <c r="AR1138" s="1184">
        <f>SUMIFS(1352:1352,$1276:$1276,AR$1049)/12*(1+Painel!$U$10)</f>
        <v>108023.23464653268</v>
      </c>
      <c r="AS1138" s="1184">
        <f>SUMIFS(1352:1352,$1276:$1276,AS$1049)/12*(1+Painel!$U$10)</f>
        <v>108023.23464653268</v>
      </c>
      <c r="AT1138" s="1184">
        <f>SUMIFS(1352:1352,$1276:$1276,AT$1049)/12*(1+Painel!$U$10)</f>
        <v>108023.23464653268</v>
      </c>
      <c r="AU1138" s="1184">
        <f>SUMIFS(1352:1352,$1276:$1276,AU$1049)/12*(1+Painel!$U$10)</f>
        <v>108023.23464653268</v>
      </c>
      <c r="AV1138" s="1184">
        <f>SUMIFS(1352:1352,$1276:$1276,AV$1049)/12*(1+Painel!$U$10)</f>
        <v>108023.23464653268</v>
      </c>
      <c r="AW1138" s="1184">
        <f>SUMIFS(1352:1352,$1276:$1276,AW$1049)/12*(1+Painel!$U$10)</f>
        <v>108023.23464653268</v>
      </c>
      <c r="AX1138" s="1184">
        <f>SUMIFS(1352:1352,$1276:$1276,AX$1049)/12*(1+Painel!$U$10)</f>
        <v>108023.23464653268</v>
      </c>
      <c r="AY1138" s="1184">
        <f>SUMIFS(1352:1352,$1276:$1276,AY$1049)/12*(1+Painel!$U$10)</f>
        <v>108023.23464653268</v>
      </c>
      <c r="AZ1138" s="1184">
        <f>SUMIFS(1352:1352,$1276:$1276,AZ$1049)/12*(1+Painel!$U$10)</f>
        <v>108023.23464653268</v>
      </c>
      <c r="BA1138" s="1184">
        <f>SUMIFS(1352:1352,$1276:$1276,BA$1049)/12*(1+Painel!$U$10)</f>
        <v>107756.90600099973</v>
      </c>
      <c r="BB1138" s="1184">
        <f>SUMIFS(1352:1352,$1276:$1276,BB$1049)/12*(1+Painel!$U$10)</f>
        <v>107756.90600099973</v>
      </c>
      <c r="BC1138" s="1184">
        <f>SUMIFS(1352:1352,$1276:$1276,BC$1049)/12*(1+Painel!$U$10)</f>
        <v>107756.90600099973</v>
      </c>
      <c r="BD1138" s="1184">
        <f>SUMIFS(1352:1352,$1276:$1276,BD$1049)/12*(1+Painel!$U$10)</f>
        <v>107756.90600099973</v>
      </c>
      <c r="BE1138" s="1184">
        <f>SUMIFS(1352:1352,$1276:$1276,BE$1049)/12*(1+Painel!$U$10)</f>
        <v>107756.90600099973</v>
      </c>
      <c r="BF1138" s="1184">
        <f>SUMIFS(1352:1352,$1276:$1276,BF$1049)/12*(1+Painel!$U$10)</f>
        <v>107756.90600099973</v>
      </c>
      <c r="BG1138" s="1184">
        <f>SUMIFS(1352:1352,$1276:$1276,BG$1049)/12*(1+Painel!$U$10)</f>
        <v>107756.90600099973</v>
      </c>
      <c r="BH1138" s="1184">
        <f>SUMIFS(1352:1352,$1276:$1276,BH$1049)/12*(1+Painel!$U$10)</f>
        <v>107756.90600099973</v>
      </c>
      <c r="BI1138" s="1184">
        <f>SUMIFS(1352:1352,$1276:$1276,BI$1049)/12*(1+Painel!$U$10)</f>
        <v>107756.90600099973</v>
      </c>
      <c r="BJ1138" s="1184">
        <f>SUMIFS(1352:1352,$1276:$1276,BJ$1049)/12*(1+Painel!$U$10)</f>
        <v>107756.90600099973</v>
      </c>
      <c r="BK1138" s="1184">
        <f>SUMIFS(1352:1352,$1276:$1276,BK$1049)/12*(1+Painel!$U$10)</f>
        <v>107756.90600099973</v>
      </c>
      <c r="BL1138" s="1184">
        <f>SUMIFS(1352:1352,$1276:$1276,BL$1049)/12*(1+Painel!$U$10)</f>
        <v>107756.90600099973</v>
      </c>
      <c r="BM1138" s="1184">
        <f>SUMIFS(1352:1352,$1276:$1276,BM$1049)/12*(1+Painel!$U$10)</f>
        <v>66125.850383542085</v>
      </c>
      <c r="BN1138" s="1184">
        <f>SUMIFS(1352:1352,$1276:$1276,BN$1049)/12*(1+Painel!$U$10)</f>
        <v>66125.850383542085</v>
      </c>
      <c r="BO1138" s="1184">
        <f>SUMIFS(1352:1352,$1276:$1276,BO$1049)/12*(1+Painel!$U$10)</f>
        <v>66125.850383542085</v>
      </c>
      <c r="BP1138" s="1184">
        <f>SUMIFS(1352:1352,$1276:$1276,BP$1049)/12*(1+Painel!$U$10)</f>
        <v>66125.850383542085</v>
      </c>
      <c r="BQ1138" s="1184">
        <f>SUMIFS(1352:1352,$1276:$1276,BQ$1049)/12*(1+Painel!$U$10)</f>
        <v>66125.850383542085</v>
      </c>
      <c r="BR1138" s="1184">
        <f>SUMIFS(1352:1352,$1276:$1276,BR$1049)/12*(1+Painel!$U$10)</f>
        <v>66125.850383542085</v>
      </c>
      <c r="BS1138" s="1184">
        <f>SUMIFS(1352:1352,$1276:$1276,BS$1049)/12*(1+Painel!$U$10)</f>
        <v>66125.850383542085</v>
      </c>
      <c r="BT1138" s="1184">
        <f>SUMIFS(1352:1352,$1276:$1276,BT$1049)/12*(1+Painel!$U$10)</f>
        <v>66125.850383542085</v>
      </c>
      <c r="BU1138" s="1184">
        <f>SUMIFS(1352:1352,$1276:$1276,BU$1049)/12*(1+Painel!$U$10)</f>
        <v>66125.850383542085</v>
      </c>
      <c r="BV1138" s="1184">
        <f>SUMIFS(1352:1352,$1276:$1276,BV$1049)/12*(1+Painel!$U$10)</f>
        <v>66125.850383542085</v>
      </c>
      <c r="BW1138" s="1184">
        <f>SUMIFS(1352:1352,$1276:$1276,BW$1049)/12*(1+Painel!$U$10)</f>
        <v>66125.850383542085</v>
      </c>
      <c r="BX1138" s="1184">
        <f>SUMIFS(1352:1352,$1276:$1276,BX$1049)/12*(1+Painel!$U$10)</f>
        <v>66125.850383542085</v>
      </c>
      <c r="BY1138" s="1184">
        <f>SUMIFS(1352:1352,$1276:$1276,BY$1049)/12*(1+Painel!$U$10)</f>
        <v>65216.997508583685</v>
      </c>
      <c r="BZ1138" s="1184">
        <f>SUMIFS(1352:1352,$1276:$1276,BZ$1049)/12*(1+Painel!$U$10)</f>
        <v>65216.997508583685</v>
      </c>
      <c r="CA1138" s="1184">
        <f>SUMIFS(1352:1352,$1276:$1276,CA$1049)/12*(1+Painel!$U$10)</f>
        <v>65216.997508583685</v>
      </c>
      <c r="CB1138" s="1184">
        <f>SUMIFS(1352:1352,$1276:$1276,CB$1049)/12*(1+Painel!$U$10)</f>
        <v>65216.997508583685</v>
      </c>
      <c r="CC1138" s="1184">
        <f>SUMIFS(1352:1352,$1276:$1276,CC$1049)/12*(1+Painel!$U$10)</f>
        <v>65216.997508583685</v>
      </c>
      <c r="CD1138" s="1184">
        <f>SUMIFS(1352:1352,$1276:$1276,CD$1049)/12*(1+Painel!$U$10)</f>
        <v>65216.997508583685</v>
      </c>
      <c r="CE1138" s="1184">
        <f>SUMIFS(1352:1352,$1276:$1276,CE$1049)/12*(1+Painel!$U$10)</f>
        <v>65216.997508583685</v>
      </c>
      <c r="CF1138" s="1184">
        <f>SUMIFS(1352:1352,$1276:$1276,CF$1049)/12*(1+Painel!$U$10)</f>
        <v>65216.997508583685</v>
      </c>
      <c r="CG1138" s="1184">
        <f>SUMIFS(1352:1352,$1276:$1276,CG$1049)/12*(1+Painel!$U$10)</f>
        <v>65216.997508583685</v>
      </c>
      <c r="CH1138" s="1184">
        <f>SUMIFS(1352:1352,$1276:$1276,CH$1049)/12*(1+Painel!$U$10)</f>
        <v>65216.997508583685</v>
      </c>
      <c r="CI1138" s="1184">
        <f>SUMIFS(1352:1352,$1276:$1276,CI$1049)/12*(1+Painel!$U$10)</f>
        <v>65216.997508583685</v>
      </c>
      <c r="CJ1138" s="1184">
        <f>SUMIFS(1352:1352,$1276:$1276,CJ$1049)/12*(1+Painel!$U$10)</f>
        <v>65216.997508583685</v>
      </c>
      <c r="CK1138" s="1184">
        <f>SUMIFS(1352:1352,$1276:$1276,CK$1049)/12*(1+Painel!$U$10)</f>
        <v>65235.560198155501</v>
      </c>
      <c r="CL1138" s="1184">
        <f>SUMIFS(1352:1352,$1276:$1276,CL$1049)/12*(1+Painel!$U$10)</f>
        <v>65235.560198155501</v>
      </c>
      <c r="CM1138" s="1184">
        <f>SUMIFS(1352:1352,$1276:$1276,CM$1049)/12*(1+Painel!$U$10)</f>
        <v>65235.560198155501</v>
      </c>
      <c r="CN1138" s="1184">
        <f>SUMIFS(1352:1352,$1276:$1276,CN$1049)/12*(1+Painel!$U$10)</f>
        <v>65235.560198155501</v>
      </c>
      <c r="CO1138" s="1184">
        <f>SUMIFS(1352:1352,$1276:$1276,CO$1049)/12*(1+Painel!$U$10)</f>
        <v>65235.560198155501</v>
      </c>
      <c r="CP1138" s="1184">
        <f>SUMIFS(1352:1352,$1276:$1276,CP$1049)/12*(1+Painel!$U$10)</f>
        <v>65235.560198155501</v>
      </c>
      <c r="CQ1138" s="1184">
        <f>SUMIFS(1352:1352,$1276:$1276,CQ$1049)/12*(1+Painel!$U$10)</f>
        <v>65235.560198155501</v>
      </c>
      <c r="CR1138" s="1184">
        <f>SUMIFS(1352:1352,$1276:$1276,CR$1049)/12*(1+Painel!$U$10)</f>
        <v>65235.560198155501</v>
      </c>
      <c r="CS1138" s="1184">
        <f>SUMIFS(1352:1352,$1276:$1276,CS$1049)/12*(1+Painel!$U$10)</f>
        <v>65235.560198155501</v>
      </c>
      <c r="CT1138" s="1184">
        <f>SUMIFS(1352:1352,$1276:$1276,CT$1049)/12*(1+Painel!$U$10)</f>
        <v>65235.560198155501</v>
      </c>
      <c r="CU1138" s="1184">
        <f>SUMIFS(1352:1352,$1276:$1276,CU$1049)/12*(1+Painel!$U$10)</f>
        <v>65235.560198155501</v>
      </c>
      <c r="CV1138" s="1184">
        <f>SUMIFS(1352:1352,$1276:$1276,CV$1049)/12*(1+Painel!$U$10)</f>
        <v>65235.560198155501</v>
      </c>
      <c r="CW1138" s="1184">
        <f>SUMIFS(1352:1352,$1276:$1276,CW$1049)/12*(1+Painel!$U$10)</f>
        <v>64654.392762399344</v>
      </c>
      <c r="CX1138" s="1184">
        <f>SUMIFS(1352:1352,$1276:$1276,CX$1049)/12*(1+Painel!$U$10)</f>
        <v>64654.392762399344</v>
      </c>
      <c r="CY1138" s="1184">
        <f>SUMIFS(1352:1352,$1276:$1276,CY$1049)/12*(1+Painel!$U$10)</f>
        <v>64654.392762399344</v>
      </c>
      <c r="CZ1138" s="1184">
        <f>SUMIFS(1352:1352,$1276:$1276,CZ$1049)/12*(1+Painel!$U$10)</f>
        <v>64654.392762399344</v>
      </c>
      <c r="DA1138" s="1184">
        <f>SUMIFS(1352:1352,$1276:$1276,DA$1049)/12*(1+Painel!$U$10)</f>
        <v>64654.392762399344</v>
      </c>
      <c r="DB1138" s="1184">
        <f>SUMIFS(1352:1352,$1276:$1276,DB$1049)/12*(1+Painel!$U$10)</f>
        <v>64654.392762399344</v>
      </c>
      <c r="DC1138" s="1184">
        <f>SUMIFS(1352:1352,$1276:$1276,DC$1049)/12*(1+Painel!$U$10)</f>
        <v>64654.392762399344</v>
      </c>
      <c r="DD1138" s="1184">
        <f>SUMIFS(1352:1352,$1276:$1276,DD$1049)/12*(1+Painel!$U$10)</f>
        <v>64654.392762399344</v>
      </c>
      <c r="DE1138" s="1184">
        <f>SUMIFS(1352:1352,$1276:$1276,DE$1049)/12*(1+Painel!$U$10)</f>
        <v>64654.392762399344</v>
      </c>
      <c r="DF1138" s="1184">
        <f>SUMIFS(1352:1352,$1276:$1276,DF$1049)/12*(1+Painel!$U$10)</f>
        <v>64654.392762399344</v>
      </c>
      <c r="DG1138" s="1184">
        <f>SUMIFS(1352:1352,$1276:$1276,DG$1049)/12*(1+Painel!$U$10)</f>
        <v>64654.392762399344</v>
      </c>
      <c r="DH1138" s="1184">
        <f>SUMIFS(1352:1352,$1276:$1276,DH$1049)/12*(1+Painel!$U$10)</f>
        <v>64654.392762399344</v>
      </c>
      <c r="DI1138" s="1184">
        <f>SUMIFS(1352:1352,$1276:$1276,DI$1049)/12*(1+Painel!$U$10)</f>
        <v>63987.637118448263</v>
      </c>
      <c r="DJ1138" s="1184">
        <f>SUMIFS(1352:1352,$1276:$1276,DJ$1049)/12*(1+Painel!$U$10)</f>
        <v>63987.637118448263</v>
      </c>
      <c r="DK1138" s="1184">
        <f>SUMIFS(1352:1352,$1276:$1276,DK$1049)/12*(1+Painel!$U$10)</f>
        <v>63987.637118448263</v>
      </c>
      <c r="DL1138" s="1184">
        <f>SUMIFS(1352:1352,$1276:$1276,DL$1049)/12*(1+Painel!$U$10)</f>
        <v>63987.637118448263</v>
      </c>
      <c r="DM1138" s="1184">
        <f>SUMIFS(1352:1352,$1276:$1276,DM$1049)/12*(1+Painel!$U$10)</f>
        <v>63987.637118448263</v>
      </c>
      <c r="DN1138" s="1184">
        <f>SUMIFS(1352:1352,$1276:$1276,DN$1049)/12*(1+Painel!$U$10)</f>
        <v>63987.637118448263</v>
      </c>
      <c r="DO1138" s="1184">
        <f>SUMIFS(1352:1352,$1276:$1276,DO$1049)/12*(1+Painel!$U$10)</f>
        <v>63987.637118448263</v>
      </c>
      <c r="DP1138" s="1184">
        <f>SUMIFS(1352:1352,$1276:$1276,DP$1049)/12*(1+Painel!$U$10)</f>
        <v>63987.637118448263</v>
      </c>
      <c r="DQ1138" s="1184">
        <f>SUMIFS(1352:1352,$1276:$1276,DQ$1049)/12*(1+Painel!$U$10)</f>
        <v>63987.637118448263</v>
      </c>
      <c r="DR1138" s="1184">
        <f>SUMIFS(1352:1352,$1276:$1276,DR$1049)/12*(1+Painel!$U$10)</f>
        <v>63987.637118448263</v>
      </c>
      <c r="DS1138" s="1184">
        <f>SUMIFS(1352:1352,$1276:$1276,DS$1049)/12*(1+Painel!$U$10)</f>
        <v>63987.637118448263</v>
      </c>
      <c r="DT1138" s="1184">
        <f>SUMIFS(1352:1352,$1276:$1276,DT$1049)/12*(1+Painel!$U$10)</f>
        <v>63987.637118448263</v>
      </c>
      <c r="DU1138" s="1184">
        <f>SUMIFS(1352:1352,$1276:$1276,DU$1049)/12*(1+Painel!$U$10)</f>
        <v>27878.996048920159</v>
      </c>
      <c r="DV1138" s="1184">
        <f>SUMIFS(1352:1352,$1276:$1276,DV$1049)/12*(1+Painel!$U$10)</f>
        <v>27878.996048920159</v>
      </c>
      <c r="DW1138" s="1184">
        <f>SUMIFS(1352:1352,$1276:$1276,DW$1049)/12*(1+Painel!$U$10)</f>
        <v>27878.996048920159</v>
      </c>
      <c r="DX1138" s="1184">
        <f>SUMIFS(1352:1352,$1276:$1276,DX$1049)/12*(1+Painel!$U$10)</f>
        <v>27878.996048920159</v>
      </c>
      <c r="DY1138" s="1184">
        <f>SUMIFS(1352:1352,$1276:$1276,DY$1049)/12*(1+Painel!$U$10)</f>
        <v>27878.996048920159</v>
      </c>
      <c r="DZ1138" s="1184">
        <f>SUMIFS(1352:1352,$1276:$1276,DZ$1049)/12*(1+Painel!$U$10)</f>
        <v>27878.996048920159</v>
      </c>
      <c r="EA1138" s="1184">
        <f>SUMIFS(1352:1352,$1276:$1276,EA$1049)/12*(1+Painel!$U$10)</f>
        <v>27878.996048920159</v>
      </c>
      <c r="EB1138" s="1184">
        <f>SUMIFS(1352:1352,$1276:$1276,EB$1049)/12*(1+Painel!$U$10)</f>
        <v>27878.996048920159</v>
      </c>
      <c r="EC1138" s="1184">
        <f>SUMIFS(1352:1352,$1276:$1276,EC$1049)/12*(1+Painel!$U$10)</f>
        <v>27878.996048920159</v>
      </c>
      <c r="ED1138" s="1184">
        <f>SUMIFS(1352:1352,$1276:$1276,ED$1049)/12*(1+Painel!$U$10)</f>
        <v>27878.996048920159</v>
      </c>
      <c r="EE1138" s="1184">
        <f>SUMIFS(1352:1352,$1276:$1276,EE$1049)/12*(1+Painel!$U$10)</f>
        <v>27878.996048920159</v>
      </c>
      <c r="EF1138" s="1184">
        <f>SUMIFS(1352:1352,$1276:$1276,EF$1049)/12*(1+Painel!$U$10)</f>
        <v>27878.996048920159</v>
      </c>
      <c r="EG1138" s="1184">
        <f>SUMIFS(1352:1352,$1276:$1276,EG$1049)/12*(1+Painel!$U$10)</f>
        <v>26875.059775204849</v>
      </c>
      <c r="EH1138" s="1184">
        <f>SUMIFS(1352:1352,$1276:$1276,EH$1049)/12*(1+Painel!$U$10)</f>
        <v>26875.059775204849</v>
      </c>
      <c r="EI1138" s="1184">
        <f>SUMIFS(1352:1352,$1276:$1276,EI$1049)/12*(1+Painel!$U$10)</f>
        <v>26875.059775204849</v>
      </c>
      <c r="EJ1138" s="1184">
        <f>SUMIFS(1352:1352,$1276:$1276,EJ$1049)/12*(1+Painel!$U$10)</f>
        <v>26875.059775204849</v>
      </c>
      <c r="EK1138" s="1184">
        <f>SUMIFS(1352:1352,$1276:$1276,EK$1049)/12*(1+Painel!$U$10)</f>
        <v>26875.059775204849</v>
      </c>
      <c r="EL1138" s="1184">
        <f>SUMIFS(1352:1352,$1276:$1276,EL$1049)/12*(1+Painel!$U$10)</f>
        <v>26875.059775204849</v>
      </c>
      <c r="EM1138" s="1184">
        <f>SUMIFS(1352:1352,$1276:$1276,EM$1049)/12*(1+Painel!$U$10)</f>
        <v>26875.059775204849</v>
      </c>
      <c r="EN1138" s="1184">
        <f>SUMIFS(1352:1352,$1276:$1276,EN$1049)/12*(1+Painel!$U$10)</f>
        <v>26875.059775204849</v>
      </c>
      <c r="EO1138" s="1184">
        <f>SUMIFS(1352:1352,$1276:$1276,EO$1049)/12*(1+Painel!$U$10)</f>
        <v>26875.059775204849</v>
      </c>
      <c r="EP1138" s="1184">
        <f>SUMIFS(1352:1352,$1276:$1276,EP$1049)/12*(1+Painel!$U$10)</f>
        <v>26875.059775204849</v>
      </c>
      <c r="EQ1138" s="1184">
        <f>SUMIFS(1352:1352,$1276:$1276,EQ$1049)/12*(1+Painel!$U$10)</f>
        <v>26875.059775204849</v>
      </c>
      <c r="ER1138" s="1184">
        <f>SUMIFS(1352:1352,$1276:$1276,ER$1049)/12*(1+Painel!$U$10)</f>
        <v>26875.059775204849</v>
      </c>
      <c r="ES1138" s="1184">
        <f>SUMIFS(1352:1352,$1276:$1276,ES$1049)/12*(1+Painel!$U$10)</f>
        <v>26873.170200220236</v>
      </c>
      <c r="ET1138" s="1184">
        <f>SUMIFS(1352:1352,$1276:$1276,ET$1049)/12*(1+Painel!$U$10)</f>
        <v>26873.170200220236</v>
      </c>
      <c r="EU1138" s="1184">
        <f>SUMIFS(1352:1352,$1276:$1276,EU$1049)/12*(1+Painel!$U$10)</f>
        <v>26873.170200220236</v>
      </c>
      <c r="EV1138" s="1184">
        <f>SUMIFS(1352:1352,$1276:$1276,EV$1049)/12*(1+Painel!$U$10)</f>
        <v>26873.170200220236</v>
      </c>
      <c r="EW1138" s="1184">
        <f>SUMIFS(1352:1352,$1276:$1276,EW$1049)/12*(1+Painel!$U$10)</f>
        <v>26873.170200220236</v>
      </c>
      <c r="EX1138" s="1184">
        <f>SUMIFS(1352:1352,$1276:$1276,EX$1049)/12*(1+Painel!$U$10)</f>
        <v>26873.170200220236</v>
      </c>
      <c r="EY1138" s="1184">
        <f>SUMIFS(1352:1352,$1276:$1276,EY$1049)/12*(1+Painel!$U$10)</f>
        <v>26873.170200220236</v>
      </c>
      <c r="EZ1138" s="1184">
        <f>SUMIFS(1352:1352,$1276:$1276,EZ$1049)/12*(1+Painel!$U$10)</f>
        <v>26873.170200220236</v>
      </c>
      <c r="FA1138" s="1184">
        <f>SUMIFS(1352:1352,$1276:$1276,FA$1049)/12*(1+Painel!$U$10)</f>
        <v>26873.170200220236</v>
      </c>
      <c r="FB1138" s="1184">
        <f>SUMIFS(1352:1352,$1276:$1276,FB$1049)/12*(1+Painel!$U$10)</f>
        <v>26873.170200220236</v>
      </c>
      <c r="FC1138" s="1184">
        <f>SUMIFS(1352:1352,$1276:$1276,FC$1049)/12*(1+Painel!$U$10)</f>
        <v>26873.170200220236</v>
      </c>
      <c r="FD1138" s="1184">
        <f>SUMIFS(1352:1352,$1276:$1276,FD$1049)/12*(1+Painel!$U$10)</f>
        <v>26873.170200220236</v>
      </c>
      <c r="FE1138" s="1184">
        <f>SUMIFS(1352:1352,$1276:$1276,FE$1049)/12*(1+Painel!$U$10)</f>
        <v>26251.098235351226</v>
      </c>
      <c r="FF1138" s="1184">
        <f>SUMIFS(1352:1352,$1276:$1276,FF$1049)/12*(1+Painel!$U$10)</f>
        <v>26251.098235351226</v>
      </c>
      <c r="FG1138" s="1184">
        <f>SUMIFS(1352:1352,$1276:$1276,FG$1049)/12*(1+Painel!$U$10)</f>
        <v>26251.098235351226</v>
      </c>
      <c r="FH1138" s="1184">
        <f>SUMIFS(1352:1352,$1276:$1276,FH$1049)/12*(1+Painel!$U$10)</f>
        <v>26251.098235351226</v>
      </c>
      <c r="FI1138" s="1184">
        <f>SUMIFS(1352:1352,$1276:$1276,FI$1049)/12*(1+Painel!$U$10)</f>
        <v>26251.098235351226</v>
      </c>
      <c r="FJ1138" s="1184">
        <f>SUMIFS(1352:1352,$1276:$1276,FJ$1049)/12*(1+Painel!$U$10)</f>
        <v>26251.098235351226</v>
      </c>
      <c r="FK1138" s="1184">
        <f>SUMIFS(1352:1352,$1276:$1276,FK$1049)/12*(1+Painel!$U$10)</f>
        <v>26251.098235351226</v>
      </c>
      <c r="FL1138" s="1184">
        <f>SUMIFS(1352:1352,$1276:$1276,FL$1049)/12*(1+Painel!$U$10)</f>
        <v>26251.098235351226</v>
      </c>
      <c r="FM1138" s="1184">
        <f>SUMIFS(1352:1352,$1276:$1276,FM$1049)/12*(1+Painel!$U$10)</f>
        <v>26251.098235351226</v>
      </c>
      <c r="FN1138" s="1184">
        <f>SUMIFS(1352:1352,$1276:$1276,FN$1049)/12*(1+Painel!$U$10)</f>
        <v>26251.098235351226</v>
      </c>
      <c r="FO1138" s="1184">
        <f>SUMIFS(1352:1352,$1276:$1276,FO$1049)/12*(1+Painel!$U$10)</f>
        <v>26251.098235351226</v>
      </c>
      <c r="FP1138" s="1184">
        <f>SUMIFS(1352:1352,$1276:$1276,FP$1049)/12*(1+Painel!$U$10)</f>
        <v>26251.098235351226</v>
      </c>
      <c r="FQ1138" s="1184">
        <f>SUMIFS(1352:1352,$1276:$1276,FQ$1049)/12*(1+Painel!$U$10)</f>
        <v>25563.890326843728</v>
      </c>
      <c r="FR1138" s="1184">
        <f>SUMIFS(1352:1352,$1276:$1276,FR$1049)/12*(1+Painel!$U$10)</f>
        <v>25563.890326843728</v>
      </c>
      <c r="FS1138" s="1184">
        <f>SUMIFS(1352:1352,$1276:$1276,FS$1049)/12*(1+Painel!$U$10)</f>
        <v>25563.890326843728</v>
      </c>
      <c r="FT1138" s="1184">
        <f>SUMIFS(1352:1352,$1276:$1276,FT$1049)/12*(1+Painel!$U$10)</f>
        <v>25563.890326843728</v>
      </c>
      <c r="FU1138" s="1184">
        <f>SUMIFS(1352:1352,$1276:$1276,FU$1049)/12*(1+Painel!$U$10)</f>
        <v>25563.890326843728</v>
      </c>
      <c r="FV1138" s="1184">
        <f>SUMIFS(1352:1352,$1276:$1276,FV$1049)/12*(1+Painel!$U$10)</f>
        <v>25563.890326843728</v>
      </c>
      <c r="FW1138" s="1184">
        <f>SUMIFS(1352:1352,$1276:$1276,FW$1049)/12*(1+Painel!$U$10)</f>
        <v>25563.890326843728</v>
      </c>
      <c r="FX1138" s="1184">
        <f>SUMIFS(1352:1352,$1276:$1276,FX$1049)/12*(1+Painel!$U$10)</f>
        <v>25563.890326843728</v>
      </c>
      <c r="FY1138" s="1184">
        <f>SUMIFS(1352:1352,$1276:$1276,FY$1049)/12*(1+Painel!$U$10)</f>
        <v>25563.890326843728</v>
      </c>
      <c r="FZ1138" s="1184">
        <f>SUMIFS(1352:1352,$1276:$1276,FZ$1049)/12*(1+Painel!$U$10)</f>
        <v>25563.890326843728</v>
      </c>
      <c r="GA1138" s="1184">
        <f>SUMIFS(1352:1352,$1276:$1276,GA$1049)/12*(1+Painel!$U$10)</f>
        <v>25563.890326843728</v>
      </c>
      <c r="GB1138" s="1184">
        <f>SUMIFS(1352:1352,$1276:$1276,GB$1049)/12*(1+Painel!$U$10)</f>
        <v>25563.890326843728</v>
      </c>
      <c r="GC1138" s="1184">
        <f>SUMIFS(1352:1352,$1276:$1276,GC$1049)/12*(1+Painel!$U$10)</f>
        <v>25258.546727182533</v>
      </c>
      <c r="GD1138" s="1184">
        <f>SUMIFS(1352:1352,$1276:$1276,GD$1049)/12*(1+Painel!$U$10)</f>
        <v>25258.546727182533</v>
      </c>
      <c r="GE1138" s="1184">
        <f>SUMIFS(1352:1352,$1276:$1276,GE$1049)/12*(1+Painel!$U$10)</f>
        <v>25258.546727182533</v>
      </c>
      <c r="GF1138" s="1184">
        <f>SUMIFS(1352:1352,$1276:$1276,GF$1049)/12*(1+Painel!$U$10)</f>
        <v>25258.546727182533</v>
      </c>
      <c r="GG1138" s="1184">
        <f>SUMIFS(1352:1352,$1276:$1276,GG$1049)/12*(1+Painel!$U$10)</f>
        <v>25258.546727182533</v>
      </c>
      <c r="GH1138" s="1184">
        <f>SUMIFS(1352:1352,$1276:$1276,GH$1049)/12*(1+Painel!$U$10)</f>
        <v>25258.546727182533</v>
      </c>
      <c r="GI1138" s="1184">
        <f>SUMIFS(1352:1352,$1276:$1276,GI$1049)/12*(1+Painel!$U$10)</f>
        <v>25258.546727182533</v>
      </c>
      <c r="GJ1138" s="1184">
        <f>SUMIFS(1352:1352,$1276:$1276,GJ$1049)/12*(1+Painel!$U$10)</f>
        <v>25258.546727182533</v>
      </c>
      <c r="GK1138" s="1184">
        <f>SUMIFS(1352:1352,$1276:$1276,GK$1049)/12*(1+Painel!$U$10)</f>
        <v>25258.546727182533</v>
      </c>
      <c r="GL1138" s="1184">
        <f>SUMIFS(1352:1352,$1276:$1276,GL$1049)/12*(1+Painel!$U$10)</f>
        <v>25258.546727182533</v>
      </c>
      <c r="GM1138" s="1184">
        <f>SUMIFS(1352:1352,$1276:$1276,GM$1049)/12*(1+Painel!$U$10)</f>
        <v>25258.546727182533</v>
      </c>
      <c r="GN1138" s="1184">
        <f>SUMIFS(1352:1352,$1276:$1276,GN$1049)/12*(1+Painel!$U$10)</f>
        <v>25258.546727182533</v>
      </c>
      <c r="GO1138" s="1184">
        <f>SUMIFS(1352:1352,$1276:$1276,GO$1049)/12*(1+Painel!$U$10)</f>
        <v>25258.546727182533</v>
      </c>
      <c r="GP1138" s="1184">
        <f>SUMIFS(1352:1352,$1276:$1276,GP$1049)/12*(1+Painel!$U$10)</f>
        <v>25258.546727182533</v>
      </c>
      <c r="GQ1138" s="1184">
        <f>SUMIFS(1352:1352,$1276:$1276,GQ$1049)/12*(1+Painel!$U$10)</f>
        <v>25258.546727182533</v>
      </c>
      <c r="GR1138" s="1184">
        <f>SUMIFS(1352:1352,$1276:$1276,GR$1049)/12*(1+Painel!$U$10)</f>
        <v>25258.546727182533</v>
      </c>
      <c r="GS1138" s="1184">
        <f>SUMIFS(1352:1352,$1276:$1276,GS$1049)/12*(1+Painel!$U$10)</f>
        <v>25258.546727182533</v>
      </c>
      <c r="GT1138" s="1184">
        <f>SUMIFS(1352:1352,$1276:$1276,GT$1049)/12*(1+Painel!$U$10)</f>
        <v>25258.546727182533</v>
      </c>
      <c r="GU1138" s="1184">
        <f>SUMIFS(1352:1352,$1276:$1276,GU$1049)/12*(1+Painel!$U$10)</f>
        <v>25258.546727182533</v>
      </c>
      <c r="GV1138" s="1184">
        <f>SUMIFS(1352:1352,$1276:$1276,GV$1049)/12*(1+Painel!$U$10)</f>
        <v>25258.546727182533</v>
      </c>
      <c r="GW1138" s="1184">
        <f>SUMIFS(1352:1352,$1276:$1276,GW$1049)/12*(1+Painel!$U$10)</f>
        <v>25258.546727182533</v>
      </c>
      <c r="GX1138" s="1184">
        <f>SUMIFS(1352:1352,$1276:$1276,GX$1049)/12*(1+Painel!$U$10)</f>
        <v>25258.546727182533</v>
      </c>
      <c r="GY1138" s="1184">
        <f>SUMIFS(1352:1352,$1276:$1276,GY$1049)/12*(1+Painel!$U$10)</f>
        <v>25258.546727182533</v>
      </c>
      <c r="GZ1138" s="1184">
        <f>SUMIFS(1352:1352,$1276:$1276,GZ$1049)/12*(1+Painel!$U$10)</f>
        <v>25258.546727182533</v>
      </c>
      <c r="HA1138" s="1184">
        <f>SUMIFS(1352:1352,$1276:$1276,HA$1049)/12*(1+Painel!$U$10)</f>
        <v>25258.546727182533</v>
      </c>
      <c r="HB1138" s="1184">
        <f>SUMIFS(1352:1352,$1276:$1276,HB$1049)/12*(1+Painel!$U$10)</f>
        <v>25258.546727182533</v>
      </c>
      <c r="HC1138" s="1184">
        <f>SUMIFS(1352:1352,$1276:$1276,HC$1049)/12*(1+Painel!$U$10)</f>
        <v>25258.546727182533</v>
      </c>
      <c r="HD1138" s="1184">
        <f>SUMIFS(1352:1352,$1276:$1276,HD$1049)/12*(1+Painel!$U$10)</f>
        <v>25258.546727182533</v>
      </c>
      <c r="HE1138" s="1184">
        <f>SUMIFS(1352:1352,$1276:$1276,HE$1049)/12*(1+Painel!$U$10)</f>
        <v>25258.546727182533</v>
      </c>
      <c r="HF1138" s="1184">
        <f>SUMIFS(1352:1352,$1276:$1276,HF$1049)/12*(1+Painel!$U$10)</f>
        <v>25258.546727182533</v>
      </c>
      <c r="HG1138" s="1184">
        <f>SUMIFS(1352:1352,$1276:$1276,HG$1049)/12*(1+Painel!$U$10)</f>
        <v>25258.546727182533</v>
      </c>
      <c r="HH1138" s="1184">
        <f>SUMIFS(1352:1352,$1276:$1276,HH$1049)/12*(1+Painel!$U$10)</f>
        <v>25258.546727182533</v>
      </c>
      <c r="HI1138" s="1184">
        <f>SUMIFS(1352:1352,$1276:$1276,HI$1049)/12*(1+Painel!$U$10)</f>
        <v>25258.546727182533</v>
      </c>
      <c r="HJ1138" s="1184">
        <f>SUMIFS(1352:1352,$1276:$1276,HJ$1049)/12*(1+Painel!$U$10)</f>
        <v>25258.546727182533</v>
      </c>
      <c r="HK1138" s="1184">
        <f>SUMIFS(1352:1352,$1276:$1276,HK$1049)/12*(1+Painel!$U$10)</f>
        <v>25258.546727182533</v>
      </c>
      <c r="HL1138" s="1184">
        <f>SUMIFS(1352:1352,$1276:$1276,HL$1049)/12*(1+Painel!$U$10)</f>
        <v>25258.546727182533</v>
      </c>
      <c r="HM1138" s="1184">
        <f>SUMIFS(1352:1352,$1276:$1276,HM$1049)/12*(1+Painel!$U$10)</f>
        <v>25258.546727182533</v>
      </c>
      <c r="HN1138" s="1184">
        <f>SUMIFS(1352:1352,$1276:$1276,HN$1049)/12*(1+Painel!$U$10)</f>
        <v>25258.546727182533</v>
      </c>
      <c r="HO1138" s="1184">
        <f>SUMIFS(1352:1352,$1276:$1276,HO$1049)/12*(1+Painel!$U$10)</f>
        <v>25258.546727182533</v>
      </c>
      <c r="HP1138" s="1184">
        <f>SUMIFS(1352:1352,$1276:$1276,HP$1049)/12*(1+Painel!$U$10)</f>
        <v>25258.546727182533</v>
      </c>
      <c r="HQ1138" s="1184">
        <f>SUMIFS(1352:1352,$1276:$1276,HQ$1049)/12*(1+Painel!$U$10)</f>
        <v>25258.546727182533</v>
      </c>
      <c r="HR1138" s="1184">
        <f>SUMIFS(1352:1352,$1276:$1276,HR$1049)/12*(1+Painel!$U$10)</f>
        <v>25258.546727182533</v>
      </c>
      <c r="HS1138" s="1184">
        <f>SUMIFS(1352:1352,$1276:$1276,HS$1049)/12*(1+Painel!$U$10)</f>
        <v>25258.546727182533</v>
      </c>
      <c r="HT1138" s="1184">
        <f>SUMIFS(1352:1352,$1276:$1276,HT$1049)/12*(1+Painel!$U$10)</f>
        <v>25258.546727182533</v>
      </c>
      <c r="HU1138" s="1184">
        <f>SUMIFS(1352:1352,$1276:$1276,HU$1049)/12*(1+Painel!$U$10)</f>
        <v>25258.546727182533</v>
      </c>
      <c r="HV1138" s="1184">
        <f>SUMIFS(1352:1352,$1276:$1276,HV$1049)/12*(1+Painel!$U$10)</f>
        <v>25258.546727182533</v>
      </c>
      <c r="HW1138" s="1184">
        <f>SUMIFS(1352:1352,$1276:$1276,HW$1049)/12*(1+Painel!$U$10)</f>
        <v>25258.546727182533</v>
      </c>
      <c r="HX1138" s="1184">
        <f>SUMIFS(1352:1352,$1276:$1276,HX$1049)/12*(1+Painel!$U$10)</f>
        <v>25258.546727182533</v>
      </c>
      <c r="HY1138" s="1184">
        <f>SUMIFS(1352:1352,$1276:$1276,HY$1049)/12*(1+Painel!$U$10)</f>
        <v>25258.546727182533</v>
      </c>
      <c r="HZ1138" s="1184">
        <f>SUMIFS(1352:1352,$1276:$1276,HZ$1049)/12*(1+Painel!$U$10)</f>
        <v>25258.546727182533</v>
      </c>
      <c r="IA1138" s="1184">
        <f>SUMIFS(1352:1352,$1276:$1276,IA$1049)/12*(1+Painel!$U$10)</f>
        <v>25258.546727182533</v>
      </c>
      <c r="IB1138" s="1184">
        <f>SUMIFS(1352:1352,$1276:$1276,IB$1049)/12*(1+Painel!$U$10)</f>
        <v>25258.546727182533</v>
      </c>
      <c r="IC1138" s="1184">
        <f>SUMIFS(1352:1352,$1276:$1276,IC$1049)/12*(1+Painel!$U$10)</f>
        <v>25258.546727182533</v>
      </c>
      <c r="ID1138" s="1184">
        <f>SUMIFS(1352:1352,$1276:$1276,ID$1049)/12*(1+Painel!$U$10)</f>
        <v>25258.546727182533</v>
      </c>
      <c r="IE1138" s="1184">
        <f>SUMIFS(1352:1352,$1276:$1276,IE$1049)/12*(1+Painel!$U$10)</f>
        <v>25258.546727182533</v>
      </c>
      <c r="IF1138" s="1184">
        <f>SUMIFS(1352:1352,$1276:$1276,IF$1049)/12*(1+Painel!$U$10)</f>
        <v>25258.546727182533</v>
      </c>
      <c r="IG1138" s="1184">
        <f>SUMIFS(1352:1352,$1276:$1276,IG$1049)/12*(1+Painel!$U$10)</f>
        <v>25258.546727182533</v>
      </c>
      <c r="IH1138" s="1184">
        <f>SUMIFS(1352:1352,$1276:$1276,IH$1049)/12*(1+Painel!$U$10)</f>
        <v>25258.546727182533</v>
      </c>
      <c r="II1138" s="1184">
        <f>SUMIFS(1352:1352,$1276:$1276,II$1049)/12*(1+Painel!$U$10)</f>
        <v>25258.546727182533</v>
      </c>
      <c r="IJ1138" s="1184">
        <f>SUMIFS(1352:1352,$1276:$1276,IJ$1049)/12*(1+Painel!$U$10)</f>
        <v>25258.546727182533</v>
      </c>
      <c r="IK1138" s="1184">
        <f>SUMIFS(1352:1352,$1276:$1276,IK$1049)/12*(1+Painel!$U$10)</f>
        <v>25258.546727182533</v>
      </c>
      <c r="IL1138" s="1184">
        <f>SUMIFS(1352:1352,$1276:$1276,IL$1049)/12*(1+Painel!$U$10)</f>
        <v>25258.546727182533</v>
      </c>
      <c r="IM1138" s="1184">
        <f>SUMIFS(1352:1352,$1276:$1276,IM$1049)/12*(1+Painel!$U$10)</f>
        <v>25258.546727182533</v>
      </c>
      <c r="IN1138" s="1184">
        <f>SUMIFS(1352:1352,$1276:$1276,IN$1049)/12*(1+Painel!$U$10)</f>
        <v>25258.546727182533</v>
      </c>
      <c r="IO1138" s="1184">
        <f>SUMIFS(1352:1352,$1276:$1276,IO$1049)/12*(1+Painel!$U$10)</f>
        <v>25258.546727182533</v>
      </c>
      <c r="IP1138" s="1184">
        <f>SUMIFS(1352:1352,$1276:$1276,IP$1049)/12*(1+Painel!$U$10)</f>
        <v>25258.546727182533</v>
      </c>
      <c r="IQ1138" s="1184">
        <f>SUMIFS(1352:1352,$1276:$1276,IQ$1049)/12*(1+Painel!$U$10)</f>
        <v>25258.546727182533</v>
      </c>
      <c r="IR1138" s="1184">
        <f>SUMIFS(1352:1352,$1276:$1276,IR$1049)/12*(1+Painel!$U$10)</f>
        <v>25258.546727182533</v>
      </c>
      <c r="IS1138" s="1184">
        <f>SUMIFS(1352:1352,$1276:$1276,IS$1049)/12*(1+Painel!$U$10)</f>
        <v>25258.546727182533</v>
      </c>
      <c r="IT1138" s="1184">
        <f>SUMIFS(1352:1352,$1276:$1276,IT$1049)/12*(1+Painel!$U$10)</f>
        <v>25258.546727182533</v>
      </c>
      <c r="IU1138" s="1184">
        <f>SUMIFS(1352:1352,$1276:$1276,IU$1049)/12*(1+Painel!$U$10)</f>
        <v>25258.546727182533</v>
      </c>
      <c r="IV1138" s="1184">
        <f>SUMIFS(1352:1352,$1276:$1276,IV$1049)/12*(1+Painel!$U$10)</f>
        <v>25258.546727182533</v>
      </c>
      <c r="IW1138" s="1184">
        <f>SUMIFS(1352:1352,$1276:$1276,IW$1049)/12*(1+Painel!$U$10)</f>
        <v>25258.546727182533</v>
      </c>
      <c r="IX1138" s="1184">
        <f>SUMIFS(1352:1352,$1276:$1276,IX$1049)/12*(1+Painel!$U$10)</f>
        <v>25258.546727182533</v>
      </c>
      <c r="IY1138" s="1184">
        <f>SUMIFS(1352:1352,$1276:$1276,IY$1049)/12*(1+Painel!$U$10)</f>
        <v>25258.546727182533</v>
      </c>
      <c r="IZ1138" s="1184">
        <f>SUMIFS(1352:1352,$1276:$1276,IZ$1049)/12*(1+Painel!$U$10)</f>
        <v>25258.546727182533</v>
      </c>
      <c r="JA1138" s="1184">
        <f>SUMIFS(1352:1352,$1276:$1276,JA$1049)/12*(1+Painel!$U$10)</f>
        <v>25258.546727182533</v>
      </c>
      <c r="JB1138" s="1184">
        <f>SUMIFS(1352:1352,$1276:$1276,JB$1049)/12*(1+Painel!$U$10)</f>
        <v>25258.546727182533</v>
      </c>
      <c r="JC1138" s="1184">
        <f>SUMIFS(1352:1352,$1276:$1276,JC$1049)/12*(1+Painel!$U$10)</f>
        <v>25258.546727182533</v>
      </c>
      <c r="JD1138" s="1184">
        <f>SUMIFS(1352:1352,$1276:$1276,JD$1049)/12*(1+Painel!$U$10)</f>
        <v>25258.546727182533</v>
      </c>
      <c r="JE1138" s="1184">
        <f>SUMIFS(1352:1352,$1276:$1276,JE$1049)/12*(1+Painel!$U$10)</f>
        <v>25258.546727182533</v>
      </c>
      <c r="JF1138" s="1184">
        <f>SUMIFS(1352:1352,$1276:$1276,JF$1049)/12*(1+Painel!$U$10)</f>
        <v>25258.546727182533</v>
      </c>
      <c r="JG1138" s="1184">
        <f>SUMIFS(1352:1352,$1276:$1276,JG$1049)/12*(1+Painel!$U$10)</f>
        <v>25258.546727182533</v>
      </c>
      <c r="JH1138" s="1184">
        <f>SUMIFS(1352:1352,$1276:$1276,JH$1049)/12*(1+Painel!$U$10)</f>
        <v>25258.546727182533</v>
      </c>
      <c r="JI1138" s="1184">
        <f>SUMIFS(1352:1352,$1276:$1276,JI$1049)/12*(1+Painel!$U$10)</f>
        <v>25258.546727182533</v>
      </c>
      <c r="JJ1138" s="1184">
        <f>SUMIFS(1352:1352,$1276:$1276,JJ$1049)/12*(1+Painel!$U$10)</f>
        <v>25258.546727182533</v>
      </c>
      <c r="JK1138" s="1184">
        <f>SUMIFS(1352:1352,$1276:$1276,JK$1049)/12*(1+Painel!$U$10)</f>
        <v>25258.546727182533</v>
      </c>
      <c r="JL1138" s="1184">
        <f>SUMIFS(1352:1352,$1276:$1276,JL$1049)/12*(1+Painel!$U$10)</f>
        <v>25258.546727182533</v>
      </c>
      <c r="JM1138" s="1184">
        <f>SUMIFS(1352:1352,$1276:$1276,JM$1049)/12*(1+Painel!$U$10)</f>
        <v>25258.546727182533</v>
      </c>
      <c r="JN1138" s="1184">
        <f>SUMIFS(1352:1352,$1276:$1276,JN$1049)/12*(1+Painel!$U$10)</f>
        <v>25258.546727182533</v>
      </c>
      <c r="JO1138" s="1184">
        <f>SUMIFS(1352:1352,$1276:$1276,JO$1049)/12*(1+Painel!$U$10)</f>
        <v>25258.546727182533</v>
      </c>
      <c r="JP1138" s="1184">
        <f>SUMIFS(1352:1352,$1276:$1276,JP$1049)/12*(1+Painel!$U$10)</f>
        <v>25258.546727182533</v>
      </c>
      <c r="JQ1138" s="1184">
        <f>SUMIFS(1352:1352,$1276:$1276,JQ$1049)/12*(1+Painel!$U$10)</f>
        <v>25258.546727182533</v>
      </c>
      <c r="JR1138" s="1184">
        <f>SUMIFS(1352:1352,$1276:$1276,JR$1049)/12*(1+Painel!$U$10)</f>
        <v>25258.546727182533</v>
      </c>
      <c r="JS1138" s="1184">
        <f>SUMIFS(1352:1352,$1276:$1276,JS$1049)/12*(1+Painel!$U$10)</f>
        <v>25258.546727182533</v>
      </c>
      <c r="JT1138" s="1184">
        <f>SUMIFS(1352:1352,$1276:$1276,JT$1049)/12*(1+Painel!$U$10)</f>
        <v>25258.546727182533</v>
      </c>
      <c r="JU1138" s="1184">
        <f>SUMIFS(1352:1352,$1276:$1276,JU$1049)/12*(1+Painel!$U$10)</f>
        <v>25258.546727182533</v>
      </c>
      <c r="JV1138" s="1184">
        <f>SUMIFS(1352:1352,$1276:$1276,JV$1049)/12*(1+Painel!$U$10)</f>
        <v>25258.546727182533</v>
      </c>
      <c r="JW1138" s="1184">
        <f>SUMIFS(1352:1352,$1276:$1276,JW$1049)/12*(1+Painel!$U$10)</f>
        <v>25258.546727182533</v>
      </c>
      <c r="JX1138" s="1184">
        <f>SUMIFS(1352:1352,$1276:$1276,JX$1049)/12*(1+Painel!$U$10)</f>
        <v>25258.546727182533</v>
      </c>
      <c r="JY1138" s="1184">
        <f>SUMIFS(1352:1352,$1276:$1276,JY$1049)/12*(1+Painel!$U$10)</f>
        <v>25258.546727182533</v>
      </c>
      <c r="JZ1138" s="1184">
        <f>SUMIFS(1352:1352,$1276:$1276,JZ$1049)/12*(1+Painel!$U$10)</f>
        <v>25258.546727182533</v>
      </c>
      <c r="KA1138" s="1184">
        <f>SUMIFS(1352:1352,$1276:$1276,KA$1049)/12*(1+Painel!$U$10)</f>
        <v>25258.546727182533</v>
      </c>
      <c r="KB1138" s="1184">
        <f>SUMIFS(1352:1352,$1276:$1276,KB$1049)/12*(1+Painel!$U$10)</f>
        <v>25258.546727182533</v>
      </c>
      <c r="KC1138" s="1184">
        <f>SUMIFS(1352:1352,$1276:$1276,KC$1049)/12*(1+Painel!$U$10)</f>
        <v>25258.546727182533</v>
      </c>
      <c r="KD1138" s="1184">
        <f>SUMIFS(1352:1352,$1276:$1276,KD$1049)/12*(1+Painel!$U$10)</f>
        <v>25258.546727182533</v>
      </c>
      <c r="KE1138" s="1184">
        <f>SUMIFS(1352:1352,$1276:$1276,KE$1049)/12*(1+Painel!$U$10)</f>
        <v>25258.546727182533</v>
      </c>
      <c r="KF1138" s="1184">
        <f>SUMIFS(1352:1352,$1276:$1276,KF$1049)/12*(1+Painel!$U$10)</f>
        <v>25258.546727182533</v>
      </c>
      <c r="KG1138" s="1184">
        <f>SUMIFS(1352:1352,$1276:$1276,KG$1049)/12*(1+Painel!$U$10)</f>
        <v>25258.546727182533</v>
      </c>
      <c r="KH1138" s="1184">
        <f>SUMIFS(1352:1352,$1276:$1276,KH$1049)/12*(1+Painel!$U$10)</f>
        <v>25258.546727182533</v>
      </c>
      <c r="KI1138" s="1184">
        <f>SUMIFS(1352:1352,$1276:$1276,KI$1049)/12*(1+Painel!$U$10)</f>
        <v>25258.546727182533</v>
      </c>
      <c r="KJ1138" s="1184">
        <f>SUMIFS(1352:1352,$1276:$1276,KJ$1049)/12*(1+Painel!$U$10)</f>
        <v>25258.546727182533</v>
      </c>
      <c r="KK1138" s="1184">
        <f>SUMIFS(1352:1352,$1276:$1276,KK$1049)/12*(1+Painel!$U$10)</f>
        <v>25258.546727182533</v>
      </c>
      <c r="KL1138" s="1184">
        <f>SUMIFS(1352:1352,$1276:$1276,KL$1049)/12*(1+Painel!$U$10)</f>
        <v>25258.546727182533</v>
      </c>
      <c r="KM1138" s="1184">
        <f>SUMIFS(1352:1352,$1276:$1276,KM$1049)/12*(1+Painel!$U$10)</f>
        <v>25258.546727182533</v>
      </c>
      <c r="KN1138" s="1184">
        <f>SUMIFS(1352:1352,$1276:$1276,KN$1049)/12*(1+Painel!$U$10)</f>
        <v>25258.546727182533</v>
      </c>
      <c r="KO1138" s="1184">
        <f>SUMIFS(1352:1352,$1276:$1276,KO$1049)/12*(1+Painel!$U$10)</f>
        <v>25258.546727182533</v>
      </c>
      <c r="KP1138" s="1184">
        <f>SUMIFS(1352:1352,$1276:$1276,KP$1049)/12*(1+Painel!$U$10)</f>
        <v>25258.546727182533</v>
      </c>
      <c r="KQ1138" s="1184">
        <f>SUMIFS(1352:1352,$1276:$1276,KQ$1049)/12*(1+Painel!$U$10)</f>
        <v>25258.546727182533</v>
      </c>
      <c r="KR1138" s="1184">
        <f>SUMIFS(1352:1352,$1276:$1276,KR$1049)/12*(1+Painel!$U$10)</f>
        <v>25258.546727182533</v>
      </c>
      <c r="KS1138" s="1184">
        <f>SUMIFS(1352:1352,$1276:$1276,KS$1049)/12*(1+Painel!$U$10)</f>
        <v>25258.546727182533</v>
      </c>
      <c r="KT1138" s="1184">
        <f>SUMIFS(1352:1352,$1276:$1276,KT$1049)/12*(1+Painel!$U$10)</f>
        <v>25258.546727182533</v>
      </c>
      <c r="KU1138" s="1184">
        <f>SUMIFS(1352:1352,$1276:$1276,KU$1049)/12*(1+Painel!$U$10)</f>
        <v>25258.546727182533</v>
      </c>
      <c r="KV1138" s="1184">
        <f>SUMIFS(1352:1352,$1276:$1276,KV$1049)/12*(1+Painel!$U$10)</f>
        <v>25258.546727182533</v>
      </c>
      <c r="KW1138" s="1184">
        <f>SUMIFS(1352:1352,$1276:$1276,KW$1049)/12*(1+Painel!$U$10)</f>
        <v>25258.546727182533</v>
      </c>
      <c r="KX1138" s="1184">
        <f>SUMIFS(1352:1352,$1276:$1276,KX$1049)/12*(1+Painel!$U$10)</f>
        <v>25258.546727182533</v>
      </c>
      <c r="KY1138" s="1184">
        <f>SUMIFS(1352:1352,$1276:$1276,KY$1049)/12*(1+Painel!$U$10)</f>
        <v>25258.546727182533</v>
      </c>
      <c r="KZ1138" s="1184">
        <f>SUMIFS(1352:1352,$1276:$1276,KZ$1049)/12*(1+Painel!$U$10)</f>
        <v>25258.546727182533</v>
      </c>
      <c r="LA1138" s="1184">
        <f>SUMIFS(1352:1352,$1276:$1276,LA$1049)/12*(1+Painel!$U$10)</f>
        <v>25258.546727182533</v>
      </c>
      <c r="LB1138" s="1184">
        <f>SUMIFS(1352:1352,$1276:$1276,LB$1049)/12*(1+Painel!$U$10)</f>
        <v>25258.546727182533</v>
      </c>
      <c r="LC1138" s="1184">
        <f>SUMIFS(1352:1352,$1276:$1276,LC$1049)/12*(1+Painel!$U$10)</f>
        <v>25258.546727182533</v>
      </c>
      <c r="LD1138" s="1184">
        <f>SUMIFS(1352:1352,$1276:$1276,LD$1049)/12*(1+Painel!$U$10)</f>
        <v>25258.546727182533</v>
      </c>
      <c r="LE1138" s="1184">
        <f>SUMIFS(1352:1352,$1276:$1276,LE$1049)/12*(1+Painel!$U$10)</f>
        <v>25258.546727182533</v>
      </c>
      <c r="LF1138" s="1184">
        <f>SUMIFS(1352:1352,$1276:$1276,LF$1049)/12*(1+Painel!$U$10)</f>
        <v>25258.546727182533</v>
      </c>
      <c r="LG1138" s="1184">
        <f>SUMIFS(1352:1352,$1276:$1276,LG$1049)/12*(1+Painel!$U$10)</f>
        <v>25258.546727182533</v>
      </c>
      <c r="LH1138" s="1184">
        <f>SUMIFS(1352:1352,$1276:$1276,LH$1049)/12*(1+Painel!$U$10)</f>
        <v>25258.546727182533</v>
      </c>
      <c r="LI1138" s="1184">
        <f>SUMIFS(1352:1352,$1276:$1276,LI$1049)/12*(1+Painel!$U$10)</f>
        <v>25258.546727182533</v>
      </c>
      <c r="LJ1138" s="1184">
        <f>SUMIFS(1352:1352,$1276:$1276,LJ$1049)/12*(1+Painel!$U$10)</f>
        <v>25258.546727182533</v>
      </c>
      <c r="LK1138" s="1184">
        <f>SUMIFS(1352:1352,$1276:$1276,LK$1049)/12*(1+Painel!$U$10)</f>
        <v>25258.546727182533</v>
      </c>
      <c r="LL1138" s="1184">
        <f>SUMIFS(1352:1352,$1276:$1276,LL$1049)/12*(1+Painel!$U$10)</f>
        <v>25258.546727182533</v>
      </c>
      <c r="LM1138" s="1184">
        <f>SUMIFS(1352:1352,$1276:$1276,LM$1049)/12*(1+Painel!$U$10)</f>
        <v>25258.546727182533</v>
      </c>
      <c r="LN1138" s="1184">
        <f>SUMIFS(1352:1352,$1276:$1276,LN$1049)/12*(1+Painel!$U$10)</f>
        <v>25258.546727182533</v>
      </c>
      <c r="LO1138" s="1184">
        <f>SUMIFS(1352:1352,$1276:$1276,LO$1049)/12*(1+Painel!$U$10)</f>
        <v>25258.546727182533</v>
      </c>
      <c r="LP1138" s="1184">
        <f>SUMIFS(1352:1352,$1276:$1276,LP$1049)/12*(1+Painel!$U$10)</f>
        <v>25258.546727182533</v>
      </c>
      <c r="LQ1138" s="1184">
        <f>SUMIFS(1352:1352,$1276:$1276,LQ$1049)/12*(1+Painel!$U$10)</f>
        <v>25258.546727182533</v>
      </c>
      <c r="LR1138" s="1184">
        <f>SUMIFS(1352:1352,$1276:$1276,LR$1049)/12*(1+Painel!$U$10)</f>
        <v>25258.546727182533</v>
      </c>
      <c r="LS1138" s="1184">
        <f>SUMIFS(1352:1352,$1276:$1276,LS$1049)/12*(1+Painel!$U$10)</f>
        <v>25258.546727182533</v>
      </c>
      <c r="LT1138" s="1184">
        <f>SUMIFS(1352:1352,$1276:$1276,LT$1049)/12*(1+Painel!$U$10)</f>
        <v>25258.546727182533</v>
      </c>
      <c r="LU1138" s="1184">
        <f>SUMIFS(1352:1352,$1276:$1276,LU$1049)/12*(1+Painel!$U$10)</f>
        <v>25258.546727182533</v>
      </c>
      <c r="LV1138" s="1184">
        <f>SUMIFS(1352:1352,$1276:$1276,LV$1049)/12*(1+Painel!$U$10)</f>
        <v>25258.546727182533</v>
      </c>
      <c r="LW1138" s="1184">
        <f>SUMIFS(1352:1352,$1276:$1276,LW$1049)/12*(1+Painel!$U$10)</f>
        <v>25258.546727182533</v>
      </c>
      <c r="LX1138" s="1184">
        <f>SUMIFS(1352:1352,$1276:$1276,LX$1049)/12*(1+Painel!$U$10)</f>
        <v>25258.546727182533</v>
      </c>
      <c r="LY1138" s="1184">
        <f>SUMIFS(1352:1352,$1276:$1276,LY$1049)/12*(1+Painel!$U$10)</f>
        <v>25258.546727182533</v>
      </c>
      <c r="LZ1138" s="1184">
        <f>SUMIFS(1352:1352,$1276:$1276,LZ$1049)/12*(1+Painel!$U$10)</f>
        <v>25258.546727182533</v>
      </c>
      <c r="MA1138" s="1184">
        <f>SUMIFS(1352:1352,$1276:$1276,MA$1049)/12*(1+Painel!$U$10)</f>
        <v>25258.546727182533</v>
      </c>
      <c r="MB1138" s="1184">
        <f>SUMIFS(1352:1352,$1276:$1276,MB$1049)/12*(1+Painel!$U$10)</f>
        <v>25258.546727182533</v>
      </c>
      <c r="MC1138" s="1184">
        <f>SUMIFS(1352:1352,$1276:$1276,MC$1049)/12*(1+Painel!$U$10)</f>
        <v>25258.546727182533</v>
      </c>
      <c r="MD1138" s="1184">
        <f>SUMIFS(1352:1352,$1276:$1276,MD$1049)/12*(1+Painel!$U$10)</f>
        <v>25258.546727182533</v>
      </c>
      <c r="ME1138" s="1184">
        <f>SUMIFS(1352:1352,$1276:$1276,ME$1049)/12*(1+Painel!$U$10)</f>
        <v>25258.546727182533</v>
      </c>
      <c r="MF1138" s="1184">
        <f>SUMIFS(1352:1352,$1276:$1276,MF$1049)/12*(1+Painel!$U$10)</f>
        <v>25258.546727182533</v>
      </c>
      <c r="MG1138" s="1184">
        <f>SUMIFS(1352:1352,$1276:$1276,MG$1049)/12*(1+Painel!$U$10)</f>
        <v>25258.546727182533</v>
      </c>
      <c r="MH1138" s="1184">
        <f>SUMIFS(1352:1352,$1276:$1276,MH$1049)/12*(1+Painel!$U$10)</f>
        <v>25258.546727182533</v>
      </c>
      <c r="MI1138" s="1184">
        <f>SUMIFS(1352:1352,$1276:$1276,MI$1049)/12*(1+Painel!$U$10)</f>
        <v>25258.546727182533</v>
      </c>
      <c r="MJ1138" s="1184">
        <f>SUMIFS(1352:1352,$1276:$1276,MJ$1049)/12*(1+Painel!$U$10)</f>
        <v>25258.546727182533</v>
      </c>
      <c r="MK1138" s="1184">
        <f>SUMIFS(1352:1352,$1276:$1276,MK$1049)/12*(1+Painel!$U$10)</f>
        <v>25258.546727182533</v>
      </c>
      <c r="ML1138" s="1184">
        <f>SUMIFS(1352:1352,$1276:$1276,ML$1049)/12*(1+Painel!$U$10)</f>
        <v>25258.546727182533</v>
      </c>
      <c r="MM1138" s="1184">
        <f>SUMIFS(1352:1352,$1276:$1276,MM$1049)/12*(1+Painel!$U$10)</f>
        <v>25258.546727182533</v>
      </c>
      <c r="MN1138" s="1184">
        <f>SUMIFS(1352:1352,$1276:$1276,MN$1049)/12*(1+Painel!$U$10)</f>
        <v>25258.546727182533</v>
      </c>
      <c r="MO1138" s="1184">
        <f>SUMIFS(1352:1352,$1276:$1276,MO$1049)/12*(1+Painel!$U$10)</f>
        <v>25258.546727182533</v>
      </c>
      <c r="MP1138" s="1184">
        <f>SUMIFS(1352:1352,$1276:$1276,MP$1049)/12*(1+Painel!$U$10)</f>
        <v>25258.546727182533</v>
      </c>
      <c r="MQ1138" s="1184">
        <f>SUMIFS(1352:1352,$1276:$1276,MQ$1049)/12*(1+Painel!$U$10)</f>
        <v>25258.546727182533</v>
      </c>
      <c r="MR1138" s="1184">
        <f>SUMIFS(1352:1352,$1276:$1276,MR$1049)/12*(1+Painel!$U$10)</f>
        <v>25258.546727182533</v>
      </c>
      <c r="MS1138" s="1184">
        <f>SUMIFS(1352:1352,$1276:$1276,MS$1049)/12*(1+Painel!$U$10)</f>
        <v>25258.546727182533</v>
      </c>
      <c r="MT1138" s="1184">
        <f>SUMIFS(1352:1352,$1276:$1276,MT$1049)/12*(1+Painel!$U$10)</f>
        <v>25258.546727182533</v>
      </c>
      <c r="MU1138" s="1184">
        <f>SUMIFS(1352:1352,$1276:$1276,MU$1049)/12*(1+Painel!$U$10)</f>
        <v>25258.546727182533</v>
      </c>
      <c r="MV1138" s="1184">
        <f>SUMIFS(1352:1352,$1276:$1276,MV$1049)/12*(1+Painel!$U$10)</f>
        <v>25258.546727182533</v>
      </c>
      <c r="MW1138" s="1184">
        <f>SUMIFS(1352:1352,$1276:$1276,MW$1049)/12*(1+Painel!$U$10)</f>
        <v>25258.546727182533</v>
      </c>
      <c r="MX1138" s="1184">
        <f>SUMIFS(1352:1352,$1276:$1276,MX$1049)/12*(1+Painel!$U$10)</f>
        <v>25258.546727182533</v>
      </c>
      <c r="MY1138" s="1184">
        <f>SUMIFS(1352:1352,$1276:$1276,MY$1049)/12*(1+Painel!$U$10)</f>
        <v>25258.546727182533</v>
      </c>
      <c r="MZ1138" s="1184">
        <f>SUMIFS(1352:1352,$1276:$1276,MZ$1049)/12*(1+Painel!$U$10)</f>
        <v>25258.546727182533</v>
      </c>
      <c r="NA1138" s="1184">
        <f>SUMIFS(1352:1352,$1276:$1276,NA$1049)/12*(1+Painel!$U$10)</f>
        <v>25258.546727182533</v>
      </c>
      <c r="NB1138" s="1184">
        <f>SUMIFS(1352:1352,$1276:$1276,NB$1049)/12*(1+Painel!$U$10)</f>
        <v>25258.546727182533</v>
      </c>
      <c r="NC1138" s="1184">
        <f>SUMIFS(1352:1352,$1276:$1276,NC$1049)/12*(1+Painel!$U$10)</f>
        <v>25258.546727182533</v>
      </c>
      <c r="ND1138" s="1184">
        <f>SUMIFS(1352:1352,$1276:$1276,ND$1049)/12*(1+Painel!$U$10)</f>
        <v>25258.546727182533</v>
      </c>
      <c r="NE1138" s="1184">
        <f>SUMIFS(1352:1352,$1276:$1276,NE$1049)/12*(1+Painel!$U$10)</f>
        <v>25258.546727182533</v>
      </c>
      <c r="NF1138" s="1184">
        <f>SUMIFS(1352:1352,$1276:$1276,NF$1049)/12*(1+Painel!$U$10)</f>
        <v>25258.546727182533</v>
      </c>
      <c r="NG1138" s="1184">
        <f>SUMIFS(1352:1352,$1276:$1276,NG$1049)/12*(1+Painel!$U$10)</f>
        <v>25258.546727182533</v>
      </c>
      <c r="NH1138" s="1184">
        <f>SUMIFS(1352:1352,$1276:$1276,NH$1049)/12*(1+Painel!$U$10)</f>
        <v>25258.546727182533</v>
      </c>
      <c r="NI1138" s="1184">
        <f>SUMIFS(1352:1352,$1276:$1276,NI$1049)/12*(1+Painel!$U$10)</f>
        <v>25258.546727182533</v>
      </c>
      <c r="NJ1138" s="1184">
        <f>SUMIFS(1352:1352,$1276:$1276,NJ$1049)/12*(1+Painel!$U$10)</f>
        <v>25258.546727182533</v>
      </c>
      <c r="NK1138" s="1184">
        <f>SUMIFS(1352:1352,$1276:$1276,NK$1049)/12*(1+Painel!$U$10)</f>
        <v>25258.546727182533</v>
      </c>
      <c r="NL1138" s="1184">
        <f>SUMIFS(1352:1352,$1276:$1276,NL$1049)/12*(1+Painel!$U$10)</f>
        <v>25258.546727182533</v>
      </c>
      <c r="NM1138" s="1184">
        <f>SUMIFS(1352:1352,$1276:$1276,NM$1049)/12*(1+Painel!$U$10)</f>
        <v>25258.546727182533</v>
      </c>
      <c r="NN1138" s="1184">
        <f>SUMIFS(1352:1352,$1276:$1276,NN$1049)/12*(1+Painel!$U$10)</f>
        <v>25258.546727182533</v>
      </c>
      <c r="NO1138" s="1184">
        <f>SUMIFS(1352:1352,$1276:$1276,NO$1049)/12*(1+Painel!$U$10)</f>
        <v>25258.546727182533</v>
      </c>
      <c r="NP1138" s="1184">
        <f>SUMIFS(1352:1352,$1276:$1276,NP$1049)/12*(1+Painel!$U$10)</f>
        <v>25258.546727182533</v>
      </c>
      <c r="NQ1138" s="1184">
        <f>SUMIFS(1352:1352,$1276:$1276,NQ$1049)/12*(1+Painel!$U$10)</f>
        <v>25258.546727182533</v>
      </c>
      <c r="NR1138" s="1184">
        <f>SUMIFS(1352:1352,$1276:$1276,NR$1049)/12*(1+Painel!$U$10)</f>
        <v>25258.546727182533</v>
      </c>
      <c r="NS1138" s="1184">
        <f>SUMIFS(1352:1352,$1276:$1276,NS$1049)/12*(1+Painel!$U$10)</f>
        <v>25258.546727182533</v>
      </c>
      <c r="NT1138" s="1184">
        <f>SUMIFS(1352:1352,$1276:$1276,NT$1049)/12*(1+Painel!$U$10)</f>
        <v>25258.546727182533</v>
      </c>
      <c r="NU1138" s="1184">
        <f>SUMIFS(1352:1352,$1276:$1276,NU$1049)/12*(1+Painel!$U$10)</f>
        <v>25258.546727182533</v>
      </c>
      <c r="NV1138" s="1184">
        <f>SUMIFS(1352:1352,$1276:$1276,NV$1049)/12*(1+Painel!$U$10)</f>
        <v>25258.546727182533</v>
      </c>
      <c r="NW1138" s="1184">
        <f>SUMIFS(1352:1352,$1276:$1276,NW$1049)/12*(1+Painel!$U$10)</f>
        <v>25258.546727182533</v>
      </c>
      <c r="NX1138" s="1184">
        <f>SUMIFS(1352:1352,$1276:$1276,NX$1049)/12*(1+Painel!$U$10)</f>
        <v>25258.546727182533</v>
      </c>
      <c r="NY1138" s="1184">
        <f>SUMIFS(1352:1352,$1276:$1276,NY$1049)/12*(1+Painel!$U$10)</f>
        <v>25258.546727182533</v>
      </c>
      <c r="NZ1138" s="1184">
        <f>SUMIFS(1352:1352,$1276:$1276,NZ$1049)/12*(1+Painel!$U$10)</f>
        <v>25258.546727182533</v>
      </c>
      <c r="OA1138" s="1184">
        <f>SUMIFS(1352:1352,$1276:$1276,OA$1049)/12*(1+Painel!$U$10)</f>
        <v>25258.546727182533</v>
      </c>
      <c r="OB1138" s="1184">
        <f>SUMIFS(1352:1352,$1276:$1276,OB$1049)/12*(1+Painel!$U$10)</f>
        <v>25258.546727182533</v>
      </c>
      <c r="OC1138" s="1184">
        <f>SUMIFS(1352:1352,$1276:$1276,OC$1049)/12*(1+Painel!$U$10)</f>
        <v>25258.546727182533</v>
      </c>
      <c r="OD1138" s="1184">
        <f>SUMIFS(1352:1352,$1276:$1276,OD$1049)/12*(1+Painel!$U$10)</f>
        <v>25258.546727182533</v>
      </c>
      <c r="OE1138" s="1184">
        <f>SUMIFS(1352:1352,$1276:$1276,OE$1049)/12*(1+Painel!$U$10)</f>
        <v>25258.546727182533</v>
      </c>
      <c r="OF1138" s="1184">
        <f>SUMIFS(1352:1352,$1276:$1276,OF$1049)/12*(1+Painel!$U$10)</f>
        <v>25258.546727182533</v>
      </c>
      <c r="OG1138" s="1184">
        <f>SUMIFS(1352:1352,$1276:$1276,OG$1049)/12*(1+Painel!$U$10)</f>
        <v>25258.546727182533</v>
      </c>
      <c r="OH1138" s="1184">
        <f>SUMIFS(1352:1352,$1276:$1276,OH$1049)/12*(1+Painel!$U$10)</f>
        <v>25258.546727182533</v>
      </c>
      <c r="OI1138" s="1184">
        <f>SUMIFS(1352:1352,$1276:$1276,OI$1049)/12*(1+Painel!$U$10)</f>
        <v>25258.546727182533</v>
      </c>
      <c r="OJ1138" s="1184">
        <f>SUMIFS(1352:1352,$1276:$1276,OJ$1049)/12*(1+Painel!$U$10)</f>
        <v>25258.546727182533</v>
      </c>
      <c r="OK1138" s="1184">
        <f>SUMIFS(1352:1352,$1276:$1276,OK$1049)/12*(1+Painel!$U$10)</f>
        <v>25258.546727182533</v>
      </c>
      <c r="OL1138" s="1184">
        <f>SUMIFS(1352:1352,$1276:$1276,OL$1049)/12*(1+Painel!$U$10)</f>
        <v>25258.546727182533</v>
      </c>
      <c r="OM1138" s="1184">
        <f>SUMIFS(1352:1352,$1276:$1276,OM$1049)/12*(1+Painel!$U$10)</f>
        <v>25258.546727182533</v>
      </c>
      <c r="ON1138" s="1184">
        <f>SUMIFS(1352:1352,$1276:$1276,ON$1049)/12*(1+Painel!$U$10)</f>
        <v>25258.546727182533</v>
      </c>
      <c r="OO1138" s="1184">
        <f>SUMIFS(1352:1352,$1276:$1276,OO$1049)/12*(1+Painel!$U$10)</f>
        <v>25258.546727182533</v>
      </c>
      <c r="OP1138" s="1184">
        <f>SUMIFS(1352:1352,$1276:$1276,OP$1049)/12*(1+Painel!$U$10)</f>
        <v>25258.546727182533</v>
      </c>
      <c r="OQ1138" s="1184">
        <f>SUMIFS(1352:1352,$1276:$1276,OQ$1049)/12*(1+Painel!$U$10)</f>
        <v>25258.546727182533</v>
      </c>
      <c r="OR1138" s="1184">
        <f>SUMIFS(1352:1352,$1276:$1276,OR$1049)/12*(1+Painel!$U$10)</f>
        <v>25258.546727182533</v>
      </c>
      <c r="OS1138" s="1184">
        <f>SUMIFS(1352:1352,$1276:$1276,OS$1049)/12*(1+Painel!$U$10)</f>
        <v>25258.546727182533</v>
      </c>
      <c r="OT1138" s="1184">
        <f>SUMIFS(1352:1352,$1276:$1276,OT$1049)/12*(1+Painel!$U$10)</f>
        <v>25258.546727182533</v>
      </c>
      <c r="OU1138" s="1184">
        <f>SUMIFS(1352:1352,$1276:$1276,OU$1049)/12*(1+Painel!$U$10)</f>
        <v>25258.546727182533</v>
      </c>
      <c r="OV1138" s="1184">
        <f>SUMIFS(1352:1352,$1276:$1276,OV$1049)/12*(1+Painel!$U$10)</f>
        <v>25258.546727182533</v>
      </c>
      <c r="OW1138" s="1184">
        <f>SUMIFS(1352:1352,$1276:$1276,OW$1049)/12*(1+Painel!$U$10)</f>
        <v>25258.546727182533</v>
      </c>
      <c r="OX1138" s="1184">
        <f>SUMIFS(1352:1352,$1276:$1276,OX$1049)/12*(1+Painel!$U$10)</f>
        <v>25258.546727182533</v>
      </c>
      <c r="OY1138" s="1184">
        <f>SUMIFS(1352:1352,$1276:$1276,OY$1049)/12*(1+Painel!$U$10)</f>
        <v>25258.546727182533</v>
      </c>
      <c r="OZ1138" s="1184">
        <f>SUMIFS(1352:1352,$1276:$1276,OZ$1049)/12*(1+Painel!$U$10)</f>
        <v>25258.546727182533</v>
      </c>
      <c r="PA1138" s="1184">
        <f>SUMIFS(1352:1352,$1276:$1276,PA$1049)/12*(1+Painel!$U$10)</f>
        <v>25258.546727182533</v>
      </c>
      <c r="PB1138" s="1184">
        <f>SUMIFS(1352:1352,$1276:$1276,PB$1049)/12*(1+Painel!$U$10)</f>
        <v>25258.546727182533</v>
      </c>
      <c r="PC1138" s="1184">
        <f>SUMIFS(1352:1352,$1276:$1276,PC$1049)/12*(1+Painel!$U$10)</f>
        <v>25258.546727182533</v>
      </c>
      <c r="PD1138" s="1184">
        <f>SUMIFS(1352:1352,$1276:$1276,PD$1049)/12*(1+Painel!$U$10)</f>
        <v>25258.546727182533</v>
      </c>
      <c r="PE1138" s="1184">
        <f>SUMIFS(1352:1352,$1276:$1276,PE$1049)/12*(1+Painel!$U$10)</f>
        <v>25258.546727182533</v>
      </c>
      <c r="PF1138" s="1184">
        <f>SUMIFS(1352:1352,$1276:$1276,PF$1049)/12*(1+Painel!$U$10)</f>
        <v>25258.546727182533</v>
      </c>
      <c r="PG1138" s="1184">
        <f>SUMIFS(1352:1352,$1276:$1276,PG$1049)/12*(1+Painel!$U$10)</f>
        <v>25258.546727182533</v>
      </c>
      <c r="PH1138" s="1184">
        <f>SUMIFS(1352:1352,$1276:$1276,PH$1049)/12*(1+Painel!$U$10)</f>
        <v>25258.546727182533</v>
      </c>
    </row>
    <row r="1139" spans="1:424" s="201" customFormat="1" ht="13.8" hidden="1" outlineLevel="3">
      <c r="B1139" s="201" t="s">
        <v>707</v>
      </c>
      <c r="C1139" s="162" t="s">
        <v>778</v>
      </c>
      <c r="D1139" s="819">
        <f>SUM(E1139:PH1139)</f>
        <v>22770648.521057088</v>
      </c>
      <c r="E1139" s="725">
        <f>SUMIFS(1353:1353,$1276:$1276,E$1049)/12*(1+Painel!$U$10)</f>
        <v>255691.47964050004</v>
      </c>
      <c r="F1139" s="725">
        <f>SUMIFS(1353:1353,$1276:$1276,F$1049)/12*(1+Painel!$U$10)</f>
        <v>255691.47964050004</v>
      </c>
      <c r="G1139" s="725">
        <f>SUMIFS(1353:1353,$1276:$1276,G$1049)/12*(1+Painel!$U$10)</f>
        <v>255691.47964050004</v>
      </c>
      <c r="H1139" s="725">
        <f>SUMIFS(1353:1353,$1276:$1276,H$1049)/12*(1+Painel!$U$10)</f>
        <v>255691.47964050004</v>
      </c>
      <c r="I1139" s="725">
        <f>SUMIFS(1353:1353,$1276:$1276,I$1049)/12*(1+Painel!$U$10)</f>
        <v>255691.47964050004</v>
      </c>
      <c r="J1139" s="725">
        <f>SUMIFS(1353:1353,$1276:$1276,J$1049)/12*(1+Painel!$U$10)</f>
        <v>255691.47964050004</v>
      </c>
      <c r="K1139" s="725">
        <f>SUMIFS(1353:1353,$1276:$1276,K$1049)/12*(1+Painel!$U$10)</f>
        <v>255691.47964050004</v>
      </c>
      <c r="L1139" s="725">
        <f>SUMIFS(1353:1353,$1276:$1276,L$1049)/12*(1+Painel!$U$10)</f>
        <v>255691.47964050004</v>
      </c>
      <c r="M1139" s="725">
        <f>SUMIFS(1353:1353,$1276:$1276,M$1049)/12*(1+Painel!$U$10)</f>
        <v>255691.47964050004</v>
      </c>
      <c r="N1139" s="725">
        <f>SUMIFS(1353:1353,$1276:$1276,N$1049)/12*(1+Painel!$U$10)</f>
        <v>255691.47964050004</v>
      </c>
      <c r="O1139" s="725">
        <f>SUMIFS(1353:1353,$1276:$1276,O$1049)/12*(1+Painel!$U$10)</f>
        <v>255691.47964050004</v>
      </c>
      <c r="P1139" s="725">
        <f>SUMIFS(1353:1353,$1276:$1276,P$1049)/12*(1+Painel!$U$10)</f>
        <v>255691.47964050004</v>
      </c>
      <c r="Q1139" s="725">
        <f>SUMIFS(1353:1353,$1276:$1276,Q$1049)/12*(1+Painel!$U$10)</f>
        <v>353664.88621430454</v>
      </c>
      <c r="R1139" s="725">
        <f>SUMIFS(1353:1353,$1276:$1276,R$1049)/12*(1+Painel!$U$10)</f>
        <v>353664.88621430454</v>
      </c>
      <c r="S1139" s="725">
        <f>SUMIFS(1353:1353,$1276:$1276,S$1049)/12*(1+Painel!$U$10)</f>
        <v>353664.88621430454</v>
      </c>
      <c r="T1139" s="725">
        <f>SUMIFS(1353:1353,$1276:$1276,T$1049)/12*(1+Painel!$U$10)</f>
        <v>353664.88621430454</v>
      </c>
      <c r="U1139" s="725">
        <f>SUMIFS(1353:1353,$1276:$1276,U$1049)/12*(1+Painel!$U$10)</f>
        <v>353664.88621430454</v>
      </c>
      <c r="V1139" s="725">
        <f>SUMIFS(1353:1353,$1276:$1276,V$1049)/12*(1+Painel!$U$10)</f>
        <v>353664.88621430454</v>
      </c>
      <c r="W1139" s="725">
        <f>SUMIFS(1353:1353,$1276:$1276,W$1049)/12*(1+Painel!$U$10)</f>
        <v>353664.88621430454</v>
      </c>
      <c r="X1139" s="725">
        <f>SUMIFS(1353:1353,$1276:$1276,X$1049)/12*(1+Painel!$U$10)</f>
        <v>353664.88621430454</v>
      </c>
      <c r="Y1139" s="725">
        <f>SUMIFS(1353:1353,$1276:$1276,Y$1049)/12*(1+Painel!$U$10)</f>
        <v>353664.88621430454</v>
      </c>
      <c r="Z1139" s="725">
        <f>SUMIFS(1353:1353,$1276:$1276,Z$1049)/12*(1+Painel!$U$10)</f>
        <v>353664.88621430454</v>
      </c>
      <c r="AA1139" s="725">
        <f>SUMIFS(1353:1353,$1276:$1276,AA$1049)/12*(1+Painel!$U$10)</f>
        <v>353664.88621430454</v>
      </c>
      <c r="AB1139" s="725">
        <f>SUMIFS(1353:1353,$1276:$1276,AB$1049)/12*(1+Painel!$U$10)</f>
        <v>353664.88621430454</v>
      </c>
      <c r="AC1139" s="725">
        <f>SUMIFS(1353:1353,$1276:$1276,AC$1049)/12*(1+Painel!$U$10)</f>
        <v>108583.94981773243</v>
      </c>
      <c r="AD1139" s="725">
        <f>SUMIFS(1353:1353,$1276:$1276,AD$1049)/12*(1+Painel!$U$10)</f>
        <v>108583.94981773243</v>
      </c>
      <c r="AE1139" s="725">
        <f>SUMIFS(1353:1353,$1276:$1276,AE$1049)/12*(1+Painel!$U$10)</f>
        <v>108583.94981773243</v>
      </c>
      <c r="AF1139" s="725">
        <f>SUMIFS(1353:1353,$1276:$1276,AF$1049)/12*(1+Painel!$U$10)</f>
        <v>108583.94981773243</v>
      </c>
      <c r="AG1139" s="725">
        <f>SUMIFS(1353:1353,$1276:$1276,AG$1049)/12*(1+Painel!$U$10)</f>
        <v>108583.94981773243</v>
      </c>
      <c r="AH1139" s="725">
        <f>SUMIFS(1353:1353,$1276:$1276,AH$1049)/12*(1+Painel!$U$10)</f>
        <v>108583.94981773243</v>
      </c>
      <c r="AI1139" s="725">
        <f>SUMIFS(1353:1353,$1276:$1276,AI$1049)/12*(1+Painel!$U$10)</f>
        <v>108583.94981773243</v>
      </c>
      <c r="AJ1139" s="725">
        <f>SUMIFS(1353:1353,$1276:$1276,AJ$1049)/12*(1+Painel!$U$10)</f>
        <v>108583.94981773243</v>
      </c>
      <c r="AK1139" s="725">
        <f>SUMIFS(1353:1353,$1276:$1276,AK$1049)/12*(1+Painel!$U$10)</f>
        <v>108583.94981773243</v>
      </c>
      <c r="AL1139" s="725">
        <f>SUMIFS(1353:1353,$1276:$1276,AL$1049)/12*(1+Painel!$U$10)</f>
        <v>108583.94981773243</v>
      </c>
      <c r="AM1139" s="725">
        <f>SUMIFS(1353:1353,$1276:$1276,AM$1049)/12*(1+Painel!$U$10)</f>
        <v>108583.94981773243</v>
      </c>
      <c r="AN1139" s="201">
        <f>SUMIFS(1353:1353,$1276:$1276,AN$1049)/12*(1+Painel!$U$10)</f>
        <v>108583.94981773243</v>
      </c>
      <c r="AO1139" s="201">
        <f>SUMIFS(1353:1353,$1276:$1276,AO$1049)/12*(1+Painel!$U$10)</f>
        <v>108023.23464653268</v>
      </c>
      <c r="AP1139" s="201">
        <f>SUMIFS(1353:1353,$1276:$1276,AP$1049)/12*(1+Painel!$U$10)</f>
        <v>108023.23464653268</v>
      </c>
      <c r="AQ1139" s="201">
        <f>SUMIFS(1353:1353,$1276:$1276,AQ$1049)/12*(1+Painel!$U$10)</f>
        <v>108023.23464653268</v>
      </c>
      <c r="AR1139" s="201">
        <f>SUMIFS(1353:1353,$1276:$1276,AR$1049)/12*(1+Painel!$U$10)</f>
        <v>108023.23464653268</v>
      </c>
      <c r="AS1139" s="201">
        <f>SUMIFS(1353:1353,$1276:$1276,AS$1049)/12*(1+Painel!$U$10)</f>
        <v>108023.23464653268</v>
      </c>
      <c r="AT1139" s="201">
        <f>SUMIFS(1353:1353,$1276:$1276,AT$1049)/12*(1+Painel!$U$10)</f>
        <v>108023.23464653268</v>
      </c>
      <c r="AU1139" s="201">
        <f>SUMIFS(1353:1353,$1276:$1276,AU$1049)/12*(1+Painel!$U$10)</f>
        <v>108023.23464653268</v>
      </c>
      <c r="AV1139" s="201">
        <f>SUMIFS(1353:1353,$1276:$1276,AV$1049)/12*(1+Painel!$U$10)</f>
        <v>108023.23464653268</v>
      </c>
      <c r="AW1139" s="201">
        <f>SUMIFS(1353:1353,$1276:$1276,AW$1049)/12*(1+Painel!$U$10)</f>
        <v>108023.23464653268</v>
      </c>
      <c r="AX1139" s="201">
        <f>SUMIFS(1353:1353,$1276:$1276,AX$1049)/12*(1+Painel!$U$10)</f>
        <v>108023.23464653268</v>
      </c>
      <c r="AY1139" s="201">
        <f>SUMIFS(1353:1353,$1276:$1276,AY$1049)/12*(1+Painel!$U$10)</f>
        <v>108023.23464653268</v>
      </c>
      <c r="AZ1139" s="201">
        <f>SUMIFS(1353:1353,$1276:$1276,AZ$1049)/12*(1+Painel!$U$10)</f>
        <v>108023.23464653268</v>
      </c>
      <c r="BA1139" s="201">
        <f>SUMIFS(1353:1353,$1276:$1276,BA$1049)/12*(1+Painel!$U$10)</f>
        <v>107756.90600099973</v>
      </c>
      <c r="BB1139" s="201">
        <f>SUMIFS(1353:1353,$1276:$1276,BB$1049)/12*(1+Painel!$U$10)</f>
        <v>107756.90600099973</v>
      </c>
      <c r="BC1139" s="201">
        <f>SUMIFS(1353:1353,$1276:$1276,BC$1049)/12*(1+Painel!$U$10)</f>
        <v>107756.90600099973</v>
      </c>
      <c r="BD1139" s="201">
        <f>SUMIFS(1353:1353,$1276:$1276,BD$1049)/12*(1+Painel!$U$10)</f>
        <v>107756.90600099973</v>
      </c>
      <c r="BE1139" s="201">
        <f>SUMIFS(1353:1353,$1276:$1276,BE$1049)/12*(1+Painel!$U$10)</f>
        <v>107756.90600099973</v>
      </c>
      <c r="BF1139" s="201">
        <f>SUMIFS(1353:1353,$1276:$1276,BF$1049)/12*(1+Painel!$U$10)</f>
        <v>107756.90600099973</v>
      </c>
      <c r="BG1139" s="201">
        <f>SUMIFS(1353:1353,$1276:$1276,BG$1049)/12*(1+Painel!$U$10)</f>
        <v>107756.90600099973</v>
      </c>
      <c r="BH1139" s="201">
        <f>SUMIFS(1353:1353,$1276:$1276,BH$1049)/12*(1+Painel!$U$10)</f>
        <v>107756.90600099973</v>
      </c>
      <c r="BI1139" s="201">
        <f>SUMIFS(1353:1353,$1276:$1276,BI$1049)/12*(1+Painel!$U$10)</f>
        <v>107756.90600099973</v>
      </c>
      <c r="BJ1139" s="201">
        <f>SUMIFS(1353:1353,$1276:$1276,BJ$1049)/12*(1+Painel!$U$10)</f>
        <v>107756.90600099973</v>
      </c>
      <c r="BK1139" s="201">
        <f>SUMIFS(1353:1353,$1276:$1276,BK$1049)/12*(1+Painel!$U$10)</f>
        <v>107756.90600099973</v>
      </c>
      <c r="BL1139" s="201">
        <f>SUMIFS(1353:1353,$1276:$1276,BL$1049)/12*(1+Painel!$U$10)</f>
        <v>107756.90600099973</v>
      </c>
      <c r="BM1139" s="201">
        <f>SUMIFS(1353:1353,$1276:$1276,BM$1049)/12*(1+Painel!$U$10)</f>
        <v>66125.850383542085</v>
      </c>
      <c r="BN1139" s="201">
        <f>SUMIFS(1353:1353,$1276:$1276,BN$1049)/12*(1+Painel!$U$10)</f>
        <v>66125.850383542085</v>
      </c>
      <c r="BO1139" s="201">
        <f>SUMIFS(1353:1353,$1276:$1276,BO$1049)/12*(1+Painel!$U$10)</f>
        <v>66125.850383542085</v>
      </c>
      <c r="BP1139" s="201">
        <f>SUMIFS(1353:1353,$1276:$1276,BP$1049)/12*(1+Painel!$U$10)</f>
        <v>66125.850383542085</v>
      </c>
      <c r="BQ1139" s="201">
        <f>SUMIFS(1353:1353,$1276:$1276,BQ$1049)/12*(1+Painel!$U$10)</f>
        <v>66125.850383542085</v>
      </c>
      <c r="BR1139" s="201">
        <f>SUMIFS(1353:1353,$1276:$1276,BR$1049)/12*(1+Painel!$U$10)</f>
        <v>66125.850383542085</v>
      </c>
      <c r="BS1139" s="201">
        <f>SUMIFS(1353:1353,$1276:$1276,BS$1049)/12*(1+Painel!$U$10)</f>
        <v>66125.850383542085</v>
      </c>
      <c r="BT1139" s="201">
        <f>SUMIFS(1353:1353,$1276:$1276,BT$1049)/12*(1+Painel!$U$10)</f>
        <v>66125.850383542085</v>
      </c>
      <c r="BU1139" s="201">
        <f>SUMIFS(1353:1353,$1276:$1276,BU$1049)/12*(1+Painel!$U$10)</f>
        <v>66125.850383542085</v>
      </c>
      <c r="BV1139" s="201">
        <f>SUMIFS(1353:1353,$1276:$1276,BV$1049)/12*(1+Painel!$U$10)</f>
        <v>66125.850383542085</v>
      </c>
      <c r="BW1139" s="201">
        <f>SUMIFS(1353:1353,$1276:$1276,BW$1049)/12*(1+Painel!$U$10)</f>
        <v>66125.850383542085</v>
      </c>
      <c r="BX1139" s="201">
        <f>SUMIFS(1353:1353,$1276:$1276,BX$1049)/12*(1+Painel!$U$10)</f>
        <v>66125.850383542085</v>
      </c>
      <c r="BY1139" s="201">
        <f>SUMIFS(1353:1353,$1276:$1276,BY$1049)/12*(1+Painel!$U$10)</f>
        <v>65216.997508583685</v>
      </c>
      <c r="BZ1139" s="201">
        <f>SUMIFS(1353:1353,$1276:$1276,BZ$1049)/12*(1+Painel!$U$10)</f>
        <v>65216.997508583685</v>
      </c>
      <c r="CA1139" s="201">
        <f>SUMIFS(1353:1353,$1276:$1276,CA$1049)/12*(1+Painel!$U$10)</f>
        <v>65216.997508583685</v>
      </c>
      <c r="CB1139" s="201">
        <f>SUMIFS(1353:1353,$1276:$1276,CB$1049)/12*(1+Painel!$U$10)</f>
        <v>65216.997508583685</v>
      </c>
      <c r="CC1139" s="201">
        <f>SUMIFS(1353:1353,$1276:$1276,CC$1049)/12*(1+Painel!$U$10)</f>
        <v>65216.997508583685</v>
      </c>
      <c r="CD1139" s="201">
        <f>SUMIFS(1353:1353,$1276:$1276,CD$1049)/12*(1+Painel!$U$10)</f>
        <v>65216.997508583685</v>
      </c>
      <c r="CE1139" s="201">
        <f>SUMIFS(1353:1353,$1276:$1276,CE$1049)/12*(1+Painel!$U$10)</f>
        <v>65216.997508583685</v>
      </c>
      <c r="CF1139" s="201">
        <f>SUMIFS(1353:1353,$1276:$1276,CF$1049)/12*(1+Painel!$U$10)</f>
        <v>65216.997508583685</v>
      </c>
      <c r="CG1139" s="201">
        <f>SUMIFS(1353:1353,$1276:$1276,CG$1049)/12*(1+Painel!$U$10)</f>
        <v>65216.997508583685</v>
      </c>
      <c r="CH1139" s="201">
        <f>SUMIFS(1353:1353,$1276:$1276,CH$1049)/12*(1+Painel!$U$10)</f>
        <v>65216.997508583685</v>
      </c>
      <c r="CI1139" s="201">
        <f>SUMIFS(1353:1353,$1276:$1276,CI$1049)/12*(1+Painel!$U$10)</f>
        <v>65216.997508583685</v>
      </c>
      <c r="CJ1139" s="201">
        <f>SUMIFS(1353:1353,$1276:$1276,CJ$1049)/12*(1+Painel!$U$10)</f>
        <v>65216.997508583685</v>
      </c>
      <c r="CK1139" s="201">
        <f>SUMIFS(1353:1353,$1276:$1276,CK$1049)/12*(1+Painel!$U$10)</f>
        <v>65235.560198155501</v>
      </c>
      <c r="CL1139" s="201">
        <f>SUMIFS(1353:1353,$1276:$1276,CL$1049)/12*(1+Painel!$U$10)</f>
        <v>65235.560198155501</v>
      </c>
      <c r="CM1139" s="201">
        <f>SUMIFS(1353:1353,$1276:$1276,CM$1049)/12*(1+Painel!$U$10)</f>
        <v>65235.560198155501</v>
      </c>
      <c r="CN1139" s="201">
        <f>SUMIFS(1353:1353,$1276:$1276,CN$1049)/12*(1+Painel!$U$10)</f>
        <v>65235.560198155501</v>
      </c>
      <c r="CO1139" s="201">
        <f>SUMIFS(1353:1353,$1276:$1276,CO$1049)/12*(1+Painel!$U$10)</f>
        <v>65235.560198155501</v>
      </c>
      <c r="CP1139" s="201">
        <f>SUMIFS(1353:1353,$1276:$1276,CP$1049)/12*(1+Painel!$U$10)</f>
        <v>65235.560198155501</v>
      </c>
      <c r="CQ1139" s="201">
        <f>SUMIFS(1353:1353,$1276:$1276,CQ$1049)/12*(1+Painel!$U$10)</f>
        <v>65235.560198155501</v>
      </c>
      <c r="CR1139" s="201">
        <f>SUMIFS(1353:1353,$1276:$1276,CR$1049)/12*(1+Painel!$U$10)</f>
        <v>65235.560198155501</v>
      </c>
      <c r="CS1139" s="201">
        <f>SUMIFS(1353:1353,$1276:$1276,CS$1049)/12*(1+Painel!$U$10)</f>
        <v>65235.560198155501</v>
      </c>
      <c r="CT1139" s="201">
        <f>SUMIFS(1353:1353,$1276:$1276,CT$1049)/12*(1+Painel!$U$10)</f>
        <v>65235.560198155501</v>
      </c>
      <c r="CU1139" s="201">
        <f>SUMIFS(1353:1353,$1276:$1276,CU$1049)/12*(1+Painel!$U$10)</f>
        <v>65235.560198155501</v>
      </c>
      <c r="CV1139" s="201">
        <f>SUMIFS(1353:1353,$1276:$1276,CV$1049)/12*(1+Painel!$U$10)</f>
        <v>65235.560198155501</v>
      </c>
      <c r="CW1139" s="201">
        <f>SUMIFS(1353:1353,$1276:$1276,CW$1049)/12*(1+Painel!$U$10)</f>
        <v>64654.392762399344</v>
      </c>
      <c r="CX1139" s="201">
        <f>SUMIFS(1353:1353,$1276:$1276,CX$1049)/12*(1+Painel!$U$10)</f>
        <v>64654.392762399344</v>
      </c>
      <c r="CY1139" s="201">
        <f>SUMIFS(1353:1353,$1276:$1276,CY$1049)/12*(1+Painel!$U$10)</f>
        <v>64654.392762399344</v>
      </c>
      <c r="CZ1139" s="201">
        <f>SUMIFS(1353:1353,$1276:$1276,CZ$1049)/12*(1+Painel!$U$10)</f>
        <v>64654.392762399344</v>
      </c>
      <c r="DA1139" s="201">
        <f>SUMIFS(1353:1353,$1276:$1276,DA$1049)/12*(1+Painel!$U$10)</f>
        <v>64654.392762399344</v>
      </c>
      <c r="DB1139" s="201">
        <f>SUMIFS(1353:1353,$1276:$1276,DB$1049)/12*(1+Painel!$U$10)</f>
        <v>64654.392762399344</v>
      </c>
      <c r="DC1139" s="201">
        <f>SUMIFS(1353:1353,$1276:$1276,DC$1049)/12*(1+Painel!$U$10)</f>
        <v>64654.392762399344</v>
      </c>
      <c r="DD1139" s="201">
        <f>SUMIFS(1353:1353,$1276:$1276,DD$1049)/12*(1+Painel!$U$10)</f>
        <v>64654.392762399344</v>
      </c>
      <c r="DE1139" s="201">
        <f>SUMIFS(1353:1353,$1276:$1276,DE$1049)/12*(1+Painel!$U$10)</f>
        <v>64654.392762399344</v>
      </c>
      <c r="DF1139" s="201">
        <f>SUMIFS(1353:1353,$1276:$1276,DF$1049)/12*(1+Painel!$U$10)</f>
        <v>64654.392762399344</v>
      </c>
      <c r="DG1139" s="201">
        <f>SUMIFS(1353:1353,$1276:$1276,DG$1049)/12*(1+Painel!$U$10)</f>
        <v>64654.392762399344</v>
      </c>
      <c r="DH1139" s="201">
        <f>SUMIFS(1353:1353,$1276:$1276,DH$1049)/12*(1+Painel!$U$10)</f>
        <v>64654.392762399344</v>
      </c>
      <c r="DI1139" s="201">
        <f>SUMIFS(1353:1353,$1276:$1276,DI$1049)/12*(1+Painel!$U$10)</f>
        <v>63987.637118448263</v>
      </c>
      <c r="DJ1139" s="201">
        <f>SUMIFS(1353:1353,$1276:$1276,DJ$1049)/12*(1+Painel!$U$10)</f>
        <v>63987.637118448263</v>
      </c>
      <c r="DK1139" s="201">
        <f>SUMIFS(1353:1353,$1276:$1276,DK$1049)/12*(1+Painel!$U$10)</f>
        <v>63987.637118448263</v>
      </c>
      <c r="DL1139" s="201">
        <f>SUMIFS(1353:1353,$1276:$1276,DL$1049)/12*(1+Painel!$U$10)</f>
        <v>63987.637118448263</v>
      </c>
      <c r="DM1139" s="201">
        <f>SUMIFS(1353:1353,$1276:$1276,DM$1049)/12*(1+Painel!$U$10)</f>
        <v>63987.637118448263</v>
      </c>
      <c r="DN1139" s="201">
        <f>SUMIFS(1353:1353,$1276:$1276,DN$1049)/12*(1+Painel!$U$10)</f>
        <v>63987.637118448263</v>
      </c>
      <c r="DO1139" s="201">
        <f>SUMIFS(1353:1353,$1276:$1276,DO$1049)/12*(1+Painel!$U$10)</f>
        <v>63987.637118448263</v>
      </c>
      <c r="DP1139" s="201">
        <f>SUMIFS(1353:1353,$1276:$1276,DP$1049)/12*(1+Painel!$U$10)</f>
        <v>63987.637118448263</v>
      </c>
      <c r="DQ1139" s="201">
        <f>SUMIFS(1353:1353,$1276:$1276,DQ$1049)/12*(1+Painel!$U$10)</f>
        <v>63987.637118448263</v>
      </c>
      <c r="DR1139" s="201">
        <f>SUMIFS(1353:1353,$1276:$1276,DR$1049)/12*(1+Painel!$U$10)</f>
        <v>63987.637118448263</v>
      </c>
      <c r="DS1139" s="201">
        <f>SUMIFS(1353:1353,$1276:$1276,DS$1049)/12*(1+Painel!$U$10)</f>
        <v>63987.637118448263</v>
      </c>
      <c r="DT1139" s="201">
        <f>SUMIFS(1353:1353,$1276:$1276,DT$1049)/12*(1+Painel!$U$10)</f>
        <v>63987.637118448263</v>
      </c>
      <c r="DU1139" s="201">
        <f>SUMIFS(1353:1353,$1276:$1276,DU$1049)/12*(1+Painel!$U$10)</f>
        <v>27878.996048920159</v>
      </c>
      <c r="DV1139" s="201">
        <f>SUMIFS(1353:1353,$1276:$1276,DV$1049)/12*(1+Painel!$U$10)</f>
        <v>27878.996048920159</v>
      </c>
      <c r="DW1139" s="201">
        <f>SUMIFS(1353:1353,$1276:$1276,DW$1049)/12*(1+Painel!$U$10)</f>
        <v>27878.996048920159</v>
      </c>
      <c r="DX1139" s="201">
        <f>SUMIFS(1353:1353,$1276:$1276,DX$1049)/12*(1+Painel!$U$10)</f>
        <v>27878.996048920159</v>
      </c>
      <c r="DY1139" s="201">
        <f>SUMIFS(1353:1353,$1276:$1276,DY$1049)/12*(1+Painel!$U$10)</f>
        <v>27878.996048920159</v>
      </c>
      <c r="DZ1139" s="201">
        <f>SUMIFS(1353:1353,$1276:$1276,DZ$1049)/12*(1+Painel!$U$10)</f>
        <v>27878.996048920159</v>
      </c>
      <c r="EA1139" s="201">
        <f>SUMIFS(1353:1353,$1276:$1276,EA$1049)/12*(1+Painel!$U$10)</f>
        <v>27878.996048920159</v>
      </c>
      <c r="EB1139" s="201">
        <f>SUMIFS(1353:1353,$1276:$1276,EB$1049)/12*(1+Painel!$U$10)</f>
        <v>27878.996048920159</v>
      </c>
      <c r="EC1139" s="201">
        <f>SUMIFS(1353:1353,$1276:$1276,EC$1049)/12*(1+Painel!$U$10)</f>
        <v>27878.996048920159</v>
      </c>
      <c r="ED1139" s="201">
        <f>SUMIFS(1353:1353,$1276:$1276,ED$1049)/12*(1+Painel!$U$10)</f>
        <v>27878.996048920159</v>
      </c>
      <c r="EE1139" s="201">
        <f>SUMIFS(1353:1353,$1276:$1276,EE$1049)/12*(1+Painel!$U$10)</f>
        <v>27878.996048920159</v>
      </c>
      <c r="EF1139" s="201">
        <f>SUMIFS(1353:1353,$1276:$1276,EF$1049)/12*(1+Painel!$U$10)</f>
        <v>27878.996048920159</v>
      </c>
      <c r="EG1139" s="201">
        <f>SUMIFS(1353:1353,$1276:$1276,EG$1049)/12*(1+Painel!$U$10)</f>
        <v>26875.059775204849</v>
      </c>
      <c r="EH1139" s="201">
        <f>SUMIFS(1353:1353,$1276:$1276,EH$1049)/12*(1+Painel!$U$10)</f>
        <v>26875.059775204849</v>
      </c>
      <c r="EI1139" s="201">
        <f>SUMIFS(1353:1353,$1276:$1276,EI$1049)/12*(1+Painel!$U$10)</f>
        <v>26875.059775204849</v>
      </c>
      <c r="EJ1139" s="201">
        <f>SUMIFS(1353:1353,$1276:$1276,EJ$1049)/12*(1+Painel!$U$10)</f>
        <v>26875.059775204849</v>
      </c>
      <c r="EK1139" s="201">
        <f>SUMIFS(1353:1353,$1276:$1276,EK$1049)/12*(1+Painel!$U$10)</f>
        <v>26875.059775204849</v>
      </c>
      <c r="EL1139" s="201">
        <f>SUMIFS(1353:1353,$1276:$1276,EL$1049)/12*(1+Painel!$U$10)</f>
        <v>26875.059775204849</v>
      </c>
      <c r="EM1139" s="201">
        <f>SUMIFS(1353:1353,$1276:$1276,EM$1049)/12*(1+Painel!$U$10)</f>
        <v>26875.059775204849</v>
      </c>
      <c r="EN1139" s="201">
        <f>SUMIFS(1353:1353,$1276:$1276,EN$1049)/12*(1+Painel!$U$10)</f>
        <v>26875.059775204849</v>
      </c>
      <c r="EO1139" s="201">
        <f>SUMIFS(1353:1353,$1276:$1276,EO$1049)/12*(1+Painel!$U$10)</f>
        <v>26875.059775204849</v>
      </c>
      <c r="EP1139" s="201">
        <f>SUMIFS(1353:1353,$1276:$1276,EP$1049)/12*(1+Painel!$U$10)</f>
        <v>26875.059775204849</v>
      </c>
      <c r="EQ1139" s="201">
        <f>SUMIFS(1353:1353,$1276:$1276,EQ$1049)/12*(1+Painel!$U$10)</f>
        <v>26875.059775204849</v>
      </c>
      <c r="ER1139" s="201">
        <f>SUMIFS(1353:1353,$1276:$1276,ER$1049)/12*(1+Painel!$U$10)</f>
        <v>26875.059775204849</v>
      </c>
      <c r="ES1139" s="201">
        <f>SUMIFS(1353:1353,$1276:$1276,ES$1049)/12*(1+Painel!$U$10)</f>
        <v>26873.170200220236</v>
      </c>
      <c r="ET1139" s="201">
        <f>SUMIFS(1353:1353,$1276:$1276,ET$1049)/12*(1+Painel!$U$10)</f>
        <v>26873.170200220236</v>
      </c>
      <c r="EU1139" s="201">
        <f>SUMIFS(1353:1353,$1276:$1276,EU$1049)/12*(1+Painel!$U$10)</f>
        <v>26873.170200220236</v>
      </c>
      <c r="EV1139" s="201">
        <f>SUMIFS(1353:1353,$1276:$1276,EV$1049)/12*(1+Painel!$U$10)</f>
        <v>26873.170200220236</v>
      </c>
      <c r="EW1139" s="201">
        <f>SUMIFS(1353:1353,$1276:$1276,EW$1049)/12*(1+Painel!$U$10)</f>
        <v>26873.170200220236</v>
      </c>
      <c r="EX1139" s="201">
        <f>SUMIFS(1353:1353,$1276:$1276,EX$1049)/12*(1+Painel!$U$10)</f>
        <v>26873.170200220236</v>
      </c>
      <c r="EY1139" s="201">
        <f>SUMIFS(1353:1353,$1276:$1276,EY$1049)/12*(1+Painel!$U$10)</f>
        <v>26873.170200220236</v>
      </c>
      <c r="EZ1139" s="201">
        <f>SUMIFS(1353:1353,$1276:$1276,EZ$1049)/12*(1+Painel!$U$10)</f>
        <v>26873.170200220236</v>
      </c>
      <c r="FA1139" s="201">
        <f>SUMIFS(1353:1353,$1276:$1276,FA$1049)/12*(1+Painel!$U$10)</f>
        <v>26873.170200220236</v>
      </c>
      <c r="FB1139" s="201">
        <f>SUMIFS(1353:1353,$1276:$1276,FB$1049)/12*(1+Painel!$U$10)</f>
        <v>26873.170200220236</v>
      </c>
      <c r="FC1139" s="201">
        <f>SUMIFS(1353:1353,$1276:$1276,FC$1049)/12*(1+Painel!$U$10)</f>
        <v>26873.170200220236</v>
      </c>
      <c r="FD1139" s="201">
        <f>SUMIFS(1353:1353,$1276:$1276,FD$1049)/12*(1+Painel!$U$10)</f>
        <v>26873.170200220236</v>
      </c>
      <c r="FE1139" s="201">
        <f>SUMIFS(1353:1353,$1276:$1276,FE$1049)/12*(1+Painel!$U$10)</f>
        <v>26251.098235351226</v>
      </c>
      <c r="FF1139" s="201">
        <f>SUMIFS(1353:1353,$1276:$1276,FF$1049)/12*(1+Painel!$U$10)</f>
        <v>26251.098235351226</v>
      </c>
      <c r="FG1139" s="201">
        <f>SUMIFS(1353:1353,$1276:$1276,FG$1049)/12*(1+Painel!$U$10)</f>
        <v>26251.098235351226</v>
      </c>
      <c r="FH1139" s="201">
        <f>SUMIFS(1353:1353,$1276:$1276,FH$1049)/12*(1+Painel!$U$10)</f>
        <v>26251.098235351226</v>
      </c>
      <c r="FI1139" s="201">
        <f>SUMIFS(1353:1353,$1276:$1276,FI$1049)/12*(1+Painel!$U$10)</f>
        <v>26251.098235351226</v>
      </c>
      <c r="FJ1139" s="201">
        <f>SUMIFS(1353:1353,$1276:$1276,FJ$1049)/12*(1+Painel!$U$10)</f>
        <v>26251.098235351226</v>
      </c>
      <c r="FK1139" s="201">
        <f>SUMIFS(1353:1353,$1276:$1276,FK$1049)/12*(1+Painel!$U$10)</f>
        <v>26251.098235351226</v>
      </c>
      <c r="FL1139" s="201">
        <f>SUMIFS(1353:1353,$1276:$1276,FL$1049)/12*(1+Painel!$U$10)</f>
        <v>26251.098235351226</v>
      </c>
      <c r="FM1139" s="201">
        <f>SUMIFS(1353:1353,$1276:$1276,FM$1049)/12*(1+Painel!$U$10)</f>
        <v>26251.098235351226</v>
      </c>
      <c r="FN1139" s="201">
        <f>SUMIFS(1353:1353,$1276:$1276,FN$1049)/12*(1+Painel!$U$10)</f>
        <v>26251.098235351226</v>
      </c>
      <c r="FO1139" s="201">
        <f>SUMIFS(1353:1353,$1276:$1276,FO$1049)/12*(1+Painel!$U$10)</f>
        <v>26251.098235351226</v>
      </c>
      <c r="FP1139" s="201">
        <f>SUMIFS(1353:1353,$1276:$1276,FP$1049)/12*(1+Painel!$U$10)</f>
        <v>26251.098235351226</v>
      </c>
      <c r="FQ1139" s="201">
        <f>SUMIFS(1353:1353,$1276:$1276,FQ$1049)/12*(1+Painel!$U$10)</f>
        <v>25563.890326843728</v>
      </c>
      <c r="FR1139" s="201">
        <f>SUMIFS(1353:1353,$1276:$1276,FR$1049)/12*(1+Painel!$U$10)</f>
        <v>25563.890326843728</v>
      </c>
      <c r="FS1139" s="201">
        <f>SUMIFS(1353:1353,$1276:$1276,FS$1049)/12*(1+Painel!$U$10)</f>
        <v>25563.890326843728</v>
      </c>
      <c r="FT1139" s="201">
        <f>SUMIFS(1353:1353,$1276:$1276,FT$1049)/12*(1+Painel!$U$10)</f>
        <v>25563.890326843728</v>
      </c>
      <c r="FU1139" s="201">
        <f>SUMIFS(1353:1353,$1276:$1276,FU$1049)/12*(1+Painel!$U$10)</f>
        <v>25563.890326843728</v>
      </c>
      <c r="FV1139" s="201">
        <f>SUMIFS(1353:1353,$1276:$1276,FV$1049)/12*(1+Painel!$U$10)</f>
        <v>25563.890326843728</v>
      </c>
      <c r="FW1139" s="201">
        <f>SUMIFS(1353:1353,$1276:$1276,FW$1049)/12*(1+Painel!$U$10)</f>
        <v>25563.890326843728</v>
      </c>
      <c r="FX1139" s="201">
        <f>SUMIFS(1353:1353,$1276:$1276,FX$1049)/12*(1+Painel!$U$10)</f>
        <v>25563.890326843728</v>
      </c>
      <c r="FY1139" s="201">
        <f>SUMIFS(1353:1353,$1276:$1276,FY$1049)/12*(1+Painel!$U$10)</f>
        <v>25563.890326843728</v>
      </c>
      <c r="FZ1139" s="201">
        <f>SUMIFS(1353:1353,$1276:$1276,FZ$1049)/12*(1+Painel!$U$10)</f>
        <v>25563.890326843728</v>
      </c>
      <c r="GA1139" s="201">
        <f>SUMIFS(1353:1353,$1276:$1276,GA$1049)/12*(1+Painel!$U$10)</f>
        <v>25563.890326843728</v>
      </c>
      <c r="GB1139" s="201">
        <f>SUMIFS(1353:1353,$1276:$1276,GB$1049)/12*(1+Painel!$U$10)</f>
        <v>25563.890326843728</v>
      </c>
      <c r="GC1139" s="201">
        <f>SUMIFS(1353:1353,$1276:$1276,GC$1049)/12*(1+Painel!$U$10)</f>
        <v>25258.546727182533</v>
      </c>
      <c r="GD1139" s="201">
        <f>SUMIFS(1353:1353,$1276:$1276,GD$1049)/12*(1+Painel!$U$10)</f>
        <v>25258.546727182533</v>
      </c>
      <c r="GE1139" s="201">
        <f>SUMIFS(1353:1353,$1276:$1276,GE$1049)/12*(1+Painel!$U$10)</f>
        <v>25258.546727182533</v>
      </c>
      <c r="GF1139" s="201">
        <f>SUMIFS(1353:1353,$1276:$1276,GF$1049)/12*(1+Painel!$U$10)</f>
        <v>25258.546727182533</v>
      </c>
      <c r="GG1139" s="201">
        <f>SUMIFS(1353:1353,$1276:$1276,GG$1049)/12*(1+Painel!$U$10)</f>
        <v>25258.546727182533</v>
      </c>
      <c r="GH1139" s="201">
        <f>SUMIFS(1353:1353,$1276:$1276,GH$1049)/12*(1+Painel!$U$10)</f>
        <v>25258.546727182533</v>
      </c>
      <c r="GI1139" s="201">
        <f>SUMIFS(1353:1353,$1276:$1276,GI$1049)/12*(1+Painel!$U$10)</f>
        <v>25258.546727182533</v>
      </c>
      <c r="GJ1139" s="201">
        <f>SUMIFS(1353:1353,$1276:$1276,GJ$1049)/12*(1+Painel!$U$10)</f>
        <v>25258.546727182533</v>
      </c>
      <c r="GK1139" s="201">
        <f>SUMIFS(1353:1353,$1276:$1276,GK$1049)/12*(1+Painel!$U$10)</f>
        <v>25258.546727182533</v>
      </c>
      <c r="GL1139" s="201">
        <f>SUMIFS(1353:1353,$1276:$1276,GL$1049)/12*(1+Painel!$U$10)</f>
        <v>25258.546727182533</v>
      </c>
      <c r="GM1139" s="201">
        <f>SUMIFS(1353:1353,$1276:$1276,GM$1049)/12*(1+Painel!$U$10)</f>
        <v>25258.546727182533</v>
      </c>
      <c r="GN1139" s="201">
        <f>SUMIFS(1353:1353,$1276:$1276,GN$1049)/12*(1+Painel!$U$10)</f>
        <v>25258.546727182533</v>
      </c>
      <c r="GO1139" s="201">
        <f>SUMIFS(1353:1353,$1276:$1276,GO$1049)/12*(1+Painel!$U$10)</f>
        <v>25258.546727182533</v>
      </c>
      <c r="GP1139" s="201">
        <f>SUMIFS(1353:1353,$1276:$1276,GP$1049)/12*(1+Painel!$U$10)</f>
        <v>25258.546727182533</v>
      </c>
      <c r="GQ1139" s="201">
        <f>SUMIFS(1353:1353,$1276:$1276,GQ$1049)/12*(1+Painel!$U$10)</f>
        <v>25258.546727182533</v>
      </c>
      <c r="GR1139" s="201">
        <f>SUMIFS(1353:1353,$1276:$1276,GR$1049)/12*(1+Painel!$U$10)</f>
        <v>25258.546727182533</v>
      </c>
      <c r="GS1139" s="201">
        <f>SUMIFS(1353:1353,$1276:$1276,GS$1049)/12*(1+Painel!$U$10)</f>
        <v>25258.546727182533</v>
      </c>
      <c r="GT1139" s="201">
        <f>SUMIFS(1353:1353,$1276:$1276,GT$1049)/12*(1+Painel!$U$10)</f>
        <v>25258.546727182533</v>
      </c>
      <c r="GU1139" s="201">
        <f>SUMIFS(1353:1353,$1276:$1276,GU$1049)/12*(1+Painel!$U$10)</f>
        <v>25258.546727182533</v>
      </c>
      <c r="GV1139" s="201">
        <f>SUMIFS(1353:1353,$1276:$1276,GV$1049)/12*(1+Painel!$U$10)</f>
        <v>25258.546727182533</v>
      </c>
      <c r="GW1139" s="201">
        <f>SUMIFS(1353:1353,$1276:$1276,GW$1049)/12*(1+Painel!$U$10)</f>
        <v>25258.546727182533</v>
      </c>
      <c r="GX1139" s="201">
        <f>SUMIFS(1353:1353,$1276:$1276,GX$1049)/12*(1+Painel!$U$10)</f>
        <v>25258.546727182533</v>
      </c>
      <c r="GY1139" s="201">
        <f>SUMIFS(1353:1353,$1276:$1276,GY$1049)/12*(1+Painel!$U$10)</f>
        <v>25258.546727182533</v>
      </c>
      <c r="GZ1139" s="201">
        <f>SUMIFS(1353:1353,$1276:$1276,GZ$1049)/12*(1+Painel!$U$10)</f>
        <v>25258.546727182533</v>
      </c>
      <c r="HA1139" s="201">
        <f>SUMIFS(1353:1353,$1276:$1276,HA$1049)/12*(1+Painel!$U$10)</f>
        <v>25258.546727182533</v>
      </c>
      <c r="HB1139" s="201">
        <f>SUMIFS(1353:1353,$1276:$1276,HB$1049)/12*(1+Painel!$U$10)</f>
        <v>25258.546727182533</v>
      </c>
      <c r="HC1139" s="201">
        <f>SUMIFS(1353:1353,$1276:$1276,HC$1049)/12*(1+Painel!$U$10)</f>
        <v>25258.546727182533</v>
      </c>
      <c r="HD1139" s="201">
        <f>SUMIFS(1353:1353,$1276:$1276,HD$1049)/12*(1+Painel!$U$10)</f>
        <v>25258.546727182533</v>
      </c>
      <c r="HE1139" s="201">
        <f>SUMIFS(1353:1353,$1276:$1276,HE$1049)/12*(1+Painel!$U$10)</f>
        <v>25258.546727182533</v>
      </c>
      <c r="HF1139" s="201">
        <f>SUMIFS(1353:1353,$1276:$1276,HF$1049)/12*(1+Painel!$U$10)</f>
        <v>25258.546727182533</v>
      </c>
      <c r="HG1139" s="201">
        <f>SUMIFS(1353:1353,$1276:$1276,HG$1049)/12*(1+Painel!$U$10)</f>
        <v>25258.546727182533</v>
      </c>
      <c r="HH1139" s="201">
        <f>SUMIFS(1353:1353,$1276:$1276,HH$1049)/12*(1+Painel!$U$10)</f>
        <v>25258.546727182533</v>
      </c>
      <c r="HI1139" s="201">
        <f>SUMIFS(1353:1353,$1276:$1276,HI$1049)/12*(1+Painel!$U$10)</f>
        <v>25258.546727182533</v>
      </c>
      <c r="HJ1139" s="201">
        <f>SUMIFS(1353:1353,$1276:$1276,HJ$1049)/12*(1+Painel!$U$10)</f>
        <v>25258.546727182533</v>
      </c>
      <c r="HK1139" s="201">
        <f>SUMIFS(1353:1353,$1276:$1276,HK$1049)/12*(1+Painel!$U$10)</f>
        <v>25258.546727182533</v>
      </c>
      <c r="HL1139" s="201">
        <f>SUMIFS(1353:1353,$1276:$1276,HL$1049)/12*(1+Painel!$U$10)</f>
        <v>25258.546727182533</v>
      </c>
      <c r="HM1139" s="201">
        <f>SUMIFS(1353:1353,$1276:$1276,HM$1049)/12*(1+Painel!$U$10)</f>
        <v>25258.546727182533</v>
      </c>
      <c r="HN1139" s="201">
        <f>SUMIFS(1353:1353,$1276:$1276,HN$1049)/12*(1+Painel!$U$10)</f>
        <v>25258.546727182533</v>
      </c>
      <c r="HO1139" s="201">
        <f>SUMIFS(1353:1353,$1276:$1276,HO$1049)/12*(1+Painel!$U$10)</f>
        <v>25258.546727182533</v>
      </c>
      <c r="HP1139" s="201">
        <f>SUMIFS(1353:1353,$1276:$1276,HP$1049)/12*(1+Painel!$U$10)</f>
        <v>25258.546727182533</v>
      </c>
      <c r="HQ1139" s="201">
        <f>SUMIFS(1353:1353,$1276:$1276,HQ$1049)/12*(1+Painel!$U$10)</f>
        <v>25258.546727182533</v>
      </c>
      <c r="HR1139" s="201">
        <f>SUMIFS(1353:1353,$1276:$1276,HR$1049)/12*(1+Painel!$U$10)</f>
        <v>25258.546727182533</v>
      </c>
      <c r="HS1139" s="201">
        <f>SUMIFS(1353:1353,$1276:$1276,HS$1049)/12*(1+Painel!$U$10)</f>
        <v>25258.546727182533</v>
      </c>
      <c r="HT1139" s="201">
        <f>SUMIFS(1353:1353,$1276:$1276,HT$1049)/12*(1+Painel!$U$10)</f>
        <v>25258.546727182533</v>
      </c>
      <c r="HU1139" s="201">
        <f>SUMIFS(1353:1353,$1276:$1276,HU$1049)/12*(1+Painel!$U$10)</f>
        <v>25258.546727182533</v>
      </c>
      <c r="HV1139" s="201">
        <f>SUMIFS(1353:1353,$1276:$1276,HV$1049)/12*(1+Painel!$U$10)</f>
        <v>25258.546727182533</v>
      </c>
      <c r="HW1139" s="201">
        <f>SUMIFS(1353:1353,$1276:$1276,HW$1049)/12*(1+Painel!$U$10)</f>
        <v>25258.546727182533</v>
      </c>
      <c r="HX1139" s="201">
        <f>SUMIFS(1353:1353,$1276:$1276,HX$1049)/12*(1+Painel!$U$10)</f>
        <v>25258.546727182533</v>
      </c>
      <c r="HY1139" s="201">
        <f>SUMIFS(1353:1353,$1276:$1276,HY$1049)/12*(1+Painel!$U$10)</f>
        <v>25258.546727182533</v>
      </c>
      <c r="HZ1139" s="201">
        <f>SUMIFS(1353:1353,$1276:$1276,HZ$1049)/12*(1+Painel!$U$10)</f>
        <v>25258.546727182533</v>
      </c>
      <c r="IA1139" s="201">
        <f>SUMIFS(1353:1353,$1276:$1276,IA$1049)/12*(1+Painel!$U$10)</f>
        <v>25258.546727182533</v>
      </c>
      <c r="IB1139" s="201">
        <f>SUMIFS(1353:1353,$1276:$1276,IB$1049)/12*(1+Painel!$U$10)</f>
        <v>25258.546727182533</v>
      </c>
      <c r="IC1139" s="201">
        <f>SUMIFS(1353:1353,$1276:$1276,IC$1049)/12*(1+Painel!$U$10)</f>
        <v>25258.546727182533</v>
      </c>
      <c r="ID1139" s="201">
        <f>SUMIFS(1353:1353,$1276:$1276,ID$1049)/12*(1+Painel!$U$10)</f>
        <v>25258.546727182533</v>
      </c>
      <c r="IE1139" s="201">
        <f>SUMIFS(1353:1353,$1276:$1276,IE$1049)/12*(1+Painel!$U$10)</f>
        <v>25258.546727182533</v>
      </c>
      <c r="IF1139" s="201">
        <f>SUMIFS(1353:1353,$1276:$1276,IF$1049)/12*(1+Painel!$U$10)</f>
        <v>25258.546727182533</v>
      </c>
      <c r="IG1139" s="201">
        <f>SUMIFS(1353:1353,$1276:$1276,IG$1049)/12*(1+Painel!$U$10)</f>
        <v>25258.546727182533</v>
      </c>
      <c r="IH1139" s="201">
        <f>SUMIFS(1353:1353,$1276:$1276,IH$1049)/12*(1+Painel!$U$10)</f>
        <v>25258.546727182533</v>
      </c>
      <c r="II1139" s="201">
        <f>SUMIFS(1353:1353,$1276:$1276,II$1049)/12*(1+Painel!$U$10)</f>
        <v>25258.546727182533</v>
      </c>
      <c r="IJ1139" s="201">
        <f>SUMIFS(1353:1353,$1276:$1276,IJ$1049)/12*(1+Painel!$U$10)</f>
        <v>25258.546727182533</v>
      </c>
      <c r="IK1139" s="201">
        <f>SUMIFS(1353:1353,$1276:$1276,IK$1049)/12*(1+Painel!$U$10)</f>
        <v>25258.546727182533</v>
      </c>
      <c r="IL1139" s="201">
        <f>SUMIFS(1353:1353,$1276:$1276,IL$1049)/12*(1+Painel!$U$10)</f>
        <v>25258.546727182533</v>
      </c>
      <c r="IM1139" s="201">
        <f>SUMIFS(1353:1353,$1276:$1276,IM$1049)/12*(1+Painel!$U$10)</f>
        <v>25258.546727182533</v>
      </c>
      <c r="IN1139" s="201">
        <f>SUMIFS(1353:1353,$1276:$1276,IN$1049)/12*(1+Painel!$U$10)</f>
        <v>25258.546727182533</v>
      </c>
      <c r="IO1139" s="201">
        <f>SUMIFS(1353:1353,$1276:$1276,IO$1049)/12*(1+Painel!$U$10)</f>
        <v>25258.546727182533</v>
      </c>
      <c r="IP1139" s="201">
        <f>SUMIFS(1353:1353,$1276:$1276,IP$1049)/12*(1+Painel!$U$10)</f>
        <v>25258.546727182533</v>
      </c>
      <c r="IQ1139" s="201">
        <f>SUMIFS(1353:1353,$1276:$1276,IQ$1049)/12*(1+Painel!$U$10)</f>
        <v>25258.546727182533</v>
      </c>
      <c r="IR1139" s="201">
        <f>SUMIFS(1353:1353,$1276:$1276,IR$1049)/12*(1+Painel!$U$10)</f>
        <v>25258.546727182533</v>
      </c>
      <c r="IS1139" s="201">
        <f>SUMIFS(1353:1353,$1276:$1276,IS$1049)/12*(1+Painel!$U$10)</f>
        <v>25258.546727182533</v>
      </c>
      <c r="IT1139" s="201">
        <f>SUMIFS(1353:1353,$1276:$1276,IT$1049)/12*(1+Painel!$U$10)</f>
        <v>25258.546727182533</v>
      </c>
      <c r="IU1139" s="201">
        <f>SUMIFS(1353:1353,$1276:$1276,IU$1049)/12*(1+Painel!$U$10)</f>
        <v>25258.546727182533</v>
      </c>
      <c r="IV1139" s="201">
        <f>SUMIFS(1353:1353,$1276:$1276,IV$1049)/12*(1+Painel!$U$10)</f>
        <v>25258.546727182533</v>
      </c>
      <c r="IW1139" s="201">
        <f>SUMIFS(1353:1353,$1276:$1276,IW$1049)/12*(1+Painel!$U$10)</f>
        <v>25258.546727182533</v>
      </c>
      <c r="IX1139" s="201">
        <f>SUMIFS(1353:1353,$1276:$1276,IX$1049)/12*(1+Painel!$U$10)</f>
        <v>25258.546727182533</v>
      </c>
      <c r="IY1139" s="201">
        <f>SUMIFS(1353:1353,$1276:$1276,IY$1049)/12*(1+Painel!$U$10)</f>
        <v>25258.546727182533</v>
      </c>
      <c r="IZ1139" s="201">
        <f>SUMIFS(1353:1353,$1276:$1276,IZ$1049)/12*(1+Painel!$U$10)</f>
        <v>25258.546727182533</v>
      </c>
      <c r="JA1139" s="201">
        <f>SUMIFS(1353:1353,$1276:$1276,JA$1049)/12*(1+Painel!$U$10)</f>
        <v>25258.546727182533</v>
      </c>
      <c r="JB1139" s="201">
        <f>SUMIFS(1353:1353,$1276:$1276,JB$1049)/12*(1+Painel!$U$10)</f>
        <v>25258.546727182533</v>
      </c>
      <c r="JC1139" s="201">
        <f>SUMIFS(1353:1353,$1276:$1276,JC$1049)/12*(1+Painel!$U$10)</f>
        <v>25258.546727182533</v>
      </c>
      <c r="JD1139" s="201">
        <f>SUMIFS(1353:1353,$1276:$1276,JD$1049)/12*(1+Painel!$U$10)</f>
        <v>25258.546727182533</v>
      </c>
      <c r="JE1139" s="201">
        <f>SUMIFS(1353:1353,$1276:$1276,JE$1049)/12*(1+Painel!$U$10)</f>
        <v>25258.546727182533</v>
      </c>
      <c r="JF1139" s="201">
        <f>SUMIFS(1353:1353,$1276:$1276,JF$1049)/12*(1+Painel!$U$10)</f>
        <v>25258.546727182533</v>
      </c>
      <c r="JG1139" s="201">
        <f>SUMIFS(1353:1353,$1276:$1276,JG$1049)/12*(1+Painel!$U$10)</f>
        <v>25258.546727182533</v>
      </c>
      <c r="JH1139" s="201">
        <f>SUMIFS(1353:1353,$1276:$1276,JH$1049)/12*(1+Painel!$U$10)</f>
        <v>25258.546727182533</v>
      </c>
      <c r="JI1139" s="201">
        <f>SUMIFS(1353:1353,$1276:$1276,JI$1049)/12*(1+Painel!$U$10)</f>
        <v>25258.546727182533</v>
      </c>
      <c r="JJ1139" s="201">
        <f>SUMIFS(1353:1353,$1276:$1276,JJ$1049)/12*(1+Painel!$U$10)</f>
        <v>25258.546727182533</v>
      </c>
      <c r="JK1139" s="201">
        <f>SUMIFS(1353:1353,$1276:$1276,JK$1049)/12*(1+Painel!$U$10)</f>
        <v>25258.546727182533</v>
      </c>
      <c r="JL1139" s="201">
        <f>SUMIFS(1353:1353,$1276:$1276,JL$1049)/12*(1+Painel!$U$10)</f>
        <v>25258.546727182533</v>
      </c>
      <c r="JM1139" s="201">
        <f>SUMIFS(1353:1353,$1276:$1276,JM$1049)/12*(1+Painel!$U$10)</f>
        <v>25258.546727182533</v>
      </c>
      <c r="JN1139" s="201">
        <f>SUMIFS(1353:1353,$1276:$1276,JN$1049)/12*(1+Painel!$U$10)</f>
        <v>25258.546727182533</v>
      </c>
      <c r="JO1139" s="201">
        <f>SUMIFS(1353:1353,$1276:$1276,JO$1049)/12*(1+Painel!$U$10)</f>
        <v>25258.546727182533</v>
      </c>
      <c r="JP1139" s="201">
        <f>SUMIFS(1353:1353,$1276:$1276,JP$1049)/12*(1+Painel!$U$10)</f>
        <v>25258.546727182533</v>
      </c>
      <c r="JQ1139" s="201">
        <f>SUMIFS(1353:1353,$1276:$1276,JQ$1049)/12*(1+Painel!$U$10)</f>
        <v>25258.546727182533</v>
      </c>
      <c r="JR1139" s="201">
        <f>SUMIFS(1353:1353,$1276:$1276,JR$1049)/12*(1+Painel!$U$10)</f>
        <v>25258.546727182533</v>
      </c>
      <c r="JS1139" s="201">
        <f>SUMIFS(1353:1353,$1276:$1276,JS$1049)/12*(1+Painel!$U$10)</f>
        <v>25258.546727182533</v>
      </c>
      <c r="JT1139" s="201">
        <f>SUMIFS(1353:1353,$1276:$1276,JT$1049)/12*(1+Painel!$U$10)</f>
        <v>25258.546727182533</v>
      </c>
      <c r="JU1139" s="201">
        <f>SUMIFS(1353:1353,$1276:$1276,JU$1049)/12*(1+Painel!$U$10)</f>
        <v>25258.546727182533</v>
      </c>
      <c r="JV1139" s="201">
        <f>SUMIFS(1353:1353,$1276:$1276,JV$1049)/12*(1+Painel!$U$10)</f>
        <v>25258.546727182533</v>
      </c>
      <c r="JW1139" s="201">
        <f>SUMIFS(1353:1353,$1276:$1276,JW$1049)/12*(1+Painel!$U$10)</f>
        <v>25258.546727182533</v>
      </c>
      <c r="JX1139" s="201">
        <f>SUMIFS(1353:1353,$1276:$1276,JX$1049)/12*(1+Painel!$U$10)</f>
        <v>25258.546727182533</v>
      </c>
      <c r="JY1139" s="201">
        <f>SUMIFS(1353:1353,$1276:$1276,JY$1049)/12*(1+Painel!$U$10)</f>
        <v>25258.546727182533</v>
      </c>
      <c r="JZ1139" s="201">
        <f>SUMIFS(1353:1353,$1276:$1276,JZ$1049)/12*(1+Painel!$U$10)</f>
        <v>25258.546727182533</v>
      </c>
      <c r="KA1139" s="201">
        <f>SUMIFS(1353:1353,$1276:$1276,KA$1049)/12*(1+Painel!$U$10)</f>
        <v>25258.546727182533</v>
      </c>
      <c r="KB1139" s="201">
        <f>SUMIFS(1353:1353,$1276:$1276,KB$1049)/12*(1+Painel!$U$10)</f>
        <v>25258.546727182533</v>
      </c>
      <c r="KC1139" s="201">
        <f>SUMIFS(1353:1353,$1276:$1276,KC$1049)/12*(1+Painel!$U$10)</f>
        <v>25258.546727182533</v>
      </c>
      <c r="KD1139" s="201">
        <f>SUMIFS(1353:1353,$1276:$1276,KD$1049)/12*(1+Painel!$U$10)</f>
        <v>25258.546727182533</v>
      </c>
      <c r="KE1139" s="201">
        <f>SUMIFS(1353:1353,$1276:$1276,KE$1049)/12*(1+Painel!$U$10)</f>
        <v>25258.546727182533</v>
      </c>
      <c r="KF1139" s="201">
        <f>SUMIFS(1353:1353,$1276:$1276,KF$1049)/12*(1+Painel!$U$10)</f>
        <v>25258.546727182533</v>
      </c>
      <c r="KG1139" s="201">
        <f>SUMIFS(1353:1353,$1276:$1276,KG$1049)/12*(1+Painel!$U$10)</f>
        <v>25258.546727182533</v>
      </c>
      <c r="KH1139" s="201">
        <f>SUMIFS(1353:1353,$1276:$1276,KH$1049)/12*(1+Painel!$U$10)</f>
        <v>25258.546727182533</v>
      </c>
      <c r="KI1139" s="201">
        <f>SUMIFS(1353:1353,$1276:$1276,KI$1049)/12*(1+Painel!$U$10)</f>
        <v>25258.546727182533</v>
      </c>
      <c r="KJ1139" s="201">
        <f>SUMIFS(1353:1353,$1276:$1276,KJ$1049)/12*(1+Painel!$U$10)</f>
        <v>25258.546727182533</v>
      </c>
      <c r="KK1139" s="201">
        <f>SUMIFS(1353:1353,$1276:$1276,KK$1049)/12*(1+Painel!$U$10)</f>
        <v>25258.546727182533</v>
      </c>
      <c r="KL1139" s="201">
        <f>SUMIFS(1353:1353,$1276:$1276,KL$1049)/12*(1+Painel!$U$10)</f>
        <v>25258.546727182533</v>
      </c>
      <c r="KM1139" s="201">
        <f>SUMIFS(1353:1353,$1276:$1276,KM$1049)/12*(1+Painel!$U$10)</f>
        <v>25258.546727182533</v>
      </c>
      <c r="KN1139" s="201">
        <f>SUMIFS(1353:1353,$1276:$1276,KN$1049)/12*(1+Painel!$U$10)</f>
        <v>25258.546727182533</v>
      </c>
      <c r="KO1139" s="201">
        <f>SUMIFS(1353:1353,$1276:$1276,KO$1049)/12*(1+Painel!$U$10)</f>
        <v>25258.546727182533</v>
      </c>
      <c r="KP1139" s="201">
        <f>SUMIFS(1353:1353,$1276:$1276,KP$1049)/12*(1+Painel!$U$10)</f>
        <v>25258.546727182533</v>
      </c>
      <c r="KQ1139" s="201">
        <f>SUMIFS(1353:1353,$1276:$1276,KQ$1049)/12*(1+Painel!$U$10)</f>
        <v>25258.546727182533</v>
      </c>
      <c r="KR1139" s="201">
        <f>SUMIFS(1353:1353,$1276:$1276,KR$1049)/12*(1+Painel!$U$10)</f>
        <v>25258.546727182533</v>
      </c>
      <c r="KS1139" s="201">
        <f>SUMIFS(1353:1353,$1276:$1276,KS$1049)/12*(1+Painel!$U$10)</f>
        <v>25258.546727182533</v>
      </c>
      <c r="KT1139" s="201">
        <f>SUMIFS(1353:1353,$1276:$1276,KT$1049)/12*(1+Painel!$U$10)</f>
        <v>25258.546727182533</v>
      </c>
      <c r="KU1139" s="201">
        <f>SUMIFS(1353:1353,$1276:$1276,KU$1049)/12*(1+Painel!$U$10)</f>
        <v>25258.546727182533</v>
      </c>
      <c r="KV1139" s="201">
        <f>SUMIFS(1353:1353,$1276:$1276,KV$1049)/12*(1+Painel!$U$10)</f>
        <v>25258.546727182533</v>
      </c>
      <c r="KW1139" s="201">
        <f>SUMIFS(1353:1353,$1276:$1276,KW$1049)/12*(1+Painel!$U$10)</f>
        <v>25258.546727182533</v>
      </c>
      <c r="KX1139" s="201">
        <f>SUMIFS(1353:1353,$1276:$1276,KX$1049)/12*(1+Painel!$U$10)</f>
        <v>25258.546727182533</v>
      </c>
      <c r="KY1139" s="201">
        <f>SUMIFS(1353:1353,$1276:$1276,KY$1049)/12*(1+Painel!$U$10)</f>
        <v>25258.546727182533</v>
      </c>
      <c r="KZ1139" s="201">
        <f>SUMIFS(1353:1353,$1276:$1276,KZ$1049)/12*(1+Painel!$U$10)</f>
        <v>25258.546727182533</v>
      </c>
      <c r="LA1139" s="201">
        <f>SUMIFS(1353:1353,$1276:$1276,LA$1049)/12*(1+Painel!$U$10)</f>
        <v>25258.546727182533</v>
      </c>
      <c r="LB1139" s="201">
        <f>SUMIFS(1353:1353,$1276:$1276,LB$1049)/12*(1+Painel!$U$10)</f>
        <v>25258.546727182533</v>
      </c>
      <c r="LC1139" s="201">
        <f>SUMIFS(1353:1353,$1276:$1276,LC$1049)/12*(1+Painel!$U$10)</f>
        <v>25258.546727182533</v>
      </c>
      <c r="LD1139" s="201">
        <f>SUMIFS(1353:1353,$1276:$1276,LD$1049)/12*(1+Painel!$U$10)</f>
        <v>25258.546727182533</v>
      </c>
      <c r="LE1139" s="201">
        <f>SUMIFS(1353:1353,$1276:$1276,LE$1049)/12*(1+Painel!$U$10)</f>
        <v>25258.546727182533</v>
      </c>
      <c r="LF1139" s="201">
        <f>SUMIFS(1353:1353,$1276:$1276,LF$1049)/12*(1+Painel!$U$10)</f>
        <v>25258.546727182533</v>
      </c>
      <c r="LG1139" s="201">
        <f>SUMIFS(1353:1353,$1276:$1276,LG$1049)/12*(1+Painel!$U$10)</f>
        <v>25258.546727182533</v>
      </c>
      <c r="LH1139" s="201">
        <f>SUMIFS(1353:1353,$1276:$1276,LH$1049)/12*(1+Painel!$U$10)</f>
        <v>25258.546727182533</v>
      </c>
      <c r="LI1139" s="201">
        <f>SUMIFS(1353:1353,$1276:$1276,LI$1049)/12*(1+Painel!$U$10)</f>
        <v>25258.546727182533</v>
      </c>
      <c r="LJ1139" s="201">
        <f>SUMIFS(1353:1353,$1276:$1276,LJ$1049)/12*(1+Painel!$U$10)</f>
        <v>25258.546727182533</v>
      </c>
      <c r="LK1139" s="201">
        <f>SUMIFS(1353:1353,$1276:$1276,LK$1049)/12*(1+Painel!$U$10)</f>
        <v>25258.546727182533</v>
      </c>
      <c r="LL1139" s="201">
        <f>SUMIFS(1353:1353,$1276:$1276,LL$1049)/12*(1+Painel!$U$10)</f>
        <v>25258.546727182533</v>
      </c>
      <c r="LM1139" s="201">
        <f>SUMIFS(1353:1353,$1276:$1276,LM$1049)/12*(1+Painel!$U$10)</f>
        <v>25258.546727182533</v>
      </c>
      <c r="LN1139" s="201">
        <f>SUMIFS(1353:1353,$1276:$1276,LN$1049)/12*(1+Painel!$U$10)</f>
        <v>25258.546727182533</v>
      </c>
      <c r="LO1139" s="201">
        <f>SUMIFS(1353:1353,$1276:$1276,LO$1049)/12*(1+Painel!$U$10)</f>
        <v>25258.546727182533</v>
      </c>
      <c r="LP1139" s="201">
        <f>SUMIFS(1353:1353,$1276:$1276,LP$1049)/12*(1+Painel!$U$10)</f>
        <v>25258.546727182533</v>
      </c>
      <c r="LQ1139" s="201">
        <f>SUMIFS(1353:1353,$1276:$1276,LQ$1049)/12*(1+Painel!$U$10)</f>
        <v>25258.546727182533</v>
      </c>
      <c r="LR1139" s="201">
        <f>SUMIFS(1353:1353,$1276:$1276,LR$1049)/12*(1+Painel!$U$10)</f>
        <v>25258.546727182533</v>
      </c>
      <c r="LS1139" s="201">
        <f>SUMIFS(1353:1353,$1276:$1276,LS$1049)/12*(1+Painel!$U$10)</f>
        <v>25258.546727182533</v>
      </c>
      <c r="LT1139" s="201">
        <f>SUMIFS(1353:1353,$1276:$1276,LT$1049)/12*(1+Painel!$U$10)</f>
        <v>25258.546727182533</v>
      </c>
      <c r="LU1139" s="201">
        <f>SUMIFS(1353:1353,$1276:$1276,LU$1049)/12*(1+Painel!$U$10)</f>
        <v>25258.546727182533</v>
      </c>
      <c r="LV1139" s="201">
        <f>SUMIFS(1353:1353,$1276:$1276,LV$1049)/12*(1+Painel!$U$10)</f>
        <v>25258.546727182533</v>
      </c>
      <c r="LW1139" s="201">
        <f>SUMIFS(1353:1353,$1276:$1276,LW$1049)/12*(1+Painel!$U$10)</f>
        <v>25258.546727182533</v>
      </c>
      <c r="LX1139" s="201">
        <f>SUMIFS(1353:1353,$1276:$1276,LX$1049)/12*(1+Painel!$U$10)</f>
        <v>25258.546727182533</v>
      </c>
      <c r="LY1139" s="201">
        <f>SUMIFS(1353:1353,$1276:$1276,LY$1049)/12*(1+Painel!$U$10)</f>
        <v>25258.546727182533</v>
      </c>
      <c r="LZ1139" s="201">
        <f>SUMIFS(1353:1353,$1276:$1276,LZ$1049)/12*(1+Painel!$U$10)</f>
        <v>25258.546727182533</v>
      </c>
      <c r="MA1139" s="201">
        <f>SUMIFS(1353:1353,$1276:$1276,MA$1049)/12*(1+Painel!$U$10)</f>
        <v>25258.546727182533</v>
      </c>
      <c r="MB1139" s="201">
        <f>SUMIFS(1353:1353,$1276:$1276,MB$1049)/12*(1+Painel!$U$10)</f>
        <v>25258.546727182533</v>
      </c>
      <c r="MC1139" s="201">
        <f>SUMIFS(1353:1353,$1276:$1276,MC$1049)/12*(1+Painel!$U$10)</f>
        <v>25258.546727182533</v>
      </c>
      <c r="MD1139" s="201">
        <f>SUMIFS(1353:1353,$1276:$1276,MD$1049)/12*(1+Painel!$U$10)</f>
        <v>25258.546727182533</v>
      </c>
      <c r="ME1139" s="201">
        <f>SUMIFS(1353:1353,$1276:$1276,ME$1049)/12*(1+Painel!$U$10)</f>
        <v>25258.546727182533</v>
      </c>
      <c r="MF1139" s="201">
        <f>SUMIFS(1353:1353,$1276:$1276,MF$1049)/12*(1+Painel!$U$10)</f>
        <v>25258.546727182533</v>
      </c>
      <c r="MG1139" s="201">
        <f>SUMIFS(1353:1353,$1276:$1276,MG$1049)/12*(1+Painel!$U$10)</f>
        <v>25258.546727182533</v>
      </c>
      <c r="MH1139" s="201">
        <f>SUMIFS(1353:1353,$1276:$1276,MH$1049)/12*(1+Painel!$U$10)</f>
        <v>25258.546727182533</v>
      </c>
      <c r="MI1139" s="201">
        <f>SUMIFS(1353:1353,$1276:$1276,MI$1049)/12*(1+Painel!$U$10)</f>
        <v>25258.546727182533</v>
      </c>
      <c r="MJ1139" s="201">
        <f>SUMIFS(1353:1353,$1276:$1276,MJ$1049)/12*(1+Painel!$U$10)</f>
        <v>25258.546727182533</v>
      </c>
      <c r="MK1139" s="201">
        <f>SUMIFS(1353:1353,$1276:$1276,MK$1049)/12*(1+Painel!$U$10)</f>
        <v>25258.546727182533</v>
      </c>
      <c r="ML1139" s="201">
        <f>SUMIFS(1353:1353,$1276:$1276,ML$1049)/12*(1+Painel!$U$10)</f>
        <v>25258.546727182533</v>
      </c>
      <c r="MM1139" s="201">
        <f>SUMIFS(1353:1353,$1276:$1276,MM$1049)/12*(1+Painel!$U$10)</f>
        <v>25258.546727182533</v>
      </c>
      <c r="MN1139" s="201">
        <f>SUMIFS(1353:1353,$1276:$1276,MN$1049)/12*(1+Painel!$U$10)</f>
        <v>25258.546727182533</v>
      </c>
      <c r="MO1139" s="201">
        <f>SUMIFS(1353:1353,$1276:$1276,MO$1049)/12*(1+Painel!$U$10)</f>
        <v>25258.546727182533</v>
      </c>
      <c r="MP1139" s="201">
        <f>SUMIFS(1353:1353,$1276:$1276,MP$1049)/12*(1+Painel!$U$10)</f>
        <v>25258.546727182533</v>
      </c>
      <c r="MQ1139" s="201">
        <f>SUMIFS(1353:1353,$1276:$1276,MQ$1049)/12*(1+Painel!$U$10)</f>
        <v>25258.546727182533</v>
      </c>
      <c r="MR1139" s="201">
        <f>SUMIFS(1353:1353,$1276:$1276,MR$1049)/12*(1+Painel!$U$10)</f>
        <v>25258.546727182533</v>
      </c>
      <c r="MS1139" s="201">
        <f>SUMIFS(1353:1353,$1276:$1276,MS$1049)/12*(1+Painel!$U$10)</f>
        <v>25258.546727182533</v>
      </c>
      <c r="MT1139" s="201">
        <f>SUMIFS(1353:1353,$1276:$1276,MT$1049)/12*(1+Painel!$U$10)</f>
        <v>25258.546727182533</v>
      </c>
      <c r="MU1139" s="201">
        <f>SUMIFS(1353:1353,$1276:$1276,MU$1049)/12*(1+Painel!$U$10)</f>
        <v>25258.546727182533</v>
      </c>
      <c r="MV1139" s="201">
        <f>SUMIFS(1353:1353,$1276:$1276,MV$1049)/12*(1+Painel!$U$10)</f>
        <v>25258.546727182533</v>
      </c>
      <c r="MW1139" s="201">
        <f>SUMIFS(1353:1353,$1276:$1276,MW$1049)/12*(1+Painel!$U$10)</f>
        <v>25258.546727182533</v>
      </c>
      <c r="MX1139" s="201">
        <f>SUMIFS(1353:1353,$1276:$1276,MX$1049)/12*(1+Painel!$U$10)</f>
        <v>25258.546727182533</v>
      </c>
      <c r="MY1139" s="201">
        <f>SUMIFS(1353:1353,$1276:$1276,MY$1049)/12*(1+Painel!$U$10)</f>
        <v>25258.546727182533</v>
      </c>
      <c r="MZ1139" s="201">
        <f>SUMIFS(1353:1353,$1276:$1276,MZ$1049)/12*(1+Painel!$U$10)</f>
        <v>25258.546727182533</v>
      </c>
      <c r="NA1139" s="201">
        <f>SUMIFS(1353:1353,$1276:$1276,NA$1049)/12*(1+Painel!$U$10)</f>
        <v>25258.546727182533</v>
      </c>
      <c r="NB1139" s="201">
        <f>SUMIFS(1353:1353,$1276:$1276,NB$1049)/12*(1+Painel!$U$10)</f>
        <v>25258.546727182533</v>
      </c>
      <c r="NC1139" s="201">
        <f>SUMIFS(1353:1353,$1276:$1276,NC$1049)/12*(1+Painel!$U$10)</f>
        <v>25258.546727182533</v>
      </c>
      <c r="ND1139" s="201">
        <f>SUMIFS(1353:1353,$1276:$1276,ND$1049)/12*(1+Painel!$U$10)</f>
        <v>25258.546727182533</v>
      </c>
      <c r="NE1139" s="201">
        <f>SUMIFS(1353:1353,$1276:$1276,NE$1049)/12*(1+Painel!$U$10)</f>
        <v>25258.546727182533</v>
      </c>
      <c r="NF1139" s="201">
        <f>SUMIFS(1353:1353,$1276:$1276,NF$1049)/12*(1+Painel!$U$10)</f>
        <v>25258.546727182533</v>
      </c>
      <c r="NG1139" s="201">
        <f>SUMIFS(1353:1353,$1276:$1276,NG$1049)/12*(1+Painel!$U$10)</f>
        <v>25258.546727182533</v>
      </c>
      <c r="NH1139" s="201">
        <f>SUMIFS(1353:1353,$1276:$1276,NH$1049)/12*(1+Painel!$U$10)</f>
        <v>25258.546727182533</v>
      </c>
      <c r="NI1139" s="201">
        <f>SUMIFS(1353:1353,$1276:$1276,NI$1049)/12*(1+Painel!$U$10)</f>
        <v>25258.546727182533</v>
      </c>
      <c r="NJ1139" s="201">
        <f>SUMIFS(1353:1353,$1276:$1276,NJ$1049)/12*(1+Painel!$U$10)</f>
        <v>25258.546727182533</v>
      </c>
      <c r="NK1139" s="201">
        <f>SUMIFS(1353:1353,$1276:$1276,NK$1049)/12*(1+Painel!$U$10)</f>
        <v>25258.546727182533</v>
      </c>
      <c r="NL1139" s="201">
        <f>SUMIFS(1353:1353,$1276:$1276,NL$1049)/12*(1+Painel!$U$10)</f>
        <v>25258.546727182533</v>
      </c>
      <c r="NM1139" s="201">
        <f>SUMIFS(1353:1353,$1276:$1276,NM$1049)/12*(1+Painel!$U$10)</f>
        <v>25258.546727182533</v>
      </c>
      <c r="NN1139" s="201">
        <f>SUMIFS(1353:1353,$1276:$1276,NN$1049)/12*(1+Painel!$U$10)</f>
        <v>25258.546727182533</v>
      </c>
      <c r="NO1139" s="201">
        <f>SUMIFS(1353:1353,$1276:$1276,NO$1049)/12*(1+Painel!$U$10)</f>
        <v>25258.546727182533</v>
      </c>
      <c r="NP1139" s="201">
        <f>SUMIFS(1353:1353,$1276:$1276,NP$1049)/12*(1+Painel!$U$10)</f>
        <v>25258.546727182533</v>
      </c>
      <c r="NQ1139" s="201">
        <f>SUMIFS(1353:1353,$1276:$1276,NQ$1049)/12*(1+Painel!$U$10)</f>
        <v>25258.546727182533</v>
      </c>
      <c r="NR1139" s="201">
        <f>SUMIFS(1353:1353,$1276:$1276,NR$1049)/12*(1+Painel!$U$10)</f>
        <v>25258.546727182533</v>
      </c>
      <c r="NS1139" s="201">
        <f>SUMIFS(1353:1353,$1276:$1276,NS$1049)/12*(1+Painel!$U$10)</f>
        <v>25258.546727182533</v>
      </c>
      <c r="NT1139" s="201">
        <f>SUMIFS(1353:1353,$1276:$1276,NT$1049)/12*(1+Painel!$U$10)</f>
        <v>25258.546727182533</v>
      </c>
      <c r="NU1139" s="201">
        <f>SUMIFS(1353:1353,$1276:$1276,NU$1049)/12*(1+Painel!$U$10)</f>
        <v>25258.546727182533</v>
      </c>
      <c r="NV1139" s="201">
        <f>SUMIFS(1353:1353,$1276:$1276,NV$1049)/12*(1+Painel!$U$10)</f>
        <v>25258.546727182533</v>
      </c>
      <c r="NW1139" s="201">
        <f>SUMIFS(1353:1353,$1276:$1276,NW$1049)/12*(1+Painel!$U$10)</f>
        <v>25258.546727182533</v>
      </c>
      <c r="NX1139" s="201">
        <f>SUMIFS(1353:1353,$1276:$1276,NX$1049)/12*(1+Painel!$U$10)</f>
        <v>25258.546727182533</v>
      </c>
      <c r="NY1139" s="201">
        <f>SUMIFS(1353:1353,$1276:$1276,NY$1049)/12*(1+Painel!$U$10)</f>
        <v>25258.546727182533</v>
      </c>
      <c r="NZ1139" s="201">
        <f>SUMIFS(1353:1353,$1276:$1276,NZ$1049)/12*(1+Painel!$U$10)</f>
        <v>25258.546727182533</v>
      </c>
      <c r="OA1139" s="201">
        <f>SUMIFS(1353:1353,$1276:$1276,OA$1049)/12*(1+Painel!$U$10)</f>
        <v>25258.546727182533</v>
      </c>
      <c r="OB1139" s="201">
        <f>SUMIFS(1353:1353,$1276:$1276,OB$1049)/12*(1+Painel!$U$10)</f>
        <v>25258.546727182533</v>
      </c>
      <c r="OC1139" s="201">
        <f>SUMIFS(1353:1353,$1276:$1276,OC$1049)/12*(1+Painel!$U$10)</f>
        <v>25258.546727182533</v>
      </c>
      <c r="OD1139" s="201">
        <f>SUMIFS(1353:1353,$1276:$1276,OD$1049)/12*(1+Painel!$U$10)</f>
        <v>25258.546727182533</v>
      </c>
      <c r="OE1139" s="201">
        <f>SUMIFS(1353:1353,$1276:$1276,OE$1049)/12*(1+Painel!$U$10)</f>
        <v>25258.546727182533</v>
      </c>
      <c r="OF1139" s="201">
        <f>SUMIFS(1353:1353,$1276:$1276,OF$1049)/12*(1+Painel!$U$10)</f>
        <v>25258.546727182533</v>
      </c>
      <c r="OG1139" s="201">
        <f>SUMIFS(1353:1353,$1276:$1276,OG$1049)/12*(1+Painel!$U$10)</f>
        <v>25258.546727182533</v>
      </c>
      <c r="OH1139" s="201">
        <f>SUMIFS(1353:1353,$1276:$1276,OH$1049)/12*(1+Painel!$U$10)</f>
        <v>25258.546727182533</v>
      </c>
      <c r="OI1139" s="201">
        <f>SUMIFS(1353:1353,$1276:$1276,OI$1049)/12*(1+Painel!$U$10)</f>
        <v>25258.546727182533</v>
      </c>
      <c r="OJ1139" s="201">
        <f>SUMIFS(1353:1353,$1276:$1276,OJ$1049)/12*(1+Painel!$U$10)</f>
        <v>25258.546727182533</v>
      </c>
      <c r="OK1139" s="201">
        <f>SUMIFS(1353:1353,$1276:$1276,OK$1049)/12*(1+Painel!$U$10)</f>
        <v>25258.546727182533</v>
      </c>
      <c r="OL1139" s="201">
        <f>SUMIFS(1353:1353,$1276:$1276,OL$1049)/12*(1+Painel!$U$10)</f>
        <v>25258.546727182533</v>
      </c>
      <c r="OM1139" s="201">
        <f>SUMIFS(1353:1353,$1276:$1276,OM$1049)/12*(1+Painel!$U$10)</f>
        <v>25258.546727182533</v>
      </c>
      <c r="ON1139" s="201">
        <f>SUMIFS(1353:1353,$1276:$1276,ON$1049)/12*(1+Painel!$U$10)</f>
        <v>25258.546727182533</v>
      </c>
      <c r="OO1139" s="201">
        <f>SUMIFS(1353:1353,$1276:$1276,OO$1049)/12*(1+Painel!$U$10)</f>
        <v>25258.546727182533</v>
      </c>
      <c r="OP1139" s="201">
        <f>SUMIFS(1353:1353,$1276:$1276,OP$1049)/12*(1+Painel!$U$10)</f>
        <v>25258.546727182533</v>
      </c>
      <c r="OQ1139" s="201">
        <f>SUMIFS(1353:1353,$1276:$1276,OQ$1049)/12*(1+Painel!$U$10)</f>
        <v>25258.546727182533</v>
      </c>
      <c r="OR1139" s="201">
        <f>SUMIFS(1353:1353,$1276:$1276,OR$1049)/12*(1+Painel!$U$10)</f>
        <v>25258.546727182533</v>
      </c>
      <c r="OS1139" s="201">
        <f>SUMIFS(1353:1353,$1276:$1276,OS$1049)/12*(1+Painel!$U$10)</f>
        <v>25258.546727182533</v>
      </c>
      <c r="OT1139" s="201">
        <f>SUMIFS(1353:1353,$1276:$1276,OT$1049)/12*(1+Painel!$U$10)</f>
        <v>25258.546727182533</v>
      </c>
      <c r="OU1139" s="201">
        <f>SUMIFS(1353:1353,$1276:$1276,OU$1049)/12*(1+Painel!$U$10)</f>
        <v>25258.546727182533</v>
      </c>
      <c r="OV1139" s="201">
        <f>SUMIFS(1353:1353,$1276:$1276,OV$1049)/12*(1+Painel!$U$10)</f>
        <v>25258.546727182533</v>
      </c>
      <c r="OW1139" s="201">
        <f>SUMIFS(1353:1353,$1276:$1276,OW$1049)/12*(1+Painel!$U$10)</f>
        <v>25258.546727182533</v>
      </c>
      <c r="OX1139" s="201">
        <f>SUMIFS(1353:1353,$1276:$1276,OX$1049)/12*(1+Painel!$U$10)</f>
        <v>25258.546727182533</v>
      </c>
      <c r="OY1139" s="201">
        <f>SUMIFS(1353:1353,$1276:$1276,OY$1049)/12*(1+Painel!$U$10)</f>
        <v>25258.546727182533</v>
      </c>
      <c r="OZ1139" s="201">
        <f>SUMIFS(1353:1353,$1276:$1276,OZ$1049)/12*(1+Painel!$U$10)</f>
        <v>25258.546727182533</v>
      </c>
      <c r="PA1139" s="201">
        <f>SUMIFS(1353:1353,$1276:$1276,PA$1049)/12*(1+Painel!$U$10)</f>
        <v>25258.546727182533</v>
      </c>
      <c r="PB1139" s="201">
        <f>SUMIFS(1353:1353,$1276:$1276,PB$1049)/12*(1+Painel!$U$10)</f>
        <v>25258.546727182533</v>
      </c>
      <c r="PC1139" s="201">
        <f>SUMIFS(1353:1353,$1276:$1276,PC$1049)/12*(1+Painel!$U$10)</f>
        <v>25258.546727182533</v>
      </c>
      <c r="PD1139" s="201">
        <f>SUMIFS(1353:1353,$1276:$1276,PD$1049)/12*(1+Painel!$U$10)</f>
        <v>25258.546727182533</v>
      </c>
      <c r="PE1139" s="201">
        <f>SUMIFS(1353:1353,$1276:$1276,PE$1049)/12*(1+Painel!$U$10)</f>
        <v>25258.546727182533</v>
      </c>
      <c r="PF1139" s="201">
        <f>SUMIFS(1353:1353,$1276:$1276,PF$1049)/12*(1+Painel!$U$10)</f>
        <v>25258.546727182533</v>
      </c>
      <c r="PG1139" s="201">
        <f>SUMIFS(1353:1353,$1276:$1276,PG$1049)/12*(1+Painel!$U$10)</f>
        <v>25258.546727182533</v>
      </c>
      <c r="PH1139" s="201">
        <f>SUMIFS(1353:1353,$1276:$1276,PH$1049)/12*(1+Painel!$U$10)</f>
        <v>25258.546727182533</v>
      </c>
    </row>
    <row r="1140" spans="1:424" s="201" customFormat="1" ht="13.8" hidden="1" outlineLevel="3">
      <c r="A1140" s="201" t="s">
        <v>747</v>
      </c>
      <c r="B1140" s="201" t="s">
        <v>797</v>
      </c>
      <c r="C1140" s="1183" t="s">
        <v>798</v>
      </c>
      <c r="D1140" s="819">
        <f>SUM(E1140:PH1140)</f>
        <v>4695990.4192831265</v>
      </c>
      <c r="E1140" s="725">
        <f>SUMIFS(1354:1354,$1276:$1276,E$1049)/12*(1+Painel!$U$10)</f>
        <v>146347.13114874481</v>
      </c>
      <c r="F1140" s="725">
        <f>SUMIFS(1354:1354,$1276:$1276,F$1049)/12*(1+Painel!$U$10)</f>
        <v>146347.13114874481</v>
      </c>
      <c r="G1140" s="725">
        <f>SUMIFS(1354:1354,$1276:$1276,G$1049)/12*(1+Painel!$U$10)</f>
        <v>146347.13114874481</v>
      </c>
      <c r="H1140" s="725">
        <f>SUMIFS(1354:1354,$1276:$1276,H$1049)/12*(1+Painel!$U$10)</f>
        <v>146347.13114874481</v>
      </c>
      <c r="I1140" s="725">
        <f>SUMIFS(1354:1354,$1276:$1276,I$1049)/12*(1+Painel!$U$10)</f>
        <v>146347.13114874481</v>
      </c>
      <c r="J1140" s="725">
        <f>SUMIFS(1354:1354,$1276:$1276,J$1049)/12*(1+Painel!$U$10)</f>
        <v>146347.13114874481</v>
      </c>
      <c r="K1140" s="725">
        <f>SUMIFS(1354:1354,$1276:$1276,K$1049)/12*(1+Painel!$U$10)</f>
        <v>146347.13114874481</v>
      </c>
      <c r="L1140" s="725">
        <f>SUMIFS(1354:1354,$1276:$1276,L$1049)/12*(1+Painel!$U$10)</f>
        <v>146347.13114874481</v>
      </c>
      <c r="M1140" s="725">
        <f>SUMIFS(1354:1354,$1276:$1276,M$1049)/12*(1+Painel!$U$10)</f>
        <v>146347.13114874481</v>
      </c>
      <c r="N1140" s="725">
        <f>SUMIFS(1354:1354,$1276:$1276,N$1049)/12*(1+Painel!$U$10)</f>
        <v>146347.13114874481</v>
      </c>
      <c r="O1140" s="725">
        <f>SUMIFS(1354:1354,$1276:$1276,O$1049)/12*(1+Painel!$U$10)</f>
        <v>146347.13114874481</v>
      </c>
      <c r="P1140" s="725">
        <f>SUMIFS(1354:1354,$1276:$1276,P$1049)/12*(1+Painel!$U$10)</f>
        <v>146347.13114874481</v>
      </c>
      <c r="Q1140" s="725">
        <f>SUMIFS(1354:1354,$1276:$1276,Q$1049)/12*(1+Painel!$U$10)</f>
        <v>244985.40379151571</v>
      </c>
      <c r="R1140" s="725">
        <f>SUMIFS(1354:1354,$1276:$1276,R$1049)/12*(1+Painel!$U$10)</f>
        <v>244985.40379151571</v>
      </c>
      <c r="S1140" s="725">
        <f>SUMIFS(1354:1354,$1276:$1276,S$1049)/12*(1+Painel!$U$10)</f>
        <v>244985.40379151571</v>
      </c>
      <c r="T1140" s="725">
        <f>SUMIFS(1354:1354,$1276:$1276,T$1049)/12*(1+Painel!$U$10)</f>
        <v>244985.40379151571</v>
      </c>
      <c r="U1140" s="725">
        <f>SUMIFS(1354:1354,$1276:$1276,U$1049)/12*(1+Painel!$U$10)</f>
        <v>244985.40379151571</v>
      </c>
      <c r="V1140" s="725">
        <f>SUMIFS(1354:1354,$1276:$1276,V$1049)/12*(1+Painel!$U$10)</f>
        <v>244985.40379151571</v>
      </c>
      <c r="W1140" s="725">
        <f>SUMIFS(1354:1354,$1276:$1276,W$1049)/12*(1+Painel!$U$10)</f>
        <v>244985.40379151571</v>
      </c>
      <c r="X1140" s="725">
        <f>SUMIFS(1354:1354,$1276:$1276,X$1049)/12*(1+Painel!$U$10)</f>
        <v>244985.40379151571</v>
      </c>
      <c r="Y1140" s="725">
        <f>SUMIFS(1354:1354,$1276:$1276,Y$1049)/12*(1+Painel!$U$10)</f>
        <v>244985.40379151571</v>
      </c>
      <c r="Z1140" s="725">
        <f>SUMIFS(1354:1354,$1276:$1276,Z$1049)/12*(1+Painel!$U$10)</f>
        <v>244985.40379151571</v>
      </c>
      <c r="AA1140" s="725">
        <f>SUMIFS(1354:1354,$1276:$1276,AA$1049)/12*(1+Painel!$U$10)</f>
        <v>244985.40379151571</v>
      </c>
      <c r="AB1140" s="725">
        <f>SUMIFS(1354:1354,$1276:$1276,AB$1049)/12*(1+Painel!$U$10)</f>
        <v>244985.40379151571</v>
      </c>
      <c r="AC1140" s="725">
        <f>SUMIFS(1354:1354,$1276:$1276,AC$1049)/12*(1+Painel!$U$10)</f>
        <v>0</v>
      </c>
      <c r="AD1140" s="725">
        <f>SUMIFS(1354:1354,$1276:$1276,AD$1049)/12*(1+Painel!$U$10)</f>
        <v>0</v>
      </c>
      <c r="AE1140" s="725">
        <f>SUMIFS(1354:1354,$1276:$1276,AE$1049)/12*(1+Painel!$U$10)</f>
        <v>0</v>
      </c>
      <c r="AF1140" s="725">
        <f>SUMIFS(1354:1354,$1276:$1276,AF$1049)/12*(1+Painel!$U$10)</f>
        <v>0</v>
      </c>
      <c r="AG1140" s="725">
        <f>SUMIFS(1354:1354,$1276:$1276,AG$1049)/12*(1+Painel!$U$10)</f>
        <v>0</v>
      </c>
      <c r="AH1140" s="725">
        <f>SUMIFS(1354:1354,$1276:$1276,AH$1049)/12*(1+Painel!$U$10)</f>
        <v>0</v>
      </c>
      <c r="AI1140" s="725">
        <f>SUMIFS(1354:1354,$1276:$1276,AI$1049)/12*(1+Painel!$U$10)</f>
        <v>0</v>
      </c>
      <c r="AJ1140" s="725">
        <f>SUMIFS(1354:1354,$1276:$1276,AJ$1049)/12*(1+Painel!$U$10)</f>
        <v>0</v>
      </c>
      <c r="AK1140" s="725">
        <f>SUMIFS(1354:1354,$1276:$1276,AK$1049)/12*(1+Painel!$U$10)</f>
        <v>0</v>
      </c>
      <c r="AL1140" s="725">
        <f>SUMIFS(1354:1354,$1276:$1276,AL$1049)/12*(1+Painel!$U$10)</f>
        <v>0</v>
      </c>
      <c r="AM1140" s="725">
        <f>SUMIFS(1354:1354,$1276:$1276,AM$1049)/12*(1+Painel!$U$10)</f>
        <v>0</v>
      </c>
      <c r="AN1140" s="201">
        <f>SUMIFS(1354:1354,$1276:$1276,AN$1049)/12*(1+Painel!$U$10)</f>
        <v>0</v>
      </c>
      <c r="AO1140" s="201">
        <f>SUMIFS(1354:1354,$1276:$1276,AO$1049)/12*(1+Painel!$U$10)</f>
        <v>0</v>
      </c>
      <c r="AP1140" s="201">
        <f>SUMIFS(1354:1354,$1276:$1276,AP$1049)/12*(1+Painel!$U$10)</f>
        <v>0</v>
      </c>
      <c r="AQ1140" s="201">
        <f>SUMIFS(1354:1354,$1276:$1276,AQ$1049)/12*(1+Painel!$U$10)</f>
        <v>0</v>
      </c>
      <c r="AR1140" s="201">
        <f>SUMIFS(1354:1354,$1276:$1276,AR$1049)/12*(1+Painel!$U$10)</f>
        <v>0</v>
      </c>
      <c r="AS1140" s="201">
        <f>SUMIFS(1354:1354,$1276:$1276,AS$1049)/12*(1+Painel!$U$10)</f>
        <v>0</v>
      </c>
      <c r="AT1140" s="201">
        <f>SUMIFS(1354:1354,$1276:$1276,AT$1049)/12*(1+Painel!$U$10)</f>
        <v>0</v>
      </c>
      <c r="AU1140" s="201">
        <f>SUMIFS(1354:1354,$1276:$1276,AU$1049)/12*(1+Painel!$U$10)</f>
        <v>0</v>
      </c>
      <c r="AV1140" s="201">
        <f>SUMIFS(1354:1354,$1276:$1276,AV$1049)/12*(1+Painel!$U$10)</f>
        <v>0</v>
      </c>
      <c r="AW1140" s="201">
        <f>SUMIFS(1354:1354,$1276:$1276,AW$1049)/12*(1+Painel!$U$10)</f>
        <v>0</v>
      </c>
      <c r="AX1140" s="201">
        <f>SUMIFS(1354:1354,$1276:$1276,AX$1049)/12*(1+Painel!$U$10)</f>
        <v>0</v>
      </c>
      <c r="AY1140" s="201">
        <f>SUMIFS(1354:1354,$1276:$1276,AY$1049)/12*(1+Painel!$U$10)</f>
        <v>0</v>
      </c>
      <c r="AZ1140" s="201">
        <f>SUMIFS(1354:1354,$1276:$1276,AZ$1049)/12*(1+Painel!$U$10)</f>
        <v>0</v>
      </c>
      <c r="BA1140" s="201">
        <f>SUMIFS(1354:1354,$1276:$1276,BA$1049)/12*(1+Painel!$U$10)</f>
        <v>0</v>
      </c>
      <c r="BB1140" s="201">
        <f>SUMIFS(1354:1354,$1276:$1276,BB$1049)/12*(1+Painel!$U$10)</f>
        <v>0</v>
      </c>
      <c r="BC1140" s="201">
        <f>SUMIFS(1354:1354,$1276:$1276,BC$1049)/12*(1+Painel!$U$10)</f>
        <v>0</v>
      </c>
      <c r="BD1140" s="201">
        <f>SUMIFS(1354:1354,$1276:$1276,BD$1049)/12*(1+Painel!$U$10)</f>
        <v>0</v>
      </c>
      <c r="BE1140" s="201">
        <f>SUMIFS(1354:1354,$1276:$1276,BE$1049)/12*(1+Painel!$U$10)</f>
        <v>0</v>
      </c>
      <c r="BF1140" s="201">
        <f>SUMIFS(1354:1354,$1276:$1276,BF$1049)/12*(1+Painel!$U$10)</f>
        <v>0</v>
      </c>
      <c r="BG1140" s="201">
        <f>SUMIFS(1354:1354,$1276:$1276,BG$1049)/12*(1+Painel!$U$10)</f>
        <v>0</v>
      </c>
      <c r="BH1140" s="201">
        <f>SUMIFS(1354:1354,$1276:$1276,BH$1049)/12*(1+Painel!$U$10)</f>
        <v>0</v>
      </c>
      <c r="BI1140" s="201">
        <f>SUMIFS(1354:1354,$1276:$1276,BI$1049)/12*(1+Painel!$U$10)</f>
        <v>0</v>
      </c>
      <c r="BJ1140" s="201">
        <f>SUMIFS(1354:1354,$1276:$1276,BJ$1049)/12*(1+Painel!$U$10)</f>
        <v>0</v>
      </c>
      <c r="BK1140" s="201">
        <f>SUMIFS(1354:1354,$1276:$1276,BK$1049)/12*(1+Painel!$U$10)</f>
        <v>0</v>
      </c>
      <c r="BL1140" s="201">
        <f>SUMIFS(1354:1354,$1276:$1276,BL$1049)/12*(1+Painel!$U$10)</f>
        <v>0</v>
      </c>
      <c r="BM1140" s="201">
        <f>SUMIFS(1354:1354,$1276:$1276,BM$1049)/12*(1+Painel!$U$10)</f>
        <v>0</v>
      </c>
      <c r="BN1140" s="201">
        <f>SUMIFS(1354:1354,$1276:$1276,BN$1049)/12*(1+Painel!$U$10)</f>
        <v>0</v>
      </c>
      <c r="BO1140" s="201">
        <f>SUMIFS(1354:1354,$1276:$1276,BO$1049)/12*(1+Painel!$U$10)</f>
        <v>0</v>
      </c>
      <c r="BP1140" s="201">
        <f>SUMIFS(1354:1354,$1276:$1276,BP$1049)/12*(1+Painel!$U$10)</f>
        <v>0</v>
      </c>
      <c r="BQ1140" s="201">
        <f>SUMIFS(1354:1354,$1276:$1276,BQ$1049)/12*(1+Painel!$U$10)</f>
        <v>0</v>
      </c>
      <c r="BR1140" s="201">
        <f>SUMIFS(1354:1354,$1276:$1276,BR$1049)/12*(1+Painel!$U$10)</f>
        <v>0</v>
      </c>
      <c r="BS1140" s="201">
        <f>SUMIFS(1354:1354,$1276:$1276,BS$1049)/12*(1+Painel!$U$10)</f>
        <v>0</v>
      </c>
      <c r="BT1140" s="201">
        <f>SUMIFS(1354:1354,$1276:$1276,BT$1049)/12*(1+Painel!$U$10)</f>
        <v>0</v>
      </c>
      <c r="BU1140" s="201">
        <f>SUMIFS(1354:1354,$1276:$1276,BU$1049)/12*(1+Painel!$U$10)</f>
        <v>0</v>
      </c>
      <c r="BV1140" s="201">
        <f>SUMIFS(1354:1354,$1276:$1276,BV$1049)/12*(1+Painel!$U$10)</f>
        <v>0</v>
      </c>
      <c r="BW1140" s="201">
        <f>SUMIFS(1354:1354,$1276:$1276,BW$1049)/12*(1+Painel!$U$10)</f>
        <v>0</v>
      </c>
      <c r="BX1140" s="201">
        <f>SUMIFS(1354:1354,$1276:$1276,BX$1049)/12*(1+Painel!$U$10)</f>
        <v>0</v>
      </c>
      <c r="BY1140" s="201">
        <f>SUMIFS(1354:1354,$1276:$1276,BY$1049)/12*(1+Painel!$U$10)</f>
        <v>0</v>
      </c>
      <c r="BZ1140" s="201">
        <f>SUMIFS(1354:1354,$1276:$1276,BZ$1049)/12*(1+Painel!$U$10)</f>
        <v>0</v>
      </c>
      <c r="CA1140" s="201">
        <f>SUMIFS(1354:1354,$1276:$1276,CA$1049)/12*(1+Painel!$U$10)</f>
        <v>0</v>
      </c>
      <c r="CB1140" s="201">
        <f>SUMIFS(1354:1354,$1276:$1276,CB$1049)/12*(1+Painel!$U$10)</f>
        <v>0</v>
      </c>
      <c r="CC1140" s="201">
        <f>SUMIFS(1354:1354,$1276:$1276,CC$1049)/12*(1+Painel!$U$10)</f>
        <v>0</v>
      </c>
      <c r="CD1140" s="201">
        <f>SUMIFS(1354:1354,$1276:$1276,CD$1049)/12*(1+Painel!$U$10)</f>
        <v>0</v>
      </c>
      <c r="CE1140" s="201">
        <f>SUMIFS(1354:1354,$1276:$1276,CE$1049)/12*(1+Painel!$U$10)</f>
        <v>0</v>
      </c>
      <c r="CF1140" s="201">
        <f>SUMIFS(1354:1354,$1276:$1276,CF$1049)/12*(1+Painel!$U$10)</f>
        <v>0</v>
      </c>
      <c r="CG1140" s="201">
        <f>SUMIFS(1354:1354,$1276:$1276,CG$1049)/12*(1+Painel!$U$10)</f>
        <v>0</v>
      </c>
      <c r="CH1140" s="201">
        <f>SUMIFS(1354:1354,$1276:$1276,CH$1049)/12*(1+Painel!$U$10)</f>
        <v>0</v>
      </c>
      <c r="CI1140" s="201">
        <f>SUMIFS(1354:1354,$1276:$1276,CI$1049)/12*(1+Painel!$U$10)</f>
        <v>0</v>
      </c>
      <c r="CJ1140" s="201">
        <f>SUMIFS(1354:1354,$1276:$1276,CJ$1049)/12*(1+Painel!$U$10)</f>
        <v>0</v>
      </c>
      <c r="CK1140" s="201">
        <f>SUMIFS(1354:1354,$1276:$1276,CK$1049)/12*(1+Painel!$U$10)</f>
        <v>0</v>
      </c>
      <c r="CL1140" s="201">
        <f>SUMIFS(1354:1354,$1276:$1276,CL$1049)/12*(1+Painel!$U$10)</f>
        <v>0</v>
      </c>
      <c r="CM1140" s="201">
        <f>SUMIFS(1354:1354,$1276:$1276,CM$1049)/12*(1+Painel!$U$10)</f>
        <v>0</v>
      </c>
      <c r="CN1140" s="201">
        <f>SUMIFS(1354:1354,$1276:$1276,CN$1049)/12*(1+Painel!$U$10)</f>
        <v>0</v>
      </c>
      <c r="CO1140" s="201">
        <f>SUMIFS(1354:1354,$1276:$1276,CO$1049)/12*(1+Painel!$U$10)</f>
        <v>0</v>
      </c>
      <c r="CP1140" s="201">
        <f>SUMIFS(1354:1354,$1276:$1276,CP$1049)/12*(1+Painel!$U$10)</f>
        <v>0</v>
      </c>
      <c r="CQ1140" s="201">
        <f>SUMIFS(1354:1354,$1276:$1276,CQ$1049)/12*(1+Painel!$U$10)</f>
        <v>0</v>
      </c>
      <c r="CR1140" s="201">
        <f>SUMIFS(1354:1354,$1276:$1276,CR$1049)/12*(1+Painel!$U$10)</f>
        <v>0</v>
      </c>
      <c r="CS1140" s="201">
        <f>SUMIFS(1354:1354,$1276:$1276,CS$1049)/12*(1+Painel!$U$10)</f>
        <v>0</v>
      </c>
      <c r="CT1140" s="201">
        <f>SUMIFS(1354:1354,$1276:$1276,CT$1049)/12*(1+Painel!$U$10)</f>
        <v>0</v>
      </c>
      <c r="CU1140" s="201">
        <f>SUMIFS(1354:1354,$1276:$1276,CU$1049)/12*(1+Painel!$U$10)</f>
        <v>0</v>
      </c>
      <c r="CV1140" s="201">
        <f>SUMIFS(1354:1354,$1276:$1276,CV$1049)/12*(1+Painel!$U$10)</f>
        <v>0</v>
      </c>
      <c r="CW1140" s="201">
        <f>SUMIFS(1354:1354,$1276:$1276,CW$1049)/12*(1+Painel!$U$10)</f>
        <v>0</v>
      </c>
      <c r="CX1140" s="201">
        <f>SUMIFS(1354:1354,$1276:$1276,CX$1049)/12*(1+Painel!$U$10)</f>
        <v>0</v>
      </c>
      <c r="CY1140" s="201">
        <f>SUMIFS(1354:1354,$1276:$1276,CY$1049)/12*(1+Painel!$U$10)</f>
        <v>0</v>
      </c>
      <c r="CZ1140" s="201">
        <f>SUMIFS(1354:1354,$1276:$1276,CZ$1049)/12*(1+Painel!$U$10)</f>
        <v>0</v>
      </c>
      <c r="DA1140" s="201">
        <f>SUMIFS(1354:1354,$1276:$1276,DA$1049)/12*(1+Painel!$U$10)</f>
        <v>0</v>
      </c>
      <c r="DB1140" s="201">
        <f>SUMIFS(1354:1354,$1276:$1276,DB$1049)/12*(1+Painel!$U$10)</f>
        <v>0</v>
      </c>
      <c r="DC1140" s="201">
        <f>SUMIFS(1354:1354,$1276:$1276,DC$1049)/12*(1+Painel!$U$10)</f>
        <v>0</v>
      </c>
      <c r="DD1140" s="201">
        <f>SUMIFS(1354:1354,$1276:$1276,DD$1049)/12*(1+Painel!$U$10)</f>
        <v>0</v>
      </c>
      <c r="DE1140" s="201">
        <f>SUMIFS(1354:1354,$1276:$1276,DE$1049)/12*(1+Painel!$U$10)</f>
        <v>0</v>
      </c>
      <c r="DF1140" s="201">
        <f>SUMIFS(1354:1354,$1276:$1276,DF$1049)/12*(1+Painel!$U$10)</f>
        <v>0</v>
      </c>
      <c r="DG1140" s="201">
        <f>SUMIFS(1354:1354,$1276:$1276,DG$1049)/12*(1+Painel!$U$10)</f>
        <v>0</v>
      </c>
      <c r="DH1140" s="201">
        <f>SUMIFS(1354:1354,$1276:$1276,DH$1049)/12*(1+Painel!$U$10)</f>
        <v>0</v>
      </c>
      <c r="DI1140" s="201">
        <f>SUMIFS(1354:1354,$1276:$1276,DI$1049)/12*(1+Painel!$U$10)</f>
        <v>0</v>
      </c>
      <c r="DJ1140" s="201">
        <f>SUMIFS(1354:1354,$1276:$1276,DJ$1049)/12*(1+Painel!$U$10)</f>
        <v>0</v>
      </c>
      <c r="DK1140" s="201">
        <f>SUMIFS(1354:1354,$1276:$1276,DK$1049)/12*(1+Painel!$U$10)</f>
        <v>0</v>
      </c>
      <c r="DL1140" s="201">
        <f>SUMIFS(1354:1354,$1276:$1276,DL$1049)/12*(1+Painel!$U$10)</f>
        <v>0</v>
      </c>
      <c r="DM1140" s="201">
        <f>SUMIFS(1354:1354,$1276:$1276,DM$1049)/12*(1+Painel!$U$10)</f>
        <v>0</v>
      </c>
      <c r="DN1140" s="201">
        <f>SUMIFS(1354:1354,$1276:$1276,DN$1049)/12*(1+Painel!$U$10)</f>
        <v>0</v>
      </c>
      <c r="DO1140" s="201">
        <f>SUMIFS(1354:1354,$1276:$1276,DO$1049)/12*(1+Painel!$U$10)</f>
        <v>0</v>
      </c>
      <c r="DP1140" s="201">
        <f>SUMIFS(1354:1354,$1276:$1276,DP$1049)/12*(1+Painel!$U$10)</f>
        <v>0</v>
      </c>
      <c r="DQ1140" s="201">
        <f>SUMIFS(1354:1354,$1276:$1276,DQ$1049)/12*(1+Painel!$U$10)</f>
        <v>0</v>
      </c>
      <c r="DR1140" s="201">
        <f>SUMIFS(1354:1354,$1276:$1276,DR$1049)/12*(1+Painel!$U$10)</f>
        <v>0</v>
      </c>
      <c r="DS1140" s="201">
        <f>SUMIFS(1354:1354,$1276:$1276,DS$1049)/12*(1+Painel!$U$10)</f>
        <v>0</v>
      </c>
      <c r="DT1140" s="201">
        <f>SUMIFS(1354:1354,$1276:$1276,DT$1049)/12*(1+Painel!$U$10)</f>
        <v>0</v>
      </c>
      <c r="DU1140" s="201">
        <f>SUMIFS(1354:1354,$1276:$1276,DU$1049)/12*(1+Painel!$U$10)</f>
        <v>0</v>
      </c>
      <c r="DV1140" s="201">
        <f>SUMIFS(1354:1354,$1276:$1276,DV$1049)/12*(1+Painel!$U$10)</f>
        <v>0</v>
      </c>
      <c r="DW1140" s="201">
        <f>SUMIFS(1354:1354,$1276:$1276,DW$1049)/12*(1+Painel!$U$10)</f>
        <v>0</v>
      </c>
      <c r="DX1140" s="201">
        <f>SUMIFS(1354:1354,$1276:$1276,DX$1049)/12*(1+Painel!$U$10)</f>
        <v>0</v>
      </c>
      <c r="DY1140" s="201">
        <f>SUMIFS(1354:1354,$1276:$1276,DY$1049)/12*(1+Painel!$U$10)</f>
        <v>0</v>
      </c>
      <c r="DZ1140" s="201">
        <f>SUMIFS(1354:1354,$1276:$1276,DZ$1049)/12*(1+Painel!$U$10)</f>
        <v>0</v>
      </c>
      <c r="EA1140" s="201">
        <f>SUMIFS(1354:1354,$1276:$1276,EA$1049)/12*(1+Painel!$U$10)</f>
        <v>0</v>
      </c>
      <c r="EB1140" s="201">
        <f>SUMIFS(1354:1354,$1276:$1276,EB$1049)/12*(1+Painel!$U$10)</f>
        <v>0</v>
      </c>
      <c r="EC1140" s="201">
        <f>SUMIFS(1354:1354,$1276:$1276,EC$1049)/12*(1+Painel!$U$10)</f>
        <v>0</v>
      </c>
      <c r="ED1140" s="201">
        <f>SUMIFS(1354:1354,$1276:$1276,ED$1049)/12*(1+Painel!$U$10)</f>
        <v>0</v>
      </c>
      <c r="EE1140" s="201">
        <f>SUMIFS(1354:1354,$1276:$1276,EE$1049)/12*(1+Painel!$U$10)</f>
        <v>0</v>
      </c>
      <c r="EF1140" s="201">
        <f>SUMIFS(1354:1354,$1276:$1276,EF$1049)/12*(1+Painel!$U$10)</f>
        <v>0</v>
      </c>
      <c r="EG1140" s="201">
        <f>SUMIFS(1354:1354,$1276:$1276,EG$1049)/12*(1+Painel!$U$10)</f>
        <v>0</v>
      </c>
      <c r="EH1140" s="201">
        <f>SUMIFS(1354:1354,$1276:$1276,EH$1049)/12*(1+Painel!$U$10)</f>
        <v>0</v>
      </c>
      <c r="EI1140" s="201">
        <f>SUMIFS(1354:1354,$1276:$1276,EI$1049)/12*(1+Painel!$U$10)</f>
        <v>0</v>
      </c>
      <c r="EJ1140" s="201">
        <f>SUMIFS(1354:1354,$1276:$1276,EJ$1049)/12*(1+Painel!$U$10)</f>
        <v>0</v>
      </c>
      <c r="EK1140" s="201">
        <f>SUMIFS(1354:1354,$1276:$1276,EK$1049)/12*(1+Painel!$U$10)</f>
        <v>0</v>
      </c>
      <c r="EL1140" s="201">
        <f>SUMIFS(1354:1354,$1276:$1276,EL$1049)/12*(1+Painel!$U$10)</f>
        <v>0</v>
      </c>
      <c r="EM1140" s="201">
        <f>SUMIFS(1354:1354,$1276:$1276,EM$1049)/12*(1+Painel!$U$10)</f>
        <v>0</v>
      </c>
      <c r="EN1140" s="201">
        <f>SUMIFS(1354:1354,$1276:$1276,EN$1049)/12*(1+Painel!$U$10)</f>
        <v>0</v>
      </c>
      <c r="EO1140" s="201">
        <f>SUMIFS(1354:1354,$1276:$1276,EO$1049)/12*(1+Painel!$U$10)</f>
        <v>0</v>
      </c>
      <c r="EP1140" s="201">
        <f>SUMIFS(1354:1354,$1276:$1276,EP$1049)/12*(1+Painel!$U$10)</f>
        <v>0</v>
      </c>
      <c r="EQ1140" s="201">
        <f>SUMIFS(1354:1354,$1276:$1276,EQ$1049)/12*(1+Painel!$U$10)</f>
        <v>0</v>
      </c>
      <c r="ER1140" s="201">
        <f>SUMIFS(1354:1354,$1276:$1276,ER$1049)/12*(1+Painel!$U$10)</f>
        <v>0</v>
      </c>
      <c r="ES1140" s="201">
        <f>SUMIFS(1354:1354,$1276:$1276,ES$1049)/12*(1+Painel!$U$10)</f>
        <v>0</v>
      </c>
      <c r="ET1140" s="201">
        <f>SUMIFS(1354:1354,$1276:$1276,ET$1049)/12*(1+Painel!$U$10)</f>
        <v>0</v>
      </c>
      <c r="EU1140" s="201">
        <f>SUMIFS(1354:1354,$1276:$1276,EU$1049)/12*(1+Painel!$U$10)</f>
        <v>0</v>
      </c>
      <c r="EV1140" s="201">
        <f>SUMIFS(1354:1354,$1276:$1276,EV$1049)/12*(1+Painel!$U$10)</f>
        <v>0</v>
      </c>
      <c r="EW1140" s="201">
        <f>SUMIFS(1354:1354,$1276:$1276,EW$1049)/12*(1+Painel!$U$10)</f>
        <v>0</v>
      </c>
      <c r="EX1140" s="201">
        <f>SUMIFS(1354:1354,$1276:$1276,EX$1049)/12*(1+Painel!$U$10)</f>
        <v>0</v>
      </c>
      <c r="EY1140" s="201">
        <f>SUMIFS(1354:1354,$1276:$1276,EY$1049)/12*(1+Painel!$U$10)</f>
        <v>0</v>
      </c>
      <c r="EZ1140" s="201">
        <f>SUMIFS(1354:1354,$1276:$1276,EZ$1049)/12*(1+Painel!$U$10)</f>
        <v>0</v>
      </c>
      <c r="FA1140" s="201">
        <f>SUMIFS(1354:1354,$1276:$1276,FA$1049)/12*(1+Painel!$U$10)</f>
        <v>0</v>
      </c>
      <c r="FB1140" s="201">
        <f>SUMIFS(1354:1354,$1276:$1276,FB$1049)/12*(1+Painel!$U$10)</f>
        <v>0</v>
      </c>
      <c r="FC1140" s="201">
        <f>SUMIFS(1354:1354,$1276:$1276,FC$1049)/12*(1+Painel!$U$10)</f>
        <v>0</v>
      </c>
      <c r="FD1140" s="201">
        <f>SUMIFS(1354:1354,$1276:$1276,FD$1049)/12*(1+Painel!$U$10)</f>
        <v>0</v>
      </c>
      <c r="FE1140" s="201">
        <f>SUMIFS(1354:1354,$1276:$1276,FE$1049)/12*(1+Painel!$U$10)</f>
        <v>0</v>
      </c>
      <c r="FF1140" s="201">
        <f>SUMIFS(1354:1354,$1276:$1276,FF$1049)/12*(1+Painel!$U$10)</f>
        <v>0</v>
      </c>
      <c r="FG1140" s="201">
        <f>SUMIFS(1354:1354,$1276:$1276,FG$1049)/12*(1+Painel!$U$10)</f>
        <v>0</v>
      </c>
      <c r="FH1140" s="201">
        <f>SUMIFS(1354:1354,$1276:$1276,FH$1049)/12*(1+Painel!$U$10)</f>
        <v>0</v>
      </c>
      <c r="FI1140" s="201">
        <f>SUMIFS(1354:1354,$1276:$1276,FI$1049)/12*(1+Painel!$U$10)</f>
        <v>0</v>
      </c>
      <c r="FJ1140" s="201">
        <f>SUMIFS(1354:1354,$1276:$1276,FJ$1049)/12*(1+Painel!$U$10)</f>
        <v>0</v>
      </c>
      <c r="FK1140" s="201">
        <f>SUMIFS(1354:1354,$1276:$1276,FK$1049)/12*(1+Painel!$U$10)</f>
        <v>0</v>
      </c>
      <c r="FL1140" s="201">
        <f>SUMIFS(1354:1354,$1276:$1276,FL$1049)/12*(1+Painel!$U$10)</f>
        <v>0</v>
      </c>
      <c r="FM1140" s="201">
        <f>SUMIFS(1354:1354,$1276:$1276,FM$1049)/12*(1+Painel!$U$10)</f>
        <v>0</v>
      </c>
      <c r="FN1140" s="201">
        <f>SUMIFS(1354:1354,$1276:$1276,FN$1049)/12*(1+Painel!$U$10)</f>
        <v>0</v>
      </c>
      <c r="FO1140" s="201">
        <f>SUMIFS(1354:1354,$1276:$1276,FO$1049)/12*(1+Painel!$U$10)</f>
        <v>0</v>
      </c>
      <c r="FP1140" s="201">
        <f>SUMIFS(1354:1354,$1276:$1276,FP$1049)/12*(1+Painel!$U$10)</f>
        <v>0</v>
      </c>
      <c r="FQ1140" s="201">
        <f>SUMIFS(1354:1354,$1276:$1276,FQ$1049)/12*(1+Painel!$U$10)</f>
        <v>0</v>
      </c>
      <c r="FR1140" s="201">
        <f>SUMIFS(1354:1354,$1276:$1276,FR$1049)/12*(1+Painel!$U$10)</f>
        <v>0</v>
      </c>
      <c r="FS1140" s="201">
        <f>SUMIFS(1354:1354,$1276:$1276,FS$1049)/12*(1+Painel!$U$10)</f>
        <v>0</v>
      </c>
      <c r="FT1140" s="201">
        <f>SUMIFS(1354:1354,$1276:$1276,FT$1049)/12*(1+Painel!$U$10)</f>
        <v>0</v>
      </c>
      <c r="FU1140" s="201">
        <f>SUMIFS(1354:1354,$1276:$1276,FU$1049)/12*(1+Painel!$U$10)</f>
        <v>0</v>
      </c>
      <c r="FV1140" s="201">
        <f>SUMIFS(1354:1354,$1276:$1276,FV$1049)/12*(1+Painel!$U$10)</f>
        <v>0</v>
      </c>
      <c r="FW1140" s="201">
        <f>SUMIFS(1354:1354,$1276:$1276,FW$1049)/12*(1+Painel!$U$10)</f>
        <v>0</v>
      </c>
      <c r="FX1140" s="201">
        <f>SUMIFS(1354:1354,$1276:$1276,FX$1049)/12*(1+Painel!$U$10)</f>
        <v>0</v>
      </c>
      <c r="FY1140" s="201">
        <f>SUMIFS(1354:1354,$1276:$1276,FY$1049)/12*(1+Painel!$U$10)</f>
        <v>0</v>
      </c>
      <c r="FZ1140" s="201">
        <f>SUMIFS(1354:1354,$1276:$1276,FZ$1049)/12*(1+Painel!$U$10)</f>
        <v>0</v>
      </c>
      <c r="GA1140" s="201">
        <f>SUMIFS(1354:1354,$1276:$1276,GA$1049)/12*(1+Painel!$U$10)</f>
        <v>0</v>
      </c>
      <c r="GB1140" s="201">
        <f>SUMIFS(1354:1354,$1276:$1276,GB$1049)/12*(1+Painel!$U$10)</f>
        <v>0</v>
      </c>
      <c r="GC1140" s="201">
        <f>SUMIFS(1354:1354,$1276:$1276,GC$1049)/12*(1+Painel!$U$10)</f>
        <v>0</v>
      </c>
      <c r="GD1140" s="201">
        <f>SUMIFS(1354:1354,$1276:$1276,GD$1049)/12*(1+Painel!$U$10)</f>
        <v>0</v>
      </c>
      <c r="GE1140" s="201">
        <f>SUMIFS(1354:1354,$1276:$1276,GE$1049)/12*(1+Painel!$U$10)</f>
        <v>0</v>
      </c>
      <c r="GF1140" s="201">
        <f>SUMIFS(1354:1354,$1276:$1276,GF$1049)/12*(1+Painel!$U$10)</f>
        <v>0</v>
      </c>
      <c r="GG1140" s="201">
        <f>SUMIFS(1354:1354,$1276:$1276,GG$1049)/12*(1+Painel!$U$10)</f>
        <v>0</v>
      </c>
      <c r="GH1140" s="201">
        <f>SUMIFS(1354:1354,$1276:$1276,GH$1049)/12*(1+Painel!$U$10)</f>
        <v>0</v>
      </c>
      <c r="GI1140" s="201">
        <f>SUMIFS(1354:1354,$1276:$1276,GI$1049)/12*(1+Painel!$U$10)</f>
        <v>0</v>
      </c>
      <c r="GJ1140" s="201">
        <f>SUMIFS(1354:1354,$1276:$1276,GJ$1049)/12*(1+Painel!$U$10)</f>
        <v>0</v>
      </c>
      <c r="GK1140" s="201">
        <f>SUMIFS(1354:1354,$1276:$1276,GK$1049)/12*(1+Painel!$U$10)</f>
        <v>0</v>
      </c>
      <c r="GL1140" s="201">
        <f>SUMIFS(1354:1354,$1276:$1276,GL$1049)/12*(1+Painel!$U$10)</f>
        <v>0</v>
      </c>
      <c r="GM1140" s="201">
        <f>SUMIFS(1354:1354,$1276:$1276,GM$1049)/12*(1+Painel!$U$10)</f>
        <v>0</v>
      </c>
      <c r="GN1140" s="201">
        <f>SUMIFS(1354:1354,$1276:$1276,GN$1049)/12*(1+Painel!$U$10)</f>
        <v>0</v>
      </c>
      <c r="GO1140" s="201">
        <f>SUMIFS(1354:1354,$1276:$1276,GO$1049)/12*(1+Painel!$U$10)</f>
        <v>0</v>
      </c>
      <c r="GP1140" s="201">
        <f>SUMIFS(1354:1354,$1276:$1276,GP$1049)/12*(1+Painel!$U$10)</f>
        <v>0</v>
      </c>
      <c r="GQ1140" s="201">
        <f>SUMIFS(1354:1354,$1276:$1276,GQ$1049)/12*(1+Painel!$U$10)</f>
        <v>0</v>
      </c>
      <c r="GR1140" s="201">
        <f>SUMIFS(1354:1354,$1276:$1276,GR$1049)/12*(1+Painel!$U$10)</f>
        <v>0</v>
      </c>
      <c r="GS1140" s="201">
        <f>SUMIFS(1354:1354,$1276:$1276,GS$1049)/12*(1+Painel!$U$10)</f>
        <v>0</v>
      </c>
      <c r="GT1140" s="201">
        <f>SUMIFS(1354:1354,$1276:$1276,GT$1049)/12*(1+Painel!$U$10)</f>
        <v>0</v>
      </c>
      <c r="GU1140" s="201">
        <f>SUMIFS(1354:1354,$1276:$1276,GU$1049)/12*(1+Painel!$U$10)</f>
        <v>0</v>
      </c>
      <c r="GV1140" s="201">
        <f>SUMIFS(1354:1354,$1276:$1276,GV$1049)/12*(1+Painel!$U$10)</f>
        <v>0</v>
      </c>
      <c r="GW1140" s="201">
        <f>SUMIFS(1354:1354,$1276:$1276,GW$1049)/12*(1+Painel!$U$10)</f>
        <v>0</v>
      </c>
      <c r="GX1140" s="201">
        <f>SUMIFS(1354:1354,$1276:$1276,GX$1049)/12*(1+Painel!$U$10)</f>
        <v>0</v>
      </c>
      <c r="GY1140" s="201">
        <f>SUMIFS(1354:1354,$1276:$1276,GY$1049)/12*(1+Painel!$U$10)</f>
        <v>0</v>
      </c>
      <c r="GZ1140" s="201">
        <f>SUMIFS(1354:1354,$1276:$1276,GZ$1049)/12*(1+Painel!$U$10)</f>
        <v>0</v>
      </c>
      <c r="HA1140" s="201">
        <f>SUMIFS(1354:1354,$1276:$1276,HA$1049)/12*(1+Painel!$U$10)</f>
        <v>0</v>
      </c>
      <c r="HB1140" s="201">
        <f>SUMIFS(1354:1354,$1276:$1276,HB$1049)/12*(1+Painel!$U$10)</f>
        <v>0</v>
      </c>
      <c r="HC1140" s="201">
        <f>SUMIFS(1354:1354,$1276:$1276,HC$1049)/12*(1+Painel!$U$10)</f>
        <v>0</v>
      </c>
      <c r="HD1140" s="201">
        <f>SUMIFS(1354:1354,$1276:$1276,HD$1049)/12*(1+Painel!$U$10)</f>
        <v>0</v>
      </c>
      <c r="HE1140" s="201">
        <f>SUMIFS(1354:1354,$1276:$1276,HE$1049)/12*(1+Painel!$U$10)</f>
        <v>0</v>
      </c>
      <c r="HF1140" s="201">
        <f>SUMIFS(1354:1354,$1276:$1276,HF$1049)/12*(1+Painel!$U$10)</f>
        <v>0</v>
      </c>
      <c r="HG1140" s="201">
        <f>SUMIFS(1354:1354,$1276:$1276,HG$1049)/12*(1+Painel!$U$10)</f>
        <v>0</v>
      </c>
      <c r="HH1140" s="201">
        <f>SUMIFS(1354:1354,$1276:$1276,HH$1049)/12*(1+Painel!$U$10)</f>
        <v>0</v>
      </c>
      <c r="HI1140" s="201">
        <f>SUMIFS(1354:1354,$1276:$1276,HI$1049)/12*(1+Painel!$U$10)</f>
        <v>0</v>
      </c>
      <c r="HJ1140" s="201">
        <f>SUMIFS(1354:1354,$1276:$1276,HJ$1049)/12*(1+Painel!$U$10)</f>
        <v>0</v>
      </c>
      <c r="HK1140" s="201">
        <f>SUMIFS(1354:1354,$1276:$1276,HK$1049)/12*(1+Painel!$U$10)</f>
        <v>0</v>
      </c>
      <c r="HL1140" s="201">
        <f>SUMIFS(1354:1354,$1276:$1276,HL$1049)/12*(1+Painel!$U$10)</f>
        <v>0</v>
      </c>
      <c r="HM1140" s="201">
        <f>SUMIFS(1354:1354,$1276:$1276,HM$1049)/12*(1+Painel!$U$10)</f>
        <v>0</v>
      </c>
      <c r="HN1140" s="201">
        <f>SUMIFS(1354:1354,$1276:$1276,HN$1049)/12*(1+Painel!$U$10)</f>
        <v>0</v>
      </c>
      <c r="HO1140" s="201">
        <f>SUMIFS(1354:1354,$1276:$1276,HO$1049)/12*(1+Painel!$U$10)</f>
        <v>0</v>
      </c>
      <c r="HP1140" s="201">
        <f>SUMIFS(1354:1354,$1276:$1276,HP$1049)/12*(1+Painel!$U$10)</f>
        <v>0</v>
      </c>
      <c r="HQ1140" s="201">
        <f>SUMIFS(1354:1354,$1276:$1276,HQ$1049)/12*(1+Painel!$U$10)</f>
        <v>0</v>
      </c>
      <c r="HR1140" s="201">
        <f>SUMIFS(1354:1354,$1276:$1276,HR$1049)/12*(1+Painel!$U$10)</f>
        <v>0</v>
      </c>
      <c r="HS1140" s="201">
        <f>SUMIFS(1354:1354,$1276:$1276,HS$1049)/12*(1+Painel!$U$10)</f>
        <v>0</v>
      </c>
      <c r="HT1140" s="201">
        <f>SUMIFS(1354:1354,$1276:$1276,HT$1049)/12*(1+Painel!$U$10)</f>
        <v>0</v>
      </c>
      <c r="HU1140" s="201">
        <f>SUMIFS(1354:1354,$1276:$1276,HU$1049)/12*(1+Painel!$U$10)</f>
        <v>0</v>
      </c>
      <c r="HV1140" s="201">
        <f>SUMIFS(1354:1354,$1276:$1276,HV$1049)/12*(1+Painel!$U$10)</f>
        <v>0</v>
      </c>
      <c r="HW1140" s="201">
        <f>SUMIFS(1354:1354,$1276:$1276,HW$1049)/12*(1+Painel!$U$10)</f>
        <v>0</v>
      </c>
      <c r="HX1140" s="201">
        <f>SUMIFS(1354:1354,$1276:$1276,HX$1049)/12*(1+Painel!$U$10)</f>
        <v>0</v>
      </c>
      <c r="HY1140" s="201">
        <f>SUMIFS(1354:1354,$1276:$1276,HY$1049)/12*(1+Painel!$U$10)</f>
        <v>0</v>
      </c>
      <c r="HZ1140" s="201">
        <f>SUMIFS(1354:1354,$1276:$1276,HZ$1049)/12*(1+Painel!$U$10)</f>
        <v>0</v>
      </c>
      <c r="IA1140" s="201">
        <f>SUMIFS(1354:1354,$1276:$1276,IA$1049)/12*(1+Painel!$U$10)</f>
        <v>0</v>
      </c>
      <c r="IB1140" s="201">
        <f>SUMIFS(1354:1354,$1276:$1276,IB$1049)/12*(1+Painel!$U$10)</f>
        <v>0</v>
      </c>
      <c r="IC1140" s="201">
        <f>SUMIFS(1354:1354,$1276:$1276,IC$1049)/12*(1+Painel!$U$10)</f>
        <v>0</v>
      </c>
      <c r="ID1140" s="201">
        <f>SUMIFS(1354:1354,$1276:$1276,ID$1049)/12*(1+Painel!$U$10)</f>
        <v>0</v>
      </c>
      <c r="IE1140" s="201">
        <f>SUMIFS(1354:1354,$1276:$1276,IE$1049)/12*(1+Painel!$U$10)</f>
        <v>0</v>
      </c>
      <c r="IF1140" s="201">
        <f>SUMIFS(1354:1354,$1276:$1276,IF$1049)/12*(1+Painel!$U$10)</f>
        <v>0</v>
      </c>
      <c r="IG1140" s="201">
        <f>SUMIFS(1354:1354,$1276:$1276,IG$1049)/12*(1+Painel!$U$10)</f>
        <v>0</v>
      </c>
      <c r="IH1140" s="201">
        <f>SUMIFS(1354:1354,$1276:$1276,IH$1049)/12*(1+Painel!$U$10)</f>
        <v>0</v>
      </c>
      <c r="II1140" s="201">
        <f>SUMIFS(1354:1354,$1276:$1276,II$1049)/12*(1+Painel!$U$10)</f>
        <v>0</v>
      </c>
      <c r="IJ1140" s="201">
        <f>SUMIFS(1354:1354,$1276:$1276,IJ$1049)/12*(1+Painel!$U$10)</f>
        <v>0</v>
      </c>
      <c r="IK1140" s="201">
        <f>SUMIFS(1354:1354,$1276:$1276,IK$1049)/12*(1+Painel!$U$10)</f>
        <v>0</v>
      </c>
      <c r="IL1140" s="201">
        <f>SUMIFS(1354:1354,$1276:$1276,IL$1049)/12*(1+Painel!$U$10)</f>
        <v>0</v>
      </c>
      <c r="IM1140" s="201">
        <f>SUMIFS(1354:1354,$1276:$1276,IM$1049)/12*(1+Painel!$U$10)</f>
        <v>0</v>
      </c>
      <c r="IN1140" s="201">
        <f>SUMIFS(1354:1354,$1276:$1276,IN$1049)/12*(1+Painel!$U$10)</f>
        <v>0</v>
      </c>
      <c r="IO1140" s="201">
        <f>SUMIFS(1354:1354,$1276:$1276,IO$1049)/12*(1+Painel!$U$10)</f>
        <v>0</v>
      </c>
      <c r="IP1140" s="201">
        <f>SUMIFS(1354:1354,$1276:$1276,IP$1049)/12*(1+Painel!$U$10)</f>
        <v>0</v>
      </c>
      <c r="IQ1140" s="201">
        <f>SUMIFS(1354:1354,$1276:$1276,IQ$1049)/12*(1+Painel!$U$10)</f>
        <v>0</v>
      </c>
      <c r="IR1140" s="201">
        <f>SUMIFS(1354:1354,$1276:$1276,IR$1049)/12*(1+Painel!$U$10)</f>
        <v>0</v>
      </c>
      <c r="IS1140" s="201">
        <f>SUMIFS(1354:1354,$1276:$1276,IS$1049)/12*(1+Painel!$U$10)</f>
        <v>0</v>
      </c>
      <c r="IT1140" s="201">
        <f>SUMIFS(1354:1354,$1276:$1276,IT$1049)/12*(1+Painel!$U$10)</f>
        <v>0</v>
      </c>
      <c r="IU1140" s="201">
        <f>SUMIFS(1354:1354,$1276:$1276,IU$1049)/12*(1+Painel!$U$10)</f>
        <v>0</v>
      </c>
      <c r="IV1140" s="201">
        <f>SUMIFS(1354:1354,$1276:$1276,IV$1049)/12*(1+Painel!$U$10)</f>
        <v>0</v>
      </c>
      <c r="IW1140" s="201">
        <f>SUMIFS(1354:1354,$1276:$1276,IW$1049)/12*(1+Painel!$U$10)</f>
        <v>0</v>
      </c>
      <c r="IX1140" s="201">
        <f>SUMIFS(1354:1354,$1276:$1276,IX$1049)/12*(1+Painel!$U$10)</f>
        <v>0</v>
      </c>
      <c r="IY1140" s="201">
        <f>SUMIFS(1354:1354,$1276:$1276,IY$1049)/12*(1+Painel!$U$10)</f>
        <v>0</v>
      </c>
      <c r="IZ1140" s="201">
        <f>SUMIFS(1354:1354,$1276:$1276,IZ$1049)/12*(1+Painel!$U$10)</f>
        <v>0</v>
      </c>
      <c r="JA1140" s="201">
        <f>SUMIFS(1354:1354,$1276:$1276,JA$1049)/12*(1+Painel!$U$10)</f>
        <v>0</v>
      </c>
      <c r="JB1140" s="201">
        <f>SUMIFS(1354:1354,$1276:$1276,JB$1049)/12*(1+Painel!$U$10)</f>
        <v>0</v>
      </c>
      <c r="JC1140" s="201">
        <f>SUMIFS(1354:1354,$1276:$1276,JC$1049)/12*(1+Painel!$U$10)</f>
        <v>0</v>
      </c>
      <c r="JD1140" s="201">
        <f>SUMIFS(1354:1354,$1276:$1276,JD$1049)/12*(1+Painel!$U$10)</f>
        <v>0</v>
      </c>
      <c r="JE1140" s="201">
        <f>SUMIFS(1354:1354,$1276:$1276,JE$1049)/12*(1+Painel!$U$10)</f>
        <v>0</v>
      </c>
      <c r="JF1140" s="201">
        <f>SUMIFS(1354:1354,$1276:$1276,JF$1049)/12*(1+Painel!$U$10)</f>
        <v>0</v>
      </c>
      <c r="JG1140" s="201">
        <f>SUMIFS(1354:1354,$1276:$1276,JG$1049)/12*(1+Painel!$U$10)</f>
        <v>0</v>
      </c>
      <c r="JH1140" s="201">
        <f>SUMIFS(1354:1354,$1276:$1276,JH$1049)/12*(1+Painel!$U$10)</f>
        <v>0</v>
      </c>
      <c r="JI1140" s="201">
        <f>SUMIFS(1354:1354,$1276:$1276,JI$1049)/12*(1+Painel!$U$10)</f>
        <v>0</v>
      </c>
      <c r="JJ1140" s="201">
        <f>SUMIFS(1354:1354,$1276:$1276,JJ$1049)/12*(1+Painel!$U$10)</f>
        <v>0</v>
      </c>
      <c r="JK1140" s="201">
        <f>SUMIFS(1354:1354,$1276:$1276,JK$1049)/12*(1+Painel!$U$10)</f>
        <v>0</v>
      </c>
      <c r="JL1140" s="201">
        <f>SUMIFS(1354:1354,$1276:$1276,JL$1049)/12*(1+Painel!$U$10)</f>
        <v>0</v>
      </c>
      <c r="JM1140" s="201">
        <f>SUMIFS(1354:1354,$1276:$1276,JM$1049)/12*(1+Painel!$U$10)</f>
        <v>0</v>
      </c>
      <c r="JN1140" s="201">
        <f>SUMIFS(1354:1354,$1276:$1276,JN$1049)/12*(1+Painel!$U$10)</f>
        <v>0</v>
      </c>
      <c r="JO1140" s="201">
        <f>SUMIFS(1354:1354,$1276:$1276,JO$1049)/12*(1+Painel!$U$10)</f>
        <v>0</v>
      </c>
      <c r="JP1140" s="201">
        <f>SUMIFS(1354:1354,$1276:$1276,JP$1049)/12*(1+Painel!$U$10)</f>
        <v>0</v>
      </c>
      <c r="JQ1140" s="201">
        <f>SUMIFS(1354:1354,$1276:$1276,JQ$1049)/12*(1+Painel!$U$10)</f>
        <v>0</v>
      </c>
      <c r="JR1140" s="201">
        <f>SUMIFS(1354:1354,$1276:$1276,JR$1049)/12*(1+Painel!$U$10)</f>
        <v>0</v>
      </c>
      <c r="JS1140" s="201">
        <f>SUMIFS(1354:1354,$1276:$1276,JS$1049)/12*(1+Painel!$U$10)</f>
        <v>0</v>
      </c>
      <c r="JT1140" s="201">
        <f>SUMIFS(1354:1354,$1276:$1276,JT$1049)/12*(1+Painel!$U$10)</f>
        <v>0</v>
      </c>
      <c r="JU1140" s="201">
        <f>SUMIFS(1354:1354,$1276:$1276,JU$1049)/12*(1+Painel!$U$10)</f>
        <v>0</v>
      </c>
      <c r="JV1140" s="201">
        <f>SUMIFS(1354:1354,$1276:$1276,JV$1049)/12*(1+Painel!$U$10)</f>
        <v>0</v>
      </c>
      <c r="JW1140" s="201">
        <f>SUMIFS(1354:1354,$1276:$1276,JW$1049)/12*(1+Painel!$U$10)</f>
        <v>0</v>
      </c>
      <c r="JX1140" s="201">
        <f>SUMIFS(1354:1354,$1276:$1276,JX$1049)/12*(1+Painel!$U$10)</f>
        <v>0</v>
      </c>
      <c r="JY1140" s="201">
        <f>SUMIFS(1354:1354,$1276:$1276,JY$1049)/12*(1+Painel!$U$10)</f>
        <v>0</v>
      </c>
      <c r="JZ1140" s="201">
        <f>SUMIFS(1354:1354,$1276:$1276,JZ$1049)/12*(1+Painel!$U$10)</f>
        <v>0</v>
      </c>
      <c r="KA1140" s="201">
        <f>SUMIFS(1354:1354,$1276:$1276,KA$1049)/12*(1+Painel!$U$10)</f>
        <v>0</v>
      </c>
      <c r="KB1140" s="201">
        <f>SUMIFS(1354:1354,$1276:$1276,KB$1049)/12*(1+Painel!$U$10)</f>
        <v>0</v>
      </c>
      <c r="KC1140" s="201">
        <f>SUMIFS(1354:1354,$1276:$1276,KC$1049)/12*(1+Painel!$U$10)</f>
        <v>0</v>
      </c>
      <c r="KD1140" s="201">
        <f>SUMIFS(1354:1354,$1276:$1276,KD$1049)/12*(1+Painel!$U$10)</f>
        <v>0</v>
      </c>
      <c r="KE1140" s="201">
        <f>SUMIFS(1354:1354,$1276:$1276,KE$1049)/12*(1+Painel!$U$10)</f>
        <v>0</v>
      </c>
      <c r="KF1140" s="201">
        <f>SUMIFS(1354:1354,$1276:$1276,KF$1049)/12*(1+Painel!$U$10)</f>
        <v>0</v>
      </c>
      <c r="KG1140" s="201">
        <f>SUMIFS(1354:1354,$1276:$1276,KG$1049)/12*(1+Painel!$U$10)</f>
        <v>0</v>
      </c>
      <c r="KH1140" s="201">
        <f>SUMIFS(1354:1354,$1276:$1276,KH$1049)/12*(1+Painel!$U$10)</f>
        <v>0</v>
      </c>
      <c r="KI1140" s="201">
        <f>SUMIFS(1354:1354,$1276:$1276,KI$1049)/12*(1+Painel!$U$10)</f>
        <v>0</v>
      </c>
      <c r="KJ1140" s="201">
        <f>SUMIFS(1354:1354,$1276:$1276,KJ$1049)/12*(1+Painel!$U$10)</f>
        <v>0</v>
      </c>
      <c r="KK1140" s="201">
        <f>SUMIFS(1354:1354,$1276:$1276,KK$1049)/12*(1+Painel!$U$10)</f>
        <v>0</v>
      </c>
      <c r="KL1140" s="201">
        <f>SUMIFS(1354:1354,$1276:$1276,KL$1049)/12*(1+Painel!$U$10)</f>
        <v>0</v>
      </c>
      <c r="KM1140" s="201">
        <f>SUMIFS(1354:1354,$1276:$1276,KM$1049)/12*(1+Painel!$U$10)</f>
        <v>0</v>
      </c>
      <c r="KN1140" s="201">
        <f>SUMIFS(1354:1354,$1276:$1276,KN$1049)/12*(1+Painel!$U$10)</f>
        <v>0</v>
      </c>
      <c r="KO1140" s="201">
        <f>SUMIFS(1354:1354,$1276:$1276,KO$1049)/12*(1+Painel!$U$10)</f>
        <v>0</v>
      </c>
      <c r="KP1140" s="201">
        <f>SUMIFS(1354:1354,$1276:$1276,KP$1049)/12*(1+Painel!$U$10)</f>
        <v>0</v>
      </c>
      <c r="KQ1140" s="201">
        <f>SUMIFS(1354:1354,$1276:$1276,KQ$1049)/12*(1+Painel!$U$10)</f>
        <v>0</v>
      </c>
      <c r="KR1140" s="201">
        <f>SUMIFS(1354:1354,$1276:$1276,KR$1049)/12*(1+Painel!$U$10)</f>
        <v>0</v>
      </c>
      <c r="KS1140" s="201">
        <f>SUMIFS(1354:1354,$1276:$1276,KS$1049)/12*(1+Painel!$U$10)</f>
        <v>0</v>
      </c>
      <c r="KT1140" s="201">
        <f>SUMIFS(1354:1354,$1276:$1276,KT$1049)/12*(1+Painel!$U$10)</f>
        <v>0</v>
      </c>
      <c r="KU1140" s="201">
        <f>SUMIFS(1354:1354,$1276:$1276,KU$1049)/12*(1+Painel!$U$10)</f>
        <v>0</v>
      </c>
      <c r="KV1140" s="201">
        <f>SUMIFS(1354:1354,$1276:$1276,KV$1049)/12*(1+Painel!$U$10)</f>
        <v>0</v>
      </c>
      <c r="KW1140" s="201">
        <f>SUMIFS(1354:1354,$1276:$1276,KW$1049)/12*(1+Painel!$U$10)</f>
        <v>0</v>
      </c>
      <c r="KX1140" s="201">
        <f>SUMIFS(1354:1354,$1276:$1276,KX$1049)/12*(1+Painel!$U$10)</f>
        <v>0</v>
      </c>
      <c r="KY1140" s="201">
        <f>SUMIFS(1354:1354,$1276:$1276,KY$1049)/12*(1+Painel!$U$10)</f>
        <v>0</v>
      </c>
      <c r="KZ1140" s="201">
        <f>SUMIFS(1354:1354,$1276:$1276,KZ$1049)/12*(1+Painel!$U$10)</f>
        <v>0</v>
      </c>
      <c r="LA1140" s="201">
        <f>SUMIFS(1354:1354,$1276:$1276,LA$1049)/12*(1+Painel!$U$10)</f>
        <v>0</v>
      </c>
      <c r="LB1140" s="201">
        <f>SUMIFS(1354:1354,$1276:$1276,LB$1049)/12*(1+Painel!$U$10)</f>
        <v>0</v>
      </c>
      <c r="LC1140" s="201">
        <f>SUMIFS(1354:1354,$1276:$1276,LC$1049)/12*(1+Painel!$U$10)</f>
        <v>0</v>
      </c>
      <c r="LD1140" s="201">
        <f>SUMIFS(1354:1354,$1276:$1276,LD$1049)/12*(1+Painel!$U$10)</f>
        <v>0</v>
      </c>
      <c r="LE1140" s="201">
        <f>SUMIFS(1354:1354,$1276:$1276,LE$1049)/12*(1+Painel!$U$10)</f>
        <v>0</v>
      </c>
      <c r="LF1140" s="201">
        <f>SUMIFS(1354:1354,$1276:$1276,LF$1049)/12*(1+Painel!$U$10)</f>
        <v>0</v>
      </c>
      <c r="LG1140" s="201">
        <f>SUMIFS(1354:1354,$1276:$1276,LG$1049)/12*(1+Painel!$U$10)</f>
        <v>0</v>
      </c>
      <c r="LH1140" s="201">
        <f>SUMIFS(1354:1354,$1276:$1276,LH$1049)/12*(1+Painel!$U$10)</f>
        <v>0</v>
      </c>
      <c r="LI1140" s="201">
        <f>SUMIFS(1354:1354,$1276:$1276,LI$1049)/12*(1+Painel!$U$10)</f>
        <v>0</v>
      </c>
      <c r="LJ1140" s="201">
        <f>SUMIFS(1354:1354,$1276:$1276,LJ$1049)/12*(1+Painel!$U$10)</f>
        <v>0</v>
      </c>
      <c r="LK1140" s="201">
        <f>SUMIFS(1354:1354,$1276:$1276,LK$1049)/12*(1+Painel!$U$10)</f>
        <v>0</v>
      </c>
      <c r="LL1140" s="201">
        <f>SUMIFS(1354:1354,$1276:$1276,LL$1049)/12*(1+Painel!$U$10)</f>
        <v>0</v>
      </c>
      <c r="LM1140" s="201">
        <f>SUMIFS(1354:1354,$1276:$1276,LM$1049)/12*(1+Painel!$U$10)</f>
        <v>0</v>
      </c>
      <c r="LN1140" s="201">
        <f>SUMIFS(1354:1354,$1276:$1276,LN$1049)/12*(1+Painel!$U$10)</f>
        <v>0</v>
      </c>
      <c r="LO1140" s="201">
        <f>SUMIFS(1354:1354,$1276:$1276,LO$1049)/12*(1+Painel!$U$10)</f>
        <v>0</v>
      </c>
      <c r="LP1140" s="201">
        <f>SUMIFS(1354:1354,$1276:$1276,LP$1049)/12*(1+Painel!$U$10)</f>
        <v>0</v>
      </c>
      <c r="LQ1140" s="201">
        <f>SUMIFS(1354:1354,$1276:$1276,LQ$1049)/12*(1+Painel!$U$10)</f>
        <v>0</v>
      </c>
      <c r="LR1140" s="201">
        <f>SUMIFS(1354:1354,$1276:$1276,LR$1049)/12*(1+Painel!$U$10)</f>
        <v>0</v>
      </c>
      <c r="LS1140" s="201">
        <f>SUMIFS(1354:1354,$1276:$1276,LS$1049)/12*(1+Painel!$U$10)</f>
        <v>0</v>
      </c>
      <c r="LT1140" s="201">
        <f>SUMIFS(1354:1354,$1276:$1276,LT$1049)/12*(1+Painel!$U$10)</f>
        <v>0</v>
      </c>
      <c r="LU1140" s="201">
        <f>SUMIFS(1354:1354,$1276:$1276,LU$1049)/12*(1+Painel!$U$10)</f>
        <v>0</v>
      </c>
      <c r="LV1140" s="201">
        <f>SUMIFS(1354:1354,$1276:$1276,LV$1049)/12*(1+Painel!$U$10)</f>
        <v>0</v>
      </c>
      <c r="LW1140" s="201">
        <f>SUMIFS(1354:1354,$1276:$1276,LW$1049)/12*(1+Painel!$U$10)</f>
        <v>0</v>
      </c>
      <c r="LX1140" s="201">
        <f>SUMIFS(1354:1354,$1276:$1276,LX$1049)/12*(1+Painel!$U$10)</f>
        <v>0</v>
      </c>
      <c r="LY1140" s="201">
        <f>SUMIFS(1354:1354,$1276:$1276,LY$1049)/12*(1+Painel!$U$10)</f>
        <v>0</v>
      </c>
      <c r="LZ1140" s="201">
        <f>SUMIFS(1354:1354,$1276:$1276,LZ$1049)/12*(1+Painel!$U$10)</f>
        <v>0</v>
      </c>
      <c r="MA1140" s="201">
        <f>SUMIFS(1354:1354,$1276:$1276,MA$1049)/12*(1+Painel!$U$10)</f>
        <v>0</v>
      </c>
      <c r="MB1140" s="201">
        <f>SUMIFS(1354:1354,$1276:$1276,MB$1049)/12*(1+Painel!$U$10)</f>
        <v>0</v>
      </c>
      <c r="MC1140" s="201">
        <f>SUMIFS(1354:1354,$1276:$1276,MC$1049)/12*(1+Painel!$U$10)</f>
        <v>0</v>
      </c>
      <c r="MD1140" s="201">
        <f>SUMIFS(1354:1354,$1276:$1276,MD$1049)/12*(1+Painel!$U$10)</f>
        <v>0</v>
      </c>
      <c r="ME1140" s="201">
        <f>SUMIFS(1354:1354,$1276:$1276,ME$1049)/12*(1+Painel!$U$10)</f>
        <v>0</v>
      </c>
      <c r="MF1140" s="201">
        <f>SUMIFS(1354:1354,$1276:$1276,MF$1049)/12*(1+Painel!$U$10)</f>
        <v>0</v>
      </c>
      <c r="MG1140" s="201">
        <f>SUMIFS(1354:1354,$1276:$1276,MG$1049)/12*(1+Painel!$U$10)</f>
        <v>0</v>
      </c>
      <c r="MH1140" s="201">
        <f>SUMIFS(1354:1354,$1276:$1276,MH$1049)/12*(1+Painel!$U$10)</f>
        <v>0</v>
      </c>
      <c r="MI1140" s="201">
        <f>SUMIFS(1354:1354,$1276:$1276,MI$1049)/12*(1+Painel!$U$10)</f>
        <v>0</v>
      </c>
      <c r="MJ1140" s="201">
        <f>SUMIFS(1354:1354,$1276:$1276,MJ$1049)/12*(1+Painel!$U$10)</f>
        <v>0</v>
      </c>
      <c r="MK1140" s="201">
        <f>SUMIFS(1354:1354,$1276:$1276,MK$1049)/12*(1+Painel!$U$10)</f>
        <v>0</v>
      </c>
      <c r="ML1140" s="201">
        <f>SUMIFS(1354:1354,$1276:$1276,ML$1049)/12*(1+Painel!$U$10)</f>
        <v>0</v>
      </c>
      <c r="MM1140" s="201">
        <f>SUMIFS(1354:1354,$1276:$1276,MM$1049)/12*(1+Painel!$U$10)</f>
        <v>0</v>
      </c>
      <c r="MN1140" s="201">
        <f>SUMIFS(1354:1354,$1276:$1276,MN$1049)/12*(1+Painel!$U$10)</f>
        <v>0</v>
      </c>
      <c r="MO1140" s="201">
        <f>SUMIFS(1354:1354,$1276:$1276,MO$1049)/12*(1+Painel!$U$10)</f>
        <v>0</v>
      </c>
      <c r="MP1140" s="201">
        <f>SUMIFS(1354:1354,$1276:$1276,MP$1049)/12*(1+Painel!$U$10)</f>
        <v>0</v>
      </c>
      <c r="MQ1140" s="201">
        <f>SUMIFS(1354:1354,$1276:$1276,MQ$1049)/12*(1+Painel!$U$10)</f>
        <v>0</v>
      </c>
      <c r="MR1140" s="201">
        <f>SUMIFS(1354:1354,$1276:$1276,MR$1049)/12*(1+Painel!$U$10)</f>
        <v>0</v>
      </c>
      <c r="MS1140" s="201">
        <f>SUMIFS(1354:1354,$1276:$1276,MS$1049)/12*(1+Painel!$U$10)</f>
        <v>0</v>
      </c>
      <c r="MT1140" s="201">
        <f>SUMIFS(1354:1354,$1276:$1276,MT$1049)/12*(1+Painel!$U$10)</f>
        <v>0</v>
      </c>
      <c r="MU1140" s="201">
        <f>SUMIFS(1354:1354,$1276:$1276,MU$1049)/12*(1+Painel!$U$10)</f>
        <v>0</v>
      </c>
      <c r="MV1140" s="201">
        <f>SUMIFS(1354:1354,$1276:$1276,MV$1049)/12*(1+Painel!$U$10)</f>
        <v>0</v>
      </c>
      <c r="MW1140" s="201">
        <f>SUMIFS(1354:1354,$1276:$1276,MW$1049)/12*(1+Painel!$U$10)</f>
        <v>0</v>
      </c>
      <c r="MX1140" s="201">
        <f>SUMIFS(1354:1354,$1276:$1276,MX$1049)/12*(1+Painel!$U$10)</f>
        <v>0</v>
      </c>
      <c r="MY1140" s="201">
        <f>SUMIFS(1354:1354,$1276:$1276,MY$1049)/12*(1+Painel!$U$10)</f>
        <v>0</v>
      </c>
      <c r="MZ1140" s="201">
        <f>SUMIFS(1354:1354,$1276:$1276,MZ$1049)/12*(1+Painel!$U$10)</f>
        <v>0</v>
      </c>
      <c r="NA1140" s="201">
        <f>SUMIFS(1354:1354,$1276:$1276,NA$1049)/12*(1+Painel!$U$10)</f>
        <v>0</v>
      </c>
      <c r="NB1140" s="201">
        <f>SUMIFS(1354:1354,$1276:$1276,NB$1049)/12*(1+Painel!$U$10)</f>
        <v>0</v>
      </c>
      <c r="NC1140" s="201">
        <f>SUMIFS(1354:1354,$1276:$1276,NC$1049)/12*(1+Painel!$U$10)</f>
        <v>0</v>
      </c>
      <c r="ND1140" s="201">
        <f>SUMIFS(1354:1354,$1276:$1276,ND$1049)/12*(1+Painel!$U$10)</f>
        <v>0</v>
      </c>
      <c r="NE1140" s="201">
        <f>SUMIFS(1354:1354,$1276:$1276,NE$1049)/12*(1+Painel!$U$10)</f>
        <v>0</v>
      </c>
      <c r="NF1140" s="201">
        <f>SUMIFS(1354:1354,$1276:$1276,NF$1049)/12*(1+Painel!$U$10)</f>
        <v>0</v>
      </c>
      <c r="NG1140" s="201">
        <f>SUMIFS(1354:1354,$1276:$1276,NG$1049)/12*(1+Painel!$U$10)</f>
        <v>0</v>
      </c>
      <c r="NH1140" s="201">
        <f>SUMIFS(1354:1354,$1276:$1276,NH$1049)/12*(1+Painel!$U$10)</f>
        <v>0</v>
      </c>
      <c r="NI1140" s="201">
        <f>SUMIFS(1354:1354,$1276:$1276,NI$1049)/12*(1+Painel!$U$10)</f>
        <v>0</v>
      </c>
      <c r="NJ1140" s="201">
        <f>SUMIFS(1354:1354,$1276:$1276,NJ$1049)/12*(1+Painel!$U$10)</f>
        <v>0</v>
      </c>
      <c r="NK1140" s="201">
        <f>SUMIFS(1354:1354,$1276:$1276,NK$1049)/12*(1+Painel!$U$10)</f>
        <v>0</v>
      </c>
      <c r="NL1140" s="201">
        <f>SUMIFS(1354:1354,$1276:$1276,NL$1049)/12*(1+Painel!$U$10)</f>
        <v>0</v>
      </c>
      <c r="NM1140" s="201">
        <f>SUMIFS(1354:1354,$1276:$1276,NM$1049)/12*(1+Painel!$U$10)</f>
        <v>0</v>
      </c>
      <c r="NN1140" s="201">
        <f>SUMIFS(1354:1354,$1276:$1276,NN$1049)/12*(1+Painel!$U$10)</f>
        <v>0</v>
      </c>
      <c r="NO1140" s="201">
        <f>SUMIFS(1354:1354,$1276:$1276,NO$1049)/12*(1+Painel!$U$10)</f>
        <v>0</v>
      </c>
      <c r="NP1140" s="201">
        <f>SUMIFS(1354:1354,$1276:$1276,NP$1049)/12*(1+Painel!$U$10)</f>
        <v>0</v>
      </c>
      <c r="NQ1140" s="201">
        <f>SUMIFS(1354:1354,$1276:$1276,NQ$1049)/12*(1+Painel!$U$10)</f>
        <v>0</v>
      </c>
      <c r="NR1140" s="201">
        <f>SUMIFS(1354:1354,$1276:$1276,NR$1049)/12*(1+Painel!$U$10)</f>
        <v>0</v>
      </c>
      <c r="NS1140" s="201">
        <f>SUMIFS(1354:1354,$1276:$1276,NS$1049)/12*(1+Painel!$U$10)</f>
        <v>0</v>
      </c>
      <c r="NT1140" s="201">
        <f>SUMIFS(1354:1354,$1276:$1276,NT$1049)/12*(1+Painel!$U$10)</f>
        <v>0</v>
      </c>
      <c r="NU1140" s="201">
        <f>SUMIFS(1354:1354,$1276:$1276,NU$1049)/12*(1+Painel!$U$10)</f>
        <v>0</v>
      </c>
      <c r="NV1140" s="201">
        <f>SUMIFS(1354:1354,$1276:$1276,NV$1049)/12*(1+Painel!$U$10)</f>
        <v>0</v>
      </c>
      <c r="NW1140" s="201">
        <f>SUMIFS(1354:1354,$1276:$1276,NW$1049)/12*(1+Painel!$U$10)</f>
        <v>0</v>
      </c>
      <c r="NX1140" s="201">
        <f>SUMIFS(1354:1354,$1276:$1276,NX$1049)/12*(1+Painel!$U$10)</f>
        <v>0</v>
      </c>
      <c r="NY1140" s="201">
        <f>SUMIFS(1354:1354,$1276:$1276,NY$1049)/12*(1+Painel!$U$10)</f>
        <v>0</v>
      </c>
      <c r="NZ1140" s="201">
        <f>SUMIFS(1354:1354,$1276:$1276,NZ$1049)/12*(1+Painel!$U$10)</f>
        <v>0</v>
      </c>
      <c r="OA1140" s="201">
        <f>SUMIFS(1354:1354,$1276:$1276,OA$1049)/12*(1+Painel!$U$10)</f>
        <v>0</v>
      </c>
      <c r="OB1140" s="201">
        <f>SUMIFS(1354:1354,$1276:$1276,OB$1049)/12*(1+Painel!$U$10)</f>
        <v>0</v>
      </c>
      <c r="OC1140" s="201">
        <f>SUMIFS(1354:1354,$1276:$1276,OC$1049)/12*(1+Painel!$U$10)</f>
        <v>0</v>
      </c>
      <c r="OD1140" s="201">
        <f>SUMIFS(1354:1354,$1276:$1276,OD$1049)/12*(1+Painel!$U$10)</f>
        <v>0</v>
      </c>
      <c r="OE1140" s="201">
        <f>SUMIFS(1354:1354,$1276:$1276,OE$1049)/12*(1+Painel!$U$10)</f>
        <v>0</v>
      </c>
      <c r="OF1140" s="201">
        <f>SUMIFS(1354:1354,$1276:$1276,OF$1049)/12*(1+Painel!$U$10)</f>
        <v>0</v>
      </c>
      <c r="OG1140" s="201">
        <f>SUMIFS(1354:1354,$1276:$1276,OG$1049)/12*(1+Painel!$U$10)</f>
        <v>0</v>
      </c>
      <c r="OH1140" s="201">
        <f>SUMIFS(1354:1354,$1276:$1276,OH$1049)/12*(1+Painel!$U$10)</f>
        <v>0</v>
      </c>
      <c r="OI1140" s="201">
        <f>SUMIFS(1354:1354,$1276:$1276,OI$1049)/12*(1+Painel!$U$10)</f>
        <v>0</v>
      </c>
      <c r="OJ1140" s="201">
        <f>SUMIFS(1354:1354,$1276:$1276,OJ$1049)/12*(1+Painel!$U$10)</f>
        <v>0</v>
      </c>
      <c r="OK1140" s="201">
        <f>SUMIFS(1354:1354,$1276:$1276,OK$1049)/12*(1+Painel!$U$10)</f>
        <v>0</v>
      </c>
      <c r="OL1140" s="201">
        <f>SUMIFS(1354:1354,$1276:$1276,OL$1049)/12*(1+Painel!$U$10)</f>
        <v>0</v>
      </c>
      <c r="OM1140" s="201">
        <f>SUMIFS(1354:1354,$1276:$1276,OM$1049)/12*(1+Painel!$U$10)</f>
        <v>0</v>
      </c>
      <c r="ON1140" s="201">
        <f>SUMIFS(1354:1354,$1276:$1276,ON$1049)/12*(1+Painel!$U$10)</f>
        <v>0</v>
      </c>
      <c r="OO1140" s="201">
        <f>SUMIFS(1354:1354,$1276:$1276,OO$1049)/12*(1+Painel!$U$10)</f>
        <v>0</v>
      </c>
      <c r="OP1140" s="201">
        <f>SUMIFS(1354:1354,$1276:$1276,OP$1049)/12*(1+Painel!$U$10)</f>
        <v>0</v>
      </c>
      <c r="OQ1140" s="201">
        <f>SUMIFS(1354:1354,$1276:$1276,OQ$1049)/12*(1+Painel!$U$10)</f>
        <v>0</v>
      </c>
      <c r="OR1140" s="201">
        <f>SUMIFS(1354:1354,$1276:$1276,OR$1049)/12*(1+Painel!$U$10)</f>
        <v>0</v>
      </c>
      <c r="OS1140" s="201">
        <f>SUMIFS(1354:1354,$1276:$1276,OS$1049)/12*(1+Painel!$U$10)</f>
        <v>0</v>
      </c>
      <c r="OT1140" s="201">
        <f>SUMIFS(1354:1354,$1276:$1276,OT$1049)/12*(1+Painel!$U$10)</f>
        <v>0</v>
      </c>
      <c r="OU1140" s="201">
        <f>SUMIFS(1354:1354,$1276:$1276,OU$1049)/12*(1+Painel!$U$10)</f>
        <v>0</v>
      </c>
      <c r="OV1140" s="201">
        <f>SUMIFS(1354:1354,$1276:$1276,OV$1049)/12*(1+Painel!$U$10)</f>
        <v>0</v>
      </c>
      <c r="OW1140" s="201">
        <f>SUMIFS(1354:1354,$1276:$1276,OW$1049)/12*(1+Painel!$U$10)</f>
        <v>0</v>
      </c>
      <c r="OX1140" s="201">
        <f>SUMIFS(1354:1354,$1276:$1276,OX$1049)/12*(1+Painel!$U$10)</f>
        <v>0</v>
      </c>
      <c r="OY1140" s="201">
        <f>SUMIFS(1354:1354,$1276:$1276,OY$1049)/12*(1+Painel!$U$10)</f>
        <v>0</v>
      </c>
      <c r="OZ1140" s="201">
        <f>SUMIFS(1354:1354,$1276:$1276,OZ$1049)/12*(1+Painel!$U$10)</f>
        <v>0</v>
      </c>
      <c r="PA1140" s="201">
        <f>SUMIFS(1354:1354,$1276:$1276,PA$1049)/12*(1+Painel!$U$10)</f>
        <v>0</v>
      </c>
      <c r="PB1140" s="201">
        <f>SUMIFS(1354:1354,$1276:$1276,PB$1049)/12*(1+Painel!$U$10)</f>
        <v>0</v>
      </c>
      <c r="PC1140" s="201">
        <f>SUMIFS(1354:1354,$1276:$1276,PC$1049)/12*(1+Painel!$U$10)</f>
        <v>0</v>
      </c>
      <c r="PD1140" s="201">
        <f>SUMIFS(1354:1354,$1276:$1276,PD$1049)/12*(1+Painel!$U$10)</f>
        <v>0</v>
      </c>
      <c r="PE1140" s="201">
        <f>SUMIFS(1354:1354,$1276:$1276,PE$1049)/12*(1+Painel!$U$10)</f>
        <v>0</v>
      </c>
      <c r="PF1140" s="201">
        <f>SUMIFS(1354:1354,$1276:$1276,PF$1049)/12*(1+Painel!$U$10)</f>
        <v>0</v>
      </c>
      <c r="PG1140" s="201">
        <f>SUMIFS(1354:1354,$1276:$1276,PG$1049)/12*(1+Painel!$U$10)</f>
        <v>0</v>
      </c>
      <c r="PH1140" s="201">
        <f>SUMIFS(1354:1354,$1276:$1276,PH$1049)/12*(1+Painel!$U$10)</f>
        <v>0</v>
      </c>
    </row>
    <row r="1141" spans="1:424" s="201" customFormat="1" ht="13.8" hidden="1" outlineLevel="3">
      <c r="A1141" s="201" t="s">
        <v>747</v>
      </c>
      <c r="B1141" s="201" t="s">
        <v>799</v>
      </c>
      <c r="C1141" s="1183" t="s">
        <v>800</v>
      </c>
      <c r="D1141" s="819">
        <f>SUM(E1141:PH1141)</f>
        <v>7460619.8123945743</v>
      </c>
      <c r="E1141" s="725">
        <f>SUMIFS(1355:1355,$1276:$1276,E$1049)/12*(1+Painel!$U$10)</f>
        <v>84324.894093747353</v>
      </c>
      <c r="F1141" s="725">
        <f>SUMIFS(1355:1355,$1276:$1276,F$1049)/12*(1+Painel!$U$10)</f>
        <v>84324.894093747353</v>
      </c>
      <c r="G1141" s="725">
        <f>SUMIFS(1355:1355,$1276:$1276,G$1049)/12*(1+Painel!$U$10)</f>
        <v>84324.894093747353</v>
      </c>
      <c r="H1141" s="725">
        <f>SUMIFS(1355:1355,$1276:$1276,H$1049)/12*(1+Painel!$U$10)</f>
        <v>84324.894093747353</v>
      </c>
      <c r="I1141" s="725">
        <f>SUMIFS(1355:1355,$1276:$1276,I$1049)/12*(1+Painel!$U$10)</f>
        <v>84324.894093747353</v>
      </c>
      <c r="J1141" s="725">
        <f>SUMIFS(1355:1355,$1276:$1276,J$1049)/12*(1+Painel!$U$10)</f>
        <v>84324.894093747353</v>
      </c>
      <c r="K1141" s="725">
        <f>SUMIFS(1355:1355,$1276:$1276,K$1049)/12*(1+Painel!$U$10)</f>
        <v>84324.894093747353</v>
      </c>
      <c r="L1141" s="725">
        <f>SUMIFS(1355:1355,$1276:$1276,L$1049)/12*(1+Painel!$U$10)</f>
        <v>84324.894093747353</v>
      </c>
      <c r="M1141" s="725">
        <f>SUMIFS(1355:1355,$1276:$1276,M$1049)/12*(1+Painel!$U$10)</f>
        <v>84324.894093747353</v>
      </c>
      <c r="N1141" s="725">
        <f>SUMIFS(1355:1355,$1276:$1276,N$1049)/12*(1+Painel!$U$10)</f>
        <v>84324.894093747353</v>
      </c>
      <c r="O1141" s="725">
        <f>SUMIFS(1355:1355,$1276:$1276,O$1049)/12*(1+Painel!$U$10)</f>
        <v>84324.894093747353</v>
      </c>
      <c r="P1141" s="725">
        <f>SUMIFS(1355:1355,$1276:$1276,P$1049)/12*(1+Painel!$U$10)</f>
        <v>84324.894093747353</v>
      </c>
      <c r="Q1141" s="725">
        <f>SUMIFS(1355:1355,$1276:$1276,Q$1049)/12*(1+Painel!$U$10)</f>
        <v>83704.711703862966</v>
      </c>
      <c r="R1141" s="725">
        <f>SUMIFS(1355:1355,$1276:$1276,R$1049)/12*(1+Painel!$U$10)</f>
        <v>83704.711703862966</v>
      </c>
      <c r="S1141" s="725">
        <f>SUMIFS(1355:1355,$1276:$1276,S$1049)/12*(1+Painel!$U$10)</f>
        <v>83704.711703862966</v>
      </c>
      <c r="T1141" s="725">
        <f>SUMIFS(1355:1355,$1276:$1276,T$1049)/12*(1+Painel!$U$10)</f>
        <v>83704.711703862966</v>
      </c>
      <c r="U1141" s="725">
        <f>SUMIFS(1355:1355,$1276:$1276,U$1049)/12*(1+Painel!$U$10)</f>
        <v>83704.711703862966</v>
      </c>
      <c r="V1141" s="725">
        <f>SUMIFS(1355:1355,$1276:$1276,V$1049)/12*(1+Painel!$U$10)</f>
        <v>83704.711703862966</v>
      </c>
      <c r="W1141" s="725">
        <f>SUMIFS(1355:1355,$1276:$1276,W$1049)/12*(1+Painel!$U$10)</f>
        <v>83704.711703862966</v>
      </c>
      <c r="X1141" s="725">
        <f>SUMIFS(1355:1355,$1276:$1276,X$1049)/12*(1+Painel!$U$10)</f>
        <v>83704.711703862966</v>
      </c>
      <c r="Y1141" s="725">
        <f>SUMIFS(1355:1355,$1276:$1276,Y$1049)/12*(1+Painel!$U$10)</f>
        <v>83704.711703862966</v>
      </c>
      <c r="Z1141" s="725">
        <f>SUMIFS(1355:1355,$1276:$1276,Z$1049)/12*(1+Painel!$U$10)</f>
        <v>83704.711703862966</v>
      </c>
      <c r="AA1141" s="725">
        <f>SUMIFS(1355:1355,$1276:$1276,AA$1049)/12*(1+Painel!$U$10)</f>
        <v>83704.711703862966</v>
      </c>
      <c r="AB1141" s="725">
        <f>SUMIFS(1355:1355,$1276:$1276,AB$1049)/12*(1+Painel!$U$10)</f>
        <v>83704.711703862966</v>
      </c>
      <c r="AC1141" s="725">
        <f>SUMIFS(1355:1355,$1276:$1276,AC$1049)/12*(1+Painel!$U$10)</f>
        <v>83367.531074098733</v>
      </c>
      <c r="AD1141" s="725">
        <f>SUMIFS(1355:1355,$1276:$1276,AD$1049)/12*(1+Painel!$U$10)</f>
        <v>83367.531074098733</v>
      </c>
      <c r="AE1141" s="725">
        <f>SUMIFS(1355:1355,$1276:$1276,AE$1049)/12*(1+Painel!$U$10)</f>
        <v>83367.531074098733</v>
      </c>
      <c r="AF1141" s="725">
        <f>SUMIFS(1355:1355,$1276:$1276,AF$1049)/12*(1+Painel!$U$10)</f>
        <v>83367.531074098733</v>
      </c>
      <c r="AG1141" s="725">
        <f>SUMIFS(1355:1355,$1276:$1276,AG$1049)/12*(1+Painel!$U$10)</f>
        <v>83367.531074098733</v>
      </c>
      <c r="AH1141" s="725">
        <f>SUMIFS(1355:1355,$1276:$1276,AH$1049)/12*(1+Painel!$U$10)</f>
        <v>83367.531074098733</v>
      </c>
      <c r="AI1141" s="725">
        <f>SUMIFS(1355:1355,$1276:$1276,AI$1049)/12*(1+Painel!$U$10)</f>
        <v>83367.531074098733</v>
      </c>
      <c r="AJ1141" s="725">
        <f>SUMIFS(1355:1355,$1276:$1276,AJ$1049)/12*(1+Painel!$U$10)</f>
        <v>83367.531074098733</v>
      </c>
      <c r="AK1141" s="725">
        <f>SUMIFS(1355:1355,$1276:$1276,AK$1049)/12*(1+Painel!$U$10)</f>
        <v>83367.531074098733</v>
      </c>
      <c r="AL1141" s="725">
        <f>SUMIFS(1355:1355,$1276:$1276,AL$1049)/12*(1+Painel!$U$10)</f>
        <v>83367.531074098733</v>
      </c>
      <c r="AM1141" s="725">
        <f>SUMIFS(1355:1355,$1276:$1276,AM$1049)/12*(1+Painel!$U$10)</f>
        <v>83367.531074098733</v>
      </c>
      <c r="AN1141" s="201">
        <f>SUMIFS(1355:1355,$1276:$1276,AN$1049)/12*(1+Painel!$U$10)</f>
        <v>83367.531074098733</v>
      </c>
      <c r="AO1141" s="201">
        <f>SUMIFS(1355:1355,$1276:$1276,AO$1049)/12*(1+Painel!$U$10)</f>
        <v>82747.348684214332</v>
      </c>
      <c r="AP1141" s="201">
        <f>SUMIFS(1355:1355,$1276:$1276,AP$1049)/12*(1+Painel!$U$10)</f>
        <v>82747.348684214332</v>
      </c>
      <c r="AQ1141" s="201">
        <f>SUMIFS(1355:1355,$1276:$1276,AQ$1049)/12*(1+Painel!$U$10)</f>
        <v>82747.348684214332</v>
      </c>
      <c r="AR1141" s="201">
        <f>SUMIFS(1355:1355,$1276:$1276,AR$1049)/12*(1+Painel!$U$10)</f>
        <v>82747.348684214332</v>
      </c>
      <c r="AS1141" s="201">
        <f>SUMIFS(1355:1355,$1276:$1276,AS$1049)/12*(1+Painel!$U$10)</f>
        <v>82747.348684214332</v>
      </c>
      <c r="AT1141" s="201">
        <f>SUMIFS(1355:1355,$1276:$1276,AT$1049)/12*(1+Painel!$U$10)</f>
        <v>82747.348684214332</v>
      </c>
      <c r="AU1141" s="201">
        <f>SUMIFS(1355:1355,$1276:$1276,AU$1049)/12*(1+Painel!$U$10)</f>
        <v>82747.348684214332</v>
      </c>
      <c r="AV1141" s="201">
        <f>SUMIFS(1355:1355,$1276:$1276,AV$1049)/12*(1+Painel!$U$10)</f>
        <v>82747.348684214332</v>
      </c>
      <c r="AW1141" s="201">
        <f>SUMIFS(1355:1355,$1276:$1276,AW$1049)/12*(1+Painel!$U$10)</f>
        <v>82747.348684214332</v>
      </c>
      <c r="AX1141" s="201">
        <f>SUMIFS(1355:1355,$1276:$1276,AX$1049)/12*(1+Painel!$U$10)</f>
        <v>82747.348684214332</v>
      </c>
      <c r="AY1141" s="201">
        <f>SUMIFS(1355:1355,$1276:$1276,AY$1049)/12*(1+Painel!$U$10)</f>
        <v>82747.348684214332</v>
      </c>
      <c r="AZ1141" s="201">
        <f>SUMIFS(1355:1355,$1276:$1276,AZ$1049)/12*(1+Painel!$U$10)</f>
        <v>82747.348684214332</v>
      </c>
      <c r="BA1141" s="201">
        <f>SUMIFS(1355:1355,$1276:$1276,BA$1049)/12*(1+Painel!$U$10)</f>
        <v>82464.346924094178</v>
      </c>
      <c r="BB1141" s="201">
        <f>SUMIFS(1355:1355,$1276:$1276,BB$1049)/12*(1+Painel!$U$10)</f>
        <v>82464.346924094178</v>
      </c>
      <c r="BC1141" s="201">
        <f>SUMIFS(1355:1355,$1276:$1276,BC$1049)/12*(1+Painel!$U$10)</f>
        <v>82464.346924094178</v>
      </c>
      <c r="BD1141" s="201">
        <f>SUMIFS(1355:1355,$1276:$1276,BD$1049)/12*(1+Painel!$U$10)</f>
        <v>82464.346924094178</v>
      </c>
      <c r="BE1141" s="201">
        <f>SUMIFS(1355:1355,$1276:$1276,BE$1049)/12*(1+Painel!$U$10)</f>
        <v>82464.346924094178</v>
      </c>
      <c r="BF1141" s="201">
        <f>SUMIFS(1355:1355,$1276:$1276,BF$1049)/12*(1+Painel!$U$10)</f>
        <v>82464.346924094178</v>
      </c>
      <c r="BG1141" s="201">
        <f>SUMIFS(1355:1355,$1276:$1276,BG$1049)/12*(1+Painel!$U$10)</f>
        <v>82464.346924094178</v>
      </c>
      <c r="BH1141" s="201">
        <f>SUMIFS(1355:1355,$1276:$1276,BH$1049)/12*(1+Painel!$U$10)</f>
        <v>82464.346924094178</v>
      </c>
      <c r="BI1141" s="201">
        <f>SUMIFS(1355:1355,$1276:$1276,BI$1049)/12*(1+Painel!$U$10)</f>
        <v>82464.346924094178</v>
      </c>
      <c r="BJ1141" s="201">
        <f>SUMIFS(1355:1355,$1276:$1276,BJ$1049)/12*(1+Painel!$U$10)</f>
        <v>82464.346924094178</v>
      </c>
      <c r="BK1141" s="201">
        <f>SUMIFS(1355:1355,$1276:$1276,BK$1049)/12*(1+Painel!$U$10)</f>
        <v>82464.346924094178</v>
      </c>
      <c r="BL1141" s="201">
        <f>SUMIFS(1355:1355,$1276:$1276,BL$1049)/12*(1+Painel!$U$10)</f>
        <v>82464.346924094178</v>
      </c>
      <c r="BM1141" s="201">
        <f>SUMIFS(1355:1355,$1276:$1276,BM$1049)/12*(1+Painel!$U$10)</f>
        <v>40773.824087951863</v>
      </c>
      <c r="BN1141" s="201">
        <f>SUMIFS(1355:1355,$1276:$1276,BN$1049)/12*(1+Painel!$U$10)</f>
        <v>40773.824087951863</v>
      </c>
      <c r="BO1141" s="201">
        <f>SUMIFS(1355:1355,$1276:$1276,BO$1049)/12*(1+Painel!$U$10)</f>
        <v>40773.824087951863</v>
      </c>
      <c r="BP1141" s="201">
        <f>SUMIFS(1355:1355,$1276:$1276,BP$1049)/12*(1+Painel!$U$10)</f>
        <v>40773.824087951863</v>
      </c>
      <c r="BQ1141" s="201">
        <f>SUMIFS(1355:1355,$1276:$1276,BQ$1049)/12*(1+Painel!$U$10)</f>
        <v>40773.824087951863</v>
      </c>
      <c r="BR1141" s="201">
        <f>SUMIFS(1355:1355,$1276:$1276,BR$1049)/12*(1+Painel!$U$10)</f>
        <v>40773.824087951863</v>
      </c>
      <c r="BS1141" s="201">
        <f>SUMIFS(1355:1355,$1276:$1276,BS$1049)/12*(1+Painel!$U$10)</f>
        <v>40773.824087951863</v>
      </c>
      <c r="BT1141" s="201">
        <f>SUMIFS(1355:1355,$1276:$1276,BT$1049)/12*(1+Painel!$U$10)</f>
        <v>40773.824087951863</v>
      </c>
      <c r="BU1141" s="201">
        <f>SUMIFS(1355:1355,$1276:$1276,BU$1049)/12*(1+Painel!$U$10)</f>
        <v>40773.824087951863</v>
      </c>
      <c r="BV1141" s="201">
        <f>SUMIFS(1355:1355,$1276:$1276,BV$1049)/12*(1+Painel!$U$10)</f>
        <v>40773.824087951863</v>
      </c>
      <c r="BW1141" s="201">
        <f>SUMIFS(1355:1355,$1276:$1276,BW$1049)/12*(1+Painel!$U$10)</f>
        <v>40773.824087951863</v>
      </c>
      <c r="BX1141" s="201">
        <f>SUMIFS(1355:1355,$1276:$1276,BX$1049)/12*(1+Painel!$U$10)</f>
        <v>40773.824087951863</v>
      </c>
      <c r="BY1141" s="201">
        <f>SUMIFS(1355:1355,$1276:$1276,BY$1049)/12*(1+Painel!$U$10)</f>
        <v>39870.639937947315</v>
      </c>
      <c r="BZ1141" s="201">
        <f>SUMIFS(1355:1355,$1276:$1276,BZ$1049)/12*(1+Painel!$U$10)</f>
        <v>39870.639937947315</v>
      </c>
      <c r="CA1141" s="201">
        <f>SUMIFS(1355:1355,$1276:$1276,CA$1049)/12*(1+Painel!$U$10)</f>
        <v>39870.639937947315</v>
      </c>
      <c r="CB1141" s="201">
        <f>SUMIFS(1355:1355,$1276:$1276,CB$1049)/12*(1+Painel!$U$10)</f>
        <v>39870.639937947315</v>
      </c>
      <c r="CC1141" s="201">
        <f>SUMIFS(1355:1355,$1276:$1276,CC$1049)/12*(1+Painel!$U$10)</f>
        <v>39870.639937947315</v>
      </c>
      <c r="CD1141" s="201">
        <f>SUMIFS(1355:1355,$1276:$1276,CD$1049)/12*(1+Painel!$U$10)</f>
        <v>39870.639937947315</v>
      </c>
      <c r="CE1141" s="201">
        <f>SUMIFS(1355:1355,$1276:$1276,CE$1049)/12*(1+Painel!$U$10)</f>
        <v>39870.639937947315</v>
      </c>
      <c r="CF1141" s="201">
        <f>SUMIFS(1355:1355,$1276:$1276,CF$1049)/12*(1+Painel!$U$10)</f>
        <v>39870.639937947315</v>
      </c>
      <c r="CG1141" s="201">
        <f>SUMIFS(1355:1355,$1276:$1276,CG$1049)/12*(1+Painel!$U$10)</f>
        <v>39870.639937947315</v>
      </c>
      <c r="CH1141" s="201">
        <f>SUMIFS(1355:1355,$1276:$1276,CH$1049)/12*(1+Painel!$U$10)</f>
        <v>39870.639937947315</v>
      </c>
      <c r="CI1141" s="201">
        <f>SUMIFS(1355:1355,$1276:$1276,CI$1049)/12*(1+Painel!$U$10)</f>
        <v>39870.639937947315</v>
      </c>
      <c r="CJ1141" s="201">
        <f>SUMIFS(1355:1355,$1276:$1276,CJ$1049)/12*(1+Painel!$U$10)</f>
        <v>39870.639937947315</v>
      </c>
      <c r="CK1141" s="201">
        <f>SUMIFS(1355:1355,$1276:$1276,CK$1049)/12*(1+Painel!$U$10)</f>
        <v>39870.639937947315</v>
      </c>
      <c r="CL1141" s="201">
        <f>SUMIFS(1355:1355,$1276:$1276,CL$1049)/12*(1+Painel!$U$10)</f>
        <v>39870.639937947315</v>
      </c>
      <c r="CM1141" s="201">
        <f>SUMIFS(1355:1355,$1276:$1276,CM$1049)/12*(1+Painel!$U$10)</f>
        <v>39870.639937947315</v>
      </c>
      <c r="CN1141" s="201">
        <f>SUMIFS(1355:1355,$1276:$1276,CN$1049)/12*(1+Painel!$U$10)</f>
        <v>39870.639937947315</v>
      </c>
      <c r="CO1141" s="201">
        <f>SUMIFS(1355:1355,$1276:$1276,CO$1049)/12*(1+Painel!$U$10)</f>
        <v>39870.639937947315</v>
      </c>
      <c r="CP1141" s="201">
        <f>SUMIFS(1355:1355,$1276:$1276,CP$1049)/12*(1+Painel!$U$10)</f>
        <v>39870.639937947315</v>
      </c>
      <c r="CQ1141" s="201">
        <f>SUMIFS(1355:1355,$1276:$1276,CQ$1049)/12*(1+Painel!$U$10)</f>
        <v>39870.639937947315</v>
      </c>
      <c r="CR1141" s="201">
        <f>SUMIFS(1355:1355,$1276:$1276,CR$1049)/12*(1+Painel!$U$10)</f>
        <v>39870.639937947315</v>
      </c>
      <c r="CS1141" s="201">
        <f>SUMIFS(1355:1355,$1276:$1276,CS$1049)/12*(1+Painel!$U$10)</f>
        <v>39870.639937947315</v>
      </c>
      <c r="CT1141" s="201">
        <f>SUMIFS(1355:1355,$1276:$1276,CT$1049)/12*(1+Painel!$U$10)</f>
        <v>39870.639937947315</v>
      </c>
      <c r="CU1141" s="201">
        <f>SUMIFS(1355:1355,$1276:$1276,CU$1049)/12*(1+Painel!$U$10)</f>
        <v>39870.639937947315</v>
      </c>
      <c r="CV1141" s="201">
        <f>SUMIFS(1355:1355,$1276:$1276,CV$1049)/12*(1+Painel!$U$10)</f>
        <v>39870.639937947315</v>
      </c>
      <c r="CW1141" s="201">
        <f>SUMIFS(1355:1355,$1276:$1276,CW$1049)/12*(1+Painel!$U$10)</f>
        <v>39250.457548062921</v>
      </c>
      <c r="CX1141" s="201">
        <f>SUMIFS(1355:1355,$1276:$1276,CX$1049)/12*(1+Painel!$U$10)</f>
        <v>39250.457548062921</v>
      </c>
      <c r="CY1141" s="201">
        <f>SUMIFS(1355:1355,$1276:$1276,CY$1049)/12*(1+Painel!$U$10)</f>
        <v>39250.457548062921</v>
      </c>
      <c r="CZ1141" s="201">
        <f>SUMIFS(1355:1355,$1276:$1276,CZ$1049)/12*(1+Painel!$U$10)</f>
        <v>39250.457548062921</v>
      </c>
      <c r="DA1141" s="201">
        <f>SUMIFS(1355:1355,$1276:$1276,DA$1049)/12*(1+Painel!$U$10)</f>
        <v>39250.457548062921</v>
      </c>
      <c r="DB1141" s="201">
        <f>SUMIFS(1355:1355,$1276:$1276,DB$1049)/12*(1+Painel!$U$10)</f>
        <v>39250.457548062921</v>
      </c>
      <c r="DC1141" s="201">
        <f>SUMIFS(1355:1355,$1276:$1276,DC$1049)/12*(1+Painel!$U$10)</f>
        <v>39250.457548062921</v>
      </c>
      <c r="DD1141" s="201">
        <f>SUMIFS(1355:1355,$1276:$1276,DD$1049)/12*(1+Painel!$U$10)</f>
        <v>39250.457548062921</v>
      </c>
      <c r="DE1141" s="201">
        <f>SUMIFS(1355:1355,$1276:$1276,DE$1049)/12*(1+Painel!$U$10)</f>
        <v>39250.457548062921</v>
      </c>
      <c r="DF1141" s="201">
        <f>SUMIFS(1355:1355,$1276:$1276,DF$1049)/12*(1+Painel!$U$10)</f>
        <v>39250.457548062921</v>
      </c>
      <c r="DG1141" s="201">
        <f>SUMIFS(1355:1355,$1276:$1276,DG$1049)/12*(1+Painel!$U$10)</f>
        <v>39250.457548062921</v>
      </c>
      <c r="DH1141" s="201">
        <f>SUMIFS(1355:1355,$1276:$1276,DH$1049)/12*(1+Painel!$U$10)</f>
        <v>39250.457548062921</v>
      </c>
      <c r="DI1141" s="201">
        <f>SUMIFS(1355:1355,$1276:$1276,DI$1049)/12*(1+Painel!$U$10)</f>
        <v>38630.275158178527</v>
      </c>
      <c r="DJ1141" s="201">
        <f>SUMIFS(1355:1355,$1276:$1276,DJ$1049)/12*(1+Painel!$U$10)</f>
        <v>38630.275158178527</v>
      </c>
      <c r="DK1141" s="201">
        <f>SUMIFS(1355:1355,$1276:$1276,DK$1049)/12*(1+Painel!$U$10)</f>
        <v>38630.275158178527</v>
      </c>
      <c r="DL1141" s="201">
        <f>SUMIFS(1355:1355,$1276:$1276,DL$1049)/12*(1+Painel!$U$10)</f>
        <v>38630.275158178527</v>
      </c>
      <c r="DM1141" s="201">
        <f>SUMIFS(1355:1355,$1276:$1276,DM$1049)/12*(1+Painel!$U$10)</f>
        <v>38630.275158178527</v>
      </c>
      <c r="DN1141" s="201">
        <f>SUMIFS(1355:1355,$1276:$1276,DN$1049)/12*(1+Painel!$U$10)</f>
        <v>38630.275158178527</v>
      </c>
      <c r="DO1141" s="201">
        <f>SUMIFS(1355:1355,$1276:$1276,DO$1049)/12*(1+Painel!$U$10)</f>
        <v>38630.275158178527</v>
      </c>
      <c r="DP1141" s="201">
        <f>SUMIFS(1355:1355,$1276:$1276,DP$1049)/12*(1+Painel!$U$10)</f>
        <v>38630.275158178527</v>
      </c>
      <c r="DQ1141" s="201">
        <f>SUMIFS(1355:1355,$1276:$1276,DQ$1049)/12*(1+Painel!$U$10)</f>
        <v>38630.275158178527</v>
      </c>
      <c r="DR1141" s="201">
        <f>SUMIFS(1355:1355,$1276:$1276,DR$1049)/12*(1+Painel!$U$10)</f>
        <v>38630.275158178527</v>
      </c>
      <c r="DS1141" s="201">
        <f>SUMIFS(1355:1355,$1276:$1276,DS$1049)/12*(1+Painel!$U$10)</f>
        <v>38630.275158178527</v>
      </c>
      <c r="DT1141" s="201">
        <f>SUMIFS(1355:1355,$1276:$1276,DT$1049)/12*(1+Painel!$U$10)</f>
        <v>38630.275158178527</v>
      </c>
      <c r="DU1141" s="201">
        <f>SUMIFS(1355:1355,$1276:$1276,DU$1049)/12*(1+Painel!$U$10)</f>
        <v>2480.7295595375713</v>
      </c>
      <c r="DV1141" s="201">
        <f>SUMIFS(1355:1355,$1276:$1276,DV$1049)/12*(1+Painel!$U$10)</f>
        <v>2480.7295595375713</v>
      </c>
      <c r="DW1141" s="201">
        <f>SUMIFS(1355:1355,$1276:$1276,DW$1049)/12*(1+Painel!$U$10)</f>
        <v>2480.7295595375713</v>
      </c>
      <c r="DX1141" s="201">
        <f>SUMIFS(1355:1355,$1276:$1276,DX$1049)/12*(1+Painel!$U$10)</f>
        <v>2480.7295595375713</v>
      </c>
      <c r="DY1141" s="201">
        <f>SUMIFS(1355:1355,$1276:$1276,DY$1049)/12*(1+Painel!$U$10)</f>
        <v>2480.7295595375713</v>
      </c>
      <c r="DZ1141" s="201">
        <f>SUMIFS(1355:1355,$1276:$1276,DZ$1049)/12*(1+Painel!$U$10)</f>
        <v>2480.7295595375713</v>
      </c>
      <c r="EA1141" s="201">
        <f>SUMIFS(1355:1355,$1276:$1276,EA$1049)/12*(1+Painel!$U$10)</f>
        <v>2480.7295595375713</v>
      </c>
      <c r="EB1141" s="201">
        <f>SUMIFS(1355:1355,$1276:$1276,EB$1049)/12*(1+Painel!$U$10)</f>
        <v>2480.7295595375713</v>
      </c>
      <c r="EC1141" s="201">
        <f>SUMIFS(1355:1355,$1276:$1276,EC$1049)/12*(1+Painel!$U$10)</f>
        <v>2480.7295595375713</v>
      </c>
      <c r="ED1141" s="201">
        <f>SUMIFS(1355:1355,$1276:$1276,ED$1049)/12*(1+Painel!$U$10)</f>
        <v>2480.7295595375713</v>
      </c>
      <c r="EE1141" s="201">
        <f>SUMIFS(1355:1355,$1276:$1276,EE$1049)/12*(1+Painel!$U$10)</f>
        <v>2480.7295595375713</v>
      </c>
      <c r="EF1141" s="201">
        <f>SUMIFS(1355:1355,$1276:$1276,EF$1049)/12*(1+Painel!$U$10)</f>
        <v>2480.7295595375713</v>
      </c>
      <c r="EG1141" s="201">
        <f>SUMIFS(1355:1355,$1276:$1276,EG$1049)/12*(1+Painel!$U$10)</f>
        <v>1523.3665398889452</v>
      </c>
      <c r="EH1141" s="201">
        <f>SUMIFS(1355:1355,$1276:$1276,EH$1049)/12*(1+Painel!$U$10)</f>
        <v>1523.3665398889452</v>
      </c>
      <c r="EI1141" s="201">
        <f>SUMIFS(1355:1355,$1276:$1276,EI$1049)/12*(1+Painel!$U$10)</f>
        <v>1523.3665398889452</v>
      </c>
      <c r="EJ1141" s="201">
        <f>SUMIFS(1355:1355,$1276:$1276,EJ$1049)/12*(1+Painel!$U$10)</f>
        <v>1523.3665398889452</v>
      </c>
      <c r="EK1141" s="201">
        <f>SUMIFS(1355:1355,$1276:$1276,EK$1049)/12*(1+Painel!$U$10)</f>
        <v>1523.3665398889452</v>
      </c>
      <c r="EL1141" s="201">
        <f>SUMIFS(1355:1355,$1276:$1276,EL$1049)/12*(1+Painel!$U$10)</f>
        <v>1523.3665398889452</v>
      </c>
      <c r="EM1141" s="201">
        <f>SUMIFS(1355:1355,$1276:$1276,EM$1049)/12*(1+Painel!$U$10)</f>
        <v>1523.3665398889452</v>
      </c>
      <c r="EN1141" s="201">
        <f>SUMIFS(1355:1355,$1276:$1276,EN$1049)/12*(1+Painel!$U$10)</f>
        <v>1523.3665398889452</v>
      </c>
      <c r="EO1141" s="201">
        <f>SUMIFS(1355:1355,$1276:$1276,EO$1049)/12*(1+Painel!$U$10)</f>
        <v>1523.3665398889452</v>
      </c>
      <c r="EP1141" s="201">
        <f>SUMIFS(1355:1355,$1276:$1276,EP$1049)/12*(1+Painel!$U$10)</f>
        <v>1523.3665398889452</v>
      </c>
      <c r="EQ1141" s="201">
        <f>SUMIFS(1355:1355,$1276:$1276,EQ$1049)/12*(1+Painel!$U$10)</f>
        <v>1523.3665398889452</v>
      </c>
      <c r="ER1141" s="201">
        <f>SUMIFS(1355:1355,$1276:$1276,ER$1049)/12*(1+Painel!$U$10)</f>
        <v>1523.3665398889452</v>
      </c>
      <c r="ES1141" s="201">
        <f>SUMIFS(1355:1355,$1276:$1276,ES$1049)/12*(1+Painel!$U$10)</f>
        <v>1523.3665398889452</v>
      </c>
      <c r="ET1141" s="201">
        <f>SUMIFS(1355:1355,$1276:$1276,ET$1049)/12*(1+Painel!$U$10)</f>
        <v>1523.3665398889452</v>
      </c>
      <c r="EU1141" s="201">
        <f>SUMIFS(1355:1355,$1276:$1276,EU$1049)/12*(1+Painel!$U$10)</f>
        <v>1523.3665398889452</v>
      </c>
      <c r="EV1141" s="201">
        <f>SUMIFS(1355:1355,$1276:$1276,EV$1049)/12*(1+Painel!$U$10)</f>
        <v>1523.3665398889452</v>
      </c>
      <c r="EW1141" s="201">
        <f>SUMIFS(1355:1355,$1276:$1276,EW$1049)/12*(1+Painel!$U$10)</f>
        <v>1523.3665398889452</v>
      </c>
      <c r="EX1141" s="201">
        <f>SUMIFS(1355:1355,$1276:$1276,EX$1049)/12*(1+Painel!$U$10)</f>
        <v>1523.3665398889452</v>
      </c>
      <c r="EY1141" s="201">
        <f>SUMIFS(1355:1355,$1276:$1276,EY$1049)/12*(1+Painel!$U$10)</f>
        <v>1523.3665398889452</v>
      </c>
      <c r="EZ1141" s="201">
        <f>SUMIFS(1355:1355,$1276:$1276,EZ$1049)/12*(1+Painel!$U$10)</f>
        <v>1523.3665398889452</v>
      </c>
      <c r="FA1141" s="201">
        <f>SUMIFS(1355:1355,$1276:$1276,FA$1049)/12*(1+Painel!$U$10)</f>
        <v>1523.3665398889452</v>
      </c>
      <c r="FB1141" s="201">
        <f>SUMIFS(1355:1355,$1276:$1276,FB$1049)/12*(1+Painel!$U$10)</f>
        <v>1523.3665398889452</v>
      </c>
      <c r="FC1141" s="201">
        <f>SUMIFS(1355:1355,$1276:$1276,FC$1049)/12*(1+Painel!$U$10)</f>
        <v>1523.3665398889452</v>
      </c>
      <c r="FD1141" s="201">
        <f>SUMIFS(1355:1355,$1276:$1276,FD$1049)/12*(1+Painel!$U$10)</f>
        <v>1523.3665398889452</v>
      </c>
      <c r="FE1141" s="201">
        <f>SUMIFS(1355:1355,$1276:$1276,FE$1049)/12*(1+Painel!$U$10)</f>
        <v>903.18415000455252</v>
      </c>
      <c r="FF1141" s="201">
        <f>SUMIFS(1355:1355,$1276:$1276,FF$1049)/12*(1+Painel!$U$10)</f>
        <v>903.18415000455252</v>
      </c>
      <c r="FG1141" s="201">
        <f>SUMIFS(1355:1355,$1276:$1276,FG$1049)/12*(1+Painel!$U$10)</f>
        <v>903.18415000455252</v>
      </c>
      <c r="FH1141" s="201">
        <f>SUMIFS(1355:1355,$1276:$1276,FH$1049)/12*(1+Painel!$U$10)</f>
        <v>903.18415000455252</v>
      </c>
      <c r="FI1141" s="201">
        <f>SUMIFS(1355:1355,$1276:$1276,FI$1049)/12*(1+Painel!$U$10)</f>
        <v>903.18415000455252</v>
      </c>
      <c r="FJ1141" s="201">
        <f>SUMIFS(1355:1355,$1276:$1276,FJ$1049)/12*(1+Painel!$U$10)</f>
        <v>903.18415000455252</v>
      </c>
      <c r="FK1141" s="201">
        <f>SUMIFS(1355:1355,$1276:$1276,FK$1049)/12*(1+Painel!$U$10)</f>
        <v>903.18415000455252</v>
      </c>
      <c r="FL1141" s="201">
        <f>SUMIFS(1355:1355,$1276:$1276,FL$1049)/12*(1+Painel!$U$10)</f>
        <v>903.18415000455252</v>
      </c>
      <c r="FM1141" s="201">
        <f>SUMIFS(1355:1355,$1276:$1276,FM$1049)/12*(1+Painel!$U$10)</f>
        <v>903.18415000455252</v>
      </c>
      <c r="FN1141" s="201">
        <f>SUMIFS(1355:1355,$1276:$1276,FN$1049)/12*(1+Painel!$U$10)</f>
        <v>903.18415000455252</v>
      </c>
      <c r="FO1141" s="201">
        <f>SUMIFS(1355:1355,$1276:$1276,FO$1049)/12*(1+Painel!$U$10)</f>
        <v>903.18415000455252</v>
      </c>
      <c r="FP1141" s="201">
        <f>SUMIFS(1355:1355,$1276:$1276,FP$1049)/12*(1+Painel!$U$10)</f>
        <v>903.18415000455252</v>
      </c>
      <c r="FQ1141" s="201">
        <f>SUMIFS(1355:1355,$1276:$1276,FQ$1049)/12*(1+Painel!$U$10)</f>
        <v>283.00176012015953</v>
      </c>
      <c r="FR1141" s="201">
        <f>SUMIFS(1355:1355,$1276:$1276,FR$1049)/12*(1+Painel!$U$10)</f>
        <v>283.00176012015953</v>
      </c>
      <c r="FS1141" s="201">
        <f>SUMIFS(1355:1355,$1276:$1276,FS$1049)/12*(1+Painel!$U$10)</f>
        <v>283.00176012015953</v>
      </c>
      <c r="FT1141" s="201">
        <f>SUMIFS(1355:1355,$1276:$1276,FT$1049)/12*(1+Painel!$U$10)</f>
        <v>283.00176012015953</v>
      </c>
      <c r="FU1141" s="201">
        <f>SUMIFS(1355:1355,$1276:$1276,FU$1049)/12*(1+Painel!$U$10)</f>
        <v>283.00176012015953</v>
      </c>
      <c r="FV1141" s="201">
        <f>SUMIFS(1355:1355,$1276:$1276,FV$1049)/12*(1+Painel!$U$10)</f>
        <v>283.00176012015953</v>
      </c>
      <c r="FW1141" s="201">
        <f>SUMIFS(1355:1355,$1276:$1276,FW$1049)/12*(1+Painel!$U$10)</f>
        <v>283.00176012015953</v>
      </c>
      <c r="FX1141" s="201">
        <f>SUMIFS(1355:1355,$1276:$1276,FX$1049)/12*(1+Painel!$U$10)</f>
        <v>283.00176012015953</v>
      </c>
      <c r="FY1141" s="201">
        <f>SUMIFS(1355:1355,$1276:$1276,FY$1049)/12*(1+Painel!$U$10)</f>
        <v>283.00176012015953</v>
      </c>
      <c r="FZ1141" s="201">
        <f>SUMIFS(1355:1355,$1276:$1276,FZ$1049)/12*(1+Painel!$U$10)</f>
        <v>283.00176012015953</v>
      </c>
      <c r="GA1141" s="201">
        <f>SUMIFS(1355:1355,$1276:$1276,GA$1049)/12*(1+Painel!$U$10)</f>
        <v>283.00176012015953</v>
      </c>
      <c r="GB1141" s="201">
        <f>SUMIFS(1355:1355,$1276:$1276,GB$1049)/12*(1+Painel!$U$10)</f>
        <v>283.00176012015953</v>
      </c>
      <c r="GC1141" s="201">
        <f>SUMIFS(1355:1355,$1276:$1276,GC$1049)/12*(1+Painel!$U$10)</f>
        <v>0</v>
      </c>
      <c r="GD1141" s="201">
        <f>SUMIFS(1355:1355,$1276:$1276,GD$1049)/12*(1+Painel!$U$10)</f>
        <v>0</v>
      </c>
      <c r="GE1141" s="201">
        <f>SUMIFS(1355:1355,$1276:$1276,GE$1049)/12*(1+Painel!$U$10)</f>
        <v>0</v>
      </c>
      <c r="GF1141" s="201">
        <f>SUMIFS(1355:1355,$1276:$1276,GF$1049)/12*(1+Painel!$U$10)</f>
        <v>0</v>
      </c>
      <c r="GG1141" s="201">
        <f>SUMIFS(1355:1355,$1276:$1276,GG$1049)/12*(1+Painel!$U$10)</f>
        <v>0</v>
      </c>
      <c r="GH1141" s="201">
        <f>SUMIFS(1355:1355,$1276:$1276,GH$1049)/12*(1+Painel!$U$10)</f>
        <v>0</v>
      </c>
      <c r="GI1141" s="201">
        <f>SUMIFS(1355:1355,$1276:$1276,GI$1049)/12*(1+Painel!$U$10)</f>
        <v>0</v>
      </c>
      <c r="GJ1141" s="201">
        <f>SUMIFS(1355:1355,$1276:$1276,GJ$1049)/12*(1+Painel!$U$10)</f>
        <v>0</v>
      </c>
      <c r="GK1141" s="201">
        <f>SUMIFS(1355:1355,$1276:$1276,GK$1049)/12*(1+Painel!$U$10)</f>
        <v>0</v>
      </c>
      <c r="GL1141" s="201">
        <f>SUMIFS(1355:1355,$1276:$1276,GL$1049)/12*(1+Painel!$U$10)</f>
        <v>0</v>
      </c>
      <c r="GM1141" s="201">
        <f>SUMIFS(1355:1355,$1276:$1276,GM$1049)/12*(1+Painel!$U$10)</f>
        <v>0</v>
      </c>
      <c r="GN1141" s="201">
        <f>SUMIFS(1355:1355,$1276:$1276,GN$1049)/12*(1+Painel!$U$10)</f>
        <v>0</v>
      </c>
      <c r="GO1141" s="201">
        <f>SUMIFS(1355:1355,$1276:$1276,GO$1049)/12*(1+Painel!$U$10)</f>
        <v>0</v>
      </c>
      <c r="GP1141" s="201">
        <f>SUMIFS(1355:1355,$1276:$1276,GP$1049)/12*(1+Painel!$U$10)</f>
        <v>0</v>
      </c>
      <c r="GQ1141" s="201">
        <f>SUMIFS(1355:1355,$1276:$1276,GQ$1049)/12*(1+Painel!$U$10)</f>
        <v>0</v>
      </c>
      <c r="GR1141" s="201">
        <f>SUMIFS(1355:1355,$1276:$1276,GR$1049)/12*(1+Painel!$U$10)</f>
        <v>0</v>
      </c>
      <c r="GS1141" s="201">
        <f>SUMIFS(1355:1355,$1276:$1276,GS$1049)/12*(1+Painel!$U$10)</f>
        <v>0</v>
      </c>
      <c r="GT1141" s="201">
        <f>SUMIFS(1355:1355,$1276:$1276,GT$1049)/12*(1+Painel!$U$10)</f>
        <v>0</v>
      </c>
      <c r="GU1141" s="201">
        <f>SUMIFS(1355:1355,$1276:$1276,GU$1049)/12*(1+Painel!$U$10)</f>
        <v>0</v>
      </c>
      <c r="GV1141" s="201">
        <f>SUMIFS(1355:1355,$1276:$1276,GV$1049)/12*(1+Painel!$U$10)</f>
        <v>0</v>
      </c>
      <c r="GW1141" s="201">
        <f>SUMIFS(1355:1355,$1276:$1276,GW$1049)/12*(1+Painel!$U$10)</f>
        <v>0</v>
      </c>
      <c r="GX1141" s="201">
        <f>SUMIFS(1355:1355,$1276:$1276,GX$1049)/12*(1+Painel!$U$10)</f>
        <v>0</v>
      </c>
      <c r="GY1141" s="201">
        <f>SUMIFS(1355:1355,$1276:$1276,GY$1049)/12*(1+Painel!$U$10)</f>
        <v>0</v>
      </c>
      <c r="GZ1141" s="201">
        <f>SUMIFS(1355:1355,$1276:$1276,GZ$1049)/12*(1+Painel!$U$10)</f>
        <v>0</v>
      </c>
      <c r="HA1141" s="201">
        <f>SUMIFS(1355:1355,$1276:$1276,HA$1049)/12*(1+Painel!$U$10)</f>
        <v>0</v>
      </c>
      <c r="HB1141" s="201">
        <f>SUMIFS(1355:1355,$1276:$1276,HB$1049)/12*(1+Painel!$U$10)</f>
        <v>0</v>
      </c>
      <c r="HC1141" s="201">
        <f>SUMIFS(1355:1355,$1276:$1276,HC$1049)/12*(1+Painel!$U$10)</f>
        <v>0</v>
      </c>
      <c r="HD1141" s="201">
        <f>SUMIFS(1355:1355,$1276:$1276,HD$1049)/12*(1+Painel!$U$10)</f>
        <v>0</v>
      </c>
      <c r="HE1141" s="201">
        <f>SUMIFS(1355:1355,$1276:$1276,HE$1049)/12*(1+Painel!$U$10)</f>
        <v>0</v>
      </c>
      <c r="HF1141" s="201">
        <f>SUMIFS(1355:1355,$1276:$1276,HF$1049)/12*(1+Painel!$U$10)</f>
        <v>0</v>
      </c>
      <c r="HG1141" s="201">
        <f>SUMIFS(1355:1355,$1276:$1276,HG$1049)/12*(1+Painel!$U$10)</f>
        <v>0</v>
      </c>
      <c r="HH1141" s="201">
        <f>SUMIFS(1355:1355,$1276:$1276,HH$1049)/12*(1+Painel!$U$10)</f>
        <v>0</v>
      </c>
      <c r="HI1141" s="201">
        <f>SUMIFS(1355:1355,$1276:$1276,HI$1049)/12*(1+Painel!$U$10)</f>
        <v>0</v>
      </c>
      <c r="HJ1141" s="201">
        <f>SUMIFS(1355:1355,$1276:$1276,HJ$1049)/12*(1+Painel!$U$10)</f>
        <v>0</v>
      </c>
      <c r="HK1141" s="201">
        <f>SUMIFS(1355:1355,$1276:$1276,HK$1049)/12*(1+Painel!$U$10)</f>
        <v>0</v>
      </c>
      <c r="HL1141" s="201">
        <f>SUMIFS(1355:1355,$1276:$1276,HL$1049)/12*(1+Painel!$U$10)</f>
        <v>0</v>
      </c>
      <c r="HM1141" s="201">
        <f>SUMIFS(1355:1355,$1276:$1276,HM$1049)/12*(1+Painel!$U$10)</f>
        <v>0</v>
      </c>
      <c r="HN1141" s="201">
        <f>SUMIFS(1355:1355,$1276:$1276,HN$1049)/12*(1+Painel!$U$10)</f>
        <v>0</v>
      </c>
      <c r="HO1141" s="201">
        <f>SUMIFS(1355:1355,$1276:$1276,HO$1049)/12*(1+Painel!$U$10)</f>
        <v>0</v>
      </c>
      <c r="HP1141" s="201">
        <f>SUMIFS(1355:1355,$1276:$1276,HP$1049)/12*(1+Painel!$U$10)</f>
        <v>0</v>
      </c>
      <c r="HQ1141" s="201">
        <f>SUMIFS(1355:1355,$1276:$1276,HQ$1049)/12*(1+Painel!$U$10)</f>
        <v>0</v>
      </c>
      <c r="HR1141" s="201">
        <f>SUMIFS(1355:1355,$1276:$1276,HR$1049)/12*(1+Painel!$U$10)</f>
        <v>0</v>
      </c>
      <c r="HS1141" s="201">
        <f>SUMIFS(1355:1355,$1276:$1276,HS$1049)/12*(1+Painel!$U$10)</f>
        <v>0</v>
      </c>
      <c r="HT1141" s="201">
        <f>SUMIFS(1355:1355,$1276:$1276,HT$1049)/12*(1+Painel!$U$10)</f>
        <v>0</v>
      </c>
      <c r="HU1141" s="201">
        <f>SUMIFS(1355:1355,$1276:$1276,HU$1049)/12*(1+Painel!$U$10)</f>
        <v>0</v>
      </c>
      <c r="HV1141" s="201">
        <f>SUMIFS(1355:1355,$1276:$1276,HV$1049)/12*(1+Painel!$U$10)</f>
        <v>0</v>
      </c>
      <c r="HW1141" s="201">
        <f>SUMIFS(1355:1355,$1276:$1276,HW$1049)/12*(1+Painel!$U$10)</f>
        <v>0</v>
      </c>
      <c r="HX1141" s="201">
        <f>SUMIFS(1355:1355,$1276:$1276,HX$1049)/12*(1+Painel!$U$10)</f>
        <v>0</v>
      </c>
      <c r="HY1141" s="201">
        <f>SUMIFS(1355:1355,$1276:$1276,HY$1049)/12*(1+Painel!$U$10)</f>
        <v>0</v>
      </c>
      <c r="HZ1141" s="201">
        <f>SUMIFS(1355:1355,$1276:$1276,HZ$1049)/12*(1+Painel!$U$10)</f>
        <v>0</v>
      </c>
      <c r="IA1141" s="201">
        <f>SUMIFS(1355:1355,$1276:$1276,IA$1049)/12*(1+Painel!$U$10)</f>
        <v>0</v>
      </c>
      <c r="IB1141" s="201">
        <f>SUMIFS(1355:1355,$1276:$1276,IB$1049)/12*(1+Painel!$U$10)</f>
        <v>0</v>
      </c>
      <c r="IC1141" s="201">
        <f>SUMIFS(1355:1355,$1276:$1276,IC$1049)/12*(1+Painel!$U$10)</f>
        <v>0</v>
      </c>
      <c r="ID1141" s="201">
        <f>SUMIFS(1355:1355,$1276:$1276,ID$1049)/12*(1+Painel!$U$10)</f>
        <v>0</v>
      </c>
      <c r="IE1141" s="201">
        <f>SUMIFS(1355:1355,$1276:$1276,IE$1049)/12*(1+Painel!$U$10)</f>
        <v>0</v>
      </c>
      <c r="IF1141" s="201">
        <f>SUMIFS(1355:1355,$1276:$1276,IF$1049)/12*(1+Painel!$U$10)</f>
        <v>0</v>
      </c>
      <c r="IG1141" s="201">
        <f>SUMIFS(1355:1355,$1276:$1276,IG$1049)/12*(1+Painel!$U$10)</f>
        <v>0</v>
      </c>
      <c r="IH1141" s="201">
        <f>SUMIFS(1355:1355,$1276:$1276,IH$1049)/12*(1+Painel!$U$10)</f>
        <v>0</v>
      </c>
      <c r="II1141" s="201">
        <f>SUMIFS(1355:1355,$1276:$1276,II$1049)/12*(1+Painel!$U$10)</f>
        <v>0</v>
      </c>
      <c r="IJ1141" s="201">
        <f>SUMIFS(1355:1355,$1276:$1276,IJ$1049)/12*(1+Painel!$U$10)</f>
        <v>0</v>
      </c>
      <c r="IK1141" s="201">
        <f>SUMIFS(1355:1355,$1276:$1276,IK$1049)/12*(1+Painel!$U$10)</f>
        <v>0</v>
      </c>
      <c r="IL1141" s="201">
        <f>SUMIFS(1355:1355,$1276:$1276,IL$1049)/12*(1+Painel!$U$10)</f>
        <v>0</v>
      </c>
      <c r="IM1141" s="201">
        <f>SUMIFS(1355:1355,$1276:$1276,IM$1049)/12*(1+Painel!$U$10)</f>
        <v>0</v>
      </c>
      <c r="IN1141" s="201">
        <f>SUMIFS(1355:1355,$1276:$1276,IN$1049)/12*(1+Painel!$U$10)</f>
        <v>0</v>
      </c>
      <c r="IO1141" s="201">
        <f>SUMIFS(1355:1355,$1276:$1276,IO$1049)/12*(1+Painel!$U$10)</f>
        <v>0</v>
      </c>
      <c r="IP1141" s="201">
        <f>SUMIFS(1355:1355,$1276:$1276,IP$1049)/12*(1+Painel!$U$10)</f>
        <v>0</v>
      </c>
      <c r="IQ1141" s="201">
        <f>SUMIFS(1355:1355,$1276:$1276,IQ$1049)/12*(1+Painel!$U$10)</f>
        <v>0</v>
      </c>
      <c r="IR1141" s="201">
        <f>SUMIFS(1355:1355,$1276:$1276,IR$1049)/12*(1+Painel!$U$10)</f>
        <v>0</v>
      </c>
      <c r="IS1141" s="201">
        <f>SUMIFS(1355:1355,$1276:$1276,IS$1049)/12*(1+Painel!$U$10)</f>
        <v>0</v>
      </c>
      <c r="IT1141" s="201">
        <f>SUMIFS(1355:1355,$1276:$1276,IT$1049)/12*(1+Painel!$U$10)</f>
        <v>0</v>
      </c>
      <c r="IU1141" s="201">
        <f>SUMIFS(1355:1355,$1276:$1276,IU$1049)/12*(1+Painel!$U$10)</f>
        <v>0</v>
      </c>
      <c r="IV1141" s="201">
        <f>SUMIFS(1355:1355,$1276:$1276,IV$1049)/12*(1+Painel!$U$10)</f>
        <v>0</v>
      </c>
      <c r="IW1141" s="201">
        <f>SUMIFS(1355:1355,$1276:$1276,IW$1049)/12*(1+Painel!$U$10)</f>
        <v>0</v>
      </c>
      <c r="IX1141" s="201">
        <f>SUMIFS(1355:1355,$1276:$1276,IX$1049)/12*(1+Painel!$U$10)</f>
        <v>0</v>
      </c>
      <c r="IY1141" s="201">
        <f>SUMIFS(1355:1355,$1276:$1276,IY$1049)/12*(1+Painel!$U$10)</f>
        <v>0</v>
      </c>
      <c r="IZ1141" s="201">
        <f>SUMIFS(1355:1355,$1276:$1276,IZ$1049)/12*(1+Painel!$U$10)</f>
        <v>0</v>
      </c>
      <c r="JA1141" s="201">
        <f>SUMIFS(1355:1355,$1276:$1276,JA$1049)/12*(1+Painel!$U$10)</f>
        <v>0</v>
      </c>
      <c r="JB1141" s="201">
        <f>SUMIFS(1355:1355,$1276:$1276,JB$1049)/12*(1+Painel!$U$10)</f>
        <v>0</v>
      </c>
      <c r="JC1141" s="201">
        <f>SUMIFS(1355:1355,$1276:$1276,JC$1049)/12*(1+Painel!$U$10)</f>
        <v>0</v>
      </c>
      <c r="JD1141" s="201">
        <f>SUMIFS(1355:1355,$1276:$1276,JD$1049)/12*(1+Painel!$U$10)</f>
        <v>0</v>
      </c>
      <c r="JE1141" s="201">
        <f>SUMIFS(1355:1355,$1276:$1276,JE$1049)/12*(1+Painel!$U$10)</f>
        <v>0</v>
      </c>
      <c r="JF1141" s="201">
        <f>SUMIFS(1355:1355,$1276:$1276,JF$1049)/12*(1+Painel!$U$10)</f>
        <v>0</v>
      </c>
      <c r="JG1141" s="201">
        <f>SUMIFS(1355:1355,$1276:$1276,JG$1049)/12*(1+Painel!$U$10)</f>
        <v>0</v>
      </c>
      <c r="JH1141" s="201">
        <f>SUMIFS(1355:1355,$1276:$1276,JH$1049)/12*(1+Painel!$U$10)</f>
        <v>0</v>
      </c>
      <c r="JI1141" s="201">
        <f>SUMIFS(1355:1355,$1276:$1276,JI$1049)/12*(1+Painel!$U$10)</f>
        <v>0</v>
      </c>
      <c r="JJ1141" s="201">
        <f>SUMIFS(1355:1355,$1276:$1276,JJ$1049)/12*(1+Painel!$U$10)</f>
        <v>0</v>
      </c>
      <c r="JK1141" s="201">
        <f>SUMIFS(1355:1355,$1276:$1276,JK$1049)/12*(1+Painel!$U$10)</f>
        <v>0</v>
      </c>
      <c r="JL1141" s="201">
        <f>SUMIFS(1355:1355,$1276:$1276,JL$1049)/12*(1+Painel!$U$10)</f>
        <v>0</v>
      </c>
      <c r="JM1141" s="201">
        <f>SUMIFS(1355:1355,$1276:$1276,JM$1049)/12*(1+Painel!$U$10)</f>
        <v>0</v>
      </c>
      <c r="JN1141" s="201">
        <f>SUMIFS(1355:1355,$1276:$1276,JN$1049)/12*(1+Painel!$U$10)</f>
        <v>0</v>
      </c>
      <c r="JO1141" s="201">
        <f>SUMIFS(1355:1355,$1276:$1276,JO$1049)/12*(1+Painel!$U$10)</f>
        <v>0</v>
      </c>
      <c r="JP1141" s="201">
        <f>SUMIFS(1355:1355,$1276:$1276,JP$1049)/12*(1+Painel!$U$10)</f>
        <v>0</v>
      </c>
      <c r="JQ1141" s="201">
        <f>SUMIFS(1355:1355,$1276:$1276,JQ$1049)/12*(1+Painel!$U$10)</f>
        <v>0</v>
      </c>
      <c r="JR1141" s="201">
        <f>SUMIFS(1355:1355,$1276:$1276,JR$1049)/12*(1+Painel!$U$10)</f>
        <v>0</v>
      </c>
      <c r="JS1141" s="201">
        <f>SUMIFS(1355:1355,$1276:$1276,JS$1049)/12*(1+Painel!$U$10)</f>
        <v>0</v>
      </c>
      <c r="JT1141" s="201">
        <f>SUMIFS(1355:1355,$1276:$1276,JT$1049)/12*(1+Painel!$U$10)</f>
        <v>0</v>
      </c>
      <c r="JU1141" s="201">
        <f>SUMIFS(1355:1355,$1276:$1276,JU$1049)/12*(1+Painel!$U$10)</f>
        <v>0</v>
      </c>
      <c r="JV1141" s="201">
        <f>SUMIFS(1355:1355,$1276:$1276,JV$1049)/12*(1+Painel!$U$10)</f>
        <v>0</v>
      </c>
      <c r="JW1141" s="201">
        <f>SUMIFS(1355:1355,$1276:$1276,JW$1049)/12*(1+Painel!$U$10)</f>
        <v>0</v>
      </c>
      <c r="JX1141" s="201">
        <f>SUMIFS(1355:1355,$1276:$1276,JX$1049)/12*(1+Painel!$U$10)</f>
        <v>0</v>
      </c>
      <c r="JY1141" s="201">
        <f>SUMIFS(1355:1355,$1276:$1276,JY$1049)/12*(1+Painel!$U$10)</f>
        <v>0</v>
      </c>
      <c r="JZ1141" s="201">
        <f>SUMIFS(1355:1355,$1276:$1276,JZ$1049)/12*(1+Painel!$U$10)</f>
        <v>0</v>
      </c>
      <c r="KA1141" s="201">
        <f>SUMIFS(1355:1355,$1276:$1276,KA$1049)/12*(1+Painel!$U$10)</f>
        <v>0</v>
      </c>
      <c r="KB1141" s="201">
        <f>SUMIFS(1355:1355,$1276:$1276,KB$1049)/12*(1+Painel!$U$10)</f>
        <v>0</v>
      </c>
      <c r="KC1141" s="201">
        <f>SUMIFS(1355:1355,$1276:$1276,KC$1049)/12*(1+Painel!$U$10)</f>
        <v>0</v>
      </c>
      <c r="KD1141" s="201">
        <f>SUMIFS(1355:1355,$1276:$1276,KD$1049)/12*(1+Painel!$U$10)</f>
        <v>0</v>
      </c>
      <c r="KE1141" s="201">
        <f>SUMIFS(1355:1355,$1276:$1276,KE$1049)/12*(1+Painel!$U$10)</f>
        <v>0</v>
      </c>
      <c r="KF1141" s="201">
        <f>SUMIFS(1355:1355,$1276:$1276,KF$1049)/12*(1+Painel!$U$10)</f>
        <v>0</v>
      </c>
      <c r="KG1141" s="201">
        <f>SUMIFS(1355:1355,$1276:$1276,KG$1049)/12*(1+Painel!$U$10)</f>
        <v>0</v>
      </c>
      <c r="KH1141" s="201">
        <f>SUMIFS(1355:1355,$1276:$1276,KH$1049)/12*(1+Painel!$U$10)</f>
        <v>0</v>
      </c>
      <c r="KI1141" s="201">
        <f>SUMIFS(1355:1355,$1276:$1276,KI$1049)/12*(1+Painel!$U$10)</f>
        <v>0</v>
      </c>
      <c r="KJ1141" s="201">
        <f>SUMIFS(1355:1355,$1276:$1276,KJ$1049)/12*(1+Painel!$U$10)</f>
        <v>0</v>
      </c>
      <c r="KK1141" s="201">
        <f>SUMIFS(1355:1355,$1276:$1276,KK$1049)/12*(1+Painel!$U$10)</f>
        <v>0</v>
      </c>
      <c r="KL1141" s="201">
        <f>SUMIFS(1355:1355,$1276:$1276,KL$1049)/12*(1+Painel!$U$10)</f>
        <v>0</v>
      </c>
      <c r="KM1141" s="201">
        <f>SUMIFS(1355:1355,$1276:$1276,KM$1049)/12*(1+Painel!$U$10)</f>
        <v>0</v>
      </c>
      <c r="KN1141" s="201">
        <f>SUMIFS(1355:1355,$1276:$1276,KN$1049)/12*(1+Painel!$U$10)</f>
        <v>0</v>
      </c>
      <c r="KO1141" s="201">
        <f>SUMIFS(1355:1355,$1276:$1276,KO$1049)/12*(1+Painel!$U$10)</f>
        <v>0</v>
      </c>
      <c r="KP1141" s="201">
        <f>SUMIFS(1355:1355,$1276:$1276,KP$1049)/12*(1+Painel!$U$10)</f>
        <v>0</v>
      </c>
      <c r="KQ1141" s="201">
        <f>SUMIFS(1355:1355,$1276:$1276,KQ$1049)/12*(1+Painel!$U$10)</f>
        <v>0</v>
      </c>
      <c r="KR1141" s="201">
        <f>SUMIFS(1355:1355,$1276:$1276,KR$1049)/12*(1+Painel!$U$10)</f>
        <v>0</v>
      </c>
      <c r="KS1141" s="201">
        <f>SUMIFS(1355:1355,$1276:$1276,KS$1049)/12*(1+Painel!$U$10)</f>
        <v>0</v>
      </c>
      <c r="KT1141" s="201">
        <f>SUMIFS(1355:1355,$1276:$1276,KT$1049)/12*(1+Painel!$U$10)</f>
        <v>0</v>
      </c>
      <c r="KU1141" s="201">
        <f>SUMIFS(1355:1355,$1276:$1276,KU$1049)/12*(1+Painel!$U$10)</f>
        <v>0</v>
      </c>
      <c r="KV1141" s="201">
        <f>SUMIFS(1355:1355,$1276:$1276,KV$1049)/12*(1+Painel!$U$10)</f>
        <v>0</v>
      </c>
      <c r="KW1141" s="201">
        <f>SUMIFS(1355:1355,$1276:$1276,KW$1049)/12*(1+Painel!$U$10)</f>
        <v>0</v>
      </c>
      <c r="KX1141" s="201">
        <f>SUMIFS(1355:1355,$1276:$1276,KX$1049)/12*(1+Painel!$U$10)</f>
        <v>0</v>
      </c>
      <c r="KY1141" s="201">
        <f>SUMIFS(1355:1355,$1276:$1276,KY$1049)/12*(1+Painel!$U$10)</f>
        <v>0</v>
      </c>
      <c r="KZ1141" s="201">
        <f>SUMIFS(1355:1355,$1276:$1276,KZ$1049)/12*(1+Painel!$U$10)</f>
        <v>0</v>
      </c>
      <c r="LA1141" s="201">
        <f>SUMIFS(1355:1355,$1276:$1276,LA$1049)/12*(1+Painel!$U$10)</f>
        <v>0</v>
      </c>
      <c r="LB1141" s="201">
        <f>SUMIFS(1355:1355,$1276:$1276,LB$1049)/12*(1+Painel!$U$10)</f>
        <v>0</v>
      </c>
      <c r="LC1141" s="201">
        <f>SUMIFS(1355:1355,$1276:$1276,LC$1049)/12*(1+Painel!$U$10)</f>
        <v>0</v>
      </c>
      <c r="LD1141" s="201">
        <f>SUMIFS(1355:1355,$1276:$1276,LD$1049)/12*(1+Painel!$U$10)</f>
        <v>0</v>
      </c>
      <c r="LE1141" s="201">
        <f>SUMIFS(1355:1355,$1276:$1276,LE$1049)/12*(1+Painel!$U$10)</f>
        <v>0</v>
      </c>
      <c r="LF1141" s="201">
        <f>SUMIFS(1355:1355,$1276:$1276,LF$1049)/12*(1+Painel!$U$10)</f>
        <v>0</v>
      </c>
      <c r="LG1141" s="201">
        <f>SUMIFS(1355:1355,$1276:$1276,LG$1049)/12*(1+Painel!$U$10)</f>
        <v>0</v>
      </c>
      <c r="LH1141" s="201">
        <f>SUMIFS(1355:1355,$1276:$1276,LH$1049)/12*(1+Painel!$U$10)</f>
        <v>0</v>
      </c>
      <c r="LI1141" s="201">
        <f>SUMIFS(1355:1355,$1276:$1276,LI$1049)/12*(1+Painel!$U$10)</f>
        <v>0</v>
      </c>
      <c r="LJ1141" s="201">
        <f>SUMIFS(1355:1355,$1276:$1276,LJ$1049)/12*(1+Painel!$U$10)</f>
        <v>0</v>
      </c>
      <c r="LK1141" s="201">
        <f>SUMIFS(1355:1355,$1276:$1276,LK$1049)/12*(1+Painel!$U$10)</f>
        <v>0</v>
      </c>
      <c r="LL1141" s="201">
        <f>SUMIFS(1355:1355,$1276:$1276,LL$1049)/12*(1+Painel!$U$10)</f>
        <v>0</v>
      </c>
      <c r="LM1141" s="201">
        <f>SUMIFS(1355:1355,$1276:$1276,LM$1049)/12*(1+Painel!$U$10)</f>
        <v>0</v>
      </c>
      <c r="LN1141" s="201">
        <f>SUMIFS(1355:1355,$1276:$1276,LN$1049)/12*(1+Painel!$U$10)</f>
        <v>0</v>
      </c>
      <c r="LO1141" s="201">
        <f>SUMIFS(1355:1355,$1276:$1276,LO$1049)/12*(1+Painel!$U$10)</f>
        <v>0</v>
      </c>
      <c r="LP1141" s="201">
        <f>SUMIFS(1355:1355,$1276:$1276,LP$1049)/12*(1+Painel!$U$10)</f>
        <v>0</v>
      </c>
      <c r="LQ1141" s="201">
        <f>SUMIFS(1355:1355,$1276:$1276,LQ$1049)/12*(1+Painel!$U$10)</f>
        <v>0</v>
      </c>
      <c r="LR1141" s="201">
        <f>SUMIFS(1355:1355,$1276:$1276,LR$1049)/12*(1+Painel!$U$10)</f>
        <v>0</v>
      </c>
      <c r="LS1141" s="201">
        <f>SUMIFS(1355:1355,$1276:$1276,LS$1049)/12*(1+Painel!$U$10)</f>
        <v>0</v>
      </c>
      <c r="LT1141" s="201">
        <f>SUMIFS(1355:1355,$1276:$1276,LT$1049)/12*(1+Painel!$U$10)</f>
        <v>0</v>
      </c>
      <c r="LU1141" s="201">
        <f>SUMIFS(1355:1355,$1276:$1276,LU$1049)/12*(1+Painel!$U$10)</f>
        <v>0</v>
      </c>
      <c r="LV1141" s="201">
        <f>SUMIFS(1355:1355,$1276:$1276,LV$1049)/12*(1+Painel!$U$10)</f>
        <v>0</v>
      </c>
      <c r="LW1141" s="201">
        <f>SUMIFS(1355:1355,$1276:$1276,LW$1049)/12*(1+Painel!$U$10)</f>
        <v>0</v>
      </c>
      <c r="LX1141" s="201">
        <f>SUMIFS(1355:1355,$1276:$1276,LX$1049)/12*(1+Painel!$U$10)</f>
        <v>0</v>
      </c>
      <c r="LY1141" s="201">
        <f>SUMIFS(1355:1355,$1276:$1276,LY$1049)/12*(1+Painel!$U$10)</f>
        <v>0</v>
      </c>
      <c r="LZ1141" s="201">
        <f>SUMIFS(1355:1355,$1276:$1276,LZ$1049)/12*(1+Painel!$U$10)</f>
        <v>0</v>
      </c>
      <c r="MA1141" s="201">
        <f>SUMIFS(1355:1355,$1276:$1276,MA$1049)/12*(1+Painel!$U$10)</f>
        <v>0</v>
      </c>
      <c r="MB1141" s="201">
        <f>SUMIFS(1355:1355,$1276:$1276,MB$1049)/12*(1+Painel!$U$10)</f>
        <v>0</v>
      </c>
      <c r="MC1141" s="201">
        <f>SUMIFS(1355:1355,$1276:$1276,MC$1049)/12*(1+Painel!$U$10)</f>
        <v>0</v>
      </c>
      <c r="MD1141" s="201">
        <f>SUMIFS(1355:1355,$1276:$1276,MD$1049)/12*(1+Painel!$U$10)</f>
        <v>0</v>
      </c>
      <c r="ME1141" s="201">
        <f>SUMIFS(1355:1355,$1276:$1276,ME$1049)/12*(1+Painel!$U$10)</f>
        <v>0</v>
      </c>
      <c r="MF1141" s="201">
        <f>SUMIFS(1355:1355,$1276:$1276,MF$1049)/12*(1+Painel!$U$10)</f>
        <v>0</v>
      </c>
      <c r="MG1141" s="201">
        <f>SUMIFS(1355:1355,$1276:$1276,MG$1049)/12*(1+Painel!$U$10)</f>
        <v>0</v>
      </c>
      <c r="MH1141" s="201">
        <f>SUMIFS(1355:1355,$1276:$1276,MH$1049)/12*(1+Painel!$U$10)</f>
        <v>0</v>
      </c>
      <c r="MI1141" s="201">
        <f>SUMIFS(1355:1355,$1276:$1276,MI$1049)/12*(1+Painel!$U$10)</f>
        <v>0</v>
      </c>
      <c r="MJ1141" s="201">
        <f>SUMIFS(1355:1355,$1276:$1276,MJ$1049)/12*(1+Painel!$U$10)</f>
        <v>0</v>
      </c>
      <c r="MK1141" s="201">
        <f>SUMIFS(1355:1355,$1276:$1276,MK$1049)/12*(1+Painel!$U$10)</f>
        <v>0</v>
      </c>
      <c r="ML1141" s="201">
        <f>SUMIFS(1355:1355,$1276:$1276,ML$1049)/12*(1+Painel!$U$10)</f>
        <v>0</v>
      </c>
      <c r="MM1141" s="201">
        <f>SUMIFS(1355:1355,$1276:$1276,MM$1049)/12*(1+Painel!$U$10)</f>
        <v>0</v>
      </c>
      <c r="MN1141" s="201">
        <f>SUMIFS(1355:1355,$1276:$1276,MN$1049)/12*(1+Painel!$U$10)</f>
        <v>0</v>
      </c>
      <c r="MO1141" s="201">
        <f>SUMIFS(1355:1355,$1276:$1276,MO$1049)/12*(1+Painel!$U$10)</f>
        <v>0</v>
      </c>
      <c r="MP1141" s="201">
        <f>SUMIFS(1355:1355,$1276:$1276,MP$1049)/12*(1+Painel!$U$10)</f>
        <v>0</v>
      </c>
      <c r="MQ1141" s="201">
        <f>SUMIFS(1355:1355,$1276:$1276,MQ$1049)/12*(1+Painel!$U$10)</f>
        <v>0</v>
      </c>
      <c r="MR1141" s="201">
        <f>SUMIFS(1355:1355,$1276:$1276,MR$1049)/12*(1+Painel!$U$10)</f>
        <v>0</v>
      </c>
      <c r="MS1141" s="201">
        <f>SUMIFS(1355:1355,$1276:$1276,MS$1049)/12*(1+Painel!$U$10)</f>
        <v>0</v>
      </c>
      <c r="MT1141" s="201">
        <f>SUMIFS(1355:1355,$1276:$1276,MT$1049)/12*(1+Painel!$U$10)</f>
        <v>0</v>
      </c>
      <c r="MU1141" s="201">
        <f>SUMIFS(1355:1355,$1276:$1276,MU$1049)/12*(1+Painel!$U$10)</f>
        <v>0</v>
      </c>
      <c r="MV1141" s="201">
        <f>SUMIFS(1355:1355,$1276:$1276,MV$1049)/12*(1+Painel!$U$10)</f>
        <v>0</v>
      </c>
      <c r="MW1141" s="201">
        <f>SUMIFS(1355:1355,$1276:$1276,MW$1049)/12*(1+Painel!$U$10)</f>
        <v>0</v>
      </c>
      <c r="MX1141" s="201">
        <f>SUMIFS(1355:1355,$1276:$1276,MX$1049)/12*(1+Painel!$U$10)</f>
        <v>0</v>
      </c>
      <c r="MY1141" s="201">
        <f>SUMIFS(1355:1355,$1276:$1276,MY$1049)/12*(1+Painel!$U$10)</f>
        <v>0</v>
      </c>
      <c r="MZ1141" s="201">
        <f>SUMIFS(1355:1355,$1276:$1276,MZ$1049)/12*(1+Painel!$U$10)</f>
        <v>0</v>
      </c>
      <c r="NA1141" s="201">
        <f>SUMIFS(1355:1355,$1276:$1276,NA$1049)/12*(1+Painel!$U$10)</f>
        <v>0</v>
      </c>
      <c r="NB1141" s="201">
        <f>SUMIFS(1355:1355,$1276:$1276,NB$1049)/12*(1+Painel!$U$10)</f>
        <v>0</v>
      </c>
      <c r="NC1141" s="201">
        <f>SUMIFS(1355:1355,$1276:$1276,NC$1049)/12*(1+Painel!$U$10)</f>
        <v>0</v>
      </c>
      <c r="ND1141" s="201">
        <f>SUMIFS(1355:1355,$1276:$1276,ND$1049)/12*(1+Painel!$U$10)</f>
        <v>0</v>
      </c>
      <c r="NE1141" s="201">
        <f>SUMIFS(1355:1355,$1276:$1276,NE$1049)/12*(1+Painel!$U$10)</f>
        <v>0</v>
      </c>
      <c r="NF1141" s="201">
        <f>SUMIFS(1355:1355,$1276:$1276,NF$1049)/12*(1+Painel!$U$10)</f>
        <v>0</v>
      </c>
      <c r="NG1141" s="201">
        <f>SUMIFS(1355:1355,$1276:$1276,NG$1049)/12*(1+Painel!$U$10)</f>
        <v>0</v>
      </c>
      <c r="NH1141" s="201">
        <f>SUMIFS(1355:1355,$1276:$1276,NH$1049)/12*(1+Painel!$U$10)</f>
        <v>0</v>
      </c>
      <c r="NI1141" s="201">
        <f>SUMIFS(1355:1355,$1276:$1276,NI$1049)/12*(1+Painel!$U$10)</f>
        <v>0</v>
      </c>
      <c r="NJ1141" s="201">
        <f>SUMIFS(1355:1355,$1276:$1276,NJ$1049)/12*(1+Painel!$U$10)</f>
        <v>0</v>
      </c>
      <c r="NK1141" s="201">
        <f>SUMIFS(1355:1355,$1276:$1276,NK$1049)/12*(1+Painel!$U$10)</f>
        <v>0</v>
      </c>
      <c r="NL1141" s="201">
        <f>SUMIFS(1355:1355,$1276:$1276,NL$1049)/12*(1+Painel!$U$10)</f>
        <v>0</v>
      </c>
      <c r="NM1141" s="201">
        <f>SUMIFS(1355:1355,$1276:$1276,NM$1049)/12*(1+Painel!$U$10)</f>
        <v>0</v>
      </c>
      <c r="NN1141" s="201">
        <f>SUMIFS(1355:1355,$1276:$1276,NN$1049)/12*(1+Painel!$U$10)</f>
        <v>0</v>
      </c>
      <c r="NO1141" s="201">
        <f>SUMIFS(1355:1355,$1276:$1276,NO$1049)/12*(1+Painel!$U$10)</f>
        <v>0</v>
      </c>
      <c r="NP1141" s="201">
        <f>SUMIFS(1355:1355,$1276:$1276,NP$1049)/12*(1+Painel!$U$10)</f>
        <v>0</v>
      </c>
      <c r="NQ1141" s="201">
        <f>SUMIFS(1355:1355,$1276:$1276,NQ$1049)/12*(1+Painel!$U$10)</f>
        <v>0</v>
      </c>
      <c r="NR1141" s="201">
        <f>SUMIFS(1355:1355,$1276:$1276,NR$1049)/12*(1+Painel!$U$10)</f>
        <v>0</v>
      </c>
      <c r="NS1141" s="201">
        <f>SUMIFS(1355:1355,$1276:$1276,NS$1049)/12*(1+Painel!$U$10)</f>
        <v>0</v>
      </c>
      <c r="NT1141" s="201">
        <f>SUMIFS(1355:1355,$1276:$1276,NT$1049)/12*(1+Painel!$U$10)</f>
        <v>0</v>
      </c>
      <c r="NU1141" s="201">
        <f>SUMIFS(1355:1355,$1276:$1276,NU$1049)/12*(1+Painel!$U$10)</f>
        <v>0</v>
      </c>
      <c r="NV1141" s="201">
        <f>SUMIFS(1355:1355,$1276:$1276,NV$1049)/12*(1+Painel!$U$10)</f>
        <v>0</v>
      </c>
      <c r="NW1141" s="201">
        <f>SUMIFS(1355:1355,$1276:$1276,NW$1049)/12*(1+Painel!$U$10)</f>
        <v>0</v>
      </c>
      <c r="NX1141" s="201">
        <f>SUMIFS(1355:1355,$1276:$1276,NX$1049)/12*(1+Painel!$U$10)</f>
        <v>0</v>
      </c>
      <c r="NY1141" s="201">
        <f>SUMIFS(1355:1355,$1276:$1276,NY$1049)/12*(1+Painel!$U$10)</f>
        <v>0</v>
      </c>
      <c r="NZ1141" s="201">
        <f>SUMIFS(1355:1355,$1276:$1276,NZ$1049)/12*(1+Painel!$U$10)</f>
        <v>0</v>
      </c>
      <c r="OA1141" s="201">
        <f>SUMIFS(1355:1355,$1276:$1276,OA$1049)/12*(1+Painel!$U$10)</f>
        <v>0</v>
      </c>
      <c r="OB1141" s="201">
        <f>SUMIFS(1355:1355,$1276:$1276,OB$1049)/12*(1+Painel!$U$10)</f>
        <v>0</v>
      </c>
      <c r="OC1141" s="201">
        <f>SUMIFS(1355:1355,$1276:$1276,OC$1049)/12*(1+Painel!$U$10)</f>
        <v>0</v>
      </c>
      <c r="OD1141" s="201">
        <f>SUMIFS(1355:1355,$1276:$1276,OD$1049)/12*(1+Painel!$U$10)</f>
        <v>0</v>
      </c>
      <c r="OE1141" s="201">
        <f>SUMIFS(1355:1355,$1276:$1276,OE$1049)/12*(1+Painel!$U$10)</f>
        <v>0</v>
      </c>
      <c r="OF1141" s="201">
        <f>SUMIFS(1355:1355,$1276:$1276,OF$1049)/12*(1+Painel!$U$10)</f>
        <v>0</v>
      </c>
      <c r="OG1141" s="201">
        <f>SUMIFS(1355:1355,$1276:$1276,OG$1049)/12*(1+Painel!$U$10)</f>
        <v>0</v>
      </c>
      <c r="OH1141" s="201">
        <f>SUMIFS(1355:1355,$1276:$1276,OH$1049)/12*(1+Painel!$U$10)</f>
        <v>0</v>
      </c>
      <c r="OI1141" s="201">
        <f>SUMIFS(1355:1355,$1276:$1276,OI$1049)/12*(1+Painel!$U$10)</f>
        <v>0</v>
      </c>
      <c r="OJ1141" s="201">
        <f>SUMIFS(1355:1355,$1276:$1276,OJ$1049)/12*(1+Painel!$U$10)</f>
        <v>0</v>
      </c>
      <c r="OK1141" s="201">
        <f>SUMIFS(1355:1355,$1276:$1276,OK$1049)/12*(1+Painel!$U$10)</f>
        <v>0</v>
      </c>
      <c r="OL1141" s="201">
        <f>SUMIFS(1355:1355,$1276:$1276,OL$1049)/12*(1+Painel!$U$10)</f>
        <v>0</v>
      </c>
      <c r="OM1141" s="201">
        <f>SUMIFS(1355:1355,$1276:$1276,OM$1049)/12*(1+Painel!$U$10)</f>
        <v>0</v>
      </c>
      <c r="ON1141" s="201">
        <f>SUMIFS(1355:1355,$1276:$1276,ON$1049)/12*(1+Painel!$U$10)</f>
        <v>0</v>
      </c>
      <c r="OO1141" s="201">
        <f>SUMIFS(1355:1355,$1276:$1276,OO$1049)/12*(1+Painel!$U$10)</f>
        <v>0</v>
      </c>
      <c r="OP1141" s="201">
        <f>SUMIFS(1355:1355,$1276:$1276,OP$1049)/12*(1+Painel!$U$10)</f>
        <v>0</v>
      </c>
      <c r="OQ1141" s="201">
        <f>SUMIFS(1355:1355,$1276:$1276,OQ$1049)/12*(1+Painel!$U$10)</f>
        <v>0</v>
      </c>
      <c r="OR1141" s="201">
        <f>SUMIFS(1355:1355,$1276:$1276,OR$1049)/12*(1+Painel!$U$10)</f>
        <v>0</v>
      </c>
      <c r="OS1141" s="201">
        <f>SUMIFS(1355:1355,$1276:$1276,OS$1049)/12*(1+Painel!$U$10)</f>
        <v>0</v>
      </c>
      <c r="OT1141" s="201">
        <f>SUMIFS(1355:1355,$1276:$1276,OT$1049)/12*(1+Painel!$U$10)</f>
        <v>0</v>
      </c>
      <c r="OU1141" s="201">
        <f>SUMIFS(1355:1355,$1276:$1276,OU$1049)/12*(1+Painel!$U$10)</f>
        <v>0</v>
      </c>
      <c r="OV1141" s="201">
        <f>SUMIFS(1355:1355,$1276:$1276,OV$1049)/12*(1+Painel!$U$10)</f>
        <v>0</v>
      </c>
      <c r="OW1141" s="201">
        <f>SUMIFS(1355:1355,$1276:$1276,OW$1049)/12*(1+Painel!$U$10)</f>
        <v>0</v>
      </c>
      <c r="OX1141" s="201">
        <f>SUMIFS(1355:1355,$1276:$1276,OX$1049)/12*(1+Painel!$U$10)</f>
        <v>0</v>
      </c>
      <c r="OY1141" s="201">
        <f>SUMIFS(1355:1355,$1276:$1276,OY$1049)/12*(1+Painel!$U$10)</f>
        <v>0</v>
      </c>
      <c r="OZ1141" s="201">
        <f>SUMIFS(1355:1355,$1276:$1276,OZ$1049)/12*(1+Painel!$U$10)</f>
        <v>0</v>
      </c>
      <c r="PA1141" s="201">
        <f>SUMIFS(1355:1355,$1276:$1276,PA$1049)/12*(1+Painel!$U$10)</f>
        <v>0</v>
      </c>
      <c r="PB1141" s="201">
        <f>SUMIFS(1355:1355,$1276:$1276,PB$1049)/12*(1+Painel!$U$10)</f>
        <v>0</v>
      </c>
      <c r="PC1141" s="201">
        <f>SUMIFS(1355:1355,$1276:$1276,PC$1049)/12*(1+Painel!$U$10)</f>
        <v>0</v>
      </c>
      <c r="PD1141" s="201">
        <f>SUMIFS(1355:1355,$1276:$1276,PD$1049)/12*(1+Painel!$U$10)</f>
        <v>0</v>
      </c>
      <c r="PE1141" s="201">
        <f>SUMIFS(1355:1355,$1276:$1276,PE$1049)/12*(1+Painel!$U$10)</f>
        <v>0</v>
      </c>
      <c r="PF1141" s="201">
        <f>SUMIFS(1355:1355,$1276:$1276,PF$1049)/12*(1+Painel!$U$10)</f>
        <v>0</v>
      </c>
      <c r="PG1141" s="201">
        <f>SUMIFS(1355:1355,$1276:$1276,PG$1049)/12*(1+Painel!$U$10)</f>
        <v>0</v>
      </c>
      <c r="PH1141" s="201">
        <f>SUMIFS(1355:1355,$1276:$1276,PH$1049)/12*(1+Painel!$U$10)</f>
        <v>0</v>
      </c>
    </row>
    <row r="1142" spans="1:424" s="201" customFormat="1" ht="13.8" hidden="1" outlineLevel="3">
      <c r="A1142" s="201" t="s">
        <v>747</v>
      </c>
      <c r="B1142" s="201" t="s">
        <v>801</v>
      </c>
      <c r="C1142" s="1183" t="s">
        <v>802</v>
      </c>
      <c r="D1142" s="819">
        <f>SUM(E1142:PH1142)</f>
        <v>10614038.28937895</v>
      </c>
      <c r="E1142" s="725">
        <f>SUMIFS(1356:1356,$1276:$1276,E$1049)/12*(1+Painel!$U$10)</f>
        <v>25019.454398007918</v>
      </c>
      <c r="F1142" s="725">
        <f>SUMIFS(1356:1356,$1276:$1276,F$1049)/12*(1+Painel!$U$10)</f>
        <v>25019.454398007918</v>
      </c>
      <c r="G1142" s="725">
        <f>SUMIFS(1356:1356,$1276:$1276,G$1049)/12*(1+Painel!$U$10)</f>
        <v>25019.454398007918</v>
      </c>
      <c r="H1142" s="725">
        <f>SUMIFS(1356:1356,$1276:$1276,H$1049)/12*(1+Painel!$U$10)</f>
        <v>25019.454398007918</v>
      </c>
      <c r="I1142" s="725">
        <f>SUMIFS(1356:1356,$1276:$1276,I$1049)/12*(1+Painel!$U$10)</f>
        <v>25019.454398007918</v>
      </c>
      <c r="J1142" s="725">
        <f>SUMIFS(1356:1356,$1276:$1276,J$1049)/12*(1+Painel!$U$10)</f>
        <v>25019.454398007918</v>
      </c>
      <c r="K1142" s="725">
        <f>SUMIFS(1356:1356,$1276:$1276,K$1049)/12*(1+Painel!$U$10)</f>
        <v>25019.454398007918</v>
      </c>
      <c r="L1142" s="725">
        <f>SUMIFS(1356:1356,$1276:$1276,L$1049)/12*(1+Painel!$U$10)</f>
        <v>25019.454398007918</v>
      </c>
      <c r="M1142" s="725">
        <f>SUMIFS(1356:1356,$1276:$1276,M$1049)/12*(1+Painel!$U$10)</f>
        <v>25019.454398007918</v>
      </c>
      <c r="N1142" s="725">
        <f>SUMIFS(1356:1356,$1276:$1276,N$1049)/12*(1+Painel!$U$10)</f>
        <v>25019.454398007918</v>
      </c>
      <c r="O1142" s="725">
        <f>SUMIFS(1356:1356,$1276:$1276,O$1049)/12*(1+Painel!$U$10)</f>
        <v>25019.454398007918</v>
      </c>
      <c r="P1142" s="725">
        <f>SUMIFS(1356:1356,$1276:$1276,P$1049)/12*(1+Painel!$U$10)</f>
        <v>25019.454398007918</v>
      </c>
      <c r="Q1142" s="725">
        <f>SUMIFS(1356:1356,$1276:$1276,Q$1049)/12*(1+Painel!$U$10)</f>
        <v>24974.770718925851</v>
      </c>
      <c r="R1142" s="725">
        <f>SUMIFS(1356:1356,$1276:$1276,R$1049)/12*(1+Painel!$U$10)</f>
        <v>24974.770718925851</v>
      </c>
      <c r="S1142" s="725">
        <f>SUMIFS(1356:1356,$1276:$1276,S$1049)/12*(1+Painel!$U$10)</f>
        <v>24974.770718925851</v>
      </c>
      <c r="T1142" s="725">
        <f>SUMIFS(1356:1356,$1276:$1276,T$1049)/12*(1+Painel!$U$10)</f>
        <v>24974.770718925851</v>
      </c>
      <c r="U1142" s="725">
        <f>SUMIFS(1356:1356,$1276:$1276,U$1049)/12*(1+Painel!$U$10)</f>
        <v>24974.770718925851</v>
      </c>
      <c r="V1142" s="725">
        <f>SUMIFS(1356:1356,$1276:$1276,V$1049)/12*(1+Painel!$U$10)</f>
        <v>24974.770718925851</v>
      </c>
      <c r="W1142" s="725">
        <f>SUMIFS(1356:1356,$1276:$1276,W$1049)/12*(1+Painel!$U$10)</f>
        <v>24974.770718925851</v>
      </c>
      <c r="X1142" s="725">
        <f>SUMIFS(1356:1356,$1276:$1276,X$1049)/12*(1+Painel!$U$10)</f>
        <v>24974.770718925851</v>
      </c>
      <c r="Y1142" s="725">
        <f>SUMIFS(1356:1356,$1276:$1276,Y$1049)/12*(1+Painel!$U$10)</f>
        <v>24974.770718925851</v>
      </c>
      <c r="Z1142" s="725">
        <f>SUMIFS(1356:1356,$1276:$1276,Z$1049)/12*(1+Painel!$U$10)</f>
        <v>24974.770718925851</v>
      </c>
      <c r="AA1142" s="725">
        <f>SUMIFS(1356:1356,$1276:$1276,AA$1049)/12*(1+Painel!$U$10)</f>
        <v>24974.770718925851</v>
      </c>
      <c r="AB1142" s="725">
        <f>SUMIFS(1356:1356,$1276:$1276,AB$1049)/12*(1+Painel!$U$10)</f>
        <v>24974.770718925851</v>
      </c>
      <c r="AC1142" s="725">
        <f>SUMIFS(1356:1356,$1276:$1276,AC$1049)/12*(1+Painel!$U$10)</f>
        <v>25216.418743633705</v>
      </c>
      <c r="AD1142" s="725">
        <f>SUMIFS(1356:1356,$1276:$1276,AD$1049)/12*(1+Painel!$U$10)</f>
        <v>25216.418743633705</v>
      </c>
      <c r="AE1142" s="725">
        <f>SUMIFS(1356:1356,$1276:$1276,AE$1049)/12*(1+Painel!$U$10)</f>
        <v>25216.418743633705</v>
      </c>
      <c r="AF1142" s="725">
        <f>SUMIFS(1356:1356,$1276:$1276,AF$1049)/12*(1+Painel!$U$10)</f>
        <v>25216.418743633705</v>
      </c>
      <c r="AG1142" s="725">
        <f>SUMIFS(1356:1356,$1276:$1276,AG$1049)/12*(1+Painel!$U$10)</f>
        <v>25216.418743633705</v>
      </c>
      <c r="AH1142" s="725">
        <f>SUMIFS(1356:1356,$1276:$1276,AH$1049)/12*(1+Painel!$U$10)</f>
        <v>25216.418743633705</v>
      </c>
      <c r="AI1142" s="725">
        <f>SUMIFS(1356:1356,$1276:$1276,AI$1049)/12*(1+Painel!$U$10)</f>
        <v>25216.418743633705</v>
      </c>
      <c r="AJ1142" s="725">
        <f>SUMIFS(1356:1356,$1276:$1276,AJ$1049)/12*(1+Painel!$U$10)</f>
        <v>25216.418743633705</v>
      </c>
      <c r="AK1142" s="725">
        <f>SUMIFS(1356:1356,$1276:$1276,AK$1049)/12*(1+Painel!$U$10)</f>
        <v>25216.418743633705</v>
      </c>
      <c r="AL1142" s="725">
        <f>SUMIFS(1356:1356,$1276:$1276,AL$1049)/12*(1+Painel!$U$10)</f>
        <v>25216.418743633705</v>
      </c>
      <c r="AM1142" s="725">
        <f>SUMIFS(1356:1356,$1276:$1276,AM$1049)/12*(1+Painel!$U$10)</f>
        <v>25216.418743633705</v>
      </c>
      <c r="AN1142" s="201">
        <f>SUMIFS(1356:1356,$1276:$1276,AN$1049)/12*(1+Painel!$U$10)</f>
        <v>25216.418743633705</v>
      </c>
      <c r="AO1142" s="201">
        <f>SUMIFS(1356:1356,$1276:$1276,AO$1049)/12*(1+Painel!$U$10)</f>
        <v>25275.885962318356</v>
      </c>
      <c r="AP1142" s="201">
        <f>SUMIFS(1356:1356,$1276:$1276,AP$1049)/12*(1+Painel!$U$10)</f>
        <v>25275.885962318356</v>
      </c>
      <c r="AQ1142" s="201">
        <f>SUMIFS(1356:1356,$1276:$1276,AQ$1049)/12*(1+Painel!$U$10)</f>
        <v>25275.885962318356</v>
      </c>
      <c r="AR1142" s="201">
        <f>SUMIFS(1356:1356,$1276:$1276,AR$1049)/12*(1+Painel!$U$10)</f>
        <v>25275.885962318356</v>
      </c>
      <c r="AS1142" s="201">
        <f>SUMIFS(1356:1356,$1276:$1276,AS$1049)/12*(1+Painel!$U$10)</f>
        <v>25275.885962318356</v>
      </c>
      <c r="AT1142" s="201">
        <f>SUMIFS(1356:1356,$1276:$1276,AT$1049)/12*(1+Painel!$U$10)</f>
        <v>25275.885962318356</v>
      </c>
      <c r="AU1142" s="201">
        <f>SUMIFS(1356:1356,$1276:$1276,AU$1049)/12*(1+Painel!$U$10)</f>
        <v>25275.885962318356</v>
      </c>
      <c r="AV1142" s="201">
        <f>SUMIFS(1356:1356,$1276:$1276,AV$1049)/12*(1+Painel!$U$10)</f>
        <v>25275.885962318356</v>
      </c>
      <c r="AW1142" s="201">
        <f>SUMIFS(1356:1356,$1276:$1276,AW$1049)/12*(1+Painel!$U$10)</f>
        <v>25275.885962318356</v>
      </c>
      <c r="AX1142" s="201">
        <f>SUMIFS(1356:1356,$1276:$1276,AX$1049)/12*(1+Painel!$U$10)</f>
        <v>25275.885962318356</v>
      </c>
      <c r="AY1142" s="201">
        <f>SUMIFS(1356:1356,$1276:$1276,AY$1049)/12*(1+Painel!$U$10)</f>
        <v>25275.885962318356</v>
      </c>
      <c r="AZ1142" s="201">
        <f>SUMIFS(1356:1356,$1276:$1276,AZ$1049)/12*(1+Painel!$U$10)</f>
        <v>25275.885962318356</v>
      </c>
      <c r="BA1142" s="201">
        <f>SUMIFS(1356:1356,$1276:$1276,BA$1049)/12*(1+Painel!$U$10)</f>
        <v>25292.559076905556</v>
      </c>
      <c r="BB1142" s="201">
        <f>SUMIFS(1356:1356,$1276:$1276,BB$1049)/12*(1+Painel!$U$10)</f>
        <v>25292.559076905556</v>
      </c>
      <c r="BC1142" s="201">
        <f>SUMIFS(1356:1356,$1276:$1276,BC$1049)/12*(1+Painel!$U$10)</f>
        <v>25292.559076905556</v>
      </c>
      <c r="BD1142" s="201">
        <f>SUMIFS(1356:1356,$1276:$1276,BD$1049)/12*(1+Painel!$U$10)</f>
        <v>25292.559076905556</v>
      </c>
      <c r="BE1142" s="201">
        <f>SUMIFS(1356:1356,$1276:$1276,BE$1049)/12*(1+Painel!$U$10)</f>
        <v>25292.559076905556</v>
      </c>
      <c r="BF1142" s="201">
        <f>SUMIFS(1356:1356,$1276:$1276,BF$1049)/12*(1+Painel!$U$10)</f>
        <v>25292.559076905556</v>
      </c>
      <c r="BG1142" s="201">
        <f>SUMIFS(1356:1356,$1276:$1276,BG$1049)/12*(1+Painel!$U$10)</f>
        <v>25292.559076905556</v>
      </c>
      <c r="BH1142" s="201">
        <f>SUMIFS(1356:1356,$1276:$1276,BH$1049)/12*(1+Painel!$U$10)</f>
        <v>25292.559076905556</v>
      </c>
      <c r="BI1142" s="201">
        <f>SUMIFS(1356:1356,$1276:$1276,BI$1049)/12*(1+Painel!$U$10)</f>
        <v>25292.559076905556</v>
      </c>
      <c r="BJ1142" s="201">
        <f>SUMIFS(1356:1356,$1276:$1276,BJ$1049)/12*(1+Painel!$U$10)</f>
        <v>25292.559076905556</v>
      </c>
      <c r="BK1142" s="201">
        <f>SUMIFS(1356:1356,$1276:$1276,BK$1049)/12*(1+Painel!$U$10)</f>
        <v>25292.559076905556</v>
      </c>
      <c r="BL1142" s="201">
        <f>SUMIFS(1356:1356,$1276:$1276,BL$1049)/12*(1+Painel!$U$10)</f>
        <v>25292.559076905556</v>
      </c>
      <c r="BM1142" s="201">
        <f>SUMIFS(1356:1356,$1276:$1276,BM$1049)/12*(1+Painel!$U$10)</f>
        <v>25352.026295590214</v>
      </c>
      <c r="BN1142" s="201">
        <f>SUMIFS(1356:1356,$1276:$1276,BN$1049)/12*(1+Painel!$U$10)</f>
        <v>25352.026295590214</v>
      </c>
      <c r="BO1142" s="201">
        <f>SUMIFS(1356:1356,$1276:$1276,BO$1049)/12*(1+Painel!$U$10)</f>
        <v>25352.026295590214</v>
      </c>
      <c r="BP1142" s="201">
        <f>SUMIFS(1356:1356,$1276:$1276,BP$1049)/12*(1+Painel!$U$10)</f>
        <v>25352.026295590214</v>
      </c>
      <c r="BQ1142" s="201">
        <f>SUMIFS(1356:1356,$1276:$1276,BQ$1049)/12*(1+Painel!$U$10)</f>
        <v>25352.026295590214</v>
      </c>
      <c r="BR1142" s="201">
        <f>SUMIFS(1356:1356,$1276:$1276,BR$1049)/12*(1+Painel!$U$10)</f>
        <v>25352.026295590214</v>
      </c>
      <c r="BS1142" s="201">
        <f>SUMIFS(1356:1356,$1276:$1276,BS$1049)/12*(1+Painel!$U$10)</f>
        <v>25352.026295590214</v>
      </c>
      <c r="BT1142" s="201">
        <f>SUMIFS(1356:1356,$1276:$1276,BT$1049)/12*(1+Painel!$U$10)</f>
        <v>25352.026295590214</v>
      </c>
      <c r="BU1142" s="201">
        <f>SUMIFS(1356:1356,$1276:$1276,BU$1049)/12*(1+Painel!$U$10)</f>
        <v>25352.026295590214</v>
      </c>
      <c r="BV1142" s="201">
        <f>SUMIFS(1356:1356,$1276:$1276,BV$1049)/12*(1+Painel!$U$10)</f>
        <v>25352.026295590214</v>
      </c>
      <c r="BW1142" s="201">
        <f>SUMIFS(1356:1356,$1276:$1276,BW$1049)/12*(1+Painel!$U$10)</f>
        <v>25352.026295590214</v>
      </c>
      <c r="BX1142" s="201">
        <f>SUMIFS(1356:1356,$1276:$1276,BX$1049)/12*(1+Painel!$U$10)</f>
        <v>25352.026295590214</v>
      </c>
      <c r="BY1142" s="201">
        <f>SUMIFS(1356:1356,$1276:$1276,BY$1049)/12*(1+Painel!$U$10)</f>
        <v>25346.357570636377</v>
      </c>
      <c r="BZ1142" s="201">
        <f>SUMIFS(1356:1356,$1276:$1276,BZ$1049)/12*(1+Painel!$U$10)</f>
        <v>25346.357570636377</v>
      </c>
      <c r="CA1142" s="201">
        <f>SUMIFS(1356:1356,$1276:$1276,CA$1049)/12*(1+Painel!$U$10)</f>
        <v>25346.357570636377</v>
      </c>
      <c r="CB1142" s="201">
        <f>SUMIFS(1356:1356,$1276:$1276,CB$1049)/12*(1+Painel!$U$10)</f>
        <v>25346.357570636377</v>
      </c>
      <c r="CC1142" s="201">
        <f>SUMIFS(1356:1356,$1276:$1276,CC$1049)/12*(1+Painel!$U$10)</f>
        <v>25346.357570636377</v>
      </c>
      <c r="CD1142" s="201">
        <f>SUMIFS(1356:1356,$1276:$1276,CD$1049)/12*(1+Painel!$U$10)</f>
        <v>25346.357570636377</v>
      </c>
      <c r="CE1142" s="201">
        <f>SUMIFS(1356:1356,$1276:$1276,CE$1049)/12*(1+Painel!$U$10)</f>
        <v>25346.357570636377</v>
      </c>
      <c r="CF1142" s="201">
        <f>SUMIFS(1356:1356,$1276:$1276,CF$1049)/12*(1+Painel!$U$10)</f>
        <v>25346.357570636377</v>
      </c>
      <c r="CG1142" s="201">
        <f>SUMIFS(1356:1356,$1276:$1276,CG$1049)/12*(1+Painel!$U$10)</f>
        <v>25346.357570636377</v>
      </c>
      <c r="CH1142" s="201">
        <f>SUMIFS(1356:1356,$1276:$1276,CH$1049)/12*(1+Painel!$U$10)</f>
        <v>25346.357570636377</v>
      </c>
      <c r="CI1142" s="201">
        <f>SUMIFS(1356:1356,$1276:$1276,CI$1049)/12*(1+Painel!$U$10)</f>
        <v>25346.357570636377</v>
      </c>
      <c r="CJ1142" s="201">
        <f>SUMIFS(1356:1356,$1276:$1276,CJ$1049)/12*(1+Painel!$U$10)</f>
        <v>25346.357570636377</v>
      </c>
      <c r="CK1142" s="201">
        <f>SUMIFS(1356:1356,$1276:$1276,CK$1049)/12*(1+Painel!$U$10)</f>
        <v>25364.92026020819</v>
      </c>
      <c r="CL1142" s="201">
        <f>SUMIFS(1356:1356,$1276:$1276,CL$1049)/12*(1+Painel!$U$10)</f>
        <v>25364.92026020819</v>
      </c>
      <c r="CM1142" s="201">
        <f>SUMIFS(1356:1356,$1276:$1276,CM$1049)/12*(1+Painel!$U$10)</f>
        <v>25364.92026020819</v>
      </c>
      <c r="CN1142" s="201">
        <f>SUMIFS(1356:1356,$1276:$1276,CN$1049)/12*(1+Painel!$U$10)</f>
        <v>25364.92026020819</v>
      </c>
      <c r="CO1142" s="201">
        <f>SUMIFS(1356:1356,$1276:$1276,CO$1049)/12*(1+Painel!$U$10)</f>
        <v>25364.92026020819</v>
      </c>
      <c r="CP1142" s="201">
        <f>SUMIFS(1356:1356,$1276:$1276,CP$1049)/12*(1+Painel!$U$10)</f>
        <v>25364.92026020819</v>
      </c>
      <c r="CQ1142" s="201">
        <f>SUMIFS(1356:1356,$1276:$1276,CQ$1049)/12*(1+Painel!$U$10)</f>
        <v>25364.92026020819</v>
      </c>
      <c r="CR1142" s="201">
        <f>SUMIFS(1356:1356,$1276:$1276,CR$1049)/12*(1+Painel!$U$10)</f>
        <v>25364.92026020819</v>
      </c>
      <c r="CS1142" s="201">
        <f>SUMIFS(1356:1356,$1276:$1276,CS$1049)/12*(1+Painel!$U$10)</f>
        <v>25364.92026020819</v>
      </c>
      <c r="CT1142" s="201">
        <f>SUMIFS(1356:1356,$1276:$1276,CT$1049)/12*(1+Painel!$U$10)</f>
        <v>25364.92026020819</v>
      </c>
      <c r="CU1142" s="201">
        <f>SUMIFS(1356:1356,$1276:$1276,CU$1049)/12*(1+Painel!$U$10)</f>
        <v>25364.92026020819</v>
      </c>
      <c r="CV1142" s="201">
        <f>SUMIFS(1356:1356,$1276:$1276,CV$1049)/12*(1+Painel!$U$10)</f>
        <v>25364.92026020819</v>
      </c>
      <c r="CW1142" s="201">
        <f>SUMIFS(1356:1356,$1276:$1276,CW$1049)/12*(1+Painel!$U$10)</f>
        <v>25403.935214336423</v>
      </c>
      <c r="CX1142" s="201">
        <f>SUMIFS(1356:1356,$1276:$1276,CX$1049)/12*(1+Painel!$U$10)</f>
        <v>25403.935214336423</v>
      </c>
      <c r="CY1142" s="201">
        <f>SUMIFS(1356:1356,$1276:$1276,CY$1049)/12*(1+Painel!$U$10)</f>
        <v>25403.935214336423</v>
      </c>
      <c r="CZ1142" s="201">
        <f>SUMIFS(1356:1356,$1276:$1276,CZ$1049)/12*(1+Painel!$U$10)</f>
        <v>25403.935214336423</v>
      </c>
      <c r="DA1142" s="201">
        <f>SUMIFS(1356:1356,$1276:$1276,DA$1049)/12*(1+Painel!$U$10)</f>
        <v>25403.935214336423</v>
      </c>
      <c r="DB1142" s="201">
        <f>SUMIFS(1356:1356,$1276:$1276,DB$1049)/12*(1+Painel!$U$10)</f>
        <v>25403.935214336423</v>
      </c>
      <c r="DC1142" s="201">
        <f>SUMIFS(1356:1356,$1276:$1276,DC$1049)/12*(1+Painel!$U$10)</f>
        <v>25403.935214336423</v>
      </c>
      <c r="DD1142" s="201">
        <f>SUMIFS(1356:1356,$1276:$1276,DD$1049)/12*(1+Painel!$U$10)</f>
        <v>25403.935214336423</v>
      </c>
      <c r="DE1142" s="201">
        <f>SUMIFS(1356:1356,$1276:$1276,DE$1049)/12*(1+Painel!$U$10)</f>
        <v>25403.935214336423</v>
      </c>
      <c r="DF1142" s="201">
        <f>SUMIFS(1356:1356,$1276:$1276,DF$1049)/12*(1+Painel!$U$10)</f>
        <v>25403.935214336423</v>
      </c>
      <c r="DG1142" s="201">
        <f>SUMIFS(1356:1356,$1276:$1276,DG$1049)/12*(1+Painel!$U$10)</f>
        <v>25403.935214336423</v>
      </c>
      <c r="DH1142" s="201">
        <f>SUMIFS(1356:1356,$1276:$1276,DH$1049)/12*(1+Painel!$U$10)</f>
        <v>25403.935214336423</v>
      </c>
      <c r="DI1142" s="201">
        <f>SUMIFS(1356:1356,$1276:$1276,DI$1049)/12*(1+Painel!$U$10)</f>
        <v>25357.36196026974</v>
      </c>
      <c r="DJ1142" s="201">
        <f>SUMIFS(1356:1356,$1276:$1276,DJ$1049)/12*(1+Painel!$U$10)</f>
        <v>25357.36196026974</v>
      </c>
      <c r="DK1142" s="201">
        <f>SUMIFS(1356:1356,$1276:$1276,DK$1049)/12*(1+Painel!$U$10)</f>
        <v>25357.36196026974</v>
      </c>
      <c r="DL1142" s="201">
        <f>SUMIFS(1356:1356,$1276:$1276,DL$1049)/12*(1+Painel!$U$10)</f>
        <v>25357.36196026974</v>
      </c>
      <c r="DM1142" s="201">
        <f>SUMIFS(1356:1356,$1276:$1276,DM$1049)/12*(1+Painel!$U$10)</f>
        <v>25357.36196026974</v>
      </c>
      <c r="DN1142" s="201">
        <f>SUMIFS(1356:1356,$1276:$1276,DN$1049)/12*(1+Painel!$U$10)</f>
        <v>25357.36196026974</v>
      </c>
      <c r="DO1142" s="201">
        <f>SUMIFS(1356:1356,$1276:$1276,DO$1049)/12*(1+Painel!$U$10)</f>
        <v>25357.36196026974</v>
      </c>
      <c r="DP1142" s="201">
        <f>SUMIFS(1356:1356,$1276:$1276,DP$1049)/12*(1+Painel!$U$10)</f>
        <v>25357.36196026974</v>
      </c>
      <c r="DQ1142" s="201">
        <f>SUMIFS(1356:1356,$1276:$1276,DQ$1049)/12*(1+Painel!$U$10)</f>
        <v>25357.36196026974</v>
      </c>
      <c r="DR1142" s="201">
        <f>SUMIFS(1356:1356,$1276:$1276,DR$1049)/12*(1+Painel!$U$10)</f>
        <v>25357.36196026974</v>
      </c>
      <c r="DS1142" s="201">
        <f>SUMIFS(1356:1356,$1276:$1276,DS$1049)/12*(1+Painel!$U$10)</f>
        <v>25357.36196026974</v>
      </c>
      <c r="DT1142" s="201">
        <f>SUMIFS(1356:1356,$1276:$1276,DT$1049)/12*(1+Painel!$U$10)</f>
        <v>25357.36196026974</v>
      </c>
      <c r="DU1142" s="201">
        <f>SUMIFS(1356:1356,$1276:$1276,DU$1049)/12*(1+Painel!$U$10)</f>
        <v>25398.266489382586</v>
      </c>
      <c r="DV1142" s="201">
        <f>SUMIFS(1356:1356,$1276:$1276,DV$1049)/12*(1+Painel!$U$10)</f>
        <v>25398.266489382586</v>
      </c>
      <c r="DW1142" s="201">
        <f>SUMIFS(1356:1356,$1276:$1276,DW$1049)/12*(1+Painel!$U$10)</f>
        <v>25398.266489382586</v>
      </c>
      <c r="DX1142" s="201">
        <f>SUMIFS(1356:1356,$1276:$1276,DX$1049)/12*(1+Painel!$U$10)</f>
        <v>25398.266489382586</v>
      </c>
      <c r="DY1142" s="201">
        <f>SUMIFS(1356:1356,$1276:$1276,DY$1049)/12*(1+Painel!$U$10)</f>
        <v>25398.266489382586</v>
      </c>
      <c r="DZ1142" s="201">
        <f>SUMIFS(1356:1356,$1276:$1276,DZ$1049)/12*(1+Painel!$U$10)</f>
        <v>25398.266489382586</v>
      </c>
      <c r="EA1142" s="201">
        <f>SUMIFS(1356:1356,$1276:$1276,EA$1049)/12*(1+Painel!$U$10)</f>
        <v>25398.266489382586</v>
      </c>
      <c r="EB1142" s="201">
        <f>SUMIFS(1356:1356,$1276:$1276,EB$1049)/12*(1+Painel!$U$10)</f>
        <v>25398.266489382586</v>
      </c>
      <c r="EC1142" s="201">
        <f>SUMIFS(1356:1356,$1276:$1276,EC$1049)/12*(1+Painel!$U$10)</f>
        <v>25398.266489382586</v>
      </c>
      <c r="ED1142" s="201">
        <f>SUMIFS(1356:1356,$1276:$1276,ED$1049)/12*(1+Painel!$U$10)</f>
        <v>25398.266489382586</v>
      </c>
      <c r="EE1142" s="201">
        <f>SUMIFS(1356:1356,$1276:$1276,EE$1049)/12*(1+Painel!$U$10)</f>
        <v>25398.266489382586</v>
      </c>
      <c r="EF1142" s="201">
        <f>SUMIFS(1356:1356,$1276:$1276,EF$1049)/12*(1+Painel!$U$10)</f>
        <v>25398.266489382586</v>
      </c>
      <c r="EG1142" s="201">
        <f>SUMIFS(1356:1356,$1276:$1276,EG$1049)/12*(1+Painel!$U$10)</f>
        <v>25351.693235315903</v>
      </c>
      <c r="EH1142" s="201">
        <f>SUMIFS(1356:1356,$1276:$1276,EH$1049)/12*(1+Painel!$U$10)</f>
        <v>25351.693235315903</v>
      </c>
      <c r="EI1142" s="201">
        <f>SUMIFS(1356:1356,$1276:$1276,EI$1049)/12*(1+Painel!$U$10)</f>
        <v>25351.693235315903</v>
      </c>
      <c r="EJ1142" s="201">
        <f>SUMIFS(1356:1356,$1276:$1276,EJ$1049)/12*(1+Painel!$U$10)</f>
        <v>25351.693235315903</v>
      </c>
      <c r="EK1142" s="201">
        <f>SUMIFS(1356:1356,$1276:$1276,EK$1049)/12*(1+Painel!$U$10)</f>
        <v>25351.693235315903</v>
      </c>
      <c r="EL1142" s="201">
        <f>SUMIFS(1356:1356,$1276:$1276,EL$1049)/12*(1+Painel!$U$10)</f>
        <v>25351.693235315903</v>
      </c>
      <c r="EM1142" s="201">
        <f>SUMIFS(1356:1356,$1276:$1276,EM$1049)/12*(1+Painel!$U$10)</f>
        <v>25351.693235315903</v>
      </c>
      <c r="EN1142" s="201">
        <f>SUMIFS(1356:1356,$1276:$1276,EN$1049)/12*(1+Painel!$U$10)</f>
        <v>25351.693235315903</v>
      </c>
      <c r="EO1142" s="201">
        <f>SUMIFS(1356:1356,$1276:$1276,EO$1049)/12*(1+Painel!$U$10)</f>
        <v>25351.693235315903</v>
      </c>
      <c r="EP1142" s="201">
        <f>SUMIFS(1356:1356,$1276:$1276,EP$1049)/12*(1+Painel!$U$10)</f>
        <v>25351.693235315903</v>
      </c>
      <c r="EQ1142" s="201">
        <f>SUMIFS(1356:1356,$1276:$1276,EQ$1049)/12*(1+Painel!$U$10)</f>
        <v>25351.693235315903</v>
      </c>
      <c r="ER1142" s="201">
        <f>SUMIFS(1356:1356,$1276:$1276,ER$1049)/12*(1+Painel!$U$10)</f>
        <v>25351.693235315903</v>
      </c>
      <c r="ES1142" s="201">
        <f>SUMIFS(1356:1356,$1276:$1276,ES$1049)/12*(1+Painel!$U$10)</f>
        <v>25349.80366033129</v>
      </c>
      <c r="ET1142" s="201">
        <f>SUMIFS(1356:1356,$1276:$1276,ET$1049)/12*(1+Painel!$U$10)</f>
        <v>25349.80366033129</v>
      </c>
      <c r="EU1142" s="201">
        <f>SUMIFS(1356:1356,$1276:$1276,EU$1049)/12*(1+Painel!$U$10)</f>
        <v>25349.80366033129</v>
      </c>
      <c r="EV1142" s="201">
        <f>SUMIFS(1356:1356,$1276:$1276,EV$1049)/12*(1+Painel!$U$10)</f>
        <v>25349.80366033129</v>
      </c>
      <c r="EW1142" s="201">
        <f>SUMIFS(1356:1356,$1276:$1276,EW$1049)/12*(1+Painel!$U$10)</f>
        <v>25349.80366033129</v>
      </c>
      <c r="EX1142" s="201">
        <f>SUMIFS(1356:1356,$1276:$1276,EX$1049)/12*(1+Painel!$U$10)</f>
        <v>25349.80366033129</v>
      </c>
      <c r="EY1142" s="201">
        <f>SUMIFS(1356:1356,$1276:$1276,EY$1049)/12*(1+Painel!$U$10)</f>
        <v>25349.80366033129</v>
      </c>
      <c r="EZ1142" s="201">
        <f>SUMIFS(1356:1356,$1276:$1276,EZ$1049)/12*(1+Painel!$U$10)</f>
        <v>25349.80366033129</v>
      </c>
      <c r="FA1142" s="201">
        <f>SUMIFS(1356:1356,$1276:$1276,FA$1049)/12*(1+Painel!$U$10)</f>
        <v>25349.80366033129</v>
      </c>
      <c r="FB1142" s="201">
        <f>SUMIFS(1356:1356,$1276:$1276,FB$1049)/12*(1+Painel!$U$10)</f>
        <v>25349.80366033129</v>
      </c>
      <c r="FC1142" s="201">
        <f>SUMIFS(1356:1356,$1276:$1276,FC$1049)/12*(1+Painel!$U$10)</f>
        <v>25349.80366033129</v>
      </c>
      <c r="FD1142" s="201">
        <f>SUMIFS(1356:1356,$1276:$1276,FD$1049)/12*(1+Painel!$U$10)</f>
        <v>25349.80366033129</v>
      </c>
      <c r="FE1142" s="201">
        <f>SUMIFS(1356:1356,$1276:$1276,FE$1049)/12*(1+Painel!$U$10)</f>
        <v>25347.914085346678</v>
      </c>
      <c r="FF1142" s="201">
        <f>SUMIFS(1356:1356,$1276:$1276,FF$1049)/12*(1+Painel!$U$10)</f>
        <v>25347.914085346678</v>
      </c>
      <c r="FG1142" s="201">
        <f>SUMIFS(1356:1356,$1276:$1276,FG$1049)/12*(1+Painel!$U$10)</f>
        <v>25347.914085346678</v>
      </c>
      <c r="FH1142" s="201">
        <f>SUMIFS(1356:1356,$1276:$1276,FH$1049)/12*(1+Painel!$U$10)</f>
        <v>25347.914085346678</v>
      </c>
      <c r="FI1142" s="201">
        <f>SUMIFS(1356:1356,$1276:$1276,FI$1049)/12*(1+Painel!$U$10)</f>
        <v>25347.914085346678</v>
      </c>
      <c r="FJ1142" s="201">
        <f>SUMIFS(1356:1356,$1276:$1276,FJ$1049)/12*(1+Painel!$U$10)</f>
        <v>25347.914085346678</v>
      </c>
      <c r="FK1142" s="201">
        <f>SUMIFS(1356:1356,$1276:$1276,FK$1049)/12*(1+Painel!$U$10)</f>
        <v>25347.914085346678</v>
      </c>
      <c r="FL1142" s="201">
        <f>SUMIFS(1356:1356,$1276:$1276,FL$1049)/12*(1+Painel!$U$10)</f>
        <v>25347.914085346678</v>
      </c>
      <c r="FM1142" s="201">
        <f>SUMIFS(1356:1356,$1276:$1276,FM$1049)/12*(1+Painel!$U$10)</f>
        <v>25347.914085346678</v>
      </c>
      <c r="FN1142" s="201">
        <f>SUMIFS(1356:1356,$1276:$1276,FN$1049)/12*(1+Painel!$U$10)</f>
        <v>25347.914085346678</v>
      </c>
      <c r="FO1142" s="201">
        <f>SUMIFS(1356:1356,$1276:$1276,FO$1049)/12*(1+Painel!$U$10)</f>
        <v>25347.914085346678</v>
      </c>
      <c r="FP1142" s="201">
        <f>SUMIFS(1356:1356,$1276:$1276,FP$1049)/12*(1+Painel!$U$10)</f>
        <v>25347.914085346678</v>
      </c>
      <c r="FQ1142" s="201">
        <f>SUMIFS(1356:1356,$1276:$1276,FQ$1049)/12*(1+Painel!$U$10)</f>
        <v>25280.88856672357</v>
      </c>
      <c r="FR1142" s="201">
        <f>SUMIFS(1356:1356,$1276:$1276,FR$1049)/12*(1+Painel!$U$10)</f>
        <v>25280.88856672357</v>
      </c>
      <c r="FS1142" s="201">
        <f>SUMIFS(1356:1356,$1276:$1276,FS$1049)/12*(1+Painel!$U$10)</f>
        <v>25280.88856672357</v>
      </c>
      <c r="FT1142" s="201">
        <f>SUMIFS(1356:1356,$1276:$1276,FT$1049)/12*(1+Painel!$U$10)</f>
        <v>25280.88856672357</v>
      </c>
      <c r="FU1142" s="201">
        <f>SUMIFS(1356:1356,$1276:$1276,FU$1049)/12*(1+Painel!$U$10)</f>
        <v>25280.88856672357</v>
      </c>
      <c r="FV1142" s="201">
        <f>SUMIFS(1356:1356,$1276:$1276,FV$1049)/12*(1+Painel!$U$10)</f>
        <v>25280.88856672357</v>
      </c>
      <c r="FW1142" s="201">
        <f>SUMIFS(1356:1356,$1276:$1276,FW$1049)/12*(1+Painel!$U$10)</f>
        <v>25280.88856672357</v>
      </c>
      <c r="FX1142" s="201">
        <f>SUMIFS(1356:1356,$1276:$1276,FX$1049)/12*(1+Painel!$U$10)</f>
        <v>25280.88856672357</v>
      </c>
      <c r="FY1142" s="201">
        <f>SUMIFS(1356:1356,$1276:$1276,FY$1049)/12*(1+Painel!$U$10)</f>
        <v>25280.88856672357</v>
      </c>
      <c r="FZ1142" s="201">
        <f>SUMIFS(1356:1356,$1276:$1276,FZ$1049)/12*(1+Painel!$U$10)</f>
        <v>25280.88856672357</v>
      </c>
      <c r="GA1142" s="201">
        <f>SUMIFS(1356:1356,$1276:$1276,GA$1049)/12*(1+Painel!$U$10)</f>
        <v>25280.88856672357</v>
      </c>
      <c r="GB1142" s="201">
        <f>SUMIFS(1356:1356,$1276:$1276,GB$1049)/12*(1+Painel!$U$10)</f>
        <v>25280.88856672357</v>
      </c>
      <c r="GC1142" s="201">
        <f>SUMIFS(1356:1356,$1276:$1276,GC$1049)/12*(1+Painel!$U$10)</f>
        <v>25258.546727182533</v>
      </c>
      <c r="GD1142" s="201">
        <f>SUMIFS(1356:1356,$1276:$1276,GD$1049)/12*(1+Painel!$U$10)</f>
        <v>25258.546727182533</v>
      </c>
      <c r="GE1142" s="201">
        <f>SUMIFS(1356:1356,$1276:$1276,GE$1049)/12*(1+Painel!$U$10)</f>
        <v>25258.546727182533</v>
      </c>
      <c r="GF1142" s="201">
        <f>SUMIFS(1356:1356,$1276:$1276,GF$1049)/12*(1+Painel!$U$10)</f>
        <v>25258.546727182533</v>
      </c>
      <c r="GG1142" s="201">
        <f>SUMIFS(1356:1356,$1276:$1276,GG$1049)/12*(1+Painel!$U$10)</f>
        <v>25258.546727182533</v>
      </c>
      <c r="GH1142" s="201">
        <f>SUMIFS(1356:1356,$1276:$1276,GH$1049)/12*(1+Painel!$U$10)</f>
        <v>25258.546727182533</v>
      </c>
      <c r="GI1142" s="201">
        <f>SUMIFS(1356:1356,$1276:$1276,GI$1049)/12*(1+Painel!$U$10)</f>
        <v>25258.546727182533</v>
      </c>
      <c r="GJ1142" s="201">
        <f>SUMIFS(1356:1356,$1276:$1276,GJ$1049)/12*(1+Painel!$U$10)</f>
        <v>25258.546727182533</v>
      </c>
      <c r="GK1142" s="201">
        <f>SUMIFS(1356:1356,$1276:$1276,GK$1049)/12*(1+Painel!$U$10)</f>
        <v>25258.546727182533</v>
      </c>
      <c r="GL1142" s="201">
        <f>SUMIFS(1356:1356,$1276:$1276,GL$1049)/12*(1+Painel!$U$10)</f>
        <v>25258.546727182533</v>
      </c>
      <c r="GM1142" s="201">
        <f>SUMIFS(1356:1356,$1276:$1276,GM$1049)/12*(1+Painel!$U$10)</f>
        <v>25258.546727182533</v>
      </c>
      <c r="GN1142" s="201">
        <f>SUMIFS(1356:1356,$1276:$1276,GN$1049)/12*(1+Painel!$U$10)</f>
        <v>25258.546727182533</v>
      </c>
      <c r="GO1142" s="201">
        <f>SUMIFS(1356:1356,$1276:$1276,GO$1049)/12*(1+Painel!$U$10)</f>
        <v>25258.546727182533</v>
      </c>
      <c r="GP1142" s="201">
        <f>SUMIFS(1356:1356,$1276:$1276,GP$1049)/12*(1+Painel!$U$10)</f>
        <v>25258.546727182533</v>
      </c>
      <c r="GQ1142" s="201">
        <f>SUMIFS(1356:1356,$1276:$1276,GQ$1049)/12*(1+Painel!$U$10)</f>
        <v>25258.546727182533</v>
      </c>
      <c r="GR1142" s="201">
        <f>SUMIFS(1356:1356,$1276:$1276,GR$1049)/12*(1+Painel!$U$10)</f>
        <v>25258.546727182533</v>
      </c>
      <c r="GS1142" s="201">
        <f>SUMIFS(1356:1356,$1276:$1276,GS$1049)/12*(1+Painel!$U$10)</f>
        <v>25258.546727182533</v>
      </c>
      <c r="GT1142" s="201">
        <f>SUMIFS(1356:1356,$1276:$1276,GT$1049)/12*(1+Painel!$U$10)</f>
        <v>25258.546727182533</v>
      </c>
      <c r="GU1142" s="201">
        <f>SUMIFS(1356:1356,$1276:$1276,GU$1049)/12*(1+Painel!$U$10)</f>
        <v>25258.546727182533</v>
      </c>
      <c r="GV1142" s="201">
        <f>SUMIFS(1356:1356,$1276:$1276,GV$1049)/12*(1+Painel!$U$10)</f>
        <v>25258.546727182533</v>
      </c>
      <c r="GW1142" s="201">
        <f>SUMIFS(1356:1356,$1276:$1276,GW$1049)/12*(1+Painel!$U$10)</f>
        <v>25258.546727182533</v>
      </c>
      <c r="GX1142" s="201">
        <f>SUMIFS(1356:1356,$1276:$1276,GX$1049)/12*(1+Painel!$U$10)</f>
        <v>25258.546727182533</v>
      </c>
      <c r="GY1142" s="201">
        <f>SUMIFS(1356:1356,$1276:$1276,GY$1049)/12*(1+Painel!$U$10)</f>
        <v>25258.546727182533</v>
      </c>
      <c r="GZ1142" s="201">
        <f>SUMIFS(1356:1356,$1276:$1276,GZ$1049)/12*(1+Painel!$U$10)</f>
        <v>25258.546727182533</v>
      </c>
      <c r="HA1142" s="201">
        <f>SUMIFS(1356:1356,$1276:$1276,HA$1049)/12*(1+Painel!$U$10)</f>
        <v>25258.546727182533</v>
      </c>
      <c r="HB1142" s="201">
        <f>SUMIFS(1356:1356,$1276:$1276,HB$1049)/12*(1+Painel!$U$10)</f>
        <v>25258.546727182533</v>
      </c>
      <c r="HC1142" s="201">
        <f>SUMIFS(1356:1356,$1276:$1276,HC$1049)/12*(1+Painel!$U$10)</f>
        <v>25258.546727182533</v>
      </c>
      <c r="HD1142" s="201">
        <f>SUMIFS(1356:1356,$1276:$1276,HD$1049)/12*(1+Painel!$U$10)</f>
        <v>25258.546727182533</v>
      </c>
      <c r="HE1142" s="201">
        <f>SUMIFS(1356:1356,$1276:$1276,HE$1049)/12*(1+Painel!$U$10)</f>
        <v>25258.546727182533</v>
      </c>
      <c r="HF1142" s="201">
        <f>SUMIFS(1356:1356,$1276:$1276,HF$1049)/12*(1+Painel!$U$10)</f>
        <v>25258.546727182533</v>
      </c>
      <c r="HG1142" s="201">
        <f>SUMIFS(1356:1356,$1276:$1276,HG$1049)/12*(1+Painel!$U$10)</f>
        <v>25258.546727182533</v>
      </c>
      <c r="HH1142" s="201">
        <f>SUMIFS(1356:1356,$1276:$1276,HH$1049)/12*(1+Painel!$U$10)</f>
        <v>25258.546727182533</v>
      </c>
      <c r="HI1142" s="201">
        <f>SUMIFS(1356:1356,$1276:$1276,HI$1049)/12*(1+Painel!$U$10)</f>
        <v>25258.546727182533</v>
      </c>
      <c r="HJ1142" s="201">
        <f>SUMIFS(1356:1356,$1276:$1276,HJ$1049)/12*(1+Painel!$U$10)</f>
        <v>25258.546727182533</v>
      </c>
      <c r="HK1142" s="201">
        <f>SUMIFS(1356:1356,$1276:$1276,HK$1049)/12*(1+Painel!$U$10)</f>
        <v>25258.546727182533</v>
      </c>
      <c r="HL1142" s="201">
        <f>SUMIFS(1356:1356,$1276:$1276,HL$1049)/12*(1+Painel!$U$10)</f>
        <v>25258.546727182533</v>
      </c>
      <c r="HM1142" s="201">
        <f>SUMIFS(1356:1356,$1276:$1276,HM$1049)/12*(1+Painel!$U$10)</f>
        <v>25258.546727182533</v>
      </c>
      <c r="HN1142" s="201">
        <f>SUMIFS(1356:1356,$1276:$1276,HN$1049)/12*(1+Painel!$U$10)</f>
        <v>25258.546727182533</v>
      </c>
      <c r="HO1142" s="201">
        <f>SUMIFS(1356:1356,$1276:$1276,HO$1049)/12*(1+Painel!$U$10)</f>
        <v>25258.546727182533</v>
      </c>
      <c r="HP1142" s="201">
        <f>SUMIFS(1356:1356,$1276:$1276,HP$1049)/12*(1+Painel!$U$10)</f>
        <v>25258.546727182533</v>
      </c>
      <c r="HQ1142" s="201">
        <f>SUMIFS(1356:1356,$1276:$1276,HQ$1049)/12*(1+Painel!$U$10)</f>
        <v>25258.546727182533</v>
      </c>
      <c r="HR1142" s="201">
        <f>SUMIFS(1356:1356,$1276:$1276,HR$1049)/12*(1+Painel!$U$10)</f>
        <v>25258.546727182533</v>
      </c>
      <c r="HS1142" s="201">
        <f>SUMIFS(1356:1356,$1276:$1276,HS$1049)/12*(1+Painel!$U$10)</f>
        <v>25258.546727182533</v>
      </c>
      <c r="HT1142" s="201">
        <f>SUMIFS(1356:1356,$1276:$1276,HT$1049)/12*(1+Painel!$U$10)</f>
        <v>25258.546727182533</v>
      </c>
      <c r="HU1142" s="201">
        <f>SUMIFS(1356:1356,$1276:$1276,HU$1049)/12*(1+Painel!$U$10)</f>
        <v>25258.546727182533</v>
      </c>
      <c r="HV1142" s="201">
        <f>SUMIFS(1356:1356,$1276:$1276,HV$1049)/12*(1+Painel!$U$10)</f>
        <v>25258.546727182533</v>
      </c>
      <c r="HW1142" s="201">
        <f>SUMIFS(1356:1356,$1276:$1276,HW$1049)/12*(1+Painel!$U$10)</f>
        <v>25258.546727182533</v>
      </c>
      <c r="HX1142" s="201">
        <f>SUMIFS(1356:1356,$1276:$1276,HX$1049)/12*(1+Painel!$U$10)</f>
        <v>25258.546727182533</v>
      </c>
      <c r="HY1142" s="201">
        <f>SUMIFS(1356:1356,$1276:$1276,HY$1049)/12*(1+Painel!$U$10)</f>
        <v>25258.546727182533</v>
      </c>
      <c r="HZ1142" s="201">
        <f>SUMIFS(1356:1356,$1276:$1276,HZ$1049)/12*(1+Painel!$U$10)</f>
        <v>25258.546727182533</v>
      </c>
      <c r="IA1142" s="201">
        <f>SUMIFS(1356:1356,$1276:$1276,IA$1049)/12*(1+Painel!$U$10)</f>
        <v>25258.546727182533</v>
      </c>
      <c r="IB1142" s="201">
        <f>SUMIFS(1356:1356,$1276:$1276,IB$1049)/12*(1+Painel!$U$10)</f>
        <v>25258.546727182533</v>
      </c>
      <c r="IC1142" s="201">
        <f>SUMIFS(1356:1356,$1276:$1276,IC$1049)/12*(1+Painel!$U$10)</f>
        <v>25258.546727182533</v>
      </c>
      <c r="ID1142" s="201">
        <f>SUMIFS(1356:1356,$1276:$1276,ID$1049)/12*(1+Painel!$U$10)</f>
        <v>25258.546727182533</v>
      </c>
      <c r="IE1142" s="201">
        <f>SUMIFS(1356:1356,$1276:$1276,IE$1049)/12*(1+Painel!$U$10)</f>
        <v>25258.546727182533</v>
      </c>
      <c r="IF1142" s="201">
        <f>SUMIFS(1356:1356,$1276:$1276,IF$1049)/12*(1+Painel!$U$10)</f>
        <v>25258.546727182533</v>
      </c>
      <c r="IG1142" s="201">
        <f>SUMIFS(1356:1356,$1276:$1276,IG$1049)/12*(1+Painel!$U$10)</f>
        <v>25258.546727182533</v>
      </c>
      <c r="IH1142" s="201">
        <f>SUMIFS(1356:1356,$1276:$1276,IH$1049)/12*(1+Painel!$U$10)</f>
        <v>25258.546727182533</v>
      </c>
      <c r="II1142" s="201">
        <f>SUMIFS(1356:1356,$1276:$1276,II$1049)/12*(1+Painel!$U$10)</f>
        <v>25258.546727182533</v>
      </c>
      <c r="IJ1142" s="201">
        <f>SUMIFS(1356:1356,$1276:$1276,IJ$1049)/12*(1+Painel!$U$10)</f>
        <v>25258.546727182533</v>
      </c>
      <c r="IK1142" s="201">
        <f>SUMIFS(1356:1356,$1276:$1276,IK$1049)/12*(1+Painel!$U$10)</f>
        <v>25258.546727182533</v>
      </c>
      <c r="IL1142" s="201">
        <f>SUMIFS(1356:1356,$1276:$1276,IL$1049)/12*(1+Painel!$U$10)</f>
        <v>25258.546727182533</v>
      </c>
      <c r="IM1142" s="201">
        <f>SUMIFS(1356:1356,$1276:$1276,IM$1049)/12*(1+Painel!$U$10)</f>
        <v>25258.546727182533</v>
      </c>
      <c r="IN1142" s="201">
        <f>SUMIFS(1356:1356,$1276:$1276,IN$1049)/12*(1+Painel!$U$10)</f>
        <v>25258.546727182533</v>
      </c>
      <c r="IO1142" s="201">
        <f>SUMIFS(1356:1356,$1276:$1276,IO$1049)/12*(1+Painel!$U$10)</f>
        <v>25258.546727182533</v>
      </c>
      <c r="IP1142" s="201">
        <f>SUMIFS(1356:1356,$1276:$1276,IP$1049)/12*(1+Painel!$U$10)</f>
        <v>25258.546727182533</v>
      </c>
      <c r="IQ1142" s="201">
        <f>SUMIFS(1356:1356,$1276:$1276,IQ$1049)/12*(1+Painel!$U$10)</f>
        <v>25258.546727182533</v>
      </c>
      <c r="IR1142" s="201">
        <f>SUMIFS(1356:1356,$1276:$1276,IR$1049)/12*(1+Painel!$U$10)</f>
        <v>25258.546727182533</v>
      </c>
      <c r="IS1142" s="201">
        <f>SUMIFS(1356:1356,$1276:$1276,IS$1049)/12*(1+Painel!$U$10)</f>
        <v>25258.546727182533</v>
      </c>
      <c r="IT1142" s="201">
        <f>SUMIFS(1356:1356,$1276:$1276,IT$1049)/12*(1+Painel!$U$10)</f>
        <v>25258.546727182533</v>
      </c>
      <c r="IU1142" s="201">
        <f>SUMIFS(1356:1356,$1276:$1276,IU$1049)/12*(1+Painel!$U$10)</f>
        <v>25258.546727182533</v>
      </c>
      <c r="IV1142" s="201">
        <f>SUMIFS(1356:1356,$1276:$1276,IV$1049)/12*(1+Painel!$U$10)</f>
        <v>25258.546727182533</v>
      </c>
      <c r="IW1142" s="201">
        <f>SUMIFS(1356:1356,$1276:$1276,IW$1049)/12*(1+Painel!$U$10)</f>
        <v>25258.546727182533</v>
      </c>
      <c r="IX1142" s="201">
        <f>SUMIFS(1356:1356,$1276:$1276,IX$1049)/12*(1+Painel!$U$10)</f>
        <v>25258.546727182533</v>
      </c>
      <c r="IY1142" s="201">
        <f>SUMIFS(1356:1356,$1276:$1276,IY$1049)/12*(1+Painel!$U$10)</f>
        <v>25258.546727182533</v>
      </c>
      <c r="IZ1142" s="201">
        <f>SUMIFS(1356:1356,$1276:$1276,IZ$1049)/12*(1+Painel!$U$10)</f>
        <v>25258.546727182533</v>
      </c>
      <c r="JA1142" s="201">
        <f>SUMIFS(1356:1356,$1276:$1276,JA$1049)/12*(1+Painel!$U$10)</f>
        <v>25258.546727182533</v>
      </c>
      <c r="JB1142" s="201">
        <f>SUMIFS(1356:1356,$1276:$1276,JB$1049)/12*(1+Painel!$U$10)</f>
        <v>25258.546727182533</v>
      </c>
      <c r="JC1142" s="201">
        <f>SUMIFS(1356:1356,$1276:$1276,JC$1049)/12*(1+Painel!$U$10)</f>
        <v>25258.546727182533</v>
      </c>
      <c r="JD1142" s="201">
        <f>SUMIFS(1356:1356,$1276:$1276,JD$1049)/12*(1+Painel!$U$10)</f>
        <v>25258.546727182533</v>
      </c>
      <c r="JE1142" s="201">
        <f>SUMIFS(1356:1356,$1276:$1276,JE$1049)/12*(1+Painel!$U$10)</f>
        <v>25258.546727182533</v>
      </c>
      <c r="JF1142" s="201">
        <f>SUMIFS(1356:1356,$1276:$1276,JF$1049)/12*(1+Painel!$U$10)</f>
        <v>25258.546727182533</v>
      </c>
      <c r="JG1142" s="201">
        <f>SUMIFS(1356:1356,$1276:$1276,JG$1049)/12*(1+Painel!$U$10)</f>
        <v>25258.546727182533</v>
      </c>
      <c r="JH1142" s="201">
        <f>SUMIFS(1356:1356,$1276:$1276,JH$1049)/12*(1+Painel!$U$10)</f>
        <v>25258.546727182533</v>
      </c>
      <c r="JI1142" s="201">
        <f>SUMIFS(1356:1356,$1276:$1276,JI$1049)/12*(1+Painel!$U$10)</f>
        <v>25258.546727182533</v>
      </c>
      <c r="JJ1142" s="201">
        <f>SUMIFS(1356:1356,$1276:$1276,JJ$1049)/12*(1+Painel!$U$10)</f>
        <v>25258.546727182533</v>
      </c>
      <c r="JK1142" s="201">
        <f>SUMIFS(1356:1356,$1276:$1276,JK$1049)/12*(1+Painel!$U$10)</f>
        <v>25258.546727182533</v>
      </c>
      <c r="JL1142" s="201">
        <f>SUMIFS(1356:1356,$1276:$1276,JL$1049)/12*(1+Painel!$U$10)</f>
        <v>25258.546727182533</v>
      </c>
      <c r="JM1142" s="201">
        <f>SUMIFS(1356:1356,$1276:$1276,JM$1049)/12*(1+Painel!$U$10)</f>
        <v>25258.546727182533</v>
      </c>
      <c r="JN1142" s="201">
        <f>SUMIFS(1356:1356,$1276:$1276,JN$1049)/12*(1+Painel!$U$10)</f>
        <v>25258.546727182533</v>
      </c>
      <c r="JO1142" s="201">
        <f>SUMIFS(1356:1356,$1276:$1276,JO$1049)/12*(1+Painel!$U$10)</f>
        <v>25258.546727182533</v>
      </c>
      <c r="JP1142" s="201">
        <f>SUMIFS(1356:1356,$1276:$1276,JP$1049)/12*(1+Painel!$U$10)</f>
        <v>25258.546727182533</v>
      </c>
      <c r="JQ1142" s="201">
        <f>SUMIFS(1356:1356,$1276:$1276,JQ$1049)/12*(1+Painel!$U$10)</f>
        <v>25258.546727182533</v>
      </c>
      <c r="JR1142" s="201">
        <f>SUMIFS(1356:1356,$1276:$1276,JR$1049)/12*(1+Painel!$U$10)</f>
        <v>25258.546727182533</v>
      </c>
      <c r="JS1142" s="201">
        <f>SUMIFS(1356:1356,$1276:$1276,JS$1049)/12*(1+Painel!$U$10)</f>
        <v>25258.546727182533</v>
      </c>
      <c r="JT1142" s="201">
        <f>SUMIFS(1356:1356,$1276:$1276,JT$1049)/12*(1+Painel!$U$10)</f>
        <v>25258.546727182533</v>
      </c>
      <c r="JU1142" s="201">
        <f>SUMIFS(1356:1356,$1276:$1276,JU$1049)/12*(1+Painel!$U$10)</f>
        <v>25258.546727182533</v>
      </c>
      <c r="JV1142" s="201">
        <f>SUMIFS(1356:1356,$1276:$1276,JV$1049)/12*(1+Painel!$U$10)</f>
        <v>25258.546727182533</v>
      </c>
      <c r="JW1142" s="201">
        <f>SUMIFS(1356:1356,$1276:$1276,JW$1049)/12*(1+Painel!$U$10)</f>
        <v>25258.546727182533</v>
      </c>
      <c r="JX1142" s="201">
        <f>SUMIFS(1356:1356,$1276:$1276,JX$1049)/12*(1+Painel!$U$10)</f>
        <v>25258.546727182533</v>
      </c>
      <c r="JY1142" s="201">
        <f>SUMIFS(1356:1356,$1276:$1276,JY$1049)/12*(1+Painel!$U$10)</f>
        <v>25258.546727182533</v>
      </c>
      <c r="JZ1142" s="201">
        <f>SUMIFS(1356:1356,$1276:$1276,JZ$1049)/12*(1+Painel!$U$10)</f>
        <v>25258.546727182533</v>
      </c>
      <c r="KA1142" s="201">
        <f>SUMIFS(1356:1356,$1276:$1276,KA$1049)/12*(1+Painel!$U$10)</f>
        <v>25258.546727182533</v>
      </c>
      <c r="KB1142" s="201">
        <f>SUMIFS(1356:1356,$1276:$1276,KB$1049)/12*(1+Painel!$U$10)</f>
        <v>25258.546727182533</v>
      </c>
      <c r="KC1142" s="201">
        <f>SUMIFS(1356:1356,$1276:$1276,KC$1049)/12*(1+Painel!$U$10)</f>
        <v>25258.546727182533</v>
      </c>
      <c r="KD1142" s="201">
        <f>SUMIFS(1356:1356,$1276:$1276,KD$1049)/12*(1+Painel!$U$10)</f>
        <v>25258.546727182533</v>
      </c>
      <c r="KE1142" s="201">
        <f>SUMIFS(1356:1356,$1276:$1276,KE$1049)/12*(1+Painel!$U$10)</f>
        <v>25258.546727182533</v>
      </c>
      <c r="KF1142" s="201">
        <f>SUMIFS(1356:1356,$1276:$1276,KF$1049)/12*(1+Painel!$U$10)</f>
        <v>25258.546727182533</v>
      </c>
      <c r="KG1142" s="201">
        <f>SUMIFS(1356:1356,$1276:$1276,KG$1049)/12*(1+Painel!$U$10)</f>
        <v>25258.546727182533</v>
      </c>
      <c r="KH1142" s="201">
        <f>SUMIFS(1356:1356,$1276:$1276,KH$1049)/12*(1+Painel!$U$10)</f>
        <v>25258.546727182533</v>
      </c>
      <c r="KI1142" s="201">
        <f>SUMIFS(1356:1356,$1276:$1276,KI$1049)/12*(1+Painel!$U$10)</f>
        <v>25258.546727182533</v>
      </c>
      <c r="KJ1142" s="201">
        <f>SUMIFS(1356:1356,$1276:$1276,KJ$1049)/12*(1+Painel!$U$10)</f>
        <v>25258.546727182533</v>
      </c>
      <c r="KK1142" s="201">
        <f>SUMIFS(1356:1356,$1276:$1276,KK$1049)/12*(1+Painel!$U$10)</f>
        <v>25258.546727182533</v>
      </c>
      <c r="KL1142" s="201">
        <f>SUMIFS(1356:1356,$1276:$1276,KL$1049)/12*(1+Painel!$U$10)</f>
        <v>25258.546727182533</v>
      </c>
      <c r="KM1142" s="201">
        <f>SUMIFS(1356:1356,$1276:$1276,KM$1049)/12*(1+Painel!$U$10)</f>
        <v>25258.546727182533</v>
      </c>
      <c r="KN1142" s="201">
        <f>SUMIFS(1356:1356,$1276:$1276,KN$1049)/12*(1+Painel!$U$10)</f>
        <v>25258.546727182533</v>
      </c>
      <c r="KO1142" s="201">
        <f>SUMIFS(1356:1356,$1276:$1276,KO$1049)/12*(1+Painel!$U$10)</f>
        <v>25258.546727182533</v>
      </c>
      <c r="KP1142" s="201">
        <f>SUMIFS(1356:1356,$1276:$1276,KP$1049)/12*(1+Painel!$U$10)</f>
        <v>25258.546727182533</v>
      </c>
      <c r="KQ1142" s="201">
        <f>SUMIFS(1356:1356,$1276:$1276,KQ$1049)/12*(1+Painel!$U$10)</f>
        <v>25258.546727182533</v>
      </c>
      <c r="KR1142" s="201">
        <f>SUMIFS(1356:1356,$1276:$1276,KR$1049)/12*(1+Painel!$U$10)</f>
        <v>25258.546727182533</v>
      </c>
      <c r="KS1142" s="201">
        <f>SUMIFS(1356:1356,$1276:$1276,KS$1049)/12*(1+Painel!$U$10)</f>
        <v>25258.546727182533</v>
      </c>
      <c r="KT1142" s="201">
        <f>SUMIFS(1356:1356,$1276:$1276,KT$1049)/12*(1+Painel!$U$10)</f>
        <v>25258.546727182533</v>
      </c>
      <c r="KU1142" s="201">
        <f>SUMIFS(1356:1356,$1276:$1276,KU$1049)/12*(1+Painel!$U$10)</f>
        <v>25258.546727182533</v>
      </c>
      <c r="KV1142" s="201">
        <f>SUMIFS(1356:1356,$1276:$1276,KV$1049)/12*(1+Painel!$U$10)</f>
        <v>25258.546727182533</v>
      </c>
      <c r="KW1142" s="201">
        <f>SUMIFS(1356:1356,$1276:$1276,KW$1049)/12*(1+Painel!$U$10)</f>
        <v>25258.546727182533</v>
      </c>
      <c r="KX1142" s="201">
        <f>SUMIFS(1356:1356,$1276:$1276,KX$1049)/12*(1+Painel!$U$10)</f>
        <v>25258.546727182533</v>
      </c>
      <c r="KY1142" s="201">
        <f>SUMIFS(1356:1356,$1276:$1276,KY$1049)/12*(1+Painel!$U$10)</f>
        <v>25258.546727182533</v>
      </c>
      <c r="KZ1142" s="201">
        <f>SUMIFS(1356:1356,$1276:$1276,KZ$1049)/12*(1+Painel!$U$10)</f>
        <v>25258.546727182533</v>
      </c>
      <c r="LA1142" s="201">
        <f>SUMIFS(1356:1356,$1276:$1276,LA$1049)/12*(1+Painel!$U$10)</f>
        <v>25258.546727182533</v>
      </c>
      <c r="LB1142" s="201">
        <f>SUMIFS(1356:1356,$1276:$1276,LB$1049)/12*(1+Painel!$U$10)</f>
        <v>25258.546727182533</v>
      </c>
      <c r="LC1142" s="201">
        <f>SUMIFS(1356:1356,$1276:$1276,LC$1049)/12*(1+Painel!$U$10)</f>
        <v>25258.546727182533</v>
      </c>
      <c r="LD1142" s="201">
        <f>SUMIFS(1356:1356,$1276:$1276,LD$1049)/12*(1+Painel!$U$10)</f>
        <v>25258.546727182533</v>
      </c>
      <c r="LE1142" s="201">
        <f>SUMIFS(1356:1356,$1276:$1276,LE$1049)/12*(1+Painel!$U$10)</f>
        <v>25258.546727182533</v>
      </c>
      <c r="LF1142" s="201">
        <f>SUMIFS(1356:1356,$1276:$1276,LF$1049)/12*(1+Painel!$U$10)</f>
        <v>25258.546727182533</v>
      </c>
      <c r="LG1142" s="201">
        <f>SUMIFS(1356:1356,$1276:$1276,LG$1049)/12*(1+Painel!$U$10)</f>
        <v>25258.546727182533</v>
      </c>
      <c r="LH1142" s="201">
        <f>SUMIFS(1356:1356,$1276:$1276,LH$1049)/12*(1+Painel!$U$10)</f>
        <v>25258.546727182533</v>
      </c>
      <c r="LI1142" s="201">
        <f>SUMIFS(1356:1356,$1276:$1276,LI$1049)/12*(1+Painel!$U$10)</f>
        <v>25258.546727182533</v>
      </c>
      <c r="LJ1142" s="201">
        <f>SUMIFS(1356:1356,$1276:$1276,LJ$1049)/12*(1+Painel!$U$10)</f>
        <v>25258.546727182533</v>
      </c>
      <c r="LK1142" s="201">
        <f>SUMIFS(1356:1356,$1276:$1276,LK$1049)/12*(1+Painel!$U$10)</f>
        <v>25258.546727182533</v>
      </c>
      <c r="LL1142" s="201">
        <f>SUMIFS(1356:1356,$1276:$1276,LL$1049)/12*(1+Painel!$U$10)</f>
        <v>25258.546727182533</v>
      </c>
      <c r="LM1142" s="201">
        <f>SUMIFS(1356:1356,$1276:$1276,LM$1049)/12*(1+Painel!$U$10)</f>
        <v>25258.546727182533</v>
      </c>
      <c r="LN1142" s="201">
        <f>SUMIFS(1356:1356,$1276:$1276,LN$1049)/12*(1+Painel!$U$10)</f>
        <v>25258.546727182533</v>
      </c>
      <c r="LO1142" s="201">
        <f>SUMIFS(1356:1356,$1276:$1276,LO$1049)/12*(1+Painel!$U$10)</f>
        <v>25258.546727182533</v>
      </c>
      <c r="LP1142" s="201">
        <f>SUMIFS(1356:1356,$1276:$1276,LP$1049)/12*(1+Painel!$U$10)</f>
        <v>25258.546727182533</v>
      </c>
      <c r="LQ1142" s="201">
        <f>SUMIFS(1356:1356,$1276:$1276,LQ$1049)/12*(1+Painel!$U$10)</f>
        <v>25258.546727182533</v>
      </c>
      <c r="LR1142" s="201">
        <f>SUMIFS(1356:1356,$1276:$1276,LR$1049)/12*(1+Painel!$U$10)</f>
        <v>25258.546727182533</v>
      </c>
      <c r="LS1142" s="201">
        <f>SUMIFS(1356:1356,$1276:$1276,LS$1049)/12*(1+Painel!$U$10)</f>
        <v>25258.546727182533</v>
      </c>
      <c r="LT1142" s="201">
        <f>SUMIFS(1356:1356,$1276:$1276,LT$1049)/12*(1+Painel!$U$10)</f>
        <v>25258.546727182533</v>
      </c>
      <c r="LU1142" s="201">
        <f>SUMIFS(1356:1356,$1276:$1276,LU$1049)/12*(1+Painel!$U$10)</f>
        <v>25258.546727182533</v>
      </c>
      <c r="LV1142" s="201">
        <f>SUMIFS(1356:1356,$1276:$1276,LV$1049)/12*(1+Painel!$U$10)</f>
        <v>25258.546727182533</v>
      </c>
      <c r="LW1142" s="201">
        <f>SUMIFS(1356:1356,$1276:$1276,LW$1049)/12*(1+Painel!$U$10)</f>
        <v>25258.546727182533</v>
      </c>
      <c r="LX1142" s="201">
        <f>SUMIFS(1356:1356,$1276:$1276,LX$1049)/12*(1+Painel!$U$10)</f>
        <v>25258.546727182533</v>
      </c>
      <c r="LY1142" s="201">
        <f>SUMIFS(1356:1356,$1276:$1276,LY$1049)/12*(1+Painel!$U$10)</f>
        <v>25258.546727182533</v>
      </c>
      <c r="LZ1142" s="201">
        <f>SUMIFS(1356:1356,$1276:$1276,LZ$1049)/12*(1+Painel!$U$10)</f>
        <v>25258.546727182533</v>
      </c>
      <c r="MA1142" s="201">
        <f>SUMIFS(1356:1356,$1276:$1276,MA$1049)/12*(1+Painel!$U$10)</f>
        <v>25258.546727182533</v>
      </c>
      <c r="MB1142" s="201">
        <f>SUMIFS(1356:1356,$1276:$1276,MB$1049)/12*(1+Painel!$U$10)</f>
        <v>25258.546727182533</v>
      </c>
      <c r="MC1142" s="201">
        <f>SUMIFS(1356:1356,$1276:$1276,MC$1049)/12*(1+Painel!$U$10)</f>
        <v>25258.546727182533</v>
      </c>
      <c r="MD1142" s="201">
        <f>SUMIFS(1356:1356,$1276:$1276,MD$1049)/12*(1+Painel!$U$10)</f>
        <v>25258.546727182533</v>
      </c>
      <c r="ME1142" s="201">
        <f>SUMIFS(1356:1356,$1276:$1276,ME$1049)/12*(1+Painel!$U$10)</f>
        <v>25258.546727182533</v>
      </c>
      <c r="MF1142" s="201">
        <f>SUMIFS(1356:1356,$1276:$1276,MF$1049)/12*(1+Painel!$U$10)</f>
        <v>25258.546727182533</v>
      </c>
      <c r="MG1142" s="201">
        <f>SUMIFS(1356:1356,$1276:$1276,MG$1049)/12*(1+Painel!$U$10)</f>
        <v>25258.546727182533</v>
      </c>
      <c r="MH1142" s="201">
        <f>SUMIFS(1356:1356,$1276:$1276,MH$1049)/12*(1+Painel!$U$10)</f>
        <v>25258.546727182533</v>
      </c>
      <c r="MI1142" s="201">
        <f>SUMIFS(1356:1356,$1276:$1276,MI$1049)/12*(1+Painel!$U$10)</f>
        <v>25258.546727182533</v>
      </c>
      <c r="MJ1142" s="201">
        <f>SUMIFS(1356:1356,$1276:$1276,MJ$1049)/12*(1+Painel!$U$10)</f>
        <v>25258.546727182533</v>
      </c>
      <c r="MK1142" s="201">
        <f>SUMIFS(1356:1356,$1276:$1276,MK$1049)/12*(1+Painel!$U$10)</f>
        <v>25258.546727182533</v>
      </c>
      <c r="ML1142" s="201">
        <f>SUMIFS(1356:1356,$1276:$1276,ML$1049)/12*(1+Painel!$U$10)</f>
        <v>25258.546727182533</v>
      </c>
      <c r="MM1142" s="201">
        <f>SUMIFS(1356:1356,$1276:$1276,MM$1049)/12*(1+Painel!$U$10)</f>
        <v>25258.546727182533</v>
      </c>
      <c r="MN1142" s="201">
        <f>SUMIFS(1356:1356,$1276:$1276,MN$1049)/12*(1+Painel!$U$10)</f>
        <v>25258.546727182533</v>
      </c>
      <c r="MO1142" s="201">
        <f>SUMIFS(1356:1356,$1276:$1276,MO$1049)/12*(1+Painel!$U$10)</f>
        <v>25258.546727182533</v>
      </c>
      <c r="MP1142" s="201">
        <f>SUMIFS(1356:1356,$1276:$1276,MP$1049)/12*(1+Painel!$U$10)</f>
        <v>25258.546727182533</v>
      </c>
      <c r="MQ1142" s="201">
        <f>SUMIFS(1356:1356,$1276:$1276,MQ$1049)/12*(1+Painel!$U$10)</f>
        <v>25258.546727182533</v>
      </c>
      <c r="MR1142" s="201">
        <f>SUMIFS(1356:1356,$1276:$1276,MR$1049)/12*(1+Painel!$U$10)</f>
        <v>25258.546727182533</v>
      </c>
      <c r="MS1142" s="201">
        <f>SUMIFS(1356:1356,$1276:$1276,MS$1049)/12*(1+Painel!$U$10)</f>
        <v>25258.546727182533</v>
      </c>
      <c r="MT1142" s="201">
        <f>SUMIFS(1356:1356,$1276:$1276,MT$1049)/12*(1+Painel!$U$10)</f>
        <v>25258.546727182533</v>
      </c>
      <c r="MU1142" s="201">
        <f>SUMIFS(1356:1356,$1276:$1276,MU$1049)/12*(1+Painel!$U$10)</f>
        <v>25258.546727182533</v>
      </c>
      <c r="MV1142" s="201">
        <f>SUMIFS(1356:1356,$1276:$1276,MV$1049)/12*(1+Painel!$U$10)</f>
        <v>25258.546727182533</v>
      </c>
      <c r="MW1142" s="201">
        <f>SUMIFS(1356:1356,$1276:$1276,MW$1049)/12*(1+Painel!$U$10)</f>
        <v>25258.546727182533</v>
      </c>
      <c r="MX1142" s="201">
        <f>SUMIFS(1356:1356,$1276:$1276,MX$1049)/12*(1+Painel!$U$10)</f>
        <v>25258.546727182533</v>
      </c>
      <c r="MY1142" s="201">
        <f>SUMIFS(1356:1356,$1276:$1276,MY$1049)/12*(1+Painel!$U$10)</f>
        <v>25258.546727182533</v>
      </c>
      <c r="MZ1142" s="201">
        <f>SUMIFS(1356:1356,$1276:$1276,MZ$1049)/12*(1+Painel!$U$10)</f>
        <v>25258.546727182533</v>
      </c>
      <c r="NA1142" s="201">
        <f>SUMIFS(1356:1356,$1276:$1276,NA$1049)/12*(1+Painel!$U$10)</f>
        <v>25258.546727182533</v>
      </c>
      <c r="NB1142" s="201">
        <f>SUMIFS(1356:1356,$1276:$1276,NB$1049)/12*(1+Painel!$U$10)</f>
        <v>25258.546727182533</v>
      </c>
      <c r="NC1142" s="201">
        <f>SUMIFS(1356:1356,$1276:$1276,NC$1049)/12*(1+Painel!$U$10)</f>
        <v>25258.546727182533</v>
      </c>
      <c r="ND1142" s="201">
        <f>SUMIFS(1356:1356,$1276:$1276,ND$1049)/12*(1+Painel!$U$10)</f>
        <v>25258.546727182533</v>
      </c>
      <c r="NE1142" s="201">
        <f>SUMIFS(1356:1356,$1276:$1276,NE$1049)/12*(1+Painel!$U$10)</f>
        <v>25258.546727182533</v>
      </c>
      <c r="NF1142" s="201">
        <f>SUMIFS(1356:1356,$1276:$1276,NF$1049)/12*(1+Painel!$U$10)</f>
        <v>25258.546727182533</v>
      </c>
      <c r="NG1142" s="201">
        <f>SUMIFS(1356:1356,$1276:$1276,NG$1049)/12*(1+Painel!$U$10)</f>
        <v>25258.546727182533</v>
      </c>
      <c r="NH1142" s="201">
        <f>SUMIFS(1356:1356,$1276:$1276,NH$1049)/12*(1+Painel!$U$10)</f>
        <v>25258.546727182533</v>
      </c>
      <c r="NI1142" s="201">
        <f>SUMIFS(1356:1356,$1276:$1276,NI$1049)/12*(1+Painel!$U$10)</f>
        <v>25258.546727182533</v>
      </c>
      <c r="NJ1142" s="201">
        <f>SUMIFS(1356:1356,$1276:$1276,NJ$1049)/12*(1+Painel!$U$10)</f>
        <v>25258.546727182533</v>
      </c>
      <c r="NK1142" s="201">
        <f>SUMIFS(1356:1356,$1276:$1276,NK$1049)/12*(1+Painel!$U$10)</f>
        <v>25258.546727182533</v>
      </c>
      <c r="NL1142" s="201">
        <f>SUMIFS(1356:1356,$1276:$1276,NL$1049)/12*(1+Painel!$U$10)</f>
        <v>25258.546727182533</v>
      </c>
      <c r="NM1142" s="201">
        <f>SUMIFS(1356:1356,$1276:$1276,NM$1049)/12*(1+Painel!$U$10)</f>
        <v>25258.546727182533</v>
      </c>
      <c r="NN1142" s="201">
        <f>SUMIFS(1356:1356,$1276:$1276,NN$1049)/12*(1+Painel!$U$10)</f>
        <v>25258.546727182533</v>
      </c>
      <c r="NO1142" s="201">
        <f>SUMIFS(1356:1356,$1276:$1276,NO$1049)/12*(1+Painel!$U$10)</f>
        <v>25258.546727182533</v>
      </c>
      <c r="NP1142" s="201">
        <f>SUMIFS(1356:1356,$1276:$1276,NP$1049)/12*(1+Painel!$U$10)</f>
        <v>25258.546727182533</v>
      </c>
      <c r="NQ1142" s="201">
        <f>SUMIFS(1356:1356,$1276:$1276,NQ$1049)/12*(1+Painel!$U$10)</f>
        <v>25258.546727182533</v>
      </c>
      <c r="NR1142" s="201">
        <f>SUMIFS(1356:1356,$1276:$1276,NR$1049)/12*(1+Painel!$U$10)</f>
        <v>25258.546727182533</v>
      </c>
      <c r="NS1142" s="201">
        <f>SUMIFS(1356:1356,$1276:$1276,NS$1049)/12*(1+Painel!$U$10)</f>
        <v>25258.546727182533</v>
      </c>
      <c r="NT1142" s="201">
        <f>SUMIFS(1356:1356,$1276:$1276,NT$1049)/12*(1+Painel!$U$10)</f>
        <v>25258.546727182533</v>
      </c>
      <c r="NU1142" s="201">
        <f>SUMIFS(1356:1356,$1276:$1276,NU$1049)/12*(1+Painel!$U$10)</f>
        <v>25258.546727182533</v>
      </c>
      <c r="NV1142" s="201">
        <f>SUMIFS(1356:1356,$1276:$1276,NV$1049)/12*(1+Painel!$U$10)</f>
        <v>25258.546727182533</v>
      </c>
      <c r="NW1142" s="201">
        <f>SUMIFS(1356:1356,$1276:$1276,NW$1049)/12*(1+Painel!$U$10)</f>
        <v>25258.546727182533</v>
      </c>
      <c r="NX1142" s="201">
        <f>SUMIFS(1356:1356,$1276:$1276,NX$1049)/12*(1+Painel!$U$10)</f>
        <v>25258.546727182533</v>
      </c>
      <c r="NY1142" s="201">
        <f>SUMIFS(1356:1356,$1276:$1276,NY$1049)/12*(1+Painel!$U$10)</f>
        <v>25258.546727182533</v>
      </c>
      <c r="NZ1142" s="201">
        <f>SUMIFS(1356:1356,$1276:$1276,NZ$1049)/12*(1+Painel!$U$10)</f>
        <v>25258.546727182533</v>
      </c>
      <c r="OA1142" s="201">
        <f>SUMIFS(1356:1356,$1276:$1276,OA$1049)/12*(1+Painel!$U$10)</f>
        <v>25258.546727182533</v>
      </c>
      <c r="OB1142" s="201">
        <f>SUMIFS(1356:1356,$1276:$1276,OB$1049)/12*(1+Painel!$U$10)</f>
        <v>25258.546727182533</v>
      </c>
      <c r="OC1142" s="201">
        <f>SUMIFS(1356:1356,$1276:$1276,OC$1049)/12*(1+Painel!$U$10)</f>
        <v>25258.546727182533</v>
      </c>
      <c r="OD1142" s="201">
        <f>SUMIFS(1356:1356,$1276:$1276,OD$1049)/12*(1+Painel!$U$10)</f>
        <v>25258.546727182533</v>
      </c>
      <c r="OE1142" s="201">
        <f>SUMIFS(1356:1356,$1276:$1276,OE$1049)/12*(1+Painel!$U$10)</f>
        <v>25258.546727182533</v>
      </c>
      <c r="OF1142" s="201">
        <f>SUMIFS(1356:1356,$1276:$1276,OF$1049)/12*(1+Painel!$U$10)</f>
        <v>25258.546727182533</v>
      </c>
      <c r="OG1142" s="201">
        <f>SUMIFS(1356:1356,$1276:$1276,OG$1049)/12*(1+Painel!$U$10)</f>
        <v>25258.546727182533</v>
      </c>
      <c r="OH1142" s="201">
        <f>SUMIFS(1356:1356,$1276:$1276,OH$1049)/12*(1+Painel!$U$10)</f>
        <v>25258.546727182533</v>
      </c>
      <c r="OI1142" s="201">
        <f>SUMIFS(1356:1356,$1276:$1276,OI$1049)/12*(1+Painel!$U$10)</f>
        <v>25258.546727182533</v>
      </c>
      <c r="OJ1142" s="201">
        <f>SUMIFS(1356:1356,$1276:$1276,OJ$1049)/12*(1+Painel!$U$10)</f>
        <v>25258.546727182533</v>
      </c>
      <c r="OK1142" s="201">
        <f>SUMIFS(1356:1356,$1276:$1276,OK$1049)/12*(1+Painel!$U$10)</f>
        <v>25258.546727182533</v>
      </c>
      <c r="OL1142" s="201">
        <f>SUMIFS(1356:1356,$1276:$1276,OL$1049)/12*(1+Painel!$U$10)</f>
        <v>25258.546727182533</v>
      </c>
      <c r="OM1142" s="201">
        <f>SUMIFS(1356:1356,$1276:$1276,OM$1049)/12*(1+Painel!$U$10)</f>
        <v>25258.546727182533</v>
      </c>
      <c r="ON1142" s="201">
        <f>SUMIFS(1356:1356,$1276:$1276,ON$1049)/12*(1+Painel!$U$10)</f>
        <v>25258.546727182533</v>
      </c>
      <c r="OO1142" s="201">
        <f>SUMIFS(1356:1356,$1276:$1276,OO$1049)/12*(1+Painel!$U$10)</f>
        <v>25258.546727182533</v>
      </c>
      <c r="OP1142" s="201">
        <f>SUMIFS(1356:1356,$1276:$1276,OP$1049)/12*(1+Painel!$U$10)</f>
        <v>25258.546727182533</v>
      </c>
      <c r="OQ1142" s="201">
        <f>SUMIFS(1356:1356,$1276:$1276,OQ$1049)/12*(1+Painel!$U$10)</f>
        <v>25258.546727182533</v>
      </c>
      <c r="OR1142" s="201">
        <f>SUMIFS(1356:1356,$1276:$1276,OR$1049)/12*(1+Painel!$U$10)</f>
        <v>25258.546727182533</v>
      </c>
      <c r="OS1142" s="201">
        <f>SUMIFS(1356:1356,$1276:$1276,OS$1049)/12*(1+Painel!$U$10)</f>
        <v>25258.546727182533</v>
      </c>
      <c r="OT1142" s="201">
        <f>SUMIFS(1356:1356,$1276:$1276,OT$1049)/12*(1+Painel!$U$10)</f>
        <v>25258.546727182533</v>
      </c>
      <c r="OU1142" s="201">
        <f>SUMIFS(1356:1356,$1276:$1276,OU$1049)/12*(1+Painel!$U$10)</f>
        <v>25258.546727182533</v>
      </c>
      <c r="OV1142" s="201">
        <f>SUMIFS(1356:1356,$1276:$1276,OV$1049)/12*(1+Painel!$U$10)</f>
        <v>25258.546727182533</v>
      </c>
      <c r="OW1142" s="201">
        <f>SUMIFS(1356:1356,$1276:$1276,OW$1049)/12*(1+Painel!$U$10)</f>
        <v>25258.546727182533</v>
      </c>
      <c r="OX1142" s="201">
        <f>SUMIFS(1356:1356,$1276:$1276,OX$1049)/12*(1+Painel!$U$10)</f>
        <v>25258.546727182533</v>
      </c>
      <c r="OY1142" s="201">
        <f>SUMIFS(1356:1356,$1276:$1276,OY$1049)/12*(1+Painel!$U$10)</f>
        <v>25258.546727182533</v>
      </c>
      <c r="OZ1142" s="201">
        <f>SUMIFS(1356:1356,$1276:$1276,OZ$1049)/12*(1+Painel!$U$10)</f>
        <v>25258.546727182533</v>
      </c>
      <c r="PA1142" s="201">
        <f>SUMIFS(1356:1356,$1276:$1276,PA$1049)/12*(1+Painel!$U$10)</f>
        <v>25258.546727182533</v>
      </c>
      <c r="PB1142" s="201">
        <f>SUMIFS(1356:1356,$1276:$1276,PB$1049)/12*(1+Painel!$U$10)</f>
        <v>25258.546727182533</v>
      </c>
      <c r="PC1142" s="201">
        <f>SUMIFS(1356:1356,$1276:$1276,PC$1049)/12*(1+Painel!$U$10)</f>
        <v>25258.546727182533</v>
      </c>
      <c r="PD1142" s="201">
        <f>SUMIFS(1356:1356,$1276:$1276,PD$1049)/12*(1+Painel!$U$10)</f>
        <v>25258.546727182533</v>
      </c>
      <c r="PE1142" s="201">
        <f>SUMIFS(1356:1356,$1276:$1276,PE$1049)/12*(1+Painel!$U$10)</f>
        <v>25258.546727182533</v>
      </c>
      <c r="PF1142" s="201">
        <f>SUMIFS(1356:1356,$1276:$1276,PF$1049)/12*(1+Painel!$U$10)</f>
        <v>25258.546727182533</v>
      </c>
      <c r="PG1142" s="201">
        <f>SUMIFS(1356:1356,$1276:$1276,PG$1049)/12*(1+Painel!$U$10)</f>
        <v>25258.546727182533</v>
      </c>
      <c r="PH1142" s="201">
        <f>SUMIFS(1356:1356,$1276:$1276,PH$1049)/12*(1+Painel!$U$10)</f>
        <v>25258.546727182533</v>
      </c>
    </row>
    <row r="1143" spans="1:424" s="201" customFormat="1" ht="13.8" hidden="1" outlineLevel="3">
      <c r="C1143" s="1183"/>
      <c r="D1143" s="819"/>
      <c r="E1143" s="725"/>
      <c r="F1143" s="725"/>
      <c r="G1143" s="725"/>
      <c r="H1143" s="725"/>
      <c r="I1143" s="725"/>
      <c r="J1143" s="725"/>
      <c r="K1143" s="725"/>
      <c r="L1143" s="725"/>
      <c r="M1143" s="725"/>
      <c r="N1143" s="725"/>
      <c r="O1143" s="725"/>
      <c r="P1143" s="725"/>
      <c r="Q1143" s="725"/>
      <c r="R1143" s="725"/>
      <c r="S1143" s="725"/>
      <c r="T1143" s="725"/>
      <c r="U1143" s="725"/>
      <c r="V1143" s="725"/>
      <c r="W1143" s="725"/>
      <c r="X1143" s="725"/>
      <c r="Y1143" s="725"/>
      <c r="Z1143" s="725"/>
      <c r="AA1143" s="725"/>
      <c r="AB1143" s="725"/>
      <c r="AC1143" s="725"/>
      <c r="AD1143" s="725"/>
      <c r="AE1143" s="725"/>
      <c r="AF1143" s="725"/>
      <c r="AG1143" s="725"/>
      <c r="AH1143" s="725"/>
      <c r="AI1143" s="725"/>
      <c r="AJ1143" s="725"/>
      <c r="AK1143" s="725"/>
      <c r="AL1143" s="725"/>
      <c r="AM1143" s="725"/>
    </row>
    <row r="1144" spans="1:424" s="1184" customFormat="1" ht="13.8" hidden="1" outlineLevel="3">
      <c r="B1144" s="1184" t="s">
        <v>713</v>
      </c>
      <c r="C1144" s="1185" t="s">
        <v>766</v>
      </c>
      <c r="D1144" s="819"/>
      <c r="E1144" s="1163">
        <f>E1145</f>
        <v>27847.885369612683</v>
      </c>
      <c r="F1144" s="1163">
        <f t="shared" ref="F1144:BQ1144" si="4060">F1145</f>
        <v>27847.885369612683</v>
      </c>
      <c r="G1144" s="1163">
        <f t="shared" si="4060"/>
        <v>27847.885369612683</v>
      </c>
      <c r="H1144" s="1163">
        <f t="shared" si="4060"/>
        <v>27847.885369612683</v>
      </c>
      <c r="I1144" s="1163">
        <f t="shared" si="4060"/>
        <v>27847.885369612683</v>
      </c>
      <c r="J1144" s="1163">
        <f t="shared" si="4060"/>
        <v>27847.885369612683</v>
      </c>
      <c r="K1144" s="1163">
        <f t="shared" si="4060"/>
        <v>27847.885369612683</v>
      </c>
      <c r="L1144" s="1163">
        <f t="shared" si="4060"/>
        <v>27847.885369612683</v>
      </c>
      <c r="M1144" s="1163">
        <f t="shared" si="4060"/>
        <v>27847.885369612683</v>
      </c>
      <c r="N1144" s="1163">
        <f t="shared" si="4060"/>
        <v>27847.885369612683</v>
      </c>
      <c r="O1144" s="1163">
        <f t="shared" si="4060"/>
        <v>27847.885369612683</v>
      </c>
      <c r="P1144" s="1163">
        <f t="shared" si="4060"/>
        <v>27847.885369612683</v>
      </c>
      <c r="Q1144" s="1163">
        <f t="shared" si="4060"/>
        <v>69160.009866555993</v>
      </c>
      <c r="R1144" s="1163">
        <f t="shared" si="4060"/>
        <v>69160.009866555993</v>
      </c>
      <c r="S1144" s="1163">
        <f t="shared" si="4060"/>
        <v>69160.009866555993</v>
      </c>
      <c r="T1144" s="1163">
        <f t="shared" si="4060"/>
        <v>69160.009866555993</v>
      </c>
      <c r="U1144" s="1163">
        <f t="shared" si="4060"/>
        <v>69160.009866555993</v>
      </c>
      <c r="V1144" s="1163">
        <f t="shared" si="4060"/>
        <v>69160.009866555993</v>
      </c>
      <c r="W1144" s="1163">
        <f t="shared" si="4060"/>
        <v>69160.009866555993</v>
      </c>
      <c r="X1144" s="1163">
        <f t="shared" si="4060"/>
        <v>69160.009866555993</v>
      </c>
      <c r="Y1144" s="1163">
        <f t="shared" si="4060"/>
        <v>69160.009866555993</v>
      </c>
      <c r="Z1144" s="1163">
        <f t="shared" si="4060"/>
        <v>69160.009866555993</v>
      </c>
      <c r="AA1144" s="1163">
        <f t="shared" si="4060"/>
        <v>69160.009866555993</v>
      </c>
      <c r="AB1144" s="1163">
        <f t="shared" si="4060"/>
        <v>69160.009866555993</v>
      </c>
      <c r="AC1144" s="1163">
        <f t="shared" si="4060"/>
        <v>53613.997893359112</v>
      </c>
      <c r="AD1144" s="1163">
        <f t="shared" si="4060"/>
        <v>53613.997893359112</v>
      </c>
      <c r="AE1144" s="1163">
        <f t="shared" si="4060"/>
        <v>53613.997893359112</v>
      </c>
      <c r="AF1144" s="1163">
        <f t="shared" si="4060"/>
        <v>53613.997893359112</v>
      </c>
      <c r="AG1144" s="1163">
        <f t="shared" si="4060"/>
        <v>53613.997893359112</v>
      </c>
      <c r="AH1144" s="1163">
        <f t="shared" si="4060"/>
        <v>53613.997893359112</v>
      </c>
      <c r="AI1144" s="1163">
        <f t="shared" si="4060"/>
        <v>53613.997893359112</v>
      </c>
      <c r="AJ1144" s="1163">
        <f t="shared" si="4060"/>
        <v>53613.997893359112</v>
      </c>
      <c r="AK1144" s="1163">
        <f t="shared" si="4060"/>
        <v>53613.997893359112</v>
      </c>
      <c r="AL1144" s="1163">
        <f t="shared" si="4060"/>
        <v>53613.997893359112</v>
      </c>
      <c r="AM1144" s="1163">
        <f t="shared" si="4060"/>
        <v>53613.997893359112</v>
      </c>
      <c r="AN1144" s="1163">
        <f t="shared" si="4060"/>
        <v>53613.997893359112</v>
      </c>
      <c r="AO1144" s="1163">
        <f t="shared" si="4060"/>
        <v>60896.371678235286</v>
      </c>
      <c r="AP1144" s="1163">
        <f t="shared" si="4060"/>
        <v>60896.371678235286</v>
      </c>
      <c r="AQ1144" s="1163">
        <f t="shared" si="4060"/>
        <v>60896.371678235286</v>
      </c>
      <c r="AR1144" s="1163">
        <f t="shared" si="4060"/>
        <v>60896.371678235286</v>
      </c>
      <c r="AS1144" s="1163">
        <f t="shared" si="4060"/>
        <v>60896.371678235286</v>
      </c>
      <c r="AT1144" s="1163">
        <f t="shared" si="4060"/>
        <v>60896.371678235286</v>
      </c>
      <c r="AU1144" s="1163">
        <f t="shared" si="4060"/>
        <v>60896.371678235286</v>
      </c>
      <c r="AV1144" s="1163">
        <f t="shared" si="4060"/>
        <v>60896.371678235286</v>
      </c>
      <c r="AW1144" s="1163">
        <f t="shared" si="4060"/>
        <v>60896.371678235286</v>
      </c>
      <c r="AX1144" s="1163">
        <f t="shared" si="4060"/>
        <v>60896.371678235286</v>
      </c>
      <c r="AY1144" s="1163">
        <f t="shared" si="4060"/>
        <v>60896.371678235286</v>
      </c>
      <c r="AZ1144" s="1163">
        <f t="shared" si="4060"/>
        <v>60896.371678235286</v>
      </c>
      <c r="BA1144" s="1163">
        <f t="shared" si="4060"/>
        <v>52980.240692034909</v>
      </c>
      <c r="BB1144" s="1163">
        <f t="shared" si="4060"/>
        <v>52980.240692034909</v>
      </c>
      <c r="BC1144" s="1163">
        <f t="shared" si="4060"/>
        <v>52980.240692034909</v>
      </c>
      <c r="BD1144" s="1163">
        <f t="shared" si="4060"/>
        <v>52980.240692034909</v>
      </c>
      <c r="BE1144" s="1163">
        <f t="shared" si="4060"/>
        <v>52980.240692034909</v>
      </c>
      <c r="BF1144" s="1163">
        <f t="shared" si="4060"/>
        <v>52980.240692034909</v>
      </c>
      <c r="BG1144" s="1163">
        <f t="shared" si="4060"/>
        <v>52980.240692034909</v>
      </c>
      <c r="BH1144" s="1163">
        <f t="shared" si="4060"/>
        <v>52980.240692034909</v>
      </c>
      <c r="BI1144" s="1163">
        <f t="shared" si="4060"/>
        <v>52980.240692034909</v>
      </c>
      <c r="BJ1144" s="1163">
        <f t="shared" si="4060"/>
        <v>52980.240692034909</v>
      </c>
      <c r="BK1144" s="1163">
        <f t="shared" si="4060"/>
        <v>52980.240692034909</v>
      </c>
      <c r="BL1144" s="1163">
        <f t="shared" si="4060"/>
        <v>52980.240692034909</v>
      </c>
      <c r="BM1144" s="1163">
        <f t="shared" si="4060"/>
        <v>64928.103227493833</v>
      </c>
      <c r="BN1144" s="1163">
        <f t="shared" si="4060"/>
        <v>64928.103227493833</v>
      </c>
      <c r="BO1144" s="1163">
        <f t="shared" si="4060"/>
        <v>64928.103227493833</v>
      </c>
      <c r="BP1144" s="1163">
        <f t="shared" si="4060"/>
        <v>64928.103227493833</v>
      </c>
      <c r="BQ1144" s="1163">
        <f t="shared" si="4060"/>
        <v>64928.103227493833</v>
      </c>
      <c r="BR1144" s="1163">
        <f t="shared" ref="BR1144:EC1144" si="4061">BR1145</f>
        <v>64928.103227493833</v>
      </c>
      <c r="BS1144" s="1163">
        <f t="shared" si="4061"/>
        <v>64928.103227493833</v>
      </c>
      <c r="BT1144" s="1163">
        <f t="shared" si="4061"/>
        <v>64928.103227493833</v>
      </c>
      <c r="BU1144" s="1163">
        <f t="shared" si="4061"/>
        <v>64928.103227493833</v>
      </c>
      <c r="BV1144" s="1163">
        <f t="shared" si="4061"/>
        <v>64928.103227493833</v>
      </c>
      <c r="BW1144" s="1163">
        <f t="shared" si="4061"/>
        <v>64928.103227493833</v>
      </c>
      <c r="BX1144" s="1163">
        <f t="shared" si="4061"/>
        <v>64928.103227493833</v>
      </c>
      <c r="BY1144" s="1163">
        <f t="shared" si="4061"/>
        <v>161070.66184157686</v>
      </c>
      <c r="BZ1144" s="1163">
        <f t="shared" si="4061"/>
        <v>161070.66184157686</v>
      </c>
      <c r="CA1144" s="1163">
        <f t="shared" si="4061"/>
        <v>161070.66184157686</v>
      </c>
      <c r="CB1144" s="1163">
        <f t="shared" si="4061"/>
        <v>161070.66184157686</v>
      </c>
      <c r="CC1144" s="1163">
        <f t="shared" si="4061"/>
        <v>161070.66184157686</v>
      </c>
      <c r="CD1144" s="1163">
        <f t="shared" si="4061"/>
        <v>161070.66184157686</v>
      </c>
      <c r="CE1144" s="1163">
        <f t="shared" si="4061"/>
        <v>161070.66184157686</v>
      </c>
      <c r="CF1144" s="1163">
        <f t="shared" si="4061"/>
        <v>161070.66184157686</v>
      </c>
      <c r="CG1144" s="1163">
        <f t="shared" si="4061"/>
        <v>161070.66184157686</v>
      </c>
      <c r="CH1144" s="1163">
        <f t="shared" si="4061"/>
        <v>161070.66184157686</v>
      </c>
      <c r="CI1144" s="1163">
        <f t="shared" si="4061"/>
        <v>161070.66184157686</v>
      </c>
      <c r="CJ1144" s="1163">
        <f t="shared" si="4061"/>
        <v>161070.66184157686</v>
      </c>
      <c r="CK1144" s="1163">
        <f t="shared" si="4061"/>
        <v>207884.98873943716</v>
      </c>
      <c r="CL1144" s="1163">
        <f t="shared" si="4061"/>
        <v>207884.98873943716</v>
      </c>
      <c r="CM1144" s="1163">
        <f t="shared" si="4061"/>
        <v>207884.98873943716</v>
      </c>
      <c r="CN1144" s="1163">
        <f t="shared" si="4061"/>
        <v>207884.98873943716</v>
      </c>
      <c r="CO1144" s="1163">
        <f t="shared" si="4061"/>
        <v>207884.98873943716</v>
      </c>
      <c r="CP1144" s="1163">
        <f t="shared" si="4061"/>
        <v>207884.98873943716</v>
      </c>
      <c r="CQ1144" s="1163">
        <f t="shared" si="4061"/>
        <v>207884.98873943716</v>
      </c>
      <c r="CR1144" s="1163">
        <f t="shared" si="4061"/>
        <v>207884.98873943716</v>
      </c>
      <c r="CS1144" s="1163">
        <f t="shared" si="4061"/>
        <v>207884.98873943716</v>
      </c>
      <c r="CT1144" s="1163">
        <f t="shared" si="4061"/>
        <v>207884.98873943716</v>
      </c>
      <c r="CU1144" s="1163">
        <f t="shared" si="4061"/>
        <v>207884.98873943716</v>
      </c>
      <c r="CV1144" s="1163">
        <f t="shared" si="4061"/>
        <v>207884.98873943716</v>
      </c>
      <c r="CW1144" s="1163">
        <f t="shared" si="4061"/>
        <v>89581.67046634313</v>
      </c>
      <c r="CX1144" s="1163">
        <f t="shared" si="4061"/>
        <v>89581.67046634313</v>
      </c>
      <c r="CY1144" s="1163">
        <f t="shared" si="4061"/>
        <v>89581.67046634313</v>
      </c>
      <c r="CZ1144" s="1163">
        <f t="shared" si="4061"/>
        <v>89581.67046634313</v>
      </c>
      <c r="DA1144" s="1163">
        <f t="shared" si="4061"/>
        <v>89581.67046634313</v>
      </c>
      <c r="DB1144" s="1163">
        <f t="shared" si="4061"/>
        <v>89581.67046634313</v>
      </c>
      <c r="DC1144" s="1163">
        <f t="shared" si="4061"/>
        <v>89581.67046634313</v>
      </c>
      <c r="DD1144" s="1163">
        <f t="shared" si="4061"/>
        <v>89581.67046634313</v>
      </c>
      <c r="DE1144" s="1163">
        <f t="shared" si="4061"/>
        <v>89581.67046634313</v>
      </c>
      <c r="DF1144" s="1163">
        <f t="shared" si="4061"/>
        <v>89581.67046634313</v>
      </c>
      <c r="DG1144" s="1163">
        <f t="shared" si="4061"/>
        <v>89581.67046634313</v>
      </c>
      <c r="DH1144" s="1163">
        <f t="shared" si="4061"/>
        <v>89581.67046634313</v>
      </c>
      <c r="DI1144" s="1163">
        <f t="shared" si="4061"/>
        <v>89135.596531691859</v>
      </c>
      <c r="DJ1144" s="1163">
        <f t="shared" si="4061"/>
        <v>89135.596531691859</v>
      </c>
      <c r="DK1144" s="1163">
        <f t="shared" si="4061"/>
        <v>89135.596531691859</v>
      </c>
      <c r="DL1144" s="1163">
        <f t="shared" si="4061"/>
        <v>89135.596531691859</v>
      </c>
      <c r="DM1144" s="1163">
        <f t="shared" si="4061"/>
        <v>89135.596531691859</v>
      </c>
      <c r="DN1144" s="1163">
        <f t="shared" si="4061"/>
        <v>89135.596531691859</v>
      </c>
      <c r="DO1144" s="1163">
        <f t="shared" si="4061"/>
        <v>89135.596531691859</v>
      </c>
      <c r="DP1144" s="1163">
        <f t="shared" si="4061"/>
        <v>89135.596531691859</v>
      </c>
      <c r="DQ1144" s="1163">
        <f t="shared" si="4061"/>
        <v>89135.596531691859</v>
      </c>
      <c r="DR1144" s="1163">
        <f t="shared" si="4061"/>
        <v>89135.596531691859</v>
      </c>
      <c r="DS1144" s="1163">
        <f t="shared" si="4061"/>
        <v>89135.596531691859</v>
      </c>
      <c r="DT1144" s="1163">
        <f t="shared" si="4061"/>
        <v>89135.596531691859</v>
      </c>
      <c r="DU1144" s="1163">
        <f t="shared" si="4061"/>
        <v>46151.524970012935</v>
      </c>
      <c r="DV1144" s="1163">
        <f t="shared" si="4061"/>
        <v>46151.524970012935</v>
      </c>
      <c r="DW1144" s="1163">
        <f t="shared" si="4061"/>
        <v>46151.524970012935</v>
      </c>
      <c r="DX1144" s="1163">
        <f t="shared" si="4061"/>
        <v>46151.524970012935</v>
      </c>
      <c r="DY1144" s="1163">
        <f t="shared" si="4061"/>
        <v>46151.524970012935</v>
      </c>
      <c r="DZ1144" s="1163">
        <f t="shared" si="4061"/>
        <v>46151.524970012935</v>
      </c>
      <c r="EA1144" s="1163">
        <f t="shared" si="4061"/>
        <v>46151.524970012935</v>
      </c>
      <c r="EB1144" s="1163">
        <f t="shared" si="4061"/>
        <v>46151.524970012935</v>
      </c>
      <c r="EC1144" s="1163">
        <f t="shared" si="4061"/>
        <v>46151.524970012935</v>
      </c>
      <c r="ED1144" s="1163">
        <f t="shared" ref="ED1144:GO1144" si="4062">ED1145</f>
        <v>46151.524970012935</v>
      </c>
      <c r="EE1144" s="1163">
        <f t="shared" si="4062"/>
        <v>46151.524970012935</v>
      </c>
      <c r="EF1144" s="1163">
        <f t="shared" si="4062"/>
        <v>46151.524970012935</v>
      </c>
      <c r="EG1144" s="1163">
        <f t="shared" si="4062"/>
        <v>45280.931675741827</v>
      </c>
      <c r="EH1144" s="1163">
        <f t="shared" si="4062"/>
        <v>45280.931675741827</v>
      </c>
      <c r="EI1144" s="1163">
        <f t="shared" si="4062"/>
        <v>45280.931675741827</v>
      </c>
      <c r="EJ1144" s="1163">
        <f t="shared" si="4062"/>
        <v>45280.931675741827</v>
      </c>
      <c r="EK1144" s="1163">
        <f t="shared" si="4062"/>
        <v>45280.931675741827</v>
      </c>
      <c r="EL1144" s="1163">
        <f t="shared" si="4062"/>
        <v>45280.931675741827</v>
      </c>
      <c r="EM1144" s="1163">
        <f t="shared" si="4062"/>
        <v>45280.931675741827</v>
      </c>
      <c r="EN1144" s="1163">
        <f t="shared" si="4062"/>
        <v>45280.931675741827</v>
      </c>
      <c r="EO1144" s="1163">
        <f t="shared" si="4062"/>
        <v>45280.931675741827</v>
      </c>
      <c r="EP1144" s="1163">
        <f t="shared" si="4062"/>
        <v>45280.931675741827</v>
      </c>
      <c r="EQ1144" s="1163">
        <f t="shared" si="4062"/>
        <v>45280.931675741827</v>
      </c>
      <c r="ER1144" s="1163">
        <f t="shared" si="4062"/>
        <v>45280.931675741827</v>
      </c>
      <c r="ES1144" s="1163">
        <f t="shared" si="4062"/>
        <v>44852.101401115709</v>
      </c>
      <c r="ET1144" s="1163">
        <f t="shared" si="4062"/>
        <v>44852.101401115709</v>
      </c>
      <c r="EU1144" s="1163">
        <f t="shared" si="4062"/>
        <v>44852.101401115709</v>
      </c>
      <c r="EV1144" s="1163">
        <f t="shared" si="4062"/>
        <v>44852.101401115709</v>
      </c>
      <c r="EW1144" s="1163">
        <f t="shared" si="4062"/>
        <v>44852.101401115709</v>
      </c>
      <c r="EX1144" s="1163">
        <f t="shared" si="4062"/>
        <v>44852.101401115709</v>
      </c>
      <c r="EY1144" s="1163">
        <f t="shared" si="4062"/>
        <v>44852.101401115709</v>
      </c>
      <c r="EZ1144" s="1163">
        <f t="shared" si="4062"/>
        <v>44852.101401115709</v>
      </c>
      <c r="FA1144" s="1163">
        <f t="shared" si="4062"/>
        <v>44852.101401115709</v>
      </c>
      <c r="FB1144" s="1163">
        <f t="shared" si="4062"/>
        <v>44852.101401115709</v>
      </c>
      <c r="FC1144" s="1163">
        <f t="shared" si="4062"/>
        <v>44852.101401115709</v>
      </c>
      <c r="FD1144" s="1163">
        <f t="shared" si="4062"/>
        <v>44852.101401115709</v>
      </c>
      <c r="FE1144" s="1163">
        <f t="shared" si="4062"/>
        <v>43968.575361825729</v>
      </c>
      <c r="FF1144" s="1163">
        <f t="shared" si="4062"/>
        <v>43968.575361825729</v>
      </c>
      <c r="FG1144" s="1163">
        <f t="shared" si="4062"/>
        <v>43968.575361825729</v>
      </c>
      <c r="FH1144" s="1163">
        <f t="shared" si="4062"/>
        <v>43968.575361825729</v>
      </c>
      <c r="FI1144" s="1163">
        <f t="shared" si="4062"/>
        <v>43968.575361825729</v>
      </c>
      <c r="FJ1144" s="1163">
        <f t="shared" si="4062"/>
        <v>43968.575361825729</v>
      </c>
      <c r="FK1144" s="1163">
        <f t="shared" si="4062"/>
        <v>43968.575361825729</v>
      </c>
      <c r="FL1144" s="1163">
        <f t="shared" si="4062"/>
        <v>43968.575361825729</v>
      </c>
      <c r="FM1144" s="1163">
        <f t="shared" si="4062"/>
        <v>43968.575361825729</v>
      </c>
      <c r="FN1144" s="1163">
        <f t="shared" si="4062"/>
        <v>43968.575361825729</v>
      </c>
      <c r="FO1144" s="1163">
        <f t="shared" si="4062"/>
        <v>43968.575361825729</v>
      </c>
      <c r="FP1144" s="1163">
        <f t="shared" si="4062"/>
        <v>43968.575361825729</v>
      </c>
      <c r="FQ1144" s="1163">
        <f t="shared" si="4062"/>
        <v>43977.197191838313</v>
      </c>
      <c r="FR1144" s="1163">
        <f t="shared" si="4062"/>
        <v>43977.197191838313</v>
      </c>
      <c r="FS1144" s="1163">
        <f t="shared" si="4062"/>
        <v>43977.197191838313</v>
      </c>
      <c r="FT1144" s="1163">
        <f t="shared" si="4062"/>
        <v>43977.197191838313</v>
      </c>
      <c r="FU1144" s="1163">
        <f t="shared" si="4062"/>
        <v>43977.197191838313</v>
      </c>
      <c r="FV1144" s="1163">
        <f t="shared" si="4062"/>
        <v>43977.197191838313</v>
      </c>
      <c r="FW1144" s="1163">
        <f t="shared" si="4062"/>
        <v>43977.197191838313</v>
      </c>
      <c r="FX1144" s="1163">
        <f t="shared" si="4062"/>
        <v>43977.197191838313</v>
      </c>
      <c r="FY1144" s="1163">
        <f t="shared" si="4062"/>
        <v>43977.197191838313</v>
      </c>
      <c r="FZ1144" s="1163">
        <f t="shared" si="4062"/>
        <v>43977.197191838313</v>
      </c>
      <c r="GA1144" s="1163">
        <f t="shared" si="4062"/>
        <v>43977.197191838313</v>
      </c>
      <c r="GB1144" s="1163">
        <f t="shared" si="4062"/>
        <v>43977.197191838313</v>
      </c>
      <c r="GC1144" s="1163">
        <f t="shared" si="4062"/>
        <v>43085.04932253575</v>
      </c>
      <c r="GD1144" s="1163">
        <f t="shared" si="4062"/>
        <v>43085.04932253575</v>
      </c>
      <c r="GE1144" s="1163">
        <f t="shared" si="4062"/>
        <v>43085.04932253575</v>
      </c>
      <c r="GF1144" s="1163">
        <f t="shared" si="4062"/>
        <v>43085.04932253575</v>
      </c>
      <c r="GG1144" s="1163">
        <f t="shared" si="4062"/>
        <v>43085.04932253575</v>
      </c>
      <c r="GH1144" s="1163">
        <f t="shared" si="4062"/>
        <v>43085.04932253575</v>
      </c>
      <c r="GI1144" s="1163">
        <f t="shared" si="4062"/>
        <v>43085.04932253575</v>
      </c>
      <c r="GJ1144" s="1163">
        <f t="shared" si="4062"/>
        <v>43085.04932253575</v>
      </c>
      <c r="GK1144" s="1163">
        <f t="shared" si="4062"/>
        <v>43085.04932253575</v>
      </c>
      <c r="GL1144" s="1163">
        <f t="shared" si="4062"/>
        <v>43085.04932253575</v>
      </c>
      <c r="GM1144" s="1163">
        <f t="shared" si="4062"/>
        <v>43085.04932253575</v>
      </c>
      <c r="GN1144" s="1163">
        <f t="shared" si="4062"/>
        <v>43085.04932253575</v>
      </c>
      <c r="GO1144" s="1163">
        <f t="shared" si="4062"/>
        <v>43085.04932253575</v>
      </c>
      <c r="GP1144" s="1163">
        <f t="shared" ref="GP1144:JA1144" si="4063">GP1145</f>
        <v>43085.04932253575</v>
      </c>
      <c r="GQ1144" s="1163">
        <f t="shared" si="4063"/>
        <v>43085.04932253575</v>
      </c>
      <c r="GR1144" s="1163">
        <f t="shared" si="4063"/>
        <v>43085.04932253575</v>
      </c>
      <c r="GS1144" s="1163">
        <f t="shared" si="4063"/>
        <v>43085.04932253575</v>
      </c>
      <c r="GT1144" s="1163">
        <f t="shared" si="4063"/>
        <v>43085.04932253575</v>
      </c>
      <c r="GU1144" s="1163">
        <f t="shared" si="4063"/>
        <v>43085.04932253575</v>
      </c>
      <c r="GV1144" s="1163">
        <f t="shared" si="4063"/>
        <v>43085.04932253575</v>
      </c>
      <c r="GW1144" s="1163">
        <f t="shared" si="4063"/>
        <v>43085.04932253575</v>
      </c>
      <c r="GX1144" s="1163">
        <f t="shared" si="4063"/>
        <v>43085.04932253575</v>
      </c>
      <c r="GY1144" s="1163">
        <f t="shared" si="4063"/>
        <v>43085.04932253575</v>
      </c>
      <c r="GZ1144" s="1163">
        <f t="shared" si="4063"/>
        <v>43085.04932253575</v>
      </c>
      <c r="HA1144" s="1163">
        <f t="shared" si="4063"/>
        <v>43085.04932253575</v>
      </c>
      <c r="HB1144" s="1163">
        <f t="shared" si="4063"/>
        <v>43085.04932253575</v>
      </c>
      <c r="HC1144" s="1163">
        <f t="shared" si="4063"/>
        <v>43085.04932253575</v>
      </c>
      <c r="HD1144" s="1163">
        <f t="shared" si="4063"/>
        <v>43085.04932253575</v>
      </c>
      <c r="HE1144" s="1163">
        <f t="shared" si="4063"/>
        <v>43085.04932253575</v>
      </c>
      <c r="HF1144" s="1163">
        <f t="shared" si="4063"/>
        <v>43085.04932253575</v>
      </c>
      <c r="HG1144" s="1163">
        <f t="shared" si="4063"/>
        <v>43085.04932253575</v>
      </c>
      <c r="HH1144" s="1163">
        <f t="shared" si="4063"/>
        <v>43085.04932253575</v>
      </c>
      <c r="HI1144" s="1163">
        <f t="shared" si="4063"/>
        <v>43085.04932253575</v>
      </c>
      <c r="HJ1144" s="1163">
        <f t="shared" si="4063"/>
        <v>43085.04932253575</v>
      </c>
      <c r="HK1144" s="1163">
        <f t="shared" si="4063"/>
        <v>43085.04932253575</v>
      </c>
      <c r="HL1144" s="1163">
        <f t="shared" si="4063"/>
        <v>43085.04932253575</v>
      </c>
      <c r="HM1144" s="1163">
        <f t="shared" si="4063"/>
        <v>43085.04932253575</v>
      </c>
      <c r="HN1144" s="1163">
        <f t="shared" si="4063"/>
        <v>43085.04932253575</v>
      </c>
      <c r="HO1144" s="1163">
        <f t="shared" si="4063"/>
        <v>43085.04932253575</v>
      </c>
      <c r="HP1144" s="1163">
        <f t="shared" si="4063"/>
        <v>43085.04932253575</v>
      </c>
      <c r="HQ1144" s="1163">
        <f t="shared" si="4063"/>
        <v>43085.04932253575</v>
      </c>
      <c r="HR1144" s="1163">
        <f t="shared" si="4063"/>
        <v>43085.04932253575</v>
      </c>
      <c r="HS1144" s="1163">
        <f t="shared" si="4063"/>
        <v>43085.04932253575</v>
      </c>
      <c r="HT1144" s="1163">
        <f t="shared" si="4063"/>
        <v>43085.04932253575</v>
      </c>
      <c r="HU1144" s="1163">
        <f t="shared" si="4063"/>
        <v>43085.04932253575</v>
      </c>
      <c r="HV1144" s="1163">
        <f t="shared" si="4063"/>
        <v>43085.04932253575</v>
      </c>
      <c r="HW1144" s="1163">
        <f t="shared" si="4063"/>
        <v>43085.04932253575</v>
      </c>
      <c r="HX1144" s="1163">
        <f t="shared" si="4063"/>
        <v>43085.04932253575</v>
      </c>
      <c r="HY1144" s="1163">
        <f t="shared" si="4063"/>
        <v>43085.04932253575</v>
      </c>
      <c r="HZ1144" s="1163">
        <f t="shared" si="4063"/>
        <v>43085.04932253575</v>
      </c>
      <c r="IA1144" s="1163">
        <f t="shared" si="4063"/>
        <v>43085.04932253575</v>
      </c>
      <c r="IB1144" s="1163">
        <f t="shared" si="4063"/>
        <v>43085.04932253575</v>
      </c>
      <c r="IC1144" s="1163">
        <f t="shared" si="4063"/>
        <v>43085.04932253575</v>
      </c>
      <c r="ID1144" s="1163">
        <f t="shared" si="4063"/>
        <v>43085.04932253575</v>
      </c>
      <c r="IE1144" s="1163">
        <f t="shared" si="4063"/>
        <v>43085.04932253575</v>
      </c>
      <c r="IF1144" s="1163">
        <f t="shared" si="4063"/>
        <v>43085.04932253575</v>
      </c>
      <c r="IG1144" s="1163">
        <f t="shared" si="4063"/>
        <v>43085.04932253575</v>
      </c>
      <c r="IH1144" s="1163">
        <f t="shared" si="4063"/>
        <v>43085.04932253575</v>
      </c>
      <c r="II1144" s="1163">
        <f t="shared" si="4063"/>
        <v>43085.04932253575</v>
      </c>
      <c r="IJ1144" s="1163">
        <f t="shared" si="4063"/>
        <v>43085.04932253575</v>
      </c>
      <c r="IK1144" s="1163">
        <f t="shared" si="4063"/>
        <v>43085.04932253575</v>
      </c>
      <c r="IL1144" s="1163">
        <f t="shared" si="4063"/>
        <v>43085.04932253575</v>
      </c>
      <c r="IM1144" s="1163">
        <f t="shared" si="4063"/>
        <v>43085.04932253575</v>
      </c>
      <c r="IN1144" s="1163">
        <f t="shared" si="4063"/>
        <v>43085.04932253575</v>
      </c>
      <c r="IO1144" s="1163">
        <f t="shared" si="4063"/>
        <v>43085.04932253575</v>
      </c>
      <c r="IP1144" s="1163">
        <f t="shared" si="4063"/>
        <v>43085.04932253575</v>
      </c>
      <c r="IQ1144" s="1163">
        <f t="shared" si="4063"/>
        <v>43085.04932253575</v>
      </c>
      <c r="IR1144" s="1163">
        <f t="shared" si="4063"/>
        <v>43085.04932253575</v>
      </c>
      <c r="IS1144" s="1163">
        <f t="shared" si="4063"/>
        <v>43085.04932253575</v>
      </c>
      <c r="IT1144" s="1163">
        <f t="shared" si="4063"/>
        <v>43085.04932253575</v>
      </c>
      <c r="IU1144" s="1163">
        <f t="shared" si="4063"/>
        <v>43085.04932253575</v>
      </c>
      <c r="IV1144" s="1163">
        <f t="shared" si="4063"/>
        <v>43085.04932253575</v>
      </c>
      <c r="IW1144" s="1163">
        <f t="shared" si="4063"/>
        <v>43085.04932253575</v>
      </c>
      <c r="IX1144" s="1163">
        <f t="shared" si="4063"/>
        <v>43085.04932253575</v>
      </c>
      <c r="IY1144" s="1163">
        <f t="shared" si="4063"/>
        <v>43085.04932253575</v>
      </c>
      <c r="IZ1144" s="1163">
        <f t="shared" si="4063"/>
        <v>43085.04932253575</v>
      </c>
      <c r="JA1144" s="1163">
        <f t="shared" si="4063"/>
        <v>43085.04932253575</v>
      </c>
      <c r="JB1144" s="1163">
        <f t="shared" ref="JB1144:LM1144" si="4064">JB1145</f>
        <v>43085.04932253575</v>
      </c>
      <c r="JC1144" s="1163">
        <f t="shared" si="4064"/>
        <v>43085.04932253575</v>
      </c>
      <c r="JD1144" s="1163">
        <f t="shared" si="4064"/>
        <v>43085.04932253575</v>
      </c>
      <c r="JE1144" s="1163">
        <f t="shared" si="4064"/>
        <v>43085.04932253575</v>
      </c>
      <c r="JF1144" s="1163">
        <f t="shared" si="4064"/>
        <v>43085.04932253575</v>
      </c>
      <c r="JG1144" s="1163">
        <f t="shared" si="4064"/>
        <v>43085.04932253575</v>
      </c>
      <c r="JH1144" s="1163">
        <f t="shared" si="4064"/>
        <v>43085.04932253575</v>
      </c>
      <c r="JI1144" s="1163">
        <f t="shared" si="4064"/>
        <v>43085.04932253575</v>
      </c>
      <c r="JJ1144" s="1163">
        <f t="shared" si="4064"/>
        <v>43085.04932253575</v>
      </c>
      <c r="JK1144" s="1163">
        <f t="shared" si="4064"/>
        <v>43085.04932253575</v>
      </c>
      <c r="JL1144" s="1163">
        <f t="shared" si="4064"/>
        <v>43085.04932253575</v>
      </c>
      <c r="JM1144" s="1163">
        <f t="shared" si="4064"/>
        <v>43085.04932253575</v>
      </c>
      <c r="JN1144" s="1163">
        <f t="shared" si="4064"/>
        <v>43085.04932253575</v>
      </c>
      <c r="JO1144" s="1163">
        <f t="shared" si="4064"/>
        <v>43085.04932253575</v>
      </c>
      <c r="JP1144" s="1163">
        <f t="shared" si="4064"/>
        <v>43085.04932253575</v>
      </c>
      <c r="JQ1144" s="1163">
        <f t="shared" si="4064"/>
        <v>43085.04932253575</v>
      </c>
      <c r="JR1144" s="1163">
        <f t="shared" si="4064"/>
        <v>43085.04932253575</v>
      </c>
      <c r="JS1144" s="1163">
        <f t="shared" si="4064"/>
        <v>43085.04932253575</v>
      </c>
      <c r="JT1144" s="1163">
        <f t="shared" si="4064"/>
        <v>43085.04932253575</v>
      </c>
      <c r="JU1144" s="1163">
        <f t="shared" si="4064"/>
        <v>43054.721522616535</v>
      </c>
      <c r="JV1144" s="1163">
        <f t="shared" si="4064"/>
        <v>43054.721522616535</v>
      </c>
      <c r="JW1144" s="1163">
        <f t="shared" si="4064"/>
        <v>43054.721522616535</v>
      </c>
      <c r="JX1144" s="1163">
        <f t="shared" si="4064"/>
        <v>43054.721522616535</v>
      </c>
      <c r="JY1144" s="1163">
        <f t="shared" si="4064"/>
        <v>43054.721522616535</v>
      </c>
      <c r="JZ1144" s="1163">
        <f t="shared" si="4064"/>
        <v>43054.721522616535</v>
      </c>
      <c r="KA1144" s="1163">
        <f t="shared" si="4064"/>
        <v>43054.721522616535</v>
      </c>
      <c r="KB1144" s="1163">
        <f t="shared" si="4064"/>
        <v>43054.721522616535</v>
      </c>
      <c r="KC1144" s="1163">
        <f t="shared" si="4064"/>
        <v>43054.721522616535</v>
      </c>
      <c r="KD1144" s="1163">
        <f t="shared" si="4064"/>
        <v>43054.721522616535</v>
      </c>
      <c r="KE1144" s="1163">
        <f t="shared" si="4064"/>
        <v>43054.721522616535</v>
      </c>
      <c r="KF1144" s="1163">
        <f t="shared" si="4064"/>
        <v>43054.721522616535</v>
      </c>
      <c r="KG1144" s="1163">
        <f t="shared" si="4064"/>
        <v>43054.721522616535</v>
      </c>
      <c r="KH1144" s="1163">
        <f t="shared" si="4064"/>
        <v>43054.721522616535</v>
      </c>
      <c r="KI1144" s="1163">
        <f t="shared" si="4064"/>
        <v>43054.721522616535</v>
      </c>
      <c r="KJ1144" s="1163">
        <f t="shared" si="4064"/>
        <v>43054.721522616535</v>
      </c>
      <c r="KK1144" s="1163">
        <f t="shared" si="4064"/>
        <v>43054.721522616535</v>
      </c>
      <c r="KL1144" s="1163">
        <f t="shared" si="4064"/>
        <v>43054.721522616535</v>
      </c>
      <c r="KM1144" s="1163">
        <f t="shared" si="4064"/>
        <v>43054.721522616535</v>
      </c>
      <c r="KN1144" s="1163">
        <f t="shared" si="4064"/>
        <v>43054.721522616535</v>
      </c>
      <c r="KO1144" s="1163">
        <f t="shared" si="4064"/>
        <v>43054.721522616535</v>
      </c>
      <c r="KP1144" s="1163">
        <f t="shared" si="4064"/>
        <v>43054.721522616535</v>
      </c>
      <c r="KQ1144" s="1163">
        <f t="shared" si="4064"/>
        <v>43054.721522616535</v>
      </c>
      <c r="KR1144" s="1163">
        <f t="shared" si="4064"/>
        <v>43054.721522616535</v>
      </c>
      <c r="KS1144" s="1163">
        <f t="shared" si="4064"/>
        <v>43054.721522616535</v>
      </c>
      <c r="KT1144" s="1163">
        <f t="shared" si="4064"/>
        <v>43054.721522616535</v>
      </c>
      <c r="KU1144" s="1163">
        <f t="shared" si="4064"/>
        <v>43054.721522616535</v>
      </c>
      <c r="KV1144" s="1163">
        <f t="shared" si="4064"/>
        <v>43054.721522616535</v>
      </c>
      <c r="KW1144" s="1163">
        <f t="shared" si="4064"/>
        <v>43054.721522616535</v>
      </c>
      <c r="KX1144" s="1163">
        <f t="shared" si="4064"/>
        <v>43054.721522616535</v>
      </c>
      <c r="KY1144" s="1163">
        <f t="shared" si="4064"/>
        <v>43054.721522616535</v>
      </c>
      <c r="KZ1144" s="1163">
        <f t="shared" si="4064"/>
        <v>43054.721522616535</v>
      </c>
      <c r="LA1144" s="1163">
        <f t="shared" si="4064"/>
        <v>43054.721522616535</v>
      </c>
      <c r="LB1144" s="1163">
        <f t="shared" si="4064"/>
        <v>43054.721522616535</v>
      </c>
      <c r="LC1144" s="1163">
        <f t="shared" si="4064"/>
        <v>43054.721522616535</v>
      </c>
      <c r="LD1144" s="1163">
        <f t="shared" si="4064"/>
        <v>43054.721522616535</v>
      </c>
      <c r="LE1144" s="1163">
        <f t="shared" si="4064"/>
        <v>43054.721522616535</v>
      </c>
      <c r="LF1144" s="1163">
        <f t="shared" si="4064"/>
        <v>43054.721522616535</v>
      </c>
      <c r="LG1144" s="1163">
        <f t="shared" si="4064"/>
        <v>43054.721522616535</v>
      </c>
      <c r="LH1144" s="1163">
        <f t="shared" si="4064"/>
        <v>43054.721522616535</v>
      </c>
      <c r="LI1144" s="1163">
        <f t="shared" si="4064"/>
        <v>43054.721522616535</v>
      </c>
      <c r="LJ1144" s="1163">
        <f t="shared" si="4064"/>
        <v>43054.721522616535</v>
      </c>
      <c r="LK1144" s="1163">
        <f t="shared" si="4064"/>
        <v>43054.721522616535</v>
      </c>
      <c r="LL1144" s="1163">
        <f t="shared" si="4064"/>
        <v>43054.721522616535</v>
      </c>
      <c r="LM1144" s="1163">
        <f t="shared" si="4064"/>
        <v>43054.721522616535</v>
      </c>
      <c r="LN1144" s="1163">
        <f t="shared" ref="LN1144:NY1144" si="4065">LN1145</f>
        <v>43054.721522616535</v>
      </c>
      <c r="LO1144" s="1163">
        <f t="shared" si="4065"/>
        <v>43054.721522616535</v>
      </c>
      <c r="LP1144" s="1163">
        <f t="shared" si="4065"/>
        <v>43054.721522616535</v>
      </c>
      <c r="LQ1144" s="1163">
        <f t="shared" si="4065"/>
        <v>43054.721522616535</v>
      </c>
      <c r="LR1144" s="1163">
        <f t="shared" si="4065"/>
        <v>43054.721522616535</v>
      </c>
      <c r="LS1144" s="1163">
        <f t="shared" si="4065"/>
        <v>43054.721522616535</v>
      </c>
      <c r="LT1144" s="1163">
        <f t="shared" si="4065"/>
        <v>43054.721522616535</v>
      </c>
      <c r="LU1144" s="1163">
        <f t="shared" si="4065"/>
        <v>43054.721522616535</v>
      </c>
      <c r="LV1144" s="1163">
        <f t="shared" si="4065"/>
        <v>43054.721522616535</v>
      </c>
      <c r="LW1144" s="1163">
        <f t="shared" si="4065"/>
        <v>43054.721522616535</v>
      </c>
      <c r="LX1144" s="1163">
        <f t="shared" si="4065"/>
        <v>43054.721522616535</v>
      </c>
      <c r="LY1144" s="1163">
        <f t="shared" si="4065"/>
        <v>43054.721522616535</v>
      </c>
      <c r="LZ1144" s="1163">
        <f t="shared" si="4065"/>
        <v>43054.721522616535</v>
      </c>
      <c r="MA1144" s="1163">
        <f t="shared" si="4065"/>
        <v>43054.721522616535</v>
      </c>
      <c r="MB1144" s="1163">
        <f t="shared" si="4065"/>
        <v>43054.721522616535</v>
      </c>
      <c r="MC1144" s="1163">
        <f t="shared" si="4065"/>
        <v>43054.721522616535</v>
      </c>
      <c r="MD1144" s="1163">
        <f t="shared" si="4065"/>
        <v>43054.721522616535</v>
      </c>
      <c r="ME1144" s="1163">
        <f t="shared" si="4065"/>
        <v>43054.721522616535</v>
      </c>
      <c r="MF1144" s="1163">
        <f t="shared" si="4065"/>
        <v>43054.721522616535</v>
      </c>
      <c r="MG1144" s="1163">
        <f t="shared" si="4065"/>
        <v>43054.721522616535</v>
      </c>
      <c r="MH1144" s="1163">
        <f t="shared" si="4065"/>
        <v>43054.721522616535</v>
      </c>
      <c r="MI1144" s="1163">
        <f t="shared" si="4065"/>
        <v>43054.721522616535</v>
      </c>
      <c r="MJ1144" s="1163">
        <f t="shared" si="4065"/>
        <v>43054.721522616535</v>
      </c>
      <c r="MK1144" s="1163">
        <f t="shared" si="4065"/>
        <v>43054.721522616535</v>
      </c>
      <c r="ML1144" s="1163">
        <f t="shared" si="4065"/>
        <v>43054.721522616535</v>
      </c>
      <c r="MM1144" s="1163">
        <f t="shared" si="4065"/>
        <v>43054.721522616535</v>
      </c>
      <c r="MN1144" s="1163">
        <f t="shared" si="4065"/>
        <v>43054.721522616535</v>
      </c>
      <c r="MO1144" s="1163">
        <f t="shared" si="4065"/>
        <v>43054.721522616535</v>
      </c>
      <c r="MP1144" s="1163">
        <f t="shared" si="4065"/>
        <v>43054.721522616535</v>
      </c>
      <c r="MQ1144" s="1163">
        <f t="shared" si="4065"/>
        <v>43054.721522616535</v>
      </c>
      <c r="MR1144" s="1163">
        <f t="shared" si="4065"/>
        <v>43054.721522616535</v>
      </c>
      <c r="MS1144" s="1163">
        <f t="shared" si="4065"/>
        <v>43054.721522616535</v>
      </c>
      <c r="MT1144" s="1163">
        <f t="shared" si="4065"/>
        <v>43054.721522616535</v>
      </c>
      <c r="MU1144" s="1163">
        <f t="shared" si="4065"/>
        <v>43054.721522616535</v>
      </c>
      <c r="MV1144" s="1163">
        <f t="shared" si="4065"/>
        <v>43054.721522616535</v>
      </c>
      <c r="MW1144" s="1163">
        <f t="shared" si="4065"/>
        <v>43054.721522616535</v>
      </c>
      <c r="MX1144" s="1163">
        <f t="shared" si="4065"/>
        <v>43054.721522616535</v>
      </c>
      <c r="MY1144" s="1163">
        <f t="shared" si="4065"/>
        <v>43054.721522616535</v>
      </c>
      <c r="MZ1144" s="1163">
        <f t="shared" si="4065"/>
        <v>43054.721522616535</v>
      </c>
      <c r="NA1144" s="1163">
        <f t="shared" si="4065"/>
        <v>43054.721522616535</v>
      </c>
      <c r="NB1144" s="1163">
        <f t="shared" si="4065"/>
        <v>43054.721522616535</v>
      </c>
      <c r="NC1144" s="1163">
        <f t="shared" si="4065"/>
        <v>43054.721522616535</v>
      </c>
      <c r="ND1144" s="1163">
        <f t="shared" si="4065"/>
        <v>43054.721522616535</v>
      </c>
      <c r="NE1144" s="1163">
        <f t="shared" si="4065"/>
        <v>43054.721522616535</v>
      </c>
      <c r="NF1144" s="1163">
        <f t="shared" si="4065"/>
        <v>43054.721522616535</v>
      </c>
      <c r="NG1144" s="1163">
        <f t="shared" si="4065"/>
        <v>43054.721522616535</v>
      </c>
      <c r="NH1144" s="1163">
        <f t="shared" si="4065"/>
        <v>43054.721522616535</v>
      </c>
      <c r="NI1144" s="1163">
        <f t="shared" si="4065"/>
        <v>43054.721522616535</v>
      </c>
      <c r="NJ1144" s="1163">
        <f t="shared" si="4065"/>
        <v>43054.721522616535</v>
      </c>
      <c r="NK1144" s="1163">
        <f t="shared" si="4065"/>
        <v>43054.721522616535</v>
      </c>
      <c r="NL1144" s="1163">
        <f t="shared" si="4065"/>
        <v>43054.721522616535</v>
      </c>
      <c r="NM1144" s="1163">
        <f t="shared" si="4065"/>
        <v>43024.393722697321</v>
      </c>
      <c r="NN1144" s="1163">
        <f t="shared" si="4065"/>
        <v>43024.393722697321</v>
      </c>
      <c r="NO1144" s="1163">
        <f t="shared" si="4065"/>
        <v>43024.393722697321</v>
      </c>
      <c r="NP1144" s="1163">
        <f t="shared" si="4065"/>
        <v>43024.393722697321</v>
      </c>
      <c r="NQ1144" s="1163">
        <f t="shared" si="4065"/>
        <v>43024.393722697321</v>
      </c>
      <c r="NR1144" s="1163">
        <f t="shared" si="4065"/>
        <v>43024.393722697321</v>
      </c>
      <c r="NS1144" s="1163">
        <f t="shared" si="4065"/>
        <v>43024.393722697321</v>
      </c>
      <c r="NT1144" s="1163">
        <f t="shared" si="4065"/>
        <v>43024.393722697321</v>
      </c>
      <c r="NU1144" s="1163">
        <f t="shared" si="4065"/>
        <v>43024.393722697321</v>
      </c>
      <c r="NV1144" s="1163">
        <f t="shared" si="4065"/>
        <v>43024.393722697321</v>
      </c>
      <c r="NW1144" s="1163">
        <f t="shared" si="4065"/>
        <v>43024.393722697321</v>
      </c>
      <c r="NX1144" s="1163">
        <f t="shared" si="4065"/>
        <v>43024.393722697321</v>
      </c>
      <c r="NY1144" s="1163">
        <f t="shared" si="4065"/>
        <v>43024.393722697321</v>
      </c>
      <c r="NZ1144" s="1163">
        <f t="shared" ref="NZ1144:PH1144" si="4066">NZ1145</f>
        <v>43024.393722697321</v>
      </c>
      <c r="OA1144" s="1163">
        <f t="shared" si="4066"/>
        <v>43024.393722697321</v>
      </c>
      <c r="OB1144" s="1163">
        <f t="shared" si="4066"/>
        <v>43024.393722697321</v>
      </c>
      <c r="OC1144" s="1163">
        <f t="shared" si="4066"/>
        <v>43024.393722697321</v>
      </c>
      <c r="OD1144" s="1163">
        <f t="shared" si="4066"/>
        <v>43024.393722697321</v>
      </c>
      <c r="OE1144" s="1163">
        <f t="shared" si="4066"/>
        <v>43024.393722697321</v>
      </c>
      <c r="OF1144" s="1163">
        <f t="shared" si="4066"/>
        <v>43024.393722697321</v>
      </c>
      <c r="OG1144" s="1163">
        <f t="shared" si="4066"/>
        <v>43024.393722697321</v>
      </c>
      <c r="OH1144" s="1163">
        <f t="shared" si="4066"/>
        <v>43024.393722697321</v>
      </c>
      <c r="OI1144" s="1163">
        <f t="shared" si="4066"/>
        <v>43024.393722697321</v>
      </c>
      <c r="OJ1144" s="1163">
        <f t="shared" si="4066"/>
        <v>43024.393722697321</v>
      </c>
      <c r="OK1144" s="1163">
        <f t="shared" si="4066"/>
        <v>43024.393722697321</v>
      </c>
      <c r="OL1144" s="1163">
        <f t="shared" si="4066"/>
        <v>43024.393722697321</v>
      </c>
      <c r="OM1144" s="1163">
        <f t="shared" si="4066"/>
        <v>43024.393722697321</v>
      </c>
      <c r="ON1144" s="1163">
        <f t="shared" si="4066"/>
        <v>43024.393722697321</v>
      </c>
      <c r="OO1144" s="1163">
        <f t="shared" si="4066"/>
        <v>43024.393722697321</v>
      </c>
      <c r="OP1144" s="1163">
        <f t="shared" si="4066"/>
        <v>43024.393722697321</v>
      </c>
      <c r="OQ1144" s="1163">
        <f t="shared" si="4066"/>
        <v>43024.393722697321</v>
      </c>
      <c r="OR1144" s="1163">
        <f t="shared" si="4066"/>
        <v>43024.393722697321</v>
      </c>
      <c r="OS1144" s="1163">
        <f t="shared" si="4066"/>
        <v>43024.393722697321</v>
      </c>
      <c r="OT1144" s="1163">
        <f t="shared" si="4066"/>
        <v>43024.393722697321</v>
      </c>
      <c r="OU1144" s="1163">
        <f t="shared" si="4066"/>
        <v>43024.393722697321</v>
      </c>
      <c r="OV1144" s="1163">
        <f t="shared" si="4066"/>
        <v>43024.393722697321</v>
      </c>
      <c r="OW1144" s="1163">
        <f t="shared" si="4066"/>
        <v>43024.393722697321</v>
      </c>
      <c r="OX1144" s="1163">
        <f t="shared" si="4066"/>
        <v>43024.393722697321</v>
      </c>
      <c r="OY1144" s="1163">
        <f t="shared" si="4066"/>
        <v>43024.393722697321</v>
      </c>
      <c r="OZ1144" s="1163">
        <f t="shared" si="4066"/>
        <v>43024.393722697321</v>
      </c>
      <c r="PA1144" s="1163">
        <f t="shared" si="4066"/>
        <v>43024.393722697321</v>
      </c>
      <c r="PB1144" s="1163">
        <f t="shared" si="4066"/>
        <v>43024.393722697321</v>
      </c>
      <c r="PC1144" s="1163">
        <f t="shared" si="4066"/>
        <v>43024.393722697321</v>
      </c>
      <c r="PD1144" s="1163">
        <f t="shared" si="4066"/>
        <v>43024.393722697321</v>
      </c>
      <c r="PE1144" s="1163">
        <f t="shared" si="4066"/>
        <v>43024.393722697321</v>
      </c>
      <c r="PF1144" s="1163">
        <f t="shared" si="4066"/>
        <v>43024.393722697321</v>
      </c>
      <c r="PG1144" s="1163">
        <f t="shared" si="4066"/>
        <v>43024.393722697321</v>
      </c>
      <c r="PH1144" s="1163">
        <f t="shared" si="4066"/>
        <v>43024.393722697321</v>
      </c>
    </row>
    <row r="1145" spans="1:424" s="201" customFormat="1" ht="13.8" hidden="1" outlineLevel="3">
      <c r="B1145" s="201" t="s">
        <v>714</v>
      </c>
      <c r="C1145" s="162" t="s">
        <v>779</v>
      </c>
      <c r="D1145" s="819">
        <f>SUM(E1145:PH1145)</f>
        <v>23550547.182706781</v>
      </c>
      <c r="E1145" s="1163">
        <f>IF($E$1045="sim",
((E$1049&lt;$E$1049+Painel!$AQ$13-1)*SUMIFS(1358:1358,$1276:$1276,E$1049)/12*$D$1044*(1+Painel!$U$10)+
(E$1049&gt;=$E$1049+Painel!$AQ$13-1)*(SUMIFS(1358:1358,$1276:$1276,"&lt;"&amp;$E$1049+Painel!$AQ$13-1)/(12*(Painel!$D$14-Painel!$AQ$13+1))*$E$1044+SUMIFS(1358:1358,$1276:$1276,E$1049)/12))*(1+Painel!$U$10),SUMIFS(1358:1358,$1276:$1276,E$1049)/12*(1+Painel!$U$10))</f>
        <v>27847.885369612683</v>
      </c>
      <c r="F1145" s="1163">
        <f>IF($E$1045="sim",
((F$1049&lt;$E$1049+Painel!$AQ$13-1)*SUMIFS(1358:1358,$1276:$1276,F$1049)/12*$D$1044*(1+Painel!$U$10)+
(F$1049&gt;=$E$1049+Painel!$AQ$13-1)*(SUMIFS(1358:1358,$1276:$1276,"&lt;"&amp;$E$1049+Painel!$AQ$13-1)/(12*(Painel!$D$14-Painel!$AQ$13+1))*$E$1044+SUMIFS(1358:1358,$1276:$1276,F$1049)/12))*(1+Painel!$U$10),SUMIFS(1358:1358,$1276:$1276,F$1049)/12*(1+Painel!$U$10))</f>
        <v>27847.885369612683</v>
      </c>
      <c r="G1145" s="1163">
        <f>IF($E$1045="sim",
((G$1049&lt;$E$1049+Painel!$AQ$13-1)*SUMIFS(1358:1358,$1276:$1276,G$1049)/12*$D$1044*(1+Painel!$U$10)+
(G$1049&gt;=$E$1049+Painel!$AQ$13-1)*(SUMIFS(1358:1358,$1276:$1276,"&lt;"&amp;$E$1049+Painel!$AQ$13-1)/(12*(Painel!$D$14-Painel!$AQ$13+1))*$E$1044+SUMIFS(1358:1358,$1276:$1276,G$1049)/12))*(1+Painel!$U$10),SUMIFS(1358:1358,$1276:$1276,G$1049)/12*(1+Painel!$U$10))</f>
        <v>27847.885369612683</v>
      </c>
      <c r="H1145" s="1163">
        <f>IF($E$1045="sim",
((H$1049&lt;$E$1049+Painel!$AQ$13-1)*SUMIFS(1358:1358,$1276:$1276,H$1049)/12*$D$1044*(1+Painel!$U$10)+
(H$1049&gt;=$E$1049+Painel!$AQ$13-1)*(SUMIFS(1358:1358,$1276:$1276,"&lt;"&amp;$E$1049+Painel!$AQ$13-1)/(12*(Painel!$D$14-Painel!$AQ$13+1))*$E$1044+SUMIFS(1358:1358,$1276:$1276,H$1049)/12))*(1+Painel!$U$10),SUMIFS(1358:1358,$1276:$1276,H$1049)/12*(1+Painel!$U$10))</f>
        <v>27847.885369612683</v>
      </c>
      <c r="I1145" s="1163">
        <f>IF($E$1045="sim",
((I$1049&lt;$E$1049+Painel!$AQ$13-1)*SUMIFS(1358:1358,$1276:$1276,I$1049)/12*$D$1044*(1+Painel!$U$10)+
(I$1049&gt;=$E$1049+Painel!$AQ$13-1)*(SUMIFS(1358:1358,$1276:$1276,"&lt;"&amp;$E$1049+Painel!$AQ$13-1)/(12*(Painel!$D$14-Painel!$AQ$13+1))*$E$1044+SUMIFS(1358:1358,$1276:$1276,I$1049)/12))*(1+Painel!$U$10),SUMIFS(1358:1358,$1276:$1276,I$1049)/12*(1+Painel!$U$10))</f>
        <v>27847.885369612683</v>
      </c>
      <c r="J1145" s="1163">
        <f>IF($E$1045="sim",
((J$1049&lt;$E$1049+Painel!$AQ$13-1)*SUMIFS(1358:1358,$1276:$1276,J$1049)/12*$D$1044*(1+Painel!$U$10)+
(J$1049&gt;=$E$1049+Painel!$AQ$13-1)*(SUMIFS(1358:1358,$1276:$1276,"&lt;"&amp;$E$1049+Painel!$AQ$13-1)/(12*(Painel!$D$14-Painel!$AQ$13+1))*$E$1044+SUMIFS(1358:1358,$1276:$1276,J$1049)/12))*(1+Painel!$U$10),SUMIFS(1358:1358,$1276:$1276,J$1049)/12*(1+Painel!$U$10))</f>
        <v>27847.885369612683</v>
      </c>
      <c r="K1145" s="1163">
        <f>IF($E$1045="sim",
((K$1049&lt;$E$1049+Painel!$AQ$13-1)*SUMIFS(1358:1358,$1276:$1276,K$1049)/12*$D$1044*(1+Painel!$U$10)+
(K$1049&gt;=$E$1049+Painel!$AQ$13-1)*(SUMIFS(1358:1358,$1276:$1276,"&lt;"&amp;$E$1049+Painel!$AQ$13-1)/(12*(Painel!$D$14-Painel!$AQ$13+1))*$E$1044+SUMIFS(1358:1358,$1276:$1276,K$1049)/12))*(1+Painel!$U$10),SUMIFS(1358:1358,$1276:$1276,K$1049)/12*(1+Painel!$U$10))</f>
        <v>27847.885369612683</v>
      </c>
      <c r="L1145" s="1163">
        <f>IF($E$1045="sim",
((L$1049&lt;$E$1049+Painel!$AQ$13-1)*SUMIFS(1358:1358,$1276:$1276,L$1049)/12*$D$1044*(1+Painel!$U$10)+
(L$1049&gt;=$E$1049+Painel!$AQ$13-1)*(SUMIFS(1358:1358,$1276:$1276,"&lt;"&amp;$E$1049+Painel!$AQ$13-1)/(12*(Painel!$D$14-Painel!$AQ$13+1))*$E$1044+SUMIFS(1358:1358,$1276:$1276,L$1049)/12))*(1+Painel!$U$10),SUMIFS(1358:1358,$1276:$1276,L$1049)/12*(1+Painel!$U$10))</f>
        <v>27847.885369612683</v>
      </c>
      <c r="M1145" s="1163">
        <f>IF($E$1045="sim",
((M$1049&lt;$E$1049+Painel!$AQ$13-1)*SUMIFS(1358:1358,$1276:$1276,M$1049)/12*$D$1044*(1+Painel!$U$10)+
(M$1049&gt;=$E$1049+Painel!$AQ$13-1)*(SUMIFS(1358:1358,$1276:$1276,"&lt;"&amp;$E$1049+Painel!$AQ$13-1)/(12*(Painel!$D$14-Painel!$AQ$13+1))*$E$1044+SUMIFS(1358:1358,$1276:$1276,M$1049)/12))*(1+Painel!$U$10),SUMIFS(1358:1358,$1276:$1276,M$1049)/12*(1+Painel!$U$10))</f>
        <v>27847.885369612683</v>
      </c>
      <c r="N1145" s="1163">
        <f>IF($E$1045="sim",
((N$1049&lt;$E$1049+Painel!$AQ$13-1)*SUMIFS(1358:1358,$1276:$1276,N$1049)/12*$D$1044*(1+Painel!$U$10)+
(N$1049&gt;=$E$1049+Painel!$AQ$13-1)*(SUMIFS(1358:1358,$1276:$1276,"&lt;"&amp;$E$1049+Painel!$AQ$13-1)/(12*(Painel!$D$14-Painel!$AQ$13+1))*$E$1044+SUMIFS(1358:1358,$1276:$1276,N$1049)/12))*(1+Painel!$U$10),SUMIFS(1358:1358,$1276:$1276,N$1049)/12*(1+Painel!$U$10))</f>
        <v>27847.885369612683</v>
      </c>
      <c r="O1145" s="1163">
        <f>IF($E$1045="sim",
((O$1049&lt;$E$1049+Painel!$AQ$13-1)*SUMIFS(1358:1358,$1276:$1276,O$1049)/12*$D$1044*(1+Painel!$U$10)+
(O$1049&gt;=$E$1049+Painel!$AQ$13-1)*(SUMIFS(1358:1358,$1276:$1276,"&lt;"&amp;$E$1049+Painel!$AQ$13-1)/(12*(Painel!$D$14-Painel!$AQ$13+1))*$E$1044+SUMIFS(1358:1358,$1276:$1276,O$1049)/12))*(1+Painel!$U$10),SUMIFS(1358:1358,$1276:$1276,O$1049)/12*(1+Painel!$U$10))</f>
        <v>27847.885369612683</v>
      </c>
      <c r="P1145" s="1163">
        <f>IF($E$1045="sim",
((P$1049&lt;$E$1049+Painel!$AQ$13-1)*SUMIFS(1358:1358,$1276:$1276,P$1049)/12*$D$1044*(1+Painel!$U$10)+
(P$1049&gt;=$E$1049+Painel!$AQ$13-1)*(SUMIFS(1358:1358,$1276:$1276,"&lt;"&amp;$E$1049+Painel!$AQ$13-1)/(12*(Painel!$D$14-Painel!$AQ$13+1))*$E$1044+SUMIFS(1358:1358,$1276:$1276,P$1049)/12))*(1+Painel!$U$10),SUMIFS(1358:1358,$1276:$1276,P$1049)/12*(1+Painel!$U$10))</f>
        <v>27847.885369612683</v>
      </c>
      <c r="Q1145" s="1163">
        <f>IF($E$1045="sim",
((Q$1049&lt;$E$1049+Painel!$AQ$13-1)*SUMIFS(1358:1358,$1276:$1276,Q$1049)/12*$D$1044*(1+Painel!$U$10)+
(Q$1049&gt;=$E$1049+Painel!$AQ$13-1)*(SUMIFS(1358:1358,$1276:$1276,"&lt;"&amp;$E$1049+Painel!$AQ$13-1)/(12*(Painel!$D$14-Painel!$AQ$13+1))*$E$1044+SUMIFS(1358:1358,$1276:$1276,Q$1049)/12))*(1+Painel!$U$10),SUMIFS(1358:1358,$1276:$1276,Q$1049)/12*(1+Painel!$U$10))</f>
        <v>69160.009866555993</v>
      </c>
      <c r="R1145" s="1163">
        <f>IF($E$1045="sim",
((R$1049&lt;$E$1049+Painel!$AQ$13-1)*SUMIFS(1358:1358,$1276:$1276,R$1049)/12*$D$1044*(1+Painel!$U$10)+
(R$1049&gt;=$E$1049+Painel!$AQ$13-1)*(SUMIFS(1358:1358,$1276:$1276,"&lt;"&amp;$E$1049+Painel!$AQ$13-1)/(12*(Painel!$D$14-Painel!$AQ$13+1))*$E$1044+SUMIFS(1358:1358,$1276:$1276,R$1049)/12))*(1+Painel!$U$10),SUMIFS(1358:1358,$1276:$1276,R$1049)/12*(1+Painel!$U$10))</f>
        <v>69160.009866555993</v>
      </c>
      <c r="S1145" s="1163">
        <f>IF($E$1045="sim",
((S$1049&lt;$E$1049+Painel!$AQ$13-1)*SUMIFS(1358:1358,$1276:$1276,S$1049)/12*$D$1044*(1+Painel!$U$10)+
(S$1049&gt;=$E$1049+Painel!$AQ$13-1)*(SUMIFS(1358:1358,$1276:$1276,"&lt;"&amp;$E$1049+Painel!$AQ$13-1)/(12*(Painel!$D$14-Painel!$AQ$13+1))*$E$1044+SUMIFS(1358:1358,$1276:$1276,S$1049)/12))*(1+Painel!$U$10),SUMIFS(1358:1358,$1276:$1276,S$1049)/12*(1+Painel!$U$10))</f>
        <v>69160.009866555993</v>
      </c>
      <c r="T1145" s="1163">
        <f>IF($E$1045="sim",
((T$1049&lt;$E$1049+Painel!$AQ$13-1)*SUMIFS(1358:1358,$1276:$1276,T$1049)/12*$D$1044*(1+Painel!$U$10)+
(T$1049&gt;=$E$1049+Painel!$AQ$13-1)*(SUMIFS(1358:1358,$1276:$1276,"&lt;"&amp;$E$1049+Painel!$AQ$13-1)/(12*(Painel!$D$14-Painel!$AQ$13+1))*$E$1044+SUMIFS(1358:1358,$1276:$1276,T$1049)/12))*(1+Painel!$U$10),SUMIFS(1358:1358,$1276:$1276,T$1049)/12*(1+Painel!$U$10))</f>
        <v>69160.009866555993</v>
      </c>
      <c r="U1145" s="1163">
        <f>IF($E$1045="sim",
((U$1049&lt;$E$1049+Painel!$AQ$13-1)*SUMIFS(1358:1358,$1276:$1276,U$1049)/12*$D$1044*(1+Painel!$U$10)+
(U$1049&gt;=$E$1049+Painel!$AQ$13-1)*(SUMIFS(1358:1358,$1276:$1276,"&lt;"&amp;$E$1049+Painel!$AQ$13-1)/(12*(Painel!$D$14-Painel!$AQ$13+1))*$E$1044+SUMIFS(1358:1358,$1276:$1276,U$1049)/12))*(1+Painel!$U$10),SUMIFS(1358:1358,$1276:$1276,U$1049)/12*(1+Painel!$U$10))</f>
        <v>69160.009866555993</v>
      </c>
      <c r="V1145" s="1163">
        <f>IF($E$1045="sim",
((V$1049&lt;$E$1049+Painel!$AQ$13-1)*SUMIFS(1358:1358,$1276:$1276,V$1049)/12*$D$1044*(1+Painel!$U$10)+
(V$1049&gt;=$E$1049+Painel!$AQ$13-1)*(SUMIFS(1358:1358,$1276:$1276,"&lt;"&amp;$E$1049+Painel!$AQ$13-1)/(12*(Painel!$D$14-Painel!$AQ$13+1))*$E$1044+SUMIFS(1358:1358,$1276:$1276,V$1049)/12))*(1+Painel!$U$10),SUMIFS(1358:1358,$1276:$1276,V$1049)/12*(1+Painel!$U$10))</f>
        <v>69160.009866555993</v>
      </c>
      <c r="W1145" s="1163">
        <f>IF($E$1045="sim",
((W$1049&lt;$E$1049+Painel!$AQ$13-1)*SUMIFS(1358:1358,$1276:$1276,W$1049)/12*$D$1044*(1+Painel!$U$10)+
(W$1049&gt;=$E$1049+Painel!$AQ$13-1)*(SUMIFS(1358:1358,$1276:$1276,"&lt;"&amp;$E$1049+Painel!$AQ$13-1)/(12*(Painel!$D$14-Painel!$AQ$13+1))*$E$1044+SUMIFS(1358:1358,$1276:$1276,W$1049)/12))*(1+Painel!$U$10),SUMIFS(1358:1358,$1276:$1276,W$1049)/12*(1+Painel!$U$10))</f>
        <v>69160.009866555993</v>
      </c>
      <c r="X1145" s="1163">
        <f>IF($E$1045="sim",
((X$1049&lt;$E$1049+Painel!$AQ$13-1)*SUMIFS(1358:1358,$1276:$1276,X$1049)/12*$D$1044*(1+Painel!$U$10)+
(X$1049&gt;=$E$1049+Painel!$AQ$13-1)*(SUMIFS(1358:1358,$1276:$1276,"&lt;"&amp;$E$1049+Painel!$AQ$13-1)/(12*(Painel!$D$14-Painel!$AQ$13+1))*$E$1044+SUMIFS(1358:1358,$1276:$1276,X$1049)/12))*(1+Painel!$U$10),SUMIFS(1358:1358,$1276:$1276,X$1049)/12*(1+Painel!$U$10))</f>
        <v>69160.009866555993</v>
      </c>
      <c r="Y1145" s="1163">
        <f>IF($E$1045="sim",
((Y$1049&lt;$E$1049+Painel!$AQ$13-1)*SUMIFS(1358:1358,$1276:$1276,Y$1049)/12*$D$1044*(1+Painel!$U$10)+
(Y$1049&gt;=$E$1049+Painel!$AQ$13-1)*(SUMIFS(1358:1358,$1276:$1276,"&lt;"&amp;$E$1049+Painel!$AQ$13-1)/(12*(Painel!$D$14-Painel!$AQ$13+1))*$E$1044+SUMIFS(1358:1358,$1276:$1276,Y$1049)/12))*(1+Painel!$U$10),SUMIFS(1358:1358,$1276:$1276,Y$1049)/12*(1+Painel!$U$10))</f>
        <v>69160.009866555993</v>
      </c>
      <c r="Z1145" s="1163">
        <f>IF($E$1045="sim",
((Z$1049&lt;$E$1049+Painel!$AQ$13-1)*SUMIFS(1358:1358,$1276:$1276,Z$1049)/12*$D$1044*(1+Painel!$U$10)+
(Z$1049&gt;=$E$1049+Painel!$AQ$13-1)*(SUMIFS(1358:1358,$1276:$1276,"&lt;"&amp;$E$1049+Painel!$AQ$13-1)/(12*(Painel!$D$14-Painel!$AQ$13+1))*$E$1044+SUMIFS(1358:1358,$1276:$1276,Z$1049)/12))*(1+Painel!$U$10),SUMIFS(1358:1358,$1276:$1276,Z$1049)/12*(1+Painel!$U$10))</f>
        <v>69160.009866555993</v>
      </c>
      <c r="AA1145" s="1163">
        <f>IF($E$1045="sim",
((AA$1049&lt;$E$1049+Painel!$AQ$13-1)*SUMIFS(1358:1358,$1276:$1276,AA$1049)/12*$D$1044*(1+Painel!$U$10)+
(AA$1049&gt;=$E$1049+Painel!$AQ$13-1)*(SUMIFS(1358:1358,$1276:$1276,"&lt;"&amp;$E$1049+Painel!$AQ$13-1)/(12*(Painel!$D$14-Painel!$AQ$13+1))*$E$1044+SUMIFS(1358:1358,$1276:$1276,AA$1049)/12))*(1+Painel!$U$10),SUMIFS(1358:1358,$1276:$1276,AA$1049)/12*(1+Painel!$U$10))</f>
        <v>69160.009866555993</v>
      </c>
      <c r="AB1145" s="1163">
        <f>IF($E$1045="sim",
((AB$1049&lt;$E$1049+Painel!$AQ$13-1)*SUMIFS(1358:1358,$1276:$1276,AB$1049)/12*$D$1044*(1+Painel!$U$10)+
(AB$1049&gt;=$E$1049+Painel!$AQ$13-1)*(SUMIFS(1358:1358,$1276:$1276,"&lt;"&amp;$E$1049+Painel!$AQ$13-1)/(12*(Painel!$D$14-Painel!$AQ$13+1))*$E$1044+SUMIFS(1358:1358,$1276:$1276,AB$1049)/12))*(1+Painel!$U$10),SUMIFS(1358:1358,$1276:$1276,AB$1049)/12*(1+Painel!$U$10))</f>
        <v>69160.009866555993</v>
      </c>
      <c r="AC1145" s="1163">
        <f>IF($E$1045="sim",
((AC$1049&lt;$E$1049+Painel!$AQ$13-1)*SUMIFS(1358:1358,$1276:$1276,AC$1049)/12*$D$1044*(1+Painel!$U$10)+
(AC$1049&gt;=$E$1049+Painel!$AQ$13-1)*(SUMIFS(1358:1358,$1276:$1276,"&lt;"&amp;$E$1049+Painel!$AQ$13-1)/(12*(Painel!$D$14-Painel!$AQ$13+1))*$E$1044+SUMIFS(1358:1358,$1276:$1276,AC$1049)/12))*(1+Painel!$U$10),SUMIFS(1358:1358,$1276:$1276,AC$1049)/12*(1+Painel!$U$10))</f>
        <v>53613.997893359112</v>
      </c>
      <c r="AD1145" s="1163">
        <f>IF($E$1045="sim",
((AD$1049&lt;$E$1049+Painel!$AQ$13-1)*SUMIFS(1358:1358,$1276:$1276,AD$1049)/12*$D$1044*(1+Painel!$U$10)+
(AD$1049&gt;=$E$1049+Painel!$AQ$13-1)*(SUMIFS(1358:1358,$1276:$1276,"&lt;"&amp;$E$1049+Painel!$AQ$13-1)/(12*(Painel!$D$14-Painel!$AQ$13+1))*$E$1044+SUMIFS(1358:1358,$1276:$1276,AD$1049)/12))*(1+Painel!$U$10),SUMIFS(1358:1358,$1276:$1276,AD$1049)/12*(1+Painel!$U$10))</f>
        <v>53613.997893359112</v>
      </c>
      <c r="AE1145" s="1163">
        <f>IF($E$1045="sim",
((AE$1049&lt;$E$1049+Painel!$AQ$13-1)*SUMIFS(1358:1358,$1276:$1276,AE$1049)/12*$D$1044*(1+Painel!$U$10)+
(AE$1049&gt;=$E$1049+Painel!$AQ$13-1)*(SUMIFS(1358:1358,$1276:$1276,"&lt;"&amp;$E$1049+Painel!$AQ$13-1)/(12*(Painel!$D$14-Painel!$AQ$13+1))*$E$1044+SUMIFS(1358:1358,$1276:$1276,AE$1049)/12))*(1+Painel!$U$10),SUMIFS(1358:1358,$1276:$1276,AE$1049)/12*(1+Painel!$U$10))</f>
        <v>53613.997893359112</v>
      </c>
      <c r="AF1145" s="1163">
        <f>IF($E$1045="sim",
((AF$1049&lt;$E$1049+Painel!$AQ$13-1)*SUMIFS(1358:1358,$1276:$1276,AF$1049)/12*$D$1044*(1+Painel!$U$10)+
(AF$1049&gt;=$E$1049+Painel!$AQ$13-1)*(SUMIFS(1358:1358,$1276:$1276,"&lt;"&amp;$E$1049+Painel!$AQ$13-1)/(12*(Painel!$D$14-Painel!$AQ$13+1))*$E$1044+SUMIFS(1358:1358,$1276:$1276,AF$1049)/12))*(1+Painel!$U$10),SUMIFS(1358:1358,$1276:$1276,AF$1049)/12*(1+Painel!$U$10))</f>
        <v>53613.997893359112</v>
      </c>
      <c r="AG1145" s="1163">
        <f>IF($E$1045="sim",
((AG$1049&lt;$E$1049+Painel!$AQ$13-1)*SUMIFS(1358:1358,$1276:$1276,AG$1049)/12*$D$1044*(1+Painel!$U$10)+
(AG$1049&gt;=$E$1049+Painel!$AQ$13-1)*(SUMIFS(1358:1358,$1276:$1276,"&lt;"&amp;$E$1049+Painel!$AQ$13-1)/(12*(Painel!$D$14-Painel!$AQ$13+1))*$E$1044+SUMIFS(1358:1358,$1276:$1276,AG$1049)/12))*(1+Painel!$U$10),SUMIFS(1358:1358,$1276:$1276,AG$1049)/12*(1+Painel!$U$10))</f>
        <v>53613.997893359112</v>
      </c>
      <c r="AH1145" s="1163">
        <f>IF($E$1045="sim",
((AH$1049&lt;$E$1049+Painel!$AQ$13-1)*SUMIFS(1358:1358,$1276:$1276,AH$1049)/12*$D$1044*(1+Painel!$U$10)+
(AH$1049&gt;=$E$1049+Painel!$AQ$13-1)*(SUMIFS(1358:1358,$1276:$1276,"&lt;"&amp;$E$1049+Painel!$AQ$13-1)/(12*(Painel!$D$14-Painel!$AQ$13+1))*$E$1044+SUMIFS(1358:1358,$1276:$1276,AH$1049)/12))*(1+Painel!$U$10),SUMIFS(1358:1358,$1276:$1276,AH$1049)/12*(1+Painel!$U$10))</f>
        <v>53613.997893359112</v>
      </c>
      <c r="AI1145" s="1163">
        <f>IF($E$1045="sim",
((AI$1049&lt;$E$1049+Painel!$AQ$13-1)*SUMIFS(1358:1358,$1276:$1276,AI$1049)/12*$D$1044*(1+Painel!$U$10)+
(AI$1049&gt;=$E$1049+Painel!$AQ$13-1)*(SUMIFS(1358:1358,$1276:$1276,"&lt;"&amp;$E$1049+Painel!$AQ$13-1)/(12*(Painel!$D$14-Painel!$AQ$13+1))*$E$1044+SUMIFS(1358:1358,$1276:$1276,AI$1049)/12))*(1+Painel!$U$10),SUMIFS(1358:1358,$1276:$1276,AI$1049)/12*(1+Painel!$U$10))</f>
        <v>53613.997893359112</v>
      </c>
      <c r="AJ1145" s="1163">
        <f>IF($E$1045="sim",
((AJ$1049&lt;$E$1049+Painel!$AQ$13-1)*SUMIFS(1358:1358,$1276:$1276,AJ$1049)/12*$D$1044*(1+Painel!$U$10)+
(AJ$1049&gt;=$E$1049+Painel!$AQ$13-1)*(SUMIFS(1358:1358,$1276:$1276,"&lt;"&amp;$E$1049+Painel!$AQ$13-1)/(12*(Painel!$D$14-Painel!$AQ$13+1))*$E$1044+SUMIFS(1358:1358,$1276:$1276,AJ$1049)/12))*(1+Painel!$U$10),SUMIFS(1358:1358,$1276:$1276,AJ$1049)/12*(1+Painel!$U$10))</f>
        <v>53613.997893359112</v>
      </c>
      <c r="AK1145" s="1163">
        <f>IF($E$1045="sim",
((AK$1049&lt;$E$1049+Painel!$AQ$13-1)*SUMIFS(1358:1358,$1276:$1276,AK$1049)/12*$D$1044*(1+Painel!$U$10)+
(AK$1049&gt;=$E$1049+Painel!$AQ$13-1)*(SUMIFS(1358:1358,$1276:$1276,"&lt;"&amp;$E$1049+Painel!$AQ$13-1)/(12*(Painel!$D$14-Painel!$AQ$13+1))*$E$1044+SUMIFS(1358:1358,$1276:$1276,AK$1049)/12))*(1+Painel!$U$10),SUMIFS(1358:1358,$1276:$1276,AK$1049)/12*(1+Painel!$U$10))</f>
        <v>53613.997893359112</v>
      </c>
      <c r="AL1145" s="1163">
        <f>IF($E$1045="sim",
((AL$1049&lt;$E$1049+Painel!$AQ$13-1)*SUMIFS(1358:1358,$1276:$1276,AL$1049)/12*$D$1044*(1+Painel!$U$10)+
(AL$1049&gt;=$E$1049+Painel!$AQ$13-1)*(SUMIFS(1358:1358,$1276:$1276,"&lt;"&amp;$E$1049+Painel!$AQ$13-1)/(12*(Painel!$D$14-Painel!$AQ$13+1))*$E$1044+SUMIFS(1358:1358,$1276:$1276,AL$1049)/12))*(1+Painel!$U$10),SUMIFS(1358:1358,$1276:$1276,AL$1049)/12*(1+Painel!$U$10))</f>
        <v>53613.997893359112</v>
      </c>
      <c r="AM1145" s="1163">
        <f>IF($E$1045="sim",
((AM$1049&lt;$E$1049+Painel!$AQ$13-1)*SUMIFS(1358:1358,$1276:$1276,AM$1049)/12*$D$1044*(1+Painel!$U$10)+
(AM$1049&gt;=$E$1049+Painel!$AQ$13-1)*(SUMIFS(1358:1358,$1276:$1276,"&lt;"&amp;$E$1049+Painel!$AQ$13-1)/(12*(Painel!$D$14-Painel!$AQ$13+1))*$E$1044+SUMIFS(1358:1358,$1276:$1276,AM$1049)/12))*(1+Painel!$U$10),SUMIFS(1358:1358,$1276:$1276,AM$1049)/12*(1+Painel!$U$10))</f>
        <v>53613.997893359112</v>
      </c>
      <c r="AN1145" s="1163">
        <f>IF($E$1045="sim",
((AN$1049&lt;$E$1049+Painel!$AQ$13-1)*SUMIFS(1358:1358,$1276:$1276,AN$1049)/12*$D$1044*(1+Painel!$U$10)+
(AN$1049&gt;=$E$1049+Painel!$AQ$13-1)*(SUMIFS(1358:1358,$1276:$1276,"&lt;"&amp;$E$1049+Painel!$AQ$13-1)/(12*(Painel!$D$14-Painel!$AQ$13+1))*$E$1044+SUMIFS(1358:1358,$1276:$1276,AN$1049)/12))*(1+Painel!$U$10),SUMIFS(1358:1358,$1276:$1276,AN$1049)/12*(1+Painel!$U$10))</f>
        <v>53613.997893359112</v>
      </c>
      <c r="AO1145" s="1163">
        <f>IF($E$1045="sim",
((AO$1049&lt;$E$1049+Painel!$AQ$13-1)*SUMIFS(1358:1358,$1276:$1276,AO$1049)/12*$D$1044*(1+Painel!$U$10)+
(AO$1049&gt;=$E$1049+Painel!$AQ$13-1)*(SUMIFS(1358:1358,$1276:$1276,"&lt;"&amp;$E$1049+Painel!$AQ$13-1)/(12*(Painel!$D$14-Painel!$AQ$13+1))*$E$1044+SUMIFS(1358:1358,$1276:$1276,AO$1049)/12))*(1+Painel!$U$10),SUMIFS(1358:1358,$1276:$1276,AO$1049)/12*(1+Painel!$U$10))</f>
        <v>60896.371678235286</v>
      </c>
      <c r="AP1145" s="1163">
        <f>IF($E$1045="sim",
((AP$1049&lt;$E$1049+Painel!$AQ$13-1)*SUMIFS(1358:1358,$1276:$1276,AP$1049)/12*$D$1044*(1+Painel!$U$10)+
(AP$1049&gt;=$E$1049+Painel!$AQ$13-1)*(SUMIFS(1358:1358,$1276:$1276,"&lt;"&amp;$E$1049+Painel!$AQ$13-1)/(12*(Painel!$D$14-Painel!$AQ$13+1))*$E$1044+SUMIFS(1358:1358,$1276:$1276,AP$1049)/12))*(1+Painel!$U$10),SUMIFS(1358:1358,$1276:$1276,AP$1049)/12*(1+Painel!$U$10))</f>
        <v>60896.371678235286</v>
      </c>
      <c r="AQ1145" s="1163">
        <f>IF($E$1045="sim",
((AQ$1049&lt;$E$1049+Painel!$AQ$13-1)*SUMIFS(1358:1358,$1276:$1276,AQ$1049)/12*$D$1044*(1+Painel!$U$10)+
(AQ$1049&gt;=$E$1049+Painel!$AQ$13-1)*(SUMIFS(1358:1358,$1276:$1276,"&lt;"&amp;$E$1049+Painel!$AQ$13-1)/(12*(Painel!$D$14-Painel!$AQ$13+1))*$E$1044+SUMIFS(1358:1358,$1276:$1276,AQ$1049)/12))*(1+Painel!$U$10),SUMIFS(1358:1358,$1276:$1276,AQ$1049)/12*(1+Painel!$U$10))</f>
        <v>60896.371678235286</v>
      </c>
      <c r="AR1145" s="1163">
        <f>IF($E$1045="sim",
((AR$1049&lt;$E$1049+Painel!$AQ$13-1)*SUMIFS(1358:1358,$1276:$1276,AR$1049)/12*$D$1044*(1+Painel!$U$10)+
(AR$1049&gt;=$E$1049+Painel!$AQ$13-1)*(SUMIFS(1358:1358,$1276:$1276,"&lt;"&amp;$E$1049+Painel!$AQ$13-1)/(12*(Painel!$D$14-Painel!$AQ$13+1))*$E$1044+SUMIFS(1358:1358,$1276:$1276,AR$1049)/12))*(1+Painel!$U$10),SUMIFS(1358:1358,$1276:$1276,AR$1049)/12*(1+Painel!$U$10))</f>
        <v>60896.371678235286</v>
      </c>
      <c r="AS1145" s="1163">
        <f>IF($E$1045="sim",
((AS$1049&lt;$E$1049+Painel!$AQ$13-1)*SUMIFS(1358:1358,$1276:$1276,AS$1049)/12*$D$1044*(1+Painel!$U$10)+
(AS$1049&gt;=$E$1049+Painel!$AQ$13-1)*(SUMIFS(1358:1358,$1276:$1276,"&lt;"&amp;$E$1049+Painel!$AQ$13-1)/(12*(Painel!$D$14-Painel!$AQ$13+1))*$E$1044+SUMIFS(1358:1358,$1276:$1276,AS$1049)/12))*(1+Painel!$U$10),SUMIFS(1358:1358,$1276:$1276,AS$1049)/12*(1+Painel!$U$10))</f>
        <v>60896.371678235286</v>
      </c>
      <c r="AT1145" s="1163">
        <f>IF($E$1045="sim",
((AT$1049&lt;$E$1049+Painel!$AQ$13-1)*SUMIFS(1358:1358,$1276:$1276,AT$1049)/12*$D$1044*(1+Painel!$U$10)+
(AT$1049&gt;=$E$1049+Painel!$AQ$13-1)*(SUMIFS(1358:1358,$1276:$1276,"&lt;"&amp;$E$1049+Painel!$AQ$13-1)/(12*(Painel!$D$14-Painel!$AQ$13+1))*$E$1044+SUMIFS(1358:1358,$1276:$1276,AT$1049)/12))*(1+Painel!$U$10),SUMIFS(1358:1358,$1276:$1276,AT$1049)/12*(1+Painel!$U$10))</f>
        <v>60896.371678235286</v>
      </c>
      <c r="AU1145" s="1163">
        <f>IF($E$1045="sim",
((AU$1049&lt;$E$1049+Painel!$AQ$13-1)*SUMIFS(1358:1358,$1276:$1276,AU$1049)/12*$D$1044*(1+Painel!$U$10)+
(AU$1049&gt;=$E$1049+Painel!$AQ$13-1)*(SUMIFS(1358:1358,$1276:$1276,"&lt;"&amp;$E$1049+Painel!$AQ$13-1)/(12*(Painel!$D$14-Painel!$AQ$13+1))*$E$1044+SUMIFS(1358:1358,$1276:$1276,AU$1049)/12))*(1+Painel!$U$10),SUMIFS(1358:1358,$1276:$1276,AU$1049)/12*(1+Painel!$U$10))</f>
        <v>60896.371678235286</v>
      </c>
      <c r="AV1145" s="1163">
        <f>IF($E$1045="sim",
((AV$1049&lt;$E$1049+Painel!$AQ$13-1)*SUMIFS(1358:1358,$1276:$1276,AV$1049)/12*$D$1044*(1+Painel!$U$10)+
(AV$1049&gt;=$E$1049+Painel!$AQ$13-1)*(SUMIFS(1358:1358,$1276:$1276,"&lt;"&amp;$E$1049+Painel!$AQ$13-1)/(12*(Painel!$D$14-Painel!$AQ$13+1))*$E$1044+SUMIFS(1358:1358,$1276:$1276,AV$1049)/12))*(1+Painel!$U$10),SUMIFS(1358:1358,$1276:$1276,AV$1049)/12*(1+Painel!$U$10))</f>
        <v>60896.371678235286</v>
      </c>
      <c r="AW1145" s="1163">
        <f>IF($E$1045="sim",
((AW$1049&lt;$E$1049+Painel!$AQ$13-1)*SUMIFS(1358:1358,$1276:$1276,AW$1049)/12*$D$1044*(1+Painel!$U$10)+
(AW$1049&gt;=$E$1049+Painel!$AQ$13-1)*(SUMIFS(1358:1358,$1276:$1276,"&lt;"&amp;$E$1049+Painel!$AQ$13-1)/(12*(Painel!$D$14-Painel!$AQ$13+1))*$E$1044+SUMIFS(1358:1358,$1276:$1276,AW$1049)/12))*(1+Painel!$U$10),SUMIFS(1358:1358,$1276:$1276,AW$1049)/12*(1+Painel!$U$10))</f>
        <v>60896.371678235286</v>
      </c>
      <c r="AX1145" s="1163">
        <f>IF($E$1045="sim",
((AX$1049&lt;$E$1049+Painel!$AQ$13-1)*SUMIFS(1358:1358,$1276:$1276,AX$1049)/12*$D$1044*(1+Painel!$U$10)+
(AX$1049&gt;=$E$1049+Painel!$AQ$13-1)*(SUMIFS(1358:1358,$1276:$1276,"&lt;"&amp;$E$1049+Painel!$AQ$13-1)/(12*(Painel!$D$14-Painel!$AQ$13+1))*$E$1044+SUMIFS(1358:1358,$1276:$1276,AX$1049)/12))*(1+Painel!$U$10),SUMIFS(1358:1358,$1276:$1276,AX$1049)/12*(1+Painel!$U$10))</f>
        <v>60896.371678235286</v>
      </c>
      <c r="AY1145" s="1163">
        <f>IF($E$1045="sim",
((AY$1049&lt;$E$1049+Painel!$AQ$13-1)*SUMIFS(1358:1358,$1276:$1276,AY$1049)/12*$D$1044*(1+Painel!$U$10)+
(AY$1049&gt;=$E$1049+Painel!$AQ$13-1)*(SUMIFS(1358:1358,$1276:$1276,"&lt;"&amp;$E$1049+Painel!$AQ$13-1)/(12*(Painel!$D$14-Painel!$AQ$13+1))*$E$1044+SUMIFS(1358:1358,$1276:$1276,AY$1049)/12))*(1+Painel!$U$10),SUMIFS(1358:1358,$1276:$1276,AY$1049)/12*(1+Painel!$U$10))</f>
        <v>60896.371678235286</v>
      </c>
      <c r="AZ1145" s="1163">
        <f>IF($E$1045="sim",
((AZ$1049&lt;$E$1049+Painel!$AQ$13-1)*SUMIFS(1358:1358,$1276:$1276,AZ$1049)/12*$D$1044*(1+Painel!$U$10)+
(AZ$1049&gt;=$E$1049+Painel!$AQ$13-1)*(SUMIFS(1358:1358,$1276:$1276,"&lt;"&amp;$E$1049+Painel!$AQ$13-1)/(12*(Painel!$D$14-Painel!$AQ$13+1))*$E$1044+SUMIFS(1358:1358,$1276:$1276,AZ$1049)/12))*(1+Painel!$U$10),SUMIFS(1358:1358,$1276:$1276,AZ$1049)/12*(1+Painel!$U$10))</f>
        <v>60896.371678235286</v>
      </c>
      <c r="BA1145" s="1163">
        <f>IF($E$1045="sim",
((BA$1049&lt;$E$1049+Painel!$AQ$13-1)*SUMIFS(1358:1358,$1276:$1276,BA$1049)/12*$D$1044*(1+Painel!$U$10)+
(BA$1049&gt;=$E$1049+Painel!$AQ$13-1)*(SUMIFS(1358:1358,$1276:$1276,"&lt;"&amp;$E$1049+Painel!$AQ$13-1)/(12*(Painel!$D$14-Painel!$AQ$13+1))*$E$1044+SUMIFS(1358:1358,$1276:$1276,BA$1049)/12))*(1+Painel!$U$10),SUMIFS(1358:1358,$1276:$1276,BA$1049)/12*(1+Painel!$U$10))</f>
        <v>52980.240692034909</v>
      </c>
      <c r="BB1145" s="1163">
        <f>IF($E$1045="sim",
((BB$1049&lt;$E$1049+Painel!$AQ$13-1)*SUMIFS(1358:1358,$1276:$1276,BB$1049)/12*$D$1044*(1+Painel!$U$10)+
(BB$1049&gt;=$E$1049+Painel!$AQ$13-1)*(SUMIFS(1358:1358,$1276:$1276,"&lt;"&amp;$E$1049+Painel!$AQ$13-1)/(12*(Painel!$D$14-Painel!$AQ$13+1))*$E$1044+SUMIFS(1358:1358,$1276:$1276,BB$1049)/12))*(1+Painel!$U$10),SUMIFS(1358:1358,$1276:$1276,BB$1049)/12*(1+Painel!$U$10))</f>
        <v>52980.240692034909</v>
      </c>
      <c r="BC1145" s="1163">
        <f>IF($E$1045="sim",
((BC$1049&lt;$E$1049+Painel!$AQ$13-1)*SUMIFS(1358:1358,$1276:$1276,BC$1049)/12*$D$1044*(1+Painel!$U$10)+
(BC$1049&gt;=$E$1049+Painel!$AQ$13-1)*(SUMIFS(1358:1358,$1276:$1276,"&lt;"&amp;$E$1049+Painel!$AQ$13-1)/(12*(Painel!$D$14-Painel!$AQ$13+1))*$E$1044+SUMIFS(1358:1358,$1276:$1276,BC$1049)/12))*(1+Painel!$U$10),SUMIFS(1358:1358,$1276:$1276,BC$1049)/12*(1+Painel!$U$10))</f>
        <v>52980.240692034909</v>
      </c>
      <c r="BD1145" s="1163">
        <f>IF($E$1045="sim",
((BD$1049&lt;$E$1049+Painel!$AQ$13-1)*SUMIFS(1358:1358,$1276:$1276,BD$1049)/12*$D$1044*(1+Painel!$U$10)+
(BD$1049&gt;=$E$1049+Painel!$AQ$13-1)*(SUMIFS(1358:1358,$1276:$1276,"&lt;"&amp;$E$1049+Painel!$AQ$13-1)/(12*(Painel!$D$14-Painel!$AQ$13+1))*$E$1044+SUMIFS(1358:1358,$1276:$1276,BD$1049)/12))*(1+Painel!$U$10),SUMIFS(1358:1358,$1276:$1276,BD$1049)/12*(1+Painel!$U$10))</f>
        <v>52980.240692034909</v>
      </c>
      <c r="BE1145" s="1163">
        <f>IF($E$1045="sim",
((BE$1049&lt;$E$1049+Painel!$AQ$13-1)*SUMIFS(1358:1358,$1276:$1276,BE$1049)/12*$D$1044*(1+Painel!$U$10)+
(BE$1049&gt;=$E$1049+Painel!$AQ$13-1)*(SUMIFS(1358:1358,$1276:$1276,"&lt;"&amp;$E$1049+Painel!$AQ$13-1)/(12*(Painel!$D$14-Painel!$AQ$13+1))*$E$1044+SUMIFS(1358:1358,$1276:$1276,BE$1049)/12))*(1+Painel!$U$10),SUMIFS(1358:1358,$1276:$1276,BE$1049)/12*(1+Painel!$U$10))</f>
        <v>52980.240692034909</v>
      </c>
      <c r="BF1145" s="1163">
        <f>IF($E$1045="sim",
((BF$1049&lt;$E$1049+Painel!$AQ$13-1)*SUMIFS(1358:1358,$1276:$1276,BF$1049)/12*$D$1044*(1+Painel!$U$10)+
(BF$1049&gt;=$E$1049+Painel!$AQ$13-1)*(SUMIFS(1358:1358,$1276:$1276,"&lt;"&amp;$E$1049+Painel!$AQ$13-1)/(12*(Painel!$D$14-Painel!$AQ$13+1))*$E$1044+SUMIFS(1358:1358,$1276:$1276,BF$1049)/12))*(1+Painel!$U$10),SUMIFS(1358:1358,$1276:$1276,BF$1049)/12*(1+Painel!$U$10))</f>
        <v>52980.240692034909</v>
      </c>
      <c r="BG1145" s="1163">
        <f>IF($E$1045="sim",
((BG$1049&lt;$E$1049+Painel!$AQ$13-1)*SUMIFS(1358:1358,$1276:$1276,BG$1049)/12*$D$1044*(1+Painel!$U$10)+
(BG$1049&gt;=$E$1049+Painel!$AQ$13-1)*(SUMIFS(1358:1358,$1276:$1276,"&lt;"&amp;$E$1049+Painel!$AQ$13-1)/(12*(Painel!$D$14-Painel!$AQ$13+1))*$E$1044+SUMIFS(1358:1358,$1276:$1276,BG$1049)/12))*(1+Painel!$U$10),SUMIFS(1358:1358,$1276:$1276,BG$1049)/12*(1+Painel!$U$10))</f>
        <v>52980.240692034909</v>
      </c>
      <c r="BH1145" s="1163">
        <f>IF($E$1045="sim",
((BH$1049&lt;$E$1049+Painel!$AQ$13-1)*SUMIFS(1358:1358,$1276:$1276,BH$1049)/12*$D$1044*(1+Painel!$U$10)+
(BH$1049&gt;=$E$1049+Painel!$AQ$13-1)*(SUMIFS(1358:1358,$1276:$1276,"&lt;"&amp;$E$1049+Painel!$AQ$13-1)/(12*(Painel!$D$14-Painel!$AQ$13+1))*$E$1044+SUMIFS(1358:1358,$1276:$1276,BH$1049)/12))*(1+Painel!$U$10),SUMIFS(1358:1358,$1276:$1276,BH$1049)/12*(1+Painel!$U$10))</f>
        <v>52980.240692034909</v>
      </c>
      <c r="BI1145" s="1163">
        <f>IF($E$1045="sim",
((BI$1049&lt;$E$1049+Painel!$AQ$13-1)*SUMIFS(1358:1358,$1276:$1276,BI$1049)/12*$D$1044*(1+Painel!$U$10)+
(BI$1049&gt;=$E$1049+Painel!$AQ$13-1)*(SUMIFS(1358:1358,$1276:$1276,"&lt;"&amp;$E$1049+Painel!$AQ$13-1)/(12*(Painel!$D$14-Painel!$AQ$13+1))*$E$1044+SUMIFS(1358:1358,$1276:$1276,BI$1049)/12))*(1+Painel!$U$10),SUMIFS(1358:1358,$1276:$1276,BI$1049)/12*(1+Painel!$U$10))</f>
        <v>52980.240692034909</v>
      </c>
      <c r="BJ1145" s="1163">
        <f>IF($E$1045="sim",
((BJ$1049&lt;$E$1049+Painel!$AQ$13-1)*SUMIFS(1358:1358,$1276:$1276,BJ$1049)/12*$D$1044*(1+Painel!$U$10)+
(BJ$1049&gt;=$E$1049+Painel!$AQ$13-1)*(SUMIFS(1358:1358,$1276:$1276,"&lt;"&amp;$E$1049+Painel!$AQ$13-1)/(12*(Painel!$D$14-Painel!$AQ$13+1))*$E$1044+SUMIFS(1358:1358,$1276:$1276,BJ$1049)/12))*(1+Painel!$U$10),SUMIFS(1358:1358,$1276:$1276,BJ$1049)/12*(1+Painel!$U$10))</f>
        <v>52980.240692034909</v>
      </c>
      <c r="BK1145" s="1163">
        <f>IF($E$1045="sim",
((BK$1049&lt;$E$1049+Painel!$AQ$13-1)*SUMIFS(1358:1358,$1276:$1276,BK$1049)/12*$D$1044*(1+Painel!$U$10)+
(BK$1049&gt;=$E$1049+Painel!$AQ$13-1)*(SUMIFS(1358:1358,$1276:$1276,"&lt;"&amp;$E$1049+Painel!$AQ$13-1)/(12*(Painel!$D$14-Painel!$AQ$13+1))*$E$1044+SUMIFS(1358:1358,$1276:$1276,BK$1049)/12))*(1+Painel!$U$10),SUMIFS(1358:1358,$1276:$1276,BK$1049)/12*(1+Painel!$U$10))</f>
        <v>52980.240692034909</v>
      </c>
      <c r="BL1145" s="1163">
        <f>IF($E$1045="sim",
((BL$1049&lt;$E$1049+Painel!$AQ$13-1)*SUMIFS(1358:1358,$1276:$1276,BL$1049)/12*$D$1044*(1+Painel!$U$10)+
(BL$1049&gt;=$E$1049+Painel!$AQ$13-1)*(SUMIFS(1358:1358,$1276:$1276,"&lt;"&amp;$E$1049+Painel!$AQ$13-1)/(12*(Painel!$D$14-Painel!$AQ$13+1))*$E$1044+SUMIFS(1358:1358,$1276:$1276,BL$1049)/12))*(1+Painel!$U$10),SUMIFS(1358:1358,$1276:$1276,BL$1049)/12*(1+Painel!$U$10))</f>
        <v>52980.240692034909</v>
      </c>
      <c r="BM1145" s="1163">
        <f>IF($E$1045="sim",
((BM$1049&lt;$E$1049+Painel!$AQ$13-1)*SUMIFS(1358:1358,$1276:$1276,BM$1049)/12*$D$1044*(1+Painel!$U$10)+
(BM$1049&gt;=$E$1049+Painel!$AQ$13-1)*(SUMIFS(1358:1358,$1276:$1276,"&lt;"&amp;$E$1049+Painel!$AQ$13-1)/(12*(Painel!$D$14-Painel!$AQ$13+1))*$E$1044+SUMIFS(1358:1358,$1276:$1276,BM$1049)/12))*(1+Painel!$U$10),SUMIFS(1358:1358,$1276:$1276,BM$1049)/12*(1+Painel!$U$10))</f>
        <v>64928.103227493833</v>
      </c>
      <c r="BN1145" s="1163">
        <f>IF($E$1045="sim",
((BN$1049&lt;$E$1049+Painel!$AQ$13-1)*SUMIFS(1358:1358,$1276:$1276,BN$1049)/12*$D$1044*(1+Painel!$U$10)+
(BN$1049&gt;=$E$1049+Painel!$AQ$13-1)*(SUMIFS(1358:1358,$1276:$1276,"&lt;"&amp;$E$1049+Painel!$AQ$13-1)/(12*(Painel!$D$14-Painel!$AQ$13+1))*$E$1044+SUMIFS(1358:1358,$1276:$1276,BN$1049)/12))*(1+Painel!$U$10),SUMIFS(1358:1358,$1276:$1276,BN$1049)/12*(1+Painel!$U$10))</f>
        <v>64928.103227493833</v>
      </c>
      <c r="BO1145" s="1163">
        <f>IF($E$1045="sim",
((BO$1049&lt;$E$1049+Painel!$AQ$13-1)*SUMIFS(1358:1358,$1276:$1276,BO$1049)/12*$D$1044*(1+Painel!$U$10)+
(BO$1049&gt;=$E$1049+Painel!$AQ$13-1)*(SUMIFS(1358:1358,$1276:$1276,"&lt;"&amp;$E$1049+Painel!$AQ$13-1)/(12*(Painel!$D$14-Painel!$AQ$13+1))*$E$1044+SUMIFS(1358:1358,$1276:$1276,BO$1049)/12))*(1+Painel!$U$10),SUMIFS(1358:1358,$1276:$1276,BO$1049)/12*(1+Painel!$U$10))</f>
        <v>64928.103227493833</v>
      </c>
      <c r="BP1145" s="1163">
        <f>IF($E$1045="sim",
((BP$1049&lt;$E$1049+Painel!$AQ$13-1)*SUMIFS(1358:1358,$1276:$1276,BP$1049)/12*$D$1044*(1+Painel!$U$10)+
(BP$1049&gt;=$E$1049+Painel!$AQ$13-1)*(SUMIFS(1358:1358,$1276:$1276,"&lt;"&amp;$E$1049+Painel!$AQ$13-1)/(12*(Painel!$D$14-Painel!$AQ$13+1))*$E$1044+SUMIFS(1358:1358,$1276:$1276,BP$1049)/12))*(1+Painel!$U$10),SUMIFS(1358:1358,$1276:$1276,BP$1049)/12*(1+Painel!$U$10))</f>
        <v>64928.103227493833</v>
      </c>
      <c r="BQ1145" s="1163">
        <f>IF($E$1045="sim",
((BQ$1049&lt;$E$1049+Painel!$AQ$13-1)*SUMIFS(1358:1358,$1276:$1276,BQ$1049)/12*$D$1044*(1+Painel!$U$10)+
(BQ$1049&gt;=$E$1049+Painel!$AQ$13-1)*(SUMIFS(1358:1358,$1276:$1276,"&lt;"&amp;$E$1049+Painel!$AQ$13-1)/(12*(Painel!$D$14-Painel!$AQ$13+1))*$E$1044+SUMIFS(1358:1358,$1276:$1276,BQ$1049)/12))*(1+Painel!$U$10),SUMIFS(1358:1358,$1276:$1276,BQ$1049)/12*(1+Painel!$U$10))</f>
        <v>64928.103227493833</v>
      </c>
      <c r="BR1145" s="1163">
        <f>IF($E$1045="sim",
((BR$1049&lt;$E$1049+Painel!$AQ$13-1)*SUMIFS(1358:1358,$1276:$1276,BR$1049)/12*$D$1044*(1+Painel!$U$10)+
(BR$1049&gt;=$E$1049+Painel!$AQ$13-1)*(SUMIFS(1358:1358,$1276:$1276,"&lt;"&amp;$E$1049+Painel!$AQ$13-1)/(12*(Painel!$D$14-Painel!$AQ$13+1))*$E$1044+SUMIFS(1358:1358,$1276:$1276,BR$1049)/12))*(1+Painel!$U$10),SUMIFS(1358:1358,$1276:$1276,BR$1049)/12*(1+Painel!$U$10))</f>
        <v>64928.103227493833</v>
      </c>
      <c r="BS1145" s="1163">
        <f>IF($E$1045="sim",
((BS$1049&lt;$E$1049+Painel!$AQ$13-1)*SUMIFS(1358:1358,$1276:$1276,BS$1049)/12*$D$1044*(1+Painel!$U$10)+
(BS$1049&gt;=$E$1049+Painel!$AQ$13-1)*(SUMIFS(1358:1358,$1276:$1276,"&lt;"&amp;$E$1049+Painel!$AQ$13-1)/(12*(Painel!$D$14-Painel!$AQ$13+1))*$E$1044+SUMIFS(1358:1358,$1276:$1276,BS$1049)/12))*(1+Painel!$U$10),SUMIFS(1358:1358,$1276:$1276,BS$1049)/12*(1+Painel!$U$10))</f>
        <v>64928.103227493833</v>
      </c>
      <c r="BT1145" s="1163">
        <f>IF($E$1045="sim",
((BT$1049&lt;$E$1049+Painel!$AQ$13-1)*SUMIFS(1358:1358,$1276:$1276,BT$1049)/12*$D$1044*(1+Painel!$U$10)+
(BT$1049&gt;=$E$1049+Painel!$AQ$13-1)*(SUMIFS(1358:1358,$1276:$1276,"&lt;"&amp;$E$1049+Painel!$AQ$13-1)/(12*(Painel!$D$14-Painel!$AQ$13+1))*$E$1044+SUMIFS(1358:1358,$1276:$1276,BT$1049)/12))*(1+Painel!$U$10),SUMIFS(1358:1358,$1276:$1276,BT$1049)/12*(1+Painel!$U$10))</f>
        <v>64928.103227493833</v>
      </c>
      <c r="BU1145" s="1163">
        <f>IF($E$1045="sim",
((BU$1049&lt;$E$1049+Painel!$AQ$13-1)*SUMIFS(1358:1358,$1276:$1276,BU$1049)/12*$D$1044*(1+Painel!$U$10)+
(BU$1049&gt;=$E$1049+Painel!$AQ$13-1)*(SUMIFS(1358:1358,$1276:$1276,"&lt;"&amp;$E$1049+Painel!$AQ$13-1)/(12*(Painel!$D$14-Painel!$AQ$13+1))*$E$1044+SUMIFS(1358:1358,$1276:$1276,BU$1049)/12))*(1+Painel!$U$10),SUMIFS(1358:1358,$1276:$1276,BU$1049)/12*(1+Painel!$U$10))</f>
        <v>64928.103227493833</v>
      </c>
      <c r="BV1145" s="1163">
        <f>IF($E$1045="sim",
((BV$1049&lt;$E$1049+Painel!$AQ$13-1)*SUMIFS(1358:1358,$1276:$1276,BV$1049)/12*$D$1044*(1+Painel!$U$10)+
(BV$1049&gt;=$E$1049+Painel!$AQ$13-1)*(SUMIFS(1358:1358,$1276:$1276,"&lt;"&amp;$E$1049+Painel!$AQ$13-1)/(12*(Painel!$D$14-Painel!$AQ$13+1))*$E$1044+SUMIFS(1358:1358,$1276:$1276,BV$1049)/12))*(1+Painel!$U$10),SUMIFS(1358:1358,$1276:$1276,BV$1049)/12*(1+Painel!$U$10))</f>
        <v>64928.103227493833</v>
      </c>
      <c r="BW1145" s="1163">
        <f>IF($E$1045="sim",
((BW$1049&lt;$E$1049+Painel!$AQ$13-1)*SUMIFS(1358:1358,$1276:$1276,BW$1049)/12*$D$1044*(1+Painel!$U$10)+
(BW$1049&gt;=$E$1049+Painel!$AQ$13-1)*(SUMIFS(1358:1358,$1276:$1276,"&lt;"&amp;$E$1049+Painel!$AQ$13-1)/(12*(Painel!$D$14-Painel!$AQ$13+1))*$E$1044+SUMIFS(1358:1358,$1276:$1276,BW$1049)/12))*(1+Painel!$U$10),SUMIFS(1358:1358,$1276:$1276,BW$1049)/12*(1+Painel!$U$10))</f>
        <v>64928.103227493833</v>
      </c>
      <c r="BX1145" s="1163">
        <f>IF($E$1045="sim",
((BX$1049&lt;$E$1049+Painel!$AQ$13-1)*SUMIFS(1358:1358,$1276:$1276,BX$1049)/12*$D$1044*(1+Painel!$U$10)+
(BX$1049&gt;=$E$1049+Painel!$AQ$13-1)*(SUMIFS(1358:1358,$1276:$1276,"&lt;"&amp;$E$1049+Painel!$AQ$13-1)/(12*(Painel!$D$14-Painel!$AQ$13+1))*$E$1044+SUMIFS(1358:1358,$1276:$1276,BX$1049)/12))*(1+Painel!$U$10),SUMIFS(1358:1358,$1276:$1276,BX$1049)/12*(1+Painel!$U$10))</f>
        <v>64928.103227493833</v>
      </c>
      <c r="BY1145" s="1163">
        <f>IF($E$1045="sim",
((BY$1049&lt;$E$1049+Painel!$AQ$13-1)*SUMIFS(1358:1358,$1276:$1276,BY$1049)/12*$D$1044*(1+Painel!$U$10)+
(BY$1049&gt;=$E$1049+Painel!$AQ$13-1)*(SUMIFS(1358:1358,$1276:$1276,"&lt;"&amp;$E$1049+Painel!$AQ$13-1)/(12*(Painel!$D$14-Painel!$AQ$13+1))*$E$1044+SUMIFS(1358:1358,$1276:$1276,BY$1049)/12))*(1+Painel!$U$10),SUMIFS(1358:1358,$1276:$1276,BY$1049)/12*(1+Painel!$U$10))</f>
        <v>161070.66184157686</v>
      </c>
      <c r="BZ1145" s="1163">
        <f>IF($E$1045="sim",
((BZ$1049&lt;$E$1049+Painel!$AQ$13-1)*SUMIFS(1358:1358,$1276:$1276,BZ$1049)/12*$D$1044*(1+Painel!$U$10)+
(BZ$1049&gt;=$E$1049+Painel!$AQ$13-1)*(SUMIFS(1358:1358,$1276:$1276,"&lt;"&amp;$E$1049+Painel!$AQ$13-1)/(12*(Painel!$D$14-Painel!$AQ$13+1))*$E$1044+SUMIFS(1358:1358,$1276:$1276,BZ$1049)/12))*(1+Painel!$U$10),SUMIFS(1358:1358,$1276:$1276,BZ$1049)/12*(1+Painel!$U$10))</f>
        <v>161070.66184157686</v>
      </c>
      <c r="CA1145" s="1163">
        <f>IF($E$1045="sim",
((CA$1049&lt;$E$1049+Painel!$AQ$13-1)*SUMIFS(1358:1358,$1276:$1276,CA$1049)/12*$D$1044*(1+Painel!$U$10)+
(CA$1049&gt;=$E$1049+Painel!$AQ$13-1)*(SUMIFS(1358:1358,$1276:$1276,"&lt;"&amp;$E$1049+Painel!$AQ$13-1)/(12*(Painel!$D$14-Painel!$AQ$13+1))*$E$1044+SUMIFS(1358:1358,$1276:$1276,CA$1049)/12))*(1+Painel!$U$10),SUMIFS(1358:1358,$1276:$1276,CA$1049)/12*(1+Painel!$U$10))</f>
        <v>161070.66184157686</v>
      </c>
      <c r="CB1145" s="1163">
        <f>IF($E$1045="sim",
((CB$1049&lt;$E$1049+Painel!$AQ$13-1)*SUMIFS(1358:1358,$1276:$1276,CB$1049)/12*$D$1044*(1+Painel!$U$10)+
(CB$1049&gt;=$E$1049+Painel!$AQ$13-1)*(SUMIFS(1358:1358,$1276:$1276,"&lt;"&amp;$E$1049+Painel!$AQ$13-1)/(12*(Painel!$D$14-Painel!$AQ$13+1))*$E$1044+SUMIFS(1358:1358,$1276:$1276,CB$1049)/12))*(1+Painel!$U$10),SUMIFS(1358:1358,$1276:$1276,CB$1049)/12*(1+Painel!$U$10))</f>
        <v>161070.66184157686</v>
      </c>
      <c r="CC1145" s="1163">
        <f>IF($E$1045="sim",
((CC$1049&lt;$E$1049+Painel!$AQ$13-1)*SUMIFS(1358:1358,$1276:$1276,CC$1049)/12*$D$1044*(1+Painel!$U$10)+
(CC$1049&gt;=$E$1049+Painel!$AQ$13-1)*(SUMIFS(1358:1358,$1276:$1276,"&lt;"&amp;$E$1049+Painel!$AQ$13-1)/(12*(Painel!$D$14-Painel!$AQ$13+1))*$E$1044+SUMIFS(1358:1358,$1276:$1276,CC$1049)/12))*(1+Painel!$U$10),SUMIFS(1358:1358,$1276:$1276,CC$1049)/12*(1+Painel!$U$10))</f>
        <v>161070.66184157686</v>
      </c>
      <c r="CD1145" s="1163">
        <f>IF($E$1045="sim",
((CD$1049&lt;$E$1049+Painel!$AQ$13-1)*SUMIFS(1358:1358,$1276:$1276,CD$1049)/12*$D$1044*(1+Painel!$U$10)+
(CD$1049&gt;=$E$1049+Painel!$AQ$13-1)*(SUMIFS(1358:1358,$1276:$1276,"&lt;"&amp;$E$1049+Painel!$AQ$13-1)/(12*(Painel!$D$14-Painel!$AQ$13+1))*$E$1044+SUMIFS(1358:1358,$1276:$1276,CD$1049)/12))*(1+Painel!$U$10),SUMIFS(1358:1358,$1276:$1276,CD$1049)/12*(1+Painel!$U$10))</f>
        <v>161070.66184157686</v>
      </c>
      <c r="CE1145" s="1163">
        <f>IF($E$1045="sim",
((CE$1049&lt;$E$1049+Painel!$AQ$13-1)*SUMIFS(1358:1358,$1276:$1276,CE$1049)/12*$D$1044*(1+Painel!$U$10)+
(CE$1049&gt;=$E$1049+Painel!$AQ$13-1)*(SUMIFS(1358:1358,$1276:$1276,"&lt;"&amp;$E$1049+Painel!$AQ$13-1)/(12*(Painel!$D$14-Painel!$AQ$13+1))*$E$1044+SUMIFS(1358:1358,$1276:$1276,CE$1049)/12))*(1+Painel!$U$10),SUMIFS(1358:1358,$1276:$1276,CE$1049)/12*(1+Painel!$U$10))</f>
        <v>161070.66184157686</v>
      </c>
      <c r="CF1145" s="1163">
        <f>IF($E$1045="sim",
((CF$1049&lt;$E$1049+Painel!$AQ$13-1)*SUMIFS(1358:1358,$1276:$1276,CF$1049)/12*$D$1044*(1+Painel!$U$10)+
(CF$1049&gt;=$E$1049+Painel!$AQ$13-1)*(SUMIFS(1358:1358,$1276:$1276,"&lt;"&amp;$E$1049+Painel!$AQ$13-1)/(12*(Painel!$D$14-Painel!$AQ$13+1))*$E$1044+SUMIFS(1358:1358,$1276:$1276,CF$1049)/12))*(1+Painel!$U$10),SUMIFS(1358:1358,$1276:$1276,CF$1049)/12*(1+Painel!$U$10))</f>
        <v>161070.66184157686</v>
      </c>
      <c r="CG1145" s="1163">
        <f>IF($E$1045="sim",
((CG$1049&lt;$E$1049+Painel!$AQ$13-1)*SUMIFS(1358:1358,$1276:$1276,CG$1049)/12*$D$1044*(1+Painel!$U$10)+
(CG$1049&gt;=$E$1049+Painel!$AQ$13-1)*(SUMIFS(1358:1358,$1276:$1276,"&lt;"&amp;$E$1049+Painel!$AQ$13-1)/(12*(Painel!$D$14-Painel!$AQ$13+1))*$E$1044+SUMIFS(1358:1358,$1276:$1276,CG$1049)/12))*(1+Painel!$U$10),SUMIFS(1358:1358,$1276:$1276,CG$1049)/12*(1+Painel!$U$10))</f>
        <v>161070.66184157686</v>
      </c>
      <c r="CH1145" s="1163">
        <f>IF($E$1045="sim",
((CH$1049&lt;$E$1049+Painel!$AQ$13-1)*SUMIFS(1358:1358,$1276:$1276,CH$1049)/12*$D$1044*(1+Painel!$U$10)+
(CH$1049&gt;=$E$1049+Painel!$AQ$13-1)*(SUMIFS(1358:1358,$1276:$1276,"&lt;"&amp;$E$1049+Painel!$AQ$13-1)/(12*(Painel!$D$14-Painel!$AQ$13+1))*$E$1044+SUMIFS(1358:1358,$1276:$1276,CH$1049)/12))*(1+Painel!$U$10),SUMIFS(1358:1358,$1276:$1276,CH$1049)/12*(1+Painel!$U$10))</f>
        <v>161070.66184157686</v>
      </c>
      <c r="CI1145" s="1163">
        <f>IF($E$1045="sim",
((CI$1049&lt;$E$1049+Painel!$AQ$13-1)*SUMIFS(1358:1358,$1276:$1276,CI$1049)/12*$D$1044*(1+Painel!$U$10)+
(CI$1049&gt;=$E$1049+Painel!$AQ$13-1)*(SUMIFS(1358:1358,$1276:$1276,"&lt;"&amp;$E$1049+Painel!$AQ$13-1)/(12*(Painel!$D$14-Painel!$AQ$13+1))*$E$1044+SUMIFS(1358:1358,$1276:$1276,CI$1049)/12))*(1+Painel!$U$10),SUMIFS(1358:1358,$1276:$1276,CI$1049)/12*(1+Painel!$U$10))</f>
        <v>161070.66184157686</v>
      </c>
      <c r="CJ1145" s="1163">
        <f>IF($E$1045="sim",
((CJ$1049&lt;$E$1049+Painel!$AQ$13-1)*SUMIFS(1358:1358,$1276:$1276,CJ$1049)/12*$D$1044*(1+Painel!$U$10)+
(CJ$1049&gt;=$E$1049+Painel!$AQ$13-1)*(SUMIFS(1358:1358,$1276:$1276,"&lt;"&amp;$E$1049+Painel!$AQ$13-1)/(12*(Painel!$D$14-Painel!$AQ$13+1))*$E$1044+SUMIFS(1358:1358,$1276:$1276,CJ$1049)/12))*(1+Painel!$U$10),SUMIFS(1358:1358,$1276:$1276,CJ$1049)/12*(1+Painel!$U$10))</f>
        <v>161070.66184157686</v>
      </c>
      <c r="CK1145" s="1163">
        <f>IF($E$1045="sim",
((CK$1049&lt;$E$1049+Painel!$AQ$13-1)*SUMIFS(1358:1358,$1276:$1276,CK$1049)/12*$D$1044*(1+Painel!$U$10)+
(CK$1049&gt;=$E$1049+Painel!$AQ$13-1)*(SUMIFS(1358:1358,$1276:$1276,"&lt;"&amp;$E$1049+Painel!$AQ$13-1)/(12*(Painel!$D$14-Painel!$AQ$13+1))*$E$1044+SUMIFS(1358:1358,$1276:$1276,CK$1049)/12))*(1+Painel!$U$10),SUMIFS(1358:1358,$1276:$1276,CK$1049)/12*(1+Painel!$U$10))</f>
        <v>207884.98873943716</v>
      </c>
      <c r="CL1145" s="1163">
        <f>IF($E$1045="sim",
((CL$1049&lt;$E$1049+Painel!$AQ$13-1)*SUMIFS(1358:1358,$1276:$1276,CL$1049)/12*$D$1044*(1+Painel!$U$10)+
(CL$1049&gt;=$E$1049+Painel!$AQ$13-1)*(SUMIFS(1358:1358,$1276:$1276,"&lt;"&amp;$E$1049+Painel!$AQ$13-1)/(12*(Painel!$D$14-Painel!$AQ$13+1))*$E$1044+SUMIFS(1358:1358,$1276:$1276,CL$1049)/12))*(1+Painel!$U$10),SUMIFS(1358:1358,$1276:$1276,CL$1049)/12*(1+Painel!$U$10))</f>
        <v>207884.98873943716</v>
      </c>
      <c r="CM1145" s="1163">
        <f>IF($E$1045="sim",
((CM$1049&lt;$E$1049+Painel!$AQ$13-1)*SUMIFS(1358:1358,$1276:$1276,CM$1049)/12*$D$1044*(1+Painel!$U$10)+
(CM$1049&gt;=$E$1049+Painel!$AQ$13-1)*(SUMIFS(1358:1358,$1276:$1276,"&lt;"&amp;$E$1049+Painel!$AQ$13-1)/(12*(Painel!$D$14-Painel!$AQ$13+1))*$E$1044+SUMIFS(1358:1358,$1276:$1276,CM$1049)/12))*(1+Painel!$U$10),SUMIFS(1358:1358,$1276:$1276,CM$1049)/12*(1+Painel!$U$10))</f>
        <v>207884.98873943716</v>
      </c>
      <c r="CN1145" s="1163">
        <f>IF($E$1045="sim",
((CN$1049&lt;$E$1049+Painel!$AQ$13-1)*SUMIFS(1358:1358,$1276:$1276,CN$1049)/12*$D$1044*(1+Painel!$U$10)+
(CN$1049&gt;=$E$1049+Painel!$AQ$13-1)*(SUMIFS(1358:1358,$1276:$1276,"&lt;"&amp;$E$1049+Painel!$AQ$13-1)/(12*(Painel!$D$14-Painel!$AQ$13+1))*$E$1044+SUMIFS(1358:1358,$1276:$1276,CN$1049)/12))*(1+Painel!$U$10),SUMIFS(1358:1358,$1276:$1276,CN$1049)/12*(1+Painel!$U$10))</f>
        <v>207884.98873943716</v>
      </c>
      <c r="CO1145" s="1163">
        <f>IF($E$1045="sim",
((CO$1049&lt;$E$1049+Painel!$AQ$13-1)*SUMIFS(1358:1358,$1276:$1276,CO$1049)/12*$D$1044*(1+Painel!$U$10)+
(CO$1049&gt;=$E$1049+Painel!$AQ$13-1)*(SUMIFS(1358:1358,$1276:$1276,"&lt;"&amp;$E$1049+Painel!$AQ$13-1)/(12*(Painel!$D$14-Painel!$AQ$13+1))*$E$1044+SUMIFS(1358:1358,$1276:$1276,CO$1049)/12))*(1+Painel!$U$10),SUMIFS(1358:1358,$1276:$1276,CO$1049)/12*(1+Painel!$U$10))</f>
        <v>207884.98873943716</v>
      </c>
      <c r="CP1145" s="1163">
        <f>IF($E$1045="sim",
((CP$1049&lt;$E$1049+Painel!$AQ$13-1)*SUMIFS(1358:1358,$1276:$1276,CP$1049)/12*$D$1044*(1+Painel!$U$10)+
(CP$1049&gt;=$E$1049+Painel!$AQ$13-1)*(SUMIFS(1358:1358,$1276:$1276,"&lt;"&amp;$E$1049+Painel!$AQ$13-1)/(12*(Painel!$D$14-Painel!$AQ$13+1))*$E$1044+SUMIFS(1358:1358,$1276:$1276,CP$1049)/12))*(1+Painel!$U$10),SUMIFS(1358:1358,$1276:$1276,CP$1049)/12*(1+Painel!$U$10))</f>
        <v>207884.98873943716</v>
      </c>
      <c r="CQ1145" s="1163">
        <f>IF($E$1045="sim",
((CQ$1049&lt;$E$1049+Painel!$AQ$13-1)*SUMIFS(1358:1358,$1276:$1276,CQ$1049)/12*$D$1044*(1+Painel!$U$10)+
(CQ$1049&gt;=$E$1049+Painel!$AQ$13-1)*(SUMIFS(1358:1358,$1276:$1276,"&lt;"&amp;$E$1049+Painel!$AQ$13-1)/(12*(Painel!$D$14-Painel!$AQ$13+1))*$E$1044+SUMIFS(1358:1358,$1276:$1276,CQ$1049)/12))*(1+Painel!$U$10),SUMIFS(1358:1358,$1276:$1276,CQ$1049)/12*(1+Painel!$U$10))</f>
        <v>207884.98873943716</v>
      </c>
      <c r="CR1145" s="1163">
        <f>IF($E$1045="sim",
((CR$1049&lt;$E$1049+Painel!$AQ$13-1)*SUMIFS(1358:1358,$1276:$1276,CR$1049)/12*$D$1044*(1+Painel!$U$10)+
(CR$1049&gt;=$E$1049+Painel!$AQ$13-1)*(SUMIFS(1358:1358,$1276:$1276,"&lt;"&amp;$E$1049+Painel!$AQ$13-1)/(12*(Painel!$D$14-Painel!$AQ$13+1))*$E$1044+SUMIFS(1358:1358,$1276:$1276,CR$1049)/12))*(1+Painel!$U$10),SUMIFS(1358:1358,$1276:$1276,CR$1049)/12*(1+Painel!$U$10))</f>
        <v>207884.98873943716</v>
      </c>
      <c r="CS1145" s="1163">
        <f>IF($E$1045="sim",
((CS$1049&lt;$E$1049+Painel!$AQ$13-1)*SUMIFS(1358:1358,$1276:$1276,CS$1049)/12*$D$1044*(1+Painel!$U$10)+
(CS$1049&gt;=$E$1049+Painel!$AQ$13-1)*(SUMIFS(1358:1358,$1276:$1276,"&lt;"&amp;$E$1049+Painel!$AQ$13-1)/(12*(Painel!$D$14-Painel!$AQ$13+1))*$E$1044+SUMIFS(1358:1358,$1276:$1276,CS$1049)/12))*(1+Painel!$U$10),SUMIFS(1358:1358,$1276:$1276,CS$1049)/12*(1+Painel!$U$10))</f>
        <v>207884.98873943716</v>
      </c>
      <c r="CT1145" s="1163">
        <f>IF($E$1045="sim",
((CT$1049&lt;$E$1049+Painel!$AQ$13-1)*SUMIFS(1358:1358,$1276:$1276,CT$1049)/12*$D$1044*(1+Painel!$U$10)+
(CT$1049&gt;=$E$1049+Painel!$AQ$13-1)*(SUMIFS(1358:1358,$1276:$1276,"&lt;"&amp;$E$1049+Painel!$AQ$13-1)/(12*(Painel!$D$14-Painel!$AQ$13+1))*$E$1044+SUMIFS(1358:1358,$1276:$1276,CT$1049)/12))*(1+Painel!$U$10),SUMIFS(1358:1358,$1276:$1276,CT$1049)/12*(1+Painel!$U$10))</f>
        <v>207884.98873943716</v>
      </c>
      <c r="CU1145" s="1163">
        <f>IF($E$1045="sim",
((CU$1049&lt;$E$1049+Painel!$AQ$13-1)*SUMIFS(1358:1358,$1276:$1276,CU$1049)/12*$D$1044*(1+Painel!$U$10)+
(CU$1049&gt;=$E$1049+Painel!$AQ$13-1)*(SUMIFS(1358:1358,$1276:$1276,"&lt;"&amp;$E$1049+Painel!$AQ$13-1)/(12*(Painel!$D$14-Painel!$AQ$13+1))*$E$1044+SUMIFS(1358:1358,$1276:$1276,CU$1049)/12))*(1+Painel!$U$10),SUMIFS(1358:1358,$1276:$1276,CU$1049)/12*(1+Painel!$U$10))</f>
        <v>207884.98873943716</v>
      </c>
      <c r="CV1145" s="1163">
        <f>IF($E$1045="sim",
((CV$1049&lt;$E$1049+Painel!$AQ$13-1)*SUMIFS(1358:1358,$1276:$1276,CV$1049)/12*$D$1044*(1+Painel!$U$10)+
(CV$1049&gt;=$E$1049+Painel!$AQ$13-1)*(SUMIFS(1358:1358,$1276:$1276,"&lt;"&amp;$E$1049+Painel!$AQ$13-1)/(12*(Painel!$D$14-Painel!$AQ$13+1))*$E$1044+SUMIFS(1358:1358,$1276:$1276,CV$1049)/12))*(1+Painel!$U$10),SUMIFS(1358:1358,$1276:$1276,CV$1049)/12*(1+Painel!$U$10))</f>
        <v>207884.98873943716</v>
      </c>
      <c r="CW1145" s="1163">
        <f>IF($E$1045="sim",
((CW$1049&lt;$E$1049+Painel!$AQ$13-1)*SUMIFS(1358:1358,$1276:$1276,CW$1049)/12*$D$1044*(1+Painel!$U$10)+
(CW$1049&gt;=$E$1049+Painel!$AQ$13-1)*(SUMIFS(1358:1358,$1276:$1276,"&lt;"&amp;$E$1049+Painel!$AQ$13-1)/(12*(Painel!$D$14-Painel!$AQ$13+1))*$E$1044+SUMIFS(1358:1358,$1276:$1276,CW$1049)/12))*(1+Painel!$U$10),SUMIFS(1358:1358,$1276:$1276,CW$1049)/12*(1+Painel!$U$10))</f>
        <v>89581.67046634313</v>
      </c>
      <c r="CX1145" s="1163">
        <f>IF($E$1045="sim",
((CX$1049&lt;$E$1049+Painel!$AQ$13-1)*SUMIFS(1358:1358,$1276:$1276,CX$1049)/12*$D$1044*(1+Painel!$U$10)+
(CX$1049&gt;=$E$1049+Painel!$AQ$13-1)*(SUMIFS(1358:1358,$1276:$1276,"&lt;"&amp;$E$1049+Painel!$AQ$13-1)/(12*(Painel!$D$14-Painel!$AQ$13+1))*$E$1044+SUMIFS(1358:1358,$1276:$1276,CX$1049)/12))*(1+Painel!$U$10),SUMIFS(1358:1358,$1276:$1276,CX$1049)/12*(1+Painel!$U$10))</f>
        <v>89581.67046634313</v>
      </c>
      <c r="CY1145" s="1163">
        <f>IF($E$1045="sim",
((CY$1049&lt;$E$1049+Painel!$AQ$13-1)*SUMIFS(1358:1358,$1276:$1276,CY$1049)/12*$D$1044*(1+Painel!$U$10)+
(CY$1049&gt;=$E$1049+Painel!$AQ$13-1)*(SUMIFS(1358:1358,$1276:$1276,"&lt;"&amp;$E$1049+Painel!$AQ$13-1)/(12*(Painel!$D$14-Painel!$AQ$13+1))*$E$1044+SUMIFS(1358:1358,$1276:$1276,CY$1049)/12))*(1+Painel!$U$10),SUMIFS(1358:1358,$1276:$1276,CY$1049)/12*(1+Painel!$U$10))</f>
        <v>89581.67046634313</v>
      </c>
      <c r="CZ1145" s="1163">
        <f>IF($E$1045="sim",
((CZ$1049&lt;$E$1049+Painel!$AQ$13-1)*SUMIFS(1358:1358,$1276:$1276,CZ$1049)/12*$D$1044*(1+Painel!$U$10)+
(CZ$1049&gt;=$E$1049+Painel!$AQ$13-1)*(SUMIFS(1358:1358,$1276:$1276,"&lt;"&amp;$E$1049+Painel!$AQ$13-1)/(12*(Painel!$D$14-Painel!$AQ$13+1))*$E$1044+SUMIFS(1358:1358,$1276:$1276,CZ$1049)/12))*(1+Painel!$U$10),SUMIFS(1358:1358,$1276:$1276,CZ$1049)/12*(1+Painel!$U$10))</f>
        <v>89581.67046634313</v>
      </c>
      <c r="DA1145" s="1163">
        <f>IF($E$1045="sim",
((DA$1049&lt;$E$1049+Painel!$AQ$13-1)*SUMIFS(1358:1358,$1276:$1276,DA$1049)/12*$D$1044*(1+Painel!$U$10)+
(DA$1049&gt;=$E$1049+Painel!$AQ$13-1)*(SUMIFS(1358:1358,$1276:$1276,"&lt;"&amp;$E$1049+Painel!$AQ$13-1)/(12*(Painel!$D$14-Painel!$AQ$13+1))*$E$1044+SUMIFS(1358:1358,$1276:$1276,DA$1049)/12))*(1+Painel!$U$10),SUMIFS(1358:1358,$1276:$1276,DA$1049)/12*(1+Painel!$U$10))</f>
        <v>89581.67046634313</v>
      </c>
      <c r="DB1145" s="1163">
        <f>IF($E$1045="sim",
((DB$1049&lt;$E$1049+Painel!$AQ$13-1)*SUMIFS(1358:1358,$1276:$1276,DB$1049)/12*$D$1044*(1+Painel!$U$10)+
(DB$1049&gt;=$E$1049+Painel!$AQ$13-1)*(SUMIFS(1358:1358,$1276:$1276,"&lt;"&amp;$E$1049+Painel!$AQ$13-1)/(12*(Painel!$D$14-Painel!$AQ$13+1))*$E$1044+SUMIFS(1358:1358,$1276:$1276,DB$1049)/12))*(1+Painel!$U$10),SUMIFS(1358:1358,$1276:$1276,DB$1049)/12*(1+Painel!$U$10))</f>
        <v>89581.67046634313</v>
      </c>
      <c r="DC1145" s="1163">
        <f>IF($E$1045="sim",
((DC$1049&lt;$E$1049+Painel!$AQ$13-1)*SUMIFS(1358:1358,$1276:$1276,DC$1049)/12*$D$1044*(1+Painel!$U$10)+
(DC$1049&gt;=$E$1049+Painel!$AQ$13-1)*(SUMIFS(1358:1358,$1276:$1276,"&lt;"&amp;$E$1049+Painel!$AQ$13-1)/(12*(Painel!$D$14-Painel!$AQ$13+1))*$E$1044+SUMIFS(1358:1358,$1276:$1276,DC$1049)/12))*(1+Painel!$U$10),SUMIFS(1358:1358,$1276:$1276,DC$1049)/12*(1+Painel!$U$10))</f>
        <v>89581.67046634313</v>
      </c>
      <c r="DD1145" s="1163">
        <f>IF($E$1045="sim",
((DD$1049&lt;$E$1049+Painel!$AQ$13-1)*SUMIFS(1358:1358,$1276:$1276,DD$1049)/12*$D$1044*(1+Painel!$U$10)+
(DD$1049&gt;=$E$1049+Painel!$AQ$13-1)*(SUMIFS(1358:1358,$1276:$1276,"&lt;"&amp;$E$1049+Painel!$AQ$13-1)/(12*(Painel!$D$14-Painel!$AQ$13+1))*$E$1044+SUMIFS(1358:1358,$1276:$1276,DD$1049)/12))*(1+Painel!$U$10),SUMIFS(1358:1358,$1276:$1276,DD$1049)/12*(1+Painel!$U$10))</f>
        <v>89581.67046634313</v>
      </c>
      <c r="DE1145" s="1163">
        <f>IF($E$1045="sim",
((DE$1049&lt;$E$1049+Painel!$AQ$13-1)*SUMIFS(1358:1358,$1276:$1276,DE$1049)/12*$D$1044*(1+Painel!$U$10)+
(DE$1049&gt;=$E$1049+Painel!$AQ$13-1)*(SUMIFS(1358:1358,$1276:$1276,"&lt;"&amp;$E$1049+Painel!$AQ$13-1)/(12*(Painel!$D$14-Painel!$AQ$13+1))*$E$1044+SUMIFS(1358:1358,$1276:$1276,DE$1049)/12))*(1+Painel!$U$10),SUMIFS(1358:1358,$1276:$1276,DE$1049)/12*(1+Painel!$U$10))</f>
        <v>89581.67046634313</v>
      </c>
      <c r="DF1145" s="1163">
        <f>IF($E$1045="sim",
((DF$1049&lt;$E$1049+Painel!$AQ$13-1)*SUMIFS(1358:1358,$1276:$1276,DF$1049)/12*$D$1044*(1+Painel!$U$10)+
(DF$1049&gt;=$E$1049+Painel!$AQ$13-1)*(SUMIFS(1358:1358,$1276:$1276,"&lt;"&amp;$E$1049+Painel!$AQ$13-1)/(12*(Painel!$D$14-Painel!$AQ$13+1))*$E$1044+SUMIFS(1358:1358,$1276:$1276,DF$1049)/12))*(1+Painel!$U$10),SUMIFS(1358:1358,$1276:$1276,DF$1049)/12*(1+Painel!$U$10))</f>
        <v>89581.67046634313</v>
      </c>
      <c r="DG1145" s="1163">
        <f>IF($E$1045="sim",
((DG$1049&lt;$E$1049+Painel!$AQ$13-1)*SUMIFS(1358:1358,$1276:$1276,DG$1049)/12*$D$1044*(1+Painel!$U$10)+
(DG$1049&gt;=$E$1049+Painel!$AQ$13-1)*(SUMIFS(1358:1358,$1276:$1276,"&lt;"&amp;$E$1049+Painel!$AQ$13-1)/(12*(Painel!$D$14-Painel!$AQ$13+1))*$E$1044+SUMIFS(1358:1358,$1276:$1276,DG$1049)/12))*(1+Painel!$U$10),SUMIFS(1358:1358,$1276:$1276,DG$1049)/12*(1+Painel!$U$10))</f>
        <v>89581.67046634313</v>
      </c>
      <c r="DH1145" s="1163">
        <f>IF($E$1045="sim",
((DH$1049&lt;$E$1049+Painel!$AQ$13-1)*SUMIFS(1358:1358,$1276:$1276,DH$1049)/12*$D$1044*(1+Painel!$U$10)+
(DH$1049&gt;=$E$1049+Painel!$AQ$13-1)*(SUMIFS(1358:1358,$1276:$1276,"&lt;"&amp;$E$1049+Painel!$AQ$13-1)/(12*(Painel!$D$14-Painel!$AQ$13+1))*$E$1044+SUMIFS(1358:1358,$1276:$1276,DH$1049)/12))*(1+Painel!$U$10),SUMIFS(1358:1358,$1276:$1276,DH$1049)/12*(1+Painel!$U$10))</f>
        <v>89581.67046634313</v>
      </c>
      <c r="DI1145" s="1163">
        <f>IF($E$1045="sim",
((DI$1049&lt;$E$1049+Painel!$AQ$13-1)*SUMIFS(1358:1358,$1276:$1276,DI$1049)/12*$D$1044*(1+Painel!$U$10)+
(DI$1049&gt;=$E$1049+Painel!$AQ$13-1)*(SUMIFS(1358:1358,$1276:$1276,"&lt;"&amp;$E$1049+Painel!$AQ$13-1)/(12*(Painel!$D$14-Painel!$AQ$13+1))*$E$1044+SUMIFS(1358:1358,$1276:$1276,DI$1049)/12))*(1+Painel!$U$10),SUMIFS(1358:1358,$1276:$1276,DI$1049)/12*(1+Painel!$U$10))</f>
        <v>89135.596531691859</v>
      </c>
      <c r="DJ1145" s="1163">
        <f>IF($E$1045="sim",
((DJ$1049&lt;$E$1049+Painel!$AQ$13-1)*SUMIFS(1358:1358,$1276:$1276,DJ$1049)/12*$D$1044*(1+Painel!$U$10)+
(DJ$1049&gt;=$E$1049+Painel!$AQ$13-1)*(SUMIFS(1358:1358,$1276:$1276,"&lt;"&amp;$E$1049+Painel!$AQ$13-1)/(12*(Painel!$D$14-Painel!$AQ$13+1))*$E$1044+SUMIFS(1358:1358,$1276:$1276,DJ$1049)/12))*(1+Painel!$U$10),SUMIFS(1358:1358,$1276:$1276,DJ$1049)/12*(1+Painel!$U$10))</f>
        <v>89135.596531691859</v>
      </c>
      <c r="DK1145" s="1163">
        <f>IF($E$1045="sim",
((DK$1049&lt;$E$1049+Painel!$AQ$13-1)*SUMIFS(1358:1358,$1276:$1276,DK$1049)/12*$D$1044*(1+Painel!$U$10)+
(DK$1049&gt;=$E$1049+Painel!$AQ$13-1)*(SUMIFS(1358:1358,$1276:$1276,"&lt;"&amp;$E$1049+Painel!$AQ$13-1)/(12*(Painel!$D$14-Painel!$AQ$13+1))*$E$1044+SUMIFS(1358:1358,$1276:$1276,DK$1049)/12))*(1+Painel!$U$10),SUMIFS(1358:1358,$1276:$1276,DK$1049)/12*(1+Painel!$U$10))</f>
        <v>89135.596531691859</v>
      </c>
      <c r="DL1145" s="1163">
        <f>IF($E$1045="sim",
((DL$1049&lt;$E$1049+Painel!$AQ$13-1)*SUMIFS(1358:1358,$1276:$1276,DL$1049)/12*$D$1044*(1+Painel!$U$10)+
(DL$1049&gt;=$E$1049+Painel!$AQ$13-1)*(SUMIFS(1358:1358,$1276:$1276,"&lt;"&amp;$E$1049+Painel!$AQ$13-1)/(12*(Painel!$D$14-Painel!$AQ$13+1))*$E$1044+SUMIFS(1358:1358,$1276:$1276,DL$1049)/12))*(1+Painel!$U$10),SUMIFS(1358:1358,$1276:$1276,DL$1049)/12*(1+Painel!$U$10))</f>
        <v>89135.596531691859</v>
      </c>
      <c r="DM1145" s="1163">
        <f>IF($E$1045="sim",
((DM$1049&lt;$E$1049+Painel!$AQ$13-1)*SUMIFS(1358:1358,$1276:$1276,DM$1049)/12*$D$1044*(1+Painel!$U$10)+
(DM$1049&gt;=$E$1049+Painel!$AQ$13-1)*(SUMIFS(1358:1358,$1276:$1276,"&lt;"&amp;$E$1049+Painel!$AQ$13-1)/(12*(Painel!$D$14-Painel!$AQ$13+1))*$E$1044+SUMIFS(1358:1358,$1276:$1276,DM$1049)/12))*(1+Painel!$U$10),SUMIFS(1358:1358,$1276:$1276,DM$1049)/12*(1+Painel!$U$10))</f>
        <v>89135.596531691859</v>
      </c>
      <c r="DN1145" s="1163">
        <f>IF($E$1045="sim",
((DN$1049&lt;$E$1049+Painel!$AQ$13-1)*SUMIFS(1358:1358,$1276:$1276,DN$1049)/12*$D$1044*(1+Painel!$U$10)+
(DN$1049&gt;=$E$1049+Painel!$AQ$13-1)*(SUMIFS(1358:1358,$1276:$1276,"&lt;"&amp;$E$1049+Painel!$AQ$13-1)/(12*(Painel!$D$14-Painel!$AQ$13+1))*$E$1044+SUMIFS(1358:1358,$1276:$1276,DN$1049)/12))*(1+Painel!$U$10),SUMIFS(1358:1358,$1276:$1276,DN$1049)/12*(1+Painel!$U$10))</f>
        <v>89135.596531691859</v>
      </c>
      <c r="DO1145" s="1163">
        <f>IF($E$1045="sim",
((DO$1049&lt;$E$1049+Painel!$AQ$13-1)*SUMIFS(1358:1358,$1276:$1276,DO$1049)/12*$D$1044*(1+Painel!$U$10)+
(DO$1049&gt;=$E$1049+Painel!$AQ$13-1)*(SUMIFS(1358:1358,$1276:$1276,"&lt;"&amp;$E$1049+Painel!$AQ$13-1)/(12*(Painel!$D$14-Painel!$AQ$13+1))*$E$1044+SUMIFS(1358:1358,$1276:$1276,DO$1049)/12))*(1+Painel!$U$10),SUMIFS(1358:1358,$1276:$1276,DO$1049)/12*(1+Painel!$U$10))</f>
        <v>89135.596531691859</v>
      </c>
      <c r="DP1145" s="1163">
        <f>IF($E$1045="sim",
((DP$1049&lt;$E$1049+Painel!$AQ$13-1)*SUMIFS(1358:1358,$1276:$1276,DP$1049)/12*$D$1044*(1+Painel!$U$10)+
(DP$1049&gt;=$E$1049+Painel!$AQ$13-1)*(SUMIFS(1358:1358,$1276:$1276,"&lt;"&amp;$E$1049+Painel!$AQ$13-1)/(12*(Painel!$D$14-Painel!$AQ$13+1))*$E$1044+SUMIFS(1358:1358,$1276:$1276,DP$1049)/12))*(1+Painel!$U$10),SUMIFS(1358:1358,$1276:$1276,DP$1049)/12*(1+Painel!$U$10))</f>
        <v>89135.596531691859</v>
      </c>
      <c r="DQ1145" s="1163">
        <f>IF($E$1045="sim",
((DQ$1049&lt;$E$1049+Painel!$AQ$13-1)*SUMIFS(1358:1358,$1276:$1276,DQ$1049)/12*$D$1044*(1+Painel!$U$10)+
(DQ$1049&gt;=$E$1049+Painel!$AQ$13-1)*(SUMIFS(1358:1358,$1276:$1276,"&lt;"&amp;$E$1049+Painel!$AQ$13-1)/(12*(Painel!$D$14-Painel!$AQ$13+1))*$E$1044+SUMIFS(1358:1358,$1276:$1276,DQ$1049)/12))*(1+Painel!$U$10),SUMIFS(1358:1358,$1276:$1276,DQ$1049)/12*(1+Painel!$U$10))</f>
        <v>89135.596531691859</v>
      </c>
      <c r="DR1145" s="1163">
        <f>IF($E$1045="sim",
((DR$1049&lt;$E$1049+Painel!$AQ$13-1)*SUMIFS(1358:1358,$1276:$1276,DR$1049)/12*$D$1044*(1+Painel!$U$10)+
(DR$1049&gt;=$E$1049+Painel!$AQ$13-1)*(SUMIFS(1358:1358,$1276:$1276,"&lt;"&amp;$E$1049+Painel!$AQ$13-1)/(12*(Painel!$D$14-Painel!$AQ$13+1))*$E$1044+SUMIFS(1358:1358,$1276:$1276,DR$1049)/12))*(1+Painel!$U$10),SUMIFS(1358:1358,$1276:$1276,DR$1049)/12*(1+Painel!$U$10))</f>
        <v>89135.596531691859</v>
      </c>
      <c r="DS1145" s="1163">
        <f>IF($E$1045="sim",
((DS$1049&lt;$E$1049+Painel!$AQ$13-1)*SUMIFS(1358:1358,$1276:$1276,DS$1049)/12*$D$1044*(1+Painel!$U$10)+
(DS$1049&gt;=$E$1049+Painel!$AQ$13-1)*(SUMIFS(1358:1358,$1276:$1276,"&lt;"&amp;$E$1049+Painel!$AQ$13-1)/(12*(Painel!$D$14-Painel!$AQ$13+1))*$E$1044+SUMIFS(1358:1358,$1276:$1276,DS$1049)/12))*(1+Painel!$U$10),SUMIFS(1358:1358,$1276:$1276,DS$1049)/12*(1+Painel!$U$10))</f>
        <v>89135.596531691859</v>
      </c>
      <c r="DT1145" s="1163">
        <f>IF($E$1045="sim",
((DT$1049&lt;$E$1049+Painel!$AQ$13-1)*SUMIFS(1358:1358,$1276:$1276,DT$1049)/12*$D$1044*(1+Painel!$U$10)+
(DT$1049&gt;=$E$1049+Painel!$AQ$13-1)*(SUMIFS(1358:1358,$1276:$1276,"&lt;"&amp;$E$1049+Painel!$AQ$13-1)/(12*(Painel!$D$14-Painel!$AQ$13+1))*$E$1044+SUMIFS(1358:1358,$1276:$1276,DT$1049)/12))*(1+Painel!$U$10),SUMIFS(1358:1358,$1276:$1276,DT$1049)/12*(1+Painel!$U$10))</f>
        <v>89135.596531691859</v>
      </c>
      <c r="DU1145" s="1163">
        <f>IF($E$1045="sim",
((DU$1049&lt;$E$1049+Painel!$AQ$13-1)*SUMIFS(1358:1358,$1276:$1276,DU$1049)/12*$D$1044*(1+Painel!$U$10)+
(DU$1049&gt;=$E$1049+Painel!$AQ$13-1)*(SUMIFS(1358:1358,$1276:$1276,"&lt;"&amp;$E$1049+Painel!$AQ$13-1)/(12*(Painel!$D$14-Painel!$AQ$13+1))*$E$1044+SUMIFS(1358:1358,$1276:$1276,DU$1049)/12))*(1+Painel!$U$10),SUMIFS(1358:1358,$1276:$1276,DU$1049)/12*(1+Painel!$U$10))</f>
        <v>46151.524970012935</v>
      </c>
      <c r="DV1145" s="1163">
        <f>IF($E$1045="sim",
((DV$1049&lt;$E$1049+Painel!$AQ$13-1)*SUMIFS(1358:1358,$1276:$1276,DV$1049)/12*$D$1044*(1+Painel!$U$10)+
(DV$1049&gt;=$E$1049+Painel!$AQ$13-1)*(SUMIFS(1358:1358,$1276:$1276,"&lt;"&amp;$E$1049+Painel!$AQ$13-1)/(12*(Painel!$D$14-Painel!$AQ$13+1))*$E$1044+SUMIFS(1358:1358,$1276:$1276,DV$1049)/12))*(1+Painel!$U$10),SUMIFS(1358:1358,$1276:$1276,DV$1049)/12*(1+Painel!$U$10))</f>
        <v>46151.524970012935</v>
      </c>
      <c r="DW1145" s="1163">
        <f>IF($E$1045="sim",
((DW$1049&lt;$E$1049+Painel!$AQ$13-1)*SUMIFS(1358:1358,$1276:$1276,DW$1049)/12*$D$1044*(1+Painel!$U$10)+
(DW$1049&gt;=$E$1049+Painel!$AQ$13-1)*(SUMIFS(1358:1358,$1276:$1276,"&lt;"&amp;$E$1049+Painel!$AQ$13-1)/(12*(Painel!$D$14-Painel!$AQ$13+1))*$E$1044+SUMIFS(1358:1358,$1276:$1276,DW$1049)/12))*(1+Painel!$U$10),SUMIFS(1358:1358,$1276:$1276,DW$1049)/12*(1+Painel!$U$10))</f>
        <v>46151.524970012935</v>
      </c>
      <c r="DX1145" s="1163">
        <f>IF($E$1045="sim",
((DX$1049&lt;$E$1049+Painel!$AQ$13-1)*SUMIFS(1358:1358,$1276:$1276,DX$1049)/12*$D$1044*(1+Painel!$U$10)+
(DX$1049&gt;=$E$1049+Painel!$AQ$13-1)*(SUMIFS(1358:1358,$1276:$1276,"&lt;"&amp;$E$1049+Painel!$AQ$13-1)/(12*(Painel!$D$14-Painel!$AQ$13+1))*$E$1044+SUMIFS(1358:1358,$1276:$1276,DX$1049)/12))*(1+Painel!$U$10),SUMIFS(1358:1358,$1276:$1276,DX$1049)/12*(1+Painel!$U$10))</f>
        <v>46151.524970012935</v>
      </c>
      <c r="DY1145" s="1163">
        <f>IF($E$1045="sim",
((DY$1049&lt;$E$1049+Painel!$AQ$13-1)*SUMIFS(1358:1358,$1276:$1276,DY$1049)/12*$D$1044*(1+Painel!$U$10)+
(DY$1049&gt;=$E$1049+Painel!$AQ$13-1)*(SUMIFS(1358:1358,$1276:$1276,"&lt;"&amp;$E$1049+Painel!$AQ$13-1)/(12*(Painel!$D$14-Painel!$AQ$13+1))*$E$1044+SUMIFS(1358:1358,$1276:$1276,DY$1049)/12))*(1+Painel!$U$10),SUMIFS(1358:1358,$1276:$1276,DY$1049)/12*(1+Painel!$U$10))</f>
        <v>46151.524970012935</v>
      </c>
      <c r="DZ1145" s="1163">
        <f>IF($E$1045="sim",
((DZ$1049&lt;$E$1049+Painel!$AQ$13-1)*SUMIFS(1358:1358,$1276:$1276,DZ$1049)/12*$D$1044*(1+Painel!$U$10)+
(DZ$1049&gt;=$E$1049+Painel!$AQ$13-1)*(SUMIFS(1358:1358,$1276:$1276,"&lt;"&amp;$E$1049+Painel!$AQ$13-1)/(12*(Painel!$D$14-Painel!$AQ$13+1))*$E$1044+SUMIFS(1358:1358,$1276:$1276,DZ$1049)/12))*(1+Painel!$U$10),SUMIFS(1358:1358,$1276:$1276,DZ$1049)/12*(1+Painel!$U$10))</f>
        <v>46151.524970012935</v>
      </c>
      <c r="EA1145" s="1163">
        <f>IF($E$1045="sim",
((EA$1049&lt;$E$1049+Painel!$AQ$13-1)*SUMIFS(1358:1358,$1276:$1276,EA$1049)/12*$D$1044*(1+Painel!$U$10)+
(EA$1049&gt;=$E$1049+Painel!$AQ$13-1)*(SUMIFS(1358:1358,$1276:$1276,"&lt;"&amp;$E$1049+Painel!$AQ$13-1)/(12*(Painel!$D$14-Painel!$AQ$13+1))*$E$1044+SUMIFS(1358:1358,$1276:$1276,EA$1049)/12))*(1+Painel!$U$10),SUMIFS(1358:1358,$1276:$1276,EA$1049)/12*(1+Painel!$U$10))</f>
        <v>46151.524970012935</v>
      </c>
      <c r="EB1145" s="1163">
        <f>IF($E$1045="sim",
((EB$1049&lt;$E$1049+Painel!$AQ$13-1)*SUMIFS(1358:1358,$1276:$1276,EB$1049)/12*$D$1044*(1+Painel!$U$10)+
(EB$1049&gt;=$E$1049+Painel!$AQ$13-1)*(SUMIFS(1358:1358,$1276:$1276,"&lt;"&amp;$E$1049+Painel!$AQ$13-1)/(12*(Painel!$D$14-Painel!$AQ$13+1))*$E$1044+SUMIFS(1358:1358,$1276:$1276,EB$1049)/12))*(1+Painel!$U$10),SUMIFS(1358:1358,$1276:$1276,EB$1049)/12*(1+Painel!$U$10))</f>
        <v>46151.524970012935</v>
      </c>
      <c r="EC1145" s="1163">
        <f>IF($E$1045="sim",
((EC$1049&lt;$E$1049+Painel!$AQ$13-1)*SUMIFS(1358:1358,$1276:$1276,EC$1049)/12*$D$1044*(1+Painel!$U$10)+
(EC$1049&gt;=$E$1049+Painel!$AQ$13-1)*(SUMIFS(1358:1358,$1276:$1276,"&lt;"&amp;$E$1049+Painel!$AQ$13-1)/(12*(Painel!$D$14-Painel!$AQ$13+1))*$E$1044+SUMIFS(1358:1358,$1276:$1276,EC$1049)/12))*(1+Painel!$U$10),SUMIFS(1358:1358,$1276:$1276,EC$1049)/12*(1+Painel!$U$10))</f>
        <v>46151.524970012935</v>
      </c>
      <c r="ED1145" s="1163">
        <f>IF($E$1045="sim",
((ED$1049&lt;$E$1049+Painel!$AQ$13-1)*SUMIFS(1358:1358,$1276:$1276,ED$1049)/12*$D$1044*(1+Painel!$U$10)+
(ED$1049&gt;=$E$1049+Painel!$AQ$13-1)*(SUMIFS(1358:1358,$1276:$1276,"&lt;"&amp;$E$1049+Painel!$AQ$13-1)/(12*(Painel!$D$14-Painel!$AQ$13+1))*$E$1044+SUMIFS(1358:1358,$1276:$1276,ED$1049)/12))*(1+Painel!$U$10),SUMIFS(1358:1358,$1276:$1276,ED$1049)/12*(1+Painel!$U$10))</f>
        <v>46151.524970012935</v>
      </c>
      <c r="EE1145" s="1163">
        <f>IF($E$1045="sim",
((EE$1049&lt;$E$1049+Painel!$AQ$13-1)*SUMIFS(1358:1358,$1276:$1276,EE$1049)/12*$D$1044*(1+Painel!$U$10)+
(EE$1049&gt;=$E$1049+Painel!$AQ$13-1)*(SUMIFS(1358:1358,$1276:$1276,"&lt;"&amp;$E$1049+Painel!$AQ$13-1)/(12*(Painel!$D$14-Painel!$AQ$13+1))*$E$1044+SUMIFS(1358:1358,$1276:$1276,EE$1049)/12))*(1+Painel!$U$10),SUMIFS(1358:1358,$1276:$1276,EE$1049)/12*(1+Painel!$U$10))</f>
        <v>46151.524970012935</v>
      </c>
      <c r="EF1145" s="1163">
        <f>IF($E$1045="sim",
((EF$1049&lt;$E$1049+Painel!$AQ$13-1)*SUMIFS(1358:1358,$1276:$1276,EF$1049)/12*$D$1044*(1+Painel!$U$10)+
(EF$1049&gt;=$E$1049+Painel!$AQ$13-1)*(SUMIFS(1358:1358,$1276:$1276,"&lt;"&amp;$E$1049+Painel!$AQ$13-1)/(12*(Painel!$D$14-Painel!$AQ$13+1))*$E$1044+SUMIFS(1358:1358,$1276:$1276,EF$1049)/12))*(1+Painel!$U$10),SUMIFS(1358:1358,$1276:$1276,EF$1049)/12*(1+Painel!$U$10))</f>
        <v>46151.524970012935</v>
      </c>
      <c r="EG1145" s="1163">
        <f>IF($E$1045="sim",
((EG$1049&lt;$E$1049+Painel!$AQ$13-1)*SUMIFS(1358:1358,$1276:$1276,EG$1049)/12*$D$1044*(1+Painel!$U$10)+
(EG$1049&gt;=$E$1049+Painel!$AQ$13-1)*(SUMIFS(1358:1358,$1276:$1276,"&lt;"&amp;$E$1049+Painel!$AQ$13-1)/(12*(Painel!$D$14-Painel!$AQ$13+1))*$E$1044+SUMIFS(1358:1358,$1276:$1276,EG$1049)/12))*(1+Painel!$U$10),SUMIFS(1358:1358,$1276:$1276,EG$1049)/12*(1+Painel!$U$10))</f>
        <v>45280.931675741827</v>
      </c>
      <c r="EH1145" s="1163">
        <f>IF($E$1045="sim",
((EH$1049&lt;$E$1049+Painel!$AQ$13-1)*SUMIFS(1358:1358,$1276:$1276,EH$1049)/12*$D$1044*(1+Painel!$U$10)+
(EH$1049&gt;=$E$1049+Painel!$AQ$13-1)*(SUMIFS(1358:1358,$1276:$1276,"&lt;"&amp;$E$1049+Painel!$AQ$13-1)/(12*(Painel!$D$14-Painel!$AQ$13+1))*$E$1044+SUMIFS(1358:1358,$1276:$1276,EH$1049)/12))*(1+Painel!$U$10),SUMIFS(1358:1358,$1276:$1276,EH$1049)/12*(1+Painel!$U$10))</f>
        <v>45280.931675741827</v>
      </c>
      <c r="EI1145" s="1163">
        <f>IF($E$1045="sim",
((EI$1049&lt;$E$1049+Painel!$AQ$13-1)*SUMIFS(1358:1358,$1276:$1276,EI$1049)/12*$D$1044*(1+Painel!$U$10)+
(EI$1049&gt;=$E$1049+Painel!$AQ$13-1)*(SUMIFS(1358:1358,$1276:$1276,"&lt;"&amp;$E$1049+Painel!$AQ$13-1)/(12*(Painel!$D$14-Painel!$AQ$13+1))*$E$1044+SUMIFS(1358:1358,$1276:$1276,EI$1049)/12))*(1+Painel!$U$10),SUMIFS(1358:1358,$1276:$1276,EI$1049)/12*(1+Painel!$U$10))</f>
        <v>45280.931675741827</v>
      </c>
      <c r="EJ1145" s="1163">
        <f>IF($E$1045="sim",
((EJ$1049&lt;$E$1049+Painel!$AQ$13-1)*SUMIFS(1358:1358,$1276:$1276,EJ$1049)/12*$D$1044*(1+Painel!$U$10)+
(EJ$1049&gt;=$E$1049+Painel!$AQ$13-1)*(SUMIFS(1358:1358,$1276:$1276,"&lt;"&amp;$E$1049+Painel!$AQ$13-1)/(12*(Painel!$D$14-Painel!$AQ$13+1))*$E$1044+SUMIFS(1358:1358,$1276:$1276,EJ$1049)/12))*(1+Painel!$U$10),SUMIFS(1358:1358,$1276:$1276,EJ$1049)/12*(1+Painel!$U$10))</f>
        <v>45280.931675741827</v>
      </c>
      <c r="EK1145" s="1163">
        <f>IF($E$1045="sim",
((EK$1049&lt;$E$1049+Painel!$AQ$13-1)*SUMIFS(1358:1358,$1276:$1276,EK$1049)/12*$D$1044*(1+Painel!$U$10)+
(EK$1049&gt;=$E$1049+Painel!$AQ$13-1)*(SUMIFS(1358:1358,$1276:$1276,"&lt;"&amp;$E$1049+Painel!$AQ$13-1)/(12*(Painel!$D$14-Painel!$AQ$13+1))*$E$1044+SUMIFS(1358:1358,$1276:$1276,EK$1049)/12))*(1+Painel!$U$10),SUMIFS(1358:1358,$1276:$1276,EK$1049)/12*(1+Painel!$U$10))</f>
        <v>45280.931675741827</v>
      </c>
      <c r="EL1145" s="1163">
        <f>IF($E$1045="sim",
((EL$1049&lt;$E$1049+Painel!$AQ$13-1)*SUMIFS(1358:1358,$1276:$1276,EL$1049)/12*$D$1044*(1+Painel!$U$10)+
(EL$1049&gt;=$E$1049+Painel!$AQ$13-1)*(SUMIFS(1358:1358,$1276:$1276,"&lt;"&amp;$E$1049+Painel!$AQ$13-1)/(12*(Painel!$D$14-Painel!$AQ$13+1))*$E$1044+SUMIFS(1358:1358,$1276:$1276,EL$1049)/12))*(1+Painel!$U$10),SUMIFS(1358:1358,$1276:$1276,EL$1049)/12*(1+Painel!$U$10))</f>
        <v>45280.931675741827</v>
      </c>
      <c r="EM1145" s="1163">
        <f>IF($E$1045="sim",
((EM$1049&lt;$E$1049+Painel!$AQ$13-1)*SUMIFS(1358:1358,$1276:$1276,EM$1049)/12*$D$1044*(1+Painel!$U$10)+
(EM$1049&gt;=$E$1049+Painel!$AQ$13-1)*(SUMIFS(1358:1358,$1276:$1276,"&lt;"&amp;$E$1049+Painel!$AQ$13-1)/(12*(Painel!$D$14-Painel!$AQ$13+1))*$E$1044+SUMIFS(1358:1358,$1276:$1276,EM$1049)/12))*(1+Painel!$U$10),SUMIFS(1358:1358,$1276:$1276,EM$1049)/12*(1+Painel!$U$10))</f>
        <v>45280.931675741827</v>
      </c>
      <c r="EN1145" s="1163">
        <f>IF($E$1045="sim",
((EN$1049&lt;$E$1049+Painel!$AQ$13-1)*SUMIFS(1358:1358,$1276:$1276,EN$1049)/12*$D$1044*(1+Painel!$U$10)+
(EN$1049&gt;=$E$1049+Painel!$AQ$13-1)*(SUMIFS(1358:1358,$1276:$1276,"&lt;"&amp;$E$1049+Painel!$AQ$13-1)/(12*(Painel!$D$14-Painel!$AQ$13+1))*$E$1044+SUMIFS(1358:1358,$1276:$1276,EN$1049)/12))*(1+Painel!$U$10),SUMIFS(1358:1358,$1276:$1276,EN$1049)/12*(1+Painel!$U$10))</f>
        <v>45280.931675741827</v>
      </c>
      <c r="EO1145" s="1163">
        <f>IF($E$1045="sim",
((EO$1049&lt;$E$1049+Painel!$AQ$13-1)*SUMIFS(1358:1358,$1276:$1276,EO$1049)/12*$D$1044*(1+Painel!$U$10)+
(EO$1049&gt;=$E$1049+Painel!$AQ$13-1)*(SUMIFS(1358:1358,$1276:$1276,"&lt;"&amp;$E$1049+Painel!$AQ$13-1)/(12*(Painel!$D$14-Painel!$AQ$13+1))*$E$1044+SUMIFS(1358:1358,$1276:$1276,EO$1049)/12))*(1+Painel!$U$10),SUMIFS(1358:1358,$1276:$1276,EO$1049)/12*(1+Painel!$U$10))</f>
        <v>45280.931675741827</v>
      </c>
      <c r="EP1145" s="1163">
        <f>IF($E$1045="sim",
((EP$1049&lt;$E$1049+Painel!$AQ$13-1)*SUMIFS(1358:1358,$1276:$1276,EP$1049)/12*$D$1044*(1+Painel!$U$10)+
(EP$1049&gt;=$E$1049+Painel!$AQ$13-1)*(SUMIFS(1358:1358,$1276:$1276,"&lt;"&amp;$E$1049+Painel!$AQ$13-1)/(12*(Painel!$D$14-Painel!$AQ$13+1))*$E$1044+SUMIFS(1358:1358,$1276:$1276,EP$1049)/12))*(1+Painel!$U$10),SUMIFS(1358:1358,$1276:$1276,EP$1049)/12*(1+Painel!$U$10))</f>
        <v>45280.931675741827</v>
      </c>
      <c r="EQ1145" s="1163">
        <f>IF($E$1045="sim",
((EQ$1049&lt;$E$1049+Painel!$AQ$13-1)*SUMIFS(1358:1358,$1276:$1276,EQ$1049)/12*$D$1044*(1+Painel!$U$10)+
(EQ$1049&gt;=$E$1049+Painel!$AQ$13-1)*(SUMIFS(1358:1358,$1276:$1276,"&lt;"&amp;$E$1049+Painel!$AQ$13-1)/(12*(Painel!$D$14-Painel!$AQ$13+1))*$E$1044+SUMIFS(1358:1358,$1276:$1276,EQ$1049)/12))*(1+Painel!$U$10),SUMIFS(1358:1358,$1276:$1276,EQ$1049)/12*(1+Painel!$U$10))</f>
        <v>45280.931675741827</v>
      </c>
      <c r="ER1145" s="1163">
        <f>IF($E$1045="sim",
((ER$1049&lt;$E$1049+Painel!$AQ$13-1)*SUMIFS(1358:1358,$1276:$1276,ER$1049)/12*$D$1044*(1+Painel!$U$10)+
(ER$1049&gt;=$E$1049+Painel!$AQ$13-1)*(SUMIFS(1358:1358,$1276:$1276,"&lt;"&amp;$E$1049+Painel!$AQ$13-1)/(12*(Painel!$D$14-Painel!$AQ$13+1))*$E$1044+SUMIFS(1358:1358,$1276:$1276,ER$1049)/12))*(1+Painel!$U$10),SUMIFS(1358:1358,$1276:$1276,ER$1049)/12*(1+Painel!$U$10))</f>
        <v>45280.931675741827</v>
      </c>
      <c r="ES1145" s="1163">
        <f>IF($E$1045="sim",
((ES$1049&lt;$E$1049+Painel!$AQ$13-1)*SUMIFS(1358:1358,$1276:$1276,ES$1049)/12*$D$1044*(1+Painel!$U$10)+
(ES$1049&gt;=$E$1049+Painel!$AQ$13-1)*(SUMIFS(1358:1358,$1276:$1276,"&lt;"&amp;$E$1049+Painel!$AQ$13-1)/(12*(Painel!$D$14-Painel!$AQ$13+1))*$E$1044+SUMIFS(1358:1358,$1276:$1276,ES$1049)/12))*(1+Painel!$U$10),SUMIFS(1358:1358,$1276:$1276,ES$1049)/12*(1+Painel!$U$10))</f>
        <v>44852.101401115709</v>
      </c>
      <c r="ET1145" s="1163">
        <f>IF($E$1045="sim",
((ET$1049&lt;$E$1049+Painel!$AQ$13-1)*SUMIFS(1358:1358,$1276:$1276,ET$1049)/12*$D$1044*(1+Painel!$U$10)+
(ET$1049&gt;=$E$1049+Painel!$AQ$13-1)*(SUMIFS(1358:1358,$1276:$1276,"&lt;"&amp;$E$1049+Painel!$AQ$13-1)/(12*(Painel!$D$14-Painel!$AQ$13+1))*$E$1044+SUMIFS(1358:1358,$1276:$1276,ET$1049)/12))*(1+Painel!$U$10),SUMIFS(1358:1358,$1276:$1276,ET$1049)/12*(1+Painel!$U$10))</f>
        <v>44852.101401115709</v>
      </c>
      <c r="EU1145" s="1163">
        <f>IF($E$1045="sim",
((EU$1049&lt;$E$1049+Painel!$AQ$13-1)*SUMIFS(1358:1358,$1276:$1276,EU$1049)/12*$D$1044*(1+Painel!$U$10)+
(EU$1049&gt;=$E$1049+Painel!$AQ$13-1)*(SUMIFS(1358:1358,$1276:$1276,"&lt;"&amp;$E$1049+Painel!$AQ$13-1)/(12*(Painel!$D$14-Painel!$AQ$13+1))*$E$1044+SUMIFS(1358:1358,$1276:$1276,EU$1049)/12))*(1+Painel!$U$10),SUMIFS(1358:1358,$1276:$1276,EU$1049)/12*(1+Painel!$U$10))</f>
        <v>44852.101401115709</v>
      </c>
      <c r="EV1145" s="1163">
        <f>IF($E$1045="sim",
((EV$1049&lt;$E$1049+Painel!$AQ$13-1)*SUMIFS(1358:1358,$1276:$1276,EV$1049)/12*$D$1044*(1+Painel!$U$10)+
(EV$1049&gt;=$E$1049+Painel!$AQ$13-1)*(SUMIFS(1358:1358,$1276:$1276,"&lt;"&amp;$E$1049+Painel!$AQ$13-1)/(12*(Painel!$D$14-Painel!$AQ$13+1))*$E$1044+SUMIFS(1358:1358,$1276:$1276,EV$1049)/12))*(1+Painel!$U$10),SUMIFS(1358:1358,$1276:$1276,EV$1049)/12*(1+Painel!$U$10))</f>
        <v>44852.101401115709</v>
      </c>
      <c r="EW1145" s="1163">
        <f>IF($E$1045="sim",
((EW$1049&lt;$E$1049+Painel!$AQ$13-1)*SUMIFS(1358:1358,$1276:$1276,EW$1049)/12*$D$1044*(1+Painel!$U$10)+
(EW$1049&gt;=$E$1049+Painel!$AQ$13-1)*(SUMIFS(1358:1358,$1276:$1276,"&lt;"&amp;$E$1049+Painel!$AQ$13-1)/(12*(Painel!$D$14-Painel!$AQ$13+1))*$E$1044+SUMIFS(1358:1358,$1276:$1276,EW$1049)/12))*(1+Painel!$U$10),SUMIFS(1358:1358,$1276:$1276,EW$1049)/12*(1+Painel!$U$10))</f>
        <v>44852.101401115709</v>
      </c>
      <c r="EX1145" s="1163">
        <f>IF($E$1045="sim",
((EX$1049&lt;$E$1049+Painel!$AQ$13-1)*SUMIFS(1358:1358,$1276:$1276,EX$1049)/12*$D$1044*(1+Painel!$U$10)+
(EX$1049&gt;=$E$1049+Painel!$AQ$13-1)*(SUMIFS(1358:1358,$1276:$1276,"&lt;"&amp;$E$1049+Painel!$AQ$13-1)/(12*(Painel!$D$14-Painel!$AQ$13+1))*$E$1044+SUMIFS(1358:1358,$1276:$1276,EX$1049)/12))*(1+Painel!$U$10),SUMIFS(1358:1358,$1276:$1276,EX$1049)/12*(1+Painel!$U$10))</f>
        <v>44852.101401115709</v>
      </c>
      <c r="EY1145" s="1163">
        <f>IF($E$1045="sim",
((EY$1049&lt;$E$1049+Painel!$AQ$13-1)*SUMIFS(1358:1358,$1276:$1276,EY$1049)/12*$D$1044*(1+Painel!$U$10)+
(EY$1049&gt;=$E$1049+Painel!$AQ$13-1)*(SUMIFS(1358:1358,$1276:$1276,"&lt;"&amp;$E$1049+Painel!$AQ$13-1)/(12*(Painel!$D$14-Painel!$AQ$13+1))*$E$1044+SUMIFS(1358:1358,$1276:$1276,EY$1049)/12))*(1+Painel!$U$10),SUMIFS(1358:1358,$1276:$1276,EY$1049)/12*(1+Painel!$U$10))</f>
        <v>44852.101401115709</v>
      </c>
      <c r="EZ1145" s="1163">
        <f>IF($E$1045="sim",
((EZ$1049&lt;$E$1049+Painel!$AQ$13-1)*SUMIFS(1358:1358,$1276:$1276,EZ$1049)/12*$D$1044*(1+Painel!$U$10)+
(EZ$1049&gt;=$E$1049+Painel!$AQ$13-1)*(SUMIFS(1358:1358,$1276:$1276,"&lt;"&amp;$E$1049+Painel!$AQ$13-1)/(12*(Painel!$D$14-Painel!$AQ$13+1))*$E$1044+SUMIFS(1358:1358,$1276:$1276,EZ$1049)/12))*(1+Painel!$U$10),SUMIFS(1358:1358,$1276:$1276,EZ$1049)/12*(1+Painel!$U$10))</f>
        <v>44852.101401115709</v>
      </c>
      <c r="FA1145" s="1163">
        <f>IF($E$1045="sim",
((FA$1049&lt;$E$1049+Painel!$AQ$13-1)*SUMIFS(1358:1358,$1276:$1276,FA$1049)/12*$D$1044*(1+Painel!$U$10)+
(FA$1049&gt;=$E$1049+Painel!$AQ$13-1)*(SUMIFS(1358:1358,$1276:$1276,"&lt;"&amp;$E$1049+Painel!$AQ$13-1)/(12*(Painel!$D$14-Painel!$AQ$13+1))*$E$1044+SUMIFS(1358:1358,$1276:$1276,FA$1049)/12))*(1+Painel!$U$10),SUMIFS(1358:1358,$1276:$1276,FA$1049)/12*(1+Painel!$U$10))</f>
        <v>44852.101401115709</v>
      </c>
      <c r="FB1145" s="1163">
        <f>IF($E$1045="sim",
((FB$1049&lt;$E$1049+Painel!$AQ$13-1)*SUMIFS(1358:1358,$1276:$1276,FB$1049)/12*$D$1044*(1+Painel!$U$10)+
(FB$1049&gt;=$E$1049+Painel!$AQ$13-1)*(SUMIFS(1358:1358,$1276:$1276,"&lt;"&amp;$E$1049+Painel!$AQ$13-1)/(12*(Painel!$D$14-Painel!$AQ$13+1))*$E$1044+SUMIFS(1358:1358,$1276:$1276,FB$1049)/12))*(1+Painel!$U$10),SUMIFS(1358:1358,$1276:$1276,FB$1049)/12*(1+Painel!$U$10))</f>
        <v>44852.101401115709</v>
      </c>
      <c r="FC1145" s="1163">
        <f>IF($E$1045="sim",
((FC$1049&lt;$E$1049+Painel!$AQ$13-1)*SUMIFS(1358:1358,$1276:$1276,FC$1049)/12*$D$1044*(1+Painel!$U$10)+
(FC$1049&gt;=$E$1049+Painel!$AQ$13-1)*(SUMIFS(1358:1358,$1276:$1276,"&lt;"&amp;$E$1049+Painel!$AQ$13-1)/(12*(Painel!$D$14-Painel!$AQ$13+1))*$E$1044+SUMIFS(1358:1358,$1276:$1276,FC$1049)/12))*(1+Painel!$U$10),SUMIFS(1358:1358,$1276:$1276,FC$1049)/12*(1+Painel!$U$10))</f>
        <v>44852.101401115709</v>
      </c>
      <c r="FD1145" s="1163">
        <f>IF($E$1045="sim",
((FD$1049&lt;$E$1049+Painel!$AQ$13-1)*SUMIFS(1358:1358,$1276:$1276,FD$1049)/12*$D$1044*(1+Painel!$U$10)+
(FD$1049&gt;=$E$1049+Painel!$AQ$13-1)*(SUMIFS(1358:1358,$1276:$1276,"&lt;"&amp;$E$1049+Painel!$AQ$13-1)/(12*(Painel!$D$14-Painel!$AQ$13+1))*$E$1044+SUMIFS(1358:1358,$1276:$1276,FD$1049)/12))*(1+Painel!$U$10),SUMIFS(1358:1358,$1276:$1276,FD$1049)/12*(1+Painel!$U$10))</f>
        <v>44852.101401115709</v>
      </c>
      <c r="FE1145" s="1163">
        <f>IF($E$1045="sim",
((FE$1049&lt;$E$1049+Painel!$AQ$13-1)*SUMIFS(1358:1358,$1276:$1276,FE$1049)/12*$D$1044*(1+Painel!$U$10)+
(FE$1049&gt;=$E$1049+Painel!$AQ$13-1)*(SUMIFS(1358:1358,$1276:$1276,"&lt;"&amp;$E$1049+Painel!$AQ$13-1)/(12*(Painel!$D$14-Painel!$AQ$13+1))*$E$1044+SUMIFS(1358:1358,$1276:$1276,FE$1049)/12))*(1+Painel!$U$10),SUMIFS(1358:1358,$1276:$1276,FE$1049)/12*(1+Painel!$U$10))</f>
        <v>43968.575361825729</v>
      </c>
      <c r="FF1145" s="1163">
        <f>IF($E$1045="sim",
((FF$1049&lt;$E$1049+Painel!$AQ$13-1)*SUMIFS(1358:1358,$1276:$1276,FF$1049)/12*$D$1044*(1+Painel!$U$10)+
(FF$1049&gt;=$E$1049+Painel!$AQ$13-1)*(SUMIFS(1358:1358,$1276:$1276,"&lt;"&amp;$E$1049+Painel!$AQ$13-1)/(12*(Painel!$D$14-Painel!$AQ$13+1))*$E$1044+SUMIFS(1358:1358,$1276:$1276,FF$1049)/12))*(1+Painel!$U$10),SUMIFS(1358:1358,$1276:$1276,FF$1049)/12*(1+Painel!$U$10))</f>
        <v>43968.575361825729</v>
      </c>
      <c r="FG1145" s="1163">
        <f>IF($E$1045="sim",
((FG$1049&lt;$E$1049+Painel!$AQ$13-1)*SUMIFS(1358:1358,$1276:$1276,FG$1049)/12*$D$1044*(1+Painel!$U$10)+
(FG$1049&gt;=$E$1049+Painel!$AQ$13-1)*(SUMIFS(1358:1358,$1276:$1276,"&lt;"&amp;$E$1049+Painel!$AQ$13-1)/(12*(Painel!$D$14-Painel!$AQ$13+1))*$E$1044+SUMIFS(1358:1358,$1276:$1276,FG$1049)/12))*(1+Painel!$U$10),SUMIFS(1358:1358,$1276:$1276,FG$1049)/12*(1+Painel!$U$10))</f>
        <v>43968.575361825729</v>
      </c>
      <c r="FH1145" s="1163">
        <f>IF($E$1045="sim",
((FH$1049&lt;$E$1049+Painel!$AQ$13-1)*SUMIFS(1358:1358,$1276:$1276,FH$1049)/12*$D$1044*(1+Painel!$U$10)+
(FH$1049&gt;=$E$1049+Painel!$AQ$13-1)*(SUMIFS(1358:1358,$1276:$1276,"&lt;"&amp;$E$1049+Painel!$AQ$13-1)/(12*(Painel!$D$14-Painel!$AQ$13+1))*$E$1044+SUMIFS(1358:1358,$1276:$1276,FH$1049)/12))*(1+Painel!$U$10),SUMIFS(1358:1358,$1276:$1276,FH$1049)/12*(1+Painel!$U$10))</f>
        <v>43968.575361825729</v>
      </c>
      <c r="FI1145" s="1163">
        <f>IF($E$1045="sim",
((FI$1049&lt;$E$1049+Painel!$AQ$13-1)*SUMIFS(1358:1358,$1276:$1276,FI$1049)/12*$D$1044*(1+Painel!$U$10)+
(FI$1049&gt;=$E$1049+Painel!$AQ$13-1)*(SUMIFS(1358:1358,$1276:$1276,"&lt;"&amp;$E$1049+Painel!$AQ$13-1)/(12*(Painel!$D$14-Painel!$AQ$13+1))*$E$1044+SUMIFS(1358:1358,$1276:$1276,FI$1049)/12))*(1+Painel!$U$10),SUMIFS(1358:1358,$1276:$1276,FI$1049)/12*(1+Painel!$U$10))</f>
        <v>43968.575361825729</v>
      </c>
      <c r="FJ1145" s="1163">
        <f>IF($E$1045="sim",
((FJ$1049&lt;$E$1049+Painel!$AQ$13-1)*SUMIFS(1358:1358,$1276:$1276,FJ$1049)/12*$D$1044*(1+Painel!$U$10)+
(FJ$1049&gt;=$E$1049+Painel!$AQ$13-1)*(SUMIFS(1358:1358,$1276:$1276,"&lt;"&amp;$E$1049+Painel!$AQ$13-1)/(12*(Painel!$D$14-Painel!$AQ$13+1))*$E$1044+SUMIFS(1358:1358,$1276:$1276,FJ$1049)/12))*(1+Painel!$U$10),SUMIFS(1358:1358,$1276:$1276,FJ$1049)/12*(1+Painel!$U$10))</f>
        <v>43968.575361825729</v>
      </c>
      <c r="FK1145" s="1163">
        <f>IF($E$1045="sim",
((FK$1049&lt;$E$1049+Painel!$AQ$13-1)*SUMIFS(1358:1358,$1276:$1276,FK$1049)/12*$D$1044*(1+Painel!$U$10)+
(FK$1049&gt;=$E$1049+Painel!$AQ$13-1)*(SUMIFS(1358:1358,$1276:$1276,"&lt;"&amp;$E$1049+Painel!$AQ$13-1)/(12*(Painel!$D$14-Painel!$AQ$13+1))*$E$1044+SUMIFS(1358:1358,$1276:$1276,FK$1049)/12))*(1+Painel!$U$10),SUMIFS(1358:1358,$1276:$1276,FK$1049)/12*(1+Painel!$U$10))</f>
        <v>43968.575361825729</v>
      </c>
      <c r="FL1145" s="1163">
        <f>IF($E$1045="sim",
((FL$1049&lt;$E$1049+Painel!$AQ$13-1)*SUMIFS(1358:1358,$1276:$1276,FL$1049)/12*$D$1044*(1+Painel!$U$10)+
(FL$1049&gt;=$E$1049+Painel!$AQ$13-1)*(SUMIFS(1358:1358,$1276:$1276,"&lt;"&amp;$E$1049+Painel!$AQ$13-1)/(12*(Painel!$D$14-Painel!$AQ$13+1))*$E$1044+SUMIFS(1358:1358,$1276:$1276,FL$1049)/12))*(1+Painel!$U$10),SUMIFS(1358:1358,$1276:$1276,FL$1049)/12*(1+Painel!$U$10))</f>
        <v>43968.575361825729</v>
      </c>
      <c r="FM1145" s="1163">
        <f>IF($E$1045="sim",
((FM$1049&lt;$E$1049+Painel!$AQ$13-1)*SUMIFS(1358:1358,$1276:$1276,FM$1049)/12*$D$1044*(1+Painel!$U$10)+
(FM$1049&gt;=$E$1049+Painel!$AQ$13-1)*(SUMIFS(1358:1358,$1276:$1276,"&lt;"&amp;$E$1049+Painel!$AQ$13-1)/(12*(Painel!$D$14-Painel!$AQ$13+1))*$E$1044+SUMIFS(1358:1358,$1276:$1276,FM$1049)/12))*(1+Painel!$U$10),SUMIFS(1358:1358,$1276:$1276,FM$1049)/12*(1+Painel!$U$10))</f>
        <v>43968.575361825729</v>
      </c>
      <c r="FN1145" s="1163">
        <f>IF($E$1045="sim",
((FN$1049&lt;$E$1049+Painel!$AQ$13-1)*SUMIFS(1358:1358,$1276:$1276,FN$1049)/12*$D$1044*(1+Painel!$U$10)+
(FN$1049&gt;=$E$1049+Painel!$AQ$13-1)*(SUMIFS(1358:1358,$1276:$1276,"&lt;"&amp;$E$1049+Painel!$AQ$13-1)/(12*(Painel!$D$14-Painel!$AQ$13+1))*$E$1044+SUMIFS(1358:1358,$1276:$1276,FN$1049)/12))*(1+Painel!$U$10),SUMIFS(1358:1358,$1276:$1276,FN$1049)/12*(1+Painel!$U$10))</f>
        <v>43968.575361825729</v>
      </c>
      <c r="FO1145" s="1163">
        <f>IF($E$1045="sim",
((FO$1049&lt;$E$1049+Painel!$AQ$13-1)*SUMIFS(1358:1358,$1276:$1276,FO$1049)/12*$D$1044*(1+Painel!$U$10)+
(FO$1049&gt;=$E$1049+Painel!$AQ$13-1)*(SUMIFS(1358:1358,$1276:$1276,"&lt;"&amp;$E$1049+Painel!$AQ$13-1)/(12*(Painel!$D$14-Painel!$AQ$13+1))*$E$1044+SUMIFS(1358:1358,$1276:$1276,FO$1049)/12))*(1+Painel!$U$10),SUMIFS(1358:1358,$1276:$1276,FO$1049)/12*(1+Painel!$U$10))</f>
        <v>43968.575361825729</v>
      </c>
      <c r="FP1145" s="1163">
        <f>IF($E$1045="sim",
((FP$1049&lt;$E$1049+Painel!$AQ$13-1)*SUMIFS(1358:1358,$1276:$1276,FP$1049)/12*$D$1044*(1+Painel!$U$10)+
(FP$1049&gt;=$E$1049+Painel!$AQ$13-1)*(SUMIFS(1358:1358,$1276:$1276,"&lt;"&amp;$E$1049+Painel!$AQ$13-1)/(12*(Painel!$D$14-Painel!$AQ$13+1))*$E$1044+SUMIFS(1358:1358,$1276:$1276,FP$1049)/12))*(1+Painel!$U$10),SUMIFS(1358:1358,$1276:$1276,FP$1049)/12*(1+Painel!$U$10))</f>
        <v>43968.575361825729</v>
      </c>
      <c r="FQ1145" s="1163">
        <f>IF($E$1045="sim",
((FQ$1049&lt;$E$1049+Painel!$AQ$13-1)*SUMIFS(1358:1358,$1276:$1276,FQ$1049)/12*$D$1044*(1+Painel!$U$10)+
(FQ$1049&gt;=$E$1049+Painel!$AQ$13-1)*(SUMIFS(1358:1358,$1276:$1276,"&lt;"&amp;$E$1049+Painel!$AQ$13-1)/(12*(Painel!$D$14-Painel!$AQ$13+1))*$E$1044+SUMIFS(1358:1358,$1276:$1276,FQ$1049)/12))*(1+Painel!$U$10),SUMIFS(1358:1358,$1276:$1276,FQ$1049)/12*(1+Painel!$U$10))</f>
        <v>43977.197191838313</v>
      </c>
      <c r="FR1145" s="1163">
        <f>IF($E$1045="sim",
((FR$1049&lt;$E$1049+Painel!$AQ$13-1)*SUMIFS(1358:1358,$1276:$1276,FR$1049)/12*$D$1044*(1+Painel!$U$10)+
(FR$1049&gt;=$E$1049+Painel!$AQ$13-1)*(SUMIFS(1358:1358,$1276:$1276,"&lt;"&amp;$E$1049+Painel!$AQ$13-1)/(12*(Painel!$D$14-Painel!$AQ$13+1))*$E$1044+SUMIFS(1358:1358,$1276:$1276,FR$1049)/12))*(1+Painel!$U$10),SUMIFS(1358:1358,$1276:$1276,FR$1049)/12*(1+Painel!$U$10))</f>
        <v>43977.197191838313</v>
      </c>
      <c r="FS1145" s="1163">
        <f>IF($E$1045="sim",
((FS$1049&lt;$E$1049+Painel!$AQ$13-1)*SUMIFS(1358:1358,$1276:$1276,FS$1049)/12*$D$1044*(1+Painel!$U$10)+
(FS$1049&gt;=$E$1049+Painel!$AQ$13-1)*(SUMIFS(1358:1358,$1276:$1276,"&lt;"&amp;$E$1049+Painel!$AQ$13-1)/(12*(Painel!$D$14-Painel!$AQ$13+1))*$E$1044+SUMIFS(1358:1358,$1276:$1276,FS$1049)/12))*(1+Painel!$U$10),SUMIFS(1358:1358,$1276:$1276,FS$1049)/12*(1+Painel!$U$10))</f>
        <v>43977.197191838313</v>
      </c>
      <c r="FT1145" s="1163">
        <f>IF($E$1045="sim",
((FT$1049&lt;$E$1049+Painel!$AQ$13-1)*SUMIFS(1358:1358,$1276:$1276,FT$1049)/12*$D$1044*(1+Painel!$U$10)+
(FT$1049&gt;=$E$1049+Painel!$AQ$13-1)*(SUMIFS(1358:1358,$1276:$1276,"&lt;"&amp;$E$1049+Painel!$AQ$13-1)/(12*(Painel!$D$14-Painel!$AQ$13+1))*$E$1044+SUMIFS(1358:1358,$1276:$1276,FT$1049)/12))*(1+Painel!$U$10),SUMIFS(1358:1358,$1276:$1276,FT$1049)/12*(1+Painel!$U$10))</f>
        <v>43977.197191838313</v>
      </c>
      <c r="FU1145" s="1163">
        <f>IF($E$1045="sim",
((FU$1049&lt;$E$1049+Painel!$AQ$13-1)*SUMIFS(1358:1358,$1276:$1276,FU$1049)/12*$D$1044*(1+Painel!$U$10)+
(FU$1049&gt;=$E$1049+Painel!$AQ$13-1)*(SUMIFS(1358:1358,$1276:$1276,"&lt;"&amp;$E$1049+Painel!$AQ$13-1)/(12*(Painel!$D$14-Painel!$AQ$13+1))*$E$1044+SUMIFS(1358:1358,$1276:$1276,FU$1049)/12))*(1+Painel!$U$10),SUMIFS(1358:1358,$1276:$1276,FU$1049)/12*(1+Painel!$U$10))</f>
        <v>43977.197191838313</v>
      </c>
      <c r="FV1145" s="1163">
        <f>IF($E$1045="sim",
((FV$1049&lt;$E$1049+Painel!$AQ$13-1)*SUMIFS(1358:1358,$1276:$1276,FV$1049)/12*$D$1044*(1+Painel!$U$10)+
(FV$1049&gt;=$E$1049+Painel!$AQ$13-1)*(SUMIFS(1358:1358,$1276:$1276,"&lt;"&amp;$E$1049+Painel!$AQ$13-1)/(12*(Painel!$D$14-Painel!$AQ$13+1))*$E$1044+SUMIFS(1358:1358,$1276:$1276,FV$1049)/12))*(1+Painel!$U$10),SUMIFS(1358:1358,$1276:$1276,FV$1049)/12*(1+Painel!$U$10))</f>
        <v>43977.197191838313</v>
      </c>
      <c r="FW1145" s="1163">
        <f>IF($E$1045="sim",
((FW$1049&lt;$E$1049+Painel!$AQ$13-1)*SUMIFS(1358:1358,$1276:$1276,FW$1049)/12*$D$1044*(1+Painel!$U$10)+
(FW$1049&gt;=$E$1049+Painel!$AQ$13-1)*(SUMIFS(1358:1358,$1276:$1276,"&lt;"&amp;$E$1049+Painel!$AQ$13-1)/(12*(Painel!$D$14-Painel!$AQ$13+1))*$E$1044+SUMIFS(1358:1358,$1276:$1276,FW$1049)/12))*(1+Painel!$U$10),SUMIFS(1358:1358,$1276:$1276,FW$1049)/12*(1+Painel!$U$10))</f>
        <v>43977.197191838313</v>
      </c>
      <c r="FX1145" s="1163">
        <f>IF($E$1045="sim",
((FX$1049&lt;$E$1049+Painel!$AQ$13-1)*SUMIFS(1358:1358,$1276:$1276,FX$1049)/12*$D$1044*(1+Painel!$U$10)+
(FX$1049&gt;=$E$1049+Painel!$AQ$13-1)*(SUMIFS(1358:1358,$1276:$1276,"&lt;"&amp;$E$1049+Painel!$AQ$13-1)/(12*(Painel!$D$14-Painel!$AQ$13+1))*$E$1044+SUMIFS(1358:1358,$1276:$1276,FX$1049)/12))*(1+Painel!$U$10),SUMIFS(1358:1358,$1276:$1276,FX$1049)/12*(1+Painel!$U$10))</f>
        <v>43977.197191838313</v>
      </c>
      <c r="FY1145" s="1163">
        <f>IF($E$1045="sim",
((FY$1049&lt;$E$1049+Painel!$AQ$13-1)*SUMIFS(1358:1358,$1276:$1276,FY$1049)/12*$D$1044*(1+Painel!$U$10)+
(FY$1049&gt;=$E$1049+Painel!$AQ$13-1)*(SUMIFS(1358:1358,$1276:$1276,"&lt;"&amp;$E$1049+Painel!$AQ$13-1)/(12*(Painel!$D$14-Painel!$AQ$13+1))*$E$1044+SUMIFS(1358:1358,$1276:$1276,FY$1049)/12))*(1+Painel!$U$10),SUMIFS(1358:1358,$1276:$1276,FY$1049)/12*(1+Painel!$U$10))</f>
        <v>43977.197191838313</v>
      </c>
      <c r="FZ1145" s="1163">
        <f>IF($E$1045="sim",
((FZ$1049&lt;$E$1049+Painel!$AQ$13-1)*SUMIFS(1358:1358,$1276:$1276,FZ$1049)/12*$D$1044*(1+Painel!$U$10)+
(FZ$1049&gt;=$E$1049+Painel!$AQ$13-1)*(SUMIFS(1358:1358,$1276:$1276,"&lt;"&amp;$E$1049+Painel!$AQ$13-1)/(12*(Painel!$D$14-Painel!$AQ$13+1))*$E$1044+SUMIFS(1358:1358,$1276:$1276,FZ$1049)/12))*(1+Painel!$U$10),SUMIFS(1358:1358,$1276:$1276,FZ$1049)/12*(1+Painel!$U$10))</f>
        <v>43977.197191838313</v>
      </c>
      <c r="GA1145" s="1163">
        <f>IF($E$1045="sim",
((GA$1049&lt;$E$1049+Painel!$AQ$13-1)*SUMIFS(1358:1358,$1276:$1276,GA$1049)/12*$D$1044*(1+Painel!$U$10)+
(GA$1049&gt;=$E$1049+Painel!$AQ$13-1)*(SUMIFS(1358:1358,$1276:$1276,"&lt;"&amp;$E$1049+Painel!$AQ$13-1)/(12*(Painel!$D$14-Painel!$AQ$13+1))*$E$1044+SUMIFS(1358:1358,$1276:$1276,GA$1049)/12))*(1+Painel!$U$10),SUMIFS(1358:1358,$1276:$1276,GA$1049)/12*(1+Painel!$U$10))</f>
        <v>43977.197191838313</v>
      </c>
      <c r="GB1145" s="1163">
        <f>IF($E$1045="sim",
((GB$1049&lt;$E$1049+Painel!$AQ$13-1)*SUMIFS(1358:1358,$1276:$1276,GB$1049)/12*$D$1044*(1+Painel!$U$10)+
(GB$1049&gt;=$E$1049+Painel!$AQ$13-1)*(SUMIFS(1358:1358,$1276:$1276,"&lt;"&amp;$E$1049+Painel!$AQ$13-1)/(12*(Painel!$D$14-Painel!$AQ$13+1))*$E$1044+SUMIFS(1358:1358,$1276:$1276,GB$1049)/12))*(1+Painel!$U$10),SUMIFS(1358:1358,$1276:$1276,GB$1049)/12*(1+Painel!$U$10))</f>
        <v>43977.197191838313</v>
      </c>
      <c r="GC1145" s="1163">
        <f>IF($E$1045="sim",
((GC$1049&lt;$E$1049+Painel!$AQ$13-1)*SUMIFS(1358:1358,$1276:$1276,GC$1049)/12*$D$1044*(1+Painel!$U$10)+
(GC$1049&gt;=$E$1049+Painel!$AQ$13-1)*(SUMIFS(1358:1358,$1276:$1276,"&lt;"&amp;$E$1049+Painel!$AQ$13-1)/(12*(Painel!$D$14-Painel!$AQ$13+1))*$E$1044+SUMIFS(1358:1358,$1276:$1276,GC$1049)/12))*(1+Painel!$U$10),SUMIFS(1358:1358,$1276:$1276,GC$1049)/12*(1+Painel!$U$10))</f>
        <v>43085.04932253575</v>
      </c>
      <c r="GD1145" s="1163">
        <f>IF($E$1045="sim",
((GD$1049&lt;$E$1049+Painel!$AQ$13-1)*SUMIFS(1358:1358,$1276:$1276,GD$1049)/12*$D$1044*(1+Painel!$U$10)+
(GD$1049&gt;=$E$1049+Painel!$AQ$13-1)*(SUMIFS(1358:1358,$1276:$1276,"&lt;"&amp;$E$1049+Painel!$AQ$13-1)/(12*(Painel!$D$14-Painel!$AQ$13+1))*$E$1044+SUMIFS(1358:1358,$1276:$1276,GD$1049)/12))*(1+Painel!$U$10),SUMIFS(1358:1358,$1276:$1276,GD$1049)/12*(1+Painel!$U$10))</f>
        <v>43085.04932253575</v>
      </c>
      <c r="GE1145" s="1163">
        <f>IF($E$1045="sim",
((GE$1049&lt;$E$1049+Painel!$AQ$13-1)*SUMIFS(1358:1358,$1276:$1276,GE$1049)/12*$D$1044*(1+Painel!$U$10)+
(GE$1049&gt;=$E$1049+Painel!$AQ$13-1)*(SUMIFS(1358:1358,$1276:$1276,"&lt;"&amp;$E$1049+Painel!$AQ$13-1)/(12*(Painel!$D$14-Painel!$AQ$13+1))*$E$1044+SUMIFS(1358:1358,$1276:$1276,GE$1049)/12))*(1+Painel!$U$10),SUMIFS(1358:1358,$1276:$1276,GE$1049)/12*(1+Painel!$U$10))</f>
        <v>43085.04932253575</v>
      </c>
      <c r="GF1145" s="1163">
        <f>IF($E$1045="sim",
((GF$1049&lt;$E$1049+Painel!$AQ$13-1)*SUMIFS(1358:1358,$1276:$1276,GF$1049)/12*$D$1044*(1+Painel!$U$10)+
(GF$1049&gt;=$E$1049+Painel!$AQ$13-1)*(SUMIFS(1358:1358,$1276:$1276,"&lt;"&amp;$E$1049+Painel!$AQ$13-1)/(12*(Painel!$D$14-Painel!$AQ$13+1))*$E$1044+SUMIFS(1358:1358,$1276:$1276,GF$1049)/12))*(1+Painel!$U$10),SUMIFS(1358:1358,$1276:$1276,GF$1049)/12*(1+Painel!$U$10))</f>
        <v>43085.04932253575</v>
      </c>
      <c r="GG1145" s="1163">
        <f>IF($E$1045="sim",
((GG$1049&lt;$E$1049+Painel!$AQ$13-1)*SUMIFS(1358:1358,$1276:$1276,GG$1049)/12*$D$1044*(1+Painel!$U$10)+
(GG$1049&gt;=$E$1049+Painel!$AQ$13-1)*(SUMIFS(1358:1358,$1276:$1276,"&lt;"&amp;$E$1049+Painel!$AQ$13-1)/(12*(Painel!$D$14-Painel!$AQ$13+1))*$E$1044+SUMIFS(1358:1358,$1276:$1276,GG$1049)/12))*(1+Painel!$U$10),SUMIFS(1358:1358,$1276:$1276,GG$1049)/12*(1+Painel!$U$10))</f>
        <v>43085.04932253575</v>
      </c>
      <c r="GH1145" s="1163">
        <f>IF($E$1045="sim",
((GH$1049&lt;$E$1049+Painel!$AQ$13-1)*SUMIFS(1358:1358,$1276:$1276,GH$1049)/12*$D$1044*(1+Painel!$U$10)+
(GH$1049&gt;=$E$1049+Painel!$AQ$13-1)*(SUMIFS(1358:1358,$1276:$1276,"&lt;"&amp;$E$1049+Painel!$AQ$13-1)/(12*(Painel!$D$14-Painel!$AQ$13+1))*$E$1044+SUMIFS(1358:1358,$1276:$1276,GH$1049)/12))*(1+Painel!$U$10),SUMIFS(1358:1358,$1276:$1276,GH$1049)/12*(1+Painel!$U$10))</f>
        <v>43085.04932253575</v>
      </c>
      <c r="GI1145" s="1163">
        <f>IF($E$1045="sim",
((GI$1049&lt;$E$1049+Painel!$AQ$13-1)*SUMIFS(1358:1358,$1276:$1276,GI$1049)/12*$D$1044*(1+Painel!$U$10)+
(GI$1049&gt;=$E$1049+Painel!$AQ$13-1)*(SUMIFS(1358:1358,$1276:$1276,"&lt;"&amp;$E$1049+Painel!$AQ$13-1)/(12*(Painel!$D$14-Painel!$AQ$13+1))*$E$1044+SUMIFS(1358:1358,$1276:$1276,GI$1049)/12))*(1+Painel!$U$10),SUMIFS(1358:1358,$1276:$1276,GI$1049)/12*(1+Painel!$U$10))</f>
        <v>43085.04932253575</v>
      </c>
      <c r="GJ1145" s="1163">
        <f>IF($E$1045="sim",
((GJ$1049&lt;$E$1049+Painel!$AQ$13-1)*SUMIFS(1358:1358,$1276:$1276,GJ$1049)/12*$D$1044*(1+Painel!$U$10)+
(GJ$1049&gt;=$E$1049+Painel!$AQ$13-1)*(SUMIFS(1358:1358,$1276:$1276,"&lt;"&amp;$E$1049+Painel!$AQ$13-1)/(12*(Painel!$D$14-Painel!$AQ$13+1))*$E$1044+SUMIFS(1358:1358,$1276:$1276,GJ$1049)/12))*(1+Painel!$U$10),SUMIFS(1358:1358,$1276:$1276,GJ$1049)/12*(1+Painel!$U$10))</f>
        <v>43085.04932253575</v>
      </c>
      <c r="GK1145" s="1163">
        <f>IF($E$1045="sim",
((GK$1049&lt;$E$1049+Painel!$AQ$13-1)*SUMIFS(1358:1358,$1276:$1276,GK$1049)/12*$D$1044*(1+Painel!$U$10)+
(GK$1049&gt;=$E$1049+Painel!$AQ$13-1)*(SUMIFS(1358:1358,$1276:$1276,"&lt;"&amp;$E$1049+Painel!$AQ$13-1)/(12*(Painel!$D$14-Painel!$AQ$13+1))*$E$1044+SUMIFS(1358:1358,$1276:$1276,GK$1049)/12))*(1+Painel!$U$10),SUMIFS(1358:1358,$1276:$1276,GK$1049)/12*(1+Painel!$U$10))</f>
        <v>43085.04932253575</v>
      </c>
      <c r="GL1145" s="1163">
        <f>IF($E$1045="sim",
((GL$1049&lt;$E$1049+Painel!$AQ$13-1)*SUMIFS(1358:1358,$1276:$1276,GL$1049)/12*$D$1044*(1+Painel!$U$10)+
(GL$1049&gt;=$E$1049+Painel!$AQ$13-1)*(SUMIFS(1358:1358,$1276:$1276,"&lt;"&amp;$E$1049+Painel!$AQ$13-1)/(12*(Painel!$D$14-Painel!$AQ$13+1))*$E$1044+SUMIFS(1358:1358,$1276:$1276,GL$1049)/12))*(1+Painel!$U$10),SUMIFS(1358:1358,$1276:$1276,GL$1049)/12*(1+Painel!$U$10))</f>
        <v>43085.04932253575</v>
      </c>
      <c r="GM1145" s="1163">
        <f>IF($E$1045="sim",
((GM$1049&lt;$E$1049+Painel!$AQ$13-1)*SUMIFS(1358:1358,$1276:$1276,GM$1049)/12*$D$1044*(1+Painel!$U$10)+
(GM$1049&gt;=$E$1049+Painel!$AQ$13-1)*(SUMIFS(1358:1358,$1276:$1276,"&lt;"&amp;$E$1049+Painel!$AQ$13-1)/(12*(Painel!$D$14-Painel!$AQ$13+1))*$E$1044+SUMIFS(1358:1358,$1276:$1276,GM$1049)/12))*(1+Painel!$U$10),SUMIFS(1358:1358,$1276:$1276,GM$1049)/12*(1+Painel!$U$10))</f>
        <v>43085.04932253575</v>
      </c>
      <c r="GN1145" s="1163">
        <f>IF($E$1045="sim",
((GN$1049&lt;$E$1049+Painel!$AQ$13-1)*SUMIFS(1358:1358,$1276:$1276,GN$1049)/12*$D$1044*(1+Painel!$U$10)+
(GN$1049&gt;=$E$1049+Painel!$AQ$13-1)*(SUMIFS(1358:1358,$1276:$1276,"&lt;"&amp;$E$1049+Painel!$AQ$13-1)/(12*(Painel!$D$14-Painel!$AQ$13+1))*$E$1044+SUMIFS(1358:1358,$1276:$1276,GN$1049)/12))*(1+Painel!$U$10),SUMIFS(1358:1358,$1276:$1276,GN$1049)/12*(1+Painel!$U$10))</f>
        <v>43085.04932253575</v>
      </c>
      <c r="GO1145" s="1163">
        <f>IF($E$1045="sim",
((GO$1049&lt;$E$1049+Painel!$AQ$13-1)*SUMIFS(1358:1358,$1276:$1276,GO$1049)/12*$D$1044*(1+Painel!$U$10)+
(GO$1049&gt;=$E$1049+Painel!$AQ$13-1)*(SUMIFS(1358:1358,$1276:$1276,"&lt;"&amp;$E$1049+Painel!$AQ$13-1)/(12*(Painel!$D$14-Painel!$AQ$13+1))*$E$1044+SUMIFS(1358:1358,$1276:$1276,GO$1049)/12))*(1+Painel!$U$10),SUMIFS(1358:1358,$1276:$1276,GO$1049)/12*(1+Painel!$U$10))</f>
        <v>43085.04932253575</v>
      </c>
      <c r="GP1145" s="1163">
        <f>IF($E$1045="sim",
((GP$1049&lt;$E$1049+Painel!$AQ$13-1)*SUMIFS(1358:1358,$1276:$1276,GP$1049)/12*$D$1044*(1+Painel!$U$10)+
(GP$1049&gt;=$E$1049+Painel!$AQ$13-1)*(SUMIFS(1358:1358,$1276:$1276,"&lt;"&amp;$E$1049+Painel!$AQ$13-1)/(12*(Painel!$D$14-Painel!$AQ$13+1))*$E$1044+SUMIFS(1358:1358,$1276:$1276,GP$1049)/12))*(1+Painel!$U$10),SUMIFS(1358:1358,$1276:$1276,GP$1049)/12*(1+Painel!$U$10))</f>
        <v>43085.04932253575</v>
      </c>
      <c r="GQ1145" s="1163">
        <f>IF($E$1045="sim",
((GQ$1049&lt;$E$1049+Painel!$AQ$13-1)*SUMIFS(1358:1358,$1276:$1276,GQ$1049)/12*$D$1044*(1+Painel!$U$10)+
(GQ$1049&gt;=$E$1049+Painel!$AQ$13-1)*(SUMIFS(1358:1358,$1276:$1276,"&lt;"&amp;$E$1049+Painel!$AQ$13-1)/(12*(Painel!$D$14-Painel!$AQ$13+1))*$E$1044+SUMIFS(1358:1358,$1276:$1276,GQ$1049)/12))*(1+Painel!$U$10),SUMIFS(1358:1358,$1276:$1276,GQ$1049)/12*(1+Painel!$U$10))</f>
        <v>43085.04932253575</v>
      </c>
      <c r="GR1145" s="1163">
        <f>IF($E$1045="sim",
((GR$1049&lt;$E$1049+Painel!$AQ$13-1)*SUMIFS(1358:1358,$1276:$1276,GR$1049)/12*$D$1044*(1+Painel!$U$10)+
(GR$1049&gt;=$E$1049+Painel!$AQ$13-1)*(SUMIFS(1358:1358,$1276:$1276,"&lt;"&amp;$E$1049+Painel!$AQ$13-1)/(12*(Painel!$D$14-Painel!$AQ$13+1))*$E$1044+SUMIFS(1358:1358,$1276:$1276,GR$1049)/12))*(1+Painel!$U$10),SUMIFS(1358:1358,$1276:$1276,GR$1049)/12*(1+Painel!$U$10))</f>
        <v>43085.04932253575</v>
      </c>
      <c r="GS1145" s="1163">
        <f>IF($E$1045="sim",
((GS$1049&lt;$E$1049+Painel!$AQ$13-1)*SUMIFS(1358:1358,$1276:$1276,GS$1049)/12*$D$1044*(1+Painel!$U$10)+
(GS$1049&gt;=$E$1049+Painel!$AQ$13-1)*(SUMIFS(1358:1358,$1276:$1276,"&lt;"&amp;$E$1049+Painel!$AQ$13-1)/(12*(Painel!$D$14-Painel!$AQ$13+1))*$E$1044+SUMIFS(1358:1358,$1276:$1276,GS$1049)/12))*(1+Painel!$U$10),SUMIFS(1358:1358,$1276:$1276,GS$1049)/12*(1+Painel!$U$10))</f>
        <v>43085.04932253575</v>
      </c>
      <c r="GT1145" s="1163">
        <f>IF($E$1045="sim",
((GT$1049&lt;$E$1049+Painel!$AQ$13-1)*SUMIFS(1358:1358,$1276:$1276,GT$1049)/12*$D$1044*(1+Painel!$U$10)+
(GT$1049&gt;=$E$1049+Painel!$AQ$13-1)*(SUMIFS(1358:1358,$1276:$1276,"&lt;"&amp;$E$1049+Painel!$AQ$13-1)/(12*(Painel!$D$14-Painel!$AQ$13+1))*$E$1044+SUMIFS(1358:1358,$1276:$1276,GT$1049)/12))*(1+Painel!$U$10),SUMIFS(1358:1358,$1276:$1276,GT$1049)/12*(1+Painel!$U$10))</f>
        <v>43085.04932253575</v>
      </c>
      <c r="GU1145" s="1163">
        <f>IF($E$1045="sim",
((GU$1049&lt;$E$1049+Painel!$AQ$13-1)*SUMIFS(1358:1358,$1276:$1276,GU$1049)/12*$D$1044*(1+Painel!$U$10)+
(GU$1049&gt;=$E$1049+Painel!$AQ$13-1)*(SUMIFS(1358:1358,$1276:$1276,"&lt;"&amp;$E$1049+Painel!$AQ$13-1)/(12*(Painel!$D$14-Painel!$AQ$13+1))*$E$1044+SUMIFS(1358:1358,$1276:$1276,GU$1049)/12))*(1+Painel!$U$10),SUMIFS(1358:1358,$1276:$1276,GU$1049)/12*(1+Painel!$U$10))</f>
        <v>43085.04932253575</v>
      </c>
      <c r="GV1145" s="1163">
        <f>IF($E$1045="sim",
((GV$1049&lt;$E$1049+Painel!$AQ$13-1)*SUMIFS(1358:1358,$1276:$1276,GV$1049)/12*$D$1044*(1+Painel!$U$10)+
(GV$1049&gt;=$E$1049+Painel!$AQ$13-1)*(SUMIFS(1358:1358,$1276:$1276,"&lt;"&amp;$E$1049+Painel!$AQ$13-1)/(12*(Painel!$D$14-Painel!$AQ$13+1))*$E$1044+SUMIFS(1358:1358,$1276:$1276,GV$1049)/12))*(1+Painel!$U$10),SUMIFS(1358:1358,$1276:$1276,GV$1049)/12*(1+Painel!$U$10))</f>
        <v>43085.04932253575</v>
      </c>
      <c r="GW1145" s="1163">
        <f>IF($E$1045="sim",
((GW$1049&lt;$E$1049+Painel!$AQ$13-1)*SUMIFS(1358:1358,$1276:$1276,GW$1049)/12*$D$1044*(1+Painel!$U$10)+
(GW$1049&gt;=$E$1049+Painel!$AQ$13-1)*(SUMIFS(1358:1358,$1276:$1276,"&lt;"&amp;$E$1049+Painel!$AQ$13-1)/(12*(Painel!$D$14-Painel!$AQ$13+1))*$E$1044+SUMIFS(1358:1358,$1276:$1276,GW$1049)/12))*(1+Painel!$U$10),SUMIFS(1358:1358,$1276:$1276,GW$1049)/12*(1+Painel!$U$10))</f>
        <v>43085.04932253575</v>
      </c>
      <c r="GX1145" s="1163">
        <f>IF($E$1045="sim",
((GX$1049&lt;$E$1049+Painel!$AQ$13-1)*SUMIFS(1358:1358,$1276:$1276,GX$1049)/12*$D$1044*(1+Painel!$U$10)+
(GX$1049&gt;=$E$1049+Painel!$AQ$13-1)*(SUMIFS(1358:1358,$1276:$1276,"&lt;"&amp;$E$1049+Painel!$AQ$13-1)/(12*(Painel!$D$14-Painel!$AQ$13+1))*$E$1044+SUMIFS(1358:1358,$1276:$1276,GX$1049)/12))*(1+Painel!$U$10),SUMIFS(1358:1358,$1276:$1276,GX$1049)/12*(1+Painel!$U$10))</f>
        <v>43085.04932253575</v>
      </c>
      <c r="GY1145" s="1163">
        <f>IF($E$1045="sim",
((GY$1049&lt;$E$1049+Painel!$AQ$13-1)*SUMIFS(1358:1358,$1276:$1276,GY$1049)/12*$D$1044*(1+Painel!$U$10)+
(GY$1049&gt;=$E$1049+Painel!$AQ$13-1)*(SUMIFS(1358:1358,$1276:$1276,"&lt;"&amp;$E$1049+Painel!$AQ$13-1)/(12*(Painel!$D$14-Painel!$AQ$13+1))*$E$1044+SUMIFS(1358:1358,$1276:$1276,GY$1049)/12))*(1+Painel!$U$10),SUMIFS(1358:1358,$1276:$1276,GY$1049)/12*(1+Painel!$U$10))</f>
        <v>43085.04932253575</v>
      </c>
      <c r="GZ1145" s="1163">
        <f>IF($E$1045="sim",
((GZ$1049&lt;$E$1049+Painel!$AQ$13-1)*SUMIFS(1358:1358,$1276:$1276,GZ$1049)/12*$D$1044*(1+Painel!$U$10)+
(GZ$1049&gt;=$E$1049+Painel!$AQ$13-1)*(SUMIFS(1358:1358,$1276:$1276,"&lt;"&amp;$E$1049+Painel!$AQ$13-1)/(12*(Painel!$D$14-Painel!$AQ$13+1))*$E$1044+SUMIFS(1358:1358,$1276:$1276,GZ$1049)/12))*(1+Painel!$U$10),SUMIFS(1358:1358,$1276:$1276,GZ$1049)/12*(1+Painel!$U$10))</f>
        <v>43085.04932253575</v>
      </c>
      <c r="HA1145" s="1163">
        <f>IF($E$1045="sim",
((HA$1049&lt;$E$1049+Painel!$AQ$13-1)*SUMIFS(1358:1358,$1276:$1276,HA$1049)/12*$D$1044*(1+Painel!$U$10)+
(HA$1049&gt;=$E$1049+Painel!$AQ$13-1)*(SUMIFS(1358:1358,$1276:$1276,"&lt;"&amp;$E$1049+Painel!$AQ$13-1)/(12*(Painel!$D$14-Painel!$AQ$13+1))*$E$1044+SUMIFS(1358:1358,$1276:$1276,HA$1049)/12))*(1+Painel!$U$10),SUMIFS(1358:1358,$1276:$1276,HA$1049)/12*(1+Painel!$U$10))</f>
        <v>43085.04932253575</v>
      </c>
      <c r="HB1145" s="1163">
        <f>IF($E$1045="sim",
((HB$1049&lt;$E$1049+Painel!$AQ$13-1)*SUMIFS(1358:1358,$1276:$1276,HB$1049)/12*$D$1044*(1+Painel!$U$10)+
(HB$1049&gt;=$E$1049+Painel!$AQ$13-1)*(SUMIFS(1358:1358,$1276:$1276,"&lt;"&amp;$E$1049+Painel!$AQ$13-1)/(12*(Painel!$D$14-Painel!$AQ$13+1))*$E$1044+SUMIFS(1358:1358,$1276:$1276,HB$1049)/12))*(1+Painel!$U$10),SUMIFS(1358:1358,$1276:$1276,HB$1049)/12*(1+Painel!$U$10))</f>
        <v>43085.04932253575</v>
      </c>
      <c r="HC1145" s="1163">
        <f>IF($E$1045="sim",
((HC$1049&lt;$E$1049+Painel!$AQ$13-1)*SUMIFS(1358:1358,$1276:$1276,HC$1049)/12*$D$1044*(1+Painel!$U$10)+
(HC$1049&gt;=$E$1049+Painel!$AQ$13-1)*(SUMIFS(1358:1358,$1276:$1276,"&lt;"&amp;$E$1049+Painel!$AQ$13-1)/(12*(Painel!$D$14-Painel!$AQ$13+1))*$E$1044+SUMIFS(1358:1358,$1276:$1276,HC$1049)/12))*(1+Painel!$U$10),SUMIFS(1358:1358,$1276:$1276,HC$1049)/12*(1+Painel!$U$10))</f>
        <v>43085.04932253575</v>
      </c>
      <c r="HD1145" s="1163">
        <f>IF($E$1045="sim",
((HD$1049&lt;$E$1049+Painel!$AQ$13-1)*SUMIFS(1358:1358,$1276:$1276,HD$1049)/12*$D$1044*(1+Painel!$U$10)+
(HD$1049&gt;=$E$1049+Painel!$AQ$13-1)*(SUMIFS(1358:1358,$1276:$1276,"&lt;"&amp;$E$1049+Painel!$AQ$13-1)/(12*(Painel!$D$14-Painel!$AQ$13+1))*$E$1044+SUMIFS(1358:1358,$1276:$1276,HD$1049)/12))*(1+Painel!$U$10),SUMIFS(1358:1358,$1276:$1276,HD$1049)/12*(1+Painel!$U$10))</f>
        <v>43085.04932253575</v>
      </c>
      <c r="HE1145" s="1163">
        <f>IF($E$1045="sim",
((HE$1049&lt;$E$1049+Painel!$AQ$13-1)*SUMIFS(1358:1358,$1276:$1276,HE$1049)/12*$D$1044*(1+Painel!$U$10)+
(HE$1049&gt;=$E$1049+Painel!$AQ$13-1)*(SUMIFS(1358:1358,$1276:$1276,"&lt;"&amp;$E$1049+Painel!$AQ$13-1)/(12*(Painel!$D$14-Painel!$AQ$13+1))*$E$1044+SUMIFS(1358:1358,$1276:$1276,HE$1049)/12))*(1+Painel!$U$10),SUMIFS(1358:1358,$1276:$1276,HE$1049)/12*(1+Painel!$U$10))</f>
        <v>43085.04932253575</v>
      </c>
      <c r="HF1145" s="1163">
        <f>IF($E$1045="sim",
((HF$1049&lt;$E$1049+Painel!$AQ$13-1)*SUMIFS(1358:1358,$1276:$1276,HF$1049)/12*$D$1044*(1+Painel!$U$10)+
(HF$1049&gt;=$E$1049+Painel!$AQ$13-1)*(SUMIFS(1358:1358,$1276:$1276,"&lt;"&amp;$E$1049+Painel!$AQ$13-1)/(12*(Painel!$D$14-Painel!$AQ$13+1))*$E$1044+SUMIFS(1358:1358,$1276:$1276,HF$1049)/12))*(1+Painel!$U$10),SUMIFS(1358:1358,$1276:$1276,HF$1049)/12*(1+Painel!$U$10))</f>
        <v>43085.04932253575</v>
      </c>
      <c r="HG1145" s="1163">
        <f>IF($E$1045="sim",
((HG$1049&lt;$E$1049+Painel!$AQ$13-1)*SUMIFS(1358:1358,$1276:$1276,HG$1049)/12*$D$1044*(1+Painel!$U$10)+
(HG$1049&gt;=$E$1049+Painel!$AQ$13-1)*(SUMIFS(1358:1358,$1276:$1276,"&lt;"&amp;$E$1049+Painel!$AQ$13-1)/(12*(Painel!$D$14-Painel!$AQ$13+1))*$E$1044+SUMIFS(1358:1358,$1276:$1276,HG$1049)/12))*(1+Painel!$U$10),SUMIFS(1358:1358,$1276:$1276,HG$1049)/12*(1+Painel!$U$10))</f>
        <v>43085.04932253575</v>
      </c>
      <c r="HH1145" s="1163">
        <f>IF($E$1045="sim",
((HH$1049&lt;$E$1049+Painel!$AQ$13-1)*SUMIFS(1358:1358,$1276:$1276,HH$1049)/12*$D$1044*(1+Painel!$U$10)+
(HH$1049&gt;=$E$1049+Painel!$AQ$13-1)*(SUMIFS(1358:1358,$1276:$1276,"&lt;"&amp;$E$1049+Painel!$AQ$13-1)/(12*(Painel!$D$14-Painel!$AQ$13+1))*$E$1044+SUMIFS(1358:1358,$1276:$1276,HH$1049)/12))*(1+Painel!$U$10),SUMIFS(1358:1358,$1276:$1276,HH$1049)/12*(1+Painel!$U$10))</f>
        <v>43085.04932253575</v>
      </c>
      <c r="HI1145" s="1163">
        <f>IF($E$1045="sim",
((HI$1049&lt;$E$1049+Painel!$AQ$13-1)*SUMIFS(1358:1358,$1276:$1276,HI$1049)/12*$D$1044*(1+Painel!$U$10)+
(HI$1049&gt;=$E$1049+Painel!$AQ$13-1)*(SUMIFS(1358:1358,$1276:$1276,"&lt;"&amp;$E$1049+Painel!$AQ$13-1)/(12*(Painel!$D$14-Painel!$AQ$13+1))*$E$1044+SUMIFS(1358:1358,$1276:$1276,HI$1049)/12))*(1+Painel!$U$10),SUMIFS(1358:1358,$1276:$1276,HI$1049)/12*(1+Painel!$U$10))</f>
        <v>43085.04932253575</v>
      </c>
      <c r="HJ1145" s="1163">
        <f>IF($E$1045="sim",
((HJ$1049&lt;$E$1049+Painel!$AQ$13-1)*SUMIFS(1358:1358,$1276:$1276,HJ$1049)/12*$D$1044*(1+Painel!$U$10)+
(HJ$1049&gt;=$E$1049+Painel!$AQ$13-1)*(SUMIFS(1358:1358,$1276:$1276,"&lt;"&amp;$E$1049+Painel!$AQ$13-1)/(12*(Painel!$D$14-Painel!$AQ$13+1))*$E$1044+SUMIFS(1358:1358,$1276:$1276,HJ$1049)/12))*(1+Painel!$U$10),SUMIFS(1358:1358,$1276:$1276,HJ$1049)/12*(1+Painel!$U$10))</f>
        <v>43085.04932253575</v>
      </c>
      <c r="HK1145" s="1163">
        <f>IF($E$1045="sim",
((HK$1049&lt;$E$1049+Painel!$AQ$13-1)*SUMIFS(1358:1358,$1276:$1276,HK$1049)/12*$D$1044*(1+Painel!$U$10)+
(HK$1049&gt;=$E$1049+Painel!$AQ$13-1)*(SUMIFS(1358:1358,$1276:$1276,"&lt;"&amp;$E$1049+Painel!$AQ$13-1)/(12*(Painel!$D$14-Painel!$AQ$13+1))*$E$1044+SUMIFS(1358:1358,$1276:$1276,HK$1049)/12))*(1+Painel!$U$10),SUMIFS(1358:1358,$1276:$1276,HK$1049)/12*(1+Painel!$U$10))</f>
        <v>43085.04932253575</v>
      </c>
      <c r="HL1145" s="1163">
        <f>IF($E$1045="sim",
((HL$1049&lt;$E$1049+Painel!$AQ$13-1)*SUMIFS(1358:1358,$1276:$1276,HL$1049)/12*$D$1044*(1+Painel!$U$10)+
(HL$1049&gt;=$E$1049+Painel!$AQ$13-1)*(SUMIFS(1358:1358,$1276:$1276,"&lt;"&amp;$E$1049+Painel!$AQ$13-1)/(12*(Painel!$D$14-Painel!$AQ$13+1))*$E$1044+SUMIFS(1358:1358,$1276:$1276,HL$1049)/12))*(1+Painel!$U$10),SUMIFS(1358:1358,$1276:$1276,HL$1049)/12*(1+Painel!$U$10))</f>
        <v>43085.04932253575</v>
      </c>
      <c r="HM1145" s="1163">
        <f>IF($E$1045="sim",
((HM$1049&lt;$E$1049+Painel!$AQ$13-1)*SUMIFS(1358:1358,$1276:$1276,HM$1049)/12*$D$1044*(1+Painel!$U$10)+
(HM$1049&gt;=$E$1049+Painel!$AQ$13-1)*(SUMIFS(1358:1358,$1276:$1276,"&lt;"&amp;$E$1049+Painel!$AQ$13-1)/(12*(Painel!$D$14-Painel!$AQ$13+1))*$E$1044+SUMIFS(1358:1358,$1276:$1276,HM$1049)/12))*(1+Painel!$U$10),SUMIFS(1358:1358,$1276:$1276,HM$1049)/12*(1+Painel!$U$10))</f>
        <v>43085.04932253575</v>
      </c>
      <c r="HN1145" s="1163">
        <f>IF($E$1045="sim",
((HN$1049&lt;$E$1049+Painel!$AQ$13-1)*SUMIFS(1358:1358,$1276:$1276,HN$1049)/12*$D$1044*(1+Painel!$U$10)+
(HN$1049&gt;=$E$1049+Painel!$AQ$13-1)*(SUMIFS(1358:1358,$1276:$1276,"&lt;"&amp;$E$1049+Painel!$AQ$13-1)/(12*(Painel!$D$14-Painel!$AQ$13+1))*$E$1044+SUMIFS(1358:1358,$1276:$1276,HN$1049)/12))*(1+Painel!$U$10),SUMIFS(1358:1358,$1276:$1276,HN$1049)/12*(1+Painel!$U$10))</f>
        <v>43085.04932253575</v>
      </c>
      <c r="HO1145" s="1163">
        <f>IF($E$1045="sim",
((HO$1049&lt;$E$1049+Painel!$AQ$13-1)*SUMIFS(1358:1358,$1276:$1276,HO$1049)/12*$D$1044*(1+Painel!$U$10)+
(HO$1049&gt;=$E$1049+Painel!$AQ$13-1)*(SUMIFS(1358:1358,$1276:$1276,"&lt;"&amp;$E$1049+Painel!$AQ$13-1)/(12*(Painel!$D$14-Painel!$AQ$13+1))*$E$1044+SUMIFS(1358:1358,$1276:$1276,HO$1049)/12))*(1+Painel!$U$10),SUMIFS(1358:1358,$1276:$1276,HO$1049)/12*(1+Painel!$U$10))</f>
        <v>43085.04932253575</v>
      </c>
      <c r="HP1145" s="1163">
        <f>IF($E$1045="sim",
((HP$1049&lt;$E$1049+Painel!$AQ$13-1)*SUMIFS(1358:1358,$1276:$1276,HP$1049)/12*$D$1044*(1+Painel!$U$10)+
(HP$1049&gt;=$E$1049+Painel!$AQ$13-1)*(SUMIFS(1358:1358,$1276:$1276,"&lt;"&amp;$E$1049+Painel!$AQ$13-1)/(12*(Painel!$D$14-Painel!$AQ$13+1))*$E$1044+SUMIFS(1358:1358,$1276:$1276,HP$1049)/12))*(1+Painel!$U$10),SUMIFS(1358:1358,$1276:$1276,HP$1049)/12*(1+Painel!$U$10))</f>
        <v>43085.04932253575</v>
      </c>
      <c r="HQ1145" s="1163">
        <f>IF($E$1045="sim",
((HQ$1049&lt;$E$1049+Painel!$AQ$13-1)*SUMIFS(1358:1358,$1276:$1276,HQ$1049)/12*$D$1044*(1+Painel!$U$10)+
(HQ$1049&gt;=$E$1049+Painel!$AQ$13-1)*(SUMIFS(1358:1358,$1276:$1276,"&lt;"&amp;$E$1049+Painel!$AQ$13-1)/(12*(Painel!$D$14-Painel!$AQ$13+1))*$E$1044+SUMIFS(1358:1358,$1276:$1276,HQ$1049)/12))*(1+Painel!$U$10),SUMIFS(1358:1358,$1276:$1276,HQ$1049)/12*(1+Painel!$U$10))</f>
        <v>43085.04932253575</v>
      </c>
      <c r="HR1145" s="1163">
        <f>IF($E$1045="sim",
((HR$1049&lt;$E$1049+Painel!$AQ$13-1)*SUMIFS(1358:1358,$1276:$1276,HR$1049)/12*$D$1044*(1+Painel!$U$10)+
(HR$1049&gt;=$E$1049+Painel!$AQ$13-1)*(SUMIFS(1358:1358,$1276:$1276,"&lt;"&amp;$E$1049+Painel!$AQ$13-1)/(12*(Painel!$D$14-Painel!$AQ$13+1))*$E$1044+SUMIFS(1358:1358,$1276:$1276,HR$1049)/12))*(1+Painel!$U$10),SUMIFS(1358:1358,$1276:$1276,HR$1049)/12*(1+Painel!$U$10))</f>
        <v>43085.04932253575</v>
      </c>
      <c r="HS1145" s="1163">
        <f>IF($E$1045="sim",
((HS$1049&lt;$E$1049+Painel!$AQ$13-1)*SUMIFS(1358:1358,$1276:$1276,HS$1049)/12*$D$1044*(1+Painel!$U$10)+
(HS$1049&gt;=$E$1049+Painel!$AQ$13-1)*(SUMIFS(1358:1358,$1276:$1276,"&lt;"&amp;$E$1049+Painel!$AQ$13-1)/(12*(Painel!$D$14-Painel!$AQ$13+1))*$E$1044+SUMIFS(1358:1358,$1276:$1276,HS$1049)/12))*(1+Painel!$U$10),SUMIFS(1358:1358,$1276:$1276,HS$1049)/12*(1+Painel!$U$10))</f>
        <v>43085.04932253575</v>
      </c>
      <c r="HT1145" s="1163">
        <f>IF($E$1045="sim",
((HT$1049&lt;$E$1049+Painel!$AQ$13-1)*SUMIFS(1358:1358,$1276:$1276,HT$1049)/12*$D$1044*(1+Painel!$U$10)+
(HT$1049&gt;=$E$1049+Painel!$AQ$13-1)*(SUMIFS(1358:1358,$1276:$1276,"&lt;"&amp;$E$1049+Painel!$AQ$13-1)/(12*(Painel!$D$14-Painel!$AQ$13+1))*$E$1044+SUMIFS(1358:1358,$1276:$1276,HT$1049)/12))*(1+Painel!$U$10),SUMIFS(1358:1358,$1276:$1276,HT$1049)/12*(1+Painel!$U$10))</f>
        <v>43085.04932253575</v>
      </c>
      <c r="HU1145" s="1163">
        <f>IF($E$1045="sim",
((HU$1049&lt;$E$1049+Painel!$AQ$13-1)*SUMIFS(1358:1358,$1276:$1276,HU$1049)/12*$D$1044*(1+Painel!$U$10)+
(HU$1049&gt;=$E$1049+Painel!$AQ$13-1)*(SUMIFS(1358:1358,$1276:$1276,"&lt;"&amp;$E$1049+Painel!$AQ$13-1)/(12*(Painel!$D$14-Painel!$AQ$13+1))*$E$1044+SUMIFS(1358:1358,$1276:$1276,HU$1049)/12))*(1+Painel!$U$10),SUMIFS(1358:1358,$1276:$1276,HU$1049)/12*(1+Painel!$U$10))</f>
        <v>43085.04932253575</v>
      </c>
      <c r="HV1145" s="1163">
        <f>IF($E$1045="sim",
((HV$1049&lt;$E$1049+Painel!$AQ$13-1)*SUMIFS(1358:1358,$1276:$1276,HV$1049)/12*$D$1044*(1+Painel!$U$10)+
(HV$1049&gt;=$E$1049+Painel!$AQ$13-1)*(SUMIFS(1358:1358,$1276:$1276,"&lt;"&amp;$E$1049+Painel!$AQ$13-1)/(12*(Painel!$D$14-Painel!$AQ$13+1))*$E$1044+SUMIFS(1358:1358,$1276:$1276,HV$1049)/12))*(1+Painel!$U$10),SUMIFS(1358:1358,$1276:$1276,HV$1049)/12*(1+Painel!$U$10))</f>
        <v>43085.04932253575</v>
      </c>
      <c r="HW1145" s="1163">
        <f>IF($E$1045="sim",
((HW$1049&lt;$E$1049+Painel!$AQ$13-1)*SUMIFS(1358:1358,$1276:$1276,HW$1049)/12*$D$1044*(1+Painel!$U$10)+
(HW$1049&gt;=$E$1049+Painel!$AQ$13-1)*(SUMIFS(1358:1358,$1276:$1276,"&lt;"&amp;$E$1049+Painel!$AQ$13-1)/(12*(Painel!$D$14-Painel!$AQ$13+1))*$E$1044+SUMIFS(1358:1358,$1276:$1276,HW$1049)/12))*(1+Painel!$U$10),SUMIFS(1358:1358,$1276:$1276,HW$1049)/12*(1+Painel!$U$10))</f>
        <v>43085.04932253575</v>
      </c>
      <c r="HX1145" s="1163">
        <f>IF($E$1045="sim",
((HX$1049&lt;$E$1049+Painel!$AQ$13-1)*SUMIFS(1358:1358,$1276:$1276,HX$1049)/12*$D$1044*(1+Painel!$U$10)+
(HX$1049&gt;=$E$1049+Painel!$AQ$13-1)*(SUMIFS(1358:1358,$1276:$1276,"&lt;"&amp;$E$1049+Painel!$AQ$13-1)/(12*(Painel!$D$14-Painel!$AQ$13+1))*$E$1044+SUMIFS(1358:1358,$1276:$1276,HX$1049)/12))*(1+Painel!$U$10),SUMIFS(1358:1358,$1276:$1276,HX$1049)/12*(1+Painel!$U$10))</f>
        <v>43085.04932253575</v>
      </c>
      <c r="HY1145" s="1163">
        <f>IF($E$1045="sim",
((HY$1049&lt;$E$1049+Painel!$AQ$13-1)*SUMIFS(1358:1358,$1276:$1276,HY$1049)/12*$D$1044*(1+Painel!$U$10)+
(HY$1049&gt;=$E$1049+Painel!$AQ$13-1)*(SUMIFS(1358:1358,$1276:$1276,"&lt;"&amp;$E$1049+Painel!$AQ$13-1)/(12*(Painel!$D$14-Painel!$AQ$13+1))*$E$1044+SUMIFS(1358:1358,$1276:$1276,HY$1049)/12))*(1+Painel!$U$10),SUMIFS(1358:1358,$1276:$1276,HY$1049)/12*(1+Painel!$U$10))</f>
        <v>43085.04932253575</v>
      </c>
      <c r="HZ1145" s="1163">
        <f>IF($E$1045="sim",
((HZ$1049&lt;$E$1049+Painel!$AQ$13-1)*SUMIFS(1358:1358,$1276:$1276,HZ$1049)/12*$D$1044*(1+Painel!$U$10)+
(HZ$1049&gt;=$E$1049+Painel!$AQ$13-1)*(SUMIFS(1358:1358,$1276:$1276,"&lt;"&amp;$E$1049+Painel!$AQ$13-1)/(12*(Painel!$D$14-Painel!$AQ$13+1))*$E$1044+SUMIFS(1358:1358,$1276:$1276,HZ$1049)/12))*(1+Painel!$U$10),SUMIFS(1358:1358,$1276:$1276,HZ$1049)/12*(1+Painel!$U$10))</f>
        <v>43085.04932253575</v>
      </c>
      <c r="IA1145" s="1163">
        <f>IF($E$1045="sim",
((IA$1049&lt;$E$1049+Painel!$AQ$13-1)*SUMIFS(1358:1358,$1276:$1276,IA$1049)/12*$D$1044*(1+Painel!$U$10)+
(IA$1049&gt;=$E$1049+Painel!$AQ$13-1)*(SUMIFS(1358:1358,$1276:$1276,"&lt;"&amp;$E$1049+Painel!$AQ$13-1)/(12*(Painel!$D$14-Painel!$AQ$13+1))*$E$1044+SUMIFS(1358:1358,$1276:$1276,IA$1049)/12))*(1+Painel!$U$10),SUMIFS(1358:1358,$1276:$1276,IA$1049)/12*(1+Painel!$U$10))</f>
        <v>43085.04932253575</v>
      </c>
      <c r="IB1145" s="1163">
        <f>IF($E$1045="sim",
((IB$1049&lt;$E$1049+Painel!$AQ$13-1)*SUMIFS(1358:1358,$1276:$1276,IB$1049)/12*$D$1044*(1+Painel!$U$10)+
(IB$1049&gt;=$E$1049+Painel!$AQ$13-1)*(SUMIFS(1358:1358,$1276:$1276,"&lt;"&amp;$E$1049+Painel!$AQ$13-1)/(12*(Painel!$D$14-Painel!$AQ$13+1))*$E$1044+SUMIFS(1358:1358,$1276:$1276,IB$1049)/12))*(1+Painel!$U$10),SUMIFS(1358:1358,$1276:$1276,IB$1049)/12*(1+Painel!$U$10))</f>
        <v>43085.04932253575</v>
      </c>
      <c r="IC1145" s="1163">
        <f>IF($E$1045="sim",
((IC$1049&lt;$E$1049+Painel!$AQ$13-1)*SUMIFS(1358:1358,$1276:$1276,IC$1049)/12*$D$1044*(1+Painel!$U$10)+
(IC$1049&gt;=$E$1049+Painel!$AQ$13-1)*(SUMIFS(1358:1358,$1276:$1276,"&lt;"&amp;$E$1049+Painel!$AQ$13-1)/(12*(Painel!$D$14-Painel!$AQ$13+1))*$E$1044+SUMIFS(1358:1358,$1276:$1276,IC$1049)/12))*(1+Painel!$U$10),SUMIFS(1358:1358,$1276:$1276,IC$1049)/12*(1+Painel!$U$10))</f>
        <v>43085.04932253575</v>
      </c>
      <c r="ID1145" s="1163">
        <f>IF($E$1045="sim",
((ID$1049&lt;$E$1049+Painel!$AQ$13-1)*SUMIFS(1358:1358,$1276:$1276,ID$1049)/12*$D$1044*(1+Painel!$U$10)+
(ID$1049&gt;=$E$1049+Painel!$AQ$13-1)*(SUMIFS(1358:1358,$1276:$1276,"&lt;"&amp;$E$1049+Painel!$AQ$13-1)/(12*(Painel!$D$14-Painel!$AQ$13+1))*$E$1044+SUMIFS(1358:1358,$1276:$1276,ID$1049)/12))*(1+Painel!$U$10),SUMIFS(1358:1358,$1276:$1276,ID$1049)/12*(1+Painel!$U$10))</f>
        <v>43085.04932253575</v>
      </c>
      <c r="IE1145" s="1163">
        <f>IF($E$1045="sim",
((IE$1049&lt;$E$1049+Painel!$AQ$13-1)*SUMIFS(1358:1358,$1276:$1276,IE$1049)/12*$D$1044*(1+Painel!$U$10)+
(IE$1049&gt;=$E$1049+Painel!$AQ$13-1)*(SUMIFS(1358:1358,$1276:$1276,"&lt;"&amp;$E$1049+Painel!$AQ$13-1)/(12*(Painel!$D$14-Painel!$AQ$13+1))*$E$1044+SUMIFS(1358:1358,$1276:$1276,IE$1049)/12))*(1+Painel!$U$10),SUMIFS(1358:1358,$1276:$1276,IE$1049)/12*(1+Painel!$U$10))</f>
        <v>43085.04932253575</v>
      </c>
      <c r="IF1145" s="1163">
        <f>IF($E$1045="sim",
((IF$1049&lt;$E$1049+Painel!$AQ$13-1)*SUMIFS(1358:1358,$1276:$1276,IF$1049)/12*$D$1044*(1+Painel!$U$10)+
(IF$1049&gt;=$E$1049+Painel!$AQ$13-1)*(SUMIFS(1358:1358,$1276:$1276,"&lt;"&amp;$E$1049+Painel!$AQ$13-1)/(12*(Painel!$D$14-Painel!$AQ$13+1))*$E$1044+SUMIFS(1358:1358,$1276:$1276,IF$1049)/12))*(1+Painel!$U$10),SUMIFS(1358:1358,$1276:$1276,IF$1049)/12*(1+Painel!$U$10))</f>
        <v>43085.04932253575</v>
      </c>
      <c r="IG1145" s="1163">
        <f>IF($E$1045="sim",
((IG$1049&lt;$E$1049+Painel!$AQ$13-1)*SUMIFS(1358:1358,$1276:$1276,IG$1049)/12*$D$1044*(1+Painel!$U$10)+
(IG$1049&gt;=$E$1049+Painel!$AQ$13-1)*(SUMIFS(1358:1358,$1276:$1276,"&lt;"&amp;$E$1049+Painel!$AQ$13-1)/(12*(Painel!$D$14-Painel!$AQ$13+1))*$E$1044+SUMIFS(1358:1358,$1276:$1276,IG$1049)/12))*(1+Painel!$U$10),SUMIFS(1358:1358,$1276:$1276,IG$1049)/12*(1+Painel!$U$10))</f>
        <v>43085.04932253575</v>
      </c>
      <c r="IH1145" s="1163">
        <f>IF($E$1045="sim",
((IH$1049&lt;$E$1049+Painel!$AQ$13-1)*SUMIFS(1358:1358,$1276:$1276,IH$1049)/12*$D$1044*(1+Painel!$U$10)+
(IH$1049&gt;=$E$1049+Painel!$AQ$13-1)*(SUMIFS(1358:1358,$1276:$1276,"&lt;"&amp;$E$1049+Painel!$AQ$13-1)/(12*(Painel!$D$14-Painel!$AQ$13+1))*$E$1044+SUMIFS(1358:1358,$1276:$1276,IH$1049)/12))*(1+Painel!$U$10),SUMIFS(1358:1358,$1276:$1276,IH$1049)/12*(1+Painel!$U$10))</f>
        <v>43085.04932253575</v>
      </c>
      <c r="II1145" s="1163">
        <f>IF($E$1045="sim",
((II$1049&lt;$E$1049+Painel!$AQ$13-1)*SUMIFS(1358:1358,$1276:$1276,II$1049)/12*$D$1044*(1+Painel!$U$10)+
(II$1049&gt;=$E$1049+Painel!$AQ$13-1)*(SUMIFS(1358:1358,$1276:$1276,"&lt;"&amp;$E$1049+Painel!$AQ$13-1)/(12*(Painel!$D$14-Painel!$AQ$13+1))*$E$1044+SUMIFS(1358:1358,$1276:$1276,II$1049)/12))*(1+Painel!$U$10),SUMIFS(1358:1358,$1276:$1276,II$1049)/12*(1+Painel!$U$10))</f>
        <v>43085.04932253575</v>
      </c>
      <c r="IJ1145" s="1163">
        <f>IF($E$1045="sim",
((IJ$1049&lt;$E$1049+Painel!$AQ$13-1)*SUMIFS(1358:1358,$1276:$1276,IJ$1049)/12*$D$1044*(1+Painel!$U$10)+
(IJ$1049&gt;=$E$1049+Painel!$AQ$13-1)*(SUMIFS(1358:1358,$1276:$1276,"&lt;"&amp;$E$1049+Painel!$AQ$13-1)/(12*(Painel!$D$14-Painel!$AQ$13+1))*$E$1044+SUMIFS(1358:1358,$1276:$1276,IJ$1049)/12))*(1+Painel!$U$10),SUMIFS(1358:1358,$1276:$1276,IJ$1049)/12*(1+Painel!$U$10))</f>
        <v>43085.04932253575</v>
      </c>
      <c r="IK1145" s="1163">
        <f>IF($E$1045="sim",
((IK$1049&lt;$E$1049+Painel!$AQ$13-1)*SUMIFS(1358:1358,$1276:$1276,IK$1049)/12*$D$1044*(1+Painel!$U$10)+
(IK$1049&gt;=$E$1049+Painel!$AQ$13-1)*(SUMIFS(1358:1358,$1276:$1276,"&lt;"&amp;$E$1049+Painel!$AQ$13-1)/(12*(Painel!$D$14-Painel!$AQ$13+1))*$E$1044+SUMIFS(1358:1358,$1276:$1276,IK$1049)/12))*(1+Painel!$U$10),SUMIFS(1358:1358,$1276:$1276,IK$1049)/12*(1+Painel!$U$10))</f>
        <v>43085.04932253575</v>
      </c>
      <c r="IL1145" s="1163">
        <f>IF($E$1045="sim",
((IL$1049&lt;$E$1049+Painel!$AQ$13-1)*SUMIFS(1358:1358,$1276:$1276,IL$1049)/12*$D$1044*(1+Painel!$U$10)+
(IL$1049&gt;=$E$1049+Painel!$AQ$13-1)*(SUMIFS(1358:1358,$1276:$1276,"&lt;"&amp;$E$1049+Painel!$AQ$13-1)/(12*(Painel!$D$14-Painel!$AQ$13+1))*$E$1044+SUMIFS(1358:1358,$1276:$1276,IL$1049)/12))*(1+Painel!$U$10),SUMIFS(1358:1358,$1276:$1276,IL$1049)/12*(1+Painel!$U$10))</f>
        <v>43085.04932253575</v>
      </c>
      <c r="IM1145" s="1163">
        <f>IF($E$1045="sim",
((IM$1049&lt;$E$1049+Painel!$AQ$13-1)*SUMIFS(1358:1358,$1276:$1276,IM$1049)/12*$D$1044*(1+Painel!$U$10)+
(IM$1049&gt;=$E$1049+Painel!$AQ$13-1)*(SUMIFS(1358:1358,$1276:$1276,"&lt;"&amp;$E$1049+Painel!$AQ$13-1)/(12*(Painel!$D$14-Painel!$AQ$13+1))*$E$1044+SUMIFS(1358:1358,$1276:$1276,IM$1049)/12))*(1+Painel!$U$10),SUMIFS(1358:1358,$1276:$1276,IM$1049)/12*(1+Painel!$U$10))</f>
        <v>43085.04932253575</v>
      </c>
      <c r="IN1145" s="1163">
        <f>IF($E$1045="sim",
((IN$1049&lt;$E$1049+Painel!$AQ$13-1)*SUMIFS(1358:1358,$1276:$1276,IN$1049)/12*$D$1044*(1+Painel!$U$10)+
(IN$1049&gt;=$E$1049+Painel!$AQ$13-1)*(SUMIFS(1358:1358,$1276:$1276,"&lt;"&amp;$E$1049+Painel!$AQ$13-1)/(12*(Painel!$D$14-Painel!$AQ$13+1))*$E$1044+SUMIFS(1358:1358,$1276:$1276,IN$1049)/12))*(1+Painel!$U$10),SUMIFS(1358:1358,$1276:$1276,IN$1049)/12*(1+Painel!$U$10))</f>
        <v>43085.04932253575</v>
      </c>
      <c r="IO1145" s="1163">
        <f>IF($E$1045="sim",
((IO$1049&lt;$E$1049+Painel!$AQ$13-1)*SUMIFS(1358:1358,$1276:$1276,IO$1049)/12*$D$1044*(1+Painel!$U$10)+
(IO$1049&gt;=$E$1049+Painel!$AQ$13-1)*(SUMIFS(1358:1358,$1276:$1276,"&lt;"&amp;$E$1049+Painel!$AQ$13-1)/(12*(Painel!$D$14-Painel!$AQ$13+1))*$E$1044+SUMIFS(1358:1358,$1276:$1276,IO$1049)/12))*(1+Painel!$U$10),SUMIFS(1358:1358,$1276:$1276,IO$1049)/12*(1+Painel!$U$10))</f>
        <v>43085.04932253575</v>
      </c>
      <c r="IP1145" s="1163">
        <f>IF($E$1045="sim",
((IP$1049&lt;$E$1049+Painel!$AQ$13-1)*SUMIFS(1358:1358,$1276:$1276,IP$1049)/12*$D$1044*(1+Painel!$U$10)+
(IP$1049&gt;=$E$1049+Painel!$AQ$13-1)*(SUMIFS(1358:1358,$1276:$1276,"&lt;"&amp;$E$1049+Painel!$AQ$13-1)/(12*(Painel!$D$14-Painel!$AQ$13+1))*$E$1044+SUMIFS(1358:1358,$1276:$1276,IP$1049)/12))*(1+Painel!$U$10),SUMIFS(1358:1358,$1276:$1276,IP$1049)/12*(1+Painel!$U$10))</f>
        <v>43085.04932253575</v>
      </c>
      <c r="IQ1145" s="1163">
        <f>IF($E$1045="sim",
((IQ$1049&lt;$E$1049+Painel!$AQ$13-1)*SUMIFS(1358:1358,$1276:$1276,IQ$1049)/12*$D$1044*(1+Painel!$U$10)+
(IQ$1049&gt;=$E$1049+Painel!$AQ$13-1)*(SUMIFS(1358:1358,$1276:$1276,"&lt;"&amp;$E$1049+Painel!$AQ$13-1)/(12*(Painel!$D$14-Painel!$AQ$13+1))*$E$1044+SUMIFS(1358:1358,$1276:$1276,IQ$1049)/12))*(1+Painel!$U$10),SUMIFS(1358:1358,$1276:$1276,IQ$1049)/12*(1+Painel!$U$10))</f>
        <v>43085.04932253575</v>
      </c>
      <c r="IR1145" s="1163">
        <f>IF($E$1045="sim",
((IR$1049&lt;$E$1049+Painel!$AQ$13-1)*SUMIFS(1358:1358,$1276:$1276,IR$1049)/12*$D$1044*(1+Painel!$U$10)+
(IR$1049&gt;=$E$1049+Painel!$AQ$13-1)*(SUMIFS(1358:1358,$1276:$1276,"&lt;"&amp;$E$1049+Painel!$AQ$13-1)/(12*(Painel!$D$14-Painel!$AQ$13+1))*$E$1044+SUMIFS(1358:1358,$1276:$1276,IR$1049)/12))*(1+Painel!$U$10),SUMIFS(1358:1358,$1276:$1276,IR$1049)/12*(1+Painel!$U$10))</f>
        <v>43085.04932253575</v>
      </c>
      <c r="IS1145" s="1163">
        <f>IF($E$1045="sim",
((IS$1049&lt;$E$1049+Painel!$AQ$13-1)*SUMIFS(1358:1358,$1276:$1276,IS$1049)/12*$D$1044*(1+Painel!$U$10)+
(IS$1049&gt;=$E$1049+Painel!$AQ$13-1)*(SUMIFS(1358:1358,$1276:$1276,"&lt;"&amp;$E$1049+Painel!$AQ$13-1)/(12*(Painel!$D$14-Painel!$AQ$13+1))*$E$1044+SUMIFS(1358:1358,$1276:$1276,IS$1049)/12))*(1+Painel!$U$10),SUMIFS(1358:1358,$1276:$1276,IS$1049)/12*(1+Painel!$U$10))</f>
        <v>43085.04932253575</v>
      </c>
      <c r="IT1145" s="1163">
        <f>IF($E$1045="sim",
((IT$1049&lt;$E$1049+Painel!$AQ$13-1)*SUMIFS(1358:1358,$1276:$1276,IT$1049)/12*$D$1044*(1+Painel!$U$10)+
(IT$1049&gt;=$E$1049+Painel!$AQ$13-1)*(SUMIFS(1358:1358,$1276:$1276,"&lt;"&amp;$E$1049+Painel!$AQ$13-1)/(12*(Painel!$D$14-Painel!$AQ$13+1))*$E$1044+SUMIFS(1358:1358,$1276:$1276,IT$1049)/12))*(1+Painel!$U$10),SUMIFS(1358:1358,$1276:$1276,IT$1049)/12*(1+Painel!$U$10))</f>
        <v>43085.04932253575</v>
      </c>
      <c r="IU1145" s="1163">
        <f>IF($E$1045="sim",
((IU$1049&lt;$E$1049+Painel!$AQ$13-1)*SUMIFS(1358:1358,$1276:$1276,IU$1049)/12*$D$1044*(1+Painel!$U$10)+
(IU$1049&gt;=$E$1049+Painel!$AQ$13-1)*(SUMIFS(1358:1358,$1276:$1276,"&lt;"&amp;$E$1049+Painel!$AQ$13-1)/(12*(Painel!$D$14-Painel!$AQ$13+1))*$E$1044+SUMIFS(1358:1358,$1276:$1276,IU$1049)/12))*(1+Painel!$U$10),SUMIFS(1358:1358,$1276:$1276,IU$1049)/12*(1+Painel!$U$10))</f>
        <v>43085.04932253575</v>
      </c>
      <c r="IV1145" s="1163">
        <f>IF($E$1045="sim",
((IV$1049&lt;$E$1049+Painel!$AQ$13-1)*SUMIFS(1358:1358,$1276:$1276,IV$1049)/12*$D$1044*(1+Painel!$U$10)+
(IV$1049&gt;=$E$1049+Painel!$AQ$13-1)*(SUMIFS(1358:1358,$1276:$1276,"&lt;"&amp;$E$1049+Painel!$AQ$13-1)/(12*(Painel!$D$14-Painel!$AQ$13+1))*$E$1044+SUMIFS(1358:1358,$1276:$1276,IV$1049)/12))*(1+Painel!$U$10),SUMIFS(1358:1358,$1276:$1276,IV$1049)/12*(1+Painel!$U$10))</f>
        <v>43085.04932253575</v>
      </c>
      <c r="IW1145" s="1163">
        <f>IF($E$1045="sim",
((IW$1049&lt;$E$1049+Painel!$AQ$13-1)*SUMIFS(1358:1358,$1276:$1276,IW$1049)/12*$D$1044*(1+Painel!$U$10)+
(IW$1049&gt;=$E$1049+Painel!$AQ$13-1)*(SUMIFS(1358:1358,$1276:$1276,"&lt;"&amp;$E$1049+Painel!$AQ$13-1)/(12*(Painel!$D$14-Painel!$AQ$13+1))*$E$1044+SUMIFS(1358:1358,$1276:$1276,IW$1049)/12))*(1+Painel!$U$10),SUMIFS(1358:1358,$1276:$1276,IW$1049)/12*(1+Painel!$U$10))</f>
        <v>43085.04932253575</v>
      </c>
      <c r="IX1145" s="1163">
        <f>IF($E$1045="sim",
((IX$1049&lt;$E$1049+Painel!$AQ$13-1)*SUMIFS(1358:1358,$1276:$1276,IX$1049)/12*$D$1044*(1+Painel!$U$10)+
(IX$1049&gt;=$E$1049+Painel!$AQ$13-1)*(SUMIFS(1358:1358,$1276:$1276,"&lt;"&amp;$E$1049+Painel!$AQ$13-1)/(12*(Painel!$D$14-Painel!$AQ$13+1))*$E$1044+SUMIFS(1358:1358,$1276:$1276,IX$1049)/12))*(1+Painel!$U$10),SUMIFS(1358:1358,$1276:$1276,IX$1049)/12*(1+Painel!$U$10))</f>
        <v>43085.04932253575</v>
      </c>
      <c r="IY1145" s="1163">
        <f>IF($E$1045="sim",
((IY$1049&lt;$E$1049+Painel!$AQ$13-1)*SUMIFS(1358:1358,$1276:$1276,IY$1049)/12*$D$1044*(1+Painel!$U$10)+
(IY$1049&gt;=$E$1049+Painel!$AQ$13-1)*(SUMIFS(1358:1358,$1276:$1276,"&lt;"&amp;$E$1049+Painel!$AQ$13-1)/(12*(Painel!$D$14-Painel!$AQ$13+1))*$E$1044+SUMIFS(1358:1358,$1276:$1276,IY$1049)/12))*(1+Painel!$U$10),SUMIFS(1358:1358,$1276:$1276,IY$1049)/12*(1+Painel!$U$10))</f>
        <v>43085.04932253575</v>
      </c>
      <c r="IZ1145" s="1163">
        <f>IF($E$1045="sim",
((IZ$1049&lt;$E$1049+Painel!$AQ$13-1)*SUMIFS(1358:1358,$1276:$1276,IZ$1049)/12*$D$1044*(1+Painel!$U$10)+
(IZ$1049&gt;=$E$1049+Painel!$AQ$13-1)*(SUMIFS(1358:1358,$1276:$1276,"&lt;"&amp;$E$1049+Painel!$AQ$13-1)/(12*(Painel!$D$14-Painel!$AQ$13+1))*$E$1044+SUMIFS(1358:1358,$1276:$1276,IZ$1049)/12))*(1+Painel!$U$10),SUMIFS(1358:1358,$1276:$1276,IZ$1049)/12*(1+Painel!$U$10))</f>
        <v>43085.04932253575</v>
      </c>
      <c r="JA1145" s="1163">
        <f>IF($E$1045="sim",
((JA$1049&lt;$E$1049+Painel!$AQ$13-1)*SUMIFS(1358:1358,$1276:$1276,JA$1049)/12*$D$1044*(1+Painel!$U$10)+
(JA$1049&gt;=$E$1049+Painel!$AQ$13-1)*(SUMIFS(1358:1358,$1276:$1276,"&lt;"&amp;$E$1049+Painel!$AQ$13-1)/(12*(Painel!$D$14-Painel!$AQ$13+1))*$E$1044+SUMIFS(1358:1358,$1276:$1276,JA$1049)/12))*(1+Painel!$U$10),SUMIFS(1358:1358,$1276:$1276,JA$1049)/12*(1+Painel!$U$10))</f>
        <v>43085.04932253575</v>
      </c>
      <c r="JB1145" s="1163">
        <f>IF($E$1045="sim",
((JB$1049&lt;$E$1049+Painel!$AQ$13-1)*SUMIFS(1358:1358,$1276:$1276,JB$1049)/12*$D$1044*(1+Painel!$U$10)+
(JB$1049&gt;=$E$1049+Painel!$AQ$13-1)*(SUMIFS(1358:1358,$1276:$1276,"&lt;"&amp;$E$1049+Painel!$AQ$13-1)/(12*(Painel!$D$14-Painel!$AQ$13+1))*$E$1044+SUMIFS(1358:1358,$1276:$1276,JB$1049)/12))*(1+Painel!$U$10),SUMIFS(1358:1358,$1276:$1276,JB$1049)/12*(1+Painel!$U$10))</f>
        <v>43085.04932253575</v>
      </c>
      <c r="JC1145" s="1163">
        <f>IF($E$1045="sim",
((JC$1049&lt;$E$1049+Painel!$AQ$13-1)*SUMIFS(1358:1358,$1276:$1276,JC$1049)/12*$D$1044*(1+Painel!$U$10)+
(JC$1049&gt;=$E$1049+Painel!$AQ$13-1)*(SUMIFS(1358:1358,$1276:$1276,"&lt;"&amp;$E$1049+Painel!$AQ$13-1)/(12*(Painel!$D$14-Painel!$AQ$13+1))*$E$1044+SUMIFS(1358:1358,$1276:$1276,JC$1049)/12))*(1+Painel!$U$10),SUMIFS(1358:1358,$1276:$1276,JC$1049)/12*(1+Painel!$U$10))</f>
        <v>43085.04932253575</v>
      </c>
      <c r="JD1145" s="1163">
        <f>IF($E$1045="sim",
((JD$1049&lt;$E$1049+Painel!$AQ$13-1)*SUMIFS(1358:1358,$1276:$1276,JD$1049)/12*$D$1044*(1+Painel!$U$10)+
(JD$1049&gt;=$E$1049+Painel!$AQ$13-1)*(SUMIFS(1358:1358,$1276:$1276,"&lt;"&amp;$E$1049+Painel!$AQ$13-1)/(12*(Painel!$D$14-Painel!$AQ$13+1))*$E$1044+SUMIFS(1358:1358,$1276:$1276,JD$1049)/12))*(1+Painel!$U$10),SUMIFS(1358:1358,$1276:$1276,JD$1049)/12*(1+Painel!$U$10))</f>
        <v>43085.04932253575</v>
      </c>
      <c r="JE1145" s="1163">
        <f>IF($E$1045="sim",
((JE$1049&lt;$E$1049+Painel!$AQ$13-1)*SUMIFS(1358:1358,$1276:$1276,JE$1049)/12*$D$1044*(1+Painel!$U$10)+
(JE$1049&gt;=$E$1049+Painel!$AQ$13-1)*(SUMIFS(1358:1358,$1276:$1276,"&lt;"&amp;$E$1049+Painel!$AQ$13-1)/(12*(Painel!$D$14-Painel!$AQ$13+1))*$E$1044+SUMIFS(1358:1358,$1276:$1276,JE$1049)/12))*(1+Painel!$U$10),SUMIFS(1358:1358,$1276:$1276,JE$1049)/12*(1+Painel!$U$10))</f>
        <v>43085.04932253575</v>
      </c>
      <c r="JF1145" s="1163">
        <f>IF($E$1045="sim",
((JF$1049&lt;$E$1049+Painel!$AQ$13-1)*SUMIFS(1358:1358,$1276:$1276,JF$1049)/12*$D$1044*(1+Painel!$U$10)+
(JF$1049&gt;=$E$1049+Painel!$AQ$13-1)*(SUMIFS(1358:1358,$1276:$1276,"&lt;"&amp;$E$1049+Painel!$AQ$13-1)/(12*(Painel!$D$14-Painel!$AQ$13+1))*$E$1044+SUMIFS(1358:1358,$1276:$1276,JF$1049)/12))*(1+Painel!$U$10),SUMIFS(1358:1358,$1276:$1276,JF$1049)/12*(1+Painel!$U$10))</f>
        <v>43085.04932253575</v>
      </c>
      <c r="JG1145" s="1163">
        <f>IF($E$1045="sim",
((JG$1049&lt;$E$1049+Painel!$AQ$13-1)*SUMIFS(1358:1358,$1276:$1276,JG$1049)/12*$D$1044*(1+Painel!$U$10)+
(JG$1049&gt;=$E$1049+Painel!$AQ$13-1)*(SUMIFS(1358:1358,$1276:$1276,"&lt;"&amp;$E$1049+Painel!$AQ$13-1)/(12*(Painel!$D$14-Painel!$AQ$13+1))*$E$1044+SUMIFS(1358:1358,$1276:$1276,JG$1049)/12))*(1+Painel!$U$10),SUMIFS(1358:1358,$1276:$1276,JG$1049)/12*(1+Painel!$U$10))</f>
        <v>43085.04932253575</v>
      </c>
      <c r="JH1145" s="1163">
        <f>IF($E$1045="sim",
((JH$1049&lt;$E$1049+Painel!$AQ$13-1)*SUMIFS(1358:1358,$1276:$1276,JH$1049)/12*$D$1044*(1+Painel!$U$10)+
(JH$1049&gt;=$E$1049+Painel!$AQ$13-1)*(SUMIFS(1358:1358,$1276:$1276,"&lt;"&amp;$E$1049+Painel!$AQ$13-1)/(12*(Painel!$D$14-Painel!$AQ$13+1))*$E$1044+SUMIFS(1358:1358,$1276:$1276,JH$1049)/12))*(1+Painel!$U$10),SUMIFS(1358:1358,$1276:$1276,JH$1049)/12*(1+Painel!$U$10))</f>
        <v>43085.04932253575</v>
      </c>
      <c r="JI1145" s="1163">
        <f>IF($E$1045="sim",
((JI$1049&lt;$E$1049+Painel!$AQ$13-1)*SUMIFS(1358:1358,$1276:$1276,JI$1049)/12*$D$1044*(1+Painel!$U$10)+
(JI$1049&gt;=$E$1049+Painel!$AQ$13-1)*(SUMIFS(1358:1358,$1276:$1276,"&lt;"&amp;$E$1049+Painel!$AQ$13-1)/(12*(Painel!$D$14-Painel!$AQ$13+1))*$E$1044+SUMIFS(1358:1358,$1276:$1276,JI$1049)/12))*(1+Painel!$U$10),SUMIFS(1358:1358,$1276:$1276,JI$1049)/12*(1+Painel!$U$10))</f>
        <v>43085.04932253575</v>
      </c>
      <c r="JJ1145" s="1163">
        <f>IF($E$1045="sim",
((JJ$1049&lt;$E$1049+Painel!$AQ$13-1)*SUMIFS(1358:1358,$1276:$1276,JJ$1049)/12*$D$1044*(1+Painel!$U$10)+
(JJ$1049&gt;=$E$1049+Painel!$AQ$13-1)*(SUMIFS(1358:1358,$1276:$1276,"&lt;"&amp;$E$1049+Painel!$AQ$13-1)/(12*(Painel!$D$14-Painel!$AQ$13+1))*$E$1044+SUMIFS(1358:1358,$1276:$1276,JJ$1049)/12))*(1+Painel!$U$10),SUMIFS(1358:1358,$1276:$1276,JJ$1049)/12*(1+Painel!$U$10))</f>
        <v>43085.04932253575</v>
      </c>
      <c r="JK1145" s="1163">
        <f>IF($E$1045="sim",
((JK$1049&lt;$E$1049+Painel!$AQ$13-1)*SUMIFS(1358:1358,$1276:$1276,JK$1049)/12*$D$1044*(1+Painel!$U$10)+
(JK$1049&gt;=$E$1049+Painel!$AQ$13-1)*(SUMIFS(1358:1358,$1276:$1276,"&lt;"&amp;$E$1049+Painel!$AQ$13-1)/(12*(Painel!$D$14-Painel!$AQ$13+1))*$E$1044+SUMIFS(1358:1358,$1276:$1276,JK$1049)/12))*(1+Painel!$U$10),SUMIFS(1358:1358,$1276:$1276,JK$1049)/12*(1+Painel!$U$10))</f>
        <v>43085.04932253575</v>
      </c>
      <c r="JL1145" s="1163">
        <f>IF($E$1045="sim",
((JL$1049&lt;$E$1049+Painel!$AQ$13-1)*SUMIFS(1358:1358,$1276:$1276,JL$1049)/12*$D$1044*(1+Painel!$U$10)+
(JL$1049&gt;=$E$1049+Painel!$AQ$13-1)*(SUMIFS(1358:1358,$1276:$1276,"&lt;"&amp;$E$1049+Painel!$AQ$13-1)/(12*(Painel!$D$14-Painel!$AQ$13+1))*$E$1044+SUMIFS(1358:1358,$1276:$1276,JL$1049)/12))*(1+Painel!$U$10),SUMIFS(1358:1358,$1276:$1276,JL$1049)/12*(1+Painel!$U$10))</f>
        <v>43085.04932253575</v>
      </c>
      <c r="JM1145" s="1163">
        <f>IF($E$1045="sim",
((JM$1049&lt;$E$1049+Painel!$AQ$13-1)*SUMIFS(1358:1358,$1276:$1276,JM$1049)/12*$D$1044*(1+Painel!$U$10)+
(JM$1049&gt;=$E$1049+Painel!$AQ$13-1)*(SUMIFS(1358:1358,$1276:$1276,"&lt;"&amp;$E$1049+Painel!$AQ$13-1)/(12*(Painel!$D$14-Painel!$AQ$13+1))*$E$1044+SUMIFS(1358:1358,$1276:$1276,JM$1049)/12))*(1+Painel!$U$10),SUMIFS(1358:1358,$1276:$1276,JM$1049)/12*(1+Painel!$U$10))</f>
        <v>43085.04932253575</v>
      </c>
      <c r="JN1145" s="1163">
        <f>IF($E$1045="sim",
((JN$1049&lt;$E$1049+Painel!$AQ$13-1)*SUMIFS(1358:1358,$1276:$1276,JN$1049)/12*$D$1044*(1+Painel!$U$10)+
(JN$1049&gt;=$E$1049+Painel!$AQ$13-1)*(SUMIFS(1358:1358,$1276:$1276,"&lt;"&amp;$E$1049+Painel!$AQ$13-1)/(12*(Painel!$D$14-Painel!$AQ$13+1))*$E$1044+SUMIFS(1358:1358,$1276:$1276,JN$1049)/12))*(1+Painel!$U$10),SUMIFS(1358:1358,$1276:$1276,JN$1049)/12*(1+Painel!$U$10))</f>
        <v>43085.04932253575</v>
      </c>
      <c r="JO1145" s="1163">
        <f>IF($E$1045="sim",
((JO$1049&lt;$E$1049+Painel!$AQ$13-1)*SUMIFS(1358:1358,$1276:$1276,JO$1049)/12*$D$1044*(1+Painel!$U$10)+
(JO$1049&gt;=$E$1049+Painel!$AQ$13-1)*(SUMIFS(1358:1358,$1276:$1276,"&lt;"&amp;$E$1049+Painel!$AQ$13-1)/(12*(Painel!$D$14-Painel!$AQ$13+1))*$E$1044+SUMIFS(1358:1358,$1276:$1276,JO$1049)/12))*(1+Painel!$U$10),SUMIFS(1358:1358,$1276:$1276,JO$1049)/12*(1+Painel!$U$10))</f>
        <v>43085.04932253575</v>
      </c>
      <c r="JP1145" s="1163">
        <f>IF($E$1045="sim",
((JP$1049&lt;$E$1049+Painel!$AQ$13-1)*SUMIFS(1358:1358,$1276:$1276,JP$1049)/12*$D$1044*(1+Painel!$U$10)+
(JP$1049&gt;=$E$1049+Painel!$AQ$13-1)*(SUMIFS(1358:1358,$1276:$1276,"&lt;"&amp;$E$1049+Painel!$AQ$13-1)/(12*(Painel!$D$14-Painel!$AQ$13+1))*$E$1044+SUMIFS(1358:1358,$1276:$1276,JP$1049)/12))*(1+Painel!$U$10),SUMIFS(1358:1358,$1276:$1276,JP$1049)/12*(1+Painel!$U$10))</f>
        <v>43085.04932253575</v>
      </c>
      <c r="JQ1145" s="1163">
        <f>IF($E$1045="sim",
((JQ$1049&lt;$E$1049+Painel!$AQ$13-1)*SUMIFS(1358:1358,$1276:$1276,JQ$1049)/12*$D$1044*(1+Painel!$U$10)+
(JQ$1049&gt;=$E$1049+Painel!$AQ$13-1)*(SUMIFS(1358:1358,$1276:$1276,"&lt;"&amp;$E$1049+Painel!$AQ$13-1)/(12*(Painel!$D$14-Painel!$AQ$13+1))*$E$1044+SUMIFS(1358:1358,$1276:$1276,JQ$1049)/12))*(1+Painel!$U$10),SUMIFS(1358:1358,$1276:$1276,JQ$1049)/12*(1+Painel!$U$10))</f>
        <v>43085.04932253575</v>
      </c>
      <c r="JR1145" s="1163">
        <f>IF($E$1045="sim",
((JR$1049&lt;$E$1049+Painel!$AQ$13-1)*SUMIFS(1358:1358,$1276:$1276,JR$1049)/12*$D$1044*(1+Painel!$U$10)+
(JR$1049&gt;=$E$1049+Painel!$AQ$13-1)*(SUMIFS(1358:1358,$1276:$1276,"&lt;"&amp;$E$1049+Painel!$AQ$13-1)/(12*(Painel!$D$14-Painel!$AQ$13+1))*$E$1044+SUMIFS(1358:1358,$1276:$1276,JR$1049)/12))*(1+Painel!$U$10),SUMIFS(1358:1358,$1276:$1276,JR$1049)/12*(1+Painel!$U$10))</f>
        <v>43085.04932253575</v>
      </c>
      <c r="JS1145" s="1163">
        <f>IF($E$1045="sim",
((JS$1049&lt;$E$1049+Painel!$AQ$13-1)*SUMIFS(1358:1358,$1276:$1276,JS$1049)/12*$D$1044*(1+Painel!$U$10)+
(JS$1049&gt;=$E$1049+Painel!$AQ$13-1)*(SUMIFS(1358:1358,$1276:$1276,"&lt;"&amp;$E$1049+Painel!$AQ$13-1)/(12*(Painel!$D$14-Painel!$AQ$13+1))*$E$1044+SUMIFS(1358:1358,$1276:$1276,JS$1049)/12))*(1+Painel!$U$10),SUMIFS(1358:1358,$1276:$1276,JS$1049)/12*(1+Painel!$U$10))</f>
        <v>43085.04932253575</v>
      </c>
      <c r="JT1145" s="1163">
        <f>IF($E$1045="sim",
((JT$1049&lt;$E$1049+Painel!$AQ$13-1)*SUMIFS(1358:1358,$1276:$1276,JT$1049)/12*$D$1044*(1+Painel!$U$10)+
(JT$1049&gt;=$E$1049+Painel!$AQ$13-1)*(SUMIFS(1358:1358,$1276:$1276,"&lt;"&amp;$E$1049+Painel!$AQ$13-1)/(12*(Painel!$D$14-Painel!$AQ$13+1))*$E$1044+SUMIFS(1358:1358,$1276:$1276,JT$1049)/12))*(1+Painel!$U$10),SUMIFS(1358:1358,$1276:$1276,JT$1049)/12*(1+Painel!$U$10))</f>
        <v>43085.04932253575</v>
      </c>
      <c r="JU1145" s="1163">
        <f>IF($E$1045="sim",
((JU$1049&lt;$E$1049+Painel!$AQ$13-1)*SUMIFS(1358:1358,$1276:$1276,JU$1049)/12*$D$1044*(1+Painel!$U$10)+
(JU$1049&gt;=$E$1049+Painel!$AQ$13-1)*(SUMIFS(1358:1358,$1276:$1276,"&lt;"&amp;$E$1049+Painel!$AQ$13-1)/(12*(Painel!$D$14-Painel!$AQ$13+1))*$E$1044+SUMIFS(1358:1358,$1276:$1276,JU$1049)/12))*(1+Painel!$U$10),SUMIFS(1358:1358,$1276:$1276,JU$1049)/12*(1+Painel!$U$10))</f>
        <v>43054.721522616535</v>
      </c>
      <c r="JV1145" s="1163">
        <f>IF($E$1045="sim",
((JV$1049&lt;$E$1049+Painel!$AQ$13-1)*SUMIFS(1358:1358,$1276:$1276,JV$1049)/12*$D$1044*(1+Painel!$U$10)+
(JV$1049&gt;=$E$1049+Painel!$AQ$13-1)*(SUMIFS(1358:1358,$1276:$1276,"&lt;"&amp;$E$1049+Painel!$AQ$13-1)/(12*(Painel!$D$14-Painel!$AQ$13+1))*$E$1044+SUMIFS(1358:1358,$1276:$1276,JV$1049)/12))*(1+Painel!$U$10),SUMIFS(1358:1358,$1276:$1276,JV$1049)/12*(1+Painel!$U$10))</f>
        <v>43054.721522616535</v>
      </c>
      <c r="JW1145" s="1163">
        <f>IF($E$1045="sim",
((JW$1049&lt;$E$1049+Painel!$AQ$13-1)*SUMIFS(1358:1358,$1276:$1276,JW$1049)/12*$D$1044*(1+Painel!$U$10)+
(JW$1049&gt;=$E$1049+Painel!$AQ$13-1)*(SUMIFS(1358:1358,$1276:$1276,"&lt;"&amp;$E$1049+Painel!$AQ$13-1)/(12*(Painel!$D$14-Painel!$AQ$13+1))*$E$1044+SUMIFS(1358:1358,$1276:$1276,JW$1049)/12))*(1+Painel!$U$10),SUMIFS(1358:1358,$1276:$1276,JW$1049)/12*(1+Painel!$U$10))</f>
        <v>43054.721522616535</v>
      </c>
      <c r="JX1145" s="1163">
        <f>IF($E$1045="sim",
((JX$1049&lt;$E$1049+Painel!$AQ$13-1)*SUMIFS(1358:1358,$1276:$1276,JX$1049)/12*$D$1044*(1+Painel!$U$10)+
(JX$1049&gt;=$E$1049+Painel!$AQ$13-1)*(SUMIFS(1358:1358,$1276:$1276,"&lt;"&amp;$E$1049+Painel!$AQ$13-1)/(12*(Painel!$D$14-Painel!$AQ$13+1))*$E$1044+SUMIFS(1358:1358,$1276:$1276,JX$1049)/12))*(1+Painel!$U$10),SUMIFS(1358:1358,$1276:$1276,JX$1049)/12*(1+Painel!$U$10))</f>
        <v>43054.721522616535</v>
      </c>
      <c r="JY1145" s="1163">
        <f>IF($E$1045="sim",
((JY$1049&lt;$E$1049+Painel!$AQ$13-1)*SUMIFS(1358:1358,$1276:$1276,JY$1049)/12*$D$1044*(1+Painel!$U$10)+
(JY$1049&gt;=$E$1049+Painel!$AQ$13-1)*(SUMIFS(1358:1358,$1276:$1276,"&lt;"&amp;$E$1049+Painel!$AQ$13-1)/(12*(Painel!$D$14-Painel!$AQ$13+1))*$E$1044+SUMIFS(1358:1358,$1276:$1276,JY$1049)/12))*(1+Painel!$U$10),SUMIFS(1358:1358,$1276:$1276,JY$1049)/12*(1+Painel!$U$10))</f>
        <v>43054.721522616535</v>
      </c>
      <c r="JZ1145" s="1163">
        <f>IF($E$1045="sim",
((JZ$1049&lt;$E$1049+Painel!$AQ$13-1)*SUMIFS(1358:1358,$1276:$1276,JZ$1049)/12*$D$1044*(1+Painel!$U$10)+
(JZ$1049&gt;=$E$1049+Painel!$AQ$13-1)*(SUMIFS(1358:1358,$1276:$1276,"&lt;"&amp;$E$1049+Painel!$AQ$13-1)/(12*(Painel!$D$14-Painel!$AQ$13+1))*$E$1044+SUMIFS(1358:1358,$1276:$1276,JZ$1049)/12))*(1+Painel!$U$10),SUMIFS(1358:1358,$1276:$1276,JZ$1049)/12*(1+Painel!$U$10))</f>
        <v>43054.721522616535</v>
      </c>
      <c r="KA1145" s="1163">
        <f>IF($E$1045="sim",
((KA$1049&lt;$E$1049+Painel!$AQ$13-1)*SUMIFS(1358:1358,$1276:$1276,KA$1049)/12*$D$1044*(1+Painel!$U$10)+
(KA$1049&gt;=$E$1049+Painel!$AQ$13-1)*(SUMIFS(1358:1358,$1276:$1276,"&lt;"&amp;$E$1049+Painel!$AQ$13-1)/(12*(Painel!$D$14-Painel!$AQ$13+1))*$E$1044+SUMIFS(1358:1358,$1276:$1276,KA$1049)/12))*(1+Painel!$U$10),SUMIFS(1358:1358,$1276:$1276,KA$1049)/12*(1+Painel!$U$10))</f>
        <v>43054.721522616535</v>
      </c>
      <c r="KB1145" s="1163">
        <f>IF($E$1045="sim",
((KB$1049&lt;$E$1049+Painel!$AQ$13-1)*SUMIFS(1358:1358,$1276:$1276,KB$1049)/12*$D$1044*(1+Painel!$U$10)+
(KB$1049&gt;=$E$1049+Painel!$AQ$13-1)*(SUMIFS(1358:1358,$1276:$1276,"&lt;"&amp;$E$1049+Painel!$AQ$13-1)/(12*(Painel!$D$14-Painel!$AQ$13+1))*$E$1044+SUMIFS(1358:1358,$1276:$1276,KB$1049)/12))*(1+Painel!$U$10),SUMIFS(1358:1358,$1276:$1276,KB$1049)/12*(1+Painel!$U$10))</f>
        <v>43054.721522616535</v>
      </c>
      <c r="KC1145" s="1163">
        <f>IF($E$1045="sim",
((KC$1049&lt;$E$1049+Painel!$AQ$13-1)*SUMIFS(1358:1358,$1276:$1276,KC$1049)/12*$D$1044*(1+Painel!$U$10)+
(KC$1049&gt;=$E$1049+Painel!$AQ$13-1)*(SUMIFS(1358:1358,$1276:$1276,"&lt;"&amp;$E$1049+Painel!$AQ$13-1)/(12*(Painel!$D$14-Painel!$AQ$13+1))*$E$1044+SUMIFS(1358:1358,$1276:$1276,KC$1049)/12))*(1+Painel!$U$10),SUMIFS(1358:1358,$1276:$1276,KC$1049)/12*(1+Painel!$U$10))</f>
        <v>43054.721522616535</v>
      </c>
      <c r="KD1145" s="1163">
        <f>IF($E$1045="sim",
((KD$1049&lt;$E$1049+Painel!$AQ$13-1)*SUMIFS(1358:1358,$1276:$1276,KD$1049)/12*$D$1044*(1+Painel!$U$10)+
(KD$1049&gt;=$E$1049+Painel!$AQ$13-1)*(SUMIFS(1358:1358,$1276:$1276,"&lt;"&amp;$E$1049+Painel!$AQ$13-1)/(12*(Painel!$D$14-Painel!$AQ$13+1))*$E$1044+SUMIFS(1358:1358,$1276:$1276,KD$1049)/12))*(1+Painel!$U$10),SUMIFS(1358:1358,$1276:$1276,KD$1049)/12*(1+Painel!$U$10))</f>
        <v>43054.721522616535</v>
      </c>
      <c r="KE1145" s="1163">
        <f>IF($E$1045="sim",
((KE$1049&lt;$E$1049+Painel!$AQ$13-1)*SUMIFS(1358:1358,$1276:$1276,KE$1049)/12*$D$1044*(1+Painel!$U$10)+
(KE$1049&gt;=$E$1049+Painel!$AQ$13-1)*(SUMIFS(1358:1358,$1276:$1276,"&lt;"&amp;$E$1049+Painel!$AQ$13-1)/(12*(Painel!$D$14-Painel!$AQ$13+1))*$E$1044+SUMIFS(1358:1358,$1276:$1276,KE$1049)/12))*(1+Painel!$U$10),SUMIFS(1358:1358,$1276:$1276,KE$1049)/12*(1+Painel!$U$10))</f>
        <v>43054.721522616535</v>
      </c>
      <c r="KF1145" s="1163">
        <f>IF($E$1045="sim",
((KF$1049&lt;$E$1049+Painel!$AQ$13-1)*SUMIFS(1358:1358,$1276:$1276,KF$1049)/12*$D$1044*(1+Painel!$U$10)+
(KF$1049&gt;=$E$1049+Painel!$AQ$13-1)*(SUMIFS(1358:1358,$1276:$1276,"&lt;"&amp;$E$1049+Painel!$AQ$13-1)/(12*(Painel!$D$14-Painel!$AQ$13+1))*$E$1044+SUMIFS(1358:1358,$1276:$1276,KF$1049)/12))*(1+Painel!$U$10),SUMIFS(1358:1358,$1276:$1276,KF$1049)/12*(1+Painel!$U$10))</f>
        <v>43054.721522616535</v>
      </c>
      <c r="KG1145" s="1163">
        <f>IF($E$1045="sim",
((KG$1049&lt;$E$1049+Painel!$AQ$13-1)*SUMIFS(1358:1358,$1276:$1276,KG$1049)/12*$D$1044*(1+Painel!$U$10)+
(KG$1049&gt;=$E$1049+Painel!$AQ$13-1)*(SUMIFS(1358:1358,$1276:$1276,"&lt;"&amp;$E$1049+Painel!$AQ$13-1)/(12*(Painel!$D$14-Painel!$AQ$13+1))*$E$1044+SUMIFS(1358:1358,$1276:$1276,KG$1049)/12))*(1+Painel!$U$10),SUMIFS(1358:1358,$1276:$1276,KG$1049)/12*(1+Painel!$U$10))</f>
        <v>43054.721522616535</v>
      </c>
      <c r="KH1145" s="1163">
        <f>IF($E$1045="sim",
((KH$1049&lt;$E$1049+Painel!$AQ$13-1)*SUMIFS(1358:1358,$1276:$1276,KH$1049)/12*$D$1044*(1+Painel!$U$10)+
(KH$1049&gt;=$E$1049+Painel!$AQ$13-1)*(SUMIFS(1358:1358,$1276:$1276,"&lt;"&amp;$E$1049+Painel!$AQ$13-1)/(12*(Painel!$D$14-Painel!$AQ$13+1))*$E$1044+SUMIFS(1358:1358,$1276:$1276,KH$1049)/12))*(1+Painel!$U$10),SUMIFS(1358:1358,$1276:$1276,KH$1049)/12*(1+Painel!$U$10))</f>
        <v>43054.721522616535</v>
      </c>
      <c r="KI1145" s="1163">
        <f>IF($E$1045="sim",
((KI$1049&lt;$E$1049+Painel!$AQ$13-1)*SUMIFS(1358:1358,$1276:$1276,KI$1049)/12*$D$1044*(1+Painel!$U$10)+
(KI$1049&gt;=$E$1049+Painel!$AQ$13-1)*(SUMIFS(1358:1358,$1276:$1276,"&lt;"&amp;$E$1049+Painel!$AQ$13-1)/(12*(Painel!$D$14-Painel!$AQ$13+1))*$E$1044+SUMIFS(1358:1358,$1276:$1276,KI$1049)/12))*(1+Painel!$U$10),SUMIFS(1358:1358,$1276:$1276,KI$1049)/12*(1+Painel!$U$10))</f>
        <v>43054.721522616535</v>
      </c>
      <c r="KJ1145" s="1163">
        <f>IF($E$1045="sim",
((KJ$1049&lt;$E$1049+Painel!$AQ$13-1)*SUMIFS(1358:1358,$1276:$1276,KJ$1049)/12*$D$1044*(1+Painel!$U$10)+
(KJ$1049&gt;=$E$1049+Painel!$AQ$13-1)*(SUMIFS(1358:1358,$1276:$1276,"&lt;"&amp;$E$1049+Painel!$AQ$13-1)/(12*(Painel!$D$14-Painel!$AQ$13+1))*$E$1044+SUMIFS(1358:1358,$1276:$1276,KJ$1049)/12))*(1+Painel!$U$10),SUMIFS(1358:1358,$1276:$1276,KJ$1049)/12*(1+Painel!$U$10))</f>
        <v>43054.721522616535</v>
      </c>
      <c r="KK1145" s="1163">
        <f>IF($E$1045="sim",
((KK$1049&lt;$E$1049+Painel!$AQ$13-1)*SUMIFS(1358:1358,$1276:$1276,KK$1049)/12*$D$1044*(1+Painel!$U$10)+
(KK$1049&gt;=$E$1049+Painel!$AQ$13-1)*(SUMIFS(1358:1358,$1276:$1276,"&lt;"&amp;$E$1049+Painel!$AQ$13-1)/(12*(Painel!$D$14-Painel!$AQ$13+1))*$E$1044+SUMIFS(1358:1358,$1276:$1276,KK$1049)/12))*(1+Painel!$U$10),SUMIFS(1358:1358,$1276:$1276,KK$1049)/12*(1+Painel!$U$10))</f>
        <v>43054.721522616535</v>
      </c>
      <c r="KL1145" s="1163">
        <f>IF($E$1045="sim",
((KL$1049&lt;$E$1049+Painel!$AQ$13-1)*SUMIFS(1358:1358,$1276:$1276,KL$1049)/12*$D$1044*(1+Painel!$U$10)+
(KL$1049&gt;=$E$1049+Painel!$AQ$13-1)*(SUMIFS(1358:1358,$1276:$1276,"&lt;"&amp;$E$1049+Painel!$AQ$13-1)/(12*(Painel!$D$14-Painel!$AQ$13+1))*$E$1044+SUMIFS(1358:1358,$1276:$1276,KL$1049)/12))*(1+Painel!$U$10),SUMIFS(1358:1358,$1276:$1276,KL$1049)/12*(1+Painel!$U$10))</f>
        <v>43054.721522616535</v>
      </c>
      <c r="KM1145" s="1163">
        <f>IF($E$1045="sim",
((KM$1049&lt;$E$1049+Painel!$AQ$13-1)*SUMIFS(1358:1358,$1276:$1276,KM$1049)/12*$D$1044*(1+Painel!$U$10)+
(KM$1049&gt;=$E$1049+Painel!$AQ$13-1)*(SUMIFS(1358:1358,$1276:$1276,"&lt;"&amp;$E$1049+Painel!$AQ$13-1)/(12*(Painel!$D$14-Painel!$AQ$13+1))*$E$1044+SUMIFS(1358:1358,$1276:$1276,KM$1049)/12))*(1+Painel!$U$10),SUMIFS(1358:1358,$1276:$1276,KM$1049)/12*(1+Painel!$U$10))</f>
        <v>43054.721522616535</v>
      </c>
      <c r="KN1145" s="1163">
        <f>IF($E$1045="sim",
((KN$1049&lt;$E$1049+Painel!$AQ$13-1)*SUMIFS(1358:1358,$1276:$1276,KN$1049)/12*$D$1044*(1+Painel!$U$10)+
(KN$1049&gt;=$E$1049+Painel!$AQ$13-1)*(SUMIFS(1358:1358,$1276:$1276,"&lt;"&amp;$E$1049+Painel!$AQ$13-1)/(12*(Painel!$D$14-Painel!$AQ$13+1))*$E$1044+SUMIFS(1358:1358,$1276:$1276,KN$1049)/12))*(1+Painel!$U$10),SUMIFS(1358:1358,$1276:$1276,KN$1049)/12*(1+Painel!$U$10))</f>
        <v>43054.721522616535</v>
      </c>
      <c r="KO1145" s="1163">
        <f>IF($E$1045="sim",
((KO$1049&lt;$E$1049+Painel!$AQ$13-1)*SUMIFS(1358:1358,$1276:$1276,KO$1049)/12*$D$1044*(1+Painel!$U$10)+
(KO$1049&gt;=$E$1049+Painel!$AQ$13-1)*(SUMIFS(1358:1358,$1276:$1276,"&lt;"&amp;$E$1049+Painel!$AQ$13-1)/(12*(Painel!$D$14-Painel!$AQ$13+1))*$E$1044+SUMIFS(1358:1358,$1276:$1276,KO$1049)/12))*(1+Painel!$U$10),SUMIFS(1358:1358,$1276:$1276,KO$1049)/12*(1+Painel!$U$10))</f>
        <v>43054.721522616535</v>
      </c>
      <c r="KP1145" s="1163">
        <f>IF($E$1045="sim",
((KP$1049&lt;$E$1049+Painel!$AQ$13-1)*SUMIFS(1358:1358,$1276:$1276,KP$1049)/12*$D$1044*(1+Painel!$U$10)+
(KP$1049&gt;=$E$1049+Painel!$AQ$13-1)*(SUMIFS(1358:1358,$1276:$1276,"&lt;"&amp;$E$1049+Painel!$AQ$13-1)/(12*(Painel!$D$14-Painel!$AQ$13+1))*$E$1044+SUMIFS(1358:1358,$1276:$1276,KP$1049)/12))*(1+Painel!$U$10),SUMIFS(1358:1358,$1276:$1276,KP$1049)/12*(1+Painel!$U$10))</f>
        <v>43054.721522616535</v>
      </c>
      <c r="KQ1145" s="1163">
        <f>IF($E$1045="sim",
((KQ$1049&lt;$E$1049+Painel!$AQ$13-1)*SUMIFS(1358:1358,$1276:$1276,KQ$1049)/12*$D$1044*(1+Painel!$U$10)+
(KQ$1049&gt;=$E$1049+Painel!$AQ$13-1)*(SUMIFS(1358:1358,$1276:$1276,"&lt;"&amp;$E$1049+Painel!$AQ$13-1)/(12*(Painel!$D$14-Painel!$AQ$13+1))*$E$1044+SUMIFS(1358:1358,$1276:$1276,KQ$1049)/12))*(1+Painel!$U$10),SUMIFS(1358:1358,$1276:$1276,KQ$1049)/12*(1+Painel!$U$10))</f>
        <v>43054.721522616535</v>
      </c>
      <c r="KR1145" s="1163">
        <f>IF($E$1045="sim",
((KR$1049&lt;$E$1049+Painel!$AQ$13-1)*SUMIFS(1358:1358,$1276:$1276,KR$1049)/12*$D$1044*(1+Painel!$U$10)+
(KR$1049&gt;=$E$1049+Painel!$AQ$13-1)*(SUMIFS(1358:1358,$1276:$1276,"&lt;"&amp;$E$1049+Painel!$AQ$13-1)/(12*(Painel!$D$14-Painel!$AQ$13+1))*$E$1044+SUMIFS(1358:1358,$1276:$1276,KR$1049)/12))*(1+Painel!$U$10),SUMIFS(1358:1358,$1276:$1276,KR$1049)/12*(1+Painel!$U$10))</f>
        <v>43054.721522616535</v>
      </c>
      <c r="KS1145" s="1163">
        <f>IF($E$1045="sim",
((KS$1049&lt;$E$1049+Painel!$AQ$13-1)*SUMIFS(1358:1358,$1276:$1276,KS$1049)/12*$D$1044*(1+Painel!$U$10)+
(KS$1049&gt;=$E$1049+Painel!$AQ$13-1)*(SUMIFS(1358:1358,$1276:$1276,"&lt;"&amp;$E$1049+Painel!$AQ$13-1)/(12*(Painel!$D$14-Painel!$AQ$13+1))*$E$1044+SUMIFS(1358:1358,$1276:$1276,KS$1049)/12))*(1+Painel!$U$10),SUMIFS(1358:1358,$1276:$1276,KS$1049)/12*(1+Painel!$U$10))</f>
        <v>43054.721522616535</v>
      </c>
      <c r="KT1145" s="1163">
        <f>IF($E$1045="sim",
((KT$1049&lt;$E$1049+Painel!$AQ$13-1)*SUMIFS(1358:1358,$1276:$1276,KT$1049)/12*$D$1044*(1+Painel!$U$10)+
(KT$1049&gt;=$E$1049+Painel!$AQ$13-1)*(SUMIFS(1358:1358,$1276:$1276,"&lt;"&amp;$E$1049+Painel!$AQ$13-1)/(12*(Painel!$D$14-Painel!$AQ$13+1))*$E$1044+SUMIFS(1358:1358,$1276:$1276,KT$1049)/12))*(1+Painel!$U$10),SUMIFS(1358:1358,$1276:$1276,KT$1049)/12*(1+Painel!$U$10))</f>
        <v>43054.721522616535</v>
      </c>
      <c r="KU1145" s="1163">
        <f>IF($E$1045="sim",
((KU$1049&lt;$E$1049+Painel!$AQ$13-1)*SUMIFS(1358:1358,$1276:$1276,KU$1049)/12*$D$1044*(1+Painel!$U$10)+
(KU$1049&gt;=$E$1049+Painel!$AQ$13-1)*(SUMIFS(1358:1358,$1276:$1276,"&lt;"&amp;$E$1049+Painel!$AQ$13-1)/(12*(Painel!$D$14-Painel!$AQ$13+1))*$E$1044+SUMIFS(1358:1358,$1276:$1276,KU$1049)/12))*(1+Painel!$U$10),SUMIFS(1358:1358,$1276:$1276,KU$1049)/12*(1+Painel!$U$10))</f>
        <v>43054.721522616535</v>
      </c>
      <c r="KV1145" s="1163">
        <f>IF($E$1045="sim",
((KV$1049&lt;$E$1049+Painel!$AQ$13-1)*SUMIFS(1358:1358,$1276:$1276,KV$1049)/12*$D$1044*(1+Painel!$U$10)+
(KV$1049&gt;=$E$1049+Painel!$AQ$13-1)*(SUMIFS(1358:1358,$1276:$1276,"&lt;"&amp;$E$1049+Painel!$AQ$13-1)/(12*(Painel!$D$14-Painel!$AQ$13+1))*$E$1044+SUMIFS(1358:1358,$1276:$1276,KV$1049)/12))*(1+Painel!$U$10),SUMIFS(1358:1358,$1276:$1276,KV$1049)/12*(1+Painel!$U$10))</f>
        <v>43054.721522616535</v>
      </c>
      <c r="KW1145" s="1163">
        <f>IF($E$1045="sim",
((KW$1049&lt;$E$1049+Painel!$AQ$13-1)*SUMIFS(1358:1358,$1276:$1276,KW$1049)/12*$D$1044*(1+Painel!$U$10)+
(KW$1049&gt;=$E$1049+Painel!$AQ$13-1)*(SUMIFS(1358:1358,$1276:$1276,"&lt;"&amp;$E$1049+Painel!$AQ$13-1)/(12*(Painel!$D$14-Painel!$AQ$13+1))*$E$1044+SUMIFS(1358:1358,$1276:$1276,KW$1049)/12))*(1+Painel!$U$10),SUMIFS(1358:1358,$1276:$1276,KW$1049)/12*(1+Painel!$U$10))</f>
        <v>43054.721522616535</v>
      </c>
      <c r="KX1145" s="1163">
        <f>IF($E$1045="sim",
((KX$1049&lt;$E$1049+Painel!$AQ$13-1)*SUMIFS(1358:1358,$1276:$1276,KX$1049)/12*$D$1044*(1+Painel!$U$10)+
(KX$1049&gt;=$E$1049+Painel!$AQ$13-1)*(SUMIFS(1358:1358,$1276:$1276,"&lt;"&amp;$E$1049+Painel!$AQ$13-1)/(12*(Painel!$D$14-Painel!$AQ$13+1))*$E$1044+SUMIFS(1358:1358,$1276:$1276,KX$1049)/12))*(1+Painel!$U$10),SUMIFS(1358:1358,$1276:$1276,KX$1049)/12*(1+Painel!$U$10))</f>
        <v>43054.721522616535</v>
      </c>
      <c r="KY1145" s="1163">
        <f>IF($E$1045="sim",
((KY$1049&lt;$E$1049+Painel!$AQ$13-1)*SUMIFS(1358:1358,$1276:$1276,KY$1049)/12*$D$1044*(1+Painel!$U$10)+
(KY$1049&gt;=$E$1049+Painel!$AQ$13-1)*(SUMIFS(1358:1358,$1276:$1276,"&lt;"&amp;$E$1049+Painel!$AQ$13-1)/(12*(Painel!$D$14-Painel!$AQ$13+1))*$E$1044+SUMIFS(1358:1358,$1276:$1276,KY$1049)/12))*(1+Painel!$U$10),SUMIFS(1358:1358,$1276:$1276,KY$1049)/12*(1+Painel!$U$10))</f>
        <v>43054.721522616535</v>
      </c>
      <c r="KZ1145" s="1163">
        <f>IF($E$1045="sim",
((KZ$1049&lt;$E$1049+Painel!$AQ$13-1)*SUMIFS(1358:1358,$1276:$1276,KZ$1049)/12*$D$1044*(1+Painel!$U$10)+
(KZ$1049&gt;=$E$1049+Painel!$AQ$13-1)*(SUMIFS(1358:1358,$1276:$1276,"&lt;"&amp;$E$1049+Painel!$AQ$13-1)/(12*(Painel!$D$14-Painel!$AQ$13+1))*$E$1044+SUMIFS(1358:1358,$1276:$1276,KZ$1049)/12))*(1+Painel!$U$10),SUMIFS(1358:1358,$1276:$1276,KZ$1049)/12*(1+Painel!$U$10))</f>
        <v>43054.721522616535</v>
      </c>
      <c r="LA1145" s="1163">
        <f>IF($E$1045="sim",
((LA$1049&lt;$E$1049+Painel!$AQ$13-1)*SUMIFS(1358:1358,$1276:$1276,LA$1049)/12*$D$1044*(1+Painel!$U$10)+
(LA$1049&gt;=$E$1049+Painel!$AQ$13-1)*(SUMIFS(1358:1358,$1276:$1276,"&lt;"&amp;$E$1049+Painel!$AQ$13-1)/(12*(Painel!$D$14-Painel!$AQ$13+1))*$E$1044+SUMIFS(1358:1358,$1276:$1276,LA$1049)/12))*(1+Painel!$U$10),SUMIFS(1358:1358,$1276:$1276,LA$1049)/12*(1+Painel!$U$10))</f>
        <v>43054.721522616535</v>
      </c>
      <c r="LB1145" s="1163">
        <f>IF($E$1045="sim",
((LB$1049&lt;$E$1049+Painel!$AQ$13-1)*SUMIFS(1358:1358,$1276:$1276,LB$1049)/12*$D$1044*(1+Painel!$U$10)+
(LB$1049&gt;=$E$1049+Painel!$AQ$13-1)*(SUMIFS(1358:1358,$1276:$1276,"&lt;"&amp;$E$1049+Painel!$AQ$13-1)/(12*(Painel!$D$14-Painel!$AQ$13+1))*$E$1044+SUMIFS(1358:1358,$1276:$1276,LB$1049)/12))*(1+Painel!$U$10),SUMIFS(1358:1358,$1276:$1276,LB$1049)/12*(1+Painel!$U$10))</f>
        <v>43054.721522616535</v>
      </c>
      <c r="LC1145" s="1163">
        <f>IF($E$1045="sim",
((LC$1049&lt;$E$1049+Painel!$AQ$13-1)*SUMIFS(1358:1358,$1276:$1276,LC$1049)/12*$D$1044*(1+Painel!$U$10)+
(LC$1049&gt;=$E$1049+Painel!$AQ$13-1)*(SUMIFS(1358:1358,$1276:$1276,"&lt;"&amp;$E$1049+Painel!$AQ$13-1)/(12*(Painel!$D$14-Painel!$AQ$13+1))*$E$1044+SUMIFS(1358:1358,$1276:$1276,LC$1049)/12))*(1+Painel!$U$10),SUMIFS(1358:1358,$1276:$1276,LC$1049)/12*(1+Painel!$U$10))</f>
        <v>43054.721522616535</v>
      </c>
      <c r="LD1145" s="1163">
        <f>IF($E$1045="sim",
((LD$1049&lt;$E$1049+Painel!$AQ$13-1)*SUMIFS(1358:1358,$1276:$1276,LD$1049)/12*$D$1044*(1+Painel!$U$10)+
(LD$1049&gt;=$E$1049+Painel!$AQ$13-1)*(SUMIFS(1358:1358,$1276:$1276,"&lt;"&amp;$E$1049+Painel!$AQ$13-1)/(12*(Painel!$D$14-Painel!$AQ$13+1))*$E$1044+SUMIFS(1358:1358,$1276:$1276,LD$1049)/12))*(1+Painel!$U$10),SUMIFS(1358:1358,$1276:$1276,LD$1049)/12*(1+Painel!$U$10))</f>
        <v>43054.721522616535</v>
      </c>
      <c r="LE1145" s="1163">
        <f>IF($E$1045="sim",
((LE$1049&lt;$E$1049+Painel!$AQ$13-1)*SUMIFS(1358:1358,$1276:$1276,LE$1049)/12*$D$1044*(1+Painel!$U$10)+
(LE$1049&gt;=$E$1049+Painel!$AQ$13-1)*(SUMIFS(1358:1358,$1276:$1276,"&lt;"&amp;$E$1049+Painel!$AQ$13-1)/(12*(Painel!$D$14-Painel!$AQ$13+1))*$E$1044+SUMIFS(1358:1358,$1276:$1276,LE$1049)/12))*(1+Painel!$U$10),SUMIFS(1358:1358,$1276:$1276,LE$1049)/12*(1+Painel!$U$10))</f>
        <v>43054.721522616535</v>
      </c>
      <c r="LF1145" s="1163">
        <f>IF($E$1045="sim",
((LF$1049&lt;$E$1049+Painel!$AQ$13-1)*SUMIFS(1358:1358,$1276:$1276,LF$1049)/12*$D$1044*(1+Painel!$U$10)+
(LF$1049&gt;=$E$1049+Painel!$AQ$13-1)*(SUMIFS(1358:1358,$1276:$1276,"&lt;"&amp;$E$1049+Painel!$AQ$13-1)/(12*(Painel!$D$14-Painel!$AQ$13+1))*$E$1044+SUMIFS(1358:1358,$1276:$1276,LF$1049)/12))*(1+Painel!$U$10),SUMIFS(1358:1358,$1276:$1276,LF$1049)/12*(1+Painel!$U$10))</f>
        <v>43054.721522616535</v>
      </c>
      <c r="LG1145" s="1163">
        <f>IF($E$1045="sim",
((LG$1049&lt;$E$1049+Painel!$AQ$13-1)*SUMIFS(1358:1358,$1276:$1276,LG$1049)/12*$D$1044*(1+Painel!$U$10)+
(LG$1049&gt;=$E$1049+Painel!$AQ$13-1)*(SUMIFS(1358:1358,$1276:$1276,"&lt;"&amp;$E$1049+Painel!$AQ$13-1)/(12*(Painel!$D$14-Painel!$AQ$13+1))*$E$1044+SUMIFS(1358:1358,$1276:$1276,LG$1049)/12))*(1+Painel!$U$10),SUMIFS(1358:1358,$1276:$1276,LG$1049)/12*(1+Painel!$U$10))</f>
        <v>43054.721522616535</v>
      </c>
      <c r="LH1145" s="1163">
        <f>IF($E$1045="sim",
((LH$1049&lt;$E$1049+Painel!$AQ$13-1)*SUMIFS(1358:1358,$1276:$1276,LH$1049)/12*$D$1044*(1+Painel!$U$10)+
(LH$1049&gt;=$E$1049+Painel!$AQ$13-1)*(SUMIFS(1358:1358,$1276:$1276,"&lt;"&amp;$E$1049+Painel!$AQ$13-1)/(12*(Painel!$D$14-Painel!$AQ$13+1))*$E$1044+SUMIFS(1358:1358,$1276:$1276,LH$1049)/12))*(1+Painel!$U$10),SUMIFS(1358:1358,$1276:$1276,LH$1049)/12*(1+Painel!$U$10))</f>
        <v>43054.721522616535</v>
      </c>
      <c r="LI1145" s="1163">
        <f>IF($E$1045="sim",
((LI$1049&lt;$E$1049+Painel!$AQ$13-1)*SUMIFS(1358:1358,$1276:$1276,LI$1049)/12*$D$1044*(1+Painel!$U$10)+
(LI$1049&gt;=$E$1049+Painel!$AQ$13-1)*(SUMIFS(1358:1358,$1276:$1276,"&lt;"&amp;$E$1049+Painel!$AQ$13-1)/(12*(Painel!$D$14-Painel!$AQ$13+1))*$E$1044+SUMIFS(1358:1358,$1276:$1276,LI$1049)/12))*(1+Painel!$U$10),SUMIFS(1358:1358,$1276:$1276,LI$1049)/12*(1+Painel!$U$10))</f>
        <v>43054.721522616535</v>
      </c>
      <c r="LJ1145" s="1163">
        <f>IF($E$1045="sim",
((LJ$1049&lt;$E$1049+Painel!$AQ$13-1)*SUMIFS(1358:1358,$1276:$1276,LJ$1049)/12*$D$1044*(1+Painel!$U$10)+
(LJ$1049&gt;=$E$1049+Painel!$AQ$13-1)*(SUMIFS(1358:1358,$1276:$1276,"&lt;"&amp;$E$1049+Painel!$AQ$13-1)/(12*(Painel!$D$14-Painel!$AQ$13+1))*$E$1044+SUMIFS(1358:1358,$1276:$1276,LJ$1049)/12))*(1+Painel!$U$10),SUMIFS(1358:1358,$1276:$1276,LJ$1049)/12*(1+Painel!$U$10))</f>
        <v>43054.721522616535</v>
      </c>
      <c r="LK1145" s="1163">
        <f>IF($E$1045="sim",
((LK$1049&lt;$E$1049+Painel!$AQ$13-1)*SUMIFS(1358:1358,$1276:$1276,LK$1049)/12*$D$1044*(1+Painel!$U$10)+
(LK$1049&gt;=$E$1049+Painel!$AQ$13-1)*(SUMIFS(1358:1358,$1276:$1276,"&lt;"&amp;$E$1049+Painel!$AQ$13-1)/(12*(Painel!$D$14-Painel!$AQ$13+1))*$E$1044+SUMIFS(1358:1358,$1276:$1276,LK$1049)/12))*(1+Painel!$U$10),SUMIFS(1358:1358,$1276:$1276,LK$1049)/12*(1+Painel!$U$10))</f>
        <v>43054.721522616535</v>
      </c>
      <c r="LL1145" s="1163">
        <f>IF($E$1045="sim",
((LL$1049&lt;$E$1049+Painel!$AQ$13-1)*SUMIFS(1358:1358,$1276:$1276,LL$1049)/12*$D$1044*(1+Painel!$U$10)+
(LL$1049&gt;=$E$1049+Painel!$AQ$13-1)*(SUMIFS(1358:1358,$1276:$1276,"&lt;"&amp;$E$1049+Painel!$AQ$13-1)/(12*(Painel!$D$14-Painel!$AQ$13+1))*$E$1044+SUMIFS(1358:1358,$1276:$1276,LL$1049)/12))*(1+Painel!$U$10),SUMIFS(1358:1358,$1276:$1276,LL$1049)/12*(1+Painel!$U$10))</f>
        <v>43054.721522616535</v>
      </c>
      <c r="LM1145" s="1163">
        <f>IF($E$1045="sim",
((LM$1049&lt;$E$1049+Painel!$AQ$13-1)*SUMIFS(1358:1358,$1276:$1276,LM$1049)/12*$D$1044*(1+Painel!$U$10)+
(LM$1049&gt;=$E$1049+Painel!$AQ$13-1)*(SUMIFS(1358:1358,$1276:$1276,"&lt;"&amp;$E$1049+Painel!$AQ$13-1)/(12*(Painel!$D$14-Painel!$AQ$13+1))*$E$1044+SUMIFS(1358:1358,$1276:$1276,LM$1049)/12))*(1+Painel!$U$10),SUMIFS(1358:1358,$1276:$1276,LM$1049)/12*(1+Painel!$U$10))</f>
        <v>43054.721522616535</v>
      </c>
      <c r="LN1145" s="1163">
        <f>IF($E$1045="sim",
((LN$1049&lt;$E$1049+Painel!$AQ$13-1)*SUMIFS(1358:1358,$1276:$1276,LN$1049)/12*$D$1044*(1+Painel!$U$10)+
(LN$1049&gt;=$E$1049+Painel!$AQ$13-1)*(SUMIFS(1358:1358,$1276:$1276,"&lt;"&amp;$E$1049+Painel!$AQ$13-1)/(12*(Painel!$D$14-Painel!$AQ$13+1))*$E$1044+SUMIFS(1358:1358,$1276:$1276,LN$1049)/12))*(1+Painel!$U$10),SUMIFS(1358:1358,$1276:$1276,LN$1049)/12*(1+Painel!$U$10))</f>
        <v>43054.721522616535</v>
      </c>
      <c r="LO1145" s="1163">
        <f>IF($E$1045="sim",
((LO$1049&lt;$E$1049+Painel!$AQ$13-1)*SUMIFS(1358:1358,$1276:$1276,LO$1049)/12*$D$1044*(1+Painel!$U$10)+
(LO$1049&gt;=$E$1049+Painel!$AQ$13-1)*(SUMIFS(1358:1358,$1276:$1276,"&lt;"&amp;$E$1049+Painel!$AQ$13-1)/(12*(Painel!$D$14-Painel!$AQ$13+1))*$E$1044+SUMIFS(1358:1358,$1276:$1276,LO$1049)/12))*(1+Painel!$U$10),SUMIFS(1358:1358,$1276:$1276,LO$1049)/12*(1+Painel!$U$10))</f>
        <v>43054.721522616535</v>
      </c>
      <c r="LP1145" s="1163">
        <f>IF($E$1045="sim",
((LP$1049&lt;$E$1049+Painel!$AQ$13-1)*SUMIFS(1358:1358,$1276:$1276,LP$1049)/12*$D$1044*(1+Painel!$U$10)+
(LP$1049&gt;=$E$1049+Painel!$AQ$13-1)*(SUMIFS(1358:1358,$1276:$1276,"&lt;"&amp;$E$1049+Painel!$AQ$13-1)/(12*(Painel!$D$14-Painel!$AQ$13+1))*$E$1044+SUMIFS(1358:1358,$1276:$1276,LP$1049)/12))*(1+Painel!$U$10),SUMIFS(1358:1358,$1276:$1276,LP$1049)/12*(1+Painel!$U$10))</f>
        <v>43054.721522616535</v>
      </c>
      <c r="LQ1145" s="1163">
        <f>IF($E$1045="sim",
((LQ$1049&lt;$E$1049+Painel!$AQ$13-1)*SUMIFS(1358:1358,$1276:$1276,LQ$1049)/12*$D$1044*(1+Painel!$U$10)+
(LQ$1049&gt;=$E$1049+Painel!$AQ$13-1)*(SUMIFS(1358:1358,$1276:$1276,"&lt;"&amp;$E$1049+Painel!$AQ$13-1)/(12*(Painel!$D$14-Painel!$AQ$13+1))*$E$1044+SUMIFS(1358:1358,$1276:$1276,LQ$1049)/12))*(1+Painel!$U$10),SUMIFS(1358:1358,$1276:$1276,LQ$1049)/12*(1+Painel!$U$10))</f>
        <v>43054.721522616535</v>
      </c>
      <c r="LR1145" s="1163">
        <f>IF($E$1045="sim",
((LR$1049&lt;$E$1049+Painel!$AQ$13-1)*SUMIFS(1358:1358,$1276:$1276,LR$1049)/12*$D$1044*(1+Painel!$U$10)+
(LR$1049&gt;=$E$1049+Painel!$AQ$13-1)*(SUMIFS(1358:1358,$1276:$1276,"&lt;"&amp;$E$1049+Painel!$AQ$13-1)/(12*(Painel!$D$14-Painel!$AQ$13+1))*$E$1044+SUMIFS(1358:1358,$1276:$1276,LR$1049)/12))*(1+Painel!$U$10),SUMIFS(1358:1358,$1276:$1276,LR$1049)/12*(1+Painel!$U$10))</f>
        <v>43054.721522616535</v>
      </c>
      <c r="LS1145" s="1163">
        <f>IF($E$1045="sim",
((LS$1049&lt;$E$1049+Painel!$AQ$13-1)*SUMIFS(1358:1358,$1276:$1276,LS$1049)/12*$D$1044*(1+Painel!$U$10)+
(LS$1049&gt;=$E$1049+Painel!$AQ$13-1)*(SUMIFS(1358:1358,$1276:$1276,"&lt;"&amp;$E$1049+Painel!$AQ$13-1)/(12*(Painel!$D$14-Painel!$AQ$13+1))*$E$1044+SUMIFS(1358:1358,$1276:$1276,LS$1049)/12))*(1+Painel!$U$10),SUMIFS(1358:1358,$1276:$1276,LS$1049)/12*(1+Painel!$U$10))</f>
        <v>43054.721522616535</v>
      </c>
      <c r="LT1145" s="1163">
        <f>IF($E$1045="sim",
((LT$1049&lt;$E$1049+Painel!$AQ$13-1)*SUMIFS(1358:1358,$1276:$1276,LT$1049)/12*$D$1044*(1+Painel!$U$10)+
(LT$1049&gt;=$E$1049+Painel!$AQ$13-1)*(SUMIFS(1358:1358,$1276:$1276,"&lt;"&amp;$E$1049+Painel!$AQ$13-1)/(12*(Painel!$D$14-Painel!$AQ$13+1))*$E$1044+SUMIFS(1358:1358,$1276:$1276,LT$1049)/12))*(1+Painel!$U$10),SUMIFS(1358:1358,$1276:$1276,LT$1049)/12*(1+Painel!$U$10))</f>
        <v>43054.721522616535</v>
      </c>
      <c r="LU1145" s="1163">
        <f>IF($E$1045="sim",
((LU$1049&lt;$E$1049+Painel!$AQ$13-1)*SUMIFS(1358:1358,$1276:$1276,LU$1049)/12*$D$1044*(1+Painel!$U$10)+
(LU$1049&gt;=$E$1049+Painel!$AQ$13-1)*(SUMIFS(1358:1358,$1276:$1276,"&lt;"&amp;$E$1049+Painel!$AQ$13-1)/(12*(Painel!$D$14-Painel!$AQ$13+1))*$E$1044+SUMIFS(1358:1358,$1276:$1276,LU$1049)/12))*(1+Painel!$U$10),SUMIFS(1358:1358,$1276:$1276,LU$1049)/12*(1+Painel!$U$10))</f>
        <v>43054.721522616535</v>
      </c>
      <c r="LV1145" s="1163">
        <f>IF($E$1045="sim",
((LV$1049&lt;$E$1049+Painel!$AQ$13-1)*SUMIFS(1358:1358,$1276:$1276,LV$1049)/12*$D$1044*(1+Painel!$U$10)+
(LV$1049&gt;=$E$1049+Painel!$AQ$13-1)*(SUMIFS(1358:1358,$1276:$1276,"&lt;"&amp;$E$1049+Painel!$AQ$13-1)/(12*(Painel!$D$14-Painel!$AQ$13+1))*$E$1044+SUMIFS(1358:1358,$1276:$1276,LV$1049)/12))*(1+Painel!$U$10),SUMIFS(1358:1358,$1276:$1276,LV$1049)/12*(1+Painel!$U$10))</f>
        <v>43054.721522616535</v>
      </c>
      <c r="LW1145" s="1163">
        <f>IF($E$1045="sim",
((LW$1049&lt;$E$1049+Painel!$AQ$13-1)*SUMIFS(1358:1358,$1276:$1276,LW$1049)/12*$D$1044*(1+Painel!$U$10)+
(LW$1049&gt;=$E$1049+Painel!$AQ$13-1)*(SUMIFS(1358:1358,$1276:$1276,"&lt;"&amp;$E$1049+Painel!$AQ$13-1)/(12*(Painel!$D$14-Painel!$AQ$13+1))*$E$1044+SUMIFS(1358:1358,$1276:$1276,LW$1049)/12))*(1+Painel!$U$10),SUMIFS(1358:1358,$1276:$1276,LW$1049)/12*(1+Painel!$U$10))</f>
        <v>43054.721522616535</v>
      </c>
      <c r="LX1145" s="1163">
        <f>IF($E$1045="sim",
((LX$1049&lt;$E$1049+Painel!$AQ$13-1)*SUMIFS(1358:1358,$1276:$1276,LX$1049)/12*$D$1044*(1+Painel!$U$10)+
(LX$1049&gt;=$E$1049+Painel!$AQ$13-1)*(SUMIFS(1358:1358,$1276:$1276,"&lt;"&amp;$E$1049+Painel!$AQ$13-1)/(12*(Painel!$D$14-Painel!$AQ$13+1))*$E$1044+SUMIFS(1358:1358,$1276:$1276,LX$1049)/12))*(1+Painel!$U$10),SUMIFS(1358:1358,$1276:$1276,LX$1049)/12*(1+Painel!$U$10))</f>
        <v>43054.721522616535</v>
      </c>
      <c r="LY1145" s="1163">
        <f>IF($E$1045="sim",
((LY$1049&lt;$E$1049+Painel!$AQ$13-1)*SUMIFS(1358:1358,$1276:$1276,LY$1049)/12*$D$1044*(1+Painel!$U$10)+
(LY$1049&gt;=$E$1049+Painel!$AQ$13-1)*(SUMIFS(1358:1358,$1276:$1276,"&lt;"&amp;$E$1049+Painel!$AQ$13-1)/(12*(Painel!$D$14-Painel!$AQ$13+1))*$E$1044+SUMIFS(1358:1358,$1276:$1276,LY$1049)/12))*(1+Painel!$U$10),SUMIFS(1358:1358,$1276:$1276,LY$1049)/12*(1+Painel!$U$10))</f>
        <v>43054.721522616535</v>
      </c>
      <c r="LZ1145" s="1163">
        <f>IF($E$1045="sim",
((LZ$1049&lt;$E$1049+Painel!$AQ$13-1)*SUMIFS(1358:1358,$1276:$1276,LZ$1049)/12*$D$1044*(1+Painel!$U$10)+
(LZ$1049&gt;=$E$1049+Painel!$AQ$13-1)*(SUMIFS(1358:1358,$1276:$1276,"&lt;"&amp;$E$1049+Painel!$AQ$13-1)/(12*(Painel!$D$14-Painel!$AQ$13+1))*$E$1044+SUMIFS(1358:1358,$1276:$1276,LZ$1049)/12))*(1+Painel!$U$10),SUMIFS(1358:1358,$1276:$1276,LZ$1049)/12*(1+Painel!$U$10))</f>
        <v>43054.721522616535</v>
      </c>
      <c r="MA1145" s="1163">
        <f>IF($E$1045="sim",
((MA$1049&lt;$E$1049+Painel!$AQ$13-1)*SUMIFS(1358:1358,$1276:$1276,MA$1049)/12*$D$1044*(1+Painel!$U$10)+
(MA$1049&gt;=$E$1049+Painel!$AQ$13-1)*(SUMIFS(1358:1358,$1276:$1276,"&lt;"&amp;$E$1049+Painel!$AQ$13-1)/(12*(Painel!$D$14-Painel!$AQ$13+1))*$E$1044+SUMIFS(1358:1358,$1276:$1276,MA$1049)/12))*(1+Painel!$U$10),SUMIFS(1358:1358,$1276:$1276,MA$1049)/12*(1+Painel!$U$10))</f>
        <v>43054.721522616535</v>
      </c>
      <c r="MB1145" s="1163">
        <f>IF($E$1045="sim",
((MB$1049&lt;$E$1049+Painel!$AQ$13-1)*SUMIFS(1358:1358,$1276:$1276,MB$1049)/12*$D$1044*(1+Painel!$U$10)+
(MB$1049&gt;=$E$1049+Painel!$AQ$13-1)*(SUMIFS(1358:1358,$1276:$1276,"&lt;"&amp;$E$1049+Painel!$AQ$13-1)/(12*(Painel!$D$14-Painel!$AQ$13+1))*$E$1044+SUMIFS(1358:1358,$1276:$1276,MB$1049)/12))*(1+Painel!$U$10),SUMIFS(1358:1358,$1276:$1276,MB$1049)/12*(1+Painel!$U$10))</f>
        <v>43054.721522616535</v>
      </c>
      <c r="MC1145" s="1163">
        <f>IF($E$1045="sim",
((MC$1049&lt;$E$1049+Painel!$AQ$13-1)*SUMIFS(1358:1358,$1276:$1276,MC$1049)/12*$D$1044*(1+Painel!$U$10)+
(MC$1049&gt;=$E$1049+Painel!$AQ$13-1)*(SUMIFS(1358:1358,$1276:$1276,"&lt;"&amp;$E$1049+Painel!$AQ$13-1)/(12*(Painel!$D$14-Painel!$AQ$13+1))*$E$1044+SUMIFS(1358:1358,$1276:$1276,MC$1049)/12))*(1+Painel!$U$10),SUMIFS(1358:1358,$1276:$1276,MC$1049)/12*(1+Painel!$U$10))</f>
        <v>43054.721522616535</v>
      </c>
      <c r="MD1145" s="1163">
        <f>IF($E$1045="sim",
((MD$1049&lt;$E$1049+Painel!$AQ$13-1)*SUMIFS(1358:1358,$1276:$1276,MD$1049)/12*$D$1044*(1+Painel!$U$10)+
(MD$1049&gt;=$E$1049+Painel!$AQ$13-1)*(SUMIFS(1358:1358,$1276:$1276,"&lt;"&amp;$E$1049+Painel!$AQ$13-1)/(12*(Painel!$D$14-Painel!$AQ$13+1))*$E$1044+SUMIFS(1358:1358,$1276:$1276,MD$1049)/12))*(1+Painel!$U$10),SUMIFS(1358:1358,$1276:$1276,MD$1049)/12*(1+Painel!$U$10))</f>
        <v>43054.721522616535</v>
      </c>
      <c r="ME1145" s="1163">
        <f>IF($E$1045="sim",
((ME$1049&lt;$E$1049+Painel!$AQ$13-1)*SUMIFS(1358:1358,$1276:$1276,ME$1049)/12*$D$1044*(1+Painel!$U$10)+
(ME$1049&gt;=$E$1049+Painel!$AQ$13-1)*(SUMIFS(1358:1358,$1276:$1276,"&lt;"&amp;$E$1049+Painel!$AQ$13-1)/(12*(Painel!$D$14-Painel!$AQ$13+1))*$E$1044+SUMIFS(1358:1358,$1276:$1276,ME$1049)/12))*(1+Painel!$U$10),SUMIFS(1358:1358,$1276:$1276,ME$1049)/12*(1+Painel!$U$10))</f>
        <v>43054.721522616535</v>
      </c>
      <c r="MF1145" s="1163">
        <f>IF($E$1045="sim",
((MF$1049&lt;$E$1049+Painel!$AQ$13-1)*SUMIFS(1358:1358,$1276:$1276,MF$1049)/12*$D$1044*(1+Painel!$U$10)+
(MF$1049&gt;=$E$1049+Painel!$AQ$13-1)*(SUMIFS(1358:1358,$1276:$1276,"&lt;"&amp;$E$1049+Painel!$AQ$13-1)/(12*(Painel!$D$14-Painel!$AQ$13+1))*$E$1044+SUMIFS(1358:1358,$1276:$1276,MF$1049)/12))*(1+Painel!$U$10),SUMIFS(1358:1358,$1276:$1276,MF$1049)/12*(1+Painel!$U$10))</f>
        <v>43054.721522616535</v>
      </c>
      <c r="MG1145" s="1163">
        <f>IF($E$1045="sim",
((MG$1049&lt;$E$1049+Painel!$AQ$13-1)*SUMIFS(1358:1358,$1276:$1276,MG$1049)/12*$D$1044*(1+Painel!$U$10)+
(MG$1049&gt;=$E$1049+Painel!$AQ$13-1)*(SUMIFS(1358:1358,$1276:$1276,"&lt;"&amp;$E$1049+Painel!$AQ$13-1)/(12*(Painel!$D$14-Painel!$AQ$13+1))*$E$1044+SUMIFS(1358:1358,$1276:$1276,MG$1049)/12))*(1+Painel!$U$10),SUMIFS(1358:1358,$1276:$1276,MG$1049)/12*(1+Painel!$U$10))</f>
        <v>43054.721522616535</v>
      </c>
      <c r="MH1145" s="1163">
        <f>IF($E$1045="sim",
((MH$1049&lt;$E$1049+Painel!$AQ$13-1)*SUMIFS(1358:1358,$1276:$1276,MH$1049)/12*$D$1044*(1+Painel!$U$10)+
(MH$1049&gt;=$E$1049+Painel!$AQ$13-1)*(SUMIFS(1358:1358,$1276:$1276,"&lt;"&amp;$E$1049+Painel!$AQ$13-1)/(12*(Painel!$D$14-Painel!$AQ$13+1))*$E$1044+SUMIFS(1358:1358,$1276:$1276,MH$1049)/12))*(1+Painel!$U$10),SUMIFS(1358:1358,$1276:$1276,MH$1049)/12*(1+Painel!$U$10))</f>
        <v>43054.721522616535</v>
      </c>
      <c r="MI1145" s="1163">
        <f>IF($E$1045="sim",
((MI$1049&lt;$E$1049+Painel!$AQ$13-1)*SUMIFS(1358:1358,$1276:$1276,MI$1049)/12*$D$1044*(1+Painel!$U$10)+
(MI$1049&gt;=$E$1049+Painel!$AQ$13-1)*(SUMIFS(1358:1358,$1276:$1276,"&lt;"&amp;$E$1049+Painel!$AQ$13-1)/(12*(Painel!$D$14-Painel!$AQ$13+1))*$E$1044+SUMIFS(1358:1358,$1276:$1276,MI$1049)/12))*(1+Painel!$U$10),SUMIFS(1358:1358,$1276:$1276,MI$1049)/12*(1+Painel!$U$10))</f>
        <v>43054.721522616535</v>
      </c>
      <c r="MJ1145" s="1163">
        <f>IF($E$1045="sim",
((MJ$1049&lt;$E$1049+Painel!$AQ$13-1)*SUMIFS(1358:1358,$1276:$1276,MJ$1049)/12*$D$1044*(1+Painel!$U$10)+
(MJ$1049&gt;=$E$1049+Painel!$AQ$13-1)*(SUMIFS(1358:1358,$1276:$1276,"&lt;"&amp;$E$1049+Painel!$AQ$13-1)/(12*(Painel!$D$14-Painel!$AQ$13+1))*$E$1044+SUMIFS(1358:1358,$1276:$1276,MJ$1049)/12))*(1+Painel!$U$10),SUMIFS(1358:1358,$1276:$1276,MJ$1049)/12*(1+Painel!$U$10))</f>
        <v>43054.721522616535</v>
      </c>
      <c r="MK1145" s="1163">
        <f>IF($E$1045="sim",
((MK$1049&lt;$E$1049+Painel!$AQ$13-1)*SUMIFS(1358:1358,$1276:$1276,MK$1049)/12*$D$1044*(1+Painel!$U$10)+
(MK$1049&gt;=$E$1049+Painel!$AQ$13-1)*(SUMIFS(1358:1358,$1276:$1276,"&lt;"&amp;$E$1049+Painel!$AQ$13-1)/(12*(Painel!$D$14-Painel!$AQ$13+1))*$E$1044+SUMIFS(1358:1358,$1276:$1276,MK$1049)/12))*(1+Painel!$U$10),SUMIFS(1358:1358,$1276:$1276,MK$1049)/12*(1+Painel!$U$10))</f>
        <v>43054.721522616535</v>
      </c>
      <c r="ML1145" s="1163">
        <f>IF($E$1045="sim",
((ML$1049&lt;$E$1049+Painel!$AQ$13-1)*SUMIFS(1358:1358,$1276:$1276,ML$1049)/12*$D$1044*(1+Painel!$U$10)+
(ML$1049&gt;=$E$1049+Painel!$AQ$13-1)*(SUMIFS(1358:1358,$1276:$1276,"&lt;"&amp;$E$1049+Painel!$AQ$13-1)/(12*(Painel!$D$14-Painel!$AQ$13+1))*$E$1044+SUMIFS(1358:1358,$1276:$1276,ML$1049)/12))*(1+Painel!$U$10),SUMIFS(1358:1358,$1276:$1276,ML$1049)/12*(1+Painel!$U$10))</f>
        <v>43054.721522616535</v>
      </c>
      <c r="MM1145" s="1163">
        <f>IF($E$1045="sim",
((MM$1049&lt;$E$1049+Painel!$AQ$13-1)*SUMIFS(1358:1358,$1276:$1276,MM$1049)/12*$D$1044*(1+Painel!$U$10)+
(MM$1049&gt;=$E$1049+Painel!$AQ$13-1)*(SUMIFS(1358:1358,$1276:$1276,"&lt;"&amp;$E$1049+Painel!$AQ$13-1)/(12*(Painel!$D$14-Painel!$AQ$13+1))*$E$1044+SUMIFS(1358:1358,$1276:$1276,MM$1049)/12))*(1+Painel!$U$10),SUMIFS(1358:1358,$1276:$1276,MM$1049)/12*(1+Painel!$U$10))</f>
        <v>43054.721522616535</v>
      </c>
      <c r="MN1145" s="1163">
        <f>IF($E$1045="sim",
((MN$1049&lt;$E$1049+Painel!$AQ$13-1)*SUMIFS(1358:1358,$1276:$1276,MN$1049)/12*$D$1044*(1+Painel!$U$10)+
(MN$1049&gt;=$E$1049+Painel!$AQ$13-1)*(SUMIFS(1358:1358,$1276:$1276,"&lt;"&amp;$E$1049+Painel!$AQ$13-1)/(12*(Painel!$D$14-Painel!$AQ$13+1))*$E$1044+SUMIFS(1358:1358,$1276:$1276,MN$1049)/12))*(1+Painel!$U$10),SUMIFS(1358:1358,$1276:$1276,MN$1049)/12*(1+Painel!$U$10))</f>
        <v>43054.721522616535</v>
      </c>
      <c r="MO1145" s="1163">
        <f>IF($E$1045="sim",
((MO$1049&lt;$E$1049+Painel!$AQ$13-1)*SUMIFS(1358:1358,$1276:$1276,MO$1049)/12*$D$1044*(1+Painel!$U$10)+
(MO$1049&gt;=$E$1049+Painel!$AQ$13-1)*(SUMIFS(1358:1358,$1276:$1276,"&lt;"&amp;$E$1049+Painel!$AQ$13-1)/(12*(Painel!$D$14-Painel!$AQ$13+1))*$E$1044+SUMIFS(1358:1358,$1276:$1276,MO$1049)/12))*(1+Painel!$U$10),SUMIFS(1358:1358,$1276:$1276,MO$1049)/12*(1+Painel!$U$10))</f>
        <v>43054.721522616535</v>
      </c>
      <c r="MP1145" s="1163">
        <f>IF($E$1045="sim",
((MP$1049&lt;$E$1049+Painel!$AQ$13-1)*SUMIFS(1358:1358,$1276:$1276,MP$1049)/12*$D$1044*(1+Painel!$U$10)+
(MP$1049&gt;=$E$1049+Painel!$AQ$13-1)*(SUMIFS(1358:1358,$1276:$1276,"&lt;"&amp;$E$1049+Painel!$AQ$13-1)/(12*(Painel!$D$14-Painel!$AQ$13+1))*$E$1044+SUMIFS(1358:1358,$1276:$1276,MP$1049)/12))*(1+Painel!$U$10),SUMIFS(1358:1358,$1276:$1276,MP$1049)/12*(1+Painel!$U$10))</f>
        <v>43054.721522616535</v>
      </c>
      <c r="MQ1145" s="1163">
        <f>IF($E$1045="sim",
((MQ$1049&lt;$E$1049+Painel!$AQ$13-1)*SUMIFS(1358:1358,$1276:$1276,MQ$1049)/12*$D$1044*(1+Painel!$U$10)+
(MQ$1049&gt;=$E$1049+Painel!$AQ$13-1)*(SUMIFS(1358:1358,$1276:$1276,"&lt;"&amp;$E$1049+Painel!$AQ$13-1)/(12*(Painel!$D$14-Painel!$AQ$13+1))*$E$1044+SUMIFS(1358:1358,$1276:$1276,MQ$1049)/12))*(1+Painel!$U$10),SUMIFS(1358:1358,$1276:$1276,MQ$1049)/12*(1+Painel!$U$10))</f>
        <v>43054.721522616535</v>
      </c>
      <c r="MR1145" s="1163">
        <f>IF($E$1045="sim",
((MR$1049&lt;$E$1049+Painel!$AQ$13-1)*SUMIFS(1358:1358,$1276:$1276,MR$1049)/12*$D$1044*(1+Painel!$U$10)+
(MR$1049&gt;=$E$1049+Painel!$AQ$13-1)*(SUMIFS(1358:1358,$1276:$1276,"&lt;"&amp;$E$1049+Painel!$AQ$13-1)/(12*(Painel!$D$14-Painel!$AQ$13+1))*$E$1044+SUMIFS(1358:1358,$1276:$1276,MR$1049)/12))*(1+Painel!$U$10),SUMIFS(1358:1358,$1276:$1276,MR$1049)/12*(1+Painel!$U$10))</f>
        <v>43054.721522616535</v>
      </c>
      <c r="MS1145" s="1163">
        <f>IF($E$1045="sim",
((MS$1049&lt;$E$1049+Painel!$AQ$13-1)*SUMIFS(1358:1358,$1276:$1276,MS$1049)/12*$D$1044*(1+Painel!$U$10)+
(MS$1049&gt;=$E$1049+Painel!$AQ$13-1)*(SUMIFS(1358:1358,$1276:$1276,"&lt;"&amp;$E$1049+Painel!$AQ$13-1)/(12*(Painel!$D$14-Painel!$AQ$13+1))*$E$1044+SUMIFS(1358:1358,$1276:$1276,MS$1049)/12))*(1+Painel!$U$10),SUMIFS(1358:1358,$1276:$1276,MS$1049)/12*(1+Painel!$U$10))</f>
        <v>43054.721522616535</v>
      </c>
      <c r="MT1145" s="1163">
        <f>IF($E$1045="sim",
((MT$1049&lt;$E$1049+Painel!$AQ$13-1)*SUMIFS(1358:1358,$1276:$1276,MT$1049)/12*$D$1044*(1+Painel!$U$10)+
(MT$1049&gt;=$E$1049+Painel!$AQ$13-1)*(SUMIFS(1358:1358,$1276:$1276,"&lt;"&amp;$E$1049+Painel!$AQ$13-1)/(12*(Painel!$D$14-Painel!$AQ$13+1))*$E$1044+SUMIFS(1358:1358,$1276:$1276,MT$1049)/12))*(1+Painel!$U$10),SUMIFS(1358:1358,$1276:$1276,MT$1049)/12*(1+Painel!$U$10))</f>
        <v>43054.721522616535</v>
      </c>
      <c r="MU1145" s="1163">
        <f>IF($E$1045="sim",
((MU$1049&lt;$E$1049+Painel!$AQ$13-1)*SUMIFS(1358:1358,$1276:$1276,MU$1049)/12*$D$1044*(1+Painel!$U$10)+
(MU$1049&gt;=$E$1049+Painel!$AQ$13-1)*(SUMIFS(1358:1358,$1276:$1276,"&lt;"&amp;$E$1049+Painel!$AQ$13-1)/(12*(Painel!$D$14-Painel!$AQ$13+1))*$E$1044+SUMIFS(1358:1358,$1276:$1276,MU$1049)/12))*(1+Painel!$U$10),SUMIFS(1358:1358,$1276:$1276,MU$1049)/12*(1+Painel!$U$10))</f>
        <v>43054.721522616535</v>
      </c>
      <c r="MV1145" s="1163">
        <f>IF($E$1045="sim",
((MV$1049&lt;$E$1049+Painel!$AQ$13-1)*SUMIFS(1358:1358,$1276:$1276,MV$1049)/12*$D$1044*(1+Painel!$U$10)+
(MV$1049&gt;=$E$1049+Painel!$AQ$13-1)*(SUMIFS(1358:1358,$1276:$1276,"&lt;"&amp;$E$1049+Painel!$AQ$13-1)/(12*(Painel!$D$14-Painel!$AQ$13+1))*$E$1044+SUMIFS(1358:1358,$1276:$1276,MV$1049)/12))*(1+Painel!$U$10),SUMIFS(1358:1358,$1276:$1276,MV$1049)/12*(1+Painel!$U$10))</f>
        <v>43054.721522616535</v>
      </c>
      <c r="MW1145" s="1163">
        <f>IF($E$1045="sim",
((MW$1049&lt;$E$1049+Painel!$AQ$13-1)*SUMIFS(1358:1358,$1276:$1276,MW$1049)/12*$D$1044*(1+Painel!$U$10)+
(MW$1049&gt;=$E$1049+Painel!$AQ$13-1)*(SUMIFS(1358:1358,$1276:$1276,"&lt;"&amp;$E$1049+Painel!$AQ$13-1)/(12*(Painel!$D$14-Painel!$AQ$13+1))*$E$1044+SUMIFS(1358:1358,$1276:$1276,MW$1049)/12))*(1+Painel!$U$10),SUMIFS(1358:1358,$1276:$1276,MW$1049)/12*(1+Painel!$U$10))</f>
        <v>43054.721522616535</v>
      </c>
      <c r="MX1145" s="1163">
        <f>IF($E$1045="sim",
((MX$1049&lt;$E$1049+Painel!$AQ$13-1)*SUMIFS(1358:1358,$1276:$1276,MX$1049)/12*$D$1044*(1+Painel!$U$10)+
(MX$1049&gt;=$E$1049+Painel!$AQ$13-1)*(SUMIFS(1358:1358,$1276:$1276,"&lt;"&amp;$E$1049+Painel!$AQ$13-1)/(12*(Painel!$D$14-Painel!$AQ$13+1))*$E$1044+SUMIFS(1358:1358,$1276:$1276,MX$1049)/12))*(1+Painel!$U$10),SUMIFS(1358:1358,$1276:$1276,MX$1049)/12*(1+Painel!$U$10))</f>
        <v>43054.721522616535</v>
      </c>
      <c r="MY1145" s="1163">
        <f>IF($E$1045="sim",
((MY$1049&lt;$E$1049+Painel!$AQ$13-1)*SUMIFS(1358:1358,$1276:$1276,MY$1049)/12*$D$1044*(1+Painel!$U$10)+
(MY$1049&gt;=$E$1049+Painel!$AQ$13-1)*(SUMIFS(1358:1358,$1276:$1276,"&lt;"&amp;$E$1049+Painel!$AQ$13-1)/(12*(Painel!$D$14-Painel!$AQ$13+1))*$E$1044+SUMIFS(1358:1358,$1276:$1276,MY$1049)/12))*(1+Painel!$U$10),SUMIFS(1358:1358,$1276:$1276,MY$1049)/12*(1+Painel!$U$10))</f>
        <v>43054.721522616535</v>
      </c>
      <c r="MZ1145" s="1163">
        <f>IF($E$1045="sim",
((MZ$1049&lt;$E$1049+Painel!$AQ$13-1)*SUMIFS(1358:1358,$1276:$1276,MZ$1049)/12*$D$1044*(1+Painel!$U$10)+
(MZ$1049&gt;=$E$1049+Painel!$AQ$13-1)*(SUMIFS(1358:1358,$1276:$1276,"&lt;"&amp;$E$1049+Painel!$AQ$13-1)/(12*(Painel!$D$14-Painel!$AQ$13+1))*$E$1044+SUMIFS(1358:1358,$1276:$1276,MZ$1049)/12))*(1+Painel!$U$10),SUMIFS(1358:1358,$1276:$1276,MZ$1049)/12*(1+Painel!$U$10))</f>
        <v>43054.721522616535</v>
      </c>
      <c r="NA1145" s="1163">
        <f>IF($E$1045="sim",
((NA$1049&lt;$E$1049+Painel!$AQ$13-1)*SUMIFS(1358:1358,$1276:$1276,NA$1049)/12*$D$1044*(1+Painel!$U$10)+
(NA$1049&gt;=$E$1049+Painel!$AQ$13-1)*(SUMIFS(1358:1358,$1276:$1276,"&lt;"&amp;$E$1049+Painel!$AQ$13-1)/(12*(Painel!$D$14-Painel!$AQ$13+1))*$E$1044+SUMIFS(1358:1358,$1276:$1276,NA$1049)/12))*(1+Painel!$U$10),SUMIFS(1358:1358,$1276:$1276,NA$1049)/12*(1+Painel!$U$10))</f>
        <v>43054.721522616535</v>
      </c>
      <c r="NB1145" s="1163">
        <f>IF($E$1045="sim",
((NB$1049&lt;$E$1049+Painel!$AQ$13-1)*SUMIFS(1358:1358,$1276:$1276,NB$1049)/12*$D$1044*(1+Painel!$U$10)+
(NB$1049&gt;=$E$1049+Painel!$AQ$13-1)*(SUMIFS(1358:1358,$1276:$1276,"&lt;"&amp;$E$1049+Painel!$AQ$13-1)/(12*(Painel!$D$14-Painel!$AQ$13+1))*$E$1044+SUMIFS(1358:1358,$1276:$1276,NB$1049)/12))*(1+Painel!$U$10),SUMIFS(1358:1358,$1276:$1276,NB$1049)/12*(1+Painel!$U$10))</f>
        <v>43054.721522616535</v>
      </c>
      <c r="NC1145" s="1163">
        <f>IF($E$1045="sim",
((NC$1049&lt;$E$1049+Painel!$AQ$13-1)*SUMIFS(1358:1358,$1276:$1276,NC$1049)/12*$D$1044*(1+Painel!$U$10)+
(NC$1049&gt;=$E$1049+Painel!$AQ$13-1)*(SUMIFS(1358:1358,$1276:$1276,"&lt;"&amp;$E$1049+Painel!$AQ$13-1)/(12*(Painel!$D$14-Painel!$AQ$13+1))*$E$1044+SUMIFS(1358:1358,$1276:$1276,NC$1049)/12))*(1+Painel!$U$10),SUMIFS(1358:1358,$1276:$1276,NC$1049)/12*(1+Painel!$U$10))</f>
        <v>43054.721522616535</v>
      </c>
      <c r="ND1145" s="1163">
        <f>IF($E$1045="sim",
((ND$1049&lt;$E$1049+Painel!$AQ$13-1)*SUMIFS(1358:1358,$1276:$1276,ND$1049)/12*$D$1044*(1+Painel!$U$10)+
(ND$1049&gt;=$E$1049+Painel!$AQ$13-1)*(SUMIFS(1358:1358,$1276:$1276,"&lt;"&amp;$E$1049+Painel!$AQ$13-1)/(12*(Painel!$D$14-Painel!$AQ$13+1))*$E$1044+SUMIFS(1358:1358,$1276:$1276,ND$1049)/12))*(1+Painel!$U$10),SUMIFS(1358:1358,$1276:$1276,ND$1049)/12*(1+Painel!$U$10))</f>
        <v>43054.721522616535</v>
      </c>
      <c r="NE1145" s="1163">
        <f>IF($E$1045="sim",
((NE$1049&lt;$E$1049+Painel!$AQ$13-1)*SUMIFS(1358:1358,$1276:$1276,NE$1049)/12*$D$1044*(1+Painel!$U$10)+
(NE$1049&gt;=$E$1049+Painel!$AQ$13-1)*(SUMIFS(1358:1358,$1276:$1276,"&lt;"&amp;$E$1049+Painel!$AQ$13-1)/(12*(Painel!$D$14-Painel!$AQ$13+1))*$E$1044+SUMIFS(1358:1358,$1276:$1276,NE$1049)/12))*(1+Painel!$U$10),SUMIFS(1358:1358,$1276:$1276,NE$1049)/12*(1+Painel!$U$10))</f>
        <v>43054.721522616535</v>
      </c>
      <c r="NF1145" s="1163">
        <f>IF($E$1045="sim",
((NF$1049&lt;$E$1049+Painel!$AQ$13-1)*SUMIFS(1358:1358,$1276:$1276,NF$1049)/12*$D$1044*(1+Painel!$U$10)+
(NF$1049&gt;=$E$1049+Painel!$AQ$13-1)*(SUMIFS(1358:1358,$1276:$1276,"&lt;"&amp;$E$1049+Painel!$AQ$13-1)/(12*(Painel!$D$14-Painel!$AQ$13+1))*$E$1044+SUMIFS(1358:1358,$1276:$1276,NF$1049)/12))*(1+Painel!$U$10),SUMIFS(1358:1358,$1276:$1276,NF$1049)/12*(1+Painel!$U$10))</f>
        <v>43054.721522616535</v>
      </c>
      <c r="NG1145" s="1163">
        <f>IF($E$1045="sim",
((NG$1049&lt;$E$1049+Painel!$AQ$13-1)*SUMIFS(1358:1358,$1276:$1276,NG$1049)/12*$D$1044*(1+Painel!$U$10)+
(NG$1049&gt;=$E$1049+Painel!$AQ$13-1)*(SUMIFS(1358:1358,$1276:$1276,"&lt;"&amp;$E$1049+Painel!$AQ$13-1)/(12*(Painel!$D$14-Painel!$AQ$13+1))*$E$1044+SUMIFS(1358:1358,$1276:$1276,NG$1049)/12))*(1+Painel!$U$10),SUMIFS(1358:1358,$1276:$1276,NG$1049)/12*(1+Painel!$U$10))</f>
        <v>43054.721522616535</v>
      </c>
      <c r="NH1145" s="1163">
        <f>IF($E$1045="sim",
((NH$1049&lt;$E$1049+Painel!$AQ$13-1)*SUMIFS(1358:1358,$1276:$1276,NH$1049)/12*$D$1044*(1+Painel!$U$10)+
(NH$1049&gt;=$E$1049+Painel!$AQ$13-1)*(SUMIFS(1358:1358,$1276:$1276,"&lt;"&amp;$E$1049+Painel!$AQ$13-1)/(12*(Painel!$D$14-Painel!$AQ$13+1))*$E$1044+SUMIFS(1358:1358,$1276:$1276,NH$1049)/12))*(1+Painel!$U$10),SUMIFS(1358:1358,$1276:$1276,NH$1049)/12*(1+Painel!$U$10))</f>
        <v>43054.721522616535</v>
      </c>
      <c r="NI1145" s="1163">
        <f>IF($E$1045="sim",
((NI$1049&lt;$E$1049+Painel!$AQ$13-1)*SUMIFS(1358:1358,$1276:$1276,NI$1049)/12*$D$1044*(1+Painel!$U$10)+
(NI$1049&gt;=$E$1049+Painel!$AQ$13-1)*(SUMIFS(1358:1358,$1276:$1276,"&lt;"&amp;$E$1049+Painel!$AQ$13-1)/(12*(Painel!$D$14-Painel!$AQ$13+1))*$E$1044+SUMIFS(1358:1358,$1276:$1276,NI$1049)/12))*(1+Painel!$U$10),SUMIFS(1358:1358,$1276:$1276,NI$1049)/12*(1+Painel!$U$10))</f>
        <v>43054.721522616535</v>
      </c>
      <c r="NJ1145" s="1163">
        <f>IF($E$1045="sim",
((NJ$1049&lt;$E$1049+Painel!$AQ$13-1)*SUMIFS(1358:1358,$1276:$1276,NJ$1049)/12*$D$1044*(1+Painel!$U$10)+
(NJ$1049&gt;=$E$1049+Painel!$AQ$13-1)*(SUMIFS(1358:1358,$1276:$1276,"&lt;"&amp;$E$1049+Painel!$AQ$13-1)/(12*(Painel!$D$14-Painel!$AQ$13+1))*$E$1044+SUMIFS(1358:1358,$1276:$1276,NJ$1049)/12))*(1+Painel!$U$10),SUMIFS(1358:1358,$1276:$1276,NJ$1049)/12*(1+Painel!$U$10))</f>
        <v>43054.721522616535</v>
      </c>
      <c r="NK1145" s="1163">
        <f>IF($E$1045="sim",
((NK$1049&lt;$E$1049+Painel!$AQ$13-1)*SUMIFS(1358:1358,$1276:$1276,NK$1049)/12*$D$1044*(1+Painel!$U$10)+
(NK$1049&gt;=$E$1049+Painel!$AQ$13-1)*(SUMIFS(1358:1358,$1276:$1276,"&lt;"&amp;$E$1049+Painel!$AQ$13-1)/(12*(Painel!$D$14-Painel!$AQ$13+1))*$E$1044+SUMIFS(1358:1358,$1276:$1276,NK$1049)/12))*(1+Painel!$U$10),SUMIFS(1358:1358,$1276:$1276,NK$1049)/12*(1+Painel!$U$10))</f>
        <v>43054.721522616535</v>
      </c>
      <c r="NL1145" s="1163">
        <f>IF($E$1045="sim",
((NL$1049&lt;$E$1049+Painel!$AQ$13-1)*SUMIFS(1358:1358,$1276:$1276,NL$1049)/12*$D$1044*(1+Painel!$U$10)+
(NL$1049&gt;=$E$1049+Painel!$AQ$13-1)*(SUMIFS(1358:1358,$1276:$1276,"&lt;"&amp;$E$1049+Painel!$AQ$13-1)/(12*(Painel!$D$14-Painel!$AQ$13+1))*$E$1044+SUMIFS(1358:1358,$1276:$1276,NL$1049)/12))*(1+Painel!$U$10),SUMIFS(1358:1358,$1276:$1276,NL$1049)/12*(1+Painel!$U$10))</f>
        <v>43054.721522616535</v>
      </c>
      <c r="NM1145" s="1163">
        <f>IF($E$1045="sim",
((NM$1049&lt;$E$1049+Painel!$AQ$13-1)*SUMIFS(1358:1358,$1276:$1276,NM$1049)/12*$D$1044*(1+Painel!$U$10)+
(NM$1049&gt;=$E$1049+Painel!$AQ$13-1)*(SUMIFS(1358:1358,$1276:$1276,"&lt;"&amp;$E$1049+Painel!$AQ$13-1)/(12*(Painel!$D$14-Painel!$AQ$13+1))*$E$1044+SUMIFS(1358:1358,$1276:$1276,NM$1049)/12))*(1+Painel!$U$10),SUMIFS(1358:1358,$1276:$1276,NM$1049)/12*(1+Painel!$U$10))</f>
        <v>43024.393722697321</v>
      </c>
      <c r="NN1145" s="1163">
        <f>IF($E$1045="sim",
((NN$1049&lt;$E$1049+Painel!$AQ$13-1)*SUMIFS(1358:1358,$1276:$1276,NN$1049)/12*$D$1044*(1+Painel!$U$10)+
(NN$1049&gt;=$E$1049+Painel!$AQ$13-1)*(SUMIFS(1358:1358,$1276:$1276,"&lt;"&amp;$E$1049+Painel!$AQ$13-1)/(12*(Painel!$D$14-Painel!$AQ$13+1))*$E$1044+SUMIFS(1358:1358,$1276:$1276,NN$1049)/12))*(1+Painel!$U$10),SUMIFS(1358:1358,$1276:$1276,NN$1049)/12*(1+Painel!$U$10))</f>
        <v>43024.393722697321</v>
      </c>
      <c r="NO1145" s="1163">
        <f>IF($E$1045="sim",
((NO$1049&lt;$E$1049+Painel!$AQ$13-1)*SUMIFS(1358:1358,$1276:$1276,NO$1049)/12*$D$1044*(1+Painel!$U$10)+
(NO$1049&gt;=$E$1049+Painel!$AQ$13-1)*(SUMIFS(1358:1358,$1276:$1276,"&lt;"&amp;$E$1049+Painel!$AQ$13-1)/(12*(Painel!$D$14-Painel!$AQ$13+1))*$E$1044+SUMIFS(1358:1358,$1276:$1276,NO$1049)/12))*(1+Painel!$U$10),SUMIFS(1358:1358,$1276:$1276,NO$1049)/12*(1+Painel!$U$10))</f>
        <v>43024.393722697321</v>
      </c>
      <c r="NP1145" s="1163">
        <f>IF($E$1045="sim",
((NP$1049&lt;$E$1049+Painel!$AQ$13-1)*SUMIFS(1358:1358,$1276:$1276,NP$1049)/12*$D$1044*(1+Painel!$U$10)+
(NP$1049&gt;=$E$1049+Painel!$AQ$13-1)*(SUMIFS(1358:1358,$1276:$1276,"&lt;"&amp;$E$1049+Painel!$AQ$13-1)/(12*(Painel!$D$14-Painel!$AQ$13+1))*$E$1044+SUMIFS(1358:1358,$1276:$1276,NP$1049)/12))*(1+Painel!$U$10),SUMIFS(1358:1358,$1276:$1276,NP$1049)/12*(1+Painel!$U$10))</f>
        <v>43024.393722697321</v>
      </c>
      <c r="NQ1145" s="1163">
        <f>IF($E$1045="sim",
((NQ$1049&lt;$E$1049+Painel!$AQ$13-1)*SUMIFS(1358:1358,$1276:$1276,NQ$1049)/12*$D$1044*(1+Painel!$U$10)+
(NQ$1049&gt;=$E$1049+Painel!$AQ$13-1)*(SUMIFS(1358:1358,$1276:$1276,"&lt;"&amp;$E$1049+Painel!$AQ$13-1)/(12*(Painel!$D$14-Painel!$AQ$13+1))*$E$1044+SUMIFS(1358:1358,$1276:$1276,NQ$1049)/12))*(1+Painel!$U$10),SUMIFS(1358:1358,$1276:$1276,NQ$1049)/12*(1+Painel!$U$10))</f>
        <v>43024.393722697321</v>
      </c>
      <c r="NR1145" s="1163">
        <f>IF($E$1045="sim",
((NR$1049&lt;$E$1049+Painel!$AQ$13-1)*SUMIFS(1358:1358,$1276:$1276,NR$1049)/12*$D$1044*(1+Painel!$U$10)+
(NR$1049&gt;=$E$1049+Painel!$AQ$13-1)*(SUMIFS(1358:1358,$1276:$1276,"&lt;"&amp;$E$1049+Painel!$AQ$13-1)/(12*(Painel!$D$14-Painel!$AQ$13+1))*$E$1044+SUMIFS(1358:1358,$1276:$1276,NR$1049)/12))*(1+Painel!$U$10),SUMIFS(1358:1358,$1276:$1276,NR$1049)/12*(1+Painel!$U$10))</f>
        <v>43024.393722697321</v>
      </c>
      <c r="NS1145" s="1163">
        <f>IF($E$1045="sim",
((NS$1049&lt;$E$1049+Painel!$AQ$13-1)*SUMIFS(1358:1358,$1276:$1276,NS$1049)/12*$D$1044*(1+Painel!$U$10)+
(NS$1049&gt;=$E$1049+Painel!$AQ$13-1)*(SUMIFS(1358:1358,$1276:$1276,"&lt;"&amp;$E$1049+Painel!$AQ$13-1)/(12*(Painel!$D$14-Painel!$AQ$13+1))*$E$1044+SUMIFS(1358:1358,$1276:$1276,NS$1049)/12))*(1+Painel!$U$10),SUMIFS(1358:1358,$1276:$1276,NS$1049)/12*(1+Painel!$U$10))</f>
        <v>43024.393722697321</v>
      </c>
      <c r="NT1145" s="1163">
        <f>IF($E$1045="sim",
((NT$1049&lt;$E$1049+Painel!$AQ$13-1)*SUMIFS(1358:1358,$1276:$1276,NT$1049)/12*$D$1044*(1+Painel!$U$10)+
(NT$1049&gt;=$E$1049+Painel!$AQ$13-1)*(SUMIFS(1358:1358,$1276:$1276,"&lt;"&amp;$E$1049+Painel!$AQ$13-1)/(12*(Painel!$D$14-Painel!$AQ$13+1))*$E$1044+SUMIFS(1358:1358,$1276:$1276,NT$1049)/12))*(1+Painel!$U$10),SUMIFS(1358:1358,$1276:$1276,NT$1049)/12*(1+Painel!$U$10))</f>
        <v>43024.393722697321</v>
      </c>
      <c r="NU1145" s="1163">
        <f>IF($E$1045="sim",
((NU$1049&lt;$E$1049+Painel!$AQ$13-1)*SUMIFS(1358:1358,$1276:$1276,NU$1049)/12*$D$1044*(1+Painel!$U$10)+
(NU$1049&gt;=$E$1049+Painel!$AQ$13-1)*(SUMIFS(1358:1358,$1276:$1276,"&lt;"&amp;$E$1049+Painel!$AQ$13-1)/(12*(Painel!$D$14-Painel!$AQ$13+1))*$E$1044+SUMIFS(1358:1358,$1276:$1276,NU$1049)/12))*(1+Painel!$U$10),SUMIFS(1358:1358,$1276:$1276,NU$1049)/12*(1+Painel!$U$10))</f>
        <v>43024.393722697321</v>
      </c>
      <c r="NV1145" s="1163">
        <f>IF($E$1045="sim",
((NV$1049&lt;$E$1049+Painel!$AQ$13-1)*SUMIFS(1358:1358,$1276:$1276,NV$1049)/12*$D$1044*(1+Painel!$U$10)+
(NV$1049&gt;=$E$1049+Painel!$AQ$13-1)*(SUMIFS(1358:1358,$1276:$1276,"&lt;"&amp;$E$1049+Painel!$AQ$13-1)/(12*(Painel!$D$14-Painel!$AQ$13+1))*$E$1044+SUMIFS(1358:1358,$1276:$1276,NV$1049)/12))*(1+Painel!$U$10),SUMIFS(1358:1358,$1276:$1276,NV$1049)/12*(1+Painel!$U$10))</f>
        <v>43024.393722697321</v>
      </c>
      <c r="NW1145" s="1163">
        <f>IF($E$1045="sim",
((NW$1049&lt;$E$1049+Painel!$AQ$13-1)*SUMIFS(1358:1358,$1276:$1276,NW$1049)/12*$D$1044*(1+Painel!$U$10)+
(NW$1049&gt;=$E$1049+Painel!$AQ$13-1)*(SUMIFS(1358:1358,$1276:$1276,"&lt;"&amp;$E$1049+Painel!$AQ$13-1)/(12*(Painel!$D$14-Painel!$AQ$13+1))*$E$1044+SUMIFS(1358:1358,$1276:$1276,NW$1049)/12))*(1+Painel!$U$10),SUMIFS(1358:1358,$1276:$1276,NW$1049)/12*(1+Painel!$U$10))</f>
        <v>43024.393722697321</v>
      </c>
      <c r="NX1145" s="1163">
        <f>IF($E$1045="sim",
((NX$1049&lt;$E$1049+Painel!$AQ$13-1)*SUMIFS(1358:1358,$1276:$1276,NX$1049)/12*$D$1044*(1+Painel!$U$10)+
(NX$1049&gt;=$E$1049+Painel!$AQ$13-1)*(SUMIFS(1358:1358,$1276:$1276,"&lt;"&amp;$E$1049+Painel!$AQ$13-1)/(12*(Painel!$D$14-Painel!$AQ$13+1))*$E$1044+SUMIFS(1358:1358,$1276:$1276,NX$1049)/12))*(1+Painel!$U$10),SUMIFS(1358:1358,$1276:$1276,NX$1049)/12*(1+Painel!$U$10))</f>
        <v>43024.393722697321</v>
      </c>
      <c r="NY1145" s="1163">
        <f>IF($E$1045="sim",
((NY$1049&lt;$E$1049+Painel!$AQ$13-1)*SUMIFS(1358:1358,$1276:$1276,NY$1049)/12*$D$1044*(1+Painel!$U$10)+
(NY$1049&gt;=$E$1049+Painel!$AQ$13-1)*(SUMIFS(1358:1358,$1276:$1276,"&lt;"&amp;$E$1049+Painel!$AQ$13-1)/(12*(Painel!$D$14-Painel!$AQ$13+1))*$E$1044+SUMIFS(1358:1358,$1276:$1276,NY$1049)/12))*(1+Painel!$U$10),SUMIFS(1358:1358,$1276:$1276,NY$1049)/12*(1+Painel!$U$10))</f>
        <v>43024.393722697321</v>
      </c>
      <c r="NZ1145" s="1163">
        <f>IF($E$1045="sim",
((NZ$1049&lt;$E$1049+Painel!$AQ$13-1)*SUMIFS(1358:1358,$1276:$1276,NZ$1049)/12*$D$1044*(1+Painel!$U$10)+
(NZ$1049&gt;=$E$1049+Painel!$AQ$13-1)*(SUMIFS(1358:1358,$1276:$1276,"&lt;"&amp;$E$1049+Painel!$AQ$13-1)/(12*(Painel!$D$14-Painel!$AQ$13+1))*$E$1044+SUMIFS(1358:1358,$1276:$1276,NZ$1049)/12))*(1+Painel!$U$10),SUMIFS(1358:1358,$1276:$1276,NZ$1049)/12*(1+Painel!$U$10))</f>
        <v>43024.393722697321</v>
      </c>
      <c r="OA1145" s="1163">
        <f>IF($E$1045="sim",
((OA$1049&lt;$E$1049+Painel!$AQ$13-1)*SUMIFS(1358:1358,$1276:$1276,OA$1049)/12*$D$1044*(1+Painel!$U$10)+
(OA$1049&gt;=$E$1049+Painel!$AQ$13-1)*(SUMIFS(1358:1358,$1276:$1276,"&lt;"&amp;$E$1049+Painel!$AQ$13-1)/(12*(Painel!$D$14-Painel!$AQ$13+1))*$E$1044+SUMIFS(1358:1358,$1276:$1276,OA$1049)/12))*(1+Painel!$U$10),SUMIFS(1358:1358,$1276:$1276,OA$1049)/12*(1+Painel!$U$10))</f>
        <v>43024.393722697321</v>
      </c>
      <c r="OB1145" s="1163">
        <f>IF($E$1045="sim",
((OB$1049&lt;$E$1049+Painel!$AQ$13-1)*SUMIFS(1358:1358,$1276:$1276,OB$1049)/12*$D$1044*(1+Painel!$U$10)+
(OB$1049&gt;=$E$1049+Painel!$AQ$13-1)*(SUMIFS(1358:1358,$1276:$1276,"&lt;"&amp;$E$1049+Painel!$AQ$13-1)/(12*(Painel!$D$14-Painel!$AQ$13+1))*$E$1044+SUMIFS(1358:1358,$1276:$1276,OB$1049)/12))*(1+Painel!$U$10),SUMIFS(1358:1358,$1276:$1276,OB$1049)/12*(1+Painel!$U$10))</f>
        <v>43024.393722697321</v>
      </c>
      <c r="OC1145" s="1163">
        <f>IF($E$1045="sim",
((OC$1049&lt;$E$1049+Painel!$AQ$13-1)*SUMIFS(1358:1358,$1276:$1276,OC$1049)/12*$D$1044*(1+Painel!$U$10)+
(OC$1049&gt;=$E$1049+Painel!$AQ$13-1)*(SUMIFS(1358:1358,$1276:$1276,"&lt;"&amp;$E$1049+Painel!$AQ$13-1)/(12*(Painel!$D$14-Painel!$AQ$13+1))*$E$1044+SUMIFS(1358:1358,$1276:$1276,OC$1049)/12))*(1+Painel!$U$10),SUMIFS(1358:1358,$1276:$1276,OC$1049)/12*(1+Painel!$U$10))</f>
        <v>43024.393722697321</v>
      </c>
      <c r="OD1145" s="1163">
        <f>IF($E$1045="sim",
((OD$1049&lt;$E$1049+Painel!$AQ$13-1)*SUMIFS(1358:1358,$1276:$1276,OD$1049)/12*$D$1044*(1+Painel!$U$10)+
(OD$1049&gt;=$E$1049+Painel!$AQ$13-1)*(SUMIFS(1358:1358,$1276:$1276,"&lt;"&amp;$E$1049+Painel!$AQ$13-1)/(12*(Painel!$D$14-Painel!$AQ$13+1))*$E$1044+SUMIFS(1358:1358,$1276:$1276,OD$1049)/12))*(1+Painel!$U$10),SUMIFS(1358:1358,$1276:$1276,OD$1049)/12*(1+Painel!$U$10))</f>
        <v>43024.393722697321</v>
      </c>
      <c r="OE1145" s="1163">
        <f>IF($E$1045="sim",
((OE$1049&lt;$E$1049+Painel!$AQ$13-1)*SUMIFS(1358:1358,$1276:$1276,OE$1049)/12*$D$1044*(1+Painel!$U$10)+
(OE$1049&gt;=$E$1049+Painel!$AQ$13-1)*(SUMIFS(1358:1358,$1276:$1276,"&lt;"&amp;$E$1049+Painel!$AQ$13-1)/(12*(Painel!$D$14-Painel!$AQ$13+1))*$E$1044+SUMIFS(1358:1358,$1276:$1276,OE$1049)/12))*(1+Painel!$U$10),SUMIFS(1358:1358,$1276:$1276,OE$1049)/12*(1+Painel!$U$10))</f>
        <v>43024.393722697321</v>
      </c>
      <c r="OF1145" s="1163">
        <f>IF($E$1045="sim",
((OF$1049&lt;$E$1049+Painel!$AQ$13-1)*SUMIFS(1358:1358,$1276:$1276,OF$1049)/12*$D$1044*(1+Painel!$U$10)+
(OF$1049&gt;=$E$1049+Painel!$AQ$13-1)*(SUMIFS(1358:1358,$1276:$1276,"&lt;"&amp;$E$1049+Painel!$AQ$13-1)/(12*(Painel!$D$14-Painel!$AQ$13+1))*$E$1044+SUMIFS(1358:1358,$1276:$1276,OF$1049)/12))*(1+Painel!$U$10),SUMIFS(1358:1358,$1276:$1276,OF$1049)/12*(1+Painel!$U$10))</f>
        <v>43024.393722697321</v>
      </c>
      <c r="OG1145" s="1163">
        <f>IF($E$1045="sim",
((OG$1049&lt;$E$1049+Painel!$AQ$13-1)*SUMIFS(1358:1358,$1276:$1276,OG$1049)/12*$D$1044*(1+Painel!$U$10)+
(OG$1049&gt;=$E$1049+Painel!$AQ$13-1)*(SUMIFS(1358:1358,$1276:$1276,"&lt;"&amp;$E$1049+Painel!$AQ$13-1)/(12*(Painel!$D$14-Painel!$AQ$13+1))*$E$1044+SUMIFS(1358:1358,$1276:$1276,OG$1049)/12))*(1+Painel!$U$10),SUMIFS(1358:1358,$1276:$1276,OG$1049)/12*(1+Painel!$U$10))</f>
        <v>43024.393722697321</v>
      </c>
      <c r="OH1145" s="1163">
        <f>IF($E$1045="sim",
((OH$1049&lt;$E$1049+Painel!$AQ$13-1)*SUMIFS(1358:1358,$1276:$1276,OH$1049)/12*$D$1044*(1+Painel!$U$10)+
(OH$1049&gt;=$E$1049+Painel!$AQ$13-1)*(SUMIFS(1358:1358,$1276:$1276,"&lt;"&amp;$E$1049+Painel!$AQ$13-1)/(12*(Painel!$D$14-Painel!$AQ$13+1))*$E$1044+SUMIFS(1358:1358,$1276:$1276,OH$1049)/12))*(1+Painel!$U$10),SUMIFS(1358:1358,$1276:$1276,OH$1049)/12*(1+Painel!$U$10))</f>
        <v>43024.393722697321</v>
      </c>
      <c r="OI1145" s="1163">
        <f>IF($E$1045="sim",
((OI$1049&lt;$E$1049+Painel!$AQ$13-1)*SUMIFS(1358:1358,$1276:$1276,OI$1049)/12*$D$1044*(1+Painel!$U$10)+
(OI$1049&gt;=$E$1049+Painel!$AQ$13-1)*(SUMIFS(1358:1358,$1276:$1276,"&lt;"&amp;$E$1049+Painel!$AQ$13-1)/(12*(Painel!$D$14-Painel!$AQ$13+1))*$E$1044+SUMIFS(1358:1358,$1276:$1276,OI$1049)/12))*(1+Painel!$U$10),SUMIFS(1358:1358,$1276:$1276,OI$1049)/12*(1+Painel!$U$10))</f>
        <v>43024.393722697321</v>
      </c>
      <c r="OJ1145" s="1163">
        <f>IF($E$1045="sim",
((OJ$1049&lt;$E$1049+Painel!$AQ$13-1)*SUMIFS(1358:1358,$1276:$1276,OJ$1049)/12*$D$1044*(1+Painel!$U$10)+
(OJ$1049&gt;=$E$1049+Painel!$AQ$13-1)*(SUMIFS(1358:1358,$1276:$1276,"&lt;"&amp;$E$1049+Painel!$AQ$13-1)/(12*(Painel!$D$14-Painel!$AQ$13+1))*$E$1044+SUMIFS(1358:1358,$1276:$1276,OJ$1049)/12))*(1+Painel!$U$10),SUMIFS(1358:1358,$1276:$1276,OJ$1049)/12*(1+Painel!$U$10))</f>
        <v>43024.393722697321</v>
      </c>
      <c r="OK1145" s="1163">
        <f>IF($E$1045="sim",
((OK$1049&lt;$E$1049+Painel!$AQ$13-1)*SUMIFS(1358:1358,$1276:$1276,OK$1049)/12*$D$1044*(1+Painel!$U$10)+
(OK$1049&gt;=$E$1049+Painel!$AQ$13-1)*(SUMIFS(1358:1358,$1276:$1276,"&lt;"&amp;$E$1049+Painel!$AQ$13-1)/(12*(Painel!$D$14-Painel!$AQ$13+1))*$E$1044+SUMIFS(1358:1358,$1276:$1276,OK$1049)/12))*(1+Painel!$U$10),SUMIFS(1358:1358,$1276:$1276,OK$1049)/12*(1+Painel!$U$10))</f>
        <v>43024.393722697321</v>
      </c>
      <c r="OL1145" s="1163">
        <f>IF($E$1045="sim",
((OL$1049&lt;$E$1049+Painel!$AQ$13-1)*SUMIFS(1358:1358,$1276:$1276,OL$1049)/12*$D$1044*(1+Painel!$U$10)+
(OL$1049&gt;=$E$1049+Painel!$AQ$13-1)*(SUMIFS(1358:1358,$1276:$1276,"&lt;"&amp;$E$1049+Painel!$AQ$13-1)/(12*(Painel!$D$14-Painel!$AQ$13+1))*$E$1044+SUMIFS(1358:1358,$1276:$1276,OL$1049)/12))*(1+Painel!$U$10),SUMIFS(1358:1358,$1276:$1276,OL$1049)/12*(1+Painel!$U$10))</f>
        <v>43024.393722697321</v>
      </c>
      <c r="OM1145" s="1163">
        <f>IF($E$1045="sim",
((OM$1049&lt;$E$1049+Painel!$AQ$13-1)*SUMIFS(1358:1358,$1276:$1276,OM$1049)/12*$D$1044*(1+Painel!$U$10)+
(OM$1049&gt;=$E$1049+Painel!$AQ$13-1)*(SUMIFS(1358:1358,$1276:$1276,"&lt;"&amp;$E$1049+Painel!$AQ$13-1)/(12*(Painel!$D$14-Painel!$AQ$13+1))*$E$1044+SUMIFS(1358:1358,$1276:$1276,OM$1049)/12))*(1+Painel!$U$10),SUMIFS(1358:1358,$1276:$1276,OM$1049)/12*(1+Painel!$U$10))</f>
        <v>43024.393722697321</v>
      </c>
      <c r="ON1145" s="1163">
        <f>IF($E$1045="sim",
((ON$1049&lt;$E$1049+Painel!$AQ$13-1)*SUMIFS(1358:1358,$1276:$1276,ON$1049)/12*$D$1044*(1+Painel!$U$10)+
(ON$1049&gt;=$E$1049+Painel!$AQ$13-1)*(SUMIFS(1358:1358,$1276:$1276,"&lt;"&amp;$E$1049+Painel!$AQ$13-1)/(12*(Painel!$D$14-Painel!$AQ$13+1))*$E$1044+SUMIFS(1358:1358,$1276:$1276,ON$1049)/12))*(1+Painel!$U$10),SUMIFS(1358:1358,$1276:$1276,ON$1049)/12*(1+Painel!$U$10))</f>
        <v>43024.393722697321</v>
      </c>
      <c r="OO1145" s="1163">
        <f>IF($E$1045="sim",
((OO$1049&lt;$E$1049+Painel!$AQ$13-1)*SUMIFS(1358:1358,$1276:$1276,OO$1049)/12*$D$1044*(1+Painel!$U$10)+
(OO$1049&gt;=$E$1049+Painel!$AQ$13-1)*(SUMIFS(1358:1358,$1276:$1276,"&lt;"&amp;$E$1049+Painel!$AQ$13-1)/(12*(Painel!$D$14-Painel!$AQ$13+1))*$E$1044+SUMIFS(1358:1358,$1276:$1276,OO$1049)/12))*(1+Painel!$U$10),SUMIFS(1358:1358,$1276:$1276,OO$1049)/12*(1+Painel!$U$10))</f>
        <v>43024.393722697321</v>
      </c>
      <c r="OP1145" s="1163">
        <f>IF($E$1045="sim",
((OP$1049&lt;$E$1049+Painel!$AQ$13-1)*SUMIFS(1358:1358,$1276:$1276,OP$1049)/12*$D$1044*(1+Painel!$U$10)+
(OP$1049&gt;=$E$1049+Painel!$AQ$13-1)*(SUMIFS(1358:1358,$1276:$1276,"&lt;"&amp;$E$1049+Painel!$AQ$13-1)/(12*(Painel!$D$14-Painel!$AQ$13+1))*$E$1044+SUMIFS(1358:1358,$1276:$1276,OP$1049)/12))*(1+Painel!$U$10),SUMIFS(1358:1358,$1276:$1276,OP$1049)/12*(1+Painel!$U$10))</f>
        <v>43024.393722697321</v>
      </c>
      <c r="OQ1145" s="1163">
        <f>IF($E$1045="sim",
((OQ$1049&lt;$E$1049+Painel!$AQ$13-1)*SUMIFS(1358:1358,$1276:$1276,OQ$1049)/12*$D$1044*(1+Painel!$U$10)+
(OQ$1049&gt;=$E$1049+Painel!$AQ$13-1)*(SUMIFS(1358:1358,$1276:$1276,"&lt;"&amp;$E$1049+Painel!$AQ$13-1)/(12*(Painel!$D$14-Painel!$AQ$13+1))*$E$1044+SUMIFS(1358:1358,$1276:$1276,OQ$1049)/12))*(1+Painel!$U$10),SUMIFS(1358:1358,$1276:$1276,OQ$1049)/12*(1+Painel!$U$10))</f>
        <v>43024.393722697321</v>
      </c>
      <c r="OR1145" s="1163">
        <f>IF($E$1045="sim",
((OR$1049&lt;$E$1049+Painel!$AQ$13-1)*SUMIFS(1358:1358,$1276:$1276,OR$1049)/12*$D$1044*(1+Painel!$U$10)+
(OR$1049&gt;=$E$1049+Painel!$AQ$13-1)*(SUMIFS(1358:1358,$1276:$1276,"&lt;"&amp;$E$1049+Painel!$AQ$13-1)/(12*(Painel!$D$14-Painel!$AQ$13+1))*$E$1044+SUMIFS(1358:1358,$1276:$1276,OR$1049)/12))*(1+Painel!$U$10),SUMIFS(1358:1358,$1276:$1276,OR$1049)/12*(1+Painel!$U$10))</f>
        <v>43024.393722697321</v>
      </c>
      <c r="OS1145" s="1163">
        <f>IF($E$1045="sim",
((OS$1049&lt;$E$1049+Painel!$AQ$13-1)*SUMIFS(1358:1358,$1276:$1276,OS$1049)/12*$D$1044*(1+Painel!$U$10)+
(OS$1049&gt;=$E$1049+Painel!$AQ$13-1)*(SUMIFS(1358:1358,$1276:$1276,"&lt;"&amp;$E$1049+Painel!$AQ$13-1)/(12*(Painel!$D$14-Painel!$AQ$13+1))*$E$1044+SUMIFS(1358:1358,$1276:$1276,OS$1049)/12))*(1+Painel!$U$10),SUMIFS(1358:1358,$1276:$1276,OS$1049)/12*(1+Painel!$U$10))</f>
        <v>43024.393722697321</v>
      </c>
      <c r="OT1145" s="1163">
        <f>IF($E$1045="sim",
((OT$1049&lt;$E$1049+Painel!$AQ$13-1)*SUMIFS(1358:1358,$1276:$1276,OT$1049)/12*$D$1044*(1+Painel!$U$10)+
(OT$1049&gt;=$E$1049+Painel!$AQ$13-1)*(SUMIFS(1358:1358,$1276:$1276,"&lt;"&amp;$E$1049+Painel!$AQ$13-1)/(12*(Painel!$D$14-Painel!$AQ$13+1))*$E$1044+SUMIFS(1358:1358,$1276:$1276,OT$1049)/12))*(1+Painel!$U$10),SUMIFS(1358:1358,$1276:$1276,OT$1049)/12*(1+Painel!$U$10))</f>
        <v>43024.393722697321</v>
      </c>
      <c r="OU1145" s="1163">
        <f>IF($E$1045="sim",
((OU$1049&lt;$E$1049+Painel!$AQ$13-1)*SUMIFS(1358:1358,$1276:$1276,OU$1049)/12*$D$1044*(1+Painel!$U$10)+
(OU$1049&gt;=$E$1049+Painel!$AQ$13-1)*(SUMIFS(1358:1358,$1276:$1276,"&lt;"&amp;$E$1049+Painel!$AQ$13-1)/(12*(Painel!$D$14-Painel!$AQ$13+1))*$E$1044+SUMIFS(1358:1358,$1276:$1276,OU$1049)/12))*(1+Painel!$U$10),SUMIFS(1358:1358,$1276:$1276,OU$1049)/12*(1+Painel!$U$10))</f>
        <v>43024.393722697321</v>
      </c>
      <c r="OV1145" s="1163">
        <f>IF($E$1045="sim",
((OV$1049&lt;$E$1049+Painel!$AQ$13-1)*SUMIFS(1358:1358,$1276:$1276,OV$1049)/12*$D$1044*(1+Painel!$U$10)+
(OV$1049&gt;=$E$1049+Painel!$AQ$13-1)*(SUMIFS(1358:1358,$1276:$1276,"&lt;"&amp;$E$1049+Painel!$AQ$13-1)/(12*(Painel!$D$14-Painel!$AQ$13+1))*$E$1044+SUMIFS(1358:1358,$1276:$1276,OV$1049)/12))*(1+Painel!$U$10),SUMIFS(1358:1358,$1276:$1276,OV$1049)/12*(1+Painel!$U$10))</f>
        <v>43024.393722697321</v>
      </c>
      <c r="OW1145" s="1163">
        <f>IF($E$1045="sim",
((OW$1049&lt;$E$1049+Painel!$AQ$13-1)*SUMIFS(1358:1358,$1276:$1276,OW$1049)/12*$D$1044*(1+Painel!$U$10)+
(OW$1049&gt;=$E$1049+Painel!$AQ$13-1)*(SUMIFS(1358:1358,$1276:$1276,"&lt;"&amp;$E$1049+Painel!$AQ$13-1)/(12*(Painel!$D$14-Painel!$AQ$13+1))*$E$1044+SUMIFS(1358:1358,$1276:$1276,OW$1049)/12))*(1+Painel!$U$10),SUMIFS(1358:1358,$1276:$1276,OW$1049)/12*(1+Painel!$U$10))</f>
        <v>43024.393722697321</v>
      </c>
      <c r="OX1145" s="1163">
        <f>IF($E$1045="sim",
((OX$1049&lt;$E$1049+Painel!$AQ$13-1)*SUMIFS(1358:1358,$1276:$1276,OX$1049)/12*$D$1044*(1+Painel!$U$10)+
(OX$1049&gt;=$E$1049+Painel!$AQ$13-1)*(SUMIFS(1358:1358,$1276:$1276,"&lt;"&amp;$E$1049+Painel!$AQ$13-1)/(12*(Painel!$D$14-Painel!$AQ$13+1))*$E$1044+SUMIFS(1358:1358,$1276:$1276,OX$1049)/12))*(1+Painel!$U$10),SUMIFS(1358:1358,$1276:$1276,OX$1049)/12*(1+Painel!$U$10))</f>
        <v>43024.393722697321</v>
      </c>
      <c r="OY1145" s="1163">
        <f>IF($E$1045="sim",
((OY$1049&lt;$E$1049+Painel!$AQ$13-1)*SUMIFS(1358:1358,$1276:$1276,OY$1049)/12*$D$1044*(1+Painel!$U$10)+
(OY$1049&gt;=$E$1049+Painel!$AQ$13-1)*(SUMIFS(1358:1358,$1276:$1276,"&lt;"&amp;$E$1049+Painel!$AQ$13-1)/(12*(Painel!$D$14-Painel!$AQ$13+1))*$E$1044+SUMIFS(1358:1358,$1276:$1276,OY$1049)/12))*(1+Painel!$U$10),SUMIFS(1358:1358,$1276:$1276,OY$1049)/12*(1+Painel!$U$10))</f>
        <v>43024.393722697321</v>
      </c>
      <c r="OZ1145" s="1163">
        <f>IF($E$1045="sim",
((OZ$1049&lt;$E$1049+Painel!$AQ$13-1)*SUMIFS(1358:1358,$1276:$1276,OZ$1049)/12*$D$1044*(1+Painel!$U$10)+
(OZ$1049&gt;=$E$1049+Painel!$AQ$13-1)*(SUMIFS(1358:1358,$1276:$1276,"&lt;"&amp;$E$1049+Painel!$AQ$13-1)/(12*(Painel!$D$14-Painel!$AQ$13+1))*$E$1044+SUMIFS(1358:1358,$1276:$1276,OZ$1049)/12))*(1+Painel!$U$10),SUMIFS(1358:1358,$1276:$1276,OZ$1049)/12*(1+Painel!$U$10))</f>
        <v>43024.393722697321</v>
      </c>
      <c r="PA1145" s="1163">
        <f>IF($E$1045="sim",
((PA$1049&lt;$E$1049+Painel!$AQ$13-1)*SUMIFS(1358:1358,$1276:$1276,PA$1049)/12*$D$1044*(1+Painel!$U$10)+
(PA$1049&gt;=$E$1049+Painel!$AQ$13-1)*(SUMIFS(1358:1358,$1276:$1276,"&lt;"&amp;$E$1049+Painel!$AQ$13-1)/(12*(Painel!$D$14-Painel!$AQ$13+1))*$E$1044+SUMIFS(1358:1358,$1276:$1276,PA$1049)/12))*(1+Painel!$U$10),SUMIFS(1358:1358,$1276:$1276,PA$1049)/12*(1+Painel!$U$10))</f>
        <v>43024.393722697321</v>
      </c>
      <c r="PB1145" s="1163">
        <f>IF($E$1045="sim",
((PB$1049&lt;$E$1049+Painel!$AQ$13-1)*SUMIFS(1358:1358,$1276:$1276,PB$1049)/12*$D$1044*(1+Painel!$U$10)+
(PB$1049&gt;=$E$1049+Painel!$AQ$13-1)*(SUMIFS(1358:1358,$1276:$1276,"&lt;"&amp;$E$1049+Painel!$AQ$13-1)/(12*(Painel!$D$14-Painel!$AQ$13+1))*$E$1044+SUMIFS(1358:1358,$1276:$1276,PB$1049)/12))*(1+Painel!$U$10),SUMIFS(1358:1358,$1276:$1276,PB$1049)/12*(1+Painel!$U$10))</f>
        <v>43024.393722697321</v>
      </c>
      <c r="PC1145" s="1163">
        <f>IF($E$1045="sim",
((PC$1049&lt;$E$1049+Painel!$AQ$13-1)*SUMIFS(1358:1358,$1276:$1276,PC$1049)/12*$D$1044*(1+Painel!$U$10)+
(PC$1049&gt;=$E$1049+Painel!$AQ$13-1)*(SUMIFS(1358:1358,$1276:$1276,"&lt;"&amp;$E$1049+Painel!$AQ$13-1)/(12*(Painel!$D$14-Painel!$AQ$13+1))*$E$1044+SUMIFS(1358:1358,$1276:$1276,PC$1049)/12))*(1+Painel!$U$10),SUMIFS(1358:1358,$1276:$1276,PC$1049)/12*(1+Painel!$U$10))</f>
        <v>43024.393722697321</v>
      </c>
      <c r="PD1145" s="1163">
        <f>IF($E$1045="sim",
((PD$1049&lt;$E$1049+Painel!$AQ$13-1)*SUMIFS(1358:1358,$1276:$1276,PD$1049)/12*$D$1044*(1+Painel!$U$10)+
(PD$1049&gt;=$E$1049+Painel!$AQ$13-1)*(SUMIFS(1358:1358,$1276:$1276,"&lt;"&amp;$E$1049+Painel!$AQ$13-1)/(12*(Painel!$D$14-Painel!$AQ$13+1))*$E$1044+SUMIFS(1358:1358,$1276:$1276,PD$1049)/12))*(1+Painel!$U$10),SUMIFS(1358:1358,$1276:$1276,PD$1049)/12*(1+Painel!$U$10))</f>
        <v>43024.393722697321</v>
      </c>
      <c r="PE1145" s="1163">
        <f>IF($E$1045="sim",
((PE$1049&lt;$E$1049+Painel!$AQ$13-1)*SUMIFS(1358:1358,$1276:$1276,PE$1049)/12*$D$1044*(1+Painel!$U$10)+
(PE$1049&gt;=$E$1049+Painel!$AQ$13-1)*(SUMIFS(1358:1358,$1276:$1276,"&lt;"&amp;$E$1049+Painel!$AQ$13-1)/(12*(Painel!$D$14-Painel!$AQ$13+1))*$E$1044+SUMIFS(1358:1358,$1276:$1276,PE$1049)/12))*(1+Painel!$U$10),SUMIFS(1358:1358,$1276:$1276,PE$1049)/12*(1+Painel!$U$10))</f>
        <v>43024.393722697321</v>
      </c>
      <c r="PF1145" s="1163">
        <f>IF($E$1045="sim",
((PF$1049&lt;$E$1049+Painel!$AQ$13-1)*SUMIFS(1358:1358,$1276:$1276,PF$1049)/12*$D$1044*(1+Painel!$U$10)+
(PF$1049&gt;=$E$1049+Painel!$AQ$13-1)*(SUMIFS(1358:1358,$1276:$1276,"&lt;"&amp;$E$1049+Painel!$AQ$13-1)/(12*(Painel!$D$14-Painel!$AQ$13+1))*$E$1044+SUMIFS(1358:1358,$1276:$1276,PF$1049)/12))*(1+Painel!$U$10),SUMIFS(1358:1358,$1276:$1276,PF$1049)/12*(1+Painel!$U$10))</f>
        <v>43024.393722697321</v>
      </c>
      <c r="PG1145" s="1163">
        <f>IF($E$1045="sim",
((PG$1049&lt;$E$1049+Painel!$AQ$13-1)*SUMIFS(1358:1358,$1276:$1276,PG$1049)/12*$D$1044*(1+Painel!$U$10)+
(PG$1049&gt;=$E$1049+Painel!$AQ$13-1)*(SUMIFS(1358:1358,$1276:$1276,"&lt;"&amp;$E$1049+Painel!$AQ$13-1)/(12*(Painel!$D$14-Painel!$AQ$13+1))*$E$1044+SUMIFS(1358:1358,$1276:$1276,PG$1049)/12))*(1+Painel!$U$10),SUMIFS(1358:1358,$1276:$1276,PG$1049)/12*(1+Painel!$U$10))</f>
        <v>43024.393722697321</v>
      </c>
      <c r="PH1145" s="1163">
        <f>IF($E$1045="sim",
((PH$1049&lt;$E$1049+Painel!$AQ$13-1)*SUMIFS(1358:1358,$1276:$1276,PH$1049)/12*$D$1044*(1+Painel!$U$10)+
(PH$1049&gt;=$E$1049+Painel!$AQ$13-1)*(SUMIFS(1358:1358,$1276:$1276,"&lt;"&amp;$E$1049+Painel!$AQ$13-1)/(12*(Painel!$D$14-Painel!$AQ$13+1))*$E$1044+SUMIFS(1358:1358,$1276:$1276,PH$1049)/12))*(1+Painel!$U$10),SUMIFS(1358:1358,$1276:$1276,PH$1049)/12*(1+Painel!$U$10))</f>
        <v>43024.393722697321</v>
      </c>
    </row>
    <row r="1146" spans="1:424" s="201" customFormat="1" ht="13.8" hidden="1" outlineLevel="3">
      <c r="A1146" s="201" t="s">
        <v>747</v>
      </c>
      <c r="B1146" s="201" t="s">
        <v>818</v>
      </c>
      <c r="C1146" s="1183" t="s">
        <v>819</v>
      </c>
      <c r="D1146" s="819">
        <f>SUM(E1146:PH1146)</f>
        <v>12891116.152407615</v>
      </c>
      <c r="E1146" s="1163">
        <f>IF($E$1045="sim",
((E$1049&lt;$E$1049+Painel!$AQ$13-1)*SUMIFS(1359:1359,$1276:$1276,E$1049)/12*$D$1044*(1+Painel!$U$10)+
(E$1049&gt;=$E$1049+Painel!$AQ$13-1)*(SUMIFS(1359:1359,$1276:$1276,"&lt;"&amp;$E$1049+Painel!$AQ$13-1)/(12*(Painel!$D$14-Painel!$AQ$13+1))*$E$1044+SUMIFS(1359:1359,$1276:$1276,E$1049)/12))*(1+Painel!$U$10),SUMIFS(1359:1359,$1276:$1276,E$1049)/12*(1+Painel!$U$10))</f>
        <v>20376.67168191772</v>
      </c>
      <c r="F1146" s="1163">
        <f>IF($E$1045="sim",
((F$1049&lt;$E$1049+Painel!$AQ$13-1)*SUMIFS(1359:1359,$1276:$1276,F$1049)/12*$D$1044*(1+Painel!$U$10)+
(F$1049&gt;=$E$1049+Painel!$AQ$13-1)*(SUMIFS(1359:1359,$1276:$1276,"&lt;"&amp;$E$1049+Painel!$AQ$13-1)/(12*(Painel!$D$14-Painel!$AQ$13+1))*$E$1044+SUMIFS(1359:1359,$1276:$1276,F$1049)/12))*(1+Painel!$U$10),SUMIFS(1359:1359,$1276:$1276,F$1049)/12*(1+Painel!$U$10))</f>
        <v>20376.67168191772</v>
      </c>
      <c r="G1146" s="1163">
        <f>IF($E$1045="sim",
((G$1049&lt;$E$1049+Painel!$AQ$13-1)*SUMIFS(1359:1359,$1276:$1276,G$1049)/12*$D$1044*(1+Painel!$U$10)+
(G$1049&gt;=$E$1049+Painel!$AQ$13-1)*(SUMIFS(1359:1359,$1276:$1276,"&lt;"&amp;$E$1049+Painel!$AQ$13-1)/(12*(Painel!$D$14-Painel!$AQ$13+1))*$E$1044+SUMIFS(1359:1359,$1276:$1276,G$1049)/12))*(1+Painel!$U$10),SUMIFS(1359:1359,$1276:$1276,G$1049)/12*(1+Painel!$U$10))</f>
        <v>20376.67168191772</v>
      </c>
      <c r="H1146" s="1163">
        <f>IF($E$1045="sim",
((H$1049&lt;$E$1049+Painel!$AQ$13-1)*SUMIFS(1359:1359,$1276:$1276,H$1049)/12*$D$1044*(1+Painel!$U$10)+
(H$1049&gt;=$E$1049+Painel!$AQ$13-1)*(SUMIFS(1359:1359,$1276:$1276,"&lt;"&amp;$E$1049+Painel!$AQ$13-1)/(12*(Painel!$D$14-Painel!$AQ$13+1))*$E$1044+SUMIFS(1359:1359,$1276:$1276,H$1049)/12))*(1+Painel!$U$10),SUMIFS(1359:1359,$1276:$1276,H$1049)/12*(1+Painel!$U$10))</f>
        <v>20376.67168191772</v>
      </c>
      <c r="I1146" s="1163">
        <f>IF($E$1045="sim",
((I$1049&lt;$E$1049+Painel!$AQ$13-1)*SUMIFS(1359:1359,$1276:$1276,I$1049)/12*$D$1044*(1+Painel!$U$10)+
(I$1049&gt;=$E$1049+Painel!$AQ$13-1)*(SUMIFS(1359:1359,$1276:$1276,"&lt;"&amp;$E$1049+Painel!$AQ$13-1)/(12*(Painel!$D$14-Painel!$AQ$13+1))*$E$1044+SUMIFS(1359:1359,$1276:$1276,I$1049)/12))*(1+Painel!$U$10),SUMIFS(1359:1359,$1276:$1276,I$1049)/12*(1+Painel!$U$10))</f>
        <v>20376.67168191772</v>
      </c>
      <c r="J1146" s="1163">
        <f>IF($E$1045="sim",
((J$1049&lt;$E$1049+Painel!$AQ$13-1)*SUMIFS(1359:1359,$1276:$1276,J$1049)/12*$D$1044*(1+Painel!$U$10)+
(J$1049&gt;=$E$1049+Painel!$AQ$13-1)*(SUMIFS(1359:1359,$1276:$1276,"&lt;"&amp;$E$1049+Painel!$AQ$13-1)/(12*(Painel!$D$14-Painel!$AQ$13+1))*$E$1044+SUMIFS(1359:1359,$1276:$1276,J$1049)/12))*(1+Painel!$U$10),SUMIFS(1359:1359,$1276:$1276,J$1049)/12*(1+Painel!$U$10))</f>
        <v>20376.67168191772</v>
      </c>
      <c r="K1146" s="1163">
        <f>IF($E$1045="sim",
((K$1049&lt;$E$1049+Painel!$AQ$13-1)*SUMIFS(1359:1359,$1276:$1276,K$1049)/12*$D$1044*(1+Painel!$U$10)+
(K$1049&gt;=$E$1049+Painel!$AQ$13-1)*(SUMIFS(1359:1359,$1276:$1276,"&lt;"&amp;$E$1049+Painel!$AQ$13-1)/(12*(Painel!$D$14-Painel!$AQ$13+1))*$E$1044+SUMIFS(1359:1359,$1276:$1276,K$1049)/12))*(1+Painel!$U$10),SUMIFS(1359:1359,$1276:$1276,K$1049)/12*(1+Painel!$U$10))</f>
        <v>20376.67168191772</v>
      </c>
      <c r="L1146" s="1163">
        <f>IF($E$1045="sim",
((L$1049&lt;$E$1049+Painel!$AQ$13-1)*SUMIFS(1359:1359,$1276:$1276,L$1049)/12*$D$1044*(1+Painel!$U$10)+
(L$1049&gt;=$E$1049+Painel!$AQ$13-1)*(SUMIFS(1359:1359,$1276:$1276,"&lt;"&amp;$E$1049+Painel!$AQ$13-1)/(12*(Painel!$D$14-Painel!$AQ$13+1))*$E$1044+SUMIFS(1359:1359,$1276:$1276,L$1049)/12))*(1+Painel!$U$10),SUMIFS(1359:1359,$1276:$1276,L$1049)/12*(1+Painel!$U$10))</f>
        <v>20376.67168191772</v>
      </c>
      <c r="M1146" s="1163">
        <f>IF($E$1045="sim",
((M$1049&lt;$E$1049+Painel!$AQ$13-1)*SUMIFS(1359:1359,$1276:$1276,M$1049)/12*$D$1044*(1+Painel!$U$10)+
(M$1049&gt;=$E$1049+Painel!$AQ$13-1)*(SUMIFS(1359:1359,$1276:$1276,"&lt;"&amp;$E$1049+Painel!$AQ$13-1)/(12*(Painel!$D$14-Painel!$AQ$13+1))*$E$1044+SUMIFS(1359:1359,$1276:$1276,M$1049)/12))*(1+Painel!$U$10),SUMIFS(1359:1359,$1276:$1276,M$1049)/12*(1+Painel!$U$10))</f>
        <v>20376.67168191772</v>
      </c>
      <c r="N1146" s="1163">
        <f>IF($E$1045="sim",
((N$1049&lt;$E$1049+Painel!$AQ$13-1)*SUMIFS(1359:1359,$1276:$1276,N$1049)/12*$D$1044*(1+Painel!$U$10)+
(N$1049&gt;=$E$1049+Painel!$AQ$13-1)*(SUMIFS(1359:1359,$1276:$1276,"&lt;"&amp;$E$1049+Painel!$AQ$13-1)/(12*(Painel!$D$14-Painel!$AQ$13+1))*$E$1044+SUMIFS(1359:1359,$1276:$1276,N$1049)/12))*(1+Painel!$U$10),SUMIFS(1359:1359,$1276:$1276,N$1049)/12*(1+Painel!$U$10))</f>
        <v>20376.67168191772</v>
      </c>
      <c r="O1146" s="1163">
        <f>IF($E$1045="sim",
((O$1049&lt;$E$1049+Painel!$AQ$13-1)*SUMIFS(1359:1359,$1276:$1276,O$1049)/12*$D$1044*(1+Painel!$U$10)+
(O$1049&gt;=$E$1049+Painel!$AQ$13-1)*(SUMIFS(1359:1359,$1276:$1276,"&lt;"&amp;$E$1049+Painel!$AQ$13-1)/(12*(Painel!$D$14-Painel!$AQ$13+1))*$E$1044+SUMIFS(1359:1359,$1276:$1276,O$1049)/12))*(1+Painel!$U$10),SUMIFS(1359:1359,$1276:$1276,O$1049)/12*(1+Painel!$U$10))</f>
        <v>20376.67168191772</v>
      </c>
      <c r="P1146" s="1163">
        <f>IF($E$1045="sim",
((P$1049&lt;$E$1049+Painel!$AQ$13-1)*SUMIFS(1359:1359,$1276:$1276,P$1049)/12*$D$1044*(1+Painel!$U$10)+
(P$1049&gt;=$E$1049+Painel!$AQ$13-1)*(SUMIFS(1359:1359,$1276:$1276,"&lt;"&amp;$E$1049+Painel!$AQ$13-1)/(12*(Painel!$D$14-Painel!$AQ$13+1))*$E$1044+SUMIFS(1359:1359,$1276:$1276,P$1049)/12))*(1+Painel!$U$10),SUMIFS(1359:1359,$1276:$1276,P$1049)/12*(1+Painel!$U$10))</f>
        <v>20376.67168191772</v>
      </c>
      <c r="Q1146" s="1163">
        <f>IF($E$1045="sim",
((Q$1049&lt;$E$1049+Painel!$AQ$13-1)*SUMIFS(1359:1359,$1276:$1276,Q$1049)/12*$D$1044*(1+Painel!$U$10)+
(Q$1049&gt;=$E$1049+Painel!$AQ$13-1)*(SUMIFS(1359:1359,$1276:$1276,"&lt;"&amp;$E$1049+Painel!$AQ$13-1)/(12*(Painel!$D$14-Painel!$AQ$13+1))*$E$1044+SUMIFS(1359:1359,$1276:$1276,Q$1049)/12))*(1+Painel!$U$10),SUMIFS(1359:1359,$1276:$1276,Q$1049)/12*(1+Painel!$U$10))</f>
        <v>20118.125661102717</v>
      </c>
      <c r="R1146" s="1163">
        <f>IF($E$1045="sim",
((R$1049&lt;$E$1049+Painel!$AQ$13-1)*SUMIFS(1359:1359,$1276:$1276,R$1049)/12*$D$1044*(1+Painel!$U$10)+
(R$1049&gt;=$E$1049+Painel!$AQ$13-1)*(SUMIFS(1359:1359,$1276:$1276,"&lt;"&amp;$E$1049+Painel!$AQ$13-1)/(12*(Painel!$D$14-Painel!$AQ$13+1))*$E$1044+SUMIFS(1359:1359,$1276:$1276,R$1049)/12))*(1+Painel!$U$10),SUMIFS(1359:1359,$1276:$1276,R$1049)/12*(1+Painel!$U$10))</f>
        <v>20118.125661102717</v>
      </c>
      <c r="S1146" s="1163">
        <f>IF($E$1045="sim",
((S$1049&lt;$E$1049+Painel!$AQ$13-1)*SUMIFS(1359:1359,$1276:$1276,S$1049)/12*$D$1044*(1+Painel!$U$10)+
(S$1049&gt;=$E$1049+Painel!$AQ$13-1)*(SUMIFS(1359:1359,$1276:$1276,"&lt;"&amp;$E$1049+Painel!$AQ$13-1)/(12*(Painel!$D$14-Painel!$AQ$13+1))*$E$1044+SUMIFS(1359:1359,$1276:$1276,S$1049)/12))*(1+Painel!$U$10),SUMIFS(1359:1359,$1276:$1276,S$1049)/12*(1+Painel!$U$10))</f>
        <v>20118.125661102717</v>
      </c>
      <c r="T1146" s="1163">
        <f>IF($E$1045="sim",
((T$1049&lt;$E$1049+Painel!$AQ$13-1)*SUMIFS(1359:1359,$1276:$1276,T$1049)/12*$D$1044*(1+Painel!$U$10)+
(T$1049&gt;=$E$1049+Painel!$AQ$13-1)*(SUMIFS(1359:1359,$1276:$1276,"&lt;"&amp;$E$1049+Painel!$AQ$13-1)/(12*(Painel!$D$14-Painel!$AQ$13+1))*$E$1044+SUMIFS(1359:1359,$1276:$1276,T$1049)/12))*(1+Painel!$U$10),SUMIFS(1359:1359,$1276:$1276,T$1049)/12*(1+Painel!$U$10))</f>
        <v>20118.125661102717</v>
      </c>
      <c r="U1146" s="1163">
        <f>IF($E$1045="sim",
((U$1049&lt;$E$1049+Painel!$AQ$13-1)*SUMIFS(1359:1359,$1276:$1276,U$1049)/12*$D$1044*(1+Painel!$U$10)+
(U$1049&gt;=$E$1049+Painel!$AQ$13-1)*(SUMIFS(1359:1359,$1276:$1276,"&lt;"&amp;$E$1049+Painel!$AQ$13-1)/(12*(Painel!$D$14-Painel!$AQ$13+1))*$E$1044+SUMIFS(1359:1359,$1276:$1276,U$1049)/12))*(1+Painel!$U$10),SUMIFS(1359:1359,$1276:$1276,U$1049)/12*(1+Painel!$U$10))</f>
        <v>20118.125661102717</v>
      </c>
      <c r="V1146" s="1163">
        <f>IF($E$1045="sim",
((V$1049&lt;$E$1049+Painel!$AQ$13-1)*SUMIFS(1359:1359,$1276:$1276,V$1049)/12*$D$1044*(1+Painel!$U$10)+
(V$1049&gt;=$E$1049+Painel!$AQ$13-1)*(SUMIFS(1359:1359,$1276:$1276,"&lt;"&amp;$E$1049+Painel!$AQ$13-1)/(12*(Painel!$D$14-Painel!$AQ$13+1))*$E$1044+SUMIFS(1359:1359,$1276:$1276,V$1049)/12))*(1+Painel!$U$10),SUMIFS(1359:1359,$1276:$1276,V$1049)/12*(1+Painel!$U$10))</f>
        <v>20118.125661102717</v>
      </c>
      <c r="W1146" s="1163">
        <f>IF($E$1045="sim",
((W$1049&lt;$E$1049+Painel!$AQ$13-1)*SUMIFS(1359:1359,$1276:$1276,W$1049)/12*$D$1044*(1+Painel!$U$10)+
(W$1049&gt;=$E$1049+Painel!$AQ$13-1)*(SUMIFS(1359:1359,$1276:$1276,"&lt;"&amp;$E$1049+Painel!$AQ$13-1)/(12*(Painel!$D$14-Painel!$AQ$13+1))*$E$1044+SUMIFS(1359:1359,$1276:$1276,W$1049)/12))*(1+Painel!$U$10),SUMIFS(1359:1359,$1276:$1276,W$1049)/12*(1+Painel!$U$10))</f>
        <v>20118.125661102717</v>
      </c>
      <c r="X1146" s="1163">
        <f>IF($E$1045="sim",
((X$1049&lt;$E$1049+Painel!$AQ$13-1)*SUMIFS(1359:1359,$1276:$1276,X$1049)/12*$D$1044*(1+Painel!$U$10)+
(X$1049&gt;=$E$1049+Painel!$AQ$13-1)*(SUMIFS(1359:1359,$1276:$1276,"&lt;"&amp;$E$1049+Painel!$AQ$13-1)/(12*(Painel!$D$14-Painel!$AQ$13+1))*$E$1044+SUMIFS(1359:1359,$1276:$1276,X$1049)/12))*(1+Painel!$U$10),SUMIFS(1359:1359,$1276:$1276,X$1049)/12*(1+Painel!$U$10))</f>
        <v>20118.125661102717</v>
      </c>
      <c r="Y1146" s="1163">
        <f>IF($E$1045="sim",
((Y$1049&lt;$E$1049+Painel!$AQ$13-1)*SUMIFS(1359:1359,$1276:$1276,Y$1049)/12*$D$1044*(1+Painel!$U$10)+
(Y$1049&gt;=$E$1049+Painel!$AQ$13-1)*(SUMIFS(1359:1359,$1276:$1276,"&lt;"&amp;$E$1049+Painel!$AQ$13-1)/(12*(Painel!$D$14-Painel!$AQ$13+1))*$E$1044+SUMIFS(1359:1359,$1276:$1276,Y$1049)/12))*(1+Painel!$U$10),SUMIFS(1359:1359,$1276:$1276,Y$1049)/12*(1+Painel!$U$10))</f>
        <v>20118.125661102717</v>
      </c>
      <c r="Z1146" s="1163">
        <f>IF($E$1045="sim",
((Z$1049&lt;$E$1049+Painel!$AQ$13-1)*SUMIFS(1359:1359,$1276:$1276,Z$1049)/12*$D$1044*(1+Painel!$U$10)+
(Z$1049&gt;=$E$1049+Painel!$AQ$13-1)*(SUMIFS(1359:1359,$1276:$1276,"&lt;"&amp;$E$1049+Painel!$AQ$13-1)/(12*(Painel!$D$14-Painel!$AQ$13+1))*$E$1044+SUMIFS(1359:1359,$1276:$1276,Z$1049)/12))*(1+Painel!$U$10),SUMIFS(1359:1359,$1276:$1276,Z$1049)/12*(1+Painel!$U$10))</f>
        <v>20118.125661102717</v>
      </c>
      <c r="AA1146" s="1163">
        <f>IF($E$1045="sim",
((AA$1049&lt;$E$1049+Painel!$AQ$13-1)*SUMIFS(1359:1359,$1276:$1276,AA$1049)/12*$D$1044*(1+Painel!$U$10)+
(AA$1049&gt;=$E$1049+Painel!$AQ$13-1)*(SUMIFS(1359:1359,$1276:$1276,"&lt;"&amp;$E$1049+Painel!$AQ$13-1)/(12*(Painel!$D$14-Painel!$AQ$13+1))*$E$1044+SUMIFS(1359:1359,$1276:$1276,AA$1049)/12))*(1+Painel!$U$10),SUMIFS(1359:1359,$1276:$1276,AA$1049)/12*(1+Painel!$U$10))</f>
        <v>20118.125661102717</v>
      </c>
      <c r="AB1146" s="1163">
        <f>IF($E$1045="sim",
((AB$1049&lt;$E$1049+Painel!$AQ$13-1)*SUMIFS(1359:1359,$1276:$1276,AB$1049)/12*$D$1044*(1+Painel!$U$10)+
(AB$1049&gt;=$E$1049+Painel!$AQ$13-1)*(SUMIFS(1359:1359,$1276:$1276,"&lt;"&amp;$E$1049+Painel!$AQ$13-1)/(12*(Painel!$D$14-Painel!$AQ$13+1))*$E$1044+SUMIFS(1359:1359,$1276:$1276,AB$1049)/12))*(1+Painel!$U$10),SUMIFS(1359:1359,$1276:$1276,AB$1049)/12*(1+Painel!$U$10))</f>
        <v>20118.125661102717</v>
      </c>
      <c r="AC1146" s="1163">
        <f>IF($E$1045="sim",
((AC$1049&lt;$E$1049+Painel!$AQ$13-1)*SUMIFS(1359:1359,$1276:$1276,AC$1049)/12*$D$1044*(1+Painel!$U$10)+
(AC$1049&gt;=$E$1049+Painel!$AQ$13-1)*(SUMIFS(1359:1359,$1276:$1276,"&lt;"&amp;$E$1049+Painel!$AQ$13-1)/(12*(Painel!$D$14-Painel!$AQ$13+1))*$E$1044+SUMIFS(1359:1359,$1276:$1276,AC$1049)/12))*(1+Painel!$U$10),SUMIFS(1359:1359,$1276:$1276,AC$1049)/12*(1+Painel!$U$10))</f>
        <v>19984.303480707335</v>
      </c>
      <c r="AD1146" s="1163">
        <f>IF($E$1045="sim",
((AD$1049&lt;$E$1049+Painel!$AQ$13-1)*SUMIFS(1359:1359,$1276:$1276,AD$1049)/12*$D$1044*(1+Painel!$U$10)+
(AD$1049&gt;=$E$1049+Painel!$AQ$13-1)*(SUMIFS(1359:1359,$1276:$1276,"&lt;"&amp;$E$1049+Painel!$AQ$13-1)/(12*(Painel!$D$14-Painel!$AQ$13+1))*$E$1044+SUMIFS(1359:1359,$1276:$1276,AD$1049)/12))*(1+Painel!$U$10),SUMIFS(1359:1359,$1276:$1276,AD$1049)/12*(1+Painel!$U$10))</f>
        <v>19984.303480707335</v>
      </c>
      <c r="AE1146" s="1163">
        <f>IF($E$1045="sim",
((AE$1049&lt;$E$1049+Painel!$AQ$13-1)*SUMIFS(1359:1359,$1276:$1276,AE$1049)/12*$D$1044*(1+Painel!$U$10)+
(AE$1049&gt;=$E$1049+Painel!$AQ$13-1)*(SUMIFS(1359:1359,$1276:$1276,"&lt;"&amp;$E$1049+Painel!$AQ$13-1)/(12*(Painel!$D$14-Painel!$AQ$13+1))*$E$1044+SUMIFS(1359:1359,$1276:$1276,AE$1049)/12))*(1+Painel!$U$10),SUMIFS(1359:1359,$1276:$1276,AE$1049)/12*(1+Painel!$U$10))</f>
        <v>19984.303480707335</v>
      </c>
      <c r="AF1146" s="1163">
        <f>IF($E$1045="sim",
((AF$1049&lt;$E$1049+Painel!$AQ$13-1)*SUMIFS(1359:1359,$1276:$1276,AF$1049)/12*$D$1044*(1+Painel!$U$10)+
(AF$1049&gt;=$E$1049+Painel!$AQ$13-1)*(SUMIFS(1359:1359,$1276:$1276,"&lt;"&amp;$E$1049+Painel!$AQ$13-1)/(12*(Painel!$D$14-Painel!$AQ$13+1))*$E$1044+SUMIFS(1359:1359,$1276:$1276,AF$1049)/12))*(1+Painel!$U$10),SUMIFS(1359:1359,$1276:$1276,AF$1049)/12*(1+Painel!$U$10))</f>
        <v>19984.303480707335</v>
      </c>
      <c r="AG1146" s="1163">
        <f>IF($E$1045="sim",
((AG$1049&lt;$E$1049+Painel!$AQ$13-1)*SUMIFS(1359:1359,$1276:$1276,AG$1049)/12*$D$1044*(1+Painel!$U$10)+
(AG$1049&gt;=$E$1049+Painel!$AQ$13-1)*(SUMIFS(1359:1359,$1276:$1276,"&lt;"&amp;$E$1049+Painel!$AQ$13-1)/(12*(Painel!$D$14-Painel!$AQ$13+1))*$E$1044+SUMIFS(1359:1359,$1276:$1276,AG$1049)/12))*(1+Painel!$U$10),SUMIFS(1359:1359,$1276:$1276,AG$1049)/12*(1+Painel!$U$10))</f>
        <v>19984.303480707335</v>
      </c>
      <c r="AH1146" s="1163">
        <f>IF($E$1045="sim",
((AH$1049&lt;$E$1049+Painel!$AQ$13-1)*SUMIFS(1359:1359,$1276:$1276,AH$1049)/12*$D$1044*(1+Painel!$U$10)+
(AH$1049&gt;=$E$1049+Painel!$AQ$13-1)*(SUMIFS(1359:1359,$1276:$1276,"&lt;"&amp;$E$1049+Painel!$AQ$13-1)/(12*(Painel!$D$14-Painel!$AQ$13+1))*$E$1044+SUMIFS(1359:1359,$1276:$1276,AH$1049)/12))*(1+Painel!$U$10),SUMIFS(1359:1359,$1276:$1276,AH$1049)/12*(1+Painel!$U$10))</f>
        <v>19984.303480707335</v>
      </c>
      <c r="AI1146" s="1163">
        <f>IF($E$1045="sim",
((AI$1049&lt;$E$1049+Painel!$AQ$13-1)*SUMIFS(1359:1359,$1276:$1276,AI$1049)/12*$D$1044*(1+Painel!$U$10)+
(AI$1049&gt;=$E$1049+Painel!$AQ$13-1)*(SUMIFS(1359:1359,$1276:$1276,"&lt;"&amp;$E$1049+Painel!$AQ$13-1)/(12*(Painel!$D$14-Painel!$AQ$13+1))*$E$1044+SUMIFS(1359:1359,$1276:$1276,AI$1049)/12))*(1+Painel!$U$10),SUMIFS(1359:1359,$1276:$1276,AI$1049)/12*(1+Painel!$U$10))</f>
        <v>19984.303480707335</v>
      </c>
      <c r="AJ1146" s="1163">
        <f>IF($E$1045="sim",
((AJ$1049&lt;$E$1049+Painel!$AQ$13-1)*SUMIFS(1359:1359,$1276:$1276,AJ$1049)/12*$D$1044*(1+Painel!$U$10)+
(AJ$1049&gt;=$E$1049+Painel!$AQ$13-1)*(SUMIFS(1359:1359,$1276:$1276,"&lt;"&amp;$E$1049+Painel!$AQ$13-1)/(12*(Painel!$D$14-Painel!$AQ$13+1))*$E$1044+SUMIFS(1359:1359,$1276:$1276,AJ$1049)/12))*(1+Painel!$U$10),SUMIFS(1359:1359,$1276:$1276,AJ$1049)/12*(1+Painel!$U$10))</f>
        <v>19984.303480707335</v>
      </c>
      <c r="AK1146" s="1163">
        <f>IF($E$1045="sim",
((AK$1049&lt;$E$1049+Painel!$AQ$13-1)*SUMIFS(1359:1359,$1276:$1276,AK$1049)/12*$D$1044*(1+Painel!$U$10)+
(AK$1049&gt;=$E$1049+Painel!$AQ$13-1)*(SUMIFS(1359:1359,$1276:$1276,"&lt;"&amp;$E$1049+Painel!$AQ$13-1)/(12*(Painel!$D$14-Painel!$AQ$13+1))*$E$1044+SUMIFS(1359:1359,$1276:$1276,AK$1049)/12))*(1+Painel!$U$10),SUMIFS(1359:1359,$1276:$1276,AK$1049)/12*(1+Painel!$U$10))</f>
        <v>19984.303480707335</v>
      </c>
      <c r="AL1146" s="1163">
        <f>IF($E$1045="sim",
((AL$1049&lt;$E$1049+Painel!$AQ$13-1)*SUMIFS(1359:1359,$1276:$1276,AL$1049)/12*$D$1044*(1+Painel!$U$10)+
(AL$1049&gt;=$E$1049+Painel!$AQ$13-1)*(SUMIFS(1359:1359,$1276:$1276,"&lt;"&amp;$E$1049+Painel!$AQ$13-1)/(12*(Painel!$D$14-Painel!$AQ$13+1))*$E$1044+SUMIFS(1359:1359,$1276:$1276,AL$1049)/12))*(1+Painel!$U$10),SUMIFS(1359:1359,$1276:$1276,AL$1049)/12*(1+Painel!$U$10))</f>
        <v>19984.303480707335</v>
      </c>
      <c r="AM1146" s="1163">
        <f>IF($E$1045="sim",
((AM$1049&lt;$E$1049+Painel!$AQ$13-1)*SUMIFS(1359:1359,$1276:$1276,AM$1049)/12*$D$1044*(1+Painel!$U$10)+
(AM$1049&gt;=$E$1049+Painel!$AQ$13-1)*(SUMIFS(1359:1359,$1276:$1276,"&lt;"&amp;$E$1049+Painel!$AQ$13-1)/(12*(Painel!$D$14-Painel!$AQ$13+1))*$E$1044+SUMIFS(1359:1359,$1276:$1276,AM$1049)/12))*(1+Painel!$U$10),SUMIFS(1359:1359,$1276:$1276,AM$1049)/12*(1+Painel!$U$10))</f>
        <v>19984.303480707335</v>
      </c>
      <c r="AN1146" s="1163">
        <f>IF($E$1045="sim",
((AN$1049&lt;$E$1049+Painel!$AQ$13-1)*SUMIFS(1359:1359,$1276:$1276,AN$1049)/12*$D$1044*(1+Painel!$U$10)+
(AN$1049&gt;=$E$1049+Painel!$AQ$13-1)*(SUMIFS(1359:1359,$1276:$1276,"&lt;"&amp;$E$1049+Painel!$AQ$13-1)/(12*(Painel!$D$14-Painel!$AQ$13+1))*$E$1044+SUMIFS(1359:1359,$1276:$1276,AN$1049)/12))*(1+Painel!$U$10),SUMIFS(1359:1359,$1276:$1276,AN$1049)/12*(1+Painel!$U$10))</f>
        <v>19984.303480707335</v>
      </c>
      <c r="AO1146" s="1163">
        <f>IF($E$1045="sim",
((AO$1049&lt;$E$1049+Painel!$AQ$13-1)*SUMIFS(1359:1359,$1276:$1276,AO$1049)/12*$D$1044*(1+Painel!$U$10)+
(AO$1049&gt;=$E$1049+Painel!$AQ$13-1)*(SUMIFS(1359:1359,$1276:$1276,"&lt;"&amp;$E$1049+Painel!$AQ$13-1)/(12*(Painel!$D$14-Painel!$AQ$13+1))*$E$1044+SUMIFS(1359:1359,$1276:$1276,AO$1049)/12))*(1+Painel!$U$10),SUMIFS(1359:1359,$1276:$1276,AO$1049)/12*(1+Painel!$U$10))</f>
        <v>19850.481300311949</v>
      </c>
      <c r="AP1146" s="1163">
        <f>IF($E$1045="sim",
((AP$1049&lt;$E$1049+Painel!$AQ$13-1)*SUMIFS(1359:1359,$1276:$1276,AP$1049)/12*$D$1044*(1+Painel!$U$10)+
(AP$1049&gt;=$E$1049+Painel!$AQ$13-1)*(SUMIFS(1359:1359,$1276:$1276,"&lt;"&amp;$E$1049+Painel!$AQ$13-1)/(12*(Painel!$D$14-Painel!$AQ$13+1))*$E$1044+SUMIFS(1359:1359,$1276:$1276,AP$1049)/12))*(1+Painel!$U$10),SUMIFS(1359:1359,$1276:$1276,AP$1049)/12*(1+Painel!$U$10))</f>
        <v>19850.481300311949</v>
      </c>
      <c r="AQ1146" s="1163">
        <f>IF($E$1045="sim",
((AQ$1049&lt;$E$1049+Painel!$AQ$13-1)*SUMIFS(1359:1359,$1276:$1276,AQ$1049)/12*$D$1044*(1+Painel!$U$10)+
(AQ$1049&gt;=$E$1049+Painel!$AQ$13-1)*(SUMIFS(1359:1359,$1276:$1276,"&lt;"&amp;$E$1049+Painel!$AQ$13-1)/(12*(Painel!$D$14-Painel!$AQ$13+1))*$E$1044+SUMIFS(1359:1359,$1276:$1276,AQ$1049)/12))*(1+Painel!$U$10),SUMIFS(1359:1359,$1276:$1276,AQ$1049)/12*(1+Painel!$U$10))</f>
        <v>19850.481300311949</v>
      </c>
      <c r="AR1146" s="1163">
        <f>IF($E$1045="sim",
((AR$1049&lt;$E$1049+Painel!$AQ$13-1)*SUMIFS(1359:1359,$1276:$1276,AR$1049)/12*$D$1044*(1+Painel!$U$10)+
(AR$1049&gt;=$E$1049+Painel!$AQ$13-1)*(SUMIFS(1359:1359,$1276:$1276,"&lt;"&amp;$E$1049+Painel!$AQ$13-1)/(12*(Painel!$D$14-Painel!$AQ$13+1))*$E$1044+SUMIFS(1359:1359,$1276:$1276,AR$1049)/12))*(1+Painel!$U$10),SUMIFS(1359:1359,$1276:$1276,AR$1049)/12*(1+Painel!$U$10))</f>
        <v>19850.481300311949</v>
      </c>
      <c r="AS1146" s="1163">
        <f>IF($E$1045="sim",
((AS$1049&lt;$E$1049+Painel!$AQ$13-1)*SUMIFS(1359:1359,$1276:$1276,AS$1049)/12*$D$1044*(1+Painel!$U$10)+
(AS$1049&gt;=$E$1049+Painel!$AQ$13-1)*(SUMIFS(1359:1359,$1276:$1276,"&lt;"&amp;$E$1049+Painel!$AQ$13-1)/(12*(Painel!$D$14-Painel!$AQ$13+1))*$E$1044+SUMIFS(1359:1359,$1276:$1276,AS$1049)/12))*(1+Painel!$U$10),SUMIFS(1359:1359,$1276:$1276,AS$1049)/12*(1+Painel!$U$10))</f>
        <v>19850.481300311949</v>
      </c>
      <c r="AT1146" s="1163">
        <f>IF($E$1045="sim",
((AT$1049&lt;$E$1049+Painel!$AQ$13-1)*SUMIFS(1359:1359,$1276:$1276,AT$1049)/12*$D$1044*(1+Painel!$U$10)+
(AT$1049&gt;=$E$1049+Painel!$AQ$13-1)*(SUMIFS(1359:1359,$1276:$1276,"&lt;"&amp;$E$1049+Painel!$AQ$13-1)/(12*(Painel!$D$14-Painel!$AQ$13+1))*$E$1044+SUMIFS(1359:1359,$1276:$1276,AT$1049)/12))*(1+Painel!$U$10),SUMIFS(1359:1359,$1276:$1276,AT$1049)/12*(1+Painel!$U$10))</f>
        <v>19850.481300311949</v>
      </c>
      <c r="AU1146" s="1163">
        <f>IF($E$1045="sim",
((AU$1049&lt;$E$1049+Painel!$AQ$13-1)*SUMIFS(1359:1359,$1276:$1276,AU$1049)/12*$D$1044*(1+Painel!$U$10)+
(AU$1049&gt;=$E$1049+Painel!$AQ$13-1)*(SUMIFS(1359:1359,$1276:$1276,"&lt;"&amp;$E$1049+Painel!$AQ$13-1)/(12*(Painel!$D$14-Painel!$AQ$13+1))*$E$1044+SUMIFS(1359:1359,$1276:$1276,AU$1049)/12))*(1+Painel!$U$10),SUMIFS(1359:1359,$1276:$1276,AU$1049)/12*(1+Painel!$U$10))</f>
        <v>19850.481300311949</v>
      </c>
      <c r="AV1146" s="1163">
        <f>IF($E$1045="sim",
((AV$1049&lt;$E$1049+Painel!$AQ$13-1)*SUMIFS(1359:1359,$1276:$1276,AV$1049)/12*$D$1044*(1+Painel!$U$10)+
(AV$1049&gt;=$E$1049+Painel!$AQ$13-1)*(SUMIFS(1359:1359,$1276:$1276,"&lt;"&amp;$E$1049+Painel!$AQ$13-1)/(12*(Painel!$D$14-Painel!$AQ$13+1))*$E$1044+SUMIFS(1359:1359,$1276:$1276,AV$1049)/12))*(1+Painel!$U$10),SUMIFS(1359:1359,$1276:$1276,AV$1049)/12*(1+Painel!$U$10))</f>
        <v>19850.481300311949</v>
      </c>
      <c r="AW1146" s="1163">
        <f>IF($E$1045="sim",
((AW$1049&lt;$E$1049+Painel!$AQ$13-1)*SUMIFS(1359:1359,$1276:$1276,AW$1049)/12*$D$1044*(1+Painel!$U$10)+
(AW$1049&gt;=$E$1049+Painel!$AQ$13-1)*(SUMIFS(1359:1359,$1276:$1276,"&lt;"&amp;$E$1049+Painel!$AQ$13-1)/(12*(Painel!$D$14-Painel!$AQ$13+1))*$E$1044+SUMIFS(1359:1359,$1276:$1276,AW$1049)/12))*(1+Painel!$U$10),SUMIFS(1359:1359,$1276:$1276,AW$1049)/12*(1+Painel!$U$10))</f>
        <v>19850.481300311949</v>
      </c>
      <c r="AX1146" s="1163">
        <f>IF($E$1045="sim",
((AX$1049&lt;$E$1049+Painel!$AQ$13-1)*SUMIFS(1359:1359,$1276:$1276,AX$1049)/12*$D$1044*(1+Painel!$U$10)+
(AX$1049&gt;=$E$1049+Painel!$AQ$13-1)*(SUMIFS(1359:1359,$1276:$1276,"&lt;"&amp;$E$1049+Painel!$AQ$13-1)/(12*(Painel!$D$14-Painel!$AQ$13+1))*$E$1044+SUMIFS(1359:1359,$1276:$1276,AX$1049)/12))*(1+Painel!$U$10),SUMIFS(1359:1359,$1276:$1276,AX$1049)/12*(1+Painel!$U$10))</f>
        <v>19850.481300311949</v>
      </c>
      <c r="AY1146" s="1163">
        <f>IF($E$1045="sim",
((AY$1049&lt;$E$1049+Painel!$AQ$13-1)*SUMIFS(1359:1359,$1276:$1276,AY$1049)/12*$D$1044*(1+Painel!$U$10)+
(AY$1049&gt;=$E$1049+Painel!$AQ$13-1)*(SUMIFS(1359:1359,$1276:$1276,"&lt;"&amp;$E$1049+Painel!$AQ$13-1)/(12*(Painel!$D$14-Painel!$AQ$13+1))*$E$1044+SUMIFS(1359:1359,$1276:$1276,AY$1049)/12))*(1+Painel!$U$10),SUMIFS(1359:1359,$1276:$1276,AY$1049)/12*(1+Painel!$U$10))</f>
        <v>19850.481300311949</v>
      </c>
      <c r="AZ1146" s="1163">
        <f>IF($E$1045="sim",
((AZ$1049&lt;$E$1049+Painel!$AQ$13-1)*SUMIFS(1359:1359,$1276:$1276,AZ$1049)/12*$D$1044*(1+Painel!$U$10)+
(AZ$1049&gt;=$E$1049+Painel!$AQ$13-1)*(SUMIFS(1359:1359,$1276:$1276,"&lt;"&amp;$E$1049+Painel!$AQ$13-1)/(12*(Painel!$D$14-Painel!$AQ$13+1))*$E$1044+SUMIFS(1359:1359,$1276:$1276,AZ$1049)/12))*(1+Painel!$U$10),SUMIFS(1359:1359,$1276:$1276,AZ$1049)/12*(1+Painel!$U$10))</f>
        <v>19850.481300311949</v>
      </c>
      <c r="BA1146" s="1163">
        <f>IF($E$1045="sim",
((BA$1049&lt;$E$1049+Painel!$AQ$13-1)*SUMIFS(1359:1359,$1276:$1276,BA$1049)/12*$D$1044*(1+Painel!$U$10)+
(BA$1049&gt;=$E$1049+Painel!$AQ$13-1)*(SUMIFS(1359:1359,$1276:$1276,"&lt;"&amp;$E$1049+Painel!$AQ$13-1)/(12*(Painel!$D$14-Painel!$AQ$13+1))*$E$1044+SUMIFS(1359:1359,$1276:$1276,BA$1049)/12))*(1+Painel!$U$10),SUMIFS(1359:1359,$1276:$1276,BA$1049)/12*(1+Painel!$U$10))</f>
        <v>19582.836939521185</v>
      </c>
      <c r="BB1146" s="1163">
        <f>IF($E$1045="sim",
((BB$1049&lt;$E$1049+Painel!$AQ$13-1)*SUMIFS(1359:1359,$1276:$1276,BB$1049)/12*$D$1044*(1+Painel!$U$10)+
(BB$1049&gt;=$E$1049+Painel!$AQ$13-1)*(SUMIFS(1359:1359,$1276:$1276,"&lt;"&amp;$E$1049+Painel!$AQ$13-1)/(12*(Painel!$D$14-Painel!$AQ$13+1))*$E$1044+SUMIFS(1359:1359,$1276:$1276,BB$1049)/12))*(1+Painel!$U$10),SUMIFS(1359:1359,$1276:$1276,BB$1049)/12*(1+Painel!$U$10))</f>
        <v>19582.836939521185</v>
      </c>
      <c r="BC1146" s="1163">
        <f>IF($E$1045="sim",
((BC$1049&lt;$E$1049+Painel!$AQ$13-1)*SUMIFS(1359:1359,$1276:$1276,BC$1049)/12*$D$1044*(1+Painel!$U$10)+
(BC$1049&gt;=$E$1049+Painel!$AQ$13-1)*(SUMIFS(1359:1359,$1276:$1276,"&lt;"&amp;$E$1049+Painel!$AQ$13-1)/(12*(Painel!$D$14-Painel!$AQ$13+1))*$E$1044+SUMIFS(1359:1359,$1276:$1276,BC$1049)/12))*(1+Painel!$U$10),SUMIFS(1359:1359,$1276:$1276,BC$1049)/12*(1+Painel!$U$10))</f>
        <v>19582.836939521185</v>
      </c>
      <c r="BD1146" s="1163">
        <f>IF($E$1045="sim",
((BD$1049&lt;$E$1049+Painel!$AQ$13-1)*SUMIFS(1359:1359,$1276:$1276,BD$1049)/12*$D$1044*(1+Painel!$U$10)+
(BD$1049&gt;=$E$1049+Painel!$AQ$13-1)*(SUMIFS(1359:1359,$1276:$1276,"&lt;"&amp;$E$1049+Painel!$AQ$13-1)/(12*(Painel!$D$14-Painel!$AQ$13+1))*$E$1044+SUMIFS(1359:1359,$1276:$1276,BD$1049)/12))*(1+Painel!$U$10),SUMIFS(1359:1359,$1276:$1276,BD$1049)/12*(1+Painel!$U$10))</f>
        <v>19582.836939521185</v>
      </c>
      <c r="BE1146" s="1163">
        <f>IF($E$1045="sim",
((BE$1049&lt;$E$1049+Painel!$AQ$13-1)*SUMIFS(1359:1359,$1276:$1276,BE$1049)/12*$D$1044*(1+Painel!$U$10)+
(BE$1049&gt;=$E$1049+Painel!$AQ$13-1)*(SUMIFS(1359:1359,$1276:$1276,"&lt;"&amp;$E$1049+Painel!$AQ$13-1)/(12*(Painel!$D$14-Painel!$AQ$13+1))*$E$1044+SUMIFS(1359:1359,$1276:$1276,BE$1049)/12))*(1+Painel!$U$10),SUMIFS(1359:1359,$1276:$1276,BE$1049)/12*(1+Painel!$U$10))</f>
        <v>19582.836939521185</v>
      </c>
      <c r="BF1146" s="1163">
        <f>IF($E$1045="sim",
((BF$1049&lt;$E$1049+Painel!$AQ$13-1)*SUMIFS(1359:1359,$1276:$1276,BF$1049)/12*$D$1044*(1+Painel!$U$10)+
(BF$1049&gt;=$E$1049+Painel!$AQ$13-1)*(SUMIFS(1359:1359,$1276:$1276,"&lt;"&amp;$E$1049+Painel!$AQ$13-1)/(12*(Painel!$D$14-Painel!$AQ$13+1))*$E$1044+SUMIFS(1359:1359,$1276:$1276,BF$1049)/12))*(1+Painel!$U$10),SUMIFS(1359:1359,$1276:$1276,BF$1049)/12*(1+Painel!$U$10))</f>
        <v>19582.836939521185</v>
      </c>
      <c r="BG1146" s="1163">
        <f>IF($E$1045="sim",
((BG$1049&lt;$E$1049+Painel!$AQ$13-1)*SUMIFS(1359:1359,$1276:$1276,BG$1049)/12*$D$1044*(1+Painel!$U$10)+
(BG$1049&gt;=$E$1049+Painel!$AQ$13-1)*(SUMIFS(1359:1359,$1276:$1276,"&lt;"&amp;$E$1049+Painel!$AQ$13-1)/(12*(Painel!$D$14-Painel!$AQ$13+1))*$E$1044+SUMIFS(1359:1359,$1276:$1276,BG$1049)/12))*(1+Painel!$U$10),SUMIFS(1359:1359,$1276:$1276,BG$1049)/12*(1+Painel!$U$10))</f>
        <v>19582.836939521185</v>
      </c>
      <c r="BH1146" s="1163">
        <f>IF($E$1045="sim",
((BH$1049&lt;$E$1049+Painel!$AQ$13-1)*SUMIFS(1359:1359,$1276:$1276,BH$1049)/12*$D$1044*(1+Painel!$U$10)+
(BH$1049&gt;=$E$1049+Painel!$AQ$13-1)*(SUMIFS(1359:1359,$1276:$1276,"&lt;"&amp;$E$1049+Painel!$AQ$13-1)/(12*(Painel!$D$14-Painel!$AQ$13+1))*$E$1044+SUMIFS(1359:1359,$1276:$1276,BH$1049)/12))*(1+Painel!$U$10),SUMIFS(1359:1359,$1276:$1276,BH$1049)/12*(1+Painel!$U$10))</f>
        <v>19582.836939521185</v>
      </c>
      <c r="BI1146" s="1163">
        <f>IF($E$1045="sim",
((BI$1049&lt;$E$1049+Painel!$AQ$13-1)*SUMIFS(1359:1359,$1276:$1276,BI$1049)/12*$D$1044*(1+Painel!$U$10)+
(BI$1049&gt;=$E$1049+Painel!$AQ$13-1)*(SUMIFS(1359:1359,$1276:$1276,"&lt;"&amp;$E$1049+Painel!$AQ$13-1)/(12*(Painel!$D$14-Painel!$AQ$13+1))*$E$1044+SUMIFS(1359:1359,$1276:$1276,BI$1049)/12))*(1+Painel!$U$10),SUMIFS(1359:1359,$1276:$1276,BI$1049)/12*(1+Painel!$U$10))</f>
        <v>19582.836939521185</v>
      </c>
      <c r="BJ1146" s="1163">
        <f>IF($E$1045="sim",
((BJ$1049&lt;$E$1049+Painel!$AQ$13-1)*SUMIFS(1359:1359,$1276:$1276,BJ$1049)/12*$D$1044*(1+Painel!$U$10)+
(BJ$1049&gt;=$E$1049+Painel!$AQ$13-1)*(SUMIFS(1359:1359,$1276:$1276,"&lt;"&amp;$E$1049+Painel!$AQ$13-1)/(12*(Painel!$D$14-Painel!$AQ$13+1))*$E$1044+SUMIFS(1359:1359,$1276:$1276,BJ$1049)/12))*(1+Painel!$U$10),SUMIFS(1359:1359,$1276:$1276,BJ$1049)/12*(1+Painel!$U$10))</f>
        <v>19582.836939521185</v>
      </c>
      <c r="BK1146" s="1163">
        <f>IF($E$1045="sim",
((BK$1049&lt;$E$1049+Painel!$AQ$13-1)*SUMIFS(1359:1359,$1276:$1276,BK$1049)/12*$D$1044*(1+Painel!$U$10)+
(BK$1049&gt;=$E$1049+Painel!$AQ$13-1)*(SUMIFS(1359:1359,$1276:$1276,"&lt;"&amp;$E$1049+Painel!$AQ$13-1)/(12*(Painel!$D$14-Painel!$AQ$13+1))*$E$1044+SUMIFS(1359:1359,$1276:$1276,BK$1049)/12))*(1+Painel!$U$10),SUMIFS(1359:1359,$1276:$1276,BK$1049)/12*(1+Painel!$U$10))</f>
        <v>19582.836939521185</v>
      </c>
      <c r="BL1146" s="1163">
        <f>IF($E$1045="sim",
((BL$1049&lt;$E$1049+Painel!$AQ$13-1)*SUMIFS(1359:1359,$1276:$1276,BL$1049)/12*$D$1044*(1+Painel!$U$10)+
(BL$1049&gt;=$E$1049+Painel!$AQ$13-1)*(SUMIFS(1359:1359,$1276:$1276,"&lt;"&amp;$E$1049+Painel!$AQ$13-1)/(12*(Painel!$D$14-Painel!$AQ$13+1))*$E$1044+SUMIFS(1359:1359,$1276:$1276,BL$1049)/12))*(1+Painel!$U$10),SUMIFS(1359:1359,$1276:$1276,BL$1049)/12*(1+Painel!$U$10))</f>
        <v>19582.836939521185</v>
      </c>
      <c r="BM1146" s="1163">
        <f>IF($E$1045="sim",
((BM$1049&lt;$E$1049+Painel!$AQ$13-1)*SUMIFS(1359:1359,$1276:$1276,BM$1049)/12*$D$1044*(1+Painel!$U$10)+
(BM$1049&gt;=$E$1049+Painel!$AQ$13-1)*(SUMIFS(1359:1359,$1276:$1276,"&lt;"&amp;$E$1049+Painel!$AQ$13-1)/(12*(Painel!$D$14-Painel!$AQ$13+1))*$E$1044+SUMIFS(1359:1359,$1276:$1276,BM$1049)/12))*(1+Painel!$U$10),SUMIFS(1359:1359,$1276:$1276,BM$1049)/12*(1+Painel!$U$10))</f>
        <v>19449.014759125803</v>
      </c>
      <c r="BN1146" s="1163">
        <f>IF($E$1045="sim",
((BN$1049&lt;$E$1049+Painel!$AQ$13-1)*SUMIFS(1359:1359,$1276:$1276,BN$1049)/12*$D$1044*(1+Painel!$U$10)+
(BN$1049&gt;=$E$1049+Painel!$AQ$13-1)*(SUMIFS(1359:1359,$1276:$1276,"&lt;"&amp;$E$1049+Painel!$AQ$13-1)/(12*(Painel!$D$14-Painel!$AQ$13+1))*$E$1044+SUMIFS(1359:1359,$1276:$1276,BN$1049)/12))*(1+Painel!$U$10),SUMIFS(1359:1359,$1276:$1276,BN$1049)/12*(1+Painel!$U$10))</f>
        <v>19449.014759125803</v>
      </c>
      <c r="BO1146" s="1163">
        <f>IF($E$1045="sim",
((BO$1049&lt;$E$1049+Painel!$AQ$13-1)*SUMIFS(1359:1359,$1276:$1276,BO$1049)/12*$D$1044*(1+Painel!$U$10)+
(BO$1049&gt;=$E$1049+Painel!$AQ$13-1)*(SUMIFS(1359:1359,$1276:$1276,"&lt;"&amp;$E$1049+Painel!$AQ$13-1)/(12*(Painel!$D$14-Painel!$AQ$13+1))*$E$1044+SUMIFS(1359:1359,$1276:$1276,BO$1049)/12))*(1+Painel!$U$10),SUMIFS(1359:1359,$1276:$1276,BO$1049)/12*(1+Painel!$U$10))</f>
        <v>19449.014759125803</v>
      </c>
      <c r="BP1146" s="1163">
        <f>IF($E$1045="sim",
((BP$1049&lt;$E$1049+Painel!$AQ$13-1)*SUMIFS(1359:1359,$1276:$1276,BP$1049)/12*$D$1044*(1+Painel!$U$10)+
(BP$1049&gt;=$E$1049+Painel!$AQ$13-1)*(SUMIFS(1359:1359,$1276:$1276,"&lt;"&amp;$E$1049+Painel!$AQ$13-1)/(12*(Painel!$D$14-Painel!$AQ$13+1))*$E$1044+SUMIFS(1359:1359,$1276:$1276,BP$1049)/12))*(1+Painel!$U$10),SUMIFS(1359:1359,$1276:$1276,BP$1049)/12*(1+Painel!$U$10))</f>
        <v>19449.014759125803</v>
      </c>
      <c r="BQ1146" s="1163">
        <f>IF($E$1045="sim",
((BQ$1049&lt;$E$1049+Painel!$AQ$13-1)*SUMIFS(1359:1359,$1276:$1276,BQ$1049)/12*$D$1044*(1+Painel!$U$10)+
(BQ$1049&gt;=$E$1049+Painel!$AQ$13-1)*(SUMIFS(1359:1359,$1276:$1276,"&lt;"&amp;$E$1049+Painel!$AQ$13-1)/(12*(Painel!$D$14-Painel!$AQ$13+1))*$E$1044+SUMIFS(1359:1359,$1276:$1276,BQ$1049)/12))*(1+Painel!$U$10),SUMIFS(1359:1359,$1276:$1276,BQ$1049)/12*(1+Painel!$U$10))</f>
        <v>19449.014759125803</v>
      </c>
      <c r="BR1146" s="1163">
        <f>IF($E$1045="sim",
((BR$1049&lt;$E$1049+Painel!$AQ$13-1)*SUMIFS(1359:1359,$1276:$1276,BR$1049)/12*$D$1044*(1+Painel!$U$10)+
(BR$1049&gt;=$E$1049+Painel!$AQ$13-1)*(SUMIFS(1359:1359,$1276:$1276,"&lt;"&amp;$E$1049+Painel!$AQ$13-1)/(12*(Painel!$D$14-Painel!$AQ$13+1))*$E$1044+SUMIFS(1359:1359,$1276:$1276,BR$1049)/12))*(1+Painel!$U$10),SUMIFS(1359:1359,$1276:$1276,BR$1049)/12*(1+Painel!$U$10))</f>
        <v>19449.014759125803</v>
      </c>
      <c r="BS1146" s="1163">
        <f>IF($E$1045="sim",
((BS$1049&lt;$E$1049+Painel!$AQ$13-1)*SUMIFS(1359:1359,$1276:$1276,BS$1049)/12*$D$1044*(1+Painel!$U$10)+
(BS$1049&gt;=$E$1049+Painel!$AQ$13-1)*(SUMIFS(1359:1359,$1276:$1276,"&lt;"&amp;$E$1049+Painel!$AQ$13-1)/(12*(Painel!$D$14-Painel!$AQ$13+1))*$E$1044+SUMIFS(1359:1359,$1276:$1276,BS$1049)/12))*(1+Painel!$U$10),SUMIFS(1359:1359,$1276:$1276,BS$1049)/12*(1+Painel!$U$10))</f>
        <v>19449.014759125803</v>
      </c>
      <c r="BT1146" s="1163">
        <f>IF($E$1045="sim",
((BT$1049&lt;$E$1049+Painel!$AQ$13-1)*SUMIFS(1359:1359,$1276:$1276,BT$1049)/12*$D$1044*(1+Painel!$U$10)+
(BT$1049&gt;=$E$1049+Painel!$AQ$13-1)*(SUMIFS(1359:1359,$1276:$1276,"&lt;"&amp;$E$1049+Painel!$AQ$13-1)/(12*(Painel!$D$14-Painel!$AQ$13+1))*$E$1044+SUMIFS(1359:1359,$1276:$1276,BT$1049)/12))*(1+Painel!$U$10),SUMIFS(1359:1359,$1276:$1276,BT$1049)/12*(1+Painel!$U$10))</f>
        <v>19449.014759125803</v>
      </c>
      <c r="BU1146" s="1163">
        <f>IF($E$1045="sim",
((BU$1049&lt;$E$1049+Painel!$AQ$13-1)*SUMIFS(1359:1359,$1276:$1276,BU$1049)/12*$D$1044*(1+Painel!$U$10)+
(BU$1049&gt;=$E$1049+Painel!$AQ$13-1)*(SUMIFS(1359:1359,$1276:$1276,"&lt;"&amp;$E$1049+Painel!$AQ$13-1)/(12*(Painel!$D$14-Painel!$AQ$13+1))*$E$1044+SUMIFS(1359:1359,$1276:$1276,BU$1049)/12))*(1+Painel!$U$10),SUMIFS(1359:1359,$1276:$1276,BU$1049)/12*(1+Painel!$U$10))</f>
        <v>19449.014759125803</v>
      </c>
      <c r="BV1146" s="1163">
        <f>IF($E$1045="sim",
((BV$1049&lt;$E$1049+Painel!$AQ$13-1)*SUMIFS(1359:1359,$1276:$1276,BV$1049)/12*$D$1044*(1+Painel!$U$10)+
(BV$1049&gt;=$E$1049+Painel!$AQ$13-1)*(SUMIFS(1359:1359,$1276:$1276,"&lt;"&amp;$E$1049+Painel!$AQ$13-1)/(12*(Painel!$D$14-Painel!$AQ$13+1))*$E$1044+SUMIFS(1359:1359,$1276:$1276,BV$1049)/12))*(1+Painel!$U$10),SUMIFS(1359:1359,$1276:$1276,BV$1049)/12*(1+Painel!$U$10))</f>
        <v>19449.014759125803</v>
      </c>
      <c r="BW1146" s="1163">
        <f>IF($E$1045="sim",
((BW$1049&lt;$E$1049+Painel!$AQ$13-1)*SUMIFS(1359:1359,$1276:$1276,BW$1049)/12*$D$1044*(1+Painel!$U$10)+
(BW$1049&gt;=$E$1049+Painel!$AQ$13-1)*(SUMIFS(1359:1359,$1276:$1276,"&lt;"&amp;$E$1049+Painel!$AQ$13-1)/(12*(Painel!$D$14-Painel!$AQ$13+1))*$E$1044+SUMIFS(1359:1359,$1276:$1276,BW$1049)/12))*(1+Painel!$U$10),SUMIFS(1359:1359,$1276:$1276,BW$1049)/12*(1+Painel!$U$10))</f>
        <v>19449.014759125803</v>
      </c>
      <c r="BX1146" s="1163">
        <f>IF($E$1045="sim",
((BX$1049&lt;$E$1049+Painel!$AQ$13-1)*SUMIFS(1359:1359,$1276:$1276,BX$1049)/12*$D$1044*(1+Painel!$U$10)+
(BX$1049&gt;=$E$1049+Painel!$AQ$13-1)*(SUMIFS(1359:1359,$1276:$1276,"&lt;"&amp;$E$1049+Painel!$AQ$13-1)/(12*(Painel!$D$14-Painel!$AQ$13+1))*$E$1044+SUMIFS(1359:1359,$1276:$1276,BX$1049)/12))*(1+Painel!$U$10),SUMIFS(1359:1359,$1276:$1276,BX$1049)/12*(1+Painel!$U$10))</f>
        <v>19449.014759125803</v>
      </c>
      <c r="BY1146" s="1163">
        <f>IF($E$1045="sim",
((BY$1049&lt;$E$1049+Painel!$AQ$13-1)*SUMIFS(1359:1359,$1276:$1276,BY$1049)/12*$D$1044*(1+Painel!$U$10)+
(BY$1049&gt;=$E$1049+Painel!$AQ$13-1)*(SUMIFS(1359:1359,$1276:$1276,"&lt;"&amp;$E$1049+Painel!$AQ$13-1)/(12*(Painel!$D$14-Painel!$AQ$13+1))*$E$1044+SUMIFS(1359:1359,$1276:$1276,BY$1049)/12))*(1+Painel!$U$10),SUMIFS(1359:1359,$1276:$1276,BY$1049)/12*(1+Painel!$U$10))</f>
        <v>73987.768788398025</v>
      </c>
      <c r="BZ1146" s="1163">
        <f>IF($E$1045="sim",
((BZ$1049&lt;$E$1049+Painel!$AQ$13-1)*SUMIFS(1359:1359,$1276:$1276,BZ$1049)/12*$D$1044*(1+Painel!$U$10)+
(BZ$1049&gt;=$E$1049+Painel!$AQ$13-1)*(SUMIFS(1359:1359,$1276:$1276,"&lt;"&amp;$E$1049+Painel!$AQ$13-1)/(12*(Painel!$D$14-Painel!$AQ$13+1))*$E$1044+SUMIFS(1359:1359,$1276:$1276,BZ$1049)/12))*(1+Painel!$U$10),SUMIFS(1359:1359,$1276:$1276,BZ$1049)/12*(1+Painel!$U$10))</f>
        <v>73987.768788398025</v>
      </c>
      <c r="CA1146" s="1163">
        <f>IF($E$1045="sim",
((CA$1049&lt;$E$1049+Painel!$AQ$13-1)*SUMIFS(1359:1359,$1276:$1276,CA$1049)/12*$D$1044*(1+Painel!$U$10)+
(CA$1049&gt;=$E$1049+Painel!$AQ$13-1)*(SUMIFS(1359:1359,$1276:$1276,"&lt;"&amp;$E$1049+Painel!$AQ$13-1)/(12*(Painel!$D$14-Painel!$AQ$13+1))*$E$1044+SUMIFS(1359:1359,$1276:$1276,CA$1049)/12))*(1+Painel!$U$10),SUMIFS(1359:1359,$1276:$1276,CA$1049)/12*(1+Painel!$U$10))</f>
        <v>73987.768788398025</v>
      </c>
      <c r="CB1146" s="1163">
        <f>IF($E$1045="sim",
((CB$1049&lt;$E$1049+Painel!$AQ$13-1)*SUMIFS(1359:1359,$1276:$1276,CB$1049)/12*$D$1044*(1+Painel!$U$10)+
(CB$1049&gt;=$E$1049+Painel!$AQ$13-1)*(SUMIFS(1359:1359,$1276:$1276,"&lt;"&amp;$E$1049+Painel!$AQ$13-1)/(12*(Painel!$D$14-Painel!$AQ$13+1))*$E$1044+SUMIFS(1359:1359,$1276:$1276,CB$1049)/12))*(1+Painel!$U$10),SUMIFS(1359:1359,$1276:$1276,CB$1049)/12*(1+Painel!$U$10))</f>
        <v>73987.768788398025</v>
      </c>
      <c r="CC1146" s="1163">
        <f>IF($E$1045="sim",
((CC$1049&lt;$E$1049+Painel!$AQ$13-1)*SUMIFS(1359:1359,$1276:$1276,CC$1049)/12*$D$1044*(1+Painel!$U$10)+
(CC$1049&gt;=$E$1049+Painel!$AQ$13-1)*(SUMIFS(1359:1359,$1276:$1276,"&lt;"&amp;$E$1049+Painel!$AQ$13-1)/(12*(Painel!$D$14-Painel!$AQ$13+1))*$E$1044+SUMIFS(1359:1359,$1276:$1276,CC$1049)/12))*(1+Painel!$U$10),SUMIFS(1359:1359,$1276:$1276,CC$1049)/12*(1+Painel!$U$10))</f>
        <v>73987.768788398025</v>
      </c>
      <c r="CD1146" s="1163">
        <f>IF($E$1045="sim",
((CD$1049&lt;$E$1049+Painel!$AQ$13-1)*SUMIFS(1359:1359,$1276:$1276,CD$1049)/12*$D$1044*(1+Painel!$U$10)+
(CD$1049&gt;=$E$1049+Painel!$AQ$13-1)*(SUMIFS(1359:1359,$1276:$1276,"&lt;"&amp;$E$1049+Painel!$AQ$13-1)/(12*(Painel!$D$14-Painel!$AQ$13+1))*$E$1044+SUMIFS(1359:1359,$1276:$1276,CD$1049)/12))*(1+Painel!$U$10),SUMIFS(1359:1359,$1276:$1276,CD$1049)/12*(1+Painel!$U$10))</f>
        <v>73987.768788398025</v>
      </c>
      <c r="CE1146" s="1163">
        <f>IF($E$1045="sim",
((CE$1049&lt;$E$1049+Painel!$AQ$13-1)*SUMIFS(1359:1359,$1276:$1276,CE$1049)/12*$D$1044*(1+Painel!$U$10)+
(CE$1049&gt;=$E$1049+Painel!$AQ$13-1)*(SUMIFS(1359:1359,$1276:$1276,"&lt;"&amp;$E$1049+Painel!$AQ$13-1)/(12*(Painel!$D$14-Painel!$AQ$13+1))*$E$1044+SUMIFS(1359:1359,$1276:$1276,CE$1049)/12))*(1+Painel!$U$10),SUMIFS(1359:1359,$1276:$1276,CE$1049)/12*(1+Painel!$U$10))</f>
        <v>73987.768788398025</v>
      </c>
      <c r="CF1146" s="1163">
        <f>IF($E$1045="sim",
((CF$1049&lt;$E$1049+Painel!$AQ$13-1)*SUMIFS(1359:1359,$1276:$1276,CF$1049)/12*$D$1044*(1+Painel!$U$10)+
(CF$1049&gt;=$E$1049+Painel!$AQ$13-1)*(SUMIFS(1359:1359,$1276:$1276,"&lt;"&amp;$E$1049+Painel!$AQ$13-1)/(12*(Painel!$D$14-Painel!$AQ$13+1))*$E$1044+SUMIFS(1359:1359,$1276:$1276,CF$1049)/12))*(1+Painel!$U$10),SUMIFS(1359:1359,$1276:$1276,CF$1049)/12*(1+Painel!$U$10))</f>
        <v>73987.768788398025</v>
      </c>
      <c r="CG1146" s="1163">
        <f>IF($E$1045="sim",
((CG$1049&lt;$E$1049+Painel!$AQ$13-1)*SUMIFS(1359:1359,$1276:$1276,CG$1049)/12*$D$1044*(1+Painel!$U$10)+
(CG$1049&gt;=$E$1049+Painel!$AQ$13-1)*(SUMIFS(1359:1359,$1276:$1276,"&lt;"&amp;$E$1049+Painel!$AQ$13-1)/(12*(Painel!$D$14-Painel!$AQ$13+1))*$E$1044+SUMIFS(1359:1359,$1276:$1276,CG$1049)/12))*(1+Painel!$U$10),SUMIFS(1359:1359,$1276:$1276,CG$1049)/12*(1+Painel!$U$10))</f>
        <v>73987.768788398025</v>
      </c>
      <c r="CH1146" s="1163">
        <f>IF($E$1045="sim",
((CH$1049&lt;$E$1049+Painel!$AQ$13-1)*SUMIFS(1359:1359,$1276:$1276,CH$1049)/12*$D$1044*(1+Painel!$U$10)+
(CH$1049&gt;=$E$1049+Painel!$AQ$13-1)*(SUMIFS(1359:1359,$1276:$1276,"&lt;"&amp;$E$1049+Painel!$AQ$13-1)/(12*(Painel!$D$14-Painel!$AQ$13+1))*$E$1044+SUMIFS(1359:1359,$1276:$1276,CH$1049)/12))*(1+Painel!$U$10),SUMIFS(1359:1359,$1276:$1276,CH$1049)/12*(1+Painel!$U$10))</f>
        <v>73987.768788398025</v>
      </c>
      <c r="CI1146" s="1163">
        <f>IF($E$1045="sim",
((CI$1049&lt;$E$1049+Painel!$AQ$13-1)*SUMIFS(1359:1359,$1276:$1276,CI$1049)/12*$D$1044*(1+Painel!$U$10)+
(CI$1049&gt;=$E$1049+Painel!$AQ$13-1)*(SUMIFS(1359:1359,$1276:$1276,"&lt;"&amp;$E$1049+Painel!$AQ$13-1)/(12*(Painel!$D$14-Painel!$AQ$13+1))*$E$1044+SUMIFS(1359:1359,$1276:$1276,CI$1049)/12))*(1+Painel!$U$10),SUMIFS(1359:1359,$1276:$1276,CI$1049)/12*(1+Painel!$U$10))</f>
        <v>73987.768788398025</v>
      </c>
      <c r="CJ1146" s="1163">
        <f>IF($E$1045="sim",
((CJ$1049&lt;$E$1049+Painel!$AQ$13-1)*SUMIFS(1359:1359,$1276:$1276,CJ$1049)/12*$D$1044*(1+Painel!$U$10)+
(CJ$1049&gt;=$E$1049+Painel!$AQ$13-1)*(SUMIFS(1359:1359,$1276:$1276,"&lt;"&amp;$E$1049+Painel!$AQ$13-1)/(12*(Painel!$D$14-Painel!$AQ$13+1))*$E$1044+SUMIFS(1359:1359,$1276:$1276,CJ$1049)/12))*(1+Painel!$U$10),SUMIFS(1359:1359,$1276:$1276,CJ$1049)/12*(1+Painel!$U$10))</f>
        <v>73987.768788398025</v>
      </c>
      <c r="CK1146" s="1163">
        <f>IF($E$1045="sim",
((CK$1049&lt;$E$1049+Painel!$AQ$13-1)*SUMIFS(1359:1359,$1276:$1276,CK$1049)/12*$D$1044*(1+Painel!$U$10)+
(CK$1049&gt;=$E$1049+Painel!$AQ$13-1)*(SUMIFS(1359:1359,$1276:$1276,"&lt;"&amp;$E$1049+Painel!$AQ$13-1)/(12*(Painel!$D$14-Painel!$AQ$13+1))*$E$1044+SUMIFS(1359:1359,$1276:$1276,CK$1049)/12))*(1+Painel!$U$10),SUMIFS(1359:1359,$1276:$1276,CK$1049)/12*(1+Painel!$U$10))</f>
        <v>73095.620919095469</v>
      </c>
      <c r="CL1146" s="1163">
        <f>IF($E$1045="sim",
((CL$1049&lt;$E$1049+Painel!$AQ$13-1)*SUMIFS(1359:1359,$1276:$1276,CL$1049)/12*$D$1044*(1+Painel!$U$10)+
(CL$1049&gt;=$E$1049+Painel!$AQ$13-1)*(SUMIFS(1359:1359,$1276:$1276,"&lt;"&amp;$E$1049+Painel!$AQ$13-1)/(12*(Painel!$D$14-Painel!$AQ$13+1))*$E$1044+SUMIFS(1359:1359,$1276:$1276,CL$1049)/12))*(1+Painel!$U$10),SUMIFS(1359:1359,$1276:$1276,CL$1049)/12*(1+Painel!$U$10))</f>
        <v>73095.620919095469</v>
      </c>
      <c r="CM1146" s="1163">
        <f>IF($E$1045="sim",
((CM$1049&lt;$E$1049+Painel!$AQ$13-1)*SUMIFS(1359:1359,$1276:$1276,CM$1049)/12*$D$1044*(1+Painel!$U$10)+
(CM$1049&gt;=$E$1049+Painel!$AQ$13-1)*(SUMIFS(1359:1359,$1276:$1276,"&lt;"&amp;$E$1049+Painel!$AQ$13-1)/(12*(Painel!$D$14-Painel!$AQ$13+1))*$E$1044+SUMIFS(1359:1359,$1276:$1276,CM$1049)/12))*(1+Painel!$U$10),SUMIFS(1359:1359,$1276:$1276,CM$1049)/12*(1+Painel!$U$10))</f>
        <v>73095.620919095469</v>
      </c>
      <c r="CN1146" s="1163">
        <f>IF($E$1045="sim",
((CN$1049&lt;$E$1049+Painel!$AQ$13-1)*SUMIFS(1359:1359,$1276:$1276,CN$1049)/12*$D$1044*(1+Painel!$U$10)+
(CN$1049&gt;=$E$1049+Painel!$AQ$13-1)*(SUMIFS(1359:1359,$1276:$1276,"&lt;"&amp;$E$1049+Painel!$AQ$13-1)/(12*(Painel!$D$14-Painel!$AQ$13+1))*$E$1044+SUMIFS(1359:1359,$1276:$1276,CN$1049)/12))*(1+Painel!$U$10),SUMIFS(1359:1359,$1276:$1276,CN$1049)/12*(1+Painel!$U$10))</f>
        <v>73095.620919095469</v>
      </c>
      <c r="CO1146" s="1163">
        <f>IF($E$1045="sim",
((CO$1049&lt;$E$1049+Painel!$AQ$13-1)*SUMIFS(1359:1359,$1276:$1276,CO$1049)/12*$D$1044*(1+Painel!$U$10)+
(CO$1049&gt;=$E$1049+Painel!$AQ$13-1)*(SUMIFS(1359:1359,$1276:$1276,"&lt;"&amp;$E$1049+Painel!$AQ$13-1)/(12*(Painel!$D$14-Painel!$AQ$13+1))*$E$1044+SUMIFS(1359:1359,$1276:$1276,CO$1049)/12))*(1+Painel!$U$10),SUMIFS(1359:1359,$1276:$1276,CO$1049)/12*(1+Painel!$U$10))</f>
        <v>73095.620919095469</v>
      </c>
      <c r="CP1146" s="1163">
        <f>IF($E$1045="sim",
((CP$1049&lt;$E$1049+Painel!$AQ$13-1)*SUMIFS(1359:1359,$1276:$1276,CP$1049)/12*$D$1044*(1+Painel!$U$10)+
(CP$1049&gt;=$E$1049+Painel!$AQ$13-1)*(SUMIFS(1359:1359,$1276:$1276,"&lt;"&amp;$E$1049+Painel!$AQ$13-1)/(12*(Painel!$D$14-Painel!$AQ$13+1))*$E$1044+SUMIFS(1359:1359,$1276:$1276,CP$1049)/12))*(1+Painel!$U$10),SUMIFS(1359:1359,$1276:$1276,CP$1049)/12*(1+Painel!$U$10))</f>
        <v>73095.620919095469</v>
      </c>
      <c r="CQ1146" s="1163">
        <f>IF($E$1045="sim",
((CQ$1049&lt;$E$1049+Painel!$AQ$13-1)*SUMIFS(1359:1359,$1276:$1276,CQ$1049)/12*$D$1044*(1+Painel!$U$10)+
(CQ$1049&gt;=$E$1049+Painel!$AQ$13-1)*(SUMIFS(1359:1359,$1276:$1276,"&lt;"&amp;$E$1049+Painel!$AQ$13-1)/(12*(Painel!$D$14-Painel!$AQ$13+1))*$E$1044+SUMIFS(1359:1359,$1276:$1276,CQ$1049)/12))*(1+Painel!$U$10),SUMIFS(1359:1359,$1276:$1276,CQ$1049)/12*(1+Painel!$U$10))</f>
        <v>73095.620919095469</v>
      </c>
      <c r="CR1146" s="1163">
        <f>IF($E$1045="sim",
((CR$1049&lt;$E$1049+Painel!$AQ$13-1)*SUMIFS(1359:1359,$1276:$1276,CR$1049)/12*$D$1044*(1+Painel!$U$10)+
(CR$1049&gt;=$E$1049+Painel!$AQ$13-1)*(SUMIFS(1359:1359,$1276:$1276,"&lt;"&amp;$E$1049+Painel!$AQ$13-1)/(12*(Painel!$D$14-Painel!$AQ$13+1))*$E$1044+SUMIFS(1359:1359,$1276:$1276,CR$1049)/12))*(1+Painel!$U$10),SUMIFS(1359:1359,$1276:$1276,CR$1049)/12*(1+Painel!$U$10))</f>
        <v>73095.620919095469</v>
      </c>
      <c r="CS1146" s="1163">
        <f>IF($E$1045="sim",
((CS$1049&lt;$E$1049+Painel!$AQ$13-1)*SUMIFS(1359:1359,$1276:$1276,CS$1049)/12*$D$1044*(1+Painel!$U$10)+
(CS$1049&gt;=$E$1049+Painel!$AQ$13-1)*(SUMIFS(1359:1359,$1276:$1276,"&lt;"&amp;$E$1049+Painel!$AQ$13-1)/(12*(Painel!$D$14-Painel!$AQ$13+1))*$E$1044+SUMIFS(1359:1359,$1276:$1276,CS$1049)/12))*(1+Painel!$U$10),SUMIFS(1359:1359,$1276:$1276,CS$1049)/12*(1+Painel!$U$10))</f>
        <v>73095.620919095469</v>
      </c>
      <c r="CT1146" s="1163">
        <f>IF($E$1045="sim",
((CT$1049&lt;$E$1049+Painel!$AQ$13-1)*SUMIFS(1359:1359,$1276:$1276,CT$1049)/12*$D$1044*(1+Painel!$U$10)+
(CT$1049&gt;=$E$1049+Painel!$AQ$13-1)*(SUMIFS(1359:1359,$1276:$1276,"&lt;"&amp;$E$1049+Painel!$AQ$13-1)/(12*(Painel!$D$14-Painel!$AQ$13+1))*$E$1044+SUMIFS(1359:1359,$1276:$1276,CT$1049)/12))*(1+Painel!$U$10),SUMIFS(1359:1359,$1276:$1276,CT$1049)/12*(1+Painel!$U$10))</f>
        <v>73095.620919095469</v>
      </c>
      <c r="CU1146" s="1163">
        <f>IF($E$1045="sim",
((CU$1049&lt;$E$1049+Painel!$AQ$13-1)*SUMIFS(1359:1359,$1276:$1276,CU$1049)/12*$D$1044*(1+Painel!$U$10)+
(CU$1049&gt;=$E$1049+Painel!$AQ$13-1)*(SUMIFS(1359:1359,$1276:$1276,"&lt;"&amp;$E$1049+Painel!$AQ$13-1)/(12*(Painel!$D$14-Painel!$AQ$13+1))*$E$1044+SUMIFS(1359:1359,$1276:$1276,CU$1049)/12))*(1+Painel!$U$10),SUMIFS(1359:1359,$1276:$1276,CU$1049)/12*(1+Painel!$U$10))</f>
        <v>73095.620919095469</v>
      </c>
      <c r="CV1146" s="1163">
        <f>IF($E$1045="sim",
((CV$1049&lt;$E$1049+Painel!$AQ$13-1)*SUMIFS(1359:1359,$1276:$1276,CV$1049)/12*$D$1044*(1+Painel!$U$10)+
(CV$1049&gt;=$E$1049+Painel!$AQ$13-1)*(SUMIFS(1359:1359,$1276:$1276,"&lt;"&amp;$E$1049+Painel!$AQ$13-1)/(12*(Painel!$D$14-Painel!$AQ$13+1))*$E$1044+SUMIFS(1359:1359,$1276:$1276,CV$1049)/12))*(1+Painel!$U$10),SUMIFS(1359:1359,$1276:$1276,CV$1049)/12*(1+Painel!$U$10))</f>
        <v>73095.620919095469</v>
      </c>
      <c r="CW1146" s="1163">
        <f>IF($E$1045="sim",
((CW$1049&lt;$E$1049+Painel!$AQ$13-1)*SUMIFS(1359:1359,$1276:$1276,CW$1049)/12*$D$1044*(1+Painel!$U$10)+
(CW$1049&gt;=$E$1049+Painel!$AQ$13-1)*(SUMIFS(1359:1359,$1276:$1276,"&lt;"&amp;$E$1049+Painel!$AQ$13-1)/(12*(Painel!$D$14-Painel!$AQ$13+1))*$E$1044+SUMIFS(1359:1359,$1276:$1276,CW$1049)/12))*(1+Painel!$U$10),SUMIFS(1359:1359,$1276:$1276,CW$1049)/12*(1+Painel!$U$10))</f>
        <v>72679.874784363405</v>
      </c>
      <c r="CX1146" s="1163">
        <f>IF($E$1045="sim",
((CX$1049&lt;$E$1049+Painel!$AQ$13-1)*SUMIFS(1359:1359,$1276:$1276,CX$1049)/12*$D$1044*(1+Painel!$U$10)+
(CX$1049&gt;=$E$1049+Painel!$AQ$13-1)*(SUMIFS(1359:1359,$1276:$1276,"&lt;"&amp;$E$1049+Painel!$AQ$13-1)/(12*(Painel!$D$14-Painel!$AQ$13+1))*$E$1044+SUMIFS(1359:1359,$1276:$1276,CX$1049)/12))*(1+Painel!$U$10),SUMIFS(1359:1359,$1276:$1276,CX$1049)/12*(1+Painel!$U$10))</f>
        <v>72679.874784363405</v>
      </c>
      <c r="CY1146" s="1163">
        <f>IF($E$1045="sim",
((CY$1049&lt;$E$1049+Painel!$AQ$13-1)*SUMIFS(1359:1359,$1276:$1276,CY$1049)/12*$D$1044*(1+Painel!$U$10)+
(CY$1049&gt;=$E$1049+Painel!$AQ$13-1)*(SUMIFS(1359:1359,$1276:$1276,"&lt;"&amp;$E$1049+Painel!$AQ$13-1)/(12*(Painel!$D$14-Painel!$AQ$13+1))*$E$1044+SUMIFS(1359:1359,$1276:$1276,CY$1049)/12))*(1+Painel!$U$10),SUMIFS(1359:1359,$1276:$1276,CY$1049)/12*(1+Painel!$U$10))</f>
        <v>72679.874784363405</v>
      </c>
      <c r="CZ1146" s="1163">
        <f>IF($E$1045="sim",
((CZ$1049&lt;$E$1049+Painel!$AQ$13-1)*SUMIFS(1359:1359,$1276:$1276,CZ$1049)/12*$D$1044*(1+Painel!$U$10)+
(CZ$1049&gt;=$E$1049+Painel!$AQ$13-1)*(SUMIFS(1359:1359,$1276:$1276,"&lt;"&amp;$E$1049+Painel!$AQ$13-1)/(12*(Painel!$D$14-Painel!$AQ$13+1))*$E$1044+SUMIFS(1359:1359,$1276:$1276,CZ$1049)/12))*(1+Painel!$U$10),SUMIFS(1359:1359,$1276:$1276,CZ$1049)/12*(1+Painel!$U$10))</f>
        <v>72679.874784363405</v>
      </c>
      <c r="DA1146" s="1163">
        <f>IF($E$1045="sim",
((DA$1049&lt;$E$1049+Painel!$AQ$13-1)*SUMIFS(1359:1359,$1276:$1276,DA$1049)/12*$D$1044*(1+Painel!$U$10)+
(DA$1049&gt;=$E$1049+Painel!$AQ$13-1)*(SUMIFS(1359:1359,$1276:$1276,"&lt;"&amp;$E$1049+Painel!$AQ$13-1)/(12*(Painel!$D$14-Painel!$AQ$13+1))*$E$1044+SUMIFS(1359:1359,$1276:$1276,DA$1049)/12))*(1+Painel!$U$10),SUMIFS(1359:1359,$1276:$1276,DA$1049)/12*(1+Painel!$U$10))</f>
        <v>72679.874784363405</v>
      </c>
      <c r="DB1146" s="1163">
        <f>IF($E$1045="sim",
((DB$1049&lt;$E$1049+Painel!$AQ$13-1)*SUMIFS(1359:1359,$1276:$1276,DB$1049)/12*$D$1044*(1+Painel!$U$10)+
(DB$1049&gt;=$E$1049+Painel!$AQ$13-1)*(SUMIFS(1359:1359,$1276:$1276,"&lt;"&amp;$E$1049+Painel!$AQ$13-1)/(12*(Painel!$D$14-Painel!$AQ$13+1))*$E$1044+SUMIFS(1359:1359,$1276:$1276,DB$1049)/12))*(1+Painel!$U$10),SUMIFS(1359:1359,$1276:$1276,DB$1049)/12*(1+Painel!$U$10))</f>
        <v>72679.874784363405</v>
      </c>
      <c r="DC1146" s="1163">
        <f>IF($E$1045="sim",
((DC$1049&lt;$E$1049+Painel!$AQ$13-1)*SUMIFS(1359:1359,$1276:$1276,DC$1049)/12*$D$1044*(1+Painel!$U$10)+
(DC$1049&gt;=$E$1049+Painel!$AQ$13-1)*(SUMIFS(1359:1359,$1276:$1276,"&lt;"&amp;$E$1049+Painel!$AQ$13-1)/(12*(Painel!$D$14-Painel!$AQ$13+1))*$E$1044+SUMIFS(1359:1359,$1276:$1276,DC$1049)/12))*(1+Painel!$U$10),SUMIFS(1359:1359,$1276:$1276,DC$1049)/12*(1+Painel!$U$10))</f>
        <v>72679.874784363405</v>
      </c>
      <c r="DD1146" s="1163">
        <f>IF($E$1045="sim",
((DD$1049&lt;$E$1049+Painel!$AQ$13-1)*SUMIFS(1359:1359,$1276:$1276,DD$1049)/12*$D$1044*(1+Painel!$U$10)+
(DD$1049&gt;=$E$1049+Painel!$AQ$13-1)*(SUMIFS(1359:1359,$1276:$1276,"&lt;"&amp;$E$1049+Painel!$AQ$13-1)/(12*(Painel!$D$14-Painel!$AQ$13+1))*$E$1044+SUMIFS(1359:1359,$1276:$1276,DD$1049)/12))*(1+Painel!$U$10),SUMIFS(1359:1359,$1276:$1276,DD$1049)/12*(1+Painel!$U$10))</f>
        <v>72679.874784363405</v>
      </c>
      <c r="DE1146" s="1163">
        <f>IF($E$1045="sim",
((DE$1049&lt;$E$1049+Painel!$AQ$13-1)*SUMIFS(1359:1359,$1276:$1276,DE$1049)/12*$D$1044*(1+Painel!$U$10)+
(DE$1049&gt;=$E$1049+Painel!$AQ$13-1)*(SUMIFS(1359:1359,$1276:$1276,"&lt;"&amp;$E$1049+Painel!$AQ$13-1)/(12*(Painel!$D$14-Painel!$AQ$13+1))*$E$1044+SUMIFS(1359:1359,$1276:$1276,DE$1049)/12))*(1+Painel!$U$10),SUMIFS(1359:1359,$1276:$1276,DE$1049)/12*(1+Painel!$U$10))</f>
        <v>72679.874784363405</v>
      </c>
      <c r="DF1146" s="1163">
        <f>IF($E$1045="sim",
((DF$1049&lt;$E$1049+Painel!$AQ$13-1)*SUMIFS(1359:1359,$1276:$1276,DF$1049)/12*$D$1044*(1+Painel!$U$10)+
(DF$1049&gt;=$E$1049+Painel!$AQ$13-1)*(SUMIFS(1359:1359,$1276:$1276,"&lt;"&amp;$E$1049+Painel!$AQ$13-1)/(12*(Painel!$D$14-Painel!$AQ$13+1))*$E$1044+SUMIFS(1359:1359,$1276:$1276,DF$1049)/12))*(1+Painel!$U$10),SUMIFS(1359:1359,$1276:$1276,DF$1049)/12*(1+Painel!$U$10))</f>
        <v>72679.874784363405</v>
      </c>
      <c r="DG1146" s="1163">
        <f>IF($E$1045="sim",
((DG$1049&lt;$E$1049+Painel!$AQ$13-1)*SUMIFS(1359:1359,$1276:$1276,DG$1049)/12*$D$1044*(1+Painel!$U$10)+
(DG$1049&gt;=$E$1049+Painel!$AQ$13-1)*(SUMIFS(1359:1359,$1276:$1276,"&lt;"&amp;$E$1049+Painel!$AQ$13-1)/(12*(Painel!$D$14-Painel!$AQ$13+1))*$E$1044+SUMIFS(1359:1359,$1276:$1276,DG$1049)/12))*(1+Painel!$U$10),SUMIFS(1359:1359,$1276:$1276,DG$1049)/12*(1+Painel!$U$10))</f>
        <v>72679.874784363405</v>
      </c>
      <c r="DH1146" s="1163">
        <f>IF($E$1045="sim",
((DH$1049&lt;$E$1049+Painel!$AQ$13-1)*SUMIFS(1359:1359,$1276:$1276,DH$1049)/12*$D$1044*(1+Painel!$U$10)+
(DH$1049&gt;=$E$1049+Painel!$AQ$13-1)*(SUMIFS(1359:1359,$1276:$1276,"&lt;"&amp;$E$1049+Painel!$AQ$13-1)/(12*(Painel!$D$14-Painel!$AQ$13+1))*$E$1044+SUMIFS(1359:1359,$1276:$1276,DH$1049)/12))*(1+Painel!$U$10),SUMIFS(1359:1359,$1276:$1276,DH$1049)/12*(1+Painel!$U$10))</f>
        <v>72679.874784363405</v>
      </c>
      <c r="DI1146" s="1163">
        <f>IF($E$1045="sim",
((DI$1049&lt;$E$1049+Painel!$AQ$13-1)*SUMIFS(1359:1359,$1276:$1276,DI$1049)/12*$D$1044*(1+Painel!$U$10)+
(DI$1049&gt;=$E$1049+Painel!$AQ$13-1)*(SUMIFS(1359:1359,$1276:$1276,"&lt;"&amp;$E$1049+Painel!$AQ$13-1)/(12*(Painel!$D$14-Painel!$AQ$13+1))*$E$1044+SUMIFS(1359:1359,$1276:$1276,DI$1049)/12))*(1+Painel!$U$10),SUMIFS(1359:1359,$1276:$1276,DI$1049)/12*(1+Painel!$U$10))</f>
        <v>72233.800849712134</v>
      </c>
      <c r="DJ1146" s="1163">
        <f>IF($E$1045="sim",
((DJ$1049&lt;$E$1049+Painel!$AQ$13-1)*SUMIFS(1359:1359,$1276:$1276,DJ$1049)/12*$D$1044*(1+Painel!$U$10)+
(DJ$1049&gt;=$E$1049+Painel!$AQ$13-1)*(SUMIFS(1359:1359,$1276:$1276,"&lt;"&amp;$E$1049+Painel!$AQ$13-1)/(12*(Painel!$D$14-Painel!$AQ$13+1))*$E$1044+SUMIFS(1359:1359,$1276:$1276,DJ$1049)/12))*(1+Painel!$U$10),SUMIFS(1359:1359,$1276:$1276,DJ$1049)/12*(1+Painel!$U$10))</f>
        <v>72233.800849712134</v>
      </c>
      <c r="DK1146" s="1163">
        <f>IF($E$1045="sim",
((DK$1049&lt;$E$1049+Painel!$AQ$13-1)*SUMIFS(1359:1359,$1276:$1276,DK$1049)/12*$D$1044*(1+Painel!$U$10)+
(DK$1049&gt;=$E$1049+Painel!$AQ$13-1)*(SUMIFS(1359:1359,$1276:$1276,"&lt;"&amp;$E$1049+Painel!$AQ$13-1)/(12*(Painel!$D$14-Painel!$AQ$13+1))*$E$1044+SUMIFS(1359:1359,$1276:$1276,DK$1049)/12))*(1+Painel!$U$10),SUMIFS(1359:1359,$1276:$1276,DK$1049)/12*(1+Painel!$U$10))</f>
        <v>72233.800849712134</v>
      </c>
      <c r="DL1146" s="1163">
        <f>IF($E$1045="sim",
((DL$1049&lt;$E$1049+Painel!$AQ$13-1)*SUMIFS(1359:1359,$1276:$1276,DL$1049)/12*$D$1044*(1+Painel!$U$10)+
(DL$1049&gt;=$E$1049+Painel!$AQ$13-1)*(SUMIFS(1359:1359,$1276:$1276,"&lt;"&amp;$E$1049+Painel!$AQ$13-1)/(12*(Painel!$D$14-Painel!$AQ$13+1))*$E$1044+SUMIFS(1359:1359,$1276:$1276,DL$1049)/12))*(1+Painel!$U$10),SUMIFS(1359:1359,$1276:$1276,DL$1049)/12*(1+Painel!$U$10))</f>
        <v>72233.800849712134</v>
      </c>
      <c r="DM1146" s="1163">
        <f>IF($E$1045="sim",
((DM$1049&lt;$E$1049+Painel!$AQ$13-1)*SUMIFS(1359:1359,$1276:$1276,DM$1049)/12*$D$1044*(1+Painel!$U$10)+
(DM$1049&gt;=$E$1049+Painel!$AQ$13-1)*(SUMIFS(1359:1359,$1276:$1276,"&lt;"&amp;$E$1049+Painel!$AQ$13-1)/(12*(Painel!$D$14-Painel!$AQ$13+1))*$E$1044+SUMIFS(1359:1359,$1276:$1276,DM$1049)/12))*(1+Painel!$U$10),SUMIFS(1359:1359,$1276:$1276,DM$1049)/12*(1+Painel!$U$10))</f>
        <v>72233.800849712134</v>
      </c>
      <c r="DN1146" s="1163">
        <f>IF($E$1045="sim",
((DN$1049&lt;$E$1049+Painel!$AQ$13-1)*SUMIFS(1359:1359,$1276:$1276,DN$1049)/12*$D$1044*(1+Painel!$U$10)+
(DN$1049&gt;=$E$1049+Painel!$AQ$13-1)*(SUMIFS(1359:1359,$1276:$1276,"&lt;"&amp;$E$1049+Painel!$AQ$13-1)/(12*(Painel!$D$14-Painel!$AQ$13+1))*$E$1044+SUMIFS(1359:1359,$1276:$1276,DN$1049)/12))*(1+Painel!$U$10),SUMIFS(1359:1359,$1276:$1276,DN$1049)/12*(1+Painel!$U$10))</f>
        <v>72233.800849712134</v>
      </c>
      <c r="DO1146" s="1163">
        <f>IF($E$1045="sim",
((DO$1049&lt;$E$1049+Painel!$AQ$13-1)*SUMIFS(1359:1359,$1276:$1276,DO$1049)/12*$D$1044*(1+Painel!$U$10)+
(DO$1049&gt;=$E$1049+Painel!$AQ$13-1)*(SUMIFS(1359:1359,$1276:$1276,"&lt;"&amp;$E$1049+Painel!$AQ$13-1)/(12*(Painel!$D$14-Painel!$AQ$13+1))*$E$1044+SUMIFS(1359:1359,$1276:$1276,DO$1049)/12))*(1+Painel!$U$10),SUMIFS(1359:1359,$1276:$1276,DO$1049)/12*(1+Painel!$U$10))</f>
        <v>72233.800849712134</v>
      </c>
      <c r="DP1146" s="1163">
        <f>IF($E$1045="sim",
((DP$1049&lt;$E$1049+Painel!$AQ$13-1)*SUMIFS(1359:1359,$1276:$1276,DP$1049)/12*$D$1044*(1+Painel!$U$10)+
(DP$1049&gt;=$E$1049+Painel!$AQ$13-1)*(SUMIFS(1359:1359,$1276:$1276,"&lt;"&amp;$E$1049+Painel!$AQ$13-1)/(12*(Painel!$D$14-Painel!$AQ$13+1))*$E$1044+SUMIFS(1359:1359,$1276:$1276,DP$1049)/12))*(1+Painel!$U$10),SUMIFS(1359:1359,$1276:$1276,DP$1049)/12*(1+Painel!$U$10))</f>
        <v>72233.800849712134</v>
      </c>
      <c r="DQ1146" s="1163">
        <f>IF($E$1045="sim",
((DQ$1049&lt;$E$1049+Painel!$AQ$13-1)*SUMIFS(1359:1359,$1276:$1276,DQ$1049)/12*$D$1044*(1+Painel!$U$10)+
(DQ$1049&gt;=$E$1049+Painel!$AQ$13-1)*(SUMIFS(1359:1359,$1276:$1276,"&lt;"&amp;$E$1049+Painel!$AQ$13-1)/(12*(Painel!$D$14-Painel!$AQ$13+1))*$E$1044+SUMIFS(1359:1359,$1276:$1276,DQ$1049)/12))*(1+Painel!$U$10),SUMIFS(1359:1359,$1276:$1276,DQ$1049)/12*(1+Painel!$U$10))</f>
        <v>72233.800849712134</v>
      </c>
      <c r="DR1146" s="1163">
        <f>IF($E$1045="sim",
((DR$1049&lt;$E$1049+Painel!$AQ$13-1)*SUMIFS(1359:1359,$1276:$1276,DR$1049)/12*$D$1044*(1+Painel!$U$10)+
(DR$1049&gt;=$E$1049+Painel!$AQ$13-1)*(SUMIFS(1359:1359,$1276:$1276,"&lt;"&amp;$E$1049+Painel!$AQ$13-1)/(12*(Painel!$D$14-Painel!$AQ$13+1))*$E$1044+SUMIFS(1359:1359,$1276:$1276,DR$1049)/12))*(1+Painel!$U$10),SUMIFS(1359:1359,$1276:$1276,DR$1049)/12*(1+Painel!$U$10))</f>
        <v>72233.800849712134</v>
      </c>
      <c r="DS1146" s="1163">
        <f>IF($E$1045="sim",
((DS$1049&lt;$E$1049+Painel!$AQ$13-1)*SUMIFS(1359:1359,$1276:$1276,DS$1049)/12*$D$1044*(1+Painel!$U$10)+
(DS$1049&gt;=$E$1049+Painel!$AQ$13-1)*(SUMIFS(1359:1359,$1276:$1276,"&lt;"&amp;$E$1049+Painel!$AQ$13-1)/(12*(Painel!$D$14-Painel!$AQ$13+1))*$E$1044+SUMIFS(1359:1359,$1276:$1276,DS$1049)/12))*(1+Painel!$U$10),SUMIFS(1359:1359,$1276:$1276,DS$1049)/12*(1+Painel!$U$10))</f>
        <v>72233.800849712134</v>
      </c>
      <c r="DT1146" s="1163">
        <f>IF($E$1045="sim",
((DT$1049&lt;$E$1049+Painel!$AQ$13-1)*SUMIFS(1359:1359,$1276:$1276,DT$1049)/12*$D$1044*(1+Painel!$U$10)+
(DT$1049&gt;=$E$1049+Painel!$AQ$13-1)*(SUMIFS(1359:1359,$1276:$1276,"&lt;"&amp;$E$1049+Painel!$AQ$13-1)/(12*(Painel!$D$14-Painel!$AQ$13+1))*$E$1044+SUMIFS(1359:1359,$1276:$1276,DT$1049)/12))*(1+Painel!$U$10),SUMIFS(1359:1359,$1276:$1276,DT$1049)/12*(1+Painel!$U$10))</f>
        <v>72233.800849712134</v>
      </c>
      <c r="DU1146" s="1163">
        <f>IF($E$1045="sim",
((DU$1049&lt;$E$1049+Painel!$AQ$13-1)*SUMIFS(1359:1359,$1276:$1276,DU$1049)/12*$D$1044*(1+Painel!$U$10)+
(DU$1049&gt;=$E$1049+Painel!$AQ$13-1)*(SUMIFS(1359:1359,$1276:$1276,"&lt;"&amp;$E$1049+Painel!$AQ$13-1)/(12*(Painel!$D$14-Painel!$AQ$13+1))*$E$1044+SUMIFS(1359:1359,$1276:$1276,DU$1049)/12))*(1+Painel!$U$10),SUMIFS(1359:1359,$1276:$1276,DU$1049)/12*(1+Painel!$U$10))</f>
        <v>29249.72928803321</v>
      </c>
      <c r="DV1146" s="1163">
        <f>IF($E$1045="sim",
((DV$1049&lt;$E$1049+Painel!$AQ$13-1)*SUMIFS(1359:1359,$1276:$1276,DV$1049)/12*$D$1044*(1+Painel!$U$10)+
(DV$1049&gt;=$E$1049+Painel!$AQ$13-1)*(SUMIFS(1359:1359,$1276:$1276,"&lt;"&amp;$E$1049+Painel!$AQ$13-1)/(12*(Painel!$D$14-Painel!$AQ$13+1))*$E$1044+SUMIFS(1359:1359,$1276:$1276,DV$1049)/12))*(1+Painel!$U$10),SUMIFS(1359:1359,$1276:$1276,DV$1049)/12*(1+Painel!$U$10))</f>
        <v>29249.72928803321</v>
      </c>
      <c r="DW1146" s="1163">
        <f>IF($E$1045="sim",
((DW$1049&lt;$E$1049+Painel!$AQ$13-1)*SUMIFS(1359:1359,$1276:$1276,DW$1049)/12*$D$1044*(1+Painel!$U$10)+
(DW$1049&gt;=$E$1049+Painel!$AQ$13-1)*(SUMIFS(1359:1359,$1276:$1276,"&lt;"&amp;$E$1049+Painel!$AQ$13-1)/(12*(Painel!$D$14-Painel!$AQ$13+1))*$E$1044+SUMIFS(1359:1359,$1276:$1276,DW$1049)/12))*(1+Painel!$U$10),SUMIFS(1359:1359,$1276:$1276,DW$1049)/12*(1+Painel!$U$10))</f>
        <v>29249.72928803321</v>
      </c>
      <c r="DX1146" s="1163">
        <f>IF($E$1045="sim",
((DX$1049&lt;$E$1049+Painel!$AQ$13-1)*SUMIFS(1359:1359,$1276:$1276,DX$1049)/12*$D$1044*(1+Painel!$U$10)+
(DX$1049&gt;=$E$1049+Painel!$AQ$13-1)*(SUMIFS(1359:1359,$1276:$1276,"&lt;"&amp;$E$1049+Painel!$AQ$13-1)/(12*(Painel!$D$14-Painel!$AQ$13+1))*$E$1044+SUMIFS(1359:1359,$1276:$1276,DX$1049)/12))*(1+Painel!$U$10),SUMIFS(1359:1359,$1276:$1276,DX$1049)/12*(1+Painel!$U$10))</f>
        <v>29249.72928803321</v>
      </c>
      <c r="DY1146" s="1163">
        <f>IF($E$1045="sim",
((DY$1049&lt;$E$1049+Painel!$AQ$13-1)*SUMIFS(1359:1359,$1276:$1276,DY$1049)/12*$D$1044*(1+Painel!$U$10)+
(DY$1049&gt;=$E$1049+Painel!$AQ$13-1)*(SUMIFS(1359:1359,$1276:$1276,"&lt;"&amp;$E$1049+Painel!$AQ$13-1)/(12*(Painel!$D$14-Painel!$AQ$13+1))*$E$1044+SUMIFS(1359:1359,$1276:$1276,DY$1049)/12))*(1+Painel!$U$10),SUMIFS(1359:1359,$1276:$1276,DY$1049)/12*(1+Painel!$U$10))</f>
        <v>29249.72928803321</v>
      </c>
      <c r="DZ1146" s="1163">
        <f>IF($E$1045="sim",
((DZ$1049&lt;$E$1049+Painel!$AQ$13-1)*SUMIFS(1359:1359,$1276:$1276,DZ$1049)/12*$D$1044*(1+Painel!$U$10)+
(DZ$1049&gt;=$E$1049+Painel!$AQ$13-1)*(SUMIFS(1359:1359,$1276:$1276,"&lt;"&amp;$E$1049+Painel!$AQ$13-1)/(12*(Painel!$D$14-Painel!$AQ$13+1))*$E$1044+SUMIFS(1359:1359,$1276:$1276,DZ$1049)/12))*(1+Painel!$U$10),SUMIFS(1359:1359,$1276:$1276,DZ$1049)/12*(1+Painel!$U$10))</f>
        <v>29249.72928803321</v>
      </c>
      <c r="EA1146" s="1163">
        <f>IF($E$1045="sim",
((EA$1049&lt;$E$1049+Painel!$AQ$13-1)*SUMIFS(1359:1359,$1276:$1276,EA$1049)/12*$D$1044*(1+Painel!$U$10)+
(EA$1049&gt;=$E$1049+Painel!$AQ$13-1)*(SUMIFS(1359:1359,$1276:$1276,"&lt;"&amp;$E$1049+Painel!$AQ$13-1)/(12*(Painel!$D$14-Painel!$AQ$13+1))*$E$1044+SUMIFS(1359:1359,$1276:$1276,EA$1049)/12))*(1+Painel!$U$10),SUMIFS(1359:1359,$1276:$1276,EA$1049)/12*(1+Painel!$U$10))</f>
        <v>29249.72928803321</v>
      </c>
      <c r="EB1146" s="1163">
        <f>IF($E$1045="sim",
((EB$1049&lt;$E$1049+Painel!$AQ$13-1)*SUMIFS(1359:1359,$1276:$1276,EB$1049)/12*$D$1044*(1+Painel!$U$10)+
(EB$1049&gt;=$E$1049+Painel!$AQ$13-1)*(SUMIFS(1359:1359,$1276:$1276,"&lt;"&amp;$E$1049+Painel!$AQ$13-1)/(12*(Painel!$D$14-Painel!$AQ$13+1))*$E$1044+SUMIFS(1359:1359,$1276:$1276,EB$1049)/12))*(1+Painel!$U$10),SUMIFS(1359:1359,$1276:$1276,EB$1049)/12*(1+Painel!$U$10))</f>
        <v>29249.72928803321</v>
      </c>
      <c r="EC1146" s="1163">
        <f>IF($E$1045="sim",
((EC$1049&lt;$E$1049+Painel!$AQ$13-1)*SUMIFS(1359:1359,$1276:$1276,EC$1049)/12*$D$1044*(1+Painel!$U$10)+
(EC$1049&gt;=$E$1049+Painel!$AQ$13-1)*(SUMIFS(1359:1359,$1276:$1276,"&lt;"&amp;$E$1049+Painel!$AQ$13-1)/(12*(Painel!$D$14-Painel!$AQ$13+1))*$E$1044+SUMIFS(1359:1359,$1276:$1276,EC$1049)/12))*(1+Painel!$U$10),SUMIFS(1359:1359,$1276:$1276,EC$1049)/12*(1+Painel!$U$10))</f>
        <v>29249.72928803321</v>
      </c>
      <c r="ED1146" s="1163">
        <f>IF($E$1045="sim",
((ED$1049&lt;$E$1049+Painel!$AQ$13-1)*SUMIFS(1359:1359,$1276:$1276,ED$1049)/12*$D$1044*(1+Painel!$U$10)+
(ED$1049&gt;=$E$1049+Painel!$AQ$13-1)*(SUMIFS(1359:1359,$1276:$1276,"&lt;"&amp;$E$1049+Painel!$AQ$13-1)/(12*(Painel!$D$14-Painel!$AQ$13+1))*$E$1044+SUMIFS(1359:1359,$1276:$1276,ED$1049)/12))*(1+Painel!$U$10),SUMIFS(1359:1359,$1276:$1276,ED$1049)/12*(1+Painel!$U$10))</f>
        <v>29249.72928803321</v>
      </c>
      <c r="EE1146" s="1163">
        <f>IF($E$1045="sim",
((EE$1049&lt;$E$1049+Painel!$AQ$13-1)*SUMIFS(1359:1359,$1276:$1276,EE$1049)/12*$D$1044*(1+Painel!$U$10)+
(EE$1049&gt;=$E$1049+Painel!$AQ$13-1)*(SUMIFS(1359:1359,$1276:$1276,"&lt;"&amp;$E$1049+Painel!$AQ$13-1)/(12*(Painel!$D$14-Painel!$AQ$13+1))*$E$1044+SUMIFS(1359:1359,$1276:$1276,EE$1049)/12))*(1+Painel!$U$10),SUMIFS(1359:1359,$1276:$1276,EE$1049)/12*(1+Painel!$U$10))</f>
        <v>29249.72928803321</v>
      </c>
      <c r="EF1146" s="1163">
        <f>IF($E$1045="sim",
((EF$1049&lt;$E$1049+Painel!$AQ$13-1)*SUMIFS(1359:1359,$1276:$1276,EF$1049)/12*$D$1044*(1+Painel!$U$10)+
(EF$1049&gt;=$E$1049+Painel!$AQ$13-1)*(SUMIFS(1359:1359,$1276:$1276,"&lt;"&amp;$E$1049+Painel!$AQ$13-1)/(12*(Painel!$D$14-Painel!$AQ$13+1))*$E$1044+SUMIFS(1359:1359,$1276:$1276,EF$1049)/12))*(1+Painel!$U$10),SUMIFS(1359:1359,$1276:$1276,EF$1049)/12*(1+Painel!$U$10))</f>
        <v>29249.72928803321</v>
      </c>
      <c r="EG1146" s="1163">
        <f>IF($E$1045="sim",
((EG$1049&lt;$E$1049+Painel!$AQ$13-1)*SUMIFS(1359:1359,$1276:$1276,EG$1049)/12*$D$1044*(1+Painel!$U$10)+
(EG$1049&gt;=$E$1049+Painel!$AQ$13-1)*(SUMIFS(1359:1359,$1276:$1276,"&lt;"&amp;$E$1049+Painel!$AQ$13-1)/(12*(Painel!$D$14-Painel!$AQ$13+1))*$E$1044+SUMIFS(1359:1359,$1276:$1276,EG$1049)/12))*(1+Painel!$U$10),SUMIFS(1359:1359,$1276:$1276,EG$1049)/12*(1+Painel!$U$10))</f>
        <v>28379.135993762102</v>
      </c>
      <c r="EH1146" s="1163">
        <f>IF($E$1045="sim",
((EH$1049&lt;$E$1049+Painel!$AQ$13-1)*SUMIFS(1359:1359,$1276:$1276,EH$1049)/12*$D$1044*(1+Painel!$U$10)+
(EH$1049&gt;=$E$1049+Painel!$AQ$13-1)*(SUMIFS(1359:1359,$1276:$1276,"&lt;"&amp;$E$1049+Painel!$AQ$13-1)/(12*(Painel!$D$14-Painel!$AQ$13+1))*$E$1044+SUMIFS(1359:1359,$1276:$1276,EH$1049)/12))*(1+Painel!$U$10),SUMIFS(1359:1359,$1276:$1276,EH$1049)/12*(1+Painel!$U$10))</f>
        <v>28379.135993762102</v>
      </c>
      <c r="EI1146" s="1163">
        <f>IF($E$1045="sim",
((EI$1049&lt;$E$1049+Painel!$AQ$13-1)*SUMIFS(1359:1359,$1276:$1276,EI$1049)/12*$D$1044*(1+Painel!$U$10)+
(EI$1049&gt;=$E$1049+Painel!$AQ$13-1)*(SUMIFS(1359:1359,$1276:$1276,"&lt;"&amp;$E$1049+Painel!$AQ$13-1)/(12*(Painel!$D$14-Painel!$AQ$13+1))*$E$1044+SUMIFS(1359:1359,$1276:$1276,EI$1049)/12))*(1+Painel!$U$10),SUMIFS(1359:1359,$1276:$1276,EI$1049)/12*(1+Painel!$U$10))</f>
        <v>28379.135993762102</v>
      </c>
      <c r="EJ1146" s="1163">
        <f>IF($E$1045="sim",
((EJ$1049&lt;$E$1049+Painel!$AQ$13-1)*SUMIFS(1359:1359,$1276:$1276,EJ$1049)/12*$D$1044*(1+Painel!$U$10)+
(EJ$1049&gt;=$E$1049+Painel!$AQ$13-1)*(SUMIFS(1359:1359,$1276:$1276,"&lt;"&amp;$E$1049+Painel!$AQ$13-1)/(12*(Painel!$D$14-Painel!$AQ$13+1))*$E$1044+SUMIFS(1359:1359,$1276:$1276,EJ$1049)/12))*(1+Painel!$U$10),SUMIFS(1359:1359,$1276:$1276,EJ$1049)/12*(1+Painel!$U$10))</f>
        <v>28379.135993762102</v>
      </c>
      <c r="EK1146" s="1163">
        <f>IF($E$1045="sim",
((EK$1049&lt;$E$1049+Painel!$AQ$13-1)*SUMIFS(1359:1359,$1276:$1276,EK$1049)/12*$D$1044*(1+Painel!$U$10)+
(EK$1049&gt;=$E$1049+Painel!$AQ$13-1)*(SUMIFS(1359:1359,$1276:$1276,"&lt;"&amp;$E$1049+Painel!$AQ$13-1)/(12*(Painel!$D$14-Painel!$AQ$13+1))*$E$1044+SUMIFS(1359:1359,$1276:$1276,EK$1049)/12))*(1+Painel!$U$10),SUMIFS(1359:1359,$1276:$1276,EK$1049)/12*(1+Painel!$U$10))</f>
        <v>28379.135993762102</v>
      </c>
      <c r="EL1146" s="1163">
        <f>IF($E$1045="sim",
((EL$1049&lt;$E$1049+Painel!$AQ$13-1)*SUMIFS(1359:1359,$1276:$1276,EL$1049)/12*$D$1044*(1+Painel!$U$10)+
(EL$1049&gt;=$E$1049+Painel!$AQ$13-1)*(SUMIFS(1359:1359,$1276:$1276,"&lt;"&amp;$E$1049+Painel!$AQ$13-1)/(12*(Painel!$D$14-Painel!$AQ$13+1))*$E$1044+SUMIFS(1359:1359,$1276:$1276,EL$1049)/12))*(1+Painel!$U$10),SUMIFS(1359:1359,$1276:$1276,EL$1049)/12*(1+Painel!$U$10))</f>
        <v>28379.135993762102</v>
      </c>
      <c r="EM1146" s="1163">
        <f>IF($E$1045="sim",
((EM$1049&lt;$E$1049+Painel!$AQ$13-1)*SUMIFS(1359:1359,$1276:$1276,EM$1049)/12*$D$1044*(1+Painel!$U$10)+
(EM$1049&gt;=$E$1049+Painel!$AQ$13-1)*(SUMIFS(1359:1359,$1276:$1276,"&lt;"&amp;$E$1049+Painel!$AQ$13-1)/(12*(Painel!$D$14-Painel!$AQ$13+1))*$E$1044+SUMIFS(1359:1359,$1276:$1276,EM$1049)/12))*(1+Painel!$U$10),SUMIFS(1359:1359,$1276:$1276,EM$1049)/12*(1+Painel!$U$10))</f>
        <v>28379.135993762102</v>
      </c>
      <c r="EN1146" s="1163">
        <f>IF($E$1045="sim",
((EN$1049&lt;$E$1049+Painel!$AQ$13-1)*SUMIFS(1359:1359,$1276:$1276,EN$1049)/12*$D$1044*(1+Painel!$U$10)+
(EN$1049&gt;=$E$1049+Painel!$AQ$13-1)*(SUMIFS(1359:1359,$1276:$1276,"&lt;"&amp;$E$1049+Painel!$AQ$13-1)/(12*(Painel!$D$14-Painel!$AQ$13+1))*$E$1044+SUMIFS(1359:1359,$1276:$1276,EN$1049)/12))*(1+Painel!$U$10),SUMIFS(1359:1359,$1276:$1276,EN$1049)/12*(1+Painel!$U$10))</f>
        <v>28379.135993762102</v>
      </c>
      <c r="EO1146" s="1163">
        <f>IF($E$1045="sim",
((EO$1049&lt;$E$1049+Painel!$AQ$13-1)*SUMIFS(1359:1359,$1276:$1276,EO$1049)/12*$D$1044*(1+Painel!$U$10)+
(EO$1049&gt;=$E$1049+Painel!$AQ$13-1)*(SUMIFS(1359:1359,$1276:$1276,"&lt;"&amp;$E$1049+Painel!$AQ$13-1)/(12*(Painel!$D$14-Painel!$AQ$13+1))*$E$1044+SUMIFS(1359:1359,$1276:$1276,EO$1049)/12))*(1+Painel!$U$10),SUMIFS(1359:1359,$1276:$1276,EO$1049)/12*(1+Painel!$U$10))</f>
        <v>28379.135993762102</v>
      </c>
      <c r="EP1146" s="1163">
        <f>IF($E$1045="sim",
((EP$1049&lt;$E$1049+Painel!$AQ$13-1)*SUMIFS(1359:1359,$1276:$1276,EP$1049)/12*$D$1044*(1+Painel!$U$10)+
(EP$1049&gt;=$E$1049+Painel!$AQ$13-1)*(SUMIFS(1359:1359,$1276:$1276,"&lt;"&amp;$E$1049+Painel!$AQ$13-1)/(12*(Painel!$D$14-Painel!$AQ$13+1))*$E$1044+SUMIFS(1359:1359,$1276:$1276,EP$1049)/12))*(1+Painel!$U$10),SUMIFS(1359:1359,$1276:$1276,EP$1049)/12*(1+Painel!$U$10))</f>
        <v>28379.135993762102</v>
      </c>
      <c r="EQ1146" s="1163">
        <f>IF($E$1045="sim",
((EQ$1049&lt;$E$1049+Painel!$AQ$13-1)*SUMIFS(1359:1359,$1276:$1276,EQ$1049)/12*$D$1044*(1+Painel!$U$10)+
(EQ$1049&gt;=$E$1049+Painel!$AQ$13-1)*(SUMIFS(1359:1359,$1276:$1276,"&lt;"&amp;$E$1049+Painel!$AQ$13-1)/(12*(Painel!$D$14-Painel!$AQ$13+1))*$E$1044+SUMIFS(1359:1359,$1276:$1276,EQ$1049)/12))*(1+Painel!$U$10),SUMIFS(1359:1359,$1276:$1276,EQ$1049)/12*(1+Painel!$U$10))</f>
        <v>28379.135993762102</v>
      </c>
      <c r="ER1146" s="1163">
        <f>IF($E$1045="sim",
((ER$1049&lt;$E$1049+Painel!$AQ$13-1)*SUMIFS(1359:1359,$1276:$1276,ER$1049)/12*$D$1044*(1+Painel!$U$10)+
(ER$1049&gt;=$E$1049+Painel!$AQ$13-1)*(SUMIFS(1359:1359,$1276:$1276,"&lt;"&amp;$E$1049+Painel!$AQ$13-1)/(12*(Painel!$D$14-Painel!$AQ$13+1))*$E$1044+SUMIFS(1359:1359,$1276:$1276,ER$1049)/12))*(1+Painel!$U$10),SUMIFS(1359:1359,$1276:$1276,ER$1049)/12*(1+Painel!$U$10))</f>
        <v>28379.135993762102</v>
      </c>
      <c r="ES1146" s="1163">
        <f>IF($E$1045="sim",
((ES$1049&lt;$E$1049+Painel!$AQ$13-1)*SUMIFS(1359:1359,$1276:$1276,ES$1049)/12*$D$1044*(1+Painel!$U$10)+
(ES$1049&gt;=$E$1049+Painel!$AQ$13-1)*(SUMIFS(1359:1359,$1276:$1276,"&lt;"&amp;$E$1049+Painel!$AQ$13-1)/(12*(Painel!$D$14-Painel!$AQ$13+1))*$E$1044+SUMIFS(1359:1359,$1276:$1276,ES$1049)/12))*(1+Painel!$U$10),SUMIFS(1359:1359,$1276:$1276,ES$1049)/12*(1+Painel!$U$10))</f>
        <v>27950.305719135977</v>
      </c>
      <c r="ET1146" s="1163">
        <f>IF($E$1045="sim",
((ET$1049&lt;$E$1049+Painel!$AQ$13-1)*SUMIFS(1359:1359,$1276:$1276,ET$1049)/12*$D$1044*(1+Painel!$U$10)+
(ET$1049&gt;=$E$1049+Painel!$AQ$13-1)*(SUMIFS(1359:1359,$1276:$1276,"&lt;"&amp;$E$1049+Painel!$AQ$13-1)/(12*(Painel!$D$14-Painel!$AQ$13+1))*$E$1044+SUMIFS(1359:1359,$1276:$1276,ET$1049)/12))*(1+Painel!$U$10),SUMIFS(1359:1359,$1276:$1276,ET$1049)/12*(1+Painel!$U$10))</f>
        <v>27950.305719135977</v>
      </c>
      <c r="EU1146" s="1163">
        <f>IF($E$1045="sim",
((EU$1049&lt;$E$1049+Painel!$AQ$13-1)*SUMIFS(1359:1359,$1276:$1276,EU$1049)/12*$D$1044*(1+Painel!$U$10)+
(EU$1049&gt;=$E$1049+Painel!$AQ$13-1)*(SUMIFS(1359:1359,$1276:$1276,"&lt;"&amp;$E$1049+Painel!$AQ$13-1)/(12*(Painel!$D$14-Painel!$AQ$13+1))*$E$1044+SUMIFS(1359:1359,$1276:$1276,EU$1049)/12))*(1+Painel!$U$10),SUMIFS(1359:1359,$1276:$1276,EU$1049)/12*(1+Painel!$U$10))</f>
        <v>27950.305719135977</v>
      </c>
      <c r="EV1146" s="1163">
        <f>IF($E$1045="sim",
((EV$1049&lt;$E$1049+Painel!$AQ$13-1)*SUMIFS(1359:1359,$1276:$1276,EV$1049)/12*$D$1044*(1+Painel!$U$10)+
(EV$1049&gt;=$E$1049+Painel!$AQ$13-1)*(SUMIFS(1359:1359,$1276:$1276,"&lt;"&amp;$E$1049+Painel!$AQ$13-1)/(12*(Painel!$D$14-Painel!$AQ$13+1))*$E$1044+SUMIFS(1359:1359,$1276:$1276,EV$1049)/12))*(1+Painel!$U$10),SUMIFS(1359:1359,$1276:$1276,EV$1049)/12*(1+Painel!$U$10))</f>
        <v>27950.305719135977</v>
      </c>
      <c r="EW1146" s="1163">
        <f>IF($E$1045="sim",
((EW$1049&lt;$E$1049+Painel!$AQ$13-1)*SUMIFS(1359:1359,$1276:$1276,EW$1049)/12*$D$1044*(1+Painel!$U$10)+
(EW$1049&gt;=$E$1049+Painel!$AQ$13-1)*(SUMIFS(1359:1359,$1276:$1276,"&lt;"&amp;$E$1049+Painel!$AQ$13-1)/(12*(Painel!$D$14-Painel!$AQ$13+1))*$E$1044+SUMIFS(1359:1359,$1276:$1276,EW$1049)/12))*(1+Painel!$U$10),SUMIFS(1359:1359,$1276:$1276,EW$1049)/12*(1+Painel!$U$10))</f>
        <v>27950.305719135977</v>
      </c>
      <c r="EX1146" s="1163">
        <f>IF($E$1045="sim",
((EX$1049&lt;$E$1049+Painel!$AQ$13-1)*SUMIFS(1359:1359,$1276:$1276,EX$1049)/12*$D$1044*(1+Painel!$U$10)+
(EX$1049&gt;=$E$1049+Painel!$AQ$13-1)*(SUMIFS(1359:1359,$1276:$1276,"&lt;"&amp;$E$1049+Painel!$AQ$13-1)/(12*(Painel!$D$14-Painel!$AQ$13+1))*$E$1044+SUMIFS(1359:1359,$1276:$1276,EX$1049)/12))*(1+Painel!$U$10),SUMIFS(1359:1359,$1276:$1276,EX$1049)/12*(1+Painel!$U$10))</f>
        <v>27950.305719135977</v>
      </c>
      <c r="EY1146" s="1163">
        <f>IF($E$1045="sim",
((EY$1049&lt;$E$1049+Painel!$AQ$13-1)*SUMIFS(1359:1359,$1276:$1276,EY$1049)/12*$D$1044*(1+Painel!$U$10)+
(EY$1049&gt;=$E$1049+Painel!$AQ$13-1)*(SUMIFS(1359:1359,$1276:$1276,"&lt;"&amp;$E$1049+Painel!$AQ$13-1)/(12*(Painel!$D$14-Painel!$AQ$13+1))*$E$1044+SUMIFS(1359:1359,$1276:$1276,EY$1049)/12))*(1+Painel!$U$10),SUMIFS(1359:1359,$1276:$1276,EY$1049)/12*(1+Painel!$U$10))</f>
        <v>27950.305719135977</v>
      </c>
      <c r="EZ1146" s="1163">
        <f>IF($E$1045="sim",
((EZ$1049&lt;$E$1049+Painel!$AQ$13-1)*SUMIFS(1359:1359,$1276:$1276,EZ$1049)/12*$D$1044*(1+Painel!$U$10)+
(EZ$1049&gt;=$E$1049+Painel!$AQ$13-1)*(SUMIFS(1359:1359,$1276:$1276,"&lt;"&amp;$E$1049+Painel!$AQ$13-1)/(12*(Painel!$D$14-Painel!$AQ$13+1))*$E$1044+SUMIFS(1359:1359,$1276:$1276,EZ$1049)/12))*(1+Painel!$U$10),SUMIFS(1359:1359,$1276:$1276,EZ$1049)/12*(1+Painel!$U$10))</f>
        <v>27950.305719135977</v>
      </c>
      <c r="FA1146" s="1163">
        <f>IF($E$1045="sim",
((FA$1049&lt;$E$1049+Painel!$AQ$13-1)*SUMIFS(1359:1359,$1276:$1276,FA$1049)/12*$D$1044*(1+Painel!$U$10)+
(FA$1049&gt;=$E$1049+Painel!$AQ$13-1)*(SUMIFS(1359:1359,$1276:$1276,"&lt;"&amp;$E$1049+Painel!$AQ$13-1)/(12*(Painel!$D$14-Painel!$AQ$13+1))*$E$1044+SUMIFS(1359:1359,$1276:$1276,FA$1049)/12))*(1+Painel!$U$10),SUMIFS(1359:1359,$1276:$1276,FA$1049)/12*(1+Painel!$U$10))</f>
        <v>27950.305719135977</v>
      </c>
      <c r="FB1146" s="1163">
        <f>IF($E$1045="sim",
((FB$1049&lt;$E$1049+Painel!$AQ$13-1)*SUMIFS(1359:1359,$1276:$1276,FB$1049)/12*$D$1044*(1+Painel!$U$10)+
(FB$1049&gt;=$E$1049+Painel!$AQ$13-1)*(SUMIFS(1359:1359,$1276:$1276,"&lt;"&amp;$E$1049+Painel!$AQ$13-1)/(12*(Painel!$D$14-Painel!$AQ$13+1))*$E$1044+SUMIFS(1359:1359,$1276:$1276,FB$1049)/12))*(1+Painel!$U$10),SUMIFS(1359:1359,$1276:$1276,FB$1049)/12*(1+Painel!$U$10))</f>
        <v>27950.305719135977</v>
      </c>
      <c r="FC1146" s="1163">
        <f>IF($E$1045="sim",
((FC$1049&lt;$E$1049+Painel!$AQ$13-1)*SUMIFS(1359:1359,$1276:$1276,FC$1049)/12*$D$1044*(1+Painel!$U$10)+
(FC$1049&gt;=$E$1049+Painel!$AQ$13-1)*(SUMIFS(1359:1359,$1276:$1276,"&lt;"&amp;$E$1049+Painel!$AQ$13-1)/(12*(Painel!$D$14-Painel!$AQ$13+1))*$E$1044+SUMIFS(1359:1359,$1276:$1276,FC$1049)/12))*(1+Painel!$U$10),SUMIFS(1359:1359,$1276:$1276,FC$1049)/12*(1+Painel!$U$10))</f>
        <v>27950.305719135977</v>
      </c>
      <c r="FD1146" s="1163">
        <f>IF($E$1045="sim",
((FD$1049&lt;$E$1049+Painel!$AQ$13-1)*SUMIFS(1359:1359,$1276:$1276,FD$1049)/12*$D$1044*(1+Painel!$U$10)+
(FD$1049&gt;=$E$1049+Painel!$AQ$13-1)*(SUMIFS(1359:1359,$1276:$1276,"&lt;"&amp;$E$1049+Painel!$AQ$13-1)/(12*(Painel!$D$14-Painel!$AQ$13+1))*$E$1044+SUMIFS(1359:1359,$1276:$1276,FD$1049)/12))*(1+Painel!$U$10),SUMIFS(1359:1359,$1276:$1276,FD$1049)/12*(1+Painel!$U$10))</f>
        <v>27950.305719135977</v>
      </c>
      <c r="FE1146" s="1163">
        <f>IF($E$1045="sim",
((FE$1049&lt;$E$1049+Painel!$AQ$13-1)*SUMIFS(1359:1359,$1276:$1276,FE$1049)/12*$D$1044*(1+Painel!$U$10)+
(FE$1049&gt;=$E$1049+Painel!$AQ$13-1)*(SUMIFS(1359:1359,$1276:$1276,"&lt;"&amp;$E$1049+Painel!$AQ$13-1)/(12*(Painel!$D$14-Painel!$AQ$13+1))*$E$1044+SUMIFS(1359:1359,$1276:$1276,FE$1049)/12))*(1+Painel!$U$10),SUMIFS(1359:1359,$1276:$1276,FE$1049)/12*(1+Painel!$U$10))</f>
        <v>27066.779679846004</v>
      </c>
      <c r="FF1146" s="1163">
        <f>IF($E$1045="sim",
((FF$1049&lt;$E$1049+Painel!$AQ$13-1)*SUMIFS(1359:1359,$1276:$1276,FF$1049)/12*$D$1044*(1+Painel!$U$10)+
(FF$1049&gt;=$E$1049+Painel!$AQ$13-1)*(SUMIFS(1359:1359,$1276:$1276,"&lt;"&amp;$E$1049+Painel!$AQ$13-1)/(12*(Painel!$D$14-Painel!$AQ$13+1))*$E$1044+SUMIFS(1359:1359,$1276:$1276,FF$1049)/12))*(1+Painel!$U$10),SUMIFS(1359:1359,$1276:$1276,FF$1049)/12*(1+Painel!$U$10))</f>
        <v>27066.779679846004</v>
      </c>
      <c r="FG1146" s="1163">
        <f>IF($E$1045="sim",
((FG$1049&lt;$E$1049+Painel!$AQ$13-1)*SUMIFS(1359:1359,$1276:$1276,FG$1049)/12*$D$1044*(1+Painel!$U$10)+
(FG$1049&gt;=$E$1049+Painel!$AQ$13-1)*(SUMIFS(1359:1359,$1276:$1276,"&lt;"&amp;$E$1049+Painel!$AQ$13-1)/(12*(Painel!$D$14-Painel!$AQ$13+1))*$E$1044+SUMIFS(1359:1359,$1276:$1276,FG$1049)/12))*(1+Painel!$U$10),SUMIFS(1359:1359,$1276:$1276,FG$1049)/12*(1+Painel!$U$10))</f>
        <v>27066.779679846004</v>
      </c>
      <c r="FH1146" s="1163">
        <f>IF($E$1045="sim",
((FH$1049&lt;$E$1049+Painel!$AQ$13-1)*SUMIFS(1359:1359,$1276:$1276,FH$1049)/12*$D$1044*(1+Painel!$U$10)+
(FH$1049&gt;=$E$1049+Painel!$AQ$13-1)*(SUMIFS(1359:1359,$1276:$1276,"&lt;"&amp;$E$1049+Painel!$AQ$13-1)/(12*(Painel!$D$14-Painel!$AQ$13+1))*$E$1044+SUMIFS(1359:1359,$1276:$1276,FH$1049)/12))*(1+Painel!$U$10),SUMIFS(1359:1359,$1276:$1276,FH$1049)/12*(1+Painel!$U$10))</f>
        <v>27066.779679846004</v>
      </c>
      <c r="FI1146" s="1163">
        <f>IF($E$1045="sim",
((FI$1049&lt;$E$1049+Painel!$AQ$13-1)*SUMIFS(1359:1359,$1276:$1276,FI$1049)/12*$D$1044*(1+Painel!$U$10)+
(FI$1049&gt;=$E$1049+Painel!$AQ$13-1)*(SUMIFS(1359:1359,$1276:$1276,"&lt;"&amp;$E$1049+Painel!$AQ$13-1)/(12*(Painel!$D$14-Painel!$AQ$13+1))*$E$1044+SUMIFS(1359:1359,$1276:$1276,FI$1049)/12))*(1+Painel!$U$10),SUMIFS(1359:1359,$1276:$1276,FI$1049)/12*(1+Painel!$U$10))</f>
        <v>27066.779679846004</v>
      </c>
      <c r="FJ1146" s="1163">
        <f>IF($E$1045="sim",
((FJ$1049&lt;$E$1049+Painel!$AQ$13-1)*SUMIFS(1359:1359,$1276:$1276,FJ$1049)/12*$D$1044*(1+Painel!$U$10)+
(FJ$1049&gt;=$E$1049+Painel!$AQ$13-1)*(SUMIFS(1359:1359,$1276:$1276,"&lt;"&amp;$E$1049+Painel!$AQ$13-1)/(12*(Painel!$D$14-Painel!$AQ$13+1))*$E$1044+SUMIFS(1359:1359,$1276:$1276,FJ$1049)/12))*(1+Painel!$U$10),SUMIFS(1359:1359,$1276:$1276,FJ$1049)/12*(1+Painel!$U$10))</f>
        <v>27066.779679846004</v>
      </c>
      <c r="FK1146" s="1163">
        <f>IF($E$1045="sim",
((FK$1049&lt;$E$1049+Painel!$AQ$13-1)*SUMIFS(1359:1359,$1276:$1276,FK$1049)/12*$D$1044*(1+Painel!$U$10)+
(FK$1049&gt;=$E$1049+Painel!$AQ$13-1)*(SUMIFS(1359:1359,$1276:$1276,"&lt;"&amp;$E$1049+Painel!$AQ$13-1)/(12*(Painel!$D$14-Painel!$AQ$13+1))*$E$1044+SUMIFS(1359:1359,$1276:$1276,FK$1049)/12))*(1+Painel!$U$10),SUMIFS(1359:1359,$1276:$1276,FK$1049)/12*(1+Painel!$U$10))</f>
        <v>27066.779679846004</v>
      </c>
      <c r="FL1146" s="1163">
        <f>IF($E$1045="sim",
((FL$1049&lt;$E$1049+Painel!$AQ$13-1)*SUMIFS(1359:1359,$1276:$1276,FL$1049)/12*$D$1044*(1+Painel!$U$10)+
(FL$1049&gt;=$E$1049+Painel!$AQ$13-1)*(SUMIFS(1359:1359,$1276:$1276,"&lt;"&amp;$E$1049+Painel!$AQ$13-1)/(12*(Painel!$D$14-Painel!$AQ$13+1))*$E$1044+SUMIFS(1359:1359,$1276:$1276,FL$1049)/12))*(1+Painel!$U$10),SUMIFS(1359:1359,$1276:$1276,FL$1049)/12*(1+Painel!$U$10))</f>
        <v>27066.779679846004</v>
      </c>
      <c r="FM1146" s="1163">
        <f>IF($E$1045="sim",
((FM$1049&lt;$E$1049+Painel!$AQ$13-1)*SUMIFS(1359:1359,$1276:$1276,FM$1049)/12*$D$1044*(1+Painel!$U$10)+
(FM$1049&gt;=$E$1049+Painel!$AQ$13-1)*(SUMIFS(1359:1359,$1276:$1276,"&lt;"&amp;$E$1049+Painel!$AQ$13-1)/(12*(Painel!$D$14-Painel!$AQ$13+1))*$E$1044+SUMIFS(1359:1359,$1276:$1276,FM$1049)/12))*(1+Painel!$U$10),SUMIFS(1359:1359,$1276:$1276,FM$1049)/12*(1+Painel!$U$10))</f>
        <v>27066.779679846004</v>
      </c>
      <c r="FN1146" s="1163">
        <f>IF($E$1045="sim",
((FN$1049&lt;$E$1049+Painel!$AQ$13-1)*SUMIFS(1359:1359,$1276:$1276,FN$1049)/12*$D$1044*(1+Painel!$U$10)+
(FN$1049&gt;=$E$1049+Painel!$AQ$13-1)*(SUMIFS(1359:1359,$1276:$1276,"&lt;"&amp;$E$1049+Painel!$AQ$13-1)/(12*(Painel!$D$14-Painel!$AQ$13+1))*$E$1044+SUMIFS(1359:1359,$1276:$1276,FN$1049)/12))*(1+Painel!$U$10),SUMIFS(1359:1359,$1276:$1276,FN$1049)/12*(1+Painel!$U$10))</f>
        <v>27066.779679846004</v>
      </c>
      <c r="FO1146" s="1163">
        <f>IF($E$1045="sim",
((FO$1049&lt;$E$1049+Painel!$AQ$13-1)*SUMIFS(1359:1359,$1276:$1276,FO$1049)/12*$D$1044*(1+Painel!$U$10)+
(FO$1049&gt;=$E$1049+Painel!$AQ$13-1)*(SUMIFS(1359:1359,$1276:$1276,"&lt;"&amp;$E$1049+Painel!$AQ$13-1)/(12*(Painel!$D$14-Painel!$AQ$13+1))*$E$1044+SUMIFS(1359:1359,$1276:$1276,FO$1049)/12))*(1+Painel!$U$10),SUMIFS(1359:1359,$1276:$1276,FO$1049)/12*(1+Painel!$U$10))</f>
        <v>27066.779679846004</v>
      </c>
      <c r="FP1146" s="1163">
        <f>IF($E$1045="sim",
((FP$1049&lt;$E$1049+Painel!$AQ$13-1)*SUMIFS(1359:1359,$1276:$1276,FP$1049)/12*$D$1044*(1+Painel!$U$10)+
(FP$1049&gt;=$E$1049+Painel!$AQ$13-1)*(SUMIFS(1359:1359,$1276:$1276,"&lt;"&amp;$E$1049+Painel!$AQ$13-1)/(12*(Painel!$D$14-Painel!$AQ$13+1))*$E$1044+SUMIFS(1359:1359,$1276:$1276,FP$1049)/12))*(1+Painel!$U$10),SUMIFS(1359:1359,$1276:$1276,FP$1049)/12*(1+Painel!$U$10))</f>
        <v>27066.779679846004</v>
      </c>
      <c r="FQ1146" s="1163">
        <f>IF($E$1045="sim",
((FQ$1049&lt;$E$1049+Painel!$AQ$13-1)*SUMIFS(1359:1359,$1276:$1276,FQ$1049)/12*$D$1044*(1+Painel!$U$10)+
(FQ$1049&gt;=$E$1049+Painel!$AQ$13-1)*(SUMIFS(1359:1359,$1276:$1276,"&lt;"&amp;$E$1049+Painel!$AQ$13-1)/(12*(Painel!$D$14-Painel!$AQ$13+1))*$E$1044+SUMIFS(1359:1359,$1276:$1276,FQ$1049)/12))*(1+Painel!$U$10),SUMIFS(1359:1359,$1276:$1276,FQ$1049)/12*(1+Painel!$U$10))</f>
        <v>27075.401509858588</v>
      </c>
      <c r="FR1146" s="1163">
        <f>IF($E$1045="sim",
((FR$1049&lt;$E$1049+Painel!$AQ$13-1)*SUMIFS(1359:1359,$1276:$1276,FR$1049)/12*$D$1044*(1+Painel!$U$10)+
(FR$1049&gt;=$E$1049+Painel!$AQ$13-1)*(SUMIFS(1359:1359,$1276:$1276,"&lt;"&amp;$E$1049+Painel!$AQ$13-1)/(12*(Painel!$D$14-Painel!$AQ$13+1))*$E$1044+SUMIFS(1359:1359,$1276:$1276,FR$1049)/12))*(1+Painel!$U$10),SUMIFS(1359:1359,$1276:$1276,FR$1049)/12*(1+Painel!$U$10))</f>
        <v>27075.401509858588</v>
      </c>
      <c r="FS1146" s="1163">
        <f>IF($E$1045="sim",
((FS$1049&lt;$E$1049+Painel!$AQ$13-1)*SUMIFS(1359:1359,$1276:$1276,FS$1049)/12*$D$1044*(1+Painel!$U$10)+
(FS$1049&gt;=$E$1049+Painel!$AQ$13-1)*(SUMIFS(1359:1359,$1276:$1276,"&lt;"&amp;$E$1049+Painel!$AQ$13-1)/(12*(Painel!$D$14-Painel!$AQ$13+1))*$E$1044+SUMIFS(1359:1359,$1276:$1276,FS$1049)/12))*(1+Painel!$U$10),SUMIFS(1359:1359,$1276:$1276,FS$1049)/12*(1+Painel!$U$10))</f>
        <v>27075.401509858588</v>
      </c>
      <c r="FT1146" s="1163">
        <f>IF($E$1045="sim",
((FT$1049&lt;$E$1049+Painel!$AQ$13-1)*SUMIFS(1359:1359,$1276:$1276,FT$1049)/12*$D$1044*(1+Painel!$U$10)+
(FT$1049&gt;=$E$1049+Painel!$AQ$13-1)*(SUMIFS(1359:1359,$1276:$1276,"&lt;"&amp;$E$1049+Painel!$AQ$13-1)/(12*(Painel!$D$14-Painel!$AQ$13+1))*$E$1044+SUMIFS(1359:1359,$1276:$1276,FT$1049)/12))*(1+Painel!$U$10),SUMIFS(1359:1359,$1276:$1276,FT$1049)/12*(1+Painel!$U$10))</f>
        <v>27075.401509858588</v>
      </c>
      <c r="FU1146" s="1163">
        <f>IF($E$1045="sim",
((FU$1049&lt;$E$1049+Painel!$AQ$13-1)*SUMIFS(1359:1359,$1276:$1276,FU$1049)/12*$D$1044*(1+Painel!$U$10)+
(FU$1049&gt;=$E$1049+Painel!$AQ$13-1)*(SUMIFS(1359:1359,$1276:$1276,"&lt;"&amp;$E$1049+Painel!$AQ$13-1)/(12*(Painel!$D$14-Painel!$AQ$13+1))*$E$1044+SUMIFS(1359:1359,$1276:$1276,FU$1049)/12))*(1+Painel!$U$10),SUMIFS(1359:1359,$1276:$1276,FU$1049)/12*(1+Painel!$U$10))</f>
        <v>27075.401509858588</v>
      </c>
      <c r="FV1146" s="1163">
        <f>IF($E$1045="sim",
((FV$1049&lt;$E$1049+Painel!$AQ$13-1)*SUMIFS(1359:1359,$1276:$1276,FV$1049)/12*$D$1044*(1+Painel!$U$10)+
(FV$1049&gt;=$E$1049+Painel!$AQ$13-1)*(SUMIFS(1359:1359,$1276:$1276,"&lt;"&amp;$E$1049+Painel!$AQ$13-1)/(12*(Painel!$D$14-Painel!$AQ$13+1))*$E$1044+SUMIFS(1359:1359,$1276:$1276,FV$1049)/12))*(1+Painel!$U$10),SUMIFS(1359:1359,$1276:$1276,FV$1049)/12*(1+Painel!$U$10))</f>
        <v>27075.401509858588</v>
      </c>
      <c r="FW1146" s="1163">
        <f>IF($E$1045="sim",
((FW$1049&lt;$E$1049+Painel!$AQ$13-1)*SUMIFS(1359:1359,$1276:$1276,FW$1049)/12*$D$1044*(1+Painel!$U$10)+
(FW$1049&gt;=$E$1049+Painel!$AQ$13-1)*(SUMIFS(1359:1359,$1276:$1276,"&lt;"&amp;$E$1049+Painel!$AQ$13-1)/(12*(Painel!$D$14-Painel!$AQ$13+1))*$E$1044+SUMIFS(1359:1359,$1276:$1276,FW$1049)/12))*(1+Painel!$U$10),SUMIFS(1359:1359,$1276:$1276,FW$1049)/12*(1+Painel!$U$10))</f>
        <v>27075.401509858588</v>
      </c>
      <c r="FX1146" s="1163">
        <f>IF($E$1045="sim",
((FX$1049&lt;$E$1049+Painel!$AQ$13-1)*SUMIFS(1359:1359,$1276:$1276,FX$1049)/12*$D$1044*(1+Painel!$U$10)+
(FX$1049&gt;=$E$1049+Painel!$AQ$13-1)*(SUMIFS(1359:1359,$1276:$1276,"&lt;"&amp;$E$1049+Painel!$AQ$13-1)/(12*(Painel!$D$14-Painel!$AQ$13+1))*$E$1044+SUMIFS(1359:1359,$1276:$1276,FX$1049)/12))*(1+Painel!$U$10),SUMIFS(1359:1359,$1276:$1276,FX$1049)/12*(1+Painel!$U$10))</f>
        <v>27075.401509858588</v>
      </c>
      <c r="FY1146" s="1163">
        <f>IF($E$1045="sim",
((FY$1049&lt;$E$1049+Painel!$AQ$13-1)*SUMIFS(1359:1359,$1276:$1276,FY$1049)/12*$D$1044*(1+Painel!$U$10)+
(FY$1049&gt;=$E$1049+Painel!$AQ$13-1)*(SUMIFS(1359:1359,$1276:$1276,"&lt;"&amp;$E$1049+Painel!$AQ$13-1)/(12*(Painel!$D$14-Painel!$AQ$13+1))*$E$1044+SUMIFS(1359:1359,$1276:$1276,FY$1049)/12))*(1+Painel!$U$10),SUMIFS(1359:1359,$1276:$1276,FY$1049)/12*(1+Painel!$U$10))</f>
        <v>27075.401509858588</v>
      </c>
      <c r="FZ1146" s="1163">
        <f>IF($E$1045="sim",
((FZ$1049&lt;$E$1049+Painel!$AQ$13-1)*SUMIFS(1359:1359,$1276:$1276,FZ$1049)/12*$D$1044*(1+Painel!$U$10)+
(FZ$1049&gt;=$E$1049+Painel!$AQ$13-1)*(SUMIFS(1359:1359,$1276:$1276,"&lt;"&amp;$E$1049+Painel!$AQ$13-1)/(12*(Painel!$D$14-Painel!$AQ$13+1))*$E$1044+SUMIFS(1359:1359,$1276:$1276,FZ$1049)/12))*(1+Painel!$U$10),SUMIFS(1359:1359,$1276:$1276,FZ$1049)/12*(1+Painel!$U$10))</f>
        <v>27075.401509858588</v>
      </c>
      <c r="GA1146" s="1163">
        <f>IF($E$1045="sim",
((GA$1049&lt;$E$1049+Painel!$AQ$13-1)*SUMIFS(1359:1359,$1276:$1276,GA$1049)/12*$D$1044*(1+Painel!$U$10)+
(GA$1049&gt;=$E$1049+Painel!$AQ$13-1)*(SUMIFS(1359:1359,$1276:$1276,"&lt;"&amp;$E$1049+Painel!$AQ$13-1)/(12*(Painel!$D$14-Painel!$AQ$13+1))*$E$1044+SUMIFS(1359:1359,$1276:$1276,GA$1049)/12))*(1+Painel!$U$10),SUMIFS(1359:1359,$1276:$1276,GA$1049)/12*(1+Painel!$U$10))</f>
        <v>27075.401509858588</v>
      </c>
      <c r="GB1146" s="1163">
        <f>IF($E$1045="sim",
((GB$1049&lt;$E$1049+Painel!$AQ$13-1)*SUMIFS(1359:1359,$1276:$1276,GB$1049)/12*$D$1044*(1+Painel!$U$10)+
(GB$1049&gt;=$E$1049+Painel!$AQ$13-1)*(SUMIFS(1359:1359,$1276:$1276,"&lt;"&amp;$E$1049+Painel!$AQ$13-1)/(12*(Painel!$D$14-Painel!$AQ$13+1))*$E$1044+SUMIFS(1359:1359,$1276:$1276,GB$1049)/12))*(1+Painel!$U$10),SUMIFS(1359:1359,$1276:$1276,GB$1049)/12*(1+Painel!$U$10))</f>
        <v>27075.401509858588</v>
      </c>
      <c r="GC1146" s="1163">
        <f>IF($E$1045="sim",
((GC$1049&lt;$E$1049+Painel!$AQ$13-1)*SUMIFS(1359:1359,$1276:$1276,GC$1049)/12*$D$1044*(1+Painel!$U$10)+
(GC$1049&gt;=$E$1049+Painel!$AQ$13-1)*(SUMIFS(1359:1359,$1276:$1276,"&lt;"&amp;$E$1049+Painel!$AQ$13-1)/(12*(Painel!$D$14-Painel!$AQ$13+1))*$E$1044+SUMIFS(1359:1359,$1276:$1276,GC$1049)/12))*(1+Painel!$U$10),SUMIFS(1359:1359,$1276:$1276,GC$1049)/12*(1+Painel!$U$10))</f>
        <v>26183.253640556024</v>
      </c>
      <c r="GD1146" s="1163">
        <f>IF($E$1045="sim",
((GD$1049&lt;$E$1049+Painel!$AQ$13-1)*SUMIFS(1359:1359,$1276:$1276,GD$1049)/12*$D$1044*(1+Painel!$U$10)+
(GD$1049&gt;=$E$1049+Painel!$AQ$13-1)*(SUMIFS(1359:1359,$1276:$1276,"&lt;"&amp;$E$1049+Painel!$AQ$13-1)/(12*(Painel!$D$14-Painel!$AQ$13+1))*$E$1044+SUMIFS(1359:1359,$1276:$1276,GD$1049)/12))*(1+Painel!$U$10),SUMIFS(1359:1359,$1276:$1276,GD$1049)/12*(1+Painel!$U$10))</f>
        <v>26183.253640556024</v>
      </c>
      <c r="GE1146" s="1163">
        <f>IF($E$1045="sim",
((GE$1049&lt;$E$1049+Painel!$AQ$13-1)*SUMIFS(1359:1359,$1276:$1276,GE$1049)/12*$D$1044*(1+Painel!$U$10)+
(GE$1049&gt;=$E$1049+Painel!$AQ$13-1)*(SUMIFS(1359:1359,$1276:$1276,"&lt;"&amp;$E$1049+Painel!$AQ$13-1)/(12*(Painel!$D$14-Painel!$AQ$13+1))*$E$1044+SUMIFS(1359:1359,$1276:$1276,GE$1049)/12))*(1+Painel!$U$10),SUMIFS(1359:1359,$1276:$1276,GE$1049)/12*(1+Painel!$U$10))</f>
        <v>26183.253640556024</v>
      </c>
      <c r="GF1146" s="1163">
        <f>IF($E$1045="sim",
((GF$1049&lt;$E$1049+Painel!$AQ$13-1)*SUMIFS(1359:1359,$1276:$1276,GF$1049)/12*$D$1044*(1+Painel!$U$10)+
(GF$1049&gt;=$E$1049+Painel!$AQ$13-1)*(SUMIFS(1359:1359,$1276:$1276,"&lt;"&amp;$E$1049+Painel!$AQ$13-1)/(12*(Painel!$D$14-Painel!$AQ$13+1))*$E$1044+SUMIFS(1359:1359,$1276:$1276,GF$1049)/12))*(1+Painel!$U$10),SUMIFS(1359:1359,$1276:$1276,GF$1049)/12*(1+Painel!$U$10))</f>
        <v>26183.253640556024</v>
      </c>
      <c r="GG1146" s="1163">
        <f>IF($E$1045="sim",
((GG$1049&lt;$E$1049+Painel!$AQ$13-1)*SUMIFS(1359:1359,$1276:$1276,GG$1049)/12*$D$1044*(1+Painel!$U$10)+
(GG$1049&gt;=$E$1049+Painel!$AQ$13-1)*(SUMIFS(1359:1359,$1276:$1276,"&lt;"&amp;$E$1049+Painel!$AQ$13-1)/(12*(Painel!$D$14-Painel!$AQ$13+1))*$E$1044+SUMIFS(1359:1359,$1276:$1276,GG$1049)/12))*(1+Painel!$U$10),SUMIFS(1359:1359,$1276:$1276,GG$1049)/12*(1+Painel!$U$10))</f>
        <v>26183.253640556024</v>
      </c>
      <c r="GH1146" s="1163">
        <f>IF($E$1045="sim",
((GH$1049&lt;$E$1049+Painel!$AQ$13-1)*SUMIFS(1359:1359,$1276:$1276,GH$1049)/12*$D$1044*(1+Painel!$U$10)+
(GH$1049&gt;=$E$1049+Painel!$AQ$13-1)*(SUMIFS(1359:1359,$1276:$1276,"&lt;"&amp;$E$1049+Painel!$AQ$13-1)/(12*(Painel!$D$14-Painel!$AQ$13+1))*$E$1044+SUMIFS(1359:1359,$1276:$1276,GH$1049)/12))*(1+Painel!$U$10),SUMIFS(1359:1359,$1276:$1276,GH$1049)/12*(1+Painel!$U$10))</f>
        <v>26183.253640556024</v>
      </c>
      <c r="GI1146" s="1163">
        <f>IF($E$1045="sim",
((GI$1049&lt;$E$1049+Painel!$AQ$13-1)*SUMIFS(1359:1359,$1276:$1276,GI$1049)/12*$D$1044*(1+Painel!$U$10)+
(GI$1049&gt;=$E$1049+Painel!$AQ$13-1)*(SUMIFS(1359:1359,$1276:$1276,"&lt;"&amp;$E$1049+Painel!$AQ$13-1)/(12*(Painel!$D$14-Painel!$AQ$13+1))*$E$1044+SUMIFS(1359:1359,$1276:$1276,GI$1049)/12))*(1+Painel!$U$10),SUMIFS(1359:1359,$1276:$1276,GI$1049)/12*(1+Painel!$U$10))</f>
        <v>26183.253640556024</v>
      </c>
      <c r="GJ1146" s="1163">
        <f>IF($E$1045="sim",
((GJ$1049&lt;$E$1049+Painel!$AQ$13-1)*SUMIFS(1359:1359,$1276:$1276,GJ$1049)/12*$D$1044*(1+Painel!$U$10)+
(GJ$1049&gt;=$E$1049+Painel!$AQ$13-1)*(SUMIFS(1359:1359,$1276:$1276,"&lt;"&amp;$E$1049+Painel!$AQ$13-1)/(12*(Painel!$D$14-Painel!$AQ$13+1))*$E$1044+SUMIFS(1359:1359,$1276:$1276,GJ$1049)/12))*(1+Painel!$U$10),SUMIFS(1359:1359,$1276:$1276,GJ$1049)/12*(1+Painel!$U$10))</f>
        <v>26183.253640556024</v>
      </c>
      <c r="GK1146" s="1163">
        <f>IF($E$1045="sim",
((GK$1049&lt;$E$1049+Painel!$AQ$13-1)*SUMIFS(1359:1359,$1276:$1276,GK$1049)/12*$D$1044*(1+Painel!$U$10)+
(GK$1049&gt;=$E$1049+Painel!$AQ$13-1)*(SUMIFS(1359:1359,$1276:$1276,"&lt;"&amp;$E$1049+Painel!$AQ$13-1)/(12*(Painel!$D$14-Painel!$AQ$13+1))*$E$1044+SUMIFS(1359:1359,$1276:$1276,GK$1049)/12))*(1+Painel!$U$10),SUMIFS(1359:1359,$1276:$1276,GK$1049)/12*(1+Painel!$U$10))</f>
        <v>26183.253640556024</v>
      </c>
      <c r="GL1146" s="1163">
        <f>IF($E$1045="sim",
((GL$1049&lt;$E$1049+Painel!$AQ$13-1)*SUMIFS(1359:1359,$1276:$1276,GL$1049)/12*$D$1044*(1+Painel!$U$10)+
(GL$1049&gt;=$E$1049+Painel!$AQ$13-1)*(SUMIFS(1359:1359,$1276:$1276,"&lt;"&amp;$E$1049+Painel!$AQ$13-1)/(12*(Painel!$D$14-Painel!$AQ$13+1))*$E$1044+SUMIFS(1359:1359,$1276:$1276,GL$1049)/12))*(1+Painel!$U$10),SUMIFS(1359:1359,$1276:$1276,GL$1049)/12*(1+Painel!$U$10))</f>
        <v>26183.253640556024</v>
      </c>
      <c r="GM1146" s="1163">
        <f>IF($E$1045="sim",
((GM$1049&lt;$E$1049+Painel!$AQ$13-1)*SUMIFS(1359:1359,$1276:$1276,GM$1049)/12*$D$1044*(1+Painel!$U$10)+
(GM$1049&gt;=$E$1049+Painel!$AQ$13-1)*(SUMIFS(1359:1359,$1276:$1276,"&lt;"&amp;$E$1049+Painel!$AQ$13-1)/(12*(Painel!$D$14-Painel!$AQ$13+1))*$E$1044+SUMIFS(1359:1359,$1276:$1276,GM$1049)/12))*(1+Painel!$U$10),SUMIFS(1359:1359,$1276:$1276,GM$1049)/12*(1+Painel!$U$10))</f>
        <v>26183.253640556024</v>
      </c>
      <c r="GN1146" s="1163">
        <f>IF($E$1045="sim",
((GN$1049&lt;$E$1049+Painel!$AQ$13-1)*SUMIFS(1359:1359,$1276:$1276,GN$1049)/12*$D$1044*(1+Painel!$U$10)+
(GN$1049&gt;=$E$1049+Painel!$AQ$13-1)*(SUMIFS(1359:1359,$1276:$1276,"&lt;"&amp;$E$1049+Painel!$AQ$13-1)/(12*(Painel!$D$14-Painel!$AQ$13+1))*$E$1044+SUMIFS(1359:1359,$1276:$1276,GN$1049)/12))*(1+Painel!$U$10),SUMIFS(1359:1359,$1276:$1276,GN$1049)/12*(1+Painel!$U$10))</f>
        <v>26183.253640556024</v>
      </c>
      <c r="GO1146" s="1163">
        <f>IF($E$1045="sim",
((GO$1049&lt;$E$1049+Painel!$AQ$13-1)*SUMIFS(1359:1359,$1276:$1276,GO$1049)/12*$D$1044*(1+Painel!$U$10)+
(GO$1049&gt;=$E$1049+Painel!$AQ$13-1)*(SUMIFS(1359:1359,$1276:$1276,"&lt;"&amp;$E$1049+Painel!$AQ$13-1)/(12*(Painel!$D$14-Painel!$AQ$13+1))*$E$1044+SUMIFS(1359:1359,$1276:$1276,GO$1049)/12))*(1+Painel!$U$10),SUMIFS(1359:1359,$1276:$1276,GO$1049)/12*(1+Painel!$U$10))</f>
        <v>26183.253640556024</v>
      </c>
      <c r="GP1146" s="1163">
        <f>IF($E$1045="sim",
((GP$1049&lt;$E$1049+Painel!$AQ$13-1)*SUMIFS(1359:1359,$1276:$1276,GP$1049)/12*$D$1044*(1+Painel!$U$10)+
(GP$1049&gt;=$E$1049+Painel!$AQ$13-1)*(SUMIFS(1359:1359,$1276:$1276,"&lt;"&amp;$E$1049+Painel!$AQ$13-1)/(12*(Painel!$D$14-Painel!$AQ$13+1))*$E$1044+SUMIFS(1359:1359,$1276:$1276,GP$1049)/12))*(1+Painel!$U$10),SUMIFS(1359:1359,$1276:$1276,GP$1049)/12*(1+Painel!$U$10))</f>
        <v>26183.253640556024</v>
      </c>
      <c r="GQ1146" s="1163">
        <f>IF($E$1045="sim",
((GQ$1049&lt;$E$1049+Painel!$AQ$13-1)*SUMIFS(1359:1359,$1276:$1276,GQ$1049)/12*$D$1044*(1+Painel!$U$10)+
(GQ$1049&gt;=$E$1049+Painel!$AQ$13-1)*(SUMIFS(1359:1359,$1276:$1276,"&lt;"&amp;$E$1049+Painel!$AQ$13-1)/(12*(Painel!$D$14-Painel!$AQ$13+1))*$E$1044+SUMIFS(1359:1359,$1276:$1276,GQ$1049)/12))*(1+Painel!$U$10),SUMIFS(1359:1359,$1276:$1276,GQ$1049)/12*(1+Painel!$U$10))</f>
        <v>26183.253640556024</v>
      </c>
      <c r="GR1146" s="1163">
        <f>IF($E$1045="sim",
((GR$1049&lt;$E$1049+Painel!$AQ$13-1)*SUMIFS(1359:1359,$1276:$1276,GR$1049)/12*$D$1044*(1+Painel!$U$10)+
(GR$1049&gt;=$E$1049+Painel!$AQ$13-1)*(SUMIFS(1359:1359,$1276:$1276,"&lt;"&amp;$E$1049+Painel!$AQ$13-1)/(12*(Painel!$D$14-Painel!$AQ$13+1))*$E$1044+SUMIFS(1359:1359,$1276:$1276,GR$1049)/12))*(1+Painel!$U$10),SUMIFS(1359:1359,$1276:$1276,GR$1049)/12*(1+Painel!$U$10))</f>
        <v>26183.253640556024</v>
      </c>
      <c r="GS1146" s="1163">
        <f>IF($E$1045="sim",
((GS$1049&lt;$E$1049+Painel!$AQ$13-1)*SUMIFS(1359:1359,$1276:$1276,GS$1049)/12*$D$1044*(1+Painel!$U$10)+
(GS$1049&gt;=$E$1049+Painel!$AQ$13-1)*(SUMIFS(1359:1359,$1276:$1276,"&lt;"&amp;$E$1049+Painel!$AQ$13-1)/(12*(Painel!$D$14-Painel!$AQ$13+1))*$E$1044+SUMIFS(1359:1359,$1276:$1276,GS$1049)/12))*(1+Painel!$U$10),SUMIFS(1359:1359,$1276:$1276,GS$1049)/12*(1+Painel!$U$10))</f>
        <v>26183.253640556024</v>
      </c>
      <c r="GT1146" s="1163">
        <f>IF($E$1045="sim",
((GT$1049&lt;$E$1049+Painel!$AQ$13-1)*SUMIFS(1359:1359,$1276:$1276,GT$1049)/12*$D$1044*(1+Painel!$U$10)+
(GT$1049&gt;=$E$1049+Painel!$AQ$13-1)*(SUMIFS(1359:1359,$1276:$1276,"&lt;"&amp;$E$1049+Painel!$AQ$13-1)/(12*(Painel!$D$14-Painel!$AQ$13+1))*$E$1044+SUMIFS(1359:1359,$1276:$1276,GT$1049)/12))*(1+Painel!$U$10),SUMIFS(1359:1359,$1276:$1276,GT$1049)/12*(1+Painel!$U$10))</f>
        <v>26183.253640556024</v>
      </c>
      <c r="GU1146" s="1163">
        <f>IF($E$1045="sim",
((GU$1049&lt;$E$1049+Painel!$AQ$13-1)*SUMIFS(1359:1359,$1276:$1276,GU$1049)/12*$D$1044*(1+Painel!$U$10)+
(GU$1049&gt;=$E$1049+Painel!$AQ$13-1)*(SUMIFS(1359:1359,$1276:$1276,"&lt;"&amp;$E$1049+Painel!$AQ$13-1)/(12*(Painel!$D$14-Painel!$AQ$13+1))*$E$1044+SUMIFS(1359:1359,$1276:$1276,GU$1049)/12))*(1+Painel!$U$10),SUMIFS(1359:1359,$1276:$1276,GU$1049)/12*(1+Painel!$U$10))</f>
        <v>26183.253640556024</v>
      </c>
      <c r="GV1146" s="1163">
        <f>IF($E$1045="sim",
((GV$1049&lt;$E$1049+Painel!$AQ$13-1)*SUMIFS(1359:1359,$1276:$1276,GV$1049)/12*$D$1044*(1+Painel!$U$10)+
(GV$1049&gt;=$E$1049+Painel!$AQ$13-1)*(SUMIFS(1359:1359,$1276:$1276,"&lt;"&amp;$E$1049+Painel!$AQ$13-1)/(12*(Painel!$D$14-Painel!$AQ$13+1))*$E$1044+SUMIFS(1359:1359,$1276:$1276,GV$1049)/12))*(1+Painel!$U$10),SUMIFS(1359:1359,$1276:$1276,GV$1049)/12*(1+Painel!$U$10))</f>
        <v>26183.253640556024</v>
      </c>
      <c r="GW1146" s="1163">
        <f>IF($E$1045="sim",
((GW$1049&lt;$E$1049+Painel!$AQ$13-1)*SUMIFS(1359:1359,$1276:$1276,GW$1049)/12*$D$1044*(1+Painel!$U$10)+
(GW$1049&gt;=$E$1049+Painel!$AQ$13-1)*(SUMIFS(1359:1359,$1276:$1276,"&lt;"&amp;$E$1049+Painel!$AQ$13-1)/(12*(Painel!$D$14-Painel!$AQ$13+1))*$E$1044+SUMIFS(1359:1359,$1276:$1276,GW$1049)/12))*(1+Painel!$U$10),SUMIFS(1359:1359,$1276:$1276,GW$1049)/12*(1+Painel!$U$10))</f>
        <v>26183.253640556024</v>
      </c>
      <c r="GX1146" s="1163">
        <f>IF($E$1045="sim",
((GX$1049&lt;$E$1049+Painel!$AQ$13-1)*SUMIFS(1359:1359,$1276:$1276,GX$1049)/12*$D$1044*(1+Painel!$U$10)+
(GX$1049&gt;=$E$1049+Painel!$AQ$13-1)*(SUMIFS(1359:1359,$1276:$1276,"&lt;"&amp;$E$1049+Painel!$AQ$13-1)/(12*(Painel!$D$14-Painel!$AQ$13+1))*$E$1044+SUMIFS(1359:1359,$1276:$1276,GX$1049)/12))*(1+Painel!$U$10),SUMIFS(1359:1359,$1276:$1276,GX$1049)/12*(1+Painel!$U$10))</f>
        <v>26183.253640556024</v>
      </c>
      <c r="GY1146" s="1163">
        <f>IF($E$1045="sim",
((GY$1049&lt;$E$1049+Painel!$AQ$13-1)*SUMIFS(1359:1359,$1276:$1276,GY$1049)/12*$D$1044*(1+Painel!$U$10)+
(GY$1049&gt;=$E$1049+Painel!$AQ$13-1)*(SUMIFS(1359:1359,$1276:$1276,"&lt;"&amp;$E$1049+Painel!$AQ$13-1)/(12*(Painel!$D$14-Painel!$AQ$13+1))*$E$1044+SUMIFS(1359:1359,$1276:$1276,GY$1049)/12))*(1+Painel!$U$10),SUMIFS(1359:1359,$1276:$1276,GY$1049)/12*(1+Painel!$U$10))</f>
        <v>26183.253640556024</v>
      </c>
      <c r="GZ1146" s="1163">
        <f>IF($E$1045="sim",
((GZ$1049&lt;$E$1049+Painel!$AQ$13-1)*SUMIFS(1359:1359,$1276:$1276,GZ$1049)/12*$D$1044*(1+Painel!$U$10)+
(GZ$1049&gt;=$E$1049+Painel!$AQ$13-1)*(SUMIFS(1359:1359,$1276:$1276,"&lt;"&amp;$E$1049+Painel!$AQ$13-1)/(12*(Painel!$D$14-Painel!$AQ$13+1))*$E$1044+SUMIFS(1359:1359,$1276:$1276,GZ$1049)/12))*(1+Painel!$U$10),SUMIFS(1359:1359,$1276:$1276,GZ$1049)/12*(1+Painel!$U$10))</f>
        <v>26183.253640556024</v>
      </c>
      <c r="HA1146" s="1163">
        <f>IF($E$1045="sim",
((HA$1049&lt;$E$1049+Painel!$AQ$13-1)*SUMIFS(1359:1359,$1276:$1276,HA$1049)/12*$D$1044*(1+Painel!$U$10)+
(HA$1049&gt;=$E$1049+Painel!$AQ$13-1)*(SUMIFS(1359:1359,$1276:$1276,"&lt;"&amp;$E$1049+Painel!$AQ$13-1)/(12*(Painel!$D$14-Painel!$AQ$13+1))*$E$1044+SUMIFS(1359:1359,$1276:$1276,HA$1049)/12))*(1+Painel!$U$10),SUMIFS(1359:1359,$1276:$1276,HA$1049)/12*(1+Painel!$U$10))</f>
        <v>26183.253640556024</v>
      </c>
      <c r="HB1146" s="1163">
        <f>IF($E$1045="sim",
((HB$1049&lt;$E$1049+Painel!$AQ$13-1)*SUMIFS(1359:1359,$1276:$1276,HB$1049)/12*$D$1044*(1+Painel!$U$10)+
(HB$1049&gt;=$E$1049+Painel!$AQ$13-1)*(SUMIFS(1359:1359,$1276:$1276,"&lt;"&amp;$E$1049+Painel!$AQ$13-1)/(12*(Painel!$D$14-Painel!$AQ$13+1))*$E$1044+SUMIFS(1359:1359,$1276:$1276,HB$1049)/12))*(1+Painel!$U$10),SUMIFS(1359:1359,$1276:$1276,HB$1049)/12*(1+Painel!$U$10))</f>
        <v>26183.253640556024</v>
      </c>
      <c r="HC1146" s="1163">
        <f>IF($E$1045="sim",
((HC$1049&lt;$E$1049+Painel!$AQ$13-1)*SUMIFS(1359:1359,$1276:$1276,HC$1049)/12*$D$1044*(1+Painel!$U$10)+
(HC$1049&gt;=$E$1049+Painel!$AQ$13-1)*(SUMIFS(1359:1359,$1276:$1276,"&lt;"&amp;$E$1049+Painel!$AQ$13-1)/(12*(Painel!$D$14-Painel!$AQ$13+1))*$E$1044+SUMIFS(1359:1359,$1276:$1276,HC$1049)/12))*(1+Painel!$U$10),SUMIFS(1359:1359,$1276:$1276,HC$1049)/12*(1+Painel!$U$10))</f>
        <v>26183.253640556024</v>
      </c>
      <c r="HD1146" s="1163">
        <f>IF($E$1045="sim",
((HD$1049&lt;$E$1049+Painel!$AQ$13-1)*SUMIFS(1359:1359,$1276:$1276,HD$1049)/12*$D$1044*(1+Painel!$U$10)+
(HD$1049&gt;=$E$1049+Painel!$AQ$13-1)*(SUMIFS(1359:1359,$1276:$1276,"&lt;"&amp;$E$1049+Painel!$AQ$13-1)/(12*(Painel!$D$14-Painel!$AQ$13+1))*$E$1044+SUMIFS(1359:1359,$1276:$1276,HD$1049)/12))*(1+Painel!$U$10),SUMIFS(1359:1359,$1276:$1276,HD$1049)/12*(1+Painel!$U$10))</f>
        <v>26183.253640556024</v>
      </c>
      <c r="HE1146" s="1163">
        <f>IF($E$1045="sim",
((HE$1049&lt;$E$1049+Painel!$AQ$13-1)*SUMIFS(1359:1359,$1276:$1276,HE$1049)/12*$D$1044*(1+Painel!$U$10)+
(HE$1049&gt;=$E$1049+Painel!$AQ$13-1)*(SUMIFS(1359:1359,$1276:$1276,"&lt;"&amp;$E$1049+Painel!$AQ$13-1)/(12*(Painel!$D$14-Painel!$AQ$13+1))*$E$1044+SUMIFS(1359:1359,$1276:$1276,HE$1049)/12))*(1+Painel!$U$10),SUMIFS(1359:1359,$1276:$1276,HE$1049)/12*(1+Painel!$U$10))</f>
        <v>26183.253640556024</v>
      </c>
      <c r="HF1146" s="1163">
        <f>IF($E$1045="sim",
((HF$1049&lt;$E$1049+Painel!$AQ$13-1)*SUMIFS(1359:1359,$1276:$1276,HF$1049)/12*$D$1044*(1+Painel!$U$10)+
(HF$1049&gt;=$E$1049+Painel!$AQ$13-1)*(SUMIFS(1359:1359,$1276:$1276,"&lt;"&amp;$E$1049+Painel!$AQ$13-1)/(12*(Painel!$D$14-Painel!$AQ$13+1))*$E$1044+SUMIFS(1359:1359,$1276:$1276,HF$1049)/12))*(1+Painel!$U$10),SUMIFS(1359:1359,$1276:$1276,HF$1049)/12*(1+Painel!$U$10))</f>
        <v>26183.253640556024</v>
      </c>
      <c r="HG1146" s="1163">
        <f>IF($E$1045="sim",
((HG$1049&lt;$E$1049+Painel!$AQ$13-1)*SUMIFS(1359:1359,$1276:$1276,HG$1049)/12*$D$1044*(1+Painel!$U$10)+
(HG$1049&gt;=$E$1049+Painel!$AQ$13-1)*(SUMIFS(1359:1359,$1276:$1276,"&lt;"&amp;$E$1049+Painel!$AQ$13-1)/(12*(Painel!$D$14-Painel!$AQ$13+1))*$E$1044+SUMIFS(1359:1359,$1276:$1276,HG$1049)/12))*(1+Painel!$U$10),SUMIFS(1359:1359,$1276:$1276,HG$1049)/12*(1+Painel!$U$10))</f>
        <v>26183.253640556024</v>
      </c>
      <c r="HH1146" s="1163">
        <f>IF($E$1045="sim",
((HH$1049&lt;$E$1049+Painel!$AQ$13-1)*SUMIFS(1359:1359,$1276:$1276,HH$1049)/12*$D$1044*(1+Painel!$U$10)+
(HH$1049&gt;=$E$1049+Painel!$AQ$13-1)*(SUMIFS(1359:1359,$1276:$1276,"&lt;"&amp;$E$1049+Painel!$AQ$13-1)/(12*(Painel!$D$14-Painel!$AQ$13+1))*$E$1044+SUMIFS(1359:1359,$1276:$1276,HH$1049)/12))*(1+Painel!$U$10),SUMIFS(1359:1359,$1276:$1276,HH$1049)/12*(1+Painel!$U$10))</f>
        <v>26183.253640556024</v>
      </c>
      <c r="HI1146" s="1163">
        <f>IF($E$1045="sim",
((HI$1049&lt;$E$1049+Painel!$AQ$13-1)*SUMIFS(1359:1359,$1276:$1276,HI$1049)/12*$D$1044*(1+Painel!$U$10)+
(HI$1049&gt;=$E$1049+Painel!$AQ$13-1)*(SUMIFS(1359:1359,$1276:$1276,"&lt;"&amp;$E$1049+Painel!$AQ$13-1)/(12*(Painel!$D$14-Painel!$AQ$13+1))*$E$1044+SUMIFS(1359:1359,$1276:$1276,HI$1049)/12))*(1+Painel!$U$10),SUMIFS(1359:1359,$1276:$1276,HI$1049)/12*(1+Painel!$U$10))</f>
        <v>26183.253640556024</v>
      </c>
      <c r="HJ1146" s="1163">
        <f>IF($E$1045="sim",
((HJ$1049&lt;$E$1049+Painel!$AQ$13-1)*SUMIFS(1359:1359,$1276:$1276,HJ$1049)/12*$D$1044*(1+Painel!$U$10)+
(HJ$1049&gt;=$E$1049+Painel!$AQ$13-1)*(SUMIFS(1359:1359,$1276:$1276,"&lt;"&amp;$E$1049+Painel!$AQ$13-1)/(12*(Painel!$D$14-Painel!$AQ$13+1))*$E$1044+SUMIFS(1359:1359,$1276:$1276,HJ$1049)/12))*(1+Painel!$U$10),SUMIFS(1359:1359,$1276:$1276,HJ$1049)/12*(1+Painel!$U$10))</f>
        <v>26183.253640556024</v>
      </c>
      <c r="HK1146" s="1163">
        <f>IF($E$1045="sim",
((HK$1049&lt;$E$1049+Painel!$AQ$13-1)*SUMIFS(1359:1359,$1276:$1276,HK$1049)/12*$D$1044*(1+Painel!$U$10)+
(HK$1049&gt;=$E$1049+Painel!$AQ$13-1)*(SUMIFS(1359:1359,$1276:$1276,"&lt;"&amp;$E$1049+Painel!$AQ$13-1)/(12*(Painel!$D$14-Painel!$AQ$13+1))*$E$1044+SUMIFS(1359:1359,$1276:$1276,HK$1049)/12))*(1+Painel!$U$10),SUMIFS(1359:1359,$1276:$1276,HK$1049)/12*(1+Painel!$U$10))</f>
        <v>26183.253640556024</v>
      </c>
      <c r="HL1146" s="1163">
        <f>IF($E$1045="sim",
((HL$1049&lt;$E$1049+Painel!$AQ$13-1)*SUMIFS(1359:1359,$1276:$1276,HL$1049)/12*$D$1044*(1+Painel!$U$10)+
(HL$1049&gt;=$E$1049+Painel!$AQ$13-1)*(SUMIFS(1359:1359,$1276:$1276,"&lt;"&amp;$E$1049+Painel!$AQ$13-1)/(12*(Painel!$D$14-Painel!$AQ$13+1))*$E$1044+SUMIFS(1359:1359,$1276:$1276,HL$1049)/12))*(1+Painel!$U$10),SUMIFS(1359:1359,$1276:$1276,HL$1049)/12*(1+Painel!$U$10))</f>
        <v>26183.253640556024</v>
      </c>
      <c r="HM1146" s="1163">
        <f>IF($E$1045="sim",
((HM$1049&lt;$E$1049+Painel!$AQ$13-1)*SUMIFS(1359:1359,$1276:$1276,HM$1049)/12*$D$1044*(1+Painel!$U$10)+
(HM$1049&gt;=$E$1049+Painel!$AQ$13-1)*(SUMIFS(1359:1359,$1276:$1276,"&lt;"&amp;$E$1049+Painel!$AQ$13-1)/(12*(Painel!$D$14-Painel!$AQ$13+1))*$E$1044+SUMIFS(1359:1359,$1276:$1276,HM$1049)/12))*(1+Painel!$U$10),SUMIFS(1359:1359,$1276:$1276,HM$1049)/12*(1+Painel!$U$10))</f>
        <v>26183.253640556024</v>
      </c>
      <c r="HN1146" s="1163">
        <f>IF($E$1045="sim",
((HN$1049&lt;$E$1049+Painel!$AQ$13-1)*SUMIFS(1359:1359,$1276:$1276,HN$1049)/12*$D$1044*(1+Painel!$U$10)+
(HN$1049&gt;=$E$1049+Painel!$AQ$13-1)*(SUMIFS(1359:1359,$1276:$1276,"&lt;"&amp;$E$1049+Painel!$AQ$13-1)/(12*(Painel!$D$14-Painel!$AQ$13+1))*$E$1044+SUMIFS(1359:1359,$1276:$1276,HN$1049)/12))*(1+Painel!$U$10),SUMIFS(1359:1359,$1276:$1276,HN$1049)/12*(1+Painel!$U$10))</f>
        <v>26183.253640556024</v>
      </c>
      <c r="HO1146" s="1163">
        <f>IF($E$1045="sim",
((HO$1049&lt;$E$1049+Painel!$AQ$13-1)*SUMIFS(1359:1359,$1276:$1276,HO$1049)/12*$D$1044*(1+Painel!$U$10)+
(HO$1049&gt;=$E$1049+Painel!$AQ$13-1)*(SUMIFS(1359:1359,$1276:$1276,"&lt;"&amp;$E$1049+Painel!$AQ$13-1)/(12*(Painel!$D$14-Painel!$AQ$13+1))*$E$1044+SUMIFS(1359:1359,$1276:$1276,HO$1049)/12))*(1+Painel!$U$10),SUMIFS(1359:1359,$1276:$1276,HO$1049)/12*(1+Painel!$U$10))</f>
        <v>26183.253640556024</v>
      </c>
      <c r="HP1146" s="1163">
        <f>IF($E$1045="sim",
((HP$1049&lt;$E$1049+Painel!$AQ$13-1)*SUMIFS(1359:1359,$1276:$1276,HP$1049)/12*$D$1044*(1+Painel!$U$10)+
(HP$1049&gt;=$E$1049+Painel!$AQ$13-1)*(SUMIFS(1359:1359,$1276:$1276,"&lt;"&amp;$E$1049+Painel!$AQ$13-1)/(12*(Painel!$D$14-Painel!$AQ$13+1))*$E$1044+SUMIFS(1359:1359,$1276:$1276,HP$1049)/12))*(1+Painel!$U$10),SUMIFS(1359:1359,$1276:$1276,HP$1049)/12*(1+Painel!$U$10))</f>
        <v>26183.253640556024</v>
      </c>
      <c r="HQ1146" s="1163">
        <f>IF($E$1045="sim",
((HQ$1049&lt;$E$1049+Painel!$AQ$13-1)*SUMIFS(1359:1359,$1276:$1276,HQ$1049)/12*$D$1044*(1+Painel!$U$10)+
(HQ$1049&gt;=$E$1049+Painel!$AQ$13-1)*(SUMIFS(1359:1359,$1276:$1276,"&lt;"&amp;$E$1049+Painel!$AQ$13-1)/(12*(Painel!$D$14-Painel!$AQ$13+1))*$E$1044+SUMIFS(1359:1359,$1276:$1276,HQ$1049)/12))*(1+Painel!$U$10),SUMIFS(1359:1359,$1276:$1276,HQ$1049)/12*(1+Painel!$U$10))</f>
        <v>26183.253640556024</v>
      </c>
      <c r="HR1146" s="1163">
        <f>IF($E$1045="sim",
((HR$1049&lt;$E$1049+Painel!$AQ$13-1)*SUMIFS(1359:1359,$1276:$1276,HR$1049)/12*$D$1044*(1+Painel!$U$10)+
(HR$1049&gt;=$E$1049+Painel!$AQ$13-1)*(SUMIFS(1359:1359,$1276:$1276,"&lt;"&amp;$E$1049+Painel!$AQ$13-1)/(12*(Painel!$D$14-Painel!$AQ$13+1))*$E$1044+SUMIFS(1359:1359,$1276:$1276,HR$1049)/12))*(1+Painel!$U$10),SUMIFS(1359:1359,$1276:$1276,HR$1049)/12*(1+Painel!$U$10))</f>
        <v>26183.253640556024</v>
      </c>
      <c r="HS1146" s="1163">
        <f>IF($E$1045="sim",
((HS$1049&lt;$E$1049+Painel!$AQ$13-1)*SUMIFS(1359:1359,$1276:$1276,HS$1049)/12*$D$1044*(1+Painel!$U$10)+
(HS$1049&gt;=$E$1049+Painel!$AQ$13-1)*(SUMIFS(1359:1359,$1276:$1276,"&lt;"&amp;$E$1049+Painel!$AQ$13-1)/(12*(Painel!$D$14-Painel!$AQ$13+1))*$E$1044+SUMIFS(1359:1359,$1276:$1276,HS$1049)/12))*(1+Painel!$U$10),SUMIFS(1359:1359,$1276:$1276,HS$1049)/12*(1+Painel!$U$10))</f>
        <v>26183.253640556024</v>
      </c>
      <c r="HT1146" s="1163">
        <f>IF($E$1045="sim",
((HT$1049&lt;$E$1049+Painel!$AQ$13-1)*SUMIFS(1359:1359,$1276:$1276,HT$1049)/12*$D$1044*(1+Painel!$U$10)+
(HT$1049&gt;=$E$1049+Painel!$AQ$13-1)*(SUMIFS(1359:1359,$1276:$1276,"&lt;"&amp;$E$1049+Painel!$AQ$13-1)/(12*(Painel!$D$14-Painel!$AQ$13+1))*$E$1044+SUMIFS(1359:1359,$1276:$1276,HT$1049)/12))*(1+Painel!$U$10),SUMIFS(1359:1359,$1276:$1276,HT$1049)/12*(1+Painel!$U$10))</f>
        <v>26183.253640556024</v>
      </c>
      <c r="HU1146" s="1163">
        <f>IF($E$1045="sim",
((HU$1049&lt;$E$1049+Painel!$AQ$13-1)*SUMIFS(1359:1359,$1276:$1276,HU$1049)/12*$D$1044*(1+Painel!$U$10)+
(HU$1049&gt;=$E$1049+Painel!$AQ$13-1)*(SUMIFS(1359:1359,$1276:$1276,"&lt;"&amp;$E$1049+Painel!$AQ$13-1)/(12*(Painel!$D$14-Painel!$AQ$13+1))*$E$1044+SUMIFS(1359:1359,$1276:$1276,HU$1049)/12))*(1+Painel!$U$10),SUMIFS(1359:1359,$1276:$1276,HU$1049)/12*(1+Painel!$U$10))</f>
        <v>26183.253640556024</v>
      </c>
      <c r="HV1146" s="1163">
        <f>IF($E$1045="sim",
((HV$1049&lt;$E$1049+Painel!$AQ$13-1)*SUMIFS(1359:1359,$1276:$1276,HV$1049)/12*$D$1044*(1+Painel!$U$10)+
(HV$1049&gt;=$E$1049+Painel!$AQ$13-1)*(SUMIFS(1359:1359,$1276:$1276,"&lt;"&amp;$E$1049+Painel!$AQ$13-1)/(12*(Painel!$D$14-Painel!$AQ$13+1))*$E$1044+SUMIFS(1359:1359,$1276:$1276,HV$1049)/12))*(1+Painel!$U$10),SUMIFS(1359:1359,$1276:$1276,HV$1049)/12*(1+Painel!$U$10))</f>
        <v>26183.253640556024</v>
      </c>
      <c r="HW1146" s="1163">
        <f>IF($E$1045="sim",
((HW$1049&lt;$E$1049+Painel!$AQ$13-1)*SUMIFS(1359:1359,$1276:$1276,HW$1049)/12*$D$1044*(1+Painel!$U$10)+
(HW$1049&gt;=$E$1049+Painel!$AQ$13-1)*(SUMIFS(1359:1359,$1276:$1276,"&lt;"&amp;$E$1049+Painel!$AQ$13-1)/(12*(Painel!$D$14-Painel!$AQ$13+1))*$E$1044+SUMIFS(1359:1359,$1276:$1276,HW$1049)/12))*(1+Painel!$U$10),SUMIFS(1359:1359,$1276:$1276,HW$1049)/12*(1+Painel!$U$10))</f>
        <v>26183.253640556024</v>
      </c>
      <c r="HX1146" s="1163">
        <f>IF($E$1045="sim",
((HX$1049&lt;$E$1049+Painel!$AQ$13-1)*SUMIFS(1359:1359,$1276:$1276,HX$1049)/12*$D$1044*(1+Painel!$U$10)+
(HX$1049&gt;=$E$1049+Painel!$AQ$13-1)*(SUMIFS(1359:1359,$1276:$1276,"&lt;"&amp;$E$1049+Painel!$AQ$13-1)/(12*(Painel!$D$14-Painel!$AQ$13+1))*$E$1044+SUMIFS(1359:1359,$1276:$1276,HX$1049)/12))*(1+Painel!$U$10),SUMIFS(1359:1359,$1276:$1276,HX$1049)/12*(1+Painel!$U$10))</f>
        <v>26183.253640556024</v>
      </c>
      <c r="HY1146" s="1163">
        <f>IF($E$1045="sim",
((HY$1049&lt;$E$1049+Painel!$AQ$13-1)*SUMIFS(1359:1359,$1276:$1276,HY$1049)/12*$D$1044*(1+Painel!$U$10)+
(HY$1049&gt;=$E$1049+Painel!$AQ$13-1)*(SUMIFS(1359:1359,$1276:$1276,"&lt;"&amp;$E$1049+Painel!$AQ$13-1)/(12*(Painel!$D$14-Painel!$AQ$13+1))*$E$1044+SUMIFS(1359:1359,$1276:$1276,HY$1049)/12))*(1+Painel!$U$10),SUMIFS(1359:1359,$1276:$1276,HY$1049)/12*(1+Painel!$U$10))</f>
        <v>26183.253640556024</v>
      </c>
      <c r="HZ1146" s="1163">
        <f>IF($E$1045="sim",
((HZ$1049&lt;$E$1049+Painel!$AQ$13-1)*SUMIFS(1359:1359,$1276:$1276,HZ$1049)/12*$D$1044*(1+Painel!$U$10)+
(HZ$1049&gt;=$E$1049+Painel!$AQ$13-1)*(SUMIFS(1359:1359,$1276:$1276,"&lt;"&amp;$E$1049+Painel!$AQ$13-1)/(12*(Painel!$D$14-Painel!$AQ$13+1))*$E$1044+SUMIFS(1359:1359,$1276:$1276,HZ$1049)/12))*(1+Painel!$U$10),SUMIFS(1359:1359,$1276:$1276,HZ$1049)/12*(1+Painel!$U$10))</f>
        <v>26183.253640556024</v>
      </c>
      <c r="IA1146" s="1163">
        <f>IF($E$1045="sim",
((IA$1049&lt;$E$1049+Painel!$AQ$13-1)*SUMIFS(1359:1359,$1276:$1276,IA$1049)/12*$D$1044*(1+Painel!$U$10)+
(IA$1049&gt;=$E$1049+Painel!$AQ$13-1)*(SUMIFS(1359:1359,$1276:$1276,"&lt;"&amp;$E$1049+Painel!$AQ$13-1)/(12*(Painel!$D$14-Painel!$AQ$13+1))*$E$1044+SUMIFS(1359:1359,$1276:$1276,IA$1049)/12))*(1+Painel!$U$10),SUMIFS(1359:1359,$1276:$1276,IA$1049)/12*(1+Painel!$U$10))</f>
        <v>26183.253640556024</v>
      </c>
      <c r="IB1146" s="1163">
        <f>IF($E$1045="sim",
((IB$1049&lt;$E$1049+Painel!$AQ$13-1)*SUMIFS(1359:1359,$1276:$1276,IB$1049)/12*$D$1044*(1+Painel!$U$10)+
(IB$1049&gt;=$E$1049+Painel!$AQ$13-1)*(SUMIFS(1359:1359,$1276:$1276,"&lt;"&amp;$E$1049+Painel!$AQ$13-1)/(12*(Painel!$D$14-Painel!$AQ$13+1))*$E$1044+SUMIFS(1359:1359,$1276:$1276,IB$1049)/12))*(1+Painel!$U$10),SUMIFS(1359:1359,$1276:$1276,IB$1049)/12*(1+Painel!$U$10))</f>
        <v>26183.253640556024</v>
      </c>
      <c r="IC1146" s="1163">
        <f>IF($E$1045="sim",
((IC$1049&lt;$E$1049+Painel!$AQ$13-1)*SUMIFS(1359:1359,$1276:$1276,IC$1049)/12*$D$1044*(1+Painel!$U$10)+
(IC$1049&gt;=$E$1049+Painel!$AQ$13-1)*(SUMIFS(1359:1359,$1276:$1276,"&lt;"&amp;$E$1049+Painel!$AQ$13-1)/(12*(Painel!$D$14-Painel!$AQ$13+1))*$E$1044+SUMIFS(1359:1359,$1276:$1276,IC$1049)/12))*(1+Painel!$U$10),SUMIFS(1359:1359,$1276:$1276,IC$1049)/12*(1+Painel!$U$10))</f>
        <v>26183.253640556024</v>
      </c>
      <c r="ID1146" s="1163">
        <f>IF($E$1045="sim",
((ID$1049&lt;$E$1049+Painel!$AQ$13-1)*SUMIFS(1359:1359,$1276:$1276,ID$1049)/12*$D$1044*(1+Painel!$U$10)+
(ID$1049&gt;=$E$1049+Painel!$AQ$13-1)*(SUMIFS(1359:1359,$1276:$1276,"&lt;"&amp;$E$1049+Painel!$AQ$13-1)/(12*(Painel!$D$14-Painel!$AQ$13+1))*$E$1044+SUMIFS(1359:1359,$1276:$1276,ID$1049)/12))*(1+Painel!$U$10),SUMIFS(1359:1359,$1276:$1276,ID$1049)/12*(1+Painel!$U$10))</f>
        <v>26183.253640556024</v>
      </c>
      <c r="IE1146" s="1163">
        <f>IF($E$1045="sim",
((IE$1049&lt;$E$1049+Painel!$AQ$13-1)*SUMIFS(1359:1359,$1276:$1276,IE$1049)/12*$D$1044*(1+Painel!$U$10)+
(IE$1049&gt;=$E$1049+Painel!$AQ$13-1)*(SUMIFS(1359:1359,$1276:$1276,"&lt;"&amp;$E$1049+Painel!$AQ$13-1)/(12*(Painel!$D$14-Painel!$AQ$13+1))*$E$1044+SUMIFS(1359:1359,$1276:$1276,IE$1049)/12))*(1+Painel!$U$10),SUMIFS(1359:1359,$1276:$1276,IE$1049)/12*(1+Painel!$U$10))</f>
        <v>26183.253640556024</v>
      </c>
      <c r="IF1146" s="1163">
        <f>IF($E$1045="sim",
((IF$1049&lt;$E$1049+Painel!$AQ$13-1)*SUMIFS(1359:1359,$1276:$1276,IF$1049)/12*$D$1044*(1+Painel!$U$10)+
(IF$1049&gt;=$E$1049+Painel!$AQ$13-1)*(SUMIFS(1359:1359,$1276:$1276,"&lt;"&amp;$E$1049+Painel!$AQ$13-1)/(12*(Painel!$D$14-Painel!$AQ$13+1))*$E$1044+SUMIFS(1359:1359,$1276:$1276,IF$1049)/12))*(1+Painel!$U$10),SUMIFS(1359:1359,$1276:$1276,IF$1049)/12*(1+Painel!$U$10))</f>
        <v>26183.253640556024</v>
      </c>
      <c r="IG1146" s="1163">
        <f>IF($E$1045="sim",
((IG$1049&lt;$E$1049+Painel!$AQ$13-1)*SUMIFS(1359:1359,$1276:$1276,IG$1049)/12*$D$1044*(1+Painel!$U$10)+
(IG$1049&gt;=$E$1049+Painel!$AQ$13-1)*(SUMIFS(1359:1359,$1276:$1276,"&lt;"&amp;$E$1049+Painel!$AQ$13-1)/(12*(Painel!$D$14-Painel!$AQ$13+1))*$E$1044+SUMIFS(1359:1359,$1276:$1276,IG$1049)/12))*(1+Painel!$U$10),SUMIFS(1359:1359,$1276:$1276,IG$1049)/12*(1+Painel!$U$10))</f>
        <v>26183.253640556024</v>
      </c>
      <c r="IH1146" s="1163">
        <f>IF($E$1045="sim",
((IH$1049&lt;$E$1049+Painel!$AQ$13-1)*SUMIFS(1359:1359,$1276:$1276,IH$1049)/12*$D$1044*(1+Painel!$U$10)+
(IH$1049&gt;=$E$1049+Painel!$AQ$13-1)*(SUMIFS(1359:1359,$1276:$1276,"&lt;"&amp;$E$1049+Painel!$AQ$13-1)/(12*(Painel!$D$14-Painel!$AQ$13+1))*$E$1044+SUMIFS(1359:1359,$1276:$1276,IH$1049)/12))*(1+Painel!$U$10),SUMIFS(1359:1359,$1276:$1276,IH$1049)/12*(1+Painel!$U$10))</f>
        <v>26183.253640556024</v>
      </c>
      <c r="II1146" s="1163">
        <f>IF($E$1045="sim",
((II$1049&lt;$E$1049+Painel!$AQ$13-1)*SUMIFS(1359:1359,$1276:$1276,II$1049)/12*$D$1044*(1+Painel!$U$10)+
(II$1049&gt;=$E$1049+Painel!$AQ$13-1)*(SUMIFS(1359:1359,$1276:$1276,"&lt;"&amp;$E$1049+Painel!$AQ$13-1)/(12*(Painel!$D$14-Painel!$AQ$13+1))*$E$1044+SUMIFS(1359:1359,$1276:$1276,II$1049)/12))*(1+Painel!$U$10),SUMIFS(1359:1359,$1276:$1276,II$1049)/12*(1+Painel!$U$10))</f>
        <v>26183.253640556024</v>
      </c>
      <c r="IJ1146" s="1163">
        <f>IF($E$1045="sim",
((IJ$1049&lt;$E$1049+Painel!$AQ$13-1)*SUMIFS(1359:1359,$1276:$1276,IJ$1049)/12*$D$1044*(1+Painel!$U$10)+
(IJ$1049&gt;=$E$1049+Painel!$AQ$13-1)*(SUMIFS(1359:1359,$1276:$1276,"&lt;"&amp;$E$1049+Painel!$AQ$13-1)/(12*(Painel!$D$14-Painel!$AQ$13+1))*$E$1044+SUMIFS(1359:1359,$1276:$1276,IJ$1049)/12))*(1+Painel!$U$10),SUMIFS(1359:1359,$1276:$1276,IJ$1049)/12*(1+Painel!$U$10))</f>
        <v>26183.253640556024</v>
      </c>
      <c r="IK1146" s="1163">
        <f>IF($E$1045="sim",
((IK$1049&lt;$E$1049+Painel!$AQ$13-1)*SUMIFS(1359:1359,$1276:$1276,IK$1049)/12*$D$1044*(1+Painel!$U$10)+
(IK$1049&gt;=$E$1049+Painel!$AQ$13-1)*(SUMIFS(1359:1359,$1276:$1276,"&lt;"&amp;$E$1049+Painel!$AQ$13-1)/(12*(Painel!$D$14-Painel!$AQ$13+1))*$E$1044+SUMIFS(1359:1359,$1276:$1276,IK$1049)/12))*(1+Painel!$U$10),SUMIFS(1359:1359,$1276:$1276,IK$1049)/12*(1+Painel!$U$10))</f>
        <v>26183.253640556024</v>
      </c>
      <c r="IL1146" s="1163">
        <f>IF($E$1045="sim",
((IL$1049&lt;$E$1049+Painel!$AQ$13-1)*SUMIFS(1359:1359,$1276:$1276,IL$1049)/12*$D$1044*(1+Painel!$U$10)+
(IL$1049&gt;=$E$1049+Painel!$AQ$13-1)*(SUMIFS(1359:1359,$1276:$1276,"&lt;"&amp;$E$1049+Painel!$AQ$13-1)/(12*(Painel!$D$14-Painel!$AQ$13+1))*$E$1044+SUMIFS(1359:1359,$1276:$1276,IL$1049)/12))*(1+Painel!$U$10),SUMIFS(1359:1359,$1276:$1276,IL$1049)/12*(1+Painel!$U$10))</f>
        <v>26183.253640556024</v>
      </c>
      <c r="IM1146" s="1163">
        <f>IF($E$1045="sim",
((IM$1049&lt;$E$1049+Painel!$AQ$13-1)*SUMIFS(1359:1359,$1276:$1276,IM$1049)/12*$D$1044*(1+Painel!$U$10)+
(IM$1049&gt;=$E$1049+Painel!$AQ$13-1)*(SUMIFS(1359:1359,$1276:$1276,"&lt;"&amp;$E$1049+Painel!$AQ$13-1)/(12*(Painel!$D$14-Painel!$AQ$13+1))*$E$1044+SUMIFS(1359:1359,$1276:$1276,IM$1049)/12))*(1+Painel!$U$10),SUMIFS(1359:1359,$1276:$1276,IM$1049)/12*(1+Painel!$U$10))</f>
        <v>26183.253640556024</v>
      </c>
      <c r="IN1146" s="1163">
        <f>IF($E$1045="sim",
((IN$1049&lt;$E$1049+Painel!$AQ$13-1)*SUMIFS(1359:1359,$1276:$1276,IN$1049)/12*$D$1044*(1+Painel!$U$10)+
(IN$1049&gt;=$E$1049+Painel!$AQ$13-1)*(SUMIFS(1359:1359,$1276:$1276,"&lt;"&amp;$E$1049+Painel!$AQ$13-1)/(12*(Painel!$D$14-Painel!$AQ$13+1))*$E$1044+SUMIFS(1359:1359,$1276:$1276,IN$1049)/12))*(1+Painel!$U$10),SUMIFS(1359:1359,$1276:$1276,IN$1049)/12*(1+Painel!$U$10))</f>
        <v>26183.253640556024</v>
      </c>
      <c r="IO1146" s="1163">
        <f>IF($E$1045="sim",
((IO$1049&lt;$E$1049+Painel!$AQ$13-1)*SUMIFS(1359:1359,$1276:$1276,IO$1049)/12*$D$1044*(1+Painel!$U$10)+
(IO$1049&gt;=$E$1049+Painel!$AQ$13-1)*(SUMIFS(1359:1359,$1276:$1276,"&lt;"&amp;$E$1049+Painel!$AQ$13-1)/(12*(Painel!$D$14-Painel!$AQ$13+1))*$E$1044+SUMIFS(1359:1359,$1276:$1276,IO$1049)/12))*(1+Painel!$U$10),SUMIFS(1359:1359,$1276:$1276,IO$1049)/12*(1+Painel!$U$10))</f>
        <v>26183.253640556024</v>
      </c>
      <c r="IP1146" s="1163">
        <f>IF($E$1045="sim",
((IP$1049&lt;$E$1049+Painel!$AQ$13-1)*SUMIFS(1359:1359,$1276:$1276,IP$1049)/12*$D$1044*(1+Painel!$U$10)+
(IP$1049&gt;=$E$1049+Painel!$AQ$13-1)*(SUMIFS(1359:1359,$1276:$1276,"&lt;"&amp;$E$1049+Painel!$AQ$13-1)/(12*(Painel!$D$14-Painel!$AQ$13+1))*$E$1044+SUMIFS(1359:1359,$1276:$1276,IP$1049)/12))*(1+Painel!$U$10),SUMIFS(1359:1359,$1276:$1276,IP$1049)/12*(1+Painel!$U$10))</f>
        <v>26183.253640556024</v>
      </c>
      <c r="IQ1146" s="1163">
        <f>IF($E$1045="sim",
((IQ$1049&lt;$E$1049+Painel!$AQ$13-1)*SUMIFS(1359:1359,$1276:$1276,IQ$1049)/12*$D$1044*(1+Painel!$U$10)+
(IQ$1049&gt;=$E$1049+Painel!$AQ$13-1)*(SUMIFS(1359:1359,$1276:$1276,"&lt;"&amp;$E$1049+Painel!$AQ$13-1)/(12*(Painel!$D$14-Painel!$AQ$13+1))*$E$1044+SUMIFS(1359:1359,$1276:$1276,IQ$1049)/12))*(1+Painel!$U$10),SUMIFS(1359:1359,$1276:$1276,IQ$1049)/12*(1+Painel!$U$10))</f>
        <v>26183.253640556024</v>
      </c>
      <c r="IR1146" s="1163">
        <f>IF($E$1045="sim",
((IR$1049&lt;$E$1049+Painel!$AQ$13-1)*SUMIFS(1359:1359,$1276:$1276,IR$1049)/12*$D$1044*(1+Painel!$U$10)+
(IR$1049&gt;=$E$1049+Painel!$AQ$13-1)*(SUMIFS(1359:1359,$1276:$1276,"&lt;"&amp;$E$1049+Painel!$AQ$13-1)/(12*(Painel!$D$14-Painel!$AQ$13+1))*$E$1044+SUMIFS(1359:1359,$1276:$1276,IR$1049)/12))*(1+Painel!$U$10),SUMIFS(1359:1359,$1276:$1276,IR$1049)/12*(1+Painel!$U$10))</f>
        <v>26183.253640556024</v>
      </c>
      <c r="IS1146" s="1163">
        <f>IF($E$1045="sim",
((IS$1049&lt;$E$1049+Painel!$AQ$13-1)*SUMIFS(1359:1359,$1276:$1276,IS$1049)/12*$D$1044*(1+Painel!$U$10)+
(IS$1049&gt;=$E$1049+Painel!$AQ$13-1)*(SUMIFS(1359:1359,$1276:$1276,"&lt;"&amp;$E$1049+Painel!$AQ$13-1)/(12*(Painel!$D$14-Painel!$AQ$13+1))*$E$1044+SUMIFS(1359:1359,$1276:$1276,IS$1049)/12))*(1+Painel!$U$10),SUMIFS(1359:1359,$1276:$1276,IS$1049)/12*(1+Painel!$U$10))</f>
        <v>26183.253640556024</v>
      </c>
      <c r="IT1146" s="1163">
        <f>IF($E$1045="sim",
((IT$1049&lt;$E$1049+Painel!$AQ$13-1)*SUMIFS(1359:1359,$1276:$1276,IT$1049)/12*$D$1044*(1+Painel!$U$10)+
(IT$1049&gt;=$E$1049+Painel!$AQ$13-1)*(SUMIFS(1359:1359,$1276:$1276,"&lt;"&amp;$E$1049+Painel!$AQ$13-1)/(12*(Painel!$D$14-Painel!$AQ$13+1))*$E$1044+SUMIFS(1359:1359,$1276:$1276,IT$1049)/12))*(1+Painel!$U$10),SUMIFS(1359:1359,$1276:$1276,IT$1049)/12*(1+Painel!$U$10))</f>
        <v>26183.253640556024</v>
      </c>
      <c r="IU1146" s="1163">
        <f>IF($E$1045="sim",
((IU$1049&lt;$E$1049+Painel!$AQ$13-1)*SUMIFS(1359:1359,$1276:$1276,IU$1049)/12*$D$1044*(1+Painel!$U$10)+
(IU$1049&gt;=$E$1049+Painel!$AQ$13-1)*(SUMIFS(1359:1359,$1276:$1276,"&lt;"&amp;$E$1049+Painel!$AQ$13-1)/(12*(Painel!$D$14-Painel!$AQ$13+1))*$E$1044+SUMIFS(1359:1359,$1276:$1276,IU$1049)/12))*(1+Painel!$U$10),SUMIFS(1359:1359,$1276:$1276,IU$1049)/12*(1+Painel!$U$10))</f>
        <v>26183.253640556024</v>
      </c>
      <c r="IV1146" s="1163">
        <f>IF($E$1045="sim",
((IV$1049&lt;$E$1049+Painel!$AQ$13-1)*SUMIFS(1359:1359,$1276:$1276,IV$1049)/12*$D$1044*(1+Painel!$U$10)+
(IV$1049&gt;=$E$1049+Painel!$AQ$13-1)*(SUMIFS(1359:1359,$1276:$1276,"&lt;"&amp;$E$1049+Painel!$AQ$13-1)/(12*(Painel!$D$14-Painel!$AQ$13+1))*$E$1044+SUMIFS(1359:1359,$1276:$1276,IV$1049)/12))*(1+Painel!$U$10),SUMIFS(1359:1359,$1276:$1276,IV$1049)/12*(1+Painel!$U$10))</f>
        <v>26183.253640556024</v>
      </c>
      <c r="IW1146" s="1163">
        <f>IF($E$1045="sim",
((IW$1049&lt;$E$1049+Painel!$AQ$13-1)*SUMIFS(1359:1359,$1276:$1276,IW$1049)/12*$D$1044*(1+Painel!$U$10)+
(IW$1049&gt;=$E$1049+Painel!$AQ$13-1)*(SUMIFS(1359:1359,$1276:$1276,"&lt;"&amp;$E$1049+Painel!$AQ$13-1)/(12*(Painel!$D$14-Painel!$AQ$13+1))*$E$1044+SUMIFS(1359:1359,$1276:$1276,IW$1049)/12))*(1+Painel!$U$10),SUMIFS(1359:1359,$1276:$1276,IW$1049)/12*(1+Painel!$U$10))</f>
        <v>26183.253640556024</v>
      </c>
      <c r="IX1146" s="1163">
        <f>IF($E$1045="sim",
((IX$1049&lt;$E$1049+Painel!$AQ$13-1)*SUMIFS(1359:1359,$1276:$1276,IX$1049)/12*$D$1044*(1+Painel!$U$10)+
(IX$1049&gt;=$E$1049+Painel!$AQ$13-1)*(SUMIFS(1359:1359,$1276:$1276,"&lt;"&amp;$E$1049+Painel!$AQ$13-1)/(12*(Painel!$D$14-Painel!$AQ$13+1))*$E$1044+SUMIFS(1359:1359,$1276:$1276,IX$1049)/12))*(1+Painel!$U$10),SUMIFS(1359:1359,$1276:$1276,IX$1049)/12*(1+Painel!$U$10))</f>
        <v>26183.253640556024</v>
      </c>
      <c r="IY1146" s="1163">
        <f>IF($E$1045="sim",
((IY$1049&lt;$E$1049+Painel!$AQ$13-1)*SUMIFS(1359:1359,$1276:$1276,IY$1049)/12*$D$1044*(1+Painel!$U$10)+
(IY$1049&gt;=$E$1049+Painel!$AQ$13-1)*(SUMIFS(1359:1359,$1276:$1276,"&lt;"&amp;$E$1049+Painel!$AQ$13-1)/(12*(Painel!$D$14-Painel!$AQ$13+1))*$E$1044+SUMIFS(1359:1359,$1276:$1276,IY$1049)/12))*(1+Painel!$U$10),SUMIFS(1359:1359,$1276:$1276,IY$1049)/12*(1+Painel!$U$10))</f>
        <v>26183.253640556024</v>
      </c>
      <c r="IZ1146" s="1163">
        <f>IF($E$1045="sim",
((IZ$1049&lt;$E$1049+Painel!$AQ$13-1)*SUMIFS(1359:1359,$1276:$1276,IZ$1049)/12*$D$1044*(1+Painel!$U$10)+
(IZ$1049&gt;=$E$1049+Painel!$AQ$13-1)*(SUMIFS(1359:1359,$1276:$1276,"&lt;"&amp;$E$1049+Painel!$AQ$13-1)/(12*(Painel!$D$14-Painel!$AQ$13+1))*$E$1044+SUMIFS(1359:1359,$1276:$1276,IZ$1049)/12))*(1+Painel!$U$10),SUMIFS(1359:1359,$1276:$1276,IZ$1049)/12*(1+Painel!$U$10))</f>
        <v>26183.253640556024</v>
      </c>
      <c r="JA1146" s="1163">
        <f>IF($E$1045="sim",
((JA$1049&lt;$E$1049+Painel!$AQ$13-1)*SUMIFS(1359:1359,$1276:$1276,JA$1049)/12*$D$1044*(1+Painel!$U$10)+
(JA$1049&gt;=$E$1049+Painel!$AQ$13-1)*(SUMIFS(1359:1359,$1276:$1276,"&lt;"&amp;$E$1049+Painel!$AQ$13-1)/(12*(Painel!$D$14-Painel!$AQ$13+1))*$E$1044+SUMIFS(1359:1359,$1276:$1276,JA$1049)/12))*(1+Painel!$U$10),SUMIFS(1359:1359,$1276:$1276,JA$1049)/12*(1+Painel!$U$10))</f>
        <v>26183.253640556024</v>
      </c>
      <c r="JB1146" s="1163">
        <f>IF($E$1045="sim",
((JB$1049&lt;$E$1049+Painel!$AQ$13-1)*SUMIFS(1359:1359,$1276:$1276,JB$1049)/12*$D$1044*(1+Painel!$U$10)+
(JB$1049&gt;=$E$1049+Painel!$AQ$13-1)*(SUMIFS(1359:1359,$1276:$1276,"&lt;"&amp;$E$1049+Painel!$AQ$13-1)/(12*(Painel!$D$14-Painel!$AQ$13+1))*$E$1044+SUMIFS(1359:1359,$1276:$1276,JB$1049)/12))*(1+Painel!$U$10),SUMIFS(1359:1359,$1276:$1276,JB$1049)/12*(1+Painel!$U$10))</f>
        <v>26183.253640556024</v>
      </c>
      <c r="JC1146" s="1163">
        <f>IF($E$1045="sim",
((JC$1049&lt;$E$1049+Painel!$AQ$13-1)*SUMIFS(1359:1359,$1276:$1276,JC$1049)/12*$D$1044*(1+Painel!$U$10)+
(JC$1049&gt;=$E$1049+Painel!$AQ$13-1)*(SUMIFS(1359:1359,$1276:$1276,"&lt;"&amp;$E$1049+Painel!$AQ$13-1)/(12*(Painel!$D$14-Painel!$AQ$13+1))*$E$1044+SUMIFS(1359:1359,$1276:$1276,JC$1049)/12))*(1+Painel!$U$10),SUMIFS(1359:1359,$1276:$1276,JC$1049)/12*(1+Painel!$U$10))</f>
        <v>26183.253640556024</v>
      </c>
      <c r="JD1146" s="1163">
        <f>IF($E$1045="sim",
((JD$1049&lt;$E$1049+Painel!$AQ$13-1)*SUMIFS(1359:1359,$1276:$1276,JD$1049)/12*$D$1044*(1+Painel!$U$10)+
(JD$1049&gt;=$E$1049+Painel!$AQ$13-1)*(SUMIFS(1359:1359,$1276:$1276,"&lt;"&amp;$E$1049+Painel!$AQ$13-1)/(12*(Painel!$D$14-Painel!$AQ$13+1))*$E$1044+SUMIFS(1359:1359,$1276:$1276,JD$1049)/12))*(1+Painel!$U$10),SUMIFS(1359:1359,$1276:$1276,JD$1049)/12*(1+Painel!$U$10))</f>
        <v>26183.253640556024</v>
      </c>
      <c r="JE1146" s="1163">
        <f>IF($E$1045="sim",
((JE$1049&lt;$E$1049+Painel!$AQ$13-1)*SUMIFS(1359:1359,$1276:$1276,JE$1049)/12*$D$1044*(1+Painel!$U$10)+
(JE$1049&gt;=$E$1049+Painel!$AQ$13-1)*(SUMIFS(1359:1359,$1276:$1276,"&lt;"&amp;$E$1049+Painel!$AQ$13-1)/(12*(Painel!$D$14-Painel!$AQ$13+1))*$E$1044+SUMIFS(1359:1359,$1276:$1276,JE$1049)/12))*(1+Painel!$U$10),SUMIFS(1359:1359,$1276:$1276,JE$1049)/12*(1+Painel!$U$10))</f>
        <v>26183.253640556024</v>
      </c>
      <c r="JF1146" s="1163">
        <f>IF($E$1045="sim",
((JF$1049&lt;$E$1049+Painel!$AQ$13-1)*SUMIFS(1359:1359,$1276:$1276,JF$1049)/12*$D$1044*(1+Painel!$U$10)+
(JF$1049&gt;=$E$1049+Painel!$AQ$13-1)*(SUMIFS(1359:1359,$1276:$1276,"&lt;"&amp;$E$1049+Painel!$AQ$13-1)/(12*(Painel!$D$14-Painel!$AQ$13+1))*$E$1044+SUMIFS(1359:1359,$1276:$1276,JF$1049)/12))*(1+Painel!$U$10),SUMIFS(1359:1359,$1276:$1276,JF$1049)/12*(1+Painel!$U$10))</f>
        <v>26183.253640556024</v>
      </c>
      <c r="JG1146" s="1163">
        <f>IF($E$1045="sim",
((JG$1049&lt;$E$1049+Painel!$AQ$13-1)*SUMIFS(1359:1359,$1276:$1276,JG$1049)/12*$D$1044*(1+Painel!$U$10)+
(JG$1049&gt;=$E$1049+Painel!$AQ$13-1)*(SUMIFS(1359:1359,$1276:$1276,"&lt;"&amp;$E$1049+Painel!$AQ$13-1)/(12*(Painel!$D$14-Painel!$AQ$13+1))*$E$1044+SUMIFS(1359:1359,$1276:$1276,JG$1049)/12))*(1+Painel!$U$10),SUMIFS(1359:1359,$1276:$1276,JG$1049)/12*(1+Painel!$U$10))</f>
        <v>26183.253640556024</v>
      </c>
      <c r="JH1146" s="1163">
        <f>IF($E$1045="sim",
((JH$1049&lt;$E$1049+Painel!$AQ$13-1)*SUMIFS(1359:1359,$1276:$1276,JH$1049)/12*$D$1044*(1+Painel!$U$10)+
(JH$1049&gt;=$E$1049+Painel!$AQ$13-1)*(SUMIFS(1359:1359,$1276:$1276,"&lt;"&amp;$E$1049+Painel!$AQ$13-1)/(12*(Painel!$D$14-Painel!$AQ$13+1))*$E$1044+SUMIFS(1359:1359,$1276:$1276,JH$1049)/12))*(1+Painel!$U$10),SUMIFS(1359:1359,$1276:$1276,JH$1049)/12*(1+Painel!$U$10))</f>
        <v>26183.253640556024</v>
      </c>
      <c r="JI1146" s="1163">
        <f>IF($E$1045="sim",
((JI$1049&lt;$E$1049+Painel!$AQ$13-1)*SUMIFS(1359:1359,$1276:$1276,JI$1049)/12*$D$1044*(1+Painel!$U$10)+
(JI$1049&gt;=$E$1049+Painel!$AQ$13-1)*(SUMIFS(1359:1359,$1276:$1276,"&lt;"&amp;$E$1049+Painel!$AQ$13-1)/(12*(Painel!$D$14-Painel!$AQ$13+1))*$E$1044+SUMIFS(1359:1359,$1276:$1276,JI$1049)/12))*(1+Painel!$U$10),SUMIFS(1359:1359,$1276:$1276,JI$1049)/12*(1+Painel!$U$10))</f>
        <v>26183.253640556024</v>
      </c>
      <c r="JJ1146" s="1163">
        <f>IF($E$1045="sim",
((JJ$1049&lt;$E$1049+Painel!$AQ$13-1)*SUMIFS(1359:1359,$1276:$1276,JJ$1049)/12*$D$1044*(1+Painel!$U$10)+
(JJ$1049&gt;=$E$1049+Painel!$AQ$13-1)*(SUMIFS(1359:1359,$1276:$1276,"&lt;"&amp;$E$1049+Painel!$AQ$13-1)/(12*(Painel!$D$14-Painel!$AQ$13+1))*$E$1044+SUMIFS(1359:1359,$1276:$1276,JJ$1049)/12))*(1+Painel!$U$10),SUMIFS(1359:1359,$1276:$1276,JJ$1049)/12*(1+Painel!$U$10))</f>
        <v>26183.253640556024</v>
      </c>
      <c r="JK1146" s="1163">
        <f>IF($E$1045="sim",
((JK$1049&lt;$E$1049+Painel!$AQ$13-1)*SUMIFS(1359:1359,$1276:$1276,JK$1049)/12*$D$1044*(1+Painel!$U$10)+
(JK$1049&gt;=$E$1049+Painel!$AQ$13-1)*(SUMIFS(1359:1359,$1276:$1276,"&lt;"&amp;$E$1049+Painel!$AQ$13-1)/(12*(Painel!$D$14-Painel!$AQ$13+1))*$E$1044+SUMIFS(1359:1359,$1276:$1276,JK$1049)/12))*(1+Painel!$U$10),SUMIFS(1359:1359,$1276:$1276,JK$1049)/12*(1+Painel!$U$10))</f>
        <v>26183.253640556024</v>
      </c>
      <c r="JL1146" s="1163">
        <f>IF($E$1045="sim",
((JL$1049&lt;$E$1049+Painel!$AQ$13-1)*SUMIFS(1359:1359,$1276:$1276,JL$1049)/12*$D$1044*(1+Painel!$U$10)+
(JL$1049&gt;=$E$1049+Painel!$AQ$13-1)*(SUMIFS(1359:1359,$1276:$1276,"&lt;"&amp;$E$1049+Painel!$AQ$13-1)/(12*(Painel!$D$14-Painel!$AQ$13+1))*$E$1044+SUMIFS(1359:1359,$1276:$1276,JL$1049)/12))*(1+Painel!$U$10),SUMIFS(1359:1359,$1276:$1276,JL$1049)/12*(1+Painel!$U$10))</f>
        <v>26183.253640556024</v>
      </c>
      <c r="JM1146" s="1163">
        <f>IF($E$1045="sim",
((JM$1049&lt;$E$1049+Painel!$AQ$13-1)*SUMIFS(1359:1359,$1276:$1276,JM$1049)/12*$D$1044*(1+Painel!$U$10)+
(JM$1049&gt;=$E$1049+Painel!$AQ$13-1)*(SUMIFS(1359:1359,$1276:$1276,"&lt;"&amp;$E$1049+Painel!$AQ$13-1)/(12*(Painel!$D$14-Painel!$AQ$13+1))*$E$1044+SUMIFS(1359:1359,$1276:$1276,JM$1049)/12))*(1+Painel!$U$10),SUMIFS(1359:1359,$1276:$1276,JM$1049)/12*(1+Painel!$U$10))</f>
        <v>26183.253640556024</v>
      </c>
      <c r="JN1146" s="1163">
        <f>IF($E$1045="sim",
((JN$1049&lt;$E$1049+Painel!$AQ$13-1)*SUMIFS(1359:1359,$1276:$1276,JN$1049)/12*$D$1044*(1+Painel!$U$10)+
(JN$1049&gt;=$E$1049+Painel!$AQ$13-1)*(SUMIFS(1359:1359,$1276:$1276,"&lt;"&amp;$E$1049+Painel!$AQ$13-1)/(12*(Painel!$D$14-Painel!$AQ$13+1))*$E$1044+SUMIFS(1359:1359,$1276:$1276,JN$1049)/12))*(1+Painel!$U$10),SUMIFS(1359:1359,$1276:$1276,JN$1049)/12*(1+Painel!$U$10))</f>
        <v>26183.253640556024</v>
      </c>
      <c r="JO1146" s="1163">
        <f>IF($E$1045="sim",
((JO$1049&lt;$E$1049+Painel!$AQ$13-1)*SUMIFS(1359:1359,$1276:$1276,JO$1049)/12*$D$1044*(1+Painel!$U$10)+
(JO$1049&gt;=$E$1049+Painel!$AQ$13-1)*(SUMIFS(1359:1359,$1276:$1276,"&lt;"&amp;$E$1049+Painel!$AQ$13-1)/(12*(Painel!$D$14-Painel!$AQ$13+1))*$E$1044+SUMIFS(1359:1359,$1276:$1276,JO$1049)/12))*(1+Painel!$U$10),SUMIFS(1359:1359,$1276:$1276,JO$1049)/12*(1+Painel!$U$10))</f>
        <v>26183.253640556024</v>
      </c>
      <c r="JP1146" s="1163">
        <f>IF($E$1045="sim",
((JP$1049&lt;$E$1049+Painel!$AQ$13-1)*SUMIFS(1359:1359,$1276:$1276,JP$1049)/12*$D$1044*(1+Painel!$U$10)+
(JP$1049&gt;=$E$1049+Painel!$AQ$13-1)*(SUMIFS(1359:1359,$1276:$1276,"&lt;"&amp;$E$1049+Painel!$AQ$13-1)/(12*(Painel!$D$14-Painel!$AQ$13+1))*$E$1044+SUMIFS(1359:1359,$1276:$1276,JP$1049)/12))*(1+Painel!$U$10),SUMIFS(1359:1359,$1276:$1276,JP$1049)/12*(1+Painel!$U$10))</f>
        <v>26183.253640556024</v>
      </c>
      <c r="JQ1146" s="1163">
        <f>IF($E$1045="sim",
((JQ$1049&lt;$E$1049+Painel!$AQ$13-1)*SUMIFS(1359:1359,$1276:$1276,JQ$1049)/12*$D$1044*(1+Painel!$U$10)+
(JQ$1049&gt;=$E$1049+Painel!$AQ$13-1)*(SUMIFS(1359:1359,$1276:$1276,"&lt;"&amp;$E$1049+Painel!$AQ$13-1)/(12*(Painel!$D$14-Painel!$AQ$13+1))*$E$1044+SUMIFS(1359:1359,$1276:$1276,JQ$1049)/12))*(1+Painel!$U$10),SUMIFS(1359:1359,$1276:$1276,JQ$1049)/12*(1+Painel!$U$10))</f>
        <v>26183.253640556024</v>
      </c>
      <c r="JR1146" s="1163">
        <f>IF($E$1045="sim",
((JR$1049&lt;$E$1049+Painel!$AQ$13-1)*SUMIFS(1359:1359,$1276:$1276,JR$1049)/12*$D$1044*(1+Painel!$U$10)+
(JR$1049&gt;=$E$1049+Painel!$AQ$13-1)*(SUMIFS(1359:1359,$1276:$1276,"&lt;"&amp;$E$1049+Painel!$AQ$13-1)/(12*(Painel!$D$14-Painel!$AQ$13+1))*$E$1044+SUMIFS(1359:1359,$1276:$1276,JR$1049)/12))*(1+Painel!$U$10),SUMIFS(1359:1359,$1276:$1276,JR$1049)/12*(1+Painel!$U$10))</f>
        <v>26183.253640556024</v>
      </c>
      <c r="JS1146" s="1163">
        <f>IF($E$1045="sim",
((JS$1049&lt;$E$1049+Painel!$AQ$13-1)*SUMIFS(1359:1359,$1276:$1276,JS$1049)/12*$D$1044*(1+Painel!$U$10)+
(JS$1049&gt;=$E$1049+Painel!$AQ$13-1)*(SUMIFS(1359:1359,$1276:$1276,"&lt;"&amp;$E$1049+Painel!$AQ$13-1)/(12*(Painel!$D$14-Painel!$AQ$13+1))*$E$1044+SUMIFS(1359:1359,$1276:$1276,JS$1049)/12))*(1+Painel!$U$10),SUMIFS(1359:1359,$1276:$1276,JS$1049)/12*(1+Painel!$U$10))</f>
        <v>26183.253640556024</v>
      </c>
      <c r="JT1146" s="1163">
        <f>IF($E$1045="sim",
((JT$1049&lt;$E$1049+Painel!$AQ$13-1)*SUMIFS(1359:1359,$1276:$1276,JT$1049)/12*$D$1044*(1+Painel!$U$10)+
(JT$1049&gt;=$E$1049+Painel!$AQ$13-1)*(SUMIFS(1359:1359,$1276:$1276,"&lt;"&amp;$E$1049+Painel!$AQ$13-1)/(12*(Painel!$D$14-Painel!$AQ$13+1))*$E$1044+SUMIFS(1359:1359,$1276:$1276,JT$1049)/12))*(1+Painel!$U$10),SUMIFS(1359:1359,$1276:$1276,JT$1049)/12*(1+Painel!$U$10))</f>
        <v>26183.253640556024</v>
      </c>
      <c r="JU1146" s="1163">
        <f>IF($E$1045="sim",
((JU$1049&lt;$E$1049+Painel!$AQ$13-1)*SUMIFS(1359:1359,$1276:$1276,JU$1049)/12*$D$1044*(1+Painel!$U$10)+
(JU$1049&gt;=$E$1049+Painel!$AQ$13-1)*(SUMIFS(1359:1359,$1276:$1276,"&lt;"&amp;$E$1049+Painel!$AQ$13-1)/(12*(Painel!$D$14-Painel!$AQ$13+1))*$E$1044+SUMIFS(1359:1359,$1276:$1276,JU$1049)/12))*(1+Painel!$U$10),SUMIFS(1359:1359,$1276:$1276,JU$1049)/12*(1+Painel!$U$10))</f>
        <v>26152.92584063681</v>
      </c>
      <c r="JV1146" s="1163">
        <f>IF($E$1045="sim",
((JV$1049&lt;$E$1049+Painel!$AQ$13-1)*SUMIFS(1359:1359,$1276:$1276,JV$1049)/12*$D$1044*(1+Painel!$U$10)+
(JV$1049&gt;=$E$1049+Painel!$AQ$13-1)*(SUMIFS(1359:1359,$1276:$1276,"&lt;"&amp;$E$1049+Painel!$AQ$13-1)/(12*(Painel!$D$14-Painel!$AQ$13+1))*$E$1044+SUMIFS(1359:1359,$1276:$1276,JV$1049)/12))*(1+Painel!$U$10),SUMIFS(1359:1359,$1276:$1276,JV$1049)/12*(1+Painel!$U$10))</f>
        <v>26152.92584063681</v>
      </c>
      <c r="JW1146" s="1163">
        <f>IF($E$1045="sim",
((JW$1049&lt;$E$1049+Painel!$AQ$13-1)*SUMIFS(1359:1359,$1276:$1276,JW$1049)/12*$D$1044*(1+Painel!$U$10)+
(JW$1049&gt;=$E$1049+Painel!$AQ$13-1)*(SUMIFS(1359:1359,$1276:$1276,"&lt;"&amp;$E$1049+Painel!$AQ$13-1)/(12*(Painel!$D$14-Painel!$AQ$13+1))*$E$1044+SUMIFS(1359:1359,$1276:$1276,JW$1049)/12))*(1+Painel!$U$10),SUMIFS(1359:1359,$1276:$1276,JW$1049)/12*(1+Painel!$U$10))</f>
        <v>26152.92584063681</v>
      </c>
      <c r="JX1146" s="1163">
        <f>IF($E$1045="sim",
((JX$1049&lt;$E$1049+Painel!$AQ$13-1)*SUMIFS(1359:1359,$1276:$1276,JX$1049)/12*$D$1044*(1+Painel!$U$10)+
(JX$1049&gt;=$E$1049+Painel!$AQ$13-1)*(SUMIFS(1359:1359,$1276:$1276,"&lt;"&amp;$E$1049+Painel!$AQ$13-1)/(12*(Painel!$D$14-Painel!$AQ$13+1))*$E$1044+SUMIFS(1359:1359,$1276:$1276,JX$1049)/12))*(1+Painel!$U$10),SUMIFS(1359:1359,$1276:$1276,JX$1049)/12*(1+Painel!$U$10))</f>
        <v>26152.92584063681</v>
      </c>
      <c r="JY1146" s="1163">
        <f>IF($E$1045="sim",
((JY$1049&lt;$E$1049+Painel!$AQ$13-1)*SUMIFS(1359:1359,$1276:$1276,JY$1049)/12*$D$1044*(1+Painel!$U$10)+
(JY$1049&gt;=$E$1049+Painel!$AQ$13-1)*(SUMIFS(1359:1359,$1276:$1276,"&lt;"&amp;$E$1049+Painel!$AQ$13-1)/(12*(Painel!$D$14-Painel!$AQ$13+1))*$E$1044+SUMIFS(1359:1359,$1276:$1276,JY$1049)/12))*(1+Painel!$U$10),SUMIFS(1359:1359,$1276:$1276,JY$1049)/12*(1+Painel!$U$10))</f>
        <v>26152.92584063681</v>
      </c>
      <c r="JZ1146" s="1163">
        <f>IF($E$1045="sim",
((JZ$1049&lt;$E$1049+Painel!$AQ$13-1)*SUMIFS(1359:1359,$1276:$1276,JZ$1049)/12*$D$1044*(1+Painel!$U$10)+
(JZ$1049&gt;=$E$1049+Painel!$AQ$13-1)*(SUMIFS(1359:1359,$1276:$1276,"&lt;"&amp;$E$1049+Painel!$AQ$13-1)/(12*(Painel!$D$14-Painel!$AQ$13+1))*$E$1044+SUMIFS(1359:1359,$1276:$1276,JZ$1049)/12))*(1+Painel!$U$10),SUMIFS(1359:1359,$1276:$1276,JZ$1049)/12*(1+Painel!$U$10))</f>
        <v>26152.92584063681</v>
      </c>
      <c r="KA1146" s="1163">
        <f>IF($E$1045="sim",
((KA$1049&lt;$E$1049+Painel!$AQ$13-1)*SUMIFS(1359:1359,$1276:$1276,KA$1049)/12*$D$1044*(1+Painel!$U$10)+
(KA$1049&gt;=$E$1049+Painel!$AQ$13-1)*(SUMIFS(1359:1359,$1276:$1276,"&lt;"&amp;$E$1049+Painel!$AQ$13-1)/(12*(Painel!$D$14-Painel!$AQ$13+1))*$E$1044+SUMIFS(1359:1359,$1276:$1276,KA$1049)/12))*(1+Painel!$U$10),SUMIFS(1359:1359,$1276:$1276,KA$1049)/12*(1+Painel!$U$10))</f>
        <v>26152.92584063681</v>
      </c>
      <c r="KB1146" s="1163">
        <f>IF($E$1045="sim",
((KB$1049&lt;$E$1049+Painel!$AQ$13-1)*SUMIFS(1359:1359,$1276:$1276,KB$1049)/12*$D$1044*(1+Painel!$U$10)+
(KB$1049&gt;=$E$1049+Painel!$AQ$13-1)*(SUMIFS(1359:1359,$1276:$1276,"&lt;"&amp;$E$1049+Painel!$AQ$13-1)/(12*(Painel!$D$14-Painel!$AQ$13+1))*$E$1044+SUMIFS(1359:1359,$1276:$1276,KB$1049)/12))*(1+Painel!$U$10),SUMIFS(1359:1359,$1276:$1276,KB$1049)/12*(1+Painel!$U$10))</f>
        <v>26152.92584063681</v>
      </c>
      <c r="KC1146" s="1163">
        <f>IF($E$1045="sim",
((KC$1049&lt;$E$1049+Painel!$AQ$13-1)*SUMIFS(1359:1359,$1276:$1276,KC$1049)/12*$D$1044*(1+Painel!$U$10)+
(KC$1049&gt;=$E$1049+Painel!$AQ$13-1)*(SUMIFS(1359:1359,$1276:$1276,"&lt;"&amp;$E$1049+Painel!$AQ$13-1)/(12*(Painel!$D$14-Painel!$AQ$13+1))*$E$1044+SUMIFS(1359:1359,$1276:$1276,KC$1049)/12))*(1+Painel!$U$10),SUMIFS(1359:1359,$1276:$1276,KC$1049)/12*(1+Painel!$U$10))</f>
        <v>26152.92584063681</v>
      </c>
      <c r="KD1146" s="1163">
        <f>IF($E$1045="sim",
((KD$1049&lt;$E$1049+Painel!$AQ$13-1)*SUMIFS(1359:1359,$1276:$1276,KD$1049)/12*$D$1044*(1+Painel!$U$10)+
(KD$1049&gt;=$E$1049+Painel!$AQ$13-1)*(SUMIFS(1359:1359,$1276:$1276,"&lt;"&amp;$E$1049+Painel!$AQ$13-1)/(12*(Painel!$D$14-Painel!$AQ$13+1))*$E$1044+SUMIFS(1359:1359,$1276:$1276,KD$1049)/12))*(1+Painel!$U$10),SUMIFS(1359:1359,$1276:$1276,KD$1049)/12*(1+Painel!$U$10))</f>
        <v>26152.92584063681</v>
      </c>
      <c r="KE1146" s="1163">
        <f>IF($E$1045="sim",
((KE$1049&lt;$E$1049+Painel!$AQ$13-1)*SUMIFS(1359:1359,$1276:$1276,KE$1049)/12*$D$1044*(1+Painel!$U$10)+
(KE$1049&gt;=$E$1049+Painel!$AQ$13-1)*(SUMIFS(1359:1359,$1276:$1276,"&lt;"&amp;$E$1049+Painel!$AQ$13-1)/(12*(Painel!$D$14-Painel!$AQ$13+1))*$E$1044+SUMIFS(1359:1359,$1276:$1276,KE$1049)/12))*(1+Painel!$U$10),SUMIFS(1359:1359,$1276:$1276,KE$1049)/12*(1+Painel!$U$10))</f>
        <v>26152.92584063681</v>
      </c>
      <c r="KF1146" s="1163">
        <f>IF($E$1045="sim",
((KF$1049&lt;$E$1049+Painel!$AQ$13-1)*SUMIFS(1359:1359,$1276:$1276,KF$1049)/12*$D$1044*(1+Painel!$U$10)+
(KF$1049&gt;=$E$1049+Painel!$AQ$13-1)*(SUMIFS(1359:1359,$1276:$1276,"&lt;"&amp;$E$1049+Painel!$AQ$13-1)/(12*(Painel!$D$14-Painel!$AQ$13+1))*$E$1044+SUMIFS(1359:1359,$1276:$1276,KF$1049)/12))*(1+Painel!$U$10),SUMIFS(1359:1359,$1276:$1276,KF$1049)/12*(1+Painel!$U$10))</f>
        <v>26152.92584063681</v>
      </c>
      <c r="KG1146" s="1163">
        <f>IF($E$1045="sim",
((KG$1049&lt;$E$1049+Painel!$AQ$13-1)*SUMIFS(1359:1359,$1276:$1276,KG$1049)/12*$D$1044*(1+Painel!$U$10)+
(KG$1049&gt;=$E$1049+Painel!$AQ$13-1)*(SUMIFS(1359:1359,$1276:$1276,"&lt;"&amp;$E$1049+Painel!$AQ$13-1)/(12*(Painel!$D$14-Painel!$AQ$13+1))*$E$1044+SUMIFS(1359:1359,$1276:$1276,KG$1049)/12))*(1+Painel!$U$10),SUMIFS(1359:1359,$1276:$1276,KG$1049)/12*(1+Painel!$U$10))</f>
        <v>26152.92584063681</v>
      </c>
      <c r="KH1146" s="1163">
        <f>IF($E$1045="sim",
((KH$1049&lt;$E$1049+Painel!$AQ$13-1)*SUMIFS(1359:1359,$1276:$1276,KH$1049)/12*$D$1044*(1+Painel!$U$10)+
(KH$1049&gt;=$E$1049+Painel!$AQ$13-1)*(SUMIFS(1359:1359,$1276:$1276,"&lt;"&amp;$E$1049+Painel!$AQ$13-1)/(12*(Painel!$D$14-Painel!$AQ$13+1))*$E$1044+SUMIFS(1359:1359,$1276:$1276,KH$1049)/12))*(1+Painel!$U$10),SUMIFS(1359:1359,$1276:$1276,KH$1049)/12*(1+Painel!$U$10))</f>
        <v>26152.92584063681</v>
      </c>
      <c r="KI1146" s="1163">
        <f>IF($E$1045="sim",
((KI$1049&lt;$E$1049+Painel!$AQ$13-1)*SUMIFS(1359:1359,$1276:$1276,KI$1049)/12*$D$1044*(1+Painel!$U$10)+
(KI$1049&gt;=$E$1049+Painel!$AQ$13-1)*(SUMIFS(1359:1359,$1276:$1276,"&lt;"&amp;$E$1049+Painel!$AQ$13-1)/(12*(Painel!$D$14-Painel!$AQ$13+1))*$E$1044+SUMIFS(1359:1359,$1276:$1276,KI$1049)/12))*(1+Painel!$U$10),SUMIFS(1359:1359,$1276:$1276,KI$1049)/12*(1+Painel!$U$10))</f>
        <v>26152.92584063681</v>
      </c>
      <c r="KJ1146" s="1163">
        <f>IF($E$1045="sim",
((KJ$1049&lt;$E$1049+Painel!$AQ$13-1)*SUMIFS(1359:1359,$1276:$1276,KJ$1049)/12*$D$1044*(1+Painel!$U$10)+
(KJ$1049&gt;=$E$1049+Painel!$AQ$13-1)*(SUMIFS(1359:1359,$1276:$1276,"&lt;"&amp;$E$1049+Painel!$AQ$13-1)/(12*(Painel!$D$14-Painel!$AQ$13+1))*$E$1044+SUMIFS(1359:1359,$1276:$1276,KJ$1049)/12))*(1+Painel!$U$10),SUMIFS(1359:1359,$1276:$1276,KJ$1049)/12*(1+Painel!$U$10))</f>
        <v>26152.92584063681</v>
      </c>
      <c r="KK1146" s="1163">
        <f>IF($E$1045="sim",
((KK$1049&lt;$E$1049+Painel!$AQ$13-1)*SUMIFS(1359:1359,$1276:$1276,KK$1049)/12*$D$1044*(1+Painel!$U$10)+
(KK$1049&gt;=$E$1049+Painel!$AQ$13-1)*(SUMIFS(1359:1359,$1276:$1276,"&lt;"&amp;$E$1049+Painel!$AQ$13-1)/(12*(Painel!$D$14-Painel!$AQ$13+1))*$E$1044+SUMIFS(1359:1359,$1276:$1276,KK$1049)/12))*(1+Painel!$U$10),SUMIFS(1359:1359,$1276:$1276,KK$1049)/12*(1+Painel!$U$10))</f>
        <v>26152.92584063681</v>
      </c>
      <c r="KL1146" s="1163">
        <f>IF($E$1045="sim",
((KL$1049&lt;$E$1049+Painel!$AQ$13-1)*SUMIFS(1359:1359,$1276:$1276,KL$1049)/12*$D$1044*(1+Painel!$U$10)+
(KL$1049&gt;=$E$1049+Painel!$AQ$13-1)*(SUMIFS(1359:1359,$1276:$1276,"&lt;"&amp;$E$1049+Painel!$AQ$13-1)/(12*(Painel!$D$14-Painel!$AQ$13+1))*$E$1044+SUMIFS(1359:1359,$1276:$1276,KL$1049)/12))*(1+Painel!$U$10),SUMIFS(1359:1359,$1276:$1276,KL$1049)/12*(1+Painel!$U$10))</f>
        <v>26152.92584063681</v>
      </c>
      <c r="KM1146" s="1163">
        <f>IF($E$1045="sim",
((KM$1049&lt;$E$1049+Painel!$AQ$13-1)*SUMIFS(1359:1359,$1276:$1276,KM$1049)/12*$D$1044*(1+Painel!$U$10)+
(KM$1049&gt;=$E$1049+Painel!$AQ$13-1)*(SUMIFS(1359:1359,$1276:$1276,"&lt;"&amp;$E$1049+Painel!$AQ$13-1)/(12*(Painel!$D$14-Painel!$AQ$13+1))*$E$1044+SUMIFS(1359:1359,$1276:$1276,KM$1049)/12))*(1+Painel!$U$10),SUMIFS(1359:1359,$1276:$1276,KM$1049)/12*(1+Painel!$U$10))</f>
        <v>26152.92584063681</v>
      </c>
      <c r="KN1146" s="1163">
        <f>IF($E$1045="sim",
((KN$1049&lt;$E$1049+Painel!$AQ$13-1)*SUMIFS(1359:1359,$1276:$1276,KN$1049)/12*$D$1044*(1+Painel!$U$10)+
(KN$1049&gt;=$E$1049+Painel!$AQ$13-1)*(SUMIFS(1359:1359,$1276:$1276,"&lt;"&amp;$E$1049+Painel!$AQ$13-1)/(12*(Painel!$D$14-Painel!$AQ$13+1))*$E$1044+SUMIFS(1359:1359,$1276:$1276,KN$1049)/12))*(1+Painel!$U$10),SUMIFS(1359:1359,$1276:$1276,KN$1049)/12*(1+Painel!$U$10))</f>
        <v>26152.92584063681</v>
      </c>
      <c r="KO1146" s="1163">
        <f>IF($E$1045="sim",
((KO$1049&lt;$E$1049+Painel!$AQ$13-1)*SUMIFS(1359:1359,$1276:$1276,KO$1049)/12*$D$1044*(1+Painel!$U$10)+
(KO$1049&gt;=$E$1049+Painel!$AQ$13-1)*(SUMIFS(1359:1359,$1276:$1276,"&lt;"&amp;$E$1049+Painel!$AQ$13-1)/(12*(Painel!$D$14-Painel!$AQ$13+1))*$E$1044+SUMIFS(1359:1359,$1276:$1276,KO$1049)/12))*(1+Painel!$U$10),SUMIFS(1359:1359,$1276:$1276,KO$1049)/12*(1+Painel!$U$10))</f>
        <v>26152.92584063681</v>
      </c>
      <c r="KP1146" s="1163">
        <f>IF($E$1045="sim",
((KP$1049&lt;$E$1049+Painel!$AQ$13-1)*SUMIFS(1359:1359,$1276:$1276,KP$1049)/12*$D$1044*(1+Painel!$U$10)+
(KP$1049&gt;=$E$1049+Painel!$AQ$13-1)*(SUMIFS(1359:1359,$1276:$1276,"&lt;"&amp;$E$1049+Painel!$AQ$13-1)/(12*(Painel!$D$14-Painel!$AQ$13+1))*$E$1044+SUMIFS(1359:1359,$1276:$1276,KP$1049)/12))*(1+Painel!$U$10),SUMIFS(1359:1359,$1276:$1276,KP$1049)/12*(1+Painel!$U$10))</f>
        <v>26152.92584063681</v>
      </c>
      <c r="KQ1146" s="1163">
        <f>IF($E$1045="sim",
((KQ$1049&lt;$E$1049+Painel!$AQ$13-1)*SUMIFS(1359:1359,$1276:$1276,KQ$1049)/12*$D$1044*(1+Painel!$U$10)+
(KQ$1049&gt;=$E$1049+Painel!$AQ$13-1)*(SUMIFS(1359:1359,$1276:$1276,"&lt;"&amp;$E$1049+Painel!$AQ$13-1)/(12*(Painel!$D$14-Painel!$AQ$13+1))*$E$1044+SUMIFS(1359:1359,$1276:$1276,KQ$1049)/12))*(1+Painel!$U$10),SUMIFS(1359:1359,$1276:$1276,KQ$1049)/12*(1+Painel!$U$10))</f>
        <v>26152.92584063681</v>
      </c>
      <c r="KR1146" s="1163">
        <f>IF($E$1045="sim",
((KR$1049&lt;$E$1049+Painel!$AQ$13-1)*SUMIFS(1359:1359,$1276:$1276,KR$1049)/12*$D$1044*(1+Painel!$U$10)+
(KR$1049&gt;=$E$1049+Painel!$AQ$13-1)*(SUMIFS(1359:1359,$1276:$1276,"&lt;"&amp;$E$1049+Painel!$AQ$13-1)/(12*(Painel!$D$14-Painel!$AQ$13+1))*$E$1044+SUMIFS(1359:1359,$1276:$1276,KR$1049)/12))*(1+Painel!$U$10),SUMIFS(1359:1359,$1276:$1276,KR$1049)/12*(1+Painel!$U$10))</f>
        <v>26152.92584063681</v>
      </c>
      <c r="KS1146" s="1163">
        <f>IF($E$1045="sim",
((KS$1049&lt;$E$1049+Painel!$AQ$13-1)*SUMIFS(1359:1359,$1276:$1276,KS$1049)/12*$D$1044*(1+Painel!$U$10)+
(KS$1049&gt;=$E$1049+Painel!$AQ$13-1)*(SUMIFS(1359:1359,$1276:$1276,"&lt;"&amp;$E$1049+Painel!$AQ$13-1)/(12*(Painel!$D$14-Painel!$AQ$13+1))*$E$1044+SUMIFS(1359:1359,$1276:$1276,KS$1049)/12))*(1+Painel!$U$10),SUMIFS(1359:1359,$1276:$1276,KS$1049)/12*(1+Painel!$U$10))</f>
        <v>26152.92584063681</v>
      </c>
      <c r="KT1146" s="1163">
        <f>IF($E$1045="sim",
((KT$1049&lt;$E$1049+Painel!$AQ$13-1)*SUMIFS(1359:1359,$1276:$1276,KT$1049)/12*$D$1044*(1+Painel!$U$10)+
(KT$1049&gt;=$E$1049+Painel!$AQ$13-1)*(SUMIFS(1359:1359,$1276:$1276,"&lt;"&amp;$E$1049+Painel!$AQ$13-1)/(12*(Painel!$D$14-Painel!$AQ$13+1))*$E$1044+SUMIFS(1359:1359,$1276:$1276,KT$1049)/12))*(1+Painel!$U$10),SUMIFS(1359:1359,$1276:$1276,KT$1049)/12*(1+Painel!$U$10))</f>
        <v>26152.92584063681</v>
      </c>
      <c r="KU1146" s="1163">
        <f>IF($E$1045="sim",
((KU$1049&lt;$E$1049+Painel!$AQ$13-1)*SUMIFS(1359:1359,$1276:$1276,KU$1049)/12*$D$1044*(1+Painel!$U$10)+
(KU$1049&gt;=$E$1049+Painel!$AQ$13-1)*(SUMIFS(1359:1359,$1276:$1276,"&lt;"&amp;$E$1049+Painel!$AQ$13-1)/(12*(Painel!$D$14-Painel!$AQ$13+1))*$E$1044+SUMIFS(1359:1359,$1276:$1276,KU$1049)/12))*(1+Painel!$U$10),SUMIFS(1359:1359,$1276:$1276,KU$1049)/12*(1+Painel!$U$10))</f>
        <v>26152.92584063681</v>
      </c>
      <c r="KV1146" s="1163">
        <f>IF($E$1045="sim",
((KV$1049&lt;$E$1049+Painel!$AQ$13-1)*SUMIFS(1359:1359,$1276:$1276,KV$1049)/12*$D$1044*(1+Painel!$U$10)+
(KV$1049&gt;=$E$1049+Painel!$AQ$13-1)*(SUMIFS(1359:1359,$1276:$1276,"&lt;"&amp;$E$1049+Painel!$AQ$13-1)/(12*(Painel!$D$14-Painel!$AQ$13+1))*$E$1044+SUMIFS(1359:1359,$1276:$1276,KV$1049)/12))*(1+Painel!$U$10),SUMIFS(1359:1359,$1276:$1276,KV$1049)/12*(1+Painel!$U$10))</f>
        <v>26152.92584063681</v>
      </c>
      <c r="KW1146" s="1163">
        <f>IF($E$1045="sim",
((KW$1049&lt;$E$1049+Painel!$AQ$13-1)*SUMIFS(1359:1359,$1276:$1276,KW$1049)/12*$D$1044*(1+Painel!$U$10)+
(KW$1049&gt;=$E$1049+Painel!$AQ$13-1)*(SUMIFS(1359:1359,$1276:$1276,"&lt;"&amp;$E$1049+Painel!$AQ$13-1)/(12*(Painel!$D$14-Painel!$AQ$13+1))*$E$1044+SUMIFS(1359:1359,$1276:$1276,KW$1049)/12))*(1+Painel!$U$10),SUMIFS(1359:1359,$1276:$1276,KW$1049)/12*(1+Painel!$U$10))</f>
        <v>26152.92584063681</v>
      </c>
      <c r="KX1146" s="1163">
        <f>IF($E$1045="sim",
((KX$1049&lt;$E$1049+Painel!$AQ$13-1)*SUMIFS(1359:1359,$1276:$1276,KX$1049)/12*$D$1044*(1+Painel!$U$10)+
(KX$1049&gt;=$E$1049+Painel!$AQ$13-1)*(SUMIFS(1359:1359,$1276:$1276,"&lt;"&amp;$E$1049+Painel!$AQ$13-1)/(12*(Painel!$D$14-Painel!$AQ$13+1))*$E$1044+SUMIFS(1359:1359,$1276:$1276,KX$1049)/12))*(1+Painel!$U$10),SUMIFS(1359:1359,$1276:$1276,KX$1049)/12*(1+Painel!$U$10))</f>
        <v>26152.92584063681</v>
      </c>
      <c r="KY1146" s="1163">
        <f>IF($E$1045="sim",
((KY$1049&lt;$E$1049+Painel!$AQ$13-1)*SUMIFS(1359:1359,$1276:$1276,KY$1049)/12*$D$1044*(1+Painel!$U$10)+
(KY$1049&gt;=$E$1049+Painel!$AQ$13-1)*(SUMIFS(1359:1359,$1276:$1276,"&lt;"&amp;$E$1049+Painel!$AQ$13-1)/(12*(Painel!$D$14-Painel!$AQ$13+1))*$E$1044+SUMIFS(1359:1359,$1276:$1276,KY$1049)/12))*(1+Painel!$U$10),SUMIFS(1359:1359,$1276:$1276,KY$1049)/12*(1+Painel!$U$10))</f>
        <v>26152.92584063681</v>
      </c>
      <c r="KZ1146" s="1163">
        <f>IF($E$1045="sim",
((KZ$1049&lt;$E$1049+Painel!$AQ$13-1)*SUMIFS(1359:1359,$1276:$1276,KZ$1049)/12*$D$1044*(1+Painel!$U$10)+
(KZ$1049&gt;=$E$1049+Painel!$AQ$13-1)*(SUMIFS(1359:1359,$1276:$1276,"&lt;"&amp;$E$1049+Painel!$AQ$13-1)/(12*(Painel!$D$14-Painel!$AQ$13+1))*$E$1044+SUMIFS(1359:1359,$1276:$1276,KZ$1049)/12))*(1+Painel!$U$10),SUMIFS(1359:1359,$1276:$1276,KZ$1049)/12*(1+Painel!$U$10))</f>
        <v>26152.92584063681</v>
      </c>
      <c r="LA1146" s="1163">
        <f>IF($E$1045="sim",
((LA$1049&lt;$E$1049+Painel!$AQ$13-1)*SUMIFS(1359:1359,$1276:$1276,LA$1049)/12*$D$1044*(1+Painel!$U$10)+
(LA$1049&gt;=$E$1049+Painel!$AQ$13-1)*(SUMIFS(1359:1359,$1276:$1276,"&lt;"&amp;$E$1049+Painel!$AQ$13-1)/(12*(Painel!$D$14-Painel!$AQ$13+1))*$E$1044+SUMIFS(1359:1359,$1276:$1276,LA$1049)/12))*(1+Painel!$U$10),SUMIFS(1359:1359,$1276:$1276,LA$1049)/12*(1+Painel!$U$10))</f>
        <v>26152.92584063681</v>
      </c>
      <c r="LB1146" s="1163">
        <f>IF($E$1045="sim",
((LB$1049&lt;$E$1049+Painel!$AQ$13-1)*SUMIFS(1359:1359,$1276:$1276,LB$1049)/12*$D$1044*(1+Painel!$U$10)+
(LB$1049&gt;=$E$1049+Painel!$AQ$13-1)*(SUMIFS(1359:1359,$1276:$1276,"&lt;"&amp;$E$1049+Painel!$AQ$13-1)/(12*(Painel!$D$14-Painel!$AQ$13+1))*$E$1044+SUMIFS(1359:1359,$1276:$1276,LB$1049)/12))*(1+Painel!$U$10),SUMIFS(1359:1359,$1276:$1276,LB$1049)/12*(1+Painel!$U$10))</f>
        <v>26152.92584063681</v>
      </c>
      <c r="LC1146" s="1163">
        <f>IF($E$1045="sim",
((LC$1049&lt;$E$1049+Painel!$AQ$13-1)*SUMIFS(1359:1359,$1276:$1276,LC$1049)/12*$D$1044*(1+Painel!$U$10)+
(LC$1049&gt;=$E$1049+Painel!$AQ$13-1)*(SUMIFS(1359:1359,$1276:$1276,"&lt;"&amp;$E$1049+Painel!$AQ$13-1)/(12*(Painel!$D$14-Painel!$AQ$13+1))*$E$1044+SUMIFS(1359:1359,$1276:$1276,LC$1049)/12))*(1+Painel!$U$10),SUMIFS(1359:1359,$1276:$1276,LC$1049)/12*(1+Painel!$U$10))</f>
        <v>26152.92584063681</v>
      </c>
      <c r="LD1146" s="1163">
        <f>IF($E$1045="sim",
((LD$1049&lt;$E$1049+Painel!$AQ$13-1)*SUMIFS(1359:1359,$1276:$1276,LD$1049)/12*$D$1044*(1+Painel!$U$10)+
(LD$1049&gt;=$E$1049+Painel!$AQ$13-1)*(SUMIFS(1359:1359,$1276:$1276,"&lt;"&amp;$E$1049+Painel!$AQ$13-1)/(12*(Painel!$D$14-Painel!$AQ$13+1))*$E$1044+SUMIFS(1359:1359,$1276:$1276,LD$1049)/12))*(1+Painel!$U$10),SUMIFS(1359:1359,$1276:$1276,LD$1049)/12*(1+Painel!$U$10))</f>
        <v>26152.92584063681</v>
      </c>
      <c r="LE1146" s="1163">
        <f>IF($E$1045="sim",
((LE$1049&lt;$E$1049+Painel!$AQ$13-1)*SUMIFS(1359:1359,$1276:$1276,LE$1049)/12*$D$1044*(1+Painel!$U$10)+
(LE$1049&gt;=$E$1049+Painel!$AQ$13-1)*(SUMIFS(1359:1359,$1276:$1276,"&lt;"&amp;$E$1049+Painel!$AQ$13-1)/(12*(Painel!$D$14-Painel!$AQ$13+1))*$E$1044+SUMIFS(1359:1359,$1276:$1276,LE$1049)/12))*(1+Painel!$U$10),SUMIFS(1359:1359,$1276:$1276,LE$1049)/12*(1+Painel!$U$10))</f>
        <v>26152.92584063681</v>
      </c>
      <c r="LF1146" s="1163">
        <f>IF($E$1045="sim",
((LF$1049&lt;$E$1049+Painel!$AQ$13-1)*SUMIFS(1359:1359,$1276:$1276,LF$1049)/12*$D$1044*(1+Painel!$U$10)+
(LF$1049&gt;=$E$1049+Painel!$AQ$13-1)*(SUMIFS(1359:1359,$1276:$1276,"&lt;"&amp;$E$1049+Painel!$AQ$13-1)/(12*(Painel!$D$14-Painel!$AQ$13+1))*$E$1044+SUMIFS(1359:1359,$1276:$1276,LF$1049)/12))*(1+Painel!$U$10),SUMIFS(1359:1359,$1276:$1276,LF$1049)/12*(1+Painel!$U$10))</f>
        <v>26152.92584063681</v>
      </c>
      <c r="LG1146" s="1163">
        <f>IF($E$1045="sim",
((LG$1049&lt;$E$1049+Painel!$AQ$13-1)*SUMIFS(1359:1359,$1276:$1276,LG$1049)/12*$D$1044*(1+Painel!$U$10)+
(LG$1049&gt;=$E$1049+Painel!$AQ$13-1)*(SUMIFS(1359:1359,$1276:$1276,"&lt;"&amp;$E$1049+Painel!$AQ$13-1)/(12*(Painel!$D$14-Painel!$AQ$13+1))*$E$1044+SUMIFS(1359:1359,$1276:$1276,LG$1049)/12))*(1+Painel!$U$10),SUMIFS(1359:1359,$1276:$1276,LG$1049)/12*(1+Painel!$U$10))</f>
        <v>26152.92584063681</v>
      </c>
      <c r="LH1146" s="1163">
        <f>IF($E$1045="sim",
((LH$1049&lt;$E$1049+Painel!$AQ$13-1)*SUMIFS(1359:1359,$1276:$1276,LH$1049)/12*$D$1044*(1+Painel!$U$10)+
(LH$1049&gt;=$E$1049+Painel!$AQ$13-1)*(SUMIFS(1359:1359,$1276:$1276,"&lt;"&amp;$E$1049+Painel!$AQ$13-1)/(12*(Painel!$D$14-Painel!$AQ$13+1))*$E$1044+SUMIFS(1359:1359,$1276:$1276,LH$1049)/12))*(1+Painel!$U$10),SUMIFS(1359:1359,$1276:$1276,LH$1049)/12*(1+Painel!$U$10))</f>
        <v>26152.92584063681</v>
      </c>
      <c r="LI1146" s="1163">
        <f>IF($E$1045="sim",
((LI$1049&lt;$E$1049+Painel!$AQ$13-1)*SUMIFS(1359:1359,$1276:$1276,LI$1049)/12*$D$1044*(1+Painel!$U$10)+
(LI$1049&gt;=$E$1049+Painel!$AQ$13-1)*(SUMIFS(1359:1359,$1276:$1276,"&lt;"&amp;$E$1049+Painel!$AQ$13-1)/(12*(Painel!$D$14-Painel!$AQ$13+1))*$E$1044+SUMIFS(1359:1359,$1276:$1276,LI$1049)/12))*(1+Painel!$U$10),SUMIFS(1359:1359,$1276:$1276,LI$1049)/12*(1+Painel!$U$10))</f>
        <v>26152.92584063681</v>
      </c>
      <c r="LJ1146" s="1163">
        <f>IF($E$1045="sim",
((LJ$1049&lt;$E$1049+Painel!$AQ$13-1)*SUMIFS(1359:1359,$1276:$1276,LJ$1049)/12*$D$1044*(1+Painel!$U$10)+
(LJ$1049&gt;=$E$1049+Painel!$AQ$13-1)*(SUMIFS(1359:1359,$1276:$1276,"&lt;"&amp;$E$1049+Painel!$AQ$13-1)/(12*(Painel!$D$14-Painel!$AQ$13+1))*$E$1044+SUMIFS(1359:1359,$1276:$1276,LJ$1049)/12))*(1+Painel!$U$10),SUMIFS(1359:1359,$1276:$1276,LJ$1049)/12*(1+Painel!$U$10))</f>
        <v>26152.92584063681</v>
      </c>
      <c r="LK1146" s="1163">
        <f>IF($E$1045="sim",
((LK$1049&lt;$E$1049+Painel!$AQ$13-1)*SUMIFS(1359:1359,$1276:$1276,LK$1049)/12*$D$1044*(1+Painel!$U$10)+
(LK$1049&gt;=$E$1049+Painel!$AQ$13-1)*(SUMIFS(1359:1359,$1276:$1276,"&lt;"&amp;$E$1049+Painel!$AQ$13-1)/(12*(Painel!$D$14-Painel!$AQ$13+1))*$E$1044+SUMIFS(1359:1359,$1276:$1276,LK$1049)/12))*(1+Painel!$U$10),SUMIFS(1359:1359,$1276:$1276,LK$1049)/12*(1+Painel!$U$10))</f>
        <v>26152.92584063681</v>
      </c>
      <c r="LL1146" s="1163">
        <f>IF($E$1045="sim",
((LL$1049&lt;$E$1049+Painel!$AQ$13-1)*SUMIFS(1359:1359,$1276:$1276,LL$1049)/12*$D$1044*(1+Painel!$U$10)+
(LL$1049&gt;=$E$1049+Painel!$AQ$13-1)*(SUMIFS(1359:1359,$1276:$1276,"&lt;"&amp;$E$1049+Painel!$AQ$13-1)/(12*(Painel!$D$14-Painel!$AQ$13+1))*$E$1044+SUMIFS(1359:1359,$1276:$1276,LL$1049)/12))*(1+Painel!$U$10),SUMIFS(1359:1359,$1276:$1276,LL$1049)/12*(1+Painel!$U$10))</f>
        <v>26152.92584063681</v>
      </c>
      <c r="LM1146" s="1163">
        <f>IF($E$1045="sim",
((LM$1049&lt;$E$1049+Painel!$AQ$13-1)*SUMIFS(1359:1359,$1276:$1276,LM$1049)/12*$D$1044*(1+Painel!$U$10)+
(LM$1049&gt;=$E$1049+Painel!$AQ$13-1)*(SUMIFS(1359:1359,$1276:$1276,"&lt;"&amp;$E$1049+Painel!$AQ$13-1)/(12*(Painel!$D$14-Painel!$AQ$13+1))*$E$1044+SUMIFS(1359:1359,$1276:$1276,LM$1049)/12))*(1+Painel!$U$10),SUMIFS(1359:1359,$1276:$1276,LM$1049)/12*(1+Painel!$U$10))</f>
        <v>26152.92584063681</v>
      </c>
      <c r="LN1146" s="1163">
        <f>IF($E$1045="sim",
((LN$1049&lt;$E$1049+Painel!$AQ$13-1)*SUMIFS(1359:1359,$1276:$1276,LN$1049)/12*$D$1044*(1+Painel!$U$10)+
(LN$1049&gt;=$E$1049+Painel!$AQ$13-1)*(SUMIFS(1359:1359,$1276:$1276,"&lt;"&amp;$E$1049+Painel!$AQ$13-1)/(12*(Painel!$D$14-Painel!$AQ$13+1))*$E$1044+SUMIFS(1359:1359,$1276:$1276,LN$1049)/12))*(1+Painel!$U$10),SUMIFS(1359:1359,$1276:$1276,LN$1049)/12*(1+Painel!$U$10))</f>
        <v>26152.92584063681</v>
      </c>
      <c r="LO1146" s="1163">
        <f>IF($E$1045="sim",
((LO$1049&lt;$E$1049+Painel!$AQ$13-1)*SUMIFS(1359:1359,$1276:$1276,LO$1049)/12*$D$1044*(1+Painel!$U$10)+
(LO$1049&gt;=$E$1049+Painel!$AQ$13-1)*(SUMIFS(1359:1359,$1276:$1276,"&lt;"&amp;$E$1049+Painel!$AQ$13-1)/(12*(Painel!$D$14-Painel!$AQ$13+1))*$E$1044+SUMIFS(1359:1359,$1276:$1276,LO$1049)/12))*(1+Painel!$U$10),SUMIFS(1359:1359,$1276:$1276,LO$1049)/12*(1+Painel!$U$10))</f>
        <v>26152.92584063681</v>
      </c>
      <c r="LP1146" s="1163">
        <f>IF($E$1045="sim",
((LP$1049&lt;$E$1049+Painel!$AQ$13-1)*SUMIFS(1359:1359,$1276:$1276,LP$1049)/12*$D$1044*(1+Painel!$U$10)+
(LP$1049&gt;=$E$1049+Painel!$AQ$13-1)*(SUMIFS(1359:1359,$1276:$1276,"&lt;"&amp;$E$1049+Painel!$AQ$13-1)/(12*(Painel!$D$14-Painel!$AQ$13+1))*$E$1044+SUMIFS(1359:1359,$1276:$1276,LP$1049)/12))*(1+Painel!$U$10),SUMIFS(1359:1359,$1276:$1276,LP$1049)/12*(1+Painel!$U$10))</f>
        <v>26152.92584063681</v>
      </c>
      <c r="LQ1146" s="1163">
        <f>IF($E$1045="sim",
((LQ$1049&lt;$E$1049+Painel!$AQ$13-1)*SUMIFS(1359:1359,$1276:$1276,LQ$1049)/12*$D$1044*(1+Painel!$U$10)+
(LQ$1049&gt;=$E$1049+Painel!$AQ$13-1)*(SUMIFS(1359:1359,$1276:$1276,"&lt;"&amp;$E$1049+Painel!$AQ$13-1)/(12*(Painel!$D$14-Painel!$AQ$13+1))*$E$1044+SUMIFS(1359:1359,$1276:$1276,LQ$1049)/12))*(1+Painel!$U$10),SUMIFS(1359:1359,$1276:$1276,LQ$1049)/12*(1+Painel!$U$10))</f>
        <v>26152.92584063681</v>
      </c>
      <c r="LR1146" s="1163">
        <f>IF($E$1045="sim",
((LR$1049&lt;$E$1049+Painel!$AQ$13-1)*SUMIFS(1359:1359,$1276:$1276,LR$1049)/12*$D$1044*(1+Painel!$U$10)+
(LR$1049&gt;=$E$1049+Painel!$AQ$13-1)*(SUMIFS(1359:1359,$1276:$1276,"&lt;"&amp;$E$1049+Painel!$AQ$13-1)/(12*(Painel!$D$14-Painel!$AQ$13+1))*$E$1044+SUMIFS(1359:1359,$1276:$1276,LR$1049)/12))*(1+Painel!$U$10),SUMIFS(1359:1359,$1276:$1276,LR$1049)/12*(1+Painel!$U$10))</f>
        <v>26152.92584063681</v>
      </c>
      <c r="LS1146" s="1163">
        <f>IF($E$1045="sim",
((LS$1049&lt;$E$1049+Painel!$AQ$13-1)*SUMIFS(1359:1359,$1276:$1276,LS$1049)/12*$D$1044*(1+Painel!$U$10)+
(LS$1049&gt;=$E$1049+Painel!$AQ$13-1)*(SUMIFS(1359:1359,$1276:$1276,"&lt;"&amp;$E$1049+Painel!$AQ$13-1)/(12*(Painel!$D$14-Painel!$AQ$13+1))*$E$1044+SUMIFS(1359:1359,$1276:$1276,LS$1049)/12))*(1+Painel!$U$10),SUMIFS(1359:1359,$1276:$1276,LS$1049)/12*(1+Painel!$U$10))</f>
        <v>26152.92584063681</v>
      </c>
      <c r="LT1146" s="1163">
        <f>IF($E$1045="sim",
((LT$1049&lt;$E$1049+Painel!$AQ$13-1)*SUMIFS(1359:1359,$1276:$1276,LT$1049)/12*$D$1044*(1+Painel!$U$10)+
(LT$1049&gt;=$E$1049+Painel!$AQ$13-1)*(SUMIFS(1359:1359,$1276:$1276,"&lt;"&amp;$E$1049+Painel!$AQ$13-1)/(12*(Painel!$D$14-Painel!$AQ$13+1))*$E$1044+SUMIFS(1359:1359,$1276:$1276,LT$1049)/12))*(1+Painel!$U$10),SUMIFS(1359:1359,$1276:$1276,LT$1049)/12*(1+Painel!$U$10))</f>
        <v>26152.92584063681</v>
      </c>
      <c r="LU1146" s="1163">
        <f>IF($E$1045="sim",
((LU$1049&lt;$E$1049+Painel!$AQ$13-1)*SUMIFS(1359:1359,$1276:$1276,LU$1049)/12*$D$1044*(1+Painel!$U$10)+
(LU$1049&gt;=$E$1049+Painel!$AQ$13-1)*(SUMIFS(1359:1359,$1276:$1276,"&lt;"&amp;$E$1049+Painel!$AQ$13-1)/(12*(Painel!$D$14-Painel!$AQ$13+1))*$E$1044+SUMIFS(1359:1359,$1276:$1276,LU$1049)/12))*(1+Painel!$U$10),SUMIFS(1359:1359,$1276:$1276,LU$1049)/12*(1+Painel!$U$10))</f>
        <v>26152.92584063681</v>
      </c>
      <c r="LV1146" s="1163">
        <f>IF($E$1045="sim",
((LV$1049&lt;$E$1049+Painel!$AQ$13-1)*SUMIFS(1359:1359,$1276:$1276,LV$1049)/12*$D$1044*(1+Painel!$U$10)+
(LV$1049&gt;=$E$1049+Painel!$AQ$13-1)*(SUMIFS(1359:1359,$1276:$1276,"&lt;"&amp;$E$1049+Painel!$AQ$13-1)/(12*(Painel!$D$14-Painel!$AQ$13+1))*$E$1044+SUMIFS(1359:1359,$1276:$1276,LV$1049)/12))*(1+Painel!$U$10),SUMIFS(1359:1359,$1276:$1276,LV$1049)/12*(1+Painel!$U$10))</f>
        <v>26152.92584063681</v>
      </c>
      <c r="LW1146" s="1163">
        <f>IF($E$1045="sim",
((LW$1049&lt;$E$1049+Painel!$AQ$13-1)*SUMIFS(1359:1359,$1276:$1276,LW$1049)/12*$D$1044*(1+Painel!$U$10)+
(LW$1049&gt;=$E$1049+Painel!$AQ$13-1)*(SUMIFS(1359:1359,$1276:$1276,"&lt;"&amp;$E$1049+Painel!$AQ$13-1)/(12*(Painel!$D$14-Painel!$AQ$13+1))*$E$1044+SUMIFS(1359:1359,$1276:$1276,LW$1049)/12))*(1+Painel!$U$10),SUMIFS(1359:1359,$1276:$1276,LW$1049)/12*(1+Painel!$U$10))</f>
        <v>26152.92584063681</v>
      </c>
      <c r="LX1146" s="1163">
        <f>IF($E$1045="sim",
((LX$1049&lt;$E$1049+Painel!$AQ$13-1)*SUMIFS(1359:1359,$1276:$1276,LX$1049)/12*$D$1044*(1+Painel!$U$10)+
(LX$1049&gt;=$E$1049+Painel!$AQ$13-1)*(SUMIFS(1359:1359,$1276:$1276,"&lt;"&amp;$E$1049+Painel!$AQ$13-1)/(12*(Painel!$D$14-Painel!$AQ$13+1))*$E$1044+SUMIFS(1359:1359,$1276:$1276,LX$1049)/12))*(1+Painel!$U$10),SUMIFS(1359:1359,$1276:$1276,LX$1049)/12*(1+Painel!$U$10))</f>
        <v>26152.92584063681</v>
      </c>
      <c r="LY1146" s="1163">
        <f>IF($E$1045="sim",
((LY$1049&lt;$E$1049+Painel!$AQ$13-1)*SUMIFS(1359:1359,$1276:$1276,LY$1049)/12*$D$1044*(1+Painel!$U$10)+
(LY$1049&gt;=$E$1049+Painel!$AQ$13-1)*(SUMIFS(1359:1359,$1276:$1276,"&lt;"&amp;$E$1049+Painel!$AQ$13-1)/(12*(Painel!$D$14-Painel!$AQ$13+1))*$E$1044+SUMIFS(1359:1359,$1276:$1276,LY$1049)/12))*(1+Painel!$U$10),SUMIFS(1359:1359,$1276:$1276,LY$1049)/12*(1+Painel!$U$10))</f>
        <v>26152.92584063681</v>
      </c>
      <c r="LZ1146" s="1163">
        <f>IF($E$1045="sim",
((LZ$1049&lt;$E$1049+Painel!$AQ$13-1)*SUMIFS(1359:1359,$1276:$1276,LZ$1049)/12*$D$1044*(1+Painel!$U$10)+
(LZ$1049&gt;=$E$1049+Painel!$AQ$13-1)*(SUMIFS(1359:1359,$1276:$1276,"&lt;"&amp;$E$1049+Painel!$AQ$13-1)/(12*(Painel!$D$14-Painel!$AQ$13+1))*$E$1044+SUMIFS(1359:1359,$1276:$1276,LZ$1049)/12))*(1+Painel!$U$10),SUMIFS(1359:1359,$1276:$1276,LZ$1049)/12*(1+Painel!$U$10))</f>
        <v>26152.92584063681</v>
      </c>
      <c r="MA1146" s="1163">
        <f>IF($E$1045="sim",
((MA$1049&lt;$E$1049+Painel!$AQ$13-1)*SUMIFS(1359:1359,$1276:$1276,MA$1049)/12*$D$1044*(1+Painel!$U$10)+
(MA$1049&gt;=$E$1049+Painel!$AQ$13-1)*(SUMIFS(1359:1359,$1276:$1276,"&lt;"&amp;$E$1049+Painel!$AQ$13-1)/(12*(Painel!$D$14-Painel!$AQ$13+1))*$E$1044+SUMIFS(1359:1359,$1276:$1276,MA$1049)/12))*(1+Painel!$U$10),SUMIFS(1359:1359,$1276:$1276,MA$1049)/12*(1+Painel!$U$10))</f>
        <v>26152.92584063681</v>
      </c>
      <c r="MB1146" s="1163">
        <f>IF($E$1045="sim",
((MB$1049&lt;$E$1049+Painel!$AQ$13-1)*SUMIFS(1359:1359,$1276:$1276,MB$1049)/12*$D$1044*(1+Painel!$U$10)+
(MB$1049&gt;=$E$1049+Painel!$AQ$13-1)*(SUMIFS(1359:1359,$1276:$1276,"&lt;"&amp;$E$1049+Painel!$AQ$13-1)/(12*(Painel!$D$14-Painel!$AQ$13+1))*$E$1044+SUMIFS(1359:1359,$1276:$1276,MB$1049)/12))*(1+Painel!$U$10),SUMIFS(1359:1359,$1276:$1276,MB$1049)/12*(1+Painel!$U$10))</f>
        <v>26152.92584063681</v>
      </c>
      <c r="MC1146" s="1163">
        <f>IF($E$1045="sim",
((MC$1049&lt;$E$1049+Painel!$AQ$13-1)*SUMIFS(1359:1359,$1276:$1276,MC$1049)/12*$D$1044*(1+Painel!$U$10)+
(MC$1049&gt;=$E$1049+Painel!$AQ$13-1)*(SUMIFS(1359:1359,$1276:$1276,"&lt;"&amp;$E$1049+Painel!$AQ$13-1)/(12*(Painel!$D$14-Painel!$AQ$13+1))*$E$1044+SUMIFS(1359:1359,$1276:$1276,MC$1049)/12))*(1+Painel!$U$10),SUMIFS(1359:1359,$1276:$1276,MC$1049)/12*(1+Painel!$U$10))</f>
        <v>26152.92584063681</v>
      </c>
      <c r="MD1146" s="1163">
        <f>IF($E$1045="sim",
((MD$1049&lt;$E$1049+Painel!$AQ$13-1)*SUMIFS(1359:1359,$1276:$1276,MD$1049)/12*$D$1044*(1+Painel!$U$10)+
(MD$1049&gt;=$E$1049+Painel!$AQ$13-1)*(SUMIFS(1359:1359,$1276:$1276,"&lt;"&amp;$E$1049+Painel!$AQ$13-1)/(12*(Painel!$D$14-Painel!$AQ$13+1))*$E$1044+SUMIFS(1359:1359,$1276:$1276,MD$1049)/12))*(1+Painel!$U$10),SUMIFS(1359:1359,$1276:$1276,MD$1049)/12*(1+Painel!$U$10))</f>
        <v>26152.92584063681</v>
      </c>
      <c r="ME1146" s="1163">
        <f>IF($E$1045="sim",
((ME$1049&lt;$E$1049+Painel!$AQ$13-1)*SUMIFS(1359:1359,$1276:$1276,ME$1049)/12*$D$1044*(1+Painel!$U$10)+
(ME$1049&gt;=$E$1049+Painel!$AQ$13-1)*(SUMIFS(1359:1359,$1276:$1276,"&lt;"&amp;$E$1049+Painel!$AQ$13-1)/(12*(Painel!$D$14-Painel!$AQ$13+1))*$E$1044+SUMIFS(1359:1359,$1276:$1276,ME$1049)/12))*(1+Painel!$U$10),SUMIFS(1359:1359,$1276:$1276,ME$1049)/12*(1+Painel!$U$10))</f>
        <v>26152.92584063681</v>
      </c>
      <c r="MF1146" s="1163">
        <f>IF($E$1045="sim",
((MF$1049&lt;$E$1049+Painel!$AQ$13-1)*SUMIFS(1359:1359,$1276:$1276,MF$1049)/12*$D$1044*(1+Painel!$U$10)+
(MF$1049&gt;=$E$1049+Painel!$AQ$13-1)*(SUMIFS(1359:1359,$1276:$1276,"&lt;"&amp;$E$1049+Painel!$AQ$13-1)/(12*(Painel!$D$14-Painel!$AQ$13+1))*$E$1044+SUMIFS(1359:1359,$1276:$1276,MF$1049)/12))*(1+Painel!$U$10),SUMIFS(1359:1359,$1276:$1276,MF$1049)/12*(1+Painel!$U$10))</f>
        <v>26152.92584063681</v>
      </c>
      <c r="MG1146" s="1163">
        <f>IF($E$1045="sim",
((MG$1049&lt;$E$1049+Painel!$AQ$13-1)*SUMIFS(1359:1359,$1276:$1276,MG$1049)/12*$D$1044*(1+Painel!$U$10)+
(MG$1049&gt;=$E$1049+Painel!$AQ$13-1)*(SUMIFS(1359:1359,$1276:$1276,"&lt;"&amp;$E$1049+Painel!$AQ$13-1)/(12*(Painel!$D$14-Painel!$AQ$13+1))*$E$1044+SUMIFS(1359:1359,$1276:$1276,MG$1049)/12))*(1+Painel!$U$10),SUMIFS(1359:1359,$1276:$1276,MG$1049)/12*(1+Painel!$U$10))</f>
        <v>26152.92584063681</v>
      </c>
      <c r="MH1146" s="1163">
        <f>IF($E$1045="sim",
((MH$1049&lt;$E$1049+Painel!$AQ$13-1)*SUMIFS(1359:1359,$1276:$1276,MH$1049)/12*$D$1044*(1+Painel!$U$10)+
(MH$1049&gt;=$E$1049+Painel!$AQ$13-1)*(SUMIFS(1359:1359,$1276:$1276,"&lt;"&amp;$E$1049+Painel!$AQ$13-1)/(12*(Painel!$D$14-Painel!$AQ$13+1))*$E$1044+SUMIFS(1359:1359,$1276:$1276,MH$1049)/12))*(1+Painel!$U$10),SUMIFS(1359:1359,$1276:$1276,MH$1049)/12*(1+Painel!$U$10))</f>
        <v>26152.92584063681</v>
      </c>
      <c r="MI1146" s="1163">
        <f>IF($E$1045="sim",
((MI$1049&lt;$E$1049+Painel!$AQ$13-1)*SUMIFS(1359:1359,$1276:$1276,MI$1049)/12*$D$1044*(1+Painel!$U$10)+
(MI$1049&gt;=$E$1049+Painel!$AQ$13-1)*(SUMIFS(1359:1359,$1276:$1276,"&lt;"&amp;$E$1049+Painel!$AQ$13-1)/(12*(Painel!$D$14-Painel!$AQ$13+1))*$E$1044+SUMIFS(1359:1359,$1276:$1276,MI$1049)/12))*(1+Painel!$U$10),SUMIFS(1359:1359,$1276:$1276,MI$1049)/12*(1+Painel!$U$10))</f>
        <v>26152.92584063681</v>
      </c>
      <c r="MJ1146" s="1163">
        <f>IF($E$1045="sim",
((MJ$1049&lt;$E$1049+Painel!$AQ$13-1)*SUMIFS(1359:1359,$1276:$1276,MJ$1049)/12*$D$1044*(1+Painel!$U$10)+
(MJ$1049&gt;=$E$1049+Painel!$AQ$13-1)*(SUMIFS(1359:1359,$1276:$1276,"&lt;"&amp;$E$1049+Painel!$AQ$13-1)/(12*(Painel!$D$14-Painel!$AQ$13+1))*$E$1044+SUMIFS(1359:1359,$1276:$1276,MJ$1049)/12))*(1+Painel!$U$10),SUMIFS(1359:1359,$1276:$1276,MJ$1049)/12*(1+Painel!$U$10))</f>
        <v>26152.92584063681</v>
      </c>
      <c r="MK1146" s="1163">
        <f>IF($E$1045="sim",
((MK$1049&lt;$E$1049+Painel!$AQ$13-1)*SUMIFS(1359:1359,$1276:$1276,MK$1049)/12*$D$1044*(1+Painel!$U$10)+
(MK$1049&gt;=$E$1049+Painel!$AQ$13-1)*(SUMIFS(1359:1359,$1276:$1276,"&lt;"&amp;$E$1049+Painel!$AQ$13-1)/(12*(Painel!$D$14-Painel!$AQ$13+1))*$E$1044+SUMIFS(1359:1359,$1276:$1276,MK$1049)/12))*(1+Painel!$U$10),SUMIFS(1359:1359,$1276:$1276,MK$1049)/12*(1+Painel!$U$10))</f>
        <v>26152.92584063681</v>
      </c>
      <c r="ML1146" s="1163">
        <f>IF($E$1045="sim",
((ML$1049&lt;$E$1049+Painel!$AQ$13-1)*SUMIFS(1359:1359,$1276:$1276,ML$1049)/12*$D$1044*(1+Painel!$U$10)+
(ML$1049&gt;=$E$1049+Painel!$AQ$13-1)*(SUMIFS(1359:1359,$1276:$1276,"&lt;"&amp;$E$1049+Painel!$AQ$13-1)/(12*(Painel!$D$14-Painel!$AQ$13+1))*$E$1044+SUMIFS(1359:1359,$1276:$1276,ML$1049)/12))*(1+Painel!$U$10),SUMIFS(1359:1359,$1276:$1276,ML$1049)/12*(1+Painel!$U$10))</f>
        <v>26152.92584063681</v>
      </c>
      <c r="MM1146" s="1163">
        <f>IF($E$1045="sim",
((MM$1049&lt;$E$1049+Painel!$AQ$13-1)*SUMIFS(1359:1359,$1276:$1276,MM$1049)/12*$D$1044*(1+Painel!$U$10)+
(MM$1049&gt;=$E$1049+Painel!$AQ$13-1)*(SUMIFS(1359:1359,$1276:$1276,"&lt;"&amp;$E$1049+Painel!$AQ$13-1)/(12*(Painel!$D$14-Painel!$AQ$13+1))*$E$1044+SUMIFS(1359:1359,$1276:$1276,MM$1049)/12))*(1+Painel!$U$10),SUMIFS(1359:1359,$1276:$1276,MM$1049)/12*(1+Painel!$U$10))</f>
        <v>26152.92584063681</v>
      </c>
      <c r="MN1146" s="1163">
        <f>IF($E$1045="sim",
((MN$1049&lt;$E$1049+Painel!$AQ$13-1)*SUMIFS(1359:1359,$1276:$1276,MN$1049)/12*$D$1044*(1+Painel!$U$10)+
(MN$1049&gt;=$E$1049+Painel!$AQ$13-1)*(SUMIFS(1359:1359,$1276:$1276,"&lt;"&amp;$E$1049+Painel!$AQ$13-1)/(12*(Painel!$D$14-Painel!$AQ$13+1))*$E$1044+SUMIFS(1359:1359,$1276:$1276,MN$1049)/12))*(1+Painel!$U$10),SUMIFS(1359:1359,$1276:$1276,MN$1049)/12*(1+Painel!$U$10))</f>
        <v>26152.92584063681</v>
      </c>
      <c r="MO1146" s="1163">
        <f>IF($E$1045="sim",
((MO$1049&lt;$E$1049+Painel!$AQ$13-1)*SUMIFS(1359:1359,$1276:$1276,MO$1049)/12*$D$1044*(1+Painel!$U$10)+
(MO$1049&gt;=$E$1049+Painel!$AQ$13-1)*(SUMIFS(1359:1359,$1276:$1276,"&lt;"&amp;$E$1049+Painel!$AQ$13-1)/(12*(Painel!$D$14-Painel!$AQ$13+1))*$E$1044+SUMIFS(1359:1359,$1276:$1276,MO$1049)/12))*(1+Painel!$U$10),SUMIFS(1359:1359,$1276:$1276,MO$1049)/12*(1+Painel!$U$10))</f>
        <v>26152.92584063681</v>
      </c>
      <c r="MP1146" s="1163">
        <f>IF($E$1045="sim",
((MP$1049&lt;$E$1049+Painel!$AQ$13-1)*SUMIFS(1359:1359,$1276:$1276,MP$1049)/12*$D$1044*(1+Painel!$U$10)+
(MP$1049&gt;=$E$1049+Painel!$AQ$13-1)*(SUMIFS(1359:1359,$1276:$1276,"&lt;"&amp;$E$1049+Painel!$AQ$13-1)/(12*(Painel!$D$14-Painel!$AQ$13+1))*$E$1044+SUMIFS(1359:1359,$1276:$1276,MP$1049)/12))*(1+Painel!$U$10),SUMIFS(1359:1359,$1276:$1276,MP$1049)/12*(1+Painel!$U$10))</f>
        <v>26152.92584063681</v>
      </c>
      <c r="MQ1146" s="1163">
        <f>IF($E$1045="sim",
((MQ$1049&lt;$E$1049+Painel!$AQ$13-1)*SUMIFS(1359:1359,$1276:$1276,MQ$1049)/12*$D$1044*(1+Painel!$U$10)+
(MQ$1049&gt;=$E$1049+Painel!$AQ$13-1)*(SUMIFS(1359:1359,$1276:$1276,"&lt;"&amp;$E$1049+Painel!$AQ$13-1)/(12*(Painel!$D$14-Painel!$AQ$13+1))*$E$1044+SUMIFS(1359:1359,$1276:$1276,MQ$1049)/12))*(1+Painel!$U$10),SUMIFS(1359:1359,$1276:$1276,MQ$1049)/12*(1+Painel!$U$10))</f>
        <v>26152.92584063681</v>
      </c>
      <c r="MR1146" s="1163">
        <f>IF($E$1045="sim",
((MR$1049&lt;$E$1049+Painel!$AQ$13-1)*SUMIFS(1359:1359,$1276:$1276,MR$1049)/12*$D$1044*(1+Painel!$U$10)+
(MR$1049&gt;=$E$1049+Painel!$AQ$13-1)*(SUMIFS(1359:1359,$1276:$1276,"&lt;"&amp;$E$1049+Painel!$AQ$13-1)/(12*(Painel!$D$14-Painel!$AQ$13+1))*$E$1044+SUMIFS(1359:1359,$1276:$1276,MR$1049)/12))*(1+Painel!$U$10),SUMIFS(1359:1359,$1276:$1276,MR$1049)/12*(1+Painel!$U$10))</f>
        <v>26152.92584063681</v>
      </c>
      <c r="MS1146" s="1163">
        <f>IF($E$1045="sim",
((MS$1049&lt;$E$1049+Painel!$AQ$13-1)*SUMIFS(1359:1359,$1276:$1276,MS$1049)/12*$D$1044*(1+Painel!$U$10)+
(MS$1049&gt;=$E$1049+Painel!$AQ$13-1)*(SUMIFS(1359:1359,$1276:$1276,"&lt;"&amp;$E$1049+Painel!$AQ$13-1)/(12*(Painel!$D$14-Painel!$AQ$13+1))*$E$1044+SUMIFS(1359:1359,$1276:$1276,MS$1049)/12))*(1+Painel!$U$10),SUMIFS(1359:1359,$1276:$1276,MS$1049)/12*(1+Painel!$U$10))</f>
        <v>26152.92584063681</v>
      </c>
      <c r="MT1146" s="1163">
        <f>IF($E$1045="sim",
((MT$1049&lt;$E$1049+Painel!$AQ$13-1)*SUMIFS(1359:1359,$1276:$1276,MT$1049)/12*$D$1044*(1+Painel!$U$10)+
(MT$1049&gt;=$E$1049+Painel!$AQ$13-1)*(SUMIFS(1359:1359,$1276:$1276,"&lt;"&amp;$E$1049+Painel!$AQ$13-1)/(12*(Painel!$D$14-Painel!$AQ$13+1))*$E$1044+SUMIFS(1359:1359,$1276:$1276,MT$1049)/12))*(1+Painel!$U$10),SUMIFS(1359:1359,$1276:$1276,MT$1049)/12*(1+Painel!$U$10))</f>
        <v>26152.92584063681</v>
      </c>
      <c r="MU1146" s="1163">
        <f>IF($E$1045="sim",
((MU$1049&lt;$E$1049+Painel!$AQ$13-1)*SUMIFS(1359:1359,$1276:$1276,MU$1049)/12*$D$1044*(1+Painel!$U$10)+
(MU$1049&gt;=$E$1049+Painel!$AQ$13-1)*(SUMIFS(1359:1359,$1276:$1276,"&lt;"&amp;$E$1049+Painel!$AQ$13-1)/(12*(Painel!$D$14-Painel!$AQ$13+1))*$E$1044+SUMIFS(1359:1359,$1276:$1276,MU$1049)/12))*(1+Painel!$U$10),SUMIFS(1359:1359,$1276:$1276,MU$1049)/12*(1+Painel!$U$10))</f>
        <v>26152.92584063681</v>
      </c>
      <c r="MV1146" s="1163">
        <f>IF($E$1045="sim",
((MV$1049&lt;$E$1049+Painel!$AQ$13-1)*SUMIFS(1359:1359,$1276:$1276,MV$1049)/12*$D$1044*(1+Painel!$U$10)+
(MV$1049&gt;=$E$1049+Painel!$AQ$13-1)*(SUMIFS(1359:1359,$1276:$1276,"&lt;"&amp;$E$1049+Painel!$AQ$13-1)/(12*(Painel!$D$14-Painel!$AQ$13+1))*$E$1044+SUMIFS(1359:1359,$1276:$1276,MV$1049)/12))*(1+Painel!$U$10),SUMIFS(1359:1359,$1276:$1276,MV$1049)/12*(1+Painel!$U$10))</f>
        <v>26152.92584063681</v>
      </c>
      <c r="MW1146" s="1163">
        <f>IF($E$1045="sim",
((MW$1049&lt;$E$1049+Painel!$AQ$13-1)*SUMIFS(1359:1359,$1276:$1276,MW$1049)/12*$D$1044*(1+Painel!$U$10)+
(MW$1049&gt;=$E$1049+Painel!$AQ$13-1)*(SUMIFS(1359:1359,$1276:$1276,"&lt;"&amp;$E$1049+Painel!$AQ$13-1)/(12*(Painel!$D$14-Painel!$AQ$13+1))*$E$1044+SUMIFS(1359:1359,$1276:$1276,MW$1049)/12))*(1+Painel!$U$10),SUMIFS(1359:1359,$1276:$1276,MW$1049)/12*(1+Painel!$U$10))</f>
        <v>26152.92584063681</v>
      </c>
      <c r="MX1146" s="1163">
        <f>IF($E$1045="sim",
((MX$1049&lt;$E$1049+Painel!$AQ$13-1)*SUMIFS(1359:1359,$1276:$1276,MX$1049)/12*$D$1044*(1+Painel!$U$10)+
(MX$1049&gt;=$E$1049+Painel!$AQ$13-1)*(SUMIFS(1359:1359,$1276:$1276,"&lt;"&amp;$E$1049+Painel!$AQ$13-1)/(12*(Painel!$D$14-Painel!$AQ$13+1))*$E$1044+SUMIFS(1359:1359,$1276:$1276,MX$1049)/12))*(1+Painel!$U$10),SUMIFS(1359:1359,$1276:$1276,MX$1049)/12*(1+Painel!$U$10))</f>
        <v>26152.92584063681</v>
      </c>
      <c r="MY1146" s="1163">
        <f>IF($E$1045="sim",
((MY$1049&lt;$E$1049+Painel!$AQ$13-1)*SUMIFS(1359:1359,$1276:$1276,MY$1049)/12*$D$1044*(1+Painel!$U$10)+
(MY$1049&gt;=$E$1049+Painel!$AQ$13-1)*(SUMIFS(1359:1359,$1276:$1276,"&lt;"&amp;$E$1049+Painel!$AQ$13-1)/(12*(Painel!$D$14-Painel!$AQ$13+1))*$E$1044+SUMIFS(1359:1359,$1276:$1276,MY$1049)/12))*(1+Painel!$U$10),SUMIFS(1359:1359,$1276:$1276,MY$1049)/12*(1+Painel!$U$10))</f>
        <v>26152.92584063681</v>
      </c>
      <c r="MZ1146" s="1163">
        <f>IF($E$1045="sim",
((MZ$1049&lt;$E$1049+Painel!$AQ$13-1)*SUMIFS(1359:1359,$1276:$1276,MZ$1049)/12*$D$1044*(1+Painel!$U$10)+
(MZ$1049&gt;=$E$1049+Painel!$AQ$13-1)*(SUMIFS(1359:1359,$1276:$1276,"&lt;"&amp;$E$1049+Painel!$AQ$13-1)/(12*(Painel!$D$14-Painel!$AQ$13+1))*$E$1044+SUMIFS(1359:1359,$1276:$1276,MZ$1049)/12))*(1+Painel!$U$10),SUMIFS(1359:1359,$1276:$1276,MZ$1049)/12*(1+Painel!$U$10))</f>
        <v>26152.92584063681</v>
      </c>
      <c r="NA1146" s="1163">
        <f>IF($E$1045="sim",
((NA$1049&lt;$E$1049+Painel!$AQ$13-1)*SUMIFS(1359:1359,$1276:$1276,NA$1049)/12*$D$1044*(1+Painel!$U$10)+
(NA$1049&gt;=$E$1049+Painel!$AQ$13-1)*(SUMIFS(1359:1359,$1276:$1276,"&lt;"&amp;$E$1049+Painel!$AQ$13-1)/(12*(Painel!$D$14-Painel!$AQ$13+1))*$E$1044+SUMIFS(1359:1359,$1276:$1276,NA$1049)/12))*(1+Painel!$U$10),SUMIFS(1359:1359,$1276:$1276,NA$1049)/12*(1+Painel!$U$10))</f>
        <v>26152.92584063681</v>
      </c>
      <c r="NB1146" s="1163">
        <f>IF($E$1045="sim",
((NB$1049&lt;$E$1049+Painel!$AQ$13-1)*SUMIFS(1359:1359,$1276:$1276,NB$1049)/12*$D$1044*(1+Painel!$U$10)+
(NB$1049&gt;=$E$1049+Painel!$AQ$13-1)*(SUMIFS(1359:1359,$1276:$1276,"&lt;"&amp;$E$1049+Painel!$AQ$13-1)/(12*(Painel!$D$14-Painel!$AQ$13+1))*$E$1044+SUMIFS(1359:1359,$1276:$1276,NB$1049)/12))*(1+Painel!$U$10),SUMIFS(1359:1359,$1276:$1276,NB$1049)/12*(1+Painel!$U$10))</f>
        <v>26152.92584063681</v>
      </c>
      <c r="NC1146" s="1163">
        <f>IF($E$1045="sim",
((NC$1049&lt;$E$1049+Painel!$AQ$13-1)*SUMIFS(1359:1359,$1276:$1276,NC$1049)/12*$D$1044*(1+Painel!$U$10)+
(NC$1049&gt;=$E$1049+Painel!$AQ$13-1)*(SUMIFS(1359:1359,$1276:$1276,"&lt;"&amp;$E$1049+Painel!$AQ$13-1)/(12*(Painel!$D$14-Painel!$AQ$13+1))*$E$1044+SUMIFS(1359:1359,$1276:$1276,NC$1049)/12))*(1+Painel!$U$10),SUMIFS(1359:1359,$1276:$1276,NC$1049)/12*(1+Painel!$U$10))</f>
        <v>26152.92584063681</v>
      </c>
      <c r="ND1146" s="1163">
        <f>IF($E$1045="sim",
((ND$1049&lt;$E$1049+Painel!$AQ$13-1)*SUMIFS(1359:1359,$1276:$1276,ND$1049)/12*$D$1044*(1+Painel!$U$10)+
(ND$1049&gt;=$E$1049+Painel!$AQ$13-1)*(SUMIFS(1359:1359,$1276:$1276,"&lt;"&amp;$E$1049+Painel!$AQ$13-1)/(12*(Painel!$D$14-Painel!$AQ$13+1))*$E$1044+SUMIFS(1359:1359,$1276:$1276,ND$1049)/12))*(1+Painel!$U$10),SUMIFS(1359:1359,$1276:$1276,ND$1049)/12*(1+Painel!$U$10))</f>
        <v>26152.92584063681</v>
      </c>
      <c r="NE1146" s="1163">
        <f>IF($E$1045="sim",
((NE$1049&lt;$E$1049+Painel!$AQ$13-1)*SUMIFS(1359:1359,$1276:$1276,NE$1049)/12*$D$1044*(1+Painel!$U$10)+
(NE$1049&gt;=$E$1049+Painel!$AQ$13-1)*(SUMIFS(1359:1359,$1276:$1276,"&lt;"&amp;$E$1049+Painel!$AQ$13-1)/(12*(Painel!$D$14-Painel!$AQ$13+1))*$E$1044+SUMIFS(1359:1359,$1276:$1276,NE$1049)/12))*(1+Painel!$U$10),SUMIFS(1359:1359,$1276:$1276,NE$1049)/12*(1+Painel!$U$10))</f>
        <v>26152.92584063681</v>
      </c>
      <c r="NF1146" s="1163">
        <f>IF($E$1045="sim",
((NF$1049&lt;$E$1049+Painel!$AQ$13-1)*SUMIFS(1359:1359,$1276:$1276,NF$1049)/12*$D$1044*(1+Painel!$U$10)+
(NF$1049&gt;=$E$1049+Painel!$AQ$13-1)*(SUMIFS(1359:1359,$1276:$1276,"&lt;"&amp;$E$1049+Painel!$AQ$13-1)/(12*(Painel!$D$14-Painel!$AQ$13+1))*$E$1044+SUMIFS(1359:1359,$1276:$1276,NF$1049)/12))*(1+Painel!$U$10),SUMIFS(1359:1359,$1276:$1276,NF$1049)/12*(1+Painel!$U$10))</f>
        <v>26152.92584063681</v>
      </c>
      <c r="NG1146" s="1163">
        <f>IF($E$1045="sim",
((NG$1049&lt;$E$1049+Painel!$AQ$13-1)*SUMIFS(1359:1359,$1276:$1276,NG$1049)/12*$D$1044*(1+Painel!$U$10)+
(NG$1049&gt;=$E$1049+Painel!$AQ$13-1)*(SUMIFS(1359:1359,$1276:$1276,"&lt;"&amp;$E$1049+Painel!$AQ$13-1)/(12*(Painel!$D$14-Painel!$AQ$13+1))*$E$1044+SUMIFS(1359:1359,$1276:$1276,NG$1049)/12))*(1+Painel!$U$10),SUMIFS(1359:1359,$1276:$1276,NG$1049)/12*(1+Painel!$U$10))</f>
        <v>26152.92584063681</v>
      </c>
      <c r="NH1146" s="1163">
        <f>IF($E$1045="sim",
((NH$1049&lt;$E$1049+Painel!$AQ$13-1)*SUMIFS(1359:1359,$1276:$1276,NH$1049)/12*$D$1044*(1+Painel!$U$10)+
(NH$1049&gt;=$E$1049+Painel!$AQ$13-1)*(SUMIFS(1359:1359,$1276:$1276,"&lt;"&amp;$E$1049+Painel!$AQ$13-1)/(12*(Painel!$D$14-Painel!$AQ$13+1))*$E$1044+SUMIFS(1359:1359,$1276:$1276,NH$1049)/12))*(1+Painel!$U$10),SUMIFS(1359:1359,$1276:$1276,NH$1049)/12*(1+Painel!$U$10))</f>
        <v>26152.92584063681</v>
      </c>
      <c r="NI1146" s="1163">
        <f>IF($E$1045="sim",
((NI$1049&lt;$E$1049+Painel!$AQ$13-1)*SUMIFS(1359:1359,$1276:$1276,NI$1049)/12*$D$1044*(1+Painel!$U$10)+
(NI$1049&gt;=$E$1049+Painel!$AQ$13-1)*(SUMIFS(1359:1359,$1276:$1276,"&lt;"&amp;$E$1049+Painel!$AQ$13-1)/(12*(Painel!$D$14-Painel!$AQ$13+1))*$E$1044+SUMIFS(1359:1359,$1276:$1276,NI$1049)/12))*(1+Painel!$U$10),SUMIFS(1359:1359,$1276:$1276,NI$1049)/12*(1+Painel!$U$10))</f>
        <v>26152.92584063681</v>
      </c>
      <c r="NJ1146" s="1163">
        <f>IF($E$1045="sim",
((NJ$1049&lt;$E$1049+Painel!$AQ$13-1)*SUMIFS(1359:1359,$1276:$1276,NJ$1049)/12*$D$1044*(1+Painel!$U$10)+
(NJ$1049&gt;=$E$1049+Painel!$AQ$13-1)*(SUMIFS(1359:1359,$1276:$1276,"&lt;"&amp;$E$1049+Painel!$AQ$13-1)/(12*(Painel!$D$14-Painel!$AQ$13+1))*$E$1044+SUMIFS(1359:1359,$1276:$1276,NJ$1049)/12))*(1+Painel!$U$10),SUMIFS(1359:1359,$1276:$1276,NJ$1049)/12*(1+Painel!$U$10))</f>
        <v>26152.92584063681</v>
      </c>
      <c r="NK1146" s="1163">
        <f>IF($E$1045="sim",
((NK$1049&lt;$E$1049+Painel!$AQ$13-1)*SUMIFS(1359:1359,$1276:$1276,NK$1049)/12*$D$1044*(1+Painel!$U$10)+
(NK$1049&gt;=$E$1049+Painel!$AQ$13-1)*(SUMIFS(1359:1359,$1276:$1276,"&lt;"&amp;$E$1049+Painel!$AQ$13-1)/(12*(Painel!$D$14-Painel!$AQ$13+1))*$E$1044+SUMIFS(1359:1359,$1276:$1276,NK$1049)/12))*(1+Painel!$U$10),SUMIFS(1359:1359,$1276:$1276,NK$1049)/12*(1+Painel!$U$10))</f>
        <v>26152.92584063681</v>
      </c>
      <c r="NL1146" s="1163">
        <f>IF($E$1045="sim",
((NL$1049&lt;$E$1049+Painel!$AQ$13-1)*SUMIFS(1359:1359,$1276:$1276,NL$1049)/12*$D$1044*(1+Painel!$U$10)+
(NL$1049&gt;=$E$1049+Painel!$AQ$13-1)*(SUMIFS(1359:1359,$1276:$1276,"&lt;"&amp;$E$1049+Painel!$AQ$13-1)/(12*(Painel!$D$14-Painel!$AQ$13+1))*$E$1044+SUMIFS(1359:1359,$1276:$1276,NL$1049)/12))*(1+Painel!$U$10),SUMIFS(1359:1359,$1276:$1276,NL$1049)/12*(1+Painel!$U$10))</f>
        <v>26152.92584063681</v>
      </c>
      <c r="NM1146" s="1163">
        <f>IF($E$1045="sim",
((NM$1049&lt;$E$1049+Painel!$AQ$13-1)*SUMIFS(1359:1359,$1276:$1276,NM$1049)/12*$D$1044*(1+Painel!$U$10)+
(NM$1049&gt;=$E$1049+Painel!$AQ$13-1)*(SUMIFS(1359:1359,$1276:$1276,"&lt;"&amp;$E$1049+Painel!$AQ$13-1)/(12*(Painel!$D$14-Painel!$AQ$13+1))*$E$1044+SUMIFS(1359:1359,$1276:$1276,NM$1049)/12))*(1+Painel!$U$10),SUMIFS(1359:1359,$1276:$1276,NM$1049)/12*(1+Painel!$U$10))</f>
        <v>26122.598040717596</v>
      </c>
      <c r="NN1146" s="1163">
        <f>IF($E$1045="sim",
((NN$1049&lt;$E$1049+Painel!$AQ$13-1)*SUMIFS(1359:1359,$1276:$1276,NN$1049)/12*$D$1044*(1+Painel!$U$10)+
(NN$1049&gt;=$E$1049+Painel!$AQ$13-1)*(SUMIFS(1359:1359,$1276:$1276,"&lt;"&amp;$E$1049+Painel!$AQ$13-1)/(12*(Painel!$D$14-Painel!$AQ$13+1))*$E$1044+SUMIFS(1359:1359,$1276:$1276,NN$1049)/12))*(1+Painel!$U$10),SUMIFS(1359:1359,$1276:$1276,NN$1049)/12*(1+Painel!$U$10))</f>
        <v>26122.598040717596</v>
      </c>
      <c r="NO1146" s="1163">
        <f>IF($E$1045="sim",
((NO$1049&lt;$E$1049+Painel!$AQ$13-1)*SUMIFS(1359:1359,$1276:$1276,NO$1049)/12*$D$1044*(1+Painel!$U$10)+
(NO$1049&gt;=$E$1049+Painel!$AQ$13-1)*(SUMIFS(1359:1359,$1276:$1276,"&lt;"&amp;$E$1049+Painel!$AQ$13-1)/(12*(Painel!$D$14-Painel!$AQ$13+1))*$E$1044+SUMIFS(1359:1359,$1276:$1276,NO$1049)/12))*(1+Painel!$U$10),SUMIFS(1359:1359,$1276:$1276,NO$1049)/12*(1+Painel!$U$10))</f>
        <v>26122.598040717596</v>
      </c>
      <c r="NP1146" s="1163">
        <f>IF($E$1045="sim",
((NP$1049&lt;$E$1049+Painel!$AQ$13-1)*SUMIFS(1359:1359,$1276:$1276,NP$1049)/12*$D$1044*(1+Painel!$U$10)+
(NP$1049&gt;=$E$1049+Painel!$AQ$13-1)*(SUMIFS(1359:1359,$1276:$1276,"&lt;"&amp;$E$1049+Painel!$AQ$13-1)/(12*(Painel!$D$14-Painel!$AQ$13+1))*$E$1044+SUMIFS(1359:1359,$1276:$1276,NP$1049)/12))*(1+Painel!$U$10),SUMIFS(1359:1359,$1276:$1276,NP$1049)/12*(1+Painel!$U$10))</f>
        <v>26122.598040717596</v>
      </c>
      <c r="NQ1146" s="1163">
        <f>IF($E$1045="sim",
((NQ$1049&lt;$E$1049+Painel!$AQ$13-1)*SUMIFS(1359:1359,$1276:$1276,NQ$1049)/12*$D$1044*(1+Painel!$U$10)+
(NQ$1049&gt;=$E$1049+Painel!$AQ$13-1)*(SUMIFS(1359:1359,$1276:$1276,"&lt;"&amp;$E$1049+Painel!$AQ$13-1)/(12*(Painel!$D$14-Painel!$AQ$13+1))*$E$1044+SUMIFS(1359:1359,$1276:$1276,NQ$1049)/12))*(1+Painel!$U$10),SUMIFS(1359:1359,$1276:$1276,NQ$1049)/12*(1+Painel!$U$10))</f>
        <v>26122.598040717596</v>
      </c>
      <c r="NR1146" s="1163">
        <f>IF($E$1045="sim",
((NR$1049&lt;$E$1049+Painel!$AQ$13-1)*SUMIFS(1359:1359,$1276:$1276,NR$1049)/12*$D$1044*(1+Painel!$U$10)+
(NR$1049&gt;=$E$1049+Painel!$AQ$13-1)*(SUMIFS(1359:1359,$1276:$1276,"&lt;"&amp;$E$1049+Painel!$AQ$13-1)/(12*(Painel!$D$14-Painel!$AQ$13+1))*$E$1044+SUMIFS(1359:1359,$1276:$1276,NR$1049)/12))*(1+Painel!$U$10),SUMIFS(1359:1359,$1276:$1276,NR$1049)/12*(1+Painel!$U$10))</f>
        <v>26122.598040717596</v>
      </c>
      <c r="NS1146" s="1163">
        <f>IF($E$1045="sim",
((NS$1049&lt;$E$1049+Painel!$AQ$13-1)*SUMIFS(1359:1359,$1276:$1276,NS$1049)/12*$D$1044*(1+Painel!$U$10)+
(NS$1049&gt;=$E$1049+Painel!$AQ$13-1)*(SUMIFS(1359:1359,$1276:$1276,"&lt;"&amp;$E$1049+Painel!$AQ$13-1)/(12*(Painel!$D$14-Painel!$AQ$13+1))*$E$1044+SUMIFS(1359:1359,$1276:$1276,NS$1049)/12))*(1+Painel!$U$10),SUMIFS(1359:1359,$1276:$1276,NS$1049)/12*(1+Painel!$U$10))</f>
        <v>26122.598040717596</v>
      </c>
      <c r="NT1146" s="1163">
        <f>IF($E$1045="sim",
((NT$1049&lt;$E$1049+Painel!$AQ$13-1)*SUMIFS(1359:1359,$1276:$1276,NT$1049)/12*$D$1044*(1+Painel!$U$10)+
(NT$1049&gt;=$E$1049+Painel!$AQ$13-1)*(SUMIFS(1359:1359,$1276:$1276,"&lt;"&amp;$E$1049+Painel!$AQ$13-1)/(12*(Painel!$D$14-Painel!$AQ$13+1))*$E$1044+SUMIFS(1359:1359,$1276:$1276,NT$1049)/12))*(1+Painel!$U$10),SUMIFS(1359:1359,$1276:$1276,NT$1049)/12*(1+Painel!$U$10))</f>
        <v>26122.598040717596</v>
      </c>
      <c r="NU1146" s="1163">
        <f>IF($E$1045="sim",
((NU$1049&lt;$E$1049+Painel!$AQ$13-1)*SUMIFS(1359:1359,$1276:$1276,NU$1049)/12*$D$1044*(1+Painel!$U$10)+
(NU$1049&gt;=$E$1049+Painel!$AQ$13-1)*(SUMIFS(1359:1359,$1276:$1276,"&lt;"&amp;$E$1049+Painel!$AQ$13-1)/(12*(Painel!$D$14-Painel!$AQ$13+1))*$E$1044+SUMIFS(1359:1359,$1276:$1276,NU$1049)/12))*(1+Painel!$U$10),SUMIFS(1359:1359,$1276:$1276,NU$1049)/12*(1+Painel!$U$10))</f>
        <v>26122.598040717596</v>
      </c>
      <c r="NV1146" s="1163">
        <f>IF($E$1045="sim",
((NV$1049&lt;$E$1049+Painel!$AQ$13-1)*SUMIFS(1359:1359,$1276:$1276,NV$1049)/12*$D$1044*(1+Painel!$U$10)+
(NV$1049&gt;=$E$1049+Painel!$AQ$13-1)*(SUMIFS(1359:1359,$1276:$1276,"&lt;"&amp;$E$1049+Painel!$AQ$13-1)/(12*(Painel!$D$14-Painel!$AQ$13+1))*$E$1044+SUMIFS(1359:1359,$1276:$1276,NV$1049)/12))*(1+Painel!$U$10),SUMIFS(1359:1359,$1276:$1276,NV$1049)/12*(1+Painel!$U$10))</f>
        <v>26122.598040717596</v>
      </c>
      <c r="NW1146" s="1163">
        <f>IF($E$1045="sim",
((NW$1049&lt;$E$1049+Painel!$AQ$13-1)*SUMIFS(1359:1359,$1276:$1276,NW$1049)/12*$D$1044*(1+Painel!$U$10)+
(NW$1049&gt;=$E$1049+Painel!$AQ$13-1)*(SUMIFS(1359:1359,$1276:$1276,"&lt;"&amp;$E$1049+Painel!$AQ$13-1)/(12*(Painel!$D$14-Painel!$AQ$13+1))*$E$1044+SUMIFS(1359:1359,$1276:$1276,NW$1049)/12))*(1+Painel!$U$10),SUMIFS(1359:1359,$1276:$1276,NW$1049)/12*(1+Painel!$U$10))</f>
        <v>26122.598040717596</v>
      </c>
      <c r="NX1146" s="1163">
        <f>IF($E$1045="sim",
((NX$1049&lt;$E$1049+Painel!$AQ$13-1)*SUMIFS(1359:1359,$1276:$1276,NX$1049)/12*$D$1044*(1+Painel!$U$10)+
(NX$1049&gt;=$E$1049+Painel!$AQ$13-1)*(SUMIFS(1359:1359,$1276:$1276,"&lt;"&amp;$E$1049+Painel!$AQ$13-1)/(12*(Painel!$D$14-Painel!$AQ$13+1))*$E$1044+SUMIFS(1359:1359,$1276:$1276,NX$1049)/12))*(1+Painel!$U$10),SUMIFS(1359:1359,$1276:$1276,NX$1049)/12*(1+Painel!$U$10))</f>
        <v>26122.598040717596</v>
      </c>
      <c r="NY1146" s="1163">
        <f>IF($E$1045="sim",
((NY$1049&lt;$E$1049+Painel!$AQ$13-1)*SUMIFS(1359:1359,$1276:$1276,NY$1049)/12*$D$1044*(1+Painel!$U$10)+
(NY$1049&gt;=$E$1049+Painel!$AQ$13-1)*(SUMIFS(1359:1359,$1276:$1276,"&lt;"&amp;$E$1049+Painel!$AQ$13-1)/(12*(Painel!$D$14-Painel!$AQ$13+1))*$E$1044+SUMIFS(1359:1359,$1276:$1276,NY$1049)/12))*(1+Painel!$U$10),SUMIFS(1359:1359,$1276:$1276,NY$1049)/12*(1+Painel!$U$10))</f>
        <v>26122.598040717596</v>
      </c>
      <c r="NZ1146" s="1163">
        <f>IF($E$1045="sim",
((NZ$1049&lt;$E$1049+Painel!$AQ$13-1)*SUMIFS(1359:1359,$1276:$1276,NZ$1049)/12*$D$1044*(1+Painel!$U$10)+
(NZ$1049&gt;=$E$1049+Painel!$AQ$13-1)*(SUMIFS(1359:1359,$1276:$1276,"&lt;"&amp;$E$1049+Painel!$AQ$13-1)/(12*(Painel!$D$14-Painel!$AQ$13+1))*$E$1044+SUMIFS(1359:1359,$1276:$1276,NZ$1049)/12))*(1+Painel!$U$10),SUMIFS(1359:1359,$1276:$1276,NZ$1049)/12*(1+Painel!$U$10))</f>
        <v>26122.598040717596</v>
      </c>
      <c r="OA1146" s="1163">
        <f>IF($E$1045="sim",
((OA$1049&lt;$E$1049+Painel!$AQ$13-1)*SUMIFS(1359:1359,$1276:$1276,OA$1049)/12*$D$1044*(1+Painel!$U$10)+
(OA$1049&gt;=$E$1049+Painel!$AQ$13-1)*(SUMIFS(1359:1359,$1276:$1276,"&lt;"&amp;$E$1049+Painel!$AQ$13-1)/(12*(Painel!$D$14-Painel!$AQ$13+1))*$E$1044+SUMIFS(1359:1359,$1276:$1276,OA$1049)/12))*(1+Painel!$U$10),SUMIFS(1359:1359,$1276:$1276,OA$1049)/12*(1+Painel!$U$10))</f>
        <v>26122.598040717596</v>
      </c>
      <c r="OB1146" s="1163">
        <f>IF($E$1045="sim",
((OB$1049&lt;$E$1049+Painel!$AQ$13-1)*SUMIFS(1359:1359,$1276:$1276,OB$1049)/12*$D$1044*(1+Painel!$U$10)+
(OB$1049&gt;=$E$1049+Painel!$AQ$13-1)*(SUMIFS(1359:1359,$1276:$1276,"&lt;"&amp;$E$1049+Painel!$AQ$13-1)/(12*(Painel!$D$14-Painel!$AQ$13+1))*$E$1044+SUMIFS(1359:1359,$1276:$1276,OB$1049)/12))*(1+Painel!$U$10),SUMIFS(1359:1359,$1276:$1276,OB$1049)/12*(1+Painel!$U$10))</f>
        <v>26122.598040717596</v>
      </c>
      <c r="OC1146" s="1163">
        <f>IF($E$1045="sim",
((OC$1049&lt;$E$1049+Painel!$AQ$13-1)*SUMIFS(1359:1359,$1276:$1276,OC$1049)/12*$D$1044*(1+Painel!$U$10)+
(OC$1049&gt;=$E$1049+Painel!$AQ$13-1)*(SUMIFS(1359:1359,$1276:$1276,"&lt;"&amp;$E$1049+Painel!$AQ$13-1)/(12*(Painel!$D$14-Painel!$AQ$13+1))*$E$1044+SUMIFS(1359:1359,$1276:$1276,OC$1049)/12))*(1+Painel!$U$10),SUMIFS(1359:1359,$1276:$1276,OC$1049)/12*(1+Painel!$U$10))</f>
        <v>26122.598040717596</v>
      </c>
      <c r="OD1146" s="1163">
        <f>IF($E$1045="sim",
((OD$1049&lt;$E$1049+Painel!$AQ$13-1)*SUMIFS(1359:1359,$1276:$1276,OD$1049)/12*$D$1044*(1+Painel!$U$10)+
(OD$1049&gt;=$E$1049+Painel!$AQ$13-1)*(SUMIFS(1359:1359,$1276:$1276,"&lt;"&amp;$E$1049+Painel!$AQ$13-1)/(12*(Painel!$D$14-Painel!$AQ$13+1))*$E$1044+SUMIFS(1359:1359,$1276:$1276,OD$1049)/12))*(1+Painel!$U$10),SUMIFS(1359:1359,$1276:$1276,OD$1049)/12*(1+Painel!$U$10))</f>
        <v>26122.598040717596</v>
      </c>
      <c r="OE1146" s="1163">
        <f>IF($E$1045="sim",
((OE$1049&lt;$E$1049+Painel!$AQ$13-1)*SUMIFS(1359:1359,$1276:$1276,OE$1049)/12*$D$1044*(1+Painel!$U$10)+
(OE$1049&gt;=$E$1049+Painel!$AQ$13-1)*(SUMIFS(1359:1359,$1276:$1276,"&lt;"&amp;$E$1049+Painel!$AQ$13-1)/(12*(Painel!$D$14-Painel!$AQ$13+1))*$E$1044+SUMIFS(1359:1359,$1276:$1276,OE$1049)/12))*(1+Painel!$U$10),SUMIFS(1359:1359,$1276:$1276,OE$1049)/12*(1+Painel!$U$10))</f>
        <v>26122.598040717596</v>
      </c>
      <c r="OF1146" s="1163">
        <f>IF($E$1045="sim",
((OF$1049&lt;$E$1049+Painel!$AQ$13-1)*SUMIFS(1359:1359,$1276:$1276,OF$1049)/12*$D$1044*(1+Painel!$U$10)+
(OF$1049&gt;=$E$1049+Painel!$AQ$13-1)*(SUMIFS(1359:1359,$1276:$1276,"&lt;"&amp;$E$1049+Painel!$AQ$13-1)/(12*(Painel!$D$14-Painel!$AQ$13+1))*$E$1044+SUMIFS(1359:1359,$1276:$1276,OF$1049)/12))*(1+Painel!$U$10),SUMIFS(1359:1359,$1276:$1276,OF$1049)/12*(1+Painel!$U$10))</f>
        <v>26122.598040717596</v>
      </c>
      <c r="OG1146" s="1163">
        <f>IF($E$1045="sim",
((OG$1049&lt;$E$1049+Painel!$AQ$13-1)*SUMIFS(1359:1359,$1276:$1276,OG$1049)/12*$D$1044*(1+Painel!$U$10)+
(OG$1049&gt;=$E$1049+Painel!$AQ$13-1)*(SUMIFS(1359:1359,$1276:$1276,"&lt;"&amp;$E$1049+Painel!$AQ$13-1)/(12*(Painel!$D$14-Painel!$AQ$13+1))*$E$1044+SUMIFS(1359:1359,$1276:$1276,OG$1049)/12))*(1+Painel!$U$10),SUMIFS(1359:1359,$1276:$1276,OG$1049)/12*(1+Painel!$U$10))</f>
        <v>26122.598040717596</v>
      </c>
      <c r="OH1146" s="1163">
        <f>IF($E$1045="sim",
((OH$1049&lt;$E$1049+Painel!$AQ$13-1)*SUMIFS(1359:1359,$1276:$1276,OH$1049)/12*$D$1044*(1+Painel!$U$10)+
(OH$1049&gt;=$E$1049+Painel!$AQ$13-1)*(SUMIFS(1359:1359,$1276:$1276,"&lt;"&amp;$E$1049+Painel!$AQ$13-1)/(12*(Painel!$D$14-Painel!$AQ$13+1))*$E$1044+SUMIFS(1359:1359,$1276:$1276,OH$1049)/12))*(1+Painel!$U$10),SUMIFS(1359:1359,$1276:$1276,OH$1049)/12*(1+Painel!$U$10))</f>
        <v>26122.598040717596</v>
      </c>
      <c r="OI1146" s="1163">
        <f>IF($E$1045="sim",
((OI$1049&lt;$E$1049+Painel!$AQ$13-1)*SUMIFS(1359:1359,$1276:$1276,OI$1049)/12*$D$1044*(1+Painel!$U$10)+
(OI$1049&gt;=$E$1049+Painel!$AQ$13-1)*(SUMIFS(1359:1359,$1276:$1276,"&lt;"&amp;$E$1049+Painel!$AQ$13-1)/(12*(Painel!$D$14-Painel!$AQ$13+1))*$E$1044+SUMIFS(1359:1359,$1276:$1276,OI$1049)/12))*(1+Painel!$U$10),SUMIFS(1359:1359,$1276:$1276,OI$1049)/12*(1+Painel!$U$10))</f>
        <v>26122.598040717596</v>
      </c>
      <c r="OJ1146" s="1163">
        <f>IF($E$1045="sim",
((OJ$1049&lt;$E$1049+Painel!$AQ$13-1)*SUMIFS(1359:1359,$1276:$1276,OJ$1049)/12*$D$1044*(1+Painel!$U$10)+
(OJ$1049&gt;=$E$1049+Painel!$AQ$13-1)*(SUMIFS(1359:1359,$1276:$1276,"&lt;"&amp;$E$1049+Painel!$AQ$13-1)/(12*(Painel!$D$14-Painel!$AQ$13+1))*$E$1044+SUMIFS(1359:1359,$1276:$1276,OJ$1049)/12))*(1+Painel!$U$10),SUMIFS(1359:1359,$1276:$1276,OJ$1049)/12*(1+Painel!$U$10))</f>
        <v>26122.598040717596</v>
      </c>
      <c r="OK1146" s="1163">
        <f>IF($E$1045="sim",
((OK$1049&lt;$E$1049+Painel!$AQ$13-1)*SUMIFS(1359:1359,$1276:$1276,OK$1049)/12*$D$1044*(1+Painel!$U$10)+
(OK$1049&gt;=$E$1049+Painel!$AQ$13-1)*(SUMIFS(1359:1359,$1276:$1276,"&lt;"&amp;$E$1049+Painel!$AQ$13-1)/(12*(Painel!$D$14-Painel!$AQ$13+1))*$E$1044+SUMIFS(1359:1359,$1276:$1276,OK$1049)/12))*(1+Painel!$U$10),SUMIFS(1359:1359,$1276:$1276,OK$1049)/12*(1+Painel!$U$10))</f>
        <v>26122.598040717596</v>
      </c>
      <c r="OL1146" s="1163">
        <f>IF($E$1045="sim",
((OL$1049&lt;$E$1049+Painel!$AQ$13-1)*SUMIFS(1359:1359,$1276:$1276,OL$1049)/12*$D$1044*(1+Painel!$U$10)+
(OL$1049&gt;=$E$1049+Painel!$AQ$13-1)*(SUMIFS(1359:1359,$1276:$1276,"&lt;"&amp;$E$1049+Painel!$AQ$13-1)/(12*(Painel!$D$14-Painel!$AQ$13+1))*$E$1044+SUMIFS(1359:1359,$1276:$1276,OL$1049)/12))*(1+Painel!$U$10),SUMIFS(1359:1359,$1276:$1276,OL$1049)/12*(1+Painel!$U$10))</f>
        <v>26122.598040717596</v>
      </c>
      <c r="OM1146" s="1163">
        <f>IF($E$1045="sim",
((OM$1049&lt;$E$1049+Painel!$AQ$13-1)*SUMIFS(1359:1359,$1276:$1276,OM$1049)/12*$D$1044*(1+Painel!$U$10)+
(OM$1049&gt;=$E$1049+Painel!$AQ$13-1)*(SUMIFS(1359:1359,$1276:$1276,"&lt;"&amp;$E$1049+Painel!$AQ$13-1)/(12*(Painel!$D$14-Painel!$AQ$13+1))*$E$1044+SUMIFS(1359:1359,$1276:$1276,OM$1049)/12))*(1+Painel!$U$10),SUMIFS(1359:1359,$1276:$1276,OM$1049)/12*(1+Painel!$U$10))</f>
        <v>26122.598040717596</v>
      </c>
      <c r="ON1146" s="1163">
        <f>IF($E$1045="sim",
((ON$1049&lt;$E$1049+Painel!$AQ$13-1)*SUMIFS(1359:1359,$1276:$1276,ON$1049)/12*$D$1044*(1+Painel!$U$10)+
(ON$1049&gt;=$E$1049+Painel!$AQ$13-1)*(SUMIFS(1359:1359,$1276:$1276,"&lt;"&amp;$E$1049+Painel!$AQ$13-1)/(12*(Painel!$D$14-Painel!$AQ$13+1))*$E$1044+SUMIFS(1359:1359,$1276:$1276,ON$1049)/12))*(1+Painel!$U$10),SUMIFS(1359:1359,$1276:$1276,ON$1049)/12*(1+Painel!$U$10))</f>
        <v>26122.598040717596</v>
      </c>
      <c r="OO1146" s="1163">
        <f>IF($E$1045="sim",
((OO$1049&lt;$E$1049+Painel!$AQ$13-1)*SUMIFS(1359:1359,$1276:$1276,OO$1049)/12*$D$1044*(1+Painel!$U$10)+
(OO$1049&gt;=$E$1049+Painel!$AQ$13-1)*(SUMIFS(1359:1359,$1276:$1276,"&lt;"&amp;$E$1049+Painel!$AQ$13-1)/(12*(Painel!$D$14-Painel!$AQ$13+1))*$E$1044+SUMIFS(1359:1359,$1276:$1276,OO$1049)/12))*(1+Painel!$U$10),SUMIFS(1359:1359,$1276:$1276,OO$1049)/12*(1+Painel!$U$10))</f>
        <v>26122.598040717596</v>
      </c>
      <c r="OP1146" s="1163">
        <f>IF($E$1045="sim",
((OP$1049&lt;$E$1049+Painel!$AQ$13-1)*SUMIFS(1359:1359,$1276:$1276,OP$1049)/12*$D$1044*(1+Painel!$U$10)+
(OP$1049&gt;=$E$1049+Painel!$AQ$13-1)*(SUMIFS(1359:1359,$1276:$1276,"&lt;"&amp;$E$1049+Painel!$AQ$13-1)/(12*(Painel!$D$14-Painel!$AQ$13+1))*$E$1044+SUMIFS(1359:1359,$1276:$1276,OP$1049)/12))*(1+Painel!$U$10),SUMIFS(1359:1359,$1276:$1276,OP$1049)/12*(1+Painel!$U$10))</f>
        <v>26122.598040717596</v>
      </c>
      <c r="OQ1146" s="1163">
        <f>IF($E$1045="sim",
((OQ$1049&lt;$E$1049+Painel!$AQ$13-1)*SUMIFS(1359:1359,$1276:$1276,OQ$1049)/12*$D$1044*(1+Painel!$U$10)+
(OQ$1049&gt;=$E$1049+Painel!$AQ$13-1)*(SUMIFS(1359:1359,$1276:$1276,"&lt;"&amp;$E$1049+Painel!$AQ$13-1)/(12*(Painel!$D$14-Painel!$AQ$13+1))*$E$1044+SUMIFS(1359:1359,$1276:$1276,OQ$1049)/12))*(1+Painel!$U$10),SUMIFS(1359:1359,$1276:$1276,OQ$1049)/12*(1+Painel!$U$10))</f>
        <v>26122.598040717596</v>
      </c>
      <c r="OR1146" s="1163">
        <f>IF($E$1045="sim",
((OR$1049&lt;$E$1049+Painel!$AQ$13-1)*SUMIFS(1359:1359,$1276:$1276,OR$1049)/12*$D$1044*(1+Painel!$U$10)+
(OR$1049&gt;=$E$1049+Painel!$AQ$13-1)*(SUMIFS(1359:1359,$1276:$1276,"&lt;"&amp;$E$1049+Painel!$AQ$13-1)/(12*(Painel!$D$14-Painel!$AQ$13+1))*$E$1044+SUMIFS(1359:1359,$1276:$1276,OR$1049)/12))*(1+Painel!$U$10),SUMIFS(1359:1359,$1276:$1276,OR$1049)/12*(1+Painel!$U$10))</f>
        <v>26122.598040717596</v>
      </c>
      <c r="OS1146" s="1163">
        <f>IF($E$1045="sim",
((OS$1049&lt;$E$1049+Painel!$AQ$13-1)*SUMIFS(1359:1359,$1276:$1276,OS$1049)/12*$D$1044*(1+Painel!$U$10)+
(OS$1049&gt;=$E$1049+Painel!$AQ$13-1)*(SUMIFS(1359:1359,$1276:$1276,"&lt;"&amp;$E$1049+Painel!$AQ$13-1)/(12*(Painel!$D$14-Painel!$AQ$13+1))*$E$1044+SUMIFS(1359:1359,$1276:$1276,OS$1049)/12))*(1+Painel!$U$10),SUMIFS(1359:1359,$1276:$1276,OS$1049)/12*(1+Painel!$U$10))</f>
        <v>26122.598040717596</v>
      </c>
      <c r="OT1146" s="1163">
        <f>IF($E$1045="sim",
((OT$1049&lt;$E$1049+Painel!$AQ$13-1)*SUMIFS(1359:1359,$1276:$1276,OT$1049)/12*$D$1044*(1+Painel!$U$10)+
(OT$1049&gt;=$E$1049+Painel!$AQ$13-1)*(SUMIFS(1359:1359,$1276:$1276,"&lt;"&amp;$E$1049+Painel!$AQ$13-1)/(12*(Painel!$D$14-Painel!$AQ$13+1))*$E$1044+SUMIFS(1359:1359,$1276:$1276,OT$1049)/12))*(1+Painel!$U$10),SUMIFS(1359:1359,$1276:$1276,OT$1049)/12*(1+Painel!$U$10))</f>
        <v>26122.598040717596</v>
      </c>
      <c r="OU1146" s="1163">
        <f>IF($E$1045="sim",
((OU$1049&lt;$E$1049+Painel!$AQ$13-1)*SUMIFS(1359:1359,$1276:$1276,OU$1049)/12*$D$1044*(1+Painel!$U$10)+
(OU$1049&gt;=$E$1049+Painel!$AQ$13-1)*(SUMIFS(1359:1359,$1276:$1276,"&lt;"&amp;$E$1049+Painel!$AQ$13-1)/(12*(Painel!$D$14-Painel!$AQ$13+1))*$E$1044+SUMIFS(1359:1359,$1276:$1276,OU$1049)/12))*(1+Painel!$U$10),SUMIFS(1359:1359,$1276:$1276,OU$1049)/12*(1+Painel!$U$10))</f>
        <v>26122.598040717596</v>
      </c>
      <c r="OV1146" s="1163">
        <f>IF($E$1045="sim",
((OV$1049&lt;$E$1049+Painel!$AQ$13-1)*SUMIFS(1359:1359,$1276:$1276,OV$1049)/12*$D$1044*(1+Painel!$U$10)+
(OV$1049&gt;=$E$1049+Painel!$AQ$13-1)*(SUMIFS(1359:1359,$1276:$1276,"&lt;"&amp;$E$1049+Painel!$AQ$13-1)/(12*(Painel!$D$14-Painel!$AQ$13+1))*$E$1044+SUMIFS(1359:1359,$1276:$1276,OV$1049)/12))*(1+Painel!$U$10),SUMIFS(1359:1359,$1276:$1276,OV$1049)/12*(1+Painel!$U$10))</f>
        <v>26122.598040717596</v>
      </c>
      <c r="OW1146" s="1163">
        <f>IF($E$1045="sim",
((OW$1049&lt;$E$1049+Painel!$AQ$13-1)*SUMIFS(1359:1359,$1276:$1276,OW$1049)/12*$D$1044*(1+Painel!$U$10)+
(OW$1049&gt;=$E$1049+Painel!$AQ$13-1)*(SUMIFS(1359:1359,$1276:$1276,"&lt;"&amp;$E$1049+Painel!$AQ$13-1)/(12*(Painel!$D$14-Painel!$AQ$13+1))*$E$1044+SUMIFS(1359:1359,$1276:$1276,OW$1049)/12))*(1+Painel!$U$10),SUMIFS(1359:1359,$1276:$1276,OW$1049)/12*(1+Painel!$U$10))</f>
        <v>26122.598040717596</v>
      </c>
      <c r="OX1146" s="1163">
        <f>IF($E$1045="sim",
((OX$1049&lt;$E$1049+Painel!$AQ$13-1)*SUMIFS(1359:1359,$1276:$1276,OX$1049)/12*$D$1044*(1+Painel!$U$10)+
(OX$1049&gt;=$E$1049+Painel!$AQ$13-1)*(SUMIFS(1359:1359,$1276:$1276,"&lt;"&amp;$E$1049+Painel!$AQ$13-1)/(12*(Painel!$D$14-Painel!$AQ$13+1))*$E$1044+SUMIFS(1359:1359,$1276:$1276,OX$1049)/12))*(1+Painel!$U$10),SUMIFS(1359:1359,$1276:$1276,OX$1049)/12*(1+Painel!$U$10))</f>
        <v>26122.598040717596</v>
      </c>
      <c r="OY1146" s="1163">
        <f>IF($E$1045="sim",
((OY$1049&lt;$E$1049+Painel!$AQ$13-1)*SUMIFS(1359:1359,$1276:$1276,OY$1049)/12*$D$1044*(1+Painel!$U$10)+
(OY$1049&gt;=$E$1049+Painel!$AQ$13-1)*(SUMIFS(1359:1359,$1276:$1276,"&lt;"&amp;$E$1049+Painel!$AQ$13-1)/(12*(Painel!$D$14-Painel!$AQ$13+1))*$E$1044+SUMIFS(1359:1359,$1276:$1276,OY$1049)/12))*(1+Painel!$U$10),SUMIFS(1359:1359,$1276:$1276,OY$1049)/12*(1+Painel!$U$10))</f>
        <v>26122.598040717596</v>
      </c>
      <c r="OZ1146" s="1163">
        <f>IF($E$1045="sim",
((OZ$1049&lt;$E$1049+Painel!$AQ$13-1)*SUMIFS(1359:1359,$1276:$1276,OZ$1049)/12*$D$1044*(1+Painel!$U$10)+
(OZ$1049&gt;=$E$1049+Painel!$AQ$13-1)*(SUMIFS(1359:1359,$1276:$1276,"&lt;"&amp;$E$1049+Painel!$AQ$13-1)/(12*(Painel!$D$14-Painel!$AQ$13+1))*$E$1044+SUMIFS(1359:1359,$1276:$1276,OZ$1049)/12))*(1+Painel!$U$10),SUMIFS(1359:1359,$1276:$1276,OZ$1049)/12*(1+Painel!$U$10))</f>
        <v>26122.598040717596</v>
      </c>
      <c r="PA1146" s="1163">
        <f>IF($E$1045="sim",
((PA$1049&lt;$E$1049+Painel!$AQ$13-1)*SUMIFS(1359:1359,$1276:$1276,PA$1049)/12*$D$1044*(1+Painel!$U$10)+
(PA$1049&gt;=$E$1049+Painel!$AQ$13-1)*(SUMIFS(1359:1359,$1276:$1276,"&lt;"&amp;$E$1049+Painel!$AQ$13-1)/(12*(Painel!$D$14-Painel!$AQ$13+1))*$E$1044+SUMIFS(1359:1359,$1276:$1276,PA$1049)/12))*(1+Painel!$U$10),SUMIFS(1359:1359,$1276:$1276,PA$1049)/12*(1+Painel!$U$10))</f>
        <v>26122.598040717596</v>
      </c>
      <c r="PB1146" s="1163">
        <f>IF($E$1045="sim",
((PB$1049&lt;$E$1049+Painel!$AQ$13-1)*SUMIFS(1359:1359,$1276:$1276,PB$1049)/12*$D$1044*(1+Painel!$U$10)+
(PB$1049&gt;=$E$1049+Painel!$AQ$13-1)*(SUMIFS(1359:1359,$1276:$1276,"&lt;"&amp;$E$1049+Painel!$AQ$13-1)/(12*(Painel!$D$14-Painel!$AQ$13+1))*$E$1044+SUMIFS(1359:1359,$1276:$1276,PB$1049)/12))*(1+Painel!$U$10),SUMIFS(1359:1359,$1276:$1276,PB$1049)/12*(1+Painel!$U$10))</f>
        <v>26122.598040717596</v>
      </c>
      <c r="PC1146" s="1163">
        <f>IF($E$1045="sim",
((PC$1049&lt;$E$1049+Painel!$AQ$13-1)*SUMIFS(1359:1359,$1276:$1276,PC$1049)/12*$D$1044*(1+Painel!$U$10)+
(PC$1049&gt;=$E$1049+Painel!$AQ$13-1)*(SUMIFS(1359:1359,$1276:$1276,"&lt;"&amp;$E$1049+Painel!$AQ$13-1)/(12*(Painel!$D$14-Painel!$AQ$13+1))*$E$1044+SUMIFS(1359:1359,$1276:$1276,PC$1049)/12))*(1+Painel!$U$10),SUMIFS(1359:1359,$1276:$1276,PC$1049)/12*(1+Painel!$U$10))</f>
        <v>26122.598040717596</v>
      </c>
      <c r="PD1146" s="1163">
        <f>IF($E$1045="sim",
((PD$1049&lt;$E$1049+Painel!$AQ$13-1)*SUMIFS(1359:1359,$1276:$1276,PD$1049)/12*$D$1044*(1+Painel!$U$10)+
(PD$1049&gt;=$E$1049+Painel!$AQ$13-1)*(SUMIFS(1359:1359,$1276:$1276,"&lt;"&amp;$E$1049+Painel!$AQ$13-1)/(12*(Painel!$D$14-Painel!$AQ$13+1))*$E$1044+SUMIFS(1359:1359,$1276:$1276,PD$1049)/12))*(1+Painel!$U$10),SUMIFS(1359:1359,$1276:$1276,PD$1049)/12*(1+Painel!$U$10))</f>
        <v>26122.598040717596</v>
      </c>
      <c r="PE1146" s="1163">
        <f>IF($E$1045="sim",
((PE$1049&lt;$E$1049+Painel!$AQ$13-1)*SUMIFS(1359:1359,$1276:$1276,PE$1049)/12*$D$1044*(1+Painel!$U$10)+
(PE$1049&gt;=$E$1049+Painel!$AQ$13-1)*(SUMIFS(1359:1359,$1276:$1276,"&lt;"&amp;$E$1049+Painel!$AQ$13-1)/(12*(Painel!$D$14-Painel!$AQ$13+1))*$E$1044+SUMIFS(1359:1359,$1276:$1276,PE$1049)/12))*(1+Painel!$U$10),SUMIFS(1359:1359,$1276:$1276,PE$1049)/12*(1+Painel!$U$10))</f>
        <v>26122.598040717596</v>
      </c>
      <c r="PF1146" s="1163">
        <f>IF($E$1045="sim",
((PF$1049&lt;$E$1049+Painel!$AQ$13-1)*SUMIFS(1359:1359,$1276:$1276,PF$1049)/12*$D$1044*(1+Painel!$U$10)+
(PF$1049&gt;=$E$1049+Painel!$AQ$13-1)*(SUMIFS(1359:1359,$1276:$1276,"&lt;"&amp;$E$1049+Painel!$AQ$13-1)/(12*(Painel!$D$14-Painel!$AQ$13+1))*$E$1044+SUMIFS(1359:1359,$1276:$1276,PF$1049)/12))*(1+Painel!$U$10),SUMIFS(1359:1359,$1276:$1276,PF$1049)/12*(1+Painel!$U$10))</f>
        <v>26122.598040717596</v>
      </c>
      <c r="PG1146" s="1163">
        <f>IF($E$1045="sim",
((PG$1049&lt;$E$1049+Painel!$AQ$13-1)*SUMIFS(1359:1359,$1276:$1276,PG$1049)/12*$D$1044*(1+Painel!$U$10)+
(PG$1049&gt;=$E$1049+Painel!$AQ$13-1)*(SUMIFS(1359:1359,$1276:$1276,"&lt;"&amp;$E$1049+Painel!$AQ$13-1)/(12*(Painel!$D$14-Painel!$AQ$13+1))*$E$1044+SUMIFS(1359:1359,$1276:$1276,PG$1049)/12))*(1+Painel!$U$10),SUMIFS(1359:1359,$1276:$1276,PG$1049)/12*(1+Painel!$U$10))</f>
        <v>26122.598040717596</v>
      </c>
      <c r="PH1146" s="1163">
        <f>IF($E$1045="sim",
((PH$1049&lt;$E$1049+Painel!$AQ$13-1)*SUMIFS(1359:1359,$1276:$1276,PH$1049)/12*$D$1044*(1+Painel!$U$10)+
(PH$1049&gt;=$E$1049+Painel!$AQ$13-1)*(SUMIFS(1359:1359,$1276:$1276,"&lt;"&amp;$E$1049+Painel!$AQ$13-1)/(12*(Painel!$D$14-Painel!$AQ$13+1))*$E$1044+SUMIFS(1359:1359,$1276:$1276,PH$1049)/12))*(1+Painel!$U$10),SUMIFS(1359:1359,$1276:$1276,PH$1049)/12*(1+Painel!$U$10))</f>
        <v>26122.598040717596</v>
      </c>
    </row>
    <row r="1147" spans="1:424" s="201" customFormat="1" ht="13.8" hidden="1" outlineLevel="3">
      <c r="A1147" s="201" t="s">
        <v>747</v>
      </c>
      <c r="B1147" s="201" t="s">
        <v>820</v>
      </c>
      <c r="C1147" s="1183" t="s">
        <v>821</v>
      </c>
      <c r="D1147" s="819">
        <f>SUM(E1147:PH1147)</f>
        <v>9663269.2052728906</v>
      </c>
      <c r="E1147" s="1163">
        <f>IF($E$1045="sim",
((E$1049&lt;$E$1049+Painel!$AQ$13-1)*SUMIFS(1360:1360,$1276:$1276,E$1049)/12*$D$1044*(1+Painel!$U$10)+
(E$1049&gt;=$E$1049+Painel!$AQ$13-1)*(SUMIFS(1360:1360,$1276:$1276,"&lt;"&amp;$E$1049+Painel!$AQ$13-1)/(12*(Painel!$D$14-Painel!$AQ$13+1))*$E$1044+SUMIFS(1360:1360,$1276:$1276,E$1049)/12))*(1+Painel!$U$10),SUMIFS(1360:1360,$1276:$1276,E$1049)/12*(1+Painel!$U$10))</f>
        <v>0</v>
      </c>
      <c r="F1147" s="1163">
        <f>IF($E$1045="sim",
((F$1049&lt;$E$1049+Painel!$AQ$13-1)*SUMIFS(1360:1360,$1276:$1276,F$1049)/12*$D$1044*(1+Painel!$U$10)+
(F$1049&gt;=$E$1049+Painel!$AQ$13-1)*(SUMIFS(1360:1360,$1276:$1276,"&lt;"&amp;$E$1049+Painel!$AQ$13-1)/(12*(Painel!$D$14-Painel!$AQ$13+1))*$E$1044+SUMIFS(1360:1360,$1276:$1276,F$1049)/12))*(1+Painel!$U$10),SUMIFS(1360:1360,$1276:$1276,F$1049)/12*(1+Painel!$U$10))</f>
        <v>0</v>
      </c>
      <c r="G1147" s="1163">
        <f>IF($E$1045="sim",
((G$1049&lt;$E$1049+Painel!$AQ$13-1)*SUMIFS(1360:1360,$1276:$1276,G$1049)/12*$D$1044*(1+Painel!$U$10)+
(G$1049&gt;=$E$1049+Painel!$AQ$13-1)*(SUMIFS(1360:1360,$1276:$1276,"&lt;"&amp;$E$1049+Painel!$AQ$13-1)/(12*(Painel!$D$14-Painel!$AQ$13+1))*$E$1044+SUMIFS(1360:1360,$1276:$1276,G$1049)/12))*(1+Painel!$U$10),SUMIFS(1360:1360,$1276:$1276,G$1049)/12*(1+Painel!$U$10))</f>
        <v>0</v>
      </c>
      <c r="H1147" s="1163">
        <f>IF($E$1045="sim",
((H$1049&lt;$E$1049+Painel!$AQ$13-1)*SUMIFS(1360:1360,$1276:$1276,H$1049)/12*$D$1044*(1+Painel!$U$10)+
(H$1049&gt;=$E$1049+Painel!$AQ$13-1)*(SUMIFS(1360:1360,$1276:$1276,"&lt;"&amp;$E$1049+Painel!$AQ$13-1)/(12*(Painel!$D$14-Painel!$AQ$13+1))*$E$1044+SUMIFS(1360:1360,$1276:$1276,H$1049)/12))*(1+Painel!$U$10),SUMIFS(1360:1360,$1276:$1276,H$1049)/12*(1+Painel!$U$10))</f>
        <v>0</v>
      </c>
      <c r="I1147" s="1163">
        <f>IF($E$1045="sim",
((I$1049&lt;$E$1049+Painel!$AQ$13-1)*SUMIFS(1360:1360,$1276:$1276,I$1049)/12*$D$1044*(1+Painel!$U$10)+
(I$1049&gt;=$E$1049+Painel!$AQ$13-1)*(SUMIFS(1360:1360,$1276:$1276,"&lt;"&amp;$E$1049+Painel!$AQ$13-1)/(12*(Painel!$D$14-Painel!$AQ$13+1))*$E$1044+SUMIFS(1360:1360,$1276:$1276,I$1049)/12))*(1+Painel!$U$10),SUMIFS(1360:1360,$1276:$1276,I$1049)/12*(1+Painel!$U$10))</f>
        <v>0</v>
      </c>
      <c r="J1147" s="1163">
        <f>IF($E$1045="sim",
((J$1049&lt;$E$1049+Painel!$AQ$13-1)*SUMIFS(1360:1360,$1276:$1276,J$1049)/12*$D$1044*(1+Painel!$U$10)+
(J$1049&gt;=$E$1049+Painel!$AQ$13-1)*(SUMIFS(1360:1360,$1276:$1276,"&lt;"&amp;$E$1049+Painel!$AQ$13-1)/(12*(Painel!$D$14-Painel!$AQ$13+1))*$E$1044+SUMIFS(1360:1360,$1276:$1276,J$1049)/12))*(1+Painel!$U$10),SUMIFS(1360:1360,$1276:$1276,J$1049)/12*(1+Painel!$U$10))</f>
        <v>0</v>
      </c>
      <c r="K1147" s="1163">
        <f>IF($E$1045="sim",
((K$1049&lt;$E$1049+Painel!$AQ$13-1)*SUMIFS(1360:1360,$1276:$1276,K$1049)/12*$D$1044*(1+Painel!$U$10)+
(K$1049&gt;=$E$1049+Painel!$AQ$13-1)*(SUMIFS(1360:1360,$1276:$1276,"&lt;"&amp;$E$1049+Painel!$AQ$13-1)/(12*(Painel!$D$14-Painel!$AQ$13+1))*$E$1044+SUMIFS(1360:1360,$1276:$1276,K$1049)/12))*(1+Painel!$U$10),SUMIFS(1360:1360,$1276:$1276,K$1049)/12*(1+Painel!$U$10))</f>
        <v>0</v>
      </c>
      <c r="L1147" s="1163">
        <f>IF($E$1045="sim",
((L$1049&lt;$E$1049+Painel!$AQ$13-1)*SUMIFS(1360:1360,$1276:$1276,L$1049)/12*$D$1044*(1+Painel!$U$10)+
(L$1049&gt;=$E$1049+Painel!$AQ$13-1)*(SUMIFS(1360:1360,$1276:$1276,"&lt;"&amp;$E$1049+Painel!$AQ$13-1)/(12*(Painel!$D$14-Painel!$AQ$13+1))*$E$1044+SUMIFS(1360:1360,$1276:$1276,L$1049)/12))*(1+Painel!$U$10),SUMIFS(1360:1360,$1276:$1276,L$1049)/12*(1+Painel!$U$10))</f>
        <v>0</v>
      </c>
      <c r="M1147" s="1163">
        <f>IF($E$1045="sim",
((M$1049&lt;$E$1049+Painel!$AQ$13-1)*SUMIFS(1360:1360,$1276:$1276,M$1049)/12*$D$1044*(1+Painel!$U$10)+
(M$1049&gt;=$E$1049+Painel!$AQ$13-1)*(SUMIFS(1360:1360,$1276:$1276,"&lt;"&amp;$E$1049+Painel!$AQ$13-1)/(12*(Painel!$D$14-Painel!$AQ$13+1))*$E$1044+SUMIFS(1360:1360,$1276:$1276,M$1049)/12))*(1+Painel!$U$10),SUMIFS(1360:1360,$1276:$1276,M$1049)/12*(1+Painel!$U$10))</f>
        <v>0</v>
      </c>
      <c r="N1147" s="1163">
        <f>IF($E$1045="sim",
((N$1049&lt;$E$1049+Painel!$AQ$13-1)*SUMIFS(1360:1360,$1276:$1276,N$1049)/12*$D$1044*(1+Painel!$U$10)+
(N$1049&gt;=$E$1049+Painel!$AQ$13-1)*(SUMIFS(1360:1360,$1276:$1276,"&lt;"&amp;$E$1049+Painel!$AQ$13-1)/(12*(Painel!$D$14-Painel!$AQ$13+1))*$E$1044+SUMIFS(1360:1360,$1276:$1276,N$1049)/12))*(1+Painel!$U$10),SUMIFS(1360:1360,$1276:$1276,N$1049)/12*(1+Painel!$U$10))</f>
        <v>0</v>
      </c>
      <c r="O1147" s="1163">
        <f>IF($E$1045="sim",
((O$1049&lt;$E$1049+Painel!$AQ$13-1)*SUMIFS(1360:1360,$1276:$1276,O$1049)/12*$D$1044*(1+Painel!$U$10)+
(O$1049&gt;=$E$1049+Painel!$AQ$13-1)*(SUMIFS(1360:1360,$1276:$1276,"&lt;"&amp;$E$1049+Painel!$AQ$13-1)/(12*(Painel!$D$14-Painel!$AQ$13+1))*$E$1044+SUMIFS(1360:1360,$1276:$1276,O$1049)/12))*(1+Painel!$U$10),SUMIFS(1360:1360,$1276:$1276,O$1049)/12*(1+Painel!$U$10))</f>
        <v>0</v>
      </c>
      <c r="P1147" s="1163">
        <f>IF($E$1045="sim",
((P$1049&lt;$E$1049+Painel!$AQ$13-1)*SUMIFS(1360:1360,$1276:$1276,P$1049)/12*$D$1044*(1+Painel!$U$10)+
(P$1049&gt;=$E$1049+Painel!$AQ$13-1)*(SUMIFS(1360:1360,$1276:$1276,"&lt;"&amp;$E$1049+Painel!$AQ$13-1)/(12*(Painel!$D$14-Painel!$AQ$13+1))*$E$1044+SUMIFS(1360:1360,$1276:$1276,P$1049)/12))*(1+Painel!$U$10),SUMIFS(1360:1360,$1276:$1276,P$1049)/12*(1+Painel!$U$10))</f>
        <v>0</v>
      </c>
      <c r="Q1147" s="1163">
        <f>IF($E$1045="sim",
((Q$1049&lt;$E$1049+Painel!$AQ$13-1)*SUMIFS(1360:1360,$1276:$1276,Q$1049)/12*$D$1044*(1+Painel!$U$10)+
(Q$1049&gt;=$E$1049+Painel!$AQ$13-1)*(SUMIFS(1360:1360,$1276:$1276,"&lt;"&amp;$E$1049+Painel!$AQ$13-1)/(12*(Painel!$D$14-Painel!$AQ$13+1))*$E$1044+SUMIFS(1360:1360,$1276:$1276,Q$1049)/12))*(1+Painel!$U$10),SUMIFS(1360:1360,$1276:$1276,Q$1049)/12*(1+Painel!$U$10))</f>
        <v>31609.052267498373</v>
      </c>
      <c r="R1147" s="1163">
        <f>IF($E$1045="sim",
((R$1049&lt;$E$1049+Painel!$AQ$13-1)*SUMIFS(1360:1360,$1276:$1276,R$1049)/12*$D$1044*(1+Painel!$U$10)+
(R$1049&gt;=$E$1049+Painel!$AQ$13-1)*(SUMIFS(1360:1360,$1276:$1276,"&lt;"&amp;$E$1049+Painel!$AQ$13-1)/(12*(Painel!$D$14-Painel!$AQ$13+1))*$E$1044+SUMIFS(1360:1360,$1276:$1276,R$1049)/12))*(1+Painel!$U$10),SUMIFS(1360:1360,$1276:$1276,R$1049)/12*(1+Painel!$U$10))</f>
        <v>31609.052267498373</v>
      </c>
      <c r="S1147" s="1163">
        <f>IF($E$1045="sim",
((S$1049&lt;$E$1049+Painel!$AQ$13-1)*SUMIFS(1360:1360,$1276:$1276,S$1049)/12*$D$1044*(1+Painel!$U$10)+
(S$1049&gt;=$E$1049+Painel!$AQ$13-1)*(SUMIFS(1360:1360,$1276:$1276,"&lt;"&amp;$E$1049+Painel!$AQ$13-1)/(12*(Painel!$D$14-Painel!$AQ$13+1))*$E$1044+SUMIFS(1360:1360,$1276:$1276,S$1049)/12))*(1+Painel!$U$10),SUMIFS(1360:1360,$1276:$1276,S$1049)/12*(1+Painel!$U$10))</f>
        <v>31609.052267498373</v>
      </c>
      <c r="T1147" s="1163">
        <f>IF($E$1045="sim",
((T$1049&lt;$E$1049+Painel!$AQ$13-1)*SUMIFS(1360:1360,$1276:$1276,T$1049)/12*$D$1044*(1+Painel!$U$10)+
(T$1049&gt;=$E$1049+Painel!$AQ$13-1)*(SUMIFS(1360:1360,$1276:$1276,"&lt;"&amp;$E$1049+Painel!$AQ$13-1)/(12*(Painel!$D$14-Painel!$AQ$13+1))*$E$1044+SUMIFS(1360:1360,$1276:$1276,T$1049)/12))*(1+Painel!$U$10),SUMIFS(1360:1360,$1276:$1276,T$1049)/12*(1+Painel!$U$10))</f>
        <v>31609.052267498373</v>
      </c>
      <c r="U1147" s="1163">
        <f>IF($E$1045="sim",
((U$1049&lt;$E$1049+Painel!$AQ$13-1)*SUMIFS(1360:1360,$1276:$1276,U$1049)/12*$D$1044*(1+Painel!$U$10)+
(U$1049&gt;=$E$1049+Painel!$AQ$13-1)*(SUMIFS(1360:1360,$1276:$1276,"&lt;"&amp;$E$1049+Painel!$AQ$13-1)/(12*(Painel!$D$14-Painel!$AQ$13+1))*$E$1044+SUMIFS(1360:1360,$1276:$1276,U$1049)/12))*(1+Painel!$U$10),SUMIFS(1360:1360,$1276:$1276,U$1049)/12*(1+Painel!$U$10))</f>
        <v>31609.052267498373</v>
      </c>
      <c r="V1147" s="1163">
        <f>IF($E$1045="sim",
((V$1049&lt;$E$1049+Painel!$AQ$13-1)*SUMIFS(1360:1360,$1276:$1276,V$1049)/12*$D$1044*(1+Painel!$U$10)+
(V$1049&gt;=$E$1049+Painel!$AQ$13-1)*(SUMIFS(1360:1360,$1276:$1276,"&lt;"&amp;$E$1049+Painel!$AQ$13-1)/(12*(Painel!$D$14-Painel!$AQ$13+1))*$E$1044+SUMIFS(1360:1360,$1276:$1276,V$1049)/12))*(1+Painel!$U$10),SUMIFS(1360:1360,$1276:$1276,V$1049)/12*(1+Painel!$U$10))</f>
        <v>31609.052267498373</v>
      </c>
      <c r="W1147" s="1163">
        <f>IF($E$1045="sim",
((W$1049&lt;$E$1049+Painel!$AQ$13-1)*SUMIFS(1360:1360,$1276:$1276,W$1049)/12*$D$1044*(1+Painel!$U$10)+
(W$1049&gt;=$E$1049+Painel!$AQ$13-1)*(SUMIFS(1360:1360,$1276:$1276,"&lt;"&amp;$E$1049+Painel!$AQ$13-1)/(12*(Painel!$D$14-Painel!$AQ$13+1))*$E$1044+SUMIFS(1360:1360,$1276:$1276,W$1049)/12))*(1+Painel!$U$10),SUMIFS(1360:1360,$1276:$1276,W$1049)/12*(1+Painel!$U$10))</f>
        <v>31609.052267498373</v>
      </c>
      <c r="X1147" s="1163">
        <f>IF($E$1045="sim",
((X$1049&lt;$E$1049+Painel!$AQ$13-1)*SUMIFS(1360:1360,$1276:$1276,X$1049)/12*$D$1044*(1+Painel!$U$10)+
(X$1049&gt;=$E$1049+Painel!$AQ$13-1)*(SUMIFS(1360:1360,$1276:$1276,"&lt;"&amp;$E$1049+Painel!$AQ$13-1)/(12*(Painel!$D$14-Painel!$AQ$13+1))*$E$1044+SUMIFS(1360:1360,$1276:$1276,X$1049)/12))*(1+Painel!$U$10),SUMIFS(1360:1360,$1276:$1276,X$1049)/12*(1+Painel!$U$10))</f>
        <v>31609.052267498373</v>
      </c>
      <c r="Y1147" s="1163">
        <f>IF($E$1045="sim",
((Y$1049&lt;$E$1049+Painel!$AQ$13-1)*SUMIFS(1360:1360,$1276:$1276,Y$1049)/12*$D$1044*(1+Painel!$U$10)+
(Y$1049&gt;=$E$1049+Painel!$AQ$13-1)*(SUMIFS(1360:1360,$1276:$1276,"&lt;"&amp;$E$1049+Painel!$AQ$13-1)/(12*(Painel!$D$14-Painel!$AQ$13+1))*$E$1044+SUMIFS(1360:1360,$1276:$1276,Y$1049)/12))*(1+Painel!$U$10),SUMIFS(1360:1360,$1276:$1276,Y$1049)/12*(1+Painel!$U$10))</f>
        <v>31609.052267498373</v>
      </c>
      <c r="Z1147" s="1163">
        <f>IF($E$1045="sim",
((Z$1049&lt;$E$1049+Painel!$AQ$13-1)*SUMIFS(1360:1360,$1276:$1276,Z$1049)/12*$D$1044*(1+Painel!$U$10)+
(Z$1049&gt;=$E$1049+Painel!$AQ$13-1)*(SUMIFS(1360:1360,$1276:$1276,"&lt;"&amp;$E$1049+Painel!$AQ$13-1)/(12*(Painel!$D$14-Painel!$AQ$13+1))*$E$1044+SUMIFS(1360:1360,$1276:$1276,Z$1049)/12))*(1+Painel!$U$10),SUMIFS(1360:1360,$1276:$1276,Z$1049)/12*(1+Painel!$U$10))</f>
        <v>31609.052267498373</v>
      </c>
      <c r="AA1147" s="1163">
        <f>IF($E$1045="sim",
((AA$1049&lt;$E$1049+Painel!$AQ$13-1)*SUMIFS(1360:1360,$1276:$1276,AA$1049)/12*$D$1044*(1+Painel!$U$10)+
(AA$1049&gt;=$E$1049+Painel!$AQ$13-1)*(SUMIFS(1360:1360,$1276:$1276,"&lt;"&amp;$E$1049+Painel!$AQ$13-1)/(12*(Painel!$D$14-Painel!$AQ$13+1))*$E$1044+SUMIFS(1360:1360,$1276:$1276,AA$1049)/12))*(1+Painel!$U$10),SUMIFS(1360:1360,$1276:$1276,AA$1049)/12*(1+Painel!$U$10))</f>
        <v>31609.052267498373</v>
      </c>
      <c r="AB1147" s="1163">
        <f>IF($E$1045="sim",
((AB$1049&lt;$E$1049+Painel!$AQ$13-1)*SUMIFS(1360:1360,$1276:$1276,AB$1049)/12*$D$1044*(1+Painel!$U$10)+
(AB$1049&gt;=$E$1049+Painel!$AQ$13-1)*(SUMIFS(1360:1360,$1276:$1276,"&lt;"&amp;$E$1049+Painel!$AQ$13-1)/(12*(Painel!$D$14-Painel!$AQ$13+1))*$E$1044+SUMIFS(1360:1360,$1276:$1276,AB$1049)/12))*(1+Painel!$U$10),SUMIFS(1360:1360,$1276:$1276,AB$1049)/12*(1+Painel!$U$10))</f>
        <v>31609.052267498373</v>
      </c>
      <c r="AC1147" s="1163">
        <f>IF($E$1045="sim",
((AC$1049&lt;$E$1049+Painel!$AQ$13-1)*SUMIFS(1360:1360,$1276:$1276,AC$1049)/12*$D$1044*(1+Painel!$U$10)+
(AC$1049&gt;=$E$1049+Painel!$AQ$13-1)*(SUMIFS(1360:1360,$1276:$1276,"&lt;"&amp;$E$1049+Painel!$AQ$13-1)/(12*(Painel!$D$14-Painel!$AQ$13+1))*$E$1044+SUMIFS(1360:1360,$1276:$1276,AC$1049)/12))*(1+Painel!$U$10),SUMIFS(1360:1360,$1276:$1276,AC$1049)/12*(1+Painel!$U$10))</f>
        <v>33629.694412651792</v>
      </c>
      <c r="AD1147" s="1163">
        <f>IF($E$1045="sim",
((AD$1049&lt;$E$1049+Painel!$AQ$13-1)*SUMIFS(1360:1360,$1276:$1276,AD$1049)/12*$D$1044*(1+Painel!$U$10)+
(AD$1049&gt;=$E$1049+Painel!$AQ$13-1)*(SUMIFS(1360:1360,$1276:$1276,"&lt;"&amp;$E$1049+Painel!$AQ$13-1)/(12*(Painel!$D$14-Painel!$AQ$13+1))*$E$1044+SUMIFS(1360:1360,$1276:$1276,AD$1049)/12))*(1+Painel!$U$10),SUMIFS(1360:1360,$1276:$1276,AD$1049)/12*(1+Painel!$U$10))</f>
        <v>33629.694412651792</v>
      </c>
      <c r="AE1147" s="1163">
        <f>IF($E$1045="sim",
((AE$1049&lt;$E$1049+Painel!$AQ$13-1)*SUMIFS(1360:1360,$1276:$1276,AE$1049)/12*$D$1044*(1+Painel!$U$10)+
(AE$1049&gt;=$E$1049+Painel!$AQ$13-1)*(SUMIFS(1360:1360,$1276:$1276,"&lt;"&amp;$E$1049+Painel!$AQ$13-1)/(12*(Painel!$D$14-Painel!$AQ$13+1))*$E$1044+SUMIFS(1360:1360,$1276:$1276,AE$1049)/12))*(1+Painel!$U$10),SUMIFS(1360:1360,$1276:$1276,AE$1049)/12*(1+Painel!$U$10))</f>
        <v>33629.694412651792</v>
      </c>
      <c r="AF1147" s="1163">
        <f>IF($E$1045="sim",
((AF$1049&lt;$E$1049+Painel!$AQ$13-1)*SUMIFS(1360:1360,$1276:$1276,AF$1049)/12*$D$1044*(1+Painel!$U$10)+
(AF$1049&gt;=$E$1049+Painel!$AQ$13-1)*(SUMIFS(1360:1360,$1276:$1276,"&lt;"&amp;$E$1049+Painel!$AQ$13-1)/(12*(Painel!$D$14-Painel!$AQ$13+1))*$E$1044+SUMIFS(1360:1360,$1276:$1276,AF$1049)/12))*(1+Painel!$U$10),SUMIFS(1360:1360,$1276:$1276,AF$1049)/12*(1+Painel!$U$10))</f>
        <v>33629.694412651792</v>
      </c>
      <c r="AG1147" s="1163">
        <f>IF($E$1045="sim",
((AG$1049&lt;$E$1049+Painel!$AQ$13-1)*SUMIFS(1360:1360,$1276:$1276,AG$1049)/12*$D$1044*(1+Painel!$U$10)+
(AG$1049&gt;=$E$1049+Painel!$AQ$13-1)*(SUMIFS(1360:1360,$1276:$1276,"&lt;"&amp;$E$1049+Painel!$AQ$13-1)/(12*(Painel!$D$14-Painel!$AQ$13+1))*$E$1044+SUMIFS(1360:1360,$1276:$1276,AG$1049)/12))*(1+Painel!$U$10),SUMIFS(1360:1360,$1276:$1276,AG$1049)/12*(1+Painel!$U$10))</f>
        <v>33629.694412651792</v>
      </c>
      <c r="AH1147" s="1163">
        <f>IF($E$1045="sim",
((AH$1049&lt;$E$1049+Painel!$AQ$13-1)*SUMIFS(1360:1360,$1276:$1276,AH$1049)/12*$D$1044*(1+Painel!$U$10)+
(AH$1049&gt;=$E$1049+Painel!$AQ$13-1)*(SUMIFS(1360:1360,$1276:$1276,"&lt;"&amp;$E$1049+Painel!$AQ$13-1)/(12*(Painel!$D$14-Painel!$AQ$13+1))*$E$1044+SUMIFS(1360:1360,$1276:$1276,AH$1049)/12))*(1+Painel!$U$10),SUMIFS(1360:1360,$1276:$1276,AH$1049)/12*(1+Painel!$U$10))</f>
        <v>33629.694412651792</v>
      </c>
      <c r="AI1147" s="1163">
        <f>IF($E$1045="sim",
((AI$1049&lt;$E$1049+Painel!$AQ$13-1)*SUMIFS(1360:1360,$1276:$1276,AI$1049)/12*$D$1044*(1+Painel!$U$10)+
(AI$1049&gt;=$E$1049+Painel!$AQ$13-1)*(SUMIFS(1360:1360,$1276:$1276,"&lt;"&amp;$E$1049+Painel!$AQ$13-1)/(12*(Painel!$D$14-Painel!$AQ$13+1))*$E$1044+SUMIFS(1360:1360,$1276:$1276,AI$1049)/12))*(1+Painel!$U$10),SUMIFS(1360:1360,$1276:$1276,AI$1049)/12*(1+Painel!$U$10))</f>
        <v>33629.694412651792</v>
      </c>
      <c r="AJ1147" s="1163">
        <f>IF($E$1045="sim",
((AJ$1049&lt;$E$1049+Painel!$AQ$13-1)*SUMIFS(1360:1360,$1276:$1276,AJ$1049)/12*$D$1044*(1+Painel!$U$10)+
(AJ$1049&gt;=$E$1049+Painel!$AQ$13-1)*(SUMIFS(1360:1360,$1276:$1276,"&lt;"&amp;$E$1049+Painel!$AQ$13-1)/(12*(Painel!$D$14-Painel!$AQ$13+1))*$E$1044+SUMIFS(1360:1360,$1276:$1276,AJ$1049)/12))*(1+Painel!$U$10),SUMIFS(1360:1360,$1276:$1276,AJ$1049)/12*(1+Painel!$U$10))</f>
        <v>33629.694412651792</v>
      </c>
      <c r="AK1147" s="1163">
        <f>IF($E$1045="sim",
((AK$1049&lt;$E$1049+Painel!$AQ$13-1)*SUMIFS(1360:1360,$1276:$1276,AK$1049)/12*$D$1044*(1+Painel!$U$10)+
(AK$1049&gt;=$E$1049+Painel!$AQ$13-1)*(SUMIFS(1360:1360,$1276:$1276,"&lt;"&amp;$E$1049+Painel!$AQ$13-1)/(12*(Painel!$D$14-Painel!$AQ$13+1))*$E$1044+SUMIFS(1360:1360,$1276:$1276,AK$1049)/12))*(1+Painel!$U$10),SUMIFS(1360:1360,$1276:$1276,AK$1049)/12*(1+Painel!$U$10))</f>
        <v>33629.694412651792</v>
      </c>
      <c r="AL1147" s="1163">
        <f>IF($E$1045="sim",
((AL$1049&lt;$E$1049+Painel!$AQ$13-1)*SUMIFS(1360:1360,$1276:$1276,AL$1049)/12*$D$1044*(1+Painel!$U$10)+
(AL$1049&gt;=$E$1049+Painel!$AQ$13-1)*(SUMIFS(1360:1360,$1276:$1276,"&lt;"&amp;$E$1049+Painel!$AQ$13-1)/(12*(Painel!$D$14-Painel!$AQ$13+1))*$E$1044+SUMIFS(1360:1360,$1276:$1276,AL$1049)/12))*(1+Painel!$U$10),SUMIFS(1360:1360,$1276:$1276,AL$1049)/12*(1+Painel!$U$10))</f>
        <v>33629.694412651792</v>
      </c>
      <c r="AM1147" s="1163">
        <f>IF($E$1045="sim",
((AM$1049&lt;$E$1049+Painel!$AQ$13-1)*SUMIFS(1360:1360,$1276:$1276,AM$1049)/12*$D$1044*(1+Painel!$U$10)+
(AM$1049&gt;=$E$1049+Painel!$AQ$13-1)*(SUMIFS(1360:1360,$1276:$1276,"&lt;"&amp;$E$1049+Painel!$AQ$13-1)/(12*(Painel!$D$14-Painel!$AQ$13+1))*$E$1044+SUMIFS(1360:1360,$1276:$1276,AM$1049)/12))*(1+Painel!$U$10),SUMIFS(1360:1360,$1276:$1276,AM$1049)/12*(1+Painel!$U$10))</f>
        <v>33629.694412651792</v>
      </c>
      <c r="AN1147" s="1163">
        <f>IF($E$1045="sim",
((AN$1049&lt;$E$1049+Painel!$AQ$13-1)*SUMIFS(1360:1360,$1276:$1276,AN$1049)/12*$D$1044*(1+Painel!$U$10)+
(AN$1049&gt;=$E$1049+Painel!$AQ$13-1)*(SUMIFS(1360:1360,$1276:$1276,"&lt;"&amp;$E$1049+Painel!$AQ$13-1)/(12*(Painel!$D$14-Painel!$AQ$13+1))*$E$1044+SUMIFS(1360:1360,$1276:$1276,AN$1049)/12))*(1+Painel!$U$10),SUMIFS(1360:1360,$1276:$1276,AN$1049)/12*(1+Painel!$U$10))</f>
        <v>33629.694412651792</v>
      </c>
      <c r="AO1147" s="1163">
        <f>IF($E$1045="sim",
((AO$1049&lt;$E$1049+Painel!$AQ$13-1)*SUMIFS(1360:1360,$1276:$1276,AO$1049)/12*$D$1044*(1+Painel!$U$10)+
(AO$1049&gt;=$E$1049+Painel!$AQ$13-1)*(SUMIFS(1360:1360,$1276:$1276,"&lt;"&amp;$E$1049+Painel!$AQ$13-1)/(12*(Painel!$D$14-Painel!$AQ$13+1))*$E$1044+SUMIFS(1360:1360,$1276:$1276,AO$1049)/12))*(1+Painel!$U$10),SUMIFS(1360:1360,$1276:$1276,AO$1049)/12*(1+Painel!$U$10))</f>
        <v>41045.890377923337</v>
      </c>
      <c r="AP1147" s="1163">
        <f>IF($E$1045="sim",
((AP$1049&lt;$E$1049+Painel!$AQ$13-1)*SUMIFS(1360:1360,$1276:$1276,AP$1049)/12*$D$1044*(1+Painel!$U$10)+
(AP$1049&gt;=$E$1049+Painel!$AQ$13-1)*(SUMIFS(1360:1360,$1276:$1276,"&lt;"&amp;$E$1049+Painel!$AQ$13-1)/(12*(Painel!$D$14-Painel!$AQ$13+1))*$E$1044+SUMIFS(1360:1360,$1276:$1276,AP$1049)/12))*(1+Painel!$U$10),SUMIFS(1360:1360,$1276:$1276,AP$1049)/12*(1+Painel!$U$10))</f>
        <v>41045.890377923337</v>
      </c>
      <c r="AQ1147" s="1163">
        <f>IF($E$1045="sim",
((AQ$1049&lt;$E$1049+Painel!$AQ$13-1)*SUMIFS(1360:1360,$1276:$1276,AQ$1049)/12*$D$1044*(1+Painel!$U$10)+
(AQ$1049&gt;=$E$1049+Painel!$AQ$13-1)*(SUMIFS(1360:1360,$1276:$1276,"&lt;"&amp;$E$1049+Painel!$AQ$13-1)/(12*(Painel!$D$14-Painel!$AQ$13+1))*$E$1044+SUMIFS(1360:1360,$1276:$1276,AQ$1049)/12))*(1+Painel!$U$10),SUMIFS(1360:1360,$1276:$1276,AQ$1049)/12*(1+Painel!$U$10))</f>
        <v>41045.890377923337</v>
      </c>
      <c r="AR1147" s="1163">
        <f>IF($E$1045="sim",
((AR$1049&lt;$E$1049+Painel!$AQ$13-1)*SUMIFS(1360:1360,$1276:$1276,AR$1049)/12*$D$1044*(1+Painel!$U$10)+
(AR$1049&gt;=$E$1049+Painel!$AQ$13-1)*(SUMIFS(1360:1360,$1276:$1276,"&lt;"&amp;$E$1049+Painel!$AQ$13-1)/(12*(Painel!$D$14-Painel!$AQ$13+1))*$E$1044+SUMIFS(1360:1360,$1276:$1276,AR$1049)/12))*(1+Painel!$U$10),SUMIFS(1360:1360,$1276:$1276,AR$1049)/12*(1+Painel!$U$10))</f>
        <v>41045.890377923337</v>
      </c>
      <c r="AS1147" s="1163">
        <f>IF($E$1045="sim",
((AS$1049&lt;$E$1049+Painel!$AQ$13-1)*SUMIFS(1360:1360,$1276:$1276,AS$1049)/12*$D$1044*(1+Painel!$U$10)+
(AS$1049&gt;=$E$1049+Painel!$AQ$13-1)*(SUMIFS(1360:1360,$1276:$1276,"&lt;"&amp;$E$1049+Painel!$AQ$13-1)/(12*(Painel!$D$14-Painel!$AQ$13+1))*$E$1044+SUMIFS(1360:1360,$1276:$1276,AS$1049)/12))*(1+Painel!$U$10),SUMIFS(1360:1360,$1276:$1276,AS$1049)/12*(1+Painel!$U$10))</f>
        <v>41045.890377923337</v>
      </c>
      <c r="AT1147" s="1163">
        <f>IF($E$1045="sim",
((AT$1049&lt;$E$1049+Painel!$AQ$13-1)*SUMIFS(1360:1360,$1276:$1276,AT$1049)/12*$D$1044*(1+Painel!$U$10)+
(AT$1049&gt;=$E$1049+Painel!$AQ$13-1)*(SUMIFS(1360:1360,$1276:$1276,"&lt;"&amp;$E$1049+Painel!$AQ$13-1)/(12*(Painel!$D$14-Painel!$AQ$13+1))*$E$1044+SUMIFS(1360:1360,$1276:$1276,AT$1049)/12))*(1+Painel!$U$10),SUMIFS(1360:1360,$1276:$1276,AT$1049)/12*(1+Painel!$U$10))</f>
        <v>41045.890377923337</v>
      </c>
      <c r="AU1147" s="1163">
        <f>IF($E$1045="sim",
((AU$1049&lt;$E$1049+Painel!$AQ$13-1)*SUMIFS(1360:1360,$1276:$1276,AU$1049)/12*$D$1044*(1+Painel!$U$10)+
(AU$1049&gt;=$E$1049+Painel!$AQ$13-1)*(SUMIFS(1360:1360,$1276:$1276,"&lt;"&amp;$E$1049+Painel!$AQ$13-1)/(12*(Painel!$D$14-Painel!$AQ$13+1))*$E$1044+SUMIFS(1360:1360,$1276:$1276,AU$1049)/12))*(1+Painel!$U$10),SUMIFS(1360:1360,$1276:$1276,AU$1049)/12*(1+Painel!$U$10))</f>
        <v>41045.890377923337</v>
      </c>
      <c r="AV1147" s="1163">
        <f>IF($E$1045="sim",
((AV$1049&lt;$E$1049+Painel!$AQ$13-1)*SUMIFS(1360:1360,$1276:$1276,AV$1049)/12*$D$1044*(1+Painel!$U$10)+
(AV$1049&gt;=$E$1049+Painel!$AQ$13-1)*(SUMIFS(1360:1360,$1276:$1276,"&lt;"&amp;$E$1049+Painel!$AQ$13-1)/(12*(Painel!$D$14-Painel!$AQ$13+1))*$E$1044+SUMIFS(1360:1360,$1276:$1276,AV$1049)/12))*(1+Painel!$U$10),SUMIFS(1360:1360,$1276:$1276,AV$1049)/12*(1+Painel!$U$10))</f>
        <v>41045.890377923337</v>
      </c>
      <c r="AW1147" s="1163">
        <f>IF($E$1045="sim",
((AW$1049&lt;$E$1049+Painel!$AQ$13-1)*SUMIFS(1360:1360,$1276:$1276,AW$1049)/12*$D$1044*(1+Painel!$U$10)+
(AW$1049&gt;=$E$1049+Painel!$AQ$13-1)*(SUMIFS(1360:1360,$1276:$1276,"&lt;"&amp;$E$1049+Painel!$AQ$13-1)/(12*(Painel!$D$14-Painel!$AQ$13+1))*$E$1044+SUMIFS(1360:1360,$1276:$1276,AW$1049)/12))*(1+Painel!$U$10),SUMIFS(1360:1360,$1276:$1276,AW$1049)/12*(1+Painel!$U$10))</f>
        <v>41045.890377923337</v>
      </c>
      <c r="AX1147" s="1163">
        <f>IF($E$1045="sim",
((AX$1049&lt;$E$1049+Painel!$AQ$13-1)*SUMIFS(1360:1360,$1276:$1276,AX$1049)/12*$D$1044*(1+Painel!$U$10)+
(AX$1049&gt;=$E$1049+Painel!$AQ$13-1)*(SUMIFS(1360:1360,$1276:$1276,"&lt;"&amp;$E$1049+Painel!$AQ$13-1)/(12*(Painel!$D$14-Painel!$AQ$13+1))*$E$1044+SUMIFS(1360:1360,$1276:$1276,AX$1049)/12))*(1+Painel!$U$10),SUMIFS(1360:1360,$1276:$1276,AX$1049)/12*(1+Painel!$U$10))</f>
        <v>41045.890377923337</v>
      </c>
      <c r="AY1147" s="1163">
        <f>IF($E$1045="sim",
((AY$1049&lt;$E$1049+Painel!$AQ$13-1)*SUMIFS(1360:1360,$1276:$1276,AY$1049)/12*$D$1044*(1+Painel!$U$10)+
(AY$1049&gt;=$E$1049+Painel!$AQ$13-1)*(SUMIFS(1360:1360,$1276:$1276,"&lt;"&amp;$E$1049+Painel!$AQ$13-1)/(12*(Painel!$D$14-Painel!$AQ$13+1))*$E$1044+SUMIFS(1360:1360,$1276:$1276,AY$1049)/12))*(1+Painel!$U$10),SUMIFS(1360:1360,$1276:$1276,AY$1049)/12*(1+Painel!$U$10))</f>
        <v>41045.890377923337</v>
      </c>
      <c r="AZ1147" s="1163">
        <f>IF($E$1045="sim",
((AZ$1049&lt;$E$1049+Painel!$AQ$13-1)*SUMIFS(1360:1360,$1276:$1276,AZ$1049)/12*$D$1044*(1+Painel!$U$10)+
(AZ$1049&gt;=$E$1049+Painel!$AQ$13-1)*(SUMIFS(1360:1360,$1276:$1276,"&lt;"&amp;$E$1049+Painel!$AQ$13-1)/(12*(Painel!$D$14-Painel!$AQ$13+1))*$E$1044+SUMIFS(1360:1360,$1276:$1276,AZ$1049)/12))*(1+Painel!$U$10),SUMIFS(1360:1360,$1276:$1276,AZ$1049)/12*(1+Painel!$U$10))</f>
        <v>41045.890377923337</v>
      </c>
      <c r="BA1147" s="1163">
        <f>IF($E$1045="sim",
((BA$1049&lt;$E$1049+Painel!$AQ$13-1)*SUMIFS(1360:1360,$1276:$1276,BA$1049)/12*$D$1044*(1+Painel!$U$10)+
(BA$1049&gt;=$E$1049+Painel!$AQ$13-1)*(SUMIFS(1360:1360,$1276:$1276,"&lt;"&amp;$E$1049+Painel!$AQ$13-1)/(12*(Painel!$D$14-Painel!$AQ$13+1))*$E$1044+SUMIFS(1360:1360,$1276:$1276,BA$1049)/12))*(1+Painel!$U$10),SUMIFS(1360:1360,$1276:$1276,BA$1049)/12*(1+Painel!$U$10))</f>
        <v>33397.403752513717</v>
      </c>
      <c r="BB1147" s="1163">
        <f>IF($E$1045="sim",
((BB$1049&lt;$E$1049+Painel!$AQ$13-1)*SUMIFS(1360:1360,$1276:$1276,BB$1049)/12*$D$1044*(1+Painel!$U$10)+
(BB$1049&gt;=$E$1049+Painel!$AQ$13-1)*(SUMIFS(1360:1360,$1276:$1276,"&lt;"&amp;$E$1049+Painel!$AQ$13-1)/(12*(Painel!$D$14-Painel!$AQ$13+1))*$E$1044+SUMIFS(1360:1360,$1276:$1276,BB$1049)/12))*(1+Painel!$U$10),SUMIFS(1360:1360,$1276:$1276,BB$1049)/12*(1+Painel!$U$10))</f>
        <v>33397.403752513717</v>
      </c>
      <c r="BC1147" s="1163">
        <f>IF($E$1045="sim",
((BC$1049&lt;$E$1049+Painel!$AQ$13-1)*SUMIFS(1360:1360,$1276:$1276,BC$1049)/12*$D$1044*(1+Painel!$U$10)+
(BC$1049&gt;=$E$1049+Painel!$AQ$13-1)*(SUMIFS(1360:1360,$1276:$1276,"&lt;"&amp;$E$1049+Painel!$AQ$13-1)/(12*(Painel!$D$14-Painel!$AQ$13+1))*$E$1044+SUMIFS(1360:1360,$1276:$1276,BC$1049)/12))*(1+Painel!$U$10),SUMIFS(1360:1360,$1276:$1276,BC$1049)/12*(1+Painel!$U$10))</f>
        <v>33397.403752513717</v>
      </c>
      <c r="BD1147" s="1163">
        <f>IF($E$1045="sim",
((BD$1049&lt;$E$1049+Painel!$AQ$13-1)*SUMIFS(1360:1360,$1276:$1276,BD$1049)/12*$D$1044*(1+Painel!$U$10)+
(BD$1049&gt;=$E$1049+Painel!$AQ$13-1)*(SUMIFS(1360:1360,$1276:$1276,"&lt;"&amp;$E$1049+Painel!$AQ$13-1)/(12*(Painel!$D$14-Painel!$AQ$13+1))*$E$1044+SUMIFS(1360:1360,$1276:$1276,BD$1049)/12))*(1+Painel!$U$10),SUMIFS(1360:1360,$1276:$1276,BD$1049)/12*(1+Painel!$U$10))</f>
        <v>33397.403752513717</v>
      </c>
      <c r="BE1147" s="1163">
        <f>IF($E$1045="sim",
((BE$1049&lt;$E$1049+Painel!$AQ$13-1)*SUMIFS(1360:1360,$1276:$1276,BE$1049)/12*$D$1044*(1+Painel!$U$10)+
(BE$1049&gt;=$E$1049+Painel!$AQ$13-1)*(SUMIFS(1360:1360,$1276:$1276,"&lt;"&amp;$E$1049+Painel!$AQ$13-1)/(12*(Painel!$D$14-Painel!$AQ$13+1))*$E$1044+SUMIFS(1360:1360,$1276:$1276,BE$1049)/12))*(1+Painel!$U$10),SUMIFS(1360:1360,$1276:$1276,BE$1049)/12*(1+Painel!$U$10))</f>
        <v>33397.403752513717</v>
      </c>
      <c r="BF1147" s="1163">
        <f>IF($E$1045="sim",
((BF$1049&lt;$E$1049+Painel!$AQ$13-1)*SUMIFS(1360:1360,$1276:$1276,BF$1049)/12*$D$1044*(1+Painel!$U$10)+
(BF$1049&gt;=$E$1049+Painel!$AQ$13-1)*(SUMIFS(1360:1360,$1276:$1276,"&lt;"&amp;$E$1049+Painel!$AQ$13-1)/(12*(Painel!$D$14-Painel!$AQ$13+1))*$E$1044+SUMIFS(1360:1360,$1276:$1276,BF$1049)/12))*(1+Painel!$U$10),SUMIFS(1360:1360,$1276:$1276,BF$1049)/12*(1+Painel!$U$10))</f>
        <v>33397.403752513717</v>
      </c>
      <c r="BG1147" s="1163">
        <f>IF($E$1045="sim",
((BG$1049&lt;$E$1049+Painel!$AQ$13-1)*SUMIFS(1360:1360,$1276:$1276,BG$1049)/12*$D$1044*(1+Painel!$U$10)+
(BG$1049&gt;=$E$1049+Painel!$AQ$13-1)*(SUMIFS(1360:1360,$1276:$1276,"&lt;"&amp;$E$1049+Painel!$AQ$13-1)/(12*(Painel!$D$14-Painel!$AQ$13+1))*$E$1044+SUMIFS(1360:1360,$1276:$1276,BG$1049)/12))*(1+Painel!$U$10),SUMIFS(1360:1360,$1276:$1276,BG$1049)/12*(1+Painel!$U$10))</f>
        <v>33397.403752513717</v>
      </c>
      <c r="BH1147" s="1163">
        <f>IF($E$1045="sim",
((BH$1049&lt;$E$1049+Painel!$AQ$13-1)*SUMIFS(1360:1360,$1276:$1276,BH$1049)/12*$D$1044*(1+Painel!$U$10)+
(BH$1049&gt;=$E$1049+Painel!$AQ$13-1)*(SUMIFS(1360:1360,$1276:$1276,"&lt;"&amp;$E$1049+Painel!$AQ$13-1)/(12*(Painel!$D$14-Painel!$AQ$13+1))*$E$1044+SUMIFS(1360:1360,$1276:$1276,BH$1049)/12))*(1+Painel!$U$10),SUMIFS(1360:1360,$1276:$1276,BH$1049)/12*(1+Painel!$U$10))</f>
        <v>33397.403752513717</v>
      </c>
      <c r="BI1147" s="1163">
        <f>IF($E$1045="sim",
((BI$1049&lt;$E$1049+Painel!$AQ$13-1)*SUMIFS(1360:1360,$1276:$1276,BI$1049)/12*$D$1044*(1+Painel!$U$10)+
(BI$1049&gt;=$E$1049+Painel!$AQ$13-1)*(SUMIFS(1360:1360,$1276:$1276,"&lt;"&amp;$E$1049+Painel!$AQ$13-1)/(12*(Painel!$D$14-Painel!$AQ$13+1))*$E$1044+SUMIFS(1360:1360,$1276:$1276,BI$1049)/12))*(1+Painel!$U$10),SUMIFS(1360:1360,$1276:$1276,BI$1049)/12*(1+Painel!$U$10))</f>
        <v>33397.403752513717</v>
      </c>
      <c r="BJ1147" s="1163">
        <f>IF($E$1045="sim",
((BJ$1049&lt;$E$1049+Painel!$AQ$13-1)*SUMIFS(1360:1360,$1276:$1276,BJ$1049)/12*$D$1044*(1+Painel!$U$10)+
(BJ$1049&gt;=$E$1049+Painel!$AQ$13-1)*(SUMIFS(1360:1360,$1276:$1276,"&lt;"&amp;$E$1049+Painel!$AQ$13-1)/(12*(Painel!$D$14-Painel!$AQ$13+1))*$E$1044+SUMIFS(1360:1360,$1276:$1276,BJ$1049)/12))*(1+Painel!$U$10),SUMIFS(1360:1360,$1276:$1276,BJ$1049)/12*(1+Painel!$U$10))</f>
        <v>33397.403752513717</v>
      </c>
      <c r="BK1147" s="1163">
        <f>IF($E$1045="sim",
((BK$1049&lt;$E$1049+Painel!$AQ$13-1)*SUMIFS(1360:1360,$1276:$1276,BK$1049)/12*$D$1044*(1+Painel!$U$10)+
(BK$1049&gt;=$E$1049+Painel!$AQ$13-1)*(SUMIFS(1360:1360,$1276:$1276,"&lt;"&amp;$E$1049+Painel!$AQ$13-1)/(12*(Painel!$D$14-Painel!$AQ$13+1))*$E$1044+SUMIFS(1360:1360,$1276:$1276,BK$1049)/12))*(1+Painel!$U$10),SUMIFS(1360:1360,$1276:$1276,BK$1049)/12*(1+Painel!$U$10))</f>
        <v>33397.403752513717</v>
      </c>
      <c r="BL1147" s="1163">
        <f>IF($E$1045="sim",
((BL$1049&lt;$E$1049+Painel!$AQ$13-1)*SUMIFS(1360:1360,$1276:$1276,BL$1049)/12*$D$1044*(1+Painel!$U$10)+
(BL$1049&gt;=$E$1049+Painel!$AQ$13-1)*(SUMIFS(1360:1360,$1276:$1276,"&lt;"&amp;$E$1049+Painel!$AQ$13-1)/(12*(Painel!$D$14-Painel!$AQ$13+1))*$E$1044+SUMIFS(1360:1360,$1276:$1276,BL$1049)/12))*(1+Painel!$U$10),SUMIFS(1360:1360,$1276:$1276,BL$1049)/12*(1+Painel!$U$10))</f>
        <v>33397.403752513717</v>
      </c>
      <c r="BM1147" s="1163">
        <f>IF($E$1045="sim",
((BM$1049&lt;$E$1049+Painel!$AQ$13-1)*SUMIFS(1360:1360,$1276:$1276,BM$1049)/12*$D$1044*(1+Painel!$U$10)+
(BM$1049&gt;=$E$1049+Painel!$AQ$13-1)*(SUMIFS(1360:1360,$1276:$1276,"&lt;"&amp;$E$1049+Painel!$AQ$13-1)/(12*(Painel!$D$14-Painel!$AQ$13+1))*$E$1044+SUMIFS(1360:1360,$1276:$1276,BM$1049)/12))*(1+Painel!$U$10),SUMIFS(1360:1360,$1276:$1276,BM$1049)/12*(1+Painel!$U$10))</f>
        <v>45479.088468368049</v>
      </c>
      <c r="BN1147" s="1163">
        <f>IF($E$1045="sim",
((BN$1049&lt;$E$1049+Painel!$AQ$13-1)*SUMIFS(1360:1360,$1276:$1276,BN$1049)/12*$D$1044*(1+Painel!$U$10)+
(BN$1049&gt;=$E$1049+Painel!$AQ$13-1)*(SUMIFS(1360:1360,$1276:$1276,"&lt;"&amp;$E$1049+Painel!$AQ$13-1)/(12*(Painel!$D$14-Painel!$AQ$13+1))*$E$1044+SUMIFS(1360:1360,$1276:$1276,BN$1049)/12))*(1+Painel!$U$10),SUMIFS(1360:1360,$1276:$1276,BN$1049)/12*(1+Painel!$U$10))</f>
        <v>45479.088468368049</v>
      </c>
      <c r="BO1147" s="1163">
        <f>IF($E$1045="sim",
((BO$1049&lt;$E$1049+Painel!$AQ$13-1)*SUMIFS(1360:1360,$1276:$1276,BO$1049)/12*$D$1044*(1+Painel!$U$10)+
(BO$1049&gt;=$E$1049+Painel!$AQ$13-1)*(SUMIFS(1360:1360,$1276:$1276,"&lt;"&amp;$E$1049+Painel!$AQ$13-1)/(12*(Painel!$D$14-Painel!$AQ$13+1))*$E$1044+SUMIFS(1360:1360,$1276:$1276,BO$1049)/12))*(1+Painel!$U$10),SUMIFS(1360:1360,$1276:$1276,BO$1049)/12*(1+Painel!$U$10))</f>
        <v>45479.088468368049</v>
      </c>
      <c r="BP1147" s="1163">
        <f>IF($E$1045="sim",
((BP$1049&lt;$E$1049+Painel!$AQ$13-1)*SUMIFS(1360:1360,$1276:$1276,BP$1049)/12*$D$1044*(1+Painel!$U$10)+
(BP$1049&gt;=$E$1049+Painel!$AQ$13-1)*(SUMIFS(1360:1360,$1276:$1276,"&lt;"&amp;$E$1049+Painel!$AQ$13-1)/(12*(Painel!$D$14-Painel!$AQ$13+1))*$E$1044+SUMIFS(1360:1360,$1276:$1276,BP$1049)/12))*(1+Painel!$U$10),SUMIFS(1360:1360,$1276:$1276,BP$1049)/12*(1+Painel!$U$10))</f>
        <v>45479.088468368049</v>
      </c>
      <c r="BQ1147" s="1163">
        <f>IF($E$1045="sim",
((BQ$1049&lt;$E$1049+Painel!$AQ$13-1)*SUMIFS(1360:1360,$1276:$1276,BQ$1049)/12*$D$1044*(1+Painel!$U$10)+
(BQ$1049&gt;=$E$1049+Painel!$AQ$13-1)*(SUMIFS(1360:1360,$1276:$1276,"&lt;"&amp;$E$1049+Painel!$AQ$13-1)/(12*(Painel!$D$14-Painel!$AQ$13+1))*$E$1044+SUMIFS(1360:1360,$1276:$1276,BQ$1049)/12))*(1+Painel!$U$10),SUMIFS(1360:1360,$1276:$1276,BQ$1049)/12*(1+Painel!$U$10))</f>
        <v>45479.088468368049</v>
      </c>
      <c r="BR1147" s="1163">
        <f>IF($E$1045="sim",
((BR$1049&lt;$E$1049+Painel!$AQ$13-1)*SUMIFS(1360:1360,$1276:$1276,BR$1049)/12*$D$1044*(1+Painel!$U$10)+
(BR$1049&gt;=$E$1049+Painel!$AQ$13-1)*(SUMIFS(1360:1360,$1276:$1276,"&lt;"&amp;$E$1049+Painel!$AQ$13-1)/(12*(Painel!$D$14-Painel!$AQ$13+1))*$E$1044+SUMIFS(1360:1360,$1276:$1276,BR$1049)/12))*(1+Painel!$U$10),SUMIFS(1360:1360,$1276:$1276,BR$1049)/12*(1+Painel!$U$10))</f>
        <v>45479.088468368049</v>
      </c>
      <c r="BS1147" s="1163">
        <f>IF($E$1045="sim",
((BS$1049&lt;$E$1049+Painel!$AQ$13-1)*SUMIFS(1360:1360,$1276:$1276,BS$1049)/12*$D$1044*(1+Painel!$U$10)+
(BS$1049&gt;=$E$1049+Painel!$AQ$13-1)*(SUMIFS(1360:1360,$1276:$1276,"&lt;"&amp;$E$1049+Painel!$AQ$13-1)/(12*(Painel!$D$14-Painel!$AQ$13+1))*$E$1044+SUMIFS(1360:1360,$1276:$1276,BS$1049)/12))*(1+Painel!$U$10),SUMIFS(1360:1360,$1276:$1276,BS$1049)/12*(1+Painel!$U$10))</f>
        <v>45479.088468368049</v>
      </c>
      <c r="BT1147" s="1163">
        <f>IF($E$1045="sim",
((BT$1049&lt;$E$1049+Painel!$AQ$13-1)*SUMIFS(1360:1360,$1276:$1276,BT$1049)/12*$D$1044*(1+Painel!$U$10)+
(BT$1049&gt;=$E$1049+Painel!$AQ$13-1)*(SUMIFS(1360:1360,$1276:$1276,"&lt;"&amp;$E$1049+Painel!$AQ$13-1)/(12*(Painel!$D$14-Painel!$AQ$13+1))*$E$1044+SUMIFS(1360:1360,$1276:$1276,BT$1049)/12))*(1+Painel!$U$10),SUMIFS(1360:1360,$1276:$1276,BT$1049)/12*(1+Painel!$U$10))</f>
        <v>45479.088468368049</v>
      </c>
      <c r="BU1147" s="1163">
        <f>IF($E$1045="sim",
((BU$1049&lt;$E$1049+Painel!$AQ$13-1)*SUMIFS(1360:1360,$1276:$1276,BU$1049)/12*$D$1044*(1+Painel!$U$10)+
(BU$1049&gt;=$E$1049+Painel!$AQ$13-1)*(SUMIFS(1360:1360,$1276:$1276,"&lt;"&amp;$E$1049+Painel!$AQ$13-1)/(12*(Painel!$D$14-Painel!$AQ$13+1))*$E$1044+SUMIFS(1360:1360,$1276:$1276,BU$1049)/12))*(1+Painel!$U$10),SUMIFS(1360:1360,$1276:$1276,BU$1049)/12*(1+Painel!$U$10))</f>
        <v>45479.088468368049</v>
      </c>
      <c r="BV1147" s="1163">
        <f>IF($E$1045="sim",
((BV$1049&lt;$E$1049+Painel!$AQ$13-1)*SUMIFS(1360:1360,$1276:$1276,BV$1049)/12*$D$1044*(1+Painel!$U$10)+
(BV$1049&gt;=$E$1049+Painel!$AQ$13-1)*(SUMIFS(1360:1360,$1276:$1276,"&lt;"&amp;$E$1049+Painel!$AQ$13-1)/(12*(Painel!$D$14-Painel!$AQ$13+1))*$E$1044+SUMIFS(1360:1360,$1276:$1276,BV$1049)/12))*(1+Painel!$U$10),SUMIFS(1360:1360,$1276:$1276,BV$1049)/12*(1+Painel!$U$10))</f>
        <v>45479.088468368049</v>
      </c>
      <c r="BW1147" s="1163">
        <f>IF($E$1045="sim",
((BW$1049&lt;$E$1049+Painel!$AQ$13-1)*SUMIFS(1360:1360,$1276:$1276,BW$1049)/12*$D$1044*(1+Painel!$U$10)+
(BW$1049&gt;=$E$1049+Painel!$AQ$13-1)*(SUMIFS(1360:1360,$1276:$1276,"&lt;"&amp;$E$1049+Painel!$AQ$13-1)/(12*(Painel!$D$14-Painel!$AQ$13+1))*$E$1044+SUMIFS(1360:1360,$1276:$1276,BW$1049)/12))*(1+Painel!$U$10),SUMIFS(1360:1360,$1276:$1276,BW$1049)/12*(1+Painel!$U$10))</f>
        <v>45479.088468368049</v>
      </c>
      <c r="BX1147" s="1163">
        <f>IF($E$1045="sim",
((BX$1049&lt;$E$1049+Painel!$AQ$13-1)*SUMIFS(1360:1360,$1276:$1276,BX$1049)/12*$D$1044*(1+Painel!$U$10)+
(BX$1049&gt;=$E$1049+Painel!$AQ$13-1)*(SUMIFS(1360:1360,$1276:$1276,"&lt;"&amp;$E$1049+Painel!$AQ$13-1)/(12*(Painel!$D$14-Painel!$AQ$13+1))*$E$1044+SUMIFS(1360:1360,$1276:$1276,BX$1049)/12))*(1+Painel!$U$10),SUMIFS(1360:1360,$1276:$1276,BX$1049)/12*(1+Painel!$U$10))</f>
        <v>45479.088468368049</v>
      </c>
      <c r="BY1147" s="1163">
        <f>IF($E$1045="sim",
((BY$1049&lt;$E$1049+Painel!$AQ$13-1)*SUMIFS(1360:1360,$1276:$1276,BY$1049)/12*$D$1044*(1+Painel!$U$10)+
(BY$1049&gt;=$E$1049+Painel!$AQ$13-1)*(SUMIFS(1360:1360,$1276:$1276,"&lt;"&amp;$E$1049+Painel!$AQ$13-1)/(12*(Painel!$D$14-Painel!$AQ$13+1))*$E$1044+SUMIFS(1360:1360,$1276:$1276,BY$1049)/12))*(1+Painel!$U$10),SUMIFS(1360:1360,$1276:$1276,BY$1049)/12*(1+Painel!$U$10))</f>
        <v>85079.119267207017</v>
      </c>
      <c r="BZ1147" s="1163">
        <f>IF($E$1045="sim",
((BZ$1049&lt;$E$1049+Painel!$AQ$13-1)*SUMIFS(1360:1360,$1276:$1276,BZ$1049)/12*$D$1044*(1+Painel!$U$10)+
(BZ$1049&gt;=$E$1049+Painel!$AQ$13-1)*(SUMIFS(1360:1360,$1276:$1276,"&lt;"&amp;$E$1049+Painel!$AQ$13-1)/(12*(Painel!$D$14-Painel!$AQ$13+1))*$E$1044+SUMIFS(1360:1360,$1276:$1276,BZ$1049)/12))*(1+Painel!$U$10),SUMIFS(1360:1360,$1276:$1276,BZ$1049)/12*(1+Painel!$U$10))</f>
        <v>85079.119267207017</v>
      </c>
      <c r="CA1147" s="1163">
        <f>IF($E$1045="sim",
((CA$1049&lt;$E$1049+Painel!$AQ$13-1)*SUMIFS(1360:1360,$1276:$1276,CA$1049)/12*$D$1044*(1+Painel!$U$10)+
(CA$1049&gt;=$E$1049+Painel!$AQ$13-1)*(SUMIFS(1360:1360,$1276:$1276,"&lt;"&amp;$E$1049+Painel!$AQ$13-1)/(12*(Painel!$D$14-Painel!$AQ$13+1))*$E$1044+SUMIFS(1360:1360,$1276:$1276,CA$1049)/12))*(1+Painel!$U$10),SUMIFS(1360:1360,$1276:$1276,CA$1049)/12*(1+Painel!$U$10))</f>
        <v>85079.119267207017</v>
      </c>
      <c r="CB1147" s="1163">
        <f>IF($E$1045="sim",
((CB$1049&lt;$E$1049+Painel!$AQ$13-1)*SUMIFS(1360:1360,$1276:$1276,CB$1049)/12*$D$1044*(1+Painel!$U$10)+
(CB$1049&gt;=$E$1049+Painel!$AQ$13-1)*(SUMIFS(1360:1360,$1276:$1276,"&lt;"&amp;$E$1049+Painel!$AQ$13-1)/(12*(Painel!$D$14-Painel!$AQ$13+1))*$E$1044+SUMIFS(1360:1360,$1276:$1276,CB$1049)/12))*(1+Painel!$U$10),SUMIFS(1360:1360,$1276:$1276,CB$1049)/12*(1+Painel!$U$10))</f>
        <v>85079.119267207017</v>
      </c>
      <c r="CC1147" s="1163">
        <f>IF($E$1045="sim",
((CC$1049&lt;$E$1049+Painel!$AQ$13-1)*SUMIFS(1360:1360,$1276:$1276,CC$1049)/12*$D$1044*(1+Painel!$U$10)+
(CC$1049&gt;=$E$1049+Painel!$AQ$13-1)*(SUMIFS(1360:1360,$1276:$1276,"&lt;"&amp;$E$1049+Painel!$AQ$13-1)/(12*(Painel!$D$14-Painel!$AQ$13+1))*$E$1044+SUMIFS(1360:1360,$1276:$1276,CC$1049)/12))*(1+Painel!$U$10),SUMIFS(1360:1360,$1276:$1276,CC$1049)/12*(1+Painel!$U$10))</f>
        <v>85079.119267207017</v>
      </c>
      <c r="CD1147" s="1163">
        <f>IF($E$1045="sim",
((CD$1049&lt;$E$1049+Painel!$AQ$13-1)*SUMIFS(1360:1360,$1276:$1276,CD$1049)/12*$D$1044*(1+Painel!$U$10)+
(CD$1049&gt;=$E$1049+Painel!$AQ$13-1)*(SUMIFS(1360:1360,$1276:$1276,"&lt;"&amp;$E$1049+Painel!$AQ$13-1)/(12*(Painel!$D$14-Painel!$AQ$13+1))*$E$1044+SUMIFS(1360:1360,$1276:$1276,CD$1049)/12))*(1+Painel!$U$10),SUMIFS(1360:1360,$1276:$1276,CD$1049)/12*(1+Painel!$U$10))</f>
        <v>85079.119267207017</v>
      </c>
      <c r="CE1147" s="1163">
        <f>IF($E$1045="sim",
((CE$1049&lt;$E$1049+Painel!$AQ$13-1)*SUMIFS(1360:1360,$1276:$1276,CE$1049)/12*$D$1044*(1+Painel!$U$10)+
(CE$1049&gt;=$E$1049+Painel!$AQ$13-1)*(SUMIFS(1360:1360,$1276:$1276,"&lt;"&amp;$E$1049+Painel!$AQ$13-1)/(12*(Painel!$D$14-Painel!$AQ$13+1))*$E$1044+SUMIFS(1360:1360,$1276:$1276,CE$1049)/12))*(1+Painel!$U$10),SUMIFS(1360:1360,$1276:$1276,CE$1049)/12*(1+Painel!$U$10))</f>
        <v>85079.119267207017</v>
      </c>
      <c r="CF1147" s="1163">
        <f>IF($E$1045="sim",
((CF$1049&lt;$E$1049+Painel!$AQ$13-1)*SUMIFS(1360:1360,$1276:$1276,CF$1049)/12*$D$1044*(1+Painel!$U$10)+
(CF$1049&gt;=$E$1049+Painel!$AQ$13-1)*(SUMIFS(1360:1360,$1276:$1276,"&lt;"&amp;$E$1049+Painel!$AQ$13-1)/(12*(Painel!$D$14-Painel!$AQ$13+1))*$E$1044+SUMIFS(1360:1360,$1276:$1276,CF$1049)/12))*(1+Painel!$U$10),SUMIFS(1360:1360,$1276:$1276,CF$1049)/12*(1+Painel!$U$10))</f>
        <v>85079.119267207017</v>
      </c>
      <c r="CG1147" s="1163">
        <f>IF($E$1045="sim",
((CG$1049&lt;$E$1049+Painel!$AQ$13-1)*SUMIFS(1360:1360,$1276:$1276,CG$1049)/12*$D$1044*(1+Painel!$U$10)+
(CG$1049&gt;=$E$1049+Painel!$AQ$13-1)*(SUMIFS(1360:1360,$1276:$1276,"&lt;"&amp;$E$1049+Painel!$AQ$13-1)/(12*(Painel!$D$14-Painel!$AQ$13+1))*$E$1044+SUMIFS(1360:1360,$1276:$1276,CG$1049)/12))*(1+Painel!$U$10),SUMIFS(1360:1360,$1276:$1276,CG$1049)/12*(1+Painel!$U$10))</f>
        <v>85079.119267207017</v>
      </c>
      <c r="CH1147" s="1163">
        <f>IF($E$1045="sim",
((CH$1049&lt;$E$1049+Painel!$AQ$13-1)*SUMIFS(1360:1360,$1276:$1276,CH$1049)/12*$D$1044*(1+Painel!$U$10)+
(CH$1049&gt;=$E$1049+Painel!$AQ$13-1)*(SUMIFS(1360:1360,$1276:$1276,"&lt;"&amp;$E$1049+Painel!$AQ$13-1)/(12*(Painel!$D$14-Painel!$AQ$13+1))*$E$1044+SUMIFS(1360:1360,$1276:$1276,CH$1049)/12))*(1+Painel!$U$10),SUMIFS(1360:1360,$1276:$1276,CH$1049)/12*(1+Painel!$U$10))</f>
        <v>85079.119267207017</v>
      </c>
      <c r="CI1147" s="1163">
        <f>IF($E$1045="sim",
((CI$1049&lt;$E$1049+Painel!$AQ$13-1)*SUMIFS(1360:1360,$1276:$1276,CI$1049)/12*$D$1044*(1+Painel!$U$10)+
(CI$1049&gt;=$E$1049+Painel!$AQ$13-1)*(SUMIFS(1360:1360,$1276:$1276,"&lt;"&amp;$E$1049+Painel!$AQ$13-1)/(12*(Painel!$D$14-Painel!$AQ$13+1))*$E$1044+SUMIFS(1360:1360,$1276:$1276,CI$1049)/12))*(1+Painel!$U$10),SUMIFS(1360:1360,$1276:$1276,CI$1049)/12*(1+Painel!$U$10))</f>
        <v>85079.119267207017</v>
      </c>
      <c r="CJ1147" s="1163">
        <f>IF($E$1045="sim",
((CJ$1049&lt;$E$1049+Painel!$AQ$13-1)*SUMIFS(1360:1360,$1276:$1276,CJ$1049)/12*$D$1044*(1+Painel!$U$10)+
(CJ$1049&gt;=$E$1049+Painel!$AQ$13-1)*(SUMIFS(1360:1360,$1276:$1276,"&lt;"&amp;$E$1049+Painel!$AQ$13-1)/(12*(Painel!$D$14-Painel!$AQ$13+1))*$E$1044+SUMIFS(1360:1360,$1276:$1276,CJ$1049)/12))*(1+Painel!$U$10),SUMIFS(1360:1360,$1276:$1276,CJ$1049)/12*(1+Painel!$U$10))</f>
        <v>85079.119267207017</v>
      </c>
      <c r="CK1147" s="1163">
        <f>IF($E$1045="sim",
((CK$1049&lt;$E$1049+Painel!$AQ$13-1)*SUMIFS(1360:1360,$1276:$1276,CK$1049)/12*$D$1044*(1+Painel!$U$10)+
(CK$1049&gt;=$E$1049+Painel!$AQ$13-1)*(SUMIFS(1360:1360,$1276:$1276,"&lt;"&amp;$E$1049+Painel!$AQ$13-1)/(12*(Painel!$D$14-Painel!$AQ$13+1))*$E$1044+SUMIFS(1360:1360,$1276:$1276,CK$1049)/12))*(1+Painel!$U$10),SUMIFS(1360:1360,$1276:$1276,CK$1049)/12*(1+Painel!$U$10))</f>
        <v>132785.59403436983</v>
      </c>
      <c r="CL1147" s="1163">
        <f>IF($E$1045="sim",
((CL$1049&lt;$E$1049+Painel!$AQ$13-1)*SUMIFS(1360:1360,$1276:$1276,CL$1049)/12*$D$1044*(1+Painel!$U$10)+
(CL$1049&gt;=$E$1049+Painel!$AQ$13-1)*(SUMIFS(1360:1360,$1276:$1276,"&lt;"&amp;$E$1049+Painel!$AQ$13-1)/(12*(Painel!$D$14-Painel!$AQ$13+1))*$E$1044+SUMIFS(1360:1360,$1276:$1276,CL$1049)/12))*(1+Painel!$U$10),SUMIFS(1360:1360,$1276:$1276,CL$1049)/12*(1+Painel!$U$10))</f>
        <v>132785.59403436983</v>
      </c>
      <c r="CM1147" s="1163">
        <f>IF($E$1045="sim",
((CM$1049&lt;$E$1049+Painel!$AQ$13-1)*SUMIFS(1360:1360,$1276:$1276,CM$1049)/12*$D$1044*(1+Painel!$U$10)+
(CM$1049&gt;=$E$1049+Painel!$AQ$13-1)*(SUMIFS(1360:1360,$1276:$1276,"&lt;"&amp;$E$1049+Painel!$AQ$13-1)/(12*(Painel!$D$14-Painel!$AQ$13+1))*$E$1044+SUMIFS(1360:1360,$1276:$1276,CM$1049)/12))*(1+Painel!$U$10),SUMIFS(1360:1360,$1276:$1276,CM$1049)/12*(1+Painel!$U$10))</f>
        <v>132785.59403436983</v>
      </c>
      <c r="CN1147" s="1163">
        <f>IF($E$1045="sim",
((CN$1049&lt;$E$1049+Painel!$AQ$13-1)*SUMIFS(1360:1360,$1276:$1276,CN$1049)/12*$D$1044*(1+Painel!$U$10)+
(CN$1049&gt;=$E$1049+Painel!$AQ$13-1)*(SUMIFS(1360:1360,$1276:$1276,"&lt;"&amp;$E$1049+Painel!$AQ$13-1)/(12*(Painel!$D$14-Painel!$AQ$13+1))*$E$1044+SUMIFS(1360:1360,$1276:$1276,CN$1049)/12))*(1+Painel!$U$10),SUMIFS(1360:1360,$1276:$1276,CN$1049)/12*(1+Painel!$U$10))</f>
        <v>132785.59403436983</v>
      </c>
      <c r="CO1147" s="1163">
        <f>IF($E$1045="sim",
((CO$1049&lt;$E$1049+Painel!$AQ$13-1)*SUMIFS(1360:1360,$1276:$1276,CO$1049)/12*$D$1044*(1+Painel!$U$10)+
(CO$1049&gt;=$E$1049+Painel!$AQ$13-1)*(SUMIFS(1360:1360,$1276:$1276,"&lt;"&amp;$E$1049+Painel!$AQ$13-1)/(12*(Painel!$D$14-Painel!$AQ$13+1))*$E$1044+SUMIFS(1360:1360,$1276:$1276,CO$1049)/12))*(1+Painel!$U$10),SUMIFS(1360:1360,$1276:$1276,CO$1049)/12*(1+Painel!$U$10))</f>
        <v>132785.59403436983</v>
      </c>
      <c r="CP1147" s="1163">
        <f>IF($E$1045="sim",
((CP$1049&lt;$E$1049+Painel!$AQ$13-1)*SUMIFS(1360:1360,$1276:$1276,CP$1049)/12*$D$1044*(1+Painel!$U$10)+
(CP$1049&gt;=$E$1049+Painel!$AQ$13-1)*(SUMIFS(1360:1360,$1276:$1276,"&lt;"&amp;$E$1049+Painel!$AQ$13-1)/(12*(Painel!$D$14-Painel!$AQ$13+1))*$E$1044+SUMIFS(1360:1360,$1276:$1276,CP$1049)/12))*(1+Painel!$U$10),SUMIFS(1360:1360,$1276:$1276,CP$1049)/12*(1+Painel!$U$10))</f>
        <v>132785.59403436983</v>
      </c>
      <c r="CQ1147" s="1163">
        <f>IF($E$1045="sim",
((CQ$1049&lt;$E$1049+Painel!$AQ$13-1)*SUMIFS(1360:1360,$1276:$1276,CQ$1049)/12*$D$1044*(1+Painel!$U$10)+
(CQ$1049&gt;=$E$1049+Painel!$AQ$13-1)*(SUMIFS(1360:1360,$1276:$1276,"&lt;"&amp;$E$1049+Painel!$AQ$13-1)/(12*(Painel!$D$14-Painel!$AQ$13+1))*$E$1044+SUMIFS(1360:1360,$1276:$1276,CQ$1049)/12))*(1+Painel!$U$10),SUMIFS(1360:1360,$1276:$1276,CQ$1049)/12*(1+Painel!$U$10))</f>
        <v>132785.59403436983</v>
      </c>
      <c r="CR1147" s="1163">
        <f>IF($E$1045="sim",
((CR$1049&lt;$E$1049+Painel!$AQ$13-1)*SUMIFS(1360:1360,$1276:$1276,CR$1049)/12*$D$1044*(1+Painel!$U$10)+
(CR$1049&gt;=$E$1049+Painel!$AQ$13-1)*(SUMIFS(1360:1360,$1276:$1276,"&lt;"&amp;$E$1049+Painel!$AQ$13-1)/(12*(Painel!$D$14-Painel!$AQ$13+1))*$E$1044+SUMIFS(1360:1360,$1276:$1276,CR$1049)/12))*(1+Painel!$U$10),SUMIFS(1360:1360,$1276:$1276,CR$1049)/12*(1+Painel!$U$10))</f>
        <v>132785.59403436983</v>
      </c>
      <c r="CS1147" s="1163">
        <f>IF($E$1045="sim",
((CS$1049&lt;$E$1049+Painel!$AQ$13-1)*SUMIFS(1360:1360,$1276:$1276,CS$1049)/12*$D$1044*(1+Painel!$U$10)+
(CS$1049&gt;=$E$1049+Painel!$AQ$13-1)*(SUMIFS(1360:1360,$1276:$1276,"&lt;"&amp;$E$1049+Painel!$AQ$13-1)/(12*(Painel!$D$14-Painel!$AQ$13+1))*$E$1044+SUMIFS(1360:1360,$1276:$1276,CS$1049)/12))*(1+Painel!$U$10),SUMIFS(1360:1360,$1276:$1276,CS$1049)/12*(1+Painel!$U$10))</f>
        <v>132785.59403436983</v>
      </c>
      <c r="CT1147" s="1163">
        <f>IF($E$1045="sim",
((CT$1049&lt;$E$1049+Painel!$AQ$13-1)*SUMIFS(1360:1360,$1276:$1276,CT$1049)/12*$D$1044*(1+Painel!$U$10)+
(CT$1049&gt;=$E$1049+Painel!$AQ$13-1)*(SUMIFS(1360:1360,$1276:$1276,"&lt;"&amp;$E$1049+Painel!$AQ$13-1)/(12*(Painel!$D$14-Painel!$AQ$13+1))*$E$1044+SUMIFS(1360:1360,$1276:$1276,CT$1049)/12))*(1+Painel!$U$10),SUMIFS(1360:1360,$1276:$1276,CT$1049)/12*(1+Painel!$U$10))</f>
        <v>132785.59403436983</v>
      </c>
      <c r="CU1147" s="1163">
        <f>IF($E$1045="sim",
((CU$1049&lt;$E$1049+Painel!$AQ$13-1)*SUMIFS(1360:1360,$1276:$1276,CU$1049)/12*$D$1044*(1+Painel!$U$10)+
(CU$1049&gt;=$E$1049+Painel!$AQ$13-1)*(SUMIFS(1360:1360,$1276:$1276,"&lt;"&amp;$E$1049+Painel!$AQ$13-1)/(12*(Painel!$D$14-Painel!$AQ$13+1))*$E$1044+SUMIFS(1360:1360,$1276:$1276,CU$1049)/12))*(1+Painel!$U$10),SUMIFS(1360:1360,$1276:$1276,CU$1049)/12*(1+Painel!$U$10))</f>
        <v>132785.59403436983</v>
      </c>
      <c r="CV1147" s="1163">
        <f>IF($E$1045="sim",
((CV$1049&lt;$E$1049+Painel!$AQ$13-1)*SUMIFS(1360:1360,$1276:$1276,CV$1049)/12*$D$1044*(1+Painel!$U$10)+
(CV$1049&gt;=$E$1049+Painel!$AQ$13-1)*(SUMIFS(1360:1360,$1276:$1276,"&lt;"&amp;$E$1049+Painel!$AQ$13-1)/(12*(Painel!$D$14-Painel!$AQ$13+1))*$E$1044+SUMIFS(1360:1360,$1276:$1276,CV$1049)/12))*(1+Painel!$U$10),SUMIFS(1360:1360,$1276:$1276,CV$1049)/12*(1+Painel!$U$10))</f>
        <v>132785.59403436983</v>
      </c>
      <c r="CW1147" s="1163">
        <f>IF($E$1045="sim",
((CW$1049&lt;$E$1049+Painel!$AQ$13-1)*SUMIFS(1360:1360,$1276:$1276,CW$1049)/12*$D$1044*(1+Painel!$U$10)+
(CW$1049&gt;=$E$1049+Painel!$AQ$13-1)*(SUMIFS(1360:1360,$1276:$1276,"&lt;"&amp;$E$1049+Painel!$AQ$13-1)/(12*(Painel!$D$14-Painel!$AQ$13+1))*$E$1044+SUMIFS(1360:1360,$1276:$1276,CW$1049)/12))*(1+Painel!$U$10),SUMIFS(1360:1360,$1276:$1276,CW$1049)/12*(1+Painel!$U$10))</f>
        <v>14898.021896007895</v>
      </c>
      <c r="CX1147" s="1163">
        <f>IF($E$1045="sim",
((CX$1049&lt;$E$1049+Painel!$AQ$13-1)*SUMIFS(1360:1360,$1276:$1276,CX$1049)/12*$D$1044*(1+Painel!$U$10)+
(CX$1049&gt;=$E$1049+Painel!$AQ$13-1)*(SUMIFS(1360:1360,$1276:$1276,"&lt;"&amp;$E$1049+Painel!$AQ$13-1)/(12*(Painel!$D$14-Painel!$AQ$13+1))*$E$1044+SUMIFS(1360:1360,$1276:$1276,CX$1049)/12))*(1+Painel!$U$10),SUMIFS(1360:1360,$1276:$1276,CX$1049)/12*(1+Painel!$U$10))</f>
        <v>14898.021896007895</v>
      </c>
      <c r="CY1147" s="1163">
        <f>IF($E$1045="sim",
((CY$1049&lt;$E$1049+Painel!$AQ$13-1)*SUMIFS(1360:1360,$1276:$1276,CY$1049)/12*$D$1044*(1+Painel!$U$10)+
(CY$1049&gt;=$E$1049+Painel!$AQ$13-1)*(SUMIFS(1360:1360,$1276:$1276,"&lt;"&amp;$E$1049+Painel!$AQ$13-1)/(12*(Painel!$D$14-Painel!$AQ$13+1))*$E$1044+SUMIFS(1360:1360,$1276:$1276,CY$1049)/12))*(1+Painel!$U$10),SUMIFS(1360:1360,$1276:$1276,CY$1049)/12*(1+Painel!$U$10))</f>
        <v>14898.021896007895</v>
      </c>
      <c r="CZ1147" s="1163">
        <f>IF($E$1045="sim",
((CZ$1049&lt;$E$1049+Painel!$AQ$13-1)*SUMIFS(1360:1360,$1276:$1276,CZ$1049)/12*$D$1044*(1+Painel!$U$10)+
(CZ$1049&gt;=$E$1049+Painel!$AQ$13-1)*(SUMIFS(1360:1360,$1276:$1276,"&lt;"&amp;$E$1049+Painel!$AQ$13-1)/(12*(Painel!$D$14-Painel!$AQ$13+1))*$E$1044+SUMIFS(1360:1360,$1276:$1276,CZ$1049)/12))*(1+Painel!$U$10),SUMIFS(1360:1360,$1276:$1276,CZ$1049)/12*(1+Painel!$U$10))</f>
        <v>14898.021896007895</v>
      </c>
      <c r="DA1147" s="1163">
        <f>IF($E$1045="sim",
((DA$1049&lt;$E$1049+Painel!$AQ$13-1)*SUMIFS(1360:1360,$1276:$1276,DA$1049)/12*$D$1044*(1+Painel!$U$10)+
(DA$1049&gt;=$E$1049+Painel!$AQ$13-1)*(SUMIFS(1360:1360,$1276:$1276,"&lt;"&amp;$E$1049+Painel!$AQ$13-1)/(12*(Painel!$D$14-Painel!$AQ$13+1))*$E$1044+SUMIFS(1360:1360,$1276:$1276,DA$1049)/12))*(1+Painel!$U$10),SUMIFS(1360:1360,$1276:$1276,DA$1049)/12*(1+Painel!$U$10))</f>
        <v>14898.021896007895</v>
      </c>
      <c r="DB1147" s="1163">
        <f>IF($E$1045="sim",
((DB$1049&lt;$E$1049+Painel!$AQ$13-1)*SUMIFS(1360:1360,$1276:$1276,DB$1049)/12*$D$1044*(1+Painel!$U$10)+
(DB$1049&gt;=$E$1049+Painel!$AQ$13-1)*(SUMIFS(1360:1360,$1276:$1276,"&lt;"&amp;$E$1049+Painel!$AQ$13-1)/(12*(Painel!$D$14-Painel!$AQ$13+1))*$E$1044+SUMIFS(1360:1360,$1276:$1276,DB$1049)/12))*(1+Painel!$U$10),SUMIFS(1360:1360,$1276:$1276,DB$1049)/12*(1+Painel!$U$10))</f>
        <v>14898.021896007895</v>
      </c>
      <c r="DC1147" s="1163">
        <f>IF($E$1045="sim",
((DC$1049&lt;$E$1049+Painel!$AQ$13-1)*SUMIFS(1360:1360,$1276:$1276,DC$1049)/12*$D$1044*(1+Painel!$U$10)+
(DC$1049&gt;=$E$1049+Painel!$AQ$13-1)*(SUMIFS(1360:1360,$1276:$1276,"&lt;"&amp;$E$1049+Painel!$AQ$13-1)/(12*(Painel!$D$14-Painel!$AQ$13+1))*$E$1044+SUMIFS(1360:1360,$1276:$1276,DC$1049)/12))*(1+Painel!$U$10),SUMIFS(1360:1360,$1276:$1276,DC$1049)/12*(1+Painel!$U$10))</f>
        <v>14898.021896007895</v>
      </c>
      <c r="DD1147" s="1163">
        <f>IF($E$1045="sim",
((DD$1049&lt;$E$1049+Painel!$AQ$13-1)*SUMIFS(1360:1360,$1276:$1276,DD$1049)/12*$D$1044*(1+Painel!$U$10)+
(DD$1049&gt;=$E$1049+Painel!$AQ$13-1)*(SUMIFS(1360:1360,$1276:$1276,"&lt;"&amp;$E$1049+Painel!$AQ$13-1)/(12*(Painel!$D$14-Painel!$AQ$13+1))*$E$1044+SUMIFS(1360:1360,$1276:$1276,DD$1049)/12))*(1+Painel!$U$10),SUMIFS(1360:1360,$1276:$1276,DD$1049)/12*(1+Painel!$U$10))</f>
        <v>14898.021896007895</v>
      </c>
      <c r="DE1147" s="1163">
        <f>IF($E$1045="sim",
((DE$1049&lt;$E$1049+Painel!$AQ$13-1)*SUMIFS(1360:1360,$1276:$1276,DE$1049)/12*$D$1044*(1+Painel!$U$10)+
(DE$1049&gt;=$E$1049+Painel!$AQ$13-1)*(SUMIFS(1360:1360,$1276:$1276,"&lt;"&amp;$E$1049+Painel!$AQ$13-1)/(12*(Painel!$D$14-Painel!$AQ$13+1))*$E$1044+SUMIFS(1360:1360,$1276:$1276,DE$1049)/12))*(1+Painel!$U$10),SUMIFS(1360:1360,$1276:$1276,DE$1049)/12*(1+Painel!$U$10))</f>
        <v>14898.021896007895</v>
      </c>
      <c r="DF1147" s="1163">
        <f>IF($E$1045="sim",
((DF$1049&lt;$E$1049+Painel!$AQ$13-1)*SUMIFS(1360:1360,$1276:$1276,DF$1049)/12*$D$1044*(1+Painel!$U$10)+
(DF$1049&gt;=$E$1049+Painel!$AQ$13-1)*(SUMIFS(1360:1360,$1276:$1276,"&lt;"&amp;$E$1049+Painel!$AQ$13-1)/(12*(Painel!$D$14-Painel!$AQ$13+1))*$E$1044+SUMIFS(1360:1360,$1276:$1276,DF$1049)/12))*(1+Painel!$U$10),SUMIFS(1360:1360,$1276:$1276,DF$1049)/12*(1+Painel!$U$10))</f>
        <v>14898.021896007895</v>
      </c>
      <c r="DG1147" s="1163">
        <f>IF($E$1045="sim",
((DG$1049&lt;$E$1049+Painel!$AQ$13-1)*SUMIFS(1360:1360,$1276:$1276,DG$1049)/12*$D$1044*(1+Painel!$U$10)+
(DG$1049&gt;=$E$1049+Painel!$AQ$13-1)*(SUMIFS(1360:1360,$1276:$1276,"&lt;"&amp;$E$1049+Painel!$AQ$13-1)/(12*(Painel!$D$14-Painel!$AQ$13+1))*$E$1044+SUMIFS(1360:1360,$1276:$1276,DG$1049)/12))*(1+Painel!$U$10),SUMIFS(1360:1360,$1276:$1276,DG$1049)/12*(1+Painel!$U$10))</f>
        <v>14898.021896007895</v>
      </c>
      <c r="DH1147" s="1163">
        <f>IF($E$1045="sim",
((DH$1049&lt;$E$1049+Painel!$AQ$13-1)*SUMIFS(1360:1360,$1276:$1276,DH$1049)/12*$D$1044*(1+Painel!$U$10)+
(DH$1049&gt;=$E$1049+Painel!$AQ$13-1)*(SUMIFS(1360:1360,$1276:$1276,"&lt;"&amp;$E$1049+Painel!$AQ$13-1)/(12*(Painel!$D$14-Painel!$AQ$13+1))*$E$1044+SUMIFS(1360:1360,$1276:$1276,DH$1049)/12))*(1+Painel!$U$10),SUMIFS(1360:1360,$1276:$1276,DH$1049)/12*(1+Painel!$U$10))</f>
        <v>14898.021896007895</v>
      </c>
      <c r="DI1147" s="1163">
        <f>IF($E$1045="sim",
((DI$1049&lt;$E$1049+Painel!$AQ$13-1)*SUMIFS(1360:1360,$1276:$1276,DI$1049)/12*$D$1044*(1+Painel!$U$10)+
(DI$1049&gt;=$E$1049+Painel!$AQ$13-1)*(SUMIFS(1360:1360,$1276:$1276,"&lt;"&amp;$E$1049+Painel!$AQ$13-1)/(12*(Painel!$D$14-Painel!$AQ$13+1))*$E$1044+SUMIFS(1360:1360,$1276:$1276,DI$1049)/12))*(1+Painel!$U$10),SUMIFS(1360:1360,$1276:$1276,DI$1049)/12*(1+Painel!$U$10))</f>
        <v>14898.021896007895</v>
      </c>
      <c r="DJ1147" s="1163">
        <f>IF($E$1045="sim",
((DJ$1049&lt;$E$1049+Painel!$AQ$13-1)*SUMIFS(1360:1360,$1276:$1276,DJ$1049)/12*$D$1044*(1+Painel!$U$10)+
(DJ$1049&gt;=$E$1049+Painel!$AQ$13-1)*(SUMIFS(1360:1360,$1276:$1276,"&lt;"&amp;$E$1049+Painel!$AQ$13-1)/(12*(Painel!$D$14-Painel!$AQ$13+1))*$E$1044+SUMIFS(1360:1360,$1276:$1276,DJ$1049)/12))*(1+Painel!$U$10),SUMIFS(1360:1360,$1276:$1276,DJ$1049)/12*(1+Painel!$U$10))</f>
        <v>14898.021896007895</v>
      </c>
      <c r="DK1147" s="1163">
        <f>IF($E$1045="sim",
((DK$1049&lt;$E$1049+Painel!$AQ$13-1)*SUMIFS(1360:1360,$1276:$1276,DK$1049)/12*$D$1044*(1+Painel!$U$10)+
(DK$1049&gt;=$E$1049+Painel!$AQ$13-1)*(SUMIFS(1360:1360,$1276:$1276,"&lt;"&amp;$E$1049+Painel!$AQ$13-1)/(12*(Painel!$D$14-Painel!$AQ$13+1))*$E$1044+SUMIFS(1360:1360,$1276:$1276,DK$1049)/12))*(1+Painel!$U$10),SUMIFS(1360:1360,$1276:$1276,DK$1049)/12*(1+Painel!$U$10))</f>
        <v>14898.021896007895</v>
      </c>
      <c r="DL1147" s="1163">
        <f>IF($E$1045="sim",
((DL$1049&lt;$E$1049+Painel!$AQ$13-1)*SUMIFS(1360:1360,$1276:$1276,DL$1049)/12*$D$1044*(1+Painel!$U$10)+
(DL$1049&gt;=$E$1049+Painel!$AQ$13-1)*(SUMIFS(1360:1360,$1276:$1276,"&lt;"&amp;$E$1049+Painel!$AQ$13-1)/(12*(Painel!$D$14-Painel!$AQ$13+1))*$E$1044+SUMIFS(1360:1360,$1276:$1276,DL$1049)/12))*(1+Painel!$U$10),SUMIFS(1360:1360,$1276:$1276,DL$1049)/12*(1+Painel!$U$10))</f>
        <v>14898.021896007895</v>
      </c>
      <c r="DM1147" s="1163">
        <f>IF($E$1045="sim",
((DM$1049&lt;$E$1049+Painel!$AQ$13-1)*SUMIFS(1360:1360,$1276:$1276,DM$1049)/12*$D$1044*(1+Painel!$U$10)+
(DM$1049&gt;=$E$1049+Painel!$AQ$13-1)*(SUMIFS(1360:1360,$1276:$1276,"&lt;"&amp;$E$1049+Painel!$AQ$13-1)/(12*(Painel!$D$14-Painel!$AQ$13+1))*$E$1044+SUMIFS(1360:1360,$1276:$1276,DM$1049)/12))*(1+Painel!$U$10),SUMIFS(1360:1360,$1276:$1276,DM$1049)/12*(1+Painel!$U$10))</f>
        <v>14898.021896007895</v>
      </c>
      <c r="DN1147" s="1163">
        <f>IF($E$1045="sim",
((DN$1049&lt;$E$1049+Painel!$AQ$13-1)*SUMIFS(1360:1360,$1276:$1276,DN$1049)/12*$D$1044*(1+Painel!$U$10)+
(DN$1049&gt;=$E$1049+Painel!$AQ$13-1)*(SUMIFS(1360:1360,$1276:$1276,"&lt;"&amp;$E$1049+Painel!$AQ$13-1)/(12*(Painel!$D$14-Painel!$AQ$13+1))*$E$1044+SUMIFS(1360:1360,$1276:$1276,DN$1049)/12))*(1+Painel!$U$10),SUMIFS(1360:1360,$1276:$1276,DN$1049)/12*(1+Painel!$U$10))</f>
        <v>14898.021896007895</v>
      </c>
      <c r="DO1147" s="1163">
        <f>IF($E$1045="sim",
((DO$1049&lt;$E$1049+Painel!$AQ$13-1)*SUMIFS(1360:1360,$1276:$1276,DO$1049)/12*$D$1044*(1+Painel!$U$10)+
(DO$1049&gt;=$E$1049+Painel!$AQ$13-1)*(SUMIFS(1360:1360,$1276:$1276,"&lt;"&amp;$E$1049+Painel!$AQ$13-1)/(12*(Painel!$D$14-Painel!$AQ$13+1))*$E$1044+SUMIFS(1360:1360,$1276:$1276,DO$1049)/12))*(1+Painel!$U$10),SUMIFS(1360:1360,$1276:$1276,DO$1049)/12*(1+Painel!$U$10))</f>
        <v>14898.021896007895</v>
      </c>
      <c r="DP1147" s="1163">
        <f>IF($E$1045="sim",
((DP$1049&lt;$E$1049+Painel!$AQ$13-1)*SUMIFS(1360:1360,$1276:$1276,DP$1049)/12*$D$1044*(1+Painel!$U$10)+
(DP$1049&gt;=$E$1049+Painel!$AQ$13-1)*(SUMIFS(1360:1360,$1276:$1276,"&lt;"&amp;$E$1049+Painel!$AQ$13-1)/(12*(Painel!$D$14-Painel!$AQ$13+1))*$E$1044+SUMIFS(1360:1360,$1276:$1276,DP$1049)/12))*(1+Painel!$U$10),SUMIFS(1360:1360,$1276:$1276,DP$1049)/12*(1+Painel!$U$10))</f>
        <v>14898.021896007895</v>
      </c>
      <c r="DQ1147" s="1163">
        <f>IF($E$1045="sim",
((DQ$1049&lt;$E$1049+Painel!$AQ$13-1)*SUMIFS(1360:1360,$1276:$1276,DQ$1049)/12*$D$1044*(1+Painel!$U$10)+
(DQ$1049&gt;=$E$1049+Painel!$AQ$13-1)*(SUMIFS(1360:1360,$1276:$1276,"&lt;"&amp;$E$1049+Painel!$AQ$13-1)/(12*(Painel!$D$14-Painel!$AQ$13+1))*$E$1044+SUMIFS(1360:1360,$1276:$1276,DQ$1049)/12))*(1+Painel!$U$10),SUMIFS(1360:1360,$1276:$1276,DQ$1049)/12*(1+Painel!$U$10))</f>
        <v>14898.021896007895</v>
      </c>
      <c r="DR1147" s="1163">
        <f>IF($E$1045="sim",
((DR$1049&lt;$E$1049+Painel!$AQ$13-1)*SUMIFS(1360:1360,$1276:$1276,DR$1049)/12*$D$1044*(1+Painel!$U$10)+
(DR$1049&gt;=$E$1049+Painel!$AQ$13-1)*(SUMIFS(1360:1360,$1276:$1276,"&lt;"&amp;$E$1049+Painel!$AQ$13-1)/(12*(Painel!$D$14-Painel!$AQ$13+1))*$E$1044+SUMIFS(1360:1360,$1276:$1276,DR$1049)/12))*(1+Painel!$U$10),SUMIFS(1360:1360,$1276:$1276,DR$1049)/12*(1+Painel!$U$10))</f>
        <v>14898.021896007895</v>
      </c>
      <c r="DS1147" s="1163">
        <f>IF($E$1045="sim",
((DS$1049&lt;$E$1049+Painel!$AQ$13-1)*SUMIFS(1360:1360,$1276:$1276,DS$1049)/12*$D$1044*(1+Painel!$U$10)+
(DS$1049&gt;=$E$1049+Painel!$AQ$13-1)*(SUMIFS(1360:1360,$1276:$1276,"&lt;"&amp;$E$1049+Painel!$AQ$13-1)/(12*(Painel!$D$14-Painel!$AQ$13+1))*$E$1044+SUMIFS(1360:1360,$1276:$1276,DS$1049)/12))*(1+Painel!$U$10),SUMIFS(1360:1360,$1276:$1276,DS$1049)/12*(1+Painel!$U$10))</f>
        <v>14898.021896007895</v>
      </c>
      <c r="DT1147" s="1163">
        <f>IF($E$1045="sim",
((DT$1049&lt;$E$1049+Painel!$AQ$13-1)*SUMIFS(1360:1360,$1276:$1276,DT$1049)/12*$D$1044*(1+Painel!$U$10)+
(DT$1049&gt;=$E$1049+Painel!$AQ$13-1)*(SUMIFS(1360:1360,$1276:$1276,"&lt;"&amp;$E$1049+Painel!$AQ$13-1)/(12*(Painel!$D$14-Painel!$AQ$13+1))*$E$1044+SUMIFS(1360:1360,$1276:$1276,DT$1049)/12))*(1+Painel!$U$10),SUMIFS(1360:1360,$1276:$1276,DT$1049)/12*(1+Painel!$U$10))</f>
        <v>14898.021896007895</v>
      </c>
      <c r="DU1147" s="1163">
        <f>IF($E$1045="sim",
((DU$1049&lt;$E$1049+Painel!$AQ$13-1)*SUMIFS(1360:1360,$1276:$1276,DU$1049)/12*$D$1044*(1+Painel!$U$10)+
(DU$1049&gt;=$E$1049+Painel!$AQ$13-1)*(SUMIFS(1360:1360,$1276:$1276,"&lt;"&amp;$E$1049+Painel!$AQ$13-1)/(12*(Painel!$D$14-Painel!$AQ$13+1))*$E$1044+SUMIFS(1360:1360,$1276:$1276,DU$1049)/12))*(1+Painel!$U$10),SUMIFS(1360:1360,$1276:$1276,DU$1049)/12*(1+Painel!$U$10))</f>
        <v>14898.021896007895</v>
      </c>
      <c r="DV1147" s="1163">
        <f>IF($E$1045="sim",
((DV$1049&lt;$E$1049+Painel!$AQ$13-1)*SUMIFS(1360:1360,$1276:$1276,DV$1049)/12*$D$1044*(1+Painel!$U$10)+
(DV$1049&gt;=$E$1049+Painel!$AQ$13-1)*(SUMIFS(1360:1360,$1276:$1276,"&lt;"&amp;$E$1049+Painel!$AQ$13-1)/(12*(Painel!$D$14-Painel!$AQ$13+1))*$E$1044+SUMIFS(1360:1360,$1276:$1276,DV$1049)/12))*(1+Painel!$U$10),SUMIFS(1360:1360,$1276:$1276,DV$1049)/12*(1+Painel!$U$10))</f>
        <v>14898.021896007895</v>
      </c>
      <c r="DW1147" s="1163">
        <f>IF($E$1045="sim",
((DW$1049&lt;$E$1049+Painel!$AQ$13-1)*SUMIFS(1360:1360,$1276:$1276,DW$1049)/12*$D$1044*(1+Painel!$U$10)+
(DW$1049&gt;=$E$1049+Painel!$AQ$13-1)*(SUMIFS(1360:1360,$1276:$1276,"&lt;"&amp;$E$1049+Painel!$AQ$13-1)/(12*(Painel!$D$14-Painel!$AQ$13+1))*$E$1044+SUMIFS(1360:1360,$1276:$1276,DW$1049)/12))*(1+Painel!$U$10),SUMIFS(1360:1360,$1276:$1276,DW$1049)/12*(1+Painel!$U$10))</f>
        <v>14898.021896007895</v>
      </c>
      <c r="DX1147" s="1163">
        <f>IF($E$1045="sim",
((DX$1049&lt;$E$1049+Painel!$AQ$13-1)*SUMIFS(1360:1360,$1276:$1276,DX$1049)/12*$D$1044*(1+Painel!$U$10)+
(DX$1049&gt;=$E$1049+Painel!$AQ$13-1)*(SUMIFS(1360:1360,$1276:$1276,"&lt;"&amp;$E$1049+Painel!$AQ$13-1)/(12*(Painel!$D$14-Painel!$AQ$13+1))*$E$1044+SUMIFS(1360:1360,$1276:$1276,DX$1049)/12))*(1+Painel!$U$10),SUMIFS(1360:1360,$1276:$1276,DX$1049)/12*(1+Painel!$U$10))</f>
        <v>14898.021896007895</v>
      </c>
      <c r="DY1147" s="1163">
        <f>IF($E$1045="sim",
((DY$1049&lt;$E$1049+Painel!$AQ$13-1)*SUMIFS(1360:1360,$1276:$1276,DY$1049)/12*$D$1044*(1+Painel!$U$10)+
(DY$1049&gt;=$E$1049+Painel!$AQ$13-1)*(SUMIFS(1360:1360,$1276:$1276,"&lt;"&amp;$E$1049+Painel!$AQ$13-1)/(12*(Painel!$D$14-Painel!$AQ$13+1))*$E$1044+SUMIFS(1360:1360,$1276:$1276,DY$1049)/12))*(1+Painel!$U$10),SUMIFS(1360:1360,$1276:$1276,DY$1049)/12*(1+Painel!$U$10))</f>
        <v>14898.021896007895</v>
      </c>
      <c r="DZ1147" s="1163">
        <f>IF($E$1045="sim",
((DZ$1049&lt;$E$1049+Painel!$AQ$13-1)*SUMIFS(1360:1360,$1276:$1276,DZ$1049)/12*$D$1044*(1+Painel!$U$10)+
(DZ$1049&gt;=$E$1049+Painel!$AQ$13-1)*(SUMIFS(1360:1360,$1276:$1276,"&lt;"&amp;$E$1049+Painel!$AQ$13-1)/(12*(Painel!$D$14-Painel!$AQ$13+1))*$E$1044+SUMIFS(1360:1360,$1276:$1276,DZ$1049)/12))*(1+Painel!$U$10),SUMIFS(1360:1360,$1276:$1276,DZ$1049)/12*(1+Painel!$U$10))</f>
        <v>14898.021896007895</v>
      </c>
      <c r="EA1147" s="1163">
        <f>IF($E$1045="sim",
((EA$1049&lt;$E$1049+Painel!$AQ$13-1)*SUMIFS(1360:1360,$1276:$1276,EA$1049)/12*$D$1044*(1+Painel!$U$10)+
(EA$1049&gt;=$E$1049+Painel!$AQ$13-1)*(SUMIFS(1360:1360,$1276:$1276,"&lt;"&amp;$E$1049+Painel!$AQ$13-1)/(12*(Painel!$D$14-Painel!$AQ$13+1))*$E$1044+SUMIFS(1360:1360,$1276:$1276,EA$1049)/12))*(1+Painel!$U$10),SUMIFS(1360:1360,$1276:$1276,EA$1049)/12*(1+Painel!$U$10))</f>
        <v>14898.021896007895</v>
      </c>
      <c r="EB1147" s="1163">
        <f>IF($E$1045="sim",
((EB$1049&lt;$E$1049+Painel!$AQ$13-1)*SUMIFS(1360:1360,$1276:$1276,EB$1049)/12*$D$1044*(1+Painel!$U$10)+
(EB$1049&gt;=$E$1049+Painel!$AQ$13-1)*(SUMIFS(1360:1360,$1276:$1276,"&lt;"&amp;$E$1049+Painel!$AQ$13-1)/(12*(Painel!$D$14-Painel!$AQ$13+1))*$E$1044+SUMIFS(1360:1360,$1276:$1276,EB$1049)/12))*(1+Painel!$U$10),SUMIFS(1360:1360,$1276:$1276,EB$1049)/12*(1+Painel!$U$10))</f>
        <v>14898.021896007895</v>
      </c>
      <c r="EC1147" s="1163">
        <f>IF($E$1045="sim",
((EC$1049&lt;$E$1049+Painel!$AQ$13-1)*SUMIFS(1360:1360,$1276:$1276,EC$1049)/12*$D$1044*(1+Painel!$U$10)+
(EC$1049&gt;=$E$1049+Painel!$AQ$13-1)*(SUMIFS(1360:1360,$1276:$1276,"&lt;"&amp;$E$1049+Painel!$AQ$13-1)/(12*(Painel!$D$14-Painel!$AQ$13+1))*$E$1044+SUMIFS(1360:1360,$1276:$1276,EC$1049)/12))*(1+Painel!$U$10),SUMIFS(1360:1360,$1276:$1276,EC$1049)/12*(1+Painel!$U$10))</f>
        <v>14898.021896007895</v>
      </c>
      <c r="ED1147" s="1163">
        <f>IF($E$1045="sim",
((ED$1049&lt;$E$1049+Painel!$AQ$13-1)*SUMIFS(1360:1360,$1276:$1276,ED$1049)/12*$D$1044*(1+Painel!$U$10)+
(ED$1049&gt;=$E$1049+Painel!$AQ$13-1)*(SUMIFS(1360:1360,$1276:$1276,"&lt;"&amp;$E$1049+Painel!$AQ$13-1)/(12*(Painel!$D$14-Painel!$AQ$13+1))*$E$1044+SUMIFS(1360:1360,$1276:$1276,ED$1049)/12))*(1+Painel!$U$10),SUMIFS(1360:1360,$1276:$1276,ED$1049)/12*(1+Painel!$U$10))</f>
        <v>14898.021896007895</v>
      </c>
      <c r="EE1147" s="1163">
        <f>IF($E$1045="sim",
((EE$1049&lt;$E$1049+Painel!$AQ$13-1)*SUMIFS(1360:1360,$1276:$1276,EE$1049)/12*$D$1044*(1+Painel!$U$10)+
(EE$1049&gt;=$E$1049+Painel!$AQ$13-1)*(SUMIFS(1360:1360,$1276:$1276,"&lt;"&amp;$E$1049+Painel!$AQ$13-1)/(12*(Painel!$D$14-Painel!$AQ$13+1))*$E$1044+SUMIFS(1360:1360,$1276:$1276,EE$1049)/12))*(1+Painel!$U$10),SUMIFS(1360:1360,$1276:$1276,EE$1049)/12*(1+Painel!$U$10))</f>
        <v>14898.021896007895</v>
      </c>
      <c r="EF1147" s="1163">
        <f>IF($E$1045="sim",
((EF$1049&lt;$E$1049+Painel!$AQ$13-1)*SUMIFS(1360:1360,$1276:$1276,EF$1049)/12*$D$1044*(1+Painel!$U$10)+
(EF$1049&gt;=$E$1049+Painel!$AQ$13-1)*(SUMIFS(1360:1360,$1276:$1276,"&lt;"&amp;$E$1049+Painel!$AQ$13-1)/(12*(Painel!$D$14-Painel!$AQ$13+1))*$E$1044+SUMIFS(1360:1360,$1276:$1276,EF$1049)/12))*(1+Painel!$U$10),SUMIFS(1360:1360,$1276:$1276,EF$1049)/12*(1+Painel!$U$10))</f>
        <v>14898.021896007895</v>
      </c>
      <c r="EG1147" s="1163">
        <f>IF($E$1045="sim",
((EG$1049&lt;$E$1049+Painel!$AQ$13-1)*SUMIFS(1360:1360,$1276:$1276,EG$1049)/12*$D$1044*(1+Painel!$U$10)+
(EG$1049&gt;=$E$1049+Painel!$AQ$13-1)*(SUMIFS(1360:1360,$1276:$1276,"&lt;"&amp;$E$1049+Painel!$AQ$13-1)/(12*(Painel!$D$14-Painel!$AQ$13+1))*$E$1044+SUMIFS(1360:1360,$1276:$1276,EG$1049)/12))*(1+Painel!$U$10),SUMIFS(1360:1360,$1276:$1276,EG$1049)/12*(1+Painel!$U$10))</f>
        <v>14898.021896007895</v>
      </c>
      <c r="EH1147" s="1163">
        <f>IF($E$1045="sim",
((EH$1049&lt;$E$1049+Painel!$AQ$13-1)*SUMIFS(1360:1360,$1276:$1276,EH$1049)/12*$D$1044*(1+Painel!$U$10)+
(EH$1049&gt;=$E$1049+Painel!$AQ$13-1)*(SUMIFS(1360:1360,$1276:$1276,"&lt;"&amp;$E$1049+Painel!$AQ$13-1)/(12*(Painel!$D$14-Painel!$AQ$13+1))*$E$1044+SUMIFS(1360:1360,$1276:$1276,EH$1049)/12))*(1+Painel!$U$10),SUMIFS(1360:1360,$1276:$1276,EH$1049)/12*(1+Painel!$U$10))</f>
        <v>14898.021896007895</v>
      </c>
      <c r="EI1147" s="1163">
        <f>IF($E$1045="sim",
((EI$1049&lt;$E$1049+Painel!$AQ$13-1)*SUMIFS(1360:1360,$1276:$1276,EI$1049)/12*$D$1044*(1+Painel!$U$10)+
(EI$1049&gt;=$E$1049+Painel!$AQ$13-1)*(SUMIFS(1360:1360,$1276:$1276,"&lt;"&amp;$E$1049+Painel!$AQ$13-1)/(12*(Painel!$D$14-Painel!$AQ$13+1))*$E$1044+SUMIFS(1360:1360,$1276:$1276,EI$1049)/12))*(1+Painel!$U$10),SUMIFS(1360:1360,$1276:$1276,EI$1049)/12*(1+Painel!$U$10))</f>
        <v>14898.021896007895</v>
      </c>
      <c r="EJ1147" s="1163">
        <f>IF($E$1045="sim",
((EJ$1049&lt;$E$1049+Painel!$AQ$13-1)*SUMIFS(1360:1360,$1276:$1276,EJ$1049)/12*$D$1044*(1+Painel!$U$10)+
(EJ$1049&gt;=$E$1049+Painel!$AQ$13-1)*(SUMIFS(1360:1360,$1276:$1276,"&lt;"&amp;$E$1049+Painel!$AQ$13-1)/(12*(Painel!$D$14-Painel!$AQ$13+1))*$E$1044+SUMIFS(1360:1360,$1276:$1276,EJ$1049)/12))*(1+Painel!$U$10),SUMIFS(1360:1360,$1276:$1276,EJ$1049)/12*(1+Painel!$U$10))</f>
        <v>14898.021896007895</v>
      </c>
      <c r="EK1147" s="1163">
        <f>IF($E$1045="sim",
((EK$1049&lt;$E$1049+Painel!$AQ$13-1)*SUMIFS(1360:1360,$1276:$1276,EK$1049)/12*$D$1044*(1+Painel!$U$10)+
(EK$1049&gt;=$E$1049+Painel!$AQ$13-1)*(SUMIFS(1360:1360,$1276:$1276,"&lt;"&amp;$E$1049+Painel!$AQ$13-1)/(12*(Painel!$D$14-Painel!$AQ$13+1))*$E$1044+SUMIFS(1360:1360,$1276:$1276,EK$1049)/12))*(1+Painel!$U$10),SUMIFS(1360:1360,$1276:$1276,EK$1049)/12*(1+Painel!$U$10))</f>
        <v>14898.021896007895</v>
      </c>
      <c r="EL1147" s="1163">
        <f>IF($E$1045="sim",
((EL$1049&lt;$E$1049+Painel!$AQ$13-1)*SUMIFS(1360:1360,$1276:$1276,EL$1049)/12*$D$1044*(1+Painel!$U$10)+
(EL$1049&gt;=$E$1049+Painel!$AQ$13-1)*(SUMIFS(1360:1360,$1276:$1276,"&lt;"&amp;$E$1049+Painel!$AQ$13-1)/(12*(Painel!$D$14-Painel!$AQ$13+1))*$E$1044+SUMIFS(1360:1360,$1276:$1276,EL$1049)/12))*(1+Painel!$U$10),SUMIFS(1360:1360,$1276:$1276,EL$1049)/12*(1+Painel!$U$10))</f>
        <v>14898.021896007895</v>
      </c>
      <c r="EM1147" s="1163">
        <f>IF($E$1045="sim",
((EM$1049&lt;$E$1049+Painel!$AQ$13-1)*SUMIFS(1360:1360,$1276:$1276,EM$1049)/12*$D$1044*(1+Painel!$U$10)+
(EM$1049&gt;=$E$1049+Painel!$AQ$13-1)*(SUMIFS(1360:1360,$1276:$1276,"&lt;"&amp;$E$1049+Painel!$AQ$13-1)/(12*(Painel!$D$14-Painel!$AQ$13+1))*$E$1044+SUMIFS(1360:1360,$1276:$1276,EM$1049)/12))*(1+Painel!$U$10),SUMIFS(1360:1360,$1276:$1276,EM$1049)/12*(1+Painel!$U$10))</f>
        <v>14898.021896007895</v>
      </c>
      <c r="EN1147" s="1163">
        <f>IF($E$1045="sim",
((EN$1049&lt;$E$1049+Painel!$AQ$13-1)*SUMIFS(1360:1360,$1276:$1276,EN$1049)/12*$D$1044*(1+Painel!$U$10)+
(EN$1049&gt;=$E$1049+Painel!$AQ$13-1)*(SUMIFS(1360:1360,$1276:$1276,"&lt;"&amp;$E$1049+Painel!$AQ$13-1)/(12*(Painel!$D$14-Painel!$AQ$13+1))*$E$1044+SUMIFS(1360:1360,$1276:$1276,EN$1049)/12))*(1+Painel!$U$10),SUMIFS(1360:1360,$1276:$1276,EN$1049)/12*(1+Painel!$U$10))</f>
        <v>14898.021896007895</v>
      </c>
      <c r="EO1147" s="1163">
        <f>IF($E$1045="sim",
((EO$1049&lt;$E$1049+Painel!$AQ$13-1)*SUMIFS(1360:1360,$1276:$1276,EO$1049)/12*$D$1044*(1+Painel!$U$10)+
(EO$1049&gt;=$E$1049+Painel!$AQ$13-1)*(SUMIFS(1360:1360,$1276:$1276,"&lt;"&amp;$E$1049+Painel!$AQ$13-1)/(12*(Painel!$D$14-Painel!$AQ$13+1))*$E$1044+SUMIFS(1360:1360,$1276:$1276,EO$1049)/12))*(1+Painel!$U$10),SUMIFS(1360:1360,$1276:$1276,EO$1049)/12*(1+Painel!$U$10))</f>
        <v>14898.021896007895</v>
      </c>
      <c r="EP1147" s="1163">
        <f>IF($E$1045="sim",
((EP$1049&lt;$E$1049+Painel!$AQ$13-1)*SUMIFS(1360:1360,$1276:$1276,EP$1049)/12*$D$1044*(1+Painel!$U$10)+
(EP$1049&gt;=$E$1049+Painel!$AQ$13-1)*(SUMIFS(1360:1360,$1276:$1276,"&lt;"&amp;$E$1049+Painel!$AQ$13-1)/(12*(Painel!$D$14-Painel!$AQ$13+1))*$E$1044+SUMIFS(1360:1360,$1276:$1276,EP$1049)/12))*(1+Painel!$U$10),SUMIFS(1360:1360,$1276:$1276,EP$1049)/12*(1+Painel!$U$10))</f>
        <v>14898.021896007895</v>
      </c>
      <c r="EQ1147" s="1163">
        <f>IF($E$1045="sim",
((EQ$1049&lt;$E$1049+Painel!$AQ$13-1)*SUMIFS(1360:1360,$1276:$1276,EQ$1049)/12*$D$1044*(1+Painel!$U$10)+
(EQ$1049&gt;=$E$1049+Painel!$AQ$13-1)*(SUMIFS(1360:1360,$1276:$1276,"&lt;"&amp;$E$1049+Painel!$AQ$13-1)/(12*(Painel!$D$14-Painel!$AQ$13+1))*$E$1044+SUMIFS(1360:1360,$1276:$1276,EQ$1049)/12))*(1+Painel!$U$10),SUMIFS(1360:1360,$1276:$1276,EQ$1049)/12*(1+Painel!$U$10))</f>
        <v>14898.021896007895</v>
      </c>
      <c r="ER1147" s="1163">
        <f>IF($E$1045="sim",
((ER$1049&lt;$E$1049+Painel!$AQ$13-1)*SUMIFS(1360:1360,$1276:$1276,ER$1049)/12*$D$1044*(1+Painel!$U$10)+
(ER$1049&gt;=$E$1049+Painel!$AQ$13-1)*(SUMIFS(1360:1360,$1276:$1276,"&lt;"&amp;$E$1049+Painel!$AQ$13-1)/(12*(Painel!$D$14-Painel!$AQ$13+1))*$E$1044+SUMIFS(1360:1360,$1276:$1276,ER$1049)/12))*(1+Painel!$U$10),SUMIFS(1360:1360,$1276:$1276,ER$1049)/12*(1+Painel!$U$10))</f>
        <v>14898.021896007895</v>
      </c>
      <c r="ES1147" s="1163">
        <f>IF($E$1045="sim",
((ES$1049&lt;$E$1049+Painel!$AQ$13-1)*SUMIFS(1360:1360,$1276:$1276,ES$1049)/12*$D$1044*(1+Painel!$U$10)+
(ES$1049&gt;=$E$1049+Painel!$AQ$13-1)*(SUMIFS(1360:1360,$1276:$1276,"&lt;"&amp;$E$1049+Painel!$AQ$13-1)/(12*(Painel!$D$14-Painel!$AQ$13+1))*$E$1044+SUMIFS(1360:1360,$1276:$1276,ES$1049)/12))*(1+Painel!$U$10),SUMIFS(1360:1360,$1276:$1276,ES$1049)/12*(1+Painel!$U$10))</f>
        <v>14898.021896007895</v>
      </c>
      <c r="ET1147" s="1163">
        <f>IF($E$1045="sim",
((ET$1049&lt;$E$1049+Painel!$AQ$13-1)*SUMIFS(1360:1360,$1276:$1276,ET$1049)/12*$D$1044*(1+Painel!$U$10)+
(ET$1049&gt;=$E$1049+Painel!$AQ$13-1)*(SUMIFS(1360:1360,$1276:$1276,"&lt;"&amp;$E$1049+Painel!$AQ$13-1)/(12*(Painel!$D$14-Painel!$AQ$13+1))*$E$1044+SUMIFS(1360:1360,$1276:$1276,ET$1049)/12))*(1+Painel!$U$10),SUMIFS(1360:1360,$1276:$1276,ET$1049)/12*(1+Painel!$U$10))</f>
        <v>14898.021896007895</v>
      </c>
      <c r="EU1147" s="1163">
        <f>IF($E$1045="sim",
((EU$1049&lt;$E$1049+Painel!$AQ$13-1)*SUMIFS(1360:1360,$1276:$1276,EU$1049)/12*$D$1044*(1+Painel!$U$10)+
(EU$1049&gt;=$E$1049+Painel!$AQ$13-1)*(SUMIFS(1360:1360,$1276:$1276,"&lt;"&amp;$E$1049+Painel!$AQ$13-1)/(12*(Painel!$D$14-Painel!$AQ$13+1))*$E$1044+SUMIFS(1360:1360,$1276:$1276,EU$1049)/12))*(1+Painel!$U$10),SUMIFS(1360:1360,$1276:$1276,EU$1049)/12*(1+Painel!$U$10))</f>
        <v>14898.021896007895</v>
      </c>
      <c r="EV1147" s="1163">
        <f>IF($E$1045="sim",
((EV$1049&lt;$E$1049+Painel!$AQ$13-1)*SUMIFS(1360:1360,$1276:$1276,EV$1049)/12*$D$1044*(1+Painel!$U$10)+
(EV$1049&gt;=$E$1049+Painel!$AQ$13-1)*(SUMIFS(1360:1360,$1276:$1276,"&lt;"&amp;$E$1049+Painel!$AQ$13-1)/(12*(Painel!$D$14-Painel!$AQ$13+1))*$E$1044+SUMIFS(1360:1360,$1276:$1276,EV$1049)/12))*(1+Painel!$U$10),SUMIFS(1360:1360,$1276:$1276,EV$1049)/12*(1+Painel!$U$10))</f>
        <v>14898.021896007895</v>
      </c>
      <c r="EW1147" s="1163">
        <f>IF($E$1045="sim",
((EW$1049&lt;$E$1049+Painel!$AQ$13-1)*SUMIFS(1360:1360,$1276:$1276,EW$1049)/12*$D$1044*(1+Painel!$U$10)+
(EW$1049&gt;=$E$1049+Painel!$AQ$13-1)*(SUMIFS(1360:1360,$1276:$1276,"&lt;"&amp;$E$1049+Painel!$AQ$13-1)/(12*(Painel!$D$14-Painel!$AQ$13+1))*$E$1044+SUMIFS(1360:1360,$1276:$1276,EW$1049)/12))*(1+Painel!$U$10),SUMIFS(1360:1360,$1276:$1276,EW$1049)/12*(1+Painel!$U$10))</f>
        <v>14898.021896007895</v>
      </c>
      <c r="EX1147" s="1163">
        <f>IF($E$1045="sim",
((EX$1049&lt;$E$1049+Painel!$AQ$13-1)*SUMIFS(1360:1360,$1276:$1276,EX$1049)/12*$D$1044*(1+Painel!$U$10)+
(EX$1049&gt;=$E$1049+Painel!$AQ$13-1)*(SUMIFS(1360:1360,$1276:$1276,"&lt;"&amp;$E$1049+Painel!$AQ$13-1)/(12*(Painel!$D$14-Painel!$AQ$13+1))*$E$1044+SUMIFS(1360:1360,$1276:$1276,EX$1049)/12))*(1+Painel!$U$10),SUMIFS(1360:1360,$1276:$1276,EX$1049)/12*(1+Painel!$U$10))</f>
        <v>14898.021896007895</v>
      </c>
      <c r="EY1147" s="1163">
        <f>IF($E$1045="sim",
((EY$1049&lt;$E$1049+Painel!$AQ$13-1)*SUMIFS(1360:1360,$1276:$1276,EY$1049)/12*$D$1044*(1+Painel!$U$10)+
(EY$1049&gt;=$E$1049+Painel!$AQ$13-1)*(SUMIFS(1360:1360,$1276:$1276,"&lt;"&amp;$E$1049+Painel!$AQ$13-1)/(12*(Painel!$D$14-Painel!$AQ$13+1))*$E$1044+SUMIFS(1360:1360,$1276:$1276,EY$1049)/12))*(1+Painel!$U$10),SUMIFS(1360:1360,$1276:$1276,EY$1049)/12*(1+Painel!$U$10))</f>
        <v>14898.021896007895</v>
      </c>
      <c r="EZ1147" s="1163">
        <f>IF($E$1045="sim",
((EZ$1049&lt;$E$1049+Painel!$AQ$13-1)*SUMIFS(1360:1360,$1276:$1276,EZ$1049)/12*$D$1044*(1+Painel!$U$10)+
(EZ$1049&gt;=$E$1049+Painel!$AQ$13-1)*(SUMIFS(1360:1360,$1276:$1276,"&lt;"&amp;$E$1049+Painel!$AQ$13-1)/(12*(Painel!$D$14-Painel!$AQ$13+1))*$E$1044+SUMIFS(1360:1360,$1276:$1276,EZ$1049)/12))*(1+Painel!$U$10),SUMIFS(1360:1360,$1276:$1276,EZ$1049)/12*(1+Painel!$U$10))</f>
        <v>14898.021896007895</v>
      </c>
      <c r="FA1147" s="1163">
        <f>IF($E$1045="sim",
((FA$1049&lt;$E$1049+Painel!$AQ$13-1)*SUMIFS(1360:1360,$1276:$1276,FA$1049)/12*$D$1044*(1+Painel!$U$10)+
(FA$1049&gt;=$E$1049+Painel!$AQ$13-1)*(SUMIFS(1360:1360,$1276:$1276,"&lt;"&amp;$E$1049+Painel!$AQ$13-1)/(12*(Painel!$D$14-Painel!$AQ$13+1))*$E$1044+SUMIFS(1360:1360,$1276:$1276,FA$1049)/12))*(1+Painel!$U$10),SUMIFS(1360:1360,$1276:$1276,FA$1049)/12*(1+Painel!$U$10))</f>
        <v>14898.021896007895</v>
      </c>
      <c r="FB1147" s="1163">
        <f>IF($E$1045="sim",
((FB$1049&lt;$E$1049+Painel!$AQ$13-1)*SUMIFS(1360:1360,$1276:$1276,FB$1049)/12*$D$1044*(1+Painel!$U$10)+
(FB$1049&gt;=$E$1049+Painel!$AQ$13-1)*(SUMIFS(1360:1360,$1276:$1276,"&lt;"&amp;$E$1049+Painel!$AQ$13-1)/(12*(Painel!$D$14-Painel!$AQ$13+1))*$E$1044+SUMIFS(1360:1360,$1276:$1276,FB$1049)/12))*(1+Painel!$U$10),SUMIFS(1360:1360,$1276:$1276,FB$1049)/12*(1+Painel!$U$10))</f>
        <v>14898.021896007895</v>
      </c>
      <c r="FC1147" s="1163">
        <f>IF($E$1045="sim",
((FC$1049&lt;$E$1049+Painel!$AQ$13-1)*SUMIFS(1360:1360,$1276:$1276,FC$1049)/12*$D$1044*(1+Painel!$U$10)+
(FC$1049&gt;=$E$1049+Painel!$AQ$13-1)*(SUMIFS(1360:1360,$1276:$1276,"&lt;"&amp;$E$1049+Painel!$AQ$13-1)/(12*(Painel!$D$14-Painel!$AQ$13+1))*$E$1044+SUMIFS(1360:1360,$1276:$1276,FC$1049)/12))*(1+Painel!$U$10),SUMIFS(1360:1360,$1276:$1276,FC$1049)/12*(1+Painel!$U$10))</f>
        <v>14898.021896007895</v>
      </c>
      <c r="FD1147" s="1163">
        <f>IF($E$1045="sim",
((FD$1049&lt;$E$1049+Painel!$AQ$13-1)*SUMIFS(1360:1360,$1276:$1276,FD$1049)/12*$D$1044*(1+Painel!$U$10)+
(FD$1049&gt;=$E$1049+Painel!$AQ$13-1)*(SUMIFS(1360:1360,$1276:$1276,"&lt;"&amp;$E$1049+Painel!$AQ$13-1)/(12*(Painel!$D$14-Painel!$AQ$13+1))*$E$1044+SUMIFS(1360:1360,$1276:$1276,FD$1049)/12))*(1+Painel!$U$10),SUMIFS(1360:1360,$1276:$1276,FD$1049)/12*(1+Painel!$U$10))</f>
        <v>14898.021896007895</v>
      </c>
      <c r="FE1147" s="1163">
        <f>IF($E$1045="sim",
((FE$1049&lt;$E$1049+Painel!$AQ$13-1)*SUMIFS(1360:1360,$1276:$1276,FE$1049)/12*$D$1044*(1+Painel!$U$10)+
(FE$1049&gt;=$E$1049+Painel!$AQ$13-1)*(SUMIFS(1360:1360,$1276:$1276,"&lt;"&amp;$E$1049+Painel!$AQ$13-1)/(12*(Painel!$D$14-Painel!$AQ$13+1))*$E$1044+SUMIFS(1360:1360,$1276:$1276,FE$1049)/12))*(1+Painel!$U$10),SUMIFS(1360:1360,$1276:$1276,FE$1049)/12*(1+Painel!$U$10))</f>
        <v>14898.021896007895</v>
      </c>
      <c r="FF1147" s="1163">
        <f>IF($E$1045="sim",
((FF$1049&lt;$E$1049+Painel!$AQ$13-1)*SUMIFS(1360:1360,$1276:$1276,FF$1049)/12*$D$1044*(1+Painel!$U$10)+
(FF$1049&gt;=$E$1049+Painel!$AQ$13-1)*(SUMIFS(1360:1360,$1276:$1276,"&lt;"&amp;$E$1049+Painel!$AQ$13-1)/(12*(Painel!$D$14-Painel!$AQ$13+1))*$E$1044+SUMIFS(1360:1360,$1276:$1276,FF$1049)/12))*(1+Painel!$U$10),SUMIFS(1360:1360,$1276:$1276,FF$1049)/12*(1+Painel!$U$10))</f>
        <v>14898.021896007895</v>
      </c>
      <c r="FG1147" s="1163">
        <f>IF($E$1045="sim",
((FG$1049&lt;$E$1049+Painel!$AQ$13-1)*SUMIFS(1360:1360,$1276:$1276,FG$1049)/12*$D$1044*(1+Painel!$U$10)+
(FG$1049&gt;=$E$1049+Painel!$AQ$13-1)*(SUMIFS(1360:1360,$1276:$1276,"&lt;"&amp;$E$1049+Painel!$AQ$13-1)/(12*(Painel!$D$14-Painel!$AQ$13+1))*$E$1044+SUMIFS(1360:1360,$1276:$1276,FG$1049)/12))*(1+Painel!$U$10),SUMIFS(1360:1360,$1276:$1276,FG$1049)/12*(1+Painel!$U$10))</f>
        <v>14898.021896007895</v>
      </c>
      <c r="FH1147" s="1163">
        <f>IF($E$1045="sim",
((FH$1049&lt;$E$1049+Painel!$AQ$13-1)*SUMIFS(1360:1360,$1276:$1276,FH$1049)/12*$D$1044*(1+Painel!$U$10)+
(FH$1049&gt;=$E$1049+Painel!$AQ$13-1)*(SUMIFS(1360:1360,$1276:$1276,"&lt;"&amp;$E$1049+Painel!$AQ$13-1)/(12*(Painel!$D$14-Painel!$AQ$13+1))*$E$1044+SUMIFS(1360:1360,$1276:$1276,FH$1049)/12))*(1+Painel!$U$10),SUMIFS(1360:1360,$1276:$1276,FH$1049)/12*(1+Painel!$U$10))</f>
        <v>14898.021896007895</v>
      </c>
      <c r="FI1147" s="1163">
        <f>IF($E$1045="sim",
((FI$1049&lt;$E$1049+Painel!$AQ$13-1)*SUMIFS(1360:1360,$1276:$1276,FI$1049)/12*$D$1044*(1+Painel!$U$10)+
(FI$1049&gt;=$E$1049+Painel!$AQ$13-1)*(SUMIFS(1360:1360,$1276:$1276,"&lt;"&amp;$E$1049+Painel!$AQ$13-1)/(12*(Painel!$D$14-Painel!$AQ$13+1))*$E$1044+SUMIFS(1360:1360,$1276:$1276,FI$1049)/12))*(1+Painel!$U$10),SUMIFS(1360:1360,$1276:$1276,FI$1049)/12*(1+Painel!$U$10))</f>
        <v>14898.021896007895</v>
      </c>
      <c r="FJ1147" s="1163">
        <f>IF($E$1045="sim",
((FJ$1049&lt;$E$1049+Painel!$AQ$13-1)*SUMIFS(1360:1360,$1276:$1276,FJ$1049)/12*$D$1044*(1+Painel!$U$10)+
(FJ$1049&gt;=$E$1049+Painel!$AQ$13-1)*(SUMIFS(1360:1360,$1276:$1276,"&lt;"&amp;$E$1049+Painel!$AQ$13-1)/(12*(Painel!$D$14-Painel!$AQ$13+1))*$E$1044+SUMIFS(1360:1360,$1276:$1276,FJ$1049)/12))*(1+Painel!$U$10),SUMIFS(1360:1360,$1276:$1276,FJ$1049)/12*(1+Painel!$U$10))</f>
        <v>14898.021896007895</v>
      </c>
      <c r="FK1147" s="1163">
        <f>IF($E$1045="sim",
((FK$1049&lt;$E$1049+Painel!$AQ$13-1)*SUMIFS(1360:1360,$1276:$1276,FK$1049)/12*$D$1044*(1+Painel!$U$10)+
(FK$1049&gt;=$E$1049+Painel!$AQ$13-1)*(SUMIFS(1360:1360,$1276:$1276,"&lt;"&amp;$E$1049+Painel!$AQ$13-1)/(12*(Painel!$D$14-Painel!$AQ$13+1))*$E$1044+SUMIFS(1360:1360,$1276:$1276,FK$1049)/12))*(1+Painel!$U$10),SUMIFS(1360:1360,$1276:$1276,FK$1049)/12*(1+Painel!$U$10))</f>
        <v>14898.021896007895</v>
      </c>
      <c r="FL1147" s="1163">
        <f>IF($E$1045="sim",
((FL$1049&lt;$E$1049+Painel!$AQ$13-1)*SUMIFS(1360:1360,$1276:$1276,FL$1049)/12*$D$1044*(1+Painel!$U$10)+
(FL$1049&gt;=$E$1049+Painel!$AQ$13-1)*(SUMIFS(1360:1360,$1276:$1276,"&lt;"&amp;$E$1049+Painel!$AQ$13-1)/(12*(Painel!$D$14-Painel!$AQ$13+1))*$E$1044+SUMIFS(1360:1360,$1276:$1276,FL$1049)/12))*(1+Painel!$U$10),SUMIFS(1360:1360,$1276:$1276,FL$1049)/12*(1+Painel!$U$10))</f>
        <v>14898.021896007895</v>
      </c>
      <c r="FM1147" s="1163">
        <f>IF($E$1045="sim",
((FM$1049&lt;$E$1049+Painel!$AQ$13-1)*SUMIFS(1360:1360,$1276:$1276,FM$1049)/12*$D$1044*(1+Painel!$U$10)+
(FM$1049&gt;=$E$1049+Painel!$AQ$13-1)*(SUMIFS(1360:1360,$1276:$1276,"&lt;"&amp;$E$1049+Painel!$AQ$13-1)/(12*(Painel!$D$14-Painel!$AQ$13+1))*$E$1044+SUMIFS(1360:1360,$1276:$1276,FM$1049)/12))*(1+Painel!$U$10),SUMIFS(1360:1360,$1276:$1276,FM$1049)/12*(1+Painel!$U$10))</f>
        <v>14898.021896007895</v>
      </c>
      <c r="FN1147" s="1163">
        <f>IF($E$1045="sim",
((FN$1049&lt;$E$1049+Painel!$AQ$13-1)*SUMIFS(1360:1360,$1276:$1276,FN$1049)/12*$D$1044*(1+Painel!$U$10)+
(FN$1049&gt;=$E$1049+Painel!$AQ$13-1)*(SUMIFS(1360:1360,$1276:$1276,"&lt;"&amp;$E$1049+Painel!$AQ$13-1)/(12*(Painel!$D$14-Painel!$AQ$13+1))*$E$1044+SUMIFS(1360:1360,$1276:$1276,FN$1049)/12))*(1+Painel!$U$10),SUMIFS(1360:1360,$1276:$1276,FN$1049)/12*(1+Painel!$U$10))</f>
        <v>14898.021896007895</v>
      </c>
      <c r="FO1147" s="1163">
        <f>IF($E$1045="sim",
((FO$1049&lt;$E$1049+Painel!$AQ$13-1)*SUMIFS(1360:1360,$1276:$1276,FO$1049)/12*$D$1044*(1+Painel!$U$10)+
(FO$1049&gt;=$E$1049+Painel!$AQ$13-1)*(SUMIFS(1360:1360,$1276:$1276,"&lt;"&amp;$E$1049+Painel!$AQ$13-1)/(12*(Painel!$D$14-Painel!$AQ$13+1))*$E$1044+SUMIFS(1360:1360,$1276:$1276,FO$1049)/12))*(1+Painel!$U$10),SUMIFS(1360:1360,$1276:$1276,FO$1049)/12*(1+Painel!$U$10))</f>
        <v>14898.021896007895</v>
      </c>
      <c r="FP1147" s="1163">
        <f>IF($E$1045="sim",
((FP$1049&lt;$E$1049+Painel!$AQ$13-1)*SUMIFS(1360:1360,$1276:$1276,FP$1049)/12*$D$1044*(1+Painel!$U$10)+
(FP$1049&gt;=$E$1049+Painel!$AQ$13-1)*(SUMIFS(1360:1360,$1276:$1276,"&lt;"&amp;$E$1049+Painel!$AQ$13-1)/(12*(Painel!$D$14-Painel!$AQ$13+1))*$E$1044+SUMIFS(1360:1360,$1276:$1276,FP$1049)/12))*(1+Painel!$U$10),SUMIFS(1360:1360,$1276:$1276,FP$1049)/12*(1+Painel!$U$10))</f>
        <v>14898.021896007895</v>
      </c>
      <c r="FQ1147" s="1163">
        <f>IF($E$1045="sim",
((FQ$1049&lt;$E$1049+Painel!$AQ$13-1)*SUMIFS(1360:1360,$1276:$1276,FQ$1049)/12*$D$1044*(1+Painel!$U$10)+
(FQ$1049&gt;=$E$1049+Painel!$AQ$13-1)*(SUMIFS(1360:1360,$1276:$1276,"&lt;"&amp;$E$1049+Painel!$AQ$13-1)/(12*(Painel!$D$14-Painel!$AQ$13+1))*$E$1044+SUMIFS(1360:1360,$1276:$1276,FQ$1049)/12))*(1+Painel!$U$10),SUMIFS(1360:1360,$1276:$1276,FQ$1049)/12*(1+Painel!$U$10))</f>
        <v>14898.021896007895</v>
      </c>
      <c r="FR1147" s="1163">
        <f>IF($E$1045="sim",
((FR$1049&lt;$E$1049+Painel!$AQ$13-1)*SUMIFS(1360:1360,$1276:$1276,FR$1049)/12*$D$1044*(1+Painel!$U$10)+
(FR$1049&gt;=$E$1049+Painel!$AQ$13-1)*(SUMIFS(1360:1360,$1276:$1276,"&lt;"&amp;$E$1049+Painel!$AQ$13-1)/(12*(Painel!$D$14-Painel!$AQ$13+1))*$E$1044+SUMIFS(1360:1360,$1276:$1276,FR$1049)/12))*(1+Painel!$U$10),SUMIFS(1360:1360,$1276:$1276,FR$1049)/12*(1+Painel!$U$10))</f>
        <v>14898.021896007895</v>
      </c>
      <c r="FS1147" s="1163">
        <f>IF($E$1045="sim",
((FS$1049&lt;$E$1049+Painel!$AQ$13-1)*SUMIFS(1360:1360,$1276:$1276,FS$1049)/12*$D$1044*(1+Painel!$U$10)+
(FS$1049&gt;=$E$1049+Painel!$AQ$13-1)*(SUMIFS(1360:1360,$1276:$1276,"&lt;"&amp;$E$1049+Painel!$AQ$13-1)/(12*(Painel!$D$14-Painel!$AQ$13+1))*$E$1044+SUMIFS(1360:1360,$1276:$1276,FS$1049)/12))*(1+Painel!$U$10),SUMIFS(1360:1360,$1276:$1276,FS$1049)/12*(1+Painel!$U$10))</f>
        <v>14898.021896007895</v>
      </c>
      <c r="FT1147" s="1163">
        <f>IF($E$1045="sim",
((FT$1049&lt;$E$1049+Painel!$AQ$13-1)*SUMIFS(1360:1360,$1276:$1276,FT$1049)/12*$D$1044*(1+Painel!$U$10)+
(FT$1049&gt;=$E$1049+Painel!$AQ$13-1)*(SUMIFS(1360:1360,$1276:$1276,"&lt;"&amp;$E$1049+Painel!$AQ$13-1)/(12*(Painel!$D$14-Painel!$AQ$13+1))*$E$1044+SUMIFS(1360:1360,$1276:$1276,FT$1049)/12))*(1+Painel!$U$10),SUMIFS(1360:1360,$1276:$1276,FT$1049)/12*(1+Painel!$U$10))</f>
        <v>14898.021896007895</v>
      </c>
      <c r="FU1147" s="1163">
        <f>IF($E$1045="sim",
((FU$1049&lt;$E$1049+Painel!$AQ$13-1)*SUMIFS(1360:1360,$1276:$1276,FU$1049)/12*$D$1044*(1+Painel!$U$10)+
(FU$1049&gt;=$E$1049+Painel!$AQ$13-1)*(SUMIFS(1360:1360,$1276:$1276,"&lt;"&amp;$E$1049+Painel!$AQ$13-1)/(12*(Painel!$D$14-Painel!$AQ$13+1))*$E$1044+SUMIFS(1360:1360,$1276:$1276,FU$1049)/12))*(1+Painel!$U$10),SUMIFS(1360:1360,$1276:$1276,FU$1049)/12*(1+Painel!$U$10))</f>
        <v>14898.021896007895</v>
      </c>
      <c r="FV1147" s="1163">
        <f>IF($E$1045="sim",
((FV$1049&lt;$E$1049+Painel!$AQ$13-1)*SUMIFS(1360:1360,$1276:$1276,FV$1049)/12*$D$1044*(1+Painel!$U$10)+
(FV$1049&gt;=$E$1049+Painel!$AQ$13-1)*(SUMIFS(1360:1360,$1276:$1276,"&lt;"&amp;$E$1049+Painel!$AQ$13-1)/(12*(Painel!$D$14-Painel!$AQ$13+1))*$E$1044+SUMIFS(1360:1360,$1276:$1276,FV$1049)/12))*(1+Painel!$U$10),SUMIFS(1360:1360,$1276:$1276,FV$1049)/12*(1+Painel!$U$10))</f>
        <v>14898.021896007895</v>
      </c>
      <c r="FW1147" s="1163">
        <f>IF($E$1045="sim",
((FW$1049&lt;$E$1049+Painel!$AQ$13-1)*SUMIFS(1360:1360,$1276:$1276,FW$1049)/12*$D$1044*(1+Painel!$U$10)+
(FW$1049&gt;=$E$1049+Painel!$AQ$13-1)*(SUMIFS(1360:1360,$1276:$1276,"&lt;"&amp;$E$1049+Painel!$AQ$13-1)/(12*(Painel!$D$14-Painel!$AQ$13+1))*$E$1044+SUMIFS(1360:1360,$1276:$1276,FW$1049)/12))*(1+Painel!$U$10),SUMIFS(1360:1360,$1276:$1276,FW$1049)/12*(1+Painel!$U$10))</f>
        <v>14898.021896007895</v>
      </c>
      <c r="FX1147" s="1163">
        <f>IF($E$1045="sim",
((FX$1049&lt;$E$1049+Painel!$AQ$13-1)*SUMIFS(1360:1360,$1276:$1276,FX$1049)/12*$D$1044*(1+Painel!$U$10)+
(FX$1049&gt;=$E$1049+Painel!$AQ$13-1)*(SUMIFS(1360:1360,$1276:$1276,"&lt;"&amp;$E$1049+Painel!$AQ$13-1)/(12*(Painel!$D$14-Painel!$AQ$13+1))*$E$1044+SUMIFS(1360:1360,$1276:$1276,FX$1049)/12))*(1+Painel!$U$10),SUMIFS(1360:1360,$1276:$1276,FX$1049)/12*(1+Painel!$U$10))</f>
        <v>14898.021896007895</v>
      </c>
      <c r="FY1147" s="1163">
        <f>IF($E$1045="sim",
((FY$1049&lt;$E$1049+Painel!$AQ$13-1)*SUMIFS(1360:1360,$1276:$1276,FY$1049)/12*$D$1044*(1+Painel!$U$10)+
(FY$1049&gt;=$E$1049+Painel!$AQ$13-1)*(SUMIFS(1360:1360,$1276:$1276,"&lt;"&amp;$E$1049+Painel!$AQ$13-1)/(12*(Painel!$D$14-Painel!$AQ$13+1))*$E$1044+SUMIFS(1360:1360,$1276:$1276,FY$1049)/12))*(1+Painel!$U$10),SUMIFS(1360:1360,$1276:$1276,FY$1049)/12*(1+Painel!$U$10))</f>
        <v>14898.021896007895</v>
      </c>
      <c r="FZ1147" s="1163">
        <f>IF($E$1045="sim",
((FZ$1049&lt;$E$1049+Painel!$AQ$13-1)*SUMIFS(1360:1360,$1276:$1276,FZ$1049)/12*$D$1044*(1+Painel!$U$10)+
(FZ$1049&gt;=$E$1049+Painel!$AQ$13-1)*(SUMIFS(1360:1360,$1276:$1276,"&lt;"&amp;$E$1049+Painel!$AQ$13-1)/(12*(Painel!$D$14-Painel!$AQ$13+1))*$E$1044+SUMIFS(1360:1360,$1276:$1276,FZ$1049)/12))*(1+Painel!$U$10),SUMIFS(1360:1360,$1276:$1276,FZ$1049)/12*(1+Painel!$U$10))</f>
        <v>14898.021896007895</v>
      </c>
      <c r="GA1147" s="1163">
        <f>IF($E$1045="sim",
((GA$1049&lt;$E$1049+Painel!$AQ$13-1)*SUMIFS(1360:1360,$1276:$1276,GA$1049)/12*$D$1044*(1+Painel!$U$10)+
(GA$1049&gt;=$E$1049+Painel!$AQ$13-1)*(SUMIFS(1360:1360,$1276:$1276,"&lt;"&amp;$E$1049+Painel!$AQ$13-1)/(12*(Painel!$D$14-Painel!$AQ$13+1))*$E$1044+SUMIFS(1360:1360,$1276:$1276,GA$1049)/12))*(1+Painel!$U$10),SUMIFS(1360:1360,$1276:$1276,GA$1049)/12*(1+Painel!$U$10))</f>
        <v>14898.021896007895</v>
      </c>
      <c r="GB1147" s="1163">
        <f>IF($E$1045="sim",
((GB$1049&lt;$E$1049+Painel!$AQ$13-1)*SUMIFS(1360:1360,$1276:$1276,GB$1049)/12*$D$1044*(1+Painel!$U$10)+
(GB$1049&gt;=$E$1049+Painel!$AQ$13-1)*(SUMIFS(1360:1360,$1276:$1276,"&lt;"&amp;$E$1049+Painel!$AQ$13-1)/(12*(Painel!$D$14-Painel!$AQ$13+1))*$E$1044+SUMIFS(1360:1360,$1276:$1276,GB$1049)/12))*(1+Painel!$U$10),SUMIFS(1360:1360,$1276:$1276,GB$1049)/12*(1+Painel!$U$10))</f>
        <v>14898.021896007895</v>
      </c>
      <c r="GC1147" s="1163">
        <f>IF($E$1045="sim",
((GC$1049&lt;$E$1049+Painel!$AQ$13-1)*SUMIFS(1360:1360,$1276:$1276,GC$1049)/12*$D$1044*(1+Painel!$U$10)+
(GC$1049&gt;=$E$1049+Painel!$AQ$13-1)*(SUMIFS(1360:1360,$1276:$1276,"&lt;"&amp;$E$1049+Painel!$AQ$13-1)/(12*(Painel!$D$14-Painel!$AQ$13+1))*$E$1044+SUMIFS(1360:1360,$1276:$1276,GC$1049)/12))*(1+Painel!$U$10),SUMIFS(1360:1360,$1276:$1276,GC$1049)/12*(1+Painel!$U$10))</f>
        <v>14898.021896007895</v>
      </c>
      <c r="GD1147" s="1163">
        <f>IF($E$1045="sim",
((GD$1049&lt;$E$1049+Painel!$AQ$13-1)*SUMIFS(1360:1360,$1276:$1276,GD$1049)/12*$D$1044*(1+Painel!$U$10)+
(GD$1049&gt;=$E$1049+Painel!$AQ$13-1)*(SUMIFS(1360:1360,$1276:$1276,"&lt;"&amp;$E$1049+Painel!$AQ$13-1)/(12*(Painel!$D$14-Painel!$AQ$13+1))*$E$1044+SUMIFS(1360:1360,$1276:$1276,GD$1049)/12))*(1+Painel!$U$10),SUMIFS(1360:1360,$1276:$1276,GD$1049)/12*(1+Painel!$U$10))</f>
        <v>14898.021896007895</v>
      </c>
      <c r="GE1147" s="1163">
        <f>IF($E$1045="sim",
((GE$1049&lt;$E$1049+Painel!$AQ$13-1)*SUMIFS(1360:1360,$1276:$1276,GE$1049)/12*$D$1044*(1+Painel!$U$10)+
(GE$1049&gt;=$E$1049+Painel!$AQ$13-1)*(SUMIFS(1360:1360,$1276:$1276,"&lt;"&amp;$E$1049+Painel!$AQ$13-1)/(12*(Painel!$D$14-Painel!$AQ$13+1))*$E$1044+SUMIFS(1360:1360,$1276:$1276,GE$1049)/12))*(1+Painel!$U$10),SUMIFS(1360:1360,$1276:$1276,GE$1049)/12*(1+Painel!$U$10))</f>
        <v>14898.021896007895</v>
      </c>
      <c r="GF1147" s="1163">
        <f>IF($E$1045="sim",
((GF$1049&lt;$E$1049+Painel!$AQ$13-1)*SUMIFS(1360:1360,$1276:$1276,GF$1049)/12*$D$1044*(1+Painel!$U$10)+
(GF$1049&gt;=$E$1049+Painel!$AQ$13-1)*(SUMIFS(1360:1360,$1276:$1276,"&lt;"&amp;$E$1049+Painel!$AQ$13-1)/(12*(Painel!$D$14-Painel!$AQ$13+1))*$E$1044+SUMIFS(1360:1360,$1276:$1276,GF$1049)/12))*(1+Painel!$U$10),SUMIFS(1360:1360,$1276:$1276,GF$1049)/12*(1+Painel!$U$10))</f>
        <v>14898.021896007895</v>
      </c>
      <c r="GG1147" s="1163">
        <f>IF($E$1045="sim",
((GG$1049&lt;$E$1049+Painel!$AQ$13-1)*SUMIFS(1360:1360,$1276:$1276,GG$1049)/12*$D$1044*(1+Painel!$U$10)+
(GG$1049&gt;=$E$1049+Painel!$AQ$13-1)*(SUMIFS(1360:1360,$1276:$1276,"&lt;"&amp;$E$1049+Painel!$AQ$13-1)/(12*(Painel!$D$14-Painel!$AQ$13+1))*$E$1044+SUMIFS(1360:1360,$1276:$1276,GG$1049)/12))*(1+Painel!$U$10),SUMIFS(1360:1360,$1276:$1276,GG$1049)/12*(1+Painel!$U$10))</f>
        <v>14898.021896007895</v>
      </c>
      <c r="GH1147" s="1163">
        <f>IF($E$1045="sim",
((GH$1049&lt;$E$1049+Painel!$AQ$13-1)*SUMIFS(1360:1360,$1276:$1276,GH$1049)/12*$D$1044*(1+Painel!$U$10)+
(GH$1049&gt;=$E$1049+Painel!$AQ$13-1)*(SUMIFS(1360:1360,$1276:$1276,"&lt;"&amp;$E$1049+Painel!$AQ$13-1)/(12*(Painel!$D$14-Painel!$AQ$13+1))*$E$1044+SUMIFS(1360:1360,$1276:$1276,GH$1049)/12))*(1+Painel!$U$10),SUMIFS(1360:1360,$1276:$1276,GH$1049)/12*(1+Painel!$U$10))</f>
        <v>14898.021896007895</v>
      </c>
      <c r="GI1147" s="1163">
        <f>IF($E$1045="sim",
((GI$1049&lt;$E$1049+Painel!$AQ$13-1)*SUMIFS(1360:1360,$1276:$1276,GI$1049)/12*$D$1044*(1+Painel!$U$10)+
(GI$1049&gt;=$E$1049+Painel!$AQ$13-1)*(SUMIFS(1360:1360,$1276:$1276,"&lt;"&amp;$E$1049+Painel!$AQ$13-1)/(12*(Painel!$D$14-Painel!$AQ$13+1))*$E$1044+SUMIFS(1360:1360,$1276:$1276,GI$1049)/12))*(1+Painel!$U$10),SUMIFS(1360:1360,$1276:$1276,GI$1049)/12*(1+Painel!$U$10))</f>
        <v>14898.021896007895</v>
      </c>
      <c r="GJ1147" s="1163">
        <f>IF($E$1045="sim",
((GJ$1049&lt;$E$1049+Painel!$AQ$13-1)*SUMIFS(1360:1360,$1276:$1276,GJ$1049)/12*$D$1044*(1+Painel!$U$10)+
(GJ$1049&gt;=$E$1049+Painel!$AQ$13-1)*(SUMIFS(1360:1360,$1276:$1276,"&lt;"&amp;$E$1049+Painel!$AQ$13-1)/(12*(Painel!$D$14-Painel!$AQ$13+1))*$E$1044+SUMIFS(1360:1360,$1276:$1276,GJ$1049)/12))*(1+Painel!$U$10),SUMIFS(1360:1360,$1276:$1276,GJ$1049)/12*(1+Painel!$U$10))</f>
        <v>14898.021896007895</v>
      </c>
      <c r="GK1147" s="1163">
        <f>IF($E$1045="sim",
((GK$1049&lt;$E$1049+Painel!$AQ$13-1)*SUMIFS(1360:1360,$1276:$1276,GK$1049)/12*$D$1044*(1+Painel!$U$10)+
(GK$1049&gt;=$E$1049+Painel!$AQ$13-1)*(SUMIFS(1360:1360,$1276:$1276,"&lt;"&amp;$E$1049+Painel!$AQ$13-1)/(12*(Painel!$D$14-Painel!$AQ$13+1))*$E$1044+SUMIFS(1360:1360,$1276:$1276,GK$1049)/12))*(1+Painel!$U$10),SUMIFS(1360:1360,$1276:$1276,GK$1049)/12*(1+Painel!$U$10))</f>
        <v>14898.021896007895</v>
      </c>
      <c r="GL1147" s="1163">
        <f>IF($E$1045="sim",
((GL$1049&lt;$E$1049+Painel!$AQ$13-1)*SUMIFS(1360:1360,$1276:$1276,GL$1049)/12*$D$1044*(1+Painel!$U$10)+
(GL$1049&gt;=$E$1049+Painel!$AQ$13-1)*(SUMIFS(1360:1360,$1276:$1276,"&lt;"&amp;$E$1049+Painel!$AQ$13-1)/(12*(Painel!$D$14-Painel!$AQ$13+1))*$E$1044+SUMIFS(1360:1360,$1276:$1276,GL$1049)/12))*(1+Painel!$U$10),SUMIFS(1360:1360,$1276:$1276,GL$1049)/12*(1+Painel!$U$10))</f>
        <v>14898.021896007895</v>
      </c>
      <c r="GM1147" s="1163">
        <f>IF($E$1045="sim",
((GM$1049&lt;$E$1049+Painel!$AQ$13-1)*SUMIFS(1360:1360,$1276:$1276,GM$1049)/12*$D$1044*(1+Painel!$U$10)+
(GM$1049&gt;=$E$1049+Painel!$AQ$13-1)*(SUMIFS(1360:1360,$1276:$1276,"&lt;"&amp;$E$1049+Painel!$AQ$13-1)/(12*(Painel!$D$14-Painel!$AQ$13+1))*$E$1044+SUMIFS(1360:1360,$1276:$1276,GM$1049)/12))*(1+Painel!$U$10),SUMIFS(1360:1360,$1276:$1276,GM$1049)/12*(1+Painel!$U$10))</f>
        <v>14898.021896007895</v>
      </c>
      <c r="GN1147" s="1163">
        <f>IF($E$1045="sim",
((GN$1049&lt;$E$1049+Painel!$AQ$13-1)*SUMIFS(1360:1360,$1276:$1276,GN$1049)/12*$D$1044*(1+Painel!$U$10)+
(GN$1049&gt;=$E$1049+Painel!$AQ$13-1)*(SUMIFS(1360:1360,$1276:$1276,"&lt;"&amp;$E$1049+Painel!$AQ$13-1)/(12*(Painel!$D$14-Painel!$AQ$13+1))*$E$1044+SUMIFS(1360:1360,$1276:$1276,GN$1049)/12))*(1+Painel!$U$10),SUMIFS(1360:1360,$1276:$1276,GN$1049)/12*(1+Painel!$U$10))</f>
        <v>14898.021896007895</v>
      </c>
      <c r="GO1147" s="1163">
        <f>IF($E$1045="sim",
((GO$1049&lt;$E$1049+Painel!$AQ$13-1)*SUMIFS(1360:1360,$1276:$1276,GO$1049)/12*$D$1044*(1+Painel!$U$10)+
(GO$1049&gt;=$E$1049+Painel!$AQ$13-1)*(SUMIFS(1360:1360,$1276:$1276,"&lt;"&amp;$E$1049+Painel!$AQ$13-1)/(12*(Painel!$D$14-Painel!$AQ$13+1))*$E$1044+SUMIFS(1360:1360,$1276:$1276,GO$1049)/12))*(1+Painel!$U$10),SUMIFS(1360:1360,$1276:$1276,GO$1049)/12*(1+Painel!$U$10))</f>
        <v>14898.021896007895</v>
      </c>
      <c r="GP1147" s="1163">
        <f>IF($E$1045="sim",
((GP$1049&lt;$E$1049+Painel!$AQ$13-1)*SUMIFS(1360:1360,$1276:$1276,GP$1049)/12*$D$1044*(1+Painel!$U$10)+
(GP$1049&gt;=$E$1049+Painel!$AQ$13-1)*(SUMIFS(1360:1360,$1276:$1276,"&lt;"&amp;$E$1049+Painel!$AQ$13-1)/(12*(Painel!$D$14-Painel!$AQ$13+1))*$E$1044+SUMIFS(1360:1360,$1276:$1276,GP$1049)/12))*(1+Painel!$U$10),SUMIFS(1360:1360,$1276:$1276,GP$1049)/12*(1+Painel!$U$10))</f>
        <v>14898.021896007895</v>
      </c>
      <c r="GQ1147" s="1163">
        <f>IF($E$1045="sim",
((GQ$1049&lt;$E$1049+Painel!$AQ$13-1)*SUMIFS(1360:1360,$1276:$1276,GQ$1049)/12*$D$1044*(1+Painel!$U$10)+
(GQ$1049&gt;=$E$1049+Painel!$AQ$13-1)*(SUMIFS(1360:1360,$1276:$1276,"&lt;"&amp;$E$1049+Painel!$AQ$13-1)/(12*(Painel!$D$14-Painel!$AQ$13+1))*$E$1044+SUMIFS(1360:1360,$1276:$1276,GQ$1049)/12))*(1+Painel!$U$10),SUMIFS(1360:1360,$1276:$1276,GQ$1049)/12*(1+Painel!$U$10))</f>
        <v>14898.021896007895</v>
      </c>
      <c r="GR1147" s="1163">
        <f>IF($E$1045="sim",
((GR$1049&lt;$E$1049+Painel!$AQ$13-1)*SUMIFS(1360:1360,$1276:$1276,GR$1049)/12*$D$1044*(1+Painel!$U$10)+
(GR$1049&gt;=$E$1049+Painel!$AQ$13-1)*(SUMIFS(1360:1360,$1276:$1276,"&lt;"&amp;$E$1049+Painel!$AQ$13-1)/(12*(Painel!$D$14-Painel!$AQ$13+1))*$E$1044+SUMIFS(1360:1360,$1276:$1276,GR$1049)/12))*(1+Painel!$U$10),SUMIFS(1360:1360,$1276:$1276,GR$1049)/12*(1+Painel!$U$10))</f>
        <v>14898.021896007895</v>
      </c>
      <c r="GS1147" s="1163">
        <f>IF($E$1045="sim",
((GS$1049&lt;$E$1049+Painel!$AQ$13-1)*SUMIFS(1360:1360,$1276:$1276,GS$1049)/12*$D$1044*(1+Painel!$U$10)+
(GS$1049&gt;=$E$1049+Painel!$AQ$13-1)*(SUMIFS(1360:1360,$1276:$1276,"&lt;"&amp;$E$1049+Painel!$AQ$13-1)/(12*(Painel!$D$14-Painel!$AQ$13+1))*$E$1044+SUMIFS(1360:1360,$1276:$1276,GS$1049)/12))*(1+Painel!$U$10),SUMIFS(1360:1360,$1276:$1276,GS$1049)/12*(1+Painel!$U$10))</f>
        <v>14898.021896007895</v>
      </c>
      <c r="GT1147" s="1163">
        <f>IF($E$1045="sim",
((GT$1049&lt;$E$1049+Painel!$AQ$13-1)*SUMIFS(1360:1360,$1276:$1276,GT$1049)/12*$D$1044*(1+Painel!$U$10)+
(GT$1049&gt;=$E$1049+Painel!$AQ$13-1)*(SUMIFS(1360:1360,$1276:$1276,"&lt;"&amp;$E$1049+Painel!$AQ$13-1)/(12*(Painel!$D$14-Painel!$AQ$13+1))*$E$1044+SUMIFS(1360:1360,$1276:$1276,GT$1049)/12))*(1+Painel!$U$10),SUMIFS(1360:1360,$1276:$1276,GT$1049)/12*(1+Painel!$U$10))</f>
        <v>14898.021896007895</v>
      </c>
      <c r="GU1147" s="1163">
        <f>IF($E$1045="sim",
((GU$1049&lt;$E$1049+Painel!$AQ$13-1)*SUMIFS(1360:1360,$1276:$1276,GU$1049)/12*$D$1044*(1+Painel!$U$10)+
(GU$1049&gt;=$E$1049+Painel!$AQ$13-1)*(SUMIFS(1360:1360,$1276:$1276,"&lt;"&amp;$E$1049+Painel!$AQ$13-1)/(12*(Painel!$D$14-Painel!$AQ$13+1))*$E$1044+SUMIFS(1360:1360,$1276:$1276,GU$1049)/12))*(1+Painel!$U$10),SUMIFS(1360:1360,$1276:$1276,GU$1049)/12*(1+Painel!$U$10))</f>
        <v>14898.021896007895</v>
      </c>
      <c r="GV1147" s="1163">
        <f>IF($E$1045="sim",
((GV$1049&lt;$E$1049+Painel!$AQ$13-1)*SUMIFS(1360:1360,$1276:$1276,GV$1049)/12*$D$1044*(1+Painel!$U$10)+
(GV$1049&gt;=$E$1049+Painel!$AQ$13-1)*(SUMIFS(1360:1360,$1276:$1276,"&lt;"&amp;$E$1049+Painel!$AQ$13-1)/(12*(Painel!$D$14-Painel!$AQ$13+1))*$E$1044+SUMIFS(1360:1360,$1276:$1276,GV$1049)/12))*(1+Painel!$U$10),SUMIFS(1360:1360,$1276:$1276,GV$1049)/12*(1+Painel!$U$10))</f>
        <v>14898.021896007895</v>
      </c>
      <c r="GW1147" s="1163">
        <f>IF($E$1045="sim",
((GW$1049&lt;$E$1049+Painel!$AQ$13-1)*SUMIFS(1360:1360,$1276:$1276,GW$1049)/12*$D$1044*(1+Painel!$U$10)+
(GW$1049&gt;=$E$1049+Painel!$AQ$13-1)*(SUMIFS(1360:1360,$1276:$1276,"&lt;"&amp;$E$1049+Painel!$AQ$13-1)/(12*(Painel!$D$14-Painel!$AQ$13+1))*$E$1044+SUMIFS(1360:1360,$1276:$1276,GW$1049)/12))*(1+Painel!$U$10),SUMIFS(1360:1360,$1276:$1276,GW$1049)/12*(1+Painel!$U$10))</f>
        <v>14898.021896007895</v>
      </c>
      <c r="GX1147" s="1163">
        <f>IF($E$1045="sim",
((GX$1049&lt;$E$1049+Painel!$AQ$13-1)*SUMIFS(1360:1360,$1276:$1276,GX$1049)/12*$D$1044*(1+Painel!$U$10)+
(GX$1049&gt;=$E$1049+Painel!$AQ$13-1)*(SUMIFS(1360:1360,$1276:$1276,"&lt;"&amp;$E$1049+Painel!$AQ$13-1)/(12*(Painel!$D$14-Painel!$AQ$13+1))*$E$1044+SUMIFS(1360:1360,$1276:$1276,GX$1049)/12))*(1+Painel!$U$10),SUMIFS(1360:1360,$1276:$1276,GX$1049)/12*(1+Painel!$U$10))</f>
        <v>14898.021896007895</v>
      </c>
      <c r="GY1147" s="1163">
        <f>IF($E$1045="sim",
((GY$1049&lt;$E$1049+Painel!$AQ$13-1)*SUMIFS(1360:1360,$1276:$1276,GY$1049)/12*$D$1044*(1+Painel!$U$10)+
(GY$1049&gt;=$E$1049+Painel!$AQ$13-1)*(SUMIFS(1360:1360,$1276:$1276,"&lt;"&amp;$E$1049+Painel!$AQ$13-1)/(12*(Painel!$D$14-Painel!$AQ$13+1))*$E$1044+SUMIFS(1360:1360,$1276:$1276,GY$1049)/12))*(1+Painel!$U$10),SUMIFS(1360:1360,$1276:$1276,GY$1049)/12*(1+Painel!$U$10))</f>
        <v>14898.021896007895</v>
      </c>
      <c r="GZ1147" s="1163">
        <f>IF($E$1045="sim",
((GZ$1049&lt;$E$1049+Painel!$AQ$13-1)*SUMIFS(1360:1360,$1276:$1276,GZ$1049)/12*$D$1044*(1+Painel!$U$10)+
(GZ$1049&gt;=$E$1049+Painel!$AQ$13-1)*(SUMIFS(1360:1360,$1276:$1276,"&lt;"&amp;$E$1049+Painel!$AQ$13-1)/(12*(Painel!$D$14-Painel!$AQ$13+1))*$E$1044+SUMIFS(1360:1360,$1276:$1276,GZ$1049)/12))*(1+Painel!$U$10),SUMIFS(1360:1360,$1276:$1276,GZ$1049)/12*(1+Painel!$U$10))</f>
        <v>14898.021896007895</v>
      </c>
      <c r="HA1147" s="1163">
        <f>IF($E$1045="sim",
((HA$1049&lt;$E$1049+Painel!$AQ$13-1)*SUMIFS(1360:1360,$1276:$1276,HA$1049)/12*$D$1044*(1+Painel!$U$10)+
(HA$1049&gt;=$E$1049+Painel!$AQ$13-1)*(SUMIFS(1360:1360,$1276:$1276,"&lt;"&amp;$E$1049+Painel!$AQ$13-1)/(12*(Painel!$D$14-Painel!$AQ$13+1))*$E$1044+SUMIFS(1360:1360,$1276:$1276,HA$1049)/12))*(1+Painel!$U$10),SUMIFS(1360:1360,$1276:$1276,HA$1049)/12*(1+Painel!$U$10))</f>
        <v>14898.021896007895</v>
      </c>
      <c r="HB1147" s="1163">
        <f>IF($E$1045="sim",
((HB$1049&lt;$E$1049+Painel!$AQ$13-1)*SUMIFS(1360:1360,$1276:$1276,HB$1049)/12*$D$1044*(1+Painel!$U$10)+
(HB$1049&gt;=$E$1049+Painel!$AQ$13-1)*(SUMIFS(1360:1360,$1276:$1276,"&lt;"&amp;$E$1049+Painel!$AQ$13-1)/(12*(Painel!$D$14-Painel!$AQ$13+1))*$E$1044+SUMIFS(1360:1360,$1276:$1276,HB$1049)/12))*(1+Painel!$U$10),SUMIFS(1360:1360,$1276:$1276,HB$1049)/12*(1+Painel!$U$10))</f>
        <v>14898.021896007895</v>
      </c>
      <c r="HC1147" s="1163">
        <f>IF($E$1045="sim",
((HC$1049&lt;$E$1049+Painel!$AQ$13-1)*SUMIFS(1360:1360,$1276:$1276,HC$1049)/12*$D$1044*(1+Painel!$U$10)+
(HC$1049&gt;=$E$1049+Painel!$AQ$13-1)*(SUMIFS(1360:1360,$1276:$1276,"&lt;"&amp;$E$1049+Painel!$AQ$13-1)/(12*(Painel!$D$14-Painel!$AQ$13+1))*$E$1044+SUMIFS(1360:1360,$1276:$1276,HC$1049)/12))*(1+Painel!$U$10),SUMIFS(1360:1360,$1276:$1276,HC$1049)/12*(1+Painel!$U$10))</f>
        <v>14898.021896007895</v>
      </c>
      <c r="HD1147" s="1163">
        <f>IF($E$1045="sim",
((HD$1049&lt;$E$1049+Painel!$AQ$13-1)*SUMIFS(1360:1360,$1276:$1276,HD$1049)/12*$D$1044*(1+Painel!$U$10)+
(HD$1049&gt;=$E$1049+Painel!$AQ$13-1)*(SUMIFS(1360:1360,$1276:$1276,"&lt;"&amp;$E$1049+Painel!$AQ$13-1)/(12*(Painel!$D$14-Painel!$AQ$13+1))*$E$1044+SUMIFS(1360:1360,$1276:$1276,HD$1049)/12))*(1+Painel!$U$10),SUMIFS(1360:1360,$1276:$1276,HD$1049)/12*(1+Painel!$U$10))</f>
        <v>14898.021896007895</v>
      </c>
      <c r="HE1147" s="1163">
        <f>IF($E$1045="sim",
((HE$1049&lt;$E$1049+Painel!$AQ$13-1)*SUMIFS(1360:1360,$1276:$1276,HE$1049)/12*$D$1044*(1+Painel!$U$10)+
(HE$1049&gt;=$E$1049+Painel!$AQ$13-1)*(SUMIFS(1360:1360,$1276:$1276,"&lt;"&amp;$E$1049+Painel!$AQ$13-1)/(12*(Painel!$D$14-Painel!$AQ$13+1))*$E$1044+SUMIFS(1360:1360,$1276:$1276,HE$1049)/12))*(1+Painel!$U$10),SUMIFS(1360:1360,$1276:$1276,HE$1049)/12*(1+Painel!$U$10))</f>
        <v>14898.021896007895</v>
      </c>
      <c r="HF1147" s="1163">
        <f>IF($E$1045="sim",
((HF$1049&lt;$E$1049+Painel!$AQ$13-1)*SUMIFS(1360:1360,$1276:$1276,HF$1049)/12*$D$1044*(1+Painel!$U$10)+
(HF$1049&gt;=$E$1049+Painel!$AQ$13-1)*(SUMIFS(1360:1360,$1276:$1276,"&lt;"&amp;$E$1049+Painel!$AQ$13-1)/(12*(Painel!$D$14-Painel!$AQ$13+1))*$E$1044+SUMIFS(1360:1360,$1276:$1276,HF$1049)/12))*(1+Painel!$U$10),SUMIFS(1360:1360,$1276:$1276,HF$1049)/12*(1+Painel!$U$10))</f>
        <v>14898.021896007895</v>
      </c>
      <c r="HG1147" s="1163">
        <f>IF($E$1045="sim",
((HG$1049&lt;$E$1049+Painel!$AQ$13-1)*SUMIFS(1360:1360,$1276:$1276,HG$1049)/12*$D$1044*(1+Painel!$U$10)+
(HG$1049&gt;=$E$1049+Painel!$AQ$13-1)*(SUMIFS(1360:1360,$1276:$1276,"&lt;"&amp;$E$1049+Painel!$AQ$13-1)/(12*(Painel!$D$14-Painel!$AQ$13+1))*$E$1044+SUMIFS(1360:1360,$1276:$1276,HG$1049)/12))*(1+Painel!$U$10),SUMIFS(1360:1360,$1276:$1276,HG$1049)/12*(1+Painel!$U$10))</f>
        <v>14898.021896007895</v>
      </c>
      <c r="HH1147" s="1163">
        <f>IF($E$1045="sim",
((HH$1049&lt;$E$1049+Painel!$AQ$13-1)*SUMIFS(1360:1360,$1276:$1276,HH$1049)/12*$D$1044*(1+Painel!$U$10)+
(HH$1049&gt;=$E$1049+Painel!$AQ$13-1)*(SUMIFS(1360:1360,$1276:$1276,"&lt;"&amp;$E$1049+Painel!$AQ$13-1)/(12*(Painel!$D$14-Painel!$AQ$13+1))*$E$1044+SUMIFS(1360:1360,$1276:$1276,HH$1049)/12))*(1+Painel!$U$10),SUMIFS(1360:1360,$1276:$1276,HH$1049)/12*(1+Painel!$U$10))</f>
        <v>14898.021896007895</v>
      </c>
      <c r="HI1147" s="1163">
        <f>IF($E$1045="sim",
((HI$1049&lt;$E$1049+Painel!$AQ$13-1)*SUMIFS(1360:1360,$1276:$1276,HI$1049)/12*$D$1044*(1+Painel!$U$10)+
(HI$1049&gt;=$E$1049+Painel!$AQ$13-1)*(SUMIFS(1360:1360,$1276:$1276,"&lt;"&amp;$E$1049+Painel!$AQ$13-1)/(12*(Painel!$D$14-Painel!$AQ$13+1))*$E$1044+SUMIFS(1360:1360,$1276:$1276,HI$1049)/12))*(1+Painel!$U$10),SUMIFS(1360:1360,$1276:$1276,HI$1049)/12*(1+Painel!$U$10))</f>
        <v>14898.021896007895</v>
      </c>
      <c r="HJ1147" s="1163">
        <f>IF($E$1045="sim",
((HJ$1049&lt;$E$1049+Painel!$AQ$13-1)*SUMIFS(1360:1360,$1276:$1276,HJ$1049)/12*$D$1044*(1+Painel!$U$10)+
(HJ$1049&gt;=$E$1049+Painel!$AQ$13-1)*(SUMIFS(1360:1360,$1276:$1276,"&lt;"&amp;$E$1049+Painel!$AQ$13-1)/(12*(Painel!$D$14-Painel!$AQ$13+1))*$E$1044+SUMIFS(1360:1360,$1276:$1276,HJ$1049)/12))*(1+Painel!$U$10),SUMIFS(1360:1360,$1276:$1276,HJ$1049)/12*(1+Painel!$U$10))</f>
        <v>14898.021896007895</v>
      </c>
      <c r="HK1147" s="1163">
        <f>IF($E$1045="sim",
((HK$1049&lt;$E$1049+Painel!$AQ$13-1)*SUMIFS(1360:1360,$1276:$1276,HK$1049)/12*$D$1044*(1+Painel!$U$10)+
(HK$1049&gt;=$E$1049+Painel!$AQ$13-1)*(SUMIFS(1360:1360,$1276:$1276,"&lt;"&amp;$E$1049+Painel!$AQ$13-1)/(12*(Painel!$D$14-Painel!$AQ$13+1))*$E$1044+SUMIFS(1360:1360,$1276:$1276,HK$1049)/12))*(1+Painel!$U$10),SUMIFS(1360:1360,$1276:$1276,HK$1049)/12*(1+Painel!$U$10))</f>
        <v>14898.021896007895</v>
      </c>
      <c r="HL1147" s="1163">
        <f>IF($E$1045="sim",
((HL$1049&lt;$E$1049+Painel!$AQ$13-1)*SUMIFS(1360:1360,$1276:$1276,HL$1049)/12*$D$1044*(1+Painel!$U$10)+
(HL$1049&gt;=$E$1049+Painel!$AQ$13-1)*(SUMIFS(1360:1360,$1276:$1276,"&lt;"&amp;$E$1049+Painel!$AQ$13-1)/(12*(Painel!$D$14-Painel!$AQ$13+1))*$E$1044+SUMIFS(1360:1360,$1276:$1276,HL$1049)/12))*(1+Painel!$U$10),SUMIFS(1360:1360,$1276:$1276,HL$1049)/12*(1+Painel!$U$10))</f>
        <v>14898.021896007895</v>
      </c>
      <c r="HM1147" s="1163">
        <f>IF($E$1045="sim",
((HM$1049&lt;$E$1049+Painel!$AQ$13-1)*SUMIFS(1360:1360,$1276:$1276,HM$1049)/12*$D$1044*(1+Painel!$U$10)+
(HM$1049&gt;=$E$1049+Painel!$AQ$13-1)*(SUMIFS(1360:1360,$1276:$1276,"&lt;"&amp;$E$1049+Painel!$AQ$13-1)/(12*(Painel!$D$14-Painel!$AQ$13+1))*$E$1044+SUMIFS(1360:1360,$1276:$1276,HM$1049)/12))*(1+Painel!$U$10),SUMIFS(1360:1360,$1276:$1276,HM$1049)/12*(1+Painel!$U$10))</f>
        <v>14898.021896007895</v>
      </c>
      <c r="HN1147" s="1163">
        <f>IF($E$1045="sim",
((HN$1049&lt;$E$1049+Painel!$AQ$13-1)*SUMIFS(1360:1360,$1276:$1276,HN$1049)/12*$D$1044*(1+Painel!$U$10)+
(HN$1049&gt;=$E$1049+Painel!$AQ$13-1)*(SUMIFS(1360:1360,$1276:$1276,"&lt;"&amp;$E$1049+Painel!$AQ$13-1)/(12*(Painel!$D$14-Painel!$AQ$13+1))*$E$1044+SUMIFS(1360:1360,$1276:$1276,HN$1049)/12))*(1+Painel!$U$10),SUMIFS(1360:1360,$1276:$1276,HN$1049)/12*(1+Painel!$U$10))</f>
        <v>14898.021896007895</v>
      </c>
      <c r="HO1147" s="1163">
        <f>IF($E$1045="sim",
((HO$1049&lt;$E$1049+Painel!$AQ$13-1)*SUMIFS(1360:1360,$1276:$1276,HO$1049)/12*$D$1044*(1+Painel!$U$10)+
(HO$1049&gt;=$E$1049+Painel!$AQ$13-1)*(SUMIFS(1360:1360,$1276:$1276,"&lt;"&amp;$E$1049+Painel!$AQ$13-1)/(12*(Painel!$D$14-Painel!$AQ$13+1))*$E$1044+SUMIFS(1360:1360,$1276:$1276,HO$1049)/12))*(1+Painel!$U$10),SUMIFS(1360:1360,$1276:$1276,HO$1049)/12*(1+Painel!$U$10))</f>
        <v>14898.021896007895</v>
      </c>
      <c r="HP1147" s="1163">
        <f>IF($E$1045="sim",
((HP$1049&lt;$E$1049+Painel!$AQ$13-1)*SUMIFS(1360:1360,$1276:$1276,HP$1049)/12*$D$1044*(1+Painel!$U$10)+
(HP$1049&gt;=$E$1049+Painel!$AQ$13-1)*(SUMIFS(1360:1360,$1276:$1276,"&lt;"&amp;$E$1049+Painel!$AQ$13-1)/(12*(Painel!$D$14-Painel!$AQ$13+1))*$E$1044+SUMIFS(1360:1360,$1276:$1276,HP$1049)/12))*(1+Painel!$U$10),SUMIFS(1360:1360,$1276:$1276,HP$1049)/12*(1+Painel!$U$10))</f>
        <v>14898.021896007895</v>
      </c>
      <c r="HQ1147" s="1163">
        <f>IF($E$1045="sim",
((HQ$1049&lt;$E$1049+Painel!$AQ$13-1)*SUMIFS(1360:1360,$1276:$1276,HQ$1049)/12*$D$1044*(1+Painel!$U$10)+
(HQ$1049&gt;=$E$1049+Painel!$AQ$13-1)*(SUMIFS(1360:1360,$1276:$1276,"&lt;"&amp;$E$1049+Painel!$AQ$13-1)/(12*(Painel!$D$14-Painel!$AQ$13+1))*$E$1044+SUMIFS(1360:1360,$1276:$1276,HQ$1049)/12))*(1+Painel!$U$10),SUMIFS(1360:1360,$1276:$1276,HQ$1049)/12*(1+Painel!$U$10))</f>
        <v>14898.021896007895</v>
      </c>
      <c r="HR1147" s="1163">
        <f>IF($E$1045="sim",
((HR$1049&lt;$E$1049+Painel!$AQ$13-1)*SUMIFS(1360:1360,$1276:$1276,HR$1049)/12*$D$1044*(1+Painel!$U$10)+
(HR$1049&gt;=$E$1049+Painel!$AQ$13-1)*(SUMIFS(1360:1360,$1276:$1276,"&lt;"&amp;$E$1049+Painel!$AQ$13-1)/(12*(Painel!$D$14-Painel!$AQ$13+1))*$E$1044+SUMIFS(1360:1360,$1276:$1276,HR$1049)/12))*(1+Painel!$U$10),SUMIFS(1360:1360,$1276:$1276,HR$1049)/12*(1+Painel!$U$10))</f>
        <v>14898.021896007895</v>
      </c>
      <c r="HS1147" s="1163">
        <f>IF($E$1045="sim",
((HS$1049&lt;$E$1049+Painel!$AQ$13-1)*SUMIFS(1360:1360,$1276:$1276,HS$1049)/12*$D$1044*(1+Painel!$U$10)+
(HS$1049&gt;=$E$1049+Painel!$AQ$13-1)*(SUMIFS(1360:1360,$1276:$1276,"&lt;"&amp;$E$1049+Painel!$AQ$13-1)/(12*(Painel!$D$14-Painel!$AQ$13+1))*$E$1044+SUMIFS(1360:1360,$1276:$1276,HS$1049)/12))*(1+Painel!$U$10),SUMIFS(1360:1360,$1276:$1276,HS$1049)/12*(1+Painel!$U$10))</f>
        <v>14898.021896007895</v>
      </c>
      <c r="HT1147" s="1163">
        <f>IF($E$1045="sim",
((HT$1049&lt;$E$1049+Painel!$AQ$13-1)*SUMIFS(1360:1360,$1276:$1276,HT$1049)/12*$D$1044*(1+Painel!$U$10)+
(HT$1049&gt;=$E$1049+Painel!$AQ$13-1)*(SUMIFS(1360:1360,$1276:$1276,"&lt;"&amp;$E$1049+Painel!$AQ$13-1)/(12*(Painel!$D$14-Painel!$AQ$13+1))*$E$1044+SUMIFS(1360:1360,$1276:$1276,HT$1049)/12))*(1+Painel!$U$10),SUMIFS(1360:1360,$1276:$1276,HT$1049)/12*(1+Painel!$U$10))</f>
        <v>14898.021896007895</v>
      </c>
      <c r="HU1147" s="1163">
        <f>IF($E$1045="sim",
((HU$1049&lt;$E$1049+Painel!$AQ$13-1)*SUMIFS(1360:1360,$1276:$1276,HU$1049)/12*$D$1044*(1+Painel!$U$10)+
(HU$1049&gt;=$E$1049+Painel!$AQ$13-1)*(SUMIFS(1360:1360,$1276:$1276,"&lt;"&amp;$E$1049+Painel!$AQ$13-1)/(12*(Painel!$D$14-Painel!$AQ$13+1))*$E$1044+SUMIFS(1360:1360,$1276:$1276,HU$1049)/12))*(1+Painel!$U$10),SUMIFS(1360:1360,$1276:$1276,HU$1049)/12*(1+Painel!$U$10))</f>
        <v>14898.021896007895</v>
      </c>
      <c r="HV1147" s="1163">
        <f>IF($E$1045="sim",
((HV$1049&lt;$E$1049+Painel!$AQ$13-1)*SUMIFS(1360:1360,$1276:$1276,HV$1049)/12*$D$1044*(1+Painel!$U$10)+
(HV$1049&gt;=$E$1049+Painel!$AQ$13-1)*(SUMIFS(1360:1360,$1276:$1276,"&lt;"&amp;$E$1049+Painel!$AQ$13-1)/(12*(Painel!$D$14-Painel!$AQ$13+1))*$E$1044+SUMIFS(1360:1360,$1276:$1276,HV$1049)/12))*(1+Painel!$U$10),SUMIFS(1360:1360,$1276:$1276,HV$1049)/12*(1+Painel!$U$10))</f>
        <v>14898.021896007895</v>
      </c>
      <c r="HW1147" s="1163">
        <f>IF($E$1045="sim",
((HW$1049&lt;$E$1049+Painel!$AQ$13-1)*SUMIFS(1360:1360,$1276:$1276,HW$1049)/12*$D$1044*(1+Painel!$U$10)+
(HW$1049&gt;=$E$1049+Painel!$AQ$13-1)*(SUMIFS(1360:1360,$1276:$1276,"&lt;"&amp;$E$1049+Painel!$AQ$13-1)/(12*(Painel!$D$14-Painel!$AQ$13+1))*$E$1044+SUMIFS(1360:1360,$1276:$1276,HW$1049)/12))*(1+Painel!$U$10),SUMIFS(1360:1360,$1276:$1276,HW$1049)/12*(1+Painel!$U$10))</f>
        <v>14898.021896007895</v>
      </c>
      <c r="HX1147" s="1163">
        <f>IF($E$1045="sim",
((HX$1049&lt;$E$1049+Painel!$AQ$13-1)*SUMIFS(1360:1360,$1276:$1276,HX$1049)/12*$D$1044*(1+Painel!$U$10)+
(HX$1049&gt;=$E$1049+Painel!$AQ$13-1)*(SUMIFS(1360:1360,$1276:$1276,"&lt;"&amp;$E$1049+Painel!$AQ$13-1)/(12*(Painel!$D$14-Painel!$AQ$13+1))*$E$1044+SUMIFS(1360:1360,$1276:$1276,HX$1049)/12))*(1+Painel!$U$10),SUMIFS(1360:1360,$1276:$1276,HX$1049)/12*(1+Painel!$U$10))</f>
        <v>14898.021896007895</v>
      </c>
      <c r="HY1147" s="1163">
        <f>IF($E$1045="sim",
((HY$1049&lt;$E$1049+Painel!$AQ$13-1)*SUMIFS(1360:1360,$1276:$1276,HY$1049)/12*$D$1044*(1+Painel!$U$10)+
(HY$1049&gt;=$E$1049+Painel!$AQ$13-1)*(SUMIFS(1360:1360,$1276:$1276,"&lt;"&amp;$E$1049+Painel!$AQ$13-1)/(12*(Painel!$D$14-Painel!$AQ$13+1))*$E$1044+SUMIFS(1360:1360,$1276:$1276,HY$1049)/12))*(1+Painel!$U$10),SUMIFS(1360:1360,$1276:$1276,HY$1049)/12*(1+Painel!$U$10))</f>
        <v>14898.021896007895</v>
      </c>
      <c r="HZ1147" s="1163">
        <f>IF($E$1045="sim",
((HZ$1049&lt;$E$1049+Painel!$AQ$13-1)*SUMIFS(1360:1360,$1276:$1276,HZ$1049)/12*$D$1044*(1+Painel!$U$10)+
(HZ$1049&gt;=$E$1049+Painel!$AQ$13-1)*(SUMIFS(1360:1360,$1276:$1276,"&lt;"&amp;$E$1049+Painel!$AQ$13-1)/(12*(Painel!$D$14-Painel!$AQ$13+1))*$E$1044+SUMIFS(1360:1360,$1276:$1276,HZ$1049)/12))*(1+Painel!$U$10),SUMIFS(1360:1360,$1276:$1276,HZ$1049)/12*(1+Painel!$U$10))</f>
        <v>14898.021896007895</v>
      </c>
      <c r="IA1147" s="1163">
        <f>IF($E$1045="sim",
((IA$1049&lt;$E$1049+Painel!$AQ$13-1)*SUMIFS(1360:1360,$1276:$1276,IA$1049)/12*$D$1044*(1+Painel!$U$10)+
(IA$1049&gt;=$E$1049+Painel!$AQ$13-1)*(SUMIFS(1360:1360,$1276:$1276,"&lt;"&amp;$E$1049+Painel!$AQ$13-1)/(12*(Painel!$D$14-Painel!$AQ$13+1))*$E$1044+SUMIFS(1360:1360,$1276:$1276,IA$1049)/12))*(1+Painel!$U$10),SUMIFS(1360:1360,$1276:$1276,IA$1049)/12*(1+Painel!$U$10))</f>
        <v>14898.021896007895</v>
      </c>
      <c r="IB1147" s="1163">
        <f>IF($E$1045="sim",
((IB$1049&lt;$E$1049+Painel!$AQ$13-1)*SUMIFS(1360:1360,$1276:$1276,IB$1049)/12*$D$1044*(1+Painel!$U$10)+
(IB$1049&gt;=$E$1049+Painel!$AQ$13-1)*(SUMIFS(1360:1360,$1276:$1276,"&lt;"&amp;$E$1049+Painel!$AQ$13-1)/(12*(Painel!$D$14-Painel!$AQ$13+1))*$E$1044+SUMIFS(1360:1360,$1276:$1276,IB$1049)/12))*(1+Painel!$U$10),SUMIFS(1360:1360,$1276:$1276,IB$1049)/12*(1+Painel!$U$10))</f>
        <v>14898.021896007895</v>
      </c>
      <c r="IC1147" s="1163">
        <f>IF($E$1045="sim",
((IC$1049&lt;$E$1049+Painel!$AQ$13-1)*SUMIFS(1360:1360,$1276:$1276,IC$1049)/12*$D$1044*(1+Painel!$U$10)+
(IC$1049&gt;=$E$1049+Painel!$AQ$13-1)*(SUMIFS(1360:1360,$1276:$1276,"&lt;"&amp;$E$1049+Painel!$AQ$13-1)/(12*(Painel!$D$14-Painel!$AQ$13+1))*$E$1044+SUMIFS(1360:1360,$1276:$1276,IC$1049)/12))*(1+Painel!$U$10),SUMIFS(1360:1360,$1276:$1276,IC$1049)/12*(1+Painel!$U$10))</f>
        <v>14898.021896007895</v>
      </c>
      <c r="ID1147" s="1163">
        <f>IF($E$1045="sim",
((ID$1049&lt;$E$1049+Painel!$AQ$13-1)*SUMIFS(1360:1360,$1276:$1276,ID$1049)/12*$D$1044*(1+Painel!$U$10)+
(ID$1049&gt;=$E$1049+Painel!$AQ$13-1)*(SUMIFS(1360:1360,$1276:$1276,"&lt;"&amp;$E$1049+Painel!$AQ$13-1)/(12*(Painel!$D$14-Painel!$AQ$13+1))*$E$1044+SUMIFS(1360:1360,$1276:$1276,ID$1049)/12))*(1+Painel!$U$10),SUMIFS(1360:1360,$1276:$1276,ID$1049)/12*(1+Painel!$U$10))</f>
        <v>14898.021896007895</v>
      </c>
      <c r="IE1147" s="1163">
        <f>IF($E$1045="sim",
((IE$1049&lt;$E$1049+Painel!$AQ$13-1)*SUMIFS(1360:1360,$1276:$1276,IE$1049)/12*$D$1044*(1+Painel!$U$10)+
(IE$1049&gt;=$E$1049+Painel!$AQ$13-1)*(SUMIFS(1360:1360,$1276:$1276,"&lt;"&amp;$E$1049+Painel!$AQ$13-1)/(12*(Painel!$D$14-Painel!$AQ$13+1))*$E$1044+SUMIFS(1360:1360,$1276:$1276,IE$1049)/12))*(1+Painel!$U$10),SUMIFS(1360:1360,$1276:$1276,IE$1049)/12*(1+Painel!$U$10))</f>
        <v>14898.021896007895</v>
      </c>
      <c r="IF1147" s="1163">
        <f>IF($E$1045="sim",
((IF$1049&lt;$E$1049+Painel!$AQ$13-1)*SUMIFS(1360:1360,$1276:$1276,IF$1049)/12*$D$1044*(1+Painel!$U$10)+
(IF$1049&gt;=$E$1049+Painel!$AQ$13-1)*(SUMIFS(1360:1360,$1276:$1276,"&lt;"&amp;$E$1049+Painel!$AQ$13-1)/(12*(Painel!$D$14-Painel!$AQ$13+1))*$E$1044+SUMIFS(1360:1360,$1276:$1276,IF$1049)/12))*(1+Painel!$U$10),SUMIFS(1360:1360,$1276:$1276,IF$1049)/12*(1+Painel!$U$10))</f>
        <v>14898.021896007895</v>
      </c>
      <c r="IG1147" s="1163">
        <f>IF($E$1045="sim",
((IG$1049&lt;$E$1049+Painel!$AQ$13-1)*SUMIFS(1360:1360,$1276:$1276,IG$1049)/12*$D$1044*(1+Painel!$U$10)+
(IG$1049&gt;=$E$1049+Painel!$AQ$13-1)*(SUMIFS(1360:1360,$1276:$1276,"&lt;"&amp;$E$1049+Painel!$AQ$13-1)/(12*(Painel!$D$14-Painel!$AQ$13+1))*$E$1044+SUMIFS(1360:1360,$1276:$1276,IG$1049)/12))*(1+Painel!$U$10),SUMIFS(1360:1360,$1276:$1276,IG$1049)/12*(1+Painel!$U$10))</f>
        <v>14898.021896007895</v>
      </c>
      <c r="IH1147" s="1163">
        <f>IF($E$1045="sim",
((IH$1049&lt;$E$1049+Painel!$AQ$13-1)*SUMIFS(1360:1360,$1276:$1276,IH$1049)/12*$D$1044*(1+Painel!$U$10)+
(IH$1049&gt;=$E$1049+Painel!$AQ$13-1)*(SUMIFS(1360:1360,$1276:$1276,"&lt;"&amp;$E$1049+Painel!$AQ$13-1)/(12*(Painel!$D$14-Painel!$AQ$13+1))*$E$1044+SUMIFS(1360:1360,$1276:$1276,IH$1049)/12))*(1+Painel!$U$10),SUMIFS(1360:1360,$1276:$1276,IH$1049)/12*(1+Painel!$U$10))</f>
        <v>14898.021896007895</v>
      </c>
      <c r="II1147" s="1163">
        <f>IF($E$1045="sim",
((II$1049&lt;$E$1049+Painel!$AQ$13-1)*SUMIFS(1360:1360,$1276:$1276,II$1049)/12*$D$1044*(1+Painel!$U$10)+
(II$1049&gt;=$E$1049+Painel!$AQ$13-1)*(SUMIFS(1360:1360,$1276:$1276,"&lt;"&amp;$E$1049+Painel!$AQ$13-1)/(12*(Painel!$D$14-Painel!$AQ$13+1))*$E$1044+SUMIFS(1360:1360,$1276:$1276,II$1049)/12))*(1+Painel!$U$10),SUMIFS(1360:1360,$1276:$1276,II$1049)/12*(1+Painel!$U$10))</f>
        <v>14898.021896007895</v>
      </c>
      <c r="IJ1147" s="1163">
        <f>IF($E$1045="sim",
((IJ$1049&lt;$E$1049+Painel!$AQ$13-1)*SUMIFS(1360:1360,$1276:$1276,IJ$1049)/12*$D$1044*(1+Painel!$U$10)+
(IJ$1049&gt;=$E$1049+Painel!$AQ$13-1)*(SUMIFS(1360:1360,$1276:$1276,"&lt;"&amp;$E$1049+Painel!$AQ$13-1)/(12*(Painel!$D$14-Painel!$AQ$13+1))*$E$1044+SUMIFS(1360:1360,$1276:$1276,IJ$1049)/12))*(1+Painel!$U$10),SUMIFS(1360:1360,$1276:$1276,IJ$1049)/12*(1+Painel!$U$10))</f>
        <v>14898.021896007895</v>
      </c>
      <c r="IK1147" s="1163">
        <f>IF($E$1045="sim",
((IK$1049&lt;$E$1049+Painel!$AQ$13-1)*SUMIFS(1360:1360,$1276:$1276,IK$1049)/12*$D$1044*(1+Painel!$U$10)+
(IK$1049&gt;=$E$1049+Painel!$AQ$13-1)*(SUMIFS(1360:1360,$1276:$1276,"&lt;"&amp;$E$1049+Painel!$AQ$13-1)/(12*(Painel!$D$14-Painel!$AQ$13+1))*$E$1044+SUMIFS(1360:1360,$1276:$1276,IK$1049)/12))*(1+Painel!$U$10),SUMIFS(1360:1360,$1276:$1276,IK$1049)/12*(1+Painel!$U$10))</f>
        <v>14898.021896007895</v>
      </c>
      <c r="IL1147" s="1163">
        <f>IF($E$1045="sim",
((IL$1049&lt;$E$1049+Painel!$AQ$13-1)*SUMIFS(1360:1360,$1276:$1276,IL$1049)/12*$D$1044*(1+Painel!$U$10)+
(IL$1049&gt;=$E$1049+Painel!$AQ$13-1)*(SUMIFS(1360:1360,$1276:$1276,"&lt;"&amp;$E$1049+Painel!$AQ$13-1)/(12*(Painel!$D$14-Painel!$AQ$13+1))*$E$1044+SUMIFS(1360:1360,$1276:$1276,IL$1049)/12))*(1+Painel!$U$10),SUMIFS(1360:1360,$1276:$1276,IL$1049)/12*(1+Painel!$U$10))</f>
        <v>14898.021896007895</v>
      </c>
      <c r="IM1147" s="1163">
        <f>IF($E$1045="sim",
((IM$1049&lt;$E$1049+Painel!$AQ$13-1)*SUMIFS(1360:1360,$1276:$1276,IM$1049)/12*$D$1044*(1+Painel!$U$10)+
(IM$1049&gt;=$E$1049+Painel!$AQ$13-1)*(SUMIFS(1360:1360,$1276:$1276,"&lt;"&amp;$E$1049+Painel!$AQ$13-1)/(12*(Painel!$D$14-Painel!$AQ$13+1))*$E$1044+SUMIFS(1360:1360,$1276:$1276,IM$1049)/12))*(1+Painel!$U$10),SUMIFS(1360:1360,$1276:$1276,IM$1049)/12*(1+Painel!$U$10))</f>
        <v>14898.021896007895</v>
      </c>
      <c r="IN1147" s="1163">
        <f>IF($E$1045="sim",
((IN$1049&lt;$E$1049+Painel!$AQ$13-1)*SUMIFS(1360:1360,$1276:$1276,IN$1049)/12*$D$1044*(1+Painel!$U$10)+
(IN$1049&gt;=$E$1049+Painel!$AQ$13-1)*(SUMIFS(1360:1360,$1276:$1276,"&lt;"&amp;$E$1049+Painel!$AQ$13-1)/(12*(Painel!$D$14-Painel!$AQ$13+1))*$E$1044+SUMIFS(1360:1360,$1276:$1276,IN$1049)/12))*(1+Painel!$U$10),SUMIFS(1360:1360,$1276:$1276,IN$1049)/12*(1+Painel!$U$10))</f>
        <v>14898.021896007895</v>
      </c>
      <c r="IO1147" s="1163">
        <f>IF($E$1045="sim",
((IO$1049&lt;$E$1049+Painel!$AQ$13-1)*SUMIFS(1360:1360,$1276:$1276,IO$1049)/12*$D$1044*(1+Painel!$U$10)+
(IO$1049&gt;=$E$1049+Painel!$AQ$13-1)*(SUMIFS(1360:1360,$1276:$1276,"&lt;"&amp;$E$1049+Painel!$AQ$13-1)/(12*(Painel!$D$14-Painel!$AQ$13+1))*$E$1044+SUMIFS(1360:1360,$1276:$1276,IO$1049)/12))*(1+Painel!$U$10),SUMIFS(1360:1360,$1276:$1276,IO$1049)/12*(1+Painel!$U$10))</f>
        <v>14898.021896007895</v>
      </c>
      <c r="IP1147" s="1163">
        <f>IF($E$1045="sim",
((IP$1049&lt;$E$1049+Painel!$AQ$13-1)*SUMIFS(1360:1360,$1276:$1276,IP$1049)/12*$D$1044*(1+Painel!$U$10)+
(IP$1049&gt;=$E$1049+Painel!$AQ$13-1)*(SUMIFS(1360:1360,$1276:$1276,"&lt;"&amp;$E$1049+Painel!$AQ$13-1)/(12*(Painel!$D$14-Painel!$AQ$13+1))*$E$1044+SUMIFS(1360:1360,$1276:$1276,IP$1049)/12))*(1+Painel!$U$10),SUMIFS(1360:1360,$1276:$1276,IP$1049)/12*(1+Painel!$U$10))</f>
        <v>14898.021896007895</v>
      </c>
      <c r="IQ1147" s="1163">
        <f>IF($E$1045="sim",
((IQ$1049&lt;$E$1049+Painel!$AQ$13-1)*SUMIFS(1360:1360,$1276:$1276,IQ$1049)/12*$D$1044*(1+Painel!$U$10)+
(IQ$1049&gt;=$E$1049+Painel!$AQ$13-1)*(SUMIFS(1360:1360,$1276:$1276,"&lt;"&amp;$E$1049+Painel!$AQ$13-1)/(12*(Painel!$D$14-Painel!$AQ$13+1))*$E$1044+SUMIFS(1360:1360,$1276:$1276,IQ$1049)/12))*(1+Painel!$U$10),SUMIFS(1360:1360,$1276:$1276,IQ$1049)/12*(1+Painel!$U$10))</f>
        <v>14898.021896007895</v>
      </c>
      <c r="IR1147" s="1163">
        <f>IF($E$1045="sim",
((IR$1049&lt;$E$1049+Painel!$AQ$13-1)*SUMIFS(1360:1360,$1276:$1276,IR$1049)/12*$D$1044*(1+Painel!$U$10)+
(IR$1049&gt;=$E$1049+Painel!$AQ$13-1)*(SUMIFS(1360:1360,$1276:$1276,"&lt;"&amp;$E$1049+Painel!$AQ$13-1)/(12*(Painel!$D$14-Painel!$AQ$13+1))*$E$1044+SUMIFS(1360:1360,$1276:$1276,IR$1049)/12))*(1+Painel!$U$10),SUMIFS(1360:1360,$1276:$1276,IR$1049)/12*(1+Painel!$U$10))</f>
        <v>14898.021896007895</v>
      </c>
      <c r="IS1147" s="1163">
        <f>IF($E$1045="sim",
((IS$1049&lt;$E$1049+Painel!$AQ$13-1)*SUMIFS(1360:1360,$1276:$1276,IS$1049)/12*$D$1044*(1+Painel!$U$10)+
(IS$1049&gt;=$E$1049+Painel!$AQ$13-1)*(SUMIFS(1360:1360,$1276:$1276,"&lt;"&amp;$E$1049+Painel!$AQ$13-1)/(12*(Painel!$D$14-Painel!$AQ$13+1))*$E$1044+SUMIFS(1360:1360,$1276:$1276,IS$1049)/12))*(1+Painel!$U$10),SUMIFS(1360:1360,$1276:$1276,IS$1049)/12*(1+Painel!$U$10))</f>
        <v>14898.021896007895</v>
      </c>
      <c r="IT1147" s="1163">
        <f>IF($E$1045="sim",
((IT$1049&lt;$E$1049+Painel!$AQ$13-1)*SUMIFS(1360:1360,$1276:$1276,IT$1049)/12*$D$1044*(1+Painel!$U$10)+
(IT$1049&gt;=$E$1049+Painel!$AQ$13-1)*(SUMIFS(1360:1360,$1276:$1276,"&lt;"&amp;$E$1049+Painel!$AQ$13-1)/(12*(Painel!$D$14-Painel!$AQ$13+1))*$E$1044+SUMIFS(1360:1360,$1276:$1276,IT$1049)/12))*(1+Painel!$U$10),SUMIFS(1360:1360,$1276:$1276,IT$1049)/12*(1+Painel!$U$10))</f>
        <v>14898.021896007895</v>
      </c>
      <c r="IU1147" s="1163">
        <f>IF($E$1045="sim",
((IU$1049&lt;$E$1049+Painel!$AQ$13-1)*SUMIFS(1360:1360,$1276:$1276,IU$1049)/12*$D$1044*(1+Painel!$U$10)+
(IU$1049&gt;=$E$1049+Painel!$AQ$13-1)*(SUMIFS(1360:1360,$1276:$1276,"&lt;"&amp;$E$1049+Painel!$AQ$13-1)/(12*(Painel!$D$14-Painel!$AQ$13+1))*$E$1044+SUMIFS(1360:1360,$1276:$1276,IU$1049)/12))*(1+Painel!$U$10),SUMIFS(1360:1360,$1276:$1276,IU$1049)/12*(1+Painel!$U$10))</f>
        <v>14898.021896007895</v>
      </c>
      <c r="IV1147" s="1163">
        <f>IF($E$1045="sim",
((IV$1049&lt;$E$1049+Painel!$AQ$13-1)*SUMIFS(1360:1360,$1276:$1276,IV$1049)/12*$D$1044*(1+Painel!$U$10)+
(IV$1049&gt;=$E$1049+Painel!$AQ$13-1)*(SUMIFS(1360:1360,$1276:$1276,"&lt;"&amp;$E$1049+Painel!$AQ$13-1)/(12*(Painel!$D$14-Painel!$AQ$13+1))*$E$1044+SUMIFS(1360:1360,$1276:$1276,IV$1049)/12))*(1+Painel!$U$10),SUMIFS(1360:1360,$1276:$1276,IV$1049)/12*(1+Painel!$U$10))</f>
        <v>14898.021896007895</v>
      </c>
      <c r="IW1147" s="1163">
        <f>IF($E$1045="sim",
((IW$1049&lt;$E$1049+Painel!$AQ$13-1)*SUMIFS(1360:1360,$1276:$1276,IW$1049)/12*$D$1044*(1+Painel!$U$10)+
(IW$1049&gt;=$E$1049+Painel!$AQ$13-1)*(SUMIFS(1360:1360,$1276:$1276,"&lt;"&amp;$E$1049+Painel!$AQ$13-1)/(12*(Painel!$D$14-Painel!$AQ$13+1))*$E$1044+SUMIFS(1360:1360,$1276:$1276,IW$1049)/12))*(1+Painel!$U$10),SUMIFS(1360:1360,$1276:$1276,IW$1049)/12*(1+Painel!$U$10))</f>
        <v>14898.021896007895</v>
      </c>
      <c r="IX1147" s="1163">
        <f>IF($E$1045="sim",
((IX$1049&lt;$E$1049+Painel!$AQ$13-1)*SUMIFS(1360:1360,$1276:$1276,IX$1049)/12*$D$1044*(1+Painel!$U$10)+
(IX$1049&gt;=$E$1049+Painel!$AQ$13-1)*(SUMIFS(1360:1360,$1276:$1276,"&lt;"&amp;$E$1049+Painel!$AQ$13-1)/(12*(Painel!$D$14-Painel!$AQ$13+1))*$E$1044+SUMIFS(1360:1360,$1276:$1276,IX$1049)/12))*(1+Painel!$U$10),SUMIFS(1360:1360,$1276:$1276,IX$1049)/12*(1+Painel!$U$10))</f>
        <v>14898.021896007895</v>
      </c>
      <c r="IY1147" s="1163">
        <f>IF($E$1045="sim",
((IY$1049&lt;$E$1049+Painel!$AQ$13-1)*SUMIFS(1360:1360,$1276:$1276,IY$1049)/12*$D$1044*(1+Painel!$U$10)+
(IY$1049&gt;=$E$1049+Painel!$AQ$13-1)*(SUMIFS(1360:1360,$1276:$1276,"&lt;"&amp;$E$1049+Painel!$AQ$13-1)/(12*(Painel!$D$14-Painel!$AQ$13+1))*$E$1044+SUMIFS(1360:1360,$1276:$1276,IY$1049)/12))*(1+Painel!$U$10),SUMIFS(1360:1360,$1276:$1276,IY$1049)/12*(1+Painel!$U$10))</f>
        <v>14898.021896007895</v>
      </c>
      <c r="IZ1147" s="1163">
        <f>IF($E$1045="sim",
((IZ$1049&lt;$E$1049+Painel!$AQ$13-1)*SUMIFS(1360:1360,$1276:$1276,IZ$1049)/12*$D$1044*(1+Painel!$U$10)+
(IZ$1049&gt;=$E$1049+Painel!$AQ$13-1)*(SUMIFS(1360:1360,$1276:$1276,"&lt;"&amp;$E$1049+Painel!$AQ$13-1)/(12*(Painel!$D$14-Painel!$AQ$13+1))*$E$1044+SUMIFS(1360:1360,$1276:$1276,IZ$1049)/12))*(1+Painel!$U$10),SUMIFS(1360:1360,$1276:$1276,IZ$1049)/12*(1+Painel!$U$10))</f>
        <v>14898.021896007895</v>
      </c>
      <c r="JA1147" s="1163">
        <f>IF($E$1045="sim",
((JA$1049&lt;$E$1049+Painel!$AQ$13-1)*SUMIFS(1360:1360,$1276:$1276,JA$1049)/12*$D$1044*(1+Painel!$U$10)+
(JA$1049&gt;=$E$1049+Painel!$AQ$13-1)*(SUMIFS(1360:1360,$1276:$1276,"&lt;"&amp;$E$1049+Painel!$AQ$13-1)/(12*(Painel!$D$14-Painel!$AQ$13+1))*$E$1044+SUMIFS(1360:1360,$1276:$1276,JA$1049)/12))*(1+Painel!$U$10),SUMIFS(1360:1360,$1276:$1276,JA$1049)/12*(1+Painel!$U$10))</f>
        <v>14898.021896007895</v>
      </c>
      <c r="JB1147" s="1163">
        <f>IF($E$1045="sim",
((JB$1049&lt;$E$1049+Painel!$AQ$13-1)*SUMIFS(1360:1360,$1276:$1276,JB$1049)/12*$D$1044*(1+Painel!$U$10)+
(JB$1049&gt;=$E$1049+Painel!$AQ$13-1)*(SUMIFS(1360:1360,$1276:$1276,"&lt;"&amp;$E$1049+Painel!$AQ$13-1)/(12*(Painel!$D$14-Painel!$AQ$13+1))*$E$1044+SUMIFS(1360:1360,$1276:$1276,JB$1049)/12))*(1+Painel!$U$10),SUMIFS(1360:1360,$1276:$1276,JB$1049)/12*(1+Painel!$U$10))</f>
        <v>14898.021896007895</v>
      </c>
      <c r="JC1147" s="1163">
        <f>IF($E$1045="sim",
((JC$1049&lt;$E$1049+Painel!$AQ$13-1)*SUMIFS(1360:1360,$1276:$1276,JC$1049)/12*$D$1044*(1+Painel!$U$10)+
(JC$1049&gt;=$E$1049+Painel!$AQ$13-1)*(SUMIFS(1360:1360,$1276:$1276,"&lt;"&amp;$E$1049+Painel!$AQ$13-1)/(12*(Painel!$D$14-Painel!$AQ$13+1))*$E$1044+SUMIFS(1360:1360,$1276:$1276,JC$1049)/12))*(1+Painel!$U$10),SUMIFS(1360:1360,$1276:$1276,JC$1049)/12*(1+Painel!$U$10))</f>
        <v>14898.021896007895</v>
      </c>
      <c r="JD1147" s="1163">
        <f>IF($E$1045="sim",
((JD$1049&lt;$E$1049+Painel!$AQ$13-1)*SUMIFS(1360:1360,$1276:$1276,JD$1049)/12*$D$1044*(1+Painel!$U$10)+
(JD$1049&gt;=$E$1049+Painel!$AQ$13-1)*(SUMIFS(1360:1360,$1276:$1276,"&lt;"&amp;$E$1049+Painel!$AQ$13-1)/(12*(Painel!$D$14-Painel!$AQ$13+1))*$E$1044+SUMIFS(1360:1360,$1276:$1276,JD$1049)/12))*(1+Painel!$U$10),SUMIFS(1360:1360,$1276:$1276,JD$1049)/12*(1+Painel!$U$10))</f>
        <v>14898.021896007895</v>
      </c>
      <c r="JE1147" s="1163">
        <f>IF($E$1045="sim",
((JE$1049&lt;$E$1049+Painel!$AQ$13-1)*SUMIFS(1360:1360,$1276:$1276,JE$1049)/12*$D$1044*(1+Painel!$U$10)+
(JE$1049&gt;=$E$1049+Painel!$AQ$13-1)*(SUMIFS(1360:1360,$1276:$1276,"&lt;"&amp;$E$1049+Painel!$AQ$13-1)/(12*(Painel!$D$14-Painel!$AQ$13+1))*$E$1044+SUMIFS(1360:1360,$1276:$1276,JE$1049)/12))*(1+Painel!$U$10),SUMIFS(1360:1360,$1276:$1276,JE$1049)/12*(1+Painel!$U$10))</f>
        <v>14898.021896007895</v>
      </c>
      <c r="JF1147" s="1163">
        <f>IF($E$1045="sim",
((JF$1049&lt;$E$1049+Painel!$AQ$13-1)*SUMIFS(1360:1360,$1276:$1276,JF$1049)/12*$D$1044*(1+Painel!$U$10)+
(JF$1049&gt;=$E$1049+Painel!$AQ$13-1)*(SUMIFS(1360:1360,$1276:$1276,"&lt;"&amp;$E$1049+Painel!$AQ$13-1)/(12*(Painel!$D$14-Painel!$AQ$13+1))*$E$1044+SUMIFS(1360:1360,$1276:$1276,JF$1049)/12))*(1+Painel!$U$10),SUMIFS(1360:1360,$1276:$1276,JF$1049)/12*(1+Painel!$U$10))</f>
        <v>14898.021896007895</v>
      </c>
      <c r="JG1147" s="1163">
        <f>IF($E$1045="sim",
((JG$1049&lt;$E$1049+Painel!$AQ$13-1)*SUMIFS(1360:1360,$1276:$1276,JG$1049)/12*$D$1044*(1+Painel!$U$10)+
(JG$1049&gt;=$E$1049+Painel!$AQ$13-1)*(SUMIFS(1360:1360,$1276:$1276,"&lt;"&amp;$E$1049+Painel!$AQ$13-1)/(12*(Painel!$D$14-Painel!$AQ$13+1))*$E$1044+SUMIFS(1360:1360,$1276:$1276,JG$1049)/12))*(1+Painel!$U$10),SUMIFS(1360:1360,$1276:$1276,JG$1049)/12*(1+Painel!$U$10))</f>
        <v>14898.021896007895</v>
      </c>
      <c r="JH1147" s="1163">
        <f>IF($E$1045="sim",
((JH$1049&lt;$E$1049+Painel!$AQ$13-1)*SUMIFS(1360:1360,$1276:$1276,JH$1049)/12*$D$1044*(1+Painel!$U$10)+
(JH$1049&gt;=$E$1049+Painel!$AQ$13-1)*(SUMIFS(1360:1360,$1276:$1276,"&lt;"&amp;$E$1049+Painel!$AQ$13-1)/(12*(Painel!$D$14-Painel!$AQ$13+1))*$E$1044+SUMIFS(1360:1360,$1276:$1276,JH$1049)/12))*(1+Painel!$U$10),SUMIFS(1360:1360,$1276:$1276,JH$1049)/12*(1+Painel!$U$10))</f>
        <v>14898.021896007895</v>
      </c>
      <c r="JI1147" s="1163">
        <f>IF($E$1045="sim",
((JI$1049&lt;$E$1049+Painel!$AQ$13-1)*SUMIFS(1360:1360,$1276:$1276,JI$1049)/12*$D$1044*(1+Painel!$U$10)+
(JI$1049&gt;=$E$1049+Painel!$AQ$13-1)*(SUMIFS(1360:1360,$1276:$1276,"&lt;"&amp;$E$1049+Painel!$AQ$13-1)/(12*(Painel!$D$14-Painel!$AQ$13+1))*$E$1044+SUMIFS(1360:1360,$1276:$1276,JI$1049)/12))*(1+Painel!$U$10),SUMIFS(1360:1360,$1276:$1276,JI$1049)/12*(1+Painel!$U$10))</f>
        <v>14898.021896007895</v>
      </c>
      <c r="JJ1147" s="1163">
        <f>IF($E$1045="sim",
((JJ$1049&lt;$E$1049+Painel!$AQ$13-1)*SUMIFS(1360:1360,$1276:$1276,JJ$1049)/12*$D$1044*(1+Painel!$U$10)+
(JJ$1049&gt;=$E$1049+Painel!$AQ$13-1)*(SUMIFS(1360:1360,$1276:$1276,"&lt;"&amp;$E$1049+Painel!$AQ$13-1)/(12*(Painel!$D$14-Painel!$AQ$13+1))*$E$1044+SUMIFS(1360:1360,$1276:$1276,JJ$1049)/12))*(1+Painel!$U$10),SUMIFS(1360:1360,$1276:$1276,JJ$1049)/12*(1+Painel!$U$10))</f>
        <v>14898.021896007895</v>
      </c>
      <c r="JK1147" s="1163">
        <f>IF($E$1045="sim",
((JK$1049&lt;$E$1049+Painel!$AQ$13-1)*SUMIFS(1360:1360,$1276:$1276,JK$1049)/12*$D$1044*(1+Painel!$U$10)+
(JK$1049&gt;=$E$1049+Painel!$AQ$13-1)*(SUMIFS(1360:1360,$1276:$1276,"&lt;"&amp;$E$1049+Painel!$AQ$13-1)/(12*(Painel!$D$14-Painel!$AQ$13+1))*$E$1044+SUMIFS(1360:1360,$1276:$1276,JK$1049)/12))*(1+Painel!$U$10),SUMIFS(1360:1360,$1276:$1276,JK$1049)/12*(1+Painel!$U$10))</f>
        <v>14898.021896007895</v>
      </c>
      <c r="JL1147" s="1163">
        <f>IF($E$1045="sim",
((JL$1049&lt;$E$1049+Painel!$AQ$13-1)*SUMIFS(1360:1360,$1276:$1276,JL$1049)/12*$D$1044*(1+Painel!$U$10)+
(JL$1049&gt;=$E$1049+Painel!$AQ$13-1)*(SUMIFS(1360:1360,$1276:$1276,"&lt;"&amp;$E$1049+Painel!$AQ$13-1)/(12*(Painel!$D$14-Painel!$AQ$13+1))*$E$1044+SUMIFS(1360:1360,$1276:$1276,JL$1049)/12))*(1+Painel!$U$10),SUMIFS(1360:1360,$1276:$1276,JL$1049)/12*(1+Painel!$U$10))</f>
        <v>14898.021896007895</v>
      </c>
      <c r="JM1147" s="1163">
        <f>IF($E$1045="sim",
((JM$1049&lt;$E$1049+Painel!$AQ$13-1)*SUMIFS(1360:1360,$1276:$1276,JM$1049)/12*$D$1044*(1+Painel!$U$10)+
(JM$1049&gt;=$E$1049+Painel!$AQ$13-1)*(SUMIFS(1360:1360,$1276:$1276,"&lt;"&amp;$E$1049+Painel!$AQ$13-1)/(12*(Painel!$D$14-Painel!$AQ$13+1))*$E$1044+SUMIFS(1360:1360,$1276:$1276,JM$1049)/12))*(1+Painel!$U$10),SUMIFS(1360:1360,$1276:$1276,JM$1049)/12*(1+Painel!$U$10))</f>
        <v>14898.021896007895</v>
      </c>
      <c r="JN1147" s="1163">
        <f>IF($E$1045="sim",
((JN$1049&lt;$E$1049+Painel!$AQ$13-1)*SUMIFS(1360:1360,$1276:$1276,JN$1049)/12*$D$1044*(1+Painel!$U$10)+
(JN$1049&gt;=$E$1049+Painel!$AQ$13-1)*(SUMIFS(1360:1360,$1276:$1276,"&lt;"&amp;$E$1049+Painel!$AQ$13-1)/(12*(Painel!$D$14-Painel!$AQ$13+1))*$E$1044+SUMIFS(1360:1360,$1276:$1276,JN$1049)/12))*(1+Painel!$U$10),SUMIFS(1360:1360,$1276:$1276,JN$1049)/12*(1+Painel!$U$10))</f>
        <v>14898.021896007895</v>
      </c>
      <c r="JO1147" s="1163">
        <f>IF($E$1045="sim",
((JO$1049&lt;$E$1049+Painel!$AQ$13-1)*SUMIFS(1360:1360,$1276:$1276,JO$1049)/12*$D$1044*(1+Painel!$U$10)+
(JO$1049&gt;=$E$1049+Painel!$AQ$13-1)*(SUMIFS(1360:1360,$1276:$1276,"&lt;"&amp;$E$1049+Painel!$AQ$13-1)/(12*(Painel!$D$14-Painel!$AQ$13+1))*$E$1044+SUMIFS(1360:1360,$1276:$1276,JO$1049)/12))*(1+Painel!$U$10),SUMIFS(1360:1360,$1276:$1276,JO$1049)/12*(1+Painel!$U$10))</f>
        <v>14898.021896007895</v>
      </c>
      <c r="JP1147" s="1163">
        <f>IF($E$1045="sim",
((JP$1049&lt;$E$1049+Painel!$AQ$13-1)*SUMIFS(1360:1360,$1276:$1276,JP$1049)/12*$D$1044*(1+Painel!$U$10)+
(JP$1049&gt;=$E$1049+Painel!$AQ$13-1)*(SUMIFS(1360:1360,$1276:$1276,"&lt;"&amp;$E$1049+Painel!$AQ$13-1)/(12*(Painel!$D$14-Painel!$AQ$13+1))*$E$1044+SUMIFS(1360:1360,$1276:$1276,JP$1049)/12))*(1+Painel!$U$10),SUMIFS(1360:1360,$1276:$1276,JP$1049)/12*(1+Painel!$U$10))</f>
        <v>14898.021896007895</v>
      </c>
      <c r="JQ1147" s="1163">
        <f>IF($E$1045="sim",
((JQ$1049&lt;$E$1049+Painel!$AQ$13-1)*SUMIFS(1360:1360,$1276:$1276,JQ$1049)/12*$D$1044*(1+Painel!$U$10)+
(JQ$1049&gt;=$E$1049+Painel!$AQ$13-1)*(SUMIFS(1360:1360,$1276:$1276,"&lt;"&amp;$E$1049+Painel!$AQ$13-1)/(12*(Painel!$D$14-Painel!$AQ$13+1))*$E$1044+SUMIFS(1360:1360,$1276:$1276,JQ$1049)/12))*(1+Painel!$U$10),SUMIFS(1360:1360,$1276:$1276,JQ$1049)/12*(1+Painel!$U$10))</f>
        <v>14898.021896007895</v>
      </c>
      <c r="JR1147" s="1163">
        <f>IF($E$1045="sim",
((JR$1049&lt;$E$1049+Painel!$AQ$13-1)*SUMIFS(1360:1360,$1276:$1276,JR$1049)/12*$D$1044*(1+Painel!$U$10)+
(JR$1049&gt;=$E$1049+Painel!$AQ$13-1)*(SUMIFS(1360:1360,$1276:$1276,"&lt;"&amp;$E$1049+Painel!$AQ$13-1)/(12*(Painel!$D$14-Painel!$AQ$13+1))*$E$1044+SUMIFS(1360:1360,$1276:$1276,JR$1049)/12))*(1+Painel!$U$10),SUMIFS(1360:1360,$1276:$1276,JR$1049)/12*(1+Painel!$U$10))</f>
        <v>14898.021896007895</v>
      </c>
      <c r="JS1147" s="1163">
        <f>IF($E$1045="sim",
((JS$1049&lt;$E$1049+Painel!$AQ$13-1)*SUMIFS(1360:1360,$1276:$1276,JS$1049)/12*$D$1044*(1+Painel!$U$10)+
(JS$1049&gt;=$E$1049+Painel!$AQ$13-1)*(SUMIFS(1360:1360,$1276:$1276,"&lt;"&amp;$E$1049+Painel!$AQ$13-1)/(12*(Painel!$D$14-Painel!$AQ$13+1))*$E$1044+SUMIFS(1360:1360,$1276:$1276,JS$1049)/12))*(1+Painel!$U$10),SUMIFS(1360:1360,$1276:$1276,JS$1049)/12*(1+Painel!$U$10))</f>
        <v>14898.021896007895</v>
      </c>
      <c r="JT1147" s="1163">
        <f>IF($E$1045="sim",
((JT$1049&lt;$E$1049+Painel!$AQ$13-1)*SUMIFS(1360:1360,$1276:$1276,JT$1049)/12*$D$1044*(1+Painel!$U$10)+
(JT$1049&gt;=$E$1049+Painel!$AQ$13-1)*(SUMIFS(1360:1360,$1276:$1276,"&lt;"&amp;$E$1049+Painel!$AQ$13-1)/(12*(Painel!$D$14-Painel!$AQ$13+1))*$E$1044+SUMIFS(1360:1360,$1276:$1276,JT$1049)/12))*(1+Painel!$U$10),SUMIFS(1360:1360,$1276:$1276,JT$1049)/12*(1+Painel!$U$10))</f>
        <v>14898.021896007895</v>
      </c>
      <c r="JU1147" s="1163">
        <f>IF($E$1045="sim",
((JU$1049&lt;$E$1049+Painel!$AQ$13-1)*SUMIFS(1360:1360,$1276:$1276,JU$1049)/12*$D$1044*(1+Painel!$U$10)+
(JU$1049&gt;=$E$1049+Painel!$AQ$13-1)*(SUMIFS(1360:1360,$1276:$1276,"&lt;"&amp;$E$1049+Painel!$AQ$13-1)/(12*(Painel!$D$14-Painel!$AQ$13+1))*$E$1044+SUMIFS(1360:1360,$1276:$1276,JU$1049)/12))*(1+Painel!$U$10),SUMIFS(1360:1360,$1276:$1276,JU$1049)/12*(1+Painel!$U$10))</f>
        <v>14898.021896007895</v>
      </c>
      <c r="JV1147" s="1163">
        <f>IF($E$1045="sim",
((JV$1049&lt;$E$1049+Painel!$AQ$13-1)*SUMIFS(1360:1360,$1276:$1276,JV$1049)/12*$D$1044*(1+Painel!$U$10)+
(JV$1049&gt;=$E$1049+Painel!$AQ$13-1)*(SUMIFS(1360:1360,$1276:$1276,"&lt;"&amp;$E$1049+Painel!$AQ$13-1)/(12*(Painel!$D$14-Painel!$AQ$13+1))*$E$1044+SUMIFS(1360:1360,$1276:$1276,JV$1049)/12))*(1+Painel!$U$10),SUMIFS(1360:1360,$1276:$1276,JV$1049)/12*(1+Painel!$U$10))</f>
        <v>14898.021896007895</v>
      </c>
      <c r="JW1147" s="1163">
        <f>IF($E$1045="sim",
((JW$1049&lt;$E$1049+Painel!$AQ$13-1)*SUMIFS(1360:1360,$1276:$1276,JW$1049)/12*$D$1044*(1+Painel!$U$10)+
(JW$1049&gt;=$E$1049+Painel!$AQ$13-1)*(SUMIFS(1360:1360,$1276:$1276,"&lt;"&amp;$E$1049+Painel!$AQ$13-1)/(12*(Painel!$D$14-Painel!$AQ$13+1))*$E$1044+SUMIFS(1360:1360,$1276:$1276,JW$1049)/12))*(1+Painel!$U$10),SUMIFS(1360:1360,$1276:$1276,JW$1049)/12*(1+Painel!$U$10))</f>
        <v>14898.021896007895</v>
      </c>
      <c r="JX1147" s="1163">
        <f>IF($E$1045="sim",
((JX$1049&lt;$E$1049+Painel!$AQ$13-1)*SUMIFS(1360:1360,$1276:$1276,JX$1049)/12*$D$1044*(1+Painel!$U$10)+
(JX$1049&gt;=$E$1049+Painel!$AQ$13-1)*(SUMIFS(1360:1360,$1276:$1276,"&lt;"&amp;$E$1049+Painel!$AQ$13-1)/(12*(Painel!$D$14-Painel!$AQ$13+1))*$E$1044+SUMIFS(1360:1360,$1276:$1276,JX$1049)/12))*(1+Painel!$U$10),SUMIFS(1360:1360,$1276:$1276,JX$1049)/12*(1+Painel!$U$10))</f>
        <v>14898.021896007895</v>
      </c>
      <c r="JY1147" s="1163">
        <f>IF($E$1045="sim",
((JY$1049&lt;$E$1049+Painel!$AQ$13-1)*SUMIFS(1360:1360,$1276:$1276,JY$1049)/12*$D$1044*(1+Painel!$U$10)+
(JY$1049&gt;=$E$1049+Painel!$AQ$13-1)*(SUMIFS(1360:1360,$1276:$1276,"&lt;"&amp;$E$1049+Painel!$AQ$13-1)/(12*(Painel!$D$14-Painel!$AQ$13+1))*$E$1044+SUMIFS(1360:1360,$1276:$1276,JY$1049)/12))*(1+Painel!$U$10),SUMIFS(1360:1360,$1276:$1276,JY$1049)/12*(1+Painel!$U$10))</f>
        <v>14898.021896007895</v>
      </c>
      <c r="JZ1147" s="1163">
        <f>IF($E$1045="sim",
((JZ$1049&lt;$E$1049+Painel!$AQ$13-1)*SUMIFS(1360:1360,$1276:$1276,JZ$1049)/12*$D$1044*(1+Painel!$U$10)+
(JZ$1049&gt;=$E$1049+Painel!$AQ$13-1)*(SUMIFS(1360:1360,$1276:$1276,"&lt;"&amp;$E$1049+Painel!$AQ$13-1)/(12*(Painel!$D$14-Painel!$AQ$13+1))*$E$1044+SUMIFS(1360:1360,$1276:$1276,JZ$1049)/12))*(1+Painel!$U$10),SUMIFS(1360:1360,$1276:$1276,JZ$1049)/12*(1+Painel!$U$10))</f>
        <v>14898.021896007895</v>
      </c>
      <c r="KA1147" s="1163">
        <f>IF($E$1045="sim",
((KA$1049&lt;$E$1049+Painel!$AQ$13-1)*SUMIFS(1360:1360,$1276:$1276,KA$1049)/12*$D$1044*(1+Painel!$U$10)+
(KA$1049&gt;=$E$1049+Painel!$AQ$13-1)*(SUMIFS(1360:1360,$1276:$1276,"&lt;"&amp;$E$1049+Painel!$AQ$13-1)/(12*(Painel!$D$14-Painel!$AQ$13+1))*$E$1044+SUMIFS(1360:1360,$1276:$1276,KA$1049)/12))*(1+Painel!$U$10),SUMIFS(1360:1360,$1276:$1276,KA$1049)/12*(1+Painel!$U$10))</f>
        <v>14898.021896007895</v>
      </c>
      <c r="KB1147" s="1163">
        <f>IF($E$1045="sim",
((KB$1049&lt;$E$1049+Painel!$AQ$13-1)*SUMIFS(1360:1360,$1276:$1276,KB$1049)/12*$D$1044*(1+Painel!$U$10)+
(KB$1049&gt;=$E$1049+Painel!$AQ$13-1)*(SUMIFS(1360:1360,$1276:$1276,"&lt;"&amp;$E$1049+Painel!$AQ$13-1)/(12*(Painel!$D$14-Painel!$AQ$13+1))*$E$1044+SUMIFS(1360:1360,$1276:$1276,KB$1049)/12))*(1+Painel!$U$10),SUMIFS(1360:1360,$1276:$1276,KB$1049)/12*(1+Painel!$U$10))</f>
        <v>14898.021896007895</v>
      </c>
      <c r="KC1147" s="1163">
        <f>IF($E$1045="sim",
((KC$1049&lt;$E$1049+Painel!$AQ$13-1)*SUMIFS(1360:1360,$1276:$1276,KC$1049)/12*$D$1044*(1+Painel!$U$10)+
(KC$1049&gt;=$E$1049+Painel!$AQ$13-1)*(SUMIFS(1360:1360,$1276:$1276,"&lt;"&amp;$E$1049+Painel!$AQ$13-1)/(12*(Painel!$D$14-Painel!$AQ$13+1))*$E$1044+SUMIFS(1360:1360,$1276:$1276,KC$1049)/12))*(1+Painel!$U$10),SUMIFS(1360:1360,$1276:$1276,KC$1049)/12*(1+Painel!$U$10))</f>
        <v>14898.021896007895</v>
      </c>
      <c r="KD1147" s="1163">
        <f>IF($E$1045="sim",
((KD$1049&lt;$E$1049+Painel!$AQ$13-1)*SUMIFS(1360:1360,$1276:$1276,KD$1049)/12*$D$1044*(1+Painel!$U$10)+
(KD$1049&gt;=$E$1049+Painel!$AQ$13-1)*(SUMIFS(1360:1360,$1276:$1276,"&lt;"&amp;$E$1049+Painel!$AQ$13-1)/(12*(Painel!$D$14-Painel!$AQ$13+1))*$E$1044+SUMIFS(1360:1360,$1276:$1276,KD$1049)/12))*(1+Painel!$U$10),SUMIFS(1360:1360,$1276:$1276,KD$1049)/12*(1+Painel!$U$10))</f>
        <v>14898.021896007895</v>
      </c>
      <c r="KE1147" s="1163">
        <f>IF($E$1045="sim",
((KE$1049&lt;$E$1049+Painel!$AQ$13-1)*SUMIFS(1360:1360,$1276:$1276,KE$1049)/12*$D$1044*(1+Painel!$U$10)+
(KE$1049&gt;=$E$1049+Painel!$AQ$13-1)*(SUMIFS(1360:1360,$1276:$1276,"&lt;"&amp;$E$1049+Painel!$AQ$13-1)/(12*(Painel!$D$14-Painel!$AQ$13+1))*$E$1044+SUMIFS(1360:1360,$1276:$1276,KE$1049)/12))*(1+Painel!$U$10),SUMIFS(1360:1360,$1276:$1276,KE$1049)/12*(1+Painel!$U$10))</f>
        <v>14898.021896007895</v>
      </c>
      <c r="KF1147" s="1163">
        <f>IF($E$1045="sim",
((KF$1049&lt;$E$1049+Painel!$AQ$13-1)*SUMIFS(1360:1360,$1276:$1276,KF$1049)/12*$D$1044*(1+Painel!$U$10)+
(KF$1049&gt;=$E$1049+Painel!$AQ$13-1)*(SUMIFS(1360:1360,$1276:$1276,"&lt;"&amp;$E$1049+Painel!$AQ$13-1)/(12*(Painel!$D$14-Painel!$AQ$13+1))*$E$1044+SUMIFS(1360:1360,$1276:$1276,KF$1049)/12))*(1+Painel!$U$10),SUMIFS(1360:1360,$1276:$1276,KF$1049)/12*(1+Painel!$U$10))</f>
        <v>14898.021896007895</v>
      </c>
      <c r="KG1147" s="1163">
        <f>IF($E$1045="sim",
((KG$1049&lt;$E$1049+Painel!$AQ$13-1)*SUMIFS(1360:1360,$1276:$1276,KG$1049)/12*$D$1044*(1+Painel!$U$10)+
(KG$1049&gt;=$E$1049+Painel!$AQ$13-1)*(SUMIFS(1360:1360,$1276:$1276,"&lt;"&amp;$E$1049+Painel!$AQ$13-1)/(12*(Painel!$D$14-Painel!$AQ$13+1))*$E$1044+SUMIFS(1360:1360,$1276:$1276,KG$1049)/12))*(1+Painel!$U$10),SUMIFS(1360:1360,$1276:$1276,KG$1049)/12*(1+Painel!$U$10))</f>
        <v>14898.021896007895</v>
      </c>
      <c r="KH1147" s="1163">
        <f>IF($E$1045="sim",
((KH$1049&lt;$E$1049+Painel!$AQ$13-1)*SUMIFS(1360:1360,$1276:$1276,KH$1049)/12*$D$1044*(1+Painel!$U$10)+
(KH$1049&gt;=$E$1049+Painel!$AQ$13-1)*(SUMIFS(1360:1360,$1276:$1276,"&lt;"&amp;$E$1049+Painel!$AQ$13-1)/(12*(Painel!$D$14-Painel!$AQ$13+1))*$E$1044+SUMIFS(1360:1360,$1276:$1276,KH$1049)/12))*(1+Painel!$U$10),SUMIFS(1360:1360,$1276:$1276,KH$1049)/12*(1+Painel!$U$10))</f>
        <v>14898.021896007895</v>
      </c>
      <c r="KI1147" s="1163">
        <f>IF($E$1045="sim",
((KI$1049&lt;$E$1049+Painel!$AQ$13-1)*SUMIFS(1360:1360,$1276:$1276,KI$1049)/12*$D$1044*(1+Painel!$U$10)+
(KI$1049&gt;=$E$1049+Painel!$AQ$13-1)*(SUMIFS(1360:1360,$1276:$1276,"&lt;"&amp;$E$1049+Painel!$AQ$13-1)/(12*(Painel!$D$14-Painel!$AQ$13+1))*$E$1044+SUMIFS(1360:1360,$1276:$1276,KI$1049)/12))*(1+Painel!$U$10),SUMIFS(1360:1360,$1276:$1276,KI$1049)/12*(1+Painel!$U$10))</f>
        <v>14898.021896007895</v>
      </c>
      <c r="KJ1147" s="1163">
        <f>IF($E$1045="sim",
((KJ$1049&lt;$E$1049+Painel!$AQ$13-1)*SUMIFS(1360:1360,$1276:$1276,KJ$1049)/12*$D$1044*(1+Painel!$U$10)+
(KJ$1049&gt;=$E$1049+Painel!$AQ$13-1)*(SUMIFS(1360:1360,$1276:$1276,"&lt;"&amp;$E$1049+Painel!$AQ$13-1)/(12*(Painel!$D$14-Painel!$AQ$13+1))*$E$1044+SUMIFS(1360:1360,$1276:$1276,KJ$1049)/12))*(1+Painel!$U$10),SUMIFS(1360:1360,$1276:$1276,KJ$1049)/12*(1+Painel!$U$10))</f>
        <v>14898.021896007895</v>
      </c>
      <c r="KK1147" s="1163">
        <f>IF($E$1045="sim",
((KK$1049&lt;$E$1049+Painel!$AQ$13-1)*SUMIFS(1360:1360,$1276:$1276,KK$1049)/12*$D$1044*(1+Painel!$U$10)+
(KK$1049&gt;=$E$1049+Painel!$AQ$13-1)*(SUMIFS(1360:1360,$1276:$1276,"&lt;"&amp;$E$1049+Painel!$AQ$13-1)/(12*(Painel!$D$14-Painel!$AQ$13+1))*$E$1044+SUMIFS(1360:1360,$1276:$1276,KK$1049)/12))*(1+Painel!$U$10),SUMIFS(1360:1360,$1276:$1276,KK$1049)/12*(1+Painel!$U$10))</f>
        <v>14898.021896007895</v>
      </c>
      <c r="KL1147" s="1163">
        <f>IF($E$1045="sim",
((KL$1049&lt;$E$1049+Painel!$AQ$13-1)*SUMIFS(1360:1360,$1276:$1276,KL$1049)/12*$D$1044*(1+Painel!$U$10)+
(KL$1049&gt;=$E$1049+Painel!$AQ$13-1)*(SUMIFS(1360:1360,$1276:$1276,"&lt;"&amp;$E$1049+Painel!$AQ$13-1)/(12*(Painel!$D$14-Painel!$AQ$13+1))*$E$1044+SUMIFS(1360:1360,$1276:$1276,KL$1049)/12))*(1+Painel!$U$10),SUMIFS(1360:1360,$1276:$1276,KL$1049)/12*(1+Painel!$U$10))</f>
        <v>14898.021896007895</v>
      </c>
      <c r="KM1147" s="1163">
        <f>IF($E$1045="sim",
((KM$1049&lt;$E$1049+Painel!$AQ$13-1)*SUMIFS(1360:1360,$1276:$1276,KM$1049)/12*$D$1044*(1+Painel!$U$10)+
(KM$1049&gt;=$E$1049+Painel!$AQ$13-1)*(SUMIFS(1360:1360,$1276:$1276,"&lt;"&amp;$E$1049+Painel!$AQ$13-1)/(12*(Painel!$D$14-Painel!$AQ$13+1))*$E$1044+SUMIFS(1360:1360,$1276:$1276,KM$1049)/12))*(1+Painel!$U$10),SUMIFS(1360:1360,$1276:$1276,KM$1049)/12*(1+Painel!$U$10))</f>
        <v>14898.021896007895</v>
      </c>
      <c r="KN1147" s="1163">
        <f>IF($E$1045="sim",
((KN$1049&lt;$E$1049+Painel!$AQ$13-1)*SUMIFS(1360:1360,$1276:$1276,KN$1049)/12*$D$1044*(1+Painel!$U$10)+
(KN$1049&gt;=$E$1049+Painel!$AQ$13-1)*(SUMIFS(1360:1360,$1276:$1276,"&lt;"&amp;$E$1049+Painel!$AQ$13-1)/(12*(Painel!$D$14-Painel!$AQ$13+1))*$E$1044+SUMIFS(1360:1360,$1276:$1276,KN$1049)/12))*(1+Painel!$U$10),SUMIFS(1360:1360,$1276:$1276,KN$1049)/12*(1+Painel!$U$10))</f>
        <v>14898.021896007895</v>
      </c>
      <c r="KO1147" s="1163">
        <f>IF($E$1045="sim",
((KO$1049&lt;$E$1049+Painel!$AQ$13-1)*SUMIFS(1360:1360,$1276:$1276,KO$1049)/12*$D$1044*(1+Painel!$U$10)+
(KO$1049&gt;=$E$1049+Painel!$AQ$13-1)*(SUMIFS(1360:1360,$1276:$1276,"&lt;"&amp;$E$1049+Painel!$AQ$13-1)/(12*(Painel!$D$14-Painel!$AQ$13+1))*$E$1044+SUMIFS(1360:1360,$1276:$1276,KO$1049)/12))*(1+Painel!$U$10),SUMIFS(1360:1360,$1276:$1276,KO$1049)/12*(1+Painel!$U$10))</f>
        <v>14898.021896007895</v>
      </c>
      <c r="KP1147" s="1163">
        <f>IF($E$1045="sim",
((KP$1049&lt;$E$1049+Painel!$AQ$13-1)*SUMIFS(1360:1360,$1276:$1276,KP$1049)/12*$D$1044*(1+Painel!$U$10)+
(KP$1049&gt;=$E$1049+Painel!$AQ$13-1)*(SUMIFS(1360:1360,$1276:$1276,"&lt;"&amp;$E$1049+Painel!$AQ$13-1)/(12*(Painel!$D$14-Painel!$AQ$13+1))*$E$1044+SUMIFS(1360:1360,$1276:$1276,KP$1049)/12))*(1+Painel!$U$10),SUMIFS(1360:1360,$1276:$1276,KP$1049)/12*(1+Painel!$U$10))</f>
        <v>14898.021896007895</v>
      </c>
      <c r="KQ1147" s="1163">
        <f>IF($E$1045="sim",
((KQ$1049&lt;$E$1049+Painel!$AQ$13-1)*SUMIFS(1360:1360,$1276:$1276,KQ$1049)/12*$D$1044*(1+Painel!$U$10)+
(KQ$1049&gt;=$E$1049+Painel!$AQ$13-1)*(SUMIFS(1360:1360,$1276:$1276,"&lt;"&amp;$E$1049+Painel!$AQ$13-1)/(12*(Painel!$D$14-Painel!$AQ$13+1))*$E$1044+SUMIFS(1360:1360,$1276:$1276,KQ$1049)/12))*(1+Painel!$U$10),SUMIFS(1360:1360,$1276:$1276,KQ$1049)/12*(1+Painel!$U$10))</f>
        <v>14898.021896007895</v>
      </c>
      <c r="KR1147" s="1163">
        <f>IF($E$1045="sim",
((KR$1049&lt;$E$1049+Painel!$AQ$13-1)*SUMIFS(1360:1360,$1276:$1276,KR$1049)/12*$D$1044*(1+Painel!$U$10)+
(KR$1049&gt;=$E$1049+Painel!$AQ$13-1)*(SUMIFS(1360:1360,$1276:$1276,"&lt;"&amp;$E$1049+Painel!$AQ$13-1)/(12*(Painel!$D$14-Painel!$AQ$13+1))*$E$1044+SUMIFS(1360:1360,$1276:$1276,KR$1049)/12))*(1+Painel!$U$10),SUMIFS(1360:1360,$1276:$1276,KR$1049)/12*(1+Painel!$U$10))</f>
        <v>14898.021896007895</v>
      </c>
      <c r="KS1147" s="1163">
        <f>IF($E$1045="sim",
((KS$1049&lt;$E$1049+Painel!$AQ$13-1)*SUMIFS(1360:1360,$1276:$1276,KS$1049)/12*$D$1044*(1+Painel!$U$10)+
(KS$1049&gt;=$E$1049+Painel!$AQ$13-1)*(SUMIFS(1360:1360,$1276:$1276,"&lt;"&amp;$E$1049+Painel!$AQ$13-1)/(12*(Painel!$D$14-Painel!$AQ$13+1))*$E$1044+SUMIFS(1360:1360,$1276:$1276,KS$1049)/12))*(1+Painel!$U$10),SUMIFS(1360:1360,$1276:$1276,KS$1049)/12*(1+Painel!$U$10))</f>
        <v>14898.021896007895</v>
      </c>
      <c r="KT1147" s="1163">
        <f>IF($E$1045="sim",
((KT$1049&lt;$E$1049+Painel!$AQ$13-1)*SUMIFS(1360:1360,$1276:$1276,KT$1049)/12*$D$1044*(1+Painel!$U$10)+
(KT$1049&gt;=$E$1049+Painel!$AQ$13-1)*(SUMIFS(1360:1360,$1276:$1276,"&lt;"&amp;$E$1049+Painel!$AQ$13-1)/(12*(Painel!$D$14-Painel!$AQ$13+1))*$E$1044+SUMIFS(1360:1360,$1276:$1276,KT$1049)/12))*(1+Painel!$U$10),SUMIFS(1360:1360,$1276:$1276,KT$1049)/12*(1+Painel!$U$10))</f>
        <v>14898.021896007895</v>
      </c>
      <c r="KU1147" s="1163">
        <f>IF($E$1045="sim",
((KU$1049&lt;$E$1049+Painel!$AQ$13-1)*SUMIFS(1360:1360,$1276:$1276,KU$1049)/12*$D$1044*(1+Painel!$U$10)+
(KU$1049&gt;=$E$1049+Painel!$AQ$13-1)*(SUMIFS(1360:1360,$1276:$1276,"&lt;"&amp;$E$1049+Painel!$AQ$13-1)/(12*(Painel!$D$14-Painel!$AQ$13+1))*$E$1044+SUMIFS(1360:1360,$1276:$1276,KU$1049)/12))*(1+Painel!$U$10),SUMIFS(1360:1360,$1276:$1276,KU$1049)/12*(1+Painel!$U$10))</f>
        <v>14898.021896007895</v>
      </c>
      <c r="KV1147" s="1163">
        <f>IF($E$1045="sim",
((KV$1049&lt;$E$1049+Painel!$AQ$13-1)*SUMIFS(1360:1360,$1276:$1276,KV$1049)/12*$D$1044*(1+Painel!$U$10)+
(KV$1049&gt;=$E$1049+Painel!$AQ$13-1)*(SUMIFS(1360:1360,$1276:$1276,"&lt;"&amp;$E$1049+Painel!$AQ$13-1)/(12*(Painel!$D$14-Painel!$AQ$13+1))*$E$1044+SUMIFS(1360:1360,$1276:$1276,KV$1049)/12))*(1+Painel!$U$10),SUMIFS(1360:1360,$1276:$1276,KV$1049)/12*(1+Painel!$U$10))</f>
        <v>14898.021896007895</v>
      </c>
      <c r="KW1147" s="1163">
        <f>IF($E$1045="sim",
((KW$1049&lt;$E$1049+Painel!$AQ$13-1)*SUMIFS(1360:1360,$1276:$1276,KW$1049)/12*$D$1044*(1+Painel!$U$10)+
(KW$1049&gt;=$E$1049+Painel!$AQ$13-1)*(SUMIFS(1360:1360,$1276:$1276,"&lt;"&amp;$E$1049+Painel!$AQ$13-1)/(12*(Painel!$D$14-Painel!$AQ$13+1))*$E$1044+SUMIFS(1360:1360,$1276:$1276,KW$1049)/12))*(1+Painel!$U$10),SUMIFS(1360:1360,$1276:$1276,KW$1049)/12*(1+Painel!$U$10))</f>
        <v>14898.021896007895</v>
      </c>
      <c r="KX1147" s="1163">
        <f>IF($E$1045="sim",
((KX$1049&lt;$E$1049+Painel!$AQ$13-1)*SUMIFS(1360:1360,$1276:$1276,KX$1049)/12*$D$1044*(1+Painel!$U$10)+
(KX$1049&gt;=$E$1049+Painel!$AQ$13-1)*(SUMIFS(1360:1360,$1276:$1276,"&lt;"&amp;$E$1049+Painel!$AQ$13-1)/(12*(Painel!$D$14-Painel!$AQ$13+1))*$E$1044+SUMIFS(1360:1360,$1276:$1276,KX$1049)/12))*(1+Painel!$U$10),SUMIFS(1360:1360,$1276:$1276,KX$1049)/12*(1+Painel!$U$10))</f>
        <v>14898.021896007895</v>
      </c>
      <c r="KY1147" s="1163">
        <f>IF($E$1045="sim",
((KY$1049&lt;$E$1049+Painel!$AQ$13-1)*SUMIFS(1360:1360,$1276:$1276,KY$1049)/12*$D$1044*(1+Painel!$U$10)+
(KY$1049&gt;=$E$1049+Painel!$AQ$13-1)*(SUMIFS(1360:1360,$1276:$1276,"&lt;"&amp;$E$1049+Painel!$AQ$13-1)/(12*(Painel!$D$14-Painel!$AQ$13+1))*$E$1044+SUMIFS(1360:1360,$1276:$1276,KY$1049)/12))*(1+Painel!$U$10),SUMIFS(1360:1360,$1276:$1276,KY$1049)/12*(1+Painel!$U$10))</f>
        <v>14898.021896007895</v>
      </c>
      <c r="KZ1147" s="1163">
        <f>IF($E$1045="sim",
((KZ$1049&lt;$E$1049+Painel!$AQ$13-1)*SUMIFS(1360:1360,$1276:$1276,KZ$1049)/12*$D$1044*(1+Painel!$U$10)+
(KZ$1049&gt;=$E$1049+Painel!$AQ$13-1)*(SUMIFS(1360:1360,$1276:$1276,"&lt;"&amp;$E$1049+Painel!$AQ$13-1)/(12*(Painel!$D$14-Painel!$AQ$13+1))*$E$1044+SUMIFS(1360:1360,$1276:$1276,KZ$1049)/12))*(1+Painel!$U$10),SUMIFS(1360:1360,$1276:$1276,KZ$1049)/12*(1+Painel!$U$10))</f>
        <v>14898.021896007895</v>
      </c>
      <c r="LA1147" s="1163">
        <f>IF($E$1045="sim",
((LA$1049&lt;$E$1049+Painel!$AQ$13-1)*SUMIFS(1360:1360,$1276:$1276,LA$1049)/12*$D$1044*(1+Painel!$U$10)+
(LA$1049&gt;=$E$1049+Painel!$AQ$13-1)*(SUMIFS(1360:1360,$1276:$1276,"&lt;"&amp;$E$1049+Painel!$AQ$13-1)/(12*(Painel!$D$14-Painel!$AQ$13+1))*$E$1044+SUMIFS(1360:1360,$1276:$1276,LA$1049)/12))*(1+Painel!$U$10),SUMIFS(1360:1360,$1276:$1276,LA$1049)/12*(1+Painel!$U$10))</f>
        <v>14898.021896007895</v>
      </c>
      <c r="LB1147" s="1163">
        <f>IF($E$1045="sim",
((LB$1049&lt;$E$1049+Painel!$AQ$13-1)*SUMIFS(1360:1360,$1276:$1276,LB$1049)/12*$D$1044*(1+Painel!$U$10)+
(LB$1049&gt;=$E$1049+Painel!$AQ$13-1)*(SUMIFS(1360:1360,$1276:$1276,"&lt;"&amp;$E$1049+Painel!$AQ$13-1)/(12*(Painel!$D$14-Painel!$AQ$13+1))*$E$1044+SUMIFS(1360:1360,$1276:$1276,LB$1049)/12))*(1+Painel!$U$10),SUMIFS(1360:1360,$1276:$1276,LB$1049)/12*(1+Painel!$U$10))</f>
        <v>14898.021896007895</v>
      </c>
      <c r="LC1147" s="1163">
        <f>IF($E$1045="sim",
((LC$1049&lt;$E$1049+Painel!$AQ$13-1)*SUMIFS(1360:1360,$1276:$1276,LC$1049)/12*$D$1044*(1+Painel!$U$10)+
(LC$1049&gt;=$E$1049+Painel!$AQ$13-1)*(SUMIFS(1360:1360,$1276:$1276,"&lt;"&amp;$E$1049+Painel!$AQ$13-1)/(12*(Painel!$D$14-Painel!$AQ$13+1))*$E$1044+SUMIFS(1360:1360,$1276:$1276,LC$1049)/12))*(1+Painel!$U$10),SUMIFS(1360:1360,$1276:$1276,LC$1049)/12*(1+Painel!$U$10))</f>
        <v>14898.021896007895</v>
      </c>
      <c r="LD1147" s="1163">
        <f>IF($E$1045="sim",
((LD$1049&lt;$E$1049+Painel!$AQ$13-1)*SUMIFS(1360:1360,$1276:$1276,LD$1049)/12*$D$1044*(1+Painel!$U$10)+
(LD$1049&gt;=$E$1049+Painel!$AQ$13-1)*(SUMIFS(1360:1360,$1276:$1276,"&lt;"&amp;$E$1049+Painel!$AQ$13-1)/(12*(Painel!$D$14-Painel!$AQ$13+1))*$E$1044+SUMIFS(1360:1360,$1276:$1276,LD$1049)/12))*(1+Painel!$U$10),SUMIFS(1360:1360,$1276:$1276,LD$1049)/12*(1+Painel!$U$10))</f>
        <v>14898.021896007895</v>
      </c>
      <c r="LE1147" s="1163">
        <f>IF($E$1045="sim",
((LE$1049&lt;$E$1049+Painel!$AQ$13-1)*SUMIFS(1360:1360,$1276:$1276,LE$1049)/12*$D$1044*(1+Painel!$U$10)+
(LE$1049&gt;=$E$1049+Painel!$AQ$13-1)*(SUMIFS(1360:1360,$1276:$1276,"&lt;"&amp;$E$1049+Painel!$AQ$13-1)/(12*(Painel!$D$14-Painel!$AQ$13+1))*$E$1044+SUMIFS(1360:1360,$1276:$1276,LE$1049)/12))*(1+Painel!$U$10),SUMIFS(1360:1360,$1276:$1276,LE$1049)/12*(1+Painel!$U$10))</f>
        <v>14898.021896007895</v>
      </c>
      <c r="LF1147" s="1163">
        <f>IF($E$1045="sim",
((LF$1049&lt;$E$1049+Painel!$AQ$13-1)*SUMIFS(1360:1360,$1276:$1276,LF$1049)/12*$D$1044*(1+Painel!$U$10)+
(LF$1049&gt;=$E$1049+Painel!$AQ$13-1)*(SUMIFS(1360:1360,$1276:$1276,"&lt;"&amp;$E$1049+Painel!$AQ$13-1)/(12*(Painel!$D$14-Painel!$AQ$13+1))*$E$1044+SUMIFS(1360:1360,$1276:$1276,LF$1049)/12))*(1+Painel!$U$10),SUMIFS(1360:1360,$1276:$1276,LF$1049)/12*(1+Painel!$U$10))</f>
        <v>14898.021896007895</v>
      </c>
      <c r="LG1147" s="1163">
        <f>IF($E$1045="sim",
((LG$1049&lt;$E$1049+Painel!$AQ$13-1)*SUMIFS(1360:1360,$1276:$1276,LG$1049)/12*$D$1044*(1+Painel!$U$10)+
(LG$1049&gt;=$E$1049+Painel!$AQ$13-1)*(SUMIFS(1360:1360,$1276:$1276,"&lt;"&amp;$E$1049+Painel!$AQ$13-1)/(12*(Painel!$D$14-Painel!$AQ$13+1))*$E$1044+SUMIFS(1360:1360,$1276:$1276,LG$1049)/12))*(1+Painel!$U$10),SUMIFS(1360:1360,$1276:$1276,LG$1049)/12*(1+Painel!$U$10))</f>
        <v>14898.021896007895</v>
      </c>
      <c r="LH1147" s="1163">
        <f>IF($E$1045="sim",
((LH$1049&lt;$E$1049+Painel!$AQ$13-1)*SUMIFS(1360:1360,$1276:$1276,LH$1049)/12*$D$1044*(1+Painel!$U$10)+
(LH$1049&gt;=$E$1049+Painel!$AQ$13-1)*(SUMIFS(1360:1360,$1276:$1276,"&lt;"&amp;$E$1049+Painel!$AQ$13-1)/(12*(Painel!$D$14-Painel!$AQ$13+1))*$E$1044+SUMIFS(1360:1360,$1276:$1276,LH$1049)/12))*(1+Painel!$U$10),SUMIFS(1360:1360,$1276:$1276,LH$1049)/12*(1+Painel!$U$10))</f>
        <v>14898.021896007895</v>
      </c>
      <c r="LI1147" s="1163">
        <f>IF($E$1045="sim",
((LI$1049&lt;$E$1049+Painel!$AQ$13-1)*SUMIFS(1360:1360,$1276:$1276,LI$1049)/12*$D$1044*(1+Painel!$U$10)+
(LI$1049&gt;=$E$1049+Painel!$AQ$13-1)*(SUMIFS(1360:1360,$1276:$1276,"&lt;"&amp;$E$1049+Painel!$AQ$13-1)/(12*(Painel!$D$14-Painel!$AQ$13+1))*$E$1044+SUMIFS(1360:1360,$1276:$1276,LI$1049)/12))*(1+Painel!$U$10),SUMIFS(1360:1360,$1276:$1276,LI$1049)/12*(1+Painel!$U$10))</f>
        <v>14898.021896007895</v>
      </c>
      <c r="LJ1147" s="1163">
        <f>IF($E$1045="sim",
((LJ$1049&lt;$E$1049+Painel!$AQ$13-1)*SUMIFS(1360:1360,$1276:$1276,LJ$1049)/12*$D$1044*(1+Painel!$U$10)+
(LJ$1049&gt;=$E$1049+Painel!$AQ$13-1)*(SUMIFS(1360:1360,$1276:$1276,"&lt;"&amp;$E$1049+Painel!$AQ$13-1)/(12*(Painel!$D$14-Painel!$AQ$13+1))*$E$1044+SUMIFS(1360:1360,$1276:$1276,LJ$1049)/12))*(1+Painel!$U$10),SUMIFS(1360:1360,$1276:$1276,LJ$1049)/12*(1+Painel!$U$10))</f>
        <v>14898.021896007895</v>
      </c>
      <c r="LK1147" s="1163">
        <f>IF($E$1045="sim",
((LK$1049&lt;$E$1049+Painel!$AQ$13-1)*SUMIFS(1360:1360,$1276:$1276,LK$1049)/12*$D$1044*(1+Painel!$U$10)+
(LK$1049&gt;=$E$1049+Painel!$AQ$13-1)*(SUMIFS(1360:1360,$1276:$1276,"&lt;"&amp;$E$1049+Painel!$AQ$13-1)/(12*(Painel!$D$14-Painel!$AQ$13+1))*$E$1044+SUMIFS(1360:1360,$1276:$1276,LK$1049)/12))*(1+Painel!$U$10),SUMIFS(1360:1360,$1276:$1276,LK$1049)/12*(1+Painel!$U$10))</f>
        <v>14898.021896007895</v>
      </c>
      <c r="LL1147" s="1163">
        <f>IF($E$1045="sim",
((LL$1049&lt;$E$1049+Painel!$AQ$13-1)*SUMIFS(1360:1360,$1276:$1276,LL$1049)/12*$D$1044*(1+Painel!$U$10)+
(LL$1049&gt;=$E$1049+Painel!$AQ$13-1)*(SUMIFS(1360:1360,$1276:$1276,"&lt;"&amp;$E$1049+Painel!$AQ$13-1)/(12*(Painel!$D$14-Painel!$AQ$13+1))*$E$1044+SUMIFS(1360:1360,$1276:$1276,LL$1049)/12))*(1+Painel!$U$10),SUMIFS(1360:1360,$1276:$1276,LL$1049)/12*(1+Painel!$U$10))</f>
        <v>14898.021896007895</v>
      </c>
      <c r="LM1147" s="1163">
        <f>IF($E$1045="sim",
((LM$1049&lt;$E$1049+Painel!$AQ$13-1)*SUMIFS(1360:1360,$1276:$1276,LM$1049)/12*$D$1044*(1+Painel!$U$10)+
(LM$1049&gt;=$E$1049+Painel!$AQ$13-1)*(SUMIFS(1360:1360,$1276:$1276,"&lt;"&amp;$E$1049+Painel!$AQ$13-1)/(12*(Painel!$D$14-Painel!$AQ$13+1))*$E$1044+SUMIFS(1360:1360,$1276:$1276,LM$1049)/12))*(1+Painel!$U$10),SUMIFS(1360:1360,$1276:$1276,LM$1049)/12*(1+Painel!$U$10))</f>
        <v>14898.021896007895</v>
      </c>
      <c r="LN1147" s="1163">
        <f>IF($E$1045="sim",
((LN$1049&lt;$E$1049+Painel!$AQ$13-1)*SUMIFS(1360:1360,$1276:$1276,LN$1049)/12*$D$1044*(1+Painel!$U$10)+
(LN$1049&gt;=$E$1049+Painel!$AQ$13-1)*(SUMIFS(1360:1360,$1276:$1276,"&lt;"&amp;$E$1049+Painel!$AQ$13-1)/(12*(Painel!$D$14-Painel!$AQ$13+1))*$E$1044+SUMIFS(1360:1360,$1276:$1276,LN$1049)/12))*(1+Painel!$U$10),SUMIFS(1360:1360,$1276:$1276,LN$1049)/12*(1+Painel!$U$10))</f>
        <v>14898.021896007895</v>
      </c>
      <c r="LO1147" s="1163">
        <f>IF($E$1045="sim",
((LO$1049&lt;$E$1049+Painel!$AQ$13-1)*SUMIFS(1360:1360,$1276:$1276,LO$1049)/12*$D$1044*(1+Painel!$U$10)+
(LO$1049&gt;=$E$1049+Painel!$AQ$13-1)*(SUMIFS(1360:1360,$1276:$1276,"&lt;"&amp;$E$1049+Painel!$AQ$13-1)/(12*(Painel!$D$14-Painel!$AQ$13+1))*$E$1044+SUMIFS(1360:1360,$1276:$1276,LO$1049)/12))*(1+Painel!$U$10),SUMIFS(1360:1360,$1276:$1276,LO$1049)/12*(1+Painel!$U$10))</f>
        <v>14898.021896007895</v>
      </c>
      <c r="LP1147" s="1163">
        <f>IF($E$1045="sim",
((LP$1049&lt;$E$1049+Painel!$AQ$13-1)*SUMIFS(1360:1360,$1276:$1276,LP$1049)/12*$D$1044*(1+Painel!$U$10)+
(LP$1049&gt;=$E$1049+Painel!$AQ$13-1)*(SUMIFS(1360:1360,$1276:$1276,"&lt;"&amp;$E$1049+Painel!$AQ$13-1)/(12*(Painel!$D$14-Painel!$AQ$13+1))*$E$1044+SUMIFS(1360:1360,$1276:$1276,LP$1049)/12))*(1+Painel!$U$10),SUMIFS(1360:1360,$1276:$1276,LP$1049)/12*(1+Painel!$U$10))</f>
        <v>14898.021896007895</v>
      </c>
      <c r="LQ1147" s="1163">
        <f>IF($E$1045="sim",
((LQ$1049&lt;$E$1049+Painel!$AQ$13-1)*SUMIFS(1360:1360,$1276:$1276,LQ$1049)/12*$D$1044*(1+Painel!$U$10)+
(LQ$1049&gt;=$E$1049+Painel!$AQ$13-1)*(SUMIFS(1360:1360,$1276:$1276,"&lt;"&amp;$E$1049+Painel!$AQ$13-1)/(12*(Painel!$D$14-Painel!$AQ$13+1))*$E$1044+SUMIFS(1360:1360,$1276:$1276,LQ$1049)/12))*(1+Painel!$U$10),SUMIFS(1360:1360,$1276:$1276,LQ$1049)/12*(1+Painel!$U$10))</f>
        <v>14898.021896007895</v>
      </c>
      <c r="LR1147" s="1163">
        <f>IF($E$1045="sim",
((LR$1049&lt;$E$1049+Painel!$AQ$13-1)*SUMIFS(1360:1360,$1276:$1276,LR$1049)/12*$D$1044*(1+Painel!$U$10)+
(LR$1049&gt;=$E$1049+Painel!$AQ$13-1)*(SUMIFS(1360:1360,$1276:$1276,"&lt;"&amp;$E$1049+Painel!$AQ$13-1)/(12*(Painel!$D$14-Painel!$AQ$13+1))*$E$1044+SUMIFS(1360:1360,$1276:$1276,LR$1049)/12))*(1+Painel!$U$10),SUMIFS(1360:1360,$1276:$1276,LR$1049)/12*(1+Painel!$U$10))</f>
        <v>14898.021896007895</v>
      </c>
      <c r="LS1147" s="1163">
        <f>IF($E$1045="sim",
((LS$1049&lt;$E$1049+Painel!$AQ$13-1)*SUMIFS(1360:1360,$1276:$1276,LS$1049)/12*$D$1044*(1+Painel!$U$10)+
(LS$1049&gt;=$E$1049+Painel!$AQ$13-1)*(SUMIFS(1360:1360,$1276:$1276,"&lt;"&amp;$E$1049+Painel!$AQ$13-1)/(12*(Painel!$D$14-Painel!$AQ$13+1))*$E$1044+SUMIFS(1360:1360,$1276:$1276,LS$1049)/12))*(1+Painel!$U$10),SUMIFS(1360:1360,$1276:$1276,LS$1049)/12*(1+Painel!$U$10))</f>
        <v>14898.021896007895</v>
      </c>
      <c r="LT1147" s="1163">
        <f>IF($E$1045="sim",
((LT$1049&lt;$E$1049+Painel!$AQ$13-1)*SUMIFS(1360:1360,$1276:$1276,LT$1049)/12*$D$1044*(1+Painel!$U$10)+
(LT$1049&gt;=$E$1049+Painel!$AQ$13-1)*(SUMIFS(1360:1360,$1276:$1276,"&lt;"&amp;$E$1049+Painel!$AQ$13-1)/(12*(Painel!$D$14-Painel!$AQ$13+1))*$E$1044+SUMIFS(1360:1360,$1276:$1276,LT$1049)/12))*(1+Painel!$U$10),SUMIFS(1360:1360,$1276:$1276,LT$1049)/12*(1+Painel!$U$10))</f>
        <v>14898.021896007895</v>
      </c>
      <c r="LU1147" s="1163">
        <f>IF($E$1045="sim",
((LU$1049&lt;$E$1049+Painel!$AQ$13-1)*SUMIFS(1360:1360,$1276:$1276,LU$1049)/12*$D$1044*(1+Painel!$U$10)+
(LU$1049&gt;=$E$1049+Painel!$AQ$13-1)*(SUMIFS(1360:1360,$1276:$1276,"&lt;"&amp;$E$1049+Painel!$AQ$13-1)/(12*(Painel!$D$14-Painel!$AQ$13+1))*$E$1044+SUMIFS(1360:1360,$1276:$1276,LU$1049)/12))*(1+Painel!$U$10),SUMIFS(1360:1360,$1276:$1276,LU$1049)/12*(1+Painel!$U$10))</f>
        <v>14898.021896007895</v>
      </c>
      <c r="LV1147" s="1163">
        <f>IF($E$1045="sim",
((LV$1049&lt;$E$1049+Painel!$AQ$13-1)*SUMIFS(1360:1360,$1276:$1276,LV$1049)/12*$D$1044*(1+Painel!$U$10)+
(LV$1049&gt;=$E$1049+Painel!$AQ$13-1)*(SUMIFS(1360:1360,$1276:$1276,"&lt;"&amp;$E$1049+Painel!$AQ$13-1)/(12*(Painel!$D$14-Painel!$AQ$13+1))*$E$1044+SUMIFS(1360:1360,$1276:$1276,LV$1049)/12))*(1+Painel!$U$10),SUMIFS(1360:1360,$1276:$1276,LV$1049)/12*(1+Painel!$U$10))</f>
        <v>14898.021896007895</v>
      </c>
      <c r="LW1147" s="1163">
        <f>IF($E$1045="sim",
((LW$1049&lt;$E$1049+Painel!$AQ$13-1)*SUMIFS(1360:1360,$1276:$1276,LW$1049)/12*$D$1044*(1+Painel!$U$10)+
(LW$1049&gt;=$E$1049+Painel!$AQ$13-1)*(SUMIFS(1360:1360,$1276:$1276,"&lt;"&amp;$E$1049+Painel!$AQ$13-1)/(12*(Painel!$D$14-Painel!$AQ$13+1))*$E$1044+SUMIFS(1360:1360,$1276:$1276,LW$1049)/12))*(1+Painel!$U$10),SUMIFS(1360:1360,$1276:$1276,LW$1049)/12*(1+Painel!$U$10))</f>
        <v>14898.021896007895</v>
      </c>
      <c r="LX1147" s="1163">
        <f>IF($E$1045="sim",
((LX$1049&lt;$E$1049+Painel!$AQ$13-1)*SUMIFS(1360:1360,$1276:$1276,LX$1049)/12*$D$1044*(1+Painel!$U$10)+
(LX$1049&gt;=$E$1049+Painel!$AQ$13-1)*(SUMIFS(1360:1360,$1276:$1276,"&lt;"&amp;$E$1049+Painel!$AQ$13-1)/(12*(Painel!$D$14-Painel!$AQ$13+1))*$E$1044+SUMIFS(1360:1360,$1276:$1276,LX$1049)/12))*(1+Painel!$U$10),SUMIFS(1360:1360,$1276:$1276,LX$1049)/12*(1+Painel!$U$10))</f>
        <v>14898.021896007895</v>
      </c>
      <c r="LY1147" s="1163">
        <f>IF($E$1045="sim",
((LY$1049&lt;$E$1049+Painel!$AQ$13-1)*SUMIFS(1360:1360,$1276:$1276,LY$1049)/12*$D$1044*(1+Painel!$U$10)+
(LY$1049&gt;=$E$1049+Painel!$AQ$13-1)*(SUMIFS(1360:1360,$1276:$1276,"&lt;"&amp;$E$1049+Painel!$AQ$13-1)/(12*(Painel!$D$14-Painel!$AQ$13+1))*$E$1044+SUMIFS(1360:1360,$1276:$1276,LY$1049)/12))*(1+Painel!$U$10),SUMIFS(1360:1360,$1276:$1276,LY$1049)/12*(1+Painel!$U$10))</f>
        <v>14898.021896007895</v>
      </c>
      <c r="LZ1147" s="1163">
        <f>IF($E$1045="sim",
((LZ$1049&lt;$E$1049+Painel!$AQ$13-1)*SUMIFS(1360:1360,$1276:$1276,LZ$1049)/12*$D$1044*(1+Painel!$U$10)+
(LZ$1049&gt;=$E$1049+Painel!$AQ$13-1)*(SUMIFS(1360:1360,$1276:$1276,"&lt;"&amp;$E$1049+Painel!$AQ$13-1)/(12*(Painel!$D$14-Painel!$AQ$13+1))*$E$1044+SUMIFS(1360:1360,$1276:$1276,LZ$1049)/12))*(1+Painel!$U$10),SUMIFS(1360:1360,$1276:$1276,LZ$1049)/12*(1+Painel!$U$10))</f>
        <v>14898.021896007895</v>
      </c>
      <c r="MA1147" s="1163">
        <f>IF($E$1045="sim",
((MA$1049&lt;$E$1049+Painel!$AQ$13-1)*SUMIFS(1360:1360,$1276:$1276,MA$1049)/12*$D$1044*(1+Painel!$U$10)+
(MA$1049&gt;=$E$1049+Painel!$AQ$13-1)*(SUMIFS(1360:1360,$1276:$1276,"&lt;"&amp;$E$1049+Painel!$AQ$13-1)/(12*(Painel!$D$14-Painel!$AQ$13+1))*$E$1044+SUMIFS(1360:1360,$1276:$1276,MA$1049)/12))*(1+Painel!$U$10),SUMIFS(1360:1360,$1276:$1276,MA$1049)/12*(1+Painel!$U$10))</f>
        <v>14898.021896007895</v>
      </c>
      <c r="MB1147" s="1163">
        <f>IF($E$1045="sim",
((MB$1049&lt;$E$1049+Painel!$AQ$13-1)*SUMIFS(1360:1360,$1276:$1276,MB$1049)/12*$D$1044*(1+Painel!$U$10)+
(MB$1049&gt;=$E$1049+Painel!$AQ$13-1)*(SUMIFS(1360:1360,$1276:$1276,"&lt;"&amp;$E$1049+Painel!$AQ$13-1)/(12*(Painel!$D$14-Painel!$AQ$13+1))*$E$1044+SUMIFS(1360:1360,$1276:$1276,MB$1049)/12))*(1+Painel!$U$10),SUMIFS(1360:1360,$1276:$1276,MB$1049)/12*(1+Painel!$U$10))</f>
        <v>14898.021896007895</v>
      </c>
      <c r="MC1147" s="1163">
        <f>IF($E$1045="sim",
((MC$1049&lt;$E$1049+Painel!$AQ$13-1)*SUMIFS(1360:1360,$1276:$1276,MC$1049)/12*$D$1044*(1+Painel!$U$10)+
(MC$1049&gt;=$E$1049+Painel!$AQ$13-1)*(SUMIFS(1360:1360,$1276:$1276,"&lt;"&amp;$E$1049+Painel!$AQ$13-1)/(12*(Painel!$D$14-Painel!$AQ$13+1))*$E$1044+SUMIFS(1360:1360,$1276:$1276,MC$1049)/12))*(1+Painel!$U$10),SUMIFS(1360:1360,$1276:$1276,MC$1049)/12*(1+Painel!$U$10))</f>
        <v>14898.021896007895</v>
      </c>
      <c r="MD1147" s="1163">
        <f>IF($E$1045="sim",
((MD$1049&lt;$E$1049+Painel!$AQ$13-1)*SUMIFS(1360:1360,$1276:$1276,MD$1049)/12*$D$1044*(1+Painel!$U$10)+
(MD$1049&gt;=$E$1049+Painel!$AQ$13-1)*(SUMIFS(1360:1360,$1276:$1276,"&lt;"&amp;$E$1049+Painel!$AQ$13-1)/(12*(Painel!$D$14-Painel!$AQ$13+1))*$E$1044+SUMIFS(1360:1360,$1276:$1276,MD$1049)/12))*(1+Painel!$U$10),SUMIFS(1360:1360,$1276:$1276,MD$1049)/12*(1+Painel!$U$10))</f>
        <v>14898.021896007895</v>
      </c>
      <c r="ME1147" s="1163">
        <f>IF($E$1045="sim",
((ME$1049&lt;$E$1049+Painel!$AQ$13-1)*SUMIFS(1360:1360,$1276:$1276,ME$1049)/12*$D$1044*(1+Painel!$U$10)+
(ME$1049&gt;=$E$1049+Painel!$AQ$13-1)*(SUMIFS(1360:1360,$1276:$1276,"&lt;"&amp;$E$1049+Painel!$AQ$13-1)/(12*(Painel!$D$14-Painel!$AQ$13+1))*$E$1044+SUMIFS(1360:1360,$1276:$1276,ME$1049)/12))*(1+Painel!$U$10),SUMIFS(1360:1360,$1276:$1276,ME$1049)/12*(1+Painel!$U$10))</f>
        <v>14898.021896007895</v>
      </c>
      <c r="MF1147" s="1163">
        <f>IF($E$1045="sim",
((MF$1049&lt;$E$1049+Painel!$AQ$13-1)*SUMIFS(1360:1360,$1276:$1276,MF$1049)/12*$D$1044*(1+Painel!$U$10)+
(MF$1049&gt;=$E$1049+Painel!$AQ$13-1)*(SUMIFS(1360:1360,$1276:$1276,"&lt;"&amp;$E$1049+Painel!$AQ$13-1)/(12*(Painel!$D$14-Painel!$AQ$13+1))*$E$1044+SUMIFS(1360:1360,$1276:$1276,MF$1049)/12))*(1+Painel!$U$10),SUMIFS(1360:1360,$1276:$1276,MF$1049)/12*(1+Painel!$U$10))</f>
        <v>14898.021896007895</v>
      </c>
      <c r="MG1147" s="1163">
        <f>IF($E$1045="sim",
((MG$1049&lt;$E$1049+Painel!$AQ$13-1)*SUMIFS(1360:1360,$1276:$1276,MG$1049)/12*$D$1044*(1+Painel!$U$10)+
(MG$1049&gt;=$E$1049+Painel!$AQ$13-1)*(SUMIFS(1360:1360,$1276:$1276,"&lt;"&amp;$E$1049+Painel!$AQ$13-1)/(12*(Painel!$D$14-Painel!$AQ$13+1))*$E$1044+SUMIFS(1360:1360,$1276:$1276,MG$1049)/12))*(1+Painel!$U$10),SUMIFS(1360:1360,$1276:$1276,MG$1049)/12*(1+Painel!$U$10))</f>
        <v>14898.021896007895</v>
      </c>
      <c r="MH1147" s="1163">
        <f>IF($E$1045="sim",
((MH$1049&lt;$E$1049+Painel!$AQ$13-1)*SUMIFS(1360:1360,$1276:$1276,MH$1049)/12*$D$1044*(1+Painel!$U$10)+
(MH$1049&gt;=$E$1049+Painel!$AQ$13-1)*(SUMIFS(1360:1360,$1276:$1276,"&lt;"&amp;$E$1049+Painel!$AQ$13-1)/(12*(Painel!$D$14-Painel!$AQ$13+1))*$E$1044+SUMIFS(1360:1360,$1276:$1276,MH$1049)/12))*(1+Painel!$U$10),SUMIFS(1360:1360,$1276:$1276,MH$1049)/12*(1+Painel!$U$10))</f>
        <v>14898.021896007895</v>
      </c>
      <c r="MI1147" s="1163">
        <f>IF($E$1045="sim",
((MI$1049&lt;$E$1049+Painel!$AQ$13-1)*SUMIFS(1360:1360,$1276:$1276,MI$1049)/12*$D$1044*(1+Painel!$U$10)+
(MI$1049&gt;=$E$1049+Painel!$AQ$13-1)*(SUMIFS(1360:1360,$1276:$1276,"&lt;"&amp;$E$1049+Painel!$AQ$13-1)/(12*(Painel!$D$14-Painel!$AQ$13+1))*$E$1044+SUMIFS(1360:1360,$1276:$1276,MI$1049)/12))*(1+Painel!$U$10),SUMIFS(1360:1360,$1276:$1276,MI$1049)/12*(1+Painel!$U$10))</f>
        <v>14898.021896007895</v>
      </c>
      <c r="MJ1147" s="1163">
        <f>IF($E$1045="sim",
((MJ$1049&lt;$E$1049+Painel!$AQ$13-1)*SUMIFS(1360:1360,$1276:$1276,MJ$1049)/12*$D$1044*(1+Painel!$U$10)+
(MJ$1049&gt;=$E$1049+Painel!$AQ$13-1)*(SUMIFS(1360:1360,$1276:$1276,"&lt;"&amp;$E$1049+Painel!$AQ$13-1)/(12*(Painel!$D$14-Painel!$AQ$13+1))*$E$1044+SUMIFS(1360:1360,$1276:$1276,MJ$1049)/12))*(1+Painel!$U$10),SUMIFS(1360:1360,$1276:$1276,MJ$1049)/12*(1+Painel!$U$10))</f>
        <v>14898.021896007895</v>
      </c>
      <c r="MK1147" s="1163">
        <f>IF($E$1045="sim",
((MK$1049&lt;$E$1049+Painel!$AQ$13-1)*SUMIFS(1360:1360,$1276:$1276,MK$1049)/12*$D$1044*(1+Painel!$U$10)+
(MK$1049&gt;=$E$1049+Painel!$AQ$13-1)*(SUMIFS(1360:1360,$1276:$1276,"&lt;"&amp;$E$1049+Painel!$AQ$13-1)/(12*(Painel!$D$14-Painel!$AQ$13+1))*$E$1044+SUMIFS(1360:1360,$1276:$1276,MK$1049)/12))*(1+Painel!$U$10),SUMIFS(1360:1360,$1276:$1276,MK$1049)/12*(1+Painel!$U$10))</f>
        <v>14898.021896007895</v>
      </c>
      <c r="ML1147" s="1163">
        <f>IF($E$1045="sim",
((ML$1049&lt;$E$1049+Painel!$AQ$13-1)*SUMIFS(1360:1360,$1276:$1276,ML$1049)/12*$D$1044*(1+Painel!$U$10)+
(ML$1049&gt;=$E$1049+Painel!$AQ$13-1)*(SUMIFS(1360:1360,$1276:$1276,"&lt;"&amp;$E$1049+Painel!$AQ$13-1)/(12*(Painel!$D$14-Painel!$AQ$13+1))*$E$1044+SUMIFS(1360:1360,$1276:$1276,ML$1049)/12))*(1+Painel!$U$10),SUMIFS(1360:1360,$1276:$1276,ML$1049)/12*(1+Painel!$U$10))</f>
        <v>14898.021896007895</v>
      </c>
      <c r="MM1147" s="1163">
        <f>IF($E$1045="sim",
((MM$1049&lt;$E$1049+Painel!$AQ$13-1)*SUMIFS(1360:1360,$1276:$1276,MM$1049)/12*$D$1044*(1+Painel!$U$10)+
(MM$1049&gt;=$E$1049+Painel!$AQ$13-1)*(SUMIFS(1360:1360,$1276:$1276,"&lt;"&amp;$E$1049+Painel!$AQ$13-1)/(12*(Painel!$D$14-Painel!$AQ$13+1))*$E$1044+SUMIFS(1360:1360,$1276:$1276,MM$1049)/12))*(1+Painel!$U$10),SUMIFS(1360:1360,$1276:$1276,MM$1049)/12*(1+Painel!$U$10))</f>
        <v>14898.021896007895</v>
      </c>
      <c r="MN1147" s="1163">
        <f>IF($E$1045="sim",
((MN$1049&lt;$E$1049+Painel!$AQ$13-1)*SUMIFS(1360:1360,$1276:$1276,MN$1049)/12*$D$1044*(1+Painel!$U$10)+
(MN$1049&gt;=$E$1049+Painel!$AQ$13-1)*(SUMIFS(1360:1360,$1276:$1276,"&lt;"&amp;$E$1049+Painel!$AQ$13-1)/(12*(Painel!$D$14-Painel!$AQ$13+1))*$E$1044+SUMIFS(1360:1360,$1276:$1276,MN$1049)/12))*(1+Painel!$U$10),SUMIFS(1360:1360,$1276:$1276,MN$1049)/12*(1+Painel!$U$10))</f>
        <v>14898.021896007895</v>
      </c>
      <c r="MO1147" s="1163">
        <f>IF($E$1045="sim",
((MO$1049&lt;$E$1049+Painel!$AQ$13-1)*SUMIFS(1360:1360,$1276:$1276,MO$1049)/12*$D$1044*(1+Painel!$U$10)+
(MO$1049&gt;=$E$1049+Painel!$AQ$13-1)*(SUMIFS(1360:1360,$1276:$1276,"&lt;"&amp;$E$1049+Painel!$AQ$13-1)/(12*(Painel!$D$14-Painel!$AQ$13+1))*$E$1044+SUMIFS(1360:1360,$1276:$1276,MO$1049)/12))*(1+Painel!$U$10),SUMIFS(1360:1360,$1276:$1276,MO$1049)/12*(1+Painel!$U$10))</f>
        <v>14898.021896007895</v>
      </c>
      <c r="MP1147" s="1163">
        <f>IF($E$1045="sim",
((MP$1049&lt;$E$1049+Painel!$AQ$13-1)*SUMIFS(1360:1360,$1276:$1276,MP$1049)/12*$D$1044*(1+Painel!$U$10)+
(MP$1049&gt;=$E$1049+Painel!$AQ$13-1)*(SUMIFS(1360:1360,$1276:$1276,"&lt;"&amp;$E$1049+Painel!$AQ$13-1)/(12*(Painel!$D$14-Painel!$AQ$13+1))*$E$1044+SUMIFS(1360:1360,$1276:$1276,MP$1049)/12))*(1+Painel!$U$10),SUMIFS(1360:1360,$1276:$1276,MP$1049)/12*(1+Painel!$U$10))</f>
        <v>14898.021896007895</v>
      </c>
      <c r="MQ1147" s="1163">
        <f>IF($E$1045="sim",
((MQ$1049&lt;$E$1049+Painel!$AQ$13-1)*SUMIFS(1360:1360,$1276:$1276,MQ$1049)/12*$D$1044*(1+Painel!$U$10)+
(MQ$1049&gt;=$E$1049+Painel!$AQ$13-1)*(SUMIFS(1360:1360,$1276:$1276,"&lt;"&amp;$E$1049+Painel!$AQ$13-1)/(12*(Painel!$D$14-Painel!$AQ$13+1))*$E$1044+SUMIFS(1360:1360,$1276:$1276,MQ$1049)/12))*(1+Painel!$U$10),SUMIFS(1360:1360,$1276:$1276,MQ$1049)/12*(1+Painel!$U$10))</f>
        <v>14898.021896007895</v>
      </c>
      <c r="MR1147" s="1163">
        <f>IF($E$1045="sim",
((MR$1049&lt;$E$1049+Painel!$AQ$13-1)*SUMIFS(1360:1360,$1276:$1276,MR$1049)/12*$D$1044*(1+Painel!$U$10)+
(MR$1049&gt;=$E$1049+Painel!$AQ$13-1)*(SUMIFS(1360:1360,$1276:$1276,"&lt;"&amp;$E$1049+Painel!$AQ$13-1)/(12*(Painel!$D$14-Painel!$AQ$13+1))*$E$1044+SUMIFS(1360:1360,$1276:$1276,MR$1049)/12))*(1+Painel!$U$10),SUMIFS(1360:1360,$1276:$1276,MR$1049)/12*(1+Painel!$U$10))</f>
        <v>14898.021896007895</v>
      </c>
      <c r="MS1147" s="1163">
        <f>IF($E$1045="sim",
((MS$1049&lt;$E$1049+Painel!$AQ$13-1)*SUMIFS(1360:1360,$1276:$1276,MS$1049)/12*$D$1044*(1+Painel!$U$10)+
(MS$1049&gt;=$E$1049+Painel!$AQ$13-1)*(SUMIFS(1360:1360,$1276:$1276,"&lt;"&amp;$E$1049+Painel!$AQ$13-1)/(12*(Painel!$D$14-Painel!$AQ$13+1))*$E$1044+SUMIFS(1360:1360,$1276:$1276,MS$1049)/12))*(1+Painel!$U$10),SUMIFS(1360:1360,$1276:$1276,MS$1049)/12*(1+Painel!$U$10))</f>
        <v>14898.021896007895</v>
      </c>
      <c r="MT1147" s="1163">
        <f>IF($E$1045="sim",
((MT$1049&lt;$E$1049+Painel!$AQ$13-1)*SUMIFS(1360:1360,$1276:$1276,MT$1049)/12*$D$1044*(1+Painel!$U$10)+
(MT$1049&gt;=$E$1049+Painel!$AQ$13-1)*(SUMIFS(1360:1360,$1276:$1276,"&lt;"&amp;$E$1049+Painel!$AQ$13-1)/(12*(Painel!$D$14-Painel!$AQ$13+1))*$E$1044+SUMIFS(1360:1360,$1276:$1276,MT$1049)/12))*(1+Painel!$U$10),SUMIFS(1360:1360,$1276:$1276,MT$1049)/12*(1+Painel!$U$10))</f>
        <v>14898.021896007895</v>
      </c>
      <c r="MU1147" s="1163">
        <f>IF($E$1045="sim",
((MU$1049&lt;$E$1049+Painel!$AQ$13-1)*SUMIFS(1360:1360,$1276:$1276,MU$1049)/12*$D$1044*(1+Painel!$U$10)+
(MU$1049&gt;=$E$1049+Painel!$AQ$13-1)*(SUMIFS(1360:1360,$1276:$1276,"&lt;"&amp;$E$1049+Painel!$AQ$13-1)/(12*(Painel!$D$14-Painel!$AQ$13+1))*$E$1044+SUMIFS(1360:1360,$1276:$1276,MU$1049)/12))*(1+Painel!$U$10),SUMIFS(1360:1360,$1276:$1276,MU$1049)/12*(1+Painel!$U$10))</f>
        <v>14898.021896007895</v>
      </c>
      <c r="MV1147" s="1163">
        <f>IF($E$1045="sim",
((MV$1049&lt;$E$1049+Painel!$AQ$13-1)*SUMIFS(1360:1360,$1276:$1276,MV$1049)/12*$D$1044*(1+Painel!$U$10)+
(MV$1049&gt;=$E$1049+Painel!$AQ$13-1)*(SUMIFS(1360:1360,$1276:$1276,"&lt;"&amp;$E$1049+Painel!$AQ$13-1)/(12*(Painel!$D$14-Painel!$AQ$13+1))*$E$1044+SUMIFS(1360:1360,$1276:$1276,MV$1049)/12))*(1+Painel!$U$10),SUMIFS(1360:1360,$1276:$1276,MV$1049)/12*(1+Painel!$U$10))</f>
        <v>14898.021896007895</v>
      </c>
      <c r="MW1147" s="1163">
        <f>IF($E$1045="sim",
((MW$1049&lt;$E$1049+Painel!$AQ$13-1)*SUMIFS(1360:1360,$1276:$1276,MW$1049)/12*$D$1044*(1+Painel!$U$10)+
(MW$1049&gt;=$E$1049+Painel!$AQ$13-1)*(SUMIFS(1360:1360,$1276:$1276,"&lt;"&amp;$E$1049+Painel!$AQ$13-1)/(12*(Painel!$D$14-Painel!$AQ$13+1))*$E$1044+SUMIFS(1360:1360,$1276:$1276,MW$1049)/12))*(1+Painel!$U$10),SUMIFS(1360:1360,$1276:$1276,MW$1049)/12*(1+Painel!$U$10))</f>
        <v>14898.021896007895</v>
      </c>
      <c r="MX1147" s="1163">
        <f>IF($E$1045="sim",
((MX$1049&lt;$E$1049+Painel!$AQ$13-1)*SUMIFS(1360:1360,$1276:$1276,MX$1049)/12*$D$1044*(1+Painel!$U$10)+
(MX$1049&gt;=$E$1049+Painel!$AQ$13-1)*(SUMIFS(1360:1360,$1276:$1276,"&lt;"&amp;$E$1049+Painel!$AQ$13-1)/(12*(Painel!$D$14-Painel!$AQ$13+1))*$E$1044+SUMIFS(1360:1360,$1276:$1276,MX$1049)/12))*(1+Painel!$U$10),SUMIFS(1360:1360,$1276:$1276,MX$1049)/12*(1+Painel!$U$10))</f>
        <v>14898.021896007895</v>
      </c>
      <c r="MY1147" s="1163">
        <f>IF($E$1045="sim",
((MY$1049&lt;$E$1049+Painel!$AQ$13-1)*SUMIFS(1360:1360,$1276:$1276,MY$1049)/12*$D$1044*(1+Painel!$U$10)+
(MY$1049&gt;=$E$1049+Painel!$AQ$13-1)*(SUMIFS(1360:1360,$1276:$1276,"&lt;"&amp;$E$1049+Painel!$AQ$13-1)/(12*(Painel!$D$14-Painel!$AQ$13+1))*$E$1044+SUMIFS(1360:1360,$1276:$1276,MY$1049)/12))*(1+Painel!$U$10),SUMIFS(1360:1360,$1276:$1276,MY$1049)/12*(1+Painel!$U$10))</f>
        <v>14898.021896007895</v>
      </c>
      <c r="MZ1147" s="1163">
        <f>IF($E$1045="sim",
((MZ$1049&lt;$E$1049+Painel!$AQ$13-1)*SUMIFS(1360:1360,$1276:$1276,MZ$1049)/12*$D$1044*(1+Painel!$U$10)+
(MZ$1049&gt;=$E$1049+Painel!$AQ$13-1)*(SUMIFS(1360:1360,$1276:$1276,"&lt;"&amp;$E$1049+Painel!$AQ$13-1)/(12*(Painel!$D$14-Painel!$AQ$13+1))*$E$1044+SUMIFS(1360:1360,$1276:$1276,MZ$1049)/12))*(1+Painel!$U$10),SUMIFS(1360:1360,$1276:$1276,MZ$1049)/12*(1+Painel!$U$10))</f>
        <v>14898.021896007895</v>
      </c>
      <c r="NA1147" s="1163">
        <f>IF($E$1045="sim",
((NA$1049&lt;$E$1049+Painel!$AQ$13-1)*SUMIFS(1360:1360,$1276:$1276,NA$1049)/12*$D$1044*(1+Painel!$U$10)+
(NA$1049&gt;=$E$1049+Painel!$AQ$13-1)*(SUMIFS(1360:1360,$1276:$1276,"&lt;"&amp;$E$1049+Painel!$AQ$13-1)/(12*(Painel!$D$14-Painel!$AQ$13+1))*$E$1044+SUMIFS(1360:1360,$1276:$1276,NA$1049)/12))*(1+Painel!$U$10),SUMIFS(1360:1360,$1276:$1276,NA$1049)/12*(1+Painel!$U$10))</f>
        <v>14898.021896007895</v>
      </c>
      <c r="NB1147" s="1163">
        <f>IF($E$1045="sim",
((NB$1049&lt;$E$1049+Painel!$AQ$13-1)*SUMIFS(1360:1360,$1276:$1276,NB$1049)/12*$D$1044*(1+Painel!$U$10)+
(NB$1049&gt;=$E$1049+Painel!$AQ$13-1)*(SUMIFS(1360:1360,$1276:$1276,"&lt;"&amp;$E$1049+Painel!$AQ$13-1)/(12*(Painel!$D$14-Painel!$AQ$13+1))*$E$1044+SUMIFS(1360:1360,$1276:$1276,NB$1049)/12))*(1+Painel!$U$10),SUMIFS(1360:1360,$1276:$1276,NB$1049)/12*(1+Painel!$U$10))</f>
        <v>14898.021896007895</v>
      </c>
      <c r="NC1147" s="1163">
        <f>IF($E$1045="sim",
((NC$1049&lt;$E$1049+Painel!$AQ$13-1)*SUMIFS(1360:1360,$1276:$1276,NC$1049)/12*$D$1044*(1+Painel!$U$10)+
(NC$1049&gt;=$E$1049+Painel!$AQ$13-1)*(SUMIFS(1360:1360,$1276:$1276,"&lt;"&amp;$E$1049+Painel!$AQ$13-1)/(12*(Painel!$D$14-Painel!$AQ$13+1))*$E$1044+SUMIFS(1360:1360,$1276:$1276,NC$1049)/12))*(1+Painel!$U$10),SUMIFS(1360:1360,$1276:$1276,NC$1049)/12*(1+Painel!$U$10))</f>
        <v>14898.021896007895</v>
      </c>
      <c r="ND1147" s="1163">
        <f>IF($E$1045="sim",
((ND$1049&lt;$E$1049+Painel!$AQ$13-1)*SUMIFS(1360:1360,$1276:$1276,ND$1049)/12*$D$1044*(1+Painel!$U$10)+
(ND$1049&gt;=$E$1049+Painel!$AQ$13-1)*(SUMIFS(1360:1360,$1276:$1276,"&lt;"&amp;$E$1049+Painel!$AQ$13-1)/(12*(Painel!$D$14-Painel!$AQ$13+1))*$E$1044+SUMIFS(1360:1360,$1276:$1276,ND$1049)/12))*(1+Painel!$U$10),SUMIFS(1360:1360,$1276:$1276,ND$1049)/12*(1+Painel!$U$10))</f>
        <v>14898.021896007895</v>
      </c>
      <c r="NE1147" s="1163">
        <f>IF($E$1045="sim",
((NE$1049&lt;$E$1049+Painel!$AQ$13-1)*SUMIFS(1360:1360,$1276:$1276,NE$1049)/12*$D$1044*(1+Painel!$U$10)+
(NE$1049&gt;=$E$1049+Painel!$AQ$13-1)*(SUMIFS(1360:1360,$1276:$1276,"&lt;"&amp;$E$1049+Painel!$AQ$13-1)/(12*(Painel!$D$14-Painel!$AQ$13+1))*$E$1044+SUMIFS(1360:1360,$1276:$1276,NE$1049)/12))*(1+Painel!$U$10),SUMIFS(1360:1360,$1276:$1276,NE$1049)/12*(1+Painel!$U$10))</f>
        <v>14898.021896007895</v>
      </c>
      <c r="NF1147" s="1163">
        <f>IF($E$1045="sim",
((NF$1049&lt;$E$1049+Painel!$AQ$13-1)*SUMIFS(1360:1360,$1276:$1276,NF$1049)/12*$D$1044*(1+Painel!$U$10)+
(NF$1049&gt;=$E$1049+Painel!$AQ$13-1)*(SUMIFS(1360:1360,$1276:$1276,"&lt;"&amp;$E$1049+Painel!$AQ$13-1)/(12*(Painel!$D$14-Painel!$AQ$13+1))*$E$1044+SUMIFS(1360:1360,$1276:$1276,NF$1049)/12))*(1+Painel!$U$10),SUMIFS(1360:1360,$1276:$1276,NF$1049)/12*(1+Painel!$U$10))</f>
        <v>14898.021896007895</v>
      </c>
      <c r="NG1147" s="1163">
        <f>IF($E$1045="sim",
((NG$1049&lt;$E$1049+Painel!$AQ$13-1)*SUMIFS(1360:1360,$1276:$1276,NG$1049)/12*$D$1044*(1+Painel!$U$10)+
(NG$1049&gt;=$E$1049+Painel!$AQ$13-1)*(SUMIFS(1360:1360,$1276:$1276,"&lt;"&amp;$E$1049+Painel!$AQ$13-1)/(12*(Painel!$D$14-Painel!$AQ$13+1))*$E$1044+SUMIFS(1360:1360,$1276:$1276,NG$1049)/12))*(1+Painel!$U$10),SUMIFS(1360:1360,$1276:$1276,NG$1049)/12*(1+Painel!$U$10))</f>
        <v>14898.021896007895</v>
      </c>
      <c r="NH1147" s="1163">
        <f>IF($E$1045="sim",
((NH$1049&lt;$E$1049+Painel!$AQ$13-1)*SUMIFS(1360:1360,$1276:$1276,NH$1049)/12*$D$1044*(1+Painel!$U$10)+
(NH$1049&gt;=$E$1049+Painel!$AQ$13-1)*(SUMIFS(1360:1360,$1276:$1276,"&lt;"&amp;$E$1049+Painel!$AQ$13-1)/(12*(Painel!$D$14-Painel!$AQ$13+1))*$E$1044+SUMIFS(1360:1360,$1276:$1276,NH$1049)/12))*(1+Painel!$U$10),SUMIFS(1360:1360,$1276:$1276,NH$1049)/12*(1+Painel!$U$10))</f>
        <v>14898.021896007895</v>
      </c>
      <c r="NI1147" s="1163">
        <f>IF($E$1045="sim",
((NI$1049&lt;$E$1049+Painel!$AQ$13-1)*SUMIFS(1360:1360,$1276:$1276,NI$1049)/12*$D$1044*(1+Painel!$U$10)+
(NI$1049&gt;=$E$1049+Painel!$AQ$13-1)*(SUMIFS(1360:1360,$1276:$1276,"&lt;"&amp;$E$1049+Painel!$AQ$13-1)/(12*(Painel!$D$14-Painel!$AQ$13+1))*$E$1044+SUMIFS(1360:1360,$1276:$1276,NI$1049)/12))*(1+Painel!$U$10),SUMIFS(1360:1360,$1276:$1276,NI$1049)/12*(1+Painel!$U$10))</f>
        <v>14898.021896007895</v>
      </c>
      <c r="NJ1147" s="1163">
        <f>IF($E$1045="sim",
((NJ$1049&lt;$E$1049+Painel!$AQ$13-1)*SUMIFS(1360:1360,$1276:$1276,NJ$1049)/12*$D$1044*(1+Painel!$U$10)+
(NJ$1049&gt;=$E$1049+Painel!$AQ$13-1)*(SUMIFS(1360:1360,$1276:$1276,"&lt;"&amp;$E$1049+Painel!$AQ$13-1)/(12*(Painel!$D$14-Painel!$AQ$13+1))*$E$1044+SUMIFS(1360:1360,$1276:$1276,NJ$1049)/12))*(1+Painel!$U$10),SUMIFS(1360:1360,$1276:$1276,NJ$1049)/12*(1+Painel!$U$10))</f>
        <v>14898.021896007895</v>
      </c>
      <c r="NK1147" s="1163">
        <f>IF($E$1045="sim",
((NK$1049&lt;$E$1049+Painel!$AQ$13-1)*SUMIFS(1360:1360,$1276:$1276,NK$1049)/12*$D$1044*(1+Painel!$U$10)+
(NK$1049&gt;=$E$1049+Painel!$AQ$13-1)*(SUMIFS(1360:1360,$1276:$1276,"&lt;"&amp;$E$1049+Painel!$AQ$13-1)/(12*(Painel!$D$14-Painel!$AQ$13+1))*$E$1044+SUMIFS(1360:1360,$1276:$1276,NK$1049)/12))*(1+Painel!$U$10),SUMIFS(1360:1360,$1276:$1276,NK$1049)/12*(1+Painel!$U$10))</f>
        <v>14898.021896007895</v>
      </c>
      <c r="NL1147" s="1163">
        <f>IF($E$1045="sim",
((NL$1049&lt;$E$1049+Painel!$AQ$13-1)*SUMIFS(1360:1360,$1276:$1276,NL$1049)/12*$D$1044*(1+Painel!$U$10)+
(NL$1049&gt;=$E$1049+Painel!$AQ$13-1)*(SUMIFS(1360:1360,$1276:$1276,"&lt;"&amp;$E$1049+Painel!$AQ$13-1)/(12*(Painel!$D$14-Painel!$AQ$13+1))*$E$1044+SUMIFS(1360:1360,$1276:$1276,NL$1049)/12))*(1+Painel!$U$10),SUMIFS(1360:1360,$1276:$1276,NL$1049)/12*(1+Painel!$U$10))</f>
        <v>14898.021896007895</v>
      </c>
      <c r="NM1147" s="1163">
        <f>IF($E$1045="sim",
((NM$1049&lt;$E$1049+Painel!$AQ$13-1)*SUMIFS(1360:1360,$1276:$1276,NM$1049)/12*$D$1044*(1+Painel!$U$10)+
(NM$1049&gt;=$E$1049+Painel!$AQ$13-1)*(SUMIFS(1360:1360,$1276:$1276,"&lt;"&amp;$E$1049+Painel!$AQ$13-1)/(12*(Painel!$D$14-Painel!$AQ$13+1))*$E$1044+SUMIFS(1360:1360,$1276:$1276,NM$1049)/12))*(1+Painel!$U$10),SUMIFS(1360:1360,$1276:$1276,NM$1049)/12*(1+Painel!$U$10))</f>
        <v>14898.021896007895</v>
      </c>
      <c r="NN1147" s="1163">
        <f>IF($E$1045="sim",
((NN$1049&lt;$E$1049+Painel!$AQ$13-1)*SUMIFS(1360:1360,$1276:$1276,NN$1049)/12*$D$1044*(1+Painel!$U$10)+
(NN$1049&gt;=$E$1049+Painel!$AQ$13-1)*(SUMIFS(1360:1360,$1276:$1276,"&lt;"&amp;$E$1049+Painel!$AQ$13-1)/(12*(Painel!$D$14-Painel!$AQ$13+1))*$E$1044+SUMIFS(1360:1360,$1276:$1276,NN$1049)/12))*(1+Painel!$U$10),SUMIFS(1360:1360,$1276:$1276,NN$1049)/12*(1+Painel!$U$10))</f>
        <v>14898.021896007895</v>
      </c>
      <c r="NO1147" s="1163">
        <f>IF($E$1045="sim",
((NO$1049&lt;$E$1049+Painel!$AQ$13-1)*SUMIFS(1360:1360,$1276:$1276,NO$1049)/12*$D$1044*(1+Painel!$U$10)+
(NO$1049&gt;=$E$1049+Painel!$AQ$13-1)*(SUMIFS(1360:1360,$1276:$1276,"&lt;"&amp;$E$1049+Painel!$AQ$13-1)/(12*(Painel!$D$14-Painel!$AQ$13+1))*$E$1044+SUMIFS(1360:1360,$1276:$1276,NO$1049)/12))*(1+Painel!$U$10),SUMIFS(1360:1360,$1276:$1276,NO$1049)/12*(1+Painel!$U$10))</f>
        <v>14898.021896007895</v>
      </c>
      <c r="NP1147" s="1163">
        <f>IF($E$1045="sim",
((NP$1049&lt;$E$1049+Painel!$AQ$13-1)*SUMIFS(1360:1360,$1276:$1276,NP$1049)/12*$D$1044*(1+Painel!$U$10)+
(NP$1049&gt;=$E$1049+Painel!$AQ$13-1)*(SUMIFS(1360:1360,$1276:$1276,"&lt;"&amp;$E$1049+Painel!$AQ$13-1)/(12*(Painel!$D$14-Painel!$AQ$13+1))*$E$1044+SUMIFS(1360:1360,$1276:$1276,NP$1049)/12))*(1+Painel!$U$10),SUMIFS(1360:1360,$1276:$1276,NP$1049)/12*(1+Painel!$U$10))</f>
        <v>14898.021896007895</v>
      </c>
      <c r="NQ1147" s="1163">
        <f>IF($E$1045="sim",
((NQ$1049&lt;$E$1049+Painel!$AQ$13-1)*SUMIFS(1360:1360,$1276:$1276,NQ$1049)/12*$D$1044*(1+Painel!$U$10)+
(NQ$1049&gt;=$E$1049+Painel!$AQ$13-1)*(SUMIFS(1360:1360,$1276:$1276,"&lt;"&amp;$E$1049+Painel!$AQ$13-1)/(12*(Painel!$D$14-Painel!$AQ$13+1))*$E$1044+SUMIFS(1360:1360,$1276:$1276,NQ$1049)/12))*(1+Painel!$U$10),SUMIFS(1360:1360,$1276:$1276,NQ$1049)/12*(1+Painel!$U$10))</f>
        <v>14898.021896007895</v>
      </c>
      <c r="NR1147" s="1163">
        <f>IF($E$1045="sim",
((NR$1049&lt;$E$1049+Painel!$AQ$13-1)*SUMIFS(1360:1360,$1276:$1276,NR$1049)/12*$D$1044*(1+Painel!$U$10)+
(NR$1049&gt;=$E$1049+Painel!$AQ$13-1)*(SUMIFS(1360:1360,$1276:$1276,"&lt;"&amp;$E$1049+Painel!$AQ$13-1)/(12*(Painel!$D$14-Painel!$AQ$13+1))*$E$1044+SUMIFS(1360:1360,$1276:$1276,NR$1049)/12))*(1+Painel!$U$10),SUMIFS(1360:1360,$1276:$1276,NR$1049)/12*(1+Painel!$U$10))</f>
        <v>14898.021896007895</v>
      </c>
      <c r="NS1147" s="1163">
        <f>IF($E$1045="sim",
((NS$1049&lt;$E$1049+Painel!$AQ$13-1)*SUMIFS(1360:1360,$1276:$1276,NS$1049)/12*$D$1044*(1+Painel!$U$10)+
(NS$1049&gt;=$E$1049+Painel!$AQ$13-1)*(SUMIFS(1360:1360,$1276:$1276,"&lt;"&amp;$E$1049+Painel!$AQ$13-1)/(12*(Painel!$D$14-Painel!$AQ$13+1))*$E$1044+SUMIFS(1360:1360,$1276:$1276,NS$1049)/12))*(1+Painel!$U$10),SUMIFS(1360:1360,$1276:$1276,NS$1049)/12*(1+Painel!$U$10))</f>
        <v>14898.021896007895</v>
      </c>
      <c r="NT1147" s="1163">
        <f>IF($E$1045="sim",
((NT$1049&lt;$E$1049+Painel!$AQ$13-1)*SUMIFS(1360:1360,$1276:$1276,NT$1049)/12*$D$1044*(1+Painel!$U$10)+
(NT$1049&gt;=$E$1049+Painel!$AQ$13-1)*(SUMIFS(1360:1360,$1276:$1276,"&lt;"&amp;$E$1049+Painel!$AQ$13-1)/(12*(Painel!$D$14-Painel!$AQ$13+1))*$E$1044+SUMIFS(1360:1360,$1276:$1276,NT$1049)/12))*(1+Painel!$U$10),SUMIFS(1360:1360,$1276:$1276,NT$1049)/12*(1+Painel!$U$10))</f>
        <v>14898.021896007895</v>
      </c>
      <c r="NU1147" s="1163">
        <f>IF($E$1045="sim",
((NU$1049&lt;$E$1049+Painel!$AQ$13-1)*SUMIFS(1360:1360,$1276:$1276,NU$1049)/12*$D$1044*(1+Painel!$U$10)+
(NU$1049&gt;=$E$1049+Painel!$AQ$13-1)*(SUMIFS(1360:1360,$1276:$1276,"&lt;"&amp;$E$1049+Painel!$AQ$13-1)/(12*(Painel!$D$14-Painel!$AQ$13+1))*$E$1044+SUMIFS(1360:1360,$1276:$1276,NU$1049)/12))*(1+Painel!$U$10),SUMIFS(1360:1360,$1276:$1276,NU$1049)/12*(1+Painel!$U$10))</f>
        <v>14898.021896007895</v>
      </c>
      <c r="NV1147" s="1163">
        <f>IF($E$1045="sim",
((NV$1049&lt;$E$1049+Painel!$AQ$13-1)*SUMIFS(1360:1360,$1276:$1276,NV$1049)/12*$D$1044*(1+Painel!$U$10)+
(NV$1049&gt;=$E$1049+Painel!$AQ$13-1)*(SUMIFS(1360:1360,$1276:$1276,"&lt;"&amp;$E$1049+Painel!$AQ$13-1)/(12*(Painel!$D$14-Painel!$AQ$13+1))*$E$1044+SUMIFS(1360:1360,$1276:$1276,NV$1049)/12))*(1+Painel!$U$10),SUMIFS(1360:1360,$1276:$1276,NV$1049)/12*(1+Painel!$U$10))</f>
        <v>14898.021896007895</v>
      </c>
      <c r="NW1147" s="1163">
        <f>IF($E$1045="sim",
((NW$1049&lt;$E$1049+Painel!$AQ$13-1)*SUMIFS(1360:1360,$1276:$1276,NW$1049)/12*$D$1044*(1+Painel!$U$10)+
(NW$1049&gt;=$E$1049+Painel!$AQ$13-1)*(SUMIFS(1360:1360,$1276:$1276,"&lt;"&amp;$E$1049+Painel!$AQ$13-1)/(12*(Painel!$D$14-Painel!$AQ$13+1))*$E$1044+SUMIFS(1360:1360,$1276:$1276,NW$1049)/12))*(1+Painel!$U$10),SUMIFS(1360:1360,$1276:$1276,NW$1049)/12*(1+Painel!$U$10))</f>
        <v>14898.021896007895</v>
      </c>
      <c r="NX1147" s="1163">
        <f>IF($E$1045="sim",
((NX$1049&lt;$E$1049+Painel!$AQ$13-1)*SUMIFS(1360:1360,$1276:$1276,NX$1049)/12*$D$1044*(1+Painel!$U$10)+
(NX$1049&gt;=$E$1049+Painel!$AQ$13-1)*(SUMIFS(1360:1360,$1276:$1276,"&lt;"&amp;$E$1049+Painel!$AQ$13-1)/(12*(Painel!$D$14-Painel!$AQ$13+1))*$E$1044+SUMIFS(1360:1360,$1276:$1276,NX$1049)/12))*(1+Painel!$U$10),SUMIFS(1360:1360,$1276:$1276,NX$1049)/12*(1+Painel!$U$10))</f>
        <v>14898.021896007895</v>
      </c>
      <c r="NY1147" s="1163">
        <f>IF($E$1045="sim",
((NY$1049&lt;$E$1049+Painel!$AQ$13-1)*SUMIFS(1360:1360,$1276:$1276,NY$1049)/12*$D$1044*(1+Painel!$U$10)+
(NY$1049&gt;=$E$1049+Painel!$AQ$13-1)*(SUMIFS(1360:1360,$1276:$1276,"&lt;"&amp;$E$1049+Painel!$AQ$13-1)/(12*(Painel!$D$14-Painel!$AQ$13+1))*$E$1044+SUMIFS(1360:1360,$1276:$1276,NY$1049)/12))*(1+Painel!$U$10),SUMIFS(1360:1360,$1276:$1276,NY$1049)/12*(1+Painel!$U$10))</f>
        <v>14898.021896007895</v>
      </c>
      <c r="NZ1147" s="1163">
        <f>IF($E$1045="sim",
((NZ$1049&lt;$E$1049+Painel!$AQ$13-1)*SUMIFS(1360:1360,$1276:$1276,NZ$1049)/12*$D$1044*(1+Painel!$U$10)+
(NZ$1049&gt;=$E$1049+Painel!$AQ$13-1)*(SUMIFS(1360:1360,$1276:$1276,"&lt;"&amp;$E$1049+Painel!$AQ$13-1)/(12*(Painel!$D$14-Painel!$AQ$13+1))*$E$1044+SUMIFS(1360:1360,$1276:$1276,NZ$1049)/12))*(1+Painel!$U$10),SUMIFS(1360:1360,$1276:$1276,NZ$1049)/12*(1+Painel!$U$10))</f>
        <v>14898.021896007895</v>
      </c>
      <c r="OA1147" s="1163">
        <f>IF($E$1045="sim",
((OA$1049&lt;$E$1049+Painel!$AQ$13-1)*SUMIFS(1360:1360,$1276:$1276,OA$1049)/12*$D$1044*(1+Painel!$U$10)+
(OA$1049&gt;=$E$1049+Painel!$AQ$13-1)*(SUMIFS(1360:1360,$1276:$1276,"&lt;"&amp;$E$1049+Painel!$AQ$13-1)/(12*(Painel!$D$14-Painel!$AQ$13+1))*$E$1044+SUMIFS(1360:1360,$1276:$1276,OA$1049)/12))*(1+Painel!$U$10),SUMIFS(1360:1360,$1276:$1276,OA$1049)/12*(1+Painel!$U$10))</f>
        <v>14898.021896007895</v>
      </c>
      <c r="OB1147" s="1163">
        <f>IF($E$1045="sim",
((OB$1049&lt;$E$1049+Painel!$AQ$13-1)*SUMIFS(1360:1360,$1276:$1276,OB$1049)/12*$D$1044*(1+Painel!$U$10)+
(OB$1049&gt;=$E$1049+Painel!$AQ$13-1)*(SUMIFS(1360:1360,$1276:$1276,"&lt;"&amp;$E$1049+Painel!$AQ$13-1)/(12*(Painel!$D$14-Painel!$AQ$13+1))*$E$1044+SUMIFS(1360:1360,$1276:$1276,OB$1049)/12))*(1+Painel!$U$10),SUMIFS(1360:1360,$1276:$1276,OB$1049)/12*(1+Painel!$U$10))</f>
        <v>14898.021896007895</v>
      </c>
      <c r="OC1147" s="1163">
        <f>IF($E$1045="sim",
((OC$1049&lt;$E$1049+Painel!$AQ$13-1)*SUMIFS(1360:1360,$1276:$1276,OC$1049)/12*$D$1044*(1+Painel!$U$10)+
(OC$1049&gt;=$E$1049+Painel!$AQ$13-1)*(SUMIFS(1360:1360,$1276:$1276,"&lt;"&amp;$E$1049+Painel!$AQ$13-1)/(12*(Painel!$D$14-Painel!$AQ$13+1))*$E$1044+SUMIFS(1360:1360,$1276:$1276,OC$1049)/12))*(1+Painel!$U$10),SUMIFS(1360:1360,$1276:$1276,OC$1049)/12*(1+Painel!$U$10))</f>
        <v>14898.021896007895</v>
      </c>
      <c r="OD1147" s="1163">
        <f>IF($E$1045="sim",
((OD$1049&lt;$E$1049+Painel!$AQ$13-1)*SUMIFS(1360:1360,$1276:$1276,OD$1049)/12*$D$1044*(1+Painel!$U$10)+
(OD$1049&gt;=$E$1049+Painel!$AQ$13-1)*(SUMIFS(1360:1360,$1276:$1276,"&lt;"&amp;$E$1049+Painel!$AQ$13-1)/(12*(Painel!$D$14-Painel!$AQ$13+1))*$E$1044+SUMIFS(1360:1360,$1276:$1276,OD$1049)/12))*(1+Painel!$U$10),SUMIFS(1360:1360,$1276:$1276,OD$1049)/12*(1+Painel!$U$10))</f>
        <v>14898.021896007895</v>
      </c>
      <c r="OE1147" s="1163">
        <f>IF($E$1045="sim",
((OE$1049&lt;$E$1049+Painel!$AQ$13-1)*SUMIFS(1360:1360,$1276:$1276,OE$1049)/12*$D$1044*(1+Painel!$U$10)+
(OE$1049&gt;=$E$1049+Painel!$AQ$13-1)*(SUMIFS(1360:1360,$1276:$1276,"&lt;"&amp;$E$1049+Painel!$AQ$13-1)/(12*(Painel!$D$14-Painel!$AQ$13+1))*$E$1044+SUMIFS(1360:1360,$1276:$1276,OE$1049)/12))*(1+Painel!$U$10),SUMIFS(1360:1360,$1276:$1276,OE$1049)/12*(1+Painel!$U$10))</f>
        <v>14898.021896007895</v>
      </c>
      <c r="OF1147" s="1163">
        <f>IF($E$1045="sim",
((OF$1049&lt;$E$1049+Painel!$AQ$13-1)*SUMIFS(1360:1360,$1276:$1276,OF$1049)/12*$D$1044*(1+Painel!$U$10)+
(OF$1049&gt;=$E$1049+Painel!$AQ$13-1)*(SUMIFS(1360:1360,$1276:$1276,"&lt;"&amp;$E$1049+Painel!$AQ$13-1)/(12*(Painel!$D$14-Painel!$AQ$13+1))*$E$1044+SUMIFS(1360:1360,$1276:$1276,OF$1049)/12))*(1+Painel!$U$10),SUMIFS(1360:1360,$1276:$1276,OF$1049)/12*(1+Painel!$U$10))</f>
        <v>14898.021896007895</v>
      </c>
      <c r="OG1147" s="1163">
        <f>IF($E$1045="sim",
((OG$1049&lt;$E$1049+Painel!$AQ$13-1)*SUMIFS(1360:1360,$1276:$1276,OG$1049)/12*$D$1044*(1+Painel!$U$10)+
(OG$1049&gt;=$E$1049+Painel!$AQ$13-1)*(SUMIFS(1360:1360,$1276:$1276,"&lt;"&amp;$E$1049+Painel!$AQ$13-1)/(12*(Painel!$D$14-Painel!$AQ$13+1))*$E$1044+SUMIFS(1360:1360,$1276:$1276,OG$1049)/12))*(1+Painel!$U$10),SUMIFS(1360:1360,$1276:$1276,OG$1049)/12*(1+Painel!$U$10))</f>
        <v>14898.021896007895</v>
      </c>
      <c r="OH1147" s="1163">
        <f>IF($E$1045="sim",
((OH$1049&lt;$E$1049+Painel!$AQ$13-1)*SUMIFS(1360:1360,$1276:$1276,OH$1049)/12*$D$1044*(1+Painel!$U$10)+
(OH$1049&gt;=$E$1049+Painel!$AQ$13-1)*(SUMIFS(1360:1360,$1276:$1276,"&lt;"&amp;$E$1049+Painel!$AQ$13-1)/(12*(Painel!$D$14-Painel!$AQ$13+1))*$E$1044+SUMIFS(1360:1360,$1276:$1276,OH$1049)/12))*(1+Painel!$U$10),SUMIFS(1360:1360,$1276:$1276,OH$1049)/12*(1+Painel!$U$10))</f>
        <v>14898.021896007895</v>
      </c>
      <c r="OI1147" s="1163">
        <f>IF($E$1045="sim",
((OI$1049&lt;$E$1049+Painel!$AQ$13-1)*SUMIFS(1360:1360,$1276:$1276,OI$1049)/12*$D$1044*(1+Painel!$U$10)+
(OI$1049&gt;=$E$1049+Painel!$AQ$13-1)*(SUMIFS(1360:1360,$1276:$1276,"&lt;"&amp;$E$1049+Painel!$AQ$13-1)/(12*(Painel!$D$14-Painel!$AQ$13+1))*$E$1044+SUMIFS(1360:1360,$1276:$1276,OI$1049)/12))*(1+Painel!$U$10),SUMIFS(1360:1360,$1276:$1276,OI$1049)/12*(1+Painel!$U$10))</f>
        <v>14898.021896007895</v>
      </c>
      <c r="OJ1147" s="1163">
        <f>IF($E$1045="sim",
((OJ$1049&lt;$E$1049+Painel!$AQ$13-1)*SUMIFS(1360:1360,$1276:$1276,OJ$1049)/12*$D$1044*(1+Painel!$U$10)+
(OJ$1049&gt;=$E$1049+Painel!$AQ$13-1)*(SUMIFS(1360:1360,$1276:$1276,"&lt;"&amp;$E$1049+Painel!$AQ$13-1)/(12*(Painel!$D$14-Painel!$AQ$13+1))*$E$1044+SUMIFS(1360:1360,$1276:$1276,OJ$1049)/12))*(1+Painel!$U$10),SUMIFS(1360:1360,$1276:$1276,OJ$1049)/12*(1+Painel!$U$10))</f>
        <v>14898.021896007895</v>
      </c>
      <c r="OK1147" s="1163">
        <f>IF($E$1045="sim",
((OK$1049&lt;$E$1049+Painel!$AQ$13-1)*SUMIFS(1360:1360,$1276:$1276,OK$1049)/12*$D$1044*(1+Painel!$U$10)+
(OK$1049&gt;=$E$1049+Painel!$AQ$13-1)*(SUMIFS(1360:1360,$1276:$1276,"&lt;"&amp;$E$1049+Painel!$AQ$13-1)/(12*(Painel!$D$14-Painel!$AQ$13+1))*$E$1044+SUMIFS(1360:1360,$1276:$1276,OK$1049)/12))*(1+Painel!$U$10),SUMIFS(1360:1360,$1276:$1276,OK$1049)/12*(1+Painel!$U$10))</f>
        <v>14898.021896007895</v>
      </c>
      <c r="OL1147" s="1163">
        <f>IF($E$1045="sim",
((OL$1049&lt;$E$1049+Painel!$AQ$13-1)*SUMIFS(1360:1360,$1276:$1276,OL$1049)/12*$D$1044*(1+Painel!$U$10)+
(OL$1049&gt;=$E$1049+Painel!$AQ$13-1)*(SUMIFS(1360:1360,$1276:$1276,"&lt;"&amp;$E$1049+Painel!$AQ$13-1)/(12*(Painel!$D$14-Painel!$AQ$13+1))*$E$1044+SUMIFS(1360:1360,$1276:$1276,OL$1049)/12))*(1+Painel!$U$10),SUMIFS(1360:1360,$1276:$1276,OL$1049)/12*(1+Painel!$U$10))</f>
        <v>14898.021896007895</v>
      </c>
      <c r="OM1147" s="1163">
        <f>IF($E$1045="sim",
((OM$1049&lt;$E$1049+Painel!$AQ$13-1)*SUMIFS(1360:1360,$1276:$1276,OM$1049)/12*$D$1044*(1+Painel!$U$10)+
(OM$1049&gt;=$E$1049+Painel!$AQ$13-1)*(SUMIFS(1360:1360,$1276:$1276,"&lt;"&amp;$E$1049+Painel!$AQ$13-1)/(12*(Painel!$D$14-Painel!$AQ$13+1))*$E$1044+SUMIFS(1360:1360,$1276:$1276,OM$1049)/12))*(1+Painel!$U$10),SUMIFS(1360:1360,$1276:$1276,OM$1049)/12*(1+Painel!$U$10))</f>
        <v>14898.021896007895</v>
      </c>
      <c r="ON1147" s="1163">
        <f>IF($E$1045="sim",
((ON$1049&lt;$E$1049+Painel!$AQ$13-1)*SUMIFS(1360:1360,$1276:$1276,ON$1049)/12*$D$1044*(1+Painel!$U$10)+
(ON$1049&gt;=$E$1049+Painel!$AQ$13-1)*(SUMIFS(1360:1360,$1276:$1276,"&lt;"&amp;$E$1049+Painel!$AQ$13-1)/(12*(Painel!$D$14-Painel!$AQ$13+1))*$E$1044+SUMIFS(1360:1360,$1276:$1276,ON$1049)/12))*(1+Painel!$U$10),SUMIFS(1360:1360,$1276:$1276,ON$1049)/12*(1+Painel!$U$10))</f>
        <v>14898.021896007895</v>
      </c>
      <c r="OO1147" s="1163">
        <f>IF($E$1045="sim",
((OO$1049&lt;$E$1049+Painel!$AQ$13-1)*SUMIFS(1360:1360,$1276:$1276,OO$1049)/12*$D$1044*(1+Painel!$U$10)+
(OO$1049&gt;=$E$1049+Painel!$AQ$13-1)*(SUMIFS(1360:1360,$1276:$1276,"&lt;"&amp;$E$1049+Painel!$AQ$13-1)/(12*(Painel!$D$14-Painel!$AQ$13+1))*$E$1044+SUMIFS(1360:1360,$1276:$1276,OO$1049)/12))*(1+Painel!$U$10),SUMIFS(1360:1360,$1276:$1276,OO$1049)/12*(1+Painel!$U$10))</f>
        <v>14898.021896007895</v>
      </c>
      <c r="OP1147" s="1163">
        <f>IF($E$1045="sim",
((OP$1049&lt;$E$1049+Painel!$AQ$13-1)*SUMIFS(1360:1360,$1276:$1276,OP$1049)/12*$D$1044*(1+Painel!$U$10)+
(OP$1049&gt;=$E$1049+Painel!$AQ$13-1)*(SUMIFS(1360:1360,$1276:$1276,"&lt;"&amp;$E$1049+Painel!$AQ$13-1)/(12*(Painel!$D$14-Painel!$AQ$13+1))*$E$1044+SUMIFS(1360:1360,$1276:$1276,OP$1049)/12))*(1+Painel!$U$10),SUMIFS(1360:1360,$1276:$1276,OP$1049)/12*(1+Painel!$U$10))</f>
        <v>14898.021896007895</v>
      </c>
      <c r="OQ1147" s="1163">
        <f>IF($E$1045="sim",
((OQ$1049&lt;$E$1049+Painel!$AQ$13-1)*SUMIFS(1360:1360,$1276:$1276,OQ$1049)/12*$D$1044*(1+Painel!$U$10)+
(OQ$1049&gt;=$E$1049+Painel!$AQ$13-1)*(SUMIFS(1360:1360,$1276:$1276,"&lt;"&amp;$E$1049+Painel!$AQ$13-1)/(12*(Painel!$D$14-Painel!$AQ$13+1))*$E$1044+SUMIFS(1360:1360,$1276:$1276,OQ$1049)/12))*(1+Painel!$U$10),SUMIFS(1360:1360,$1276:$1276,OQ$1049)/12*(1+Painel!$U$10))</f>
        <v>14898.021896007895</v>
      </c>
      <c r="OR1147" s="1163">
        <f>IF($E$1045="sim",
((OR$1049&lt;$E$1049+Painel!$AQ$13-1)*SUMIFS(1360:1360,$1276:$1276,OR$1049)/12*$D$1044*(1+Painel!$U$10)+
(OR$1049&gt;=$E$1049+Painel!$AQ$13-1)*(SUMIFS(1360:1360,$1276:$1276,"&lt;"&amp;$E$1049+Painel!$AQ$13-1)/(12*(Painel!$D$14-Painel!$AQ$13+1))*$E$1044+SUMIFS(1360:1360,$1276:$1276,OR$1049)/12))*(1+Painel!$U$10),SUMIFS(1360:1360,$1276:$1276,OR$1049)/12*(1+Painel!$U$10))</f>
        <v>14898.021896007895</v>
      </c>
      <c r="OS1147" s="1163">
        <f>IF($E$1045="sim",
((OS$1049&lt;$E$1049+Painel!$AQ$13-1)*SUMIFS(1360:1360,$1276:$1276,OS$1049)/12*$D$1044*(1+Painel!$U$10)+
(OS$1049&gt;=$E$1049+Painel!$AQ$13-1)*(SUMIFS(1360:1360,$1276:$1276,"&lt;"&amp;$E$1049+Painel!$AQ$13-1)/(12*(Painel!$D$14-Painel!$AQ$13+1))*$E$1044+SUMIFS(1360:1360,$1276:$1276,OS$1049)/12))*(1+Painel!$U$10),SUMIFS(1360:1360,$1276:$1276,OS$1049)/12*(1+Painel!$U$10))</f>
        <v>14898.021896007895</v>
      </c>
      <c r="OT1147" s="1163">
        <f>IF($E$1045="sim",
((OT$1049&lt;$E$1049+Painel!$AQ$13-1)*SUMIFS(1360:1360,$1276:$1276,OT$1049)/12*$D$1044*(1+Painel!$U$10)+
(OT$1049&gt;=$E$1049+Painel!$AQ$13-1)*(SUMIFS(1360:1360,$1276:$1276,"&lt;"&amp;$E$1049+Painel!$AQ$13-1)/(12*(Painel!$D$14-Painel!$AQ$13+1))*$E$1044+SUMIFS(1360:1360,$1276:$1276,OT$1049)/12))*(1+Painel!$U$10),SUMIFS(1360:1360,$1276:$1276,OT$1049)/12*(1+Painel!$U$10))</f>
        <v>14898.021896007895</v>
      </c>
      <c r="OU1147" s="1163">
        <f>IF($E$1045="sim",
((OU$1049&lt;$E$1049+Painel!$AQ$13-1)*SUMIFS(1360:1360,$1276:$1276,OU$1049)/12*$D$1044*(1+Painel!$U$10)+
(OU$1049&gt;=$E$1049+Painel!$AQ$13-1)*(SUMIFS(1360:1360,$1276:$1276,"&lt;"&amp;$E$1049+Painel!$AQ$13-1)/(12*(Painel!$D$14-Painel!$AQ$13+1))*$E$1044+SUMIFS(1360:1360,$1276:$1276,OU$1049)/12))*(1+Painel!$U$10),SUMIFS(1360:1360,$1276:$1276,OU$1049)/12*(1+Painel!$U$10))</f>
        <v>14898.021896007895</v>
      </c>
      <c r="OV1147" s="1163">
        <f>IF($E$1045="sim",
((OV$1049&lt;$E$1049+Painel!$AQ$13-1)*SUMIFS(1360:1360,$1276:$1276,OV$1049)/12*$D$1044*(1+Painel!$U$10)+
(OV$1049&gt;=$E$1049+Painel!$AQ$13-1)*(SUMIFS(1360:1360,$1276:$1276,"&lt;"&amp;$E$1049+Painel!$AQ$13-1)/(12*(Painel!$D$14-Painel!$AQ$13+1))*$E$1044+SUMIFS(1360:1360,$1276:$1276,OV$1049)/12))*(1+Painel!$U$10),SUMIFS(1360:1360,$1276:$1276,OV$1049)/12*(1+Painel!$U$10))</f>
        <v>14898.021896007895</v>
      </c>
      <c r="OW1147" s="1163">
        <f>IF($E$1045="sim",
((OW$1049&lt;$E$1049+Painel!$AQ$13-1)*SUMIFS(1360:1360,$1276:$1276,OW$1049)/12*$D$1044*(1+Painel!$U$10)+
(OW$1049&gt;=$E$1049+Painel!$AQ$13-1)*(SUMIFS(1360:1360,$1276:$1276,"&lt;"&amp;$E$1049+Painel!$AQ$13-1)/(12*(Painel!$D$14-Painel!$AQ$13+1))*$E$1044+SUMIFS(1360:1360,$1276:$1276,OW$1049)/12))*(1+Painel!$U$10),SUMIFS(1360:1360,$1276:$1276,OW$1049)/12*(1+Painel!$U$10))</f>
        <v>14898.021896007895</v>
      </c>
      <c r="OX1147" s="1163">
        <f>IF($E$1045="sim",
((OX$1049&lt;$E$1049+Painel!$AQ$13-1)*SUMIFS(1360:1360,$1276:$1276,OX$1049)/12*$D$1044*(1+Painel!$U$10)+
(OX$1049&gt;=$E$1049+Painel!$AQ$13-1)*(SUMIFS(1360:1360,$1276:$1276,"&lt;"&amp;$E$1049+Painel!$AQ$13-1)/(12*(Painel!$D$14-Painel!$AQ$13+1))*$E$1044+SUMIFS(1360:1360,$1276:$1276,OX$1049)/12))*(1+Painel!$U$10),SUMIFS(1360:1360,$1276:$1276,OX$1049)/12*(1+Painel!$U$10))</f>
        <v>14898.021896007895</v>
      </c>
      <c r="OY1147" s="1163">
        <f>IF($E$1045="sim",
((OY$1049&lt;$E$1049+Painel!$AQ$13-1)*SUMIFS(1360:1360,$1276:$1276,OY$1049)/12*$D$1044*(1+Painel!$U$10)+
(OY$1049&gt;=$E$1049+Painel!$AQ$13-1)*(SUMIFS(1360:1360,$1276:$1276,"&lt;"&amp;$E$1049+Painel!$AQ$13-1)/(12*(Painel!$D$14-Painel!$AQ$13+1))*$E$1044+SUMIFS(1360:1360,$1276:$1276,OY$1049)/12))*(1+Painel!$U$10),SUMIFS(1360:1360,$1276:$1276,OY$1049)/12*(1+Painel!$U$10))</f>
        <v>14898.021896007895</v>
      </c>
      <c r="OZ1147" s="1163">
        <f>IF($E$1045="sim",
((OZ$1049&lt;$E$1049+Painel!$AQ$13-1)*SUMIFS(1360:1360,$1276:$1276,OZ$1049)/12*$D$1044*(1+Painel!$U$10)+
(OZ$1049&gt;=$E$1049+Painel!$AQ$13-1)*(SUMIFS(1360:1360,$1276:$1276,"&lt;"&amp;$E$1049+Painel!$AQ$13-1)/(12*(Painel!$D$14-Painel!$AQ$13+1))*$E$1044+SUMIFS(1360:1360,$1276:$1276,OZ$1049)/12))*(1+Painel!$U$10),SUMIFS(1360:1360,$1276:$1276,OZ$1049)/12*(1+Painel!$U$10))</f>
        <v>14898.021896007895</v>
      </c>
      <c r="PA1147" s="1163">
        <f>IF($E$1045="sim",
((PA$1049&lt;$E$1049+Painel!$AQ$13-1)*SUMIFS(1360:1360,$1276:$1276,PA$1049)/12*$D$1044*(1+Painel!$U$10)+
(PA$1049&gt;=$E$1049+Painel!$AQ$13-1)*(SUMIFS(1360:1360,$1276:$1276,"&lt;"&amp;$E$1049+Painel!$AQ$13-1)/(12*(Painel!$D$14-Painel!$AQ$13+1))*$E$1044+SUMIFS(1360:1360,$1276:$1276,PA$1049)/12))*(1+Painel!$U$10),SUMIFS(1360:1360,$1276:$1276,PA$1049)/12*(1+Painel!$U$10))</f>
        <v>14898.021896007895</v>
      </c>
      <c r="PB1147" s="1163">
        <f>IF($E$1045="sim",
((PB$1049&lt;$E$1049+Painel!$AQ$13-1)*SUMIFS(1360:1360,$1276:$1276,PB$1049)/12*$D$1044*(1+Painel!$U$10)+
(PB$1049&gt;=$E$1049+Painel!$AQ$13-1)*(SUMIFS(1360:1360,$1276:$1276,"&lt;"&amp;$E$1049+Painel!$AQ$13-1)/(12*(Painel!$D$14-Painel!$AQ$13+1))*$E$1044+SUMIFS(1360:1360,$1276:$1276,PB$1049)/12))*(1+Painel!$U$10),SUMIFS(1360:1360,$1276:$1276,PB$1049)/12*(1+Painel!$U$10))</f>
        <v>14898.021896007895</v>
      </c>
      <c r="PC1147" s="1163">
        <f>IF($E$1045="sim",
((PC$1049&lt;$E$1049+Painel!$AQ$13-1)*SUMIFS(1360:1360,$1276:$1276,PC$1049)/12*$D$1044*(1+Painel!$U$10)+
(PC$1049&gt;=$E$1049+Painel!$AQ$13-1)*(SUMIFS(1360:1360,$1276:$1276,"&lt;"&amp;$E$1049+Painel!$AQ$13-1)/(12*(Painel!$D$14-Painel!$AQ$13+1))*$E$1044+SUMIFS(1360:1360,$1276:$1276,PC$1049)/12))*(1+Painel!$U$10),SUMIFS(1360:1360,$1276:$1276,PC$1049)/12*(1+Painel!$U$10))</f>
        <v>14898.021896007895</v>
      </c>
      <c r="PD1147" s="1163">
        <f>IF($E$1045="sim",
((PD$1049&lt;$E$1049+Painel!$AQ$13-1)*SUMIFS(1360:1360,$1276:$1276,PD$1049)/12*$D$1044*(1+Painel!$U$10)+
(PD$1049&gt;=$E$1049+Painel!$AQ$13-1)*(SUMIFS(1360:1360,$1276:$1276,"&lt;"&amp;$E$1049+Painel!$AQ$13-1)/(12*(Painel!$D$14-Painel!$AQ$13+1))*$E$1044+SUMIFS(1360:1360,$1276:$1276,PD$1049)/12))*(1+Painel!$U$10),SUMIFS(1360:1360,$1276:$1276,PD$1049)/12*(1+Painel!$U$10))</f>
        <v>14898.021896007895</v>
      </c>
      <c r="PE1147" s="1163">
        <f>IF($E$1045="sim",
((PE$1049&lt;$E$1049+Painel!$AQ$13-1)*SUMIFS(1360:1360,$1276:$1276,PE$1049)/12*$D$1044*(1+Painel!$U$10)+
(PE$1049&gt;=$E$1049+Painel!$AQ$13-1)*(SUMIFS(1360:1360,$1276:$1276,"&lt;"&amp;$E$1049+Painel!$AQ$13-1)/(12*(Painel!$D$14-Painel!$AQ$13+1))*$E$1044+SUMIFS(1360:1360,$1276:$1276,PE$1049)/12))*(1+Painel!$U$10),SUMIFS(1360:1360,$1276:$1276,PE$1049)/12*(1+Painel!$U$10))</f>
        <v>14898.021896007895</v>
      </c>
      <c r="PF1147" s="1163">
        <f>IF($E$1045="sim",
((PF$1049&lt;$E$1049+Painel!$AQ$13-1)*SUMIFS(1360:1360,$1276:$1276,PF$1049)/12*$D$1044*(1+Painel!$U$10)+
(PF$1049&gt;=$E$1049+Painel!$AQ$13-1)*(SUMIFS(1360:1360,$1276:$1276,"&lt;"&amp;$E$1049+Painel!$AQ$13-1)/(12*(Painel!$D$14-Painel!$AQ$13+1))*$E$1044+SUMIFS(1360:1360,$1276:$1276,PF$1049)/12))*(1+Painel!$U$10),SUMIFS(1360:1360,$1276:$1276,PF$1049)/12*(1+Painel!$U$10))</f>
        <v>14898.021896007895</v>
      </c>
      <c r="PG1147" s="1163">
        <f>IF($E$1045="sim",
((PG$1049&lt;$E$1049+Painel!$AQ$13-1)*SUMIFS(1360:1360,$1276:$1276,PG$1049)/12*$D$1044*(1+Painel!$U$10)+
(PG$1049&gt;=$E$1049+Painel!$AQ$13-1)*(SUMIFS(1360:1360,$1276:$1276,"&lt;"&amp;$E$1049+Painel!$AQ$13-1)/(12*(Painel!$D$14-Painel!$AQ$13+1))*$E$1044+SUMIFS(1360:1360,$1276:$1276,PG$1049)/12))*(1+Painel!$U$10),SUMIFS(1360:1360,$1276:$1276,PG$1049)/12*(1+Painel!$U$10))</f>
        <v>14898.021896007895</v>
      </c>
      <c r="PH1147" s="1163">
        <f>IF($E$1045="sim",
((PH$1049&lt;$E$1049+Painel!$AQ$13-1)*SUMIFS(1360:1360,$1276:$1276,PH$1049)/12*$D$1044*(1+Painel!$U$10)+
(PH$1049&gt;=$E$1049+Painel!$AQ$13-1)*(SUMIFS(1360:1360,$1276:$1276,"&lt;"&amp;$E$1049+Painel!$AQ$13-1)/(12*(Painel!$D$14-Painel!$AQ$13+1))*$E$1044+SUMIFS(1360:1360,$1276:$1276,PH$1049)/12))*(1+Painel!$U$10),SUMIFS(1360:1360,$1276:$1276,PH$1049)/12*(1+Painel!$U$10))</f>
        <v>14898.021896007895</v>
      </c>
    </row>
    <row r="1148" spans="1:424" s="201" customFormat="1" ht="13.8" hidden="1" outlineLevel="3">
      <c r="A1148" s="201" t="s">
        <v>747</v>
      </c>
      <c r="B1148" s="201" t="s">
        <v>822</v>
      </c>
      <c r="C1148" s="1183" t="s">
        <v>823</v>
      </c>
      <c r="D1148" s="819">
        <f>SUM(E1148:PH1148)</f>
        <v>996161.82502598618</v>
      </c>
      <c r="E1148" s="1163">
        <f>IF($E$1045="sim",
((E$1049&lt;$E$1049+Painel!$AQ$13-1)*SUMIFS(1361:1361,$1276:$1276,E$1049)/12*$D$1044*(1+Painel!$U$10)+
(E$1049&gt;=$E$1049+Painel!$AQ$13-1)*(SUMIFS(1361:1361,$1276:$1276,"&lt;"&amp;$E$1049+Painel!$AQ$13-1)/(12*(Painel!$D$14-Painel!$AQ$13+1))*$E$1044+SUMIFS(1361:1361,$1276:$1276,E$1049)/12))*(1+Painel!$U$10),SUMIFS(1361:1361,$1276:$1276,E$1049)/12*(1+Painel!$U$10))</f>
        <v>7471.2136876949644</v>
      </c>
      <c r="F1148" s="1163">
        <f>IF($E$1045="sim",
((F$1049&lt;$E$1049+Painel!$AQ$13-1)*SUMIFS(1361:1361,$1276:$1276,F$1049)/12*$D$1044*(1+Painel!$U$10)+
(F$1049&gt;=$E$1049+Painel!$AQ$13-1)*(SUMIFS(1361:1361,$1276:$1276,"&lt;"&amp;$E$1049+Painel!$AQ$13-1)/(12*(Painel!$D$14-Painel!$AQ$13+1))*$E$1044+SUMIFS(1361:1361,$1276:$1276,F$1049)/12))*(1+Painel!$U$10),SUMIFS(1361:1361,$1276:$1276,F$1049)/12*(1+Painel!$U$10))</f>
        <v>7471.2136876949644</v>
      </c>
      <c r="G1148" s="1163">
        <f>IF($E$1045="sim",
((G$1049&lt;$E$1049+Painel!$AQ$13-1)*SUMIFS(1361:1361,$1276:$1276,G$1049)/12*$D$1044*(1+Painel!$U$10)+
(G$1049&gt;=$E$1049+Painel!$AQ$13-1)*(SUMIFS(1361:1361,$1276:$1276,"&lt;"&amp;$E$1049+Painel!$AQ$13-1)/(12*(Painel!$D$14-Painel!$AQ$13+1))*$E$1044+SUMIFS(1361:1361,$1276:$1276,G$1049)/12))*(1+Painel!$U$10),SUMIFS(1361:1361,$1276:$1276,G$1049)/12*(1+Painel!$U$10))</f>
        <v>7471.2136876949644</v>
      </c>
      <c r="H1148" s="1163">
        <f>IF($E$1045="sim",
((H$1049&lt;$E$1049+Painel!$AQ$13-1)*SUMIFS(1361:1361,$1276:$1276,H$1049)/12*$D$1044*(1+Painel!$U$10)+
(H$1049&gt;=$E$1049+Painel!$AQ$13-1)*(SUMIFS(1361:1361,$1276:$1276,"&lt;"&amp;$E$1049+Painel!$AQ$13-1)/(12*(Painel!$D$14-Painel!$AQ$13+1))*$E$1044+SUMIFS(1361:1361,$1276:$1276,H$1049)/12))*(1+Painel!$U$10),SUMIFS(1361:1361,$1276:$1276,H$1049)/12*(1+Painel!$U$10))</f>
        <v>7471.2136876949644</v>
      </c>
      <c r="I1148" s="1163">
        <f>IF($E$1045="sim",
((I$1049&lt;$E$1049+Painel!$AQ$13-1)*SUMIFS(1361:1361,$1276:$1276,I$1049)/12*$D$1044*(1+Painel!$U$10)+
(I$1049&gt;=$E$1049+Painel!$AQ$13-1)*(SUMIFS(1361:1361,$1276:$1276,"&lt;"&amp;$E$1049+Painel!$AQ$13-1)/(12*(Painel!$D$14-Painel!$AQ$13+1))*$E$1044+SUMIFS(1361:1361,$1276:$1276,I$1049)/12))*(1+Painel!$U$10),SUMIFS(1361:1361,$1276:$1276,I$1049)/12*(1+Painel!$U$10))</f>
        <v>7471.2136876949644</v>
      </c>
      <c r="J1148" s="1163">
        <f>IF($E$1045="sim",
((J$1049&lt;$E$1049+Painel!$AQ$13-1)*SUMIFS(1361:1361,$1276:$1276,J$1049)/12*$D$1044*(1+Painel!$U$10)+
(J$1049&gt;=$E$1049+Painel!$AQ$13-1)*(SUMIFS(1361:1361,$1276:$1276,"&lt;"&amp;$E$1049+Painel!$AQ$13-1)/(12*(Painel!$D$14-Painel!$AQ$13+1))*$E$1044+SUMIFS(1361:1361,$1276:$1276,J$1049)/12))*(1+Painel!$U$10),SUMIFS(1361:1361,$1276:$1276,J$1049)/12*(1+Painel!$U$10))</f>
        <v>7471.2136876949644</v>
      </c>
      <c r="K1148" s="1163">
        <f>IF($E$1045="sim",
((K$1049&lt;$E$1049+Painel!$AQ$13-1)*SUMIFS(1361:1361,$1276:$1276,K$1049)/12*$D$1044*(1+Painel!$U$10)+
(K$1049&gt;=$E$1049+Painel!$AQ$13-1)*(SUMIFS(1361:1361,$1276:$1276,"&lt;"&amp;$E$1049+Painel!$AQ$13-1)/(12*(Painel!$D$14-Painel!$AQ$13+1))*$E$1044+SUMIFS(1361:1361,$1276:$1276,K$1049)/12))*(1+Painel!$U$10),SUMIFS(1361:1361,$1276:$1276,K$1049)/12*(1+Painel!$U$10))</f>
        <v>7471.2136876949644</v>
      </c>
      <c r="L1148" s="1163">
        <f>IF($E$1045="sim",
((L$1049&lt;$E$1049+Painel!$AQ$13-1)*SUMIFS(1361:1361,$1276:$1276,L$1049)/12*$D$1044*(1+Painel!$U$10)+
(L$1049&gt;=$E$1049+Painel!$AQ$13-1)*(SUMIFS(1361:1361,$1276:$1276,"&lt;"&amp;$E$1049+Painel!$AQ$13-1)/(12*(Painel!$D$14-Painel!$AQ$13+1))*$E$1044+SUMIFS(1361:1361,$1276:$1276,L$1049)/12))*(1+Painel!$U$10),SUMIFS(1361:1361,$1276:$1276,L$1049)/12*(1+Painel!$U$10))</f>
        <v>7471.2136876949644</v>
      </c>
      <c r="M1148" s="1163">
        <f>IF($E$1045="sim",
((M$1049&lt;$E$1049+Painel!$AQ$13-1)*SUMIFS(1361:1361,$1276:$1276,M$1049)/12*$D$1044*(1+Painel!$U$10)+
(M$1049&gt;=$E$1049+Painel!$AQ$13-1)*(SUMIFS(1361:1361,$1276:$1276,"&lt;"&amp;$E$1049+Painel!$AQ$13-1)/(12*(Painel!$D$14-Painel!$AQ$13+1))*$E$1044+SUMIFS(1361:1361,$1276:$1276,M$1049)/12))*(1+Painel!$U$10),SUMIFS(1361:1361,$1276:$1276,M$1049)/12*(1+Painel!$U$10))</f>
        <v>7471.2136876949644</v>
      </c>
      <c r="N1148" s="1163">
        <f>IF($E$1045="sim",
((N$1049&lt;$E$1049+Painel!$AQ$13-1)*SUMIFS(1361:1361,$1276:$1276,N$1049)/12*$D$1044*(1+Painel!$U$10)+
(N$1049&gt;=$E$1049+Painel!$AQ$13-1)*(SUMIFS(1361:1361,$1276:$1276,"&lt;"&amp;$E$1049+Painel!$AQ$13-1)/(12*(Painel!$D$14-Painel!$AQ$13+1))*$E$1044+SUMIFS(1361:1361,$1276:$1276,N$1049)/12))*(1+Painel!$U$10),SUMIFS(1361:1361,$1276:$1276,N$1049)/12*(1+Painel!$U$10))</f>
        <v>7471.2136876949644</v>
      </c>
      <c r="O1148" s="1163">
        <f>IF($E$1045="sim",
((O$1049&lt;$E$1049+Painel!$AQ$13-1)*SUMIFS(1361:1361,$1276:$1276,O$1049)/12*$D$1044*(1+Painel!$U$10)+
(O$1049&gt;=$E$1049+Painel!$AQ$13-1)*(SUMIFS(1361:1361,$1276:$1276,"&lt;"&amp;$E$1049+Painel!$AQ$13-1)/(12*(Painel!$D$14-Painel!$AQ$13+1))*$E$1044+SUMIFS(1361:1361,$1276:$1276,O$1049)/12))*(1+Painel!$U$10),SUMIFS(1361:1361,$1276:$1276,O$1049)/12*(1+Painel!$U$10))</f>
        <v>7471.2136876949644</v>
      </c>
      <c r="P1148" s="1163">
        <f>IF($E$1045="sim",
((P$1049&lt;$E$1049+Painel!$AQ$13-1)*SUMIFS(1361:1361,$1276:$1276,P$1049)/12*$D$1044*(1+Painel!$U$10)+
(P$1049&gt;=$E$1049+Painel!$AQ$13-1)*(SUMIFS(1361:1361,$1276:$1276,"&lt;"&amp;$E$1049+Painel!$AQ$13-1)/(12*(Painel!$D$14-Painel!$AQ$13+1))*$E$1044+SUMIFS(1361:1361,$1276:$1276,P$1049)/12))*(1+Painel!$U$10),SUMIFS(1361:1361,$1276:$1276,P$1049)/12*(1+Painel!$U$10))</f>
        <v>7471.2136876949644</v>
      </c>
      <c r="Q1148" s="1163">
        <f>IF($E$1045="sim",
((Q$1049&lt;$E$1049+Painel!$AQ$13-1)*SUMIFS(1361:1361,$1276:$1276,Q$1049)/12*$D$1044*(1+Painel!$U$10)+
(Q$1049&gt;=$E$1049+Painel!$AQ$13-1)*(SUMIFS(1361:1361,$1276:$1276,"&lt;"&amp;$E$1049+Painel!$AQ$13-1)/(12*(Painel!$D$14-Painel!$AQ$13+1))*$E$1044+SUMIFS(1361:1361,$1276:$1276,Q$1049)/12))*(1+Painel!$U$10),SUMIFS(1361:1361,$1276:$1276,Q$1049)/12*(1+Painel!$U$10))</f>
        <v>17432.831937954914</v>
      </c>
      <c r="R1148" s="1163">
        <f>IF($E$1045="sim",
((R$1049&lt;$E$1049+Painel!$AQ$13-1)*SUMIFS(1361:1361,$1276:$1276,R$1049)/12*$D$1044*(1+Painel!$U$10)+
(R$1049&gt;=$E$1049+Painel!$AQ$13-1)*(SUMIFS(1361:1361,$1276:$1276,"&lt;"&amp;$E$1049+Painel!$AQ$13-1)/(12*(Painel!$D$14-Painel!$AQ$13+1))*$E$1044+SUMIFS(1361:1361,$1276:$1276,R$1049)/12))*(1+Painel!$U$10),SUMIFS(1361:1361,$1276:$1276,R$1049)/12*(1+Painel!$U$10))</f>
        <v>17432.831937954914</v>
      </c>
      <c r="S1148" s="1163">
        <f>IF($E$1045="sim",
((S$1049&lt;$E$1049+Painel!$AQ$13-1)*SUMIFS(1361:1361,$1276:$1276,S$1049)/12*$D$1044*(1+Painel!$U$10)+
(S$1049&gt;=$E$1049+Painel!$AQ$13-1)*(SUMIFS(1361:1361,$1276:$1276,"&lt;"&amp;$E$1049+Painel!$AQ$13-1)/(12*(Painel!$D$14-Painel!$AQ$13+1))*$E$1044+SUMIFS(1361:1361,$1276:$1276,S$1049)/12))*(1+Painel!$U$10),SUMIFS(1361:1361,$1276:$1276,S$1049)/12*(1+Painel!$U$10))</f>
        <v>17432.831937954914</v>
      </c>
      <c r="T1148" s="1163">
        <f>IF($E$1045="sim",
((T$1049&lt;$E$1049+Painel!$AQ$13-1)*SUMIFS(1361:1361,$1276:$1276,T$1049)/12*$D$1044*(1+Painel!$U$10)+
(T$1049&gt;=$E$1049+Painel!$AQ$13-1)*(SUMIFS(1361:1361,$1276:$1276,"&lt;"&amp;$E$1049+Painel!$AQ$13-1)/(12*(Painel!$D$14-Painel!$AQ$13+1))*$E$1044+SUMIFS(1361:1361,$1276:$1276,T$1049)/12))*(1+Painel!$U$10),SUMIFS(1361:1361,$1276:$1276,T$1049)/12*(1+Painel!$U$10))</f>
        <v>17432.831937954914</v>
      </c>
      <c r="U1148" s="1163">
        <f>IF($E$1045="sim",
((U$1049&lt;$E$1049+Painel!$AQ$13-1)*SUMIFS(1361:1361,$1276:$1276,U$1049)/12*$D$1044*(1+Painel!$U$10)+
(U$1049&gt;=$E$1049+Painel!$AQ$13-1)*(SUMIFS(1361:1361,$1276:$1276,"&lt;"&amp;$E$1049+Painel!$AQ$13-1)/(12*(Painel!$D$14-Painel!$AQ$13+1))*$E$1044+SUMIFS(1361:1361,$1276:$1276,U$1049)/12))*(1+Painel!$U$10),SUMIFS(1361:1361,$1276:$1276,U$1049)/12*(1+Painel!$U$10))</f>
        <v>17432.831937954914</v>
      </c>
      <c r="V1148" s="1163">
        <f>IF($E$1045="sim",
((V$1049&lt;$E$1049+Painel!$AQ$13-1)*SUMIFS(1361:1361,$1276:$1276,V$1049)/12*$D$1044*(1+Painel!$U$10)+
(V$1049&gt;=$E$1049+Painel!$AQ$13-1)*(SUMIFS(1361:1361,$1276:$1276,"&lt;"&amp;$E$1049+Painel!$AQ$13-1)/(12*(Painel!$D$14-Painel!$AQ$13+1))*$E$1044+SUMIFS(1361:1361,$1276:$1276,V$1049)/12))*(1+Painel!$U$10),SUMIFS(1361:1361,$1276:$1276,V$1049)/12*(1+Painel!$U$10))</f>
        <v>17432.831937954914</v>
      </c>
      <c r="W1148" s="1163">
        <f>IF($E$1045="sim",
((W$1049&lt;$E$1049+Painel!$AQ$13-1)*SUMIFS(1361:1361,$1276:$1276,W$1049)/12*$D$1044*(1+Painel!$U$10)+
(W$1049&gt;=$E$1049+Painel!$AQ$13-1)*(SUMIFS(1361:1361,$1276:$1276,"&lt;"&amp;$E$1049+Painel!$AQ$13-1)/(12*(Painel!$D$14-Painel!$AQ$13+1))*$E$1044+SUMIFS(1361:1361,$1276:$1276,W$1049)/12))*(1+Painel!$U$10),SUMIFS(1361:1361,$1276:$1276,W$1049)/12*(1+Painel!$U$10))</f>
        <v>17432.831937954914</v>
      </c>
      <c r="X1148" s="1163">
        <f>IF($E$1045="sim",
((X$1049&lt;$E$1049+Painel!$AQ$13-1)*SUMIFS(1361:1361,$1276:$1276,X$1049)/12*$D$1044*(1+Painel!$U$10)+
(X$1049&gt;=$E$1049+Painel!$AQ$13-1)*(SUMIFS(1361:1361,$1276:$1276,"&lt;"&amp;$E$1049+Painel!$AQ$13-1)/(12*(Painel!$D$14-Painel!$AQ$13+1))*$E$1044+SUMIFS(1361:1361,$1276:$1276,X$1049)/12))*(1+Painel!$U$10),SUMIFS(1361:1361,$1276:$1276,X$1049)/12*(1+Painel!$U$10))</f>
        <v>17432.831937954914</v>
      </c>
      <c r="Y1148" s="1163">
        <f>IF($E$1045="sim",
((Y$1049&lt;$E$1049+Painel!$AQ$13-1)*SUMIFS(1361:1361,$1276:$1276,Y$1049)/12*$D$1044*(1+Painel!$U$10)+
(Y$1049&gt;=$E$1049+Painel!$AQ$13-1)*(SUMIFS(1361:1361,$1276:$1276,"&lt;"&amp;$E$1049+Painel!$AQ$13-1)/(12*(Painel!$D$14-Painel!$AQ$13+1))*$E$1044+SUMIFS(1361:1361,$1276:$1276,Y$1049)/12))*(1+Painel!$U$10),SUMIFS(1361:1361,$1276:$1276,Y$1049)/12*(1+Painel!$U$10))</f>
        <v>17432.831937954914</v>
      </c>
      <c r="Z1148" s="1163">
        <f>IF($E$1045="sim",
((Z$1049&lt;$E$1049+Painel!$AQ$13-1)*SUMIFS(1361:1361,$1276:$1276,Z$1049)/12*$D$1044*(1+Painel!$U$10)+
(Z$1049&gt;=$E$1049+Painel!$AQ$13-1)*(SUMIFS(1361:1361,$1276:$1276,"&lt;"&amp;$E$1049+Painel!$AQ$13-1)/(12*(Painel!$D$14-Painel!$AQ$13+1))*$E$1044+SUMIFS(1361:1361,$1276:$1276,Z$1049)/12))*(1+Painel!$U$10),SUMIFS(1361:1361,$1276:$1276,Z$1049)/12*(1+Painel!$U$10))</f>
        <v>17432.831937954914</v>
      </c>
      <c r="AA1148" s="1163">
        <f>IF($E$1045="sim",
((AA$1049&lt;$E$1049+Painel!$AQ$13-1)*SUMIFS(1361:1361,$1276:$1276,AA$1049)/12*$D$1044*(1+Painel!$U$10)+
(AA$1049&gt;=$E$1049+Painel!$AQ$13-1)*(SUMIFS(1361:1361,$1276:$1276,"&lt;"&amp;$E$1049+Painel!$AQ$13-1)/(12*(Painel!$D$14-Painel!$AQ$13+1))*$E$1044+SUMIFS(1361:1361,$1276:$1276,AA$1049)/12))*(1+Painel!$U$10),SUMIFS(1361:1361,$1276:$1276,AA$1049)/12*(1+Painel!$U$10))</f>
        <v>17432.831937954914</v>
      </c>
      <c r="AB1148" s="1163">
        <f>IF($E$1045="sim",
((AB$1049&lt;$E$1049+Painel!$AQ$13-1)*SUMIFS(1361:1361,$1276:$1276,AB$1049)/12*$D$1044*(1+Painel!$U$10)+
(AB$1049&gt;=$E$1049+Painel!$AQ$13-1)*(SUMIFS(1361:1361,$1276:$1276,"&lt;"&amp;$E$1049+Painel!$AQ$13-1)/(12*(Painel!$D$14-Painel!$AQ$13+1))*$E$1044+SUMIFS(1361:1361,$1276:$1276,AB$1049)/12))*(1+Painel!$U$10),SUMIFS(1361:1361,$1276:$1276,AB$1049)/12*(1+Painel!$U$10))</f>
        <v>17432.831937954914</v>
      </c>
      <c r="AC1148" s="1163">
        <f>IF($E$1045="sim",
((AC$1049&lt;$E$1049+Painel!$AQ$13-1)*SUMIFS(1361:1361,$1276:$1276,AC$1049)/12*$D$1044*(1+Painel!$U$10)+
(AC$1049&gt;=$E$1049+Painel!$AQ$13-1)*(SUMIFS(1361:1361,$1276:$1276,"&lt;"&amp;$E$1049+Painel!$AQ$13-1)/(12*(Painel!$D$14-Painel!$AQ$13+1))*$E$1044+SUMIFS(1361:1361,$1276:$1276,AC$1049)/12))*(1+Painel!$U$10),SUMIFS(1361:1361,$1276:$1276,AC$1049)/12*(1+Painel!$U$10))</f>
        <v>0</v>
      </c>
      <c r="AD1148" s="1163">
        <f>IF($E$1045="sim",
((AD$1049&lt;$E$1049+Painel!$AQ$13-1)*SUMIFS(1361:1361,$1276:$1276,AD$1049)/12*$D$1044*(1+Painel!$U$10)+
(AD$1049&gt;=$E$1049+Painel!$AQ$13-1)*(SUMIFS(1361:1361,$1276:$1276,"&lt;"&amp;$E$1049+Painel!$AQ$13-1)/(12*(Painel!$D$14-Painel!$AQ$13+1))*$E$1044+SUMIFS(1361:1361,$1276:$1276,AD$1049)/12))*(1+Painel!$U$10),SUMIFS(1361:1361,$1276:$1276,AD$1049)/12*(1+Painel!$U$10))</f>
        <v>0</v>
      </c>
      <c r="AE1148" s="1163">
        <f>IF($E$1045="sim",
((AE$1049&lt;$E$1049+Painel!$AQ$13-1)*SUMIFS(1361:1361,$1276:$1276,AE$1049)/12*$D$1044*(1+Painel!$U$10)+
(AE$1049&gt;=$E$1049+Painel!$AQ$13-1)*(SUMIFS(1361:1361,$1276:$1276,"&lt;"&amp;$E$1049+Painel!$AQ$13-1)/(12*(Painel!$D$14-Painel!$AQ$13+1))*$E$1044+SUMIFS(1361:1361,$1276:$1276,AE$1049)/12))*(1+Painel!$U$10),SUMIFS(1361:1361,$1276:$1276,AE$1049)/12*(1+Painel!$U$10))</f>
        <v>0</v>
      </c>
      <c r="AF1148" s="1163">
        <f>IF($E$1045="sim",
((AF$1049&lt;$E$1049+Painel!$AQ$13-1)*SUMIFS(1361:1361,$1276:$1276,AF$1049)/12*$D$1044*(1+Painel!$U$10)+
(AF$1049&gt;=$E$1049+Painel!$AQ$13-1)*(SUMIFS(1361:1361,$1276:$1276,"&lt;"&amp;$E$1049+Painel!$AQ$13-1)/(12*(Painel!$D$14-Painel!$AQ$13+1))*$E$1044+SUMIFS(1361:1361,$1276:$1276,AF$1049)/12))*(1+Painel!$U$10),SUMIFS(1361:1361,$1276:$1276,AF$1049)/12*(1+Painel!$U$10))</f>
        <v>0</v>
      </c>
      <c r="AG1148" s="1163">
        <f>IF($E$1045="sim",
((AG$1049&lt;$E$1049+Painel!$AQ$13-1)*SUMIFS(1361:1361,$1276:$1276,AG$1049)/12*$D$1044*(1+Painel!$U$10)+
(AG$1049&gt;=$E$1049+Painel!$AQ$13-1)*(SUMIFS(1361:1361,$1276:$1276,"&lt;"&amp;$E$1049+Painel!$AQ$13-1)/(12*(Painel!$D$14-Painel!$AQ$13+1))*$E$1044+SUMIFS(1361:1361,$1276:$1276,AG$1049)/12))*(1+Painel!$U$10),SUMIFS(1361:1361,$1276:$1276,AG$1049)/12*(1+Painel!$U$10))</f>
        <v>0</v>
      </c>
      <c r="AH1148" s="1163">
        <f>IF($E$1045="sim",
((AH$1049&lt;$E$1049+Painel!$AQ$13-1)*SUMIFS(1361:1361,$1276:$1276,AH$1049)/12*$D$1044*(1+Painel!$U$10)+
(AH$1049&gt;=$E$1049+Painel!$AQ$13-1)*(SUMIFS(1361:1361,$1276:$1276,"&lt;"&amp;$E$1049+Painel!$AQ$13-1)/(12*(Painel!$D$14-Painel!$AQ$13+1))*$E$1044+SUMIFS(1361:1361,$1276:$1276,AH$1049)/12))*(1+Painel!$U$10),SUMIFS(1361:1361,$1276:$1276,AH$1049)/12*(1+Painel!$U$10))</f>
        <v>0</v>
      </c>
      <c r="AI1148" s="1163">
        <f>IF($E$1045="sim",
((AI$1049&lt;$E$1049+Painel!$AQ$13-1)*SUMIFS(1361:1361,$1276:$1276,AI$1049)/12*$D$1044*(1+Painel!$U$10)+
(AI$1049&gt;=$E$1049+Painel!$AQ$13-1)*(SUMIFS(1361:1361,$1276:$1276,"&lt;"&amp;$E$1049+Painel!$AQ$13-1)/(12*(Painel!$D$14-Painel!$AQ$13+1))*$E$1044+SUMIFS(1361:1361,$1276:$1276,AI$1049)/12))*(1+Painel!$U$10),SUMIFS(1361:1361,$1276:$1276,AI$1049)/12*(1+Painel!$U$10))</f>
        <v>0</v>
      </c>
      <c r="AJ1148" s="1163">
        <f>IF($E$1045="sim",
((AJ$1049&lt;$E$1049+Painel!$AQ$13-1)*SUMIFS(1361:1361,$1276:$1276,AJ$1049)/12*$D$1044*(1+Painel!$U$10)+
(AJ$1049&gt;=$E$1049+Painel!$AQ$13-1)*(SUMIFS(1361:1361,$1276:$1276,"&lt;"&amp;$E$1049+Painel!$AQ$13-1)/(12*(Painel!$D$14-Painel!$AQ$13+1))*$E$1044+SUMIFS(1361:1361,$1276:$1276,AJ$1049)/12))*(1+Painel!$U$10),SUMIFS(1361:1361,$1276:$1276,AJ$1049)/12*(1+Painel!$U$10))</f>
        <v>0</v>
      </c>
      <c r="AK1148" s="1163">
        <f>IF($E$1045="sim",
((AK$1049&lt;$E$1049+Painel!$AQ$13-1)*SUMIFS(1361:1361,$1276:$1276,AK$1049)/12*$D$1044*(1+Painel!$U$10)+
(AK$1049&gt;=$E$1049+Painel!$AQ$13-1)*(SUMIFS(1361:1361,$1276:$1276,"&lt;"&amp;$E$1049+Painel!$AQ$13-1)/(12*(Painel!$D$14-Painel!$AQ$13+1))*$E$1044+SUMIFS(1361:1361,$1276:$1276,AK$1049)/12))*(1+Painel!$U$10),SUMIFS(1361:1361,$1276:$1276,AK$1049)/12*(1+Painel!$U$10))</f>
        <v>0</v>
      </c>
      <c r="AL1148" s="1163">
        <f>IF($E$1045="sim",
((AL$1049&lt;$E$1049+Painel!$AQ$13-1)*SUMIFS(1361:1361,$1276:$1276,AL$1049)/12*$D$1044*(1+Painel!$U$10)+
(AL$1049&gt;=$E$1049+Painel!$AQ$13-1)*(SUMIFS(1361:1361,$1276:$1276,"&lt;"&amp;$E$1049+Painel!$AQ$13-1)/(12*(Painel!$D$14-Painel!$AQ$13+1))*$E$1044+SUMIFS(1361:1361,$1276:$1276,AL$1049)/12))*(1+Painel!$U$10),SUMIFS(1361:1361,$1276:$1276,AL$1049)/12*(1+Painel!$U$10))</f>
        <v>0</v>
      </c>
      <c r="AM1148" s="1163">
        <f>IF($E$1045="sim",
((AM$1049&lt;$E$1049+Painel!$AQ$13-1)*SUMIFS(1361:1361,$1276:$1276,AM$1049)/12*$D$1044*(1+Painel!$U$10)+
(AM$1049&gt;=$E$1049+Painel!$AQ$13-1)*(SUMIFS(1361:1361,$1276:$1276,"&lt;"&amp;$E$1049+Painel!$AQ$13-1)/(12*(Painel!$D$14-Painel!$AQ$13+1))*$E$1044+SUMIFS(1361:1361,$1276:$1276,AM$1049)/12))*(1+Painel!$U$10),SUMIFS(1361:1361,$1276:$1276,AM$1049)/12*(1+Painel!$U$10))</f>
        <v>0</v>
      </c>
      <c r="AN1148" s="1163">
        <f>IF($E$1045="sim",
((AN$1049&lt;$E$1049+Painel!$AQ$13-1)*SUMIFS(1361:1361,$1276:$1276,AN$1049)/12*$D$1044*(1+Painel!$U$10)+
(AN$1049&gt;=$E$1049+Painel!$AQ$13-1)*(SUMIFS(1361:1361,$1276:$1276,"&lt;"&amp;$E$1049+Painel!$AQ$13-1)/(12*(Painel!$D$14-Painel!$AQ$13+1))*$E$1044+SUMIFS(1361:1361,$1276:$1276,AN$1049)/12))*(1+Painel!$U$10),SUMIFS(1361:1361,$1276:$1276,AN$1049)/12*(1+Painel!$U$10))</f>
        <v>0</v>
      </c>
      <c r="AO1148" s="1163">
        <f>IF($E$1045="sim",
((AO$1049&lt;$E$1049+Painel!$AQ$13-1)*SUMIFS(1361:1361,$1276:$1276,AO$1049)/12*$D$1044*(1+Painel!$U$10)+
(AO$1049&gt;=$E$1049+Painel!$AQ$13-1)*(SUMIFS(1361:1361,$1276:$1276,"&lt;"&amp;$E$1049+Painel!$AQ$13-1)/(12*(Painel!$D$14-Painel!$AQ$13+1))*$E$1044+SUMIFS(1361:1361,$1276:$1276,AO$1049)/12))*(1+Painel!$U$10),SUMIFS(1361:1361,$1276:$1276,AO$1049)/12*(1+Painel!$U$10))</f>
        <v>0</v>
      </c>
      <c r="AP1148" s="1163">
        <f>IF($E$1045="sim",
((AP$1049&lt;$E$1049+Painel!$AQ$13-1)*SUMIFS(1361:1361,$1276:$1276,AP$1049)/12*$D$1044*(1+Painel!$U$10)+
(AP$1049&gt;=$E$1049+Painel!$AQ$13-1)*(SUMIFS(1361:1361,$1276:$1276,"&lt;"&amp;$E$1049+Painel!$AQ$13-1)/(12*(Painel!$D$14-Painel!$AQ$13+1))*$E$1044+SUMIFS(1361:1361,$1276:$1276,AP$1049)/12))*(1+Painel!$U$10),SUMIFS(1361:1361,$1276:$1276,AP$1049)/12*(1+Painel!$U$10))</f>
        <v>0</v>
      </c>
      <c r="AQ1148" s="1163">
        <f>IF($E$1045="sim",
((AQ$1049&lt;$E$1049+Painel!$AQ$13-1)*SUMIFS(1361:1361,$1276:$1276,AQ$1049)/12*$D$1044*(1+Painel!$U$10)+
(AQ$1049&gt;=$E$1049+Painel!$AQ$13-1)*(SUMIFS(1361:1361,$1276:$1276,"&lt;"&amp;$E$1049+Painel!$AQ$13-1)/(12*(Painel!$D$14-Painel!$AQ$13+1))*$E$1044+SUMIFS(1361:1361,$1276:$1276,AQ$1049)/12))*(1+Painel!$U$10),SUMIFS(1361:1361,$1276:$1276,AQ$1049)/12*(1+Painel!$U$10))</f>
        <v>0</v>
      </c>
      <c r="AR1148" s="1163">
        <f>IF($E$1045="sim",
((AR$1049&lt;$E$1049+Painel!$AQ$13-1)*SUMIFS(1361:1361,$1276:$1276,AR$1049)/12*$D$1044*(1+Painel!$U$10)+
(AR$1049&gt;=$E$1049+Painel!$AQ$13-1)*(SUMIFS(1361:1361,$1276:$1276,"&lt;"&amp;$E$1049+Painel!$AQ$13-1)/(12*(Painel!$D$14-Painel!$AQ$13+1))*$E$1044+SUMIFS(1361:1361,$1276:$1276,AR$1049)/12))*(1+Painel!$U$10),SUMIFS(1361:1361,$1276:$1276,AR$1049)/12*(1+Painel!$U$10))</f>
        <v>0</v>
      </c>
      <c r="AS1148" s="1163">
        <f>IF($E$1045="sim",
((AS$1049&lt;$E$1049+Painel!$AQ$13-1)*SUMIFS(1361:1361,$1276:$1276,AS$1049)/12*$D$1044*(1+Painel!$U$10)+
(AS$1049&gt;=$E$1049+Painel!$AQ$13-1)*(SUMIFS(1361:1361,$1276:$1276,"&lt;"&amp;$E$1049+Painel!$AQ$13-1)/(12*(Painel!$D$14-Painel!$AQ$13+1))*$E$1044+SUMIFS(1361:1361,$1276:$1276,AS$1049)/12))*(1+Painel!$U$10),SUMIFS(1361:1361,$1276:$1276,AS$1049)/12*(1+Painel!$U$10))</f>
        <v>0</v>
      </c>
      <c r="AT1148" s="1163">
        <f>IF($E$1045="sim",
((AT$1049&lt;$E$1049+Painel!$AQ$13-1)*SUMIFS(1361:1361,$1276:$1276,AT$1049)/12*$D$1044*(1+Painel!$U$10)+
(AT$1049&gt;=$E$1049+Painel!$AQ$13-1)*(SUMIFS(1361:1361,$1276:$1276,"&lt;"&amp;$E$1049+Painel!$AQ$13-1)/(12*(Painel!$D$14-Painel!$AQ$13+1))*$E$1044+SUMIFS(1361:1361,$1276:$1276,AT$1049)/12))*(1+Painel!$U$10),SUMIFS(1361:1361,$1276:$1276,AT$1049)/12*(1+Painel!$U$10))</f>
        <v>0</v>
      </c>
      <c r="AU1148" s="1163">
        <f>IF($E$1045="sim",
((AU$1049&lt;$E$1049+Painel!$AQ$13-1)*SUMIFS(1361:1361,$1276:$1276,AU$1049)/12*$D$1044*(1+Painel!$U$10)+
(AU$1049&gt;=$E$1049+Painel!$AQ$13-1)*(SUMIFS(1361:1361,$1276:$1276,"&lt;"&amp;$E$1049+Painel!$AQ$13-1)/(12*(Painel!$D$14-Painel!$AQ$13+1))*$E$1044+SUMIFS(1361:1361,$1276:$1276,AU$1049)/12))*(1+Painel!$U$10),SUMIFS(1361:1361,$1276:$1276,AU$1049)/12*(1+Painel!$U$10))</f>
        <v>0</v>
      </c>
      <c r="AV1148" s="1163">
        <f>IF($E$1045="sim",
((AV$1049&lt;$E$1049+Painel!$AQ$13-1)*SUMIFS(1361:1361,$1276:$1276,AV$1049)/12*$D$1044*(1+Painel!$U$10)+
(AV$1049&gt;=$E$1049+Painel!$AQ$13-1)*(SUMIFS(1361:1361,$1276:$1276,"&lt;"&amp;$E$1049+Painel!$AQ$13-1)/(12*(Painel!$D$14-Painel!$AQ$13+1))*$E$1044+SUMIFS(1361:1361,$1276:$1276,AV$1049)/12))*(1+Painel!$U$10),SUMIFS(1361:1361,$1276:$1276,AV$1049)/12*(1+Painel!$U$10))</f>
        <v>0</v>
      </c>
      <c r="AW1148" s="1163">
        <f>IF($E$1045="sim",
((AW$1049&lt;$E$1049+Painel!$AQ$13-1)*SUMIFS(1361:1361,$1276:$1276,AW$1049)/12*$D$1044*(1+Painel!$U$10)+
(AW$1049&gt;=$E$1049+Painel!$AQ$13-1)*(SUMIFS(1361:1361,$1276:$1276,"&lt;"&amp;$E$1049+Painel!$AQ$13-1)/(12*(Painel!$D$14-Painel!$AQ$13+1))*$E$1044+SUMIFS(1361:1361,$1276:$1276,AW$1049)/12))*(1+Painel!$U$10),SUMIFS(1361:1361,$1276:$1276,AW$1049)/12*(1+Painel!$U$10))</f>
        <v>0</v>
      </c>
      <c r="AX1148" s="1163">
        <f>IF($E$1045="sim",
((AX$1049&lt;$E$1049+Painel!$AQ$13-1)*SUMIFS(1361:1361,$1276:$1276,AX$1049)/12*$D$1044*(1+Painel!$U$10)+
(AX$1049&gt;=$E$1049+Painel!$AQ$13-1)*(SUMIFS(1361:1361,$1276:$1276,"&lt;"&amp;$E$1049+Painel!$AQ$13-1)/(12*(Painel!$D$14-Painel!$AQ$13+1))*$E$1044+SUMIFS(1361:1361,$1276:$1276,AX$1049)/12))*(1+Painel!$U$10),SUMIFS(1361:1361,$1276:$1276,AX$1049)/12*(1+Painel!$U$10))</f>
        <v>0</v>
      </c>
      <c r="AY1148" s="1163">
        <f>IF($E$1045="sim",
((AY$1049&lt;$E$1049+Painel!$AQ$13-1)*SUMIFS(1361:1361,$1276:$1276,AY$1049)/12*$D$1044*(1+Painel!$U$10)+
(AY$1049&gt;=$E$1049+Painel!$AQ$13-1)*(SUMIFS(1361:1361,$1276:$1276,"&lt;"&amp;$E$1049+Painel!$AQ$13-1)/(12*(Painel!$D$14-Painel!$AQ$13+1))*$E$1044+SUMIFS(1361:1361,$1276:$1276,AY$1049)/12))*(1+Painel!$U$10),SUMIFS(1361:1361,$1276:$1276,AY$1049)/12*(1+Painel!$U$10))</f>
        <v>0</v>
      </c>
      <c r="AZ1148" s="1163">
        <f>IF($E$1045="sim",
((AZ$1049&lt;$E$1049+Painel!$AQ$13-1)*SUMIFS(1361:1361,$1276:$1276,AZ$1049)/12*$D$1044*(1+Painel!$U$10)+
(AZ$1049&gt;=$E$1049+Painel!$AQ$13-1)*(SUMIFS(1361:1361,$1276:$1276,"&lt;"&amp;$E$1049+Painel!$AQ$13-1)/(12*(Painel!$D$14-Painel!$AQ$13+1))*$E$1044+SUMIFS(1361:1361,$1276:$1276,AZ$1049)/12))*(1+Painel!$U$10),SUMIFS(1361:1361,$1276:$1276,AZ$1049)/12*(1+Painel!$U$10))</f>
        <v>0</v>
      </c>
      <c r="BA1148" s="1163">
        <f>IF($E$1045="sim",
((BA$1049&lt;$E$1049+Painel!$AQ$13-1)*SUMIFS(1361:1361,$1276:$1276,BA$1049)/12*$D$1044*(1+Painel!$U$10)+
(BA$1049&gt;=$E$1049+Painel!$AQ$13-1)*(SUMIFS(1361:1361,$1276:$1276,"&lt;"&amp;$E$1049+Painel!$AQ$13-1)/(12*(Painel!$D$14-Painel!$AQ$13+1))*$E$1044+SUMIFS(1361:1361,$1276:$1276,BA$1049)/12))*(1+Painel!$U$10),SUMIFS(1361:1361,$1276:$1276,BA$1049)/12*(1+Painel!$U$10))</f>
        <v>0</v>
      </c>
      <c r="BB1148" s="1163">
        <f>IF($E$1045="sim",
((BB$1049&lt;$E$1049+Painel!$AQ$13-1)*SUMIFS(1361:1361,$1276:$1276,BB$1049)/12*$D$1044*(1+Painel!$U$10)+
(BB$1049&gt;=$E$1049+Painel!$AQ$13-1)*(SUMIFS(1361:1361,$1276:$1276,"&lt;"&amp;$E$1049+Painel!$AQ$13-1)/(12*(Painel!$D$14-Painel!$AQ$13+1))*$E$1044+SUMIFS(1361:1361,$1276:$1276,BB$1049)/12))*(1+Painel!$U$10),SUMIFS(1361:1361,$1276:$1276,BB$1049)/12*(1+Painel!$U$10))</f>
        <v>0</v>
      </c>
      <c r="BC1148" s="1163">
        <f>IF($E$1045="sim",
((BC$1049&lt;$E$1049+Painel!$AQ$13-1)*SUMIFS(1361:1361,$1276:$1276,BC$1049)/12*$D$1044*(1+Painel!$U$10)+
(BC$1049&gt;=$E$1049+Painel!$AQ$13-1)*(SUMIFS(1361:1361,$1276:$1276,"&lt;"&amp;$E$1049+Painel!$AQ$13-1)/(12*(Painel!$D$14-Painel!$AQ$13+1))*$E$1044+SUMIFS(1361:1361,$1276:$1276,BC$1049)/12))*(1+Painel!$U$10),SUMIFS(1361:1361,$1276:$1276,BC$1049)/12*(1+Painel!$U$10))</f>
        <v>0</v>
      </c>
      <c r="BD1148" s="1163">
        <f>IF($E$1045="sim",
((BD$1049&lt;$E$1049+Painel!$AQ$13-1)*SUMIFS(1361:1361,$1276:$1276,BD$1049)/12*$D$1044*(1+Painel!$U$10)+
(BD$1049&gt;=$E$1049+Painel!$AQ$13-1)*(SUMIFS(1361:1361,$1276:$1276,"&lt;"&amp;$E$1049+Painel!$AQ$13-1)/(12*(Painel!$D$14-Painel!$AQ$13+1))*$E$1044+SUMIFS(1361:1361,$1276:$1276,BD$1049)/12))*(1+Painel!$U$10),SUMIFS(1361:1361,$1276:$1276,BD$1049)/12*(1+Painel!$U$10))</f>
        <v>0</v>
      </c>
      <c r="BE1148" s="1163">
        <f>IF($E$1045="sim",
((BE$1049&lt;$E$1049+Painel!$AQ$13-1)*SUMIFS(1361:1361,$1276:$1276,BE$1049)/12*$D$1044*(1+Painel!$U$10)+
(BE$1049&gt;=$E$1049+Painel!$AQ$13-1)*(SUMIFS(1361:1361,$1276:$1276,"&lt;"&amp;$E$1049+Painel!$AQ$13-1)/(12*(Painel!$D$14-Painel!$AQ$13+1))*$E$1044+SUMIFS(1361:1361,$1276:$1276,BE$1049)/12))*(1+Painel!$U$10),SUMIFS(1361:1361,$1276:$1276,BE$1049)/12*(1+Painel!$U$10))</f>
        <v>0</v>
      </c>
      <c r="BF1148" s="1163">
        <f>IF($E$1045="sim",
((BF$1049&lt;$E$1049+Painel!$AQ$13-1)*SUMIFS(1361:1361,$1276:$1276,BF$1049)/12*$D$1044*(1+Painel!$U$10)+
(BF$1049&gt;=$E$1049+Painel!$AQ$13-1)*(SUMIFS(1361:1361,$1276:$1276,"&lt;"&amp;$E$1049+Painel!$AQ$13-1)/(12*(Painel!$D$14-Painel!$AQ$13+1))*$E$1044+SUMIFS(1361:1361,$1276:$1276,BF$1049)/12))*(1+Painel!$U$10),SUMIFS(1361:1361,$1276:$1276,BF$1049)/12*(1+Painel!$U$10))</f>
        <v>0</v>
      </c>
      <c r="BG1148" s="1163">
        <f>IF($E$1045="sim",
((BG$1049&lt;$E$1049+Painel!$AQ$13-1)*SUMIFS(1361:1361,$1276:$1276,BG$1049)/12*$D$1044*(1+Painel!$U$10)+
(BG$1049&gt;=$E$1049+Painel!$AQ$13-1)*(SUMIFS(1361:1361,$1276:$1276,"&lt;"&amp;$E$1049+Painel!$AQ$13-1)/(12*(Painel!$D$14-Painel!$AQ$13+1))*$E$1044+SUMIFS(1361:1361,$1276:$1276,BG$1049)/12))*(1+Painel!$U$10),SUMIFS(1361:1361,$1276:$1276,BG$1049)/12*(1+Painel!$U$10))</f>
        <v>0</v>
      </c>
      <c r="BH1148" s="1163">
        <f>IF($E$1045="sim",
((BH$1049&lt;$E$1049+Painel!$AQ$13-1)*SUMIFS(1361:1361,$1276:$1276,BH$1049)/12*$D$1044*(1+Painel!$U$10)+
(BH$1049&gt;=$E$1049+Painel!$AQ$13-1)*(SUMIFS(1361:1361,$1276:$1276,"&lt;"&amp;$E$1049+Painel!$AQ$13-1)/(12*(Painel!$D$14-Painel!$AQ$13+1))*$E$1044+SUMIFS(1361:1361,$1276:$1276,BH$1049)/12))*(1+Painel!$U$10),SUMIFS(1361:1361,$1276:$1276,BH$1049)/12*(1+Painel!$U$10))</f>
        <v>0</v>
      </c>
      <c r="BI1148" s="1163">
        <f>IF($E$1045="sim",
((BI$1049&lt;$E$1049+Painel!$AQ$13-1)*SUMIFS(1361:1361,$1276:$1276,BI$1049)/12*$D$1044*(1+Painel!$U$10)+
(BI$1049&gt;=$E$1049+Painel!$AQ$13-1)*(SUMIFS(1361:1361,$1276:$1276,"&lt;"&amp;$E$1049+Painel!$AQ$13-1)/(12*(Painel!$D$14-Painel!$AQ$13+1))*$E$1044+SUMIFS(1361:1361,$1276:$1276,BI$1049)/12))*(1+Painel!$U$10),SUMIFS(1361:1361,$1276:$1276,BI$1049)/12*(1+Painel!$U$10))</f>
        <v>0</v>
      </c>
      <c r="BJ1148" s="1163">
        <f>IF($E$1045="sim",
((BJ$1049&lt;$E$1049+Painel!$AQ$13-1)*SUMIFS(1361:1361,$1276:$1276,BJ$1049)/12*$D$1044*(1+Painel!$U$10)+
(BJ$1049&gt;=$E$1049+Painel!$AQ$13-1)*(SUMIFS(1361:1361,$1276:$1276,"&lt;"&amp;$E$1049+Painel!$AQ$13-1)/(12*(Painel!$D$14-Painel!$AQ$13+1))*$E$1044+SUMIFS(1361:1361,$1276:$1276,BJ$1049)/12))*(1+Painel!$U$10),SUMIFS(1361:1361,$1276:$1276,BJ$1049)/12*(1+Painel!$U$10))</f>
        <v>0</v>
      </c>
      <c r="BK1148" s="1163">
        <f>IF($E$1045="sim",
((BK$1049&lt;$E$1049+Painel!$AQ$13-1)*SUMIFS(1361:1361,$1276:$1276,BK$1049)/12*$D$1044*(1+Painel!$U$10)+
(BK$1049&gt;=$E$1049+Painel!$AQ$13-1)*(SUMIFS(1361:1361,$1276:$1276,"&lt;"&amp;$E$1049+Painel!$AQ$13-1)/(12*(Painel!$D$14-Painel!$AQ$13+1))*$E$1044+SUMIFS(1361:1361,$1276:$1276,BK$1049)/12))*(1+Painel!$U$10),SUMIFS(1361:1361,$1276:$1276,BK$1049)/12*(1+Painel!$U$10))</f>
        <v>0</v>
      </c>
      <c r="BL1148" s="1163">
        <f>IF($E$1045="sim",
((BL$1049&lt;$E$1049+Painel!$AQ$13-1)*SUMIFS(1361:1361,$1276:$1276,BL$1049)/12*$D$1044*(1+Painel!$U$10)+
(BL$1049&gt;=$E$1049+Painel!$AQ$13-1)*(SUMIFS(1361:1361,$1276:$1276,"&lt;"&amp;$E$1049+Painel!$AQ$13-1)/(12*(Painel!$D$14-Painel!$AQ$13+1))*$E$1044+SUMIFS(1361:1361,$1276:$1276,BL$1049)/12))*(1+Painel!$U$10),SUMIFS(1361:1361,$1276:$1276,BL$1049)/12*(1+Painel!$U$10))</f>
        <v>0</v>
      </c>
      <c r="BM1148" s="1163">
        <f>IF($E$1045="sim",
((BM$1049&lt;$E$1049+Painel!$AQ$13-1)*SUMIFS(1361:1361,$1276:$1276,BM$1049)/12*$D$1044*(1+Painel!$U$10)+
(BM$1049&gt;=$E$1049+Painel!$AQ$13-1)*(SUMIFS(1361:1361,$1276:$1276,"&lt;"&amp;$E$1049+Painel!$AQ$13-1)/(12*(Painel!$D$14-Painel!$AQ$13+1))*$E$1044+SUMIFS(1361:1361,$1276:$1276,BM$1049)/12))*(1+Painel!$U$10),SUMIFS(1361:1361,$1276:$1276,BM$1049)/12*(1+Painel!$U$10))</f>
        <v>0</v>
      </c>
      <c r="BN1148" s="1163">
        <f>IF($E$1045="sim",
((BN$1049&lt;$E$1049+Painel!$AQ$13-1)*SUMIFS(1361:1361,$1276:$1276,BN$1049)/12*$D$1044*(1+Painel!$U$10)+
(BN$1049&gt;=$E$1049+Painel!$AQ$13-1)*(SUMIFS(1361:1361,$1276:$1276,"&lt;"&amp;$E$1049+Painel!$AQ$13-1)/(12*(Painel!$D$14-Painel!$AQ$13+1))*$E$1044+SUMIFS(1361:1361,$1276:$1276,BN$1049)/12))*(1+Painel!$U$10),SUMIFS(1361:1361,$1276:$1276,BN$1049)/12*(1+Painel!$U$10))</f>
        <v>0</v>
      </c>
      <c r="BO1148" s="1163">
        <f>IF($E$1045="sim",
((BO$1049&lt;$E$1049+Painel!$AQ$13-1)*SUMIFS(1361:1361,$1276:$1276,BO$1049)/12*$D$1044*(1+Painel!$U$10)+
(BO$1049&gt;=$E$1049+Painel!$AQ$13-1)*(SUMIFS(1361:1361,$1276:$1276,"&lt;"&amp;$E$1049+Painel!$AQ$13-1)/(12*(Painel!$D$14-Painel!$AQ$13+1))*$E$1044+SUMIFS(1361:1361,$1276:$1276,BO$1049)/12))*(1+Painel!$U$10),SUMIFS(1361:1361,$1276:$1276,BO$1049)/12*(1+Painel!$U$10))</f>
        <v>0</v>
      </c>
      <c r="BP1148" s="1163">
        <f>IF($E$1045="sim",
((BP$1049&lt;$E$1049+Painel!$AQ$13-1)*SUMIFS(1361:1361,$1276:$1276,BP$1049)/12*$D$1044*(1+Painel!$U$10)+
(BP$1049&gt;=$E$1049+Painel!$AQ$13-1)*(SUMIFS(1361:1361,$1276:$1276,"&lt;"&amp;$E$1049+Painel!$AQ$13-1)/(12*(Painel!$D$14-Painel!$AQ$13+1))*$E$1044+SUMIFS(1361:1361,$1276:$1276,BP$1049)/12))*(1+Painel!$U$10),SUMIFS(1361:1361,$1276:$1276,BP$1049)/12*(1+Painel!$U$10))</f>
        <v>0</v>
      </c>
      <c r="BQ1148" s="1163">
        <f>IF($E$1045="sim",
((BQ$1049&lt;$E$1049+Painel!$AQ$13-1)*SUMIFS(1361:1361,$1276:$1276,BQ$1049)/12*$D$1044*(1+Painel!$U$10)+
(BQ$1049&gt;=$E$1049+Painel!$AQ$13-1)*(SUMIFS(1361:1361,$1276:$1276,"&lt;"&amp;$E$1049+Painel!$AQ$13-1)/(12*(Painel!$D$14-Painel!$AQ$13+1))*$E$1044+SUMIFS(1361:1361,$1276:$1276,BQ$1049)/12))*(1+Painel!$U$10),SUMIFS(1361:1361,$1276:$1276,BQ$1049)/12*(1+Painel!$U$10))</f>
        <v>0</v>
      </c>
      <c r="BR1148" s="1163">
        <f>IF($E$1045="sim",
((BR$1049&lt;$E$1049+Painel!$AQ$13-1)*SUMIFS(1361:1361,$1276:$1276,BR$1049)/12*$D$1044*(1+Painel!$U$10)+
(BR$1049&gt;=$E$1049+Painel!$AQ$13-1)*(SUMIFS(1361:1361,$1276:$1276,"&lt;"&amp;$E$1049+Painel!$AQ$13-1)/(12*(Painel!$D$14-Painel!$AQ$13+1))*$E$1044+SUMIFS(1361:1361,$1276:$1276,BR$1049)/12))*(1+Painel!$U$10),SUMIFS(1361:1361,$1276:$1276,BR$1049)/12*(1+Painel!$U$10))</f>
        <v>0</v>
      </c>
      <c r="BS1148" s="1163">
        <f>IF($E$1045="sim",
((BS$1049&lt;$E$1049+Painel!$AQ$13-1)*SUMIFS(1361:1361,$1276:$1276,BS$1049)/12*$D$1044*(1+Painel!$U$10)+
(BS$1049&gt;=$E$1049+Painel!$AQ$13-1)*(SUMIFS(1361:1361,$1276:$1276,"&lt;"&amp;$E$1049+Painel!$AQ$13-1)/(12*(Painel!$D$14-Painel!$AQ$13+1))*$E$1044+SUMIFS(1361:1361,$1276:$1276,BS$1049)/12))*(1+Painel!$U$10),SUMIFS(1361:1361,$1276:$1276,BS$1049)/12*(1+Painel!$U$10))</f>
        <v>0</v>
      </c>
      <c r="BT1148" s="1163">
        <f>IF($E$1045="sim",
((BT$1049&lt;$E$1049+Painel!$AQ$13-1)*SUMIFS(1361:1361,$1276:$1276,BT$1049)/12*$D$1044*(1+Painel!$U$10)+
(BT$1049&gt;=$E$1049+Painel!$AQ$13-1)*(SUMIFS(1361:1361,$1276:$1276,"&lt;"&amp;$E$1049+Painel!$AQ$13-1)/(12*(Painel!$D$14-Painel!$AQ$13+1))*$E$1044+SUMIFS(1361:1361,$1276:$1276,BT$1049)/12))*(1+Painel!$U$10),SUMIFS(1361:1361,$1276:$1276,BT$1049)/12*(1+Painel!$U$10))</f>
        <v>0</v>
      </c>
      <c r="BU1148" s="1163">
        <f>IF($E$1045="sim",
((BU$1049&lt;$E$1049+Painel!$AQ$13-1)*SUMIFS(1361:1361,$1276:$1276,BU$1049)/12*$D$1044*(1+Painel!$U$10)+
(BU$1049&gt;=$E$1049+Painel!$AQ$13-1)*(SUMIFS(1361:1361,$1276:$1276,"&lt;"&amp;$E$1049+Painel!$AQ$13-1)/(12*(Painel!$D$14-Painel!$AQ$13+1))*$E$1044+SUMIFS(1361:1361,$1276:$1276,BU$1049)/12))*(1+Painel!$U$10),SUMIFS(1361:1361,$1276:$1276,BU$1049)/12*(1+Painel!$U$10))</f>
        <v>0</v>
      </c>
      <c r="BV1148" s="1163">
        <f>IF($E$1045="sim",
((BV$1049&lt;$E$1049+Painel!$AQ$13-1)*SUMIFS(1361:1361,$1276:$1276,BV$1049)/12*$D$1044*(1+Painel!$U$10)+
(BV$1049&gt;=$E$1049+Painel!$AQ$13-1)*(SUMIFS(1361:1361,$1276:$1276,"&lt;"&amp;$E$1049+Painel!$AQ$13-1)/(12*(Painel!$D$14-Painel!$AQ$13+1))*$E$1044+SUMIFS(1361:1361,$1276:$1276,BV$1049)/12))*(1+Painel!$U$10),SUMIFS(1361:1361,$1276:$1276,BV$1049)/12*(1+Painel!$U$10))</f>
        <v>0</v>
      </c>
      <c r="BW1148" s="1163">
        <f>IF($E$1045="sim",
((BW$1049&lt;$E$1049+Painel!$AQ$13-1)*SUMIFS(1361:1361,$1276:$1276,BW$1049)/12*$D$1044*(1+Painel!$U$10)+
(BW$1049&gt;=$E$1049+Painel!$AQ$13-1)*(SUMIFS(1361:1361,$1276:$1276,"&lt;"&amp;$E$1049+Painel!$AQ$13-1)/(12*(Painel!$D$14-Painel!$AQ$13+1))*$E$1044+SUMIFS(1361:1361,$1276:$1276,BW$1049)/12))*(1+Painel!$U$10),SUMIFS(1361:1361,$1276:$1276,BW$1049)/12*(1+Painel!$U$10))</f>
        <v>0</v>
      </c>
      <c r="BX1148" s="1163">
        <f>IF($E$1045="sim",
((BX$1049&lt;$E$1049+Painel!$AQ$13-1)*SUMIFS(1361:1361,$1276:$1276,BX$1049)/12*$D$1044*(1+Painel!$U$10)+
(BX$1049&gt;=$E$1049+Painel!$AQ$13-1)*(SUMIFS(1361:1361,$1276:$1276,"&lt;"&amp;$E$1049+Painel!$AQ$13-1)/(12*(Painel!$D$14-Painel!$AQ$13+1))*$E$1044+SUMIFS(1361:1361,$1276:$1276,BX$1049)/12))*(1+Painel!$U$10),SUMIFS(1361:1361,$1276:$1276,BX$1049)/12*(1+Painel!$U$10))</f>
        <v>0</v>
      </c>
      <c r="BY1148" s="1163">
        <f>IF($E$1045="sim",
((BY$1049&lt;$E$1049+Painel!$AQ$13-1)*SUMIFS(1361:1361,$1276:$1276,BY$1049)/12*$D$1044*(1+Painel!$U$10)+
(BY$1049&gt;=$E$1049+Painel!$AQ$13-1)*(SUMIFS(1361:1361,$1276:$1276,"&lt;"&amp;$E$1049+Painel!$AQ$13-1)/(12*(Painel!$D$14-Painel!$AQ$13+1))*$E$1044+SUMIFS(1361:1361,$1276:$1276,BY$1049)/12))*(1+Painel!$U$10),SUMIFS(1361:1361,$1276:$1276,BY$1049)/12*(1+Painel!$U$10))</f>
        <v>2003.7737859718293</v>
      </c>
      <c r="BZ1148" s="1163">
        <f>IF($E$1045="sim",
((BZ$1049&lt;$E$1049+Painel!$AQ$13-1)*SUMIFS(1361:1361,$1276:$1276,BZ$1049)/12*$D$1044*(1+Painel!$U$10)+
(BZ$1049&gt;=$E$1049+Painel!$AQ$13-1)*(SUMIFS(1361:1361,$1276:$1276,"&lt;"&amp;$E$1049+Painel!$AQ$13-1)/(12*(Painel!$D$14-Painel!$AQ$13+1))*$E$1044+SUMIFS(1361:1361,$1276:$1276,BZ$1049)/12))*(1+Painel!$U$10),SUMIFS(1361:1361,$1276:$1276,BZ$1049)/12*(1+Painel!$U$10))</f>
        <v>2003.7737859718293</v>
      </c>
      <c r="CA1148" s="1163">
        <f>IF($E$1045="sim",
((CA$1049&lt;$E$1049+Painel!$AQ$13-1)*SUMIFS(1361:1361,$1276:$1276,CA$1049)/12*$D$1044*(1+Painel!$U$10)+
(CA$1049&gt;=$E$1049+Painel!$AQ$13-1)*(SUMIFS(1361:1361,$1276:$1276,"&lt;"&amp;$E$1049+Painel!$AQ$13-1)/(12*(Painel!$D$14-Painel!$AQ$13+1))*$E$1044+SUMIFS(1361:1361,$1276:$1276,CA$1049)/12))*(1+Painel!$U$10),SUMIFS(1361:1361,$1276:$1276,CA$1049)/12*(1+Painel!$U$10))</f>
        <v>2003.7737859718293</v>
      </c>
      <c r="CB1148" s="1163">
        <f>IF($E$1045="sim",
((CB$1049&lt;$E$1049+Painel!$AQ$13-1)*SUMIFS(1361:1361,$1276:$1276,CB$1049)/12*$D$1044*(1+Painel!$U$10)+
(CB$1049&gt;=$E$1049+Painel!$AQ$13-1)*(SUMIFS(1361:1361,$1276:$1276,"&lt;"&amp;$E$1049+Painel!$AQ$13-1)/(12*(Painel!$D$14-Painel!$AQ$13+1))*$E$1044+SUMIFS(1361:1361,$1276:$1276,CB$1049)/12))*(1+Painel!$U$10),SUMIFS(1361:1361,$1276:$1276,CB$1049)/12*(1+Painel!$U$10))</f>
        <v>2003.7737859718293</v>
      </c>
      <c r="CC1148" s="1163">
        <f>IF($E$1045="sim",
((CC$1049&lt;$E$1049+Painel!$AQ$13-1)*SUMIFS(1361:1361,$1276:$1276,CC$1049)/12*$D$1044*(1+Painel!$U$10)+
(CC$1049&gt;=$E$1049+Painel!$AQ$13-1)*(SUMIFS(1361:1361,$1276:$1276,"&lt;"&amp;$E$1049+Painel!$AQ$13-1)/(12*(Painel!$D$14-Painel!$AQ$13+1))*$E$1044+SUMIFS(1361:1361,$1276:$1276,CC$1049)/12))*(1+Painel!$U$10),SUMIFS(1361:1361,$1276:$1276,CC$1049)/12*(1+Painel!$U$10))</f>
        <v>2003.7737859718293</v>
      </c>
      <c r="CD1148" s="1163">
        <f>IF($E$1045="sim",
((CD$1049&lt;$E$1049+Painel!$AQ$13-1)*SUMIFS(1361:1361,$1276:$1276,CD$1049)/12*$D$1044*(1+Painel!$U$10)+
(CD$1049&gt;=$E$1049+Painel!$AQ$13-1)*(SUMIFS(1361:1361,$1276:$1276,"&lt;"&amp;$E$1049+Painel!$AQ$13-1)/(12*(Painel!$D$14-Painel!$AQ$13+1))*$E$1044+SUMIFS(1361:1361,$1276:$1276,CD$1049)/12))*(1+Painel!$U$10),SUMIFS(1361:1361,$1276:$1276,CD$1049)/12*(1+Painel!$U$10))</f>
        <v>2003.7737859718293</v>
      </c>
      <c r="CE1148" s="1163">
        <f>IF($E$1045="sim",
((CE$1049&lt;$E$1049+Painel!$AQ$13-1)*SUMIFS(1361:1361,$1276:$1276,CE$1049)/12*$D$1044*(1+Painel!$U$10)+
(CE$1049&gt;=$E$1049+Painel!$AQ$13-1)*(SUMIFS(1361:1361,$1276:$1276,"&lt;"&amp;$E$1049+Painel!$AQ$13-1)/(12*(Painel!$D$14-Painel!$AQ$13+1))*$E$1044+SUMIFS(1361:1361,$1276:$1276,CE$1049)/12))*(1+Painel!$U$10),SUMIFS(1361:1361,$1276:$1276,CE$1049)/12*(1+Painel!$U$10))</f>
        <v>2003.7737859718293</v>
      </c>
      <c r="CF1148" s="1163">
        <f>IF($E$1045="sim",
((CF$1049&lt;$E$1049+Painel!$AQ$13-1)*SUMIFS(1361:1361,$1276:$1276,CF$1049)/12*$D$1044*(1+Painel!$U$10)+
(CF$1049&gt;=$E$1049+Painel!$AQ$13-1)*(SUMIFS(1361:1361,$1276:$1276,"&lt;"&amp;$E$1049+Painel!$AQ$13-1)/(12*(Painel!$D$14-Painel!$AQ$13+1))*$E$1044+SUMIFS(1361:1361,$1276:$1276,CF$1049)/12))*(1+Painel!$U$10),SUMIFS(1361:1361,$1276:$1276,CF$1049)/12*(1+Painel!$U$10))</f>
        <v>2003.7737859718293</v>
      </c>
      <c r="CG1148" s="1163">
        <f>IF($E$1045="sim",
((CG$1049&lt;$E$1049+Painel!$AQ$13-1)*SUMIFS(1361:1361,$1276:$1276,CG$1049)/12*$D$1044*(1+Painel!$U$10)+
(CG$1049&gt;=$E$1049+Painel!$AQ$13-1)*(SUMIFS(1361:1361,$1276:$1276,"&lt;"&amp;$E$1049+Painel!$AQ$13-1)/(12*(Painel!$D$14-Painel!$AQ$13+1))*$E$1044+SUMIFS(1361:1361,$1276:$1276,CG$1049)/12))*(1+Painel!$U$10),SUMIFS(1361:1361,$1276:$1276,CG$1049)/12*(1+Painel!$U$10))</f>
        <v>2003.7737859718293</v>
      </c>
      <c r="CH1148" s="1163">
        <f>IF($E$1045="sim",
((CH$1049&lt;$E$1049+Painel!$AQ$13-1)*SUMIFS(1361:1361,$1276:$1276,CH$1049)/12*$D$1044*(1+Painel!$U$10)+
(CH$1049&gt;=$E$1049+Painel!$AQ$13-1)*(SUMIFS(1361:1361,$1276:$1276,"&lt;"&amp;$E$1049+Painel!$AQ$13-1)/(12*(Painel!$D$14-Painel!$AQ$13+1))*$E$1044+SUMIFS(1361:1361,$1276:$1276,CH$1049)/12))*(1+Painel!$U$10),SUMIFS(1361:1361,$1276:$1276,CH$1049)/12*(1+Painel!$U$10))</f>
        <v>2003.7737859718293</v>
      </c>
      <c r="CI1148" s="1163">
        <f>IF($E$1045="sim",
((CI$1049&lt;$E$1049+Painel!$AQ$13-1)*SUMIFS(1361:1361,$1276:$1276,CI$1049)/12*$D$1044*(1+Painel!$U$10)+
(CI$1049&gt;=$E$1049+Painel!$AQ$13-1)*(SUMIFS(1361:1361,$1276:$1276,"&lt;"&amp;$E$1049+Painel!$AQ$13-1)/(12*(Painel!$D$14-Painel!$AQ$13+1))*$E$1044+SUMIFS(1361:1361,$1276:$1276,CI$1049)/12))*(1+Painel!$U$10),SUMIFS(1361:1361,$1276:$1276,CI$1049)/12*(1+Painel!$U$10))</f>
        <v>2003.7737859718293</v>
      </c>
      <c r="CJ1148" s="1163">
        <f>IF($E$1045="sim",
((CJ$1049&lt;$E$1049+Painel!$AQ$13-1)*SUMIFS(1361:1361,$1276:$1276,CJ$1049)/12*$D$1044*(1+Painel!$U$10)+
(CJ$1049&gt;=$E$1049+Painel!$AQ$13-1)*(SUMIFS(1361:1361,$1276:$1276,"&lt;"&amp;$E$1049+Painel!$AQ$13-1)/(12*(Painel!$D$14-Painel!$AQ$13+1))*$E$1044+SUMIFS(1361:1361,$1276:$1276,CJ$1049)/12))*(1+Painel!$U$10),SUMIFS(1361:1361,$1276:$1276,CJ$1049)/12*(1+Painel!$U$10))</f>
        <v>2003.7737859718293</v>
      </c>
      <c r="CK1148" s="1163">
        <f>IF($E$1045="sim",
((CK$1049&lt;$E$1049+Painel!$AQ$13-1)*SUMIFS(1361:1361,$1276:$1276,CK$1049)/12*$D$1044*(1+Painel!$U$10)+
(CK$1049&gt;=$E$1049+Painel!$AQ$13-1)*(SUMIFS(1361:1361,$1276:$1276,"&lt;"&amp;$E$1049+Painel!$AQ$13-1)/(12*(Painel!$D$14-Painel!$AQ$13+1))*$E$1044+SUMIFS(1361:1361,$1276:$1276,CK$1049)/12))*(1+Painel!$U$10),SUMIFS(1361:1361,$1276:$1276,CK$1049)/12*(1+Painel!$U$10))</f>
        <v>2003.7737859718293</v>
      </c>
      <c r="CL1148" s="1163">
        <f>IF($E$1045="sim",
((CL$1049&lt;$E$1049+Painel!$AQ$13-1)*SUMIFS(1361:1361,$1276:$1276,CL$1049)/12*$D$1044*(1+Painel!$U$10)+
(CL$1049&gt;=$E$1049+Painel!$AQ$13-1)*(SUMIFS(1361:1361,$1276:$1276,"&lt;"&amp;$E$1049+Painel!$AQ$13-1)/(12*(Painel!$D$14-Painel!$AQ$13+1))*$E$1044+SUMIFS(1361:1361,$1276:$1276,CL$1049)/12))*(1+Painel!$U$10),SUMIFS(1361:1361,$1276:$1276,CL$1049)/12*(1+Painel!$U$10))</f>
        <v>2003.7737859718293</v>
      </c>
      <c r="CM1148" s="1163">
        <f>IF($E$1045="sim",
((CM$1049&lt;$E$1049+Painel!$AQ$13-1)*SUMIFS(1361:1361,$1276:$1276,CM$1049)/12*$D$1044*(1+Painel!$U$10)+
(CM$1049&gt;=$E$1049+Painel!$AQ$13-1)*(SUMIFS(1361:1361,$1276:$1276,"&lt;"&amp;$E$1049+Painel!$AQ$13-1)/(12*(Painel!$D$14-Painel!$AQ$13+1))*$E$1044+SUMIFS(1361:1361,$1276:$1276,CM$1049)/12))*(1+Painel!$U$10),SUMIFS(1361:1361,$1276:$1276,CM$1049)/12*(1+Painel!$U$10))</f>
        <v>2003.7737859718293</v>
      </c>
      <c r="CN1148" s="1163">
        <f>IF($E$1045="sim",
((CN$1049&lt;$E$1049+Painel!$AQ$13-1)*SUMIFS(1361:1361,$1276:$1276,CN$1049)/12*$D$1044*(1+Painel!$U$10)+
(CN$1049&gt;=$E$1049+Painel!$AQ$13-1)*(SUMIFS(1361:1361,$1276:$1276,"&lt;"&amp;$E$1049+Painel!$AQ$13-1)/(12*(Painel!$D$14-Painel!$AQ$13+1))*$E$1044+SUMIFS(1361:1361,$1276:$1276,CN$1049)/12))*(1+Painel!$U$10),SUMIFS(1361:1361,$1276:$1276,CN$1049)/12*(1+Painel!$U$10))</f>
        <v>2003.7737859718293</v>
      </c>
      <c r="CO1148" s="1163">
        <f>IF($E$1045="sim",
((CO$1049&lt;$E$1049+Painel!$AQ$13-1)*SUMIFS(1361:1361,$1276:$1276,CO$1049)/12*$D$1044*(1+Painel!$U$10)+
(CO$1049&gt;=$E$1049+Painel!$AQ$13-1)*(SUMIFS(1361:1361,$1276:$1276,"&lt;"&amp;$E$1049+Painel!$AQ$13-1)/(12*(Painel!$D$14-Painel!$AQ$13+1))*$E$1044+SUMIFS(1361:1361,$1276:$1276,CO$1049)/12))*(1+Painel!$U$10),SUMIFS(1361:1361,$1276:$1276,CO$1049)/12*(1+Painel!$U$10))</f>
        <v>2003.7737859718293</v>
      </c>
      <c r="CP1148" s="1163">
        <f>IF($E$1045="sim",
((CP$1049&lt;$E$1049+Painel!$AQ$13-1)*SUMIFS(1361:1361,$1276:$1276,CP$1049)/12*$D$1044*(1+Painel!$U$10)+
(CP$1049&gt;=$E$1049+Painel!$AQ$13-1)*(SUMIFS(1361:1361,$1276:$1276,"&lt;"&amp;$E$1049+Painel!$AQ$13-1)/(12*(Painel!$D$14-Painel!$AQ$13+1))*$E$1044+SUMIFS(1361:1361,$1276:$1276,CP$1049)/12))*(1+Painel!$U$10),SUMIFS(1361:1361,$1276:$1276,CP$1049)/12*(1+Painel!$U$10))</f>
        <v>2003.7737859718293</v>
      </c>
      <c r="CQ1148" s="1163">
        <f>IF($E$1045="sim",
((CQ$1049&lt;$E$1049+Painel!$AQ$13-1)*SUMIFS(1361:1361,$1276:$1276,CQ$1049)/12*$D$1044*(1+Painel!$U$10)+
(CQ$1049&gt;=$E$1049+Painel!$AQ$13-1)*(SUMIFS(1361:1361,$1276:$1276,"&lt;"&amp;$E$1049+Painel!$AQ$13-1)/(12*(Painel!$D$14-Painel!$AQ$13+1))*$E$1044+SUMIFS(1361:1361,$1276:$1276,CQ$1049)/12))*(1+Painel!$U$10),SUMIFS(1361:1361,$1276:$1276,CQ$1049)/12*(1+Painel!$U$10))</f>
        <v>2003.7737859718293</v>
      </c>
      <c r="CR1148" s="1163">
        <f>IF($E$1045="sim",
((CR$1049&lt;$E$1049+Painel!$AQ$13-1)*SUMIFS(1361:1361,$1276:$1276,CR$1049)/12*$D$1044*(1+Painel!$U$10)+
(CR$1049&gt;=$E$1049+Painel!$AQ$13-1)*(SUMIFS(1361:1361,$1276:$1276,"&lt;"&amp;$E$1049+Painel!$AQ$13-1)/(12*(Painel!$D$14-Painel!$AQ$13+1))*$E$1044+SUMIFS(1361:1361,$1276:$1276,CR$1049)/12))*(1+Painel!$U$10),SUMIFS(1361:1361,$1276:$1276,CR$1049)/12*(1+Painel!$U$10))</f>
        <v>2003.7737859718293</v>
      </c>
      <c r="CS1148" s="1163">
        <f>IF($E$1045="sim",
((CS$1049&lt;$E$1049+Painel!$AQ$13-1)*SUMIFS(1361:1361,$1276:$1276,CS$1049)/12*$D$1044*(1+Painel!$U$10)+
(CS$1049&gt;=$E$1049+Painel!$AQ$13-1)*(SUMIFS(1361:1361,$1276:$1276,"&lt;"&amp;$E$1049+Painel!$AQ$13-1)/(12*(Painel!$D$14-Painel!$AQ$13+1))*$E$1044+SUMIFS(1361:1361,$1276:$1276,CS$1049)/12))*(1+Painel!$U$10),SUMIFS(1361:1361,$1276:$1276,CS$1049)/12*(1+Painel!$U$10))</f>
        <v>2003.7737859718293</v>
      </c>
      <c r="CT1148" s="1163">
        <f>IF($E$1045="sim",
((CT$1049&lt;$E$1049+Painel!$AQ$13-1)*SUMIFS(1361:1361,$1276:$1276,CT$1049)/12*$D$1044*(1+Painel!$U$10)+
(CT$1049&gt;=$E$1049+Painel!$AQ$13-1)*(SUMIFS(1361:1361,$1276:$1276,"&lt;"&amp;$E$1049+Painel!$AQ$13-1)/(12*(Painel!$D$14-Painel!$AQ$13+1))*$E$1044+SUMIFS(1361:1361,$1276:$1276,CT$1049)/12))*(1+Painel!$U$10),SUMIFS(1361:1361,$1276:$1276,CT$1049)/12*(1+Painel!$U$10))</f>
        <v>2003.7737859718293</v>
      </c>
      <c r="CU1148" s="1163">
        <f>IF($E$1045="sim",
((CU$1049&lt;$E$1049+Painel!$AQ$13-1)*SUMIFS(1361:1361,$1276:$1276,CU$1049)/12*$D$1044*(1+Painel!$U$10)+
(CU$1049&gt;=$E$1049+Painel!$AQ$13-1)*(SUMIFS(1361:1361,$1276:$1276,"&lt;"&amp;$E$1049+Painel!$AQ$13-1)/(12*(Painel!$D$14-Painel!$AQ$13+1))*$E$1044+SUMIFS(1361:1361,$1276:$1276,CU$1049)/12))*(1+Painel!$U$10),SUMIFS(1361:1361,$1276:$1276,CU$1049)/12*(1+Painel!$U$10))</f>
        <v>2003.7737859718293</v>
      </c>
      <c r="CV1148" s="1163">
        <f>IF($E$1045="sim",
((CV$1049&lt;$E$1049+Painel!$AQ$13-1)*SUMIFS(1361:1361,$1276:$1276,CV$1049)/12*$D$1044*(1+Painel!$U$10)+
(CV$1049&gt;=$E$1049+Painel!$AQ$13-1)*(SUMIFS(1361:1361,$1276:$1276,"&lt;"&amp;$E$1049+Painel!$AQ$13-1)/(12*(Painel!$D$14-Painel!$AQ$13+1))*$E$1044+SUMIFS(1361:1361,$1276:$1276,CV$1049)/12))*(1+Painel!$U$10),SUMIFS(1361:1361,$1276:$1276,CV$1049)/12*(1+Painel!$U$10))</f>
        <v>2003.7737859718293</v>
      </c>
      <c r="CW1148" s="1163">
        <f>IF($E$1045="sim",
((CW$1049&lt;$E$1049+Painel!$AQ$13-1)*SUMIFS(1361:1361,$1276:$1276,CW$1049)/12*$D$1044*(1+Painel!$U$10)+
(CW$1049&gt;=$E$1049+Painel!$AQ$13-1)*(SUMIFS(1361:1361,$1276:$1276,"&lt;"&amp;$E$1049+Painel!$AQ$13-1)/(12*(Painel!$D$14-Painel!$AQ$13+1))*$E$1044+SUMIFS(1361:1361,$1276:$1276,CW$1049)/12))*(1+Painel!$U$10),SUMIFS(1361:1361,$1276:$1276,CW$1049)/12*(1+Painel!$U$10))</f>
        <v>2003.7737859718293</v>
      </c>
      <c r="CX1148" s="1163">
        <f>IF($E$1045="sim",
((CX$1049&lt;$E$1049+Painel!$AQ$13-1)*SUMIFS(1361:1361,$1276:$1276,CX$1049)/12*$D$1044*(1+Painel!$U$10)+
(CX$1049&gt;=$E$1049+Painel!$AQ$13-1)*(SUMIFS(1361:1361,$1276:$1276,"&lt;"&amp;$E$1049+Painel!$AQ$13-1)/(12*(Painel!$D$14-Painel!$AQ$13+1))*$E$1044+SUMIFS(1361:1361,$1276:$1276,CX$1049)/12))*(1+Painel!$U$10),SUMIFS(1361:1361,$1276:$1276,CX$1049)/12*(1+Painel!$U$10))</f>
        <v>2003.7737859718293</v>
      </c>
      <c r="CY1148" s="1163">
        <f>IF($E$1045="sim",
((CY$1049&lt;$E$1049+Painel!$AQ$13-1)*SUMIFS(1361:1361,$1276:$1276,CY$1049)/12*$D$1044*(1+Painel!$U$10)+
(CY$1049&gt;=$E$1049+Painel!$AQ$13-1)*(SUMIFS(1361:1361,$1276:$1276,"&lt;"&amp;$E$1049+Painel!$AQ$13-1)/(12*(Painel!$D$14-Painel!$AQ$13+1))*$E$1044+SUMIFS(1361:1361,$1276:$1276,CY$1049)/12))*(1+Painel!$U$10),SUMIFS(1361:1361,$1276:$1276,CY$1049)/12*(1+Painel!$U$10))</f>
        <v>2003.7737859718293</v>
      </c>
      <c r="CZ1148" s="1163">
        <f>IF($E$1045="sim",
((CZ$1049&lt;$E$1049+Painel!$AQ$13-1)*SUMIFS(1361:1361,$1276:$1276,CZ$1049)/12*$D$1044*(1+Painel!$U$10)+
(CZ$1049&gt;=$E$1049+Painel!$AQ$13-1)*(SUMIFS(1361:1361,$1276:$1276,"&lt;"&amp;$E$1049+Painel!$AQ$13-1)/(12*(Painel!$D$14-Painel!$AQ$13+1))*$E$1044+SUMIFS(1361:1361,$1276:$1276,CZ$1049)/12))*(1+Painel!$U$10),SUMIFS(1361:1361,$1276:$1276,CZ$1049)/12*(1+Painel!$U$10))</f>
        <v>2003.7737859718293</v>
      </c>
      <c r="DA1148" s="1163">
        <f>IF($E$1045="sim",
((DA$1049&lt;$E$1049+Painel!$AQ$13-1)*SUMIFS(1361:1361,$1276:$1276,DA$1049)/12*$D$1044*(1+Painel!$U$10)+
(DA$1049&gt;=$E$1049+Painel!$AQ$13-1)*(SUMIFS(1361:1361,$1276:$1276,"&lt;"&amp;$E$1049+Painel!$AQ$13-1)/(12*(Painel!$D$14-Painel!$AQ$13+1))*$E$1044+SUMIFS(1361:1361,$1276:$1276,DA$1049)/12))*(1+Painel!$U$10),SUMIFS(1361:1361,$1276:$1276,DA$1049)/12*(1+Painel!$U$10))</f>
        <v>2003.7737859718293</v>
      </c>
      <c r="DB1148" s="1163">
        <f>IF($E$1045="sim",
((DB$1049&lt;$E$1049+Painel!$AQ$13-1)*SUMIFS(1361:1361,$1276:$1276,DB$1049)/12*$D$1044*(1+Painel!$U$10)+
(DB$1049&gt;=$E$1049+Painel!$AQ$13-1)*(SUMIFS(1361:1361,$1276:$1276,"&lt;"&amp;$E$1049+Painel!$AQ$13-1)/(12*(Painel!$D$14-Painel!$AQ$13+1))*$E$1044+SUMIFS(1361:1361,$1276:$1276,DB$1049)/12))*(1+Painel!$U$10),SUMIFS(1361:1361,$1276:$1276,DB$1049)/12*(1+Painel!$U$10))</f>
        <v>2003.7737859718293</v>
      </c>
      <c r="DC1148" s="1163">
        <f>IF($E$1045="sim",
((DC$1049&lt;$E$1049+Painel!$AQ$13-1)*SUMIFS(1361:1361,$1276:$1276,DC$1049)/12*$D$1044*(1+Painel!$U$10)+
(DC$1049&gt;=$E$1049+Painel!$AQ$13-1)*(SUMIFS(1361:1361,$1276:$1276,"&lt;"&amp;$E$1049+Painel!$AQ$13-1)/(12*(Painel!$D$14-Painel!$AQ$13+1))*$E$1044+SUMIFS(1361:1361,$1276:$1276,DC$1049)/12))*(1+Painel!$U$10),SUMIFS(1361:1361,$1276:$1276,DC$1049)/12*(1+Painel!$U$10))</f>
        <v>2003.7737859718293</v>
      </c>
      <c r="DD1148" s="1163">
        <f>IF($E$1045="sim",
((DD$1049&lt;$E$1049+Painel!$AQ$13-1)*SUMIFS(1361:1361,$1276:$1276,DD$1049)/12*$D$1044*(1+Painel!$U$10)+
(DD$1049&gt;=$E$1049+Painel!$AQ$13-1)*(SUMIFS(1361:1361,$1276:$1276,"&lt;"&amp;$E$1049+Painel!$AQ$13-1)/(12*(Painel!$D$14-Painel!$AQ$13+1))*$E$1044+SUMIFS(1361:1361,$1276:$1276,DD$1049)/12))*(1+Painel!$U$10),SUMIFS(1361:1361,$1276:$1276,DD$1049)/12*(1+Painel!$U$10))</f>
        <v>2003.7737859718293</v>
      </c>
      <c r="DE1148" s="1163">
        <f>IF($E$1045="sim",
((DE$1049&lt;$E$1049+Painel!$AQ$13-1)*SUMIFS(1361:1361,$1276:$1276,DE$1049)/12*$D$1044*(1+Painel!$U$10)+
(DE$1049&gt;=$E$1049+Painel!$AQ$13-1)*(SUMIFS(1361:1361,$1276:$1276,"&lt;"&amp;$E$1049+Painel!$AQ$13-1)/(12*(Painel!$D$14-Painel!$AQ$13+1))*$E$1044+SUMIFS(1361:1361,$1276:$1276,DE$1049)/12))*(1+Painel!$U$10),SUMIFS(1361:1361,$1276:$1276,DE$1049)/12*(1+Painel!$U$10))</f>
        <v>2003.7737859718293</v>
      </c>
      <c r="DF1148" s="1163">
        <f>IF($E$1045="sim",
((DF$1049&lt;$E$1049+Painel!$AQ$13-1)*SUMIFS(1361:1361,$1276:$1276,DF$1049)/12*$D$1044*(1+Painel!$U$10)+
(DF$1049&gt;=$E$1049+Painel!$AQ$13-1)*(SUMIFS(1361:1361,$1276:$1276,"&lt;"&amp;$E$1049+Painel!$AQ$13-1)/(12*(Painel!$D$14-Painel!$AQ$13+1))*$E$1044+SUMIFS(1361:1361,$1276:$1276,DF$1049)/12))*(1+Painel!$U$10),SUMIFS(1361:1361,$1276:$1276,DF$1049)/12*(1+Painel!$U$10))</f>
        <v>2003.7737859718293</v>
      </c>
      <c r="DG1148" s="1163">
        <f>IF($E$1045="sim",
((DG$1049&lt;$E$1049+Painel!$AQ$13-1)*SUMIFS(1361:1361,$1276:$1276,DG$1049)/12*$D$1044*(1+Painel!$U$10)+
(DG$1049&gt;=$E$1049+Painel!$AQ$13-1)*(SUMIFS(1361:1361,$1276:$1276,"&lt;"&amp;$E$1049+Painel!$AQ$13-1)/(12*(Painel!$D$14-Painel!$AQ$13+1))*$E$1044+SUMIFS(1361:1361,$1276:$1276,DG$1049)/12))*(1+Painel!$U$10),SUMIFS(1361:1361,$1276:$1276,DG$1049)/12*(1+Painel!$U$10))</f>
        <v>2003.7737859718293</v>
      </c>
      <c r="DH1148" s="1163">
        <f>IF($E$1045="sim",
((DH$1049&lt;$E$1049+Painel!$AQ$13-1)*SUMIFS(1361:1361,$1276:$1276,DH$1049)/12*$D$1044*(1+Painel!$U$10)+
(DH$1049&gt;=$E$1049+Painel!$AQ$13-1)*(SUMIFS(1361:1361,$1276:$1276,"&lt;"&amp;$E$1049+Painel!$AQ$13-1)/(12*(Painel!$D$14-Painel!$AQ$13+1))*$E$1044+SUMIFS(1361:1361,$1276:$1276,DH$1049)/12))*(1+Painel!$U$10),SUMIFS(1361:1361,$1276:$1276,DH$1049)/12*(1+Painel!$U$10))</f>
        <v>2003.7737859718293</v>
      </c>
      <c r="DI1148" s="1163">
        <f>IF($E$1045="sim",
((DI$1049&lt;$E$1049+Painel!$AQ$13-1)*SUMIFS(1361:1361,$1276:$1276,DI$1049)/12*$D$1044*(1+Painel!$U$10)+
(DI$1049&gt;=$E$1049+Painel!$AQ$13-1)*(SUMIFS(1361:1361,$1276:$1276,"&lt;"&amp;$E$1049+Painel!$AQ$13-1)/(12*(Painel!$D$14-Painel!$AQ$13+1))*$E$1044+SUMIFS(1361:1361,$1276:$1276,DI$1049)/12))*(1+Painel!$U$10),SUMIFS(1361:1361,$1276:$1276,DI$1049)/12*(1+Painel!$U$10))</f>
        <v>2003.7737859718293</v>
      </c>
      <c r="DJ1148" s="1163">
        <f>IF($E$1045="sim",
((DJ$1049&lt;$E$1049+Painel!$AQ$13-1)*SUMIFS(1361:1361,$1276:$1276,DJ$1049)/12*$D$1044*(1+Painel!$U$10)+
(DJ$1049&gt;=$E$1049+Painel!$AQ$13-1)*(SUMIFS(1361:1361,$1276:$1276,"&lt;"&amp;$E$1049+Painel!$AQ$13-1)/(12*(Painel!$D$14-Painel!$AQ$13+1))*$E$1044+SUMIFS(1361:1361,$1276:$1276,DJ$1049)/12))*(1+Painel!$U$10),SUMIFS(1361:1361,$1276:$1276,DJ$1049)/12*(1+Painel!$U$10))</f>
        <v>2003.7737859718293</v>
      </c>
      <c r="DK1148" s="1163">
        <f>IF($E$1045="sim",
((DK$1049&lt;$E$1049+Painel!$AQ$13-1)*SUMIFS(1361:1361,$1276:$1276,DK$1049)/12*$D$1044*(1+Painel!$U$10)+
(DK$1049&gt;=$E$1049+Painel!$AQ$13-1)*(SUMIFS(1361:1361,$1276:$1276,"&lt;"&amp;$E$1049+Painel!$AQ$13-1)/(12*(Painel!$D$14-Painel!$AQ$13+1))*$E$1044+SUMIFS(1361:1361,$1276:$1276,DK$1049)/12))*(1+Painel!$U$10),SUMIFS(1361:1361,$1276:$1276,DK$1049)/12*(1+Painel!$U$10))</f>
        <v>2003.7737859718293</v>
      </c>
      <c r="DL1148" s="1163">
        <f>IF($E$1045="sim",
((DL$1049&lt;$E$1049+Painel!$AQ$13-1)*SUMIFS(1361:1361,$1276:$1276,DL$1049)/12*$D$1044*(1+Painel!$U$10)+
(DL$1049&gt;=$E$1049+Painel!$AQ$13-1)*(SUMIFS(1361:1361,$1276:$1276,"&lt;"&amp;$E$1049+Painel!$AQ$13-1)/(12*(Painel!$D$14-Painel!$AQ$13+1))*$E$1044+SUMIFS(1361:1361,$1276:$1276,DL$1049)/12))*(1+Painel!$U$10),SUMIFS(1361:1361,$1276:$1276,DL$1049)/12*(1+Painel!$U$10))</f>
        <v>2003.7737859718293</v>
      </c>
      <c r="DM1148" s="1163">
        <f>IF($E$1045="sim",
((DM$1049&lt;$E$1049+Painel!$AQ$13-1)*SUMIFS(1361:1361,$1276:$1276,DM$1049)/12*$D$1044*(1+Painel!$U$10)+
(DM$1049&gt;=$E$1049+Painel!$AQ$13-1)*(SUMIFS(1361:1361,$1276:$1276,"&lt;"&amp;$E$1049+Painel!$AQ$13-1)/(12*(Painel!$D$14-Painel!$AQ$13+1))*$E$1044+SUMIFS(1361:1361,$1276:$1276,DM$1049)/12))*(1+Painel!$U$10),SUMIFS(1361:1361,$1276:$1276,DM$1049)/12*(1+Painel!$U$10))</f>
        <v>2003.7737859718293</v>
      </c>
      <c r="DN1148" s="1163">
        <f>IF($E$1045="sim",
((DN$1049&lt;$E$1049+Painel!$AQ$13-1)*SUMIFS(1361:1361,$1276:$1276,DN$1049)/12*$D$1044*(1+Painel!$U$10)+
(DN$1049&gt;=$E$1049+Painel!$AQ$13-1)*(SUMIFS(1361:1361,$1276:$1276,"&lt;"&amp;$E$1049+Painel!$AQ$13-1)/(12*(Painel!$D$14-Painel!$AQ$13+1))*$E$1044+SUMIFS(1361:1361,$1276:$1276,DN$1049)/12))*(1+Painel!$U$10),SUMIFS(1361:1361,$1276:$1276,DN$1049)/12*(1+Painel!$U$10))</f>
        <v>2003.7737859718293</v>
      </c>
      <c r="DO1148" s="1163">
        <f>IF($E$1045="sim",
((DO$1049&lt;$E$1049+Painel!$AQ$13-1)*SUMIFS(1361:1361,$1276:$1276,DO$1049)/12*$D$1044*(1+Painel!$U$10)+
(DO$1049&gt;=$E$1049+Painel!$AQ$13-1)*(SUMIFS(1361:1361,$1276:$1276,"&lt;"&amp;$E$1049+Painel!$AQ$13-1)/(12*(Painel!$D$14-Painel!$AQ$13+1))*$E$1044+SUMIFS(1361:1361,$1276:$1276,DO$1049)/12))*(1+Painel!$U$10),SUMIFS(1361:1361,$1276:$1276,DO$1049)/12*(1+Painel!$U$10))</f>
        <v>2003.7737859718293</v>
      </c>
      <c r="DP1148" s="1163">
        <f>IF($E$1045="sim",
((DP$1049&lt;$E$1049+Painel!$AQ$13-1)*SUMIFS(1361:1361,$1276:$1276,DP$1049)/12*$D$1044*(1+Painel!$U$10)+
(DP$1049&gt;=$E$1049+Painel!$AQ$13-1)*(SUMIFS(1361:1361,$1276:$1276,"&lt;"&amp;$E$1049+Painel!$AQ$13-1)/(12*(Painel!$D$14-Painel!$AQ$13+1))*$E$1044+SUMIFS(1361:1361,$1276:$1276,DP$1049)/12))*(1+Painel!$U$10),SUMIFS(1361:1361,$1276:$1276,DP$1049)/12*(1+Painel!$U$10))</f>
        <v>2003.7737859718293</v>
      </c>
      <c r="DQ1148" s="1163">
        <f>IF($E$1045="sim",
((DQ$1049&lt;$E$1049+Painel!$AQ$13-1)*SUMIFS(1361:1361,$1276:$1276,DQ$1049)/12*$D$1044*(1+Painel!$U$10)+
(DQ$1049&gt;=$E$1049+Painel!$AQ$13-1)*(SUMIFS(1361:1361,$1276:$1276,"&lt;"&amp;$E$1049+Painel!$AQ$13-1)/(12*(Painel!$D$14-Painel!$AQ$13+1))*$E$1044+SUMIFS(1361:1361,$1276:$1276,DQ$1049)/12))*(1+Painel!$U$10),SUMIFS(1361:1361,$1276:$1276,DQ$1049)/12*(1+Painel!$U$10))</f>
        <v>2003.7737859718293</v>
      </c>
      <c r="DR1148" s="1163">
        <f>IF($E$1045="sim",
((DR$1049&lt;$E$1049+Painel!$AQ$13-1)*SUMIFS(1361:1361,$1276:$1276,DR$1049)/12*$D$1044*(1+Painel!$U$10)+
(DR$1049&gt;=$E$1049+Painel!$AQ$13-1)*(SUMIFS(1361:1361,$1276:$1276,"&lt;"&amp;$E$1049+Painel!$AQ$13-1)/(12*(Painel!$D$14-Painel!$AQ$13+1))*$E$1044+SUMIFS(1361:1361,$1276:$1276,DR$1049)/12))*(1+Painel!$U$10),SUMIFS(1361:1361,$1276:$1276,DR$1049)/12*(1+Painel!$U$10))</f>
        <v>2003.7737859718293</v>
      </c>
      <c r="DS1148" s="1163">
        <f>IF($E$1045="sim",
((DS$1049&lt;$E$1049+Painel!$AQ$13-1)*SUMIFS(1361:1361,$1276:$1276,DS$1049)/12*$D$1044*(1+Painel!$U$10)+
(DS$1049&gt;=$E$1049+Painel!$AQ$13-1)*(SUMIFS(1361:1361,$1276:$1276,"&lt;"&amp;$E$1049+Painel!$AQ$13-1)/(12*(Painel!$D$14-Painel!$AQ$13+1))*$E$1044+SUMIFS(1361:1361,$1276:$1276,DS$1049)/12))*(1+Painel!$U$10),SUMIFS(1361:1361,$1276:$1276,DS$1049)/12*(1+Painel!$U$10))</f>
        <v>2003.7737859718293</v>
      </c>
      <c r="DT1148" s="1163">
        <f>IF($E$1045="sim",
((DT$1049&lt;$E$1049+Painel!$AQ$13-1)*SUMIFS(1361:1361,$1276:$1276,DT$1049)/12*$D$1044*(1+Painel!$U$10)+
(DT$1049&gt;=$E$1049+Painel!$AQ$13-1)*(SUMIFS(1361:1361,$1276:$1276,"&lt;"&amp;$E$1049+Painel!$AQ$13-1)/(12*(Painel!$D$14-Painel!$AQ$13+1))*$E$1044+SUMIFS(1361:1361,$1276:$1276,DT$1049)/12))*(1+Painel!$U$10),SUMIFS(1361:1361,$1276:$1276,DT$1049)/12*(1+Painel!$U$10))</f>
        <v>2003.7737859718293</v>
      </c>
      <c r="DU1148" s="1163">
        <f>IF($E$1045="sim",
((DU$1049&lt;$E$1049+Painel!$AQ$13-1)*SUMIFS(1361:1361,$1276:$1276,DU$1049)/12*$D$1044*(1+Painel!$U$10)+
(DU$1049&gt;=$E$1049+Painel!$AQ$13-1)*(SUMIFS(1361:1361,$1276:$1276,"&lt;"&amp;$E$1049+Painel!$AQ$13-1)/(12*(Painel!$D$14-Painel!$AQ$13+1))*$E$1044+SUMIFS(1361:1361,$1276:$1276,DU$1049)/12))*(1+Painel!$U$10),SUMIFS(1361:1361,$1276:$1276,DU$1049)/12*(1+Painel!$U$10))</f>
        <v>2003.7737859718293</v>
      </c>
      <c r="DV1148" s="1163">
        <f>IF($E$1045="sim",
((DV$1049&lt;$E$1049+Painel!$AQ$13-1)*SUMIFS(1361:1361,$1276:$1276,DV$1049)/12*$D$1044*(1+Painel!$U$10)+
(DV$1049&gt;=$E$1049+Painel!$AQ$13-1)*(SUMIFS(1361:1361,$1276:$1276,"&lt;"&amp;$E$1049+Painel!$AQ$13-1)/(12*(Painel!$D$14-Painel!$AQ$13+1))*$E$1044+SUMIFS(1361:1361,$1276:$1276,DV$1049)/12))*(1+Painel!$U$10),SUMIFS(1361:1361,$1276:$1276,DV$1049)/12*(1+Painel!$U$10))</f>
        <v>2003.7737859718293</v>
      </c>
      <c r="DW1148" s="1163">
        <f>IF($E$1045="sim",
((DW$1049&lt;$E$1049+Painel!$AQ$13-1)*SUMIFS(1361:1361,$1276:$1276,DW$1049)/12*$D$1044*(1+Painel!$U$10)+
(DW$1049&gt;=$E$1049+Painel!$AQ$13-1)*(SUMIFS(1361:1361,$1276:$1276,"&lt;"&amp;$E$1049+Painel!$AQ$13-1)/(12*(Painel!$D$14-Painel!$AQ$13+1))*$E$1044+SUMIFS(1361:1361,$1276:$1276,DW$1049)/12))*(1+Painel!$U$10),SUMIFS(1361:1361,$1276:$1276,DW$1049)/12*(1+Painel!$U$10))</f>
        <v>2003.7737859718293</v>
      </c>
      <c r="DX1148" s="1163">
        <f>IF($E$1045="sim",
((DX$1049&lt;$E$1049+Painel!$AQ$13-1)*SUMIFS(1361:1361,$1276:$1276,DX$1049)/12*$D$1044*(1+Painel!$U$10)+
(DX$1049&gt;=$E$1049+Painel!$AQ$13-1)*(SUMIFS(1361:1361,$1276:$1276,"&lt;"&amp;$E$1049+Painel!$AQ$13-1)/(12*(Painel!$D$14-Painel!$AQ$13+1))*$E$1044+SUMIFS(1361:1361,$1276:$1276,DX$1049)/12))*(1+Painel!$U$10),SUMIFS(1361:1361,$1276:$1276,DX$1049)/12*(1+Painel!$U$10))</f>
        <v>2003.7737859718293</v>
      </c>
      <c r="DY1148" s="1163">
        <f>IF($E$1045="sim",
((DY$1049&lt;$E$1049+Painel!$AQ$13-1)*SUMIFS(1361:1361,$1276:$1276,DY$1049)/12*$D$1044*(1+Painel!$U$10)+
(DY$1049&gt;=$E$1049+Painel!$AQ$13-1)*(SUMIFS(1361:1361,$1276:$1276,"&lt;"&amp;$E$1049+Painel!$AQ$13-1)/(12*(Painel!$D$14-Painel!$AQ$13+1))*$E$1044+SUMIFS(1361:1361,$1276:$1276,DY$1049)/12))*(1+Painel!$U$10),SUMIFS(1361:1361,$1276:$1276,DY$1049)/12*(1+Painel!$U$10))</f>
        <v>2003.7737859718293</v>
      </c>
      <c r="DZ1148" s="1163">
        <f>IF($E$1045="sim",
((DZ$1049&lt;$E$1049+Painel!$AQ$13-1)*SUMIFS(1361:1361,$1276:$1276,DZ$1049)/12*$D$1044*(1+Painel!$U$10)+
(DZ$1049&gt;=$E$1049+Painel!$AQ$13-1)*(SUMIFS(1361:1361,$1276:$1276,"&lt;"&amp;$E$1049+Painel!$AQ$13-1)/(12*(Painel!$D$14-Painel!$AQ$13+1))*$E$1044+SUMIFS(1361:1361,$1276:$1276,DZ$1049)/12))*(1+Painel!$U$10),SUMIFS(1361:1361,$1276:$1276,DZ$1049)/12*(1+Painel!$U$10))</f>
        <v>2003.7737859718293</v>
      </c>
      <c r="EA1148" s="1163">
        <f>IF($E$1045="sim",
((EA$1049&lt;$E$1049+Painel!$AQ$13-1)*SUMIFS(1361:1361,$1276:$1276,EA$1049)/12*$D$1044*(1+Painel!$U$10)+
(EA$1049&gt;=$E$1049+Painel!$AQ$13-1)*(SUMIFS(1361:1361,$1276:$1276,"&lt;"&amp;$E$1049+Painel!$AQ$13-1)/(12*(Painel!$D$14-Painel!$AQ$13+1))*$E$1044+SUMIFS(1361:1361,$1276:$1276,EA$1049)/12))*(1+Painel!$U$10),SUMIFS(1361:1361,$1276:$1276,EA$1049)/12*(1+Painel!$U$10))</f>
        <v>2003.7737859718293</v>
      </c>
      <c r="EB1148" s="1163">
        <f>IF($E$1045="sim",
((EB$1049&lt;$E$1049+Painel!$AQ$13-1)*SUMIFS(1361:1361,$1276:$1276,EB$1049)/12*$D$1044*(1+Painel!$U$10)+
(EB$1049&gt;=$E$1049+Painel!$AQ$13-1)*(SUMIFS(1361:1361,$1276:$1276,"&lt;"&amp;$E$1049+Painel!$AQ$13-1)/(12*(Painel!$D$14-Painel!$AQ$13+1))*$E$1044+SUMIFS(1361:1361,$1276:$1276,EB$1049)/12))*(1+Painel!$U$10),SUMIFS(1361:1361,$1276:$1276,EB$1049)/12*(1+Painel!$U$10))</f>
        <v>2003.7737859718293</v>
      </c>
      <c r="EC1148" s="1163">
        <f>IF($E$1045="sim",
((EC$1049&lt;$E$1049+Painel!$AQ$13-1)*SUMIFS(1361:1361,$1276:$1276,EC$1049)/12*$D$1044*(1+Painel!$U$10)+
(EC$1049&gt;=$E$1049+Painel!$AQ$13-1)*(SUMIFS(1361:1361,$1276:$1276,"&lt;"&amp;$E$1049+Painel!$AQ$13-1)/(12*(Painel!$D$14-Painel!$AQ$13+1))*$E$1044+SUMIFS(1361:1361,$1276:$1276,EC$1049)/12))*(1+Painel!$U$10),SUMIFS(1361:1361,$1276:$1276,EC$1049)/12*(1+Painel!$U$10))</f>
        <v>2003.7737859718293</v>
      </c>
      <c r="ED1148" s="1163">
        <f>IF($E$1045="sim",
((ED$1049&lt;$E$1049+Painel!$AQ$13-1)*SUMIFS(1361:1361,$1276:$1276,ED$1049)/12*$D$1044*(1+Painel!$U$10)+
(ED$1049&gt;=$E$1049+Painel!$AQ$13-1)*(SUMIFS(1361:1361,$1276:$1276,"&lt;"&amp;$E$1049+Painel!$AQ$13-1)/(12*(Painel!$D$14-Painel!$AQ$13+1))*$E$1044+SUMIFS(1361:1361,$1276:$1276,ED$1049)/12))*(1+Painel!$U$10),SUMIFS(1361:1361,$1276:$1276,ED$1049)/12*(1+Painel!$U$10))</f>
        <v>2003.7737859718293</v>
      </c>
      <c r="EE1148" s="1163">
        <f>IF($E$1045="sim",
((EE$1049&lt;$E$1049+Painel!$AQ$13-1)*SUMIFS(1361:1361,$1276:$1276,EE$1049)/12*$D$1044*(1+Painel!$U$10)+
(EE$1049&gt;=$E$1049+Painel!$AQ$13-1)*(SUMIFS(1361:1361,$1276:$1276,"&lt;"&amp;$E$1049+Painel!$AQ$13-1)/(12*(Painel!$D$14-Painel!$AQ$13+1))*$E$1044+SUMIFS(1361:1361,$1276:$1276,EE$1049)/12))*(1+Painel!$U$10),SUMIFS(1361:1361,$1276:$1276,EE$1049)/12*(1+Painel!$U$10))</f>
        <v>2003.7737859718293</v>
      </c>
      <c r="EF1148" s="1163">
        <f>IF($E$1045="sim",
((EF$1049&lt;$E$1049+Painel!$AQ$13-1)*SUMIFS(1361:1361,$1276:$1276,EF$1049)/12*$D$1044*(1+Painel!$U$10)+
(EF$1049&gt;=$E$1049+Painel!$AQ$13-1)*(SUMIFS(1361:1361,$1276:$1276,"&lt;"&amp;$E$1049+Painel!$AQ$13-1)/(12*(Painel!$D$14-Painel!$AQ$13+1))*$E$1044+SUMIFS(1361:1361,$1276:$1276,EF$1049)/12))*(1+Painel!$U$10),SUMIFS(1361:1361,$1276:$1276,EF$1049)/12*(1+Painel!$U$10))</f>
        <v>2003.7737859718293</v>
      </c>
      <c r="EG1148" s="1163">
        <f>IF($E$1045="sim",
((EG$1049&lt;$E$1049+Painel!$AQ$13-1)*SUMIFS(1361:1361,$1276:$1276,EG$1049)/12*$D$1044*(1+Painel!$U$10)+
(EG$1049&gt;=$E$1049+Painel!$AQ$13-1)*(SUMIFS(1361:1361,$1276:$1276,"&lt;"&amp;$E$1049+Painel!$AQ$13-1)/(12*(Painel!$D$14-Painel!$AQ$13+1))*$E$1044+SUMIFS(1361:1361,$1276:$1276,EG$1049)/12))*(1+Painel!$U$10),SUMIFS(1361:1361,$1276:$1276,EG$1049)/12*(1+Painel!$U$10))</f>
        <v>2003.7737859718293</v>
      </c>
      <c r="EH1148" s="1163">
        <f>IF($E$1045="sim",
((EH$1049&lt;$E$1049+Painel!$AQ$13-1)*SUMIFS(1361:1361,$1276:$1276,EH$1049)/12*$D$1044*(1+Painel!$U$10)+
(EH$1049&gt;=$E$1049+Painel!$AQ$13-1)*(SUMIFS(1361:1361,$1276:$1276,"&lt;"&amp;$E$1049+Painel!$AQ$13-1)/(12*(Painel!$D$14-Painel!$AQ$13+1))*$E$1044+SUMIFS(1361:1361,$1276:$1276,EH$1049)/12))*(1+Painel!$U$10),SUMIFS(1361:1361,$1276:$1276,EH$1049)/12*(1+Painel!$U$10))</f>
        <v>2003.7737859718293</v>
      </c>
      <c r="EI1148" s="1163">
        <f>IF($E$1045="sim",
((EI$1049&lt;$E$1049+Painel!$AQ$13-1)*SUMIFS(1361:1361,$1276:$1276,EI$1049)/12*$D$1044*(1+Painel!$U$10)+
(EI$1049&gt;=$E$1049+Painel!$AQ$13-1)*(SUMIFS(1361:1361,$1276:$1276,"&lt;"&amp;$E$1049+Painel!$AQ$13-1)/(12*(Painel!$D$14-Painel!$AQ$13+1))*$E$1044+SUMIFS(1361:1361,$1276:$1276,EI$1049)/12))*(1+Painel!$U$10),SUMIFS(1361:1361,$1276:$1276,EI$1049)/12*(1+Painel!$U$10))</f>
        <v>2003.7737859718293</v>
      </c>
      <c r="EJ1148" s="1163">
        <f>IF($E$1045="sim",
((EJ$1049&lt;$E$1049+Painel!$AQ$13-1)*SUMIFS(1361:1361,$1276:$1276,EJ$1049)/12*$D$1044*(1+Painel!$U$10)+
(EJ$1049&gt;=$E$1049+Painel!$AQ$13-1)*(SUMIFS(1361:1361,$1276:$1276,"&lt;"&amp;$E$1049+Painel!$AQ$13-1)/(12*(Painel!$D$14-Painel!$AQ$13+1))*$E$1044+SUMIFS(1361:1361,$1276:$1276,EJ$1049)/12))*(1+Painel!$U$10),SUMIFS(1361:1361,$1276:$1276,EJ$1049)/12*(1+Painel!$U$10))</f>
        <v>2003.7737859718293</v>
      </c>
      <c r="EK1148" s="1163">
        <f>IF($E$1045="sim",
((EK$1049&lt;$E$1049+Painel!$AQ$13-1)*SUMIFS(1361:1361,$1276:$1276,EK$1049)/12*$D$1044*(1+Painel!$U$10)+
(EK$1049&gt;=$E$1049+Painel!$AQ$13-1)*(SUMIFS(1361:1361,$1276:$1276,"&lt;"&amp;$E$1049+Painel!$AQ$13-1)/(12*(Painel!$D$14-Painel!$AQ$13+1))*$E$1044+SUMIFS(1361:1361,$1276:$1276,EK$1049)/12))*(1+Painel!$U$10),SUMIFS(1361:1361,$1276:$1276,EK$1049)/12*(1+Painel!$U$10))</f>
        <v>2003.7737859718293</v>
      </c>
      <c r="EL1148" s="1163">
        <f>IF($E$1045="sim",
((EL$1049&lt;$E$1049+Painel!$AQ$13-1)*SUMIFS(1361:1361,$1276:$1276,EL$1049)/12*$D$1044*(1+Painel!$U$10)+
(EL$1049&gt;=$E$1049+Painel!$AQ$13-1)*(SUMIFS(1361:1361,$1276:$1276,"&lt;"&amp;$E$1049+Painel!$AQ$13-1)/(12*(Painel!$D$14-Painel!$AQ$13+1))*$E$1044+SUMIFS(1361:1361,$1276:$1276,EL$1049)/12))*(1+Painel!$U$10),SUMIFS(1361:1361,$1276:$1276,EL$1049)/12*(1+Painel!$U$10))</f>
        <v>2003.7737859718293</v>
      </c>
      <c r="EM1148" s="1163">
        <f>IF($E$1045="sim",
((EM$1049&lt;$E$1049+Painel!$AQ$13-1)*SUMIFS(1361:1361,$1276:$1276,EM$1049)/12*$D$1044*(1+Painel!$U$10)+
(EM$1049&gt;=$E$1049+Painel!$AQ$13-1)*(SUMIFS(1361:1361,$1276:$1276,"&lt;"&amp;$E$1049+Painel!$AQ$13-1)/(12*(Painel!$D$14-Painel!$AQ$13+1))*$E$1044+SUMIFS(1361:1361,$1276:$1276,EM$1049)/12))*(1+Painel!$U$10),SUMIFS(1361:1361,$1276:$1276,EM$1049)/12*(1+Painel!$U$10))</f>
        <v>2003.7737859718293</v>
      </c>
      <c r="EN1148" s="1163">
        <f>IF($E$1045="sim",
((EN$1049&lt;$E$1049+Painel!$AQ$13-1)*SUMIFS(1361:1361,$1276:$1276,EN$1049)/12*$D$1044*(1+Painel!$U$10)+
(EN$1049&gt;=$E$1049+Painel!$AQ$13-1)*(SUMIFS(1361:1361,$1276:$1276,"&lt;"&amp;$E$1049+Painel!$AQ$13-1)/(12*(Painel!$D$14-Painel!$AQ$13+1))*$E$1044+SUMIFS(1361:1361,$1276:$1276,EN$1049)/12))*(1+Painel!$U$10),SUMIFS(1361:1361,$1276:$1276,EN$1049)/12*(1+Painel!$U$10))</f>
        <v>2003.7737859718293</v>
      </c>
      <c r="EO1148" s="1163">
        <f>IF($E$1045="sim",
((EO$1049&lt;$E$1049+Painel!$AQ$13-1)*SUMIFS(1361:1361,$1276:$1276,EO$1049)/12*$D$1044*(1+Painel!$U$10)+
(EO$1049&gt;=$E$1049+Painel!$AQ$13-1)*(SUMIFS(1361:1361,$1276:$1276,"&lt;"&amp;$E$1049+Painel!$AQ$13-1)/(12*(Painel!$D$14-Painel!$AQ$13+1))*$E$1044+SUMIFS(1361:1361,$1276:$1276,EO$1049)/12))*(1+Painel!$U$10),SUMIFS(1361:1361,$1276:$1276,EO$1049)/12*(1+Painel!$U$10))</f>
        <v>2003.7737859718293</v>
      </c>
      <c r="EP1148" s="1163">
        <f>IF($E$1045="sim",
((EP$1049&lt;$E$1049+Painel!$AQ$13-1)*SUMIFS(1361:1361,$1276:$1276,EP$1049)/12*$D$1044*(1+Painel!$U$10)+
(EP$1049&gt;=$E$1049+Painel!$AQ$13-1)*(SUMIFS(1361:1361,$1276:$1276,"&lt;"&amp;$E$1049+Painel!$AQ$13-1)/(12*(Painel!$D$14-Painel!$AQ$13+1))*$E$1044+SUMIFS(1361:1361,$1276:$1276,EP$1049)/12))*(1+Painel!$U$10),SUMIFS(1361:1361,$1276:$1276,EP$1049)/12*(1+Painel!$U$10))</f>
        <v>2003.7737859718293</v>
      </c>
      <c r="EQ1148" s="1163">
        <f>IF($E$1045="sim",
((EQ$1049&lt;$E$1049+Painel!$AQ$13-1)*SUMIFS(1361:1361,$1276:$1276,EQ$1049)/12*$D$1044*(1+Painel!$U$10)+
(EQ$1049&gt;=$E$1049+Painel!$AQ$13-1)*(SUMIFS(1361:1361,$1276:$1276,"&lt;"&amp;$E$1049+Painel!$AQ$13-1)/(12*(Painel!$D$14-Painel!$AQ$13+1))*$E$1044+SUMIFS(1361:1361,$1276:$1276,EQ$1049)/12))*(1+Painel!$U$10),SUMIFS(1361:1361,$1276:$1276,EQ$1049)/12*(1+Painel!$U$10))</f>
        <v>2003.7737859718293</v>
      </c>
      <c r="ER1148" s="1163">
        <f>IF($E$1045="sim",
((ER$1049&lt;$E$1049+Painel!$AQ$13-1)*SUMIFS(1361:1361,$1276:$1276,ER$1049)/12*$D$1044*(1+Painel!$U$10)+
(ER$1049&gt;=$E$1049+Painel!$AQ$13-1)*(SUMIFS(1361:1361,$1276:$1276,"&lt;"&amp;$E$1049+Painel!$AQ$13-1)/(12*(Painel!$D$14-Painel!$AQ$13+1))*$E$1044+SUMIFS(1361:1361,$1276:$1276,ER$1049)/12))*(1+Painel!$U$10),SUMIFS(1361:1361,$1276:$1276,ER$1049)/12*(1+Painel!$U$10))</f>
        <v>2003.7737859718293</v>
      </c>
      <c r="ES1148" s="1163">
        <f>IF($E$1045="sim",
((ES$1049&lt;$E$1049+Painel!$AQ$13-1)*SUMIFS(1361:1361,$1276:$1276,ES$1049)/12*$D$1044*(1+Painel!$U$10)+
(ES$1049&gt;=$E$1049+Painel!$AQ$13-1)*(SUMIFS(1361:1361,$1276:$1276,"&lt;"&amp;$E$1049+Painel!$AQ$13-1)/(12*(Painel!$D$14-Painel!$AQ$13+1))*$E$1044+SUMIFS(1361:1361,$1276:$1276,ES$1049)/12))*(1+Painel!$U$10),SUMIFS(1361:1361,$1276:$1276,ES$1049)/12*(1+Painel!$U$10))</f>
        <v>2003.7737859718293</v>
      </c>
      <c r="ET1148" s="1163">
        <f>IF($E$1045="sim",
((ET$1049&lt;$E$1049+Painel!$AQ$13-1)*SUMIFS(1361:1361,$1276:$1276,ET$1049)/12*$D$1044*(1+Painel!$U$10)+
(ET$1049&gt;=$E$1049+Painel!$AQ$13-1)*(SUMIFS(1361:1361,$1276:$1276,"&lt;"&amp;$E$1049+Painel!$AQ$13-1)/(12*(Painel!$D$14-Painel!$AQ$13+1))*$E$1044+SUMIFS(1361:1361,$1276:$1276,ET$1049)/12))*(1+Painel!$U$10),SUMIFS(1361:1361,$1276:$1276,ET$1049)/12*(1+Painel!$U$10))</f>
        <v>2003.7737859718293</v>
      </c>
      <c r="EU1148" s="1163">
        <f>IF($E$1045="sim",
((EU$1049&lt;$E$1049+Painel!$AQ$13-1)*SUMIFS(1361:1361,$1276:$1276,EU$1049)/12*$D$1044*(1+Painel!$U$10)+
(EU$1049&gt;=$E$1049+Painel!$AQ$13-1)*(SUMIFS(1361:1361,$1276:$1276,"&lt;"&amp;$E$1049+Painel!$AQ$13-1)/(12*(Painel!$D$14-Painel!$AQ$13+1))*$E$1044+SUMIFS(1361:1361,$1276:$1276,EU$1049)/12))*(1+Painel!$U$10),SUMIFS(1361:1361,$1276:$1276,EU$1049)/12*(1+Painel!$U$10))</f>
        <v>2003.7737859718293</v>
      </c>
      <c r="EV1148" s="1163">
        <f>IF($E$1045="sim",
((EV$1049&lt;$E$1049+Painel!$AQ$13-1)*SUMIFS(1361:1361,$1276:$1276,EV$1049)/12*$D$1044*(1+Painel!$U$10)+
(EV$1049&gt;=$E$1049+Painel!$AQ$13-1)*(SUMIFS(1361:1361,$1276:$1276,"&lt;"&amp;$E$1049+Painel!$AQ$13-1)/(12*(Painel!$D$14-Painel!$AQ$13+1))*$E$1044+SUMIFS(1361:1361,$1276:$1276,EV$1049)/12))*(1+Painel!$U$10),SUMIFS(1361:1361,$1276:$1276,EV$1049)/12*(1+Painel!$U$10))</f>
        <v>2003.7737859718293</v>
      </c>
      <c r="EW1148" s="1163">
        <f>IF($E$1045="sim",
((EW$1049&lt;$E$1049+Painel!$AQ$13-1)*SUMIFS(1361:1361,$1276:$1276,EW$1049)/12*$D$1044*(1+Painel!$U$10)+
(EW$1049&gt;=$E$1049+Painel!$AQ$13-1)*(SUMIFS(1361:1361,$1276:$1276,"&lt;"&amp;$E$1049+Painel!$AQ$13-1)/(12*(Painel!$D$14-Painel!$AQ$13+1))*$E$1044+SUMIFS(1361:1361,$1276:$1276,EW$1049)/12))*(1+Painel!$U$10),SUMIFS(1361:1361,$1276:$1276,EW$1049)/12*(1+Painel!$U$10))</f>
        <v>2003.7737859718293</v>
      </c>
      <c r="EX1148" s="1163">
        <f>IF($E$1045="sim",
((EX$1049&lt;$E$1049+Painel!$AQ$13-1)*SUMIFS(1361:1361,$1276:$1276,EX$1049)/12*$D$1044*(1+Painel!$U$10)+
(EX$1049&gt;=$E$1049+Painel!$AQ$13-1)*(SUMIFS(1361:1361,$1276:$1276,"&lt;"&amp;$E$1049+Painel!$AQ$13-1)/(12*(Painel!$D$14-Painel!$AQ$13+1))*$E$1044+SUMIFS(1361:1361,$1276:$1276,EX$1049)/12))*(1+Painel!$U$10),SUMIFS(1361:1361,$1276:$1276,EX$1049)/12*(1+Painel!$U$10))</f>
        <v>2003.7737859718293</v>
      </c>
      <c r="EY1148" s="1163">
        <f>IF($E$1045="sim",
((EY$1049&lt;$E$1049+Painel!$AQ$13-1)*SUMIFS(1361:1361,$1276:$1276,EY$1049)/12*$D$1044*(1+Painel!$U$10)+
(EY$1049&gt;=$E$1049+Painel!$AQ$13-1)*(SUMIFS(1361:1361,$1276:$1276,"&lt;"&amp;$E$1049+Painel!$AQ$13-1)/(12*(Painel!$D$14-Painel!$AQ$13+1))*$E$1044+SUMIFS(1361:1361,$1276:$1276,EY$1049)/12))*(1+Painel!$U$10),SUMIFS(1361:1361,$1276:$1276,EY$1049)/12*(1+Painel!$U$10))</f>
        <v>2003.7737859718293</v>
      </c>
      <c r="EZ1148" s="1163">
        <f>IF($E$1045="sim",
((EZ$1049&lt;$E$1049+Painel!$AQ$13-1)*SUMIFS(1361:1361,$1276:$1276,EZ$1049)/12*$D$1044*(1+Painel!$U$10)+
(EZ$1049&gt;=$E$1049+Painel!$AQ$13-1)*(SUMIFS(1361:1361,$1276:$1276,"&lt;"&amp;$E$1049+Painel!$AQ$13-1)/(12*(Painel!$D$14-Painel!$AQ$13+1))*$E$1044+SUMIFS(1361:1361,$1276:$1276,EZ$1049)/12))*(1+Painel!$U$10),SUMIFS(1361:1361,$1276:$1276,EZ$1049)/12*(1+Painel!$U$10))</f>
        <v>2003.7737859718293</v>
      </c>
      <c r="FA1148" s="1163">
        <f>IF($E$1045="sim",
((FA$1049&lt;$E$1049+Painel!$AQ$13-1)*SUMIFS(1361:1361,$1276:$1276,FA$1049)/12*$D$1044*(1+Painel!$U$10)+
(FA$1049&gt;=$E$1049+Painel!$AQ$13-1)*(SUMIFS(1361:1361,$1276:$1276,"&lt;"&amp;$E$1049+Painel!$AQ$13-1)/(12*(Painel!$D$14-Painel!$AQ$13+1))*$E$1044+SUMIFS(1361:1361,$1276:$1276,FA$1049)/12))*(1+Painel!$U$10),SUMIFS(1361:1361,$1276:$1276,FA$1049)/12*(1+Painel!$U$10))</f>
        <v>2003.7737859718293</v>
      </c>
      <c r="FB1148" s="1163">
        <f>IF($E$1045="sim",
((FB$1049&lt;$E$1049+Painel!$AQ$13-1)*SUMIFS(1361:1361,$1276:$1276,FB$1049)/12*$D$1044*(1+Painel!$U$10)+
(FB$1049&gt;=$E$1049+Painel!$AQ$13-1)*(SUMIFS(1361:1361,$1276:$1276,"&lt;"&amp;$E$1049+Painel!$AQ$13-1)/(12*(Painel!$D$14-Painel!$AQ$13+1))*$E$1044+SUMIFS(1361:1361,$1276:$1276,FB$1049)/12))*(1+Painel!$U$10),SUMIFS(1361:1361,$1276:$1276,FB$1049)/12*(1+Painel!$U$10))</f>
        <v>2003.7737859718293</v>
      </c>
      <c r="FC1148" s="1163">
        <f>IF($E$1045="sim",
((FC$1049&lt;$E$1049+Painel!$AQ$13-1)*SUMIFS(1361:1361,$1276:$1276,FC$1049)/12*$D$1044*(1+Painel!$U$10)+
(FC$1049&gt;=$E$1049+Painel!$AQ$13-1)*(SUMIFS(1361:1361,$1276:$1276,"&lt;"&amp;$E$1049+Painel!$AQ$13-1)/(12*(Painel!$D$14-Painel!$AQ$13+1))*$E$1044+SUMIFS(1361:1361,$1276:$1276,FC$1049)/12))*(1+Painel!$U$10),SUMIFS(1361:1361,$1276:$1276,FC$1049)/12*(1+Painel!$U$10))</f>
        <v>2003.7737859718293</v>
      </c>
      <c r="FD1148" s="1163">
        <f>IF($E$1045="sim",
((FD$1049&lt;$E$1049+Painel!$AQ$13-1)*SUMIFS(1361:1361,$1276:$1276,FD$1049)/12*$D$1044*(1+Painel!$U$10)+
(FD$1049&gt;=$E$1049+Painel!$AQ$13-1)*(SUMIFS(1361:1361,$1276:$1276,"&lt;"&amp;$E$1049+Painel!$AQ$13-1)/(12*(Painel!$D$14-Painel!$AQ$13+1))*$E$1044+SUMIFS(1361:1361,$1276:$1276,FD$1049)/12))*(1+Painel!$U$10),SUMIFS(1361:1361,$1276:$1276,FD$1049)/12*(1+Painel!$U$10))</f>
        <v>2003.7737859718293</v>
      </c>
      <c r="FE1148" s="1163">
        <f>IF($E$1045="sim",
((FE$1049&lt;$E$1049+Painel!$AQ$13-1)*SUMIFS(1361:1361,$1276:$1276,FE$1049)/12*$D$1044*(1+Painel!$U$10)+
(FE$1049&gt;=$E$1049+Painel!$AQ$13-1)*(SUMIFS(1361:1361,$1276:$1276,"&lt;"&amp;$E$1049+Painel!$AQ$13-1)/(12*(Painel!$D$14-Painel!$AQ$13+1))*$E$1044+SUMIFS(1361:1361,$1276:$1276,FE$1049)/12))*(1+Painel!$U$10),SUMIFS(1361:1361,$1276:$1276,FE$1049)/12*(1+Painel!$U$10))</f>
        <v>2003.7737859718293</v>
      </c>
      <c r="FF1148" s="1163">
        <f>IF($E$1045="sim",
((FF$1049&lt;$E$1049+Painel!$AQ$13-1)*SUMIFS(1361:1361,$1276:$1276,FF$1049)/12*$D$1044*(1+Painel!$U$10)+
(FF$1049&gt;=$E$1049+Painel!$AQ$13-1)*(SUMIFS(1361:1361,$1276:$1276,"&lt;"&amp;$E$1049+Painel!$AQ$13-1)/(12*(Painel!$D$14-Painel!$AQ$13+1))*$E$1044+SUMIFS(1361:1361,$1276:$1276,FF$1049)/12))*(1+Painel!$U$10),SUMIFS(1361:1361,$1276:$1276,FF$1049)/12*(1+Painel!$U$10))</f>
        <v>2003.7737859718293</v>
      </c>
      <c r="FG1148" s="1163">
        <f>IF($E$1045="sim",
((FG$1049&lt;$E$1049+Painel!$AQ$13-1)*SUMIFS(1361:1361,$1276:$1276,FG$1049)/12*$D$1044*(1+Painel!$U$10)+
(FG$1049&gt;=$E$1049+Painel!$AQ$13-1)*(SUMIFS(1361:1361,$1276:$1276,"&lt;"&amp;$E$1049+Painel!$AQ$13-1)/(12*(Painel!$D$14-Painel!$AQ$13+1))*$E$1044+SUMIFS(1361:1361,$1276:$1276,FG$1049)/12))*(1+Painel!$U$10),SUMIFS(1361:1361,$1276:$1276,FG$1049)/12*(1+Painel!$U$10))</f>
        <v>2003.7737859718293</v>
      </c>
      <c r="FH1148" s="1163">
        <f>IF($E$1045="sim",
((FH$1049&lt;$E$1049+Painel!$AQ$13-1)*SUMIFS(1361:1361,$1276:$1276,FH$1049)/12*$D$1044*(1+Painel!$U$10)+
(FH$1049&gt;=$E$1049+Painel!$AQ$13-1)*(SUMIFS(1361:1361,$1276:$1276,"&lt;"&amp;$E$1049+Painel!$AQ$13-1)/(12*(Painel!$D$14-Painel!$AQ$13+1))*$E$1044+SUMIFS(1361:1361,$1276:$1276,FH$1049)/12))*(1+Painel!$U$10),SUMIFS(1361:1361,$1276:$1276,FH$1049)/12*(1+Painel!$U$10))</f>
        <v>2003.7737859718293</v>
      </c>
      <c r="FI1148" s="1163">
        <f>IF($E$1045="sim",
((FI$1049&lt;$E$1049+Painel!$AQ$13-1)*SUMIFS(1361:1361,$1276:$1276,FI$1049)/12*$D$1044*(1+Painel!$U$10)+
(FI$1049&gt;=$E$1049+Painel!$AQ$13-1)*(SUMIFS(1361:1361,$1276:$1276,"&lt;"&amp;$E$1049+Painel!$AQ$13-1)/(12*(Painel!$D$14-Painel!$AQ$13+1))*$E$1044+SUMIFS(1361:1361,$1276:$1276,FI$1049)/12))*(1+Painel!$U$10),SUMIFS(1361:1361,$1276:$1276,FI$1049)/12*(1+Painel!$U$10))</f>
        <v>2003.7737859718293</v>
      </c>
      <c r="FJ1148" s="1163">
        <f>IF($E$1045="sim",
((FJ$1049&lt;$E$1049+Painel!$AQ$13-1)*SUMIFS(1361:1361,$1276:$1276,FJ$1049)/12*$D$1044*(1+Painel!$U$10)+
(FJ$1049&gt;=$E$1049+Painel!$AQ$13-1)*(SUMIFS(1361:1361,$1276:$1276,"&lt;"&amp;$E$1049+Painel!$AQ$13-1)/(12*(Painel!$D$14-Painel!$AQ$13+1))*$E$1044+SUMIFS(1361:1361,$1276:$1276,FJ$1049)/12))*(1+Painel!$U$10),SUMIFS(1361:1361,$1276:$1276,FJ$1049)/12*(1+Painel!$U$10))</f>
        <v>2003.7737859718293</v>
      </c>
      <c r="FK1148" s="1163">
        <f>IF($E$1045="sim",
((FK$1049&lt;$E$1049+Painel!$AQ$13-1)*SUMIFS(1361:1361,$1276:$1276,FK$1049)/12*$D$1044*(1+Painel!$U$10)+
(FK$1049&gt;=$E$1049+Painel!$AQ$13-1)*(SUMIFS(1361:1361,$1276:$1276,"&lt;"&amp;$E$1049+Painel!$AQ$13-1)/(12*(Painel!$D$14-Painel!$AQ$13+1))*$E$1044+SUMIFS(1361:1361,$1276:$1276,FK$1049)/12))*(1+Painel!$U$10),SUMIFS(1361:1361,$1276:$1276,FK$1049)/12*(1+Painel!$U$10))</f>
        <v>2003.7737859718293</v>
      </c>
      <c r="FL1148" s="1163">
        <f>IF($E$1045="sim",
((FL$1049&lt;$E$1049+Painel!$AQ$13-1)*SUMIFS(1361:1361,$1276:$1276,FL$1049)/12*$D$1044*(1+Painel!$U$10)+
(FL$1049&gt;=$E$1049+Painel!$AQ$13-1)*(SUMIFS(1361:1361,$1276:$1276,"&lt;"&amp;$E$1049+Painel!$AQ$13-1)/(12*(Painel!$D$14-Painel!$AQ$13+1))*$E$1044+SUMIFS(1361:1361,$1276:$1276,FL$1049)/12))*(1+Painel!$U$10),SUMIFS(1361:1361,$1276:$1276,FL$1049)/12*(1+Painel!$U$10))</f>
        <v>2003.7737859718293</v>
      </c>
      <c r="FM1148" s="1163">
        <f>IF($E$1045="sim",
((FM$1049&lt;$E$1049+Painel!$AQ$13-1)*SUMIFS(1361:1361,$1276:$1276,FM$1049)/12*$D$1044*(1+Painel!$U$10)+
(FM$1049&gt;=$E$1049+Painel!$AQ$13-1)*(SUMIFS(1361:1361,$1276:$1276,"&lt;"&amp;$E$1049+Painel!$AQ$13-1)/(12*(Painel!$D$14-Painel!$AQ$13+1))*$E$1044+SUMIFS(1361:1361,$1276:$1276,FM$1049)/12))*(1+Painel!$U$10),SUMIFS(1361:1361,$1276:$1276,FM$1049)/12*(1+Painel!$U$10))</f>
        <v>2003.7737859718293</v>
      </c>
      <c r="FN1148" s="1163">
        <f>IF($E$1045="sim",
((FN$1049&lt;$E$1049+Painel!$AQ$13-1)*SUMIFS(1361:1361,$1276:$1276,FN$1049)/12*$D$1044*(1+Painel!$U$10)+
(FN$1049&gt;=$E$1049+Painel!$AQ$13-1)*(SUMIFS(1361:1361,$1276:$1276,"&lt;"&amp;$E$1049+Painel!$AQ$13-1)/(12*(Painel!$D$14-Painel!$AQ$13+1))*$E$1044+SUMIFS(1361:1361,$1276:$1276,FN$1049)/12))*(1+Painel!$U$10),SUMIFS(1361:1361,$1276:$1276,FN$1049)/12*(1+Painel!$U$10))</f>
        <v>2003.7737859718293</v>
      </c>
      <c r="FO1148" s="1163">
        <f>IF($E$1045="sim",
((FO$1049&lt;$E$1049+Painel!$AQ$13-1)*SUMIFS(1361:1361,$1276:$1276,FO$1049)/12*$D$1044*(1+Painel!$U$10)+
(FO$1049&gt;=$E$1049+Painel!$AQ$13-1)*(SUMIFS(1361:1361,$1276:$1276,"&lt;"&amp;$E$1049+Painel!$AQ$13-1)/(12*(Painel!$D$14-Painel!$AQ$13+1))*$E$1044+SUMIFS(1361:1361,$1276:$1276,FO$1049)/12))*(1+Painel!$U$10),SUMIFS(1361:1361,$1276:$1276,FO$1049)/12*(1+Painel!$U$10))</f>
        <v>2003.7737859718293</v>
      </c>
      <c r="FP1148" s="1163">
        <f>IF($E$1045="sim",
((FP$1049&lt;$E$1049+Painel!$AQ$13-1)*SUMIFS(1361:1361,$1276:$1276,FP$1049)/12*$D$1044*(1+Painel!$U$10)+
(FP$1049&gt;=$E$1049+Painel!$AQ$13-1)*(SUMIFS(1361:1361,$1276:$1276,"&lt;"&amp;$E$1049+Painel!$AQ$13-1)/(12*(Painel!$D$14-Painel!$AQ$13+1))*$E$1044+SUMIFS(1361:1361,$1276:$1276,FP$1049)/12))*(1+Painel!$U$10),SUMIFS(1361:1361,$1276:$1276,FP$1049)/12*(1+Painel!$U$10))</f>
        <v>2003.7737859718293</v>
      </c>
      <c r="FQ1148" s="1163">
        <f>IF($E$1045="sim",
((FQ$1049&lt;$E$1049+Painel!$AQ$13-1)*SUMIFS(1361:1361,$1276:$1276,FQ$1049)/12*$D$1044*(1+Painel!$U$10)+
(FQ$1049&gt;=$E$1049+Painel!$AQ$13-1)*(SUMIFS(1361:1361,$1276:$1276,"&lt;"&amp;$E$1049+Painel!$AQ$13-1)/(12*(Painel!$D$14-Painel!$AQ$13+1))*$E$1044+SUMIFS(1361:1361,$1276:$1276,FQ$1049)/12))*(1+Painel!$U$10),SUMIFS(1361:1361,$1276:$1276,FQ$1049)/12*(1+Painel!$U$10))</f>
        <v>2003.7737859718293</v>
      </c>
      <c r="FR1148" s="1163">
        <f>IF($E$1045="sim",
((FR$1049&lt;$E$1049+Painel!$AQ$13-1)*SUMIFS(1361:1361,$1276:$1276,FR$1049)/12*$D$1044*(1+Painel!$U$10)+
(FR$1049&gt;=$E$1049+Painel!$AQ$13-1)*(SUMIFS(1361:1361,$1276:$1276,"&lt;"&amp;$E$1049+Painel!$AQ$13-1)/(12*(Painel!$D$14-Painel!$AQ$13+1))*$E$1044+SUMIFS(1361:1361,$1276:$1276,FR$1049)/12))*(1+Painel!$U$10),SUMIFS(1361:1361,$1276:$1276,FR$1049)/12*(1+Painel!$U$10))</f>
        <v>2003.7737859718293</v>
      </c>
      <c r="FS1148" s="1163">
        <f>IF($E$1045="sim",
((FS$1049&lt;$E$1049+Painel!$AQ$13-1)*SUMIFS(1361:1361,$1276:$1276,FS$1049)/12*$D$1044*(1+Painel!$U$10)+
(FS$1049&gt;=$E$1049+Painel!$AQ$13-1)*(SUMIFS(1361:1361,$1276:$1276,"&lt;"&amp;$E$1049+Painel!$AQ$13-1)/(12*(Painel!$D$14-Painel!$AQ$13+1))*$E$1044+SUMIFS(1361:1361,$1276:$1276,FS$1049)/12))*(1+Painel!$U$10),SUMIFS(1361:1361,$1276:$1276,FS$1049)/12*(1+Painel!$U$10))</f>
        <v>2003.7737859718293</v>
      </c>
      <c r="FT1148" s="1163">
        <f>IF($E$1045="sim",
((FT$1049&lt;$E$1049+Painel!$AQ$13-1)*SUMIFS(1361:1361,$1276:$1276,FT$1049)/12*$D$1044*(1+Painel!$U$10)+
(FT$1049&gt;=$E$1049+Painel!$AQ$13-1)*(SUMIFS(1361:1361,$1276:$1276,"&lt;"&amp;$E$1049+Painel!$AQ$13-1)/(12*(Painel!$D$14-Painel!$AQ$13+1))*$E$1044+SUMIFS(1361:1361,$1276:$1276,FT$1049)/12))*(1+Painel!$U$10),SUMIFS(1361:1361,$1276:$1276,FT$1049)/12*(1+Painel!$U$10))</f>
        <v>2003.7737859718293</v>
      </c>
      <c r="FU1148" s="1163">
        <f>IF($E$1045="sim",
((FU$1049&lt;$E$1049+Painel!$AQ$13-1)*SUMIFS(1361:1361,$1276:$1276,FU$1049)/12*$D$1044*(1+Painel!$U$10)+
(FU$1049&gt;=$E$1049+Painel!$AQ$13-1)*(SUMIFS(1361:1361,$1276:$1276,"&lt;"&amp;$E$1049+Painel!$AQ$13-1)/(12*(Painel!$D$14-Painel!$AQ$13+1))*$E$1044+SUMIFS(1361:1361,$1276:$1276,FU$1049)/12))*(1+Painel!$U$10),SUMIFS(1361:1361,$1276:$1276,FU$1049)/12*(1+Painel!$U$10))</f>
        <v>2003.7737859718293</v>
      </c>
      <c r="FV1148" s="1163">
        <f>IF($E$1045="sim",
((FV$1049&lt;$E$1049+Painel!$AQ$13-1)*SUMIFS(1361:1361,$1276:$1276,FV$1049)/12*$D$1044*(1+Painel!$U$10)+
(FV$1049&gt;=$E$1049+Painel!$AQ$13-1)*(SUMIFS(1361:1361,$1276:$1276,"&lt;"&amp;$E$1049+Painel!$AQ$13-1)/(12*(Painel!$D$14-Painel!$AQ$13+1))*$E$1044+SUMIFS(1361:1361,$1276:$1276,FV$1049)/12))*(1+Painel!$U$10),SUMIFS(1361:1361,$1276:$1276,FV$1049)/12*(1+Painel!$U$10))</f>
        <v>2003.7737859718293</v>
      </c>
      <c r="FW1148" s="1163">
        <f>IF($E$1045="sim",
((FW$1049&lt;$E$1049+Painel!$AQ$13-1)*SUMIFS(1361:1361,$1276:$1276,FW$1049)/12*$D$1044*(1+Painel!$U$10)+
(FW$1049&gt;=$E$1049+Painel!$AQ$13-1)*(SUMIFS(1361:1361,$1276:$1276,"&lt;"&amp;$E$1049+Painel!$AQ$13-1)/(12*(Painel!$D$14-Painel!$AQ$13+1))*$E$1044+SUMIFS(1361:1361,$1276:$1276,FW$1049)/12))*(1+Painel!$U$10),SUMIFS(1361:1361,$1276:$1276,FW$1049)/12*(1+Painel!$U$10))</f>
        <v>2003.7737859718293</v>
      </c>
      <c r="FX1148" s="1163">
        <f>IF($E$1045="sim",
((FX$1049&lt;$E$1049+Painel!$AQ$13-1)*SUMIFS(1361:1361,$1276:$1276,FX$1049)/12*$D$1044*(1+Painel!$U$10)+
(FX$1049&gt;=$E$1049+Painel!$AQ$13-1)*(SUMIFS(1361:1361,$1276:$1276,"&lt;"&amp;$E$1049+Painel!$AQ$13-1)/(12*(Painel!$D$14-Painel!$AQ$13+1))*$E$1044+SUMIFS(1361:1361,$1276:$1276,FX$1049)/12))*(1+Painel!$U$10),SUMIFS(1361:1361,$1276:$1276,FX$1049)/12*(1+Painel!$U$10))</f>
        <v>2003.7737859718293</v>
      </c>
      <c r="FY1148" s="1163">
        <f>IF($E$1045="sim",
((FY$1049&lt;$E$1049+Painel!$AQ$13-1)*SUMIFS(1361:1361,$1276:$1276,FY$1049)/12*$D$1044*(1+Painel!$U$10)+
(FY$1049&gt;=$E$1049+Painel!$AQ$13-1)*(SUMIFS(1361:1361,$1276:$1276,"&lt;"&amp;$E$1049+Painel!$AQ$13-1)/(12*(Painel!$D$14-Painel!$AQ$13+1))*$E$1044+SUMIFS(1361:1361,$1276:$1276,FY$1049)/12))*(1+Painel!$U$10),SUMIFS(1361:1361,$1276:$1276,FY$1049)/12*(1+Painel!$U$10))</f>
        <v>2003.7737859718293</v>
      </c>
      <c r="FZ1148" s="1163">
        <f>IF($E$1045="sim",
((FZ$1049&lt;$E$1049+Painel!$AQ$13-1)*SUMIFS(1361:1361,$1276:$1276,FZ$1049)/12*$D$1044*(1+Painel!$U$10)+
(FZ$1049&gt;=$E$1049+Painel!$AQ$13-1)*(SUMIFS(1361:1361,$1276:$1276,"&lt;"&amp;$E$1049+Painel!$AQ$13-1)/(12*(Painel!$D$14-Painel!$AQ$13+1))*$E$1044+SUMIFS(1361:1361,$1276:$1276,FZ$1049)/12))*(1+Painel!$U$10),SUMIFS(1361:1361,$1276:$1276,FZ$1049)/12*(1+Painel!$U$10))</f>
        <v>2003.7737859718293</v>
      </c>
      <c r="GA1148" s="1163">
        <f>IF($E$1045="sim",
((GA$1049&lt;$E$1049+Painel!$AQ$13-1)*SUMIFS(1361:1361,$1276:$1276,GA$1049)/12*$D$1044*(1+Painel!$U$10)+
(GA$1049&gt;=$E$1049+Painel!$AQ$13-1)*(SUMIFS(1361:1361,$1276:$1276,"&lt;"&amp;$E$1049+Painel!$AQ$13-1)/(12*(Painel!$D$14-Painel!$AQ$13+1))*$E$1044+SUMIFS(1361:1361,$1276:$1276,GA$1049)/12))*(1+Painel!$U$10),SUMIFS(1361:1361,$1276:$1276,GA$1049)/12*(1+Painel!$U$10))</f>
        <v>2003.7737859718293</v>
      </c>
      <c r="GB1148" s="1163">
        <f>IF($E$1045="sim",
((GB$1049&lt;$E$1049+Painel!$AQ$13-1)*SUMIFS(1361:1361,$1276:$1276,GB$1049)/12*$D$1044*(1+Painel!$U$10)+
(GB$1049&gt;=$E$1049+Painel!$AQ$13-1)*(SUMIFS(1361:1361,$1276:$1276,"&lt;"&amp;$E$1049+Painel!$AQ$13-1)/(12*(Painel!$D$14-Painel!$AQ$13+1))*$E$1044+SUMIFS(1361:1361,$1276:$1276,GB$1049)/12))*(1+Painel!$U$10),SUMIFS(1361:1361,$1276:$1276,GB$1049)/12*(1+Painel!$U$10))</f>
        <v>2003.7737859718293</v>
      </c>
      <c r="GC1148" s="1163">
        <f>IF($E$1045="sim",
((GC$1049&lt;$E$1049+Painel!$AQ$13-1)*SUMIFS(1361:1361,$1276:$1276,GC$1049)/12*$D$1044*(1+Painel!$U$10)+
(GC$1049&gt;=$E$1049+Painel!$AQ$13-1)*(SUMIFS(1361:1361,$1276:$1276,"&lt;"&amp;$E$1049+Painel!$AQ$13-1)/(12*(Painel!$D$14-Painel!$AQ$13+1))*$E$1044+SUMIFS(1361:1361,$1276:$1276,GC$1049)/12))*(1+Painel!$U$10),SUMIFS(1361:1361,$1276:$1276,GC$1049)/12*(1+Painel!$U$10))</f>
        <v>2003.7737859718293</v>
      </c>
      <c r="GD1148" s="1163">
        <f>IF($E$1045="sim",
((GD$1049&lt;$E$1049+Painel!$AQ$13-1)*SUMIFS(1361:1361,$1276:$1276,GD$1049)/12*$D$1044*(1+Painel!$U$10)+
(GD$1049&gt;=$E$1049+Painel!$AQ$13-1)*(SUMIFS(1361:1361,$1276:$1276,"&lt;"&amp;$E$1049+Painel!$AQ$13-1)/(12*(Painel!$D$14-Painel!$AQ$13+1))*$E$1044+SUMIFS(1361:1361,$1276:$1276,GD$1049)/12))*(1+Painel!$U$10),SUMIFS(1361:1361,$1276:$1276,GD$1049)/12*(1+Painel!$U$10))</f>
        <v>2003.7737859718293</v>
      </c>
      <c r="GE1148" s="1163">
        <f>IF($E$1045="sim",
((GE$1049&lt;$E$1049+Painel!$AQ$13-1)*SUMIFS(1361:1361,$1276:$1276,GE$1049)/12*$D$1044*(1+Painel!$U$10)+
(GE$1049&gt;=$E$1049+Painel!$AQ$13-1)*(SUMIFS(1361:1361,$1276:$1276,"&lt;"&amp;$E$1049+Painel!$AQ$13-1)/(12*(Painel!$D$14-Painel!$AQ$13+1))*$E$1044+SUMIFS(1361:1361,$1276:$1276,GE$1049)/12))*(1+Painel!$U$10),SUMIFS(1361:1361,$1276:$1276,GE$1049)/12*(1+Painel!$U$10))</f>
        <v>2003.7737859718293</v>
      </c>
      <c r="GF1148" s="1163">
        <f>IF($E$1045="sim",
((GF$1049&lt;$E$1049+Painel!$AQ$13-1)*SUMIFS(1361:1361,$1276:$1276,GF$1049)/12*$D$1044*(1+Painel!$U$10)+
(GF$1049&gt;=$E$1049+Painel!$AQ$13-1)*(SUMIFS(1361:1361,$1276:$1276,"&lt;"&amp;$E$1049+Painel!$AQ$13-1)/(12*(Painel!$D$14-Painel!$AQ$13+1))*$E$1044+SUMIFS(1361:1361,$1276:$1276,GF$1049)/12))*(1+Painel!$U$10),SUMIFS(1361:1361,$1276:$1276,GF$1049)/12*(1+Painel!$U$10))</f>
        <v>2003.7737859718293</v>
      </c>
      <c r="GG1148" s="1163">
        <f>IF($E$1045="sim",
((GG$1049&lt;$E$1049+Painel!$AQ$13-1)*SUMIFS(1361:1361,$1276:$1276,GG$1049)/12*$D$1044*(1+Painel!$U$10)+
(GG$1049&gt;=$E$1049+Painel!$AQ$13-1)*(SUMIFS(1361:1361,$1276:$1276,"&lt;"&amp;$E$1049+Painel!$AQ$13-1)/(12*(Painel!$D$14-Painel!$AQ$13+1))*$E$1044+SUMIFS(1361:1361,$1276:$1276,GG$1049)/12))*(1+Painel!$U$10),SUMIFS(1361:1361,$1276:$1276,GG$1049)/12*(1+Painel!$U$10))</f>
        <v>2003.7737859718293</v>
      </c>
      <c r="GH1148" s="1163">
        <f>IF($E$1045="sim",
((GH$1049&lt;$E$1049+Painel!$AQ$13-1)*SUMIFS(1361:1361,$1276:$1276,GH$1049)/12*$D$1044*(1+Painel!$U$10)+
(GH$1049&gt;=$E$1049+Painel!$AQ$13-1)*(SUMIFS(1361:1361,$1276:$1276,"&lt;"&amp;$E$1049+Painel!$AQ$13-1)/(12*(Painel!$D$14-Painel!$AQ$13+1))*$E$1044+SUMIFS(1361:1361,$1276:$1276,GH$1049)/12))*(1+Painel!$U$10),SUMIFS(1361:1361,$1276:$1276,GH$1049)/12*(1+Painel!$U$10))</f>
        <v>2003.7737859718293</v>
      </c>
      <c r="GI1148" s="1163">
        <f>IF($E$1045="sim",
((GI$1049&lt;$E$1049+Painel!$AQ$13-1)*SUMIFS(1361:1361,$1276:$1276,GI$1049)/12*$D$1044*(1+Painel!$U$10)+
(GI$1049&gt;=$E$1049+Painel!$AQ$13-1)*(SUMIFS(1361:1361,$1276:$1276,"&lt;"&amp;$E$1049+Painel!$AQ$13-1)/(12*(Painel!$D$14-Painel!$AQ$13+1))*$E$1044+SUMIFS(1361:1361,$1276:$1276,GI$1049)/12))*(1+Painel!$U$10),SUMIFS(1361:1361,$1276:$1276,GI$1049)/12*(1+Painel!$U$10))</f>
        <v>2003.7737859718293</v>
      </c>
      <c r="GJ1148" s="1163">
        <f>IF($E$1045="sim",
((GJ$1049&lt;$E$1049+Painel!$AQ$13-1)*SUMIFS(1361:1361,$1276:$1276,GJ$1049)/12*$D$1044*(1+Painel!$U$10)+
(GJ$1049&gt;=$E$1049+Painel!$AQ$13-1)*(SUMIFS(1361:1361,$1276:$1276,"&lt;"&amp;$E$1049+Painel!$AQ$13-1)/(12*(Painel!$D$14-Painel!$AQ$13+1))*$E$1044+SUMIFS(1361:1361,$1276:$1276,GJ$1049)/12))*(1+Painel!$U$10),SUMIFS(1361:1361,$1276:$1276,GJ$1049)/12*(1+Painel!$U$10))</f>
        <v>2003.7737859718293</v>
      </c>
      <c r="GK1148" s="1163">
        <f>IF($E$1045="sim",
((GK$1049&lt;$E$1049+Painel!$AQ$13-1)*SUMIFS(1361:1361,$1276:$1276,GK$1049)/12*$D$1044*(1+Painel!$U$10)+
(GK$1049&gt;=$E$1049+Painel!$AQ$13-1)*(SUMIFS(1361:1361,$1276:$1276,"&lt;"&amp;$E$1049+Painel!$AQ$13-1)/(12*(Painel!$D$14-Painel!$AQ$13+1))*$E$1044+SUMIFS(1361:1361,$1276:$1276,GK$1049)/12))*(1+Painel!$U$10),SUMIFS(1361:1361,$1276:$1276,GK$1049)/12*(1+Painel!$U$10))</f>
        <v>2003.7737859718293</v>
      </c>
      <c r="GL1148" s="1163">
        <f>IF($E$1045="sim",
((GL$1049&lt;$E$1049+Painel!$AQ$13-1)*SUMIFS(1361:1361,$1276:$1276,GL$1049)/12*$D$1044*(1+Painel!$U$10)+
(GL$1049&gt;=$E$1049+Painel!$AQ$13-1)*(SUMIFS(1361:1361,$1276:$1276,"&lt;"&amp;$E$1049+Painel!$AQ$13-1)/(12*(Painel!$D$14-Painel!$AQ$13+1))*$E$1044+SUMIFS(1361:1361,$1276:$1276,GL$1049)/12))*(1+Painel!$U$10),SUMIFS(1361:1361,$1276:$1276,GL$1049)/12*(1+Painel!$U$10))</f>
        <v>2003.7737859718293</v>
      </c>
      <c r="GM1148" s="1163">
        <f>IF($E$1045="sim",
((GM$1049&lt;$E$1049+Painel!$AQ$13-1)*SUMIFS(1361:1361,$1276:$1276,GM$1049)/12*$D$1044*(1+Painel!$U$10)+
(GM$1049&gt;=$E$1049+Painel!$AQ$13-1)*(SUMIFS(1361:1361,$1276:$1276,"&lt;"&amp;$E$1049+Painel!$AQ$13-1)/(12*(Painel!$D$14-Painel!$AQ$13+1))*$E$1044+SUMIFS(1361:1361,$1276:$1276,GM$1049)/12))*(1+Painel!$U$10),SUMIFS(1361:1361,$1276:$1276,GM$1049)/12*(1+Painel!$U$10))</f>
        <v>2003.7737859718293</v>
      </c>
      <c r="GN1148" s="1163">
        <f>IF($E$1045="sim",
((GN$1049&lt;$E$1049+Painel!$AQ$13-1)*SUMIFS(1361:1361,$1276:$1276,GN$1049)/12*$D$1044*(1+Painel!$U$10)+
(GN$1049&gt;=$E$1049+Painel!$AQ$13-1)*(SUMIFS(1361:1361,$1276:$1276,"&lt;"&amp;$E$1049+Painel!$AQ$13-1)/(12*(Painel!$D$14-Painel!$AQ$13+1))*$E$1044+SUMIFS(1361:1361,$1276:$1276,GN$1049)/12))*(1+Painel!$U$10),SUMIFS(1361:1361,$1276:$1276,GN$1049)/12*(1+Painel!$U$10))</f>
        <v>2003.7737859718293</v>
      </c>
      <c r="GO1148" s="1163">
        <f>IF($E$1045="sim",
((GO$1049&lt;$E$1049+Painel!$AQ$13-1)*SUMIFS(1361:1361,$1276:$1276,GO$1049)/12*$D$1044*(1+Painel!$U$10)+
(GO$1049&gt;=$E$1049+Painel!$AQ$13-1)*(SUMIFS(1361:1361,$1276:$1276,"&lt;"&amp;$E$1049+Painel!$AQ$13-1)/(12*(Painel!$D$14-Painel!$AQ$13+1))*$E$1044+SUMIFS(1361:1361,$1276:$1276,GO$1049)/12))*(1+Painel!$U$10),SUMIFS(1361:1361,$1276:$1276,GO$1049)/12*(1+Painel!$U$10))</f>
        <v>2003.7737859718293</v>
      </c>
      <c r="GP1148" s="1163">
        <f>IF($E$1045="sim",
((GP$1049&lt;$E$1049+Painel!$AQ$13-1)*SUMIFS(1361:1361,$1276:$1276,GP$1049)/12*$D$1044*(1+Painel!$U$10)+
(GP$1049&gt;=$E$1049+Painel!$AQ$13-1)*(SUMIFS(1361:1361,$1276:$1276,"&lt;"&amp;$E$1049+Painel!$AQ$13-1)/(12*(Painel!$D$14-Painel!$AQ$13+1))*$E$1044+SUMIFS(1361:1361,$1276:$1276,GP$1049)/12))*(1+Painel!$U$10),SUMIFS(1361:1361,$1276:$1276,GP$1049)/12*(1+Painel!$U$10))</f>
        <v>2003.7737859718293</v>
      </c>
      <c r="GQ1148" s="1163">
        <f>IF($E$1045="sim",
((GQ$1049&lt;$E$1049+Painel!$AQ$13-1)*SUMIFS(1361:1361,$1276:$1276,GQ$1049)/12*$D$1044*(1+Painel!$U$10)+
(GQ$1049&gt;=$E$1049+Painel!$AQ$13-1)*(SUMIFS(1361:1361,$1276:$1276,"&lt;"&amp;$E$1049+Painel!$AQ$13-1)/(12*(Painel!$D$14-Painel!$AQ$13+1))*$E$1044+SUMIFS(1361:1361,$1276:$1276,GQ$1049)/12))*(1+Painel!$U$10),SUMIFS(1361:1361,$1276:$1276,GQ$1049)/12*(1+Painel!$U$10))</f>
        <v>2003.7737859718293</v>
      </c>
      <c r="GR1148" s="1163">
        <f>IF($E$1045="sim",
((GR$1049&lt;$E$1049+Painel!$AQ$13-1)*SUMIFS(1361:1361,$1276:$1276,GR$1049)/12*$D$1044*(1+Painel!$U$10)+
(GR$1049&gt;=$E$1049+Painel!$AQ$13-1)*(SUMIFS(1361:1361,$1276:$1276,"&lt;"&amp;$E$1049+Painel!$AQ$13-1)/(12*(Painel!$D$14-Painel!$AQ$13+1))*$E$1044+SUMIFS(1361:1361,$1276:$1276,GR$1049)/12))*(1+Painel!$U$10),SUMIFS(1361:1361,$1276:$1276,GR$1049)/12*(1+Painel!$U$10))</f>
        <v>2003.7737859718293</v>
      </c>
      <c r="GS1148" s="1163">
        <f>IF($E$1045="sim",
((GS$1049&lt;$E$1049+Painel!$AQ$13-1)*SUMIFS(1361:1361,$1276:$1276,GS$1049)/12*$D$1044*(1+Painel!$U$10)+
(GS$1049&gt;=$E$1049+Painel!$AQ$13-1)*(SUMIFS(1361:1361,$1276:$1276,"&lt;"&amp;$E$1049+Painel!$AQ$13-1)/(12*(Painel!$D$14-Painel!$AQ$13+1))*$E$1044+SUMIFS(1361:1361,$1276:$1276,GS$1049)/12))*(1+Painel!$U$10),SUMIFS(1361:1361,$1276:$1276,GS$1049)/12*(1+Painel!$U$10))</f>
        <v>2003.7737859718293</v>
      </c>
      <c r="GT1148" s="1163">
        <f>IF($E$1045="sim",
((GT$1049&lt;$E$1049+Painel!$AQ$13-1)*SUMIFS(1361:1361,$1276:$1276,GT$1049)/12*$D$1044*(1+Painel!$U$10)+
(GT$1049&gt;=$E$1049+Painel!$AQ$13-1)*(SUMIFS(1361:1361,$1276:$1276,"&lt;"&amp;$E$1049+Painel!$AQ$13-1)/(12*(Painel!$D$14-Painel!$AQ$13+1))*$E$1044+SUMIFS(1361:1361,$1276:$1276,GT$1049)/12))*(1+Painel!$U$10),SUMIFS(1361:1361,$1276:$1276,GT$1049)/12*(1+Painel!$U$10))</f>
        <v>2003.7737859718293</v>
      </c>
      <c r="GU1148" s="1163">
        <f>IF($E$1045="sim",
((GU$1049&lt;$E$1049+Painel!$AQ$13-1)*SUMIFS(1361:1361,$1276:$1276,GU$1049)/12*$D$1044*(1+Painel!$U$10)+
(GU$1049&gt;=$E$1049+Painel!$AQ$13-1)*(SUMIFS(1361:1361,$1276:$1276,"&lt;"&amp;$E$1049+Painel!$AQ$13-1)/(12*(Painel!$D$14-Painel!$AQ$13+1))*$E$1044+SUMIFS(1361:1361,$1276:$1276,GU$1049)/12))*(1+Painel!$U$10),SUMIFS(1361:1361,$1276:$1276,GU$1049)/12*(1+Painel!$U$10))</f>
        <v>2003.7737859718293</v>
      </c>
      <c r="GV1148" s="1163">
        <f>IF($E$1045="sim",
((GV$1049&lt;$E$1049+Painel!$AQ$13-1)*SUMIFS(1361:1361,$1276:$1276,GV$1049)/12*$D$1044*(1+Painel!$U$10)+
(GV$1049&gt;=$E$1049+Painel!$AQ$13-1)*(SUMIFS(1361:1361,$1276:$1276,"&lt;"&amp;$E$1049+Painel!$AQ$13-1)/(12*(Painel!$D$14-Painel!$AQ$13+1))*$E$1044+SUMIFS(1361:1361,$1276:$1276,GV$1049)/12))*(1+Painel!$U$10),SUMIFS(1361:1361,$1276:$1276,GV$1049)/12*(1+Painel!$U$10))</f>
        <v>2003.7737859718293</v>
      </c>
      <c r="GW1148" s="1163">
        <f>IF($E$1045="sim",
((GW$1049&lt;$E$1049+Painel!$AQ$13-1)*SUMIFS(1361:1361,$1276:$1276,GW$1049)/12*$D$1044*(1+Painel!$U$10)+
(GW$1049&gt;=$E$1049+Painel!$AQ$13-1)*(SUMIFS(1361:1361,$1276:$1276,"&lt;"&amp;$E$1049+Painel!$AQ$13-1)/(12*(Painel!$D$14-Painel!$AQ$13+1))*$E$1044+SUMIFS(1361:1361,$1276:$1276,GW$1049)/12))*(1+Painel!$U$10),SUMIFS(1361:1361,$1276:$1276,GW$1049)/12*(1+Painel!$U$10))</f>
        <v>2003.7737859718293</v>
      </c>
      <c r="GX1148" s="1163">
        <f>IF($E$1045="sim",
((GX$1049&lt;$E$1049+Painel!$AQ$13-1)*SUMIFS(1361:1361,$1276:$1276,GX$1049)/12*$D$1044*(1+Painel!$U$10)+
(GX$1049&gt;=$E$1049+Painel!$AQ$13-1)*(SUMIFS(1361:1361,$1276:$1276,"&lt;"&amp;$E$1049+Painel!$AQ$13-1)/(12*(Painel!$D$14-Painel!$AQ$13+1))*$E$1044+SUMIFS(1361:1361,$1276:$1276,GX$1049)/12))*(1+Painel!$U$10),SUMIFS(1361:1361,$1276:$1276,GX$1049)/12*(1+Painel!$U$10))</f>
        <v>2003.7737859718293</v>
      </c>
      <c r="GY1148" s="1163">
        <f>IF($E$1045="sim",
((GY$1049&lt;$E$1049+Painel!$AQ$13-1)*SUMIFS(1361:1361,$1276:$1276,GY$1049)/12*$D$1044*(1+Painel!$U$10)+
(GY$1049&gt;=$E$1049+Painel!$AQ$13-1)*(SUMIFS(1361:1361,$1276:$1276,"&lt;"&amp;$E$1049+Painel!$AQ$13-1)/(12*(Painel!$D$14-Painel!$AQ$13+1))*$E$1044+SUMIFS(1361:1361,$1276:$1276,GY$1049)/12))*(1+Painel!$U$10),SUMIFS(1361:1361,$1276:$1276,GY$1049)/12*(1+Painel!$U$10))</f>
        <v>2003.7737859718293</v>
      </c>
      <c r="GZ1148" s="1163">
        <f>IF($E$1045="sim",
((GZ$1049&lt;$E$1049+Painel!$AQ$13-1)*SUMIFS(1361:1361,$1276:$1276,GZ$1049)/12*$D$1044*(1+Painel!$U$10)+
(GZ$1049&gt;=$E$1049+Painel!$AQ$13-1)*(SUMIFS(1361:1361,$1276:$1276,"&lt;"&amp;$E$1049+Painel!$AQ$13-1)/(12*(Painel!$D$14-Painel!$AQ$13+1))*$E$1044+SUMIFS(1361:1361,$1276:$1276,GZ$1049)/12))*(1+Painel!$U$10),SUMIFS(1361:1361,$1276:$1276,GZ$1049)/12*(1+Painel!$U$10))</f>
        <v>2003.7737859718293</v>
      </c>
      <c r="HA1148" s="1163">
        <f>IF($E$1045="sim",
((HA$1049&lt;$E$1049+Painel!$AQ$13-1)*SUMIFS(1361:1361,$1276:$1276,HA$1049)/12*$D$1044*(1+Painel!$U$10)+
(HA$1049&gt;=$E$1049+Painel!$AQ$13-1)*(SUMIFS(1361:1361,$1276:$1276,"&lt;"&amp;$E$1049+Painel!$AQ$13-1)/(12*(Painel!$D$14-Painel!$AQ$13+1))*$E$1044+SUMIFS(1361:1361,$1276:$1276,HA$1049)/12))*(1+Painel!$U$10),SUMIFS(1361:1361,$1276:$1276,HA$1049)/12*(1+Painel!$U$10))</f>
        <v>2003.7737859718293</v>
      </c>
      <c r="HB1148" s="1163">
        <f>IF($E$1045="sim",
((HB$1049&lt;$E$1049+Painel!$AQ$13-1)*SUMIFS(1361:1361,$1276:$1276,HB$1049)/12*$D$1044*(1+Painel!$U$10)+
(HB$1049&gt;=$E$1049+Painel!$AQ$13-1)*(SUMIFS(1361:1361,$1276:$1276,"&lt;"&amp;$E$1049+Painel!$AQ$13-1)/(12*(Painel!$D$14-Painel!$AQ$13+1))*$E$1044+SUMIFS(1361:1361,$1276:$1276,HB$1049)/12))*(1+Painel!$U$10),SUMIFS(1361:1361,$1276:$1276,HB$1049)/12*(1+Painel!$U$10))</f>
        <v>2003.7737859718293</v>
      </c>
      <c r="HC1148" s="1163">
        <f>IF($E$1045="sim",
((HC$1049&lt;$E$1049+Painel!$AQ$13-1)*SUMIFS(1361:1361,$1276:$1276,HC$1049)/12*$D$1044*(1+Painel!$U$10)+
(HC$1049&gt;=$E$1049+Painel!$AQ$13-1)*(SUMIFS(1361:1361,$1276:$1276,"&lt;"&amp;$E$1049+Painel!$AQ$13-1)/(12*(Painel!$D$14-Painel!$AQ$13+1))*$E$1044+SUMIFS(1361:1361,$1276:$1276,HC$1049)/12))*(1+Painel!$U$10),SUMIFS(1361:1361,$1276:$1276,HC$1049)/12*(1+Painel!$U$10))</f>
        <v>2003.7737859718293</v>
      </c>
      <c r="HD1148" s="1163">
        <f>IF($E$1045="sim",
((HD$1049&lt;$E$1049+Painel!$AQ$13-1)*SUMIFS(1361:1361,$1276:$1276,HD$1049)/12*$D$1044*(1+Painel!$U$10)+
(HD$1049&gt;=$E$1049+Painel!$AQ$13-1)*(SUMIFS(1361:1361,$1276:$1276,"&lt;"&amp;$E$1049+Painel!$AQ$13-1)/(12*(Painel!$D$14-Painel!$AQ$13+1))*$E$1044+SUMIFS(1361:1361,$1276:$1276,HD$1049)/12))*(1+Painel!$U$10),SUMIFS(1361:1361,$1276:$1276,HD$1049)/12*(1+Painel!$U$10))</f>
        <v>2003.7737859718293</v>
      </c>
      <c r="HE1148" s="1163">
        <f>IF($E$1045="sim",
((HE$1049&lt;$E$1049+Painel!$AQ$13-1)*SUMIFS(1361:1361,$1276:$1276,HE$1049)/12*$D$1044*(1+Painel!$U$10)+
(HE$1049&gt;=$E$1049+Painel!$AQ$13-1)*(SUMIFS(1361:1361,$1276:$1276,"&lt;"&amp;$E$1049+Painel!$AQ$13-1)/(12*(Painel!$D$14-Painel!$AQ$13+1))*$E$1044+SUMIFS(1361:1361,$1276:$1276,HE$1049)/12))*(1+Painel!$U$10),SUMIFS(1361:1361,$1276:$1276,HE$1049)/12*(1+Painel!$U$10))</f>
        <v>2003.7737859718293</v>
      </c>
      <c r="HF1148" s="1163">
        <f>IF($E$1045="sim",
((HF$1049&lt;$E$1049+Painel!$AQ$13-1)*SUMIFS(1361:1361,$1276:$1276,HF$1049)/12*$D$1044*(1+Painel!$U$10)+
(HF$1049&gt;=$E$1049+Painel!$AQ$13-1)*(SUMIFS(1361:1361,$1276:$1276,"&lt;"&amp;$E$1049+Painel!$AQ$13-1)/(12*(Painel!$D$14-Painel!$AQ$13+1))*$E$1044+SUMIFS(1361:1361,$1276:$1276,HF$1049)/12))*(1+Painel!$U$10),SUMIFS(1361:1361,$1276:$1276,HF$1049)/12*(1+Painel!$U$10))</f>
        <v>2003.7737859718293</v>
      </c>
      <c r="HG1148" s="1163">
        <f>IF($E$1045="sim",
((HG$1049&lt;$E$1049+Painel!$AQ$13-1)*SUMIFS(1361:1361,$1276:$1276,HG$1049)/12*$D$1044*(1+Painel!$U$10)+
(HG$1049&gt;=$E$1049+Painel!$AQ$13-1)*(SUMIFS(1361:1361,$1276:$1276,"&lt;"&amp;$E$1049+Painel!$AQ$13-1)/(12*(Painel!$D$14-Painel!$AQ$13+1))*$E$1044+SUMIFS(1361:1361,$1276:$1276,HG$1049)/12))*(1+Painel!$U$10),SUMIFS(1361:1361,$1276:$1276,HG$1049)/12*(1+Painel!$U$10))</f>
        <v>2003.7737859718293</v>
      </c>
      <c r="HH1148" s="1163">
        <f>IF($E$1045="sim",
((HH$1049&lt;$E$1049+Painel!$AQ$13-1)*SUMIFS(1361:1361,$1276:$1276,HH$1049)/12*$D$1044*(1+Painel!$U$10)+
(HH$1049&gt;=$E$1049+Painel!$AQ$13-1)*(SUMIFS(1361:1361,$1276:$1276,"&lt;"&amp;$E$1049+Painel!$AQ$13-1)/(12*(Painel!$D$14-Painel!$AQ$13+1))*$E$1044+SUMIFS(1361:1361,$1276:$1276,HH$1049)/12))*(1+Painel!$U$10),SUMIFS(1361:1361,$1276:$1276,HH$1049)/12*(1+Painel!$U$10))</f>
        <v>2003.7737859718293</v>
      </c>
      <c r="HI1148" s="1163">
        <f>IF($E$1045="sim",
((HI$1049&lt;$E$1049+Painel!$AQ$13-1)*SUMIFS(1361:1361,$1276:$1276,HI$1049)/12*$D$1044*(1+Painel!$U$10)+
(HI$1049&gt;=$E$1049+Painel!$AQ$13-1)*(SUMIFS(1361:1361,$1276:$1276,"&lt;"&amp;$E$1049+Painel!$AQ$13-1)/(12*(Painel!$D$14-Painel!$AQ$13+1))*$E$1044+SUMIFS(1361:1361,$1276:$1276,HI$1049)/12))*(1+Painel!$U$10),SUMIFS(1361:1361,$1276:$1276,HI$1049)/12*(1+Painel!$U$10))</f>
        <v>2003.7737859718293</v>
      </c>
      <c r="HJ1148" s="1163">
        <f>IF($E$1045="sim",
((HJ$1049&lt;$E$1049+Painel!$AQ$13-1)*SUMIFS(1361:1361,$1276:$1276,HJ$1049)/12*$D$1044*(1+Painel!$U$10)+
(HJ$1049&gt;=$E$1049+Painel!$AQ$13-1)*(SUMIFS(1361:1361,$1276:$1276,"&lt;"&amp;$E$1049+Painel!$AQ$13-1)/(12*(Painel!$D$14-Painel!$AQ$13+1))*$E$1044+SUMIFS(1361:1361,$1276:$1276,HJ$1049)/12))*(1+Painel!$U$10),SUMIFS(1361:1361,$1276:$1276,HJ$1049)/12*(1+Painel!$U$10))</f>
        <v>2003.7737859718293</v>
      </c>
      <c r="HK1148" s="1163">
        <f>IF($E$1045="sim",
((HK$1049&lt;$E$1049+Painel!$AQ$13-1)*SUMIFS(1361:1361,$1276:$1276,HK$1049)/12*$D$1044*(1+Painel!$U$10)+
(HK$1049&gt;=$E$1049+Painel!$AQ$13-1)*(SUMIFS(1361:1361,$1276:$1276,"&lt;"&amp;$E$1049+Painel!$AQ$13-1)/(12*(Painel!$D$14-Painel!$AQ$13+1))*$E$1044+SUMIFS(1361:1361,$1276:$1276,HK$1049)/12))*(1+Painel!$U$10),SUMIFS(1361:1361,$1276:$1276,HK$1049)/12*(1+Painel!$U$10))</f>
        <v>2003.7737859718293</v>
      </c>
      <c r="HL1148" s="1163">
        <f>IF($E$1045="sim",
((HL$1049&lt;$E$1049+Painel!$AQ$13-1)*SUMIFS(1361:1361,$1276:$1276,HL$1049)/12*$D$1044*(1+Painel!$U$10)+
(HL$1049&gt;=$E$1049+Painel!$AQ$13-1)*(SUMIFS(1361:1361,$1276:$1276,"&lt;"&amp;$E$1049+Painel!$AQ$13-1)/(12*(Painel!$D$14-Painel!$AQ$13+1))*$E$1044+SUMIFS(1361:1361,$1276:$1276,HL$1049)/12))*(1+Painel!$U$10),SUMIFS(1361:1361,$1276:$1276,HL$1049)/12*(1+Painel!$U$10))</f>
        <v>2003.7737859718293</v>
      </c>
      <c r="HM1148" s="1163">
        <f>IF($E$1045="sim",
((HM$1049&lt;$E$1049+Painel!$AQ$13-1)*SUMIFS(1361:1361,$1276:$1276,HM$1049)/12*$D$1044*(1+Painel!$U$10)+
(HM$1049&gt;=$E$1049+Painel!$AQ$13-1)*(SUMIFS(1361:1361,$1276:$1276,"&lt;"&amp;$E$1049+Painel!$AQ$13-1)/(12*(Painel!$D$14-Painel!$AQ$13+1))*$E$1044+SUMIFS(1361:1361,$1276:$1276,HM$1049)/12))*(1+Painel!$U$10),SUMIFS(1361:1361,$1276:$1276,HM$1049)/12*(1+Painel!$U$10))</f>
        <v>2003.7737859718293</v>
      </c>
      <c r="HN1148" s="1163">
        <f>IF($E$1045="sim",
((HN$1049&lt;$E$1049+Painel!$AQ$13-1)*SUMIFS(1361:1361,$1276:$1276,HN$1049)/12*$D$1044*(1+Painel!$U$10)+
(HN$1049&gt;=$E$1049+Painel!$AQ$13-1)*(SUMIFS(1361:1361,$1276:$1276,"&lt;"&amp;$E$1049+Painel!$AQ$13-1)/(12*(Painel!$D$14-Painel!$AQ$13+1))*$E$1044+SUMIFS(1361:1361,$1276:$1276,HN$1049)/12))*(1+Painel!$U$10),SUMIFS(1361:1361,$1276:$1276,HN$1049)/12*(1+Painel!$U$10))</f>
        <v>2003.7737859718293</v>
      </c>
      <c r="HO1148" s="1163">
        <f>IF($E$1045="sim",
((HO$1049&lt;$E$1049+Painel!$AQ$13-1)*SUMIFS(1361:1361,$1276:$1276,HO$1049)/12*$D$1044*(1+Painel!$U$10)+
(HO$1049&gt;=$E$1049+Painel!$AQ$13-1)*(SUMIFS(1361:1361,$1276:$1276,"&lt;"&amp;$E$1049+Painel!$AQ$13-1)/(12*(Painel!$D$14-Painel!$AQ$13+1))*$E$1044+SUMIFS(1361:1361,$1276:$1276,HO$1049)/12))*(1+Painel!$U$10),SUMIFS(1361:1361,$1276:$1276,HO$1049)/12*(1+Painel!$U$10))</f>
        <v>2003.7737859718293</v>
      </c>
      <c r="HP1148" s="1163">
        <f>IF($E$1045="sim",
((HP$1049&lt;$E$1049+Painel!$AQ$13-1)*SUMIFS(1361:1361,$1276:$1276,HP$1049)/12*$D$1044*(1+Painel!$U$10)+
(HP$1049&gt;=$E$1049+Painel!$AQ$13-1)*(SUMIFS(1361:1361,$1276:$1276,"&lt;"&amp;$E$1049+Painel!$AQ$13-1)/(12*(Painel!$D$14-Painel!$AQ$13+1))*$E$1044+SUMIFS(1361:1361,$1276:$1276,HP$1049)/12))*(1+Painel!$U$10),SUMIFS(1361:1361,$1276:$1276,HP$1049)/12*(1+Painel!$U$10))</f>
        <v>2003.7737859718293</v>
      </c>
      <c r="HQ1148" s="1163">
        <f>IF($E$1045="sim",
((HQ$1049&lt;$E$1049+Painel!$AQ$13-1)*SUMIFS(1361:1361,$1276:$1276,HQ$1049)/12*$D$1044*(1+Painel!$U$10)+
(HQ$1049&gt;=$E$1049+Painel!$AQ$13-1)*(SUMIFS(1361:1361,$1276:$1276,"&lt;"&amp;$E$1049+Painel!$AQ$13-1)/(12*(Painel!$D$14-Painel!$AQ$13+1))*$E$1044+SUMIFS(1361:1361,$1276:$1276,HQ$1049)/12))*(1+Painel!$U$10),SUMIFS(1361:1361,$1276:$1276,HQ$1049)/12*(1+Painel!$U$10))</f>
        <v>2003.7737859718293</v>
      </c>
      <c r="HR1148" s="1163">
        <f>IF($E$1045="sim",
((HR$1049&lt;$E$1049+Painel!$AQ$13-1)*SUMIFS(1361:1361,$1276:$1276,HR$1049)/12*$D$1044*(1+Painel!$U$10)+
(HR$1049&gt;=$E$1049+Painel!$AQ$13-1)*(SUMIFS(1361:1361,$1276:$1276,"&lt;"&amp;$E$1049+Painel!$AQ$13-1)/(12*(Painel!$D$14-Painel!$AQ$13+1))*$E$1044+SUMIFS(1361:1361,$1276:$1276,HR$1049)/12))*(1+Painel!$U$10),SUMIFS(1361:1361,$1276:$1276,HR$1049)/12*(1+Painel!$U$10))</f>
        <v>2003.7737859718293</v>
      </c>
      <c r="HS1148" s="1163">
        <f>IF($E$1045="sim",
((HS$1049&lt;$E$1049+Painel!$AQ$13-1)*SUMIFS(1361:1361,$1276:$1276,HS$1049)/12*$D$1044*(1+Painel!$U$10)+
(HS$1049&gt;=$E$1049+Painel!$AQ$13-1)*(SUMIFS(1361:1361,$1276:$1276,"&lt;"&amp;$E$1049+Painel!$AQ$13-1)/(12*(Painel!$D$14-Painel!$AQ$13+1))*$E$1044+SUMIFS(1361:1361,$1276:$1276,HS$1049)/12))*(1+Painel!$U$10),SUMIFS(1361:1361,$1276:$1276,HS$1049)/12*(1+Painel!$U$10))</f>
        <v>2003.7737859718293</v>
      </c>
      <c r="HT1148" s="1163">
        <f>IF($E$1045="sim",
((HT$1049&lt;$E$1049+Painel!$AQ$13-1)*SUMIFS(1361:1361,$1276:$1276,HT$1049)/12*$D$1044*(1+Painel!$U$10)+
(HT$1049&gt;=$E$1049+Painel!$AQ$13-1)*(SUMIFS(1361:1361,$1276:$1276,"&lt;"&amp;$E$1049+Painel!$AQ$13-1)/(12*(Painel!$D$14-Painel!$AQ$13+1))*$E$1044+SUMIFS(1361:1361,$1276:$1276,HT$1049)/12))*(1+Painel!$U$10),SUMIFS(1361:1361,$1276:$1276,HT$1049)/12*(1+Painel!$U$10))</f>
        <v>2003.7737859718293</v>
      </c>
      <c r="HU1148" s="1163">
        <f>IF($E$1045="sim",
((HU$1049&lt;$E$1049+Painel!$AQ$13-1)*SUMIFS(1361:1361,$1276:$1276,HU$1049)/12*$D$1044*(1+Painel!$U$10)+
(HU$1049&gt;=$E$1049+Painel!$AQ$13-1)*(SUMIFS(1361:1361,$1276:$1276,"&lt;"&amp;$E$1049+Painel!$AQ$13-1)/(12*(Painel!$D$14-Painel!$AQ$13+1))*$E$1044+SUMIFS(1361:1361,$1276:$1276,HU$1049)/12))*(1+Painel!$U$10),SUMIFS(1361:1361,$1276:$1276,HU$1049)/12*(1+Painel!$U$10))</f>
        <v>2003.7737859718293</v>
      </c>
      <c r="HV1148" s="1163">
        <f>IF($E$1045="sim",
((HV$1049&lt;$E$1049+Painel!$AQ$13-1)*SUMIFS(1361:1361,$1276:$1276,HV$1049)/12*$D$1044*(1+Painel!$U$10)+
(HV$1049&gt;=$E$1049+Painel!$AQ$13-1)*(SUMIFS(1361:1361,$1276:$1276,"&lt;"&amp;$E$1049+Painel!$AQ$13-1)/(12*(Painel!$D$14-Painel!$AQ$13+1))*$E$1044+SUMIFS(1361:1361,$1276:$1276,HV$1049)/12))*(1+Painel!$U$10),SUMIFS(1361:1361,$1276:$1276,HV$1049)/12*(1+Painel!$U$10))</f>
        <v>2003.7737859718293</v>
      </c>
      <c r="HW1148" s="1163">
        <f>IF($E$1045="sim",
((HW$1049&lt;$E$1049+Painel!$AQ$13-1)*SUMIFS(1361:1361,$1276:$1276,HW$1049)/12*$D$1044*(1+Painel!$U$10)+
(HW$1049&gt;=$E$1049+Painel!$AQ$13-1)*(SUMIFS(1361:1361,$1276:$1276,"&lt;"&amp;$E$1049+Painel!$AQ$13-1)/(12*(Painel!$D$14-Painel!$AQ$13+1))*$E$1044+SUMIFS(1361:1361,$1276:$1276,HW$1049)/12))*(1+Painel!$U$10),SUMIFS(1361:1361,$1276:$1276,HW$1049)/12*(1+Painel!$U$10))</f>
        <v>2003.7737859718293</v>
      </c>
      <c r="HX1148" s="1163">
        <f>IF($E$1045="sim",
((HX$1049&lt;$E$1049+Painel!$AQ$13-1)*SUMIFS(1361:1361,$1276:$1276,HX$1049)/12*$D$1044*(1+Painel!$U$10)+
(HX$1049&gt;=$E$1049+Painel!$AQ$13-1)*(SUMIFS(1361:1361,$1276:$1276,"&lt;"&amp;$E$1049+Painel!$AQ$13-1)/(12*(Painel!$D$14-Painel!$AQ$13+1))*$E$1044+SUMIFS(1361:1361,$1276:$1276,HX$1049)/12))*(1+Painel!$U$10),SUMIFS(1361:1361,$1276:$1276,HX$1049)/12*(1+Painel!$U$10))</f>
        <v>2003.7737859718293</v>
      </c>
      <c r="HY1148" s="1163">
        <f>IF($E$1045="sim",
((HY$1049&lt;$E$1049+Painel!$AQ$13-1)*SUMIFS(1361:1361,$1276:$1276,HY$1049)/12*$D$1044*(1+Painel!$U$10)+
(HY$1049&gt;=$E$1049+Painel!$AQ$13-1)*(SUMIFS(1361:1361,$1276:$1276,"&lt;"&amp;$E$1049+Painel!$AQ$13-1)/(12*(Painel!$D$14-Painel!$AQ$13+1))*$E$1044+SUMIFS(1361:1361,$1276:$1276,HY$1049)/12))*(1+Painel!$U$10),SUMIFS(1361:1361,$1276:$1276,HY$1049)/12*(1+Painel!$U$10))</f>
        <v>2003.7737859718293</v>
      </c>
      <c r="HZ1148" s="1163">
        <f>IF($E$1045="sim",
((HZ$1049&lt;$E$1049+Painel!$AQ$13-1)*SUMIFS(1361:1361,$1276:$1276,HZ$1049)/12*$D$1044*(1+Painel!$U$10)+
(HZ$1049&gt;=$E$1049+Painel!$AQ$13-1)*(SUMIFS(1361:1361,$1276:$1276,"&lt;"&amp;$E$1049+Painel!$AQ$13-1)/(12*(Painel!$D$14-Painel!$AQ$13+1))*$E$1044+SUMIFS(1361:1361,$1276:$1276,HZ$1049)/12))*(1+Painel!$U$10),SUMIFS(1361:1361,$1276:$1276,HZ$1049)/12*(1+Painel!$U$10))</f>
        <v>2003.7737859718293</v>
      </c>
      <c r="IA1148" s="1163">
        <f>IF($E$1045="sim",
((IA$1049&lt;$E$1049+Painel!$AQ$13-1)*SUMIFS(1361:1361,$1276:$1276,IA$1049)/12*$D$1044*(1+Painel!$U$10)+
(IA$1049&gt;=$E$1049+Painel!$AQ$13-1)*(SUMIFS(1361:1361,$1276:$1276,"&lt;"&amp;$E$1049+Painel!$AQ$13-1)/(12*(Painel!$D$14-Painel!$AQ$13+1))*$E$1044+SUMIFS(1361:1361,$1276:$1276,IA$1049)/12))*(1+Painel!$U$10),SUMIFS(1361:1361,$1276:$1276,IA$1049)/12*(1+Painel!$U$10))</f>
        <v>2003.7737859718293</v>
      </c>
      <c r="IB1148" s="1163">
        <f>IF($E$1045="sim",
((IB$1049&lt;$E$1049+Painel!$AQ$13-1)*SUMIFS(1361:1361,$1276:$1276,IB$1049)/12*$D$1044*(1+Painel!$U$10)+
(IB$1049&gt;=$E$1049+Painel!$AQ$13-1)*(SUMIFS(1361:1361,$1276:$1276,"&lt;"&amp;$E$1049+Painel!$AQ$13-1)/(12*(Painel!$D$14-Painel!$AQ$13+1))*$E$1044+SUMIFS(1361:1361,$1276:$1276,IB$1049)/12))*(1+Painel!$U$10),SUMIFS(1361:1361,$1276:$1276,IB$1049)/12*(1+Painel!$U$10))</f>
        <v>2003.7737859718293</v>
      </c>
      <c r="IC1148" s="1163">
        <f>IF($E$1045="sim",
((IC$1049&lt;$E$1049+Painel!$AQ$13-1)*SUMIFS(1361:1361,$1276:$1276,IC$1049)/12*$D$1044*(1+Painel!$U$10)+
(IC$1049&gt;=$E$1049+Painel!$AQ$13-1)*(SUMIFS(1361:1361,$1276:$1276,"&lt;"&amp;$E$1049+Painel!$AQ$13-1)/(12*(Painel!$D$14-Painel!$AQ$13+1))*$E$1044+SUMIFS(1361:1361,$1276:$1276,IC$1049)/12))*(1+Painel!$U$10),SUMIFS(1361:1361,$1276:$1276,IC$1049)/12*(1+Painel!$U$10))</f>
        <v>2003.7737859718293</v>
      </c>
      <c r="ID1148" s="1163">
        <f>IF($E$1045="sim",
((ID$1049&lt;$E$1049+Painel!$AQ$13-1)*SUMIFS(1361:1361,$1276:$1276,ID$1049)/12*$D$1044*(1+Painel!$U$10)+
(ID$1049&gt;=$E$1049+Painel!$AQ$13-1)*(SUMIFS(1361:1361,$1276:$1276,"&lt;"&amp;$E$1049+Painel!$AQ$13-1)/(12*(Painel!$D$14-Painel!$AQ$13+1))*$E$1044+SUMIFS(1361:1361,$1276:$1276,ID$1049)/12))*(1+Painel!$U$10),SUMIFS(1361:1361,$1276:$1276,ID$1049)/12*(1+Painel!$U$10))</f>
        <v>2003.7737859718293</v>
      </c>
      <c r="IE1148" s="1163">
        <f>IF($E$1045="sim",
((IE$1049&lt;$E$1049+Painel!$AQ$13-1)*SUMIFS(1361:1361,$1276:$1276,IE$1049)/12*$D$1044*(1+Painel!$U$10)+
(IE$1049&gt;=$E$1049+Painel!$AQ$13-1)*(SUMIFS(1361:1361,$1276:$1276,"&lt;"&amp;$E$1049+Painel!$AQ$13-1)/(12*(Painel!$D$14-Painel!$AQ$13+1))*$E$1044+SUMIFS(1361:1361,$1276:$1276,IE$1049)/12))*(1+Painel!$U$10),SUMIFS(1361:1361,$1276:$1276,IE$1049)/12*(1+Painel!$U$10))</f>
        <v>2003.7737859718293</v>
      </c>
      <c r="IF1148" s="1163">
        <f>IF($E$1045="sim",
((IF$1049&lt;$E$1049+Painel!$AQ$13-1)*SUMIFS(1361:1361,$1276:$1276,IF$1049)/12*$D$1044*(1+Painel!$U$10)+
(IF$1049&gt;=$E$1049+Painel!$AQ$13-1)*(SUMIFS(1361:1361,$1276:$1276,"&lt;"&amp;$E$1049+Painel!$AQ$13-1)/(12*(Painel!$D$14-Painel!$AQ$13+1))*$E$1044+SUMIFS(1361:1361,$1276:$1276,IF$1049)/12))*(1+Painel!$U$10),SUMIFS(1361:1361,$1276:$1276,IF$1049)/12*(1+Painel!$U$10))</f>
        <v>2003.7737859718293</v>
      </c>
      <c r="IG1148" s="1163">
        <f>IF($E$1045="sim",
((IG$1049&lt;$E$1049+Painel!$AQ$13-1)*SUMIFS(1361:1361,$1276:$1276,IG$1049)/12*$D$1044*(1+Painel!$U$10)+
(IG$1049&gt;=$E$1049+Painel!$AQ$13-1)*(SUMIFS(1361:1361,$1276:$1276,"&lt;"&amp;$E$1049+Painel!$AQ$13-1)/(12*(Painel!$D$14-Painel!$AQ$13+1))*$E$1044+SUMIFS(1361:1361,$1276:$1276,IG$1049)/12))*(1+Painel!$U$10),SUMIFS(1361:1361,$1276:$1276,IG$1049)/12*(1+Painel!$U$10))</f>
        <v>2003.7737859718293</v>
      </c>
      <c r="IH1148" s="1163">
        <f>IF($E$1045="sim",
((IH$1049&lt;$E$1049+Painel!$AQ$13-1)*SUMIFS(1361:1361,$1276:$1276,IH$1049)/12*$D$1044*(1+Painel!$U$10)+
(IH$1049&gt;=$E$1049+Painel!$AQ$13-1)*(SUMIFS(1361:1361,$1276:$1276,"&lt;"&amp;$E$1049+Painel!$AQ$13-1)/(12*(Painel!$D$14-Painel!$AQ$13+1))*$E$1044+SUMIFS(1361:1361,$1276:$1276,IH$1049)/12))*(1+Painel!$U$10),SUMIFS(1361:1361,$1276:$1276,IH$1049)/12*(1+Painel!$U$10))</f>
        <v>2003.7737859718293</v>
      </c>
      <c r="II1148" s="1163">
        <f>IF($E$1045="sim",
((II$1049&lt;$E$1049+Painel!$AQ$13-1)*SUMIFS(1361:1361,$1276:$1276,II$1049)/12*$D$1044*(1+Painel!$U$10)+
(II$1049&gt;=$E$1049+Painel!$AQ$13-1)*(SUMIFS(1361:1361,$1276:$1276,"&lt;"&amp;$E$1049+Painel!$AQ$13-1)/(12*(Painel!$D$14-Painel!$AQ$13+1))*$E$1044+SUMIFS(1361:1361,$1276:$1276,II$1049)/12))*(1+Painel!$U$10),SUMIFS(1361:1361,$1276:$1276,II$1049)/12*(1+Painel!$U$10))</f>
        <v>2003.7737859718293</v>
      </c>
      <c r="IJ1148" s="1163">
        <f>IF($E$1045="sim",
((IJ$1049&lt;$E$1049+Painel!$AQ$13-1)*SUMIFS(1361:1361,$1276:$1276,IJ$1049)/12*$D$1044*(1+Painel!$U$10)+
(IJ$1049&gt;=$E$1049+Painel!$AQ$13-1)*(SUMIFS(1361:1361,$1276:$1276,"&lt;"&amp;$E$1049+Painel!$AQ$13-1)/(12*(Painel!$D$14-Painel!$AQ$13+1))*$E$1044+SUMIFS(1361:1361,$1276:$1276,IJ$1049)/12))*(1+Painel!$U$10),SUMIFS(1361:1361,$1276:$1276,IJ$1049)/12*(1+Painel!$U$10))</f>
        <v>2003.7737859718293</v>
      </c>
      <c r="IK1148" s="1163">
        <f>IF($E$1045="sim",
((IK$1049&lt;$E$1049+Painel!$AQ$13-1)*SUMIFS(1361:1361,$1276:$1276,IK$1049)/12*$D$1044*(1+Painel!$U$10)+
(IK$1049&gt;=$E$1049+Painel!$AQ$13-1)*(SUMIFS(1361:1361,$1276:$1276,"&lt;"&amp;$E$1049+Painel!$AQ$13-1)/(12*(Painel!$D$14-Painel!$AQ$13+1))*$E$1044+SUMIFS(1361:1361,$1276:$1276,IK$1049)/12))*(1+Painel!$U$10),SUMIFS(1361:1361,$1276:$1276,IK$1049)/12*(1+Painel!$U$10))</f>
        <v>2003.7737859718293</v>
      </c>
      <c r="IL1148" s="1163">
        <f>IF($E$1045="sim",
((IL$1049&lt;$E$1049+Painel!$AQ$13-1)*SUMIFS(1361:1361,$1276:$1276,IL$1049)/12*$D$1044*(1+Painel!$U$10)+
(IL$1049&gt;=$E$1049+Painel!$AQ$13-1)*(SUMIFS(1361:1361,$1276:$1276,"&lt;"&amp;$E$1049+Painel!$AQ$13-1)/(12*(Painel!$D$14-Painel!$AQ$13+1))*$E$1044+SUMIFS(1361:1361,$1276:$1276,IL$1049)/12))*(1+Painel!$U$10),SUMIFS(1361:1361,$1276:$1276,IL$1049)/12*(1+Painel!$U$10))</f>
        <v>2003.7737859718293</v>
      </c>
      <c r="IM1148" s="1163">
        <f>IF($E$1045="sim",
((IM$1049&lt;$E$1049+Painel!$AQ$13-1)*SUMIFS(1361:1361,$1276:$1276,IM$1049)/12*$D$1044*(1+Painel!$U$10)+
(IM$1049&gt;=$E$1049+Painel!$AQ$13-1)*(SUMIFS(1361:1361,$1276:$1276,"&lt;"&amp;$E$1049+Painel!$AQ$13-1)/(12*(Painel!$D$14-Painel!$AQ$13+1))*$E$1044+SUMIFS(1361:1361,$1276:$1276,IM$1049)/12))*(1+Painel!$U$10),SUMIFS(1361:1361,$1276:$1276,IM$1049)/12*(1+Painel!$U$10))</f>
        <v>2003.7737859718293</v>
      </c>
      <c r="IN1148" s="1163">
        <f>IF($E$1045="sim",
((IN$1049&lt;$E$1049+Painel!$AQ$13-1)*SUMIFS(1361:1361,$1276:$1276,IN$1049)/12*$D$1044*(1+Painel!$U$10)+
(IN$1049&gt;=$E$1049+Painel!$AQ$13-1)*(SUMIFS(1361:1361,$1276:$1276,"&lt;"&amp;$E$1049+Painel!$AQ$13-1)/(12*(Painel!$D$14-Painel!$AQ$13+1))*$E$1044+SUMIFS(1361:1361,$1276:$1276,IN$1049)/12))*(1+Painel!$U$10),SUMIFS(1361:1361,$1276:$1276,IN$1049)/12*(1+Painel!$U$10))</f>
        <v>2003.7737859718293</v>
      </c>
      <c r="IO1148" s="1163">
        <f>IF($E$1045="sim",
((IO$1049&lt;$E$1049+Painel!$AQ$13-1)*SUMIFS(1361:1361,$1276:$1276,IO$1049)/12*$D$1044*(1+Painel!$U$10)+
(IO$1049&gt;=$E$1049+Painel!$AQ$13-1)*(SUMIFS(1361:1361,$1276:$1276,"&lt;"&amp;$E$1049+Painel!$AQ$13-1)/(12*(Painel!$D$14-Painel!$AQ$13+1))*$E$1044+SUMIFS(1361:1361,$1276:$1276,IO$1049)/12))*(1+Painel!$U$10),SUMIFS(1361:1361,$1276:$1276,IO$1049)/12*(1+Painel!$U$10))</f>
        <v>2003.7737859718293</v>
      </c>
      <c r="IP1148" s="1163">
        <f>IF($E$1045="sim",
((IP$1049&lt;$E$1049+Painel!$AQ$13-1)*SUMIFS(1361:1361,$1276:$1276,IP$1049)/12*$D$1044*(1+Painel!$U$10)+
(IP$1049&gt;=$E$1049+Painel!$AQ$13-1)*(SUMIFS(1361:1361,$1276:$1276,"&lt;"&amp;$E$1049+Painel!$AQ$13-1)/(12*(Painel!$D$14-Painel!$AQ$13+1))*$E$1044+SUMIFS(1361:1361,$1276:$1276,IP$1049)/12))*(1+Painel!$U$10),SUMIFS(1361:1361,$1276:$1276,IP$1049)/12*(1+Painel!$U$10))</f>
        <v>2003.7737859718293</v>
      </c>
      <c r="IQ1148" s="1163">
        <f>IF($E$1045="sim",
((IQ$1049&lt;$E$1049+Painel!$AQ$13-1)*SUMIFS(1361:1361,$1276:$1276,IQ$1049)/12*$D$1044*(1+Painel!$U$10)+
(IQ$1049&gt;=$E$1049+Painel!$AQ$13-1)*(SUMIFS(1361:1361,$1276:$1276,"&lt;"&amp;$E$1049+Painel!$AQ$13-1)/(12*(Painel!$D$14-Painel!$AQ$13+1))*$E$1044+SUMIFS(1361:1361,$1276:$1276,IQ$1049)/12))*(1+Painel!$U$10),SUMIFS(1361:1361,$1276:$1276,IQ$1049)/12*(1+Painel!$U$10))</f>
        <v>2003.7737859718293</v>
      </c>
      <c r="IR1148" s="1163">
        <f>IF($E$1045="sim",
((IR$1049&lt;$E$1049+Painel!$AQ$13-1)*SUMIFS(1361:1361,$1276:$1276,IR$1049)/12*$D$1044*(1+Painel!$U$10)+
(IR$1049&gt;=$E$1049+Painel!$AQ$13-1)*(SUMIFS(1361:1361,$1276:$1276,"&lt;"&amp;$E$1049+Painel!$AQ$13-1)/(12*(Painel!$D$14-Painel!$AQ$13+1))*$E$1044+SUMIFS(1361:1361,$1276:$1276,IR$1049)/12))*(1+Painel!$U$10),SUMIFS(1361:1361,$1276:$1276,IR$1049)/12*(1+Painel!$U$10))</f>
        <v>2003.7737859718293</v>
      </c>
      <c r="IS1148" s="1163">
        <f>IF($E$1045="sim",
((IS$1049&lt;$E$1049+Painel!$AQ$13-1)*SUMIFS(1361:1361,$1276:$1276,IS$1049)/12*$D$1044*(1+Painel!$U$10)+
(IS$1049&gt;=$E$1049+Painel!$AQ$13-1)*(SUMIFS(1361:1361,$1276:$1276,"&lt;"&amp;$E$1049+Painel!$AQ$13-1)/(12*(Painel!$D$14-Painel!$AQ$13+1))*$E$1044+SUMIFS(1361:1361,$1276:$1276,IS$1049)/12))*(1+Painel!$U$10),SUMIFS(1361:1361,$1276:$1276,IS$1049)/12*(1+Painel!$U$10))</f>
        <v>2003.7737859718293</v>
      </c>
      <c r="IT1148" s="1163">
        <f>IF($E$1045="sim",
((IT$1049&lt;$E$1049+Painel!$AQ$13-1)*SUMIFS(1361:1361,$1276:$1276,IT$1049)/12*$D$1044*(1+Painel!$U$10)+
(IT$1049&gt;=$E$1049+Painel!$AQ$13-1)*(SUMIFS(1361:1361,$1276:$1276,"&lt;"&amp;$E$1049+Painel!$AQ$13-1)/(12*(Painel!$D$14-Painel!$AQ$13+1))*$E$1044+SUMIFS(1361:1361,$1276:$1276,IT$1049)/12))*(1+Painel!$U$10),SUMIFS(1361:1361,$1276:$1276,IT$1049)/12*(1+Painel!$U$10))</f>
        <v>2003.7737859718293</v>
      </c>
      <c r="IU1148" s="1163">
        <f>IF($E$1045="sim",
((IU$1049&lt;$E$1049+Painel!$AQ$13-1)*SUMIFS(1361:1361,$1276:$1276,IU$1049)/12*$D$1044*(1+Painel!$U$10)+
(IU$1049&gt;=$E$1049+Painel!$AQ$13-1)*(SUMIFS(1361:1361,$1276:$1276,"&lt;"&amp;$E$1049+Painel!$AQ$13-1)/(12*(Painel!$D$14-Painel!$AQ$13+1))*$E$1044+SUMIFS(1361:1361,$1276:$1276,IU$1049)/12))*(1+Painel!$U$10),SUMIFS(1361:1361,$1276:$1276,IU$1049)/12*(1+Painel!$U$10))</f>
        <v>2003.7737859718293</v>
      </c>
      <c r="IV1148" s="1163">
        <f>IF($E$1045="sim",
((IV$1049&lt;$E$1049+Painel!$AQ$13-1)*SUMIFS(1361:1361,$1276:$1276,IV$1049)/12*$D$1044*(1+Painel!$U$10)+
(IV$1049&gt;=$E$1049+Painel!$AQ$13-1)*(SUMIFS(1361:1361,$1276:$1276,"&lt;"&amp;$E$1049+Painel!$AQ$13-1)/(12*(Painel!$D$14-Painel!$AQ$13+1))*$E$1044+SUMIFS(1361:1361,$1276:$1276,IV$1049)/12))*(1+Painel!$U$10),SUMIFS(1361:1361,$1276:$1276,IV$1049)/12*(1+Painel!$U$10))</f>
        <v>2003.7737859718293</v>
      </c>
      <c r="IW1148" s="1163">
        <f>IF($E$1045="sim",
((IW$1049&lt;$E$1049+Painel!$AQ$13-1)*SUMIFS(1361:1361,$1276:$1276,IW$1049)/12*$D$1044*(1+Painel!$U$10)+
(IW$1049&gt;=$E$1049+Painel!$AQ$13-1)*(SUMIFS(1361:1361,$1276:$1276,"&lt;"&amp;$E$1049+Painel!$AQ$13-1)/(12*(Painel!$D$14-Painel!$AQ$13+1))*$E$1044+SUMIFS(1361:1361,$1276:$1276,IW$1049)/12))*(1+Painel!$U$10),SUMIFS(1361:1361,$1276:$1276,IW$1049)/12*(1+Painel!$U$10))</f>
        <v>2003.7737859718293</v>
      </c>
      <c r="IX1148" s="1163">
        <f>IF($E$1045="sim",
((IX$1049&lt;$E$1049+Painel!$AQ$13-1)*SUMIFS(1361:1361,$1276:$1276,IX$1049)/12*$D$1044*(1+Painel!$U$10)+
(IX$1049&gt;=$E$1049+Painel!$AQ$13-1)*(SUMIFS(1361:1361,$1276:$1276,"&lt;"&amp;$E$1049+Painel!$AQ$13-1)/(12*(Painel!$D$14-Painel!$AQ$13+1))*$E$1044+SUMIFS(1361:1361,$1276:$1276,IX$1049)/12))*(1+Painel!$U$10),SUMIFS(1361:1361,$1276:$1276,IX$1049)/12*(1+Painel!$U$10))</f>
        <v>2003.7737859718293</v>
      </c>
      <c r="IY1148" s="1163">
        <f>IF($E$1045="sim",
((IY$1049&lt;$E$1049+Painel!$AQ$13-1)*SUMIFS(1361:1361,$1276:$1276,IY$1049)/12*$D$1044*(1+Painel!$U$10)+
(IY$1049&gt;=$E$1049+Painel!$AQ$13-1)*(SUMIFS(1361:1361,$1276:$1276,"&lt;"&amp;$E$1049+Painel!$AQ$13-1)/(12*(Painel!$D$14-Painel!$AQ$13+1))*$E$1044+SUMIFS(1361:1361,$1276:$1276,IY$1049)/12))*(1+Painel!$U$10),SUMIFS(1361:1361,$1276:$1276,IY$1049)/12*(1+Painel!$U$10))</f>
        <v>2003.7737859718293</v>
      </c>
      <c r="IZ1148" s="1163">
        <f>IF($E$1045="sim",
((IZ$1049&lt;$E$1049+Painel!$AQ$13-1)*SUMIFS(1361:1361,$1276:$1276,IZ$1049)/12*$D$1044*(1+Painel!$U$10)+
(IZ$1049&gt;=$E$1049+Painel!$AQ$13-1)*(SUMIFS(1361:1361,$1276:$1276,"&lt;"&amp;$E$1049+Painel!$AQ$13-1)/(12*(Painel!$D$14-Painel!$AQ$13+1))*$E$1044+SUMIFS(1361:1361,$1276:$1276,IZ$1049)/12))*(1+Painel!$U$10),SUMIFS(1361:1361,$1276:$1276,IZ$1049)/12*(1+Painel!$U$10))</f>
        <v>2003.7737859718293</v>
      </c>
      <c r="JA1148" s="1163">
        <f>IF($E$1045="sim",
((JA$1049&lt;$E$1049+Painel!$AQ$13-1)*SUMIFS(1361:1361,$1276:$1276,JA$1049)/12*$D$1044*(1+Painel!$U$10)+
(JA$1049&gt;=$E$1049+Painel!$AQ$13-1)*(SUMIFS(1361:1361,$1276:$1276,"&lt;"&amp;$E$1049+Painel!$AQ$13-1)/(12*(Painel!$D$14-Painel!$AQ$13+1))*$E$1044+SUMIFS(1361:1361,$1276:$1276,JA$1049)/12))*(1+Painel!$U$10),SUMIFS(1361:1361,$1276:$1276,JA$1049)/12*(1+Painel!$U$10))</f>
        <v>2003.7737859718293</v>
      </c>
      <c r="JB1148" s="1163">
        <f>IF($E$1045="sim",
((JB$1049&lt;$E$1049+Painel!$AQ$13-1)*SUMIFS(1361:1361,$1276:$1276,JB$1049)/12*$D$1044*(1+Painel!$U$10)+
(JB$1049&gt;=$E$1049+Painel!$AQ$13-1)*(SUMIFS(1361:1361,$1276:$1276,"&lt;"&amp;$E$1049+Painel!$AQ$13-1)/(12*(Painel!$D$14-Painel!$AQ$13+1))*$E$1044+SUMIFS(1361:1361,$1276:$1276,JB$1049)/12))*(1+Painel!$U$10),SUMIFS(1361:1361,$1276:$1276,JB$1049)/12*(1+Painel!$U$10))</f>
        <v>2003.7737859718293</v>
      </c>
      <c r="JC1148" s="1163">
        <f>IF($E$1045="sim",
((JC$1049&lt;$E$1049+Painel!$AQ$13-1)*SUMIFS(1361:1361,$1276:$1276,JC$1049)/12*$D$1044*(1+Painel!$U$10)+
(JC$1049&gt;=$E$1049+Painel!$AQ$13-1)*(SUMIFS(1361:1361,$1276:$1276,"&lt;"&amp;$E$1049+Painel!$AQ$13-1)/(12*(Painel!$D$14-Painel!$AQ$13+1))*$E$1044+SUMIFS(1361:1361,$1276:$1276,JC$1049)/12))*(1+Painel!$U$10),SUMIFS(1361:1361,$1276:$1276,JC$1049)/12*(1+Painel!$U$10))</f>
        <v>2003.7737859718293</v>
      </c>
      <c r="JD1148" s="1163">
        <f>IF($E$1045="sim",
((JD$1049&lt;$E$1049+Painel!$AQ$13-1)*SUMIFS(1361:1361,$1276:$1276,JD$1049)/12*$D$1044*(1+Painel!$U$10)+
(JD$1049&gt;=$E$1049+Painel!$AQ$13-1)*(SUMIFS(1361:1361,$1276:$1276,"&lt;"&amp;$E$1049+Painel!$AQ$13-1)/(12*(Painel!$D$14-Painel!$AQ$13+1))*$E$1044+SUMIFS(1361:1361,$1276:$1276,JD$1049)/12))*(1+Painel!$U$10),SUMIFS(1361:1361,$1276:$1276,JD$1049)/12*(1+Painel!$U$10))</f>
        <v>2003.7737859718293</v>
      </c>
      <c r="JE1148" s="1163">
        <f>IF($E$1045="sim",
((JE$1049&lt;$E$1049+Painel!$AQ$13-1)*SUMIFS(1361:1361,$1276:$1276,JE$1049)/12*$D$1044*(1+Painel!$U$10)+
(JE$1049&gt;=$E$1049+Painel!$AQ$13-1)*(SUMIFS(1361:1361,$1276:$1276,"&lt;"&amp;$E$1049+Painel!$AQ$13-1)/(12*(Painel!$D$14-Painel!$AQ$13+1))*$E$1044+SUMIFS(1361:1361,$1276:$1276,JE$1049)/12))*(1+Painel!$U$10),SUMIFS(1361:1361,$1276:$1276,JE$1049)/12*(1+Painel!$U$10))</f>
        <v>2003.7737859718293</v>
      </c>
      <c r="JF1148" s="1163">
        <f>IF($E$1045="sim",
((JF$1049&lt;$E$1049+Painel!$AQ$13-1)*SUMIFS(1361:1361,$1276:$1276,JF$1049)/12*$D$1044*(1+Painel!$U$10)+
(JF$1049&gt;=$E$1049+Painel!$AQ$13-1)*(SUMIFS(1361:1361,$1276:$1276,"&lt;"&amp;$E$1049+Painel!$AQ$13-1)/(12*(Painel!$D$14-Painel!$AQ$13+1))*$E$1044+SUMIFS(1361:1361,$1276:$1276,JF$1049)/12))*(1+Painel!$U$10),SUMIFS(1361:1361,$1276:$1276,JF$1049)/12*(1+Painel!$U$10))</f>
        <v>2003.7737859718293</v>
      </c>
      <c r="JG1148" s="1163">
        <f>IF($E$1045="sim",
((JG$1049&lt;$E$1049+Painel!$AQ$13-1)*SUMIFS(1361:1361,$1276:$1276,JG$1049)/12*$D$1044*(1+Painel!$U$10)+
(JG$1049&gt;=$E$1049+Painel!$AQ$13-1)*(SUMIFS(1361:1361,$1276:$1276,"&lt;"&amp;$E$1049+Painel!$AQ$13-1)/(12*(Painel!$D$14-Painel!$AQ$13+1))*$E$1044+SUMIFS(1361:1361,$1276:$1276,JG$1049)/12))*(1+Painel!$U$10),SUMIFS(1361:1361,$1276:$1276,JG$1049)/12*(1+Painel!$U$10))</f>
        <v>2003.7737859718293</v>
      </c>
      <c r="JH1148" s="1163">
        <f>IF($E$1045="sim",
((JH$1049&lt;$E$1049+Painel!$AQ$13-1)*SUMIFS(1361:1361,$1276:$1276,JH$1049)/12*$D$1044*(1+Painel!$U$10)+
(JH$1049&gt;=$E$1049+Painel!$AQ$13-1)*(SUMIFS(1361:1361,$1276:$1276,"&lt;"&amp;$E$1049+Painel!$AQ$13-1)/(12*(Painel!$D$14-Painel!$AQ$13+1))*$E$1044+SUMIFS(1361:1361,$1276:$1276,JH$1049)/12))*(1+Painel!$U$10),SUMIFS(1361:1361,$1276:$1276,JH$1049)/12*(1+Painel!$U$10))</f>
        <v>2003.7737859718293</v>
      </c>
      <c r="JI1148" s="1163">
        <f>IF($E$1045="sim",
((JI$1049&lt;$E$1049+Painel!$AQ$13-1)*SUMIFS(1361:1361,$1276:$1276,JI$1049)/12*$D$1044*(1+Painel!$U$10)+
(JI$1049&gt;=$E$1049+Painel!$AQ$13-1)*(SUMIFS(1361:1361,$1276:$1276,"&lt;"&amp;$E$1049+Painel!$AQ$13-1)/(12*(Painel!$D$14-Painel!$AQ$13+1))*$E$1044+SUMIFS(1361:1361,$1276:$1276,JI$1049)/12))*(1+Painel!$U$10),SUMIFS(1361:1361,$1276:$1276,JI$1049)/12*(1+Painel!$U$10))</f>
        <v>2003.7737859718293</v>
      </c>
      <c r="JJ1148" s="1163">
        <f>IF($E$1045="sim",
((JJ$1049&lt;$E$1049+Painel!$AQ$13-1)*SUMIFS(1361:1361,$1276:$1276,JJ$1049)/12*$D$1044*(1+Painel!$U$10)+
(JJ$1049&gt;=$E$1049+Painel!$AQ$13-1)*(SUMIFS(1361:1361,$1276:$1276,"&lt;"&amp;$E$1049+Painel!$AQ$13-1)/(12*(Painel!$D$14-Painel!$AQ$13+1))*$E$1044+SUMIFS(1361:1361,$1276:$1276,JJ$1049)/12))*(1+Painel!$U$10),SUMIFS(1361:1361,$1276:$1276,JJ$1049)/12*(1+Painel!$U$10))</f>
        <v>2003.7737859718293</v>
      </c>
      <c r="JK1148" s="1163">
        <f>IF($E$1045="sim",
((JK$1049&lt;$E$1049+Painel!$AQ$13-1)*SUMIFS(1361:1361,$1276:$1276,JK$1049)/12*$D$1044*(1+Painel!$U$10)+
(JK$1049&gt;=$E$1049+Painel!$AQ$13-1)*(SUMIFS(1361:1361,$1276:$1276,"&lt;"&amp;$E$1049+Painel!$AQ$13-1)/(12*(Painel!$D$14-Painel!$AQ$13+1))*$E$1044+SUMIFS(1361:1361,$1276:$1276,JK$1049)/12))*(1+Painel!$U$10),SUMIFS(1361:1361,$1276:$1276,JK$1049)/12*(1+Painel!$U$10))</f>
        <v>2003.7737859718293</v>
      </c>
      <c r="JL1148" s="1163">
        <f>IF($E$1045="sim",
((JL$1049&lt;$E$1049+Painel!$AQ$13-1)*SUMIFS(1361:1361,$1276:$1276,JL$1049)/12*$D$1044*(1+Painel!$U$10)+
(JL$1049&gt;=$E$1049+Painel!$AQ$13-1)*(SUMIFS(1361:1361,$1276:$1276,"&lt;"&amp;$E$1049+Painel!$AQ$13-1)/(12*(Painel!$D$14-Painel!$AQ$13+1))*$E$1044+SUMIFS(1361:1361,$1276:$1276,JL$1049)/12))*(1+Painel!$U$10),SUMIFS(1361:1361,$1276:$1276,JL$1049)/12*(1+Painel!$U$10))</f>
        <v>2003.7737859718293</v>
      </c>
      <c r="JM1148" s="1163">
        <f>IF($E$1045="sim",
((JM$1049&lt;$E$1049+Painel!$AQ$13-1)*SUMIFS(1361:1361,$1276:$1276,JM$1049)/12*$D$1044*(1+Painel!$U$10)+
(JM$1049&gt;=$E$1049+Painel!$AQ$13-1)*(SUMIFS(1361:1361,$1276:$1276,"&lt;"&amp;$E$1049+Painel!$AQ$13-1)/(12*(Painel!$D$14-Painel!$AQ$13+1))*$E$1044+SUMIFS(1361:1361,$1276:$1276,JM$1049)/12))*(1+Painel!$U$10),SUMIFS(1361:1361,$1276:$1276,JM$1049)/12*(1+Painel!$U$10))</f>
        <v>2003.7737859718293</v>
      </c>
      <c r="JN1148" s="1163">
        <f>IF($E$1045="sim",
((JN$1049&lt;$E$1049+Painel!$AQ$13-1)*SUMIFS(1361:1361,$1276:$1276,JN$1049)/12*$D$1044*(1+Painel!$U$10)+
(JN$1049&gt;=$E$1049+Painel!$AQ$13-1)*(SUMIFS(1361:1361,$1276:$1276,"&lt;"&amp;$E$1049+Painel!$AQ$13-1)/(12*(Painel!$D$14-Painel!$AQ$13+1))*$E$1044+SUMIFS(1361:1361,$1276:$1276,JN$1049)/12))*(1+Painel!$U$10),SUMIFS(1361:1361,$1276:$1276,JN$1049)/12*(1+Painel!$U$10))</f>
        <v>2003.7737859718293</v>
      </c>
      <c r="JO1148" s="1163">
        <f>IF($E$1045="sim",
((JO$1049&lt;$E$1049+Painel!$AQ$13-1)*SUMIFS(1361:1361,$1276:$1276,JO$1049)/12*$D$1044*(1+Painel!$U$10)+
(JO$1049&gt;=$E$1049+Painel!$AQ$13-1)*(SUMIFS(1361:1361,$1276:$1276,"&lt;"&amp;$E$1049+Painel!$AQ$13-1)/(12*(Painel!$D$14-Painel!$AQ$13+1))*$E$1044+SUMIFS(1361:1361,$1276:$1276,JO$1049)/12))*(1+Painel!$U$10),SUMIFS(1361:1361,$1276:$1276,JO$1049)/12*(1+Painel!$U$10))</f>
        <v>2003.7737859718293</v>
      </c>
      <c r="JP1148" s="1163">
        <f>IF($E$1045="sim",
((JP$1049&lt;$E$1049+Painel!$AQ$13-1)*SUMIFS(1361:1361,$1276:$1276,JP$1049)/12*$D$1044*(1+Painel!$U$10)+
(JP$1049&gt;=$E$1049+Painel!$AQ$13-1)*(SUMIFS(1361:1361,$1276:$1276,"&lt;"&amp;$E$1049+Painel!$AQ$13-1)/(12*(Painel!$D$14-Painel!$AQ$13+1))*$E$1044+SUMIFS(1361:1361,$1276:$1276,JP$1049)/12))*(1+Painel!$U$10),SUMIFS(1361:1361,$1276:$1276,JP$1049)/12*(1+Painel!$U$10))</f>
        <v>2003.7737859718293</v>
      </c>
      <c r="JQ1148" s="1163">
        <f>IF($E$1045="sim",
((JQ$1049&lt;$E$1049+Painel!$AQ$13-1)*SUMIFS(1361:1361,$1276:$1276,JQ$1049)/12*$D$1044*(1+Painel!$U$10)+
(JQ$1049&gt;=$E$1049+Painel!$AQ$13-1)*(SUMIFS(1361:1361,$1276:$1276,"&lt;"&amp;$E$1049+Painel!$AQ$13-1)/(12*(Painel!$D$14-Painel!$AQ$13+1))*$E$1044+SUMIFS(1361:1361,$1276:$1276,JQ$1049)/12))*(1+Painel!$U$10),SUMIFS(1361:1361,$1276:$1276,JQ$1049)/12*(1+Painel!$U$10))</f>
        <v>2003.7737859718293</v>
      </c>
      <c r="JR1148" s="1163">
        <f>IF($E$1045="sim",
((JR$1049&lt;$E$1049+Painel!$AQ$13-1)*SUMIFS(1361:1361,$1276:$1276,JR$1049)/12*$D$1044*(1+Painel!$U$10)+
(JR$1049&gt;=$E$1049+Painel!$AQ$13-1)*(SUMIFS(1361:1361,$1276:$1276,"&lt;"&amp;$E$1049+Painel!$AQ$13-1)/(12*(Painel!$D$14-Painel!$AQ$13+1))*$E$1044+SUMIFS(1361:1361,$1276:$1276,JR$1049)/12))*(1+Painel!$U$10),SUMIFS(1361:1361,$1276:$1276,JR$1049)/12*(1+Painel!$U$10))</f>
        <v>2003.7737859718293</v>
      </c>
      <c r="JS1148" s="1163">
        <f>IF($E$1045="sim",
((JS$1049&lt;$E$1049+Painel!$AQ$13-1)*SUMIFS(1361:1361,$1276:$1276,JS$1049)/12*$D$1044*(1+Painel!$U$10)+
(JS$1049&gt;=$E$1049+Painel!$AQ$13-1)*(SUMIFS(1361:1361,$1276:$1276,"&lt;"&amp;$E$1049+Painel!$AQ$13-1)/(12*(Painel!$D$14-Painel!$AQ$13+1))*$E$1044+SUMIFS(1361:1361,$1276:$1276,JS$1049)/12))*(1+Painel!$U$10),SUMIFS(1361:1361,$1276:$1276,JS$1049)/12*(1+Painel!$U$10))</f>
        <v>2003.7737859718293</v>
      </c>
      <c r="JT1148" s="1163">
        <f>IF($E$1045="sim",
((JT$1049&lt;$E$1049+Painel!$AQ$13-1)*SUMIFS(1361:1361,$1276:$1276,JT$1049)/12*$D$1044*(1+Painel!$U$10)+
(JT$1049&gt;=$E$1049+Painel!$AQ$13-1)*(SUMIFS(1361:1361,$1276:$1276,"&lt;"&amp;$E$1049+Painel!$AQ$13-1)/(12*(Painel!$D$14-Painel!$AQ$13+1))*$E$1044+SUMIFS(1361:1361,$1276:$1276,JT$1049)/12))*(1+Painel!$U$10),SUMIFS(1361:1361,$1276:$1276,JT$1049)/12*(1+Painel!$U$10))</f>
        <v>2003.7737859718293</v>
      </c>
      <c r="JU1148" s="1163">
        <f>IF($E$1045="sim",
((JU$1049&lt;$E$1049+Painel!$AQ$13-1)*SUMIFS(1361:1361,$1276:$1276,JU$1049)/12*$D$1044*(1+Painel!$U$10)+
(JU$1049&gt;=$E$1049+Painel!$AQ$13-1)*(SUMIFS(1361:1361,$1276:$1276,"&lt;"&amp;$E$1049+Painel!$AQ$13-1)/(12*(Painel!$D$14-Painel!$AQ$13+1))*$E$1044+SUMIFS(1361:1361,$1276:$1276,JU$1049)/12))*(1+Painel!$U$10),SUMIFS(1361:1361,$1276:$1276,JU$1049)/12*(1+Painel!$U$10))</f>
        <v>2003.7737859718293</v>
      </c>
      <c r="JV1148" s="1163">
        <f>IF($E$1045="sim",
((JV$1049&lt;$E$1049+Painel!$AQ$13-1)*SUMIFS(1361:1361,$1276:$1276,JV$1049)/12*$D$1044*(1+Painel!$U$10)+
(JV$1049&gt;=$E$1049+Painel!$AQ$13-1)*(SUMIFS(1361:1361,$1276:$1276,"&lt;"&amp;$E$1049+Painel!$AQ$13-1)/(12*(Painel!$D$14-Painel!$AQ$13+1))*$E$1044+SUMIFS(1361:1361,$1276:$1276,JV$1049)/12))*(1+Painel!$U$10),SUMIFS(1361:1361,$1276:$1276,JV$1049)/12*(1+Painel!$U$10))</f>
        <v>2003.7737859718293</v>
      </c>
      <c r="JW1148" s="1163">
        <f>IF($E$1045="sim",
((JW$1049&lt;$E$1049+Painel!$AQ$13-1)*SUMIFS(1361:1361,$1276:$1276,JW$1049)/12*$D$1044*(1+Painel!$U$10)+
(JW$1049&gt;=$E$1049+Painel!$AQ$13-1)*(SUMIFS(1361:1361,$1276:$1276,"&lt;"&amp;$E$1049+Painel!$AQ$13-1)/(12*(Painel!$D$14-Painel!$AQ$13+1))*$E$1044+SUMIFS(1361:1361,$1276:$1276,JW$1049)/12))*(1+Painel!$U$10),SUMIFS(1361:1361,$1276:$1276,JW$1049)/12*(1+Painel!$U$10))</f>
        <v>2003.7737859718293</v>
      </c>
      <c r="JX1148" s="1163">
        <f>IF($E$1045="sim",
((JX$1049&lt;$E$1049+Painel!$AQ$13-1)*SUMIFS(1361:1361,$1276:$1276,JX$1049)/12*$D$1044*(1+Painel!$U$10)+
(JX$1049&gt;=$E$1049+Painel!$AQ$13-1)*(SUMIFS(1361:1361,$1276:$1276,"&lt;"&amp;$E$1049+Painel!$AQ$13-1)/(12*(Painel!$D$14-Painel!$AQ$13+1))*$E$1044+SUMIFS(1361:1361,$1276:$1276,JX$1049)/12))*(1+Painel!$U$10),SUMIFS(1361:1361,$1276:$1276,JX$1049)/12*(1+Painel!$U$10))</f>
        <v>2003.7737859718293</v>
      </c>
      <c r="JY1148" s="1163">
        <f>IF($E$1045="sim",
((JY$1049&lt;$E$1049+Painel!$AQ$13-1)*SUMIFS(1361:1361,$1276:$1276,JY$1049)/12*$D$1044*(1+Painel!$U$10)+
(JY$1049&gt;=$E$1049+Painel!$AQ$13-1)*(SUMIFS(1361:1361,$1276:$1276,"&lt;"&amp;$E$1049+Painel!$AQ$13-1)/(12*(Painel!$D$14-Painel!$AQ$13+1))*$E$1044+SUMIFS(1361:1361,$1276:$1276,JY$1049)/12))*(1+Painel!$U$10),SUMIFS(1361:1361,$1276:$1276,JY$1049)/12*(1+Painel!$U$10))</f>
        <v>2003.7737859718293</v>
      </c>
      <c r="JZ1148" s="1163">
        <f>IF($E$1045="sim",
((JZ$1049&lt;$E$1049+Painel!$AQ$13-1)*SUMIFS(1361:1361,$1276:$1276,JZ$1049)/12*$D$1044*(1+Painel!$U$10)+
(JZ$1049&gt;=$E$1049+Painel!$AQ$13-1)*(SUMIFS(1361:1361,$1276:$1276,"&lt;"&amp;$E$1049+Painel!$AQ$13-1)/(12*(Painel!$D$14-Painel!$AQ$13+1))*$E$1044+SUMIFS(1361:1361,$1276:$1276,JZ$1049)/12))*(1+Painel!$U$10),SUMIFS(1361:1361,$1276:$1276,JZ$1049)/12*(1+Painel!$U$10))</f>
        <v>2003.7737859718293</v>
      </c>
      <c r="KA1148" s="1163">
        <f>IF($E$1045="sim",
((KA$1049&lt;$E$1049+Painel!$AQ$13-1)*SUMIFS(1361:1361,$1276:$1276,KA$1049)/12*$D$1044*(1+Painel!$U$10)+
(KA$1049&gt;=$E$1049+Painel!$AQ$13-1)*(SUMIFS(1361:1361,$1276:$1276,"&lt;"&amp;$E$1049+Painel!$AQ$13-1)/(12*(Painel!$D$14-Painel!$AQ$13+1))*$E$1044+SUMIFS(1361:1361,$1276:$1276,KA$1049)/12))*(1+Painel!$U$10),SUMIFS(1361:1361,$1276:$1276,KA$1049)/12*(1+Painel!$U$10))</f>
        <v>2003.7737859718293</v>
      </c>
      <c r="KB1148" s="1163">
        <f>IF($E$1045="sim",
((KB$1049&lt;$E$1049+Painel!$AQ$13-1)*SUMIFS(1361:1361,$1276:$1276,KB$1049)/12*$D$1044*(1+Painel!$U$10)+
(KB$1049&gt;=$E$1049+Painel!$AQ$13-1)*(SUMIFS(1361:1361,$1276:$1276,"&lt;"&amp;$E$1049+Painel!$AQ$13-1)/(12*(Painel!$D$14-Painel!$AQ$13+1))*$E$1044+SUMIFS(1361:1361,$1276:$1276,KB$1049)/12))*(1+Painel!$U$10),SUMIFS(1361:1361,$1276:$1276,KB$1049)/12*(1+Painel!$U$10))</f>
        <v>2003.7737859718293</v>
      </c>
      <c r="KC1148" s="1163">
        <f>IF($E$1045="sim",
((KC$1049&lt;$E$1049+Painel!$AQ$13-1)*SUMIFS(1361:1361,$1276:$1276,KC$1049)/12*$D$1044*(1+Painel!$U$10)+
(KC$1049&gt;=$E$1049+Painel!$AQ$13-1)*(SUMIFS(1361:1361,$1276:$1276,"&lt;"&amp;$E$1049+Painel!$AQ$13-1)/(12*(Painel!$D$14-Painel!$AQ$13+1))*$E$1044+SUMIFS(1361:1361,$1276:$1276,KC$1049)/12))*(1+Painel!$U$10),SUMIFS(1361:1361,$1276:$1276,KC$1049)/12*(1+Painel!$U$10))</f>
        <v>2003.7737859718293</v>
      </c>
      <c r="KD1148" s="1163">
        <f>IF($E$1045="sim",
((KD$1049&lt;$E$1049+Painel!$AQ$13-1)*SUMIFS(1361:1361,$1276:$1276,KD$1049)/12*$D$1044*(1+Painel!$U$10)+
(KD$1049&gt;=$E$1049+Painel!$AQ$13-1)*(SUMIFS(1361:1361,$1276:$1276,"&lt;"&amp;$E$1049+Painel!$AQ$13-1)/(12*(Painel!$D$14-Painel!$AQ$13+1))*$E$1044+SUMIFS(1361:1361,$1276:$1276,KD$1049)/12))*(1+Painel!$U$10),SUMIFS(1361:1361,$1276:$1276,KD$1049)/12*(1+Painel!$U$10))</f>
        <v>2003.7737859718293</v>
      </c>
      <c r="KE1148" s="1163">
        <f>IF($E$1045="sim",
((KE$1049&lt;$E$1049+Painel!$AQ$13-1)*SUMIFS(1361:1361,$1276:$1276,KE$1049)/12*$D$1044*(1+Painel!$U$10)+
(KE$1049&gt;=$E$1049+Painel!$AQ$13-1)*(SUMIFS(1361:1361,$1276:$1276,"&lt;"&amp;$E$1049+Painel!$AQ$13-1)/(12*(Painel!$D$14-Painel!$AQ$13+1))*$E$1044+SUMIFS(1361:1361,$1276:$1276,KE$1049)/12))*(1+Painel!$U$10),SUMIFS(1361:1361,$1276:$1276,KE$1049)/12*(1+Painel!$U$10))</f>
        <v>2003.7737859718293</v>
      </c>
      <c r="KF1148" s="1163">
        <f>IF($E$1045="sim",
((KF$1049&lt;$E$1049+Painel!$AQ$13-1)*SUMIFS(1361:1361,$1276:$1276,KF$1049)/12*$D$1044*(1+Painel!$U$10)+
(KF$1049&gt;=$E$1049+Painel!$AQ$13-1)*(SUMIFS(1361:1361,$1276:$1276,"&lt;"&amp;$E$1049+Painel!$AQ$13-1)/(12*(Painel!$D$14-Painel!$AQ$13+1))*$E$1044+SUMIFS(1361:1361,$1276:$1276,KF$1049)/12))*(1+Painel!$U$10),SUMIFS(1361:1361,$1276:$1276,KF$1049)/12*(1+Painel!$U$10))</f>
        <v>2003.7737859718293</v>
      </c>
      <c r="KG1148" s="1163">
        <f>IF($E$1045="sim",
((KG$1049&lt;$E$1049+Painel!$AQ$13-1)*SUMIFS(1361:1361,$1276:$1276,KG$1049)/12*$D$1044*(1+Painel!$U$10)+
(KG$1049&gt;=$E$1049+Painel!$AQ$13-1)*(SUMIFS(1361:1361,$1276:$1276,"&lt;"&amp;$E$1049+Painel!$AQ$13-1)/(12*(Painel!$D$14-Painel!$AQ$13+1))*$E$1044+SUMIFS(1361:1361,$1276:$1276,KG$1049)/12))*(1+Painel!$U$10),SUMIFS(1361:1361,$1276:$1276,KG$1049)/12*(1+Painel!$U$10))</f>
        <v>2003.7737859718293</v>
      </c>
      <c r="KH1148" s="1163">
        <f>IF($E$1045="sim",
((KH$1049&lt;$E$1049+Painel!$AQ$13-1)*SUMIFS(1361:1361,$1276:$1276,KH$1049)/12*$D$1044*(1+Painel!$U$10)+
(KH$1049&gt;=$E$1049+Painel!$AQ$13-1)*(SUMIFS(1361:1361,$1276:$1276,"&lt;"&amp;$E$1049+Painel!$AQ$13-1)/(12*(Painel!$D$14-Painel!$AQ$13+1))*$E$1044+SUMIFS(1361:1361,$1276:$1276,KH$1049)/12))*(1+Painel!$U$10),SUMIFS(1361:1361,$1276:$1276,KH$1049)/12*(1+Painel!$U$10))</f>
        <v>2003.7737859718293</v>
      </c>
      <c r="KI1148" s="1163">
        <f>IF($E$1045="sim",
((KI$1049&lt;$E$1049+Painel!$AQ$13-1)*SUMIFS(1361:1361,$1276:$1276,KI$1049)/12*$D$1044*(1+Painel!$U$10)+
(KI$1049&gt;=$E$1049+Painel!$AQ$13-1)*(SUMIFS(1361:1361,$1276:$1276,"&lt;"&amp;$E$1049+Painel!$AQ$13-1)/(12*(Painel!$D$14-Painel!$AQ$13+1))*$E$1044+SUMIFS(1361:1361,$1276:$1276,KI$1049)/12))*(1+Painel!$U$10),SUMIFS(1361:1361,$1276:$1276,KI$1049)/12*(1+Painel!$U$10))</f>
        <v>2003.7737859718293</v>
      </c>
      <c r="KJ1148" s="1163">
        <f>IF($E$1045="sim",
((KJ$1049&lt;$E$1049+Painel!$AQ$13-1)*SUMIFS(1361:1361,$1276:$1276,KJ$1049)/12*$D$1044*(1+Painel!$U$10)+
(KJ$1049&gt;=$E$1049+Painel!$AQ$13-1)*(SUMIFS(1361:1361,$1276:$1276,"&lt;"&amp;$E$1049+Painel!$AQ$13-1)/(12*(Painel!$D$14-Painel!$AQ$13+1))*$E$1044+SUMIFS(1361:1361,$1276:$1276,KJ$1049)/12))*(1+Painel!$U$10),SUMIFS(1361:1361,$1276:$1276,KJ$1049)/12*(1+Painel!$U$10))</f>
        <v>2003.7737859718293</v>
      </c>
      <c r="KK1148" s="1163">
        <f>IF($E$1045="sim",
((KK$1049&lt;$E$1049+Painel!$AQ$13-1)*SUMIFS(1361:1361,$1276:$1276,KK$1049)/12*$D$1044*(1+Painel!$U$10)+
(KK$1049&gt;=$E$1049+Painel!$AQ$13-1)*(SUMIFS(1361:1361,$1276:$1276,"&lt;"&amp;$E$1049+Painel!$AQ$13-1)/(12*(Painel!$D$14-Painel!$AQ$13+1))*$E$1044+SUMIFS(1361:1361,$1276:$1276,KK$1049)/12))*(1+Painel!$U$10),SUMIFS(1361:1361,$1276:$1276,KK$1049)/12*(1+Painel!$U$10))</f>
        <v>2003.7737859718293</v>
      </c>
      <c r="KL1148" s="1163">
        <f>IF($E$1045="sim",
((KL$1049&lt;$E$1049+Painel!$AQ$13-1)*SUMIFS(1361:1361,$1276:$1276,KL$1049)/12*$D$1044*(1+Painel!$U$10)+
(KL$1049&gt;=$E$1049+Painel!$AQ$13-1)*(SUMIFS(1361:1361,$1276:$1276,"&lt;"&amp;$E$1049+Painel!$AQ$13-1)/(12*(Painel!$D$14-Painel!$AQ$13+1))*$E$1044+SUMIFS(1361:1361,$1276:$1276,KL$1049)/12))*(1+Painel!$U$10),SUMIFS(1361:1361,$1276:$1276,KL$1049)/12*(1+Painel!$U$10))</f>
        <v>2003.7737859718293</v>
      </c>
      <c r="KM1148" s="1163">
        <f>IF($E$1045="sim",
((KM$1049&lt;$E$1049+Painel!$AQ$13-1)*SUMIFS(1361:1361,$1276:$1276,KM$1049)/12*$D$1044*(1+Painel!$U$10)+
(KM$1049&gt;=$E$1049+Painel!$AQ$13-1)*(SUMIFS(1361:1361,$1276:$1276,"&lt;"&amp;$E$1049+Painel!$AQ$13-1)/(12*(Painel!$D$14-Painel!$AQ$13+1))*$E$1044+SUMIFS(1361:1361,$1276:$1276,KM$1049)/12))*(1+Painel!$U$10),SUMIFS(1361:1361,$1276:$1276,KM$1049)/12*(1+Painel!$U$10))</f>
        <v>2003.7737859718293</v>
      </c>
      <c r="KN1148" s="1163">
        <f>IF($E$1045="sim",
((KN$1049&lt;$E$1049+Painel!$AQ$13-1)*SUMIFS(1361:1361,$1276:$1276,KN$1049)/12*$D$1044*(1+Painel!$U$10)+
(KN$1049&gt;=$E$1049+Painel!$AQ$13-1)*(SUMIFS(1361:1361,$1276:$1276,"&lt;"&amp;$E$1049+Painel!$AQ$13-1)/(12*(Painel!$D$14-Painel!$AQ$13+1))*$E$1044+SUMIFS(1361:1361,$1276:$1276,KN$1049)/12))*(1+Painel!$U$10),SUMIFS(1361:1361,$1276:$1276,KN$1049)/12*(1+Painel!$U$10))</f>
        <v>2003.7737859718293</v>
      </c>
      <c r="KO1148" s="1163">
        <f>IF($E$1045="sim",
((KO$1049&lt;$E$1049+Painel!$AQ$13-1)*SUMIFS(1361:1361,$1276:$1276,KO$1049)/12*$D$1044*(1+Painel!$U$10)+
(KO$1049&gt;=$E$1049+Painel!$AQ$13-1)*(SUMIFS(1361:1361,$1276:$1276,"&lt;"&amp;$E$1049+Painel!$AQ$13-1)/(12*(Painel!$D$14-Painel!$AQ$13+1))*$E$1044+SUMIFS(1361:1361,$1276:$1276,KO$1049)/12))*(1+Painel!$U$10),SUMIFS(1361:1361,$1276:$1276,KO$1049)/12*(1+Painel!$U$10))</f>
        <v>2003.7737859718293</v>
      </c>
      <c r="KP1148" s="1163">
        <f>IF($E$1045="sim",
((KP$1049&lt;$E$1049+Painel!$AQ$13-1)*SUMIFS(1361:1361,$1276:$1276,KP$1049)/12*$D$1044*(1+Painel!$U$10)+
(KP$1049&gt;=$E$1049+Painel!$AQ$13-1)*(SUMIFS(1361:1361,$1276:$1276,"&lt;"&amp;$E$1049+Painel!$AQ$13-1)/(12*(Painel!$D$14-Painel!$AQ$13+1))*$E$1044+SUMIFS(1361:1361,$1276:$1276,KP$1049)/12))*(1+Painel!$U$10),SUMIFS(1361:1361,$1276:$1276,KP$1049)/12*(1+Painel!$U$10))</f>
        <v>2003.7737859718293</v>
      </c>
      <c r="KQ1148" s="1163">
        <f>IF($E$1045="sim",
((KQ$1049&lt;$E$1049+Painel!$AQ$13-1)*SUMIFS(1361:1361,$1276:$1276,KQ$1049)/12*$D$1044*(1+Painel!$U$10)+
(KQ$1049&gt;=$E$1049+Painel!$AQ$13-1)*(SUMIFS(1361:1361,$1276:$1276,"&lt;"&amp;$E$1049+Painel!$AQ$13-1)/(12*(Painel!$D$14-Painel!$AQ$13+1))*$E$1044+SUMIFS(1361:1361,$1276:$1276,KQ$1049)/12))*(1+Painel!$U$10),SUMIFS(1361:1361,$1276:$1276,KQ$1049)/12*(1+Painel!$U$10))</f>
        <v>2003.7737859718293</v>
      </c>
      <c r="KR1148" s="1163">
        <f>IF($E$1045="sim",
((KR$1049&lt;$E$1049+Painel!$AQ$13-1)*SUMIFS(1361:1361,$1276:$1276,KR$1049)/12*$D$1044*(1+Painel!$U$10)+
(KR$1049&gt;=$E$1049+Painel!$AQ$13-1)*(SUMIFS(1361:1361,$1276:$1276,"&lt;"&amp;$E$1049+Painel!$AQ$13-1)/(12*(Painel!$D$14-Painel!$AQ$13+1))*$E$1044+SUMIFS(1361:1361,$1276:$1276,KR$1049)/12))*(1+Painel!$U$10),SUMIFS(1361:1361,$1276:$1276,KR$1049)/12*(1+Painel!$U$10))</f>
        <v>2003.7737859718293</v>
      </c>
      <c r="KS1148" s="1163">
        <f>IF($E$1045="sim",
((KS$1049&lt;$E$1049+Painel!$AQ$13-1)*SUMIFS(1361:1361,$1276:$1276,KS$1049)/12*$D$1044*(1+Painel!$U$10)+
(KS$1049&gt;=$E$1049+Painel!$AQ$13-1)*(SUMIFS(1361:1361,$1276:$1276,"&lt;"&amp;$E$1049+Painel!$AQ$13-1)/(12*(Painel!$D$14-Painel!$AQ$13+1))*$E$1044+SUMIFS(1361:1361,$1276:$1276,KS$1049)/12))*(1+Painel!$U$10),SUMIFS(1361:1361,$1276:$1276,KS$1049)/12*(1+Painel!$U$10))</f>
        <v>2003.7737859718293</v>
      </c>
      <c r="KT1148" s="1163">
        <f>IF($E$1045="sim",
((KT$1049&lt;$E$1049+Painel!$AQ$13-1)*SUMIFS(1361:1361,$1276:$1276,KT$1049)/12*$D$1044*(1+Painel!$U$10)+
(KT$1049&gt;=$E$1049+Painel!$AQ$13-1)*(SUMIFS(1361:1361,$1276:$1276,"&lt;"&amp;$E$1049+Painel!$AQ$13-1)/(12*(Painel!$D$14-Painel!$AQ$13+1))*$E$1044+SUMIFS(1361:1361,$1276:$1276,KT$1049)/12))*(1+Painel!$U$10),SUMIFS(1361:1361,$1276:$1276,KT$1049)/12*(1+Painel!$U$10))</f>
        <v>2003.7737859718293</v>
      </c>
      <c r="KU1148" s="1163">
        <f>IF($E$1045="sim",
((KU$1049&lt;$E$1049+Painel!$AQ$13-1)*SUMIFS(1361:1361,$1276:$1276,KU$1049)/12*$D$1044*(1+Painel!$U$10)+
(KU$1049&gt;=$E$1049+Painel!$AQ$13-1)*(SUMIFS(1361:1361,$1276:$1276,"&lt;"&amp;$E$1049+Painel!$AQ$13-1)/(12*(Painel!$D$14-Painel!$AQ$13+1))*$E$1044+SUMIFS(1361:1361,$1276:$1276,KU$1049)/12))*(1+Painel!$U$10),SUMIFS(1361:1361,$1276:$1276,KU$1049)/12*(1+Painel!$U$10))</f>
        <v>2003.7737859718293</v>
      </c>
      <c r="KV1148" s="1163">
        <f>IF($E$1045="sim",
((KV$1049&lt;$E$1049+Painel!$AQ$13-1)*SUMIFS(1361:1361,$1276:$1276,KV$1049)/12*$D$1044*(1+Painel!$U$10)+
(KV$1049&gt;=$E$1049+Painel!$AQ$13-1)*(SUMIFS(1361:1361,$1276:$1276,"&lt;"&amp;$E$1049+Painel!$AQ$13-1)/(12*(Painel!$D$14-Painel!$AQ$13+1))*$E$1044+SUMIFS(1361:1361,$1276:$1276,KV$1049)/12))*(1+Painel!$U$10),SUMIFS(1361:1361,$1276:$1276,KV$1049)/12*(1+Painel!$U$10))</f>
        <v>2003.7737859718293</v>
      </c>
      <c r="KW1148" s="1163">
        <f>IF($E$1045="sim",
((KW$1049&lt;$E$1049+Painel!$AQ$13-1)*SUMIFS(1361:1361,$1276:$1276,KW$1049)/12*$D$1044*(1+Painel!$U$10)+
(KW$1049&gt;=$E$1049+Painel!$AQ$13-1)*(SUMIFS(1361:1361,$1276:$1276,"&lt;"&amp;$E$1049+Painel!$AQ$13-1)/(12*(Painel!$D$14-Painel!$AQ$13+1))*$E$1044+SUMIFS(1361:1361,$1276:$1276,KW$1049)/12))*(1+Painel!$U$10),SUMIFS(1361:1361,$1276:$1276,KW$1049)/12*(1+Painel!$U$10))</f>
        <v>2003.7737859718293</v>
      </c>
      <c r="KX1148" s="1163">
        <f>IF($E$1045="sim",
((KX$1049&lt;$E$1049+Painel!$AQ$13-1)*SUMIFS(1361:1361,$1276:$1276,KX$1049)/12*$D$1044*(1+Painel!$U$10)+
(KX$1049&gt;=$E$1049+Painel!$AQ$13-1)*(SUMIFS(1361:1361,$1276:$1276,"&lt;"&amp;$E$1049+Painel!$AQ$13-1)/(12*(Painel!$D$14-Painel!$AQ$13+1))*$E$1044+SUMIFS(1361:1361,$1276:$1276,KX$1049)/12))*(1+Painel!$U$10),SUMIFS(1361:1361,$1276:$1276,KX$1049)/12*(1+Painel!$U$10))</f>
        <v>2003.7737859718293</v>
      </c>
      <c r="KY1148" s="1163">
        <f>IF($E$1045="sim",
((KY$1049&lt;$E$1049+Painel!$AQ$13-1)*SUMIFS(1361:1361,$1276:$1276,KY$1049)/12*$D$1044*(1+Painel!$U$10)+
(KY$1049&gt;=$E$1049+Painel!$AQ$13-1)*(SUMIFS(1361:1361,$1276:$1276,"&lt;"&amp;$E$1049+Painel!$AQ$13-1)/(12*(Painel!$D$14-Painel!$AQ$13+1))*$E$1044+SUMIFS(1361:1361,$1276:$1276,KY$1049)/12))*(1+Painel!$U$10),SUMIFS(1361:1361,$1276:$1276,KY$1049)/12*(1+Painel!$U$10))</f>
        <v>2003.7737859718293</v>
      </c>
      <c r="KZ1148" s="1163">
        <f>IF($E$1045="sim",
((KZ$1049&lt;$E$1049+Painel!$AQ$13-1)*SUMIFS(1361:1361,$1276:$1276,KZ$1049)/12*$D$1044*(1+Painel!$U$10)+
(KZ$1049&gt;=$E$1049+Painel!$AQ$13-1)*(SUMIFS(1361:1361,$1276:$1276,"&lt;"&amp;$E$1049+Painel!$AQ$13-1)/(12*(Painel!$D$14-Painel!$AQ$13+1))*$E$1044+SUMIFS(1361:1361,$1276:$1276,KZ$1049)/12))*(1+Painel!$U$10),SUMIFS(1361:1361,$1276:$1276,KZ$1049)/12*(1+Painel!$U$10))</f>
        <v>2003.7737859718293</v>
      </c>
      <c r="LA1148" s="1163">
        <f>IF($E$1045="sim",
((LA$1049&lt;$E$1049+Painel!$AQ$13-1)*SUMIFS(1361:1361,$1276:$1276,LA$1049)/12*$D$1044*(1+Painel!$U$10)+
(LA$1049&gt;=$E$1049+Painel!$AQ$13-1)*(SUMIFS(1361:1361,$1276:$1276,"&lt;"&amp;$E$1049+Painel!$AQ$13-1)/(12*(Painel!$D$14-Painel!$AQ$13+1))*$E$1044+SUMIFS(1361:1361,$1276:$1276,LA$1049)/12))*(1+Painel!$U$10),SUMIFS(1361:1361,$1276:$1276,LA$1049)/12*(1+Painel!$U$10))</f>
        <v>2003.7737859718293</v>
      </c>
      <c r="LB1148" s="1163">
        <f>IF($E$1045="sim",
((LB$1049&lt;$E$1049+Painel!$AQ$13-1)*SUMIFS(1361:1361,$1276:$1276,LB$1049)/12*$D$1044*(1+Painel!$U$10)+
(LB$1049&gt;=$E$1049+Painel!$AQ$13-1)*(SUMIFS(1361:1361,$1276:$1276,"&lt;"&amp;$E$1049+Painel!$AQ$13-1)/(12*(Painel!$D$14-Painel!$AQ$13+1))*$E$1044+SUMIFS(1361:1361,$1276:$1276,LB$1049)/12))*(1+Painel!$U$10),SUMIFS(1361:1361,$1276:$1276,LB$1049)/12*(1+Painel!$U$10))</f>
        <v>2003.7737859718293</v>
      </c>
      <c r="LC1148" s="1163">
        <f>IF($E$1045="sim",
((LC$1049&lt;$E$1049+Painel!$AQ$13-1)*SUMIFS(1361:1361,$1276:$1276,LC$1049)/12*$D$1044*(1+Painel!$U$10)+
(LC$1049&gt;=$E$1049+Painel!$AQ$13-1)*(SUMIFS(1361:1361,$1276:$1276,"&lt;"&amp;$E$1049+Painel!$AQ$13-1)/(12*(Painel!$D$14-Painel!$AQ$13+1))*$E$1044+SUMIFS(1361:1361,$1276:$1276,LC$1049)/12))*(1+Painel!$U$10),SUMIFS(1361:1361,$1276:$1276,LC$1049)/12*(1+Painel!$U$10))</f>
        <v>2003.7737859718293</v>
      </c>
      <c r="LD1148" s="1163">
        <f>IF($E$1045="sim",
((LD$1049&lt;$E$1049+Painel!$AQ$13-1)*SUMIFS(1361:1361,$1276:$1276,LD$1049)/12*$D$1044*(1+Painel!$U$10)+
(LD$1049&gt;=$E$1049+Painel!$AQ$13-1)*(SUMIFS(1361:1361,$1276:$1276,"&lt;"&amp;$E$1049+Painel!$AQ$13-1)/(12*(Painel!$D$14-Painel!$AQ$13+1))*$E$1044+SUMIFS(1361:1361,$1276:$1276,LD$1049)/12))*(1+Painel!$U$10),SUMIFS(1361:1361,$1276:$1276,LD$1049)/12*(1+Painel!$U$10))</f>
        <v>2003.7737859718293</v>
      </c>
      <c r="LE1148" s="1163">
        <f>IF($E$1045="sim",
((LE$1049&lt;$E$1049+Painel!$AQ$13-1)*SUMIFS(1361:1361,$1276:$1276,LE$1049)/12*$D$1044*(1+Painel!$U$10)+
(LE$1049&gt;=$E$1049+Painel!$AQ$13-1)*(SUMIFS(1361:1361,$1276:$1276,"&lt;"&amp;$E$1049+Painel!$AQ$13-1)/(12*(Painel!$D$14-Painel!$AQ$13+1))*$E$1044+SUMIFS(1361:1361,$1276:$1276,LE$1049)/12))*(1+Painel!$U$10),SUMIFS(1361:1361,$1276:$1276,LE$1049)/12*(1+Painel!$U$10))</f>
        <v>2003.7737859718293</v>
      </c>
      <c r="LF1148" s="1163">
        <f>IF($E$1045="sim",
((LF$1049&lt;$E$1049+Painel!$AQ$13-1)*SUMIFS(1361:1361,$1276:$1276,LF$1049)/12*$D$1044*(1+Painel!$U$10)+
(LF$1049&gt;=$E$1049+Painel!$AQ$13-1)*(SUMIFS(1361:1361,$1276:$1276,"&lt;"&amp;$E$1049+Painel!$AQ$13-1)/(12*(Painel!$D$14-Painel!$AQ$13+1))*$E$1044+SUMIFS(1361:1361,$1276:$1276,LF$1049)/12))*(1+Painel!$U$10),SUMIFS(1361:1361,$1276:$1276,LF$1049)/12*(1+Painel!$U$10))</f>
        <v>2003.7737859718293</v>
      </c>
      <c r="LG1148" s="1163">
        <f>IF($E$1045="sim",
((LG$1049&lt;$E$1049+Painel!$AQ$13-1)*SUMIFS(1361:1361,$1276:$1276,LG$1049)/12*$D$1044*(1+Painel!$U$10)+
(LG$1049&gt;=$E$1049+Painel!$AQ$13-1)*(SUMIFS(1361:1361,$1276:$1276,"&lt;"&amp;$E$1049+Painel!$AQ$13-1)/(12*(Painel!$D$14-Painel!$AQ$13+1))*$E$1044+SUMIFS(1361:1361,$1276:$1276,LG$1049)/12))*(1+Painel!$U$10),SUMIFS(1361:1361,$1276:$1276,LG$1049)/12*(1+Painel!$U$10))</f>
        <v>2003.7737859718293</v>
      </c>
      <c r="LH1148" s="1163">
        <f>IF($E$1045="sim",
((LH$1049&lt;$E$1049+Painel!$AQ$13-1)*SUMIFS(1361:1361,$1276:$1276,LH$1049)/12*$D$1044*(1+Painel!$U$10)+
(LH$1049&gt;=$E$1049+Painel!$AQ$13-1)*(SUMIFS(1361:1361,$1276:$1276,"&lt;"&amp;$E$1049+Painel!$AQ$13-1)/(12*(Painel!$D$14-Painel!$AQ$13+1))*$E$1044+SUMIFS(1361:1361,$1276:$1276,LH$1049)/12))*(1+Painel!$U$10),SUMIFS(1361:1361,$1276:$1276,LH$1049)/12*(1+Painel!$U$10))</f>
        <v>2003.7737859718293</v>
      </c>
      <c r="LI1148" s="1163">
        <f>IF($E$1045="sim",
((LI$1049&lt;$E$1049+Painel!$AQ$13-1)*SUMIFS(1361:1361,$1276:$1276,LI$1049)/12*$D$1044*(1+Painel!$U$10)+
(LI$1049&gt;=$E$1049+Painel!$AQ$13-1)*(SUMIFS(1361:1361,$1276:$1276,"&lt;"&amp;$E$1049+Painel!$AQ$13-1)/(12*(Painel!$D$14-Painel!$AQ$13+1))*$E$1044+SUMIFS(1361:1361,$1276:$1276,LI$1049)/12))*(1+Painel!$U$10),SUMIFS(1361:1361,$1276:$1276,LI$1049)/12*(1+Painel!$U$10))</f>
        <v>2003.7737859718293</v>
      </c>
      <c r="LJ1148" s="1163">
        <f>IF($E$1045="sim",
((LJ$1049&lt;$E$1049+Painel!$AQ$13-1)*SUMIFS(1361:1361,$1276:$1276,LJ$1049)/12*$D$1044*(1+Painel!$U$10)+
(LJ$1049&gt;=$E$1049+Painel!$AQ$13-1)*(SUMIFS(1361:1361,$1276:$1276,"&lt;"&amp;$E$1049+Painel!$AQ$13-1)/(12*(Painel!$D$14-Painel!$AQ$13+1))*$E$1044+SUMIFS(1361:1361,$1276:$1276,LJ$1049)/12))*(1+Painel!$U$10),SUMIFS(1361:1361,$1276:$1276,LJ$1049)/12*(1+Painel!$U$10))</f>
        <v>2003.7737859718293</v>
      </c>
      <c r="LK1148" s="1163">
        <f>IF($E$1045="sim",
((LK$1049&lt;$E$1049+Painel!$AQ$13-1)*SUMIFS(1361:1361,$1276:$1276,LK$1049)/12*$D$1044*(1+Painel!$U$10)+
(LK$1049&gt;=$E$1049+Painel!$AQ$13-1)*(SUMIFS(1361:1361,$1276:$1276,"&lt;"&amp;$E$1049+Painel!$AQ$13-1)/(12*(Painel!$D$14-Painel!$AQ$13+1))*$E$1044+SUMIFS(1361:1361,$1276:$1276,LK$1049)/12))*(1+Painel!$U$10),SUMIFS(1361:1361,$1276:$1276,LK$1049)/12*(1+Painel!$U$10))</f>
        <v>2003.7737859718293</v>
      </c>
      <c r="LL1148" s="1163">
        <f>IF($E$1045="sim",
((LL$1049&lt;$E$1049+Painel!$AQ$13-1)*SUMIFS(1361:1361,$1276:$1276,LL$1049)/12*$D$1044*(1+Painel!$U$10)+
(LL$1049&gt;=$E$1049+Painel!$AQ$13-1)*(SUMIFS(1361:1361,$1276:$1276,"&lt;"&amp;$E$1049+Painel!$AQ$13-1)/(12*(Painel!$D$14-Painel!$AQ$13+1))*$E$1044+SUMIFS(1361:1361,$1276:$1276,LL$1049)/12))*(1+Painel!$U$10),SUMIFS(1361:1361,$1276:$1276,LL$1049)/12*(1+Painel!$U$10))</f>
        <v>2003.7737859718293</v>
      </c>
      <c r="LM1148" s="1163">
        <f>IF($E$1045="sim",
((LM$1049&lt;$E$1049+Painel!$AQ$13-1)*SUMIFS(1361:1361,$1276:$1276,LM$1049)/12*$D$1044*(1+Painel!$U$10)+
(LM$1049&gt;=$E$1049+Painel!$AQ$13-1)*(SUMIFS(1361:1361,$1276:$1276,"&lt;"&amp;$E$1049+Painel!$AQ$13-1)/(12*(Painel!$D$14-Painel!$AQ$13+1))*$E$1044+SUMIFS(1361:1361,$1276:$1276,LM$1049)/12))*(1+Painel!$U$10),SUMIFS(1361:1361,$1276:$1276,LM$1049)/12*(1+Painel!$U$10))</f>
        <v>2003.7737859718293</v>
      </c>
      <c r="LN1148" s="1163">
        <f>IF($E$1045="sim",
((LN$1049&lt;$E$1049+Painel!$AQ$13-1)*SUMIFS(1361:1361,$1276:$1276,LN$1049)/12*$D$1044*(1+Painel!$U$10)+
(LN$1049&gt;=$E$1049+Painel!$AQ$13-1)*(SUMIFS(1361:1361,$1276:$1276,"&lt;"&amp;$E$1049+Painel!$AQ$13-1)/(12*(Painel!$D$14-Painel!$AQ$13+1))*$E$1044+SUMIFS(1361:1361,$1276:$1276,LN$1049)/12))*(1+Painel!$U$10),SUMIFS(1361:1361,$1276:$1276,LN$1049)/12*(1+Painel!$U$10))</f>
        <v>2003.7737859718293</v>
      </c>
      <c r="LO1148" s="1163">
        <f>IF($E$1045="sim",
((LO$1049&lt;$E$1049+Painel!$AQ$13-1)*SUMIFS(1361:1361,$1276:$1276,LO$1049)/12*$D$1044*(1+Painel!$U$10)+
(LO$1049&gt;=$E$1049+Painel!$AQ$13-1)*(SUMIFS(1361:1361,$1276:$1276,"&lt;"&amp;$E$1049+Painel!$AQ$13-1)/(12*(Painel!$D$14-Painel!$AQ$13+1))*$E$1044+SUMIFS(1361:1361,$1276:$1276,LO$1049)/12))*(1+Painel!$U$10),SUMIFS(1361:1361,$1276:$1276,LO$1049)/12*(1+Painel!$U$10))</f>
        <v>2003.7737859718293</v>
      </c>
      <c r="LP1148" s="1163">
        <f>IF($E$1045="sim",
((LP$1049&lt;$E$1049+Painel!$AQ$13-1)*SUMIFS(1361:1361,$1276:$1276,LP$1049)/12*$D$1044*(1+Painel!$U$10)+
(LP$1049&gt;=$E$1049+Painel!$AQ$13-1)*(SUMIFS(1361:1361,$1276:$1276,"&lt;"&amp;$E$1049+Painel!$AQ$13-1)/(12*(Painel!$D$14-Painel!$AQ$13+1))*$E$1044+SUMIFS(1361:1361,$1276:$1276,LP$1049)/12))*(1+Painel!$U$10),SUMIFS(1361:1361,$1276:$1276,LP$1049)/12*(1+Painel!$U$10))</f>
        <v>2003.7737859718293</v>
      </c>
      <c r="LQ1148" s="1163">
        <f>IF($E$1045="sim",
((LQ$1049&lt;$E$1049+Painel!$AQ$13-1)*SUMIFS(1361:1361,$1276:$1276,LQ$1049)/12*$D$1044*(1+Painel!$U$10)+
(LQ$1049&gt;=$E$1049+Painel!$AQ$13-1)*(SUMIFS(1361:1361,$1276:$1276,"&lt;"&amp;$E$1049+Painel!$AQ$13-1)/(12*(Painel!$D$14-Painel!$AQ$13+1))*$E$1044+SUMIFS(1361:1361,$1276:$1276,LQ$1049)/12))*(1+Painel!$U$10),SUMIFS(1361:1361,$1276:$1276,LQ$1049)/12*(1+Painel!$U$10))</f>
        <v>2003.7737859718293</v>
      </c>
      <c r="LR1148" s="1163">
        <f>IF($E$1045="sim",
((LR$1049&lt;$E$1049+Painel!$AQ$13-1)*SUMIFS(1361:1361,$1276:$1276,LR$1049)/12*$D$1044*(1+Painel!$U$10)+
(LR$1049&gt;=$E$1049+Painel!$AQ$13-1)*(SUMIFS(1361:1361,$1276:$1276,"&lt;"&amp;$E$1049+Painel!$AQ$13-1)/(12*(Painel!$D$14-Painel!$AQ$13+1))*$E$1044+SUMIFS(1361:1361,$1276:$1276,LR$1049)/12))*(1+Painel!$U$10),SUMIFS(1361:1361,$1276:$1276,LR$1049)/12*(1+Painel!$U$10))</f>
        <v>2003.7737859718293</v>
      </c>
      <c r="LS1148" s="1163">
        <f>IF($E$1045="sim",
((LS$1049&lt;$E$1049+Painel!$AQ$13-1)*SUMIFS(1361:1361,$1276:$1276,LS$1049)/12*$D$1044*(1+Painel!$U$10)+
(LS$1049&gt;=$E$1049+Painel!$AQ$13-1)*(SUMIFS(1361:1361,$1276:$1276,"&lt;"&amp;$E$1049+Painel!$AQ$13-1)/(12*(Painel!$D$14-Painel!$AQ$13+1))*$E$1044+SUMIFS(1361:1361,$1276:$1276,LS$1049)/12))*(1+Painel!$U$10),SUMIFS(1361:1361,$1276:$1276,LS$1049)/12*(1+Painel!$U$10))</f>
        <v>2003.7737859718293</v>
      </c>
      <c r="LT1148" s="1163">
        <f>IF($E$1045="sim",
((LT$1049&lt;$E$1049+Painel!$AQ$13-1)*SUMIFS(1361:1361,$1276:$1276,LT$1049)/12*$D$1044*(1+Painel!$U$10)+
(LT$1049&gt;=$E$1049+Painel!$AQ$13-1)*(SUMIFS(1361:1361,$1276:$1276,"&lt;"&amp;$E$1049+Painel!$AQ$13-1)/(12*(Painel!$D$14-Painel!$AQ$13+1))*$E$1044+SUMIFS(1361:1361,$1276:$1276,LT$1049)/12))*(1+Painel!$U$10),SUMIFS(1361:1361,$1276:$1276,LT$1049)/12*(1+Painel!$U$10))</f>
        <v>2003.7737859718293</v>
      </c>
      <c r="LU1148" s="1163">
        <f>IF($E$1045="sim",
((LU$1049&lt;$E$1049+Painel!$AQ$13-1)*SUMIFS(1361:1361,$1276:$1276,LU$1049)/12*$D$1044*(1+Painel!$U$10)+
(LU$1049&gt;=$E$1049+Painel!$AQ$13-1)*(SUMIFS(1361:1361,$1276:$1276,"&lt;"&amp;$E$1049+Painel!$AQ$13-1)/(12*(Painel!$D$14-Painel!$AQ$13+1))*$E$1044+SUMIFS(1361:1361,$1276:$1276,LU$1049)/12))*(1+Painel!$U$10),SUMIFS(1361:1361,$1276:$1276,LU$1049)/12*(1+Painel!$U$10))</f>
        <v>2003.7737859718293</v>
      </c>
      <c r="LV1148" s="1163">
        <f>IF($E$1045="sim",
((LV$1049&lt;$E$1049+Painel!$AQ$13-1)*SUMIFS(1361:1361,$1276:$1276,LV$1049)/12*$D$1044*(1+Painel!$U$10)+
(LV$1049&gt;=$E$1049+Painel!$AQ$13-1)*(SUMIFS(1361:1361,$1276:$1276,"&lt;"&amp;$E$1049+Painel!$AQ$13-1)/(12*(Painel!$D$14-Painel!$AQ$13+1))*$E$1044+SUMIFS(1361:1361,$1276:$1276,LV$1049)/12))*(1+Painel!$U$10),SUMIFS(1361:1361,$1276:$1276,LV$1049)/12*(1+Painel!$U$10))</f>
        <v>2003.7737859718293</v>
      </c>
      <c r="LW1148" s="1163">
        <f>IF($E$1045="sim",
((LW$1049&lt;$E$1049+Painel!$AQ$13-1)*SUMIFS(1361:1361,$1276:$1276,LW$1049)/12*$D$1044*(1+Painel!$U$10)+
(LW$1049&gt;=$E$1049+Painel!$AQ$13-1)*(SUMIFS(1361:1361,$1276:$1276,"&lt;"&amp;$E$1049+Painel!$AQ$13-1)/(12*(Painel!$D$14-Painel!$AQ$13+1))*$E$1044+SUMIFS(1361:1361,$1276:$1276,LW$1049)/12))*(1+Painel!$U$10),SUMIFS(1361:1361,$1276:$1276,LW$1049)/12*(1+Painel!$U$10))</f>
        <v>2003.7737859718293</v>
      </c>
      <c r="LX1148" s="1163">
        <f>IF($E$1045="sim",
((LX$1049&lt;$E$1049+Painel!$AQ$13-1)*SUMIFS(1361:1361,$1276:$1276,LX$1049)/12*$D$1044*(1+Painel!$U$10)+
(LX$1049&gt;=$E$1049+Painel!$AQ$13-1)*(SUMIFS(1361:1361,$1276:$1276,"&lt;"&amp;$E$1049+Painel!$AQ$13-1)/(12*(Painel!$D$14-Painel!$AQ$13+1))*$E$1044+SUMIFS(1361:1361,$1276:$1276,LX$1049)/12))*(1+Painel!$U$10),SUMIFS(1361:1361,$1276:$1276,LX$1049)/12*(1+Painel!$U$10))</f>
        <v>2003.7737859718293</v>
      </c>
      <c r="LY1148" s="1163">
        <f>IF($E$1045="sim",
((LY$1049&lt;$E$1049+Painel!$AQ$13-1)*SUMIFS(1361:1361,$1276:$1276,LY$1049)/12*$D$1044*(1+Painel!$U$10)+
(LY$1049&gt;=$E$1049+Painel!$AQ$13-1)*(SUMIFS(1361:1361,$1276:$1276,"&lt;"&amp;$E$1049+Painel!$AQ$13-1)/(12*(Painel!$D$14-Painel!$AQ$13+1))*$E$1044+SUMIFS(1361:1361,$1276:$1276,LY$1049)/12))*(1+Painel!$U$10),SUMIFS(1361:1361,$1276:$1276,LY$1049)/12*(1+Painel!$U$10))</f>
        <v>2003.7737859718293</v>
      </c>
      <c r="LZ1148" s="1163">
        <f>IF($E$1045="sim",
((LZ$1049&lt;$E$1049+Painel!$AQ$13-1)*SUMIFS(1361:1361,$1276:$1276,LZ$1049)/12*$D$1044*(1+Painel!$U$10)+
(LZ$1049&gt;=$E$1049+Painel!$AQ$13-1)*(SUMIFS(1361:1361,$1276:$1276,"&lt;"&amp;$E$1049+Painel!$AQ$13-1)/(12*(Painel!$D$14-Painel!$AQ$13+1))*$E$1044+SUMIFS(1361:1361,$1276:$1276,LZ$1049)/12))*(1+Painel!$U$10),SUMIFS(1361:1361,$1276:$1276,LZ$1049)/12*(1+Painel!$U$10))</f>
        <v>2003.7737859718293</v>
      </c>
      <c r="MA1148" s="1163">
        <f>IF($E$1045="sim",
((MA$1049&lt;$E$1049+Painel!$AQ$13-1)*SUMIFS(1361:1361,$1276:$1276,MA$1049)/12*$D$1044*(1+Painel!$U$10)+
(MA$1049&gt;=$E$1049+Painel!$AQ$13-1)*(SUMIFS(1361:1361,$1276:$1276,"&lt;"&amp;$E$1049+Painel!$AQ$13-1)/(12*(Painel!$D$14-Painel!$AQ$13+1))*$E$1044+SUMIFS(1361:1361,$1276:$1276,MA$1049)/12))*(1+Painel!$U$10),SUMIFS(1361:1361,$1276:$1276,MA$1049)/12*(1+Painel!$U$10))</f>
        <v>2003.7737859718293</v>
      </c>
      <c r="MB1148" s="1163">
        <f>IF($E$1045="sim",
((MB$1049&lt;$E$1049+Painel!$AQ$13-1)*SUMIFS(1361:1361,$1276:$1276,MB$1049)/12*$D$1044*(1+Painel!$U$10)+
(MB$1049&gt;=$E$1049+Painel!$AQ$13-1)*(SUMIFS(1361:1361,$1276:$1276,"&lt;"&amp;$E$1049+Painel!$AQ$13-1)/(12*(Painel!$D$14-Painel!$AQ$13+1))*$E$1044+SUMIFS(1361:1361,$1276:$1276,MB$1049)/12))*(1+Painel!$U$10),SUMIFS(1361:1361,$1276:$1276,MB$1049)/12*(1+Painel!$U$10))</f>
        <v>2003.7737859718293</v>
      </c>
      <c r="MC1148" s="1163">
        <f>IF($E$1045="sim",
((MC$1049&lt;$E$1049+Painel!$AQ$13-1)*SUMIFS(1361:1361,$1276:$1276,MC$1049)/12*$D$1044*(1+Painel!$U$10)+
(MC$1049&gt;=$E$1049+Painel!$AQ$13-1)*(SUMIFS(1361:1361,$1276:$1276,"&lt;"&amp;$E$1049+Painel!$AQ$13-1)/(12*(Painel!$D$14-Painel!$AQ$13+1))*$E$1044+SUMIFS(1361:1361,$1276:$1276,MC$1049)/12))*(1+Painel!$U$10),SUMIFS(1361:1361,$1276:$1276,MC$1049)/12*(1+Painel!$U$10))</f>
        <v>2003.7737859718293</v>
      </c>
      <c r="MD1148" s="1163">
        <f>IF($E$1045="sim",
((MD$1049&lt;$E$1049+Painel!$AQ$13-1)*SUMIFS(1361:1361,$1276:$1276,MD$1049)/12*$D$1044*(1+Painel!$U$10)+
(MD$1049&gt;=$E$1049+Painel!$AQ$13-1)*(SUMIFS(1361:1361,$1276:$1276,"&lt;"&amp;$E$1049+Painel!$AQ$13-1)/(12*(Painel!$D$14-Painel!$AQ$13+1))*$E$1044+SUMIFS(1361:1361,$1276:$1276,MD$1049)/12))*(1+Painel!$U$10),SUMIFS(1361:1361,$1276:$1276,MD$1049)/12*(1+Painel!$U$10))</f>
        <v>2003.7737859718293</v>
      </c>
      <c r="ME1148" s="1163">
        <f>IF($E$1045="sim",
((ME$1049&lt;$E$1049+Painel!$AQ$13-1)*SUMIFS(1361:1361,$1276:$1276,ME$1049)/12*$D$1044*(1+Painel!$U$10)+
(ME$1049&gt;=$E$1049+Painel!$AQ$13-1)*(SUMIFS(1361:1361,$1276:$1276,"&lt;"&amp;$E$1049+Painel!$AQ$13-1)/(12*(Painel!$D$14-Painel!$AQ$13+1))*$E$1044+SUMIFS(1361:1361,$1276:$1276,ME$1049)/12))*(1+Painel!$U$10),SUMIFS(1361:1361,$1276:$1276,ME$1049)/12*(1+Painel!$U$10))</f>
        <v>2003.7737859718293</v>
      </c>
      <c r="MF1148" s="1163">
        <f>IF($E$1045="sim",
((MF$1049&lt;$E$1049+Painel!$AQ$13-1)*SUMIFS(1361:1361,$1276:$1276,MF$1049)/12*$D$1044*(1+Painel!$U$10)+
(MF$1049&gt;=$E$1049+Painel!$AQ$13-1)*(SUMIFS(1361:1361,$1276:$1276,"&lt;"&amp;$E$1049+Painel!$AQ$13-1)/(12*(Painel!$D$14-Painel!$AQ$13+1))*$E$1044+SUMIFS(1361:1361,$1276:$1276,MF$1049)/12))*(1+Painel!$U$10),SUMIFS(1361:1361,$1276:$1276,MF$1049)/12*(1+Painel!$U$10))</f>
        <v>2003.7737859718293</v>
      </c>
      <c r="MG1148" s="1163">
        <f>IF($E$1045="sim",
((MG$1049&lt;$E$1049+Painel!$AQ$13-1)*SUMIFS(1361:1361,$1276:$1276,MG$1049)/12*$D$1044*(1+Painel!$U$10)+
(MG$1049&gt;=$E$1049+Painel!$AQ$13-1)*(SUMIFS(1361:1361,$1276:$1276,"&lt;"&amp;$E$1049+Painel!$AQ$13-1)/(12*(Painel!$D$14-Painel!$AQ$13+1))*$E$1044+SUMIFS(1361:1361,$1276:$1276,MG$1049)/12))*(1+Painel!$U$10),SUMIFS(1361:1361,$1276:$1276,MG$1049)/12*(1+Painel!$U$10))</f>
        <v>2003.7737859718293</v>
      </c>
      <c r="MH1148" s="1163">
        <f>IF($E$1045="sim",
((MH$1049&lt;$E$1049+Painel!$AQ$13-1)*SUMIFS(1361:1361,$1276:$1276,MH$1049)/12*$D$1044*(1+Painel!$U$10)+
(MH$1049&gt;=$E$1049+Painel!$AQ$13-1)*(SUMIFS(1361:1361,$1276:$1276,"&lt;"&amp;$E$1049+Painel!$AQ$13-1)/(12*(Painel!$D$14-Painel!$AQ$13+1))*$E$1044+SUMIFS(1361:1361,$1276:$1276,MH$1049)/12))*(1+Painel!$U$10),SUMIFS(1361:1361,$1276:$1276,MH$1049)/12*(1+Painel!$U$10))</f>
        <v>2003.7737859718293</v>
      </c>
      <c r="MI1148" s="1163">
        <f>IF($E$1045="sim",
((MI$1049&lt;$E$1049+Painel!$AQ$13-1)*SUMIFS(1361:1361,$1276:$1276,MI$1049)/12*$D$1044*(1+Painel!$U$10)+
(MI$1049&gt;=$E$1049+Painel!$AQ$13-1)*(SUMIFS(1361:1361,$1276:$1276,"&lt;"&amp;$E$1049+Painel!$AQ$13-1)/(12*(Painel!$D$14-Painel!$AQ$13+1))*$E$1044+SUMIFS(1361:1361,$1276:$1276,MI$1049)/12))*(1+Painel!$U$10),SUMIFS(1361:1361,$1276:$1276,MI$1049)/12*(1+Painel!$U$10))</f>
        <v>2003.7737859718293</v>
      </c>
      <c r="MJ1148" s="1163">
        <f>IF($E$1045="sim",
((MJ$1049&lt;$E$1049+Painel!$AQ$13-1)*SUMIFS(1361:1361,$1276:$1276,MJ$1049)/12*$D$1044*(1+Painel!$U$10)+
(MJ$1049&gt;=$E$1049+Painel!$AQ$13-1)*(SUMIFS(1361:1361,$1276:$1276,"&lt;"&amp;$E$1049+Painel!$AQ$13-1)/(12*(Painel!$D$14-Painel!$AQ$13+1))*$E$1044+SUMIFS(1361:1361,$1276:$1276,MJ$1049)/12))*(1+Painel!$U$10),SUMIFS(1361:1361,$1276:$1276,MJ$1049)/12*(1+Painel!$U$10))</f>
        <v>2003.7737859718293</v>
      </c>
      <c r="MK1148" s="1163">
        <f>IF($E$1045="sim",
((MK$1049&lt;$E$1049+Painel!$AQ$13-1)*SUMIFS(1361:1361,$1276:$1276,MK$1049)/12*$D$1044*(1+Painel!$U$10)+
(MK$1049&gt;=$E$1049+Painel!$AQ$13-1)*(SUMIFS(1361:1361,$1276:$1276,"&lt;"&amp;$E$1049+Painel!$AQ$13-1)/(12*(Painel!$D$14-Painel!$AQ$13+1))*$E$1044+SUMIFS(1361:1361,$1276:$1276,MK$1049)/12))*(1+Painel!$U$10),SUMIFS(1361:1361,$1276:$1276,MK$1049)/12*(1+Painel!$U$10))</f>
        <v>2003.7737859718293</v>
      </c>
      <c r="ML1148" s="1163">
        <f>IF($E$1045="sim",
((ML$1049&lt;$E$1049+Painel!$AQ$13-1)*SUMIFS(1361:1361,$1276:$1276,ML$1049)/12*$D$1044*(1+Painel!$U$10)+
(ML$1049&gt;=$E$1049+Painel!$AQ$13-1)*(SUMIFS(1361:1361,$1276:$1276,"&lt;"&amp;$E$1049+Painel!$AQ$13-1)/(12*(Painel!$D$14-Painel!$AQ$13+1))*$E$1044+SUMIFS(1361:1361,$1276:$1276,ML$1049)/12))*(1+Painel!$U$10),SUMIFS(1361:1361,$1276:$1276,ML$1049)/12*(1+Painel!$U$10))</f>
        <v>2003.7737859718293</v>
      </c>
      <c r="MM1148" s="1163">
        <f>IF($E$1045="sim",
((MM$1049&lt;$E$1049+Painel!$AQ$13-1)*SUMIFS(1361:1361,$1276:$1276,MM$1049)/12*$D$1044*(1+Painel!$U$10)+
(MM$1049&gt;=$E$1049+Painel!$AQ$13-1)*(SUMIFS(1361:1361,$1276:$1276,"&lt;"&amp;$E$1049+Painel!$AQ$13-1)/(12*(Painel!$D$14-Painel!$AQ$13+1))*$E$1044+SUMIFS(1361:1361,$1276:$1276,MM$1049)/12))*(1+Painel!$U$10),SUMIFS(1361:1361,$1276:$1276,MM$1049)/12*(1+Painel!$U$10))</f>
        <v>2003.7737859718293</v>
      </c>
      <c r="MN1148" s="1163">
        <f>IF($E$1045="sim",
((MN$1049&lt;$E$1049+Painel!$AQ$13-1)*SUMIFS(1361:1361,$1276:$1276,MN$1049)/12*$D$1044*(1+Painel!$U$10)+
(MN$1049&gt;=$E$1049+Painel!$AQ$13-1)*(SUMIFS(1361:1361,$1276:$1276,"&lt;"&amp;$E$1049+Painel!$AQ$13-1)/(12*(Painel!$D$14-Painel!$AQ$13+1))*$E$1044+SUMIFS(1361:1361,$1276:$1276,MN$1049)/12))*(1+Painel!$U$10),SUMIFS(1361:1361,$1276:$1276,MN$1049)/12*(1+Painel!$U$10))</f>
        <v>2003.7737859718293</v>
      </c>
      <c r="MO1148" s="1163">
        <f>IF($E$1045="sim",
((MO$1049&lt;$E$1049+Painel!$AQ$13-1)*SUMIFS(1361:1361,$1276:$1276,MO$1049)/12*$D$1044*(1+Painel!$U$10)+
(MO$1049&gt;=$E$1049+Painel!$AQ$13-1)*(SUMIFS(1361:1361,$1276:$1276,"&lt;"&amp;$E$1049+Painel!$AQ$13-1)/(12*(Painel!$D$14-Painel!$AQ$13+1))*$E$1044+SUMIFS(1361:1361,$1276:$1276,MO$1049)/12))*(1+Painel!$U$10),SUMIFS(1361:1361,$1276:$1276,MO$1049)/12*(1+Painel!$U$10))</f>
        <v>2003.7737859718293</v>
      </c>
      <c r="MP1148" s="1163">
        <f>IF($E$1045="sim",
((MP$1049&lt;$E$1049+Painel!$AQ$13-1)*SUMIFS(1361:1361,$1276:$1276,MP$1049)/12*$D$1044*(1+Painel!$U$10)+
(MP$1049&gt;=$E$1049+Painel!$AQ$13-1)*(SUMIFS(1361:1361,$1276:$1276,"&lt;"&amp;$E$1049+Painel!$AQ$13-1)/(12*(Painel!$D$14-Painel!$AQ$13+1))*$E$1044+SUMIFS(1361:1361,$1276:$1276,MP$1049)/12))*(1+Painel!$U$10),SUMIFS(1361:1361,$1276:$1276,MP$1049)/12*(1+Painel!$U$10))</f>
        <v>2003.7737859718293</v>
      </c>
      <c r="MQ1148" s="1163">
        <f>IF($E$1045="sim",
((MQ$1049&lt;$E$1049+Painel!$AQ$13-1)*SUMIFS(1361:1361,$1276:$1276,MQ$1049)/12*$D$1044*(1+Painel!$U$10)+
(MQ$1049&gt;=$E$1049+Painel!$AQ$13-1)*(SUMIFS(1361:1361,$1276:$1276,"&lt;"&amp;$E$1049+Painel!$AQ$13-1)/(12*(Painel!$D$14-Painel!$AQ$13+1))*$E$1044+SUMIFS(1361:1361,$1276:$1276,MQ$1049)/12))*(1+Painel!$U$10),SUMIFS(1361:1361,$1276:$1276,MQ$1049)/12*(1+Painel!$U$10))</f>
        <v>2003.7737859718293</v>
      </c>
      <c r="MR1148" s="1163">
        <f>IF($E$1045="sim",
((MR$1049&lt;$E$1049+Painel!$AQ$13-1)*SUMIFS(1361:1361,$1276:$1276,MR$1049)/12*$D$1044*(1+Painel!$U$10)+
(MR$1049&gt;=$E$1049+Painel!$AQ$13-1)*(SUMIFS(1361:1361,$1276:$1276,"&lt;"&amp;$E$1049+Painel!$AQ$13-1)/(12*(Painel!$D$14-Painel!$AQ$13+1))*$E$1044+SUMIFS(1361:1361,$1276:$1276,MR$1049)/12))*(1+Painel!$U$10),SUMIFS(1361:1361,$1276:$1276,MR$1049)/12*(1+Painel!$U$10))</f>
        <v>2003.7737859718293</v>
      </c>
      <c r="MS1148" s="1163">
        <f>IF($E$1045="sim",
((MS$1049&lt;$E$1049+Painel!$AQ$13-1)*SUMIFS(1361:1361,$1276:$1276,MS$1049)/12*$D$1044*(1+Painel!$U$10)+
(MS$1049&gt;=$E$1049+Painel!$AQ$13-1)*(SUMIFS(1361:1361,$1276:$1276,"&lt;"&amp;$E$1049+Painel!$AQ$13-1)/(12*(Painel!$D$14-Painel!$AQ$13+1))*$E$1044+SUMIFS(1361:1361,$1276:$1276,MS$1049)/12))*(1+Painel!$U$10),SUMIFS(1361:1361,$1276:$1276,MS$1049)/12*(1+Painel!$U$10))</f>
        <v>2003.7737859718293</v>
      </c>
      <c r="MT1148" s="1163">
        <f>IF($E$1045="sim",
((MT$1049&lt;$E$1049+Painel!$AQ$13-1)*SUMIFS(1361:1361,$1276:$1276,MT$1049)/12*$D$1044*(1+Painel!$U$10)+
(MT$1049&gt;=$E$1049+Painel!$AQ$13-1)*(SUMIFS(1361:1361,$1276:$1276,"&lt;"&amp;$E$1049+Painel!$AQ$13-1)/(12*(Painel!$D$14-Painel!$AQ$13+1))*$E$1044+SUMIFS(1361:1361,$1276:$1276,MT$1049)/12))*(1+Painel!$U$10),SUMIFS(1361:1361,$1276:$1276,MT$1049)/12*(1+Painel!$U$10))</f>
        <v>2003.7737859718293</v>
      </c>
      <c r="MU1148" s="1163">
        <f>IF($E$1045="sim",
((MU$1049&lt;$E$1049+Painel!$AQ$13-1)*SUMIFS(1361:1361,$1276:$1276,MU$1049)/12*$D$1044*(1+Painel!$U$10)+
(MU$1049&gt;=$E$1049+Painel!$AQ$13-1)*(SUMIFS(1361:1361,$1276:$1276,"&lt;"&amp;$E$1049+Painel!$AQ$13-1)/(12*(Painel!$D$14-Painel!$AQ$13+1))*$E$1044+SUMIFS(1361:1361,$1276:$1276,MU$1049)/12))*(1+Painel!$U$10),SUMIFS(1361:1361,$1276:$1276,MU$1049)/12*(1+Painel!$U$10))</f>
        <v>2003.7737859718293</v>
      </c>
      <c r="MV1148" s="1163">
        <f>IF($E$1045="sim",
((MV$1049&lt;$E$1049+Painel!$AQ$13-1)*SUMIFS(1361:1361,$1276:$1276,MV$1049)/12*$D$1044*(1+Painel!$U$10)+
(MV$1049&gt;=$E$1049+Painel!$AQ$13-1)*(SUMIFS(1361:1361,$1276:$1276,"&lt;"&amp;$E$1049+Painel!$AQ$13-1)/(12*(Painel!$D$14-Painel!$AQ$13+1))*$E$1044+SUMIFS(1361:1361,$1276:$1276,MV$1049)/12))*(1+Painel!$U$10),SUMIFS(1361:1361,$1276:$1276,MV$1049)/12*(1+Painel!$U$10))</f>
        <v>2003.7737859718293</v>
      </c>
      <c r="MW1148" s="1163">
        <f>IF($E$1045="sim",
((MW$1049&lt;$E$1049+Painel!$AQ$13-1)*SUMIFS(1361:1361,$1276:$1276,MW$1049)/12*$D$1044*(1+Painel!$U$10)+
(MW$1049&gt;=$E$1049+Painel!$AQ$13-1)*(SUMIFS(1361:1361,$1276:$1276,"&lt;"&amp;$E$1049+Painel!$AQ$13-1)/(12*(Painel!$D$14-Painel!$AQ$13+1))*$E$1044+SUMIFS(1361:1361,$1276:$1276,MW$1049)/12))*(1+Painel!$U$10),SUMIFS(1361:1361,$1276:$1276,MW$1049)/12*(1+Painel!$U$10))</f>
        <v>2003.7737859718293</v>
      </c>
      <c r="MX1148" s="1163">
        <f>IF($E$1045="sim",
((MX$1049&lt;$E$1049+Painel!$AQ$13-1)*SUMIFS(1361:1361,$1276:$1276,MX$1049)/12*$D$1044*(1+Painel!$U$10)+
(MX$1049&gt;=$E$1049+Painel!$AQ$13-1)*(SUMIFS(1361:1361,$1276:$1276,"&lt;"&amp;$E$1049+Painel!$AQ$13-1)/(12*(Painel!$D$14-Painel!$AQ$13+1))*$E$1044+SUMIFS(1361:1361,$1276:$1276,MX$1049)/12))*(1+Painel!$U$10),SUMIFS(1361:1361,$1276:$1276,MX$1049)/12*(1+Painel!$U$10))</f>
        <v>2003.7737859718293</v>
      </c>
      <c r="MY1148" s="1163">
        <f>IF($E$1045="sim",
((MY$1049&lt;$E$1049+Painel!$AQ$13-1)*SUMIFS(1361:1361,$1276:$1276,MY$1049)/12*$D$1044*(1+Painel!$U$10)+
(MY$1049&gt;=$E$1049+Painel!$AQ$13-1)*(SUMIFS(1361:1361,$1276:$1276,"&lt;"&amp;$E$1049+Painel!$AQ$13-1)/(12*(Painel!$D$14-Painel!$AQ$13+1))*$E$1044+SUMIFS(1361:1361,$1276:$1276,MY$1049)/12))*(1+Painel!$U$10),SUMIFS(1361:1361,$1276:$1276,MY$1049)/12*(1+Painel!$U$10))</f>
        <v>2003.7737859718293</v>
      </c>
      <c r="MZ1148" s="1163">
        <f>IF($E$1045="sim",
((MZ$1049&lt;$E$1049+Painel!$AQ$13-1)*SUMIFS(1361:1361,$1276:$1276,MZ$1049)/12*$D$1044*(1+Painel!$U$10)+
(MZ$1049&gt;=$E$1049+Painel!$AQ$13-1)*(SUMIFS(1361:1361,$1276:$1276,"&lt;"&amp;$E$1049+Painel!$AQ$13-1)/(12*(Painel!$D$14-Painel!$AQ$13+1))*$E$1044+SUMIFS(1361:1361,$1276:$1276,MZ$1049)/12))*(1+Painel!$U$10),SUMIFS(1361:1361,$1276:$1276,MZ$1049)/12*(1+Painel!$U$10))</f>
        <v>2003.7737859718293</v>
      </c>
      <c r="NA1148" s="1163">
        <f>IF($E$1045="sim",
((NA$1049&lt;$E$1049+Painel!$AQ$13-1)*SUMIFS(1361:1361,$1276:$1276,NA$1049)/12*$D$1044*(1+Painel!$U$10)+
(NA$1049&gt;=$E$1049+Painel!$AQ$13-1)*(SUMIFS(1361:1361,$1276:$1276,"&lt;"&amp;$E$1049+Painel!$AQ$13-1)/(12*(Painel!$D$14-Painel!$AQ$13+1))*$E$1044+SUMIFS(1361:1361,$1276:$1276,NA$1049)/12))*(1+Painel!$U$10),SUMIFS(1361:1361,$1276:$1276,NA$1049)/12*(1+Painel!$U$10))</f>
        <v>2003.7737859718293</v>
      </c>
      <c r="NB1148" s="1163">
        <f>IF($E$1045="sim",
((NB$1049&lt;$E$1049+Painel!$AQ$13-1)*SUMIFS(1361:1361,$1276:$1276,NB$1049)/12*$D$1044*(1+Painel!$U$10)+
(NB$1049&gt;=$E$1049+Painel!$AQ$13-1)*(SUMIFS(1361:1361,$1276:$1276,"&lt;"&amp;$E$1049+Painel!$AQ$13-1)/(12*(Painel!$D$14-Painel!$AQ$13+1))*$E$1044+SUMIFS(1361:1361,$1276:$1276,NB$1049)/12))*(1+Painel!$U$10),SUMIFS(1361:1361,$1276:$1276,NB$1049)/12*(1+Painel!$U$10))</f>
        <v>2003.7737859718293</v>
      </c>
      <c r="NC1148" s="1163">
        <f>IF($E$1045="sim",
((NC$1049&lt;$E$1049+Painel!$AQ$13-1)*SUMIFS(1361:1361,$1276:$1276,NC$1049)/12*$D$1044*(1+Painel!$U$10)+
(NC$1049&gt;=$E$1049+Painel!$AQ$13-1)*(SUMIFS(1361:1361,$1276:$1276,"&lt;"&amp;$E$1049+Painel!$AQ$13-1)/(12*(Painel!$D$14-Painel!$AQ$13+1))*$E$1044+SUMIFS(1361:1361,$1276:$1276,NC$1049)/12))*(1+Painel!$U$10),SUMIFS(1361:1361,$1276:$1276,NC$1049)/12*(1+Painel!$U$10))</f>
        <v>2003.7737859718293</v>
      </c>
      <c r="ND1148" s="1163">
        <f>IF($E$1045="sim",
((ND$1049&lt;$E$1049+Painel!$AQ$13-1)*SUMIFS(1361:1361,$1276:$1276,ND$1049)/12*$D$1044*(1+Painel!$U$10)+
(ND$1049&gt;=$E$1049+Painel!$AQ$13-1)*(SUMIFS(1361:1361,$1276:$1276,"&lt;"&amp;$E$1049+Painel!$AQ$13-1)/(12*(Painel!$D$14-Painel!$AQ$13+1))*$E$1044+SUMIFS(1361:1361,$1276:$1276,ND$1049)/12))*(1+Painel!$U$10),SUMIFS(1361:1361,$1276:$1276,ND$1049)/12*(1+Painel!$U$10))</f>
        <v>2003.7737859718293</v>
      </c>
      <c r="NE1148" s="1163">
        <f>IF($E$1045="sim",
((NE$1049&lt;$E$1049+Painel!$AQ$13-1)*SUMIFS(1361:1361,$1276:$1276,NE$1049)/12*$D$1044*(1+Painel!$U$10)+
(NE$1049&gt;=$E$1049+Painel!$AQ$13-1)*(SUMIFS(1361:1361,$1276:$1276,"&lt;"&amp;$E$1049+Painel!$AQ$13-1)/(12*(Painel!$D$14-Painel!$AQ$13+1))*$E$1044+SUMIFS(1361:1361,$1276:$1276,NE$1049)/12))*(1+Painel!$U$10),SUMIFS(1361:1361,$1276:$1276,NE$1049)/12*(1+Painel!$U$10))</f>
        <v>2003.7737859718293</v>
      </c>
      <c r="NF1148" s="1163">
        <f>IF($E$1045="sim",
((NF$1049&lt;$E$1049+Painel!$AQ$13-1)*SUMIFS(1361:1361,$1276:$1276,NF$1049)/12*$D$1044*(1+Painel!$U$10)+
(NF$1049&gt;=$E$1049+Painel!$AQ$13-1)*(SUMIFS(1361:1361,$1276:$1276,"&lt;"&amp;$E$1049+Painel!$AQ$13-1)/(12*(Painel!$D$14-Painel!$AQ$13+1))*$E$1044+SUMIFS(1361:1361,$1276:$1276,NF$1049)/12))*(1+Painel!$U$10),SUMIFS(1361:1361,$1276:$1276,NF$1049)/12*(1+Painel!$U$10))</f>
        <v>2003.7737859718293</v>
      </c>
      <c r="NG1148" s="1163">
        <f>IF($E$1045="sim",
((NG$1049&lt;$E$1049+Painel!$AQ$13-1)*SUMIFS(1361:1361,$1276:$1276,NG$1049)/12*$D$1044*(1+Painel!$U$10)+
(NG$1049&gt;=$E$1049+Painel!$AQ$13-1)*(SUMIFS(1361:1361,$1276:$1276,"&lt;"&amp;$E$1049+Painel!$AQ$13-1)/(12*(Painel!$D$14-Painel!$AQ$13+1))*$E$1044+SUMIFS(1361:1361,$1276:$1276,NG$1049)/12))*(1+Painel!$U$10),SUMIFS(1361:1361,$1276:$1276,NG$1049)/12*(1+Painel!$U$10))</f>
        <v>2003.7737859718293</v>
      </c>
      <c r="NH1148" s="1163">
        <f>IF($E$1045="sim",
((NH$1049&lt;$E$1049+Painel!$AQ$13-1)*SUMIFS(1361:1361,$1276:$1276,NH$1049)/12*$D$1044*(1+Painel!$U$10)+
(NH$1049&gt;=$E$1049+Painel!$AQ$13-1)*(SUMIFS(1361:1361,$1276:$1276,"&lt;"&amp;$E$1049+Painel!$AQ$13-1)/(12*(Painel!$D$14-Painel!$AQ$13+1))*$E$1044+SUMIFS(1361:1361,$1276:$1276,NH$1049)/12))*(1+Painel!$U$10),SUMIFS(1361:1361,$1276:$1276,NH$1049)/12*(1+Painel!$U$10))</f>
        <v>2003.7737859718293</v>
      </c>
      <c r="NI1148" s="1163">
        <f>IF($E$1045="sim",
((NI$1049&lt;$E$1049+Painel!$AQ$13-1)*SUMIFS(1361:1361,$1276:$1276,NI$1049)/12*$D$1044*(1+Painel!$U$10)+
(NI$1049&gt;=$E$1049+Painel!$AQ$13-1)*(SUMIFS(1361:1361,$1276:$1276,"&lt;"&amp;$E$1049+Painel!$AQ$13-1)/(12*(Painel!$D$14-Painel!$AQ$13+1))*$E$1044+SUMIFS(1361:1361,$1276:$1276,NI$1049)/12))*(1+Painel!$U$10),SUMIFS(1361:1361,$1276:$1276,NI$1049)/12*(1+Painel!$U$10))</f>
        <v>2003.7737859718293</v>
      </c>
      <c r="NJ1148" s="1163">
        <f>IF($E$1045="sim",
((NJ$1049&lt;$E$1049+Painel!$AQ$13-1)*SUMIFS(1361:1361,$1276:$1276,NJ$1049)/12*$D$1044*(1+Painel!$U$10)+
(NJ$1049&gt;=$E$1049+Painel!$AQ$13-1)*(SUMIFS(1361:1361,$1276:$1276,"&lt;"&amp;$E$1049+Painel!$AQ$13-1)/(12*(Painel!$D$14-Painel!$AQ$13+1))*$E$1044+SUMIFS(1361:1361,$1276:$1276,NJ$1049)/12))*(1+Painel!$U$10),SUMIFS(1361:1361,$1276:$1276,NJ$1049)/12*(1+Painel!$U$10))</f>
        <v>2003.7737859718293</v>
      </c>
      <c r="NK1148" s="1163">
        <f>IF($E$1045="sim",
((NK$1049&lt;$E$1049+Painel!$AQ$13-1)*SUMIFS(1361:1361,$1276:$1276,NK$1049)/12*$D$1044*(1+Painel!$U$10)+
(NK$1049&gt;=$E$1049+Painel!$AQ$13-1)*(SUMIFS(1361:1361,$1276:$1276,"&lt;"&amp;$E$1049+Painel!$AQ$13-1)/(12*(Painel!$D$14-Painel!$AQ$13+1))*$E$1044+SUMIFS(1361:1361,$1276:$1276,NK$1049)/12))*(1+Painel!$U$10),SUMIFS(1361:1361,$1276:$1276,NK$1049)/12*(1+Painel!$U$10))</f>
        <v>2003.7737859718293</v>
      </c>
      <c r="NL1148" s="1163">
        <f>IF($E$1045="sim",
((NL$1049&lt;$E$1049+Painel!$AQ$13-1)*SUMIFS(1361:1361,$1276:$1276,NL$1049)/12*$D$1044*(1+Painel!$U$10)+
(NL$1049&gt;=$E$1049+Painel!$AQ$13-1)*(SUMIFS(1361:1361,$1276:$1276,"&lt;"&amp;$E$1049+Painel!$AQ$13-1)/(12*(Painel!$D$14-Painel!$AQ$13+1))*$E$1044+SUMIFS(1361:1361,$1276:$1276,NL$1049)/12))*(1+Painel!$U$10),SUMIFS(1361:1361,$1276:$1276,NL$1049)/12*(1+Painel!$U$10))</f>
        <v>2003.7737859718293</v>
      </c>
      <c r="NM1148" s="1163">
        <f>IF($E$1045="sim",
((NM$1049&lt;$E$1049+Painel!$AQ$13-1)*SUMIFS(1361:1361,$1276:$1276,NM$1049)/12*$D$1044*(1+Painel!$U$10)+
(NM$1049&gt;=$E$1049+Painel!$AQ$13-1)*(SUMIFS(1361:1361,$1276:$1276,"&lt;"&amp;$E$1049+Painel!$AQ$13-1)/(12*(Painel!$D$14-Painel!$AQ$13+1))*$E$1044+SUMIFS(1361:1361,$1276:$1276,NM$1049)/12))*(1+Painel!$U$10),SUMIFS(1361:1361,$1276:$1276,NM$1049)/12*(1+Painel!$U$10))</f>
        <v>2003.7737859718293</v>
      </c>
      <c r="NN1148" s="1163">
        <f>IF($E$1045="sim",
((NN$1049&lt;$E$1049+Painel!$AQ$13-1)*SUMIFS(1361:1361,$1276:$1276,NN$1049)/12*$D$1044*(1+Painel!$U$10)+
(NN$1049&gt;=$E$1049+Painel!$AQ$13-1)*(SUMIFS(1361:1361,$1276:$1276,"&lt;"&amp;$E$1049+Painel!$AQ$13-1)/(12*(Painel!$D$14-Painel!$AQ$13+1))*$E$1044+SUMIFS(1361:1361,$1276:$1276,NN$1049)/12))*(1+Painel!$U$10),SUMIFS(1361:1361,$1276:$1276,NN$1049)/12*(1+Painel!$U$10))</f>
        <v>2003.7737859718293</v>
      </c>
      <c r="NO1148" s="1163">
        <f>IF($E$1045="sim",
((NO$1049&lt;$E$1049+Painel!$AQ$13-1)*SUMIFS(1361:1361,$1276:$1276,NO$1049)/12*$D$1044*(1+Painel!$U$10)+
(NO$1049&gt;=$E$1049+Painel!$AQ$13-1)*(SUMIFS(1361:1361,$1276:$1276,"&lt;"&amp;$E$1049+Painel!$AQ$13-1)/(12*(Painel!$D$14-Painel!$AQ$13+1))*$E$1044+SUMIFS(1361:1361,$1276:$1276,NO$1049)/12))*(1+Painel!$U$10),SUMIFS(1361:1361,$1276:$1276,NO$1049)/12*(1+Painel!$U$10))</f>
        <v>2003.7737859718293</v>
      </c>
      <c r="NP1148" s="1163">
        <f>IF($E$1045="sim",
((NP$1049&lt;$E$1049+Painel!$AQ$13-1)*SUMIFS(1361:1361,$1276:$1276,NP$1049)/12*$D$1044*(1+Painel!$U$10)+
(NP$1049&gt;=$E$1049+Painel!$AQ$13-1)*(SUMIFS(1361:1361,$1276:$1276,"&lt;"&amp;$E$1049+Painel!$AQ$13-1)/(12*(Painel!$D$14-Painel!$AQ$13+1))*$E$1044+SUMIFS(1361:1361,$1276:$1276,NP$1049)/12))*(1+Painel!$U$10),SUMIFS(1361:1361,$1276:$1276,NP$1049)/12*(1+Painel!$U$10))</f>
        <v>2003.7737859718293</v>
      </c>
      <c r="NQ1148" s="1163">
        <f>IF($E$1045="sim",
((NQ$1049&lt;$E$1049+Painel!$AQ$13-1)*SUMIFS(1361:1361,$1276:$1276,NQ$1049)/12*$D$1044*(1+Painel!$U$10)+
(NQ$1049&gt;=$E$1049+Painel!$AQ$13-1)*(SUMIFS(1361:1361,$1276:$1276,"&lt;"&amp;$E$1049+Painel!$AQ$13-1)/(12*(Painel!$D$14-Painel!$AQ$13+1))*$E$1044+SUMIFS(1361:1361,$1276:$1276,NQ$1049)/12))*(1+Painel!$U$10),SUMIFS(1361:1361,$1276:$1276,NQ$1049)/12*(1+Painel!$U$10))</f>
        <v>2003.7737859718293</v>
      </c>
      <c r="NR1148" s="1163">
        <f>IF($E$1045="sim",
((NR$1049&lt;$E$1049+Painel!$AQ$13-1)*SUMIFS(1361:1361,$1276:$1276,NR$1049)/12*$D$1044*(1+Painel!$U$10)+
(NR$1049&gt;=$E$1049+Painel!$AQ$13-1)*(SUMIFS(1361:1361,$1276:$1276,"&lt;"&amp;$E$1049+Painel!$AQ$13-1)/(12*(Painel!$D$14-Painel!$AQ$13+1))*$E$1044+SUMIFS(1361:1361,$1276:$1276,NR$1049)/12))*(1+Painel!$U$10),SUMIFS(1361:1361,$1276:$1276,NR$1049)/12*(1+Painel!$U$10))</f>
        <v>2003.7737859718293</v>
      </c>
      <c r="NS1148" s="1163">
        <f>IF($E$1045="sim",
((NS$1049&lt;$E$1049+Painel!$AQ$13-1)*SUMIFS(1361:1361,$1276:$1276,NS$1049)/12*$D$1044*(1+Painel!$U$10)+
(NS$1049&gt;=$E$1049+Painel!$AQ$13-1)*(SUMIFS(1361:1361,$1276:$1276,"&lt;"&amp;$E$1049+Painel!$AQ$13-1)/(12*(Painel!$D$14-Painel!$AQ$13+1))*$E$1044+SUMIFS(1361:1361,$1276:$1276,NS$1049)/12))*(1+Painel!$U$10),SUMIFS(1361:1361,$1276:$1276,NS$1049)/12*(1+Painel!$U$10))</f>
        <v>2003.7737859718293</v>
      </c>
      <c r="NT1148" s="1163">
        <f>IF($E$1045="sim",
((NT$1049&lt;$E$1049+Painel!$AQ$13-1)*SUMIFS(1361:1361,$1276:$1276,NT$1049)/12*$D$1044*(1+Painel!$U$10)+
(NT$1049&gt;=$E$1049+Painel!$AQ$13-1)*(SUMIFS(1361:1361,$1276:$1276,"&lt;"&amp;$E$1049+Painel!$AQ$13-1)/(12*(Painel!$D$14-Painel!$AQ$13+1))*$E$1044+SUMIFS(1361:1361,$1276:$1276,NT$1049)/12))*(1+Painel!$U$10),SUMIFS(1361:1361,$1276:$1276,NT$1049)/12*(1+Painel!$U$10))</f>
        <v>2003.7737859718293</v>
      </c>
      <c r="NU1148" s="1163">
        <f>IF($E$1045="sim",
((NU$1049&lt;$E$1049+Painel!$AQ$13-1)*SUMIFS(1361:1361,$1276:$1276,NU$1049)/12*$D$1044*(1+Painel!$U$10)+
(NU$1049&gt;=$E$1049+Painel!$AQ$13-1)*(SUMIFS(1361:1361,$1276:$1276,"&lt;"&amp;$E$1049+Painel!$AQ$13-1)/(12*(Painel!$D$14-Painel!$AQ$13+1))*$E$1044+SUMIFS(1361:1361,$1276:$1276,NU$1049)/12))*(1+Painel!$U$10),SUMIFS(1361:1361,$1276:$1276,NU$1049)/12*(1+Painel!$U$10))</f>
        <v>2003.7737859718293</v>
      </c>
      <c r="NV1148" s="1163">
        <f>IF($E$1045="sim",
((NV$1049&lt;$E$1049+Painel!$AQ$13-1)*SUMIFS(1361:1361,$1276:$1276,NV$1049)/12*$D$1044*(1+Painel!$U$10)+
(NV$1049&gt;=$E$1049+Painel!$AQ$13-1)*(SUMIFS(1361:1361,$1276:$1276,"&lt;"&amp;$E$1049+Painel!$AQ$13-1)/(12*(Painel!$D$14-Painel!$AQ$13+1))*$E$1044+SUMIFS(1361:1361,$1276:$1276,NV$1049)/12))*(1+Painel!$U$10),SUMIFS(1361:1361,$1276:$1276,NV$1049)/12*(1+Painel!$U$10))</f>
        <v>2003.7737859718293</v>
      </c>
      <c r="NW1148" s="1163">
        <f>IF($E$1045="sim",
((NW$1049&lt;$E$1049+Painel!$AQ$13-1)*SUMIFS(1361:1361,$1276:$1276,NW$1049)/12*$D$1044*(1+Painel!$U$10)+
(NW$1049&gt;=$E$1049+Painel!$AQ$13-1)*(SUMIFS(1361:1361,$1276:$1276,"&lt;"&amp;$E$1049+Painel!$AQ$13-1)/(12*(Painel!$D$14-Painel!$AQ$13+1))*$E$1044+SUMIFS(1361:1361,$1276:$1276,NW$1049)/12))*(1+Painel!$U$10),SUMIFS(1361:1361,$1276:$1276,NW$1049)/12*(1+Painel!$U$10))</f>
        <v>2003.7737859718293</v>
      </c>
      <c r="NX1148" s="1163">
        <f>IF($E$1045="sim",
((NX$1049&lt;$E$1049+Painel!$AQ$13-1)*SUMIFS(1361:1361,$1276:$1276,NX$1049)/12*$D$1044*(1+Painel!$U$10)+
(NX$1049&gt;=$E$1049+Painel!$AQ$13-1)*(SUMIFS(1361:1361,$1276:$1276,"&lt;"&amp;$E$1049+Painel!$AQ$13-1)/(12*(Painel!$D$14-Painel!$AQ$13+1))*$E$1044+SUMIFS(1361:1361,$1276:$1276,NX$1049)/12))*(1+Painel!$U$10),SUMIFS(1361:1361,$1276:$1276,NX$1049)/12*(1+Painel!$U$10))</f>
        <v>2003.7737859718293</v>
      </c>
      <c r="NY1148" s="1163">
        <f>IF($E$1045="sim",
((NY$1049&lt;$E$1049+Painel!$AQ$13-1)*SUMIFS(1361:1361,$1276:$1276,NY$1049)/12*$D$1044*(1+Painel!$U$10)+
(NY$1049&gt;=$E$1049+Painel!$AQ$13-1)*(SUMIFS(1361:1361,$1276:$1276,"&lt;"&amp;$E$1049+Painel!$AQ$13-1)/(12*(Painel!$D$14-Painel!$AQ$13+1))*$E$1044+SUMIFS(1361:1361,$1276:$1276,NY$1049)/12))*(1+Painel!$U$10),SUMIFS(1361:1361,$1276:$1276,NY$1049)/12*(1+Painel!$U$10))</f>
        <v>2003.7737859718293</v>
      </c>
      <c r="NZ1148" s="1163">
        <f>IF($E$1045="sim",
((NZ$1049&lt;$E$1049+Painel!$AQ$13-1)*SUMIFS(1361:1361,$1276:$1276,NZ$1049)/12*$D$1044*(1+Painel!$U$10)+
(NZ$1049&gt;=$E$1049+Painel!$AQ$13-1)*(SUMIFS(1361:1361,$1276:$1276,"&lt;"&amp;$E$1049+Painel!$AQ$13-1)/(12*(Painel!$D$14-Painel!$AQ$13+1))*$E$1044+SUMIFS(1361:1361,$1276:$1276,NZ$1049)/12))*(1+Painel!$U$10),SUMIFS(1361:1361,$1276:$1276,NZ$1049)/12*(1+Painel!$U$10))</f>
        <v>2003.7737859718293</v>
      </c>
      <c r="OA1148" s="1163">
        <f>IF($E$1045="sim",
((OA$1049&lt;$E$1049+Painel!$AQ$13-1)*SUMIFS(1361:1361,$1276:$1276,OA$1049)/12*$D$1044*(1+Painel!$U$10)+
(OA$1049&gt;=$E$1049+Painel!$AQ$13-1)*(SUMIFS(1361:1361,$1276:$1276,"&lt;"&amp;$E$1049+Painel!$AQ$13-1)/(12*(Painel!$D$14-Painel!$AQ$13+1))*$E$1044+SUMIFS(1361:1361,$1276:$1276,OA$1049)/12))*(1+Painel!$U$10),SUMIFS(1361:1361,$1276:$1276,OA$1049)/12*(1+Painel!$U$10))</f>
        <v>2003.7737859718293</v>
      </c>
      <c r="OB1148" s="1163">
        <f>IF($E$1045="sim",
((OB$1049&lt;$E$1049+Painel!$AQ$13-1)*SUMIFS(1361:1361,$1276:$1276,OB$1049)/12*$D$1044*(1+Painel!$U$10)+
(OB$1049&gt;=$E$1049+Painel!$AQ$13-1)*(SUMIFS(1361:1361,$1276:$1276,"&lt;"&amp;$E$1049+Painel!$AQ$13-1)/(12*(Painel!$D$14-Painel!$AQ$13+1))*$E$1044+SUMIFS(1361:1361,$1276:$1276,OB$1049)/12))*(1+Painel!$U$10),SUMIFS(1361:1361,$1276:$1276,OB$1049)/12*(1+Painel!$U$10))</f>
        <v>2003.7737859718293</v>
      </c>
      <c r="OC1148" s="1163">
        <f>IF($E$1045="sim",
((OC$1049&lt;$E$1049+Painel!$AQ$13-1)*SUMIFS(1361:1361,$1276:$1276,OC$1049)/12*$D$1044*(1+Painel!$U$10)+
(OC$1049&gt;=$E$1049+Painel!$AQ$13-1)*(SUMIFS(1361:1361,$1276:$1276,"&lt;"&amp;$E$1049+Painel!$AQ$13-1)/(12*(Painel!$D$14-Painel!$AQ$13+1))*$E$1044+SUMIFS(1361:1361,$1276:$1276,OC$1049)/12))*(1+Painel!$U$10),SUMIFS(1361:1361,$1276:$1276,OC$1049)/12*(1+Painel!$U$10))</f>
        <v>2003.7737859718293</v>
      </c>
      <c r="OD1148" s="1163">
        <f>IF($E$1045="sim",
((OD$1049&lt;$E$1049+Painel!$AQ$13-1)*SUMIFS(1361:1361,$1276:$1276,OD$1049)/12*$D$1044*(1+Painel!$U$10)+
(OD$1049&gt;=$E$1049+Painel!$AQ$13-1)*(SUMIFS(1361:1361,$1276:$1276,"&lt;"&amp;$E$1049+Painel!$AQ$13-1)/(12*(Painel!$D$14-Painel!$AQ$13+1))*$E$1044+SUMIFS(1361:1361,$1276:$1276,OD$1049)/12))*(1+Painel!$U$10),SUMIFS(1361:1361,$1276:$1276,OD$1049)/12*(1+Painel!$U$10))</f>
        <v>2003.7737859718293</v>
      </c>
      <c r="OE1148" s="1163">
        <f>IF($E$1045="sim",
((OE$1049&lt;$E$1049+Painel!$AQ$13-1)*SUMIFS(1361:1361,$1276:$1276,OE$1049)/12*$D$1044*(1+Painel!$U$10)+
(OE$1049&gt;=$E$1049+Painel!$AQ$13-1)*(SUMIFS(1361:1361,$1276:$1276,"&lt;"&amp;$E$1049+Painel!$AQ$13-1)/(12*(Painel!$D$14-Painel!$AQ$13+1))*$E$1044+SUMIFS(1361:1361,$1276:$1276,OE$1049)/12))*(1+Painel!$U$10),SUMIFS(1361:1361,$1276:$1276,OE$1049)/12*(1+Painel!$U$10))</f>
        <v>2003.7737859718293</v>
      </c>
      <c r="OF1148" s="1163">
        <f>IF($E$1045="sim",
((OF$1049&lt;$E$1049+Painel!$AQ$13-1)*SUMIFS(1361:1361,$1276:$1276,OF$1049)/12*$D$1044*(1+Painel!$U$10)+
(OF$1049&gt;=$E$1049+Painel!$AQ$13-1)*(SUMIFS(1361:1361,$1276:$1276,"&lt;"&amp;$E$1049+Painel!$AQ$13-1)/(12*(Painel!$D$14-Painel!$AQ$13+1))*$E$1044+SUMIFS(1361:1361,$1276:$1276,OF$1049)/12))*(1+Painel!$U$10),SUMIFS(1361:1361,$1276:$1276,OF$1049)/12*(1+Painel!$U$10))</f>
        <v>2003.7737859718293</v>
      </c>
      <c r="OG1148" s="1163">
        <f>IF($E$1045="sim",
((OG$1049&lt;$E$1049+Painel!$AQ$13-1)*SUMIFS(1361:1361,$1276:$1276,OG$1049)/12*$D$1044*(1+Painel!$U$10)+
(OG$1049&gt;=$E$1049+Painel!$AQ$13-1)*(SUMIFS(1361:1361,$1276:$1276,"&lt;"&amp;$E$1049+Painel!$AQ$13-1)/(12*(Painel!$D$14-Painel!$AQ$13+1))*$E$1044+SUMIFS(1361:1361,$1276:$1276,OG$1049)/12))*(1+Painel!$U$10),SUMIFS(1361:1361,$1276:$1276,OG$1049)/12*(1+Painel!$U$10))</f>
        <v>2003.7737859718293</v>
      </c>
      <c r="OH1148" s="1163">
        <f>IF($E$1045="sim",
((OH$1049&lt;$E$1049+Painel!$AQ$13-1)*SUMIFS(1361:1361,$1276:$1276,OH$1049)/12*$D$1044*(1+Painel!$U$10)+
(OH$1049&gt;=$E$1049+Painel!$AQ$13-1)*(SUMIFS(1361:1361,$1276:$1276,"&lt;"&amp;$E$1049+Painel!$AQ$13-1)/(12*(Painel!$D$14-Painel!$AQ$13+1))*$E$1044+SUMIFS(1361:1361,$1276:$1276,OH$1049)/12))*(1+Painel!$U$10),SUMIFS(1361:1361,$1276:$1276,OH$1049)/12*(1+Painel!$U$10))</f>
        <v>2003.7737859718293</v>
      </c>
      <c r="OI1148" s="1163">
        <f>IF($E$1045="sim",
((OI$1049&lt;$E$1049+Painel!$AQ$13-1)*SUMIFS(1361:1361,$1276:$1276,OI$1049)/12*$D$1044*(1+Painel!$U$10)+
(OI$1049&gt;=$E$1049+Painel!$AQ$13-1)*(SUMIFS(1361:1361,$1276:$1276,"&lt;"&amp;$E$1049+Painel!$AQ$13-1)/(12*(Painel!$D$14-Painel!$AQ$13+1))*$E$1044+SUMIFS(1361:1361,$1276:$1276,OI$1049)/12))*(1+Painel!$U$10),SUMIFS(1361:1361,$1276:$1276,OI$1049)/12*(1+Painel!$U$10))</f>
        <v>2003.7737859718293</v>
      </c>
      <c r="OJ1148" s="1163">
        <f>IF($E$1045="sim",
((OJ$1049&lt;$E$1049+Painel!$AQ$13-1)*SUMIFS(1361:1361,$1276:$1276,OJ$1049)/12*$D$1044*(1+Painel!$U$10)+
(OJ$1049&gt;=$E$1049+Painel!$AQ$13-1)*(SUMIFS(1361:1361,$1276:$1276,"&lt;"&amp;$E$1049+Painel!$AQ$13-1)/(12*(Painel!$D$14-Painel!$AQ$13+1))*$E$1044+SUMIFS(1361:1361,$1276:$1276,OJ$1049)/12))*(1+Painel!$U$10),SUMIFS(1361:1361,$1276:$1276,OJ$1049)/12*(1+Painel!$U$10))</f>
        <v>2003.7737859718293</v>
      </c>
      <c r="OK1148" s="1163">
        <f>IF($E$1045="sim",
((OK$1049&lt;$E$1049+Painel!$AQ$13-1)*SUMIFS(1361:1361,$1276:$1276,OK$1049)/12*$D$1044*(1+Painel!$U$10)+
(OK$1049&gt;=$E$1049+Painel!$AQ$13-1)*(SUMIFS(1361:1361,$1276:$1276,"&lt;"&amp;$E$1049+Painel!$AQ$13-1)/(12*(Painel!$D$14-Painel!$AQ$13+1))*$E$1044+SUMIFS(1361:1361,$1276:$1276,OK$1049)/12))*(1+Painel!$U$10),SUMIFS(1361:1361,$1276:$1276,OK$1049)/12*(1+Painel!$U$10))</f>
        <v>2003.7737859718293</v>
      </c>
      <c r="OL1148" s="1163">
        <f>IF($E$1045="sim",
((OL$1049&lt;$E$1049+Painel!$AQ$13-1)*SUMIFS(1361:1361,$1276:$1276,OL$1049)/12*$D$1044*(1+Painel!$U$10)+
(OL$1049&gt;=$E$1049+Painel!$AQ$13-1)*(SUMIFS(1361:1361,$1276:$1276,"&lt;"&amp;$E$1049+Painel!$AQ$13-1)/(12*(Painel!$D$14-Painel!$AQ$13+1))*$E$1044+SUMIFS(1361:1361,$1276:$1276,OL$1049)/12))*(1+Painel!$U$10),SUMIFS(1361:1361,$1276:$1276,OL$1049)/12*(1+Painel!$U$10))</f>
        <v>2003.7737859718293</v>
      </c>
      <c r="OM1148" s="1163">
        <f>IF($E$1045="sim",
((OM$1049&lt;$E$1049+Painel!$AQ$13-1)*SUMIFS(1361:1361,$1276:$1276,OM$1049)/12*$D$1044*(1+Painel!$U$10)+
(OM$1049&gt;=$E$1049+Painel!$AQ$13-1)*(SUMIFS(1361:1361,$1276:$1276,"&lt;"&amp;$E$1049+Painel!$AQ$13-1)/(12*(Painel!$D$14-Painel!$AQ$13+1))*$E$1044+SUMIFS(1361:1361,$1276:$1276,OM$1049)/12))*(1+Painel!$U$10),SUMIFS(1361:1361,$1276:$1276,OM$1049)/12*(1+Painel!$U$10))</f>
        <v>2003.7737859718293</v>
      </c>
      <c r="ON1148" s="1163">
        <f>IF($E$1045="sim",
((ON$1049&lt;$E$1049+Painel!$AQ$13-1)*SUMIFS(1361:1361,$1276:$1276,ON$1049)/12*$D$1044*(1+Painel!$U$10)+
(ON$1049&gt;=$E$1049+Painel!$AQ$13-1)*(SUMIFS(1361:1361,$1276:$1276,"&lt;"&amp;$E$1049+Painel!$AQ$13-1)/(12*(Painel!$D$14-Painel!$AQ$13+1))*$E$1044+SUMIFS(1361:1361,$1276:$1276,ON$1049)/12))*(1+Painel!$U$10),SUMIFS(1361:1361,$1276:$1276,ON$1049)/12*(1+Painel!$U$10))</f>
        <v>2003.7737859718293</v>
      </c>
      <c r="OO1148" s="1163">
        <f>IF($E$1045="sim",
((OO$1049&lt;$E$1049+Painel!$AQ$13-1)*SUMIFS(1361:1361,$1276:$1276,OO$1049)/12*$D$1044*(1+Painel!$U$10)+
(OO$1049&gt;=$E$1049+Painel!$AQ$13-1)*(SUMIFS(1361:1361,$1276:$1276,"&lt;"&amp;$E$1049+Painel!$AQ$13-1)/(12*(Painel!$D$14-Painel!$AQ$13+1))*$E$1044+SUMIFS(1361:1361,$1276:$1276,OO$1049)/12))*(1+Painel!$U$10),SUMIFS(1361:1361,$1276:$1276,OO$1049)/12*(1+Painel!$U$10))</f>
        <v>2003.7737859718293</v>
      </c>
      <c r="OP1148" s="1163">
        <f>IF($E$1045="sim",
((OP$1049&lt;$E$1049+Painel!$AQ$13-1)*SUMIFS(1361:1361,$1276:$1276,OP$1049)/12*$D$1044*(1+Painel!$U$10)+
(OP$1049&gt;=$E$1049+Painel!$AQ$13-1)*(SUMIFS(1361:1361,$1276:$1276,"&lt;"&amp;$E$1049+Painel!$AQ$13-1)/(12*(Painel!$D$14-Painel!$AQ$13+1))*$E$1044+SUMIFS(1361:1361,$1276:$1276,OP$1049)/12))*(1+Painel!$U$10),SUMIFS(1361:1361,$1276:$1276,OP$1049)/12*(1+Painel!$U$10))</f>
        <v>2003.7737859718293</v>
      </c>
      <c r="OQ1148" s="1163">
        <f>IF($E$1045="sim",
((OQ$1049&lt;$E$1049+Painel!$AQ$13-1)*SUMIFS(1361:1361,$1276:$1276,OQ$1049)/12*$D$1044*(1+Painel!$U$10)+
(OQ$1049&gt;=$E$1049+Painel!$AQ$13-1)*(SUMIFS(1361:1361,$1276:$1276,"&lt;"&amp;$E$1049+Painel!$AQ$13-1)/(12*(Painel!$D$14-Painel!$AQ$13+1))*$E$1044+SUMIFS(1361:1361,$1276:$1276,OQ$1049)/12))*(1+Painel!$U$10),SUMIFS(1361:1361,$1276:$1276,OQ$1049)/12*(1+Painel!$U$10))</f>
        <v>2003.7737859718293</v>
      </c>
      <c r="OR1148" s="1163">
        <f>IF($E$1045="sim",
((OR$1049&lt;$E$1049+Painel!$AQ$13-1)*SUMIFS(1361:1361,$1276:$1276,OR$1049)/12*$D$1044*(1+Painel!$U$10)+
(OR$1049&gt;=$E$1049+Painel!$AQ$13-1)*(SUMIFS(1361:1361,$1276:$1276,"&lt;"&amp;$E$1049+Painel!$AQ$13-1)/(12*(Painel!$D$14-Painel!$AQ$13+1))*$E$1044+SUMIFS(1361:1361,$1276:$1276,OR$1049)/12))*(1+Painel!$U$10),SUMIFS(1361:1361,$1276:$1276,OR$1049)/12*(1+Painel!$U$10))</f>
        <v>2003.7737859718293</v>
      </c>
      <c r="OS1148" s="1163">
        <f>IF($E$1045="sim",
((OS$1049&lt;$E$1049+Painel!$AQ$13-1)*SUMIFS(1361:1361,$1276:$1276,OS$1049)/12*$D$1044*(1+Painel!$U$10)+
(OS$1049&gt;=$E$1049+Painel!$AQ$13-1)*(SUMIFS(1361:1361,$1276:$1276,"&lt;"&amp;$E$1049+Painel!$AQ$13-1)/(12*(Painel!$D$14-Painel!$AQ$13+1))*$E$1044+SUMIFS(1361:1361,$1276:$1276,OS$1049)/12))*(1+Painel!$U$10),SUMIFS(1361:1361,$1276:$1276,OS$1049)/12*(1+Painel!$U$10))</f>
        <v>2003.7737859718293</v>
      </c>
      <c r="OT1148" s="1163">
        <f>IF($E$1045="sim",
((OT$1049&lt;$E$1049+Painel!$AQ$13-1)*SUMIFS(1361:1361,$1276:$1276,OT$1049)/12*$D$1044*(1+Painel!$U$10)+
(OT$1049&gt;=$E$1049+Painel!$AQ$13-1)*(SUMIFS(1361:1361,$1276:$1276,"&lt;"&amp;$E$1049+Painel!$AQ$13-1)/(12*(Painel!$D$14-Painel!$AQ$13+1))*$E$1044+SUMIFS(1361:1361,$1276:$1276,OT$1049)/12))*(1+Painel!$U$10),SUMIFS(1361:1361,$1276:$1276,OT$1049)/12*(1+Painel!$U$10))</f>
        <v>2003.7737859718293</v>
      </c>
      <c r="OU1148" s="1163">
        <f>IF($E$1045="sim",
((OU$1049&lt;$E$1049+Painel!$AQ$13-1)*SUMIFS(1361:1361,$1276:$1276,OU$1049)/12*$D$1044*(1+Painel!$U$10)+
(OU$1049&gt;=$E$1049+Painel!$AQ$13-1)*(SUMIFS(1361:1361,$1276:$1276,"&lt;"&amp;$E$1049+Painel!$AQ$13-1)/(12*(Painel!$D$14-Painel!$AQ$13+1))*$E$1044+SUMIFS(1361:1361,$1276:$1276,OU$1049)/12))*(1+Painel!$U$10),SUMIFS(1361:1361,$1276:$1276,OU$1049)/12*(1+Painel!$U$10))</f>
        <v>2003.7737859718293</v>
      </c>
      <c r="OV1148" s="1163">
        <f>IF($E$1045="sim",
((OV$1049&lt;$E$1049+Painel!$AQ$13-1)*SUMIFS(1361:1361,$1276:$1276,OV$1049)/12*$D$1044*(1+Painel!$U$10)+
(OV$1049&gt;=$E$1049+Painel!$AQ$13-1)*(SUMIFS(1361:1361,$1276:$1276,"&lt;"&amp;$E$1049+Painel!$AQ$13-1)/(12*(Painel!$D$14-Painel!$AQ$13+1))*$E$1044+SUMIFS(1361:1361,$1276:$1276,OV$1049)/12))*(1+Painel!$U$10),SUMIFS(1361:1361,$1276:$1276,OV$1049)/12*(1+Painel!$U$10))</f>
        <v>2003.7737859718293</v>
      </c>
      <c r="OW1148" s="1163">
        <f>IF($E$1045="sim",
((OW$1049&lt;$E$1049+Painel!$AQ$13-1)*SUMIFS(1361:1361,$1276:$1276,OW$1049)/12*$D$1044*(1+Painel!$U$10)+
(OW$1049&gt;=$E$1049+Painel!$AQ$13-1)*(SUMIFS(1361:1361,$1276:$1276,"&lt;"&amp;$E$1049+Painel!$AQ$13-1)/(12*(Painel!$D$14-Painel!$AQ$13+1))*$E$1044+SUMIFS(1361:1361,$1276:$1276,OW$1049)/12))*(1+Painel!$U$10),SUMIFS(1361:1361,$1276:$1276,OW$1049)/12*(1+Painel!$U$10))</f>
        <v>2003.7737859718293</v>
      </c>
      <c r="OX1148" s="1163">
        <f>IF($E$1045="sim",
((OX$1049&lt;$E$1049+Painel!$AQ$13-1)*SUMIFS(1361:1361,$1276:$1276,OX$1049)/12*$D$1044*(1+Painel!$U$10)+
(OX$1049&gt;=$E$1049+Painel!$AQ$13-1)*(SUMIFS(1361:1361,$1276:$1276,"&lt;"&amp;$E$1049+Painel!$AQ$13-1)/(12*(Painel!$D$14-Painel!$AQ$13+1))*$E$1044+SUMIFS(1361:1361,$1276:$1276,OX$1049)/12))*(1+Painel!$U$10),SUMIFS(1361:1361,$1276:$1276,OX$1049)/12*(1+Painel!$U$10))</f>
        <v>2003.7737859718293</v>
      </c>
      <c r="OY1148" s="1163">
        <f>IF($E$1045="sim",
((OY$1049&lt;$E$1049+Painel!$AQ$13-1)*SUMIFS(1361:1361,$1276:$1276,OY$1049)/12*$D$1044*(1+Painel!$U$10)+
(OY$1049&gt;=$E$1049+Painel!$AQ$13-1)*(SUMIFS(1361:1361,$1276:$1276,"&lt;"&amp;$E$1049+Painel!$AQ$13-1)/(12*(Painel!$D$14-Painel!$AQ$13+1))*$E$1044+SUMIFS(1361:1361,$1276:$1276,OY$1049)/12))*(1+Painel!$U$10),SUMIFS(1361:1361,$1276:$1276,OY$1049)/12*(1+Painel!$U$10))</f>
        <v>2003.7737859718293</v>
      </c>
      <c r="OZ1148" s="1163">
        <f>IF($E$1045="sim",
((OZ$1049&lt;$E$1049+Painel!$AQ$13-1)*SUMIFS(1361:1361,$1276:$1276,OZ$1049)/12*$D$1044*(1+Painel!$U$10)+
(OZ$1049&gt;=$E$1049+Painel!$AQ$13-1)*(SUMIFS(1361:1361,$1276:$1276,"&lt;"&amp;$E$1049+Painel!$AQ$13-1)/(12*(Painel!$D$14-Painel!$AQ$13+1))*$E$1044+SUMIFS(1361:1361,$1276:$1276,OZ$1049)/12))*(1+Painel!$U$10),SUMIFS(1361:1361,$1276:$1276,OZ$1049)/12*(1+Painel!$U$10))</f>
        <v>2003.7737859718293</v>
      </c>
      <c r="PA1148" s="1163">
        <f>IF($E$1045="sim",
((PA$1049&lt;$E$1049+Painel!$AQ$13-1)*SUMIFS(1361:1361,$1276:$1276,PA$1049)/12*$D$1044*(1+Painel!$U$10)+
(PA$1049&gt;=$E$1049+Painel!$AQ$13-1)*(SUMIFS(1361:1361,$1276:$1276,"&lt;"&amp;$E$1049+Painel!$AQ$13-1)/(12*(Painel!$D$14-Painel!$AQ$13+1))*$E$1044+SUMIFS(1361:1361,$1276:$1276,PA$1049)/12))*(1+Painel!$U$10),SUMIFS(1361:1361,$1276:$1276,PA$1049)/12*(1+Painel!$U$10))</f>
        <v>2003.7737859718293</v>
      </c>
      <c r="PB1148" s="1163">
        <f>IF($E$1045="sim",
((PB$1049&lt;$E$1049+Painel!$AQ$13-1)*SUMIFS(1361:1361,$1276:$1276,PB$1049)/12*$D$1044*(1+Painel!$U$10)+
(PB$1049&gt;=$E$1049+Painel!$AQ$13-1)*(SUMIFS(1361:1361,$1276:$1276,"&lt;"&amp;$E$1049+Painel!$AQ$13-1)/(12*(Painel!$D$14-Painel!$AQ$13+1))*$E$1044+SUMIFS(1361:1361,$1276:$1276,PB$1049)/12))*(1+Painel!$U$10),SUMIFS(1361:1361,$1276:$1276,PB$1049)/12*(1+Painel!$U$10))</f>
        <v>2003.7737859718293</v>
      </c>
      <c r="PC1148" s="1163">
        <f>IF($E$1045="sim",
((PC$1049&lt;$E$1049+Painel!$AQ$13-1)*SUMIFS(1361:1361,$1276:$1276,PC$1049)/12*$D$1044*(1+Painel!$U$10)+
(PC$1049&gt;=$E$1049+Painel!$AQ$13-1)*(SUMIFS(1361:1361,$1276:$1276,"&lt;"&amp;$E$1049+Painel!$AQ$13-1)/(12*(Painel!$D$14-Painel!$AQ$13+1))*$E$1044+SUMIFS(1361:1361,$1276:$1276,PC$1049)/12))*(1+Painel!$U$10),SUMIFS(1361:1361,$1276:$1276,PC$1049)/12*(1+Painel!$U$10))</f>
        <v>2003.7737859718293</v>
      </c>
      <c r="PD1148" s="1163">
        <f>IF($E$1045="sim",
((PD$1049&lt;$E$1049+Painel!$AQ$13-1)*SUMIFS(1361:1361,$1276:$1276,PD$1049)/12*$D$1044*(1+Painel!$U$10)+
(PD$1049&gt;=$E$1049+Painel!$AQ$13-1)*(SUMIFS(1361:1361,$1276:$1276,"&lt;"&amp;$E$1049+Painel!$AQ$13-1)/(12*(Painel!$D$14-Painel!$AQ$13+1))*$E$1044+SUMIFS(1361:1361,$1276:$1276,PD$1049)/12))*(1+Painel!$U$10),SUMIFS(1361:1361,$1276:$1276,PD$1049)/12*(1+Painel!$U$10))</f>
        <v>2003.7737859718293</v>
      </c>
      <c r="PE1148" s="1163">
        <f>IF($E$1045="sim",
((PE$1049&lt;$E$1049+Painel!$AQ$13-1)*SUMIFS(1361:1361,$1276:$1276,PE$1049)/12*$D$1044*(1+Painel!$U$10)+
(PE$1049&gt;=$E$1049+Painel!$AQ$13-1)*(SUMIFS(1361:1361,$1276:$1276,"&lt;"&amp;$E$1049+Painel!$AQ$13-1)/(12*(Painel!$D$14-Painel!$AQ$13+1))*$E$1044+SUMIFS(1361:1361,$1276:$1276,PE$1049)/12))*(1+Painel!$U$10),SUMIFS(1361:1361,$1276:$1276,PE$1049)/12*(1+Painel!$U$10))</f>
        <v>2003.7737859718293</v>
      </c>
      <c r="PF1148" s="1163">
        <f>IF($E$1045="sim",
((PF$1049&lt;$E$1049+Painel!$AQ$13-1)*SUMIFS(1361:1361,$1276:$1276,PF$1049)/12*$D$1044*(1+Painel!$U$10)+
(PF$1049&gt;=$E$1049+Painel!$AQ$13-1)*(SUMIFS(1361:1361,$1276:$1276,"&lt;"&amp;$E$1049+Painel!$AQ$13-1)/(12*(Painel!$D$14-Painel!$AQ$13+1))*$E$1044+SUMIFS(1361:1361,$1276:$1276,PF$1049)/12))*(1+Painel!$U$10),SUMIFS(1361:1361,$1276:$1276,PF$1049)/12*(1+Painel!$U$10))</f>
        <v>2003.7737859718293</v>
      </c>
      <c r="PG1148" s="1163">
        <f>IF($E$1045="sim",
((PG$1049&lt;$E$1049+Painel!$AQ$13-1)*SUMIFS(1361:1361,$1276:$1276,PG$1049)/12*$D$1044*(1+Painel!$U$10)+
(PG$1049&gt;=$E$1049+Painel!$AQ$13-1)*(SUMIFS(1361:1361,$1276:$1276,"&lt;"&amp;$E$1049+Painel!$AQ$13-1)/(12*(Painel!$D$14-Painel!$AQ$13+1))*$E$1044+SUMIFS(1361:1361,$1276:$1276,PG$1049)/12))*(1+Painel!$U$10),SUMIFS(1361:1361,$1276:$1276,PG$1049)/12*(1+Painel!$U$10))</f>
        <v>2003.7737859718293</v>
      </c>
      <c r="PH1148" s="1163">
        <f>IF($E$1045="sim",
((PH$1049&lt;$E$1049+Painel!$AQ$13-1)*SUMIFS(1361:1361,$1276:$1276,PH$1049)/12*$D$1044*(1+Painel!$U$10)+
(PH$1049&gt;=$E$1049+Painel!$AQ$13-1)*(SUMIFS(1361:1361,$1276:$1276,"&lt;"&amp;$E$1049+Painel!$AQ$13-1)/(12*(Painel!$D$14-Painel!$AQ$13+1))*$E$1044+SUMIFS(1361:1361,$1276:$1276,PH$1049)/12))*(1+Painel!$U$10),SUMIFS(1361:1361,$1276:$1276,PH$1049)/12*(1+Painel!$U$10))</f>
        <v>2003.7737859718293</v>
      </c>
    </row>
    <row r="1149" spans="1:424" s="201" customFormat="1" ht="13.8" hidden="1" outlineLevel="3">
      <c r="C1149" s="1183"/>
      <c r="D1149" s="819"/>
      <c r="E1149" s="725"/>
      <c r="F1149" s="725"/>
      <c r="G1149" s="725"/>
      <c r="H1149" s="725"/>
      <c r="I1149" s="725"/>
      <c r="J1149" s="725"/>
      <c r="K1149" s="725"/>
      <c r="L1149" s="725"/>
      <c r="M1149" s="725"/>
      <c r="N1149" s="725"/>
      <c r="O1149" s="725"/>
      <c r="P1149" s="725"/>
      <c r="Q1149" s="725"/>
      <c r="R1149" s="725"/>
      <c r="S1149" s="725"/>
      <c r="T1149" s="725"/>
      <c r="U1149" s="725"/>
      <c r="V1149" s="725"/>
      <c r="W1149" s="725"/>
      <c r="X1149" s="725"/>
      <c r="Y1149" s="725"/>
      <c r="Z1149" s="725"/>
      <c r="AA1149" s="725"/>
      <c r="AB1149" s="725"/>
      <c r="AC1149" s="725"/>
      <c r="AD1149" s="725"/>
      <c r="AE1149" s="725"/>
      <c r="AF1149" s="725"/>
      <c r="AG1149" s="725"/>
      <c r="AH1149" s="725"/>
      <c r="AI1149" s="725"/>
      <c r="AJ1149" s="725"/>
      <c r="AK1149" s="725"/>
      <c r="AL1149" s="725"/>
      <c r="AM1149" s="725"/>
      <c r="AN1149" s="725"/>
      <c r="AO1149" s="725"/>
      <c r="AP1149" s="725"/>
      <c r="AQ1149" s="725"/>
      <c r="AR1149" s="725"/>
      <c r="AS1149" s="725"/>
      <c r="AT1149" s="725"/>
      <c r="AU1149" s="725"/>
      <c r="AV1149" s="725"/>
      <c r="AW1149" s="725"/>
      <c r="AX1149" s="725"/>
      <c r="AY1149" s="725"/>
      <c r="AZ1149" s="725"/>
      <c r="BA1149" s="725"/>
      <c r="BB1149" s="725"/>
      <c r="BC1149" s="725"/>
      <c r="BD1149" s="725"/>
      <c r="BE1149" s="725"/>
      <c r="BF1149" s="725"/>
      <c r="BG1149" s="725"/>
      <c r="BH1149" s="725"/>
      <c r="BI1149" s="725"/>
      <c r="BJ1149" s="725"/>
      <c r="BK1149" s="725"/>
      <c r="BL1149" s="725"/>
      <c r="BM1149" s="725"/>
      <c r="BN1149" s="725"/>
      <c r="BO1149" s="725"/>
      <c r="BP1149" s="725"/>
      <c r="BQ1149" s="725"/>
      <c r="BR1149" s="725"/>
      <c r="BS1149" s="725"/>
      <c r="BT1149" s="725"/>
      <c r="BU1149" s="725"/>
      <c r="BV1149" s="725"/>
      <c r="BW1149" s="725"/>
      <c r="BX1149" s="725"/>
      <c r="BY1149" s="725"/>
      <c r="BZ1149" s="725"/>
      <c r="CA1149" s="725"/>
      <c r="CB1149" s="725"/>
      <c r="CC1149" s="725"/>
      <c r="CD1149" s="725"/>
      <c r="CE1149" s="725"/>
      <c r="CF1149" s="725"/>
      <c r="CG1149" s="725"/>
      <c r="CH1149" s="725"/>
      <c r="CI1149" s="725"/>
      <c r="CJ1149" s="725"/>
      <c r="CK1149" s="725"/>
      <c r="CL1149" s="725"/>
      <c r="CM1149" s="725"/>
      <c r="CN1149" s="725"/>
      <c r="CO1149" s="725"/>
      <c r="CP1149" s="725"/>
      <c r="CQ1149" s="725"/>
      <c r="CR1149" s="725"/>
      <c r="CS1149" s="725"/>
      <c r="CT1149" s="725"/>
      <c r="CU1149" s="725"/>
      <c r="CV1149" s="725"/>
      <c r="CW1149" s="725"/>
      <c r="CX1149" s="725"/>
      <c r="CY1149" s="725"/>
      <c r="CZ1149" s="725"/>
      <c r="DA1149" s="725"/>
      <c r="DB1149" s="725"/>
      <c r="DC1149" s="725"/>
      <c r="DD1149" s="725"/>
      <c r="DE1149" s="725"/>
      <c r="DF1149" s="725"/>
      <c r="DG1149" s="725"/>
      <c r="DH1149" s="725"/>
      <c r="DI1149" s="725"/>
      <c r="DJ1149" s="725"/>
      <c r="DK1149" s="725"/>
      <c r="DL1149" s="725"/>
      <c r="DM1149" s="725"/>
      <c r="DN1149" s="725"/>
      <c r="DO1149" s="725"/>
      <c r="DP1149" s="725"/>
      <c r="DQ1149" s="725"/>
      <c r="DR1149" s="725"/>
      <c r="DS1149" s="725"/>
      <c r="DT1149" s="725"/>
      <c r="DU1149" s="725"/>
      <c r="DV1149" s="725"/>
      <c r="DW1149" s="725"/>
      <c r="DX1149" s="725"/>
      <c r="DY1149" s="725"/>
      <c r="DZ1149" s="725"/>
      <c r="EA1149" s="725"/>
      <c r="EB1149" s="725"/>
      <c r="EC1149" s="725"/>
      <c r="ED1149" s="725"/>
      <c r="EE1149" s="725"/>
      <c r="EF1149" s="725"/>
      <c r="EG1149" s="725"/>
      <c r="EH1149" s="725"/>
      <c r="EI1149" s="725"/>
      <c r="EJ1149" s="725"/>
      <c r="EK1149" s="725"/>
      <c r="EL1149" s="725"/>
      <c r="EM1149" s="725"/>
      <c r="EN1149" s="725"/>
      <c r="EO1149" s="725"/>
      <c r="EP1149" s="725"/>
      <c r="EQ1149" s="725"/>
      <c r="ER1149" s="725"/>
      <c r="ES1149" s="725"/>
      <c r="ET1149" s="725"/>
      <c r="EU1149" s="725"/>
      <c r="EV1149" s="725"/>
      <c r="EW1149" s="725"/>
      <c r="EX1149" s="725"/>
      <c r="EY1149" s="725"/>
      <c r="EZ1149" s="725"/>
      <c r="FA1149" s="725"/>
      <c r="FB1149" s="725"/>
      <c r="FC1149" s="725"/>
      <c r="FD1149" s="725"/>
      <c r="FE1149" s="725"/>
      <c r="FF1149" s="725"/>
      <c r="FG1149" s="725"/>
      <c r="FH1149" s="725"/>
      <c r="FI1149" s="725"/>
      <c r="FJ1149" s="725"/>
      <c r="FK1149" s="725"/>
      <c r="FL1149" s="725"/>
      <c r="FM1149" s="725"/>
      <c r="FN1149" s="725"/>
      <c r="FO1149" s="725"/>
      <c r="FP1149" s="725"/>
      <c r="FQ1149" s="725"/>
      <c r="FR1149" s="725"/>
      <c r="FS1149" s="725"/>
      <c r="FT1149" s="725"/>
      <c r="FU1149" s="725"/>
      <c r="FV1149" s="725"/>
      <c r="FW1149" s="725"/>
      <c r="FX1149" s="725"/>
      <c r="FY1149" s="725"/>
      <c r="FZ1149" s="725"/>
      <c r="GA1149" s="725"/>
      <c r="GB1149" s="725"/>
      <c r="GC1149" s="725"/>
      <c r="GD1149" s="725"/>
      <c r="GE1149" s="725"/>
      <c r="GF1149" s="725"/>
      <c r="GG1149" s="725"/>
      <c r="GH1149" s="725"/>
      <c r="GI1149" s="725"/>
      <c r="GJ1149" s="725"/>
      <c r="GK1149" s="725"/>
      <c r="GL1149" s="725"/>
      <c r="GM1149" s="725"/>
      <c r="GN1149" s="725"/>
      <c r="GO1149" s="725"/>
      <c r="GP1149" s="725"/>
      <c r="GQ1149" s="725"/>
      <c r="GR1149" s="725"/>
      <c r="GS1149" s="725"/>
      <c r="GT1149" s="725"/>
      <c r="GU1149" s="725"/>
      <c r="GV1149" s="725"/>
      <c r="GW1149" s="725"/>
      <c r="GX1149" s="725"/>
      <c r="GY1149" s="725"/>
      <c r="GZ1149" s="725"/>
      <c r="HA1149" s="725"/>
      <c r="HB1149" s="725"/>
      <c r="HC1149" s="725"/>
      <c r="HD1149" s="725"/>
      <c r="HE1149" s="725"/>
      <c r="HF1149" s="725"/>
      <c r="HG1149" s="725"/>
      <c r="HH1149" s="725"/>
      <c r="HI1149" s="725"/>
      <c r="HJ1149" s="725"/>
      <c r="HK1149" s="725"/>
      <c r="HL1149" s="725"/>
      <c r="HM1149" s="725"/>
      <c r="HN1149" s="725"/>
      <c r="HO1149" s="725"/>
      <c r="HP1149" s="725"/>
      <c r="HQ1149" s="725"/>
      <c r="HR1149" s="725"/>
      <c r="HS1149" s="725"/>
      <c r="HT1149" s="725"/>
      <c r="HU1149" s="725"/>
      <c r="HV1149" s="725"/>
      <c r="HW1149" s="725"/>
      <c r="HX1149" s="725"/>
      <c r="HY1149" s="725"/>
      <c r="HZ1149" s="725"/>
      <c r="IA1149" s="725"/>
      <c r="IB1149" s="725"/>
      <c r="IC1149" s="725"/>
      <c r="ID1149" s="725"/>
      <c r="IE1149" s="725"/>
      <c r="IF1149" s="725"/>
      <c r="IG1149" s="725"/>
      <c r="IH1149" s="725"/>
      <c r="II1149" s="725"/>
      <c r="IJ1149" s="725"/>
      <c r="IK1149" s="725"/>
      <c r="IL1149" s="725"/>
      <c r="IM1149" s="725"/>
      <c r="IN1149" s="725"/>
      <c r="IO1149" s="725"/>
      <c r="IP1149" s="725"/>
      <c r="IQ1149" s="725"/>
      <c r="IR1149" s="725"/>
      <c r="IS1149" s="725"/>
      <c r="IT1149" s="725"/>
      <c r="IU1149" s="725"/>
      <c r="IV1149" s="725"/>
      <c r="IW1149" s="725"/>
      <c r="IX1149" s="725"/>
      <c r="IY1149" s="725"/>
      <c r="IZ1149" s="725"/>
      <c r="JA1149" s="725"/>
      <c r="JB1149" s="725"/>
      <c r="JC1149" s="725"/>
      <c r="JD1149" s="725"/>
      <c r="JE1149" s="725"/>
      <c r="JF1149" s="725"/>
      <c r="JG1149" s="725"/>
      <c r="JH1149" s="725"/>
      <c r="JI1149" s="725"/>
      <c r="JJ1149" s="725"/>
      <c r="JK1149" s="725"/>
      <c r="JL1149" s="725"/>
      <c r="JM1149" s="725"/>
      <c r="JN1149" s="725"/>
      <c r="JO1149" s="725"/>
      <c r="JP1149" s="725"/>
      <c r="JQ1149" s="725"/>
      <c r="JR1149" s="725"/>
      <c r="JS1149" s="725"/>
      <c r="JT1149" s="725"/>
      <c r="JU1149" s="725"/>
      <c r="JV1149" s="725"/>
      <c r="JW1149" s="725"/>
      <c r="JX1149" s="725"/>
      <c r="JY1149" s="725"/>
      <c r="JZ1149" s="725"/>
      <c r="KA1149" s="725"/>
      <c r="KB1149" s="725"/>
      <c r="KC1149" s="725"/>
      <c r="KD1149" s="725"/>
      <c r="KE1149" s="725"/>
      <c r="KF1149" s="725"/>
      <c r="KG1149" s="725"/>
      <c r="KH1149" s="725"/>
      <c r="KI1149" s="725"/>
      <c r="KJ1149" s="725"/>
      <c r="KK1149" s="725"/>
      <c r="KL1149" s="725"/>
      <c r="KM1149" s="725"/>
      <c r="KN1149" s="725"/>
      <c r="KO1149" s="725"/>
      <c r="KP1149" s="725"/>
      <c r="KQ1149" s="725"/>
      <c r="KR1149" s="725"/>
      <c r="KS1149" s="725"/>
      <c r="KT1149" s="725"/>
      <c r="KU1149" s="725"/>
      <c r="KV1149" s="725"/>
      <c r="KW1149" s="725"/>
      <c r="KX1149" s="725"/>
      <c r="KY1149" s="725"/>
      <c r="KZ1149" s="725"/>
      <c r="LA1149" s="725"/>
      <c r="LB1149" s="725"/>
      <c r="LC1149" s="725"/>
      <c r="LD1149" s="725"/>
      <c r="LE1149" s="725"/>
      <c r="LF1149" s="725"/>
      <c r="LG1149" s="725"/>
      <c r="LH1149" s="725"/>
      <c r="LI1149" s="725"/>
      <c r="LJ1149" s="725"/>
      <c r="LK1149" s="725"/>
      <c r="LL1149" s="725"/>
      <c r="LM1149" s="725"/>
      <c r="LN1149" s="725"/>
      <c r="LO1149" s="725"/>
      <c r="LP1149" s="725"/>
      <c r="LQ1149" s="725"/>
      <c r="LR1149" s="725"/>
      <c r="LS1149" s="725"/>
      <c r="LT1149" s="725"/>
      <c r="LU1149" s="725"/>
      <c r="LV1149" s="725"/>
      <c r="LW1149" s="725"/>
      <c r="LX1149" s="725"/>
      <c r="LY1149" s="725"/>
      <c r="LZ1149" s="725"/>
      <c r="MA1149" s="725"/>
      <c r="MB1149" s="725"/>
      <c r="MC1149" s="725"/>
      <c r="MD1149" s="725"/>
      <c r="ME1149" s="725"/>
      <c r="MF1149" s="725"/>
      <c r="MG1149" s="725"/>
      <c r="MH1149" s="725"/>
      <c r="MI1149" s="725"/>
      <c r="MJ1149" s="725"/>
      <c r="MK1149" s="725"/>
      <c r="ML1149" s="725"/>
      <c r="MM1149" s="725"/>
      <c r="MN1149" s="725"/>
      <c r="MO1149" s="725"/>
      <c r="MP1149" s="725"/>
      <c r="MQ1149" s="725"/>
      <c r="MR1149" s="725"/>
      <c r="MS1149" s="725"/>
      <c r="MT1149" s="725"/>
      <c r="MU1149" s="725"/>
      <c r="MV1149" s="725"/>
      <c r="MW1149" s="725"/>
      <c r="MX1149" s="725"/>
      <c r="MY1149" s="725"/>
      <c r="MZ1149" s="725"/>
      <c r="NA1149" s="725"/>
      <c r="NB1149" s="725"/>
      <c r="NC1149" s="725"/>
      <c r="ND1149" s="725"/>
      <c r="NE1149" s="725"/>
      <c r="NF1149" s="725"/>
      <c r="NG1149" s="725"/>
      <c r="NH1149" s="725"/>
      <c r="NI1149" s="725"/>
      <c r="NJ1149" s="725"/>
      <c r="NK1149" s="725"/>
      <c r="NL1149" s="725"/>
      <c r="NM1149" s="725"/>
      <c r="NN1149" s="725"/>
      <c r="NO1149" s="725"/>
      <c r="NP1149" s="725"/>
      <c r="NQ1149" s="725"/>
      <c r="NR1149" s="725"/>
      <c r="NS1149" s="725"/>
      <c r="NT1149" s="725"/>
      <c r="NU1149" s="725"/>
      <c r="NV1149" s="725"/>
      <c r="NW1149" s="725"/>
      <c r="NX1149" s="725"/>
      <c r="NY1149" s="725"/>
      <c r="NZ1149" s="725"/>
      <c r="OA1149" s="725"/>
      <c r="OB1149" s="725"/>
      <c r="OC1149" s="725"/>
      <c r="OD1149" s="725"/>
      <c r="OE1149" s="725"/>
      <c r="OF1149" s="725"/>
      <c r="OG1149" s="725"/>
      <c r="OH1149" s="725"/>
      <c r="OI1149" s="725"/>
      <c r="OJ1149" s="725"/>
      <c r="OK1149" s="725"/>
      <c r="OL1149" s="725"/>
      <c r="OM1149" s="725"/>
      <c r="ON1149" s="725"/>
      <c r="OO1149" s="725"/>
      <c r="OP1149" s="725"/>
      <c r="OQ1149" s="725"/>
      <c r="OR1149" s="725"/>
      <c r="OS1149" s="725"/>
      <c r="OT1149" s="725"/>
      <c r="OU1149" s="725"/>
      <c r="OV1149" s="725"/>
      <c r="OW1149" s="725"/>
      <c r="OX1149" s="725"/>
      <c r="OY1149" s="725"/>
      <c r="OZ1149" s="725"/>
      <c r="PA1149" s="725"/>
      <c r="PB1149" s="725"/>
      <c r="PC1149" s="725"/>
      <c r="PD1149" s="725"/>
      <c r="PE1149" s="725"/>
      <c r="PF1149" s="725"/>
      <c r="PG1149" s="725"/>
      <c r="PH1149" s="725"/>
    </row>
    <row r="1150" spans="1:424" s="1184" customFormat="1" ht="13.8" hidden="1" outlineLevel="3">
      <c r="B1150" s="1184" t="s">
        <v>720</v>
      </c>
      <c r="C1150" s="1185" t="s">
        <v>773</v>
      </c>
      <c r="D1150" s="819"/>
      <c r="E1150" s="1163">
        <f>E1151+E1159+E1165</f>
        <v>138911.60356796865</v>
      </c>
      <c r="F1150" s="1163">
        <f t="shared" ref="F1150:BQ1150" si="4067">F1151+F1159+F1165</f>
        <v>138911.60356796865</v>
      </c>
      <c r="G1150" s="1163">
        <f t="shared" si="4067"/>
        <v>138911.60356796865</v>
      </c>
      <c r="H1150" s="1163">
        <f t="shared" si="4067"/>
        <v>138911.60356796865</v>
      </c>
      <c r="I1150" s="1163">
        <f t="shared" si="4067"/>
        <v>138911.60356796865</v>
      </c>
      <c r="J1150" s="1163">
        <f t="shared" si="4067"/>
        <v>138911.60356796865</v>
      </c>
      <c r="K1150" s="1163">
        <f t="shared" si="4067"/>
        <v>138911.60356796865</v>
      </c>
      <c r="L1150" s="1163">
        <f t="shared" si="4067"/>
        <v>138911.60356796865</v>
      </c>
      <c r="M1150" s="1163">
        <f t="shared" si="4067"/>
        <v>138911.60356796865</v>
      </c>
      <c r="N1150" s="1163">
        <f t="shared" si="4067"/>
        <v>138911.60356796865</v>
      </c>
      <c r="O1150" s="1163">
        <f t="shared" si="4067"/>
        <v>138911.60356796865</v>
      </c>
      <c r="P1150" s="1163">
        <f t="shared" si="4067"/>
        <v>138911.60356796865</v>
      </c>
      <c r="Q1150" s="1163">
        <f t="shared" si="4067"/>
        <v>288072.78245482739</v>
      </c>
      <c r="R1150" s="1163">
        <f t="shared" si="4067"/>
        <v>288072.78245482739</v>
      </c>
      <c r="S1150" s="1163">
        <f t="shared" si="4067"/>
        <v>288072.78245482739</v>
      </c>
      <c r="T1150" s="1163">
        <f t="shared" si="4067"/>
        <v>288072.78245482739</v>
      </c>
      <c r="U1150" s="1163">
        <f t="shared" si="4067"/>
        <v>288072.78245482739</v>
      </c>
      <c r="V1150" s="1163">
        <f t="shared" si="4067"/>
        <v>288072.78245482739</v>
      </c>
      <c r="W1150" s="1163">
        <f t="shared" si="4067"/>
        <v>288072.78245482739</v>
      </c>
      <c r="X1150" s="1163">
        <f t="shared" si="4067"/>
        <v>288072.78245482739</v>
      </c>
      <c r="Y1150" s="1163">
        <f t="shared" si="4067"/>
        <v>288072.78245482739</v>
      </c>
      <c r="Z1150" s="1163">
        <f t="shared" si="4067"/>
        <v>288072.78245482739</v>
      </c>
      <c r="AA1150" s="1163">
        <f t="shared" si="4067"/>
        <v>288072.78245482739</v>
      </c>
      <c r="AB1150" s="1163">
        <f t="shared" si="4067"/>
        <v>288072.78245482739</v>
      </c>
      <c r="AC1150" s="1163">
        <f t="shared" si="4067"/>
        <v>31784.110405490697</v>
      </c>
      <c r="AD1150" s="1163">
        <f t="shared" si="4067"/>
        <v>31784.110405490697</v>
      </c>
      <c r="AE1150" s="1163">
        <f t="shared" si="4067"/>
        <v>31784.110405490697</v>
      </c>
      <c r="AF1150" s="1163">
        <f t="shared" si="4067"/>
        <v>31784.110405490697</v>
      </c>
      <c r="AG1150" s="1163">
        <f t="shared" si="4067"/>
        <v>31784.110405490697</v>
      </c>
      <c r="AH1150" s="1163">
        <f t="shared" si="4067"/>
        <v>31784.110405490697</v>
      </c>
      <c r="AI1150" s="1163">
        <f t="shared" si="4067"/>
        <v>31784.110405490697</v>
      </c>
      <c r="AJ1150" s="1163">
        <f t="shared" si="4067"/>
        <v>31784.110405490697</v>
      </c>
      <c r="AK1150" s="1163">
        <f t="shared" si="4067"/>
        <v>31784.110405490697</v>
      </c>
      <c r="AL1150" s="1163">
        <f t="shared" si="4067"/>
        <v>31784.110405490697</v>
      </c>
      <c r="AM1150" s="1163">
        <f t="shared" si="4067"/>
        <v>31784.110405490697</v>
      </c>
      <c r="AN1150" s="1163">
        <f t="shared" si="4067"/>
        <v>31784.110405490697</v>
      </c>
      <c r="AO1150" s="1163">
        <f t="shared" si="4067"/>
        <v>31763.117000046728</v>
      </c>
      <c r="AP1150" s="1163">
        <f t="shared" si="4067"/>
        <v>31763.117000046728</v>
      </c>
      <c r="AQ1150" s="1163">
        <f t="shared" si="4067"/>
        <v>31763.117000046728</v>
      </c>
      <c r="AR1150" s="1163">
        <f t="shared" si="4067"/>
        <v>31763.117000046728</v>
      </c>
      <c r="AS1150" s="1163">
        <f t="shared" si="4067"/>
        <v>31763.117000046728</v>
      </c>
      <c r="AT1150" s="1163">
        <f t="shared" si="4067"/>
        <v>31763.117000046728</v>
      </c>
      <c r="AU1150" s="1163">
        <f t="shared" si="4067"/>
        <v>31763.117000046728</v>
      </c>
      <c r="AV1150" s="1163">
        <f t="shared" si="4067"/>
        <v>31763.117000046728</v>
      </c>
      <c r="AW1150" s="1163">
        <f t="shared" si="4067"/>
        <v>31763.117000046728</v>
      </c>
      <c r="AX1150" s="1163">
        <f t="shared" si="4067"/>
        <v>31763.117000046728</v>
      </c>
      <c r="AY1150" s="1163">
        <f t="shared" si="4067"/>
        <v>31763.117000046728</v>
      </c>
      <c r="AZ1150" s="1163">
        <f t="shared" si="4067"/>
        <v>31763.117000046728</v>
      </c>
      <c r="BA1150" s="1163">
        <f t="shared" si="4067"/>
        <v>31748.512891911792</v>
      </c>
      <c r="BB1150" s="1163">
        <f t="shared" si="4067"/>
        <v>31748.512891911792</v>
      </c>
      <c r="BC1150" s="1163">
        <f t="shared" si="4067"/>
        <v>31748.512891911792</v>
      </c>
      <c r="BD1150" s="1163">
        <f t="shared" si="4067"/>
        <v>31748.512891911792</v>
      </c>
      <c r="BE1150" s="1163">
        <f t="shared" si="4067"/>
        <v>31748.512891911792</v>
      </c>
      <c r="BF1150" s="1163">
        <f t="shared" si="4067"/>
        <v>31748.512891911792</v>
      </c>
      <c r="BG1150" s="1163">
        <f t="shared" si="4067"/>
        <v>31748.512891911792</v>
      </c>
      <c r="BH1150" s="1163">
        <f t="shared" si="4067"/>
        <v>31748.512891911792</v>
      </c>
      <c r="BI1150" s="1163">
        <f t="shared" si="4067"/>
        <v>31748.512891911792</v>
      </c>
      <c r="BJ1150" s="1163">
        <f t="shared" si="4067"/>
        <v>31748.512891911792</v>
      </c>
      <c r="BK1150" s="1163">
        <f t="shared" si="4067"/>
        <v>31748.512891911792</v>
      </c>
      <c r="BL1150" s="1163">
        <f t="shared" si="4067"/>
        <v>31748.512891911792</v>
      </c>
      <c r="BM1150" s="1163">
        <f t="shared" si="4067"/>
        <v>14241.444044590053</v>
      </c>
      <c r="BN1150" s="1163">
        <f t="shared" si="4067"/>
        <v>14241.444044590053</v>
      </c>
      <c r="BO1150" s="1163">
        <f t="shared" si="4067"/>
        <v>14241.444044590053</v>
      </c>
      <c r="BP1150" s="1163">
        <f t="shared" si="4067"/>
        <v>14241.444044590053</v>
      </c>
      <c r="BQ1150" s="1163">
        <f t="shared" si="4067"/>
        <v>14241.444044590053</v>
      </c>
      <c r="BR1150" s="1163">
        <f t="shared" ref="BR1150:EC1150" si="4068">BR1151+BR1159+BR1165</f>
        <v>14241.444044590053</v>
      </c>
      <c r="BS1150" s="1163">
        <f t="shared" si="4068"/>
        <v>14241.444044590053</v>
      </c>
      <c r="BT1150" s="1163">
        <f t="shared" si="4068"/>
        <v>14241.444044590053</v>
      </c>
      <c r="BU1150" s="1163">
        <f t="shared" si="4068"/>
        <v>14241.444044590053</v>
      </c>
      <c r="BV1150" s="1163">
        <f t="shared" si="4068"/>
        <v>14241.444044590053</v>
      </c>
      <c r="BW1150" s="1163">
        <f t="shared" si="4068"/>
        <v>14241.444044590053</v>
      </c>
      <c r="BX1150" s="1163">
        <f t="shared" si="4068"/>
        <v>14241.444044590053</v>
      </c>
      <c r="BY1150" s="1163">
        <f t="shared" si="4068"/>
        <v>17027.923931642312</v>
      </c>
      <c r="BZ1150" s="1163">
        <f t="shared" si="4068"/>
        <v>17027.923931642312</v>
      </c>
      <c r="CA1150" s="1163">
        <f t="shared" si="4068"/>
        <v>17027.923931642312</v>
      </c>
      <c r="CB1150" s="1163">
        <f t="shared" si="4068"/>
        <v>17027.923931642312</v>
      </c>
      <c r="CC1150" s="1163">
        <f t="shared" si="4068"/>
        <v>17027.923931642312</v>
      </c>
      <c r="CD1150" s="1163">
        <f t="shared" si="4068"/>
        <v>17027.923931642312</v>
      </c>
      <c r="CE1150" s="1163">
        <f t="shared" si="4068"/>
        <v>17027.923931642312</v>
      </c>
      <c r="CF1150" s="1163">
        <f t="shared" si="4068"/>
        <v>17027.923931642312</v>
      </c>
      <c r="CG1150" s="1163">
        <f t="shared" si="4068"/>
        <v>17027.923931642312</v>
      </c>
      <c r="CH1150" s="1163">
        <f t="shared" si="4068"/>
        <v>17027.923931642312</v>
      </c>
      <c r="CI1150" s="1163">
        <f t="shared" si="4068"/>
        <v>17027.923931642312</v>
      </c>
      <c r="CJ1150" s="1163">
        <f t="shared" si="4068"/>
        <v>17027.923931642312</v>
      </c>
      <c r="CK1150" s="1163">
        <f t="shared" si="4068"/>
        <v>17009.668796473645</v>
      </c>
      <c r="CL1150" s="1163">
        <f t="shared" si="4068"/>
        <v>17009.668796473645</v>
      </c>
      <c r="CM1150" s="1163">
        <f t="shared" si="4068"/>
        <v>17009.668796473645</v>
      </c>
      <c r="CN1150" s="1163">
        <f t="shared" si="4068"/>
        <v>17009.668796473645</v>
      </c>
      <c r="CO1150" s="1163">
        <f t="shared" si="4068"/>
        <v>17009.668796473645</v>
      </c>
      <c r="CP1150" s="1163">
        <f t="shared" si="4068"/>
        <v>17009.668796473645</v>
      </c>
      <c r="CQ1150" s="1163">
        <f t="shared" si="4068"/>
        <v>17009.668796473645</v>
      </c>
      <c r="CR1150" s="1163">
        <f t="shared" si="4068"/>
        <v>17009.668796473645</v>
      </c>
      <c r="CS1150" s="1163">
        <f t="shared" si="4068"/>
        <v>17009.668796473645</v>
      </c>
      <c r="CT1150" s="1163">
        <f t="shared" si="4068"/>
        <v>17009.668796473645</v>
      </c>
      <c r="CU1150" s="1163">
        <f t="shared" si="4068"/>
        <v>17009.668796473645</v>
      </c>
      <c r="CV1150" s="1163">
        <f t="shared" si="4068"/>
        <v>17009.668796473645</v>
      </c>
      <c r="CW1150" s="1163">
        <f t="shared" si="4068"/>
        <v>16982.286093720639</v>
      </c>
      <c r="CX1150" s="1163">
        <f t="shared" si="4068"/>
        <v>16982.286093720639</v>
      </c>
      <c r="CY1150" s="1163">
        <f t="shared" si="4068"/>
        <v>16982.286093720639</v>
      </c>
      <c r="CZ1150" s="1163">
        <f t="shared" si="4068"/>
        <v>16982.286093720639</v>
      </c>
      <c r="DA1150" s="1163">
        <f t="shared" si="4068"/>
        <v>16982.286093720639</v>
      </c>
      <c r="DB1150" s="1163">
        <f t="shared" si="4068"/>
        <v>16982.286093720639</v>
      </c>
      <c r="DC1150" s="1163">
        <f t="shared" si="4068"/>
        <v>16982.286093720639</v>
      </c>
      <c r="DD1150" s="1163">
        <f t="shared" si="4068"/>
        <v>16982.286093720639</v>
      </c>
      <c r="DE1150" s="1163">
        <f t="shared" si="4068"/>
        <v>16982.286093720639</v>
      </c>
      <c r="DF1150" s="1163">
        <f t="shared" si="4068"/>
        <v>16982.286093720639</v>
      </c>
      <c r="DG1150" s="1163">
        <f t="shared" si="4068"/>
        <v>16982.286093720639</v>
      </c>
      <c r="DH1150" s="1163">
        <f t="shared" si="4068"/>
        <v>16982.286093720639</v>
      </c>
      <c r="DI1150" s="1163">
        <f t="shared" si="4068"/>
        <v>16954.903390967633</v>
      </c>
      <c r="DJ1150" s="1163">
        <f t="shared" si="4068"/>
        <v>16954.903390967633</v>
      </c>
      <c r="DK1150" s="1163">
        <f t="shared" si="4068"/>
        <v>16954.903390967633</v>
      </c>
      <c r="DL1150" s="1163">
        <f t="shared" si="4068"/>
        <v>16954.903390967633</v>
      </c>
      <c r="DM1150" s="1163">
        <f t="shared" si="4068"/>
        <v>16954.903390967633</v>
      </c>
      <c r="DN1150" s="1163">
        <f t="shared" si="4068"/>
        <v>16954.903390967633</v>
      </c>
      <c r="DO1150" s="1163">
        <f t="shared" si="4068"/>
        <v>16954.903390967633</v>
      </c>
      <c r="DP1150" s="1163">
        <f t="shared" si="4068"/>
        <v>16954.903390967633</v>
      </c>
      <c r="DQ1150" s="1163">
        <f t="shared" si="4068"/>
        <v>16954.903390967633</v>
      </c>
      <c r="DR1150" s="1163">
        <f t="shared" si="4068"/>
        <v>16954.903390967633</v>
      </c>
      <c r="DS1150" s="1163">
        <f t="shared" si="4068"/>
        <v>16954.903390967633</v>
      </c>
      <c r="DT1150" s="1163">
        <f t="shared" si="4068"/>
        <v>16954.903390967633</v>
      </c>
      <c r="DU1150" s="1163">
        <f t="shared" si="4068"/>
        <v>43280.280141348325</v>
      </c>
      <c r="DV1150" s="1163">
        <f t="shared" si="4068"/>
        <v>43280.280141348325</v>
      </c>
      <c r="DW1150" s="1163">
        <f t="shared" si="4068"/>
        <v>43280.280141348325</v>
      </c>
      <c r="DX1150" s="1163">
        <f t="shared" si="4068"/>
        <v>43280.280141348325</v>
      </c>
      <c r="DY1150" s="1163">
        <f t="shared" si="4068"/>
        <v>43280.280141348325</v>
      </c>
      <c r="DZ1150" s="1163">
        <f t="shared" si="4068"/>
        <v>43280.280141348325</v>
      </c>
      <c r="EA1150" s="1163">
        <f t="shared" si="4068"/>
        <v>43280.280141348325</v>
      </c>
      <c r="EB1150" s="1163">
        <f t="shared" si="4068"/>
        <v>43280.280141348325</v>
      </c>
      <c r="EC1150" s="1163">
        <f t="shared" si="4068"/>
        <v>43280.280141348325</v>
      </c>
      <c r="ED1150" s="1163">
        <f t="shared" ref="ED1150:GO1150" si="4069">ED1151+ED1159+ED1165</f>
        <v>43280.280141348325</v>
      </c>
      <c r="EE1150" s="1163">
        <f t="shared" si="4069"/>
        <v>43280.280141348325</v>
      </c>
      <c r="EF1150" s="1163">
        <f t="shared" si="4069"/>
        <v>43280.280141348325</v>
      </c>
      <c r="EG1150" s="1163">
        <f t="shared" si="4069"/>
        <v>24622.724208254203</v>
      </c>
      <c r="EH1150" s="1163">
        <f t="shared" si="4069"/>
        <v>24622.724208254203</v>
      </c>
      <c r="EI1150" s="1163">
        <f t="shared" si="4069"/>
        <v>24622.724208254203</v>
      </c>
      <c r="EJ1150" s="1163">
        <f t="shared" si="4069"/>
        <v>24622.724208254203</v>
      </c>
      <c r="EK1150" s="1163">
        <f t="shared" si="4069"/>
        <v>24622.724208254203</v>
      </c>
      <c r="EL1150" s="1163">
        <f t="shared" si="4069"/>
        <v>24622.724208254203</v>
      </c>
      <c r="EM1150" s="1163">
        <f t="shared" si="4069"/>
        <v>24622.724208254203</v>
      </c>
      <c r="EN1150" s="1163">
        <f t="shared" si="4069"/>
        <v>24622.724208254203</v>
      </c>
      <c r="EO1150" s="1163">
        <f t="shared" si="4069"/>
        <v>24622.724208254203</v>
      </c>
      <c r="EP1150" s="1163">
        <f t="shared" si="4069"/>
        <v>24622.724208254203</v>
      </c>
      <c r="EQ1150" s="1163">
        <f t="shared" si="4069"/>
        <v>24622.724208254203</v>
      </c>
      <c r="ER1150" s="1163">
        <f t="shared" si="4069"/>
        <v>24622.724208254203</v>
      </c>
      <c r="ES1150" s="1163">
        <f t="shared" si="4069"/>
        <v>24613.596640669868</v>
      </c>
      <c r="ET1150" s="1163">
        <f t="shared" si="4069"/>
        <v>24613.596640669868</v>
      </c>
      <c r="EU1150" s="1163">
        <f t="shared" si="4069"/>
        <v>24613.596640669868</v>
      </c>
      <c r="EV1150" s="1163">
        <f t="shared" si="4069"/>
        <v>24613.596640669868</v>
      </c>
      <c r="EW1150" s="1163">
        <f t="shared" si="4069"/>
        <v>24613.596640669868</v>
      </c>
      <c r="EX1150" s="1163">
        <f t="shared" si="4069"/>
        <v>24613.596640669868</v>
      </c>
      <c r="EY1150" s="1163">
        <f t="shared" si="4069"/>
        <v>24613.596640669868</v>
      </c>
      <c r="EZ1150" s="1163">
        <f t="shared" si="4069"/>
        <v>24613.596640669868</v>
      </c>
      <c r="FA1150" s="1163">
        <f t="shared" si="4069"/>
        <v>24613.596640669868</v>
      </c>
      <c r="FB1150" s="1163">
        <f t="shared" si="4069"/>
        <v>24613.596640669868</v>
      </c>
      <c r="FC1150" s="1163">
        <f t="shared" si="4069"/>
        <v>24613.596640669868</v>
      </c>
      <c r="FD1150" s="1163">
        <f t="shared" si="4069"/>
        <v>24613.596640669868</v>
      </c>
      <c r="FE1150" s="1163">
        <f t="shared" si="4069"/>
        <v>24577.08637033253</v>
      </c>
      <c r="FF1150" s="1163">
        <f t="shared" si="4069"/>
        <v>24577.08637033253</v>
      </c>
      <c r="FG1150" s="1163">
        <f t="shared" si="4069"/>
        <v>24577.08637033253</v>
      </c>
      <c r="FH1150" s="1163">
        <f t="shared" si="4069"/>
        <v>24577.08637033253</v>
      </c>
      <c r="FI1150" s="1163">
        <f t="shared" si="4069"/>
        <v>24577.08637033253</v>
      </c>
      <c r="FJ1150" s="1163">
        <f t="shared" si="4069"/>
        <v>24577.08637033253</v>
      </c>
      <c r="FK1150" s="1163">
        <f t="shared" si="4069"/>
        <v>24577.08637033253</v>
      </c>
      <c r="FL1150" s="1163">
        <f t="shared" si="4069"/>
        <v>24577.08637033253</v>
      </c>
      <c r="FM1150" s="1163">
        <f t="shared" si="4069"/>
        <v>24577.08637033253</v>
      </c>
      <c r="FN1150" s="1163">
        <f t="shared" si="4069"/>
        <v>24577.08637033253</v>
      </c>
      <c r="FO1150" s="1163">
        <f t="shared" si="4069"/>
        <v>24577.08637033253</v>
      </c>
      <c r="FP1150" s="1163">
        <f t="shared" si="4069"/>
        <v>24577.08637033253</v>
      </c>
      <c r="FQ1150" s="1163">
        <f t="shared" si="4069"/>
        <v>24558.83123516386</v>
      </c>
      <c r="FR1150" s="1163">
        <f t="shared" si="4069"/>
        <v>24558.83123516386</v>
      </c>
      <c r="FS1150" s="1163">
        <f t="shared" si="4069"/>
        <v>24558.83123516386</v>
      </c>
      <c r="FT1150" s="1163">
        <f t="shared" si="4069"/>
        <v>24558.83123516386</v>
      </c>
      <c r="FU1150" s="1163">
        <f t="shared" si="4069"/>
        <v>24558.83123516386</v>
      </c>
      <c r="FV1150" s="1163">
        <f t="shared" si="4069"/>
        <v>24558.83123516386</v>
      </c>
      <c r="FW1150" s="1163">
        <f t="shared" si="4069"/>
        <v>24558.83123516386</v>
      </c>
      <c r="FX1150" s="1163">
        <f t="shared" si="4069"/>
        <v>24558.83123516386</v>
      </c>
      <c r="FY1150" s="1163">
        <f t="shared" si="4069"/>
        <v>24558.83123516386</v>
      </c>
      <c r="FZ1150" s="1163">
        <f t="shared" si="4069"/>
        <v>24558.83123516386</v>
      </c>
      <c r="GA1150" s="1163">
        <f t="shared" si="4069"/>
        <v>24558.83123516386</v>
      </c>
      <c r="GB1150" s="1163">
        <f t="shared" si="4069"/>
        <v>24558.83123516386</v>
      </c>
      <c r="GC1150" s="1163">
        <f t="shared" si="4069"/>
        <v>14667.131941969454</v>
      </c>
      <c r="GD1150" s="1163">
        <f t="shared" si="4069"/>
        <v>14667.131941969454</v>
      </c>
      <c r="GE1150" s="1163">
        <f t="shared" si="4069"/>
        <v>14667.131941969454</v>
      </c>
      <c r="GF1150" s="1163">
        <f t="shared" si="4069"/>
        <v>14667.131941969454</v>
      </c>
      <c r="GG1150" s="1163">
        <f t="shared" si="4069"/>
        <v>14667.131941969454</v>
      </c>
      <c r="GH1150" s="1163">
        <f t="shared" si="4069"/>
        <v>14667.131941969454</v>
      </c>
      <c r="GI1150" s="1163">
        <f t="shared" si="4069"/>
        <v>14667.131941969454</v>
      </c>
      <c r="GJ1150" s="1163">
        <f t="shared" si="4069"/>
        <v>14667.131941969454</v>
      </c>
      <c r="GK1150" s="1163">
        <f t="shared" si="4069"/>
        <v>14667.131941969454</v>
      </c>
      <c r="GL1150" s="1163">
        <f t="shared" si="4069"/>
        <v>14667.131941969454</v>
      </c>
      <c r="GM1150" s="1163">
        <f t="shared" si="4069"/>
        <v>14667.131941969454</v>
      </c>
      <c r="GN1150" s="1163">
        <f t="shared" si="4069"/>
        <v>14667.131941969454</v>
      </c>
      <c r="GO1150" s="1163">
        <f t="shared" si="4069"/>
        <v>10014.152418176342</v>
      </c>
      <c r="GP1150" s="1163">
        <f t="shared" ref="GP1150:JA1150" si="4070">GP1151+GP1159+GP1165</f>
        <v>10014.152418176342</v>
      </c>
      <c r="GQ1150" s="1163">
        <f t="shared" si="4070"/>
        <v>10014.152418176342</v>
      </c>
      <c r="GR1150" s="1163">
        <f t="shared" si="4070"/>
        <v>10014.152418176342</v>
      </c>
      <c r="GS1150" s="1163">
        <f t="shared" si="4070"/>
        <v>10014.152418176342</v>
      </c>
      <c r="GT1150" s="1163">
        <f t="shared" si="4070"/>
        <v>10014.152418176342</v>
      </c>
      <c r="GU1150" s="1163">
        <f t="shared" si="4070"/>
        <v>10014.152418176342</v>
      </c>
      <c r="GV1150" s="1163">
        <f t="shared" si="4070"/>
        <v>10014.152418176342</v>
      </c>
      <c r="GW1150" s="1163">
        <f t="shared" si="4070"/>
        <v>10014.152418176342</v>
      </c>
      <c r="GX1150" s="1163">
        <f t="shared" si="4070"/>
        <v>10014.152418176342</v>
      </c>
      <c r="GY1150" s="1163">
        <f t="shared" si="4070"/>
        <v>10014.152418176342</v>
      </c>
      <c r="GZ1150" s="1163">
        <f t="shared" si="4070"/>
        <v>10014.152418176342</v>
      </c>
      <c r="HA1150" s="1163">
        <f t="shared" si="4070"/>
        <v>10014.152418176342</v>
      </c>
      <c r="HB1150" s="1163">
        <f t="shared" si="4070"/>
        <v>10014.152418176342</v>
      </c>
      <c r="HC1150" s="1163">
        <f t="shared" si="4070"/>
        <v>10014.152418176342</v>
      </c>
      <c r="HD1150" s="1163">
        <f t="shared" si="4070"/>
        <v>10014.152418176342</v>
      </c>
      <c r="HE1150" s="1163">
        <f t="shared" si="4070"/>
        <v>10014.152418176342</v>
      </c>
      <c r="HF1150" s="1163">
        <f t="shared" si="4070"/>
        <v>10014.152418176342</v>
      </c>
      <c r="HG1150" s="1163">
        <f t="shared" si="4070"/>
        <v>10014.152418176342</v>
      </c>
      <c r="HH1150" s="1163">
        <f t="shared" si="4070"/>
        <v>10014.152418176342</v>
      </c>
      <c r="HI1150" s="1163">
        <f t="shared" si="4070"/>
        <v>10014.152418176342</v>
      </c>
      <c r="HJ1150" s="1163">
        <f t="shared" si="4070"/>
        <v>10014.152418176342</v>
      </c>
      <c r="HK1150" s="1163">
        <f t="shared" si="4070"/>
        <v>10014.152418176342</v>
      </c>
      <c r="HL1150" s="1163">
        <f t="shared" si="4070"/>
        <v>10014.152418176342</v>
      </c>
      <c r="HM1150" s="1163">
        <f t="shared" si="4070"/>
        <v>10014.152418176342</v>
      </c>
      <c r="HN1150" s="1163">
        <f t="shared" si="4070"/>
        <v>10014.152418176342</v>
      </c>
      <c r="HO1150" s="1163">
        <f t="shared" si="4070"/>
        <v>10014.152418176342</v>
      </c>
      <c r="HP1150" s="1163">
        <f t="shared" si="4070"/>
        <v>10014.152418176342</v>
      </c>
      <c r="HQ1150" s="1163">
        <f t="shared" si="4070"/>
        <v>10014.152418176342</v>
      </c>
      <c r="HR1150" s="1163">
        <f t="shared" si="4070"/>
        <v>10014.152418176342</v>
      </c>
      <c r="HS1150" s="1163">
        <f t="shared" si="4070"/>
        <v>10014.152418176342</v>
      </c>
      <c r="HT1150" s="1163">
        <f t="shared" si="4070"/>
        <v>10014.152418176342</v>
      </c>
      <c r="HU1150" s="1163">
        <f t="shared" si="4070"/>
        <v>10014.152418176342</v>
      </c>
      <c r="HV1150" s="1163">
        <f t="shared" si="4070"/>
        <v>10014.152418176342</v>
      </c>
      <c r="HW1150" s="1163">
        <f t="shared" si="4070"/>
        <v>10014.152418176342</v>
      </c>
      <c r="HX1150" s="1163">
        <f t="shared" si="4070"/>
        <v>10014.152418176342</v>
      </c>
      <c r="HY1150" s="1163">
        <f t="shared" si="4070"/>
        <v>10014.152418176342</v>
      </c>
      <c r="HZ1150" s="1163">
        <f t="shared" si="4070"/>
        <v>10014.152418176342</v>
      </c>
      <c r="IA1150" s="1163">
        <f t="shared" si="4070"/>
        <v>10014.152418176342</v>
      </c>
      <c r="IB1150" s="1163">
        <f t="shared" si="4070"/>
        <v>10014.152418176342</v>
      </c>
      <c r="IC1150" s="1163">
        <f t="shared" si="4070"/>
        <v>10014.152418176342</v>
      </c>
      <c r="ID1150" s="1163">
        <f t="shared" si="4070"/>
        <v>10014.152418176342</v>
      </c>
      <c r="IE1150" s="1163">
        <f t="shared" si="4070"/>
        <v>10014.152418176342</v>
      </c>
      <c r="IF1150" s="1163">
        <f t="shared" si="4070"/>
        <v>10014.152418176342</v>
      </c>
      <c r="IG1150" s="1163">
        <f t="shared" si="4070"/>
        <v>10014.152418176342</v>
      </c>
      <c r="IH1150" s="1163">
        <f t="shared" si="4070"/>
        <v>10014.152418176342</v>
      </c>
      <c r="II1150" s="1163">
        <f t="shared" si="4070"/>
        <v>10014.152418176342</v>
      </c>
      <c r="IJ1150" s="1163">
        <f t="shared" si="4070"/>
        <v>10014.152418176342</v>
      </c>
      <c r="IK1150" s="1163">
        <f t="shared" si="4070"/>
        <v>43143.366627583302</v>
      </c>
      <c r="IL1150" s="1163">
        <f t="shared" si="4070"/>
        <v>43143.366627583302</v>
      </c>
      <c r="IM1150" s="1163">
        <f t="shared" si="4070"/>
        <v>43143.366627583302</v>
      </c>
      <c r="IN1150" s="1163">
        <f t="shared" si="4070"/>
        <v>43143.366627583302</v>
      </c>
      <c r="IO1150" s="1163">
        <f t="shared" si="4070"/>
        <v>43143.366627583302</v>
      </c>
      <c r="IP1150" s="1163">
        <f t="shared" si="4070"/>
        <v>43143.366627583302</v>
      </c>
      <c r="IQ1150" s="1163">
        <f t="shared" si="4070"/>
        <v>43143.366627583302</v>
      </c>
      <c r="IR1150" s="1163">
        <f t="shared" si="4070"/>
        <v>43143.366627583302</v>
      </c>
      <c r="IS1150" s="1163">
        <f t="shared" si="4070"/>
        <v>43143.366627583302</v>
      </c>
      <c r="IT1150" s="1163">
        <f t="shared" si="4070"/>
        <v>43143.366627583302</v>
      </c>
      <c r="IU1150" s="1163">
        <f t="shared" si="4070"/>
        <v>43143.366627583302</v>
      </c>
      <c r="IV1150" s="1163">
        <f t="shared" si="4070"/>
        <v>43143.366627583302</v>
      </c>
      <c r="IW1150" s="1163">
        <f t="shared" si="4070"/>
        <v>24531.448532410854</v>
      </c>
      <c r="IX1150" s="1163">
        <f t="shared" si="4070"/>
        <v>24531.448532410854</v>
      </c>
      <c r="IY1150" s="1163">
        <f t="shared" si="4070"/>
        <v>24531.448532410854</v>
      </c>
      <c r="IZ1150" s="1163">
        <f t="shared" si="4070"/>
        <v>24531.448532410854</v>
      </c>
      <c r="JA1150" s="1163">
        <f t="shared" si="4070"/>
        <v>24531.448532410854</v>
      </c>
      <c r="JB1150" s="1163">
        <f t="shared" ref="JB1150:LM1150" si="4071">JB1151+JB1159+JB1165</f>
        <v>24531.448532410854</v>
      </c>
      <c r="JC1150" s="1163">
        <f t="shared" si="4071"/>
        <v>24531.448532410854</v>
      </c>
      <c r="JD1150" s="1163">
        <f t="shared" si="4071"/>
        <v>24531.448532410854</v>
      </c>
      <c r="JE1150" s="1163">
        <f t="shared" si="4071"/>
        <v>24531.448532410854</v>
      </c>
      <c r="JF1150" s="1163">
        <f t="shared" si="4071"/>
        <v>24531.448532410854</v>
      </c>
      <c r="JG1150" s="1163">
        <f t="shared" si="4071"/>
        <v>24531.448532410854</v>
      </c>
      <c r="JH1150" s="1163">
        <f t="shared" si="4071"/>
        <v>24531.448532410854</v>
      </c>
      <c r="JI1150" s="1163">
        <f t="shared" si="4071"/>
        <v>24531.448532410854</v>
      </c>
      <c r="JJ1150" s="1163">
        <f t="shared" si="4071"/>
        <v>24531.448532410854</v>
      </c>
      <c r="JK1150" s="1163">
        <f t="shared" si="4071"/>
        <v>24531.448532410854</v>
      </c>
      <c r="JL1150" s="1163">
        <f t="shared" si="4071"/>
        <v>24531.448532410854</v>
      </c>
      <c r="JM1150" s="1163">
        <f t="shared" si="4071"/>
        <v>24531.448532410854</v>
      </c>
      <c r="JN1150" s="1163">
        <f t="shared" si="4071"/>
        <v>24531.448532410854</v>
      </c>
      <c r="JO1150" s="1163">
        <f t="shared" si="4071"/>
        <v>24531.448532410854</v>
      </c>
      <c r="JP1150" s="1163">
        <f t="shared" si="4071"/>
        <v>24531.448532410854</v>
      </c>
      <c r="JQ1150" s="1163">
        <f t="shared" si="4071"/>
        <v>24531.448532410854</v>
      </c>
      <c r="JR1150" s="1163">
        <f t="shared" si="4071"/>
        <v>24531.448532410854</v>
      </c>
      <c r="JS1150" s="1163">
        <f t="shared" si="4071"/>
        <v>24531.448532410854</v>
      </c>
      <c r="JT1150" s="1163">
        <f t="shared" si="4071"/>
        <v>24531.448532410854</v>
      </c>
      <c r="JU1150" s="1163">
        <f t="shared" si="4071"/>
        <v>24531.448532410854</v>
      </c>
      <c r="JV1150" s="1163">
        <f t="shared" si="4071"/>
        <v>24531.448532410854</v>
      </c>
      <c r="JW1150" s="1163">
        <f t="shared" si="4071"/>
        <v>24531.448532410854</v>
      </c>
      <c r="JX1150" s="1163">
        <f t="shared" si="4071"/>
        <v>24531.448532410854</v>
      </c>
      <c r="JY1150" s="1163">
        <f t="shared" si="4071"/>
        <v>24531.448532410854</v>
      </c>
      <c r="JZ1150" s="1163">
        <f t="shared" si="4071"/>
        <v>24531.448532410854</v>
      </c>
      <c r="KA1150" s="1163">
        <f t="shared" si="4071"/>
        <v>24531.448532410854</v>
      </c>
      <c r="KB1150" s="1163">
        <f t="shared" si="4071"/>
        <v>24531.448532410854</v>
      </c>
      <c r="KC1150" s="1163">
        <f t="shared" si="4071"/>
        <v>24531.448532410854</v>
      </c>
      <c r="KD1150" s="1163">
        <f t="shared" si="4071"/>
        <v>24531.448532410854</v>
      </c>
      <c r="KE1150" s="1163">
        <f t="shared" si="4071"/>
        <v>24531.448532410854</v>
      </c>
      <c r="KF1150" s="1163">
        <f t="shared" si="4071"/>
        <v>24531.448532410854</v>
      </c>
      <c r="KG1150" s="1163">
        <f t="shared" si="4071"/>
        <v>24531.448532410854</v>
      </c>
      <c r="KH1150" s="1163">
        <f t="shared" si="4071"/>
        <v>24531.448532410854</v>
      </c>
      <c r="KI1150" s="1163">
        <f t="shared" si="4071"/>
        <v>24531.448532410854</v>
      </c>
      <c r="KJ1150" s="1163">
        <f t="shared" si="4071"/>
        <v>24531.448532410854</v>
      </c>
      <c r="KK1150" s="1163">
        <f t="shared" si="4071"/>
        <v>24531.448532410854</v>
      </c>
      <c r="KL1150" s="1163">
        <f t="shared" si="4071"/>
        <v>24531.448532410854</v>
      </c>
      <c r="KM1150" s="1163">
        <f t="shared" si="4071"/>
        <v>24531.448532410854</v>
      </c>
      <c r="KN1150" s="1163">
        <f t="shared" si="4071"/>
        <v>24531.448532410854</v>
      </c>
      <c r="KO1150" s="1163">
        <f t="shared" si="4071"/>
        <v>24531.448532410854</v>
      </c>
      <c r="KP1150" s="1163">
        <f t="shared" si="4071"/>
        <v>24531.448532410854</v>
      </c>
      <c r="KQ1150" s="1163">
        <f t="shared" si="4071"/>
        <v>24531.448532410854</v>
      </c>
      <c r="KR1150" s="1163">
        <f t="shared" si="4071"/>
        <v>24531.448532410854</v>
      </c>
      <c r="KS1150" s="1163">
        <f t="shared" si="4071"/>
        <v>14667.131941969454</v>
      </c>
      <c r="KT1150" s="1163">
        <f t="shared" si="4071"/>
        <v>14667.131941969454</v>
      </c>
      <c r="KU1150" s="1163">
        <f t="shared" si="4071"/>
        <v>14667.131941969454</v>
      </c>
      <c r="KV1150" s="1163">
        <f t="shared" si="4071"/>
        <v>14667.131941969454</v>
      </c>
      <c r="KW1150" s="1163">
        <f t="shared" si="4071"/>
        <v>14667.131941969454</v>
      </c>
      <c r="KX1150" s="1163">
        <f t="shared" si="4071"/>
        <v>14667.131941969454</v>
      </c>
      <c r="KY1150" s="1163">
        <f t="shared" si="4071"/>
        <v>14667.131941969454</v>
      </c>
      <c r="KZ1150" s="1163">
        <f t="shared" si="4071"/>
        <v>14667.131941969454</v>
      </c>
      <c r="LA1150" s="1163">
        <f t="shared" si="4071"/>
        <v>14667.131941969454</v>
      </c>
      <c r="LB1150" s="1163">
        <f t="shared" si="4071"/>
        <v>14667.131941969454</v>
      </c>
      <c r="LC1150" s="1163">
        <f t="shared" si="4071"/>
        <v>14667.131941969454</v>
      </c>
      <c r="LD1150" s="1163">
        <f t="shared" si="4071"/>
        <v>14667.131941969454</v>
      </c>
      <c r="LE1150" s="1163">
        <f t="shared" si="4071"/>
        <v>10014.152418176342</v>
      </c>
      <c r="LF1150" s="1163">
        <f t="shared" si="4071"/>
        <v>10014.152418176342</v>
      </c>
      <c r="LG1150" s="1163">
        <f t="shared" si="4071"/>
        <v>10014.152418176342</v>
      </c>
      <c r="LH1150" s="1163">
        <f t="shared" si="4071"/>
        <v>10014.152418176342</v>
      </c>
      <c r="LI1150" s="1163">
        <f t="shared" si="4071"/>
        <v>10014.152418176342</v>
      </c>
      <c r="LJ1150" s="1163">
        <f t="shared" si="4071"/>
        <v>10014.152418176342</v>
      </c>
      <c r="LK1150" s="1163">
        <f t="shared" si="4071"/>
        <v>10014.152418176342</v>
      </c>
      <c r="LL1150" s="1163">
        <f t="shared" si="4071"/>
        <v>10014.152418176342</v>
      </c>
      <c r="LM1150" s="1163">
        <f t="shared" si="4071"/>
        <v>10014.152418176342</v>
      </c>
      <c r="LN1150" s="1163">
        <f t="shared" ref="LN1150:NY1150" si="4072">LN1151+LN1159+LN1165</f>
        <v>10014.152418176342</v>
      </c>
      <c r="LO1150" s="1163">
        <f t="shared" si="4072"/>
        <v>10014.152418176342</v>
      </c>
      <c r="LP1150" s="1163">
        <f t="shared" si="4072"/>
        <v>10014.152418176342</v>
      </c>
      <c r="LQ1150" s="1163">
        <f t="shared" si="4072"/>
        <v>10014.152418176342</v>
      </c>
      <c r="LR1150" s="1163">
        <f t="shared" si="4072"/>
        <v>10014.152418176342</v>
      </c>
      <c r="LS1150" s="1163">
        <f t="shared" si="4072"/>
        <v>10014.152418176342</v>
      </c>
      <c r="LT1150" s="1163">
        <f t="shared" si="4072"/>
        <v>10014.152418176342</v>
      </c>
      <c r="LU1150" s="1163">
        <f t="shared" si="4072"/>
        <v>10014.152418176342</v>
      </c>
      <c r="LV1150" s="1163">
        <f t="shared" si="4072"/>
        <v>10014.152418176342</v>
      </c>
      <c r="LW1150" s="1163">
        <f t="shared" si="4072"/>
        <v>10014.152418176342</v>
      </c>
      <c r="LX1150" s="1163">
        <f t="shared" si="4072"/>
        <v>10014.152418176342</v>
      </c>
      <c r="LY1150" s="1163">
        <f t="shared" si="4072"/>
        <v>10014.152418176342</v>
      </c>
      <c r="LZ1150" s="1163">
        <f t="shared" si="4072"/>
        <v>10014.152418176342</v>
      </c>
      <c r="MA1150" s="1163">
        <f t="shared" si="4072"/>
        <v>10014.152418176342</v>
      </c>
      <c r="MB1150" s="1163">
        <f t="shared" si="4072"/>
        <v>10014.152418176342</v>
      </c>
      <c r="MC1150" s="1163">
        <f t="shared" si="4072"/>
        <v>10014.152418176342</v>
      </c>
      <c r="MD1150" s="1163">
        <f t="shared" si="4072"/>
        <v>10014.152418176342</v>
      </c>
      <c r="ME1150" s="1163">
        <f t="shared" si="4072"/>
        <v>10014.152418176342</v>
      </c>
      <c r="MF1150" s="1163">
        <f t="shared" si="4072"/>
        <v>10014.152418176342</v>
      </c>
      <c r="MG1150" s="1163">
        <f t="shared" si="4072"/>
        <v>10014.152418176342</v>
      </c>
      <c r="MH1150" s="1163">
        <f t="shared" si="4072"/>
        <v>10014.152418176342</v>
      </c>
      <c r="MI1150" s="1163">
        <f t="shared" si="4072"/>
        <v>10014.152418176342</v>
      </c>
      <c r="MJ1150" s="1163">
        <f t="shared" si="4072"/>
        <v>10014.152418176342</v>
      </c>
      <c r="MK1150" s="1163">
        <f t="shared" si="4072"/>
        <v>10014.152418176342</v>
      </c>
      <c r="ML1150" s="1163">
        <f t="shared" si="4072"/>
        <v>10014.152418176342</v>
      </c>
      <c r="MM1150" s="1163">
        <f t="shared" si="4072"/>
        <v>10014.152418176342</v>
      </c>
      <c r="MN1150" s="1163">
        <f t="shared" si="4072"/>
        <v>10014.152418176342</v>
      </c>
      <c r="MO1150" s="1163">
        <f t="shared" si="4072"/>
        <v>10014.152418176342</v>
      </c>
      <c r="MP1150" s="1163">
        <f t="shared" si="4072"/>
        <v>10014.152418176342</v>
      </c>
      <c r="MQ1150" s="1163">
        <f t="shared" si="4072"/>
        <v>10014.152418176342</v>
      </c>
      <c r="MR1150" s="1163">
        <f t="shared" si="4072"/>
        <v>10014.152418176342</v>
      </c>
      <c r="MS1150" s="1163">
        <f t="shared" si="4072"/>
        <v>10014.152418176342</v>
      </c>
      <c r="MT1150" s="1163">
        <f t="shared" si="4072"/>
        <v>10014.152418176342</v>
      </c>
      <c r="MU1150" s="1163">
        <f t="shared" si="4072"/>
        <v>10014.152418176342</v>
      </c>
      <c r="MV1150" s="1163">
        <f t="shared" si="4072"/>
        <v>10014.152418176342</v>
      </c>
      <c r="MW1150" s="1163">
        <f t="shared" si="4072"/>
        <v>10014.152418176342</v>
      </c>
      <c r="MX1150" s="1163">
        <f t="shared" si="4072"/>
        <v>10014.152418176342</v>
      </c>
      <c r="MY1150" s="1163">
        <f t="shared" si="4072"/>
        <v>10014.152418176342</v>
      </c>
      <c r="MZ1150" s="1163">
        <f t="shared" si="4072"/>
        <v>10014.152418176342</v>
      </c>
      <c r="NA1150" s="1163">
        <f t="shared" si="4072"/>
        <v>43143.366627583302</v>
      </c>
      <c r="NB1150" s="1163">
        <f t="shared" si="4072"/>
        <v>43143.366627583302</v>
      </c>
      <c r="NC1150" s="1163">
        <f t="shared" si="4072"/>
        <v>43143.366627583302</v>
      </c>
      <c r="ND1150" s="1163">
        <f t="shared" si="4072"/>
        <v>43143.366627583302</v>
      </c>
      <c r="NE1150" s="1163">
        <f t="shared" si="4072"/>
        <v>43143.366627583302</v>
      </c>
      <c r="NF1150" s="1163">
        <f t="shared" si="4072"/>
        <v>43143.366627583302</v>
      </c>
      <c r="NG1150" s="1163">
        <f t="shared" si="4072"/>
        <v>43143.366627583302</v>
      </c>
      <c r="NH1150" s="1163">
        <f t="shared" si="4072"/>
        <v>43143.366627583302</v>
      </c>
      <c r="NI1150" s="1163">
        <f t="shared" si="4072"/>
        <v>43143.366627583302</v>
      </c>
      <c r="NJ1150" s="1163">
        <f t="shared" si="4072"/>
        <v>43143.366627583302</v>
      </c>
      <c r="NK1150" s="1163">
        <f t="shared" si="4072"/>
        <v>43143.366627583302</v>
      </c>
      <c r="NL1150" s="1163">
        <f t="shared" si="4072"/>
        <v>43143.366627583302</v>
      </c>
      <c r="NM1150" s="1163">
        <f t="shared" si="4072"/>
        <v>24531.448532410854</v>
      </c>
      <c r="NN1150" s="1163">
        <f t="shared" si="4072"/>
        <v>24531.448532410854</v>
      </c>
      <c r="NO1150" s="1163">
        <f t="shared" si="4072"/>
        <v>24531.448532410854</v>
      </c>
      <c r="NP1150" s="1163">
        <f t="shared" si="4072"/>
        <v>24531.448532410854</v>
      </c>
      <c r="NQ1150" s="1163">
        <f t="shared" si="4072"/>
        <v>24531.448532410854</v>
      </c>
      <c r="NR1150" s="1163">
        <f t="shared" si="4072"/>
        <v>24531.448532410854</v>
      </c>
      <c r="NS1150" s="1163">
        <f t="shared" si="4072"/>
        <v>24531.448532410854</v>
      </c>
      <c r="NT1150" s="1163">
        <f t="shared" si="4072"/>
        <v>24531.448532410854</v>
      </c>
      <c r="NU1150" s="1163">
        <f t="shared" si="4072"/>
        <v>24531.448532410854</v>
      </c>
      <c r="NV1150" s="1163">
        <f t="shared" si="4072"/>
        <v>24531.448532410854</v>
      </c>
      <c r="NW1150" s="1163">
        <f t="shared" si="4072"/>
        <v>24531.448532410854</v>
      </c>
      <c r="NX1150" s="1163">
        <f t="shared" si="4072"/>
        <v>24531.448532410854</v>
      </c>
      <c r="NY1150" s="1163">
        <f t="shared" si="4072"/>
        <v>24531.448532410854</v>
      </c>
      <c r="NZ1150" s="1163">
        <f t="shared" ref="NZ1150:PH1150" si="4073">NZ1151+NZ1159+NZ1165</f>
        <v>24531.448532410854</v>
      </c>
      <c r="OA1150" s="1163">
        <f t="shared" si="4073"/>
        <v>24531.448532410854</v>
      </c>
      <c r="OB1150" s="1163">
        <f t="shared" si="4073"/>
        <v>24531.448532410854</v>
      </c>
      <c r="OC1150" s="1163">
        <f t="shared" si="4073"/>
        <v>24531.448532410854</v>
      </c>
      <c r="OD1150" s="1163">
        <f t="shared" si="4073"/>
        <v>24531.448532410854</v>
      </c>
      <c r="OE1150" s="1163">
        <f t="shared" si="4073"/>
        <v>24531.448532410854</v>
      </c>
      <c r="OF1150" s="1163">
        <f t="shared" si="4073"/>
        <v>24531.448532410854</v>
      </c>
      <c r="OG1150" s="1163">
        <f t="shared" si="4073"/>
        <v>24531.448532410854</v>
      </c>
      <c r="OH1150" s="1163">
        <f t="shared" si="4073"/>
        <v>24531.448532410854</v>
      </c>
      <c r="OI1150" s="1163">
        <f t="shared" si="4073"/>
        <v>24531.448532410854</v>
      </c>
      <c r="OJ1150" s="1163">
        <f t="shared" si="4073"/>
        <v>24531.448532410854</v>
      </c>
      <c r="OK1150" s="1163">
        <f t="shared" si="4073"/>
        <v>24531.448532410854</v>
      </c>
      <c r="OL1150" s="1163">
        <f t="shared" si="4073"/>
        <v>24531.448532410854</v>
      </c>
      <c r="OM1150" s="1163">
        <f t="shared" si="4073"/>
        <v>24531.448532410854</v>
      </c>
      <c r="ON1150" s="1163">
        <f t="shared" si="4073"/>
        <v>24531.448532410854</v>
      </c>
      <c r="OO1150" s="1163">
        <f t="shared" si="4073"/>
        <v>24531.448532410854</v>
      </c>
      <c r="OP1150" s="1163">
        <f t="shared" si="4073"/>
        <v>24531.448532410854</v>
      </c>
      <c r="OQ1150" s="1163">
        <f t="shared" si="4073"/>
        <v>24531.448532410854</v>
      </c>
      <c r="OR1150" s="1163">
        <f t="shared" si="4073"/>
        <v>24531.448532410854</v>
      </c>
      <c r="OS1150" s="1163">
        <f t="shared" si="4073"/>
        <v>24531.448532410854</v>
      </c>
      <c r="OT1150" s="1163">
        <f t="shared" si="4073"/>
        <v>24531.448532410854</v>
      </c>
      <c r="OU1150" s="1163">
        <f t="shared" si="4073"/>
        <v>24531.448532410854</v>
      </c>
      <c r="OV1150" s="1163">
        <f t="shared" si="4073"/>
        <v>24531.448532410854</v>
      </c>
      <c r="OW1150" s="1163">
        <f t="shared" si="4073"/>
        <v>24531.448532410854</v>
      </c>
      <c r="OX1150" s="1163">
        <f t="shared" si="4073"/>
        <v>24531.448532410854</v>
      </c>
      <c r="OY1150" s="1163">
        <f t="shared" si="4073"/>
        <v>24531.448532410854</v>
      </c>
      <c r="OZ1150" s="1163">
        <f t="shared" si="4073"/>
        <v>24531.448532410854</v>
      </c>
      <c r="PA1150" s="1163">
        <f t="shared" si="4073"/>
        <v>24531.448532410854</v>
      </c>
      <c r="PB1150" s="1163">
        <f t="shared" si="4073"/>
        <v>24531.448532410854</v>
      </c>
      <c r="PC1150" s="1163">
        <f t="shared" si="4073"/>
        <v>24531.448532410854</v>
      </c>
      <c r="PD1150" s="1163">
        <f t="shared" si="4073"/>
        <v>24531.448532410854</v>
      </c>
      <c r="PE1150" s="1163">
        <f t="shared" si="4073"/>
        <v>24531.448532410854</v>
      </c>
      <c r="PF1150" s="1163">
        <f t="shared" si="4073"/>
        <v>24531.448532410854</v>
      </c>
      <c r="PG1150" s="1163">
        <f t="shared" si="4073"/>
        <v>24531.448532410854</v>
      </c>
      <c r="PH1150" s="1163">
        <f t="shared" si="4073"/>
        <v>24531.448532410854</v>
      </c>
    </row>
    <row r="1151" spans="1:424" s="201" customFormat="1" ht="13.8" hidden="1" outlineLevel="3">
      <c r="B1151" s="201" t="s">
        <v>721</v>
      </c>
      <c r="C1151" s="162" t="s">
        <v>774</v>
      </c>
      <c r="D1151" s="819">
        <f t="shared" ref="D1151:D1166" si="4074">SUM(E1151:PH1151)</f>
        <v>5905101.6939015379</v>
      </c>
      <c r="E1151" s="725">
        <f>SUMIFS(1363:1363,$1276:$1276,E$1049)/12*(1+Painel!$U$10)</f>
        <v>93030.251006821622</v>
      </c>
      <c r="F1151" s="725">
        <f>SUMIFS(1363:1363,$1276:$1276,F$1049)/12*(1+Painel!$U$10)</f>
        <v>93030.251006821622</v>
      </c>
      <c r="G1151" s="725">
        <f>SUMIFS(1363:1363,$1276:$1276,G$1049)/12*(1+Painel!$U$10)</f>
        <v>93030.251006821622</v>
      </c>
      <c r="H1151" s="725">
        <f>SUMIFS(1363:1363,$1276:$1276,H$1049)/12*(1+Painel!$U$10)</f>
        <v>93030.251006821622</v>
      </c>
      <c r="I1151" s="725">
        <f>SUMIFS(1363:1363,$1276:$1276,I$1049)/12*(1+Painel!$U$10)</f>
        <v>93030.251006821622</v>
      </c>
      <c r="J1151" s="725">
        <f>SUMIFS(1363:1363,$1276:$1276,J$1049)/12*(1+Painel!$U$10)</f>
        <v>93030.251006821622</v>
      </c>
      <c r="K1151" s="725">
        <f>SUMIFS(1363:1363,$1276:$1276,K$1049)/12*(1+Painel!$U$10)</f>
        <v>93030.251006821622</v>
      </c>
      <c r="L1151" s="725">
        <f>SUMIFS(1363:1363,$1276:$1276,L$1049)/12*(1+Painel!$U$10)</f>
        <v>93030.251006821622</v>
      </c>
      <c r="M1151" s="725">
        <f>SUMIFS(1363:1363,$1276:$1276,M$1049)/12*(1+Painel!$U$10)</f>
        <v>93030.251006821622</v>
      </c>
      <c r="N1151" s="725">
        <f>SUMIFS(1363:1363,$1276:$1276,N$1049)/12*(1+Painel!$U$10)</f>
        <v>93030.251006821622</v>
      </c>
      <c r="O1151" s="725">
        <f>SUMIFS(1363:1363,$1276:$1276,O$1049)/12*(1+Painel!$U$10)</f>
        <v>93030.251006821622</v>
      </c>
      <c r="P1151" s="725">
        <f>SUMIFS(1363:1363,$1276:$1276,P$1049)/12*(1+Painel!$U$10)</f>
        <v>93030.251006821622</v>
      </c>
      <c r="Q1151" s="725">
        <f>SUMIFS(1363:1363,$1276:$1276,Q$1049)/12*(1+Painel!$U$10)</f>
        <v>242586.51174450354</v>
      </c>
      <c r="R1151" s="725">
        <f>SUMIFS(1363:1363,$1276:$1276,R$1049)/12*(1+Painel!$U$10)</f>
        <v>242586.51174450354</v>
      </c>
      <c r="S1151" s="725">
        <f>SUMIFS(1363:1363,$1276:$1276,S$1049)/12*(1+Painel!$U$10)</f>
        <v>242586.51174450354</v>
      </c>
      <c r="T1151" s="725">
        <f>SUMIFS(1363:1363,$1276:$1276,T$1049)/12*(1+Painel!$U$10)</f>
        <v>242586.51174450354</v>
      </c>
      <c r="U1151" s="725">
        <f>SUMIFS(1363:1363,$1276:$1276,U$1049)/12*(1+Painel!$U$10)</f>
        <v>242586.51174450354</v>
      </c>
      <c r="V1151" s="725">
        <f>SUMIFS(1363:1363,$1276:$1276,V$1049)/12*(1+Painel!$U$10)</f>
        <v>242586.51174450354</v>
      </c>
      <c r="W1151" s="725">
        <f>SUMIFS(1363:1363,$1276:$1276,W$1049)/12*(1+Painel!$U$10)</f>
        <v>242586.51174450354</v>
      </c>
      <c r="X1151" s="725">
        <f>SUMIFS(1363:1363,$1276:$1276,X$1049)/12*(1+Painel!$U$10)</f>
        <v>242586.51174450354</v>
      </c>
      <c r="Y1151" s="725">
        <f>SUMIFS(1363:1363,$1276:$1276,Y$1049)/12*(1+Painel!$U$10)</f>
        <v>242586.51174450354</v>
      </c>
      <c r="Z1151" s="725">
        <f>SUMIFS(1363:1363,$1276:$1276,Z$1049)/12*(1+Painel!$U$10)</f>
        <v>242586.51174450354</v>
      </c>
      <c r="AA1151" s="725">
        <f>SUMIFS(1363:1363,$1276:$1276,AA$1049)/12*(1+Painel!$U$10)</f>
        <v>242586.51174450354</v>
      </c>
      <c r="AB1151" s="725">
        <f>SUMIFS(1363:1363,$1276:$1276,AB$1049)/12*(1+Painel!$U$10)</f>
        <v>242586.51174450354</v>
      </c>
      <c r="AC1151" s="725">
        <f>SUMIFS(1363:1363,$1276:$1276,AC$1049)/12*(1+Painel!$U$10)</f>
        <v>4810.1305110911417</v>
      </c>
      <c r="AD1151" s="725">
        <f>SUMIFS(1363:1363,$1276:$1276,AD$1049)/12*(1+Painel!$U$10)</f>
        <v>4810.1305110911417</v>
      </c>
      <c r="AE1151" s="725">
        <f>SUMIFS(1363:1363,$1276:$1276,AE$1049)/12*(1+Painel!$U$10)</f>
        <v>4810.1305110911417</v>
      </c>
      <c r="AF1151" s="725">
        <f>SUMIFS(1363:1363,$1276:$1276,AF$1049)/12*(1+Painel!$U$10)</f>
        <v>4810.1305110911417</v>
      </c>
      <c r="AG1151" s="725">
        <f>SUMIFS(1363:1363,$1276:$1276,AG$1049)/12*(1+Painel!$U$10)</f>
        <v>4810.1305110911417</v>
      </c>
      <c r="AH1151" s="725">
        <f>SUMIFS(1363:1363,$1276:$1276,AH$1049)/12*(1+Painel!$U$10)</f>
        <v>4810.1305110911417</v>
      </c>
      <c r="AI1151" s="725">
        <f>SUMIFS(1363:1363,$1276:$1276,AI$1049)/12*(1+Painel!$U$10)</f>
        <v>4810.1305110911417</v>
      </c>
      <c r="AJ1151" s="725">
        <f>SUMIFS(1363:1363,$1276:$1276,AJ$1049)/12*(1+Painel!$U$10)</f>
        <v>4810.1305110911417</v>
      </c>
      <c r="AK1151" s="725">
        <f>SUMIFS(1363:1363,$1276:$1276,AK$1049)/12*(1+Painel!$U$10)</f>
        <v>4810.1305110911417</v>
      </c>
      <c r="AL1151" s="725">
        <f>SUMIFS(1363:1363,$1276:$1276,AL$1049)/12*(1+Painel!$U$10)</f>
        <v>4810.1305110911417</v>
      </c>
      <c r="AM1151" s="725">
        <f>SUMIFS(1363:1363,$1276:$1276,AM$1049)/12*(1+Painel!$U$10)</f>
        <v>4810.1305110911417</v>
      </c>
      <c r="AN1151" s="725">
        <f>SUMIFS(1363:1363,$1276:$1276,AN$1049)/12*(1+Painel!$U$10)</f>
        <v>4810.1305110911417</v>
      </c>
      <c r="AO1151" s="725">
        <f>SUMIFS(1363:1363,$1276:$1276,AO$1049)/12*(1+Painel!$U$10)</f>
        <v>4791.8753759224719</v>
      </c>
      <c r="AP1151" s="725">
        <f>SUMIFS(1363:1363,$1276:$1276,AP$1049)/12*(1+Painel!$U$10)</f>
        <v>4791.8753759224719</v>
      </c>
      <c r="AQ1151" s="725">
        <f>SUMIFS(1363:1363,$1276:$1276,AQ$1049)/12*(1+Painel!$U$10)</f>
        <v>4791.8753759224719</v>
      </c>
      <c r="AR1151" s="725">
        <f>SUMIFS(1363:1363,$1276:$1276,AR$1049)/12*(1+Painel!$U$10)</f>
        <v>4791.8753759224719</v>
      </c>
      <c r="AS1151" s="725">
        <f>SUMIFS(1363:1363,$1276:$1276,AS$1049)/12*(1+Painel!$U$10)</f>
        <v>4791.8753759224719</v>
      </c>
      <c r="AT1151" s="725">
        <f>SUMIFS(1363:1363,$1276:$1276,AT$1049)/12*(1+Painel!$U$10)</f>
        <v>4791.8753759224719</v>
      </c>
      <c r="AU1151" s="725">
        <f>SUMIFS(1363:1363,$1276:$1276,AU$1049)/12*(1+Painel!$U$10)</f>
        <v>4791.8753759224719</v>
      </c>
      <c r="AV1151" s="725">
        <f>SUMIFS(1363:1363,$1276:$1276,AV$1049)/12*(1+Painel!$U$10)</f>
        <v>4791.8753759224719</v>
      </c>
      <c r="AW1151" s="725">
        <f>SUMIFS(1363:1363,$1276:$1276,AW$1049)/12*(1+Painel!$U$10)</f>
        <v>4791.8753759224719</v>
      </c>
      <c r="AX1151" s="725">
        <f>SUMIFS(1363:1363,$1276:$1276,AX$1049)/12*(1+Painel!$U$10)</f>
        <v>4791.8753759224719</v>
      </c>
      <c r="AY1151" s="725">
        <f>SUMIFS(1363:1363,$1276:$1276,AY$1049)/12*(1+Painel!$U$10)</f>
        <v>4791.8753759224719</v>
      </c>
      <c r="AZ1151" s="725">
        <f>SUMIFS(1363:1363,$1276:$1276,AZ$1049)/12*(1+Painel!$U$10)</f>
        <v>4791.8753759224719</v>
      </c>
      <c r="BA1151" s="725">
        <f>SUMIFS(1363:1363,$1276:$1276,BA$1049)/12*(1+Painel!$U$10)</f>
        <v>4782.7478083381366</v>
      </c>
      <c r="BB1151" s="725">
        <f>SUMIFS(1363:1363,$1276:$1276,BB$1049)/12*(1+Painel!$U$10)</f>
        <v>4782.7478083381366</v>
      </c>
      <c r="BC1151" s="725">
        <f>SUMIFS(1363:1363,$1276:$1276,BC$1049)/12*(1+Painel!$U$10)</f>
        <v>4782.7478083381366</v>
      </c>
      <c r="BD1151" s="725">
        <f>SUMIFS(1363:1363,$1276:$1276,BD$1049)/12*(1+Painel!$U$10)</f>
        <v>4782.7478083381366</v>
      </c>
      <c r="BE1151" s="725">
        <f>SUMIFS(1363:1363,$1276:$1276,BE$1049)/12*(1+Painel!$U$10)</f>
        <v>4782.7478083381366</v>
      </c>
      <c r="BF1151" s="725">
        <f>SUMIFS(1363:1363,$1276:$1276,BF$1049)/12*(1+Painel!$U$10)</f>
        <v>4782.7478083381366</v>
      </c>
      <c r="BG1151" s="725">
        <f>SUMIFS(1363:1363,$1276:$1276,BG$1049)/12*(1+Painel!$U$10)</f>
        <v>4782.7478083381366</v>
      </c>
      <c r="BH1151" s="725">
        <f>SUMIFS(1363:1363,$1276:$1276,BH$1049)/12*(1+Painel!$U$10)</f>
        <v>4782.7478083381366</v>
      </c>
      <c r="BI1151" s="725">
        <f>SUMIFS(1363:1363,$1276:$1276,BI$1049)/12*(1+Painel!$U$10)</f>
        <v>4782.7478083381366</v>
      </c>
      <c r="BJ1151" s="725">
        <f>SUMIFS(1363:1363,$1276:$1276,BJ$1049)/12*(1+Painel!$U$10)</f>
        <v>4782.7478083381366</v>
      </c>
      <c r="BK1151" s="725">
        <f>SUMIFS(1363:1363,$1276:$1276,BK$1049)/12*(1+Painel!$U$10)</f>
        <v>4782.7478083381366</v>
      </c>
      <c r="BL1151" s="725">
        <f>SUMIFS(1363:1363,$1276:$1276,BL$1049)/12*(1+Painel!$U$10)</f>
        <v>4782.7478083381366</v>
      </c>
      <c r="BM1151" s="725">
        <f>SUMIFS(1363:1363,$1276:$1276,BM$1049)/12*(1+Painel!$U$10)</f>
        <v>4029.1435169469041</v>
      </c>
      <c r="BN1151" s="725">
        <f>SUMIFS(1363:1363,$1276:$1276,BN$1049)/12*(1+Painel!$U$10)</f>
        <v>4029.1435169469041</v>
      </c>
      <c r="BO1151" s="725">
        <f>SUMIFS(1363:1363,$1276:$1276,BO$1049)/12*(1+Painel!$U$10)</f>
        <v>4029.1435169469041</v>
      </c>
      <c r="BP1151" s="725">
        <f>SUMIFS(1363:1363,$1276:$1276,BP$1049)/12*(1+Painel!$U$10)</f>
        <v>4029.1435169469041</v>
      </c>
      <c r="BQ1151" s="725">
        <f>SUMIFS(1363:1363,$1276:$1276,BQ$1049)/12*(1+Painel!$U$10)</f>
        <v>4029.1435169469041</v>
      </c>
      <c r="BR1151" s="725">
        <f>SUMIFS(1363:1363,$1276:$1276,BR$1049)/12*(1+Painel!$U$10)</f>
        <v>4029.1435169469041</v>
      </c>
      <c r="BS1151" s="725">
        <f>SUMIFS(1363:1363,$1276:$1276,BS$1049)/12*(1+Painel!$U$10)</f>
        <v>4029.1435169469041</v>
      </c>
      <c r="BT1151" s="725">
        <f>SUMIFS(1363:1363,$1276:$1276,BT$1049)/12*(1+Painel!$U$10)</f>
        <v>4029.1435169469041</v>
      </c>
      <c r="BU1151" s="725">
        <f>SUMIFS(1363:1363,$1276:$1276,BU$1049)/12*(1+Painel!$U$10)</f>
        <v>4029.1435169469041</v>
      </c>
      <c r="BV1151" s="725">
        <f>SUMIFS(1363:1363,$1276:$1276,BV$1049)/12*(1+Painel!$U$10)</f>
        <v>4029.1435169469041</v>
      </c>
      <c r="BW1151" s="725">
        <f>SUMIFS(1363:1363,$1276:$1276,BW$1049)/12*(1+Painel!$U$10)</f>
        <v>4029.1435169469041</v>
      </c>
      <c r="BX1151" s="725">
        <f>SUMIFS(1363:1363,$1276:$1276,BX$1049)/12*(1+Painel!$U$10)</f>
        <v>4029.1435169469041</v>
      </c>
      <c r="BY1151" s="725">
        <f>SUMIFS(1363:1363,$1276:$1276,BY$1049)/12*(1+Painel!$U$10)</f>
        <v>2140.5690046766535</v>
      </c>
      <c r="BZ1151" s="725">
        <f>SUMIFS(1363:1363,$1276:$1276,BZ$1049)/12*(1+Painel!$U$10)</f>
        <v>2140.5690046766535</v>
      </c>
      <c r="CA1151" s="725">
        <f>SUMIFS(1363:1363,$1276:$1276,CA$1049)/12*(1+Painel!$U$10)</f>
        <v>2140.5690046766535</v>
      </c>
      <c r="CB1151" s="725">
        <f>SUMIFS(1363:1363,$1276:$1276,CB$1049)/12*(1+Painel!$U$10)</f>
        <v>2140.5690046766535</v>
      </c>
      <c r="CC1151" s="725">
        <f>SUMIFS(1363:1363,$1276:$1276,CC$1049)/12*(1+Painel!$U$10)</f>
        <v>2140.5690046766535</v>
      </c>
      <c r="CD1151" s="725">
        <f>SUMIFS(1363:1363,$1276:$1276,CD$1049)/12*(1+Painel!$U$10)</f>
        <v>2140.5690046766535</v>
      </c>
      <c r="CE1151" s="725">
        <f>SUMIFS(1363:1363,$1276:$1276,CE$1049)/12*(1+Painel!$U$10)</f>
        <v>2140.5690046766535</v>
      </c>
      <c r="CF1151" s="725">
        <f>SUMIFS(1363:1363,$1276:$1276,CF$1049)/12*(1+Painel!$U$10)</f>
        <v>2140.5690046766535</v>
      </c>
      <c r="CG1151" s="725">
        <f>SUMIFS(1363:1363,$1276:$1276,CG$1049)/12*(1+Painel!$U$10)</f>
        <v>2140.5690046766535</v>
      </c>
      <c r="CH1151" s="725">
        <f>SUMIFS(1363:1363,$1276:$1276,CH$1049)/12*(1+Painel!$U$10)</f>
        <v>2140.5690046766535</v>
      </c>
      <c r="CI1151" s="725">
        <f>SUMIFS(1363:1363,$1276:$1276,CI$1049)/12*(1+Painel!$U$10)</f>
        <v>2140.5690046766535</v>
      </c>
      <c r="CJ1151" s="725">
        <f>SUMIFS(1363:1363,$1276:$1276,CJ$1049)/12*(1+Painel!$U$10)</f>
        <v>2140.5690046766535</v>
      </c>
      <c r="CK1151" s="725">
        <f>SUMIFS(1363:1363,$1276:$1276,CK$1049)/12*(1+Painel!$U$10)</f>
        <v>2140.5690046766535</v>
      </c>
      <c r="CL1151" s="725">
        <f>SUMIFS(1363:1363,$1276:$1276,CL$1049)/12*(1+Painel!$U$10)</f>
        <v>2140.5690046766535</v>
      </c>
      <c r="CM1151" s="725">
        <f>SUMIFS(1363:1363,$1276:$1276,CM$1049)/12*(1+Painel!$U$10)</f>
        <v>2140.5690046766535</v>
      </c>
      <c r="CN1151" s="725">
        <f>SUMIFS(1363:1363,$1276:$1276,CN$1049)/12*(1+Painel!$U$10)</f>
        <v>2140.5690046766535</v>
      </c>
      <c r="CO1151" s="725">
        <f>SUMIFS(1363:1363,$1276:$1276,CO$1049)/12*(1+Painel!$U$10)</f>
        <v>2140.5690046766535</v>
      </c>
      <c r="CP1151" s="725">
        <f>SUMIFS(1363:1363,$1276:$1276,CP$1049)/12*(1+Painel!$U$10)</f>
        <v>2140.5690046766535</v>
      </c>
      <c r="CQ1151" s="725">
        <f>SUMIFS(1363:1363,$1276:$1276,CQ$1049)/12*(1+Painel!$U$10)</f>
        <v>2140.5690046766535</v>
      </c>
      <c r="CR1151" s="725">
        <f>SUMIFS(1363:1363,$1276:$1276,CR$1049)/12*(1+Painel!$U$10)</f>
        <v>2140.5690046766535</v>
      </c>
      <c r="CS1151" s="725">
        <f>SUMIFS(1363:1363,$1276:$1276,CS$1049)/12*(1+Painel!$U$10)</f>
        <v>2140.5690046766535</v>
      </c>
      <c r="CT1151" s="725">
        <f>SUMIFS(1363:1363,$1276:$1276,CT$1049)/12*(1+Painel!$U$10)</f>
        <v>2140.5690046766535</v>
      </c>
      <c r="CU1151" s="725">
        <f>SUMIFS(1363:1363,$1276:$1276,CU$1049)/12*(1+Painel!$U$10)</f>
        <v>2140.5690046766535</v>
      </c>
      <c r="CV1151" s="725">
        <f>SUMIFS(1363:1363,$1276:$1276,CV$1049)/12*(1+Painel!$U$10)</f>
        <v>2140.5690046766535</v>
      </c>
      <c r="CW1151" s="725">
        <f>SUMIFS(1363:1363,$1276:$1276,CW$1049)/12*(1+Painel!$U$10)</f>
        <v>2122.3138695079838</v>
      </c>
      <c r="CX1151" s="725">
        <f>SUMIFS(1363:1363,$1276:$1276,CX$1049)/12*(1+Painel!$U$10)</f>
        <v>2122.3138695079838</v>
      </c>
      <c r="CY1151" s="725">
        <f>SUMIFS(1363:1363,$1276:$1276,CY$1049)/12*(1+Painel!$U$10)</f>
        <v>2122.3138695079838</v>
      </c>
      <c r="CZ1151" s="725">
        <f>SUMIFS(1363:1363,$1276:$1276,CZ$1049)/12*(1+Painel!$U$10)</f>
        <v>2122.3138695079838</v>
      </c>
      <c r="DA1151" s="725">
        <f>SUMIFS(1363:1363,$1276:$1276,DA$1049)/12*(1+Painel!$U$10)</f>
        <v>2122.3138695079838</v>
      </c>
      <c r="DB1151" s="725">
        <f>SUMIFS(1363:1363,$1276:$1276,DB$1049)/12*(1+Painel!$U$10)</f>
        <v>2122.3138695079838</v>
      </c>
      <c r="DC1151" s="725">
        <f>SUMIFS(1363:1363,$1276:$1276,DC$1049)/12*(1+Painel!$U$10)</f>
        <v>2122.3138695079838</v>
      </c>
      <c r="DD1151" s="725">
        <f>SUMIFS(1363:1363,$1276:$1276,DD$1049)/12*(1+Painel!$U$10)</f>
        <v>2122.3138695079838</v>
      </c>
      <c r="DE1151" s="725">
        <f>SUMIFS(1363:1363,$1276:$1276,DE$1049)/12*(1+Painel!$U$10)</f>
        <v>2122.3138695079838</v>
      </c>
      <c r="DF1151" s="725">
        <f>SUMIFS(1363:1363,$1276:$1276,DF$1049)/12*(1+Painel!$U$10)</f>
        <v>2122.3138695079838</v>
      </c>
      <c r="DG1151" s="725">
        <f>SUMIFS(1363:1363,$1276:$1276,DG$1049)/12*(1+Painel!$U$10)</f>
        <v>2122.3138695079838</v>
      </c>
      <c r="DH1151" s="725">
        <f>SUMIFS(1363:1363,$1276:$1276,DH$1049)/12*(1+Painel!$U$10)</f>
        <v>2122.3138695079838</v>
      </c>
      <c r="DI1151" s="725">
        <f>SUMIFS(1363:1363,$1276:$1276,DI$1049)/12*(1+Painel!$U$10)</f>
        <v>2104.0587343393136</v>
      </c>
      <c r="DJ1151" s="725">
        <f>SUMIFS(1363:1363,$1276:$1276,DJ$1049)/12*(1+Painel!$U$10)</f>
        <v>2104.0587343393136</v>
      </c>
      <c r="DK1151" s="725">
        <f>SUMIFS(1363:1363,$1276:$1276,DK$1049)/12*(1+Painel!$U$10)</f>
        <v>2104.0587343393136</v>
      </c>
      <c r="DL1151" s="725">
        <f>SUMIFS(1363:1363,$1276:$1276,DL$1049)/12*(1+Painel!$U$10)</f>
        <v>2104.0587343393136</v>
      </c>
      <c r="DM1151" s="725">
        <f>SUMIFS(1363:1363,$1276:$1276,DM$1049)/12*(1+Painel!$U$10)</f>
        <v>2104.0587343393136</v>
      </c>
      <c r="DN1151" s="725">
        <f>SUMIFS(1363:1363,$1276:$1276,DN$1049)/12*(1+Painel!$U$10)</f>
        <v>2104.0587343393136</v>
      </c>
      <c r="DO1151" s="725">
        <f>SUMIFS(1363:1363,$1276:$1276,DO$1049)/12*(1+Painel!$U$10)</f>
        <v>2104.0587343393136</v>
      </c>
      <c r="DP1151" s="725">
        <f>SUMIFS(1363:1363,$1276:$1276,DP$1049)/12*(1+Painel!$U$10)</f>
        <v>2104.0587343393136</v>
      </c>
      <c r="DQ1151" s="725">
        <f>SUMIFS(1363:1363,$1276:$1276,DQ$1049)/12*(1+Painel!$U$10)</f>
        <v>2104.0587343393136</v>
      </c>
      <c r="DR1151" s="725">
        <f>SUMIFS(1363:1363,$1276:$1276,DR$1049)/12*(1+Painel!$U$10)</f>
        <v>2104.0587343393136</v>
      </c>
      <c r="DS1151" s="725">
        <f>SUMIFS(1363:1363,$1276:$1276,DS$1049)/12*(1+Painel!$U$10)</f>
        <v>2104.0587343393136</v>
      </c>
      <c r="DT1151" s="725">
        <f>SUMIFS(1363:1363,$1276:$1276,DT$1049)/12*(1+Painel!$U$10)</f>
        <v>2104.0587343393136</v>
      </c>
      <c r="DU1151" s="725">
        <f>SUMIFS(1363:1363,$1276:$1276,DU$1049)/12*(1+Painel!$U$10)</f>
        <v>21104.487988219549</v>
      </c>
      <c r="DV1151" s="725">
        <f>SUMIFS(1363:1363,$1276:$1276,DV$1049)/12*(1+Painel!$U$10)</f>
        <v>21104.487988219549</v>
      </c>
      <c r="DW1151" s="725">
        <f>SUMIFS(1363:1363,$1276:$1276,DW$1049)/12*(1+Painel!$U$10)</f>
        <v>21104.487988219549</v>
      </c>
      <c r="DX1151" s="725">
        <f>SUMIFS(1363:1363,$1276:$1276,DX$1049)/12*(1+Painel!$U$10)</f>
        <v>21104.487988219549</v>
      </c>
      <c r="DY1151" s="725">
        <f>SUMIFS(1363:1363,$1276:$1276,DY$1049)/12*(1+Painel!$U$10)</f>
        <v>21104.487988219549</v>
      </c>
      <c r="DZ1151" s="725">
        <f>SUMIFS(1363:1363,$1276:$1276,DZ$1049)/12*(1+Painel!$U$10)</f>
        <v>21104.487988219549</v>
      </c>
      <c r="EA1151" s="725">
        <f>SUMIFS(1363:1363,$1276:$1276,EA$1049)/12*(1+Painel!$U$10)</f>
        <v>21104.487988219549</v>
      </c>
      <c r="EB1151" s="725">
        <f>SUMIFS(1363:1363,$1276:$1276,EB$1049)/12*(1+Painel!$U$10)</f>
        <v>21104.487988219549</v>
      </c>
      <c r="EC1151" s="725">
        <f>SUMIFS(1363:1363,$1276:$1276,EC$1049)/12*(1+Painel!$U$10)</f>
        <v>21104.487988219549</v>
      </c>
      <c r="ED1151" s="725">
        <f>SUMIFS(1363:1363,$1276:$1276,ED$1049)/12*(1+Painel!$U$10)</f>
        <v>21104.487988219549</v>
      </c>
      <c r="EE1151" s="725">
        <f>SUMIFS(1363:1363,$1276:$1276,EE$1049)/12*(1+Painel!$U$10)</f>
        <v>21104.487988219549</v>
      </c>
      <c r="EF1151" s="725">
        <f>SUMIFS(1363:1363,$1276:$1276,EF$1049)/12*(1+Painel!$U$10)</f>
        <v>21104.487988219549</v>
      </c>
      <c r="EG1151" s="725">
        <f>SUMIFS(1363:1363,$1276:$1276,EG$1049)/12*(1+Painel!$U$10)</f>
        <v>5256.97490456996</v>
      </c>
      <c r="EH1151" s="725">
        <f>SUMIFS(1363:1363,$1276:$1276,EH$1049)/12*(1+Painel!$U$10)</f>
        <v>5256.97490456996</v>
      </c>
      <c r="EI1151" s="725">
        <f>SUMIFS(1363:1363,$1276:$1276,EI$1049)/12*(1+Painel!$U$10)</f>
        <v>5256.97490456996</v>
      </c>
      <c r="EJ1151" s="725">
        <f>SUMIFS(1363:1363,$1276:$1276,EJ$1049)/12*(1+Painel!$U$10)</f>
        <v>5256.97490456996</v>
      </c>
      <c r="EK1151" s="725">
        <f>SUMIFS(1363:1363,$1276:$1276,EK$1049)/12*(1+Painel!$U$10)</f>
        <v>5256.97490456996</v>
      </c>
      <c r="EL1151" s="725">
        <f>SUMIFS(1363:1363,$1276:$1276,EL$1049)/12*(1+Painel!$U$10)</f>
        <v>5256.97490456996</v>
      </c>
      <c r="EM1151" s="725">
        <f>SUMIFS(1363:1363,$1276:$1276,EM$1049)/12*(1+Painel!$U$10)</f>
        <v>5256.97490456996</v>
      </c>
      <c r="EN1151" s="725">
        <f>SUMIFS(1363:1363,$1276:$1276,EN$1049)/12*(1+Painel!$U$10)</f>
        <v>5256.97490456996</v>
      </c>
      <c r="EO1151" s="725">
        <f>SUMIFS(1363:1363,$1276:$1276,EO$1049)/12*(1+Painel!$U$10)</f>
        <v>5256.97490456996</v>
      </c>
      <c r="EP1151" s="725">
        <f>SUMIFS(1363:1363,$1276:$1276,EP$1049)/12*(1+Painel!$U$10)</f>
        <v>5256.97490456996</v>
      </c>
      <c r="EQ1151" s="725">
        <f>SUMIFS(1363:1363,$1276:$1276,EQ$1049)/12*(1+Painel!$U$10)</f>
        <v>5256.97490456996</v>
      </c>
      <c r="ER1151" s="725">
        <f>SUMIFS(1363:1363,$1276:$1276,ER$1049)/12*(1+Painel!$U$10)</f>
        <v>5256.97490456996</v>
      </c>
      <c r="ES1151" s="725">
        <f>SUMIFS(1363:1363,$1276:$1276,ES$1049)/12*(1+Painel!$U$10)</f>
        <v>5256.97490456996</v>
      </c>
      <c r="ET1151" s="725">
        <f>SUMIFS(1363:1363,$1276:$1276,ET$1049)/12*(1+Painel!$U$10)</f>
        <v>5256.97490456996</v>
      </c>
      <c r="EU1151" s="725">
        <f>SUMIFS(1363:1363,$1276:$1276,EU$1049)/12*(1+Painel!$U$10)</f>
        <v>5256.97490456996</v>
      </c>
      <c r="EV1151" s="725">
        <f>SUMIFS(1363:1363,$1276:$1276,EV$1049)/12*(1+Painel!$U$10)</f>
        <v>5256.97490456996</v>
      </c>
      <c r="EW1151" s="725">
        <f>SUMIFS(1363:1363,$1276:$1276,EW$1049)/12*(1+Painel!$U$10)</f>
        <v>5256.97490456996</v>
      </c>
      <c r="EX1151" s="725">
        <f>SUMIFS(1363:1363,$1276:$1276,EX$1049)/12*(1+Painel!$U$10)</f>
        <v>5256.97490456996</v>
      </c>
      <c r="EY1151" s="725">
        <f>SUMIFS(1363:1363,$1276:$1276,EY$1049)/12*(1+Painel!$U$10)</f>
        <v>5256.97490456996</v>
      </c>
      <c r="EZ1151" s="725">
        <f>SUMIFS(1363:1363,$1276:$1276,EZ$1049)/12*(1+Painel!$U$10)</f>
        <v>5256.97490456996</v>
      </c>
      <c r="FA1151" s="725">
        <f>SUMIFS(1363:1363,$1276:$1276,FA$1049)/12*(1+Painel!$U$10)</f>
        <v>5256.97490456996</v>
      </c>
      <c r="FB1151" s="725">
        <f>SUMIFS(1363:1363,$1276:$1276,FB$1049)/12*(1+Painel!$U$10)</f>
        <v>5256.97490456996</v>
      </c>
      <c r="FC1151" s="725">
        <f>SUMIFS(1363:1363,$1276:$1276,FC$1049)/12*(1+Painel!$U$10)</f>
        <v>5256.97490456996</v>
      </c>
      <c r="FD1151" s="725">
        <f>SUMIFS(1363:1363,$1276:$1276,FD$1049)/12*(1+Painel!$U$10)</f>
        <v>5256.97490456996</v>
      </c>
      <c r="FE1151" s="725">
        <f>SUMIFS(1363:1363,$1276:$1276,FE$1049)/12*(1+Painel!$U$10)</f>
        <v>5238.7197694012912</v>
      </c>
      <c r="FF1151" s="725">
        <f>SUMIFS(1363:1363,$1276:$1276,FF$1049)/12*(1+Painel!$U$10)</f>
        <v>5238.7197694012912</v>
      </c>
      <c r="FG1151" s="725">
        <f>SUMIFS(1363:1363,$1276:$1276,FG$1049)/12*(1+Painel!$U$10)</f>
        <v>5238.7197694012912</v>
      </c>
      <c r="FH1151" s="725">
        <f>SUMIFS(1363:1363,$1276:$1276,FH$1049)/12*(1+Painel!$U$10)</f>
        <v>5238.7197694012912</v>
      </c>
      <c r="FI1151" s="725">
        <f>SUMIFS(1363:1363,$1276:$1276,FI$1049)/12*(1+Painel!$U$10)</f>
        <v>5238.7197694012912</v>
      </c>
      <c r="FJ1151" s="725">
        <f>SUMIFS(1363:1363,$1276:$1276,FJ$1049)/12*(1+Painel!$U$10)</f>
        <v>5238.7197694012912</v>
      </c>
      <c r="FK1151" s="725">
        <f>SUMIFS(1363:1363,$1276:$1276,FK$1049)/12*(1+Painel!$U$10)</f>
        <v>5238.7197694012912</v>
      </c>
      <c r="FL1151" s="725">
        <f>SUMIFS(1363:1363,$1276:$1276,FL$1049)/12*(1+Painel!$U$10)</f>
        <v>5238.7197694012912</v>
      </c>
      <c r="FM1151" s="725">
        <f>SUMIFS(1363:1363,$1276:$1276,FM$1049)/12*(1+Painel!$U$10)</f>
        <v>5238.7197694012912</v>
      </c>
      <c r="FN1151" s="725">
        <f>SUMIFS(1363:1363,$1276:$1276,FN$1049)/12*(1+Painel!$U$10)</f>
        <v>5238.7197694012912</v>
      </c>
      <c r="FO1151" s="725">
        <f>SUMIFS(1363:1363,$1276:$1276,FO$1049)/12*(1+Painel!$U$10)</f>
        <v>5238.7197694012912</v>
      </c>
      <c r="FP1151" s="725">
        <f>SUMIFS(1363:1363,$1276:$1276,FP$1049)/12*(1+Painel!$U$10)</f>
        <v>5238.7197694012912</v>
      </c>
      <c r="FQ1151" s="725">
        <f>SUMIFS(1363:1363,$1276:$1276,FQ$1049)/12*(1+Painel!$U$10)</f>
        <v>5220.4646342326205</v>
      </c>
      <c r="FR1151" s="725">
        <f>SUMIFS(1363:1363,$1276:$1276,FR$1049)/12*(1+Painel!$U$10)</f>
        <v>5220.4646342326205</v>
      </c>
      <c r="FS1151" s="725">
        <f>SUMIFS(1363:1363,$1276:$1276,FS$1049)/12*(1+Painel!$U$10)</f>
        <v>5220.4646342326205</v>
      </c>
      <c r="FT1151" s="725">
        <f>SUMIFS(1363:1363,$1276:$1276,FT$1049)/12*(1+Painel!$U$10)</f>
        <v>5220.4646342326205</v>
      </c>
      <c r="FU1151" s="725">
        <f>SUMIFS(1363:1363,$1276:$1276,FU$1049)/12*(1+Painel!$U$10)</f>
        <v>5220.4646342326205</v>
      </c>
      <c r="FV1151" s="725">
        <f>SUMIFS(1363:1363,$1276:$1276,FV$1049)/12*(1+Painel!$U$10)</f>
        <v>5220.4646342326205</v>
      </c>
      <c r="FW1151" s="725">
        <f>SUMIFS(1363:1363,$1276:$1276,FW$1049)/12*(1+Painel!$U$10)</f>
        <v>5220.4646342326205</v>
      </c>
      <c r="FX1151" s="725">
        <f>SUMIFS(1363:1363,$1276:$1276,FX$1049)/12*(1+Painel!$U$10)</f>
        <v>5220.4646342326205</v>
      </c>
      <c r="FY1151" s="725">
        <f>SUMIFS(1363:1363,$1276:$1276,FY$1049)/12*(1+Painel!$U$10)</f>
        <v>5220.4646342326205</v>
      </c>
      <c r="FZ1151" s="725">
        <f>SUMIFS(1363:1363,$1276:$1276,FZ$1049)/12*(1+Painel!$U$10)</f>
        <v>5220.4646342326205</v>
      </c>
      <c r="GA1151" s="725">
        <f>SUMIFS(1363:1363,$1276:$1276,GA$1049)/12*(1+Painel!$U$10)</f>
        <v>5220.4646342326205</v>
      </c>
      <c r="GB1151" s="725">
        <f>SUMIFS(1363:1363,$1276:$1276,GB$1049)/12*(1+Painel!$U$10)</f>
        <v>5220.4646342326205</v>
      </c>
      <c r="GC1151" s="725">
        <f>SUMIFS(1363:1363,$1276:$1276,GC$1049)/12*(1+Painel!$U$10)</f>
        <v>1861.191809517245</v>
      </c>
      <c r="GD1151" s="725">
        <f>SUMIFS(1363:1363,$1276:$1276,GD$1049)/12*(1+Painel!$U$10)</f>
        <v>1861.191809517245</v>
      </c>
      <c r="GE1151" s="725">
        <f>SUMIFS(1363:1363,$1276:$1276,GE$1049)/12*(1+Painel!$U$10)</f>
        <v>1861.191809517245</v>
      </c>
      <c r="GF1151" s="725">
        <f>SUMIFS(1363:1363,$1276:$1276,GF$1049)/12*(1+Painel!$U$10)</f>
        <v>1861.191809517245</v>
      </c>
      <c r="GG1151" s="725">
        <f>SUMIFS(1363:1363,$1276:$1276,GG$1049)/12*(1+Painel!$U$10)</f>
        <v>1861.191809517245</v>
      </c>
      <c r="GH1151" s="725">
        <f>SUMIFS(1363:1363,$1276:$1276,GH$1049)/12*(1+Painel!$U$10)</f>
        <v>1861.191809517245</v>
      </c>
      <c r="GI1151" s="725">
        <f>SUMIFS(1363:1363,$1276:$1276,GI$1049)/12*(1+Painel!$U$10)</f>
        <v>1861.191809517245</v>
      </c>
      <c r="GJ1151" s="725">
        <f>SUMIFS(1363:1363,$1276:$1276,GJ$1049)/12*(1+Painel!$U$10)</f>
        <v>1861.191809517245</v>
      </c>
      <c r="GK1151" s="725">
        <f>SUMIFS(1363:1363,$1276:$1276,GK$1049)/12*(1+Painel!$U$10)</f>
        <v>1861.191809517245</v>
      </c>
      <c r="GL1151" s="725">
        <f>SUMIFS(1363:1363,$1276:$1276,GL$1049)/12*(1+Painel!$U$10)</f>
        <v>1861.191809517245</v>
      </c>
      <c r="GM1151" s="725">
        <f>SUMIFS(1363:1363,$1276:$1276,GM$1049)/12*(1+Painel!$U$10)</f>
        <v>1861.191809517245</v>
      </c>
      <c r="GN1151" s="725">
        <f>SUMIFS(1363:1363,$1276:$1276,GN$1049)/12*(1+Painel!$U$10)</f>
        <v>1861.191809517245</v>
      </c>
      <c r="GO1151" s="725">
        <f>SUMIFS(1363:1363,$1276:$1276,GO$1049)/12*(1+Painel!$U$10)</f>
        <v>0</v>
      </c>
      <c r="GP1151" s="725">
        <f>SUMIFS(1363:1363,$1276:$1276,GP$1049)/12*(1+Painel!$U$10)</f>
        <v>0</v>
      </c>
      <c r="GQ1151" s="725">
        <f>SUMIFS(1363:1363,$1276:$1276,GQ$1049)/12*(1+Painel!$U$10)</f>
        <v>0</v>
      </c>
      <c r="GR1151" s="725">
        <f>SUMIFS(1363:1363,$1276:$1276,GR$1049)/12*(1+Painel!$U$10)</f>
        <v>0</v>
      </c>
      <c r="GS1151" s="725">
        <f>SUMIFS(1363:1363,$1276:$1276,GS$1049)/12*(1+Painel!$U$10)</f>
        <v>0</v>
      </c>
      <c r="GT1151" s="725">
        <f>SUMIFS(1363:1363,$1276:$1276,GT$1049)/12*(1+Painel!$U$10)</f>
        <v>0</v>
      </c>
      <c r="GU1151" s="725">
        <f>SUMIFS(1363:1363,$1276:$1276,GU$1049)/12*(1+Painel!$U$10)</f>
        <v>0</v>
      </c>
      <c r="GV1151" s="725">
        <f>SUMIFS(1363:1363,$1276:$1276,GV$1049)/12*(1+Painel!$U$10)</f>
        <v>0</v>
      </c>
      <c r="GW1151" s="725">
        <f>SUMIFS(1363:1363,$1276:$1276,GW$1049)/12*(1+Painel!$U$10)</f>
        <v>0</v>
      </c>
      <c r="GX1151" s="725">
        <f>SUMIFS(1363:1363,$1276:$1276,GX$1049)/12*(1+Painel!$U$10)</f>
        <v>0</v>
      </c>
      <c r="GY1151" s="725">
        <f>SUMIFS(1363:1363,$1276:$1276,GY$1049)/12*(1+Painel!$U$10)</f>
        <v>0</v>
      </c>
      <c r="GZ1151" s="725">
        <f>SUMIFS(1363:1363,$1276:$1276,GZ$1049)/12*(1+Painel!$U$10)</f>
        <v>0</v>
      </c>
      <c r="HA1151" s="725">
        <f>SUMIFS(1363:1363,$1276:$1276,HA$1049)/12*(1+Painel!$U$10)</f>
        <v>0</v>
      </c>
      <c r="HB1151" s="725">
        <f>SUMIFS(1363:1363,$1276:$1276,HB$1049)/12*(1+Painel!$U$10)</f>
        <v>0</v>
      </c>
      <c r="HC1151" s="725">
        <f>SUMIFS(1363:1363,$1276:$1276,HC$1049)/12*(1+Painel!$U$10)</f>
        <v>0</v>
      </c>
      <c r="HD1151" s="725">
        <f>SUMIFS(1363:1363,$1276:$1276,HD$1049)/12*(1+Painel!$U$10)</f>
        <v>0</v>
      </c>
      <c r="HE1151" s="725">
        <f>SUMIFS(1363:1363,$1276:$1276,HE$1049)/12*(1+Painel!$U$10)</f>
        <v>0</v>
      </c>
      <c r="HF1151" s="725">
        <f>SUMIFS(1363:1363,$1276:$1276,HF$1049)/12*(1+Painel!$U$10)</f>
        <v>0</v>
      </c>
      <c r="HG1151" s="725">
        <f>SUMIFS(1363:1363,$1276:$1276,HG$1049)/12*(1+Painel!$U$10)</f>
        <v>0</v>
      </c>
      <c r="HH1151" s="725">
        <f>SUMIFS(1363:1363,$1276:$1276,HH$1049)/12*(1+Painel!$U$10)</f>
        <v>0</v>
      </c>
      <c r="HI1151" s="725">
        <f>SUMIFS(1363:1363,$1276:$1276,HI$1049)/12*(1+Painel!$U$10)</f>
        <v>0</v>
      </c>
      <c r="HJ1151" s="725">
        <f>SUMIFS(1363:1363,$1276:$1276,HJ$1049)/12*(1+Painel!$U$10)</f>
        <v>0</v>
      </c>
      <c r="HK1151" s="725">
        <f>SUMIFS(1363:1363,$1276:$1276,HK$1049)/12*(1+Painel!$U$10)</f>
        <v>0</v>
      </c>
      <c r="HL1151" s="725">
        <f>SUMIFS(1363:1363,$1276:$1276,HL$1049)/12*(1+Painel!$U$10)</f>
        <v>0</v>
      </c>
      <c r="HM1151" s="725">
        <f>SUMIFS(1363:1363,$1276:$1276,HM$1049)/12*(1+Painel!$U$10)</f>
        <v>0</v>
      </c>
      <c r="HN1151" s="725">
        <f>SUMIFS(1363:1363,$1276:$1276,HN$1049)/12*(1+Painel!$U$10)</f>
        <v>0</v>
      </c>
      <c r="HO1151" s="725">
        <f>SUMIFS(1363:1363,$1276:$1276,HO$1049)/12*(1+Painel!$U$10)</f>
        <v>0</v>
      </c>
      <c r="HP1151" s="725">
        <f>SUMIFS(1363:1363,$1276:$1276,HP$1049)/12*(1+Painel!$U$10)</f>
        <v>0</v>
      </c>
      <c r="HQ1151" s="725">
        <f>SUMIFS(1363:1363,$1276:$1276,HQ$1049)/12*(1+Painel!$U$10)</f>
        <v>0</v>
      </c>
      <c r="HR1151" s="725">
        <f>SUMIFS(1363:1363,$1276:$1276,HR$1049)/12*(1+Painel!$U$10)</f>
        <v>0</v>
      </c>
      <c r="HS1151" s="725">
        <f>SUMIFS(1363:1363,$1276:$1276,HS$1049)/12*(1+Painel!$U$10)</f>
        <v>0</v>
      </c>
      <c r="HT1151" s="725">
        <f>SUMIFS(1363:1363,$1276:$1276,HT$1049)/12*(1+Painel!$U$10)</f>
        <v>0</v>
      </c>
      <c r="HU1151" s="725">
        <f>SUMIFS(1363:1363,$1276:$1276,HU$1049)/12*(1+Painel!$U$10)</f>
        <v>0</v>
      </c>
      <c r="HV1151" s="725">
        <f>SUMIFS(1363:1363,$1276:$1276,HV$1049)/12*(1+Painel!$U$10)</f>
        <v>0</v>
      </c>
      <c r="HW1151" s="725">
        <f>SUMIFS(1363:1363,$1276:$1276,HW$1049)/12*(1+Painel!$U$10)</f>
        <v>0</v>
      </c>
      <c r="HX1151" s="725">
        <f>SUMIFS(1363:1363,$1276:$1276,HX$1049)/12*(1+Painel!$U$10)</f>
        <v>0</v>
      </c>
      <c r="HY1151" s="725">
        <f>SUMIFS(1363:1363,$1276:$1276,HY$1049)/12*(1+Painel!$U$10)</f>
        <v>0</v>
      </c>
      <c r="HZ1151" s="725">
        <f>SUMIFS(1363:1363,$1276:$1276,HZ$1049)/12*(1+Painel!$U$10)</f>
        <v>0</v>
      </c>
      <c r="IA1151" s="725">
        <f>SUMIFS(1363:1363,$1276:$1276,IA$1049)/12*(1+Painel!$U$10)</f>
        <v>0</v>
      </c>
      <c r="IB1151" s="725">
        <f>SUMIFS(1363:1363,$1276:$1276,IB$1049)/12*(1+Painel!$U$10)</f>
        <v>0</v>
      </c>
      <c r="IC1151" s="725">
        <f>SUMIFS(1363:1363,$1276:$1276,IC$1049)/12*(1+Painel!$U$10)</f>
        <v>0</v>
      </c>
      <c r="ID1151" s="725">
        <f>SUMIFS(1363:1363,$1276:$1276,ID$1049)/12*(1+Painel!$U$10)</f>
        <v>0</v>
      </c>
      <c r="IE1151" s="725">
        <f>SUMIFS(1363:1363,$1276:$1276,IE$1049)/12*(1+Painel!$U$10)</f>
        <v>0</v>
      </c>
      <c r="IF1151" s="725">
        <f>SUMIFS(1363:1363,$1276:$1276,IF$1049)/12*(1+Painel!$U$10)</f>
        <v>0</v>
      </c>
      <c r="IG1151" s="725">
        <f>SUMIFS(1363:1363,$1276:$1276,IG$1049)/12*(1+Painel!$U$10)</f>
        <v>0</v>
      </c>
      <c r="IH1151" s="725">
        <f>SUMIFS(1363:1363,$1276:$1276,IH$1049)/12*(1+Painel!$U$10)</f>
        <v>0</v>
      </c>
      <c r="II1151" s="725">
        <f>SUMIFS(1363:1363,$1276:$1276,II$1049)/12*(1+Painel!$U$10)</f>
        <v>0</v>
      </c>
      <c r="IJ1151" s="725">
        <f>SUMIFS(1363:1363,$1276:$1276,IJ$1049)/12*(1+Painel!$U$10)</f>
        <v>0</v>
      </c>
      <c r="IK1151" s="725">
        <f>SUMIFS(1363:1363,$1276:$1276,IK$1049)/12*(1+Painel!$U$10)</f>
        <v>21031.46744754487</v>
      </c>
      <c r="IL1151" s="725">
        <f>SUMIFS(1363:1363,$1276:$1276,IL$1049)/12*(1+Painel!$U$10)</f>
        <v>21031.46744754487</v>
      </c>
      <c r="IM1151" s="725">
        <f>SUMIFS(1363:1363,$1276:$1276,IM$1049)/12*(1+Painel!$U$10)</f>
        <v>21031.46744754487</v>
      </c>
      <c r="IN1151" s="725">
        <f>SUMIFS(1363:1363,$1276:$1276,IN$1049)/12*(1+Painel!$U$10)</f>
        <v>21031.46744754487</v>
      </c>
      <c r="IO1151" s="725">
        <f>SUMIFS(1363:1363,$1276:$1276,IO$1049)/12*(1+Painel!$U$10)</f>
        <v>21031.46744754487</v>
      </c>
      <c r="IP1151" s="725">
        <f>SUMIFS(1363:1363,$1276:$1276,IP$1049)/12*(1+Painel!$U$10)</f>
        <v>21031.46744754487</v>
      </c>
      <c r="IQ1151" s="725">
        <f>SUMIFS(1363:1363,$1276:$1276,IQ$1049)/12*(1+Painel!$U$10)</f>
        <v>21031.46744754487</v>
      </c>
      <c r="IR1151" s="725">
        <f>SUMIFS(1363:1363,$1276:$1276,IR$1049)/12*(1+Painel!$U$10)</f>
        <v>21031.46744754487</v>
      </c>
      <c r="IS1151" s="725">
        <f>SUMIFS(1363:1363,$1276:$1276,IS$1049)/12*(1+Painel!$U$10)</f>
        <v>21031.46744754487</v>
      </c>
      <c r="IT1151" s="725">
        <f>SUMIFS(1363:1363,$1276:$1276,IT$1049)/12*(1+Painel!$U$10)</f>
        <v>21031.46744754487</v>
      </c>
      <c r="IU1151" s="725">
        <f>SUMIFS(1363:1363,$1276:$1276,IU$1049)/12*(1+Painel!$U$10)</f>
        <v>21031.46744754487</v>
      </c>
      <c r="IV1151" s="725">
        <f>SUMIFS(1363:1363,$1276:$1276,IV$1049)/12*(1+Painel!$U$10)</f>
        <v>21031.46744754487</v>
      </c>
      <c r="IW1151" s="725">
        <f>SUMIFS(1363:1363,$1276:$1276,IW$1049)/12*(1+Painel!$U$10)</f>
        <v>5211.3370666482851</v>
      </c>
      <c r="IX1151" s="725">
        <f>SUMIFS(1363:1363,$1276:$1276,IX$1049)/12*(1+Painel!$U$10)</f>
        <v>5211.3370666482851</v>
      </c>
      <c r="IY1151" s="725">
        <f>SUMIFS(1363:1363,$1276:$1276,IY$1049)/12*(1+Painel!$U$10)</f>
        <v>5211.3370666482851</v>
      </c>
      <c r="IZ1151" s="725">
        <f>SUMIFS(1363:1363,$1276:$1276,IZ$1049)/12*(1+Painel!$U$10)</f>
        <v>5211.3370666482851</v>
      </c>
      <c r="JA1151" s="725">
        <f>SUMIFS(1363:1363,$1276:$1276,JA$1049)/12*(1+Painel!$U$10)</f>
        <v>5211.3370666482851</v>
      </c>
      <c r="JB1151" s="725">
        <f>SUMIFS(1363:1363,$1276:$1276,JB$1049)/12*(1+Painel!$U$10)</f>
        <v>5211.3370666482851</v>
      </c>
      <c r="JC1151" s="725">
        <f>SUMIFS(1363:1363,$1276:$1276,JC$1049)/12*(1+Painel!$U$10)</f>
        <v>5211.3370666482851</v>
      </c>
      <c r="JD1151" s="725">
        <f>SUMIFS(1363:1363,$1276:$1276,JD$1049)/12*(1+Painel!$U$10)</f>
        <v>5211.3370666482851</v>
      </c>
      <c r="JE1151" s="725">
        <f>SUMIFS(1363:1363,$1276:$1276,JE$1049)/12*(1+Painel!$U$10)</f>
        <v>5211.3370666482851</v>
      </c>
      <c r="JF1151" s="725">
        <f>SUMIFS(1363:1363,$1276:$1276,JF$1049)/12*(1+Painel!$U$10)</f>
        <v>5211.3370666482851</v>
      </c>
      <c r="JG1151" s="725">
        <f>SUMIFS(1363:1363,$1276:$1276,JG$1049)/12*(1+Painel!$U$10)</f>
        <v>5211.3370666482851</v>
      </c>
      <c r="JH1151" s="725">
        <f>SUMIFS(1363:1363,$1276:$1276,JH$1049)/12*(1+Painel!$U$10)</f>
        <v>5211.3370666482851</v>
      </c>
      <c r="JI1151" s="725">
        <f>SUMIFS(1363:1363,$1276:$1276,JI$1049)/12*(1+Painel!$U$10)</f>
        <v>5211.3370666482851</v>
      </c>
      <c r="JJ1151" s="725">
        <f>SUMIFS(1363:1363,$1276:$1276,JJ$1049)/12*(1+Painel!$U$10)</f>
        <v>5211.3370666482851</v>
      </c>
      <c r="JK1151" s="725">
        <f>SUMIFS(1363:1363,$1276:$1276,JK$1049)/12*(1+Painel!$U$10)</f>
        <v>5211.3370666482851</v>
      </c>
      <c r="JL1151" s="725">
        <f>SUMIFS(1363:1363,$1276:$1276,JL$1049)/12*(1+Painel!$U$10)</f>
        <v>5211.3370666482851</v>
      </c>
      <c r="JM1151" s="725">
        <f>SUMIFS(1363:1363,$1276:$1276,JM$1049)/12*(1+Painel!$U$10)</f>
        <v>5211.3370666482851</v>
      </c>
      <c r="JN1151" s="725">
        <f>SUMIFS(1363:1363,$1276:$1276,JN$1049)/12*(1+Painel!$U$10)</f>
        <v>5211.3370666482851</v>
      </c>
      <c r="JO1151" s="725">
        <f>SUMIFS(1363:1363,$1276:$1276,JO$1049)/12*(1+Painel!$U$10)</f>
        <v>5211.3370666482851</v>
      </c>
      <c r="JP1151" s="725">
        <f>SUMIFS(1363:1363,$1276:$1276,JP$1049)/12*(1+Painel!$U$10)</f>
        <v>5211.3370666482851</v>
      </c>
      <c r="JQ1151" s="725">
        <f>SUMIFS(1363:1363,$1276:$1276,JQ$1049)/12*(1+Painel!$U$10)</f>
        <v>5211.3370666482851</v>
      </c>
      <c r="JR1151" s="725">
        <f>SUMIFS(1363:1363,$1276:$1276,JR$1049)/12*(1+Painel!$U$10)</f>
        <v>5211.3370666482851</v>
      </c>
      <c r="JS1151" s="725">
        <f>SUMIFS(1363:1363,$1276:$1276,JS$1049)/12*(1+Painel!$U$10)</f>
        <v>5211.3370666482851</v>
      </c>
      <c r="JT1151" s="725">
        <f>SUMIFS(1363:1363,$1276:$1276,JT$1049)/12*(1+Painel!$U$10)</f>
        <v>5211.3370666482851</v>
      </c>
      <c r="JU1151" s="725">
        <f>SUMIFS(1363:1363,$1276:$1276,JU$1049)/12*(1+Painel!$U$10)</f>
        <v>5211.3370666482851</v>
      </c>
      <c r="JV1151" s="725">
        <f>SUMIFS(1363:1363,$1276:$1276,JV$1049)/12*(1+Painel!$U$10)</f>
        <v>5211.3370666482851</v>
      </c>
      <c r="JW1151" s="725">
        <f>SUMIFS(1363:1363,$1276:$1276,JW$1049)/12*(1+Painel!$U$10)</f>
        <v>5211.3370666482851</v>
      </c>
      <c r="JX1151" s="725">
        <f>SUMIFS(1363:1363,$1276:$1276,JX$1049)/12*(1+Painel!$U$10)</f>
        <v>5211.3370666482851</v>
      </c>
      <c r="JY1151" s="725">
        <f>SUMIFS(1363:1363,$1276:$1276,JY$1049)/12*(1+Painel!$U$10)</f>
        <v>5211.3370666482851</v>
      </c>
      <c r="JZ1151" s="725">
        <f>SUMIFS(1363:1363,$1276:$1276,JZ$1049)/12*(1+Painel!$U$10)</f>
        <v>5211.3370666482851</v>
      </c>
      <c r="KA1151" s="725">
        <f>SUMIFS(1363:1363,$1276:$1276,KA$1049)/12*(1+Painel!$U$10)</f>
        <v>5211.3370666482851</v>
      </c>
      <c r="KB1151" s="725">
        <f>SUMIFS(1363:1363,$1276:$1276,KB$1049)/12*(1+Painel!$U$10)</f>
        <v>5211.3370666482851</v>
      </c>
      <c r="KC1151" s="725">
        <f>SUMIFS(1363:1363,$1276:$1276,KC$1049)/12*(1+Painel!$U$10)</f>
        <v>5211.3370666482851</v>
      </c>
      <c r="KD1151" s="725">
        <f>SUMIFS(1363:1363,$1276:$1276,KD$1049)/12*(1+Painel!$U$10)</f>
        <v>5211.3370666482851</v>
      </c>
      <c r="KE1151" s="725">
        <f>SUMIFS(1363:1363,$1276:$1276,KE$1049)/12*(1+Painel!$U$10)</f>
        <v>5211.3370666482851</v>
      </c>
      <c r="KF1151" s="725">
        <f>SUMIFS(1363:1363,$1276:$1276,KF$1049)/12*(1+Painel!$U$10)</f>
        <v>5211.3370666482851</v>
      </c>
      <c r="KG1151" s="725">
        <f>SUMIFS(1363:1363,$1276:$1276,KG$1049)/12*(1+Painel!$U$10)</f>
        <v>5211.3370666482851</v>
      </c>
      <c r="KH1151" s="725">
        <f>SUMIFS(1363:1363,$1276:$1276,KH$1049)/12*(1+Painel!$U$10)</f>
        <v>5211.3370666482851</v>
      </c>
      <c r="KI1151" s="725">
        <f>SUMIFS(1363:1363,$1276:$1276,KI$1049)/12*(1+Painel!$U$10)</f>
        <v>5211.3370666482851</v>
      </c>
      <c r="KJ1151" s="725">
        <f>SUMIFS(1363:1363,$1276:$1276,KJ$1049)/12*(1+Painel!$U$10)</f>
        <v>5211.3370666482851</v>
      </c>
      <c r="KK1151" s="725">
        <f>SUMIFS(1363:1363,$1276:$1276,KK$1049)/12*(1+Painel!$U$10)</f>
        <v>5211.3370666482851</v>
      </c>
      <c r="KL1151" s="725">
        <f>SUMIFS(1363:1363,$1276:$1276,KL$1049)/12*(1+Painel!$U$10)</f>
        <v>5211.3370666482851</v>
      </c>
      <c r="KM1151" s="725">
        <f>SUMIFS(1363:1363,$1276:$1276,KM$1049)/12*(1+Painel!$U$10)</f>
        <v>5211.3370666482851</v>
      </c>
      <c r="KN1151" s="725">
        <f>SUMIFS(1363:1363,$1276:$1276,KN$1049)/12*(1+Painel!$U$10)</f>
        <v>5211.3370666482851</v>
      </c>
      <c r="KO1151" s="725">
        <f>SUMIFS(1363:1363,$1276:$1276,KO$1049)/12*(1+Painel!$U$10)</f>
        <v>5211.3370666482851</v>
      </c>
      <c r="KP1151" s="725">
        <f>SUMIFS(1363:1363,$1276:$1276,KP$1049)/12*(1+Painel!$U$10)</f>
        <v>5211.3370666482851</v>
      </c>
      <c r="KQ1151" s="725">
        <f>SUMIFS(1363:1363,$1276:$1276,KQ$1049)/12*(1+Painel!$U$10)</f>
        <v>5211.3370666482851</v>
      </c>
      <c r="KR1151" s="725">
        <f>SUMIFS(1363:1363,$1276:$1276,KR$1049)/12*(1+Painel!$U$10)</f>
        <v>5211.3370666482851</v>
      </c>
      <c r="KS1151" s="725">
        <f>SUMIFS(1363:1363,$1276:$1276,KS$1049)/12*(1+Painel!$U$10)</f>
        <v>1861.191809517245</v>
      </c>
      <c r="KT1151" s="725">
        <f>SUMIFS(1363:1363,$1276:$1276,KT$1049)/12*(1+Painel!$U$10)</f>
        <v>1861.191809517245</v>
      </c>
      <c r="KU1151" s="725">
        <f>SUMIFS(1363:1363,$1276:$1276,KU$1049)/12*(1+Painel!$U$10)</f>
        <v>1861.191809517245</v>
      </c>
      <c r="KV1151" s="725">
        <f>SUMIFS(1363:1363,$1276:$1276,KV$1049)/12*(1+Painel!$U$10)</f>
        <v>1861.191809517245</v>
      </c>
      <c r="KW1151" s="725">
        <f>SUMIFS(1363:1363,$1276:$1276,KW$1049)/12*(1+Painel!$U$10)</f>
        <v>1861.191809517245</v>
      </c>
      <c r="KX1151" s="725">
        <f>SUMIFS(1363:1363,$1276:$1276,KX$1049)/12*(1+Painel!$U$10)</f>
        <v>1861.191809517245</v>
      </c>
      <c r="KY1151" s="725">
        <f>SUMIFS(1363:1363,$1276:$1276,KY$1049)/12*(1+Painel!$U$10)</f>
        <v>1861.191809517245</v>
      </c>
      <c r="KZ1151" s="725">
        <f>SUMIFS(1363:1363,$1276:$1276,KZ$1049)/12*(1+Painel!$U$10)</f>
        <v>1861.191809517245</v>
      </c>
      <c r="LA1151" s="725">
        <f>SUMIFS(1363:1363,$1276:$1276,LA$1049)/12*(1+Painel!$U$10)</f>
        <v>1861.191809517245</v>
      </c>
      <c r="LB1151" s="725">
        <f>SUMIFS(1363:1363,$1276:$1276,LB$1049)/12*(1+Painel!$U$10)</f>
        <v>1861.191809517245</v>
      </c>
      <c r="LC1151" s="725">
        <f>SUMIFS(1363:1363,$1276:$1276,LC$1049)/12*(1+Painel!$U$10)</f>
        <v>1861.191809517245</v>
      </c>
      <c r="LD1151" s="725">
        <f>SUMIFS(1363:1363,$1276:$1276,LD$1049)/12*(1+Painel!$U$10)</f>
        <v>1861.191809517245</v>
      </c>
      <c r="LE1151" s="725">
        <f>SUMIFS(1363:1363,$1276:$1276,LE$1049)/12*(1+Painel!$U$10)</f>
        <v>0</v>
      </c>
      <c r="LF1151" s="725">
        <f>SUMIFS(1363:1363,$1276:$1276,LF$1049)/12*(1+Painel!$U$10)</f>
        <v>0</v>
      </c>
      <c r="LG1151" s="725">
        <f>SUMIFS(1363:1363,$1276:$1276,LG$1049)/12*(1+Painel!$U$10)</f>
        <v>0</v>
      </c>
      <c r="LH1151" s="725">
        <f>SUMIFS(1363:1363,$1276:$1276,LH$1049)/12*(1+Painel!$U$10)</f>
        <v>0</v>
      </c>
      <c r="LI1151" s="725">
        <f>SUMIFS(1363:1363,$1276:$1276,LI$1049)/12*(1+Painel!$U$10)</f>
        <v>0</v>
      </c>
      <c r="LJ1151" s="725">
        <f>SUMIFS(1363:1363,$1276:$1276,LJ$1049)/12*(1+Painel!$U$10)</f>
        <v>0</v>
      </c>
      <c r="LK1151" s="725">
        <f>SUMIFS(1363:1363,$1276:$1276,LK$1049)/12*(1+Painel!$U$10)</f>
        <v>0</v>
      </c>
      <c r="LL1151" s="725">
        <f>SUMIFS(1363:1363,$1276:$1276,LL$1049)/12*(1+Painel!$U$10)</f>
        <v>0</v>
      </c>
      <c r="LM1151" s="725">
        <f>SUMIFS(1363:1363,$1276:$1276,LM$1049)/12*(1+Painel!$U$10)</f>
        <v>0</v>
      </c>
      <c r="LN1151" s="725">
        <f>SUMIFS(1363:1363,$1276:$1276,LN$1049)/12*(1+Painel!$U$10)</f>
        <v>0</v>
      </c>
      <c r="LO1151" s="725">
        <f>SUMIFS(1363:1363,$1276:$1276,LO$1049)/12*(1+Painel!$U$10)</f>
        <v>0</v>
      </c>
      <c r="LP1151" s="725">
        <f>SUMIFS(1363:1363,$1276:$1276,LP$1049)/12*(1+Painel!$U$10)</f>
        <v>0</v>
      </c>
      <c r="LQ1151" s="725">
        <f>SUMIFS(1363:1363,$1276:$1276,LQ$1049)/12*(1+Painel!$U$10)</f>
        <v>0</v>
      </c>
      <c r="LR1151" s="725">
        <f>SUMIFS(1363:1363,$1276:$1276,LR$1049)/12*(1+Painel!$U$10)</f>
        <v>0</v>
      </c>
      <c r="LS1151" s="725">
        <f>SUMIFS(1363:1363,$1276:$1276,LS$1049)/12*(1+Painel!$U$10)</f>
        <v>0</v>
      </c>
      <c r="LT1151" s="725">
        <f>SUMIFS(1363:1363,$1276:$1276,LT$1049)/12*(1+Painel!$U$10)</f>
        <v>0</v>
      </c>
      <c r="LU1151" s="725">
        <f>SUMIFS(1363:1363,$1276:$1276,LU$1049)/12*(1+Painel!$U$10)</f>
        <v>0</v>
      </c>
      <c r="LV1151" s="725">
        <f>SUMIFS(1363:1363,$1276:$1276,LV$1049)/12*(1+Painel!$U$10)</f>
        <v>0</v>
      </c>
      <c r="LW1151" s="725">
        <f>SUMIFS(1363:1363,$1276:$1276,LW$1049)/12*(1+Painel!$U$10)</f>
        <v>0</v>
      </c>
      <c r="LX1151" s="725">
        <f>SUMIFS(1363:1363,$1276:$1276,LX$1049)/12*(1+Painel!$U$10)</f>
        <v>0</v>
      </c>
      <c r="LY1151" s="725">
        <f>SUMIFS(1363:1363,$1276:$1276,LY$1049)/12*(1+Painel!$U$10)</f>
        <v>0</v>
      </c>
      <c r="LZ1151" s="725">
        <f>SUMIFS(1363:1363,$1276:$1276,LZ$1049)/12*(1+Painel!$U$10)</f>
        <v>0</v>
      </c>
      <c r="MA1151" s="725">
        <f>SUMIFS(1363:1363,$1276:$1276,MA$1049)/12*(1+Painel!$U$10)</f>
        <v>0</v>
      </c>
      <c r="MB1151" s="725">
        <f>SUMIFS(1363:1363,$1276:$1276,MB$1049)/12*(1+Painel!$U$10)</f>
        <v>0</v>
      </c>
      <c r="MC1151" s="725">
        <f>SUMIFS(1363:1363,$1276:$1276,MC$1049)/12*(1+Painel!$U$10)</f>
        <v>0</v>
      </c>
      <c r="MD1151" s="725">
        <f>SUMIFS(1363:1363,$1276:$1276,MD$1049)/12*(1+Painel!$U$10)</f>
        <v>0</v>
      </c>
      <c r="ME1151" s="725">
        <f>SUMIFS(1363:1363,$1276:$1276,ME$1049)/12*(1+Painel!$U$10)</f>
        <v>0</v>
      </c>
      <c r="MF1151" s="725">
        <f>SUMIFS(1363:1363,$1276:$1276,MF$1049)/12*(1+Painel!$U$10)</f>
        <v>0</v>
      </c>
      <c r="MG1151" s="725">
        <f>SUMIFS(1363:1363,$1276:$1276,MG$1049)/12*(1+Painel!$U$10)</f>
        <v>0</v>
      </c>
      <c r="MH1151" s="725">
        <f>SUMIFS(1363:1363,$1276:$1276,MH$1049)/12*(1+Painel!$U$10)</f>
        <v>0</v>
      </c>
      <c r="MI1151" s="725">
        <f>SUMIFS(1363:1363,$1276:$1276,MI$1049)/12*(1+Painel!$U$10)</f>
        <v>0</v>
      </c>
      <c r="MJ1151" s="725">
        <f>SUMIFS(1363:1363,$1276:$1276,MJ$1049)/12*(1+Painel!$U$10)</f>
        <v>0</v>
      </c>
      <c r="MK1151" s="725">
        <f>SUMIFS(1363:1363,$1276:$1276,MK$1049)/12*(1+Painel!$U$10)</f>
        <v>0</v>
      </c>
      <c r="ML1151" s="725">
        <f>SUMIFS(1363:1363,$1276:$1276,ML$1049)/12*(1+Painel!$U$10)</f>
        <v>0</v>
      </c>
      <c r="MM1151" s="725">
        <f>SUMIFS(1363:1363,$1276:$1276,MM$1049)/12*(1+Painel!$U$10)</f>
        <v>0</v>
      </c>
      <c r="MN1151" s="725">
        <f>SUMIFS(1363:1363,$1276:$1276,MN$1049)/12*(1+Painel!$U$10)</f>
        <v>0</v>
      </c>
      <c r="MO1151" s="725">
        <f>SUMIFS(1363:1363,$1276:$1276,MO$1049)/12*(1+Painel!$U$10)</f>
        <v>0</v>
      </c>
      <c r="MP1151" s="725">
        <f>SUMIFS(1363:1363,$1276:$1276,MP$1049)/12*(1+Painel!$U$10)</f>
        <v>0</v>
      </c>
      <c r="MQ1151" s="725">
        <f>SUMIFS(1363:1363,$1276:$1276,MQ$1049)/12*(1+Painel!$U$10)</f>
        <v>0</v>
      </c>
      <c r="MR1151" s="725">
        <f>SUMIFS(1363:1363,$1276:$1276,MR$1049)/12*(1+Painel!$U$10)</f>
        <v>0</v>
      </c>
      <c r="MS1151" s="725">
        <f>SUMIFS(1363:1363,$1276:$1276,MS$1049)/12*(1+Painel!$U$10)</f>
        <v>0</v>
      </c>
      <c r="MT1151" s="725">
        <f>SUMIFS(1363:1363,$1276:$1276,MT$1049)/12*(1+Painel!$U$10)</f>
        <v>0</v>
      </c>
      <c r="MU1151" s="725">
        <f>SUMIFS(1363:1363,$1276:$1276,MU$1049)/12*(1+Painel!$U$10)</f>
        <v>0</v>
      </c>
      <c r="MV1151" s="725">
        <f>SUMIFS(1363:1363,$1276:$1276,MV$1049)/12*(1+Painel!$U$10)</f>
        <v>0</v>
      </c>
      <c r="MW1151" s="725">
        <f>SUMIFS(1363:1363,$1276:$1276,MW$1049)/12*(1+Painel!$U$10)</f>
        <v>0</v>
      </c>
      <c r="MX1151" s="725">
        <f>SUMIFS(1363:1363,$1276:$1276,MX$1049)/12*(1+Painel!$U$10)</f>
        <v>0</v>
      </c>
      <c r="MY1151" s="725">
        <f>SUMIFS(1363:1363,$1276:$1276,MY$1049)/12*(1+Painel!$U$10)</f>
        <v>0</v>
      </c>
      <c r="MZ1151" s="725">
        <f>SUMIFS(1363:1363,$1276:$1276,MZ$1049)/12*(1+Painel!$U$10)</f>
        <v>0</v>
      </c>
      <c r="NA1151" s="725">
        <f>SUMIFS(1363:1363,$1276:$1276,NA$1049)/12*(1+Painel!$U$10)</f>
        <v>21031.46744754487</v>
      </c>
      <c r="NB1151" s="725">
        <f>SUMIFS(1363:1363,$1276:$1276,NB$1049)/12*(1+Painel!$U$10)</f>
        <v>21031.46744754487</v>
      </c>
      <c r="NC1151" s="725">
        <f>SUMIFS(1363:1363,$1276:$1276,NC$1049)/12*(1+Painel!$U$10)</f>
        <v>21031.46744754487</v>
      </c>
      <c r="ND1151" s="725">
        <f>SUMIFS(1363:1363,$1276:$1276,ND$1049)/12*(1+Painel!$U$10)</f>
        <v>21031.46744754487</v>
      </c>
      <c r="NE1151" s="725">
        <f>SUMIFS(1363:1363,$1276:$1276,NE$1049)/12*(1+Painel!$U$10)</f>
        <v>21031.46744754487</v>
      </c>
      <c r="NF1151" s="725">
        <f>SUMIFS(1363:1363,$1276:$1276,NF$1049)/12*(1+Painel!$U$10)</f>
        <v>21031.46744754487</v>
      </c>
      <c r="NG1151" s="725">
        <f>SUMIFS(1363:1363,$1276:$1276,NG$1049)/12*(1+Painel!$U$10)</f>
        <v>21031.46744754487</v>
      </c>
      <c r="NH1151" s="725">
        <f>SUMIFS(1363:1363,$1276:$1276,NH$1049)/12*(1+Painel!$U$10)</f>
        <v>21031.46744754487</v>
      </c>
      <c r="NI1151" s="725">
        <f>SUMIFS(1363:1363,$1276:$1276,NI$1049)/12*(1+Painel!$U$10)</f>
        <v>21031.46744754487</v>
      </c>
      <c r="NJ1151" s="725">
        <f>SUMIFS(1363:1363,$1276:$1276,NJ$1049)/12*(1+Painel!$U$10)</f>
        <v>21031.46744754487</v>
      </c>
      <c r="NK1151" s="725">
        <f>SUMIFS(1363:1363,$1276:$1276,NK$1049)/12*(1+Painel!$U$10)</f>
        <v>21031.46744754487</v>
      </c>
      <c r="NL1151" s="725">
        <f>SUMIFS(1363:1363,$1276:$1276,NL$1049)/12*(1+Painel!$U$10)</f>
        <v>21031.46744754487</v>
      </c>
      <c r="NM1151" s="725">
        <f>SUMIFS(1363:1363,$1276:$1276,NM$1049)/12*(1+Painel!$U$10)</f>
        <v>5211.3370666482851</v>
      </c>
      <c r="NN1151" s="725">
        <f>SUMIFS(1363:1363,$1276:$1276,NN$1049)/12*(1+Painel!$U$10)</f>
        <v>5211.3370666482851</v>
      </c>
      <c r="NO1151" s="725">
        <f>SUMIFS(1363:1363,$1276:$1276,NO$1049)/12*(1+Painel!$U$10)</f>
        <v>5211.3370666482851</v>
      </c>
      <c r="NP1151" s="725">
        <f>SUMIFS(1363:1363,$1276:$1276,NP$1049)/12*(1+Painel!$U$10)</f>
        <v>5211.3370666482851</v>
      </c>
      <c r="NQ1151" s="725">
        <f>SUMIFS(1363:1363,$1276:$1276,NQ$1049)/12*(1+Painel!$U$10)</f>
        <v>5211.3370666482851</v>
      </c>
      <c r="NR1151" s="725">
        <f>SUMIFS(1363:1363,$1276:$1276,NR$1049)/12*(1+Painel!$U$10)</f>
        <v>5211.3370666482851</v>
      </c>
      <c r="NS1151" s="725">
        <f>SUMIFS(1363:1363,$1276:$1276,NS$1049)/12*(1+Painel!$U$10)</f>
        <v>5211.3370666482851</v>
      </c>
      <c r="NT1151" s="725">
        <f>SUMIFS(1363:1363,$1276:$1276,NT$1049)/12*(1+Painel!$U$10)</f>
        <v>5211.3370666482851</v>
      </c>
      <c r="NU1151" s="725">
        <f>SUMIFS(1363:1363,$1276:$1276,NU$1049)/12*(1+Painel!$U$10)</f>
        <v>5211.3370666482851</v>
      </c>
      <c r="NV1151" s="725">
        <f>SUMIFS(1363:1363,$1276:$1276,NV$1049)/12*(1+Painel!$U$10)</f>
        <v>5211.3370666482851</v>
      </c>
      <c r="NW1151" s="725">
        <f>SUMIFS(1363:1363,$1276:$1276,NW$1049)/12*(1+Painel!$U$10)</f>
        <v>5211.3370666482851</v>
      </c>
      <c r="NX1151" s="725">
        <f>SUMIFS(1363:1363,$1276:$1276,NX$1049)/12*(1+Painel!$U$10)</f>
        <v>5211.3370666482851</v>
      </c>
      <c r="NY1151" s="725">
        <f>SUMIFS(1363:1363,$1276:$1276,NY$1049)/12*(1+Painel!$U$10)</f>
        <v>5211.3370666482851</v>
      </c>
      <c r="NZ1151" s="725">
        <f>SUMIFS(1363:1363,$1276:$1276,NZ$1049)/12*(1+Painel!$U$10)</f>
        <v>5211.3370666482851</v>
      </c>
      <c r="OA1151" s="725">
        <f>SUMIFS(1363:1363,$1276:$1276,OA$1049)/12*(1+Painel!$U$10)</f>
        <v>5211.3370666482851</v>
      </c>
      <c r="OB1151" s="725">
        <f>SUMIFS(1363:1363,$1276:$1276,OB$1049)/12*(1+Painel!$U$10)</f>
        <v>5211.3370666482851</v>
      </c>
      <c r="OC1151" s="725">
        <f>SUMIFS(1363:1363,$1276:$1276,OC$1049)/12*(1+Painel!$U$10)</f>
        <v>5211.3370666482851</v>
      </c>
      <c r="OD1151" s="725">
        <f>SUMIFS(1363:1363,$1276:$1276,OD$1049)/12*(1+Painel!$U$10)</f>
        <v>5211.3370666482851</v>
      </c>
      <c r="OE1151" s="725">
        <f>SUMIFS(1363:1363,$1276:$1276,OE$1049)/12*(1+Painel!$U$10)</f>
        <v>5211.3370666482851</v>
      </c>
      <c r="OF1151" s="725">
        <f>SUMIFS(1363:1363,$1276:$1276,OF$1049)/12*(1+Painel!$U$10)</f>
        <v>5211.3370666482851</v>
      </c>
      <c r="OG1151" s="725">
        <f>SUMIFS(1363:1363,$1276:$1276,OG$1049)/12*(1+Painel!$U$10)</f>
        <v>5211.3370666482851</v>
      </c>
      <c r="OH1151" s="725">
        <f>SUMIFS(1363:1363,$1276:$1276,OH$1049)/12*(1+Painel!$U$10)</f>
        <v>5211.3370666482851</v>
      </c>
      <c r="OI1151" s="725">
        <f>SUMIFS(1363:1363,$1276:$1276,OI$1049)/12*(1+Painel!$U$10)</f>
        <v>5211.3370666482851</v>
      </c>
      <c r="OJ1151" s="725">
        <f>SUMIFS(1363:1363,$1276:$1276,OJ$1049)/12*(1+Painel!$U$10)</f>
        <v>5211.3370666482851</v>
      </c>
      <c r="OK1151" s="725">
        <f>SUMIFS(1363:1363,$1276:$1276,OK$1049)/12*(1+Painel!$U$10)</f>
        <v>5211.3370666482851</v>
      </c>
      <c r="OL1151" s="725">
        <f>SUMIFS(1363:1363,$1276:$1276,OL$1049)/12*(1+Painel!$U$10)</f>
        <v>5211.3370666482851</v>
      </c>
      <c r="OM1151" s="725">
        <f>SUMIFS(1363:1363,$1276:$1276,OM$1049)/12*(1+Painel!$U$10)</f>
        <v>5211.3370666482851</v>
      </c>
      <c r="ON1151" s="725">
        <f>SUMIFS(1363:1363,$1276:$1276,ON$1049)/12*(1+Painel!$U$10)</f>
        <v>5211.3370666482851</v>
      </c>
      <c r="OO1151" s="725">
        <f>SUMIFS(1363:1363,$1276:$1276,OO$1049)/12*(1+Painel!$U$10)</f>
        <v>5211.3370666482851</v>
      </c>
      <c r="OP1151" s="725">
        <f>SUMIFS(1363:1363,$1276:$1276,OP$1049)/12*(1+Painel!$U$10)</f>
        <v>5211.3370666482851</v>
      </c>
      <c r="OQ1151" s="725">
        <f>SUMIFS(1363:1363,$1276:$1276,OQ$1049)/12*(1+Painel!$U$10)</f>
        <v>5211.3370666482851</v>
      </c>
      <c r="OR1151" s="725">
        <f>SUMIFS(1363:1363,$1276:$1276,OR$1049)/12*(1+Painel!$U$10)</f>
        <v>5211.3370666482851</v>
      </c>
      <c r="OS1151" s="725">
        <f>SUMIFS(1363:1363,$1276:$1276,OS$1049)/12*(1+Painel!$U$10)</f>
        <v>5211.3370666482851</v>
      </c>
      <c r="OT1151" s="725">
        <f>SUMIFS(1363:1363,$1276:$1276,OT$1049)/12*(1+Painel!$U$10)</f>
        <v>5211.3370666482851</v>
      </c>
      <c r="OU1151" s="725">
        <f>SUMIFS(1363:1363,$1276:$1276,OU$1049)/12*(1+Painel!$U$10)</f>
        <v>5211.3370666482851</v>
      </c>
      <c r="OV1151" s="725">
        <f>SUMIFS(1363:1363,$1276:$1276,OV$1049)/12*(1+Painel!$U$10)</f>
        <v>5211.3370666482851</v>
      </c>
      <c r="OW1151" s="725">
        <f>SUMIFS(1363:1363,$1276:$1276,OW$1049)/12*(1+Painel!$U$10)</f>
        <v>5211.3370666482851</v>
      </c>
      <c r="OX1151" s="725">
        <f>SUMIFS(1363:1363,$1276:$1276,OX$1049)/12*(1+Painel!$U$10)</f>
        <v>5211.3370666482851</v>
      </c>
      <c r="OY1151" s="725">
        <f>SUMIFS(1363:1363,$1276:$1276,OY$1049)/12*(1+Painel!$U$10)</f>
        <v>5211.3370666482851</v>
      </c>
      <c r="OZ1151" s="725">
        <f>SUMIFS(1363:1363,$1276:$1276,OZ$1049)/12*(1+Painel!$U$10)</f>
        <v>5211.3370666482851</v>
      </c>
      <c r="PA1151" s="725">
        <f>SUMIFS(1363:1363,$1276:$1276,PA$1049)/12*(1+Painel!$U$10)</f>
        <v>5211.3370666482851</v>
      </c>
      <c r="PB1151" s="725">
        <f>SUMIFS(1363:1363,$1276:$1276,PB$1049)/12*(1+Painel!$U$10)</f>
        <v>5211.3370666482851</v>
      </c>
      <c r="PC1151" s="725">
        <f>SUMIFS(1363:1363,$1276:$1276,PC$1049)/12*(1+Painel!$U$10)</f>
        <v>5211.3370666482851</v>
      </c>
      <c r="PD1151" s="725">
        <f>SUMIFS(1363:1363,$1276:$1276,PD$1049)/12*(1+Painel!$U$10)</f>
        <v>5211.3370666482851</v>
      </c>
      <c r="PE1151" s="725">
        <f>SUMIFS(1363:1363,$1276:$1276,PE$1049)/12*(1+Painel!$U$10)</f>
        <v>5211.3370666482851</v>
      </c>
      <c r="PF1151" s="725">
        <f>SUMIFS(1363:1363,$1276:$1276,PF$1049)/12*(1+Painel!$U$10)</f>
        <v>5211.3370666482851</v>
      </c>
      <c r="PG1151" s="725">
        <f>SUMIFS(1363:1363,$1276:$1276,PG$1049)/12*(1+Painel!$U$10)</f>
        <v>5211.3370666482851</v>
      </c>
      <c r="PH1151" s="725">
        <f>SUMIFS(1363:1363,$1276:$1276,PH$1049)/12*(1+Painel!$U$10)</f>
        <v>5211.3370666482851</v>
      </c>
    </row>
    <row r="1152" spans="1:424" s="201" customFormat="1" ht="13.8" hidden="1" outlineLevel="3">
      <c r="A1152" s="201" t="s">
        <v>207</v>
      </c>
      <c r="B1152" s="201" t="s">
        <v>839</v>
      </c>
      <c r="C1152" s="1183" t="s">
        <v>840</v>
      </c>
      <c r="D1152" s="819">
        <f t="shared" si="4074"/>
        <v>2088257.2102783534</v>
      </c>
      <c r="E1152" s="725">
        <f>SUMIFS(1364:1364,$1276:$1276,E$1049)/12*(1+Painel!$U$10)</f>
        <v>32384.737485600068</v>
      </c>
      <c r="F1152" s="725">
        <f>SUMIFS(1364:1364,$1276:$1276,F$1049)/12*(1+Painel!$U$10)</f>
        <v>32384.737485600068</v>
      </c>
      <c r="G1152" s="725">
        <f>SUMIFS(1364:1364,$1276:$1276,G$1049)/12*(1+Painel!$U$10)</f>
        <v>32384.737485600068</v>
      </c>
      <c r="H1152" s="725">
        <f>SUMIFS(1364:1364,$1276:$1276,H$1049)/12*(1+Painel!$U$10)</f>
        <v>32384.737485600068</v>
      </c>
      <c r="I1152" s="725">
        <f>SUMIFS(1364:1364,$1276:$1276,I$1049)/12*(1+Painel!$U$10)</f>
        <v>32384.737485600068</v>
      </c>
      <c r="J1152" s="725">
        <f>SUMIFS(1364:1364,$1276:$1276,J$1049)/12*(1+Painel!$U$10)</f>
        <v>32384.737485600068</v>
      </c>
      <c r="K1152" s="725">
        <f>SUMIFS(1364:1364,$1276:$1276,K$1049)/12*(1+Painel!$U$10)</f>
        <v>32384.737485600068</v>
      </c>
      <c r="L1152" s="725">
        <f>SUMIFS(1364:1364,$1276:$1276,L$1049)/12*(1+Painel!$U$10)</f>
        <v>32384.737485600068</v>
      </c>
      <c r="M1152" s="725">
        <f>SUMIFS(1364:1364,$1276:$1276,M$1049)/12*(1+Painel!$U$10)</f>
        <v>32384.737485600068</v>
      </c>
      <c r="N1152" s="725">
        <f>SUMIFS(1364:1364,$1276:$1276,N$1049)/12*(1+Painel!$U$10)</f>
        <v>32384.737485600068</v>
      </c>
      <c r="O1152" s="725">
        <f>SUMIFS(1364:1364,$1276:$1276,O$1049)/12*(1+Painel!$U$10)</f>
        <v>32384.737485600068</v>
      </c>
      <c r="P1152" s="725">
        <f>SUMIFS(1364:1364,$1276:$1276,P$1049)/12*(1+Painel!$U$10)</f>
        <v>32384.737485600068</v>
      </c>
      <c r="Q1152" s="725">
        <f>SUMIFS(1364:1364,$1276:$1276,Q$1049)/12*(1+Painel!$U$10)</f>
        <v>2605.6685333241426</v>
      </c>
      <c r="R1152" s="725">
        <f>SUMIFS(1364:1364,$1276:$1276,R$1049)/12*(1+Painel!$U$10)</f>
        <v>2605.6685333241426</v>
      </c>
      <c r="S1152" s="725">
        <f>SUMIFS(1364:1364,$1276:$1276,S$1049)/12*(1+Painel!$U$10)</f>
        <v>2605.6685333241426</v>
      </c>
      <c r="T1152" s="725">
        <f>SUMIFS(1364:1364,$1276:$1276,T$1049)/12*(1+Painel!$U$10)</f>
        <v>2605.6685333241426</v>
      </c>
      <c r="U1152" s="725">
        <f>SUMIFS(1364:1364,$1276:$1276,U$1049)/12*(1+Painel!$U$10)</f>
        <v>2605.6685333241426</v>
      </c>
      <c r="V1152" s="725">
        <f>SUMIFS(1364:1364,$1276:$1276,V$1049)/12*(1+Painel!$U$10)</f>
        <v>2605.6685333241426</v>
      </c>
      <c r="W1152" s="725">
        <f>SUMIFS(1364:1364,$1276:$1276,W$1049)/12*(1+Painel!$U$10)</f>
        <v>2605.6685333241426</v>
      </c>
      <c r="X1152" s="725">
        <f>SUMIFS(1364:1364,$1276:$1276,X$1049)/12*(1+Painel!$U$10)</f>
        <v>2605.6685333241426</v>
      </c>
      <c r="Y1152" s="725">
        <f>SUMIFS(1364:1364,$1276:$1276,Y$1049)/12*(1+Painel!$U$10)</f>
        <v>2605.6685333241426</v>
      </c>
      <c r="Z1152" s="725">
        <f>SUMIFS(1364:1364,$1276:$1276,Z$1049)/12*(1+Painel!$U$10)</f>
        <v>2605.6685333241426</v>
      </c>
      <c r="AA1152" s="725">
        <f>SUMIFS(1364:1364,$1276:$1276,AA$1049)/12*(1+Painel!$U$10)</f>
        <v>2605.6685333241426</v>
      </c>
      <c r="AB1152" s="725">
        <f>SUMIFS(1364:1364,$1276:$1276,AB$1049)/12*(1+Painel!$U$10)</f>
        <v>2605.6685333241426</v>
      </c>
      <c r="AC1152" s="725">
        <f>SUMIFS(1364:1364,$1276:$1276,AC$1049)/12*(1+Painel!$U$10)</f>
        <v>2605.6685333241426</v>
      </c>
      <c r="AD1152" s="725">
        <f>SUMIFS(1364:1364,$1276:$1276,AD$1049)/12*(1+Painel!$U$10)</f>
        <v>2605.6685333241426</v>
      </c>
      <c r="AE1152" s="725">
        <f>SUMIFS(1364:1364,$1276:$1276,AE$1049)/12*(1+Painel!$U$10)</f>
        <v>2605.6685333241426</v>
      </c>
      <c r="AF1152" s="725">
        <f>SUMIFS(1364:1364,$1276:$1276,AF$1049)/12*(1+Painel!$U$10)</f>
        <v>2605.6685333241426</v>
      </c>
      <c r="AG1152" s="725">
        <f>SUMIFS(1364:1364,$1276:$1276,AG$1049)/12*(1+Painel!$U$10)</f>
        <v>2605.6685333241426</v>
      </c>
      <c r="AH1152" s="725">
        <f>SUMIFS(1364:1364,$1276:$1276,AH$1049)/12*(1+Painel!$U$10)</f>
        <v>2605.6685333241426</v>
      </c>
      <c r="AI1152" s="725">
        <f>SUMIFS(1364:1364,$1276:$1276,AI$1049)/12*(1+Painel!$U$10)</f>
        <v>2605.6685333241426</v>
      </c>
      <c r="AJ1152" s="725">
        <f>SUMIFS(1364:1364,$1276:$1276,AJ$1049)/12*(1+Painel!$U$10)</f>
        <v>2605.6685333241426</v>
      </c>
      <c r="AK1152" s="725">
        <f>SUMIFS(1364:1364,$1276:$1276,AK$1049)/12*(1+Painel!$U$10)</f>
        <v>2605.6685333241426</v>
      </c>
      <c r="AL1152" s="725">
        <f>SUMIFS(1364:1364,$1276:$1276,AL$1049)/12*(1+Painel!$U$10)</f>
        <v>2605.6685333241426</v>
      </c>
      <c r="AM1152" s="725">
        <f>SUMIFS(1364:1364,$1276:$1276,AM$1049)/12*(1+Painel!$U$10)</f>
        <v>2605.6685333241426</v>
      </c>
      <c r="AN1152" s="725">
        <f>SUMIFS(1364:1364,$1276:$1276,AN$1049)/12*(1+Painel!$U$10)</f>
        <v>2605.6685333241426</v>
      </c>
      <c r="AO1152" s="725">
        <f>SUMIFS(1364:1364,$1276:$1276,AO$1049)/12*(1+Painel!$U$10)</f>
        <v>2605.6685333241426</v>
      </c>
      <c r="AP1152" s="725">
        <f>SUMIFS(1364:1364,$1276:$1276,AP$1049)/12*(1+Painel!$U$10)</f>
        <v>2605.6685333241426</v>
      </c>
      <c r="AQ1152" s="725">
        <f>SUMIFS(1364:1364,$1276:$1276,AQ$1049)/12*(1+Painel!$U$10)</f>
        <v>2605.6685333241426</v>
      </c>
      <c r="AR1152" s="725">
        <f>SUMIFS(1364:1364,$1276:$1276,AR$1049)/12*(1+Painel!$U$10)</f>
        <v>2605.6685333241426</v>
      </c>
      <c r="AS1152" s="725">
        <f>SUMIFS(1364:1364,$1276:$1276,AS$1049)/12*(1+Painel!$U$10)</f>
        <v>2605.6685333241426</v>
      </c>
      <c r="AT1152" s="725">
        <f>SUMIFS(1364:1364,$1276:$1276,AT$1049)/12*(1+Painel!$U$10)</f>
        <v>2605.6685333241426</v>
      </c>
      <c r="AU1152" s="725">
        <f>SUMIFS(1364:1364,$1276:$1276,AU$1049)/12*(1+Painel!$U$10)</f>
        <v>2605.6685333241426</v>
      </c>
      <c r="AV1152" s="725">
        <f>SUMIFS(1364:1364,$1276:$1276,AV$1049)/12*(1+Painel!$U$10)</f>
        <v>2605.6685333241426</v>
      </c>
      <c r="AW1152" s="725">
        <f>SUMIFS(1364:1364,$1276:$1276,AW$1049)/12*(1+Painel!$U$10)</f>
        <v>2605.6685333241426</v>
      </c>
      <c r="AX1152" s="725">
        <f>SUMIFS(1364:1364,$1276:$1276,AX$1049)/12*(1+Painel!$U$10)</f>
        <v>2605.6685333241426</v>
      </c>
      <c r="AY1152" s="725">
        <f>SUMIFS(1364:1364,$1276:$1276,AY$1049)/12*(1+Painel!$U$10)</f>
        <v>2605.6685333241426</v>
      </c>
      <c r="AZ1152" s="725">
        <f>SUMIFS(1364:1364,$1276:$1276,AZ$1049)/12*(1+Painel!$U$10)</f>
        <v>2605.6685333241426</v>
      </c>
      <c r="BA1152" s="725">
        <f>SUMIFS(1364:1364,$1276:$1276,BA$1049)/12*(1+Painel!$U$10)</f>
        <v>2605.6685333241426</v>
      </c>
      <c r="BB1152" s="725">
        <f>SUMIFS(1364:1364,$1276:$1276,BB$1049)/12*(1+Painel!$U$10)</f>
        <v>2605.6685333241426</v>
      </c>
      <c r="BC1152" s="725">
        <f>SUMIFS(1364:1364,$1276:$1276,BC$1049)/12*(1+Painel!$U$10)</f>
        <v>2605.6685333241426</v>
      </c>
      <c r="BD1152" s="725">
        <f>SUMIFS(1364:1364,$1276:$1276,BD$1049)/12*(1+Painel!$U$10)</f>
        <v>2605.6685333241426</v>
      </c>
      <c r="BE1152" s="725">
        <f>SUMIFS(1364:1364,$1276:$1276,BE$1049)/12*(1+Painel!$U$10)</f>
        <v>2605.6685333241426</v>
      </c>
      <c r="BF1152" s="725">
        <f>SUMIFS(1364:1364,$1276:$1276,BF$1049)/12*(1+Painel!$U$10)</f>
        <v>2605.6685333241426</v>
      </c>
      <c r="BG1152" s="725">
        <f>SUMIFS(1364:1364,$1276:$1276,BG$1049)/12*(1+Painel!$U$10)</f>
        <v>2605.6685333241426</v>
      </c>
      <c r="BH1152" s="725">
        <f>SUMIFS(1364:1364,$1276:$1276,BH$1049)/12*(1+Painel!$U$10)</f>
        <v>2605.6685333241426</v>
      </c>
      <c r="BI1152" s="725">
        <f>SUMIFS(1364:1364,$1276:$1276,BI$1049)/12*(1+Painel!$U$10)</f>
        <v>2605.6685333241426</v>
      </c>
      <c r="BJ1152" s="725">
        <f>SUMIFS(1364:1364,$1276:$1276,BJ$1049)/12*(1+Painel!$U$10)</f>
        <v>2605.6685333241426</v>
      </c>
      <c r="BK1152" s="725">
        <f>SUMIFS(1364:1364,$1276:$1276,BK$1049)/12*(1+Painel!$U$10)</f>
        <v>2605.6685333241426</v>
      </c>
      <c r="BL1152" s="725">
        <f>SUMIFS(1364:1364,$1276:$1276,BL$1049)/12*(1+Painel!$U$10)</f>
        <v>2605.6685333241426</v>
      </c>
      <c r="BM1152" s="725">
        <f>SUMIFS(1364:1364,$1276:$1276,BM$1049)/12*(1+Painel!$U$10)</f>
        <v>1861.191809517245</v>
      </c>
      <c r="BN1152" s="725">
        <f>SUMIFS(1364:1364,$1276:$1276,BN$1049)/12*(1+Painel!$U$10)</f>
        <v>1861.191809517245</v>
      </c>
      <c r="BO1152" s="725">
        <f>SUMIFS(1364:1364,$1276:$1276,BO$1049)/12*(1+Painel!$U$10)</f>
        <v>1861.191809517245</v>
      </c>
      <c r="BP1152" s="725">
        <f>SUMIFS(1364:1364,$1276:$1276,BP$1049)/12*(1+Painel!$U$10)</f>
        <v>1861.191809517245</v>
      </c>
      <c r="BQ1152" s="725">
        <f>SUMIFS(1364:1364,$1276:$1276,BQ$1049)/12*(1+Painel!$U$10)</f>
        <v>1861.191809517245</v>
      </c>
      <c r="BR1152" s="725">
        <f>SUMIFS(1364:1364,$1276:$1276,BR$1049)/12*(1+Painel!$U$10)</f>
        <v>1861.191809517245</v>
      </c>
      <c r="BS1152" s="725">
        <f>SUMIFS(1364:1364,$1276:$1276,BS$1049)/12*(1+Painel!$U$10)</f>
        <v>1861.191809517245</v>
      </c>
      <c r="BT1152" s="725">
        <f>SUMIFS(1364:1364,$1276:$1276,BT$1049)/12*(1+Painel!$U$10)</f>
        <v>1861.191809517245</v>
      </c>
      <c r="BU1152" s="725">
        <f>SUMIFS(1364:1364,$1276:$1276,BU$1049)/12*(1+Painel!$U$10)</f>
        <v>1861.191809517245</v>
      </c>
      <c r="BV1152" s="725">
        <f>SUMIFS(1364:1364,$1276:$1276,BV$1049)/12*(1+Painel!$U$10)</f>
        <v>1861.191809517245</v>
      </c>
      <c r="BW1152" s="725">
        <f>SUMIFS(1364:1364,$1276:$1276,BW$1049)/12*(1+Painel!$U$10)</f>
        <v>1861.191809517245</v>
      </c>
      <c r="BX1152" s="725">
        <f>SUMIFS(1364:1364,$1276:$1276,BX$1049)/12*(1+Painel!$U$10)</f>
        <v>1861.191809517245</v>
      </c>
      <c r="BY1152" s="725">
        <f>SUMIFS(1364:1364,$1276:$1276,BY$1049)/12*(1+Painel!$U$10)</f>
        <v>0</v>
      </c>
      <c r="BZ1152" s="725">
        <f>SUMIFS(1364:1364,$1276:$1276,BZ$1049)/12*(1+Painel!$U$10)</f>
        <v>0</v>
      </c>
      <c r="CA1152" s="725">
        <f>SUMIFS(1364:1364,$1276:$1276,CA$1049)/12*(1+Painel!$U$10)</f>
        <v>0</v>
      </c>
      <c r="CB1152" s="725">
        <f>SUMIFS(1364:1364,$1276:$1276,CB$1049)/12*(1+Painel!$U$10)</f>
        <v>0</v>
      </c>
      <c r="CC1152" s="725">
        <f>SUMIFS(1364:1364,$1276:$1276,CC$1049)/12*(1+Painel!$U$10)</f>
        <v>0</v>
      </c>
      <c r="CD1152" s="725">
        <f>SUMIFS(1364:1364,$1276:$1276,CD$1049)/12*(1+Painel!$U$10)</f>
        <v>0</v>
      </c>
      <c r="CE1152" s="725">
        <f>SUMIFS(1364:1364,$1276:$1276,CE$1049)/12*(1+Painel!$U$10)</f>
        <v>0</v>
      </c>
      <c r="CF1152" s="725">
        <f>SUMIFS(1364:1364,$1276:$1276,CF$1049)/12*(1+Painel!$U$10)</f>
        <v>0</v>
      </c>
      <c r="CG1152" s="725">
        <f>SUMIFS(1364:1364,$1276:$1276,CG$1049)/12*(1+Painel!$U$10)</f>
        <v>0</v>
      </c>
      <c r="CH1152" s="725">
        <f>SUMIFS(1364:1364,$1276:$1276,CH$1049)/12*(1+Painel!$U$10)</f>
        <v>0</v>
      </c>
      <c r="CI1152" s="725">
        <f>SUMIFS(1364:1364,$1276:$1276,CI$1049)/12*(1+Painel!$U$10)</f>
        <v>0</v>
      </c>
      <c r="CJ1152" s="725">
        <f>SUMIFS(1364:1364,$1276:$1276,CJ$1049)/12*(1+Painel!$U$10)</f>
        <v>0</v>
      </c>
      <c r="CK1152" s="725">
        <f>SUMIFS(1364:1364,$1276:$1276,CK$1049)/12*(1+Painel!$U$10)</f>
        <v>0</v>
      </c>
      <c r="CL1152" s="725">
        <f>SUMIFS(1364:1364,$1276:$1276,CL$1049)/12*(1+Painel!$U$10)</f>
        <v>0</v>
      </c>
      <c r="CM1152" s="725">
        <f>SUMIFS(1364:1364,$1276:$1276,CM$1049)/12*(1+Painel!$U$10)</f>
        <v>0</v>
      </c>
      <c r="CN1152" s="725">
        <f>SUMIFS(1364:1364,$1276:$1276,CN$1049)/12*(1+Painel!$U$10)</f>
        <v>0</v>
      </c>
      <c r="CO1152" s="725">
        <f>SUMIFS(1364:1364,$1276:$1276,CO$1049)/12*(1+Painel!$U$10)</f>
        <v>0</v>
      </c>
      <c r="CP1152" s="725">
        <f>SUMIFS(1364:1364,$1276:$1276,CP$1049)/12*(1+Painel!$U$10)</f>
        <v>0</v>
      </c>
      <c r="CQ1152" s="725">
        <f>SUMIFS(1364:1364,$1276:$1276,CQ$1049)/12*(1+Painel!$U$10)</f>
        <v>0</v>
      </c>
      <c r="CR1152" s="725">
        <f>SUMIFS(1364:1364,$1276:$1276,CR$1049)/12*(1+Painel!$U$10)</f>
        <v>0</v>
      </c>
      <c r="CS1152" s="725">
        <f>SUMIFS(1364:1364,$1276:$1276,CS$1049)/12*(1+Painel!$U$10)</f>
        <v>0</v>
      </c>
      <c r="CT1152" s="725">
        <f>SUMIFS(1364:1364,$1276:$1276,CT$1049)/12*(1+Painel!$U$10)</f>
        <v>0</v>
      </c>
      <c r="CU1152" s="725">
        <f>SUMIFS(1364:1364,$1276:$1276,CU$1049)/12*(1+Painel!$U$10)</f>
        <v>0</v>
      </c>
      <c r="CV1152" s="725">
        <f>SUMIFS(1364:1364,$1276:$1276,CV$1049)/12*(1+Painel!$U$10)</f>
        <v>0</v>
      </c>
      <c r="CW1152" s="725">
        <f>SUMIFS(1364:1364,$1276:$1276,CW$1049)/12*(1+Painel!$U$10)</f>
        <v>0</v>
      </c>
      <c r="CX1152" s="725">
        <f>SUMIFS(1364:1364,$1276:$1276,CX$1049)/12*(1+Painel!$U$10)</f>
        <v>0</v>
      </c>
      <c r="CY1152" s="725">
        <f>SUMIFS(1364:1364,$1276:$1276,CY$1049)/12*(1+Painel!$U$10)</f>
        <v>0</v>
      </c>
      <c r="CZ1152" s="725">
        <f>SUMIFS(1364:1364,$1276:$1276,CZ$1049)/12*(1+Painel!$U$10)</f>
        <v>0</v>
      </c>
      <c r="DA1152" s="725">
        <f>SUMIFS(1364:1364,$1276:$1276,DA$1049)/12*(1+Painel!$U$10)</f>
        <v>0</v>
      </c>
      <c r="DB1152" s="725">
        <f>SUMIFS(1364:1364,$1276:$1276,DB$1049)/12*(1+Painel!$U$10)</f>
        <v>0</v>
      </c>
      <c r="DC1152" s="725">
        <f>SUMIFS(1364:1364,$1276:$1276,DC$1049)/12*(1+Painel!$U$10)</f>
        <v>0</v>
      </c>
      <c r="DD1152" s="725">
        <f>SUMIFS(1364:1364,$1276:$1276,DD$1049)/12*(1+Painel!$U$10)</f>
        <v>0</v>
      </c>
      <c r="DE1152" s="725">
        <f>SUMIFS(1364:1364,$1276:$1276,DE$1049)/12*(1+Painel!$U$10)</f>
        <v>0</v>
      </c>
      <c r="DF1152" s="725">
        <f>SUMIFS(1364:1364,$1276:$1276,DF$1049)/12*(1+Painel!$U$10)</f>
        <v>0</v>
      </c>
      <c r="DG1152" s="725">
        <f>SUMIFS(1364:1364,$1276:$1276,DG$1049)/12*(1+Painel!$U$10)</f>
        <v>0</v>
      </c>
      <c r="DH1152" s="725">
        <f>SUMIFS(1364:1364,$1276:$1276,DH$1049)/12*(1+Painel!$U$10)</f>
        <v>0</v>
      </c>
      <c r="DI1152" s="725">
        <f>SUMIFS(1364:1364,$1276:$1276,DI$1049)/12*(1+Painel!$U$10)</f>
        <v>0</v>
      </c>
      <c r="DJ1152" s="725">
        <f>SUMIFS(1364:1364,$1276:$1276,DJ$1049)/12*(1+Painel!$U$10)</f>
        <v>0</v>
      </c>
      <c r="DK1152" s="725">
        <f>SUMIFS(1364:1364,$1276:$1276,DK$1049)/12*(1+Painel!$U$10)</f>
        <v>0</v>
      </c>
      <c r="DL1152" s="725">
        <f>SUMIFS(1364:1364,$1276:$1276,DL$1049)/12*(1+Painel!$U$10)</f>
        <v>0</v>
      </c>
      <c r="DM1152" s="725">
        <f>SUMIFS(1364:1364,$1276:$1276,DM$1049)/12*(1+Painel!$U$10)</f>
        <v>0</v>
      </c>
      <c r="DN1152" s="725">
        <f>SUMIFS(1364:1364,$1276:$1276,DN$1049)/12*(1+Painel!$U$10)</f>
        <v>0</v>
      </c>
      <c r="DO1152" s="725">
        <f>SUMIFS(1364:1364,$1276:$1276,DO$1049)/12*(1+Painel!$U$10)</f>
        <v>0</v>
      </c>
      <c r="DP1152" s="725">
        <f>SUMIFS(1364:1364,$1276:$1276,DP$1049)/12*(1+Painel!$U$10)</f>
        <v>0</v>
      </c>
      <c r="DQ1152" s="725">
        <f>SUMIFS(1364:1364,$1276:$1276,DQ$1049)/12*(1+Painel!$U$10)</f>
        <v>0</v>
      </c>
      <c r="DR1152" s="725">
        <f>SUMIFS(1364:1364,$1276:$1276,DR$1049)/12*(1+Painel!$U$10)</f>
        <v>0</v>
      </c>
      <c r="DS1152" s="725">
        <f>SUMIFS(1364:1364,$1276:$1276,DS$1049)/12*(1+Painel!$U$10)</f>
        <v>0</v>
      </c>
      <c r="DT1152" s="725">
        <f>SUMIFS(1364:1364,$1276:$1276,DT$1049)/12*(1+Painel!$U$10)</f>
        <v>0</v>
      </c>
      <c r="DU1152" s="725">
        <f>SUMIFS(1364:1364,$1276:$1276,DU$1049)/12*(1+Painel!$U$10)</f>
        <v>21031.46744754487</v>
      </c>
      <c r="DV1152" s="725">
        <f>SUMIFS(1364:1364,$1276:$1276,DV$1049)/12*(1+Painel!$U$10)</f>
        <v>21031.46744754487</v>
      </c>
      <c r="DW1152" s="725">
        <f>SUMIFS(1364:1364,$1276:$1276,DW$1049)/12*(1+Painel!$U$10)</f>
        <v>21031.46744754487</v>
      </c>
      <c r="DX1152" s="725">
        <f>SUMIFS(1364:1364,$1276:$1276,DX$1049)/12*(1+Painel!$U$10)</f>
        <v>21031.46744754487</v>
      </c>
      <c r="DY1152" s="725">
        <f>SUMIFS(1364:1364,$1276:$1276,DY$1049)/12*(1+Painel!$U$10)</f>
        <v>21031.46744754487</v>
      </c>
      <c r="DZ1152" s="725">
        <f>SUMIFS(1364:1364,$1276:$1276,DZ$1049)/12*(1+Painel!$U$10)</f>
        <v>21031.46744754487</v>
      </c>
      <c r="EA1152" s="725">
        <f>SUMIFS(1364:1364,$1276:$1276,EA$1049)/12*(1+Painel!$U$10)</f>
        <v>21031.46744754487</v>
      </c>
      <c r="EB1152" s="725">
        <f>SUMIFS(1364:1364,$1276:$1276,EB$1049)/12*(1+Painel!$U$10)</f>
        <v>21031.46744754487</v>
      </c>
      <c r="EC1152" s="725">
        <f>SUMIFS(1364:1364,$1276:$1276,EC$1049)/12*(1+Painel!$U$10)</f>
        <v>21031.46744754487</v>
      </c>
      <c r="ED1152" s="725">
        <f>SUMIFS(1364:1364,$1276:$1276,ED$1049)/12*(1+Painel!$U$10)</f>
        <v>21031.46744754487</v>
      </c>
      <c r="EE1152" s="725">
        <f>SUMIFS(1364:1364,$1276:$1276,EE$1049)/12*(1+Painel!$U$10)</f>
        <v>21031.46744754487</v>
      </c>
      <c r="EF1152" s="725">
        <f>SUMIFS(1364:1364,$1276:$1276,EF$1049)/12*(1+Painel!$U$10)</f>
        <v>21031.46744754487</v>
      </c>
      <c r="EG1152" s="725">
        <f>SUMIFS(1364:1364,$1276:$1276,EG$1049)/12*(1+Painel!$U$10)</f>
        <v>5211.3370666482851</v>
      </c>
      <c r="EH1152" s="725">
        <f>SUMIFS(1364:1364,$1276:$1276,EH$1049)/12*(1+Painel!$U$10)</f>
        <v>5211.3370666482851</v>
      </c>
      <c r="EI1152" s="725">
        <f>SUMIFS(1364:1364,$1276:$1276,EI$1049)/12*(1+Painel!$U$10)</f>
        <v>5211.3370666482851</v>
      </c>
      <c r="EJ1152" s="725">
        <f>SUMIFS(1364:1364,$1276:$1276,EJ$1049)/12*(1+Painel!$U$10)</f>
        <v>5211.3370666482851</v>
      </c>
      <c r="EK1152" s="725">
        <f>SUMIFS(1364:1364,$1276:$1276,EK$1049)/12*(1+Painel!$U$10)</f>
        <v>5211.3370666482851</v>
      </c>
      <c r="EL1152" s="725">
        <f>SUMIFS(1364:1364,$1276:$1276,EL$1049)/12*(1+Painel!$U$10)</f>
        <v>5211.3370666482851</v>
      </c>
      <c r="EM1152" s="725">
        <f>SUMIFS(1364:1364,$1276:$1276,EM$1049)/12*(1+Painel!$U$10)</f>
        <v>5211.3370666482851</v>
      </c>
      <c r="EN1152" s="725">
        <f>SUMIFS(1364:1364,$1276:$1276,EN$1049)/12*(1+Painel!$U$10)</f>
        <v>5211.3370666482851</v>
      </c>
      <c r="EO1152" s="725">
        <f>SUMIFS(1364:1364,$1276:$1276,EO$1049)/12*(1+Painel!$U$10)</f>
        <v>5211.3370666482851</v>
      </c>
      <c r="EP1152" s="725">
        <f>SUMIFS(1364:1364,$1276:$1276,EP$1049)/12*(1+Painel!$U$10)</f>
        <v>5211.3370666482851</v>
      </c>
      <c r="EQ1152" s="725">
        <f>SUMIFS(1364:1364,$1276:$1276,EQ$1049)/12*(1+Painel!$U$10)</f>
        <v>5211.3370666482851</v>
      </c>
      <c r="ER1152" s="725">
        <f>SUMIFS(1364:1364,$1276:$1276,ER$1049)/12*(1+Painel!$U$10)</f>
        <v>5211.3370666482851</v>
      </c>
      <c r="ES1152" s="725">
        <f>SUMIFS(1364:1364,$1276:$1276,ES$1049)/12*(1+Painel!$U$10)</f>
        <v>5211.3370666482851</v>
      </c>
      <c r="ET1152" s="725">
        <f>SUMIFS(1364:1364,$1276:$1276,ET$1049)/12*(1+Painel!$U$10)</f>
        <v>5211.3370666482851</v>
      </c>
      <c r="EU1152" s="725">
        <f>SUMIFS(1364:1364,$1276:$1276,EU$1049)/12*(1+Painel!$U$10)</f>
        <v>5211.3370666482851</v>
      </c>
      <c r="EV1152" s="725">
        <f>SUMIFS(1364:1364,$1276:$1276,EV$1049)/12*(1+Painel!$U$10)</f>
        <v>5211.3370666482851</v>
      </c>
      <c r="EW1152" s="725">
        <f>SUMIFS(1364:1364,$1276:$1276,EW$1049)/12*(1+Painel!$U$10)</f>
        <v>5211.3370666482851</v>
      </c>
      <c r="EX1152" s="725">
        <f>SUMIFS(1364:1364,$1276:$1276,EX$1049)/12*(1+Painel!$U$10)</f>
        <v>5211.3370666482851</v>
      </c>
      <c r="EY1152" s="725">
        <f>SUMIFS(1364:1364,$1276:$1276,EY$1049)/12*(1+Painel!$U$10)</f>
        <v>5211.3370666482851</v>
      </c>
      <c r="EZ1152" s="725">
        <f>SUMIFS(1364:1364,$1276:$1276,EZ$1049)/12*(1+Painel!$U$10)</f>
        <v>5211.3370666482851</v>
      </c>
      <c r="FA1152" s="725">
        <f>SUMIFS(1364:1364,$1276:$1276,FA$1049)/12*(1+Painel!$U$10)</f>
        <v>5211.3370666482851</v>
      </c>
      <c r="FB1152" s="725">
        <f>SUMIFS(1364:1364,$1276:$1276,FB$1049)/12*(1+Painel!$U$10)</f>
        <v>5211.3370666482851</v>
      </c>
      <c r="FC1152" s="725">
        <f>SUMIFS(1364:1364,$1276:$1276,FC$1049)/12*(1+Painel!$U$10)</f>
        <v>5211.3370666482851</v>
      </c>
      <c r="FD1152" s="725">
        <f>SUMIFS(1364:1364,$1276:$1276,FD$1049)/12*(1+Painel!$U$10)</f>
        <v>5211.3370666482851</v>
      </c>
      <c r="FE1152" s="725">
        <f>SUMIFS(1364:1364,$1276:$1276,FE$1049)/12*(1+Painel!$U$10)</f>
        <v>5211.3370666482851</v>
      </c>
      <c r="FF1152" s="725">
        <f>SUMIFS(1364:1364,$1276:$1276,FF$1049)/12*(1+Painel!$U$10)</f>
        <v>5211.3370666482851</v>
      </c>
      <c r="FG1152" s="725">
        <f>SUMIFS(1364:1364,$1276:$1276,FG$1049)/12*(1+Painel!$U$10)</f>
        <v>5211.3370666482851</v>
      </c>
      <c r="FH1152" s="725">
        <f>SUMIFS(1364:1364,$1276:$1276,FH$1049)/12*(1+Painel!$U$10)</f>
        <v>5211.3370666482851</v>
      </c>
      <c r="FI1152" s="725">
        <f>SUMIFS(1364:1364,$1276:$1276,FI$1049)/12*(1+Painel!$U$10)</f>
        <v>5211.3370666482851</v>
      </c>
      <c r="FJ1152" s="725">
        <f>SUMIFS(1364:1364,$1276:$1276,FJ$1049)/12*(1+Painel!$U$10)</f>
        <v>5211.3370666482851</v>
      </c>
      <c r="FK1152" s="725">
        <f>SUMIFS(1364:1364,$1276:$1276,FK$1049)/12*(1+Painel!$U$10)</f>
        <v>5211.3370666482851</v>
      </c>
      <c r="FL1152" s="725">
        <f>SUMIFS(1364:1364,$1276:$1276,FL$1049)/12*(1+Painel!$U$10)</f>
        <v>5211.3370666482851</v>
      </c>
      <c r="FM1152" s="725">
        <f>SUMIFS(1364:1364,$1276:$1276,FM$1049)/12*(1+Painel!$U$10)</f>
        <v>5211.3370666482851</v>
      </c>
      <c r="FN1152" s="725">
        <f>SUMIFS(1364:1364,$1276:$1276,FN$1049)/12*(1+Painel!$U$10)</f>
        <v>5211.3370666482851</v>
      </c>
      <c r="FO1152" s="725">
        <f>SUMIFS(1364:1364,$1276:$1276,FO$1049)/12*(1+Painel!$U$10)</f>
        <v>5211.3370666482851</v>
      </c>
      <c r="FP1152" s="725">
        <f>SUMIFS(1364:1364,$1276:$1276,FP$1049)/12*(1+Painel!$U$10)</f>
        <v>5211.3370666482851</v>
      </c>
      <c r="FQ1152" s="725">
        <f>SUMIFS(1364:1364,$1276:$1276,FQ$1049)/12*(1+Painel!$U$10)</f>
        <v>5211.3370666482851</v>
      </c>
      <c r="FR1152" s="725">
        <f>SUMIFS(1364:1364,$1276:$1276,FR$1049)/12*(1+Painel!$U$10)</f>
        <v>5211.3370666482851</v>
      </c>
      <c r="FS1152" s="725">
        <f>SUMIFS(1364:1364,$1276:$1276,FS$1049)/12*(1+Painel!$U$10)</f>
        <v>5211.3370666482851</v>
      </c>
      <c r="FT1152" s="725">
        <f>SUMIFS(1364:1364,$1276:$1276,FT$1049)/12*(1+Painel!$U$10)</f>
        <v>5211.3370666482851</v>
      </c>
      <c r="FU1152" s="725">
        <f>SUMIFS(1364:1364,$1276:$1276,FU$1049)/12*(1+Painel!$U$10)</f>
        <v>5211.3370666482851</v>
      </c>
      <c r="FV1152" s="725">
        <f>SUMIFS(1364:1364,$1276:$1276,FV$1049)/12*(1+Painel!$U$10)</f>
        <v>5211.3370666482851</v>
      </c>
      <c r="FW1152" s="725">
        <f>SUMIFS(1364:1364,$1276:$1276,FW$1049)/12*(1+Painel!$U$10)</f>
        <v>5211.3370666482851</v>
      </c>
      <c r="FX1152" s="725">
        <f>SUMIFS(1364:1364,$1276:$1276,FX$1049)/12*(1+Painel!$U$10)</f>
        <v>5211.3370666482851</v>
      </c>
      <c r="FY1152" s="725">
        <f>SUMIFS(1364:1364,$1276:$1276,FY$1049)/12*(1+Painel!$U$10)</f>
        <v>5211.3370666482851</v>
      </c>
      <c r="FZ1152" s="725">
        <f>SUMIFS(1364:1364,$1276:$1276,FZ$1049)/12*(1+Painel!$U$10)</f>
        <v>5211.3370666482851</v>
      </c>
      <c r="GA1152" s="725">
        <f>SUMIFS(1364:1364,$1276:$1276,GA$1049)/12*(1+Painel!$U$10)</f>
        <v>5211.3370666482851</v>
      </c>
      <c r="GB1152" s="725">
        <f>SUMIFS(1364:1364,$1276:$1276,GB$1049)/12*(1+Painel!$U$10)</f>
        <v>5211.3370666482851</v>
      </c>
      <c r="GC1152" s="725">
        <f>SUMIFS(1364:1364,$1276:$1276,GC$1049)/12*(1+Painel!$U$10)</f>
        <v>1861.191809517245</v>
      </c>
      <c r="GD1152" s="725">
        <f>SUMIFS(1364:1364,$1276:$1276,GD$1049)/12*(1+Painel!$U$10)</f>
        <v>1861.191809517245</v>
      </c>
      <c r="GE1152" s="725">
        <f>SUMIFS(1364:1364,$1276:$1276,GE$1049)/12*(1+Painel!$U$10)</f>
        <v>1861.191809517245</v>
      </c>
      <c r="GF1152" s="725">
        <f>SUMIFS(1364:1364,$1276:$1276,GF$1049)/12*(1+Painel!$U$10)</f>
        <v>1861.191809517245</v>
      </c>
      <c r="GG1152" s="725">
        <f>SUMIFS(1364:1364,$1276:$1276,GG$1049)/12*(1+Painel!$U$10)</f>
        <v>1861.191809517245</v>
      </c>
      <c r="GH1152" s="725">
        <f>SUMIFS(1364:1364,$1276:$1276,GH$1049)/12*(1+Painel!$U$10)</f>
        <v>1861.191809517245</v>
      </c>
      <c r="GI1152" s="725">
        <f>SUMIFS(1364:1364,$1276:$1276,GI$1049)/12*(1+Painel!$U$10)</f>
        <v>1861.191809517245</v>
      </c>
      <c r="GJ1152" s="725">
        <f>SUMIFS(1364:1364,$1276:$1276,GJ$1049)/12*(1+Painel!$U$10)</f>
        <v>1861.191809517245</v>
      </c>
      <c r="GK1152" s="725">
        <f>SUMIFS(1364:1364,$1276:$1276,GK$1049)/12*(1+Painel!$U$10)</f>
        <v>1861.191809517245</v>
      </c>
      <c r="GL1152" s="725">
        <f>SUMIFS(1364:1364,$1276:$1276,GL$1049)/12*(1+Painel!$U$10)</f>
        <v>1861.191809517245</v>
      </c>
      <c r="GM1152" s="725">
        <f>SUMIFS(1364:1364,$1276:$1276,GM$1049)/12*(1+Painel!$U$10)</f>
        <v>1861.191809517245</v>
      </c>
      <c r="GN1152" s="725">
        <f>SUMIFS(1364:1364,$1276:$1276,GN$1049)/12*(1+Painel!$U$10)</f>
        <v>1861.191809517245</v>
      </c>
      <c r="GO1152" s="725">
        <f>SUMIFS(1364:1364,$1276:$1276,GO$1049)/12*(1+Painel!$U$10)</f>
        <v>0</v>
      </c>
      <c r="GP1152" s="725">
        <f>SUMIFS(1364:1364,$1276:$1276,GP$1049)/12*(1+Painel!$U$10)</f>
        <v>0</v>
      </c>
      <c r="GQ1152" s="725">
        <f>SUMIFS(1364:1364,$1276:$1276,GQ$1049)/12*(1+Painel!$U$10)</f>
        <v>0</v>
      </c>
      <c r="GR1152" s="725">
        <f>SUMIFS(1364:1364,$1276:$1276,GR$1049)/12*(1+Painel!$U$10)</f>
        <v>0</v>
      </c>
      <c r="GS1152" s="725">
        <f>SUMIFS(1364:1364,$1276:$1276,GS$1049)/12*(1+Painel!$U$10)</f>
        <v>0</v>
      </c>
      <c r="GT1152" s="725">
        <f>SUMIFS(1364:1364,$1276:$1276,GT$1049)/12*(1+Painel!$U$10)</f>
        <v>0</v>
      </c>
      <c r="GU1152" s="725">
        <f>SUMIFS(1364:1364,$1276:$1276,GU$1049)/12*(1+Painel!$U$10)</f>
        <v>0</v>
      </c>
      <c r="GV1152" s="725">
        <f>SUMIFS(1364:1364,$1276:$1276,GV$1049)/12*(1+Painel!$U$10)</f>
        <v>0</v>
      </c>
      <c r="GW1152" s="725">
        <f>SUMIFS(1364:1364,$1276:$1276,GW$1049)/12*(1+Painel!$U$10)</f>
        <v>0</v>
      </c>
      <c r="GX1152" s="725">
        <f>SUMIFS(1364:1364,$1276:$1276,GX$1049)/12*(1+Painel!$U$10)</f>
        <v>0</v>
      </c>
      <c r="GY1152" s="725">
        <f>SUMIFS(1364:1364,$1276:$1276,GY$1049)/12*(1+Painel!$U$10)</f>
        <v>0</v>
      </c>
      <c r="GZ1152" s="725">
        <f>SUMIFS(1364:1364,$1276:$1276,GZ$1049)/12*(1+Painel!$U$10)</f>
        <v>0</v>
      </c>
      <c r="HA1152" s="725">
        <f>SUMIFS(1364:1364,$1276:$1276,HA$1049)/12*(1+Painel!$U$10)</f>
        <v>0</v>
      </c>
      <c r="HB1152" s="725">
        <f>SUMIFS(1364:1364,$1276:$1276,HB$1049)/12*(1+Painel!$U$10)</f>
        <v>0</v>
      </c>
      <c r="HC1152" s="725">
        <f>SUMIFS(1364:1364,$1276:$1276,HC$1049)/12*(1+Painel!$U$10)</f>
        <v>0</v>
      </c>
      <c r="HD1152" s="725">
        <f>SUMIFS(1364:1364,$1276:$1276,HD$1049)/12*(1+Painel!$U$10)</f>
        <v>0</v>
      </c>
      <c r="HE1152" s="725">
        <f>SUMIFS(1364:1364,$1276:$1276,HE$1049)/12*(1+Painel!$U$10)</f>
        <v>0</v>
      </c>
      <c r="HF1152" s="725">
        <f>SUMIFS(1364:1364,$1276:$1276,HF$1049)/12*(1+Painel!$U$10)</f>
        <v>0</v>
      </c>
      <c r="HG1152" s="725">
        <f>SUMIFS(1364:1364,$1276:$1276,HG$1049)/12*(1+Painel!$U$10)</f>
        <v>0</v>
      </c>
      <c r="HH1152" s="725">
        <f>SUMIFS(1364:1364,$1276:$1276,HH$1049)/12*(1+Painel!$U$10)</f>
        <v>0</v>
      </c>
      <c r="HI1152" s="725">
        <f>SUMIFS(1364:1364,$1276:$1276,HI$1049)/12*(1+Painel!$U$10)</f>
        <v>0</v>
      </c>
      <c r="HJ1152" s="725">
        <f>SUMIFS(1364:1364,$1276:$1276,HJ$1049)/12*(1+Painel!$U$10)</f>
        <v>0</v>
      </c>
      <c r="HK1152" s="725">
        <f>SUMIFS(1364:1364,$1276:$1276,HK$1049)/12*(1+Painel!$U$10)</f>
        <v>0</v>
      </c>
      <c r="HL1152" s="725">
        <f>SUMIFS(1364:1364,$1276:$1276,HL$1049)/12*(1+Painel!$U$10)</f>
        <v>0</v>
      </c>
      <c r="HM1152" s="725">
        <f>SUMIFS(1364:1364,$1276:$1276,HM$1049)/12*(1+Painel!$U$10)</f>
        <v>0</v>
      </c>
      <c r="HN1152" s="725">
        <f>SUMIFS(1364:1364,$1276:$1276,HN$1049)/12*(1+Painel!$U$10)</f>
        <v>0</v>
      </c>
      <c r="HO1152" s="725">
        <f>SUMIFS(1364:1364,$1276:$1276,HO$1049)/12*(1+Painel!$U$10)</f>
        <v>0</v>
      </c>
      <c r="HP1152" s="725">
        <f>SUMIFS(1364:1364,$1276:$1276,HP$1049)/12*(1+Painel!$U$10)</f>
        <v>0</v>
      </c>
      <c r="HQ1152" s="725">
        <f>SUMIFS(1364:1364,$1276:$1276,HQ$1049)/12*(1+Painel!$U$10)</f>
        <v>0</v>
      </c>
      <c r="HR1152" s="725">
        <f>SUMIFS(1364:1364,$1276:$1276,HR$1049)/12*(1+Painel!$U$10)</f>
        <v>0</v>
      </c>
      <c r="HS1152" s="725">
        <f>SUMIFS(1364:1364,$1276:$1276,HS$1049)/12*(1+Painel!$U$10)</f>
        <v>0</v>
      </c>
      <c r="HT1152" s="725">
        <f>SUMIFS(1364:1364,$1276:$1276,HT$1049)/12*(1+Painel!$U$10)</f>
        <v>0</v>
      </c>
      <c r="HU1152" s="725">
        <f>SUMIFS(1364:1364,$1276:$1276,HU$1049)/12*(1+Painel!$U$10)</f>
        <v>0</v>
      </c>
      <c r="HV1152" s="725">
        <f>SUMIFS(1364:1364,$1276:$1276,HV$1049)/12*(1+Painel!$U$10)</f>
        <v>0</v>
      </c>
      <c r="HW1152" s="725">
        <f>SUMIFS(1364:1364,$1276:$1276,HW$1049)/12*(1+Painel!$U$10)</f>
        <v>0</v>
      </c>
      <c r="HX1152" s="725">
        <f>SUMIFS(1364:1364,$1276:$1276,HX$1049)/12*(1+Painel!$U$10)</f>
        <v>0</v>
      </c>
      <c r="HY1152" s="725">
        <f>SUMIFS(1364:1364,$1276:$1276,HY$1049)/12*(1+Painel!$U$10)</f>
        <v>0</v>
      </c>
      <c r="HZ1152" s="725">
        <f>SUMIFS(1364:1364,$1276:$1276,HZ$1049)/12*(1+Painel!$U$10)</f>
        <v>0</v>
      </c>
      <c r="IA1152" s="725">
        <f>SUMIFS(1364:1364,$1276:$1276,IA$1049)/12*(1+Painel!$U$10)</f>
        <v>0</v>
      </c>
      <c r="IB1152" s="725">
        <f>SUMIFS(1364:1364,$1276:$1276,IB$1049)/12*(1+Painel!$U$10)</f>
        <v>0</v>
      </c>
      <c r="IC1152" s="725">
        <f>SUMIFS(1364:1364,$1276:$1276,IC$1049)/12*(1+Painel!$U$10)</f>
        <v>0</v>
      </c>
      <c r="ID1152" s="725">
        <f>SUMIFS(1364:1364,$1276:$1276,ID$1049)/12*(1+Painel!$U$10)</f>
        <v>0</v>
      </c>
      <c r="IE1152" s="725">
        <f>SUMIFS(1364:1364,$1276:$1276,IE$1049)/12*(1+Painel!$U$10)</f>
        <v>0</v>
      </c>
      <c r="IF1152" s="725">
        <f>SUMIFS(1364:1364,$1276:$1276,IF$1049)/12*(1+Painel!$U$10)</f>
        <v>0</v>
      </c>
      <c r="IG1152" s="725">
        <f>SUMIFS(1364:1364,$1276:$1276,IG$1049)/12*(1+Painel!$U$10)</f>
        <v>0</v>
      </c>
      <c r="IH1152" s="725">
        <f>SUMIFS(1364:1364,$1276:$1276,IH$1049)/12*(1+Painel!$U$10)</f>
        <v>0</v>
      </c>
      <c r="II1152" s="725">
        <f>SUMIFS(1364:1364,$1276:$1276,II$1049)/12*(1+Painel!$U$10)</f>
        <v>0</v>
      </c>
      <c r="IJ1152" s="725">
        <f>SUMIFS(1364:1364,$1276:$1276,IJ$1049)/12*(1+Painel!$U$10)</f>
        <v>0</v>
      </c>
      <c r="IK1152" s="725">
        <f>SUMIFS(1364:1364,$1276:$1276,IK$1049)/12*(1+Painel!$U$10)</f>
        <v>21031.46744754487</v>
      </c>
      <c r="IL1152" s="725">
        <f>SUMIFS(1364:1364,$1276:$1276,IL$1049)/12*(1+Painel!$U$10)</f>
        <v>21031.46744754487</v>
      </c>
      <c r="IM1152" s="725">
        <f>SUMIFS(1364:1364,$1276:$1276,IM$1049)/12*(1+Painel!$U$10)</f>
        <v>21031.46744754487</v>
      </c>
      <c r="IN1152" s="725">
        <f>SUMIFS(1364:1364,$1276:$1276,IN$1049)/12*(1+Painel!$U$10)</f>
        <v>21031.46744754487</v>
      </c>
      <c r="IO1152" s="725">
        <f>SUMIFS(1364:1364,$1276:$1276,IO$1049)/12*(1+Painel!$U$10)</f>
        <v>21031.46744754487</v>
      </c>
      <c r="IP1152" s="725">
        <f>SUMIFS(1364:1364,$1276:$1276,IP$1049)/12*(1+Painel!$U$10)</f>
        <v>21031.46744754487</v>
      </c>
      <c r="IQ1152" s="725">
        <f>SUMIFS(1364:1364,$1276:$1276,IQ$1049)/12*(1+Painel!$U$10)</f>
        <v>21031.46744754487</v>
      </c>
      <c r="IR1152" s="725">
        <f>SUMIFS(1364:1364,$1276:$1276,IR$1049)/12*(1+Painel!$U$10)</f>
        <v>21031.46744754487</v>
      </c>
      <c r="IS1152" s="725">
        <f>SUMIFS(1364:1364,$1276:$1276,IS$1049)/12*(1+Painel!$U$10)</f>
        <v>21031.46744754487</v>
      </c>
      <c r="IT1152" s="725">
        <f>SUMIFS(1364:1364,$1276:$1276,IT$1049)/12*(1+Painel!$U$10)</f>
        <v>21031.46744754487</v>
      </c>
      <c r="IU1152" s="725">
        <f>SUMIFS(1364:1364,$1276:$1276,IU$1049)/12*(1+Painel!$U$10)</f>
        <v>21031.46744754487</v>
      </c>
      <c r="IV1152" s="725">
        <f>SUMIFS(1364:1364,$1276:$1276,IV$1049)/12*(1+Painel!$U$10)</f>
        <v>21031.46744754487</v>
      </c>
      <c r="IW1152" s="725">
        <f>SUMIFS(1364:1364,$1276:$1276,IW$1049)/12*(1+Painel!$U$10)</f>
        <v>5211.3370666482851</v>
      </c>
      <c r="IX1152" s="725">
        <f>SUMIFS(1364:1364,$1276:$1276,IX$1049)/12*(1+Painel!$U$10)</f>
        <v>5211.3370666482851</v>
      </c>
      <c r="IY1152" s="725">
        <f>SUMIFS(1364:1364,$1276:$1276,IY$1049)/12*(1+Painel!$U$10)</f>
        <v>5211.3370666482851</v>
      </c>
      <c r="IZ1152" s="725">
        <f>SUMIFS(1364:1364,$1276:$1276,IZ$1049)/12*(1+Painel!$U$10)</f>
        <v>5211.3370666482851</v>
      </c>
      <c r="JA1152" s="725">
        <f>SUMIFS(1364:1364,$1276:$1276,JA$1049)/12*(1+Painel!$U$10)</f>
        <v>5211.3370666482851</v>
      </c>
      <c r="JB1152" s="725">
        <f>SUMIFS(1364:1364,$1276:$1276,JB$1049)/12*(1+Painel!$U$10)</f>
        <v>5211.3370666482851</v>
      </c>
      <c r="JC1152" s="725">
        <f>SUMIFS(1364:1364,$1276:$1276,JC$1049)/12*(1+Painel!$U$10)</f>
        <v>5211.3370666482851</v>
      </c>
      <c r="JD1152" s="725">
        <f>SUMIFS(1364:1364,$1276:$1276,JD$1049)/12*(1+Painel!$U$10)</f>
        <v>5211.3370666482851</v>
      </c>
      <c r="JE1152" s="725">
        <f>SUMIFS(1364:1364,$1276:$1276,JE$1049)/12*(1+Painel!$U$10)</f>
        <v>5211.3370666482851</v>
      </c>
      <c r="JF1152" s="725">
        <f>SUMIFS(1364:1364,$1276:$1276,JF$1049)/12*(1+Painel!$U$10)</f>
        <v>5211.3370666482851</v>
      </c>
      <c r="JG1152" s="725">
        <f>SUMIFS(1364:1364,$1276:$1276,JG$1049)/12*(1+Painel!$U$10)</f>
        <v>5211.3370666482851</v>
      </c>
      <c r="JH1152" s="725">
        <f>SUMIFS(1364:1364,$1276:$1276,JH$1049)/12*(1+Painel!$U$10)</f>
        <v>5211.3370666482851</v>
      </c>
      <c r="JI1152" s="725">
        <f>SUMIFS(1364:1364,$1276:$1276,JI$1049)/12*(1+Painel!$U$10)</f>
        <v>5211.3370666482851</v>
      </c>
      <c r="JJ1152" s="725">
        <f>SUMIFS(1364:1364,$1276:$1276,JJ$1049)/12*(1+Painel!$U$10)</f>
        <v>5211.3370666482851</v>
      </c>
      <c r="JK1152" s="725">
        <f>SUMIFS(1364:1364,$1276:$1276,JK$1049)/12*(1+Painel!$U$10)</f>
        <v>5211.3370666482851</v>
      </c>
      <c r="JL1152" s="725">
        <f>SUMIFS(1364:1364,$1276:$1276,JL$1049)/12*(1+Painel!$U$10)</f>
        <v>5211.3370666482851</v>
      </c>
      <c r="JM1152" s="725">
        <f>SUMIFS(1364:1364,$1276:$1276,JM$1049)/12*(1+Painel!$U$10)</f>
        <v>5211.3370666482851</v>
      </c>
      <c r="JN1152" s="725">
        <f>SUMIFS(1364:1364,$1276:$1276,JN$1049)/12*(1+Painel!$U$10)</f>
        <v>5211.3370666482851</v>
      </c>
      <c r="JO1152" s="725">
        <f>SUMIFS(1364:1364,$1276:$1276,JO$1049)/12*(1+Painel!$U$10)</f>
        <v>5211.3370666482851</v>
      </c>
      <c r="JP1152" s="725">
        <f>SUMIFS(1364:1364,$1276:$1276,JP$1049)/12*(1+Painel!$U$10)</f>
        <v>5211.3370666482851</v>
      </c>
      <c r="JQ1152" s="725">
        <f>SUMIFS(1364:1364,$1276:$1276,JQ$1049)/12*(1+Painel!$U$10)</f>
        <v>5211.3370666482851</v>
      </c>
      <c r="JR1152" s="725">
        <f>SUMIFS(1364:1364,$1276:$1276,JR$1049)/12*(1+Painel!$U$10)</f>
        <v>5211.3370666482851</v>
      </c>
      <c r="JS1152" s="725">
        <f>SUMIFS(1364:1364,$1276:$1276,JS$1049)/12*(1+Painel!$U$10)</f>
        <v>5211.3370666482851</v>
      </c>
      <c r="JT1152" s="725">
        <f>SUMIFS(1364:1364,$1276:$1276,JT$1049)/12*(1+Painel!$U$10)</f>
        <v>5211.3370666482851</v>
      </c>
      <c r="JU1152" s="725">
        <f>SUMIFS(1364:1364,$1276:$1276,JU$1049)/12*(1+Painel!$U$10)</f>
        <v>5211.3370666482851</v>
      </c>
      <c r="JV1152" s="725">
        <f>SUMIFS(1364:1364,$1276:$1276,JV$1049)/12*(1+Painel!$U$10)</f>
        <v>5211.3370666482851</v>
      </c>
      <c r="JW1152" s="725">
        <f>SUMIFS(1364:1364,$1276:$1276,JW$1049)/12*(1+Painel!$U$10)</f>
        <v>5211.3370666482851</v>
      </c>
      <c r="JX1152" s="725">
        <f>SUMIFS(1364:1364,$1276:$1276,JX$1049)/12*(1+Painel!$U$10)</f>
        <v>5211.3370666482851</v>
      </c>
      <c r="JY1152" s="725">
        <f>SUMIFS(1364:1364,$1276:$1276,JY$1049)/12*(1+Painel!$U$10)</f>
        <v>5211.3370666482851</v>
      </c>
      <c r="JZ1152" s="725">
        <f>SUMIFS(1364:1364,$1276:$1276,JZ$1049)/12*(1+Painel!$U$10)</f>
        <v>5211.3370666482851</v>
      </c>
      <c r="KA1152" s="725">
        <f>SUMIFS(1364:1364,$1276:$1276,KA$1049)/12*(1+Painel!$U$10)</f>
        <v>5211.3370666482851</v>
      </c>
      <c r="KB1152" s="725">
        <f>SUMIFS(1364:1364,$1276:$1276,KB$1049)/12*(1+Painel!$U$10)</f>
        <v>5211.3370666482851</v>
      </c>
      <c r="KC1152" s="725">
        <f>SUMIFS(1364:1364,$1276:$1276,KC$1049)/12*(1+Painel!$U$10)</f>
        <v>5211.3370666482851</v>
      </c>
      <c r="KD1152" s="725">
        <f>SUMIFS(1364:1364,$1276:$1276,KD$1049)/12*(1+Painel!$U$10)</f>
        <v>5211.3370666482851</v>
      </c>
      <c r="KE1152" s="725">
        <f>SUMIFS(1364:1364,$1276:$1276,KE$1049)/12*(1+Painel!$U$10)</f>
        <v>5211.3370666482851</v>
      </c>
      <c r="KF1152" s="725">
        <f>SUMIFS(1364:1364,$1276:$1276,KF$1049)/12*(1+Painel!$U$10)</f>
        <v>5211.3370666482851</v>
      </c>
      <c r="KG1152" s="725">
        <f>SUMIFS(1364:1364,$1276:$1276,KG$1049)/12*(1+Painel!$U$10)</f>
        <v>5211.3370666482851</v>
      </c>
      <c r="KH1152" s="725">
        <f>SUMIFS(1364:1364,$1276:$1276,KH$1049)/12*(1+Painel!$U$10)</f>
        <v>5211.3370666482851</v>
      </c>
      <c r="KI1152" s="725">
        <f>SUMIFS(1364:1364,$1276:$1276,KI$1049)/12*(1+Painel!$U$10)</f>
        <v>5211.3370666482851</v>
      </c>
      <c r="KJ1152" s="725">
        <f>SUMIFS(1364:1364,$1276:$1276,KJ$1049)/12*(1+Painel!$U$10)</f>
        <v>5211.3370666482851</v>
      </c>
      <c r="KK1152" s="725">
        <f>SUMIFS(1364:1364,$1276:$1276,KK$1049)/12*(1+Painel!$U$10)</f>
        <v>5211.3370666482851</v>
      </c>
      <c r="KL1152" s="725">
        <f>SUMIFS(1364:1364,$1276:$1276,KL$1049)/12*(1+Painel!$U$10)</f>
        <v>5211.3370666482851</v>
      </c>
      <c r="KM1152" s="725">
        <f>SUMIFS(1364:1364,$1276:$1276,KM$1049)/12*(1+Painel!$U$10)</f>
        <v>5211.3370666482851</v>
      </c>
      <c r="KN1152" s="725">
        <f>SUMIFS(1364:1364,$1276:$1276,KN$1049)/12*(1+Painel!$U$10)</f>
        <v>5211.3370666482851</v>
      </c>
      <c r="KO1152" s="725">
        <f>SUMIFS(1364:1364,$1276:$1276,KO$1049)/12*(1+Painel!$U$10)</f>
        <v>5211.3370666482851</v>
      </c>
      <c r="KP1152" s="725">
        <f>SUMIFS(1364:1364,$1276:$1276,KP$1049)/12*(1+Painel!$U$10)</f>
        <v>5211.3370666482851</v>
      </c>
      <c r="KQ1152" s="725">
        <f>SUMIFS(1364:1364,$1276:$1276,KQ$1049)/12*(1+Painel!$U$10)</f>
        <v>5211.3370666482851</v>
      </c>
      <c r="KR1152" s="725">
        <f>SUMIFS(1364:1364,$1276:$1276,KR$1049)/12*(1+Painel!$U$10)</f>
        <v>5211.3370666482851</v>
      </c>
      <c r="KS1152" s="725">
        <f>SUMIFS(1364:1364,$1276:$1276,KS$1049)/12*(1+Painel!$U$10)</f>
        <v>1861.191809517245</v>
      </c>
      <c r="KT1152" s="725">
        <f>SUMIFS(1364:1364,$1276:$1276,KT$1049)/12*(1+Painel!$U$10)</f>
        <v>1861.191809517245</v>
      </c>
      <c r="KU1152" s="725">
        <f>SUMIFS(1364:1364,$1276:$1276,KU$1049)/12*(1+Painel!$U$10)</f>
        <v>1861.191809517245</v>
      </c>
      <c r="KV1152" s="725">
        <f>SUMIFS(1364:1364,$1276:$1276,KV$1049)/12*(1+Painel!$U$10)</f>
        <v>1861.191809517245</v>
      </c>
      <c r="KW1152" s="725">
        <f>SUMIFS(1364:1364,$1276:$1276,KW$1049)/12*(1+Painel!$U$10)</f>
        <v>1861.191809517245</v>
      </c>
      <c r="KX1152" s="725">
        <f>SUMIFS(1364:1364,$1276:$1276,KX$1049)/12*(1+Painel!$U$10)</f>
        <v>1861.191809517245</v>
      </c>
      <c r="KY1152" s="725">
        <f>SUMIFS(1364:1364,$1276:$1276,KY$1049)/12*(1+Painel!$U$10)</f>
        <v>1861.191809517245</v>
      </c>
      <c r="KZ1152" s="725">
        <f>SUMIFS(1364:1364,$1276:$1276,KZ$1049)/12*(1+Painel!$U$10)</f>
        <v>1861.191809517245</v>
      </c>
      <c r="LA1152" s="725">
        <f>SUMIFS(1364:1364,$1276:$1276,LA$1049)/12*(1+Painel!$U$10)</f>
        <v>1861.191809517245</v>
      </c>
      <c r="LB1152" s="725">
        <f>SUMIFS(1364:1364,$1276:$1276,LB$1049)/12*(1+Painel!$U$10)</f>
        <v>1861.191809517245</v>
      </c>
      <c r="LC1152" s="725">
        <f>SUMIFS(1364:1364,$1276:$1276,LC$1049)/12*(1+Painel!$U$10)</f>
        <v>1861.191809517245</v>
      </c>
      <c r="LD1152" s="725">
        <f>SUMIFS(1364:1364,$1276:$1276,LD$1049)/12*(1+Painel!$U$10)</f>
        <v>1861.191809517245</v>
      </c>
      <c r="LE1152" s="725">
        <f>SUMIFS(1364:1364,$1276:$1276,LE$1049)/12*(1+Painel!$U$10)</f>
        <v>0</v>
      </c>
      <c r="LF1152" s="725">
        <f>SUMIFS(1364:1364,$1276:$1276,LF$1049)/12*(1+Painel!$U$10)</f>
        <v>0</v>
      </c>
      <c r="LG1152" s="725">
        <f>SUMIFS(1364:1364,$1276:$1276,LG$1049)/12*(1+Painel!$U$10)</f>
        <v>0</v>
      </c>
      <c r="LH1152" s="725">
        <f>SUMIFS(1364:1364,$1276:$1276,LH$1049)/12*(1+Painel!$U$10)</f>
        <v>0</v>
      </c>
      <c r="LI1152" s="725">
        <f>SUMIFS(1364:1364,$1276:$1276,LI$1049)/12*(1+Painel!$U$10)</f>
        <v>0</v>
      </c>
      <c r="LJ1152" s="725">
        <f>SUMIFS(1364:1364,$1276:$1276,LJ$1049)/12*(1+Painel!$U$10)</f>
        <v>0</v>
      </c>
      <c r="LK1152" s="725">
        <f>SUMIFS(1364:1364,$1276:$1276,LK$1049)/12*(1+Painel!$U$10)</f>
        <v>0</v>
      </c>
      <c r="LL1152" s="725">
        <f>SUMIFS(1364:1364,$1276:$1276,LL$1049)/12*(1+Painel!$U$10)</f>
        <v>0</v>
      </c>
      <c r="LM1152" s="725">
        <f>SUMIFS(1364:1364,$1276:$1276,LM$1049)/12*(1+Painel!$U$10)</f>
        <v>0</v>
      </c>
      <c r="LN1152" s="725">
        <f>SUMIFS(1364:1364,$1276:$1276,LN$1049)/12*(1+Painel!$U$10)</f>
        <v>0</v>
      </c>
      <c r="LO1152" s="725">
        <f>SUMIFS(1364:1364,$1276:$1276,LO$1049)/12*(1+Painel!$U$10)</f>
        <v>0</v>
      </c>
      <c r="LP1152" s="725">
        <f>SUMIFS(1364:1364,$1276:$1276,LP$1049)/12*(1+Painel!$U$10)</f>
        <v>0</v>
      </c>
      <c r="LQ1152" s="725">
        <f>SUMIFS(1364:1364,$1276:$1276,LQ$1049)/12*(1+Painel!$U$10)</f>
        <v>0</v>
      </c>
      <c r="LR1152" s="725">
        <f>SUMIFS(1364:1364,$1276:$1276,LR$1049)/12*(1+Painel!$U$10)</f>
        <v>0</v>
      </c>
      <c r="LS1152" s="725">
        <f>SUMIFS(1364:1364,$1276:$1276,LS$1049)/12*(1+Painel!$U$10)</f>
        <v>0</v>
      </c>
      <c r="LT1152" s="725">
        <f>SUMIFS(1364:1364,$1276:$1276,LT$1049)/12*(1+Painel!$U$10)</f>
        <v>0</v>
      </c>
      <c r="LU1152" s="725">
        <f>SUMIFS(1364:1364,$1276:$1276,LU$1049)/12*(1+Painel!$U$10)</f>
        <v>0</v>
      </c>
      <c r="LV1152" s="725">
        <f>SUMIFS(1364:1364,$1276:$1276,LV$1049)/12*(1+Painel!$U$10)</f>
        <v>0</v>
      </c>
      <c r="LW1152" s="725">
        <f>SUMIFS(1364:1364,$1276:$1276,LW$1049)/12*(1+Painel!$U$10)</f>
        <v>0</v>
      </c>
      <c r="LX1152" s="725">
        <f>SUMIFS(1364:1364,$1276:$1276,LX$1049)/12*(1+Painel!$U$10)</f>
        <v>0</v>
      </c>
      <c r="LY1152" s="725">
        <f>SUMIFS(1364:1364,$1276:$1276,LY$1049)/12*(1+Painel!$U$10)</f>
        <v>0</v>
      </c>
      <c r="LZ1152" s="725">
        <f>SUMIFS(1364:1364,$1276:$1276,LZ$1049)/12*(1+Painel!$U$10)</f>
        <v>0</v>
      </c>
      <c r="MA1152" s="725">
        <f>SUMIFS(1364:1364,$1276:$1276,MA$1049)/12*(1+Painel!$U$10)</f>
        <v>0</v>
      </c>
      <c r="MB1152" s="725">
        <f>SUMIFS(1364:1364,$1276:$1276,MB$1049)/12*(1+Painel!$U$10)</f>
        <v>0</v>
      </c>
      <c r="MC1152" s="725">
        <f>SUMIFS(1364:1364,$1276:$1276,MC$1049)/12*(1+Painel!$U$10)</f>
        <v>0</v>
      </c>
      <c r="MD1152" s="725">
        <f>SUMIFS(1364:1364,$1276:$1276,MD$1049)/12*(1+Painel!$U$10)</f>
        <v>0</v>
      </c>
      <c r="ME1152" s="725">
        <f>SUMIFS(1364:1364,$1276:$1276,ME$1049)/12*(1+Painel!$U$10)</f>
        <v>0</v>
      </c>
      <c r="MF1152" s="725">
        <f>SUMIFS(1364:1364,$1276:$1276,MF$1049)/12*(1+Painel!$U$10)</f>
        <v>0</v>
      </c>
      <c r="MG1152" s="725">
        <f>SUMIFS(1364:1364,$1276:$1276,MG$1049)/12*(1+Painel!$U$10)</f>
        <v>0</v>
      </c>
      <c r="MH1152" s="725">
        <f>SUMIFS(1364:1364,$1276:$1276,MH$1049)/12*(1+Painel!$U$10)</f>
        <v>0</v>
      </c>
      <c r="MI1152" s="725">
        <f>SUMIFS(1364:1364,$1276:$1276,MI$1049)/12*(1+Painel!$U$10)</f>
        <v>0</v>
      </c>
      <c r="MJ1152" s="725">
        <f>SUMIFS(1364:1364,$1276:$1276,MJ$1049)/12*(1+Painel!$U$10)</f>
        <v>0</v>
      </c>
      <c r="MK1152" s="725">
        <f>SUMIFS(1364:1364,$1276:$1276,MK$1049)/12*(1+Painel!$U$10)</f>
        <v>0</v>
      </c>
      <c r="ML1152" s="725">
        <f>SUMIFS(1364:1364,$1276:$1276,ML$1049)/12*(1+Painel!$U$10)</f>
        <v>0</v>
      </c>
      <c r="MM1152" s="725">
        <f>SUMIFS(1364:1364,$1276:$1276,MM$1049)/12*(1+Painel!$U$10)</f>
        <v>0</v>
      </c>
      <c r="MN1152" s="725">
        <f>SUMIFS(1364:1364,$1276:$1276,MN$1049)/12*(1+Painel!$U$10)</f>
        <v>0</v>
      </c>
      <c r="MO1152" s="725">
        <f>SUMIFS(1364:1364,$1276:$1276,MO$1049)/12*(1+Painel!$U$10)</f>
        <v>0</v>
      </c>
      <c r="MP1152" s="725">
        <f>SUMIFS(1364:1364,$1276:$1276,MP$1049)/12*(1+Painel!$U$10)</f>
        <v>0</v>
      </c>
      <c r="MQ1152" s="725">
        <f>SUMIFS(1364:1364,$1276:$1276,MQ$1049)/12*(1+Painel!$U$10)</f>
        <v>0</v>
      </c>
      <c r="MR1152" s="725">
        <f>SUMIFS(1364:1364,$1276:$1276,MR$1049)/12*(1+Painel!$U$10)</f>
        <v>0</v>
      </c>
      <c r="MS1152" s="725">
        <f>SUMIFS(1364:1364,$1276:$1276,MS$1049)/12*(1+Painel!$U$10)</f>
        <v>0</v>
      </c>
      <c r="MT1152" s="725">
        <f>SUMIFS(1364:1364,$1276:$1276,MT$1049)/12*(1+Painel!$U$10)</f>
        <v>0</v>
      </c>
      <c r="MU1152" s="725">
        <f>SUMIFS(1364:1364,$1276:$1276,MU$1049)/12*(1+Painel!$U$10)</f>
        <v>0</v>
      </c>
      <c r="MV1152" s="725">
        <f>SUMIFS(1364:1364,$1276:$1276,MV$1049)/12*(1+Painel!$U$10)</f>
        <v>0</v>
      </c>
      <c r="MW1152" s="725">
        <f>SUMIFS(1364:1364,$1276:$1276,MW$1049)/12*(1+Painel!$U$10)</f>
        <v>0</v>
      </c>
      <c r="MX1152" s="725">
        <f>SUMIFS(1364:1364,$1276:$1276,MX$1049)/12*(1+Painel!$U$10)</f>
        <v>0</v>
      </c>
      <c r="MY1152" s="725">
        <f>SUMIFS(1364:1364,$1276:$1276,MY$1049)/12*(1+Painel!$U$10)</f>
        <v>0</v>
      </c>
      <c r="MZ1152" s="725">
        <f>SUMIFS(1364:1364,$1276:$1276,MZ$1049)/12*(1+Painel!$U$10)</f>
        <v>0</v>
      </c>
      <c r="NA1152" s="725">
        <f>SUMIFS(1364:1364,$1276:$1276,NA$1049)/12*(1+Painel!$U$10)</f>
        <v>21031.46744754487</v>
      </c>
      <c r="NB1152" s="725">
        <f>SUMIFS(1364:1364,$1276:$1276,NB$1049)/12*(1+Painel!$U$10)</f>
        <v>21031.46744754487</v>
      </c>
      <c r="NC1152" s="725">
        <f>SUMIFS(1364:1364,$1276:$1276,NC$1049)/12*(1+Painel!$U$10)</f>
        <v>21031.46744754487</v>
      </c>
      <c r="ND1152" s="725">
        <f>SUMIFS(1364:1364,$1276:$1276,ND$1049)/12*(1+Painel!$U$10)</f>
        <v>21031.46744754487</v>
      </c>
      <c r="NE1152" s="725">
        <f>SUMIFS(1364:1364,$1276:$1276,NE$1049)/12*(1+Painel!$U$10)</f>
        <v>21031.46744754487</v>
      </c>
      <c r="NF1152" s="725">
        <f>SUMIFS(1364:1364,$1276:$1276,NF$1049)/12*(1+Painel!$U$10)</f>
        <v>21031.46744754487</v>
      </c>
      <c r="NG1152" s="725">
        <f>SUMIFS(1364:1364,$1276:$1276,NG$1049)/12*(1+Painel!$U$10)</f>
        <v>21031.46744754487</v>
      </c>
      <c r="NH1152" s="725">
        <f>SUMIFS(1364:1364,$1276:$1276,NH$1049)/12*(1+Painel!$U$10)</f>
        <v>21031.46744754487</v>
      </c>
      <c r="NI1152" s="725">
        <f>SUMIFS(1364:1364,$1276:$1276,NI$1049)/12*(1+Painel!$U$10)</f>
        <v>21031.46744754487</v>
      </c>
      <c r="NJ1152" s="725">
        <f>SUMIFS(1364:1364,$1276:$1276,NJ$1049)/12*(1+Painel!$U$10)</f>
        <v>21031.46744754487</v>
      </c>
      <c r="NK1152" s="725">
        <f>SUMIFS(1364:1364,$1276:$1276,NK$1049)/12*(1+Painel!$U$10)</f>
        <v>21031.46744754487</v>
      </c>
      <c r="NL1152" s="725">
        <f>SUMIFS(1364:1364,$1276:$1276,NL$1049)/12*(1+Painel!$U$10)</f>
        <v>21031.46744754487</v>
      </c>
      <c r="NM1152" s="725">
        <f>SUMIFS(1364:1364,$1276:$1276,NM$1049)/12*(1+Painel!$U$10)</f>
        <v>5211.3370666482851</v>
      </c>
      <c r="NN1152" s="725">
        <f>SUMIFS(1364:1364,$1276:$1276,NN$1049)/12*(1+Painel!$U$10)</f>
        <v>5211.3370666482851</v>
      </c>
      <c r="NO1152" s="725">
        <f>SUMIFS(1364:1364,$1276:$1276,NO$1049)/12*(1+Painel!$U$10)</f>
        <v>5211.3370666482851</v>
      </c>
      <c r="NP1152" s="725">
        <f>SUMIFS(1364:1364,$1276:$1276,NP$1049)/12*(1+Painel!$U$10)</f>
        <v>5211.3370666482851</v>
      </c>
      <c r="NQ1152" s="725">
        <f>SUMIFS(1364:1364,$1276:$1276,NQ$1049)/12*(1+Painel!$U$10)</f>
        <v>5211.3370666482851</v>
      </c>
      <c r="NR1152" s="725">
        <f>SUMIFS(1364:1364,$1276:$1276,NR$1049)/12*(1+Painel!$U$10)</f>
        <v>5211.3370666482851</v>
      </c>
      <c r="NS1152" s="725">
        <f>SUMIFS(1364:1364,$1276:$1276,NS$1049)/12*(1+Painel!$U$10)</f>
        <v>5211.3370666482851</v>
      </c>
      <c r="NT1152" s="725">
        <f>SUMIFS(1364:1364,$1276:$1276,NT$1049)/12*(1+Painel!$U$10)</f>
        <v>5211.3370666482851</v>
      </c>
      <c r="NU1152" s="725">
        <f>SUMIFS(1364:1364,$1276:$1276,NU$1049)/12*(1+Painel!$U$10)</f>
        <v>5211.3370666482851</v>
      </c>
      <c r="NV1152" s="725">
        <f>SUMIFS(1364:1364,$1276:$1276,NV$1049)/12*(1+Painel!$U$10)</f>
        <v>5211.3370666482851</v>
      </c>
      <c r="NW1152" s="725">
        <f>SUMIFS(1364:1364,$1276:$1276,NW$1049)/12*(1+Painel!$U$10)</f>
        <v>5211.3370666482851</v>
      </c>
      <c r="NX1152" s="725">
        <f>SUMIFS(1364:1364,$1276:$1276,NX$1049)/12*(1+Painel!$U$10)</f>
        <v>5211.3370666482851</v>
      </c>
      <c r="NY1152" s="725">
        <f>SUMIFS(1364:1364,$1276:$1276,NY$1049)/12*(1+Painel!$U$10)</f>
        <v>5211.3370666482851</v>
      </c>
      <c r="NZ1152" s="725">
        <f>SUMIFS(1364:1364,$1276:$1276,NZ$1049)/12*(1+Painel!$U$10)</f>
        <v>5211.3370666482851</v>
      </c>
      <c r="OA1152" s="725">
        <f>SUMIFS(1364:1364,$1276:$1276,OA$1049)/12*(1+Painel!$U$10)</f>
        <v>5211.3370666482851</v>
      </c>
      <c r="OB1152" s="725">
        <f>SUMIFS(1364:1364,$1276:$1276,OB$1049)/12*(1+Painel!$U$10)</f>
        <v>5211.3370666482851</v>
      </c>
      <c r="OC1152" s="725">
        <f>SUMIFS(1364:1364,$1276:$1276,OC$1049)/12*(1+Painel!$U$10)</f>
        <v>5211.3370666482851</v>
      </c>
      <c r="OD1152" s="725">
        <f>SUMIFS(1364:1364,$1276:$1276,OD$1049)/12*(1+Painel!$U$10)</f>
        <v>5211.3370666482851</v>
      </c>
      <c r="OE1152" s="725">
        <f>SUMIFS(1364:1364,$1276:$1276,OE$1049)/12*(1+Painel!$U$10)</f>
        <v>5211.3370666482851</v>
      </c>
      <c r="OF1152" s="725">
        <f>SUMIFS(1364:1364,$1276:$1276,OF$1049)/12*(1+Painel!$U$10)</f>
        <v>5211.3370666482851</v>
      </c>
      <c r="OG1152" s="725">
        <f>SUMIFS(1364:1364,$1276:$1276,OG$1049)/12*(1+Painel!$U$10)</f>
        <v>5211.3370666482851</v>
      </c>
      <c r="OH1152" s="725">
        <f>SUMIFS(1364:1364,$1276:$1276,OH$1049)/12*(1+Painel!$U$10)</f>
        <v>5211.3370666482851</v>
      </c>
      <c r="OI1152" s="725">
        <f>SUMIFS(1364:1364,$1276:$1276,OI$1049)/12*(1+Painel!$U$10)</f>
        <v>5211.3370666482851</v>
      </c>
      <c r="OJ1152" s="725">
        <f>SUMIFS(1364:1364,$1276:$1276,OJ$1049)/12*(1+Painel!$U$10)</f>
        <v>5211.3370666482851</v>
      </c>
      <c r="OK1152" s="725">
        <f>SUMIFS(1364:1364,$1276:$1276,OK$1049)/12*(1+Painel!$U$10)</f>
        <v>5211.3370666482851</v>
      </c>
      <c r="OL1152" s="725">
        <f>SUMIFS(1364:1364,$1276:$1276,OL$1049)/12*(1+Painel!$U$10)</f>
        <v>5211.3370666482851</v>
      </c>
      <c r="OM1152" s="725">
        <f>SUMIFS(1364:1364,$1276:$1276,OM$1049)/12*(1+Painel!$U$10)</f>
        <v>5211.3370666482851</v>
      </c>
      <c r="ON1152" s="725">
        <f>SUMIFS(1364:1364,$1276:$1276,ON$1049)/12*(1+Painel!$U$10)</f>
        <v>5211.3370666482851</v>
      </c>
      <c r="OO1152" s="725">
        <f>SUMIFS(1364:1364,$1276:$1276,OO$1049)/12*(1+Painel!$U$10)</f>
        <v>5211.3370666482851</v>
      </c>
      <c r="OP1152" s="725">
        <f>SUMIFS(1364:1364,$1276:$1276,OP$1049)/12*(1+Painel!$U$10)</f>
        <v>5211.3370666482851</v>
      </c>
      <c r="OQ1152" s="725">
        <f>SUMIFS(1364:1364,$1276:$1276,OQ$1049)/12*(1+Painel!$U$10)</f>
        <v>5211.3370666482851</v>
      </c>
      <c r="OR1152" s="725">
        <f>SUMIFS(1364:1364,$1276:$1276,OR$1049)/12*(1+Painel!$U$10)</f>
        <v>5211.3370666482851</v>
      </c>
      <c r="OS1152" s="725">
        <f>SUMIFS(1364:1364,$1276:$1276,OS$1049)/12*(1+Painel!$U$10)</f>
        <v>5211.3370666482851</v>
      </c>
      <c r="OT1152" s="725">
        <f>SUMIFS(1364:1364,$1276:$1276,OT$1049)/12*(1+Painel!$U$10)</f>
        <v>5211.3370666482851</v>
      </c>
      <c r="OU1152" s="725">
        <f>SUMIFS(1364:1364,$1276:$1276,OU$1049)/12*(1+Painel!$U$10)</f>
        <v>5211.3370666482851</v>
      </c>
      <c r="OV1152" s="725">
        <f>SUMIFS(1364:1364,$1276:$1276,OV$1049)/12*(1+Painel!$U$10)</f>
        <v>5211.3370666482851</v>
      </c>
      <c r="OW1152" s="725">
        <f>SUMIFS(1364:1364,$1276:$1276,OW$1049)/12*(1+Painel!$U$10)</f>
        <v>5211.3370666482851</v>
      </c>
      <c r="OX1152" s="725">
        <f>SUMIFS(1364:1364,$1276:$1276,OX$1049)/12*(1+Painel!$U$10)</f>
        <v>5211.3370666482851</v>
      </c>
      <c r="OY1152" s="725">
        <f>SUMIFS(1364:1364,$1276:$1276,OY$1049)/12*(1+Painel!$U$10)</f>
        <v>5211.3370666482851</v>
      </c>
      <c r="OZ1152" s="725">
        <f>SUMIFS(1364:1364,$1276:$1276,OZ$1049)/12*(1+Painel!$U$10)</f>
        <v>5211.3370666482851</v>
      </c>
      <c r="PA1152" s="725">
        <f>SUMIFS(1364:1364,$1276:$1276,PA$1049)/12*(1+Painel!$U$10)</f>
        <v>5211.3370666482851</v>
      </c>
      <c r="PB1152" s="725">
        <f>SUMIFS(1364:1364,$1276:$1276,PB$1049)/12*(1+Painel!$U$10)</f>
        <v>5211.3370666482851</v>
      </c>
      <c r="PC1152" s="725">
        <f>SUMIFS(1364:1364,$1276:$1276,PC$1049)/12*(1+Painel!$U$10)</f>
        <v>5211.3370666482851</v>
      </c>
      <c r="PD1152" s="725">
        <f>SUMIFS(1364:1364,$1276:$1276,PD$1049)/12*(1+Painel!$U$10)</f>
        <v>5211.3370666482851</v>
      </c>
      <c r="PE1152" s="725">
        <f>SUMIFS(1364:1364,$1276:$1276,PE$1049)/12*(1+Painel!$U$10)</f>
        <v>5211.3370666482851</v>
      </c>
      <c r="PF1152" s="725">
        <f>SUMIFS(1364:1364,$1276:$1276,PF$1049)/12*(1+Painel!$U$10)</f>
        <v>5211.3370666482851</v>
      </c>
      <c r="PG1152" s="725">
        <f>SUMIFS(1364:1364,$1276:$1276,PG$1049)/12*(1+Painel!$U$10)</f>
        <v>5211.3370666482851</v>
      </c>
      <c r="PH1152" s="725">
        <f>SUMIFS(1364:1364,$1276:$1276,PH$1049)/12*(1+Painel!$U$10)</f>
        <v>5211.3370666482851</v>
      </c>
    </row>
    <row r="1153" spans="1:424" s="201" customFormat="1" ht="13.8" hidden="1" outlineLevel="3">
      <c r="A1153" s="201" t="s">
        <v>207</v>
      </c>
      <c r="B1153" s="201" t="s">
        <v>841</v>
      </c>
      <c r="C1153" s="1183" t="s">
        <v>842</v>
      </c>
      <c r="D1153" s="819">
        <f t="shared" si="4074"/>
        <v>67002.905142620817</v>
      </c>
      <c r="E1153" s="725">
        <f>SUMIFS(1365:1365,$1276:$1276,E$1049)/12*(1+Painel!$U$10)</f>
        <v>1675.0726285655207</v>
      </c>
      <c r="F1153" s="725">
        <f>SUMIFS(1365:1365,$1276:$1276,F$1049)/12*(1+Painel!$U$10)</f>
        <v>1675.0726285655207</v>
      </c>
      <c r="G1153" s="725">
        <f>SUMIFS(1365:1365,$1276:$1276,G$1049)/12*(1+Painel!$U$10)</f>
        <v>1675.0726285655207</v>
      </c>
      <c r="H1153" s="725">
        <f>SUMIFS(1365:1365,$1276:$1276,H$1049)/12*(1+Painel!$U$10)</f>
        <v>1675.0726285655207</v>
      </c>
      <c r="I1153" s="725">
        <f>SUMIFS(1365:1365,$1276:$1276,I$1049)/12*(1+Painel!$U$10)</f>
        <v>1675.0726285655207</v>
      </c>
      <c r="J1153" s="725">
        <f>SUMIFS(1365:1365,$1276:$1276,J$1049)/12*(1+Painel!$U$10)</f>
        <v>1675.0726285655207</v>
      </c>
      <c r="K1153" s="725">
        <f>SUMIFS(1365:1365,$1276:$1276,K$1049)/12*(1+Painel!$U$10)</f>
        <v>1675.0726285655207</v>
      </c>
      <c r="L1153" s="725">
        <f>SUMIFS(1365:1365,$1276:$1276,L$1049)/12*(1+Painel!$U$10)</f>
        <v>1675.0726285655207</v>
      </c>
      <c r="M1153" s="725">
        <f>SUMIFS(1365:1365,$1276:$1276,M$1049)/12*(1+Painel!$U$10)</f>
        <v>1675.0726285655207</v>
      </c>
      <c r="N1153" s="725">
        <f>SUMIFS(1365:1365,$1276:$1276,N$1049)/12*(1+Painel!$U$10)</f>
        <v>1675.0726285655207</v>
      </c>
      <c r="O1153" s="725">
        <f>SUMIFS(1365:1365,$1276:$1276,O$1049)/12*(1+Painel!$U$10)</f>
        <v>1675.0726285655207</v>
      </c>
      <c r="P1153" s="725">
        <f>SUMIFS(1365:1365,$1276:$1276,P$1049)/12*(1+Painel!$U$10)</f>
        <v>1675.0726285655207</v>
      </c>
      <c r="Q1153" s="725">
        <f>SUMIFS(1365:1365,$1276:$1276,Q$1049)/12*(1+Painel!$U$10)</f>
        <v>3908.5027999862155</v>
      </c>
      <c r="R1153" s="725">
        <f>SUMIFS(1365:1365,$1276:$1276,R$1049)/12*(1+Painel!$U$10)</f>
        <v>3908.5027999862155</v>
      </c>
      <c r="S1153" s="725">
        <f>SUMIFS(1365:1365,$1276:$1276,S$1049)/12*(1+Painel!$U$10)</f>
        <v>3908.5027999862155</v>
      </c>
      <c r="T1153" s="725">
        <f>SUMIFS(1365:1365,$1276:$1276,T$1049)/12*(1+Painel!$U$10)</f>
        <v>3908.5027999862155</v>
      </c>
      <c r="U1153" s="725">
        <f>SUMIFS(1365:1365,$1276:$1276,U$1049)/12*(1+Painel!$U$10)</f>
        <v>3908.5027999862155</v>
      </c>
      <c r="V1153" s="725">
        <f>SUMIFS(1365:1365,$1276:$1276,V$1049)/12*(1+Painel!$U$10)</f>
        <v>3908.5027999862155</v>
      </c>
      <c r="W1153" s="725">
        <f>SUMIFS(1365:1365,$1276:$1276,W$1049)/12*(1+Painel!$U$10)</f>
        <v>3908.5027999862155</v>
      </c>
      <c r="X1153" s="725">
        <f>SUMIFS(1365:1365,$1276:$1276,X$1049)/12*(1+Painel!$U$10)</f>
        <v>3908.5027999862155</v>
      </c>
      <c r="Y1153" s="725">
        <f>SUMIFS(1365:1365,$1276:$1276,Y$1049)/12*(1+Painel!$U$10)</f>
        <v>3908.5027999862155</v>
      </c>
      <c r="Z1153" s="725">
        <f>SUMIFS(1365:1365,$1276:$1276,Z$1049)/12*(1+Painel!$U$10)</f>
        <v>3908.5027999862155</v>
      </c>
      <c r="AA1153" s="725">
        <f>SUMIFS(1365:1365,$1276:$1276,AA$1049)/12*(1+Painel!$U$10)</f>
        <v>3908.5027999862155</v>
      </c>
      <c r="AB1153" s="725">
        <f>SUMIFS(1365:1365,$1276:$1276,AB$1049)/12*(1+Painel!$U$10)</f>
        <v>3908.5027999862155</v>
      </c>
      <c r="AC1153" s="725">
        <f>SUMIFS(1365:1365,$1276:$1276,AC$1049)/12*(1+Painel!$U$10)</f>
        <v>0</v>
      </c>
      <c r="AD1153" s="725">
        <f>SUMIFS(1365:1365,$1276:$1276,AD$1049)/12*(1+Painel!$U$10)</f>
        <v>0</v>
      </c>
      <c r="AE1153" s="725">
        <f>SUMIFS(1365:1365,$1276:$1276,AE$1049)/12*(1+Painel!$U$10)</f>
        <v>0</v>
      </c>
      <c r="AF1153" s="725">
        <f>SUMIFS(1365:1365,$1276:$1276,AF$1049)/12*(1+Painel!$U$10)</f>
        <v>0</v>
      </c>
      <c r="AG1153" s="725">
        <f>SUMIFS(1365:1365,$1276:$1276,AG$1049)/12*(1+Painel!$U$10)</f>
        <v>0</v>
      </c>
      <c r="AH1153" s="725">
        <f>SUMIFS(1365:1365,$1276:$1276,AH$1049)/12*(1+Painel!$U$10)</f>
        <v>0</v>
      </c>
      <c r="AI1153" s="725">
        <f>SUMIFS(1365:1365,$1276:$1276,AI$1049)/12*(1+Painel!$U$10)</f>
        <v>0</v>
      </c>
      <c r="AJ1153" s="725">
        <f>SUMIFS(1365:1365,$1276:$1276,AJ$1049)/12*(1+Painel!$U$10)</f>
        <v>0</v>
      </c>
      <c r="AK1153" s="725">
        <f>SUMIFS(1365:1365,$1276:$1276,AK$1049)/12*(1+Painel!$U$10)</f>
        <v>0</v>
      </c>
      <c r="AL1153" s="725">
        <f>SUMIFS(1365:1365,$1276:$1276,AL$1049)/12*(1+Painel!$U$10)</f>
        <v>0</v>
      </c>
      <c r="AM1153" s="725">
        <f>SUMIFS(1365:1365,$1276:$1276,AM$1049)/12*(1+Painel!$U$10)</f>
        <v>0</v>
      </c>
      <c r="AN1153" s="725">
        <f>SUMIFS(1365:1365,$1276:$1276,AN$1049)/12*(1+Painel!$U$10)</f>
        <v>0</v>
      </c>
      <c r="AO1153" s="725">
        <f>SUMIFS(1365:1365,$1276:$1276,AO$1049)/12*(1+Painel!$U$10)</f>
        <v>0</v>
      </c>
      <c r="AP1153" s="725">
        <f>SUMIFS(1365:1365,$1276:$1276,AP$1049)/12*(1+Painel!$U$10)</f>
        <v>0</v>
      </c>
      <c r="AQ1153" s="725">
        <f>SUMIFS(1365:1365,$1276:$1276,AQ$1049)/12*(1+Painel!$U$10)</f>
        <v>0</v>
      </c>
      <c r="AR1153" s="725">
        <f>SUMIFS(1365:1365,$1276:$1276,AR$1049)/12*(1+Painel!$U$10)</f>
        <v>0</v>
      </c>
      <c r="AS1153" s="725">
        <f>SUMIFS(1365:1365,$1276:$1276,AS$1049)/12*(1+Painel!$U$10)</f>
        <v>0</v>
      </c>
      <c r="AT1153" s="725">
        <f>SUMIFS(1365:1365,$1276:$1276,AT$1049)/12*(1+Painel!$U$10)</f>
        <v>0</v>
      </c>
      <c r="AU1153" s="725">
        <f>SUMIFS(1365:1365,$1276:$1276,AU$1049)/12*(1+Painel!$U$10)</f>
        <v>0</v>
      </c>
      <c r="AV1153" s="725">
        <f>SUMIFS(1365:1365,$1276:$1276,AV$1049)/12*(1+Painel!$U$10)</f>
        <v>0</v>
      </c>
      <c r="AW1153" s="725">
        <f>SUMIFS(1365:1365,$1276:$1276,AW$1049)/12*(1+Painel!$U$10)</f>
        <v>0</v>
      </c>
      <c r="AX1153" s="725">
        <f>SUMIFS(1365:1365,$1276:$1276,AX$1049)/12*(1+Painel!$U$10)</f>
        <v>0</v>
      </c>
      <c r="AY1153" s="725">
        <f>SUMIFS(1365:1365,$1276:$1276,AY$1049)/12*(1+Painel!$U$10)</f>
        <v>0</v>
      </c>
      <c r="AZ1153" s="725">
        <f>SUMIFS(1365:1365,$1276:$1276,AZ$1049)/12*(1+Painel!$U$10)</f>
        <v>0</v>
      </c>
      <c r="BA1153" s="725">
        <f>SUMIFS(1365:1365,$1276:$1276,BA$1049)/12*(1+Painel!$U$10)</f>
        <v>0</v>
      </c>
      <c r="BB1153" s="725">
        <f>SUMIFS(1365:1365,$1276:$1276,BB$1049)/12*(1+Painel!$U$10)</f>
        <v>0</v>
      </c>
      <c r="BC1153" s="725">
        <f>SUMIFS(1365:1365,$1276:$1276,BC$1049)/12*(1+Painel!$U$10)</f>
        <v>0</v>
      </c>
      <c r="BD1153" s="725">
        <f>SUMIFS(1365:1365,$1276:$1276,BD$1049)/12*(1+Painel!$U$10)</f>
        <v>0</v>
      </c>
      <c r="BE1153" s="725">
        <f>SUMIFS(1365:1365,$1276:$1276,BE$1049)/12*(1+Painel!$U$10)</f>
        <v>0</v>
      </c>
      <c r="BF1153" s="725">
        <f>SUMIFS(1365:1365,$1276:$1276,BF$1049)/12*(1+Painel!$U$10)</f>
        <v>0</v>
      </c>
      <c r="BG1153" s="725">
        <f>SUMIFS(1365:1365,$1276:$1276,BG$1049)/12*(1+Painel!$U$10)</f>
        <v>0</v>
      </c>
      <c r="BH1153" s="725">
        <f>SUMIFS(1365:1365,$1276:$1276,BH$1049)/12*(1+Painel!$U$10)</f>
        <v>0</v>
      </c>
      <c r="BI1153" s="725">
        <f>SUMIFS(1365:1365,$1276:$1276,BI$1049)/12*(1+Painel!$U$10)</f>
        <v>0</v>
      </c>
      <c r="BJ1153" s="725">
        <f>SUMIFS(1365:1365,$1276:$1276,BJ$1049)/12*(1+Painel!$U$10)</f>
        <v>0</v>
      </c>
      <c r="BK1153" s="725">
        <f>SUMIFS(1365:1365,$1276:$1276,BK$1049)/12*(1+Painel!$U$10)</f>
        <v>0</v>
      </c>
      <c r="BL1153" s="725">
        <f>SUMIFS(1365:1365,$1276:$1276,BL$1049)/12*(1+Painel!$U$10)</f>
        <v>0</v>
      </c>
      <c r="BM1153" s="725">
        <f>SUMIFS(1365:1365,$1276:$1276,BM$1049)/12*(1+Painel!$U$10)</f>
        <v>0</v>
      </c>
      <c r="BN1153" s="725">
        <f>SUMIFS(1365:1365,$1276:$1276,BN$1049)/12*(1+Painel!$U$10)</f>
        <v>0</v>
      </c>
      <c r="BO1153" s="725">
        <f>SUMIFS(1365:1365,$1276:$1276,BO$1049)/12*(1+Painel!$U$10)</f>
        <v>0</v>
      </c>
      <c r="BP1153" s="725">
        <f>SUMIFS(1365:1365,$1276:$1276,BP$1049)/12*(1+Painel!$U$10)</f>
        <v>0</v>
      </c>
      <c r="BQ1153" s="725">
        <f>SUMIFS(1365:1365,$1276:$1276,BQ$1049)/12*(1+Painel!$U$10)</f>
        <v>0</v>
      </c>
      <c r="BR1153" s="725">
        <f>SUMIFS(1365:1365,$1276:$1276,BR$1049)/12*(1+Painel!$U$10)</f>
        <v>0</v>
      </c>
      <c r="BS1153" s="725">
        <f>SUMIFS(1365:1365,$1276:$1276,BS$1049)/12*(1+Painel!$U$10)</f>
        <v>0</v>
      </c>
      <c r="BT1153" s="725">
        <f>SUMIFS(1365:1365,$1276:$1276,BT$1049)/12*(1+Painel!$U$10)</f>
        <v>0</v>
      </c>
      <c r="BU1153" s="725">
        <f>SUMIFS(1365:1365,$1276:$1276,BU$1049)/12*(1+Painel!$U$10)</f>
        <v>0</v>
      </c>
      <c r="BV1153" s="725">
        <f>SUMIFS(1365:1365,$1276:$1276,BV$1049)/12*(1+Painel!$U$10)</f>
        <v>0</v>
      </c>
      <c r="BW1153" s="725">
        <f>SUMIFS(1365:1365,$1276:$1276,BW$1049)/12*(1+Painel!$U$10)</f>
        <v>0</v>
      </c>
      <c r="BX1153" s="725">
        <f>SUMIFS(1365:1365,$1276:$1276,BX$1049)/12*(1+Painel!$U$10)</f>
        <v>0</v>
      </c>
      <c r="BY1153" s="725">
        <f>SUMIFS(1365:1365,$1276:$1276,BY$1049)/12*(1+Painel!$U$10)</f>
        <v>0</v>
      </c>
      <c r="BZ1153" s="725">
        <f>SUMIFS(1365:1365,$1276:$1276,BZ$1049)/12*(1+Painel!$U$10)</f>
        <v>0</v>
      </c>
      <c r="CA1153" s="725">
        <f>SUMIFS(1365:1365,$1276:$1276,CA$1049)/12*(1+Painel!$U$10)</f>
        <v>0</v>
      </c>
      <c r="CB1153" s="725">
        <f>SUMIFS(1365:1365,$1276:$1276,CB$1049)/12*(1+Painel!$U$10)</f>
        <v>0</v>
      </c>
      <c r="CC1153" s="725">
        <f>SUMIFS(1365:1365,$1276:$1276,CC$1049)/12*(1+Painel!$U$10)</f>
        <v>0</v>
      </c>
      <c r="CD1153" s="725">
        <f>SUMIFS(1365:1365,$1276:$1276,CD$1049)/12*(1+Painel!$U$10)</f>
        <v>0</v>
      </c>
      <c r="CE1153" s="725">
        <f>SUMIFS(1365:1365,$1276:$1276,CE$1049)/12*(1+Painel!$U$10)</f>
        <v>0</v>
      </c>
      <c r="CF1153" s="725">
        <f>SUMIFS(1365:1365,$1276:$1276,CF$1049)/12*(1+Painel!$U$10)</f>
        <v>0</v>
      </c>
      <c r="CG1153" s="725">
        <f>SUMIFS(1365:1365,$1276:$1276,CG$1049)/12*(1+Painel!$U$10)</f>
        <v>0</v>
      </c>
      <c r="CH1153" s="725">
        <f>SUMIFS(1365:1365,$1276:$1276,CH$1049)/12*(1+Painel!$U$10)</f>
        <v>0</v>
      </c>
      <c r="CI1153" s="725">
        <f>SUMIFS(1365:1365,$1276:$1276,CI$1049)/12*(1+Painel!$U$10)</f>
        <v>0</v>
      </c>
      <c r="CJ1153" s="725">
        <f>SUMIFS(1365:1365,$1276:$1276,CJ$1049)/12*(1+Painel!$U$10)</f>
        <v>0</v>
      </c>
      <c r="CK1153" s="725">
        <f>SUMIFS(1365:1365,$1276:$1276,CK$1049)/12*(1+Painel!$U$10)</f>
        <v>0</v>
      </c>
      <c r="CL1153" s="725">
        <f>SUMIFS(1365:1365,$1276:$1276,CL$1049)/12*(1+Painel!$U$10)</f>
        <v>0</v>
      </c>
      <c r="CM1153" s="725">
        <f>SUMIFS(1365:1365,$1276:$1276,CM$1049)/12*(1+Painel!$U$10)</f>
        <v>0</v>
      </c>
      <c r="CN1153" s="725">
        <f>SUMIFS(1365:1365,$1276:$1276,CN$1049)/12*(1+Painel!$U$10)</f>
        <v>0</v>
      </c>
      <c r="CO1153" s="725">
        <f>SUMIFS(1365:1365,$1276:$1276,CO$1049)/12*(1+Painel!$U$10)</f>
        <v>0</v>
      </c>
      <c r="CP1153" s="725">
        <f>SUMIFS(1365:1365,$1276:$1276,CP$1049)/12*(1+Painel!$U$10)</f>
        <v>0</v>
      </c>
      <c r="CQ1153" s="725">
        <f>SUMIFS(1365:1365,$1276:$1276,CQ$1049)/12*(1+Painel!$U$10)</f>
        <v>0</v>
      </c>
      <c r="CR1153" s="725">
        <f>SUMIFS(1365:1365,$1276:$1276,CR$1049)/12*(1+Painel!$U$10)</f>
        <v>0</v>
      </c>
      <c r="CS1153" s="725">
        <f>SUMIFS(1365:1365,$1276:$1276,CS$1049)/12*(1+Painel!$U$10)</f>
        <v>0</v>
      </c>
      <c r="CT1153" s="725">
        <f>SUMIFS(1365:1365,$1276:$1276,CT$1049)/12*(1+Painel!$U$10)</f>
        <v>0</v>
      </c>
      <c r="CU1153" s="725">
        <f>SUMIFS(1365:1365,$1276:$1276,CU$1049)/12*(1+Painel!$U$10)</f>
        <v>0</v>
      </c>
      <c r="CV1153" s="725">
        <f>SUMIFS(1365:1365,$1276:$1276,CV$1049)/12*(1+Painel!$U$10)</f>
        <v>0</v>
      </c>
      <c r="CW1153" s="725">
        <f>SUMIFS(1365:1365,$1276:$1276,CW$1049)/12*(1+Painel!$U$10)</f>
        <v>0</v>
      </c>
      <c r="CX1153" s="725">
        <f>SUMIFS(1365:1365,$1276:$1276,CX$1049)/12*(1+Painel!$U$10)</f>
        <v>0</v>
      </c>
      <c r="CY1153" s="725">
        <f>SUMIFS(1365:1365,$1276:$1276,CY$1049)/12*(1+Painel!$U$10)</f>
        <v>0</v>
      </c>
      <c r="CZ1153" s="725">
        <f>SUMIFS(1365:1365,$1276:$1276,CZ$1049)/12*(1+Painel!$U$10)</f>
        <v>0</v>
      </c>
      <c r="DA1153" s="725">
        <f>SUMIFS(1365:1365,$1276:$1276,DA$1049)/12*(1+Painel!$U$10)</f>
        <v>0</v>
      </c>
      <c r="DB1153" s="725">
        <f>SUMIFS(1365:1365,$1276:$1276,DB$1049)/12*(1+Painel!$U$10)</f>
        <v>0</v>
      </c>
      <c r="DC1153" s="725">
        <f>SUMIFS(1365:1365,$1276:$1276,DC$1049)/12*(1+Painel!$U$10)</f>
        <v>0</v>
      </c>
      <c r="DD1153" s="725">
        <f>SUMIFS(1365:1365,$1276:$1276,DD$1049)/12*(1+Painel!$U$10)</f>
        <v>0</v>
      </c>
      <c r="DE1153" s="725">
        <f>SUMIFS(1365:1365,$1276:$1276,DE$1049)/12*(1+Painel!$U$10)</f>
        <v>0</v>
      </c>
      <c r="DF1153" s="725">
        <f>SUMIFS(1365:1365,$1276:$1276,DF$1049)/12*(1+Painel!$U$10)</f>
        <v>0</v>
      </c>
      <c r="DG1153" s="725">
        <f>SUMIFS(1365:1365,$1276:$1276,DG$1049)/12*(1+Painel!$U$10)</f>
        <v>0</v>
      </c>
      <c r="DH1153" s="725">
        <f>SUMIFS(1365:1365,$1276:$1276,DH$1049)/12*(1+Painel!$U$10)</f>
        <v>0</v>
      </c>
      <c r="DI1153" s="725">
        <f>SUMIFS(1365:1365,$1276:$1276,DI$1049)/12*(1+Painel!$U$10)</f>
        <v>0</v>
      </c>
      <c r="DJ1153" s="725">
        <f>SUMIFS(1365:1365,$1276:$1276,DJ$1049)/12*(1+Painel!$U$10)</f>
        <v>0</v>
      </c>
      <c r="DK1153" s="725">
        <f>SUMIFS(1365:1365,$1276:$1276,DK$1049)/12*(1+Painel!$U$10)</f>
        <v>0</v>
      </c>
      <c r="DL1153" s="725">
        <f>SUMIFS(1365:1365,$1276:$1276,DL$1049)/12*(1+Painel!$U$10)</f>
        <v>0</v>
      </c>
      <c r="DM1153" s="725">
        <f>SUMIFS(1365:1365,$1276:$1276,DM$1049)/12*(1+Painel!$U$10)</f>
        <v>0</v>
      </c>
      <c r="DN1153" s="725">
        <f>SUMIFS(1365:1365,$1276:$1276,DN$1049)/12*(1+Painel!$U$10)</f>
        <v>0</v>
      </c>
      <c r="DO1153" s="725">
        <f>SUMIFS(1365:1365,$1276:$1276,DO$1049)/12*(1+Painel!$U$10)</f>
        <v>0</v>
      </c>
      <c r="DP1153" s="725">
        <f>SUMIFS(1365:1365,$1276:$1276,DP$1049)/12*(1+Painel!$U$10)</f>
        <v>0</v>
      </c>
      <c r="DQ1153" s="725">
        <f>SUMIFS(1365:1365,$1276:$1276,DQ$1049)/12*(1+Painel!$U$10)</f>
        <v>0</v>
      </c>
      <c r="DR1153" s="725">
        <f>SUMIFS(1365:1365,$1276:$1276,DR$1049)/12*(1+Painel!$U$10)</f>
        <v>0</v>
      </c>
      <c r="DS1153" s="725">
        <f>SUMIFS(1365:1365,$1276:$1276,DS$1049)/12*(1+Painel!$U$10)</f>
        <v>0</v>
      </c>
      <c r="DT1153" s="725">
        <f>SUMIFS(1365:1365,$1276:$1276,DT$1049)/12*(1+Painel!$U$10)</f>
        <v>0</v>
      </c>
      <c r="DU1153" s="725">
        <f>SUMIFS(1365:1365,$1276:$1276,DU$1049)/12*(1+Painel!$U$10)</f>
        <v>0</v>
      </c>
      <c r="DV1153" s="725">
        <f>SUMIFS(1365:1365,$1276:$1276,DV$1049)/12*(1+Painel!$U$10)</f>
        <v>0</v>
      </c>
      <c r="DW1153" s="725">
        <f>SUMIFS(1365:1365,$1276:$1276,DW$1049)/12*(1+Painel!$U$10)</f>
        <v>0</v>
      </c>
      <c r="DX1153" s="725">
        <f>SUMIFS(1365:1365,$1276:$1276,DX$1049)/12*(1+Painel!$U$10)</f>
        <v>0</v>
      </c>
      <c r="DY1153" s="725">
        <f>SUMIFS(1365:1365,$1276:$1276,DY$1049)/12*(1+Painel!$U$10)</f>
        <v>0</v>
      </c>
      <c r="DZ1153" s="725">
        <f>SUMIFS(1365:1365,$1276:$1276,DZ$1049)/12*(1+Painel!$U$10)</f>
        <v>0</v>
      </c>
      <c r="EA1153" s="725">
        <f>SUMIFS(1365:1365,$1276:$1276,EA$1049)/12*(1+Painel!$U$10)</f>
        <v>0</v>
      </c>
      <c r="EB1153" s="725">
        <f>SUMIFS(1365:1365,$1276:$1276,EB$1049)/12*(1+Painel!$U$10)</f>
        <v>0</v>
      </c>
      <c r="EC1153" s="725">
        <f>SUMIFS(1365:1365,$1276:$1276,EC$1049)/12*(1+Painel!$U$10)</f>
        <v>0</v>
      </c>
      <c r="ED1153" s="725">
        <f>SUMIFS(1365:1365,$1276:$1276,ED$1049)/12*(1+Painel!$U$10)</f>
        <v>0</v>
      </c>
      <c r="EE1153" s="725">
        <f>SUMIFS(1365:1365,$1276:$1276,EE$1049)/12*(1+Painel!$U$10)</f>
        <v>0</v>
      </c>
      <c r="EF1153" s="725">
        <f>SUMIFS(1365:1365,$1276:$1276,EF$1049)/12*(1+Painel!$U$10)</f>
        <v>0</v>
      </c>
      <c r="EG1153" s="725">
        <f>SUMIFS(1365:1365,$1276:$1276,EG$1049)/12*(1+Painel!$U$10)</f>
        <v>0</v>
      </c>
      <c r="EH1153" s="725">
        <f>SUMIFS(1365:1365,$1276:$1276,EH$1049)/12*(1+Painel!$U$10)</f>
        <v>0</v>
      </c>
      <c r="EI1153" s="725">
        <f>SUMIFS(1365:1365,$1276:$1276,EI$1049)/12*(1+Painel!$U$10)</f>
        <v>0</v>
      </c>
      <c r="EJ1153" s="725">
        <f>SUMIFS(1365:1365,$1276:$1276,EJ$1049)/12*(1+Painel!$U$10)</f>
        <v>0</v>
      </c>
      <c r="EK1153" s="725">
        <f>SUMIFS(1365:1365,$1276:$1276,EK$1049)/12*(1+Painel!$U$10)</f>
        <v>0</v>
      </c>
      <c r="EL1153" s="725">
        <f>SUMIFS(1365:1365,$1276:$1276,EL$1049)/12*(1+Painel!$U$10)</f>
        <v>0</v>
      </c>
      <c r="EM1153" s="725">
        <f>SUMIFS(1365:1365,$1276:$1276,EM$1049)/12*(1+Painel!$U$10)</f>
        <v>0</v>
      </c>
      <c r="EN1153" s="725">
        <f>SUMIFS(1365:1365,$1276:$1276,EN$1049)/12*(1+Painel!$U$10)</f>
        <v>0</v>
      </c>
      <c r="EO1153" s="725">
        <f>SUMIFS(1365:1365,$1276:$1276,EO$1049)/12*(1+Painel!$U$10)</f>
        <v>0</v>
      </c>
      <c r="EP1153" s="725">
        <f>SUMIFS(1365:1365,$1276:$1276,EP$1049)/12*(1+Painel!$U$10)</f>
        <v>0</v>
      </c>
      <c r="EQ1153" s="725">
        <f>SUMIFS(1365:1365,$1276:$1276,EQ$1049)/12*(1+Painel!$U$10)</f>
        <v>0</v>
      </c>
      <c r="ER1153" s="725">
        <f>SUMIFS(1365:1365,$1276:$1276,ER$1049)/12*(1+Painel!$U$10)</f>
        <v>0</v>
      </c>
      <c r="ES1153" s="725">
        <f>SUMIFS(1365:1365,$1276:$1276,ES$1049)/12*(1+Painel!$U$10)</f>
        <v>0</v>
      </c>
      <c r="ET1153" s="725">
        <f>SUMIFS(1365:1365,$1276:$1276,ET$1049)/12*(1+Painel!$U$10)</f>
        <v>0</v>
      </c>
      <c r="EU1153" s="725">
        <f>SUMIFS(1365:1365,$1276:$1276,EU$1049)/12*(1+Painel!$U$10)</f>
        <v>0</v>
      </c>
      <c r="EV1153" s="725">
        <f>SUMIFS(1365:1365,$1276:$1276,EV$1049)/12*(1+Painel!$U$10)</f>
        <v>0</v>
      </c>
      <c r="EW1153" s="725">
        <f>SUMIFS(1365:1365,$1276:$1276,EW$1049)/12*(1+Painel!$U$10)</f>
        <v>0</v>
      </c>
      <c r="EX1153" s="725">
        <f>SUMIFS(1365:1365,$1276:$1276,EX$1049)/12*(1+Painel!$U$10)</f>
        <v>0</v>
      </c>
      <c r="EY1153" s="725">
        <f>SUMIFS(1365:1365,$1276:$1276,EY$1049)/12*(1+Painel!$U$10)</f>
        <v>0</v>
      </c>
      <c r="EZ1153" s="725">
        <f>SUMIFS(1365:1365,$1276:$1276,EZ$1049)/12*(1+Painel!$U$10)</f>
        <v>0</v>
      </c>
      <c r="FA1153" s="725">
        <f>SUMIFS(1365:1365,$1276:$1276,FA$1049)/12*(1+Painel!$U$10)</f>
        <v>0</v>
      </c>
      <c r="FB1153" s="725">
        <f>SUMIFS(1365:1365,$1276:$1276,FB$1049)/12*(1+Painel!$U$10)</f>
        <v>0</v>
      </c>
      <c r="FC1153" s="725">
        <f>SUMIFS(1365:1365,$1276:$1276,FC$1049)/12*(1+Painel!$U$10)</f>
        <v>0</v>
      </c>
      <c r="FD1153" s="725">
        <f>SUMIFS(1365:1365,$1276:$1276,FD$1049)/12*(1+Painel!$U$10)</f>
        <v>0</v>
      </c>
      <c r="FE1153" s="725">
        <f>SUMIFS(1365:1365,$1276:$1276,FE$1049)/12*(1+Painel!$U$10)</f>
        <v>0</v>
      </c>
      <c r="FF1153" s="725">
        <f>SUMIFS(1365:1365,$1276:$1276,FF$1049)/12*(1+Painel!$U$10)</f>
        <v>0</v>
      </c>
      <c r="FG1153" s="725">
        <f>SUMIFS(1365:1365,$1276:$1276,FG$1049)/12*(1+Painel!$U$10)</f>
        <v>0</v>
      </c>
      <c r="FH1153" s="725">
        <f>SUMIFS(1365:1365,$1276:$1276,FH$1049)/12*(1+Painel!$U$10)</f>
        <v>0</v>
      </c>
      <c r="FI1153" s="725">
        <f>SUMIFS(1365:1365,$1276:$1276,FI$1049)/12*(1+Painel!$U$10)</f>
        <v>0</v>
      </c>
      <c r="FJ1153" s="725">
        <f>SUMIFS(1365:1365,$1276:$1276,FJ$1049)/12*(1+Painel!$U$10)</f>
        <v>0</v>
      </c>
      <c r="FK1153" s="725">
        <f>SUMIFS(1365:1365,$1276:$1276,FK$1049)/12*(1+Painel!$U$10)</f>
        <v>0</v>
      </c>
      <c r="FL1153" s="725">
        <f>SUMIFS(1365:1365,$1276:$1276,FL$1049)/12*(1+Painel!$U$10)</f>
        <v>0</v>
      </c>
      <c r="FM1153" s="725">
        <f>SUMIFS(1365:1365,$1276:$1276,FM$1049)/12*(1+Painel!$U$10)</f>
        <v>0</v>
      </c>
      <c r="FN1153" s="725">
        <f>SUMIFS(1365:1365,$1276:$1276,FN$1049)/12*(1+Painel!$U$10)</f>
        <v>0</v>
      </c>
      <c r="FO1153" s="725">
        <f>SUMIFS(1365:1365,$1276:$1276,FO$1049)/12*(1+Painel!$U$10)</f>
        <v>0</v>
      </c>
      <c r="FP1153" s="725">
        <f>SUMIFS(1365:1365,$1276:$1276,FP$1049)/12*(1+Painel!$U$10)</f>
        <v>0</v>
      </c>
      <c r="FQ1153" s="725">
        <f>SUMIFS(1365:1365,$1276:$1276,FQ$1049)/12*(1+Painel!$U$10)</f>
        <v>0</v>
      </c>
      <c r="FR1153" s="725">
        <f>SUMIFS(1365:1365,$1276:$1276,FR$1049)/12*(1+Painel!$U$10)</f>
        <v>0</v>
      </c>
      <c r="FS1153" s="725">
        <f>SUMIFS(1365:1365,$1276:$1276,FS$1049)/12*(1+Painel!$U$10)</f>
        <v>0</v>
      </c>
      <c r="FT1153" s="725">
        <f>SUMIFS(1365:1365,$1276:$1276,FT$1049)/12*(1+Painel!$U$10)</f>
        <v>0</v>
      </c>
      <c r="FU1153" s="725">
        <f>SUMIFS(1365:1365,$1276:$1276,FU$1049)/12*(1+Painel!$U$10)</f>
        <v>0</v>
      </c>
      <c r="FV1153" s="725">
        <f>SUMIFS(1365:1365,$1276:$1276,FV$1049)/12*(1+Painel!$U$10)</f>
        <v>0</v>
      </c>
      <c r="FW1153" s="725">
        <f>SUMIFS(1365:1365,$1276:$1276,FW$1049)/12*(1+Painel!$U$10)</f>
        <v>0</v>
      </c>
      <c r="FX1153" s="725">
        <f>SUMIFS(1365:1365,$1276:$1276,FX$1049)/12*(1+Painel!$U$10)</f>
        <v>0</v>
      </c>
      <c r="FY1153" s="725">
        <f>SUMIFS(1365:1365,$1276:$1276,FY$1049)/12*(1+Painel!$U$10)</f>
        <v>0</v>
      </c>
      <c r="FZ1153" s="725">
        <f>SUMIFS(1365:1365,$1276:$1276,FZ$1049)/12*(1+Painel!$U$10)</f>
        <v>0</v>
      </c>
      <c r="GA1153" s="725">
        <f>SUMIFS(1365:1365,$1276:$1276,GA$1049)/12*(1+Painel!$U$10)</f>
        <v>0</v>
      </c>
      <c r="GB1153" s="725">
        <f>SUMIFS(1365:1365,$1276:$1276,GB$1049)/12*(1+Painel!$U$10)</f>
        <v>0</v>
      </c>
      <c r="GC1153" s="725">
        <f>SUMIFS(1365:1365,$1276:$1276,GC$1049)/12*(1+Painel!$U$10)</f>
        <v>0</v>
      </c>
      <c r="GD1153" s="725">
        <f>SUMIFS(1365:1365,$1276:$1276,GD$1049)/12*(1+Painel!$U$10)</f>
        <v>0</v>
      </c>
      <c r="GE1153" s="725">
        <f>SUMIFS(1365:1365,$1276:$1276,GE$1049)/12*(1+Painel!$U$10)</f>
        <v>0</v>
      </c>
      <c r="GF1153" s="725">
        <f>SUMIFS(1365:1365,$1276:$1276,GF$1049)/12*(1+Painel!$U$10)</f>
        <v>0</v>
      </c>
      <c r="GG1153" s="725">
        <f>SUMIFS(1365:1365,$1276:$1276,GG$1049)/12*(1+Painel!$U$10)</f>
        <v>0</v>
      </c>
      <c r="GH1153" s="725">
        <f>SUMIFS(1365:1365,$1276:$1276,GH$1049)/12*(1+Painel!$U$10)</f>
        <v>0</v>
      </c>
      <c r="GI1153" s="725">
        <f>SUMIFS(1365:1365,$1276:$1276,GI$1049)/12*(1+Painel!$U$10)</f>
        <v>0</v>
      </c>
      <c r="GJ1153" s="725">
        <f>SUMIFS(1365:1365,$1276:$1276,GJ$1049)/12*(1+Painel!$U$10)</f>
        <v>0</v>
      </c>
      <c r="GK1153" s="725">
        <f>SUMIFS(1365:1365,$1276:$1276,GK$1049)/12*(1+Painel!$U$10)</f>
        <v>0</v>
      </c>
      <c r="GL1153" s="725">
        <f>SUMIFS(1365:1365,$1276:$1276,GL$1049)/12*(1+Painel!$U$10)</f>
        <v>0</v>
      </c>
      <c r="GM1153" s="725">
        <f>SUMIFS(1365:1365,$1276:$1276,GM$1049)/12*(1+Painel!$U$10)</f>
        <v>0</v>
      </c>
      <c r="GN1153" s="725">
        <f>SUMIFS(1365:1365,$1276:$1276,GN$1049)/12*(1+Painel!$U$10)</f>
        <v>0</v>
      </c>
      <c r="GO1153" s="725">
        <f>SUMIFS(1365:1365,$1276:$1276,GO$1049)/12*(1+Painel!$U$10)</f>
        <v>0</v>
      </c>
      <c r="GP1153" s="725">
        <f>SUMIFS(1365:1365,$1276:$1276,GP$1049)/12*(1+Painel!$U$10)</f>
        <v>0</v>
      </c>
      <c r="GQ1153" s="725">
        <f>SUMIFS(1365:1365,$1276:$1276,GQ$1049)/12*(1+Painel!$U$10)</f>
        <v>0</v>
      </c>
      <c r="GR1153" s="725">
        <f>SUMIFS(1365:1365,$1276:$1276,GR$1049)/12*(1+Painel!$U$10)</f>
        <v>0</v>
      </c>
      <c r="GS1153" s="725">
        <f>SUMIFS(1365:1365,$1276:$1276,GS$1049)/12*(1+Painel!$U$10)</f>
        <v>0</v>
      </c>
      <c r="GT1153" s="725">
        <f>SUMIFS(1365:1365,$1276:$1276,GT$1049)/12*(1+Painel!$U$10)</f>
        <v>0</v>
      </c>
      <c r="GU1153" s="725">
        <f>SUMIFS(1365:1365,$1276:$1276,GU$1049)/12*(1+Painel!$U$10)</f>
        <v>0</v>
      </c>
      <c r="GV1153" s="725">
        <f>SUMIFS(1365:1365,$1276:$1276,GV$1049)/12*(1+Painel!$U$10)</f>
        <v>0</v>
      </c>
      <c r="GW1153" s="725">
        <f>SUMIFS(1365:1365,$1276:$1276,GW$1049)/12*(1+Painel!$U$10)</f>
        <v>0</v>
      </c>
      <c r="GX1153" s="725">
        <f>SUMIFS(1365:1365,$1276:$1276,GX$1049)/12*(1+Painel!$U$10)</f>
        <v>0</v>
      </c>
      <c r="GY1153" s="725">
        <f>SUMIFS(1365:1365,$1276:$1276,GY$1049)/12*(1+Painel!$U$10)</f>
        <v>0</v>
      </c>
      <c r="GZ1153" s="725">
        <f>SUMIFS(1365:1365,$1276:$1276,GZ$1049)/12*(1+Painel!$U$10)</f>
        <v>0</v>
      </c>
      <c r="HA1153" s="725">
        <f>SUMIFS(1365:1365,$1276:$1276,HA$1049)/12*(1+Painel!$U$10)</f>
        <v>0</v>
      </c>
      <c r="HB1153" s="725">
        <f>SUMIFS(1365:1365,$1276:$1276,HB$1049)/12*(1+Painel!$U$10)</f>
        <v>0</v>
      </c>
      <c r="HC1153" s="725">
        <f>SUMIFS(1365:1365,$1276:$1276,HC$1049)/12*(1+Painel!$U$10)</f>
        <v>0</v>
      </c>
      <c r="HD1153" s="725">
        <f>SUMIFS(1365:1365,$1276:$1276,HD$1049)/12*(1+Painel!$U$10)</f>
        <v>0</v>
      </c>
      <c r="HE1153" s="725">
        <f>SUMIFS(1365:1365,$1276:$1276,HE$1049)/12*(1+Painel!$U$10)</f>
        <v>0</v>
      </c>
      <c r="HF1153" s="725">
        <f>SUMIFS(1365:1365,$1276:$1276,HF$1049)/12*(1+Painel!$U$10)</f>
        <v>0</v>
      </c>
      <c r="HG1153" s="725">
        <f>SUMIFS(1365:1365,$1276:$1276,HG$1049)/12*(1+Painel!$U$10)</f>
        <v>0</v>
      </c>
      <c r="HH1153" s="725">
        <f>SUMIFS(1365:1365,$1276:$1276,HH$1049)/12*(1+Painel!$U$10)</f>
        <v>0</v>
      </c>
      <c r="HI1153" s="725">
        <f>SUMIFS(1365:1365,$1276:$1276,HI$1049)/12*(1+Painel!$U$10)</f>
        <v>0</v>
      </c>
      <c r="HJ1153" s="725">
        <f>SUMIFS(1365:1365,$1276:$1276,HJ$1049)/12*(1+Painel!$U$10)</f>
        <v>0</v>
      </c>
      <c r="HK1153" s="725">
        <f>SUMIFS(1365:1365,$1276:$1276,HK$1049)/12*(1+Painel!$U$10)</f>
        <v>0</v>
      </c>
      <c r="HL1153" s="725">
        <f>SUMIFS(1365:1365,$1276:$1276,HL$1049)/12*(1+Painel!$U$10)</f>
        <v>0</v>
      </c>
      <c r="HM1153" s="725">
        <f>SUMIFS(1365:1365,$1276:$1276,HM$1049)/12*(1+Painel!$U$10)</f>
        <v>0</v>
      </c>
      <c r="HN1153" s="725">
        <f>SUMIFS(1365:1365,$1276:$1276,HN$1049)/12*(1+Painel!$U$10)</f>
        <v>0</v>
      </c>
      <c r="HO1153" s="725">
        <f>SUMIFS(1365:1365,$1276:$1276,HO$1049)/12*(1+Painel!$U$10)</f>
        <v>0</v>
      </c>
      <c r="HP1153" s="725">
        <f>SUMIFS(1365:1365,$1276:$1276,HP$1049)/12*(1+Painel!$U$10)</f>
        <v>0</v>
      </c>
      <c r="HQ1153" s="725">
        <f>SUMIFS(1365:1365,$1276:$1276,HQ$1049)/12*(1+Painel!$U$10)</f>
        <v>0</v>
      </c>
      <c r="HR1153" s="725">
        <f>SUMIFS(1365:1365,$1276:$1276,HR$1049)/12*(1+Painel!$U$10)</f>
        <v>0</v>
      </c>
      <c r="HS1153" s="725">
        <f>SUMIFS(1365:1365,$1276:$1276,HS$1049)/12*(1+Painel!$U$10)</f>
        <v>0</v>
      </c>
      <c r="HT1153" s="725">
        <f>SUMIFS(1365:1365,$1276:$1276,HT$1049)/12*(1+Painel!$U$10)</f>
        <v>0</v>
      </c>
      <c r="HU1153" s="725">
        <f>SUMIFS(1365:1365,$1276:$1276,HU$1049)/12*(1+Painel!$U$10)</f>
        <v>0</v>
      </c>
      <c r="HV1153" s="725">
        <f>SUMIFS(1365:1365,$1276:$1276,HV$1049)/12*(1+Painel!$U$10)</f>
        <v>0</v>
      </c>
      <c r="HW1153" s="725">
        <f>SUMIFS(1365:1365,$1276:$1276,HW$1049)/12*(1+Painel!$U$10)</f>
        <v>0</v>
      </c>
      <c r="HX1153" s="725">
        <f>SUMIFS(1365:1365,$1276:$1276,HX$1049)/12*(1+Painel!$U$10)</f>
        <v>0</v>
      </c>
      <c r="HY1153" s="725">
        <f>SUMIFS(1365:1365,$1276:$1276,HY$1049)/12*(1+Painel!$U$10)</f>
        <v>0</v>
      </c>
      <c r="HZ1153" s="725">
        <f>SUMIFS(1365:1365,$1276:$1276,HZ$1049)/12*(1+Painel!$U$10)</f>
        <v>0</v>
      </c>
      <c r="IA1153" s="725">
        <f>SUMIFS(1365:1365,$1276:$1276,IA$1049)/12*(1+Painel!$U$10)</f>
        <v>0</v>
      </c>
      <c r="IB1153" s="725">
        <f>SUMIFS(1365:1365,$1276:$1276,IB$1049)/12*(1+Painel!$U$10)</f>
        <v>0</v>
      </c>
      <c r="IC1153" s="725">
        <f>SUMIFS(1365:1365,$1276:$1276,IC$1049)/12*(1+Painel!$U$10)</f>
        <v>0</v>
      </c>
      <c r="ID1153" s="725">
        <f>SUMIFS(1365:1365,$1276:$1276,ID$1049)/12*(1+Painel!$U$10)</f>
        <v>0</v>
      </c>
      <c r="IE1153" s="725">
        <f>SUMIFS(1365:1365,$1276:$1276,IE$1049)/12*(1+Painel!$U$10)</f>
        <v>0</v>
      </c>
      <c r="IF1153" s="725">
        <f>SUMIFS(1365:1365,$1276:$1276,IF$1049)/12*(1+Painel!$U$10)</f>
        <v>0</v>
      </c>
      <c r="IG1153" s="725">
        <f>SUMIFS(1365:1365,$1276:$1276,IG$1049)/12*(1+Painel!$U$10)</f>
        <v>0</v>
      </c>
      <c r="IH1153" s="725">
        <f>SUMIFS(1365:1365,$1276:$1276,IH$1049)/12*(1+Painel!$U$10)</f>
        <v>0</v>
      </c>
      <c r="II1153" s="725">
        <f>SUMIFS(1365:1365,$1276:$1276,II$1049)/12*(1+Painel!$U$10)</f>
        <v>0</v>
      </c>
      <c r="IJ1153" s="725">
        <f>SUMIFS(1365:1365,$1276:$1276,IJ$1049)/12*(1+Painel!$U$10)</f>
        <v>0</v>
      </c>
      <c r="IK1153" s="725">
        <f>SUMIFS(1365:1365,$1276:$1276,IK$1049)/12*(1+Painel!$U$10)</f>
        <v>0</v>
      </c>
      <c r="IL1153" s="725">
        <f>SUMIFS(1365:1365,$1276:$1276,IL$1049)/12*(1+Painel!$U$10)</f>
        <v>0</v>
      </c>
      <c r="IM1153" s="725">
        <f>SUMIFS(1365:1365,$1276:$1276,IM$1049)/12*(1+Painel!$U$10)</f>
        <v>0</v>
      </c>
      <c r="IN1153" s="725">
        <f>SUMIFS(1365:1365,$1276:$1276,IN$1049)/12*(1+Painel!$U$10)</f>
        <v>0</v>
      </c>
      <c r="IO1153" s="725">
        <f>SUMIFS(1365:1365,$1276:$1276,IO$1049)/12*(1+Painel!$U$10)</f>
        <v>0</v>
      </c>
      <c r="IP1153" s="725">
        <f>SUMIFS(1365:1365,$1276:$1276,IP$1049)/12*(1+Painel!$U$10)</f>
        <v>0</v>
      </c>
      <c r="IQ1153" s="725">
        <f>SUMIFS(1365:1365,$1276:$1276,IQ$1049)/12*(1+Painel!$U$10)</f>
        <v>0</v>
      </c>
      <c r="IR1153" s="725">
        <f>SUMIFS(1365:1365,$1276:$1276,IR$1049)/12*(1+Painel!$U$10)</f>
        <v>0</v>
      </c>
      <c r="IS1153" s="725">
        <f>SUMIFS(1365:1365,$1276:$1276,IS$1049)/12*(1+Painel!$U$10)</f>
        <v>0</v>
      </c>
      <c r="IT1153" s="725">
        <f>SUMIFS(1365:1365,$1276:$1276,IT$1049)/12*(1+Painel!$U$10)</f>
        <v>0</v>
      </c>
      <c r="IU1153" s="725">
        <f>SUMIFS(1365:1365,$1276:$1276,IU$1049)/12*(1+Painel!$U$10)</f>
        <v>0</v>
      </c>
      <c r="IV1153" s="725">
        <f>SUMIFS(1365:1365,$1276:$1276,IV$1049)/12*(1+Painel!$U$10)</f>
        <v>0</v>
      </c>
      <c r="IW1153" s="725">
        <f>SUMIFS(1365:1365,$1276:$1276,IW$1049)/12*(1+Painel!$U$10)</f>
        <v>0</v>
      </c>
      <c r="IX1153" s="725">
        <f>SUMIFS(1365:1365,$1276:$1276,IX$1049)/12*(1+Painel!$U$10)</f>
        <v>0</v>
      </c>
      <c r="IY1153" s="725">
        <f>SUMIFS(1365:1365,$1276:$1276,IY$1049)/12*(1+Painel!$U$10)</f>
        <v>0</v>
      </c>
      <c r="IZ1153" s="725">
        <f>SUMIFS(1365:1365,$1276:$1276,IZ$1049)/12*(1+Painel!$U$10)</f>
        <v>0</v>
      </c>
      <c r="JA1153" s="725">
        <f>SUMIFS(1365:1365,$1276:$1276,JA$1049)/12*(1+Painel!$U$10)</f>
        <v>0</v>
      </c>
      <c r="JB1153" s="725">
        <f>SUMIFS(1365:1365,$1276:$1276,JB$1049)/12*(1+Painel!$U$10)</f>
        <v>0</v>
      </c>
      <c r="JC1153" s="725">
        <f>SUMIFS(1365:1365,$1276:$1276,JC$1049)/12*(1+Painel!$U$10)</f>
        <v>0</v>
      </c>
      <c r="JD1153" s="725">
        <f>SUMIFS(1365:1365,$1276:$1276,JD$1049)/12*(1+Painel!$U$10)</f>
        <v>0</v>
      </c>
      <c r="JE1153" s="725">
        <f>SUMIFS(1365:1365,$1276:$1276,JE$1049)/12*(1+Painel!$U$10)</f>
        <v>0</v>
      </c>
      <c r="JF1153" s="725">
        <f>SUMIFS(1365:1365,$1276:$1276,JF$1049)/12*(1+Painel!$U$10)</f>
        <v>0</v>
      </c>
      <c r="JG1153" s="725">
        <f>SUMIFS(1365:1365,$1276:$1276,JG$1049)/12*(1+Painel!$U$10)</f>
        <v>0</v>
      </c>
      <c r="JH1153" s="725">
        <f>SUMIFS(1365:1365,$1276:$1276,JH$1049)/12*(1+Painel!$U$10)</f>
        <v>0</v>
      </c>
      <c r="JI1153" s="725">
        <f>SUMIFS(1365:1365,$1276:$1276,JI$1049)/12*(1+Painel!$U$10)</f>
        <v>0</v>
      </c>
      <c r="JJ1153" s="725">
        <f>SUMIFS(1365:1365,$1276:$1276,JJ$1049)/12*(1+Painel!$U$10)</f>
        <v>0</v>
      </c>
      <c r="JK1153" s="725">
        <f>SUMIFS(1365:1365,$1276:$1276,JK$1049)/12*(1+Painel!$U$10)</f>
        <v>0</v>
      </c>
      <c r="JL1153" s="725">
        <f>SUMIFS(1365:1365,$1276:$1276,JL$1049)/12*(1+Painel!$U$10)</f>
        <v>0</v>
      </c>
      <c r="JM1153" s="725">
        <f>SUMIFS(1365:1365,$1276:$1276,JM$1049)/12*(1+Painel!$U$10)</f>
        <v>0</v>
      </c>
      <c r="JN1153" s="725">
        <f>SUMIFS(1365:1365,$1276:$1276,JN$1049)/12*(1+Painel!$U$10)</f>
        <v>0</v>
      </c>
      <c r="JO1153" s="725">
        <f>SUMIFS(1365:1365,$1276:$1276,JO$1049)/12*(1+Painel!$U$10)</f>
        <v>0</v>
      </c>
      <c r="JP1153" s="725">
        <f>SUMIFS(1365:1365,$1276:$1276,JP$1049)/12*(1+Painel!$U$10)</f>
        <v>0</v>
      </c>
      <c r="JQ1153" s="725">
        <f>SUMIFS(1365:1365,$1276:$1276,JQ$1049)/12*(1+Painel!$U$10)</f>
        <v>0</v>
      </c>
      <c r="JR1153" s="725">
        <f>SUMIFS(1365:1365,$1276:$1276,JR$1049)/12*(1+Painel!$U$10)</f>
        <v>0</v>
      </c>
      <c r="JS1153" s="725">
        <f>SUMIFS(1365:1365,$1276:$1276,JS$1049)/12*(1+Painel!$U$10)</f>
        <v>0</v>
      </c>
      <c r="JT1153" s="725">
        <f>SUMIFS(1365:1365,$1276:$1276,JT$1049)/12*(1+Painel!$U$10)</f>
        <v>0</v>
      </c>
      <c r="JU1153" s="725">
        <f>SUMIFS(1365:1365,$1276:$1276,JU$1049)/12*(1+Painel!$U$10)</f>
        <v>0</v>
      </c>
      <c r="JV1153" s="725">
        <f>SUMIFS(1365:1365,$1276:$1276,JV$1049)/12*(1+Painel!$U$10)</f>
        <v>0</v>
      </c>
      <c r="JW1153" s="725">
        <f>SUMIFS(1365:1365,$1276:$1276,JW$1049)/12*(1+Painel!$U$10)</f>
        <v>0</v>
      </c>
      <c r="JX1153" s="725">
        <f>SUMIFS(1365:1365,$1276:$1276,JX$1049)/12*(1+Painel!$U$10)</f>
        <v>0</v>
      </c>
      <c r="JY1153" s="725">
        <f>SUMIFS(1365:1365,$1276:$1276,JY$1049)/12*(1+Painel!$U$10)</f>
        <v>0</v>
      </c>
      <c r="JZ1153" s="725">
        <f>SUMIFS(1365:1365,$1276:$1276,JZ$1049)/12*(1+Painel!$U$10)</f>
        <v>0</v>
      </c>
      <c r="KA1153" s="725">
        <f>SUMIFS(1365:1365,$1276:$1276,KA$1049)/12*(1+Painel!$U$10)</f>
        <v>0</v>
      </c>
      <c r="KB1153" s="725">
        <f>SUMIFS(1365:1365,$1276:$1276,KB$1049)/12*(1+Painel!$U$10)</f>
        <v>0</v>
      </c>
      <c r="KC1153" s="725">
        <f>SUMIFS(1365:1365,$1276:$1276,KC$1049)/12*(1+Painel!$U$10)</f>
        <v>0</v>
      </c>
      <c r="KD1153" s="725">
        <f>SUMIFS(1365:1365,$1276:$1276,KD$1049)/12*(1+Painel!$U$10)</f>
        <v>0</v>
      </c>
      <c r="KE1153" s="725">
        <f>SUMIFS(1365:1365,$1276:$1276,KE$1049)/12*(1+Painel!$U$10)</f>
        <v>0</v>
      </c>
      <c r="KF1153" s="725">
        <f>SUMIFS(1365:1365,$1276:$1276,KF$1049)/12*(1+Painel!$U$10)</f>
        <v>0</v>
      </c>
      <c r="KG1153" s="725">
        <f>SUMIFS(1365:1365,$1276:$1276,KG$1049)/12*(1+Painel!$U$10)</f>
        <v>0</v>
      </c>
      <c r="KH1153" s="725">
        <f>SUMIFS(1365:1365,$1276:$1276,KH$1049)/12*(1+Painel!$U$10)</f>
        <v>0</v>
      </c>
      <c r="KI1153" s="725">
        <f>SUMIFS(1365:1365,$1276:$1276,KI$1049)/12*(1+Painel!$U$10)</f>
        <v>0</v>
      </c>
      <c r="KJ1153" s="725">
        <f>SUMIFS(1365:1365,$1276:$1276,KJ$1049)/12*(1+Painel!$U$10)</f>
        <v>0</v>
      </c>
      <c r="KK1153" s="725">
        <f>SUMIFS(1365:1365,$1276:$1276,KK$1049)/12*(1+Painel!$U$10)</f>
        <v>0</v>
      </c>
      <c r="KL1153" s="725">
        <f>SUMIFS(1365:1365,$1276:$1276,KL$1049)/12*(1+Painel!$U$10)</f>
        <v>0</v>
      </c>
      <c r="KM1153" s="725">
        <f>SUMIFS(1365:1365,$1276:$1276,KM$1049)/12*(1+Painel!$U$10)</f>
        <v>0</v>
      </c>
      <c r="KN1153" s="725">
        <f>SUMIFS(1365:1365,$1276:$1276,KN$1049)/12*(1+Painel!$U$10)</f>
        <v>0</v>
      </c>
      <c r="KO1153" s="725">
        <f>SUMIFS(1365:1365,$1276:$1276,KO$1049)/12*(1+Painel!$U$10)</f>
        <v>0</v>
      </c>
      <c r="KP1153" s="725">
        <f>SUMIFS(1365:1365,$1276:$1276,KP$1049)/12*(1+Painel!$U$10)</f>
        <v>0</v>
      </c>
      <c r="KQ1153" s="725">
        <f>SUMIFS(1365:1365,$1276:$1276,KQ$1049)/12*(1+Painel!$U$10)</f>
        <v>0</v>
      </c>
      <c r="KR1153" s="725">
        <f>SUMIFS(1365:1365,$1276:$1276,KR$1049)/12*(1+Painel!$U$10)</f>
        <v>0</v>
      </c>
      <c r="KS1153" s="725">
        <f>SUMIFS(1365:1365,$1276:$1276,KS$1049)/12*(1+Painel!$U$10)</f>
        <v>0</v>
      </c>
      <c r="KT1153" s="725">
        <f>SUMIFS(1365:1365,$1276:$1276,KT$1049)/12*(1+Painel!$U$10)</f>
        <v>0</v>
      </c>
      <c r="KU1153" s="725">
        <f>SUMIFS(1365:1365,$1276:$1276,KU$1049)/12*(1+Painel!$U$10)</f>
        <v>0</v>
      </c>
      <c r="KV1153" s="725">
        <f>SUMIFS(1365:1365,$1276:$1276,KV$1049)/12*(1+Painel!$U$10)</f>
        <v>0</v>
      </c>
      <c r="KW1153" s="725">
        <f>SUMIFS(1365:1365,$1276:$1276,KW$1049)/12*(1+Painel!$U$10)</f>
        <v>0</v>
      </c>
      <c r="KX1153" s="725">
        <f>SUMIFS(1365:1365,$1276:$1276,KX$1049)/12*(1+Painel!$U$10)</f>
        <v>0</v>
      </c>
      <c r="KY1153" s="725">
        <f>SUMIFS(1365:1365,$1276:$1276,KY$1049)/12*(1+Painel!$U$10)</f>
        <v>0</v>
      </c>
      <c r="KZ1153" s="725">
        <f>SUMIFS(1365:1365,$1276:$1276,KZ$1049)/12*(1+Painel!$U$10)</f>
        <v>0</v>
      </c>
      <c r="LA1153" s="725">
        <f>SUMIFS(1365:1365,$1276:$1276,LA$1049)/12*(1+Painel!$U$10)</f>
        <v>0</v>
      </c>
      <c r="LB1153" s="725">
        <f>SUMIFS(1365:1365,$1276:$1276,LB$1049)/12*(1+Painel!$U$10)</f>
        <v>0</v>
      </c>
      <c r="LC1153" s="725">
        <f>SUMIFS(1365:1365,$1276:$1276,LC$1049)/12*(1+Painel!$U$10)</f>
        <v>0</v>
      </c>
      <c r="LD1153" s="725">
        <f>SUMIFS(1365:1365,$1276:$1276,LD$1049)/12*(1+Painel!$U$10)</f>
        <v>0</v>
      </c>
      <c r="LE1153" s="725">
        <f>SUMIFS(1365:1365,$1276:$1276,LE$1049)/12*(1+Painel!$U$10)</f>
        <v>0</v>
      </c>
      <c r="LF1153" s="725">
        <f>SUMIFS(1365:1365,$1276:$1276,LF$1049)/12*(1+Painel!$U$10)</f>
        <v>0</v>
      </c>
      <c r="LG1153" s="725">
        <f>SUMIFS(1365:1365,$1276:$1276,LG$1049)/12*(1+Painel!$U$10)</f>
        <v>0</v>
      </c>
      <c r="LH1153" s="725">
        <f>SUMIFS(1365:1365,$1276:$1276,LH$1049)/12*(1+Painel!$U$10)</f>
        <v>0</v>
      </c>
      <c r="LI1153" s="725">
        <f>SUMIFS(1365:1365,$1276:$1276,LI$1049)/12*(1+Painel!$U$10)</f>
        <v>0</v>
      </c>
      <c r="LJ1153" s="725">
        <f>SUMIFS(1365:1365,$1276:$1276,LJ$1049)/12*(1+Painel!$U$10)</f>
        <v>0</v>
      </c>
      <c r="LK1153" s="725">
        <f>SUMIFS(1365:1365,$1276:$1276,LK$1049)/12*(1+Painel!$U$10)</f>
        <v>0</v>
      </c>
      <c r="LL1153" s="725">
        <f>SUMIFS(1365:1365,$1276:$1276,LL$1049)/12*(1+Painel!$U$10)</f>
        <v>0</v>
      </c>
      <c r="LM1153" s="725">
        <f>SUMIFS(1365:1365,$1276:$1276,LM$1049)/12*(1+Painel!$U$10)</f>
        <v>0</v>
      </c>
      <c r="LN1153" s="725">
        <f>SUMIFS(1365:1365,$1276:$1276,LN$1049)/12*(1+Painel!$U$10)</f>
        <v>0</v>
      </c>
      <c r="LO1153" s="725">
        <f>SUMIFS(1365:1365,$1276:$1276,LO$1049)/12*(1+Painel!$U$10)</f>
        <v>0</v>
      </c>
      <c r="LP1153" s="725">
        <f>SUMIFS(1365:1365,$1276:$1276,LP$1049)/12*(1+Painel!$U$10)</f>
        <v>0</v>
      </c>
      <c r="LQ1153" s="725">
        <f>SUMIFS(1365:1365,$1276:$1276,LQ$1049)/12*(1+Painel!$U$10)</f>
        <v>0</v>
      </c>
      <c r="LR1153" s="725">
        <f>SUMIFS(1365:1365,$1276:$1276,LR$1049)/12*(1+Painel!$U$10)</f>
        <v>0</v>
      </c>
      <c r="LS1153" s="725">
        <f>SUMIFS(1365:1365,$1276:$1276,LS$1049)/12*(1+Painel!$U$10)</f>
        <v>0</v>
      </c>
      <c r="LT1153" s="725">
        <f>SUMIFS(1365:1365,$1276:$1276,LT$1049)/12*(1+Painel!$U$10)</f>
        <v>0</v>
      </c>
      <c r="LU1153" s="725">
        <f>SUMIFS(1365:1365,$1276:$1276,LU$1049)/12*(1+Painel!$U$10)</f>
        <v>0</v>
      </c>
      <c r="LV1153" s="725">
        <f>SUMIFS(1365:1365,$1276:$1276,LV$1049)/12*(1+Painel!$U$10)</f>
        <v>0</v>
      </c>
      <c r="LW1153" s="725">
        <f>SUMIFS(1365:1365,$1276:$1276,LW$1049)/12*(1+Painel!$U$10)</f>
        <v>0</v>
      </c>
      <c r="LX1153" s="725">
        <f>SUMIFS(1365:1365,$1276:$1276,LX$1049)/12*(1+Painel!$U$10)</f>
        <v>0</v>
      </c>
      <c r="LY1153" s="725">
        <f>SUMIFS(1365:1365,$1276:$1276,LY$1049)/12*(1+Painel!$U$10)</f>
        <v>0</v>
      </c>
      <c r="LZ1153" s="725">
        <f>SUMIFS(1365:1365,$1276:$1276,LZ$1049)/12*(1+Painel!$U$10)</f>
        <v>0</v>
      </c>
      <c r="MA1153" s="725">
        <f>SUMIFS(1365:1365,$1276:$1276,MA$1049)/12*(1+Painel!$U$10)</f>
        <v>0</v>
      </c>
      <c r="MB1153" s="725">
        <f>SUMIFS(1365:1365,$1276:$1276,MB$1049)/12*(1+Painel!$U$10)</f>
        <v>0</v>
      </c>
      <c r="MC1153" s="725">
        <f>SUMIFS(1365:1365,$1276:$1276,MC$1049)/12*(1+Painel!$U$10)</f>
        <v>0</v>
      </c>
      <c r="MD1153" s="725">
        <f>SUMIFS(1365:1365,$1276:$1276,MD$1049)/12*(1+Painel!$U$10)</f>
        <v>0</v>
      </c>
      <c r="ME1153" s="725">
        <f>SUMIFS(1365:1365,$1276:$1276,ME$1049)/12*(1+Painel!$U$10)</f>
        <v>0</v>
      </c>
      <c r="MF1153" s="725">
        <f>SUMIFS(1365:1365,$1276:$1276,MF$1049)/12*(1+Painel!$U$10)</f>
        <v>0</v>
      </c>
      <c r="MG1153" s="725">
        <f>SUMIFS(1365:1365,$1276:$1276,MG$1049)/12*(1+Painel!$U$10)</f>
        <v>0</v>
      </c>
      <c r="MH1153" s="725">
        <f>SUMIFS(1365:1365,$1276:$1276,MH$1049)/12*(1+Painel!$U$10)</f>
        <v>0</v>
      </c>
      <c r="MI1153" s="725">
        <f>SUMIFS(1365:1365,$1276:$1276,MI$1049)/12*(1+Painel!$U$10)</f>
        <v>0</v>
      </c>
      <c r="MJ1153" s="725">
        <f>SUMIFS(1365:1365,$1276:$1276,MJ$1049)/12*(1+Painel!$U$10)</f>
        <v>0</v>
      </c>
      <c r="MK1153" s="725">
        <f>SUMIFS(1365:1365,$1276:$1276,MK$1049)/12*(1+Painel!$U$10)</f>
        <v>0</v>
      </c>
      <c r="ML1153" s="725">
        <f>SUMIFS(1365:1365,$1276:$1276,ML$1049)/12*(1+Painel!$U$10)</f>
        <v>0</v>
      </c>
      <c r="MM1153" s="725">
        <f>SUMIFS(1365:1365,$1276:$1276,MM$1049)/12*(1+Painel!$U$10)</f>
        <v>0</v>
      </c>
      <c r="MN1153" s="725">
        <f>SUMIFS(1365:1365,$1276:$1276,MN$1049)/12*(1+Painel!$U$10)</f>
        <v>0</v>
      </c>
      <c r="MO1153" s="725">
        <f>SUMIFS(1365:1365,$1276:$1276,MO$1049)/12*(1+Painel!$U$10)</f>
        <v>0</v>
      </c>
      <c r="MP1153" s="725">
        <f>SUMIFS(1365:1365,$1276:$1276,MP$1049)/12*(1+Painel!$U$10)</f>
        <v>0</v>
      </c>
      <c r="MQ1153" s="725">
        <f>SUMIFS(1365:1365,$1276:$1276,MQ$1049)/12*(1+Painel!$U$10)</f>
        <v>0</v>
      </c>
      <c r="MR1153" s="725">
        <f>SUMIFS(1365:1365,$1276:$1276,MR$1049)/12*(1+Painel!$U$10)</f>
        <v>0</v>
      </c>
      <c r="MS1153" s="725">
        <f>SUMIFS(1365:1365,$1276:$1276,MS$1049)/12*(1+Painel!$U$10)</f>
        <v>0</v>
      </c>
      <c r="MT1153" s="725">
        <f>SUMIFS(1365:1365,$1276:$1276,MT$1049)/12*(1+Painel!$U$10)</f>
        <v>0</v>
      </c>
      <c r="MU1153" s="725">
        <f>SUMIFS(1365:1365,$1276:$1276,MU$1049)/12*(1+Painel!$U$10)</f>
        <v>0</v>
      </c>
      <c r="MV1153" s="725">
        <f>SUMIFS(1365:1365,$1276:$1276,MV$1049)/12*(1+Painel!$U$10)</f>
        <v>0</v>
      </c>
      <c r="MW1153" s="725">
        <f>SUMIFS(1365:1365,$1276:$1276,MW$1049)/12*(1+Painel!$U$10)</f>
        <v>0</v>
      </c>
      <c r="MX1153" s="725">
        <f>SUMIFS(1365:1365,$1276:$1276,MX$1049)/12*(1+Painel!$U$10)</f>
        <v>0</v>
      </c>
      <c r="MY1153" s="725">
        <f>SUMIFS(1365:1365,$1276:$1276,MY$1049)/12*(1+Painel!$U$10)</f>
        <v>0</v>
      </c>
      <c r="MZ1153" s="725">
        <f>SUMIFS(1365:1365,$1276:$1276,MZ$1049)/12*(1+Painel!$U$10)</f>
        <v>0</v>
      </c>
      <c r="NA1153" s="725">
        <f>SUMIFS(1365:1365,$1276:$1276,NA$1049)/12*(1+Painel!$U$10)</f>
        <v>0</v>
      </c>
      <c r="NB1153" s="725">
        <f>SUMIFS(1365:1365,$1276:$1276,NB$1049)/12*(1+Painel!$U$10)</f>
        <v>0</v>
      </c>
      <c r="NC1153" s="725">
        <f>SUMIFS(1365:1365,$1276:$1276,NC$1049)/12*(1+Painel!$U$10)</f>
        <v>0</v>
      </c>
      <c r="ND1153" s="725">
        <f>SUMIFS(1365:1365,$1276:$1276,ND$1049)/12*(1+Painel!$U$10)</f>
        <v>0</v>
      </c>
      <c r="NE1153" s="725">
        <f>SUMIFS(1365:1365,$1276:$1276,NE$1049)/12*(1+Painel!$U$10)</f>
        <v>0</v>
      </c>
      <c r="NF1153" s="725">
        <f>SUMIFS(1365:1365,$1276:$1276,NF$1049)/12*(1+Painel!$U$10)</f>
        <v>0</v>
      </c>
      <c r="NG1153" s="725">
        <f>SUMIFS(1365:1365,$1276:$1276,NG$1049)/12*(1+Painel!$U$10)</f>
        <v>0</v>
      </c>
      <c r="NH1153" s="725">
        <f>SUMIFS(1365:1365,$1276:$1276,NH$1049)/12*(1+Painel!$U$10)</f>
        <v>0</v>
      </c>
      <c r="NI1153" s="725">
        <f>SUMIFS(1365:1365,$1276:$1276,NI$1049)/12*(1+Painel!$U$10)</f>
        <v>0</v>
      </c>
      <c r="NJ1153" s="725">
        <f>SUMIFS(1365:1365,$1276:$1276,NJ$1049)/12*(1+Painel!$U$10)</f>
        <v>0</v>
      </c>
      <c r="NK1153" s="725">
        <f>SUMIFS(1365:1365,$1276:$1276,NK$1049)/12*(1+Painel!$U$10)</f>
        <v>0</v>
      </c>
      <c r="NL1153" s="725">
        <f>SUMIFS(1365:1365,$1276:$1276,NL$1049)/12*(1+Painel!$U$10)</f>
        <v>0</v>
      </c>
      <c r="NM1153" s="725">
        <f>SUMIFS(1365:1365,$1276:$1276,NM$1049)/12*(1+Painel!$U$10)</f>
        <v>0</v>
      </c>
      <c r="NN1153" s="725">
        <f>SUMIFS(1365:1365,$1276:$1276,NN$1049)/12*(1+Painel!$U$10)</f>
        <v>0</v>
      </c>
      <c r="NO1153" s="725">
        <f>SUMIFS(1365:1365,$1276:$1276,NO$1049)/12*(1+Painel!$U$10)</f>
        <v>0</v>
      </c>
      <c r="NP1153" s="725">
        <f>SUMIFS(1365:1365,$1276:$1276,NP$1049)/12*(1+Painel!$U$10)</f>
        <v>0</v>
      </c>
      <c r="NQ1153" s="725">
        <f>SUMIFS(1365:1365,$1276:$1276,NQ$1049)/12*(1+Painel!$U$10)</f>
        <v>0</v>
      </c>
      <c r="NR1153" s="725">
        <f>SUMIFS(1365:1365,$1276:$1276,NR$1049)/12*(1+Painel!$U$10)</f>
        <v>0</v>
      </c>
      <c r="NS1153" s="725">
        <f>SUMIFS(1365:1365,$1276:$1276,NS$1049)/12*(1+Painel!$U$10)</f>
        <v>0</v>
      </c>
      <c r="NT1153" s="725">
        <f>SUMIFS(1365:1365,$1276:$1276,NT$1049)/12*(1+Painel!$U$10)</f>
        <v>0</v>
      </c>
      <c r="NU1153" s="725">
        <f>SUMIFS(1365:1365,$1276:$1276,NU$1049)/12*(1+Painel!$U$10)</f>
        <v>0</v>
      </c>
      <c r="NV1153" s="725">
        <f>SUMIFS(1365:1365,$1276:$1276,NV$1049)/12*(1+Painel!$U$10)</f>
        <v>0</v>
      </c>
      <c r="NW1153" s="725">
        <f>SUMIFS(1365:1365,$1276:$1276,NW$1049)/12*(1+Painel!$U$10)</f>
        <v>0</v>
      </c>
      <c r="NX1153" s="725">
        <f>SUMIFS(1365:1365,$1276:$1276,NX$1049)/12*(1+Painel!$U$10)</f>
        <v>0</v>
      </c>
      <c r="NY1153" s="725">
        <f>SUMIFS(1365:1365,$1276:$1276,NY$1049)/12*(1+Painel!$U$10)</f>
        <v>0</v>
      </c>
      <c r="NZ1153" s="725">
        <f>SUMIFS(1365:1365,$1276:$1276,NZ$1049)/12*(1+Painel!$U$10)</f>
        <v>0</v>
      </c>
      <c r="OA1153" s="725">
        <f>SUMIFS(1365:1365,$1276:$1276,OA$1049)/12*(1+Painel!$U$10)</f>
        <v>0</v>
      </c>
      <c r="OB1153" s="725">
        <f>SUMIFS(1365:1365,$1276:$1276,OB$1049)/12*(1+Painel!$U$10)</f>
        <v>0</v>
      </c>
      <c r="OC1153" s="725">
        <f>SUMIFS(1365:1365,$1276:$1276,OC$1049)/12*(1+Painel!$U$10)</f>
        <v>0</v>
      </c>
      <c r="OD1153" s="725">
        <f>SUMIFS(1365:1365,$1276:$1276,OD$1049)/12*(1+Painel!$U$10)</f>
        <v>0</v>
      </c>
      <c r="OE1153" s="725">
        <f>SUMIFS(1365:1365,$1276:$1276,OE$1049)/12*(1+Painel!$U$10)</f>
        <v>0</v>
      </c>
      <c r="OF1153" s="725">
        <f>SUMIFS(1365:1365,$1276:$1276,OF$1049)/12*(1+Painel!$U$10)</f>
        <v>0</v>
      </c>
      <c r="OG1153" s="725">
        <f>SUMIFS(1365:1365,$1276:$1276,OG$1049)/12*(1+Painel!$U$10)</f>
        <v>0</v>
      </c>
      <c r="OH1153" s="725">
        <f>SUMIFS(1365:1365,$1276:$1276,OH$1049)/12*(1+Painel!$U$10)</f>
        <v>0</v>
      </c>
      <c r="OI1153" s="725">
        <f>SUMIFS(1365:1365,$1276:$1276,OI$1049)/12*(1+Painel!$U$10)</f>
        <v>0</v>
      </c>
      <c r="OJ1153" s="725">
        <f>SUMIFS(1365:1365,$1276:$1276,OJ$1049)/12*(1+Painel!$U$10)</f>
        <v>0</v>
      </c>
      <c r="OK1153" s="725">
        <f>SUMIFS(1365:1365,$1276:$1276,OK$1049)/12*(1+Painel!$U$10)</f>
        <v>0</v>
      </c>
      <c r="OL1153" s="725">
        <f>SUMIFS(1365:1365,$1276:$1276,OL$1049)/12*(1+Painel!$U$10)</f>
        <v>0</v>
      </c>
      <c r="OM1153" s="725">
        <f>SUMIFS(1365:1365,$1276:$1276,OM$1049)/12*(1+Painel!$U$10)</f>
        <v>0</v>
      </c>
      <c r="ON1153" s="725">
        <f>SUMIFS(1365:1365,$1276:$1276,ON$1049)/12*(1+Painel!$U$10)</f>
        <v>0</v>
      </c>
      <c r="OO1153" s="725">
        <f>SUMIFS(1365:1365,$1276:$1276,OO$1049)/12*(1+Painel!$U$10)</f>
        <v>0</v>
      </c>
      <c r="OP1153" s="725">
        <f>SUMIFS(1365:1365,$1276:$1276,OP$1049)/12*(1+Painel!$U$10)</f>
        <v>0</v>
      </c>
      <c r="OQ1153" s="725">
        <f>SUMIFS(1365:1365,$1276:$1276,OQ$1049)/12*(1+Painel!$U$10)</f>
        <v>0</v>
      </c>
      <c r="OR1153" s="725">
        <f>SUMIFS(1365:1365,$1276:$1276,OR$1049)/12*(1+Painel!$U$10)</f>
        <v>0</v>
      </c>
      <c r="OS1153" s="725">
        <f>SUMIFS(1365:1365,$1276:$1276,OS$1049)/12*(1+Painel!$U$10)</f>
        <v>0</v>
      </c>
      <c r="OT1153" s="725">
        <f>SUMIFS(1365:1365,$1276:$1276,OT$1049)/12*(1+Painel!$U$10)</f>
        <v>0</v>
      </c>
      <c r="OU1153" s="725">
        <f>SUMIFS(1365:1365,$1276:$1276,OU$1049)/12*(1+Painel!$U$10)</f>
        <v>0</v>
      </c>
      <c r="OV1153" s="725">
        <f>SUMIFS(1365:1365,$1276:$1276,OV$1049)/12*(1+Painel!$U$10)</f>
        <v>0</v>
      </c>
      <c r="OW1153" s="725">
        <f>SUMIFS(1365:1365,$1276:$1276,OW$1049)/12*(1+Painel!$U$10)</f>
        <v>0</v>
      </c>
      <c r="OX1153" s="725">
        <f>SUMIFS(1365:1365,$1276:$1276,OX$1049)/12*(1+Painel!$U$10)</f>
        <v>0</v>
      </c>
      <c r="OY1153" s="725">
        <f>SUMIFS(1365:1365,$1276:$1276,OY$1049)/12*(1+Painel!$U$10)</f>
        <v>0</v>
      </c>
      <c r="OZ1153" s="725">
        <f>SUMIFS(1365:1365,$1276:$1276,OZ$1049)/12*(1+Painel!$U$10)</f>
        <v>0</v>
      </c>
      <c r="PA1153" s="725">
        <f>SUMIFS(1365:1365,$1276:$1276,PA$1049)/12*(1+Painel!$U$10)</f>
        <v>0</v>
      </c>
      <c r="PB1153" s="725">
        <f>SUMIFS(1365:1365,$1276:$1276,PB$1049)/12*(1+Painel!$U$10)</f>
        <v>0</v>
      </c>
      <c r="PC1153" s="725">
        <f>SUMIFS(1365:1365,$1276:$1276,PC$1049)/12*(1+Painel!$U$10)</f>
        <v>0</v>
      </c>
      <c r="PD1153" s="725">
        <f>SUMIFS(1365:1365,$1276:$1276,PD$1049)/12*(1+Painel!$U$10)</f>
        <v>0</v>
      </c>
      <c r="PE1153" s="725">
        <f>SUMIFS(1365:1365,$1276:$1276,PE$1049)/12*(1+Painel!$U$10)</f>
        <v>0</v>
      </c>
      <c r="PF1153" s="725">
        <f>SUMIFS(1365:1365,$1276:$1276,PF$1049)/12*(1+Painel!$U$10)</f>
        <v>0</v>
      </c>
      <c r="PG1153" s="725">
        <f>SUMIFS(1365:1365,$1276:$1276,PG$1049)/12*(1+Painel!$U$10)</f>
        <v>0</v>
      </c>
      <c r="PH1153" s="725">
        <f>SUMIFS(1365:1365,$1276:$1276,PH$1049)/12*(1+Painel!$U$10)</f>
        <v>0</v>
      </c>
    </row>
    <row r="1154" spans="1:424" s="201" customFormat="1" ht="13.8" hidden="1" outlineLevel="3">
      <c r="A1154" s="201" t="s">
        <v>747</v>
      </c>
      <c r="B1154" s="201" t="s">
        <v>843</v>
      </c>
      <c r="C1154" s="1183" t="s">
        <v>844</v>
      </c>
      <c r="D1154" s="819">
        <f t="shared" si="4074"/>
        <v>586589.4831050752</v>
      </c>
      <c r="E1154" s="725">
        <f>SUMIFS(1366:1366,$1276:$1276,E$1049)/12*(1+Painel!$U$10)</f>
        <v>47504.194220188707</v>
      </c>
      <c r="F1154" s="725">
        <f>SUMIFS(1366:1366,$1276:$1276,F$1049)/12*(1+Painel!$U$10)</f>
        <v>47504.194220188707</v>
      </c>
      <c r="G1154" s="725">
        <f>SUMIFS(1366:1366,$1276:$1276,G$1049)/12*(1+Painel!$U$10)</f>
        <v>47504.194220188707</v>
      </c>
      <c r="H1154" s="725">
        <f>SUMIFS(1366:1366,$1276:$1276,H$1049)/12*(1+Painel!$U$10)</f>
        <v>47504.194220188707</v>
      </c>
      <c r="I1154" s="725">
        <f>SUMIFS(1366:1366,$1276:$1276,I$1049)/12*(1+Painel!$U$10)</f>
        <v>47504.194220188707</v>
      </c>
      <c r="J1154" s="725">
        <f>SUMIFS(1366:1366,$1276:$1276,J$1049)/12*(1+Painel!$U$10)</f>
        <v>47504.194220188707</v>
      </c>
      <c r="K1154" s="725">
        <f>SUMIFS(1366:1366,$1276:$1276,K$1049)/12*(1+Painel!$U$10)</f>
        <v>47504.194220188707</v>
      </c>
      <c r="L1154" s="725">
        <f>SUMIFS(1366:1366,$1276:$1276,L$1049)/12*(1+Painel!$U$10)</f>
        <v>47504.194220188707</v>
      </c>
      <c r="M1154" s="725">
        <f>SUMIFS(1366:1366,$1276:$1276,M$1049)/12*(1+Painel!$U$10)</f>
        <v>47504.194220188707</v>
      </c>
      <c r="N1154" s="725">
        <f>SUMIFS(1366:1366,$1276:$1276,N$1049)/12*(1+Painel!$U$10)</f>
        <v>47504.194220188707</v>
      </c>
      <c r="O1154" s="725">
        <f>SUMIFS(1366:1366,$1276:$1276,O$1049)/12*(1+Painel!$U$10)</f>
        <v>47504.194220188707</v>
      </c>
      <c r="P1154" s="725">
        <f>SUMIFS(1366:1366,$1276:$1276,P$1049)/12*(1+Painel!$U$10)</f>
        <v>47504.194220188707</v>
      </c>
      <c r="Q1154" s="725">
        <f>SUMIFS(1366:1366,$1276:$1276,Q$1049)/12*(1+Painel!$U$10)</f>
        <v>182.55135168670026</v>
      </c>
      <c r="R1154" s="725">
        <f>SUMIFS(1366:1366,$1276:$1276,R$1049)/12*(1+Painel!$U$10)</f>
        <v>182.55135168670026</v>
      </c>
      <c r="S1154" s="725">
        <f>SUMIFS(1366:1366,$1276:$1276,S$1049)/12*(1+Painel!$U$10)</f>
        <v>182.55135168670026</v>
      </c>
      <c r="T1154" s="725">
        <f>SUMIFS(1366:1366,$1276:$1276,T$1049)/12*(1+Painel!$U$10)</f>
        <v>182.55135168670026</v>
      </c>
      <c r="U1154" s="725">
        <f>SUMIFS(1366:1366,$1276:$1276,U$1049)/12*(1+Painel!$U$10)</f>
        <v>182.55135168670026</v>
      </c>
      <c r="V1154" s="725">
        <f>SUMIFS(1366:1366,$1276:$1276,V$1049)/12*(1+Painel!$U$10)</f>
        <v>182.55135168670026</v>
      </c>
      <c r="W1154" s="725">
        <f>SUMIFS(1366:1366,$1276:$1276,W$1049)/12*(1+Painel!$U$10)</f>
        <v>182.55135168670026</v>
      </c>
      <c r="X1154" s="725">
        <f>SUMIFS(1366:1366,$1276:$1276,X$1049)/12*(1+Painel!$U$10)</f>
        <v>182.55135168670026</v>
      </c>
      <c r="Y1154" s="725">
        <f>SUMIFS(1366:1366,$1276:$1276,Y$1049)/12*(1+Painel!$U$10)</f>
        <v>182.55135168670026</v>
      </c>
      <c r="Z1154" s="725">
        <f>SUMIFS(1366:1366,$1276:$1276,Z$1049)/12*(1+Painel!$U$10)</f>
        <v>182.55135168670026</v>
      </c>
      <c r="AA1154" s="725">
        <f>SUMIFS(1366:1366,$1276:$1276,AA$1049)/12*(1+Painel!$U$10)</f>
        <v>182.55135168670026</v>
      </c>
      <c r="AB1154" s="725">
        <f>SUMIFS(1366:1366,$1276:$1276,AB$1049)/12*(1+Painel!$U$10)</f>
        <v>182.55135168670026</v>
      </c>
      <c r="AC1154" s="725">
        <f>SUMIFS(1366:1366,$1276:$1276,AC$1049)/12*(1+Painel!$U$10)</f>
        <v>173.42378410236526</v>
      </c>
      <c r="AD1154" s="725">
        <f>SUMIFS(1366:1366,$1276:$1276,AD$1049)/12*(1+Painel!$U$10)</f>
        <v>173.42378410236526</v>
      </c>
      <c r="AE1154" s="725">
        <f>SUMIFS(1366:1366,$1276:$1276,AE$1049)/12*(1+Painel!$U$10)</f>
        <v>173.42378410236526</v>
      </c>
      <c r="AF1154" s="725">
        <f>SUMIFS(1366:1366,$1276:$1276,AF$1049)/12*(1+Painel!$U$10)</f>
        <v>173.42378410236526</v>
      </c>
      <c r="AG1154" s="725">
        <f>SUMIFS(1366:1366,$1276:$1276,AG$1049)/12*(1+Painel!$U$10)</f>
        <v>173.42378410236526</v>
      </c>
      <c r="AH1154" s="725">
        <f>SUMIFS(1366:1366,$1276:$1276,AH$1049)/12*(1+Painel!$U$10)</f>
        <v>173.42378410236526</v>
      </c>
      <c r="AI1154" s="725">
        <f>SUMIFS(1366:1366,$1276:$1276,AI$1049)/12*(1+Painel!$U$10)</f>
        <v>173.42378410236526</v>
      </c>
      <c r="AJ1154" s="725">
        <f>SUMIFS(1366:1366,$1276:$1276,AJ$1049)/12*(1+Painel!$U$10)</f>
        <v>173.42378410236526</v>
      </c>
      <c r="AK1154" s="725">
        <f>SUMIFS(1366:1366,$1276:$1276,AK$1049)/12*(1+Painel!$U$10)</f>
        <v>173.42378410236526</v>
      </c>
      <c r="AL1154" s="725">
        <f>SUMIFS(1366:1366,$1276:$1276,AL$1049)/12*(1+Painel!$U$10)</f>
        <v>173.42378410236526</v>
      </c>
      <c r="AM1154" s="725">
        <f>SUMIFS(1366:1366,$1276:$1276,AM$1049)/12*(1+Painel!$U$10)</f>
        <v>173.42378410236526</v>
      </c>
      <c r="AN1154" s="725">
        <f>SUMIFS(1366:1366,$1276:$1276,AN$1049)/12*(1+Painel!$U$10)</f>
        <v>173.42378410236526</v>
      </c>
      <c r="AO1154" s="725">
        <f>SUMIFS(1366:1366,$1276:$1276,AO$1049)/12*(1+Painel!$U$10)</f>
        <v>155.16864893369521</v>
      </c>
      <c r="AP1154" s="725">
        <f>SUMIFS(1366:1366,$1276:$1276,AP$1049)/12*(1+Painel!$U$10)</f>
        <v>155.16864893369521</v>
      </c>
      <c r="AQ1154" s="725">
        <f>SUMIFS(1366:1366,$1276:$1276,AQ$1049)/12*(1+Painel!$U$10)</f>
        <v>155.16864893369521</v>
      </c>
      <c r="AR1154" s="725">
        <f>SUMIFS(1366:1366,$1276:$1276,AR$1049)/12*(1+Painel!$U$10)</f>
        <v>155.16864893369521</v>
      </c>
      <c r="AS1154" s="725">
        <f>SUMIFS(1366:1366,$1276:$1276,AS$1049)/12*(1+Painel!$U$10)</f>
        <v>155.16864893369521</v>
      </c>
      <c r="AT1154" s="725">
        <f>SUMIFS(1366:1366,$1276:$1276,AT$1049)/12*(1+Painel!$U$10)</f>
        <v>155.16864893369521</v>
      </c>
      <c r="AU1154" s="725">
        <f>SUMIFS(1366:1366,$1276:$1276,AU$1049)/12*(1+Painel!$U$10)</f>
        <v>155.16864893369521</v>
      </c>
      <c r="AV1154" s="725">
        <f>SUMIFS(1366:1366,$1276:$1276,AV$1049)/12*(1+Painel!$U$10)</f>
        <v>155.16864893369521</v>
      </c>
      <c r="AW1154" s="725">
        <f>SUMIFS(1366:1366,$1276:$1276,AW$1049)/12*(1+Painel!$U$10)</f>
        <v>155.16864893369521</v>
      </c>
      <c r="AX1154" s="725">
        <f>SUMIFS(1366:1366,$1276:$1276,AX$1049)/12*(1+Painel!$U$10)</f>
        <v>155.16864893369521</v>
      </c>
      <c r="AY1154" s="725">
        <f>SUMIFS(1366:1366,$1276:$1276,AY$1049)/12*(1+Painel!$U$10)</f>
        <v>155.16864893369521</v>
      </c>
      <c r="AZ1154" s="725">
        <f>SUMIFS(1366:1366,$1276:$1276,AZ$1049)/12*(1+Painel!$U$10)</f>
        <v>155.16864893369521</v>
      </c>
      <c r="BA1154" s="725">
        <f>SUMIFS(1366:1366,$1276:$1276,BA$1049)/12*(1+Painel!$U$10)</f>
        <v>146.04108134936021</v>
      </c>
      <c r="BB1154" s="725">
        <f>SUMIFS(1366:1366,$1276:$1276,BB$1049)/12*(1+Painel!$U$10)</f>
        <v>146.04108134936021</v>
      </c>
      <c r="BC1154" s="725">
        <f>SUMIFS(1366:1366,$1276:$1276,BC$1049)/12*(1+Painel!$U$10)</f>
        <v>146.04108134936021</v>
      </c>
      <c r="BD1154" s="725">
        <f>SUMIFS(1366:1366,$1276:$1276,BD$1049)/12*(1+Painel!$U$10)</f>
        <v>146.04108134936021</v>
      </c>
      <c r="BE1154" s="725">
        <f>SUMIFS(1366:1366,$1276:$1276,BE$1049)/12*(1+Painel!$U$10)</f>
        <v>146.04108134936021</v>
      </c>
      <c r="BF1154" s="725">
        <f>SUMIFS(1366:1366,$1276:$1276,BF$1049)/12*(1+Painel!$U$10)</f>
        <v>146.04108134936021</v>
      </c>
      <c r="BG1154" s="725">
        <f>SUMIFS(1366:1366,$1276:$1276,BG$1049)/12*(1+Painel!$U$10)</f>
        <v>146.04108134936021</v>
      </c>
      <c r="BH1154" s="725">
        <f>SUMIFS(1366:1366,$1276:$1276,BH$1049)/12*(1+Painel!$U$10)</f>
        <v>146.04108134936021</v>
      </c>
      <c r="BI1154" s="725">
        <f>SUMIFS(1366:1366,$1276:$1276,BI$1049)/12*(1+Painel!$U$10)</f>
        <v>146.04108134936021</v>
      </c>
      <c r="BJ1154" s="725">
        <f>SUMIFS(1366:1366,$1276:$1276,BJ$1049)/12*(1+Painel!$U$10)</f>
        <v>146.04108134936021</v>
      </c>
      <c r="BK1154" s="725">
        <f>SUMIFS(1366:1366,$1276:$1276,BK$1049)/12*(1+Painel!$U$10)</f>
        <v>146.04108134936021</v>
      </c>
      <c r="BL1154" s="725">
        <f>SUMIFS(1366:1366,$1276:$1276,BL$1049)/12*(1+Painel!$U$10)</f>
        <v>146.04108134936021</v>
      </c>
      <c r="BM1154" s="725">
        <f>SUMIFS(1366:1366,$1276:$1276,BM$1049)/12*(1+Painel!$U$10)</f>
        <v>136.91351376502521</v>
      </c>
      <c r="BN1154" s="725">
        <f>SUMIFS(1366:1366,$1276:$1276,BN$1049)/12*(1+Painel!$U$10)</f>
        <v>136.91351376502521</v>
      </c>
      <c r="BO1154" s="725">
        <f>SUMIFS(1366:1366,$1276:$1276,BO$1049)/12*(1+Painel!$U$10)</f>
        <v>136.91351376502521</v>
      </c>
      <c r="BP1154" s="725">
        <f>SUMIFS(1366:1366,$1276:$1276,BP$1049)/12*(1+Painel!$U$10)</f>
        <v>136.91351376502521</v>
      </c>
      <c r="BQ1154" s="725">
        <f>SUMIFS(1366:1366,$1276:$1276,BQ$1049)/12*(1+Painel!$U$10)</f>
        <v>136.91351376502521</v>
      </c>
      <c r="BR1154" s="725">
        <f>SUMIFS(1366:1366,$1276:$1276,BR$1049)/12*(1+Painel!$U$10)</f>
        <v>136.91351376502521</v>
      </c>
      <c r="BS1154" s="725">
        <f>SUMIFS(1366:1366,$1276:$1276,BS$1049)/12*(1+Painel!$U$10)</f>
        <v>136.91351376502521</v>
      </c>
      <c r="BT1154" s="725">
        <f>SUMIFS(1366:1366,$1276:$1276,BT$1049)/12*(1+Painel!$U$10)</f>
        <v>136.91351376502521</v>
      </c>
      <c r="BU1154" s="725">
        <f>SUMIFS(1366:1366,$1276:$1276,BU$1049)/12*(1+Painel!$U$10)</f>
        <v>136.91351376502521</v>
      </c>
      <c r="BV1154" s="725">
        <f>SUMIFS(1366:1366,$1276:$1276,BV$1049)/12*(1+Painel!$U$10)</f>
        <v>136.91351376502521</v>
      </c>
      <c r="BW1154" s="725">
        <f>SUMIFS(1366:1366,$1276:$1276,BW$1049)/12*(1+Painel!$U$10)</f>
        <v>136.91351376502521</v>
      </c>
      <c r="BX1154" s="725">
        <f>SUMIFS(1366:1366,$1276:$1276,BX$1049)/12*(1+Painel!$U$10)</f>
        <v>136.91351376502521</v>
      </c>
      <c r="BY1154" s="725">
        <f>SUMIFS(1366:1366,$1276:$1276,BY$1049)/12*(1+Painel!$U$10)</f>
        <v>109.53081101202015</v>
      </c>
      <c r="BZ1154" s="725">
        <f>SUMIFS(1366:1366,$1276:$1276,BZ$1049)/12*(1+Painel!$U$10)</f>
        <v>109.53081101202015</v>
      </c>
      <c r="CA1154" s="725">
        <f>SUMIFS(1366:1366,$1276:$1276,CA$1049)/12*(1+Painel!$U$10)</f>
        <v>109.53081101202015</v>
      </c>
      <c r="CB1154" s="725">
        <f>SUMIFS(1366:1366,$1276:$1276,CB$1049)/12*(1+Painel!$U$10)</f>
        <v>109.53081101202015</v>
      </c>
      <c r="CC1154" s="725">
        <f>SUMIFS(1366:1366,$1276:$1276,CC$1049)/12*(1+Painel!$U$10)</f>
        <v>109.53081101202015</v>
      </c>
      <c r="CD1154" s="725">
        <f>SUMIFS(1366:1366,$1276:$1276,CD$1049)/12*(1+Painel!$U$10)</f>
        <v>109.53081101202015</v>
      </c>
      <c r="CE1154" s="725">
        <f>SUMIFS(1366:1366,$1276:$1276,CE$1049)/12*(1+Painel!$U$10)</f>
        <v>109.53081101202015</v>
      </c>
      <c r="CF1154" s="725">
        <f>SUMIFS(1366:1366,$1276:$1276,CF$1049)/12*(1+Painel!$U$10)</f>
        <v>109.53081101202015</v>
      </c>
      <c r="CG1154" s="725">
        <f>SUMIFS(1366:1366,$1276:$1276,CG$1049)/12*(1+Painel!$U$10)</f>
        <v>109.53081101202015</v>
      </c>
      <c r="CH1154" s="725">
        <f>SUMIFS(1366:1366,$1276:$1276,CH$1049)/12*(1+Painel!$U$10)</f>
        <v>109.53081101202015</v>
      </c>
      <c r="CI1154" s="725">
        <f>SUMIFS(1366:1366,$1276:$1276,CI$1049)/12*(1+Painel!$U$10)</f>
        <v>109.53081101202015</v>
      </c>
      <c r="CJ1154" s="725">
        <f>SUMIFS(1366:1366,$1276:$1276,CJ$1049)/12*(1+Painel!$U$10)</f>
        <v>109.53081101202015</v>
      </c>
      <c r="CK1154" s="725">
        <f>SUMIFS(1366:1366,$1276:$1276,CK$1049)/12*(1+Painel!$U$10)</f>
        <v>109.53081101202015</v>
      </c>
      <c r="CL1154" s="725">
        <f>SUMIFS(1366:1366,$1276:$1276,CL$1049)/12*(1+Painel!$U$10)</f>
        <v>109.53081101202015</v>
      </c>
      <c r="CM1154" s="725">
        <f>SUMIFS(1366:1366,$1276:$1276,CM$1049)/12*(1+Painel!$U$10)</f>
        <v>109.53081101202015</v>
      </c>
      <c r="CN1154" s="725">
        <f>SUMIFS(1366:1366,$1276:$1276,CN$1049)/12*(1+Painel!$U$10)</f>
        <v>109.53081101202015</v>
      </c>
      <c r="CO1154" s="725">
        <f>SUMIFS(1366:1366,$1276:$1276,CO$1049)/12*(1+Painel!$U$10)</f>
        <v>109.53081101202015</v>
      </c>
      <c r="CP1154" s="725">
        <f>SUMIFS(1366:1366,$1276:$1276,CP$1049)/12*(1+Painel!$U$10)</f>
        <v>109.53081101202015</v>
      </c>
      <c r="CQ1154" s="725">
        <f>SUMIFS(1366:1366,$1276:$1276,CQ$1049)/12*(1+Painel!$U$10)</f>
        <v>109.53081101202015</v>
      </c>
      <c r="CR1154" s="725">
        <f>SUMIFS(1366:1366,$1276:$1276,CR$1049)/12*(1+Painel!$U$10)</f>
        <v>109.53081101202015</v>
      </c>
      <c r="CS1154" s="725">
        <f>SUMIFS(1366:1366,$1276:$1276,CS$1049)/12*(1+Painel!$U$10)</f>
        <v>109.53081101202015</v>
      </c>
      <c r="CT1154" s="725">
        <f>SUMIFS(1366:1366,$1276:$1276,CT$1049)/12*(1+Painel!$U$10)</f>
        <v>109.53081101202015</v>
      </c>
      <c r="CU1154" s="725">
        <f>SUMIFS(1366:1366,$1276:$1276,CU$1049)/12*(1+Painel!$U$10)</f>
        <v>109.53081101202015</v>
      </c>
      <c r="CV1154" s="725">
        <f>SUMIFS(1366:1366,$1276:$1276,CV$1049)/12*(1+Painel!$U$10)</f>
        <v>109.53081101202015</v>
      </c>
      <c r="CW1154" s="725">
        <f>SUMIFS(1366:1366,$1276:$1276,CW$1049)/12*(1+Painel!$U$10)</f>
        <v>91.275675843350129</v>
      </c>
      <c r="CX1154" s="725">
        <f>SUMIFS(1366:1366,$1276:$1276,CX$1049)/12*(1+Painel!$U$10)</f>
        <v>91.275675843350129</v>
      </c>
      <c r="CY1154" s="725">
        <f>SUMIFS(1366:1366,$1276:$1276,CY$1049)/12*(1+Painel!$U$10)</f>
        <v>91.275675843350129</v>
      </c>
      <c r="CZ1154" s="725">
        <f>SUMIFS(1366:1366,$1276:$1276,CZ$1049)/12*(1+Painel!$U$10)</f>
        <v>91.275675843350129</v>
      </c>
      <c r="DA1154" s="725">
        <f>SUMIFS(1366:1366,$1276:$1276,DA$1049)/12*(1+Painel!$U$10)</f>
        <v>91.275675843350129</v>
      </c>
      <c r="DB1154" s="725">
        <f>SUMIFS(1366:1366,$1276:$1276,DB$1049)/12*(1+Painel!$U$10)</f>
        <v>91.275675843350129</v>
      </c>
      <c r="DC1154" s="725">
        <f>SUMIFS(1366:1366,$1276:$1276,DC$1049)/12*(1+Painel!$U$10)</f>
        <v>91.275675843350129</v>
      </c>
      <c r="DD1154" s="725">
        <f>SUMIFS(1366:1366,$1276:$1276,DD$1049)/12*(1+Painel!$U$10)</f>
        <v>91.275675843350129</v>
      </c>
      <c r="DE1154" s="725">
        <f>SUMIFS(1366:1366,$1276:$1276,DE$1049)/12*(1+Painel!$U$10)</f>
        <v>91.275675843350129</v>
      </c>
      <c r="DF1154" s="725">
        <f>SUMIFS(1366:1366,$1276:$1276,DF$1049)/12*(1+Painel!$U$10)</f>
        <v>91.275675843350129</v>
      </c>
      <c r="DG1154" s="725">
        <f>SUMIFS(1366:1366,$1276:$1276,DG$1049)/12*(1+Painel!$U$10)</f>
        <v>91.275675843350129</v>
      </c>
      <c r="DH1154" s="725">
        <f>SUMIFS(1366:1366,$1276:$1276,DH$1049)/12*(1+Painel!$U$10)</f>
        <v>91.275675843350129</v>
      </c>
      <c r="DI1154" s="725">
        <f>SUMIFS(1366:1366,$1276:$1276,DI$1049)/12*(1+Painel!$U$10)</f>
        <v>73.020540674680106</v>
      </c>
      <c r="DJ1154" s="725">
        <f>SUMIFS(1366:1366,$1276:$1276,DJ$1049)/12*(1+Painel!$U$10)</f>
        <v>73.020540674680106</v>
      </c>
      <c r="DK1154" s="725">
        <f>SUMIFS(1366:1366,$1276:$1276,DK$1049)/12*(1+Painel!$U$10)</f>
        <v>73.020540674680106</v>
      </c>
      <c r="DL1154" s="725">
        <f>SUMIFS(1366:1366,$1276:$1276,DL$1049)/12*(1+Painel!$U$10)</f>
        <v>73.020540674680106</v>
      </c>
      <c r="DM1154" s="725">
        <f>SUMIFS(1366:1366,$1276:$1276,DM$1049)/12*(1+Painel!$U$10)</f>
        <v>73.020540674680106</v>
      </c>
      <c r="DN1154" s="725">
        <f>SUMIFS(1366:1366,$1276:$1276,DN$1049)/12*(1+Painel!$U$10)</f>
        <v>73.020540674680106</v>
      </c>
      <c r="DO1154" s="725">
        <f>SUMIFS(1366:1366,$1276:$1276,DO$1049)/12*(1+Painel!$U$10)</f>
        <v>73.020540674680106</v>
      </c>
      <c r="DP1154" s="725">
        <f>SUMIFS(1366:1366,$1276:$1276,DP$1049)/12*(1+Painel!$U$10)</f>
        <v>73.020540674680106</v>
      </c>
      <c r="DQ1154" s="725">
        <f>SUMIFS(1366:1366,$1276:$1276,DQ$1049)/12*(1+Painel!$U$10)</f>
        <v>73.020540674680106</v>
      </c>
      <c r="DR1154" s="725">
        <f>SUMIFS(1366:1366,$1276:$1276,DR$1049)/12*(1+Painel!$U$10)</f>
        <v>73.020540674680106</v>
      </c>
      <c r="DS1154" s="725">
        <f>SUMIFS(1366:1366,$1276:$1276,DS$1049)/12*(1+Painel!$U$10)</f>
        <v>73.020540674680106</v>
      </c>
      <c r="DT1154" s="725">
        <f>SUMIFS(1366:1366,$1276:$1276,DT$1049)/12*(1+Painel!$U$10)</f>
        <v>73.020540674680106</v>
      </c>
      <c r="DU1154" s="725">
        <f>SUMIFS(1366:1366,$1276:$1276,DU$1049)/12*(1+Painel!$U$10)</f>
        <v>73.020540674680106</v>
      </c>
      <c r="DV1154" s="725">
        <f>SUMIFS(1366:1366,$1276:$1276,DV$1049)/12*(1+Painel!$U$10)</f>
        <v>73.020540674680106</v>
      </c>
      <c r="DW1154" s="725">
        <f>SUMIFS(1366:1366,$1276:$1276,DW$1049)/12*(1+Painel!$U$10)</f>
        <v>73.020540674680106</v>
      </c>
      <c r="DX1154" s="725">
        <f>SUMIFS(1366:1366,$1276:$1276,DX$1049)/12*(1+Painel!$U$10)</f>
        <v>73.020540674680106</v>
      </c>
      <c r="DY1154" s="725">
        <f>SUMIFS(1366:1366,$1276:$1276,DY$1049)/12*(1+Painel!$U$10)</f>
        <v>73.020540674680106</v>
      </c>
      <c r="DZ1154" s="725">
        <f>SUMIFS(1366:1366,$1276:$1276,DZ$1049)/12*(1+Painel!$U$10)</f>
        <v>73.020540674680106</v>
      </c>
      <c r="EA1154" s="725">
        <f>SUMIFS(1366:1366,$1276:$1276,EA$1049)/12*(1+Painel!$U$10)</f>
        <v>73.020540674680106</v>
      </c>
      <c r="EB1154" s="725">
        <f>SUMIFS(1366:1366,$1276:$1276,EB$1049)/12*(1+Painel!$U$10)</f>
        <v>73.020540674680106</v>
      </c>
      <c r="EC1154" s="725">
        <f>SUMIFS(1366:1366,$1276:$1276,EC$1049)/12*(1+Painel!$U$10)</f>
        <v>73.020540674680106</v>
      </c>
      <c r="ED1154" s="725">
        <f>SUMIFS(1366:1366,$1276:$1276,ED$1049)/12*(1+Painel!$U$10)</f>
        <v>73.020540674680106</v>
      </c>
      <c r="EE1154" s="725">
        <f>SUMIFS(1366:1366,$1276:$1276,EE$1049)/12*(1+Painel!$U$10)</f>
        <v>73.020540674680106</v>
      </c>
      <c r="EF1154" s="725">
        <f>SUMIFS(1366:1366,$1276:$1276,EF$1049)/12*(1+Painel!$U$10)</f>
        <v>73.020540674680106</v>
      </c>
      <c r="EG1154" s="725">
        <f>SUMIFS(1366:1366,$1276:$1276,EG$1049)/12*(1+Painel!$U$10)</f>
        <v>45.637837921675064</v>
      </c>
      <c r="EH1154" s="725">
        <f>SUMIFS(1366:1366,$1276:$1276,EH$1049)/12*(1+Painel!$U$10)</f>
        <v>45.637837921675064</v>
      </c>
      <c r="EI1154" s="725">
        <f>SUMIFS(1366:1366,$1276:$1276,EI$1049)/12*(1+Painel!$U$10)</f>
        <v>45.637837921675064</v>
      </c>
      <c r="EJ1154" s="725">
        <f>SUMIFS(1366:1366,$1276:$1276,EJ$1049)/12*(1+Painel!$U$10)</f>
        <v>45.637837921675064</v>
      </c>
      <c r="EK1154" s="725">
        <f>SUMIFS(1366:1366,$1276:$1276,EK$1049)/12*(1+Painel!$U$10)</f>
        <v>45.637837921675064</v>
      </c>
      <c r="EL1154" s="725">
        <f>SUMIFS(1366:1366,$1276:$1276,EL$1049)/12*(1+Painel!$U$10)</f>
        <v>45.637837921675064</v>
      </c>
      <c r="EM1154" s="725">
        <f>SUMIFS(1366:1366,$1276:$1276,EM$1049)/12*(1+Painel!$U$10)</f>
        <v>45.637837921675064</v>
      </c>
      <c r="EN1154" s="725">
        <f>SUMIFS(1366:1366,$1276:$1276,EN$1049)/12*(1+Painel!$U$10)</f>
        <v>45.637837921675064</v>
      </c>
      <c r="EO1154" s="725">
        <f>SUMIFS(1366:1366,$1276:$1276,EO$1049)/12*(1+Painel!$U$10)</f>
        <v>45.637837921675064</v>
      </c>
      <c r="EP1154" s="725">
        <f>SUMIFS(1366:1366,$1276:$1276,EP$1049)/12*(1+Painel!$U$10)</f>
        <v>45.637837921675064</v>
      </c>
      <c r="EQ1154" s="725">
        <f>SUMIFS(1366:1366,$1276:$1276,EQ$1049)/12*(1+Painel!$U$10)</f>
        <v>45.637837921675064</v>
      </c>
      <c r="ER1154" s="725">
        <f>SUMIFS(1366:1366,$1276:$1276,ER$1049)/12*(1+Painel!$U$10)</f>
        <v>45.637837921675064</v>
      </c>
      <c r="ES1154" s="725">
        <f>SUMIFS(1366:1366,$1276:$1276,ES$1049)/12*(1+Painel!$U$10)</f>
        <v>45.637837921675064</v>
      </c>
      <c r="ET1154" s="725">
        <f>SUMIFS(1366:1366,$1276:$1276,ET$1049)/12*(1+Painel!$U$10)</f>
        <v>45.637837921675064</v>
      </c>
      <c r="EU1154" s="725">
        <f>SUMIFS(1366:1366,$1276:$1276,EU$1049)/12*(1+Painel!$U$10)</f>
        <v>45.637837921675064</v>
      </c>
      <c r="EV1154" s="725">
        <f>SUMIFS(1366:1366,$1276:$1276,EV$1049)/12*(1+Painel!$U$10)</f>
        <v>45.637837921675064</v>
      </c>
      <c r="EW1154" s="725">
        <f>SUMIFS(1366:1366,$1276:$1276,EW$1049)/12*(1+Painel!$U$10)</f>
        <v>45.637837921675064</v>
      </c>
      <c r="EX1154" s="725">
        <f>SUMIFS(1366:1366,$1276:$1276,EX$1049)/12*(1+Painel!$U$10)</f>
        <v>45.637837921675064</v>
      </c>
      <c r="EY1154" s="725">
        <f>SUMIFS(1366:1366,$1276:$1276,EY$1049)/12*(1+Painel!$U$10)</f>
        <v>45.637837921675064</v>
      </c>
      <c r="EZ1154" s="725">
        <f>SUMIFS(1366:1366,$1276:$1276,EZ$1049)/12*(1+Painel!$U$10)</f>
        <v>45.637837921675064</v>
      </c>
      <c r="FA1154" s="725">
        <f>SUMIFS(1366:1366,$1276:$1276,FA$1049)/12*(1+Painel!$U$10)</f>
        <v>45.637837921675064</v>
      </c>
      <c r="FB1154" s="725">
        <f>SUMIFS(1366:1366,$1276:$1276,FB$1049)/12*(1+Painel!$U$10)</f>
        <v>45.637837921675064</v>
      </c>
      <c r="FC1154" s="725">
        <f>SUMIFS(1366:1366,$1276:$1276,FC$1049)/12*(1+Painel!$U$10)</f>
        <v>45.637837921675064</v>
      </c>
      <c r="FD1154" s="725">
        <f>SUMIFS(1366:1366,$1276:$1276,FD$1049)/12*(1+Painel!$U$10)</f>
        <v>45.637837921675064</v>
      </c>
      <c r="FE1154" s="725">
        <f>SUMIFS(1366:1366,$1276:$1276,FE$1049)/12*(1+Painel!$U$10)</f>
        <v>27.382702753005038</v>
      </c>
      <c r="FF1154" s="725">
        <f>SUMIFS(1366:1366,$1276:$1276,FF$1049)/12*(1+Painel!$U$10)</f>
        <v>27.382702753005038</v>
      </c>
      <c r="FG1154" s="725">
        <f>SUMIFS(1366:1366,$1276:$1276,FG$1049)/12*(1+Painel!$U$10)</f>
        <v>27.382702753005038</v>
      </c>
      <c r="FH1154" s="725">
        <f>SUMIFS(1366:1366,$1276:$1276,FH$1049)/12*(1+Painel!$U$10)</f>
        <v>27.382702753005038</v>
      </c>
      <c r="FI1154" s="725">
        <f>SUMIFS(1366:1366,$1276:$1276,FI$1049)/12*(1+Painel!$U$10)</f>
        <v>27.382702753005038</v>
      </c>
      <c r="FJ1154" s="725">
        <f>SUMIFS(1366:1366,$1276:$1276,FJ$1049)/12*(1+Painel!$U$10)</f>
        <v>27.382702753005038</v>
      </c>
      <c r="FK1154" s="725">
        <f>SUMIFS(1366:1366,$1276:$1276,FK$1049)/12*(1+Painel!$U$10)</f>
        <v>27.382702753005038</v>
      </c>
      <c r="FL1154" s="725">
        <f>SUMIFS(1366:1366,$1276:$1276,FL$1049)/12*(1+Painel!$U$10)</f>
        <v>27.382702753005038</v>
      </c>
      <c r="FM1154" s="725">
        <f>SUMIFS(1366:1366,$1276:$1276,FM$1049)/12*(1+Painel!$U$10)</f>
        <v>27.382702753005038</v>
      </c>
      <c r="FN1154" s="725">
        <f>SUMIFS(1366:1366,$1276:$1276,FN$1049)/12*(1+Painel!$U$10)</f>
        <v>27.382702753005038</v>
      </c>
      <c r="FO1154" s="725">
        <f>SUMIFS(1366:1366,$1276:$1276,FO$1049)/12*(1+Painel!$U$10)</f>
        <v>27.382702753005038</v>
      </c>
      <c r="FP1154" s="725">
        <f>SUMIFS(1366:1366,$1276:$1276,FP$1049)/12*(1+Painel!$U$10)</f>
        <v>27.382702753005038</v>
      </c>
      <c r="FQ1154" s="725">
        <f>SUMIFS(1366:1366,$1276:$1276,FQ$1049)/12*(1+Painel!$U$10)</f>
        <v>9.1275675843350133</v>
      </c>
      <c r="FR1154" s="725">
        <f>SUMIFS(1366:1366,$1276:$1276,FR$1049)/12*(1+Painel!$U$10)</f>
        <v>9.1275675843350133</v>
      </c>
      <c r="FS1154" s="725">
        <f>SUMIFS(1366:1366,$1276:$1276,FS$1049)/12*(1+Painel!$U$10)</f>
        <v>9.1275675843350133</v>
      </c>
      <c r="FT1154" s="725">
        <f>SUMIFS(1366:1366,$1276:$1276,FT$1049)/12*(1+Painel!$U$10)</f>
        <v>9.1275675843350133</v>
      </c>
      <c r="FU1154" s="725">
        <f>SUMIFS(1366:1366,$1276:$1276,FU$1049)/12*(1+Painel!$U$10)</f>
        <v>9.1275675843350133</v>
      </c>
      <c r="FV1154" s="725">
        <f>SUMIFS(1366:1366,$1276:$1276,FV$1049)/12*(1+Painel!$U$10)</f>
        <v>9.1275675843350133</v>
      </c>
      <c r="FW1154" s="725">
        <f>SUMIFS(1366:1366,$1276:$1276,FW$1049)/12*(1+Painel!$U$10)</f>
        <v>9.1275675843350133</v>
      </c>
      <c r="FX1154" s="725">
        <f>SUMIFS(1366:1366,$1276:$1276,FX$1049)/12*(1+Painel!$U$10)</f>
        <v>9.1275675843350133</v>
      </c>
      <c r="FY1154" s="725">
        <f>SUMIFS(1366:1366,$1276:$1276,FY$1049)/12*(1+Painel!$U$10)</f>
        <v>9.1275675843350133</v>
      </c>
      <c r="FZ1154" s="725">
        <f>SUMIFS(1366:1366,$1276:$1276,FZ$1049)/12*(1+Painel!$U$10)</f>
        <v>9.1275675843350133</v>
      </c>
      <c r="GA1154" s="725">
        <f>SUMIFS(1366:1366,$1276:$1276,GA$1049)/12*(1+Painel!$U$10)</f>
        <v>9.1275675843350133</v>
      </c>
      <c r="GB1154" s="725">
        <f>SUMIFS(1366:1366,$1276:$1276,GB$1049)/12*(1+Painel!$U$10)</f>
        <v>9.1275675843350133</v>
      </c>
      <c r="GC1154" s="725">
        <f>SUMIFS(1366:1366,$1276:$1276,GC$1049)/12*(1+Painel!$U$10)</f>
        <v>0</v>
      </c>
      <c r="GD1154" s="725">
        <f>SUMIFS(1366:1366,$1276:$1276,GD$1049)/12*(1+Painel!$U$10)</f>
        <v>0</v>
      </c>
      <c r="GE1154" s="725">
        <f>SUMIFS(1366:1366,$1276:$1276,GE$1049)/12*(1+Painel!$U$10)</f>
        <v>0</v>
      </c>
      <c r="GF1154" s="725">
        <f>SUMIFS(1366:1366,$1276:$1276,GF$1049)/12*(1+Painel!$U$10)</f>
        <v>0</v>
      </c>
      <c r="GG1154" s="725">
        <f>SUMIFS(1366:1366,$1276:$1276,GG$1049)/12*(1+Painel!$U$10)</f>
        <v>0</v>
      </c>
      <c r="GH1154" s="725">
        <f>SUMIFS(1366:1366,$1276:$1276,GH$1049)/12*(1+Painel!$U$10)</f>
        <v>0</v>
      </c>
      <c r="GI1154" s="725">
        <f>SUMIFS(1366:1366,$1276:$1276,GI$1049)/12*(1+Painel!$U$10)</f>
        <v>0</v>
      </c>
      <c r="GJ1154" s="725">
        <f>SUMIFS(1366:1366,$1276:$1276,GJ$1049)/12*(1+Painel!$U$10)</f>
        <v>0</v>
      </c>
      <c r="GK1154" s="725">
        <f>SUMIFS(1366:1366,$1276:$1276,GK$1049)/12*(1+Painel!$U$10)</f>
        <v>0</v>
      </c>
      <c r="GL1154" s="725">
        <f>SUMIFS(1366:1366,$1276:$1276,GL$1049)/12*(1+Painel!$U$10)</f>
        <v>0</v>
      </c>
      <c r="GM1154" s="725">
        <f>SUMIFS(1366:1366,$1276:$1276,GM$1049)/12*(1+Painel!$U$10)</f>
        <v>0</v>
      </c>
      <c r="GN1154" s="725">
        <f>SUMIFS(1366:1366,$1276:$1276,GN$1049)/12*(1+Painel!$U$10)</f>
        <v>0</v>
      </c>
      <c r="GO1154" s="725">
        <f>SUMIFS(1366:1366,$1276:$1276,GO$1049)/12*(1+Painel!$U$10)</f>
        <v>0</v>
      </c>
      <c r="GP1154" s="725">
        <f>SUMIFS(1366:1366,$1276:$1276,GP$1049)/12*(1+Painel!$U$10)</f>
        <v>0</v>
      </c>
      <c r="GQ1154" s="725">
        <f>SUMIFS(1366:1366,$1276:$1276,GQ$1049)/12*(1+Painel!$U$10)</f>
        <v>0</v>
      </c>
      <c r="GR1154" s="725">
        <f>SUMIFS(1366:1366,$1276:$1276,GR$1049)/12*(1+Painel!$U$10)</f>
        <v>0</v>
      </c>
      <c r="GS1154" s="725">
        <f>SUMIFS(1366:1366,$1276:$1276,GS$1049)/12*(1+Painel!$U$10)</f>
        <v>0</v>
      </c>
      <c r="GT1154" s="725">
        <f>SUMIFS(1366:1366,$1276:$1276,GT$1049)/12*(1+Painel!$U$10)</f>
        <v>0</v>
      </c>
      <c r="GU1154" s="725">
        <f>SUMIFS(1366:1366,$1276:$1276,GU$1049)/12*(1+Painel!$U$10)</f>
        <v>0</v>
      </c>
      <c r="GV1154" s="725">
        <f>SUMIFS(1366:1366,$1276:$1276,GV$1049)/12*(1+Painel!$U$10)</f>
        <v>0</v>
      </c>
      <c r="GW1154" s="725">
        <f>SUMIFS(1366:1366,$1276:$1276,GW$1049)/12*(1+Painel!$U$10)</f>
        <v>0</v>
      </c>
      <c r="GX1154" s="725">
        <f>SUMIFS(1366:1366,$1276:$1276,GX$1049)/12*(1+Painel!$U$10)</f>
        <v>0</v>
      </c>
      <c r="GY1154" s="725">
        <f>SUMIFS(1366:1366,$1276:$1276,GY$1049)/12*(1+Painel!$U$10)</f>
        <v>0</v>
      </c>
      <c r="GZ1154" s="725">
        <f>SUMIFS(1366:1366,$1276:$1276,GZ$1049)/12*(1+Painel!$U$10)</f>
        <v>0</v>
      </c>
      <c r="HA1154" s="725">
        <f>SUMIFS(1366:1366,$1276:$1276,HA$1049)/12*(1+Painel!$U$10)</f>
        <v>0</v>
      </c>
      <c r="HB1154" s="725">
        <f>SUMIFS(1366:1366,$1276:$1276,HB$1049)/12*(1+Painel!$U$10)</f>
        <v>0</v>
      </c>
      <c r="HC1154" s="725">
        <f>SUMIFS(1366:1366,$1276:$1276,HC$1049)/12*(1+Painel!$U$10)</f>
        <v>0</v>
      </c>
      <c r="HD1154" s="725">
        <f>SUMIFS(1366:1366,$1276:$1276,HD$1049)/12*(1+Painel!$U$10)</f>
        <v>0</v>
      </c>
      <c r="HE1154" s="725">
        <f>SUMIFS(1366:1366,$1276:$1276,HE$1049)/12*(1+Painel!$U$10)</f>
        <v>0</v>
      </c>
      <c r="HF1154" s="725">
        <f>SUMIFS(1366:1366,$1276:$1276,HF$1049)/12*(1+Painel!$U$10)</f>
        <v>0</v>
      </c>
      <c r="HG1154" s="725">
        <f>SUMIFS(1366:1366,$1276:$1276,HG$1049)/12*(1+Painel!$U$10)</f>
        <v>0</v>
      </c>
      <c r="HH1154" s="725">
        <f>SUMIFS(1366:1366,$1276:$1276,HH$1049)/12*(1+Painel!$U$10)</f>
        <v>0</v>
      </c>
      <c r="HI1154" s="725">
        <f>SUMIFS(1366:1366,$1276:$1276,HI$1049)/12*(1+Painel!$U$10)</f>
        <v>0</v>
      </c>
      <c r="HJ1154" s="725">
        <f>SUMIFS(1366:1366,$1276:$1276,HJ$1049)/12*(1+Painel!$U$10)</f>
        <v>0</v>
      </c>
      <c r="HK1154" s="725">
        <f>SUMIFS(1366:1366,$1276:$1276,HK$1049)/12*(1+Painel!$U$10)</f>
        <v>0</v>
      </c>
      <c r="HL1154" s="725">
        <f>SUMIFS(1366:1366,$1276:$1276,HL$1049)/12*(1+Painel!$U$10)</f>
        <v>0</v>
      </c>
      <c r="HM1154" s="725">
        <f>SUMIFS(1366:1366,$1276:$1276,HM$1049)/12*(1+Painel!$U$10)</f>
        <v>0</v>
      </c>
      <c r="HN1154" s="725">
        <f>SUMIFS(1366:1366,$1276:$1276,HN$1049)/12*(1+Painel!$U$10)</f>
        <v>0</v>
      </c>
      <c r="HO1154" s="725">
        <f>SUMIFS(1366:1366,$1276:$1276,HO$1049)/12*(1+Painel!$U$10)</f>
        <v>0</v>
      </c>
      <c r="HP1154" s="725">
        <f>SUMIFS(1366:1366,$1276:$1276,HP$1049)/12*(1+Painel!$U$10)</f>
        <v>0</v>
      </c>
      <c r="HQ1154" s="725">
        <f>SUMIFS(1366:1366,$1276:$1276,HQ$1049)/12*(1+Painel!$U$10)</f>
        <v>0</v>
      </c>
      <c r="HR1154" s="725">
        <f>SUMIFS(1366:1366,$1276:$1276,HR$1049)/12*(1+Painel!$U$10)</f>
        <v>0</v>
      </c>
      <c r="HS1154" s="725">
        <f>SUMIFS(1366:1366,$1276:$1276,HS$1049)/12*(1+Painel!$U$10)</f>
        <v>0</v>
      </c>
      <c r="HT1154" s="725">
        <f>SUMIFS(1366:1366,$1276:$1276,HT$1049)/12*(1+Painel!$U$10)</f>
        <v>0</v>
      </c>
      <c r="HU1154" s="725">
        <f>SUMIFS(1366:1366,$1276:$1276,HU$1049)/12*(1+Painel!$U$10)</f>
        <v>0</v>
      </c>
      <c r="HV1154" s="725">
        <f>SUMIFS(1366:1366,$1276:$1276,HV$1049)/12*(1+Painel!$U$10)</f>
        <v>0</v>
      </c>
      <c r="HW1154" s="725">
        <f>SUMIFS(1366:1366,$1276:$1276,HW$1049)/12*(1+Painel!$U$10)</f>
        <v>0</v>
      </c>
      <c r="HX1154" s="725">
        <f>SUMIFS(1366:1366,$1276:$1276,HX$1049)/12*(1+Painel!$U$10)</f>
        <v>0</v>
      </c>
      <c r="HY1154" s="725">
        <f>SUMIFS(1366:1366,$1276:$1276,HY$1049)/12*(1+Painel!$U$10)</f>
        <v>0</v>
      </c>
      <c r="HZ1154" s="725">
        <f>SUMIFS(1366:1366,$1276:$1276,HZ$1049)/12*(1+Painel!$U$10)</f>
        <v>0</v>
      </c>
      <c r="IA1154" s="725">
        <f>SUMIFS(1366:1366,$1276:$1276,IA$1049)/12*(1+Painel!$U$10)</f>
        <v>0</v>
      </c>
      <c r="IB1154" s="725">
        <f>SUMIFS(1366:1366,$1276:$1276,IB$1049)/12*(1+Painel!$U$10)</f>
        <v>0</v>
      </c>
      <c r="IC1154" s="725">
        <f>SUMIFS(1366:1366,$1276:$1276,IC$1049)/12*(1+Painel!$U$10)</f>
        <v>0</v>
      </c>
      <c r="ID1154" s="725">
        <f>SUMIFS(1366:1366,$1276:$1276,ID$1049)/12*(1+Painel!$U$10)</f>
        <v>0</v>
      </c>
      <c r="IE1154" s="725">
        <f>SUMIFS(1366:1366,$1276:$1276,IE$1049)/12*(1+Painel!$U$10)</f>
        <v>0</v>
      </c>
      <c r="IF1154" s="725">
        <f>SUMIFS(1366:1366,$1276:$1276,IF$1049)/12*(1+Painel!$U$10)</f>
        <v>0</v>
      </c>
      <c r="IG1154" s="725">
        <f>SUMIFS(1366:1366,$1276:$1276,IG$1049)/12*(1+Painel!$U$10)</f>
        <v>0</v>
      </c>
      <c r="IH1154" s="725">
        <f>SUMIFS(1366:1366,$1276:$1276,IH$1049)/12*(1+Painel!$U$10)</f>
        <v>0</v>
      </c>
      <c r="II1154" s="725">
        <f>SUMIFS(1366:1366,$1276:$1276,II$1049)/12*(1+Painel!$U$10)</f>
        <v>0</v>
      </c>
      <c r="IJ1154" s="725">
        <f>SUMIFS(1366:1366,$1276:$1276,IJ$1049)/12*(1+Painel!$U$10)</f>
        <v>0</v>
      </c>
      <c r="IK1154" s="725">
        <f>SUMIFS(1366:1366,$1276:$1276,IK$1049)/12*(1+Painel!$U$10)</f>
        <v>0</v>
      </c>
      <c r="IL1154" s="725">
        <f>SUMIFS(1366:1366,$1276:$1276,IL$1049)/12*(1+Painel!$U$10)</f>
        <v>0</v>
      </c>
      <c r="IM1154" s="725">
        <f>SUMIFS(1366:1366,$1276:$1276,IM$1049)/12*(1+Painel!$U$10)</f>
        <v>0</v>
      </c>
      <c r="IN1154" s="725">
        <f>SUMIFS(1366:1366,$1276:$1276,IN$1049)/12*(1+Painel!$U$10)</f>
        <v>0</v>
      </c>
      <c r="IO1154" s="725">
        <f>SUMIFS(1366:1366,$1276:$1276,IO$1049)/12*(1+Painel!$U$10)</f>
        <v>0</v>
      </c>
      <c r="IP1154" s="725">
        <f>SUMIFS(1366:1366,$1276:$1276,IP$1049)/12*(1+Painel!$U$10)</f>
        <v>0</v>
      </c>
      <c r="IQ1154" s="725">
        <f>SUMIFS(1366:1366,$1276:$1276,IQ$1049)/12*(1+Painel!$U$10)</f>
        <v>0</v>
      </c>
      <c r="IR1154" s="725">
        <f>SUMIFS(1366:1366,$1276:$1276,IR$1049)/12*(1+Painel!$U$10)</f>
        <v>0</v>
      </c>
      <c r="IS1154" s="725">
        <f>SUMIFS(1366:1366,$1276:$1276,IS$1049)/12*(1+Painel!$U$10)</f>
        <v>0</v>
      </c>
      <c r="IT1154" s="725">
        <f>SUMIFS(1366:1366,$1276:$1276,IT$1049)/12*(1+Painel!$U$10)</f>
        <v>0</v>
      </c>
      <c r="IU1154" s="725">
        <f>SUMIFS(1366:1366,$1276:$1276,IU$1049)/12*(1+Painel!$U$10)</f>
        <v>0</v>
      </c>
      <c r="IV1154" s="725">
        <f>SUMIFS(1366:1366,$1276:$1276,IV$1049)/12*(1+Painel!$U$10)</f>
        <v>0</v>
      </c>
      <c r="IW1154" s="725">
        <f>SUMIFS(1366:1366,$1276:$1276,IW$1049)/12*(1+Painel!$U$10)</f>
        <v>0</v>
      </c>
      <c r="IX1154" s="725">
        <f>SUMIFS(1366:1366,$1276:$1276,IX$1049)/12*(1+Painel!$U$10)</f>
        <v>0</v>
      </c>
      <c r="IY1154" s="725">
        <f>SUMIFS(1366:1366,$1276:$1276,IY$1049)/12*(1+Painel!$U$10)</f>
        <v>0</v>
      </c>
      <c r="IZ1154" s="725">
        <f>SUMIFS(1366:1366,$1276:$1276,IZ$1049)/12*(1+Painel!$U$10)</f>
        <v>0</v>
      </c>
      <c r="JA1154" s="725">
        <f>SUMIFS(1366:1366,$1276:$1276,JA$1049)/12*(1+Painel!$U$10)</f>
        <v>0</v>
      </c>
      <c r="JB1154" s="725">
        <f>SUMIFS(1366:1366,$1276:$1276,JB$1049)/12*(1+Painel!$U$10)</f>
        <v>0</v>
      </c>
      <c r="JC1154" s="725">
        <f>SUMIFS(1366:1366,$1276:$1276,JC$1049)/12*(1+Painel!$U$10)</f>
        <v>0</v>
      </c>
      <c r="JD1154" s="725">
        <f>SUMIFS(1366:1366,$1276:$1276,JD$1049)/12*(1+Painel!$U$10)</f>
        <v>0</v>
      </c>
      <c r="JE1154" s="725">
        <f>SUMIFS(1366:1366,$1276:$1276,JE$1049)/12*(1+Painel!$U$10)</f>
        <v>0</v>
      </c>
      <c r="JF1154" s="725">
        <f>SUMIFS(1366:1366,$1276:$1276,JF$1049)/12*(1+Painel!$U$10)</f>
        <v>0</v>
      </c>
      <c r="JG1154" s="725">
        <f>SUMIFS(1366:1366,$1276:$1276,JG$1049)/12*(1+Painel!$U$10)</f>
        <v>0</v>
      </c>
      <c r="JH1154" s="725">
        <f>SUMIFS(1366:1366,$1276:$1276,JH$1049)/12*(1+Painel!$U$10)</f>
        <v>0</v>
      </c>
      <c r="JI1154" s="725">
        <f>SUMIFS(1366:1366,$1276:$1276,JI$1049)/12*(1+Painel!$U$10)</f>
        <v>0</v>
      </c>
      <c r="JJ1154" s="725">
        <f>SUMIFS(1366:1366,$1276:$1276,JJ$1049)/12*(1+Painel!$U$10)</f>
        <v>0</v>
      </c>
      <c r="JK1154" s="725">
        <f>SUMIFS(1366:1366,$1276:$1276,JK$1049)/12*(1+Painel!$U$10)</f>
        <v>0</v>
      </c>
      <c r="JL1154" s="725">
        <f>SUMIFS(1366:1366,$1276:$1276,JL$1049)/12*(1+Painel!$U$10)</f>
        <v>0</v>
      </c>
      <c r="JM1154" s="725">
        <f>SUMIFS(1366:1366,$1276:$1276,JM$1049)/12*(1+Painel!$U$10)</f>
        <v>0</v>
      </c>
      <c r="JN1154" s="725">
        <f>SUMIFS(1366:1366,$1276:$1276,JN$1049)/12*(1+Painel!$U$10)</f>
        <v>0</v>
      </c>
      <c r="JO1154" s="725">
        <f>SUMIFS(1366:1366,$1276:$1276,JO$1049)/12*(1+Painel!$U$10)</f>
        <v>0</v>
      </c>
      <c r="JP1154" s="725">
        <f>SUMIFS(1366:1366,$1276:$1276,JP$1049)/12*(1+Painel!$U$10)</f>
        <v>0</v>
      </c>
      <c r="JQ1154" s="725">
        <f>SUMIFS(1366:1366,$1276:$1276,JQ$1049)/12*(1+Painel!$U$10)</f>
        <v>0</v>
      </c>
      <c r="JR1154" s="725">
        <f>SUMIFS(1366:1366,$1276:$1276,JR$1049)/12*(1+Painel!$U$10)</f>
        <v>0</v>
      </c>
      <c r="JS1154" s="725">
        <f>SUMIFS(1366:1366,$1276:$1276,JS$1049)/12*(1+Painel!$U$10)</f>
        <v>0</v>
      </c>
      <c r="JT1154" s="725">
        <f>SUMIFS(1366:1366,$1276:$1276,JT$1049)/12*(1+Painel!$U$10)</f>
        <v>0</v>
      </c>
      <c r="JU1154" s="725">
        <f>SUMIFS(1366:1366,$1276:$1276,JU$1049)/12*(1+Painel!$U$10)</f>
        <v>0</v>
      </c>
      <c r="JV1154" s="725">
        <f>SUMIFS(1366:1366,$1276:$1276,JV$1049)/12*(1+Painel!$U$10)</f>
        <v>0</v>
      </c>
      <c r="JW1154" s="725">
        <f>SUMIFS(1366:1366,$1276:$1276,JW$1049)/12*(1+Painel!$U$10)</f>
        <v>0</v>
      </c>
      <c r="JX1154" s="725">
        <f>SUMIFS(1366:1366,$1276:$1276,JX$1049)/12*(1+Painel!$U$10)</f>
        <v>0</v>
      </c>
      <c r="JY1154" s="725">
        <f>SUMIFS(1366:1366,$1276:$1276,JY$1049)/12*(1+Painel!$U$10)</f>
        <v>0</v>
      </c>
      <c r="JZ1154" s="725">
        <f>SUMIFS(1366:1366,$1276:$1276,JZ$1049)/12*(1+Painel!$U$10)</f>
        <v>0</v>
      </c>
      <c r="KA1154" s="725">
        <f>SUMIFS(1366:1366,$1276:$1276,KA$1049)/12*(1+Painel!$U$10)</f>
        <v>0</v>
      </c>
      <c r="KB1154" s="725">
        <f>SUMIFS(1366:1366,$1276:$1276,KB$1049)/12*(1+Painel!$U$10)</f>
        <v>0</v>
      </c>
      <c r="KC1154" s="725">
        <f>SUMIFS(1366:1366,$1276:$1276,KC$1049)/12*(1+Painel!$U$10)</f>
        <v>0</v>
      </c>
      <c r="KD1154" s="725">
        <f>SUMIFS(1366:1366,$1276:$1276,KD$1049)/12*(1+Painel!$U$10)</f>
        <v>0</v>
      </c>
      <c r="KE1154" s="725">
        <f>SUMIFS(1366:1366,$1276:$1276,KE$1049)/12*(1+Painel!$U$10)</f>
        <v>0</v>
      </c>
      <c r="KF1154" s="725">
        <f>SUMIFS(1366:1366,$1276:$1276,KF$1049)/12*(1+Painel!$U$10)</f>
        <v>0</v>
      </c>
      <c r="KG1154" s="725">
        <f>SUMIFS(1366:1366,$1276:$1276,KG$1049)/12*(1+Painel!$U$10)</f>
        <v>0</v>
      </c>
      <c r="KH1154" s="725">
        <f>SUMIFS(1366:1366,$1276:$1276,KH$1049)/12*(1+Painel!$U$10)</f>
        <v>0</v>
      </c>
      <c r="KI1154" s="725">
        <f>SUMIFS(1366:1366,$1276:$1276,KI$1049)/12*(1+Painel!$U$10)</f>
        <v>0</v>
      </c>
      <c r="KJ1154" s="725">
        <f>SUMIFS(1366:1366,$1276:$1276,KJ$1049)/12*(1+Painel!$U$10)</f>
        <v>0</v>
      </c>
      <c r="KK1154" s="725">
        <f>SUMIFS(1366:1366,$1276:$1276,KK$1049)/12*(1+Painel!$U$10)</f>
        <v>0</v>
      </c>
      <c r="KL1154" s="725">
        <f>SUMIFS(1366:1366,$1276:$1276,KL$1049)/12*(1+Painel!$U$10)</f>
        <v>0</v>
      </c>
      <c r="KM1154" s="725">
        <f>SUMIFS(1366:1366,$1276:$1276,KM$1049)/12*(1+Painel!$U$10)</f>
        <v>0</v>
      </c>
      <c r="KN1154" s="725">
        <f>SUMIFS(1366:1366,$1276:$1276,KN$1049)/12*(1+Painel!$U$10)</f>
        <v>0</v>
      </c>
      <c r="KO1154" s="725">
        <f>SUMIFS(1366:1366,$1276:$1276,KO$1049)/12*(1+Painel!$U$10)</f>
        <v>0</v>
      </c>
      <c r="KP1154" s="725">
        <f>SUMIFS(1366:1366,$1276:$1276,KP$1049)/12*(1+Painel!$U$10)</f>
        <v>0</v>
      </c>
      <c r="KQ1154" s="725">
        <f>SUMIFS(1366:1366,$1276:$1276,KQ$1049)/12*(1+Painel!$U$10)</f>
        <v>0</v>
      </c>
      <c r="KR1154" s="725">
        <f>SUMIFS(1366:1366,$1276:$1276,KR$1049)/12*(1+Painel!$U$10)</f>
        <v>0</v>
      </c>
      <c r="KS1154" s="725">
        <f>SUMIFS(1366:1366,$1276:$1276,KS$1049)/12*(1+Painel!$U$10)</f>
        <v>0</v>
      </c>
      <c r="KT1154" s="725">
        <f>SUMIFS(1366:1366,$1276:$1276,KT$1049)/12*(1+Painel!$U$10)</f>
        <v>0</v>
      </c>
      <c r="KU1154" s="725">
        <f>SUMIFS(1366:1366,$1276:$1276,KU$1049)/12*(1+Painel!$U$10)</f>
        <v>0</v>
      </c>
      <c r="KV1154" s="725">
        <f>SUMIFS(1366:1366,$1276:$1276,KV$1049)/12*(1+Painel!$U$10)</f>
        <v>0</v>
      </c>
      <c r="KW1154" s="725">
        <f>SUMIFS(1366:1366,$1276:$1276,KW$1049)/12*(1+Painel!$U$10)</f>
        <v>0</v>
      </c>
      <c r="KX1154" s="725">
        <f>SUMIFS(1366:1366,$1276:$1276,KX$1049)/12*(1+Painel!$U$10)</f>
        <v>0</v>
      </c>
      <c r="KY1154" s="725">
        <f>SUMIFS(1366:1366,$1276:$1276,KY$1049)/12*(1+Painel!$U$10)</f>
        <v>0</v>
      </c>
      <c r="KZ1154" s="725">
        <f>SUMIFS(1366:1366,$1276:$1276,KZ$1049)/12*(1+Painel!$U$10)</f>
        <v>0</v>
      </c>
      <c r="LA1154" s="725">
        <f>SUMIFS(1366:1366,$1276:$1276,LA$1049)/12*(1+Painel!$U$10)</f>
        <v>0</v>
      </c>
      <c r="LB1154" s="725">
        <f>SUMIFS(1366:1366,$1276:$1276,LB$1049)/12*(1+Painel!$U$10)</f>
        <v>0</v>
      </c>
      <c r="LC1154" s="725">
        <f>SUMIFS(1366:1366,$1276:$1276,LC$1049)/12*(1+Painel!$U$10)</f>
        <v>0</v>
      </c>
      <c r="LD1154" s="725">
        <f>SUMIFS(1366:1366,$1276:$1276,LD$1049)/12*(1+Painel!$U$10)</f>
        <v>0</v>
      </c>
      <c r="LE1154" s="725">
        <f>SUMIFS(1366:1366,$1276:$1276,LE$1049)/12*(1+Painel!$U$10)</f>
        <v>0</v>
      </c>
      <c r="LF1154" s="725">
        <f>SUMIFS(1366:1366,$1276:$1276,LF$1049)/12*(1+Painel!$U$10)</f>
        <v>0</v>
      </c>
      <c r="LG1154" s="725">
        <f>SUMIFS(1366:1366,$1276:$1276,LG$1049)/12*(1+Painel!$U$10)</f>
        <v>0</v>
      </c>
      <c r="LH1154" s="725">
        <f>SUMIFS(1366:1366,$1276:$1276,LH$1049)/12*(1+Painel!$U$10)</f>
        <v>0</v>
      </c>
      <c r="LI1154" s="725">
        <f>SUMIFS(1366:1366,$1276:$1276,LI$1049)/12*(1+Painel!$U$10)</f>
        <v>0</v>
      </c>
      <c r="LJ1154" s="725">
        <f>SUMIFS(1366:1366,$1276:$1276,LJ$1049)/12*(1+Painel!$U$10)</f>
        <v>0</v>
      </c>
      <c r="LK1154" s="725">
        <f>SUMIFS(1366:1366,$1276:$1276,LK$1049)/12*(1+Painel!$U$10)</f>
        <v>0</v>
      </c>
      <c r="LL1154" s="725">
        <f>SUMIFS(1366:1366,$1276:$1276,LL$1049)/12*(1+Painel!$U$10)</f>
        <v>0</v>
      </c>
      <c r="LM1154" s="725">
        <f>SUMIFS(1366:1366,$1276:$1276,LM$1049)/12*(1+Painel!$U$10)</f>
        <v>0</v>
      </c>
      <c r="LN1154" s="725">
        <f>SUMIFS(1366:1366,$1276:$1276,LN$1049)/12*(1+Painel!$U$10)</f>
        <v>0</v>
      </c>
      <c r="LO1154" s="725">
        <f>SUMIFS(1366:1366,$1276:$1276,LO$1049)/12*(1+Painel!$U$10)</f>
        <v>0</v>
      </c>
      <c r="LP1154" s="725">
        <f>SUMIFS(1366:1366,$1276:$1276,LP$1049)/12*(1+Painel!$U$10)</f>
        <v>0</v>
      </c>
      <c r="LQ1154" s="725">
        <f>SUMIFS(1366:1366,$1276:$1276,LQ$1049)/12*(1+Painel!$U$10)</f>
        <v>0</v>
      </c>
      <c r="LR1154" s="725">
        <f>SUMIFS(1366:1366,$1276:$1276,LR$1049)/12*(1+Painel!$U$10)</f>
        <v>0</v>
      </c>
      <c r="LS1154" s="725">
        <f>SUMIFS(1366:1366,$1276:$1276,LS$1049)/12*(1+Painel!$U$10)</f>
        <v>0</v>
      </c>
      <c r="LT1154" s="725">
        <f>SUMIFS(1366:1366,$1276:$1276,LT$1049)/12*(1+Painel!$U$10)</f>
        <v>0</v>
      </c>
      <c r="LU1154" s="725">
        <f>SUMIFS(1366:1366,$1276:$1276,LU$1049)/12*(1+Painel!$U$10)</f>
        <v>0</v>
      </c>
      <c r="LV1154" s="725">
        <f>SUMIFS(1366:1366,$1276:$1276,LV$1049)/12*(1+Painel!$U$10)</f>
        <v>0</v>
      </c>
      <c r="LW1154" s="725">
        <f>SUMIFS(1366:1366,$1276:$1276,LW$1049)/12*(1+Painel!$U$10)</f>
        <v>0</v>
      </c>
      <c r="LX1154" s="725">
        <f>SUMIFS(1366:1366,$1276:$1276,LX$1049)/12*(1+Painel!$U$10)</f>
        <v>0</v>
      </c>
      <c r="LY1154" s="725">
        <f>SUMIFS(1366:1366,$1276:$1276,LY$1049)/12*(1+Painel!$U$10)</f>
        <v>0</v>
      </c>
      <c r="LZ1154" s="725">
        <f>SUMIFS(1366:1366,$1276:$1276,LZ$1049)/12*(1+Painel!$U$10)</f>
        <v>0</v>
      </c>
      <c r="MA1154" s="725">
        <f>SUMIFS(1366:1366,$1276:$1276,MA$1049)/12*(1+Painel!$U$10)</f>
        <v>0</v>
      </c>
      <c r="MB1154" s="725">
        <f>SUMIFS(1366:1366,$1276:$1276,MB$1049)/12*(1+Painel!$U$10)</f>
        <v>0</v>
      </c>
      <c r="MC1154" s="725">
        <f>SUMIFS(1366:1366,$1276:$1276,MC$1049)/12*(1+Painel!$U$10)</f>
        <v>0</v>
      </c>
      <c r="MD1154" s="725">
        <f>SUMIFS(1366:1366,$1276:$1276,MD$1049)/12*(1+Painel!$U$10)</f>
        <v>0</v>
      </c>
      <c r="ME1154" s="725">
        <f>SUMIFS(1366:1366,$1276:$1276,ME$1049)/12*(1+Painel!$U$10)</f>
        <v>0</v>
      </c>
      <c r="MF1154" s="725">
        <f>SUMIFS(1366:1366,$1276:$1276,MF$1049)/12*(1+Painel!$U$10)</f>
        <v>0</v>
      </c>
      <c r="MG1154" s="725">
        <f>SUMIFS(1366:1366,$1276:$1276,MG$1049)/12*(1+Painel!$U$10)</f>
        <v>0</v>
      </c>
      <c r="MH1154" s="725">
        <f>SUMIFS(1366:1366,$1276:$1276,MH$1049)/12*(1+Painel!$U$10)</f>
        <v>0</v>
      </c>
      <c r="MI1154" s="725">
        <f>SUMIFS(1366:1366,$1276:$1276,MI$1049)/12*(1+Painel!$U$10)</f>
        <v>0</v>
      </c>
      <c r="MJ1154" s="725">
        <f>SUMIFS(1366:1366,$1276:$1276,MJ$1049)/12*(1+Painel!$U$10)</f>
        <v>0</v>
      </c>
      <c r="MK1154" s="725">
        <f>SUMIFS(1366:1366,$1276:$1276,MK$1049)/12*(1+Painel!$U$10)</f>
        <v>0</v>
      </c>
      <c r="ML1154" s="725">
        <f>SUMIFS(1366:1366,$1276:$1276,ML$1049)/12*(1+Painel!$U$10)</f>
        <v>0</v>
      </c>
      <c r="MM1154" s="725">
        <f>SUMIFS(1366:1366,$1276:$1276,MM$1049)/12*(1+Painel!$U$10)</f>
        <v>0</v>
      </c>
      <c r="MN1154" s="725">
        <f>SUMIFS(1366:1366,$1276:$1276,MN$1049)/12*(1+Painel!$U$10)</f>
        <v>0</v>
      </c>
      <c r="MO1154" s="725">
        <f>SUMIFS(1366:1366,$1276:$1276,MO$1049)/12*(1+Painel!$U$10)</f>
        <v>0</v>
      </c>
      <c r="MP1154" s="725">
        <f>SUMIFS(1366:1366,$1276:$1276,MP$1049)/12*(1+Painel!$U$10)</f>
        <v>0</v>
      </c>
      <c r="MQ1154" s="725">
        <f>SUMIFS(1366:1366,$1276:$1276,MQ$1049)/12*(1+Painel!$U$10)</f>
        <v>0</v>
      </c>
      <c r="MR1154" s="725">
        <f>SUMIFS(1366:1366,$1276:$1276,MR$1049)/12*(1+Painel!$U$10)</f>
        <v>0</v>
      </c>
      <c r="MS1154" s="725">
        <f>SUMIFS(1366:1366,$1276:$1276,MS$1049)/12*(1+Painel!$U$10)</f>
        <v>0</v>
      </c>
      <c r="MT1154" s="725">
        <f>SUMIFS(1366:1366,$1276:$1276,MT$1049)/12*(1+Painel!$U$10)</f>
        <v>0</v>
      </c>
      <c r="MU1154" s="725">
        <f>SUMIFS(1366:1366,$1276:$1276,MU$1049)/12*(1+Painel!$U$10)</f>
        <v>0</v>
      </c>
      <c r="MV1154" s="725">
        <f>SUMIFS(1366:1366,$1276:$1276,MV$1049)/12*(1+Painel!$U$10)</f>
        <v>0</v>
      </c>
      <c r="MW1154" s="725">
        <f>SUMIFS(1366:1366,$1276:$1276,MW$1049)/12*(1+Painel!$U$10)</f>
        <v>0</v>
      </c>
      <c r="MX1154" s="725">
        <f>SUMIFS(1366:1366,$1276:$1276,MX$1049)/12*(1+Painel!$U$10)</f>
        <v>0</v>
      </c>
      <c r="MY1154" s="725">
        <f>SUMIFS(1366:1366,$1276:$1276,MY$1049)/12*(1+Painel!$U$10)</f>
        <v>0</v>
      </c>
      <c r="MZ1154" s="725">
        <f>SUMIFS(1366:1366,$1276:$1276,MZ$1049)/12*(1+Painel!$U$10)</f>
        <v>0</v>
      </c>
      <c r="NA1154" s="725">
        <f>SUMIFS(1366:1366,$1276:$1276,NA$1049)/12*(1+Painel!$U$10)</f>
        <v>0</v>
      </c>
      <c r="NB1154" s="725">
        <f>SUMIFS(1366:1366,$1276:$1276,NB$1049)/12*(1+Painel!$U$10)</f>
        <v>0</v>
      </c>
      <c r="NC1154" s="725">
        <f>SUMIFS(1366:1366,$1276:$1276,NC$1049)/12*(1+Painel!$U$10)</f>
        <v>0</v>
      </c>
      <c r="ND1154" s="725">
        <f>SUMIFS(1366:1366,$1276:$1276,ND$1049)/12*(1+Painel!$U$10)</f>
        <v>0</v>
      </c>
      <c r="NE1154" s="725">
        <f>SUMIFS(1366:1366,$1276:$1276,NE$1049)/12*(1+Painel!$U$10)</f>
        <v>0</v>
      </c>
      <c r="NF1154" s="725">
        <f>SUMIFS(1366:1366,$1276:$1276,NF$1049)/12*(1+Painel!$U$10)</f>
        <v>0</v>
      </c>
      <c r="NG1154" s="725">
        <f>SUMIFS(1366:1366,$1276:$1276,NG$1049)/12*(1+Painel!$U$10)</f>
        <v>0</v>
      </c>
      <c r="NH1154" s="725">
        <f>SUMIFS(1366:1366,$1276:$1276,NH$1049)/12*(1+Painel!$U$10)</f>
        <v>0</v>
      </c>
      <c r="NI1154" s="725">
        <f>SUMIFS(1366:1366,$1276:$1276,NI$1049)/12*(1+Painel!$U$10)</f>
        <v>0</v>
      </c>
      <c r="NJ1154" s="725">
        <f>SUMIFS(1366:1366,$1276:$1276,NJ$1049)/12*(1+Painel!$U$10)</f>
        <v>0</v>
      </c>
      <c r="NK1154" s="725">
        <f>SUMIFS(1366:1366,$1276:$1276,NK$1049)/12*(1+Painel!$U$10)</f>
        <v>0</v>
      </c>
      <c r="NL1154" s="725">
        <f>SUMIFS(1366:1366,$1276:$1276,NL$1049)/12*(1+Painel!$U$10)</f>
        <v>0</v>
      </c>
      <c r="NM1154" s="725">
        <f>SUMIFS(1366:1366,$1276:$1276,NM$1049)/12*(1+Painel!$U$10)</f>
        <v>0</v>
      </c>
      <c r="NN1154" s="725">
        <f>SUMIFS(1366:1366,$1276:$1276,NN$1049)/12*(1+Painel!$U$10)</f>
        <v>0</v>
      </c>
      <c r="NO1154" s="725">
        <f>SUMIFS(1366:1366,$1276:$1276,NO$1049)/12*(1+Painel!$U$10)</f>
        <v>0</v>
      </c>
      <c r="NP1154" s="725">
        <f>SUMIFS(1366:1366,$1276:$1276,NP$1049)/12*(1+Painel!$U$10)</f>
        <v>0</v>
      </c>
      <c r="NQ1154" s="725">
        <f>SUMIFS(1366:1366,$1276:$1276,NQ$1049)/12*(1+Painel!$U$10)</f>
        <v>0</v>
      </c>
      <c r="NR1154" s="725">
        <f>SUMIFS(1366:1366,$1276:$1276,NR$1049)/12*(1+Painel!$U$10)</f>
        <v>0</v>
      </c>
      <c r="NS1154" s="725">
        <f>SUMIFS(1366:1366,$1276:$1276,NS$1049)/12*(1+Painel!$U$10)</f>
        <v>0</v>
      </c>
      <c r="NT1154" s="725">
        <f>SUMIFS(1366:1366,$1276:$1276,NT$1049)/12*(1+Painel!$U$10)</f>
        <v>0</v>
      </c>
      <c r="NU1154" s="725">
        <f>SUMIFS(1366:1366,$1276:$1276,NU$1049)/12*(1+Painel!$U$10)</f>
        <v>0</v>
      </c>
      <c r="NV1154" s="725">
        <f>SUMIFS(1366:1366,$1276:$1276,NV$1049)/12*(1+Painel!$U$10)</f>
        <v>0</v>
      </c>
      <c r="NW1154" s="725">
        <f>SUMIFS(1366:1366,$1276:$1276,NW$1049)/12*(1+Painel!$U$10)</f>
        <v>0</v>
      </c>
      <c r="NX1154" s="725">
        <f>SUMIFS(1366:1366,$1276:$1276,NX$1049)/12*(1+Painel!$U$10)</f>
        <v>0</v>
      </c>
      <c r="NY1154" s="725">
        <f>SUMIFS(1366:1366,$1276:$1276,NY$1049)/12*(1+Painel!$U$10)</f>
        <v>0</v>
      </c>
      <c r="NZ1154" s="725">
        <f>SUMIFS(1366:1366,$1276:$1276,NZ$1049)/12*(1+Painel!$U$10)</f>
        <v>0</v>
      </c>
      <c r="OA1154" s="725">
        <f>SUMIFS(1366:1366,$1276:$1276,OA$1049)/12*(1+Painel!$U$10)</f>
        <v>0</v>
      </c>
      <c r="OB1154" s="725">
        <f>SUMIFS(1366:1366,$1276:$1276,OB$1049)/12*(1+Painel!$U$10)</f>
        <v>0</v>
      </c>
      <c r="OC1154" s="725">
        <f>SUMIFS(1366:1366,$1276:$1276,OC$1049)/12*(1+Painel!$U$10)</f>
        <v>0</v>
      </c>
      <c r="OD1154" s="725">
        <f>SUMIFS(1366:1366,$1276:$1276,OD$1049)/12*(1+Painel!$U$10)</f>
        <v>0</v>
      </c>
      <c r="OE1154" s="725">
        <f>SUMIFS(1366:1366,$1276:$1276,OE$1049)/12*(1+Painel!$U$10)</f>
        <v>0</v>
      </c>
      <c r="OF1154" s="725">
        <f>SUMIFS(1366:1366,$1276:$1276,OF$1049)/12*(1+Painel!$U$10)</f>
        <v>0</v>
      </c>
      <c r="OG1154" s="725">
        <f>SUMIFS(1366:1366,$1276:$1276,OG$1049)/12*(1+Painel!$U$10)</f>
        <v>0</v>
      </c>
      <c r="OH1154" s="725">
        <f>SUMIFS(1366:1366,$1276:$1276,OH$1049)/12*(1+Painel!$U$10)</f>
        <v>0</v>
      </c>
      <c r="OI1154" s="725">
        <f>SUMIFS(1366:1366,$1276:$1276,OI$1049)/12*(1+Painel!$U$10)</f>
        <v>0</v>
      </c>
      <c r="OJ1154" s="725">
        <f>SUMIFS(1366:1366,$1276:$1276,OJ$1049)/12*(1+Painel!$U$10)</f>
        <v>0</v>
      </c>
      <c r="OK1154" s="725">
        <f>SUMIFS(1366:1366,$1276:$1276,OK$1049)/12*(1+Painel!$U$10)</f>
        <v>0</v>
      </c>
      <c r="OL1154" s="725">
        <f>SUMIFS(1366:1366,$1276:$1276,OL$1049)/12*(1+Painel!$U$10)</f>
        <v>0</v>
      </c>
      <c r="OM1154" s="725">
        <f>SUMIFS(1366:1366,$1276:$1276,OM$1049)/12*(1+Painel!$U$10)</f>
        <v>0</v>
      </c>
      <c r="ON1154" s="725">
        <f>SUMIFS(1366:1366,$1276:$1276,ON$1049)/12*(1+Painel!$U$10)</f>
        <v>0</v>
      </c>
      <c r="OO1154" s="725">
        <f>SUMIFS(1366:1366,$1276:$1276,OO$1049)/12*(1+Painel!$U$10)</f>
        <v>0</v>
      </c>
      <c r="OP1154" s="725">
        <f>SUMIFS(1366:1366,$1276:$1276,OP$1049)/12*(1+Painel!$U$10)</f>
        <v>0</v>
      </c>
      <c r="OQ1154" s="725">
        <f>SUMIFS(1366:1366,$1276:$1276,OQ$1049)/12*(1+Painel!$U$10)</f>
        <v>0</v>
      </c>
      <c r="OR1154" s="725">
        <f>SUMIFS(1366:1366,$1276:$1276,OR$1049)/12*(1+Painel!$U$10)</f>
        <v>0</v>
      </c>
      <c r="OS1154" s="725">
        <f>SUMIFS(1366:1366,$1276:$1276,OS$1049)/12*(1+Painel!$U$10)</f>
        <v>0</v>
      </c>
      <c r="OT1154" s="725">
        <f>SUMIFS(1366:1366,$1276:$1276,OT$1049)/12*(1+Painel!$U$10)</f>
        <v>0</v>
      </c>
      <c r="OU1154" s="725">
        <f>SUMIFS(1366:1366,$1276:$1276,OU$1049)/12*(1+Painel!$U$10)</f>
        <v>0</v>
      </c>
      <c r="OV1154" s="725">
        <f>SUMIFS(1366:1366,$1276:$1276,OV$1049)/12*(1+Painel!$U$10)</f>
        <v>0</v>
      </c>
      <c r="OW1154" s="725">
        <f>SUMIFS(1366:1366,$1276:$1276,OW$1049)/12*(1+Painel!$U$10)</f>
        <v>0</v>
      </c>
      <c r="OX1154" s="725">
        <f>SUMIFS(1366:1366,$1276:$1276,OX$1049)/12*(1+Painel!$U$10)</f>
        <v>0</v>
      </c>
      <c r="OY1154" s="725">
        <f>SUMIFS(1366:1366,$1276:$1276,OY$1049)/12*(1+Painel!$U$10)</f>
        <v>0</v>
      </c>
      <c r="OZ1154" s="725">
        <f>SUMIFS(1366:1366,$1276:$1276,OZ$1049)/12*(1+Painel!$U$10)</f>
        <v>0</v>
      </c>
      <c r="PA1154" s="725">
        <f>SUMIFS(1366:1366,$1276:$1276,PA$1049)/12*(1+Painel!$U$10)</f>
        <v>0</v>
      </c>
      <c r="PB1154" s="725">
        <f>SUMIFS(1366:1366,$1276:$1276,PB$1049)/12*(1+Painel!$U$10)</f>
        <v>0</v>
      </c>
      <c r="PC1154" s="725">
        <f>SUMIFS(1366:1366,$1276:$1276,PC$1049)/12*(1+Painel!$U$10)</f>
        <v>0</v>
      </c>
      <c r="PD1154" s="725">
        <f>SUMIFS(1366:1366,$1276:$1276,PD$1049)/12*(1+Painel!$U$10)</f>
        <v>0</v>
      </c>
      <c r="PE1154" s="725">
        <f>SUMIFS(1366:1366,$1276:$1276,PE$1049)/12*(1+Painel!$U$10)</f>
        <v>0</v>
      </c>
      <c r="PF1154" s="725">
        <f>SUMIFS(1366:1366,$1276:$1276,PF$1049)/12*(1+Painel!$U$10)</f>
        <v>0</v>
      </c>
      <c r="PG1154" s="725">
        <f>SUMIFS(1366:1366,$1276:$1276,PG$1049)/12*(1+Painel!$U$10)</f>
        <v>0</v>
      </c>
      <c r="PH1154" s="725">
        <f>SUMIFS(1366:1366,$1276:$1276,PH$1049)/12*(1+Painel!$U$10)</f>
        <v>0</v>
      </c>
    </row>
    <row r="1155" spans="1:424" s="201" customFormat="1" ht="13.8" hidden="1" outlineLevel="3">
      <c r="A1155" s="201" t="s">
        <v>747</v>
      </c>
      <c r="B1155" s="201" t="s">
        <v>845</v>
      </c>
      <c r="C1155" s="1183" t="s">
        <v>846</v>
      </c>
      <c r="D1155" s="819">
        <f t="shared" si="4074"/>
        <v>243724.58323975565</v>
      </c>
      <c r="E1155" s="725">
        <f>SUMIFS(1367:1367,$1276:$1276,E$1049)/12*(1+Painel!$U$10)</f>
        <v>2031.0381936646336</v>
      </c>
      <c r="F1155" s="725">
        <f>SUMIFS(1367:1367,$1276:$1276,F$1049)/12*(1+Painel!$U$10)</f>
        <v>2031.0381936646336</v>
      </c>
      <c r="G1155" s="725">
        <f>SUMIFS(1367:1367,$1276:$1276,G$1049)/12*(1+Painel!$U$10)</f>
        <v>2031.0381936646336</v>
      </c>
      <c r="H1155" s="725">
        <f>SUMIFS(1367:1367,$1276:$1276,H$1049)/12*(1+Painel!$U$10)</f>
        <v>2031.0381936646336</v>
      </c>
      <c r="I1155" s="725">
        <f>SUMIFS(1367:1367,$1276:$1276,I$1049)/12*(1+Painel!$U$10)</f>
        <v>2031.0381936646336</v>
      </c>
      <c r="J1155" s="725">
        <f>SUMIFS(1367:1367,$1276:$1276,J$1049)/12*(1+Painel!$U$10)</f>
        <v>2031.0381936646336</v>
      </c>
      <c r="K1155" s="725">
        <f>SUMIFS(1367:1367,$1276:$1276,K$1049)/12*(1+Painel!$U$10)</f>
        <v>2031.0381936646336</v>
      </c>
      <c r="L1155" s="725">
        <f>SUMIFS(1367:1367,$1276:$1276,L$1049)/12*(1+Painel!$U$10)</f>
        <v>2031.0381936646336</v>
      </c>
      <c r="M1155" s="725">
        <f>SUMIFS(1367:1367,$1276:$1276,M$1049)/12*(1+Painel!$U$10)</f>
        <v>2031.0381936646336</v>
      </c>
      <c r="N1155" s="725">
        <f>SUMIFS(1367:1367,$1276:$1276,N$1049)/12*(1+Painel!$U$10)</f>
        <v>2031.0381936646336</v>
      </c>
      <c r="O1155" s="725">
        <f>SUMIFS(1367:1367,$1276:$1276,O$1049)/12*(1+Painel!$U$10)</f>
        <v>2031.0381936646336</v>
      </c>
      <c r="P1155" s="725">
        <f>SUMIFS(1367:1367,$1276:$1276,P$1049)/12*(1+Painel!$U$10)</f>
        <v>2031.0381936646336</v>
      </c>
      <c r="Q1155" s="725">
        <f>SUMIFS(1367:1367,$1276:$1276,Q$1049)/12*(1+Painel!$U$10)</f>
        <v>2031.0381936646336</v>
      </c>
      <c r="R1155" s="725">
        <f>SUMIFS(1367:1367,$1276:$1276,R$1049)/12*(1+Painel!$U$10)</f>
        <v>2031.0381936646336</v>
      </c>
      <c r="S1155" s="725">
        <f>SUMIFS(1367:1367,$1276:$1276,S$1049)/12*(1+Painel!$U$10)</f>
        <v>2031.0381936646336</v>
      </c>
      <c r="T1155" s="725">
        <f>SUMIFS(1367:1367,$1276:$1276,T$1049)/12*(1+Painel!$U$10)</f>
        <v>2031.0381936646336</v>
      </c>
      <c r="U1155" s="725">
        <f>SUMIFS(1367:1367,$1276:$1276,U$1049)/12*(1+Painel!$U$10)</f>
        <v>2031.0381936646336</v>
      </c>
      <c r="V1155" s="725">
        <f>SUMIFS(1367:1367,$1276:$1276,V$1049)/12*(1+Painel!$U$10)</f>
        <v>2031.0381936646336</v>
      </c>
      <c r="W1155" s="725">
        <f>SUMIFS(1367:1367,$1276:$1276,W$1049)/12*(1+Painel!$U$10)</f>
        <v>2031.0381936646336</v>
      </c>
      <c r="X1155" s="725">
        <f>SUMIFS(1367:1367,$1276:$1276,X$1049)/12*(1+Painel!$U$10)</f>
        <v>2031.0381936646336</v>
      </c>
      <c r="Y1155" s="725">
        <f>SUMIFS(1367:1367,$1276:$1276,Y$1049)/12*(1+Painel!$U$10)</f>
        <v>2031.0381936646336</v>
      </c>
      <c r="Z1155" s="725">
        <f>SUMIFS(1367:1367,$1276:$1276,Z$1049)/12*(1+Painel!$U$10)</f>
        <v>2031.0381936646336</v>
      </c>
      <c r="AA1155" s="725">
        <f>SUMIFS(1367:1367,$1276:$1276,AA$1049)/12*(1+Painel!$U$10)</f>
        <v>2031.0381936646336</v>
      </c>
      <c r="AB1155" s="725">
        <f>SUMIFS(1367:1367,$1276:$1276,AB$1049)/12*(1+Painel!$U$10)</f>
        <v>2031.0381936646336</v>
      </c>
      <c r="AC1155" s="725">
        <f>SUMIFS(1367:1367,$1276:$1276,AC$1049)/12*(1+Painel!$U$10)</f>
        <v>2031.0381936646336</v>
      </c>
      <c r="AD1155" s="725">
        <f>SUMIFS(1367:1367,$1276:$1276,AD$1049)/12*(1+Painel!$U$10)</f>
        <v>2031.0381936646336</v>
      </c>
      <c r="AE1155" s="725">
        <f>SUMIFS(1367:1367,$1276:$1276,AE$1049)/12*(1+Painel!$U$10)</f>
        <v>2031.0381936646336</v>
      </c>
      <c r="AF1155" s="725">
        <f>SUMIFS(1367:1367,$1276:$1276,AF$1049)/12*(1+Painel!$U$10)</f>
        <v>2031.0381936646336</v>
      </c>
      <c r="AG1155" s="725">
        <f>SUMIFS(1367:1367,$1276:$1276,AG$1049)/12*(1+Painel!$U$10)</f>
        <v>2031.0381936646336</v>
      </c>
      <c r="AH1155" s="725">
        <f>SUMIFS(1367:1367,$1276:$1276,AH$1049)/12*(1+Painel!$U$10)</f>
        <v>2031.0381936646336</v>
      </c>
      <c r="AI1155" s="725">
        <f>SUMIFS(1367:1367,$1276:$1276,AI$1049)/12*(1+Painel!$U$10)</f>
        <v>2031.0381936646336</v>
      </c>
      <c r="AJ1155" s="725">
        <f>SUMIFS(1367:1367,$1276:$1276,AJ$1049)/12*(1+Painel!$U$10)</f>
        <v>2031.0381936646336</v>
      </c>
      <c r="AK1155" s="725">
        <f>SUMIFS(1367:1367,$1276:$1276,AK$1049)/12*(1+Painel!$U$10)</f>
        <v>2031.0381936646336</v>
      </c>
      <c r="AL1155" s="725">
        <f>SUMIFS(1367:1367,$1276:$1276,AL$1049)/12*(1+Painel!$U$10)</f>
        <v>2031.0381936646336</v>
      </c>
      <c r="AM1155" s="725">
        <f>SUMIFS(1367:1367,$1276:$1276,AM$1049)/12*(1+Painel!$U$10)</f>
        <v>2031.0381936646336</v>
      </c>
      <c r="AN1155" s="725">
        <f>SUMIFS(1367:1367,$1276:$1276,AN$1049)/12*(1+Painel!$U$10)</f>
        <v>2031.0381936646336</v>
      </c>
      <c r="AO1155" s="725">
        <f>SUMIFS(1367:1367,$1276:$1276,AO$1049)/12*(1+Painel!$U$10)</f>
        <v>2031.0381936646336</v>
      </c>
      <c r="AP1155" s="725">
        <f>SUMIFS(1367:1367,$1276:$1276,AP$1049)/12*(1+Painel!$U$10)</f>
        <v>2031.0381936646336</v>
      </c>
      <c r="AQ1155" s="725">
        <f>SUMIFS(1367:1367,$1276:$1276,AQ$1049)/12*(1+Painel!$U$10)</f>
        <v>2031.0381936646336</v>
      </c>
      <c r="AR1155" s="725">
        <f>SUMIFS(1367:1367,$1276:$1276,AR$1049)/12*(1+Painel!$U$10)</f>
        <v>2031.0381936646336</v>
      </c>
      <c r="AS1155" s="725">
        <f>SUMIFS(1367:1367,$1276:$1276,AS$1049)/12*(1+Painel!$U$10)</f>
        <v>2031.0381936646336</v>
      </c>
      <c r="AT1155" s="725">
        <f>SUMIFS(1367:1367,$1276:$1276,AT$1049)/12*(1+Painel!$U$10)</f>
        <v>2031.0381936646336</v>
      </c>
      <c r="AU1155" s="725">
        <f>SUMIFS(1367:1367,$1276:$1276,AU$1049)/12*(1+Painel!$U$10)</f>
        <v>2031.0381936646336</v>
      </c>
      <c r="AV1155" s="725">
        <f>SUMIFS(1367:1367,$1276:$1276,AV$1049)/12*(1+Painel!$U$10)</f>
        <v>2031.0381936646336</v>
      </c>
      <c r="AW1155" s="725">
        <f>SUMIFS(1367:1367,$1276:$1276,AW$1049)/12*(1+Painel!$U$10)</f>
        <v>2031.0381936646336</v>
      </c>
      <c r="AX1155" s="725">
        <f>SUMIFS(1367:1367,$1276:$1276,AX$1049)/12*(1+Painel!$U$10)</f>
        <v>2031.0381936646336</v>
      </c>
      <c r="AY1155" s="725">
        <f>SUMIFS(1367:1367,$1276:$1276,AY$1049)/12*(1+Painel!$U$10)</f>
        <v>2031.0381936646336</v>
      </c>
      <c r="AZ1155" s="725">
        <f>SUMIFS(1367:1367,$1276:$1276,AZ$1049)/12*(1+Painel!$U$10)</f>
        <v>2031.0381936646336</v>
      </c>
      <c r="BA1155" s="725">
        <f>SUMIFS(1367:1367,$1276:$1276,BA$1049)/12*(1+Painel!$U$10)</f>
        <v>2031.0381936646336</v>
      </c>
      <c r="BB1155" s="725">
        <f>SUMIFS(1367:1367,$1276:$1276,BB$1049)/12*(1+Painel!$U$10)</f>
        <v>2031.0381936646336</v>
      </c>
      <c r="BC1155" s="725">
        <f>SUMIFS(1367:1367,$1276:$1276,BC$1049)/12*(1+Painel!$U$10)</f>
        <v>2031.0381936646336</v>
      </c>
      <c r="BD1155" s="725">
        <f>SUMIFS(1367:1367,$1276:$1276,BD$1049)/12*(1+Painel!$U$10)</f>
        <v>2031.0381936646336</v>
      </c>
      <c r="BE1155" s="725">
        <f>SUMIFS(1367:1367,$1276:$1276,BE$1049)/12*(1+Painel!$U$10)</f>
        <v>2031.0381936646336</v>
      </c>
      <c r="BF1155" s="725">
        <f>SUMIFS(1367:1367,$1276:$1276,BF$1049)/12*(1+Painel!$U$10)</f>
        <v>2031.0381936646336</v>
      </c>
      <c r="BG1155" s="725">
        <f>SUMIFS(1367:1367,$1276:$1276,BG$1049)/12*(1+Painel!$U$10)</f>
        <v>2031.0381936646336</v>
      </c>
      <c r="BH1155" s="725">
        <f>SUMIFS(1367:1367,$1276:$1276,BH$1049)/12*(1+Painel!$U$10)</f>
        <v>2031.0381936646336</v>
      </c>
      <c r="BI1155" s="725">
        <f>SUMIFS(1367:1367,$1276:$1276,BI$1049)/12*(1+Painel!$U$10)</f>
        <v>2031.0381936646336</v>
      </c>
      <c r="BJ1155" s="725">
        <f>SUMIFS(1367:1367,$1276:$1276,BJ$1049)/12*(1+Painel!$U$10)</f>
        <v>2031.0381936646336</v>
      </c>
      <c r="BK1155" s="725">
        <f>SUMIFS(1367:1367,$1276:$1276,BK$1049)/12*(1+Painel!$U$10)</f>
        <v>2031.0381936646336</v>
      </c>
      <c r="BL1155" s="725">
        <f>SUMIFS(1367:1367,$1276:$1276,BL$1049)/12*(1+Painel!$U$10)</f>
        <v>2031.0381936646336</v>
      </c>
      <c r="BM1155" s="725">
        <f>SUMIFS(1367:1367,$1276:$1276,BM$1049)/12*(1+Painel!$U$10)</f>
        <v>2031.0381936646336</v>
      </c>
      <c r="BN1155" s="725">
        <f>SUMIFS(1367:1367,$1276:$1276,BN$1049)/12*(1+Painel!$U$10)</f>
        <v>2031.0381936646336</v>
      </c>
      <c r="BO1155" s="725">
        <f>SUMIFS(1367:1367,$1276:$1276,BO$1049)/12*(1+Painel!$U$10)</f>
        <v>2031.0381936646336</v>
      </c>
      <c r="BP1155" s="725">
        <f>SUMIFS(1367:1367,$1276:$1276,BP$1049)/12*(1+Painel!$U$10)</f>
        <v>2031.0381936646336</v>
      </c>
      <c r="BQ1155" s="725">
        <f>SUMIFS(1367:1367,$1276:$1276,BQ$1049)/12*(1+Painel!$U$10)</f>
        <v>2031.0381936646336</v>
      </c>
      <c r="BR1155" s="725">
        <f>SUMIFS(1367:1367,$1276:$1276,BR$1049)/12*(1+Painel!$U$10)</f>
        <v>2031.0381936646336</v>
      </c>
      <c r="BS1155" s="725">
        <f>SUMIFS(1367:1367,$1276:$1276,BS$1049)/12*(1+Painel!$U$10)</f>
        <v>2031.0381936646336</v>
      </c>
      <c r="BT1155" s="725">
        <f>SUMIFS(1367:1367,$1276:$1276,BT$1049)/12*(1+Painel!$U$10)</f>
        <v>2031.0381936646336</v>
      </c>
      <c r="BU1155" s="725">
        <f>SUMIFS(1367:1367,$1276:$1276,BU$1049)/12*(1+Painel!$U$10)</f>
        <v>2031.0381936646336</v>
      </c>
      <c r="BV1155" s="725">
        <f>SUMIFS(1367:1367,$1276:$1276,BV$1049)/12*(1+Painel!$U$10)</f>
        <v>2031.0381936646336</v>
      </c>
      <c r="BW1155" s="725">
        <f>SUMIFS(1367:1367,$1276:$1276,BW$1049)/12*(1+Painel!$U$10)</f>
        <v>2031.0381936646336</v>
      </c>
      <c r="BX1155" s="725">
        <f>SUMIFS(1367:1367,$1276:$1276,BX$1049)/12*(1+Painel!$U$10)</f>
        <v>2031.0381936646336</v>
      </c>
      <c r="BY1155" s="725">
        <f>SUMIFS(1367:1367,$1276:$1276,BY$1049)/12*(1+Painel!$U$10)</f>
        <v>2031.0381936646336</v>
      </c>
      <c r="BZ1155" s="725">
        <f>SUMIFS(1367:1367,$1276:$1276,BZ$1049)/12*(1+Painel!$U$10)</f>
        <v>2031.0381936646336</v>
      </c>
      <c r="CA1155" s="725">
        <f>SUMIFS(1367:1367,$1276:$1276,CA$1049)/12*(1+Painel!$U$10)</f>
        <v>2031.0381936646336</v>
      </c>
      <c r="CB1155" s="725">
        <f>SUMIFS(1367:1367,$1276:$1276,CB$1049)/12*(1+Painel!$U$10)</f>
        <v>2031.0381936646336</v>
      </c>
      <c r="CC1155" s="725">
        <f>SUMIFS(1367:1367,$1276:$1276,CC$1049)/12*(1+Painel!$U$10)</f>
        <v>2031.0381936646336</v>
      </c>
      <c r="CD1155" s="725">
        <f>SUMIFS(1367:1367,$1276:$1276,CD$1049)/12*(1+Painel!$U$10)</f>
        <v>2031.0381936646336</v>
      </c>
      <c r="CE1155" s="725">
        <f>SUMIFS(1367:1367,$1276:$1276,CE$1049)/12*(1+Painel!$U$10)</f>
        <v>2031.0381936646336</v>
      </c>
      <c r="CF1155" s="725">
        <f>SUMIFS(1367:1367,$1276:$1276,CF$1049)/12*(1+Painel!$U$10)</f>
        <v>2031.0381936646336</v>
      </c>
      <c r="CG1155" s="725">
        <f>SUMIFS(1367:1367,$1276:$1276,CG$1049)/12*(1+Painel!$U$10)</f>
        <v>2031.0381936646336</v>
      </c>
      <c r="CH1155" s="725">
        <f>SUMIFS(1367:1367,$1276:$1276,CH$1049)/12*(1+Painel!$U$10)</f>
        <v>2031.0381936646336</v>
      </c>
      <c r="CI1155" s="725">
        <f>SUMIFS(1367:1367,$1276:$1276,CI$1049)/12*(1+Painel!$U$10)</f>
        <v>2031.0381936646336</v>
      </c>
      <c r="CJ1155" s="725">
        <f>SUMIFS(1367:1367,$1276:$1276,CJ$1049)/12*(1+Painel!$U$10)</f>
        <v>2031.0381936646336</v>
      </c>
      <c r="CK1155" s="725">
        <f>SUMIFS(1367:1367,$1276:$1276,CK$1049)/12*(1+Painel!$U$10)</f>
        <v>2031.0381936646336</v>
      </c>
      <c r="CL1155" s="725">
        <f>SUMIFS(1367:1367,$1276:$1276,CL$1049)/12*(1+Painel!$U$10)</f>
        <v>2031.0381936646336</v>
      </c>
      <c r="CM1155" s="725">
        <f>SUMIFS(1367:1367,$1276:$1276,CM$1049)/12*(1+Painel!$U$10)</f>
        <v>2031.0381936646336</v>
      </c>
      <c r="CN1155" s="725">
        <f>SUMIFS(1367:1367,$1276:$1276,CN$1049)/12*(1+Painel!$U$10)</f>
        <v>2031.0381936646336</v>
      </c>
      <c r="CO1155" s="725">
        <f>SUMIFS(1367:1367,$1276:$1276,CO$1049)/12*(1+Painel!$U$10)</f>
        <v>2031.0381936646336</v>
      </c>
      <c r="CP1155" s="725">
        <f>SUMIFS(1367:1367,$1276:$1276,CP$1049)/12*(1+Painel!$U$10)</f>
        <v>2031.0381936646336</v>
      </c>
      <c r="CQ1155" s="725">
        <f>SUMIFS(1367:1367,$1276:$1276,CQ$1049)/12*(1+Painel!$U$10)</f>
        <v>2031.0381936646336</v>
      </c>
      <c r="CR1155" s="725">
        <f>SUMIFS(1367:1367,$1276:$1276,CR$1049)/12*(1+Painel!$U$10)</f>
        <v>2031.0381936646336</v>
      </c>
      <c r="CS1155" s="725">
        <f>SUMIFS(1367:1367,$1276:$1276,CS$1049)/12*(1+Painel!$U$10)</f>
        <v>2031.0381936646336</v>
      </c>
      <c r="CT1155" s="725">
        <f>SUMIFS(1367:1367,$1276:$1276,CT$1049)/12*(1+Painel!$U$10)</f>
        <v>2031.0381936646336</v>
      </c>
      <c r="CU1155" s="725">
        <f>SUMIFS(1367:1367,$1276:$1276,CU$1049)/12*(1+Painel!$U$10)</f>
        <v>2031.0381936646336</v>
      </c>
      <c r="CV1155" s="725">
        <f>SUMIFS(1367:1367,$1276:$1276,CV$1049)/12*(1+Painel!$U$10)</f>
        <v>2031.0381936646336</v>
      </c>
      <c r="CW1155" s="725">
        <f>SUMIFS(1367:1367,$1276:$1276,CW$1049)/12*(1+Painel!$U$10)</f>
        <v>2031.0381936646336</v>
      </c>
      <c r="CX1155" s="725">
        <f>SUMIFS(1367:1367,$1276:$1276,CX$1049)/12*(1+Painel!$U$10)</f>
        <v>2031.0381936646336</v>
      </c>
      <c r="CY1155" s="725">
        <f>SUMIFS(1367:1367,$1276:$1276,CY$1049)/12*(1+Painel!$U$10)</f>
        <v>2031.0381936646336</v>
      </c>
      <c r="CZ1155" s="725">
        <f>SUMIFS(1367:1367,$1276:$1276,CZ$1049)/12*(1+Painel!$U$10)</f>
        <v>2031.0381936646336</v>
      </c>
      <c r="DA1155" s="725">
        <f>SUMIFS(1367:1367,$1276:$1276,DA$1049)/12*(1+Painel!$U$10)</f>
        <v>2031.0381936646336</v>
      </c>
      <c r="DB1155" s="725">
        <f>SUMIFS(1367:1367,$1276:$1276,DB$1049)/12*(1+Painel!$U$10)</f>
        <v>2031.0381936646336</v>
      </c>
      <c r="DC1155" s="725">
        <f>SUMIFS(1367:1367,$1276:$1276,DC$1049)/12*(1+Painel!$U$10)</f>
        <v>2031.0381936646336</v>
      </c>
      <c r="DD1155" s="725">
        <f>SUMIFS(1367:1367,$1276:$1276,DD$1049)/12*(1+Painel!$U$10)</f>
        <v>2031.0381936646336</v>
      </c>
      <c r="DE1155" s="725">
        <f>SUMIFS(1367:1367,$1276:$1276,DE$1049)/12*(1+Painel!$U$10)</f>
        <v>2031.0381936646336</v>
      </c>
      <c r="DF1155" s="725">
        <f>SUMIFS(1367:1367,$1276:$1276,DF$1049)/12*(1+Painel!$U$10)</f>
        <v>2031.0381936646336</v>
      </c>
      <c r="DG1155" s="725">
        <f>SUMIFS(1367:1367,$1276:$1276,DG$1049)/12*(1+Painel!$U$10)</f>
        <v>2031.0381936646336</v>
      </c>
      <c r="DH1155" s="725">
        <f>SUMIFS(1367:1367,$1276:$1276,DH$1049)/12*(1+Painel!$U$10)</f>
        <v>2031.0381936646336</v>
      </c>
      <c r="DI1155" s="725">
        <f>SUMIFS(1367:1367,$1276:$1276,DI$1049)/12*(1+Painel!$U$10)</f>
        <v>2031.0381936646336</v>
      </c>
      <c r="DJ1155" s="725">
        <f>SUMIFS(1367:1367,$1276:$1276,DJ$1049)/12*(1+Painel!$U$10)</f>
        <v>2031.0381936646336</v>
      </c>
      <c r="DK1155" s="725">
        <f>SUMIFS(1367:1367,$1276:$1276,DK$1049)/12*(1+Painel!$U$10)</f>
        <v>2031.0381936646336</v>
      </c>
      <c r="DL1155" s="725">
        <f>SUMIFS(1367:1367,$1276:$1276,DL$1049)/12*(1+Painel!$U$10)</f>
        <v>2031.0381936646336</v>
      </c>
      <c r="DM1155" s="725">
        <f>SUMIFS(1367:1367,$1276:$1276,DM$1049)/12*(1+Painel!$U$10)</f>
        <v>2031.0381936646336</v>
      </c>
      <c r="DN1155" s="725">
        <f>SUMIFS(1367:1367,$1276:$1276,DN$1049)/12*(1+Painel!$U$10)</f>
        <v>2031.0381936646336</v>
      </c>
      <c r="DO1155" s="725">
        <f>SUMIFS(1367:1367,$1276:$1276,DO$1049)/12*(1+Painel!$U$10)</f>
        <v>2031.0381936646336</v>
      </c>
      <c r="DP1155" s="725">
        <f>SUMIFS(1367:1367,$1276:$1276,DP$1049)/12*(1+Painel!$U$10)</f>
        <v>2031.0381936646336</v>
      </c>
      <c r="DQ1155" s="725">
        <f>SUMIFS(1367:1367,$1276:$1276,DQ$1049)/12*(1+Painel!$U$10)</f>
        <v>2031.0381936646336</v>
      </c>
      <c r="DR1155" s="725">
        <f>SUMIFS(1367:1367,$1276:$1276,DR$1049)/12*(1+Painel!$U$10)</f>
        <v>2031.0381936646336</v>
      </c>
      <c r="DS1155" s="725">
        <f>SUMIFS(1367:1367,$1276:$1276,DS$1049)/12*(1+Painel!$U$10)</f>
        <v>2031.0381936646336</v>
      </c>
      <c r="DT1155" s="725">
        <f>SUMIFS(1367:1367,$1276:$1276,DT$1049)/12*(1+Painel!$U$10)</f>
        <v>2031.0381936646336</v>
      </c>
      <c r="DU1155" s="725">
        <f>SUMIFS(1367:1367,$1276:$1276,DU$1049)/12*(1+Painel!$U$10)</f>
        <v>0</v>
      </c>
      <c r="DV1155" s="725">
        <f>SUMIFS(1367:1367,$1276:$1276,DV$1049)/12*(1+Painel!$U$10)</f>
        <v>0</v>
      </c>
      <c r="DW1155" s="725">
        <f>SUMIFS(1367:1367,$1276:$1276,DW$1049)/12*(1+Painel!$U$10)</f>
        <v>0</v>
      </c>
      <c r="DX1155" s="725">
        <f>SUMIFS(1367:1367,$1276:$1276,DX$1049)/12*(1+Painel!$U$10)</f>
        <v>0</v>
      </c>
      <c r="DY1155" s="725">
        <f>SUMIFS(1367:1367,$1276:$1276,DY$1049)/12*(1+Painel!$U$10)</f>
        <v>0</v>
      </c>
      <c r="DZ1155" s="725">
        <f>SUMIFS(1367:1367,$1276:$1276,DZ$1049)/12*(1+Painel!$U$10)</f>
        <v>0</v>
      </c>
      <c r="EA1155" s="725">
        <f>SUMIFS(1367:1367,$1276:$1276,EA$1049)/12*(1+Painel!$U$10)</f>
        <v>0</v>
      </c>
      <c r="EB1155" s="725">
        <f>SUMIFS(1367:1367,$1276:$1276,EB$1049)/12*(1+Painel!$U$10)</f>
        <v>0</v>
      </c>
      <c r="EC1155" s="725">
        <f>SUMIFS(1367:1367,$1276:$1276,EC$1049)/12*(1+Painel!$U$10)</f>
        <v>0</v>
      </c>
      <c r="ED1155" s="725">
        <f>SUMIFS(1367:1367,$1276:$1276,ED$1049)/12*(1+Painel!$U$10)</f>
        <v>0</v>
      </c>
      <c r="EE1155" s="725">
        <f>SUMIFS(1367:1367,$1276:$1276,EE$1049)/12*(1+Painel!$U$10)</f>
        <v>0</v>
      </c>
      <c r="EF1155" s="725">
        <f>SUMIFS(1367:1367,$1276:$1276,EF$1049)/12*(1+Painel!$U$10)</f>
        <v>0</v>
      </c>
      <c r="EG1155" s="725">
        <f>SUMIFS(1367:1367,$1276:$1276,EG$1049)/12*(1+Painel!$U$10)</f>
        <v>0</v>
      </c>
      <c r="EH1155" s="725">
        <f>SUMIFS(1367:1367,$1276:$1276,EH$1049)/12*(1+Painel!$U$10)</f>
        <v>0</v>
      </c>
      <c r="EI1155" s="725">
        <f>SUMIFS(1367:1367,$1276:$1276,EI$1049)/12*(1+Painel!$U$10)</f>
        <v>0</v>
      </c>
      <c r="EJ1155" s="725">
        <f>SUMIFS(1367:1367,$1276:$1276,EJ$1049)/12*(1+Painel!$U$10)</f>
        <v>0</v>
      </c>
      <c r="EK1155" s="725">
        <f>SUMIFS(1367:1367,$1276:$1276,EK$1049)/12*(1+Painel!$U$10)</f>
        <v>0</v>
      </c>
      <c r="EL1155" s="725">
        <f>SUMIFS(1367:1367,$1276:$1276,EL$1049)/12*(1+Painel!$U$10)</f>
        <v>0</v>
      </c>
      <c r="EM1155" s="725">
        <f>SUMIFS(1367:1367,$1276:$1276,EM$1049)/12*(1+Painel!$U$10)</f>
        <v>0</v>
      </c>
      <c r="EN1155" s="725">
        <f>SUMIFS(1367:1367,$1276:$1276,EN$1049)/12*(1+Painel!$U$10)</f>
        <v>0</v>
      </c>
      <c r="EO1155" s="725">
        <f>SUMIFS(1367:1367,$1276:$1276,EO$1049)/12*(1+Painel!$U$10)</f>
        <v>0</v>
      </c>
      <c r="EP1155" s="725">
        <f>SUMIFS(1367:1367,$1276:$1276,EP$1049)/12*(1+Painel!$U$10)</f>
        <v>0</v>
      </c>
      <c r="EQ1155" s="725">
        <f>SUMIFS(1367:1367,$1276:$1276,EQ$1049)/12*(1+Painel!$U$10)</f>
        <v>0</v>
      </c>
      <c r="ER1155" s="725">
        <f>SUMIFS(1367:1367,$1276:$1276,ER$1049)/12*(1+Painel!$U$10)</f>
        <v>0</v>
      </c>
      <c r="ES1155" s="725">
        <f>SUMIFS(1367:1367,$1276:$1276,ES$1049)/12*(1+Painel!$U$10)</f>
        <v>0</v>
      </c>
      <c r="ET1155" s="725">
        <f>SUMIFS(1367:1367,$1276:$1276,ET$1049)/12*(1+Painel!$U$10)</f>
        <v>0</v>
      </c>
      <c r="EU1155" s="725">
        <f>SUMIFS(1367:1367,$1276:$1276,EU$1049)/12*(1+Painel!$U$10)</f>
        <v>0</v>
      </c>
      <c r="EV1155" s="725">
        <f>SUMIFS(1367:1367,$1276:$1276,EV$1049)/12*(1+Painel!$U$10)</f>
        <v>0</v>
      </c>
      <c r="EW1155" s="725">
        <f>SUMIFS(1367:1367,$1276:$1276,EW$1049)/12*(1+Painel!$U$10)</f>
        <v>0</v>
      </c>
      <c r="EX1155" s="725">
        <f>SUMIFS(1367:1367,$1276:$1276,EX$1049)/12*(1+Painel!$U$10)</f>
        <v>0</v>
      </c>
      <c r="EY1155" s="725">
        <f>SUMIFS(1367:1367,$1276:$1276,EY$1049)/12*(1+Painel!$U$10)</f>
        <v>0</v>
      </c>
      <c r="EZ1155" s="725">
        <f>SUMIFS(1367:1367,$1276:$1276,EZ$1049)/12*(1+Painel!$U$10)</f>
        <v>0</v>
      </c>
      <c r="FA1155" s="725">
        <f>SUMIFS(1367:1367,$1276:$1276,FA$1049)/12*(1+Painel!$U$10)</f>
        <v>0</v>
      </c>
      <c r="FB1155" s="725">
        <f>SUMIFS(1367:1367,$1276:$1276,FB$1049)/12*(1+Painel!$U$10)</f>
        <v>0</v>
      </c>
      <c r="FC1155" s="725">
        <f>SUMIFS(1367:1367,$1276:$1276,FC$1049)/12*(1+Painel!$U$10)</f>
        <v>0</v>
      </c>
      <c r="FD1155" s="725">
        <f>SUMIFS(1367:1367,$1276:$1276,FD$1049)/12*(1+Painel!$U$10)</f>
        <v>0</v>
      </c>
      <c r="FE1155" s="725">
        <f>SUMIFS(1367:1367,$1276:$1276,FE$1049)/12*(1+Painel!$U$10)</f>
        <v>0</v>
      </c>
      <c r="FF1155" s="725">
        <f>SUMIFS(1367:1367,$1276:$1276,FF$1049)/12*(1+Painel!$U$10)</f>
        <v>0</v>
      </c>
      <c r="FG1155" s="725">
        <f>SUMIFS(1367:1367,$1276:$1276,FG$1049)/12*(1+Painel!$U$10)</f>
        <v>0</v>
      </c>
      <c r="FH1155" s="725">
        <f>SUMIFS(1367:1367,$1276:$1276,FH$1049)/12*(1+Painel!$U$10)</f>
        <v>0</v>
      </c>
      <c r="FI1155" s="725">
        <f>SUMIFS(1367:1367,$1276:$1276,FI$1049)/12*(1+Painel!$U$10)</f>
        <v>0</v>
      </c>
      <c r="FJ1155" s="725">
        <f>SUMIFS(1367:1367,$1276:$1276,FJ$1049)/12*(1+Painel!$U$10)</f>
        <v>0</v>
      </c>
      <c r="FK1155" s="725">
        <f>SUMIFS(1367:1367,$1276:$1276,FK$1049)/12*(1+Painel!$U$10)</f>
        <v>0</v>
      </c>
      <c r="FL1155" s="725">
        <f>SUMIFS(1367:1367,$1276:$1276,FL$1049)/12*(1+Painel!$U$10)</f>
        <v>0</v>
      </c>
      <c r="FM1155" s="725">
        <f>SUMIFS(1367:1367,$1276:$1276,FM$1049)/12*(1+Painel!$U$10)</f>
        <v>0</v>
      </c>
      <c r="FN1155" s="725">
        <f>SUMIFS(1367:1367,$1276:$1276,FN$1049)/12*(1+Painel!$U$10)</f>
        <v>0</v>
      </c>
      <c r="FO1155" s="725">
        <f>SUMIFS(1367:1367,$1276:$1276,FO$1049)/12*(1+Painel!$U$10)</f>
        <v>0</v>
      </c>
      <c r="FP1155" s="725">
        <f>SUMIFS(1367:1367,$1276:$1276,FP$1049)/12*(1+Painel!$U$10)</f>
        <v>0</v>
      </c>
      <c r="FQ1155" s="725">
        <f>SUMIFS(1367:1367,$1276:$1276,FQ$1049)/12*(1+Painel!$U$10)</f>
        <v>0</v>
      </c>
      <c r="FR1155" s="725">
        <f>SUMIFS(1367:1367,$1276:$1276,FR$1049)/12*(1+Painel!$U$10)</f>
        <v>0</v>
      </c>
      <c r="FS1155" s="725">
        <f>SUMIFS(1367:1367,$1276:$1276,FS$1049)/12*(1+Painel!$U$10)</f>
        <v>0</v>
      </c>
      <c r="FT1155" s="725">
        <f>SUMIFS(1367:1367,$1276:$1276,FT$1049)/12*(1+Painel!$U$10)</f>
        <v>0</v>
      </c>
      <c r="FU1155" s="725">
        <f>SUMIFS(1367:1367,$1276:$1276,FU$1049)/12*(1+Painel!$U$10)</f>
        <v>0</v>
      </c>
      <c r="FV1155" s="725">
        <f>SUMIFS(1367:1367,$1276:$1276,FV$1049)/12*(1+Painel!$U$10)</f>
        <v>0</v>
      </c>
      <c r="FW1155" s="725">
        <f>SUMIFS(1367:1367,$1276:$1276,FW$1049)/12*(1+Painel!$U$10)</f>
        <v>0</v>
      </c>
      <c r="FX1155" s="725">
        <f>SUMIFS(1367:1367,$1276:$1276,FX$1049)/12*(1+Painel!$U$10)</f>
        <v>0</v>
      </c>
      <c r="FY1155" s="725">
        <f>SUMIFS(1367:1367,$1276:$1276,FY$1049)/12*(1+Painel!$U$10)</f>
        <v>0</v>
      </c>
      <c r="FZ1155" s="725">
        <f>SUMIFS(1367:1367,$1276:$1276,FZ$1049)/12*(1+Painel!$U$10)</f>
        <v>0</v>
      </c>
      <c r="GA1155" s="725">
        <f>SUMIFS(1367:1367,$1276:$1276,GA$1049)/12*(1+Painel!$U$10)</f>
        <v>0</v>
      </c>
      <c r="GB1155" s="725">
        <f>SUMIFS(1367:1367,$1276:$1276,GB$1049)/12*(1+Painel!$U$10)</f>
        <v>0</v>
      </c>
      <c r="GC1155" s="725">
        <f>SUMIFS(1367:1367,$1276:$1276,GC$1049)/12*(1+Painel!$U$10)</f>
        <v>0</v>
      </c>
      <c r="GD1155" s="725">
        <f>SUMIFS(1367:1367,$1276:$1276,GD$1049)/12*(1+Painel!$U$10)</f>
        <v>0</v>
      </c>
      <c r="GE1155" s="725">
        <f>SUMIFS(1367:1367,$1276:$1276,GE$1049)/12*(1+Painel!$U$10)</f>
        <v>0</v>
      </c>
      <c r="GF1155" s="725">
        <f>SUMIFS(1367:1367,$1276:$1276,GF$1049)/12*(1+Painel!$U$10)</f>
        <v>0</v>
      </c>
      <c r="GG1155" s="725">
        <f>SUMIFS(1367:1367,$1276:$1276,GG$1049)/12*(1+Painel!$U$10)</f>
        <v>0</v>
      </c>
      <c r="GH1155" s="725">
        <f>SUMIFS(1367:1367,$1276:$1276,GH$1049)/12*(1+Painel!$U$10)</f>
        <v>0</v>
      </c>
      <c r="GI1155" s="725">
        <f>SUMIFS(1367:1367,$1276:$1276,GI$1049)/12*(1+Painel!$U$10)</f>
        <v>0</v>
      </c>
      <c r="GJ1155" s="725">
        <f>SUMIFS(1367:1367,$1276:$1276,GJ$1049)/12*(1+Painel!$U$10)</f>
        <v>0</v>
      </c>
      <c r="GK1155" s="725">
        <f>SUMIFS(1367:1367,$1276:$1276,GK$1049)/12*(1+Painel!$U$10)</f>
        <v>0</v>
      </c>
      <c r="GL1155" s="725">
        <f>SUMIFS(1367:1367,$1276:$1276,GL$1049)/12*(1+Painel!$U$10)</f>
        <v>0</v>
      </c>
      <c r="GM1155" s="725">
        <f>SUMIFS(1367:1367,$1276:$1276,GM$1049)/12*(1+Painel!$U$10)</f>
        <v>0</v>
      </c>
      <c r="GN1155" s="725">
        <f>SUMIFS(1367:1367,$1276:$1276,GN$1049)/12*(1+Painel!$U$10)</f>
        <v>0</v>
      </c>
      <c r="GO1155" s="725">
        <f>SUMIFS(1367:1367,$1276:$1276,GO$1049)/12*(1+Painel!$U$10)</f>
        <v>0</v>
      </c>
      <c r="GP1155" s="725">
        <f>SUMIFS(1367:1367,$1276:$1276,GP$1049)/12*(1+Painel!$U$10)</f>
        <v>0</v>
      </c>
      <c r="GQ1155" s="725">
        <f>SUMIFS(1367:1367,$1276:$1276,GQ$1049)/12*(1+Painel!$U$10)</f>
        <v>0</v>
      </c>
      <c r="GR1155" s="725">
        <f>SUMIFS(1367:1367,$1276:$1276,GR$1049)/12*(1+Painel!$U$10)</f>
        <v>0</v>
      </c>
      <c r="GS1155" s="725">
        <f>SUMIFS(1367:1367,$1276:$1276,GS$1049)/12*(1+Painel!$U$10)</f>
        <v>0</v>
      </c>
      <c r="GT1155" s="725">
        <f>SUMIFS(1367:1367,$1276:$1276,GT$1049)/12*(1+Painel!$U$10)</f>
        <v>0</v>
      </c>
      <c r="GU1155" s="725">
        <f>SUMIFS(1367:1367,$1276:$1276,GU$1049)/12*(1+Painel!$U$10)</f>
        <v>0</v>
      </c>
      <c r="GV1155" s="725">
        <f>SUMIFS(1367:1367,$1276:$1276,GV$1049)/12*(1+Painel!$U$10)</f>
        <v>0</v>
      </c>
      <c r="GW1155" s="725">
        <f>SUMIFS(1367:1367,$1276:$1276,GW$1049)/12*(1+Painel!$U$10)</f>
        <v>0</v>
      </c>
      <c r="GX1155" s="725">
        <f>SUMIFS(1367:1367,$1276:$1276,GX$1049)/12*(1+Painel!$U$10)</f>
        <v>0</v>
      </c>
      <c r="GY1155" s="725">
        <f>SUMIFS(1367:1367,$1276:$1276,GY$1049)/12*(1+Painel!$U$10)</f>
        <v>0</v>
      </c>
      <c r="GZ1155" s="725">
        <f>SUMIFS(1367:1367,$1276:$1276,GZ$1049)/12*(1+Painel!$U$10)</f>
        <v>0</v>
      </c>
      <c r="HA1155" s="725">
        <f>SUMIFS(1367:1367,$1276:$1276,HA$1049)/12*(1+Painel!$U$10)</f>
        <v>0</v>
      </c>
      <c r="HB1155" s="725">
        <f>SUMIFS(1367:1367,$1276:$1276,HB$1049)/12*(1+Painel!$U$10)</f>
        <v>0</v>
      </c>
      <c r="HC1155" s="725">
        <f>SUMIFS(1367:1367,$1276:$1276,HC$1049)/12*(1+Painel!$U$10)</f>
        <v>0</v>
      </c>
      <c r="HD1155" s="725">
        <f>SUMIFS(1367:1367,$1276:$1276,HD$1049)/12*(1+Painel!$U$10)</f>
        <v>0</v>
      </c>
      <c r="HE1155" s="725">
        <f>SUMIFS(1367:1367,$1276:$1276,HE$1049)/12*(1+Painel!$U$10)</f>
        <v>0</v>
      </c>
      <c r="HF1155" s="725">
        <f>SUMIFS(1367:1367,$1276:$1276,HF$1049)/12*(1+Painel!$U$10)</f>
        <v>0</v>
      </c>
      <c r="HG1155" s="725">
        <f>SUMIFS(1367:1367,$1276:$1276,HG$1049)/12*(1+Painel!$U$10)</f>
        <v>0</v>
      </c>
      <c r="HH1155" s="725">
        <f>SUMIFS(1367:1367,$1276:$1276,HH$1049)/12*(1+Painel!$U$10)</f>
        <v>0</v>
      </c>
      <c r="HI1155" s="725">
        <f>SUMIFS(1367:1367,$1276:$1276,HI$1049)/12*(1+Painel!$U$10)</f>
        <v>0</v>
      </c>
      <c r="HJ1155" s="725">
        <f>SUMIFS(1367:1367,$1276:$1276,HJ$1049)/12*(1+Painel!$U$10)</f>
        <v>0</v>
      </c>
      <c r="HK1155" s="725">
        <f>SUMIFS(1367:1367,$1276:$1276,HK$1049)/12*(1+Painel!$U$10)</f>
        <v>0</v>
      </c>
      <c r="HL1155" s="725">
        <f>SUMIFS(1367:1367,$1276:$1276,HL$1049)/12*(1+Painel!$U$10)</f>
        <v>0</v>
      </c>
      <c r="HM1155" s="725">
        <f>SUMIFS(1367:1367,$1276:$1276,HM$1049)/12*(1+Painel!$U$10)</f>
        <v>0</v>
      </c>
      <c r="HN1155" s="725">
        <f>SUMIFS(1367:1367,$1276:$1276,HN$1049)/12*(1+Painel!$U$10)</f>
        <v>0</v>
      </c>
      <c r="HO1155" s="725">
        <f>SUMIFS(1367:1367,$1276:$1276,HO$1049)/12*(1+Painel!$U$10)</f>
        <v>0</v>
      </c>
      <c r="HP1155" s="725">
        <f>SUMIFS(1367:1367,$1276:$1276,HP$1049)/12*(1+Painel!$U$10)</f>
        <v>0</v>
      </c>
      <c r="HQ1155" s="725">
        <f>SUMIFS(1367:1367,$1276:$1276,HQ$1049)/12*(1+Painel!$U$10)</f>
        <v>0</v>
      </c>
      <c r="HR1155" s="725">
        <f>SUMIFS(1367:1367,$1276:$1276,HR$1049)/12*(1+Painel!$U$10)</f>
        <v>0</v>
      </c>
      <c r="HS1155" s="725">
        <f>SUMIFS(1367:1367,$1276:$1276,HS$1049)/12*(1+Painel!$U$10)</f>
        <v>0</v>
      </c>
      <c r="HT1155" s="725">
        <f>SUMIFS(1367:1367,$1276:$1276,HT$1049)/12*(1+Painel!$U$10)</f>
        <v>0</v>
      </c>
      <c r="HU1155" s="725">
        <f>SUMIFS(1367:1367,$1276:$1276,HU$1049)/12*(1+Painel!$U$10)</f>
        <v>0</v>
      </c>
      <c r="HV1155" s="725">
        <f>SUMIFS(1367:1367,$1276:$1276,HV$1049)/12*(1+Painel!$U$10)</f>
        <v>0</v>
      </c>
      <c r="HW1155" s="725">
        <f>SUMIFS(1367:1367,$1276:$1276,HW$1049)/12*(1+Painel!$U$10)</f>
        <v>0</v>
      </c>
      <c r="HX1155" s="725">
        <f>SUMIFS(1367:1367,$1276:$1276,HX$1049)/12*(1+Painel!$U$10)</f>
        <v>0</v>
      </c>
      <c r="HY1155" s="725">
        <f>SUMIFS(1367:1367,$1276:$1276,HY$1049)/12*(1+Painel!$U$10)</f>
        <v>0</v>
      </c>
      <c r="HZ1155" s="725">
        <f>SUMIFS(1367:1367,$1276:$1276,HZ$1049)/12*(1+Painel!$U$10)</f>
        <v>0</v>
      </c>
      <c r="IA1155" s="725">
        <f>SUMIFS(1367:1367,$1276:$1276,IA$1049)/12*(1+Painel!$U$10)</f>
        <v>0</v>
      </c>
      <c r="IB1155" s="725">
        <f>SUMIFS(1367:1367,$1276:$1276,IB$1049)/12*(1+Painel!$U$10)</f>
        <v>0</v>
      </c>
      <c r="IC1155" s="725">
        <f>SUMIFS(1367:1367,$1276:$1276,IC$1049)/12*(1+Painel!$U$10)</f>
        <v>0</v>
      </c>
      <c r="ID1155" s="725">
        <f>SUMIFS(1367:1367,$1276:$1276,ID$1049)/12*(1+Painel!$U$10)</f>
        <v>0</v>
      </c>
      <c r="IE1155" s="725">
        <f>SUMIFS(1367:1367,$1276:$1276,IE$1049)/12*(1+Painel!$U$10)</f>
        <v>0</v>
      </c>
      <c r="IF1155" s="725">
        <f>SUMIFS(1367:1367,$1276:$1276,IF$1049)/12*(1+Painel!$U$10)</f>
        <v>0</v>
      </c>
      <c r="IG1155" s="725">
        <f>SUMIFS(1367:1367,$1276:$1276,IG$1049)/12*(1+Painel!$U$10)</f>
        <v>0</v>
      </c>
      <c r="IH1155" s="725">
        <f>SUMIFS(1367:1367,$1276:$1276,IH$1049)/12*(1+Painel!$U$10)</f>
        <v>0</v>
      </c>
      <c r="II1155" s="725">
        <f>SUMIFS(1367:1367,$1276:$1276,II$1049)/12*(1+Painel!$U$10)</f>
        <v>0</v>
      </c>
      <c r="IJ1155" s="725">
        <f>SUMIFS(1367:1367,$1276:$1276,IJ$1049)/12*(1+Painel!$U$10)</f>
        <v>0</v>
      </c>
      <c r="IK1155" s="725">
        <f>SUMIFS(1367:1367,$1276:$1276,IK$1049)/12*(1+Painel!$U$10)</f>
        <v>0</v>
      </c>
      <c r="IL1155" s="725">
        <f>SUMIFS(1367:1367,$1276:$1276,IL$1049)/12*(1+Painel!$U$10)</f>
        <v>0</v>
      </c>
      <c r="IM1155" s="725">
        <f>SUMIFS(1367:1367,$1276:$1276,IM$1049)/12*(1+Painel!$U$10)</f>
        <v>0</v>
      </c>
      <c r="IN1155" s="725">
        <f>SUMIFS(1367:1367,$1276:$1276,IN$1049)/12*(1+Painel!$U$10)</f>
        <v>0</v>
      </c>
      <c r="IO1155" s="725">
        <f>SUMIFS(1367:1367,$1276:$1276,IO$1049)/12*(1+Painel!$U$10)</f>
        <v>0</v>
      </c>
      <c r="IP1155" s="725">
        <f>SUMIFS(1367:1367,$1276:$1276,IP$1049)/12*(1+Painel!$U$10)</f>
        <v>0</v>
      </c>
      <c r="IQ1155" s="725">
        <f>SUMIFS(1367:1367,$1276:$1276,IQ$1049)/12*(1+Painel!$U$10)</f>
        <v>0</v>
      </c>
      <c r="IR1155" s="725">
        <f>SUMIFS(1367:1367,$1276:$1276,IR$1049)/12*(1+Painel!$U$10)</f>
        <v>0</v>
      </c>
      <c r="IS1155" s="725">
        <f>SUMIFS(1367:1367,$1276:$1276,IS$1049)/12*(1+Painel!$U$10)</f>
        <v>0</v>
      </c>
      <c r="IT1155" s="725">
        <f>SUMIFS(1367:1367,$1276:$1276,IT$1049)/12*(1+Painel!$U$10)</f>
        <v>0</v>
      </c>
      <c r="IU1155" s="725">
        <f>SUMIFS(1367:1367,$1276:$1276,IU$1049)/12*(1+Painel!$U$10)</f>
        <v>0</v>
      </c>
      <c r="IV1155" s="725">
        <f>SUMIFS(1367:1367,$1276:$1276,IV$1049)/12*(1+Painel!$U$10)</f>
        <v>0</v>
      </c>
      <c r="IW1155" s="725">
        <f>SUMIFS(1367:1367,$1276:$1276,IW$1049)/12*(1+Painel!$U$10)</f>
        <v>0</v>
      </c>
      <c r="IX1155" s="725">
        <f>SUMIFS(1367:1367,$1276:$1276,IX$1049)/12*(1+Painel!$U$10)</f>
        <v>0</v>
      </c>
      <c r="IY1155" s="725">
        <f>SUMIFS(1367:1367,$1276:$1276,IY$1049)/12*(1+Painel!$U$10)</f>
        <v>0</v>
      </c>
      <c r="IZ1155" s="725">
        <f>SUMIFS(1367:1367,$1276:$1276,IZ$1049)/12*(1+Painel!$U$10)</f>
        <v>0</v>
      </c>
      <c r="JA1155" s="725">
        <f>SUMIFS(1367:1367,$1276:$1276,JA$1049)/12*(1+Painel!$U$10)</f>
        <v>0</v>
      </c>
      <c r="JB1155" s="725">
        <f>SUMIFS(1367:1367,$1276:$1276,JB$1049)/12*(1+Painel!$U$10)</f>
        <v>0</v>
      </c>
      <c r="JC1155" s="725">
        <f>SUMIFS(1367:1367,$1276:$1276,JC$1049)/12*(1+Painel!$U$10)</f>
        <v>0</v>
      </c>
      <c r="JD1155" s="725">
        <f>SUMIFS(1367:1367,$1276:$1276,JD$1049)/12*(1+Painel!$U$10)</f>
        <v>0</v>
      </c>
      <c r="JE1155" s="725">
        <f>SUMIFS(1367:1367,$1276:$1276,JE$1049)/12*(1+Painel!$U$10)</f>
        <v>0</v>
      </c>
      <c r="JF1155" s="725">
        <f>SUMIFS(1367:1367,$1276:$1276,JF$1049)/12*(1+Painel!$U$10)</f>
        <v>0</v>
      </c>
      <c r="JG1155" s="725">
        <f>SUMIFS(1367:1367,$1276:$1276,JG$1049)/12*(1+Painel!$U$10)</f>
        <v>0</v>
      </c>
      <c r="JH1155" s="725">
        <f>SUMIFS(1367:1367,$1276:$1276,JH$1049)/12*(1+Painel!$U$10)</f>
        <v>0</v>
      </c>
      <c r="JI1155" s="725">
        <f>SUMIFS(1367:1367,$1276:$1276,JI$1049)/12*(1+Painel!$U$10)</f>
        <v>0</v>
      </c>
      <c r="JJ1155" s="725">
        <f>SUMIFS(1367:1367,$1276:$1276,JJ$1049)/12*(1+Painel!$U$10)</f>
        <v>0</v>
      </c>
      <c r="JK1155" s="725">
        <f>SUMIFS(1367:1367,$1276:$1276,JK$1049)/12*(1+Painel!$U$10)</f>
        <v>0</v>
      </c>
      <c r="JL1155" s="725">
        <f>SUMIFS(1367:1367,$1276:$1276,JL$1049)/12*(1+Painel!$U$10)</f>
        <v>0</v>
      </c>
      <c r="JM1155" s="725">
        <f>SUMIFS(1367:1367,$1276:$1276,JM$1049)/12*(1+Painel!$U$10)</f>
        <v>0</v>
      </c>
      <c r="JN1155" s="725">
        <f>SUMIFS(1367:1367,$1276:$1276,JN$1049)/12*(1+Painel!$U$10)</f>
        <v>0</v>
      </c>
      <c r="JO1155" s="725">
        <f>SUMIFS(1367:1367,$1276:$1276,JO$1049)/12*(1+Painel!$U$10)</f>
        <v>0</v>
      </c>
      <c r="JP1155" s="725">
        <f>SUMIFS(1367:1367,$1276:$1276,JP$1049)/12*(1+Painel!$U$10)</f>
        <v>0</v>
      </c>
      <c r="JQ1155" s="725">
        <f>SUMIFS(1367:1367,$1276:$1276,JQ$1049)/12*(1+Painel!$U$10)</f>
        <v>0</v>
      </c>
      <c r="JR1155" s="725">
        <f>SUMIFS(1367:1367,$1276:$1276,JR$1049)/12*(1+Painel!$U$10)</f>
        <v>0</v>
      </c>
      <c r="JS1155" s="725">
        <f>SUMIFS(1367:1367,$1276:$1276,JS$1049)/12*(1+Painel!$U$10)</f>
        <v>0</v>
      </c>
      <c r="JT1155" s="725">
        <f>SUMIFS(1367:1367,$1276:$1276,JT$1049)/12*(1+Painel!$U$10)</f>
        <v>0</v>
      </c>
      <c r="JU1155" s="725">
        <f>SUMIFS(1367:1367,$1276:$1276,JU$1049)/12*(1+Painel!$U$10)</f>
        <v>0</v>
      </c>
      <c r="JV1155" s="725">
        <f>SUMIFS(1367:1367,$1276:$1276,JV$1049)/12*(1+Painel!$U$10)</f>
        <v>0</v>
      </c>
      <c r="JW1155" s="725">
        <f>SUMIFS(1367:1367,$1276:$1276,JW$1049)/12*(1+Painel!$U$10)</f>
        <v>0</v>
      </c>
      <c r="JX1155" s="725">
        <f>SUMIFS(1367:1367,$1276:$1276,JX$1049)/12*(1+Painel!$U$10)</f>
        <v>0</v>
      </c>
      <c r="JY1155" s="725">
        <f>SUMIFS(1367:1367,$1276:$1276,JY$1049)/12*(1+Painel!$U$10)</f>
        <v>0</v>
      </c>
      <c r="JZ1155" s="725">
        <f>SUMIFS(1367:1367,$1276:$1276,JZ$1049)/12*(1+Painel!$U$10)</f>
        <v>0</v>
      </c>
      <c r="KA1155" s="725">
        <f>SUMIFS(1367:1367,$1276:$1276,KA$1049)/12*(1+Painel!$U$10)</f>
        <v>0</v>
      </c>
      <c r="KB1155" s="725">
        <f>SUMIFS(1367:1367,$1276:$1276,KB$1049)/12*(1+Painel!$U$10)</f>
        <v>0</v>
      </c>
      <c r="KC1155" s="725">
        <f>SUMIFS(1367:1367,$1276:$1276,KC$1049)/12*(1+Painel!$U$10)</f>
        <v>0</v>
      </c>
      <c r="KD1155" s="725">
        <f>SUMIFS(1367:1367,$1276:$1276,KD$1049)/12*(1+Painel!$U$10)</f>
        <v>0</v>
      </c>
      <c r="KE1155" s="725">
        <f>SUMIFS(1367:1367,$1276:$1276,KE$1049)/12*(1+Painel!$U$10)</f>
        <v>0</v>
      </c>
      <c r="KF1155" s="725">
        <f>SUMIFS(1367:1367,$1276:$1276,KF$1049)/12*(1+Painel!$U$10)</f>
        <v>0</v>
      </c>
      <c r="KG1155" s="725">
        <f>SUMIFS(1367:1367,$1276:$1276,KG$1049)/12*(1+Painel!$U$10)</f>
        <v>0</v>
      </c>
      <c r="KH1155" s="725">
        <f>SUMIFS(1367:1367,$1276:$1276,KH$1049)/12*(1+Painel!$U$10)</f>
        <v>0</v>
      </c>
      <c r="KI1155" s="725">
        <f>SUMIFS(1367:1367,$1276:$1276,KI$1049)/12*(1+Painel!$U$10)</f>
        <v>0</v>
      </c>
      <c r="KJ1155" s="725">
        <f>SUMIFS(1367:1367,$1276:$1276,KJ$1049)/12*(1+Painel!$U$10)</f>
        <v>0</v>
      </c>
      <c r="KK1155" s="725">
        <f>SUMIFS(1367:1367,$1276:$1276,KK$1049)/12*(1+Painel!$U$10)</f>
        <v>0</v>
      </c>
      <c r="KL1155" s="725">
        <f>SUMIFS(1367:1367,$1276:$1276,KL$1049)/12*(1+Painel!$U$10)</f>
        <v>0</v>
      </c>
      <c r="KM1155" s="725">
        <f>SUMIFS(1367:1367,$1276:$1276,KM$1049)/12*(1+Painel!$U$10)</f>
        <v>0</v>
      </c>
      <c r="KN1155" s="725">
        <f>SUMIFS(1367:1367,$1276:$1276,KN$1049)/12*(1+Painel!$U$10)</f>
        <v>0</v>
      </c>
      <c r="KO1155" s="725">
        <f>SUMIFS(1367:1367,$1276:$1276,KO$1049)/12*(1+Painel!$U$10)</f>
        <v>0</v>
      </c>
      <c r="KP1155" s="725">
        <f>SUMIFS(1367:1367,$1276:$1276,KP$1049)/12*(1+Painel!$U$10)</f>
        <v>0</v>
      </c>
      <c r="KQ1155" s="725">
        <f>SUMIFS(1367:1367,$1276:$1276,KQ$1049)/12*(1+Painel!$U$10)</f>
        <v>0</v>
      </c>
      <c r="KR1155" s="725">
        <f>SUMIFS(1367:1367,$1276:$1276,KR$1049)/12*(1+Painel!$U$10)</f>
        <v>0</v>
      </c>
      <c r="KS1155" s="725">
        <f>SUMIFS(1367:1367,$1276:$1276,KS$1049)/12*(1+Painel!$U$10)</f>
        <v>0</v>
      </c>
      <c r="KT1155" s="725">
        <f>SUMIFS(1367:1367,$1276:$1276,KT$1049)/12*(1+Painel!$U$10)</f>
        <v>0</v>
      </c>
      <c r="KU1155" s="725">
        <f>SUMIFS(1367:1367,$1276:$1276,KU$1049)/12*(1+Painel!$U$10)</f>
        <v>0</v>
      </c>
      <c r="KV1155" s="725">
        <f>SUMIFS(1367:1367,$1276:$1276,KV$1049)/12*(1+Painel!$U$10)</f>
        <v>0</v>
      </c>
      <c r="KW1155" s="725">
        <f>SUMIFS(1367:1367,$1276:$1276,KW$1049)/12*(1+Painel!$U$10)</f>
        <v>0</v>
      </c>
      <c r="KX1155" s="725">
        <f>SUMIFS(1367:1367,$1276:$1276,KX$1049)/12*(1+Painel!$U$10)</f>
        <v>0</v>
      </c>
      <c r="KY1155" s="725">
        <f>SUMIFS(1367:1367,$1276:$1276,KY$1049)/12*(1+Painel!$U$10)</f>
        <v>0</v>
      </c>
      <c r="KZ1155" s="725">
        <f>SUMIFS(1367:1367,$1276:$1276,KZ$1049)/12*(1+Painel!$U$10)</f>
        <v>0</v>
      </c>
      <c r="LA1155" s="725">
        <f>SUMIFS(1367:1367,$1276:$1276,LA$1049)/12*(1+Painel!$U$10)</f>
        <v>0</v>
      </c>
      <c r="LB1155" s="725">
        <f>SUMIFS(1367:1367,$1276:$1276,LB$1049)/12*(1+Painel!$U$10)</f>
        <v>0</v>
      </c>
      <c r="LC1155" s="725">
        <f>SUMIFS(1367:1367,$1276:$1276,LC$1049)/12*(1+Painel!$U$10)</f>
        <v>0</v>
      </c>
      <c r="LD1155" s="725">
        <f>SUMIFS(1367:1367,$1276:$1276,LD$1049)/12*(1+Painel!$U$10)</f>
        <v>0</v>
      </c>
      <c r="LE1155" s="725">
        <f>SUMIFS(1367:1367,$1276:$1276,LE$1049)/12*(1+Painel!$U$10)</f>
        <v>0</v>
      </c>
      <c r="LF1155" s="725">
        <f>SUMIFS(1367:1367,$1276:$1276,LF$1049)/12*(1+Painel!$U$10)</f>
        <v>0</v>
      </c>
      <c r="LG1155" s="725">
        <f>SUMIFS(1367:1367,$1276:$1276,LG$1049)/12*(1+Painel!$U$10)</f>
        <v>0</v>
      </c>
      <c r="LH1155" s="725">
        <f>SUMIFS(1367:1367,$1276:$1276,LH$1049)/12*(1+Painel!$U$10)</f>
        <v>0</v>
      </c>
      <c r="LI1155" s="725">
        <f>SUMIFS(1367:1367,$1276:$1276,LI$1049)/12*(1+Painel!$U$10)</f>
        <v>0</v>
      </c>
      <c r="LJ1155" s="725">
        <f>SUMIFS(1367:1367,$1276:$1276,LJ$1049)/12*(1+Painel!$U$10)</f>
        <v>0</v>
      </c>
      <c r="LK1155" s="725">
        <f>SUMIFS(1367:1367,$1276:$1276,LK$1049)/12*(1+Painel!$U$10)</f>
        <v>0</v>
      </c>
      <c r="LL1155" s="725">
        <f>SUMIFS(1367:1367,$1276:$1276,LL$1049)/12*(1+Painel!$U$10)</f>
        <v>0</v>
      </c>
      <c r="LM1155" s="725">
        <f>SUMIFS(1367:1367,$1276:$1276,LM$1049)/12*(1+Painel!$U$10)</f>
        <v>0</v>
      </c>
      <c r="LN1155" s="725">
        <f>SUMIFS(1367:1367,$1276:$1276,LN$1049)/12*(1+Painel!$U$10)</f>
        <v>0</v>
      </c>
      <c r="LO1155" s="725">
        <f>SUMIFS(1367:1367,$1276:$1276,LO$1049)/12*(1+Painel!$U$10)</f>
        <v>0</v>
      </c>
      <c r="LP1155" s="725">
        <f>SUMIFS(1367:1367,$1276:$1276,LP$1049)/12*(1+Painel!$U$10)</f>
        <v>0</v>
      </c>
      <c r="LQ1155" s="725">
        <f>SUMIFS(1367:1367,$1276:$1276,LQ$1049)/12*(1+Painel!$U$10)</f>
        <v>0</v>
      </c>
      <c r="LR1155" s="725">
        <f>SUMIFS(1367:1367,$1276:$1276,LR$1049)/12*(1+Painel!$U$10)</f>
        <v>0</v>
      </c>
      <c r="LS1155" s="725">
        <f>SUMIFS(1367:1367,$1276:$1276,LS$1049)/12*(1+Painel!$U$10)</f>
        <v>0</v>
      </c>
      <c r="LT1155" s="725">
        <f>SUMIFS(1367:1367,$1276:$1276,LT$1049)/12*(1+Painel!$U$10)</f>
        <v>0</v>
      </c>
      <c r="LU1155" s="725">
        <f>SUMIFS(1367:1367,$1276:$1276,LU$1049)/12*(1+Painel!$U$10)</f>
        <v>0</v>
      </c>
      <c r="LV1155" s="725">
        <f>SUMIFS(1367:1367,$1276:$1276,LV$1049)/12*(1+Painel!$U$10)</f>
        <v>0</v>
      </c>
      <c r="LW1155" s="725">
        <f>SUMIFS(1367:1367,$1276:$1276,LW$1049)/12*(1+Painel!$U$10)</f>
        <v>0</v>
      </c>
      <c r="LX1155" s="725">
        <f>SUMIFS(1367:1367,$1276:$1276,LX$1049)/12*(1+Painel!$U$10)</f>
        <v>0</v>
      </c>
      <c r="LY1155" s="725">
        <f>SUMIFS(1367:1367,$1276:$1276,LY$1049)/12*(1+Painel!$U$10)</f>
        <v>0</v>
      </c>
      <c r="LZ1155" s="725">
        <f>SUMIFS(1367:1367,$1276:$1276,LZ$1049)/12*(1+Painel!$U$10)</f>
        <v>0</v>
      </c>
      <c r="MA1155" s="725">
        <f>SUMIFS(1367:1367,$1276:$1276,MA$1049)/12*(1+Painel!$U$10)</f>
        <v>0</v>
      </c>
      <c r="MB1155" s="725">
        <f>SUMIFS(1367:1367,$1276:$1276,MB$1049)/12*(1+Painel!$U$10)</f>
        <v>0</v>
      </c>
      <c r="MC1155" s="725">
        <f>SUMIFS(1367:1367,$1276:$1276,MC$1049)/12*(1+Painel!$U$10)</f>
        <v>0</v>
      </c>
      <c r="MD1155" s="725">
        <f>SUMIFS(1367:1367,$1276:$1276,MD$1049)/12*(1+Painel!$U$10)</f>
        <v>0</v>
      </c>
      <c r="ME1155" s="725">
        <f>SUMIFS(1367:1367,$1276:$1276,ME$1049)/12*(1+Painel!$U$10)</f>
        <v>0</v>
      </c>
      <c r="MF1155" s="725">
        <f>SUMIFS(1367:1367,$1276:$1276,MF$1049)/12*(1+Painel!$U$10)</f>
        <v>0</v>
      </c>
      <c r="MG1155" s="725">
        <f>SUMIFS(1367:1367,$1276:$1276,MG$1049)/12*(1+Painel!$U$10)</f>
        <v>0</v>
      </c>
      <c r="MH1155" s="725">
        <f>SUMIFS(1367:1367,$1276:$1276,MH$1049)/12*(1+Painel!$U$10)</f>
        <v>0</v>
      </c>
      <c r="MI1155" s="725">
        <f>SUMIFS(1367:1367,$1276:$1276,MI$1049)/12*(1+Painel!$U$10)</f>
        <v>0</v>
      </c>
      <c r="MJ1155" s="725">
        <f>SUMIFS(1367:1367,$1276:$1276,MJ$1049)/12*(1+Painel!$U$10)</f>
        <v>0</v>
      </c>
      <c r="MK1155" s="725">
        <f>SUMIFS(1367:1367,$1276:$1276,MK$1049)/12*(1+Painel!$U$10)</f>
        <v>0</v>
      </c>
      <c r="ML1155" s="725">
        <f>SUMIFS(1367:1367,$1276:$1276,ML$1049)/12*(1+Painel!$U$10)</f>
        <v>0</v>
      </c>
      <c r="MM1155" s="725">
        <f>SUMIFS(1367:1367,$1276:$1276,MM$1049)/12*(1+Painel!$U$10)</f>
        <v>0</v>
      </c>
      <c r="MN1155" s="725">
        <f>SUMIFS(1367:1367,$1276:$1276,MN$1049)/12*(1+Painel!$U$10)</f>
        <v>0</v>
      </c>
      <c r="MO1155" s="725">
        <f>SUMIFS(1367:1367,$1276:$1276,MO$1049)/12*(1+Painel!$U$10)</f>
        <v>0</v>
      </c>
      <c r="MP1155" s="725">
        <f>SUMIFS(1367:1367,$1276:$1276,MP$1049)/12*(1+Painel!$U$10)</f>
        <v>0</v>
      </c>
      <c r="MQ1155" s="725">
        <f>SUMIFS(1367:1367,$1276:$1276,MQ$1049)/12*(1+Painel!$U$10)</f>
        <v>0</v>
      </c>
      <c r="MR1155" s="725">
        <f>SUMIFS(1367:1367,$1276:$1276,MR$1049)/12*(1+Painel!$U$10)</f>
        <v>0</v>
      </c>
      <c r="MS1155" s="725">
        <f>SUMIFS(1367:1367,$1276:$1276,MS$1049)/12*(1+Painel!$U$10)</f>
        <v>0</v>
      </c>
      <c r="MT1155" s="725">
        <f>SUMIFS(1367:1367,$1276:$1276,MT$1049)/12*(1+Painel!$U$10)</f>
        <v>0</v>
      </c>
      <c r="MU1155" s="725">
        <f>SUMIFS(1367:1367,$1276:$1276,MU$1049)/12*(1+Painel!$U$10)</f>
        <v>0</v>
      </c>
      <c r="MV1155" s="725">
        <f>SUMIFS(1367:1367,$1276:$1276,MV$1049)/12*(1+Painel!$U$10)</f>
        <v>0</v>
      </c>
      <c r="MW1155" s="725">
        <f>SUMIFS(1367:1367,$1276:$1276,MW$1049)/12*(1+Painel!$U$10)</f>
        <v>0</v>
      </c>
      <c r="MX1155" s="725">
        <f>SUMIFS(1367:1367,$1276:$1276,MX$1049)/12*(1+Painel!$U$10)</f>
        <v>0</v>
      </c>
      <c r="MY1155" s="725">
        <f>SUMIFS(1367:1367,$1276:$1276,MY$1049)/12*(1+Painel!$U$10)</f>
        <v>0</v>
      </c>
      <c r="MZ1155" s="725">
        <f>SUMIFS(1367:1367,$1276:$1276,MZ$1049)/12*(1+Painel!$U$10)</f>
        <v>0</v>
      </c>
      <c r="NA1155" s="725">
        <f>SUMIFS(1367:1367,$1276:$1276,NA$1049)/12*(1+Painel!$U$10)</f>
        <v>0</v>
      </c>
      <c r="NB1155" s="725">
        <f>SUMIFS(1367:1367,$1276:$1276,NB$1049)/12*(1+Painel!$U$10)</f>
        <v>0</v>
      </c>
      <c r="NC1155" s="725">
        <f>SUMIFS(1367:1367,$1276:$1276,NC$1049)/12*(1+Painel!$U$10)</f>
        <v>0</v>
      </c>
      <c r="ND1155" s="725">
        <f>SUMIFS(1367:1367,$1276:$1276,ND$1049)/12*(1+Painel!$U$10)</f>
        <v>0</v>
      </c>
      <c r="NE1155" s="725">
        <f>SUMIFS(1367:1367,$1276:$1276,NE$1049)/12*(1+Painel!$U$10)</f>
        <v>0</v>
      </c>
      <c r="NF1155" s="725">
        <f>SUMIFS(1367:1367,$1276:$1276,NF$1049)/12*(1+Painel!$U$10)</f>
        <v>0</v>
      </c>
      <c r="NG1155" s="725">
        <f>SUMIFS(1367:1367,$1276:$1276,NG$1049)/12*(1+Painel!$U$10)</f>
        <v>0</v>
      </c>
      <c r="NH1155" s="725">
        <f>SUMIFS(1367:1367,$1276:$1276,NH$1049)/12*(1+Painel!$U$10)</f>
        <v>0</v>
      </c>
      <c r="NI1155" s="725">
        <f>SUMIFS(1367:1367,$1276:$1276,NI$1049)/12*(1+Painel!$U$10)</f>
        <v>0</v>
      </c>
      <c r="NJ1155" s="725">
        <f>SUMIFS(1367:1367,$1276:$1276,NJ$1049)/12*(1+Painel!$U$10)</f>
        <v>0</v>
      </c>
      <c r="NK1155" s="725">
        <f>SUMIFS(1367:1367,$1276:$1276,NK$1049)/12*(1+Painel!$U$10)</f>
        <v>0</v>
      </c>
      <c r="NL1155" s="725">
        <f>SUMIFS(1367:1367,$1276:$1276,NL$1049)/12*(1+Painel!$U$10)</f>
        <v>0</v>
      </c>
      <c r="NM1155" s="725">
        <f>SUMIFS(1367:1367,$1276:$1276,NM$1049)/12*(1+Painel!$U$10)</f>
        <v>0</v>
      </c>
      <c r="NN1155" s="725">
        <f>SUMIFS(1367:1367,$1276:$1276,NN$1049)/12*(1+Painel!$U$10)</f>
        <v>0</v>
      </c>
      <c r="NO1155" s="725">
        <f>SUMIFS(1367:1367,$1276:$1276,NO$1049)/12*(1+Painel!$U$10)</f>
        <v>0</v>
      </c>
      <c r="NP1155" s="725">
        <f>SUMIFS(1367:1367,$1276:$1276,NP$1049)/12*(1+Painel!$U$10)</f>
        <v>0</v>
      </c>
      <c r="NQ1155" s="725">
        <f>SUMIFS(1367:1367,$1276:$1276,NQ$1049)/12*(1+Painel!$U$10)</f>
        <v>0</v>
      </c>
      <c r="NR1155" s="725">
        <f>SUMIFS(1367:1367,$1276:$1276,NR$1049)/12*(1+Painel!$U$10)</f>
        <v>0</v>
      </c>
      <c r="NS1155" s="725">
        <f>SUMIFS(1367:1367,$1276:$1276,NS$1049)/12*(1+Painel!$U$10)</f>
        <v>0</v>
      </c>
      <c r="NT1155" s="725">
        <f>SUMIFS(1367:1367,$1276:$1276,NT$1049)/12*(1+Painel!$U$10)</f>
        <v>0</v>
      </c>
      <c r="NU1155" s="725">
        <f>SUMIFS(1367:1367,$1276:$1276,NU$1049)/12*(1+Painel!$U$10)</f>
        <v>0</v>
      </c>
      <c r="NV1155" s="725">
        <f>SUMIFS(1367:1367,$1276:$1276,NV$1049)/12*(1+Painel!$U$10)</f>
        <v>0</v>
      </c>
      <c r="NW1155" s="725">
        <f>SUMIFS(1367:1367,$1276:$1276,NW$1049)/12*(1+Painel!$U$10)</f>
        <v>0</v>
      </c>
      <c r="NX1155" s="725">
        <f>SUMIFS(1367:1367,$1276:$1276,NX$1049)/12*(1+Painel!$U$10)</f>
        <v>0</v>
      </c>
      <c r="NY1155" s="725">
        <f>SUMIFS(1367:1367,$1276:$1276,NY$1049)/12*(1+Painel!$U$10)</f>
        <v>0</v>
      </c>
      <c r="NZ1155" s="725">
        <f>SUMIFS(1367:1367,$1276:$1276,NZ$1049)/12*(1+Painel!$U$10)</f>
        <v>0</v>
      </c>
      <c r="OA1155" s="725">
        <f>SUMIFS(1367:1367,$1276:$1276,OA$1049)/12*(1+Painel!$U$10)</f>
        <v>0</v>
      </c>
      <c r="OB1155" s="725">
        <f>SUMIFS(1367:1367,$1276:$1276,OB$1049)/12*(1+Painel!$U$10)</f>
        <v>0</v>
      </c>
      <c r="OC1155" s="725">
        <f>SUMIFS(1367:1367,$1276:$1276,OC$1049)/12*(1+Painel!$U$10)</f>
        <v>0</v>
      </c>
      <c r="OD1155" s="725">
        <f>SUMIFS(1367:1367,$1276:$1276,OD$1049)/12*(1+Painel!$U$10)</f>
        <v>0</v>
      </c>
      <c r="OE1155" s="725">
        <f>SUMIFS(1367:1367,$1276:$1276,OE$1049)/12*(1+Painel!$U$10)</f>
        <v>0</v>
      </c>
      <c r="OF1155" s="725">
        <f>SUMIFS(1367:1367,$1276:$1276,OF$1049)/12*(1+Painel!$U$10)</f>
        <v>0</v>
      </c>
      <c r="OG1155" s="725">
        <f>SUMIFS(1367:1367,$1276:$1276,OG$1049)/12*(1+Painel!$U$10)</f>
        <v>0</v>
      </c>
      <c r="OH1155" s="725">
        <f>SUMIFS(1367:1367,$1276:$1276,OH$1049)/12*(1+Painel!$U$10)</f>
        <v>0</v>
      </c>
      <c r="OI1155" s="725">
        <f>SUMIFS(1367:1367,$1276:$1276,OI$1049)/12*(1+Painel!$U$10)</f>
        <v>0</v>
      </c>
      <c r="OJ1155" s="725">
        <f>SUMIFS(1367:1367,$1276:$1276,OJ$1049)/12*(1+Painel!$U$10)</f>
        <v>0</v>
      </c>
      <c r="OK1155" s="725">
        <f>SUMIFS(1367:1367,$1276:$1276,OK$1049)/12*(1+Painel!$U$10)</f>
        <v>0</v>
      </c>
      <c r="OL1155" s="725">
        <f>SUMIFS(1367:1367,$1276:$1276,OL$1049)/12*(1+Painel!$U$10)</f>
        <v>0</v>
      </c>
      <c r="OM1155" s="725">
        <f>SUMIFS(1367:1367,$1276:$1276,OM$1049)/12*(1+Painel!$U$10)</f>
        <v>0</v>
      </c>
      <c r="ON1155" s="725">
        <f>SUMIFS(1367:1367,$1276:$1276,ON$1049)/12*(1+Painel!$U$10)</f>
        <v>0</v>
      </c>
      <c r="OO1155" s="725">
        <f>SUMIFS(1367:1367,$1276:$1276,OO$1049)/12*(1+Painel!$U$10)</f>
        <v>0</v>
      </c>
      <c r="OP1155" s="725">
        <f>SUMIFS(1367:1367,$1276:$1276,OP$1049)/12*(1+Painel!$U$10)</f>
        <v>0</v>
      </c>
      <c r="OQ1155" s="725">
        <f>SUMIFS(1367:1367,$1276:$1276,OQ$1049)/12*(1+Painel!$U$10)</f>
        <v>0</v>
      </c>
      <c r="OR1155" s="725">
        <f>SUMIFS(1367:1367,$1276:$1276,OR$1049)/12*(1+Painel!$U$10)</f>
        <v>0</v>
      </c>
      <c r="OS1155" s="725">
        <f>SUMIFS(1367:1367,$1276:$1276,OS$1049)/12*(1+Painel!$U$10)</f>
        <v>0</v>
      </c>
      <c r="OT1155" s="725">
        <f>SUMIFS(1367:1367,$1276:$1276,OT$1049)/12*(1+Painel!$U$10)</f>
        <v>0</v>
      </c>
      <c r="OU1155" s="725">
        <f>SUMIFS(1367:1367,$1276:$1276,OU$1049)/12*(1+Painel!$U$10)</f>
        <v>0</v>
      </c>
      <c r="OV1155" s="725">
        <f>SUMIFS(1367:1367,$1276:$1276,OV$1049)/12*(1+Painel!$U$10)</f>
        <v>0</v>
      </c>
      <c r="OW1155" s="725">
        <f>SUMIFS(1367:1367,$1276:$1276,OW$1049)/12*(1+Painel!$U$10)</f>
        <v>0</v>
      </c>
      <c r="OX1155" s="725">
        <f>SUMIFS(1367:1367,$1276:$1276,OX$1049)/12*(1+Painel!$U$10)</f>
        <v>0</v>
      </c>
      <c r="OY1155" s="725">
        <f>SUMIFS(1367:1367,$1276:$1276,OY$1049)/12*(1+Painel!$U$10)</f>
        <v>0</v>
      </c>
      <c r="OZ1155" s="725">
        <f>SUMIFS(1367:1367,$1276:$1276,OZ$1049)/12*(1+Painel!$U$10)</f>
        <v>0</v>
      </c>
      <c r="PA1155" s="725">
        <f>SUMIFS(1367:1367,$1276:$1276,PA$1049)/12*(1+Painel!$U$10)</f>
        <v>0</v>
      </c>
      <c r="PB1155" s="725">
        <f>SUMIFS(1367:1367,$1276:$1276,PB$1049)/12*(1+Painel!$U$10)</f>
        <v>0</v>
      </c>
      <c r="PC1155" s="725">
        <f>SUMIFS(1367:1367,$1276:$1276,PC$1049)/12*(1+Painel!$U$10)</f>
        <v>0</v>
      </c>
      <c r="PD1155" s="725">
        <f>SUMIFS(1367:1367,$1276:$1276,PD$1049)/12*(1+Painel!$U$10)</f>
        <v>0</v>
      </c>
      <c r="PE1155" s="725">
        <f>SUMIFS(1367:1367,$1276:$1276,PE$1049)/12*(1+Painel!$U$10)</f>
        <v>0</v>
      </c>
      <c r="PF1155" s="725">
        <f>SUMIFS(1367:1367,$1276:$1276,PF$1049)/12*(1+Painel!$U$10)</f>
        <v>0</v>
      </c>
      <c r="PG1155" s="725">
        <f>SUMIFS(1367:1367,$1276:$1276,PG$1049)/12*(1+Painel!$U$10)</f>
        <v>0</v>
      </c>
      <c r="PH1155" s="725">
        <f>SUMIFS(1367:1367,$1276:$1276,PH$1049)/12*(1+Painel!$U$10)</f>
        <v>0</v>
      </c>
    </row>
    <row r="1156" spans="1:424" s="201" customFormat="1" ht="13.8" hidden="1" outlineLevel="3">
      <c r="A1156" s="201" t="s">
        <v>207</v>
      </c>
      <c r="B1156" s="201" t="s">
        <v>847</v>
      </c>
      <c r="C1156" s="1183" t="s">
        <v>848</v>
      </c>
      <c r="D1156" s="819">
        <f t="shared" si="4074"/>
        <v>2065922.9085641426</v>
      </c>
      <c r="E1156" s="725">
        <f>SUMIFS(1368:1368,$1276:$1276,E$1049)/12*(1+Painel!$U$10)</f>
        <v>0</v>
      </c>
      <c r="F1156" s="725">
        <f>SUMIFS(1368:1368,$1276:$1276,F$1049)/12*(1+Painel!$U$10)</f>
        <v>0</v>
      </c>
      <c r="G1156" s="725">
        <f>SUMIFS(1368:1368,$1276:$1276,G$1049)/12*(1+Painel!$U$10)</f>
        <v>0</v>
      </c>
      <c r="H1156" s="725">
        <f>SUMIFS(1368:1368,$1276:$1276,H$1049)/12*(1+Painel!$U$10)</f>
        <v>0</v>
      </c>
      <c r="I1156" s="725">
        <f>SUMIFS(1368:1368,$1276:$1276,I$1049)/12*(1+Painel!$U$10)</f>
        <v>0</v>
      </c>
      <c r="J1156" s="725">
        <f>SUMIFS(1368:1368,$1276:$1276,J$1049)/12*(1+Painel!$U$10)</f>
        <v>0</v>
      </c>
      <c r="K1156" s="725">
        <f>SUMIFS(1368:1368,$1276:$1276,K$1049)/12*(1+Painel!$U$10)</f>
        <v>0</v>
      </c>
      <c r="L1156" s="725">
        <f>SUMIFS(1368:1368,$1276:$1276,L$1049)/12*(1+Painel!$U$10)</f>
        <v>0</v>
      </c>
      <c r="M1156" s="725">
        <f>SUMIFS(1368:1368,$1276:$1276,M$1049)/12*(1+Painel!$U$10)</f>
        <v>0</v>
      </c>
      <c r="N1156" s="725">
        <f>SUMIFS(1368:1368,$1276:$1276,N$1049)/12*(1+Painel!$U$10)</f>
        <v>0</v>
      </c>
      <c r="O1156" s="725">
        <f>SUMIFS(1368:1368,$1276:$1276,O$1049)/12*(1+Painel!$U$10)</f>
        <v>0</v>
      </c>
      <c r="P1156" s="725">
        <f>SUMIFS(1368:1368,$1276:$1276,P$1049)/12*(1+Painel!$U$10)</f>
        <v>0</v>
      </c>
      <c r="Q1156" s="725">
        <f>SUMIFS(1368:1368,$1276:$1276,Q$1049)/12*(1+Painel!$U$10)</f>
        <v>172160.24238034518</v>
      </c>
      <c r="R1156" s="725">
        <f>SUMIFS(1368:1368,$1276:$1276,R$1049)/12*(1+Painel!$U$10)</f>
        <v>172160.24238034518</v>
      </c>
      <c r="S1156" s="725">
        <f>SUMIFS(1368:1368,$1276:$1276,S$1049)/12*(1+Painel!$U$10)</f>
        <v>172160.24238034518</v>
      </c>
      <c r="T1156" s="725">
        <f>SUMIFS(1368:1368,$1276:$1276,T$1049)/12*(1+Painel!$U$10)</f>
        <v>172160.24238034518</v>
      </c>
      <c r="U1156" s="725">
        <f>SUMIFS(1368:1368,$1276:$1276,U$1049)/12*(1+Painel!$U$10)</f>
        <v>172160.24238034518</v>
      </c>
      <c r="V1156" s="725">
        <f>SUMIFS(1368:1368,$1276:$1276,V$1049)/12*(1+Painel!$U$10)</f>
        <v>172160.24238034518</v>
      </c>
      <c r="W1156" s="725">
        <f>SUMIFS(1368:1368,$1276:$1276,W$1049)/12*(1+Painel!$U$10)</f>
        <v>172160.24238034518</v>
      </c>
      <c r="X1156" s="725">
        <f>SUMIFS(1368:1368,$1276:$1276,X$1049)/12*(1+Painel!$U$10)</f>
        <v>172160.24238034518</v>
      </c>
      <c r="Y1156" s="725">
        <f>SUMIFS(1368:1368,$1276:$1276,Y$1049)/12*(1+Painel!$U$10)</f>
        <v>172160.24238034518</v>
      </c>
      <c r="Z1156" s="725">
        <f>SUMIFS(1368:1368,$1276:$1276,Z$1049)/12*(1+Painel!$U$10)</f>
        <v>172160.24238034518</v>
      </c>
      <c r="AA1156" s="725">
        <f>SUMIFS(1368:1368,$1276:$1276,AA$1049)/12*(1+Painel!$U$10)</f>
        <v>172160.24238034518</v>
      </c>
      <c r="AB1156" s="725">
        <f>SUMIFS(1368:1368,$1276:$1276,AB$1049)/12*(1+Painel!$U$10)</f>
        <v>172160.24238034518</v>
      </c>
      <c r="AC1156" s="725">
        <f>SUMIFS(1368:1368,$1276:$1276,AC$1049)/12*(1+Painel!$U$10)</f>
        <v>0</v>
      </c>
      <c r="AD1156" s="725">
        <f>SUMIFS(1368:1368,$1276:$1276,AD$1049)/12*(1+Painel!$U$10)</f>
        <v>0</v>
      </c>
      <c r="AE1156" s="725">
        <f>SUMIFS(1368:1368,$1276:$1276,AE$1049)/12*(1+Painel!$U$10)</f>
        <v>0</v>
      </c>
      <c r="AF1156" s="725">
        <f>SUMIFS(1368:1368,$1276:$1276,AF$1049)/12*(1+Painel!$U$10)</f>
        <v>0</v>
      </c>
      <c r="AG1156" s="725">
        <f>SUMIFS(1368:1368,$1276:$1276,AG$1049)/12*(1+Painel!$U$10)</f>
        <v>0</v>
      </c>
      <c r="AH1156" s="725">
        <f>SUMIFS(1368:1368,$1276:$1276,AH$1049)/12*(1+Painel!$U$10)</f>
        <v>0</v>
      </c>
      <c r="AI1156" s="725">
        <f>SUMIFS(1368:1368,$1276:$1276,AI$1049)/12*(1+Painel!$U$10)</f>
        <v>0</v>
      </c>
      <c r="AJ1156" s="725">
        <f>SUMIFS(1368:1368,$1276:$1276,AJ$1049)/12*(1+Painel!$U$10)</f>
        <v>0</v>
      </c>
      <c r="AK1156" s="725">
        <f>SUMIFS(1368:1368,$1276:$1276,AK$1049)/12*(1+Painel!$U$10)</f>
        <v>0</v>
      </c>
      <c r="AL1156" s="725">
        <f>SUMIFS(1368:1368,$1276:$1276,AL$1049)/12*(1+Painel!$U$10)</f>
        <v>0</v>
      </c>
      <c r="AM1156" s="725">
        <f>SUMIFS(1368:1368,$1276:$1276,AM$1049)/12*(1+Painel!$U$10)</f>
        <v>0</v>
      </c>
      <c r="AN1156" s="725">
        <f>SUMIFS(1368:1368,$1276:$1276,AN$1049)/12*(1+Painel!$U$10)</f>
        <v>0</v>
      </c>
      <c r="AO1156" s="725">
        <f>SUMIFS(1368:1368,$1276:$1276,AO$1049)/12*(1+Painel!$U$10)</f>
        <v>0</v>
      </c>
      <c r="AP1156" s="725">
        <f>SUMIFS(1368:1368,$1276:$1276,AP$1049)/12*(1+Painel!$U$10)</f>
        <v>0</v>
      </c>
      <c r="AQ1156" s="725">
        <f>SUMIFS(1368:1368,$1276:$1276,AQ$1049)/12*(1+Painel!$U$10)</f>
        <v>0</v>
      </c>
      <c r="AR1156" s="725">
        <f>SUMIFS(1368:1368,$1276:$1276,AR$1049)/12*(1+Painel!$U$10)</f>
        <v>0</v>
      </c>
      <c r="AS1156" s="725">
        <f>SUMIFS(1368:1368,$1276:$1276,AS$1049)/12*(1+Painel!$U$10)</f>
        <v>0</v>
      </c>
      <c r="AT1156" s="725">
        <f>SUMIFS(1368:1368,$1276:$1276,AT$1049)/12*(1+Painel!$U$10)</f>
        <v>0</v>
      </c>
      <c r="AU1156" s="725">
        <f>SUMIFS(1368:1368,$1276:$1276,AU$1049)/12*(1+Painel!$U$10)</f>
        <v>0</v>
      </c>
      <c r="AV1156" s="725">
        <f>SUMIFS(1368:1368,$1276:$1276,AV$1049)/12*(1+Painel!$U$10)</f>
        <v>0</v>
      </c>
      <c r="AW1156" s="725">
        <f>SUMIFS(1368:1368,$1276:$1276,AW$1049)/12*(1+Painel!$U$10)</f>
        <v>0</v>
      </c>
      <c r="AX1156" s="725">
        <f>SUMIFS(1368:1368,$1276:$1276,AX$1049)/12*(1+Painel!$U$10)</f>
        <v>0</v>
      </c>
      <c r="AY1156" s="725">
        <f>SUMIFS(1368:1368,$1276:$1276,AY$1049)/12*(1+Painel!$U$10)</f>
        <v>0</v>
      </c>
      <c r="AZ1156" s="725">
        <f>SUMIFS(1368:1368,$1276:$1276,AZ$1049)/12*(1+Painel!$U$10)</f>
        <v>0</v>
      </c>
      <c r="BA1156" s="725">
        <f>SUMIFS(1368:1368,$1276:$1276,BA$1049)/12*(1+Painel!$U$10)</f>
        <v>0</v>
      </c>
      <c r="BB1156" s="725">
        <f>SUMIFS(1368:1368,$1276:$1276,BB$1049)/12*(1+Painel!$U$10)</f>
        <v>0</v>
      </c>
      <c r="BC1156" s="725">
        <f>SUMIFS(1368:1368,$1276:$1276,BC$1049)/12*(1+Painel!$U$10)</f>
        <v>0</v>
      </c>
      <c r="BD1156" s="725">
        <f>SUMIFS(1368:1368,$1276:$1276,BD$1049)/12*(1+Painel!$U$10)</f>
        <v>0</v>
      </c>
      <c r="BE1156" s="725">
        <f>SUMIFS(1368:1368,$1276:$1276,BE$1049)/12*(1+Painel!$U$10)</f>
        <v>0</v>
      </c>
      <c r="BF1156" s="725">
        <f>SUMIFS(1368:1368,$1276:$1276,BF$1049)/12*(1+Painel!$U$10)</f>
        <v>0</v>
      </c>
      <c r="BG1156" s="725">
        <f>SUMIFS(1368:1368,$1276:$1276,BG$1049)/12*(1+Painel!$U$10)</f>
        <v>0</v>
      </c>
      <c r="BH1156" s="725">
        <f>SUMIFS(1368:1368,$1276:$1276,BH$1049)/12*(1+Painel!$U$10)</f>
        <v>0</v>
      </c>
      <c r="BI1156" s="725">
        <f>SUMIFS(1368:1368,$1276:$1276,BI$1049)/12*(1+Painel!$U$10)</f>
        <v>0</v>
      </c>
      <c r="BJ1156" s="725">
        <f>SUMIFS(1368:1368,$1276:$1276,BJ$1049)/12*(1+Painel!$U$10)</f>
        <v>0</v>
      </c>
      <c r="BK1156" s="725">
        <f>SUMIFS(1368:1368,$1276:$1276,BK$1049)/12*(1+Painel!$U$10)</f>
        <v>0</v>
      </c>
      <c r="BL1156" s="725">
        <f>SUMIFS(1368:1368,$1276:$1276,BL$1049)/12*(1+Painel!$U$10)</f>
        <v>0</v>
      </c>
      <c r="BM1156" s="725">
        <f>SUMIFS(1368:1368,$1276:$1276,BM$1049)/12*(1+Painel!$U$10)</f>
        <v>0</v>
      </c>
      <c r="BN1156" s="725">
        <f>SUMIFS(1368:1368,$1276:$1276,BN$1049)/12*(1+Painel!$U$10)</f>
        <v>0</v>
      </c>
      <c r="BO1156" s="725">
        <f>SUMIFS(1368:1368,$1276:$1276,BO$1049)/12*(1+Painel!$U$10)</f>
        <v>0</v>
      </c>
      <c r="BP1156" s="725">
        <f>SUMIFS(1368:1368,$1276:$1276,BP$1049)/12*(1+Painel!$U$10)</f>
        <v>0</v>
      </c>
      <c r="BQ1156" s="725">
        <f>SUMIFS(1368:1368,$1276:$1276,BQ$1049)/12*(1+Painel!$U$10)</f>
        <v>0</v>
      </c>
      <c r="BR1156" s="725">
        <f>SUMIFS(1368:1368,$1276:$1276,BR$1049)/12*(1+Painel!$U$10)</f>
        <v>0</v>
      </c>
      <c r="BS1156" s="725">
        <f>SUMIFS(1368:1368,$1276:$1276,BS$1049)/12*(1+Painel!$U$10)</f>
        <v>0</v>
      </c>
      <c r="BT1156" s="725">
        <f>SUMIFS(1368:1368,$1276:$1276,BT$1049)/12*(1+Painel!$U$10)</f>
        <v>0</v>
      </c>
      <c r="BU1156" s="725">
        <f>SUMIFS(1368:1368,$1276:$1276,BU$1049)/12*(1+Painel!$U$10)</f>
        <v>0</v>
      </c>
      <c r="BV1156" s="725">
        <f>SUMIFS(1368:1368,$1276:$1276,BV$1049)/12*(1+Painel!$U$10)</f>
        <v>0</v>
      </c>
      <c r="BW1156" s="725">
        <f>SUMIFS(1368:1368,$1276:$1276,BW$1049)/12*(1+Painel!$U$10)</f>
        <v>0</v>
      </c>
      <c r="BX1156" s="725">
        <f>SUMIFS(1368:1368,$1276:$1276,BX$1049)/12*(1+Painel!$U$10)</f>
        <v>0</v>
      </c>
      <c r="BY1156" s="725">
        <f>SUMIFS(1368:1368,$1276:$1276,BY$1049)/12*(1+Painel!$U$10)</f>
        <v>0</v>
      </c>
      <c r="BZ1156" s="725">
        <f>SUMIFS(1368:1368,$1276:$1276,BZ$1049)/12*(1+Painel!$U$10)</f>
        <v>0</v>
      </c>
      <c r="CA1156" s="725">
        <f>SUMIFS(1368:1368,$1276:$1276,CA$1049)/12*(1+Painel!$U$10)</f>
        <v>0</v>
      </c>
      <c r="CB1156" s="725">
        <f>SUMIFS(1368:1368,$1276:$1276,CB$1049)/12*(1+Painel!$U$10)</f>
        <v>0</v>
      </c>
      <c r="CC1156" s="725">
        <f>SUMIFS(1368:1368,$1276:$1276,CC$1049)/12*(1+Painel!$U$10)</f>
        <v>0</v>
      </c>
      <c r="CD1156" s="725">
        <f>SUMIFS(1368:1368,$1276:$1276,CD$1049)/12*(1+Painel!$U$10)</f>
        <v>0</v>
      </c>
      <c r="CE1156" s="725">
        <f>SUMIFS(1368:1368,$1276:$1276,CE$1049)/12*(1+Painel!$U$10)</f>
        <v>0</v>
      </c>
      <c r="CF1156" s="725">
        <f>SUMIFS(1368:1368,$1276:$1276,CF$1049)/12*(1+Painel!$U$10)</f>
        <v>0</v>
      </c>
      <c r="CG1156" s="725">
        <f>SUMIFS(1368:1368,$1276:$1276,CG$1049)/12*(1+Painel!$U$10)</f>
        <v>0</v>
      </c>
      <c r="CH1156" s="725">
        <f>SUMIFS(1368:1368,$1276:$1276,CH$1049)/12*(1+Painel!$U$10)</f>
        <v>0</v>
      </c>
      <c r="CI1156" s="725">
        <f>SUMIFS(1368:1368,$1276:$1276,CI$1049)/12*(1+Painel!$U$10)</f>
        <v>0</v>
      </c>
      <c r="CJ1156" s="725">
        <f>SUMIFS(1368:1368,$1276:$1276,CJ$1049)/12*(1+Painel!$U$10)</f>
        <v>0</v>
      </c>
      <c r="CK1156" s="725">
        <f>SUMIFS(1368:1368,$1276:$1276,CK$1049)/12*(1+Painel!$U$10)</f>
        <v>0</v>
      </c>
      <c r="CL1156" s="725">
        <f>SUMIFS(1368:1368,$1276:$1276,CL$1049)/12*(1+Painel!$U$10)</f>
        <v>0</v>
      </c>
      <c r="CM1156" s="725">
        <f>SUMIFS(1368:1368,$1276:$1276,CM$1049)/12*(1+Painel!$U$10)</f>
        <v>0</v>
      </c>
      <c r="CN1156" s="725">
        <f>SUMIFS(1368:1368,$1276:$1276,CN$1049)/12*(1+Painel!$U$10)</f>
        <v>0</v>
      </c>
      <c r="CO1156" s="725">
        <f>SUMIFS(1368:1368,$1276:$1276,CO$1049)/12*(1+Painel!$U$10)</f>
        <v>0</v>
      </c>
      <c r="CP1156" s="725">
        <f>SUMIFS(1368:1368,$1276:$1276,CP$1049)/12*(1+Painel!$U$10)</f>
        <v>0</v>
      </c>
      <c r="CQ1156" s="725">
        <f>SUMIFS(1368:1368,$1276:$1276,CQ$1049)/12*(1+Painel!$U$10)</f>
        <v>0</v>
      </c>
      <c r="CR1156" s="725">
        <f>SUMIFS(1368:1368,$1276:$1276,CR$1049)/12*(1+Painel!$U$10)</f>
        <v>0</v>
      </c>
      <c r="CS1156" s="725">
        <f>SUMIFS(1368:1368,$1276:$1276,CS$1049)/12*(1+Painel!$U$10)</f>
        <v>0</v>
      </c>
      <c r="CT1156" s="725">
        <f>SUMIFS(1368:1368,$1276:$1276,CT$1049)/12*(1+Painel!$U$10)</f>
        <v>0</v>
      </c>
      <c r="CU1156" s="725">
        <f>SUMIFS(1368:1368,$1276:$1276,CU$1049)/12*(1+Painel!$U$10)</f>
        <v>0</v>
      </c>
      <c r="CV1156" s="725">
        <f>SUMIFS(1368:1368,$1276:$1276,CV$1049)/12*(1+Painel!$U$10)</f>
        <v>0</v>
      </c>
      <c r="CW1156" s="725">
        <f>SUMIFS(1368:1368,$1276:$1276,CW$1049)/12*(1+Painel!$U$10)</f>
        <v>0</v>
      </c>
      <c r="CX1156" s="725">
        <f>SUMIFS(1368:1368,$1276:$1276,CX$1049)/12*(1+Painel!$U$10)</f>
        <v>0</v>
      </c>
      <c r="CY1156" s="725">
        <f>SUMIFS(1368:1368,$1276:$1276,CY$1049)/12*(1+Painel!$U$10)</f>
        <v>0</v>
      </c>
      <c r="CZ1156" s="725">
        <f>SUMIFS(1368:1368,$1276:$1276,CZ$1049)/12*(1+Painel!$U$10)</f>
        <v>0</v>
      </c>
      <c r="DA1156" s="725">
        <f>SUMIFS(1368:1368,$1276:$1276,DA$1049)/12*(1+Painel!$U$10)</f>
        <v>0</v>
      </c>
      <c r="DB1156" s="725">
        <f>SUMIFS(1368:1368,$1276:$1276,DB$1049)/12*(1+Painel!$U$10)</f>
        <v>0</v>
      </c>
      <c r="DC1156" s="725">
        <f>SUMIFS(1368:1368,$1276:$1276,DC$1049)/12*(1+Painel!$U$10)</f>
        <v>0</v>
      </c>
      <c r="DD1156" s="725">
        <f>SUMIFS(1368:1368,$1276:$1276,DD$1049)/12*(1+Painel!$U$10)</f>
        <v>0</v>
      </c>
      <c r="DE1156" s="725">
        <f>SUMIFS(1368:1368,$1276:$1276,DE$1049)/12*(1+Painel!$U$10)</f>
        <v>0</v>
      </c>
      <c r="DF1156" s="725">
        <f>SUMIFS(1368:1368,$1276:$1276,DF$1049)/12*(1+Painel!$U$10)</f>
        <v>0</v>
      </c>
      <c r="DG1156" s="725">
        <f>SUMIFS(1368:1368,$1276:$1276,DG$1049)/12*(1+Painel!$U$10)</f>
        <v>0</v>
      </c>
      <c r="DH1156" s="725">
        <f>SUMIFS(1368:1368,$1276:$1276,DH$1049)/12*(1+Painel!$U$10)</f>
        <v>0</v>
      </c>
      <c r="DI1156" s="725">
        <f>SUMIFS(1368:1368,$1276:$1276,DI$1049)/12*(1+Painel!$U$10)</f>
        <v>0</v>
      </c>
      <c r="DJ1156" s="725">
        <f>SUMIFS(1368:1368,$1276:$1276,DJ$1049)/12*(1+Painel!$U$10)</f>
        <v>0</v>
      </c>
      <c r="DK1156" s="725">
        <f>SUMIFS(1368:1368,$1276:$1276,DK$1049)/12*(1+Painel!$U$10)</f>
        <v>0</v>
      </c>
      <c r="DL1156" s="725">
        <f>SUMIFS(1368:1368,$1276:$1276,DL$1049)/12*(1+Painel!$U$10)</f>
        <v>0</v>
      </c>
      <c r="DM1156" s="725">
        <f>SUMIFS(1368:1368,$1276:$1276,DM$1049)/12*(1+Painel!$U$10)</f>
        <v>0</v>
      </c>
      <c r="DN1156" s="725">
        <f>SUMIFS(1368:1368,$1276:$1276,DN$1049)/12*(1+Painel!$U$10)</f>
        <v>0</v>
      </c>
      <c r="DO1156" s="725">
        <f>SUMIFS(1368:1368,$1276:$1276,DO$1049)/12*(1+Painel!$U$10)</f>
        <v>0</v>
      </c>
      <c r="DP1156" s="725">
        <f>SUMIFS(1368:1368,$1276:$1276,DP$1049)/12*(1+Painel!$U$10)</f>
        <v>0</v>
      </c>
      <c r="DQ1156" s="725">
        <f>SUMIFS(1368:1368,$1276:$1276,DQ$1049)/12*(1+Painel!$U$10)</f>
        <v>0</v>
      </c>
      <c r="DR1156" s="725">
        <f>SUMIFS(1368:1368,$1276:$1276,DR$1049)/12*(1+Painel!$U$10)</f>
        <v>0</v>
      </c>
      <c r="DS1156" s="725">
        <f>SUMIFS(1368:1368,$1276:$1276,DS$1049)/12*(1+Painel!$U$10)</f>
        <v>0</v>
      </c>
      <c r="DT1156" s="725">
        <f>SUMIFS(1368:1368,$1276:$1276,DT$1049)/12*(1+Painel!$U$10)</f>
        <v>0</v>
      </c>
      <c r="DU1156" s="725">
        <f>SUMIFS(1368:1368,$1276:$1276,DU$1049)/12*(1+Painel!$U$10)</f>
        <v>0</v>
      </c>
      <c r="DV1156" s="725">
        <f>SUMIFS(1368:1368,$1276:$1276,DV$1049)/12*(1+Painel!$U$10)</f>
        <v>0</v>
      </c>
      <c r="DW1156" s="725">
        <f>SUMIFS(1368:1368,$1276:$1276,DW$1049)/12*(1+Painel!$U$10)</f>
        <v>0</v>
      </c>
      <c r="DX1156" s="725">
        <f>SUMIFS(1368:1368,$1276:$1276,DX$1049)/12*(1+Painel!$U$10)</f>
        <v>0</v>
      </c>
      <c r="DY1156" s="725">
        <f>SUMIFS(1368:1368,$1276:$1276,DY$1049)/12*(1+Painel!$U$10)</f>
        <v>0</v>
      </c>
      <c r="DZ1156" s="725">
        <f>SUMIFS(1368:1368,$1276:$1276,DZ$1049)/12*(1+Painel!$U$10)</f>
        <v>0</v>
      </c>
      <c r="EA1156" s="725">
        <f>SUMIFS(1368:1368,$1276:$1276,EA$1049)/12*(1+Painel!$U$10)</f>
        <v>0</v>
      </c>
      <c r="EB1156" s="725">
        <f>SUMIFS(1368:1368,$1276:$1276,EB$1049)/12*(1+Painel!$U$10)</f>
        <v>0</v>
      </c>
      <c r="EC1156" s="725">
        <f>SUMIFS(1368:1368,$1276:$1276,EC$1049)/12*(1+Painel!$U$10)</f>
        <v>0</v>
      </c>
      <c r="ED1156" s="725">
        <f>SUMIFS(1368:1368,$1276:$1276,ED$1049)/12*(1+Painel!$U$10)</f>
        <v>0</v>
      </c>
      <c r="EE1156" s="725">
        <f>SUMIFS(1368:1368,$1276:$1276,EE$1049)/12*(1+Painel!$U$10)</f>
        <v>0</v>
      </c>
      <c r="EF1156" s="725">
        <f>SUMIFS(1368:1368,$1276:$1276,EF$1049)/12*(1+Painel!$U$10)</f>
        <v>0</v>
      </c>
      <c r="EG1156" s="725">
        <f>SUMIFS(1368:1368,$1276:$1276,EG$1049)/12*(1+Painel!$U$10)</f>
        <v>0</v>
      </c>
      <c r="EH1156" s="725">
        <f>SUMIFS(1368:1368,$1276:$1276,EH$1049)/12*(1+Painel!$U$10)</f>
        <v>0</v>
      </c>
      <c r="EI1156" s="725">
        <f>SUMIFS(1368:1368,$1276:$1276,EI$1049)/12*(1+Painel!$U$10)</f>
        <v>0</v>
      </c>
      <c r="EJ1156" s="725">
        <f>SUMIFS(1368:1368,$1276:$1276,EJ$1049)/12*(1+Painel!$U$10)</f>
        <v>0</v>
      </c>
      <c r="EK1156" s="725">
        <f>SUMIFS(1368:1368,$1276:$1276,EK$1049)/12*(1+Painel!$U$10)</f>
        <v>0</v>
      </c>
      <c r="EL1156" s="725">
        <f>SUMIFS(1368:1368,$1276:$1276,EL$1049)/12*(1+Painel!$U$10)</f>
        <v>0</v>
      </c>
      <c r="EM1156" s="725">
        <f>SUMIFS(1368:1368,$1276:$1276,EM$1049)/12*(1+Painel!$U$10)</f>
        <v>0</v>
      </c>
      <c r="EN1156" s="725">
        <f>SUMIFS(1368:1368,$1276:$1276,EN$1049)/12*(1+Painel!$U$10)</f>
        <v>0</v>
      </c>
      <c r="EO1156" s="725">
        <f>SUMIFS(1368:1368,$1276:$1276,EO$1049)/12*(1+Painel!$U$10)</f>
        <v>0</v>
      </c>
      <c r="EP1156" s="725">
        <f>SUMIFS(1368:1368,$1276:$1276,EP$1049)/12*(1+Painel!$U$10)</f>
        <v>0</v>
      </c>
      <c r="EQ1156" s="725">
        <f>SUMIFS(1368:1368,$1276:$1276,EQ$1049)/12*(1+Painel!$U$10)</f>
        <v>0</v>
      </c>
      <c r="ER1156" s="725">
        <f>SUMIFS(1368:1368,$1276:$1276,ER$1049)/12*(1+Painel!$U$10)</f>
        <v>0</v>
      </c>
      <c r="ES1156" s="725">
        <f>SUMIFS(1368:1368,$1276:$1276,ES$1049)/12*(1+Painel!$U$10)</f>
        <v>0</v>
      </c>
      <c r="ET1156" s="725">
        <f>SUMIFS(1368:1368,$1276:$1276,ET$1049)/12*(1+Painel!$U$10)</f>
        <v>0</v>
      </c>
      <c r="EU1156" s="725">
        <f>SUMIFS(1368:1368,$1276:$1276,EU$1049)/12*(1+Painel!$U$10)</f>
        <v>0</v>
      </c>
      <c r="EV1156" s="725">
        <f>SUMIFS(1368:1368,$1276:$1276,EV$1049)/12*(1+Painel!$U$10)</f>
        <v>0</v>
      </c>
      <c r="EW1156" s="725">
        <f>SUMIFS(1368:1368,$1276:$1276,EW$1049)/12*(1+Painel!$U$10)</f>
        <v>0</v>
      </c>
      <c r="EX1156" s="725">
        <f>SUMIFS(1368:1368,$1276:$1276,EX$1049)/12*(1+Painel!$U$10)</f>
        <v>0</v>
      </c>
      <c r="EY1156" s="725">
        <f>SUMIFS(1368:1368,$1276:$1276,EY$1049)/12*(1+Painel!$U$10)</f>
        <v>0</v>
      </c>
      <c r="EZ1156" s="725">
        <f>SUMIFS(1368:1368,$1276:$1276,EZ$1049)/12*(1+Painel!$U$10)</f>
        <v>0</v>
      </c>
      <c r="FA1156" s="725">
        <f>SUMIFS(1368:1368,$1276:$1276,FA$1049)/12*(1+Painel!$U$10)</f>
        <v>0</v>
      </c>
      <c r="FB1156" s="725">
        <f>SUMIFS(1368:1368,$1276:$1276,FB$1049)/12*(1+Painel!$U$10)</f>
        <v>0</v>
      </c>
      <c r="FC1156" s="725">
        <f>SUMIFS(1368:1368,$1276:$1276,FC$1049)/12*(1+Painel!$U$10)</f>
        <v>0</v>
      </c>
      <c r="FD1156" s="725">
        <f>SUMIFS(1368:1368,$1276:$1276,FD$1049)/12*(1+Painel!$U$10)</f>
        <v>0</v>
      </c>
      <c r="FE1156" s="725">
        <f>SUMIFS(1368:1368,$1276:$1276,FE$1049)/12*(1+Painel!$U$10)</f>
        <v>0</v>
      </c>
      <c r="FF1156" s="725">
        <f>SUMIFS(1368:1368,$1276:$1276,FF$1049)/12*(1+Painel!$U$10)</f>
        <v>0</v>
      </c>
      <c r="FG1156" s="725">
        <f>SUMIFS(1368:1368,$1276:$1276,FG$1049)/12*(1+Painel!$U$10)</f>
        <v>0</v>
      </c>
      <c r="FH1156" s="725">
        <f>SUMIFS(1368:1368,$1276:$1276,FH$1049)/12*(1+Painel!$U$10)</f>
        <v>0</v>
      </c>
      <c r="FI1156" s="725">
        <f>SUMIFS(1368:1368,$1276:$1276,FI$1049)/12*(1+Painel!$U$10)</f>
        <v>0</v>
      </c>
      <c r="FJ1156" s="725">
        <f>SUMIFS(1368:1368,$1276:$1276,FJ$1049)/12*(1+Painel!$U$10)</f>
        <v>0</v>
      </c>
      <c r="FK1156" s="725">
        <f>SUMIFS(1368:1368,$1276:$1276,FK$1049)/12*(1+Painel!$U$10)</f>
        <v>0</v>
      </c>
      <c r="FL1156" s="725">
        <f>SUMIFS(1368:1368,$1276:$1276,FL$1049)/12*(1+Painel!$U$10)</f>
        <v>0</v>
      </c>
      <c r="FM1156" s="725">
        <f>SUMIFS(1368:1368,$1276:$1276,FM$1049)/12*(1+Painel!$U$10)</f>
        <v>0</v>
      </c>
      <c r="FN1156" s="725">
        <f>SUMIFS(1368:1368,$1276:$1276,FN$1049)/12*(1+Painel!$U$10)</f>
        <v>0</v>
      </c>
      <c r="FO1156" s="725">
        <f>SUMIFS(1368:1368,$1276:$1276,FO$1049)/12*(1+Painel!$U$10)</f>
        <v>0</v>
      </c>
      <c r="FP1156" s="725">
        <f>SUMIFS(1368:1368,$1276:$1276,FP$1049)/12*(1+Painel!$U$10)</f>
        <v>0</v>
      </c>
      <c r="FQ1156" s="725">
        <f>SUMIFS(1368:1368,$1276:$1276,FQ$1049)/12*(1+Painel!$U$10)</f>
        <v>0</v>
      </c>
      <c r="FR1156" s="725">
        <f>SUMIFS(1368:1368,$1276:$1276,FR$1049)/12*(1+Painel!$U$10)</f>
        <v>0</v>
      </c>
      <c r="FS1156" s="725">
        <f>SUMIFS(1368:1368,$1276:$1276,FS$1049)/12*(1+Painel!$U$10)</f>
        <v>0</v>
      </c>
      <c r="FT1156" s="725">
        <f>SUMIFS(1368:1368,$1276:$1276,FT$1049)/12*(1+Painel!$U$10)</f>
        <v>0</v>
      </c>
      <c r="FU1156" s="725">
        <f>SUMIFS(1368:1368,$1276:$1276,FU$1049)/12*(1+Painel!$U$10)</f>
        <v>0</v>
      </c>
      <c r="FV1156" s="725">
        <f>SUMIFS(1368:1368,$1276:$1276,FV$1049)/12*(1+Painel!$U$10)</f>
        <v>0</v>
      </c>
      <c r="FW1156" s="725">
        <f>SUMIFS(1368:1368,$1276:$1276,FW$1049)/12*(1+Painel!$U$10)</f>
        <v>0</v>
      </c>
      <c r="FX1156" s="725">
        <f>SUMIFS(1368:1368,$1276:$1276,FX$1049)/12*(1+Painel!$U$10)</f>
        <v>0</v>
      </c>
      <c r="FY1156" s="725">
        <f>SUMIFS(1368:1368,$1276:$1276,FY$1049)/12*(1+Painel!$U$10)</f>
        <v>0</v>
      </c>
      <c r="FZ1156" s="725">
        <f>SUMIFS(1368:1368,$1276:$1276,FZ$1049)/12*(1+Painel!$U$10)</f>
        <v>0</v>
      </c>
      <c r="GA1156" s="725">
        <f>SUMIFS(1368:1368,$1276:$1276,GA$1049)/12*(1+Painel!$U$10)</f>
        <v>0</v>
      </c>
      <c r="GB1156" s="725">
        <f>SUMIFS(1368:1368,$1276:$1276,GB$1049)/12*(1+Painel!$U$10)</f>
        <v>0</v>
      </c>
      <c r="GC1156" s="725">
        <f>SUMIFS(1368:1368,$1276:$1276,GC$1049)/12*(1+Painel!$U$10)</f>
        <v>0</v>
      </c>
      <c r="GD1156" s="725">
        <f>SUMIFS(1368:1368,$1276:$1276,GD$1049)/12*(1+Painel!$U$10)</f>
        <v>0</v>
      </c>
      <c r="GE1156" s="725">
        <f>SUMIFS(1368:1368,$1276:$1276,GE$1049)/12*(1+Painel!$U$10)</f>
        <v>0</v>
      </c>
      <c r="GF1156" s="725">
        <f>SUMIFS(1368:1368,$1276:$1276,GF$1049)/12*(1+Painel!$U$10)</f>
        <v>0</v>
      </c>
      <c r="GG1156" s="725">
        <f>SUMIFS(1368:1368,$1276:$1276,GG$1049)/12*(1+Painel!$U$10)</f>
        <v>0</v>
      </c>
      <c r="GH1156" s="725">
        <f>SUMIFS(1368:1368,$1276:$1276,GH$1049)/12*(1+Painel!$U$10)</f>
        <v>0</v>
      </c>
      <c r="GI1156" s="725">
        <f>SUMIFS(1368:1368,$1276:$1276,GI$1049)/12*(1+Painel!$U$10)</f>
        <v>0</v>
      </c>
      <c r="GJ1156" s="725">
        <f>SUMIFS(1368:1368,$1276:$1276,GJ$1049)/12*(1+Painel!$U$10)</f>
        <v>0</v>
      </c>
      <c r="GK1156" s="725">
        <f>SUMIFS(1368:1368,$1276:$1276,GK$1049)/12*(1+Painel!$U$10)</f>
        <v>0</v>
      </c>
      <c r="GL1156" s="725">
        <f>SUMIFS(1368:1368,$1276:$1276,GL$1049)/12*(1+Painel!$U$10)</f>
        <v>0</v>
      </c>
      <c r="GM1156" s="725">
        <f>SUMIFS(1368:1368,$1276:$1276,GM$1049)/12*(1+Painel!$U$10)</f>
        <v>0</v>
      </c>
      <c r="GN1156" s="725">
        <f>SUMIFS(1368:1368,$1276:$1276,GN$1049)/12*(1+Painel!$U$10)</f>
        <v>0</v>
      </c>
      <c r="GO1156" s="725">
        <f>SUMIFS(1368:1368,$1276:$1276,GO$1049)/12*(1+Painel!$U$10)</f>
        <v>0</v>
      </c>
      <c r="GP1156" s="725">
        <f>SUMIFS(1368:1368,$1276:$1276,GP$1049)/12*(1+Painel!$U$10)</f>
        <v>0</v>
      </c>
      <c r="GQ1156" s="725">
        <f>SUMIFS(1368:1368,$1276:$1276,GQ$1049)/12*(1+Painel!$U$10)</f>
        <v>0</v>
      </c>
      <c r="GR1156" s="725">
        <f>SUMIFS(1368:1368,$1276:$1276,GR$1049)/12*(1+Painel!$U$10)</f>
        <v>0</v>
      </c>
      <c r="GS1156" s="725">
        <f>SUMIFS(1368:1368,$1276:$1276,GS$1049)/12*(1+Painel!$U$10)</f>
        <v>0</v>
      </c>
      <c r="GT1156" s="725">
        <f>SUMIFS(1368:1368,$1276:$1276,GT$1049)/12*(1+Painel!$U$10)</f>
        <v>0</v>
      </c>
      <c r="GU1156" s="725">
        <f>SUMIFS(1368:1368,$1276:$1276,GU$1049)/12*(1+Painel!$U$10)</f>
        <v>0</v>
      </c>
      <c r="GV1156" s="725">
        <f>SUMIFS(1368:1368,$1276:$1276,GV$1049)/12*(1+Painel!$U$10)</f>
        <v>0</v>
      </c>
      <c r="GW1156" s="725">
        <f>SUMIFS(1368:1368,$1276:$1276,GW$1049)/12*(1+Painel!$U$10)</f>
        <v>0</v>
      </c>
      <c r="GX1156" s="725">
        <f>SUMIFS(1368:1368,$1276:$1276,GX$1049)/12*(1+Painel!$U$10)</f>
        <v>0</v>
      </c>
      <c r="GY1156" s="725">
        <f>SUMIFS(1368:1368,$1276:$1276,GY$1049)/12*(1+Painel!$U$10)</f>
        <v>0</v>
      </c>
      <c r="GZ1156" s="725">
        <f>SUMIFS(1368:1368,$1276:$1276,GZ$1049)/12*(1+Painel!$U$10)</f>
        <v>0</v>
      </c>
      <c r="HA1156" s="725">
        <f>SUMIFS(1368:1368,$1276:$1276,HA$1049)/12*(1+Painel!$U$10)</f>
        <v>0</v>
      </c>
      <c r="HB1156" s="725">
        <f>SUMIFS(1368:1368,$1276:$1276,HB$1049)/12*(1+Painel!$U$10)</f>
        <v>0</v>
      </c>
      <c r="HC1156" s="725">
        <f>SUMIFS(1368:1368,$1276:$1276,HC$1049)/12*(1+Painel!$U$10)</f>
        <v>0</v>
      </c>
      <c r="HD1156" s="725">
        <f>SUMIFS(1368:1368,$1276:$1276,HD$1049)/12*(1+Painel!$U$10)</f>
        <v>0</v>
      </c>
      <c r="HE1156" s="725">
        <f>SUMIFS(1368:1368,$1276:$1276,HE$1049)/12*(1+Painel!$U$10)</f>
        <v>0</v>
      </c>
      <c r="HF1156" s="725">
        <f>SUMIFS(1368:1368,$1276:$1276,HF$1049)/12*(1+Painel!$U$10)</f>
        <v>0</v>
      </c>
      <c r="HG1156" s="725">
        <f>SUMIFS(1368:1368,$1276:$1276,HG$1049)/12*(1+Painel!$U$10)</f>
        <v>0</v>
      </c>
      <c r="HH1156" s="725">
        <f>SUMIFS(1368:1368,$1276:$1276,HH$1049)/12*(1+Painel!$U$10)</f>
        <v>0</v>
      </c>
      <c r="HI1156" s="725">
        <f>SUMIFS(1368:1368,$1276:$1276,HI$1049)/12*(1+Painel!$U$10)</f>
        <v>0</v>
      </c>
      <c r="HJ1156" s="725">
        <f>SUMIFS(1368:1368,$1276:$1276,HJ$1049)/12*(1+Painel!$U$10)</f>
        <v>0</v>
      </c>
      <c r="HK1156" s="725">
        <f>SUMIFS(1368:1368,$1276:$1276,HK$1049)/12*(1+Painel!$U$10)</f>
        <v>0</v>
      </c>
      <c r="HL1156" s="725">
        <f>SUMIFS(1368:1368,$1276:$1276,HL$1049)/12*(1+Painel!$U$10)</f>
        <v>0</v>
      </c>
      <c r="HM1156" s="725">
        <f>SUMIFS(1368:1368,$1276:$1276,HM$1049)/12*(1+Painel!$U$10)</f>
        <v>0</v>
      </c>
      <c r="HN1156" s="725">
        <f>SUMIFS(1368:1368,$1276:$1276,HN$1049)/12*(1+Painel!$U$10)</f>
        <v>0</v>
      </c>
      <c r="HO1156" s="725">
        <f>SUMIFS(1368:1368,$1276:$1276,HO$1049)/12*(1+Painel!$U$10)</f>
        <v>0</v>
      </c>
      <c r="HP1156" s="725">
        <f>SUMIFS(1368:1368,$1276:$1276,HP$1049)/12*(1+Painel!$U$10)</f>
        <v>0</v>
      </c>
      <c r="HQ1156" s="725">
        <f>SUMIFS(1368:1368,$1276:$1276,HQ$1049)/12*(1+Painel!$U$10)</f>
        <v>0</v>
      </c>
      <c r="HR1156" s="725">
        <f>SUMIFS(1368:1368,$1276:$1276,HR$1049)/12*(1+Painel!$U$10)</f>
        <v>0</v>
      </c>
      <c r="HS1156" s="725">
        <f>SUMIFS(1368:1368,$1276:$1276,HS$1049)/12*(1+Painel!$U$10)</f>
        <v>0</v>
      </c>
      <c r="HT1156" s="725">
        <f>SUMIFS(1368:1368,$1276:$1276,HT$1049)/12*(1+Painel!$U$10)</f>
        <v>0</v>
      </c>
      <c r="HU1156" s="725">
        <f>SUMIFS(1368:1368,$1276:$1276,HU$1049)/12*(1+Painel!$U$10)</f>
        <v>0</v>
      </c>
      <c r="HV1156" s="725">
        <f>SUMIFS(1368:1368,$1276:$1276,HV$1049)/12*(1+Painel!$U$10)</f>
        <v>0</v>
      </c>
      <c r="HW1156" s="725">
        <f>SUMIFS(1368:1368,$1276:$1276,HW$1049)/12*(1+Painel!$U$10)</f>
        <v>0</v>
      </c>
      <c r="HX1156" s="725">
        <f>SUMIFS(1368:1368,$1276:$1276,HX$1049)/12*(1+Painel!$U$10)</f>
        <v>0</v>
      </c>
      <c r="HY1156" s="725">
        <f>SUMIFS(1368:1368,$1276:$1276,HY$1049)/12*(1+Painel!$U$10)</f>
        <v>0</v>
      </c>
      <c r="HZ1156" s="725">
        <f>SUMIFS(1368:1368,$1276:$1276,HZ$1049)/12*(1+Painel!$U$10)</f>
        <v>0</v>
      </c>
      <c r="IA1156" s="725">
        <f>SUMIFS(1368:1368,$1276:$1276,IA$1049)/12*(1+Painel!$U$10)</f>
        <v>0</v>
      </c>
      <c r="IB1156" s="725">
        <f>SUMIFS(1368:1368,$1276:$1276,IB$1049)/12*(1+Painel!$U$10)</f>
        <v>0</v>
      </c>
      <c r="IC1156" s="725">
        <f>SUMIFS(1368:1368,$1276:$1276,IC$1049)/12*(1+Painel!$U$10)</f>
        <v>0</v>
      </c>
      <c r="ID1156" s="725">
        <f>SUMIFS(1368:1368,$1276:$1276,ID$1049)/12*(1+Painel!$U$10)</f>
        <v>0</v>
      </c>
      <c r="IE1156" s="725">
        <f>SUMIFS(1368:1368,$1276:$1276,IE$1049)/12*(1+Painel!$U$10)</f>
        <v>0</v>
      </c>
      <c r="IF1156" s="725">
        <f>SUMIFS(1368:1368,$1276:$1276,IF$1049)/12*(1+Painel!$U$10)</f>
        <v>0</v>
      </c>
      <c r="IG1156" s="725">
        <f>SUMIFS(1368:1368,$1276:$1276,IG$1049)/12*(1+Painel!$U$10)</f>
        <v>0</v>
      </c>
      <c r="IH1156" s="725">
        <f>SUMIFS(1368:1368,$1276:$1276,IH$1049)/12*(1+Painel!$U$10)</f>
        <v>0</v>
      </c>
      <c r="II1156" s="725">
        <f>SUMIFS(1368:1368,$1276:$1276,II$1049)/12*(1+Painel!$U$10)</f>
        <v>0</v>
      </c>
      <c r="IJ1156" s="725">
        <f>SUMIFS(1368:1368,$1276:$1276,IJ$1049)/12*(1+Painel!$U$10)</f>
        <v>0</v>
      </c>
      <c r="IK1156" s="725">
        <f>SUMIFS(1368:1368,$1276:$1276,IK$1049)/12*(1+Painel!$U$10)</f>
        <v>0</v>
      </c>
      <c r="IL1156" s="725">
        <f>SUMIFS(1368:1368,$1276:$1276,IL$1049)/12*(1+Painel!$U$10)</f>
        <v>0</v>
      </c>
      <c r="IM1156" s="725">
        <f>SUMIFS(1368:1368,$1276:$1276,IM$1049)/12*(1+Painel!$U$10)</f>
        <v>0</v>
      </c>
      <c r="IN1156" s="725">
        <f>SUMIFS(1368:1368,$1276:$1276,IN$1049)/12*(1+Painel!$U$10)</f>
        <v>0</v>
      </c>
      <c r="IO1156" s="725">
        <f>SUMIFS(1368:1368,$1276:$1276,IO$1049)/12*(1+Painel!$U$10)</f>
        <v>0</v>
      </c>
      <c r="IP1156" s="725">
        <f>SUMIFS(1368:1368,$1276:$1276,IP$1049)/12*(1+Painel!$U$10)</f>
        <v>0</v>
      </c>
      <c r="IQ1156" s="725">
        <f>SUMIFS(1368:1368,$1276:$1276,IQ$1049)/12*(1+Painel!$U$10)</f>
        <v>0</v>
      </c>
      <c r="IR1156" s="725">
        <f>SUMIFS(1368:1368,$1276:$1276,IR$1049)/12*(1+Painel!$U$10)</f>
        <v>0</v>
      </c>
      <c r="IS1156" s="725">
        <f>SUMIFS(1368:1368,$1276:$1276,IS$1049)/12*(1+Painel!$U$10)</f>
        <v>0</v>
      </c>
      <c r="IT1156" s="725">
        <f>SUMIFS(1368:1368,$1276:$1276,IT$1049)/12*(1+Painel!$U$10)</f>
        <v>0</v>
      </c>
      <c r="IU1156" s="725">
        <f>SUMIFS(1368:1368,$1276:$1276,IU$1049)/12*(1+Painel!$U$10)</f>
        <v>0</v>
      </c>
      <c r="IV1156" s="725">
        <f>SUMIFS(1368:1368,$1276:$1276,IV$1049)/12*(1+Painel!$U$10)</f>
        <v>0</v>
      </c>
      <c r="IW1156" s="725">
        <f>SUMIFS(1368:1368,$1276:$1276,IW$1049)/12*(1+Painel!$U$10)</f>
        <v>0</v>
      </c>
      <c r="IX1156" s="725">
        <f>SUMIFS(1368:1368,$1276:$1276,IX$1049)/12*(1+Painel!$U$10)</f>
        <v>0</v>
      </c>
      <c r="IY1156" s="725">
        <f>SUMIFS(1368:1368,$1276:$1276,IY$1049)/12*(1+Painel!$U$10)</f>
        <v>0</v>
      </c>
      <c r="IZ1156" s="725">
        <f>SUMIFS(1368:1368,$1276:$1276,IZ$1049)/12*(1+Painel!$U$10)</f>
        <v>0</v>
      </c>
      <c r="JA1156" s="725">
        <f>SUMIFS(1368:1368,$1276:$1276,JA$1049)/12*(1+Painel!$U$10)</f>
        <v>0</v>
      </c>
      <c r="JB1156" s="725">
        <f>SUMIFS(1368:1368,$1276:$1276,JB$1049)/12*(1+Painel!$U$10)</f>
        <v>0</v>
      </c>
      <c r="JC1156" s="725">
        <f>SUMIFS(1368:1368,$1276:$1276,JC$1049)/12*(1+Painel!$U$10)</f>
        <v>0</v>
      </c>
      <c r="JD1156" s="725">
        <f>SUMIFS(1368:1368,$1276:$1276,JD$1049)/12*(1+Painel!$U$10)</f>
        <v>0</v>
      </c>
      <c r="JE1156" s="725">
        <f>SUMIFS(1368:1368,$1276:$1276,JE$1049)/12*(1+Painel!$U$10)</f>
        <v>0</v>
      </c>
      <c r="JF1156" s="725">
        <f>SUMIFS(1368:1368,$1276:$1276,JF$1049)/12*(1+Painel!$U$10)</f>
        <v>0</v>
      </c>
      <c r="JG1156" s="725">
        <f>SUMIFS(1368:1368,$1276:$1276,JG$1049)/12*(1+Painel!$U$10)</f>
        <v>0</v>
      </c>
      <c r="JH1156" s="725">
        <f>SUMIFS(1368:1368,$1276:$1276,JH$1049)/12*(1+Painel!$U$10)</f>
        <v>0</v>
      </c>
      <c r="JI1156" s="725">
        <f>SUMIFS(1368:1368,$1276:$1276,JI$1049)/12*(1+Painel!$U$10)</f>
        <v>0</v>
      </c>
      <c r="JJ1156" s="725">
        <f>SUMIFS(1368:1368,$1276:$1276,JJ$1049)/12*(1+Painel!$U$10)</f>
        <v>0</v>
      </c>
      <c r="JK1156" s="725">
        <f>SUMIFS(1368:1368,$1276:$1276,JK$1049)/12*(1+Painel!$U$10)</f>
        <v>0</v>
      </c>
      <c r="JL1156" s="725">
        <f>SUMIFS(1368:1368,$1276:$1276,JL$1049)/12*(1+Painel!$U$10)</f>
        <v>0</v>
      </c>
      <c r="JM1156" s="725">
        <f>SUMIFS(1368:1368,$1276:$1276,JM$1049)/12*(1+Painel!$U$10)</f>
        <v>0</v>
      </c>
      <c r="JN1156" s="725">
        <f>SUMIFS(1368:1368,$1276:$1276,JN$1049)/12*(1+Painel!$U$10)</f>
        <v>0</v>
      </c>
      <c r="JO1156" s="725">
        <f>SUMIFS(1368:1368,$1276:$1276,JO$1049)/12*(1+Painel!$U$10)</f>
        <v>0</v>
      </c>
      <c r="JP1156" s="725">
        <f>SUMIFS(1368:1368,$1276:$1276,JP$1049)/12*(1+Painel!$U$10)</f>
        <v>0</v>
      </c>
      <c r="JQ1156" s="725">
        <f>SUMIFS(1368:1368,$1276:$1276,JQ$1049)/12*(1+Painel!$U$10)</f>
        <v>0</v>
      </c>
      <c r="JR1156" s="725">
        <f>SUMIFS(1368:1368,$1276:$1276,JR$1049)/12*(1+Painel!$U$10)</f>
        <v>0</v>
      </c>
      <c r="JS1156" s="725">
        <f>SUMIFS(1368:1368,$1276:$1276,JS$1049)/12*(1+Painel!$U$10)</f>
        <v>0</v>
      </c>
      <c r="JT1156" s="725">
        <f>SUMIFS(1368:1368,$1276:$1276,JT$1049)/12*(1+Painel!$U$10)</f>
        <v>0</v>
      </c>
      <c r="JU1156" s="725">
        <f>SUMIFS(1368:1368,$1276:$1276,JU$1049)/12*(1+Painel!$U$10)</f>
        <v>0</v>
      </c>
      <c r="JV1156" s="725">
        <f>SUMIFS(1368:1368,$1276:$1276,JV$1049)/12*(1+Painel!$U$10)</f>
        <v>0</v>
      </c>
      <c r="JW1156" s="725">
        <f>SUMIFS(1368:1368,$1276:$1276,JW$1049)/12*(1+Painel!$U$10)</f>
        <v>0</v>
      </c>
      <c r="JX1156" s="725">
        <f>SUMIFS(1368:1368,$1276:$1276,JX$1049)/12*(1+Painel!$U$10)</f>
        <v>0</v>
      </c>
      <c r="JY1156" s="725">
        <f>SUMIFS(1368:1368,$1276:$1276,JY$1049)/12*(1+Painel!$U$10)</f>
        <v>0</v>
      </c>
      <c r="JZ1156" s="725">
        <f>SUMIFS(1368:1368,$1276:$1276,JZ$1049)/12*(1+Painel!$U$10)</f>
        <v>0</v>
      </c>
      <c r="KA1156" s="725">
        <f>SUMIFS(1368:1368,$1276:$1276,KA$1049)/12*(1+Painel!$U$10)</f>
        <v>0</v>
      </c>
      <c r="KB1156" s="725">
        <f>SUMIFS(1368:1368,$1276:$1276,KB$1049)/12*(1+Painel!$U$10)</f>
        <v>0</v>
      </c>
      <c r="KC1156" s="725">
        <f>SUMIFS(1368:1368,$1276:$1276,KC$1049)/12*(1+Painel!$U$10)</f>
        <v>0</v>
      </c>
      <c r="KD1156" s="725">
        <f>SUMIFS(1368:1368,$1276:$1276,KD$1049)/12*(1+Painel!$U$10)</f>
        <v>0</v>
      </c>
      <c r="KE1156" s="725">
        <f>SUMIFS(1368:1368,$1276:$1276,KE$1049)/12*(1+Painel!$U$10)</f>
        <v>0</v>
      </c>
      <c r="KF1156" s="725">
        <f>SUMIFS(1368:1368,$1276:$1276,KF$1049)/12*(1+Painel!$U$10)</f>
        <v>0</v>
      </c>
      <c r="KG1156" s="725">
        <f>SUMIFS(1368:1368,$1276:$1276,KG$1049)/12*(1+Painel!$U$10)</f>
        <v>0</v>
      </c>
      <c r="KH1156" s="725">
        <f>SUMIFS(1368:1368,$1276:$1276,KH$1049)/12*(1+Painel!$U$10)</f>
        <v>0</v>
      </c>
      <c r="KI1156" s="725">
        <f>SUMIFS(1368:1368,$1276:$1276,KI$1049)/12*(1+Painel!$U$10)</f>
        <v>0</v>
      </c>
      <c r="KJ1156" s="725">
        <f>SUMIFS(1368:1368,$1276:$1276,KJ$1049)/12*(1+Painel!$U$10)</f>
        <v>0</v>
      </c>
      <c r="KK1156" s="725">
        <f>SUMIFS(1368:1368,$1276:$1276,KK$1049)/12*(1+Painel!$U$10)</f>
        <v>0</v>
      </c>
      <c r="KL1156" s="725">
        <f>SUMIFS(1368:1368,$1276:$1276,KL$1049)/12*(1+Painel!$U$10)</f>
        <v>0</v>
      </c>
      <c r="KM1156" s="725">
        <f>SUMIFS(1368:1368,$1276:$1276,KM$1049)/12*(1+Painel!$U$10)</f>
        <v>0</v>
      </c>
      <c r="KN1156" s="725">
        <f>SUMIFS(1368:1368,$1276:$1276,KN$1049)/12*(1+Painel!$U$10)</f>
        <v>0</v>
      </c>
      <c r="KO1156" s="725">
        <f>SUMIFS(1368:1368,$1276:$1276,KO$1049)/12*(1+Painel!$U$10)</f>
        <v>0</v>
      </c>
      <c r="KP1156" s="725">
        <f>SUMIFS(1368:1368,$1276:$1276,KP$1049)/12*(1+Painel!$U$10)</f>
        <v>0</v>
      </c>
      <c r="KQ1156" s="725">
        <f>SUMIFS(1368:1368,$1276:$1276,KQ$1049)/12*(1+Painel!$U$10)</f>
        <v>0</v>
      </c>
      <c r="KR1156" s="725">
        <f>SUMIFS(1368:1368,$1276:$1276,KR$1049)/12*(1+Painel!$U$10)</f>
        <v>0</v>
      </c>
      <c r="KS1156" s="725">
        <f>SUMIFS(1368:1368,$1276:$1276,KS$1049)/12*(1+Painel!$U$10)</f>
        <v>0</v>
      </c>
      <c r="KT1156" s="725">
        <f>SUMIFS(1368:1368,$1276:$1276,KT$1049)/12*(1+Painel!$U$10)</f>
        <v>0</v>
      </c>
      <c r="KU1156" s="725">
        <f>SUMIFS(1368:1368,$1276:$1276,KU$1049)/12*(1+Painel!$U$10)</f>
        <v>0</v>
      </c>
      <c r="KV1156" s="725">
        <f>SUMIFS(1368:1368,$1276:$1276,KV$1049)/12*(1+Painel!$U$10)</f>
        <v>0</v>
      </c>
      <c r="KW1156" s="725">
        <f>SUMIFS(1368:1368,$1276:$1276,KW$1049)/12*(1+Painel!$U$10)</f>
        <v>0</v>
      </c>
      <c r="KX1156" s="725">
        <f>SUMIFS(1368:1368,$1276:$1276,KX$1049)/12*(1+Painel!$U$10)</f>
        <v>0</v>
      </c>
      <c r="KY1156" s="725">
        <f>SUMIFS(1368:1368,$1276:$1276,KY$1049)/12*(1+Painel!$U$10)</f>
        <v>0</v>
      </c>
      <c r="KZ1156" s="725">
        <f>SUMIFS(1368:1368,$1276:$1276,KZ$1049)/12*(1+Painel!$U$10)</f>
        <v>0</v>
      </c>
      <c r="LA1156" s="725">
        <f>SUMIFS(1368:1368,$1276:$1276,LA$1049)/12*(1+Painel!$U$10)</f>
        <v>0</v>
      </c>
      <c r="LB1156" s="725">
        <f>SUMIFS(1368:1368,$1276:$1276,LB$1049)/12*(1+Painel!$U$10)</f>
        <v>0</v>
      </c>
      <c r="LC1156" s="725">
        <f>SUMIFS(1368:1368,$1276:$1276,LC$1049)/12*(1+Painel!$U$10)</f>
        <v>0</v>
      </c>
      <c r="LD1156" s="725">
        <f>SUMIFS(1368:1368,$1276:$1276,LD$1049)/12*(1+Painel!$U$10)</f>
        <v>0</v>
      </c>
      <c r="LE1156" s="725">
        <f>SUMIFS(1368:1368,$1276:$1276,LE$1049)/12*(1+Painel!$U$10)</f>
        <v>0</v>
      </c>
      <c r="LF1156" s="725">
        <f>SUMIFS(1368:1368,$1276:$1276,LF$1049)/12*(1+Painel!$U$10)</f>
        <v>0</v>
      </c>
      <c r="LG1156" s="725">
        <f>SUMIFS(1368:1368,$1276:$1276,LG$1049)/12*(1+Painel!$U$10)</f>
        <v>0</v>
      </c>
      <c r="LH1156" s="725">
        <f>SUMIFS(1368:1368,$1276:$1276,LH$1049)/12*(1+Painel!$U$10)</f>
        <v>0</v>
      </c>
      <c r="LI1156" s="725">
        <f>SUMIFS(1368:1368,$1276:$1276,LI$1049)/12*(1+Painel!$U$10)</f>
        <v>0</v>
      </c>
      <c r="LJ1156" s="725">
        <f>SUMIFS(1368:1368,$1276:$1276,LJ$1049)/12*(1+Painel!$U$10)</f>
        <v>0</v>
      </c>
      <c r="LK1156" s="725">
        <f>SUMIFS(1368:1368,$1276:$1276,LK$1049)/12*(1+Painel!$U$10)</f>
        <v>0</v>
      </c>
      <c r="LL1156" s="725">
        <f>SUMIFS(1368:1368,$1276:$1276,LL$1049)/12*(1+Painel!$U$10)</f>
        <v>0</v>
      </c>
      <c r="LM1156" s="725">
        <f>SUMIFS(1368:1368,$1276:$1276,LM$1049)/12*(1+Painel!$U$10)</f>
        <v>0</v>
      </c>
      <c r="LN1156" s="725">
        <f>SUMIFS(1368:1368,$1276:$1276,LN$1049)/12*(1+Painel!$U$10)</f>
        <v>0</v>
      </c>
      <c r="LO1156" s="725">
        <f>SUMIFS(1368:1368,$1276:$1276,LO$1049)/12*(1+Painel!$U$10)</f>
        <v>0</v>
      </c>
      <c r="LP1156" s="725">
        <f>SUMIFS(1368:1368,$1276:$1276,LP$1049)/12*(1+Painel!$U$10)</f>
        <v>0</v>
      </c>
      <c r="LQ1156" s="725">
        <f>SUMIFS(1368:1368,$1276:$1276,LQ$1049)/12*(1+Painel!$U$10)</f>
        <v>0</v>
      </c>
      <c r="LR1156" s="725">
        <f>SUMIFS(1368:1368,$1276:$1276,LR$1049)/12*(1+Painel!$U$10)</f>
        <v>0</v>
      </c>
      <c r="LS1156" s="725">
        <f>SUMIFS(1368:1368,$1276:$1276,LS$1049)/12*(1+Painel!$U$10)</f>
        <v>0</v>
      </c>
      <c r="LT1156" s="725">
        <f>SUMIFS(1368:1368,$1276:$1276,LT$1049)/12*(1+Painel!$U$10)</f>
        <v>0</v>
      </c>
      <c r="LU1156" s="725">
        <f>SUMIFS(1368:1368,$1276:$1276,LU$1049)/12*(1+Painel!$U$10)</f>
        <v>0</v>
      </c>
      <c r="LV1156" s="725">
        <f>SUMIFS(1368:1368,$1276:$1276,LV$1049)/12*(1+Painel!$U$10)</f>
        <v>0</v>
      </c>
      <c r="LW1156" s="725">
        <f>SUMIFS(1368:1368,$1276:$1276,LW$1049)/12*(1+Painel!$U$10)</f>
        <v>0</v>
      </c>
      <c r="LX1156" s="725">
        <f>SUMIFS(1368:1368,$1276:$1276,LX$1049)/12*(1+Painel!$U$10)</f>
        <v>0</v>
      </c>
      <c r="LY1156" s="725">
        <f>SUMIFS(1368:1368,$1276:$1276,LY$1049)/12*(1+Painel!$U$10)</f>
        <v>0</v>
      </c>
      <c r="LZ1156" s="725">
        <f>SUMIFS(1368:1368,$1276:$1276,LZ$1049)/12*(1+Painel!$U$10)</f>
        <v>0</v>
      </c>
      <c r="MA1156" s="725">
        <f>SUMIFS(1368:1368,$1276:$1276,MA$1049)/12*(1+Painel!$U$10)</f>
        <v>0</v>
      </c>
      <c r="MB1156" s="725">
        <f>SUMIFS(1368:1368,$1276:$1276,MB$1049)/12*(1+Painel!$U$10)</f>
        <v>0</v>
      </c>
      <c r="MC1156" s="725">
        <f>SUMIFS(1368:1368,$1276:$1276,MC$1049)/12*(1+Painel!$U$10)</f>
        <v>0</v>
      </c>
      <c r="MD1156" s="725">
        <f>SUMIFS(1368:1368,$1276:$1276,MD$1049)/12*(1+Painel!$U$10)</f>
        <v>0</v>
      </c>
      <c r="ME1156" s="725">
        <f>SUMIFS(1368:1368,$1276:$1276,ME$1049)/12*(1+Painel!$U$10)</f>
        <v>0</v>
      </c>
      <c r="MF1156" s="725">
        <f>SUMIFS(1368:1368,$1276:$1276,MF$1049)/12*(1+Painel!$U$10)</f>
        <v>0</v>
      </c>
      <c r="MG1156" s="725">
        <f>SUMIFS(1368:1368,$1276:$1276,MG$1049)/12*(1+Painel!$U$10)</f>
        <v>0</v>
      </c>
      <c r="MH1156" s="725">
        <f>SUMIFS(1368:1368,$1276:$1276,MH$1049)/12*(1+Painel!$U$10)</f>
        <v>0</v>
      </c>
      <c r="MI1156" s="725">
        <f>SUMIFS(1368:1368,$1276:$1276,MI$1049)/12*(1+Painel!$U$10)</f>
        <v>0</v>
      </c>
      <c r="MJ1156" s="725">
        <f>SUMIFS(1368:1368,$1276:$1276,MJ$1049)/12*(1+Painel!$U$10)</f>
        <v>0</v>
      </c>
      <c r="MK1156" s="725">
        <f>SUMIFS(1368:1368,$1276:$1276,MK$1049)/12*(1+Painel!$U$10)</f>
        <v>0</v>
      </c>
      <c r="ML1156" s="725">
        <f>SUMIFS(1368:1368,$1276:$1276,ML$1049)/12*(1+Painel!$U$10)</f>
        <v>0</v>
      </c>
      <c r="MM1156" s="725">
        <f>SUMIFS(1368:1368,$1276:$1276,MM$1049)/12*(1+Painel!$U$10)</f>
        <v>0</v>
      </c>
      <c r="MN1156" s="725">
        <f>SUMIFS(1368:1368,$1276:$1276,MN$1049)/12*(1+Painel!$U$10)</f>
        <v>0</v>
      </c>
      <c r="MO1156" s="725">
        <f>SUMIFS(1368:1368,$1276:$1276,MO$1049)/12*(1+Painel!$U$10)</f>
        <v>0</v>
      </c>
      <c r="MP1156" s="725">
        <f>SUMIFS(1368:1368,$1276:$1276,MP$1049)/12*(1+Painel!$U$10)</f>
        <v>0</v>
      </c>
      <c r="MQ1156" s="725">
        <f>SUMIFS(1368:1368,$1276:$1276,MQ$1049)/12*(1+Painel!$U$10)</f>
        <v>0</v>
      </c>
      <c r="MR1156" s="725">
        <f>SUMIFS(1368:1368,$1276:$1276,MR$1049)/12*(1+Painel!$U$10)</f>
        <v>0</v>
      </c>
      <c r="MS1156" s="725">
        <f>SUMIFS(1368:1368,$1276:$1276,MS$1049)/12*(1+Painel!$U$10)</f>
        <v>0</v>
      </c>
      <c r="MT1156" s="725">
        <f>SUMIFS(1368:1368,$1276:$1276,MT$1049)/12*(1+Painel!$U$10)</f>
        <v>0</v>
      </c>
      <c r="MU1156" s="725">
        <f>SUMIFS(1368:1368,$1276:$1276,MU$1049)/12*(1+Painel!$U$10)</f>
        <v>0</v>
      </c>
      <c r="MV1156" s="725">
        <f>SUMIFS(1368:1368,$1276:$1276,MV$1049)/12*(1+Painel!$U$10)</f>
        <v>0</v>
      </c>
      <c r="MW1156" s="725">
        <f>SUMIFS(1368:1368,$1276:$1276,MW$1049)/12*(1+Painel!$U$10)</f>
        <v>0</v>
      </c>
      <c r="MX1156" s="725">
        <f>SUMIFS(1368:1368,$1276:$1276,MX$1049)/12*(1+Painel!$U$10)</f>
        <v>0</v>
      </c>
      <c r="MY1156" s="725">
        <f>SUMIFS(1368:1368,$1276:$1276,MY$1049)/12*(1+Painel!$U$10)</f>
        <v>0</v>
      </c>
      <c r="MZ1156" s="725">
        <f>SUMIFS(1368:1368,$1276:$1276,MZ$1049)/12*(1+Painel!$U$10)</f>
        <v>0</v>
      </c>
      <c r="NA1156" s="725">
        <f>SUMIFS(1368:1368,$1276:$1276,NA$1049)/12*(1+Painel!$U$10)</f>
        <v>0</v>
      </c>
      <c r="NB1156" s="725">
        <f>SUMIFS(1368:1368,$1276:$1276,NB$1049)/12*(1+Painel!$U$10)</f>
        <v>0</v>
      </c>
      <c r="NC1156" s="725">
        <f>SUMIFS(1368:1368,$1276:$1276,NC$1049)/12*(1+Painel!$U$10)</f>
        <v>0</v>
      </c>
      <c r="ND1156" s="725">
        <f>SUMIFS(1368:1368,$1276:$1276,ND$1049)/12*(1+Painel!$U$10)</f>
        <v>0</v>
      </c>
      <c r="NE1156" s="725">
        <f>SUMIFS(1368:1368,$1276:$1276,NE$1049)/12*(1+Painel!$U$10)</f>
        <v>0</v>
      </c>
      <c r="NF1156" s="725">
        <f>SUMIFS(1368:1368,$1276:$1276,NF$1049)/12*(1+Painel!$U$10)</f>
        <v>0</v>
      </c>
      <c r="NG1156" s="725">
        <f>SUMIFS(1368:1368,$1276:$1276,NG$1049)/12*(1+Painel!$U$10)</f>
        <v>0</v>
      </c>
      <c r="NH1156" s="725">
        <f>SUMIFS(1368:1368,$1276:$1276,NH$1049)/12*(1+Painel!$U$10)</f>
        <v>0</v>
      </c>
      <c r="NI1156" s="725">
        <f>SUMIFS(1368:1368,$1276:$1276,NI$1049)/12*(1+Painel!$U$10)</f>
        <v>0</v>
      </c>
      <c r="NJ1156" s="725">
        <f>SUMIFS(1368:1368,$1276:$1276,NJ$1049)/12*(1+Painel!$U$10)</f>
        <v>0</v>
      </c>
      <c r="NK1156" s="725">
        <f>SUMIFS(1368:1368,$1276:$1276,NK$1049)/12*(1+Painel!$U$10)</f>
        <v>0</v>
      </c>
      <c r="NL1156" s="725">
        <f>SUMIFS(1368:1368,$1276:$1276,NL$1049)/12*(1+Painel!$U$10)</f>
        <v>0</v>
      </c>
      <c r="NM1156" s="725">
        <f>SUMIFS(1368:1368,$1276:$1276,NM$1049)/12*(1+Painel!$U$10)</f>
        <v>0</v>
      </c>
      <c r="NN1156" s="725">
        <f>SUMIFS(1368:1368,$1276:$1276,NN$1049)/12*(1+Painel!$U$10)</f>
        <v>0</v>
      </c>
      <c r="NO1156" s="725">
        <f>SUMIFS(1368:1368,$1276:$1276,NO$1049)/12*(1+Painel!$U$10)</f>
        <v>0</v>
      </c>
      <c r="NP1156" s="725">
        <f>SUMIFS(1368:1368,$1276:$1276,NP$1049)/12*(1+Painel!$U$10)</f>
        <v>0</v>
      </c>
      <c r="NQ1156" s="725">
        <f>SUMIFS(1368:1368,$1276:$1276,NQ$1049)/12*(1+Painel!$U$10)</f>
        <v>0</v>
      </c>
      <c r="NR1156" s="725">
        <f>SUMIFS(1368:1368,$1276:$1276,NR$1049)/12*(1+Painel!$U$10)</f>
        <v>0</v>
      </c>
      <c r="NS1156" s="725">
        <f>SUMIFS(1368:1368,$1276:$1276,NS$1049)/12*(1+Painel!$U$10)</f>
        <v>0</v>
      </c>
      <c r="NT1156" s="725">
        <f>SUMIFS(1368:1368,$1276:$1276,NT$1049)/12*(1+Painel!$U$10)</f>
        <v>0</v>
      </c>
      <c r="NU1156" s="725">
        <f>SUMIFS(1368:1368,$1276:$1276,NU$1049)/12*(1+Painel!$U$10)</f>
        <v>0</v>
      </c>
      <c r="NV1156" s="725">
        <f>SUMIFS(1368:1368,$1276:$1276,NV$1049)/12*(1+Painel!$U$10)</f>
        <v>0</v>
      </c>
      <c r="NW1156" s="725">
        <f>SUMIFS(1368:1368,$1276:$1276,NW$1049)/12*(1+Painel!$U$10)</f>
        <v>0</v>
      </c>
      <c r="NX1156" s="725">
        <f>SUMIFS(1368:1368,$1276:$1276,NX$1049)/12*(1+Painel!$U$10)</f>
        <v>0</v>
      </c>
      <c r="NY1156" s="725">
        <f>SUMIFS(1368:1368,$1276:$1276,NY$1049)/12*(1+Painel!$U$10)</f>
        <v>0</v>
      </c>
      <c r="NZ1156" s="725">
        <f>SUMIFS(1368:1368,$1276:$1276,NZ$1049)/12*(1+Painel!$U$10)</f>
        <v>0</v>
      </c>
      <c r="OA1156" s="725">
        <f>SUMIFS(1368:1368,$1276:$1276,OA$1049)/12*(1+Painel!$U$10)</f>
        <v>0</v>
      </c>
      <c r="OB1156" s="725">
        <f>SUMIFS(1368:1368,$1276:$1276,OB$1049)/12*(1+Painel!$U$10)</f>
        <v>0</v>
      </c>
      <c r="OC1156" s="725">
        <f>SUMIFS(1368:1368,$1276:$1276,OC$1049)/12*(1+Painel!$U$10)</f>
        <v>0</v>
      </c>
      <c r="OD1156" s="725">
        <f>SUMIFS(1368:1368,$1276:$1276,OD$1049)/12*(1+Painel!$U$10)</f>
        <v>0</v>
      </c>
      <c r="OE1156" s="725">
        <f>SUMIFS(1368:1368,$1276:$1276,OE$1049)/12*(1+Painel!$U$10)</f>
        <v>0</v>
      </c>
      <c r="OF1156" s="725">
        <f>SUMIFS(1368:1368,$1276:$1276,OF$1049)/12*(1+Painel!$U$10)</f>
        <v>0</v>
      </c>
      <c r="OG1156" s="725">
        <f>SUMIFS(1368:1368,$1276:$1276,OG$1049)/12*(1+Painel!$U$10)</f>
        <v>0</v>
      </c>
      <c r="OH1156" s="725">
        <f>SUMIFS(1368:1368,$1276:$1276,OH$1049)/12*(1+Painel!$U$10)</f>
        <v>0</v>
      </c>
      <c r="OI1156" s="725">
        <f>SUMIFS(1368:1368,$1276:$1276,OI$1049)/12*(1+Painel!$U$10)</f>
        <v>0</v>
      </c>
      <c r="OJ1156" s="725">
        <f>SUMIFS(1368:1368,$1276:$1276,OJ$1049)/12*(1+Painel!$U$10)</f>
        <v>0</v>
      </c>
      <c r="OK1156" s="725">
        <f>SUMIFS(1368:1368,$1276:$1276,OK$1049)/12*(1+Painel!$U$10)</f>
        <v>0</v>
      </c>
      <c r="OL1156" s="725">
        <f>SUMIFS(1368:1368,$1276:$1276,OL$1049)/12*(1+Painel!$U$10)</f>
        <v>0</v>
      </c>
      <c r="OM1156" s="725">
        <f>SUMIFS(1368:1368,$1276:$1276,OM$1049)/12*(1+Painel!$U$10)</f>
        <v>0</v>
      </c>
      <c r="ON1156" s="725">
        <f>SUMIFS(1368:1368,$1276:$1276,ON$1049)/12*(1+Painel!$U$10)</f>
        <v>0</v>
      </c>
      <c r="OO1156" s="725">
        <f>SUMIFS(1368:1368,$1276:$1276,OO$1049)/12*(1+Painel!$U$10)</f>
        <v>0</v>
      </c>
      <c r="OP1156" s="725">
        <f>SUMIFS(1368:1368,$1276:$1276,OP$1049)/12*(1+Painel!$U$10)</f>
        <v>0</v>
      </c>
      <c r="OQ1156" s="725">
        <f>SUMIFS(1368:1368,$1276:$1276,OQ$1049)/12*(1+Painel!$U$10)</f>
        <v>0</v>
      </c>
      <c r="OR1156" s="725">
        <f>SUMIFS(1368:1368,$1276:$1276,OR$1049)/12*(1+Painel!$U$10)</f>
        <v>0</v>
      </c>
      <c r="OS1156" s="725">
        <f>SUMIFS(1368:1368,$1276:$1276,OS$1049)/12*(1+Painel!$U$10)</f>
        <v>0</v>
      </c>
      <c r="OT1156" s="725">
        <f>SUMIFS(1368:1368,$1276:$1276,OT$1049)/12*(1+Painel!$U$10)</f>
        <v>0</v>
      </c>
      <c r="OU1156" s="725">
        <f>SUMIFS(1368:1368,$1276:$1276,OU$1049)/12*(1+Painel!$U$10)</f>
        <v>0</v>
      </c>
      <c r="OV1156" s="725">
        <f>SUMIFS(1368:1368,$1276:$1276,OV$1049)/12*(1+Painel!$U$10)</f>
        <v>0</v>
      </c>
      <c r="OW1156" s="725">
        <f>SUMIFS(1368:1368,$1276:$1276,OW$1049)/12*(1+Painel!$U$10)</f>
        <v>0</v>
      </c>
      <c r="OX1156" s="725">
        <f>SUMIFS(1368:1368,$1276:$1276,OX$1049)/12*(1+Painel!$U$10)</f>
        <v>0</v>
      </c>
      <c r="OY1156" s="725">
        <f>SUMIFS(1368:1368,$1276:$1276,OY$1049)/12*(1+Painel!$U$10)</f>
        <v>0</v>
      </c>
      <c r="OZ1156" s="725">
        <f>SUMIFS(1368:1368,$1276:$1276,OZ$1049)/12*(1+Painel!$U$10)</f>
        <v>0</v>
      </c>
      <c r="PA1156" s="725">
        <f>SUMIFS(1368:1368,$1276:$1276,PA$1049)/12*(1+Painel!$U$10)</f>
        <v>0</v>
      </c>
      <c r="PB1156" s="725">
        <f>SUMIFS(1368:1368,$1276:$1276,PB$1049)/12*(1+Painel!$U$10)</f>
        <v>0</v>
      </c>
      <c r="PC1156" s="725">
        <f>SUMIFS(1368:1368,$1276:$1276,PC$1049)/12*(1+Painel!$U$10)</f>
        <v>0</v>
      </c>
      <c r="PD1156" s="725">
        <f>SUMIFS(1368:1368,$1276:$1276,PD$1049)/12*(1+Painel!$U$10)</f>
        <v>0</v>
      </c>
      <c r="PE1156" s="725">
        <f>SUMIFS(1368:1368,$1276:$1276,PE$1049)/12*(1+Painel!$U$10)</f>
        <v>0</v>
      </c>
      <c r="PF1156" s="725">
        <f>SUMIFS(1368:1368,$1276:$1276,PF$1049)/12*(1+Painel!$U$10)</f>
        <v>0</v>
      </c>
      <c r="PG1156" s="725">
        <f>SUMIFS(1368:1368,$1276:$1276,PG$1049)/12*(1+Painel!$U$10)</f>
        <v>0</v>
      </c>
      <c r="PH1156" s="725">
        <f>SUMIFS(1368:1368,$1276:$1276,PH$1049)/12*(1+Painel!$U$10)</f>
        <v>0</v>
      </c>
    </row>
    <row r="1157" spans="1:424" s="201" customFormat="1" ht="13.8" hidden="1" outlineLevel="3">
      <c r="A1157" s="201" t="s">
        <v>747</v>
      </c>
      <c r="B1157" s="201" t="s">
        <v>849</v>
      </c>
      <c r="C1157" s="1183" t="s">
        <v>850</v>
      </c>
      <c r="D1157" s="819">
        <f t="shared" si="4074"/>
        <v>740382.10182596045</v>
      </c>
      <c r="E1157" s="725">
        <f>SUMIFS(1369:1369,$1276:$1276,E$1049)/12*(1+Painel!$U$10)</f>
        <v>0</v>
      </c>
      <c r="F1157" s="725">
        <f>SUMIFS(1369:1369,$1276:$1276,F$1049)/12*(1+Painel!$U$10)</f>
        <v>0</v>
      </c>
      <c r="G1157" s="725">
        <f>SUMIFS(1369:1369,$1276:$1276,G$1049)/12*(1+Painel!$U$10)</f>
        <v>0</v>
      </c>
      <c r="H1157" s="725">
        <f>SUMIFS(1369:1369,$1276:$1276,H$1049)/12*(1+Painel!$U$10)</f>
        <v>0</v>
      </c>
      <c r="I1157" s="725">
        <f>SUMIFS(1369:1369,$1276:$1276,I$1049)/12*(1+Painel!$U$10)</f>
        <v>0</v>
      </c>
      <c r="J1157" s="725">
        <f>SUMIFS(1369:1369,$1276:$1276,J$1049)/12*(1+Painel!$U$10)</f>
        <v>0</v>
      </c>
      <c r="K1157" s="725">
        <f>SUMIFS(1369:1369,$1276:$1276,K$1049)/12*(1+Painel!$U$10)</f>
        <v>0</v>
      </c>
      <c r="L1157" s="725">
        <f>SUMIFS(1369:1369,$1276:$1276,L$1049)/12*(1+Painel!$U$10)</f>
        <v>0</v>
      </c>
      <c r="M1157" s="725">
        <f>SUMIFS(1369:1369,$1276:$1276,M$1049)/12*(1+Painel!$U$10)</f>
        <v>0</v>
      </c>
      <c r="N1157" s="725">
        <f>SUMIFS(1369:1369,$1276:$1276,N$1049)/12*(1+Painel!$U$10)</f>
        <v>0</v>
      </c>
      <c r="O1157" s="725">
        <f>SUMIFS(1369:1369,$1276:$1276,O$1049)/12*(1+Painel!$U$10)</f>
        <v>0</v>
      </c>
      <c r="P1157" s="725">
        <f>SUMIFS(1369:1369,$1276:$1276,P$1049)/12*(1+Painel!$U$10)</f>
        <v>0</v>
      </c>
      <c r="Q1157" s="725">
        <f>SUMIFS(1369:1369,$1276:$1276,Q$1049)/12*(1+Painel!$U$10)</f>
        <v>61698.508485496684</v>
      </c>
      <c r="R1157" s="725">
        <f>SUMIFS(1369:1369,$1276:$1276,R$1049)/12*(1+Painel!$U$10)</f>
        <v>61698.508485496684</v>
      </c>
      <c r="S1157" s="725">
        <f>SUMIFS(1369:1369,$1276:$1276,S$1049)/12*(1+Painel!$U$10)</f>
        <v>61698.508485496684</v>
      </c>
      <c r="T1157" s="725">
        <f>SUMIFS(1369:1369,$1276:$1276,T$1049)/12*(1+Painel!$U$10)</f>
        <v>61698.508485496684</v>
      </c>
      <c r="U1157" s="725">
        <f>SUMIFS(1369:1369,$1276:$1276,U$1049)/12*(1+Painel!$U$10)</f>
        <v>61698.508485496684</v>
      </c>
      <c r="V1157" s="725">
        <f>SUMIFS(1369:1369,$1276:$1276,V$1049)/12*(1+Painel!$U$10)</f>
        <v>61698.508485496684</v>
      </c>
      <c r="W1157" s="725">
        <f>SUMIFS(1369:1369,$1276:$1276,W$1049)/12*(1+Painel!$U$10)</f>
        <v>61698.508485496684</v>
      </c>
      <c r="X1157" s="725">
        <f>SUMIFS(1369:1369,$1276:$1276,X$1049)/12*(1+Painel!$U$10)</f>
        <v>61698.508485496684</v>
      </c>
      <c r="Y1157" s="725">
        <f>SUMIFS(1369:1369,$1276:$1276,Y$1049)/12*(1+Painel!$U$10)</f>
        <v>61698.508485496684</v>
      </c>
      <c r="Z1157" s="725">
        <f>SUMIFS(1369:1369,$1276:$1276,Z$1049)/12*(1+Painel!$U$10)</f>
        <v>61698.508485496684</v>
      </c>
      <c r="AA1157" s="725">
        <f>SUMIFS(1369:1369,$1276:$1276,AA$1049)/12*(1+Painel!$U$10)</f>
        <v>61698.508485496684</v>
      </c>
      <c r="AB1157" s="725">
        <f>SUMIFS(1369:1369,$1276:$1276,AB$1049)/12*(1+Painel!$U$10)</f>
        <v>61698.508485496684</v>
      </c>
      <c r="AC1157" s="725">
        <f>SUMIFS(1369:1369,$1276:$1276,AC$1049)/12*(1+Painel!$U$10)</f>
        <v>0</v>
      </c>
      <c r="AD1157" s="725">
        <f>SUMIFS(1369:1369,$1276:$1276,AD$1049)/12*(1+Painel!$U$10)</f>
        <v>0</v>
      </c>
      <c r="AE1157" s="725">
        <f>SUMIFS(1369:1369,$1276:$1276,AE$1049)/12*(1+Painel!$U$10)</f>
        <v>0</v>
      </c>
      <c r="AF1157" s="725">
        <f>SUMIFS(1369:1369,$1276:$1276,AF$1049)/12*(1+Painel!$U$10)</f>
        <v>0</v>
      </c>
      <c r="AG1157" s="725">
        <f>SUMIFS(1369:1369,$1276:$1276,AG$1049)/12*(1+Painel!$U$10)</f>
        <v>0</v>
      </c>
      <c r="AH1157" s="725">
        <f>SUMIFS(1369:1369,$1276:$1276,AH$1049)/12*(1+Painel!$U$10)</f>
        <v>0</v>
      </c>
      <c r="AI1157" s="725">
        <f>SUMIFS(1369:1369,$1276:$1276,AI$1049)/12*(1+Painel!$U$10)</f>
        <v>0</v>
      </c>
      <c r="AJ1157" s="725">
        <f>SUMIFS(1369:1369,$1276:$1276,AJ$1049)/12*(1+Painel!$U$10)</f>
        <v>0</v>
      </c>
      <c r="AK1157" s="725">
        <f>SUMIFS(1369:1369,$1276:$1276,AK$1049)/12*(1+Painel!$U$10)</f>
        <v>0</v>
      </c>
      <c r="AL1157" s="725">
        <f>SUMIFS(1369:1369,$1276:$1276,AL$1049)/12*(1+Painel!$U$10)</f>
        <v>0</v>
      </c>
      <c r="AM1157" s="725">
        <f>SUMIFS(1369:1369,$1276:$1276,AM$1049)/12*(1+Painel!$U$10)</f>
        <v>0</v>
      </c>
      <c r="AN1157" s="725">
        <f>SUMIFS(1369:1369,$1276:$1276,AN$1049)/12*(1+Painel!$U$10)</f>
        <v>0</v>
      </c>
      <c r="AO1157" s="725">
        <f>SUMIFS(1369:1369,$1276:$1276,AO$1049)/12*(1+Painel!$U$10)</f>
        <v>0</v>
      </c>
      <c r="AP1157" s="725">
        <f>SUMIFS(1369:1369,$1276:$1276,AP$1049)/12*(1+Painel!$U$10)</f>
        <v>0</v>
      </c>
      <c r="AQ1157" s="725">
        <f>SUMIFS(1369:1369,$1276:$1276,AQ$1049)/12*(1+Painel!$U$10)</f>
        <v>0</v>
      </c>
      <c r="AR1157" s="725">
        <f>SUMIFS(1369:1369,$1276:$1276,AR$1049)/12*(1+Painel!$U$10)</f>
        <v>0</v>
      </c>
      <c r="AS1157" s="725">
        <f>SUMIFS(1369:1369,$1276:$1276,AS$1049)/12*(1+Painel!$U$10)</f>
        <v>0</v>
      </c>
      <c r="AT1157" s="725">
        <f>SUMIFS(1369:1369,$1276:$1276,AT$1049)/12*(1+Painel!$U$10)</f>
        <v>0</v>
      </c>
      <c r="AU1157" s="725">
        <f>SUMIFS(1369:1369,$1276:$1276,AU$1049)/12*(1+Painel!$U$10)</f>
        <v>0</v>
      </c>
      <c r="AV1157" s="725">
        <f>SUMIFS(1369:1369,$1276:$1276,AV$1049)/12*(1+Painel!$U$10)</f>
        <v>0</v>
      </c>
      <c r="AW1157" s="725">
        <f>SUMIFS(1369:1369,$1276:$1276,AW$1049)/12*(1+Painel!$U$10)</f>
        <v>0</v>
      </c>
      <c r="AX1157" s="725">
        <f>SUMIFS(1369:1369,$1276:$1276,AX$1049)/12*(1+Painel!$U$10)</f>
        <v>0</v>
      </c>
      <c r="AY1157" s="725">
        <f>SUMIFS(1369:1369,$1276:$1276,AY$1049)/12*(1+Painel!$U$10)</f>
        <v>0</v>
      </c>
      <c r="AZ1157" s="725">
        <f>SUMIFS(1369:1369,$1276:$1276,AZ$1049)/12*(1+Painel!$U$10)</f>
        <v>0</v>
      </c>
      <c r="BA1157" s="725">
        <f>SUMIFS(1369:1369,$1276:$1276,BA$1049)/12*(1+Painel!$U$10)</f>
        <v>0</v>
      </c>
      <c r="BB1157" s="725">
        <f>SUMIFS(1369:1369,$1276:$1276,BB$1049)/12*(1+Painel!$U$10)</f>
        <v>0</v>
      </c>
      <c r="BC1157" s="725">
        <f>SUMIFS(1369:1369,$1276:$1276,BC$1049)/12*(1+Painel!$U$10)</f>
        <v>0</v>
      </c>
      <c r="BD1157" s="725">
        <f>SUMIFS(1369:1369,$1276:$1276,BD$1049)/12*(1+Painel!$U$10)</f>
        <v>0</v>
      </c>
      <c r="BE1157" s="725">
        <f>SUMIFS(1369:1369,$1276:$1276,BE$1049)/12*(1+Painel!$U$10)</f>
        <v>0</v>
      </c>
      <c r="BF1157" s="725">
        <f>SUMIFS(1369:1369,$1276:$1276,BF$1049)/12*(1+Painel!$U$10)</f>
        <v>0</v>
      </c>
      <c r="BG1157" s="725">
        <f>SUMIFS(1369:1369,$1276:$1276,BG$1049)/12*(1+Painel!$U$10)</f>
        <v>0</v>
      </c>
      <c r="BH1157" s="725">
        <f>SUMIFS(1369:1369,$1276:$1276,BH$1049)/12*(1+Painel!$U$10)</f>
        <v>0</v>
      </c>
      <c r="BI1157" s="725">
        <f>SUMIFS(1369:1369,$1276:$1276,BI$1049)/12*(1+Painel!$U$10)</f>
        <v>0</v>
      </c>
      <c r="BJ1157" s="725">
        <f>SUMIFS(1369:1369,$1276:$1276,BJ$1049)/12*(1+Painel!$U$10)</f>
        <v>0</v>
      </c>
      <c r="BK1157" s="725">
        <f>SUMIFS(1369:1369,$1276:$1276,BK$1049)/12*(1+Painel!$U$10)</f>
        <v>0</v>
      </c>
      <c r="BL1157" s="725">
        <f>SUMIFS(1369:1369,$1276:$1276,BL$1049)/12*(1+Painel!$U$10)</f>
        <v>0</v>
      </c>
      <c r="BM1157" s="725">
        <f>SUMIFS(1369:1369,$1276:$1276,BM$1049)/12*(1+Painel!$U$10)</f>
        <v>0</v>
      </c>
      <c r="BN1157" s="725">
        <f>SUMIFS(1369:1369,$1276:$1276,BN$1049)/12*(1+Painel!$U$10)</f>
        <v>0</v>
      </c>
      <c r="BO1157" s="725">
        <f>SUMIFS(1369:1369,$1276:$1276,BO$1049)/12*(1+Painel!$U$10)</f>
        <v>0</v>
      </c>
      <c r="BP1157" s="725">
        <f>SUMIFS(1369:1369,$1276:$1276,BP$1049)/12*(1+Painel!$U$10)</f>
        <v>0</v>
      </c>
      <c r="BQ1157" s="725">
        <f>SUMIFS(1369:1369,$1276:$1276,BQ$1049)/12*(1+Painel!$U$10)</f>
        <v>0</v>
      </c>
      <c r="BR1157" s="725">
        <f>SUMIFS(1369:1369,$1276:$1276,BR$1049)/12*(1+Painel!$U$10)</f>
        <v>0</v>
      </c>
      <c r="BS1157" s="725">
        <f>SUMIFS(1369:1369,$1276:$1276,BS$1049)/12*(1+Painel!$U$10)</f>
        <v>0</v>
      </c>
      <c r="BT1157" s="725">
        <f>SUMIFS(1369:1369,$1276:$1276,BT$1049)/12*(1+Painel!$U$10)</f>
        <v>0</v>
      </c>
      <c r="BU1157" s="725">
        <f>SUMIFS(1369:1369,$1276:$1276,BU$1049)/12*(1+Painel!$U$10)</f>
        <v>0</v>
      </c>
      <c r="BV1157" s="725">
        <f>SUMIFS(1369:1369,$1276:$1276,BV$1049)/12*(1+Painel!$U$10)</f>
        <v>0</v>
      </c>
      <c r="BW1157" s="725">
        <f>SUMIFS(1369:1369,$1276:$1276,BW$1049)/12*(1+Painel!$U$10)</f>
        <v>0</v>
      </c>
      <c r="BX1157" s="725">
        <f>SUMIFS(1369:1369,$1276:$1276,BX$1049)/12*(1+Painel!$U$10)</f>
        <v>0</v>
      </c>
      <c r="BY1157" s="725">
        <f>SUMIFS(1369:1369,$1276:$1276,BY$1049)/12*(1+Painel!$U$10)</f>
        <v>0</v>
      </c>
      <c r="BZ1157" s="725">
        <f>SUMIFS(1369:1369,$1276:$1276,BZ$1049)/12*(1+Painel!$U$10)</f>
        <v>0</v>
      </c>
      <c r="CA1157" s="725">
        <f>SUMIFS(1369:1369,$1276:$1276,CA$1049)/12*(1+Painel!$U$10)</f>
        <v>0</v>
      </c>
      <c r="CB1157" s="725">
        <f>SUMIFS(1369:1369,$1276:$1276,CB$1049)/12*(1+Painel!$U$10)</f>
        <v>0</v>
      </c>
      <c r="CC1157" s="725">
        <f>SUMIFS(1369:1369,$1276:$1276,CC$1049)/12*(1+Painel!$U$10)</f>
        <v>0</v>
      </c>
      <c r="CD1157" s="725">
        <f>SUMIFS(1369:1369,$1276:$1276,CD$1049)/12*(1+Painel!$U$10)</f>
        <v>0</v>
      </c>
      <c r="CE1157" s="725">
        <f>SUMIFS(1369:1369,$1276:$1276,CE$1049)/12*(1+Painel!$U$10)</f>
        <v>0</v>
      </c>
      <c r="CF1157" s="725">
        <f>SUMIFS(1369:1369,$1276:$1276,CF$1049)/12*(1+Painel!$U$10)</f>
        <v>0</v>
      </c>
      <c r="CG1157" s="725">
        <f>SUMIFS(1369:1369,$1276:$1276,CG$1049)/12*(1+Painel!$U$10)</f>
        <v>0</v>
      </c>
      <c r="CH1157" s="725">
        <f>SUMIFS(1369:1369,$1276:$1276,CH$1049)/12*(1+Painel!$U$10)</f>
        <v>0</v>
      </c>
      <c r="CI1157" s="725">
        <f>SUMIFS(1369:1369,$1276:$1276,CI$1049)/12*(1+Painel!$U$10)</f>
        <v>0</v>
      </c>
      <c r="CJ1157" s="725">
        <f>SUMIFS(1369:1369,$1276:$1276,CJ$1049)/12*(1+Painel!$U$10)</f>
        <v>0</v>
      </c>
      <c r="CK1157" s="725">
        <f>SUMIFS(1369:1369,$1276:$1276,CK$1049)/12*(1+Painel!$U$10)</f>
        <v>0</v>
      </c>
      <c r="CL1157" s="725">
        <f>SUMIFS(1369:1369,$1276:$1276,CL$1049)/12*(1+Painel!$U$10)</f>
        <v>0</v>
      </c>
      <c r="CM1157" s="725">
        <f>SUMIFS(1369:1369,$1276:$1276,CM$1049)/12*(1+Painel!$U$10)</f>
        <v>0</v>
      </c>
      <c r="CN1157" s="725">
        <f>SUMIFS(1369:1369,$1276:$1276,CN$1049)/12*(1+Painel!$U$10)</f>
        <v>0</v>
      </c>
      <c r="CO1157" s="725">
        <f>SUMIFS(1369:1369,$1276:$1276,CO$1049)/12*(1+Painel!$U$10)</f>
        <v>0</v>
      </c>
      <c r="CP1157" s="725">
        <f>SUMIFS(1369:1369,$1276:$1276,CP$1049)/12*(1+Painel!$U$10)</f>
        <v>0</v>
      </c>
      <c r="CQ1157" s="725">
        <f>SUMIFS(1369:1369,$1276:$1276,CQ$1049)/12*(1+Painel!$U$10)</f>
        <v>0</v>
      </c>
      <c r="CR1157" s="725">
        <f>SUMIFS(1369:1369,$1276:$1276,CR$1049)/12*(1+Painel!$U$10)</f>
        <v>0</v>
      </c>
      <c r="CS1157" s="725">
        <f>SUMIFS(1369:1369,$1276:$1276,CS$1049)/12*(1+Painel!$U$10)</f>
        <v>0</v>
      </c>
      <c r="CT1157" s="725">
        <f>SUMIFS(1369:1369,$1276:$1276,CT$1049)/12*(1+Painel!$U$10)</f>
        <v>0</v>
      </c>
      <c r="CU1157" s="725">
        <f>SUMIFS(1369:1369,$1276:$1276,CU$1049)/12*(1+Painel!$U$10)</f>
        <v>0</v>
      </c>
      <c r="CV1157" s="725">
        <f>SUMIFS(1369:1369,$1276:$1276,CV$1049)/12*(1+Painel!$U$10)</f>
        <v>0</v>
      </c>
      <c r="CW1157" s="725">
        <f>SUMIFS(1369:1369,$1276:$1276,CW$1049)/12*(1+Painel!$U$10)</f>
        <v>0</v>
      </c>
      <c r="CX1157" s="725">
        <f>SUMIFS(1369:1369,$1276:$1276,CX$1049)/12*(1+Painel!$U$10)</f>
        <v>0</v>
      </c>
      <c r="CY1157" s="725">
        <f>SUMIFS(1369:1369,$1276:$1276,CY$1049)/12*(1+Painel!$U$10)</f>
        <v>0</v>
      </c>
      <c r="CZ1157" s="725">
        <f>SUMIFS(1369:1369,$1276:$1276,CZ$1049)/12*(1+Painel!$U$10)</f>
        <v>0</v>
      </c>
      <c r="DA1157" s="725">
        <f>SUMIFS(1369:1369,$1276:$1276,DA$1049)/12*(1+Painel!$U$10)</f>
        <v>0</v>
      </c>
      <c r="DB1157" s="725">
        <f>SUMIFS(1369:1369,$1276:$1276,DB$1049)/12*(1+Painel!$U$10)</f>
        <v>0</v>
      </c>
      <c r="DC1157" s="725">
        <f>SUMIFS(1369:1369,$1276:$1276,DC$1049)/12*(1+Painel!$U$10)</f>
        <v>0</v>
      </c>
      <c r="DD1157" s="725">
        <f>SUMIFS(1369:1369,$1276:$1276,DD$1049)/12*(1+Painel!$U$10)</f>
        <v>0</v>
      </c>
      <c r="DE1157" s="725">
        <f>SUMIFS(1369:1369,$1276:$1276,DE$1049)/12*(1+Painel!$U$10)</f>
        <v>0</v>
      </c>
      <c r="DF1157" s="725">
        <f>SUMIFS(1369:1369,$1276:$1276,DF$1049)/12*(1+Painel!$U$10)</f>
        <v>0</v>
      </c>
      <c r="DG1157" s="725">
        <f>SUMIFS(1369:1369,$1276:$1276,DG$1049)/12*(1+Painel!$U$10)</f>
        <v>0</v>
      </c>
      <c r="DH1157" s="725">
        <f>SUMIFS(1369:1369,$1276:$1276,DH$1049)/12*(1+Painel!$U$10)</f>
        <v>0</v>
      </c>
      <c r="DI1157" s="725">
        <f>SUMIFS(1369:1369,$1276:$1276,DI$1049)/12*(1+Painel!$U$10)</f>
        <v>0</v>
      </c>
      <c r="DJ1157" s="725">
        <f>SUMIFS(1369:1369,$1276:$1276,DJ$1049)/12*(1+Painel!$U$10)</f>
        <v>0</v>
      </c>
      <c r="DK1157" s="725">
        <f>SUMIFS(1369:1369,$1276:$1276,DK$1049)/12*(1+Painel!$U$10)</f>
        <v>0</v>
      </c>
      <c r="DL1157" s="725">
        <f>SUMIFS(1369:1369,$1276:$1276,DL$1049)/12*(1+Painel!$U$10)</f>
        <v>0</v>
      </c>
      <c r="DM1157" s="725">
        <f>SUMIFS(1369:1369,$1276:$1276,DM$1049)/12*(1+Painel!$U$10)</f>
        <v>0</v>
      </c>
      <c r="DN1157" s="725">
        <f>SUMIFS(1369:1369,$1276:$1276,DN$1049)/12*(1+Painel!$U$10)</f>
        <v>0</v>
      </c>
      <c r="DO1157" s="725">
        <f>SUMIFS(1369:1369,$1276:$1276,DO$1049)/12*(1+Painel!$U$10)</f>
        <v>0</v>
      </c>
      <c r="DP1157" s="725">
        <f>SUMIFS(1369:1369,$1276:$1276,DP$1049)/12*(1+Painel!$U$10)</f>
        <v>0</v>
      </c>
      <c r="DQ1157" s="725">
        <f>SUMIFS(1369:1369,$1276:$1276,DQ$1049)/12*(1+Painel!$U$10)</f>
        <v>0</v>
      </c>
      <c r="DR1157" s="725">
        <f>SUMIFS(1369:1369,$1276:$1276,DR$1049)/12*(1+Painel!$U$10)</f>
        <v>0</v>
      </c>
      <c r="DS1157" s="725">
        <f>SUMIFS(1369:1369,$1276:$1276,DS$1049)/12*(1+Painel!$U$10)</f>
        <v>0</v>
      </c>
      <c r="DT1157" s="725">
        <f>SUMIFS(1369:1369,$1276:$1276,DT$1049)/12*(1+Painel!$U$10)</f>
        <v>0</v>
      </c>
      <c r="DU1157" s="725">
        <f>SUMIFS(1369:1369,$1276:$1276,DU$1049)/12*(1+Painel!$U$10)</f>
        <v>0</v>
      </c>
      <c r="DV1157" s="725">
        <f>SUMIFS(1369:1369,$1276:$1276,DV$1049)/12*(1+Painel!$U$10)</f>
        <v>0</v>
      </c>
      <c r="DW1157" s="725">
        <f>SUMIFS(1369:1369,$1276:$1276,DW$1049)/12*(1+Painel!$U$10)</f>
        <v>0</v>
      </c>
      <c r="DX1157" s="725">
        <f>SUMIFS(1369:1369,$1276:$1276,DX$1049)/12*(1+Painel!$U$10)</f>
        <v>0</v>
      </c>
      <c r="DY1157" s="725">
        <f>SUMIFS(1369:1369,$1276:$1276,DY$1049)/12*(1+Painel!$U$10)</f>
        <v>0</v>
      </c>
      <c r="DZ1157" s="725">
        <f>SUMIFS(1369:1369,$1276:$1276,DZ$1049)/12*(1+Painel!$U$10)</f>
        <v>0</v>
      </c>
      <c r="EA1157" s="725">
        <f>SUMIFS(1369:1369,$1276:$1276,EA$1049)/12*(1+Painel!$U$10)</f>
        <v>0</v>
      </c>
      <c r="EB1157" s="725">
        <f>SUMIFS(1369:1369,$1276:$1276,EB$1049)/12*(1+Painel!$U$10)</f>
        <v>0</v>
      </c>
      <c r="EC1157" s="725">
        <f>SUMIFS(1369:1369,$1276:$1276,EC$1049)/12*(1+Painel!$U$10)</f>
        <v>0</v>
      </c>
      <c r="ED1157" s="725">
        <f>SUMIFS(1369:1369,$1276:$1276,ED$1049)/12*(1+Painel!$U$10)</f>
        <v>0</v>
      </c>
      <c r="EE1157" s="725">
        <f>SUMIFS(1369:1369,$1276:$1276,EE$1049)/12*(1+Painel!$U$10)</f>
        <v>0</v>
      </c>
      <c r="EF1157" s="725">
        <f>SUMIFS(1369:1369,$1276:$1276,EF$1049)/12*(1+Painel!$U$10)</f>
        <v>0</v>
      </c>
      <c r="EG1157" s="725">
        <f>SUMIFS(1369:1369,$1276:$1276,EG$1049)/12*(1+Painel!$U$10)</f>
        <v>0</v>
      </c>
      <c r="EH1157" s="725">
        <f>SUMIFS(1369:1369,$1276:$1276,EH$1049)/12*(1+Painel!$U$10)</f>
        <v>0</v>
      </c>
      <c r="EI1157" s="725">
        <f>SUMIFS(1369:1369,$1276:$1276,EI$1049)/12*(1+Painel!$U$10)</f>
        <v>0</v>
      </c>
      <c r="EJ1157" s="725">
        <f>SUMIFS(1369:1369,$1276:$1276,EJ$1049)/12*(1+Painel!$U$10)</f>
        <v>0</v>
      </c>
      <c r="EK1157" s="725">
        <f>SUMIFS(1369:1369,$1276:$1276,EK$1049)/12*(1+Painel!$U$10)</f>
        <v>0</v>
      </c>
      <c r="EL1157" s="725">
        <f>SUMIFS(1369:1369,$1276:$1276,EL$1049)/12*(1+Painel!$U$10)</f>
        <v>0</v>
      </c>
      <c r="EM1157" s="725">
        <f>SUMIFS(1369:1369,$1276:$1276,EM$1049)/12*(1+Painel!$U$10)</f>
        <v>0</v>
      </c>
      <c r="EN1157" s="725">
        <f>SUMIFS(1369:1369,$1276:$1276,EN$1049)/12*(1+Painel!$U$10)</f>
        <v>0</v>
      </c>
      <c r="EO1157" s="725">
        <f>SUMIFS(1369:1369,$1276:$1276,EO$1049)/12*(1+Painel!$U$10)</f>
        <v>0</v>
      </c>
      <c r="EP1157" s="725">
        <f>SUMIFS(1369:1369,$1276:$1276,EP$1049)/12*(1+Painel!$U$10)</f>
        <v>0</v>
      </c>
      <c r="EQ1157" s="725">
        <f>SUMIFS(1369:1369,$1276:$1276,EQ$1049)/12*(1+Painel!$U$10)</f>
        <v>0</v>
      </c>
      <c r="ER1157" s="725">
        <f>SUMIFS(1369:1369,$1276:$1276,ER$1049)/12*(1+Painel!$U$10)</f>
        <v>0</v>
      </c>
      <c r="ES1157" s="725">
        <f>SUMIFS(1369:1369,$1276:$1276,ES$1049)/12*(1+Painel!$U$10)</f>
        <v>0</v>
      </c>
      <c r="ET1157" s="725">
        <f>SUMIFS(1369:1369,$1276:$1276,ET$1049)/12*(1+Painel!$U$10)</f>
        <v>0</v>
      </c>
      <c r="EU1157" s="725">
        <f>SUMIFS(1369:1369,$1276:$1276,EU$1049)/12*(1+Painel!$U$10)</f>
        <v>0</v>
      </c>
      <c r="EV1157" s="725">
        <f>SUMIFS(1369:1369,$1276:$1276,EV$1049)/12*(1+Painel!$U$10)</f>
        <v>0</v>
      </c>
      <c r="EW1157" s="725">
        <f>SUMIFS(1369:1369,$1276:$1276,EW$1049)/12*(1+Painel!$U$10)</f>
        <v>0</v>
      </c>
      <c r="EX1157" s="725">
        <f>SUMIFS(1369:1369,$1276:$1276,EX$1049)/12*(1+Painel!$U$10)</f>
        <v>0</v>
      </c>
      <c r="EY1157" s="725">
        <f>SUMIFS(1369:1369,$1276:$1276,EY$1049)/12*(1+Painel!$U$10)</f>
        <v>0</v>
      </c>
      <c r="EZ1157" s="725">
        <f>SUMIFS(1369:1369,$1276:$1276,EZ$1049)/12*(1+Painel!$U$10)</f>
        <v>0</v>
      </c>
      <c r="FA1157" s="725">
        <f>SUMIFS(1369:1369,$1276:$1276,FA$1049)/12*(1+Painel!$U$10)</f>
        <v>0</v>
      </c>
      <c r="FB1157" s="725">
        <f>SUMIFS(1369:1369,$1276:$1276,FB$1049)/12*(1+Painel!$U$10)</f>
        <v>0</v>
      </c>
      <c r="FC1157" s="725">
        <f>SUMIFS(1369:1369,$1276:$1276,FC$1049)/12*(1+Painel!$U$10)</f>
        <v>0</v>
      </c>
      <c r="FD1157" s="725">
        <f>SUMIFS(1369:1369,$1276:$1276,FD$1049)/12*(1+Painel!$U$10)</f>
        <v>0</v>
      </c>
      <c r="FE1157" s="725">
        <f>SUMIFS(1369:1369,$1276:$1276,FE$1049)/12*(1+Painel!$U$10)</f>
        <v>0</v>
      </c>
      <c r="FF1157" s="725">
        <f>SUMIFS(1369:1369,$1276:$1276,FF$1049)/12*(1+Painel!$U$10)</f>
        <v>0</v>
      </c>
      <c r="FG1157" s="725">
        <f>SUMIFS(1369:1369,$1276:$1276,FG$1049)/12*(1+Painel!$U$10)</f>
        <v>0</v>
      </c>
      <c r="FH1157" s="725">
        <f>SUMIFS(1369:1369,$1276:$1276,FH$1049)/12*(1+Painel!$U$10)</f>
        <v>0</v>
      </c>
      <c r="FI1157" s="725">
        <f>SUMIFS(1369:1369,$1276:$1276,FI$1049)/12*(1+Painel!$U$10)</f>
        <v>0</v>
      </c>
      <c r="FJ1157" s="725">
        <f>SUMIFS(1369:1369,$1276:$1276,FJ$1049)/12*(1+Painel!$U$10)</f>
        <v>0</v>
      </c>
      <c r="FK1157" s="725">
        <f>SUMIFS(1369:1369,$1276:$1276,FK$1049)/12*(1+Painel!$U$10)</f>
        <v>0</v>
      </c>
      <c r="FL1157" s="725">
        <f>SUMIFS(1369:1369,$1276:$1276,FL$1049)/12*(1+Painel!$U$10)</f>
        <v>0</v>
      </c>
      <c r="FM1157" s="725">
        <f>SUMIFS(1369:1369,$1276:$1276,FM$1049)/12*(1+Painel!$U$10)</f>
        <v>0</v>
      </c>
      <c r="FN1157" s="725">
        <f>SUMIFS(1369:1369,$1276:$1276,FN$1049)/12*(1+Painel!$U$10)</f>
        <v>0</v>
      </c>
      <c r="FO1157" s="725">
        <f>SUMIFS(1369:1369,$1276:$1276,FO$1049)/12*(1+Painel!$U$10)</f>
        <v>0</v>
      </c>
      <c r="FP1157" s="725">
        <f>SUMIFS(1369:1369,$1276:$1276,FP$1049)/12*(1+Painel!$U$10)</f>
        <v>0</v>
      </c>
      <c r="FQ1157" s="725">
        <f>SUMIFS(1369:1369,$1276:$1276,FQ$1049)/12*(1+Painel!$U$10)</f>
        <v>0</v>
      </c>
      <c r="FR1157" s="725">
        <f>SUMIFS(1369:1369,$1276:$1276,FR$1049)/12*(1+Painel!$U$10)</f>
        <v>0</v>
      </c>
      <c r="FS1157" s="725">
        <f>SUMIFS(1369:1369,$1276:$1276,FS$1049)/12*(1+Painel!$U$10)</f>
        <v>0</v>
      </c>
      <c r="FT1157" s="725">
        <f>SUMIFS(1369:1369,$1276:$1276,FT$1049)/12*(1+Painel!$U$10)</f>
        <v>0</v>
      </c>
      <c r="FU1157" s="725">
        <f>SUMIFS(1369:1369,$1276:$1276,FU$1049)/12*(1+Painel!$U$10)</f>
        <v>0</v>
      </c>
      <c r="FV1157" s="725">
        <f>SUMIFS(1369:1369,$1276:$1276,FV$1049)/12*(1+Painel!$U$10)</f>
        <v>0</v>
      </c>
      <c r="FW1157" s="725">
        <f>SUMIFS(1369:1369,$1276:$1276,FW$1049)/12*(1+Painel!$U$10)</f>
        <v>0</v>
      </c>
      <c r="FX1157" s="725">
        <f>SUMIFS(1369:1369,$1276:$1276,FX$1049)/12*(1+Painel!$U$10)</f>
        <v>0</v>
      </c>
      <c r="FY1157" s="725">
        <f>SUMIFS(1369:1369,$1276:$1276,FY$1049)/12*(1+Painel!$U$10)</f>
        <v>0</v>
      </c>
      <c r="FZ1157" s="725">
        <f>SUMIFS(1369:1369,$1276:$1276,FZ$1049)/12*(1+Painel!$U$10)</f>
        <v>0</v>
      </c>
      <c r="GA1157" s="725">
        <f>SUMIFS(1369:1369,$1276:$1276,GA$1049)/12*(1+Painel!$U$10)</f>
        <v>0</v>
      </c>
      <c r="GB1157" s="725">
        <f>SUMIFS(1369:1369,$1276:$1276,GB$1049)/12*(1+Painel!$U$10)</f>
        <v>0</v>
      </c>
      <c r="GC1157" s="725">
        <f>SUMIFS(1369:1369,$1276:$1276,GC$1049)/12*(1+Painel!$U$10)</f>
        <v>0</v>
      </c>
      <c r="GD1157" s="725">
        <f>SUMIFS(1369:1369,$1276:$1276,GD$1049)/12*(1+Painel!$U$10)</f>
        <v>0</v>
      </c>
      <c r="GE1157" s="725">
        <f>SUMIFS(1369:1369,$1276:$1276,GE$1049)/12*(1+Painel!$U$10)</f>
        <v>0</v>
      </c>
      <c r="GF1157" s="725">
        <f>SUMIFS(1369:1369,$1276:$1276,GF$1049)/12*(1+Painel!$U$10)</f>
        <v>0</v>
      </c>
      <c r="GG1157" s="725">
        <f>SUMIFS(1369:1369,$1276:$1276,GG$1049)/12*(1+Painel!$U$10)</f>
        <v>0</v>
      </c>
      <c r="GH1157" s="725">
        <f>SUMIFS(1369:1369,$1276:$1276,GH$1049)/12*(1+Painel!$U$10)</f>
        <v>0</v>
      </c>
      <c r="GI1157" s="725">
        <f>SUMIFS(1369:1369,$1276:$1276,GI$1049)/12*(1+Painel!$U$10)</f>
        <v>0</v>
      </c>
      <c r="GJ1157" s="725">
        <f>SUMIFS(1369:1369,$1276:$1276,GJ$1049)/12*(1+Painel!$U$10)</f>
        <v>0</v>
      </c>
      <c r="GK1157" s="725">
        <f>SUMIFS(1369:1369,$1276:$1276,GK$1049)/12*(1+Painel!$U$10)</f>
        <v>0</v>
      </c>
      <c r="GL1157" s="725">
        <f>SUMIFS(1369:1369,$1276:$1276,GL$1049)/12*(1+Painel!$U$10)</f>
        <v>0</v>
      </c>
      <c r="GM1157" s="725">
        <f>SUMIFS(1369:1369,$1276:$1276,GM$1049)/12*(1+Painel!$U$10)</f>
        <v>0</v>
      </c>
      <c r="GN1157" s="725">
        <f>SUMIFS(1369:1369,$1276:$1276,GN$1049)/12*(1+Painel!$U$10)</f>
        <v>0</v>
      </c>
      <c r="GO1157" s="725">
        <f>SUMIFS(1369:1369,$1276:$1276,GO$1049)/12*(1+Painel!$U$10)</f>
        <v>0</v>
      </c>
      <c r="GP1157" s="725">
        <f>SUMIFS(1369:1369,$1276:$1276,GP$1049)/12*(1+Painel!$U$10)</f>
        <v>0</v>
      </c>
      <c r="GQ1157" s="725">
        <f>SUMIFS(1369:1369,$1276:$1276,GQ$1049)/12*(1+Painel!$U$10)</f>
        <v>0</v>
      </c>
      <c r="GR1157" s="725">
        <f>SUMIFS(1369:1369,$1276:$1276,GR$1049)/12*(1+Painel!$U$10)</f>
        <v>0</v>
      </c>
      <c r="GS1157" s="725">
        <f>SUMIFS(1369:1369,$1276:$1276,GS$1049)/12*(1+Painel!$U$10)</f>
        <v>0</v>
      </c>
      <c r="GT1157" s="725">
        <f>SUMIFS(1369:1369,$1276:$1276,GT$1049)/12*(1+Painel!$U$10)</f>
        <v>0</v>
      </c>
      <c r="GU1157" s="725">
        <f>SUMIFS(1369:1369,$1276:$1276,GU$1049)/12*(1+Painel!$U$10)</f>
        <v>0</v>
      </c>
      <c r="GV1157" s="725">
        <f>SUMIFS(1369:1369,$1276:$1276,GV$1049)/12*(1+Painel!$U$10)</f>
        <v>0</v>
      </c>
      <c r="GW1157" s="725">
        <f>SUMIFS(1369:1369,$1276:$1276,GW$1049)/12*(1+Painel!$U$10)</f>
        <v>0</v>
      </c>
      <c r="GX1157" s="725">
        <f>SUMIFS(1369:1369,$1276:$1276,GX$1049)/12*(1+Painel!$U$10)</f>
        <v>0</v>
      </c>
      <c r="GY1157" s="725">
        <f>SUMIFS(1369:1369,$1276:$1276,GY$1049)/12*(1+Painel!$U$10)</f>
        <v>0</v>
      </c>
      <c r="GZ1157" s="725">
        <f>SUMIFS(1369:1369,$1276:$1276,GZ$1049)/12*(1+Painel!$U$10)</f>
        <v>0</v>
      </c>
      <c r="HA1157" s="725">
        <f>SUMIFS(1369:1369,$1276:$1276,HA$1049)/12*(1+Painel!$U$10)</f>
        <v>0</v>
      </c>
      <c r="HB1157" s="725">
        <f>SUMIFS(1369:1369,$1276:$1276,HB$1049)/12*(1+Painel!$U$10)</f>
        <v>0</v>
      </c>
      <c r="HC1157" s="725">
        <f>SUMIFS(1369:1369,$1276:$1276,HC$1049)/12*(1+Painel!$U$10)</f>
        <v>0</v>
      </c>
      <c r="HD1157" s="725">
        <f>SUMIFS(1369:1369,$1276:$1276,HD$1049)/12*(1+Painel!$U$10)</f>
        <v>0</v>
      </c>
      <c r="HE1157" s="725">
        <f>SUMIFS(1369:1369,$1276:$1276,HE$1049)/12*(1+Painel!$U$10)</f>
        <v>0</v>
      </c>
      <c r="HF1157" s="725">
        <f>SUMIFS(1369:1369,$1276:$1276,HF$1049)/12*(1+Painel!$U$10)</f>
        <v>0</v>
      </c>
      <c r="HG1157" s="725">
        <f>SUMIFS(1369:1369,$1276:$1276,HG$1049)/12*(1+Painel!$U$10)</f>
        <v>0</v>
      </c>
      <c r="HH1157" s="725">
        <f>SUMIFS(1369:1369,$1276:$1276,HH$1049)/12*(1+Painel!$U$10)</f>
        <v>0</v>
      </c>
      <c r="HI1157" s="725">
        <f>SUMIFS(1369:1369,$1276:$1276,HI$1049)/12*(1+Painel!$U$10)</f>
        <v>0</v>
      </c>
      <c r="HJ1157" s="725">
        <f>SUMIFS(1369:1369,$1276:$1276,HJ$1049)/12*(1+Painel!$U$10)</f>
        <v>0</v>
      </c>
      <c r="HK1157" s="725">
        <f>SUMIFS(1369:1369,$1276:$1276,HK$1049)/12*(1+Painel!$U$10)</f>
        <v>0</v>
      </c>
      <c r="HL1157" s="725">
        <f>SUMIFS(1369:1369,$1276:$1276,HL$1049)/12*(1+Painel!$U$10)</f>
        <v>0</v>
      </c>
      <c r="HM1157" s="725">
        <f>SUMIFS(1369:1369,$1276:$1276,HM$1049)/12*(1+Painel!$U$10)</f>
        <v>0</v>
      </c>
      <c r="HN1157" s="725">
        <f>SUMIFS(1369:1369,$1276:$1276,HN$1049)/12*(1+Painel!$U$10)</f>
        <v>0</v>
      </c>
      <c r="HO1157" s="725">
        <f>SUMIFS(1369:1369,$1276:$1276,HO$1049)/12*(1+Painel!$U$10)</f>
        <v>0</v>
      </c>
      <c r="HP1157" s="725">
        <f>SUMIFS(1369:1369,$1276:$1276,HP$1049)/12*(1+Painel!$U$10)</f>
        <v>0</v>
      </c>
      <c r="HQ1157" s="725">
        <f>SUMIFS(1369:1369,$1276:$1276,HQ$1049)/12*(1+Painel!$U$10)</f>
        <v>0</v>
      </c>
      <c r="HR1157" s="725">
        <f>SUMIFS(1369:1369,$1276:$1276,HR$1049)/12*(1+Painel!$U$10)</f>
        <v>0</v>
      </c>
      <c r="HS1157" s="725">
        <f>SUMIFS(1369:1369,$1276:$1276,HS$1049)/12*(1+Painel!$U$10)</f>
        <v>0</v>
      </c>
      <c r="HT1157" s="725">
        <f>SUMIFS(1369:1369,$1276:$1276,HT$1049)/12*(1+Painel!$U$10)</f>
        <v>0</v>
      </c>
      <c r="HU1157" s="725">
        <f>SUMIFS(1369:1369,$1276:$1276,HU$1049)/12*(1+Painel!$U$10)</f>
        <v>0</v>
      </c>
      <c r="HV1157" s="725">
        <f>SUMIFS(1369:1369,$1276:$1276,HV$1049)/12*(1+Painel!$U$10)</f>
        <v>0</v>
      </c>
      <c r="HW1157" s="725">
        <f>SUMIFS(1369:1369,$1276:$1276,HW$1049)/12*(1+Painel!$U$10)</f>
        <v>0</v>
      </c>
      <c r="HX1157" s="725">
        <f>SUMIFS(1369:1369,$1276:$1276,HX$1049)/12*(1+Painel!$U$10)</f>
        <v>0</v>
      </c>
      <c r="HY1157" s="725">
        <f>SUMIFS(1369:1369,$1276:$1276,HY$1049)/12*(1+Painel!$U$10)</f>
        <v>0</v>
      </c>
      <c r="HZ1157" s="725">
        <f>SUMIFS(1369:1369,$1276:$1276,HZ$1049)/12*(1+Painel!$U$10)</f>
        <v>0</v>
      </c>
      <c r="IA1157" s="725">
        <f>SUMIFS(1369:1369,$1276:$1276,IA$1049)/12*(1+Painel!$U$10)</f>
        <v>0</v>
      </c>
      <c r="IB1157" s="725">
        <f>SUMIFS(1369:1369,$1276:$1276,IB$1049)/12*(1+Painel!$U$10)</f>
        <v>0</v>
      </c>
      <c r="IC1157" s="725">
        <f>SUMIFS(1369:1369,$1276:$1276,IC$1049)/12*(1+Painel!$U$10)</f>
        <v>0</v>
      </c>
      <c r="ID1157" s="725">
        <f>SUMIFS(1369:1369,$1276:$1276,ID$1049)/12*(1+Painel!$U$10)</f>
        <v>0</v>
      </c>
      <c r="IE1157" s="725">
        <f>SUMIFS(1369:1369,$1276:$1276,IE$1049)/12*(1+Painel!$U$10)</f>
        <v>0</v>
      </c>
      <c r="IF1157" s="725">
        <f>SUMIFS(1369:1369,$1276:$1276,IF$1049)/12*(1+Painel!$U$10)</f>
        <v>0</v>
      </c>
      <c r="IG1157" s="725">
        <f>SUMIFS(1369:1369,$1276:$1276,IG$1049)/12*(1+Painel!$U$10)</f>
        <v>0</v>
      </c>
      <c r="IH1157" s="725">
        <f>SUMIFS(1369:1369,$1276:$1276,IH$1049)/12*(1+Painel!$U$10)</f>
        <v>0</v>
      </c>
      <c r="II1157" s="725">
        <f>SUMIFS(1369:1369,$1276:$1276,II$1049)/12*(1+Painel!$U$10)</f>
        <v>0</v>
      </c>
      <c r="IJ1157" s="725">
        <f>SUMIFS(1369:1369,$1276:$1276,IJ$1049)/12*(1+Painel!$U$10)</f>
        <v>0</v>
      </c>
      <c r="IK1157" s="725">
        <f>SUMIFS(1369:1369,$1276:$1276,IK$1049)/12*(1+Painel!$U$10)</f>
        <v>0</v>
      </c>
      <c r="IL1157" s="725">
        <f>SUMIFS(1369:1369,$1276:$1276,IL$1049)/12*(1+Painel!$U$10)</f>
        <v>0</v>
      </c>
      <c r="IM1157" s="725">
        <f>SUMIFS(1369:1369,$1276:$1276,IM$1049)/12*(1+Painel!$U$10)</f>
        <v>0</v>
      </c>
      <c r="IN1157" s="725">
        <f>SUMIFS(1369:1369,$1276:$1276,IN$1049)/12*(1+Painel!$U$10)</f>
        <v>0</v>
      </c>
      <c r="IO1157" s="725">
        <f>SUMIFS(1369:1369,$1276:$1276,IO$1049)/12*(1+Painel!$U$10)</f>
        <v>0</v>
      </c>
      <c r="IP1157" s="725">
        <f>SUMIFS(1369:1369,$1276:$1276,IP$1049)/12*(1+Painel!$U$10)</f>
        <v>0</v>
      </c>
      <c r="IQ1157" s="725">
        <f>SUMIFS(1369:1369,$1276:$1276,IQ$1049)/12*(1+Painel!$U$10)</f>
        <v>0</v>
      </c>
      <c r="IR1157" s="725">
        <f>SUMIFS(1369:1369,$1276:$1276,IR$1049)/12*(1+Painel!$U$10)</f>
        <v>0</v>
      </c>
      <c r="IS1157" s="725">
        <f>SUMIFS(1369:1369,$1276:$1276,IS$1049)/12*(1+Painel!$U$10)</f>
        <v>0</v>
      </c>
      <c r="IT1157" s="725">
        <f>SUMIFS(1369:1369,$1276:$1276,IT$1049)/12*(1+Painel!$U$10)</f>
        <v>0</v>
      </c>
      <c r="IU1157" s="725">
        <f>SUMIFS(1369:1369,$1276:$1276,IU$1049)/12*(1+Painel!$U$10)</f>
        <v>0</v>
      </c>
      <c r="IV1157" s="725">
        <f>SUMIFS(1369:1369,$1276:$1276,IV$1049)/12*(1+Painel!$U$10)</f>
        <v>0</v>
      </c>
      <c r="IW1157" s="725">
        <f>SUMIFS(1369:1369,$1276:$1276,IW$1049)/12*(1+Painel!$U$10)</f>
        <v>0</v>
      </c>
      <c r="IX1157" s="725">
        <f>SUMIFS(1369:1369,$1276:$1276,IX$1049)/12*(1+Painel!$U$10)</f>
        <v>0</v>
      </c>
      <c r="IY1157" s="725">
        <f>SUMIFS(1369:1369,$1276:$1276,IY$1049)/12*(1+Painel!$U$10)</f>
        <v>0</v>
      </c>
      <c r="IZ1157" s="725">
        <f>SUMIFS(1369:1369,$1276:$1276,IZ$1049)/12*(1+Painel!$U$10)</f>
        <v>0</v>
      </c>
      <c r="JA1157" s="725">
        <f>SUMIFS(1369:1369,$1276:$1276,JA$1049)/12*(1+Painel!$U$10)</f>
        <v>0</v>
      </c>
      <c r="JB1157" s="725">
        <f>SUMIFS(1369:1369,$1276:$1276,JB$1049)/12*(1+Painel!$U$10)</f>
        <v>0</v>
      </c>
      <c r="JC1157" s="725">
        <f>SUMIFS(1369:1369,$1276:$1276,JC$1049)/12*(1+Painel!$U$10)</f>
        <v>0</v>
      </c>
      <c r="JD1157" s="725">
        <f>SUMIFS(1369:1369,$1276:$1276,JD$1049)/12*(1+Painel!$U$10)</f>
        <v>0</v>
      </c>
      <c r="JE1157" s="725">
        <f>SUMIFS(1369:1369,$1276:$1276,JE$1049)/12*(1+Painel!$U$10)</f>
        <v>0</v>
      </c>
      <c r="JF1157" s="725">
        <f>SUMIFS(1369:1369,$1276:$1276,JF$1049)/12*(1+Painel!$U$10)</f>
        <v>0</v>
      </c>
      <c r="JG1157" s="725">
        <f>SUMIFS(1369:1369,$1276:$1276,JG$1049)/12*(1+Painel!$U$10)</f>
        <v>0</v>
      </c>
      <c r="JH1157" s="725">
        <f>SUMIFS(1369:1369,$1276:$1276,JH$1049)/12*(1+Painel!$U$10)</f>
        <v>0</v>
      </c>
      <c r="JI1157" s="725">
        <f>SUMIFS(1369:1369,$1276:$1276,JI$1049)/12*(1+Painel!$U$10)</f>
        <v>0</v>
      </c>
      <c r="JJ1157" s="725">
        <f>SUMIFS(1369:1369,$1276:$1276,JJ$1049)/12*(1+Painel!$U$10)</f>
        <v>0</v>
      </c>
      <c r="JK1157" s="725">
        <f>SUMIFS(1369:1369,$1276:$1276,JK$1049)/12*(1+Painel!$U$10)</f>
        <v>0</v>
      </c>
      <c r="JL1157" s="725">
        <f>SUMIFS(1369:1369,$1276:$1276,JL$1049)/12*(1+Painel!$U$10)</f>
        <v>0</v>
      </c>
      <c r="JM1157" s="725">
        <f>SUMIFS(1369:1369,$1276:$1276,JM$1049)/12*(1+Painel!$U$10)</f>
        <v>0</v>
      </c>
      <c r="JN1157" s="725">
        <f>SUMIFS(1369:1369,$1276:$1276,JN$1049)/12*(1+Painel!$U$10)</f>
        <v>0</v>
      </c>
      <c r="JO1157" s="725">
        <f>SUMIFS(1369:1369,$1276:$1276,JO$1049)/12*(1+Painel!$U$10)</f>
        <v>0</v>
      </c>
      <c r="JP1157" s="725">
        <f>SUMIFS(1369:1369,$1276:$1276,JP$1049)/12*(1+Painel!$U$10)</f>
        <v>0</v>
      </c>
      <c r="JQ1157" s="725">
        <f>SUMIFS(1369:1369,$1276:$1276,JQ$1049)/12*(1+Painel!$U$10)</f>
        <v>0</v>
      </c>
      <c r="JR1157" s="725">
        <f>SUMIFS(1369:1369,$1276:$1276,JR$1049)/12*(1+Painel!$U$10)</f>
        <v>0</v>
      </c>
      <c r="JS1157" s="725">
        <f>SUMIFS(1369:1369,$1276:$1276,JS$1049)/12*(1+Painel!$U$10)</f>
        <v>0</v>
      </c>
      <c r="JT1157" s="725">
        <f>SUMIFS(1369:1369,$1276:$1276,JT$1049)/12*(1+Painel!$U$10)</f>
        <v>0</v>
      </c>
      <c r="JU1157" s="725">
        <f>SUMIFS(1369:1369,$1276:$1276,JU$1049)/12*(1+Painel!$U$10)</f>
        <v>0</v>
      </c>
      <c r="JV1157" s="725">
        <f>SUMIFS(1369:1369,$1276:$1276,JV$1049)/12*(1+Painel!$U$10)</f>
        <v>0</v>
      </c>
      <c r="JW1157" s="725">
        <f>SUMIFS(1369:1369,$1276:$1276,JW$1049)/12*(1+Painel!$U$10)</f>
        <v>0</v>
      </c>
      <c r="JX1157" s="725">
        <f>SUMIFS(1369:1369,$1276:$1276,JX$1049)/12*(1+Painel!$U$10)</f>
        <v>0</v>
      </c>
      <c r="JY1157" s="725">
        <f>SUMIFS(1369:1369,$1276:$1276,JY$1049)/12*(1+Painel!$U$10)</f>
        <v>0</v>
      </c>
      <c r="JZ1157" s="725">
        <f>SUMIFS(1369:1369,$1276:$1276,JZ$1049)/12*(1+Painel!$U$10)</f>
        <v>0</v>
      </c>
      <c r="KA1157" s="725">
        <f>SUMIFS(1369:1369,$1276:$1276,KA$1049)/12*(1+Painel!$U$10)</f>
        <v>0</v>
      </c>
      <c r="KB1157" s="725">
        <f>SUMIFS(1369:1369,$1276:$1276,KB$1049)/12*(1+Painel!$U$10)</f>
        <v>0</v>
      </c>
      <c r="KC1157" s="725">
        <f>SUMIFS(1369:1369,$1276:$1276,KC$1049)/12*(1+Painel!$U$10)</f>
        <v>0</v>
      </c>
      <c r="KD1157" s="725">
        <f>SUMIFS(1369:1369,$1276:$1276,KD$1049)/12*(1+Painel!$U$10)</f>
        <v>0</v>
      </c>
      <c r="KE1157" s="725">
        <f>SUMIFS(1369:1369,$1276:$1276,KE$1049)/12*(1+Painel!$U$10)</f>
        <v>0</v>
      </c>
      <c r="KF1157" s="725">
        <f>SUMIFS(1369:1369,$1276:$1276,KF$1049)/12*(1+Painel!$U$10)</f>
        <v>0</v>
      </c>
      <c r="KG1157" s="725">
        <f>SUMIFS(1369:1369,$1276:$1276,KG$1049)/12*(1+Painel!$U$10)</f>
        <v>0</v>
      </c>
      <c r="KH1157" s="725">
        <f>SUMIFS(1369:1369,$1276:$1276,KH$1049)/12*(1+Painel!$U$10)</f>
        <v>0</v>
      </c>
      <c r="KI1157" s="725">
        <f>SUMIFS(1369:1369,$1276:$1276,KI$1049)/12*(1+Painel!$U$10)</f>
        <v>0</v>
      </c>
      <c r="KJ1157" s="725">
        <f>SUMIFS(1369:1369,$1276:$1276,KJ$1049)/12*(1+Painel!$U$10)</f>
        <v>0</v>
      </c>
      <c r="KK1157" s="725">
        <f>SUMIFS(1369:1369,$1276:$1276,KK$1049)/12*(1+Painel!$U$10)</f>
        <v>0</v>
      </c>
      <c r="KL1157" s="725">
        <f>SUMIFS(1369:1369,$1276:$1276,KL$1049)/12*(1+Painel!$U$10)</f>
        <v>0</v>
      </c>
      <c r="KM1157" s="725">
        <f>SUMIFS(1369:1369,$1276:$1276,KM$1049)/12*(1+Painel!$U$10)</f>
        <v>0</v>
      </c>
      <c r="KN1157" s="725">
        <f>SUMIFS(1369:1369,$1276:$1276,KN$1049)/12*(1+Painel!$U$10)</f>
        <v>0</v>
      </c>
      <c r="KO1157" s="725">
        <f>SUMIFS(1369:1369,$1276:$1276,KO$1049)/12*(1+Painel!$U$10)</f>
        <v>0</v>
      </c>
      <c r="KP1157" s="725">
        <f>SUMIFS(1369:1369,$1276:$1276,KP$1049)/12*(1+Painel!$U$10)</f>
        <v>0</v>
      </c>
      <c r="KQ1157" s="725">
        <f>SUMIFS(1369:1369,$1276:$1276,KQ$1049)/12*(1+Painel!$U$10)</f>
        <v>0</v>
      </c>
      <c r="KR1157" s="725">
        <f>SUMIFS(1369:1369,$1276:$1276,KR$1049)/12*(1+Painel!$U$10)</f>
        <v>0</v>
      </c>
      <c r="KS1157" s="725">
        <f>SUMIFS(1369:1369,$1276:$1276,KS$1049)/12*(1+Painel!$U$10)</f>
        <v>0</v>
      </c>
      <c r="KT1157" s="725">
        <f>SUMIFS(1369:1369,$1276:$1276,KT$1049)/12*(1+Painel!$U$10)</f>
        <v>0</v>
      </c>
      <c r="KU1157" s="725">
        <f>SUMIFS(1369:1369,$1276:$1276,KU$1049)/12*(1+Painel!$U$10)</f>
        <v>0</v>
      </c>
      <c r="KV1157" s="725">
        <f>SUMIFS(1369:1369,$1276:$1276,KV$1049)/12*(1+Painel!$U$10)</f>
        <v>0</v>
      </c>
      <c r="KW1157" s="725">
        <f>SUMIFS(1369:1369,$1276:$1276,KW$1049)/12*(1+Painel!$U$10)</f>
        <v>0</v>
      </c>
      <c r="KX1157" s="725">
        <f>SUMIFS(1369:1369,$1276:$1276,KX$1049)/12*(1+Painel!$U$10)</f>
        <v>0</v>
      </c>
      <c r="KY1157" s="725">
        <f>SUMIFS(1369:1369,$1276:$1276,KY$1049)/12*(1+Painel!$U$10)</f>
        <v>0</v>
      </c>
      <c r="KZ1157" s="725">
        <f>SUMIFS(1369:1369,$1276:$1276,KZ$1049)/12*(1+Painel!$U$10)</f>
        <v>0</v>
      </c>
      <c r="LA1157" s="725">
        <f>SUMIFS(1369:1369,$1276:$1276,LA$1049)/12*(1+Painel!$U$10)</f>
        <v>0</v>
      </c>
      <c r="LB1157" s="725">
        <f>SUMIFS(1369:1369,$1276:$1276,LB$1049)/12*(1+Painel!$U$10)</f>
        <v>0</v>
      </c>
      <c r="LC1157" s="725">
        <f>SUMIFS(1369:1369,$1276:$1276,LC$1049)/12*(1+Painel!$U$10)</f>
        <v>0</v>
      </c>
      <c r="LD1157" s="725">
        <f>SUMIFS(1369:1369,$1276:$1276,LD$1049)/12*(1+Painel!$U$10)</f>
        <v>0</v>
      </c>
      <c r="LE1157" s="725">
        <f>SUMIFS(1369:1369,$1276:$1276,LE$1049)/12*(1+Painel!$U$10)</f>
        <v>0</v>
      </c>
      <c r="LF1157" s="725">
        <f>SUMIFS(1369:1369,$1276:$1276,LF$1049)/12*(1+Painel!$U$10)</f>
        <v>0</v>
      </c>
      <c r="LG1157" s="725">
        <f>SUMIFS(1369:1369,$1276:$1276,LG$1049)/12*(1+Painel!$U$10)</f>
        <v>0</v>
      </c>
      <c r="LH1157" s="725">
        <f>SUMIFS(1369:1369,$1276:$1276,LH$1049)/12*(1+Painel!$U$10)</f>
        <v>0</v>
      </c>
      <c r="LI1157" s="725">
        <f>SUMIFS(1369:1369,$1276:$1276,LI$1049)/12*(1+Painel!$U$10)</f>
        <v>0</v>
      </c>
      <c r="LJ1157" s="725">
        <f>SUMIFS(1369:1369,$1276:$1276,LJ$1049)/12*(1+Painel!$U$10)</f>
        <v>0</v>
      </c>
      <c r="LK1157" s="725">
        <f>SUMIFS(1369:1369,$1276:$1276,LK$1049)/12*(1+Painel!$U$10)</f>
        <v>0</v>
      </c>
      <c r="LL1157" s="725">
        <f>SUMIFS(1369:1369,$1276:$1276,LL$1049)/12*(1+Painel!$U$10)</f>
        <v>0</v>
      </c>
      <c r="LM1157" s="725">
        <f>SUMIFS(1369:1369,$1276:$1276,LM$1049)/12*(1+Painel!$U$10)</f>
        <v>0</v>
      </c>
      <c r="LN1157" s="725">
        <f>SUMIFS(1369:1369,$1276:$1276,LN$1049)/12*(1+Painel!$U$10)</f>
        <v>0</v>
      </c>
      <c r="LO1157" s="725">
        <f>SUMIFS(1369:1369,$1276:$1276,LO$1049)/12*(1+Painel!$U$10)</f>
        <v>0</v>
      </c>
      <c r="LP1157" s="725">
        <f>SUMIFS(1369:1369,$1276:$1276,LP$1049)/12*(1+Painel!$U$10)</f>
        <v>0</v>
      </c>
      <c r="LQ1157" s="725">
        <f>SUMIFS(1369:1369,$1276:$1276,LQ$1049)/12*(1+Painel!$U$10)</f>
        <v>0</v>
      </c>
      <c r="LR1157" s="725">
        <f>SUMIFS(1369:1369,$1276:$1276,LR$1049)/12*(1+Painel!$U$10)</f>
        <v>0</v>
      </c>
      <c r="LS1157" s="725">
        <f>SUMIFS(1369:1369,$1276:$1276,LS$1049)/12*(1+Painel!$U$10)</f>
        <v>0</v>
      </c>
      <c r="LT1157" s="725">
        <f>SUMIFS(1369:1369,$1276:$1276,LT$1049)/12*(1+Painel!$U$10)</f>
        <v>0</v>
      </c>
      <c r="LU1157" s="725">
        <f>SUMIFS(1369:1369,$1276:$1276,LU$1049)/12*(1+Painel!$U$10)</f>
        <v>0</v>
      </c>
      <c r="LV1157" s="725">
        <f>SUMIFS(1369:1369,$1276:$1276,LV$1049)/12*(1+Painel!$U$10)</f>
        <v>0</v>
      </c>
      <c r="LW1157" s="725">
        <f>SUMIFS(1369:1369,$1276:$1276,LW$1049)/12*(1+Painel!$U$10)</f>
        <v>0</v>
      </c>
      <c r="LX1157" s="725">
        <f>SUMIFS(1369:1369,$1276:$1276,LX$1049)/12*(1+Painel!$U$10)</f>
        <v>0</v>
      </c>
      <c r="LY1157" s="725">
        <f>SUMIFS(1369:1369,$1276:$1276,LY$1049)/12*(1+Painel!$U$10)</f>
        <v>0</v>
      </c>
      <c r="LZ1157" s="725">
        <f>SUMIFS(1369:1369,$1276:$1276,LZ$1049)/12*(1+Painel!$U$10)</f>
        <v>0</v>
      </c>
      <c r="MA1157" s="725">
        <f>SUMIFS(1369:1369,$1276:$1276,MA$1049)/12*(1+Painel!$U$10)</f>
        <v>0</v>
      </c>
      <c r="MB1157" s="725">
        <f>SUMIFS(1369:1369,$1276:$1276,MB$1049)/12*(1+Painel!$U$10)</f>
        <v>0</v>
      </c>
      <c r="MC1157" s="725">
        <f>SUMIFS(1369:1369,$1276:$1276,MC$1049)/12*(1+Painel!$U$10)</f>
        <v>0</v>
      </c>
      <c r="MD1157" s="725">
        <f>SUMIFS(1369:1369,$1276:$1276,MD$1049)/12*(1+Painel!$U$10)</f>
        <v>0</v>
      </c>
      <c r="ME1157" s="725">
        <f>SUMIFS(1369:1369,$1276:$1276,ME$1049)/12*(1+Painel!$U$10)</f>
        <v>0</v>
      </c>
      <c r="MF1157" s="725">
        <f>SUMIFS(1369:1369,$1276:$1276,MF$1049)/12*(1+Painel!$U$10)</f>
        <v>0</v>
      </c>
      <c r="MG1157" s="725">
        <f>SUMIFS(1369:1369,$1276:$1276,MG$1049)/12*(1+Painel!$U$10)</f>
        <v>0</v>
      </c>
      <c r="MH1157" s="725">
        <f>SUMIFS(1369:1369,$1276:$1276,MH$1049)/12*(1+Painel!$U$10)</f>
        <v>0</v>
      </c>
      <c r="MI1157" s="725">
        <f>SUMIFS(1369:1369,$1276:$1276,MI$1049)/12*(1+Painel!$U$10)</f>
        <v>0</v>
      </c>
      <c r="MJ1157" s="725">
        <f>SUMIFS(1369:1369,$1276:$1276,MJ$1049)/12*(1+Painel!$U$10)</f>
        <v>0</v>
      </c>
      <c r="MK1157" s="725">
        <f>SUMIFS(1369:1369,$1276:$1276,MK$1049)/12*(1+Painel!$U$10)</f>
        <v>0</v>
      </c>
      <c r="ML1157" s="725">
        <f>SUMIFS(1369:1369,$1276:$1276,ML$1049)/12*(1+Painel!$U$10)</f>
        <v>0</v>
      </c>
      <c r="MM1157" s="725">
        <f>SUMIFS(1369:1369,$1276:$1276,MM$1049)/12*(1+Painel!$U$10)</f>
        <v>0</v>
      </c>
      <c r="MN1157" s="725">
        <f>SUMIFS(1369:1369,$1276:$1276,MN$1049)/12*(1+Painel!$U$10)</f>
        <v>0</v>
      </c>
      <c r="MO1157" s="725">
        <f>SUMIFS(1369:1369,$1276:$1276,MO$1049)/12*(1+Painel!$U$10)</f>
        <v>0</v>
      </c>
      <c r="MP1157" s="725">
        <f>SUMIFS(1369:1369,$1276:$1276,MP$1049)/12*(1+Painel!$U$10)</f>
        <v>0</v>
      </c>
      <c r="MQ1157" s="725">
        <f>SUMIFS(1369:1369,$1276:$1276,MQ$1049)/12*(1+Painel!$U$10)</f>
        <v>0</v>
      </c>
      <c r="MR1157" s="725">
        <f>SUMIFS(1369:1369,$1276:$1276,MR$1049)/12*(1+Painel!$U$10)</f>
        <v>0</v>
      </c>
      <c r="MS1157" s="725">
        <f>SUMIFS(1369:1369,$1276:$1276,MS$1049)/12*(1+Painel!$U$10)</f>
        <v>0</v>
      </c>
      <c r="MT1157" s="725">
        <f>SUMIFS(1369:1369,$1276:$1276,MT$1049)/12*(1+Painel!$U$10)</f>
        <v>0</v>
      </c>
      <c r="MU1157" s="725">
        <f>SUMIFS(1369:1369,$1276:$1276,MU$1049)/12*(1+Painel!$U$10)</f>
        <v>0</v>
      </c>
      <c r="MV1157" s="725">
        <f>SUMIFS(1369:1369,$1276:$1276,MV$1049)/12*(1+Painel!$U$10)</f>
        <v>0</v>
      </c>
      <c r="MW1157" s="725">
        <f>SUMIFS(1369:1369,$1276:$1276,MW$1049)/12*(1+Painel!$U$10)</f>
        <v>0</v>
      </c>
      <c r="MX1157" s="725">
        <f>SUMIFS(1369:1369,$1276:$1276,MX$1049)/12*(1+Painel!$U$10)</f>
        <v>0</v>
      </c>
      <c r="MY1157" s="725">
        <f>SUMIFS(1369:1369,$1276:$1276,MY$1049)/12*(1+Painel!$U$10)</f>
        <v>0</v>
      </c>
      <c r="MZ1157" s="725">
        <f>SUMIFS(1369:1369,$1276:$1276,MZ$1049)/12*(1+Painel!$U$10)</f>
        <v>0</v>
      </c>
      <c r="NA1157" s="725">
        <f>SUMIFS(1369:1369,$1276:$1276,NA$1049)/12*(1+Painel!$U$10)</f>
        <v>0</v>
      </c>
      <c r="NB1157" s="725">
        <f>SUMIFS(1369:1369,$1276:$1276,NB$1049)/12*(1+Painel!$U$10)</f>
        <v>0</v>
      </c>
      <c r="NC1157" s="725">
        <f>SUMIFS(1369:1369,$1276:$1276,NC$1049)/12*(1+Painel!$U$10)</f>
        <v>0</v>
      </c>
      <c r="ND1157" s="725">
        <f>SUMIFS(1369:1369,$1276:$1276,ND$1049)/12*(1+Painel!$U$10)</f>
        <v>0</v>
      </c>
      <c r="NE1157" s="725">
        <f>SUMIFS(1369:1369,$1276:$1276,NE$1049)/12*(1+Painel!$U$10)</f>
        <v>0</v>
      </c>
      <c r="NF1157" s="725">
        <f>SUMIFS(1369:1369,$1276:$1276,NF$1049)/12*(1+Painel!$U$10)</f>
        <v>0</v>
      </c>
      <c r="NG1157" s="725">
        <f>SUMIFS(1369:1369,$1276:$1276,NG$1049)/12*(1+Painel!$U$10)</f>
        <v>0</v>
      </c>
      <c r="NH1157" s="725">
        <f>SUMIFS(1369:1369,$1276:$1276,NH$1049)/12*(1+Painel!$U$10)</f>
        <v>0</v>
      </c>
      <c r="NI1157" s="725">
        <f>SUMIFS(1369:1369,$1276:$1276,NI$1049)/12*(1+Painel!$U$10)</f>
        <v>0</v>
      </c>
      <c r="NJ1157" s="725">
        <f>SUMIFS(1369:1369,$1276:$1276,NJ$1049)/12*(1+Painel!$U$10)</f>
        <v>0</v>
      </c>
      <c r="NK1157" s="725">
        <f>SUMIFS(1369:1369,$1276:$1276,NK$1049)/12*(1+Painel!$U$10)</f>
        <v>0</v>
      </c>
      <c r="NL1157" s="725">
        <f>SUMIFS(1369:1369,$1276:$1276,NL$1049)/12*(1+Painel!$U$10)</f>
        <v>0</v>
      </c>
      <c r="NM1157" s="725">
        <f>SUMIFS(1369:1369,$1276:$1276,NM$1049)/12*(1+Painel!$U$10)</f>
        <v>0</v>
      </c>
      <c r="NN1157" s="725">
        <f>SUMIFS(1369:1369,$1276:$1276,NN$1049)/12*(1+Painel!$U$10)</f>
        <v>0</v>
      </c>
      <c r="NO1157" s="725">
        <f>SUMIFS(1369:1369,$1276:$1276,NO$1049)/12*(1+Painel!$U$10)</f>
        <v>0</v>
      </c>
      <c r="NP1157" s="725">
        <f>SUMIFS(1369:1369,$1276:$1276,NP$1049)/12*(1+Painel!$U$10)</f>
        <v>0</v>
      </c>
      <c r="NQ1157" s="725">
        <f>SUMIFS(1369:1369,$1276:$1276,NQ$1049)/12*(1+Painel!$U$10)</f>
        <v>0</v>
      </c>
      <c r="NR1157" s="725">
        <f>SUMIFS(1369:1369,$1276:$1276,NR$1049)/12*(1+Painel!$U$10)</f>
        <v>0</v>
      </c>
      <c r="NS1157" s="725">
        <f>SUMIFS(1369:1369,$1276:$1276,NS$1049)/12*(1+Painel!$U$10)</f>
        <v>0</v>
      </c>
      <c r="NT1157" s="725">
        <f>SUMIFS(1369:1369,$1276:$1276,NT$1049)/12*(1+Painel!$U$10)</f>
        <v>0</v>
      </c>
      <c r="NU1157" s="725">
        <f>SUMIFS(1369:1369,$1276:$1276,NU$1049)/12*(1+Painel!$U$10)</f>
        <v>0</v>
      </c>
      <c r="NV1157" s="725">
        <f>SUMIFS(1369:1369,$1276:$1276,NV$1049)/12*(1+Painel!$U$10)</f>
        <v>0</v>
      </c>
      <c r="NW1157" s="725">
        <f>SUMIFS(1369:1369,$1276:$1276,NW$1049)/12*(1+Painel!$U$10)</f>
        <v>0</v>
      </c>
      <c r="NX1157" s="725">
        <f>SUMIFS(1369:1369,$1276:$1276,NX$1049)/12*(1+Painel!$U$10)</f>
        <v>0</v>
      </c>
      <c r="NY1157" s="725">
        <f>SUMIFS(1369:1369,$1276:$1276,NY$1049)/12*(1+Painel!$U$10)</f>
        <v>0</v>
      </c>
      <c r="NZ1157" s="725">
        <f>SUMIFS(1369:1369,$1276:$1276,NZ$1049)/12*(1+Painel!$U$10)</f>
        <v>0</v>
      </c>
      <c r="OA1157" s="725">
        <f>SUMIFS(1369:1369,$1276:$1276,OA$1049)/12*(1+Painel!$U$10)</f>
        <v>0</v>
      </c>
      <c r="OB1157" s="725">
        <f>SUMIFS(1369:1369,$1276:$1276,OB$1049)/12*(1+Painel!$U$10)</f>
        <v>0</v>
      </c>
      <c r="OC1157" s="725">
        <f>SUMIFS(1369:1369,$1276:$1276,OC$1049)/12*(1+Painel!$U$10)</f>
        <v>0</v>
      </c>
      <c r="OD1157" s="725">
        <f>SUMIFS(1369:1369,$1276:$1276,OD$1049)/12*(1+Painel!$U$10)</f>
        <v>0</v>
      </c>
      <c r="OE1157" s="725">
        <f>SUMIFS(1369:1369,$1276:$1276,OE$1049)/12*(1+Painel!$U$10)</f>
        <v>0</v>
      </c>
      <c r="OF1157" s="725">
        <f>SUMIFS(1369:1369,$1276:$1276,OF$1049)/12*(1+Painel!$U$10)</f>
        <v>0</v>
      </c>
      <c r="OG1157" s="725">
        <f>SUMIFS(1369:1369,$1276:$1276,OG$1049)/12*(1+Painel!$U$10)</f>
        <v>0</v>
      </c>
      <c r="OH1157" s="725">
        <f>SUMIFS(1369:1369,$1276:$1276,OH$1049)/12*(1+Painel!$U$10)</f>
        <v>0</v>
      </c>
      <c r="OI1157" s="725">
        <f>SUMIFS(1369:1369,$1276:$1276,OI$1049)/12*(1+Painel!$U$10)</f>
        <v>0</v>
      </c>
      <c r="OJ1157" s="725">
        <f>SUMIFS(1369:1369,$1276:$1276,OJ$1049)/12*(1+Painel!$U$10)</f>
        <v>0</v>
      </c>
      <c r="OK1157" s="725">
        <f>SUMIFS(1369:1369,$1276:$1276,OK$1049)/12*(1+Painel!$U$10)</f>
        <v>0</v>
      </c>
      <c r="OL1157" s="725">
        <f>SUMIFS(1369:1369,$1276:$1276,OL$1049)/12*(1+Painel!$U$10)</f>
        <v>0</v>
      </c>
      <c r="OM1157" s="725">
        <f>SUMIFS(1369:1369,$1276:$1276,OM$1049)/12*(1+Painel!$U$10)</f>
        <v>0</v>
      </c>
      <c r="ON1157" s="725">
        <f>SUMIFS(1369:1369,$1276:$1276,ON$1049)/12*(1+Painel!$U$10)</f>
        <v>0</v>
      </c>
      <c r="OO1157" s="725">
        <f>SUMIFS(1369:1369,$1276:$1276,OO$1049)/12*(1+Painel!$U$10)</f>
        <v>0</v>
      </c>
      <c r="OP1157" s="725">
        <f>SUMIFS(1369:1369,$1276:$1276,OP$1049)/12*(1+Painel!$U$10)</f>
        <v>0</v>
      </c>
      <c r="OQ1157" s="725">
        <f>SUMIFS(1369:1369,$1276:$1276,OQ$1049)/12*(1+Painel!$U$10)</f>
        <v>0</v>
      </c>
      <c r="OR1157" s="725">
        <f>SUMIFS(1369:1369,$1276:$1276,OR$1049)/12*(1+Painel!$U$10)</f>
        <v>0</v>
      </c>
      <c r="OS1157" s="725">
        <f>SUMIFS(1369:1369,$1276:$1276,OS$1049)/12*(1+Painel!$U$10)</f>
        <v>0</v>
      </c>
      <c r="OT1157" s="725">
        <f>SUMIFS(1369:1369,$1276:$1276,OT$1049)/12*(1+Painel!$U$10)</f>
        <v>0</v>
      </c>
      <c r="OU1157" s="725">
        <f>SUMIFS(1369:1369,$1276:$1276,OU$1049)/12*(1+Painel!$U$10)</f>
        <v>0</v>
      </c>
      <c r="OV1157" s="725">
        <f>SUMIFS(1369:1369,$1276:$1276,OV$1049)/12*(1+Painel!$U$10)</f>
        <v>0</v>
      </c>
      <c r="OW1157" s="725">
        <f>SUMIFS(1369:1369,$1276:$1276,OW$1049)/12*(1+Painel!$U$10)</f>
        <v>0</v>
      </c>
      <c r="OX1157" s="725">
        <f>SUMIFS(1369:1369,$1276:$1276,OX$1049)/12*(1+Painel!$U$10)</f>
        <v>0</v>
      </c>
      <c r="OY1157" s="725">
        <f>SUMIFS(1369:1369,$1276:$1276,OY$1049)/12*(1+Painel!$U$10)</f>
        <v>0</v>
      </c>
      <c r="OZ1157" s="725">
        <f>SUMIFS(1369:1369,$1276:$1276,OZ$1049)/12*(1+Painel!$U$10)</f>
        <v>0</v>
      </c>
      <c r="PA1157" s="725">
        <f>SUMIFS(1369:1369,$1276:$1276,PA$1049)/12*(1+Painel!$U$10)</f>
        <v>0</v>
      </c>
      <c r="PB1157" s="725">
        <f>SUMIFS(1369:1369,$1276:$1276,PB$1049)/12*(1+Painel!$U$10)</f>
        <v>0</v>
      </c>
      <c r="PC1157" s="725">
        <f>SUMIFS(1369:1369,$1276:$1276,PC$1049)/12*(1+Painel!$U$10)</f>
        <v>0</v>
      </c>
      <c r="PD1157" s="725">
        <f>SUMIFS(1369:1369,$1276:$1276,PD$1049)/12*(1+Painel!$U$10)</f>
        <v>0</v>
      </c>
      <c r="PE1157" s="725">
        <f>SUMIFS(1369:1369,$1276:$1276,PE$1049)/12*(1+Painel!$U$10)</f>
        <v>0</v>
      </c>
      <c r="PF1157" s="725">
        <f>SUMIFS(1369:1369,$1276:$1276,PF$1049)/12*(1+Painel!$U$10)</f>
        <v>0</v>
      </c>
      <c r="PG1157" s="725">
        <f>SUMIFS(1369:1369,$1276:$1276,PG$1049)/12*(1+Painel!$U$10)</f>
        <v>0</v>
      </c>
      <c r="PH1157" s="725">
        <f>SUMIFS(1369:1369,$1276:$1276,PH$1049)/12*(1+Painel!$U$10)</f>
        <v>0</v>
      </c>
    </row>
    <row r="1158" spans="1:424" s="201" customFormat="1" ht="13.8" hidden="1" outlineLevel="3">
      <c r="A1158" s="201" t="s">
        <v>747</v>
      </c>
      <c r="B1158" s="201" t="s">
        <v>971</v>
      </c>
      <c r="C1158" s="1183" t="s">
        <v>972</v>
      </c>
      <c r="D1158" s="819">
        <f t="shared" si="4074"/>
        <v>113222.5017456324</v>
      </c>
      <c r="E1158" s="725">
        <f>SUMIFS(1370:1370,$1276:$1276,E$1049)/12*(1+Painel!$U$10)</f>
        <v>9435.2084788027005</v>
      </c>
      <c r="F1158" s="725">
        <f>SUMIFS(1370:1370,$1276:$1276,F$1049)/12*(1+Painel!$U$10)</f>
        <v>9435.2084788027005</v>
      </c>
      <c r="G1158" s="725">
        <f>SUMIFS(1370:1370,$1276:$1276,G$1049)/12*(1+Painel!$U$10)</f>
        <v>9435.2084788027005</v>
      </c>
      <c r="H1158" s="725">
        <f>SUMIFS(1370:1370,$1276:$1276,H$1049)/12*(1+Painel!$U$10)</f>
        <v>9435.2084788027005</v>
      </c>
      <c r="I1158" s="725">
        <f>SUMIFS(1370:1370,$1276:$1276,I$1049)/12*(1+Painel!$U$10)</f>
        <v>9435.2084788027005</v>
      </c>
      <c r="J1158" s="725">
        <f>SUMIFS(1370:1370,$1276:$1276,J$1049)/12*(1+Painel!$U$10)</f>
        <v>9435.2084788027005</v>
      </c>
      <c r="K1158" s="725">
        <f>SUMIFS(1370:1370,$1276:$1276,K$1049)/12*(1+Painel!$U$10)</f>
        <v>9435.2084788027005</v>
      </c>
      <c r="L1158" s="725">
        <f>SUMIFS(1370:1370,$1276:$1276,L$1049)/12*(1+Painel!$U$10)</f>
        <v>9435.2084788027005</v>
      </c>
      <c r="M1158" s="725">
        <f>SUMIFS(1370:1370,$1276:$1276,M$1049)/12*(1+Painel!$U$10)</f>
        <v>9435.2084788027005</v>
      </c>
      <c r="N1158" s="725">
        <f>SUMIFS(1370:1370,$1276:$1276,N$1049)/12*(1+Painel!$U$10)</f>
        <v>9435.2084788027005</v>
      </c>
      <c r="O1158" s="725">
        <f>SUMIFS(1370:1370,$1276:$1276,O$1049)/12*(1+Painel!$U$10)</f>
        <v>9435.2084788027005</v>
      </c>
      <c r="P1158" s="725">
        <f>SUMIFS(1370:1370,$1276:$1276,P$1049)/12*(1+Painel!$U$10)</f>
        <v>9435.2084788027005</v>
      </c>
      <c r="Q1158" s="725">
        <f>SUMIFS(1370:1370,$1276:$1276,Q$1049)/12*(1+Painel!$U$10)</f>
        <v>0</v>
      </c>
      <c r="R1158" s="725">
        <f>SUMIFS(1370:1370,$1276:$1276,R$1049)/12*(1+Painel!$U$10)</f>
        <v>0</v>
      </c>
      <c r="S1158" s="725">
        <f>SUMIFS(1370:1370,$1276:$1276,S$1049)/12*(1+Painel!$U$10)</f>
        <v>0</v>
      </c>
      <c r="T1158" s="725">
        <f>SUMIFS(1370:1370,$1276:$1276,T$1049)/12*(1+Painel!$U$10)</f>
        <v>0</v>
      </c>
      <c r="U1158" s="725">
        <f>SUMIFS(1370:1370,$1276:$1276,U$1049)/12*(1+Painel!$U$10)</f>
        <v>0</v>
      </c>
      <c r="V1158" s="725">
        <f>SUMIFS(1370:1370,$1276:$1276,V$1049)/12*(1+Painel!$U$10)</f>
        <v>0</v>
      </c>
      <c r="W1158" s="725">
        <f>SUMIFS(1370:1370,$1276:$1276,W$1049)/12*(1+Painel!$U$10)</f>
        <v>0</v>
      </c>
      <c r="X1158" s="725">
        <f>SUMIFS(1370:1370,$1276:$1276,X$1049)/12*(1+Painel!$U$10)</f>
        <v>0</v>
      </c>
      <c r="Y1158" s="725">
        <f>SUMIFS(1370:1370,$1276:$1276,Y$1049)/12*(1+Painel!$U$10)</f>
        <v>0</v>
      </c>
      <c r="Z1158" s="725">
        <f>SUMIFS(1370:1370,$1276:$1276,Z$1049)/12*(1+Painel!$U$10)</f>
        <v>0</v>
      </c>
      <c r="AA1158" s="725">
        <f>SUMIFS(1370:1370,$1276:$1276,AA$1049)/12*(1+Painel!$U$10)</f>
        <v>0</v>
      </c>
      <c r="AB1158" s="725">
        <f>SUMIFS(1370:1370,$1276:$1276,AB$1049)/12*(1+Painel!$U$10)</f>
        <v>0</v>
      </c>
      <c r="AC1158" s="725">
        <f>SUMIFS(1370:1370,$1276:$1276,AC$1049)/12*(1+Painel!$U$10)</f>
        <v>0</v>
      </c>
      <c r="AD1158" s="725">
        <f>SUMIFS(1370:1370,$1276:$1276,AD$1049)/12*(1+Painel!$U$10)</f>
        <v>0</v>
      </c>
      <c r="AE1158" s="725">
        <f>SUMIFS(1370:1370,$1276:$1276,AE$1049)/12*(1+Painel!$U$10)</f>
        <v>0</v>
      </c>
      <c r="AF1158" s="725">
        <f>SUMIFS(1370:1370,$1276:$1276,AF$1049)/12*(1+Painel!$U$10)</f>
        <v>0</v>
      </c>
      <c r="AG1158" s="725">
        <f>SUMIFS(1370:1370,$1276:$1276,AG$1049)/12*(1+Painel!$U$10)</f>
        <v>0</v>
      </c>
      <c r="AH1158" s="725">
        <f>SUMIFS(1370:1370,$1276:$1276,AH$1049)/12*(1+Painel!$U$10)</f>
        <v>0</v>
      </c>
      <c r="AI1158" s="725">
        <f>SUMIFS(1370:1370,$1276:$1276,AI$1049)/12*(1+Painel!$U$10)</f>
        <v>0</v>
      </c>
      <c r="AJ1158" s="725">
        <f>SUMIFS(1370:1370,$1276:$1276,AJ$1049)/12*(1+Painel!$U$10)</f>
        <v>0</v>
      </c>
      <c r="AK1158" s="725">
        <f>SUMIFS(1370:1370,$1276:$1276,AK$1049)/12*(1+Painel!$U$10)</f>
        <v>0</v>
      </c>
      <c r="AL1158" s="725">
        <f>SUMIFS(1370:1370,$1276:$1276,AL$1049)/12*(1+Painel!$U$10)</f>
        <v>0</v>
      </c>
      <c r="AM1158" s="725">
        <f>SUMIFS(1370:1370,$1276:$1276,AM$1049)/12*(1+Painel!$U$10)</f>
        <v>0</v>
      </c>
      <c r="AN1158" s="725">
        <f>SUMIFS(1370:1370,$1276:$1276,AN$1049)/12*(1+Painel!$U$10)</f>
        <v>0</v>
      </c>
      <c r="AO1158" s="725">
        <f>SUMIFS(1370:1370,$1276:$1276,AO$1049)/12*(1+Painel!$U$10)</f>
        <v>0</v>
      </c>
      <c r="AP1158" s="725">
        <f>SUMIFS(1370:1370,$1276:$1276,AP$1049)/12*(1+Painel!$U$10)</f>
        <v>0</v>
      </c>
      <c r="AQ1158" s="725">
        <f>SUMIFS(1370:1370,$1276:$1276,AQ$1049)/12*(1+Painel!$U$10)</f>
        <v>0</v>
      </c>
      <c r="AR1158" s="725">
        <f>SUMIFS(1370:1370,$1276:$1276,AR$1049)/12*(1+Painel!$U$10)</f>
        <v>0</v>
      </c>
      <c r="AS1158" s="725">
        <f>SUMIFS(1370:1370,$1276:$1276,AS$1049)/12*(1+Painel!$U$10)</f>
        <v>0</v>
      </c>
      <c r="AT1158" s="725">
        <f>SUMIFS(1370:1370,$1276:$1276,AT$1049)/12*(1+Painel!$U$10)</f>
        <v>0</v>
      </c>
      <c r="AU1158" s="725">
        <f>SUMIFS(1370:1370,$1276:$1276,AU$1049)/12*(1+Painel!$U$10)</f>
        <v>0</v>
      </c>
      <c r="AV1158" s="725">
        <f>SUMIFS(1370:1370,$1276:$1276,AV$1049)/12*(1+Painel!$U$10)</f>
        <v>0</v>
      </c>
      <c r="AW1158" s="725">
        <f>SUMIFS(1370:1370,$1276:$1276,AW$1049)/12*(1+Painel!$U$10)</f>
        <v>0</v>
      </c>
      <c r="AX1158" s="725">
        <f>SUMIFS(1370:1370,$1276:$1276,AX$1049)/12*(1+Painel!$U$10)</f>
        <v>0</v>
      </c>
      <c r="AY1158" s="725">
        <f>SUMIFS(1370:1370,$1276:$1276,AY$1049)/12*(1+Painel!$U$10)</f>
        <v>0</v>
      </c>
      <c r="AZ1158" s="725">
        <f>SUMIFS(1370:1370,$1276:$1276,AZ$1049)/12*(1+Painel!$U$10)</f>
        <v>0</v>
      </c>
      <c r="BA1158" s="725">
        <f>SUMIFS(1370:1370,$1276:$1276,BA$1049)/12*(1+Painel!$U$10)</f>
        <v>0</v>
      </c>
      <c r="BB1158" s="725">
        <f>SUMIFS(1370:1370,$1276:$1276,BB$1049)/12*(1+Painel!$U$10)</f>
        <v>0</v>
      </c>
      <c r="BC1158" s="725">
        <f>SUMIFS(1370:1370,$1276:$1276,BC$1049)/12*(1+Painel!$U$10)</f>
        <v>0</v>
      </c>
      <c r="BD1158" s="725">
        <f>SUMIFS(1370:1370,$1276:$1276,BD$1049)/12*(1+Painel!$U$10)</f>
        <v>0</v>
      </c>
      <c r="BE1158" s="725">
        <f>SUMIFS(1370:1370,$1276:$1276,BE$1049)/12*(1+Painel!$U$10)</f>
        <v>0</v>
      </c>
      <c r="BF1158" s="725">
        <f>SUMIFS(1370:1370,$1276:$1276,BF$1049)/12*(1+Painel!$U$10)</f>
        <v>0</v>
      </c>
      <c r="BG1158" s="725">
        <f>SUMIFS(1370:1370,$1276:$1276,BG$1049)/12*(1+Painel!$U$10)</f>
        <v>0</v>
      </c>
      <c r="BH1158" s="725">
        <f>SUMIFS(1370:1370,$1276:$1276,BH$1049)/12*(1+Painel!$U$10)</f>
        <v>0</v>
      </c>
      <c r="BI1158" s="725">
        <f>SUMIFS(1370:1370,$1276:$1276,BI$1049)/12*(1+Painel!$U$10)</f>
        <v>0</v>
      </c>
      <c r="BJ1158" s="725">
        <f>SUMIFS(1370:1370,$1276:$1276,BJ$1049)/12*(1+Painel!$U$10)</f>
        <v>0</v>
      </c>
      <c r="BK1158" s="725">
        <f>SUMIFS(1370:1370,$1276:$1276,BK$1049)/12*(1+Painel!$U$10)</f>
        <v>0</v>
      </c>
      <c r="BL1158" s="725">
        <f>SUMIFS(1370:1370,$1276:$1276,BL$1049)/12*(1+Painel!$U$10)</f>
        <v>0</v>
      </c>
      <c r="BM1158" s="725">
        <f>SUMIFS(1370:1370,$1276:$1276,BM$1049)/12*(1+Painel!$U$10)</f>
        <v>0</v>
      </c>
      <c r="BN1158" s="725">
        <f>SUMIFS(1370:1370,$1276:$1276,BN$1049)/12*(1+Painel!$U$10)</f>
        <v>0</v>
      </c>
      <c r="BO1158" s="725">
        <f>SUMIFS(1370:1370,$1276:$1276,BO$1049)/12*(1+Painel!$U$10)</f>
        <v>0</v>
      </c>
      <c r="BP1158" s="725">
        <f>SUMIFS(1370:1370,$1276:$1276,BP$1049)/12*(1+Painel!$U$10)</f>
        <v>0</v>
      </c>
      <c r="BQ1158" s="725">
        <f>SUMIFS(1370:1370,$1276:$1276,BQ$1049)/12*(1+Painel!$U$10)</f>
        <v>0</v>
      </c>
      <c r="BR1158" s="725">
        <f>SUMIFS(1370:1370,$1276:$1276,BR$1049)/12*(1+Painel!$U$10)</f>
        <v>0</v>
      </c>
      <c r="BS1158" s="725">
        <f>SUMIFS(1370:1370,$1276:$1276,BS$1049)/12*(1+Painel!$U$10)</f>
        <v>0</v>
      </c>
      <c r="BT1158" s="725">
        <f>SUMIFS(1370:1370,$1276:$1276,BT$1049)/12*(1+Painel!$U$10)</f>
        <v>0</v>
      </c>
      <c r="BU1158" s="725">
        <f>SUMIFS(1370:1370,$1276:$1276,BU$1049)/12*(1+Painel!$U$10)</f>
        <v>0</v>
      </c>
      <c r="BV1158" s="725">
        <f>SUMIFS(1370:1370,$1276:$1276,BV$1049)/12*(1+Painel!$U$10)</f>
        <v>0</v>
      </c>
      <c r="BW1158" s="725">
        <f>SUMIFS(1370:1370,$1276:$1276,BW$1049)/12*(1+Painel!$U$10)</f>
        <v>0</v>
      </c>
      <c r="BX1158" s="725">
        <f>SUMIFS(1370:1370,$1276:$1276,BX$1049)/12*(1+Painel!$U$10)</f>
        <v>0</v>
      </c>
      <c r="BY1158" s="725">
        <f>SUMIFS(1370:1370,$1276:$1276,BY$1049)/12*(1+Painel!$U$10)</f>
        <v>0</v>
      </c>
      <c r="BZ1158" s="725">
        <f>SUMIFS(1370:1370,$1276:$1276,BZ$1049)/12*(1+Painel!$U$10)</f>
        <v>0</v>
      </c>
      <c r="CA1158" s="725">
        <f>SUMIFS(1370:1370,$1276:$1276,CA$1049)/12*(1+Painel!$U$10)</f>
        <v>0</v>
      </c>
      <c r="CB1158" s="725">
        <f>SUMIFS(1370:1370,$1276:$1276,CB$1049)/12*(1+Painel!$U$10)</f>
        <v>0</v>
      </c>
      <c r="CC1158" s="725">
        <f>SUMIFS(1370:1370,$1276:$1276,CC$1049)/12*(1+Painel!$U$10)</f>
        <v>0</v>
      </c>
      <c r="CD1158" s="725">
        <f>SUMIFS(1370:1370,$1276:$1276,CD$1049)/12*(1+Painel!$U$10)</f>
        <v>0</v>
      </c>
      <c r="CE1158" s="725">
        <f>SUMIFS(1370:1370,$1276:$1276,CE$1049)/12*(1+Painel!$U$10)</f>
        <v>0</v>
      </c>
      <c r="CF1158" s="725">
        <f>SUMIFS(1370:1370,$1276:$1276,CF$1049)/12*(1+Painel!$U$10)</f>
        <v>0</v>
      </c>
      <c r="CG1158" s="725">
        <f>SUMIFS(1370:1370,$1276:$1276,CG$1049)/12*(1+Painel!$U$10)</f>
        <v>0</v>
      </c>
      <c r="CH1158" s="725">
        <f>SUMIFS(1370:1370,$1276:$1276,CH$1049)/12*(1+Painel!$U$10)</f>
        <v>0</v>
      </c>
      <c r="CI1158" s="725">
        <f>SUMIFS(1370:1370,$1276:$1276,CI$1049)/12*(1+Painel!$U$10)</f>
        <v>0</v>
      </c>
      <c r="CJ1158" s="725">
        <f>SUMIFS(1370:1370,$1276:$1276,CJ$1049)/12*(1+Painel!$U$10)</f>
        <v>0</v>
      </c>
      <c r="CK1158" s="725">
        <f>SUMIFS(1370:1370,$1276:$1276,CK$1049)/12*(1+Painel!$U$10)</f>
        <v>0</v>
      </c>
      <c r="CL1158" s="725">
        <f>SUMIFS(1370:1370,$1276:$1276,CL$1049)/12*(1+Painel!$U$10)</f>
        <v>0</v>
      </c>
      <c r="CM1158" s="725">
        <f>SUMIFS(1370:1370,$1276:$1276,CM$1049)/12*(1+Painel!$U$10)</f>
        <v>0</v>
      </c>
      <c r="CN1158" s="725">
        <f>SUMIFS(1370:1370,$1276:$1276,CN$1049)/12*(1+Painel!$U$10)</f>
        <v>0</v>
      </c>
      <c r="CO1158" s="725">
        <f>SUMIFS(1370:1370,$1276:$1276,CO$1049)/12*(1+Painel!$U$10)</f>
        <v>0</v>
      </c>
      <c r="CP1158" s="725">
        <f>SUMIFS(1370:1370,$1276:$1276,CP$1049)/12*(1+Painel!$U$10)</f>
        <v>0</v>
      </c>
      <c r="CQ1158" s="725">
        <f>SUMIFS(1370:1370,$1276:$1276,CQ$1049)/12*(1+Painel!$U$10)</f>
        <v>0</v>
      </c>
      <c r="CR1158" s="725">
        <f>SUMIFS(1370:1370,$1276:$1276,CR$1049)/12*(1+Painel!$U$10)</f>
        <v>0</v>
      </c>
      <c r="CS1158" s="725">
        <f>SUMIFS(1370:1370,$1276:$1276,CS$1049)/12*(1+Painel!$U$10)</f>
        <v>0</v>
      </c>
      <c r="CT1158" s="725">
        <f>SUMIFS(1370:1370,$1276:$1276,CT$1049)/12*(1+Painel!$U$10)</f>
        <v>0</v>
      </c>
      <c r="CU1158" s="725">
        <f>SUMIFS(1370:1370,$1276:$1276,CU$1049)/12*(1+Painel!$U$10)</f>
        <v>0</v>
      </c>
      <c r="CV1158" s="725">
        <f>SUMIFS(1370:1370,$1276:$1276,CV$1049)/12*(1+Painel!$U$10)</f>
        <v>0</v>
      </c>
      <c r="CW1158" s="725">
        <f>SUMIFS(1370:1370,$1276:$1276,CW$1049)/12*(1+Painel!$U$10)</f>
        <v>0</v>
      </c>
      <c r="CX1158" s="725">
        <f>SUMIFS(1370:1370,$1276:$1276,CX$1049)/12*(1+Painel!$U$10)</f>
        <v>0</v>
      </c>
      <c r="CY1158" s="725">
        <f>SUMIFS(1370:1370,$1276:$1276,CY$1049)/12*(1+Painel!$U$10)</f>
        <v>0</v>
      </c>
      <c r="CZ1158" s="725">
        <f>SUMIFS(1370:1370,$1276:$1276,CZ$1049)/12*(1+Painel!$U$10)</f>
        <v>0</v>
      </c>
      <c r="DA1158" s="725">
        <f>SUMIFS(1370:1370,$1276:$1276,DA$1049)/12*(1+Painel!$U$10)</f>
        <v>0</v>
      </c>
      <c r="DB1158" s="725">
        <f>SUMIFS(1370:1370,$1276:$1276,DB$1049)/12*(1+Painel!$U$10)</f>
        <v>0</v>
      </c>
      <c r="DC1158" s="725">
        <f>SUMIFS(1370:1370,$1276:$1276,DC$1049)/12*(1+Painel!$U$10)</f>
        <v>0</v>
      </c>
      <c r="DD1158" s="725">
        <f>SUMIFS(1370:1370,$1276:$1276,DD$1049)/12*(1+Painel!$U$10)</f>
        <v>0</v>
      </c>
      <c r="DE1158" s="725">
        <f>SUMIFS(1370:1370,$1276:$1276,DE$1049)/12*(1+Painel!$U$10)</f>
        <v>0</v>
      </c>
      <c r="DF1158" s="725">
        <f>SUMIFS(1370:1370,$1276:$1276,DF$1049)/12*(1+Painel!$U$10)</f>
        <v>0</v>
      </c>
      <c r="DG1158" s="725">
        <f>SUMIFS(1370:1370,$1276:$1276,DG$1049)/12*(1+Painel!$U$10)</f>
        <v>0</v>
      </c>
      <c r="DH1158" s="725">
        <f>SUMIFS(1370:1370,$1276:$1276,DH$1049)/12*(1+Painel!$U$10)</f>
        <v>0</v>
      </c>
      <c r="DI1158" s="725">
        <f>SUMIFS(1370:1370,$1276:$1276,DI$1049)/12*(1+Painel!$U$10)</f>
        <v>0</v>
      </c>
      <c r="DJ1158" s="725">
        <f>SUMIFS(1370:1370,$1276:$1276,DJ$1049)/12*(1+Painel!$U$10)</f>
        <v>0</v>
      </c>
      <c r="DK1158" s="725">
        <f>SUMIFS(1370:1370,$1276:$1276,DK$1049)/12*(1+Painel!$U$10)</f>
        <v>0</v>
      </c>
      <c r="DL1158" s="725">
        <f>SUMIFS(1370:1370,$1276:$1276,DL$1049)/12*(1+Painel!$U$10)</f>
        <v>0</v>
      </c>
      <c r="DM1158" s="725">
        <f>SUMIFS(1370:1370,$1276:$1276,DM$1049)/12*(1+Painel!$U$10)</f>
        <v>0</v>
      </c>
      <c r="DN1158" s="725">
        <f>SUMIFS(1370:1370,$1276:$1276,DN$1049)/12*(1+Painel!$U$10)</f>
        <v>0</v>
      </c>
      <c r="DO1158" s="725">
        <f>SUMIFS(1370:1370,$1276:$1276,DO$1049)/12*(1+Painel!$U$10)</f>
        <v>0</v>
      </c>
      <c r="DP1158" s="725">
        <f>SUMIFS(1370:1370,$1276:$1276,DP$1049)/12*(1+Painel!$U$10)</f>
        <v>0</v>
      </c>
      <c r="DQ1158" s="725">
        <f>SUMIFS(1370:1370,$1276:$1276,DQ$1049)/12*(1+Painel!$U$10)</f>
        <v>0</v>
      </c>
      <c r="DR1158" s="725">
        <f>SUMIFS(1370:1370,$1276:$1276,DR$1049)/12*(1+Painel!$U$10)</f>
        <v>0</v>
      </c>
      <c r="DS1158" s="725">
        <f>SUMIFS(1370:1370,$1276:$1276,DS$1049)/12*(1+Painel!$U$10)</f>
        <v>0</v>
      </c>
      <c r="DT1158" s="725">
        <f>SUMIFS(1370:1370,$1276:$1276,DT$1049)/12*(1+Painel!$U$10)</f>
        <v>0</v>
      </c>
      <c r="DU1158" s="725">
        <f>SUMIFS(1370:1370,$1276:$1276,DU$1049)/12*(1+Painel!$U$10)</f>
        <v>0</v>
      </c>
      <c r="DV1158" s="725">
        <f>SUMIFS(1370:1370,$1276:$1276,DV$1049)/12*(1+Painel!$U$10)</f>
        <v>0</v>
      </c>
      <c r="DW1158" s="725">
        <f>SUMIFS(1370:1370,$1276:$1276,DW$1049)/12*(1+Painel!$U$10)</f>
        <v>0</v>
      </c>
      <c r="DX1158" s="725">
        <f>SUMIFS(1370:1370,$1276:$1276,DX$1049)/12*(1+Painel!$U$10)</f>
        <v>0</v>
      </c>
      <c r="DY1158" s="725">
        <f>SUMIFS(1370:1370,$1276:$1276,DY$1049)/12*(1+Painel!$U$10)</f>
        <v>0</v>
      </c>
      <c r="DZ1158" s="725">
        <f>SUMIFS(1370:1370,$1276:$1276,DZ$1049)/12*(1+Painel!$U$10)</f>
        <v>0</v>
      </c>
      <c r="EA1158" s="725">
        <f>SUMIFS(1370:1370,$1276:$1276,EA$1049)/12*(1+Painel!$U$10)</f>
        <v>0</v>
      </c>
      <c r="EB1158" s="725">
        <f>SUMIFS(1370:1370,$1276:$1276,EB$1049)/12*(1+Painel!$U$10)</f>
        <v>0</v>
      </c>
      <c r="EC1158" s="725">
        <f>SUMIFS(1370:1370,$1276:$1276,EC$1049)/12*(1+Painel!$U$10)</f>
        <v>0</v>
      </c>
      <c r="ED1158" s="725">
        <f>SUMIFS(1370:1370,$1276:$1276,ED$1049)/12*(1+Painel!$U$10)</f>
        <v>0</v>
      </c>
      <c r="EE1158" s="725">
        <f>SUMIFS(1370:1370,$1276:$1276,EE$1049)/12*(1+Painel!$U$10)</f>
        <v>0</v>
      </c>
      <c r="EF1158" s="725">
        <f>SUMIFS(1370:1370,$1276:$1276,EF$1049)/12*(1+Painel!$U$10)</f>
        <v>0</v>
      </c>
      <c r="EG1158" s="725">
        <f>SUMIFS(1370:1370,$1276:$1276,EG$1049)/12*(1+Painel!$U$10)</f>
        <v>0</v>
      </c>
      <c r="EH1158" s="725">
        <f>SUMIFS(1370:1370,$1276:$1276,EH$1049)/12*(1+Painel!$U$10)</f>
        <v>0</v>
      </c>
      <c r="EI1158" s="725">
        <f>SUMIFS(1370:1370,$1276:$1276,EI$1049)/12*(1+Painel!$U$10)</f>
        <v>0</v>
      </c>
      <c r="EJ1158" s="725">
        <f>SUMIFS(1370:1370,$1276:$1276,EJ$1049)/12*(1+Painel!$U$10)</f>
        <v>0</v>
      </c>
      <c r="EK1158" s="725">
        <f>SUMIFS(1370:1370,$1276:$1276,EK$1049)/12*(1+Painel!$U$10)</f>
        <v>0</v>
      </c>
      <c r="EL1158" s="725">
        <f>SUMIFS(1370:1370,$1276:$1276,EL$1049)/12*(1+Painel!$U$10)</f>
        <v>0</v>
      </c>
      <c r="EM1158" s="725">
        <f>SUMIFS(1370:1370,$1276:$1276,EM$1049)/12*(1+Painel!$U$10)</f>
        <v>0</v>
      </c>
      <c r="EN1158" s="725">
        <f>SUMIFS(1370:1370,$1276:$1276,EN$1049)/12*(1+Painel!$U$10)</f>
        <v>0</v>
      </c>
      <c r="EO1158" s="725">
        <f>SUMIFS(1370:1370,$1276:$1276,EO$1049)/12*(1+Painel!$U$10)</f>
        <v>0</v>
      </c>
      <c r="EP1158" s="725">
        <f>SUMIFS(1370:1370,$1276:$1276,EP$1049)/12*(1+Painel!$U$10)</f>
        <v>0</v>
      </c>
      <c r="EQ1158" s="725">
        <f>SUMIFS(1370:1370,$1276:$1276,EQ$1049)/12*(1+Painel!$U$10)</f>
        <v>0</v>
      </c>
      <c r="ER1158" s="725">
        <f>SUMIFS(1370:1370,$1276:$1276,ER$1049)/12*(1+Painel!$U$10)</f>
        <v>0</v>
      </c>
      <c r="ES1158" s="725">
        <f>SUMIFS(1370:1370,$1276:$1276,ES$1049)/12*(1+Painel!$U$10)</f>
        <v>0</v>
      </c>
      <c r="ET1158" s="725">
        <f>SUMIFS(1370:1370,$1276:$1276,ET$1049)/12*(1+Painel!$U$10)</f>
        <v>0</v>
      </c>
      <c r="EU1158" s="725">
        <f>SUMIFS(1370:1370,$1276:$1276,EU$1049)/12*(1+Painel!$U$10)</f>
        <v>0</v>
      </c>
      <c r="EV1158" s="725">
        <f>SUMIFS(1370:1370,$1276:$1276,EV$1049)/12*(1+Painel!$U$10)</f>
        <v>0</v>
      </c>
      <c r="EW1158" s="725">
        <f>SUMIFS(1370:1370,$1276:$1276,EW$1049)/12*(1+Painel!$U$10)</f>
        <v>0</v>
      </c>
      <c r="EX1158" s="725">
        <f>SUMIFS(1370:1370,$1276:$1276,EX$1049)/12*(1+Painel!$U$10)</f>
        <v>0</v>
      </c>
      <c r="EY1158" s="725">
        <f>SUMIFS(1370:1370,$1276:$1276,EY$1049)/12*(1+Painel!$U$10)</f>
        <v>0</v>
      </c>
      <c r="EZ1158" s="725">
        <f>SUMIFS(1370:1370,$1276:$1276,EZ$1049)/12*(1+Painel!$U$10)</f>
        <v>0</v>
      </c>
      <c r="FA1158" s="725">
        <f>SUMIFS(1370:1370,$1276:$1276,FA$1049)/12*(1+Painel!$U$10)</f>
        <v>0</v>
      </c>
      <c r="FB1158" s="725">
        <f>SUMIFS(1370:1370,$1276:$1276,FB$1049)/12*(1+Painel!$U$10)</f>
        <v>0</v>
      </c>
      <c r="FC1158" s="725">
        <f>SUMIFS(1370:1370,$1276:$1276,FC$1049)/12*(1+Painel!$U$10)</f>
        <v>0</v>
      </c>
      <c r="FD1158" s="725">
        <f>SUMIFS(1370:1370,$1276:$1276,FD$1049)/12*(1+Painel!$U$10)</f>
        <v>0</v>
      </c>
      <c r="FE1158" s="725">
        <f>SUMIFS(1370:1370,$1276:$1276,FE$1049)/12*(1+Painel!$U$10)</f>
        <v>0</v>
      </c>
      <c r="FF1158" s="725">
        <f>SUMIFS(1370:1370,$1276:$1276,FF$1049)/12*(1+Painel!$U$10)</f>
        <v>0</v>
      </c>
      <c r="FG1158" s="725">
        <f>SUMIFS(1370:1370,$1276:$1276,FG$1049)/12*(1+Painel!$U$10)</f>
        <v>0</v>
      </c>
      <c r="FH1158" s="725">
        <f>SUMIFS(1370:1370,$1276:$1276,FH$1049)/12*(1+Painel!$U$10)</f>
        <v>0</v>
      </c>
      <c r="FI1158" s="725">
        <f>SUMIFS(1370:1370,$1276:$1276,FI$1049)/12*(1+Painel!$U$10)</f>
        <v>0</v>
      </c>
      <c r="FJ1158" s="725">
        <f>SUMIFS(1370:1370,$1276:$1276,FJ$1049)/12*(1+Painel!$U$10)</f>
        <v>0</v>
      </c>
      <c r="FK1158" s="725">
        <f>SUMIFS(1370:1370,$1276:$1276,FK$1049)/12*(1+Painel!$U$10)</f>
        <v>0</v>
      </c>
      <c r="FL1158" s="725">
        <f>SUMIFS(1370:1370,$1276:$1276,FL$1049)/12*(1+Painel!$U$10)</f>
        <v>0</v>
      </c>
      <c r="FM1158" s="725">
        <f>SUMIFS(1370:1370,$1276:$1276,FM$1049)/12*(1+Painel!$U$10)</f>
        <v>0</v>
      </c>
      <c r="FN1158" s="725">
        <f>SUMIFS(1370:1370,$1276:$1276,FN$1049)/12*(1+Painel!$U$10)</f>
        <v>0</v>
      </c>
      <c r="FO1158" s="725">
        <f>SUMIFS(1370:1370,$1276:$1276,FO$1049)/12*(1+Painel!$U$10)</f>
        <v>0</v>
      </c>
      <c r="FP1158" s="725">
        <f>SUMIFS(1370:1370,$1276:$1276,FP$1049)/12*(1+Painel!$U$10)</f>
        <v>0</v>
      </c>
      <c r="FQ1158" s="725">
        <f>SUMIFS(1370:1370,$1276:$1276,FQ$1049)/12*(1+Painel!$U$10)</f>
        <v>0</v>
      </c>
      <c r="FR1158" s="725">
        <f>SUMIFS(1370:1370,$1276:$1276,FR$1049)/12*(1+Painel!$U$10)</f>
        <v>0</v>
      </c>
      <c r="FS1158" s="725">
        <f>SUMIFS(1370:1370,$1276:$1276,FS$1049)/12*(1+Painel!$U$10)</f>
        <v>0</v>
      </c>
      <c r="FT1158" s="725">
        <f>SUMIFS(1370:1370,$1276:$1276,FT$1049)/12*(1+Painel!$U$10)</f>
        <v>0</v>
      </c>
      <c r="FU1158" s="725">
        <f>SUMIFS(1370:1370,$1276:$1276,FU$1049)/12*(1+Painel!$U$10)</f>
        <v>0</v>
      </c>
      <c r="FV1158" s="725">
        <f>SUMIFS(1370:1370,$1276:$1276,FV$1049)/12*(1+Painel!$U$10)</f>
        <v>0</v>
      </c>
      <c r="FW1158" s="725">
        <f>SUMIFS(1370:1370,$1276:$1276,FW$1049)/12*(1+Painel!$U$10)</f>
        <v>0</v>
      </c>
      <c r="FX1158" s="725">
        <f>SUMIFS(1370:1370,$1276:$1276,FX$1049)/12*(1+Painel!$U$10)</f>
        <v>0</v>
      </c>
      <c r="FY1158" s="725">
        <f>SUMIFS(1370:1370,$1276:$1276,FY$1049)/12*(1+Painel!$U$10)</f>
        <v>0</v>
      </c>
      <c r="FZ1158" s="725">
        <f>SUMIFS(1370:1370,$1276:$1276,FZ$1049)/12*(1+Painel!$U$10)</f>
        <v>0</v>
      </c>
      <c r="GA1158" s="725">
        <f>SUMIFS(1370:1370,$1276:$1276,GA$1049)/12*(1+Painel!$U$10)</f>
        <v>0</v>
      </c>
      <c r="GB1158" s="725">
        <f>SUMIFS(1370:1370,$1276:$1276,GB$1049)/12*(1+Painel!$U$10)</f>
        <v>0</v>
      </c>
      <c r="GC1158" s="725">
        <f>SUMIFS(1370:1370,$1276:$1276,GC$1049)/12*(1+Painel!$U$10)</f>
        <v>0</v>
      </c>
      <c r="GD1158" s="725">
        <f>SUMIFS(1370:1370,$1276:$1276,GD$1049)/12*(1+Painel!$U$10)</f>
        <v>0</v>
      </c>
      <c r="GE1158" s="725">
        <f>SUMIFS(1370:1370,$1276:$1276,GE$1049)/12*(1+Painel!$U$10)</f>
        <v>0</v>
      </c>
      <c r="GF1158" s="725">
        <f>SUMIFS(1370:1370,$1276:$1276,GF$1049)/12*(1+Painel!$U$10)</f>
        <v>0</v>
      </c>
      <c r="GG1158" s="725">
        <f>SUMIFS(1370:1370,$1276:$1276,GG$1049)/12*(1+Painel!$U$10)</f>
        <v>0</v>
      </c>
      <c r="GH1158" s="725">
        <f>SUMIFS(1370:1370,$1276:$1276,GH$1049)/12*(1+Painel!$U$10)</f>
        <v>0</v>
      </c>
      <c r="GI1158" s="725">
        <f>SUMIFS(1370:1370,$1276:$1276,GI$1049)/12*(1+Painel!$U$10)</f>
        <v>0</v>
      </c>
      <c r="GJ1158" s="725">
        <f>SUMIFS(1370:1370,$1276:$1276,GJ$1049)/12*(1+Painel!$U$10)</f>
        <v>0</v>
      </c>
      <c r="GK1158" s="725">
        <f>SUMIFS(1370:1370,$1276:$1276,GK$1049)/12*(1+Painel!$U$10)</f>
        <v>0</v>
      </c>
      <c r="GL1158" s="725">
        <f>SUMIFS(1370:1370,$1276:$1276,GL$1049)/12*(1+Painel!$U$10)</f>
        <v>0</v>
      </c>
      <c r="GM1158" s="725">
        <f>SUMIFS(1370:1370,$1276:$1276,GM$1049)/12*(1+Painel!$U$10)</f>
        <v>0</v>
      </c>
      <c r="GN1158" s="725">
        <f>SUMIFS(1370:1370,$1276:$1276,GN$1049)/12*(1+Painel!$U$10)</f>
        <v>0</v>
      </c>
      <c r="GO1158" s="725">
        <f>SUMIFS(1370:1370,$1276:$1276,GO$1049)/12*(1+Painel!$U$10)</f>
        <v>0</v>
      </c>
      <c r="GP1158" s="725">
        <f>SUMIFS(1370:1370,$1276:$1276,GP$1049)/12*(1+Painel!$U$10)</f>
        <v>0</v>
      </c>
      <c r="GQ1158" s="725">
        <f>SUMIFS(1370:1370,$1276:$1276,GQ$1049)/12*(1+Painel!$U$10)</f>
        <v>0</v>
      </c>
      <c r="GR1158" s="725">
        <f>SUMIFS(1370:1370,$1276:$1276,GR$1049)/12*(1+Painel!$U$10)</f>
        <v>0</v>
      </c>
      <c r="GS1158" s="725">
        <f>SUMIFS(1370:1370,$1276:$1276,GS$1049)/12*(1+Painel!$U$10)</f>
        <v>0</v>
      </c>
      <c r="GT1158" s="725">
        <f>SUMIFS(1370:1370,$1276:$1276,GT$1049)/12*(1+Painel!$U$10)</f>
        <v>0</v>
      </c>
      <c r="GU1158" s="725">
        <f>SUMIFS(1370:1370,$1276:$1276,GU$1049)/12*(1+Painel!$U$10)</f>
        <v>0</v>
      </c>
      <c r="GV1158" s="725">
        <f>SUMIFS(1370:1370,$1276:$1276,GV$1049)/12*(1+Painel!$U$10)</f>
        <v>0</v>
      </c>
      <c r="GW1158" s="725">
        <f>SUMIFS(1370:1370,$1276:$1276,GW$1049)/12*(1+Painel!$U$10)</f>
        <v>0</v>
      </c>
      <c r="GX1158" s="725">
        <f>SUMIFS(1370:1370,$1276:$1276,GX$1049)/12*(1+Painel!$U$10)</f>
        <v>0</v>
      </c>
      <c r="GY1158" s="725">
        <f>SUMIFS(1370:1370,$1276:$1276,GY$1049)/12*(1+Painel!$U$10)</f>
        <v>0</v>
      </c>
      <c r="GZ1158" s="725">
        <f>SUMIFS(1370:1370,$1276:$1276,GZ$1049)/12*(1+Painel!$U$10)</f>
        <v>0</v>
      </c>
      <c r="HA1158" s="725">
        <f>SUMIFS(1370:1370,$1276:$1276,HA$1049)/12*(1+Painel!$U$10)</f>
        <v>0</v>
      </c>
      <c r="HB1158" s="725">
        <f>SUMIFS(1370:1370,$1276:$1276,HB$1049)/12*(1+Painel!$U$10)</f>
        <v>0</v>
      </c>
      <c r="HC1158" s="725">
        <f>SUMIFS(1370:1370,$1276:$1276,HC$1049)/12*(1+Painel!$U$10)</f>
        <v>0</v>
      </c>
      <c r="HD1158" s="725">
        <f>SUMIFS(1370:1370,$1276:$1276,HD$1049)/12*(1+Painel!$U$10)</f>
        <v>0</v>
      </c>
      <c r="HE1158" s="725">
        <f>SUMIFS(1370:1370,$1276:$1276,HE$1049)/12*(1+Painel!$U$10)</f>
        <v>0</v>
      </c>
      <c r="HF1158" s="725">
        <f>SUMIFS(1370:1370,$1276:$1276,HF$1049)/12*(1+Painel!$U$10)</f>
        <v>0</v>
      </c>
      <c r="HG1158" s="725">
        <f>SUMIFS(1370:1370,$1276:$1276,HG$1049)/12*(1+Painel!$U$10)</f>
        <v>0</v>
      </c>
      <c r="HH1158" s="725">
        <f>SUMIFS(1370:1370,$1276:$1276,HH$1049)/12*(1+Painel!$U$10)</f>
        <v>0</v>
      </c>
      <c r="HI1158" s="725">
        <f>SUMIFS(1370:1370,$1276:$1276,HI$1049)/12*(1+Painel!$U$10)</f>
        <v>0</v>
      </c>
      <c r="HJ1158" s="725">
        <f>SUMIFS(1370:1370,$1276:$1276,HJ$1049)/12*(1+Painel!$U$10)</f>
        <v>0</v>
      </c>
      <c r="HK1158" s="725">
        <f>SUMIFS(1370:1370,$1276:$1276,HK$1049)/12*(1+Painel!$U$10)</f>
        <v>0</v>
      </c>
      <c r="HL1158" s="725">
        <f>SUMIFS(1370:1370,$1276:$1276,HL$1049)/12*(1+Painel!$U$10)</f>
        <v>0</v>
      </c>
      <c r="HM1158" s="725">
        <f>SUMIFS(1370:1370,$1276:$1276,HM$1049)/12*(1+Painel!$U$10)</f>
        <v>0</v>
      </c>
      <c r="HN1158" s="725">
        <f>SUMIFS(1370:1370,$1276:$1276,HN$1049)/12*(1+Painel!$U$10)</f>
        <v>0</v>
      </c>
      <c r="HO1158" s="725">
        <f>SUMIFS(1370:1370,$1276:$1276,HO$1049)/12*(1+Painel!$U$10)</f>
        <v>0</v>
      </c>
      <c r="HP1158" s="725">
        <f>SUMIFS(1370:1370,$1276:$1276,HP$1049)/12*(1+Painel!$U$10)</f>
        <v>0</v>
      </c>
      <c r="HQ1158" s="725">
        <f>SUMIFS(1370:1370,$1276:$1276,HQ$1049)/12*(1+Painel!$U$10)</f>
        <v>0</v>
      </c>
      <c r="HR1158" s="725">
        <f>SUMIFS(1370:1370,$1276:$1276,HR$1049)/12*(1+Painel!$U$10)</f>
        <v>0</v>
      </c>
      <c r="HS1158" s="725">
        <f>SUMIFS(1370:1370,$1276:$1276,HS$1049)/12*(1+Painel!$U$10)</f>
        <v>0</v>
      </c>
      <c r="HT1158" s="725">
        <f>SUMIFS(1370:1370,$1276:$1276,HT$1049)/12*(1+Painel!$U$10)</f>
        <v>0</v>
      </c>
      <c r="HU1158" s="725">
        <f>SUMIFS(1370:1370,$1276:$1276,HU$1049)/12*(1+Painel!$U$10)</f>
        <v>0</v>
      </c>
      <c r="HV1158" s="725">
        <f>SUMIFS(1370:1370,$1276:$1276,HV$1049)/12*(1+Painel!$U$10)</f>
        <v>0</v>
      </c>
      <c r="HW1158" s="725">
        <f>SUMIFS(1370:1370,$1276:$1276,HW$1049)/12*(1+Painel!$U$10)</f>
        <v>0</v>
      </c>
      <c r="HX1158" s="725">
        <f>SUMIFS(1370:1370,$1276:$1276,HX$1049)/12*(1+Painel!$U$10)</f>
        <v>0</v>
      </c>
      <c r="HY1158" s="725">
        <f>SUMIFS(1370:1370,$1276:$1276,HY$1049)/12*(1+Painel!$U$10)</f>
        <v>0</v>
      </c>
      <c r="HZ1158" s="725">
        <f>SUMIFS(1370:1370,$1276:$1276,HZ$1049)/12*(1+Painel!$U$10)</f>
        <v>0</v>
      </c>
      <c r="IA1158" s="725">
        <f>SUMIFS(1370:1370,$1276:$1276,IA$1049)/12*(1+Painel!$U$10)</f>
        <v>0</v>
      </c>
      <c r="IB1158" s="725">
        <f>SUMIFS(1370:1370,$1276:$1276,IB$1049)/12*(1+Painel!$U$10)</f>
        <v>0</v>
      </c>
      <c r="IC1158" s="725">
        <f>SUMIFS(1370:1370,$1276:$1276,IC$1049)/12*(1+Painel!$U$10)</f>
        <v>0</v>
      </c>
      <c r="ID1158" s="725">
        <f>SUMIFS(1370:1370,$1276:$1276,ID$1049)/12*(1+Painel!$U$10)</f>
        <v>0</v>
      </c>
      <c r="IE1158" s="725">
        <f>SUMIFS(1370:1370,$1276:$1276,IE$1049)/12*(1+Painel!$U$10)</f>
        <v>0</v>
      </c>
      <c r="IF1158" s="725">
        <f>SUMIFS(1370:1370,$1276:$1276,IF$1049)/12*(1+Painel!$U$10)</f>
        <v>0</v>
      </c>
      <c r="IG1158" s="725">
        <f>SUMIFS(1370:1370,$1276:$1276,IG$1049)/12*(1+Painel!$U$10)</f>
        <v>0</v>
      </c>
      <c r="IH1158" s="725">
        <f>SUMIFS(1370:1370,$1276:$1276,IH$1049)/12*(1+Painel!$U$10)</f>
        <v>0</v>
      </c>
      <c r="II1158" s="725">
        <f>SUMIFS(1370:1370,$1276:$1276,II$1049)/12*(1+Painel!$U$10)</f>
        <v>0</v>
      </c>
      <c r="IJ1158" s="725">
        <f>SUMIFS(1370:1370,$1276:$1276,IJ$1049)/12*(1+Painel!$U$10)</f>
        <v>0</v>
      </c>
      <c r="IK1158" s="725">
        <f>SUMIFS(1370:1370,$1276:$1276,IK$1049)/12*(1+Painel!$U$10)</f>
        <v>0</v>
      </c>
      <c r="IL1158" s="725">
        <f>SUMIFS(1370:1370,$1276:$1276,IL$1049)/12*(1+Painel!$U$10)</f>
        <v>0</v>
      </c>
      <c r="IM1158" s="725">
        <f>SUMIFS(1370:1370,$1276:$1276,IM$1049)/12*(1+Painel!$U$10)</f>
        <v>0</v>
      </c>
      <c r="IN1158" s="725">
        <f>SUMIFS(1370:1370,$1276:$1276,IN$1049)/12*(1+Painel!$U$10)</f>
        <v>0</v>
      </c>
      <c r="IO1158" s="725">
        <f>SUMIFS(1370:1370,$1276:$1276,IO$1049)/12*(1+Painel!$U$10)</f>
        <v>0</v>
      </c>
      <c r="IP1158" s="725">
        <f>SUMIFS(1370:1370,$1276:$1276,IP$1049)/12*(1+Painel!$U$10)</f>
        <v>0</v>
      </c>
      <c r="IQ1158" s="725">
        <f>SUMIFS(1370:1370,$1276:$1276,IQ$1049)/12*(1+Painel!$U$10)</f>
        <v>0</v>
      </c>
      <c r="IR1158" s="725">
        <f>SUMIFS(1370:1370,$1276:$1276,IR$1049)/12*(1+Painel!$U$10)</f>
        <v>0</v>
      </c>
      <c r="IS1158" s="725">
        <f>SUMIFS(1370:1370,$1276:$1276,IS$1049)/12*(1+Painel!$U$10)</f>
        <v>0</v>
      </c>
      <c r="IT1158" s="725">
        <f>SUMIFS(1370:1370,$1276:$1276,IT$1049)/12*(1+Painel!$U$10)</f>
        <v>0</v>
      </c>
      <c r="IU1158" s="725">
        <f>SUMIFS(1370:1370,$1276:$1276,IU$1049)/12*(1+Painel!$U$10)</f>
        <v>0</v>
      </c>
      <c r="IV1158" s="725">
        <f>SUMIFS(1370:1370,$1276:$1276,IV$1049)/12*(1+Painel!$U$10)</f>
        <v>0</v>
      </c>
      <c r="IW1158" s="725">
        <f>SUMIFS(1370:1370,$1276:$1276,IW$1049)/12*(1+Painel!$U$10)</f>
        <v>0</v>
      </c>
      <c r="IX1158" s="725">
        <f>SUMIFS(1370:1370,$1276:$1276,IX$1049)/12*(1+Painel!$U$10)</f>
        <v>0</v>
      </c>
      <c r="IY1158" s="725">
        <f>SUMIFS(1370:1370,$1276:$1276,IY$1049)/12*(1+Painel!$U$10)</f>
        <v>0</v>
      </c>
      <c r="IZ1158" s="725">
        <f>SUMIFS(1370:1370,$1276:$1276,IZ$1049)/12*(1+Painel!$U$10)</f>
        <v>0</v>
      </c>
      <c r="JA1158" s="725">
        <f>SUMIFS(1370:1370,$1276:$1276,JA$1049)/12*(1+Painel!$U$10)</f>
        <v>0</v>
      </c>
      <c r="JB1158" s="725">
        <f>SUMIFS(1370:1370,$1276:$1276,JB$1049)/12*(1+Painel!$U$10)</f>
        <v>0</v>
      </c>
      <c r="JC1158" s="725">
        <f>SUMIFS(1370:1370,$1276:$1276,JC$1049)/12*(1+Painel!$U$10)</f>
        <v>0</v>
      </c>
      <c r="JD1158" s="725">
        <f>SUMIFS(1370:1370,$1276:$1276,JD$1049)/12*(1+Painel!$U$10)</f>
        <v>0</v>
      </c>
      <c r="JE1158" s="725">
        <f>SUMIFS(1370:1370,$1276:$1276,JE$1049)/12*(1+Painel!$U$10)</f>
        <v>0</v>
      </c>
      <c r="JF1158" s="725">
        <f>SUMIFS(1370:1370,$1276:$1276,JF$1049)/12*(1+Painel!$U$10)</f>
        <v>0</v>
      </c>
      <c r="JG1158" s="725">
        <f>SUMIFS(1370:1370,$1276:$1276,JG$1049)/12*(1+Painel!$U$10)</f>
        <v>0</v>
      </c>
      <c r="JH1158" s="725">
        <f>SUMIFS(1370:1370,$1276:$1276,JH$1049)/12*(1+Painel!$U$10)</f>
        <v>0</v>
      </c>
      <c r="JI1158" s="725">
        <f>SUMIFS(1370:1370,$1276:$1276,JI$1049)/12*(1+Painel!$U$10)</f>
        <v>0</v>
      </c>
      <c r="JJ1158" s="725">
        <f>SUMIFS(1370:1370,$1276:$1276,JJ$1049)/12*(1+Painel!$U$10)</f>
        <v>0</v>
      </c>
      <c r="JK1158" s="725">
        <f>SUMIFS(1370:1370,$1276:$1276,JK$1049)/12*(1+Painel!$U$10)</f>
        <v>0</v>
      </c>
      <c r="JL1158" s="725">
        <f>SUMIFS(1370:1370,$1276:$1276,JL$1049)/12*(1+Painel!$U$10)</f>
        <v>0</v>
      </c>
      <c r="JM1158" s="725">
        <f>SUMIFS(1370:1370,$1276:$1276,JM$1049)/12*(1+Painel!$U$10)</f>
        <v>0</v>
      </c>
      <c r="JN1158" s="725">
        <f>SUMIFS(1370:1370,$1276:$1276,JN$1049)/12*(1+Painel!$U$10)</f>
        <v>0</v>
      </c>
      <c r="JO1158" s="725">
        <f>SUMIFS(1370:1370,$1276:$1276,JO$1049)/12*(1+Painel!$U$10)</f>
        <v>0</v>
      </c>
      <c r="JP1158" s="725">
        <f>SUMIFS(1370:1370,$1276:$1276,JP$1049)/12*(1+Painel!$U$10)</f>
        <v>0</v>
      </c>
      <c r="JQ1158" s="725">
        <f>SUMIFS(1370:1370,$1276:$1276,JQ$1049)/12*(1+Painel!$U$10)</f>
        <v>0</v>
      </c>
      <c r="JR1158" s="725">
        <f>SUMIFS(1370:1370,$1276:$1276,JR$1049)/12*(1+Painel!$U$10)</f>
        <v>0</v>
      </c>
      <c r="JS1158" s="725">
        <f>SUMIFS(1370:1370,$1276:$1276,JS$1049)/12*(1+Painel!$U$10)</f>
        <v>0</v>
      </c>
      <c r="JT1158" s="725">
        <f>SUMIFS(1370:1370,$1276:$1276,JT$1049)/12*(1+Painel!$U$10)</f>
        <v>0</v>
      </c>
      <c r="JU1158" s="725">
        <f>SUMIFS(1370:1370,$1276:$1276,JU$1049)/12*(1+Painel!$U$10)</f>
        <v>0</v>
      </c>
      <c r="JV1158" s="725">
        <f>SUMIFS(1370:1370,$1276:$1276,JV$1049)/12*(1+Painel!$U$10)</f>
        <v>0</v>
      </c>
      <c r="JW1158" s="725">
        <f>SUMIFS(1370:1370,$1276:$1276,JW$1049)/12*(1+Painel!$U$10)</f>
        <v>0</v>
      </c>
      <c r="JX1158" s="725">
        <f>SUMIFS(1370:1370,$1276:$1276,JX$1049)/12*(1+Painel!$U$10)</f>
        <v>0</v>
      </c>
      <c r="JY1158" s="725">
        <f>SUMIFS(1370:1370,$1276:$1276,JY$1049)/12*(1+Painel!$U$10)</f>
        <v>0</v>
      </c>
      <c r="JZ1158" s="725">
        <f>SUMIFS(1370:1370,$1276:$1276,JZ$1049)/12*(1+Painel!$U$10)</f>
        <v>0</v>
      </c>
      <c r="KA1158" s="725">
        <f>SUMIFS(1370:1370,$1276:$1276,KA$1049)/12*(1+Painel!$U$10)</f>
        <v>0</v>
      </c>
      <c r="KB1158" s="725">
        <f>SUMIFS(1370:1370,$1276:$1276,KB$1049)/12*(1+Painel!$U$10)</f>
        <v>0</v>
      </c>
      <c r="KC1158" s="725">
        <f>SUMIFS(1370:1370,$1276:$1276,KC$1049)/12*(1+Painel!$U$10)</f>
        <v>0</v>
      </c>
      <c r="KD1158" s="725">
        <f>SUMIFS(1370:1370,$1276:$1276,KD$1049)/12*(1+Painel!$U$10)</f>
        <v>0</v>
      </c>
      <c r="KE1158" s="725">
        <f>SUMIFS(1370:1370,$1276:$1276,KE$1049)/12*(1+Painel!$U$10)</f>
        <v>0</v>
      </c>
      <c r="KF1158" s="725">
        <f>SUMIFS(1370:1370,$1276:$1276,KF$1049)/12*(1+Painel!$U$10)</f>
        <v>0</v>
      </c>
      <c r="KG1158" s="725">
        <f>SUMIFS(1370:1370,$1276:$1276,KG$1049)/12*(1+Painel!$U$10)</f>
        <v>0</v>
      </c>
      <c r="KH1158" s="725">
        <f>SUMIFS(1370:1370,$1276:$1276,KH$1049)/12*(1+Painel!$U$10)</f>
        <v>0</v>
      </c>
      <c r="KI1158" s="725">
        <f>SUMIFS(1370:1370,$1276:$1276,KI$1049)/12*(1+Painel!$U$10)</f>
        <v>0</v>
      </c>
      <c r="KJ1158" s="725">
        <f>SUMIFS(1370:1370,$1276:$1276,KJ$1049)/12*(1+Painel!$U$10)</f>
        <v>0</v>
      </c>
      <c r="KK1158" s="725">
        <f>SUMIFS(1370:1370,$1276:$1276,KK$1049)/12*(1+Painel!$U$10)</f>
        <v>0</v>
      </c>
      <c r="KL1158" s="725">
        <f>SUMIFS(1370:1370,$1276:$1276,KL$1049)/12*(1+Painel!$U$10)</f>
        <v>0</v>
      </c>
      <c r="KM1158" s="725">
        <f>SUMIFS(1370:1370,$1276:$1276,KM$1049)/12*(1+Painel!$U$10)</f>
        <v>0</v>
      </c>
      <c r="KN1158" s="725">
        <f>SUMIFS(1370:1370,$1276:$1276,KN$1049)/12*(1+Painel!$U$10)</f>
        <v>0</v>
      </c>
      <c r="KO1158" s="725">
        <f>SUMIFS(1370:1370,$1276:$1276,KO$1049)/12*(1+Painel!$U$10)</f>
        <v>0</v>
      </c>
      <c r="KP1158" s="725">
        <f>SUMIFS(1370:1370,$1276:$1276,KP$1049)/12*(1+Painel!$U$10)</f>
        <v>0</v>
      </c>
      <c r="KQ1158" s="725">
        <f>SUMIFS(1370:1370,$1276:$1276,KQ$1049)/12*(1+Painel!$U$10)</f>
        <v>0</v>
      </c>
      <c r="KR1158" s="725">
        <f>SUMIFS(1370:1370,$1276:$1276,KR$1049)/12*(1+Painel!$U$10)</f>
        <v>0</v>
      </c>
      <c r="KS1158" s="725">
        <f>SUMIFS(1370:1370,$1276:$1276,KS$1049)/12*(1+Painel!$U$10)</f>
        <v>0</v>
      </c>
      <c r="KT1158" s="725">
        <f>SUMIFS(1370:1370,$1276:$1276,KT$1049)/12*(1+Painel!$U$10)</f>
        <v>0</v>
      </c>
      <c r="KU1158" s="725">
        <f>SUMIFS(1370:1370,$1276:$1276,KU$1049)/12*(1+Painel!$U$10)</f>
        <v>0</v>
      </c>
      <c r="KV1158" s="725">
        <f>SUMIFS(1370:1370,$1276:$1276,KV$1049)/12*(1+Painel!$U$10)</f>
        <v>0</v>
      </c>
      <c r="KW1158" s="725">
        <f>SUMIFS(1370:1370,$1276:$1276,KW$1049)/12*(1+Painel!$U$10)</f>
        <v>0</v>
      </c>
      <c r="KX1158" s="725">
        <f>SUMIFS(1370:1370,$1276:$1276,KX$1049)/12*(1+Painel!$U$10)</f>
        <v>0</v>
      </c>
      <c r="KY1158" s="725">
        <f>SUMIFS(1370:1370,$1276:$1276,KY$1049)/12*(1+Painel!$U$10)</f>
        <v>0</v>
      </c>
      <c r="KZ1158" s="725">
        <f>SUMIFS(1370:1370,$1276:$1276,KZ$1049)/12*(1+Painel!$U$10)</f>
        <v>0</v>
      </c>
      <c r="LA1158" s="725">
        <f>SUMIFS(1370:1370,$1276:$1276,LA$1049)/12*(1+Painel!$U$10)</f>
        <v>0</v>
      </c>
      <c r="LB1158" s="725">
        <f>SUMIFS(1370:1370,$1276:$1276,LB$1049)/12*(1+Painel!$U$10)</f>
        <v>0</v>
      </c>
      <c r="LC1158" s="725">
        <f>SUMIFS(1370:1370,$1276:$1276,LC$1049)/12*(1+Painel!$U$10)</f>
        <v>0</v>
      </c>
      <c r="LD1158" s="725">
        <f>SUMIFS(1370:1370,$1276:$1276,LD$1049)/12*(1+Painel!$U$10)</f>
        <v>0</v>
      </c>
      <c r="LE1158" s="725">
        <f>SUMIFS(1370:1370,$1276:$1276,LE$1049)/12*(1+Painel!$U$10)</f>
        <v>0</v>
      </c>
      <c r="LF1158" s="725">
        <f>SUMIFS(1370:1370,$1276:$1276,LF$1049)/12*(1+Painel!$U$10)</f>
        <v>0</v>
      </c>
      <c r="LG1158" s="725">
        <f>SUMIFS(1370:1370,$1276:$1276,LG$1049)/12*(1+Painel!$U$10)</f>
        <v>0</v>
      </c>
      <c r="LH1158" s="725">
        <f>SUMIFS(1370:1370,$1276:$1276,LH$1049)/12*(1+Painel!$U$10)</f>
        <v>0</v>
      </c>
      <c r="LI1158" s="725">
        <f>SUMIFS(1370:1370,$1276:$1276,LI$1049)/12*(1+Painel!$U$10)</f>
        <v>0</v>
      </c>
      <c r="LJ1158" s="725">
        <f>SUMIFS(1370:1370,$1276:$1276,LJ$1049)/12*(1+Painel!$U$10)</f>
        <v>0</v>
      </c>
      <c r="LK1158" s="725">
        <f>SUMIFS(1370:1370,$1276:$1276,LK$1049)/12*(1+Painel!$U$10)</f>
        <v>0</v>
      </c>
      <c r="LL1158" s="725">
        <f>SUMIFS(1370:1370,$1276:$1276,LL$1049)/12*(1+Painel!$U$10)</f>
        <v>0</v>
      </c>
      <c r="LM1158" s="725">
        <f>SUMIFS(1370:1370,$1276:$1276,LM$1049)/12*(1+Painel!$U$10)</f>
        <v>0</v>
      </c>
      <c r="LN1158" s="725">
        <f>SUMIFS(1370:1370,$1276:$1276,LN$1049)/12*(1+Painel!$U$10)</f>
        <v>0</v>
      </c>
      <c r="LO1158" s="725">
        <f>SUMIFS(1370:1370,$1276:$1276,LO$1049)/12*(1+Painel!$U$10)</f>
        <v>0</v>
      </c>
      <c r="LP1158" s="725">
        <f>SUMIFS(1370:1370,$1276:$1276,LP$1049)/12*(1+Painel!$U$10)</f>
        <v>0</v>
      </c>
      <c r="LQ1158" s="725">
        <f>SUMIFS(1370:1370,$1276:$1276,LQ$1049)/12*(1+Painel!$U$10)</f>
        <v>0</v>
      </c>
      <c r="LR1158" s="725">
        <f>SUMIFS(1370:1370,$1276:$1276,LR$1049)/12*(1+Painel!$U$10)</f>
        <v>0</v>
      </c>
      <c r="LS1158" s="725">
        <f>SUMIFS(1370:1370,$1276:$1276,LS$1049)/12*(1+Painel!$U$10)</f>
        <v>0</v>
      </c>
      <c r="LT1158" s="725">
        <f>SUMIFS(1370:1370,$1276:$1276,LT$1049)/12*(1+Painel!$U$10)</f>
        <v>0</v>
      </c>
      <c r="LU1158" s="725">
        <f>SUMIFS(1370:1370,$1276:$1276,LU$1049)/12*(1+Painel!$U$10)</f>
        <v>0</v>
      </c>
      <c r="LV1158" s="725">
        <f>SUMIFS(1370:1370,$1276:$1276,LV$1049)/12*(1+Painel!$U$10)</f>
        <v>0</v>
      </c>
      <c r="LW1158" s="725">
        <f>SUMIFS(1370:1370,$1276:$1276,LW$1049)/12*(1+Painel!$U$10)</f>
        <v>0</v>
      </c>
      <c r="LX1158" s="725">
        <f>SUMIFS(1370:1370,$1276:$1276,LX$1049)/12*(1+Painel!$U$10)</f>
        <v>0</v>
      </c>
      <c r="LY1158" s="725">
        <f>SUMIFS(1370:1370,$1276:$1276,LY$1049)/12*(1+Painel!$U$10)</f>
        <v>0</v>
      </c>
      <c r="LZ1158" s="725">
        <f>SUMIFS(1370:1370,$1276:$1276,LZ$1049)/12*(1+Painel!$U$10)</f>
        <v>0</v>
      </c>
      <c r="MA1158" s="725">
        <f>SUMIFS(1370:1370,$1276:$1276,MA$1049)/12*(1+Painel!$U$10)</f>
        <v>0</v>
      </c>
      <c r="MB1158" s="725">
        <f>SUMIFS(1370:1370,$1276:$1276,MB$1049)/12*(1+Painel!$U$10)</f>
        <v>0</v>
      </c>
      <c r="MC1158" s="725">
        <f>SUMIFS(1370:1370,$1276:$1276,MC$1049)/12*(1+Painel!$U$10)</f>
        <v>0</v>
      </c>
      <c r="MD1158" s="725">
        <f>SUMIFS(1370:1370,$1276:$1276,MD$1049)/12*(1+Painel!$U$10)</f>
        <v>0</v>
      </c>
      <c r="ME1158" s="725">
        <f>SUMIFS(1370:1370,$1276:$1276,ME$1049)/12*(1+Painel!$U$10)</f>
        <v>0</v>
      </c>
      <c r="MF1158" s="725">
        <f>SUMIFS(1370:1370,$1276:$1276,MF$1049)/12*(1+Painel!$U$10)</f>
        <v>0</v>
      </c>
      <c r="MG1158" s="725">
        <f>SUMIFS(1370:1370,$1276:$1276,MG$1049)/12*(1+Painel!$U$10)</f>
        <v>0</v>
      </c>
      <c r="MH1158" s="725">
        <f>SUMIFS(1370:1370,$1276:$1276,MH$1049)/12*(1+Painel!$U$10)</f>
        <v>0</v>
      </c>
      <c r="MI1158" s="725">
        <f>SUMIFS(1370:1370,$1276:$1276,MI$1049)/12*(1+Painel!$U$10)</f>
        <v>0</v>
      </c>
      <c r="MJ1158" s="725">
        <f>SUMIFS(1370:1370,$1276:$1276,MJ$1049)/12*(1+Painel!$U$10)</f>
        <v>0</v>
      </c>
      <c r="MK1158" s="725">
        <f>SUMIFS(1370:1370,$1276:$1276,MK$1049)/12*(1+Painel!$U$10)</f>
        <v>0</v>
      </c>
      <c r="ML1158" s="725">
        <f>SUMIFS(1370:1370,$1276:$1276,ML$1049)/12*(1+Painel!$U$10)</f>
        <v>0</v>
      </c>
      <c r="MM1158" s="725">
        <f>SUMIFS(1370:1370,$1276:$1276,MM$1049)/12*(1+Painel!$U$10)</f>
        <v>0</v>
      </c>
      <c r="MN1158" s="725">
        <f>SUMIFS(1370:1370,$1276:$1276,MN$1049)/12*(1+Painel!$U$10)</f>
        <v>0</v>
      </c>
      <c r="MO1158" s="725">
        <f>SUMIFS(1370:1370,$1276:$1276,MO$1049)/12*(1+Painel!$U$10)</f>
        <v>0</v>
      </c>
      <c r="MP1158" s="725">
        <f>SUMIFS(1370:1370,$1276:$1276,MP$1049)/12*(1+Painel!$U$10)</f>
        <v>0</v>
      </c>
      <c r="MQ1158" s="725">
        <f>SUMIFS(1370:1370,$1276:$1276,MQ$1049)/12*(1+Painel!$U$10)</f>
        <v>0</v>
      </c>
      <c r="MR1158" s="725">
        <f>SUMIFS(1370:1370,$1276:$1276,MR$1049)/12*(1+Painel!$U$10)</f>
        <v>0</v>
      </c>
      <c r="MS1158" s="725">
        <f>SUMIFS(1370:1370,$1276:$1276,MS$1049)/12*(1+Painel!$U$10)</f>
        <v>0</v>
      </c>
      <c r="MT1158" s="725">
        <f>SUMIFS(1370:1370,$1276:$1276,MT$1049)/12*(1+Painel!$U$10)</f>
        <v>0</v>
      </c>
      <c r="MU1158" s="725">
        <f>SUMIFS(1370:1370,$1276:$1276,MU$1049)/12*(1+Painel!$U$10)</f>
        <v>0</v>
      </c>
      <c r="MV1158" s="725">
        <f>SUMIFS(1370:1370,$1276:$1276,MV$1049)/12*(1+Painel!$U$10)</f>
        <v>0</v>
      </c>
      <c r="MW1158" s="725">
        <f>SUMIFS(1370:1370,$1276:$1276,MW$1049)/12*(1+Painel!$U$10)</f>
        <v>0</v>
      </c>
      <c r="MX1158" s="725">
        <f>SUMIFS(1370:1370,$1276:$1276,MX$1049)/12*(1+Painel!$U$10)</f>
        <v>0</v>
      </c>
      <c r="MY1158" s="725">
        <f>SUMIFS(1370:1370,$1276:$1276,MY$1049)/12*(1+Painel!$U$10)</f>
        <v>0</v>
      </c>
      <c r="MZ1158" s="725">
        <f>SUMIFS(1370:1370,$1276:$1276,MZ$1049)/12*(1+Painel!$U$10)</f>
        <v>0</v>
      </c>
      <c r="NA1158" s="725">
        <f>SUMIFS(1370:1370,$1276:$1276,NA$1049)/12*(1+Painel!$U$10)</f>
        <v>0</v>
      </c>
      <c r="NB1158" s="725">
        <f>SUMIFS(1370:1370,$1276:$1276,NB$1049)/12*(1+Painel!$U$10)</f>
        <v>0</v>
      </c>
      <c r="NC1158" s="725">
        <f>SUMIFS(1370:1370,$1276:$1276,NC$1049)/12*(1+Painel!$U$10)</f>
        <v>0</v>
      </c>
      <c r="ND1158" s="725">
        <f>SUMIFS(1370:1370,$1276:$1276,ND$1049)/12*(1+Painel!$U$10)</f>
        <v>0</v>
      </c>
      <c r="NE1158" s="725">
        <f>SUMIFS(1370:1370,$1276:$1276,NE$1049)/12*(1+Painel!$U$10)</f>
        <v>0</v>
      </c>
      <c r="NF1158" s="725">
        <f>SUMIFS(1370:1370,$1276:$1276,NF$1049)/12*(1+Painel!$U$10)</f>
        <v>0</v>
      </c>
      <c r="NG1158" s="725">
        <f>SUMIFS(1370:1370,$1276:$1276,NG$1049)/12*(1+Painel!$U$10)</f>
        <v>0</v>
      </c>
      <c r="NH1158" s="725">
        <f>SUMIFS(1370:1370,$1276:$1276,NH$1049)/12*(1+Painel!$U$10)</f>
        <v>0</v>
      </c>
      <c r="NI1158" s="725">
        <f>SUMIFS(1370:1370,$1276:$1276,NI$1049)/12*(1+Painel!$U$10)</f>
        <v>0</v>
      </c>
      <c r="NJ1158" s="725">
        <f>SUMIFS(1370:1370,$1276:$1276,NJ$1049)/12*(1+Painel!$U$10)</f>
        <v>0</v>
      </c>
      <c r="NK1158" s="725">
        <f>SUMIFS(1370:1370,$1276:$1276,NK$1049)/12*(1+Painel!$U$10)</f>
        <v>0</v>
      </c>
      <c r="NL1158" s="725">
        <f>SUMIFS(1370:1370,$1276:$1276,NL$1049)/12*(1+Painel!$U$10)</f>
        <v>0</v>
      </c>
      <c r="NM1158" s="725">
        <f>SUMIFS(1370:1370,$1276:$1276,NM$1049)/12*(1+Painel!$U$10)</f>
        <v>0</v>
      </c>
      <c r="NN1158" s="725">
        <f>SUMIFS(1370:1370,$1276:$1276,NN$1049)/12*(1+Painel!$U$10)</f>
        <v>0</v>
      </c>
      <c r="NO1158" s="725">
        <f>SUMIFS(1370:1370,$1276:$1276,NO$1049)/12*(1+Painel!$U$10)</f>
        <v>0</v>
      </c>
      <c r="NP1158" s="725">
        <f>SUMIFS(1370:1370,$1276:$1276,NP$1049)/12*(1+Painel!$U$10)</f>
        <v>0</v>
      </c>
      <c r="NQ1158" s="725">
        <f>SUMIFS(1370:1370,$1276:$1276,NQ$1049)/12*(1+Painel!$U$10)</f>
        <v>0</v>
      </c>
      <c r="NR1158" s="725">
        <f>SUMIFS(1370:1370,$1276:$1276,NR$1049)/12*(1+Painel!$U$10)</f>
        <v>0</v>
      </c>
      <c r="NS1158" s="725">
        <f>SUMIFS(1370:1370,$1276:$1276,NS$1049)/12*(1+Painel!$U$10)</f>
        <v>0</v>
      </c>
      <c r="NT1158" s="725">
        <f>SUMIFS(1370:1370,$1276:$1276,NT$1049)/12*(1+Painel!$U$10)</f>
        <v>0</v>
      </c>
      <c r="NU1158" s="725">
        <f>SUMIFS(1370:1370,$1276:$1276,NU$1049)/12*(1+Painel!$U$10)</f>
        <v>0</v>
      </c>
      <c r="NV1158" s="725">
        <f>SUMIFS(1370:1370,$1276:$1276,NV$1049)/12*(1+Painel!$U$10)</f>
        <v>0</v>
      </c>
      <c r="NW1158" s="725">
        <f>SUMIFS(1370:1370,$1276:$1276,NW$1049)/12*(1+Painel!$U$10)</f>
        <v>0</v>
      </c>
      <c r="NX1158" s="725">
        <f>SUMIFS(1370:1370,$1276:$1276,NX$1049)/12*(1+Painel!$U$10)</f>
        <v>0</v>
      </c>
      <c r="NY1158" s="725">
        <f>SUMIFS(1370:1370,$1276:$1276,NY$1049)/12*(1+Painel!$U$10)</f>
        <v>0</v>
      </c>
      <c r="NZ1158" s="725">
        <f>SUMIFS(1370:1370,$1276:$1276,NZ$1049)/12*(1+Painel!$U$10)</f>
        <v>0</v>
      </c>
      <c r="OA1158" s="725">
        <f>SUMIFS(1370:1370,$1276:$1276,OA$1049)/12*(1+Painel!$U$10)</f>
        <v>0</v>
      </c>
      <c r="OB1158" s="725">
        <f>SUMIFS(1370:1370,$1276:$1276,OB$1049)/12*(1+Painel!$U$10)</f>
        <v>0</v>
      </c>
      <c r="OC1158" s="725">
        <f>SUMIFS(1370:1370,$1276:$1276,OC$1049)/12*(1+Painel!$U$10)</f>
        <v>0</v>
      </c>
      <c r="OD1158" s="725">
        <f>SUMIFS(1370:1370,$1276:$1276,OD$1049)/12*(1+Painel!$U$10)</f>
        <v>0</v>
      </c>
      <c r="OE1158" s="725">
        <f>SUMIFS(1370:1370,$1276:$1276,OE$1049)/12*(1+Painel!$U$10)</f>
        <v>0</v>
      </c>
      <c r="OF1158" s="725">
        <f>SUMIFS(1370:1370,$1276:$1276,OF$1049)/12*(1+Painel!$U$10)</f>
        <v>0</v>
      </c>
      <c r="OG1158" s="725">
        <f>SUMIFS(1370:1370,$1276:$1276,OG$1049)/12*(1+Painel!$U$10)</f>
        <v>0</v>
      </c>
      <c r="OH1158" s="725">
        <f>SUMIFS(1370:1370,$1276:$1276,OH$1049)/12*(1+Painel!$U$10)</f>
        <v>0</v>
      </c>
      <c r="OI1158" s="725">
        <f>SUMIFS(1370:1370,$1276:$1276,OI$1049)/12*(1+Painel!$U$10)</f>
        <v>0</v>
      </c>
      <c r="OJ1158" s="725">
        <f>SUMIFS(1370:1370,$1276:$1276,OJ$1049)/12*(1+Painel!$U$10)</f>
        <v>0</v>
      </c>
      <c r="OK1158" s="725">
        <f>SUMIFS(1370:1370,$1276:$1276,OK$1049)/12*(1+Painel!$U$10)</f>
        <v>0</v>
      </c>
      <c r="OL1158" s="725">
        <f>SUMIFS(1370:1370,$1276:$1276,OL$1049)/12*(1+Painel!$U$10)</f>
        <v>0</v>
      </c>
      <c r="OM1158" s="725">
        <f>SUMIFS(1370:1370,$1276:$1276,OM$1049)/12*(1+Painel!$U$10)</f>
        <v>0</v>
      </c>
      <c r="ON1158" s="725">
        <f>SUMIFS(1370:1370,$1276:$1276,ON$1049)/12*(1+Painel!$U$10)</f>
        <v>0</v>
      </c>
      <c r="OO1158" s="725">
        <f>SUMIFS(1370:1370,$1276:$1276,OO$1049)/12*(1+Painel!$U$10)</f>
        <v>0</v>
      </c>
      <c r="OP1158" s="725">
        <f>SUMIFS(1370:1370,$1276:$1276,OP$1049)/12*(1+Painel!$U$10)</f>
        <v>0</v>
      </c>
      <c r="OQ1158" s="725">
        <f>SUMIFS(1370:1370,$1276:$1276,OQ$1049)/12*(1+Painel!$U$10)</f>
        <v>0</v>
      </c>
      <c r="OR1158" s="725">
        <f>SUMIFS(1370:1370,$1276:$1276,OR$1049)/12*(1+Painel!$U$10)</f>
        <v>0</v>
      </c>
      <c r="OS1158" s="725">
        <f>SUMIFS(1370:1370,$1276:$1276,OS$1049)/12*(1+Painel!$U$10)</f>
        <v>0</v>
      </c>
      <c r="OT1158" s="725">
        <f>SUMIFS(1370:1370,$1276:$1276,OT$1049)/12*(1+Painel!$U$10)</f>
        <v>0</v>
      </c>
      <c r="OU1158" s="725">
        <f>SUMIFS(1370:1370,$1276:$1276,OU$1049)/12*(1+Painel!$U$10)</f>
        <v>0</v>
      </c>
      <c r="OV1158" s="725">
        <f>SUMIFS(1370:1370,$1276:$1276,OV$1049)/12*(1+Painel!$U$10)</f>
        <v>0</v>
      </c>
      <c r="OW1158" s="725">
        <f>SUMIFS(1370:1370,$1276:$1276,OW$1049)/12*(1+Painel!$U$10)</f>
        <v>0</v>
      </c>
      <c r="OX1158" s="725">
        <f>SUMIFS(1370:1370,$1276:$1276,OX$1049)/12*(1+Painel!$U$10)</f>
        <v>0</v>
      </c>
      <c r="OY1158" s="725">
        <f>SUMIFS(1370:1370,$1276:$1276,OY$1049)/12*(1+Painel!$U$10)</f>
        <v>0</v>
      </c>
      <c r="OZ1158" s="725">
        <f>SUMIFS(1370:1370,$1276:$1276,OZ$1049)/12*(1+Painel!$U$10)</f>
        <v>0</v>
      </c>
      <c r="PA1158" s="725">
        <f>SUMIFS(1370:1370,$1276:$1276,PA$1049)/12*(1+Painel!$U$10)</f>
        <v>0</v>
      </c>
      <c r="PB1158" s="725">
        <f>SUMIFS(1370:1370,$1276:$1276,PB$1049)/12*(1+Painel!$U$10)</f>
        <v>0</v>
      </c>
      <c r="PC1158" s="725">
        <f>SUMIFS(1370:1370,$1276:$1276,PC$1049)/12*(1+Painel!$U$10)</f>
        <v>0</v>
      </c>
      <c r="PD1158" s="725">
        <f>SUMIFS(1370:1370,$1276:$1276,PD$1049)/12*(1+Painel!$U$10)</f>
        <v>0</v>
      </c>
      <c r="PE1158" s="725">
        <f>SUMIFS(1370:1370,$1276:$1276,PE$1049)/12*(1+Painel!$U$10)</f>
        <v>0</v>
      </c>
      <c r="PF1158" s="725">
        <f>SUMIFS(1370:1370,$1276:$1276,PF$1049)/12*(1+Painel!$U$10)</f>
        <v>0</v>
      </c>
      <c r="PG1158" s="725">
        <f>SUMIFS(1370:1370,$1276:$1276,PG$1049)/12*(1+Painel!$U$10)</f>
        <v>0</v>
      </c>
      <c r="PH1158" s="725">
        <f>SUMIFS(1370:1370,$1276:$1276,PH$1049)/12*(1+Painel!$U$10)</f>
        <v>0</v>
      </c>
    </row>
    <row r="1159" spans="1:424" s="201" customFormat="1" ht="13.8" hidden="1" outlineLevel="3">
      <c r="B1159" s="201" t="s">
        <v>722</v>
      </c>
      <c r="C1159" s="162" t="s">
        <v>775</v>
      </c>
      <c r="D1159" s="819">
        <f t="shared" si="4074"/>
        <v>3927765.2485470623</v>
      </c>
      <c r="E1159" s="1163">
        <f>IF($E$1045="sim",
((E$1049&lt;$E$1049+Painel!$AQ$13-1)*SUMIFS(1371:1371,$1276:$1276,E$1049)/12*$D$1044*(1+Painel!$U$10)+
(E$1049&gt;=$E$1049+Painel!$AQ$13-1)*(SUMIFS(1371:1371,$1276:$1276,"&lt;"&amp;$E$1049+Painel!$AQ$13-1)/(12*(Painel!$D$14-Painel!$AQ$13+1))*$E$1044+SUMIFS(1371:1371,$1276:$1276,E$1049)/12))*(1+Painel!$U$10),SUMIFS(1371:1371,$1276:$1276,E$1049)/12*(1+Painel!$U$10))</f>
        <v>18987.130913622834</v>
      </c>
      <c r="F1159" s="1163">
        <f>IF($E$1045="sim",
((F$1049&lt;$E$1049+Painel!$AQ$13-1)*SUMIFS(1371:1371,$1276:$1276,F$1049)/12*$D$1044*(1+Painel!$U$10)+
(F$1049&gt;=$E$1049+Painel!$AQ$13-1)*(SUMIFS(1371:1371,$1276:$1276,"&lt;"&amp;$E$1049+Painel!$AQ$13-1)/(12*(Painel!$D$14-Painel!$AQ$13+1))*$E$1044+SUMIFS(1371:1371,$1276:$1276,F$1049)/12))*(1+Painel!$U$10),SUMIFS(1371:1371,$1276:$1276,F$1049)/12*(1+Painel!$U$10))</f>
        <v>18987.130913622834</v>
      </c>
      <c r="G1159" s="1163">
        <f>IF($E$1045="sim",
((G$1049&lt;$E$1049+Painel!$AQ$13-1)*SUMIFS(1371:1371,$1276:$1276,G$1049)/12*$D$1044*(1+Painel!$U$10)+
(G$1049&gt;=$E$1049+Painel!$AQ$13-1)*(SUMIFS(1371:1371,$1276:$1276,"&lt;"&amp;$E$1049+Painel!$AQ$13-1)/(12*(Painel!$D$14-Painel!$AQ$13+1))*$E$1044+SUMIFS(1371:1371,$1276:$1276,G$1049)/12))*(1+Painel!$U$10),SUMIFS(1371:1371,$1276:$1276,G$1049)/12*(1+Painel!$U$10))</f>
        <v>18987.130913622834</v>
      </c>
      <c r="H1159" s="1163">
        <f>IF($E$1045="sim",
((H$1049&lt;$E$1049+Painel!$AQ$13-1)*SUMIFS(1371:1371,$1276:$1276,H$1049)/12*$D$1044*(1+Painel!$U$10)+
(H$1049&gt;=$E$1049+Painel!$AQ$13-1)*(SUMIFS(1371:1371,$1276:$1276,"&lt;"&amp;$E$1049+Painel!$AQ$13-1)/(12*(Painel!$D$14-Painel!$AQ$13+1))*$E$1044+SUMIFS(1371:1371,$1276:$1276,H$1049)/12))*(1+Painel!$U$10),SUMIFS(1371:1371,$1276:$1276,H$1049)/12*(1+Painel!$U$10))</f>
        <v>18987.130913622834</v>
      </c>
      <c r="I1159" s="1163">
        <f>IF($E$1045="sim",
((I$1049&lt;$E$1049+Painel!$AQ$13-1)*SUMIFS(1371:1371,$1276:$1276,I$1049)/12*$D$1044*(1+Painel!$U$10)+
(I$1049&gt;=$E$1049+Painel!$AQ$13-1)*(SUMIFS(1371:1371,$1276:$1276,"&lt;"&amp;$E$1049+Painel!$AQ$13-1)/(12*(Painel!$D$14-Painel!$AQ$13+1))*$E$1044+SUMIFS(1371:1371,$1276:$1276,I$1049)/12))*(1+Painel!$U$10),SUMIFS(1371:1371,$1276:$1276,I$1049)/12*(1+Painel!$U$10))</f>
        <v>18987.130913622834</v>
      </c>
      <c r="J1159" s="1163">
        <f>IF($E$1045="sim",
((J$1049&lt;$E$1049+Painel!$AQ$13-1)*SUMIFS(1371:1371,$1276:$1276,J$1049)/12*$D$1044*(1+Painel!$U$10)+
(J$1049&gt;=$E$1049+Painel!$AQ$13-1)*(SUMIFS(1371:1371,$1276:$1276,"&lt;"&amp;$E$1049+Painel!$AQ$13-1)/(12*(Painel!$D$14-Painel!$AQ$13+1))*$E$1044+SUMIFS(1371:1371,$1276:$1276,J$1049)/12))*(1+Painel!$U$10),SUMIFS(1371:1371,$1276:$1276,J$1049)/12*(1+Painel!$U$10))</f>
        <v>18987.130913622834</v>
      </c>
      <c r="K1159" s="1163">
        <f>IF($E$1045="sim",
((K$1049&lt;$E$1049+Painel!$AQ$13-1)*SUMIFS(1371:1371,$1276:$1276,K$1049)/12*$D$1044*(1+Painel!$U$10)+
(K$1049&gt;=$E$1049+Painel!$AQ$13-1)*(SUMIFS(1371:1371,$1276:$1276,"&lt;"&amp;$E$1049+Painel!$AQ$13-1)/(12*(Painel!$D$14-Painel!$AQ$13+1))*$E$1044+SUMIFS(1371:1371,$1276:$1276,K$1049)/12))*(1+Painel!$U$10),SUMIFS(1371:1371,$1276:$1276,K$1049)/12*(1+Painel!$U$10))</f>
        <v>18987.130913622834</v>
      </c>
      <c r="L1159" s="1163">
        <f>IF($E$1045="sim",
((L$1049&lt;$E$1049+Painel!$AQ$13-1)*SUMIFS(1371:1371,$1276:$1276,L$1049)/12*$D$1044*(1+Painel!$U$10)+
(L$1049&gt;=$E$1049+Painel!$AQ$13-1)*(SUMIFS(1371:1371,$1276:$1276,"&lt;"&amp;$E$1049+Painel!$AQ$13-1)/(12*(Painel!$D$14-Painel!$AQ$13+1))*$E$1044+SUMIFS(1371:1371,$1276:$1276,L$1049)/12))*(1+Painel!$U$10),SUMIFS(1371:1371,$1276:$1276,L$1049)/12*(1+Painel!$U$10))</f>
        <v>18987.130913622834</v>
      </c>
      <c r="M1159" s="1163">
        <f>IF($E$1045="sim",
((M$1049&lt;$E$1049+Painel!$AQ$13-1)*SUMIFS(1371:1371,$1276:$1276,M$1049)/12*$D$1044*(1+Painel!$U$10)+
(M$1049&gt;=$E$1049+Painel!$AQ$13-1)*(SUMIFS(1371:1371,$1276:$1276,"&lt;"&amp;$E$1049+Painel!$AQ$13-1)/(12*(Painel!$D$14-Painel!$AQ$13+1))*$E$1044+SUMIFS(1371:1371,$1276:$1276,M$1049)/12))*(1+Painel!$U$10),SUMIFS(1371:1371,$1276:$1276,M$1049)/12*(1+Painel!$U$10))</f>
        <v>18987.130913622834</v>
      </c>
      <c r="N1159" s="1163">
        <f>IF($E$1045="sim",
((N$1049&lt;$E$1049+Painel!$AQ$13-1)*SUMIFS(1371:1371,$1276:$1276,N$1049)/12*$D$1044*(1+Painel!$U$10)+
(N$1049&gt;=$E$1049+Painel!$AQ$13-1)*(SUMIFS(1371:1371,$1276:$1276,"&lt;"&amp;$E$1049+Painel!$AQ$13-1)/(12*(Painel!$D$14-Painel!$AQ$13+1))*$E$1044+SUMIFS(1371:1371,$1276:$1276,N$1049)/12))*(1+Painel!$U$10),SUMIFS(1371:1371,$1276:$1276,N$1049)/12*(1+Painel!$U$10))</f>
        <v>18987.130913622834</v>
      </c>
      <c r="O1159" s="1163">
        <f>IF($E$1045="sim",
((O$1049&lt;$E$1049+Painel!$AQ$13-1)*SUMIFS(1371:1371,$1276:$1276,O$1049)/12*$D$1044*(1+Painel!$U$10)+
(O$1049&gt;=$E$1049+Painel!$AQ$13-1)*(SUMIFS(1371:1371,$1276:$1276,"&lt;"&amp;$E$1049+Painel!$AQ$13-1)/(12*(Painel!$D$14-Painel!$AQ$13+1))*$E$1044+SUMIFS(1371:1371,$1276:$1276,O$1049)/12))*(1+Painel!$U$10),SUMIFS(1371:1371,$1276:$1276,O$1049)/12*(1+Painel!$U$10))</f>
        <v>18987.130913622834</v>
      </c>
      <c r="P1159" s="1163">
        <f>IF($E$1045="sim",
((P$1049&lt;$E$1049+Painel!$AQ$13-1)*SUMIFS(1371:1371,$1276:$1276,P$1049)/12*$D$1044*(1+Painel!$U$10)+
(P$1049&gt;=$E$1049+Painel!$AQ$13-1)*(SUMIFS(1371:1371,$1276:$1276,"&lt;"&amp;$E$1049+Painel!$AQ$13-1)/(12*(Painel!$D$14-Painel!$AQ$13+1))*$E$1044+SUMIFS(1371:1371,$1276:$1276,P$1049)/12))*(1+Painel!$U$10),SUMIFS(1371:1371,$1276:$1276,P$1049)/12*(1+Painel!$U$10))</f>
        <v>18987.130913622834</v>
      </c>
      <c r="Q1159" s="1163">
        <f>IF($E$1045="sim",
((Q$1049&lt;$E$1049+Painel!$AQ$13-1)*SUMIFS(1371:1371,$1276:$1276,Q$1049)/12*$D$1044*(1+Painel!$U$10)+
(Q$1049&gt;=$E$1049+Painel!$AQ$13-1)*(SUMIFS(1371:1371,$1276:$1276,"&lt;"&amp;$E$1049+Painel!$AQ$13-1)/(12*(Painel!$D$14-Painel!$AQ$13+1))*$E$1044+SUMIFS(1371:1371,$1276:$1276,Q$1049)/12))*(1+Painel!$U$10),SUMIFS(1371:1371,$1276:$1276,Q$1049)/12*(1+Painel!$U$10))</f>
        <v>21383.836777075536</v>
      </c>
      <c r="R1159" s="1163">
        <f>IF($E$1045="sim",
((R$1049&lt;$E$1049+Painel!$AQ$13-1)*SUMIFS(1371:1371,$1276:$1276,R$1049)/12*$D$1044*(1+Painel!$U$10)+
(R$1049&gt;=$E$1049+Painel!$AQ$13-1)*(SUMIFS(1371:1371,$1276:$1276,"&lt;"&amp;$E$1049+Painel!$AQ$13-1)/(12*(Painel!$D$14-Painel!$AQ$13+1))*$E$1044+SUMIFS(1371:1371,$1276:$1276,R$1049)/12))*(1+Painel!$U$10),SUMIFS(1371:1371,$1276:$1276,R$1049)/12*(1+Painel!$U$10))</f>
        <v>21383.836777075536</v>
      </c>
      <c r="S1159" s="1163">
        <f>IF($E$1045="sim",
((S$1049&lt;$E$1049+Painel!$AQ$13-1)*SUMIFS(1371:1371,$1276:$1276,S$1049)/12*$D$1044*(1+Painel!$U$10)+
(S$1049&gt;=$E$1049+Painel!$AQ$13-1)*(SUMIFS(1371:1371,$1276:$1276,"&lt;"&amp;$E$1049+Painel!$AQ$13-1)/(12*(Painel!$D$14-Painel!$AQ$13+1))*$E$1044+SUMIFS(1371:1371,$1276:$1276,S$1049)/12))*(1+Painel!$U$10),SUMIFS(1371:1371,$1276:$1276,S$1049)/12*(1+Painel!$U$10))</f>
        <v>21383.836777075536</v>
      </c>
      <c r="T1159" s="1163">
        <f>IF($E$1045="sim",
((T$1049&lt;$E$1049+Painel!$AQ$13-1)*SUMIFS(1371:1371,$1276:$1276,T$1049)/12*$D$1044*(1+Painel!$U$10)+
(T$1049&gt;=$E$1049+Painel!$AQ$13-1)*(SUMIFS(1371:1371,$1276:$1276,"&lt;"&amp;$E$1049+Painel!$AQ$13-1)/(12*(Painel!$D$14-Painel!$AQ$13+1))*$E$1044+SUMIFS(1371:1371,$1276:$1276,T$1049)/12))*(1+Painel!$U$10),SUMIFS(1371:1371,$1276:$1276,T$1049)/12*(1+Painel!$U$10))</f>
        <v>21383.836777075536</v>
      </c>
      <c r="U1159" s="1163">
        <f>IF($E$1045="sim",
((U$1049&lt;$E$1049+Painel!$AQ$13-1)*SUMIFS(1371:1371,$1276:$1276,U$1049)/12*$D$1044*(1+Painel!$U$10)+
(U$1049&gt;=$E$1049+Painel!$AQ$13-1)*(SUMIFS(1371:1371,$1276:$1276,"&lt;"&amp;$E$1049+Painel!$AQ$13-1)/(12*(Painel!$D$14-Painel!$AQ$13+1))*$E$1044+SUMIFS(1371:1371,$1276:$1276,U$1049)/12))*(1+Painel!$U$10),SUMIFS(1371:1371,$1276:$1276,U$1049)/12*(1+Painel!$U$10))</f>
        <v>21383.836777075536</v>
      </c>
      <c r="V1159" s="1163">
        <f>IF($E$1045="sim",
((V$1049&lt;$E$1049+Painel!$AQ$13-1)*SUMIFS(1371:1371,$1276:$1276,V$1049)/12*$D$1044*(1+Painel!$U$10)+
(V$1049&gt;=$E$1049+Painel!$AQ$13-1)*(SUMIFS(1371:1371,$1276:$1276,"&lt;"&amp;$E$1049+Painel!$AQ$13-1)/(12*(Painel!$D$14-Painel!$AQ$13+1))*$E$1044+SUMIFS(1371:1371,$1276:$1276,V$1049)/12))*(1+Painel!$U$10),SUMIFS(1371:1371,$1276:$1276,V$1049)/12*(1+Painel!$U$10))</f>
        <v>21383.836777075536</v>
      </c>
      <c r="W1159" s="1163">
        <f>IF($E$1045="sim",
((W$1049&lt;$E$1049+Painel!$AQ$13-1)*SUMIFS(1371:1371,$1276:$1276,W$1049)/12*$D$1044*(1+Painel!$U$10)+
(W$1049&gt;=$E$1049+Painel!$AQ$13-1)*(SUMIFS(1371:1371,$1276:$1276,"&lt;"&amp;$E$1049+Painel!$AQ$13-1)/(12*(Painel!$D$14-Painel!$AQ$13+1))*$E$1044+SUMIFS(1371:1371,$1276:$1276,W$1049)/12))*(1+Painel!$U$10),SUMIFS(1371:1371,$1276:$1276,W$1049)/12*(1+Painel!$U$10))</f>
        <v>21383.836777075536</v>
      </c>
      <c r="X1159" s="1163">
        <f>IF($E$1045="sim",
((X$1049&lt;$E$1049+Painel!$AQ$13-1)*SUMIFS(1371:1371,$1276:$1276,X$1049)/12*$D$1044*(1+Painel!$U$10)+
(X$1049&gt;=$E$1049+Painel!$AQ$13-1)*(SUMIFS(1371:1371,$1276:$1276,"&lt;"&amp;$E$1049+Painel!$AQ$13-1)/(12*(Painel!$D$14-Painel!$AQ$13+1))*$E$1044+SUMIFS(1371:1371,$1276:$1276,X$1049)/12))*(1+Painel!$U$10),SUMIFS(1371:1371,$1276:$1276,X$1049)/12*(1+Painel!$U$10))</f>
        <v>21383.836777075536</v>
      </c>
      <c r="Y1159" s="1163">
        <f>IF($E$1045="sim",
((Y$1049&lt;$E$1049+Painel!$AQ$13-1)*SUMIFS(1371:1371,$1276:$1276,Y$1049)/12*$D$1044*(1+Painel!$U$10)+
(Y$1049&gt;=$E$1049+Painel!$AQ$13-1)*(SUMIFS(1371:1371,$1276:$1276,"&lt;"&amp;$E$1049+Painel!$AQ$13-1)/(12*(Painel!$D$14-Painel!$AQ$13+1))*$E$1044+SUMIFS(1371:1371,$1276:$1276,Y$1049)/12))*(1+Painel!$U$10),SUMIFS(1371:1371,$1276:$1276,Y$1049)/12*(1+Painel!$U$10))</f>
        <v>21383.836777075536</v>
      </c>
      <c r="Z1159" s="1163">
        <f>IF($E$1045="sim",
((Z$1049&lt;$E$1049+Painel!$AQ$13-1)*SUMIFS(1371:1371,$1276:$1276,Z$1049)/12*$D$1044*(1+Painel!$U$10)+
(Z$1049&gt;=$E$1049+Painel!$AQ$13-1)*(SUMIFS(1371:1371,$1276:$1276,"&lt;"&amp;$E$1049+Painel!$AQ$13-1)/(12*(Painel!$D$14-Painel!$AQ$13+1))*$E$1044+SUMIFS(1371:1371,$1276:$1276,Z$1049)/12))*(1+Painel!$U$10),SUMIFS(1371:1371,$1276:$1276,Z$1049)/12*(1+Painel!$U$10))</f>
        <v>21383.836777075536</v>
      </c>
      <c r="AA1159" s="1163">
        <f>IF($E$1045="sim",
((AA$1049&lt;$E$1049+Painel!$AQ$13-1)*SUMIFS(1371:1371,$1276:$1276,AA$1049)/12*$D$1044*(1+Painel!$U$10)+
(AA$1049&gt;=$E$1049+Painel!$AQ$13-1)*(SUMIFS(1371:1371,$1276:$1276,"&lt;"&amp;$E$1049+Painel!$AQ$13-1)/(12*(Painel!$D$14-Painel!$AQ$13+1))*$E$1044+SUMIFS(1371:1371,$1276:$1276,AA$1049)/12))*(1+Painel!$U$10),SUMIFS(1371:1371,$1276:$1276,AA$1049)/12*(1+Painel!$U$10))</f>
        <v>21383.836777075536</v>
      </c>
      <c r="AB1159" s="1163">
        <f>IF($E$1045="sim",
((AB$1049&lt;$E$1049+Painel!$AQ$13-1)*SUMIFS(1371:1371,$1276:$1276,AB$1049)/12*$D$1044*(1+Painel!$U$10)+
(AB$1049&gt;=$E$1049+Painel!$AQ$13-1)*(SUMIFS(1371:1371,$1276:$1276,"&lt;"&amp;$E$1049+Painel!$AQ$13-1)/(12*(Painel!$D$14-Painel!$AQ$13+1))*$E$1044+SUMIFS(1371:1371,$1276:$1276,AB$1049)/12))*(1+Painel!$U$10),SUMIFS(1371:1371,$1276:$1276,AB$1049)/12*(1+Painel!$U$10))</f>
        <v>21383.836777075536</v>
      </c>
      <c r="AC1159" s="1163">
        <f>IF($E$1045="sim",
((AC$1049&lt;$E$1049+Painel!$AQ$13-1)*SUMIFS(1371:1371,$1276:$1276,AC$1049)/12*$D$1044*(1+Painel!$U$10)+
(AC$1049&gt;=$E$1049+Painel!$AQ$13-1)*(SUMIFS(1371:1371,$1276:$1276,"&lt;"&amp;$E$1049+Painel!$AQ$13-1)/(12*(Painel!$D$14-Painel!$AQ$13+1))*$E$1044+SUMIFS(1371:1371,$1276:$1276,AC$1049)/12))*(1+Painel!$U$10),SUMIFS(1371:1371,$1276:$1276,AC$1049)/12*(1+Painel!$U$10))</f>
        <v>2871.5459611512319</v>
      </c>
      <c r="AD1159" s="1163">
        <f>IF($E$1045="sim",
((AD$1049&lt;$E$1049+Painel!$AQ$13-1)*SUMIFS(1371:1371,$1276:$1276,AD$1049)/12*$D$1044*(1+Painel!$U$10)+
(AD$1049&gt;=$E$1049+Painel!$AQ$13-1)*(SUMIFS(1371:1371,$1276:$1276,"&lt;"&amp;$E$1049+Painel!$AQ$13-1)/(12*(Painel!$D$14-Painel!$AQ$13+1))*$E$1044+SUMIFS(1371:1371,$1276:$1276,AD$1049)/12))*(1+Painel!$U$10),SUMIFS(1371:1371,$1276:$1276,AD$1049)/12*(1+Painel!$U$10))</f>
        <v>2871.5459611512319</v>
      </c>
      <c r="AE1159" s="1163">
        <f>IF($E$1045="sim",
((AE$1049&lt;$E$1049+Painel!$AQ$13-1)*SUMIFS(1371:1371,$1276:$1276,AE$1049)/12*$D$1044*(1+Painel!$U$10)+
(AE$1049&gt;=$E$1049+Painel!$AQ$13-1)*(SUMIFS(1371:1371,$1276:$1276,"&lt;"&amp;$E$1049+Painel!$AQ$13-1)/(12*(Painel!$D$14-Painel!$AQ$13+1))*$E$1044+SUMIFS(1371:1371,$1276:$1276,AE$1049)/12))*(1+Painel!$U$10),SUMIFS(1371:1371,$1276:$1276,AE$1049)/12*(1+Painel!$U$10))</f>
        <v>2871.5459611512319</v>
      </c>
      <c r="AF1159" s="1163">
        <f>IF($E$1045="sim",
((AF$1049&lt;$E$1049+Painel!$AQ$13-1)*SUMIFS(1371:1371,$1276:$1276,AF$1049)/12*$D$1044*(1+Painel!$U$10)+
(AF$1049&gt;=$E$1049+Painel!$AQ$13-1)*(SUMIFS(1371:1371,$1276:$1276,"&lt;"&amp;$E$1049+Painel!$AQ$13-1)/(12*(Painel!$D$14-Painel!$AQ$13+1))*$E$1044+SUMIFS(1371:1371,$1276:$1276,AF$1049)/12))*(1+Painel!$U$10),SUMIFS(1371:1371,$1276:$1276,AF$1049)/12*(1+Painel!$U$10))</f>
        <v>2871.5459611512319</v>
      </c>
      <c r="AG1159" s="1163">
        <f>IF($E$1045="sim",
((AG$1049&lt;$E$1049+Painel!$AQ$13-1)*SUMIFS(1371:1371,$1276:$1276,AG$1049)/12*$D$1044*(1+Painel!$U$10)+
(AG$1049&gt;=$E$1049+Painel!$AQ$13-1)*(SUMIFS(1371:1371,$1276:$1276,"&lt;"&amp;$E$1049+Painel!$AQ$13-1)/(12*(Painel!$D$14-Painel!$AQ$13+1))*$E$1044+SUMIFS(1371:1371,$1276:$1276,AG$1049)/12))*(1+Painel!$U$10),SUMIFS(1371:1371,$1276:$1276,AG$1049)/12*(1+Painel!$U$10))</f>
        <v>2871.5459611512319</v>
      </c>
      <c r="AH1159" s="1163">
        <f>IF($E$1045="sim",
((AH$1049&lt;$E$1049+Painel!$AQ$13-1)*SUMIFS(1371:1371,$1276:$1276,AH$1049)/12*$D$1044*(1+Painel!$U$10)+
(AH$1049&gt;=$E$1049+Painel!$AQ$13-1)*(SUMIFS(1371:1371,$1276:$1276,"&lt;"&amp;$E$1049+Painel!$AQ$13-1)/(12*(Painel!$D$14-Painel!$AQ$13+1))*$E$1044+SUMIFS(1371:1371,$1276:$1276,AH$1049)/12))*(1+Painel!$U$10),SUMIFS(1371:1371,$1276:$1276,AH$1049)/12*(1+Painel!$U$10))</f>
        <v>2871.5459611512319</v>
      </c>
      <c r="AI1159" s="1163">
        <f>IF($E$1045="sim",
((AI$1049&lt;$E$1049+Painel!$AQ$13-1)*SUMIFS(1371:1371,$1276:$1276,AI$1049)/12*$D$1044*(1+Painel!$U$10)+
(AI$1049&gt;=$E$1049+Painel!$AQ$13-1)*(SUMIFS(1371:1371,$1276:$1276,"&lt;"&amp;$E$1049+Painel!$AQ$13-1)/(12*(Painel!$D$14-Painel!$AQ$13+1))*$E$1044+SUMIFS(1371:1371,$1276:$1276,AI$1049)/12))*(1+Painel!$U$10),SUMIFS(1371:1371,$1276:$1276,AI$1049)/12*(1+Painel!$U$10))</f>
        <v>2871.5459611512319</v>
      </c>
      <c r="AJ1159" s="1163">
        <f>IF($E$1045="sim",
((AJ$1049&lt;$E$1049+Painel!$AQ$13-1)*SUMIFS(1371:1371,$1276:$1276,AJ$1049)/12*$D$1044*(1+Painel!$U$10)+
(AJ$1049&gt;=$E$1049+Painel!$AQ$13-1)*(SUMIFS(1371:1371,$1276:$1276,"&lt;"&amp;$E$1049+Painel!$AQ$13-1)/(12*(Painel!$D$14-Painel!$AQ$13+1))*$E$1044+SUMIFS(1371:1371,$1276:$1276,AJ$1049)/12))*(1+Painel!$U$10),SUMIFS(1371:1371,$1276:$1276,AJ$1049)/12*(1+Painel!$U$10))</f>
        <v>2871.5459611512319</v>
      </c>
      <c r="AK1159" s="1163">
        <f>IF($E$1045="sim",
((AK$1049&lt;$E$1049+Painel!$AQ$13-1)*SUMIFS(1371:1371,$1276:$1276,AK$1049)/12*$D$1044*(1+Painel!$U$10)+
(AK$1049&gt;=$E$1049+Painel!$AQ$13-1)*(SUMIFS(1371:1371,$1276:$1276,"&lt;"&amp;$E$1049+Painel!$AQ$13-1)/(12*(Painel!$D$14-Painel!$AQ$13+1))*$E$1044+SUMIFS(1371:1371,$1276:$1276,AK$1049)/12))*(1+Painel!$U$10),SUMIFS(1371:1371,$1276:$1276,AK$1049)/12*(1+Painel!$U$10))</f>
        <v>2871.5459611512319</v>
      </c>
      <c r="AL1159" s="1163">
        <f>IF($E$1045="sim",
((AL$1049&lt;$E$1049+Painel!$AQ$13-1)*SUMIFS(1371:1371,$1276:$1276,AL$1049)/12*$D$1044*(1+Painel!$U$10)+
(AL$1049&gt;=$E$1049+Painel!$AQ$13-1)*(SUMIFS(1371:1371,$1276:$1276,"&lt;"&amp;$E$1049+Painel!$AQ$13-1)/(12*(Painel!$D$14-Painel!$AQ$13+1))*$E$1044+SUMIFS(1371:1371,$1276:$1276,AL$1049)/12))*(1+Painel!$U$10),SUMIFS(1371:1371,$1276:$1276,AL$1049)/12*(1+Painel!$U$10))</f>
        <v>2871.5459611512319</v>
      </c>
      <c r="AM1159" s="1163">
        <f>IF($E$1045="sim",
((AM$1049&lt;$E$1049+Painel!$AQ$13-1)*SUMIFS(1371:1371,$1276:$1276,AM$1049)/12*$D$1044*(1+Painel!$U$10)+
(AM$1049&gt;=$E$1049+Painel!$AQ$13-1)*(SUMIFS(1371:1371,$1276:$1276,"&lt;"&amp;$E$1049+Painel!$AQ$13-1)/(12*(Painel!$D$14-Painel!$AQ$13+1))*$E$1044+SUMIFS(1371:1371,$1276:$1276,AM$1049)/12))*(1+Painel!$U$10),SUMIFS(1371:1371,$1276:$1276,AM$1049)/12*(1+Painel!$U$10))</f>
        <v>2871.5459611512319</v>
      </c>
      <c r="AN1159" s="1163">
        <f>IF($E$1045="sim",
((AN$1049&lt;$E$1049+Painel!$AQ$13-1)*SUMIFS(1371:1371,$1276:$1276,AN$1049)/12*$D$1044*(1+Painel!$U$10)+
(AN$1049&gt;=$E$1049+Painel!$AQ$13-1)*(SUMIFS(1371:1371,$1276:$1276,"&lt;"&amp;$E$1049+Painel!$AQ$13-1)/(12*(Painel!$D$14-Painel!$AQ$13+1))*$E$1044+SUMIFS(1371:1371,$1276:$1276,AN$1049)/12))*(1+Painel!$U$10),SUMIFS(1371:1371,$1276:$1276,AN$1049)/12*(1+Painel!$U$10))</f>
        <v>2871.5459611512319</v>
      </c>
      <c r="AO1159" s="1163">
        <f>IF($E$1045="sim",
((AO$1049&lt;$E$1049+Painel!$AQ$13-1)*SUMIFS(1371:1371,$1276:$1276,AO$1049)/12*$D$1044*(1+Painel!$U$10)+
(AO$1049&gt;=$E$1049+Painel!$AQ$13-1)*(SUMIFS(1371:1371,$1276:$1276,"&lt;"&amp;$E$1049+Painel!$AQ$13-1)/(12*(Painel!$D$14-Painel!$AQ$13+1))*$E$1044+SUMIFS(1371:1371,$1276:$1276,AO$1049)/12))*(1+Painel!$U$10),SUMIFS(1371:1371,$1276:$1276,AO$1049)/12*(1+Painel!$U$10))</f>
        <v>2868.8076908759313</v>
      </c>
      <c r="AP1159" s="1163">
        <f>IF($E$1045="sim",
((AP$1049&lt;$E$1049+Painel!$AQ$13-1)*SUMIFS(1371:1371,$1276:$1276,AP$1049)/12*$D$1044*(1+Painel!$U$10)+
(AP$1049&gt;=$E$1049+Painel!$AQ$13-1)*(SUMIFS(1371:1371,$1276:$1276,"&lt;"&amp;$E$1049+Painel!$AQ$13-1)/(12*(Painel!$D$14-Painel!$AQ$13+1))*$E$1044+SUMIFS(1371:1371,$1276:$1276,AP$1049)/12))*(1+Painel!$U$10),SUMIFS(1371:1371,$1276:$1276,AP$1049)/12*(1+Painel!$U$10))</f>
        <v>2868.8076908759313</v>
      </c>
      <c r="AQ1159" s="1163">
        <f>IF($E$1045="sim",
((AQ$1049&lt;$E$1049+Painel!$AQ$13-1)*SUMIFS(1371:1371,$1276:$1276,AQ$1049)/12*$D$1044*(1+Painel!$U$10)+
(AQ$1049&gt;=$E$1049+Painel!$AQ$13-1)*(SUMIFS(1371:1371,$1276:$1276,"&lt;"&amp;$E$1049+Painel!$AQ$13-1)/(12*(Painel!$D$14-Painel!$AQ$13+1))*$E$1044+SUMIFS(1371:1371,$1276:$1276,AQ$1049)/12))*(1+Painel!$U$10),SUMIFS(1371:1371,$1276:$1276,AQ$1049)/12*(1+Painel!$U$10))</f>
        <v>2868.8076908759313</v>
      </c>
      <c r="AR1159" s="1163">
        <f>IF($E$1045="sim",
((AR$1049&lt;$E$1049+Painel!$AQ$13-1)*SUMIFS(1371:1371,$1276:$1276,AR$1049)/12*$D$1044*(1+Painel!$U$10)+
(AR$1049&gt;=$E$1049+Painel!$AQ$13-1)*(SUMIFS(1371:1371,$1276:$1276,"&lt;"&amp;$E$1049+Painel!$AQ$13-1)/(12*(Painel!$D$14-Painel!$AQ$13+1))*$E$1044+SUMIFS(1371:1371,$1276:$1276,AR$1049)/12))*(1+Painel!$U$10),SUMIFS(1371:1371,$1276:$1276,AR$1049)/12*(1+Painel!$U$10))</f>
        <v>2868.8076908759313</v>
      </c>
      <c r="AS1159" s="1163">
        <f>IF($E$1045="sim",
((AS$1049&lt;$E$1049+Painel!$AQ$13-1)*SUMIFS(1371:1371,$1276:$1276,AS$1049)/12*$D$1044*(1+Painel!$U$10)+
(AS$1049&gt;=$E$1049+Painel!$AQ$13-1)*(SUMIFS(1371:1371,$1276:$1276,"&lt;"&amp;$E$1049+Painel!$AQ$13-1)/(12*(Painel!$D$14-Painel!$AQ$13+1))*$E$1044+SUMIFS(1371:1371,$1276:$1276,AS$1049)/12))*(1+Painel!$U$10),SUMIFS(1371:1371,$1276:$1276,AS$1049)/12*(1+Painel!$U$10))</f>
        <v>2868.8076908759313</v>
      </c>
      <c r="AT1159" s="1163">
        <f>IF($E$1045="sim",
((AT$1049&lt;$E$1049+Painel!$AQ$13-1)*SUMIFS(1371:1371,$1276:$1276,AT$1049)/12*$D$1044*(1+Painel!$U$10)+
(AT$1049&gt;=$E$1049+Painel!$AQ$13-1)*(SUMIFS(1371:1371,$1276:$1276,"&lt;"&amp;$E$1049+Painel!$AQ$13-1)/(12*(Painel!$D$14-Painel!$AQ$13+1))*$E$1044+SUMIFS(1371:1371,$1276:$1276,AT$1049)/12))*(1+Painel!$U$10),SUMIFS(1371:1371,$1276:$1276,AT$1049)/12*(1+Painel!$U$10))</f>
        <v>2868.8076908759313</v>
      </c>
      <c r="AU1159" s="1163">
        <f>IF($E$1045="sim",
((AU$1049&lt;$E$1049+Painel!$AQ$13-1)*SUMIFS(1371:1371,$1276:$1276,AU$1049)/12*$D$1044*(1+Painel!$U$10)+
(AU$1049&gt;=$E$1049+Painel!$AQ$13-1)*(SUMIFS(1371:1371,$1276:$1276,"&lt;"&amp;$E$1049+Painel!$AQ$13-1)/(12*(Painel!$D$14-Painel!$AQ$13+1))*$E$1044+SUMIFS(1371:1371,$1276:$1276,AU$1049)/12))*(1+Painel!$U$10),SUMIFS(1371:1371,$1276:$1276,AU$1049)/12*(1+Painel!$U$10))</f>
        <v>2868.8076908759313</v>
      </c>
      <c r="AV1159" s="1163">
        <f>IF($E$1045="sim",
((AV$1049&lt;$E$1049+Painel!$AQ$13-1)*SUMIFS(1371:1371,$1276:$1276,AV$1049)/12*$D$1044*(1+Painel!$U$10)+
(AV$1049&gt;=$E$1049+Painel!$AQ$13-1)*(SUMIFS(1371:1371,$1276:$1276,"&lt;"&amp;$E$1049+Painel!$AQ$13-1)/(12*(Painel!$D$14-Painel!$AQ$13+1))*$E$1044+SUMIFS(1371:1371,$1276:$1276,AV$1049)/12))*(1+Painel!$U$10),SUMIFS(1371:1371,$1276:$1276,AV$1049)/12*(1+Painel!$U$10))</f>
        <v>2868.8076908759313</v>
      </c>
      <c r="AW1159" s="1163">
        <f>IF($E$1045="sim",
((AW$1049&lt;$E$1049+Painel!$AQ$13-1)*SUMIFS(1371:1371,$1276:$1276,AW$1049)/12*$D$1044*(1+Painel!$U$10)+
(AW$1049&gt;=$E$1049+Painel!$AQ$13-1)*(SUMIFS(1371:1371,$1276:$1276,"&lt;"&amp;$E$1049+Painel!$AQ$13-1)/(12*(Painel!$D$14-Painel!$AQ$13+1))*$E$1044+SUMIFS(1371:1371,$1276:$1276,AW$1049)/12))*(1+Painel!$U$10),SUMIFS(1371:1371,$1276:$1276,AW$1049)/12*(1+Painel!$U$10))</f>
        <v>2868.8076908759313</v>
      </c>
      <c r="AX1159" s="1163">
        <f>IF($E$1045="sim",
((AX$1049&lt;$E$1049+Painel!$AQ$13-1)*SUMIFS(1371:1371,$1276:$1276,AX$1049)/12*$D$1044*(1+Painel!$U$10)+
(AX$1049&gt;=$E$1049+Painel!$AQ$13-1)*(SUMIFS(1371:1371,$1276:$1276,"&lt;"&amp;$E$1049+Painel!$AQ$13-1)/(12*(Painel!$D$14-Painel!$AQ$13+1))*$E$1044+SUMIFS(1371:1371,$1276:$1276,AX$1049)/12))*(1+Painel!$U$10),SUMIFS(1371:1371,$1276:$1276,AX$1049)/12*(1+Painel!$U$10))</f>
        <v>2868.8076908759313</v>
      </c>
      <c r="AY1159" s="1163">
        <f>IF($E$1045="sim",
((AY$1049&lt;$E$1049+Painel!$AQ$13-1)*SUMIFS(1371:1371,$1276:$1276,AY$1049)/12*$D$1044*(1+Painel!$U$10)+
(AY$1049&gt;=$E$1049+Painel!$AQ$13-1)*(SUMIFS(1371:1371,$1276:$1276,"&lt;"&amp;$E$1049+Painel!$AQ$13-1)/(12*(Painel!$D$14-Painel!$AQ$13+1))*$E$1044+SUMIFS(1371:1371,$1276:$1276,AY$1049)/12))*(1+Painel!$U$10),SUMIFS(1371:1371,$1276:$1276,AY$1049)/12*(1+Painel!$U$10))</f>
        <v>2868.8076908759313</v>
      </c>
      <c r="AZ1159" s="1163">
        <f>IF($E$1045="sim",
((AZ$1049&lt;$E$1049+Painel!$AQ$13-1)*SUMIFS(1371:1371,$1276:$1276,AZ$1049)/12*$D$1044*(1+Painel!$U$10)+
(AZ$1049&gt;=$E$1049+Painel!$AQ$13-1)*(SUMIFS(1371:1371,$1276:$1276,"&lt;"&amp;$E$1049+Painel!$AQ$13-1)/(12*(Painel!$D$14-Painel!$AQ$13+1))*$E$1044+SUMIFS(1371:1371,$1276:$1276,AZ$1049)/12))*(1+Painel!$U$10),SUMIFS(1371:1371,$1276:$1276,AZ$1049)/12*(1+Painel!$U$10))</f>
        <v>2868.8076908759313</v>
      </c>
      <c r="BA1159" s="1163">
        <f>IF($E$1045="sim",
((BA$1049&lt;$E$1049+Painel!$AQ$13-1)*SUMIFS(1371:1371,$1276:$1276,BA$1049)/12*$D$1044*(1+Painel!$U$10)+
(BA$1049&gt;=$E$1049+Painel!$AQ$13-1)*(SUMIFS(1371:1371,$1276:$1276,"&lt;"&amp;$E$1049+Painel!$AQ$13-1)/(12*(Painel!$D$14-Painel!$AQ$13+1))*$E$1044+SUMIFS(1371:1371,$1276:$1276,BA$1049)/12))*(1+Painel!$U$10),SUMIFS(1371:1371,$1276:$1276,BA$1049)/12*(1+Painel!$U$10))</f>
        <v>2863.3311503253303</v>
      </c>
      <c r="BB1159" s="1163">
        <f>IF($E$1045="sim",
((BB$1049&lt;$E$1049+Painel!$AQ$13-1)*SUMIFS(1371:1371,$1276:$1276,BB$1049)/12*$D$1044*(1+Painel!$U$10)+
(BB$1049&gt;=$E$1049+Painel!$AQ$13-1)*(SUMIFS(1371:1371,$1276:$1276,"&lt;"&amp;$E$1049+Painel!$AQ$13-1)/(12*(Painel!$D$14-Painel!$AQ$13+1))*$E$1044+SUMIFS(1371:1371,$1276:$1276,BB$1049)/12))*(1+Painel!$U$10),SUMIFS(1371:1371,$1276:$1276,BB$1049)/12*(1+Painel!$U$10))</f>
        <v>2863.3311503253303</v>
      </c>
      <c r="BC1159" s="1163">
        <f>IF($E$1045="sim",
((BC$1049&lt;$E$1049+Painel!$AQ$13-1)*SUMIFS(1371:1371,$1276:$1276,BC$1049)/12*$D$1044*(1+Painel!$U$10)+
(BC$1049&gt;=$E$1049+Painel!$AQ$13-1)*(SUMIFS(1371:1371,$1276:$1276,"&lt;"&amp;$E$1049+Painel!$AQ$13-1)/(12*(Painel!$D$14-Painel!$AQ$13+1))*$E$1044+SUMIFS(1371:1371,$1276:$1276,BC$1049)/12))*(1+Painel!$U$10),SUMIFS(1371:1371,$1276:$1276,BC$1049)/12*(1+Painel!$U$10))</f>
        <v>2863.3311503253303</v>
      </c>
      <c r="BD1159" s="1163">
        <f>IF($E$1045="sim",
((BD$1049&lt;$E$1049+Painel!$AQ$13-1)*SUMIFS(1371:1371,$1276:$1276,BD$1049)/12*$D$1044*(1+Painel!$U$10)+
(BD$1049&gt;=$E$1049+Painel!$AQ$13-1)*(SUMIFS(1371:1371,$1276:$1276,"&lt;"&amp;$E$1049+Painel!$AQ$13-1)/(12*(Painel!$D$14-Painel!$AQ$13+1))*$E$1044+SUMIFS(1371:1371,$1276:$1276,BD$1049)/12))*(1+Painel!$U$10),SUMIFS(1371:1371,$1276:$1276,BD$1049)/12*(1+Painel!$U$10))</f>
        <v>2863.3311503253303</v>
      </c>
      <c r="BE1159" s="1163">
        <f>IF($E$1045="sim",
((BE$1049&lt;$E$1049+Painel!$AQ$13-1)*SUMIFS(1371:1371,$1276:$1276,BE$1049)/12*$D$1044*(1+Painel!$U$10)+
(BE$1049&gt;=$E$1049+Painel!$AQ$13-1)*(SUMIFS(1371:1371,$1276:$1276,"&lt;"&amp;$E$1049+Painel!$AQ$13-1)/(12*(Painel!$D$14-Painel!$AQ$13+1))*$E$1044+SUMIFS(1371:1371,$1276:$1276,BE$1049)/12))*(1+Painel!$U$10),SUMIFS(1371:1371,$1276:$1276,BE$1049)/12*(1+Painel!$U$10))</f>
        <v>2863.3311503253303</v>
      </c>
      <c r="BF1159" s="1163">
        <f>IF($E$1045="sim",
((BF$1049&lt;$E$1049+Painel!$AQ$13-1)*SUMIFS(1371:1371,$1276:$1276,BF$1049)/12*$D$1044*(1+Painel!$U$10)+
(BF$1049&gt;=$E$1049+Painel!$AQ$13-1)*(SUMIFS(1371:1371,$1276:$1276,"&lt;"&amp;$E$1049+Painel!$AQ$13-1)/(12*(Painel!$D$14-Painel!$AQ$13+1))*$E$1044+SUMIFS(1371:1371,$1276:$1276,BF$1049)/12))*(1+Painel!$U$10),SUMIFS(1371:1371,$1276:$1276,BF$1049)/12*(1+Painel!$U$10))</f>
        <v>2863.3311503253303</v>
      </c>
      <c r="BG1159" s="1163">
        <f>IF($E$1045="sim",
((BG$1049&lt;$E$1049+Painel!$AQ$13-1)*SUMIFS(1371:1371,$1276:$1276,BG$1049)/12*$D$1044*(1+Painel!$U$10)+
(BG$1049&gt;=$E$1049+Painel!$AQ$13-1)*(SUMIFS(1371:1371,$1276:$1276,"&lt;"&amp;$E$1049+Painel!$AQ$13-1)/(12*(Painel!$D$14-Painel!$AQ$13+1))*$E$1044+SUMIFS(1371:1371,$1276:$1276,BG$1049)/12))*(1+Painel!$U$10),SUMIFS(1371:1371,$1276:$1276,BG$1049)/12*(1+Painel!$U$10))</f>
        <v>2863.3311503253303</v>
      </c>
      <c r="BH1159" s="1163">
        <f>IF($E$1045="sim",
((BH$1049&lt;$E$1049+Painel!$AQ$13-1)*SUMIFS(1371:1371,$1276:$1276,BH$1049)/12*$D$1044*(1+Painel!$U$10)+
(BH$1049&gt;=$E$1049+Painel!$AQ$13-1)*(SUMIFS(1371:1371,$1276:$1276,"&lt;"&amp;$E$1049+Painel!$AQ$13-1)/(12*(Painel!$D$14-Painel!$AQ$13+1))*$E$1044+SUMIFS(1371:1371,$1276:$1276,BH$1049)/12))*(1+Painel!$U$10),SUMIFS(1371:1371,$1276:$1276,BH$1049)/12*(1+Painel!$U$10))</f>
        <v>2863.3311503253303</v>
      </c>
      <c r="BI1159" s="1163">
        <f>IF($E$1045="sim",
((BI$1049&lt;$E$1049+Painel!$AQ$13-1)*SUMIFS(1371:1371,$1276:$1276,BI$1049)/12*$D$1044*(1+Painel!$U$10)+
(BI$1049&gt;=$E$1049+Painel!$AQ$13-1)*(SUMIFS(1371:1371,$1276:$1276,"&lt;"&amp;$E$1049+Painel!$AQ$13-1)/(12*(Painel!$D$14-Painel!$AQ$13+1))*$E$1044+SUMIFS(1371:1371,$1276:$1276,BI$1049)/12))*(1+Painel!$U$10),SUMIFS(1371:1371,$1276:$1276,BI$1049)/12*(1+Painel!$U$10))</f>
        <v>2863.3311503253303</v>
      </c>
      <c r="BJ1159" s="1163">
        <f>IF($E$1045="sim",
((BJ$1049&lt;$E$1049+Painel!$AQ$13-1)*SUMIFS(1371:1371,$1276:$1276,BJ$1049)/12*$D$1044*(1+Painel!$U$10)+
(BJ$1049&gt;=$E$1049+Painel!$AQ$13-1)*(SUMIFS(1371:1371,$1276:$1276,"&lt;"&amp;$E$1049+Painel!$AQ$13-1)/(12*(Painel!$D$14-Painel!$AQ$13+1))*$E$1044+SUMIFS(1371:1371,$1276:$1276,BJ$1049)/12))*(1+Painel!$U$10),SUMIFS(1371:1371,$1276:$1276,BJ$1049)/12*(1+Painel!$U$10))</f>
        <v>2863.3311503253303</v>
      </c>
      <c r="BK1159" s="1163">
        <f>IF($E$1045="sim",
((BK$1049&lt;$E$1049+Painel!$AQ$13-1)*SUMIFS(1371:1371,$1276:$1276,BK$1049)/12*$D$1044*(1+Painel!$U$10)+
(BK$1049&gt;=$E$1049+Painel!$AQ$13-1)*(SUMIFS(1371:1371,$1276:$1276,"&lt;"&amp;$E$1049+Painel!$AQ$13-1)/(12*(Painel!$D$14-Painel!$AQ$13+1))*$E$1044+SUMIFS(1371:1371,$1276:$1276,BK$1049)/12))*(1+Painel!$U$10),SUMIFS(1371:1371,$1276:$1276,BK$1049)/12*(1+Painel!$U$10))</f>
        <v>2863.3311503253303</v>
      </c>
      <c r="BL1159" s="1163">
        <f>IF($E$1045="sim",
((BL$1049&lt;$E$1049+Painel!$AQ$13-1)*SUMIFS(1371:1371,$1276:$1276,BL$1049)/12*$D$1044*(1+Painel!$U$10)+
(BL$1049&gt;=$E$1049+Painel!$AQ$13-1)*(SUMIFS(1371:1371,$1276:$1276,"&lt;"&amp;$E$1049+Painel!$AQ$13-1)/(12*(Painel!$D$14-Painel!$AQ$13+1))*$E$1044+SUMIFS(1371:1371,$1276:$1276,BL$1049)/12))*(1+Painel!$U$10),SUMIFS(1371:1371,$1276:$1276,BL$1049)/12*(1+Painel!$U$10))</f>
        <v>2863.3311503253303</v>
      </c>
      <c r="BM1159" s="1163">
        <f>IF($E$1045="sim",
((BM$1049&lt;$E$1049+Painel!$AQ$13-1)*SUMIFS(1371:1371,$1276:$1276,BM$1049)/12*$D$1044*(1+Painel!$U$10)+
(BM$1049&gt;=$E$1049+Painel!$AQ$13-1)*(SUMIFS(1371:1371,$1276:$1276,"&lt;"&amp;$E$1049+Painel!$AQ$13-1)/(12*(Painel!$D$14-Painel!$AQ$13+1))*$E$1044+SUMIFS(1371:1371,$1276:$1276,BM$1049)/12))*(1+Painel!$U$10),SUMIFS(1371:1371,$1276:$1276,BM$1049)/12*(1+Painel!$U$10))</f>
        <v>1464.6990229120963</v>
      </c>
      <c r="BN1159" s="1163">
        <f>IF($E$1045="sim",
((BN$1049&lt;$E$1049+Painel!$AQ$13-1)*SUMIFS(1371:1371,$1276:$1276,BN$1049)/12*$D$1044*(1+Painel!$U$10)+
(BN$1049&gt;=$E$1049+Painel!$AQ$13-1)*(SUMIFS(1371:1371,$1276:$1276,"&lt;"&amp;$E$1049+Painel!$AQ$13-1)/(12*(Painel!$D$14-Painel!$AQ$13+1))*$E$1044+SUMIFS(1371:1371,$1276:$1276,BN$1049)/12))*(1+Painel!$U$10),SUMIFS(1371:1371,$1276:$1276,BN$1049)/12*(1+Painel!$U$10))</f>
        <v>1464.6990229120963</v>
      </c>
      <c r="BO1159" s="1163">
        <f>IF($E$1045="sim",
((BO$1049&lt;$E$1049+Painel!$AQ$13-1)*SUMIFS(1371:1371,$1276:$1276,BO$1049)/12*$D$1044*(1+Painel!$U$10)+
(BO$1049&gt;=$E$1049+Painel!$AQ$13-1)*(SUMIFS(1371:1371,$1276:$1276,"&lt;"&amp;$E$1049+Painel!$AQ$13-1)/(12*(Painel!$D$14-Painel!$AQ$13+1))*$E$1044+SUMIFS(1371:1371,$1276:$1276,BO$1049)/12))*(1+Painel!$U$10),SUMIFS(1371:1371,$1276:$1276,BO$1049)/12*(1+Painel!$U$10))</f>
        <v>1464.6990229120963</v>
      </c>
      <c r="BP1159" s="1163">
        <f>IF($E$1045="sim",
((BP$1049&lt;$E$1049+Painel!$AQ$13-1)*SUMIFS(1371:1371,$1276:$1276,BP$1049)/12*$D$1044*(1+Painel!$U$10)+
(BP$1049&gt;=$E$1049+Painel!$AQ$13-1)*(SUMIFS(1371:1371,$1276:$1276,"&lt;"&amp;$E$1049+Painel!$AQ$13-1)/(12*(Painel!$D$14-Painel!$AQ$13+1))*$E$1044+SUMIFS(1371:1371,$1276:$1276,BP$1049)/12))*(1+Painel!$U$10),SUMIFS(1371:1371,$1276:$1276,BP$1049)/12*(1+Painel!$U$10))</f>
        <v>1464.6990229120963</v>
      </c>
      <c r="BQ1159" s="1163">
        <f>IF($E$1045="sim",
((BQ$1049&lt;$E$1049+Painel!$AQ$13-1)*SUMIFS(1371:1371,$1276:$1276,BQ$1049)/12*$D$1044*(1+Painel!$U$10)+
(BQ$1049&gt;=$E$1049+Painel!$AQ$13-1)*(SUMIFS(1371:1371,$1276:$1276,"&lt;"&amp;$E$1049+Painel!$AQ$13-1)/(12*(Painel!$D$14-Painel!$AQ$13+1))*$E$1044+SUMIFS(1371:1371,$1276:$1276,BQ$1049)/12))*(1+Painel!$U$10),SUMIFS(1371:1371,$1276:$1276,BQ$1049)/12*(1+Painel!$U$10))</f>
        <v>1464.6990229120963</v>
      </c>
      <c r="BR1159" s="1163">
        <f>IF($E$1045="sim",
((BR$1049&lt;$E$1049+Painel!$AQ$13-1)*SUMIFS(1371:1371,$1276:$1276,BR$1049)/12*$D$1044*(1+Painel!$U$10)+
(BR$1049&gt;=$E$1049+Painel!$AQ$13-1)*(SUMIFS(1371:1371,$1276:$1276,"&lt;"&amp;$E$1049+Painel!$AQ$13-1)/(12*(Painel!$D$14-Painel!$AQ$13+1))*$E$1044+SUMIFS(1371:1371,$1276:$1276,BR$1049)/12))*(1+Painel!$U$10),SUMIFS(1371:1371,$1276:$1276,BR$1049)/12*(1+Painel!$U$10))</f>
        <v>1464.6990229120963</v>
      </c>
      <c r="BS1159" s="1163">
        <f>IF($E$1045="sim",
((BS$1049&lt;$E$1049+Painel!$AQ$13-1)*SUMIFS(1371:1371,$1276:$1276,BS$1049)/12*$D$1044*(1+Painel!$U$10)+
(BS$1049&gt;=$E$1049+Painel!$AQ$13-1)*(SUMIFS(1371:1371,$1276:$1276,"&lt;"&amp;$E$1049+Painel!$AQ$13-1)/(12*(Painel!$D$14-Painel!$AQ$13+1))*$E$1044+SUMIFS(1371:1371,$1276:$1276,BS$1049)/12))*(1+Painel!$U$10),SUMIFS(1371:1371,$1276:$1276,BS$1049)/12*(1+Painel!$U$10))</f>
        <v>1464.6990229120963</v>
      </c>
      <c r="BT1159" s="1163">
        <f>IF($E$1045="sim",
((BT$1049&lt;$E$1049+Painel!$AQ$13-1)*SUMIFS(1371:1371,$1276:$1276,BT$1049)/12*$D$1044*(1+Painel!$U$10)+
(BT$1049&gt;=$E$1049+Painel!$AQ$13-1)*(SUMIFS(1371:1371,$1276:$1276,"&lt;"&amp;$E$1049+Painel!$AQ$13-1)/(12*(Painel!$D$14-Painel!$AQ$13+1))*$E$1044+SUMIFS(1371:1371,$1276:$1276,BT$1049)/12))*(1+Painel!$U$10),SUMIFS(1371:1371,$1276:$1276,BT$1049)/12*(1+Painel!$U$10))</f>
        <v>1464.6990229120963</v>
      </c>
      <c r="BU1159" s="1163">
        <f>IF($E$1045="sim",
((BU$1049&lt;$E$1049+Painel!$AQ$13-1)*SUMIFS(1371:1371,$1276:$1276,BU$1049)/12*$D$1044*(1+Painel!$U$10)+
(BU$1049&gt;=$E$1049+Painel!$AQ$13-1)*(SUMIFS(1371:1371,$1276:$1276,"&lt;"&amp;$E$1049+Painel!$AQ$13-1)/(12*(Painel!$D$14-Painel!$AQ$13+1))*$E$1044+SUMIFS(1371:1371,$1276:$1276,BU$1049)/12))*(1+Painel!$U$10),SUMIFS(1371:1371,$1276:$1276,BU$1049)/12*(1+Painel!$U$10))</f>
        <v>1464.6990229120963</v>
      </c>
      <c r="BV1159" s="1163">
        <f>IF($E$1045="sim",
((BV$1049&lt;$E$1049+Painel!$AQ$13-1)*SUMIFS(1371:1371,$1276:$1276,BV$1049)/12*$D$1044*(1+Painel!$U$10)+
(BV$1049&gt;=$E$1049+Painel!$AQ$13-1)*(SUMIFS(1371:1371,$1276:$1276,"&lt;"&amp;$E$1049+Painel!$AQ$13-1)/(12*(Painel!$D$14-Painel!$AQ$13+1))*$E$1044+SUMIFS(1371:1371,$1276:$1276,BV$1049)/12))*(1+Painel!$U$10),SUMIFS(1371:1371,$1276:$1276,BV$1049)/12*(1+Painel!$U$10))</f>
        <v>1464.6990229120963</v>
      </c>
      <c r="BW1159" s="1163">
        <f>IF($E$1045="sim",
((BW$1049&lt;$E$1049+Painel!$AQ$13-1)*SUMIFS(1371:1371,$1276:$1276,BW$1049)/12*$D$1044*(1+Painel!$U$10)+
(BW$1049&gt;=$E$1049+Painel!$AQ$13-1)*(SUMIFS(1371:1371,$1276:$1276,"&lt;"&amp;$E$1049+Painel!$AQ$13-1)/(12*(Painel!$D$14-Painel!$AQ$13+1))*$E$1044+SUMIFS(1371:1371,$1276:$1276,BW$1049)/12))*(1+Painel!$U$10),SUMIFS(1371:1371,$1276:$1276,BW$1049)/12*(1+Painel!$U$10))</f>
        <v>1464.6990229120963</v>
      </c>
      <c r="BX1159" s="1163">
        <f>IF($E$1045="sim",
((BX$1049&lt;$E$1049+Painel!$AQ$13-1)*SUMIFS(1371:1371,$1276:$1276,BX$1049)/12*$D$1044*(1+Painel!$U$10)+
(BX$1049&gt;=$E$1049+Painel!$AQ$13-1)*(SUMIFS(1371:1371,$1276:$1276,"&lt;"&amp;$E$1049+Painel!$AQ$13-1)/(12*(Painel!$D$14-Painel!$AQ$13+1))*$E$1044+SUMIFS(1371:1371,$1276:$1276,BX$1049)/12))*(1+Painel!$U$10),SUMIFS(1371:1371,$1276:$1276,BX$1049)/12*(1+Painel!$U$10))</f>
        <v>1464.6990229120963</v>
      </c>
      <c r="BY1159" s="1163">
        <f>IF($E$1045="sim",
((BY$1049&lt;$E$1049+Painel!$AQ$13-1)*SUMIFS(1371:1371,$1276:$1276,BY$1049)/12*$D$1044*(1+Painel!$U$10)+
(BY$1049&gt;=$E$1049+Painel!$AQ$13-1)*(SUMIFS(1371:1371,$1276:$1276,"&lt;"&amp;$E$1049+Painel!$AQ$13-1)/(12*(Painel!$D$14-Painel!$AQ$13+1))*$E$1044+SUMIFS(1371:1371,$1276:$1276,BY$1049)/12))*(1+Painel!$U$10),SUMIFS(1371:1371,$1276:$1276,BY$1049)/12*(1+Painel!$U$10))</f>
        <v>8931.5411365104756</v>
      </c>
      <c r="BZ1159" s="1163">
        <f>IF($E$1045="sim",
((BZ$1049&lt;$E$1049+Painel!$AQ$13-1)*SUMIFS(1371:1371,$1276:$1276,BZ$1049)/12*$D$1044*(1+Painel!$U$10)+
(BZ$1049&gt;=$E$1049+Painel!$AQ$13-1)*(SUMIFS(1371:1371,$1276:$1276,"&lt;"&amp;$E$1049+Painel!$AQ$13-1)/(12*(Painel!$D$14-Painel!$AQ$13+1))*$E$1044+SUMIFS(1371:1371,$1276:$1276,BZ$1049)/12))*(1+Painel!$U$10),SUMIFS(1371:1371,$1276:$1276,BZ$1049)/12*(1+Painel!$U$10))</f>
        <v>8931.5411365104756</v>
      </c>
      <c r="CA1159" s="1163">
        <f>IF($E$1045="sim",
((CA$1049&lt;$E$1049+Painel!$AQ$13-1)*SUMIFS(1371:1371,$1276:$1276,CA$1049)/12*$D$1044*(1+Painel!$U$10)+
(CA$1049&gt;=$E$1049+Painel!$AQ$13-1)*(SUMIFS(1371:1371,$1276:$1276,"&lt;"&amp;$E$1049+Painel!$AQ$13-1)/(12*(Painel!$D$14-Painel!$AQ$13+1))*$E$1044+SUMIFS(1371:1371,$1276:$1276,CA$1049)/12))*(1+Painel!$U$10),SUMIFS(1371:1371,$1276:$1276,CA$1049)/12*(1+Painel!$U$10))</f>
        <v>8931.5411365104756</v>
      </c>
      <c r="CB1159" s="1163">
        <f>IF($E$1045="sim",
((CB$1049&lt;$E$1049+Painel!$AQ$13-1)*SUMIFS(1371:1371,$1276:$1276,CB$1049)/12*$D$1044*(1+Painel!$U$10)+
(CB$1049&gt;=$E$1049+Painel!$AQ$13-1)*(SUMIFS(1371:1371,$1276:$1276,"&lt;"&amp;$E$1049+Painel!$AQ$13-1)/(12*(Painel!$D$14-Painel!$AQ$13+1))*$E$1044+SUMIFS(1371:1371,$1276:$1276,CB$1049)/12))*(1+Painel!$U$10),SUMIFS(1371:1371,$1276:$1276,CB$1049)/12*(1+Painel!$U$10))</f>
        <v>8931.5411365104756</v>
      </c>
      <c r="CC1159" s="1163">
        <f>IF($E$1045="sim",
((CC$1049&lt;$E$1049+Painel!$AQ$13-1)*SUMIFS(1371:1371,$1276:$1276,CC$1049)/12*$D$1044*(1+Painel!$U$10)+
(CC$1049&gt;=$E$1049+Painel!$AQ$13-1)*(SUMIFS(1371:1371,$1276:$1276,"&lt;"&amp;$E$1049+Painel!$AQ$13-1)/(12*(Painel!$D$14-Painel!$AQ$13+1))*$E$1044+SUMIFS(1371:1371,$1276:$1276,CC$1049)/12))*(1+Painel!$U$10),SUMIFS(1371:1371,$1276:$1276,CC$1049)/12*(1+Painel!$U$10))</f>
        <v>8931.5411365104756</v>
      </c>
      <c r="CD1159" s="1163">
        <f>IF($E$1045="sim",
((CD$1049&lt;$E$1049+Painel!$AQ$13-1)*SUMIFS(1371:1371,$1276:$1276,CD$1049)/12*$D$1044*(1+Painel!$U$10)+
(CD$1049&gt;=$E$1049+Painel!$AQ$13-1)*(SUMIFS(1371:1371,$1276:$1276,"&lt;"&amp;$E$1049+Painel!$AQ$13-1)/(12*(Painel!$D$14-Painel!$AQ$13+1))*$E$1044+SUMIFS(1371:1371,$1276:$1276,CD$1049)/12))*(1+Painel!$U$10),SUMIFS(1371:1371,$1276:$1276,CD$1049)/12*(1+Painel!$U$10))</f>
        <v>8931.5411365104756</v>
      </c>
      <c r="CE1159" s="1163">
        <f>IF($E$1045="sim",
((CE$1049&lt;$E$1049+Painel!$AQ$13-1)*SUMIFS(1371:1371,$1276:$1276,CE$1049)/12*$D$1044*(1+Painel!$U$10)+
(CE$1049&gt;=$E$1049+Painel!$AQ$13-1)*(SUMIFS(1371:1371,$1276:$1276,"&lt;"&amp;$E$1049+Painel!$AQ$13-1)/(12*(Painel!$D$14-Painel!$AQ$13+1))*$E$1044+SUMIFS(1371:1371,$1276:$1276,CE$1049)/12))*(1+Painel!$U$10),SUMIFS(1371:1371,$1276:$1276,CE$1049)/12*(1+Painel!$U$10))</f>
        <v>8931.5411365104756</v>
      </c>
      <c r="CF1159" s="1163">
        <f>IF($E$1045="sim",
((CF$1049&lt;$E$1049+Painel!$AQ$13-1)*SUMIFS(1371:1371,$1276:$1276,CF$1049)/12*$D$1044*(1+Painel!$U$10)+
(CF$1049&gt;=$E$1049+Painel!$AQ$13-1)*(SUMIFS(1371:1371,$1276:$1276,"&lt;"&amp;$E$1049+Painel!$AQ$13-1)/(12*(Painel!$D$14-Painel!$AQ$13+1))*$E$1044+SUMIFS(1371:1371,$1276:$1276,CF$1049)/12))*(1+Painel!$U$10),SUMIFS(1371:1371,$1276:$1276,CF$1049)/12*(1+Painel!$U$10))</f>
        <v>8931.5411365104756</v>
      </c>
      <c r="CG1159" s="1163">
        <f>IF($E$1045="sim",
((CG$1049&lt;$E$1049+Painel!$AQ$13-1)*SUMIFS(1371:1371,$1276:$1276,CG$1049)/12*$D$1044*(1+Painel!$U$10)+
(CG$1049&gt;=$E$1049+Painel!$AQ$13-1)*(SUMIFS(1371:1371,$1276:$1276,"&lt;"&amp;$E$1049+Painel!$AQ$13-1)/(12*(Painel!$D$14-Painel!$AQ$13+1))*$E$1044+SUMIFS(1371:1371,$1276:$1276,CG$1049)/12))*(1+Painel!$U$10),SUMIFS(1371:1371,$1276:$1276,CG$1049)/12*(1+Painel!$U$10))</f>
        <v>8931.5411365104756</v>
      </c>
      <c r="CH1159" s="1163">
        <f>IF($E$1045="sim",
((CH$1049&lt;$E$1049+Painel!$AQ$13-1)*SUMIFS(1371:1371,$1276:$1276,CH$1049)/12*$D$1044*(1+Painel!$U$10)+
(CH$1049&gt;=$E$1049+Painel!$AQ$13-1)*(SUMIFS(1371:1371,$1276:$1276,"&lt;"&amp;$E$1049+Painel!$AQ$13-1)/(12*(Painel!$D$14-Painel!$AQ$13+1))*$E$1044+SUMIFS(1371:1371,$1276:$1276,CH$1049)/12))*(1+Painel!$U$10),SUMIFS(1371:1371,$1276:$1276,CH$1049)/12*(1+Painel!$U$10))</f>
        <v>8931.5411365104756</v>
      </c>
      <c r="CI1159" s="1163">
        <f>IF($E$1045="sim",
((CI$1049&lt;$E$1049+Painel!$AQ$13-1)*SUMIFS(1371:1371,$1276:$1276,CI$1049)/12*$D$1044*(1+Painel!$U$10)+
(CI$1049&gt;=$E$1049+Painel!$AQ$13-1)*(SUMIFS(1371:1371,$1276:$1276,"&lt;"&amp;$E$1049+Painel!$AQ$13-1)/(12*(Painel!$D$14-Painel!$AQ$13+1))*$E$1044+SUMIFS(1371:1371,$1276:$1276,CI$1049)/12))*(1+Painel!$U$10),SUMIFS(1371:1371,$1276:$1276,CI$1049)/12*(1+Painel!$U$10))</f>
        <v>8931.5411365104756</v>
      </c>
      <c r="CJ1159" s="1163">
        <f>IF($E$1045="sim",
((CJ$1049&lt;$E$1049+Painel!$AQ$13-1)*SUMIFS(1371:1371,$1276:$1276,CJ$1049)/12*$D$1044*(1+Painel!$U$10)+
(CJ$1049&gt;=$E$1049+Painel!$AQ$13-1)*(SUMIFS(1371:1371,$1276:$1276,"&lt;"&amp;$E$1049+Painel!$AQ$13-1)/(12*(Painel!$D$14-Painel!$AQ$13+1))*$E$1044+SUMIFS(1371:1371,$1276:$1276,CJ$1049)/12))*(1+Painel!$U$10),SUMIFS(1371:1371,$1276:$1276,CJ$1049)/12*(1+Painel!$U$10))</f>
        <v>8931.5411365104756</v>
      </c>
      <c r="CK1159" s="1163">
        <f>IF($E$1045="sim",
((CK$1049&lt;$E$1049+Painel!$AQ$13-1)*SUMIFS(1371:1371,$1276:$1276,CK$1049)/12*$D$1044*(1+Painel!$U$10)+
(CK$1049&gt;=$E$1049+Painel!$AQ$13-1)*(SUMIFS(1371:1371,$1276:$1276,"&lt;"&amp;$E$1049+Painel!$AQ$13-1)/(12*(Painel!$D$14-Painel!$AQ$13+1))*$E$1044+SUMIFS(1371:1371,$1276:$1276,CK$1049)/12))*(1+Painel!$U$10),SUMIFS(1371:1371,$1276:$1276,CK$1049)/12*(1+Painel!$U$10))</f>
        <v>8913.2860013418067</v>
      </c>
      <c r="CL1159" s="1163">
        <f>IF($E$1045="sim",
((CL$1049&lt;$E$1049+Painel!$AQ$13-1)*SUMIFS(1371:1371,$1276:$1276,CL$1049)/12*$D$1044*(1+Painel!$U$10)+
(CL$1049&gt;=$E$1049+Painel!$AQ$13-1)*(SUMIFS(1371:1371,$1276:$1276,"&lt;"&amp;$E$1049+Painel!$AQ$13-1)/(12*(Painel!$D$14-Painel!$AQ$13+1))*$E$1044+SUMIFS(1371:1371,$1276:$1276,CL$1049)/12))*(1+Painel!$U$10),SUMIFS(1371:1371,$1276:$1276,CL$1049)/12*(1+Painel!$U$10))</f>
        <v>8913.2860013418067</v>
      </c>
      <c r="CM1159" s="1163">
        <f>IF($E$1045="sim",
((CM$1049&lt;$E$1049+Painel!$AQ$13-1)*SUMIFS(1371:1371,$1276:$1276,CM$1049)/12*$D$1044*(1+Painel!$U$10)+
(CM$1049&gt;=$E$1049+Painel!$AQ$13-1)*(SUMIFS(1371:1371,$1276:$1276,"&lt;"&amp;$E$1049+Painel!$AQ$13-1)/(12*(Painel!$D$14-Painel!$AQ$13+1))*$E$1044+SUMIFS(1371:1371,$1276:$1276,CM$1049)/12))*(1+Painel!$U$10),SUMIFS(1371:1371,$1276:$1276,CM$1049)/12*(1+Painel!$U$10))</f>
        <v>8913.2860013418067</v>
      </c>
      <c r="CN1159" s="1163">
        <f>IF($E$1045="sim",
((CN$1049&lt;$E$1049+Painel!$AQ$13-1)*SUMIFS(1371:1371,$1276:$1276,CN$1049)/12*$D$1044*(1+Painel!$U$10)+
(CN$1049&gt;=$E$1049+Painel!$AQ$13-1)*(SUMIFS(1371:1371,$1276:$1276,"&lt;"&amp;$E$1049+Painel!$AQ$13-1)/(12*(Painel!$D$14-Painel!$AQ$13+1))*$E$1044+SUMIFS(1371:1371,$1276:$1276,CN$1049)/12))*(1+Painel!$U$10),SUMIFS(1371:1371,$1276:$1276,CN$1049)/12*(1+Painel!$U$10))</f>
        <v>8913.2860013418067</v>
      </c>
      <c r="CO1159" s="1163">
        <f>IF($E$1045="sim",
((CO$1049&lt;$E$1049+Painel!$AQ$13-1)*SUMIFS(1371:1371,$1276:$1276,CO$1049)/12*$D$1044*(1+Painel!$U$10)+
(CO$1049&gt;=$E$1049+Painel!$AQ$13-1)*(SUMIFS(1371:1371,$1276:$1276,"&lt;"&amp;$E$1049+Painel!$AQ$13-1)/(12*(Painel!$D$14-Painel!$AQ$13+1))*$E$1044+SUMIFS(1371:1371,$1276:$1276,CO$1049)/12))*(1+Painel!$U$10),SUMIFS(1371:1371,$1276:$1276,CO$1049)/12*(1+Painel!$U$10))</f>
        <v>8913.2860013418067</v>
      </c>
      <c r="CP1159" s="1163">
        <f>IF($E$1045="sim",
((CP$1049&lt;$E$1049+Painel!$AQ$13-1)*SUMIFS(1371:1371,$1276:$1276,CP$1049)/12*$D$1044*(1+Painel!$U$10)+
(CP$1049&gt;=$E$1049+Painel!$AQ$13-1)*(SUMIFS(1371:1371,$1276:$1276,"&lt;"&amp;$E$1049+Painel!$AQ$13-1)/(12*(Painel!$D$14-Painel!$AQ$13+1))*$E$1044+SUMIFS(1371:1371,$1276:$1276,CP$1049)/12))*(1+Painel!$U$10),SUMIFS(1371:1371,$1276:$1276,CP$1049)/12*(1+Painel!$U$10))</f>
        <v>8913.2860013418067</v>
      </c>
      <c r="CQ1159" s="1163">
        <f>IF($E$1045="sim",
((CQ$1049&lt;$E$1049+Painel!$AQ$13-1)*SUMIFS(1371:1371,$1276:$1276,CQ$1049)/12*$D$1044*(1+Painel!$U$10)+
(CQ$1049&gt;=$E$1049+Painel!$AQ$13-1)*(SUMIFS(1371:1371,$1276:$1276,"&lt;"&amp;$E$1049+Painel!$AQ$13-1)/(12*(Painel!$D$14-Painel!$AQ$13+1))*$E$1044+SUMIFS(1371:1371,$1276:$1276,CQ$1049)/12))*(1+Painel!$U$10),SUMIFS(1371:1371,$1276:$1276,CQ$1049)/12*(1+Painel!$U$10))</f>
        <v>8913.2860013418067</v>
      </c>
      <c r="CR1159" s="1163">
        <f>IF($E$1045="sim",
((CR$1049&lt;$E$1049+Painel!$AQ$13-1)*SUMIFS(1371:1371,$1276:$1276,CR$1049)/12*$D$1044*(1+Painel!$U$10)+
(CR$1049&gt;=$E$1049+Painel!$AQ$13-1)*(SUMIFS(1371:1371,$1276:$1276,"&lt;"&amp;$E$1049+Painel!$AQ$13-1)/(12*(Painel!$D$14-Painel!$AQ$13+1))*$E$1044+SUMIFS(1371:1371,$1276:$1276,CR$1049)/12))*(1+Painel!$U$10),SUMIFS(1371:1371,$1276:$1276,CR$1049)/12*(1+Painel!$U$10))</f>
        <v>8913.2860013418067</v>
      </c>
      <c r="CS1159" s="1163">
        <f>IF($E$1045="sim",
((CS$1049&lt;$E$1049+Painel!$AQ$13-1)*SUMIFS(1371:1371,$1276:$1276,CS$1049)/12*$D$1044*(1+Painel!$U$10)+
(CS$1049&gt;=$E$1049+Painel!$AQ$13-1)*(SUMIFS(1371:1371,$1276:$1276,"&lt;"&amp;$E$1049+Painel!$AQ$13-1)/(12*(Painel!$D$14-Painel!$AQ$13+1))*$E$1044+SUMIFS(1371:1371,$1276:$1276,CS$1049)/12))*(1+Painel!$U$10),SUMIFS(1371:1371,$1276:$1276,CS$1049)/12*(1+Painel!$U$10))</f>
        <v>8913.2860013418067</v>
      </c>
      <c r="CT1159" s="1163">
        <f>IF($E$1045="sim",
((CT$1049&lt;$E$1049+Painel!$AQ$13-1)*SUMIFS(1371:1371,$1276:$1276,CT$1049)/12*$D$1044*(1+Painel!$U$10)+
(CT$1049&gt;=$E$1049+Painel!$AQ$13-1)*(SUMIFS(1371:1371,$1276:$1276,"&lt;"&amp;$E$1049+Painel!$AQ$13-1)/(12*(Painel!$D$14-Painel!$AQ$13+1))*$E$1044+SUMIFS(1371:1371,$1276:$1276,CT$1049)/12))*(1+Painel!$U$10),SUMIFS(1371:1371,$1276:$1276,CT$1049)/12*(1+Painel!$U$10))</f>
        <v>8913.2860013418067</v>
      </c>
      <c r="CU1159" s="1163">
        <f>IF($E$1045="sim",
((CU$1049&lt;$E$1049+Painel!$AQ$13-1)*SUMIFS(1371:1371,$1276:$1276,CU$1049)/12*$D$1044*(1+Painel!$U$10)+
(CU$1049&gt;=$E$1049+Painel!$AQ$13-1)*(SUMIFS(1371:1371,$1276:$1276,"&lt;"&amp;$E$1049+Painel!$AQ$13-1)/(12*(Painel!$D$14-Painel!$AQ$13+1))*$E$1044+SUMIFS(1371:1371,$1276:$1276,CU$1049)/12))*(1+Painel!$U$10),SUMIFS(1371:1371,$1276:$1276,CU$1049)/12*(1+Painel!$U$10))</f>
        <v>8913.2860013418067</v>
      </c>
      <c r="CV1159" s="1163">
        <f>IF($E$1045="sim",
((CV$1049&lt;$E$1049+Painel!$AQ$13-1)*SUMIFS(1371:1371,$1276:$1276,CV$1049)/12*$D$1044*(1+Painel!$U$10)+
(CV$1049&gt;=$E$1049+Painel!$AQ$13-1)*(SUMIFS(1371:1371,$1276:$1276,"&lt;"&amp;$E$1049+Painel!$AQ$13-1)/(12*(Painel!$D$14-Painel!$AQ$13+1))*$E$1044+SUMIFS(1371:1371,$1276:$1276,CV$1049)/12))*(1+Painel!$U$10),SUMIFS(1371:1371,$1276:$1276,CV$1049)/12*(1+Painel!$U$10))</f>
        <v>8913.2860013418067</v>
      </c>
      <c r="CW1159" s="1163">
        <f>IF($E$1045="sim",
((CW$1049&lt;$E$1049+Painel!$AQ$13-1)*SUMIFS(1371:1371,$1276:$1276,CW$1049)/12*$D$1044*(1+Painel!$U$10)+
(CW$1049&gt;=$E$1049+Painel!$AQ$13-1)*(SUMIFS(1371:1371,$1276:$1276,"&lt;"&amp;$E$1049+Painel!$AQ$13-1)/(12*(Painel!$D$14-Painel!$AQ$13+1))*$E$1044+SUMIFS(1371:1371,$1276:$1276,CW$1049)/12))*(1+Painel!$U$10),SUMIFS(1371:1371,$1276:$1276,CW$1049)/12*(1+Painel!$U$10))</f>
        <v>8904.1584337574714</v>
      </c>
      <c r="CX1159" s="1163">
        <f>IF($E$1045="sim",
((CX$1049&lt;$E$1049+Painel!$AQ$13-1)*SUMIFS(1371:1371,$1276:$1276,CX$1049)/12*$D$1044*(1+Painel!$U$10)+
(CX$1049&gt;=$E$1049+Painel!$AQ$13-1)*(SUMIFS(1371:1371,$1276:$1276,"&lt;"&amp;$E$1049+Painel!$AQ$13-1)/(12*(Painel!$D$14-Painel!$AQ$13+1))*$E$1044+SUMIFS(1371:1371,$1276:$1276,CX$1049)/12))*(1+Painel!$U$10),SUMIFS(1371:1371,$1276:$1276,CX$1049)/12*(1+Painel!$U$10))</f>
        <v>8904.1584337574714</v>
      </c>
      <c r="CY1159" s="1163">
        <f>IF($E$1045="sim",
((CY$1049&lt;$E$1049+Painel!$AQ$13-1)*SUMIFS(1371:1371,$1276:$1276,CY$1049)/12*$D$1044*(1+Painel!$U$10)+
(CY$1049&gt;=$E$1049+Painel!$AQ$13-1)*(SUMIFS(1371:1371,$1276:$1276,"&lt;"&amp;$E$1049+Painel!$AQ$13-1)/(12*(Painel!$D$14-Painel!$AQ$13+1))*$E$1044+SUMIFS(1371:1371,$1276:$1276,CY$1049)/12))*(1+Painel!$U$10),SUMIFS(1371:1371,$1276:$1276,CY$1049)/12*(1+Painel!$U$10))</f>
        <v>8904.1584337574714</v>
      </c>
      <c r="CZ1159" s="1163">
        <f>IF($E$1045="sim",
((CZ$1049&lt;$E$1049+Painel!$AQ$13-1)*SUMIFS(1371:1371,$1276:$1276,CZ$1049)/12*$D$1044*(1+Painel!$U$10)+
(CZ$1049&gt;=$E$1049+Painel!$AQ$13-1)*(SUMIFS(1371:1371,$1276:$1276,"&lt;"&amp;$E$1049+Painel!$AQ$13-1)/(12*(Painel!$D$14-Painel!$AQ$13+1))*$E$1044+SUMIFS(1371:1371,$1276:$1276,CZ$1049)/12))*(1+Painel!$U$10),SUMIFS(1371:1371,$1276:$1276,CZ$1049)/12*(1+Painel!$U$10))</f>
        <v>8904.1584337574714</v>
      </c>
      <c r="DA1159" s="1163">
        <f>IF($E$1045="sim",
((DA$1049&lt;$E$1049+Painel!$AQ$13-1)*SUMIFS(1371:1371,$1276:$1276,DA$1049)/12*$D$1044*(1+Painel!$U$10)+
(DA$1049&gt;=$E$1049+Painel!$AQ$13-1)*(SUMIFS(1371:1371,$1276:$1276,"&lt;"&amp;$E$1049+Painel!$AQ$13-1)/(12*(Painel!$D$14-Painel!$AQ$13+1))*$E$1044+SUMIFS(1371:1371,$1276:$1276,DA$1049)/12))*(1+Painel!$U$10),SUMIFS(1371:1371,$1276:$1276,DA$1049)/12*(1+Painel!$U$10))</f>
        <v>8904.1584337574714</v>
      </c>
      <c r="DB1159" s="1163">
        <f>IF($E$1045="sim",
((DB$1049&lt;$E$1049+Painel!$AQ$13-1)*SUMIFS(1371:1371,$1276:$1276,DB$1049)/12*$D$1044*(1+Painel!$U$10)+
(DB$1049&gt;=$E$1049+Painel!$AQ$13-1)*(SUMIFS(1371:1371,$1276:$1276,"&lt;"&amp;$E$1049+Painel!$AQ$13-1)/(12*(Painel!$D$14-Painel!$AQ$13+1))*$E$1044+SUMIFS(1371:1371,$1276:$1276,DB$1049)/12))*(1+Painel!$U$10),SUMIFS(1371:1371,$1276:$1276,DB$1049)/12*(1+Painel!$U$10))</f>
        <v>8904.1584337574714</v>
      </c>
      <c r="DC1159" s="1163">
        <f>IF($E$1045="sim",
((DC$1049&lt;$E$1049+Painel!$AQ$13-1)*SUMIFS(1371:1371,$1276:$1276,DC$1049)/12*$D$1044*(1+Painel!$U$10)+
(DC$1049&gt;=$E$1049+Painel!$AQ$13-1)*(SUMIFS(1371:1371,$1276:$1276,"&lt;"&amp;$E$1049+Painel!$AQ$13-1)/(12*(Painel!$D$14-Painel!$AQ$13+1))*$E$1044+SUMIFS(1371:1371,$1276:$1276,DC$1049)/12))*(1+Painel!$U$10),SUMIFS(1371:1371,$1276:$1276,DC$1049)/12*(1+Painel!$U$10))</f>
        <v>8904.1584337574714</v>
      </c>
      <c r="DD1159" s="1163">
        <f>IF($E$1045="sim",
((DD$1049&lt;$E$1049+Painel!$AQ$13-1)*SUMIFS(1371:1371,$1276:$1276,DD$1049)/12*$D$1044*(1+Painel!$U$10)+
(DD$1049&gt;=$E$1049+Painel!$AQ$13-1)*(SUMIFS(1371:1371,$1276:$1276,"&lt;"&amp;$E$1049+Painel!$AQ$13-1)/(12*(Painel!$D$14-Painel!$AQ$13+1))*$E$1044+SUMIFS(1371:1371,$1276:$1276,DD$1049)/12))*(1+Painel!$U$10),SUMIFS(1371:1371,$1276:$1276,DD$1049)/12*(1+Painel!$U$10))</f>
        <v>8904.1584337574714</v>
      </c>
      <c r="DE1159" s="1163">
        <f>IF($E$1045="sim",
((DE$1049&lt;$E$1049+Painel!$AQ$13-1)*SUMIFS(1371:1371,$1276:$1276,DE$1049)/12*$D$1044*(1+Painel!$U$10)+
(DE$1049&gt;=$E$1049+Painel!$AQ$13-1)*(SUMIFS(1371:1371,$1276:$1276,"&lt;"&amp;$E$1049+Painel!$AQ$13-1)/(12*(Painel!$D$14-Painel!$AQ$13+1))*$E$1044+SUMIFS(1371:1371,$1276:$1276,DE$1049)/12))*(1+Painel!$U$10),SUMIFS(1371:1371,$1276:$1276,DE$1049)/12*(1+Painel!$U$10))</f>
        <v>8904.1584337574714</v>
      </c>
      <c r="DF1159" s="1163">
        <f>IF($E$1045="sim",
((DF$1049&lt;$E$1049+Painel!$AQ$13-1)*SUMIFS(1371:1371,$1276:$1276,DF$1049)/12*$D$1044*(1+Painel!$U$10)+
(DF$1049&gt;=$E$1049+Painel!$AQ$13-1)*(SUMIFS(1371:1371,$1276:$1276,"&lt;"&amp;$E$1049+Painel!$AQ$13-1)/(12*(Painel!$D$14-Painel!$AQ$13+1))*$E$1044+SUMIFS(1371:1371,$1276:$1276,DF$1049)/12))*(1+Painel!$U$10),SUMIFS(1371:1371,$1276:$1276,DF$1049)/12*(1+Painel!$U$10))</f>
        <v>8904.1584337574714</v>
      </c>
      <c r="DG1159" s="1163">
        <f>IF($E$1045="sim",
((DG$1049&lt;$E$1049+Painel!$AQ$13-1)*SUMIFS(1371:1371,$1276:$1276,DG$1049)/12*$D$1044*(1+Painel!$U$10)+
(DG$1049&gt;=$E$1049+Painel!$AQ$13-1)*(SUMIFS(1371:1371,$1276:$1276,"&lt;"&amp;$E$1049+Painel!$AQ$13-1)/(12*(Painel!$D$14-Painel!$AQ$13+1))*$E$1044+SUMIFS(1371:1371,$1276:$1276,DG$1049)/12))*(1+Painel!$U$10),SUMIFS(1371:1371,$1276:$1276,DG$1049)/12*(1+Painel!$U$10))</f>
        <v>8904.1584337574714</v>
      </c>
      <c r="DH1159" s="1163">
        <f>IF($E$1045="sim",
((DH$1049&lt;$E$1049+Painel!$AQ$13-1)*SUMIFS(1371:1371,$1276:$1276,DH$1049)/12*$D$1044*(1+Painel!$U$10)+
(DH$1049&gt;=$E$1049+Painel!$AQ$13-1)*(SUMIFS(1371:1371,$1276:$1276,"&lt;"&amp;$E$1049+Painel!$AQ$13-1)/(12*(Painel!$D$14-Painel!$AQ$13+1))*$E$1044+SUMIFS(1371:1371,$1276:$1276,DH$1049)/12))*(1+Painel!$U$10),SUMIFS(1371:1371,$1276:$1276,DH$1049)/12*(1+Painel!$U$10))</f>
        <v>8904.1584337574714</v>
      </c>
      <c r="DI1159" s="1163">
        <f>IF($E$1045="sim",
((DI$1049&lt;$E$1049+Painel!$AQ$13-1)*SUMIFS(1371:1371,$1276:$1276,DI$1049)/12*$D$1044*(1+Painel!$U$10)+
(DI$1049&gt;=$E$1049+Painel!$AQ$13-1)*(SUMIFS(1371:1371,$1276:$1276,"&lt;"&amp;$E$1049+Painel!$AQ$13-1)/(12*(Painel!$D$14-Painel!$AQ$13+1))*$E$1044+SUMIFS(1371:1371,$1276:$1276,DI$1049)/12))*(1+Painel!$U$10),SUMIFS(1371:1371,$1276:$1276,DI$1049)/12*(1+Painel!$U$10))</f>
        <v>8895.030866173136</v>
      </c>
      <c r="DJ1159" s="1163">
        <f>IF($E$1045="sim",
((DJ$1049&lt;$E$1049+Painel!$AQ$13-1)*SUMIFS(1371:1371,$1276:$1276,DJ$1049)/12*$D$1044*(1+Painel!$U$10)+
(DJ$1049&gt;=$E$1049+Painel!$AQ$13-1)*(SUMIFS(1371:1371,$1276:$1276,"&lt;"&amp;$E$1049+Painel!$AQ$13-1)/(12*(Painel!$D$14-Painel!$AQ$13+1))*$E$1044+SUMIFS(1371:1371,$1276:$1276,DJ$1049)/12))*(1+Painel!$U$10),SUMIFS(1371:1371,$1276:$1276,DJ$1049)/12*(1+Painel!$U$10))</f>
        <v>8895.030866173136</v>
      </c>
      <c r="DK1159" s="1163">
        <f>IF($E$1045="sim",
((DK$1049&lt;$E$1049+Painel!$AQ$13-1)*SUMIFS(1371:1371,$1276:$1276,DK$1049)/12*$D$1044*(1+Painel!$U$10)+
(DK$1049&gt;=$E$1049+Painel!$AQ$13-1)*(SUMIFS(1371:1371,$1276:$1276,"&lt;"&amp;$E$1049+Painel!$AQ$13-1)/(12*(Painel!$D$14-Painel!$AQ$13+1))*$E$1044+SUMIFS(1371:1371,$1276:$1276,DK$1049)/12))*(1+Painel!$U$10),SUMIFS(1371:1371,$1276:$1276,DK$1049)/12*(1+Painel!$U$10))</f>
        <v>8895.030866173136</v>
      </c>
      <c r="DL1159" s="1163">
        <f>IF($E$1045="sim",
((DL$1049&lt;$E$1049+Painel!$AQ$13-1)*SUMIFS(1371:1371,$1276:$1276,DL$1049)/12*$D$1044*(1+Painel!$U$10)+
(DL$1049&gt;=$E$1049+Painel!$AQ$13-1)*(SUMIFS(1371:1371,$1276:$1276,"&lt;"&amp;$E$1049+Painel!$AQ$13-1)/(12*(Painel!$D$14-Painel!$AQ$13+1))*$E$1044+SUMIFS(1371:1371,$1276:$1276,DL$1049)/12))*(1+Painel!$U$10),SUMIFS(1371:1371,$1276:$1276,DL$1049)/12*(1+Painel!$U$10))</f>
        <v>8895.030866173136</v>
      </c>
      <c r="DM1159" s="1163">
        <f>IF($E$1045="sim",
((DM$1049&lt;$E$1049+Painel!$AQ$13-1)*SUMIFS(1371:1371,$1276:$1276,DM$1049)/12*$D$1044*(1+Painel!$U$10)+
(DM$1049&gt;=$E$1049+Painel!$AQ$13-1)*(SUMIFS(1371:1371,$1276:$1276,"&lt;"&amp;$E$1049+Painel!$AQ$13-1)/(12*(Painel!$D$14-Painel!$AQ$13+1))*$E$1044+SUMIFS(1371:1371,$1276:$1276,DM$1049)/12))*(1+Painel!$U$10),SUMIFS(1371:1371,$1276:$1276,DM$1049)/12*(1+Painel!$U$10))</f>
        <v>8895.030866173136</v>
      </c>
      <c r="DN1159" s="1163">
        <f>IF($E$1045="sim",
((DN$1049&lt;$E$1049+Painel!$AQ$13-1)*SUMIFS(1371:1371,$1276:$1276,DN$1049)/12*$D$1044*(1+Painel!$U$10)+
(DN$1049&gt;=$E$1049+Painel!$AQ$13-1)*(SUMIFS(1371:1371,$1276:$1276,"&lt;"&amp;$E$1049+Painel!$AQ$13-1)/(12*(Painel!$D$14-Painel!$AQ$13+1))*$E$1044+SUMIFS(1371:1371,$1276:$1276,DN$1049)/12))*(1+Painel!$U$10),SUMIFS(1371:1371,$1276:$1276,DN$1049)/12*(1+Painel!$U$10))</f>
        <v>8895.030866173136</v>
      </c>
      <c r="DO1159" s="1163">
        <f>IF($E$1045="sim",
((DO$1049&lt;$E$1049+Painel!$AQ$13-1)*SUMIFS(1371:1371,$1276:$1276,DO$1049)/12*$D$1044*(1+Painel!$U$10)+
(DO$1049&gt;=$E$1049+Painel!$AQ$13-1)*(SUMIFS(1371:1371,$1276:$1276,"&lt;"&amp;$E$1049+Painel!$AQ$13-1)/(12*(Painel!$D$14-Painel!$AQ$13+1))*$E$1044+SUMIFS(1371:1371,$1276:$1276,DO$1049)/12))*(1+Painel!$U$10),SUMIFS(1371:1371,$1276:$1276,DO$1049)/12*(1+Painel!$U$10))</f>
        <v>8895.030866173136</v>
      </c>
      <c r="DP1159" s="1163">
        <f>IF($E$1045="sim",
((DP$1049&lt;$E$1049+Painel!$AQ$13-1)*SUMIFS(1371:1371,$1276:$1276,DP$1049)/12*$D$1044*(1+Painel!$U$10)+
(DP$1049&gt;=$E$1049+Painel!$AQ$13-1)*(SUMIFS(1371:1371,$1276:$1276,"&lt;"&amp;$E$1049+Painel!$AQ$13-1)/(12*(Painel!$D$14-Painel!$AQ$13+1))*$E$1044+SUMIFS(1371:1371,$1276:$1276,DP$1049)/12))*(1+Painel!$U$10),SUMIFS(1371:1371,$1276:$1276,DP$1049)/12*(1+Painel!$U$10))</f>
        <v>8895.030866173136</v>
      </c>
      <c r="DQ1159" s="1163">
        <f>IF($E$1045="sim",
((DQ$1049&lt;$E$1049+Painel!$AQ$13-1)*SUMIFS(1371:1371,$1276:$1276,DQ$1049)/12*$D$1044*(1+Painel!$U$10)+
(DQ$1049&gt;=$E$1049+Painel!$AQ$13-1)*(SUMIFS(1371:1371,$1276:$1276,"&lt;"&amp;$E$1049+Painel!$AQ$13-1)/(12*(Painel!$D$14-Painel!$AQ$13+1))*$E$1044+SUMIFS(1371:1371,$1276:$1276,DQ$1049)/12))*(1+Painel!$U$10),SUMIFS(1371:1371,$1276:$1276,DQ$1049)/12*(1+Painel!$U$10))</f>
        <v>8895.030866173136</v>
      </c>
      <c r="DR1159" s="1163">
        <f>IF($E$1045="sim",
((DR$1049&lt;$E$1049+Painel!$AQ$13-1)*SUMIFS(1371:1371,$1276:$1276,DR$1049)/12*$D$1044*(1+Painel!$U$10)+
(DR$1049&gt;=$E$1049+Painel!$AQ$13-1)*(SUMIFS(1371:1371,$1276:$1276,"&lt;"&amp;$E$1049+Painel!$AQ$13-1)/(12*(Painel!$D$14-Painel!$AQ$13+1))*$E$1044+SUMIFS(1371:1371,$1276:$1276,DR$1049)/12))*(1+Painel!$U$10),SUMIFS(1371:1371,$1276:$1276,DR$1049)/12*(1+Painel!$U$10))</f>
        <v>8895.030866173136</v>
      </c>
      <c r="DS1159" s="1163">
        <f>IF($E$1045="sim",
((DS$1049&lt;$E$1049+Painel!$AQ$13-1)*SUMIFS(1371:1371,$1276:$1276,DS$1049)/12*$D$1044*(1+Painel!$U$10)+
(DS$1049&gt;=$E$1049+Painel!$AQ$13-1)*(SUMIFS(1371:1371,$1276:$1276,"&lt;"&amp;$E$1049+Painel!$AQ$13-1)/(12*(Painel!$D$14-Painel!$AQ$13+1))*$E$1044+SUMIFS(1371:1371,$1276:$1276,DS$1049)/12))*(1+Painel!$U$10),SUMIFS(1371:1371,$1276:$1276,DS$1049)/12*(1+Painel!$U$10))</f>
        <v>8895.030866173136</v>
      </c>
      <c r="DT1159" s="1163">
        <f>IF($E$1045="sim",
((DT$1049&lt;$E$1049+Painel!$AQ$13-1)*SUMIFS(1371:1371,$1276:$1276,DT$1049)/12*$D$1044*(1+Painel!$U$10)+
(DT$1049&gt;=$E$1049+Painel!$AQ$13-1)*(SUMIFS(1371:1371,$1276:$1276,"&lt;"&amp;$E$1049+Painel!$AQ$13-1)/(12*(Painel!$D$14-Painel!$AQ$13+1))*$E$1044+SUMIFS(1371:1371,$1276:$1276,DT$1049)/12))*(1+Painel!$U$10),SUMIFS(1371:1371,$1276:$1276,DT$1049)/12*(1+Painel!$U$10))</f>
        <v>8895.030866173136</v>
      </c>
      <c r="DU1159" s="1163">
        <f>IF($E$1045="sim",
((DU$1049&lt;$E$1049+Painel!$AQ$13-1)*SUMIFS(1371:1371,$1276:$1276,DU$1049)/12*$D$1044*(1+Painel!$U$10)+
(DU$1049&gt;=$E$1049+Painel!$AQ$13-1)*(SUMIFS(1371:1371,$1276:$1276,"&lt;"&amp;$E$1049+Painel!$AQ$13-1)/(12*(Painel!$D$14-Painel!$AQ$13+1))*$E$1044+SUMIFS(1371:1371,$1276:$1276,DU$1049)/12))*(1+Painel!$U$10),SUMIFS(1371:1371,$1276:$1276,DU$1049)/12*(1+Painel!$U$10))</f>
        <v>13428.190648397729</v>
      </c>
      <c r="DV1159" s="1163">
        <f>IF($E$1045="sim",
((DV$1049&lt;$E$1049+Painel!$AQ$13-1)*SUMIFS(1371:1371,$1276:$1276,DV$1049)/12*$D$1044*(1+Painel!$U$10)+
(DV$1049&gt;=$E$1049+Painel!$AQ$13-1)*(SUMIFS(1371:1371,$1276:$1276,"&lt;"&amp;$E$1049+Painel!$AQ$13-1)/(12*(Painel!$D$14-Painel!$AQ$13+1))*$E$1044+SUMIFS(1371:1371,$1276:$1276,DV$1049)/12))*(1+Painel!$U$10),SUMIFS(1371:1371,$1276:$1276,DV$1049)/12*(1+Painel!$U$10))</f>
        <v>13428.190648397729</v>
      </c>
      <c r="DW1159" s="1163">
        <f>IF($E$1045="sim",
((DW$1049&lt;$E$1049+Painel!$AQ$13-1)*SUMIFS(1371:1371,$1276:$1276,DW$1049)/12*$D$1044*(1+Painel!$U$10)+
(DW$1049&gt;=$E$1049+Painel!$AQ$13-1)*(SUMIFS(1371:1371,$1276:$1276,"&lt;"&amp;$E$1049+Painel!$AQ$13-1)/(12*(Painel!$D$14-Painel!$AQ$13+1))*$E$1044+SUMIFS(1371:1371,$1276:$1276,DW$1049)/12))*(1+Painel!$U$10),SUMIFS(1371:1371,$1276:$1276,DW$1049)/12*(1+Painel!$U$10))</f>
        <v>13428.190648397729</v>
      </c>
      <c r="DX1159" s="1163">
        <f>IF($E$1045="sim",
((DX$1049&lt;$E$1049+Painel!$AQ$13-1)*SUMIFS(1371:1371,$1276:$1276,DX$1049)/12*$D$1044*(1+Painel!$U$10)+
(DX$1049&gt;=$E$1049+Painel!$AQ$13-1)*(SUMIFS(1371:1371,$1276:$1276,"&lt;"&amp;$E$1049+Painel!$AQ$13-1)/(12*(Painel!$D$14-Painel!$AQ$13+1))*$E$1044+SUMIFS(1371:1371,$1276:$1276,DX$1049)/12))*(1+Painel!$U$10),SUMIFS(1371:1371,$1276:$1276,DX$1049)/12*(1+Painel!$U$10))</f>
        <v>13428.190648397729</v>
      </c>
      <c r="DY1159" s="1163">
        <f>IF($E$1045="sim",
((DY$1049&lt;$E$1049+Painel!$AQ$13-1)*SUMIFS(1371:1371,$1276:$1276,DY$1049)/12*$D$1044*(1+Painel!$U$10)+
(DY$1049&gt;=$E$1049+Painel!$AQ$13-1)*(SUMIFS(1371:1371,$1276:$1276,"&lt;"&amp;$E$1049+Painel!$AQ$13-1)/(12*(Painel!$D$14-Painel!$AQ$13+1))*$E$1044+SUMIFS(1371:1371,$1276:$1276,DY$1049)/12))*(1+Painel!$U$10),SUMIFS(1371:1371,$1276:$1276,DY$1049)/12*(1+Painel!$U$10))</f>
        <v>13428.190648397729</v>
      </c>
      <c r="DZ1159" s="1163">
        <f>IF($E$1045="sim",
((DZ$1049&lt;$E$1049+Painel!$AQ$13-1)*SUMIFS(1371:1371,$1276:$1276,DZ$1049)/12*$D$1044*(1+Painel!$U$10)+
(DZ$1049&gt;=$E$1049+Painel!$AQ$13-1)*(SUMIFS(1371:1371,$1276:$1276,"&lt;"&amp;$E$1049+Painel!$AQ$13-1)/(12*(Painel!$D$14-Painel!$AQ$13+1))*$E$1044+SUMIFS(1371:1371,$1276:$1276,DZ$1049)/12))*(1+Painel!$U$10),SUMIFS(1371:1371,$1276:$1276,DZ$1049)/12*(1+Painel!$U$10))</f>
        <v>13428.190648397729</v>
      </c>
      <c r="EA1159" s="1163">
        <f>IF($E$1045="sim",
((EA$1049&lt;$E$1049+Painel!$AQ$13-1)*SUMIFS(1371:1371,$1276:$1276,EA$1049)/12*$D$1044*(1+Painel!$U$10)+
(EA$1049&gt;=$E$1049+Painel!$AQ$13-1)*(SUMIFS(1371:1371,$1276:$1276,"&lt;"&amp;$E$1049+Painel!$AQ$13-1)/(12*(Painel!$D$14-Painel!$AQ$13+1))*$E$1044+SUMIFS(1371:1371,$1276:$1276,EA$1049)/12))*(1+Painel!$U$10),SUMIFS(1371:1371,$1276:$1276,EA$1049)/12*(1+Painel!$U$10))</f>
        <v>13428.190648397729</v>
      </c>
      <c r="EB1159" s="1163">
        <f>IF($E$1045="sim",
((EB$1049&lt;$E$1049+Painel!$AQ$13-1)*SUMIFS(1371:1371,$1276:$1276,EB$1049)/12*$D$1044*(1+Painel!$U$10)+
(EB$1049&gt;=$E$1049+Painel!$AQ$13-1)*(SUMIFS(1371:1371,$1276:$1276,"&lt;"&amp;$E$1049+Painel!$AQ$13-1)/(12*(Painel!$D$14-Painel!$AQ$13+1))*$E$1044+SUMIFS(1371:1371,$1276:$1276,EB$1049)/12))*(1+Painel!$U$10),SUMIFS(1371:1371,$1276:$1276,EB$1049)/12*(1+Painel!$U$10))</f>
        <v>13428.190648397729</v>
      </c>
      <c r="EC1159" s="1163">
        <f>IF($E$1045="sim",
((EC$1049&lt;$E$1049+Painel!$AQ$13-1)*SUMIFS(1371:1371,$1276:$1276,EC$1049)/12*$D$1044*(1+Painel!$U$10)+
(EC$1049&gt;=$E$1049+Painel!$AQ$13-1)*(SUMIFS(1371:1371,$1276:$1276,"&lt;"&amp;$E$1049+Painel!$AQ$13-1)/(12*(Painel!$D$14-Painel!$AQ$13+1))*$E$1044+SUMIFS(1371:1371,$1276:$1276,EC$1049)/12))*(1+Painel!$U$10),SUMIFS(1371:1371,$1276:$1276,EC$1049)/12*(1+Painel!$U$10))</f>
        <v>13428.190648397729</v>
      </c>
      <c r="ED1159" s="1163">
        <f>IF($E$1045="sim",
((ED$1049&lt;$E$1049+Painel!$AQ$13-1)*SUMIFS(1371:1371,$1276:$1276,ED$1049)/12*$D$1044*(1+Painel!$U$10)+
(ED$1049&gt;=$E$1049+Painel!$AQ$13-1)*(SUMIFS(1371:1371,$1276:$1276,"&lt;"&amp;$E$1049+Painel!$AQ$13-1)/(12*(Painel!$D$14-Painel!$AQ$13+1))*$E$1044+SUMIFS(1371:1371,$1276:$1276,ED$1049)/12))*(1+Painel!$U$10),SUMIFS(1371:1371,$1276:$1276,ED$1049)/12*(1+Painel!$U$10))</f>
        <v>13428.190648397729</v>
      </c>
      <c r="EE1159" s="1163">
        <f>IF($E$1045="sim",
((EE$1049&lt;$E$1049+Painel!$AQ$13-1)*SUMIFS(1371:1371,$1276:$1276,EE$1049)/12*$D$1044*(1+Painel!$U$10)+
(EE$1049&gt;=$E$1049+Painel!$AQ$13-1)*(SUMIFS(1371:1371,$1276:$1276,"&lt;"&amp;$E$1049+Painel!$AQ$13-1)/(12*(Painel!$D$14-Painel!$AQ$13+1))*$E$1044+SUMIFS(1371:1371,$1276:$1276,EE$1049)/12))*(1+Painel!$U$10),SUMIFS(1371:1371,$1276:$1276,EE$1049)/12*(1+Painel!$U$10))</f>
        <v>13428.190648397729</v>
      </c>
      <c r="EF1159" s="1163">
        <f>IF($E$1045="sim",
((EF$1049&lt;$E$1049+Painel!$AQ$13-1)*SUMIFS(1371:1371,$1276:$1276,EF$1049)/12*$D$1044*(1+Painel!$U$10)+
(EF$1049&gt;=$E$1049+Painel!$AQ$13-1)*(SUMIFS(1371:1371,$1276:$1276,"&lt;"&amp;$E$1049+Painel!$AQ$13-1)/(12*(Painel!$D$14-Painel!$AQ$13+1))*$E$1044+SUMIFS(1371:1371,$1276:$1276,EF$1049)/12))*(1+Painel!$U$10),SUMIFS(1371:1371,$1276:$1276,EF$1049)/12*(1+Painel!$U$10))</f>
        <v>13428.190648397729</v>
      </c>
      <c r="EG1159" s="1163">
        <f>IF($E$1045="sim",
((EG$1049&lt;$E$1049+Painel!$AQ$13-1)*SUMIFS(1371:1371,$1276:$1276,EG$1049)/12*$D$1044*(1+Painel!$U$10)+
(EG$1049&gt;=$E$1049+Painel!$AQ$13-1)*(SUMIFS(1371:1371,$1276:$1276,"&lt;"&amp;$E$1049+Painel!$AQ$13-1)/(12*(Painel!$D$14-Painel!$AQ$13+1))*$E$1044+SUMIFS(1371:1371,$1276:$1276,EG$1049)/12))*(1+Painel!$U$10),SUMIFS(1371:1371,$1276:$1276,EG$1049)/12*(1+Painel!$U$10))</f>
        <v>13409.935513229058</v>
      </c>
      <c r="EH1159" s="1163">
        <f>IF($E$1045="sim",
((EH$1049&lt;$E$1049+Painel!$AQ$13-1)*SUMIFS(1371:1371,$1276:$1276,EH$1049)/12*$D$1044*(1+Painel!$U$10)+
(EH$1049&gt;=$E$1049+Painel!$AQ$13-1)*(SUMIFS(1371:1371,$1276:$1276,"&lt;"&amp;$E$1049+Painel!$AQ$13-1)/(12*(Painel!$D$14-Painel!$AQ$13+1))*$E$1044+SUMIFS(1371:1371,$1276:$1276,EH$1049)/12))*(1+Painel!$U$10),SUMIFS(1371:1371,$1276:$1276,EH$1049)/12*(1+Painel!$U$10))</f>
        <v>13409.935513229058</v>
      </c>
      <c r="EI1159" s="1163">
        <f>IF($E$1045="sim",
((EI$1049&lt;$E$1049+Painel!$AQ$13-1)*SUMIFS(1371:1371,$1276:$1276,EI$1049)/12*$D$1044*(1+Painel!$U$10)+
(EI$1049&gt;=$E$1049+Painel!$AQ$13-1)*(SUMIFS(1371:1371,$1276:$1276,"&lt;"&amp;$E$1049+Painel!$AQ$13-1)/(12*(Painel!$D$14-Painel!$AQ$13+1))*$E$1044+SUMIFS(1371:1371,$1276:$1276,EI$1049)/12))*(1+Painel!$U$10),SUMIFS(1371:1371,$1276:$1276,EI$1049)/12*(1+Painel!$U$10))</f>
        <v>13409.935513229058</v>
      </c>
      <c r="EJ1159" s="1163">
        <f>IF($E$1045="sim",
((EJ$1049&lt;$E$1049+Painel!$AQ$13-1)*SUMIFS(1371:1371,$1276:$1276,EJ$1049)/12*$D$1044*(1+Painel!$U$10)+
(EJ$1049&gt;=$E$1049+Painel!$AQ$13-1)*(SUMIFS(1371:1371,$1276:$1276,"&lt;"&amp;$E$1049+Painel!$AQ$13-1)/(12*(Painel!$D$14-Painel!$AQ$13+1))*$E$1044+SUMIFS(1371:1371,$1276:$1276,EJ$1049)/12))*(1+Painel!$U$10),SUMIFS(1371:1371,$1276:$1276,EJ$1049)/12*(1+Painel!$U$10))</f>
        <v>13409.935513229058</v>
      </c>
      <c r="EK1159" s="1163">
        <f>IF($E$1045="sim",
((EK$1049&lt;$E$1049+Painel!$AQ$13-1)*SUMIFS(1371:1371,$1276:$1276,EK$1049)/12*$D$1044*(1+Painel!$U$10)+
(EK$1049&gt;=$E$1049+Painel!$AQ$13-1)*(SUMIFS(1371:1371,$1276:$1276,"&lt;"&amp;$E$1049+Painel!$AQ$13-1)/(12*(Painel!$D$14-Painel!$AQ$13+1))*$E$1044+SUMIFS(1371:1371,$1276:$1276,EK$1049)/12))*(1+Painel!$U$10),SUMIFS(1371:1371,$1276:$1276,EK$1049)/12*(1+Painel!$U$10))</f>
        <v>13409.935513229058</v>
      </c>
      <c r="EL1159" s="1163">
        <f>IF($E$1045="sim",
((EL$1049&lt;$E$1049+Painel!$AQ$13-1)*SUMIFS(1371:1371,$1276:$1276,EL$1049)/12*$D$1044*(1+Painel!$U$10)+
(EL$1049&gt;=$E$1049+Painel!$AQ$13-1)*(SUMIFS(1371:1371,$1276:$1276,"&lt;"&amp;$E$1049+Painel!$AQ$13-1)/(12*(Painel!$D$14-Painel!$AQ$13+1))*$E$1044+SUMIFS(1371:1371,$1276:$1276,EL$1049)/12))*(1+Painel!$U$10),SUMIFS(1371:1371,$1276:$1276,EL$1049)/12*(1+Painel!$U$10))</f>
        <v>13409.935513229058</v>
      </c>
      <c r="EM1159" s="1163">
        <f>IF($E$1045="sim",
((EM$1049&lt;$E$1049+Painel!$AQ$13-1)*SUMIFS(1371:1371,$1276:$1276,EM$1049)/12*$D$1044*(1+Painel!$U$10)+
(EM$1049&gt;=$E$1049+Painel!$AQ$13-1)*(SUMIFS(1371:1371,$1276:$1276,"&lt;"&amp;$E$1049+Painel!$AQ$13-1)/(12*(Painel!$D$14-Painel!$AQ$13+1))*$E$1044+SUMIFS(1371:1371,$1276:$1276,EM$1049)/12))*(1+Painel!$U$10),SUMIFS(1371:1371,$1276:$1276,EM$1049)/12*(1+Painel!$U$10))</f>
        <v>13409.935513229058</v>
      </c>
      <c r="EN1159" s="1163">
        <f>IF($E$1045="sim",
((EN$1049&lt;$E$1049+Painel!$AQ$13-1)*SUMIFS(1371:1371,$1276:$1276,EN$1049)/12*$D$1044*(1+Painel!$U$10)+
(EN$1049&gt;=$E$1049+Painel!$AQ$13-1)*(SUMIFS(1371:1371,$1276:$1276,"&lt;"&amp;$E$1049+Painel!$AQ$13-1)/(12*(Painel!$D$14-Painel!$AQ$13+1))*$E$1044+SUMIFS(1371:1371,$1276:$1276,EN$1049)/12))*(1+Painel!$U$10),SUMIFS(1371:1371,$1276:$1276,EN$1049)/12*(1+Painel!$U$10))</f>
        <v>13409.935513229058</v>
      </c>
      <c r="EO1159" s="1163">
        <f>IF($E$1045="sim",
((EO$1049&lt;$E$1049+Painel!$AQ$13-1)*SUMIFS(1371:1371,$1276:$1276,EO$1049)/12*$D$1044*(1+Painel!$U$10)+
(EO$1049&gt;=$E$1049+Painel!$AQ$13-1)*(SUMIFS(1371:1371,$1276:$1276,"&lt;"&amp;$E$1049+Painel!$AQ$13-1)/(12*(Painel!$D$14-Painel!$AQ$13+1))*$E$1044+SUMIFS(1371:1371,$1276:$1276,EO$1049)/12))*(1+Painel!$U$10),SUMIFS(1371:1371,$1276:$1276,EO$1049)/12*(1+Painel!$U$10))</f>
        <v>13409.935513229058</v>
      </c>
      <c r="EP1159" s="1163">
        <f>IF($E$1045="sim",
((EP$1049&lt;$E$1049+Painel!$AQ$13-1)*SUMIFS(1371:1371,$1276:$1276,EP$1049)/12*$D$1044*(1+Painel!$U$10)+
(EP$1049&gt;=$E$1049+Painel!$AQ$13-1)*(SUMIFS(1371:1371,$1276:$1276,"&lt;"&amp;$E$1049+Painel!$AQ$13-1)/(12*(Painel!$D$14-Painel!$AQ$13+1))*$E$1044+SUMIFS(1371:1371,$1276:$1276,EP$1049)/12))*(1+Painel!$U$10),SUMIFS(1371:1371,$1276:$1276,EP$1049)/12*(1+Painel!$U$10))</f>
        <v>13409.935513229058</v>
      </c>
      <c r="EQ1159" s="1163">
        <f>IF($E$1045="sim",
((EQ$1049&lt;$E$1049+Painel!$AQ$13-1)*SUMIFS(1371:1371,$1276:$1276,EQ$1049)/12*$D$1044*(1+Painel!$U$10)+
(EQ$1049&gt;=$E$1049+Painel!$AQ$13-1)*(SUMIFS(1371:1371,$1276:$1276,"&lt;"&amp;$E$1049+Painel!$AQ$13-1)/(12*(Painel!$D$14-Painel!$AQ$13+1))*$E$1044+SUMIFS(1371:1371,$1276:$1276,EQ$1049)/12))*(1+Painel!$U$10),SUMIFS(1371:1371,$1276:$1276,EQ$1049)/12*(1+Painel!$U$10))</f>
        <v>13409.935513229058</v>
      </c>
      <c r="ER1159" s="1163">
        <f>IF($E$1045="sim",
((ER$1049&lt;$E$1049+Painel!$AQ$13-1)*SUMIFS(1371:1371,$1276:$1276,ER$1049)/12*$D$1044*(1+Painel!$U$10)+
(ER$1049&gt;=$E$1049+Painel!$AQ$13-1)*(SUMIFS(1371:1371,$1276:$1276,"&lt;"&amp;$E$1049+Painel!$AQ$13-1)/(12*(Painel!$D$14-Painel!$AQ$13+1))*$E$1044+SUMIFS(1371:1371,$1276:$1276,ER$1049)/12))*(1+Painel!$U$10),SUMIFS(1371:1371,$1276:$1276,ER$1049)/12*(1+Painel!$U$10))</f>
        <v>13409.935513229058</v>
      </c>
      <c r="ES1159" s="1163">
        <f>IF($E$1045="sim",
((ES$1049&lt;$E$1049+Painel!$AQ$13-1)*SUMIFS(1371:1371,$1276:$1276,ES$1049)/12*$D$1044*(1+Painel!$U$10)+
(ES$1049&gt;=$E$1049+Painel!$AQ$13-1)*(SUMIFS(1371:1371,$1276:$1276,"&lt;"&amp;$E$1049+Painel!$AQ$13-1)/(12*(Painel!$D$14-Painel!$AQ$13+1))*$E$1044+SUMIFS(1371:1371,$1276:$1276,ES$1049)/12))*(1+Painel!$U$10),SUMIFS(1371:1371,$1276:$1276,ES$1049)/12*(1+Painel!$U$10))</f>
        <v>13400.807945644723</v>
      </c>
      <c r="ET1159" s="1163">
        <f>IF($E$1045="sim",
((ET$1049&lt;$E$1049+Painel!$AQ$13-1)*SUMIFS(1371:1371,$1276:$1276,ET$1049)/12*$D$1044*(1+Painel!$U$10)+
(ET$1049&gt;=$E$1049+Painel!$AQ$13-1)*(SUMIFS(1371:1371,$1276:$1276,"&lt;"&amp;$E$1049+Painel!$AQ$13-1)/(12*(Painel!$D$14-Painel!$AQ$13+1))*$E$1044+SUMIFS(1371:1371,$1276:$1276,ET$1049)/12))*(1+Painel!$U$10),SUMIFS(1371:1371,$1276:$1276,ET$1049)/12*(1+Painel!$U$10))</f>
        <v>13400.807945644723</v>
      </c>
      <c r="EU1159" s="1163">
        <f>IF($E$1045="sim",
((EU$1049&lt;$E$1049+Painel!$AQ$13-1)*SUMIFS(1371:1371,$1276:$1276,EU$1049)/12*$D$1044*(1+Painel!$U$10)+
(EU$1049&gt;=$E$1049+Painel!$AQ$13-1)*(SUMIFS(1371:1371,$1276:$1276,"&lt;"&amp;$E$1049+Painel!$AQ$13-1)/(12*(Painel!$D$14-Painel!$AQ$13+1))*$E$1044+SUMIFS(1371:1371,$1276:$1276,EU$1049)/12))*(1+Painel!$U$10),SUMIFS(1371:1371,$1276:$1276,EU$1049)/12*(1+Painel!$U$10))</f>
        <v>13400.807945644723</v>
      </c>
      <c r="EV1159" s="1163">
        <f>IF($E$1045="sim",
((EV$1049&lt;$E$1049+Painel!$AQ$13-1)*SUMIFS(1371:1371,$1276:$1276,EV$1049)/12*$D$1044*(1+Painel!$U$10)+
(EV$1049&gt;=$E$1049+Painel!$AQ$13-1)*(SUMIFS(1371:1371,$1276:$1276,"&lt;"&amp;$E$1049+Painel!$AQ$13-1)/(12*(Painel!$D$14-Painel!$AQ$13+1))*$E$1044+SUMIFS(1371:1371,$1276:$1276,EV$1049)/12))*(1+Painel!$U$10),SUMIFS(1371:1371,$1276:$1276,EV$1049)/12*(1+Painel!$U$10))</f>
        <v>13400.807945644723</v>
      </c>
      <c r="EW1159" s="1163">
        <f>IF($E$1045="sim",
((EW$1049&lt;$E$1049+Painel!$AQ$13-1)*SUMIFS(1371:1371,$1276:$1276,EW$1049)/12*$D$1044*(1+Painel!$U$10)+
(EW$1049&gt;=$E$1049+Painel!$AQ$13-1)*(SUMIFS(1371:1371,$1276:$1276,"&lt;"&amp;$E$1049+Painel!$AQ$13-1)/(12*(Painel!$D$14-Painel!$AQ$13+1))*$E$1044+SUMIFS(1371:1371,$1276:$1276,EW$1049)/12))*(1+Painel!$U$10),SUMIFS(1371:1371,$1276:$1276,EW$1049)/12*(1+Painel!$U$10))</f>
        <v>13400.807945644723</v>
      </c>
      <c r="EX1159" s="1163">
        <f>IF($E$1045="sim",
((EX$1049&lt;$E$1049+Painel!$AQ$13-1)*SUMIFS(1371:1371,$1276:$1276,EX$1049)/12*$D$1044*(1+Painel!$U$10)+
(EX$1049&gt;=$E$1049+Painel!$AQ$13-1)*(SUMIFS(1371:1371,$1276:$1276,"&lt;"&amp;$E$1049+Painel!$AQ$13-1)/(12*(Painel!$D$14-Painel!$AQ$13+1))*$E$1044+SUMIFS(1371:1371,$1276:$1276,EX$1049)/12))*(1+Painel!$U$10),SUMIFS(1371:1371,$1276:$1276,EX$1049)/12*(1+Painel!$U$10))</f>
        <v>13400.807945644723</v>
      </c>
      <c r="EY1159" s="1163">
        <f>IF($E$1045="sim",
((EY$1049&lt;$E$1049+Painel!$AQ$13-1)*SUMIFS(1371:1371,$1276:$1276,EY$1049)/12*$D$1044*(1+Painel!$U$10)+
(EY$1049&gt;=$E$1049+Painel!$AQ$13-1)*(SUMIFS(1371:1371,$1276:$1276,"&lt;"&amp;$E$1049+Painel!$AQ$13-1)/(12*(Painel!$D$14-Painel!$AQ$13+1))*$E$1044+SUMIFS(1371:1371,$1276:$1276,EY$1049)/12))*(1+Painel!$U$10),SUMIFS(1371:1371,$1276:$1276,EY$1049)/12*(1+Painel!$U$10))</f>
        <v>13400.807945644723</v>
      </c>
      <c r="EZ1159" s="1163">
        <f>IF($E$1045="sim",
((EZ$1049&lt;$E$1049+Painel!$AQ$13-1)*SUMIFS(1371:1371,$1276:$1276,EZ$1049)/12*$D$1044*(1+Painel!$U$10)+
(EZ$1049&gt;=$E$1049+Painel!$AQ$13-1)*(SUMIFS(1371:1371,$1276:$1276,"&lt;"&amp;$E$1049+Painel!$AQ$13-1)/(12*(Painel!$D$14-Painel!$AQ$13+1))*$E$1044+SUMIFS(1371:1371,$1276:$1276,EZ$1049)/12))*(1+Painel!$U$10),SUMIFS(1371:1371,$1276:$1276,EZ$1049)/12*(1+Painel!$U$10))</f>
        <v>13400.807945644723</v>
      </c>
      <c r="FA1159" s="1163">
        <f>IF($E$1045="sim",
((FA$1049&lt;$E$1049+Painel!$AQ$13-1)*SUMIFS(1371:1371,$1276:$1276,FA$1049)/12*$D$1044*(1+Painel!$U$10)+
(FA$1049&gt;=$E$1049+Painel!$AQ$13-1)*(SUMIFS(1371:1371,$1276:$1276,"&lt;"&amp;$E$1049+Painel!$AQ$13-1)/(12*(Painel!$D$14-Painel!$AQ$13+1))*$E$1044+SUMIFS(1371:1371,$1276:$1276,FA$1049)/12))*(1+Painel!$U$10),SUMIFS(1371:1371,$1276:$1276,FA$1049)/12*(1+Painel!$U$10))</f>
        <v>13400.807945644723</v>
      </c>
      <c r="FB1159" s="1163">
        <f>IF($E$1045="sim",
((FB$1049&lt;$E$1049+Painel!$AQ$13-1)*SUMIFS(1371:1371,$1276:$1276,FB$1049)/12*$D$1044*(1+Painel!$U$10)+
(FB$1049&gt;=$E$1049+Painel!$AQ$13-1)*(SUMIFS(1371:1371,$1276:$1276,"&lt;"&amp;$E$1049+Painel!$AQ$13-1)/(12*(Painel!$D$14-Painel!$AQ$13+1))*$E$1044+SUMIFS(1371:1371,$1276:$1276,FB$1049)/12))*(1+Painel!$U$10),SUMIFS(1371:1371,$1276:$1276,FB$1049)/12*(1+Painel!$U$10))</f>
        <v>13400.807945644723</v>
      </c>
      <c r="FC1159" s="1163">
        <f>IF($E$1045="sim",
((FC$1049&lt;$E$1049+Painel!$AQ$13-1)*SUMIFS(1371:1371,$1276:$1276,FC$1049)/12*$D$1044*(1+Painel!$U$10)+
(FC$1049&gt;=$E$1049+Painel!$AQ$13-1)*(SUMIFS(1371:1371,$1276:$1276,"&lt;"&amp;$E$1049+Painel!$AQ$13-1)/(12*(Painel!$D$14-Painel!$AQ$13+1))*$E$1044+SUMIFS(1371:1371,$1276:$1276,FC$1049)/12))*(1+Painel!$U$10),SUMIFS(1371:1371,$1276:$1276,FC$1049)/12*(1+Painel!$U$10))</f>
        <v>13400.807945644723</v>
      </c>
      <c r="FD1159" s="1163">
        <f>IF($E$1045="sim",
((FD$1049&lt;$E$1049+Painel!$AQ$13-1)*SUMIFS(1371:1371,$1276:$1276,FD$1049)/12*$D$1044*(1+Painel!$U$10)+
(FD$1049&gt;=$E$1049+Painel!$AQ$13-1)*(SUMIFS(1371:1371,$1276:$1276,"&lt;"&amp;$E$1049+Painel!$AQ$13-1)/(12*(Painel!$D$14-Painel!$AQ$13+1))*$E$1044+SUMIFS(1371:1371,$1276:$1276,FD$1049)/12))*(1+Painel!$U$10),SUMIFS(1371:1371,$1276:$1276,FD$1049)/12*(1+Painel!$U$10))</f>
        <v>13400.807945644723</v>
      </c>
      <c r="FE1159" s="1163">
        <f>IF($E$1045="sim",
((FE$1049&lt;$E$1049+Painel!$AQ$13-1)*SUMIFS(1371:1371,$1276:$1276,FE$1049)/12*$D$1044*(1+Painel!$U$10)+
(FE$1049&gt;=$E$1049+Painel!$AQ$13-1)*(SUMIFS(1371:1371,$1276:$1276,"&lt;"&amp;$E$1049+Painel!$AQ$13-1)/(12*(Painel!$D$14-Painel!$AQ$13+1))*$E$1044+SUMIFS(1371:1371,$1276:$1276,FE$1049)/12))*(1+Painel!$U$10),SUMIFS(1371:1371,$1276:$1276,FE$1049)/12*(1+Painel!$U$10))</f>
        <v>13382.552810476054</v>
      </c>
      <c r="FF1159" s="1163">
        <f>IF($E$1045="sim",
((FF$1049&lt;$E$1049+Painel!$AQ$13-1)*SUMIFS(1371:1371,$1276:$1276,FF$1049)/12*$D$1044*(1+Painel!$U$10)+
(FF$1049&gt;=$E$1049+Painel!$AQ$13-1)*(SUMIFS(1371:1371,$1276:$1276,"&lt;"&amp;$E$1049+Painel!$AQ$13-1)/(12*(Painel!$D$14-Painel!$AQ$13+1))*$E$1044+SUMIFS(1371:1371,$1276:$1276,FF$1049)/12))*(1+Painel!$U$10),SUMIFS(1371:1371,$1276:$1276,FF$1049)/12*(1+Painel!$U$10))</f>
        <v>13382.552810476054</v>
      </c>
      <c r="FG1159" s="1163">
        <f>IF($E$1045="sim",
((FG$1049&lt;$E$1049+Painel!$AQ$13-1)*SUMIFS(1371:1371,$1276:$1276,FG$1049)/12*$D$1044*(1+Painel!$U$10)+
(FG$1049&gt;=$E$1049+Painel!$AQ$13-1)*(SUMIFS(1371:1371,$1276:$1276,"&lt;"&amp;$E$1049+Painel!$AQ$13-1)/(12*(Painel!$D$14-Painel!$AQ$13+1))*$E$1044+SUMIFS(1371:1371,$1276:$1276,FG$1049)/12))*(1+Painel!$U$10),SUMIFS(1371:1371,$1276:$1276,FG$1049)/12*(1+Painel!$U$10))</f>
        <v>13382.552810476054</v>
      </c>
      <c r="FH1159" s="1163">
        <f>IF($E$1045="sim",
((FH$1049&lt;$E$1049+Painel!$AQ$13-1)*SUMIFS(1371:1371,$1276:$1276,FH$1049)/12*$D$1044*(1+Painel!$U$10)+
(FH$1049&gt;=$E$1049+Painel!$AQ$13-1)*(SUMIFS(1371:1371,$1276:$1276,"&lt;"&amp;$E$1049+Painel!$AQ$13-1)/(12*(Painel!$D$14-Painel!$AQ$13+1))*$E$1044+SUMIFS(1371:1371,$1276:$1276,FH$1049)/12))*(1+Painel!$U$10),SUMIFS(1371:1371,$1276:$1276,FH$1049)/12*(1+Painel!$U$10))</f>
        <v>13382.552810476054</v>
      </c>
      <c r="FI1159" s="1163">
        <f>IF($E$1045="sim",
((FI$1049&lt;$E$1049+Painel!$AQ$13-1)*SUMIFS(1371:1371,$1276:$1276,FI$1049)/12*$D$1044*(1+Painel!$U$10)+
(FI$1049&gt;=$E$1049+Painel!$AQ$13-1)*(SUMIFS(1371:1371,$1276:$1276,"&lt;"&amp;$E$1049+Painel!$AQ$13-1)/(12*(Painel!$D$14-Painel!$AQ$13+1))*$E$1044+SUMIFS(1371:1371,$1276:$1276,FI$1049)/12))*(1+Painel!$U$10),SUMIFS(1371:1371,$1276:$1276,FI$1049)/12*(1+Painel!$U$10))</f>
        <v>13382.552810476054</v>
      </c>
      <c r="FJ1159" s="1163">
        <f>IF($E$1045="sim",
((FJ$1049&lt;$E$1049+Painel!$AQ$13-1)*SUMIFS(1371:1371,$1276:$1276,FJ$1049)/12*$D$1044*(1+Painel!$U$10)+
(FJ$1049&gt;=$E$1049+Painel!$AQ$13-1)*(SUMIFS(1371:1371,$1276:$1276,"&lt;"&amp;$E$1049+Painel!$AQ$13-1)/(12*(Painel!$D$14-Painel!$AQ$13+1))*$E$1044+SUMIFS(1371:1371,$1276:$1276,FJ$1049)/12))*(1+Painel!$U$10),SUMIFS(1371:1371,$1276:$1276,FJ$1049)/12*(1+Painel!$U$10))</f>
        <v>13382.552810476054</v>
      </c>
      <c r="FK1159" s="1163">
        <f>IF($E$1045="sim",
((FK$1049&lt;$E$1049+Painel!$AQ$13-1)*SUMIFS(1371:1371,$1276:$1276,FK$1049)/12*$D$1044*(1+Painel!$U$10)+
(FK$1049&gt;=$E$1049+Painel!$AQ$13-1)*(SUMIFS(1371:1371,$1276:$1276,"&lt;"&amp;$E$1049+Painel!$AQ$13-1)/(12*(Painel!$D$14-Painel!$AQ$13+1))*$E$1044+SUMIFS(1371:1371,$1276:$1276,FK$1049)/12))*(1+Painel!$U$10),SUMIFS(1371:1371,$1276:$1276,FK$1049)/12*(1+Painel!$U$10))</f>
        <v>13382.552810476054</v>
      </c>
      <c r="FL1159" s="1163">
        <f>IF($E$1045="sim",
((FL$1049&lt;$E$1049+Painel!$AQ$13-1)*SUMIFS(1371:1371,$1276:$1276,FL$1049)/12*$D$1044*(1+Painel!$U$10)+
(FL$1049&gt;=$E$1049+Painel!$AQ$13-1)*(SUMIFS(1371:1371,$1276:$1276,"&lt;"&amp;$E$1049+Painel!$AQ$13-1)/(12*(Painel!$D$14-Painel!$AQ$13+1))*$E$1044+SUMIFS(1371:1371,$1276:$1276,FL$1049)/12))*(1+Painel!$U$10),SUMIFS(1371:1371,$1276:$1276,FL$1049)/12*(1+Painel!$U$10))</f>
        <v>13382.552810476054</v>
      </c>
      <c r="FM1159" s="1163">
        <f>IF($E$1045="sim",
((FM$1049&lt;$E$1049+Painel!$AQ$13-1)*SUMIFS(1371:1371,$1276:$1276,FM$1049)/12*$D$1044*(1+Painel!$U$10)+
(FM$1049&gt;=$E$1049+Painel!$AQ$13-1)*(SUMIFS(1371:1371,$1276:$1276,"&lt;"&amp;$E$1049+Painel!$AQ$13-1)/(12*(Painel!$D$14-Painel!$AQ$13+1))*$E$1044+SUMIFS(1371:1371,$1276:$1276,FM$1049)/12))*(1+Painel!$U$10),SUMIFS(1371:1371,$1276:$1276,FM$1049)/12*(1+Painel!$U$10))</f>
        <v>13382.552810476054</v>
      </c>
      <c r="FN1159" s="1163">
        <f>IF($E$1045="sim",
((FN$1049&lt;$E$1049+Painel!$AQ$13-1)*SUMIFS(1371:1371,$1276:$1276,FN$1049)/12*$D$1044*(1+Painel!$U$10)+
(FN$1049&gt;=$E$1049+Painel!$AQ$13-1)*(SUMIFS(1371:1371,$1276:$1276,"&lt;"&amp;$E$1049+Painel!$AQ$13-1)/(12*(Painel!$D$14-Painel!$AQ$13+1))*$E$1044+SUMIFS(1371:1371,$1276:$1276,FN$1049)/12))*(1+Painel!$U$10),SUMIFS(1371:1371,$1276:$1276,FN$1049)/12*(1+Painel!$U$10))</f>
        <v>13382.552810476054</v>
      </c>
      <c r="FO1159" s="1163">
        <f>IF($E$1045="sim",
((FO$1049&lt;$E$1049+Painel!$AQ$13-1)*SUMIFS(1371:1371,$1276:$1276,FO$1049)/12*$D$1044*(1+Painel!$U$10)+
(FO$1049&gt;=$E$1049+Painel!$AQ$13-1)*(SUMIFS(1371:1371,$1276:$1276,"&lt;"&amp;$E$1049+Painel!$AQ$13-1)/(12*(Painel!$D$14-Painel!$AQ$13+1))*$E$1044+SUMIFS(1371:1371,$1276:$1276,FO$1049)/12))*(1+Painel!$U$10),SUMIFS(1371:1371,$1276:$1276,FO$1049)/12*(1+Painel!$U$10))</f>
        <v>13382.552810476054</v>
      </c>
      <c r="FP1159" s="1163">
        <f>IF($E$1045="sim",
((FP$1049&lt;$E$1049+Painel!$AQ$13-1)*SUMIFS(1371:1371,$1276:$1276,FP$1049)/12*$D$1044*(1+Painel!$U$10)+
(FP$1049&gt;=$E$1049+Painel!$AQ$13-1)*(SUMIFS(1371:1371,$1276:$1276,"&lt;"&amp;$E$1049+Painel!$AQ$13-1)/(12*(Painel!$D$14-Painel!$AQ$13+1))*$E$1044+SUMIFS(1371:1371,$1276:$1276,FP$1049)/12))*(1+Painel!$U$10),SUMIFS(1371:1371,$1276:$1276,FP$1049)/12*(1+Painel!$U$10))</f>
        <v>13382.552810476054</v>
      </c>
      <c r="FQ1159" s="1163">
        <f>IF($E$1045="sim",
((FQ$1049&lt;$E$1049+Painel!$AQ$13-1)*SUMIFS(1371:1371,$1276:$1276,FQ$1049)/12*$D$1044*(1+Painel!$U$10)+
(FQ$1049&gt;=$E$1049+Painel!$AQ$13-1)*(SUMIFS(1371:1371,$1276:$1276,"&lt;"&amp;$E$1049+Painel!$AQ$13-1)/(12*(Painel!$D$14-Painel!$AQ$13+1))*$E$1044+SUMIFS(1371:1371,$1276:$1276,FQ$1049)/12))*(1+Painel!$U$10),SUMIFS(1371:1371,$1276:$1276,FQ$1049)/12*(1+Painel!$U$10))</f>
        <v>13382.552810476054</v>
      </c>
      <c r="FR1159" s="1163">
        <f>IF($E$1045="sim",
((FR$1049&lt;$E$1049+Painel!$AQ$13-1)*SUMIFS(1371:1371,$1276:$1276,FR$1049)/12*$D$1044*(1+Painel!$U$10)+
(FR$1049&gt;=$E$1049+Painel!$AQ$13-1)*(SUMIFS(1371:1371,$1276:$1276,"&lt;"&amp;$E$1049+Painel!$AQ$13-1)/(12*(Painel!$D$14-Painel!$AQ$13+1))*$E$1044+SUMIFS(1371:1371,$1276:$1276,FR$1049)/12))*(1+Painel!$U$10),SUMIFS(1371:1371,$1276:$1276,FR$1049)/12*(1+Painel!$U$10))</f>
        <v>13382.552810476054</v>
      </c>
      <c r="FS1159" s="1163">
        <f>IF($E$1045="sim",
((FS$1049&lt;$E$1049+Painel!$AQ$13-1)*SUMIFS(1371:1371,$1276:$1276,FS$1049)/12*$D$1044*(1+Painel!$U$10)+
(FS$1049&gt;=$E$1049+Painel!$AQ$13-1)*(SUMIFS(1371:1371,$1276:$1276,"&lt;"&amp;$E$1049+Painel!$AQ$13-1)/(12*(Painel!$D$14-Painel!$AQ$13+1))*$E$1044+SUMIFS(1371:1371,$1276:$1276,FS$1049)/12))*(1+Painel!$U$10),SUMIFS(1371:1371,$1276:$1276,FS$1049)/12*(1+Painel!$U$10))</f>
        <v>13382.552810476054</v>
      </c>
      <c r="FT1159" s="1163">
        <f>IF($E$1045="sim",
((FT$1049&lt;$E$1049+Painel!$AQ$13-1)*SUMIFS(1371:1371,$1276:$1276,FT$1049)/12*$D$1044*(1+Painel!$U$10)+
(FT$1049&gt;=$E$1049+Painel!$AQ$13-1)*(SUMIFS(1371:1371,$1276:$1276,"&lt;"&amp;$E$1049+Painel!$AQ$13-1)/(12*(Painel!$D$14-Painel!$AQ$13+1))*$E$1044+SUMIFS(1371:1371,$1276:$1276,FT$1049)/12))*(1+Painel!$U$10),SUMIFS(1371:1371,$1276:$1276,FT$1049)/12*(1+Painel!$U$10))</f>
        <v>13382.552810476054</v>
      </c>
      <c r="FU1159" s="1163">
        <f>IF($E$1045="sim",
((FU$1049&lt;$E$1049+Painel!$AQ$13-1)*SUMIFS(1371:1371,$1276:$1276,FU$1049)/12*$D$1044*(1+Painel!$U$10)+
(FU$1049&gt;=$E$1049+Painel!$AQ$13-1)*(SUMIFS(1371:1371,$1276:$1276,"&lt;"&amp;$E$1049+Painel!$AQ$13-1)/(12*(Painel!$D$14-Painel!$AQ$13+1))*$E$1044+SUMIFS(1371:1371,$1276:$1276,FU$1049)/12))*(1+Painel!$U$10),SUMIFS(1371:1371,$1276:$1276,FU$1049)/12*(1+Painel!$U$10))</f>
        <v>13382.552810476054</v>
      </c>
      <c r="FV1159" s="1163">
        <f>IF($E$1045="sim",
((FV$1049&lt;$E$1049+Painel!$AQ$13-1)*SUMIFS(1371:1371,$1276:$1276,FV$1049)/12*$D$1044*(1+Painel!$U$10)+
(FV$1049&gt;=$E$1049+Painel!$AQ$13-1)*(SUMIFS(1371:1371,$1276:$1276,"&lt;"&amp;$E$1049+Painel!$AQ$13-1)/(12*(Painel!$D$14-Painel!$AQ$13+1))*$E$1044+SUMIFS(1371:1371,$1276:$1276,FV$1049)/12))*(1+Painel!$U$10),SUMIFS(1371:1371,$1276:$1276,FV$1049)/12*(1+Painel!$U$10))</f>
        <v>13382.552810476054</v>
      </c>
      <c r="FW1159" s="1163">
        <f>IF($E$1045="sim",
((FW$1049&lt;$E$1049+Painel!$AQ$13-1)*SUMIFS(1371:1371,$1276:$1276,FW$1049)/12*$D$1044*(1+Painel!$U$10)+
(FW$1049&gt;=$E$1049+Painel!$AQ$13-1)*(SUMIFS(1371:1371,$1276:$1276,"&lt;"&amp;$E$1049+Painel!$AQ$13-1)/(12*(Painel!$D$14-Painel!$AQ$13+1))*$E$1044+SUMIFS(1371:1371,$1276:$1276,FW$1049)/12))*(1+Painel!$U$10),SUMIFS(1371:1371,$1276:$1276,FW$1049)/12*(1+Painel!$U$10))</f>
        <v>13382.552810476054</v>
      </c>
      <c r="FX1159" s="1163">
        <f>IF($E$1045="sim",
((FX$1049&lt;$E$1049+Painel!$AQ$13-1)*SUMIFS(1371:1371,$1276:$1276,FX$1049)/12*$D$1044*(1+Painel!$U$10)+
(FX$1049&gt;=$E$1049+Painel!$AQ$13-1)*(SUMIFS(1371:1371,$1276:$1276,"&lt;"&amp;$E$1049+Painel!$AQ$13-1)/(12*(Painel!$D$14-Painel!$AQ$13+1))*$E$1044+SUMIFS(1371:1371,$1276:$1276,FX$1049)/12))*(1+Painel!$U$10),SUMIFS(1371:1371,$1276:$1276,FX$1049)/12*(1+Painel!$U$10))</f>
        <v>13382.552810476054</v>
      </c>
      <c r="FY1159" s="1163">
        <f>IF($E$1045="sim",
((FY$1049&lt;$E$1049+Painel!$AQ$13-1)*SUMIFS(1371:1371,$1276:$1276,FY$1049)/12*$D$1044*(1+Painel!$U$10)+
(FY$1049&gt;=$E$1049+Painel!$AQ$13-1)*(SUMIFS(1371:1371,$1276:$1276,"&lt;"&amp;$E$1049+Painel!$AQ$13-1)/(12*(Painel!$D$14-Painel!$AQ$13+1))*$E$1044+SUMIFS(1371:1371,$1276:$1276,FY$1049)/12))*(1+Painel!$U$10),SUMIFS(1371:1371,$1276:$1276,FY$1049)/12*(1+Painel!$U$10))</f>
        <v>13382.552810476054</v>
      </c>
      <c r="FZ1159" s="1163">
        <f>IF($E$1045="sim",
((FZ$1049&lt;$E$1049+Painel!$AQ$13-1)*SUMIFS(1371:1371,$1276:$1276,FZ$1049)/12*$D$1044*(1+Painel!$U$10)+
(FZ$1049&gt;=$E$1049+Painel!$AQ$13-1)*(SUMIFS(1371:1371,$1276:$1276,"&lt;"&amp;$E$1049+Painel!$AQ$13-1)/(12*(Painel!$D$14-Painel!$AQ$13+1))*$E$1044+SUMIFS(1371:1371,$1276:$1276,FZ$1049)/12))*(1+Painel!$U$10),SUMIFS(1371:1371,$1276:$1276,FZ$1049)/12*(1+Painel!$U$10))</f>
        <v>13382.552810476054</v>
      </c>
      <c r="GA1159" s="1163">
        <f>IF($E$1045="sim",
((GA$1049&lt;$E$1049+Painel!$AQ$13-1)*SUMIFS(1371:1371,$1276:$1276,GA$1049)/12*$D$1044*(1+Painel!$U$10)+
(GA$1049&gt;=$E$1049+Painel!$AQ$13-1)*(SUMIFS(1371:1371,$1276:$1276,"&lt;"&amp;$E$1049+Painel!$AQ$13-1)/(12*(Painel!$D$14-Painel!$AQ$13+1))*$E$1044+SUMIFS(1371:1371,$1276:$1276,GA$1049)/12))*(1+Painel!$U$10),SUMIFS(1371:1371,$1276:$1276,GA$1049)/12*(1+Painel!$U$10))</f>
        <v>13382.552810476054</v>
      </c>
      <c r="GB1159" s="1163">
        <f>IF($E$1045="sim",
((GB$1049&lt;$E$1049+Painel!$AQ$13-1)*SUMIFS(1371:1371,$1276:$1276,GB$1049)/12*$D$1044*(1+Painel!$U$10)+
(GB$1049&gt;=$E$1049+Painel!$AQ$13-1)*(SUMIFS(1371:1371,$1276:$1276,"&lt;"&amp;$E$1049+Painel!$AQ$13-1)/(12*(Painel!$D$14-Painel!$AQ$13+1))*$E$1044+SUMIFS(1371:1371,$1276:$1276,GB$1049)/12))*(1+Painel!$U$10),SUMIFS(1371:1371,$1276:$1276,GB$1049)/12*(1+Painel!$U$10))</f>
        <v>13382.552810476054</v>
      </c>
      <c r="GC1159" s="1163">
        <f>IF($E$1045="sim",
((GC$1049&lt;$E$1049+Painel!$AQ$13-1)*SUMIFS(1371:1371,$1276:$1276,GC$1049)/12*$D$1044*(1+Painel!$U$10)+
(GC$1049&gt;=$E$1049+Painel!$AQ$13-1)*(SUMIFS(1371:1371,$1276:$1276,"&lt;"&amp;$E$1049+Painel!$AQ$13-1)/(12*(Painel!$D$14-Painel!$AQ$13+1))*$E$1044+SUMIFS(1371:1371,$1276:$1276,GC$1049)/12))*(1+Painel!$U$10),SUMIFS(1371:1371,$1276:$1276,GC$1049)/12*(1+Painel!$U$10))</f>
        <v>4058.3386277211571</v>
      </c>
      <c r="GD1159" s="1163">
        <f>IF($E$1045="sim",
((GD$1049&lt;$E$1049+Painel!$AQ$13-1)*SUMIFS(1371:1371,$1276:$1276,GD$1049)/12*$D$1044*(1+Painel!$U$10)+
(GD$1049&gt;=$E$1049+Painel!$AQ$13-1)*(SUMIFS(1371:1371,$1276:$1276,"&lt;"&amp;$E$1049+Painel!$AQ$13-1)/(12*(Painel!$D$14-Painel!$AQ$13+1))*$E$1044+SUMIFS(1371:1371,$1276:$1276,GD$1049)/12))*(1+Painel!$U$10),SUMIFS(1371:1371,$1276:$1276,GD$1049)/12*(1+Painel!$U$10))</f>
        <v>4058.3386277211571</v>
      </c>
      <c r="GE1159" s="1163">
        <f>IF($E$1045="sim",
((GE$1049&lt;$E$1049+Painel!$AQ$13-1)*SUMIFS(1371:1371,$1276:$1276,GE$1049)/12*$D$1044*(1+Painel!$U$10)+
(GE$1049&gt;=$E$1049+Painel!$AQ$13-1)*(SUMIFS(1371:1371,$1276:$1276,"&lt;"&amp;$E$1049+Painel!$AQ$13-1)/(12*(Painel!$D$14-Painel!$AQ$13+1))*$E$1044+SUMIFS(1371:1371,$1276:$1276,GE$1049)/12))*(1+Painel!$U$10),SUMIFS(1371:1371,$1276:$1276,GE$1049)/12*(1+Painel!$U$10))</f>
        <v>4058.3386277211571</v>
      </c>
      <c r="GF1159" s="1163">
        <f>IF($E$1045="sim",
((GF$1049&lt;$E$1049+Painel!$AQ$13-1)*SUMIFS(1371:1371,$1276:$1276,GF$1049)/12*$D$1044*(1+Painel!$U$10)+
(GF$1049&gt;=$E$1049+Painel!$AQ$13-1)*(SUMIFS(1371:1371,$1276:$1276,"&lt;"&amp;$E$1049+Painel!$AQ$13-1)/(12*(Painel!$D$14-Painel!$AQ$13+1))*$E$1044+SUMIFS(1371:1371,$1276:$1276,GF$1049)/12))*(1+Painel!$U$10),SUMIFS(1371:1371,$1276:$1276,GF$1049)/12*(1+Painel!$U$10))</f>
        <v>4058.3386277211571</v>
      </c>
      <c r="GG1159" s="1163">
        <f>IF($E$1045="sim",
((GG$1049&lt;$E$1049+Painel!$AQ$13-1)*SUMIFS(1371:1371,$1276:$1276,GG$1049)/12*$D$1044*(1+Painel!$U$10)+
(GG$1049&gt;=$E$1049+Painel!$AQ$13-1)*(SUMIFS(1371:1371,$1276:$1276,"&lt;"&amp;$E$1049+Painel!$AQ$13-1)/(12*(Painel!$D$14-Painel!$AQ$13+1))*$E$1044+SUMIFS(1371:1371,$1276:$1276,GG$1049)/12))*(1+Painel!$U$10),SUMIFS(1371:1371,$1276:$1276,GG$1049)/12*(1+Painel!$U$10))</f>
        <v>4058.3386277211571</v>
      </c>
      <c r="GH1159" s="1163">
        <f>IF($E$1045="sim",
((GH$1049&lt;$E$1049+Painel!$AQ$13-1)*SUMIFS(1371:1371,$1276:$1276,GH$1049)/12*$D$1044*(1+Painel!$U$10)+
(GH$1049&gt;=$E$1049+Painel!$AQ$13-1)*(SUMIFS(1371:1371,$1276:$1276,"&lt;"&amp;$E$1049+Painel!$AQ$13-1)/(12*(Painel!$D$14-Painel!$AQ$13+1))*$E$1044+SUMIFS(1371:1371,$1276:$1276,GH$1049)/12))*(1+Painel!$U$10),SUMIFS(1371:1371,$1276:$1276,GH$1049)/12*(1+Painel!$U$10))</f>
        <v>4058.3386277211571</v>
      </c>
      <c r="GI1159" s="1163">
        <f>IF($E$1045="sim",
((GI$1049&lt;$E$1049+Painel!$AQ$13-1)*SUMIFS(1371:1371,$1276:$1276,GI$1049)/12*$D$1044*(1+Painel!$U$10)+
(GI$1049&gt;=$E$1049+Painel!$AQ$13-1)*(SUMIFS(1371:1371,$1276:$1276,"&lt;"&amp;$E$1049+Painel!$AQ$13-1)/(12*(Painel!$D$14-Painel!$AQ$13+1))*$E$1044+SUMIFS(1371:1371,$1276:$1276,GI$1049)/12))*(1+Painel!$U$10),SUMIFS(1371:1371,$1276:$1276,GI$1049)/12*(1+Painel!$U$10))</f>
        <v>4058.3386277211571</v>
      </c>
      <c r="GJ1159" s="1163">
        <f>IF($E$1045="sim",
((GJ$1049&lt;$E$1049+Painel!$AQ$13-1)*SUMIFS(1371:1371,$1276:$1276,GJ$1049)/12*$D$1044*(1+Painel!$U$10)+
(GJ$1049&gt;=$E$1049+Painel!$AQ$13-1)*(SUMIFS(1371:1371,$1276:$1276,"&lt;"&amp;$E$1049+Painel!$AQ$13-1)/(12*(Painel!$D$14-Painel!$AQ$13+1))*$E$1044+SUMIFS(1371:1371,$1276:$1276,GJ$1049)/12))*(1+Painel!$U$10),SUMIFS(1371:1371,$1276:$1276,GJ$1049)/12*(1+Painel!$U$10))</f>
        <v>4058.3386277211571</v>
      </c>
      <c r="GK1159" s="1163">
        <f>IF($E$1045="sim",
((GK$1049&lt;$E$1049+Painel!$AQ$13-1)*SUMIFS(1371:1371,$1276:$1276,GK$1049)/12*$D$1044*(1+Painel!$U$10)+
(GK$1049&gt;=$E$1049+Painel!$AQ$13-1)*(SUMIFS(1371:1371,$1276:$1276,"&lt;"&amp;$E$1049+Painel!$AQ$13-1)/(12*(Painel!$D$14-Painel!$AQ$13+1))*$E$1044+SUMIFS(1371:1371,$1276:$1276,GK$1049)/12))*(1+Painel!$U$10),SUMIFS(1371:1371,$1276:$1276,GK$1049)/12*(1+Painel!$U$10))</f>
        <v>4058.3386277211571</v>
      </c>
      <c r="GL1159" s="1163">
        <f>IF($E$1045="sim",
((GL$1049&lt;$E$1049+Painel!$AQ$13-1)*SUMIFS(1371:1371,$1276:$1276,GL$1049)/12*$D$1044*(1+Painel!$U$10)+
(GL$1049&gt;=$E$1049+Painel!$AQ$13-1)*(SUMIFS(1371:1371,$1276:$1276,"&lt;"&amp;$E$1049+Painel!$AQ$13-1)/(12*(Painel!$D$14-Painel!$AQ$13+1))*$E$1044+SUMIFS(1371:1371,$1276:$1276,GL$1049)/12))*(1+Painel!$U$10),SUMIFS(1371:1371,$1276:$1276,GL$1049)/12*(1+Painel!$U$10))</f>
        <v>4058.3386277211571</v>
      </c>
      <c r="GM1159" s="1163">
        <f>IF($E$1045="sim",
((GM$1049&lt;$E$1049+Painel!$AQ$13-1)*SUMIFS(1371:1371,$1276:$1276,GM$1049)/12*$D$1044*(1+Painel!$U$10)+
(GM$1049&gt;=$E$1049+Painel!$AQ$13-1)*(SUMIFS(1371:1371,$1276:$1276,"&lt;"&amp;$E$1049+Painel!$AQ$13-1)/(12*(Painel!$D$14-Painel!$AQ$13+1))*$E$1044+SUMIFS(1371:1371,$1276:$1276,GM$1049)/12))*(1+Painel!$U$10),SUMIFS(1371:1371,$1276:$1276,GM$1049)/12*(1+Painel!$U$10))</f>
        <v>4058.3386277211571</v>
      </c>
      <c r="GN1159" s="1163">
        <f>IF($E$1045="sim",
((GN$1049&lt;$E$1049+Painel!$AQ$13-1)*SUMIFS(1371:1371,$1276:$1276,GN$1049)/12*$D$1044*(1+Painel!$U$10)+
(GN$1049&gt;=$E$1049+Painel!$AQ$13-1)*(SUMIFS(1371:1371,$1276:$1276,"&lt;"&amp;$E$1049+Painel!$AQ$13-1)/(12*(Painel!$D$14-Painel!$AQ$13+1))*$E$1044+SUMIFS(1371:1371,$1276:$1276,GN$1049)/12))*(1+Painel!$U$10),SUMIFS(1371:1371,$1276:$1276,GN$1049)/12*(1+Painel!$U$10))</f>
        <v>4058.3386277211571</v>
      </c>
      <c r="GO1159" s="1163">
        <f>IF($E$1045="sim",
((GO$1049&lt;$E$1049+Painel!$AQ$13-1)*SUMIFS(1371:1371,$1276:$1276,GO$1049)/12*$D$1044*(1+Painel!$U$10)+
(GO$1049&gt;=$E$1049+Painel!$AQ$13-1)*(SUMIFS(1371:1371,$1276:$1276,"&lt;"&amp;$E$1049+Painel!$AQ$13-1)/(12*(Painel!$D$14-Painel!$AQ$13+1))*$E$1044+SUMIFS(1371:1371,$1276:$1276,GO$1049)/12))*(1+Painel!$U$10),SUMIFS(1371:1371,$1276:$1276,GO$1049)/12*(1+Painel!$U$10))</f>
        <v>4058.3386277211571</v>
      </c>
      <c r="GP1159" s="1163">
        <f>IF($E$1045="sim",
((GP$1049&lt;$E$1049+Painel!$AQ$13-1)*SUMIFS(1371:1371,$1276:$1276,GP$1049)/12*$D$1044*(1+Painel!$U$10)+
(GP$1049&gt;=$E$1049+Painel!$AQ$13-1)*(SUMIFS(1371:1371,$1276:$1276,"&lt;"&amp;$E$1049+Painel!$AQ$13-1)/(12*(Painel!$D$14-Painel!$AQ$13+1))*$E$1044+SUMIFS(1371:1371,$1276:$1276,GP$1049)/12))*(1+Painel!$U$10),SUMIFS(1371:1371,$1276:$1276,GP$1049)/12*(1+Painel!$U$10))</f>
        <v>4058.3386277211571</v>
      </c>
      <c r="GQ1159" s="1163">
        <f>IF($E$1045="sim",
((GQ$1049&lt;$E$1049+Painel!$AQ$13-1)*SUMIFS(1371:1371,$1276:$1276,GQ$1049)/12*$D$1044*(1+Painel!$U$10)+
(GQ$1049&gt;=$E$1049+Painel!$AQ$13-1)*(SUMIFS(1371:1371,$1276:$1276,"&lt;"&amp;$E$1049+Painel!$AQ$13-1)/(12*(Painel!$D$14-Painel!$AQ$13+1))*$E$1044+SUMIFS(1371:1371,$1276:$1276,GQ$1049)/12))*(1+Painel!$U$10),SUMIFS(1371:1371,$1276:$1276,GQ$1049)/12*(1+Painel!$U$10))</f>
        <v>4058.3386277211571</v>
      </c>
      <c r="GR1159" s="1163">
        <f>IF($E$1045="sim",
((GR$1049&lt;$E$1049+Painel!$AQ$13-1)*SUMIFS(1371:1371,$1276:$1276,GR$1049)/12*$D$1044*(1+Painel!$U$10)+
(GR$1049&gt;=$E$1049+Painel!$AQ$13-1)*(SUMIFS(1371:1371,$1276:$1276,"&lt;"&amp;$E$1049+Painel!$AQ$13-1)/(12*(Painel!$D$14-Painel!$AQ$13+1))*$E$1044+SUMIFS(1371:1371,$1276:$1276,GR$1049)/12))*(1+Painel!$U$10),SUMIFS(1371:1371,$1276:$1276,GR$1049)/12*(1+Painel!$U$10))</f>
        <v>4058.3386277211571</v>
      </c>
      <c r="GS1159" s="1163">
        <f>IF($E$1045="sim",
((GS$1049&lt;$E$1049+Painel!$AQ$13-1)*SUMIFS(1371:1371,$1276:$1276,GS$1049)/12*$D$1044*(1+Painel!$U$10)+
(GS$1049&gt;=$E$1049+Painel!$AQ$13-1)*(SUMIFS(1371:1371,$1276:$1276,"&lt;"&amp;$E$1049+Painel!$AQ$13-1)/(12*(Painel!$D$14-Painel!$AQ$13+1))*$E$1044+SUMIFS(1371:1371,$1276:$1276,GS$1049)/12))*(1+Painel!$U$10),SUMIFS(1371:1371,$1276:$1276,GS$1049)/12*(1+Painel!$U$10))</f>
        <v>4058.3386277211571</v>
      </c>
      <c r="GT1159" s="1163">
        <f>IF($E$1045="sim",
((GT$1049&lt;$E$1049+Painel!$AQ$13-1)*SUMIFS(1371:1371,$1276:$1276,GT$1049)/12*$D$1044*(1+Painel!$U$10)+
(GT$1049&gt;=$E$1049+Painel!$AQ$13-1)*(SUMIFS(1371:1371,$1276:$1276,"&lt;"&amp;$E$1049+Painel!$AQ$13-1)/(12*(Painel!$D$14-Painel!$AQ$13+1))*$E$1044+SUMIFS(1371:1371,$1276:$1276,GT$1049)/12))*(1+Painel!$U$10),SUMIFS(1371:1371,$1276:$1276,GT$1049)/12*(1+Painel!$U$10))</f>
        <v>4058.3386277211571</v>
      </c>
      <c r="GU1159" s="1163">
        <f>IF($E$1045="sim",
((GU$1049&lt;$E$1049+Painel!$AQ$13-1)*SUMIFS(1371:1371,$1276:$1276,GU$1049)/12*$D$1044*(1+Painel!$U$10)+
(GU$1049&gt;=$E$1049+Painel!$AQ$13-1)*(SUMIFS(1371:1371,$1276:$1276,"&lt;"&amp;$E$1049+Painel!$AQ$13-1)/(12*(Painel!$D$14-Painel!$AQ$13+1))*$E$1044+SUMIFS(1371:1371,$1276:$1276,GU$1049)/12))*(1+Painel!$U$10),SUMIFS(1371:1371,$1276:$1276,GU$1049)/12*(1+Painel!$U$10))</f>
        <v>4058.3386277211571</v>
      </c>
      <c r="GV1159" s="1163">
        <f>IF($E$1045="sim",
((GV$1049&lt;$E$1049+Painel!$AQ$13-1)*SUMIFS(1371:1371,$1276:$1276,GV$1049)/12*$D$1044*(1+Painel!$U$10)+
(GV$1049&gt;=$E$1049+Painel!$AQ$13-1)*(SUMIFS(1371:1371,$1276:$1276,"&lt;"&amp;$E$1049+Painel!$AQ$13-1)/(12*(Painel!$D$14-Painel!$AQ$13+1))*$E$1044+SUMIFS(1371:1371,$1276:$1276,GV$1049)/12))*(1+Painel!$U$10),SUMIFS(1371:1371,$1276:$1276,GV$1049)/12*(1+Painel!$U$10))</f>
        <v>4058.3386277211571</v>
      </c>
      <c r="GW1159" s="1163">
        <f>IF($E$1045="sim",
((GW$1049&lt;$E$1049+Painel!$AQ$13-1)*SUMIFS(1371:1371,$1276:$1276,GW$1049)/12*$D$1044*(1+Painel!$U$10)+
(GW$1049&gt;=$E$1049+Painel!$AQ$13-1)*(SUMIFS(1371:1371,$1276:$1276,"&lt;"&amp;$E$1049+Painel!$AQ$13-1)/(12*(Painel!$D$14-Painel!$AQ$13+1))*$E$1044+SUMIFS(1371:1371,$1276:$1276,GW$1049)/12))*(1+Painel!$U$10),SUMIFS(1371:1371,$1276:$1276,GW$1049)/12*(1+Painel!$U$10))</f>
        <v>4058.3386277211571</v>
      </c>
      <c r="GX1159" s="1163">
        <f>IF($E$1045="sim",
((GX$1049&lt;$E$1049+Painel!$AQ$13-1)*SUMIFS(1371:1371,$1276:$1276,GX$1049)/12*$D$1044*(1+Painel!$U$10)+
(GX$1049&gt;=$E$1049+Painel!$AQ$13-1)*(SUMIFS(1371:1371,$1276:$1276,"&lt;"&amp;$E$1049+Painel!$AQ$13-1)/(12*(Painel!$D$14-Painel!$AQ$13+1))*$E$1044+SUMIFS(1371:1371,$1276:$1276,GX$1049)/12))*(1+Painel!$U$10),SUMIFS(1371:1371,$1276:$1276,GX$1049)/12*(1+Painel!$U$10))</f>
        <v>4058.3386277211571</v>
      </c>
      <c r="GY1159" s="1163">
        <f>IF($E$1045="sim",
((GY$1049&lt;$E$1049+Painel!$AQ$13-1)*SUMIFS(1371:1371,$1276:$1276,GY$1049)/12*$D$1044*(1+Painel!$U$10)+
(GY$1049&gt;=$E$1049+Painel!$AQ$13-1)*(SUMIFS(1371:1371,$1276:$1276,"&lt;"&amp;$E$1049+Painel!$AQ$13-1)/(12*(Painel!$D$14-Painel!$AQ$13+1))*$E$1044+SUMIFS(1371:1371,$1276:$1276,GY$1049)/12))*(1+Painel!$U$10),SUMIFS(1371:1371,$1276:$1276,GY$1049)/12*(1+Painel!$U$10))</f>
        <v>4058.3386277211571</v>
      </c>
      <c r="GZ1159" s="1163">
        <f>IF($E$1045="sim",
((GZ$1049&lt;$E$1049+Painel!$AQ$13-1)*SUMIFS(1371:1371,$1276:$1276,GZ$1049)/12*$D$1044*(1+Painel!$U$10)+
(GZ$1049&gt;=$E$1049+Painel!$AQ$13-1)*(SUMIFS(1371:1371,$1276:$1276,"&lt;"&amp;$E$1049+Painel!$AQ$13-1)/(12*(Painel!$D$14-Painel!$AQ$13+1))*$E$1044+SUMIFS(1371:1371,$1276:$1276,GZ$1049)/12))*(1+Painel!$U$10),SUMIFS(1371:1371,$1276:$1276,GZ$1049)/12*(1+Painel!$U$10))</f>
        <v>4058.3386277211571</v>
      </c>
      <c r="HA1159" s="1163">
        <f>IF($E$1045="sim",
((HA$1049&lt;$E$1049+Painel!$AQ$13-1)*SUMIFS(1371:1371,$1276:$1276,HA$1049)/12*$D$1044*(1+Painel!$U$10)+
(HA$1049&gt;=$E$1049+Painel!$AQ$13-1)*(SUMIFS(1371:1371,$1276:$1276,"&lt;"&amp;$E$1049+Painel!$AQ$13-1)/(12*(Painel!$D$14-Painel!$AQ$13+1))*$E$1044+SUMIFS(1371:1371,$1276:$1276,HA$1049)/12))*(1+Painel!$U$10),SUMIFS(1371:1371,$1276:$1276,HA$1049)/12*(1+Painel!$U$10))</f>
        <v>4058.3386277211571</v>
      </c>
      <c r="HB1159" s="1163">
        <f>IF($E$1045="sim",
((HB$1049&lt;$E$1049+Painel!$AQ$13-1)*SUMIFS(1371:1371,$1276:$1276,HB$1049)/12*$D$1044*(1+Painel!$U$10)+
(HB$1049&gt;=$E$1049+Painel!$AQ$13-1)*(SUMIFS(1371:1371,$1276:$1276,"&lt;"&amp;$E$1049+Painel!$AQ$13-1)/(12*(Painel!$D$14-Painel!$AQ$13+1))*$E$1044+SUMIFS(1371:1371,$1276:$1276,HB$1049)/12))*(1+Painel!$U$10),SUMIFS(1371:1371,$1276:$1276,HB$1049)/12*(1+Painel!$U$10))</f>
        <v>4058.3386277211571</v>
      </c>
      <c r="HC1159" s="1163">
        <f>IF($E$1045="sim",
((HC$1049&lt;$E$1049+Painel!$AQ$13-1)*SUMIFS(1371:1371,$1276:$1276,HC$1049)/12*$D$1044*(1+Painel!$U$10)+
(HC$1049&gt;=$E$1049+Painel!$AQ$13-1)*(SUMIFS(1371:1371,$1276:$1276,"&lt;"&amp;$E$1049+Painel!$AQ$13-1)/(12*(Painel!$D$14-Painel!$AQ$13+1))*$E$1044+SUMIFS(1371:1371,$1276:$1276,HC$1049)/12))*(1+Painel!$U$10),SUMIFS(1371:1371,$1276:$1276,HC$1049)/12*(1+Painel!$U$10))</f>
        <v>4058.3386277211571</v>
      </c>
      <c r="HD1159" s="1163">
        <f>IF($E$1045="sim",
((HD$1049&lt;$E$1049+Painel!$AQ$13-1)*SUMIFS(1371:1371,$1276:$1276,HD$1049)/12*$D$1044*(1+Painel!$U$10)+
(HD$1049&gt;=$E$1049+Painel!$AQ$13-1)*(SUMIFS(1371:1371,$1276:$1276,"&lt;"&amp;$E$1049+Painel!$AQ$13-1)/(12*(Painel!$D$14-Painel!$AQ$13+1))*$E$1044+SUMIFS(1371:1371,$1276:$1276,HD$1049)/12))*(1+Painel!$U$10),SUMIFS(1371:1371,$1276:$1276,HD$1049)/12*(1+Painel!$U$10))</f>
        <v>4058.3386277211571</v>
      </c>
      <c r="HE1159" s="1163">
        <f>IF($E$1045="sim",
((HE$1049&lt;$E$1049+Painel!$AQ$13-1)*SUMIFS(1371:1371,$1276:$1276,HE$1049)/12*$D$1044*(1+Painel!$U$10)+
(HE$1049&gt;=$E$1049+Painel!$AQ$13-1)*(SUMIFS(1371:1371,$1276:$1276,"&lt;"&amp;$E$1049+Painel!$AQ$13-1)/(12*(Painel!$D$14-Painel!$AQ$13+1))*$E$1044+SUMIFS(1371:1371,$1276:$1276,HE$1049)/12))*(1+Painel!$U$10),SUMIFS(1371:1371,$1276:$1276,HE$1049)/12*(1+Painel!$U$10))</f>
        <v>4058.3386277211571</v>
      </c>
      <c r="HF1159" s="1163">
        <f>IF($E$1045="sim",
((HF$1049&lt;$E$1049+Painel!$AQ$13-1)*SUMIFS(1371:1371,$1276:$1276,HF$1049)/12*$D$1044*(1+Painel!$U$10)+
(HF$1049&gt;=$E$1049+Painel!$AQ$13-1)*(SUMIFS(1371:1371,$1276:$1276,"&lt;"&amp;$E$1049+Painel!$AQ$13-1)/(12*(Painel!$D$14-Painel!$AQ$13+1))*$E$1044+SUMIFS(1371:1371,$1276:$1276,HF$1049)/12))*(1+Painel!$U$10),SUMIFS(1371:1371,$1276:$1276,HF$1049)/12*(1+Painel!$U$10))</f>
        <v>4058.3386277211571</v>
      </c>
      <c r="HG1159" s="1163">
        <f>IF($E$1045="sim",
((HG$1049&lt;$E$1049+Painel!$AQ$13-1)*SUMIFS(1371:1371,$1276:$1276,HG$1049)/12*$D$1044*(1+Painel!$U$10)+
(HG$1049&gt;=$E$1049+Painel!$AQ$13-1)*(SUMIFS(1371:1371,$1276:$1276,"&lt;"&amp;$E$1049+Painel!$AQ$13-1)/(12*(Painel!$D$14-Painel!$AQ$13+1))*$E$1044+SUMIFS(1371:1371,$1276:$1276,HG$1049)/12))*(1+Painel!$U$10),SUMIFS(1371:1371,$1276:$1276,HG$1049)/12*(1+Painel!$U$10))</f>
        <v>4058.3386277211571</v>
      </c>
      <c r="HH1159" s="1163">
        <f>IF($E$1045="sim",
((HH$1049&lt;$E$1049+Painel!$AQ$13-1)*SUMIFS(1371:1371,$1276:$1276,HH$1049)/12*$D$1044*(1+Painel!$U$10)+
(HH$1049&gt;=$E$1049+Painel!$AQ$13-1)*(SUMIFS(1371:1371,$1276:$1276,"&lt;"&amp;$E$1049+Painel!$AQ$13-1)/(12*(Painel!$D$14-Painel!$AQ$13+1))*$E$1044+SUMIFS(1371:1371,$1276:$1276,HH$1049)/12))*(1+Painel!$U$10),SUMIFS(1371:1371,$1276:$1276,HH$1049)/12*(1+Painel!$U$10))</f>
        <v>4058.3386277211571</v>
      </c>
      <c r="HI1159" s="1163">
        <f>IF($E$1045="sim",
((HI$1049&lt;$E$1049+Painel!$AQ$13-1)*SUMIFS(1371:1371,$1276:$1276,HI$1049)/12*$D$1044*(1+Painel!$U$10)+
(HI$1049&gt;=$E$1049+Painel!$AQ$13-1)*(SUMIFS(1371:1371,$1276:$1276,"&lt;"&amp;$E$1049+Painel!$AQ$13-1)/(12*(Painel!$D$14-Painel!$AQ$13+1))*$E$1044+SUMIFS(1371:1371,$1276:$1276,HI$1049)/12))*(1+Painel!$U$10),SUMIFS(1371:1371,$1276:$1276,HI$1049)/12*(1+Painel!$U$10))</f>
        <v>4058.3386277211571</v>
      </c>
      <c r="HJ1159" s="1163">
        <f>IF($E$1045="sim",
((HJ$1049&lt;$E$1049+Painel!$AQ$13-1)*SUMIFS(1371:1371,$1276:$1276,HJ$1049)/12*$D$1044*(1+Painel!$U$10)+
(HJ$1049&gt;=$E$1049+Painel!$AQ$13-1)*(SUMIFS(1371:1371,$1276:$1276,"&lt;"&amp;$E$1049+Painel!$AQ$13-1)/(12*(Painel!$D$14-Painel!$AQ$13+1))*$E$1044+SUMIFS(1371:1371,$1276:$1276,HJ$1049)/12))*(1+Painel!$U$10),SUMIFS(1371:1371,$1276:$1276,HJ$1049)/12*(1+Painel!$U$10))</f>
        <v>4058.3386277211571</v>
      </c>
      <c r="HK1159" s="1163">
        <f>IF($E$1045="sim",
((HK$1049&lt;$E$1049+Painel!$AQ$13-1)*SUMIFS(1371:1371,$1276:$1276,HK$1049)/12*$D$1044*(1+Painel!$U$10)+
(HK$1049&gt;=$E$1049+Painel!$AQ$13-1)*(SUMIFS(1371:1371,$1276:$1276,"&lt;"&amp;$E$1049+Painel!$AQ$13-1)/(12*(Painel!$D$14-Painel!$AQ$13+1))*$E$1044+SUMIFS(1371:1371,$1276:$1276,HK$1049)/12))*(1+Painel!$U$10),SUMIFS(1371:1371,$1276:$1276,HK$1049)/12*(1+Painel!$U$10))</f>
        <v>4058.3386277211571</v>
      </c>
      <c r="HL1159" s="1163">
        <f>IF($E$1045="sim",
((HL$1049&lt;$E$1049+Painel!$AQ$13-1)*SUMIFS(1371:1371,$1276:$1276,HL$1049)/12*$D$1044*(1+Painel!$U$10)+
(HL$1049&gt;=$E$1049+Painel!$AQ$13-1)*(SUMIFS(1371:1371,$1276:$1276,"&lt;"&amp;$E$1049+Painel!$AQ$13-1)/(12*(Painel!$D$14-Painel!$AQ$13+1))*$E$1044+SUMIFS(1371:1371,$1276:$1276,HL$1049)/12))*(1+Painel!$U$10),SUMIFS(1371:1371,$1276:$1276,HL$1049)/12*(1+Painel!$U$10))</f>
        <v>4058.3386277211571</v>
      </c>
      <c r="HM1159" s="1163">
        <f>IF($E$1045="sim",
((HM$1049&lt;$E$1049+Painel!$AQ$13-1)*SUMIFS(1371:1371,$1276:$1276,HM$1049)/12*$D$1044*(1+Painel!$U$10)+
(HM$1049&gt;=$E$1049+Painel!$AQ$13-1)*(SUMIFS(1371:1371,$1276:$1276,"&lt;"&amp;$E$1049+Painel!$AQ$13-1)/(12*(Painel!$D$14-Painel!$AQ$13+1))*$E$1044+SUMIFS(1371:1371,$1276:$1276,HM$1049)/12))*(1+Painel!$U$10),SUMIFS(1371:1371,$1276:$1276,HM$1049)/12*(1+Painel!$U$10))</f>
        <v>4058.3386277211571</v>
      </c>
      <c r="HN1159" s="1163">
        <f>IF($E$1045="sim",
((HN$1049&lt;$E$1049+Painel!$AQ$13-1)*SUMIFS(1371:1371,$1276:$1276,HN$1049)/12*$D$1044*(1+Painel!$U$10)+
(HN$1049&gt;=$E$1049+Painel!$AQ$13-1)*(SUMIFS(1371:1371,$1276:$1276,"&lt;"&amp;$E$1049+Painel!$AQ$13-1)/(12*(Painel!$D$14-Painel!$AQ$13+1))*$E$1044+SUMIFS(1371:1371,$1276:$1276,HN$1049)/12))*(1+Painel!$U$10),SUMIFS(1371:1371,$1276:$1276,HN$1049)/12*(1+Painel!$U$10))</f>
        <v>4058.3386277211571</v>
      </c>
      <c r="HO1159" s="1163">
        <f>IF($E$1045="sim",
((HO$1049&lt;$E$1049+Painel!$AQ$13-1)*SUMIFS(1371:1371,$1276:$1276,HO$1049)/12*$D$1044*(1+Painel!$U$10)+
(HO$1049&gt;=$E$1049+Painel!$AQ$13-1)*(SUMIFS(1371:1371,$1276:$1276,"&lt;"&amp;$E$1049+Painel!$AQ$13-1)/(12*(Painel!$D$14-Painel!$AQ$13+1))*$E$1044+SUMIFS(1371:1371,$1276:$1276,HO$1049)/12))*(1+Painel!$U$10),SUMIFS(1371:1371,$1276:$1276,HO$1049)/12*(1+Painel!$U$10))</f>
        <v>4058.3386277211571</v>
      </c>
      <c r="HP1159" s="1163">
        <f>IF($E$1045="sim",
((HP$1049&lt;$E$1049+Painel!$AQ$13-1)*SUMIFS(1371:1371,$1276:$1276,HP$1049)/12*$D$1044*(1+Painel!$U$10)+
(HP$1049&gt;=$E$1049+Painel!$AQ$13-1)*(SUMIFS(1371:1371,$1276:$1276,"&lt;"&amp;$E$1049+Painel!$AQ$13-1)/(12*(Painel!$D$14-Painel!$AQ$13+1))*$E$1044+SUMIFS(1371:1371,$1276:$1276,HP$1049)/12))*(1+Painel!$U$10),SUMIFS(1371:1371,$1276:$1276,HP$1049)/12*(1+Painel!$U$10))</f>
        <v>4058.3386277211571</v>
      </c>
      <c r="HQ1159" s="1163">
        <f>IF($E$1045="sim",
((HQ$1049&lt;$E$1049+Painel!$AQ$13-1)*SUMIFS(1371:1371,$1276:$1276,HQ$1049)/12*$D$1044*(1+Painel!$U$10)+
(HQ$1049&gt;=$E$1049+Painel!$AQ$13-1)*(SUMIFS(1371:1371,$1276:$1276,"&lt;"&amp;$E$1049+Painel!$AQ$13-1)/(12*(Painel!$D$14-Painel!$AQ$13+1))*$E$1044+SUMIFS(1371:1371,$1276:$1276,HQ$1049)/12))*(1+Painel!$U$10),SUMIFS(1371:1371,$1276:$1276,HQ$1049)/12*(1+Painel!$U$10))</f>
        <v>4058.3386277211571</v>
      </c>
      <c r="HR1159" s="1163">
        <f>IF($E$1045="sim",
((HR$1049&lt;$E$1049+Painel!$AQ$13-1)*SUMIFS(1371:1371,$1276:$1276,HR$1049)/12*$D$1044*(1+Painel!$U$10)+
(HR$1049&gt;=$E$1049+Painel!$AQ$13-1)*(SUMIFS(1371:1371,$1276:$1276,"&lt;"&amp;$E$1049+Painel!$AQ$13-1)/(12*(Painel!$D$14-Painel!$AQ$13+1))*$E$1044+SUMIFS(1371:1371,$1276:$1276,HR$1049)/12))*(1+Painel!$U$10),SUMIFS(1371:1371,$1276:$1276,HR$1049)/12*(1+Painel!$U$10))</f>
        <v>4058.3386277211571</v>
      </c>
      <c r="HS1159" s="1163">
        <f>IF($E$1045="sim",
((HS$1049&lt;$E$1049+Painel!$AQ$13-1)*SUMIFS(1371:1371,$1276:$1276,HS$1049)/12*$D$1044*(1+Painel!$U$10)+
(HS$1049&gt;=$E$1049+Painel!$AQ$13-1)*(SUMIFS(1371:1371,$1276:$1276,"&lt;"&amp;$E$1049+Painel!$AQ$13-1)/(12*(Painel!$D$14-Painel!$AQ$13+1))*$E$1044+SUMIFS(1371:1371,$1276:$1276,HS$1049)/12))*(1+Painel!$U$10),SUMIFS(1371:1371,$1276:$1276,HS$1049)/12*(1+Painel!$U$10))</f>
        <v>4058.3386277211571</v>
      </c>
      <c r="HT1159" s="1163">
        <f>IF($E$1045="sim",
((HT$1049&lt;$E$1049+Painel!$AQ$13-1)*SUMIFS(1371:1371,$1276:$1276,HT$1049)/12*$D$1044*(1+Painel!$U$10)+
(HT$1049&gt;=$E$1049+Painel!$AQ$13-1)*(SUMIFS(1371:1371,$1276:$1276,"&lt;"&amp;$E$1049+Painel!$AQ$13-1)/(12*(Painel!$D$14-Painel!$AQ$13+1))*$E$1044+SUMIFS(1371:1371,$1276:$1276,HT$1049)/12))*(1+Painel!$U$10),SUMIFS(1371:1371,$1276:$1276,HT$1049)/12*(1+Painel!$U$10))</f>
        <v>4058.3386277211571</v>
      </c>
      <c r="HU1159" s="1163">
        <f>IF($E$1045="sim",
((HU$1049&lt;$E$1049+Painel!$AQ$13-1)*SUMIFS(1371:1371,$1276:$1276,HU$1049)/12*$D$1044*(1+Painel!$U$10)+
(HU$1049&gt;=$E$1049+Painel!$AQ$13-1)*(SUMIFS(1371:1371,$1276:$1276,"&lt;"&amp;$E$1049+Painel!$AQ$13-1)/(12*(Painel!$D$14-Painel!$AQ$13+1))*$E$1044+SUMIFS(1371:1371,$1276:$1276,HU$1049)/12))*(1+Painel!$U$10),SUMIFS(1371:1371,$1276:$1276,HU$1049)/12*(1+Painel!$U$10))</f>
        <v>4058.3386277211571</v>
      </c>
      <c r="HV1159" s="1163">
        <f>IF($E$1045="sim",
((HV$1049&lt;$E$1049+Painel!$AQ$13-1)*SUMIFS(1371:1371,$1276:$1276,HV$1049)/12*$D$1044*(1+Painel!$U$10)+
(HV$1049&gt;=$E$1049+Painel!$AQ$13-1)*(SUMIFS(1371:1371,$1276:$1276,"&lt;"&amp;$E$1049+Painel!$AQ$13-1)/(12*(Painel!$D$14-Painel!$AQ$13+1))*$E$1044+SUMIFS(1371:1371,$1276:$1276,HV$1049)/12))*(1+Painel!$U$10),SUMIFS(1371:1371,$1276:$1276,HV$1049)/12*(1+Painel!$U$10))</f>
        <v>4058.3386277211571</v>
      </c>
      <c r="HW1159" s="1163">
        <f>IF($E$1045="sim",
((HW$1049&lt;$E$1049+Painel!$AQ$13-1)*SUMIFS(1371:1371,$1276:$1276,HW$1049)/12*$D$1044*(1+Painel!$U$10)+
(HW$1049&gt;=$E$1049+Painel!$AQ$13-1)*(SUMIFS(1371:1371,$1276:$1276,"&lt;"&amp;$E$1049+Painel!$AQ$13-1)/(12*(Painel!$D$14-Painel!$AQ$13+1))*$E$1044+SUMIFS(1371:1371,$1276:$1276,HW$1049)/12))*(1+Painel!$U$10),SUMIFS(1371:1371,$1276:$1276,HW$1049)/12*(1+Painel!$U$10))</f>
        <v>4058.3386277211571</v>
      </c>
      <c r="HX1159" s="1163">
        <f>IF($E$1045="sim",
((HX$1049&lt;$E$1049+Painel!$AQ$13-1)*SUMIFS(1371:1371,$1276:$1276,HX$1049)/12*$D$1044*(1+Painel!$U$10)+
(HX$1049&gt;=$E$1049+Painel!$AQ$13-1)*(SUMIFS(1371:1371,$1276:$1276,"&lt;"&amp;$E$1049+Painel!$AQ$13-1)/(12*(Painel!$D$14-Painel!$AQ$13+1))*$E$1044+SUMIFS(1371:1371,$1276:$1276,HX$1049)/12))*(1+Painel!$U$10),SUMIFS(1371:1371,$1276:$1276,HX$1049)/12*(1+Painel!$U$10))</f>
        <v>4058.3386277211571</v>
      </c>
      <c r="HY1159" s="1163">
        <f>IF($E$1045="sim",
((HY$1049&lt;$E$1049+Painel!$AQ$13-1)*SUMIFS(1371:1371,$1276:$1276,HY$1049)/12*$D$1044*(1+Painel!$U$10)+
(HY$1049&gt;=$E$1049+Painel!$AQ$13-1)*(SUMIFS(1371:1371,$1276:$1276,"&lt;"&amp;$E$1049+Painel!$AQ$13-1)/(12*(Painel!$D$14-Painel!$AQ$13+1))*$E$1044+SUMIFS(1371:1371,$1276:$1276,HY$1049)/12))*(1+Painel!$U$10),SUMIFS(1371:1371,$1276:$1276,HY$1049)/12*(1+Painel!$U$10))</f>
        <v>4058.3386277211571</v>
      </c>
      <c r="HZ1159" s="1163">
        <f>IF($E$1045="sim",
((HZ$1049&lt;$E$1049+Painel!$AQ$13-1)*SUMIFS(1371:1371,$1276:$1276,HZ$1049)/12*$D$1044*(1+Painel!$U$10)+
(HZ$1049&gt;=$E$1049+Painel!$AQ$13-1)*(SUMIFS(1371:1371,$1276:$1276,"&lt;"&amp;$E$1049+Painel!$AQ$13-1)/(12*(Painel!$D$14-Painel!$AQ$13+1))*$E$1044+SUMIFS(1371:1371,$1276:$1276,HZ$1049)/12))*(1+Painel!$U$10),SUMIFS(1371:1371,$1276:$1276,HZ$1049)/12*(1+Painel!$U$10))</f>
        <v>4058.3386277211571</v>
      </c>
      <c r="IA1159" s="1163">
        <f>IF($E$1045="sim",
((IA$1049&lt;$E$1049+Painel!$AQ$13-1)*SUMIFS(1371:1371,$1276:$1276,IA$1049)/12*$D$1044*(1+Painel!$U$10)+
(IA$1049&gt;=$E$1049+Painel!$AQ$13-1)*(SUMIFS(1371:1371,$1276:$1276,"&lt;"&amp;$E$1049+Painel!$AQ$13-1)/(12*(Painel!$D$14-Painel!$AQ$13+1))*$E$1044+SUMIFS(1371:1371,$1276:$1276,IA$1049)/12))*(1+Painel!$U$10),SUMIFS(1371:1371,$1276:$1276,IA$1049)/12*(1+Painel!$U$10))</f>
        <v>4058.3386277211571</v>
      </c>
      <c r="IB1159" s="1163">
        <f>IF($E$1045="sim",
((IB$1049&lt;$E$1049+Painel!$AQ$13-1)*SUMIFS(1371:1371,$1276:$1276,IB$1049)/12*$D$1044*(1+Painel!$U$10)+
(IB$1049&gt;=$E$1049+Painel!$AQ$13-1)*(SUMIFS(1371:1371,$1276:$1276,"&lt;"&amp;$E$1049+Painel!$AQ$13-1)/(12*(Painel!$D$14-Painel!$AQ$13+1))*$E$1044+SUMIFS(1371:1371,$1276:$1276,IB$1049)/12))*(1+Painel!$U$10),SUMIFS(1371:1371,$1276:$1276,IB$1049)/12*(1+Painel!$U$10))</f>
        <v>4058.3386277211571</v>
      </c>
      <c r="IC1159" s="1163">
        <f>IF($E$1045="sim",
((IC$1049&lt;$E$1049+Painel!$AQ$13-1)*SUMIFS(1371:1371,$1276:$1276,IC$1049)/12*$D$1044*(1+Painel!$U$10)+
(IC$1049&gt;=$E$1049+Painel!$AQ$13-1)*(SUMIFS(1371:1371,$1276:$1276,"&lt;"&amp;$E$1049+Painel!$AQ$13-1)/(12*(Painel!$D$14-Painel!$AQ$13+1))*$E$1044+SUMIFS(1371:1371,$1276:$1276,IC$1049)/12))*(1+Painel!$U$10),SUMIFS(1371:1371,$1276:$1276,IC$1049)/12*(1+Painel!$U$10))</f>
        <v>4058.3386277211571</v>
      </c>
      <c r="ID1159" s="1163">
        <f>IF($E$1045="sim",
((ID$1049&lt;$E$1049+Painel!$AQ$13-1)*SUMIFS(1371:1371,$1276:$1276,ID$1049)/12*$D$1044*(1+Painel!$U$10)+
(ID$1049&gt;=$E$1049+Painel!$AQ$13-1)*(SUMIFS(1371:1371,$1276:$1276,"&lt;"&amp;$E$1049+Painel!$AQ$13-1)/(12*(Painel!$D$14-Painel!$AQ$13+1))*$E$1044+SUMIFS(1371:1371,$1276:$1276,ID$1049)/12))*(1+Painel!$U$10),SUMIFS(1371:1371,$1276:$1276,ID$1049)/12*(1+Painel!$U$10))</f>
        <v>4058.3386277211571</v>
      </c>
      <c r="IE1159" s="1163">
        <f>IF($E$1045="sim",
((IE$1049&lt;$E$1049+Painel!$AQ$13-1)*SUMIFS(1371:1371,$1276:$1276,IE$1049)/12*$D$1044*(1+Painel!$U$10)+
(IE$1049&gt;=$E$1049+Painel!$AQ$13-1)*(SUMIFS(1371:1371,$1276:$1276,"&lt;"&amp;$E$1049+Painel!$AQ$13-1)/(12*(Painel!$D$14-Painel!$AQ$13+1))*$E$1044+SUMIFS(1371:1371,$1276:$1276,IE$1049)/12))*(1+Painel!$U$10),SUMIFS(1371:1371,$1276:$1276,IE$1049)/12*(1+Painel!$U$10))</f>
        <v>4058.3386277211571</v>
      </c>
      <c r="IF1159" s="1163">
        <f>IF($E$1045="sim",
((IF$1049&lt;$E$1049+Painel!$AQ$13-1)*SUMIFS(1371:1371,$1276:$1276,IF$1049)/12*$D$1044*(1+Painel!$U$10)+
(IF$1049&gt;=$E$1049+Painel!$AQ$13-1)*(SUMIFS(1371:1371,$1276:$1276,"&lt;"&amp;$E$1049+Painel!$AQ$13-1)/(12*(Painel!$D$14-Painel!$AQ$13+1))*$E$1044+SUMIFS(1371:1371,$1276:$1276,IF$1049)/12))*(1+Painel!$U$10),SUMIFS(1371:1371,$1276:$1276,IF$1049)/12*(1+Painel!$U$10))</f>
        <v>4058.3386277211571</v>
      </c>
      <c r="IG1159" s="1163">
        <f>IF($E$1045="sim",
((IG$1049&lt;$E$1049+Painel!$AQ$13-1)*SUMIFS(1371:1371,$1276:$1276,IG$1049)/12*$D$1044*(1+Painel!$U$10)+
(IG$1049&gt;=$E$1049+Painel!$AQ$13-1)*(SUMIFS(1371:1371,$1276:$1276,"&lt;"&amp;$E$1049+Painel!$AQ$13-1)/(12*(Painel!$D$14-Painel!$AQ$13+1))*$E$1044+SUMIFS(1371:1371,$1276:$1276,IG$1049)/12))*(1+Painel!$U$10),SUMIFS(1371:1371,$1276:$1276,IG$1049)/12*(1+Painel!$U$10))</f>
        <v>4058.3386277211571</v>
      </c>
      <c r="IH1159" s="1163">
        <f>IF($E$1045="sim",
((IH$1049&lt;$E$1049+Painel!$AQ$13-1)*SUMIFS(1371:1371,$1276:$1276,IH$1049)/12*$D$1044*(1+Painel!$U$10)+
(IH$1049&gt;=$E$1049+Painel!$AQ$13-1)*(SUMIFS(1371:1371,$1276:$1276,"&lt;"&amp;$E$1049+Painel!$AQ$13-1)/(12*(Painel!$D$14-Painel!$AQ$13+1))*$E$1044+SUMIFS(1371:1371,$1276:$1276,IH$1049)/12))*(1+Painel!$U$10),SUMIFS(1371:1371,$1276:$1276,IH$1049)/12*(1+Painel!$U$10))</f>
        <v>4058.3386277211571</v>
      </c>
      <c r="II1159" s="1163">
        <f>IF($E$1045="sim",
((II$1049&lt;$E$1049+Painel!$AQ$13-1)*SUMIFS(1371:1371,$1276:$1276,II$1049)/12*$D$1044*(1+Painel!$U$10)+
(II$1049&gt;=$E$1049+Painel!$AQ$13-1)*(SUMIFS(1371:1371,$1276:$1276,"&lt;"&amp;$E$1049+Painel!$AQ$13-1)/(12*(Painel!$D$14-Painel!$AQ$13+1))*$E$1044+SUMIFS(1371:1371,$1276:$1276,II$1049)/12))*(1+Painel!$U$10),SUMIFS(1371:1371,$1276:$1276,II$1049)/12*(1+Painel!$U$10))</f>
        <v>4058.3386277211571</v>
      </c>
      <c r="IJ1159" s="1163">
        <f>IF($E$1045="sim",
((IJ$1049&lt;$E$1049+Painel!$AQ$13-1)*SUMIFS(1371:1371,$1276:$1276,IJ$1049)/12*$D$1044*(1+Painel!$U$10)+
(IJ$1049&gt;=$E$1049+Painel!$AQ$13-1)*(SUMIFS(1371:1371,$1276:$1276,"&lt;"&amp;$E$1049+Painel!$AQ$13-1)/(12*(Painel!$D$14-Painel!$AQ$13+1))*$E$1044+SUMIFS(1371:1371,$1276:$1276,IJ$1049)/12))*(1+Painel!$U$10),SUMIFS(1371:1371,$1276:$1276,IJ$1049)/12*(1+Painel!$U$10))</f>
        <v>4058.3386277211571</v>
      </c>
      <c r="IK1159" s="1163">
        <f>IF($E$1045="sim",
((IK$1049&lt;$E$1049+Painel!$AQ$13-1)*SUMIFS(1371:1371,$1276:$1276,IK$1049)/12*$D$1044*(1+Painel!$U$10)+
(IK$1049&gt;=$E$1049+Painel!$AQ$13-1)*(SUMIFS(1371:1371,$1276:$1276,"&lt;"&amp;$E$1049+Painel!$AQ$13-1)/(12*(Painel!$D$14-Painel!$AQ$13+1))*$E$1044+SUMIFS(1371:1371,$1276:$1276,IK$1049)/12))*(1+Painel!$U$10),SUMIFS(1371:1371,$1276:$1276,IK$1049)/12*(1+Painel!$U$10))</f>
        <v>13364.297675307384</v>
      </c>
      <c r="IL1159" s="1163">
        <f>IF($E$1045="sim",
((IL$1049&lt;$E$1049+Painel!$AQ$13-1)*SUMIFS(1371:1371,$1276:$1276,IL$1049)/12*$D$1044*(1+Painel!$U$10)+
(IL$1049&gt;=$E$1049+Painel!$AQ$13-1)*(SUMIFS(1371:1371,$1276:$1276,"&lt;"&amp;$E$1049+Painel!$AQ$13-1)/(12*(Painel!$D$14-Painel!$AQ$13+1))*$E$1044+SUMIFS(1371:1371,$1276:$1276,IL$1049)/12))*(1+Painel!$U$10),SUMIFS(1371:1371,$1276:$1276,IL$1049)/12*(1+Painel!$U$10))</f>
        <v>13364.297675307384</v>
      </c>
      <c r="IM1159" s="1163">
        <f>IF($E$1045="sim",
((IM$1049&lt;$E$1049+Painel!$AQ$13-1)*SUMIFS(1371:1371,$1276:$1276,IM$1049)/12*$D$1044*(1+Painel!$U$10)+
(IM$1049&gt;=$E$1049+Painel!$AQ$13-1)*(SUMIFS(1371:1371,$1276:$1276,"&lt;"&amp;$E$1049+Painel!$AQ$13-1)/(12*(Painel!$D$14-Painel!$AQ$13+1))*$E$1044+SUMIFS(1371:1371,$1276:$1276,IM$1049)/12))*(1+Painel!$U$10),SUMIFS(1371:1371,$1276:$1276,IM$1049)/12*(1+Painel!$U$10))</f>
        <v>13364.297675307384</v>
      </c>
      <c r="IN1159" s="1163">
        <f>IF($E$1045="sim",
((IN$1049&lt;$E$1049+Painel!$AQ$13-1)*SUMIFS(1371:1371,$1276:$1276,IN$1049)/12*$D$1044*(1+Painel!$U$10)+
(IN$1049&gt;=$E$1049+Painel!$AQ$13-1)*(SUMIFS(1371:1371,$1276:$1276,"&lt;"&amp;$E$1049+Painel!$AQ$13-1)/(12*(Painel!$D$14-Painel!$AQ$13+1))*$E$1044+SUMIFS(1371:1371,$1276:$1276,IN$1049)/12))*(1+Painel!$U$10),SUMIFS(1371:1371,$1276:$1276,IN$1049)/12*(1+Painel!$U$10))</f>
        <v>13364.297675307384</v>
      </c>
      <c r="IO1159" s="1163">
        <f>IF($E$1045="sim",
((IO$1049&lt;$E$1049+Painel!$AQ$13-1)*SUMIFS(1371:1371,$1276:$1276,IO$1049)/12*$D$1044*(1+Painel!$U$10)+
(IO$1049&gt;=$E$1049+Painel!$AQ$13-1)*(SUMIFS(1371:1371,$1276:$1276,"&lt;"&amp;$E$1049+Painel!$AQ$13-1)/(12*(Painel!$D$14-Painel!$AQ$13+1))*$E$1044+SUMIFS(1371:1371,$1276:$1276,IO$1049)/12))*(1+Painel!$U$10),SUMIFS(1371:1371,$1276:$1276,IO$1049)/12*(1+Painel!$U$10))</f>
        <v>13364.297675307384</v>
      </c>
      <c r="IP1159" s="1163">
        <f>IF($E$1045="sim",
((IP$1049&lt;$E$1049+Painel!$AQ$13-1)*SUMIFS(1371:1371,$1276:$1276,IP$1049)/12*$D$1044*(1+Painel!$U$10)+
(IP$1049&gt;=$E$1049+Painel!$AQ$13-1)*(SUMIFS(1371:1371,$1276:$1276,"&lt;"&amp;$E$1049+Painel!$AQ$13-1)/(12*(Painel!$D$14-Painel!$AQ$13+1))*$E$1044+SUMIFS(1371:1371,$1276:$1276,IP$1049)/12))*(1+Painel!$U$10),SUMIFS(1371:1371,$1276:$1276,IP$1049)/12*(1+Painel!$U$10))</f>
        <v>13364.297675307384</v>
      </c>
      <c r="IQ1159" s="1163">
        <f>IF($E$1045="sim",
((IQ$1049&lt;$E$1049+Painel!$AQ$13-1)*SUMIFS(1371:1371,$1276:$1276,IQ$1049)/12*$D$1044*(1+Painel!$U$10)+
(IQ$1049&gt;=$E$1049+Painel!$AQ$13-1)*(SUMIFS(1371:1371,$1276:$1276,"&lt;"&amp;$E$1049+Painel!$AQ$13-1)/(12*(Painel!$D$14-Painel!$AQ$13+1))*$E$1044+SUMIFS(1371:1371,$1276:$1276,IQ$1049)/12))*(1+Painel!$U$10),SUMIFS(1371:1371,$1276:$1276,IQ$1049)/12*(1+Painel!$U$10))</f>
        <v>13364.297675307384</v>
      </c>
      <c r="IR1159" s="1163">
        <f>IF($E$1045="sim",
((IR$1049&lt;$E$1049+Painel!$AQ$13-1)*SUMIFS(1371:1371,$1276:$1276,IR$1049)/12*$D$1044*(1+Painel!$U$10)+
(IR$1049&gt;=$E$1049+Painel!$AQ$13-1)*(SUMIFS(1371:1371,$1276:$1276,"&lt;"&amp;$E$1049+Painel!$AQ$13-1)/(12*(Painel!$D$14-Painel!$AQ$13+1))*$E$1044+SUMIFS(1371:1371,$1276:$1276,IR$1049)/12))*(1+Painel!$U$10),SUMIFS(1371:1371,$1276:$1276,IR$1049)/12*(1+Painel!$U$10))</f>
        <v>13364.297675307384</v>
      </c>
      <c r="IS1159" s="1163">
        <f>IF($E$1045="sim",
((IS$1049&lt;$E$1049+Painel!$AQ$13-1)*SUMIFS(1371:1371,$1276:$1276,IS$1049)/12*$D$1044*(1+Painel!$U$10)+
(IS$1049&gt;=$E$1049+Painel!$AQ$13-1)*(SUMIFS(1371:1371,$1276:$1276,"&lt;"&amp;$E$1049+Painel!$AQ$13-1)/(12*(Painel!$D$14-Painel!$AQ$13+1))*$E$1044+SUMIFS(1371:1371,$1276:$1276,IS$1049)/12))*(1+Painel!$U$10),SUMIFS(1371:1371,$1276:$1276,IS$1049)/12*(1+Painel!$U$10))</f>
        <v>13364.297675307384</v>
      </c>
      <c r="IT1159" s="1163">
        <f>IF($E$1045="sim",
((IT$1049&lt;$E$1049+Painel!$AQ$13-1)*SUMIFS(1371:1371,$1276:$1276,IT$1049)/12*$D$1044*(1+Painel!$U$10)+
(IT$1049&gt;=$E$1049+Painel!$AQ$13-1)*(SUMIFS(1371:1371,$1276:$1276,"&lt;"&amp;$E$1049+Painel!$AQ$13-1)/(12*(Painel!$D$14-Painel!$AQ$13+1))*$E$1044+SUMIFS(1371:1371,$1276:$1276,IT$1049)/12))*(1+Painel!$U$10),SUMIFS(1371:1371,$1276:$1276,IT$1049)/12*(1+Painel!$U$10))</f>
        <v>13364.297675307384</v>
      </c>
      <c r="IU1159" s="1163">
        <f>IF($E$1045="sim",
((IU$1049&lt;$E$1049+Painel!$AQ$13-1)*SUMIFS(1371:1371,$1276:$1276,IU$1049)/12*$D$1044*(1+Painel!$U$10)+
(IU$1049&gt;=$E$1049+Painel!$AQ$13-1)*(SUMIFS(1371:1371,$1276:$1276,"&lt;"&amp;$E$1049+Painel!$AQ$13-1)/(12*(Painel!$D$14-Painel!$AQ$13+1))*$E$1044+SUMIFS(1371:1371,$1276:$1276,IU$1049)/12))*(1+Painel!$U$10),SUMIFS(1371:1371,$1276:$1276,IU$1049)/12*(1+Painel!$U$10))</f>
        <v>13364.297675307384</v>
      </c>
      <c r="IV1159" s="1163">
        <f>IF($E$1045="sim",
((IV$1049&lt;$E$1049+Painel!$AQ$13-1)*SUMIFS(1371:1371,$1276:$1276,IV$1049)/12*$D$1044*(1+Painel!$U$10)+
(IV$1049&gt;=$E$1049+Painel!$AQ$13-1)*(SUMIFS(1371:1371,$1276:$1276,"&lt;"&amp;$E$1049+Painel!$AQ$13-1)/(12*(Painel!$D$14-Painel!$AQ$13+1))*$E$1044+SUMIFS(1371:1371,$1276:$1276,IV$1049)/12))*(1+Painel!$U$10),SUMIFS(1371:1371,$1276:$1276,IV$1049)/12*(1+Painel!$U$10))</f>
        <v>13364.297675307384</v>
      </c>
      <c r="IW1159" s="1163">
        <f>IF($E$1045="sim",
((IW$1049&lt;$E$1049+Painel!$AQ$13-1)*SUMIFS(1371:1371,$1276:$1276,IW$1049)/12*$D$1044*(1+Painel!$U$10)+
(IW$1049&gt;=$E$1049+Painel!$AQ$13-1)*(SUMIFS(1371:1371,$1276:$1276,"&lt;"&amp;$E$1049+Painel!$AQ$13-1)/(12*(Painel!$D$14-Painel!$AQ$13+1))*$E$1044+SUMIFS(1371:1371,$1276:$1276,IW$1049)/12))*(1+Painel!$U$10),SUMIFS(1371:1371,$1276:$1276,IW$1049)/12*(1+Painel!$U$10))</f>
        <v>13364.297675307384</v>
      </c>
      <c r="IX1159" s="1163">
        <f>IF($E$1045="sim",
((IX$1049&lt;$E$1049+Painel!$AQ$13-1)*SUMIFS(1371:1371,$1276:$1276,IX$1049)/12*$D$1044*(1+Painel!$U$10)+
(IX$1049&gt;=$E$1049+Painel!$AQ$13-1)*(SUMIFS(1371:1371,$1276:$1276,"&lt;"&amp;$E$1049+Painel!$AQ$13-1)/(12*(Painel!$D$14-Painel!$AQ$13+1))*$E$1044+SUMIFS(1371:1371,$1276:$1276,IX$1049)/12))*(1+Painel!$U$10),SUMIFS(1371:1371,$1276:$1276,IX$1049)/12*(1+Painel!$U$10))</f>
        <v>13364.297675307384</v>
      </c>
      <c r="IY1159" s="1163">
        <f>IF($E$1045="sim",
((IY$1049&lt;$E$1049+Painel!$AQ$13-1)*SUMIFS(1371:1371,$1276:$1276,IY$1049)/12*$D$1044*(1+Painel!$U$10)+
(IY$1049&gt;=$E$1049+Painel!$AQ$13-1)*(SUMIFS(1371:1371,$1276:$1276,"&lt;"&amp;$E$1049+Painel!$AQ$13-1)/(12*(Painel!$D$14-Painel!$AQ$13+1))*$E$1044+SUMIFS(1371:1371,$1276:$1276,IY$1049)/12))*(1+Painel!$U$10),SUMIFS(1371:1371,$1276:$1276,IY$1049)/12*(1+Painel!$U$10))</f>
        <v>13364.297675307384</v>
      </c>
      <c r="IZ1159" s="1163">
        <f>IF($E$1045="sim",
((IZ$1049&lt;$E$1049+Painel!$AQ$13-1)*SUMIFS(1371:1371,$1276:$1276,IZ$1049)/12*$D$1044*(1+Painel!$U$10)+
(IZ$1049&gt;=$E$1049+Painel!$AQ$13-1)*(SUMIFS(1371:1371,$1276:$1276,"&lt;"&amp;$E$1049+Painel!$AQ$13-1)/(12*(Painel!$D$14-Painel!$AQ$13+1))*$E$1044+SUMIFS(1371:1371,$1276:$1276,IZ$1049)/12))*(1+Painel!$U$10),SUMIFS(1371:1371,$1276:$1276,IZ$1049)/12*(1+Painel!$U$10))</f>
        <v>13364.297675307384</v>
      </c>
      <c r="JA1159" s="1163">
        <f>IF($E$1045="sim",
((JA$1049&lt;$E$1049+Painel!$AQ$13-1)*SUMIFS(1371:1371,$1276:$1276,JA$1049)/12*$D$1044*(1+Painel!$U$10)+
(JA$1049&gt;=$E$1049+Painel!$AQ$13-1)*(SUMIFS(1371:1371,$1276:$1276,"&lt;"&amp;$E$1049+Painel!$AQ$13-1)/(12*(Painel!$D$14-Painel!$AQ$13+1))*$E$1044+SUMIFS(1371:1371,$1276:$1276,JA$1049)/12))*(1+Painel!$U$10),SUMIFS(1371:1371,$1276:$1276,JA$1049)/12*(1+Painel!$U$10))</f>
        <v>13364.297675307384</v>
      </c>
      <c r="JB1159" s="1163">
        <f>IF($E$1045="sim",
((JB$1049&lt;$E$1049+Painel!$AQ$13-1)*SUMIFS(1371:1371,$1276:$1276,JB$1049)/12*$D$1044*(1+Painel!$U$10)+
(JB$1049&gt;=$E$1049+Painel!$AQ$13-1)*(SUMIFS(1371:1371,$1276:$1276,"&lt;"&amp;$E$1049+Painel!$AQ$13-1)/(12*(Painel!$D$14-Painel!$AQ$13+1))*$E$1044+SUMIFS(1371:1371,$1276:$1276,JB$1049)/12))*(1+Painel!$U$10),SUMIFS(1371:1371,$1276:$1276,JB$1049)/12*(1+Painel!$U$10))</f>
        <v>13364.297675307384</v>
      </c>
      <c r="JC1159" s="1163">
        <f>IF($E$1045="sim",
((JC$1049&lt;$E$1049+Painel!$AQ$13-1)*SUMIFS(1371:1371,$1276:$1276,JC$1049)/12*$D$1044*(1+Painel!$U$10)+
(JC$1049&gt;=$E$1049+Painel!$AQ$13-1)*(SUMIFS(1371:1371,$1276:$1276,"&lt;"&amp;$E$1049+Painel!$AQ$13-1)/(12*(Painel!$D$14-Painel!$AQ$13+1))*$E$1044+SUMIFS(1371:1371,$1276:$1276,JC$1049)/12))*(1+Painel!$U$10),SUMIFS(1371:1371,$1276:$1276,JC$1049)/12*(1+Painel!$U$10))</f>
        <v>13364.297675307384</v>
      </c>
      <c r="JD1159" s="1163">
        <f>IF($E$1045="sim",
((JD$1049&lt;$E$1049+Painel!$AQ$13-1)*SUMIFS(1371:1371,$1276:$1276,JD$1049)/12*$D$1044*(1+Painel!$U$10)+
(JD$1049&gt;=$E$1049+Painel!$AQ$13-1)*(SUMIFS(1371:1371,$1276:$1276,"&lt;"&amp;$E$1049+Painel!$AQ$13-1)/(12*(Painel!$D$14-Painel!$AQ$13+1))*$E$1044+SUMIFS(1371:1371,$1276:$1276,JD$1049)/12))*(1+Painel!$U$10),SUMIFS(1371:1371,$1276:$1276,JD$1049)/12*(1+Painel!$U$10))</f>
        <v>13364.297675307384</v>
      </c>
      <c r="JE1159" s="1163">
        <f>IF($E$1045="sim",
((JE$1049&lt;$E$1049+Painel!$AQ$13-1)*SUMIFS(1371:1371,$1276:$1276,JE$1049)/12*$D$1044*(1+Painel!$U$10)+
(JE$1049&gt;=$E$1049+Painel!$AQ$13-1)*(SUMIFS(1371:1371,$1276:$1276,"&lt;"&amp;$E$1049+Painel!$AQ$13-1)/(12*(Painel!$D$14-Painel!$AQ$13+1))*$E$1044+SUMIFS(1371:1371,$1276:$1276,JE$1049)/12))*(1+Painel!$U$10),SUMIFS(1371:1371,$1276:$1276,JE$1049)/12*(1+Painel!$U$10))</f>
        <v>13364.297675307384</v>
      </c>
      <c r="JF1159" s="1163">
        <f>IF($E$1045="sim",
((JF$1049&lt;$E$1049+Painel!$AQ$13-1)*SUMIFS(1371:1371,$1276:$1276,JF$1049)/12*$D$1044*(1+Painel!$U$10)+
(JF$1049&gt;=$E$1049+Painel!$AQ$13-1)*(SUMIFS(1371:1371,$1276:$1276,"&lt;"&amp;$E$1049+Painel!$AQ$13-1)/(12*(Painel!$D$14-Painel!$AQ$13+1))*$E$1044+SUMIFS(1371:1371,$1276:$1276,JF$1049)/12))*(1+Painel!$U$10),SUMIFS(1371:1371,$1276:$1276,JF$1049)/12*(1+Painel!$U$10))</f>
        <v>13364.297675307384</v>
      </c>
      <c r="JG1159" s="1163">
        <f>IF($E$1045="sim",
((JG$1049&lt;$E$1049+Painel!$AQ$13-1)*SUMIFS(1371:1371,$1276:$1276,JG$1049)/12*$D$1044*(1+Painel!$U$10)+
(JG$1049&gt;=$E$1049+Painel!$AQ$13-1)*(SUMIFS(1371:1371,$1276:$1276,"&lt;"&amp;$E$1049+Painel!$AQ$13-1)/(12*(Painel!$D$14-Painel!$AQ$13+1))*$E$1044+SUMIFS(1371:1371,$1276:$1276,JG$1049)/12))*(1+Painel!$U$10),SUMIFS(1371:1371,$1276:$1276,JG$1049)/12*(1+Painel!$U$10))</f>
        <v>13364.297675307384</v>
      </c>
      <c r="JH1159" s="1163">
        <f>IF($E$1045="sim",
((JH$1049&lt;$E$1049+Painel!$AQ$13-1)*SUMIFS(1371:1371,$1276:$1276,JH$1049)/12*$D$1044*(1+Painel!$U$10)+
(JH$1049&gt;=$E$1049+Painel!$AQ$13-1)*(SUMIFS(1371:1371,$1276:$1276,"&lt;"&amp;$E$1049+Painel!$AQ$13-1)/(12*(Painel!$D$14-Painel!$AQ$13+1))*$E$1044+SUMIFS(1371:1371,$1276:$1276,JH$1049)/12))*(1+Painel!$U$10),SUMIFS(1371:1371,$1276:$1276,JH$1049)/12*(1+Painel!$U$10))</f>
        <v>13364.297675307384</v>
      </c>
      <c r="JI1159" s="1163">
        <f>IF($E$1045="sim",
((JI$1049&lt;$E$1049+Painel!$AQ$13-1)*SUMIFS(1371:1371,$1276:$1276,JI$1049)/12*$D$1044*(1+Painel!$U$10)+
(JI$1049&gt;=$E$1049+Painel!$AQ$13-1)*(SUMIFS(1371:1371,$1276:$1276,"&lt;"&amp;$E$1049+Painel!$AQ$13-1)/(12*(Painel!$D$14-Painel!$AQ$13+1))*$E$1044+SUMIFS(1371:1371,$1276:$1276,JI$1049)/12))*(1+Painel!$U$10),SUMIFS(1371:1371,$1276:$1276,JI$1049)/12*(1+Painel!$U$10))</f>
        <v>13364.297675307384</v>
      </c>
      <c r="JJ1159" s="1163">
        <f>IF($E$1045="sim",
((JJ$1049&lt;$E$1049+Painel!$AQ$13-1)*SUMIFS(1371:1371,$1276:$1276,JJ$1049)/12*$D$1044*(1+Painel!$U$10)+
(JJ$1049&gt;=$E$1049+Painel!$AQ$13-1)*(SUMIFS(1371:1371,$1276:$1276,"&lt;"&amp;$E$1049+Painel!$AQ$13-1)/(12*(Painel!$D$14-Painel!$AQ$13+1))*$E$1044+SUMIFS(1371:1371,$1276:$1276,JJ$1049)/12))*(1+Painel!$U$10),SUMIFS(1371:1371,$1276:$1276,JJ$1049)/12*(1+Painel!$U$10))</f>
        <v>13364.297675307384</v>
      </c>
      <c r="JK1159" s="1163">
        <f>IF($E$1045="sim",
((JK$1049&lt;$E$1049+Painel!$AQ$13-1)*SUMIFS(1371:1371,$1276:$1276,JK$1049)/12*$D$1044*(1+Painel!$U$10)+
(JK$1049&gt;=$E$1049+Painel!$AQ$13-1)*(SUMIFS(1371:1371,$1276:$1276,"&lt;"&amp;$E$1049+Painel!$AQ$13-1)/(12*(Painel!$D$14-Painel!$AQ$13+1))*$E$1044+SUMIFS(1371:1371,$1276:$1276,JK$1049)/12))*(1+Painel!$U$10),SUMIFS(1371:1371,$1276:$1276,JK$1049)/12*(1+Painel!$U$10))</f>
        <v>13364.297675307384</v>
      </c>
      <c r="JL1159" s="1163">
        <f>IF($E$1045="sim",
((JL$1049&lt;$E$1049+Painel!$AQ$13-1)*SUMIFS(1371:1371,$1276:$1276,JL$1049)/12*$D$1044*(1+Painel!$U$10)+
(JL$1049&gt;=$E$1049+Painel!$AQ$13-1)*(SUMIFS(1371:1371,$1276:$1276,"&lt;"&amp;$E$1049+Painel!$AQ$13-1)/(12*(Painel!$D$14-Painel!$AQ$13+1))*$E$1044+SUMIFS(1371:1371,$1276:$1276,JL$1049)/12))*(1+Painel!$U$10),SUMIFS(1371:1371,$1276:$1276,JL$1049)/12*(1+Painel!$U$10))</f>
        <v>13364.297675307384</v>
      </c>
      <c r="JM1159" s="1163">
        <f>IF($E$1045="sim",
((JM$1049&lt;$E$1049+Painel!$AQ$13-1)*SUMIFS(1371:1371,$1276:$1276,JM$1049)/12*$D$1044*(1+Painel!$U$10)+
(JM$1049&gt;=$E$1049+Painel!$AQ$13-1)*(SUMIFS(1371:1371,$1276:$1276,"&lt;"&amp;$E$1049+Painel!$AQ$13-1)/(12*(Painel!$D$14-Painel!$AQ$13+1))*$E$1044+SUMIFS(1371:1371,$1276:$1276,JM$1049)/12))*(1+Painel!$U$10),SUMIFS(1371:1371,$1276:$1276,JM$1049)/12*(1+Painel!$U$10))</f>
        <v>13364.297675307384</v>
      </c>
      <c r="JN1159" s="1163">
        <f>IF($E$1045="sim",
((JN$1049&lt;$E$1049+Painel!$AQ$13-1)*SUMIFS(1371:1371,$1276:$1276,JN$1049)/12*$D$1044*(1+Painel!$U$10)+
(JN$1049&gt;=$E$1049+Painel!$AQ$13-1)*(SUMIFS(1371:1371,$1276:$1276,"&lt;"&amp;$E$1049+Painel!$AQ$13-1)/(12*(Painel!$D$14-Painel!$AQ$13+1))*$E$1044+SUMIFS(1371:1371,$1276:$1276,JN$1049)/12))*(1+Painel!$U$10),SUMIFS(1371:1371,$1276:$1276,JN$1049)/12*(1+Painel!$U$10))</f>
        <v>13364.297675307384</v>
      </c>
      <c r="JO1159" s="1163">
        <f>IF($E$1045="sim",
((JO$1049&lt;$E$1049+Painel!$AQ$13-1)*SUMIFS(1371:1371,$1276:$1276,JO$1049)/12*$D$1044*(1+Painel!$U$10)+
(JO$1049&gt;=$E$1049+Painel!$AQ$13-1)*(SUMIFS(1371:1371,$1276:$1276,"&lt;"&amp;$E$1049+Painel!$AQ$13-1)/(12*(Painel!$D$14-Painel!$AQ$13+1))*$E$1044+SUMIFS(1371:1371,$1276:$1276,JO$1049)/12))*(1+Painel!$U$10),SUMIFS(1371:1371,$1276:$1276,JO$1049)/12*(1+Painel!$U$10))</f>
        <v>13364.297675307384</v>
      </c>
      <c r="JP1159" s="1163">
        <f>IF($E$1045="sim",
((JP$1049&lt;$E$1049+Painel!$AQ$13-1)*SUMIFS(1371:1371,$1276:$1276,JP$1049)/12*$D$1044*(1+Painel!$U$10)+
(JP$1049&gt;=$E$1049+Painel!$AQ$13-1)*(SUMIFS(1371:1371,$1276:$1276,"&lt;"&amp;$E$1049+Painel!$AQ$13-1)/(12*(Painel!$D$14-Painel!$AQ$13+1))*$E$1044+SUMIFS(1371:1371,$1276:$1276,JP$1049)/12))*(1+Painel!$U$10),SUMIFS(1371:1371,$1276:$1276,JP$1049)/12*(1+Painel!$U$10))</f>
        <v>13364.297675307384</v>
      </c>
      <c r="JQ1159" s="1163">
        <f>IF($E$1045="sim",
((JQ$1049&lt;$E$1049+Painel!$AQ$13-1)*SUMIFS(1371:1371,$1276:$1276,JQ$1049)/12*$D$1044*(1+Painel!$U$10)+
(JQ$1049&gt;=$E$1049+Painel!$AQ$13-1)*(SUMIFS(1371:1371,$1276:$1276,"&lt;"&amp;$E$1049+Painel!$AQ$13-1)/(12*(Painel!$D$14-Painel!$AQ$13+1))*$E$1044+SUMIFS(1371:1371,$1276:$1276,JQ$1049)/12))*(1+Painel!$U$10),SUMIFS(1371:1371,$1276:$1276,JQ$1049)/12*(1+Painel!$U$10))</f>
        <v>13364.297675307384</v>
      </c>
      <c r="JR1159" s="1163">
        <f>IF($E$1045="sim",
((JR$1049&lt;$E$1049+Painel!$AQ$13-1)*SUMIFS(1371:1371,$1276:$1276,JR$1049)/12*$D$1044*(1+Painel!$U$10)+
(JR$1049&gt;=$E$1049+Painel!$AQ$13-1)*(SUMIFS(1371:1371,$1276:$1276,"&lt;"&amp;$E$1049+Painel!$AQ$13-1)/(12*(Painel!$D$14-Painel!$AQ$13+1))*$E$1044+SUMIFS(1371:1371,$1276:$1276,JR$1049)/12))*(1+Painel!$U$10),SUMIFS(1371:1371,$1276:$1276,JR$1049)/12*(1+Painel!$U$10))</f>
        <v>13364.297675307384</v>
      </c>
      <c r="JS1159" s="1163">
        <f>IF($E$1045="sim",
((JS$1049&lt;$E$1049+Painel!$AQ$13-1)*SUMIFS(1371:1371,$1276:$1276,JS$1049)/12*$D$1044*(1+Painel!$U$10)+
(JS$1049&gt;=$E$1049+Painel!$AQ$13-1)*(SUMIFS(1371:1371,$1276:$1276,"&lt;"&amp;$E$1049+Painel!$AQ$13-1)/(12*(Painel!$D$14-Painel!$AQ$13+1))*$E$1044+SUMIFS(1371:1371,$1276:$1276,JS$1049)/12))*(1+Painel!$U$10),SUMIFS(1371:1371,$1276:$1276,JS$1049)/12*(1+Painel!$U$10))</f>
        <v>13364.297675307384</v>
      </c>
      <c r="JT1159" s="1163">
        <f>IF($E$1045="sim",
((JT$1049&lt;$E$1049+Painel!$AQ$13-1)*SUMIFS(1371:1371,$1276:$1276,JT$1049)/12*$D$1044*(1+Painel!$U$10)+
(JT$1049&gt;=$E$1049+Painel!$AQ$13-1)*(SUMIFS(1371:1371,$1276:$1276,"&lt;"&amp;$E$1049+Painel!$AQ$13-1)/(12*(Painel!$D$14-Painel!$AQ$13+1))*$E$1044+SUMIFS(1371:1371,$1276:$1276,JT$1049)/12))*(1+Painel!$U$10),SUMIFS(1371:1371,$1276:$1276,JT$1049)/12*(1+Painel!$U$10))</f>
        <v>13364.297675307384</v>
      </c>
      <c r="JU1159" s="1163">
        <f>IF($E$1045="sim",
((JU$1049&lt;$E$1049+Painel!$AQ$13-1)*SUMIFS(1371:1371,$1276:$1276,JU$1049)/12*$D$1044*(1+Painel!$U$10)+
(JU$1049&gt;=$E$1049+Painel!$AQ$13-1)*(SUMIFS(1371:1371,$1276:$1276,"&lt;"&amp;$E$1049+Painel!$AQ$13-1)/(12*(Painel!$D$14-Painel!$AQ$13+1))*$E$1044+SUMIFS(1371:1371,$1276:$1276,JU$1049)/12))*(1+Painel!$U$10),SUMIFS(1371:1371,$1276:$1276,JU$1049)/12*(1+Painel!$U$10))</f>
        <v>13364.297675307384</v>
      </c>
      <c r="JV1159" s="1163">
        <f>IF($E$1045="sim",
((JV$1049&lt;$E$1049+Painel!$AQ$13-1)*SUMIFS(1371:1371,$1276:$1276,JV$1049)/12*$D$1044*(1+Painel!$U$10)+
(JV$1049&gt;=$E$1049+Painel!$AQ$13-1)*(SUMIFS(1371:1371,$1276:$1276,"&lt;"&amp;$E$1049+Painel!$AQ$13-1)/(12*(Painel!$D$14-Painel!$AQ$13+1))*$E$1044+SUMIFS(1371:1371,$1276:$1276,JV$1049)/12))*(1+Painel!$U$10),SUMIFS(1371:1371,$1276:$1276,JV$1049)/12*(1+Painel!$U$10))</f>
        <v>13364.297675307384</v>
      </c>
      <c r="JW1159" s="1163">
        <f>IF($E$1045="sim",
((JW$1049&lt;$E$1049+Painel!$AQ$13-1)*SUMIFS(1371:1371,$1276:$1276,JW$1049)/12*$D$1044*(1+Painel!$U$10)+
(JW$1049&gt;=$E$1049+Painel!$AQ$13-1)*(SUMIFS(1371:1371,$1276:$1276,"&lt;"&amp;$E$1049+Painel!$AQ$13-1)/(12*(Painel!$D$14-Painel!$AQ$13+1))*$E$1044+SUMIFS(1371:1371,$1276:$1276,JW$1049)/12))*(1+Painel!$U$10),SUMIFS(1371:1371,$1276:$1276,JW$1049)/12*(1+Painel!$U$10))</f>
        <v>13364.297675307384</v>
      </c>
      <c r="JX1159" s="1163">
        <f>IF($E$1045="sim",
((JX$1049&lt;$E$1049+Painel!$AQ$13-1)*SUMIFS(1371:1371,$1276:$1276,JX$1049)/12*$D$1044*(1+Painel!$U$10)+
(JX$1049&gt;=$E$1049+Painel!$AQ$13-1)*(SUMIFS(1371:1371,$1276:$1276,"&lt;"&amp;$E$1049+Painel!$AQ$13-1)/(12*(Painel!$D$14-Painel!$AQ$13+1))*$E$1044+SUMIFS(1371:1371,$1276:$1276,JX$1049)/12))*(1+Painel!$U$10),SUMIFS(1371:1371,$1276:$1276,JX$1049)/12*(1+Painel!$U$10))</f>
        <v>13364.297675307384</v>
      </c>
      <c r="JY1159" s="1163">
        <f>IF($E$1045="sim",
((JY$1049&lt;$E$1049+Painel!$AQ$13-1)*SUMIFS(1371:1371,$1276:$1276,JY$1049)/12*$D$1044*(1+Painel!$U$10)+
(JY$1049&gt;=$E$1049+Painel!$AQ$13-1)*(SUMIFS(1371:1371,$1276:$1276,"&lt;"&amp;$E$1049+Painel!$AQ$13-1)/(12*(Painel!$D$14-Painel!$AQ$13+1))*$E$1044+SUMIFS(1371:1371,$1276:$1276,JY$1049)/12))*(1+Painel!$U$10),SUMIFS(1371:1371,$1276:$1276,JY$1049)/12*(1+Painel!$U$10))</f>
        <v>13364.297675307384</v>
      </c>
      <c r="JZ1159" s="1163">
        <f>IF($E$1045="sim",
((JZ$1049&lt;$E$1049+Painel!$AQ$13-1)*SUMIFS(1371:1371,$1276:$1276,JZ$1049)/12*$D$1044*(1+Painel!$U$10)+
(JZ$1049&gt;=$E$1049+Painel!$AQ$13-1)*(SUMIFS(1371:1371,$1276:$1276,"&lt;"&amp;$E$1049+Painel!$AQ$13-1)/(12*(Painel!$D$14-Painel!$AQ$13+1))*$E$1044+SUMIFS(1371:1371,$1276:$1276,JZ$1049)/12))*(1+Painel!$U$10),SUMIFS(1371:1371,$1276:$1276,JZ$1049)/12*(1+Painel!$U$10))</f>
        <v>13364.297675307384</v>
      </c>
      <c r="KA1159" s="1163">
        <f>IF($E$1045="sim",
((KA$1049&lt;$E$1049+Painel!$AQ$13-1)*SUMIFS(1371:1371,$1276:$1276,KA$1049)/12*$D$1044*(1+Painel!$U$10)+
(KA$1049&gt;=$E$1049+Painel!$AQ$13-1)*(SUMIFS(1371:1371,$1276:$1276,"&lt;"&amp;$E$1049+Painel!$AQ$13-1)/(12*(Painel!$D$14-Painel!$AQ$13+1))*$E$1044+SUMIFS(1371:1371,$1276:$1276,KA$1049)/12))*(1+Painel!$U$10),SUMIFS(1371:1371,$1276:$1276,KA$1049)/12*(1+Painel!$U$10))</f>
        <v>13364.297675307384</v>
      </c>
      <c r="KB1159" s="1163">
        <f>IF($E$1045="sim",
((KB$1049&lt;$E$1049+Painel!$AQ$13-1)*SUMIFS(1371:1371,$1276:$1276,KB$1049)/12*$D$1044*(1+Painel!$U$10)+
(KB$1049&gt;=$E$1049+Painel!$AQ$13-1)*(SUMIFS(1371:1371,$1276:$1276,"&lt;"&amp;$E$1049+Painel!$AQ$13-1)/(12*(Painel!$D$14-Painel!$AQ$13+1))*$E$1044+SUMIFS(1371:1371,$1276:$1276,KB$1049)/12))*(1+Painel!$U$10),SUMIFS(1371:1371,$1276:$1276,KB$1049)/12*(1+Painel!$U$10))</f>
        <v>13364.297675307384</v>
      </c>
      <c r="KC1159" s="1163">
        <f>IF($E$1045="sim",
((KC$1049&lt;$E$1049+Painel!$AQ$13-1)*SUMIFS(1371:1371,$1276:$1276,KC$1049)/12*$D$1044*(1+Painel!$U$10)+
(KC$1049&gt;=$E$1049+Painel!$AQ$13-1)*(SUMIFS(1371:1371,$1276:$1276,"&lt;"&amp;$E$1049+Painel!$AQ$13-1)/(12*(Painel!$D$14-Painel!$AQ$13+1))*$E$1044+SUMIFS(1371:1371,$1276:$1276,KC$1049)/12))*(1+Painel!$U$10),SUMIFS(1371:1371,$1276:$1276,KC$1049)/12*(1+Painel!$U$10))</f>
        <v>13364.297675307384</v>
      </c>
      <c r="KD1159" s="1163">
        <f>IF($E$1045="sim",
((KD$1049&lt;$E$1049+Painel!$AQ$13-1)*SUMIFS(1371:1371,$1276:$1276,KD$1049)/12*$D$1044*(1+Painel!$U$10)+
(KD$1049&gt;=$E$1049+Painel!$AQ$13-1)*(SUMIFS(1371:1371,$1276:$1276,"&lt;"&amp;$E$1049+Painel!$AQ$13-1)/(12*(Painel!$D$14-Painel!$AQ$13+1))*$E$1044+SUMIFS(1371:1371,$1276:$1276,KD$1049)/12))*(1+Painel!$U$10),SUMIFS(1371:1371,$1276:$1276,KD$1049)/12*(1+Painel!$U$10))</f>
        <v>13364.297675307384</v>
      </c>
      <c r="KE1159" s="1163">
        <f>IF($E$1045="sim",
((KE$1049&lt;$E$1049+Painel!$AQ$13-1)*SUMIFS(1371:1371,$1276:$1276,KE$1049)/12*$D$1044*(1+Painel!$U$10)+
(KE$1049&gt;=$E$1049+Painel!$AQ$13-1)*(SUMIFS(1371:1371,$1276:$1276,"&lt;"&amp;$E$1049+Painel!$AQ$13-1)/(12*(Painel!$D$14-Painel!$AQ$13+1))*$E$1044+SUMIFS(1371:1371,$1276:$1276,KE$1049)/12))*(1+Painel!$U$10),SUMIFS(1371:1371,$1276:$1276,KE$1049)/12*(1+Painel!$U$10))</f>
        <v>13364.297675307384</v>
      </c>
      <c r="KF1159" s="1163">
        <f>IF($E$1045="sim",
((KF$1049&lt;$E$1049+Painel!$AQ$13-1)*SUMIFS(1371:1371,$1276:$1276,KF$1049)/12*$D$1044*(1+Painel!$U$10)+
(KF$1049&gt;=$E$1049+Painel!$AQ$13-1)*(SUMIFS(1371:1371,$1276:$1276,"&lt;"&amp;$E$1049+Painel!$AQ$13-1)/(12*(Painel!$D$14-Painel!$AQ$13+1))*$E$1044+SUMIFS(1371:1371,$1276:$1276,KF$1049)/12))*(1+Painel!$U$10),SUMIFS(1371:1371,$1276:$1276,KF$1049)/12*(1+Painel!$U$10))</f>
        <v>13364.297675307384</v>
      </c>
      <c r="KG1159" s="1163">
        <f>IF($E$1045="sim",
((KG$1049&lt;$E$1049+Painel!$AQ$13-1)*SUMIFS(1371:1371,$1276:$1276,KG$1049)/12*$D$1044*(1+Painel!$U$10)+
(KG$1049&gt;=$E$1049+Painel!$AQ$13-1)*(SUMIFS(1371:1371,$1276:$1276,"&lt;"&amp;$E$1049+Painel!$AQ$13-1)/(12*(Painel!$D$14-Painel!$AQ$13+1))*$E$1044+SUMIFS(1371:1371,$1276:$1276,KG$1049)/12))*(1+Painel!$U$10),SUMIFS(1371:1371,$1276:$1276,KG$1049)/12*(1+Painel!$U$10))</f>
        <v>13364.297675307384</v>
      </c>
      <c r="KH1159" s="1163">
        <f>IF($E$1045="sim",
((KH$1049&lt;$E$1049+Painel!$AQ$13-1)*SUMIFS(1371:1371,$1276:$1276,KH$1049)/12*$D$1044*(1+Painel!$U$10)+
(KH$1049&gt;=$E$1049+Painel!$AQ$13-1)*(SUMIFS(1371:1371,$1276:$1276,"&lt;"&amp;$E$1049+Painel!$AQ$13-1)/(12*(Painel!$D$14-Painel!$AQ$13+1))*$E$1044+SUMIFS(1371:1371,$1276:$1276,KH$1049)/12))*(1+Painel!$U$10),SUMIFS(1371:1371,$1276:$1276,KH$1049)/12*(1+Painel!$U$10))</f>
        <v>13364.297675307384</v>
      </c>
      <c r="KI1159" s="1163">
        <f>IF($E$1045="sim",
((KI$1049&lt;$E$1049+Painel!$AQ$13-1)*SUMIFS(1371:1371,$1276:$1276,KI$1049)/12*$D$1044*(1+Painel!$U$10)+
(KI$1049&gt;=$E$1049+Painel!$AQ$13-1)*(SUMIFS(1371:1371,$1276:$1276,"&lt;"&amp;$E$1049+Painel!$AQ$13-1)/(12*(Painel!$D$14-Painel!$AQ$13+1))*$E$1044+SUMIFS(1371:1371,$1276:$1276,KI$1049)/12))*(1+Painel!$U$10),SUMIFS(1371:1371,$1276:$1276,KI$1049)/12*(1+Painel!$U$10))</f>
        <v>13364.297675307384</v>
      </c>
      <c r="KJ1159" s="1163">
        <f>IF($E$1045="sim",
((KJ$1049&lt;$E$1049+Painel!$AQ$13-1)*SUMIFS(1371:1371,$1276:$1276,KJ$1049)/12*$D$1044*(1+Painel!$U$10)+
(KJ$1049&gt;=$E$1049+Painel!$AQ$13-1)*(SUMIFS(1371:1371,$1276:$1276,"&lt;"&amp;$E$1049+Painel!$AQ$13-1)/(12*(Painel!$D$14-Painel!$AQ$13+1))*$E$1044+SUMIFS(1371:1371,$1276:$1276,KJ$1049)/12))*(1+Painel!$U$10),SUMIFS(1371:1371,$1276:$1276,KJ$1049)/12*(1+Painel!$U$10))</f>
        <v>13364.297675307384</v>
      </c>
      <c r="KK1159" s="1163">
        <f>IF($E$1045="sim",
((KK$1049&lt;$E$1049+Painel!$AQ$13-1)*SUMIFS(1371:1371,$1276:$1276,KK$1049)/12*$D$1044*(1+Painel!$U$10)+
(KK$1049&gt;=$E$1049+Painel!$AQ$13-1)*(SUMIFS(1371:1371,$1276:$1276,"&lt;"&amp;$E$1049+Painel!$AQ$13-1)/(12*(Painel!$D$14-Painel!$AQ$13+1))*$E$1044+SUMIFS(1371:1371,$1276:$1276,KK$1049)/12))*(1+Painel!$U$10),SUMIFS(1371:1371,$1276:$1276,KK$1049)/12*(1+Painel!$U$10))</f>
        <v>13364.297675307384</v>
      </c>
      <c r="KL1159" s="1163">
        <f>IF($E$1045="sim",
((KL$1049&lt;$E$1049+Painel!$AQ$13-1)*SUMIFS(1371:1371,$1276:$1276,KL$1049)/12*$D$1044*(1+Painel!$U$10)+
(KL$1049&gt;=$E$1049+Painel!$AQ$13-1)*(SUMIFS(1371:1371,$1276:$1276,"&lt;"&amp;$E$1049+Painel!$AQ$13-1)/(12*(Painel!$D$14-Painel!$AQ$13+1))*$E$1044+SUMIFS(1371:1371,$1276:$1276,KL$1049)/12))*(1+Painel!$U$10),SUMIFS(1371:1371,$1276:$1276,KL$1049)/12*(1+Painel!$U$10))</f>
        <v>13364.297675307384</v>
      </c>
      <c r="KM1159" s="1163">
        <f>IF($E$1045="sim",
((KM$1049&lt;$E$1049+Painel!$AQ$13-1)*SUMIFS(1371:1371,$1276:$1276,KM$1049)/12*$D$1044*(1+Painel!$U$10)+
(KM$1049&gt;=$E$1049+Painel!$AQ$13-1)*(SUMIFS(1371:1371,$1276:$1276,"&lt;"&amp;$E$1049+Painel!$AQ$13-1)/(12*(Painel!$D$14-Painel!$AQ$13+1))*$E$1044+SUMIFS(1371:1371,$1276:$1276,KM$1049)/12))*(1+Painel!$U$10),SUMIFS(1371:1371,$1276:$1276,KM$1049)/12*(1+Painel!$U$10))</f>
        <v>13364.297675307384</v>
      </c>
      <c r="KN1159" s="1163">
        <f>IF($E$1045="sim",
((KN$1049&lt;$E$1049+Painel!$AQ$13-1)*SUMIFS(1371:1371,$1276:$1276,KN$1049)/12*$D$1044*(1+Painel!$U$10)+
(KN$1049&gt;=$E$1049+Painel!$AQ$13-1)*(SUMIFS(1371:1371,$1276:$1276,"&lt;"&amp;$E$1049+Painel!$AQ$13-1)/(12*(Painel!$D$14-Painel!$AQ$13+1))*$E$1044+SUMIFS(1371:1371,$1276:$1276,KN$1049)/12))*(1+Painel!$U$10),SUMIFS(1371:1371,$1276:$1276,KN$1049)/12*(1+Painel!$U$10))</f>
        <v>13364.297675307384</v>
      </c>
      <c r="KO1159" s="1163">
        <f>IF($E$1045="sim",
((KO$1049&lt;$E$1049+Painel!$AQ$13-1)*SUMIFS(1371:1371,$1276:$1276,KO$1049)/12*$D$1044*(1+Painel!$U$10)+
(KO$1049&gt;=$E$1049+Painel!$AQ$13-1)*(SUMIFS(1371:1371,$1276:$1276,"&lt;"&amp;$E$1049+Painel!$AQ$13-1)/(12*(Painel!$D$14-Painel!$AQ$13+1))*$E$1044+SUMIFS(1371:1371,$1276:$1276,KO$1049)/12))*(1+Painel!$U$10),SUMIFS(1371:1371,$1276:$1276,KO$1049)/12*(1+Painel!$U$10))</f>
        <v>13364.297675307384</v>
      </c>
      <c r="KP1159" s="1163">
        <f>IF($E$1045="sim",
((KP$1049&lt;$E$1049+Painel!$AQ$13-1)*SUMIFS(1371:1371,$1276:$1276,KP$1049)/12*$D$1044*(1+Painel!$U$10)+
(KP$1049&gt;=$E$1049+Painel!$AQ$13-1)*(SUMIFS(1371:1371,$1276:$1276,"&lt;"&amp;$E$1049+Painel!$AQ$13-1)/(12*(Painel!$D$14-Painel!$AQ$13+1))*$E$1044+SUMIFS(1371:1371,$1276:$1276,KP$1049)/12))*(1+Painel!$U$10),SUMIFS(1371:1371,$1276:$1276,KP$1049)/12*(1+Painel!$U$10))</f>
        <v>13364.297675307384</v>
      </c>
      <c r="KQ1159" s="1163">
        <f>IF($E$1045="sim",
((KQ$1049&lt;$E$1049+Painel!$AQ$13-1)*SUMIFS(1371:1371,$1276:$1276,KQ$1049)/12*$D$1044*(1+Painel!$U$10)+
(KQ$1049&gt;=$E$1049+Painel!$AQ$13-1)*(SUMIFS(1371:1371,$1276:$1276,"&lt;"&amp;$E$1049+Painel!$AQ$13-1)/(12*(Painel!$D$14-Painel!$AQ$13+1))*$E$1044+SUMIFS(1371:1371,$1276:$1276,KQ$1049)/12))*(1+Painel!$U$10),SUMIFS(1371:1371,$1276:$1276,KQ$1049)/12*(1+Painel!$U$10))</f>
        <v>13364.297675307384</v>
      </c>
      <c r="KR1159" s="1163">
        <f>IF($E$1045="sim",
((KR$1049&lt;$E$1049+Painel!$AQ$13-1)*SUMIFS(1371:1371,$1276:$1276,KR$1049)/12*$D$1044*(1+Painel!$U$10)+
(KR$1049&gt;=$E$1049+Painel!$AQ$13-1)*(SUMIFS(1371:1371,$1276:$1276,"&lt;"&amp;$E$1049+Painel!$AQ$13-1)/(12*(Painel!$D$14-Painel!$AQ$13+1))*$E$1044+SUMIFS(1371:1371,$1276:$1276,KR$1049)/12))*(1+Painel!$U$10),SUMIFS(1371:1371,$1276:$1276,KR$1049)/12*(1+Painel!$U$10))</f>
        <v>13364.297675307384</v>
      </c>
      <c r="KS1159" s="1163">
        <f>IF($E$1045="sim",
((KS$1049&lt;$E$1049+Painel!$AQ$13-1)*SUMIFS(1371:1371,$1276:$1276,KS$1049)/12*$D$1044*(1+Painel!$U$10)+
(KS$1049&gt;=$E$1049+Painel!$AQ$13-1)*(SUMIFS(1371:1371,$1276:$1276,"&lt;"&amp;$E$1049+Painel!$AQ$13-1)/(12*(Painel!$D$14-Painel!$AQ$13+1))*$E$1044+SUMIFS(1371:1371,$1276:$1276,KS$1049)/12))*(1+Painel!$U$10),SUMIFS(1371:1371,$1276:$1276,KS$1049)/12*(1+Painel!$U$10))</f>
        <v>4058.3386277211571</v>
      </c>
      <c r="KT1159" s="1163">
        <f>IF($E$1045="sim",
((KT$1049&lt;$E$1049+Painel!$AQ$13-1)*SUMIFS(1371:1371,$1276:$1276,KT$1049)/12*$D$1044*(1+Painel!$U$10)+
(KT$1049&gt;=$E$1049+Painel!$AQ$13-1)*(SUMIFS(1371:1371,$1276:$1276,"&lt;"&amp;$E$1049+Painel!$AQ$13-1)/(12*(Painel!$D$14-Painel!$AQ$13+1))*$E$1044+SUMIFS(1371:1371,$1276:$1276,KT$1049)/12))*(1+Painel!$U$10),SUMIFS(1371:1371,$1276:$1276,KT$1049)/12*(1+Painel!$U$10))</f>
        <v>4058.3386277211571</v>
      </c>
      <c r="KU1159" s="1163">
        <f>IF($E$1045="sim",
((KU$1049&lt;$E$1049+Painel!$AQ$13-1)*SUMIFS(1371:1371,$1276:$1276,KU$1049)/12*$D$1044*(1+Painel!$U$10)+
(KU$1049&gt;=$E$1049+Painel!$AQ$13-1)*(SUMIFS(1371:1371,$1276:$1276,"&lt;"&amp;$E$1049+Painel!$AQ$13-1)/(12*(Painel!$D$14-Painel!$AQ$13+1))*$E$1044+SUMIFS(1371:1371,$1276:$1276,KU$1049)/12))*(1+Painel!$U$10),SUMIFS(1371:1371,$1276:$1276,KU$1049)/12*(1+Painel!$U$10))</f>
        <v>4058.3386277211571</v>
      </c>
      <c r="KV1159" s="1163">
        <f>IF($E$1045="sim",
((KV$1049&lt;$E$1049+Painel!$AQ$13-1)*SUMIFS(1371:1371,$1276:$1276,KV$1049)/12*$D$1044*(1+Painel!$U$10)+
(KV$1049&gt;=$E$1049+Painel!$AQ$13-1)*(SUMIFS(1371:1371,$1276:$1276,"&lt;"&amp;$E$1049+Painel!$AQ$13-1)/(12*(Painel!$D$14-Painel!$AQ$13+1))*$E$1044+SUMIFS(1371:1371,$1276:$1276,KV$1049)/12))*(1+Painel!$U$10),SUMIFS(1371:1371,$1276:$1276,KV$1049)/12*(1+Painel!$U$10))</f>
        <v>4058.3386277211571</v>
      </c>
      <c r="KW1159" s="1163">
        <f>IF($E$1045="sim",
((KW$1049&lt;$E$1049+Painel!$AQ$13-1)*SUMIFS(1371:1371,$1276:$1276,KW$1049)/12*$D$1044*(1+Painel!$U$10)+
(KW$1049&gt;=$E$1049+Painel!$AQ$13-1)*(SUMIFS(1371:1371,$1276:$1276,"&lt;"&amp;$E$1049+Painel!$AQ$13-1)/(12*(Painel!$D$14-Painel!$AQ$13+1))*$E$1044+SUMIFS(1371:1371,$1276:$1276,KW$1049)/12))*(1+Painel!$U$10),SUMIFS(1371:1371,$1276:$1276,KW$1049)/12*(1+Painel!$U$10))</f>
        <v>4058.3386277211571</v>
      </c>
      <c r="KX1159" s="1163">
        <f>IF($E$1045="sim",
((KX$1049&lt;$E$1049+Painel!$AQ$13-1)*SUMIFS(1371:1371,$1276:$1276,KX$1049)/12*$D$1044*(1+Painel!$U$10)+
(KX$1049&gt;=$E$1049+Painel!$AQ$13-1)*(SUMIFS(1371:1371,$1276:$1276,"&lt;"&amp;$E$1049+Painel!$AQ$13-1)/(12*(Painel!$D$14-Painel!$AQ$13+1))*$E$1044+SUMIFS(1371:1371,$1276:$1276,KX$1049)/12))*(1+Painel!$U$10),SUMIFS(1371:1371,$1276:$1276,KX$1049)/12*(1+Painel!$U$10))</f>
        <v>4058.3386277211571</v>
      </c>
      <c r="KY1159" s="1163">
        <f>IF($E$1045="sim",
((KY$1049&lt;$E$1049+Painel!$AQ$13-1)*SUMIFS(1371:1371,$1276:$1276,KY$1049)/12*$D$1044*(1+Painel!$U$10)+
(KY$1049&gt;=$E$1049+Painel!$AQ$13-1)*(SUMIFS(1371:1371,$1276:$1276,"&lt;"&amp;$E$1049+Painel!$AQ$13-1)/(12*(Painel!$D$14-Painel!$AQ$13+1))*$E$1044+SUMIFS(1371:1371,$1276:$1276,KY$1049)/12))*(1+Painel!$U$10),SUMIFS(1371:1371,$1276:$1276,KY$1049)/12*(1+Painel!$U$10))</f>
        <v>4058.3386277211571</v>
      </c>
      <c r="KZ1159" s="1163">
        <f>IF($E$1045="sim",
((KZ$1049&lt;$E$1049+Painel!$AQ$13-1)*SUMIFS(1371:1371,$1276:$1276,KZ$1049)/12*$D$1044*(1+Painel!$U$10)+
(KZ$1049&gt;=$E$1049+Painel!$AQ$13-1)*(SUMIFS(1371:1371,$1276:$1276,"&lt;"&amp;$E$1049+Painel!$AQ$13-1)/(12*(Painel!$D$14-Painel!$AQ$13+1))*$E$1044+SUMIFS(1371:1371,$1276:$1276,KZ$1049)/12))*(1+Painel!$U$10),SUMIFS(1371:1371,$1276:$1276,KZ$1049)/12*(1+Painel!$U$10))</f>
        <v>4058.3386277211571</v>
      </c>
      <c r="LA1159" s="1163">
        <f>IF($E$1045="sim",
((LA$1049&lt;$E$1049+Painel!$AQ$13-1)*SUMIFS(1371:1371,$1276:$1276,LA$1049)/12*$D$1044*(1+Painel!$U$10)+
(LA$1049&gt;=$E$1049+Painel!$AQ$13-1)*(SUMIFS(1371:1371,$1276:$1276,"&lt;"&amp;$E$1049+Painel!$AQ$13-1)/(12*(Painel!$D$14-Painel!$AQ$13+1))*$E$1044+SUMIFS(1371:1371,$1276:$1276,LA$1049)/12))*(1+Painel!$U$10),SUMIFS(1371:1371,$1276:$1276,LA$1049)/12*(1+Painel!$U$10))</f>
        <v>4058.3386277211571</v>
      </c>
      <c r="LB1159" s="1163">
        <f>IF($E$1045="sim",
((LB$1049&lt;$E$1049+Painel!$AQ$13-1)*SUMIFS(1371:1371,$1276:$1276,LB$1049)/12*$D$1044*(1+Painel!$U$10)+
(LB$1049&gt;=$E$1049+Painel!$AQ$13-1)*(SUMIFS(1371:1371,$1276:$1276,"&lt;"&amp;$E$1049+Painel!$AQ$13-1)/(12*(Painel!$D$14-Painel!$AQ$13+1))*$E$1044+SUMIFS(1371:1371,$1276:$1276,LB$1049)/12))*(1+Painel!$U$10),SUMIFS(1371:1371,$1276:$1276,LB$1049)/12*(1+Painel!$U$10))</f>
        <v>4058.3386277211571</v>
      </c>
      <c r="LC1159" s="1163">
        <f>IF($E$1045="sim",
((LC$1049&lt;$E$1049+Painel!$AQ$13-1)*SUMIFS(1371:1371,$1276:$1276,LC$1049)/12*$D$1044*(1+Painel!$U$10)+
(LC$1049&gt;=$E$1049+Painel!$AQ$13-1)*(SUMIFS(1371:1371,$1276:$1276,"&lt;"&amp;$E$1049+Painel!$AQ$13-1)/(12*(Painel!$D$14-Painel!$AQ$13+1))*$E$1044+SUMIFS(1371:1371,$1276:$1276,LC$1049)/12))*(1+Painel!$U$10),SUMIFS(1371:1371,$1276:$1276,LC$1049)/12*(1+Painel!$U$10))</f>
        <v>4058.3386277211571</v>
      </c>
      <c r="LD1159" s="1163">
        <f>IF($E$1045="sim",
((LD$1049&lt;$E$1049+Painel!$AQ$13-1)*SUMIFS(1371:1371,$1276:$1276,LD$1049)/12*$D$1044*(1+Painel!$U$10)+
(LD$1049&gt;=$E$1049+Painel!$AQ$13-1)*(SUMIFS(1371:1371,$1276:$1276,"&lt;"&amp;$E$1049+Painel!$AQ$13-1)/(12*(Painel!$D$14-Painel!$AQ$13+1))*$E$1044+SUMIFS(1371:1371,$1276:$1276,LD$1049)/12))*(1+Painel!$U$10),SUMIFS(1371:1371,$1276:$1276,LD$1049)/12*(1+Painel!$U$10))</f>
        <v>4058.3386277211571</v>
      </c>
      <c r="LE1159" s="1163">
        <f>IF($E$1045="sim",
((LE$1049&lt;$E$1049+Painel!$AQ$13-1)*SUMIFS(1371:1371,$1276:$1276,LE$1049)/12*$D$1044*(1+Painel!$U$10)+
(LE$1049&gt;=$E$1049+Painel!$AQ$13-1)*(SUMIFS(1371:1371,$1276:$1276,"&lt;"&amp;$E$1049+Painel!$AQ$13-1)/(12*(Painel!$D$14-Painel!$AQ$13+1))*$E$1044+SUMIFS(1371:1371,$1276:$1276,LE$1049)/12))*(1+Painel!$U$10),SUMIFS(1371:1371,$1276:$1276,LE$1049)/12*(1+Painel!$U$10))</f>
        <v>4058.3386277211571</v>
      </c>
      <c r="LF1159" s="1163">
        <f>IF($E$1045="sim",
((LF$1049&lt;$E$1049+Painel!$AQ$13-1)*SUMIFS(1371:1371,$1276:$1276,LF$1049)/12*$D$1044*(1+Painel!$U$10)+
(LF$1049&gt;=$E$1049+Painel!$AQ$13-1)*(SUMIFS(1371:1371,$1276:$1276,"&lt;"&amp;$E$1049+Painel!$AQ$13-1)/(12*(Painel!$D$14-Painel!$AQ$13+1))*$E$1044+SUMIFS(1371:1371,$1276:$1276,LF$1049)/12))*(1+Painel!$U$10),SUMIFS(1371:1371,$1276:$1276,LF$1049)/12*(1+Painel!$U$10))</f>
        <v>4058.3386277211571</v>
      </c>
      <c r="LG1159" s="1163">
        <f>IF($E$1045="sim",
((LG$1049&lt;$E$1049+Painel!$AQ$13-1)*SUMIFS(1371:1371,$1276:$1276,LG$1049)/12*$D$1044*(1+Painel!$U$10)+
(LG$1049&gt;=$E$1049+Painel!$AQ$13-1)*(SUMIFS(1371:1371,$1276:$1276,"&lt;"&amp;$E$1049+Painel!$AQ$13-1)/(12*(Painel!$D$14-Painel!$AQ$13+1))*$E$1044+SUMIFS(1371:1371,$1276:$1276,LG$1049)/12))*(1+Painel!$U$10),SUMIFS(1371:1371,$1276:$1276,LG$1049)/12*(1+Painel!$U$10))</f>
        <v>4058.3386277211571</v>
      </c>
      <c r="LH1159" s="1163">
        <f>IF($E$1045="sim",
((LH$1049&lt;$E$1049+Painel!$AQ$13-1)*SUMIFS(1371:1371,$1276:$1276,LH$1049)/12*$D$1044*(1+Painel!$U$10)+
(LH$1049&gt;=$E$1049+Painel!$AQ$13-1)*(SUMIFS(1371:1371,$1276:$1276,"&lt;"&amp;$E$1049+Painel!$AQ$13-1)/(12*(Painel!$D$14-Painel!$AQ$13+1))*$E$1044+SUMIFS(1371:1371,$1276:$1276,LH$1049)/12))*(1+Painel!$U$10),SUMIFS(1371:1371,$1276:$1276,LH$1049)/12*(1+Painel!$U$10))</f>
        <v>4058.3386277211571</v>
      </c>
      <c r="LI1159" s="1163">
        <f>IF($E$1045="sim",
((LI$1049&lt;$E$1049+Painel!$AQ$13-1)*SUMIFS(1371:1371,$1276:$1276,LI$1049)/12*$D$1044*(1+Painel!$U$10)+
(LI$1049&gt;=$E$1049+Painel!$AQ$13-1)*(SUMIFS(1371:1371,$1276:$1276,"&lt;"&amp;$E$1049+Painel!$AQ$13-1)/(12*(Painel!$D$14-Painel!$AQ$13+1))*$E$1044+SUMIFS(1371:1371,$1276:$1276,LI$1049)/12))*(1+Painel!$U$10),SUMIFS(1371:1371,$1276:$1276,LI$1049)/12*(1+Painel!$U$10))</f>
        <v>4058.3386277211571</v>
      </c>
      <c r="LJ1159" s="1163">
        <f>IF($E$1045="sim",
((LJ$1049&lt;$E$1049+Painel!$AQ$13-1)*SUMIFS(1371:1371,$1276:$1276,LJ$1049)/12*$D$1044*(1+Painel!$U$10)+
(LJ$1049&gt;=$E$1049+Painel!$AQ$13-1)*(SUMIFS(1371:1371,$1276:$1276,"&lt;"&amp;$E$1049+Painel!$AQ$13-1)/(12*(Painel!$D$14-Painel!$AQ$13+1))*$E$1044+SUMIFS(1371:1371,$1276:$1276,LJ$1049)/12))*(1+Painel!$U$10),SUMIFS(1371:1371,$1276:$1276,LJ$1049)/12*(1+Painel!$U$10))</f>
        <v>4058.3386277211571</v>
      </c>
      <c r="LK1159" s="1163">
        <f>IF($E$1045="sim",
((LK$1049&lt;$E$1049+Painel!$AQ$13-1)*SUMIFS(1371:1371,$1276:$1276,LK$1049)/12*$D$1044*(1+Painel!$U$10)+
(LK$1049&gt;=$E$1049+Painel!$AQ$13-1)*(SUMIFS(1371:1371,$1276:$1276,"&lt;"&amp;$E$1049+Painel!$AQ$13-1)/(12*(Painel!$D$14-Painel!$AQ$13+1))*$E$1044+SUMIFS(1371:1371,$1276:$1276,LK$1049)/12))*(1+Painel!$U$10),SUMIFS(1371:1371,$1276:$1276,LK$1049)/12*(1+Painel!$U$10))</f>
        <v>4058.3386277211571</v>
      </c>
      <c r="LL1159" s="1163">
        <f>IF($E$1045="sim",
((LL$1049&lt;$E$1049+Painel!$AQ$13-1)*SUMIFS(1371:1371,$1276:$1276,LL$1049)/12*$D$1044*(1+Painel!$U$10)+
(LL$1049&gt;=$E$1049+Painel!$AQ$13-1)*(SUMIFS(1371:1371,$1276:$1276,"&lt;"&amp;$E$1049+Painel!$AQ$13-1)/(12*(Painel!$D$14-Painel!$AQ$13+1))*$E$1044+SUMIFS(1371:1371,$1276:$1276,LL$1049)/12))*(1+Painel!$U$10),SUMIFS(1371:1371,$1276:$1276,LL$1049)/12*(1+Painel!$U$10))</f>
        <v>4058.3386277211571</v>
      </c>
      <c r="LM1159" s="1163">
        <f>IF($E$1045="sim",
((LM$1049&lt;$E$1049+Painel!$AQ$13-1)*SUMIFS(1371:1371,$1276:$1276,LM$1049)/12*$D$1044*(1+Painel!$U$10)+
(LM$1049&gt;=$E$1049+Painel!$AQ$13-1)*(SUMIFS(1371:1371,$1276:$1276,"&lt;"&amp;$E$1049+Painel!$AQ$13-1)/(12*(Painel!$D$14-Painel!$AQ$13+1))*$E$1044+SUMIFS(1371:1371,$1276:$1276,LM$1049)/12))*(1+Painel!$U$10),SUMIFS(1371:1371,$1276:$1276,LM$1049)/12*(1+Painel!$U$10))</f>
        <v>4058.3386277211571</v>
      </c>
      <c r="LN1159" s="1163">
        <f>IF($E$1045="sim",
((LN$1049&lt;$E$1049+Painel!$AQ$13-1)*SUMIFS(1371:1371,$1276:$1276,LN$1049)/12*$D$1044*(1+Painel!$U$10)+
(LN$1049&gt;=$E$1049+Painel!$AQ$13-1)*(SUMIFS(1371:1371,$1276:$1276,"&lt;"&amp;$E$1049+Painel!$AQ$13-1)/(12*(Painel!$D$14-Painel!$AQ$13+1))*$E$1044+SUMIFS(1371:1371,$1276:$1276,LN$1049)/12))*(1+Painel!$U$10),SUMIFS(1371:1371,$1276:$1276,LN$1049)/12*(1+Painel!$U$10))</f>
        <v>4058.3386277211571</v>
      </c>
      <c r="LO1159" s="1163">
        <f>IF($E$1045="sim",
((LO$1049&lt;$E$1049+Painel!$AQ$13-1)*SUMIFS(1371:1371,$1276:$1276,LO$1049)/12*$D$1044*(1+Painel!$U$10)+
(LO$1049&gt;=$E$1049+Painel!$AQ$13-1)*(SUMIFS(1371:1371,$1276:$1276,"&lt;"&amp;$E$1049+Painel!$AQ$13-1)/(12*(Painel!$D$14-Painel!$AQ$13+1))*$E$1044+SUMIFS(1371:1371,$1276:$1276,LO$1049)/12))*(1+Painel!$U$10),SUMIFS(1371:1371,$1276:$1276,LO$1049)/12*(1+Painel!$U$10))</f>
        <v>4058.3386277211571</v>
      </c>
      <c r="LP1159" s="1163">
        <f>IF($E$1045="sim",
((LP$1049&lt;$E$1049+Painel!$AQ$13-1)*SUMIFS(1371:1371,$1276:$1276,LP$1049)/12*$D$1044*(1+Painel!$U$10)+
(LP$1049&gt;=$E$1049+Painel!$AQ$13-1)*(SUMIFS(1371:1371,$1276:$1276,"&lt;"&amp;$E$1049+Painel!$AQ$13-1)/(12*(Painel!$D$14-Painel!$AQ$13+1))*$E$1044+SUMIFS(1371:1371,$1276:$1276,LP$1049)/12))*(1+Painel!$U$10),SUMIFS(1371:1371,$1276:$1276,LP$1049)/12*(1+Painel!$U$10))</f>
        <v>4058.3386277211571</v>
      </c>
      <c r="LQ1159" s="1163">
        <f>IF($E$1045="sim",
((LQ$1049&lt;$E$1049+Painel!$AQ$13-1)*SUMIFS(1371:1371,$1276:$1276,LQ$1049)/12*$D$1044*(1+Painel!$U$10)+
(LQ$1049&gt;=$E$1049+Painel!$AQ$13-1)*(SUMIFS(1371:1371,$1276:$1276,"&lt;"&amp;$E$1049+Painel!$AQ$13-1)/(12*(Painel!$D$14-Painel!$AQ$13+1))*$E$1044+SUMIFS(1371:1371,$1276:$1276,LQ$1049)/12))*(1+Painel!$U$10),SUMIFS(1371:1371,$1276:$1276,LQ$1049)/12*(1+Painel!$U$10))</f>
        <v>4058.3386277211571</v>
      </c>
      <c r="LR1159" s="1163">
        <f>IF($E$1045="sim",
((LR$1049&lt;$E$1049+Painel!$AQ$13-1)*SUMIFS(1371:1371,$1276:$1276,LR$1049)/12*$D$1044*(1+Painel!$U$10)+
(LR$1049&gt;=$E$1049+Painel!$AQ$13-1)*(SUMIFS(1371:1371,$1276:$1276,"&lt;"&amp;$E$1049+Painel!$AQ$13-1)/(12*(Painel!$D$14-Painel!$AQ$13+1))*$E$1044+SUMIFS(1371:1371,$1276:$1276,LR$1049)/12))*(1+Painel!$U$10),SUMIFS(1371:1371,$1276:$1276,LR$1049)/12*(1+Painel!$U$10))</f>
        <v>4058.3386277211571</v>
      </c>
      <c r="LS1159" s="1163">
        <f>IF($E$1045="sim",
((LS$1049&lt;$E$1049+Painel!$AQ$13-1)*SUMIFS(1371:1371,$1276:$1276,LS$1049)/12*$D$1044*(1+Painel!$U$10)+
(LS$1049&gt;=$E$1049+Painel!$AQ$13-1)*(SUMIFS(1371:1371,$1276:$1276,"&lt;"&amp;$E$1049+Painel!$AQ$13-1)/(12*(Painel!$D$14-Painel!$AQ$13+1))*$E$1044+SUMIFS(1371:1371,$1276:$1276,LS$1049)/12))*(1+Painel!$U$10),SUMIFS(1371:1371,$1276:$1276,LS$1049)/12*(1+Painel!$U$10))</f>
        <v>4058.3386277211571</v>
      </c>
      <c r="LT1159" s="1163">
        <f>IF($E$1045="sim",
((LT$1049&lt;$E$1049+Painel!$AQ$13-1)*SUMIFS(1371:1371,$1276:$1276,LT$1049)/12*$D$1044*(1+Painel!$U$10)+
(LT$1049&gt;=$E$1049+Painel!$AQ$13-1)*(SUMIFS(1371:1371,$1276:$1276,"&lt;"&amp;$E$1049+Painel!$AQ$13-1)/(12*(Painel!$D$14-Painel!$AQ$13+1))*$E$1044+SUMIFS(1371:1371,$1276:$1276,LT$1049)/12))*(1+Painel!$U$10),SUMIFS(1371:1371,$1276:$1276,LT$1049)/12*(1+Painel!$U$10))</f>
        <v>4058.3386277211571</v>
      </c>
      <c r="LU1159" s="1163">
        <f>IF($E$1045="sim",
((LU$1049&lt;$E$1049+Painel!$AQ$13-1)*SUMIFS(1371:1371,$1276:$1276,LU$1049)/12*$D$1044*(1+Painel!$U$10)+
(LU$1049&gt;=$E$1049+Painel!$AQ$13-1)*(SUMIFS(1371:1371,$1276:$1276,"&lt;"&amp;$E$1049+Painel!$AQ$13-1)/(12*(Painel!$D$14-Painel!$AQ$13+1))*$E$1044+SUMIFS(1371:1371,$1276:$1276,LU$1049)/12))*(1+Painel!$U$10),SUMIFS(1371:1371,$1276:$1276,LU$1049)/12*(1+Painel!$U$10))</f>
        <v>4058.3386277211571</v>
      </c>
      <c r="LV1159" s="1163">
        <f>IF($E$1045="sim",
((LV$1049&lt;$E$1049+Painel!$AQ$13-1)*SUMIFS(1371:1371,$1276:$1276,LV$1049)/12*$D$1044*(1+Painel!$U$10)+
(LV$1049&gt;=$E$1049+Painel!$AQ$13-1)*(SUMIFS(1371:1371,$1276:$1276,"&lt;"&amp;$E$1049+Painel!$AQ$13-1)/(12*(Painel!$D$14-Painel!$AQ$13+1))*$E$1044+SUMIFS(1371:1371,$1276:$1276,LV$1049)/12))*(1+Painel!$U$10),SUMIFS(1371:1371,$1276:$1276,LV$1049)/12*(1+Painel!$U$10))</f>
        <v>4058.3386277211571</v>
      </c>
      <c r="LW1159" s="1163">
        <f>IF($E$1045="sim",
((LW$1049&lt;$E$1049+Painel!$AQ$13-1)*SUMIFS(1371:1371,$1276:$1276,LW$1049)/12*$D$1044*(1+Painel!$U$10)+
(LW$1049&gt;=$E$1049+Painel!$AQ$13-1)*(SUMIFS(1371:1371,$1276:$1276,"&lt;"&amp;$E$1049+Painel!$AQ$13-1)/(12*(Painel!$D$14-Painel!$AQ$13+1))*$E$1044+SUMIFS(1371:1371,$1276:$1276,LW$1049)/12))*(1+Painel!$U$10),SUMIFS(1371:1371,$1276:$1276,LW$1049)/12*(1+Painel!$U$10))</f>
        <v>4058.3386277211571</v>
      </c>
      <c r="LX1159" s="1163">
        <f>IF($E$1045="sim",
((LX$1049&lt;$E$1049+Painel!$AQ$13-1)*SUMIFS(1371:1371,$1276:$1276,LX$1049)/12*$D$1044*(1+Painel!$U$10)+
(LX$1049&gt;=$E$1049+Painel!$AQ$13-1)*(SUMIFS(1371:1371,$1276:$1276,"&lt;"&amp;$E$1049+Painel!$AQ$13-1)/(12*(Painel!$D$14-Painel!$AQ$13+1))*$E$1044+SUMIFS(1371:1371,$1276:$1276,LX$1049)/12))*(1+Painel!$U$10),SUMIFS(1371:1371,$1276:$1276,LX$1049)/12*(1+Painel!$U$10))</f>
        <v>4058.3386277211571</v>
      </c>
      <c r="LY1159" s="1163">
        <f>IF($E$1045="sim",
((LY$1049&lt;$E$1049+Painel!$AQ$13-1)*SUMIFS(1371:1371,$1276:$1276,LY$1049)/12*$D$1044*(1+Painel!$U$10)+
(LY$1049&gt;=$E$1049+Painel!$AQ$13-1)*(SUMIFS(1371:1371,$1276:$1276,"&lt;"&amp;$E$1049+Painel!$AQ$13-1)/(12*(Painel!$D$14-Painel!$AQ$13+1))*$E$1044+SUMIFS(1371:1371,$1276:$1276,LY$1049)/12))*(1+Painel!$U$10),SUMIFS(1371:1371,$1276:$1276,LY$1049)/12*(1+Painel!$U$10))</f>
        <v>4058.3386277211571</v>
      </c>
      <c r="LZ1159" s="1163">
        <f>IF($E$1045="sim",
((LZ$1049&lt;$E$1049+Painel!$AQ$13-1)*SUMIFS(1371:1371,$1276:$1276,LZ$1049)/12*$D$1044*(1+Painel!$U$10)+
(LZ$1049&gt;=$E$1049+Painel!$AQ$13-1)*(SUMIFS(1371:1371,$1276:$1276,"&lt;"&amp;$E$1049+Painel!$AQ$13-1)/(12*(Painel!$D$14-Painel!$AQ$13+1))*$E$1044+SUMIFS(1371:1371,$1276:$1276,LZ$1049)/12))*(1+Painel!$U$10),SUMIFS(1371:1371,$1276:$1276,LZ$1049)/12*(1+Painel!$U$10))</f>
        <v>4058.3386277211571</v>
      </c>
      <c r="MA1159" s="1163">
        <f>IF($E$1045="sim",
((MA$1049&lt;$E$1049+Painel!$AQ$13-1)*SUMIFS(1371:1371,$1276:$1276,MA$1049)/12*$D$1044*(1+Painel!$U$10)+
(MA$1049&gt;=$E$1049+Painel!$AQ$13-1)*(SUMIFS(1371:1371,$1276:$1276,"&lt;"&amp;$E$1049+Painel!$AQ$13-1)/(12*(Painel!$D$14-Painel!$AQ$13+1))*$E$1044+SUMIFS(1371:1371,$1276:$1276,MA$1049)/12))*(1+Painel!$U$10),SUMIFS(1371:1371,$1276:$1276,MA$1049)/12*(1+Painel!$U$10))</f>
        <v>4058.3386277211571</v>
      </c>
      <c r="MB1159" s="1163">
        <f>IF($E$1045="sim",
((MB$1049&lt;$E$1049+Painel!$AQ$13-1)*SUMIFS(1371:1371,$1276:$1276,MB$1049)/12*$D$1044*(1+Painel!$U$10)+
(MB$1049&gt;=$E$1049+Painel!$AQ$13-1)*(SUMIFS(1371:1371,$1276:$1276,"&lt;"&amp;$E$1049+Painel!$AQ$13-1)/(12*(Painel!$D$14-Painel!$AQ$13+1))*$E$1044+SUMIFS(1371:1371,$1276:$1276,MB$1049)/12))*(1+Painel!$U$10),SUMIFS(1371:1371,$1276:$1276,MB$1049)/12*(1+Painel!$U$10))</f>
        <v>4058.3386277211571</v>
      </c>
      <c r="MC1159" s="1163">
        <f>IF($E$1045="sim",
((MC$1049&lt;$E$1049+Painel!$AQ$13-1)*SUMIFS(1371:1371,$1276:$1276,MC$1049)/12*$D$1044*(1+Painel!$U$10)+
(MC$1049&gt;=$E$1049+Painel!$AQ$13-1)*(SUMIFS(1371:1371,$1276:$1276,"&lt;"&amp;$E$1049+Painel!$AQ$13-1)/(12*(Painel!$D$14-Painel!$AQ$13+1))*$E$1044+SUMIFS(1371:1371,$1276:$1276,MC$1049)/12))*(1+Painel!$U$10),SUMIFS(1371:1371,$1276:$1276,MC$1049)/12*(1+Painel!$U$10))</f>
        <v>4058.3386277211571</v>
      </c>
      <c r="MD1159" s="1163">
        <f>IF($E$1045="sim",
((MD$1049&lt;$E$1049+Painel!$AQ$13-1)*SUMIFS(1371:1371,$1276:$1276,MD$1049)/12*$D$1044*(1+Painel!$U$10)+
(MD$1049&gt;=$E$1049+Painel!$AQ$13-1)*(SUMIFS(1371:1371,$1276:$1276,"&lt;"&amp;$E$1049+Painel!$AQ$13-1)/(12*(Painel!$D$14-Painel!$AQ$13+1))*$E$1044+SUMIFS(1371:1371,$1276:$1276,MD$1049)/12))*(1+Painel!$U$10),SUMIFS(1371:1371,$1276:$1276,MD$1049)/12*(1+Painel!$U$10))</f>
        <v>4058.3386277211571</v>
      </c>
      <c r="ME1159" s="1163">
        <f>IF($E$1045="sim",
((ME$1049&lt;$E$1049+Painel!$AQ$13-1)*SUMIFS(1371:1371,$1276:$1276,ME$1049)/12*$D$1044*(1+Painel!$U$10)+
(ME$1049&gt;=$E$1049+Painel!$AQ$13-1)*(SUMIFS(1371:1371,$1276:$1276,"&lt;"&amp;$E$1049+Painel!$AQ$13-1)/(12*(Painel!$D$14-Painel!$AQ$13+1))*$E$1044+SUMIFS(1371:1371,$1276:$1276,ME$1049)/12))*(1+Painel!$U$10),SUMIFS(1371:1371,$1276:$1276,ME$1049)/12*(1+Painel!$U$10))</f>
        <v>4058.3386277211571</v>
      </c>
      <c r="MF1159" s="1163">
        <f>IF($E$1045="sim",
((MF$1049&lt;$E$1049+Painel!$AQ$13-1)*SUMIFS(1371:1371,$1276:$1276,MF$1049)/12*$D$1044*(1+Painel!$U$10)+
(MF$1049&gt;=$E$1049+Painel!$AQ$13-1)*(SUMIFS(1371:1371,$1276:$1276,"&lt;"&amp;$E$1049+Painel!$AQ$13-1)/(12*(Painel!$D$14-Painel!$AQ$13+1))*$E$1044+SUMIFS(1371:1371,$1276:$1276,MF$1049)/12))*(1+Painel!$U$10),SUMIFS(1371:1371,$1276:$1276,MF$1049)/12*(1+Painel!$U$10))</f>
        <v>4058.3386277211571</v>
      </c>
      <c r="MG1159" s="1163">
        <f>IF($E$1045="sim",
((MG$1049&lt;$E$1049+Painel!$AQ$13-1)*SUMIFS(1371:1371,$1276:$1276,MG$1049)/12*$D$1044*(1+Painel!$U$10)+
(MG$1049&gt;=$E$1049+Painel!$AQ$13-1)*(SUMIFS(1371:1371,$1276:$1276,"&lt;"&amp;$E$1049+Painel!$AQ$13-1)/(12*(Painel!$D$14-Painel!$AQ$13+1))*$E$1044+SUMIFS(1371:1371,$1276:$1276,MG$1049)/12))*(1+Painel!$U$10),SUMIFS(1371:1371,$1276:$1276,MG$1049)/12*(1+Painel!$U$10))</f>
        <v>4058.3386277211571</v>
      </c>
      <c r="MH1159" s="1163">
        <f>IF($E$1045="sim",
((MH$1049&lt;$E$1049+Painel!$AQ$13-1)*SUMIFS(1371:1371,$1276:$1276,MH$1049)/12*$D$1044*(1+Painel!$U$10)+
(MH$1049&gt;=$E$1049+Painel!$AQ$13-1)*(SUMIFS(1371:1371,$1276:$1276,"&lt;"&amp;$E$1049+Painel!$AQ$13-1)/(12*(Painel!$D$14-Painel!$AQ$13+1))*$E$1044+SUMIFS(1371:1371,$1276:$1276,MH$1049)/12))*(1+Painel!$U$10),SUMIFS(1371:1371,$1276:$1276,MH$1049)/12*(1+Painel!$U$10))</f>
        <v>4058.3386277211571</v>
      </c>
      <c r="MI1159" s="1163">
        <f>IF($E$1045="sim",
((MI$1049&lt;$E$1049+Painel!$AQ$13-1)*SUMIFS(1371:1371,$1276:$1276,MI$1049)/12*$D$1044*(1+Painel!$U$10)+
(MI$1049&gt;=$E$1049+Painel!$AQ$13-1)*(SUMIFS(1371:1371,$1276:$1276,"&lt;"&amp;$E$1049+Painel!$AQ$13-1)/(12*(Painel!$D$14-Painel!$AQ$13+1))*$E$1044+SUMIFS(1371:1371,$1276:$1276,MI$1049)/12))*(1+Painel!$U$10),SUMIFS(1371:1371,$1276:$1276,MI$1049)/12*(1+Painel!$U$10))</f>
        <v>4058.3386277211571</v>
      </c>
      <c r="MJ1159" s="1163">
        <f>IF($E$1045="sim",
((MJ$1049&lt;$E$1049+Painel!$AQ$13-1)*SUMIFS(1371:1371,$1276:$1276,MJ$1049)/12*$D$1044*(1+Painel!$U$10)+
(MJ$1049&gt;=$E$1049+Painel!$AQ$13-1)*(SUMIFS(1371:1371,$1276:$1276,"&lt;"&amp;$E$1049+Painel!$AQ$13-1)/(12*(Painel!$D$14-Painel!$AQ$13+1))*$E$1044+SUMIFS(1371:1371,$1276:$1276,MJ$1049)/12))*(1+Painel!$U$10),SUMIFS(1371:1371,$1276:$1276,MJ$1049)/12*(1+Painel!$U$10))</f>
        <v>4058.3386277211571</v>
      </c>
      <c r="MK1159" s="1163">
        <f>IF($E$1045="sim",
((MK$1049&lt;$E$1049+Painel!$AQ$13-1)*SUMIFS(1371:1371,$1276:$1276,MK$1049)/12*$D$1044*(1+Painel!$U$10)+
(MK$1049&gt;=$E$1049+Painel!$AQ$13-1)*(SUMIFS(1371:1371,$1276:$1276,"&lt;"&amp;$E$1049+Painel!$AQ$13-1)/(12*(Painel!$D$14-Painel!$AQ$13+1))*$E$1044+SUMIFS(1371:1371,$1276:$1276,MK$1049)/12))*(1+Painel!$U$10),SUMIFS(1371:1371,$1276:$1276,MK$1049)/12*(1+Painel!$U$10))</f>
        <v>4058.3386277211571</v>
      </c>
      <c r="ML1159" s="1163">
        <f>IF($E$1045="sim",
((ML$1049&lt;$E$1049+Painel!$AQ$13-1)*SUMIFS(1371:1371,$1276:$1276,ML$1049)/12*$D$1044*(1+Painel!$U$10)+
(ML$1049&gt;=$E$1049+Painel!$AQ$13-1)*(SUMIFS(1371:1371,$1276:$1276,"&lt;"&amp;$E$1049+Painel!$AQ$13-1)/(12*(Painel!$D$14-Painel!$AQ$13+1))*$E$1044+SUMIFS(1371:1371,$1276:$1276,ML$1049)/12))*(1+Painel!$U$10),SUMIFS(1371:1371,$1276:$1276,ML$1049)/12*(1+Painel!$U$10))</f>
        <v>4058.3386277211571</v>
      </c>
      <c r="MM1159" s="1163">
        <f>IF($E$1045="sim",
((MM$1049&lt;$E$1049+Painel!$AQ$13-1)*SUMIFS(1371:1371,$1276:$1276,MM$1049)/12*$D$1044*(1+Painel!$U$10)+
(MM$1049&gt;=$E$1049+Painel!$AQ$13-1)*(SUMIFS(1371:1371,$1276:$1276,"&lt;"&amp;$E$1049+Painel!$AQ$13-1)/(12*(Painel!$D$14-Painel!$AQ$13+1))*$E$1044+SUMIFS(1371:1371,$1276:$1276,MM$1049)/12))*(1+Painel!$U$10),SUMIFS(1371:1371,$1276:$1276,MM$1049)/12*(1+Painel!$U$10))</f>
        <v>4058.3386277211571</v>
      </c>
      <c r="MN1159" s="1163">
        <f>IF($E$1045="sim",
((MN$1049&lt;$E$1049+Painel!$AQ$13-1)*SUMIFS(1371:1371,$1276:$1276,MN$1049)/12*$D$1044*(1+Painel!$U$10)+
(MN$1049&gt;=$E$1049+Painel!$AQ$13-1)*(SUMIFS(1371:1371,$1276:$1276,"&lt;"&amp;$E$1049+Painel!$AQ$13-1)/(12*(Painel!$D$14-Painel!$AQ$13+1))*$E$1044+SUMIFS(1371:1371,$1276:$1276,MN$1049)/12))*(1+Painel!$U$10),SUMIFS(1371:1371,$1276:$1276,MN$1049)/12*(1+Painel!$U$10))</f>
        <v>4058.3386277211571</v>
      </c>
      <c r="MO1159" s="1163">
        <f>IF($E$1045="sim",
((MO$1049&lt;$E$1049+Painel!$AQ$13-1)*SUMIFS(1371:1371,$1276:$1276,MO$1049)/12*$D$1044*(1+Painel!$U$10)+
(MO$1049&gt;=$E$1049+Painel!$AQ$13-1)*(SUMIFS(1371:1371,$1276:$1276,"&lt;"&amp;$E$1049+Painel!$AQ$13-1)/(12*(Painel!$D$14-Painel!$AQ$13+1))*$E$1044+SUMIFS(1371:1371,$1276:$1276,MO$1049)/12))*(1+Painel!$U$10),SUMIFS(1371:1371,$1276:$1276,MO$1049)/12*(1+Painel!$U$10))</f>
        <v>4058.3386277211571</v>
      </c>
      <c r="MP1159" s="1163">
        <f>IF($E$1045="sim",
((MP$1049&lt;$E$1049+Painel!$AQ$13-1)*SUMIFS(1371:1371,$1276:$1276,MP$1049)/12*$D$1044*(1+Painel!$U$10)+
(MP$1049&gt;=$E$1049+Painel!$AQ$13-1)*(SUMIFS(1371:1371,$1276:$1276,"&lt;"&amp;$E$1049+Painel!$AQ$13-1)/(12*(Painel!$D$14-Painel!$AQ$13+1))*$E$1044+SUMIFS(1371:1371,$1276:$1276,MP$1049)/12))*(1+Painel!$U$10),SUMIFS(1371:1371,$1276:$1276,MP$1049)/12*(1+Painel!$U$10))</f>
        <v>4058.3386277211571</v>
      </c>
      <c r="MQ1159" s="1163">
        <f>IF($E$1045="sim",
((MQ$1049&lt;$E$1049+Painel!$AQ$13-1)*SUMIFS(1371:1371,$1276:$1276,MQ$1049)/12*$D$1044*(1+Painel!$U$10)+
(MQ$1049&gt;=$E$1049+Painel!$AQ$13-1)*(SUMIFS(1371:1371,$1276:$1276,"&lt;"&amp;$E$1049+Painel!$AQ$13-1)/(12*(Painel!$D$14-Painel!$AQ$13+1))*$E$1044+SUMIFS(1371:1371,$1276:$1276,MQ$1049)/12))*(1+Painel!$U$10),SUMIFS(1371:1371,$1276:$1276,MQ$1049)/12*(1+Painel!$U$10))</f>
        <v>4058.3386277211571</v>
      </c>
      <c r="MR1159" s="1163">
        <f>IF($E$1045="sim",
((MR$1049&lt;$E$1049+Painel!$AQ$13-1)*SUMIFS(1371:1371,$1276:$1276,MR$1049)/12*$D$1044*(1+Painel!$U$10)+
(MR$1049&gt;=$E$1049+Painel!$AQ$13-1)*(SUMIFS(1371:1371,$1276:$1276,"&lt;"&amp;$E$1049+Painel!$AQ$13-1)/(12*(Painel!$D$14-Painel!$AQ$13+1))*$E$1044+SUMIFS(1371:1371,$1276:$1276,MR$1049)/12))*(1+Painel!$U$10),SUMIFS(1371:1371,$1276:$1276,MR$1049)/12*(1+Painel!$U$10))</f>
        <v>4058.3386277211571</v>
      </c>
      <c r="MS1159" s="1163">
        <f>IF($E$1045="sim",
((MS$1049&lt;$E$1049+Painel!$AQ$13-1)*SUMIFS(1371:1371,$1276:$1276,MS$1049)/12*$D$1044*(1+Painel!$U$10)+
(MS$1049&gt;=$E$1049+Painel!$AQ$13-1)*(SUMIFS(1371:1371,$1276:$1276,"&lt;"&amp;$E$1049+Painel!$AQ$13-1)/(12*(Painel!$D$14-Painel!$AQ$13+1))*$E$1044+SUMIFS(1371:1371,$1276:$1276,MS$1049)/12))*(1+Painel!$U$10),SUMIFS(1371:1371,$1276:$1276,MS$1049)/12*(1+Painel!$U$10))</f>
        <v>4058.3386277211571</v>
      </c>
      <c r="MT1159" s="1163">
        <f>IF($E$1045="sim",
((MT$1049&lt;$E$1049+Painel!$AQ$13-1)*SUMIFS(1371:1371,$1276:$1276,MT$1049)/12*$D$1044*(1+Painel!$U$10)+
(MT$1049&gt;=$E$1049+Painel!$AQ$13-1)*(SUMIFS(1371:1371,$1276:$1276,"&lt;"&amp;$E$1049+Painel!$AQ$13-1)/(12*(Painel!$D$14-Painel!$AQ$13+1))*$E$1044+SUMIFS(1371:1371,$1276:$1276,MT$1049)/12))*(1+Painel!$U$10),SUMIFS(1371:1371,$1276:$1276,MT$1049)/12*(1+Painel!$U$10))</f>
        <v>4058.3386277211571</v>
      </c>
      <c r="MU1159" s="1163">
        <f>IF($E$1045="sim",
((MU$1049&lt;$E$1049+Painel!$AQ$13-1)*SUMIFS(1371:1371,$1276:$1276,MU$1049)/12*$D$1044*(1+Painel!$U$10)+
(MU$1049&gt;=$E$1049+Painel!$AQ$13-1)*(SUMIFS(1371:1371,$1276:$1276,"&lt;"&amp;$E$1049+Painel!$AQ$13-1)/(12*(Painel!$D$14-Painel!$AQ$13+1))*$E$1044+SUMIFS(1371:1371,$1276:$1276,MU$1049)/12))*(1+Painel!$U$10),SUMIFS(1371:1371,$1276:$1276,MU$1049)/12*(1+Painel!$U$10))</f>
        <v>4058.3386277211571</v>
      </c>
      <c r="MV1159" s="1163">
        <f>IF($E$1045="sim",
((MV$1049&lt;$E$1049+Painel!$AQ$13-1)*SUMIFS(1371:1371,$1276:$1276,MV$1049)/12*$D$1044*(1+Painel!$U$10)+
(MV$1049&gt;=$E$1049+Painel!$AQ$13-1)*(SUMIFS(1371:1371,$1276:$1276,"&lt;"&amp;$E$1049+Painel!$AQ$13-1)/(12*(Painel!$D$14-Painel!$AQ$13+1))*$E$1044+SUMIFS(1371:1371,$1276:$1276,MV$1049)/12))*(1+Painel!$U$10),SUMIFS(1371:1371,$1276:$1276,MV$1049)/12*(1+Painel!$U$10))</f>
        <v>4058.3386277211571</v>
      </c>
      <c r="MW1159" s="1163">
        <f>IF($E$1045="sim",
((MW$1049&lt;$E$1049+Painel!$AQ$13-1)*SUMIFS(1371:1371,$1276:$1276,MW$1049)/12*$D$1044*(1+Painel!$U$10)+
(MW$1049&gt;=$E$1049+Painel!$AQ$13-1)*(SUMIFS(1371:1371,$1276:$1276,"&lt;"&amp;$E$1049+Painel!$AQ$13-1)/(12*(Painel!$D$14-Painel!$AQ$13+1))*$E$1044+SUMIFS(1371:1371,$1276:$1276,MW$1049)/12))*(1+Painel!$U$10),SUMIFS(1371:1371,$1276:$1276,MW$1049)/12*(1+Painel!$U$10))</f>
        <v>4058.3386277211571</v>
      </c>
      <c r="MX1159" s="1163">
        <f>IF($E$1045="sim",
((MX$1049&lt;$E$1049+Painel!$AQ$13-1)*SUMIFS(1371:1371,$1276:$1276,MX$1049)/12*$D$1044*(1+Painel!$U$10)+
(MX$1049&gt;=$E$1049+Painel!$AQ$13-1)*(SUMIFS(1371:1371,$1276:$1276,"&lt;"&amp;$E$1049+Painel!$AQ$13-1)/(12*(Painel!$D$14-Painel!$AQ$13+1))*$E$1044+SUMIFS(1371:1371,$1276:$1276,MX$1049)/12))*(1+Painel!$U$10),SUMIFS(1371:1371,$1276:$1276,MX$1049)/12*(1+Painel!$U$10))</f>
        <v>4058.3386277211571</v>
      </c>
      <c r="MY1159" s="1163">
        <f>IF($E$1045="sim",
((MY$1049&lt;$E$1049+Painel!$AQ$13-1)*SUMIFS(1371:1371,$1276:$1276,MY$1049)/12*$D$1044*(1+Painel!$U$10)+
(MY$1049&gt;=$E$1049+Painel!$AQ$13-1)*(SUMIFS(1371:1371,$1276:$1276,"&lt;"&amp;$E$1049+Painel!$AQ$13-1)/(12*(Painel!$D$14-Painel!$AQ$13+1))*$E$1044+SUMIFS(1371:1371,$1276:$1276,MY$1049)/12))*(1+Painel!$U$10),SUMIFS(1371:1371,$1276:$1276,MY$1049)/12*(1+Painel!$U$10))</f>
        <v>4058.3386277211571</v>
      </c>
      <c r="MZ1159" s="1163">
        <f>IF($E$1045="sim",
((MZ$1049&lt;$E$1049+Painel!$AQ$13-1)*SUMIFS(1371:1371,$1276:$1276,MZ$1049)/12*$D$1044*(1+Painel!$U$10)+
(MZ$1049&gt;=$E$1049+Painel!$AQ$13-1)*(SUMIFS(1371:1371,$1276:$1276,"&lt;"&amp;$E$1049+Painel!$AQ$13-1)/(12*(Painel!$D$14-Painel!$AQ$13+1))*$E$1044+SUMIFS(1371:1371,$1276:$1276,MZ$1049)/12))*(1+Painel!$U$10),SUMIFS(1371:1371,$1276:$1276,MZ$1049)/12*(1+Painel!$U$10))</f>
        <v>4058.3386277211571</v>
      </c>
      <c r="NA1159" s="1163">
        <f>IF($E$1045="sim",
((NA$1049&lt;$E$1049+Painel!$AQ$13-1)*SUMIFS(1371:1371,$1276:$1276,NA$1049)/12*$D$1044*(1+Painel!$U$10)+
(NA$1049&gt;=$E$1049+Painel!$AQ$13-1)*(SUMIFS(1371:1371,$1276:$1276,"&lt;"&amp;$E$1049+Painel!$AQ$13-1)/(12*(Painel!$D$14-Painel!$AQ$13+1))*$E$1044+SUMIFS(1371:1371,$1276:$1276,NA$1049)/12))*(1+Painel!$U$10),SUMIFS(1371:1371,$1276:$1276,NA$1049)/12*(1+Painel!$U$10))</f>
        <v>13364.297675307384</v>
      </c>
      <c r="NB1159" s="1163">
        <f>IF($E$1045="sim",
((NB$1049&lt;$E$1049+Painel!$AQ$13-1)*SUMIFS(1371:1371,$1276:$1276,NB$1049)/12*$D$1044*(1+Painel!$U$10)+
(NB$1049&gt;=$E$1049+Painel!$AQ$13-1)*(SUMIFS(1371:1371,$1276:$1276,"&lt;"&amp;$E$1049+Painel!$AQ$13-1)/(12*(Painel!$D$14-Painel!$AQ$13+1))*$E$1044+SUMIFS(1371:1371,$1276:$1276,NB$1049)/12))*(1+Painel!$U$10),SUMIFS(1371:1371,$1276:$1276,NB$1049)/12*(1+Painel!$U$10))</f>
        <v>13364.297675307384</v>
      </c>
      <c r="NC1159" s="1163">
        <f>IF($E$1045="sim",
((NC$1049&lt;$E$1049+Painel!$AQ$13-1)*SUMIFS(1371:1371,$1276:$1276,NC$1049)/12*$D$1044*(1+Painel!$U$10)+
(NC$1049&gt;=$E$1049+Painel!$AQ$13-1)*(SUMIFS(1371:1371,$1276:$1276,"&lt;"&amp;$E$1049+Painel!$AQ$13-1)/(12*(Painel!$D$14-Painel!$AQ$13+1))*$E$1044+SUMIFS(1371:1371,$1276:$1276,NC$1049)/12))*(1+Painel!$U$10),SUMIFS(1371:1371,$1276:$1276,NC$1049)/12*(1+Painel!$U$10))</f>
        <v>13364.297675307384</v>
      </c>
      <c r="ND1159" s="1163">
        <f>IF($E$1045="sim",
((ND$1049&lt;$E$1049+Painel!$AQ$13-1)*SUMIFS(1371:1371,$1276:$1276,ND$1049)/12*$D$1044*(1+Painel!$U$10)+
(ND$1049&gt;=$E$1049+Painel!$AQ$13-1)*(SUMIFS(1371:1371,$1276:$1276,"&lt;"&amp;$E$1049+Painel!$AQ$13-1)/(12*(Painel!$D$14-Painel!$AQ$13+1))*$E$1044+SUMIFS(1371:1371,$1276:$1276,ND$1049)/12))*(1+Painel!$U$10),SUMIFS(1371:1371,$1276:$1276,ND$1049)/12*(1+Painel!$U$10))</f>
        <v>13364.297675307384</v>
      </c>
      <c r="NE1159" s="1163">
        <f>IF($E$1045="sim",
((NE$1049&lt;$E$1049+Painel!$AQ$13-1)*SUMIFS(1371:1371,$1276:$1276,NE$1049)/12*$D$1044*(1+Painel!$U$10)+
(NE$1049&gt;=$E$1049+Painel!$AQ$13-1)*(SUMIFS(1371:1371,$1276:$1276,"&lt;"&amp;$E$1049+Painel!$AQ$13-1)/(12*(Painel!$D$14-Painel!$AQ$13+1))*$E$1044+SUMIFS(1371:1371,$1276:$1276,NE$1049)/12))*(1+Painel!$U$10),SUMIFS(1371:1371,$1276:$1276,NE$1049)/12*(1+Painel!$U$10))</f>
        <v>13364.297675307384</v>
      </c>
      <c r="NF1159" s="1163">
        <f>IF($E$1045="sim",
((NF$1049&lt;$E$1049+Painel!$AQ$13-1)*SUMIFS(1371:1371,$1276:$1276,NF$1049)/12*$D$1044*(1+Painel!$U$10)+
(NF$1049&gt;=$E$1049+Painel!$AQ$13-1)*(SUMIFS(1371:1371,$1276:$1276,"&lt;"&amp;$E$1049+Painel!$AQ$13-1)/(12*(Painel!$D$14-Painel!$AQ$13+1))*$E$1044+SUMIFS(1371:1371,$1276:$1276,NF$1049)/12))*(1+Painel!$U$10),SUMIFS(1371:1371,$1276:$1276,NF$1049)/12*(1+Painel!$U$10))</f>
        <v>13364.297675307384</v>
      </c>
      <c r="NG1159" s="1163">
        <f>IF($E$1045="sim",
((NG$1049&lt;$E$1049+Painel!$AQ$13-1)*SUMIFS(1371:1371,$1276:$1276,NG$1049)/12*$D$1044*(1+Painel!$U$10)+
(NG$1049&gt;=$E$1049+Painel!$AQ$13-1)*(SUMIFS(1371:1371,$1276:$1276,"&lt;"&amp;$E$1049+Painel!$AQ$13-1)/(12*(Painel!$D$14-Painel!$AQ$13+1))*$E$1044+SUMIFS(1371:1371,$1276:$1276,NG$1049)/12))*(1+Painel!$U$10),SUMIFS(1371:1371,$1276:$1276,NG$1049)/12*(1+Painel!$U$10))</f>
        <v>13364.297675307384</v>
      </c>
      <c r="NH1159" s="1163">
        <f>IF($E$1045="sim",
((NH$1049&lt;$E$1049+Painel!$AQ$13-1)*SUMIFS(1371:1371,$1276:$1276,NH$1049)/12*$D$1044*(1+Painel!$U$10)+
(NH$1049&gt;=$E$1049+Painel!$AQ$13-1)*(SUMIFS(1371:1371,$1276:$1276,"&lt;"&amp;$E$1049+Painel!$AQ$13-1)/(12*(Painel!$D$14-Painel!$AQ$13+1))*$E$1044+SUMIFS(1371:1371,$1276:$1276,NH$1049)/12))*(1+Painel!$U$10),SUMIFS(1371:1371,$1276:$1276,NH$1049)/12*(1+Painel!$U$10))</f>
        <v>13364.297675307384</v>
      </c>
      <c r="NI1159" s="1163">
        <f>IF($E$1045="sim",
((NI$1049&lt;$E$1049+Painel!$AQ$13-1)*SUMIFS(1371:1371,$1276:$1276,NI$1049)/12*$D$1044*(1+Painel!$U$10)+
(NI$1049&gt;=$E$1049+Painel!$AQ$13-1)*(SUMIFS(1371:1371,$1276:$1276,"&lt;"&amp;$E$1049+Painel!$AQ$13-1)/(12*(Painel!$D$14-Painel!$AQ$13+1))*$E$1044+SUMIFS(1371:1371,$1276:$1276,NI$1049)/12))*(1+Painel!$U$10),SUMIFS(1371:1371,$1276:$1276,NI$1049)/12*(1+Painel!$U$10))</f>
        <v>13364.297675307384</v>
      </c>
      <c r="NJ1159" s="1163">
        <f>IF($E$1045="sim",
((NJ$1049&lt;$E$1049+Painel!$AQ$13-1)*SUMIFS(1371:1371,$1276:$1276,NJ$1049)/12*$D$1044*(1+Painel!$U$10)+
(NJ$1049&gt;=$E$1049+Painel!$AQ$13-1)*(SUMIFS(1371:1371,$1276:$1276,"&lt;"&amp;$E$1049+Painel!$AQ$13-1)/(12*(Painel!$D$14-Painel!$AQ$13+1))*$E$1044+SUMIFS(1371:1371,$1276:$1276,NJ$1049)/12))*(1+Painel!$U$10),SUMIFS(1371:1371,$1276:$1276,NJ$1049)/12*(1+Painel!$U$10))</f>
        <v>13364.297675307384</v>
      </c>
      <c r="NK1159" s="1163">
        <f>IF($E$1045="sim",
((NK$1049&lt;$E$1049+Painel!$AQ$13-1)*SUMIFS(1371:1371,$1276:$1276,NK$1049)/12*$D$1044*(1+Painel!$U$10)+
(NK$1049&gt;=$E$1049+Painel!$AQ$13-1)*(SUMIFS(1371:1371,$1276:$1276,"&lt;"&amp;$E$1049+Painel!$AQ$13-1)/(12*(Painel!$D$14-Painel!$AQ$13+1))*$E$1044+SUMIFS(1371:1371,$1276:$1276,NK$1049)/12))*(1+Painel!$U$10),SUMIFS(1371:1371,$1276:$1276,NK$1049)/12*(1+Painel!$U$10))</f>
        <v>13364.297675307384</v>
      </c>
      <c r="NL1159" s="1163">
        <f>IF($E$1045="sim",
((NL$1049&lt;$E$1049+Painel!$AQ$13-1)*SUMIFS(1371:1371,$1276:$1276,NL$1049)/12*$D$1044*(1+Painel!$U$10)+
(NL$1049&gt;=$E$1049+Painel!$AQ$13-1)*(SUMIFS(1371:1371,$1276:$1276,"&lt;"&amp;$E$1049+Painel!$AQ$13-1)/(12*(Painel!$D$14-Painel!$AQ$13+1))*$E$1044+SUMIFS(1371:1371,$1276:$1276,NL$1049)/12))*(1+Painel!$U$10),SUMIFS(1371:1371,$1276:$1276,NL$1049)/12*(1+Painel!$U$10))</f>
        <v>13364.297675307384</v>
      </c>
      <c r="NM1159" s="1163">
        <f>IF($E$1045="sim",
((NM$1049&lt;$E$1049+Painel!$AQ$13-1)*SUMIFS(1371:1371,$1276:$1276,NM$1049)/12*$D$1044*(1+Painel!$U$10)+
(NM$1049&gt;=$E$1049+Painel!$AQ$13-1)*(SUMIFS(1371:1371,$1276:$1276,"&lt;"&amp;$E$1049+Painel!$AQ$13-1)/(12*(Painel!$D$14-Painel!$AQ$13+1))*$E$1044+SUMIFS(1371:1371,$1276:$1276,NM$1049)/12))*(1+Painel!$U$10),SUMIFS(1371:1371,$1276:$1276,NM$1049)/12*(1+Painel!$U$10))</f>
        <v>13364.297675307384</v>
      </c>
      <c r="NN1159" s="1163">
        <f>IF($E$1045="sim",
((NN$1049&lt;$E$1049+Painel!$AQ$13-1)*SUMIFS(1371:1371,$1276:$1276,NN$1049)/12*$D$1044*(1+Painel!$U$10)+
(NN$1049&gt;=$E$1049+Painel!$AQ$13-1)*(SUMIFS(1371:1371,$1276:$1276,"&lt;"&amp;$E$1049+Painel!$AQ$13-1)/(12*(Painel!$D$14-Painel!$AQ$13+1))*$E$1044+SUMIFS(1371:1371,$1276:$1276,NN$1049)/12))*(1+Painel!$U$10),SUMIFS(1371:1371,$1276:$1276,NN$1049)/12*(1+Painel!$U$10))</f>
        <v>13364.297675307384</v>
      </c>
      <c r="NO1159" s="1163">
        <f>IF($E$1045="sim",
((NO$1049&lt;$E$1049+Painel!$AQ$13-1)*SUMIFS(1371:1371,$1276:$1276,NO$1049)/12*$D$1044*(1+Painel!$U$10)+
(NO$1049&gt;=$E$1049+Painel!$AQ$13-1)*(SUMIFS(1371:1371,$1276:$1276,"&lt;"&amp;$E$1049+Painel!$AQ$13-1)/(12*(Painel!$D$14-Painel!$AQ$13+1))*$E$1044+SUMIFS(1371:1371,$1276:$1276,NO$1049)/12))*(1+Painel!$U$10),SUMIFS(1371:1371,$1276:$1276,NO$1049)/12*(1+Painel!$U$10))</f>
        <v>13364.297675307384</v>
      </c>
      <c r="NP1159" s="1163">
        <f>IF($E$1045="sim",
((NP$1049&lt;$E$1049+Painel!$AQ$13-1)*SUMIFS(1371:1371,$1276:$1276,NP$1049)/12*$D$1044*(1+Painel!$U$10)+
(NP$1049&gt;=$E$1049+Painel!$AQ$13-1)*(SUMIFS(1371:1371,$1276:$1276,"&lt;"&amp;$E$1049+Painel!$AQ$13-1)/(12*(Painel!$D$14-Painel!$AQ$13+1))*$E$1044+SUMIFS(1371:1371,$1276:$1276,NP$1049)/12))*(1+Painel!$U$10),SUMIFS(1371:1371,$1276:$1276,NP$1049)/12*(1+Painel!$U$10))</f>
        <v>13364.297675307384</v>
      </c>
      <c r="NQ1159" s="1163">
        <f>IF($E$1045="sim",
((NQ$1049&lt;$E$1049+Painel!$AQ$13-1)*SUMIFS(1371:1371,$1276:$1276,NQ$1049)/12*$D$1044*(1+Painel!$U$10)+
(NQ$1049&gt;=$E$1049+Painel!$AQ$13-1)*(SUMIFS(1371:1371,$1276:$1276,"&lt;"&amp;$E$1049+Painel!$AQ$13-1)/(12*(Painel!$D$14-Painel!$AQ$13+1))*$E$1044+SUMIFS(1371:1371,$1276:$1276,NQ$1049)/12))*(1+Painel!$U$10),SUMIFS(1371:1371,$1276:$1276,NQ$1049)/12*(1+Painel!$U$10))</f>
        <v>13364.297675307384</v>
      </c>
      <c r="NR1159" s="1163">
        <f>IF($E$1045="sim",
((NR$1049&lt;$E$1049+Painel!$AQ$13-1)*SUMIFS(1371:1371,$1276:$1276,NR$1049)/12*$D$1044*(1+Painel!$U$10)+
(NR$1049&gt;=$E$1049+Painel!$AQ$13-1)*(SUMIFS(1371:1371,$1276:$1276,"&lt;"&amp;$E$1049+Painel!$AQ$13-1)/(12*(Painel!$D$14-Painel!$AQ$13+1))*$E$1044+SUMIFS(1371:1371,$1276:$1276,NR$1049)/12))*(1+Painel!$U$10),SUMIFS(1371:1371,$1276:$1276,NR$1049)/12*(1+Painel!$U$10))</f>
        <v>13364.297675307384</v>
      </c>
      <c r="NS1159" s="1163">
        <f>IF($E$1045="sim",
((NS$1049&lt;$E$1049+Painel!$AQ$13-1)*SUMIFS(1371:1371,$1276:$1276,NS$1049)/12*$D$1044*(1+Painel!$U$10)+
(NS$1049&gt;=$E$1049+Painel!$AQ$13-1)*(SUMIFS(1371:1371,$1276:$1276,"&lt;"&amp;$E$1049+Painel!$AQ$13-1)/(12*(Painel!$D$14-Painel!$AQ$13+1))*$E$1044+SUMIFS(1371:1371,$1276:$1276,NS$1049)/12))*(1+Painel!$U$10),SUMIFS(1371:1371,$1276:$1276,NS$1049)/12*(1+Painel!$U$10))</f>
        <v>13364.297675307384</v>
      </c>
      <c r="NT1159" s="1163">
        <f>IF($E$1045="sim",
((NT$1049&lt;$E$1049+Painel!$AQ$13-1)*SUMIFS(1371:1371,$1276:$1276,NT$1049)/12*$D$1044*(1+Painel!$U$10)+
(NT$1049&gt;=$E$1049+Painel!$AQ$13-1)*(SUMIFS(1371:1371,$1276:$1276,"&lt;"&amp;$E$1049+Painel!$AQ$13-1)/(12*(Painel!$D$14-Painel!$AQ$13+1))*$E$1044+SUMIFS(1371:1371,$1276:$1276,NT$1049)/12))*(1+Painel!$U$10),SUMIFS(1371:1371,$1276:$1276,NT$1049)/12*(1+Painel!$U$10))</f>
        <v>13364.297675307384</v>
      </c>
      <c r="NU1159" s="1163">
        <f>IF($E$1045="sim",
((NU$1049&lt;$E$1049+Painel!$AQ$13-1)*SUMIFS(1371:1371,$1276:$1276,NU$1049)/12*$D$1044*(1+Painel!$U$10)+
(NU$1049&gt;=$E$1049+Painel!$AQ$13-1)*(SUMIFS(1371:1371,$1276:$1276,"&lt;"&amp;$E$1049+Painel!$AQ$13-1)/(12*(Painel!$D$14-Painel!$AQ$13+1))*$E$1044+SUMIFS(1371:1371,$1276:$1276,NU$1049)/12))*(1+Painel!$U$10),SUMIFS(1371:1371,$1276:$1276,NU$1049)/12*(1+Painel!$U$10))</f>
        <v>13364.297675307384</v>
      </c>
      <c r="NV1159" s="1163">
        <f>IF($E$1045="sim",
((NV$1049&lt;$E$1049+Painel!$AQ$13-1)*SUMIFS(1371:1371,$1276:$1276,NV$1049)/12*$D$1044*(1+Painel!$U$10)+
(NV$1049&gt;=$E$1049+Painel!$AQ$13-1)*(SUMIFS(1371:1371,$1276:$1276,"&lt;"&amp;$E$1049+Painel!$AQ$13-1)/(12*(Painel!$D$14-Painel!$AQ$13+1))*$E$1044+SUMIFS(1371:1371,$1276:$1276,NV$1049)/12))*(1+Painel!$U$10),SUMIFS(1371:1371,$1276:$1276,NV$1049)/12*(1+Painel!$U$10))</f>
        <v>13364.297675307384</v>
      </c>
      <c r="NW1159" s="1163">
        <f>IF($E$1045="sim",
((NW$1049&lt;$E$1049+Painel!$AQ$13-1)*SUMIFS(1371:1371,$1276:$1276,NW$1049)/12*$D$1044*(1+Painel!$U$10)+
(NW$1049&gt;=$E$1049+Painel!$AQ$13-1)*(SUMIFS(1371:1371,$1276:$1276,"&lt;"&amp;$E$1049+Painel!$AQ$13-1)/(12*(Painel!$D$14-Painel!$AQ$13+1))*$E$1044+SUMIFS(1371:1371,$1276:$1276,NW$1049)/12))*(1+Painel!$U$10),SUMIFS(1371:1371,$1276:$1276,NW$1049)/12*(1+Painel!$U$10))</f>
        <v>13364.297675307384</v>
      </c>
      <c r="NX1159" s="1163">
        <f>IF($E$1045="sim",
((NX$1049&lt;$E$1049+Painel!$AQ$13-1)*SUMIFS(1371:1371,$1276:$1276,NX$1049)/12*$D$1044*(1+Painel!$U$10)+
(NX$1049&gt;=$E$1049+Painel!$AQ$13-1)*(SUMIFS(1371:1371,$1276:$1276,"&lt;"&amp;$E$1049+Painel!$AQ$13-1)/(12*(Painel!$D$14-Painel!$AQ$13+1))*$E$1044+SUMIFS(1371:1371,$1276:$1276,NX$1049)/12))*(1+Painel!$U$10),SUMIFS(1371:1371,$1276:$1276,NX$1049)/12*(1+Painel!$U$10))</f>
        <v>13364.297675307384</v>
      </c>
      <c r="NY1159" s="1163">
        <f>IF($E$1045="sim",
((NY$1049&lt;$E$1049+Painel!$AQ$13-1)*SUMIFS(1371:1371,$1276:$1276,NY$1049)/12*$D$1044*(1+Painel!$U$10)+
(NY$1049&gt;=$E$1049+Painel!$AQ$13-1)*(SUMIFS(1371:1371,$1276:$1276,"&lt;"&amp;$E$1049+Painel!$AQ$13-1)/(12*(Painel!$D$14-Painel!$AQ$13+1))*$E$1044+SUMIFS(1371:1371,$1276:$1276,NY$1049)/12))*(1+Painel!$U$10),SUMIFS(1371:1371,$1276:$1276,NY$1049)/12*(1+Painel!$U$10))</f>
        <v>13364.297675307384</v>
      </c>
      <c r="NZ1159" s="1163">
        <f>IF($E$1045="sim",
((NZ$1049&lt;$E$1049+Painel!$AQ$13-1)*SUMIFS(1371:1371,$1276:$1276,NZ$1049)/12*$D$1044*(1+Painel!$U$10)+
(NZ$1049&gt;=$E$1049+Painel!$AQ$13-1)*(SUMIFS(1371:1371,$1276:$1276,"&lt;"&amp;$E$1049+Painel!$AQ$13-1)/(12*(Painel!$D$14-Painel!$AQ$13+1))*$E$1044+SUMIFS(1371:1371,$1276:$1276,NZ$1049)/12))*(1+Painel!$U$10),SUMIFS(1371:1371,$1276:$1276,NZ$1049)/12*(1+Painel!$U$10))</f>
        <v>13364.297675307384</v>
      </c>
      <c r="OA1159" s="1163">
        <f>IF($E$1045="sim",
((OA$1049&lt;$E$1049+Painel!$AQ$13-1)*SUMIFS(1371:1371,$1276:$1276,OA$1049)/12*$D$1044*(1+Painel!$U$10)+
(OA$1049&gt;=$E$1049+Painel!$AQ$13-1)*(SUMIFS(1371:1371,$1276:$1276,"&lt;"&amp;$E$1049+Painel!$AQ$13-1)/(12*(Painel!$D$14-Painel!$AQ$13+1))*$E$1044+SUMIFS(1371:1371,$1276:$1276,OA$1049)/12))*(1+Painel!$U$10),SUMIFS(1371:1371,$1276:$1276,OA$1049)/12*(1+Painel!$U$10))</f>
        <v>13364.297675307384</v>
      </c>
      <c r="OB1159" s="1163">
        <f>IF($E$1045="sim",
((OB$1049&lt;$E$1049+Painel!$AQ$13-1)*SUMIFS(1371:1371,$1276:$1276,OB$1049)/12*$D$1044*(1+Painel!$U$10)+
(OB$1049&gt;=$E$1049+Painel!$AQ$13-1)*(SUMIFS(1371:1371,$1276:$1276,"&lt;"&amp;$E$1049+Painel!$AQ$13-1)/(12*(Painel!$D$14-Painel!$AQ$13+1))*$E$1044+SUMIFS(1371:1371,$1276:$1276,OB$1049)/12))*(1+Painel!$U$10),SUMIFS(1371:1371,$1276:$1276,OB$1049)/12*(1+Painel!$U$10))</f>
        <v>13364.297675307384</v>
      </c>
      <c r="OC1159" s="1163">
        <f>IF($E$1045="sim",
((OC$1049&lt;$E$1049+Painel!$AQ$13-1)*SUMIFS(1371:1371,$1276:$1276,OC$1049)/12*$D$1044*(1+Painel!$U$10)+
(OC$1049&gt;=$E$1049+Painel!$AQ$13-1)*(SUMIFS(1371:1371,$1276:$1276,"&lt;"&amp;$E$1049+Painel!$AQ$13-1)/(12*(Painel!$D$14-Painel!$AQ$13+1))*$E$1044+SUMIFS(1371:1371,$1276:$1276,OC$1049)/12))*(1+Painel!$U$10),SUMIFS(1371:1371,$1276:$1276,OC$1049)/12*(1+Painel!$U$10))</f>
        <v>13364.297675307384</v>
      </c>
      <c r="OD1159" s="1163">
        <f>IF($E$1045="sim",
((OD$1049&lt;$E$1049+Painel!$AQ$13-1)*SUMIFS(1371:1371,$1276:$1276,OD$1049)/12*$D$1044*(1+Painel!$U$10)+
(OD$1049&gt;=$E$1049+Painel!$AQ$13-1)*(SUMIFS(1371:1371,$1276:$1276,"&lt;"&amp;$E$1049+Painel!$AQ$13-1)/(12*(Painel!$D$14-Painel!$AQ$13+1))*$E$1044+SUMIFS(1371:1371,$1276:$1276,OD$1049)/12))*(1+Painel!$U$10),SUMIFS(1371:1371,$1276:$1276,OD$1049)/12*(1+Painel!$U$10))</f>
        <v>13364.297675307384</v>
      </c>
      <c r="OE1159" s="1163">
        <f>IF($E$1045="sim",
((OE$1049&lt;$E$1049+Painel!$AQ$13-1)*SUMIFS(1371:1371,$1276:$1276,OE$1049)/12*$D$1044*(1+Painel!$U$10)+
(OE$1049&gt;=$E$1049+Painel!$AQ$13-1)*(SUMIFS(1371:1371,$1276:$1276,"&lt;"&amp;$E$1049+Painel!$AQ$13-1)/(12*(Painel!$D$14-Painel!$AQ$13+1))*$E$1044+SUMIFS(1371:1371,$1276:$1276,OE$1049)/12))*(1+Painel!$U$10),SUMIFS(1371:1371,$1276:$1276,OE$1049)/12*(1+Painel!$U$10))</f>
        <v>13364.297675307384</v>
      </c>
      <c r="OF1159" s="1163">
        <f>IF($E$1045="sim",
((OF$1049&lt;$E$1049+Painel!$AQ$13-1)*SUMIFS(1371:1371,$1276:$1276,OF$1049)/12*$D$1044*(1+Painel!$U$10)+
(OF$1049&gt;=$E$1049+Painel!$AQ$13-1)*(SUMIFS(1371:1371,$1276:$1276,"&lt;"&amp;$E$1049+Painel!$AQ$13-1)/(12*(Painel!$D$14-Painel!$AQ$13+1))*$E$1044+SUMIFS(1371:1371,$1276:$1276,OF$1049)/12))*(1+Painel!$U$10),SUMIFS(1371:1371,$1276:$1276,OF$1049)/12*(1+Painel!$U$10))</f>
        <v>13364.297675307384</v>
      </c>
      <c r="OG1159" s="1163">
        <f>IF($E$1045="sim",
((OG$1049&lt;$E$1049+Painel!$AQ$13-1)*SUMIFS(1371:1371,$1276:$1276,OG$1049)/12*$D$1044*(1+Painel!$U$10)+
(OG$1049&gt;=$E$1049+Painel!$AQ$13-1)*(SUMIFS(1371:1371,$1276:$1276,"&lt;"&amp;$E$1049+Painel!$AQ$13-1)/(12*(Painel!$D$14-Painel!$AQ$13+1))*$E$1044+SUMIFS(1371:1371,$1276:$1276,OG$1049)/12))*(1+Painel!$U$10),SUMIFS(1371:1371,$1276:$1276,OG$1049)/12*(1+Painel!$U$10))</f>
        <v>13364.297675307384</v>
      </c>
      <c r="OH1159" s="1163">
        <f>IF($E$1045="sim",
((OH$1049&lt;$E$1049+Painel!$AQ$13-1)*SUMIFS(1371:1371,$1276:$1276,OH$1049)/12*$D$1044*(1+Painel!$U$10)+
(OH$1049&gt;=$E$1049+Painel!$AQ$13-1)*(SUMIFS(1371:1371,$1276:$1276,"&lt;"&amp;$E$1049+Painel!$AQ$13-1)/(12*(Painel!$D$14-Painel!$AQ$13+1))*$E$1044+SUMIFS(1371:1371,$1276:$1276,OH$1049)/12))*(1+Painel!$U$10),SUMIFS(1371:1371,$1276:$1276,OH$1049)/12*(1+Painel!$U$10))</f>
        <v>13364.297675307384</v>
      </c>
      <c r="OI1159" s="1163">
        <f>IF($E$1045="sim",
((OI$1049&lt;$E$1049+Painel!$AQ$13-1)*SUMIFS(1371:1371,$1276:$1276,OI$1049)/12*$D$1044*(1+Painel!$U$10)+
(OI$1049&gt;=$E$1049+Painel!$AQ$13-1)*(SUMIFS(1371:1371,$1276:$1276,"&lt;"&amp;$E$1049+Painel!$AQ$13-1)/(12*(Painel!$D$14-Painel!$AQ$13+1))*$E$1044+SUMIFS(1371:1371,$1276:$1276,OI$1049)/12))*(1+Painel!$U$10),SUMIFS(1371:1371,$1276:$1276,OI$1049)/12*(1+Painel!$U$10))</f>
        <v>13364.297675307384</v>
      </c>
      <c r="OJ1159" s="1163">
        <f>IF($E$1045="sim",
((OJ$1049&lt;$E$1049+Painel!$AQ$13-1)*SUMIFS(1371:1371,$1276:$1276,OJ$1049)/12*$D$1044*(1+Painel!$U$10)+
(OJ$1049&gt;=$E$1049+Painel!$AQ$13-1)*(SUMIFS(1371:1371,$1276:$1276,"&lt;"&amp;$E$1049+Painel!$AQ$13-1)/(12*(Painel!$D$14-Painel!$AQ$13+1))*$E$1044+SUMIFS(1371:1371,$1276:$1276,OJ$1049)/12))*(1+Painel!$U$10),SUMIFS(1371:1371,$1276:$1276,OJ$1049)/12*(1+Painel!$U$10))</f>
        <v>13364.297675307384</v>
      </c>
      <c r="OK1159" s="1163">
        <f>IF($E$1045="sim",
((OK$1049&lt;$E$1049+Painel!$AQ$13-1)*SUMIFS(1371:1371,$1276:$1276,OK$1049)/12*$D$1044*(1+Painel!$U$10)+
(OK$1049&gt;=$E$1049+Painel!$AQ$13-1)*(SUMIFS(1371:1371,$1276:$1276,"&lt;"&amp;$E$1049+Painel!$AQ$13-1)/(12*(Painel!$D$14-Painel!$AQ$13+1))*$E$1044+SUMIFS(1371:1371,$1276:$1276,OK$1049)/12))*(1+Painel!$U$10),SUMIFS(1371:1371,$1276:$1276,OK$1049)/12*(1+Painel!$U$10))</f>
        <v>13364.297675307384</v>
      </c>
      <c r="OL1159" s="1163">
        <f>IF($E$1045="sim",
((OL$1049&lt;$E$1049+Painel!$AQ$13-1)*SUMIFS(1371:1371,$1276:$1276,OL$1049)/12*$D$1044*(1+Painel!$U$10)+
(OL$1049&gt;=$E$1049+Painel!$AQ$13-1)*(SUMIFS(1371:1371,$1276:$1276,"&lt;"&amp;$E$1049+Painel!$AQ$13-1)/(12*(Painel!$D$14-Painel!$AQ$13+1))*$E$1044+SUMIFS(1371:1371,$1276:$1276,OL$1049)/12))*(1+Painel!$U$10),SUMIFS(1371:1371,$1276:$1276,OL$1049)/12*(1+Painel!$U$10))</f>
        <v>13364.297675307384</v>
      </c>
      <c r="OM1159" s="1163">
        <f>IF($E$1045="sim",
((OM$1049&lt;$E$1049+Painel!$AQ$13-1)*SUMIFS(1371:1371,$1276:$1276,OM$1049)/12*$D$1044*(1+Painel!$U$10)+
(OM$1049&gt;=$E$1049+Painel!$AQ$13-1)*(SUMIFS(1371:1371,$1276:$1276,"&lt;"&amp;$E$1049+Painel!$AQ$13-1)/(12*(Painel!$D$14-Painel!$AQ$13+1))*$E$1044+SUMIFS(1371:1371,$1276:$1276,OM$1049)/12))*(1+Painel!$U$10),SUMIFS(1371:1371,$1276:$1276,OM$1049)/12*(1+Painel!$U$10))</f>
        <v>13364.297675307384</v>
      </c>
      <c r="ON1159" s="1163">
        <f>IF($E$1045="sim",
((ON$1049&lt;$E$1049+Painel!$AQ$13-1)*SUMIFS(1371:1371,$1276:$1276,ON$1049)/12*$D$1044*(1+Painel!$U$10)+
(ON$1049&gt;=$E$1049+Painel!$AQ$13-1)*(SUMIFS(1371:1371,$1276:$1276,"&lt;"&amp;$E$1049+Painel!$AQ$13-1)/(12*(Painel!$D$14-Painel!$AQ$13+1))*$E$1044+SUMIFS(1371:1371,$1276:$1276,ON$1049)/12))*(1+Painel!$U$10),SUMIFS(1371:1371,$1276:$1276,ON$1049)/12*(1+Painel!$U$10))</f>
        <v>13364.297675307384</v>
      </c>
      <c r="OO1159" s="1163">
        <f>IF($E$1045="sim",
((OO$1049&lt;$E$1049+Painel!$AQ$13-1)*SUMIFS(1371:1371,$1276:$1276,OO$1049)/12*$D$1044*(1+Painel!$U$10)+
(OO$1049&gt;=$E$1049+Painel!$AQ$13-1)*(SUMIFS(1371:1371,$1276:$1276,"&lt;"&amp;$E$1049+Painel!$AQ$13-1)/(12*(Painel!$D$14-Painel!$AQ$13+1))*$E$1044+SUMIFS(1371:1371,$1276:$1276,OO$1049)/12))*(1+Painel!$U$10),SUMIFS(1371:1371,$1276:$1276,OO$1049)/12*(1+Painel!$U$10))</f>
        <v>13364.297675307384</v>
      </c>
      <c r="OP1159" s="1163">
        <f>IF($E$1045="sim",
((OP$1049&lt;$E$1049+Painel!$AQ$13-1)*SUMIFS(1371:1371,$1276:$1276,OP$1049)/12*$D$1044*(1+Painel!$U$10)+
(OP$1049&gt;=$E$1049+Painel!$AQ$13-1)*(SUMIFS(1371:1371,$1276:$1276,"&lt;"&amp;$E$1049+Painel!$AQ$13-1)/(12*(Painel!$D$14-Painel!$AQ$13+1))*$E$1044+SUMIFS(1371:1371,$1276:$1276,OP$1049)/12))*(1+Painel!$U$10),SUMIFS(1371:1371,$1276:$1276,OP$1049)/12*(1+Painel!$U$10))</f>
        <v>13364.297675307384</v>
      </c>
      <c r="OQ1159" s="1163">
        <f>IF($E$1045="sim",
((OQ$1049&lt;$E$1049+Painel!$AQ$13-1)*SUMIFS(1371:1371,$1276:$1276,OQ$1049)/12*$D$1044*(1+Painel!$U$10)+
(OQ$1049&gt;=$E$1049+Painel!$AQ$13-1)*(SUMIFS(1371:1371,$1276:$1276,"&lt;"&amp;$E$1049+Painel!$AQ$13-1)/(12*(Painel!$D$14-Painel!$AQ$13+1))*$E$1044+SUMIFS(1371:1371,$1276:$1276,OQ$1049)/12))*(1+Painel!$U$10),SUMIFS(1371:1371,$1276:$1276,OQ$1049)/12*(1+Painel!$U$10))</f>
        <v>13364.297675307384</v>
      </c>
      <c r="OR1159" s="1163">
        <f>IF($E$1045="sim",
((OR$1049&lt;$E$1049+Painel!$AQ$13-1)*SUMIFS(1371:1371,$1276:$1276,OR$1049)/12*$D$1044*(1+Painel!$U$10)+
(OR$1049&gt;=$E$1049+Painel!$AQ$13-1)*(SUMIFS(1371:1371,$1276:$1276,"&lt;"&amp;$E$1049+Painel!$AQ$13-1)/(12*(Painel!$D$14-Painel!$AQ$13+1))*$E$1044+SUMIFS(1371:1371,$1276:$1276,OR$1049)/12))*(1+Painel!$U$10),SUMIFS(1371:1371,$1276:$1276,OR$1049)/12*(1+Painel!$U$10))</f>
        <v>13364.297675307384</v>
      </c>
      <c r="OS1159" s="1163">
        <f>IF($E$1045="sim",
((OS$1049&lt;$E$1049+Painel!$AQ$13-1)*SUMIFS(1371:1371,$1276:$1276,OS$1049)/12*$D$1044*(1+Painel!$U$10)+
(OS$1049&gt;=$E$1049+Painel!$AQ$13-1)*(SUMIFS(1371:1371,$1276:$1276,"&lt;"&amp;$E$1049+Painel!$AQ$13-1)/(12*(Painel!$D$14-Painel!$AQ$13+1))*$E$1044+SUMIFS(1371:1371,$1276:$1276,OS$1049)/12))*(1+Painel!$U$10),SUMIFS(1371:1371,$1276:$1276,OS$1049)/12*(1+Painel!$U$10))</f>
        <v>13364.297675307384</v>
      </c>
      <c r="OT1159" s="1163">
        <f>IF($E$1045="sim",
((OT$1049&lt;$E$1049+Painel!$AQ$13-1)*SUMIFS(1371:1371,$1276:$1276,OT$1049)/12*$D$1044*(1+Painel!$U$10)+
(OT$1049&gt;=$E$1049+Painel!$AQ$13-1)*(SUMIFS(1371:1371,$1276:$1276,"&lt;"&amp;$E$1049+Painel!$AQ$13-1)/(12*(Painel!$D$14-Painel!$AQ$13+1))*$E$1044+SUMIFS(1371:1371,$1276:$1276,OT$1049)/12))*(1+Painel!$U$10),SUMIFS(1371:1371,$1276:$1276,OT$1049)/12*(1+Painel!$U$10))</f>
        <v>13364.297675307384</v>
      </c>
      <c r="OU1159" s="1163">
        <f>IF($E$1045="sim",
((OU$1049&lt;$E$1049+Painel!$AQ$13-1)*SUMIFS(1371:1371,$1276:$1276,OU$1049)/12*$D$1044*(1+Painel!$U$10)+
(OU$1049&gt;=$E$1049+Painel!$AQ$13-1)*(SUMIFS(1371:1371,$1276:$1276,"&lt;"&amp;$E$1049+Painel!$AQ$13-1)/(12*(Painel!$D$14-Painel!$AQ$13+1))*$E$1044+SUMIFS(1371:1371,$1276:$1276,OU$1049)/12))*(1+Painel!$U$10),SUMIFS(1371:1371,$1276:$1276,OU$1049)/12*(1+Painel!$U$10))</f>
        <v>13364.297675307384</v>
      </c>
      <c r="OV1159" s="1163">
        <f>IF($E$1045="sim",
((OV$1049&lt;$E$1049+Painel!$AQ$13-1)*SUMIFS(1371:1371,$1276:$1276,OV$1049)/12*$D$1044*(1+Painel!$U$10)+
(OV$1049&gt;=$E$1049+Painel!$AQ$13-1)*(SUMIFS(1371:1371,$1276:$1276,"&lt;"&amp;$E$1049+Painel!$AQ$13-1)/(12*(Painel!$D$14-Painel!$AQ$13+1))*$E$1044+SUMIFS(1371:1371,$1276:$1276,OV$1049)/12))*(1+Painel!$U$10),SUMIFS(1371:1371,$1276:$1276,OV$1049)/12*(1+Painel!$U$10))</f>
        <v>13364.297675307384</v>
      </c>
      <c r="OW1159" s="1163">
        <f>IF($E$1045="sim",
((OW$1049&lt;$E$1049+Painel!$AQ$13-1)*SUMIFS(1371:1371,$1276:$1276,OW$1049)/12*$D$1044*(1+Painel!$U$10)+
(OW$1049&gt;=$E$1049+Painel!$AQ$13-1)*(SUMIFS(1371:1371,$1276:$1276,"&lt;"&amp;$E$1049+Painel!$AQ$13-1)/(12*(Painel!$D$14-Painel!$AQ$13+1))*$E$1044+SUMIFS(1371:1371,$1276:$1276,OW$1049)/12))*(1+Painel!$U$10),SUMIFS(1371:1371,$1276:$1276,OW$1049)/12*(1+Painel!$U$10))</f>
        <v>13364.297675307384</v>
      </c>
      <c r="OX1159" s="1163">
        <f>IF($E$1045="sim",
((OX$1049&lt;$E$1049+Painel!$AQ$13-1)*SUMIFS(1371:1371,$1276:$1276,OX$1049)/12*$D$1044*(1+Painel!$U$10)+
(OX$1049&gt;=$E$1049+Painel!$AQ$13-1)*(SUMIFS(1371:1371,$1276:$1276,"&lt;"&amp;$E$1049+Painel!$AQ$13-1)/(12*(Painel!$D$14-Painel!$AQ$13+1))*$E$1044+SUMIFS(1371:1371,$1276:$1276,OX$1049)/12))*(1+Painel!$U$10),SUMIFS(1371:1371,$1276:$1276,OX$1049)/12*(1+Painel!$U$10))</f>
        <v>13364.297675307384</v>
      </c>
      <c r="OY1159" s="1163">
        <f>IF($E$1045="sim",
((OY$1049&lt;$E$1049+Painel!$AQ$13-1)*SUMIFS(1371:1371,$1276:$1276,OY$1049)/12*$D$1044*(1+Painel!$U$10)+
(OY$1049&gt;=$E$1049+Painel!$AQ$13-1)*(SUMIFS(1371:1371,$1276:$1276,"&lt;"&amp;$E$1049+Painel!$AQ$13-1)/(12*(Painel!$D$14-Painel!$AQ$13+1))*$E$1044+SUMIFS(1371:1371,$1276:$1276,OY$1049)/12))*(1+Painel!$U$10),SUMIFS(1371:1371,$1276:$1276,OY$1049)/12*(1+Painel!$U$10))</f>
        <v>13364.297675307384</v>
      </c>
      <c r="OZ1159" s="1163">
        <f>IF($E$1045="sim",
((OZ$1049&lt;$E$1049+Painel!$AQ$13-1)*SUMIFS(1371:1371,$1276:$1276,OZ$1049)/12*$D$1044*(1+Painel!$U$10)+
(OZ$1049&gt;=$E$1049+Painel!$AQ$13-1)*(SUMIFS(1371:1371,$1276:$1276,"&lt;"&amp;$E$1049+Painel!$AQ$13-1)/(12*(Painel!$D$14-Painel!$AQ$13+1))*$E$1044+SUMIFS(1371:1371,$1276:$1276,OZ$1049)/12))*(1+Painel!$U$10),SUMIFS(1371:1371,$1276:$1276,OZ$1049)/12*(1+Painel!$U$10))</f>
        <v>13364.297675307384</v>
      </c>
      <c r="PA1159" s="1163">
        <f>IF($E$1045="sim",
((PA$1049&lt;$E$1049+Painel!$AQ$13-1)*SUMIFS(1371:1371,$1276:$1276,PA$1049)/12*$D$1044*(1+Painel!$U$10)+
(PA$1049&gt;=$E$1049+Painel!$AQ$13-1)*(SUMIFS(1371:1371,$1276:$1276,"&lt;"&amp;$E$1049+Painel!$AQ$13-1)/(12*(Painel!$D$14-Painel!$AQ$13+1))*$E$1044+SUMIFS(1371:1371,$1276:$1276,PA$1049)/12))*(1+Painel!$U$10),SUMIFS(1371:1371,$1276:$1276,PA$1049)/12*(1+Painel!$U$10))</f>
        <v>13364.297675307384</v>
      </c>
      <c r="PB1159" s="1163">
        <f>IF($E$1045="sim",
((PB$1049&lt;$E$1049+Painel!$AQ$13-1)*SUMIFS(1371:1371,$1276:$1276,PB$1049)/12*$D$1044*(1+Painel!$U$10)+
(PB$1049&gt;=$E$1049+Painel!$AQ$13-1)*(SUMIFS(1371:1371,$1276:$1276,"&lt;"&amp;$E$1049+Painel!$AQ$13-1)/(12*(Painel!$D$14-Painel!$AQ$13+1))*$E$1044+SUMIFS(1371:1371,$1276:$1276,PB$1049)/12))*(1+Painel!$U$10),SUMIFS(1371:1371,$1276:$1276,PB$1049)/12*(1+Painel!$U$10))</f>
        <v>13364.297675307384</v>
      </c>
      <c r="PC1159" s="1163">
        <f>IF($E$1045="sim",
((PC$1049&lt;$E$1049+Painel!$AQ$13-1)*SUMIFS(1371:1371,$1276:$1276,PC$1049)/12*$D$1044*(1+Painel!$U$10)+
(PC$1049&gt;=$E$1049+Painel!$AQ$13-1)*(SUMIFS(1371:1371,$1276:$1276,"&lt;"&amp;$E$1049+Painel!$AQ$13-1)/(12*(Painel!$D$14-Painel!$AQ$13+1))*$E$1044+SUMIFS(1371:1371,$1276:$1276,PC$1049)/12))*(1+Painel!$U$10),SUMIFS(1371:1371,$1276:$1276,PC$1049)/12*(1+Painel!$U$10))</f>
        <v>13364.297675307384</v>
      </c>
      <c r="PD1159" s="1163">
        <f>IF($E$1045="sim",
((PD$1049&lt;$E$1049+Painel!$AQ$13-1)*SUMIFS(1371:1371,$1276:$1276,PD$1049)/12*$D$1044*(1+Painel!$U$10)+
(PD$1049&gt;=$E$1049+Painel!$AQ$13-1)*(SUMIFS(1371:1371,$1276:$1276,"&lt;"&amp;$E$1049+Painel!$AQ$13-1)/(12*(Painel!$D$14-Painel!$AQ$13+1))*$E$1044+SUMIFS(1371:1371,$1276:$1276,PD$1049)/12))*(1+Painel!$U$10),SUMIFS(1371:1371,$1276:$1276,PD$1049)/12*(1+Painel!$U$10))</f>
        <v>13364.297675307384</v>
      </c>
      <c r="PE1159" s="1163">
        <f>IF($E$1045="sim",
((PE$1049&lt;$E$1049+Painel!$AQ$13-1)*SUMIFS(1371:1371,$1276:$1276,PE$1049)/12*$D$1044*(1+Painel!$U$10)+
(PE$1049&gt;=$E$1049+Painel!$AQ$13-1)*(SUMIFS(1371:1371,$1276:$1276,"&lt;"&amp;$E$1049+Painel!$AQ$13-1)/(12*(Painel!$D$14-Painel!$AQ$13+1))*$E$1044+SUMIFS(1371:1371,$1276:$1276,PE$1049)/12))*(1+Painel!$U$10),SUMIFS(1371:1371,$1276:$1276,PE$1049)/12*(1+Painel!$U$10))</f>
        <v>13364.297675307384</v>
      </c>
      <c r="PF1159" s="1163">
        <f>IF($E$1045="sim",
((PF$1049&lt;$E$1049+Painel!$AQ$13-1)*SUMIFS(1371:1371,$1276:$1276,PF$1049)/12*$D$1044*(1+Painel!$U$10)+
(PF$1049&gt;=$E$1049+Painel!$AQ$13-1)*(SUMIFS(1371:1371,$1276:$1276,"&lt;"&amp;$E$1049+Painel!$AQ$13-1)/(12*(Painel!$D$14-Painel!$AQ$13+1))*$E$1044+SUMIFS(1371:1371,$1276:$1276,PF$1049)/12))*(1+Painel!$U$10),SUMIFS(1371:1371,$1276:$1276,PF$1049)/12*(1+Painel!$U$10))</f>
        <v>13364.297675307384</v>
      </c>
      <c r="PG1159" s="1163">
        <f>IF($E$1045="sim",
((PG$1049&lt;$E$1049+Painel!$AQ$13-1)*SUMIFS(1371:1371,$1276:$1276,PG$1049)/12*$D$1044*(1+Painel!$U$10)+
(PG$1049&gt;=$E$1049+Painel!$AQ$13-1)*(SUMIFS(1371:1371,$1276:$1276,"&lt;"&amp;$E$1049+Painel!$AQ$13-1)/(12*(Painel!$D$14-Painel!$AQ$13+1))*$E$1044+SUMIFS(1371:1371,$1276:$1276,PG$1049)/12))*(1+Painel!$U$10),SUMIFS(1371:1371,$1276:$1276,PG$1049)/12*(1+Painel!$U$10))</f>
        <v>13364.297675307384</v>
      </c>
      <c r="PH1159" s="1163">
        <f>IF($E$1045="sim",
((PH$1049&lt;$E$1049+Painel!$AQ$13-1)*SUMIFS(1371:1371,$1276:$1276,PH$1049)/12*$D$1044*(1+Painel!$U$10)+
(PH$1049&gt;=$E$1049+Painel!$AQ$13-1)*(SUMIFS(1371:1371,$1276:$1276,"&lt;"&amp;$E$1049+Painel!$AQ$13-1)/(12*(Painel!$D$14-Painel!$AQ$13+1))*$E$1044+SUMIFS(1371:1371,$1276:$1276,PH$1049)/12))*(1+Painel!$U$10),SUMIFS(1371:1371,$1276:$1276,PH$1049)/12*(1+Painel!$U$10))</f>
        <v>13364.297675307384</v>
      </c>
    </row>
    <row r="1160" spans="1:424" s="201" customFormat="1" ht="13.8" hidden="1" outlineLevel="3">
      <c r="A1160" s="201" t="s">
        <v>207</v>
      </c>
      <c r="B1160" s="201" t="s">
        <v>851</v>
      </c>
      <c r="C1160" s="1183" t="s">
        <v>840</v>
      </c>
      <c r="D1160" s="819">
        <f t="shared" si="4074"/>
        <v>1954251.3999931046</v>
      </c>
      <c r="E1160" s="1163">
        <f>IF($E$1045="sim",
((E$1049&lt;$E$1049+Painel!$AQ$13-1)*SUMIFS(1372:1372,$1276:$1276,E$1049)/12*$D$1044*(1+Painel!$U$10)+
(E$1049&gt;=$E$1049+Painel!$AQ$13-1)*(SUMIFS(1372:1372,$1276:$1276,"&lt;"&amp;$E$1049+Painel!$AQ$13-1)/(12*(Painel!$D$14-Painel!$AQ$13+1))*$E$1044+SUMIFS(1372:1372,$1276:$1276,E$1049)/12))*(1+Painel!$U$10),SUMIFS(1372:1372,$1276:$1276,E$1049)/12*(1+Painel!$U$10))</f>
        <v>1395.8938571379338</v>
      </c>
      <c r="F1160" s="1163">
        <f>IF($E$1045="sim",
((F$1049&lt;$E$1049+Painel!$AQ$13-1)*SUMIFS(1372:1372,$1276:$1276,F$1049)/12*$D$1044*(1+Painel!$U$10)+
(F$1049&gt;=$E$1049+Painel!$AQ$13-1)*(SUMIFS(1372:1372,$1276:$1276,"&lt;"&amp;$E$1049+Painel!$AQ$13-1)/(12*(Painel!$D$14-Painel!$AQ$13+1))*$E$1044+SUMIFS(1372:1372,$1276:$1276,F$1049)/12))*(1+Painel!$U$10),SUMIFS(1372:1372,$1276:$1276,F$1049)/12*(1+Painel!$U$10))</f>
        <v>1395.8938571379338</v>
      </c>
      <c r="G1160" s="1163">
        <f>IF($E$1045="sim",
((G$1049&lt;$E$1049+Painel!$AQ$13-1)*SUMIFS(1372:1372,$1276:$1276,G$1049)/12*$D$1044*(1+Painel!$U$10)+
(G$1049&gt;=$E$1049+Painel!$AQ$13-1)*(SUMIFS(1372:1372,$1276:$1276,"&lt;"&amp;$E$1049+Painel!$AQ$13-1)/(12*(Painel!$D$14-Painel!$AQ$13+1))*$E$1044+SUMIFS(1372:1372,$1276:$1276,G$1049)/12))*(1+Painel!$U$10),SUMIFS(1372:1372,$1276:$1276,G$1049)/12*(1+Painel!$U$10))</f>
        <v>1395.8938571379338</v>
      </c>
      <c r="H1160" s="1163">
        <f>IF($E$1045="sim",
((H$1049&lt;$E$1049+Painel!$AQ$13-1)*SUMIFS(1372:1372,$1276:$1276,H$1049)/12*$D$1044*(1+Painel!$U$10)+
(H$1049&gt;=$E$1049+Painel!$AQ$13-1)*(SUMIFS(1372:1372,$1276:$1276,"&lt;"&amp;$E$1049+Painel!$AQ$13-1)/(12*(Painel!$D$14-Painel!$AQ$13+1))*$E$1044+SUMIFS(1372:1372,$1276:$1276,H$1049)/12))*(1+Painel!$U$10),SUMIFS(1372:1372,$1276:$1276,H$1049)/12*(1+Painel!$U$10))</f>
        <v>1395.8938571379338</v>
      </c>
      <c r="I1160" s="1163">
        <f>IF($E$1045="sim",
((I$1049&lt;$E$1049+Painel!$AQ$13-1)*SUMIFS(1372:1372,$1276:$1276,I$1049)/12*$D$1044*(1+Painel!$U$10)+
(I$1049&gt;=$E$1049+Painel!$AQ$13-1)*(SUMIFS(1372:1372,$1276:$1276,"&lt;"&amp;$E$1049+Painel!$AQ$13-1)/(12*(Painel!$D$14-Painel!$AQ$13+1))*$E$1044+SUMIFS(1372:1372,$1276:$1276,I$1049)/12))*(1+Painel!$U$10),SUMIFS(1372:1372,$1276:$1276,I$1049)/12*(1+Painel!$U$10))</f>
        <v>1395.8938571379338</v>
      </c>
      <c r="J1160" s="1163">
        <f>IF($E$1045="sim",
((J$1049&lt;$E$1049+Painel!$AQ$13-1)*SUMIFS(1372:1372,$1276:$1276,J$1049)/12*$D$1044*(1+Painel!$U$10)+
(J$1049&gt;=$E$1049+Painel!$AQ$13-1)*(SUMIFS(1372:1372,$1276:$1276,"&lt;"&amp;$E$1049+Painel!$AQ$13-1)/(12*(Painel!$D$14-Painel!$AQ$13+1))*$E$1044+SUMIFS(1372:1372,$1276:$1276,J$1049)/12))*(1+Painel!$U$10),SUMIFS(1372:1372,$1276:$1276,J$1049)/12*(1+Painel!$U$10))</f>
        <v>1395.8938571379338</v>
      </c>
      <c r="K1160" s="1163">
        <f>IF($E$1045="sim",
((K$1049&lt;$E$1049+Painel!$AQ$13-1)*SUMIFS(1372:1372,$1276:$1276,K$1049)/12*$D$1044*(1+Painel!$U$10)+
(K$1049&gt;=$E$1049+Painel!$AQ$13-1)*(SUMIFS(1372:1372,$1276:$1276,"&lt;"&amp;$E$1049+Painel!$AQ$13-1)/(12*(Painel!$D$14-Painel!$AQ$13+1))*$E$1044+SUMIFS(1372:1372,$1276:$1276,K$1049)/12))*(1+Painel!$U$10),SUMIFS(1372:1372,$1276:$1276,K$1049)/12*(1+Painel!$U$10))</f>
        <v>1395.8938571379338</v>
      </c>
      <c r="L1160" s="1163">
        <f>IF($E$1045="sim",
((L$1049&lt;$E$1049+Painel!$AQ$13-1)*SUMIFS(1372:1372,$1276:$1276,L$1049)/12*$D$1044*(1+Painel!$U$10)+
(L$1049&gt;=$E$1049+Painel!$AQ$13-1)*(SUMIFS(1372:1372,$1276:$1276,"&lt;"&amp;$E$1049+Painel!$AQ$13-1)/(12*(Painel!$D$14-Painel!$AQ$13+1))*$E$1044+SUMIFS(1372:1372,$1276:$1276,L$1049)/12))*(1+Painel!$U$10),SUMIFS(1372:1372,$1276:$1276,L$1049)/12*(1+Painel!$U$10))</f>
        <v>1395.8938571379338</v>
      </c>
      <c r="M1160" s="1163">
        <f>IF($E$1045="sim",
((M$1049&lt;$E$1049+Painel!$AQ$13-1)*SUMIFS(1372:1372,$1276:$1276,M$1049)/12*$D$1044*(1+Painel!$U$10)+
(M$1049&gt;=$E$1049+Painel!$AQ$13-1)*(SUMIFS(1372:1372,$1276:$1276,"&lt;"&amp;$E$1049+Painel!$AQ$13-1)/(12*(Painel!$D$14-Painel!$AQ$13+1))*$E$1044+SUMIFS(1372:1372,$1276:$1276,M$1049)/12))*(1+Painel!$U$10),SUMIFS(1372:1372,$1276:$1276,M$1049)/12*(1+Painel!$U$10))</f>
        <v>1395.8938571379338</v>
      </c>
      <c r="N1160" s="1163">
        <f>IF($E$1045="sim",
((N$1049&lt;$E$1049+Painel!$AQ$13-1)*SUMIFS(1372:1372,$1276:$1276,N$1049)/12*$D$1044*(1+Painel!$U$10)+
(N$1049&gt;=$E$1049+Painel!$AQ$13-1)*(SUMIFS(1372:1372,$1276:$1276,"&lt;"&amp;$E$1049+Painel!$AQ$13-1)/(12*(Painel!$D$14-Painel!$AQ$13+1))*$E$1044+SUMIFS(1372:1372,$1276:$1276,N$1049)/12))*(1+Painel!$U$10),SUMIFS(1372:1372,$1276:$1276,N$1049)/12*(1+Painel!$U$10))</f>
        <v>1395.8938571379338</v>
      </c>
      <c r="O1160" s="1163">
        <f>IF($E$1045="sim",
((O$1049&lt;$E$1049+Painel!$AQ$13-1)*SUMIFS(1372:1372,$1276:$1276,O$1049)/12*$D$1044*(1+Painel!$U$10)+
(O$1049&gt;=$E$1049+Painel!$AQ$13-1)*(SUMIFS(1372:1372,$1276:$1276,"&lt;"&amp;$E$1049+Painel!$AQ$13-1)/(12*(Painel!$D$14-Painel!$AQ$13+1))*$E$1044+SUMIFS(1372:1372,$1276:$1276,O$1049)/12))*(1+Painel!$U$10),SUMIFS(1372:1372,$1276:$1276,O$1049)/12*(1+Painel!$U$10))</f>
        <v>1395.8938571379338</v>
      </c>
      <c r="P1160" s="1163">
        <f>IF($E$1045="sim",
((P$1049&lt;$E$1049+Painel!$AQ$13-1)*SUMIFS(1372:1372,$1276:$1276,P$1049)/12*$D$1044*(1+Painel!$U$10)+
(P$1049&gt;=$E$1049+Painel!$AQ$13-1)*(SUMIFS(1372:1372,$1276:$1276,"&lt;"&amp;$E$1049+Painel!$AQ$13-1)/(12*(Painel!$D$14-Painel!$AQ$13+1))*$E$1044+SUMIFS(1372:1372,$1276:$1276,P$1049)/12))*(1+Painel!$U$10),SUMIFS(1372:1372,$1276:$1276,P$1049)/12*(1+Painel!$U$10))</f>
        <v>1395.8938571379338</v>
      </c>
      <c r="Q1160" s="1163">
        <f>IF($E$1045="sim",
((Q$1049&lt;$E$1049+Painel!$AQ$13-1)*SUMIFS(1372:1372,$1276:$1276,Q$1049)/12*$D$1044*(1+Painel!$U$10)+
(Q$1049&gt;=$E$1049+Painel!$AQ$13-1)*(SUMIFS(1372:1372,$1276:$1276,"&lt;"&amp;$E$1049+Painel!$AQ$13-1)/(12*(Painel!$D$14-Painel!$AQ$13+1))*$E$1044+SUMIFS(1372:1372,$1276:$1276,Q$1049)/12))*(1+Painel!$U$10),SUMIFS(1372:1372,$1276:$1276,Q$1049)/12*(1+Painel!$U$10))</f>
        <v>1395.8938571379338</v>
      </c>
      <c r="R1160" s="1163">
        <f>IF($E$1045="sim",
((R$1049&lt;$E$1049+Painel!$AQ$13-1)*SUMIFS(1372:1372,$1276:$1276,R$1049)/12*$D$1044*(1+Painel!$U$10)+
(R$1049&gt;=$E$1049+Painel!$AQ$13-1)*(SUMIFS(1372:1372,$1276:$1276,"&lt;"&amp;$E$1049+Painel!$AQ$13-1)/(12*(Painel!$D$14-Painel!$AQ$13+1))*$E$1044+SUMIFS(1372:1372,$1276:$1276,R$1049)/12))*(1+Painel!$U$10),SUMIFS(1372:1372,$1276:$1276,R$1049)/12*(1+Painel!$U$10))</f>
        <v>1395.8938571379338</v>
      </c>
      <c r="S1160" s="1163">
        <f>IF($E$1045="sim",
((S$1049&lt;$E$1049+Painel!$AQ$13-1)*SUMIFS(1372:1372,$1276:$1276,S$1049)/12*$D$1044*(1+Painel!$U$10)+
(S$1049&gt;=$E$1049+Painel!$AQ$13-1)*(SUMIFS(1372:1372,$1276:$1276,"&lt;"&amp;$E$1049+Painel!$AQ$13-1)/(12*(Painel!$D$14-Painel!$AQ$13+1))*$E$1044+SUMIFS(1372:1372,$1276:$1276,S$1049)/12))*(1+Painel!$U$10),SUMIFS(1372:1372,$1276:$1276,S$1049)/12*(1+Painel!$U$10))</f>
        <v>1395.8938571379338</v>
      </c>
      <c r="T1160" s="1163">
        <f>IF($E$1045="sim",
((T$1049&lt;$E$1049+Painel!$AQ$13-1)*SUMIFS(1372:1372,$1276:$1276,T$1049)/12*$D$1044*(1+Painel!$U$10)+
(T$1049&gt;=$E$1049+Painel!$AQ$13-1)*(SUMIFS(1372:1372,$1276:$1276,"&lt;"&amp;$E$1049+Painel!$AQ$13-1)/(12*(Painel!$D$14-Painel!$AQ$13+1))*$E$1044+SUMIFS(1372:1372,$1276:$1276,T$1049)/12))*(1+Painel!$U$10),SUMIFS(1372:1372,$1276:$1276,T$1049)/12*(1+Painel!$U$10))</f>
        <v>1395.8938571379338</v>
      </c>
      <c r="U1160" s="1163">
        <f>IF($E$1045="sim",
((U$1049&lt;$E$1049+Painel!$AQ$13-1)*SUMIFS(1372:1372,$1276:$1276,U$1049)/12*$D$1044*(1+Painel!$U$10)+
(U$1049&gt;=$E$1049+Painel!$AQ$13-1)*(SUMIFS(1372:1372,$1276:$1276,"&lt;"&amp;$E$1049+Painel!$AQ$13-1)/(12*(Painel!$D$14-Painel!$AQ$13+1))*$E$1044+SUMIFS(1372:1372,$1276:$1276,U$1049)/12))*(1+Painel!$U$10),SUMIFS(1372:1372,$1276:$1276,U$1049)/12*(1+Painel!$U$10))</f>
        <v>1395.8938571379338</v>
      </c>
      <c r="V1160" s="1163">
        <f>IF($E$1045="sim",
((V$1049&lt;$E$1049+Painel!$AQ$13-1)*SUMIFS(1372:1372,$1276:$1276,V$1049)/12*$D$1044*(1+Painel!$U$10)+
(V$1049&gt;=$E$1049+Painel!$AQ$13-1)*(SUMIFS(1372:1372,$1276:$1276,"&lt;"&amp;$E$1049+Painel!$AQ$13-1)/(12*(Painel!$D$14-Painel!$AQ$13+1))*$E$1044+SUMIFS(1372:1372,$1276:$1276,V$1049)/12))*(1+Painel!$U$10),SUMIFS(1372:1372,$1276:$1276,V$1049)/12*(1+Painel!$U$10))</f>
        <v>1395.8938571379338</v>
      </c>
      <c r="W1160" s="1163">
        <f>IF($E$1045="sim",
((W$1049&lt;$E$1049+Painel!$AQ$13-1)*SUMIFS(1372:1372,$1276:$1276,W$1049)/12*$D$1044*(1+Painel!$U$10)+
(W$1049&gt;=$E$1049+Painel!$AQ$13-1)*(SUMIFS(1372:1372,$1276:$1276,"&lt;"&amp;$E$1049+Painel!$AQ$13-1)/(12*(Painel!$D$14-Painel!$AQ$13+1))*$E$1044+SUMIFS(1372:1372,$1276:$1276,W$1049)/12))*(1+Painel!$U$10),SUMIFS(1372:1372,$1276:$1276,W$1049)/12*(1+Painel!$U$10))</f>
        <v>1395.8938571379338</v>
      </c>
      <c r="X1160" s="1163">
        <f>IF($E$1045="sim",
((X$1049&lt;$E$1049+Painel!$AQ$13-1)*SUMIFS(1372:1372,$1276:$1276,X$1049)/12*$D$1044*(1+Painel!$U$10)+
(X$1049&gt;=$E$1049+Painel!$AQ$13-1)*(SUMIFS(1372:1372,$1276:$1276,"&lt;"&amp;$E$1049+Painel!$AQ$13-1)/(12*(Painel!$D$14-Painel!$AQ$13+1))*$E$1044+SUMIFS(1372:1372,$1276:$1276,X$1049)/12))*(1+Painel!$U$10),SUMIFS(1372:1372,$1276:$1276,X$1049)/12*(1+Painel!$U$10))</f>
        <v>1395.8938571379338</v>
      </c>
      <c r="Y1160" s="1163">
        <f>IF($E$1045="sim",
((Y$1049&lt;$E$1049+Painel!$AQ$13-1)*SUMIFS(1372:1372,$1276:$1276,Y$1049)/12*$D$1044*(1+Painel!$U$10)+
(Y$1049&gt;=$E$1049+Painel!$AQ$13-1)*(SUMIFS(1372:1372,$1276:$1276,"&lt;"&amp;$E$1049+Painel!$AQ$13-1)/(12*(Painel!$D$14-Painel!$AQ$13+1))*$E$1044+SUMIFS(1372:1372,$1276:$1276,Y$1049)/12))*(1+Painel!$U$10),SUMIFS(1372:1372,$1276:$1276,Y$1049)/12*(1+Painel!$U$10))</f>
        <v>1395.8938571379338</v>
      </c>
      <c r="Z1160" s="1163">
        <f>IF($E$1045="sim",
((Z$1049&lt;$E$1049+Painel!$AQ$13-1)*SUMIFS(1372:1372,$1276:$1276,Z$1049)/12*$D$1044*(1+Painel!$U$10)+
(Z$1049&gt;=$E$1049+Painel!$AQ$13-1)*(SUMIFS(1372:1372,$1276:$1276,"&lt;"&amp;$E$1049+Painel!$AQ$13-1)/(12*(Painel!$D$14-Painel!$AQ$13+1))*$E$1044+SUMIFS(1372:1372,$1276:$1276,Z$1049)/12))*(1+Painel!$U$10),SUMIFS(1372:1372,$1276:$1276,Z$1049)/12*(1+Painel!$U$10))</f>
        <v>1395.8938571379338</v>
      </c>
      <c r="AA1160" s="1163">
        <f>IF($E$1045="sim",
((AA$1049&lt;$E$1049+Painel!$AQ$13-1)*SUMIFS(1372:1372,$1276:$1276,AA$1049)/12*$D$1044*(1+Painel!$U$10)+
(AA$1049&gt;=$E$1049+Painel!$AQ$13-1)*(SUMIFS(1372:1372,$1276:$1276,"&lt;"&amp;$E$1049+Painel!$AQ$13-1)/(12*(Painel!$D$14-Painel!$AQ$13+1))*$E$1044+SUMIFS(1372:1372,$1276:$1276,AA$1049)/12))*(1+Painel!$U$10),SUMIFS(1372:1372,$1276:$1276,AA$1049)/12*(1+Painel!$U$10))</f>
        <v>1395.8938571379338</v>
      </c>
      <c r="AB1160" s="1163">
        <f>IF($E$1045="sim",
((AB$1049&lt;$E$1049+Painel!$AQ$13-1)*SUMIFS(1372:1372,$1276:$1276,AB$1049)/12*$D$1044*(1+Painel!$U$10)+
(AB$1049&gt;=$E$1049+Painel!$AQ$13-1)*(SUMIFS(1372:1372,$1276:$1276,"&lt;"&amp;$E$1049+Painel!$AQ$13-1)/(12*(Painel!$D$14-Painel!$AQ$13+1))*$E$1044+SUMIFS(1372:1372,$1276:$1276,AB$1049)/12))*(1+Painel!$U$10),SUMIFS(1372:1372,$1276:$1276,AB$1049)/12*(1+Painel!$U$10))</f>
        <v>1395.8938571379338</v>
      </c>
      <c r="AC1160" s="1163">
        <f>IF($E$1045="sim",
((AC$1049&lt;$E$1049+Painel!$AQ$13-1)*SUMIFS(1372:1372,$1276:$1276,AC$1049)/12*$D$1044*(1+Painel!$U$10)+
(AC$1049&gt;=$E$1049+Painel!$AQ$13-1)*(SUMIFS(1372:1372,$1276:$1276,"&lt;"&amp;$E$1049+Painel!$AQ$13-1)/(12*(Painel!$D$14-Painel!$AQ$13+1))*$E$1044+SUMIFS(1372:1372,$1276:$1276,AC$1049)/12))*(1+Painel!$U$10),SUMIFS(1372:1372,$1276:$1276,AC$1049)/12*(1+Painel!$U$10))</f>
        <v>1395.8938571379338</v>
      </c>
      <c r="AD1160" s="1163">
        <f>IF($E$1045="sim",
((AD$1049&lt;$E$1049+Painel!$AQ$13-1)*SUMIFS(1372:1372,$1276:$1276,AD$1049)/12*$D$1044*(1+Painel!$U$10)+
(AD$1049&gt;=$E$1049+Painel!$AQ$13-1)*(SUMIFS(1372:1372,$1276:$1276,"&lt;"&amp;$E$1049+Painel!$AQ$13-1)/(12*(Painel!$D$14-Painel!$AQ$13+1))*$E$1044+SUMIFS(1372:1372,$1276:$1276,AD$1049)/12))*(1+Painel!$U$10),SUMIFS(1372:1372,$1276:$1276,AD$1049)/12*(1+Painel!$U$10))</f>
        <v>1395.8938571379338</v>
      </c>
      <c r="AE1160" s="1163">
        <f>IF($E$1045="sim",
((AE$1049&lt;$E$1049+Painel!$AQ$13-1)*SUMIFS(1372:1372,$1276:$1276,AE$1049)/12*$D$1044*(1+Painel!$U$10)+
(AE$1049&gt;=$E$1049+Painel!$AQ$13-1)*(SUMIFS(1372:1372,$1276:$1276,"&lt;"&amp;$E$1049+Painel!$AQ$13-1)/(12*(Painel!$D$14-Painel!$AQ$13+1))*$E$1044+SUMIFS(1372:1372,$1276:$1276,AE$1049)/12))*(1+Painel!$U$10),SUMIFS(1372:1372,$1276:$1276,AE$1049)/12*(1+Painel!$U$10))</f>
        <v>1395.8938571379338</v>
      </c>
      <c r="AF1160" s="1163">
        <f>IF($E$1045="sim",
((AF$1049&lt;$E$1049+Painel!$AQ$13-1)*SUMIFS(1372:1372,$1276:$1276,AF$1049)/12*$D$1044*(1+Painel!$U$10)+
(AF$1049&gt;=$E$1049+Painel!$AQ$13-1)*(SUMIFS(1372:1372,$1276:$1276,"&lt;"&amp;$E$1049+Painel!$AQ$13-1)/(12*(Painel!$D$14-Painel!$AQ$13+1))*$E$1044+SUMIFS(1372:1372,$1276:$1276,AF$1049)/12))*(1+Painel!$U$10),SUMIFS(1372:1372,$1276:$1276,AF$1049)/12*(1+Painel!$U$10))</f>
        <v>1395.8938571379338</v>
      </c>
      <c r="AG1160" s="1163">
        <f>IF($E$1045="sim",
((AG$1049&lt;$E$1049+Painel!$AQ$13-1)*SUMIFS(1372:1372,$1276:$1276,AG$1049)/12*$D$1044*(1+Painel!$U$10)+
(AG$1049&gt;=$E$1049+Painel!$AQ$13-1)*(SUMIFS(1372:1372,$1276:$1276,"&lt;"&amp;$E$1049+Painel!$AQ$13-1)/(12*(Painel!$D$14-Painel!$AQ$13+1))*$E$1044+SUMIFS(1372:1372,$1276:$1276,AG$1049)/12))*(1+Painel!$U$10),SUMIFS(1372:1372,$1276:$1276,AG$1049)/12*(1+Painel!$U$10))</f>
        <v>1395.8938571379338</v>
      </c>
      <c r="AH1160" s="1163">
        <f>IF($E$1045="sim",
((AH$1049&lt;$E$1049+Painel!$AQ$13-1)*SUMIFS(1372:1372,$1276:$1276,AH$1049)/12*$D$1044*(1+Painel!$U$10)+
(AH$1049&gt;=$E$1049+Painel!$AQ$13-1)*(SUMIFS(1372:1372,$1276:$1276,"&lt;"&amp;$E$1049+Painel!$AQ$13-1)/(12*(Painel!$D$14-Painel!$AQ$13+1))*$E$1044+SUMIFS(1372:1372,$1276:$1276,AH$1049)/12))*(1+Painel!$U$10),SUMIFS(1372:1372,$1276:$1276,AH$1049)/12*(1+Painel!$U$10))</f>
        <v>1395.8938571379338</v>
      </c>
      <c r="AI1160" s="1163">
        <f>IF($E$1045="sim",
((AI$1049&lt;$E$1049+Painel!$AQ$13-1)*SUMIFS(1372:1372,$1276:$1276,AI$1049)/12*$D$1044*(1+Painel!$U$10)+
(AI$1049&gt;=$E$1049+Painel!$AQ$13-1)*(SUMIFS(1372:1372,$1276:$1276,"&lt;"&amp;$E$1049+Painel!$AQ$13-1)/(12*(Painel!$D$14-Painel!$AQ$13+1))*$E$1044+SUMIFS(1372:1372,$1276:$1276,AI$1049)/12))*(1+Painel!$U$10),SUMIFS(1372:1372,$1276:$1276,AI$1049)/12*(1+Painel!$U$10))</f>
        <v>1395.8938571379338</v>
      </c>
      <c r="AJ1160" s="1163">
        <f>IF($E$1045="sim",
((AJ$1049&lt;$E$1049+Painel!$AQ$13-1)*SUMIFS(1372:1372,$1276:$1276,AJ$1049)/12*$D$1044*(1+Painel!$U$10)+
(AJ$1049&gt;=$E$1049+Painel!$AQ$13-1)*(SUMIFS(1372:1372,$1276:$1276,"&lt;"&amp;$E$1049+Painel!$AQ$13-1)/(12*(Painel!$D$14-Painel!$AQ$13+1))*$E$1044+SUMIFS(1372:1372,$1276:$1276,AJ$1049)/12))*(1+Painel!$U$10),SUMIFS(1372:1372,$1276:$1276,AJ$1049)/12*(1+Painel!$U$10))</f>
        <v>1395.8938571379338</v>
      </c>
      <c r="AK1160" s="1163">
        <f>IF($E$1045="sim",
((AK$1049&lt;$E$1049+Painel!$AQ$13-1)*SUMIFS(1372:1372,$1276:$1276,AK$1049)/12*$D$1044*(1+Painel!$U$10)+
(AK$1049&gt;=$E$1049+Painel!$AQ$13-1)*(SUMIFS(1372:1372,$1276:$1276,"&lt;"&amp;$E$1049+Painel!$AQ$13-1)/(12*(Painel!$D$14-Painel!$AQ$13+1))*$E$1044+SUMIFS(1372:1372,$1276:$1276,AK$1049)/12))*(1+Painel!$U$10),SUMIFS(1372:1372,$1276:$1276,AK$1049)/12*(1+Painel!$U$10))</f>
        <v>1395.8938571379338</v>
      </c>
      <c r="AL1160" s="1163">
        <f>IF($E$1045="sim",
((AL$1049&lt;$E$1049+Painel!$AQ$13-1)*SUMIFS(1372:1372,$1276:$1276,AL$1049)/12*$D$1044*(1+Painel!$U$10)+
(AL$1049&gt;=$E$1049+Painel!$AQ$13-1)*(SUMIFS(1372:1372,$1276:$1276,"&lt;"&amp;$E$1049+Painel!$AQ$13-1)/(12*(Painel!$D$14-Painel!$AQ$13+1))*$E$1044+SUMIFS(1372:1372,$1276:$1276,AL$1049)/12))*(1+Painel!$U$10),SUMIFS(1372:1372,$1276:$1276,AL$1049)/12*(1+Painel!$U$10))</f>
        <v>1395.8938571379338</v>
      </c>
      <c r="AM1160" s="1163">
        <f>IF($E$1045="sim",
((AM$1049&lt;$E$1049+Painel!$AQ$13-1)*SUMIFS(1372:1372,$1276:$1276,AM$1049)/12*$D$1044*(1+Painel!$U$10)+
(AM$1049&gt;=$E$1049+Painel!$AQ$13-1)*(SUMIFS(1372:1372,$1276:$1276,"&lt;"&amp;$E$1049+Painel!$AQ$13-1)/(12*(Painel!$D$14-Painel!$AQ$13+1))*$E$1044+SUMIFS(1372:1372,$1276:$1276,AM$1049)/12))*(1+Painel!$U$10),SUMIFS(1372:1372,$1276:$1276,AM$1049)/12*(1+Painel!$U$10))</f>
        <v>1395.8938571379338</v>
      </c>
      <c r="AN1160" s="1163">
        <f>IF($E$1045="sim",
((AN$1049&lt;$E$1049+Painel!$AQ$13-1)*SUMIFS(1372:1372,$1276:$1276,AN$1049)/12*$D$1044*(1+Painel!$U$10)+
(AN$1049&gt;=$E$1049+Painel!$AQ$13-1)*(SUMIFS(1372:1372,$1276:$1276,"&lt;"&amp;$E$1049+Painel!$AQ$13-1)/(12*(Painel!$D$14-Painel!$AQ$13+1))*$E$1044+SUMIFS(1372:1372,$1276:$1276,AN$1049)/12))*(1+Painel!$U$10),SUMIFS(1372:1372,$1276:$1276,AN$1049)/12*(1+Painel!$U$10))</f>
        <v>1395.8938571379338</v>
      </c>
      <c r="AO1160" s="1163">
        <f>IF($E$1045="sim",
((AO$1049&lt;$E$1049+Painel!$AQ$13-1)*SUMIFS(1372:1372,$1276:$1276,AO$1049)/12*$D$1044*(1+Painel!$U$10)+
(AO$1049&gt;=$E$1049+Painel!$AQ$13-1)*(SUMIFS(1372:1372,$1276:$1276,"&lt;"&amp;$E$1049+Painel!$AQ$13-1)/(12*(Painel!$D$14-Painel!$AQ$13+1))*$E$1044+SUMIFS(1372:1372,$1276:$1276,AO$1049)/12))*(1+Painel!$U$10),SUMIFS(1372:1372,$1276:$1276,AO$1049)/12*(1+Painel!$U$10))</f>
        <v>1395.8938571379338</v>
      </c>
      <c r="AP1160" s="1163">
        <f>IF($E$1045="sim",
((AP$1049&lt;$E$1049+Painel!$AQ$13-1)*SUMIFS(1372:1372,$1276:$1276,AP$1049)/12*$D$1044*(1+Painel!$U$10)+
(AP$1049&gt;=$E$1049+Painel!$AQ$13-1)*(SUMIFS(1372:1372,$1276:$1276,"&lt;"&amp;$E$1049+Painel!$AQ$13-1)/(12*(Painel!$D$14-Painel!$AQ$13+1))*$E$1044+SUMIFS(1372:1372,$1276:$1276,AP$1049)/12))*(1+Painel!$U$10),SUMIFS(1372:1372,$1276:$1276,AP$1049)/12*(1+Painel!$U$10))</f>
        <v>1395.8938571379338</v>
      </c>
      <c r="AQ1160" s="1163">
        <f>IF($E$1045="sim",
((AQ$1049&lt;$E$1049+Painel!$AQ$13-1)*SUMIFS(1372:1372,$1276:$1276,AQ$1049)/12*$D$1044*(1+Painel!$U$10)+
(AQ$1049&gt;=$E$1049+Painel!$AQ$13-1)*(SUMIFS(1372:1372,$1276:$1276,"&lt;"&amp;$E$1049+Painel!$AQ$13-1)/(12*(Painel!$D$14-Painel!$AQ$13+1))*$E$1044+SUMIFS(1372:1372,$1276:$1276,AQ$1049)/12))*(1+Painel!$U$10),SUMIFS(1372:1372,$1276:$1276,AQ$1049)/12*(1+Painel!$U$10))</f>
        <v>1395.8938571379338</v>
      </c>
      <c r="AR1160" s="1163">
        <f>IF($E$1045="sim",
((AR$1049&lt;$E$1049+Painel!$AQ$13-1)*SUMIFS(1372:1372,$1276:$1276,AR$1049)/12*$D$1044*(1+Painel!$U$10)+
(AR$1049&gt;=$E$1049+Painel!$AQ$13-1)*(SUMIFS(1372:1372,$1276:$1276,"&lt;"&amp;$E$1049+Painel!$AQ$13-1)/(12*(Painel!$D$14-Painel!$AQ$13+1))*$E$1044+SUMIFS(1372:1372,$1276:$1276,AR$1049)/12))*(1+Painel!$U$10),SUMIFS(1372:1372,$1276:$1276,AR$1049)/12*(1+Painel!$U$10))</f>
        <v>1395.8938571379338</v>
      </c>
      <c r="AS1160" s="1163">
        <f>IF($E$1045="sim",
((AS$1049&lt;$E$1049+Painel!$AQ$13-1)*SUMIFS(1372:1372,$1276:$1276,AS$1049)/12*$D$1044*(1+Painel!$U$10)+
(AS$1049&gt;=$E$1049+Painel!$AQ$13-1)*(SUMIFS(1372:1372,$1276:$1276,"&lt;"&amp;$E$1049+Painel!$AQ$13-1)/(12*(Painel!$D$14-Painel!$AQ$13+1))*$E$1044+SUMIFS(1372:1372,$1276:$1276,AS$1049)/12))*(1+Painel!$U$10),SUMIFS(1372:1372,$1276:$1276,AS$1049)/12*(1+Painel!$U$10))</f>
        <v>1395.8938571379338</v>
      </c>
      <c r="AT1160" s="1163">
        <f>IF($E$1045="sim",
((AT$1049&lt;$E$1049+Painel!$AQ$13-1)*SUMIFS(1372:1372,$1276:$1276,AT$1049)/12*$D$1044*(1+Painel!$U$10)+
(AT$1049&gt;=$E$1049+Painel!$AQ$13-1)*(SUMIFS(1372:1372,$1276:$1276,"&lt;"&amp;$E$1049+Painel!$AQ$13-1)/(12*(Painel!$D$14-Painel!$AQ$13+1))*$E$1044+SUMIFS(1372:1372,$1276:$1276,AT$1049)/12))*(1+Painel!$U$10),SUMIFS(1372:1372,$1276:$1276,AT$1049)/12*(1+Painel!$U$10))</f>
        <v>1395.8938571379338</v>
      </c>
      <c r="AU1160" s="1163">
        <f>IF($E$1045="sim",
((AU$1049&lt;$E$1049+Painel!$AQ$13-1)*SUMIFS(1372:1372,$1276:$1276,AU$1049)/12*$D$1044*(1+Painel!$U$10)+
(AU$1049&gt;=$E$1049+Painel!$AQ$13-1)*(SUMIFS(1372:1372,$1276:$1276,"&lt;"&amp;$E$1049+Painel!$AQ$13-1)/(12*(Painel!$D$14-Painel!$AQ$13+1))*$E$1044+SUMIFS(1372:1372,$1276:$1276,AU$1049)/12))*(1+Painel!$U$10),SUMIFS(1372:1372,$1276:$1276,AU$1049)/12*(1+Painel!$U$10))</f>
        <v>1395.8938571379338</v>
      </c>
      <c r="AV1160" s="1163">
        <f>IF($E$1045="sim",
((AV$1049&lt;$E$1049+Painel!$AQ$13-1)*SUMIFS(1372:1372,$1276:$1276,AV$1049)/12*$D$1044*(1+Painel!$U$10)+
(AV$1049&gt;=$E$1049+Painel!$AQ$13-1)*(SUMIFS(1372:1372,$1276:$1276,"&lt;"&amp;$E$1049+Painel!$AQ$13-1)/(12*(Painel!$D$14-Painel!$AQ$13+1))*$E$1044+SUMIFS(1372:1372,$1276:$1276,AV$1049)/12))*(1+Painel!$U$10),SUMIFS(1372:1372,$1276:$1276,AV$1049)/12*(1+Painel!$U$10))</f>
        <v>1395.8938571379338</v>
      </c>
      <c r="AW1160" s="1163">
        <f>IF($E$1045="sim",
((AW$1049&lt;$E$1049+Painel!$AQ$13-1)*SUMIFS(1372:1372,$1276:$1276,AW$1049)/12*$D$1044*(1+Painel!$U$10)+
(AW$1049&gt;=$E$1049+Painel!$AQ$13-1)*(SUMIFS(1372:1372,$1276:$1276,"&lt;"&amp;$E$1049+Painel!$AQ$13-1)/(12*(Painel!$D$14-Painel!$AQ$13+1))*$E$1044+SUMIFS(1372:1372,$1276:$1276,AW$1049)/12))*(1+Painel!$U$10),SUMIFS(1372:1372,$1276:$1276,AW$1049)/12*(1+Painel!$U$10))</f>
        <v>1395.8938571379338</v>
      </c>
      <c r="AX1160" s="1163">
        <f>IF($E$1045="sim",
((AX$1049&lt;$E$1049+Painel!$AQ$13-1)*SUMIFS(1372:1372,$1276:$1276,AX$1049)/12*$D$1044*(1+Painel!$U$10)+
(AX$1049&gt;=$E$1049+Painel!$AQ$13-1)*(SUMIFS(1372:1372,$1276:$1276,"&lt;"&amp;$E$1049+Painel!$AQ$13-1)/(12*(Painel!$D$14-Painel!$AQ$13+1))*$E$1044+SUMIFS(1372:1372,$1276:$1276,AX$1049)/12))*(1+Painel!$U$10),SUMIFS(1372:1372,$1276:$1276,AX$1049)/12*(1+Painel!$U$10))</f>
        <v>1395.8938571379338</v>
      </c>
      <c r="AY1160" s="1163">
        <f>IF($E$1045="sim",
((AY$1049&lt;$E$1049+Painel!$AQ$13-1)*SUMIFS(1372:1372,$1276:$1276,AY$1049)/12*$D$1044*(1+Painel!$U$10)+
(AY$1049&gt;=$E$1049+Painel!$AQ$13-1)*(SUMIFS(1372:1372,$1276:$1276,"&lt;"&amp;$E$1049+Painel!$AQ$13-1)/(12*(Painel!$D$14-Painel!$AQ$13+1))*$E$1044+SUMIFS(1372:1372,$1276:$1276,AY$1049)/12))*(1+Painel!$U$10),SUMIFS(1372:1372,$1276:$1276,AY$1049)/12*(1+Painel!$U$10))</f>
        <v>1395.8938571379338</v>
      </c>
      <c r="AZ1160" s="1163">
        <f>IF($E$1045="sim",
((AZ$1049&lt;$E$1049+Painel!$AQ$13-1)*SUMIFS(1372:1372,$1276:$1276,AZ$1049)/12*$D$1044*(1+Painel!$U$10)+
(AZ$1049&gt;=$E$1049+Painel!$AQ$13-1)*(SUMIFS(1372:1372,$1276:$1276,"&lt;"&amp;$E$1049+Painel!$AQ$13-1)/(12*(Painel!$D$14-Painel!$AQ$13+1))*$E$1044+SUMIFS(1372:1372,$1276:$1276,AZ$1049)/12))*(1+Painel!$U$10),SUMIFS(1372:1372,$1276:$1276,AZ$1049)/12*(1+Painel!$U$10))</f>
        <v>1395.8938571379338</v>
      </c>
      <c r="BA1160" s="1163">
        <f>IF($E$1045="sim",
((BA$1049&lt;$E$1049+Painel!$AQ$13-1)*SUMIFS(1372:1372,$1276:$1276,BA$1049)/12*$D$1044*(1+Painel!$U$10)+
(BA$1049&gt;=$E$1049+Painel!$AQ$13-1)*(SUMIFS(1372:1372,$1276:$1276,"&lt;"&amp;$E$1049+Painel!$AQ$13-1)/(12*(Painel!$D$14-Painel!$AQ$13+1))*$E$1044+SUMIFS(1372:1372,$1276:$1276,BA$1049)/12))*(1+Painel!$U$10),SUMIFS(1372:1372,$1276:$1276,BA$1049)/12*(1+Painel!$U$10))</f>
        <v>1395.8938571379338</v>
      </c>
      <c r="BB1160" s="1163">
        <f>IF($E$1045="sim",
((BB$1049&lt;$E$1049+Painel!$AQ$13-1)*SUMIFS(1372:1372,$1276:$1276,BB$1049)/12*$D$1044*(1+Painel!$U$10)+
(BB$1049&gt;=$E$1049+Painel!$AQ$13-1)*(SUMIFS(1372:1372,$1276:$1276,"&lt;"&amp;$E$1049+Painel!$AQ$13-1)/(12*(Painel!$D$14-Painel!$AQ$13+1))*$E$1044+SUMIFS(1372:1372,$1276:$1276,BB$1049)/12))*(1+Painel!$U$10),SUMIFS(1372:1372,$1276:$1276,BB$1049)/12*(1+Painel!$U$10))</f>
        <v>1395.8938571379338</v>
      </c>
      <c r="BC1160" s="1163">
        <f>IF($E$1045="sim",
((BC$1049&lt;$E$1049+Painel!$AQ$13-1)*SUMIFS(1372:1372,$1276:$1276,BC$1049)/12*$D$1044*(1+Painel!$U$10)+
(BC$1049&gt;=$E$1049+Painel!$AQ$13-1)*(SUMIFS(1372:1372,$1276:$1276,"&lt;"&amp;$E$1049+Painel!$AQ$13-1)/(12*(Painel!$D$14-Painel!$AQ$13+1))*$E$1044+SUMIFS(1372:1372,$1276:$1276,BC$1049)/12))*(1+Painel!$U$10),SUMIFS(1372:1372,$1276:$1276,BC$1049)/12*(1+Painel!$U$10))</f>
        <v>1395.8938571379338</v>
      </c>
      <c r="BD1160" s="1163">
        <f>IF($E$1045="sim",
((BD$1049&lt;$E$1049+Painel!$AQ$13-1)*SUMIFS(1372:1372,$1276:$1276,BD$1049)/12*$D$1044*(1+Painel!$U$10)+
(BD$1049&gt;=$E$1049+Painel!$AQ$13-1)*(SUMIFS(1372:1372,$1276:$1276,"&lt;"&amp;$E$1049+Painel!$AQ$13-1)/(12*(Painel!$D$14-Painel!$AQ$13+1))*$E$1044+SUMIFS(1372:1372,$1276:$1276,BD$1049)/12))*(1+Painel!$U$10),SUMIFS(1372:1372,$1276:$1276,BD$1049)/12*(1+Painel!$U$10))</f>
        <v>1395.8938571379338</v>
      </c>
      <c r="BE1160" s="1163">
        <f>IF($E$1045="sim",
((BE$1049&lt;$E$1049+Painel!$AQ$13-1)*SUMIFS(1372:1372,$1276:$1276,BE$1049)/12*$D$1044*(1+Painel!$U$10)+
(BE$1049&gt;=$E$1049+Painel!$AQ$13-1)*(SUMIFS(1372:1372,$1276:$1276,"&lt;"&amp;$E$1049+Painel!$AQ$13-1)/(12*(Painel!$D$14-Painel!$AQ$13+1))*$E$1044+SUMIFS(1372:1372,$1276:$1276,BE$1049)/12))*(1+Painel!$U$10),SUMIFS(1372:1372,$1276:$1276,BE$1049)/12*(1+Painel!$U$10))</f>
        <v>1395.8938571379338</v>
      </c>
      <c r="BF1160" s="1163">
        <f>IF($E$1045="sim",
((BF$1049&lt;$E$1049+Painel!$AQ$13-1)*SUMIFS(1372:1372,$1276:$1276,BF$1049)/12*$D$1044*(1+Painel!$U$10)+
(BF$1049&gt;=$E$1049+Painel!$AQ$13-1)*(SUMIFS(1372:1372,$1276:$1276,"&lt;"&amp;$E$1049+Painel!$AQ$13-1)/(12*(Painel!$D$14-Painel!$AQ$13+1))*$E$1044+SUMIFS(1372:1372,$1276:$1276,BF$1049)/12))*(1+Painel!$U$10),SUMIFS(1372:1372,$1276:$1276,BF$1049)/12*(1+Painel!$U$10))</f>
        <v>1395.8938571379338</v>
      </c>
      <c r="BG1160" s="1163">
        <f>IF($E$1045="sim",
((BG$1049&lt;$E$1049+Painel!$AQ$13-1)*SUMIFS(1372:1372,$1276:$1276,BG$1049)/12*$D$1044*(1+Painel!$U$10)+
(BG$1049&gt;=$E$1049+Painel!$AQ$13-1)*(SUMIFS(1372:1372,$1276:$1276,"&lt;"&amp;$E$1049+Painel!$AQ$13-1)/(12*(Painel!$D$14-Painel!$AQ$13+1))*$E$1044+SUMIFS(1372:1372,$1276:$1276,BG$1049)/12))*(1+Painel!$U$10),SUMIFS(1372:1372,$1276:$1276,BG$1049)/12*(1+Painel!$U$10))</f>
        <v>1395.8938571379338</v>
      </c>
      <c r="BH1160" s="1163">
        <f>IF($E$1045="sim",
((BH$1049&lt;$E$1049+Painel!$AQ$13-1)*SUMIFS(1372:1372,$1276:$1276,BH$1049)/12*$D$1044*(1+Painel!$U$10)+
(BH$1049&gt;=$E$1049+Painel!$AQ$13-1)*(SUMIFS(1372:1372,$1276:$1276,"&lt;"&amp;$E$1049+Painel!$AQ$13-1)/(12*(Painel!$D$14-Painel!$AQ$13+1))*$E$1044+SUMIFS(1372:1372,$1276:$1276,BH$1049)/12))*(1+Painel!$U$10),SUMIFS(1372:1372,$1276:$1276,BH$1049)/12*(1+Painel!$U$10))</f>
        <v>1395.8938571379338</v>
      </c>
      <c r="BI1160" s="1163">
        <f>IF($E$1045="sim",
((BI$1049&lt;$E$1049+Painel!$AQ$13-1)*SUMIFS(1372:1372,$1276:$1276,BI$1049)/12*$D$1044*(1+Painel!$U$10)+
(BI$1049&gt;=$E$1049+Painel!$AQ$13-1)*(SUMIFS(1372:1372,$1276:$1276,"&lt;"&amp;$E$1049+Painel!$AQ$13-1)/(12*(Painel!$D$14-Painel!$AQ$13+1))*$E$1044+SUMIFS(1372:1372,$1276:$1276,BI$1049)/12))*(1+Painel!$U$10),SUMIFS(1372:1372,$1276:$1276,BI$1049)/12*(1+Painel!$U$10))</f>
        <v>1395.8938571379338</v>
      </c>
      <c r="BJ1160" s="1163">
        <f>IF($E$1045="sim",
((BJ$1049&lt;$E$1049+Painel!$AQ$13-1)*SUMIFS(1372:1372,$1276:$1276,BJ$1049)/12*$D$1044*(1+Painel!$U$10)+
(BJ$1049&gt;=$E$1049+Painel!$AQ$13-1)*(SUMIFS(1372:1372,$1276:$1276,"&lt;"&amp;$E$1049+Painel!$AQ$13-1)/(12*(Painel!$D$14-Painel!$AQ$13+1))*$E$1044+SUMIFS(1372:1372,$1276:$1276,BJ$1049)/12))*(1+Painel!$U$10),SUMIFS(1372:1372,$1276:$1276,BJ$1049)/12*(1+Painel!$U$10))</f>
        <v>1395.8938571379338</v>
      </c>
      <c r="BK1160" s="1163">
        <f>IF($E$1045="sim",
((BK$1049&lt;$E$1049+Painel!$AQ$13-1)*SUMIFS(1372:1372,$1276:$1276,BK$1049)/12*$D$1044*(1+Painel!$U$10)+
(BK$1049&gt;=$E$1049+Painel!$AQ$13-1)*(SUMIFS(1372:1372,$1276:$1276,"&lt;"&amp;$E$1049+Painel!$AQ$13-1)/(12*(Painel!$D$14-Painel!$AQ$13+1))*$E$1044+SUMIFS(1372:1372,$1276:$1276,BK$1049)/12))*(1+Painel!$U$10),SUMIFS(1372:1372,$1276:$1276,BK$1049)/12*(1+Painel!$U$10))</f>
        <v>1395.8938571379338</v>
      </c>
      <c r="BL1160" s="1163">
        <f>IF($E$1045="sim",
((BL$1049&lt;$E$1049+Painel!$AQ$13-1)*SUMIFS(1372:1372,$1276:$1276,BL$1049)/12*$D$1044*(1+Painel!$U$10)+
(BL$1049&gt;=$E$1049+Painel!$AQ$13-1)*(SUMIFS(1372:1372,$1276:$1276,"&lt;"&amp;$E$1049+Painel!$AQ$13-1)/(12*(Painel!$D$14-Painel!$AQ$13+1))*$E$1044+SUMIFS(1372:1372,$1276:$1276,BL$1049)/12))*(1+Painel!$U$10),SUMIFS(1372:1372,$1276:$1276,BL$1049)/12*(1+Painel!$U$10))</f>
        <v>1395.8938571379338</v>
      </c>
      <c r="BM1160" s="1163">
        <f>IF($E$1045="sim",
((BM$1049&lt;$E$1049+Painel!$AQ$13-1)*SUMIFS(1372:1372,$1276:$1276,BM$1049)/12*$D$1044*(1+Painel!$U$10)+
(BM$1049&gt;=$E$1049+Painel!$AQ$13-1)*(SUMIFS(1372:1372,$1276:$1276,"&lt;"&amp;$E$1049+Painel!$AQ$13-1)/(12*(Painel!$D$14-Painel!$AQ$13+1))*$E$1044+SUMIFS(1372:1372,$1276:$1276,BM$1049)/12))*(1+Painel!$U$10),SUMIFS(1372:1372,$1276:$1276,BM$1049)/12*(1+Painel!$U$10))</f>
        <v>0</v>
      </c>
      <c r="BN1160" s="1163">
        <f>IF($E$1045="sim",
((BN$1049&lt;$E$1049+Painel!$AQ$13-1)*SUMIFS(1372:1372,$1276:$1276,BN$1049)/12*$D$1044*(1+Painel!$U$10)+
(BN$1049&gt;=$E$1049+Painel!$AQ$13-1)*(SUMIFS(1372:1372,$1276:$1276,"&lt;"&amp;$E$1049+Painel!$AQ$13-1)/(12*(Painel!$D$14-Painel!$AQ$13+1))*$E$1044+SUMIFS(1372:1372,$1276:$1276,BN$1049)/12))*(1+Painel!$U$10),SUMIFS(1372:1372,$1276:$1276,BN$1049)/12*(1+Painel!$U$10))</f>
        <v>0</v>
      </c>
      <c r="BO1160" s="1163">
        <f>IF($E$1045="sim",
((BO$1049&lt;$E$1049+Painel!$AQ$13-1)*SUMIFS(1372:1372,$1276:$1276,BO$1049)/12*$D$1044*(1+Painel!$U$10)+
(BO$1049&gt;=$E$1049+Painel!$AQ$13-1)*(SUMIFS(1372:1372,$1276:$1276,"&lt;"&amp;$E$1049+Painel!$AQ$13-1)/(12*(Painel!$D$14-Painel!$AQ$13+1))*$E$1044+SUMIFS(1372:1372,$1276:$1276,BO$1049)/12))*(1+Painel!$U$10),SUMIFS(1372:1372,$1276:$1276,BO$1049)/12*(1+Painel!$U$10))</f>
        <v>0</v>
      </c>
      <c r="BP1160" s="1163">
        <f>IF($E$1045="sim",
((BP$1049&lt;$E$1049+Painel!$AQ$13-1)*SUMIFS(1372:1372,$1276:$1276,BP$1049)/12*$D$1044*(1+Painel!$U$10)+
(BP$1049&gt;=$E$1049+Painel!$AQ$13-1)*(SUMIFS(1372:1372,$1276:$1276,"&lt;"&amp;$E$1049+Painel!$AQ$13-1)/(12*(Painel!$D$14-Painel!$AQ$13+1))*$E$1044+SUMIFS(1372:1372,$1276:$1276,BP$1049)/12))*(1+Painel!$U$10),SUMIFS(1372:1372,$1276:$1276,BP$1049)/12*(1+Painel!$U$10))</f>
        <v>0</v>
      </c>
      <c r="BQ1160" s="1163">
        <f>IF($E$1045="sim",
((BQ$1049&lt;$E$1049+Painel!$AQ$13-1)*SUMIFS(1372:1372,$1276:$1276,BQ$1049)/12*$D$1044*(1+Painel!$U$10)+
(BQ$1049&gt;=$E$1049+Painel!$AQ$13-1)*(SUMIFS(1372:1372,$1276:$1276,"&lt;"&amp;$E$1049+Painel!$AQ$13-1)/(12*(Painel!$D$14-Painel!$AQ$13+1))*$E$1044+SUMIFS(1372:1372,$1276:$1276,BQ$1049)/12))*(1+Painel!$U$10),SUMIFS(1372:1372,$1276:$1276,BQ$1049)/12*(1+Painel!$U$10))</f>
        <v>0</v>
      </c>
      <c r="BR1160" s="1163">
        <f>IF($E$1045="sim",
((BR$1049&lt;$E$1049+Painel!$AQ$13-1)*SUMIFS(1372:1372,$1276:$1276,BR$1049)/12*$D$1044*(1+Painel!$U$10)+
(BR$1049&gt;=$E$1049+Painel!$AQ$13-1)*(SUMIFS(1372:1372,$1276:$1276,"&lt;"&amp;$E$1049+Painel!$AQ$13-1)/(12*(Painel!$D$14-Painel!$AQ$13+1))*$E$1044+SUMIFS(1372:1372,$1276:$1276,BR$1049)/12))*(1+Painel!$U$10),SUMIFS(1372:1372,$1276:$1276,BR$1049)/12*(1+Painel!$U$10))</f>
        <v>0</v>
      </c>
      <c r="BS1160" s="1163">
        <f>IF($E$1045="sim",
((BS$1049&lt;$E$1049+Painel!$AQ$13-1)*SUMIFS(1372:1372,$1276:$1276,BS$1049)/12*$D$1044*(1+Painel!$U$10)+
(BS$1049&gt;=$E$1049+Painel!$AQ$13-1)*(SUMIFS(1372:1372,$1276:$1276,"&lt;"&amp;$E$1049+Painel!$AQ$13-1)/(12*(Painel!$D$14-Painel!$AQ$13+1))*$E$1044+SUMIFS(1372:1372,$1276:$1276,BS$1049)/12))*(1+Painel!$U$10),SUMIFS(1372:1372,$1276:$1276,BS$1049)/12*(1+Painel!$U$10))</f>
        <v>0</v>
      </c>
      <c r="BT1160" s="1163">
        <f>IF($E$1045="sim",
((BT$1049&lt;$E$1049+Painel!$AQ$13-1)*SUMIFS(1372:1372,$1276:$1276,BT$1049)/12*$D$1044*(1+Painel!$U$10)+
(BT$1049&gt;=$E$1049+Painel!$AQ$13-1)*(SUMIFS(1372:1372,$1276:$1276,"&lt;"&amp;$E$1049+Painel!$AQ$13-1)/(12*(Painel!$D$14-Painel!$AQ$13+1))*$E$1044+SUMIFS(1372:1372,$1276:$1276,BT$1049)/12))*(1+Painel!$U$10),SUMIFS(1372:1372,$1276:$1276,BT$1049)/12*(1+Painel!$U$10))</f>
        <v>0</v>
      </c>
      <c r="BU1160" s="1163">
        <f>IF($E$1045="sim",
((BU$1049&lt;$E$1049+Painel!$AQ$13-1)*SUMIFS(1372:1372,$1276:$1276,BU$1049)/12*$D$1044*(1+Painel!$U$10)+
(BU$1049&gt;=$E$1049+Painel!$AQ$13-1)*(SUMIFS(1372:1372,$1276:$1276,"&lt;"&amp;$E$1049+Painel!$AQ$13-1)/(12*(Painel!$D$14-Painel!$AQ$13+1))*$E$1044+SUMIFS(1372:1372,$1276:$1276,BU$1049)/12))*(1+Painel!$U$10),SUMIFS(1372:1372,$1276:$1276,BU$1049)/12*(1+Painel!$U$10))</f>
        <v>0</v>
      </c>
      <c r="BV1160" s="1163">
        <f>IF($E$1045="sim",
((BV$1049&lt;$E$1049+Painel!$AQ$13-1)*SUMIFS(1372:1372,$1276:$1276,BV$1049)/12*$D$1044*(1+Painel!$U$10)+
(BV$1049&gt;=$E$1049+Painel!$AQ$13-1)*(SUMIFS(1372:1372,$1276:$1276,"&lt;"&amp;$E$1049+Painel!$AQ$13-1)/(12*(Painel!$D$14-Painel!$AQ$13+1))*$E$1044+SUMIFS(1372:1372,$1276:$1276,BV$1049)/12))*(1+Painel!$U$10),SUMIFS(1372:1372,$1276:$1276,BV$1049)/12*(1+Painel!$U$10))</f>
        <v>0</v>
      </c>
      <c r="BW1160" s="1163">
        <f>IF($E$1045="sim",
((BW$1049&lt;$E$1049+Painel!$AQ$13-1)*SUMIFS(1372:1372,$1276:$1276,BW$1049)/12*$D$1044*(1+Painel!$U$10)+
(BW$1049&gt;=$E$1049+Painel!$AQ$13-1)*(SUMIFS(1372:1372,$1276:$1276,"&lt;"&amp;$E$1049+Painel!$AQ$13-1)/(12*(Painel!$D$14-Painel!$AQ$13+1))*$E$1044+SUMIFS(1372:1372,$1276:$1276,BW$1049)/12))*(1+Painel!$U$10),SUMIFS(1372:1372,$1276:$1276,BW$1049)/12*(1+Painel!$U$10))</f>
        <v>0</v>
      </c>
      <c r="BX1160" s="1163">
        <f>IF($E$1045="sim",
((BX$1049&lt;$E$1049+Painel!$AQ$13-1)*SUMIFS(1372:1372,$1276:$1276,BX$1049)/12*$D$1044*(1+Painel!$U$10)+
(BX$1049&gt;=$E$1049+Painel!$AQ$13-1)*(SUMIFS(1372:1372,$1276:$1276,"&lt;"&amp;$E$1049+Painel!$AQ$13-1)/(12*(Painel!$D$14-Painel!$AQ$13+1))*$E$1044+SUMIFS(1372:1372,$1276:$1276,BX$1049)/12))*(1+Painel!$U$10),SUMIFS(1372:1372,$1276:$1276,BX$1049)/12*(1+Painel!$U$10))</f>
        <v>0</v>
      </c>
      <c r="BY1160" s="1163">
        <f>IF($E$1045="sim",
((BY$1049&lt;$E$1049+Painel!$AQ$13-1)*SUMIFS(1372:1372,$1276:$1276,BY$1049)/12*$D$1044*(1+Painel!$U$10)+
(BY$1049&gt;=$E$1049+Painel!$AQ$13-1)*(SUMIFS(1372:1372,$1276:$1276,"&lt;"&amp;$E$1049+Painel!$AQ$13-1)/(12*(Painel!$D$14-Painel!$AQ$13+1))*$E$1044+SUMIFS(1372:1372,$1276:$1276,BY$1049)/12))*(1+Painel!$U$10),SUMIFS(1372:1372,$1276:$1276,BY$1049)/12*(1+Painel!$U$10))</f>
        <v>561.5664942508929</v>
      </c>
      <c r="BZ1160" s="1163">
        <f>IF($E$1045="sim",
((BZ$1049&lt;$E$1049+Painel!$AQ$13-1)*SUMIFS(1372:1372,$1276:$1276,BZ$1049)/12*$D$1044*(1+Painel!$U$10)+
(BZ$1049&gt;=$E$1049+Painel!$AQ$13-1)*(SUMIFS(1372:1372,$1276:$1276,"&lt;"&amp;$E$1049+Painel!$AQ$13-1)/(12*(Painel!$D$14-Painel!$AQ$13+1))*$E$1044+SUMIFS(1372:1372,$1276:$1276,BZ$1049)/12))*(1+Painel!$U$10),SUMIFS(1372:1372,$1276:$1276,BZ$1049)/12*(1+Painel!$U$10))</f>
        <v>561.5664942508929</v>
      </c>
      <c r="CA1160" s="1163">
        <f>IF($E$1045="sim",
((CA$1049&lt;$E$1049+Painel!$AQ$13-1)*SUMIFS(1372:1372,$1276:$1276,CA$1049)/12*$D$1044*(1+Painel!$U$10)+
(CA$1049&gt;=$E$1049+Painel!$AQ$13-1)*(SUMIFS(1372:1372,$1276:$1276,"&lt;"&amp;$E$1049+Painel!$AQ$13-1)/(12*(Painel!$D$14-Painel!$AQ$13+1))*$E$1044+SUMIFS(1372:1372,$1276:$1276,CA$1049)/12))*(1+Painel!$U$10),SUMIFS(1372:1372,$1276:$1276,CA$1049)/12*(1+Painel!$U$10))</f>
        <v>561.5664942508929</v>
      </c>
      <c r="CB1160" s="1163">
        <f>IF($E$1045="sim",
((CB$1049&lt;$E$1049+Painel!$AQ$13-1)*SUMIFS(1372:1372,$1276:$1276,CB$1049)/12*$D$1044*(1+Painel!$U$10)+
(CB$1049&gt;=$E$1049+Painel!$AQ$13-1)*(SUMIFS(1372:1372,$1276:$1276,"&lt;"&amp;$E$1049+Painel!$AQ$13-1)/(12*(Painel!$D$14-Painel!$AQ$13+1))*$E$1044+SUMIFS(1372:1372,$1276:$1276,CB$1049)/12))*(1+Painel!$U$10),SUMIFS(1372:1372,$1276:$1276,CB$1049)/12*(1+Painel!$U$10))</f>
        <v>561.5664942508929</v>
      </c>
      <c r="CC1160" s="1163">
        <f>IF($E$1045="sim",
((CC$1049&lt;$E$1049+Painel!$AQ$13-1)*SUMIFS(1372:1372,$1276:$1276,CC$1049)/12*$D$1044*(1+Painel!$U$10)+
(CC$1049&gt;=$E$1049+Painel!$AQ$13-1)*(SUMIFS(1372:1372,$1276:$1276,"&lt;"&amp;$E$1049+Painel!$AQ$13-1)/(12*(Painel!$D$14-Painel!$AQ$13+1))*$E$1044+SUMIFS(1372:1372,$1276:$1276,CC$1049)/12))*(1+Painel!$U$10),SUMIFS(1372:1372,$1276:$1276,CC$1049)/12*(1+Painel!$U$10))</f>
        <v>561.5664942508929</v>
      </c>
      <c r="CD1160" s="1163">
        <f>IF($E$1045="sim",
((CD$1049&lt;$E$1049+Painel!$AQ$13-1)*SUMIFS(1372:1372,$1276:$1276,CD$1049)/12*$D$1044*(1+Painel!$U$10)+
(CD$1049&gt;=$E$1049+Painel!$AQ$13-1)*(SUMIFS(1372:1372,$1276:$1276,"&lt;"&amp;$E$1049+Painel!$AQ$13-1)/(12*(Painel!$D$14-Painel!$AQ$13+1))*$E$1044+SUMIFS(1372:1372,$1276:$1276,CD$1049)/12))*(1+Painel!$U$10),SUMIFS(1372:1372,$1276:$1276,CD$1049)/12*(1+Painel!$U$10))</f>
        <v>561.5664942508929</v>
      </c>
      <c r="CE1160" s="1163">
        <f>IF($E$1045="sim",
((CE$1049&lt;$E$1049+Painel!$AQ$13-1)*SUMIFS(1372:1372,$1276:$1276,CE$1049)/12*$D$1044*(1+Painel!$U$10)+
(CE$1049&gt;=$E$1049+Painel!$AQ$13-1)*(SUMIFS(1372:1372,$1276:$1276,"&lt;"&amp;$E$1049+Painel!$AQ$13-1)/(12*(Painel!$D$14-Painel!$AQ$13+1))*$E$1044+SUMIFS(1372:1372,$1276:$1276,CE$1049)/12))*(1+Painel!$U$10),SUMIFS(1372:1372,$1276:$1276,CE$1049)/12*(1+Painel!$U$10))</f>
        <v>561.5664942508929</v>
      </c>
      <c r="CF1160" s="1163">
        <f>IF($E$1045="sim",
((CF$1049&lt;$E$1049+Painel!$AQ$13-1)*SUMIFS(1372:1372,$1276:$1276,CF$1049)/12*$D$1044*(1+Painel!$U$10)+
(CF$1049&gt;=$E$1049+Painel!$AQ$13-1)*(SUMIFS(1372:1372,$1276:$1276,"&lt;"&amp;$E$1049+Painel!$AQ$13-1)/(12*(Painel!$D$14-Painel!$AQ$13+1))*$E$1044+SUMIFS(1372:1372,$1276:$1276,CF$1049)/12))*(1+Painel!$U$10),SUMIFS(1372:1372,$1276:$1276,CF$1049)/12*(1+Painel!$U$10))</f>
        <v>561.5664942508929</v>
      </c>
      <c r="CG1160" s="1163">
        <f>IF($E$1045="sim",
((CG$1049&lt;$E$1049+Painel!$AQ$13-1)*SUMIFS(1372:1372,$1276:$1276,CG$1049)/12*$D$1044*(1+Painel!$U$10)+
(CG$1049&gt;=$E$1049+Painel!$AQ$13-1)*(SUMIFS(1372:1372,$1276:$1276,"&lt;"&amp;$E$1049+Painel!$AQ$13-1)/(12*(Painel!$D$14-Painel!$AQ$13+1))*$E$1044+SUMIFS(1372:1372,$1276:$1276,CG$1049)/12))*(1+Painel!$U$10),SUMIFS(1372:1372,$1276:$1276,CG$1049)/12*(1+Painel!$U$10))</f>
        <v>561.5664942508929</v>
      </c>
      <c r="CH1160" s="1163">
        <f>IF($E$1045="sim",
((CH$1049&lt;$E$1049+Painel!$AQ$13-1)*SUMIFS(1372:1372,$1276:$1276,CH$1049)/12*$D$1044*(1+Painel!$U$10)+
(CH$1049&gt;=$E$1049+Painel!$AQ$13-1)*(SUMIFS(1372:1372,$1276:$1276,"&lt;"&amp;$E$1049+Painel!$AQ$13-1)/(12*(Painel!$D$14-Painel!$AQ$13+1))*$E$1044+SUMIFS(1372:1372,$1276:$1276,CH$1049)/12))*(1+Painel!$U$10),SUMIFS(1372:1372,$1276:$1276,CH$1049)/12*(1+Painel!$U$10))</f>
        <v>561.5664942508929</v>
      </c>
      <c r="CI1160" s="1163">
        <f>IF($E$1045="sim",
((CI$1049&lt;$E$1049+Painel!$AQ$13-1)*SUMIFS(1372:1372,$1276:$1276,CI$1049)/12*$D$1044*(1+Painel!$U$10)+
(CI$1049&gt;=$E$1049+Painel!$AQ$13-1)*(SUMIFS(1372:1372,$1276:$1276,"&lt;"&amp;$E$1049+Painel!$AQ$13-1)/(12*(Painel!$D$14-Painel!$AQ$13+1))*$E$1044+SUMIFS(1372:1372,$1276:$1276,CI$1049)/12))*(1+Painel!$U$10),SUMIFS(1372:1372,$1276:$1276,CI$1049)/12*(1+Painel!$U$10))</f>
        <v>561.5664942508929</v>
      </c>
      <c r="CJ1160" s="1163">
        <f>IF($E$1045="sim",
((CJ$1049&lt;$E$1049+Painel!$AQ$13-1)*SUMIFS(1372:1372,$1276:$1276,CJ$1049)/12*$D$1044*(1+Painel!$U$10)+
(CJ$1049&gt;=$E$1049+Painel!$AQ$13-1)*(SUMIFS(1372:1372,$1276:$1276,"&lt;"&amp;$E$1049+Painel!$AQ$13-1)/(12*(Painel!$D$14-Painel!$AQ$13+1))*$E$1044+SUMIFS(1372:1372,$1276:$1276,CJ$1049)/12))*(1+Painel!$U$10),SUMIFS(1372:1372,$1276:$1276,CJ$1049)/12*(1+Painel!$U$10))</f>
        <v>561.5664942508929</v>
      </c>
      <c r="CK1160" s="1163">
        <f>IF($E$1045="sim",
((CK$1049&lt;$E$1049+Painel!$AQ$13-1)*SUMIFS(1372:1372,$1276:$1276,CK$1049)/12*$D$1044*(1+Painel!$U$10)+
(CK$1049&gt;=$E$1049+Painel!$AQ$13-1)*(SUMIFS(1372:1372,$1276:$1276,"&lt;"&amp;$E$1049+Painel!$AQ$13-1)/(12*(Painel!$D$14-Painel!$AQ$13+1))*$E$1044+SUMIFS(1372:1372,$1276:$1276,CK$1049)/12))*(1+Painel!$U$10),SUMIFS(1372:1372,$1276:$1276,CK$1049)/12*(1+Painel!$U$10))</f>
        <v>561.5664942508929</v>
      </c>
      <c r="CL1160" s="1163">
        <f>IF($E$1045="sim",
((CL$1049&lt;$E$1049+Painel!$AQ$13-1)*SUMIFS(1372:1372,$1276:$1276,CL$1049)/12*$D$1044*(1+Painel!$U$10)+
(CL$1049&gt;=$E$1049+Painel!$AQ$13-1)*(SUMIFS(1372:1372,$1276:$1276,"&lt;"&amp;$E$1049+Painel!$AQ$13-1)/(12*(Painel!$D$14-Painel!$AQ$13+1))*$E$1044+SUMIFS(1372:1372,$1276:$1276,CL$1049)/12))*(1+Painel!$U$10),SUMIFS(1372:1372,$1276:$1276,CL$1049)/12*(1+Painel!$U$10))</f>
        <v>561.5664942508929</v>
      </c>
      <c r="CM1160" s="1163">
        <f>IF($E$1045="sim",
((CM$1049&lt;$E$1049+Painel!$AQ$13-1)*SUMIFS(1372:1372,$1276:$1276,CM$1049)/12*$D$1044*(1+Painel!$U$10)+
(CM$1049&gt;=$E$1049+Painel!$AQ$13-1)*(SUMIFS(1372:1372,$1276:$1276,"&lt;"&amp;$E$1049+Painel!$AQ$13-1)/(12*(Painel!$D$14-Painel!$AQ$13+1))*$E$1044+SUMIFS(1372:1372,$1276:$1276,CM$1049)/12))*(1+Painel!$U$10),SUMIFS(1372:1372,$1276:$1276,CM$1049)/12*(1+Painel!$U$10))</f>
        <v>561.5664942508929</v>
      </c>
      <c r="CN1160" s="1163">
        <f>IF($E$1045="sim",
((CN$1049&lt;$E$1049+Painel!$AQ$13-1)*SUMIFS(1372:1372,$1276:$1276,CN$1049)/12*$D$1044*(1+Painel!$U$10)+
(CN$1049&gt;=$E$1049+Painel!$AQ$13-1)*(SUMIFS(1372:1372,$1276:$1276,"&lt;"&amp;$E$1049+Painel!$AQ$13-1)/(12*(Painel!$D$14-Painel!$AQ$13+1))*$E$1044+SUMIFS(1372:1372,$1276:$1276,CN$1049)/12))*(1+Painel!$U$10),SUMIFS(1372:1372,$1276:$1276,CN$1049)/12*(1+Painel!$U$10))</f>
        <v>561.5664942508929</v>
      </c>
      <c r="CO1160" s="1163">
        <f>IF($E$1045="sim",
((CO$1049&lt;$E$1049+Painel!$AQ$13-1)*SUMIFS(1372:1372,$1276:$1276,CO$1049)/12*$D$1044*(1+Painel!$U$10)+
(CO$1049&gt;=$E$1049+Painel!$AQ$13-1)*(SUMIFS(1372:1372,$1276:$1276,"&lt;"&amp;$E$1049+Painel!$AQ$13-1)/(12*(Painel!$D$14-Painel!$AQ$13+1))*$E$1044+SUMIFS(1372:1372,$1276:$1276,CO$1049)/12))*(1+Painel!$U$10),SUMIFS(1372:1372,$1276:$1276,CO$1049)/12*(1+Painel!$U$10))</f>
        <v>561.5664942508929</v>
      </c>
      <c r="CP1160" s="1163">
        <f>IF($E$1045="sim",
((CP$1049&lt;$E$1049+Painel!$AQ$13-1)*SUMIFS(1372:1372,$1276:$1276,CP$1049)/12*$D$1044*(1+Painel!$U$10)+
(CP$1049&gt;=$E$1049+Painel!$AQ$13-1)*(SUMIFS(1372:1372,$1276:$1276,"&lt;"&amp;$E$1049+Painel!$AQ$13-1)/(12*(Painel!$D$14-Painel!$AQ$13+1))*$E$1044+SUMIFS(1372:1372,$1276:$1276,CP$1049)/12))*(1+Painel!$U$10),SUMIFS(1372:1372,$1276:$1276,CP$1049)/12*(1+Painel!$U$10))</f>
        <v>561.5664942508929</v>
      </c>
      <c r="CQ1160" s="1163">
        <f>IF($E$1045="sim",
((CQ$1049&lt;$E$1049+Painel!$AQ$13-1)*SUMIFS(1372:1372,$1276:$1276,CQ$1049)/12*$D$1044*(1+Painel!$U$10)+
(CQ$1049&gt;=$E$1049+Painel!$AQ$13-1)*(SUMIFS(1372:1372,$1276:$1276,"&lt;"&amp;$E$1049+Painel!$AQ$13-1)/(12*(Painel!$D$14-Painel!$AQ$13+1))*$E$1044+SUMIFS(1372:1372,$1276:$1276,CQ$1049)/12))*(1+Painel!$U$10),SUMIFS(1372:1372,$1276:$1276,CQ$1049)/12*(1+Painel!$U$10))</f>
        <v>561.5664942508929</v>
      </c>
      <c r="CR1160" s="1163">
        <f>IF($E$1045="sim",
((CR$1049&lt;$E$1049+Painel!$AQ$13-1)*SUMIFS(1372:1372,$1276:$1276,CR$1049)/12*$D$1044*(1+Painel!$U$10)+
(CR$1049&gt;=$E$1049+Painel!$AQ$13-1)*(SUMIFS(1372:1372,$1276:$1276,"&lt;"&amp;$E$1049+Painel!$AQ$13-1)/(12*(Painel!$D$14-Painel!$AQ$13+1))*$E$1044+SUMIFS(1372:1372,$1276:$1276,CR$1049)/12))*(1+Painel!$U$10),SUMIFS(1372:1372,$1276:$1276,CR$1049)/12*(1+Painel!$U$10))</f>
        <v>561.5664942508929</v>
      </c>
      <c r="CS1160" s="1163">
        <f>IF($E$1045="sim",
((CS$1049&lt;$E$1049+Painel!$AQ$13-1)*SUMIFS(1372:1372,$1276:$1276,CS$1049)/12*$D$1044*(1+Painel!$U$10)+
(CS$1049&gt;=$E$1049+Painel!$AQ$13-1)*(SUMIFS(1372:1372,$1276:$1276,"&lt;"&amp;$E$1049+Painel!$AQ$13-1)/(12*(Painel!$D$14-Painel!$AQ$13+1))*$E$1044+SUMIFS(1372:1372,$1276:$1276,CS$1049)/12))*(1+Painel!$U$10),SUMIFS(1372:1372,$1276:$1276,CS$1049)/12*(1+Painel!$U$10))</f>
        <v>561.5664942508929</v>
      </c>
      <c r="CT1160" s="1163">
        <f>IF($E$1045="sim",
((CT$1049&lt;$E$1049+Painel!$AQ$13-1)*SUMIFS(1372:1372,$1276:$1276,CT$1049)/12*$D$1044*(1+Painel!$U$10)+
(CT$1049&gt;=$E$1049+Painel!$AQ$13-1)*(SUMIFS(1372:1372,$1276:$1276,"&lt;"&amp;$E$1049+Painel!$AQ$13-1)/(12*(Painel!$D$14-Painel!$AQ$13+1))*$E$1044+SUMIFS(1372:1372,$1276:$1276,CT$1049)/12))*(1+Painel!$U$10),SUMIFS(1372:1372,$1276:$1276,CT$1049)/12*(1+Painel!$U$10))</f>
        <v>561.5664942508929</v>
      </c>
      <c r="CU1160" s="1163">
        <f>IF($E$1045="sim",
((CU$1049&lt;$E$1049+Painel!$AQ$13-1)*SUMIFS(1372:1372,$1276:$1276,CU$1049)/12*$D$1044*(1+Painel!$U$10)+
(CU$1049&gt;=$E$1049+Painel!$AQ$13-1)*(SUMIFS(1372:1372,$1276:$1276,"&lt;"&amp;$E$1049+Painel!$AQ$13-1)/(12*(Painel!$D$14-Painel!$AQ$13+1))*$E$1044+SUMIFS(1372:1372,$1276:$1276,CU$1049)/12))*(1+Painel!$U$10),SUMIFS(1372:1372,$1276:$1276,CU$1049)/12*(1+Painel!$U$10))</f>
        <v>561.5664942508929</v>
      </c>
      <c r="CV1160" s="1163">
        <f>IF($E$1045="sim",
((CV$1049&lt;$E$1049+Painel!$AQ$13-1)*SUMIFS(1372:1372,$1276:$1276,CV$1049)/12*$D$1044*(1+Painel!$U$10)+
(CV$1049&gt;=$E$1049+Painel!$AQ$13-1)*(SUMIFS(1372:1372,$1276:$1276,"&lt;"&amp;$E$1049+Painel!$AQ$13-1)/(12*(Painel!$D$14-Painel!$AQ$13+1))*$E$1044+SUMIFS(1372:1372,$1276:$1276,CV$1049)/12))*(1+Painel!$U$10),SUMIFS(1372:1372,$1276:$1276,CV$1049)/12*(1+Painel!$U$10))</f>
        <v>561.5664942508929</v>
      </c>
      <c r="CW1160" s="1163">
        <f>IF($E$1045="sim",
((CW$1049&lt;$E$1049+Painel!$AQ$13-1)*SUMIFS(1372:1372,$1276:$1276,CW$1049)/12*$D$1044*(1+Painel!$U$10)+
(CW$1049&gt;=$E$1049+Painel!$AQ$13-1)*(SUMIFS(1372:1372,$1276:$1276,"&lt;"&amp;$E$1049+Painel!$AQ$13-1)/(12*(Painel!$D$14-Painel!$AQ$13+1))*$E$1044+SUMIFS(1372:1372,$1276:$1276,CW$1049)/12))*(1+Painel!$U$10),SUMIFS(1372:1372,$1276:$1276,CW$1049)/12*(1+Painel!$U$10))</f>
        <v>561.5664942508929</v>
      </c>
      <c r="CX1160" s="1163">
        <f>IF($E$1045="sim",
((CX$1049&lt;$E$1049+Painel!$AQ$13-1)*SUMIFS(1372:1372,$1276:$1276,CX$1049)/12*$D$1044*(1+Painel!$U$10)+
(CX$1049&gt;=$E$1049+Painel!$AQ$13-1)*(SUMIFS(1372:1372,$1276:$1276,"&lt;"&amp;$E$1049+Painel!$AQ$13-1)/(12*(Painel!$D$14-Painel!$AQ$13+1))*$E$1044+SUMIFS(1372:1372,$1276:$1276,CX$1049)/12))*(1+Painel!$U$10),SUMIFS(1372:1372,$1276:$1276,CX$1049)/12*(1+Painel!$U$10))</f>
        <v>561.5664942508929</v>
      </c>
      <c r="CY1160" s="1163">
        <f>IF($E$1045="sim",
((CY$1049&lt;$E$1049+Painel!$AQ$13-1)*SUMIFS(1372:1372,$1276:$1276,CY$1049)/12*$D$1044*(1+Painel!$U$10)+
(CY$1049&gt;=$E$1049+Painel!$AQ$13-1)*(SUMIFS(1372:1372,$1276:$1276,"&lt;"&amp;$E$1049+Painel!$AQ$13-1)/(12*(Painel!$D$14-Painel!$AQ$13+1))*$E$1044+SUMIFS(1372:1372,$1276:$1276,CY$1049)/12))*(1+Painel!$U$10),SUMIFS(1372:1372,$1276:$1276,CY$1049)/12*(1+Painel!$U$10))</f>
        <v>561.5664942508929</v>
      </c>
      <c r="CZ1160" s="1163">
        <f>IF($E$1045="sim",
((CZ$1049&lt;$E$1049+Painel!$AQ$13-1)*SUMIFS(1372:1372,$1276:$1276,CZ$1049)/12*$D$1044*(1+Painel!$U$10)+
(CZ$1049&gt;=$E$1049+Painel!$AQ$13-1)*(SUMIFS(1372:1372,$1276:$1276,"&lt;"&amp;$E$1049+Painel!$AQ$13-1)/(12*(Painel!$D$14-Painel!$AQ$13+1))*$E$1044+SUMIFS(1372:1372,$1276:$1276,CZ$1049)/12))*(1+Painel!$U$10),SUMIFS(1372:1372,$1276:$1276,CZ$1049)/12*(1+Painel!$U$10))</f>
        <v>561.5664942508929</v>
      </c>
      <c r="DA1160" s="1163">
        <f>IF($E$1045="sim",
((DA$1049&lt;$E$1049+Painel!$AQ$13-1)*SUMIFS(1372:1372,$1276:$1276,DA$1049)/12*$D$1044*(1+Painel!$U$10)+
(DA$1049&gt;=$E$1049+Painel!$AQ$13-1)*(SUMIFS(1372:1372,$1276:$1276,"&lt;"&amp;$E$1049+Painel!$AQ$13-1)/(12*(Painel!$D$14-Painel!$AQ$13+1))*$E$1044+SUMIFS(1372:1372,$1276:$1276,DA$1049)/12))*(1+Painel!$U$10),SUMIFS(1372:1372,$1276:$1276,DA$1049)/12*(1+Painel!$U$10))</f>
        <v>561.5664942508929</v>
      </c>
      <c r="DB1160" s="1163">
        <f>IF($E$1045="sim",
((DB$1049&lt;$E$1049+Painel!$AQ$13-1)*SUMIFS(1372:1372,$1276:$1276,DB$1049)/12*$D$1044*(1+Painel!$U$10)+
(DB$1049&gt;=$E$1049+Painel!$AQ$13-1)*(SUMIFS(1372:1372,$1276:$1276,"&lt;"&amp;$E$1049+Painel!$AQ$13-1)/(12*(Painel!$D$14-Painel!$AQ$13+1))*$E$1044+SUMIFS(1372:1372,$1276:$1276,DB$1049)/12))*(1+Painel!$U$10),SUMIFS(1372:1372,$1276:$1276,DB$1049)/12*(1+Painel!$U$10))</f>
        <v>561.5664942508929</v>
      </c>
      <c r="DC1160" s="1163">
        <f>IF($E$1045="sim",
((DC$1049&lt;$E$1049+Painel!$AQ$13-1)*SUMIFS(1372:1372,$1276:$1276,DC$1049)/12*$D$1044*(1+Painel!$U$10)+
(DC$1049&gt;=$E$1049+Painel!$AQ$13-1)*(SUMIFS(1372:1372,$1276:$1276,"&lt;"&amp;$E$1049+Painel!$AQ$13-1)/(12*(Painel!$D$14-Painel!$AQ$13+1))*$E$1044+SUMIFS(1372:1372,$1276:$1276,DC$1049)/12))*(1+Painel!$U$10),SUMIFS(1372:1372,$1276:$1276,DC$1049)/12*(1+Painel!$U$10))</f>
        <v>561.5664942508929</v>
      </c>
      <c r="DD1160" s="1163">
        <f>IF($E$1045="sim",
((DD$1049&lt;$E$1049+Painel!$AQ$13-1)*SUMIFS(1372:1372,$1276:$1276,DD$1049)/12*$D$1044*(1+Painel!$U$10)+
(DD$1049&gt;=$E$1049+Painel!$AQ$13-1)*(SUMIFS(1372:1372,$1276:$1276,"&lt;"&amp;$E$1049+Painel!$AQ$13-1)/(12*(Painel!$D$14-Painel!$AQ$13+1))*$E$1044+SUMIFS(1372:1372,$1276:$1276,DD$1049)/12))*(1+Painel!$U$10),SUMIFS(1372:1372,$1276:$1276,DD$1049)/12*(1+Painel!$U$10))</f>
        <v>561.5664942508929</v>
      </c>
      <c r="DE1160" s="1163">
        <f>IF($E$1045="sim",
((DE$1049&lt;$E$1049+Painel!$AQ$13-1)*SUMIFS(1372:1372,$1276:$1276,DE$1049)/12*$D$1044*(1+Painel!$U$10)+
(DE$1049&gt;=$E$1049+Painel!$AQ$13-1)*(SUMIFS(1372:1372,$1276:$1276,"&lt;"&amp;$E$1049+Painel!$AQ$13-1)/(12*(Painel!$D$14-Painel!$AQ$13+1))*$E$1044+SUMIFS(1372:1372,$1276:$1276,DE$1049)/12))*(1+Painel!$U$10),SUMIFS(1372:1372,$1276:$1276,DE$1049)/12*(1+Painel!$U$10))</f>
        <v>561.5664942508929</v>
      </c>
      <c r="DF1160" s="1163">
        <f>IF($E$1045="sim",
((DF$1049&lt;$E$1049+Painel!$AQ$13-1)*SUMIFS(1372:1372,$1276:$1276,DF$1049)/12*$D$1044*(1+Painel!$U$10)+
(DF$1049&gt;=$E$1049+Painel!$AQ$13-1)*(SUMIFS(1372:1372,$1276:$1276,"&lt;"&amp;$E$1049+Painel!$AQ$13-1)/(12*(Painel!$D$14-Painel!$AQ$13+1))*$E$1044+SUMIFS(1372:1372,$1276:$1276,DF$1049)/12))*(1+Painel!$U$10),SUMIFS(1372:1372,$1276:$1276,DF$1049)/12*(1+Painel!$U$10))</f>
        <v>561.5664942508929</v>
      </c>
      <c r="DG1160" s="1163">
        <f>IF($E$1045="sim",
((DG$1049&lt;$E$1049+Painel!$AQ$13-1)*SUMIFS(1372:1372,$1276:$1276,DG$1049)/12*$D$1044*(1+Painel!$U$10)+
(DG$1049&gt;=$E$1049+Painel!$AQ$13-1)*(SUMIFS(1372:1372,$1276:$1276,"&lt;"&amp;$E$1049+Painel!$AQ$13-1)/(12*(Painel!$D$14-Painel!$AQ$13+1))*$E$1044+SUMIFS(1372:1372,$1276:$1276,DG$1049)/12))*(1+Painel!$U$10),SUMIFS(1372:1372,$1276:$1276,DG$1049)/12*(1+Painel!$U$10))</f>
        <v>561.5664942508929</v>
      </c>
      <c r="DH1160" s="1163">
        <f>IF($E$1045="sim",
((DH$1049&lt;$E$1049+Painel!$AQ$13-1)*SUMIFS(1372:1372,$1276:$1276,DH$1049)/12*$D$1044*(1+Painel!$U$10)+
(DH$1049&gt;=$E$1049+Painel!$AQ$13-1)*(SUMIFS(1372:1372,$1276:$1276,"&lt;"&amp;$E$1049+Painel!$AQ$13-1)/(12*(Painel!$D$14-Painel!$AQ$13+1))*$E$1044+SUMIFS(1372:1372,$1276:$1276,DH$1049)/12))*(1+Painel!$U$10),SUMIFS(1372:1372,$1276:$1276,DH$1049)/12*(1+Painel!$U$10))</f>
        <v>561.5664942508929</v>
      </c>
      <c r="DI1160" s="1163">
        <f>IF($E$1045="sim",
((DI$1049&lt;$E$1049+Painel!$AQ$13-1)*SUMIFS(1372:1372,$1276:$1276,DI$1049)/12*$D$1044*(1+Painel!$U$10)+
(DI$1049&gt;=$E$1049+Painel!$AQ$13-1)*(SUMIFS(1372:1372,$1276:$1276,"&lt;"&amp;$E$1049+Painel!$AQ$13-1)/(12*(Painel!$D$14-Painel!$AQ$13+1))*$E$1044+SUMIFS(1372:1372,$1276:$1276,DI$1049)/12))*(1+Painel!$U$10),SUMIFS(1372:1372,$1276:$1276,DI$1049)/12*(1+Painel!$U$10))</f>
        <v>561.5664942508929</v>
      </c>
      <c r="DJ1160" s="1163">
        <f>IF($E$1045="sim",
((DJ$1049&lt;$E$1049+Painel!$AQ$13-1)*SUMIFS(1372:1372,$1276:$1276,DJ$1049)/12*$D$1044*(1+Painel!$U$10)+
(DJ$1049&gt;=$E$1049+Painel!$AQ$13-1)*(SUMIFS(1372:1372,$1276:$1276,"&lt;"&amp;$E$1049+Painel!$AQ$13-1)/(12*(Painel!$D$14-Painel!$AQ$13+1))*$E$1044+SUMIFS(1372:1372,$1276:$1276,DJ$1049)/12))*(1+Painel!$U$10),SUMIFS(1372:1372,$1276:$1276,DJ$1049)/12*(1+Painel!$U$10))</f>
        <v>561.5664942508929</v>
      </c>
      <c r="DK1160" s="1163">
        <f>IF($E$1045="sim",
((DK$1049&lt;$E$1049+Painel!$AQ$13-1)*SUMIFS(1372:1372,$1276:$1276,DK$1049)/12*$D$1044*(1+Painel!$U$10)+
(DK$1049&gt;=$E$1049+Painel!$AQ$13-1)*(SUMIFS(1372:1372,$1276:$1276,"&lt;"&amp;$E$1049+Painel!$AQ$13-1)/(12*(Painel!$D$14-Painel!$AQ$13+1))*$E$1044+SUMIFS(1372:1372,$1276:$1276,DK$1049)/12))*(1+Painel!$U$10),SUMIFS(1372:1372,$1276:$1276,DK$1049)/12*(1+Painel!$U$10))</f>
        <v>561.5664942508929</v>
      </c>
      <c r="DL1160" s="1163">
        <f>IF($E$1045="sim",
((DL$1049&lt;$E$1049+Painel!$AQ$13-1)*SUMIFS(1372:1372,$1276:$1276,DL$1049)/12*$D$1044*(1+Painel!$U$10)+
(DL$1049&gt;=$E$1049+Painel!$AQ$13-1)*(SUMIFS(1372:1372,$1276:$1276,"&lt;"&amp;$E$1049+Painel!$AQ$13-1)/(12*(Painel!$D$14-Painel!$AQ$13+1))*$E$1044+SUMIFS(1372:1372,$1276:$1276,DL$1049)/12))*(1+Painel!$U$10),SUMIFS(1372:1372,$1276:$1276,DL$1049)/12*(1+Painel!$U$10))</f>
        <v>561.5664942508929</v>
      </c>
      <c r="DM1160" s="1163">
        <f>IF($E$1045="sim",
((DM$1049&lt;$E$1049+Painel!$AQ$13-1)*SUMIFS(1372:1372,$1276:$1276,DM$1049)/12*$D$1044*(1+Painel!$U$10)+
(DM$1049&gt;=$E$1049+Painel!$AQ$13-1)*(SUMIFS(1372:1372,$1276:$1276,"&lt;"&amp;$E$1049+Painel!$AQ$13-1)/(12*(Painel!$D$14-Painel!$AQ$13+1))*$E$1044+SUMIFS(1372:1372,$1276:$1276,DM$1049)/12))*(1+Painel!$U$10),SUMIFS(1372:1372,$1276:$1276,DM$1049)/12*(1+Painel!$U$10))</f>
        <v>561.5664942508929</v>
      </c>
      <c r="DN1160" s="1163">
        <f>IF($E$1045="sim",
((DN$1049&lt;$E$1049+Painel!$AQ$13-1)*SUMIFS(1372:1372,$1276:$1276,DN$1049)/12*$D$1044*(1+Painel!$U$10)+
(DN$1049&gt;=$E$1049+Painel!$AQ$13-1)*(SUMIFS(1372:1372,$1276:$1276,"&lt;"&amp;$E$1049+Painel!$AQ$13-1)/(12*(Painel!$D$14-Painel!$AQ$13+1))*$E$1044+SUMIFS(1372:1372,$1276:$1276,DN$1049)/12))*(1+Painel!$U$10),SUMIFS(1372:1372,$1276:$1276,DN$1049)/12*(1+Painel!$U$10))</f>
        <v>561.5664942508929</v>
      </c>
      <c r="DO1160" s="1163">
        <f>IF($E$1045="sim",
((DO$1049&lt;$E$1049+Painel!$AQ$13-1)*SUMIFS(1372:1372,$1276:$1276,DO$1049)/12*$D$1044*(1+Painel!$U$10)+
(DO$1049&gt;=$E$1049+Painel!$AQ$13-1)*(SUMIFS(1372:1372,$1276:$1276,"&lt;"&amp;$E$1049+Painel!$AQ$13-1)/(12*(Painel!$D$14-Painel!$AQ$13+1))*$E$1044+SUMIFS(1372:1372,$1276:$1276,DO$1049)/12))*(1+Painel!$U$10),SUMIFS(1372:1372,$1276:$1276,DO$1049)/12*(1+Painel!$U$10))</f>
        <v>561.5664942508929</v>
      </c>
      <c r="DP1160" s="1163">
        <f>IF($E$1045="sim",
((DP$1049&lt;$E$1049+Painel!$AQ$13-1)*SUMIFS(1372:1372,$1276:$1276,DP$1049)/12*$D$1044*(1+Painel!$U$10)+
(DP$1049&gt;=$E$1049+Painel!$AQ$13-1)*(SUMIFS(1372:1372,$1276:$1276,"&lt;"&amp;$E$1049+Painel!$AQ$13-1)/(12*(Painel!$D$14-Painel!$AQ$13+1))*$E$1044+SUMIFS(1372:1372,$1276:$1276,DP$1049)/12))*(1+Painel!$U$10),SUMIFS(1372:1372,$1276:$1276,DP$1049)/12*(1+Painel!$U$10))</f>
        <v>561.5664942508929</v>
      </c>
      <c r="DQ1160" s="1163">
        <f>IF($E$1045="sim",
((DQ$1049&lt;$E$1049+Painel!$AQ$13-1)*SUMIFS(1372:1372,$1276:$1276,DQ$1049)/12*$D$1044*(1+Painel!$U$10)+
(DQ$1049&gt;=$E$1049+Painel!$AQ$13-1)*(SUMIFS(1372:1372,$1276:$1276,"&lt;"&amp;$E$1049+Painel!$AQ$13-1)/(12*(Painel!$D$14-Painel!$AQ$13+1))*$E$1044+SUMIFS(1372:1372,$1276:$1276,DQ$1049)/12))*(1+Painel!$U$10),SUMIFS(1372:1372,$1276:$1276,DQ$1049)/12*(1+Painel!$U$10))</f>
        <v>561.5664942508929</v>
      </c>
      <c r="DR1160" s="1163">
        <f>IF($E$1045="sim",
((DR$1049&lt;$E$1049+Painel!$AQ$13-1)*SUMIFS(1372:1372,$1276:$1276,DR$1049)/12*$D$1044*(1+Painel!$U$10)+
(DR$1049&gt;=$E$1049+Painel!$AQ$13-1)*(SUMIFS(1372:1372,$1276:$1276,"&lt;"&amp;$E$1049+Painel!$AQ$13-1)/(12*(Painel!$D$14-Painel!$AQ$13+1))*$E$1044+SUMIFS(1372:1372,$1276:$1276,DR$1049)/12))*(1+Painel!$U$10),SUMIFS(1372:1372,$1276:$1276,DR$1049)/12*(1+Painel!$U$10))</f>
        <v>561.5664942508929</v>
      </c>
      <c r="DS1160" s="1163">
        <f>IF($E$1045="sim",
((DS$1049&lt;$E$1049+Painel!$AQ$13-1)*SUMIFS(1372:1372,$1276:$1276,DS$1049)/12*$D$1044*(1+Painel!$U$10)+
(DS$1049&gt;=$E$1049+Painel!$AQ$13-1)*(SUMIFS(1372:1372,$1276:$1276,"&lt;"&amp;$E$1049+Painel!$AQ$13-1)/(12*(Painel!$D$14-Painel!$AQ$13+1))*$E$1044+SUMIFS(1372:1372,$1276:$1276,DS$1049)/12))*(1+Painel!$U$10),SUMIFS(1372:1372,$1276:$1276,DS$1049)/12*(1+Painel!$U$10))</f>
        <v>561.5664942508929</v>
      </c>
      <c r="DT1160" s="1163">
        <f>IF($E$1045="sim",
((DT$1049&lt;$E$1049+Painel!$AQ$13-1)*SUMIFS(1372:1372,$1276:$1276,DT$1049)/12*$D$1044*(1+Painel!$U$10)+
(DT$1049&gt;=$E$1049+Painel!$AQ$13-1)*(SUMIFS(1372:1372,$1276:$1276,"&lt;"&amp;$E$1049+Painel!$AQ$13-1)/(12*(Painel!$D$14-Painel!$AQ$13+1))*$E$1044+SUMIFS(1372:1372,$1276:$1276,DT$1049)/12))*(1+Painel!$U$10),SUMIFS(1372:1372,$1276:$1276,DT$1049)/12*(1+Painel!$U$10))</f>
        <v>561.5664942508929</v>
      </c>
      <c r="DU1160" s="1163">
        <f>IF($E$1045="sim",
((DU$1049&lt;$E$1049+Painel!$AQ$13-1)*SUMIFS(1372:1372,$1276:$1276,DU$1049)/12*$D$1044*(1+Painel!$U$10)+
(DU$1049&gt;=$E$1049+Painel!$AQ$13-1)*(SUMIFS(1372:1372,$1276:$1276,"&lt;"&amp;$E$1049+Painel!$AQ$13-1)/(12*(Painel!$D$14-Painel!$AQ$13+1))*$E$1044+SUMIFS(1372:1372,$1276:$1276,DU$1049)/12))*(1+Painel!$U$10),SUMIFS(1372:1372,$1276:$1276,DU$1049)/12*(1+Painel!$U$10))</f>
        <v>9867.5255418371198</v>
      </c>
      <c r="DV1160" s="1163">
        <f>IF($E$1045="sim",
((DV$1049&lt;$E$1049+Painel!$AQ$13-1)*SUMIFS(1372:1372,$1276:$1276,DV$1049)/12*$D$1044*(1+Painel!$U$10)+
(DV$1049&gt;=$E$1049+Painel!$AQ$13-1)*(SUMIFS(1372:1372,$1276:$1276,"&lt;"&amp;$E$1049+Painel!$AQ$13-1)/(12*(Painel!$D$14-Painel!$AQ$13+1))*$E$1044+SUMIFS(1372:1372,$1276:$1276,DV$1049)/12))*(1+Painel!$U$10),SUMIFS(1372:1372,$1276:$1276,DV$1049)/12*(1+Painel!$U$10))</f>
        <v>9867.5255418371198</v>
      </c>
      <c r="DW1160" s="1163">
        <f>IF($E$1045="sim",
((DW$1049&lt;$E$1049+Painel!$AQ$13-1)*SUMIFS(1372:1372,$1276:$1276,DW$1049)/12*$D$1044*(1+Painel!$U$10)+
(DW$1049&gt;=$E$1049+Painel!$AQ$13-1)*(SUMIFS(1372:1372,$1276:$1276,"&lt;"&amp;$E$1049+Painel!$AQ$13-1)/(12*(Painel!$D$14-Painel!$AQ$13+1))*$E$1044+SUMIFS(1372:1372,$1276:$1276,DW$1049)/12))*(1+Painel!$U$10),SUMIFS(1372:1372,$1276:$1276,DW$1049)/12*(1+Painel!$U$10))</f>
        <v>9867.5255418371198</v>
      </c>
      <c r="DX1160" s="1163">
        <f>IF($E$1045="sim",
((DX$1049&lt;$E$1049+Painel!$AQ$13-1)*SUMIFS(1372:1372,$1276:$1276,DX$1049)/12*$D$1044*(1+Painel!$U$10)+
(DX$1049&gt;=$E$1049+Painel!$AQ$13-1)*(SUMIFS(1372:1372,$1276:$1276,"&lt;"&amp;$E$1049+Painel!$AQ$13-1)/(12*(Painel!$D$14-Painel!$AQ$13+1))*$E$1044+SUMIFS(1372:1372,$1276:$1276,DX$1049)/12))*(1+Painel!$U$10),SUMIFS(1372:1372,$1276:$1276,DX$1049)/12*(1+Painel!$U$10))</f>
        <v>9867.5255418371198</v>
      </c>
      <c r="DY1160" s="1163">
        <f>IF($E$1045="sim",
((DY$1049&lt;$E$1049+Painel!$AQ$13-1)*SUMIFS(1372:1372,$1276:$1276,DY$1049)/12*$D$1044*(1+Painel!$U$10)+
(DY$1049&gt;=$E$1049+Painel!$AQ$13-1)*(SUMIFS(1372:1372,$1276:$1276,"&lt;"&amp;$E$1049+Painel!$AQ$13-1)/(12*(Painel!$D$14-Painel!$AQ$13+1))*$E$1044+SUMIFS(1372:1372,$1276:$1276,DY$1049)/12))*(1+Painel!$U$10),SUMIFS(1372:1372,$1276:$1276,DY$1049)/12*(1+Painel!$U$10))</f>
        <v>9867.5255418371198</v>
      </c>
      <c r="DZ1160" s="1163">
        <f>IF($E$1045="sim",
((DZ$1049&lt;$E$1049+Painel!$AQ$13-1)*SUMIFS(1372:1372,$1276:$1276,DZ$1049)/12*$D$1044*(1+Painel!$U$10)+
(DZ$1049&gt;=$E$1049+Painel!$AQ$13-1)*(SUMIFS(1372:1372,$1276:$1276,"&lt;"&amp;$E$1049+Painel!$AQ$13-1)/(12*(Painel!$D$14-Painel!$AQ$13+1))*$E$1044+SUMIFS(1372:1372,$1276:$1276,DZ$1049)/12))*(1+Painel!$U$10),SUMIFS(1372:1372,$1276:$1276,DZ$1049)/12*(1+Painel!$U$10))</f>
        <v>9867.5255418371198</v>
      </c>
      <c r="EA1160" s="1163">
        <f>IF($E$1045="sim",
((EA$1049&lt;$E$1049+Painel!$AQ$13-1)*SUMIFS(1372:1372,$1276:$1276,EA$1049)/12*$D$1044*(1+Painel!$U$10)+
(EA$1049&gt;=$E$1049+Painel!$AQ$13-1)*(SUMIFS(1372:1372,$1276:$1276,"&lt;"&amp;$E$1049+Painel!$AQ$13-1)/(12*(Painel!$D$14-Painel!$AQ$13+1))*$E$1044+SUMIFS(1372:1372,$1276:$1276,EA$1049)/12))*(1+Painel!$U$10),SUMIFS(1372:1372,$1276:$1276,EA$1049)/12*(1+Painel!$U$10))</f>
        <v>9867.5255418371198</v>
      </c>
      <c r="EB1160" s="1163">
        <f>IF($E$1045="sim",
((EB$1049&lt;$E$1049+Painel!$AQ$13-1)*SUMIFS(1372:1372,$1276:$1276,EB$1049)/12*$D$1044*(1+Painel!$U$10)+
(EB$1049&gt;=$E$1049+Painel!$AQ$13-1)*(SUMIFS(1372:1372,$1276:$1276,"&lt;"&amp;$E$1049+Painel!$AQ$13-1)/(12*(Painel!$D$14-Painel!$AQ$13+1))*$E$1044+SUMIFS(1372:1372,$1276:$1276,EB$1049)/12))*(1+Painel!$U$10),SUMIFS(1372:1372,$1276:$1276,EB$1049)/12*(1+Painel!$U$10))</f>
        <v>9867.5255418371198</v>
      </c>
      <c r="EC1160" s="1163">
        <f>IF($E$1045="sim",
((EC$1049&lt;$E$1049+Painel!$AQ$13-1)*SUMIFS(1372:1372,$1276:$1276,EC$1049)/12*$D$1044*(1+Painel!$U$10)+
(EC$1049&gt;=$E$1049+Painel!$AQ$13-1)*(SUMIFS(1372:1372,$1276:$1276,"&lt;"&amp;$E$1049+Painel!$AQ$13-1)/(12*(Painel!$D$14-Painel!$AQ$13+1))*$E$1044+SUMIFS(1372:1372,$1276:$1276,EC$1049)/12))*(1+Painel!$U$10),SUMIFS(1372:1372,$1276:$1276,EC$1049)/12*(1+Painel!$U$10))</f>
        <v>9867.5255418371198</v>
      </c>
      <c r="ED1160" s="1163">
        <f>IF($E$1045="sim",
((ED$1049&lt;$E$1049+Painel!$AQ$13-1)*SUMIFS(1372:1372,$1276:$1276,ED$1049)/12*$D$1044*(1+Painel!$U$10)+
(ED$1049&gt;=$E$1049+Painel!$AQ$13-1)*(SUMIFS(1372:1372,$1276:$1276,"&lt;"&amp;$E$1049+Painel!$AQ$13-1)/(12*(Painel!$D$14-Painel!$AQ$13+1))*$E$1044+SUMIFS(1372:1372,$1276:$1276,ED$1049)/12))*(1+Painel!$U$10),SUMIFS(1372:1372,$1276:$1276,ED$1049)/12*(1+Painel!$U$10))</f>
        <v>9867.5255418371198</v>
      </c>
      <c r="EE1160" s="1163">
        <f>IF($E$1045="sim",
((EE$1049&lt;$E$1049+Painel!$AQ$13-1)*SUMIFS(1372:1372,$1276:$1276,EE$1049)/12*$D$1044*(1+Painel!$U$10)+
(EE$1049&gt;=$E$1049+Painel!$AQ$13-1)*(SUMIFS(1372:1372,$1276:$1276,"&lt;"&amp;$E$1049+Painel!$AQ$13-1)/(12*(Painel!$D$14-Painel!$AQ$13+1))*$E$1044+SUMIFS(1372:1372,$1276:$1276,EE$1049)/12))*(1+Painel!$U$10),SUMIFS(1372:1372,$1276:$1276,EE$1049)/12*(1+Painel!$U$10))</f>
        <v>9867.5255418371198</v>
      </c>
      <c r="EF1160" s="1163">
        <f>IF($E$1045="sim",
((EF$1049&lt;$E$1049+Painel!$AQ$13-1)*SUMIFS(1372:1372,$1276:$1276,EF$1049)/12*$D$1044*(1+Painel!$U$10)+
(EF$1049&gt;=$E$1049+Painel!$AQ$13-1)*(SUMIFS(1372:1372,$1276:$1276,"&lt;"&amp;$E$1049+Painel!$AQ$13-1)/(12*(Painel!$D$14-Painel!$AQ$13+1))*$E$1044+SUMIFS(1372:1372,$1276:$1276,EF$1049)/12))*(1+Painel!$U$10),SUMIFS(1372:1372,$1276:$1276,EF$1049)/12*(1+Painel!$U$10))</f>
        <v>9867.5255418371198</v>
      </c>
      <c r="EG1160" s="1163">
        <f>IF($E$1045="sim",
((EG$1049&lt;$E$1049+Painel!$AQ$13-1)*SUMIFS(1372:1372,$1276:$1276,EG$1049)/12*$D$1044*(1+Painel!$U$10)+
(EG$1049&gt;=$E$1049+Painel!$AQ$13-1)*(SUMIFS(1372:1372,$1276:$1276,"&lt;"&amp;$E$1049+Painel!$AQ$13-1)/(12*(Painel!$D$14-Painel!$AQ$13+1))*$E$1044+SUMIFS(1372:1372,$1276:$1276,EG$1049)/12))*(1+Painel!$U$10),SUMIFS(1372:1372,$1276:$1276,EG$1049)/12*(1+Painel!$U$10))</f>
        <v>9867.5255418371198</v>
      </c>
      <c r="EH1160" s="1163">
        <f>IF($E$1045="sim",
((EH$1049&lt;$E$1049+Painel!$AQ$13-1)*SUMIFS(1372:1372,$1276:$1276,EH$1049)/12*$D$1044*(1+Painel!$U$10)+
(EH$1049&gt;=$E$1049+Painel!$AQ$13-1)*(SUMIFS(1372:1372,$1276:$1276,"&lt;"&amp;$E$1049+Painel!$AQ$13-1)/(12*(Painel!$D$14-Painel!$AQ$13+1))*$E$1044+SUMIFS(1372:1372,$1276:$1276,EH$1049)/12))*(1+Painel!$U$10),SUMIFS(1372:1372,$1276:$1276,EH$1049)/12*(1+Painel!$U$10))</f>
        <v>9867.5255418371198</v>
      </c>
      <c r="EI1160" s="1163">
        <f>IF($E$1045="sim",
((EI$1049&lt;$E$1049+Painel!$AQ$13-1)*SUMIFS(1372:1372,$1276:$1276,EI$1049)/12*$D$1044*(1+Painel!$U$10)+
(EI$1049&gt;=$E$1049+Painel!$AQ$13-1)*(SUMIFS(1372:1372,$1276:$1276,"&lt;"&amp;$E$1049+Painel!$AQ$13-1)/(12*(Painel!$D$14-Painel!$AQ$13+1))*$E$1044+SUMIFS(1372:1372,$1276:$1276,EI$1049)/12))*(1+Painel!$U$10),SUMIFS(1372:1372,$1276:$1276,EI$1049)/12*(1+Painel!$U$10))</f>
        <v>9867.5255418371198</v>
      </c>
      <c r="EJ1160" s="1163">
        <f>IF($E$1045="sim",
((EJ$1049&lt;$E$1049+Painel!$AQ$13-1)*SUMIFS(1372:1372,$1276:$1276,EJ$1049)/12*$D$1044*(1+Painel!$U$10)+
(EJ$1049&gt;=$E$1049+Painel!$AQ$13-1)*(SUMIFS(1372:1372,$1276:$1276,"&lt;"&amp;$E$1049+Painel!$AQ$13-1)/(12*(Painel!$D$14-Painel!$AQ$13+1))*$E$1044+SUMIFS(1372:1372,$1276:$1276,EJ$1049)/12))*(1+Painel!$U$10),SUMIFS(1372:1372,$1276:$1276,EJ$1049)/12*(1+Painel!$U$10))</f>
        <v>9867.5255418371198</v>
      </c>
      <c r="EK1160" s="1163">
        <f>IF($E$1045="sim",
((EK$1049&lt;$E$1049+Painel!$AQ$13-1)*SUMIFS(1372:1372,$1276:$1276,EK$1049)/12*$D$1044*(1+Painel!$U$10)+
(EK$1049&gt;=$E$1049+Painel!$AQ$13-1)*(SUMIFS(1372:1372,$1276:$1276,"&lt;"&amp;$E$1049+Painel!$AQ$13-1)/(12*(Painel!$D$14-Painel!$AQ$13+1))*$E$1044+SUMIFS(1372:1372,$1276:$1276,EK$1049)/12))*(1+Painel!$U$10),SUMIFS(1372:1372,$1276:$1276,EK$1049)/12*(1+Painel!$U$10))</f>
        <v>9867.5255418371198</v>
      </c>
      <c r="EL1160" s="1163">
        <f>IF($E$1045="sim",
((EL$1049&lt;$E$1049+Painel!$AQ$13-1)*SUMIFS(1372:1372,$1276:$1276,EL$1049)/12*$D$1044*(1+Painel!$U$10)+
(EL$1049&gt;=$E$1049+Painel!$AQ$13-1)*(SUMIFS(1372:1372,$1276:$1276,"&lt;"&amp;$E$1049+Painel!$AQ$13-1)/(12*(Painel!$D$14-Painel!$AQ$13+1))*$E$1044+SUMIFS(1372:1372,$1276:$1276,EL$1049)/12))*(1+Painel!$U$10),SUMIFS(1372:1372,$1276:$1276,EL$1049)/12*(1+Painel!$U$10))</f>
        <v>9867.5255418371198</v>
      </c>
      <c r="EM1160" s="1163">
        <f>IF($E$1045="sim",
((EM$1049&lt;$E$1049+Painel!$AQ$13-1)*SUMIFS(1372:1372,$1276:$1276,EM$1049)/12*$D$1044*(1+Painel!$U$10)+
(EM$1049&gt;=$E$1049+Painel!$AQ$13-1)*(SUMIFS(1372:1372,$1276:$1276,"&lt;"&amp;$E$1049+Painel!$AQ$13-1)/(12*(Painel!$D$14-Painel!$AQ$13+1))*$E$1044+SUMIFS(1372:1372,$1276:$1276,EM$1049)/12))*(1+Painel!$U$10),SUMIFS(1372:1372,$1276:$1276,EM$1049)/12*(1+Painel!$U$10))</f>
        <v>9867.5255418371198</v>
      </c>
      <c r="EN1160" s="1163">
        <f>IF($E$1045="sim",
((EN$1049&lt;$E$1049+Painel!$AQ$13-1)*SUMIFS(1372:1372,$1276:$1276,EN$1049)/12*$D$1044*(1+Painel!$U$10)+
(EN$1049&gt;=$E$1049+Painel!$AQ$13-1)*(SUMIFS(1372:1372,$1276:$1276,"&lt;"&amp;$E$1049+Painel!$AQ$13-1)/(12*(Painel!$D$14-Painel!$AQ$13+1))*$E$1044+SUMIFS(1372:1372,$1276:$1276,EN$1049)/12))*(1+Painel!$U$10),SUMIFS(1372:1372,$1276:$1276,EN$1049)/12*(1+Painel!$U$10))</f>
        <v>9867.5255418371198</v>
      </c>
      <c r="EO1160" s="1163">
        <f>IF($E$1045="sim",
((EO$1049&lt;$E$1049+Painel!$AQ$13-1)*SUMIFS(1372:1372,$1276:$1276,EO$1049)/12*$D$1044*(1+Painel!$U$10)+
(EO$1049&gt;=$E$1049+Painel!$AQ$13-1)*(SUMIFS(1372:1372,$1276:$1276,"&lt;"&amp;$E$1049+Painel!$AQ$13-1)/(12*(Painel!$D$14-Painel!$AQ$13+1))*$E$1044+SUMIFS(1372:1372,$1276:$1276,EO$1049)/12))*(1+Painel!$U$10),SUMIFS(1372:1372,$1276:$1276,EO$1049)/12*(1+Painel!$U$10))</f>
        <v>9867.5255418371198</v>
      </c>
      <c r="EP1160" s="1163">
        <f>IF($E$1045="sim",
((EP$1049&lt;$E$1049+Painel!$AQ$13-1)*SUMIFS(1372:1372,$1276:$1276,EP$1049)/12*$D$1044*(1+Painel!$U$10)+
(EP$1049&gt;=$E$1049+Painel!$AQ$13-1)*(SUMIFS(1372:1372,$1276:$1276,"&lt;"&amp;$E$1049+Painel!$AQ$13-1)/(12*(Painel!$D$14-Painel!$AQ$13+1))*$E$1044+SUMIFS(1372:1372,$1276:$1276,EP$1049)/12))*(1+Painel!$U$10),SUMIFS(1372:1372,$1276:$1276,EP$1049)/12*(1+Painel!$U$10))</f>
        <v>9867.5255418371198</v>
      </c>
      <c r="EQ1160" s="1163">
        <f>IF($E$1045="sim",
((EQ$1049&lt;$E$1049+Painel!$AQ$13-1)*SUMIFS(1372:1372,$1276:$1276,EQ$1049)/12*$D$1044*(1+Painel!$U$10)+
(EQ$1049&gt;=$E$1049+Painel!$AQ$13-1)*(SUMIFS(1372:1372,$1276:$1276,"&lt;"&amp;$E$1049+Painel!$AQ$13-1)/(12*(Painel!$D$14-Painel!$AQ$13+1))*$E$1044+SUMIFS(1372:1372,$1276:$1276,EQ$1049)/12))*(1+Painel!$U$10),SUMIFS(1372:1372,$1276:$1276,EQ$1049)/12*(1+Painel!$U$10))</f>
        <v>9867.5255418371198</v>
      </c>
      <c r="ER1160" s="1163">
        <f>IF($E$1045="sim",
((ER$1049&lt;$E$1049+Painel!$AQ$13-1)*SUMIFS(1372:1372,$1276:$1276,ER$1049)/12*$D$1044*(1+Painel!$U$10)+
(ER$1049&gt;=$E$1049+Painel!$AQ$13-1)*(SUMIFS(1372:1372,$1276:$1276,"&lt;"&amp;$E$1049+Painel!$AQ$13-1)/(12*(Painel!$D$14-Painel!$AQ$13+1))*$E$1044+SUMIFS(1372:1372,$1276:$1276,ER$1049)/12))*(1+Painel!$U$10),SUMIFS(1372:1372,$1276:$1276,ER$1049)/12*(1+Painel!$U$10))</f>
        <v>9867.5255418371198</v>
      </c>
      <c r="ES1160" s="1163">
        <f>IF($E$1045="sim",
((ES$1049&lt;$E$1049+Painel!$AQ$13-1)*SUMIFS(1372:1372,$1276:$1276,ES$1049)/12*$D$1044*(1+Painel!$U$10)+
(ES$1049&gt;=$E$1049+Painel!$AQ$13-1)*(SUMIFS(1372:1372,$1276:$1276,"&lt;"&amp;$E$1049+Painel!$AQ$13-1)/(12*(Painel!$D$14-Painel!$AQ$13+1))*$E$1044+SUMIFS(1372:1372,$1276:$1276,ES$1049)/12))*(1+Painel!$U$10),SUMIFS(1372:1372,$1276:$1276,ES$1049)/12*(1+Painel!$U$10))</f>
        <v>9867.5255418371198</v>
      </c>
      <c r="ET1160" s="1163">
        <f>IF($E$1045="sim",
((ET$1049&lt;$E$1049+Painel!$AQ$13-1)*SUMIFS(1372:1372,$1276:$1276,ET$1049)/12*$D$1044*(1+Painel!$U$10)+
(ET$1049&gt;=$E$1049+Painel!$AQ$13-1)*(SUMIFS(1372:1372,$1276:$1276,"&lt;"&amp;$E$1049+Painel!$AQ$13-1)/(12*(Painel!$D$14-Painel!$AQ$13+1))*$E$1044+SUMIFS(1372:1372,$1276:$1276,ET$1049)/12))*(1+Painel!$U$10),SUMIFS(1372:1372,$1276:$1276,ET$1049)/12*(1+Painel!$U$10))</f>
        <v>9867.5255418371198</v>
      </c>
      <c r="EU1160" s="1163">
        <f>IF($E$1045="sim",
((EU$1049&lt;$E$1049+Painel!$AQ$13-1)*SUMIFS(1372:1372,$1276:$1276,EU$1049)/12*$D$1044*(1+Painel!$U$10)+
(EU$1049&gt;=$E$1049+Painel!$AQ$13-1)*(SUMIFS(1372:1372,$1276:$1276,"&lt;"&amp;$E$1049+Painel!$AQ$13-1)/(12*(Painel!$D$14-Painel!$AQ$13+1))*$E$1044+SUMIFS(1372:1372,$1276:$1276,EU$1049)/12))*(1+Painel!$U$10),SUMIFS(1372:1372,$1276:$1276,EU$1049)/12*(1+Painel!$U$10))</f>
        <v>9867.5255418371198</v>
      </c>
      <c r="EV1160" s="1163">
        <f>IF($E$1045="sim",
((EV$1049&lt;$E$1049+Painel!$AQ$13-1)*SUMIFS(1372:1372,$1276:$1276,EV$1049)/12*$D$1044*(1+Painel!$U$10)+
(EV$1049&gt;=$E$1049+Painel!$AQ$13-1)*(SUMIFS(1372:1372,$1276:$1276,"&lt;"&amp;$E$1049+Painel!$AQ$13-1)/(12*(Painel!$D$14-Painel!$AQ$13+1))*$E$1044+SUMIFS(1372:1372,$1276:$1276,EV$1049)/12))*(1+Painel!$U$10),SUMIFS(1372:1372,$1276:$1276,EV$1049)/12*(1+Painel!$U$10))</f>
        <v>9867.5255418371198</v>
      </c>
      <c r="EW1160" s="1163">
        <f>IF($E$1045="sim",
((EW$1049&lt;$E$1049+Painel!$AQ$13-1)*SUMIFS(1372:1372,$1276:$1276,EW$1049)/12*$D$1044*(1+Painel!$U$10)+
(EW$1049&gt;=$E$1049+Painel!$AQ$13-1)*(SUMIFS(1372:1372,$1276:$1276,"&lt;"&amp;$E$1049+Painel!$AQ$13-1)/(12*(Painel!$D$14-Painel!$AQ$13+1))*$E$1044+SUMIFS(1372:1372,$1276:$1276,EW$1049)/12))*(1+Painel!$U$10),SUMIFS(1372:1372,$1276:$1276,EW$1049)/12*(1+Painel!$U$10))</f>
        <v>9867.5255418371198</v>
      </c>
      <c r="EX1160" s="1163">
        <f>IF($E$1045="sim",
((EX$1049&lt;$E$1049+Painel!$AQ$13-1)*SUMIFS(1372:1372,$1276:$1276,EX$1049)/12*$D$1044*(1+Painel!$U$10)+
(EX$1049&gt;=$E$1049+Painel!$AQ$13-1)*(SUMIFS(1372:1372,$1276:$1276,"&lt;"&amp;$E$1049+Painel!$AQ$13-1)/(12*(Painel!$D$14-Painel!$AQ$13+1))*$E$1044+SUMIFS(1372:1372,$1276:$1276,EX$1049)/12))*(1+Painel!$U$10),SUMIFS(1372:1372,$1276:$1276,EX$1049)/12*(1+Painel!$U$10))</f>
        <v>9867.5255418371198</v>
      </c>
      <c r="EY1160" s="1163">
        <f>IF($E$1045="sim",
((EY$1049&lt;$E$1049+Painel!$AQ$13-1)*SUMIFS(1372:1372,$1276:$1276,EY$1049)/12*$D$1044*(1+Painel!$U$10)+
(EY$1049&gt;=$E$1049+Painel!$AQ$13-1)*(SUMIFS(1372:1372,$1276:$1276,"&lt;"&amp;$E$1049+Painel!$AQ$13-1)/(12*(Painel!$D$14-Painel!$AQ$13+1))*$E$1044+SUMIFS(1372:1372,$1276:$1276,EY$1049)/12))*(1+Painel!$U$10),SUMIFS(1372:1372,$1276:$1276,EY$1049)/12*(1+Painel!$U$10))</f>
        <v>9867.5255418371198</v>
      </c>
      <c r="EZ1160" s="1163">
        <f>IF($E$1045="sim",
((EZ$1049&lt;$E$1049+Painel!$AQ$13-1)*SUMIFS(1372:1372,$1276:$1276,EZ$1049)/12*$D$1044*(1+Painel!$U$10)+
(EZ$1049&gt;=$E$1049+Painel!$AQ$13-1)*(SUMIFS(1372:1372,$1276:$1276,"&lt;"&amp;$E$1049+Painel!$AQ$13-1)/(12*(Painel!$D$14-Painel!$AQ$13+1))*$E$1044+SUMIFS(1372:1372,$1276:$1276,EZ$1049)/12))*(1+Painel!$U$10),SUMIFS(1372:1372,$1276:$1276,EZ$1049)/12*(1+Painel!$U$10))</f>
        <v>9867.5255418371198</v>
      </c>
      <c r="FA1160" s="1163">
        <f>IF($E$1045="sim",
((FA$1049&lt;$E$1049+Painel!$AQ$13-1)*SUMIFS(1372:1372,$1276:$1276,FA$1049)/12*$D$1044*(1+Painel!$U$10)+
(FA$1049&gt;=$E$1049+Painel!$AQ$13-1)*(SUMIFS(1372:1372,$1276:$1276,"&lt;"&amp;$E$1049+Painel!$AQ$13-1)/(12*(Painel!$D$14-Painel!$AQ$13+1))*$E$1044+SUMIFS(1372:1372,$1276:$1276,FA$1049)/12))*(1+Painel!$U$10),SUMIFS(1372:1372,$1276:$1276,FA$1049)/12*(1+Painel!$U$10))</f>
        <v>9867.5255418371198</v>
      </c>
      <c r="FB1160" s="1163">
        <f>IF($E$1045="sim",
((FB$1049&lt;$E$1049+Painel!$AQ$13-1)*SUMIFS(1372:1372,$1276:$1276,FB$1049)/12*$D$1044*(1+Painel!$U$10)+
(FB$1049&gt;=$E$1049+Painel!$AQ$13-1)*(SUMIFS(1372:1372,$1276:$1276,"&lt;"&amp;$E$1049+Painel!$AQ$13-1)/(12*(Painel!$D$14-Painel!$AQ$13+1))*$E$1044+SUMIFS(1372:1372,$1276:$1276,FB$1049)/12))*(1+Painel!$U$10),SUMIFS(1372:1372,$1276:$1276,FB$1049)/12*(1+Painel!$U$10))</f>
        <v>9867.5255418371198</v>
      </c>
      <c r="FC1160" s="1163">
        <f>IF($E$1045="sim",
((FC$1049&lt;$E$1049+Painel!$AQ$13-1)*SUMIFS(1372:1372,$1276:$1276,FC$1049)/12*$D$1044*(1+Painel!$U$10)+
(FC$1049&gt;=$E$1049+Painel!$AQ$13-1)*(SUMIFS(1372:1372,$1276:$1276,"&lt;"&amp;$E$1049+Painel!$AQ$13-1)/(12*(Painel!$D$14-Painel!$AQ$13+1))*$E$1044+SUMIFS(1372:1372,$1276:$1276,FC$1049)/12))*(1+Painel!$U$10),SUMIFS(1372:1372,$1276:$1276,FC$1049)/12*(1+Painel!$U$10))</f>
        <v>9867.5255418371198</v>
      </c>
      <c r="FD1160" s="1163">
        <f>IF($E$1045="sim",
((FD$1049&lt;$E$1049+Painel!$AQ$13-1)*SUMIFS(1372:1372,$1276:$1276,FD$1049)/12*$D$1044*(1+Painel!$U$10)+
(FD$1049&gt;=$E$1049+Painel!$AQ$13-1)*(SUMIFS(1372:1372,$1276:$1276,"&lt;"&amp;$E$1049+Painel!$AQ$13-1)/(12*(Painel!$D$14-Painel!$AQ$13+1))*$E$1044+SUMIFS(1372:1372,$1276:$1276,FD$1049)/12))*(1+Painel!$U$10),SUMIFS(1372:1372,$1276:$1276,FD$1049)/12*(1+Painel!$U$10))</f>
        <v>9867.5255418371198</v>
      </c>
      <c r="FE1160" s="1163">
        <f>IF($E$1045="sim",
((FE$1049&lt;$E$1049+Painel!$AQ$13-1)*SUMIFS(1372:1372,$1276:$1276,FE$1049)/12*$D$1044*(1+Painel!$U$10)+
(FE$1049&gt;=$E$1049+Painel!$AQ$13-1)*(SUMIFS(1372:1372,$1276:$1276,"&lt;"&amp;$E$1049+Painel!$AQ$13-1)/(12*(Painel!$D$14-Painel!$AQ$13+1))*$E$1044+SUMIFS(1372:1372,$1276:$1276,FE$1049)/12))*(1+Painel!$U$10),SUMIFS(1372:1372,$1276:$1276,FE$1049)/12*(1+Painel!$U$10))</f>
        <v>9867.5255418371198</v>
      </c>
      <c r="FF1160" s="1163">
        <f>IF($E$1045="sim",
((FF$1049&lt;$E$1049+Painel!$AQ$13-1)*SUMIFS(1372:1372,$1276:$1276,FF$1049)/12*$D$1044*(1+Painel!$U$10)+
(FF$1049&gt;=$E$1049+Painel!$AQ$13-1)*(SUMIFS(1372:1372,$1276:$1276,"&lt;"&amp;$E$1049+Painel!$AQ$13-1)/(12*(Painel!$D$14-Painel!$AQ$13+1))*$E$1044+SUMIFS(1372:1372,$1276:$1276,FF$1049)/12))*(1+Painel!$U$10),SUMIFS(1372:1372,$1276:$1276,FF$1049)/12*(1+Painel!$U$10))</f>
        <v>9867.5255418371198</v>
      </c>
      <c r="FG1160" s="1163">
        <f>IF($E$1045="sim",
((FG$1049&lt;$E$1049+Painel!$AQ$13-1)*SUMIFS(1372:1372,$1276:$1276,FG$1049)/12*$D$1044*(1+Painel!$U$10)+
(FG$1049&gt;=$E$1049+Painel!$AQ$13-1)*(SUMIFS(1372:1372,$1276:$1276,"&lt;"&amp;$E$1049+Painel!$AQ$13-1)/(12*(Painel!$D$14-Painel!$AQ$13+1))*$E$1044+SUMIFS(1372:1372,$1276:$1276,FG$1049)/12))*(1+Painel!$U$10),SUMIFS(1372:1372,$1276:$1276,FG$1049)/12*(1+Painel!$U$10))</f>
        <v>9867.5255418371198</v>
      </c>
      <c r="FH1160" s="1163">
        <f>IF($E$1045="sim",
((FH$1049&lt;$E$1049+Painel!$AQ$13-1)*SUMIFS(1372:1372,$1276:$1276,FH$1049)/12*$D$1044*(1+Painel!$U$10)+
(FH$1049&gt;=$E$1049+Painel!$AQ$13-1)*(SUMIFS(1372:1372,$1276:$1276,"&lt;"&amp;$E$1049+Painel!$AQ$13-1)/(12*(Painel!$D$14-Painel!$AQ$13+1))*$E$1044+SUMIFS(1372:1372,$1276:$1276,FH$1049)/12))*(1+Painel!$U$10),SUMIFS(1372:1372,$1276:$1276,FH$1049)/12*(1+Painel!$U$10))</f>
        <v>9867.5255418371198</v>
      </c>
      <c r="FI1160" s="1163">
        <f>IF($E$1045="sim",
((FI$1049&lt;$E$1049+Painel!$AQ$13-1)*SUMIFS(1372:1372,$1276:$1276,FI$1049)/12*$D$1044*(1+Painel!$U$10)+
(FI$1049&gt;=$E$1049+Painel!$AQ$13-1)*(SUMIFS(1372:1372,$1276:$1276,"&lt;"&amp;$E$1049+Painel!$AQ$13-1)/(12*(Painel!$D$14-Painel!$AQ$13+1))*$E$1044+SUMIFS(1372:1372,$1276:$1276,FI$1049)/12))*(1+Painel!$U$10),SUMIFS(1372:1372,$1276:$1276,FI$1049)/12*(1+Painel!$U$10))</f>
        <v>9867.5255418371198</v>
      </c>
      <c r="FJ1160" s="1163">
        <f>IF($E$1045="sim",
((FJ$1049&lt;$E$1049+Painel!$AQ$13-1)*SUMIFS(1372:1372,$1276:$1276,FJ$1049)/12*$D$1044*(1+Painel!$U$10)+
(FJ$1049&gt;=$E$1049+Painel!$AQ$13-1)*(SUMIFS(1372:1372,$1276:$1276,"&lt;"&amp;$E$1049+Painel!$AQ$13-1)/(12*(Painel!$D$14-Painel!$AQ$13+1))*$E$1044+SUMIFS(1372:1372,$1276:$1276,FJ$1049)/12))*(1+Painel!$U$10),SUMIFS(1372:1372,$1276:$1276,FJ$1049)/12*(1+Painel!$U$10))</f>
        <v>9867.5255418371198</v>
      </c>
      <c r="FK1160" s="1163">
        <f>IF($E$1045="sim",
((FK$1049&lt;$E$1049+Painel!$AQ$13-1)*SUMIFS(1372:1372,$1276:$1276,FK$1049)/12*$D$1044*(1+Painel!$U$10)+
(FK$1049&gt;=$E$1049+Painel!$AQ$13-1)*(SUMIFS(1372:1372,$1276:$1276,"&lt;"&amp;$E$1049+Painel!$AQ$13-1)/(12*(Painel!$D$14-Painel!$AQ$13+1))*$E$1044+SUMIFS(1372:1372,$1276:$1276,FK$1049)/12))*(1+Painel!$U$10),SUMIFS(1372:1372,$1276:$1276,FK$1049)/12*(1+Painel!$U$10))</f>
        <v>9867.5255418371198</v>
      </c>
      <c r="FL1160" s="1163">
        <f>IF($E$1045="sim",
((FL$1049&lt;$E$1049+Painel!$AQ$13-1)*SUMIFS(1372:1372,$1276:$1276,FL$1049)/12*$D$1044*(1+Painel!$U$10)+
(FL$1049&gt;=$E$1049+Painel!$AQ$13-1)*(SUMIFS(1372:1372,$1276:$1276,"&lt;"&amp;$E$1049+Painel!$AQ$13-1)/(12*(Painel!$D$14-Painel!$AQ$13+1))*$E$1044+SUMIFS(1372:1372,$1276:$1276,FL$1049)/12))*(1+Painel!$U$10),SUMIFS(1372:1372,$1276:$1276,FL$1049)/12*(1+Painel!$U$10))</f>
        <v>9867.5255418371198</v>
      </c>
      <c r="FM1160" s="1163">
        <f>IF($E$1045="sim",
((FM$1049&lt;$E$1049+Painel!$AQ$13-1)*SUMIFS(1372:1372,$1276:$1276,FM$1049)/12*$D$1044*(1+Painel!$U$10)+
(FM$1049&gt;=$E$1049+Painel!$AQ$13-1)*(SUMIFS(1372:1372,$1276:$1276,"&lt;"&amp;$E$1049+Painel!$AQ$13-1)/(12*(Painel!$D$14-Painel!$AQ$13+1))*$E$1044+SUMIFS(1372:1372,$1276:$1276,FM$1049)/12))*(1+Painel!$U$10),SUMIFS(1372:1372,$1276:$1276,FM$1049)/12*(1+Painel!$U$10))</f>
        <v>9867.5255418371198</v>
      </c>
      <c r="FN1160" s="1163">
        <f>IF($E$1045="sim",
((FN$1049&lt;$E$1049+Painel!$AQ$13-1)*SUMIFS(1372:1372,$1276:$1276,FN$1049)/12*$D$1044*(1+Painel!$U$10)+
(FN$1049&gt;=$E$1049+Painel!$AQ$13-1)*(SUMIFS(1372:1372,$1276:$1276,"&lt;"&amp;$E$1049+Painel!$AQ$13-1)/(12*(Painel!$D$14-Painel!$AQ$13+1))*$E$1044+SUMIFS(1372:1372,$1276:$1276,FN$1049)/12))*(1+Painel!$U$10),SUMIFS(1372:1372,$1276:$1276,FN$1049)/12*(1+Painel!$U$10))</f>
        <v>9867.5255418371198</v>
      </c>
      <c r="FO1160" s="1163">
        <f>IF($E$1045="sim",
((FO$1049&lt;$E$1049+Painel!$AQ$13-1)*SUMIFS(1372:1372,$1276:$1276,FO$1049)/12*$D$1044*(1+Painel!$U$10)+
(FO$1049&gt;=$E$1049+Painel!$AQ$13-1)*(SUMIFS(1372:1372,$1276:$1276,"&lt;"&amp;$E$1049+Painel!$AQ$13-1)/(12*(Painel!$D$14-Painel!$AQ$13+1))*$E$1044+SUMIFS(1372:1372,$1276:$1276,FO$1049)/12))*(1+Painel!$U$10),SUMIFS(1372:1372,$1276:$1276,FO$1049)/12*(1+Painel!$U$10))</f>
        <v>9867.5255418371198</v>
      </c>
      <c r="FP1160" s="1163">
        <f>IF($E$1045="sim",
((FP$1049&lt;$E$1049+Painel!$AQ$13-1)*SUMIFS(1372:1372,$1276:$1276,FP$1049)/12*$D$1044*(1+Painel!$U$10)+
(FP$1049&gt;=$E$1049+Painel!$AQ$13-1)*(SUMIFS(1372:1372,$1276:$1276,"&lt;"&amp;$E$1049+Painel!$AQ$13-1)/(12*(Painel!$D$14-Painel!$AQ$13+1))*$E$1044+SUMIFS(1372:1372,$1276:$1276,FP$1049)/12))*(1+Painel!$U$10),SUMIFS(1372:1372,$1276:$1276,FP$1049)/12*(1+Painel!$U$10))</f>
        <v>9867.5255418371198</v>
      </c>
      <c r="FQ1160" s="1163">
        <f>IF($E$1045="sim",
((FQ$1049&lt;$E$1049+Painel!$AQ$13-1)*SUMIFS(1372:1372,$1276:$1276,FQ$1049)/12*$D$1044*(1+Painel!$U$10)+
(FQ$1049&gt;=$E$1049+Painel!$AQ$13-1)*(SUMIFS(1372:1372,$1276:$1276,"&lt;"&amp;$E$1049+Painel!$AQ$13-1)/(12*(Painel!$D$14-Painel!$AQ$13+1))*$E$1044+SUMIFS(1372:1372,$1276:$1276,FQ$1049)/12))*(1+Painel!$U$10),SUMIFS(1372:1372,$1276:$1276,FQ$1049)/12*(1+Painel!$U$10))</f>
        <v>9867.5255418371198</v>
      </c>
      <c r="FR1160" s="1163">
        <f>IF($E$1045="sim",
((FR$1049&lt;$E$1049+Painel!$AQ$13-1)*SUMIFS(1372:1372,$1276:$1276,FR$1049)/12*$D$1044*(1+Painel!$U$10)+
(FR$1049&gt;=$E$1049+Painel!$AQ$13-1)*(SUMIFS(1372:1372,$1276:$1276,"&lt;"&amp;$E$1049+Painel!$AQ$13-1)/(12*(Painel!$D$14-Painel!$AQ$13+1))*$E$1044+SUMIFS(1372:1372,$1276:$1276,FR$1049)/12))*(1+Painel!$U$10),SUMIFS(1372:1372,$1276:$1276,FR$1049)/12*(1+Painel!$U$10))</f>
        <v>9867.5255418371198</v>
      </c>
      <c r="FS1160" s="1163">
        <f>IF($E$1045="sim",
((FS$1049&lt;$E$1049+Painel!$AQ$13-1)*SUMIFS(1372:1372,$1276:$1276,FS$1049)/12*$D$1044*(1+Painel!$U$10)+
(FS$1049&gt;=$E$1049+Painel!$AQ$13-1)*(SUMIFS(1372:1372,$1276:$1276,"&lt;"&amp;$E$1049+Painel!$AQ$13-1)/(12*(Painel!$D$14-Painel!$AQ$13+1))*$E$1044+SUMIFS(1372:1372,$1276:$1276,FS$1049)/12))*(1+Painel!$U$10),SUMIFS(1372:1372,$1276:$1276,FS$1049)/12*(1+Painel!$U$10))</f>
        <v>9867.5255418371198</v>
      </c>
      <c r="FT1160" s="1163">
        <f>IF($E$1045="sim",
((FT$1049&lt;$E$1049+Painel!$AQ$13-1)*SUMIFS(1372:1372,$1276:$1276,FT$1049)/12*$D$1044*(1+Painel!$U$10)+
(FT$1049&gt;=$E$1049+Painel!$AQ$13-1)*(SUMIFS(1372:1372,$1276:$1276,"&lt;"&amp;$E$1049+Painel!$AQ$13-1)/(12*(Painel!$D$14-Painel!$AQ$13+1))*$E$1044+SUMIFS(1372:1372,$1276:$1276,FT$1049)/12))*(1+Painel!$U$10),SUMIFS(1372:1372,$1276:$1276,FT$1049)/12*(1+Painel!$U$10))</f>
        <v>9867.5255418371198</v>
      </c>
      <c r="FU1160" s="1163">
        <f>IF($E$1045="sim",
((FU$1049&lt;$E$1049+Painel!$AQ$13-1)*SUMIFS(1372:1372,$1276:$1276,FU$1049)/12*$D$1044*(1+Painel!$U$10)+
(FU$1049&gt;=$E$1049+Painel!$AQ$13-1)*(SUMIFS(1372:1372,$1276:$1276,"&lt;"&amp;$E$1049+Painel!$AQ$13-1)/(12*(Painel!$D$14-Painel!$AQ$13+1))*$E$1044+SUMIFS(1372:1372,$1276:$1276,FU$1049)/12))*(1+Painel!$U$10),SUMIFS(1372:1372,$1276:$1276,FU$1049)/12*(1+Painel!$U$10))</f>
        <v>9867.5255418371198</v>
      </c>
      <c r="FV1160" s="1163">
        <f>IF($E$1045="sim",
((FV$1049&lt;$E$1049+Painel!$AQ$13-1)*SUMIFS(1372:1372,$1276:$1276,FV$1049)/12*$D$1044*(1+Painel!$U$10)+
(FV$1049&gt;=$E$1049+Painel!$AQ$13-1)*(SUMIFS(1372:1372,$1276:$1276,"&lt;"&amp;$E$1049+Painel!$AQ$13-1)/(12*(Painel!$D$14-Painel!$AQ$13+1))*$E$1044+SUMIFS(1372:1372,$1276:$1276,FV$1049)/12))*(1+Painel!$U$10),SUMIFS(1372:1372,$1276:$1276,FV$1049)/12*(1+Painel!$U$10))</f>
        <v>9867.5255418371198</v>
      </c>
      <c r="FW1160" s="1163">
        <f>IF($E$1045="sim",
((FW$1049&lt;$E$1049+Painel!$AQ$13-1)*SUMIFS(1372:1372,$1276:$1276,FW$1049)/12*$D$1044*(1+Painel!$U$10)+
(FW$1049&gt;=$E$1049+Painel!$AQ$13-1)*(SUMIFS(1372:1372,$1276:$1276,"&lt;"&amp;$E$1049+Painel!$AQ$13-1)/(12*(Painel!$D$14-Painel!$AQ$13+1))*$E$1044+SUMIFS(1372:1372,$1276:$1276,FW$1049)/12))*(1+Painel!$U$10),SUMIFS(1372:1372,$1276:$1276,FW$1049)/12*(1+Painel!$U$10))</f>
        <v>9867.5255418371198</v>
      </c>
      <c r="FX1160" s="1163">
        <f>IF($E$1045="sim",
((FX$1049&lt;$E$1049+Painel!$AQ$13-1)*SUMIFS(1372:1372,$1276:$1276,FX$1049)/12*$D$1044*(1+Painel!$U$10)+
(FX$1049&gt;=$E$1049+Painel!$AQ$13-1)*(SUMIFS(1372:1372,$1276:$1276,"&lt;"&amp;$E$1049+Painel!$AQ$13-1)/(12*(Painel!$D$14-Painel!$AQ$13+1))*$E$1044+SUMIFS(1372:1372,$1276:$1276,FX$1049)/12))*(1+Painel!$U$10),SUMIFS(1372:1372,$1276:$1276,FX$1049)/12*(1+Painel!$U$10))</f>
        <v>9867.5255418371198</v>
      </c>
      <c r="FY1160" s="1163">
        <f>IF($E$1045="sim",
((FY$1049&lt;$E$1049+Painel!$AQ$13-1)*SUMIFS(1372:1372,$1276:$1276,FY$1049)/12*$D$1044*(1+Painel!$U$10)+
(FY$1049&gt;=$E$1049+Painel!$AQ$13-1)*(SUMIFS(1372:1372,$1276:$1276,"&lt;"&amp;$E$1049+Painel!$AQ$13-1)/(12*(Painel!$D$14-Painel!$AQ$13+1))*$E$1044+SUMIFS(1372:1372,$1276:$1276,FY$1049)/12))*(1+Painel!$U$10),SUMIFS(1372:1372,$1276:$1276,FY$1049)/12*(1+Painel!$U$10))</f>
        <v>9867.5255418371198</v>
      </c>
      <c r="FZ1160" s="1163">
        <f>IF($E$1045="sim",
((FZ$1049&lt;$E$1049+Painel!$AQ$13-1)*SUMIFS(1372:1372,$1276:$1276,FZ$1049)/12*$D$1044*(1+Painel!$U$10)+
(FZ$1049&gt;=$E$1049+Painel!$AQ$13-1)*(SUMIFS(1372:1372,$1276:$1276,"&lt;"&amp;$E$1049+Painel!$AQ$13-1)/(12*(Painel!$D$14-Painel!$AQ$13+1))*$E$1044+SUMIFS(1372:1372,$1276:$1276,FZ$1049)/12))*(1+Painel!$U$10),SUMIFS(1372:1372,$1276:$1276,FZ$1049)/12*(1+Painel!$U$10))</f>
        <v>9867.5255418371198</v>
      </c>
      <c r="GA1160" s="1163">
        <f>IF($E$1045="sim",
((GA$1049&lt;$E$1049+Painel!$AQ$13-1)*SUMIFS(1372:1372,$1276:$1276,GA$1049)/12*$D$1044*(1+Painel!$U$10)+
(GA$1049&gt;=$E$1049+Painel!$AQ$13-1)*(SUMIFS(1372:1372,$1276:$1276,"&lt;"&amp;$E$1049+Painel!$AQ$13-1)/(12*(Painel!$D$14-Painel!$AQ$13+1))*$E$1044+SUMIFS(1372:1372,$1276:$1276,GA$1049)/12))*(1+Painel!$U$10),SUMIFS(1372:1372,$1276:$1276,GA$1049)/12*(1+Painel!$U$10))</f>
        <v>9867.5255418371198</v>
      </c>
      <c r="GB1160" s="1163">
        <f>IF($E$1045="sim",
((GB$1049&lt;$E$1049+Painel!$AQ$13-1)*SUMIFS(1372:1372,$1276:$1276,GB$1049)/12*$D$1044*(1+Painel!$U$10)+
(GB$1049&gt;=$E$1049+Painel!$AQ$13-1)*(SUMIFS(1372:1372,$1276:$1276,"&lt;"&amp;$E$1049+Painel!$AQ$13-1)/(12*(Painel!$D$14-Painel!$AQ$13+1))*$E$1044+SUMIFS(1372:1372,$1276:$1276,GB$1049)/12))*(1+Painel!$U$10),SUMIFS(1372:1372,$1276:$1276,GB$1049)/12*(1+Painel!$U$10))</f>
        <v>9867.5255418371198</v>
      </c>
      <c r="GC1160" s="1163">
        <f>IF($E$1045="sim",
((GC$1049&lt;$E$1049+Painel!$AQ$13-1)*SUMIFS(1372:1372,$1276:$1276,GC$1049)/12*$D$1044*(1+Painel!$U$10)+
(GC$1049&gt;=$E$1049+Painel!$AQ$13-1)*(SUMIFS(1372:1372,$1276:$1276,"&lt;"&amp;$E$1049+Painel!$AQ$13-1)/(12*(Painel!$D$14-Painel!$AQ$13+1))*$E$1044+SUMIFS(1372:1372,$1276:$1276,GC$1049)/12))*(1+Painel!$U$10),SUMIFS(1372:1372,$1276:$1276,GC$1049)/12*(1+Painel!$U$10))</f>
        <v>561.5664942508929</v>
      </c>
      <c r="GD1160" s="1163">
        <f>IF($E$1045="sim",
((GD$1049&lt;$E$1049+Painel!$AQ$13-1)*SUMIFS(1372:1372,$1276:$1276,GD$1049)/12*$D$1044*(1+Painel!$U$10)+
(GD$1049&gt;=$E$1049+Painel!$AQ$13-1)*(SUMIFS(1372:1372,$1276:$1276,"&lt;"&amp;$E$1049+Painel!$AQ$13-1)/(12*(Painel!$D$14-Painel!$AQ$13+1))*$E$1044+SUMIFS(1372:1372,$1276:$1276,GD$1049)/12))*(1+Painel!$U$10),SUMIFS(1372:1372,$1276:$1276,GD$1049)/12*(1+Painel!$U$10))</f>
        <v>561.5664942508929</v>
      </c>
      <c r="GE1160" s="1163">
        <f>IF($E$1045="sim",
((GE$1049&lt;$E$1049+Painel!$AQ$13-1)*SUMIFS(1372:1372,$1276:$1276,GE$1049)/12*$D$1044*(1+Painel!$U$10)+
(GE$1049&gt;=$E$1049+Painel!$AQ$13-1)*(SUMIFS(1372:1372,$1276:$1276,"&lt;"&amp;$E$1049+Painel!$AQ$13-1)/(12*(Painel!$D$14-Painel!$AQ$13+1))*$E$1044+SUMIFS(1372:1372,$1276:$1276,GE$1049)/12))*(1+Painel!$U$10),SUMIFS(1372:1372,$1276:$1276,GE$1049)/12*(1+Painel!$U$10))</f>
        <v>561.5664942508929</v>
      </c>
      <c r="GF1160" s="1163">
        <f>IF($E$1045="sim",
((GF$1049&lt;$E$1049+Painel!$AQ$13-1)*SUMIFS(1372:1372,$1276:$1276,GF$1049)/12*$D$1044*(1+Painel!$U$10)+
(GF$1049&gt;=$E$1049+Painel!$AQ$13-1)*(SUMIFS(1372:1372,$1276:$1276,"&lt;"&amp;$E$1049+Painel!$AQ$13-1)/(12*(Painel!$D$14-Painel!$AQ$13+1))*$E$1044+SUMIFS(1372:1372,$1276:$1276,GF$1049)/12))*(1+Painel!$U$10),SUMIFS(1372:1372,$1276:$1276,GF$1049)/12*(1+Painel!$U$10))</f>
        <v>561.5664942508929</v>
      </c>
      <c r="GG1160" s="1163">
        <f>IF($E$1045="sim",
((GG$1049&lt;$E$1049+Painel!$AQ$13-1)*SUMIFS(1372:1372,$1276:$1276,GG$1049)/12*$D$1044*(1+Painel!$U$10)+
(GG$1049&gt;=$E$1049+Painel!$AQ$13-1)*(SUMIFS(1372:1372,$1276:$1276,"&lt;"&amp;$E$1049+Painel!$AQ$13-1)/(12*(Painel!$D$14-Painel!$AQ$13+1))*$E$1044+SUMIFS(1372:1372,$1276:$1276,GG$1049)/12))*(1+Painel!$U$10),SUMIFS(1372:1372,$1276:$1276,GG$1049)/12*(1+Painel!$U$10))</f>
        <v>561.5664942508929</v>
      </c>
      <c r="GH1160" s="1163">
        <f>IF($E$1045="sim",
((GH$1049&lt;$E$1049+Painel!$AQ$13-1)*SUMIFS(1372:1372,$1276:$1276,GH$1049)/12*$D$1044*(1+Painel!$U$10)+
(GH$1049&gt;=$E$1049+Painel!$AQ$13-1)*(SUMIFS(1372:1372,$1276:$1276,"&lt;"&amp;$E$1049+Painel!$AQ$13-1)/(12*(Painel!$D$14-Painel!$AQ$13+1))*$E$1044+SUMIFS(1372:1372,$1276:$1276,GH$1049)/12))*(1+Painel!$U$10),SUMIFS(1372:1372,$1276:$1276,GH$1049)/12*(1+Painel!$U$10))</f>
        <v>561.5664942508929</v>
      </c>
      <c r="GI1160" s="1163">
        <f>IF($E$1045="sim",
((GI$1049&lt;$E$1049+Painel!$AQ$13-1)*SUMIFS(1372:1372,$1276:$1276,GI$1049)/12*$D$1044*(1+Painel!$U$10)+
(GI$1049&gt;=$E$1049+Painel!$AQ$13-1)*(SUMIFS(1372:1372,$1276:$1276,"&lt;"&amp;$E$1049+Painel!$AQ$13-1)/(12*(Painel!$D$14-Painel!$AQ$13+1))*$E$1044+SUMIFS(1372:1372,$1276:$1276,GI$1049)/12))*(1+Painel!$U$10),SUMIFS(1372:1372,$1276:$1276,GI$1049)/12*(1+Painel!$U$10))</f>
        <v>561.5664942508929</v>
      </c>
      <c r="GJ1160" s="1163">
        <f>IF($E$1045="sim",
((GJ$1049&lt;$E$1049+Painel!$AQ$13-1)*SUMIFS(1372:1372,$1276:$1276,GJ$1049)/12*$D$1044*(1+Painel!$U$10)+
(GJ$1049&gt;=$E$1049+Painel!$AQ$13-1)*(SUMIFS(1372:1372,$1276:$1276,"&lt;"&amp;$E$1049+Painel!$AQ$13-1)/(12*(Painel!$D$14-Painel!$AQ$13+1))*$E$1044+SUMIFS(1372:1372,$1276:$1276,GJ$1049)/12))*(1+Painel!$U$10),SUMIFS(1372:1372,$1276:$1276,GJ$1049)/12*(1+Painel!$U$10))</f>
        <v>561.5664942508929</v>
      </c>
      <c r="GK1160" s="1163">
        <f>IF($E$1045="sim",
((GK$1049&lt;$E$1049+Painel!$AQ$13-1)*SUMIFS(1372:1372,$1276:$1276,GK$1049)/12*$D$1044*(1+Painel!$U$10)+
(GK$1049&gt;=$E$1049+Painel!$AQ$13-1)*(SUMIFS(1372:1372,$1276:$1276,"&lt;"&amp;$E$1049+Painel!$AQ$13-1)/(12*(Painel!$D$14-Painel!$AQ$13+1))*$E$1044+SUMIFS(1372:1372,$1276:$1276,GK$1049)/12))*(1+Painel!$U$10),SUMIFS(1372:1372,$1276:$1276,GK$1049)/12*(1+Painel!$U$10))</f>
        <v>561.5664942508929</v>
      </c>
      <c r="GL1160" s="1163">
        <f>IF($E$1045="sim",
((GL$1049&lt;$E$1049+Painel!$AQ$13-1)*SUMIFS(1372:1372,$1276:$1276,GL$1049)/12*$D$1044*(1+Painel!$U$10)+
(GL$1049&gt;=$E$1049+Painel!$AQ$13-1)*(SUMIFS(1372:1372,$1276:$1276,"&lt;"&amp;$E$1049+Painel!$AQ$13-1)/(12*(Painel!$D$14-Painel!$AQ$13+1))*$E$1044+SUMIFS(1372:1372,$1276:$1276,GL$1049)/12))*(1+Painel!$U$10),SUMIFS(1372:1372,$1276:$1276,GL$1049)/12*(1+Painel!$U$10))</f>
        <v>561.5664942508929</v>
      </c>
      <c r="GM1160" s="1163">
        <f>IF($E$1045="sim",
((GM$1049&lt;$E$1049+Painel!$AQ$13-1)*SUMIFS(1372:1372,$1276:$1276,GM$1049)/12*$D$1044*(1+Painel!$U$10)+
(GM$1049&gt;=$E$1049+Painel!$AQ$13-1)*(SUMIFS(1372:1372,$1276:$1276,"&lt;"&amp;$E$1049+Painel!$AQ$13-1)/(12*(Painel!$D$14-Painel!$AQ$13+1))*$E$1044+SUMIFS(1372:1372,$1276:$1276,GM$1049)/12))*(1+Painel!$U$10),SUMIFS(1372:1372,$1276:$1276,GM$1049)/12*(1+Painel!$U$10))</f>
        <v>561.5664942508929</v>
      </c>
      <c r="GN1160" s="1163">
        <f>IF($E$1045="sim",
((GN$1049&lt;$E$1049+Painel!$AQ$13-1)*SUMIFS(1372:1372,$1276:$1276,GN$1049)/12*$D$1044*(1+Painel!$U$10)+
(GN$1049&gt;=$E$1049+Painel!$AQ$13-1)*(SUMIFS(1372:1372,$1276:$1276,"&lt;"&amp;$E$1049+Painel!$AQ$13-1)/(12*(Painel!$D$14-Painel!$AQ$13+1))*$E$1044+SUMIFS(1372:1372,$1276:$1276,GN$1049)/12))*(1+Painel!$U$10),SUMIFS(1372:1372,$1276:$1276,GN$1049)/12*(1+Painel!$U$10))</f>
        <v>561.5664942508929</v>
      </c>
      <c r="GO1160" s="1163">
        <f>IF($E$1045="sim",
((GO$1049&lt;$E$1049+Painel!$AQ$13-1)*SUMIFS(1372:1372,$1276:$1276,GO$1049)/12*$D$1044*(1+Painel!$U$10)+
(GO$1049&gt;=$E$1049+Painel!$AQ$13-1)*(SUMIFS(1372:1372,$1276:$1276,"&lt;"&amp;$E$1049+Painel!$AQ$13-1)/(12*(Painel!$D$14-Painel!$AQ$13+1))*$E$1044+SUMIFS(1372:1372,$1276:$1276,GO$1049)/12))*(1+Painel!$U$10),SUMIFS(1372:1372,$1276:$1276,GO$1049)/12*(1+Painel!$U$10))</f>
        <v>561.5664942508929</v>
      </c>
      <c r="GP1160" s="1163">
        <f>IF($E$1045="sim",
((GP$1049&lt;$E$1049+Painel!$AQ$13-1)*SUMIFS(1372:1372,$1276:$1276,GP$1049)/12*$D$1044*(1+Painel!$U$10)+
(GP$1049&gt;=$E$1049+Painel!$AQ$13-1)*(SUMIFS(1372:1372,$1276:$1276,"&lt;"&amp;$E$1049+Painel!$AQ$13-1)/(12*(Painel!$D$14-Painel!$AQ$13+1))*$E$1044+SUMIFS(1372:1372,$1276:$1276,GP$1049)/12))*(1+Painel!$U$10),SUMIFS(1372:1372,$1276:$1276,GP$1049)/12*(1+Painel!$U$10))</f>
        <v>561.5664942508929</v>
      </c>
      <c r="GQ1160" s="1163">
        <f>IF($E$1045="sim",
((GQ$1049&lt;$E$1049+Painel!$AQ$13-1)*SUMIFS(1372:1372,$1276:$1276,GQ$1049)/12*$D$1044*(1+Painel!$U$10)+
(GQ$1049&gt;=$E$1049+Painel!$AQ$13-1)*(SUMIFS(1372:1372,$1276:$1276,"&lt;"&amp;$E$1049+Painel!$AQ$13-1)/(12*(Painel!$D$14-Painel!$AQ$13+1))*$E$1044+SUMIFS(1372:1372,$1276:$1276,GQ$1049)/12))*(1+Painel!$U$10),SUMIFS(1372:1372,$1276:$1276,GQ$1049)/12*(1+Painel!$U$10))</f>
        <v>561.5664942508929</v>
      </c>
      <c r="GR1160" s="1163">
        <f>IF($E$1045="sim",
((GR$1049&lt;$E$1049+Painel!$AQ$13-1)*SUMIFS(1372:1372,$1276:$1276,GR$1049)/12*$D$1044*(1+Painel!$U$10)+
(GR$1049&gt;=$E$1049+Painel!$AQ$13-1)*(SUMIFS(1372:1372,$1276:$1276,"&lt;"&amp;$E$1049+Painel!$AQ$13-1)/(12*(Painel!$D$14-Painel!$AQ$13+1))*$E$1044+SUMIFS(1372:1372,$1276:$1276,GR$1049)/12))*(1+Painel!$U$10),SUMIFS(1372:1372,$1276:$1276,GR$1049)/12*(1+Painel!$U$10))</f>
        <v>561.5664942508929</v>
      </c>
      <c r="GS1160" s="1163">
        <f>IF($E$1045="sim",
((GS$1049&lt;$E$1049+Painel!$AQ$13-1)*SUMIFS(1372:1372,$1276:$1276,GS$1049)/12*$D$1044*(1+Painel!$U$10)+
(GS$1049&gt;=$E$1049+Painel!$AQ$13-1)*(SUMIFS(1372:1372,$1276:$1276,"&lt;"&amp;$E$1049+Painel!$AQ$13-1)/(12*(Painel!$D$14-Painel!$AQ$13+1))*$E$1044+SUMIFS(1372:1372,$1276:$1276,GS$1049)/12))*(1+Painel!$U$10),SUMIFS(1372:1372,$1276:$1276,GS$1049)/12*(1+Painel!$U$10))</f>
        <v>561.5664942508929</v>
      </c>
      <c r="GT1160" s="1163">
        <f>IF($E$1045="sim",
((GT$1049&lt;$E$1049+Painel!$AQ$13-1)*SUMIFS(1372:1372,$1276:$1276,GT$1049)/12*$D$1044*(1+Painel!$U$10)+
(GT$1049&gt;=$E$1049+Painel!$AQ$13-1)*(SUMIFS(1372:1372,$1276:$1276,"&lt;"&amp;$E$1049+Painel!$AQ$13-1)/(12*(Painel!$D$14-Painel!$AQ$13+1))*$E$1044+SUMIFS(1372:1372,$1276:$1276,GT$1049)/12))*(1+Painel!$U$10),SUMIFS(1372:1372,$1276:$1276,GT$1049)/12*(1+Painel!$U$10))</f>
        <v>561.5664942508929</v>
      </c>
      <c r="GU1160" s="1163">
        <f>IF($E$1045="sim",
((GU$1049&lt;$E$1049+Painel!$AQ$13-1)*SUMIFS(1372:1372,$1276:$1276,GU$1049)/12*$D$1044*(1+Painel!$U$10)+
(GU$1049&gt;=$E$1049+Painel!$AQ$13-1)*(SUMIFS(1372:1372,$1276:$1276,"&lt;"&amp;$E$1049+Painel!$AQ$13-1)/(12*(Painel!$D$14-Painel!$AQ$13+1))*$E$1044+SUMIFS(1372:1372,$1276:$1276,GU$1049)/12))*(1+Painel!$U$10),SUMIFS(1372:1372,$1276:$1276,GU$1049)/12*(1+Painel!$U$10))</f>
        <v>561.5664942508929</v>
      </c>
      <c r="GV1160" s="1163">
        <f>IF($E$1045="sim",
((GV$1049&lt;$E$1049+Painel!$AQ$13-1)*SUMIFS(1372:1372,$1276:$1276,GV$1049)/12*$D$1044*(1+Painel!$U$10)+
(GV$1049&gt;=$E$1049+Painel!$AQ$13-1)*(SUMIFS(1372:1372,$1276:$1276,"&lt;"&amp;$E$1049+Painel!$AQ$13-1)/(12*(Painel!$D$14-Painel!$AQ$13+1))*$E$1044+SUMIFS(1372:1372,$1276:$1276,GV$1049)/12))*(1+Painel!$U$10),SUMIFS(1372:1372,$1276:$1276,GV$1049)/12*(1+Painel!$U$10))</f>
        <v>561.5664942508929</v>
      </c>
      <c r="GW1160" s="1163">
        <f>IF($E$1045="sim",
((GW$1049&lt;$E$1049+Painel!$AQ$13-1)*SUMIFS(1372:1372,$1276:$1276,GW$1049)/12*$D$1044*(1+Painel!$U$10)+
(GW$1049&gt;=$E$1049+Painel!$AQ$13-1)*(SUMIFS(1372:1372,$1276:$1276,"&lt;"&amp;$E$1049+Painel!$AQ$13-1)/(12*(Painel!$D$14-Painel!$AQ$13+1))*$E$1044+SUMIFS(1372:1372,$1276:$1276,GW$1049)/12))*(1+Painel!$U$10),SUMIFS(1372:1372,$1276:$1276,GW$1049)/12*(1+Painel!$U$10))</f>
        <v>561.5664942508929</v>
      </c>
      <c r="GX1160" s="1163">
        <f>IF($E$1045="sim",
((GX$1049&lt;$E$1049+Painel!$AQ$13-1)*SUMIFS(1372:1372,$1276:$1276,GX$1049)/12*$D$1044*(1+Painel!$U$10)+
(GX$1049&gt;=$E$1049+Painel!$AQ$13-1)*(SUMIFS(1372:1372,$1276:$1276,"&lt;"&amp;$E$1049+Painel!$AQ$13-1)/(12*(Painel!$D$14-Painel!$AQ$13+1))*$E$1044+SUMIFS(1372:1372,$1276:$1276,GX$1049)/12))*(1+Painel!$U$10),SUMIFS(1372:1372,$1276:$1276,GX$1049)/12*(1+Painel!$U$10))</f>
        <v>561.5664942508929</v>
      </c>
      <c r="GY1160" s="1163">
        <f>IF($E$1045="sim",
((GY$1049&lt;$E$1049+Painel!$AQ$13-1)*SUMIFS(1372:1372,$1276:$1276,GY$1049)/12*$D$1044*(1+Painel!$U$10)+
(GY$1049&gt;=$E$1049+Painel!$AQ$13-1)*(SUMIFS(1372:1372,$1276:$1276,"&lt;"&amp;$E$1049+Painel!$AQ$13-1)/(12*(Painel!$D$14-Painel!$AQ$13+1))*$E$1044+SUMIFS(1372:1372,$1276:$1276,GY$1049)/12))*(1+Painel!$U$10),SUMIFS(1372:1372,$1276:$1276,GY$1049)/12*(1+Painel!$U$10))</f>
        <v>561.5664942508929</v>
      </c>
      <c r="GZ1160" s="1163">
        <f>IF($E$1045="sim",
((GZ$1049&lt;$E$1049+Painel!$AQ$13-1)*SUMIFS(1372:1372,$1276:$1276,GZ$1049)/12*$D$1044*(1+Painel!$U$10)+
(GZ$1049&gt;=$E$1049+Painel!$AQ$13-1)*(SUMIFS(1372:1372,$1276:$1276,"&lt;"&amp;$E$1049+Painel!$AQ$13-1)/(12*(Painel!$D$14-Painel!$AQ$13+1))*$E$1044+SUMIFS(1372:1372,$1276:$1276,GZ$1049)/12))*(1+Painel!$U$10),SUMIFS(1372:1372,$1276:$1276,GZ$1049)/12*(1+Painel!$U$10))</f>
        <v>561.5664942508929</v>
      </c>
      <c r="HA1160" s="1163">
        <f>IF($E$1045="sim",
((HA$1049&lt;$E$1049+Painel!$AQ$13-1)*SUMIFS(1372:1372,$1276:$1276,HA$1049)/12*$D$1044*(1+Painel!$U$10)+
(HA$1049&gt;=$E$1049+Painel!$AQ$13-1)*(SUMIFS(1372:1372,$1276:$1276,"&lt;"&amp;$E$1049+Painel!$AQ$13-1)/(12*(Painel!$D$14-Painel!$AQ$13+1))*$E$1044+SUMIFS(1372:1372,$1276:$1276,HA$1049)/12))*(1+Painel!$U$10),SUMIFS(1372:1372,$1276:$1276,HA$1049)/12*(1+Painel!$U$10))</f>
        <v>561.5664942508929</v>
      </c>
      <c r="HB1160" s="1163">
        <f>IF($E$1045="sim",
((HB$1049&lt;$E$1049+Painel!$AQ$13-1)*SUMIFS(1372:1372,$1276:$1276,HB$1049)/12*$D$1044*(1+Painel!$U$10)+
(HB$1049&gt;=$E$1049+Painel!$AQ$13-1)*(SUMIFS(1372:1372,$1276:$1276,"&lt;"&amp;$E$1049+Painel!$AQ$13-1)/(12*(Painel!$D$14-Painel!$AQ$13+1))*$E$1044+SUMIFS(1372:1372,$1276:$1276,HB$1049)/12))*(1+Painel!$U$10),SUMIFS(1372:1372,$1276:$1276,HB$1049)/12*(1+Painel!$U$10))</f>
        <v>561.5664942508929</v>
      </c>
      <c r="HC1160" s="1163">
        <f>IF($E$1045="sim",
((HC$1049&lt;$E$1049+Painel!$AQ$13-1)*SUMIFS(1372:1372,$1276:$1276,HC$1049)/12*$D$1044*(1+Painel!$U$10)+
(HC$1049&gt;=$E$1049+Painel!$AQ$13-1)*(SUMIFS(1372:1372,$1276:$1276,"&lt;"&amp;$E$1049+Painel!$AQ$13-1)/(12*(Painel!$D$14-Painel!$AQ$13+1))*$E$1044+SUMIFS(1372:1372,$1276:$1276,HC$1049)/12))*(1+Painel!$U$10),SUMIFS(1372:1372,$1276:$1276,HC$1049)/12*(1+Painel!$U$10))</f>
        <v>561.5664942508929</v>
      </c>
      <c r="HD1160" s="1163">
        <f>IF($E$1045="sim",
((HD$1049&lt;$E$1049+Painel!$AQ$13-1)*SUMIFS(1372:1372,$1276:$1276,HD$1049)/12*$D$1044*(1+Painel!$U$10)+
(HD$1049&gt;=$E$1049+Painel!$AQ$13-1)*(SUMIFS(1372:1372,$1276:$1276,"&lt;"&amp;$E$1049+Painel!$AQ$13-1)/(12*(Painel!$D$14-Painel!$AQ$13+1))*$E$1044+SUMIFS(1372:1372,$1276:$1276,HD$1049)/12))*(1+Painel!$U$10),SUMIFS(1372:1372,$1276:$1276,HD$1049)/12*(1+Painel!$U$10))</f>
        <v>561.5664942508929</v>
      </c>
      <c r="HE1160" s="1163">
        <f>IF($E$1045="sim",
((HE$1049&lt;$E$1049+Painel!$AQ$13-1)*SUMIFS(1372:1372,$1276:$1276,HE$1049)/12*$D$1044*(1+Painel!$U$10)+
(HE$1049&gt;=$E$1049+Painel!$AQ$13-1)*(SUMIFS(1372:1372,$1276:$1276,"&lt;"&amp;$E$1049+Painel!$AQ$13-1)/(12*(Painel!$D$14-Painel!$AQ$13+1))*$E$1044+SUMIFS(1372:1372,$1276:$1276,HE$1049)/12))*(1+Painel!$U$10),SUMIFS(1372:1372,$1276:$1276,HE$1049)/12*(1+Painel!$U$10))</f>
        <v>561.5664942508929</v>
      </c>
      <c r="HF1160" s="1163">
        <f>IF($E$1045="sim",
((HF$1049&lt;$E$1049+Painel!$AQ$13-1)*SUMIFS(1372:1372,$1276:$1276,HF$1049)/12*$D$1044*(1+Painel!$U$10)+
(HF$1049&gt;=$E$1049+Painel!$AQ$13-1)*(SUMIFS(1372:1372,$1276:$1276,"&lt;"&amp;$E$1049+Painel!$AQ$13-1)/(12*(Painel!$D$14-Painel!$AQ$13+1))*$E$1044+SUMIFS(1372:1372,$1276:$1276,HF$1049)/12))*(1+Painel!$U$10),SUMIFS(1372:1372,$1276:$1276,HF$1049)/12*(1+Painel!$U$10))</f>
        <v>561.5664942508929</v>
      </c>
      <c r="HG1160" s="1163">
        <f>IF($E$1045="sim",
((HG$1049&lt;$E$1049+Painel!$AQ$13-1)*SUMIFS(1372:1372,$1276:$1276,HG$1049)/12*$D$1044*(1+Painel!$U$10)+
(HG$1049&gt;=$E$1049+Painel!$AQ$13-1)*(SUMIFS(1372:1372,$1276:$1276,"&lt;"&amp;$E$1049+Painel!$AQ$13-1)/(12*(Painel!$D$14-Painel!$AQ$13+1))*$E$1044+SUMIFS(1372:1372,$1276:$1276,HG$1049)/12))*(1+Painel!$U$10),SUMIFS(1372:1372,$1276:$1276,HG$1049)/12*(1+Painel!$U$10))</f>
        <v>561.5664942508929</v>
      </c>
      <c r="HH1160" s="1163">
        <f>IF($E$1045="sim",
((HH$1049&lt;$E$1049+Painel!$AQ$13-1)*SUMIFS(1372:1372,$1276:$1276,HH$1049)/12*$D$1044*(1+Painel!$U$10)+
(HH$1049&gt;=$E$1049+Painel!$AQ$13-1)*(SUMIFS(1372:1372,$1276:$1276,"&lt;"&amp;$E$1049+Painel!$AQ$13-1)/(12*(Painel!$D$14-Painel!$AQ$13+1))*$E$1044+SUMIFS(1372:1372,$1276:$1276,HH$1049)/12))*(1+Painel!$U$10),SUMIFS(1372:1372,$1276:$1276,HH$1049)/12*(1+Painel!$U$10))</f>
        <v>561.5664942508929</v>
      </c>
      <c r="HI1160" s="1163">
        <f>IF($E$1045="sim",
((HI$1049&lt;$E$1049+Painel!$AQ$13-1)*SUMIFS(1372:1372,$1276:$1276,HI$1049)/12*$D$1044*(1+Painel!$U$10)+
(HI$1049&gt;=$E$1049+Painel!$AQ$13-1)*(SUMIFS(1372:1372,$1276:$1276,"&lt;"&amp;$E$1049+Painel!$AQ$13-1)/(12*(Painel!$D$14-Painel!$AQ$13+1))*$E$1044+SUMIFS(1372:1372,$1276:$1276,HI$1049)/12))*(1+Painel!$U$10),SUMIFS(1372:1372,$1276:$1276,HI$1049)/12*(1+Painel!$U$10))</f>
        <v>561.5664942508929</v>
      </c>
      <c r="HJ1160" s="1163">
        <f>IF($E$1045="sim",
((HJ$1049&lt;$E$1049+Painel!$AQ$13-1)*SUMIFS(1372:1372,$1276:$1276,HJ$1049)/12*$D$1044*(1+Painel!$U$10)+
(HJ$1049&gt;=$E$1049+Painel!$AQ$13-1)*(SUMIFS(1372:1372,$1276:$1276,"&lt;"&amp;$E$1049+Painel!$AQ$13-1)/(12*(Painel!$D$14-Painel!$AQ$13+1))*$E$1044+SUMIFS(1372:1372,$1276:$1276,HJ$1049)/12))*(1+Painel!$U$10),SUMIFS(1372:1372,$1276:$1276,HJ$1049)/12*(1+Painel!$U$10))</f>
        <v>561.5664942508929</v>
      </c>
      <c r="HK1160" s="1163">
        <f>IF($E$1045="sim",
((HK$1049&lt;$E$1049+Painel!$AQ$13-1)*SUMIFS(1372:1372,$1276:$1276,HK$1049)/12*$D$1044*(1+Painel!$U$10)+
(HK$1049&gt;=$E$1049+Painel!$AQ$13-1)*(SUMIFS(1372:1372,$1276:$1276,"&lt;"&amp;$E$1049+Painel!$AQ$13-1)/(12*(Painel!$D$14-Painel!$AQ$13+1))*$E$1044+SUMIFS(1372:1372,$1276:$1276,HK$1049)/12))*(1+Painel!$U$10),SUMIFS(1372:1372,$1276:$1276,HK$1049)/12*(1+Painel!$U$10))</f>
        <v>561.5664942508929</v>
      </c>
      <c r="HL1160" s="1163">
        <f>IF($E$1045="sim",
((HL$1049&lt;$E$1049+Painel!$AQ$13-1)*SUMIFS(1372:1372,$1276:$1276,HL$1049)/12*$D$1044*(1+Painel!$U$10)+
(HL$1049&gt;=$E$1049+Painel!$AQ$13-1)*(SUMIFS(1372:1372,$1276:$1276,"&lt;"&amp;$E$1049+Painel!$AQ$13-1)/(12*(Painel!$D$14-Painel!$AQ$13+1))*$E$1044+SUMIFS(1372:1372,$1276:$1276,HL$1049)/12))*(1+Painel!$U$10),SUMIFS(1372:1372,$1276:$1276,HL$1049)/12*(1+Painel!$U$10))</f>
        <v>561.5664942508929</v>
      </c>
      <c r="HM1160" s="1163">
        <f>IF($E$1045="sim",
((HM$1049&lt;$E$1049+Painel!$AQ$13-1)*SUMIFS(1372:1372,$1276:$1276,HM$1049)/12*$D$1044*(1+Painel!$U$10)+
(HM$1049&gt;=$E$1049+Painel!$AQ$13-1)*(SUMIFS(1372:1372,$1276:$1276,"&lt;"&amp;$E$1049+Painel!$AQ$13-1)/(12*(Painel!$D$14-Painel!$AQ$13+1))*$E$1044+SUMIFS(1372:1372,$1276:$1276,HM$1049)/12))*(1+Painel!$U$10),SUMIFS(1372:1372,$1276:$1276,HM$1049)/12*(1+Painel!$U$10))</f>
        <v>561.5664942508929</v>
      </c>
      <c r="HN1160" s="1163">
        <f>IF($E$1045="sim",
((HN$1049&lt;$E$1049+Painel!$AQ$13-1)*SUMIFS(1372:1372,$1276:$1276,HN$1049)/12*$D$1044*(1+Painel!$U$10)+
(HN$1049&gt;=$E$1049+Painel!$AQ$13-1)*(SUMIFS(1372:1372,$1276:$1276,"&lt;"&amp;$E$1049+Painel!$AQ$13-1)/(12*(Painel!$D$14-Painel!$AQ$13+1))*$E$1044+SUMIFS(1372:1372,$1276:$1276,HN$1049)/12))*(1+Painel!$U$10),SUMIFS(1372:1372,$1276:$1276,HN$1049)/12*(1+Painel!$U$10))</f>
        <v>561.5664942508929</v>
      </c>
      <c r="HO1160" s="1163">
        <f>IF($E$1045="sim",
((HO$1049&lt;$E$1049+Painel!$AQ$13-1)*SUMIFS(1372:1372,$1276:$1276,HO$1049)/12*$D$1044*(1+Painel!$U$10)+
(HO$1049&gt;=$E$1049+Painel!$AQ$13-1)*(SUMIFS(1372:1372,$1276:$1276,"&lt;"&amp;$E$1049+Painel!$AQ$13-1)/(12*(Painel!$D$14-Painel!$AQ$13+1))*$E$1044+SUMIFS(1372:1372,$1276:$1276,HO$1049)/12))*(1+Painel!$U$10),SUMIFS(1372:1372,$1276:$1276,HO$1049)/12*(1+Painel!$U$10))</f>
        <v>561.5664942508929</v>
      </c>
      <c r="HP1160" s="1163">
        <f>IF($E$1045="sim",
((HP$1049&lt;$E$1049+Painel!$AQ$13-1)*SUMIFS(1372:1372,$1276:$1276,HP$1049)/12*$D$1044*(1+Painel!$U$10)+
(HP$1049&gt;=$E$1049+Painel!$AQ$13-1)*(SUMIFS(1372:1372,$1276:$1276,"&lt;"&amp;$E$1049+Painel!$AQ$13-1)/(12*(Painel!$D$14-Painel!$AQ$13+1))*$E$1044+SUMIFS(1372:1372,$1276:$1276,HP$1049)/12))*(1+Painel!$U$10),SUMIFS(1372:1372,$1276:$1276,HP$1049)/12*(1+Painel!$U$10))</f>
        <v>561.5664942508929</v>
      </c>
      <c r="HQ1160" s="1163">
        <f>IF($E$1045="sim",
((HQ$1049&lt;$E$1049+Painel!$AQ$13-1)*SUMIFS(1372:1372,$1276:$1276,HQ$1049)/12*$D$1044*(1+Painel!$U$10)+
(HQ$1049&gt;=$E$1049+Painel!$AQ$13-1)*(SUMIFS(1372:1372,$1276:$1276,"&lt;"&amp;$E$1049+Painel!$AQ$13-1)/(12*(Painel!$D$14-Painel!$AQ$13+1))*$E$1044+SUMIFS(1372:1372,$1276:$1276,HQ$1049)/12))*(1+Painel!$U$10),SUMIFS(1372:1372,$1276:$1276,HQ$1049)/12*(1+Painel!$U$10))</f>
        <v>561.5664942508929</v>
      </c>
      <c r="HR1160" s="1163">
        <f>IF($E$1045="sim",
((HR$1049&lt;$E$1049+Painel!$AQ$13-1)*SUMIFS(1372:1372,$1276:$1276,HR$1049)/12*$D$1044*(1+Painel!$U$10)+
(HR$1049&gt;=$E$1049+Painel!$AQ$13-1)*(SUMIFS(1372:1372,$1276:$1276,"&lt;"&amp;$E$1049+Painel!$AQ$13-1)/(12*(Painel!$D$14-Painel!$AQ$13+1))*$E$1044+SUMIFS(1372:1372,$1276:$1276,HR$1049)/12))*(1+Painel!$U$10),SUMIFS(1372:1372,$1276:$1276,HR$1049)/12*(1+Painel!$U$10))</f>
        <v>561.5664942508929</v>
      </c>
      <c r="HS1160" s="1163">
        <f>IF($E$1045="sim",
((HS$1049&lt;$E$1049+Painel!$AQ$13-1)*SUMIFS(1372:1372,$1276:$1276,HS$1049)/12*$D$1044*(1+Painel!$U$10)+
(HS$1049&gt;=$E$1049+Painel!$AQ$13-1)*(SUMIFS(1372:1372,$1276:$1276,"&lt;"&amp;$E$1049+Painel!$AQ$13-1)/(12*(Painel!$D$14-Painel!$AQ$13+1))*$E$1044+SUMIFS(1372:1372,$1276:$1276,HS$1049)/12))*(1+Painel!$U$10),SUMIFS(1372:1372,$1276:$1276,HS$1049)/12*(1+Painel!$U$10))</f>
        <v>561.5664942508929</v>
      </c>
      <c r="HT1160" s="1163">
        <f>IF($E$1045="sim",
((HT$1049&lt;$E$1049+Painel!$AQ$13-1)*SUMIFS(1372:1372,$1276:$1276,HT$1049)/12*$D$1044*(1+Painel!$U$10)+
(HT$1049&gt;=$E$1049+Painel!$AQ$13-1)*(SUMIFS(1372:1372,$1276:$1276,"&lt;"&amp;$E$1049+Painel!$AQ$13-1)/(12*(Painel!$D$14-Painel!$AQ$13+1))*$E$1044+SUMIFS(1372:1372,$1276:$1276,HT$1049)/12))*(1+Painel!$U$10),SUMIFS(1372:1372,$1276:$1276,HT$1049)/12*(1+Painel!$U$10))</f>
        <v>561.5664942508929</v>
      </c>
      <c r="HU1160" s="1163">
        <f>IF($E$1045="sim",
((HU$1049&lt;$E$1049+Painel!$AQ$13-1)*SUMIFS(1372:1372,$1276:$1276,HU$1049)/12*$D$1044*(1+Painel!$U$10)+
(HU$1049&gt;=$E$1049+Painel!$AQ$13-1)*(SUMIFS(1372:1372,$1276:$1276,"&lt;"&amp;$E$1049+Painel!$AQ$13-1)/(12*(Painel!$D$14-Painel!$AQ$13+1))*$E$1044+SUMIFS(1372:1372,$1276:$1276,HU$1049)/12))*(1+Painel!$U$10),SUMIFS(1372:1372,$1276:$1276,HU$1049)/12*(1+Painel!$U$10))</f>
        <v>561.5664942508929</v>
      </c>
      <c r="HV1160" s="1163">
        <f>IF($E$1045="sim",
((HV$1049&lt;$E$1049+Painel!$AQ$13-1)*SUMIFS(1372:1372,$1276:$1276,HV$1049)/12*$D$1044*(1+Painel!$U$10)+
(HV$1049&gt;=$E$1049+Painel!$AQ$13-1)*(SUMIFS(1372:1372,$1276:$1276,"&lt;"&amp;$E$1049+Painel!$AQ$13-1)/(12*(Painel!$D$14-Painel!$AQ$13+1))*$E$1044+SUMIFS(1372:1372,$1276:$1276,HV$1049)/12))*(1+Painel!$U$10),SUMIFS(1372:1372,$1276:$1276,HV$1049)/12*(1+Painel!$U$10))</f>
        <v>561.5664942508929</v>
      </c>
      <c r="HW1160" s="1163">
        <f>IF($E$1045="sim",
((HW$1049&lt;$E$1049+Painel!$AQ$13-1)*SUMIFS(1372:1372,$1276:$1276,HW$1049)/12*$D$1044*(1+Painel!$U$10)+
(HW$1049&gt;=$E$1049+Painel!$AQ$13-1)*(SUMIFS(1372:1372,$1276:$1276,"&lt;"&amp;$E$1049+Painel!$AQ$13-1)/(12*(Painel!$D$14-Painel!$AQ$13+1))*$E$1044+SUMIFS(1372:1372,$1276:$1276,HW$1049)/12))*(1+Painel!$U$10),SUMIFS(1372:1372,$1276:$1276,HW$1049)/12*(1+Painel!$U$10))</f>
        <v>561.5664942508929</v>
      </c>
      <c r="HX1160" s="1163">
        <f>IF($E$1045="sim",
((HX$1049&lt;$E$1049+Painel!$AQ$13-1)*SUMIFS(1372:1372,$1276:$1276,HX$1049)/12*$D$1044*(1+Painel!$U$10)+
(HX$1049&gt;=$E$1049+Painel!$AQ$13-1)*(SUMIFS(1372:1372,$1276:$1276,"&lt;"&amp;$E$1049+Painel!$AQ$13-1)/(12*(Painel!$D$14-Painel!$AQ$13+1))*$E$1044+SUMIFS(1372:1372,$1276:$1276,HX$1049)/12))*(1+Painel!$U$10),SUMIFS(1372:1372,$1276:$1276,HX$1049)/12*(1+Painel!$U$10))</f>
        <v>561.5664942508929</v>
      </c>
      <c r="HY1160" s="1163">
        <f>IF($E$1045="sim",
((HY$1049&lt;$E$1049+Painel!$AQ$13-1)*SUMIFS(1372:1372,$1276:$1276,HY$1049)/12*$D$1044*(1+Painel!$U$10)+
(HY$1049&gt;=$E$1049+Painel!$AQ$13-1)*(SUMIFS(1372:1372,$1276:$1276,"&lt;"&amp;$E$1049+Painel!$AQ$13-1)/(12*(Painel!$D$14-Painel!$AQ$13+1))*$E$1044+SUMIFS(1372:1372,$1276:$1276,HY$1049)/12))*(1+Painel!$U$10),SUMIFS(1372:1372,$1276:$1276,HY$1049)/12*(1+Painel!$U$10))</f>
        <v>561.5664942508929</v>
      </c>
      <c r="HZ1160" s="1163">
        <f>IF($E$1045="sim",
((HZ$1049&lt;$E$1049+Painel!$AQ$13-1)*SUMIFS(1372:1372,$1276:$1276,HZ$1049)/12*$D$1044*(1+Painel!$U$10)+
(HZ$1049&gt;=$E$1049+Painel!$AQ$13-1)*(SUMIFS(1372:1372,$1276:$1276,"&lt;"&amp;$E$1049+Painel!$AQ$13-1)/(12*(Painel!$D$14-Painel!$AQ$13+1))*$E$1044+SUMIFS(1372:1372,$1276:$1276,HZ$1049)/12))*(1+Painel!$U$10),SUMIFS(1372:1372,$1276:$1276,HZ$1049)/12*(1+Painel!$U$10))</f>
        <v>561.5664942508929</v>
      </c>
      <c r="IA1160" s="1163">
        <f>IF($E$1045="sim",
((IA$1049&lt;$E$1049+Painel!$AQ$13-1)*SUMIFS(1372:1372,$1276:$1276,IA$1049)/12*$D$1044*(1+Painel!$U$10)+
(IA$1049&gt;=$E$1049+Painel!$AQ$13-1)*(SUMIFS(1372:1372,$1276:$1276,"&lt;"&amp;$E$1049+Painel!$AQ$13-1)/(12*(Painel!$D$14-Painel!$AQ$13+1))*$E$1044+SUMIFS(1372:1372,$1276:$1276,IA$1049)/12))*(1+Painel!$U$10),SUMIFS(1372:1372,$1276:$1276,IA$1049)/12*(1+Painel!$U$10))</f>
        <v>561.5664942508929</v>
      </c>
      <c r="IB1160" s="1163">
        <f>IF($E$1045="sim",
((IB$1049&lt;$E$1049+Painel!$AQ$13-1)*SUMIFS(1372:1372,$1276:$1276,IB$1049)/12*$D$1044*(1+Painel!$U$10)+
(IB$1049&gt;=$E$1049+Painel!$AQ$13-1)*(SUMIFS(1372:1372,$1276:$1276,"&lt;"&amp;$E$1049+Painel!$AQ$13-1)/(12*(Painel!$D$14-Painel!$AQ$13+1))*$E$1044+SUMIFS(1372:1372,$1276:$1276,IB$1049)/12))*(1+Painel!$U$10),SUMIFS(1372:1372,$1276:$1276,IB$1049)/12*(1+Painel!$U$10))</f>
        <v>561.5664942508929</v>
      </c>
      <c r="IC1160" s="1163">
        <f>IF($E$1045="sim",
((IC$1049&lt;$E$1049+Painel!$AQ$13-1)*SUMIFS(1372:1372,$1276:$1276,IC$1049)/12*$D$1044*(1+Painel!$U$10)+
(IC$1049&gt;=$E$1049+Painel!$AQ$13-1)*(SUMIFS(1372:1372,$1276:$1276,"&lt;"&amp;$E$1049+Painel!$AQ$13-1)/(12*(Painel!$D$14-Painel!$AQ$13+1))*$E$1044+SUMIFS(1372:1372,$1276:$1276,IC$1049)/12))*(1+Painel!$U$10),SUMIFS(1372:1372,$1276:$1276,IC$1049)/12*(1+Painel!$U$10))</f>
        <v>561.5664942508929</v>
      </c>
      <c r="ID1160" s="1163">
        <f>IF($E$1045="sim",
((ID$1049&lt;$E$1049+Painel!$AQ$13-1)*SUMIFS(1372:1372,$1276:$1276,ID$1049)/12*$D$1044*(1+Painel!$U$10)+
(ID$1049&gt;=$E$1049+Painel!$AQ$13-1)*(SUMIFS(1372:1372,$1276:$1276,"&lt;"&amp;$E$1049+Painel!$AQ$13-1)/(12*(Painel!$D$14-Painel!$AQ$13+1))*$E$1044+SUMIFS(1372:1372,$1276:$1276,ID$1049)/12))*(1+Painel!$U$10),SUMIFS(1372:1372,$1276:$1276,ID$1049)/12*(1+Painel!$U$10))</f>
        <v>561.5664942508929</v>
      </c>
      <c r="IE1160" s="1163">
        <f>IF($E$1045="sim",
((IE$1049&lt;$E$1049+Painel!$AQ$13-1)*SUMIFS(1372:1372,$1276:$1276,IE$1049)/12*$D$1044*(1+Painel!$U$10)+
(IE$1049&gt;=$E$1049+Painel!$AQ$13-1)*(SUMIFS(1372:1372,$1276:$1276,"&lt;"&amp;$E$1049+Painel!$AQ$13-1)/(12*(Painel!$D$14-Painel!$AQ$13+1))*$E$1044+SUMIFS(1372:1372,$1276:$1276,IE$1049)/12))*(1+Painel!$U$10),SUMIFS(1372:1372,$1276:$1276,IE$1049)/12*(1+Painel!$U$10))</f>
        <v>561.5664942508929</v>
      </c>
      <c r="IF1160" s="1163">
        <f>IF($E$1045="sim",
((IF$1049&lt;$E$1049+Painel!$AQ$13-1)*SUMIFS(1372:1372,$1276:$1276,IF$1049)/12*$D$1044*(1+Painel!$U$10)+
(IF$1049&gt;=$E$1049+Painel!$AQ$13-1)*(SUMIFS(1372:1372,$1276:$1276,"&lt;"&amp;$E$1049+Painel!$AQ$13-1)/(12*(Painel!$D$14-Painel!$AQ$13+1))*$E$1044+SUMIFS(1372:1372,$1276:$1276,IF$1049)/12))*(1+Painel!$U$10),SUMIFS(1372:1372,$1276:$1276,IF$1049)/12*(1+Painel!$U$10))</f>
        <v>561.5664942508929</v>
      </c>
      <c r="IG1160" s="1163">
        <f>IF($E$1045="sim",
((IG$1049&lt;$E$1049+Painel!$AQ$13-1)*SUMIFS(1372:1372,$1276:$1276,IG$1049)/12*$D$1044*(1+Painel!$U$10)+
(IG$1049&gt;=$E$1049+Painel!$AQ$13-1)*(SUMIFS(1372:1372,$1276:$1276,"&lt;"&amp;$E$1049+Painel!$AQ$13-1)/(12*(Painel!$D$14-Painel!$AQ$13+1))*$E$1044+SUMIFS(1372:1372,$1276:$1276,IG$1049)/12))*(1+Painel!$U$10),SUMIFS(1372:1372,$1276:$1276,IG$1049)/12*(1+Painel!$U$10))</f>
        <v>561.5664942508929</v>
      </c>
      <c r="IH1160" s="1163">
        <f>IF($E$1045="sim",
((IH$1049&lt;$E$1049+Painel!$AQ$13-1)*SUMIFS(1372:1372,$1276:$1276,IH$1049)/12*$D$1044*(1+Painel!$U$10)+
(IH$1049&gt;=$E$1049+Painel!$AQ$13-1)*(SUMIFS(1372:1372,$1276:$1276,"&lt;"&amp;$E$1049+Painel!$AQ$13-1)/(12*(Painel!$D$14-Painel!$AQ$13+1))*$E$1044+SUMIFS(1372:1372,$1276:$1276,IH$1049)/12))*(1+Painel!$U$10),SUMIFS(1372:1372,$1276:$1276,IH$1049)/12*(1+Painel!$U$10))</f>
        <v>561.5664942508929</v>
      </c>
      <c r="II1160" s="1163">
        <f>IF($E$1045="sim",
((II$1049&lt;$E$1049+Painel!$AQ$13-1)*SUMIFS(1372:1372,$1276:$1276,II$1049)/12*$D$1044*(1+Painel!$U$10)+
(II$1049&gt;=$E$1049+Painel!$AQ$13-1)*(SUMIFS(1372:1372,$1276:$1276,"&lt;"&amp;$E$1049+Painel!$AQ$13-1)/(12*(Painel!$D$14-Painel!$AQ$13+1))*$E$1044+SUMIFS(1372:1372,$1276:$1276,II$1049)/12))*(1+Painel!$U$10),SUMIFS(1372:1372,$1276:$1276,II$1049)/12*(1+Painel!$U$10))</f>
        <v>561.5664942508929</v>
      </c>
      <c r="IJ1160" s="1163">
        <f>IF($E$1045="sim",
((IJ$1049&lt;$E$1049+Painel!$AQ$13-1)*SUMIFS(1372:1372,$1276:$1276,IJ$1049)/12*$D$1044*(1+Painel!$U$10)+
(IJ$1049&gt;=$E$1049+Painel!$AQ$13-1)*(SUMIFS(1372:1372,$1276:$1276,"&lt;"&amp;$E$1049+Painel!$AQ$13-1)/(12*(Painel!$D$14-Painel!$AQ$13+1))*$E$1044+SUMIFS(1372:1372,$1276:$1276,IJ$1049)/12))*(1+Painel!$U$10),SUMIFS(1372:1372,$1276:$1276,IJ$1049)/12*(1+Painel!$U$10))</f>
        <v>561.5664942508929</v>
      </c>
      <c r="IK1160" s="1163">
        <f>IF($E$1045="sim",
((IK$1049&lt;$E$1049+Painel!$AQ$13-1)*SUMIFS(1372:1372,$1276:$1276,IK$1049)/12*$D$1044*(1+Painel!$U$10)+
(IK$1049&gt;=$E$1049+Painel!$AQ$13-1)*(SUMIFS(1372:1372,$1276:$1276,"&lt;"&amp;$E$1049+Painel!$AQ$13-1)/(12*(Painel!$D$14-Painel!$AQ$13+1))*$E$1044+SUMIFS(1372:1372,$1276:$1276,IK$1049)/12))*(1+Painel!$U$10),SUMIFS(1372:1372,$1276:$1276,IK$1049)/12*(1+Painel!$U$10))</f>
        <v>9867.5255418371198</v>
      </c>
      <c r="IL1160" s="1163">
        <f>IF($E$1045="sim",
((IL$1049&lt;$E$1049+Painel!$AQ$13-1)*SUMIFS(1372:1372,$1276:$1276,IL$1049)/12*$D$1044*(1+Painel!$U$10)+
(IL$1049&gt;=$E$1049+Painel!$AQ$13-1)*(SUMIFS(1372:1372,$1276:$1276,"&lt;"&amp;$E$1049+Painel!$AQ$13-1)/(12*(Painel!$D$14-Painel!$AQ$13+1))*$E$1044+SUMIFS(1372:1372,$1276:$1276,IL$1049)/12))*(1+Painel!$U$10),SUMIFS(1372:1372,$1276:$1276,IL$1049)/12*(1+Painel!$U$10))</f>
        <v>9867.5255418371198</v>
      </c>
      <c r="IM1160" s="1163">
        <f>IF($E$1045="sim",
((IM$1049&lt;$E$1049+Painel!$AQ$13-1)*SUMIFS(1372:1372,$1276:$1276,IM$1049)/12*$D$1044*(1+Painel!$U$10)+
(IM$1049&gt;=$E$1049+Painel!$AQ$13-1)*(SUMIFS(1372:1372,$1276:$1276,"&lt;"&amp;$E$1049+Painel!$AQ$13-1)/(12*(Painel!$D$14-Painel!$AQ$13+1))*$E$1044+SUMIFS(1372:1372,$1276:$1276,IM$1049)/12))*(1+Painel!$U$10),SUMIFS(1372:1372,$1276:$1276,IM$1049)/12*(1+Painel!$U$10))</f>
        <v>9867.5255418371198</v>
      </c>
      <c r="IN1160" s="1163">
        <f>IF($E$1045="sim",
((IN$1049&lt;$E$1049+Painel!$AQ$13-1)*SUMIFS(1372:1372,$1276:$1276,IN$1049)/12*$D$1044*(1+Painel!$U$10)+
(IN$1049&gt;=$E$1049+Painel!$AQ$13-1)*(SUMIFS(1372:1372,$1276:$1276,"&lt;"&amp;$E$1049+Painel!$AQ$13-1)/(12*(Painel!$D$14-Painel!$AQ$13+1))*$E$1044+SUMIFS(1372:1372,$1276:$1276,IN$1049)/12))*(1+Painel!$U$10),SUMIFS(1372:1372,$1276:$1276,IN$1049)/12*(1+Painel!$U$10))</f>
        <v>9867.5255418371198</v>
      </c>
      <c r="IO1160" s="1163">
        <f>IF($E$1045="sim",
((IO$1049&lt;$E$1049+Painel!$AQ$13-1)*SUMIFS(1372:1372,$1276:$1276,IO$1049)/12*$D$1044*(1+Painel!$U$10)+
(IO$1049&gt;=$E$1049+Painel!$AQ$13-1)*(SUMIFS(1372:1372,$1276:$1276,"&lt;"&amp;$E$1049+Painel!$AQ$13-1)/(12*(Painel!$D$14-Painel!$AQ$13+1))*$E$1044+SUMIFS(1372:1372,$1276:$1276,IO$1049)/12))*(1+Painel!$U$10),SUMIFS(1372:1372,$1276:$1276,IO$1049)/12*(1+Painel!$U$10))</f>
        <v>9867.5255418371198</v>
      </c>
      <c r="IP1160" s="1163">
        <f>IF($E$1045="sim",
((IP$1049&lt;$E$1049+Painel!$AQ$13-1)*SUMIFS(1372:1372,$1276:$1276,IP$1049)/12*$D$1044*(1+Painel!$U$10)+
(IP$1049&gt;=$E$1049+Painel!$AQ$13-1)*(SUMIFS(1372:1372,$1276:$1276,"&lt;"&amp;$E$1049+Painel!$AQ$13-1)/(12*(Painel!$D$14-Painel!$AQ$13+1))*$E$1044+SUMIFS(1372:1372,$1276:$1276,IP$1049)/12))*(1+Painel!$U$10),SUMIFS(1372:1372,$1276:$1276,IP$1049)/12*(1+Painel!$U$10))</f>
        <v>9867.5255418371198</v>
      </c>
      <c r="IQ1160" s="1163">
        <f>IF($E$1045="sim",
((IQ$1049&lt;$E$1049+Painel!$AQ$13-1)*SUMIFS(1372:1372,$1276:$1276,IQ$1049)/12*$D$1044*(1+Painel!$U$10)+
(IQ$1049&gt;=$E$1049+Painel!$AQ$13-1)*(SUMIFS(1372:1372,$1276:$1276,"&lt;"&amp;$E$1049+Painel!$AQ$13-1)/(12*(Painel!$D$14-Painel!$AQ$13+1))*$E$1044+SUMIFS(1372:1372,$1276:$1276,IQ$1049)/12))*(1+Painel!$U$10),SUMIFS(1372:1372,$1276:$1276,IQ$1049)/12*(1+Painel!$U$10))</f>
        <v>9867.5255418371198</v>
      </c>
      <c r="IR1160" s="1163">
        <f>IF($E$1045="sim",
((IR$1049&lt;$E$1049+Painel!$AQ$13-1)*SUMIFS(1372:1372,$1276:$1276,IR$1049)/12*$D$1044*(1+Painel!$U$10)+
(IR$1049&gt;=$E$1049+Painel!$AQ$13-1)*(SUMIFS(1372:1372,$1276:$1276,"&lt;"&amp;$E$1049+Painel!$AQ$13-1)/(12*(Painel!$D$14-Painel!$AQ$13+1))*$E$1044+SUMIFS(1372:1372,$1276:$1276,IR$1049)/12))*(1+Painel!$U$10),SUMIFS(1372:1372,$1276:$1276,IR$1049)/12*(1+Painel!$U$10))</f>
        <v>9867.5255418371198</v>
      </c>
      <c r="IS1160" s="1163">
        <f>IF($E$1045="sim",
((IS$1049&lt;$E$1049+Painel!$AQ$13-1)*SUMIFS(1372:1372,$1276:$1276,IS$1049)/12*$D$1044*(1+Painel!$U$10)+
(IS$1049&gt;=$E$1049+Painel!$AQ$13-1)*(SUMIFS(1372:1372,$1276:$1276,"&lt;"&amp;$E$1049+Painel!$AQ$13-1)/(12*(Painel!$D$14-Painel!$AQ$13+1))*$E$1044+SUMIFS(1372:1372,$1276:$1276,IS$1049)/12))*(1+Painel!$U$10),SUMIFS(1372:1372,$1276:$1276,IS$1049)/12*(1+Painel!$U$10))</f>
        <v>9867.5255418371198</v>
      </c>
      <c r="IT1160" s="1163">
        <f>IF($E$1045="sim",
((IT$1049&lt;$E$1049+Painel!$AQ$13-1)*SUMIFS(1372:1372,$1276:$1276,IT$1049)/12*$D$1044*(1+Painel!$U$10)+
(IT$1049&gt;=$E$1049+Painel!$AQ$13-1)*(SUMIFS(1372:1372,$1276:$1276,"&lt;"&amp;$E$1049+Painel!$AQ$13-1)/(12*(Painel!$D$14-Painel!$AQ$13+1))*$E$1044+SUMIFS(1372:1372,$1276:$1276,IT$1049)/12))*(1+Painel!$U$10),SUMIFS(1372:1372,$1276:$1276,IT$1049)/12*(1+Painel!$U$10))</f>
        <v>9867.5255418371198</v>
      </c>
      <c r="IU1160" s="1163">
        <f>IF($E$1045="sim",
((IU$1049&lt;$E$1049+Painel!$AQ$13-1)*SUMIFS(1372:1372,$1276:$1276,IU$1049)/12*$D$1044*(1+Painel!$U$10)+
(IU$1049&gt;=$E$1049+Painel!$AQ$13-1)*(SUMIFS(1372:1372,$1276:$1276,"&lt;"&amp;$E$1049+Painel!$AQ$13-1)/(12*(Painel!$D$14-Painel!$AQ$13+1))*$E$1044+SUMIFS(1372:1372,$1276:$1276,IU$1049)/12))*(1+Painel!$U$10),SUMIFS(1372:1372,$1276:$1276,IU$1049)/12*(1+Painel!$U$10))</f>
        <v>9867.5255418371198</v>
      </c>
      <c r="IV1160" s="1163">
        <f>IF($E$1045="sim",
((IV$1049&lt;$E$1049+Painel!$AQ$13-1)*SUMIFS(1372:1372,$1276:$1276,IV$1049)/12*$D$1044*(1+Painel!$U$10)+
(IV$1049&gt;=$E$1049+Painel!$AQ$13-1)*(SUMIFS(1372:1372,$1276:$1276,"&lt;"&amp;$E$1049+Painel!$AQ$13-1)/(12*(Painel!$D$14-Painel!$AQ$13+1))*$E$1044+SUMIFS(1372:1372,$1276:$1276,IV$1049)/12))*(1+Painel!$U$10),SUMIFS(1372:1372,$1276:$1276,IV$1049)/12*(1+Painel!$U$10))</f>
        <v>9867.5255418371198</v>
      </c>
      <c r="IW1160" s="1163">
        <f>IF($E$1045="sim",
((IW$1049&lt;$E$1049+Painel!$AQ$13-1)*SUMIFS(1372:1372,$1276:$1276,IW$1049)/12*$D$1044*(1+Painel!$U$10)+
(IW$1049&gt;=$E$1049+Painel!$AQ$13-1)*(SUMIFS(1372:1372,$1276:$1276,"&lt;"&amp;$E$1049+Painel!$AQ$13-1)/(12*(Painel!$D$14-Painel!$AQ$13+1))*$E$1044+SUMIFS(1372:1372,$1276:$1276,IW$1049)/12))*(1+Painel!$U$10),SUMIFS(1372:1372,$1276:$1276,IW$1049)/12*(1+Painel!$U$10))</f>
        <v>9867.5255418371198</v>
      </c>
      <c r="IX1160" s="1163">
        <f>IF($E$1045="sim",
((IX$1049&lt;$E$1049+Painel!$AQ$13-1)*SUMIFS(1372:1372,$1276:$1276,IX$1049)/12*$D$1044*(1+Painel!$U$10)+
(IX$1049&gt;=$E$1049+Painel!$AQ$13-1)*(SUMIFS(1372:1372,$1276:$1276,"&lt;"&amp;$E$1049+Painel!$AQ$13-1)/(12*(Painel!$D$14-Painel!$AQ$13+1))*$E$1044+SUMIFS(1372:1372,$1276:$1276,IX$1049)/12))*(1+Painel!$U$10),SUMIFS(1372:1372,$1276:$1276,IX$1049)/12*(1+Painel!$U$10))</f>
        <v>9867.5255418371198</v>
      </c>
      <c r="IY1160" s="1163">
        <f>IF($E$1045="sim",
((IY$1049&lt;$E$1049+Painel!$AQ$13-1)*SUMIFS(1372:1372,$1276:$1276,IY$1049)/12*$D$1044*(1+Painel!$U$10)+
(IY$1049&gt;=$E$1049+Painel!$AQ$13-1)*(SUMIFS(1372:1372,$1276:$1276,"&lt;"&amp;$E$1049+Painel!$AQ$13-1)/(12*(Painel!$D$14-Painel!$AQ$13+1))*$E$1044+SUMIFS(1372:1372,$1276:$1276,IY$1049)/12))*(1+Painel!$U$10),SUMIFS(1372:1372,$1276:$1276,IY$1049)/12*(1+Painel!$U$10))</f>
        <v>9867.5255418371198</v>
      </c>
      <c r="IZ1160" s="1163">
        <f>IF($E$1045="sim",
((IZ$1049&lt;$E$1049+Painel!$AQ$13-1)*SUMIFS(1372:1372,$1276:$1276,IZ$1049)/12*$D$1044*(1+Painel!$U$10)+
(IZ$1049&gt;=$E$1049+Painel!$AQ$13-1)*(SUMIFS(1372:1372,$1276:$1276,"&lt;"&amp;$E$1049+Painel!$AQ$13-1)/(12*(Painel!$D$14-Painel!$AQ$13+1))*$E$1044+SUMIFS(1372:1372,$1276:$1276,IZ$1049)/12))*(1+Painel!$U$10),SUMIFS(1372:1372,$1276:$1276,IZ$1049)/12*(1+Painel!$U$10))</f>
        <v>9867.5255418371198</v>
      </c>
      <c r="JA1160" s="1163">
        <f>IF($E$1045="sim",
((JA$1049&lt;$E$1049+Painel!$AQ$13-1)*SUMIFS(1372:1372,$1276:$1276,JA$1049)/12*$D$1044*(1+Painel!$U$10)+
(JA$1049&gt;=$E$1049+Painel!$AQ$13-1)*(SUMIFS(1372:1372,$1276:$1276,"&lt;"&amp;$E$1049+Painel!$AQ$13-1)/(12*(Painel!$D$14-Painel!$AQ$13+1))*$E$1044+SUMIFS(1372:1372,$1276:$1276,JA$1049)/12))*(1+Painel!$U$10),SUMIFS(1372:1372,$1276:$1276,JA$1049)/12*(1+Painel!$U$10))</f>
        <v>9867.5255418371198</v>
      </c>
      <c r="JB1160" s="1163">
        <f>IF($E$1045="sim",
((JB$1049&lt;$E$1049+Painel!$AQ$13-1)*SUMIFS(1372:1372,$1276:$1276,JB$1049)/12*$D$1044*(1+Painel!$U$10)+
(JB$1049&gt;=$E$1049+Painel!$AQ$13-1)*(SUMIFS(1372:1372,$1276:$1276,"&lt;"&amp;$E$1049+Painel!$AQ$13-1)/(12*(Painel!$D$14-Painel!$AQ$13+1))*$E$1044+SUMIFS(1372:1372,$1276:$1276,JB$1049)/12))*(1+Painel!$U$10),SUMIFS(1372:1372,$1276:$1276,JB$1049)/12*(1+Painel!$U$10))</f>
        <v>9867.5255418371198</v>
      </c>
      <c r="JC1160" s="1163">
        <f>IF($E$1045="sim",
((JC$1049&lt;$E$1049+Painel!$AQ$13-1)*SUMIFS(1372:1372,$1276:$1276,JC$1049)/12*$D$1044*(1+Painel!$U$10)+
(JC$1049&gt;=$E$1049+Painel!$AQ$13-1)*(SUMIFS(1372:1372,$1276:$1276,"&lt;"&amp;$E$1049+Painel!$AQ$13-1)/(12*(Painel!$D$14-Painel!$AQ$13+1))*$E$1044+SUMIFS(1372:1372,$1276:$1276,JC$1049)/12))*(1+Painel!$U$10),SUMIFS(1372:1372,$1276:$1276,JC$1049)/12*(1+Painel!$U$10))</f>
        <v>9867.5255418371198</v>
      </c>
      <c r="JD1160" s="1163">
        <f>IF($E$1045="sim",
((JD$1049&lt;$E$1049+Painel!$AQ$13-1)*SUMIFS(1372:1372,$1276:$1276,JD$1049)/12*$D$1044*(1+Painel!$U$10)+
(JD$1049&gt;=$E$1049+Painel!$AQ$13-1)*(SUMIFS(1372:1372,$1276:$1276,"&lt;"&amp;$E$1049+Painel!$AQ$13-1)/(12*(Painel!$D$14-Painel!$AQ$13+1))*$E$1044+SUMIFS(1372:1372,$1276:$1276,JD$1049)/12))*(1+Painel!$U$10),SUMIFS(1372:1372,$1276:$1276,JD$1049)/12*(1+Painel!$U$10))</f>
        <v>9867.5255418371198</v>
      </c>
      <c r="JE1160" s="1163">
        <f>IF($E$1045="sim",
((JE$1049&lt;$E$1049+Painel!$AQ$13-1)*SUMIFS(1372:1372,$1276:$1276,JE$1049)/12*$D$1044*(1+Painel!$U$10)+
(JE$1049&gt;=$E$1049+Painel!$AQ$13-1)*(SUMIFS(1372:1372,$1276:$1276,"&lt;"&amp;$E$1049+Painel!$AQ$13-1)/(12*(Painel!$D$14-Painel!$AQ$13+1))*$E$1044+SUMIFS(1372:1372,$1276:$1276,JE$1049)/12))*(1+Painel!$U$10),SUMIFS(1372:1372,$1276:$1276,JE$1049)/12*(1+Painel!$U$10))</f>
        <v>9867.5255418371198</v>
      </c>
      <c r="JF1160" s="1163">
        <f>IF($E$1045="sim",
((JF$1049&lt;$E$1049+Painel!$AQ$13-1)*SUMIFS(1372:1372,$1276:$1276,JF$1049)/12*$D$1044*(1+Painel!$U$10)+
(JF$1049&gt;=$E$1049+Painel!$AQ$13-1)*(SUMIFS(1372:1372,$1276:$1276,"&lt;"&amp;$E$1049+Painel!$AQ$13-1)/(12*(Painel!$D$14-Painel!$AQ$13+1))*$E$1044+SUMIFS(1372:1372,$1276:$1276,JF$1049)/12))*(1+Painel!$U$10),SUMIFS(1372:1372,$1276:$1276,JF$1049)/12*(1+Painel!$U$10))</f>
        <v>9867.5255418371198</v>
      </c>
      <c r="JG1160" s="1163">
        <f>IF($E$1045="sim",
((JG$1049&lt;$E$1049+Painel!$AQ$13-1)*SUMIFS(1372:1372,$1276:$1276,JG$1049)/12*$D$1044*(1+Painel!$U$10)+
(JG$1049&gt;=$E$1049+Painel!$AQ$13-1)*(SUMIFS(1372:1372,$1276:$1276,"&lt;"&amp;$E$1049+Painel!$AQ$13-1)/(12*(Painel!$D$14-Painel!$AQ$13+1))*$E$1044+SUMIFS(1372:1372,$1276:$1276,JG$1049)/12))*(1+Painel!$U$10),SUMIFS(1372:1372,$1276:$1276,JG$1049)/12*(1+Painel!$U$10))</f>
        <v>9867.5255418371198</v>
      </c>
      <c r="JH1160" s="1163">
        <f>IF($E$1045="sim",
((JH$1049&lt;$E$1049+Painel!$AQ$13-1)*SUMIFS(1372:1372,$1276:$1276,JH$1049)/12*$D$1044*(1+Painel!$U$10)+
(JH$1049&gt;=$E$1049+Painel!$AQ$13-1)*(SUMIFS(1372:1372,$1276:$1276,"&lt;"&amp;$E$1049+Painel!$AQ$13-1)/(12*(Painel!$D$14-Painel!$AQ$13+1))*$E$1044+SUMIFS(1372:1372,$1276:$1276,JH$1049)/12))*(1+Painel!$U$10),SUMIFS(1372:1372,$1276:$1276,JH$1049)/12*(1+Painel!$U$10))</f>
        <v>9867.5255418371198</v>
      </c>
      <c r="JI1160" s="1163">
        <f>IF($E$1045="sim",
((JI$1049&lt;$E$1049+Painel!$AQ$13-1)*SUMIFS(1372:1372,$1276:$1276,JI$1049)/12*$D$1044*(1+Painel!$U$10)+
(JI$1049&gt;=$E$1049+Painel!$AQ$13-1)*(SUMIFS(1372:1372,$1276:$1276,"&lt;"&amp;$E$1049+Painel!$AQ$13-1)/(12*(Painel!$D$14-Painel!$AQ$13+1))*$E$1044+SUMIFS(1372:1372,$1276:$1276,JI$1049)/12))*(1+Painel!$U$10),SUMIFS(1372:1372,$1276:$1276,JI$1049)/12*(1+Painel!$U$10))</f>
        <v>9867.5255418371198</v>
      </c>
      <c r="JJ1160" s="1163">
        <f>IF($E$1045="sim",
((JJ$1049&lt;$E$1049+Painel!$AQ$13-1)*SUMIFS(1372:1372,$1276:$1276,JJ$1049)/12*$D$1044*(1+Painel!$U$10)+
(JJ$1049&gt;=$E$1049+Painel!$AQ$13-1)*(SUMIFS(1372:1372,$1276:$1276,"&lt;"&amp;$E$1049+Painel!$AQ$13-1)/(12*(Painel!$D$14-Painel!$AQ$13+1))*$E$1044+SUMIFS(1372:1372,$1276:$1276,JJ$1049)/12))*(1+Painel!$U$10),SUMIFS(1372:1372,$1276:$1276,JJ$1049)/12*(1+Painel!$U$10))</f>
        <v>9867.5255418371198</v>
      </c>
      <c r="JK1160" s="1163">
        <f>IF($E$1045="sim",
((JK$1049&lt;$E$1049+Painel!$AQ$13-1)*SUMIFS(1372:1372,$1276:$1276,JK$1049)/12*$D$1044*(1+Painel!$U$10)+
(JK$1049&gt;=$E$1049+Painel!$AQ$13-1)*(SUMIFS(1372:1372,$1276:$1276,"&lt;"&amp;$E$1049+Painel!$AQ$13-1)/(12*(Painel!$D$14-Painel!$AQ$13+1))*$E$1044+SUMIFS(1372:1372,$1276:$1276,JK$1049)/12))*(1+Painel!$U$10),SUMIFS(1372:1372,$1276:$1276,JK$1049)/12*(1+Painel!$U$10))</f>
        <v>9867.5255418371198</v>
      </c>
      <c r="JL1160" s="1163">
        <f>IF($E$1045="sim",
((JL$1049&lt;$E$1049+Painel!$AQ$13-1)*SUMIFS(1372:1372,$1276:$1276,JL$1049)/12*$D$1044*(1+Painel!$U$10)+
(JL$1049&gt;=$E$1049+Painel!$AQ$13-1)*(SUMIFS(1372:1372,$1276:$1276,"&lt;"&amp;$E$1049+Painel!$AQ$13-1)/(12*(Painel!$D$14-Painel!$AQ$13+1))*$E$1044+SUMIFS(1372:1372,$1276:$1276,JL$1049)/12))*(1+Painel!$U$10),SUMIFS(1372:1372,$1276:$1276,JL$1049)/12*(1+Painel!$U$10))</f>
        <v>9867.5255418371198</v>
      </c>
      <c r="JM1160" s="1163">
        <f>IF($E$1045="sim",
((JM$1049&lt;$E$1049+Painel!$AQ$13-1)*SUMIFS(1372:1372,$1276:$1276,JM$1049)/12*$D$1044*(1+Painel!$U$10)+
(JM$1049&gt;=$E$1049+Painel!$AQ$13-1)*(SUMIFS(1372:1372,$1276:$1276,"&lt;"&amp;$E$1049+Painel!$AQ$13-1)/(12*(Painel!$D$14-Painel!$AQ$13+1))*$E$1044+SUMIFS(1372:1372,$1276:$1276,JM$1049)/12))*(1+Painel!$U$10),SUMIFS(1372:1372,$1276:$1276,JM$1049)/12*(1+Painel!$U$10))</f>
        <v>9867.5255418371198</v>
      </c>
      <c r="JN1160" s="1163">
        <f>IF($E$1045="sim",
((JN$1049&lt;$E$1049+Painel!$AQ$13-1)*SUMIFS(1372:1372,$1276:$1276,JN$1049)/12*$D$1044*(1+Painel!$U$10)+
(JN$1049&gt;=$E$1049+Painel!$AQ$13-1)*(SUMIFS(1372:1372,$1276:$1276,"&lt;"&amp;$E$1049+Painel!$AQ$13-1)/(12*(Painel!$D$14-Painel!$AQ$13+1))*$E$1044+SUMIFS(1372:1372,$1276:$1276,JN$1049)/12))*(1+Painel!$U$10),SUMIFS(1372:1372,$1276:$1276,JN$1049)/12*(1+Painel!$U$10))</f>
        <v>9867.5255418371198</v>
      </c>
      <c r="JO1160" s="1163">
        <f>IF($E$1045="sim",
((JO$1049&lt;$E$1049+Painel!$AQ$13-1)*SUMIFS(1372:1372,$1276:$1276,JO$1049)/12*$D$1044*(1+Painel!$U$10)+
(JO$1049&gt;=$E$1049+Painel!$AQ$13-1)*(SUMIFS(1372:1372,$1276:$1276,"&lt;"&amp;$E$1049+Painel!$AQ$13-1)/(12*(Painel!$D$14-Painel!$AQ$13+1))*$E$1044+SUMIFS(1372:1372,$1276:$1276,JO$1049)/12))*(1+Painel!$U$10),SUMIFS(1372:1372,$1276:$1276,JO$1049)/12*(1+Painel!$U$10))</f>
        <v>9867.5255418371198</v>
      </c>
      <c r="JP1160" s="1163">
        <f>IF($E$1045="sim",
((JP$1049&lt;$E$1049+Painel!$AQ$13-1)*SUMIFS(1372:1372,$1276:$1276,JP$1049)/12*$D$1044*(1+Painel!$U$10)+
(JP$1049&gt;=$E$1049+Painel!$AQ$13-1)*(SUMIFS(1372:1372,$1276:$1276,"&lt;"&amp;$E$1049+Painel!$AQ$13-1)/(12*(Painel!$D$14-Painel!$AQ$13+1))*$E$1044+SUMIFS(1372:1372,$1276:$1276,JP$1049)/12))*(1+Painel!$U$10),SUMIFS(1372:1372,$1276:$1276,JP$1049)/12*(1+Painel!$U$10))</f>
        <v>9867.5255418371198</v>
      </c>
      <c r="JQ1160" s="1163">
        <f>IF($E$1045="sim",
((JQ$1049&lt;$E$1049+Painel!$AQ$13-1)*SUMIFS(1372:1372,$1276:$1276,JQ$1049)/12*$D$1044*(1+Painel!$U$10)+
(JQ$1049&gt;=$E$1049+Painel!$AQ$13-1)*(SUMIFS(1372:1372,$1276:$1276,"&lt;"&amp;$E$1049+Painel!$AQ$13-1)/(12*(Painel!$D$14-Painel!$AQ$13+1))*$E$1044+SUMIFS(1372:1372,$1276:$1276,JQ$1049)/12))*(1+Painel!$U$10),SUMIFS(1372:1372,$1276:$1276,JQ$1049)/12*(1+Painel!$U$10))</f>
        <v>9867.5255418371198</v>
      </c>
      <c r="JR1160" s="1163">
        <f>IF($E$1045="sim",
((JR$1049&lt;$E$1049+Painel!$AQ$13-1)*SUMIFS(1372:1372,$1276:$1276,JR$1049)/12*$D$1044*(1+Painel!$U$10)+
(JR$1049&gt;=$E$1049+Painel!$AQ$13-1)*(SUMIFS(1372:1372,$1276:$1276,"&lt;"&amp;$E$1049+Painel!$AQ$13-1)/(12*(Painel!$D$14-Painel!$AQ$13+1))*$E$1044+SUMIFS(1372:1372,$1276:$1276,JR$1049)/12))*(1+Painel!$U$10),SUMIFS(1372:1372,$1276:$1276,JR$1049)/12*(1+Painel!$U$10))</f>
        <v>9867.5255418371198</v>
      </c>
      <c r="JS1160" s="1163">
        <f>IF($E$1045="sim",
((JS$1049&lt;$E$1049+Painel!$AQ$13-1)*SUMIFS(1372:1372,$1276:$1276,JS$1049)/12*$D$1044*(1+Painel!$U$10)+
(JS$1049&gt;=$E$1049+Painel!$AQ$13-1)*(SUMIFS(1372:1372,$1276:$1276,"&lt;"&amp;$E$1049+Painel!$AQ$13-1)/(12*(Painel!$D$14-Painel!$AQ$13+1))*$E$1044+SUMIFS(1372:1372,$1276:$1276,JS$1049)/12))*(1+Painel!$U$10),SUMIFS(1372:1372,$1276:$1276,JS$1049)/12*(1+Painel!$U$10))</f>
        <v>9867.5255418371198</v>
      </c>
      <c r="JT1160" s="1163">
        <f>IF($E$1045="sim",
((JT$1049&lt;$E$1049+Painel!$AQ$13-1)*SUMIFS(1372:1372,$1276:$1276,JT$1049)/12*$D$1044*(1+Painel!$U$10)+
(JT$1049&gt;=$E$1049+Painel!$AQ$13-1)*(SUMIFS(1372:1372,$1276:$1276,"&lt;"&amp;$E$1049+Painel!$AQ$13-1)/(12*(Painel!$D$14-Painel!$AQ$13+1))*$E$1044+SUMIFS(1372:1372,$1276:$1276,JT$1049)/12))*(1+Painel!$U$10),SUMIFS(1372:1372,$1276:$1276,JT$1049)/12*(1+Painel!$U$10))</f>
        <v>9867.5255418371198</v>
      </c>
      <c r="JU1160" s="1163">
        <f>IF($E$1045="sim",
((JU$1049&lt;$E$1049+Painel!$AQ$13-1)*SUMIFS(1372:1372,$1276:$1276,JU$1049)/12*$D$1044*(1+Painel!$U$10)+
(JU$1049&gt;=$E$1049+Painel!$AQ$13-1)*(SUMIFS(1372:1372,$1276:$1276,"&lt;"&amp;$E$1049+Painel!$AQ$13-1)/(12*(Painel!$D$14-Painel!$AQ$13+1))*$E$1044+SUMIFS(1372:1372,$1276:$1276,JU$1049)/12))*(1+Painel!$U$10),SUMIFS(1372:1372,$1276:$1276,JU$1049)/12*(1+Painel!$U$10))</f>
        <v>9867.5255418371198</v>
      </c>
      <c r="JV1160" s="1163">
        <f>IF($E$1045="sim",
((JV$1049&lt;$E$1049+Painel!$AQ$13-1)*SUMIFS(1372:1372,$1276:$1276,JV$1049)/12*$D$1044*(1+Painel!$U$10)+
(JV$1049&gt;=$E$1049+Painel!$AQ$13-1)*(SUMIFS(1372:1372,$1276:$1276,"&lt;"&amp;$E$1049+Painel!$AQ$13-1)/(12*(Painel!$D$14-Painel!$AQ$13+1))*$E$1044+SUMIFS(1372:1372,$1276:$1276,JV$1049)/12))*(1+Painel!$U$10),SUMIFS(1372:1372,$1276:$1276,JV$1049)/12*(1+Painel!$U$10))</f>
        <v>9867.5255418371198</v>
      </c>
      <c r="JW1160" s="1163">
        <f>IF($E$1045="sim",
((JW$1049&lt;$E$1049+Painel!$AQ$13-1)*SUMIFS(1372:1372,$1276:$1276,JW$1049)/12*$D$1044*(1+Painel!$U$10)+
(JW$1049&gt;=$E$1049+Painel!$AQ$13-1)*(SUMIFS(1372:1372,$1276:$1276,"&lt;"&amp;$E$1049+Painel!$AQ$13-1)/(12*(Painel!$D$14-Painel!$AQ$13+1))*$E$1044+SUMIFS(1372:1372,$1276:$1276,JW$1049)/12))*(1+Painel!$U$10),SUMIFS(1372:1372,$1276:$1276,JW$1049)/12*(1+Painel!$U$10))</f>
        <v>9867.5255418371198</v>
      </c>
      <c r="JX1160" s="1163">
        <f>IF($E$1045="sim",
((JX$1049&lt;$E$1049+Painel!$AQ$13-1)*SUMIFS(1372:1372,$1276:$1276,JX$1049)/12*$D$1044*(1+Painel!$U$10)+
(JX$1049&gt;=$E$1049+Painel!$AQ$13-1)*(SUMIFS(1372:1372,$1276:$1276,"&lt;"&amp;$E$1049+Painel!$AQ$13-1)/(12*(Painel!$D$14-Painel!$AQ$13+1))*$E$1044+SUMIFS(1372:1372,$1276:$1276,JX$1049)/12))*(1+Painel!$U$10),SUMIFS(1372:1372,$1276:$1276,JX$1049)/12*(1+Painel!$U$10))</f>
        <v>9867.5255418371198</v>
      </c>
      <c r="JY1160" s="1163">
        <f>IF($E$1045="sim",
((JY$1049&lt;$E$1049+Painel!$AQ$13-1)*SUMIFS(1372:1372,$1276:$1276,JY$1049)/12*$D$1044*(1+Painel!$U$10)+
(JY$1049&gt;=$E$1049+Painel!$AQ$13-1)*(SUMIFS(1372:1372,$1276:$1276,"&lt;"&amp;$E$1049+Painel!$AQ$13-1)/(12*(Painel!$D$14-Painel!$AQ$13+1))*$E$1044+SUMIFS(1372:1372,$1276:$1276,JY$1049)/12))*(1+Painel!$U$10),SUMIFS(1372:1372,$1276:$1276,JY$1049)/12*(1+Painel!$U$10))</f>
        <v>9867.5255418371198</v>
      </c>
      <c r="JZ1160" s="1163">
        <f>IF($E$1045="sim",
((JZ$1049&lt;$E$1049+Painel!$AQ$13-1)*SUMIFS(1372:1372,$1276:$1276,JZ$1049)/12*$D$1044*(1+Painel!$U$10)+
(JZ$1049&gt;=$E$1049+Painel!$AQ$13-1)*(SUMIFS(1372:1372,$1276:$1276,"&lt;"&amp;$E$1049+Painel!$AQ$13-1)/(12*(Painel!$D$14-Painel!$AQ$13+1))*$E$1044+SUMIFS(1372:1372,$1276:$1276,JZ$1049)/12))*(1+Painel!$U$10),SUMIFS(1372:1372,$1276:$1276,JZ$1049)/12*(1+Painel!$U$10))</f>
        <v>9867.5255418371198</v>
      </c>
      <c r="KA1160" s="1163">
        <f>IF($E$1045="sim",
((KA$1049&lt;$E$1049+Painel!$AQ$13-1)*SUMIFS(1372:1372,$1276:$1276,KA$1049)/12*$D$1044*(1+Painel!$U$10)+
(KA$1049&gt;=$E$1049+Painel!$AQ$13-1)*(SUMIFS(1372:1372,$1276:$1276,"&lt;"&amp;$E$1049+Painel!$AQ$13-1)/(12*(Painel!$D$14-Painel!$AQ$13+1))*$E$1044+SUMIFS(1372:1372,$1276:$1276,KA$1049)/12))*(1+Painel!$U$10),SUMIFS(1372:1372,$1276:$1276,KA$1049)/12*(1+Painel!$U$10))</f>
        <v>9867.5255418371198</v>
      </c>
      <c r="KB1160" s="1163">
        <f>IF($E$1045="sim",
((KB$1049&lt;$E$1049+Painel!$AQ$13-1)*SUMIFS(1372:1372,$1276:$1276,KB$1049)/12*$D$1044*(1+Painel!$U$10)+
(KB$1049&gt;=$E$1049+Painel!$AQ$13-1)*(SUMIFS(1372:1372,$1276:$1276,"&lt;"&amp;$E$1049+Painel!$AQ$13-1)/(12*(Painel!$D$14-Painel!$AQ$13+1))*$E$1044+SUMIFS(1372:1372,$1276:$1276,KB$1049)/12))*(1+Painel!$U$10),SUMIFS(1372:1372,$1276:$1276,KB$1049)/12*(1+Painel!$U$10))</f>
        <v>9867.5255418371198</v>
      </c>
      <c r="KC1160" s="1163">
        <f>IF($E$1045="sim",
((KC$1049&lt;$E$1049+Painel!$AQ$13-1)*SUMIFS(1372:1372,$1276:$1276,KC$1049)/12*$D$1044*(1+Painel!$U$10)+
(KC$1049&gt;=$E$1049+Painel!$AQ$13-1)*(SUMIFS(1372:1372,$1276:$1276,"&lt;"&amp;$E$1049+Painel!$AQ$13-1)/(12*(Painel!$D$14-Painel!$AQ$13+1))*$E$1044+SUMIFS(1372:1372,$1276:$1276,KC$1049)/12))*(1+Painel!$U$10),SUMIFS(1372:1372,$1276:$1276,KC$1049)/12*(1+Painel!$U$10))</f>
        <v>9867.5255418371198</v>
      </c>
      <c r="KD1160" s="1163">
        <f>IF($E$1045="sim",
((KD$1049&lt;$E$1049+Painel!$AQ$13-1)*SUMIFS(1372:1372,$1276:$1276,KD$1049)/12*$D$1044*(1+Painel!$U$10)+
(KD$1049&gt;=$E$1049+Painel!$AQ$13-1)*(SUMIFS(1372:1372,$1276:$1276,"&lt;"&amp;$E$1049+Painel!$AQ$13-1)/(12*(Painel!$D$14-Painel!$AQ$13+1))*$E$1044+SUMIFS(1372:1372,$1276:$1276,KD$1049)/12))*(1+Painel!$U$10),SUMIFS(1372:1372,$1276:$1276,KD$1049)/12*(1+Painel!$U$10))</f>
        <v>9867.5255418371198</v>
      </c>
      <c r="KE1160" s="1163">
        <f>IF($E$1045="sim",
((KE$1049&lt;$E$1049+Painel!$AQ$13-1)*SUMIFS(1372:1372,$1276:$1276,KE$1049)/12*$D$1044*(1+Painel!$U$10)+
(KE$1049&gt;=$E$1049+Painel!$AQ$13-1)*(SUMIFS(1372:1372,$1276:$1276,"&lt;"&amp;$E$1049+Painel!$AQ$13-1)/(12*(Painel!$D$14-Painel!$AQ$13+1))*$E$1044+SUMIFS(1372:1372,$1276:$1276,KE$1049)/12))*(1+Painel!$U$10),SUMIFS(1372:1372,$1276:$1276,KE$1049)/12*(1+Painel!$U$10))</f>
        <v>9867.5255418371198</v>
      </c>
      <c r="KF1160" s="1163">
        <f>IF($E$1045="sim",
((KF$1049&lt;$E$1049+Painel!$AQ$13-1)*SUMIFS(1372:1372,$1276:$1276,KF$1049)/12*$D$1044*(1+Painel!$U$10)+
(KF$1049&gt;=$E$1049+Painel!$AQ$13-1)*(SUMIFS(1372:1372,$1276:$1276,"&lt;"&amp;$E$1049+Painel!$AQ$13-1)/(12*(Painel!$D$14-Painel!$AQ$13+1))*$E$1044+SUMIFS(1372:1372,$1276:$1276,KF$1049)/12))*(1+Painel!$U$10),SUMIFS(1372:1372,$1276:$1276,KF$1049)/12*(1+Painel!$U$10))</f>
        <v>9867.5255418371198</v>
      </c>
      <c r="KG1160" s="1163">
        <f>IF($E$1045="sim",
((KG$1049&lt;$E$1049+Painel!$AQ$13-1)*SUMIFS(1372:1372,$1276:$1276,KG$1049)/12*$D$1044*(1+Painel!$U$10)+
(KG$1049&gt;=$E$1049+Painel!$AQ$13-1)*(SUMIFS(1372:1372,$1276:$1276,"&lt;"&amp;$E$1049+Painel!$AQ$13-1)/(12*(Painel!$D$14-Painel!$AQ$13+1))*$E$1044+SUMIFS(1372:1372,$1276:$1276,KG$1049)/12))*(1+Painel!$U$10),SUMIFS(1372:1372,$1276:$1276,KG$1049)/12*(1+Painel!$U$10))</f>
        <v>9867.5255418371198</v>
      </c>
      <c r="KH1160" s="1163">
        <f>IF($E$1045="sim",
((KH$1049&lt;$E$1049+Painel!$AQ$13-1)*SUMIFS(1372:1372,$1276:$1276,KH$1049)/12*$D$1044*(1+Painel!$U$10)+
(KH$1049&gt;=$E$1049+Painel!$AQ$13-1)*(SUMIFS(1372:1372,$1276:$1276,"&lt;"&amp;$E$1049+Painel!$AQ$13-1)/(12*(Painel!$D$14-Painel!$AQ$13+1))*$E$1044+SUMIFS(1372:1372,$1276:$1276,KH$1049)/12))*(1+Painel!$U$10),SUMIFS(1372:1372,$1276:$1276,KH$1049)/12*(1+Painel!$U$10))</f>
        <v>9867.5255418371198</v>
      </c>
      <c r="KI1160" s="1163">
        <f>IF($E$1045="sim",
((KI$1049&lt;$E$1049+Painel!$AQ$13-1)*SUMIFS(1372:1372,$1276:$1276,KI$1049)/12*$D$1044*(1+Painel!$U$10)+
(KI$1049&gt;=$E$1049+Painel!$AQ$13-1)*(SUMIFS(1372:1372,$1276:$1276,"&lt;"&amp;$E$1049+Painel!$AQ$13-1)/(12*(Painel!$D$14-Painel!$AQ$13+1))*$E$1044+SUMIFS(1372:1372,$1276:$1276,KI$1049)/12))*(1+Painel!$U$10),SUMIFS(1372:1372,$1276:$1276,KI$1049)/12*(1+Painel!$U$10))</f>
        <v>9867.5255418371198</v>
      </c>
      <c r="KJ1160" s="1163">
        <f>IF($E$1045="sim",
((KJ$1049&lt;$E$1049+Painel!$AQ$13-1)*SUMIFS(1372:1372,$1276:$1276,KJ$1049)/12*$D$1044*(1+Painel!$U$10)+
(KJ$1049&gt;=$E$1049+Painel!$AQ$13-1)*(SUMIFS(1372:1372,$1276:$1276,"&lt;"&amp;$E$1049+Painel!$AQ$13-1)/(12*(Painel!$D$14-Painel!$AQ$13+1))*$E$1044+SUMIFS(1372:1372,$1276:$1276,KJ$1049)/12))*(1+Painel!$U$10),SUMIFS(1372:1372,$1276:$1276,KJ$1049)/12*(1+Painel!$U$10))</f>
        <v>9867.5255418371198</v>
      </c>
      <c r="KK1160" s="1163">
        <f>IF($E$1045="sim",
((KK$1049&lt;$E$1049+Painel!$AQ$13-1)*SUMIFS(1372:1372,$1276:$1276,KK$1049)/12*$D$1044*(1+Painel!$U$10)+
(KK$1049&gt;=$E$1049+Painel!$AQ$13-1)*(SUMIFS(1372:1372,$1276:$1276,"&lt;"&amp;$E$1049+Painel!$AQ$13-1)/(12*(Painel!$D$14-Painel!$AQ$13+1))*$E$1044+SUMIFS(1372:1372,$1276:$1276,KK$1049)/12))*(1+Painel!$U$10),SUMIFS(1372:1372,$1276:$1276,KK$1049)/12*(1+Painel!$U$10))</f>
        <v>9867.5255418371198</v>
      </c>
      <c r="KL1160" s="1163">
        <f>IF($E$1045="sim",
((KL$1049&lt;$E$1049+Painel!$AQ$13-1)*SUMIFS(1372:1372,$1276:$1276,KL$1049)/12*$D$1044*(1+Painel!$U$10)+
(KL$1049&gt;=$E$1049+Painel!$AQ$13-1)*(SUMIFS(1372:1372,$1276:$1276,"&lt;"&amp;$E$1049+Painel!$AQ$13-1)/(12*(Painel!$D$14-Painel!$AQ$13+1))*$E$1044+SUMIFS(1372:1372,$1276:$1276,KL$1049)/12))*(1+Painel!$U$10),SUMIFS(1372:1372,$1276:$1276,KL$1049)/12*(1+Painel!$U$10))</f>
        <v>9867.5255418371198</v>
      </c>
      <c r="KM1160" s="1163">
        <f>IF($E$1045="sim",
((KM$1049&lt;$E$1049+Painel!$AQ$13-1)*SUMIFS(1372:1372,$1276:$1276,KM$1049)/12*$D$1044*(1+Painel!$U$10)+
(KM$1049&gt;=$E$1049+Painel!$AQ$13-1)*(SUMIFS(1372:1372,$1276:$1276,"&lt;"&amp;$E$1049+Painel!$AQ$13-1)/(12*(Painel!$D$14-Painel!$AQ$13+1))*$E$1044+SUMIFS(1372:1372,$1276:$1276,KM$1049)/12))*(1+Painel!$U$10),SUMIFS(1372:1372,$1276:$1276,KM$1049)/12*(1+Painel!$U$10))</f>
        <v>9867.5255418371198</v>
      </c>
      <c r="KN1160" s="1163">
        <f>IF($E$1045="sim",
((KN$1049&lt;$E$1049+Painel!$AQ$13-1)*SUMIFS(1372:1372,$1276:$1276,KN$1049)/12*$D$1044*(1+Painel!$U$10)+
(KN$1049&gt;=$E$1049+Painel!$AQ$13-1)*(SUMIFS(1372:1372,$1276:$1276,"&lt;"&amp;$E$1049+Painel!$AQ$13-1)/(12*(Painel!$D$14-Painel!$AQ$13+1))*$E$1044+SUMIFS(1372:1372,$1276:$1276,KN$1049)/12))*(1+Painel!$U$10),SUMIFS(1372:1372,$1276:$1276,KN$1049)/12*(1+Painel!$U$10))</f>
        <v>9867.5255418371198</v>
      </c>
      <c r="KO1160" s="1163">
        <f>IF($E$1045="sim",
((KO$1049&lt;$E$1049+Painel!$AQ$13-1)*SUMIFS(1372:1372,$1276:$1276,KO$1049)/12*$D$1044*(1+Painel!$U$10)+
(KO$1049&gt;=$E$1049+Painel!$AQ$13-1)*(SUMIFS(1372:1372,$1276:$1276,"&lt;"&amp;$E$1049+Painel!$AQ$13-1)/(12*(Painel!$D$14-Painel!$AQ$13+1))*$E$1044+SUMIFS(1372:1372,$1276:$1276,KO$1049)/12))*(1+Painel!$U$10),SUMIFS(1372:1372,$1276:$1276,KO$1049)/12*(1+Painel!$U$10))</f>
        <v>9867.5255418371198</v>
      </c>
      <c r="KP1160" s="1163">
        <f>IF($E$1045="sim",
((KP$1049&lt;$E$1049+Painel!$AQ$13-1)*SUMIFS(1372:1372,$1276:$1276,KP$1049)/12*$D$1044*(1+Painel!$U$10)+
(KP$1049&gt;=$E$1049+Painel!$AQ$13-1)*(SUMIFS(1372:1372,$1276:$1276,"&lt;"&amp;$E$1049+Painel!$AQ$13-1)/(12*(Painel!$D$14-Painel!$AQ$13+1))*$E$1044+SUMIFS(1372:1372,$1276:$1276,KP$1049)/12))*(1+Painel!$U$10),SUMIFS(1372:1372,$1276:$1276,KP$1049)/12*(1+Painel!$U$10))</f>
        <v>9867.5255418371198</v>
      </c>
      <c r="KQ1160" s="1163">
        <f>IF($E$1045="sim",
((KQ$1049&lt;$E$1049+Painel!$AQ$13-1)*SUMIFS(1372:1372,$1276:$1276,KQ$1049)/12*$D$1044*(1+Painel!$U$10)+
(KQ$1049&gt;=$E$1049+Painel!$AQ$13-1)*(SUMIFS(1372:1372,$1276:$1276,"&lt;"&amp;$E$1049+Painel!$AQ$13-1)/(12*(Painel!$D$14-Painel!$AQ$13+1))*$E$1044+SUMIFS(1372:1372,$1276:$1276,KQ$1049)/12))*(1+Painel!$U$10),SUMIFS(1372:1372,$1276:$1276,KQ$1049)/12*(1+Painel!$U$10))</f>
        <v>9867.5255418371198</v>
      </c>
      <c r="KR1160" s="1163">
        <f>IF($E$1045="sim",
((KR$1049&lt;$E$1049+Painel!$AQ$13-1)*SUMIFS(1372:1372,$1276:$1276,KR$1049)/12*$D$1044*(1+Painel!$U$10)+
(KR$1049&gt;=$E$1049+Painel!$AQ$13-1)*(SUMIFS(1372:1372,$1276:$1276,"&lt;"&amp;$E$1049+Painel!$AQ$13-1)/(12*(Painel!$D$14-Painel!$AQ$13+1))*$E$1044+SUMIFS(1372:1372,$1276:$1276,KR$1049)/12))*(1+Painel!$U$10),SUMIFS(1372:1372,$1276:$1276,KR$1049)/12*(1+Painel!$U$10))</f>
        <v>9867.5255418371198</v>
      </c>
      <c r="KS1160" s="1163">
        <f>IF($E$1045="sim",
((KS$1049&lt;$E$1049+Painel!$AQ$13-1)*SUMIFS(1372:1372,$1276:$1276,KS$1049)/12*$D$1044*(1+Painel!$U$10)+
(KS$1049&gt;=$E$1049+Painel!$AQ$13-1)*(SUMIFS(1372:1372,$1276:$1276,"&lt;"&amp;$E$1049+Painel!$AQ$13-1)/(12*(Painel!$D$14-Painel!$AQ$13+1))*$E$1044+SUMIFS(1372:1372,$1276:$1276,KS$1049)/12))*(1+Painel!$U$10),SUMIFS(1372:1372,$1276:$1276,KS$1049)/12*(1+Painel!$U$10))</f>
        <v>561.5664942508929</v>
      </c>
      <c r="KT1160" s="1163">
        <f>IF($E$1045="sim",
((KT$1049&lt;$E$1049+Painel!$AQ$13-1)*SUMIFS(1372:1372,$1276:$1276,KT$1049)/12*$D$1044*(1+Painel!$U$10)+
(KT$1049&gt;=$E$1049+Painel!$AQ$13-1)*(SUMIFS(1372:1372,$1276:$1276,"&lt;"&amp;$E$1049+Painel!$AQ$13-1)/(12*(Painel!$D$14-Painel!$AQ$13+1))*$E$1044+SUMIFS(1372:1372,$1276:$1276,KT$1049)/12))*(1+Painel!$U$10),SUMIFS(1372:1372,$1276:$1276,KT$1049)/12*(1+Painel!$U$10))</f>
        <v>561.5664942508929</v>
      </c>
      <c r="KU1160" s="1163">
        <f>IF($E$1045="sim",
((KU$1049&lt;$E$1049+Painel!$AQ$13-1)*SUMIFS(1372:1372,$1276:$1276,KU$1049)/12*$D$1044*(1+Painel!$U$10)+
(KU$1049&gt;=$E$1049+Painel!$AQ$13-1)*(SUMIFS(1372:1372,$1276:$1276,"&lt;"&amp;$E$1049+Painel!$AQ$13-1)/(12*(Painel!$D$14-Painel!$AQ$13+1))*$E$1044+SUMIFS(1372:1372,$1276:$1276,KU$1049)/12))*(1+Painel!$U$10),SUMIFS(1372:1372,$1276:$1276,KU$1049)/12*(1+Painel!$U$10))</f>
        <v>561.5664942508929</v>
      </c>
      <c r="KV1160" s="1163">
        <f>IF($E$1045="sim",
((KV$1049&lt;$E$1049+Painel!$AQ$13-1)*SUMIFS(1372:1372,$1276:$1276,KV$1049)/12*$D$1044*(1+Painel!$U$10)+
(KV$1049&gt;=$E$1049+Painel!$AQ$13-1)*(SUMIFS(1372:1372,$1276:$1276,"&lt;"&amp;$E$1049+Painel!$AQ$13-1)/(12*(Painel!$D$14-Painel!$AQ$13+1))*$E$1044+SUMIFS(1372:1372,$1276:$1276,KV$1049)/12))*(1+Painel!$U$10),SUMIFS(1372:1372,$1276:$1276,KV$1049)/12*(1+Painel!$U$10))</f>
        <v>561.5664942508929</v>
      </c>
      <c r="KW1160" s="1163">
        <f>IF($E$1045="sim",
((KW$1049&lt;$E$1049+Painel!$AQ$13-1)*SUMIFS(1372:1372,$1276:$1276,KW$1049)/12*$D$1044*(1+Painel!$U$10)+
(KW$1049&gt;=$E$1049+Painel!$AQ$13-1)*(SUMIFS(1372:1372,$1276:$1276,"&lt;"&amp;$E$1049+Painel!$AQ$13-1)/(12*(Painel!$D$14-Painel!$AQ$13+1))*$E$1044+SUMIFS(1372:1372,$1276:$1276,KW$1049)/12))*(1+Painel!$U$10),SUMIFS(1372:1372,$1276:$1276,KW$1049)/12*(1+Painel!$U$10))</f>
        <v>561.5664942508929</v>
      </c>
      <c r="KX1160" s="1163">
        <f>IF($E$1045="sim",
((KX$1049&lt;$E$1049+Painel!$AQ$13-1)*SUMIFS(1372:1372,$1276:$1276,KX$1049)/12*$D$1044*(1+Painel!$U$10)+
(KX$1049&gt;=$E$1049+Painel!$AQ$13-1)*(SUMIFS(1372:1372,$1276:$1276,"&lt;"&amp;$E$1049+Painel!$AQ$13-1)/(12*(Painel!$D$14-Painel!$AQ$13+1))*$E$1044+SUMIFS(1372:1372,$1276:$1276,KX$1049)/12))*(1+Painel!$U$10),SUMIFS(1372:1372,$1276:$1276,KX$1049)/12*(1+Painel!$U$10))</f>
        <v>561.5664942508929</v>
      </c>
      <c r="KY1160" s="1163">
        <f>IF($E$1045="sim",
((KY$1049&lt;$E$1049+Painel!$AQ$13-1)*SUMIFS(1372:1372,$1276:$1276,KY$1049)/12*$D$1044*(1+Painel!$U$10)+
(KY$1049&gt;=$E$1049+Painel!$AQ$13-1)*(SUMIFS(1372:1372,$1276:$1276,"&lt;"&amp;$E$1049+Painel!$AQ$13-1)/(12*(Painel!$D$14-Painel!$AQ$13+1))*$E$1044+SUMIFS(1372:1372,$1276:$1276,KY$1049)/12))*(1+Painel!$U$10),SUMIFS(1372:1372,$1276:$1276,KY$1049)/12*(1+Painel!$U$10))</f>
        <v>561.5664942508929</v>
      </c>
      <c r="KZ1160" s="1163">
        <f>IF($E$1045="sim",
((KZ$1049&lt;$E$1049+Painel!$AQ$13-1)*SUMIFS(1372:1372,$1276:$1276,KZ$1049)/12*$D$1044*(1+Painel!$U$10)+
(KZ$1049&gt;=$E$1049+Painel!$AQ$13-1)*(SUMIFS(1372:1372,$1276:$1276,"&lt;"&amp;$E$1049+Painel!$AQ$13-1)/(12*(Painel!$D$14-Painel!$AQ$13+1))*$E$1044+SUMIFS(1372:1372,$1276:$1276,KZ$1049)/12))*(1+Painel!$U$10),SUMIFS(1372:1372,$1276:$1276,KZ$1049)/12*(1+Painel!$U$10))</f>
        <v>561.5664942508929</v>
      </c>
      <c r="LA1160" s="1163">
        <f>IF($E$1045="sim",
((LA$1049&lt;$E$1049+Painel!$AQ$13-1)*SUMIFS(1372:1372,$1276:$1276,LA$1049)/12*$D$1044*(1+Painel!$U$10)+
(LA$1049&gt;=$E$1049+Painel!$AQ$13-1)*(SUMIFS(1372:1372,$1276:$1276,"&lt;"&amp;$E$1049+Painel!$AQ$13-1)/(12*(Painel!$D$14-Painel!$AQ$13+1))*$E$1044+SUMIFS(1372:1372,$1276:$1276,LA$1049)/12))*(1+Painel!$U$10),SUMIFS(1372:1372,$1276:$1276,LA$1049)/12*(1+Painel!$U$10))</f>
        <v>561.5664942508929</v>
      </c>
      <c r="LB1160" s="1163">
        <f>IF($E$1045="sim",
((LB$1049&lt;$E$1049+Painel!$AQ$13-1)*SUMIFS(1372:1372,$1276:$1276,LB$1049)/12*$D$1044*(1+Painel!$U$10)+
(LB$1049&gt;=$E$1049+Painel!$AQ$13-1)*(SUMIFS(1372:1372,$1276:$1276,"&lt;"&amp;$E$1049+Painel!$AQ$13-1)/(12*(Painel!$D$14-Painel!$AQ$13+1))*$E$1044+SUMIFS(1372:1372,$1276:$1276,LB$1049)/12))*(1+Painel!$U$10),SUMIFS(1372:1372,$1276:$1276,LB$1049)/12*(1+Painel!$U$10))</f>
        <v>561.5664942508929</v>
      </c>
      <c r="LC1160" s="1163">
        <f>IF($E$1045="sim",
((LC$1049&lt;$E$1049+Painel!$AQ$13-1)*SUMIFS(1372:1372,$1276:$1276,LC$1049)/12*$D$1044*(1+Painel!$U$10)+
(LC$1049&gt;=$E$1049+Painel!$AQ$13-1)*(SUMIFS(1372:1372,$1276:$1276,"&lt;"&amp;$E$1049+Painel!$AQ$13-1)/(12*(Painel!$D$14-Painel!$AQ$13+1))*$E$1044+SUMIFS(1372:1372,$1276:$1276,LC$1049)/12))*(1+Painel!$U$10),SUMIFS(1372:1372,$1276:$1276,LC$1049)/12*(1+Painel!$U$10))</f>
        <v>561.5664942508929</v>
      </c>
      <c r="LD1160" s="1163">
        <f>IF($E$1045="sim",
((LD$1049&lt;$E$1049+Painel!$AQ$13-1)*SUMIFS(1372:1372,$1276:$1276,LD$1049)/12*$D$1044*(1+Painel!$U$10)+
(LD$1049&gt;=$E$1049+Painel!$AQ$13-1)*(SUMIFS(1372:1372,$1276:$1276,"&lt;"&amp;$E$1049+Painel!$AQ$13-1)/(12*(Painel!$D$14-Painel!$AQ$13+1))*$E$1044+SUMIFS(1372:1372,$1276:$1276,LD$1049)/12))*(1+Painel!$U$10),SUMIFS(1372:1372,$1276:$1276,LD$1049)/12*(1+Painel!$U$10))</f>
        <v>561.5664942508929</v>
      </c>
      <c r="LE1160" s="1163">
        <f>IF($E$1045="sim",
((LE$1049&lt;$E$1049+Painel!$AQ$13-1)*SUMIFS(1372:1372,$1276:$1276,LE$1049)/12*$D$1044*(1+Painel!$U$10)+
(LE$1049&gt;=$E$1049+Painel!$AQ$13-1)*(SUMIFS(1372:1372,$1276:$1276,"&lt;"&amp;$E$1049+Painel!$AQ$13-1)/(12*(Painel!$D$14-Painel!$AQ$13+1))*$E$1044+SUMIFS(1372:1372,$1276:$1276,LE$1049)/12))*(1+Painel!$U$10),SUMIFS(1372:1372,$1276:$1276,LE$1049)/12*(1+Painel!$U$10))</f>
        <v>561.5664942508929</v>
      </c>
      <c r="LF1160" s="1163">
        <f>IF($E$1045="sim",
((LF$1049&lt;$E$1049+Painel!$AQ$13-1)*SUMIFS(1372:1372,$1276:$1276,LF$1049)/12*$D$1044*(1+Painel!$U$10)+
(LF$1049&gt;=$E$1049+Painel!$AQ$13-1)*(SUMIFS(1372:1372,$1276:$1276,"&lt;"&amp;$E$1049+Painel!$AQ$13-1)/(12*(Painel!$D$14-Painel!$AQ$13+1))*$E$1044+SUMIFS(1372:1372,$1276:$1276,LF$1049)/12))*(1+Painel!$U$10),SUMIFS(1372:1372,$1276:$1276,LF$1049)/12*(1+Painel!$U$10))</f>
        <v>561.5664942508929</v>
      </c>
      <c r="LG1160" s="1163">
        <f>IF($E$1045="sim",
((LG$1049&lt;$E$1049+Painel!$AQ$13-1)*SUMIFS(1372:1372,$1276:$1276,LG$1049)/12*$D$1044*(1+Painel!$U$10)+
(LG$1049&gt;=$E$1049+Painel!$AQ$13-1)*(SUMIFS(1372:1372,$1276:$1276,"&lt;"&amp;$E$1049+Painel!$AQ$13-1)/(12*(Painel!$D$14-Painel!$AQ$13+1))*$E$1044+SUMIFS(1372:1372,$1276:$1276,LG$1049)/12))*(1+Painel!$U$10),SUMIFS(1372:1372,$1276:$1276,LG$1049)/12*(1+Painel!$U$10))</f>
        <v>561.5664942508929</v>
      </c>
      <c r="LH1160" s="1163">
        <f>IF($E$1045="sim",
((LH$1049&lt;$E$1049+Painel!$AQ$13-1)*SUMIFS(1372:1372,$1276:$1276,LH$1049)/12*$D$1044*(1+Painel!$U$10)+
(LH$1049&gt;=$E$1049+Painel!$AQ$13-1)*(SUMIFS(1372:1372,$1276:$1276,"&lt;"&amp;$E$1049+Painel!$AQ$13-1)/(12*(Painel!$D$14-Painel!$AQ$13+1))*$E$1044+SUMIFS(1372:1372,$1276:$1276,LH$1049)/12))*(1+Painel!$U$10),SUMIFS(1372:1372,$1276:$1276,LH$1049)/12*(1+Painel!$U$10))</f>
        <v>561.5664942508929</v>
      </c>
      <c r="LI1160" s="1163">
        <f>IF($E$1045="sim",
((LI$1049&lt;$E$1049+Painel!$AQ$13-1)*SUMIFS(1372:1372,$1276:$1276,LI$1049)/12*$D$1044*(1+Painel!$U$10)+
(LI$1049&gt;=$E$1049+Painel!$AQ$13-1)*(SUMIFS(1372:1372,$1276:$1276,"&lt;"&amp;$E$1049+Painel!$AQ$13-1)/(12*(Painel!$D$14-Painel!$AQ$13+1))*$E$1044+SUMIFS(1372:1372,$1276:$1276,LI$1049)/12))*(1+Painel!$U$10),SUMIFS(1372:1372,$1276:$1276,LI$1049)/12*(1+Painel!$U$10))</f>
        <v>561.5664942508929</v>
      </c>
      <c r="LJ1160" s="1163">
        <f>IF($E$1045="sim",
((LJ$1049&lt;$E$1049+Painel!$AQ$13-1)*SUMIFS(1372:1372,$1276:$1276,LJ$1049)/12*$D$1044*(1+Painel!$U$10)+
(LJ$1049&gt;=$E$1049+Painel!$AQ$13-1)*(SUMIFS(1372:1372,$1276:$1276,"&lt;"&amp;$E$1049+Painel!$AQ$13-1)/(12*(Painel!$D$14-Painel!$AQ$13+1))*$E$1044+SUMIFS(1372:1372,$1276:$1276,LJ$1049)/12))*(1+Painel!$U$10),SUMIFS(1372:1372,$1276:$1276,LJ$1049)/12*(1+Painel!$U$10))</f>
        <v>561.5664942508929</v>
      </c>
      <c r="LK1160" s="1163">
        <f>IF($E$1045="sim",
((LK$1049&lt;$E$1049+Painel!$AQ$13-1)*SUMIFS(1372:1372,$1276:$1276,LK$1049)/12*$D$1044*(1+Painel!$U$10)+
(LK$1049&gt;=$E$1049+Painel!$AQ$13-1)*(SUMIFS(1372:1372,$1276:$1276,"&lt;"&amp;$E$1049+Painel!$AQ$13-1)/(12*(Painel!$D$14-Painel!$AQ$13+1))*$E$1044+SUMIFS(1372:1372,$1276:$1276,LK$1049)/12))*(1+Painel!$U$10),SUMIFS(1372:1372,$1276:$1276,LK$1049)/12*(1+Painel!$U$10))</f>
        <v>561.5664942508929</v>
      </c>
      <c r="LL1160" s="1163">
        <f>IF($E$1045="sim",
((LL$1049&lt;$E$1049+Painel!$AQ$13-1)*SUMIFS(1372:1372,$1276:$1276,LL$1049)/12*$D$1044*(1+Painel!$U$10)+
(LL$1049&gt;=$E$1049+Painel!$AQ$13-1)*(SUMIFS(1372:1372,$1276:$1276,"&lt;"&amp;$E$1049+Painel!$AQ$13-1)/(12*(Painel!$D$14-Painel!$AQ$13+1))*$E$1044+SUMIFS(1372:1372,$1276:$1276,LL$1049)/12))*(1+Painel!$U$10),SUMIFS(1372:1372,$1276:$1276,LL$1049)/12*(1+Painel!$U$10))</f>
        <v>561.5664942508929</v>
      </c>
      <c r="LM1160" s="1163">
        <f>IF($E$1045="sim",
((LM$1049&lt;$E$1049+Painel!$AQ$13-1)*SUMIFS(1372:1372,$1276:$1276,LM$1049)/12*$D$1044*(1+Painel!$U$10)+
(LM$1049&gt;=$E$1049+Painel!$AQ$13-1)*(SUMIFS(1372:1372,$1276:$1276,"&lt;"&amp;$E$1049+Painel!$AQ$13-1)/(12*(Painel!$D$14-Painel!$AQ$13+1))*$E$1044+SUMIFS(1372:1372,$1276:$1276,LM$1049)/12))*(1+Painel!$U$10),SUMIFS(1372:1372,$1276:$1276,LM$1049)/12*(1+Painel!$U$10))</f>
        <v>561.5664942508929</v>
      </c>
      <c r="LN1160" s="1163">
        <f>IF($E$1045="sim",
((LN$1049&lt;$E$1049+Painel!$AQ$13-1)*SUMIFS(1372:1372,$1276:$1276,LN$1049)/12*$D$1044*(1+Painel!$U$10)+
(LN$1049&gt;=$E$1049+Painel!$AQ$13-1)*(SUMIFS(1372:1372,$1276:$1276,"&lt;"&amp;$E$1049+Painel!$AQ$13-1)/(12*(Painel!$D$14-Painel!$AQ$13+1))*$E$1044+SUMIFS(1372:1372,$1276:$1276,LN$1049)/12))*(1+Painel!$U$10),SUMIFS(1372:1372,$1276:$1276,LN$1049)/12*(1+Painel!$U$10))</f>
        <v>561.5664942508929</v>
      </c>
      <c r="LO1160" s="1163">
        <f>IF($E$1045="sim",
((LO$1049&lt;$E$1049+Painel!$AQ$13-1)*SUMIFS(1372:1372,$1276:$1276,LO$1049)/12*$D$1044*(1+Painel!$U$10)+
(LO$1049&gt;=$E$1049+Painel!$AQ$13-1)*(SUMIFS(1372:1372,$1276:$1276,"&lt;"&amp;$E$1049+Painel!$AQ$13-1)/(12*(Painel!$D$14-Painel!$AQ$13+1))*$E$1044+SUMIFS(1372:1372,$1276:$1276,LO$1049)/12))*(1+Painel!$U$10),SUMIFS(1372:1372,$1276:$1276,LO$1049)/12*(1+Painel!$U$10))</f>
        <v>561.5664942508929</v>
      </c>
      <c r="LP1160" s="1163">
        <f>IF($E$1045="sim",
((LP$1049&lt;$E$1049+Painel!$AQ$13-1)*SUMIFS(1372:1372,$1276:$1276,LP$1049)/12*$D$1044*(1+Painel!$U$10)+
(LP$1049&gt;=$E$1049+Painel!$AQ$13-1)*(SUMIFS(1372:1372,$1276:$1276,"&lt;"&amp;$E$1049+Painel!$AQ$13-1)/(12*(Painel!$D$14-Painel!$AQ$13+1))*$E$1044+SUMIFS(1372:1372,$1276:$1276,LP$1049)/12))*(1+Painel!$U$10),SUMIFS(1372:1372,$1276:$1276,LP$1049)/12*(1+Painel!$U$10))</f>
        <v>561.5664942508929</v>
      </c>
      <c r="LQ1160" s="1163">
        <f>IF($E$1045="sim",
((LQ$1049&lt;$E$1049+Painel!$AQ$13-1)*SUMIFS(1372:1372,$1276:$1276,LQ$1049)/12*$D$1044*(1+Painel!$U$10)+
(LQ$1049&gt;=$E$1049+Painel!$AQ$13-1)*(SUMIFS(1372:1372,$1276:$1276,"&lt;"&amp;$E$1049+Painel!$AQ$13-1)/(12*(Painel!$D$14-Painel!$AQ$13+1))*$E$1044+SUMIFS(1372:1372,$1276:$1276,LQ$1049)/12))*(1+Painel!$U$10),SUMIFS(1372:1372,$1276:$1276,LQ$1049)/12*(1+Painel!$U$10))</f>
        <v>561.5664942508929</v>
      </c>
      <c r="LR1160" s="1163">
        <f>IF($E$1045="sim",
((LR$1049&lt;$E$1049+Painel!$AQ$13-1)*SUMIFS(1372:1372,$1276:$1276,LR$1049)/12*$D$1044*(1+Painel!$U$10)+
(LR$1049&gt;=$E$1049+Painel!$AQ$13-1)*(SUMIFS(1372:1372,$1276:$1276,"&lt;"&amp;$E$1049+Painel!$AQ$13-1)/(12*(Painel!$D$14-Painel!$AQ$13+1))*$E$1044+SUMIFS(1372:1372,$1276:$1276,LR$1049)/12))*(1+Painel!$U$10),SUMIFS(1372:1372,$1276:$1276,LR$1049)/12*(1+Painel!$U$10))</f>
        <v>561.5664942508929</v>
      </c>
      <c r="LS1160" s="1163">
        <f>IF($E$1045="sim",
((LS$1049&lt;$E$1049+Painel!$AQ$13-1)*SUMIFS(1372:1372,$1276:$1276,LS$1049)/12*$D$1044*(1+Painel!$U$10)+
(LS$1049&gt;=$E$1049+Painel!$AQ$13-1)*(SUMIFS(1372:1372,$1276:$1276,"&lt;"&amp;$E$1049+Painel!$AQ$13-1)/(12*(Painel!$D$14-Painel!$AQ$13+1))*$E$1044+SUMIFS(1372:1372,$1276:$1276,LS$1049)/12))*(1+Painel!$U$10),SUMIFS(1372:1372,$1276:$1276,LS$1049)/12*(1+Painel!$U$10))</f>
        <v>561.5664942508929</v>
      </c>
      <c r="LT1160" s="1163">
        <f>IF($E$1045="sim",
((LT$1049&lt;$E$1049+Painel!$AQ$13-1)*SUMIFS(1372:1372,$1276:$1276,LT$1049)/12*$D$1044*(1+Painel!$U$10)+
(LT$1049&gt;=$E$1049+Painel!$AQ$13-1)*(SUMIFS(1372:1372,$1276:$1276,"&lt;"&amp;$E$1049+Painel!$AQ$13-1)/(12*(Painel!$D$14-Painel!$AQ$13+1))*$E$1044+SUMIFS(1372:1372,$1276:$1276,LT$1049)/12))*(1+Painel!$U$10),SUMIFS(1372:1372,$1276:$1276,LT$1049)/12*(1+Painel!$U$10))</f>
        <v>561.5664942508929</v>
      </c>
      <c r="LU1160" s="1163">
        <f>IF($E$1045="sim",
((LU$1049&lt;$E$1049+Painel!$AQ$13-1)*SUMIFS(1372:1372,$1276:$1276,LU$1049)/12*$D$1044*(1+Painel!$U$10)+
(LU$1049&gt;=$E$1049+Painel!$AQ$13-1)*(SUMIFS(1372:1372,$1276:$1276,"&lt;"&amp;$E$1049+Painel!$AQ$13-1)/(12*(Painel!$D$14-Painel!$AQ$13+1))*$E$1044+SUMIFS(1372:1372,$1276:$1276,LU$1049)/12))*(1+Painel!$U$10),SUMIFS(1372:1372,$1276:$1276,LU$1049)/12*(1+Painel!$U$10))</f>
        <v>561.5664942508929</v>
      </c>
      <c r="LV1160" s="1163">
        <f>IF($E$1045="sim",
((LV$1049&lt;$E$1049+Painel!$AQ$13-1)*SUMIFS(1372:1372,$1276:$1276,LV$1049)/12*$D$1044*(1+Painel!$U$10)+
(LV$1049&gt;=$E$1049+Painel!$AQ$13-1)*(SUMIFS(1372:1372,$1276:$1276,"&lt;"&amp;$E$1049+Painel!$AQ$13-1)/(12*(Painel!$D$14-Painel!$AQ$13+1))*$E$1044+SUMIFS(1372:1372,$1276:$1276,LV$1049)/12))*(1+Painel!$U$10),SUMIFS(1372:1372,$1276:$1276,LV$1049)/12*(1+Painel!$U$10))</f>
        <v>561.5664942508929</v>
      </c>
      <c r="LW1160" s="1163">
        <f>IF($E$1045="sim",
((LW$1049&lt;$E$1049+Painel!$AQ$13-1)*SUMIFS(1372:1372,$1276:$1276,LW$1049)/12*$D$1044*(1+Painel!$U$10)+
(LW$1049&gt;=$E$1049+Painel!$AQ$13-1)*(SUMIFS(1372:1372,$1276:$1276,"&lt;"&amp;$E$1049+Painel!$AQ$13-1)/(12*(Painel!$D$14-Painel!$AQ$13+1))*$E$1044+SUMIFS(1372:1372,$1276:$1276,LW$1049)/12))*(1+Painel!$U$10),SUMIFS(1372:1372,$1276:$1276,LW$1049)/12*(1+Painel!$U$10))</f>
        <v>561.5664942508929</v>
      </c>
      <c r="LX1160" s="1163">
        <f>IF($E$1045="sim",
((LX$1049&lt;$E$1049+Painel!$AQ$13-1)*SUMIFS(1372:1372,$1276:$1276,LX$1049)/12*$D$1044*(1+Painel!$U$10)+
(LX$1049&gt;=$E$1049+Painel!$AQ$13-1)*(SUMIFS(1372:1372,$1276:$1276,"&lt;"&amp;$E$1049+Painel!$AQ$13-1)/(12*(Painel!$D$14-Painel!$AQ$13+1))*$E$1044+SUMIFS(1372:1372,$1276:$1276,LX$1049)/12))*(1+Painel!$U$10),SUMIFS(1372:1372,$1276:$1276,LX$1049)/12*(1+Painel!$U$10))</f>
        <v>561.5664942508929</v>
      </c>
      <c r="LY1160" s="1163">
        <f>IF($E$1045="sim",
((LY$1049&lt;$E$1049+Painel!$AQ$13-1)*SUMIFS(1372:1372,$1276:$1276,LY$1049)/12*$D$1044*(1+Painel!$U$10)+
(LY$1049&gt;=$E$1049+Painel!$AQ$13-1)*(SUMIFS(1372:1372,$1276:$1276,"&lt;"&amp;$E$1049+Painel!$AQ$13-1)/(12*(Painel!$D$14-Painel!$AQ$13+1))*$E$1044+SUMIFS(1372:1372,$1276:$1276,LY$1049)/12))*(1+Painel!$U$10),SUMIFS(1372:1372,$1276:$1276,LY$1049)/12*(1+Painel!$U$10))</f>
        <v>561.5664942508929</v>
      </c>
      <c r="LZ1160" s="1163">
        <f>IF($E$1045="sim",
((LZ$1049&lt;$E$1049+Painel!$AQ$13-1)*SUMIFS(1372:1372,$1276:$1276,LZ$1049)/12*$D$1044*(1+Painel!$U$10)+
(LZ$1049&gt;=$E$1049+Painel!$AQ$13-1)*(SUMIFS(1372:1372,$1276:$1276,"&lt;"&amp;$E$1049+Painel!$AQ$13-1)/(12*(Painel!$D$14-Painel!$AQ$13+1))*$E$1044+SUMIFS(1372:1372,$1276:$1276,LZ$1049)/12))*(1+Painel!$U$10),SUMIFS(1372:1372,$1276:$1276,LZ$1049)/12*(1+Painel!$U$10))</f>
        <v>561.5664942508929</v>
      </c>
      <c r="MA1160" s="1163">
        <f>IF($E$1045="sim",
((MA$1049&lt;$E$1049+Painel!$AQ$13-1)*SUMIFS(1372:1372,$1276:$1276,MA$1049)/12*$D$1044*(1+Painel!$U$10)+
(MA$1049&gt;=$E$1049+Painel!$AQ$13-1)*(SUMIFS(1372:1372,$1276:$1276,"&lt;"&amp;$E$1049+Painel!$AQ$13-1)/(12*(Painel!$D$14-Painel!$AQ$13+1))*$E$1044+SUMIFS(1372:1372,$1276:$1276,MA$1049)/12))*(1+Painel!$U$10),SUMIFS(1372:1372,$1276:$1276,MA$1049)/12*(1+Painel!$U$10))</f>
        <v>561.5664942508929</v>
      </c>
      <c r="MB1160" s="1163">
        <f>IF($E$1045="sim",
((MB$1049&lt;$E$1049+Painel!$AQ$13-1)*SUMIFS(1372:1372,$1276:$1276,MB$1049)/12*$D$1044*(1+Painel!$U$10)+
(MB$1049&gt;=$E$1049+Painel!$AQ$13-1)*(SUMIFS(1372:1372,$1276:$1276,"&lt;"&amp;$E$1049+Painel!$AQ$13-1)/(12*(Painel!$D$14-Painel!$AQ$13+1))*$E$1044+SUMIFS(1372:1372,$1276:$1276,MB$1049)/12))*(1+Painel!$U$10),SUMIFS(1372:1372,$1276:$1276,MB$1049)/12*(1+Painel!$U$10))</f>
        <v>561.5664942508929</v>
      </c>
      <c r="MC1160" s="1163">
        <f>IF($E$1045="sim",
((MC$1049&lt;$E$1049+Painel!$AQ$13-1)*SUMIFS(1372:1372,$1276:$1276,MC$1049)/12*$D$1044*(1+Painel!$U$10)+
(MC$1049&gt;=$E$1049+Painel!$AQ$13-1)*(SUMIFS(1372:1372,$1276:$1276,"&lt;"&amp;$E$1049+Painel!$AQ$13-1)/(12*(Painel!$D$14-Painel!$AQ$13+1))*$E$1044+SUMIFS(1372:1372,$1276:$1276,MC$1049)/12))*(1+Painel!$U$10),SUMIFS(1372:1372,$1276:$1276,MC$1049)/12*(1+Painel!$U$10))</f>
        <v>561.5664942508929</v>
      </c>
      <c r="MD1160" s="1163">
        <f>IF($E$1045="sim",
((MD$1049&lt;$E$1049+Painel!$AQ$13-1)*SUMIFS(1372:1372,$1276:$1276,MD$1049)/12*$D$1044*(1+Painel!$U$10)+
(MD$1049&gt;=$E$1049+Painel!$AQ$13-1)*(SUMIFS(1372:1372,$1276:$1276,"&lt;"&amp;$E$1049+Painel!$AQ$13-1)/(12*(Painel!$D$14-Painel!$AQ$13+1))*$E$1044+SUMIFS(1372:1372,$1276:$1276,MD$1049)/12))*(1+Painel!$U$10),SUMIFS(1372:1372,$1276:$1276,MD$1049)/12*(1+Painel!$U$10))</f>
        <v>561.5664942508929</v>
      </c>
      <c r="ME1160" s="1163">
        <f>IF($E$1045="sim",
((ME$1049&lt;$E$1049+Painel!$AQ$13-1)*SUMIFS(1372:1372,$1276:$1276,ME$1049)/12*$D$1044*(1+Painel!$U$10)+
(ME$1049&gt;=$E$1049+Painel!$AQ$13-1)*(SUMIFS(1372:1372,$1276:$1276,"&lt;"&amp;$E$1049+Painel!$AQ$13-1)/(12*(Painel!$D$14-Painel!$AQ$13+1))*$E$1044+SUMIFS(1372:1372,$1276:$1276,ME$1049)/12))*(1+Painel!$U$10),SUMIFS(1372:1372,$1276:$1276,ME$1049)/12*(1+Painel!$U$10))</f>
        <v>561.5664942508929</v>
      </c>
      <c r="MF1160" s="1163">
        <f>IF($E$1045="sim",
((MF$1049&lt;$E$1049+Painel!$AQ$13-1)*SUMIFS(1372:1372,$1276:$1276,MF$1049)/12*$D$1044*(1+Painel!$U$10)+
(MF$1049&gt;=$E$1049+Painel!$AQ$13-1)*(SUMIFS(1372:1372,$1276:$1276,"&lt;"&amp;$E$1049+Painel!$AQ$13-1)/(12*(Painel!$D$14-Painel!$AQ$13+1))*$E$1044+SUMIFS(1372:1372,$1276:$1276,MF$1049)/12))*(1+Painel!$U$10),SUMIFS(1372:1372,$1276:$1276,MF$1049)/12*(1+Painel!$U$10))</f>
        <v>561.5664942508929</v>
      </c>
      <c r="MG1160" s="1163">
        <f>IF($E$1045="sim",
((MG$1049&lt;$E$1049+Painel!$AQ$13-1)*SUMIFS(1372:1372,$1276:$1276,MG$1049)/12*$D$1044*(1+Painel!$U$10)+
(MG$1049&gt;=$E$1049+Painel!$AQ$13-1)*(SUMIFS(1372:1372,$1276:$1276,"&lt;"&amp;$E$1049+Painel!$AQ$13-1)/(12*(Painel!$D$14-Painel!$AQ$13+1))*$E$1044+SUMIFS(1372:1372,$1276:$1276,MG$1049)/12))*(1+Painel!$U$10),SUMIFS(1372:1372,$1276:$1276,MG$1049)/12*(1+Painel!$U$10))</f>
        <v>561.5664942508929</v>
      </c>
      <c r="MH1160" s="1163">
        <f>IF($E$1045="sim",
((MH$1049&lt;$E$1049+Painel!$AQ$13-1)*SUMIFS(1372:1372,$1276:$1276,MH$1049)/12*$D$1044*(1+Painel!$U$10)+
(MH$1049&gt;=$E$1049+Painel!$AQ$13-1)*(SUMIFS(1372:1372,$1276:$1276,"&lt;"&amp;$E$1049+Painel!$AQ$13-1)/(12*(Painel!$D$14-Painel!$AQ$13+1))*$E$1044+SUMIFS(1372:1372,$1276:$1276,MH$1049)/12))*(1+Painel!$U$10),SUMIFS(1372:1372,$1276:$1276,MH$1049)/12*(1+Painel!$U$10))</f>
        <v>561.5664942508929</v>
      </c>
      <c r="MI1160" s="1163">
        <f>IF($E$1045="sim",
((MI$1049&lt;$E$1049+Painel!$AQ$13-1)*SUMIFS(1372:1372,$1276:$1276,MI$1049)/12*$D$1044*(1+Painel!$U$10)+
(MI$1049&gt;=$E$1049+Painel!$AQ$13-1)*(SUMIFS(1372:1372,$1276:$1276,"&lt;"&amp;$E$1049+Painel!$AQ$13-1)/(12*(Painel!$D$14-Painel!$AQ$13+1))*$E$1044+SUMIFS(1372:1372,$1276:$1276,MI$1049)/12))*(1+Painel!$U$10),SUMIFS(1372:1372,$1276:$1276,MI$1049)/12*(1+Painel!$U$10))</f>
        <v>561.5664942508929</v>
      </c>
      <c r="MJ1160" s="1163">
        <f>IF($E$1045="sim",
((MJ$1049&lt;$E$1049+Painel!$AQ$13-1)*SUMIFS(1372:1372,$1276:$1276,MJ$1049)/12*$D$1044*(1+Painel!$U$10)+
(MJ$1049&gt;=$E$1049+Painel!$AQ$13-1)*(SUMIFS(1372:1372,$1276:$1276,"&lt;"&amp;$E$1049+Painel!$AQ$13-1)/(12*(Painel!$D$14-Painel!$AQ$13+1))*$E$1044+SUMIFS(1372:1372,$1276:$1276,MJ$1049)/12))*(1+Painel!$U$10),SUMIFS(1372:1372,$1276:$1276,MJ$1049)/12*(1+Painel!$U$10))</f>
        <v>561.5664942508929</v>
      </c>
      <c r="MK1160" s="1163">
        <f>IF($E$1045="sim",
((MK$1049&lt;$E$1049+Painel!$AQ$13-1)*SUMIFS(1372:1372,$1276:$1276,MK$1049)/12*$D$1044*(1+Painel!$U$10)+
(MK$1049&gt;=$E$1049+Painel!$AQ$13-1)*(SUMIFS(1372:1372,$1276:$1276,"&lt;"&amp;$E$1049+Painel!$AQ$13-1)/(12*(Painel!$D$14-Painel!$AQ$13+1))*$E$1044+SUMIFS(1372:1372,$1276:$1276,MK$1049)/12))*(1+Painel!$U$10),SUMIFS(1372:1372,$1276:$1276,MK$1049)/12*(1+Painel!$U$10))</f>
        <v>561.5664942508929</v>
      </c>
      <c r="ML1160" s="1163">
        <f>IF($E$1045="sim",
((ML$1049&lt;$E$1049+Painel!$AQ$13-1)*SUMIFS(1372:1372,$1276:$1276,ML$1049)/12*$D$1044*(1+Painel!$U$10)+
(ML$1049&gt;=$E$1049+Painel!$AQ$13-1)*(SUMIFS(1372:1372,$1276:$1276,"&lt;"&amp;$E$1049+Painel!$AQ$13-1)/(12*(Painel!$D$14-Painel!$AQ$13+1))*$E$1044+SUMIFS(1372:1372,$1276:$1276,ML$1049)/12))*(1+Painel!$U$10),SUMIFS(1372:1372,$1276:$1276,ML$1049)/12*(1+Painel!$U$10))</f>
        <v>561.5664942508929</v>
      </c>
      <c r="MM1160" s="1163">
        <f>IF($E$1045="sim",
((MM$1049&lt;$E$1049+Painel!$AQ$13-1)*SUMIFS(1372:1372,$1276:$1276,MM$1049)/12*$D$1044*(1+Painel!$U$10)+
(MM$1049&gt;=$E$1049+Painel!$AQ$13-1)*(SUMIFS(1372:1372,$1276:$1276,"&lt;"&amp;$E$1049+Painel!$AQ$13-1)/(12*(Painel!$D$14-Painel!$AQ$13+1))*$E$1044+SUMIFS(1372:1372,$1276:$1276,MM$1049)/12))*(1+Painel!$U$10),SUMIFS(1372:1372,$1276:$1276,MM$1049)/12*(1+Painel!$U$10))</f>
        <v>561.5664942508929</v>
      </c>
      <c r="MN1160" s="1163">
        <f>IF($E$1045="sim",
((MN$1049&lt;$E$1049+Painel!$AQ$13-1)*SUMIFS(1372:1372,$1276:$1276,MN$1049)/12*$D$1044*(1+Painel!$U$10)+
(MN$1049&gt;=$E$1049+Painel!$AQ$13-1)*(SUMIFS(1372:1372,$1276:$1276,"&lt;"&amp;$E$1049+Painel!$AQ$13-1)/(12*(Painel!$D$14-Painel!$AQ$13+1))*$E$1044+SUMIFS(1372:1372,$1276:$1276,MN$1049)/12))*(1+Painel!$U$10),SUMIFS(1372:1372,$1276:$1276,MN$1049)/12*(1+Painel!$U$10))</f>
        <v>561.5664942508929</v>
      </c>
      <c r="MO1160" s="1163">
        <f>IF($E$1045="sim",
((MO$1049&lt;$E$1049+Painel!$AQ$13-1)*SUMIFS(1372:1372,$1276:$1276,MO$1049)/12*$D$1044*(1+Painel!$U$10)+
(MO$1049&gt;=$E$1049+Painel!$AQ$13-1)*(SUMIFS(1372:1372,$1276:$1276,"&lt;"&amp;$E$1049+Painel!$AQ$13-1)/(12*(Painel!$D$14-Painel!$AQ$13+1))*$E$1044+SUMIFS(1372:1372,$1276:$1276,MO$1049)/12))*(1+Painel!$U$10),SUMIFS(1372:1372,$1276:$1276,MO$1049)/12*(1+Painel!$U$10))</f>
        <v>561.5664942508929</v>
      </c>
      <c r="MP1160" s="1163">
        <f>IF($E$1045="sim",
((MP$1049&lt;$E$1049+Painel!$AQ$13-1)*SUMIFS(1372:1372,$1276:$1276,MP$1049)/12*$D$1044*(1+Painel!$U$10)+
(MP$1049&gt;=$E$1049+Painel!$AQ$13-1)*(SUMIFS(1372:1372,$1276:$1276,"&lt;"&amp;$E$1049+Painel!$AQ$13-1)/(12*(Painel!$D$14-Painel!$AQ$13+1))*$E$1044+SUMIFS(1372:1372,$1276:$1276,MP$1049)/12))*(1+Painel!$U$10),SUMIFS(1372:1372,$1276:$1276,MP$1049)/12*(1+Painel!$U$10))</f>
        <v>561.5664942508929</v>
      </c>
      <c r="MQ1160" s="1163">
        <f>IF($E$1045="sim",
((MQ$1049&lt;$E$1049+Painel!$AQ$13-1)*SUMIFS(1372:1372,$1276:$1276,MQ$1049)/12*$D$1044*(1+Painel!$U$10)+
(MQ$1049&gt;=$E$1049+Painel!$AQ$13-1)*(SUMIFS(1372:1372,$1276:$1276,"&lt;"&amp;$E$1049+Painel!$AQ$13-1)/(12*(Painel!$D$14-Painel!$AQ$13+1))*$E$1044+SUMIFS(1372:1372,$1276:$1276,MQ$1049)/12))*(1+Painel!$U$10),SUMIFS(1372:1372,$1276:$1276,MQ$1049)/12*(1+Painel!$U$10))</f>
        <v>561.5664942508929</v>
      </c>
      <c r="MR1160" s="1163">
        <f>IF($E$1045="sim",
((MR$1049&lt;$E$1049+Painel!$AQ$13-1)*SUMIFS(1372:1372,$1276:$1276,MR$1049)/12*$D$1044*(1+Painel!$U$10)+
(MR$1049&gt;=$E$1049+Painel!$AQ$13-1)*(SUMIFS(1372:1372,$1276:$1276,"&lt;"&amp;$E$1049+Painel!$AQ$13-1)/(12*(Painel!$D$14-Painel!$AQ$13+1))*$E$1044+SUMIFS(1372:1372,$1276:$1276,MR$1049)/12))*(1+Painel!$U$10),SUMIFS(1372:1372,$1276:$1276,MR$1049)/12*(1+Painel!$U$10))</f>
        <v>561.5664942508929</v>
      </c>
      <c r="MS1160" s="1163">
        <f>IF($E$1045="sim",
((MS$1049&lt;$E$1049+Painel!$AQ$13-1)*SUMIFS(1372:1372,$1276:$1276,MS$1049)/12*$D$1044*(1+Painel!$U$10)+
(MS$1049&gt;=$E$1049+Painel!$AQ$13-1)*(SUMIFS(1372:1372,$1276:$1276,"&lt;"&amp;$E$1049+Painel!$AQ$13-1)/(12*(Painel!$D$14-Painel!$AQ$13+1))*$E$1044+SUMIFS(1372:1372,$1276:$1276,MS$1049)/12))*(1+Painel!$U$10),SUMIFS(1372:1372,$1276:$1276,MS$1049)/12*(1+Painel!$U$10))</f>
        <v>561.5664942508929</v>
      </c>
      <c r="MT1160" s="1163">
        <f>IF($E$1045="sim",
((MT$1049&lt;$E$1049+Painel!$AQ$13-1)*SUMIFS(1372:1372,$1276:$1276,MT$1049)/12*$D$1044*(1+Painel!$U$10)+
(MT$1049&gt;=$E$1049+Painel!$AQ$13-1)*(SUMIFS(1372:1372,$1276:$1276,"&lt;"&amp;$E$1049+Painel!$AQ$13-1)/(12*(Painel!$D$14-Painel!$AQ$13+1))*$E$1044+SUMIFS(1372:1372,$1276:$1276,MT$1049)/12))*(1+Painel!$U$10),SUMIFS(1372:1372,$1276:$1276,MT$1049)/12*(1+Painel!$U$10))</f>
        <v>561.5664942508929</v>
      </c>
      <c r="MU1160" s="1163">
        <f>IF($E$1045="sim",
((MU$1049&lt;$E$1049+Painel!$AQ$13-1)*SUMIFS(1372:1372,$1276:$1276,MU$1049)/12*$D$1044*(1+Painel!$U$10)+
(MU$1049&gt;=$E$1049+Painel!$AQ$13-1)*(SUMIFS(1372:1372,$1276:$1276,"&lt;"&amp;$E$1049+Painel!$AQ$13-1)/(12*(Painel!$D$14-Painel!$AQ$13+1))*$E$1044+SUMIFS(1372:1372,$1276:$1276,MU$1049)/12))*(1+Painel!$U$10),SUMIFS(1372:1372,$1276:$1276,MU$1049)/12*(1+Painel!$U$10))</f>
        <v>561.5664942508929</v>
      </c>
      <c r="MV1160" s="1163">
        <f>IF($E$1045="sim",
((MV$1049&lt;$E$1049+Painel!$AQ$13-1)*SUMIFS(1372:1372,$1276:$1276,MV$1049)/12*$D$1044*(1+Painel!$U$10)+
(MV$1049&gt;=$E$1049+Painel!$AQ$13-1)*(SUMIFS(1372:1372,$1276:$1276,"&lt;"&amp;$E$1049+Painel!$AQ$13-1)/(12*(Painel!$D$14-Painel!$AQ$13+1))*$E$1044+SUMIFS(1372:1372,$1276:$1276,MV$1049)/12))*(1+Painel!$U$10),SUMIFS(1372:1372,$1276:$1276,MV$1049)/12*(1+Painel!$U$10))</f>
        <v>561.5664942508929</v>
      </c>
      <c r="MW1160" s="1163">
        <f>IF($E$1045="sim",
((MW$1049&lt;$E$1049+Painel!$AQ$13-1)*SUMIFS(1372:1372,$1276:$1276,MW$1049)/12*$D$1044*(1+Painel!$U$10)+
(MW$1049&gt;=$E$1049+Painel!$AQ$13-1)*(SUMIFS(1372:1372,$1276:$1276,"&lt;"&amp;$E$1049+Painel!$AQ$13-1)/(12*(Painel!$D$14-Painel!$AQ$13+1))*$E$1044+SUMIFS(1372:1372,$1276:$1276,MW$1049)/12))*(1+Painel!$U$10),SUMIFS(1372:1372,$1276:$1276,MW$1049)/12*(1+Painel!$U$10))</f>
        <v>561.5664942508929</v>
      </c>
      <c r="MX1160" s="1163">
        <f>IF($E$1045="sim",
((MX$1049&lt;$E$1049+Painel!$AQ$13-1)*SUMIFS(1372:1372,$1276:$1276,MX$1049)/12*$D$1044*(1+Painel!$U$10)+
(MX$1049&gt;=$E$1049+Painel!$AQ$13-1)*(SUMIFS(1372:1372,$1276:$1276,"&lt;"&amp;$E$1049+Painel!$AQ$13-1)/(12*(Painel!$D$14-Painel!$AQ$13+1))*$E$1044+SUMIFS(1372:1372,$1276:$1276,MX$1049)/12))*(1+Painel!$U$10),SUMIFS(1372:1372,$1276:$1276,MX$1049)/12*(1+Painel!$U$10))</f>
        <v>561.5664942508929</v>
      </c>
      <c r="MY1160" s="1163">
        <f>IF($E$1045="sim",
((MY$1049&lt;$E$1049+Painel!$AQ$13-1)*SUMIFS(1372:1372,$1276:$1276,MY$1049)/12*$D$1044*(1+Painel!$U$10)+
(MY$1049&gt;=$E$1049+Painel!$AQ$13-1)*(SUMIFS(1372:1372,$1276:$1276,"&lt;"&amp;$E$1049+Painel!$AQ$13-1)/(12*(Painel!$D$14-Painel!$AQ$13+1))*$E$1044+SUMIFS(1372:1372,$1276:$1276,MY$1049)/12))*(1+Painel!$U$10),SUMIFS(1372:1372,$1276:$1276,MY$1049)/12*(1+Painel!$U$10))</f>
        <v>561.5664942508929</v>
      </c>
      <c r="MZ1160" s="1163">
        <f>IF($E$1045="sim",
((MZ$1049&lt;$E$1049+Painel!$AQ$13-1)*SUMIFS(1372:1372,$1276:$1276,MZ$1049)/12*$D$1044*(1+Painel!$U$10)+
(MZ$1049&gt;=$E$1049+Painel!$AQ$13-1)*(SUMIFS(1372:1372,$1276:$1276,"&lt;"&amp;$E$1049+Painel!$AQ$13-1)/(12*(Painel!$D$14-Painel!$AQ$13+1))*$E$1044+SUMIFS(1372:1372,$1276:$1276,MZ$1049)/12))*(1+Painel!$U$10),SUMIFS(1372:1372,$1276:$1276,MZ$1049)/12*(1+Painel!$U$10))</f>
        <v>561.5664942508929</v>
      </c>
      <c r="NA1160" s="1163">
        <f>IF($E$1045="sim",
((NA$1049&lt;$E$1049+Painel!$AQ$13-1)*SUMIFS(1372:1372,$1276:$1276,NA$1049)/12*$D$1044*(1+Painel!$U$10)+
(NA$1049&gt;=$E$1049+Painel!$AQ$13-1)*(SUMIFS(1372:1372,$1276:$1276,"&lt;"&amp;$E$1049+Painel!$AQ$13-1)/(12*(Painel!$D$14-Painel!$AQ$13+1))*$E$1044+SUMIFS(1372:1372,$1276:$1276,NA$1049)/12))*(1+Painel!$U$10),SUMIFS(1372:1372,$1276:$1276,NA$1049)/12*(1+Painel!$U$10))</f>
        <v>9867.5255418371198</v>
      </c>
      <c r="NB1160" s="1163">
        <f>IF($E$1045="sim",
((NB$1049&lt;$E$1049+Painel!$AQ$13-1)*SUMIFS(1372:1372,$1276:$1276,NB$1049)/12*$D$1044*(1+Painel!$U$10)+
(NB$1049&gt;=$E$1049+Painel!$AQ$13-1)*(SUMIFS(1372:1372,$1276:$1276,"&lt;"&amp;$E$1049+Painel!$AQ$13-1)/(12*(Painel!$D$14-Painel!$AQ$13+1))*$E$1044+SUMIFS(1372:1372,$1276:$1276,NB$1049)/12))*(1+Painel!$U$10),SUMIFS(1372:1372,$1276:$1276,NB$1049)/12*(1+Painel!$U$10))</f>
        <v>9867.5255418371198</v>
      </c>
      <c r="NC1160" s="1163">
        <f>IF($E$1045="sim",
((NC$1049&lt;$E$1049+Painel!$AQ$13-1)*SUMIFS(1372:1372,$1276:$1276,NC$1049)/12*$D$1044*(1+Painel!$U$10)+
(NC$1049&gt;=$E$1049+Painel!$AQ$13-1)*(SUMIFS(1372:1372,$1276:$1276,"&lt;"&amp;$E$1049+Painel!$AQ$13-1)/(12*(Painel!$D$14-Painel!$AQ$13+1))*$E$1044+SUMIFS(1372:1372,$1276:$1276,NC$1049)/12))*(1+Painel!$U$10),SUMIFS(1372:1372,$1276:$1276,NC$1049)/12*(1+Painel!$U$10))</f>
        <v>9867.5255418371198</v>
      </c>
      <c r="ND1160" s="1163">
        <f>IF($E$1045="sim",
((ND$1049&lt;$E$1049+Painel!$AQ$13-1)*SUMIFS(1372:1372,$1276:$1276,ND$1049)/12*$D$1044*(1+Painel!$U$10)+
(ND$1049&gt;=$E$1049+Painel!$AQ$13-1)*(SUMIFS(1372:1372,$1276:$1276,"&lt;"&amp;$E$1049+Painel!$AQ$13-1)/(12*(Painel!$D$14-Painel!$AQ$13+1))*$E$1044+SUMIFS(1372:1372,$1276:$1276,ND$1049)/12))*(1+Painel!$U$10),SUMIFS(1372:1372,$1276:$1276,ND$1049)/12*(1+Painel!$U$10))</f>
        <v>9867.5255418371198</v>
      </c>
      <c r="NE1160" s="1163">
        <f>IF($E$1045="sim",
((NE$1049&lt;$E$1049+Painel!$AQ$13-1)*SUMIFS(1372:1372,$1276:$1276,NE$1049)/12*$D$1044*(1+Painel!$U$10)+
(NE$1049&gt;=$E$1049+Painel!$AQ$13-1)*(SUMIFS(1372:1372,$1276:$1276,"&lt;"&amp;$E$1049+Painel!$AQ$13-1)/(12*(Painel!$D$14-Painel!$AQ$13+1))*$E$1044+SUMIFS(1372:1372,$1276:$1276,NE$1049)/12))*(1+Painel!$U$10),SUMIFS(1372:1372,$1276:$1276,NE$1049)/12*(1+Painel!$U$10))</f>
        <v>9867.5255418371198</v>
      </c>
      <c r="NF1160" s="1163">
        <f>IF($E$1045="sim",
((NF$1049&lt;$E$1049+Painel!$AQ$13-1)*SUMIFS(1372:1372,$1276:$1276,NF$1049)/12*$D$1044*(1+Painel!$U$10)+
(NF$1049&gt;=$E$1049+Painel!$AQ$13-1)*(SUMIFS(1372:1372,$1276:$1276,"&lt;"&amp;$E$1049+Painel!$AQ$13-1)/(12*(Painel!$D$14-Painel!$AQ$13+1))*$E$1044+SUMIFS(1372:1372,$1276:$1276,NF$1049)/12))*(1+Painel!$U$10),SUMIFS(1372:1372,$1276:$1276,NF$1049)/12*(1+Painel!$U$10))</f>
        <v>9867.5255418371198</v>
      </c>
      <c r="NG1160" s="1163">
        <f>IF($E$1045="sim",
((NG$1049&lt;$E$1049+Painel!$AQ$13-1)*SUMIFS(1372:1372,$1276:$1276,NG$1049)/12*$D$1044*(1+Painel!$U$10)+
(NG$1049&gt;=$E$1049+Painel!$AQ$13-1)*(SUMIFS(1372:1372,$1276:$1276,"&lt;"&amp;$E$1049+Painel!$AQ$13-1)/(12*(Painel!$D$14-Painel!$AQ$13+1))*$E$1044+SUMIFS(1372:1372,$1276:$1276,NG$1049)/12))*(1+Painel!$U$10),SUMIFS(1372:1372,$1276:$1276,NG$1049)/12*(1+Painel!$U$10))</f>
        <v>9867.5255418371198</v>
      </c>
      <c r="NH1160" s="1163">
        <f>IF($E$1045="sim",
((NH$1049&lt;$E$1049+Painel!$AQ$13-1)*SUMIFS(1372:1372,$1276:$1276,NH$1049)/12*$D$1044*(1+Painel!$U$10)+
(NH$1049&gt;=$E$1049+Painel!$AQ$13-1)*(SUMIFS(1372:1372,$1276:$1276,"&lt;"&amp;$E$1049+Painel!$AQ$13-1)/(12*(Painel!$D$14-Painel!$AQ$13+1))*$E$1044+SUMIFS(1372:1372,$1276:$1276,NH$1049)/12))*(1+Painel!$U$10),SUMIFS(1372:1372,$1276:$1276,NH$1049)/12*(1+Painel!$U$10))</f>
        <v>9867.5255418371198</v>
      </c>
      <c r="NI1160" s="1163">
        <f>IF($E$1045="sim",
((NI$1049&lt;$E$1049+Painel!$AQ$13-1)*SUMIFS(1372:1372,$1276:$1276,NI$1049)/12*$D$1044*(1+Painel!$U$10)+
(NI$1049&gt;=$E$1049+Painel!$AQ$13-1)*(SUMIFS(1372:1372,$1276:$1276,"&lt;"&amp;$E$1049+Painel!$AQ$13-1)/(12*(Painel!$D$14-Painel!$AQ$13+1))*$E$1044+SUMIFS(1372:1372,$1276:$1276,NI$1049)/12))*(1+Painel!$U$10),SUMIFS(1372:1372,$1276:$1276,NI$1049)/12*(1+Painel!$U$10))</f>
        <v>9867.5255418371198</v>
      </c>
      <c r="NJ1160" s="1163">
        <f>IF($E$1045="sim",
((NJ$1049&lt;$E$1049+Painel!$AQ$13-1)*SUMIFS(1372:1372,$1276:$1276,NJ$1049)/12*$D$1044*(1+Painel!$U$10)+
(NJ$1049&gt;=$E$1049+Painel!$AQ$13-1)*(SUMIFS(1372:1372,$1276:$1276,"&lt;"&amp;$E$1049+Painel!$AQ$13-1)/(12*(Painel!$D$14-Painel!$AQ$13+1))*$E$1044+SUMIFS(1372:1372,$1276:$1276,NJ$1049)/12))*(1+Painel!$U$10),SUMIFS(1372:1372,$1276:$1276,NJ$1049)/12*(1+Painel!$U$10))</f>
        <v>9867.5255418371198</v>
      </c>
      <c r="NK1160" s="1163">
        <f>IF($E$1045="sim",
((NK$1049&lt;$E$1049+Painel!$AQ$13-1)*SUMIFS(1372:1372,$1276:$1276,NK$1049)/12*$D$1044*(1+Painel!$U$10)+
(NK$1049&gt;=$E$1049+Painel!$AQ$13-1)*(SUMIFS(1372:1372,$1276:$1276,"&lt;"&amp;$E$1049+Painel!$AQ$13-1)/(12*(Painel!$D$14-Painel!$AQ$13+1))*$E$1044+SUMIFS(1372:1372,$1276:$1276,NK$1049)/12))*(1+Painel!$U$10),SUMIFS(1372:1372,$1276:$1276,NK$1049)/12*(1+Painel!$U$10))</f>
        <v>9867.5255418371198</v>
      </c>
      <c r="NL1160" s="1163">
        <f>IF($E$1045="sim",
((NL$1049&lt;$E$1049+Painel!$AQ$13-1)*SUMIFS(1372:1372,$1276:$1276,NL$1049)/12*$D$1044*(1+Painel!$U$10)+
(NL$1049&gt;=$E$1049+Painel!$AQ$13-1)*(SUMIFS(1372:1372,$1276:$1276,"&lt;"&amp;$E$1049+Painel!$AQ$13-1)/(12*(Painel!$D$14-Painel!$AQ$13+1))*$E$1044+SUMIFS(1372:1372,$1276:$1276,NL$1049)/12))*(1+Painel!$U$10),SUMIFS(1372:1372,$1276:$1276,NL$1049)/12*(1+Painel!$U$10))</f>
        <v>9867.5255418371198</v>
      </c>
      <c r="NM1160" s="1163">
        <f>IF($E$1045="sim",
((NM$1049&lt;$E$1049+Painel!$AQ$13-1)*SUMIFS(1372:1372,$1276:$1276,NM$1049)/12*$D$1044*(1+Painel!$U$10)+
(NM$1049&gt;=$E$1049+Painel!$AQ$13-1)*(SUMIFS(1372:1372,$1276:$1276,"&lt;"&amp;$E$1049+Painel!$AQ$13-1)/(12*(Painel!$D$14-Painel!$AQ$13+1))*$E$1044+SUMIFS(1372:1372,$1276:$1276,NM$1049)/12))*(1+Painel!$U$10),SUMIFS(1372:1372,$1276:$1276,NM$1049)/12*(1+Painel!$U$10))</f>
        <v>9867.5255418371198</v>
      </c>
      <c r="NN1160" s="1163">
        <f>IF($E$1045="sim",
((NN$1049&lt;$E$1049+Painel!$AQ$13-1)*SUMIFS(1372:1372,$1276:$1276,NN$1049)/12*$D$1044*(1+Painel!$U$10)+
(NN$1049&gt;=$E$1049+Painel!$AQ$13-1)*(SUMIFS(1372:1372,$1276:$1276,"&lt;"&amp;$E$1049+Painel!$AQ$13-1)/(12*(Painel!$D$14-Painel!$AQ$13+1))*$E$1044+SUMIFS(1372:1372,$1276:$1276,NN$1049)/12))*(1+Painel!$U$10),SUMIFS(1372:1372,$1276:$1276,NN$1049)/12*(1+Painel!$U$10))</f>
        <v>9867.5255418371198</v>
      </c>
      <c r="NO1160" s="1163">
        <f>IF($E$1045="sim",
((NO$1049&lt;$E$1049+Painel!$AQ$13-1)*SUMIFS(1372:1372,$1276:$1276,NO$1049)/12*$D$1044*(1+Painel!$U$10)+
(NO$1049&gt;=$E$1049+Painel!$AQ$13-1)*(SUMIFS(1372:1372,$1276:$1276,"&lt;"&amp;$E$1049+Painel!$AQ$13-1)/(12*(Painel!$D$14-Painel!$AQ$13+1))*$E$1044+SUMIFS(1372:1372,$1276:$1276,NO$1049)/12))*(1+Painel!$U$10),SUMIFS(1372:1372,$1276:$1276,NO$1049)/12*(1+Painel!$U$10))</f>
        <v>9867.5255418371198</v>
      </c>
      <c r="NP1160" s="1163">
        <f>IF($E$1045="sim",
((NP$1049&lt;$E$1049+Painel!$AQ$13-1)*SUMIFS(1372:1372,$1276:$1276,NP$1049)/12*$D$1044*(1+Painel!$U$10)+
(NP$1049&gt;=$E$1049+Painel!$AQ$13-1)*(SUMIFS(1372:1372,$1276:$1276,"&lt;"&amp;$E$1049+Painel!$AQ$13-1)/(12*(Painel!$D$14-Painel!$AQ$13+1))*$E$1044+SUMIFS(1372:1372,$1276:$1276,NP$1049)/12))*(1+Painel!$U$10),SUMIFS(1372:1372,$1276:$1276,NP$1049)/12*(1+Painel!$U$10))</f>
        <v>9867.5255418371198</v>
      </c>
      <c r="NQ1160" s="1163">
        <f>IF($E$1045="sim",
((NQ$1049&lt;$E$1049+Painel!$AQ$13-1)*SUMIFS(1372:1372,$1276:$1276,NQ$1049)/12*$D$1044*(1+Painel!$U$10)+
(NQ$1049&gt;=$E$1049+Painel!$AQ$13-1)*(SUMIFS(1372:1372,$1276:$1276,"&lt;"&amp;$E$1049+Painel!$AQ$13-1)/(12*(Painel!$D$14-Painel!$AQ$13+1))*$E$1044+SUMIFS(1372:1372,$1276:$1276,NQ$1049)/12))*(1+Painel!$U$10),SUMIFS(1372:1372,$1276:$1276,NQ$1049)/12*(1+Painel!$U$10))</f>
        <v>9867.5255418371198</v>
      </c>
      <c r="NR1160" s="1163">
        <f>IF($E$1045="sim",
((NR$1049&lt;$E$1049+Painel!$AQ$13-1)*SUMIFS(1372:1372,$1276:$1276,NR$1049)/12*$D$1044*(1+Painel!$U$10)+
(NR$1049&gt;=$E$1049+Painel!$AQ$13-1)*(SUMIFS(1372:1372,$1276:$1276,"&lt;"&amp;$E$1049+Painel!$AQ$13-1)/(12*(Painel!$D$14-Painel!$AQ$13+1))*$E$1044+SUMIFS(1372:1372,$1276:$1276,NR$1049)/12))*(1+Painel!$U$10),SUMIFS(1372:1372,$1276:$1276,NR$1049)/12*(1+Painel!$U$10))</f>
        <v>9867.5255418371198</v>
      </c>
      <c r="NS1160" s="1163">
        <f>IF($E$1045="sim",
((NS$1049&lt;$E$1049+Painel!$AQ$13-1)*SUMIFS(1372:1372,$1276:$1276,NS$1049)/12*$D$1044*(1+Painel!$U$10)+
(NS$1049&gt;=$E$1049+Painel!$AQ$13-1)*(SUMIFS(1372:1372,$1276:$1276,"&lt;"&amp;$E$1049+Painel!$AQ$13-1)/(12*(Painel!$D$14-Painel!$AQ$13+1))*$E$1044+SUMIFS(1372:1372,$1276:$1276,NS$1049)/12))*(1+Painel!$U$10),SUMIFS(1372:1372,$1276:$1276,NS$1049)/12*(1+Painel!$U$10))</f>
        <v>9867.5255418371198</v>
      </c>
      <c r="NT1160" s="1163">
        <f>IF($E$1045="sim",
((NT$1049&lt;$E$1049+Painel!$AQ$13-1)*SUMIFS(1372:1372,$1276:$1276,NT$1049)/12*$D$1044*(1+Painel!$U$10)+
(NT$1049&gt;=$E$1049+Painel!$AQ$13-1)*(SUMIFS(1372:1372,$1276:$1276,"&lt;"&amp;$E$1049+Painel!$AQ$13-1)/(12*(Painel!$D$14-Painel!$AQ$13+1))*$E$1044+SUMIFS(1372:1372,$1276:$1276,NT$1049)/12))*(1+Painel!$U$10),SUMIFS(1372:1372,$1276:$1276,NT$1049)/12*(1+Painel!$U$10))</f>
        <v>9867.5255418371198</v>
      </c>
      <c r="NU1160" s="1163">
        <f>IF($E$1045="sim",
((NU$1049&lt;$E$1049+Painel!$AQ$13-1)*SUMIFS(1372:1372,$1276:$1276,NU$1049)/12*$D$1044*(1+Painel!$U$10)+
(NU$1049&gt;=$E$1049+Painel!$AQ$13-1)*(SUMIFS(1372:1372,$1276:$1276,"&lt;"&amp;$E$1049+Painel!$AQ$13-1)/(12*(Painel!$D$14-Painel!$AQ$13+1))*$E$1044+SUMIFS(1372:1372,$1276:$1276,NU$1049)/12))*(1+Painel!$U$10),SUMIFS(1372:1372,$1276:$1276,NU$1049)/12*(1+Painel!$U$10))</f>
        <v>9867.5255418371198</v>
      </c>
      <c r="NV1160" s="1163">
        <f>IF($E$1045="sim",
((NV$1049&lt;$E$1049+Painel!$AQ$13-1)*SUMIFS(1372:1372,$1276:$1276,NV$1049)/12*$D$1044*(1+Painel!$U$10)+
(NV$1049&gt;=$E$1049+Painel!$AQ$13-1)*(SUMIFS(1372:1372,$1276:$1276,"&lt;"&amp;$E$1049+Painel!$AQ$13-1)/(12*(Painel!$D$14-Painel!$AQ$13+1))*$E$1044+SUMIFS(1372:1372,$1276:$1276,NV$1049)/12))*(1+Painel!$U$10),SUMIFS(1372:1372,$1276:$1276,NV$1049)/12*(1+Painel!$U$10))</f>
        <v>9867.5255418371198</v>
      </c>
      <c r="NW1160" s="1163">
        <f>IF($E$1045="sim",
((NW$1049&lt;$E$1049+Painel!$AQ$13-1)*SUMIFS(1372:1372,$1276:$1276,NW$1049)/12*$D$1044*(1+Painel!$U$10)+
(NW$1049&gt;=$E$1049+Painel!$AQ$13-1)*(SUMIFS(1372:1372,$1276:$1276,"&lt;"&amp;$E$1049+Painel!$AQ$13-1)/(12*(Painel!$D$14-Painel!$AQ$13+1))*$E$1044+SUMIFS(1372:1372,$1276:$1276,NW$1049)/12))*(1+Painel!$U$10),SUMIFS(1372:1372,$1276:$1276,NW$1049)/12*(1+Painel!$U$10))</f>
        <v>9867.5255418371198</v>
      </c>
      <c r="NX1160" s="1163">
        <f>IF($E$1045="sim",
((NX$1049&lt;$E$1049+Painel!$AQ$13-1)*SUMIFS(1372:1372,$1276:$1276,NX$1049)/12*$D$1044*(1+Painel!$U$10)+
(NX$1049&gt;=$E$1049+Painel!$AQ$13-1)*(SUMIFS(1372:1372,$1276:$1276,"&lt;"&amp;$E$1049+Painel!$AQ$13-1)/(12*(Painel!$D$14-Painel!$AQ$13+1))*$E$1044+SUMIFS(1372:1372,$1276:$1276,NX$1049)/12))*(1+Painel!$U$10),SUMIFS(1372:1372,$1276:$1276,NX$1049)/12*(1+Painel!$U$10))</f>
        <v>9867.5255418371198</v>
      </c>
      <c r="NY1160" s="1163">
        <f>IF($E$1045="sim",
((NY$1049&lt;$E$1049+Painel!$AQ$13-1)*SUMIFS(1372:1372,$1276:$1276,NY$1049)/12*$D$1044*(1+Painel!$U$10)+
(NY$1049&gt;=$E$1049+Painel!$AQ$13-1)*(SUMIFS(1372:1372,$1276:$1276,"&lt;"&amp;$E$1049+Painel!$AQ$13-1)/(12*(Painel!$D$14-Painel!$AQ$13+1))*$E$1044+SUMIFS(1372:1372,$1276:$1276,NY$1049)/12))*(1+Painel!$U$10),SUMIFS(1372:1372,$1276:$1276,NY$1049)/12*(1+Painel!$U$10))</f>
        <v>9867.5255418371198</v>
      </c>
      <c r="NZ1160" s="1163">
        <f>IF($E$1045="sim",
((NZ$1049&lt;$E$1049+Painel!$AQ$13-1)*SUMIFS(1372:1372,$1276:$1276,NZ$1049)/12*$D$1044*(1+Painel!$U$10)+
(NZ$1049&gt;=$E$1049+Painel!$AQ$13-1)*(SUMIFS(1372:1372,$1276:$1276,"&lt;"&amp;$E$1049+Painel!$AQ$13-1)/(12*(Painel!$D$14-Painel!$AQ$13+1))*$E$1044+SUMIFS(1372:1372,$1276:$1276,NZ$1049)/12))*(1+Painel!$U$10),SUMIFS(1372:1372,$1276:$1276,NZ$1049)/12*(1+Painel!$U$10))</f>
        <v>9867.5255418371198</v>
      </c>
      <c r="OA1160" s="1163">
        <f>IF($E$1045="sim",
((OA$1049&lt;$E$1049+Painel!$AQ$13-1)*SUMIFS(1372:1372,$1276:$1276,OA$1049)/12*$D$1044*(1+Painel!$U$10)+
(OA$1049&gt;=$E$1049+Painel!$AQ$13-1)*(SUMIFS(1372:1372,$1276:$1276,"&lt;"&amp;$E$1049+Painel!$AQ$13-1)/(12*(Painel!$D$14-Painel!$AQ$13+1))*$E$1044+SUMIFS(1372:1372,$1276:$1276,OA$1049)/12))*(1+Painel!$U$10),SUMIFS(1372:1372,$1276:$1276,OA$1049)/12*(1+Painel!$U$10))</f>
        <v>9867.5255418371198</v>
      </c>
      <c r="OB1160" s="1163">
        <f>IF($E$1045="sim",
((OB$1049&lt;$E$1049+Painel!$AQ$13-1)*SUMIFS(1372:1372,$1276:$1276,OB$1049)/12*$D$1044*(1+Painel!$U$10)+
(OB$1049&gt;=$E$1049+Painel!$AQ$13-1)*(SUMIFS(1372:1372,$1276:$1276,"&lt;"&amp;$E$1049+Painel!$AQ$13-1)/(12*(Painel!$D$14-Painel!$AQ$13+1))*$E$1044+SUMIFS(1372:1372,$1276:$1276,OB$1049)/12))*(1+Painel!$U$10),SUMIFS(1372:1372,$1276:$1276,OB$1049)/12*(1+Painel!$U$10))</f>
        <v>9867.5255418371198</v>
      </c>
      <c r="OC1160" s="1163">
        <f>IF($E$1045="sim",
((OC$1049&lt;$E$1049+Painel!$AQ$13-1)*SUMIFS(1372:1372,$1276:$1276,OC$1049)/12*$D$1044*(1+Painel!$U$10)+
(OC$1049&gt;=$E$1049+Painel!$AQ$13-1)*(SUMIFS(1372:1372,$1276:$1276,"&lt;"&amp;$E$1049+Painel!$AQ$13-1)/(12*(Painel!$D$14-Painel!$AQ$13+1))*$E$1044+SUMIFS(1372:1372,$1276:$1276,OC$1049)/12))*(1+Painel!$U$10),SUMIFS(1372:1372,$1276:$1276,OC$1049)/12*(1+Painel!$U$10))</f>
        <v>9867.5255418371198</v>
      </c>
      <c r="OD1160" s="1163">
        <f>IF($E$1045="sim",
((OD$1049&lt;$E$1049+Painel!$AQ$13-1)*SUMIFS(1372:1372,$1276:$1276,OD$1049)/12*$D$1044*(1+Painel!$U$10)+
(OD$1049&gt;=$E$1049+Painel!$AQ$13-1)*(SUMIFS(1372:1372,$1276:$1276,"&lt;"&amp;$E$1049+Painel!$AQ$13-1)/(12*(Painel!$D$14-Painel!$AQ$13+1))*$E$1044+SUMIFS(1372:1372,$1276:$1276,OD$1049)/12))*(1+Painel!$U$10),SUMIFS(1372:1372,$1276:$1276,OD$1049)/12*(1+Painel!$U$10))</f>
        <v>9867.5255418371198</v>
      </c>
      <c r="OE1160" s="1163">
        <f>IF($E$1045="sim",
((OE$1049&lt;$E$1049+Painel!$AQ$13-1)*SUMIFS(1372:1372,$1276:$1276,OE$1049)/12*$D$1044*(1+Painel!$U$10)+
(OE$1049&gt;=$E$1049+Painel!$AQ$13-1)*(SUMIFS(1372:1372,$1276:$1276,"&lt;"&amp;$E$1049+Painel!$AQ$13-1)/(12*(Painel!$D$14-Painel!$AQ$13+1))*$E$1044+SUMIFS(1372:1372,$1276:$1276,OE$1049)/12))*(1+Painel!$U$10),SUMIFS(1372:1372,$1276:$1276,OE$1049)/12*(1+Painel!$U$10))</f>
        <v>9867.5255418371198</v>
      </c>
      <c r="OF1160" s="1163">
        <f>IF($E$1045="sim",
((OF$1049&lt;$E$1049+Painel!$AQ$13-1)*SUMIFS(1372:1372,$1276:$1276,OF$1049)/12*$D$1044*(1+Painel!$U$10)+
(OF$1049&gt;=$E$1049+Painel!$AQ$13-1)*(SUMIFS(1372:1372,$1276:$1276,"&lt;"&amp;$E$1049+Painel!$AQ$13-1)/(12*(Painel!$D$14-Painel!$AQ$13+1))*$E$1044+SUMIFS(1372:1372,$1276:$1276,OF$1049)/12))*(1+Painel!$U$10),SUMIFS(1372:1372,$1276:$1276,OF$1049)/12*(1+Painel!$U$10))</f>
        <v>9867.5255418371198</v>
      </c>
      <c r="OG1160" s="1163">
        <f>IF($E$1045="sim",
((OG$1049&lt;$E$1049+Painel!$AQ$13-1)*SUMIFS(1372:1372,$1276:$1276,OG$1049)/12*$D$1044*(1+Painel!$U$10)+
(OG$1049&gt;=$E$1049+Painel!$AQ$13-1)*(SUMIFS(1372:1372,$1276:$1276,"&lt;"&amp;$E$1049+Painel!$AQ$13-1)/(12*(Painel!$D$14-Painel!$AQ$13+1))*$E$1044+SUMIFS(1372:1372,$1276:$1276,OG$1049)/12))*(1+Painel!$U$10),SUMIFS(1372:1372,$1276:$1276,OG$1049)/12*(1+Painel!$U$10))</f>
        <v>9867.5255418371198</v>
      </c>
      <c r="OH1160" s="1163">
        <f>IF($E$1045="sim",
((OH$1049&lt;$E$1049+Painel!$AQ$13-1)*SUMIFS(1372:1372,$1276:$1276,OH$1049)/12*$D$1044*(1+Painel!$U$10)+
(OH$1049&gt;=$E$1049+Painel!$AQ$13-1)*(SUMIFS(1372:1372,$1276:$1276,"&lt;"&amp;$E$1049+Painel!$AQ$13-1)/(12*(Painel!$D$14-Painel!$AQ$13+1))*$E$1044+SUMIFS(1372:1372,$1276:$1276,OH$1049)/12))*(1+Painel!$U$10),SUMIFS(1372:1372,$1276:$1276,OH$1049)/12*(1+Painel!$U$10))</f>
        <v>9867.5255418371198</v>
      </c>
      <c r="OI1160" s="1163">
        <f>IF($E$1045="sim",
((OI$1049&lt;$E$1049+Painel!$AQ$13-1)*SUMIFS(1372:1372,$1276:$1276,OI$1049)/12*$D$1044*(1+Painel!$U$10)+
(OI$1049&gt;=$E$1049+Painel!$AQ$13-1)*(SUMIFS(1372:1372,$1276:$1276,"&lt;"&amp;$E$1049+Painel!$AQ$13-1)/(12*(Painel!$D$14-Painel!$AQ$13+1))*$E$1044+SUMIFS(1372:1372,$1276:$1276,OI$1049)/12))*(1+Painel!$U$10),SUMIFS(1372:1372,$1276:$1276,OI$1049)/12*(1+Painel!$U$10))</f>
        <v>9867.5255418371198</v>
      </c>
      <c r="OJ1160" s="1163">
        <f>IF($E$1045="sim",
((OJ$1049&lt;$E$1049+Painel!$AQ$13-1)*SUMIFS(1372:1372,$1276:$1276,OJ$1049)/12*$D$1044*(1+Painel!$U$10)+
(OJ$1049&gt;=$E$1049+Painel!$AQ$13-1)*(SUMIFS(1372:1372,$1276:$1276,"&lt;"&amp;$E$1049+Painel!$AQ$13-1)/(12*(Painel!$D$14-Painel!$AQ$13+1))*$E$1044+SUMIFS(1372:1372,$1276:$1276,OJ$1049)/12))*(1+Painel!$U$10),SUMIFS(1372:1372,$1276:$1276,OJ$1049)/12*(1+Painel!$U$10))</f>
        <v>9867.5255418371198</v>
      </c>
      <c r="OK1160" s="1163">
        <f>IF($E$1045="sim",
((OK$1049&lt;$E$1049+Painel!$AQ$13-1)*SUMIFS(1372:1372,$1276:$1276,OK$1049)/12*$D$1044*(1+Painel!$U$10)+
(OK$1049&gt;=$E$1049+Painel!$AQ$13-1)*(SUMIFS(1372:1372,$1276:$1276,"&lt;"&amp;$E$1049+Painel!$AQ$13-1)/(12*(Painel!$D$14-Painel!$AQ$13+1))*$E$1044+SUMIFS(1372:1372,$1276:$1276,OK$1049)/12))*(1+Painel!$U$10),SUMIFS(1372:1372,$1276:$1276,OK$1049)/12*(1+Painel!$U$10))</f>
        <v>9867.5255418371198</v>
      </c>
      <c r="OL1160" s="1163">
        <f>IF($E$1045="sim",
((OL$1049&lt;$E$1049+Painel!$AQ$13-1)*SUMIFS(1372:1372,$1276:$1276,OL$1049)/12*$D$1044*(1+Painel!$U$10)+
(OL$1049&gt;=$E$1049+Painel!$AQ$13-1)*(SUMIFS(1372:1372,$1276:$1276,"&lt;"&amp;$E$1049+Painel!$AQ$13-1)/(12*(Painel!$D$14-Painel!$AQ$13+1))*$E$1044+SUMIFS(1372:1372,$1276:$1276,OL$1049)/12))*(1+Painel!$U$10),SUMIFS(1372:1372,$1276:$1276,OL$1049)/12*(1+Painel!$U$10))</f>
        <v>9867.5255418371198</v>
      </c>
      <c r="OM1160" s="1163">
        <f>IF($E$1045="sim",
((OM$1049&lt;$E$1049+Painel!$AQ$13-1)*SUMIFS(1372:1372,$1276:$1276,OM$1049)/12*$D$1044*(1+Painel!$U$10)+
(OM$1049&gt;=$E$1049+Painel!$AQ$13-1)*(SUMIFS(1372:1372,$1276:$1276,"&lt;"&amp;$E$1049+Painel!$AQ$13-1)/(12*(Painel!$D$14-Painel!$AQ$13+1))*$E$1044+SUMIFS(1372:1372,$1276:$1276,OM$1049)/12))*(1+Painel!$U$10),SUMIFS(1372:1372,$1276:$1276,OM$1049)/12*(1+Painel!$U$10))</f>
        <v>9867.5255418371198</v>
      </c>
      <c r="ON1160" s="1163">
        <f>IF($E$1045="sim",
((ON$1049&lt;$E$1049+Painel!$AQ$13-1)*SUMIFS(1372:1372,$1276:$1276,ON$1049)/12*$D$1044*(1+Painel!$U$10)+
(ON$1049&gt;=$E$1049+Painel!$AQ$13-1)*(SUMIFS(1372:1372,$1276:$1276,"&lt;"&amp;$E$1049+Painel!$AQ$13-1)/(12*(Painel!$D$14-Painel!$AQ$13+1))*$E$1044+SUMIFS(1372:1372,$1276:$1276,ON$1049)/12))*(1+Painel!$U$10),SUMIFS(1372:1372,$1276:$1276,ON$1049)/12*(1+Painel!$U$10))</f>
        <v>9867.5255418371198</v>
      </c>
      <c r="OO1160" s="1163">
        <f>IF($E$1045="sim",
((OO$1049&lt;$E$1049+Painel!$AQ$13-1)*SUMIFS(1372:1372,$1276:$1276,OO$1049)/12*$D$1044*(1+Painel!$U$10)+
(OO$1049&gt;=$E$1049+Painel!$AQ$13-1)*(SUMIFS(1372:1372,$1276:$1276,"&lt;"&amp;$E$1049+Painel!$AQ$13-1)/(12*(Painel!$D$14-Painel!$AQ$13+1))*$E$1044+SUMIFS(1372:1372,$1276:$1276,OO$1049)/12))*(1+Painel!$U$10),SUMIFS(1372:1372,$1276:$1276,OO$1049)/12*(1+Painel!$U$10))</f>
        <v>9867.5255418371198</v>
      </c>
      <c r="OP1160" s="1163">
        <f>IF($E$1045="sim",
((OP$1049&lt;$E$1049+Painel!$AQ$13-1)*SUMIFS(1372:1372,$1276:$1276,OP$1049)/12*$D$1044*(1+Painel!$U$10)+
(OP$1049&gt;=$E$1049+Painel!$AQ$13-1)*(SUMIFS(1372:1372,$1276:$1276,"&lt;"&amp;$E$1049+Painel!$AQ$13-1)/(12*(Painel!$D$14-Painel!$AQ$13+1))*$E$1044+SUMIFS(1372:1372,$1276:$1276,OP$1049)/12))*(1+Painel!$U$10),SUMIFS(1372:1372,$1276:$1276,OP$1049)/12*(1+Painel!$U$10))</f>
        <v>9867.5255418371198</v>
      </c>
      <c r="OQ1160" s="1163">
        <f>IF($E$1045="sim",
((OQ$1049&lt;$E$1049+Painel!$AQ$13-1)*SUMIFS(1372:1372,$1276:$1276,OQ$1049)/12*$D$1044*(1+Painel!$U$10)+
(OQ$1049&gt;=$E$1049+Painel!$AQ$13-1)*(SUMIFS(1372:1372,$1276:$1276,"&lt;"&amp;$E$1049+Painel!$AQ$13-1)/(12*(Painel!$D$14-Painel!$AQ$13+1))*$E$1044+SUMIFS(1372:1372,$1276:$1276,OQ$1049)/12))*(1+Painel!$U$10),SUMIFS(1372:1372,$1276:$1276,OQ$1049)/12*(1+Painel!$U$10))</f>
        <v>9867.5255418371198</v>
      </c>
      <c r="OR1160" s="1163">
        <f>IF($E$1045="sim",
((OR$1049&lt;$E$1049+Painel!$AQ$13-1)*SUMIFS(1372:1372,$1276:$1276,OR$1049)/12*$D$1044*(1+Painel!$U$10)+
(OR$1049&gt;=$E$1049+Painel!$AQ$13-1)*(SUMIFS(1372:1372,$1276:$1276,"&lt;"&amp;$E$1049+Painel!$AQ$13-1)/(12*(Painel!$D$14-Painel!$AQ$13+1))*$E$1044+SUMIFS(1372:1372,$1276:$1276,OR$1049)/12))*(1+Painel!$U$10),SUMIFS(1372:1372,$1276:$1276,OR$1049)/12*(1+Painel!$U$10))</f>
        <v>9867.5255418371198</v>
      </c>
      <c r="OS1160" s="1163">
        <f>IF($E$1045="sim",
((OS$1049&lt;$E$1049+Painel!$AQ$13-1)*SUMIFS(1372:1372,$1276:$1276,OS$1049)/12*$D$1044*(1+Painel!$U$10)+
(OS$1049&gt;=$E$1049+Painel!$AQ$13-1)*(SUMIFS(1372:1372,$1276:$1276,"&lt;"&amp;$E$1049+Painel!$AQ$13-1)/(12*(Painel!$D$14-Painel!$AQ$13+1))*$E$1044+SUMIFS(1372:1372,$1276:$1276,OS$1049)/12))*(1+Painel!$U$10),SUMIFS(1372:1372,$1276:$1276,OS$1049)/12*(1+Painel!$U$10))</f>
        <v>9867.5255418371198</v>
      </c>
      <c r="OT1160" s="1163">
        <f>IF($E$1045="sim",
((OT$1049&lt;$E$1049+Painel!$AQ$13-1)*SUMIFS(1372:1372,$1276:$1276,OT$1049)/12*$D$1044*(1+Painel!$U$10)+
(OT$1049&gt;=$E$1049+Painel!$AQ$13-1)*(SUMIFS(1372:1372,$1276:$1276,"&lt;"&amp;$E$1049+Painel!$AQ$13-1)/(12*(Painel!$D$14-Painel!$AQ$13+1))*$E$1044+SUMIFS(1372:1372,$1276:$1276,OT$1049)/12))*(1+Painel!$U$10),SUMIFS(1372:1372,$1276:$1276,OT$1049)/12*(1+Painel!$U$10))</f>
        <v>9867.5255418371198</v>
      </c>
      <c r="OU1160" s="1163">
        <f>IF($E$1045="sim",
((OU$1049&lt;$E$1049+Painel!$AQ$13-1)*SUMIFS(1372:1372,$1276:$1276,OU$1049)/12*$D$1044*(1+Painel!$U$10)+
(OU$1049&gt;=$E$1049+Painel!$AQ$13-1)*(SUMIFS(1372:1372,$1276:$1276,"&lt;"&amp;$E$1049+Painel!$AQ$13-1)/(12*(Painel!$D$14-Painel!$AQ$13+1))*$E$1044+SUMIFS(1372:1372,$1276:$1276,OU$1049)/12))*(1+Painel!$U$10),SUMIFS(1372:1372,$1276:$1276,OU$1049)/12*(1+Painel!$U$10))</f>
        <v>9867.5255418371198</v>
      </c>
      <c r="OV1160" s="1163">
        <f>IF($E$1045="sim",
((OV$1049&lt;$E$1049+Painel!$AQ$13-1)*SUMIFS(1372:1372,$1276:$1276,OV$1049)/12*$D$1044*(1+Painel!$U$10)+
(OV$1049&gt;=$E$1049+Painel!$AQ$13-1)*(SUMIFS(1372:1372,$1276:$1276,"&lt;"&amp;$E$1049+Painel!$AQ$13-1)/(12*(Painel!$D$14-Painel!$AQ$13+1))*$E$1044+SUMIFS(1372:1372,$1276:$1276,OV$1049)/12))*(1+Painel!$U$10),SUMIFS(1372:1372,$1276:$1276,OV$1049)/12*(1+Painel!$U$10))</f>
        <v>9867.5255418371198</v>
      </c>
      <c r="OW1160" s="1163">
        <f>IF($E$1045="sim",
((OW$1049&lt;$E$1049+Painel!$AQ$13-1)*SUMIFS(1372:1372,$1276:$1276,OW$1049)/12*$D$1044*(1+Painel!$U$10)+
(OW$1049&gt;=$E$1049+Painel!$AQ$13-1)*(SUMIFS(1372:1372,$1276:$1276,"&lt;"&amp;$E$1049+Painel!$AQ$13-1)/(12*(Painel!$D$14-Painel!$AQ$13+1))*$E$1044+SUMIFS(1372:1372,$1276:$1276,OW$1049)/12))*(1+Painel!$U$10),SUMIFS(1372:1372,$1276:$1276,OW$1049)/12*(1+Painel!$U$10))</f>
        <v>9867.5255418371198</v>
      </c>
      <c r="OX1160" s="1163">
        <f>IF($E$1045="sim",
((OX$1049&lt;$E$1049+Painel!$AQ$13-1)*SUMIFS(1372:1372,$1276:$1276,OX$1049)/12*$D$1044*(1+Painel!$U$10)+
(OX$1049&gt;=$E$1049+Painel!$AQ$13-1)*(SUMIFS(1372:1372,$1276:$1276,"&lt;"&amp;$E$1049+Painel!$AQ$13-1)/(12*(Painel!$D$14-Painel!$AQ$13+1))*$E$1044+SUMIFS(1372:1372,$1276:$1276,OX$1049)/12))*(1+Painel!$U$10),SUMIFS(1372:1372,$1276:$1276,OX$1049)/12*(1+Painel!$U$10))</f>
        <v>9867.5255418371198</v>
      </c>
      <c r="OY1160" s="1163">
        <f>IF($E$1045="sim",
((OY$1049&lt;$E$1049+Painel!$AQ$13-1)*SUMIFS(1372:1372,$1276:$1276,OY$1049)/12*$D$1044*(1+Painel!$U$10)+
(OY$1049&gt;=$E$1049+Painel!$AQ$13-1)*(SUMIFS(1372:1372,$1276:$1276,"&lt;"&amp;$E$1049+Painel!$AQ$13-1)/(12*(Painel!$D$14-Painel!$AQ$13+1))*$E$1044+SUMIFS(1372:1372,$1276:$1276,OY$1049)/12))*(1+Painel!$U$10),SUMIFS(1372:1372,$1276:$1276,OY$1049)/12*(1+Painel!$U$10))</f>
        <v>9867.5255418371198</v>
      </c>
      <c r="OZ1160" s="1163">
        <f>IF($E$1045="sim",
((OZ$1049&lt;$E$1049+Painel!$AQ$13-1)*SUMIFS(1372:1372,$1276:$1276,OZ$1049)/12*$D$1044*(1+Painel!$U$10)+
(OZ$1049&gt;=$E$1049+Painel!$AQ$13-1)*(SUMIFS(1372:1372,$1276:$1276,"&lt;"&amp;$E$1049+Painel!$AQ$13-1)/(12*(Painel!$D$14-Painel!$AQ$13+1))*$E$1044+SUMIFS(1372:1372,$1276:$1276,OZ$1049)/12))*(1+Painel!$U$10),SUMIFS(1372:1372,$1276:$1276,OZ$1049)/12*(1+Painel!$U$10))</f>
        <v>9867.5255418371198</v>
      </c>
      <c r="PA1160" s="1163">
        <f>IF($E$1045="sim",
((PA$1049&lt;$E$1049+Painel!$AQ$13-1)*SUMIFS(1372:1372,$1276:$1276,PA$1049)/12*$D$1044*(1+Painel!$U$10)+
(PA$1049&gt;=$E$1049+Painel!$AQ$13-1)*(SUMIFS(1372:1372,$1276:$1276,"&lt;"&amp;$E$1049+Painel!$AQ$13-1)/(12*(Painel!$D$14-Painel!$AQ$13+1))*$E$1044+SUMIFS(1372:1372,$1276:$1276,PA$1049)/12))*(1+Painel!$U$10),SUMIFS(1372:1372,$1276:$1276,PA$1049)/12*(1+Painel!$U$10))</f>
        <v>9867.5255418371198</v>
      </c>
      <c r="PB1160" s="1163">
        <f>IF($E$1045="sim",
((PB$1049&lt;$E$1049+Painel!$AQ$13-1)*SUMIFS(1372:1372,$1276:$1276,PB$1049)/12*$D$1044*(1+Painel!$U$10)+
(PB$1049&gt;=$E$1049+Painel!$AQ$13-1)*(SUMIFS(1372:1372,$1276:$1276,"&lt;"&amp;$E$1049+Painel!$AQ$13-1)/(12*(Painel!$D$14-Painel!$AQ$13+1))*$E$1044+SUMIFS(1372:1372,$1276:$1276,PB$1049)/12))*(1+Painel!$U$10),SUMIFS(1372:1372,$1276:$1276,PB$1049)/12*(1+Painel!$U$10))</f>
        <v>9867.5255418371198</v>
      </c>
      <c r="PC1160" s="1163">
        <f>IF($E$1045="sim",
((PC$1049&lt;$E$1049+Painel!$AQ$13-1)*SUMIFS(1372:1372,$1276:$1276,PC$1049)/12*$D$1044*(1+Painel!$U$10)+
(PC$1049&gt;=$E$1049+Painel!$AQ$13-1)*(SUMIFS(1372:1372,$1276:$1276,"&lt;"&amp;$E$1049+Painel!$AQ$13-1)/(12*(Painel!$D$14-Painel!$AQ$13+1))*$E$1044+SUMIFS(1372:1372,$1276:$1276,PC$1049)/12))*(1+Painel!$U$10),SUMIFS(1372:1372,$1276:$1276,PC$1049)/12*(1+Painel!$U$10))</f>
        <v>9867.5255418371198</v>
      </c>
      <c r="PD1160" s="1163">
        <f>IF($E$1045="sim",
((PD$1049&lt;$E$1049+Painel!$AQ$13-1)*SUMIFS(1372:1372,$1276:$1276,PD$1049)/12*$D$1044*(1+Painel!$U$10)+
(PD$1049&gt;=$E$1049+Painel!$AQ$13-1)*(SUMIFS(1372:1372,$1276:$1276,"&lt;"&amp;$E$1049+Painel!$AQ$13-1)/(12*(Painel!$D$14-Painel!$AQ$13+1))*$E$1044+SUMIFS(1372:1372,$1276:$1276,PD$1049)/12))*(1+Painel!$U$10),SUMIFS(1372:1372,$1276:$1276,PD$1049)/12*(1+Painel!$U$10))</f>
        <v>9867.5255418371198</v>
      </c>
      <c r="PE1160" s="1163">
        <f>IF($E$1045="sim",
((PE$1049&lt;$E$1049+Painel!$AQ$13-1)*SUMIFS(1372:1372,$1276:$1276,PE$1049)/12*$D$1044*(1+Painel!$U$10)+
(PE$1049&gt;=$E$1049+Painel!$AQ$13-1)*(SUMIFS(1372:1372,$1276:$1276,"&lt;"&amp;$E$1049+Painel!$AQ$13-1)/(12*(Painel!$D$14-Painel!$AQ$13+1))*$E$1044+SUMIFS(1372:1372,$1276:$1276,PE$1049)/12))*(1+Painel!$U$10),SUMIFS(1372:1372,$1276:$1276,PE$1049)/12*(1+Painel!$U$10))</f>
        <v>9867.5255418371198</v>
      </c>
      <c r="PF1160" s="1163">
        <f>IF($E$1045="sim",
((PF$1049&lt;$E$1049+Painel!$AQ$13-1)*SUMIFS(1372:1372,$1276:$1276,PF$1049)/12*$D$1044*(1+Painel!$U$10)+
(PF$1049&gt;=$E$1049+Painel!$AQ$13-1)*(SUMIFS(1372:1372,$1276:$1276,"&lt;"&amp;$E$1049+Painel!$AQ$13-1)/(12*(Painel!$D$14-Painel!$AQ$13+1))*$E$1044+SUMIFS(1372:1372,$1276:$1276,PF$1049)/12))*(1+Painel!$U$10),SUMIFS(1372:1372,$1276:$1276,PF$1049)/12*(1+Painel!$U$10))</f>
        <v>9867.5255418371198</v>
      </c>
      <c r="PG1160" s="1163">
        <f>IF($E$1045="sim",
((PG$1049&lt;$E$1049+Painel!$AQ$13-1)*SUMIFS(1372:1372,$1276:$1276,PG$1049)/12*$D$1044*(1+Painel!$U$10)+
(PG$1049&gt;=$E$1049+Painel!$AQ$13-1)*(SUMIFS(1372:1372,$1276:$1276,"&lt;"&amp;$E$1049+Painel!$AQ$13-1)/(12*(Painel!$D$14-Painel!$AQ$13+1))*$E$1044+SUMIFS(1372:1372,$1276:$1276,PG$1049)/12))*(1+Painel!$U$10),SUMIFS(1372:1372,$1276:$1276,PG$1049)/12*(1+Painel!$U$10))</f>
        <v>9867.5255418371198</v>
      </c>
      <c r="PH1160" s="1163">
        <f>IF($E$1045="sim",
((PH$1049&lt;$E$1049+Painel!$AQ$13-1)*SUMIFS(1372:1372,$1276:$1276,PH$1049)/12*$D$1044*(1+Painel!$U$10)+
(PH$1049&gt;=$E$1049+Painel!$AQ$13-1)*(SUMIFS(1372:1372,$1276:$1276,"&lt;"&amp;$E$1049+Painel!$AQ$13-1)/(12*(Painel!$D$14-Painel!$AQ$13+1))*$E$1044+SUMIFS(1372:1372,$1276:$1276,PH$1049)/12))*(1+Painel!$U$10),SUMIFS(1372:1372,$1276:$1276,PH$1049)/12*(1+Painel!$U$10))</f>
        <v>9867.5255418371198</v>
      </c>
    </row>
    <row r="1161" spans="1:424" s="201" customFormat="1" ht="13.8" hidden="1" outlineLevel="3">
      <c r="A1161" s="201" t="s">
        <v>747</v>
      </c>
      <c r="B1161" s="201" t="s">
        <v>852</v>
      </c>
      <c r="C1161" s="1183" t="s">
        <v>844</v>
      </c>
      <c r="D1161" s="819">
        <f t="shared" si="4074"/>
        <v>423723.88932888384</v>
      </c>
      <c r="E1161" s="1163">
        <f>IF($E$1045="sim",
((E$1049&lt;$E$1049+Painel!$AQ$13-1)*SUMIFS(1373:1373,$1276:$1276,E$1049)/12*$D$1044*(1+Painel!$U$10)+
(E$1049&gt;=$E$1049+Painel!$AQ$13-1)*(SUMIFS(1373:1373,$1276:$1276,"&lt;"&amp;$E$1049+Painel!$AQ$13-1)/(12*(Painel!$D$14-Painel!$AQ$13+1))*$E$1044+SUMIFS(1373:1373,$1276:$1276,E$1049)/12))*(1+Painel!$U$10),SUMIFS(1373:1373,$1276:$1276,E$1049)/12*(1+Painel!$U$10))</f>
        <v>10217.95420550601</v>
      </c>
      <c r="F1161" s="1163">
        <f>IF($E$1045="sim",
((F$1049&lt;$E$1049+Painel!$AQ$13-1)*SUMIFS(1373:1373,$1276:$1276,F$1049)/12*$D$1044*(1+Painel!$U$10)+
(F$1049&gt;=$E$1049+Painel!$AQ$13-1)*(SUMIFS(1373:1373,$1276:$1276,"&lt;"&amp;$E$1049+Painel!$AQ$13-1)/(12*(Painel!$D$14-Painel!$AQ$13+1))*$E$1044+SUMIFS(1373:1373,$1276:$1276,F$1049)/12))*(1+Painel!$U$10),SUMIFS(1373:1373,$1276:$1276,F$1049)/12*(1+Painel!$U$10))</f>
        <v>10217.95420550601</v>
      </c>
      <c r="G1161" s="1163">
        <f>IF($E$1045="sim",
((G$1049&lt;$E$1049+Painel!$AQ$13-1)*SUMIFS(1373:1373,$1276:$1276,G$1049)/12*$D$1044*(1+Painel!$U$10)+
(G$1049&gt;=$E$1049+Painel!$AQ$13-1)*(SUMIFS(1373:1373,$1276:$1276,"&lt;"&amp;$E$1049+Painel!$AQ$13-1)/(12*(Painel!$D$14-Painel!$AQ$13+1))*$E$1044+SUMIFS(1373:1373,$1276:$1276,G$1049)/12))*(1+Painel!$U$10),SUMIFS(1373:1373,$1276:$1276,G$1049)/12*(1+Painel!$U$10))</f>
        <v>10217.95420550601</v>
      </c>
      <c r="H1161" s="1163">
        <f>IF($E$1045="sim",
((H$1049&lt;$E$1049+Painel!$AQ$13-1)*SUMIFS(1373:1373,$1276:$1276,H$1049)/12*$D$1044*(1+Painel!$U$10)+
(H$1049&gt;=$E$1049+Painel!$AQ$13-1)*(SUMIFS(1373:1373,$1276:$1276,"&lt;"&amp;$E$1049+Painel!$AQ$13-1)/(12*(Painel!$D$14-Painel!$AQ$13+1))*$E$1044+SUMIFS(1373:1373,$1276:$1276,H$1049)/12))*(1+Painel!$U$10),SUMIFS(1373:1373,$1276:$1276,H$1049)/12*(1+Painel!$U$10))</f>
        <v>10217.95420550601</v>
      </c>
      <c r="I1161" s="1163">
        <f>IF($E$1045="sim",
((I$1049&lt;$E$1049+Painel!$AQ$13-1)*SUMIFS(1373:1373,$1276:$1276,I$1049)/12*$D$1044*(1+Painel!$U$10)+
(I$1049&gt;=$E$1049+Painel!$AQ$13-1)*(SUMIFS(1373:1373,$1276:$1276,"&lt;"&amp;$E$1049+Painel!$AQ$13-1)/(12*(Painel!$D$14-Painel!$AQ$13+1))*$E$1044+SUMIFS(1373:1373,$1276:$1276,I$1049)/12))*(1+Painel!$U$10),SUMIFS(1373:1373,$1276:$1276,I$1049)/12*(1+Painel!$U$10))</f>
        <v>10217.95420550601</v>
      </c>
      <c r="J1161" s="1163">
        <f>IF($E$1045="sim",
((J$1049&lt;$E$1049+Painel!$AQ$13-1)*SUMIFS(1373:1373,$1276:$1276,J$1049)/12*$D$1044*(1+Painel!$U$10)+
(J$1049&gt;=$E$1049+Painel!$AQ$13-1)*(SUMIFS(1373:1373,$1276:$1276,"&lt;"&amp;$E$1049+Painel!$AQ$13-1)/(12*(Painel!$D$14-Painel!$AQ$13+1))*$E$1044+SUMIFS(1373:1373,$1276:$1276,J$1049)/12))*(1+Painel!$U$10),SUMIFS(1373:1373,$1276:$1276,J$1049)/12*(1+Painel!$U$10))</f>
        <v>10217.95420550601</v>
      </c>
      <c r="K1161" s="1163">
        <f>IF($E$1045="sim",
((K$1049&lt;$E$1049+Painel!$AQ$13-1)*SUMIFS(1373:1373,$1276:$1276,K$1049)/12*$D$1044*(1+Painel!$U$10)+
(K$1049&gt;=$E$1049+Painel!$AQ$13-1)*(SUMIFS(1373:1373,$1276:$1276,"&lt;"&amp;$E$1049+Painel!$AQ$13-1)/(12*(Painel!$D$14-Painel!$AQ$13+1))*$E$1044+SUMIFS(1373:1373,$1276:$1276,K$1049)/12))*(1+Painel!$U$10),SUMIFS(1373:1373,$1276:$1276,K$1049)/12*(1+Painel!$U$10))</f>
        <v>10217.95420550601</v>
      </c>
      <c r="L1161" s="1163">
        <f>IF($E$1045="sim",
((L$1049&lt;$E$1049+Painel!$AQ$13-1)*SUMIFS(1373:1373,$1276:$1276,L$1049)/12*$D$1044*(1+Painel!$U$10)+
(L$1049&gt;=$E$1049+Painel!$AQ$13-1)*(SUMIFS(1373:1373,$1276:$1276,"&lt;"&amp;$E$1049+Painel!$AQ$13-1)/(12*(Painel!$D$14-Painel!$AQ$13+1))*$E$1044+SUMIFS(1373:1373,$1276:$1276,L$1049)/12))*(1+Painel!$U$10),SUMIFS(1373:1373,$1276:$1276,L$1049)/12*(1+Painel!$U$10))</f>
        <v>10217.95420550601</v>
      </c>
      <c r="M1161" s="1163">
        <f>IF($E$1045="sim",
((M$1049&lt;$E$1049+Painel!$AQ$13-1)*SUMIFS(1373:1373,$1276:$1276,M$1049)/12*$D$1044*(1+Painel!$U$10)+
(M$1049&gt;=$E$1049+Painel!$AQ$13-1)*(SUMIFS(1373:1373,$1276:$1276,"&lt;"&amp;$E$1049+Painel!$AQ$13-1)/(12*(Painel!$D$14-Painel!$AQ$13+1))*$E$1044+SUMIFS(1373:1373,$1276:$1276,M$1049)/12))*(1+Painel!$U$10),SUMIFS(1373:1373,$1276:$1276,M$1049)/12*(1+Painel!$U$10))</f>
        <v>10217.95420550601</v>
      </c>
      <c r="N1161" s="1163">
        <f>IF($E$1045="sim",
((N$1049&lt;$E$1049+Painel!$AQ$13-1)*SUMIFS(1373:1373,$1276:$1276,N$1049)/12*$D$1044*(1+Painel!$U$10)+
(N$1049&gt;=$E$1049+Painel!$AQ$13-1)*(SUMIFS(1373:1373,$1276:$1276,"&lt;"&amp;$E$1049+Painel!$AQ$13-1)/(12*(Painel!$D$14-Painel!$AQ$13+1))*$E$1044+SUMIFS(1373:1373,$1276:$1276,N$1049)/12))*(1+Painel!$U$10),SUMIFS(1373:1373,$1276:$1276,N$1049)/12*(1+Painel!$U$10))</f>
        <v>10217.95420550601</v>
      </c>
      <c r="O1161" s="1163">
        <f>IF($E$1045="sim",
((O$1049&lt;$E$1049+Painel!$AQ$13-1)*SUMIFS(1373:1373,$1276:$1276,O$1049)/12*$D$1044*(1+Painel!$U$10)+
(O$1049&gt;=$E$1049+Painel!$AQ$13-1)*(SUMIFS(1373:1373,$1276:$1276,"&lt;"&amp;$E$1049+Painel!$AQ$13-1)/(12*(Painel!$D$14-Painel!$AQ$13+1))*$E$1044+SUMIFS(1373:1373,$1276:$1276,O$1049)/12))*(1+Painel!$U$10),SUMIFS(1373:1373,$1276:$1276,O$1049)/12*(1+Painel!$U$10))</f>
        <v>10217.95420550601</v>
      </c>
      <c r="P1161" s="1163">
        <f>IF($E$1045="sim",
((P$1049&lt;$E$1049+Painel!$AQ$13-1)*SUMIFS(1373:1373,$1276:$1276,P$1049)/12*$D$1044*(1+Painel!$U$10)+
(P$1049&gt;=$E$1049+Painel!$AQ$13-1)*(SUMIFS(1373:1373,$1276:$1276,"&lt;"&amp;$E$1049+Painel!$AQ$13-1)/(12*(Painel!$D$14-Painel!$AQ$13+1))*$E$1044+SUMIFS(1373:1373,$1276:$1276,P$1049)/12))*(1+Painel!$U$10),SUMIFS(1373:1373,$1276:$1276,P$1049)/12*(1+Painel!$U$10))</f>
        <v>10217.95420550601</v>
      </c>
      <c r="Q1161" s="1163">
        <f>IF($E$1045="sim",
((Q$1049&lt;$E$1049+Painel!$AQ$13-1)*SUMIFS(1373:1373,$1276:$1276,Q$1049)/12*$D$1044*(1+Painel!$U$10)+
(Q$1049&gt;=$E$1049+Painel!$AQ$13-1)*(SUMIFS(1373:1373,$1276:$1276,"&lt;"&amp;$E$1049+Painel!$AQ$13-1)/(12*(Painel!$D$14-Painel!$AQ$13+1))*$E$1044+SUMIFS(1373:1373,$1276:$1276,Q$1049)/12))*(1+Painel!$U$10),SUMIFS(1373:1373,$1276:$1276,Q$1049)/12*(1+Painel!$U$10))</f>
        <v>49.288864955409075</v>
      </c>
      <c r="R1161" s="1163">
        <f>IF($E$1045="sim",
((R$1049&lt;$E$1049+Painel!$AQ$13-1)*SUMIFS(1373:1373,$1276:$1276,R$1049)/12*$D$1044*(1+Painel!$U$10)+
(R$1049&gt;=$E$1049+Painel!$AQ$13-1)*(SUMIFS(1373:1373,$1276:$1276,"&lt;"&amp;$E$1049+Painel!$AQ$13-1)/(12*(Painel!$D$14-Painel!$AQ$13+1))*$E$1044+SUMIFS(1373:1373,$1276:$1276,R$1049)/12))*(1+Painel!$U$10),SUMIFS(1373:1373,$1276:$1276,R$1049)/12*(1+Painel!$U$10))</f>
        <v>49.288864955409075</v>
      </c>
      <c r="S1161" s="1163">
        <f>IF($E$1045="sim",
((S$1049&lt;$E$1049+Painel!$AQ$13-1)*SUMIFS(1373:1373,$1276:$1276,S$1049)/12*$D$1044*(1+Painel!$U$10)+
(S$1049&gt;=$E$1049+Painel!$AQ$13-1)*(SUMIFS(1373:1373,$1276:$1276,"&lt;"&amp;$E$1049+Painel!$AQ$13-1)/(12*(Painel!$D$14-Painel!$AQ$13+1))*$E$1044+SUMIFS(1373:1373,$1276:$1276,S$1049)/12))*(1+Painel!$U$10),SUMIFS(1373:1373,$1276:$1276,S$1049)/12*(1+Painel!$U$10))</f>
        <v>49.288864955409075</v>
      </c>
      <c r="T1161" s="1163">
        <f>IF($E$1045="sim",
((T$1049&lt;$E$1049+Painel!$AQ$13-1)*SUMIFS(1373:1373,$1276:$1276,T$1049)/12*$D$1044*(1+Painel!$U$10)+
(T$1049&gt;=$E$1049+Painel!$AQ$13-1)*(SUMIFS(1373:1373,$1276:$1276,"&lt;"&amp;$E$1049+Painel!$AQ$13-1)/(12*(Painel!$D$14-Painel!$AQ$13+1))*$E$1044+SUMIFS(1373:1373,$1276:$1276,T$1049)/12))*(1+Painel!$U$10),SUMIFS(1373:1373,$1276:$1276,T$1049)/12*(1+Painel!$U$10))</f>
        <v>49.288864955409075</v>
      </c>
      <c r="U1161" s="1163">
        <f>IF($E$1045="sim",
((U$1049&lt;$E$1049+Painel!$AQ$13-1)*SUMIFS(1373:1373,$1276:$1276,U$1049)/12*$D$1044*(1+Painel!$U$10)+
(U$1049&gt;=$E$1049+Painel!$AQ$13-1)*(SUMIFS(1373:1373,$1276:$1276,"&lt;"&amp;$E$1049+Painel!$AQ$13-1)/(12*(Painel!$D$14-Painel!$AQ$13+1))*$E$1044+SUMIFS(1373:1373,$1276:$1276,U$1049)/12))*(1+Painel!$U$10),SUMIFS(1373:1373,$1276:$1276,U$1049)/12*(1+Painel!$U$10))</f>
        <v>49.288864955409075</v>
      </c>
      <c r="V1161" s="1163">
        <f>IF($E$1045="sim",
((V$1049&lt;$E$1049+Painel!$AQ$13-1)*SUMIFS(1373:1373,$1276:$1276,V$1049)/12*$D$1044*(1+Painel!$U$10)+
(V$1049&gt;=$E$1049+Painel!$AQ$13-1)*(SUMIFS(1373:1373,$1276:$1276,"&lt;"&amp;$E$1049+Painel!$AQ$13-1)/(12*(Painel!$D$14-Painel!$AQ$13+1))*$E$1044+SUMIFS(1373:1373,$1276:$1276,V$1049)/12))*(1+Painel!$U$10),SUMIFS(1373:1373,$1276:$1276,V$1049)/12*(1+Painel!$U$10))</f>
        <v>49.288864955409075</v>
      </c>
      <c r="W1161" s="1163">
        <f>IF($E$1045="sim",
((W$1049&lt;$E$1049+Painel!$AQ$13-1)*SUMIFS(1373:1373,$1276:$1276,W$1049)/12*$D$1044*(1+Painel!$U$10)+
(W$1049&gt;=$E$1049+Painel!$AQ$13-1)*(SUMIFS(1373:1373,$1276:$1276,"&lt;"&amp;$E$1049+Painel!$AQ$13-1)/(12*(Painel!$D$14-Painel!$AQ$13+1))*$E$1044+SUMIFS(1373:1373,$1276:$1276,W$1049)/12))*(1+Painel!$U$10),SUMIFS(1373:1373,$1276:$1276,W$1049)/12*(1+Painel!$U$10))</f>
        <v>49.288864955409075</v>
      </c>
      <c r="X1161" s="1163">
        <f>IF($E$1045="sim",
((X$1049&lt;$E$1049+Painel!$AQ$13-1)*SUMIFS(1373:1373,$1276:$1276,X$1049)/12*$D$1044*(1+Painel!$U$10)+
(X$1049&gt;=$E$1049+Painel!$AQ$13-1)*(SUMIFS(1373:1373,$1276:$1276,"&lt;"&amp;$E$1049+Painel!$AQ$13-1)/(12*(Painel!$D$14-Painel!$AQ$13+1))*$E$1044+SUMIFS(1373:1373,$1276:$1276,X$1049)/12))*(1+Painel!$U$10),SUMIFS(1373:1373,$1276:$1276,X$1049)/12*(1+Painel!$U$10))</f>
        <v>49.288864955409075</v>
      </c>
      <c r="Y1161" s="1163">
        <f>IF($E$1045="sim",
((Y$1049&lt;$E$1049+Painel!$AQ$13-1)*SUMIFS(1373:1373,$1276:$1276,Y$1049)/12*$D$1044*(1+Painel!$U$10)+
(Y$1049&gt;=$E$1049+Painel!$AQ$13-1)*(SUMIFS(1373:1373,$1276:$1276,"&lt;"&amp;$E$1049+Painel!$AQ$13-1)/(12*(Painel!$D$14-Painel!$AQ$13+1))*$E$1044+SUMIFS(1373:1373,$1276:$1276,Y$1049)/12))*(1+Painel!$U$10),SUMIFS(1373:1373,$1276:$1276,Y$1049)/12*(1+Painel!$U$10))</f>
        <v>49.288864955409075</v>
      </c>
      <c r="Z1161" s="1163">
        <f>IF($E$1045="sim",
((Z$1049&lt;$E$1049+Painel!$AQ$13-1)*SUMIFS(1373:1373,$1276:$1276,Z$1049)/12*$D$1044*(1+Painel!$U$10)+
(Z$1049&gt;=$E$1049+Painel!$AQ$13-1)*(SUMIFS(1373:1373,$1276:$1276,"&lt;"&amp;$E$1049+Painel!$AQ$13-1)/(12*(Painel!$D$14-Painel!$AQ$13+1))*$E$1044+SUMIFS(1373:1373,$1276:$1276,Z$1049)/12))*(1+Painel!$U$10),SUMIFS(1373:1373,$1276:$1276,Z$1049)/12*(1+Painel!$U$10))</f>
        <v>49.288864955409075</v>
      </c>
      <c r="AA1161" s="1163">
        <f>IF($E$1045="sim",
((AA$1049&lt;$E$1049+Painel!$AQ$13-1)*SUMIFS(1373:1373,$1276:$1276,AA$1049)/12*$D$1044*(1+Painel!$U$10)+
(AA$1049&gt;=$E$1049+Painel!$AQ$13-1)*(SUMIFS(1373:1373,$1276:$1276,"&lt;"&amp;$E$1049+Painel!$AQ$13-1)/(12*(Painel!$D$14-Painel!$AQ$13+1))*$E$1044+SUMIFS(1373:1373,$1276:$1276,AA$1049)/12))*(1+Painel!$U$10),SUMIFS(1373:1373,$1276:$1276,AA$1049)/12*(1+Painel!$U$10))</f>
        <v>49.288864955409075</v>
      </c>
      <c r="AB1161" s="1163">
        <f>IF($E$1045="sim",
((AB$1049&lt;$E$1049+Painel!$AQ$13-1)*SUMIFS(1373:1373,$1276:$1276,AB$1049)/12*$D$1044*(1+Painel!$U$10)+
(AB$1049&gt;=$E$1049+Painel!$AQ$13-1)*(SUMIFS(1373:1373,$1276:$1276,"&lt;"&amp;$E$1049+Painel!$AQ$13-1)/(12*(Painel!$D$14-Painel!$AQ$13+1))*$E$1044+SUMIFS(1373:1373,$1276:$1276,AB$1049)/12))*(1+Painel!$U$10),SUMIFS(1373:1373,$1276:$1276,AB$1049)/12*(1+Painel!$U$10))</f>
        <v>49.288864955409075</v>
      </c>
      <c r="AC1161" s="1163">
        <f>IF($E$1045="sim",
((AC$1049&lt;$E$1049+Painel!$AQ$13-1)*SUMIFS(1373:1373,$1276:$1276,AC$1049)/12*$D$1044*(1+Painel!$U$10)+
(AC$1049&gt;=$E$1049+Painel!$AQ$13-1)*(SUMIFS(1373:1373,$1276:$1276,"&lt;"&amp;$E$1049+Painel!$AQ$13-1)/(12*(Painel!$D$14-Painel!$AQ$13+1))*$E$1044+SUMIFS(1373:1373,$1276:$1276,AC$1049)/12))*(1+Painel!$U$10),SUMIFS(1373:1373,$1276:$1276,AC$1049)/12*(1+Painel!$U$10))</f>
        <v>46.55059468010856</v>
      </c>
      <c r="AD1161" s="1163">
        <f>IF($E$1045="sim",
((AD$1049&lt;$E$1049+Painel!$AQ$13-1)*SUMIFS(1373:1373,$1276:$1276,AD$1049)/12*$D$1044*(1+Painel!$U$10)+
(AD$1049&gt;=$E$1049+Painel!$AQ$13-1)*(SUMIFS(1373:1373,$1276:$1276,"&lt;"&amp;$E$1049+Painel!$AQ$13-1)/(12*(Painel!$D$14-Painel!$AQ$13+1))*$E$1044+SUMIFS(1373:1373,$1276:$1276,AD$1049)/12))*(1+Painel!$U$10),SUMIFS(1373:1373,$1276:$1276,AD$1049)/12*(1+Painel!$U$10))</f>
        <v>46.55059468010856</v>
      </c>
      <c r="AE1161" s="1163">
        <f>IF($E$1045="sim",
((AE$1049&lt;$E$1049+Painel!$AQ$13-1)*SUMIFS(1373:1373,$1276:$1276,AE$1049)/12*$D$1044*(1+Painel!$U$10)+
(AE$1049&gt;=$E$1049+Painel!$AQ$13-1)*(SUMIFS(1373:1373,$1276:$1276,"&lt;"&amp;$E$1049+Painel!$AQ$13-1)/(12*(Painel!$D$14-Painel!$AQ$13+1))*$E$1044+SUMIFS(1373:1373,$1276:$1276,AE$1049)/12))*(1+Painel!$U$10),SUMIFS(1373:1373,$1276:$1276,AE$1049)/12*(1+Painel!$U$10))</f>
        <v>46.55059468010856</v>
      </c>
      <c r="AF1161" s="1163">
        <f>IF($E$1045="sim",
((AF$1049&lt;$E$1049+Painel!$AQ$13-1)*SUMIFS(1373:1373,$1276:$1276,AF$1049)/12*$D$1044*(1+Painel!$U$10)+
(AF$1049&gt;=$E$1049+Painel!$AQ$13-1)*(SUMIFS(1373:1373,$1276:$1276,"&lt;"&amp;$E$1049+Painel!$AQ$13-1)/(12*(Painel!$D$14-Painel!$AQ$13+1))*$E$1044+SUMIFS(1373:1373,$1276:$1276,AF$1049)/12))*(1+Painel!$U$10),SUMIFS(1373:1373,$1276:$1276,AF$1049)/12*(1+Painel!$U$10))</f>
        <v>46.55059468010856</v>
      </c>
      <c r="AG1161" s="1163">
        <f>IF($E$1045="sim",
((AG$1049&lt;$E$1049+Painel!$AQ$13-1)*SUMIFS(1373:1373,$1276:$1276,AG$1049)/12*$D$1044*(1+Painel!$U$10)+
(AG$1049&gt;=$E$1049+Painel!$AQ$13-1)*(SUMIFS(1373:1373,$1276:$1276,"&lt;"&amp;$E$1049+Painel!$AQ$13-1)/(12*(Painel!$D$14-Painel!$AQ$13+1))*$E$1044+SUMIFS(1373:1373,$1276:$1276,AG$1049)/12))*(1+Painel!$U$10),SUMIFS(1373:1373,$1276:$1276,AG$1049)/12*(1+Painel!$U$10))</f>
        <v>46.55059468010856</v>
      </c>
      <c r="AH1161" s="1163">
        <f>IF($E$1045="sim",
((AH$1049&lt;$E$1049+Painel!$AQ$13-1)*SUMIFS(1373:1373,$1276:$1276,AH$1049)/12*$D$1044*(1+Painel!$U$10)+
(AH$1049&gt;=$E$1049+Painel!$AQ$13-1)*(SUMIFS(1373:1373,$1276:$1276,"&lt;"&amp;$E$1049+Painel!$AQ$13-1)/(12*(Painel!$D$14-Painel!$AQ$13+1))*$E$1044+SUMIFS(1373:1373,$1276:$1276,AH$1049)/12))*(1+Painel!$U$10),SUMIFS(1373:1373,$1276:$1276,AH$1049)/12*(1+Painel!$U$10))</f>
        <v>46.55059468010856</v>
      </c>
      <c r="AI1161" s="1163">
        <f>IF($E$1045="sim",
((AI$1049&lt;$E$1049+Painel!$AQ$13-1)*SUMIFS(1373:1373,$1276:$1276,AI$1049)/12*$D$1044*(1+Painel!$U$10)+
(AI$1049&gt;=$E$1049+Painel!$AQ$13-1)*(SUMIFS(1373:1373,$1276:$1276,"&lt;"&amp;$E$1049+Painel!$AQ$13-1)/(12*(Painel!$D$14-Painel!$AQ$13+1))*$E$1044+SUMIFS(1373:1373,$1276:$1276,AI$1049)/12))*(1+Painel!$U$10),SUMIFS(1373:1373,$1276:$1276,AI$1049)/12*(1+Painel!$U$10))</f>
        <v>46.55059468010856</v>
      </c>
      <c r="AJ1161" s="1163">
        <f>IF($E$1045="sim",
((AJ$1049&lt;$E$1049+Painel!$AQ$13-1)*SUMIFS(1373:1373,$1276:$1276,AJ$1049)/12*$D$1044*(1+Painel!$U$10)+
(AJ$1049&gt;=$E$1049+Painel!$AQ$13-1)*(SUMIFS(1373:1373,$1276:$1276,"&lt;"&amp;$E$1049+Painel!$AQ$13-1)/(12*(Painel!$D$14-Painel!$AQ$13+1))*$E$1044+SUMIFS(1373:1373,$1276:$1276,AJ$1049)/12))*(1+Painel!$U$10),SUMIFS(1373:1373,$1276:$1276,AJ$1049)/12*(1+Painel!$U$10))</f>
        <v>46.55059468010856</v>
      </c>
      <c r="AK1161" s="1163">
        <f>IF($E$1045="sim",
((AK$1049&lt;$E$1049+Painel!$AQ$13-1)*SUMIFS(1373:1373,$1276:$1276,AK$1049)/12*$D$1044*(1+Painel!$U$10)+
(AK$1049&gt;=$E$1049+Painel!$AQ$13-1)*(SUMIFS(1373:1373,$1276:$1276,"&lt;"&amp;$E$1049+Painel!$AQ$13-1)/(12*(Painel!$D$14-Painel!$AQ$13+1))*$E$1044+SUMIFS(1373:1373,$1276:$1276,AK$1049)/12))*(1+Painel!$U$10),SUMIFS(1373:1373,$1276:$1276,AK$1049)/12*(1+Painel!$U$10))</f>
        <v>46.55059468010856</v>
      </c>
      <c r="AL1161" s="1163">
        <f>IF($E$1045="sim",
((AL$1049&lt;$E$1049+Painel!$AQ$13-1)*SUMIFS(1373:1373,$1276:$1276,AL$1049)/12*$D$1044*(1+Painel!$U$10)+
(AL$1049&gt;=$E$1049+Painel!$AQ$13-1)*(SUMIFS(1373:1373,$1276:$1276,"&lt;"&amp;$E$1049+Painel!$AQ$13-1)/(12*(Painel!$D$14-Painel!$AQ$13+1))*$E$1044+SUMIFS(1373:1373,$1276:$1276,AL$1049)/12))*(1+Painel!$U$10),SUMIFS(1373:1373,$1276:$1276,AL$1049)/12*(1+Painel!$U$10))</f>
        <v>46.55059468010856</v>
      </c>
      <c r="AM1161" s="1163">
        <f>IF($E$1045="sim",
((AM$1049&lt;$E$1049+Painel!$AQ$13-1)*SUMIFS(1373:1373,$1276:$1276,AM$1049)/12*$D$1044*(1+Painel!$U$10)+
(AM$1049&gt;=$E$1049+Painel!$AQ$13-1)*(SUMIFS(1373:1373,$1276:$1276,"&lt;"&amp;$E$1049+Painel!$AQ$13-1)/(12*(Painel!$D$14-Painel!$AQ$13+1))*$E$1044+SUMIFS(1373:1373,$1276:$1276,AM$1049)/12))*(1+Painel!$U$10),SUMIFS(1373:1373,$1276:$1276,AM$1049)/12*(1+Painel!$U$10))</f>
        <v>46.55059468010856</v>
      </c>
      <c r="AN1161" s="1163">
        <f>IF($E$1045="sim",
((AN$1049&lt;$E$1049+Painel!$AQ$13-1)*SUMIFS(1373:1373,$1276:$1276,AN$1049)/12*$D$1044*(1+Painel!$U$10)+
(AN$1049&gt;=$E$1049+Painel!$AQ$13-1)*(SUMIFS(1373:1373,$1276:$1276,"&lt;"&amp;$E$1049+Painel!$AQ$13-1)/(12*(Painel!$D$14-Painel!$AQ$13+1))*$E$1044+SUMIFS(1373:1373,$1276:$1276,AN$1049)/12))*(1+Painel!$U$10),SUMIFS(1373:1373,$1276:$1276,AN$1049)/12*(1+Painel!$U$10))</f>
        <v>46.55059468010856</v>
      </c>
      <c r="AO1161" s="1163">
        <f>IF($E$1045="sim",
((AO$1049&lt;$E$1049+Painel!$AQ$13-1)*SUMIFS(1373:1373,$1276:$1276,AO$1049)/12*$D$1044*(1+Painel!$U$10)+
(AO$1049&gt;=$E$1049+Painel!$AQ$13-1)*(SUMIFS(1373:1373,$1276:$1276,"&lt;"&amp;$E$1049+Painel!$AQ$13-1)/(12*(Painel!$D$14-Painel!$AQ$13+1))*$E$1044+SUMIFS(1373:1373,$1276:$1276,AO$1049)/12))*(1+Painel!$U$10),SUMIFS(1373:1373,$1276:$1276,AO$1049)/12*(1+Painel!$U$10))</f>
        <v>43.812324404808059</v>
      </c>
      <c r="AP1161" s="1163">
        <f>IF($E$1045="sim",
((AP$1049&lt;$E$1049+Painel!$AQ$13-1)*SUMIFS(1373:1373,$1276:$1276,AP$1049)/12*$D$1044*(1+Painel!$U$10)+
(AP$1049&gt;=$E$1049+Painel!$AQ$13-1)*(SUMIFS(1373:1373,$1276:$1276,"&lt;"&amp;$E$1049+Painel!$AQ$13-1)/(12*(Painel!$D$14-Painel!$AQ$13+1))*$E$1044+SUMIFS(1373:1373,$1276:$1276,AP$1049)/12))*(1+Painel!$U$10),SUMIFS(1373:1373,$1276:$1276,AP$1049)/12*(1+Painel!$U$10))</f>
        <v>43.812324404808059</v>
      </c>
      <c r="AQ1161" s="1163">
        <f>IF($E$1045="sim",
((AQ$1049&lt;$E$1049+Painel!$AQ$13-1)*SUMIFS(1373:1373,$1276:$1276,AQ$1049)/12*$D$1044*(1+Painel!$U$10)+
(AQ$1049&gt;=$E$1049+Painel!$AQ$13-1)*(SUMIFS(1373:1373,$1276:$1276,"&lt;"&amp;$E$1049+Painel!$AQ$13-1)/(12*(Painel!$D$14-Painel!$AQ$13+1))*$E$1044+SUMIFS(1373:1373,$1276:$1276,AQ$1049)/12))*(1+Painel!$U$10),SUMIFS(1373:1373,$1276:$1276,AQ$1049)/12*(1+Painel!$U$10))</f>
        <v>43.812324404808059</v>
      </c>
      <c r="AR1161" s="1163">
        <f>IF($E$1045="sim",
((AR$1049&lt;$E$1049+Painel!$AQ$13-1)*SUMIFS(1373:1373,$1276:$1276,AR$1049)/12*$D$1044*(1+Painel!$U$10)+
(AR$1049&gt;=$E$1049+Painel!$AQ$13-1)*(SUMIFS(1373:1373,$1276:$1276,"&lt;"&amp;$E$1049+Painel!$AQ$13-1)/(12*(Painel!$D$14-Painel!$AQ$13+1))*$E$1044+SUMIFS(1373:1373,$1276:$1276,AR$1049)/12))*(1+Painel!$U$10),SUMIFS(1373:1373,$1276:$1276,AR$1049)/12*(1+Painel!$U$10))</f>
        <v>43.812324404808059</v>
      </c>
      <c r="AS1161" s="1163">
        <f>IF($E$1045="sim",
((AS$1049&lt;$E$1049+Painel!$AQ$13-1)*SUMIFS(1373:1373,$1276:$1276,AS$1049)/12*$D$1044*(1+Painel!$U$10)+
(AS$1049&gt;=$E$1049+Painel!$AQ$13-1)*(SUMIFS(1373:1373,$1276:$1276,"&lt;"&amp;$E$1049+Painel!$AQ$13-1)/(12*(Painel!$D$14-Painel!$AQ$13+1))*$E$1044+SUMIFS(1373:1373,$1276:$1276,AS$1049)/12))*(1+Painel!$U$10),SUMIFS(1373:1373,$1276:$1276,AS$1049)/12*(1+Painel!$U$10))</f>
        <v>43.812324404808059</v>
      </c>
      <c r="AT1161" s="1163">
        <f>IF($E$1045="sim",
((AT$1049&lt;$E$1049+Painel!$AQ$13-1)*SUMIFS(1373:1373,$1276:$1276,AT$1049)/12*$D$1044*(1+Painel!$U$10)+
(AT$1049&gt;=$E$1049+Painel!$AQ$13-1)*(SUMIFS(1373:1373,$1276:$1276,"&lt;"&amp;$E$1049+Painel!$AQ$13-1)/(12*(Painel!$D$14-Painel!$AQ$13+1))*$E$1044+SUMIFS(1373:1373,$1276:$1276,AT$1049)/12))*(1+Painel!$U$10),SUMIFS(1373:1373,$1276:$1276,AT$1049)/12*(1+Painel!$U$10))</f>
        <v>43.812324404808059</v>
      </c>
      <c r="AU1161" s="1163">
        <f>IF($E$1045="sim",
((AU$1049&lt;$E$1049+Painel!$AQ$13-1)*SUMIFS(1373:1373,$1276:$1276,AU$1049)/12*$D$1044*(1+Painel!$U$10)+
(AU$1049&gt;=$E$1049+Painel!$AQ$13-1)*(SUMIFS(1373:1373,$1276:$1276,"&lt;"&amp;$E$1049+Painel!$AQ$13-1)/(12*(Painel!$D$14-Painel!$AQ$13+1))*$E$1044+SUMIFS(1373:1373,$1276:$1276,AU$1049)/12))*(1+Painel!$U$10),SUMIFS(1373:1373,$1276:$1276,AU$1049)/12*(1+Painel!$U$10))</f>
        <v>43.812324404808059</v>
      </c>
      <c r="AV1161" s="1163">
        <f>IF($E$1045="sim",
((AV$1049&lt;$E$1049+Painel!$AQ$13-1)*SUMIFS(1373:1373,$1276:$1276,AV$1049)/12*$D$1044*(1+Painel!$U$10)+
(AV$1049&gt;=$E$1049+Painel!$AQ$13-1)*(SUMIFS(1373:1373,$1276:$1276,"&lt;"&amp;$E$1049+Painel!$AQ$13-1)/(12*(Painel!$D$14-Painel!$AQ$13+1))*$E$1044+SUMIFS(1373:1373,$1276:$1276,AV$1049)/12))*(1+Painel!$U$10),SUMIFS(1373:1373,$1276:$1276,AV$1049)/12*(1+Painel!$U$10))</f>
        <v>43.812324404808059</v>
      </c>
      <c r="AW1161" s="1163">
        <f>IF($E$1045="sim",
((AW$1049&lt;$E$1049+Painel!$AQ$13-1)*SUMIFS(1373:1373,$1276:$1276,AW$1049)/12*$D$1044*(1+Painel!$U$10)+
(AW$1049&gt;=$E$1049+Painel!$AQ$13-1)*(SUMIFS(1373:1373,$1276:$1276,"&lt;"&amp;$E$1049+Painel!$AQ$13-1)/(12*(Painel!$D$14-Painel!$AQ$13+1))*$E$1044+SUMIFS(1373:1373,$1276:$1276,AW$1049)/12))*(1+Painel!$U$10),SUMIFS(1373:1373,$1276:$1276,AW$1049)/12*(1+Painel!$U$10))</f>
        <v>43.812324404808059</v>
      </c>
      <c r="AX1161" s="1163">
        <f>IF($E$1045="sim",
((AX$1049&lt;$E$1049+Painel!$AQ$13-1)*SUMIFS(1373:1373,$1276:$1276,AX$1049)/12*$D$1044*(1+Painel!$U$10)+
(AX$1049&gt;=$E$1049+Painel!$AQ$13-1)*(SUMIFS(1373:1373,$1276:$1276,"&lt;"&amp;$E$1049+Painel!$AQ$13-1)/(12*(Painel!$D$14-Painel!$AQ$13+1))*$E$1044+SUMIFS(1373:1373,$1276:$1276,AX$1049)/12))*(1+Painel!$U$10),SUMIFS(1373:1373,$1276:$1276,AX$1049)/12*(1+Painel!$U$10))</f>
        <v>43.812324404808059</v>
      </c>
      <c r="AY1161" s="1163">
        <f>IF($E$1045="sim",
((AY$1049&lt;$E$1049+Painel!$AQ$13-1)*SUMIFS(1373:1373,$1276:$1276,AY$1049)/12*$D$1044*(1+Painel!$U$10)+
(AY$1049&gt;=$E$1049+Painel!$AQ$13-1)*(SUMIFS(1373:1373,$1276:$1276,"&lt;"&amp;$E$1049+Painel!$AQ$13-1)/(12*(Painel!$D$14-Painel!$AQ$13+1))*$E$1044+SUMIFS(1373:1373,$1276:$1276,AY$1049)/12))*(1+Painel!$U$10),SUMIFS(1373:1373,$1276:$1276,AY$1049)/12*(1+Painel!$U$10))</f>
        <v>43.812324404808059</v>
      </c>
      <c r="AZ1161" s="1163">
        <f>IF($E$1045="sim",
((AZ$1049&lt;$E$1049+Painel!$AQ$13-1)*SUMIFS(1373:1373,$1276:$1276,AZ$1049)/12*$D$1044*(1+Painel!$U$10)+
(AZ$1049&gt;=$E$1049+Painel!$AQ$13-1)*(SUMIFS(1373:1373,$1276:$1276,"&lt;"&amp;$E$1049+Painel!$AQ$13-1)/(12*(Painel!$D$14-Painel!$AQ$13+1))*$E$1044+SUMIFS(1373:1373,$1276:$1276,AZ$1049)/12))*(1+Painel!$U$10),SUMIFS(1373:1373,$1276:$1276,AZ$1049)/12*(1+Painel!$U$10))</f>
        <v>43.812324404808059</v>
      </c>
      <c r="BA1161" s="1163">
        <f>IF($E$1045="sim",
((BA$1049&lt;$E$1049+Painel!$AQ$13-1)*SUMIFS(1373:1373,$1276:$1276,BA$1049)/12*$D$1044*(1+Painel!$U$10)+
(BA$1049&gt;=$E$1049+Painel!$AQ$13-1)*(SUMIFS(1373:1373,$1276:$1276,"&lt;"&amp;$E$1049+Painel!$AQ$13-1)/(12*(Painel!$D$14-Painel!$AQ$13+1))*$E$1044+SUMIFS(1373:1373,$1276:$1276,BA$1049)/12))*(1+Painel!$U$10),SUMIFS(1373:1373,$1276:$1276,BA$1049)/12*(1+Painel!$U$10))</f>
        <v>38.335783854207058</v>
      </c>
      <c r="BB1161" s="1163">
        <f>IF($E$1045="sim",
((BB$1049&lt;$E$1049+Painel!$AQ$13-1)*SUMIFS(1373:1373,$1276:$1276,BB$1049)/12*$D$1044*(1+Painel!$U$10)+
(BB$1049&gt;=$E$1049+Painel!$AQ$13-1)*(SUMIFS(1373:1373,$1276:$1276,"&lt;"&amp;$E$1049+Painel!$AQ$13-1)/(12*(Painel!$D$14-Painel!$AQ$13+1))*$E$1044+SUMIFS(1373:1373,$1276:$1276,BB$1049)/12))*(1+Painel!$U$10),SUMIFS(1373:1373,$1276:$1276,BB$1049)/12*(1+Painel!$U$10))</f>
        <v>38.335783854207058</v>
      </c>
      <c r="BC1161" s="1163">
        <f>IF($E$1045="sim",
((BC$1049&lt;$E$1049+Painel!$AQ$13-1)*SUMIFS(1373:1373,$1276:$1276,BC$1049)/12*$D$1044*(1+Painel!$U$10)+
(BC$1049&gt;=$E$1049+Painel!$AQ$13-1)*(SUMIFS(1373:1373,$1276:$1276,"&lt;"&amp;$E$1049+Painel!$AQ$13-1)/(12*(Painel!$D$14-Painel!$AQ$13+1))*$E$1044+SUMIFS(1373:1373,$1276:$1276,BC$1049)/12))*(1+Painel!$U$10),SUMIFS(1373:1373,$1276:$1276,BC$1049)/12*(1+Painel!$U$10))</f>
        <v>38.335783854207058</v>
      </c>
      <c r="BD1161" s="1163">
        <f>IF($E$1045="sim",
((BD$1049&lt;$E$1049+Painel!$AQ$13-1)*SUMIFS(1373:1373,$1276:$1276,BD$1049)/12*$D$1044*(1+Painel!$U$10)+
(BD$1049&gt;=$E$1049+Painel!$AQ$13-1)*(SUMIFS(1373:1373,$1276:$1276,"&lt;"&amp;$E$1049+Painel!$AQ$13-1)/(12*(Painel!$D$14-Painel!$AQ$13+1))*$E$1044+SUMIFS(1373:1373,$1276:$1276,BD$1049)/12))*(1+Painel!$U$10),SUMIFS(1373:1373,$1276:$1276,BD$1049)/12*(1+Painel!$U$10))</f>
        <v>38.335783854207058</v>
      </c>
      <c r="BE1161" s="1163">
        <f>IF($E$1045="sim",
((BE$1049&lt;$E$1049+Painel!$AQ$13-1)*SUMIFS(1373:1373,$1276:$1276,BE$1049)/12*$D$1044*(1+Painel!$U$10)+
(BE$1049&gt;=$E$1049+Painel!$AQ$13-1)*(SUMIFS(1373:1373,$1276:$1276,"&lt;"&amp;$E$1049+Painel!$AQ$13-1)/(12*(Painel!$D$14-Painel!$AQ$13+1))*$E$1044+SUMIFS(1373:1373,$1276:$1276,BE$1049)/12))*(1+Painel!$U$10),SUMIFS(1373:1373,$1276:$1276,BE$1049)/12*(1+Painel!$U$10))</f>
        <v>38.335783854207058</v>
      </c>
      <c r="BF1161" s="1163">
        <f>IF($E$1045="sim",
((BF$1049&lt;$E$1049+Painel!$AQ$13-1)*SUMIFS(1373:1373,$1276:$1276,BF$1049)/12*$D$1044*(1+Painel!$U$10)+
(BF$1049&gt;=$E$1049+Painel!$AQ$13-1)*(SUMIFS(1373:1373,$1276:$1276,"&lt;"&amp;$E$1049+Painel!$AQ$13-1)/(12*(Painel!$D$14-Painel!$AQ$13+1))*$E$1044+SUMIFS(1373:1373,$1276:$1276,BF$1049)/12))*(1+Painel!$U$10),SUMIFS(1373:1373,$1276:$1276,BF$1049)/12*(1+Painel!$U$10))</f>
        <v>38.335783854207058</v>
      </c>
      <c r="BG1161" s="1163">
        <f>IF($E$1045="sim",
((BG$1049&lt;$E$1049+Painel!$AQ$13-1)*SUMIFS(1373:1373,$1276:$1276,BG$1049)/12*$D$1044*(1+Painel!$U$10)+
(BG$1049&gt;=$E$1049+Painel!$AQ$13-1)*(SUMIFS(1373:1373,$1276:$1276,"&lt;"&amp;$E$1049+Painel!$AQ$13-1)/(12*(Painel!$D$14-Painel!$AQ$13+1))*$E$1044+SUMIFS(1373:1373,$1276:$1276,BG$1049)/12))*(1+Painel!$U$10),SUMIFS(1373:1373,$1276:$1276,BG$1049)/12*(1+Painel!$U$10))</f>
        <v>38.335783854207058</v>
      </c>
      <c r="BH1161" s="1163">
        <f>IF($E$1045="sim",
((BH$1049&lt;$E$1049+Painel!$AQ$13-1)*SUMIFS(1373:1373,$1276:$1276,BH$1049)/12*$D$1044*(1+Painel!$U$10)+
(BH$1049&gt;=$E$1049+Painel!$AQ$13-1)*(SUMIFS(1373:1373,$1276:$1276,"&lt;"&amp;$E$1049+Painel!$AQ$13-1)/(12*(Painel!$D$14-Painel!$AQ$13+1))*$E$1044+SUMIFS(1373:1373,$1276:$1276,BH$1049)/12))*(1+Painel!$U$10),SUMIFS(1373:1373,$1276:$1276,BH$1049)/12*(1+Painel!$U$10))</f>
        <v>38.335783854207058</v>
      </c>
      <c r="BI1161" s="1163">
        <f>IF($E$1045="sim",
((BI$1049&lt;$E$1049+Painel!$AQ$13-1)*SUMIFS(1373:1373,$1276:$1276,BI$1049)/12*$D$1044*(1+Painel!$U$10)+
(BI$1049&gt;=$E$1049+Painel!$AQ$13-1)*(SUMIFS(1373:1373,$1276:$1276,"&lt;"&amp;$E$1049+Painel!$AQ$13-1)/(12*(Painel!$D$14-Painel!$AQ$13+1))*$E$1044+SUMIFS(1373:1373,$1276:$1276,BI$1049)/12))*(1+Painel!$U$10),SUMIFS(1373:1373,$1276:$1276,BI$1049)/12*(1+Painel!$U$10))</f>
        <v>38.335783854207058</v>
      </c>
      <c r="BJ1161" s="1163">
        <f>IF($E$1045="sim",
((BJ$1049&lt;$E$1049+Painel!$AQ$13-1)*SUMIFS(1373:1373,$1276:$1276,BJ$1049)/12*$D$1044*(1+Painel!$U$10)+
(BJ$1049&gt;=$E$1049+Painel!$AQ$13-1)*(SUMIFS(1373:1373,$1276:$1276,"&lt;"&amp;$E$1049+Painel!$AQ$13-1)/(12*(Painel!$D$14-Painel!$AQ$13+1))*$E$1044+SUMIFS(1373:1373,$1276:$1276,BJ$1049)/12))*(1+Painel!$U$10),SUMIFS(1373:1373,$1276:$1276,BJ$1049)/12*(1+Painel!$U$10))</f>
        <v>38.335783854207058</v>
      </c>
      <c r="BK1161" s="1163">
        <f>IF($E$1045="sim",
((BK$1049&lt;$E$1049+Painel!$AQ$13-1)*SUMIFS(1373:1373,$1276:$1276,BK$1049)/12*$D$1044*(1+Painel!$U$10)+
(BK$1049&gt;=$E$1049+Painel!$AQ$13-1)*(SUMIFS(1373:1373,$1276:$1276,"&lt;"&amp;$E$1049+Painel!$AQ$13-1)/(12*(Painel!$D$14-Painel!$AQ$13+1))*$E$1044+SUMIFS(1373:1373,$1276:$1276,BK$1049)/12))*(1+Painel!$U$10),SUMIFS(1373:1373,$1276:$1276,BK$1049)/12*(1+Painel!$U$10))</f>
        <v>38.335783854207058</v>
      </c>
      <c r="BL1161" s="1163">
        <f>IF($E$1045="sim",
((BL$1049&lt;$E$1049+Painel!$AQ$13-1)*SUMIFS(1373:1373,$1276:$1276,BL$1049)/12*$D$1044*(1+Painel!$U$10)+
(BL$1049&gt;=$E$1049+Painel!$AQ$13-1)*(SUMIFS(1373:1373,$1276:$1276,"&lt;"&amp;$E$1049+Painel!$AQ$13-1)/(12*(Painel!$D$14-Painel!$AQ$13+1))*$E$1044+SUMIFS(1373:1373,$1276:$1276,BL$1049)/12))*(1+Painel!$U$10),SUMIFS(1373:1373,$1276:$1276,BL$1049)/12*(1+Painel!$U$10))</f>
        <v>38.335783854207058</v>
      </c>
      <c r="BM1161" s="1163">
        <f>IF($E$1045="sim",
((BM$1049&lt;$E$1049+Painel!$AQ$13-1)*SUMIFS(1373:1373,$1276:$1276,BM$1049)/12*$D$1044*(1+Painel!$U$10)+
(BM$1049&gt;=$E$1049+Painel!$AQ$13-1)*(SUMIFS(1373:1373,$1276:$1276,"&lt;"&amp;$E$1049+Painel!$AQ$13-1)/(12*(Painel!$D$14-Painel!$AQ$13+1))*$E$1044+SUMIFS(1373:1373,$1276:$1276,BM$1049)/12))*(1+Painel!$U$10),SUMIFS(1373:1373,$1276:$1276,BM$1049)/12*(1+Painel!$U$10))</f>
        <v>35.59751357890655</v>
      </c>
      <c r="BN1161" s="1163">
        <f>IF($E$1045="sim",
((BN$1049&lt;$E$1049+Painel!$AQ$13-1)*SUMIFS(1373:1373,$1276:$1276,BN$1049)/12*$D$1044*(1+Painel!$U$10)+
(BN$1049&gt;=$E$1049+Painel!$AQ$13-1)*(SUMIFS(1373:1373,$1276:$1276,"&lt;"&amp;$E$1049+Painel!$AQ$13-1)/(12*(Painel!$D$14-Painel!$AQ$13+1))*$E$1044+SUMIFS(1373:1373,$1276:$1276,BN$1049)/12))*(1+Painel!$U$10),SUMIFS(1373:1373,$1276:$1276,BN$1049)/12*(1+Painel!$U$10))</f>
        <v>35.59751357890655</v>
      </c>
      <c r="BO1161" s="1163">
        <f>IF($E$1045="sim",
((BO$1049&lt;$E$1049+Painel!$AQ$13-1)*SUMIFS(1373:1373,$1276:$1276,BO$1049)/12*$D$1044*(1+Painel!$U$10)+
(BO$1049&gt;=$E$1049+Painel!$AQ$13-1)*(SUMIFS(1373:1373,$1276:$1276,"&lt;"&amp;$E$1049+Painel!$AQ$13-1)/(12*(Painel!$D$14-Painel!$AQ$13+1))*$E$1044+SUMIFS(1373:1373,$1276:$1276,BO$1049)/12))*(1+Painel!$U$10),SUMIFS(1373:1373,$1276:$1276,BO$1049)/12*(1+Painel!$U$10))</f>
        <v>35.59751357890655</v>
      </c>
      <c r="BP1161" s="1163">
        <f>IF($E$1045="sim",
((BP$1049&lt;$E$1049+Painel!$AQ$13-1)*SUMIFS(1373:1373,$1276:$1276,BP$1049)/12*$D$1044*(1+Painel!$U$10)+
(BP$1049&gt;=$E$1049+Painel!$AQ$13-1)*(SUMIFS(1373:1373,$1276:$1276,"&lt;"&amp;$E$1049+Painel!$AQ$13-1)/(12*(Painel!$D$14-Painel!$AQ$13+1))*$E$1044+SUMIFS(1373:1373,$1276:$1276,BP$1049)/12))*(1+Painel!$U$10),SUMIFS(1373:1373,$1276:$1276,BP$1049)/12*(1+Painel!$U$10))</f>
        <v>35.59751357890655</v>
      </c>
      <c r="BQ1161" s="1163">
        <f>IF($E$1045="sim",
((BQ$1049&lt;$E$1049+Painel!$AQ$13-1)*SUMIFS(1373:1373,$1276:$1276,BQ$1049)/12*$D$1044*(1+Painel!$U$10)+
(BQ$1049&gt;=$E$1049+Painel!$AQ$13-1)*(SUMIFS(1373:1373,$1276:$1276,"&lt;"&amp;$E$1049+Painel!$AQ$13-1)/(12*(Painel!$D$14-Painel!$AQ$13+1))*$E$1044+SUMIFS(1373:1373,$1276:$1276,BQ$1049)/12))*(1+Painel!$U$10),SUMIFS(1373:1373,$1276:$1276,BQ$1049)/12*(1+Painel!$U$10))</f>
        <v>35.59751357890655</v>
      </c>
      <c r="BR1161" s="1163">
        <f>IF($E$1045="sim",
((BR$1049&lt;$E$1049+Painel!$AQ$13-1)*SUMIFS(1373:1373,$1276:$1276,BR$1049)/12*$D$1044*(1+Painel!$U$10)+
(BR$1049&gt;=$E$1049+Painel!$AQ$13-1)*(SUMIFS(1373:1373,$1276:$1276,"&lt;"&amp;$E$1049+Painel!$AQ$13-1)/(12*(Painel!$D$14-Painel!$AQ$13+1))*$E$1044+SUMIFS(1373:1373,$1276:$1276,BR$1049)/12))*(1+Painel!$U$10),SUMIFS(1373:1373,$1276:$1276,BR$1049)/12*(1+Painel!$U$10))</f>
        <v>35.59751357890655</v>
      </c>
      <c r="BS1161" s="1163">
        <f>IF($E$1045="sim",
((BS$1049&lt;$E$1049+Painel!$AQ$13-1)*SUMIFS(1373:1373,$1276:$1276,BS$1049)/12*$D$1044*(1+Painel!$U$10)+
(BS$1049&gt;=$E$1049+Painel!$AQ$13-1)*(SUMIFS(1373:1373,$1276:$1276,"&lt;"&amp;$E$1049+Painel!$AQ$13-1)/(12*(Painel!$D$14-Painel!$AQ$13+1))*$E$1044+SUMIFS(1373:1373,$1276:$1276,BS$1049)/12))*(1+Painel!$U$10),SUMIFS(1373:1373,$1276:$1276,BS$1049)/12*(1+Painel!$U$10))</f>
        <v>35.59751357890655</v>
      </c>
      <c r="BT1161" s="1163">
        <f>IF($E$1045="sim",
((BT$1049&lt;$E$1049+Painel!$AQ$13-1)*SUMIFS(1373:1373,$1276:$1276,BT$1049)/12*$D$1044*(1+Painel!$U$10)+
(BT$1049&gt;=$E$1049+Painel!$AQ$13-1)*(SUMIFS(1373:1373,$1276:$1276,"&lt;"&amp;$E$1049+Painel!$AQ$13-1)/(12*(Painel!$D$14-Painel!$AQ$13+1))*$E$1044+SUMIFS(1373:1373,$1276:$1276,BT$1049)/12))*(1+Painel!$U$10),SUMIFS(1373:1373,$1276:$1276,BT$1049)/12*(1+Painel!$U$10))</f>
        <v>35.59751357890655</v>
      </c>
      <c r="BU1161" s="1163">
        <f>IF($E$1045="sim",
((BU$1049&lt;$E$1049+Painel!$AQ$13-1)*SUMIFS(1373:1373,$1276:$1276,BU$1049)/12*$D$1044*(1+Painel!$U$10)+
(BU$1049&gt;=$E$1049+Painel!$AQ$13-1)*(SUMIFS(1373:1373,$1276:$1276,"&lt;"&amp;$E$1049+Painel!$AQ$13-1)/(12*(Painel!$D$14-Painel!$AQ$13+1))*$E$1044+SUMIFS(1373:1373,$1276:$1276,BU$1049)/12))*(1+Painel!$U$10),SUMIFS(1373:1373,$1276:$1276,BU$1049)/12*(1+Painel!$U$10))</f>
        <v>35.59751357890655</v>
      </c>
      <c r="BV1161" s="1163">
        <f>IF($E$1045="sim",
((BV$1049&lt;$E$1049+Painel!$AQ$13-1)*SUMIFS(1373:1373,$1276:$1276,BV$1049)/12*$D$1044*(1+Painel!$U$10)+
(BV$1049&gt;=$E$1049+Painel!$AQ$13-1)*(SUMIFS(1373:1373,$1276:$1276,"&lt;"&amp;$E$1049+Painel!$AQ$13-1)/(12*(Painel!$D$14-Painel!$AQ$13+1))*$E$1044+SUMIFS(1373:1373,$1276:$1276,BV$1049)/12))*(1+Painel!$U$10),SUMIFS(1373:1373,$1276:$1276,BV$1049)/12*(1+Painel!$U$10))</f>
        <v>35.59751357890655</v>
      </c>
      <c r="BW1161" s="1163">
        <f>IF($E$1045="sim",
((BW$1049&lt;$E$1049+Painel!$AQ$13-1)*SUMIFS(1373:1373,$1276:$1276,BW$1049)/12*$D$1044*(1+Painel!$U$10)+
(BW$1049&gt;=$E$1049+Painel!$AQ$13-1)*(SUMIFS(1373:1373,$1276:$1276,"&lt;"&amp;$E$1049+Painel!$AQ$13-1)/(12*(Painel!$D$14-Painel!$AQ$13+1))*$E$1044+SUMIFS(1373:1373,$1276:$1276,BW$1049)/12))*(1+Painel!$U$10),SUMIFS(1373:1373,$1276:$1276,BW$1049)/12*(1+Painel!$U$10))</f>
        <v>35.59751357890655</v>
      </c>
      <c r="BX1161" s="1163">
        <f>IF($E$1045="sim",
((BX$1049&lt;$E$1049+Painel!$AQ$13-1)*SUMIFS(1373:1373,$1276:$1276,BX$1049)/12*$D$1044*(1+Painel!$U$10)+
(BX$1049&gt;=$E$1049+Painel!$AQ$13-1)*(SUMIFS(1373:1373,$1276:$1276,"&lt;"&amp;$E$1049+Painel!$AQ$13-1)/(12*(Painel!$D$14-Painel!$AQ$13+1))*$E$1044+SUMIFS(1373:1373,$1276:$1276,BX$1049)/12))*(1+Painel!$U$10),SUMIFS(1373:1373,$1276:$1276,BX$1049)/12*(1+Painel!$U$10))</f>
        <v>35.59751357890655</v>
      </c>
      <c r="BY1161" s="1163">
        <f>IF($E$1045="sim",
((BY$1049&lt;$E$1049+Painel!$AQ$13-1)*SUMIFS(1373:1373,$1276:$1276,BY$1049)/12*$D$1044*(1+Painel!$U$10)+
(BY$1049&gt;=$E$1049+Painel!$AQ$13-1)*(SUMIFS(1373:1373,$1276:$1276,"&lt;"&amp;$E$1049+Painel!$AQ$13-1)/(12*(Painel!$D$14-Painel!$AQ$13+1))*$E$1044+SUMIFS(1373:1373,$1276:$1276,BY$1049)/12))*(1+Painel!$U$10),SUMIFS(1373:1373,$1276:$1276,BY$1049)/12*(1+Painel!$U$10))</f>
        <v>948.85006398737812</v>
      </c>
      <c r="BZ1161" s="1163">
        <f>IF($E$1045="sim",
((BZ$1049&lt;$E$1049+Painel!$AQ$13-1)*SUMIFS(1373:1373,$1276:$1276,BZ$1049)/12*$D$1044*(1+Painel!$U$10)+
(BZ$1049&gt;=$E$1049+Painel!$AQ$13-1)*(SUMIFS(1373:1373,$1276:$1276,"&lt;"&amp;$E$1049+Painel!$AQ$13-1)/(12*(Painel!$D$14-Painel!$AQ$13+1))*$E$1044+SUMIFS(1373:1373,$1276:$1276,BZ$1049)/12))*(1+Painel!$U$10),SUMIFS(1373:1373,$1276:$1276,BZ$1049)/12*(1+Painel!$U$10))</f>
        <v>948.85006398737812</v>
      </c>
      <c r="CA1161" s="1163">
        <f>IF($E$1045="sim",
((CA$1049&lt;$E$1049+Painel!$AQ$13-1)*SUMIFS(1373:1373,$1276:$1276,CA$1049)/12*$D$1044*(1+Painel!$U$10)+
(CA$1049&gt;=$E$1049+Painel!$AQ$13-1)*(SUMIFS(1373:1373,$1276:$1276,"&lt;"&amp;$E$1049+Painel!$AQ$13-1)/(12*(Painel!$D$14-Painel!$AQ$13+1))*$E$1044+SUMIFS(1373:1373,$1276:$1276,CA$1049)/12))*(1+Painel!$U$10),SUMIFS(1373:1373,$1276:$1276,CA$1049)/12*(1+Painel!$U$10))</f>
        <v>948.85006398737812</v>
      </c>
      <c r="CB1161" s="1163">
        <f>IF($E$1045="sim",
((CB$1049&lt;$E$1049+Painel!$AQ$13-1)*SUMIFS(1373:1373,$1276:$1276,CB$1049)/12*$D$1044*(1+Painel!$U$10)+
(CB$1049&gt;=$E$1049+Painel!$AQ$13-1)*(SUMIFS(1373:1373,$1276:$1276,"&lt;"&amp;$E$1049+Painel!$AQ$13-1)/(12*(Painel!$D$14-Painel!$AQ$13+1))*$E$1044+SUMIFS(1373:1373,$1276:$1276,CB$1049)/12))*(1+Painel!$U$10),SUMIFS(1373:1373,$1276:$1276,CB$1049)/12*(1+Painel!$U$10))</f>
        <v>948.85006398737812</v>
      </c>
      <c r="CC1161" s="1163">
        <f>IF($E$1045="sim",
((CC$1049&lt;$E$1049+Painel!$AQ$13-1)*SUMIFS(1373:1373,$1276:$1276,CC$1049)/12*$D$1044*(1+Painel!$U$10)+
(CC$1049&gt;=$E$1049+Painel!$AQ$13-1)*(SUMIFS(1373:1373,$1276:$1276,"&lt;"&amp;$E$1049+Painel!$AQ$13-1)/(12*(Painel!$D$14-Painel!$AQ$13+1))*$E$1044+SUMIFS(1373:1373,$1276:$1276,CC$1049)/12))*(1+Painel!$U$10),SUMIFS(1373:1373,$1276:$1276,CC$1049)/12*(1+Painel!$U$10))</f>
        <v>948.85006398737812</v>
      </c>
      <c r="CD1161" s="1163">
        <f>IF($E$1045="sim",
((CD$1049&lt;$E$1049+Painel!$AQ$13-1)*SUMIFS(1373:1373,$1276:$1276,CD$1049)/12*$D$1044*(1+Painel!$U$10)+
(CD$1049&gt;=$E$1049+Painel!$AQ$13-1)*(SUMIFS(1373:1373,$1276:$1276,"&lt;"&amp;$E$1049+Painel!$AQ$13-1)/(12*(Painel!$D$14-Painel!$AQ$13+1))*$E$1044+SUMIFS(1373:1373,$1276:$1276,CD$1049)/12))*(1+Painel!$U$10),SUMIFS(1373:1373,$1276:$1276,CD$1049)/12*(1+Painel!$U$10))</f>
        <v>948.85006398737812</v>
      </c>
      <c r="CE1161" s="1163">
        <f>IF($E$1045="sim",
((CE$1049&lt;$E$1049+Painel!$AQ$13-1)*SUMIFS(1373:1373,$1276:$1276,CE$1049)/12*$D$1044*(1+Painel!$U$10)+
(CE$1049&gt;=$E$1049+Painel!$AQ$13-1)*(SUMIFS(1373:1373,$1276:$1276,"&lt;"&amp;$E$1049+Painel!$AQ$13-1)/(12*(Painel!$D$14-Painel!$AQ$13+1))*$E$1044+SUMIFS(1373:1373,$1276:$1276,CE$1049)/12))*(1+Painel!$U$10),SUMIFS(1373:1373,$1276:$1276,CE$1049)/12*(1+Painel!$U$10))</f>
        <v>948.85006398737812</v>
      </c>
      <c r="CF1161" s="1163">
        <f>IF($E$1045="sim",
((CF$1049&lt;$E$1049+Painel!$AQ$13-1)*SUMIFS(1373:1373,$1276:$1276,CF$1049)/12*$D$1044*(1+Painel!$U$10)+
(CF$1049&gt;=$E$1049+Painel!$AQ$13-1)*(SUMIFS(1373:1373,$1276:$1276,"&lt;"&amp;$E$1049+Painel!$AQ$13-1)/(12*(Painel!$D$14-Painel!$AQ$13+1))*$E$1044+SUMIFS(1373:1373,$1276:$1276,CF$1049)/12))*(1+Painel!$U$10),SUMIFS(1373:1373,$1276:$1276,CF$1049)/12*(1+Painel!$U$10))</f>
        <v>948.85006398737812</v>
      </c>
      <c r="CG1161" s="1163">
        <f>IF($E$1045="sim",
((CG$1049&lt;$E$1049+Painel!$AQ$13-1)*SUMIFS(1373:1373,$1276:$1276,CG$1049)/12*$D$1044*(1+Painel!$U$10)+
(CG$1049&gt;=$E$1049+Painel!$AQ$13-1)*(SUMIFS(1373:1373,$1276:$1276,"&lt;"&amp;$E$1049+Painel!$AQ$13-1)/(12*(Painel!$D$14-Painel!$AQ$13+1))*$E$1044+SUMIFS(1373:1373,$1276:$1276,CG$1049)/12))*(1+Painel!$U$10),SUMIFS(1373:1373,$1276:$1276,CG$1049)/12*(1+Painel!$U$10))</f>
        <v>948.85006398737812</v>
      </c>
      <c r="CH1161" s="1163">
        <f>IF($E$1045="sim",
((CH$1049&lt;$E$1049+Painel!$AQ$13-1)*SUMIFS(1373:1373,$1276:$1276,CH$1049)/12*$D$1044*(1+Painel!$U$10)+
(CH$1049&gt;=$E$1049+Painel!$AQ$13-1)*(SUMIFS(1373:1373,$1276:$1276,"&lt;"&amp;$E$1049+Painel!$AQ$13-1)/(12*(Painel!$D$14-Painel!$AQ$13+1))*$E$1044+SUMIFS(1373:1373,$1276:$1276,CH$1049)/12))*(1+Painel!$U$10),SUMIFS(1373:1373,$1276:$1276,CH$1049)/12*(1+Painel!$U$10))</f>
        <v>948.85006398737812</v>
      </c>
      <c r="CI1161" s="1163">
        <f>IF($E$1045="sim",
((CI$1049&lt;$E$1049+Painel!$AQ$13-1)*SUMIFS(1373:1373,$1276:$1276,CI$1049)/12*$D$1044*(1+Painel!$U$10)+
(CI$1049&gt;=$E$1049+Painel!$AQ$13-1)*(SUMIFS(1373:1373,$1276:$1276,"&lt;"&amp;$E$1049+Painel!$AQ$13-1)/(12*(Painel!$D$14-Painel!$AQ$13+1))*$E$1044+SUMIFS(1373:1373,$1276:$1276,CI$1049)/12))*(1+Painel!$U$10),SUMIFS(1373:1373,$1276:$1276,CI$1049)/12*(1+Painel!$U$10))</f>
        <v>948.85006398737812</v>
      </c>
      <c r="CJ1161" s="1163">
        <f>IF($E$1045="sim",
((CJ$1049&lt;$E$1049+Painel!$AQ$13-1)*SUMIFS(1373:1373,$1276:$1276,CJ$1049)/12*$D$1044*(1+Painel!$U$10)+
(CJ$1049&gt;=$E$1049+Painel!$AQ$13-1)*(SUMIFS(1373:1373,$1276:$1276,"&lt;"&amp;$E$1049+Painel!$AQ$13-1)/(12*(Painel!$D$14-Painel!$AQ$13+1))*$E$1044+SUMIFS(1373:1373,$1276:$1276,CJ$1049)/12))*(1+Painel!$U$10),SUMIFS(1373:1373,$1276:$1276,CJ$1049)/12*(1+Painel!$U$10))</f>
        <v>948.85006398737812</v>
      </c>
      <c r="CK1161" s="1163">
        <f>IF($E$1045="sim",
((CK$1049&lt;$E$1049+Painel!$AQ$13-1)*SUMIFS(1373:1373,$1276:$1276,CK$1049)/12*$D$1044*(1+Painel!$U$10)+
(CK$1049&gt;=$E$1049+Painel!$AQ$13-1)*(SUMIFS(1373:1373,$1276:$1276,"&lt;"&amp;$E$1049+Painel!$AQ$13-1)/(12*(Painel!$D$14-Painel!$AQ$13+1))*$E$1044+SUMIFS(1373:1373,$1276:$1276,CK$1049)/12))*(1+Painel!$U$10),SUMIFS(1373:1373,$1276:$1276,CK$1049)/12*(1+Painel!$U$10))</f>
        <v>930.59492881870801</v>
      </c>
      <c r="CL1161" s="1163">
        <f>IF($E$1045="sim",
((CL$1049&lt;$E$1049+Painel!$AQ$13-1)*SUMIFS(1373:1373,$1276:$1276,CL$1049)/12*$D$1044*(1+Painel!$U$10)+
(CL$1049&gt;=$E$1049+Painel!$AQ$13-1)*(SUMIFS(1373:1373,$1276:$1276,"&lt;"&amp;$E$1049+Painel!$AQ$13-1)/(12*(Painel!$D$14-Painel!$AQ$13+1))*$E$1044+SUMIFS(1373:1373,$1276:$1276,CL$1049)/12))*(1+Painel!$U$10),SUMIFS(1373:1373,$1276:$1276,CL$1049)/12*(1+Painel!$U$10))</f>
        <v>930.59492881870801</v>
      </c>
      <c r="CM1161" s="1163">
        <f>IF($E$1045="sim",
((CM$1049&lt;$E$1049+Painel!$AQ$13-1)*SUMIFS(1373:1373,$1276:$1276,CM$1049)/12*$D$1044*(1+Painel!$U$10)+
(CM$1049&gt;=$E$1049+Painel!$AQ$13-1)*(SUMIFS(1373:1373,$1276:$1276,"&lt;"&amp;$E$1049+Painel!$AQ$13-1)/(12*(Painel!$D$14-Painel!$AQ$13+1))*$E$1044+SUMIFS(1373:1373,$1276:$1276,CM$1049)/12))*(1+Painel!$U$10),SUMIFS(1373:1373,$1276:$1276,CM$1049)/12*(1+Painel!$U$10))</f>
        <v>930.59492881870801</v>
      </c>
      <c r="CN1161" s="1163">
        <f>IF($E$1045="sim",
((CN$1049&lt;$E$1049+Painel!$AQ$13-1)*SUMIFS(1373:1373,$1276:$1276,CN$1049)/12*$D$1044*(1+Painel!$U$10)+
(CN$1049&gt;=$E$1049+Painel!$AQ$13-1)*(SUMIFS(1373:1373,$1276:$1276,"&lt;"&amp;$E$1049+Painel!$AQ$13-1)/(12*(Painel!$D$14-Painel!$AQ$13+1))*$E$1044+SUMIFS(1373:1373,$1276:$1276,CN$1049)/12))*(1+Painel!$U$10),SUMIFS(1373:1373,$1276:$1276,CN$1049)/12*(1+Painel!$U$10))</f>
        <v>930.59492881870801</v>
      </c>
      <c r="CO1161" s="1163">
        <f>IF($E$1045="sim",
((CO$1049&lt;$E$1049+Painel!$AQ$13-1)*SUMIFS(1373:1373,$1276:$1276,CO$1049)/12*$D$1044*(1+Painel!$U$10)+
(CO$1049&gt;=$E$1049+Painel!$AQ$13-1)*(SUMIFS(1373:1373,$1276:$1276,"&lt;"&amp;$E$1049+Painel!$AQ$13-1)/(12*(Painel!$D$14-Painel!$AQ$13+1))*$E$1044+SUMIFS(1373:1373,$1276:$1276,CO$1049)/12))*(1+Painel!$U$10),SUMIFS(1373:1373,$1276:$1276,CO$1049)/12*(1+Painel!$U$10))</f>
        <v>930.59492881870801</v>
      </c>
      <c r="CP1161" s="1163">
        <f>IF($E$1045="sim",
((CP$1049&lt;$E$1049+Painel!$AQ$13-1)*SUMIFS(1373:1373,$1276:$1276,CP$1049)/12*$D$1044*(1+Painel!$U$10)+
(CP$1049&gt;=$E$1049+Painel!$AQ$13-1)*(SUMIFS(1373:1373,$1276:$1276,"&lt;"&amp;$E$1049+Painel!$AQ$13-1)/(12*(Painel!$D$14-Painel!$AQ$13+1))*$E$1044+SUMIFS(1373:1373,$1276:$1276,CP$1049)/12))*(1+Painel!$U$10),SUMIFS(1373:1373,$1276:$1276,CP$1049)/12*(1+Painel!$U$10))</f>
        <v>930.59492881870801</v>
      </c>
      <c r="CQ1161" s="1163">
        <f>IF($E$1045="sim",
((CQ$1049&lt;$E$1049+Painel!$AQ$13-1)*SUMIFS(1373:1373,$1276:$1276,CQ$1049)/12*$D$1044*(1+Painel!$U$10)+
(CQ$1049&gt;=$E$1049+Painel!$AQ$13-1)*(SUMIFS(1373:1373,$1276:$1276,"&lt;"&amp;$E$1049+Painel!$AQ$13-1)/(12*(Painel!$D$14-Painel!$AQ$13+1))*$E$1044+SUMIFS(1373:1373,$1276:$1276,CQ$1049)/12))*(1+Painel!$U$10),SUMIFS(1373:1373,$1276:$1276,CQ$1049)/12*(1+Painel!$U$10))</f>
        <v>930.59492881870801</v>
      </c>
      <c r="CR1161" s="1163">
        <f>IF($E$1045="sim",
((CR$1049&lt;$E$1049+Painel!$AQ$13-1)*SUMIFS(1373:1373,$1276:$1276,CR$1049)/12*$D$1044*(1+Painel!$U$10)+
(CR$1049&gt;=$E$1049+Painel!$AQ$13-1)*(SUMIFS(1373:1373,$1276:$1276,"&lt;"&amp;$E$1049+Painel!$AQ$13-1)/(12*(Painel!$D$14-Painel!$AQ$13+1))*$E$1044+SUMIFS(1373:1373,$1276:$1276,CR$1049)/12))*(1+Painel!$U$10),SUMIFS(1373:1373,$1276:$1276,CR$1049)/12*(1+Painel!$U$10))</f>
        <v>930.59492881870801</v>
      </c>
      <c r="CS1161" s="1163">
        <f>IF($E$1045="sim",
((CS$1049&lt;$E$1049+Painel!$AQ$13-1)*SUMIFS(1373:1373,$1276:$1276,CS$1049)/12*$D$1044*(1+Painel!$U$10)+
(CS$1049&gt;=$E$1049+Painel!$AQ$13-1)*(SUMIFS(1373:1373,$1276:$1276,"&lt;"&amp;$E$1049+Painel!$AQ$13-1)/(12*(Painel!$D$14-Painel!$AQ$13+1))*$E$1044+SUMIFS(1373:1373,$1276:$1276,CS$1049)/12))*(1+Painel!$U$10),SUMIFS(1373:1373,$1276:$1276,CS$1049)/12*(1+Painel!$U$10))</f>
        <v>930.59492881870801</v>
      </c>
      <c r="CT1161" s="1163">
        <f>IF($E$1045="sim",
((CT$1049&lt;$E$1049+Painel!$AQ$13-1)*SUMIFS(1373:1373,$1276:$1276,CT$1049)/12*$D$1044*(1+Painel!$U$10)+
(CT$1049&gt;=$E$1049+Painel!$AQ$13-1)*(SUMIFS(1373:1373,$1276:$1276,"&lt;"&amp;$E$1049+Painel!$AQ$13-1)/(12*(Painel!$D$14-Painel!$AQ$13+1))*$E$1044+SUMIFS(1373:1373,$1276:$1276,CT$1049)/12))*(1+Painel!$U$10),SUMIFS(1373:1373,$1276:$1276,CT$1049)/12*(1+Painel!$U$10))</f>
        <v>930.59492881870801</v>
      </c>
      <c r="CU1161" s="1163">
        <f>IF($E$1045="sim",
((CU$1049&lt;$E$1049+Painel!$AQ$13-1)*SUMIFS(1373:1373,$1276:$1276,CU$1049)/12*$D$1044*(1+Painel!$U$10)+
(CU$1049&gt;=$E$1049+Painel!$AQ$13-1)*(SUMIFS(1373:1373,$1276:$1276,"&lt;"&amp;$E$1049+Painel!$AQ$13-1)/(12*(Painel!$D$14-Painel!$AQ$13+1))*$E$1044+SUMIFS(1373:1373,$1276:$1276,CU$1049)/12))*(1+Painel!$U$10),SUMIFS(1373:1373,$1276:$1276,CU$1049)/12*(1+Painel!$U$10))</f>
        <v>930.59492881870801</v>
      </c>
      <c r="CV1161" s="1163">
        <f>IF($E$1045="sim",
((CV$1049&lt;$E$1049+Painel!$AQ$13-1)*SUMIFS(1373:1373,$1276:$1276,CV$1049)/12*$D$1044*(1+Painel!$U$10)+
(CV$1049&gt;=$E$1049+Painel!$AQ$13-1)*(SUMIFS(1373:1373,$1276:$1276,"&lt;"&amp;$E$1049+Painel!$AQ$13-1)/(12*(Painel!$D$14-Painel!$AQ$13+1))*$E$1044+SUMIFS(1373:1373,$1276:$1276,CV$1049)/12))*(1+Painel!$U$10),SUMIFS(1373:1373,$1276:$1276,CV$1049)/12*(1+Painel!$U$10))</f>
        <v>930.59492881870801</v>
      </c>
      <c r="CW1161" s="1163">
        <f>IF($E$1045="sim",
((CW$1049&lt;$E$1049+Painel!$AQ$13-1)*SUMIFS(1373:1373,$1276:$1276,CW$1049)/12*$D$1044*(1+Painel!$U$10)+
(CW$1049&gt;=$E$1049+Painel!$AQ$13-1)*(SUMIFS(1373:1373,$1276:$1276,"&lt;"&amp;$E$1049+Painel!$AQ$13-1)/(12*(Painel!$D$14-Painel!$AQ$13+1))*$E$1044+SUMIFS(1373:1373,$1276:$1276,CW$1049)/12))*(1+Painel!$U$10),SUMIFS(1373:1373,$1276:$1276,CW$1049)/12*(1+Painel!$U$10))</f>
        <v>921.46736123437302</v>
      </c>
      <c r="CX1161" s="1163">
        <f>IF($E$1045="sim",
((CX$1049&lt;$E$1049+Painel!$AQ$13-1)*SUMIFS(1373:1373,$1276:$1276,CX$1049)/12*$D$1044*(1+Painel!$U$10)+
(CX$1049&gt;=$E$1049+Painel!$AQ$13-1)*(SUMIFS(1373:1373,$1276:$1276,"&lt;"&amp;$E$1049+Painel!$AQ$13-1)/(12*(Painel!$D$14-Painel!$AQ$13+1))*$E$1044+SUMIFS(1373:1373,$1276:$1276,CX$1049)/12))*(1+Painel!$U$10),SUMIFS(1373:1373,$1276:$1276,CX$1049)/12*(1+Painel!$U$10))</f>
        <v>921.46736123437302</v>
      </c>
      <c r="CY1161" s="1163">
        <f>IF($E$1045="sim",
((CY$1049&lt;$E$1049+Painel!$AQ$13-1)*SUMIFS(1373:1373,$1276:$1276,CY$1049)/12*$D$1044*(1+Painel!$U$10)+
(CY$1049&gt;=$E$1049+Painel!$AQ$13-1)*(SUMIFS(1373:1373,$1276:$1276,"&lt;"&amp;$E$1049+Painel!$AQ$13-1)/(12*(Painel!$D$14-Painel!$AQ$13+1))*$E$1044+SUMIFS(1373:1373,$1276:$1276,CY$1049)/12))*(1+Painel!$U$10),SUMIFS(1373:1373,$1276:$1276,CY$1049)/12*(1+Painel!$U$10))</f>
        <v>921.46736123437302</v>
      </c>
      <c r="CZ1161" s="1163">
        <f>IF($E$1045="sim",
((CZ$1049&lt;$E$1049+Painel!$AQ$13-1)*SUMIFS(1373:1373,$1276:$1276,CZ$1049)/12*$D$1044*(1+Painel!$U$10)+
(CZ$1049&gt;=$E$1049+Painel!$AQ$13-1)*(SUMIFS(1373:1373,$1276:$1276,"&lt;"&amp;$E$1049+Painel!$AQ$13-1)/(12*(Painel!$D$14-Painel!$AQ$13+1))*$E$1044+SUMIFS(1373:1373,$1276:$1276,CZ$1049)/12))*(1+Painel!$U$10),SUMIFS(1373:1373,$1276:$1276,CZ$1049)/12*(1+Painel!$U$10))</f>
        <v>921.46736123437302</v>
      </c>
      <c r="DA1161" s="1163">
        <f>IF($E$1045="sim",
((DA$1049&lt;$E$1049+Painel!$AQ$13-1)*SUMIFS(1373:1373,$1276:$1276,DA$1049)/12*$D$1044*(1+Painel!$U$10)+
(DA$1049&gt;=$E$1049+Painel!$AQ$13-1)*(SUMIFS(1373:1373,$1276:$1276,"&lt;"&amp;$E$1049+Painel!$AQ$13-1)/(12*(Painel!$D$14-Painel!$AQ$13+1))*$E$1044+SUMIFS(1373:1373,$1276:$1276,DA$1049)/12))*(1+Painel!$U$10),SUMIFS(1373:1373,$1276:$1276,DA$1049)/12*(1+Painel!$U$10))</f>
        <v>921.46736123437302</v>
      </c>
      <c r="DB1161" s="1163">
        <f>IF($E$1045="sim",
((DB$1049&lt;$E$1049+Painel!$AQ$13-1)*SUMIFS(1373:1373,$1276:$1276,DB$1049)/12*$D$1044*(1+Painel!$U$10)+
(DB$1049&gt;=$E$1049+Painel!$AQ$13-1)*(SUMIFS(1373:1373,$1276:$1276,"&lt;"&amp;$E$1049+Painel!$AQ$13-1)/(12*(Painel!$D$14-Painel!$AQ$13+1))*$E$1044+SUMIFS(1373:1373,$1276:$1276,DB$1049)/12))*(1+Painel!$U$10),SUMIFS(1373:1373,$1276:$1276,DB$1049)/12*(1+Painel!$U$10))</f>
        <v>921.46736123437302</v>
      </c>
      <c r="DC1161" s="1163">
        <f>IF($E$1045="sim",
((DC$1049&lt;$E$1049+Painel!$AQ$13-1)*SUMIFS(1373:1373,$1276:$1276,DC$1049)/12*$D$1044*(1+Painel!$U$10)+
(DC$1049&gt;=$E$1049+Painel!$AQ$13-1)*(SUMIFS(1373:1373,$1276:$1276,"&lt;"&amp;$E$1049+Painel!$AQ$13-1)/(12*(Painel!$D$14-Painel!$AQ$13+1))*$E$1044+SUMIFS(1373:1373,$1276:$1276,DC$1049)/12))*(1+Painel!$U$10),SUMIFS(1373:1373,$1276:$1276,DC$1049)/12*(1+Painel!$U$10))</f>
        <v>921.46736123437302</v>
      </c>
      <c r="DD1161" s="1163">
        <f>IF($E$1045="sim",
((DD$1049&lt;$E$1049+Painel!$AQ$13-1)*SUMIFS(1373:1373,$1276:$1276,DD$1049)/12*$D$1044*(1+Painel!$U$10)+
(DD$1049&gt;=$E$1049+Painel!$AQ$13-1)*(SUMIFS(1373:1373,$1276:$1276,"&lt;"&amp;$E$1049+Painel!$AQ$13-1)/(12*(Painel!$D$14-Painel!$AQ$13+1))*$E$1044+SUMIFS(1373:1373,$1276:$1276,DD$1049)/12))*(1+Painel!$U$10),SUMIFS(1373:1373,$1276:$1276,DD$1049)/12*(1+Painel!$U$10))</f>
        <v>921.46736123437302</v>
      </c>
      <c r="DE1161" s="1163">
        <f>IF($E$1045="sim",
((DE$1049&lt;$E$1049+Painel!$AQ$13-1)*SUMIFS(1373:1373,$1276:$1276,DE$1049)/12*$D$1044*(1+Painel!$U$10)+
(DE$1049&gt;=$E$1049+Painel!$AQ$13-1)*(SUMIFS(1373:1373,$1276:$1276,"&lt;"&amp;$E$1049+Painel!$AQ$13-1)/(12*(Painel!$D$14-Painel!$AQ$13+1))*$E$1044+SUMIFS(1373:1373,$1276:$1276,DE$1049)/12))*(1+Painel!$U$10),SUMIFS(1373:1373,$1276:$1276,DE$1049)/12*(1+Painel!$U$10))</f>
        <v>921.46736123437302</v>
      </c>
      <c r="DF1161" s="1163">
        <f>IF($E$1045="sim",
((DF$1049&lt;$E$1049+Painel!$AQ$13-1)*SUMIFS(1373:1373,$1276:$1276,DF$1049)/12*$D$1044*(1+Painel!$U$10)+
(DF$1049&gt;=$E$1049+Painel!$AQ$13-1)*(SUMIFS(1373:1373,$1276:$1276,"&lt;"&amp;$E$1049+Painel!$AQ$13-1)/(12*(Painel!$D$14-Painel!$AQ$13+1))*$E$1044+SUMIFS(1373:1373,$1276:$1276,DF$1049)/12))*(1+Painel!$U$10),SUMIFS(1373:1373,$1276:$1276,DF$1049)/12*(1+Painel!$U$10))</f>
        <v>921.46736123437302</v>
      </c>
      <c r="DG1161" s="1163">
        <f>IF($E$1045="sim",
((DG$1049&lt;$E$1049+Painel!$AQ$13-1)*SUMIFS(1373:1373,$1276:$1276,DG$1049)/12*$D$1044*(1+Painel!$U$10)+
(DG$1049&gt;=$E$1049+Painel!$AQ$13-1)*(SUMIFS(1373:1373,$1276:$1276,"&lt;"&amp;$E$1049+Painel!$AQ$13-1)/(12*(Painel!$D$14-Painel!$AQ$13+1))*$E$1044+SUMIFS(1373:1373,$1276:$1276,DG$1049)/12))*(1+Painel!$U$10),SUMIFS(1373:1373,$1276:$1276,DG$1049)/12*(1+Painel!$U$10))</f>
        <v>921.46736123437302</v>
      </c>
      <c r="DH1161" s="1163">
        <f>IF($E$1045="sim",
((DH$1049&lt;$E$1049+Painel!$AQ$13-1)*SUMIFS(1373:1373,$1276:$1276,DH$1049)/12*$D$1044*(1+Painel!$U$10)+
(DH$1049&gt;=$E$1049+Painel!$AQ$13-1)*(SUMIFS(1373:1373,$1276:$1276,"&lt;"&amp;$E$1049+Painel!$AQ$13-1)/(12*(Painel!$D$14-Painel!$AQ$13+1))*$E$1044+SUMIFS(1373:1373,$1276:$1276,DH$1049)/12))*(1+Painel!$U$10),SUMIFS(1373:1373,$1276:$1276,DH$1049)/12*(1+Painel!$U$10))</f>
        <v>921.46736123437302</v>
      </c>
      <c r="DI1161" s="1163">
        <f>IF($E$1045="sim",
((DI$1049&lt;$E$1049+Painel!$AQ$13-1)*SUMIFS(1373:1373,$1276:$1276,DI$1049)/12*$D$1044*(1+Painel!$U$10)+
(DI$1049&gt;=$E$1049+Painel!$AQ$13-1)*(SUMIFS(1373:1373,$1276:$1276,"&lt;"&amp;$E$1049+Painel!$AQ$13-1)/(12*(Painel!$D$14-Painel!$AQ$13+1))*$E$1044+SUMIFS(1373:1373,$1276:$1276,DI$1049)/12))*(1+Painel!$U$10),SUMIFS(1373:1373,$1276:$1276,DI$1049)/12*(1+Painel!$U$10))</f>
        <v>912.33979365003802</v>
      </c>
      <c r="DJ1161" s="1163">
        <f>IF($E$1045="sim",
((DJ$1049&lt;$E$1049+Painel!$AQ$13-1)*SUMIFS(1373:1373,$1276:$1276,DJ$1049)/12*$D$1044*(1+Painel!$U$10)+
(DJ$1049&gt;=$E$1049+Painel!$AQ$13-1)*(SUMIFS(1373:1373,$1276:$1276,"&lt;"&amp;$E$1049+Painel!$AQ$13-1)/(12*(Painel!$D$14-Painel!$AQ$13+1))*$E$1044+SUMIFS(1373:1373,$1276:$1276,DJ$1049)/12))*(1+Painel!$U$10),SUMIFS(1373:1373,$1276:$1276,DJ$1049)/12*(1+Painel!$U$10))</f>
        <v>912.33979365003802</v>
      </c>
      <c r="DK1161" s="1163">
        <f>IF($E$1045="sim",
((DK$1049&lt;$E$1049+Painel!$AQ$13-1)*SUMIFS(1373:1373,$1276:$1276,DK$1049)/12*$D$1044*(1+Painel!$U$10)+
(DK$1049&gt;=$E$1049+Painel!$AQ$13-1)*(SUMIFS(1373:1373,$1276:$1276,"&lt;"&amp;$E$1049+Painel!$AQ$13-1)/(12*(Painel!$D$14-Painel!$AQ$13+1))*$E$1044+SUMIFS(1373:1373,$1276:$1276,DK$1049)/12))*(1+Painel!$U$10),SUMIFS(1373:1373,$1276:$1276,DK$1049)/12*(1+Painel!$U$10))</f>
        <v>912.33979365003802</v>
      </c>
      <c r="DL1161" s="1163">
        <f>IF($E$1045="sim",
((DL$1049&lt;$E$1049+Painel!$AQ$13-1)*SUMIFS(1373:1373,$1276:$1276,DL$1049)/12*$D$1044*(1+Painel!$U$10)+
(DL$1049&gt;=$E$1049+Painel!$AQ$13-1)*(SUMIFS(1373:1373,$1276:$1276,"&lt;"&amp;$E$1049+Painel!$AQ$13-1)/(12*(Painel!$D$14-Painel!$AQ$13+1))*$E$1044+SUMIFS(1373:1373,$1276:$1276,DL$1049)/12))*(1+Painel!$U$10),SUMIFS(1373:1373,$1276:$1276,DL$1049)/12*(1+Painel!$U$10))</f>
        <v>912.33979365003802</v>
      </c>
      <c r="DM1161" s="1163">
        <f>IF($E$1045="sim",
((DM$1049&lt;$E$1049+Painel!$AQ$13-1)*SUMIFS(1373:1373,$1276:$1276,DM$1049)/12*$D$1044*(1+Painel!$U$10)+
(DM$1049&gt;=$E$1049+Painel!$AQ$13-1)*(SUMIFS(1373:1373,$1276:$1276,"&lt;"&amp;$E$1049+Painel!$AQ$13-1)/(12*(Painel!$D$14-Painel!$AQ$13+1))*$E$1044+SUMIFS(1373:1373,$1276:$1276,DM$1049)/12))*(1+Painel!$U$10),SUMIFS(1373:1373,$1276:$1276,DM$1049)/12*(1+Painel!$U$10))</f>
        <v>912.33979365003802</v>
      </c>
      <c r="DN1161" s="1163">
        <f>IF($E$1045="sim",
((DN$1049&lt;$E$1049+Painel!$AQ$13-1)*SUMIFS(1373:1373,$1276:$1276,DN$1049)/12*$D$1044*(1+Painel!$U$10)+
(DN$1049&gt;=$E$1049+Painel!$AQ$13-1)*(SUMIFS(1373:1373,$1276:$1276,"&lt;"&amp;$E$1049+Painel!$AQ$13-1)/(12*(Painel!$D$14-Painel!$AQ$13+1))*$E$1044+SUMIFS(1373:1373,$1276:$1276,DN$1049)/12))*(1+Painel!$U$10),SUMIFS(1373:1373,$1276:$1276,DN$1049)/12*(1+Painel!$U$10))</f>
        <v>912.33979365003802</v>
      </c>
      <c r="DO1161" s="1163">
        <f>IF($E$1045="sim",
((DO$1049&lt;$E$1049+Painel!$AQ$13-1)*SUMIFS(1373:1373,$1276:$1276,DO$1049)/12*$D$1044*(1+Painel!$U$10)+
(DO$1049&gt;=$E$1049+Painel!$AQ$13-1)*(SUMIFS(1373:1373,$1276:$1276,"&lt;"&amp;$E$1049+Painel!$AQ$13-1)/(12*(Painel!$D$14-Painel!$AQ$13+1))*$E$1044+SUMIFS(1373:1373,$1276:$1276,DO$1049)/12))*(1+Painel!$U$10),SUMIFS(1373:1373,$1276:$1276,DO$1049)/12*(1+Painel!$U$10))</f>
        <v>912.33979365003802</v>
      </c>
      <c r="DP1161" s="1163">
        <f>IF($E$1045="sim",
((DP$1049&lt;$E$1049+Painel!$AQ$13-1)*SUMIFS(1373:1373,$1276:$1276,DP$1049)/12*$D$1044*(1+Painel!$U$10)+
(DP$1049&gt;=$E$1049+Painel!$AQ$13-1)*(SUMIFS(1373:1373,$1276:$1276,"&lt;"&amp;$E$1049+Painel!$AQ$13-1)/(12*(Painel!$D$14-Painel!$AQ$13+1))*$E$1044+SUMIFS(1373:1373,$1276:$1276,DP$1049)/12))*(1+Painel!$U$10),SUMIFS(1373:1373,$1276:$1276,DP$1049)/12*(1+Painel!$U$10))</f>
        <v>912.33979365003802</v>
      </c>
      <c r="DQ1161" s="1163">
        <f>IF($E$1045="sim",
((DQ$1049&lt;$E$1049+Painel!$AQ$13-1)*SUMIFS(1373:1373,$1276:$1276,DQ$1049)/12*$D$1044*(1+Painel!$U$10)+
(DQ$1049&gt;=$E$1049+Painel!$AQ$13-1)*(SUMIFS(1373:1373,$1276:$1276,"&lt;"&amp;$E$1049+Painel!$AQ$13-1)/(12*(Painel!$D$14-Painel!$AQ$13+1))*$E$1044+SUMIFS(1373:1373,$1276:$1276,DQ$1049)/12))*(1+Painel!$U$10),SUMIFS(1373:1373,$1276:$1276,DQ$1049)/12*(1+Painel!$U$10))</f>
        <v>912.33979365003802</v>
      </c>
      <c r="DR1161" s="1163">
        <f>IF($E$1045="sim",
((DR$1049&lt;$E$1049+Painel!$AQ$13-1)*SUMIFS(1373:1373,$1276:$1276,DR$1049)/12*$D$1044*(1+Painel!$U$10)+
(DR$1049&gt;=$E$1049+Painel!$AQ$13-1)*(SUMIFS(1373:1373,$1276:$1276,"&lt;"&amp;$E$1049+Painel!$AQ$13-1)/(12*(Painel!$D$14-Painel!$AQ$13+1))*$E$1044+SUMIFS(1373:1373,$1276:$1276,DR$1049)/12))*(1+Painel!$U$10),SUMIFS(1373:1373,$1276:$1276,DR$1049)/12*(1+Painel!$U$10))</f>
        <v>912.33979365003802</v>
      </c>
      <c r="DS1161" s="1163">
        <f>IF($E$1045="sim",
((DS$1049&lt;$E$1049+Painel!$AQ$13-1)*SUMIFS(1373:1373,$1276:$1276,DS$1049)/12*$D$1044*(1+Painel!$U$10)+
(DS$1049&gt;=$E$1049+Painel!$AQ$13-1)*(SUMIFS(1373:1373,$1276:$1276,"&lt;"&amp;$E$1049+Painel!$AQ$13-1)/(12*(Painel!$D$14-Painel!$AQ$13+1))*$E$1044+SUMIFS(1373:1373,$1276:$1276,DS$1049)/12))*(1+Painel!$U$10),SUMIFS(1373:1373,$1276:$1276,DS$1049)/12*(1+Painel!$U$10))</f>
        <v>912.33979365003802</v>
      </c>
      <c r="DT1161" s="1163">
        <f>IF($E$1045="sim",
((DT$1049&lt;$E$1049+Painel!$AQ$13-1)*SUMIFS(1373:1373,$1276:$1276,DT$1049)/12*$D$1044*(1+Painel!$U$10)+
(DT$1049&gt;=$E$1049+Painel!$AQ$13-1)*(SUMIFS(1373:1373,$1276:$1276,"&lt;"&amp;$E$1049+Painel!$AQ$13-1)/(12*(Painel!$D$14-Painel!$AQ$13+1))*$E$1044+SUMIFS(1373:1373,$1276:$1276,DT$1049)/12))*(1+Painel!$U$10),SUMIFS(1373:1373,$1276:$1276,DT$1049)/12*(1+Painel!$U$10))</f>
        <v>912.33979365003802</v>
      </c>
      <c r="DU1161" s="1163">
        <f>IF($E$1045="sim",
((DU$1049&lt;$E$1049+Painel!$AQ$13-1)*SUMIFS(1373:1373,$1276:$1276,DU$1049)/12*$D$1044*(1+Painel!$U$10)+
(DU$1049&gt;=$E$1049+Painel!$AQ$13-1)*(SUMIFS(1373:1373,$1276:$1276,"&lt;"&amp;$E$1049+Painel!$AQ$13-1)/(12*(Painel!$D$14-Painel!$AQ$13+1))*$E$1044+SUMIFS(1373:1373,$1276:$1276,DU$1049)/12))*(1+Painel!$U$10),SUMIFS(1373:1373,$1276:$1276,DU$1049)/12*(1+Painel!$U$10))</f>
        <v>903.21222606570302</v>
      </c>
      <c r="DV1161" s="1163">
        <f>IF($E$1045="sim",
((DV$1049&lt;$E$1049+Painel!$AQ$13-1)*SUMIFS(1373:1373,$1276:$1276,DV$1049)/12*$D$1044*(1+Painel!$U$10)+
(DV$1049&gt;=$E$1049+Painel!$AQ$13-1)*(SUMIFS(1373:1373,$1276:$1276,"&lt;"&amp;$E$1049+Painel!$AQ$13-1)/(12*(Painel!$D$14-Painel!$AQ$13+1))*$E$1044+SUMIFS(1373:1373,$1276:$1276,DV$1049)/12))*(1+Painel!$U$10),SUMIFS(1373:1373,$1276:$1276,DV$1049)/12*(1+Painel!$U$10))</f>
        <v>903.21222606570302</v>
      </c>
      <c r="DW1161" s="1163">
        <f>IF($E$1045="sim",
((DW$1049&lt;$E$1049+Painel!$AQ$13-1)*SUMIFS(1373:1373,$1276:$1276,DW$1049)/12*$D$1044*(1+Painel!$U$10)+
(DW$1049&gt;=$E$1049+Painel!$AQ$13-1)*(SUMIFS(1373:1373,$1276:$1276,"&lt;"&amp;$E$1049+Painel!$AQ$13-1)/(12*(Painel!$D$14-Painel!$AQ$13+1))*$E$1044+SUMIFS(1373:1373,$1276:$1276,DW$1049)/12))*(1+Painel!$U$10),SUMIFS(1373:1373,$1276:$1276,DW$1049)/12*(1+Painel!$U$10))</f>
        <v>903.21222606570302</v>
      </c>
      <c r="DX1161" s="1163">
        <f>IF($E$1045="sim",
((DX$1049&lt;$E$1049+Painel!$AQ$13-1)*SUMIFS(1373:1373,$1276:$1276,DX$1049)/12*$D$1044*(1+Painel!$U$10)+
(DX$1049&gt;=$E$1049+Painel!$AQ$13-1)*(SUMIFS(1373:1373,$1276:$1276,"&lt;"&amp;$E$1049+Painel!$AQ$13-1)/(12*(Painel!$D$14-Painel!$AQ$13+1))*$E$1044+SUMIFS(1373:1373,$1276:$1276,DX$1049)/12))*(1+Painel!$U$10),SUMIFS(1373:1373,$1276:$1276,DX$1049)/12*(1+Painel!$U$10))</f>
        <v>903.21222606570302</v>
      </c>
      <c r="DY1161" s="1163">
        <f>IF($E$1045="sim",
((DY$1049&lt;$E$1049+Painel!$AQ$13-1)*SUMIFS(1373:1373,$1276:$1276,DY$1049)/12*$D$1044*(1+Painel!$U$10)+
(DY$1049&gt;=$E$1049+Painel!$AQ$13-1)*(SUMIFS(1373:1373,$1276:$1276,"&lt;"&amp;$E$1049+Painel!$AQ$13-1)/(12*(Painel!$D$14-Painel!$AQ$13+1))*$E$1044+SUMIFS(1373:1373,$1276:$1276,DY$1049)/12))*(1+Painel!$U$10),SUMIFS(1373:1373,$1276:$1276,DY$1049)/12*(1+Painel!$U$10))</f>
        <v>903.21222606570302</v>
      </c>
      <c r="DZ1161" s="1163">
        <f>IF($E$1045="sim",
((DZ$1049&lt;$E$1049+Painel!$AQ$13-1)*SUMIFS(1373:1373,$1276:$1276,DZ$1049)/12*$D$1044*(1+Painel!$U$10)+
(DZ$1049&gt;=$E$1049+Painel!$AQ$13-1)*(SUMIFS(1373:1373,$1276:$1276,"&lt;"&amp;$E$1049+Painel!$AQ$13-1)/(12*(Painel!$D$14-Painel!$AQ$13+1))*$E$1044+SUMIFS(1373:1373,$1276:$1276,DZ$1049)/12))*(1+Painel!$U$10),SUMIFS(1373:1373,$1276:$1276,DZ$1049)/12*(1+Painel!$U$10))</f>
        <v>903.21222606570302</v>
      </c>
      <c r="EA1161" s="1163">
        <f>IF($E$1045="sim",
((EA$1049&lt;$E$1049+Painel!$AQ$13-1)*SUMIFS(1373:1373,$1276:$1276,EA$1049)/12*$D$1044*(1+Painel!$U$10)+
(EA$1049&gt;=$E$1049+Painel!$AQ$13-1)*(SUMIFS(1373:1373,$1276:$1276,"&lt;"&amp;$E$1049+Painel!$AQ$13-1)/(12*(Painel!$D$14-Painel!$AQ$13+1))*$E$1044+SUMIFS(1373:1373,$1276:$1276,EA$1049)/12))*(1+Painel!$U$10),SUMIFS(1373:1373,$1276:$1276,EA$1049)/12*(1+Painel!$U$10))</f>
        <v>903.21222606570302</v>
      </c>
      <c r="EB1161" s="1163">
        <f>IF($E$1045="sim",
((EB$1049&lt;$E$1049+Painel!$AQ$13-1)*SUMIFS(1373:1373,$1276:$1276,EB$1049)/12*$D$1044*(1+Painel!$U$10)+
(EB$1049&gt;=$E$1049+Painel!$AQ$13-1)*(SUMIFS(1373:1373,$1276:$1276,"&lt;"&amp;$E$1049+Painel!$AQ$13-1)/(12*(Painel!$D$14-Painel!$AQ$13+1))*$E$1044+SUMIFS(1373:1373,$1276:$1276,EB$1049)/12))*(1+Painel!$U$10),SUMIFS(1373:1373,$1276:$1276,EB$1049)/12*(1+Painel!$U$10))</f>
        <v>903.21222606570302</v>
      </c>
      <c r="EC1161" s="1163">
        <f>IF($E$1045="sim",
((EC$1049&lt;$E$1049+Painel!$AQ$13-1)*SUMIFS(1373:1373,$1276:$1276,EC$1049)/12*$D$1044*(1+Painel!$U$10)+
(EC$1049&gt;=$E$1049+Painel!$AQ$13-1)*(SUMIFS(1373:1373,$1276:$1276,"&lt;"&amp;$E$1049+Painel!$AQ$13-1)/(12*(Painel!$D$14-Painel!$AQ$13+1))*$E$1044+SUMIFS(1373:1373,$1276:$1276,EC$1049)/12))*(1+Painel!$U$10),SUMIFS(1373:1373,$1276:$1276,EC$1049)/12*(1+Painel!$U$10))</f>
        <v>903.21222606570302</v>
      </c>
      <c r="ED1161" s="1163">
        <f>IF($E$1045="sim",
((ED$1049&lt;$E$1049+Painel!$AQ$13-1)*SUMIFS(1373:1373,$1276:$1276,ED$1049)/12*$D$1044*(1+Painel!$U$10)+
(ED$1049&gt;=$E$1049+Painel!$AQ$13-1)*(SUMIFS(1373:1373,$1276:$1276,"&lt;"&amp;$E$1049+Painel!$AQ$13-1)/(12*(Painel!$D$14-Painel!$AQ$13+1))*$E$1044+SUMIFS(1373:1373,$1276:$1276,ED$1049)/12))*(1+Painel!$U$10),SUMIFS(1373:1373,$1276:$1276,ED$1049)/12*(1+Painel!$U$10))</f>
        <v>903.21222606570302</v>
      </c>
      <c r="EE1161" s="1163">
        <f>IF($E$1045="sim",
((EE$1049&lt;$E$1049+Painel!$AQ$13-1)*SUMIFS(1373:1373,$1276:$1276,EE$1049)/12*$D$1044*(1+Painel!$U$10)+
(EE$1049&gt;=$E$1049+Painel!$AQ$13-1)*(SUMIFS(1373:1373,$1276:$1276,"&lt;"&amp;$E$1049+Painel!$AQ$13-1)/(12*(Painel!$D$14-Painel!$AQ$13+1))*$E$1044+SUMIFS(1373:1373,$1276:$1276,EE$1049)/12))*(1+Painel!$U$10),SUMIFS(1373:1373,$1276:$1276,EE$1049)/12*(1+Painel!$U$10))</f>
        <v>903.21222606570302</v>
      </c>
      <c r="EF1161" s="1163">
        <f>IF($E$1045="sim",
((EF$1049&lt;$E$1049+Painel!$AQ$13-1)*SUMIFS(1373:1373,$1276:$1276,EF$1049)/12*$D$1044*(1+Painel!$U$10)+
(EF$1049&gt;=$E$1049+Painel!$AQ$13-1)*(SUMIFS(1373:1373,$1276:$1276,"&lt;"&amp;$E$1049+Painel!$AQ$13-1)/(12*(Painel!$D$14-Painel!$AQ$13+1))*$E$1044+SUMIFS(1373:1373,$1276:$1276,EF$1049)/12))*(1+Painel!$U$10),SUMIFS(1373:1373,$1276:$1276,EF$1049)/12*(1+Painel!$U$10))</f>
        <v>903.21222606570302</v>
      </c>
      <c r="EG1161" s="1163">
        <f>IF($E$1045="sim",
((EG$1049&lt;$E$1049+Painel!$AQ$13-1)*SUMIFS(1373:1373,$1276:$1276,EG$1049)/12*$D$1044*(1+Painel!$U$10)+
(EG$1049&gt;=$E$1049+Painel!$AQ$13-1)*(SUMIFS(1373:1373,$1276:$1276,"&lt;"&amp;$E$1049+Painel!$AQ$13-1)/(12*(Painel!$D$14-Painel!$AQ$13+1))*$E$1044+SUMIFS(1373:1373,$1276:$1276,EG$1049)/12))*(1+Painel!$U$10),SUMIFS(1373:1373,$1276:$1276,EG$1049)/12*(1+Painel!$U$10))</f>
        <v>884.95709089703303</v>
      </c>
      <c r="EH1161" s="1163">
        <f>IF($E$1045="sim",
((EH$1049&lt;$E$1049+Painel!$AQ$13-1)*SUMIFS(1373:1373,$1276:$1276,EH$1049)/12*$D$1044*(1+Painel!$U$10)+
(EH$1049&gt;=$E$1049+Painel!$AQ$13-1)*(SUMIFS(1373:1373,$1276:$1276,"&lt;"&amp;$E$1049+Painel!$AQ$13-1)/(12*(Painel!$D$14-Painel!$AQ$13+1))*$E$1044+SUMIFS(1373:1373,$1276:$1276,EH$1049)/12))*(1+Painel!$U$10),SUMIFS(1373:1373,$1276:$1276,EH$1049)/12*(1+Painel!$U$10))</f>
        <v>884.95709089703303</v>
      </c>
      <c r="EI1161" s="1163">
        <f>IF($E$1045="sim",
((EI$1049&lt;$E$1049+Painel!$AQ$13-1)*SUMIFS(1373:1373,$1276:$1276,EI$1049)/12*$D$1044*(1+Painel!$U$10)+
(EI$1049&gt;=$E$1049+Painel!$AQ$13-1)*(SUMIFS(1373:1373,$1276:$1276,"&lt;"&amp;$E$1049+Painel!$AQ$13-1)/(12*(Painel!$D$14-Painel!$AQ$13+1))*$E$1044+SUMIFS(1373:1373,$1276:$1276,EI$1049)/12))*(1+Painel!$U$10),SUMIFS(1373:1373,$1276:$1276,EI$1049)/12*(1+Painel!$U$10))</f>
        <v>884.95709089703303</v>
      </c>
      <c r="EJ1161" s="1163">
        <f>IF($E$1045="sim",
((EJ$1049&lt;$E$1049+Painel!$AQ$13-1)*SUMIFS(1373:1373,$1276:$1276,EJ$1049)/12*$D$1044*(1+Painel!$U$10)+
(EJ$1049&gt;=$E$1049+Painel!$AQ$13-1)*(SUMIFS(1373:1373,$1276:$1276,"&lt;"&amp;$E$1049+Painel!$AQ$13-1)/(12*(Painel!$D$14-Painel!$AQ$13+1))*$E$1044+SUMIFS(1373:1373,$1276:$1276,EJ$1049)/12))*(1+Painel!$U$10),SUMIFS(1373:1373,$1276:$1276,EJ$1049)/12*(1+Painel!$U$10))</f>
        <v>884.95709089703303</v>
      </c>
      <c r="EK1161" s="1163">
        <f>IF($E$1045="sim",
((EK$1049&lt;$E$1049+Painel!$AQ$13-1)*SUMIFS(1373:1373,$1276:$1276,EK$1049)/12*$D$1044*(1+Painel!$U$10)+
(EK$1049&gt;=$E$1049+Painel!$AQ$13-1)*(SUMIFS(1373:1373,$1276:$1276,"&lt;"&amp;$E$1049+Painel!$AQ$13-1)/(12*(Painel!$D$14-Painel!$AQ$13+1))*$E$1044+SUMIFS(1373:1373,$1276:$1276,EK$1049)/12))*(1+Painel!$U$10),SUMIFS(1373:1373,$1276:$1276,EK$1049)/12*(1+Painel!$U$10))</f>
        <v>884.95709089703303</v>
      </c>
      <c r="EL1161" s="1163">
        <f>IF($E$1045="sim",
((EL$1049&lt;$E$1049+Painel!$AQ$13-1)*SUMIFS(1373:1373,$1276:$1276,EL$1049)/12*$D$1044*(1+Painel!$U$10)+
(EL$1049&gt;=$E$1049+Painel!$AQ$13-1)*(SUMIFS(1373:1373,$1276:$1276,"&lt;"&amp;$E$1049+Painel!$AQ$13-1)/(12*(Painel!$D$14-Painel!$AQ$13+1))*$E$1044+SUMIFS(1373:1373,$1276:$1276,EL$1049)/12))*(1+Painel!$U$10),SUMIFS(1373:1373,$1276:$1276,EL$1049)/12*(1+Painel!$U$10))</f>
        <v>884.95709089703303</v>
      </c>
      <c r="EM1161" s="1163">
        <f>IF($E$1045="sim",
((EM$1049&lt;$E$1049+Painel!$AQ$13-1)*SUMIFS(1373:1373,$1276:$1276,EM$1049)/12*$D$1044*(1+Painel!$U$10)+
(EM$1049&gt;=$E$1049+Painel!$AQ$13-1)*(SUMIFS(1373:1373,$1276:$1276,"&lt;"&amp;$E$1049+Painel!$AQ$13-1)/(12*(Painel!$D$14-Painel!$AQ$13+1))*$E$1044+SUMIFS(1373:1373,$1276:$1276,EM$1049)/12))*(1+Painel!$U$10),SUMIFS(1373:1373,$1276:$1276,EM$1049)/12*(1+Painel!$U$10))</f>
        <v>884.95709089703303</v>
      </c>
      <c r="EN1161" s="1163">
        <f>IF($E$1045="sim",
((EN$1049&lt;$E$1049+Painel!$AQ$13-1)*SUMIFS(1373:1373,$1276:$1276,EN$1049)/12*$D$1044*(1+Painel!$U$10)+
(EN$1049&gt;=$E$1049+Painel!$AQ$13-1)*(SUMIFS(1373:1373,$1276:$1276,"&lt;"&amp;$E$1049+Painel!$AQ$13-1)/(12*(Painel!$D$14-Painel!$AQ$13+1))*$E$1044+SUMIFS(1373:1373,$1276:$1276,EN$1049)/12))*(1+Painel!$U$10),SUMIFS(1373:1373,$1276:$1276,EN$1049)/12*(1+Painel!$U$10))</f>
        <v>884.95709089703303</v>
      </c>
      <c r="EO1161" s="1163">
        <f>IF($E$1045="sim",
((EO$1049&lt;$E$1049+Painel!$AQ$13-1)*SUMIFS(1373:1373,$1276:$1276,EO$1049)/12*$D$1044*(1+Painel!$U$10)+
(EO$1049&gt;=$E$1049+Painel!$AQ$13-1)*(SUMIFS(1373:1373,$1276:$1276,"&lt;"&amp;$E$1049+Painel!$AQ$13-1)/(12*(Painel!$D$14-Painel!$AQ$13+1))*$E$1044+SUMIFS(1373:1373,$1276:$1276,EO$1049)/12))*(1+Painel!$U$10),SUMIFS(1373:1373,$1276:$1276,EO$1049)/12*(1+Painel!$U$10))</f>
        <v>884.95709089703303</v>
      </c>
      <c r="EP1161" s="1163">
        <f>IF($E$1045="sim",
((EP$1049&lt;$E$1049+Painel!$AQ$13-1)*SUMIFS(1373:1373,$1276:$1276,EP$1049)/12*$D$1044*(1+Painel!$U$10)+
(EP$1049&gt;=$E$1049+Painel!$AQ$13-1)*(SUMIFS(1373:1373,$1276:$1276,"&lt;"&amp;$E$1049+Painel!$AQ$13-1)/(12*(Painel!$D$14-Painel!$AQ$13+1))*$E$1044+SUMIFS(1373:1373,$1276:$1276,EP$1049)/12))*(1+Painel!$U$10),SUMIFS(1373:1373,$1276:$1276,EP$1049)/12*(1+Painel!$U$10))</f>
        <v>884.95709089703303</v>
      </c>
      <c r="EQ1161" s="1163">
        <f>IF($E$1045="sim",
((EQ$1049&lt;$E$1049+Painel!$AQ$13-1)*SUMIFS(1373:1373,$1276:$1276,EQ$1049)/12*$D$1044*(1+Painel!$U$10)+
(EQ$1049&gt;=$E$1049+Painel!$AQ$13-1)*(SUMIFS(1373:1373,$1276:$1276,"&lt;"&amp;$E$1049+Painel!$AQ$13-1)/(12*(Painel!$D$14-Painel!$AQ$13+1))*$E$1044+SUMIFS(1373:1373,$1276:$1276,EQ$1049)/12))*(1+Painel!$U$10),SUMIFS(1373:1373,$1276:$1276,EQ$1049)/12*(1+Painel!$U$10))</f>
        <v>884.95709089703303</v>
      </c>
      <c r="ER1161" s="1163">
        <f>IF($E$1045="sim",
((ER$1049&lt;$E$1049+Painel!$AQ$13-1)*SUMIFS(1373:1373,$1276:$1276,ER$1049)/12*$D$1044*(1+Painel!$U$10)+
(ER$1049&gt;=$E$1049+Painel!$AQ$13-1)*(SUMIFS(1373:1373,$1276:$1276,"&lt;"&amp;$E$1049+Painel!$AQ$13-1)/(12*(Painel!$D$14-Painel!$AQ$13+1))*$E$1044+SUMIFS(1373:1373,$1276:$1276,ER$1049)/12))*(1+Painel!$U$10),SUMIFS(1373:1373,$1276:$1276,ER$1049)/12*(1+Painel!$U$10))</f>
        <v>884.95709089703303</v>
      </c>
      <c r="ES1161" s="1163">
        <f>IF($E$1045="sim",
((ES$1049&lt;$E$1049+Painel!$AQ$13-1)*SUMIFS(1373:1373,$1276:$1276,ES$1049)/12*$D$1044*(1+Painel!$U$10)+
(ES$1049&gt;=$E$1049+Painel!$AQ$13-1)*(SUMIFS(1373:1373,$1276:$1276,"&lt;"&amp;$E$1049+Painel!$AQ$13-1)/(12*(Painel!$D$14-Painel!$AQ$13+1))*$E$1044+SUMIFS(1373:1373,$1276:$1276,ES$1049)/12))*(1+Painel!$U$10),SUMIFS(1373:1373,$1276:$1276,ES$1049)/12*(1+Painel!$U$10))</f>
        <v>875.82952331269803</v>
      </c>
      <c r="ET1161" s="1163">
        <f>IF($E$1045="sim",
((ET$1049&lt;$E$1049+Painel!$AQ$13-1)*SUMIFS(1373:1373,$1276:$1276,ET$1049)/12*$D$1044*(1+Painel!$U$10)+
(ET$1049&gt;=$E$1049+Painel!$AQ$13-1)*(SUMIFS(1373:1373,$1276:$1276,"&lt;"&amp;$E$1049+Painel!$AQ$13-1)/(12*(Painel!$D$14-Painel!$AQ$13+1))*$E$1044+SUMIFS(1373:1373,$1276:$1276,ET$1049)/12))*(1+Painel!$U$10),SUMIFS(1373:1373,$1276:$1276,ET$1049)/12*(1+Painel!$U$10))</f>
        <v>875.82952331269803</v>
      </c>
      <c r="EU1161" s="1163">
        <f>IF($E$1045="sim",
((EU$1049&lt;$E$1049+Painel!$AQ$13-1)*SUMIFS(1373:1373,$1276:$1276,EU$1049)/12*$D$1044*(1+Painel!$U$10)+
(EU$1049&gt;=$E$1049+Painel!$AQ$13-1)*(SUMIFS(1373:1373,$1276:$1276,"&lt;"&amp;$E$1049+Painel!$AQ$13-1)/(12*(Painel!$D$14-Painel!$AQ$13+1))*$E$1044+SUMIFS(1373:1373,$1276:$1276,EU$1049)/12))*(1+Painel!$U$10),SUMIFS(1373:1373,$1276:$1276,EU$1049)/12*(1+Painel!$U$10))</f>
        <v>875.82952331269803</v>
      </c>
      <c r="EV1161" s="1163">
        <f>IF($E$1045="sim",
((EV$1049&lt;$E$1049+Painel!$AQ$13-1)*SUMIFS(1373:1373,$1276:$1276,EV$1049)/12*$D$1044*(1+Painel!$U$10)+
(EV$1049&gt;=$E$1049+Painel!$AQ$13-1)*(SUMIFS(1373:1373,$1276:$1276,"&lt;"&amp;$E$1049+Painel!$AQ$13-1)/(12*(Painel!$D$14-Painel!$AQ$13+1))*$E$1044+SUMIFS(1373:1373,$1276:$1276,EV$1049)/12))*(1+Painel!$U$10),SUMIFS(1373:1373,$1276:$1276,EV$1049)/12*(1+Painel!$U$10))</f>
        <v>875.82952331269803</v>
      </c>
      <c r="EW1161" s="1163">
        <f>IF($E$1045="sim",
((EW$1049&lt;$E$1049+Painel!$AQ$13-1)*SUMIFS(1373:1373,$1276:$1276,EW$1049)/12*$D$1044*(1+Painel!$U$10)+
(EW$1049&gt;=$E$1049+Painel!$AQ$13-1)*(SUMIFS(1373:1373,$1276:$1276,"&lt;"&amp;$E$1049+Painel!$AQ$13-1)/(12*(Painel!$D$14-Painel!$AQ$13+1))*$E$1044+SUMIFS(1373:1373,$1276:$1276,EW$1049)/12))*(1+Painel!$U$10),SUMIFS(1373:1373,$1276:$1276,EW$1049)/12*(1+Painel!$U$10))</f>
        <v>875.82952331269803</v>
      </c>
      <c r="EX1161" s="1163">
        <f>IF($E$1045="sim",
((EX$1049&lt;$E$1049+Painel!$AQ$13-1)*SUMIFS(1373:1373,$1276:$1276,EX$1049)/12*$D$1044*(1+Painel!$U$10)+
(EX$1049&gt;=$E$1049+Painel!$AQ$13-1)*(SUMIFS(1373:1373,$1276:$1276,"&lt;"&amp;$E$1049+Painel!$AQ$13-1)/(12*(Painel!$D$14-Painel!$AQ$13+1))*$E$1044+SUMIFS(1373:1373,$1276:$1276,EX$1049)/12))*(1+Painel!$U$10),SUMIFS(1373:1373,$1276:$1276,EX$1049)/12*(1+Painel!$U$10))</f>
        <v>875.82952331269803</v>
      </c>
      <c r="EY1161" s="1163">
        <f>IF($E$1045="sim",
((EY$1049&lt;$E$1049+Painel!$AQ$13-1)*SUMIFS(1373:1373,$1276:$1276,EY$1049)/12*$D$1044*(1+Painel!$U$10)+
(EY$1049&gt;=$E$1049+Painel!$AQ$13-1)*(SUMIFS(1373:1373,$1276:$1276,"&lt;"&amp;$E$1049+Painel!$AQ$13-1)/(12*(Painel!$D$14-Painel!$AQ$13+1))*$E$1044+SUMIFS(1373:1373,$1276:$1276,EY$1049)/12))*(1+Painel!$U$10),SUMIFS(1373:1373,$1276:$1276,EY$1049)/12*(1+Painel!$U$10))</f>
        <v>875.82952331269803</v>
      </c>
      <c r="EZ1161" s="1163">
        <f>IF($E$1045="sim",
((EZ$1049&lt;$E$1049+Painel!$AQ$13-1)*SUMIFS(1373:1373,$1276:$1276,EZ$1049)/12*$D$1044*(1+Painel!$U$10)+
(EZ$1049&gt;=$E$1049+Painel!$AQ$13-1)*(SUMIFS(1373:1373,$1276:$1276,"&lt;"&amp;$E$1049+Painel!$AQ$13-1)/(12*(Painel!$D$14-Painel!$AQ$13+1))*$E$1044+SUMIFS(1373:1373,$1276:$1276,EZ$1049)/12))*(1+Painel!$U$10),SUMIFS(1373:1373,$1276:$1276,EZ$1049)/12*(1+Painel!$U$10))</f>
        <v>875.82952331269803</v>
      </c>
      <c r="FA1161" s="1163">
        <f>IF($E$1045="sim",
((FA$1049&lt;$E$1049+Painel!$AQ$13-1)*SUMIFS(1373:1373,$1276:$1276,FA$1049)/12*$D$1044*(1+Painel!$U$10)+
(FA$1049&gt;=$E$1049+Painel!$AQ$13-1)*(SUMIFS(1373:1373,$1276:$1276,"&lt;"&amp;$E$1049+Painel!$AQ$13-1)/(12*(Painel!$D$14-Painel!$AQ$13+1))*$E$1044+SUMIFS(1373:1373,$1276:$1276,FA$1049)/12))*(1+Painel!$U$10),SUMIFS(1373:1373,$1276:$1276,FA$1049)/12*(1+Painel!$U$10))</f>
        <v>875.82952331269803</v>
      </c>
      <c r="FB1161" s="1163">
        <f>IF($E$1045="sim",
((FB$1049&lt;$E$1049+Painel!$AQ$13-1)*SUMIFS(1373:1373,$1276:$1276,FB$1049)/12*$D$1044*(1+Painel!$U$10)+
(FB$1049&gt;=$E$1049+Painel!$AQ$13-1)*(SUMIFS(1373:1373,$1276:$1276,"&lt;"&amp;$E$1049+Painel!$AQ$13-1)/(12*(Painel!$D$14-Painel!$AQ$13+1))*$E$1044+SUMIFS(1373:1373,$1276:$1276,FB$1049)/12))*(1+Painel!$U$10),SUMIFS(1373:1373,$1276:$1276,FB$1049)/12*(1+Painel!$U$10))</f>
        <v>875.82952331269803</v>
      </c>
      <c r="FC1161" s="1163">
        <f>IF($E$1045="sim",
((FC$1049&lt;$E$1049+Painel!$AQ$13-1)*SUMIFS(1373:1373,$1276:$1276,FC$1049)/12*$D$1044*(1+Painel!$U$10)+
(FC$1049&gt;=$E$1049+Painel!$AQ$13-1)*(SUMIFS(1373:1373,$1276:$1276,"&lt;"&amp;$E$1049+Painel!$AQ$13-1)/(12*(Painel!$D$14-Painel!$AQ$13+1))*$E$1044+SUMIFS(1373:1373,$1276:$1276,FC$1049)/12))*(1+Painel!$U$10),SUMIFS(1373:1373,$1276:$1276,FC$1049)/12*(1+Painel!$U$10))</f>
        <v>875.82952331269803</v>
      </c>
      <c r="FD1161" s="1163">
        <f>IF($E$1045="sim",
((FD$1049&lt;$E$1049+Painel!$AQ$13-1)*SUMIFS(1373:1373,$1276:$1276,FD$1049)/12*$D$1044*(1+Painel!$U$10)+
(FD$1049&gt;=$E$1049+Painel!$AQ$13-1)*(SUMIFS(1373:1373,$1276:$1276,"&lt;"&amp;$E$1049+Painel!$AQ$13-1)/(12*(Painel!$D$14-Painel!$AQ$13+1))*$E$1044+SUMIFS(1373:1373,$1276:$1276,FD$1049)/12))*(1+Painel!$U$10),SUMIFS(1373:1373,$1276:$1276,FD$1049)/12*(1+Painel!$U$10))</f>
        <v>875.82952331269803</v>
      </c>
      <c r="FE1161" s="1163">
        <f>IF($E$1045="sim",
((FE$1049&lt;$E$1049+Painel!$AQ$13-1)*SUMIFS(1373:1373,$1276:$1276,FE$1049)/12*$D$1044*(1+Painel!$U$10)+
(FE$1049&gt;=$E$1049+Painel!$AQ$13-1)*(SUMIFS(1373:1373,$1276:$1276,"&lt;"&amp;$E$1049+Painel!$AQ$13-1)/(12*(Painel!$D$14-Painel!$AQ$13+1))*$E$1044+SUMIFS(1373:1373,$1276:$1276,FE$1049)/12))*(1+Painel!$U$10),SUMIFS(1373:1373,$1276:$1276,FE$1049)/12*(1+Painel!$U$10))</f>
        <v>857.57438814402792</v>
      </c>
      <c r="FF1161" s="1163">
        <f>IF($E$1045="sim",
((FF$1049&lt;$E$1049+Painel!$AQ$13-1)*SUMIFS(1373:1373,$1276:$1276,FF$1049)/12*$D$1044*(1+Painel!$U$10)+
(FF$1049&gt;=$E$1049+Painel!$AQ$13-1)*(SUMIFS(1373:1373,$1276:$1276,"&lt;"&amp;$E$1049+Painel!$AQ$13-1)/(12*(Painel!$D$14-Painel!$AQ$13+1))*$E$1044+SUMIFS(1373:1373,$1276:$1276,FF$1049)/12))*(1+Painel!$U$10),SUMIFS(1373:1373,$1276:$1276,FF$1049)/12*(1+Painel!$U$10))</f>
        <v>857.57438814402792</v>
      </c>
      <c r="FG1161" s="1163">
        <f>IF($E$1045="sim",
((FG$1049&lt;$E$1049+Painel!$AQ$13-1)*SUMIFS(1373:1373,$1276:$1276,FG$1049)/12*$D$1044*(1+Painel!$U$10)+
(FG$1049&gt;=$E$1049+Painel!$AQ$13-1)*(SUMIFS(1373:1373,$1276:$1276,"&lt;"&amp;$E$1049+Painel!$AQ$13-1)/(12*(Painel!$D$14-Painel!$AQ$13+1))*$E$1044+SUMIFS(1373:1373,$1276:$1276,FG$1049)/12))*(1+Painel!$U$10),SUMIFS(1373:1373,$1276:$1276,FG$1049)/12*(1+Painel!$U$10))</f>
        <v>857.57438814402792</v>
      </c>
      <c r="FH1161" s="1163">
        <f>IF($E$1045="sim",
((FH$1049&lt;$E$1049+Painel!$AQ$13-1)*SUMIFS(1373:1373,$1276:$1276,FH$1049)/12*$D$1044*(1+Painel!$U$10)+
(FH$1049&gt;=$E$1049+Painel!$AQ$13-1)*(SUMIFS(1373:1373,$1276:$1276,"&lt;"&amp;$E$1049+Painel!$AQ$13-1)/(12*(Painel!$D$14-Painel!$AQ$13+1))*$E$1044+SUMIFS(1373:1373,$1276:$1276,FH$1049)/12))*(1+Painel!$U$10),SUMIFS(1373:1373,$1276:$1276,FH$1049)/12*(1+Painel!$U$10))</f>
        <v>857.57438814402792</v>
      </c>
      <c r="FI1161" s="1163">
        <f>IF($E$1045="sim",
((FI$1049&lt;$E$1049+Painel!$AQ$13-1)*SUMIFS(1373:1373,$1276:$1276,FI$1049)/12*$D$1044*(1+Painel!$U$10)+
(FI$1049&gt;=$E$1049+Painel!$AQ$13-1)*(SUMIFS(1373:1373,$1276:$1276,"&lt;"&amp;$E$1049+Painel!$AQ$13-1)/(12*(Painel!$D$14-Painel!$AQ$13+1))*$E$1044+SUMIFS(1373:1373,$1276:$1276,FI$1049)/12))*(1+Painel!$U$10),SUMIFS(1373:1373,$1276:$1276,FI$1049)/12*(1+Painel!$U$10))</f>
        <v>857.57438814402792</v>
      </c>
      <c r="FJ1161" s="1163">
        <f>IF($E$1045="sim",
((FJ$1049&lt;$E$1049+Painel!$AQ$13-1)*SUMIFS(1373:1373,$1276:$1276,FJ$1049)/12*$D$1044*(1+Painel!$U$10)+
(FJ$1049&gt;=$E$1049+Painel!$AQ$13-1)*(SUMIFS(1373:1373,$1276:$1276,"&lt;"&amp;$E$1049+Painel!$AQ$13-1)/(12*(Painel!$D$14-Painel!$AQ$13+1))*$E$1044+SUMIFS(1373:1373,$1276:$1276,FJ$1049)/12))*(1+Painel!$U$10),SUMIFS(1373:1373,$1276:$1276,FJ$1049)/12*(1+Painel!$U$10))</f>
        <v>857.57438814402792</v>
      </c>
      <c r="FK1161" s="1163">
        <f>IF($E$1045="sim",
((FK$1049&lt;$E$1049+Painel!$AQ$13-1)*SUMIFS(1373:1373,$1276:$1276,FK$1049)/12*$D$1044*(1+Painel!$U$10)+
(FK$1049&gt;=$E$1049+Painel!$AQ$13-1)*(SUMIFS(1373:1373,$1276:$1276,"&lt;"&amp;$E$1049+Painel!$AQ$13-1)/(12*(Painel!$D$14-Painel!$AQ$13+1))*$E$1044+SUMIFS(1373:1373,$1276:$1276,FK$1049)/12))*(1+Painel!$U$10),SUMIFS(1373:1373,$1276:$1276,FK$1049)/12*(1+Painel!$U$10))</f>
        <v>857.57438814402792</v>
      </c>
      <c r="FL1161" s="1163">
        <f>IF($E$1045="sim",
((FL$1049&lt;$E$1049+Painel!$AQ$13-1)*SUMIFS(1373:1373,$1276:$1276,FL$1049)/12*$D$1044*(1+Painel!$U$10)+
(FL$1049&gt;=$E$1049+Painel!$AQ$13-1)*(SUMIFS(1373:1373,$1276:$1276,"&lt;"&amp;$E$1049+Painel!$AQ$13-1)/(12*(Painel!$D$14-Painel!$AQ$13+1))*$E$1044+SUMIFS(1373:1373,$1276:$1276,FL$1049)/12))*(1+Painel!$U$10),SUMIFS(1373:1373,$1276:$1276,FL$1049)/12*(1+Painel!$U$10))</f>
        <v>857.57438814402792</v>
      </c>
      <c r="FM1161" s="1163">
        <f>IF($E$1045="sim",
((FM$1049&lt;$E$1049+Painel!$AQ$13-1)*SUMIFS(1373:1373,$1276:$1276,FM$1049)/12*$D$1044*(1+Painel!$U$10)+
(FM$1049&gt;=$E$1049+Painel!$AQ$13-1)*(SUMIFS(1373:1373,$1276:$1276,"&lt;"&amp;$E$1049+Painel!$AQ$13-1)/(12*(Painel!$D$14-Painel!$AQ$13+1))*$E$1044+SUMIFS(1373:1373,$1276:$1276,FM$1049)/12))*(1+Painel!$U$10),SUMIFS(1373:1373,$1276:$1276,FM$1049)/12*(1+Painel!$U$10))</f>
        <v>857.57438814402792</v>
      </c>
      <c r="FN1161" s="1163">
        <f>IF($E$1045="sim",
((FN$1049&lt;$E$1049+Painel!$AQ$13-1)*SUMIFS(1373:1373,$1276:$1276,FN$1049)/12*$D$1044*(1+Painel!$U$10)+
(FN$1049&gt;=$E$1049+Painel!$AQ$13-1)*(SUMIFS(1373:1373,$1276:$1276,"&lt;"&amp;$E$1049+Painel!$AQ$13-1)/(12*(Painel!$D$14-Painel!$AQ$13+1))*$E$1044+SUMIFS(1373:1373,$1276:$1276,FN$1049)/12))*(1+Painel!$U$10),SUMIFS(1373:1373,$1276:$1276,FN$1049)/12*(1+Painel!$U$10))</f>
        <v>857.57438814402792</v>
      </c>
      <c r="FO1161" s="1163">
        <f>IF($E$1045="sim",
((FO$1049&lt;$E$1049+Painel!$AQ$13-1)*SUMIFS(1373:1373,$1276:$1276,FO$1049)/12*$D$1044*(1+Painel!$U$10)+
(FO$1049&gt;=$E$1049+Painel!$AQ$13-1)*(SUMIFS(1373:1373,$1276:$1276,"&lt;"&amp;$E$1049+Painel!$AQ$13-1)/(12*(Painel!$D$14-Painel!$AQ$13+1))*$E$1044+SUMIFS(1373:1373,$1276:$1276,FO$1049)/12))*(1+Painel!$U$10),SUMIFS(1373:1373,$1276:$1276,FO$1049)/12*(1+Painel!$U$10))</f>
        <v>857.57438814402792</v>
      </c>
      <c r="FP1161" s="1163">
        <f>IF($E$1045="sim",
((FP$1049&lt;$E$1049+Painel!$AQ$13-1)*SUMIFS(1373:1373,$1276:$1276,FP$1049)/12*$D$1044*(1+Painel!$U$10)+
(FP$1049&gt;=$E$1049+Painel!$AQ$13-1)*(SUMIFS(1373:1373,$1276:$1276,"&lt;"&amp;$E$1049+Painel!$AQ$13-1)/(12*(Painel!$D$14-Painel!$AQ$13+1))*$E$1044+SUMIFS(1373:1373,$1276:$1276,FP$1049)/12))*(1+Painel!$U$10),SUMIFS(1373:1373,$1276:$1276,FP$1049)/12*(1+Painel!$U$10))</f>
        <v>857.57438814402792</v>
      </c>
      <c r="FQ1161" s="1163">
        <f>IF($E$1045="sim",
((FQ$1049&lt;$E$1049+Painel!$AQ$13-1)*SUMIFS(1373:1373,$1276:$1276,FQ$1049)/12*$D$1044*(1+Painel!$U$10)+
(FQ$1049&gt;=$E$1049+Painel!$AQ$13-1)*(SUMIFS(1373:1373,$1276:$1276,"&lt;"&amp;$E$1049+Painel!$AQ$13-1)/(12*(Painel!$D$14-Painel!$AQ$13+1))*$E$1044+SUMIFS(1373:1373,$1276:$1276,FQ$1049)/12))*(1+Painel!$U$10),SUMIFS(1373:1373,$1276:$1276,FQ$1049)/12*(1+Painel!$U$10))</f>
        <v>857.57438814402792</v>
      </c>
      <c r="FR1161" s="1163">
        <f>IF($E$1045="sim",
((FR$1049&lt;$E$1049+Painel!$AQ$13-1)*SUMIFS(1373:1373,$1276:$1276,FR$1049)/12*$D$1044*(1+Painel!$U$10)+
(FR$1049&gt;=$E$1049+Painel!$AQ$13-1)*(SUMIFS(1373:1373,$1276:$1276,"&lt;"&amp;$E$1049+Painel!$AQ$13-1)/(12*(Painel!$D$14-Painel!$AQ$13+1))*$E$1044+SUMIFS(1373:1373,$1276:$1276,FR$1049)/12))*(1+Painel!$U$10),SUMIFS(1373:1373,$1276:$1276,FR$1049)/12*(1+Painel!$U$10))</f>
        <v>857.57438814402792</v>
      </c>
      <c r="FS1161" s="1163">
        <f>IF($E$1045="sim",
((FS$1049&lt;$E$1049+Painel!$AQ$13-1)*SUMIFS(1373:1373,$1276:$1276,FS$1049)/12*$D$1044*(1+Painel!$U$10)+
(FS$1049&gt;=$E$1049+Painel!$AQ$13-1)*(SUMIFS(1373:1373,$1276:$1276,"&lt;"&amp;$E$1049+Painel!$AQ$13-1)/(12*(Painel!$D$14-Painel!$AQ$13+1))*$E$1044+SUMIFS(1373:1373,$1276:$1276,FS$1049)/12))*(1+Painel!$U$10),SUMIFS(1373:1373,$1276:$1276,FS$1049)/12*(1+Painel!$U$10))</f>
        <v>857.57438814402792</v>
      </c>
      <c r="FT1161" s="1163">
        <f>IF($E$1045="sim",
((FT$1049&lt;$E$1049+Painel!$AQ$13-1)*SUMIFS(1373:1373,$1276:$1276,FT$1049)/12*$D$1044*(1+Painel!$U$10)+
(FT$1049&gt;=$E$1049+Painel!$AQ$13-1)*(SUMIFS(1373:1373,$1276:$1276,"&lt;"&amp;$E$1049+Painel!$AQ$13-1)/(12*(Painel!$D$14-Painel!$AQ$13+1))*$E$1044+SUMIFS(1373:1373,$1276:$1276,FT$1049)/12))*(1+Painel!$U$10),SUMIFS(1373:1373,$1276:$1276,FT$1049)/12*(1+Painel!$U$10))</f>
        <v>857.57438814402792</v>
      </c>
      <c r="FU1161" s="1163">
        <f>IF($E$1045="sim",
((FU$1049&lt;$E$1049+Painel!$AQ$13-1)*SUMIFS(1373:1373,$1276:$1276,FU$1049)/12*$D$1044*(1+Painel!$U$10)+
(FU$1049&gt;=$E$1049+Painel!$AQ$13-1)*(SUMIFS(1373:1373,$1276:$1276,"&lt;"&amp;$E$1049+Painel!$AQ$13-1)/(12*(Painel!$D$14-Painel!$AQ$13+1))*$E$1044+SUMIFS(1373:1373,$1276:$1276,FU$1049)/12))*(1+Painel!$U$10),SUMIFS(1373:1373,$1276:$1276,FU$1049)/12*(1+Painel!$U$10))</f>
        <v>857.57438814402792</v>
      </c>
      <c r="FV1161" s="1163">
        <f>IF($E$1045="sim",
((FV$1049&lt;$E$1049+Painel!$AQ$13-1)*SUMIFS(1373:1373,$1276:$1276,FV$1049)/12*$D$1044*(1+Painel!$U$10)+
(FV$1049&gt;=$E$1049+Painel!$AQ$13-1)*(SUMIFS(1373:1373,$1276:$1276,"&lt;"&amp;$E$1049+Painel!$AQ$13-1)/(12*(Painel!$D$14-Painel!$AQ$13+1))*$E$1044+SUMIFS(1373:1373,$1276:$1276,FV$1049)/12))*(1+Painel!$U$10),SUMIFS(1373:1373,$1276:$1276,FV$1049)/12*(1+Painel!$U$10))</f>
        <v>857.57438814402792</v>
      </c>
      <c r="FW1161" s="1163">
        <f>IF($E$1045="sim",
((FW$1049&lt;$E$1049+Painel!$AQ$13-1)*SUMIFS(1373:1373,$1276:$1276,FW$1049)/12*$D$1044*(1+Painel!$U$10)+
(FW$1049&gt;=$E$1049+Painel!$AQ$13-1)*(SUMIFS(1373:1373,$1276:$1276,"&lt;"&amp;$E$1049+Painel!$AQ$13-1)/(12*(Painel!$D$14-Painel!$AQ$13+1))*$E$1044+SUMIFS(1373:1373,$1276:$1276,FW$1049)/12))*(1+Painel!$U$10),SUMIFS(1373:1373,$1276:$1276,FW$1049)/12*(1+Painel!$U$10))</f>
        <v>857.57438814402792</v>
      </c>
      <c r="FX1161" s="1163">
        <f>IF($E$1045="sim",
((FX$1049&lt;$E$1049+Painel!$AQ$13-1)*SUMIFS(1373:1373,$1276:$1276,FX$1049)/12*$D$1044*(1+Painel!$U$10)+
(FX$1049&gt;=$E$1049+Painel!$AQ$13-1)*(SUMIFS(1373:1373,$1276:$1276,"&lt;"&amp;$E$1049+Painel!$AQ$13-1)/(12*(Painel!$D$14-Painel!$AQ$13+1))*$E$1044+SUMIFS(1373:1373,$1276:$1276,FX$1049)/12))*(1+Painel!$U$10),SUMIFS(1373:1373,$1276:$1276,FX$1049)/12*(1+Painel!$U$10))</f>
        <v>857.57438814402792</v>
      </c>
      <c r="FY1161" s="1163">
        <f>IF($E$1045="sim",
((FY$1049&lt;$E$1049+Painel!$AQ$13-1)*SUMIFS(1373:1373,$1276:$1276,FY$1049)/12*$D$1044*(1+Painel!$U$10)+
(FY$1049&gt;=$E$1049+Painel!$AQ$13-1)*(SUMIFS(1373:1373,$1276:$1276,"&lt;"&amp;$E$1049+Painel!$AQ$13-1)/(12*(Painel!$D$14-Painel!$AQ$13+1))*$E$1044+SUMIFS(1373:1373,$1276:$1276,FY$1049)/12))*(1+Painel!$U$10),SUMIFS(1373:1373,$1276:$1276,FY$1049)/12*(1+Painel!$U$10))</f>
        <v>857.57438814402792</v>
      </c>
      <c r="FZ1161" s="1163">
        <f>IF($E$1045="sim",
((FZ$1049&lt;$E$1049+Painel!$AQ$13-1)*SUMIFS(1373:1373,$1276:$1276,FZ$1049)/12*$D$1044*(1+Painel!$U$10)+
(FZ$1049&gt;=$E$1049+Painel!$AQ$13-1)*(SUMIFS(1373:1373,$1276:$1276,"&lt;"&amp;$E$1049+Painel!$AQ$13-1)/(12*(Painel!$D$14-Painel!$AQ$13+1))*$E$1044+SUMIFS(1373:1373,$1276:$1276,FZ$1049)/12))*(1+Painel!$U$10),SUMIFS(1373:1373,$1276:$1276,FZ$1049)/12*(1+Painel!$U$10))</f>
        <v>857.57438814402792</v>
      </c>
      <c r="GA1161" s="1163">
        <f>IF($E$1045="sim",
((GA$1049&lt;$E$1049+Painel!$AQ$13-1)*SUMIFS(1373:1373,$1276:$1276,GA$1049)/12*$D$1044*(1+Painel!$U$10)+
(GA$1049&gt;=$E$1049+Painel!$AQ$13-1)*(SUMIFS(1373:1373,$1276:$1276,"&lt;"&amp;$E$1049+Painel!$AQ$13-1)/(12*(Painel!$D$14-Painel!$AQ$13+1))*$E$1044+SUMIFS(1373:1373,$1276:$1276,GA$1049)/12))*(1+Painel!$U$10),SUMIFS(1373:1373,$1276:$1276,GA$1049)/12*(1+Painel!$U$10))</f>
        <v>857.57438814402792</v>
      </c>
      <c r="GB1161" s="1163">
        <f>IF($E$1045="sim",
((GB$1049&lt;$E$1049+Painel!$AQ$13-1)*SUMIFS(1373:1373,$1276:$1276,GB$1049)/12*$D$1044*(1+Painel!$U$10)+
(GB$1049&gt;=$E$1049+Painel!$AQ$13-1)*(SUMIFS(1373:1373,$1276:$1276,"&lt;"&amp;$E$1049+Painel!$AQ$13-1)/(12*(Painel!$D$14-Painel!$AQ$13+1))*$E$1044+SUMIFS(1373:1373,$1276:$1276,GB$1049)/12))*(1+Painel!$U$10),SUMIFS(1373:1373,$1276:$1276,GB$1049)/12*(1+Painel!$U$10))</f>
        <v>857.57438814402792</v>
      </c>
      <c r="GC1161" s="1163">
        <f>IF($E$1045="sim",
((GC$1049&lt;$E$1049+Painel!$AQ$13-1)*SUMIFS(1373:1373,$1276:$1276,GC$1049)/12*$D$1044*(1+Painel!$U$10)+
(GC$1049&gt;=$E$1049+Painel!$AQ$13-1)*(SUMIFS(1373:1373,$1276:$1276,"&lt;"&amp;$E$1049+Painel!$AQ$13-1)/(12*(Painel!$D$14-Painel!$AQ$13+1))*$E$1044+SUMIFS(1373:1373,$1276:$1276,GC$1049)/12))*(1+Painel!$U$10),SUMIFS(1373:1373,$1276:$1276,GC$1049)/12*(1+Painel!$U$10))</f>
        <v>839.31925297535793</v>
      </c>
      <c r="GD1161" s="1163">
        <f>IF($E$1045="sim",
((GD$1049&lt;$E$1049+Painel!$AQ$13-1)*SUMIFS(1373:1373,$1276:$1276,GD$1049)/12*$D$1044*(1+Painel!$U$10)+
(GD$1049&gt;=$E$1049+Painel!$AQ$13-1)*(SUMIFS(1373:1373,$1276:$1276,"&lt;"&amp;$E$1049+Painel!$AQ$13-1)/(12*(Painel!$D$14-Painel!$AQ$13+1))*$E$1044+SUMIFS(1373:1373,$1276:$1276,GD$1049)/12))*(1+Painel!$U$10),SUMIFS(1373:1373,$1276:$1276,GD$1049)/12*(1+Painel!$U$10))</f>
        <v>839.31925297535793</v>
      </c>
      <c r="GE1161" s="1163">
        <f>IF($E$1045="sim",
((GE$1049&lt;$E$1049+Painel!$AQ$13-1)*SUMIFS(1373:1373,$1276:$1276,GE$1049)/12*$D$1044*(1+Painel!$U$10)+
(GE$1049&gt;=$E$1049+Painel!$AQ$13-1)*(SUMIFS(1373:1373,$1276:$1276,"&lt;"&amp;$E$1049+Painel!$AQ$13-1)/(12*(Painel!$D$14-Painel!$AQ$13+1))*$E$1044+SUMIFS(1373:1373,$1276:$1276,GE$1049)/12))*(1+Painel!$U$10),SUMIFS(1373:1373,$1276:$1276,GE$1049)/12*(1+Painel!$U$10))</f>
        <v>839.31925297535793</v>
      </c>
      <c r="GF1161" s="1163">
        <f>IF($E$1045="sim",
((GF$1049&lt;$E$1049+Painel!$AQ$13-1)*SUMIFS(1373:1373,$1276:$1276,GF$1049)/12*$D$1044*(1+Painel!$U$10)+
(GF$1049&gt;=$E$1049+Painel!$AQ$13-1)*(SUMIFS(1373:1373,$1276:$1276,"&lt;"&amp;$E$1049+Painel!$AQ$13-1)/(12*(Painel!$D$14-Painel!$AQ$13+1))*$E$1044+SUMIFS(1373:1373,$1276:$1276,GF$1049)/12))*(1+Painel!$U$10),SUMIFS(1373:1373,$1276:$1276,GF$1049)/12*(1+Painel!$U$10))</f>
        <v>839.31925297535793</v>
      </c>
      <c r="GG1161" s="1163">
        <f>IF($E$1045="sim",
((GG$1049&lt;$E$1049+Painel!$AQ$13-1)*SUMIFS(1373:1373,$1276:$1276,GG$1049)/12*$D$1044*(1+Painel!$U$10)+
(GG$1049&gt;=$E$1049+Painel!$AQ$13-1)*(SUMIFS(1373:1373,$1276:$1276,"&lt;"&amp;$E$1049+Painel!$AQ$13-1)/(12*(Painel!$D$14-Painel!$AQ$13+1))*$E$1044+SUMIFS(1373:1373,$1276:$1276,GG$1049)/12))*(1+Painel!$U$10),SUMIFS(1373:1373,$1276:$1276,GG$1049)/12*(1+Painel!$U$10))</f>
        <v>839.31925297535793</v>
      </c>
      <c r="GH1161" s="1163">
        <f>IF($E$1045="sim",
((GH$1049&lt;$E$1049+Painel!$AQ$13-1)*SUMIFS(1373:1373,$1276:$1276,GH$1049)/12*$D$1044*(1+Painel!$U$10)+
(GH$1049&gt;=$E$1049+Painel!$AQ$13-1)*(SUMIFS(1373:1373,$1276:$1276,"&lt;"&amp;$E$1049+Painel!$AQ$13-1)/(12*(Painel!$D$14-Painel!$AQ$13+1))*$E$1044+SUMIFS(1373:1373,$1276:$1276,GH$1049)/12))*(1+Painel!$U$10),SUMIFS(1373:1373,$1276:$1276,GH$1049)/12*(1+Painel!$U$10))</f>
        <v>839.31925297535793</v>
      </c>
      <c r="GI1161" s="1163">
        <f>IF($E$1045="sim",
((GI$1049&lt;$E$1049+Painel!$AQ$13-1)*SUMIFS(1373:1373,$1276:$1276,GI$1049)/12*$D$1044*(1+Painel!$U$10)+
(GI$1049&gt;=$E$1049+Painel!$AQ$13-1)*(SUMIFS(1373:1373,$1276:$1276,"&lt;"&amp;$E$1049+Painel!$AQ$13-1)/(12*(Painel!$D$14-Painel!$AQ$13+1))*$E$1044+SUMIFS(1373:1373,$1276:$1276,GI$1049)/12))*(1+Painel!$U$10),SUMIFS(1373:1373,$1276:$1276,GI$1049)/12*(1+Painel!$U$10))</f>
        <v>839.31925297535793</v>
      </c>
      <c r="GJ1161" s="1163">
        <f>IF($E$1045="sim",
((GJ$1049&lt;$E$1049+Painel!$AQ$13-1)*SUMIFS(1373:1373,$1276:$1276,GJ$1049)/12*$D$1044*(1+Painel!$U$10)+
(GJ$1049&gt;=$E$1049+Painel!$AQ$13-1)*(SUMIFS(1373:1373,$1276:$1276,"&lt;"&amp;$E$1049+Painel!$AQ$13-1)/(12*(Painel!$D$14-Painel!$AQ$13+1))*$E$1044+SUMIFS(1373:1373,$1276:$1276,GJ$1049)/12))*(1+Painel!$U$10),SUMIFS(1373:1373,$1276:$1276,GJ$1049)/12*(1+Painel!$U$10))</f>
        <v>839.31925297535793</v>
      </c>
      <c r="GK1161" s="1163">
        <f>IF($E$1045="sim",
((GK$1049&lt;$E$1049+Painel!$AQ$13-1)*SUMIFS(1373:1373,$1276:$1276,GK$1049)/12*$D$1044*(1+Painel!$U$10)+
(GK$1049&gt;=$E$1049+Painel!$AQ$13-1)*(SUMIFS(1373:1373,$1276:$1276,"&lt;"&amp;$E$1049+Painel!$AQ$13-1)/(12*(Painel!$D$14-Painel!$AQ$13+1))*$E$1044+SUMIFS(1373:1373,$1276:$1276,GK$1049)/12))*(1+Painel!$U$10),SUMIFS(1373:1373,$1276:$1276,GK$1049)/12*(1+Painel!$U$10))</f>
        <v>839.31925297535793</v>
      </c>
      <c r="GL1161" s="1163">
        <f>IF($E$1045="sim",
((GL$1049&lt;$E$1049+Painel!$AQ$13-1)*SUMIFS(1373:1373,$1276:$1276,GL$1049)/12*$D$1044*(1+Painel!$U$10)+
(GL$1049&gt;=$E$1049+Painel!$AQ$13-1)*(SUMIFS(1373:1373,$1276:$1276,"&lt;"&amp;$E$1049+Painel!$AQ$13-1)/(12*(Painel!$D$14-Painel!$AQ$13+1))*$E$1044+SUMIFS(1373:1373,$1276:$1276,GL$1049)/12))*(1+Painel!$U$10),SUMIFS(1373:1373,$1276:$1276,GL$1049)/12*(1+Painel!$U$10))</f>
        <v>839.31925297535793</v>
      </c>
      <c r="GM1161" s="1163">
        <f>IF($E$1045="sim",
((GM$1049&lt;$E$1049+Painel!$AQ$13-1)*SUMIFS(1373:1373,$1276:$1276,GM$1049)/12*$D$1044*(1+Painel!$U$10)+
(GM$1049&gt;=$E$1049+Painel!$AQ$13-1)*(SUMIFS(1373:1373,$1276:$1276,"&lt;"&amp;$E$1049+Painel!$AQ$13-1)/(12*(Painel!$D$14-Painel!$AQ$13+1))*$E$1044+SUMIFS(1373:1373,$1276:$1276,GM$1049)/12))*(1+Painel!$U$10),SUMIFS(1373:1373,$1276:$1276,GM$1049)/12*(1+Painel!$U$10))</f>
        <v>839.31925297535793</v>
      </c>
      <c r="GN1161" s="1163">
        <f>IF($E$1045="sim",
((GN$1049&lt;$E$1049+Painel!$AQ$13-1)*SUMIFS(1373:1373,$1276:$1276,GN$1049)/12*$D$1044*(1+Painel!$U$10)+
(GN$1049&gt;=$E$1049+Painel!$AQ$13-1)*(SUMIFS(1373:1373,$1276:$1276,"&lt;"&amp;$E$1049+Painel!$AQ$13-1)/(12*(Painel!$D$14-Painel!$AQ$13+1))*$E$1044+SUMIFS(1373:1373,$1276:$1276,GN$1049)/12))*(1+Painel!$U$10),SUMIFS(1373:1373,$1276:$1276,GN$1049)/12*(1+Painel!$U$10))</f>
        <v>839.31925297535793</v>
      </c>
      <c r="GO1161" s="1163">
        <f>IF($E$1045="sim",
((GO$1049&lt;$E$1049+Painel!$AQ$13-1)*SUMIFS(1373:1373,$1276:$1276,GO$1049)/12*$D$1044*(1+Painel!$U$10)+
(GO$1049&gt;=$E$1049+Painel!$AQ$13-1)*(SUMIFS(1373:1373,$1276:$1276,"&lt;"&amp;$E$1049+Painel!$AQ$13-1)/(12*(Painel!$D$14-Painel!$AQ$13+1))*$E$1044+SUMIFS(1373:1373,$1276:$1276,GO$1049)/12))*(1+Painel!$U$10),SUMIFS(1373:1373,$1276:$1276,GO$1049)/12*(1+Painel!$U$10))</f>
        <v>839.31925297535793</v>
      </c>
      <c r="GP1161" s="1163">
        <f>IF($E$1045="sim",
((GP$1049&lt;$E$1049+Painel!$AQ$13-1)*SUMIFS(1373:1373,$1276:$1276,GP$1049)/12*$D$1044*(1+Painel!$U$10)+
(GP$1049&gt;=$E$1049+Painel!$AQ$13-1)*(SUMIFS(1373:1373,$1276:$1276,"&lt;"&amp;$E$1049+Painel!$AQ$13-1)/(12*(Painel!$D$14-Painel!$AQ$13+1))*$E$1044+SUMIFS(1373:1373,$1276:$1276,GP$1049)/12))*(1+Painel!$U$10),SUMIFS(1373:1373,$1276:$1276,GP$1049)/12*(1+Painel!$U$10))</f>
        <v>839.31925297535793</v>
      </c>
      <c r="GQ1161" s="1163">
        <f>IF($E$1045="sim",
((GQ$1049&lt;$E$1049+Painel!$AQ$13-1)*SUMIFS(1373:1373,$1276:$1276,GQ$1049)/12*$D$1044*(1+Painel!$U$10)+
(GQ$1049&gt;=$E$1049+Painel!$AQ$13-1)*(SUMIFS(1373:1373,$1276:$1276,"&lt;"&amp;$E$1049+Painel!$AQ$13-1)/(12*(Painel!$D$14-Painel!$AQ$13+1))*$E$1044+SUMIFS(1373:1373,$1276:$1276,GQ$1049)/12))*(1+Painel!$U$10),SUMIFS(1373:1373,$1276:$1276,GQ$1049)/12*(1+Painel!$U$10))</f>
        <v>839.31925297535793</v>
      </c>
      <c r="GR1161" s="1163">
        <f>IF($E$1045="sim",
((GR$1049&lt;$E$1049+Painel!$AQ$13-1)*SUMIFS(1373:1373,$1276:$1276,GR$1049)/12*$D$1044*(1+Painel!$U$10)+
(GR$1049&gt;=$E$1049+Painel!$AQ$13-1)*(SUMIFS(1373:1373,$1276:$1276,"&lt;"&amp;$E$1049+Painel!$AQ$13-1)/(12*(Painel!$D$14-Painel!$AQ$13+1))*$E$1044+SUMIFS(1373:1373,$1276:$1276,GR$1049)/12))*(1+Painel!$U$10),SUMIFS(1373:1373,$1276:$1276,GR$1049)/12*(1+Painel!$U$10))</f>
        <v>839.31925297535793</v>
      </c>
      <c r="GS1161" s="1163">
        <f>IF($E$1045="sim",
((GS$1049&lt;$E$1049+Painel!$AQ$13-1)*SUMIFS(1373:1373,$1276:$1276,GS$1049)/12*$D$1044*(1+Painel!$U$10)+
(GS$1049&gt;=$E$1049+Painel!$AQ$13-1)*(SUMIFS(1373:1373,$1276:$1276,"&lt;"&amp;$E$1049+Painel!$AQ$13-1)/(12*(Painel!$D$14-Painel!$AQ$13+1))*$E$1044+SUMIFS(1373:1373,$1276:$1276,GS$1049)/12))*(1+Painel!$U$10),SUMIFS(1373:1373,$1276:$1276,GS$1049)/12*(1+Painel!$U$10))</f>
        <v>839.31925297535793</v>
      </c>
      <c r="GT1161" s="1163">
        <f>IF($E$1045="sim",
((GT$1049&lt;$E$1049+Painel!$AQ$13-1)*SUMIFS(1373:1373,$1276:$1276,GT$1049)/12*$D$1044*(1+Painel!$U$10)+
(GT$1049&gt;=$E$1049+Painel!$AQ$13-1)*(SUMIFS(1373:1373,$1276:$1276,"&lt;"&amp;$E$1049+Painel!$AQ$13-1)/(12*(Painel!$D$14-Painel!$AQ$13+1))*$E$1044+SUMIFS(1373:1373,$1276:$1276,GT$1049)/12))*(1+Painel!$U$10),SUMIFS(1373:1373,$1276:$1276,GT$1049)/12*(1+Painel!$U$10))</f>
        <v>839.31925297535793</v>
      </c>
      <c r="GU1161" s="1163">
        <f>IF($E$1045="sim",
((GU$1049&lt;$E$1049+Painel!$AQ$13-1)*SUMIFS(1373:1373,$1276:$1276,GU$1049)/12*$D$1044*(1+Painel!$U$10)+
(GU$1049&gt;=$E$1049+Painel!$AQ$13-1)*(SUMIFS(1373:1373,$1276:$1276,"&lt;"&amp;$E$1049+Painel!$AQ$13-1)/(12*(Painel!$D$14-Painel!$AQ$13+1))*$E$1044+SUMIFS(1373:1373,$1276:$1276,GU$1049)/12))*(1+Painel!$U$10),SUMIFS(1373:1373,$1276:$1276,GU$1049)/12*(1+Painel!$U$10))</f>
        <v>839.31925297535793</v>
      </c>
      <c r="GV1161" s="1163">
        <f>IF($E$1045="sim",
((GV$1049&lt;$E$1049+Painel!$AQ$13-1)*SUMIFS(1373:1373,$1276:$1276,GV$1049)/12*$D$1044*(1+Painel!$U$10)+
(GV$1049&gt;=$E$1049+Painel!$AQ$13-1)*(SUMIFS(1373:1373,$1276:$1276,"&lt;"&amp;$E$1049+Painel!$AQ$13-1)/(12*(Painel!$D$14-Painel!$AQ$13+1))*$E$1044+SUMIFS(1373:1373,$1276:$1276,GV$1049)/12))*(1+Painel!$U$10),SUMIFS(1373:1373,$1276:$1276,GV$1049)/12*(1+Painel!$U$10))</f>
        <v>839.31925297535793</v>
      </c>
      <c r="GW1161" s="1163">
        <f>IF($E$1045="sim",
((GW$1049&lt;$E$1049+Painel!$AQ$13-1)*SUMIFS(1373:1373,$1276:$1276,GW$1049)/12*$D$1044*(1+Painel!$U$10)+
(GW$1049&gt;=$E$1049+Painel!$AQ$13-1)*(SUMIFS(1373:1373,$1276:$1276,"&lt;"&amp;$E$1049+Painel!$AQ$13-1)/(12*(Painel!$D$14-Painel!$AQ$13+1))*$E$1044+SUMIFS(1373:1373,$1276:$1276,GW$1049)/12))*(1+Painel!$U$10),SUMIFS(1373:1373,$1276:$1276,GW$1049)/12*(1+Painel!$U$10))</f>
        <v>839.31925297535793</v>
      </c>
      <c r="GX1161" s="1163">
        <f>IF($E$1045="sim",
((GX$1049&lt;$E$1049+Painel!$AQ$13-1)*SUMIFS(1373:1373,$1276:$1276,GX$1049)/12*$D$1044*(1+Painel!$U$10)+
(GX$1049&gt;=$E$1049+Painel!$AQ$13-1)*(SUMIFS(1373:1373,$1276:$1276,"&lt;"&amp;$E$1049+Painel!$AQ$13-1)/(12*(Painel!$D$14-Painel!$AQ$13+1))*$E$1044+SUMIFS(1373:1373,$1276:$1276,GX$1049)/12))*(1+Painel!$U$10),SUMIFS(1373:1373,$1276:$1276,GX$1049)/12*(1+Painel!$U$10))</f>
        <v>839.31925297535793</v>
      </c>
      <c r="GY1161" s="1163">
        <f>IF($E$1045="sim",
((GY$1049&lt;$E$1049+Painel!$AQ$13-1)*SUMIFS(1373:1373,$1276:$1276,GY$1049)/12*$D$1044*(1+Painel!$U$10)+
(GY$1049&gt;=$E$1049+Painel!$AQ$13-1)*(SUMIFS(1373:1373,$1276:$1276,"&lt;"&amp;$E$1049+Painel!$AQ$13-1)/(12*(Painel!$D$14-Painel!$AQ$13+1))*$E$1044+SUMIFS(1373:1373,$1276:$1276,GY$1049)/12))*(1+Painel!$U$10),SUMIFS(1373:1373,$1276:$1276,GY$1049)/12*(1+Painel!$U$10))</f>
        <v>839.31925297535793</v>
      </c>
      <c r="GZ1161" s="1163">
        <f>IF($E$1045="sim",
((GZ$1049&lt;$E$1049+Painel!$AQ$13-1)*SUMIFS(1373:1373,$1276:$1276,GZ$1049)/12*$D$1044*(1+Painel!$U$10)+
(GZ$1049&gt;=$E$1049+Painel!$AQ$13-1)*(SUMIFS(1373:1373,$1276:$1276,"&lt;"&amp;$E$1049+Painel!$AQ$13-1)/(12*(Painel!$D$14-Painel!$AQ$13+1))*$E$1044+SUMIFS(1373:1373,$1276:$1276,GZ$1049)/12))*(1+Painel!$U$10),SUMIFS(1373:1373,$1276:$1276,GZ$1049)/12*(1+Painel!$U$10))</f>
        <v>839.31925297535793</v>
      </c>
      <c r="HA1161" s="1163">
        <f>IF($E$1045="sim",
((HA$1049&lt;$E$1049+Painel!$AQ$13-1)*SUMIFS(1373:1373,$1276:$1276,HA$1049)/12*$D$1044*(1+Painel!$U$10)+
(HA$1049&gt;=$E$1049+Painel!$AQ$13-1)*(SUMIFS(1373:1373,$1276:$1276,"&lt;"&amp;$E$1049+Painel!$AQ$13-1)/(12*(Painel!$D$14-Painel!$AQ$13+1))*$E$1044+SUMIFS(1373:1373,$1276:$1276,HA$1049)/12))*(1+Painel!$U$10),SUMIFS(1373:1373,$1276:$1276,HA$1049)/12*(1+Painel!$U$10))</f>
        <v>839.31925297535793</v>
      </c>
      <c r="HB1161" s="1163">
        <f>IF($E$1045="sim",
((HB$1049&lt;$E$1049+Painel!$AQ$13-1)*SUMIFS(1373:1373,$1276:$1276,HB$1049)/12*$D$1044*(1+Painel!$U$10)+
(HB$1049&gt;=$E$1049+Painel!$AQ$13-1)*(SUMIFS(1373:1373,$1276:$1276,"&lt;"&amp;$E$1049+Painel!$AQ$13-1)/(12*(Painel!$D$14-Painel!$AQ$13+1))*$E$1044+SUMIFS(1373:1373,$1276:$1276,HB$1049)/12))*(1+Painel!$U$10),SUMIFS(1373:1373,$1276:$1276,HB$1049)/12*(1+Painel!$U$10))</f>
        <v>839.31925297535793</v>
      </c>
      <c r="HC1161" s="1163">
        <f>IF($E$1045="sim",
((HC$1049&lt;$E$1049+Painel!$AQ$13-1)*SUMIFS(1373:1373,$1276:$1276,HC$1049)/12*$D$1044*(1+Painel!$U$10)+
(HC$1049&gt;=$E$1049+Painel!$AQ$13-1)*(SUMIFS(1373:1373,$1276:$1276,"&lt;"&amp;$E$1049+Painel!$AQ$13-1)/(12*(Painel!$D$14-Painel!$AQ$13+1))*$E$1044+SUMIFS(1373:1373,$1276:$1276,HC$1049)/12))*(1+Painel!$U$10),SUMIFS(1373:1373,$1276:$1276,HC$1049)/12*(1+Painel!$U$10))</f>
        <v>839.31925297535793</v>
      </c>
      <c r="HD1161" s="1163">
        <f>IF($E$1045="sim",
((HD$1049&lt;$E$1049+Painel!$AQ$13-1)*SUMIFS(1373:1373,$1276:$1276,HD$1049)/12*$D$1044*(1+Painel!$U$10)+
(HD$1049&gt;=$E$1049+Painel!$AQ$13-1)*(SUMIFS(1373:1373,$1276:$1276,"&lt;"&amp;$E$1049+Painel!$AQ$13-1)/(12*(Painel!$D$14-Painel!$AQ$13+1))*$E$1044+SUMIFS(1373:1373,$1276:$1276,HD$1049)/12))*(1+Painel!$U$10),SUMIFS(1373:1373,$1276:$1276,HD$1049)/12*(1+Painel!$U$10))</f>
        <v>839.31925297535793</v>
      </c>
      <c r="HE1161" s="1163">
        <f>IF($E$1045="sim",
((HE$1049&lt;$E$1049+Painel!$AQ$13-1)*SUMIFS(1373:1373,$1276:$1276,HE$1049)/12*$D$1044*(1+Painel!$U$10)+
(HE$1049&gt;=$E$1049+Painel!$AQ$13-1)*(SUMIFS(1373:1373,$1276:$1276,"&lt;"&amp;$E$1049+Painel!$AQ$13-1)/(12*(Painel!$D$14-Painel!$AQ$13+1))*$E$1044+SUMIFS(1373:1373,$1276:$1276,HE$1049)/12))*(1+Painel!$U$10),SUMIFS(1373:1373,$1276:$1276,HE$1049)/12*(1+Painel!$U$10))</f>
        <v>839.31925297535793</v>
      </c>
      <c r="HF1161" s="1163">
        <f>IF($E$1045="sim",
((HF$1049&lt;$E$1049+Painel!$AQ$13-1)*SUMIFS(1373:1373,$1276:$1276,HF$1049)/12*$D$1044*(1+Painel!$U$10)+
(HF$1049&gt;=$E$1049+Painel!$AQ$13-1)*(SUMIFS(1373:1373,$1276:$1276,"&lt;"&amp;$E$1049+Painel!$AQ$13-1)/(12*(Painel!$D$14-Painel!$AQ$13+1))*$E$1044+SUMIFS(1373:1373,$1276:$1276,HF$1049)/12))*(1+Painel!$U$10),SUMIFS(1373:1373,$1276:$1276,HF$1049)/12*(1+Painel!$U$10))</f>
        <v>839.31925297535793</v>
      </c>
      <c r="HG1161" s="1163">
        <f>IF($E$1045="sim",
((HG$1049&lt;$E$1049+Painel!$AQ$13-1)*SUMIFS(1373:1373,$1276:$1276,HG$1049)/12*$D$1044*(1+Painel!$U$10)+
(HG$1049&gt;=$E$1049+Painel!$AQ$13-1)*(SUMIFS(1373:1373,$1276:$1276,"&lt;"&amp;$E$1049+Painel!$AQ$13-1)/(12*(Painel!$D$14-Painel!$AQ$13+1))*$E$1044+SUMIFS(1373:1373,$1276:$1276,HG$1049)/12))*(1+Painel!$U$10),SUMIFS(1373:1373,$1276:$1276,HG$1049)/12*(1+Painel!$U$10))</f>
        <v>839.31925297535793</v>
      </c>
      <c r="HH1161" s="1163">
        <f>IF($E$1045="sim",
((HH$1049&lt;$E$1049+Painel!$AQ$13-1)*SUMIFS(1373:1373,$1276:$1276,HH$1049)/12*$D$1044*(1+Painel!$U$10)+
(HH$1049&gt;=$E$1049+Painel!$AQ$13-1)*(SUMIFS(1373:1373,$1276:$1276,"&lt;"&amp;$E$1049+Painel!$AQ$13-1)/(12*(Painel!$D$14-Painel!$AQ$13+1))*$E$1044+SUMIFS(1373:1373,$1276:$1276,HH$1049)/12))*(1+Painel!$U$10),SUMIFS(1373:1373,$1276:$1276,HH$1049)/12*(1+Painel!$U$10))</f>
        <v>839.31925297535793</v>
      </c>
      <c r="HI1161" s="1163">
        <f>IF($E$1045="sim",
((HI$1049&lt;$E$1049+Painel!$AQ$13-1)*SUMIFS(1373:1373,$1276:$1276,HI$1049)/12*$D$1044*(1+Painel!$U$10)+
(HI$1049&gt;=$E$1049+Painel!$AQ$13-1)*(SUMIFS(1373:1373,$1276:$1276,"&lt;"&amp;$E$1049+Painel!$AQ$13-1)/(12*(Painel!$D$14-Painel!$AQ$13+1))*$E$1044+SUMIFS(1373:1373,$1276:$1276,HI$1049)/12))*(1+Painel!$U$10),SUMIFS(1373:1373,$1276:$1276,HI$1049)/12*(1+Painel!$U$10))</f>
        <v>839.31925297535793</v>
      </c>
      <c r="HJ1161" s="1163">
        <f>IF($E$1045="sim",
((HJ$1049&lt;$E$1049+Painel!$AQ$13-1)*SUMIFS(1373:1373,$1276:$1276,HJ$1049)/12*$D$1044*(1+Painel!$U$10)+
(HJ$1049&gt;=$E$1049+Painel!$AQ$13-1)*(SUMIFS(1373:1373,$1276:$1276,"&lt;"&amp;$E$1049+Painel!$AQ$13-1)/(12*(Painel!$D$14-Painel!$AQ$13+1))*$E$1044+SUMIFS(1373:1373,$1276:$1276,HJ$1049)/12))*(1+Painel!$U$10),SUMIFS(1373:1373,$1276:$1276,HJ$1049)/12*(1+Painel!$U$10))</f>
        <v>839.31925297535793</v>
      </c>
      <c r="HK1161" s="1163">
        <f>IF($E$1045="sim",
((HK$1049&lt;$E$1049+Painel!$AQ$13-1)*SUMIFS(1373:1373,$1276:$1276,HK$1049)/12*$D$1044*(1+Painel!$U$10)+
(HK$1049&gt;=$E$1049+Painel!$AQ$13-1)*(SUMIFS(1373:1373,$1276:$1276,"&lt;"&amp;$E$1049+Painel!$AQ$13-1)/(12*(Painel!$D$14-Painel!$AQ$13+1))*$E$1044+SUMIFS(1373:1373,$1276:$1276,HK$1049)/12))*(1+Painel!$U$10),SUMIFS(1373:1373,$1276:$1276,HK$1049)/12*(1+Painel!$U$10))</f>
        <v>839.31925297535793</v>
      </c>
      <c r="HL1161" s="1163">
        <f>IF($E$1045="sim",
((HL$1049&lt;$E$1049+Painel!$AQ$13-1)*SUMIFS(1373:1373,$1276:$1276,HL$1049)/12*$D$1044*(1+Painel!$U$10)+
(HL$1049&gt;=$E$1049+Painel!$AQ$13-1)*(SUMIFS(1373:1373,$1276:$1276,"&lt;"&amp;$E$1049+Painel!$AQ$13-1)/(12*(Painel!$D$14-Painel!$AQ$13+1))*$E$1044+SUMIFS(1373:1373,$1276:$1276,HL$1049)/12))*(1+Painel!$U$10),SUMIFS(1373:1373,$1276:$1276,HL$1049)/12*(1+Painel!$U$10))</f>
        <v>839.31925297535793</v>
      </c>
      <c r="HM1161" s="1163">
        <f>IF($E$1045="sim",
((HM$1049&lt;$E$1049+Painel!$AQ$13-1)*SUMIFS(1373:1373,$1276:$1276,HM$1049)/12*$D$1044*(1+Painel!$U$10)+
(HM$1049&gt;=$E$1049+Painel!$AQ$13-1)*(SUMIFS(1373:1373,$1276:$1276,"&lt;"&amp;$E$1049+Painel!$AQ$13-1)/(12*(Painel!$D$14-Painel!$AQ$13+1))*$E$1044+SUMIFS(1373:1373,$1276:$1276,HM$1049)/12))*(1+Painel!$U$10),SUMIFS(1373:1373,$1276:$1276,HM$1049)/12*(1+Painel!$U$10))</f>
        <v>839.31925297535793</v>
      </c>
      <c r="HN1161" s="1163">
        <f>IF($E$1045="sim",
((HN$1049&lt;$E$1049+Painel!$AQ$13-1)*SUMIFS(1373:1373,$1276:$1276,HN$1049)/12*$D$1044*(1+Painel!$U$10)+
(HN$1049&gt;=$E$1049+Painel!$AQ$13-1)*(SUMIFS(1373:1373,$1276:$1276,"&lt;"&amp;$E$1049+Painel!$AQ$13-1)/(12*(Painel!$D$14-Painel!$AQ$13+1))*$E$1044+SUMIFS(1373:1373,$1276:$1276,HN$1049)/12))*(1+Painel!$U$10),SUMIFS(1373:1373,$1276:$1276,HN$1049)/12*(1+Painel!$U$10))</f>
        <v>839.31925297535793</v>
      </c>
      <c r="HO1161" s="1163">
        <f>IF($E$1045="sim",
((HO$1049&lt;$E$1049+Painel!$AQ$13-1)*SUMIFS(1373:1373,$1276:$1276,HO$1049)/12*$D$1044*(1+Painel!$U$10)+
(HO$1049&gt;=$E$1049+Painel!$AQ$13-1)*(SUMIFS(1373:1373,$1276:$1276,"&lt;"&amp;$E$1049+Painel!$AQ$13-1)/(12*(Painel!$D$14-Painel!$AQ$13+1))*$E$1044+SUMIFS(1373:1373,$1276:$1276,HO$1049)/12))*(1+Painel!$U$10),SUMIFS(1373:1373,$1276:$1276,HO$1049)/12*(1+Painel!$U$10))</f>
        <v>839.31925297535793</v>
      </c>
      <c r="HP1161" s="1163">
        <f>IF($E$1045="sim",
((HP$1049&lt;$E$1049+Painel!$AQ$13-1)*SUMIFS(1373:1373,$1276:$1276,HP$1049)/12*$D$1044*(1+Painel!$U$10)+
(HP$1049&gt;=$E$1049+Painel!$AQ$13-1)*(SUMIFS(1373:1373,$1276:$1276,"&lt;"&amp;$E$1049+Painel!$AQ$13-1)/(12*(Painel!$D$14-Painel!$AQ$13+1))*$E$1044+SUMIFS(1373:1373,$1276:$1276,HP$1049)/12))*(1+Painel!$U$10),SUMIFS(1373:1373,$1276:$1276,HP$1049)/12*(1+Painel!$U$10))</f>
        <v>839.31925297535793</v>
      </c>
      <c r="HQ1161" s="1163">
        <f>IF($E$1045="sim",
((HQ$1049&lt;$E$1049+Painel!$AQ$13-1)*SUMIFS(1373:1373,$1276:$1276,HQ$1049)/12*$D$1044*(1+Painel!$U$10)+
(HQ$1049&gt;=$E$1049+Painel!$AQ$13-1)*(SUMIFS(1373:1373,$1276:$1276,"&lt;"&amp;$E$1049+Painel!$AQ$13-1)/(12*(Painel!$D$14-Painel!$AQ$13+1))*$E$1044+SUMIFS(1373:1373,$1276:$1276,HQ$1049)/12))*(1+Painel!$U$10),SUMIFS(1373:1373,$1276:$1276,HQ$1049)/12*(1+Painel!$U$10))</f>
        <v>839.31925297535793</v>
      </c>
      <c r="HR1161" s="1163">
        <f>IF($E$1045="sim",
((HR$1049&lt;$E$1049+Painel!$AQ$13-1)*SUMIFS(1373:1373,$1276:$1276,HR$1049)/12*$D$1044*(1+Painel!$U$10)+
(HR$1049&gt;=$E$1049+Painel!$AQ$13-1)*(SUMIFS(1373:1373,$1276:$1276,"&lt;"&amp;$E$1049+Painel!$AQ$13-1)/(12*(Painel!$D$14-Painel!$AQ$13+1))*$E$1044+SUMIFS(1373:1373,$1276:$1276,HR$1049)/12))*(1+Painel!$U$10),SUMIFS(1373:1373,$1276:$1276,HR$1049)/12*(1+Painel!$U$10))</f>
        <v>839.31925297535793</v>
      </c>
      <c r="HS1161" s="1163">
        <f>IF($E$1045="sim",
((HS$1049&lt;$E$1049+Painel!$AQ$13-1)*SUMIFS(1373:1373,$1276:$1276,HS$1049)/12*$D$1044*(1+Painel!$U$10)+
(HS$1049&gt;=$E$1049+Painel!$AQ$13-1)*(SUMIFS(1373:1373,$1276:$1276,"&lt;"&amp;$E$1049+Painel!$AQ$13-1)/(12*(Painel!$D$14-Painel!$AQ$13+1))*$E$1044+SUMIFS(1373:1373,$1276:$1276,HS$1049)/12))*(1+Painel!$U$10),SUMIFS(1373:1373,$1276:$1276,HS$1049)/12*(1+Painel!$U$10))</f>
        <v>839.31925297535793</v>
      </c>
      <c r="HT1161" s="1163">
        <f>IF($E$1045="sim",
((HT$1049&lt;$E$1049+Painel!$AQ$13-1)*SUMIFS(1373:1373,$1276:$1276,HT$1049)/12*$D$1044*(1+Painel!$U$10)+
(HT$1049&gt;=$E$1049+Painel!$AQ$13-1)*(SUMIFS(1373:1373,$1276:$1276,"&lt;"&amp;$E$1049+Painel!$AQ$13-1)/(12*(Painel!$D$14-Painel!$AQ$13+1))*$E$1044+SUMIFS(1373:1373,$1276:$1276,HT$1049)/12))*(1+Painel!$U$10),SUMIFS(1373:1373,$1276:$1276,HT$1049)/12*(1+Painel!$U$10))</f>
        <v>839.31925297535793</v>
      </c>
      <c r="HU1161" s="1163">
        <f>IF($E$1045="sim",
((HU$1049&lt;$E$1049+Painel!$AQ$13-1)*SUMIFS(1373:1373,$1276:$1276,HU$1049)/12*$D$1044*(1+Painel!$U$10)+
(HU$1049&gt;=$E$1049+Painel!$AQ$13-1)*(SUMIFS(1373:1373,$1276:$1276,"&lt;"&amp;$E$1049+Painel!$AQ$13-1)/(12*(Painel!$D$14-Painel!$AQ$13+1))*$E$1044+SUMIFS(1373:1373,$1276:$1276,HU$1049)/12))*(1+Painel!$U$10),SUMIFS(1373:1373,$1276:$1276,HU$1049)/12*(1+Painel!$U$10))</f>
        <v>839.31925297535793</v>
      </c>
      <c r="HV1161" s="1163">
        <f>IF($E$1045="sim",
((HV$1049&lt;$E$1049+Painel!$AQ$13-1)*SUMIFS(1373:1373,$1276:$1276,HV$1049)/12*$D$1044*(1+Painel!$U$10)+
(HV$1049&gt;=$E$1049+Painel!$AQ$13-1)*(SUMIFS(1373:1373,$1276:$1276,"&lt;"&amp;$E$1049+Painel!$AQ$13-1)/(12*(Painel!$D$14-Painel!$AQ$13+1))*$E$1044+SUMIFS(1373:1373,$1276:$1276,HV$1049)/12))*(1+Painel!$U$10),SUMIFS(1373:1373,$1276:$1276,HV$1049)/12*(1+Painel!$U$10))</f>
        <v>839.31925297535793</v>
      </c>
      <c r="HW1161" s="1163">
        <f>IF($E$1045="sim",
((HW$1049&lt;$E$1049+Painel!$AQ$13-1)*SUMIFS(1373:1373,$1276:$1276,HW$1049)/12*$D$1044*(1+Painel!$U$10)+
(HW$1049&gt;=$E$1049+Painel!$AQ$13-1)*(SUMIFS(1373:1373,$1276:$1276,"&lt;"&amp;$E$1049+Painel!$AQ$13-1)/(12*(Painel!$D$14-Painel!$AQ$13+1))*$E$1044+SUMIFS(1373:1373,$1276:$1276,HW$1049)/12))*(1+Painel!$U$10),SUMIFS(1373:1373,$1276:$1276,HW$1049)/12*(1+Painel!$U$10))</f>
        <v>839.31925297535793</v>
      </c>
      <c r="HX1161" s="1163">
        <f>IF($E$1045="sim",
((HX$1049&lt;$E$1049+Painel!$AQ$13-1)*SUMIFS(1373:1373,$1276:$1276,HX$1049)/12*$D$1044*(1+Painel!$U$10)+
(HX$1049&gt;=$E$1049+Painel!$AQ$13-1)*(SUMIFS(1373:1373,$1276:$1276,"&lt;"&amp;$E$1049+Painel!$AQ$13-1)/(12*(Painel!$D$14-Painel!$AQ$13+1))*$E$1044+SUMIFS(1373:1373,$1276:$1276,HX$1049)/12))*(1+Painel!$U$10),SUMIFS(1373:1373,$1276:$1276,HX$1049)/12*(1+Painel!$U$10))</f>
        <v>839.31925297535793</v>
      </c>
      <c r="HY1161" s="1163">
        <f>IF($E$1045="sim",
((HY$1049&lt;$E$1049+Painel!$AQ$13-1)*SUMIFS(1373:1373,$1276:$1276,HY$1049)/12*$D$1044*(1+Painel!$U$10)+
(HY$1049&gt;=$E$1049+Painel!$AQ$13-1)*(SUMIFS(1373:1373,$1276:$1276,"&lt;"&amp;$E$1049+Painel!$AQ$13-1)/(12*(Painel!$D$14-Painel!$AQ$13+1))*$E$1044+SUMIFS(1373:1373,$1276:$1276,HY$1049)/12))*(1+Painel!$U$10),SUMIFS(1373:1373,$1276:$1276,HY$1049)/12*(1+Painel!$U$10))</f>
        <v>839.31925297535793</v>
      </c>
      <c r="HZ1161" s="1163">
        <f>IF($E$1045="sim",
((HZ$1049&lt;$E$1049+Painel!$AQ$13-1)*SUMIFS(1373:1373,$1276:$1276,HZ$1049)/12*$D$1044*(1+Painel!$U$10)+
(HZ$1049&gt;=$E$1049+Painel!$AQ$13-1)*(SUMIFS(1373:1373,$1276:$1276,"&lt;"&amp;$E$1049+Painel!$AQ$13-1)/(12*(Painel!$D$14-Painel!$AQ$13+1))*$E$1044+SUMIFS(1373:1373,$1276:$1276,HZ$1049)/12))*(1+Painel!$U$10),SUMIFS(1373:1373,$1276:$1276,HZ$1049)/12*(1+Painel!$U$10))</f>
        <v>839.31925297535793</v>
      </c>
      <c r="IA1161" s="1163">
        <f>IF($E$1045="sim",
((IA$1049&lt;$E$1049+Painel!$AQ$13-1)*SUMIFS(1373:1373,$1276:$1276,IA$1049)/12*$D$1044*(1+Painel!$U$10)+
(IA$1049&gt;=$E$1049+Painel!$AQ$13-1)*(SUMIFS(1373:1373,$1276:$1276,"&lt;"&amp;$E$1049+Painel!$AQ$13-1)/(12*(Painel!$D$14-Painel!$AQ$13+1))*$E$1044+SUMIFS(1373:1373,$1276:$1276,IA$1049)/12))*(1+Painel!$U$10),SUMIFS(1373:1373,$1276:$1276,IA$1049)/12*(1+Painel!$U$10))</f>
        <v>839.31925297535793</v>
      </c>
      <c r="IB1161" s="1163">
        <f>IF($E$1045="sim",
((IB$1049&lt;$E$1049+Painel!$AQ$13-1)*SUMIFS(1373:1373,$1276:$1276,IB$1049)/12*$D$1044*(1+Painel!$U$10)+
(IB$1049&gt;=$E$1049+Painel!$AQ$13-1)*(SUMIFS(1373:1373,$1276:$1276,"&lt;"&amp;$E$1049+Painel!$AQ$13-1)/(12*(Painel!$D$14-Painel!$AQ$13+1))*$E$1044+SUMIFS(1373:1373,$1276:$1276,IB$1049)/12))*(1+Painel!$U$10),SUMIFS(1373:1373,$1276:$1276,IB$1049)/12*(1+Painel!$U$10))</f>
        <v>839.31925297535793</v>
      </c>
      <c r="IC1161" s="1163">
        <f>IF($E$1045="sim",
((IC$1049&lt;$E$1049+Painel!$AQ$13-1)*SUMIFS(1373:1373,$1276:$1276,IC$1049)/12*$D$1044*(1+Painel!$U$10)+
(IC$1049&gt;=$E$1049+Painel!$AQ$13-1)*(SUMIFS(1373:1373,$1276:$1276,"&lt;"&amp;$E$1049+Painel!$AQ$13-1)/(12*(Painel!$D$14-Painel!$AQ$13+1))*$E$1044+SUMIFS(1373:1373,$1276:$1276,IC$1049)/12))*(1+Painel!$U$10),SUMIFS(1373:1373,$1276:$1276,IC$1049)/12*(1+Painel!$U$10))</f>
        <v>839.31925297535793</v>
      </c>
      <c r="ID1161" s="1163">
        <f>IF($E$1045="sim",
((ID$1049&lt;$E$1049+Painel!$AQ$13-1)*SUMIFS(1373:1373,$1276:$1276,ID$1049)/12*$D$1044*(1+Painel!$U$10)+
(ID$1049&gt;=$E$1049+Painel!$AQ$13-1)*(SUMIFS(1373:1373,$1276:$1276,"&lt;"&amp;$E$1049+Painel!$AQ$13-1)/(12*(Painel!$D$14-Painel!$AQ$13+1))*$E$1044+SUMIFS(1373:1373,$1276:$1276,ID$1049)/12))*(1+Painel!$U$10),SUMIFS(1373:1373,$1276:$1276,ID$1049)/12*(1+Painel!$U$10))</f>
        <v>839.31925297535793</v>
      </c>
      <c r="IE1161" s="1163">
        <f>IF($E$1045="sim",
((IE$1049&lt;$E$1049+Painel!$AQ$13-1)*SUMIFS(1373:1373,$1276:$1276,IE$1049)/12*$D$1044*(1+Painel!$U$10)+
(IE$1049&gt;=$E$1049+Painel!$AQ$13-1)*(SUMIFS(1373:1373,$1276:$1276,"&lt;"&amp;$E$1049+Painel!$AQ$13-1)/(12*(Painel!$D$14-Painel!$AQ$13+1))*$E$1044+SUMIFS(1373:1373,$1276:$1276,IE$1049)/12))*(1+Painel!$U$10),SUMIFS(1373:1373,$1276:$1276,IE$1049)/12*(1+Painel!$U$10))</f>
        <v>839.31925297535793</v>
      </c>
      <c r="IF1161" s="1163">
        <f>IF($E$1045="sim",
((IF$1049&lt;$E$1049+Painel!$AQ$13-1)*SUMIFS(1373:1373,$1276:$1276,IF$1049)/12*$D$1044*(1+Painel!$U$10)+
(IF$1049&gt;=$E$1049+Painel!$AQ$13-1)*(SUMIFS(1373:1373,$1276:$1276,"&lt;"&amp;$E$1049+Painel!$AQ$13-1)/(12*(Painel!$D$14-Painel!$AQ$13+1))*$E$1044+SUMIFS(1373:1373,$1276:$1276,IF$1049)/12))*(1+Painel!$U$10),SUMIFS(1373:1373,$1276:$1276,IF$1049)/12*(1+Painel!$U$10))</f>
        <v>839.31925297535793</v>
      </c>
      <c r="IG1161" s="1163">
        <f>IF($E$1045="sim",
((IG$1049&lt;$E$1049+Painel!$AQ$13-1)*SUMIFS(1373:1373,$1276:$1276,IG$1049)/12*$D$1044*(1+Painel!$U$10)+
(IG$1049&gt;=$E$1049+Painel!$AQ$13-1)*(SUMIFS(1373:1373,$1276:$1276,"&lt;"&amp;$E$1049+Painel!$AQ$13-1)/(12*(Painel!$D$14-Painel!$AQ$13+1))*$E$1044+SUMIFS(1373:1373,$1276:$1276,IG$1049)/12))*(1+Painel!$U$10),SUMIFS(1373:1373,$1276:$1276,IG$1049)/12*(1+Painel!$U$10))</f>
        <v>839.31925297535793</v>
      </c>
      <c r="IH1161" s="1163">
        <f>IF($E$1045="sim",
((IH$1049&lt;$E$1049+Painel!$AQ$13-1)*SUMIFS(1373:1373,$1276:$1276,IH$1049)/12*$D$1044*(1+Painel!$U$10)+
(IH$1049&gt;=$E$1049+Painel!$AQ$13-1)*(SUMIFS(1373:1373,$1276:$1276,"&lt;"&amp;$E$1049+Painel!$AQ$13-1)/(12*(Painel!$D$14-Painel!$AQ$13+1))*$E$1044+SUMIFS(1373:1373,$1276:$1276,IH$1049)/12))*(1+Painel!$U$10),SUMIFS(1373:1373,$1276:$1276,IH$1049)/12*(1+Painel!$U$10))</f>
        <v>839.31925297535793</v>
      </c>
      <c r="II1161" s="1163">
        <f>IF($E$1045="sim",
((II$1049&lt;$E$1049+Painel!$AQ$13-1)*SUMIFS(1373:1373,$1276:$1276,II$1049)/12*$D$1044*(1+Painel!$U$10)+
(II$1049&gt;=$E$1049+Painel!$AQ$13-1)*(SUMIFS(1373:1373,$1276:$1276,"&lt;"&amp;$E$1049+Painel!$AQ$13-1)/(12*(Painel!$D$14-Painel!$AQ$13+1))*$E$1044+SUMIFS(1373:1373,$1276:$1276,II$1049)/12))*(1+Painel!$U$10),SUMIFS(1373:1373,$1276:$1276,II$1049)/12*(1+Painel!$U$10))</f>
        <v>839.31925297535793</v>
      </c>
      <c r="IJ1161" s="1163">
        <f>IF($E$1045="sim",
((IJ$1049&lt;$E$1049+Painel!$AQ$13-1)*SUMIFS(1373:1373,$1276:$1276,IJ$1049)/12*$D$1044*(1+Painel!$U$10)+
(IJ$1049&gt;=$E$1049+Painel!$AQ$13-1)*(SUMIFS(1373:1373,$1276:$1276,"&lt;"&amp;$E$1049+Painel!$AQ$13-1)/(12*(Painel!$D$14-Painel!$AQ$13+1))*$E$1044+SUMIFS(1373:1373,$1276:$1276,IJ$1049)/12))*(1+Painel!$U$10),SUMIFS(1373:1373,$1276:$1276,IJ$1049)/12*(1+Painel!$U$10))</f>
        <v>839.31925297535793</v>
      </c>
      <c r="IK1161" s="1163">
        <f>IF($E$1045="sim",
((IK$1049&lt;$E$1049+Painel!$AQ$13-1)*SUMIFS(1373:1373,$1276:$1276,IK$1049)/12*$D$1044*(1+Painel!$U$10)+
(IK$1049&gt;=$E$1049+Painel!$AQ$13-1)*(SUMIFS(1373:1373,$1276:$1276,"&lt;"&amp;$E$1049+Painel!$AQ$13-1)/(12*(Painel!$D$14-Painel!$AQ$13+1))*$E$1044+SUMIFS(1373:1373,$1276:$1276,IK$1049)/12))*(1+Painel!$U$10),SUMIFS(1373:1373,$1276:$1276,IK$1049)/12*(1+Painel!$U$10))</f>
        <v>839.31925297535793</v>
      </c>
      <c r="IL1161" s="1163">
        <f>IF($E$1045="sim",
((IL$1049&lt;$E$1049+Painel!$AQ$13-1)*SUMIFS(1373:1373,$1276:$1276,IL$1049)/12*$D$1044*(1+Painel!$U$10)+
(IL$1049&gt;=$E$1049+Painel!$AQ$13-1)*(SUMIFS(1373:1373,$1276:$1276,"&lt;"&amp;$E$1049+Painel!$AQ$13-1)/(12*(Painel!$D$14-Painel!$AQ$13+1))*$E$1044+SUMIFS(1373:1373,$1276:$1276,IL$1049)/12))*(1+Painel!$U$10),SUMIFS(1373:1373,$1276:$1276,IL$1049)/12*(1+Painel!$U$10))</f>
        <v>839.31925297535793</v>
      </c>
      <c r="IM1161" s="1163">
        <f>IF($E$1045="sim",
((IM$1049&lt;$E$1049+Painel!$AQ$13-1)*SUMIFS(1373:1373,$1276:$1276,IM$1049)/12*$D$1044*(1+Painel!$U$10)+
(IM$1049&gt;=$E$1049+Painel!$AQ$13-1)*(SUMIFS(1373:1373,$1276:$1276,"&lt;"&amp;$E$1049+Painel!$AQ$13-1)/(12*(Painel!$D$14-Painel!$AQ$13+1))*$E$1044+SUMIFS(1373:1373,$1276:$1276,IM$1049)/12))*(1+Painel!$U$10),SUMIFS(1373:1373,$1276:$1276,IM$1049)/12*(1+Painel!$U$10))</f>
        <v>839.31925297535793</v>
      </c>
      <c r="IN1161" s="1163">
        <f>IF($E$1045="sim",
((IN$1049&lt;$E$1049+Painel!$AQ$13-1)*SUMIFS(1373:1373,$1276:$1276,IN$1049)/12*$D$1044*(1+Painel!$U$10)+
(IN$1049&gt;=$E$1049+Painel!$AQ$13-1)*(SUMIFS(1373:1373,$1276:$1276,"&lt;"&amp;$E$1049+Painel!$AQ$13-1)/(12*(Painel!$D$14-Painel!$AQ$13+1))*$E$1044+SUMIFS(1373:1373,$1276:$1276,IN$1049)/12))*(1+Painel!$U$10),SUMIFS(1373:1373,$1276:$1276,IN$1049)/12*(1+Painel!$U$10))</f>
        <v>839.31925297535793</v>
      </c>
      <c r="IO1161" s="1163">
        <f>IF($E$1045="sim",
((IO$1049&lt;$E$1049+Painel!$AQ$13-1)*SUMIFS(1373:1373,$1276:$1276,IO$1049)/12*$D$1044*(1+Painel!$U$10)+
(IO$1049&gt;=$E$1049+Painel!$AQ$13-1)*(SUMIFS(1373:1373,$1276:$1276,"&lt;"&amp;$E$1049+Painel!$AQ$13-1)/(12*(Painel!$D$14-Painel!$AQ$13+1))*$E$1044+SUMIFS(1373:1373,$1276:$1276,IO$1049)/12))*(1+Painel!$U$10),SUMIFS(1373:1373,$1276:$1276,IO$1049)/12*(1+Painel!$U$10))</f>
        <v>839.31925297535793</v>
      </c>
      <c r="IP1161" s="1163">
        <f>IF($E$1045="sim",
((IP$1049&lt;$E$1049+Painel!$AQ$13-1)*SUMIFS(1373:1373,$1276:$1276,IP$1049)/12*$D$1044*(1+Painel!$U$10)+
(IP$1049&gt;=$E$1049+Painel!$AQ$13-1)*(SUMIFS(1373:1373,$1276:$1276,"&lt;"&amp;$E$1049+Painel!$AQ$13-1)/(12*(Painel!$D$14-Painel!$AQ$13+1))*$E$1044+SUMIFS(1373:1373,$1276:$1276,IP$1049)/12))*(1+Painel!$U$10),SUMIFS(1373:1373,$1276:$1276,IP$1049)/12*(1+Painel!$U$10))</f>
        <v>839.31925297535793</v>
      </c>
      <c r="IQ1161" s="1163">
        <f>IF($E$1045="sim",
((IQ$1049&lt;$E$1049+Painel!$AQ$13-1)*SUMIFS(1373:1373,$1276:$1276,IQ$1049)/12*$D$1044*(1+Painel!$U$10)+
(IQ$1049&gt;=$E$1049+Painel!$AQ$13-1)*(SUMIFS(1373:1373,$1276:$1276,"&lt;"&amp;$E$1049+Painel!$AQ$13-1)/(12*(Painel!$D$14-Painel!$AQ$13+1))*$E$1044+SUMIFS(1373:1373,$1276:$1276,IQ$1049)/12))*(1+Painel!$U$10),SUMIFS(1373:1373,$1276:$1276,IQ$1049)/12*(1+Painel!$U$10))</f>
        <v>839.31925297535793</v>
      </c>
      <c r="IR1161" s="1163">
        <f>IF($E$1045="sim",
((IR$1049&lt;$E$1049+Painel!$AQ$13-1)*SUMIFS(1373:1373,$1276:$1276,IR$1049)/12*$D$1044*(1+Painel!$U$10)+
(IR$1049&gt;=$E$1049+Painel!$AQ$13-1)*(SUMIFS(1373:1373,$1276:$1276,"&lt;"&amp;$E$1049+Painel!$AQ$13-1)/(12*(Painel!$D$14-Painel!$AQ$13+1))*$E$1044+SUMIFS(1373:1373,$1276:$1276,IR$1049)/12))*(1+Painel!$U$10),SUMIFS(1373:1373,$1276:$1276,IR$1049)/12*(1+Painel!$U$10))</f>
        <v>839.31925297535793</v>
      </c>
      <c r="IS1161" s="1163">
        <f>IF($E$1045="sim",
((IS$1049&lt;$E$1049+Painel!$AQ$13-1)*SUMIFS(1373:1373,$1276:$1276,IS$1049)/12*$D$1044*(1+Painel!$U$10)+
(IS$1049&gt;=$E$1049+Painel!$AQ$13-1)*(SUMIFS(1373:1373,$1276:$1276,"&lt;"&amp;$E$1049+Painel!$AQ$13-1)/(12*(Painel!$D$14-Painel!$AQ$13+1))*$E$1044+SUMIFS(1373:1373,$1276:$1276,IS$1049)/12))*(1+Painel!$U$10),SUMIFS(1373:1373,$1276:$1276,IS$1049)/12*(1+Painel!$U$10))</f>
        <v>839.31925297535793</v>
      </c>
      <c r="IT1161" s="1163">
        <f>IF($E$1045="sim",
((IT$1049&lt;$E$1049+Painel!$AQ$13-1)*SUMIFS(1373:1373,$1276:$1276,IT$1049)/12*$D$1044*(1+Painel!$U$10)+
(IT$1049&gt;=$E$1049+Painel!$AQ$13-1)*(SUMIFS(1373:1373,$1276:$1276,"&lt;"&amp;$E$1049+Painel!$AQ$13-1)/(12*(Painel!$D$14-Painel!$AQ$13+1))*$E$1044+SUMIFS(1373:1373,$1276:$1276,IT$1049)/12))*(1+Painel!$U$10),SUMIFS(1373:1373,$1276:$1276,IT$1049)/12*(1+Painel!$U$10))</f>
        <v>839.31925297535793</v>
      </c>
      <c r="IU1161" s="1163">
        <f>IF($E$1045="sim",
((IU$1049&lt;$E$1049+Painel!$AQ$13-1)*SUMIFS(1373:1373,$1276:$1276,IU$1049)/12*$D$1044*(1+Painel!$U$10)+
(IU$1049&gt;=$E$1049+Painel!$AQ$13-1)*(SUMIFS(1373:1373,$1276:$1276,"&lt;"&amp;$E$1049+Painel!$AQ$13-1)/(12*(Painel!$D$14-Painel!$AQ$13+1))*$E$1044+SUMIFS(1373:1373,$1276:$1276,IU$1049)/12))*(1+Painel!$U$10),SUMIFS(1373:1373,$1276:$1276,IU$1049)/12*(1+Painel!$U$10))</f>
        <v>839.31925297535793</v>
      </c>
      <c r="IV1161" s="1163">
        <f>IF($E$1045="sim",
((IV$1049&lt;$E$1049+Painel!$AQ$13-1)*SUMIFS(1373:1373,$1276:$1276,IV$1049)/12*$D$1044*(1+Painel!$U$10)+
(IV$1049&gt;=$E$1049+Painel!$AQ$13-1)*(SUMIFS(1373:1373,$1276:$1276,"&lt;"&amp;$E$1049+Painel!$AQ$13-1)/(12*(Painel!$D$14-Painel!$AQ$13+1))*$E$1044+SUMIFS(1373:1373,$1276:$1276,IV$1049)/12))*(1+Painel!$U$10),SUMIFS(1373:1373,$1276:$1276,IV$1049)/12*(1+Painel!$U$10))</f>
        <v>839.31925297535793</v>
      </c>
      <c r="IW1161" s="1163">
        <f>IF($E$1045="sim",
((IW$1049&lt;$E$1049+Painel!$AQ$13-1)*SUMIFS(1373:1373,$1276:$1276,IW$1049)/12*$D$1044*(1+Painel!$U$10)+
(IW$1049&gt;=$E$1049+Painel!$AQ$13-1)*(SUMIFS(1373:1373,$1276:$1276,"&lt;"&amp;$E$1049+Painel!$AQ$13-1)/(12*(Painel!$D$14-Painel!$AQ$13+1))*$E$1044+SUMIFS(1373:1373,$1276:$1276,IW$1049)/12))*(1+Painel!$U$10),SUMIFS(1373:1373,$1276:$1276,IW$1049)/12*(1+Painel!$U$10))</f>
        <v>839.31925297535793</v>
      </c>
      <c r="IX1161" s="1163">
        <f>IF($E$1045="sim",
((IX$1049&lt;$E$1049+Painel!$AQ$13-1)*SUMIFS(1373:1373,$1276:$1276,IX$1049)/12*$D$1044*(1+Painel!$U$10)+
(IX$1049&gt;=$E$1049+Painel!$AQ$13-1)*(SUMIFS(1373:1373,$1276:$1276,"&lt;"&amp;$E$1049+Painel!$AQ$13-1)/(12*(Painel!$D$14-Painel!$AQ$13+1))*$E$1044+SUMIFS(1373:1373,$1276:$1276,IX$1049)/12))*(1+Painel!$U$10),SUMIFS(1373:1373,$1276:$1276,IX$1049)/12*(1+Painel!$U$10))</f>
        <v>839.31925297535793</v>
      </c>
      <c r="IY1161" s="1163">
        <f>IF($E$1045="sim",
((IY$1049&lt;$E$1049+Painel!$AQ$13-1)*SUMIFS(1373:1373,$1276:$1276,IY$1049)/12*$D$1044*(1+Painel!$U$10)+
(IY$1049&gt;=$E$1049+Painel!$AQ$13-1)*(SUMIFS(1373:1373,$1276:$1276,"&lt;"&amp;$E$1049+Painel!$AQ$13-1)/(12*(Painel!$D$14-Painel!$AQ$13+1))*$E$1044+SUMIFS(1373:1373,$1276:$1276,IY$1049)/12))*(1+Painel!$U$10),SUMIFS(1373:1373,$1276:$1276,IY$1049)/12*(1+Painel!$U$10))</f>
        <v>839.31925297535793</v>
      </c>
      <c r="IZ1161" s="1163">
        <f>IF($E$1045="sim",
((IZ$1049&lt;$E$1049+Painel!$AQ$13-1)*SUMIFS(1373:1373,$1276:$1276,IZ$1049)/12*$D$1044*(1+Painel!$U$10)+
(IZ$1049&gt;=$E$1049+Painel!$AQ$13-1)*(SUMIFS(1373:1373,$1276:$1276,"&lt;"&amp;$E$1049+Painel!$AQ$13-1)/(12*(Painel!$D$14-Painel!$AQ$13+1))*$E$1044+SUMIFS(1373:1373,$1276:$1276,IZ$1049)/12))*(1+Painel!$U$10),SUMIFS(1373:1373,$1276:$1276,IZ$1049)/12*(1+Painel!$U$10))</f>
        <v>839.31925297535793</v>
      </c>
      <c r="JA1161" s="1163">
        <f>IF($E$1045="sim",
((JA$1049&lt;$E$1049+Painel!$AQ$13-1)*SUMIFS(1373:1373,$1276:$1276,JA$1049)/12*$D$1044*(1+Painel!$U$10)+
(JA$1049&gt;=$E$1049+Painel!$AQ$13-1)*(SUMIFS(1373:1373,$1276:$1276,"&lt;"&amp;$E$1049+Painel!$AQ$13-1)/(12*(Painel!$D$14-Painel!$AQ$13+1))*$E$1044+SUMIFS(1373:1373,$1276:$1276,JA$1049)/12))*(1+Painel!$U$10),SUMIFS(1373:1373,$1276:$1276,JA$1049)/12*(1+Painel!$U$10))</f>
        <v>839.31925297535793</v>
      </c>
      <c r="JB1161" s="1163">
        <f>IF($E$1045="sim",
((JB$1049&lt;$E$1049+Painel!$AQ$13-1)*SUMIFS(1373:1373,$1276:$1276,JB$1049)/12*$D$1044*(1+Painel!$U$10)+
(JB$1049&gt;=$E$1049+Painel!$AQ$13-1)*(SUMIFS(1373:1373,$1276:$1276,"&lt;"&amp;$E$1049+Painel!$AQ$13-1)/(12*(Painel!$D$14-Painel!$AQ$13+1))*$E$1044+SUMIFS(1373:1373,$1276:$1276,JB$1049)/12))*(1+Painel!$U$10),SUMIFS(1373:1373,$1276:$1276,JB$1049)/12*(1+Painel!$U$10))</f>
        <v>839.31925297535793</v>
      </c>
      <c r="JC1161" s="1163">
        <f>IF($E$1045="sim",
((JC$1049&lt;$E$1049+Painel!$AQ$13-1)*SUMIFS(1373:1373,$1276:$1276,JC$1049)/12*$D$1044*(1+Painel!$U$10)+
(JC$1049&gt;=$E$1049+Painel!$AQ$13-1)*(SUMIFS(1373:1373,$1276:$1276,"&lt;"&amp;$E$1049+Painel!$AQ$13-1)/(12*(Painel!$D$14-Painel!$AQ$13+1))*$E$1044+SUMIFS(1373:1373,$1276:$1276,JC$1049)/12))*(1+Painel!$U$10),SUMIFS(1373:1373,$1276:$1276,JC$1049)/12*(1+Painel!$U$10))</f>
        <v>839.31925297535793</v>
      </c>
      <c r="JD1161" s="1163">
        <f>IF($E$1045="sim",
((JD$1049&lt;$E$1049+Painel!$AQ$13-1)*SUMIFS(1373:1373,$1276:$1276,JD$1049)/12*$D$1044*(1+Painel!$U$10)+
(JD$1049&gt;=$E$1049+Painel!$AQ$13-1)*(SUMIFS(1373:1373,$1276:$1276,"&lt;"&amp;$E$1049+Painel!$AQ$13-1)/(12*(Painel!$D$14-Painel!$AQ$13+1))*$E$1044+SUMIFS(1373:1373,$1276:$1276,JD$1049)/12))*(1+Painel!$U$10),SUMIFS(1373:1373,$1276:$1276,JD$1049)/12*(1+Painel!$U$10))</f>
        <v>839.31925297535793</v>
      </c>
      <c r="JE1161" s="1163">
        <f>IF($E$1045="sim",
((JE$1049&lt;$E$1049+Painel!$AQ$13-1)*SUMIFS(1373:1373,$1276:$1276,JE$1049)/12*$D$1044*(1+Painel!$U$10)+
(JE$1049&gt;=$E$1049+Painel!$AQ$13-1)*(SUMIFS(1373:1373,$1276:$1276,"&lt;"&amp;$E$1049+Painel!$AQ$13-1)/(12*(Painel!$D$14-Painel!$AQ$13+1))*$E$1044+SUMIFS(1373:1373,$1276:$1276,JE$1049)/12))*(1+Painel!$U$10),SUMIFS(1373:1373,$1276:$1276,JE$1049)/12*(1+Painel!$U$10))</f>
        <v>839.31925297535793</v>
      </c>
      <c r="JF1161" s="1163">
        <f>IF($E$1045="sim",
((JF$1049&lt;$E$1049+Painel!$AQ$13-1)*SUMIFS(1373:1373,$1276:$1276,JF$1049)/12*$D$1044*(1+Painel!$U$10)+
(JF$1049&gt;=$E$1049+Painel!$AQ$13-1)*(SUMIFS(1373:1373,$1276:$1276,"&lt;"&amp;$E$1049+Painel!$AQ$13-1)/(12*(Painel!$D$14-Painel!$AQ$13+1))*$E$1044+SUMIFS(1373:1373,$1276:$1276,JF$1049)/12))*(1+Painel!$U$10),SUMIFS(1373:1373,$1276:$1276,JF$1049)/12*(1+Painel!$U$10))</f>
        <v>839.31925297535793</v>
      </c>
      <c r="JG1161" s="1163">
        <f>IF($E$1045="sim",
((JG$1049&lt;$E$1049+Painel!$AQ$13-1)*SUMIFS(1373:1373,$1276:$1276,JG$1049)/12*$D$1044*(1+Painel!$U$10)+
(JG$1049&gt;=$E$1049+Painel!$AQ$13-1)*(SUMIFS(1373:1373,$1276:$1276,"&lt;"&amp;$E$1049+Painel!$AQ$13-1)/(12*(Painel!$D$14-Painel!$AQ$13+1))*$E$1044+SUMIFS(1373:1373,$1276:$1276,JG$1049)/12))*(1+Painel!$U$10),SUMIFS(1373:1373,$1276:$1276,JG$1049)/12*(1+Painel!$U$10))</f>
        <v>839.31925297535793</v>
      </c>
      <c r="JH1161" s="1163">
        <f>IF($E$1045="sim",
((JH$1049&lt;$E$1049+Painel!$AQ$13-1)*SUMIFS(1373:1373,$1276:$1276,JH$1049)/12*$D$1044*(1+Painel!$U$10)+
(JH$1049&gt;=$E$1049+Painel!$AQ$13-1)*(SUMIFS(1373:1373,$1276:$1276,"&lt;"&amp;$E$1049+Painel!$AQ$13-1)/(12*(Painel!$D$14-Painel!$AQ$13+1))*$E$1044+SUMIFS(1373:1373,$1276:$1276,JH$1049)/12))*(1+Painel!$U$10),SUMIFS(1373:1373,$1276:$1276,JH$1049)/12*(1+Painel!$U$10))</f>
        <v>839.31925297535793</v>
      </c>
      <c r="JI1161" s="1163">
        <f>IF($E$1045="sim",
((JI$1049&lt;$E$1049+Painel!$AQ$13-1)*SUMIFS(1373:1373,$1276:$1276,JI$1049)/12*$D$1044*(1+Painel!$U$10)+
(JI$1049&gt;=$E$1049+Painel!$AQ$13-1)*(SUMIFS(1373:1373,$1276:$1276,"&lt;"&amp;$E$1049+Painel!$AQ$13-1)/(12*(Painel!$D$14-Painel!$AQ$13+1))*$E$1044+SUMIFS(1373:1373,$1276:$1276,JI$1049)/12))*(1+Painel!$U$10),SUMIFS(1373:1373,$1276:$1276,JI$1049)/12*(1+Painel!$U$10))</f>
        <v>839.31925297535793</v>
      </c>
      <c r="JJ1161" s="1163">
        <f>IF($E$1045="sim",
((JJ$1049&lt;$E$1049+Painel!$AQ$13-1)*SUMIFS(1373:1373,$1276:$1276,JJ$1049)/12*$D$1044*(1+Painel!$U$10)+
(JJ$1049&gt;=$E$1049+Painel!$AQ$13-1)*(SUMIFS(1373:1373,$1276:$1276,"&lt;"&amp;$E$1049+Painel!$AQ$13-1)/(12*(Painel!$D$14-Painel!$AQ$13+1))*$E$1044+SUMIFS(1373:1373,$1276:$1276,JJ$1049)/12))*(1+Painel!$U$10),SUMIFS(1373:1373,$1276:$1276,JJ$1049)/12*(1+Painel!$U$10))</f>
        <v>839.31925297535793</v>
      </c>
      <c r="JK1161" s="1163">
        <f>IF($E$1045="sim",
((JK$1049&lt;$E$1049+Painel!$AQ$13-1)*SUMIFS(1373:1373,$1276:$1276,JK$1049)/12*$D$1044*(1+Painel!$U$10)+
(JK$1049&gt;=$E$1049+Painel!$AQ$13-1)*(SUMIFS(1373:1373,$1276:$1276,"&lt;"&amp;$E$1049+Painel!$AQ$13-1)/(12*(Painel!$D$14-Painel!$AQ$13+1))*$E$1044+SUMIFS(1373:1373,$1276:$1276,JK$1049)/12))*(1+Painel!$U$10),SUMIFS(1373:1373,$1276:$1276,JK$1049)/12*(1+Painel!$U$10))</f>
        <v>839.31925297535793</v>
      </c>
      <c r="JL1161" s="1163">
        <f>IF($E$1045="sim",
((JL$1049&lt;$E$1049+Painel!$AQ$13-1)*SUMIFS(1373:1373,$1276:$1276,JL$1049)/12*$D$1044*(1+Painel!$U$10)+
(JL$1049&gt;=$E$1049+Painel!$AQ$13-1)*(SUMIFS(1373:1373,$1276:$1276,"&lt;"&amp;$E$1049+Painel!$AQ$13-1)/(12*(Painel!$D$14-Painel!$AQ$13+1))*$E$1044+SUMIFS(1373:1373,$1276:$1276,JL$1049)/12))*(1+Painel!$U$10),SUMIFS(1373:1373,$1276:$1276,JL$1049)/12*(1+Painel!$U$10))</f>
        <v>839.31925297535793</v>
      </c>
      <c r="JM1161" s="1163">
        <f>IF($E$1045="sim",
((JM$1049&lt;$E$1049+Painel!$AQ$13-1)*SUMIFS(1373:1373,$1276:$1276,JM$1049)/12*$D$1044*(1+Painel!$U$10)+
(JM$1049&gt;=$E$1049+Painel!$AQ$13-1)*(SUMIFS(1373:1373,$1276:$1276,"&lt;"&amp;$E$1049+Painel!$AQ$13-1)/(12*(Painel!$D$14-Painel!$AQ$13+1))*$E$1044+SUMIFS(1373:1373,$1276:$1276,JM$1049)/12))*(1+Painel!$U$10),SUMIFS(1373:1373,$1276:$1276,JM$1049)/12*(1+Painel!$U$10))</f>
        <v>839.31925297535793</v>
      </c>
      <c r="JN1161" s="1163">
        <f>IF($E$1045="sim",
((JN$1049&lt;$E$1049+Painel!$AQ$13-1)*SUMIFS(1373:1373,$1276:$1276,JN$1049)/12*$D$1044*(1+Painel!$U$10)+
(JN$1049&gt;=$E$1049+Painel!$AQ$13-1)*(SUMIFS(1373:1373,$1276:$1276,"&lt;"&amp;$E$1049+Painel!$AQ$13-1)/(12*(Painel!$D$14-Painel!$AQ$13+1))*$E$1044+SUMIFS(1373:1373,$1276:$1276,JN$1049)/12))*(1+Painel!$U$10),SUMIFS(1373:1373,$1276:$1276,JN$1049)/12*(1+Painel!$U$10))</f>
        <v>839.31925297535793</v>
      </c>
      <c r="JO1161" s="1163">
        <f>IF($E$1045="sim",
((JO$1049&lt;$E$1049+Painel!$AQ$13-1)*SUMIFS(1373:1373,$1276:$1276,JO$1049)/12*$D$1044*(1+Painel!$U$10)+
(JO$1049&gt;=$E$1049+Painel!$AQ$13-1)*(SUMIFS(1373:1373,$1276:$1276,"&lt;"&amp;$E$1049+Painel!$AQ$13-1)/(12*(Painel!$D$14-Painel!$AQ$13+1))*$E$1044+SUMIFS(1373:1373,$1276:$1276,JO$1049)/12))*(1+Painel!$U$10),SUMIFS(1373:1373,$1276:$1276,JO$1049)/12*(1+Painel!$U$10))</f>
        <v>839.31925297535793</v>
      </c>
      <c r="JP1161" s="1163">
        <f>IF($E$1045="sim",
((JP$1049&lt;$E$1049+Painel!$AQ$13-1)*SUMIFS(1373:1373,$1276:$1276,JP$1049)/12*$D$1044*(1+Painel!$U$10)+
(JP$1049&gt;=$E$1049+Painel!$AQ$13-1)*(SUMIFS(1373:1373,$1276:$1276,"&lt;"&amp;$E$1049+Painel!$AQ$13-1)/(12*(Painel!$D$14-Painel!$AQ$13+1))*$E$1044+SUMIFS(1373:1373,$1276:$1276,JP$1049)/12))*(1+Painel!$U$10),SUMIFS(1373:1373,$1276:$1276,JP$1049)/12*(1+Painel!$U$10))</f>
        <v>839.31925297535793</v>
      </c>
      <c r="JQ1161" s="1163">
        <f>IF($E$1045="sim",
((JQ$1049&lt;$E$1049+Painel!$AQ$13-1)*SUMIFS(1373:1373,$1276:$1276,JQ$1049)/12*$D$1044*(1+Painel!$U$10)+
(JQ$1049&gt;=$E$1049+Painel!$AQ$13-1)*(SUMIFS(1373:1373,$1276:$1276,"&lt;"&amp;$E$1049+Painel!$AQ$13-1)/(12*(Painel!$D$14-Painel!$AQ$13+1))*$E$1044+SUMIFS(1373:1373,$1276:$1276,JQ$1049)/12))*(1+Painel!$U$10),SUMIFS(1373:1373,$1276:$1276,JQ$1049)/12*(1+Painel!$U$10))</f>
        <v>839.31925297535793</v>
      </c>
      <c r="JR1161" s="1163">
        <f>IF($E$1045="sim",
((JR$1049&lt;$E$1049+Painel!$AQ$13-1)*SUMIFS(1373:1373,$1276:$1276,JR$1049)/12*$D$1044*(1+Painel!$U$10)+
(JR$1049&gt;=$E$1049+Painel!$AQ$13-1)*(SUMIFS(1373:1373,$1276:$1276,"&lt;"&amp;$E$1049+Painel!$AQ$13-1)/(12*(Painel!$D$14-Painel!$AQ$13+1))*$E$1044+SUMIFS(1373:1373,$1276:$1276,JR$1049)/12))*(1+Painel!$U$10),SUMIFS(1373:1373,$1276:$1276,JR$1049)/12*(1+Painel!$U$10))</f>
        <v>839.31925297535793</v>
      </c>
      <c r="JS1161" s="1163">
        <f>IF($E$1045="sim",
((JS$1049&lt;$E$1049+Painel!$AQ$13-1)*SUMIFS(1373:1373,$1276:$1276,JS$1049)/12*$D$1044*(1+Painel!$U$10)+
(JS$1049&gt;=$E$1049+Painel!$AQ$13-1)*(SUMIFS(1373:1373,$1276:$1276,"&lt;"&amp;$E$1049+Painel!$AQ$13-1)/(12*(Painel!$D$14-Painel!$AQ$13+1))*$E$1044+SUMIFS(1373:1373,$1276:$1276,JS$1049)/12))*(1+Painel!$U$10),SUMIFS(1373:1373,$1276:$1276,JS$1049)/12*(1+Painel!$U$10))</f>
        <v>839.31925297535793</v>
      </c>
      <c r="JT1161" s="1163">
        <f>IF($E$1045="sim",
((JT$1049&lt;$E$1049+Painel!$AQ$13-1)*SUMIFS(1373:1373,$1276:$1276,JT$1049)/12*$D$1044*(1+Painel!$U$10)+
(JT$1049&gt;=$E$1049+Painel!$AQ$13-1)*(SUMIFS(1373:1373,$1276:$1276,"&lt;"&amp;$E$1049+Painel!$AQ$13-1)/(12*(Painel!$D$14-Painel!$AQ$13+1))*$E$1044+SUMIFS(1373:1373,$1276:$1276,JT$1049)/12))*(1+Painel!$U$10),SUMIFS(1373:1373,$1276:$1276,JT$1049)/12*(1+Painel!$U$10))</f>
        <v>839.31925297535793</v>
      </c>
      <c r="JU1161" s="1163">
        <f>IF($E$1045="sim",
((JU$1049&lt;$E$1049+Painel!$AQ$13-1)*SUMIFS(1373:1373,$1276:$1276,JU$1049)/12*$D$1044*(1+Painel!$U$10)+
(JU$1049&gt;=$E$1049+Painel!$AQ$13-1)*(SUMIFS(1373:1373,$1276:$1276,"&lt;"&amp;$E$1049+Painel!$AQ$13-1)/(12*(Painel!$D$14-Painel!$AQ$13+1))*$E$1044+SUMIFS(1373:1373,$1276:$1276,JU$1049)/12))*(1+Painel!$U$10),SUMIFS(1373:1373,$1276:$1276,JU$1049)/12*(1+Painel!$U$10))</f>
        <v>839.31925297535793</v>
      </c>
      <c r="JV1161" s="1163">
        <f>IF($E$1045="sim",
((JV$1049&lt;$E$1049+Painel!$AQ$13-1)*SUMIFS(1373:1373,$1276:$1276,JV$1049)/12*$D$1044*(1+Painel!$U$10)+
(JV$1049&gt;=$E$1049+Painel!$AQ$13-1)*(SUMIFS(1373:1373,$1276:$1276,"&lt;"&amp;$E$1049+Painel!$AQ$13-1)/(12*(Painel!$D$14-Painel!$AQ$13+1))*$E$1044+SUMIFS(1373:1373,$1276:$1276,JV$1049)/12))*(1+Painel!$U$10),SUMIFS(1373:1373,$1276:$1276,JV$1049)/12*(1+Painel!$U$10))</f>
        <v>839.31925297535793</v>
      </c>
      <c r="JW1161" s="1163">
        <f>IF($E$1045="sim",
((JW$1049&lt;$E$1049+Painel!$AQ$13-1)*SUMIFS(1373:1373,$1276:$1276,JW$1049)/12*$D$1044*(1+Painel!$U$10)+
(JW$1049&gt;=$E$1049+Painel!$AQ$13-1)*(SUMIFS(1373:1373,$1276:$1276,"&lt;"&amp;$E$1049+Painel!$AQ$13-1)/(12*(Painel!$D$14-Painel!$AQ$13+1))*$E$1044+SUMIFS(1373:1373,$1276:$1276,JW$1049)/12))*(1+Painel!$U$10),SUMIFS(1373:1373,$1276:$1276,JW$1049)/12*(1+Painel!$U$10))</f>
        <v>839.31925297535793</v>
      </c>
      <c r="JX1161" s="1163">
        <f>IF($E$1045="sim",
((JX$1049&lt;$E$1049+Painel!$AQ$13-1)*SUMIFS(1373:1373,$1276:$1276,JX$1049)/12*$D$1044*(1+Painel!$U$10)+
(JX$1049&gt;=$E$1049+Painel!$AQ$13-1)*(SUMIFS(1373:1373,$1276:$1276,"&lt;"&amp;$E$1049+Painel!$AQ$13-1)/(12*(Painel!$D$14-Painel!$AQ$13+1))*$E$1044+SUMIFS(1373:1373,$1276:$1276,JX$1049)/12))*(1+Painel!$U$10),SUMIFS(1373:1373,$1276:$1276,JX$1049)/12*(1+Painel!$U$10))</f>
        <v>839.31925297535793</v>
      </c>
      <c r="JY1161" s="1163">
        <f>IF($E$1045="sim",
((JY$1049&lt;$E$1049+Painel!$AQ$13-1)*SUMIFS(1373:1373,$1276:$1276,JY$1049)/12*$D$1044*(1+Painel!$U$10)+
(JY$1049&gt;=$E$1049+Painel!$AQ$13-1)*(SUMIFS(1373:1373,$1276:$1276,"&lt;"&amp;$E$1049+Painel!$AQ$13-1)/(12*(Painel!$D$14-Painel!$AQ$13+1))*$E$1044+SUMIFS(1373:1373,$1276:$1276,JY$1049)/12))*(1+Painel!$U$10),SUMIFS(1373:1373,$1276:$1276,JY$1049)/12*(1+Painel!$U$10))</f>
        <v>839.31925297535793</v>
      </c>
      <c r="JZ1161" s="1163">
        <f>IF($E$1045="sim",
((JZ$1049&lt;$E$1049+Painel!$AQ$13-1)*SUMIFS(1373:1373,$1276:$1276,JZ$1049)/12*$D$1044*(1+Painel!$U$10)+
(JZ$1049&gt;=$E$1049+Painel!$AQ$13-1)*(SUMIFS(1373:1373,$1276:$1276,"&lt;"&amp;$E$1049+Painel!$AQ$13-1)/(12*(Painel!$D$14-Painel!$AQ$13+1))*$E$1044+SUMIFS(1373:1373,$1276:$1276,JZ$1049)/12))*(1+Painel!$U$10),SUMIFS(1373:1373,$1276:$1276,JZ$1049)/12*(1+Painel!$U$10))</f>
        <v>839.31925297535793</v>
      </c>
      <c r="KA1161" s="1163">
        <f>IF($E$1045="sim",
((KA$1049&lt;$E$1049+Painel!$AQ$13-1)*SUMIFS(1373:1373,$1276:$1276,KA$1049)/12*$D$1044*(1+Painel!$U$10)+
(KA$1049&gt;=$E$1049+Painel!$AQ$13-1)*(SUMIFS(1373:1373,$1276:$1276,"&lt;"&amp;$E$1049+Painel!$AQ$13-1)/(12*(Painel!$D$14-Painel!$AQ$13+1))*$E$1044+SUMIFS(1373:1373,$1276:$1276,KA$1049)/12))*(1+Painel!$U$10),SUMIFS(1373:1373,$1276:$1276,KA$1049)/12*(1+Painel!$U$10))</f>
        <v>839.31925297535793</v>
      </c>
      <c r="KB1161" s="1163">
        <f>IF($E$1045="sim",
((KB$1049&lt;$E$1049+Painel!$AQ$13-1)*SUMIFS(1373:1373,$1276:$1276,KB$1049)/12*$D$1044*(1+Painel!$U$10)+
(KB$1049&gt;=$E$1049+Painel!$AQ$13-1)*(SUMIFS(1373:1373,$1276:$1276,"&lt;"&amp;$E$1049+Painel!$AQ$13-1)/(12*(Painel!$D$14-Painel!$AQ$13+1))*$E$1044+SUMIFS(1373:1373,$1276:$1276,KB$1049)/12))*(1+Painel!$U$10),SUMIFS(1373:1373,$1276:$1276,KB$1049)/12*(1+Painel!$U$10))</f>
        <v>839.31925297535793</v>
      </c>
      <c r="KC1161" s="1163">
        <f>IF($E$1045="sim",
((KC$1049&lt;$E$1049+Painel!$AQ$13-1)*SUMIFS(1373:1373,$1276:$1276,KC$1049)/12*$D$1044*(1+Painel!$U$10)+
(KC$1049&gt;=$E$1049+Painel!$AQ$13-1)*(SUMIFS(1373:1373,$1276:$1276,"&lt;"&amp;$E$1049+Painel!$AQ$13-1)/(12*(Painel!$D$14-Painel!$AQ$13+1))*$E$1044+SUMIFS(1373:1373,$1276:$1276,KC$1049)/12))*(1+Painel!$U$10),SUMIFS(1373:1373,$1276:$1276,KC$1049)/12*(1+Painel!$U$10))</f>
        <v>839.31925297535793</v>
      </c>
      <c r="KD1161" s="1163">
        <f>IF($E$1045="sim",
((KD$1049&lt;$E$1049+Painel!$AQ$13-1)*SUMIFS(1373:1373,$1276:$1276,KD$1049)/12*$D$1044*(1+Painel!$U$10)+
(KD$1049&gt;=$E$1049+Painel!$AQ$13-1)*(SUMIFS(1373:1373,$1276:$1276,"&lt;"&amp;$E$1049+Painel!$AQ$13-1)/(12*(Painel!$D$14-Painel!$AQ$13+1))*$E$1044+SUMIFS(1373:1373,$1276:$1276,KD$1049)/12))*(1+Painel!$U$10),SUMIFS(1373:1373,$1276:$1276,KD$1049)/12*(1+Painel!$U$10))</f>
        <v>839.31925297535793</v>
      </c>
      <c r="KE1161" s="1163">
        <f>IF($E$1045="sim",
((KE$1049&lt;$E$1049+Painel!$AQ$13-1)*SUMIFS(1373:1373,$1276:$1276,KE$1049)/12*$D$1044*(1+Painel!$U$10)+
(KE$1049&gt;=$E$1049+Painel!$AQ$13-1)*(SUMIFS(1373:1373,$1276:$1276,"&lt;"&amp;$E$1049+Painel!$AQ$13-1)/(12*(Painel!$D$14-Painel!$AQ$13+1))*$E$1044+SUMIFS(1373:1373,$1276:$1276,KE$1049)/12))*(1+Painel!$U$10),SUMIFS(1373:1373,$1276:$1276,KE$1049)/12*(1+Painel!$U$10))</f>
        <v>839.31925297535793</v>
      </c>
      <c r="KF1161" s="1163">
        <f>IF($E$1045="sim",
((KF$1049&lt;$E$1049+Painel!$AQ$13-1)*SUMIFS(1373:1373,$1276:$1276,KF$1049)/12*$D$1044*(1+Painel!$U$10)+
(KF$1049&gt;=$E$1049+Painel!$AQ$13-1)*(SUMIFS(1373:1373,$1276:$1276,"&lt;"&amp;$E$1049+Painel!$AQ$13-1)/(12*(Painel!$D$14-Painel!$AQ$13+1))*$E$1044+SUMIFS(1373:1373,$1276:$1276,KF$1049)/12))*(1+Painel!$U$10),SUMIFS(1373:1373,$1276:$1276,KF$1049)/12*(1+Painel!$U$10))</f>
        <v>839.31925297535793</v>
      </c>
      <c r="KG1161" s="1163">
        <f>IF($E$1045="sim",
((KG$1049&lt;$E$1049+Painel!$AQ$13-1)*SUMIFS(1373:1373,$1276:$1276,KG$1049)/12*$D$1044*(1+Painel!$U$10)+
(KG$1049&gt;=$E$1049+Painel!$AQ$13-1)*(SUMIFS(1373:1373,$1276:$1276,"&lt;"&amp;$E$1049+Painel!$AQ$13-1)/(12*(Painel!$D$14-Painel!$AQ$13+1))*$E$1044+SUMIFS(1373:1373,$1276:$1276,KG$1049)/12))*(1+Painel!$U$10),SUMIFS(1373:1373,$1276:$1276,KG$1049)/12*(1+Painel!$U$10))</f>
        <v>839.31925297535793</v>
      </c>
      <c r="KH1161" s="1163">
        <f>IF($E$1045="sim",
((KH$1049&lt;$E$1049+Painel!$AQ$13-1)*SUMIFS(1373:1373,$1276:$1276,KH$1049)/12*$D$1044*(1+Painel!$U$10)+
(KH$1049&gt;=$E$1049+Painel!$AQ$13-1)*(SUMIFS(1373:1373,$1276:$1276,"&lt;"&amp;$E$1049+Painel!$AQ$13-1)/(12*(Painel!$D$14-Painel!$AQ$13+1))*$E$1044+SUMIFS(1373:1373,$1276:$1276,KH$1049)/12))*(1+Painel!$U$10),SUMIFS(1373:1373,$1276:$1276,KH$1049)/12*(1+Painel!$U$10))</f>
        <v>839.31925297535793</v>
      </c>
      <c r="KI1161" s="1163">
        <f>IF($E$1045="sim",
((KI$1049&lt;$E$1049+Painel!$AQ$13-1)*SUMIFS(1373:1373,$1276:$1276,KI$1049)/12*$D$1044*(1+Painel!$U$10)+
(KI$1049&gt;=$E$1049+Painel!$AQ$13-1)*(SUMIFS(1373:1373,$1276:$1276,"&lt;"&amp;$E$1049+Painel!$AQ$13-1)/(12*(Painel!$D$14-Painel!$AQ$13+1))*$E$1044+SUMIFS(1373:1373,$1276:$1276,KI$1049)/12))*(1+Painel!$U$10),SUMIFS(1373:1373,$1276:$1276,KI$1049)/12*(1+Painel!$U$10))</f>
        <v>839.31925297535793</v>
      </c>
      <c r="KJ1161" s="1163">
        <f>IF($E$1045="sim",
((KJ$1049&lt;$E$1049+Painel!$AQ$13-1)*SUMIFS(1373:1373,$1276:$1276,KJ$1049)/12*$D$1044*(1+Painel!$U$10)+
(KJ$1049&gt;=$E$1049+Painel!$AQ$13-1)*(SUMIFS(1373:1373,$1276:$1276,"&lt;"&amp;$E$1049+Painel!$AQ$13-1)/(12*(Painel!$D$14-Painel!$AQ$13+1))*$E$1044+SUMIFS(1373:1373,$1276:$1276,KJ$1049)/12))*(1+Painel!$U$10),SUMIFS(1373:1373,$1276:$1276,KJ$1049)/12*(1+Painel!$U$10))</f>
        <v>839.31925297535793</v>
      </c>
      <c r="KK1161" s="1163">
        <f>IF($E$1045="sim",
((KK$1049&lt;$E$1049+Painel!$AQ$13-1)*SUMIFS(1373:1373,$1276:$1276,KK$1049)/12*$D$1044*(1+Painel!$U$10)+
(KK$1049&gt;=$E$1049+Painel!$AQ$13-1)*(SUMIFS(1373:1373,$1276:$1276,"&lt;"&amp;$E$1049+Painel!$AQ$13-1)/(12*(Painel!$D$14-Painel!$AQ$13+1))*$E$1044+SUMIFS(1373:1373,$1276:$1276,KK$1049)/12))*(1+Painel!$U$10),SUMIFS(1373:1373,$1276:$1276,KK$1049)/12*(1+Painel!$U$10))</f>
        <v>839.31925297535793</v>
      </c>
      <c r="KL1161" s="1163">
        <f>IF($E$1045="sim",
((KL$1049&lt;$E$1049+Painel!$AQ$13-1)*SUMIFS(1373:1373,$1276:$1276,KL$1049)/12*$D$1044*(1+Painel!$U$10)+
(KL$1049&gt;=$E$1049+Painel!$AQ$13-1)*(SUMIFS(1373:1373,$1276:$1276,"&lt;"&amp;$E$1049+Painel!$AQ$13-1)/(12*(Painel!$D$14-Painel!$AQ$13+1))*$E$1044+SUMIFS(1373:1373,$1276:$1276,KL$1049)/12))*(1+Painel!$U$10),SUMIFS(1373:1373,$1276:$1276,KL$1049)/12*(1+Painel!$U$10))</f>
        <v>839.31925297535793</v>
      </c>
      <c r="KM1161" s="1163">
        <f>IF($E$1045="sim",
((KM$1049&lt;$E$1049+Painel!$AQ$13-1)*SUMIFS(1373:1373,$1276:$1276,KM$1049)/12*$D$1044*(1+Painel!$U$10)+
(KM$1049&gt;=$E$1049+Painel!$AQ$13-1)*(SUMIFS(1373:1373,$1276:$1276,"&lt;"&amp;$E$1049+Painel!$AQ$13-1)/(12*(Painel!$D$14-Painel!$AQ$13+1))*$E$1044+SUMIFS(1373:1373,$1276:$1276,KM$1049)/12))*(1+Painel!$U$10),SUMIFS(1373:1373,$1276:$1276,KM$1049)/12*(1+Painel!$U$10))</f>
        <v>839.31925297535793</v>
      </c>
      <c r="KN1161" s="1163">
        <f>IF($E$1045="sim",
((KN$1049&lt;$E$1049+Painel!$AQ$13-1)*SUMIFS(1373:1373,$1276:$1276,KN$1049)/12*$D$1044*(1+Painel!$U$10)+
(KN$1049&gt;=$E$1049+Painel!$AQ$13-1)*(SUMIFS(1373:1373,$1276:$1276,"&lt;"&amp;$E$1049+Painel!$AQ$13-1)/(12*(Painel!$D$14-Painel!$AQ$13+1))*$E$1044+SUMIFS(1373:1373,$1276:$1276,KN$1049)/12))*(1+Painel!$U$10),SUMIFS(1373:1373,$1276:$1276,KN$1049)/12*(1+Painel!$U$10))</f>
        <v>839.31925297535793</v>
      </c>
      <c r="KO1161" s="1163">
        <f>IF($E$1045="sim",
((KO$1049&lt;$E$1049+Painel!$AQ$13-1)*SUMIFS(1373:1373,$1276:$1276,KO$1049)/12*$D$1044*(1+Painel!$U$10)+
(KO$1049&gt;=$E$1049+Painel!$AQ$13-1)*(SUMIFS(1373:1373,$1276:$1276,"&lt;"&amp;$E$1049+Painel!$AQ$13-1)/(12*(Painel!$D$14-Painel!$AQ$13+1))*$E$1044+SUMIFS(1373:1373,$1276:$1276,KO$1049)/12))*(1+Painel!$U$10),SUMIFS(1373:1373,$1276:$1276,KO$1049)/12*(1+Painel!$U$10))</f>
        <v>839.31925297535793</v>
      </c>
      <c r="KP1161" s="1163">
        <f>IF($E$1045="sim",
((KP$1049&lt;$E$1049+Painel!$AQ$13-1)*SUMIFS(1373:1373,$1276:$1276,KP$1049)/12*$D$1044*(1+Painel!$U$10)+
(KP$1049&gt;=$E$1049+Painel!$AQ$13-1)*(SUMIFS(1373:1373,$1276:$1276,"&lt;"&amp;$E$1049+Painel!$AQ$13-1)/(12*(Painel!$D$14-Painel!$AQ$13+1))*$E$1044+SUMIFS(1373:1373,$1276:$1276,KP$1049)/12))*(1+Painel!$U$10),SUMIFS(1373:1373,$1276:$1276,KP$1049)/12*(1+Painel!$U$10))</f>
        <v>839.31925297535793</v>
      </c>
      <c r="KQ1161" s="1163">
        <f>IF($E$1045="sim",
((KQ$1049&lt;$E$1049+Painel!$AQ$13-1)*SUMIFS(1373:1373,$1276:$1276,KQ$1049)/12*$D$1044*(1+Painel!$U$10)+
(KQ$1049&gt;=$E$1049+Painel!$AQ$13-1)*(SUMIFS(1373:1373,$1276:$1276,"&lt;"&amp;$E$1049+Painel!$AQ$13-1)/(12*(Painel!$D$14-Painel!$AQ$13+1))*$E$1044+SUMIFS(1373:1373,$1276:$1276,KQ$1049)/12))*(1+Painel!$U$10),SUMIFS(1373:1373,$1276:$1276,KQ$1049)/12*(1+Painel!$U$10))</f>
        <v>839.31925297535793</v>
      </c>
      <c r="KR1161" s="1163">
        <f>IF($E$1045="sim",
((KR$1049&lt;$E$1049+Painel!$AQ$13-1)*SUMIFS(1373:1373,$1276:$1276,KR$1049)/12*$D$1044*(1+Painel!$U$10)+
(KR$1049&gt;=$E$1049+Painel!$AQ$13-1)*(SUMIFS(1373:1373,$1276:$1276,"&lt;"&amp;$E$1049+Painel!$AQ$13-1)/(12*(Painel!$D$14-Painel!$AQ$13+1))*$E$1044+SUMIFS(1373:1373,$1276:$1276,KR$1049)/12))*(1+Painel!$U$10),SUMIFS(1373:1373,$1276:$1276,KR$1049)/12*(1+Painel!$U$10))</f>
        <v>839.31925297535793</v>
      </c>
      <c r="KS1161" s="1163">
        <f>IF($E$1045="sim",
((KS$1049&lt;$E$1049+Painel!$AQ$13-1)*SUMIFS(1373:1373,$1276:$1276,KS$1049)/12*$D$1044*(1+Painel!$U$10)+
(KS$1049&gt;=$E$1049+Painel!$AQ$13-1)*(SUMIFS(1373:1373,$1276:$1276,"&lt;"&amp;$E$1049+Painel!$AQ$13-1)/(12*(Painel!$D$14-Painel!$AQ$13+1))*$E$1044+SUMIFS(1373:1373,$1276:$1276,KS$1049)/12))*(1+Painel!$U$10),SUMIFS(1373:1373,$1276:$1276,KS$1049)/12*(1+Painel!$U$10))</f>
        <v>839.31925297535793</v>
      </c>
      <c r="KT1161" s="1163">
        <f>IF($E$1045="sim",
((KT$1049&lt;$E$1049+Painel!$AQ$13-1)*SUMIFS(1373:1373,$1276:$1276,KT$1049)/12*$D$1044*(1+Painel!$U$10)+
(KT$1049&gt;=$E$1049+Painel!$AQ$13-1)*(SUMIFS(1373:1373,$1276:$1276,"&lt;"&amp;$E$1049+Painel!$AQ$13-1)/(12*(Painel!$D$14-Painel!$AQ$13+1))*$E$1044+SUMIFS(1373:1373,$1276:$1276,KT$1049)/12))*(1+Painel!$U$10),SUMIFS(1373:1373,$1276:$1276,KT$1049)/12*(1+Painel!$U$10))</f>
        <v>839.31925297535793</v>
      </c>
      <c r="KU1161" s="1163">
        <f>IF($E$1045="sim",
((KU$1049&lt;$E$1049+Painel!$AQ$13-1)*SUMIFS(1373:1373,$1276:$1276,KU$1049)/12*$D$1044*(1+Painel!$U$10)+
(KU$1049&gt;=$E$1049+Painel!$AQ$13-1)*(SUMIFS(1373:1373,$1276:$1276,"&lt;"&amp;$E$1049+Painel!$AQ$13-1)/(12*(Painel!$D$14-Painel!$AQ$13+1))*$E$1044+SUMIFS(1373:1373,$1276:$1276,KU$1049)/12))*(1+Painel!$U$10),SUMIFS(1373:1373,$1276:$1276,KU$1049)/12*(1+Painel!$U$10))</f>
        <v>839.31925297535793</v>
      </c>
      <c r="KV1161" s="1163">
        <f>IF($E$1045="sim",
((KV$1049&lt;$E$1049+Painel!$AQ$13-1)*SUMIFS(1373:1373,$1276:$1276,KV$1049)/12*$D$1044*(1+Painel!$U$10)+
(KV$1049&gt;=$E$1049+Painel!$AQ$13-1)*(SUMIFS(1373:1373,$1276:$1276,"&lt;"&amp;$E$1049+Painel!$AQ$13-1)/(12*(Painel!$D$14-Painel!$AQ$13+1))*$E$1044+SUMIFS(1373:1373,$1276:$1276,KV$1049)/12))*(1+Painel!$U$10),SUMIFS(1373:1373,$1276:$1276,KV$1049)/12*(1+Painel!$U$10))</f>
        <v>839.31925297535793</v>
      </c>
      <c r="KW1161" s="1163">
        <f>IF($E$1045="sim",
((KW$1049&lt;$E$1049+Painel!$AQ$13-1)*SUMIFS(1373:1373,$1276:$1276,KW$1049)/12*$D$1044*(1+Painel!$U$10)+
(KW$1049&gt;=$E$1049+Painel!$AQ$13-1)*(SUMIFS(1373:1373,$1276:$1276,"&lt;"&amp;$E$1049+Painel!$AQ$13-1)/(12*(Painel!$D$14-Painel!$AQ$13+1))*$E$1044+SUMIFS(1373:1373,$1276:$1276,KW$1049)/12))*(1+Painel!$U$10),SUMIFS(1373:1373,$1276:$1276,KW$1049)/12*(1+Painel!$U$10))</f>
        <v>839.31925297535793</v>
      </c>
      <c r="KX1161" s="1163">
        <f>IF($E$1045="sim",
((KX$1049&lt;$E$1049+Painel!$AQ$13-1)*SUMIFS(1373:1373,$1276:$1276,KX$1049)/12*$D$1044*(1+Painel!$U$10)+
(KX$1049&gt;=$E$1049+Painel!$AQ$13-1)*(SUMIFS(1373:1373,$1276:$1276,"&lt;"&amp;$E$1049+Painel!$AQ$13-1)/(12*(Painel!$D$14-Painel!$AQ$13+1))*$E$1044+SUMIFS(1373:1373,$1276:$1276,KX$1049)/12))*(1+Painel!$U$10),SUMIFS(1373:1373,$1276:$1276,KX$1049)/12*(1+Painel!$U$10))</f>
        <v>839.31925297535793</v>
      </c>
      <c r="KY1161" s="1163">
        <f>IF($E$1045="sim",
((KY$1049&lt;$E$1049+Painel!$AQ$13-1)*SUMIFS(1373:1373,$1276:$1276,KY$1049)/12*$D$1044*(1+Painel!$U$10)+
(KY$1049&gt;=$E$1049+Painel!$AQ$13-1)*(SUMIFS(1373:1373,$1276:$1276,"&lt;"&amp;$E$1049+Painel!$AQ$13-1)/(12*(Painel!$D$14-Painel!$AQ$13+1))*$E$1044+SUMIFS(1373:1373,$1276:$1276,KY$1049)/12))*(1+Painel!$U$10),SUMIFS(1373:1373,$1276:$1276,KY$1049)/12*(1+Painel!$U$10))</f>
        <v>839.31925297535793</v>
      </c>
      <c r="KZ1161" s="1163">
        <f>IF($E$1045="sim",
((KZ$1049&lt;$E$1049+Painel!$AQ$13-1)*SUMIFS(1373:1373,$1276:$1276,KZ$1049)/12*$D$1044*(1+Painel!$U$10)+
(KZ$1049&gt;=$E$1049+Painel!$AQ$13-1)*(SUMIFS(1373:1373,$1276:$1276,"&lt;"&amp;$E$1049+Painel!$AQ$13-1)/(12*(Painel!$D$14-Painel!$AQ$13+1))*$E$1044+SUMIFS(1373:1373,$1276:$1276,KZ$1049)/12))*(1+Painel!$U$10),SUMIFS(1373:1373,$1276:$1276,KZ$1049)/12*(1+Painel!$U$10))</f>
        <v>839.31925297535793</v>
      </c>
      <c r="LA1161" s="1163">
        <f>IF($E$1045="sim",
((LA$1049&lt;$E$1049+Painel!$AQ$13-1)*SUMIFS(1373:1373,$1276:$1276,LA$1049)/12*$D$1044*(1+Painel!$U$10)+
(LA$1049&gt;=$E$1049+Painel!$AQ$13-1)*(SUMIFS(1373:1373,$1276:$1276,"&lt;"&amp;$E$1049+Painel!$AQ$13-1)/(12*(Painel!$D$14-Painel!$AQ$13+1))*$E$1044+SUMIFS(1373:1373,$1276:$1276,LA$1049)/12))*(1+Painel!$U$10),SUMIFS(1373:1373,$1276:$1276,LA$1049)/12*(1+Painel!$U$10))</f>
        <v>839.31925297535793</v>
      </c>
      <c r="LB1161" s="1163">
        <f>IF($E$1045="sim",
((LB$1049&lt;$E$1049+Painel!$AQ$13-1)*SUMIFS(1373:1373,$1276:$1276,LB$1049)/12*$D$1044*(1+Painel!$U$10)+
(LB$1049&gt;=$E$1049+Painel!$AQ$13-1)*(SUMIFS(1373:1373,$1276:$1276,"&lt;"&amp;$E$1049+Painel!$AQ$13-1)/(12*(Painel!$D$14-Painel!$AQ$13+1))*$E$1044+SUMIFS(1373:1373,$1276:$1276,LB$1049)/12))*(1+Painel!$U$10),SUMIFS(1373:1373,$1276:$1276,LB$1049)/12*(1+Painel!$U$10))</f>
        <v>839.31925297535793</v>
      </c>
      <c r="LC1161" s="1163">
        <f>IF($E$1045="sim",
((LC$1049&lt;$E$1049+Painel!$AQ$13-1)*SUMIFS(1373:1373,$1276:$1276,LC$1049)/12*$D$1044*(1+Painel!$U$10)+
(LC$1049&gt;=$E$1049+Painel!$AQ$13-1)*(SUMIFS(1373:1373,$1276:$1276,"&lt;"&amp;$E$1049+Painel!$AQ$13-1)/(12*(Painel!$D$14-Painel!$AQ$13+1))*$E$1044+SUMIFS(1373:1373,$1276:$1276,LC$1049)/12))*(1+Painel!$U$10),SUMIFS(1373:1373,$1276:$1276,LC$1049)/12*(1+Painel!$U$10))</f>
        <v>839.31925297535793</v>
      </c>
      <c r="LD1161" s="1163">
        <f>IF($E$1045="sim",
((LD$1049&lt;$E$1049+Painel!$AQ$13-1)*SUMIFS(1373:1373,$1276:$1276,LD$1049)/12*$D$1044*(1+Painel!$U$10)+
(LD$1049&gt;=$E$1049+Painel!$AQ$13-1)*(SUMIFS(1373:1373,$1276:$1276,"&lt;"&amp;$E$1049+Painel!$AQ$13-1)/(12*(Painel!$D$14-Painel!$AQ$13+1))*$E$1044+SUMIFS(1373:1373,$1276:$1276,LD$1049)/12))*(1+Painel!$U$10),SUMIFS(1373:1373,$1276:$1276,LD$1049)/12*(1+Painel!$U$10))</f>
        <v>839.31925297535793</v>
      </c>
      <c r="LE1161" s="1163">
        <f>IF($E$1045="sim",
((LE$1049&lt;$E$1049+Painel!$AQ$13-1)*SUMIFS(1373:1373,$1276:$1276,LE$1049)/12*$D$1044*(1+Painel!$U$10)+
(LE$1049&gt;=$E$1049+Painel!$AQ$13-1)*(SUMIFS(1373:1373,$1276:$1276,"&lt;"&amp;$E$1049+Painel!$AQ$13-1)/(12*(Painel!$D$14-Painel!$AQ$13+1))*$E$1044+SUMIFS(1373:1373,$1276:$1276,LE$1049)/12))*(1+Painel!$U$10),SUMIFS(1373:1373,$1276:$1276,LE$1049)/12*(1+Painel!$U$10))</f>
        <v>839.31925297535793</v>
      </c>
      <c r="LF1161" s="1163">
        <f>IF($E$1045="sim",
((LF$1049&lt;$E$1049+Painel!$AQ$13-1)*SUMIFS(1373:1373,$1276:$1276,LF$1049)/12*$D$1044*(1+Painel!$U$10)+
(LF$1049&gt;=$E$1049+Painel!$AQ$13-1)*(SUMIFS(1373:1373,$1276:$1276,"&lt;"&amp;$E$1049+Painel!$AQ$13-1)/(12*(Painel!$D$14-Painel!$AQ$13+1))*$E$1044+SUMIFS(1373:1373,$1276:$1276,LF$1049)/12))*(1+Painel!$U$10),SUMIFS(1373:1373,$1276:$1276,LF$1049)/12*(1+Painel!$U$10))</f>
        <v>839.31925297535793</v>
      </c>
      <c r="LG1161" s="1163">
        <f>IF($E$1045="sim",
((LG$1049&lt;$E$1049+Painel!$AQ$13-1)*SUMIFS(1373:1373,$1276:$1276,LG$1049)/12*$D$1044*(1+Painel!$U$10)+
(LG$1049&gt;=$E$1049+Painel!$AQ$13-1)*(SUMIFS(1373:1373,$1276:$1276,"&lt;"&amp;$E$1049+Painel!$AQ$13-1)/(12*(Painel!$D$14-Painel!$AQ$13+1))*$E$1044+SUMIFS(1373:1373,$1276:$1276,LG$1049)/12))*(1+Painel!$U$10),SUMIFS(1373:1373,$1276:$1276,LG$1049)/12*(1+Painel!$U$10))</f>
        <v>839.31925297535793</v>
      </c>
      <c r="LH1161" s="1163">
        <f>IF($E$1045="sim",
((LH$1049&lt;$E$1049+Painel!$AQ$13-1)*SUMIFS(1373:1373,$1276:$1276,LH$1049)/12*$D$1044*(1+Painel!$U$10)+
(LH$1049&gt;=$E$1049+Painel!$AQ$13-1)*(SUMIFS(1373:1373,$1276:$1276,"&lt;"&amp;$E$1049+Painel!$AQ$13-1)/(12*(Painel!$D$14-Painel!$AQ$13+1))*$E$1044+SUMIFS(1373:1373,$1276:$1276,LH$1049)/12))*(1+Painel!$U$10),SUMIFS(1373:1373,$1276:$1276,LH$1049)/12*(1+Painel!$U$10))</f>
        <v>839.31925297535793</v>
      </c>
      <c r="LI1161" s="1163">
        <f>IF($E$1045="sim",
((LI$1049&lt;$E$1049+Painel!$AQ$13-1)*SUMIFS(1373:1373,$1276:$1276,LI$1049)/12*$D$1044*(1+Painel!$U$10)+
(LI$1049&gt;=$E$1049+Painel!$AQ$13-1)*(SUMIFS(1373:1373,$1276:$1276,"&lt;"&amp;$E$1049+Painel!$AQ$13-1)/(12*(Painel!$D$14-Painel!$AQ$13+1))*$E$1044+SUMIFS(1373:1373,$1276:$1276,LI$1049)/12))*(1+Painel!$U$10),SUMIFS(1373:1373,$1276:$1276,LI$1049)/12*(1+Painel!$U$10))</f>
        <v>839.31925297535793</v>
      </c>
      <c r="LJ1161" s="1163">
        <f>IF($E$1045="sim",
((LJ$1049&lt;$E$1049+Painel!$AQ$13-1)*SUMIFS(1373:1373,$1276:$1276,LJ$1049)/12*$D$1044*(1+Painel!$U$10)+
(LJ$1049&gt;=$E$1049+Painel!$AQ$13-1)*(SUMIFS(1373:1373,$1276:$1276,"&lt;"&amp;$E$1049+Painel!$AQ$13-1)/(12*(Painel!$D$14-Painel!$AQ$13+1))*$E$1044+SUMIFS(1373:1373,$1276:$1276,LJ$1049)/12))*(1+Painel!$U$10),SUMIFS(1373:1373,$1276:$1276,LJ$1049)/12*(1+Painel!$U$10))</f>
        <v>839.31925297535793</v>
      </c>
      <c r="LK1161" s="1163">
        <f>IF($E$1045="sim",
((LK$1049&lt;$E$1049+Painel!$AQ$13-1)*SUMIFS(1373:1373,$1276:$1276,LK$1049)/12*$D$1044*(1+Painel!$U$10)+
(LK$1049&gt;=$E$1049+Painel!$AQ$13-1)*(SUMIFS(1373:1373,$1276:$1276,"&lt;"&amp;$E$1049+Painel!$AQ$13-1)/(12*(Painel!$D$14-Painel!$AQ$13+1))*$E$1044+SUMIFS(1373:1373,$1276:$1276,LK$1049)/12))*(1+Painel!$U$10),SUMIFS(1373:1373,$1276:$1276,LK$1049)/12*(1+Painel!$U$10))</f>
        <v>839.31925297535793</v>
      </c>
      <c r="LL1161" s="1163">
        <f>IF($E$1045="sim",
((LL$1049&lt;$E$1049+Painel!$AQ$13-1)*SUMIFS(1373:1373,$1276:$1276,LL$1049)/12*$D$1044*(1+Painel!$U$10)+
(LL$1049&gt;=$E$1049+Painel!$AQ$13-1)*(SUMIFS(1373:1373,$1276:$1276,"&lt;"&amp;$E$1049+Painel!$AQ$13-1)/(12*(Painel!$D$14-Painel!$AQ$13+1))*$E$1044+SUMIFS(1373:1373,$1276:$1276,LL$1049)/12))*(1+Painel!$U$10),SUMIFS(1373:1373,$1276:$1276,LL$1049)/12*(1+Painel!$U$10))</f>
        <v>839.31925297535793</v>
      </c>
      <c r="LM1161" s="1163">
        <f>IF($E$1045="sim",
((LM$1049&lt;$E$1049+Painel!$AQ$13-1)*SUMIFS(1373:1373,$1276:$1276,LM$1049)/12*$D$1044*(1+Painel!$U$10)+
(LM$1049&gt;=$E$1049+Painel!$AQ$13-1)*(SUMIFS(1373:1373,$1276:$1276,"&lt;"&amp;$E$1049+Painel!$AQ$13-1)/(12*(Painel!$D$14-Painel!$AQ$13+1))*$E$1044+SUMIFS(1373:1373,$1276:$1276,LM$1049)/12))*(1+Painel!$U$10),SUMIFS(1373:1373,$1276:$1276,LM$1049)/12*(1+Painel!$U$10))</f>
        <v>839.31925297535793</v>
      </c>
      <c r="LN1161" s="1163">
        <f>IF($E$1045="sim",
((LN$1049&lt;$E$1049+Painel!$AQ$13-1)*SUMIFS(1373:1373,$1276:$1276,LN$1049)/12*$D$1044*(1+Painel!$U$10)+
(LN$1049&gt;=$E$1049+Painel!$AQ$13-1)*(SUMIFS(1373:1373,$1276:$1276,"&lt;"&amp;$E$1049+Painel!$AQ$13-1)/(12*(Painel!$D$14-Painel!$AQ$13+1))*$E$1044+SUMIFS(1373:1373,$1276:$1276,LN$1049)/12))*(1+Painel!$U$10),SUMIFS(1373:1373,$1276:$1276,LN$1049)/12*(1+Painel!$U$10))</f>
        <v>839.31925297535793</v>
      </c>
      <c r="LO1161" s="1163">
        <f>IF($E$1045="sim",
((LO$1049&lt;$E$1049+Painel!$AQ$13-1)*SUMIFS(1373:1373,$1276:$1276,LO$1049)/12*$D$1044*(1+Painel!$U$10)+
(LO$1049&gt;=$E$1049+Painel!$AQ$13-1)*(SUMIFS(1373:1373,$1276:$1276,"&lt;"&amp;$E$1049+Painel!$AQ$13-1)/(12*(Painel!$D$14-Painel!$AQ$13+1))*$E$1044+SUMIFS(1373:1373,$1276:$1276,LO$1049)/12))*(1+Painel!$U$10),SUMIFS(1373:1373,$1276:$1276,LO$1049)/12*(1+Painel!$U$10))</f>
        <v>839.31925297535793</v>
      </c>
      <c r="LP1161" s="1163">
        <f>IF($E$1045="sim",
((LP$1049&lt;$E$1049+Painel!$AQ$13-1)*SUMIFS(1373:1373,$1276:$1276,LP$1049)/12*$D$1044*(1+Painel!$U$10)+
(LP$1049&gt;=$E$1049+Painel!$AQ$13-1)*(SUMIFS(1373:1373,$1276:$1276,"&lt;"&amp;$E$1049+Painel!$AQ$13-1)/(12*(Painel!$D$14-Painel!$AQ$13+1))*$E$1044+SUMIFS(1373:1373,$1276:$1276,LP$1049)/12))*(1+Painel!$U$10),SUMIFS(1373:1373,$1276:$1276,LP$1049)/12*(1+Painel!$U$10))</f>
        <v>839.31925297535793</v>
      </c>
      <c r="LQ1161" s="1163">
        <f>IF($E$1045="sim",
((LQ$1049&lt;$E$1049+Painel!$AQ$13-1)*SUMIFS(1373:1373,$1276:$1276,LQ$1049)/12*$D$1044*(1+Painel!$U$10)+
(LQ$1049&gt;=$E$1049+Painel!$AQ$13-1)*(SUMIFS(1373:1373,$1276:$1276,"&lt;"&amp;$E$1049+Painel!$AQ$13-1)/(12*(Painel!$D$14-Painel!$AQ$13+1))*$E$1044+SUMIFS(1373:1373,$1276:$1276,LQ$1049)/12))*(1+Painel!$U$10),SUMIFS(1373:1373,$1276:$1276,LQ$1049)/12*(1+Painel!$U$10))</f>
        <v>839.31925297535793</v>
      </c>
      <c r="LR1161" s="1163">
        <f>IF($E$1045="sim",
((LR$1049&lt;$E$1049+Painel!$AQ$13-1)*SUMIFS(1373:1373,$1276:$1276,LR$1049)/12*$D$1044*(1+Painel!$U$10)+
(LR$1049&gt;=$E$1049+Painel!$AQ$13-1)*(SUMIFS(1373:1373,$1276:$1276,"&lt;"&amp;$E$1049+Painel!$AQ$13-1)/(12*(Painel!$D$14-Painel!$AQ$13+1))*$E$1044+SUMIFS(1373:1373,$1276:$1276,LR$1049)/12))*(1+Painel!$U$10),SUMIFS(1373:1373,$1276:$1276,LR$1049)/12*(1+Painel!$U$10))</f>
        <v>839.31925297535793</v>
      </c>
      <c r="LS1161" s="1163">
        <f>IF($E$1045="sim",
((LS$1049&lt;$E$1049+Painel!$AQ$13-1)*SUMIFS(1373:1373,$1276:$1276,LS$1049)/12*$D$1044*(1+Painel!$U$10)+
(LS$1049&gt;=$E$1049+Painel!$AQ$13-1)*(SUMIFS(1373:1373,$1276:$1276,"&lt;"&amp;$E$1049+Painel!$AQ$13-1)/(12*(Painel!$D$14-Painel!$AQ$13+1))*$E$1044+SUMIFS(1373:1373,$1276:$1276,LS$1049)/12))*(1+Painel!$U$10),SUMIFS(1373:1373,$1276:$1276,LS$1049)/12*(1+Painel!$U$10))</f>
        <v>839.31925297535793</v>
      </c>
      <c r="LT1161" s="1163">
        <f>IF($E$1045="sim",
((LT$1049&lt;$E$1049+Painel!$AQ$13-1)*SUMIFS(1373:1373,$1276:$1276,LT$1049)/12*$D$1044*(1+Painel!$U$10)+
(LT$1049&gt;=$E$1049+Painel!$AQ$13-1)*(SUMIFS(1373:1373,$1276:$1276,"&lt;"&amp;$E$1049+Painel!$AQ$13-1)/(12*(Painel!$D$14-Painel!$AQ$13+1))*$E$1044+SUMIFS(1373:1373,$1276:$1276,LT$1049)/12))*(1+Painel!$U$10),SUMIFS(1373:1373,$1276:$1276,LT$1049)/12*(1+Painel!$U$10))</f>
        <v>839.31925297535793</v>
      </c>
      <c r="LU1161" s="1163">
        <f>IF($E$1045="sim",
((LU$1049&lt;$E$1049+Painel!$AQ$13-1)*SUMIFS(1373:1373,$1276:$1276,LU$1049)/12*$D$1044*(1+Painel!$U$10)+
(LU$1049&gt;=$E$1049+Painel!$AQ$13-1)*(SUMIFS(1373:1373,$1276:$1276,"&lt;"&amp;$E$1049+Painel!$AQ$13-1)/(12*(Painel!$D$14-Painel!$AQ$13+1))*$E$1044+SUMIFS(1373:1373,$1276:$1276,LU$1049)/12))*(1+Painel!$U$10),SUMIFS(1373:1373,$1276:$1276,LU$1049)/12*(1+Painel!$U$10))</f>
        <v>839.31925297535793</v>
      </c>
      <c r="LV1161" s="1163">
        <f>IF($E$1045="sim",
((LV$1049&lt;$E$1049+Painel!$AQ$13-1)*SUMIFS(1373:1373,$1276:$1276,LV$1049)/12*$D$1044*(1+Painel!$U$10)+
(LV$1049&gt;=$E$1049+Painel!$AQ$13-1)*(SUMIFS(1373:1373,$1276:$1276,"&lt;"&amp;$E$1049+Painel!$AQ$13-1)/(12*(Painel!$D$14-Painel!$AQ$13+1))*$E$1044+SUMIFS(1373:1373,$1276:$1276,LV$1049)/12))*(1+Painel!$U$10),SUMIFS(1373:1373,$1276:$1276,LV$1049)/12*(1+Painel!$U$10))</f>
        <v>839.31925297535793</v>
      </c>
      <c r="LW1161" s="1163">
        <f>IF($E$1045="sim",
((LW$1049&lt;$E$1049+Painel!$AQ$13-1)*SUMIFS(1373:1373,$1276:$1276,LW$1049)/12*$D$1044*(1+Painel!$U$10)+
(LW$1049&gt;=$E$1049+Painel!$AQ$13-1)*(SUMIFS(1373:1373,$1276:$1276,"&lt;"&amp;$E$1049+Painel!$AQ$13-1)/(12*(Painel!$D$14-Painel!$AQ$13+1))*$E$1044+SUMIFS(1373:1373,$1276:$1276,LW$1049)/12))*(1+Painel!$U$10),SUMIFS(1373:1373,$1276:$1276,LW$1049)/12*(1+Painel!$U$10))</f>
        <v>839.31925297535793</v>
      </c>
      <c r="LX1161" s="1163">
        <f>IF($E$1045="sim",
((LX$1049&lt;$E$1049+Painel!$AQ$13-1)*SUMIFS(1373:1373,$1276:$1276,LX$1049)/12*$D$1044*(1+Painel!$U$10)+
(LX$1049&gt;=$E$1049+Painel!$AQ$13-1)*(SUMIFS(1373:1373,$1276:$1276,"&lt;"&amp;$E$1049+Painel!$AQ$13-1)/(12*(Painel!$D$14-Painel!$AQ$13+1))*$E$1044+SUMIFS(1373:1373,$1276:$1276,LX$1049)/12))*(1+Painel!$U$10),SUMIFS(1373:1373,$1276:$1276,LX$1049)/12*(1+Painel!$U$10))</f>
        <v>839.31925297535793</v>
      </c>
      <c r="LY1161" s="1163">
        <f>IF($E$1045="sim",
((LY$1049&lt;$E$1049+Painel!$AQ$13-1)*SUMIFS(1373:1373,$1276:$1276,LY$1049)/12*$D$1044*(1+Painel!$U$10)+
(LY$1049&gt;=$E$1049+Painel!$AQ$13-1)*(SUMIFS(1373:1373,$1276:$1276,"&lt;"&amp;$E$1049+Painel!$AQ$13-1)/(12*(Painel!$D$14-Painel!$AQ$13+1))*$E$1044+SUMIFS(1373:1373,$1276:$1276,LY$1049)/12))*(1+Painel!$U$10),SUMIFS(1373:1373,$1276:$1276,LY$1049)/12*(1+Painel!$U$10))</f>
        <v>839.31925297535793</v>
      </c>
      <c r="LZ1161" s="1163">
        <f>IF($E$1045="sim",
((LZ$1049&lt;$E$1049+Painel!$AQ$13-1)*SUMIFS(1373:1373,$1276:$1276,LZ$1049)/12*$D$1044*(1+Painel!$U$10)+
(LZ$1049&gt;=$E$1049+Painel!$AQ$13-1)*(SUMIFS(1373:1373,$1276:$1276,"&lt;"&amp;$E$1049+Painel!$AQ$13-1)/(12*(Painel!$D$14-Painel!$AQ$13+1))*$E$1044+SUMIFS(1373:1373,$1276:$1276,LZ$1049)/12))*(1+Painel!$U$10),SUMIFS(1373:1373,$1276:$1276,LZ$1049)/12*(1+Painel!$U$10))</f>
        <v>839.31925297535793</v>
      </c>
      <c r="MA1161" s="1163">
        <f>IF($E$1045="sim",
((MA$1049&lt;$E$1049+Painel!$AQ$13-1)*SUMIFS(1373:1373,$1276:$1276,MA$1049)/12*$D$1044*(1+Painel!$U$10)+
(MA$1049&gt;=$E$1049+Painel!$AQ$13-1)*(SUMIFS(1373:1373,$1276:$1276,"&lt;"&amp;$E$1049+Painel!$AQ$13-1)/(12*(Painel!$D$14-Painel!$AQ$13+1))*$E$1044+SUMIFS(1373:1373,$1276:$1276,MA$1049)/12))*(1+Painel!$U$10),SUMIFS(1373:1373,$1276:$1276,MA$1049)/12*(1+Painel!$U$10))</f>
        <v>839.31925297535793</v>
      </c>
      <c r="MB1161" s="1163">
        <f>IF($E$1045="sim",
((MB$1049&lt;$E$1049+Painel!$AQ$13-1)*SUMIFS(1373:1373,$1276:$1276,MB$1049)/12*$D$1044*(1+Painel!$U$10)+
(MB$1049&gt;=$E$1049+Painel!$AQ$13-1)*(SUMIFS(1373:1373,$1276:$1276,"&lt;"&amp;$E$1049+Painel!$AQ$13-1)/(12*(Painel!$D$14-Painel!$AQ$13+1))*$E$1044+SUMIFS(1373:1373,$1276:$1276,MB$1049)/12))*(1+Painel!$U$10),SUMIFS(1373:1373,$1276:$1276,MB$1049)/12*(1+Painel!$U$10))</f>
        <v>839.31925297535793</v>
      </c>
      <c r="MC1161" s="1163">
        <f>IF($E$1045="sim",
((MC$1049&lt;$E$1049+Painel!$AQ$13-1)*SUMIFS(1373:1373,$1276:$1276,MC$1049)/12*$D$1044*(1+Painel!$U$10)+
(MC$1049&gt;=$E$1049+Painel!$AQ$13-1)*(SUMIFS(1373:1373,$1276:$1276,"&lt;"&amp;$E$1049+Painel!$AQ$13-1)/(12*(Painel!$D$14-Painel!$AQ$13+1))*$E$1044+SUMIFS(1373:1373,$1276:$1276,MC$1049)/12))*(1+Painel!$U$10),SUMIFS(1373:1373,$1276:$1276,MC$1049)/12*(1+Painel!$U$10))</f>
        <v>839.31925297535793</v>
      </c>
      <c r="MD1161" s="1163">
        <f>IF($E$1045="sim",
((MD$1049&lt;$E$1049+Painel!$AQ$13-1)*SUMIFS(1373:1373,$1276:$1276,MD$1049)/12*$D$1044*(1+Painel!$U$10)+
(MD$1049&gt;=$E$1049+Painel!$AQ$13-1)*(SUMIFS(1373:1373,$1276:$1276,"&lt;"&amp;$E$1049+Painel!$AQ$13-1)/(12*(Painel!$D$14-Painel!$AQ$13+1))*$E$1044+SUMIFS(1373:1373,$1276:$1276,MD$1049)/12))*(1+Painel!$U$10),SUMIFS(1373:1373,$1276:$1276,MD$1049)/12*(1+Painel!$U$10))</f>
        <v>839.31925297535793</v>
      </c>
      <c r="ME1161" s="1163">
        <f>IF($E$1045="sim",
((ME$1049&lt;$E$1049+Painel!$AQ$13-1)*SUMIFS(1373:1373,$1276:$1276,ME$1049)/12*$D$1044*(1+Painel!$U$10)+
(ME$1049&gt;=$E$1049+Painel!$AQ$13-1)*(SUMIFS(1373:1373,$1276:$1276,"&lt;"&amp;$E$1049+Painel!$AQ$13-1)/(12*(Painel!$D$14-Painel!$AQ$13+1))*$E$1044+SUMIFS(1373:1373,$1276:$1276,ME$1049)/12))*(1+Painel!$U$10),SUMIFS(1373:1373,$1276:$1276,ME$1049)/12*(1+Painel!$U$10))</f>
        <v>839.31925297535793</v>
      </c>
      <c r="MF1161" s="1163">
        <f>IF($E$1045="sim",
((MF$1049&lt;$E$1049+Painel!$AQ$13-1)*SUMIFS(1373:1373,$1276:$1276,MF$1049)/12*$D$1044*(1+Painel!$U$10)+
(MF$1049&gt;=$E$1049+Painel!$AQ$13-1)*(SUMIFS(1373:1373,$1276:$1276,"&lt;"&amp;$E$1049+Painel!$AQ$13-1)/(12*(Painel!$D$14-Painel!$AQ$13+1))*$E$1044+SUMIFS(1373:1373,$1276:$1276,MF$1049)/12))*(1+Painel!$U$10),SUMIFS(1373:1373,$1276:$1276,MF$1049)/12*(1+Painel!$U$10))</f>
        <v>839.31925297535793</v>
      </c>
      <c r="MG1161" s="1163">
        <f>IF($E$1045="sim",
((MG$1049&lt;$E$1049+Painel!$AQ$13-1)*SUMIFS(1373:1373,$1276:$1276,MG$1049)/12*$D$1044*(1+Painel!$U$10)+
(MG$1049&gt;=$E$1049+Painel!$AQ$13-1)*(SUMIFS(1373:1373,$1276:$1276,"&lt;"&amp;$E$1049+Painel!$AQ$13-1)/(12*(Painel!$D$14-Painel!$AQ$13+1))*$E$1044+SUMIFS(1373:1373,$1276:$1276,MG$1049)/12))*(1+Painel!$U$10),SUMIFS(1373:1373,$1276:$1276,MG$1049)/12*(1+Painel!$U$10))</f>
        <v>839.31925297535793</v>
      </c>
      <c r="MH1161" s="1163">
        <f>IF($E$1045="sim",
((MH$1049&lt;$E$1049+Painel!$AQ$13-1)*SUMIFS(1373:1373,$1276:$1276,MH$1049)/12*$D$1044*(1+Painel!$U$10)+
(MH$1049&gt;=$E$1049+Painel!$AQ$13-1)*(SUMIFS(1373:1373,$1276:$1276,"&lt;"&amp;$E$1049+Painel!$AQ$13-1)/(12*(Painel!$D$14-Painel!$AQ$13+1))*$E$1044+SUMIFS(1373:1373,$1276:$1276,MH$1049)/12))*(1+Painel!$U$10),SUMIFS(1373:1373,$1276:$1276,MH$1049)/12*(1+Painel!$U$10))</f>
        <v>839.31925297535793</v>
      </c>
      <c r="MI1161" s="1163">
        <f>IF($E$1045="sim",
((MI$1049&lt;$E$1049+Painel!$AQ$13-1)*SUMIFS(1373:1373,$1276:$1276,MI$1049)/12*$D$1044*(1+Painel!$U$10)+
(MI$1049&gt;=$E$1049+Painel!$AQ$13-1)*(SUMIFS(1373:1373,$1276:$1276,"&lt;"&amp;$E$1049+Painel!$AQ$13-1)/(12*(Painel!$D$14-Painel!$AQ$13+1))*$E$1044+SUMIFS(1373:1373,$1276:$1276,MI$1049)/12))*(1+Painel!$U$10),SUMIFS(1373:1373,$1276:$1276,MI$1049)/12*(1+Painel!$U$10))</f>
        <v>839.31925297535793</v>
      </c>
      <c r="MJ1161" s="1163">
        <f>IF($E$1045="sim",
((MJ$1049&lt;$E$1049+Painel!$AQ$13-1)*SUMIFS(1373:1373,$1276:$1276,MJ$1049)/12*$D$1044*(1+Painel!$U$10)+
(MJ$1049&gt;=$E$1049+Painel!$AQ$13-1)*(SUMIFS(1373:1373,$1276:$1276,"&lt;"&amp;$E$1049+Painel!$AQ$13-1)/(12*(Painel!$D$14-Painel!$AQ$13+1))*$E$1044+SUMIFS(1373:1373,$1276:$1276,MJ$1049)/12))*(1+Painel!$U$10),SUMIFS(1373:1373,$1276:$1276,MJ$1049)/12*(1+Painel!$U$10))</f>
        <v>839.31925297535793</v>
      </c>
      <c r="MK1161" s="1163">
        <f>IF($E$1045="sim",
((MK$1049&lt;$E$1049+Painel!$AQ$13-1)*SUMIFS(1373:1373,$1276:$1276,MK$1049)/12*$D$1044*(1+Painel!$U$10)+
(MK$1049&gt;=$E$1049+Painel!$AQ$13-1)*(SUMIFS(1373:1373,$1276:$1276,"&lt;"&amp;$E$1049+Painel!$AQ$13-1)/(12*(Painel!$D$14-Painel!$AQ$13+1))*$E$1044+SUMIFS(1373:1373,$1276:$1276,MK$1049)/12))*(1+Painel!$U$10),SUMIFS(1373:1373,$1276:$1276,MK$1049)/12*(1+Painel!$U$10))</f>
        <v>839.31925297535793</v>
      </c>
      <c r="ML1161" s="1163">
        <f>IF($E$1045="sim",
((ML$1049&lt;$E$1049+Painel!$AQ$13-1)*SUMIFS(1373:1373,$1276:$1276,ML$1049)/12*$D$1044*(1+Painel!$U$10)+
(ML$1049&gt;=$E$1049+Painel!$AQ$13-1)*(SUMIFS(1373:1373,$1276:$1276,"&lt;"&amp;$E$1049+Painel!$AQ$13-1)/(12*(Painel!$D$14-Painel!$AQ$13+1))*$E$1044+SUMIFS(1373:1373,$1276:$1276,ML$1049)/12))*(1+Painel!$U$10),SUMIFS(1373:1373,$1276:$1276,ML$1049)/12*(1+Painel!$U$10))</f>
        <v>839.31925297535793</v>
      </c>
      <c r="MM1161" s="1163">
        <f>IF($E$1045="sim",
((MM$1049&lt;$E$1049+Painel!$AQ$13-1)*SUMIFS(1373:1373,$1276:$1276,MM$1049)/12*$D$1044*(1+Painel!$U$10)+
(MM$1049&gt;=$E$1049+Painel!$AQ$13-1)*(SUMIFS(1373:1373,$1276:$1276,"&lt;"&amp;$E$1049+Painel!$AQ$13-1)/(12*(Painel!$D$14-Painel!$AQ$13+1))*$E$1044+SUMIFS(1373:1373,$1276:$1276,MM$1049)/12))*(1+Painel!$U$10),SUMIFS(1373:1373,$1276:$1276,MM$1049)/12*(1+Painel!$U$10))</f>
        <v>839.31925297535793</v>
      </c>
      <c r="MN1161" s="1163">
        <f>IF($E$1045="sim",
((MN$1049&lt;$E$1049+Painel!$AQ$13-1)*SUMIFS(1373:1373,$1276:$1276,MN$1049)/12*$D$1044*(1+Painel!$U$10)+
(MN$1049&gt;=$E$1049+Painel!$AQ$13-1)*(SUMIFS(1373:1373,$1276:$1276,"&lt;"&amp;$E$1049+Painel!$AQ$13-1)/(12*(Painel!$D$14-Painel!$AQ$13+1))*$E$1044+SUMIFS(1373:1373,$1276:$1276,MN$1049)/12))*(1+Painel!$U$10),SUMIFS(1373:1373,$1276:$1276,MN$1049)/12*(1+Painel!$U$10))</f>
        <v>839.31925297535793</v>
      </c>
      <c r="MO1161" s="1163">
        <f>IF($E$1045="sim",
((MO$1049&lt;$E$1049+Painel!$AQ$13-1)*SUMIFS(1373:1373,$1276:$1276,MO$1049)/12*$D$1044*(1+Painel!$U$10)+
(MO$1049&gt;=$E$1049+Painel!$AQ$13-1)*(SUMIFS(1373:1373,$1276:$1276,"&lt;"&amp;$E$1049+Painel!$AQ$13-1)/(12*(Painel!$D$14-Painel!$AQ$13+1))*$E$1044+SUMIFS(1373:1373,$1276:$1276,MO$1049)/12))*(1+Painel!$U$10),SUMIFS(1373:1373,$1276:$1276,MO$1049)/12*(1+Painel!$U$10))</f>
        <v>839.31925297535793</v>
      </c>
      <c r="MP1161" s="1163">
        <f>IF($E$1045="sim",
((MP$1049&lt;$E$1049+Painel!$AQ$13-1)*SUMIFS(1373:1373,$1276:$1276,MP$1049)/12*$D$1044*(1+Painel!$U$10)+
(MP$1049&gt;=$E$1049+Painel!$AQ$13-1)*(SUMIFS(1373:1373,$1276:$1276,"&lt;"&amp;$E$1049+Painel!$AQ$13-1)/(12*(Painel!$D$14-Painel!$AQ$13+1))*$E$1044+SUMIFS(1373:1373,$1276:$1276,MP$1049)/12))*(1+Painel!$U$10),SUMIFS(1373:1373,$1276:$1276,MP$1049)/12*(1+Painel!$U$10))</f>
        <v>839.31925297535793</v>
      </c>
      <c r="MQ1161" s="1163">
        <f>IF($E$1045="sim",
((MQ$1049&lt;$E$1049+Painel!$AQ$13-1)*SUMIFS(1373:1373,$1276:$1276,MQ$1049)/12*$D$1044*(1+Painel!$U$10)+
(MQ$1049&gt;=$E$1049+Painel!$AQ$13-1)*(SUMIFS(1373:1373,$1276:$1276,"&lt;"&amp;$E$1049+Painel!$AQ$13-1)/(12*(Painel!$D$14-Painel!$AQ$13+1))*$E$1044+SUMIFS(1373:1373,$1276:$1276,MQ$1049)/12))*(1+Painel!$U$10),SUMIFS(1373:1373,$1276:$1276,MQ$1049)/12*(1+Painel!$U$10))</f>
        <v>839.31925297535793</v>
      </c>
      <c r="MR1161" s="1163">
        <f>IF($E$1045="sim",
((MR$1049&lt;$E$1049+Painel!$AQ$13-1)*SUMIFS(1373:1373,$1276:$1276,MR$1049)/12*$D$1044*(1+Painel!$U$10)+
(MR$1049&gt;=$E$1049+Painel!$AQ$13-1)*(SUMIFS(1373:1373,$1276:$1276,"&lt;"&amp;$E$1049+Painel!$AQ$13-1)/(12*(Painel!$D$14-Painel!$AQ$13+1))*$E$1044+SUMIFS(1373:1373,$1276:$1276,MR$1049)/12))*(1+Painel!$U$10),SUMIFS(1373:1373,$1276:$1276,MR$1049)/12*(1+Painel!$U$10))</f>
        <v>839.31925297535793</v>
      </c>
      <c r="MS1161" s="1163">
        <f>IF($E$1045="sim",
((MS$1049&lt;$E$1049+Painel!$AQ$13-1)*SUMIFS(1373:1373,$1276:$1276,MS$1049)/12*$D$1044*(1+Painel!$U$10)+
(MS$1049&gt;=$E$1049+Painel!$AQ$13-1)*(SUMIFS(1373:1373,$1276:$1276,"&lt;"&amp;$E$1049+Painel!$AQ$13-1)/(12*(Painel!$D$14-Painel!$AQ$13+1))*$E$1044+SUMIFS(1373:1373,$1276:$1276,MS$1049)/12))*(1+Painel!$U$10),SUMIFS(1373:1373,$1276:$1276,MS$1049)/12*(1+Painel!$U$10))</f>
        <v>839.31925297535793</v>
      </c>
      <c r="MT1161" s="1163">
        <f>IF($E$1045="sim",
((MT$1049&lt;$E$1049+Painel!$AQ$13-1)*SUMIFS(1373:1373,$1276:$1276,MT$1049)/12*$D$1044*(1+Painel!$U$10)+
(MT$1049&gt;=$E$1049+Painel!$AQ$13-1)*(SUMIFS(1373:1373,$1276:$1276,"&lt;"&amp;$E$1049+Painel!$AQ$13-1)/(12*(Painel!$D$14-Painel!$AQ$13+1))*$E$1044+SUMIFS(1373:1373,$1276:$1276,MT$1049)/12))*(1+Painel!$U$10),SUMIFS(1373:1373,$1276:$1276,MT$1049)/12*(1+Painel!$U$10))</f>
        <v>839.31925297535793</v>
      </c>
      <c r="MU1161" s="1163">
        <f>IF($E$1045="sim",
((MU$1049&lt;$E$1049+Painel!$AQ$13-1)*SUMIFS(1373:1373,$1276:$1276,MU$1049)/12*$D$1044*(1+Painel!$U$10)+
(MU$1049&gt;=$E$1049+Painel!$AQ$13-1)*(SUMIFS(1373:1373,$1276:$1276,"&lt;"&amp;$E$1049+Painel!$AQ$13-1)/(12*(Painel!$D$14-Painel!$AQ$13+1))*$E$1044+SUMIFS(1373:1373,$1276:$1276,MU$1049)/12))*(1+Painel!$U$10),SUMIFS(1373:1373,$1276:$1276,MU$1049)/12*(1+Painel!$U$10))</f>
        <v>839.31925297535793</v>
      </c>
      <c r="MV1161" s="1163">
        <f>IF($E$1045="sim",
((MV$1049&lt;$E$1049+Painel!$AQ$13-1)*SUMIFS(1373:1373,$1276:$1276,MV$1049)/12*$D$1044*(1+Painel!$U$10)+
(MV$1049&gt;=$E$1049+Painel!$AQ$13-1)*(SUMIFS(1373:1373,$1276:$1276,"&lt;"&amp;$E$1049+Painel!$AQ$13-1)/(12*(Painel!$D$14-Painel!$AQ$13+1))*$E$1044+SUMIFS(1373:1373,$1276:$1276,MV$1049)/12))*(1+Painel!$U$10),SUMIFS(1373:1373,$1276:$1276,MV$1049)/12*(1+Painel!$U$10))</f>
        <v>839.31925297535793</v>
      </c>
      <c r="MW1161" s="1163">
        <f>IF($E$1045="sim",
((MW$1049&lt;$E$1049+Painel!$AQ$13-1)*SUMIFS(1373:1373,$1276:$1276,MW$1049)/12*$D$1044*(1+Painel!$U$10)+
(MW$1049&gt;=$E$1049+Painel!$AQ$13-1)*(SUMIFS(1373:1373,$1276:$1276,"&lt;"&amp;$E$1049+Painel!$AQ$13-1)/(12*(Painel!$D$14-Painel!$AQ$13+1))*$E$1044+SUMIFS(1373:1373,$1276:$1276,MW$1049)/12))*(1+Painel!$U$10),SUMIFS(1373:1373,$1276:$1276,MW$1049)/12*(1+Painel!$U$10))</f>
        <v>839.31925297535793</v>
      </c>
      <c r="MX1161" s="1163">
        <f>IF($E$1045="sim",
((MX$1049&lt;$E$1049+Painel!$AQ$13-1)*SUMIFS(1373:1373,$1276:$1276,MX$1049)/12*$D$1044*(1+Painel!$U$10)+
(MX$1049&gt;=$E$1049+Painel!$AQ$13-1)*(SUMIFS(1373:1373,$1276:$1276,"&lt;"&amp;$E$1049+Painel!$AQ$13-1)/(12*(Painel!$D$14-Painel!$AQ$13+1))*$E$1044+SUMIFS(1373:1373,$1276:$1276,MX$1049)/12))*(1+Painel!$U$10),SUMIFS(1373:1373,$1276:$1276,MX$1049)/12*(1+Painel!$U$10))</f>
        <v>839.31925297535793</v>
      </c>
      <c r="MY1161" s="1163">
        <f>IF($E$1045="sim",
((MY$1049&lt;$E$1049+Painel!$AQ$13-1)*SUMIFS(1373:1373,$1276:$1276,MY$1049)/12*$D$1044*(1+Painel!$U$10)+
(MY$1049&gt;=$E$1049+Painel!$AQ$13-1)*(SUMIFS(1373:1373,$1276:$1276,"&lt;"&amp;$E$1049+Painel!$AQ$13-1)/(12*(Painel!$D$14-Painel!$AQ$13+1))*$E$1044+SUMIFS(1373:1373,$1276:$1276,MY$1049)/12))*(1+Painel!$U$10),SUMIFS(1373:1373,$1276:$1276,MY$1049)/12*(1+Painel!$U$10))</f>
        <v>839.31925297535793</v>
      </c>
      <c r="MZ1161" s="1163">
        <f>IF($E$1045="sim",
((MZ$1049&lt;$E$1049+Painel!$AQ$13-1)*SUMIFS(1373:1373,$1276:$1276,MZ$1049)/12*$D$1044*(1+Painel!$U$10)+
(MZ$1049&gt;=$E$1049+Painel!$AQ$13-1)*(SUMIFS(1373:1373,$1276:$1276,"&lt;"&amp;$E$1049+Painel!$AQ$13-1)/(12*(Painel!$D$14-Painel!$AQ$13+1))*$E$1044+SUMIFS(1373:1373,$1276:$1276,MZ$1049)/12))*(1+Painel!$U$10),SUMIFS(1373:1373,$1276:$1276,MZ$1049)/12*(1+Painel!$U$10))</f>
        <v>839.31925297535793</v>
      </c>
      <c r="NA1161" s="1163">
        <f>IF($E$1045="sim",
((NA$1049&lt;$E$1049+Painel!$AQ$13-1)*SUMIFS(1373:1373,$1276:$1276,NA$1049)/12*$D$1044*(1+Painel!$U$10)+
(NA$1049&gt;=$E$1049+Painel!$AQ$13-1)*(SUMIFS(1373:1373,$1276:$1276,"&lt;"&amp;$E$1049+Painel!$AQ$13-1)/(12*(Painel!$D$14-Painel!$AQ$13+1))*$E$1044+SUMIFS(1373:1373,$1276:$1276,NA$1049)/12))*(1+Painel!$U$10),SUMIFS(1373:1373,$1276:$1276,NA$1049)/12*(1+Painel!$U$10))</f>
        <v>839.31925297535793</v>
      </c>
      <c r="NB1161" s="1163">
        <f>IF($E$1045="sim",
((NB$1049&lt;$E$1049+Painel!$AQ$13-1)*SUMIFS(1373:1373,$1276:$1276,NB$1049)/12*$D$1044*(1+Painel!$U$10)+
(NB$1049&gt;=$E$1049+Painel!$AQ$13-1)*(SUMIFS(1373:1373,$1276:$1276,"&lt;"&amp;$E$1049+Painel!$AQ$13-1)/(12*(Painel!$D$14-Painel!$AQ$13+1))*$E$1044+SUMIFS(1373:1373,$1276:$1276,NB$1049)/12))*(1+Painel!$U$10),SUMIFS(1373:1373,$1276:$1276,NB$1049)/12*(1+Painel!$U$10))</f>
        <v>839.31925297535793</v>
      </c>
      <c r="NC1161" s="1163">
        <f>IF($E$1045="sim",
((NC$1049&lt;$E$1049+Painel!$AQ$13-1)*SUMIFS(1373:1373,$1276:$1276,NC$1049)/12*$D$1044*(1+Painel!$U$10)+
(NC$1049&gt;=$E$1049+Painel!$AQ$13-1)*(SUMIFS(1373:1373,$1276:$1276,"&lt;"&amp;$E$1049+Painel!$AQ$13-1)/(12*(Painel!$D$14-Painel!$AQ$13+1))*$E$1044+SUMIFS(1373:1373,$1276:$1276,NC$1049)/12))*(1+Painel!$U$10),SUMIFS(1373:1373,$1276:$1276,NC$1049)/12*(1+Painel!$U$10))</f>
        <v>839.31925297535793</v>
      </c>
      <c r="ND1161" s="1163">
        <f>IF($E$1045="sim",
((ND$1049&lt;$E$1049+Painel!$AQ$13-1)*SUMIFS(1373:1373,$1276:$1276,ND$1049)/12*$D$1044*(1+Painel!$U$10)+
(ND$1049&gt;=$E$1049+Painel!$AQ$13-1)*(SUMIFS(1373:1373,$1276:$1276,"&lt;"&amp;$E$1049+Painel!$AQ$13-1)/(12*(Painel!$D$14-Painel!$AQ$13+1))*$E$1044+SUMIFS(1373:1373,$1276:$1276,ND$1049)/12))*(1+Painel!$U$10),SUMIFS(1373:1373,$1276:$1276,ND$1049)/12*(1+Painel!$U$10))</f>
        <v>839.31925297535793</v>
      </c>
      <c r="NE1161" s="1163">
        <f>IF($E$1045="sim",
((NE$1049&lt;$E$1049+Painel!$AQ$13-1)*SUMIFS(1373:1373,$1276:$1276,NE$1049)/12*$D$1044*(1+Painel!$U$10)+
(NE$1049&gt;=$E$1049+Painel!$AQ$13-1)*(SUMIFS(1373:1373,$1276:$1276,"&lt;"&amp;$E$1049+Painel!$AQ$13-1)/(12*(Painel!$D$14-Painel!$AQ$13+1))*$E$1044+SUMIFS(1373:1373,$1276:$1276,NE$1049)/12))*(1+Painel!$U$10),SUMIFS(1373:1373,$1276:$1276,NE$1049)/12*(1+Painel!$U$10))</f>
        <v>839.31925297535793</v>
      </c>
      <c r="NF1161" s="1163">
        <f>IF($E$1045="sim",
((NF$1049&lt;$E$1049+Painel!$AQ$13-1)*SUMIFS(1373:1373,$1276:$1276,NF$1049)/12*$D$1044*(1+Painel!$U$10)+
(NF$1049&gt;=$E$1049+Painel!$AQ$13-1)*(SUMIFS(1373:1373,$1276:$1276,"&lt;"&amp;$E$1049+Painel!$AQ$13-1)/(12*(Painel!$D$14-Painel!$AQ$13+1))*$E$1044+SUMIFS(1373:1373,$1276:$1276,NF$1049)/12))*(1+Painel!$U$10),SUMIFS(1373:1373,$1276:$1276,NF$1049)/12*(1+Painel!$U$10))</f>
        <v>839.31925297535793</v>
      </c>
      <c r="NG1161" s="1163">
        <f>IF($E$1045="sim",
((NG$1049&lt;$E$1049+Painel!$AQ$13-1)*SUMIFS(1373:1373,$1276:$1276,NG$1049)/12*$D$1044*(1+Painel!$U$10)+
(NG$1049&gt;=$E$1049+Painel!$AQ$13-1)*(SUMIFS(1373:1373,$1276:$1276,"&lt;"&amp;$E$1049+Painel!$AQ$13-1)/(12*(Painel!$D$14-Painel!$AQ$13+1))*$E$1044+SUMIFS(1373:1373,$1276:$1276,NG$1049)/12))*(1+Painel!$U$10),SUMIFS(1373:1373,$1276:$1276,NG$1049)/12*(1+Painel!$U$10))</f>
        <v>839.31925297535793</v>
      </c>
      <c r="NH1161" s="1163">
        <f>IF($E$1045="sim",
((NH$1049&lt;$E$1049+Painel!$AQ$13-1)*SUMIFS(1373:1373,$1276:$1276,NH$1049)/12*$D$1044*(1+Painel!$U$10)+
(NH$1049&gt;=$E$1049+Painel!$AQ$13-1)*(SUMIFS(1373:1373,$1276:$1276,"&lt;"&amp;$E$1049+Painel!$AQ$13-1)/(12*(Painel!$D$14-Painel!$AQ$13+1))*$E$1044+SUMIFS(1373:1373,$1276:$1276,NH$1049)/12))*(1+Painel!$U$10),SUMIFS(1373:1373,$1276:$1276,NH$1049)/12*(1+Painel!$U$10))</f>
        <v>839.31925297535793</v>
      </c>
      <c r="NI1161" s="1163">
        <f>IF($E$1045="sim",
((NI$1049&lt;$E$1049+Painel!$AQ$13-1)*SUMIFS(1373:1373,$1276:$1276,NI$1049)/12*$D$1044*(1+Painel!$U$10)+
(NI$1049&gt;=$E$1049+Painel!$AQ$13-1)*(SUMIFS(1373:1373,$1276:$1276,"&lt;"&amp;$E$1049+Painel!$AQ$13-1)/(12*(Painel!$D$14-Painel!$AQ$13+1))*$E$1044+SUMIFS(1373:1373,$1276:$1276,NI$1049)/12))*(1+Painel!$U$10),SUMIFS(1373:1373,$1276:$1276,NI$1049)/12*(1+Painel!$U$10))</f>
        <v>839.31925297535793</v>
      </c>
      <c r="NJ1161" s="1163">
        <f>IF($E$1045="sim",
((NJ$1049&lt;$E$1049+Painel!$AQ$13-1)*SUMIFS(1373:1373,$1276:$1276,NJ$1049)/12*$D$1044*(1+Painel!$U$10)+
(NJ$1049&gt;=$E$1049+Painel!$AQ$13-1)*(SUMIFS(1373:1373,$1276:$1276,"&lt;"&amp;$E$1049+Painel!$AQ$13-1)/(12*(Painel!$D$14-Painel!$AQ$13+1))*$E$1044+SUMIFS(1373:1373,$1276:$1276,NJ$1049)/12))*(1+Painel!$U$10),SUMIFS(1373:1373,$1276:$1276,NJ$1049)/12*(1+Painel!$U$10))</f>
        <v>839.31925297535793</v>
      </c>
      <c r="NK1161" s="1163">
        <f>IF($E$1045="sim",
((NK$1049&lt;$E$1049+Painel!$AQ$13-1)*SUMIFS(1373:1373,$1276:$1276,NK$1049)/12*$D$1044*(1+Painel!$U$10)+
(NK$1049&gt;=$E$1049+Painel!$AQ$13-1)*(SUMIFS(1373:1373,$1276:$1276,"&lt;"&amp;$E$1049+Painel!$AQ$13-1)/(12*(Painel!$D$14-Painel!$AQ$13+1))*$E$1044+SUMIFS(1373:1373,$1276:$1276,NK$1049)/12))*(1+Painel!$U$10),SUMIFS(1373:1373,$1276:$1276,NK$1049)/12*(1+Painel!$U$10))</f>
        <v>839.31925297535793</v>
      </c>
      <c r="NL1161" s="1163">
        <f>IF($E$1045="sim",
((NL$1049&lt;$E$1049+Painel!$AQ$13-1)*SUMIFS(1373:1373,$1276:$1276,NL$1049)/12*$D$1044*(1+Painel!$U$10)+
(NL$1049&gt;=$E$1049+Painel!$AQ$13-1)*(SUMIFS(1373:1373,$1276:$1276,"&lt;"&amp;$E$1049+Painel!$AQ$13-1)/(12*(Painel!$D$14-Painel!$AQ$13+1))*$E$1044+SUMIFS(1373:1373,$1276:$1276,NL$1049)/12))*(1+Painel!$U$10),SUMIFS(1373:1373,$1276:$1276,NL$1049)/12*(1+Painel!$U$10))</f>
        <v>839.31925297535793</v>
      </c>
      <c r="NM1161" s="1163">
        <f>IF($E$1045="sim",
((NM$1049&lt;$E$1049+Painel!$AQ$13-1)*SUMIFS(1373:1373,$1276:$1276,NM$1049)/12*$D$1044*(1+Painel!$U$10)+
(NM$1049&gt;=$E$1049+Painel!$AQ$13-1)*(SUMIFS(1373:1373,$1276:$1276,"&lt;"&amp;$E$1049+Painel!$AQ$13-1)/(12*(Painel!$D$14-Painel!$AQ$13+1))*$E$1044+SUMIFS(1373:1373,$1276:$1276,NM$1049)/12))*(1+Painel!$U$10),SUMIFS(1373:1373,$1276:$1276,NM$1049)/12*(1+Painel!$U$10))</f>
        <v>839.31925297535793</v>
      </c>
      <c r="NN1161" s="1163">
        <f>IF($E$1045="sim",
((NN$1049&lt;$E$1049+Painel!$AQ$13-1)*SUMIFS(1373:1373,$1276:$1276,NN$1049)/12*$D$1044*(1+Painel!$U$10)+
(NN$1049&gt;=$E$1049+Painel!$AQ$13-1)*(SUMIFS(1373:1373,$1276:$1276,"&lt;"&amp;$E$1049+Painel!$AQ$13-1)/(12*(Painel!$D$14-Painel!$AQ$13+1))*$E$1044+SUMIFS(1373:1373,$1276:$1276,NN$1049)/12))*(1+Painel!$U$10),SUMIFS(1373:1373,$1276:$1276,NN$1049)/12*(1+Painel!$U$10))</f>
        <v>839.31925297535793</v>
      </c>
      <c r="NO1161" s="1163">
        <f>IF($E$1045="sim",
((NO$1049&lt;$E$1049+Painel!$AQ$13-1)*SUMIFS(1373:1373,$1276:$1276,NO$1049)/12*$D$1044*(1+Painel!$U$10)+
(NO$1049&gt;=$E$1049+Painel!$AQ$13-1)*(SUMIFS(1373:1373,$1276:$1276,"&lt;"&amp;$E$1049+Painel!$AQ$13-1)/(12*(Painel!$D$14-Painel!$AQ$13+1))*$E$1044+SUMIFS(1373:1373,$1276:$1276,NO$1049)/12))*(1+Painel!$U$10),SUMIFS(1373:1373,$1276:$1276,NO$1049)/12*(1+Painel!$U$10))</f>
        <v>839.31925297535793</v>
      </c>
      <c r="NP1161" s="1163">
        <f>IF($E$1045="sim",
((NP$1049&lt;$E$1049+Painel!$AQ$13-1)*SUMIFS(1373:1373,$1276:$1276,NP$1049)/12*$D$1044*(1+Painel!$U$10)+
(NP$1049&gt;=$E$1049+Painel!$AQ$13-1)*(SUMIFS(1373:1373,$1276:$1276,"&lt;"&amp;$E$1049+Painel!$AQ$13-1)/(12*(Painel!$D$14-Painel!$AQ$13+1))*$E$1044+SUMIFS(1373:1373,$1276:$1276,NP$1049)/12))*(1+Painel!$U$10),SUMIFS(1373:1373,$1276:$1276,NP$1049)/12*(1+Painel!$U$10))</f>
        <v>839.31925297535793</v>
      </c>
      <c r="NQ1161" s="1163">
        <f>IF($E$1045="sim",
((NQ$1049&lt;$E$1049+Painel!$AQ$13-1)*SUMIFS(1373:1373,$1276:$1276,NQ$1049)/12*$D$1044*(1+Painel!$U$10)+
(NQ$1049&gt;=$E$1049+Painel!$AQ$13-1)*(SUMIFS(1373:1373,$1276:$1276,"&lt;"&amp;$E$1049+Painel!$AQ$13-1)/(12*(Painel!$D$14-Painel!$AQ$13+1))*$E$1044+SUMIFS(1373:1373,$1276:$1276,NQ$1049)/12))*(1+Painel!$U$10),SUMIFS(1373:1373,$1276:$1276,NQ$1049)/12*(1+Painel!$U$10))</f>
        <v>839.31925297535793</v>
      </c>
      <c r="NR1161" s="1163">
        <f>IF($E$1045="sim",
((NR$1049&lt;$E$1049+Painel!$AQ$13-1)*SUMIFS(1373:1373,$1276:$1276,NR$1049)/12*$D$1044*(1+Painel!$U$10)+
(NR$1049&gt;=$E$1049+Painel!$AQ$13-1)*(SUMIFS(1373:1373,$1276:$1276,"&lt;"&amp;$E$1049+Painel!$AQ$13-1)/(12*(Painel!$D$14-Painel!$AQ$13+1))*$E$1044+SUMIFS(1373:1373,$1276:$1276,NR$1049)/12))*(1+Painel!$U$10),SUMIFS(1373:1373,$1276:$1276,NR$1049)/12*(1+Painel!$U$10))</f>
        <v>839.31925297535793</v>
      </c>
      <c r="NS1161" s="1163">
        <f>IF($E$1045="sim",
((NS$1049&lt;$E$1049+Painel!$AQ$13-1)*SUMIFS(1373:1373,$1276:$1276,NS$1049)/12*$D$1044*(1+Painel!$U$10)+
(NS$1049&gt;=$E$1049+Painel!$AQ$13-1)*(SUMIFS(1373:1373,$1276:$1276,"&lt;"&amp;$E$1049+Painel!$AQ$13-1)/(12*(Painel!$D$14-Painel!$AQ$13+1))*$E$1044+SUMIFS(1373:1373,$1276:$1276,NS$1049)/12))*(1+Painel!$U$10),SUMIFS(1373:1373,$1276:$1276,NS$1049)/12*(1+Painel!$U$10))</f>
        <v>839.31925297535793</v>
      </c>
      <c r="NT1161" s="1163">
        <f>IF($E$1045="sim",
((NT$1049&lt;$E$1049+Painel!$AQ$13-1)*SUMIFS(1373:1373,$1276:$1276,NT$1049)/12*$D$1044*(1+Painel!$U$10)+
(NT$1049&gt;=$E$1049+Painel!$AQ$13-1)*(SUMIFS(1373:1373,$1276:$1276,"&lt;"&amp;$E$1049+Painel!$AQ$13-1)/(12*(Painel!$D$14-Painel!$AQ$13+1))*$E$1044+SUMIFS(1373:1373,$1276:$1276,NT$1049)/12))*(1+Painel!$U$10),SUMIFS(1373:1373,$1276:$1276,NT$1049)/12*(1+Painel!$U$10))</f>
        <v>839.31925297535793</v>
      </c>
      <c r="NU1161" s="1163">
        <f>IF($E$1045="sim",
((NU$1049&lt;$E$1049+Painel!$AQ$13-1)*SUMIFS(1373:1373,$1276:$1276,NU$1049)/12*$D$1044*(1+Painel!$U$10)+
(NU$1049&gt;=$E$1049+Painel!$AQ$13-1)*(SUMIFS(1373:1373,$1276:$1276,"&lt;"&amp;$E$1049+Painel!$AQ$13-1)/(12*(Painel!$D$14-Painel!$AQ$13+1))*$E$1044+SUMIFS(1373:1373,$1276:$1276,NU$1049)/12))*(1+Painel!$U$10),SUMIFS(1373:1373,$1276:$1276,NU$1049)/12*(1+Painel!$U$10))</f>
        <v>839.31925297535793</v>
      </c>
      <c r="NV1161" s="1163">
        <f>IF($E$1045="sim",
((NV$1049&lt;$E$1049+Painel!$AQ$13-1)*SUMIFS(1373:1373,$1276:$1276,NV$1049)/12*$D$1044*(1+Painel!$U$10)+
(NV$1049&gt;=$E$1049+Painel!$AQ$13-1)*(SUMIFS(1373:1373,$1276:$1276,"&lt;"&amp;$E$1049+Painel!$AQ$13-1)/(12*(Painel!$D$14-Painel!$AQ$13+1))*$E$1044+SUMIFS(1373:1373,$1276:$1276,NV$1049)/12))*(1+Painel!$U$10),SUMIFS(1373:1373,$1276:$1276,NV$1049)/12*(1+Painel!$U$10))</f>
        <v>839.31925297535793</v>
      </c>
      <c r="NW1161" s="1163">
        <f>IF($E$1045="sim",
((NW$1049&lt;$E$1049+Painel!$AQ$13-1)*SUMIFS(1373:1373,$1276:$1276,NW$1049)/12*$D$1044*(1+Painel!$U$10)+
(NW$1049&gt;=$E$1049+Painel!$AQ$13-1)*(SUMIFS(1373:1373,$1276:$1276,"&lt;"&amp;$E$1049+Painel!$AQ$13-1)/(12*(Painel!$D$14-Painel!$AQ$13+1))*$E$1044+SUMIFS(1373:1373,$1276:$1276,NW$1049)/12))*(1+Painel!$U$10),SUMIFS(1373:1373,$1276:$1276,NW$1049)/12*(1+Painel!$U$10))</f>
        <v>839.31925297535793</v>
      </c>
      <c r="NX1161" s="1163">
        <f>IF($E$1045="sim",
((NX$1049&lt;$E$1049+Painel!$AQ$13-1)*SUMIFS(1373:1373,$1276:$1276,NX$1049)/12*$D$1044*(1+Painel!$U$10)+
(NX$1049&gt;=$E$1049+Painel!$AQ$13-1)*(SUMIFS(1373:1373,$1276:$1276,"&lt;"&amp;$E$1049+Painel!$AQ$13-1)/(12*(Painel!$D$14-Painel!$AQ$13+1))*$E$1044+SUMIFS(1373:1373,$1276:$1276,NX$1049)/12))*(1+Painel!$U$10),SUMIFS(1373:1373,$1276:$1276,NX$1049)/12*(1+Painel!$U$10))</f>
        <v>839.31925297535793</v>
      </c>
      <c r="NY1161" s="1163">
        <f>IF($E$1045="sim",
((NY$1049&lt;$E$1049+Painel!$AQ$13-1)*SUMIFS(1373:1373,$1276:$1276,NY$1049)/12*$D$1044*(1+Painel!$U$10)+
(NY$1049&gt;=$E$1049+Painel!$AQ$13-1)*(SUMIFS(1373:1373,$1276:$1276,"&lt;"&amp;$E$1049+Painel!$AQ$13-1)/(12*(Painel!$D$14-Painel!$AQ$13+1))*$E$1044+SUMIFS(1373:1373,$1276:$1276,NY$1049)/12))*(1+Painel!$U$10),SUMIFS(1373:1373,$1276:$1276,NY$1049)/12*(1+Painel!$U$10))</f>
        <v>839.31925297535793</v>
      </c>
      <c r="NZ1161" s="1163">
        <f>IF($E$1045="sim",
((NZ$1049&lt;$E$1049+Painel!$AQ$13-1)*SUMIFS(1373:1373,$1276:$1276,NZ$1049)/12*$D$1044*(1+Painel!$U$10)+
(NZ$1049&gt;=$E$1049+Painel!$AQ$13-1)*(SUMIFS(1373:1373,$1276:$1276,"&lt;"&amp;$E$1049+Painel!$AQ$13-1)/(12*(Painel!$D$14-Painel!$AQ$13+1))*$E$1044+SUMIFS(1373:1373,$1276:$1276,NZ$1049)/12))*(1+Painel!$U$10),SUMIFS(1373:1373,$1276:$1276,NZ$1049)/12*(1+Painel!$U$10))</f>
        <v>839.31925297535793</v>
      </c>
      <c r="OA1161" s="1163">
        <f>IF($E$1045="sim",
((OA$1049&lt;$E$1049+Painel!$AQ$13-1)*SUMIFS(1373:1373,$1276:$1276,OA$1049)/12*$D$1044*(1+Painel!$U$10)+
(OA$1049&gt;=$E$1049+Painel!$AQ$13-1)*(SUMIFS(1373:1373,$1276:$1276,"&lt;"&amp;$E$1049+Painel!$AQ$13-1)/(12*(Painel!$D$14-Painel!$AQ$13+1))*$E$1044+SUMIFS(1373:1373,$1276:$1276,OA$1049)/12))*(1+Painel!$U$10),SUMIFS(1373:1373,$1276:$1276,OA$1049)/12*(1+Painel!$U$10))</f>
        <v>839.31925297535793</v>
      </c>
      <c r="OB1161" s="1163">
        <f>IF($E$1045="sim",
((OB$1049&lt;$E$1049+Painel!$AQ$13-1)*SUMIFS(1373:1373,$1276:$1276,OB$1049)/12*$D$1044*(1+Painel!$U$10)+
(OB$1049&gt;=$E$1049+Painel!$AQ$13-1)*(SUMIFS(1373:1373,$1276:$1276,"&lt;"&amp;$E$1049+Painel!$AQ$13-1)/(12*(Painel!$D$14-Painel!$AQ$13+1))*$E$1044+SUMIFS(1373:1373,$1276:$1276,OB$1049)/12))*(1+Painel!$U$10),SUMIFS(1373:1373,$1276:$1276,OB$1049)/12*(1+Painel!$U$10))</f>
        <v>839.31925297535793</v>
      </c>
      <c r="OC1161" s="1163">
        <f>IF($E$1045="sim",
((OC$1049&lt;$E$1049+Painel!$AQ$13-1)*SUMIFS(1373:1373,$1276:$1276,OC$1049)/12*$D$1044*(1+Painel!$U$10)+
(OC$1049&gt;=$E$1049+Painel!$AQ$13-1)*(SUMIFS(1373:1373,$1276:$1276,"&lt;"&amp;$E$1049+Painel!$AQ$13-1)/(12*(Painel!$D$14-Painel!$AQ$13+1))*$E$1044+SUMIFS(1373:1373,$1276:$1276,OC$1049)/12))*(1+Painel!$U$10),SUMIFS(1373:1373,$1276:$1276,OC$1049)/12*(1+Painel!$U$10))</f>
        <v>839.31925297535793</v>
      </c>
      <c r="OD1161" s="1163">
        <f>IF($E$1045="sim",
((OD$1049&lt;$E$1049+Painel!$AQ$13-1)*SUMIFS(1373:1373,$1276:$1276,OD$1049)/12*$D$1044*(1+Painel!$U$10)+
(OD$1049&gt;=$E$1049+Painel!$AQ$13-1)*(SUMIFS(1373:1373,$1276:$1276,"&lt;"&amp;$E$1049+Painel!$AQ$13-1)/(12*(Painel!$D$14-Painel!$AQ$13+1))*$E$1044+SUMIFS(1373:1373,$1276:$1276,OD$1049)/12))*(1+Painel!$U$10),SUMIFS(1373:1373,$1276:$1276,OD$1049)/12*(1+Painel!$U$10))</f>
        <v>839.31925297535793</v>
      </c>
      <c r="OE1161" s="1163">
        <f>IF($E$1045="sim",
((OE$1049&lt;$E$1049+Painel!$AQ$13-1)*SUMIFS(1373:1373,$1276:$1276,OE$1049)/12*$D$1044*(1+Painel!$U$10)+
(OE$1049&gt;=$E$1049+Painel!$AQ$13-1)*(SUMIFS(1373:1373,$1276:$1276,"&lt;"&amp;$E$1049+Painel!$AQ$13-1)/(12*(Painel!$D$14-Painel!$AQ$13+1))*$E$1044+SUMIFS(1373:1373,$1276:$1276,OE$1049)/12))*(1+Painel!$U$10),SUMIFS(1373:1373,$1276:$1276,OE$1049)/12*(1+Painel!$U$10))</f>
        <v>839.31925297535793</v>
      </c>
      <c r="OF1161" s="1163">
        <f>IF($E$1045="sim",
((OF$1049&lt;$E$1049+Painel!$AQ$13-1)*SUMIFS(1373:1373,$1276:$1276,OF$1049)/12*$D$1044*(1+Painel!$U$10)+
(OF$1049&gt;=$E$1049+Painel!$AQ$13-1)*(SUMIFS(1373:1373,$1276:$1276,"&lt;"&amp;$E$1049+Painel!$AQ$13-1)/(12*(Painel!$D$14-Painel!$AQ$13+1))*$E$1044+SUMIFS(1373:1373,$1276:$1276,OF$1049)/12))*(1+Painel!$U$10),SUMIFS(1373:1373,$1276:$1276,OF$1049)/12*(1+Painel!$U$10))</f>
        <v>839.31925297535793</v>
      </c>
      <c r="OG1161" s="1163">
        <f>IF($E$1045="sim",
((OG$1049&lt;$E$1049+Painel!$AQ$13-1)*SUMIFS(1373:1373,$1276:$1276,OG$1049)/12*$D$1044*(1+Painel!$U$10)+
(OG$1049&gt;=$E$1049+Painel!$AQ$13-1)*(SUMIFS(1373:1373,$1276:$1276,"&lt;"&amp;$E$1049+Painel!$AQ$13-1)/(12*(Painel!$D$14-Painel!$AQ$13+1))*$E$1044+SUMIFS(1373:1373,$1276:$1276,OG$1049)/12))*(1+Painel!$U$10),SUMIFS(1373:1373,$1276:$1276,OG$1049)/12*(1+Painel!$U$10))</f>
        <v>839.31925297535793</v>
      </c>
      <c r="OH1161" s="1163">
        <f>IF($E$1045="sim",
((OH$1049&lt;$E$1049+Painel!$AQ$13-1)*SUMIFS(1373:1373,$1276:$1276,OH$1049)/12*$D$1044*(1+Painel!$U$10)+
(OH$1049&gt;=$E$1049+Painel!$AQ$13-1)*(SUMIFS(1373:1373,$1276:$1276,"&lt;"&amp;$E$1049+Painel!$AQ$13-1)/(12*(Painel!$D$14-Painel!$AQ$13+1))*$E$1044+SUMIFS(1373:1373,$1276:$1276,OH$1049)/12))*(1+Painel!$U$10),SUMIFS(1373:1373,$1276:$1276,OH$1049)/12*(1+Painel!$U$10))</f>
        <v>839.31925297535793</v>
      </c>
      <c r="OI1161" s="1163">
        <f>IF($E$1045="sim",
((OI$1049&lt;$E$1049+Painel!$AQ$13-1)*SUMIFS(1373:1373,$1276:$1276,OI$1049)/12*$D$1044*(1+Painel!$U$10)+
(OI$1049&gt;=$E$1049+Painel!$AQ$13-1)*(SUMIFS(1373:1373,$1276:$1276,"&lt;"&amp;$E$1049+Painel!$AQ$13-1)/(12*(Painel!$D$14-Painel!$AQ$13+1))*$E$1044+SUMIFS(1373:1373,$1276:$1276,OI$1049)/12))*(1+Painel!$U$10),SUMIFS(1373:1373,$1276:$1276,OI$1049)/12*(1+Painel!$U$10))</f>
        <v>839.31925297535793</v>
      </c>
      <c r="OJ1161" s="1163">
        <f>IF($E$1045="sim",
((OJ$1049&lt;$E$1049+Painel!$AQ$13-1)*SUMIFS(1373:1373,$1276:$1276,OJ$1049)/12*$D$1044*(1+Painel!$U$10)+
(OJ$1049&gt;=$E$1049+Painel!$AQ$13-1)*(SUMIFS(1373:1373,$1276:$1276,"&lt;"&amp;$E$1049+Painel!$AQ$13-1)/(12*(Painel!$D$14-Painel!$AQ$13+1))*$E$1044+SUMIFS(1373:1373,$1276:$1276,OJ$1049)/12))*(1+Painel!$U$10),SUMIFS(1373:1373,$1276:$1276,OJ$1049)/12*(1+Painel!$U$10))</f>
        <v>839.31925297535793</v>
      </c>
      <c r="OK1161" s="1163">
        <f>IF($E$1045="sim",
((OK$1049&lt;$E$1049+Painel!$AQ$13-1)*SUMIFS(1373:1373,$1276:$1276,OK$1049)/12*$D$1044*(1+Painel!$U$10)+
(OK$1049&gt;=$E$1049+Painel!$AQ$13-1)*(SUMIFS(1373:1373,$1276:$1276,"&lt;"&amp;$E$1049+Painel!$AQ$13-1)/(12*(Painel!$D$14-Painel!$AQ$13+1))*$E$1044+SUMIFS(1373:1373,$1276:$1276,OK$1049)/12))*(1+Painel!$U$10),SUMIFS(1373:1373,$1276:$1276,OK$1049)/12*(1+Painel!$U$10))</f>
        <v>839.31925297535793</v>
      </c>
      <c r="OL1161" s="1163">
        <f>IF($E$1045="sim",
((OL$1049&lt;$E$1049+Painel!$AQ$13-1)*SUMIFS(1373:1373,$1276:$1276,OL$1049)/12*$D$1044*(1+Painel!$U$10)+
(OL$1049&gt;=$E$1049+Painel!$AQ$13-1)*(SUMIFS(1373:1373,$1276:$1276,"&lt;"&amp;$E$1049+Painel!$AQ$13-1)/(12*(Painel!$D$14-Painel!$AQ$13+1))*$E$1044+SUMIFS(1373:1373,$1276:$1276,OL$1049)/12))*(1+Painel!$U$10),SUMIFS(1373:1373,$1276:$1276,OL$1049)/12*(1+Painel!$U$10))</f>
        <v>839.31925297535793</v>
      </c>
      <c r="OM1161" s="1163">
        <f>IF($E$1045="sim",
((OM$1049&lt;$E$1049+Painel!$AQ$13-1)*SUMIFS(1373:1373,$1276:$1276,OM$1049)/12*$D$1044*(1+Painel!$U$10)+
(OM$1049&gt;=$E$1049+Painel!$AQ$13-1)*(SUMIFS(1373:1373,$1276:$1276,"&lt;"&amp;$E$1049+Painel!$AQ$13-1)/(12*(Painel!$D$14-Painel!$AQ$13+1))*$E$1044+SUMIFS(1373:1373,$1276:$1276,OM$1049)/12))*(1+Painel!$U$10),SUMIFS(1373:1373,$1276:$1276,OM$1049)/12*(1+Painel!$U$10))</f>
        <v>839.31925297535793</v>
      </c>
      <c r="ON1161" s="1163">
        <f>IF($E$1045="sim",
((ON$1049&lt;$E$1049+Painel!$AQ$13-1)*SUMIFS(1373:1373,$1276:$1276,ON$1049)/12*$D$1044*(1+Painel!$U$10)+
(ON$1049&gt;=$E$1049+Painel!$AQ$13-1)*(SUMIFS(1373:1373,$1276:$1276,"&lt;"&amp;$E$1049+Painel!$AQ$13-1)/(12*(Painel!$D$14-Painel!$AQ$13+1))*$E$1044+SUMIFS(1373:1373,$1276:$1276,ON$1049)/12))*(1+Painel!$U$10),SUMIFS(1373:1373,$1276:$1276,ON$1049)/12*(1+Painel!$U$10))</f>
        <v>839.31925297535793</v>
      </c>
      <c r="OO1161" s="1163">
        <f>IF($E$1045="sim",
((OO$1049&lt;$E$1049+Painel!$AQ$13-1)*SUMIFS(1373:1373,$1276:$1276,OO$1049)/12*$D$1044*(1+Painel!$U$10)+
(OO$1049&gt;=$E$1049+Painel!$AQ$13-1)*(SUMIFS(1373:1373,$1276:$1276,"&lt;"&amp;$E$1049+Painel!$AQ$13-1)/(12*(Painel!$D$14-Painel!$AQ$13+1))*$E$1044+SUMIFS(1373:1373,$1276:$1276,OO$1049)/12))*(1+Painel!$U$10),SUMIFS(1373:1373,$1276:$1276,OO$1049)/12*(1+Painel!$U$10))</f>
        <v>839.31925297535793</v>
      </c>
      <c r="OP1161" s="1163">
        <f>IF($E$1045="sim",
((OP$1049&lt;$E$1049+Painel!$AQ$13-1)*SUMIFS(1373:1373,$1276:$1276,OP$1049)/12*$D$1044*(1+Painel!$U$10)+
(OP$1049&gt;=$E$1049+Painel!$AQ$13-1)*(SUMIFS(1373:1373,$1276:$1276,"&lt;"&amp;$E$1049+Painel!$AQ$13-1)/(12*(Painel!$D$14-Painel!$AQ$13+1))*$E$1044+SUMIFS(1373:1373,$1276:$1276,OP$1049)/12))*(1+Painel!$U$10),SUMIFS(1373:1373,$1276:$1276,OP$1049)/12*(1+Painel!$U$10))</f>
        <v>839.31925297535793</v>
      </c>
      <c r="OQ1161" s="1163">
        <f>IF($E$1045="sim",
((OQ$1049&lt;$E$1049+Painel!$AQ$13-1)*SUMIFS(1373:1373,$1276:$1276,OQ$1049)/12*$D$1044*(1+Painel!$U$10)+
(OQ$1049&gt;=$E$1049+Painel!$AQ$13-1)*(SUMIFS(1373:1373,$1276:$1276,"&lt;"&amp;$E$1049+Painel!$AQ$13-1)/(12*(Painel!$D$14-Painel!$AQ$13+1))*$E$1044+SUMIFS(1373:1373,$1276:$1276,OQ$1049)/12))*(1+Painel!$U$10),SUMIFS(1373:1373,$1276:$1276,OQ$1049)/12*(1+Painel!$U$10))</f>
        <v>839.31925297535793</v>
      </c>
      <c r="OR1161" s="1163">
        <f>IF($E$1045="sim",
((OR$1049&lt;$E$1049+Painel!$AQ$13-1)*SUMIFS(1373:1373,$1276:$1276,OR$1049)/12*$D$1044*(1+Painel!$U$10)+
(OR$1049&gt;=$E$1049+Painel!$AQ$13-1)*(SUMIFS(1373:1373,$1276:$1276,"&lt;"&amp;$E$1049+Painel!$AQ$13-1)/(12*(Painel!$D$14-Painel!$AQ$13+1))*$E$1044+SUMIFS(1373:1373,$1276:$1276,OR$1049)/12))*(1+Painel!$U$10),SUMIFS(1373:1373,$1276:$1276,OR$1049)/12*(1+Painel!$U$10))</f>
        <v>839.31925297535793</v>
      </c>
      <c r="OS1161" s="1163">
        <f>IF($E$1045="sim",
((OS$1049&lt;$E$1049+Painel!$AQ$13-1)*SUMIFS(1373:1373,$1276:$1276,OS$1049)/12*$D$1044*(1+Painel!$U$10)+
(OS$1049&gt;=$E$1049+Painel!$AQ$13-1)*(SUMIFS(1373:1373,$1276:$1276,"&lt;"&amp;$E$1049+Painel!$AQ$13-1)/(12*(Painel!$D$14-Painel!$AQ$13+1))*$E$1044+SUMIFS(1373:1373,$1276:$1276,OS$1049)/12))*(1+Painel!$U$10),SUMIFS(1373:1373,$1276:$1276,OS$1049)/12*(1+Painel!$U$10))</f>
        <v>839.31925297535793</v>
      </c>
      <c r="OT1161" s="1163">
        <f>IF($E$1045="sim",
((OT$1049&lt;$E$1049+Painel!$AQ$13-1)*SUMIFS(1373:1373,$1276:$1276,OT$1049)/12*$D$1044*(1+Painel!$U$10)+
(OT$1049&gt;=$E$1049+Painel!$AQ$13-1)*(SUMIFS(1373:1373,$1276:$1276,"&lt;"&amp;$E$1049+Painel!$AQ$13-1)/(12*(Painel!$D$14-Painel!$AQ$13+1))*$E$1044+SUMIFS(1373:1373,$1276:$1276,OT$1049)/12))*(1+Painel!$U$10),SUMIFS(1373:1373,$1276:$1276,OT$1049)/12*(1+Painel!$U$10))</f>
        <v>839.31925297535793</v>
      </c>
      <c r="OU1161" s="1163">
        <f>IF($E$1045="sim",
((OU$1049&lt;$E$1049+Painel!$AQ$13-1)*SUMIFS(1373:1373,$1276:$1276,OU$1049)/12*$D$1044*(1+Painel!$U$10)+
(OU$1049&gt;=$E$1049+Painel!$AQ$13-1)*(SUMIFS(1373:1373,$1276:$1276,"&lt;"&amp;$E$1049+Painel!$AQ$13-1)/(12*(Painel!$D$14-Painel!$AQ$13+1))*$E$1044+SUMIFS(1373:1373,$1276:$1276,OU$1049)/12))*(1+Painel!$U$10),SUMIFS(1373:1373,$1276:$1276,OU$1049)/12*(1+Painel!$U$10))</f>
        <v>839.31925297535793</v>
      </c>
      <c r="OV1161" s="1163">
        <f>IF($E$1045="sim",
((OV$1049&lt;$E$1049+Painel!$AQ$13-1)*SUMIFS(1373:1373,$1276:$1276,OV$1049)/12*$D$1044*(1+Painel!$U$10)+
(OV$1049&gt;=$E$1049+Painel!$AQ$13-1)*(SUMIFS(1373:1373,$1276:$1276,"&lt;"&amp;$E$1049+Painel!$AQ$13-1)/(12*(Painel!$D$14-Painel!$AQ$13+1))*$E$1044+SUMIFS(1373:1373,$1276:$1276,OV$1049)/12))*(1+Painel!$U$10),SUMIFS(1373:1373,$1276:$1276,OV$1049)/12*(1+Painel!$U$10))</f>
        <v>839.31925297535793</v>
      </c>
      <c r="OW1161" s="1163">
        <f>IF($E$1045="sim",
((OW$1049&lt;$E$1049+Painel!$AQ$13-1)*SUMIFS(1373:1373,$1276:$1276,OW$1049)/12*$D$1044*(1+Painel!$U$10)+
(OW$1049&gt;=$E$1049+Painel!$AQ$13-1)*(SUMIFS(1373:1373,$1276:$1276,"&lt;"&amp;$E$1049+Painel!$AQ$13-1)/(12*(Painel!$D$14-Painel!$AQ$13+1))*$E$1044+SUMIFS(1373:1373,$1276:$1276,OW$1049)/12))*(1+Painel!$U$10),SUMIFS(1373:1373,$1276:$1276,OW$1049)/12*(1+Painel!$U$10))</f>
        <v>839.31925297535793</v>
      </c>
      <c r="OX1161" s="1163">
        <f>IF($E$1045="sim",
((OX$1049&lt;$E$1049+Painel!$AQ$13-1)*SUMIFS(1373:1373,$1276:$1276,OX$1049)/12*$D$1044*(1+Painel!$U$10)+
(OX$1049&gt;=$E$1049+Painel!$AQ$13-1)*(SUMIFS(1373:1373,$1276:$1276,"&lt;"&amp;$E$1049+Painel!$AQ$13-1)/(12*(Painel!$D$14-Painel!$AQ$13+1))*$E$1044+SUMIFS(1373:1373,$1276:$1276,OX$1049)/12))*(1+Painel!$U$10),SUMIFS(1373:1373,$1276:$1276,OX$1049)/12*(1+Painel!$U$10))</f>
        <v>839.31925297535793</v>
      </c>
      <c r="OY1161" s="1163">
        <f>IF($E$1045="sim",
((OY$1049&lt;$E$1049+Painel!$AQ$13-1)*SUMIFS(1373:1373,$1276:$1276,OY$1049)/12*$D$1044*(1+Painel!$U$10)+
(OY$1049&gt;=$E$1049+Painel!$AQ$13-1)*(SUMIFS(1373:1373,$1276:$1276,"&lt;"&amp;$E$1049+Painel!$AQ$13-1)/(12*(Painel!$D$14-Painel!$AQ$13+1))*$E$1044+SUMIFS(1373:1373,$1276:$1276,OY$1049)/12))*(1+Painel!$U$10),SUMIFS(1373:1373,$1276:$1276,OY$1049)/12*(1+Painel!$U$10))</f>
        <v>839.31925297535793</v>
      </c>
      <c r="OZ1161" s="1163">
        <f>IF($E$1045="sim",
((OZ$1049&lt;$E$1049+Painel!$AQ$13-1)*SUMIFS(1373:1373,$1276:$1276,OZ$1049)/12*$D$1044*(1+Painel!$U$10)+
(OZ$1049&gt;=$E$1049+Painel!$AQ$13-1)*(SUMIFS(1373:1373,$1276:$1276,"&lt;"&amp;$E$1049+Painel!$AQ$13-1)/(12*(Painel!$D$14-Painel!$AQ$13+1))*$E$1044+SUMIFS(1373:1373,$1276:$1276,OZ$1049)/12))*(1+Painel!$U$10),SUMIFS(1373:1373,$1276:$1276,OZ$1049)/12*(1+Painel!$U$10))</f>
        <v>839.31925297535793</v>
      </c>
      <c r="PA1161" s="1163">
        <f>IF($E$1045="sim",
((PA$1049&lt;$E$1049+Painel!$AQ$13-1)*SUMIFS(1373:1373,$1276:$1276,PA$1049)/12*$D$1044*(1+Painel!$U$10)+
(PA$1049&gt;=$E$1049+Painel!$AQ$13-1)*(SUMIFS(1373:1373,$1276:$1276,"&lt;"&amp;$E$1049+Painel!$AQ$13-1)/(12*(Painel!$D$14-Painel!$AQ$13+1))*$E$1044+SUMIFS(1373:1373,$1276:$1276,PA$1049)/12))*(1+Painel!$U$10),SUMIFS(1373:1373,$1276:$1276,PA$1049)/12*(1+Painel!$U$10))</f>
        <v>839.31925297535793</v>
      </c>
      <c r="PB1161" s="1163">
        <f>IF($E$1045="sim",
((PB$1049&lt;$E$1049+Painel!$AQ$13-1)*SUMIFS(1373:1373,$1276:$1276,PB$1049)/12*$D$1044*(1+Painel!$U$10)+
(PB$1049&gt;=$E$1049+Painel!$AQ$13-1)*(SUMIFS(1373:1373,$1276:$1276,"&lt;"&amp;$E$1049+Painel!$AQ$13-1)/(12*(Painel!$D$14-Painel!$AQ$13+1))*$E$1044+SUMIFS(1373:1373,$1276:$1276,PB$1049)/12))*(1+Painel!$U$10),SUMIFS(1373:1373,$1276:$1276,PB$1049)/12*(1+Painel!$U$10))</f>
        <v>839.31925297535793</v>
      </c>
      <c r="PC1161" s="1163">
        <f>IF($E$1045="sim",
((PC$1049&lt;$E$1049+Painel!$AQ$13-1)*SUMIFS(1373:1373,$1276:$1276,PC$1049)/12*$D$1044*(1+Painel!$U$10)+
(PC$1049&gt;=$E$1049+Painel!$AQ$13-1)*(SUMIFS(1373:1373,$1276:$1276,"&lt;"&amp;$E$1049+Painel!$AQ$13-1)/(12*(Painel!$D$14-Painel!$AQ$13+1))*$E$1044+SUMIFS(1373:1373,$1276:$1276,PC$1049)/12))*(1+Painel!$U$10),SUMIFS(1373:1373,$1276:$1276,PC$1049)/12*(1+Painel!$U$10))</f>
        <v>839.31925297535793</v>
      </c>
      <c r="PD1161" s="1163">
        <f>IF($E$1045="sim",
((PD$1049&lt;$E$1049+Painel!$AQ$13-1)*SUMIFS(1373:1373,$1276:$1276,PD$1049)/12*$D$1044*(1+Painel!$U$10)+
(PD$1049&gt;=$E$1049+Painel!$AQ$13-1)*(SUMIFS(1373:1373,$1276:$1276,"&lt;"&amp;$E$1049+Painel!$AQ$13-1)/(12*(Painel!$D$14-Painel!$AQ$13+1))*$E$1044+SUMIFS(1373:1373,$1276:$1276,PD$1049)/12))*(1+Painel!$U$10),SUMIFS(1373:1373,$1276:$1276,PD$1049)/12*(1+Painel!$U$10))</f>
        <v>839.31925297535793</v>
      </c>
      <c r="PE1161" s="1163">
        <f>IF($E$1045="sim",
((PE$1049&lt;$E$1049+Painel!$AQ$13-1)*SUMIFS(1373:1373,$1276:$1276,PE$1049)/12*$D$1044*(1+Painel!$U$10)+
(PE$1049&gt;=$E$1049+Painel!$AQ$13-1)*(SUMIFS(1373:1373,$1276:$1276,"&lt;"&amp;$E$1049+Painel!$AQ$13-1)/(12*(Painel!$D$14-Painel!$AQ$13+1))*$E$1044+SUMIFS(1373:1373,$1276:$1276,PE$1049)/12))*(1+Painel!$U$10),SUMIFS(1373:1373,$1276:$1276,PE$1049)/12*(1+Painel!$U$10))</f>
        <v>839.31925297535793</v>
      </c>
      <c r="PF1161" s="1163">
        <f>IF($E$1045="sim",
((PF$1049&lt;$E$1049+Painel!$AQ$13-1)*SUMIFS(1373:1373,$1276:$1276,PF$1049)/12*$D$1044*(1+Painel!$U$10)+
(PF$1049&gt;=$E$1049+Painel!$AQ$13-1)*(SUMIFS(1373:1373,$1276:$1276,"&lt;"&amp;$E$1049+Painel!$AQ$13-1)/(12*(Painel!$D$14-Painel!$AQ$13+1))*$E$1044+SUMIFS(1373:1373,$1276:$1276,PF$1049)/12))*(1+Painel!$U$10),SUMIFS(1373:1373,$1276:$1276,PF$1049)/12*(1+Painel!$U$10))</f>
        <v>839.31925297535793</v>
      </c>
      <c r="PG1161" s="1163">
        <f>IF($E$1045="sim",
((PG$1049&lt;$E$1049+Painel!$AQ$13-1)*SUMIFS(1373:1373,$1276:$1276,PG$1049)/12*$D$1044*(1+Painel!$U$10)+
(PG$1049&gt;=$E$1049+Painel!$AQ$13-1)*(SUMIFS(1373:1373,$1276:$1276,"&lt;"&amp;$E$1049+Painel!$AQ$13-1)/(12*(Painel!$D$14-Painel!$AQ$13+1))*$E$1044+SUMIFS(1373:1373,$1276:$1276,PG$1049)/12))*(1+Painel!$U$10),SUMIFS(1373:1373,$1276:$1276,PG$1049)/12*(1+Painel!$U$10))</f>
        <v>839.31925297535793</v>
      </c>
      <c r="PH1161" s="1163">
        <f>IF($E$1045="sim",
((PH$1049&lt;$E$1049+Painel!$AQ$13-1)*SUMIFS(1373:1373,$1276:$1276,PH$1049)/12*$D$1044*(1+Painel!$U$10)+
(PH$1049&gt;=$E$1049+Painel!$AQ$13-1)*(SUMIFS(1373:1373,$1276:$1276,"&lt;"&amp;$E$1049+Painel!$AQ$13-1)/(12*(Painel!$D$14-Painel!$AQ$13+1))*$E$1044+SUMIFS(1373:1373,$1276:$1276,PH$1049)/12))*(1+Painel!$U$10),SUMIFS(1373:1373,$1276:$1276,PH$1049)/12*(1+Painel!$U$10))</f>
        <v>839.31925297535793</v>
      </c>
    </row>
    <row r="1162" spans="1:424" s="201" customFormat="1" ht="13.8" hidden="1" outlineLevel="3">
      <c r="A1162" s="201" t="s">
        <v>747</v>
      </c>
      <c r="B1162" s="201" t="s">
        <v>853</v>
      </c>
      <c r="C1162" s="1183" t="s">
        <v>846</v>
      </c>
      <c r="D1162" s="819">
        <f t="shared" si="4074"/>
        <v>571640.60373327334</v>
      </c>
      <c r="E1162" s="1163">
        <f>IF($E$1045="sim",
((E$1049&lt;$E$1049+Painel!$AQ$13-1)*SUMIFS(1374:1374,$1276:$1276,E$1049)/12*$D$1044*(1+Painel!$U$10)+
(E$1049&gt;=$E$1049+Painel!$AQ$13-1)*(SUMIFS(1374:1374,$1276:$1276,"&lt;"&amp;$E$1049+Painel!$AQ$13-1)/(12*(Painel!$D$14-Painel!$AQ$13+1))*$E$1044+SUMIFS(1374:1374,$1276:$1276,E$1049)/12))*(1+Painel!$U$10),SUMIFS(1374:1374,$1276:$1276,E$1049)/12*(1+Painel!$U$10))</f>
        <v>1429.1015093331896</v>
      </c>
      <c r="F1162" s="1163">
        <f>IF($E$1045="sim",
((F$1049&lt;$E$1049+Painel!$AQ$13-1)*SUMIFS(1374:1374,$1276:$1276,F$1049)/12*$D$1044*(1+Painel!$U$10)+
(F$1049&gt;=$E$1049+Painel!$AQ$13-1)*(SUMIFS(1374:1374,$1276:$1276,"&lt;"&amp;$E$1049+Painel!$AQ$13-1)/(12*(Painel!$D$14-Painel!$AQ$13+1))*$E$1044+SUMIFS(1374:1374,$1276:$1276,F$1049)/12))*(1+Painel!$U$10),SUMIFS(1374:1374,$1276:$1276,F$1049)/12*(1+Painel!$U$10))</f>
        <v>1429.1015093331896</v>
      </c>
      <c r="G1162" s="1163">
        <f>IF($E$1045="sim",
((G$1049&lt;$E$1049+Painel!$AQ$13-1)*SUMIFS(1374:1374,$1276:$1276,G$1049)/12*$D$1044*(1+Painel!$U$10)+
(G$1049&gt;=$E$1049+Painel!$AQ$13-1)*(SUMIFS(1374:1374,$1276:$1276,"&lt;"&amp;$E$1049+Painel!$AQ$13-1)/(12*(Painel!$D$14-Painel!$AQ$13+1))*$E$1044+SUMIFS(1374:1374,$1276:$1276,G$1049)/12))*(1+Painel!$U$10),SUMIFS(1374:1374,$1276:$1276,G$1049)/12*(1+Painel!$U$10))</f>
        <v>1429.1015093331896</v>
      </c>
      <c r="H1162" s="1163">
        <f>IF($E$1045="sim",
((H$1049&lt;$E$1049+Painel!$AQ$13-1)*SUMIFS(1374:1374,$1276:$1276,H$1049)/12*$D$1044*(1+Painel!$U$10)+
(H$1049&gt;=$E$1049+Painel!$AQ$13-1)*(SUMIFS(1374:1374,$1276:$1276,"&lt;"&amp;$E$1049+Painel!$AQ$13-1)/(12*(Painel!$D$14-Painel!$AQ$13+1))*$E$1044+SUMIFS(1374:1374,$1276:$1276,H$1049)/12))*(1+Painel!$U$10),SUMIFS(1374:1374,$1276:$1276,H$1049)/12*(1+Painel!$U$10))</f>
        <v>1429.1015093331896</v>
      </c>
      <c r="I1162" s="1163">
        <f>IF($E$1045="sim",
((I$1049&lt;$E$1049+Painel!$AQ$13-1)*SUMIFS(1374:1374,$1276:$1276,I$1049)/12*$D$1044*(1+Painel!$U$10)+
(I$1049&gt;=$E$1049+Painel!$AQ$13-1)*(SUMIFS(1374:1374,$1276:$1276,"&lt;"&amp;$E$1049+Painel!$AQ$13-1)/(12*(Painel!$D$14-Painel!$AQ$13+1))*$E$1044+SUMIFS(1374:1374,$1276:$1276,I$1049)/12))*(1+Painel!$U$10),SUMIFS(1374:1374,$1276:$1276,I$1049)/12*(1+Painel!$U$10))</f>
        <v>1429.1015093331896</v>
      </c>
      <c r="J1162" s="1163">
        <f>IF($E$1045="sim",
((J$1049&lt;$E$1049+Painel!$AQ$13-1)*SUMIFS(1374:1374,$1276:$1276,J$1049)/12*$D$1044*(1+Painel!$U$10)+
(J$1049&gt;=$E$1049+Painel!$AQ$13-1)*(SUMIFS(1374:1374,$1276:$1276,"&lt;"&amp;$E$1049+Painel!$AQ$13-1)/(12*(Painel!$D$14-Painel!$AQ$13+1))*$E$1044+SUMIFS(1374:1374,$1276:$1276,J$1049)/12))*(1+Painel!$U$10),SUMIFS(1374:1374,$1276:$1276,J$1049)/12*(1+Painel!$U$10))</f>
        <v>1429.1015093331896</v>
      </c>
      <c r="K1162" s="1163">
        <f>IF($E$1045="sim",
((K$1049&lt;$E$1049+Painel!$AQ$13-1)*SUMIFS(1374:1374,$1276:$1276,K$1049)/12*$D$1044*(1+Painel!$U$10)+
(K$1049&gt;=$E$1049+Painel!$AQ$13-1)*(SUMIFS(1374:1374,$1276:$1276,"&lt;"&amp;$E$1049+Painel!$AQ$13-1)/(12*(Painel!$D$14-Painel!$AQ$13+1))*$E$1044+SUMIFS(1374:1374,$1276:$1276,K$1049)/12))*(1+Painel!$U$10),SUMIFS(1374:1374,$1276:$1276,K$1049)/12*(1+Painel!$U$10))</f>
        <v>1429.1015093331896</v>
      </c>
      <c r="L1162" s="1163">
        <f>IF($E$1045="sim",
((L$1049&lt;$E$1049+Painel!$AQ$13-1)*SUMIFS(1374:1374,$1276:$1276,L$1049)/12*$D$1044*(1+Painel!$U$10)+
(L$1049&gt;=$E$1049+Painel!$AQ$13-1)*(SUMIFS(1374:1374,$1276:$1276,"&lt;"&amp;$E$1049+Painel!$AQ$13-1)/(12*(Painel!$D$14-Painel!$AQ$13+1))*$E$1044+SUMIFS(1374:1374,$1276:$1276,L$1049)/12))*(1+Painel!$U$10),SUMIFS(1374:1374,$1276:$1276,L$1049)/12*(1+Painel!$U$10))</f>
        <v>1429.1015093331896</v>
      </c>
      <c r="M1162" s="1163">
        <f>IF($E$1045="sim",
((M$1049&lt;$E$1049+Painel!$AQ$13-1)*SUMIFS(1374:1374,$1276:$1276,M$1049)/12*$D$1044*(1+Painel!$U$10)+
(M$1049&gt;=$E$1049+Painel!$AQ$13-1)*(SUMIFS(1374:1374,$1276:$1276,"&lt;"&amp;$E$1049+Painel!$AQ$13-1)/(12*(Painel!$D$14-Painel!$AQ$13+1))*$E$1044+SUMIFS(1374:1374,$1276:$1276,M$1049)/12))*(1+Painel!$U$10),SUMIFS(1374:1374,$1276:$1276,M$1049)/12*(1+Painel!$U$10))</f>
        <v>1429.1015093331896</v>
      </c>
      <c r="N1162" s="1163">
        <f>IF($E$1045="sim",
((N$1049&lt;$E$1049+Painel!$AQ$13-1)*SUMIFS(1374:1374,$1276:$1276,N$1049)/12*$D$1044*(1+Painel!$U$10)+
(N$1049&gt;=$E$1049+Painel!$AQ$13-1)*(SUMIFS(1374:1374,$1276:$1276,"&lt;"&amp;$E$1049+Painel!$AQ$13-1)/(12*(Painel!$D$14-Painel!$AQ$13+1))*$E$1044+SUMIFS(1374:1374,$1276:$1276,N$1049)/12))*(1+Painel!$U$10),SUMIFS(1374:1374,$1276:$1276,N$1049)/12*(1+Painel!$U$10))</f>
        <v>1429.1015093331896</v>
      </c>
      <c r="O1162" s="1163">
        <f>IF($E$1045="sim",
((O$1049&lt;$E$1049+Painel!$AQ$13-1)*SUMIFS(1374:1374,$1276:$1276,O$1049)/12*$D$1044*(1+Painel!$U$10)+
(O$1049&gt;=$E$1049+Painel!$AQ$13-1)*(SUMIFS(1374:1374,$1276:$1276,"&lt;"&amp;$E$1049+Painel!$AQ$13-1)/(12*(Painel!$D$14-Painel!$AQ$13+1))*$E$1044+SUMIFS(1374:1374,$1276:$1276,O$1049)/12))*(1+Painel!$U$10),SUMIFS(1374:1374,$1276:$1276,O$1049)/12*(1+Painel!$U$10))</f>
        <v>1429.1015093331896</v>
      </c>
      <c r="P1162" s="1163">
        <f>IF($E$1045="sim",
((P$1049&lt;$E$1049+Painel!$AQ$13-1)*SUMIFS(1374:1374,$1276:$1276,P$1049)/12*$D$1044*(1+Painel!$U$10)+
(P$1049&gt;=$E$1049+Painel!$AQ$13-1)*(SUMIFS(1374:1374,$1276:$1276,"&lt;"&amp;$E$1049+Painel!$AQ$13-1)/(12*(Painel!$D$14-Painel!$AQ$13+1))*$E$1044+SUMIFS(1374:1374,$1276:$1276,P$1049)/12))*(1+Painel!$U$10),SUMIFS(1374:1374,$1276:$1276,P$1049)/12*(1+Painel!$U$10))</f>
        <v>1429.1015093331896</v>
      </c>
      <c r="Q1162" s="1163">
        <f>IF($E$1045="sim",
((Q$1049&lt;$E$1049+Painel!$AQ$13-1)*SUMIFS(1374:1374,$1276:$1276,Q$1049)/12*$D$1044*(1+Painel!$U$10)+
(Q$1049&gt;=$E$1049+Painel!$AQ$13-1)*(SUMIFS(1374:1374,$1276:$1276,"&lt;"&amp;$E$1049+Painel!$AQ$13-1)/(12*(Painel!$D$14-Painel!$AQ$13+1))*$E$1044+SUMIFS(1374:1374,$1276:$1276,Q$1049)/12))*(1+Painel!$U$10),SUMIFS(1374:1374,$1276:$1276,Q$1049)/12*(1+Painel!$U$10))</f>
        <v>1429.1015093331896</v>
      </c>
      <c r="R1162" s="1163">
        <f>IF($E$1045="sim",
((R$1049&lt;$E$1049+Painel!$AQ$13-1)*SUMIFS(1374:1374,$1276:$1276,R$1049)/12*$D$1044*(1+Painel!$U$10)+
(R$1049&gt;=$E$1049+Painel!$AQ$13-1)*(SUMIFS(1374:1374,$1276:$1276,"&lt;"&amp;$E$1049+Painel!$AQ$13-1)/(12*(Painel!$D$14-Painel!$AQ$13+1))*$E$1044+SUMIFS(1374:1374,$1276:$1276,R$1049)/12))*(1+Painel!$U$10),SUMIFS(1374:1374,$1276:$1276,R$1049)/12*(1+Painel!$U$10))</f>
        <v>1429.1015093331896</v>
      </c>
      <c r="S1162" s="1163">
        <f>IF($E$1045="sim",
((S$1049&lt;$E$1049+Painel!$AQ$13-1)*SUMIFS(1374:1374,$1276:$1276,S$1049)/12*$D$1044*(1+Painel!$U$10)+
(S$1049&gt;=$E$1049+Painel!$AQ$13-1)*(SUMIFS(1374:1374,$1276:$1276,"&lt;"&amp;$E$1049+Painel!$AQ$13-1)/(12*(Painel!$D$14-Painel!$AQ$13+1))*$E$1044+SUMIFS(1374:1374,$1276:$1276,S$1049)/12))*(1+Painel!$U$10),SUMIFS(1374:1374,$1276:$1276,S$1049)/12*(1+Painel!$U$10))</f>
        <v>1429.1015093331896</v>
      </c>
      <c r="T1162" s="1163">
        <f>IF($E$1045="sim",
((T$1049&lt;$E$1049+Painel!$AQ$13-1)*SUMIFS(1374:1374,$1276:$1276,T$1049)/12*$D$1044*(1+Painel!$U$10)+
(T$1049&gt;=$E$1049+Painel!$AQ$13-1)*(SUMIFS(1374:1374,$1276:$1276,"&lt;"&amp;$E$1049+Painel!$AQ$13-1)/(12*(Painel!$D$14-Painel!$AQ$13+1))*$E$1044+SUMIFS(1374:1374,$1276:$1276,T$1049)/12))*(1+Painel!$U$10),SUMIFS(1374:1374,$1276:$1276,T$1049)/12*(1+Painel!$U$10))</f>
        <v>1429.1015093331896</v>
      </c>
      <c r="U1162" s="1163">
        <f>IF($E$1045="sim",
((U$1049&lt;$E$1049+Painel!$AQ$13-1)*SUMIFS(1374:1374,$1276:$1276,U$1049)/12*$D$1044*(1+Painel!$U$10)+
(U$1049&gt;=$E$1049+Painel!$AQ$13-1)*(SUMIFS(1374:1374,$1276:$1276,"&lt;"&amp;$E$1049+Painel!$AQ$13-1)/(12*(Painel!$D$14-Painel!$AQ$13+1))*$E$1044+SUMIFS(1374:1374,$1276:$1276,U$1049)/12))*(1+Painel!$U$10),SUMIFS(1374:1374,$1276:$1276,U$1049)/12*(1+Painel!$U$10))</f>
        <v>1429.1015093331896</v>
      </c>
      <c r="V1162" s="1163">
        <f>IF($E$1045="sim",
((V$1049&lt;$E$1049+Painel!$AQ$13-1)*SUMIFS(1374:1374,$1276:$1276,V$1049)/12*$D$1044*(1+Painel!$U$10)+
(V$1049&gt;=$E$1049+Painel!$AQ$13-1)*(SUMIFS(1374:1374,$1276:$1276,"&lt;"&amp;$E$1049+Painel!$AQ$13-1)/(12*(Painel!$D$14-Painel!$AQ$13+1))*$E$1044+SUMIFS(1374:1374,$1276:$1276,V$1049)/12))*(1+Painel!$U$10),SUMIFS(1374:1374,$1276:$1276,V$1049)/12*(1+Painel!$U$10))</f>
        <v>1429.1015093331896</v>
      </c>
      <c r="W1162" s="1163">
        <f>IF($E$1045="sim",
((W$1049&lt;$E$1049+Painel!$AQ$13-1)*SUMIFS(1374:1374,$1276:$1276,W$1049)/12*$D$1044*(1+Painel!$U$10)+
(W$1049&gt;=$E$1049+Painel!$AQ$13-1)*(SUMIFS(1374:1374,$1276:$1276,"&lt;"&amp;$E$1049+Painel!$AQ$13-1)/(12*(Painel!$D$14-Painel!$AQ$13+1))*$E$1044+SUMIFS(1374:1374,$1276:$1276,W$1049)/12))*(1+Painel!$U$10),SUMIFS(1374:1374,$1276:$1276,W$1049)/12*(1+Painel!$U$10))</f>
        <v>1429.1015093331896</v>
      </c>
      <c r="X1162" s="1163">
        <f>IF($E$1045="sim",
((X$1049&lt;$E$1049+Painel!$AQ$13-1)*SUMIFS(1374:1374,$1276:$1276,X$1049)/12*$D$1044*(1+Painel!$U$10)+
(X$1049&gt;=$E$1049+Painel!$AQ$13-1)*(SUMIFS(1374:1374,$1276:$1276,"&lt;"&amp;$E$1049+Painel!$AQ$13-1)/(12*(Painel!$D$14-Painel!$AQ$13+1))*$E$1044+SUMIFS(1374:1374,$1276:$1276,X$1049)/12))*(1+Painel!$U$10),SUMIFS(1374:1374,$1276:$1276,X$1049)/12*(1+Painel!$U$10))</f>
        <v>1429.1015093331896</v>
      </c>
      <c r="Y1162" s="1163">
        <f>IF($E$1045="sim",
((Y$1049&lt;$E$1049+Painel!$AQ$13-1)*SUMIFS(1374:1374,$1276:$1276,Y$1049)/12*$D$1044*(1+Painel!$U$10)+
(Y$1049&gt;=$E$1049+Painel!$AQ$13-1)*(SUMIFS(1374:1374,$1276:$1276,"&lt;"&amp;$E$1049+Painel!$AQ$13-1)/(12*(Painel!$D$14-Painel!$AQ$13+1))*$E$1044+SUMIFS(1374:1374,$1276:$1276,Y$1049)/12))*(1+Painel!$U$10),SUMIFS(1374:1374,$1276:$1276,Y$1049)/12*(1+Painel!$U$10))</f>
        <v>1429.1015093331896</v>
      </c>
      <c r="Z1162" s="1163">
        <f>IF($E$1045="sim",
((Z$1049&lt;$E$1049+Painel!$AQ$13-1)*SUMIFS(1374:1374,$1276:$1276,Z$1049)/12*$D$1044*(1+Painel!$U$10)+
(Z$1049&gt;=$E$1049+Painel!$AQ$13-1)*(SUMIFS(1374:1374,$1276:$1276,"&lt;"&amp;$E$1049+Painel!$AQ$13-1)/(12*(Painel!$D$14-Painel!$AQ$13+1))*$E$1044+SUMIFS(1374:1374,$1276:$1276,Z$1049)/12))*(1+Painel!$U$10),SUMIFS(1374:1374,$1276:$1276,Z$1049)/12*(1+Painel!$U$10))</f>
        <v>1429.1015093331896</v>
      </c>
      <c r="AA1162" s="1163">
        <f>IF($E$1045="sim",
((AA$1049&lt;$E$1049+Painel!$AQ$13-1)*SUMIFS(1374:1374,$1276:$1276,AA$1049)/12*$D$1044*(1+Painel!$U$10)+
(AA$1049&gt;=$E$1049+Painel!$AQ$13-1)*(SUMIFS(1374:1374,$1276:$1276,"&lt;"&amp;$E$1049+Painel!$AQ$13-1)/(12*(Painel!$D$14-Painel!$AQ$13+1))*$E$1044+SUMIFS(1374:1374,$1276:$1276,AA$1049)/12))*(1+Painel!$U$10),SUMIFS(1374:1374,$1276:$1276,AA$1049)/12*(1+Painel!$U$10))</f>
        <v>1429.1015093331896</v>
      </c>
      <c r="AB1162" s="1163">
        <f>IF($E$1045="sim",
((AB$1049&lt;$E$1049+Painel!$AQ$13-1)*SUMIFS(1374:1374,$1276:$1276,AB$1049)/12*$D$1044*(1+Painel!$U$10)+
(AB$1049&gt;=$E$1049+Painel!$AQ$13-1)*(SUMIFS(1374:1374,$1276:$1276,"&lt;"&amp;$E$1049+Painel!$AQ$13-1)/(12*(Painel!$D$14-Painel!$AQ$13+1))*$E$1044+SUMIFS(1374:1374,$1276:$1276,AB$1049)/12))*(1+Painel!$U$10),SUMIFS(1374:1374,$1276:$1276,AB$1049)/12*(1+Painel!$U$10))</f>
        <v>1429.1015093331896</v>
      </c>
      <c r="AC1162" s="1163">
        <f>IF($E$1045="sim",
((AC$1049&lt;$E$1049+Painel!$AQ$13-1)*SUMIFS(1374:1374,$1276:$1276,AC$1049)/12*$D$1044*(1+Painel!$U$10)+
(AC$1049&gt;=$E$1049+Painel!$AQ$13-1)*(SUMIFS(1374:1374,$1276:$1276,"&lt;"&amp;$E$1049+Painel!$AQ$13-1)/(12*(Painel!$D$14-Painel!$AQ$13+1))*$E$1044+SUMIFS(1374:1374,$1276:$1276,AC$1049)/12))*(1+Painel!$U$10),SUMIFS(1374:1374,$1276:$1276,AC$1049)/12*(1+Painel!$U$10))</f>
        <v>1429.1015093331896</v>
      </c>
      <c r="AD1162" s="1163">
        <f>IF($E$1045="sim",
((AD$1049&lt;$E$1049+Painel!$AQ$13-1)*SUMIFS(1374:1374,$1276:$1276,AD$1049)/12*$D$1044*(1+Painel!$U$10)+
(AD$1049&gt;=$E$1049+Painel!$AQ$13-1)*(SUMIFS(1374:1374,$1276:$1276,"&lt;"&amp;$E$1049+Painel!$AQ$13-1)/(12*(Painel!$D$14-Painel!$AQ$13+1))*$E$1044+SUMIFS(1374:1374,$1276:$1276,AD$1049)/12))*(1+Painel!$U$10),SUMIFS(1374:1374,$1276:$1276,AD$1049)/12*(1+Painel!$U$10))</f>
        <v>1429.1015093331896</v>
      </c>
      <c r="AE1162" s="1163">
        <f>IF($E$1045="sim",
((AE$1049&lt;$E$1049+Painel!$AQ$13-1)*SUMIFS(1374:1374,$1276:$1276,AE$1049)/12*$D$1044*(1+Painel!$U$10)+
(AE$1049&gt;=$E$1049+Painel!$AQ$13-1)*(SUMIFS(1374:1374,$1276:$1276,"&lt;"&amp;$E$1049+Painel!$AQ$13-1)/(12*(Painel!$D$14-Painel!$AQ$13+1))*$E$1044+SUMIFS(1374:1374,$1276:$1276,AE$1049)/12))*(1+Painel!$U$10),SUMIFS(1374:1374,$1276:$1276,AE$1049)/12*(1+Painel!$U$10))</f>
        <v>1429.1015093331896</v>
      </c>
      <c r="AF1162" s="1163">
        <f>IF($E$1045="sim",
((AF$1049&lt;$E$1049+Painel!$AQ$13-1)*SUMIFS(1374:1374,$1276:$1276,AF$1049)/12*$D$1044*(1+Painel!$U$10)+
(AF$1049&gt;=$E$1049+Painel!$AQ$13-1)*(SUMIFS(1374:1374,$1276:$1276,"&lt;"&amp;$E$1049+Painel!$AQ$13-1)/(12*(Painel!$D$14-Painel!$AQ$13+1))*$E$1044+SUMIFS(1374:1374,$1276:$1276,AF$1049)/12))*(1+Painel!$U$10),SUMIFS(1374:1374,$1276:$1276,AF$1049)/12*(1+Painel!$U$10))</f>
        <v>1429.1015093331896</v>
      </c>
      <c r="AG1162" s="1163">
        <f>IF($E$1045="sim",
((AG$1049&lt;$E$1049+Painel!$AQ$13-1)*SUMIFS(1374:1374,$1276:$1276,AG$1049)/12*$D$1044*(1+Painel!$U$10)+
(AG$1049&gt;=$E$1049+Painel!$AQ$13-1)*(SUMIFS(1374:1374,$1276:$1276,"&lt;"&amp;$E$1049+Painel!$AQ$13-1)/(12*(Painel!$D$14-Painel!$AQ$13+1))*$E$1044+SUMIFS(1374:1374,$1276:$1276,AG$1049)/12))*(1+Painel!$U$10),SUMIFS(1374:1374,$1276:$1276,AG$1049)/12*(1+Painel!$U$10))</f>
        <v>1429.1015093331896</v>
      </c>
      <c r="AH1162" s="1163">
        <f>IF($E$1045="sim",
((AH$1049&lt;$E$1049+Painel!$AQ$13-1)*SUMIFS(1374:1374,$1276:$1276,AH$1049)/12*$D$1044*(1+Painel!$U$10)+
(AH$1049&gt;=$E$1049+Painel!$AQ$13-1)*(SUMIFS(1374:1374,$1276:$1276,"&lt;"&amp;$E$1049+Painel!$AQ$13-1)/(12*(Painel!$D$14-Painel!$AQ$13+1))*$E$1044+SUMIFS(1374:1374,$1276:$1276,AH$1049)/12))*(1+Painel!$U$10),SUMIFS(1374:1374,$1276:$1276,AH$1049)/12*(1+Painel!$U$10))</f>
        <v>1429.1015093331896</v>
      </c>
      <c r="AI1162" s="1163">
        <f>IF($E$1045="sim",
((AI$1049&lt;$E$1049+Painel!$AQ$13-1)*SUMIFS(1374:1374,$1276:$1276,AI$1049)/12*$D$1044*(1+Painel!$U$10)+
(AI$1049&gt;=$E$1049+Painel!$AQ$13-1)*(SUMIFS(1374:1374,$1276:$1276,"&lt;"&amp;$E$1049+Painel!$AQ$13-1)/(12*(Painel!$D$14-Painel!$AQ$13+1))*$E$1044+SUMIFS(1374:1374,$1276:$1276,AI$1049)/12))*(1+Painel!$U$10),SUMIFS(1374:1374,$1276:$1276,AI$1049)/12*(1+Painel!$U$10))</f>
        <v>1429.1015093331896</v>
      </c>
      <c r="AJ1162" s="1163">
        <f>IF($E$1045="sim",
((AJ$1049&lt;$E$1049+Painel!$AQ$13-1)*SUMIFS(1374:1374,$1276:$1276,AJ$1049)/12*$D$1044*(1+Painel!$U$10)+
(AJ$1049&gt;=$E$1049+Painel!$AQ$13-1)*(SUMIFS(1374:1374,$1276:$1276,"&lt;"&amp;$E$1049+Painel!$AQ$13-1)/(12*(Painel!$D$14-Painel!$AQ$13+1))*$E$1044+SUMIFS(1374:1374,$1276:$1276,AJ$1049)/12))*(1+Painel!$U$10),SUMIFS(1374:1374,$1276:$1276,AJ$1049)/12*(1+Painel!$U$10))</f>
        <v>1429.1015093331896</v>
      </c>
      <c r="AK1162" s="1163">
        <f>IF($E$1045="sim",
((AK$1049&lt;$E$1049+Painel!$AQ$13-1)*SUMIFS(1374:1374,$1276:$1276,AK$1049)/12*$D$1044*(1+Painel!$U$10)+
(AK$1049&gt;=$E$1049+Painel!$AQ$13-1)*(SUMIFS(1374:1374,$1276:$1276,"&lt;"&amp;$E$1049+Painel!$AQ$13-1)/(12*(Painel!$D$14-Painel!$AQ$13+1))*$E$1044+SUMIFS(1374:1374,$1276:$1276,AK$1049)/12))*(1+Painel!$U$10),SUMIFS(1374:1374,$1276:$1276,AK$1049)/12*(1+Painel!$U$10))</f>
        <v>1429.1015093331896</v>
      </c>
      <c r="AL1162" s="1163">
        <f>IF($E$1045="sim",
((AL$1049&lt;$E$1049+Painel!$AQ$13-1)*SUMIFS(1374:1374,$1276:$1276,AL$1049)/12*$D$1044*(1+Painel!$U$10)+
(AL$1049&gt;=$E$1049+Painel!$AQ$13-1)*(SUMIFS(1374:1374,$1276:$1276,"&lt;"&amp;$E$1049+Painel!$AQ$13-1)/(12*(Painel!$D$14-Painel!$AQ$13+1))*$E$1044+SUMIFS(1374:1374,$1276:$1276,AL$1049)/12))*(1+Painel!$U$10),SUMIFS(1374:1374,$1276:$1276,AL$1049)/12*(1+Painel!$U$10))</f>
        <v>1429.1015093331896</v>
      </c>
      <c r="AM1162" s="1163">
        <f>IF($E$1045="sim",
((AM$1049&lt;$E$1049+Painel!$AQ$13-1)*SUMIFS(1374:1374,$1276:$1276,AM$1049)/12*$D$1044*(1+Painel!$U$10)+
(AM$1049&gt;=$E$1049+Painel!$AQ$13-1)*(SUMIFS(1374:1374,$1276:$1276,"&lt;"&amp;$E$1049+Painel!$AQ$13-1)/(12*(Painel!$D$14-Painel!$AQ$13+1))*$E$1044+SUMIFS(1374:1374,$1276:$1276,AM$1049)/12))*(1+Painel!$U$10),SUMIFS(1374:1374,$1276:$1276,AM$1049)/12*(1+Painel!$U$10))</f>
        <v>1429.1015093331896</v>
      </c>
      <c r="AN1162" s="1163">
        <f>IF($E$1045="sim",
((AN$1049&lt;$E$1049+Painel!$AQ$13-1)*SUMIFS(1374:1374,$1276:$1276,AN$1049)/12*$D$1044*(1+Painel!$U$10)+
(AN$1049&gt;=$E$1049+Painel!$AQ$13-1)*(SUMIFS(1374:1374,$1276:$1276,"&lt;"&amp;$E$1049+Painel!$AQ$13-1)/(12*(Painel!$D$14-Painel!$AQ$13+1))*$E$1044+SUMIFS(1374:1374,$1276:$1276,AN$1049)/12))*(1+Painel!$U$10),SUMIFS(1374:1374,$1276:$1276,AN$1049)/12*(1+Painel!$U$10))</f>
        <v>1429.1015093331896</v>
      </c>
      <c r="AO1162" s="1163">
        <f>IF($E$1045="sim",
((AO$1049&lt;$E$1049+Painel!$AQ$13-1)*SUMIFS(1374:1374,$1276:$1276,AO$1049)/12*$D$1044*(1+Painel!$U$10)+
(AO$1049&gt;=$E$1049+Painel!$AQ$13-1)*(SUMIFS(1374:1374,$1276:$1276,"&lt;"&amp;$E$1049+Painel!$AQ$13-1)/(12*(Painel!$D$14-Painel!$AQ$13+1))*$E$1044+SUMIFS(1374:1374,$1276:$1276,AO$1049)/12))*(1+Painel!$U$10),SUMIFS(1374:1374,$1276:$1276,AO$1049)/12*(1+Painel!$U$10))</f>
        <v>1429.1015093331896</v>
      </c>
      <c r="AP1162" s="1163">
        <f>IF($E$1045="sim",
((AP$1049&lt;$E$1049+Painel!$AQ$13-1)*SUMIFS(1374:1374,$1276:$1276,AP$1049)/12*$D$1044*(1+Painel!$U$10)+
(AP$1049&gt;=$E$1049+Painel!$AQ$13-1)*(SUMIFS(1374:1374,$1276:$1276,"&lt;"&amp;$E$1049+Painel!$AQ$13-1)/(12*(Painel!$D$14-Painel!$AQ$13+1))*$E$1044+SUMIFS(1374:1374,$1276:$1276,AP$1049)/12))*(1+Painel!$U$10),SUMIFS(1374:1374,$1276:$1276,AP$1049)/12*(1+Painel!$U$10))</f>
        <v>1429.1015093331896</v>
      </c>
      <c r="AQ1162" s="1163">
        <f>IF($E$1045="sim",
((AQ$1049&lt;$E$1049+Painel!$AQ$13-1)*SUMIFS(1374:1374,$1276:$1276,AQ$1049)/12*$D$1044*(1+Painel!$U$10)+
(AQ$1049&gt;=$E$1049+Painel!$AQ$13-1)*(SUMIFS(1374:1374,$1276:$1276,"&lt;"&amp;$E$1049+Painel!$AQ$13-1)/(12*(Painel!$D$14-Painel!$AQ$13+1))*$E$1044+SUMIFS(1374:1374,$1276:$1276,AQ$1049)/12))*(1+Painel!$U$10),SUMIFS(1374:1374,$1276:$1276,AQ$1049)/12*(1+Painel!$U$10))</f>
        <v>1429.1015093331896</v>
      </c>
      <c r="AR1162" s="1163">
        <f>IF($E$1045="sim",
((AR$1049&lt;$E$1049+Painel!$AQ$13-1)*SUMIFS(1374:1374,$1276:$1276,AR$1049)/12*$D$1044*(1+Painel!$U$10)+
(AR$1049&gt;=$E$1049+Painel!$AQ$13-1)*(SUMIFS(1374:1374,$1276:$1276,"&lt;"&amp;$E$1049+Painel!$AQ$13-1)/(12*(Painel!$D$14-Painel!$AQ$13+1))*$E$1044+SUMIFS(1374:1374,$1276:$1276,AR$1049)/12))*(1+Painel!$U$10),SUMIFS(1374:1374,$1276:$1276,AR$1049)/12*(1+Painel!$U$10))</f>
        <v>1429.1015093331896</v>
      </c>
      <c r="AS1162" s="1163">
        <f>IF($E$1045="sim",
((AS$1049&lt;$E$1049+Painel!$AQ$13-1)*SUMIFS(1374:1374,$1276:$1276,AS$1049)/12*$D$1044*(1+Painel!$U$10)+
(AS$1049&gt;=$E$1049+Painel!$AQ$13-1)*(SUMIFS(1374:1374,$1276:$1276,"&lt;"&amp;$E$1049+Painel!$AQ$13-1)/(12*(Painel!$D$14-Painel!$AQ$13+1))*$E$1044+SUMIFS(1374:1374,$1276:$1276,AS$1049)/12))*(1+Painel!$U$10),SUMIFS(1374:1374,$1276:$1276,AS$1049)/12*(1+Painel!$U$10))</f>
        <v>1429.1015093331896</v>
      </c>
      <c r="AT1162" s="1163">
        <f>IF($E$1045="sim",
((AT$1049&lt;$E$1049+Painel!$AQ$13-1)*SUMIFS(1374:1374,$1276:$1276,AT$1049)/12*$D$1044*(1+Painel!$U$10)+
(AT$1049&gt;=$E$1049+Painel!$AQ$13-1)*(SUMIFS(1374:1374,$1276:$1276,"&lt;"&amp;$E$1049+Painel!$AQ$13-1)/(12*(Painel!$D$14-Painel!$AQ$13+1))*$E$1044+SUMIFS(1374:1374,$1276:$1276,AT$1049)/12))*(1+Painel!$U$10),SUMIFS(1374:1374,$1276:$1276,AT$1049)/12*(1+Painel!$U$10))</f>
        <v>1429.1015093331896</v>
      </c>
      <c r="AU1162" s="1163">
        <f>IF($E$1045="sim",
((AU$1049&lt;$E$1049+Painel!$AQ$13-1)*SUMIFS(1374:1374,$1276:$1276,AU$1049)/12*$D$1044*(1+Painel!$U$10)+
(AU$1049&gt;=$E$1049+Painel!$AQ$13-1)*(SUMIFS(1374:1374,$1276:$1276,"&lt;"&amp;$E$1049+Painel!$AQ$13-1)/(12*(Painel!$D$14-Painel!$AQ$13+1))*$E$1044+SUMIFS(1374:1374,$1276:$1276,AU$1049)/12))*(1+Painel!$U$10),SUMIFS(1374:1374,$1276:$1276,AU$1049)/12*(1+Painel!$U$10))</f>
        <v>1429.1015093331896</v>
      </c>
      <c r="AV1162" s="1163">
        <f>IF($E$1045="sim",
((AV$1049&lt;$E$1049+Painel!$AQ$13-1)*SUMIFS(1374:1374,$1276:$1276,AV$1049)/12*$D$1044*(1+Painel!$U$10)+
(AV$1049&gt;=$E$1049+Painel!$AQ$13-1)*(SUMIFS(1374:1374,$1276:$1276,"&lt;"&amp;$E$1049+Painel!$AQ$13-1)/(12*(Painel!$D$14-Painel!$AQ$13+1))*$E$1044+SUMIFS(1374:1374,$1276:$1276,AV$1049)/12))*(1+Painel!$U$10),SUMIFS(1374:1374,$1276:$1276,AV$1049)/12*(1+Painel!$U$10))</f>
        <v>1429.1015093331896</v>
      </c>
      <c r="AW1162" s="1163">
        <f>IF($E$1045="sim",
((AW$1049&lt;$E$1049+Painel!$AQ$13-1)*SUMIFS(1374:1374,$1276:$1276,AW$1049)/12*$D$1044*(1+Painel!$U$10)+
(AW$1049&gt;=$E$1049+Painel!$AQ$13-1)*(SUMIFS(1374:1374,$1276:$1276,"&lt;"&amp;$E$1049+Painel!$AQ$13-1)/(12*(Painel!$D$14-Painel!$AQ$13+1))*$E$1044+SUMIFS(1374:1374,$1276:$1276,AW$1049)/12))*(1+Painel!$U$10),SUMIFS(1374:1374,$1276:$1276,AW$1049)/12*(1+Painel!$U$10))</f>
        <v>1429.1015093331896</v>
      </c>
      <c r="AX1162" s="1163">
        <f>IF($E$1045="sim",
((AX$1049&lt;$E$1049+Painel!$AQ$13-1)*SUMIFS(1374:1374,$1276:$1276,AX$1049)/12*$D$1044*(1+Painel!$U$10)+
(AX$1049&gt;=$E$1049+Painel!$AQ$13-1)*(SUMIFS(1374:1374,$1276:$1276,"&lt;"&amp;$E$1049+Painel!$AQ$13-1)/(12*(Painel!$D$14-Painel!$AQ$13+1))*$E$1044+SUMIFS(1374:1374,$1276:$1276,AX$1049)/12))*(1+Painel!$U$10),SUMIFS(1374:1374,$1276:$1276,AX$1049)/12*(1+Painel!$U$10))</f>
        <v>1429.1015093331896</v>
      </c>
      <c r="AY1162" s="1163">
        <f>IF($E$1045="sim",
((AY$1049&lt;$E$1049+Painel!$AQ$13-1)*SUMIFS(1374:1374,$1276:$1276,AY$1049)/12*$D$1044*(1+Painel!$U$10)+
(AY$1049&gt;=$E$1049+Painel!$AQ$13-1)*(SUMIFS(1374:1374,$1276:$1276,"&lt;"&amp;$E$1049+Painel!$AQ$13-1)/(12*(Painel!$D$14-Painel!$AQ$13+1))*$E$1044+SUMIFS(1374:1374,$1276:$1276,AY$1049)/12))*(1+Painel!$U$10),SUMIFS(1374:1374,$1276:$1276,AY$1049)/12*(1+Painel!$U$10))</f>
        <v>1429.1015093331896</v>
      </c>
      <c r="AZ1162" s="1163">
        <f>IF($E$1045="sim",
((AZ$1049&lt;$E$1049+Painel!$AQ$13-1)*SUMIFS(1374:1374,$1276:$1276,AZ$1049)/12*$D$1044*(1+Painel!$U$10)+
(AZ$1049&gt;=$E$1049+Painel!$AQ$13-1)*(SUMIFS(1374:1374,$1276:$1276,"&lt;"&amp;$E$1049+Painel!$AQ$13-1)/(12*(Painel!$D$14-Painel!$AQ$13+1))*$E$1044+SUMIFS(1374:1374,$1276:$1276,AZ$1049)/12))*(1+Painel!$U$10),SUMIFS(1374:1374,$1276:$1276,AZ$1049)/12*(1+Painel!$U$10))</f>
        <v>1429.1015093331896</v>
      </c>
      <c r="BA1162" s="1163">
        <f>IF($E$1045="sim",
((BA$1049&lt;$E$1049+Painel!$AQ$13-1)*SUMIFS(1374:1374,$1276:$1276,BA$1049)/12*$D$1044*(1+Painel!$U$10)+
(BA$1049&gt;=$E$1049+Painel!$AQ$13-1)*(SUMIFS(1374:1374,$1276:$1276,"&lt;"&amp;$E$1049+Painel!$AQ$13-1)/(12*(Painel!$D$14-Painel!$AQ$13+1))*$E$1044+SUMIFS(1374:1374,$1276:$1276,BA$1049)/12))*(1+Painel!$U$10),SUMIFS(1374:1374,$1276:$1276,BA$1049)/12*(1+Painel!$U$10))</f>
        <v>1429.1015093331896</v>
      </c>
      <c r="BB1162" s="1163">
        <f>IF($E$1045="sim",
((BB$1049&lt;$E$1049+Painel!$AQ$13-1)*SUMIFS(1374:1374,$1276:$1276,BB$1049)/12*$D$1044*(1+Painel!$U$10)+
(BB$1049&gt;=$E$1049+Painel!$AQ$13-1)*(SUMIFS(1374:1374,$1276:$1276,"&lt;"&amp;$E$1049+Painel!$AQ$13-1)/(12*(Painel!$D$14-Painel!$AQ$13+1))*$E$1044+SUMIFS(1374:1374,$1276:$1276,BB$1049)/12))*(1+Painel!$U$10),SUMIFS(1374:1374,$1276:$1276,BB$1049)/12*(1+Painel!$U$10))</f>
        <v>1429.1015093331896</v>
      </c>
      <c r="BC1162" s="1163">
        <f>IF($E$1045="sim",
((BC$1049&lt;$E$1049+Painel!$AQ$13-1)*SUMIFS(1374:1374,$1276:$1276,BC$1049)/12*$D$1044*(1+Painel!$U$10)+
(BC$1049&gt;=$E$1049+Painel!$AQ$13-1)*(SUMIFS(1374:1374,$1276:$1276,"&lt;"&amp;$E$1049+Painel!$AQ$13-1)/(12*(Painel!$D$14-Painel!$AQ$13+1))*$E$1044+SUMIFS(1374:1374,$1276:$1276,BC$1049)/12))*(1+Painel!$U$10),SUMIFS(1374:1374,$1276:$1276,BC$1049)/12*(1+Painel!$U$10))</f>
        <v>1429.1015093331896</v>
      </c>
      <c r="BD1162" s="1163">
        <f>IF($E$1045="sim",
((BD$1049&lt;$E$1049+Painel!$AQ$13-1)*SUMIFS(1374:1374,$1276:$1276,BD$1049)/12*$D$1044*(1+Painel!$U$10)+
(BD$1049&gt;=$E$1049+Painel!$AQ$13-1)*(SUMIFS(1374:1374,$1276:$1276,"&lt;"&amp;$E$1049+Painel!$AQ$13-1)/(12*(Painel!$D$14-Painel!$AQ$13+1))*$E$1044+SUMIFS(1374:1374,$1276:$1276,BD$1049)/12))*(1+Painel!$U$10),SUMIFS(1374:1374,$1276:$1276,BD$1049)/12*(1+Painel!$U$10))</f>
        <v>1429.1015093331896</v>
      </c>
      <c r="BE1162" s="1163">
        <f>IF($E$1045="sim",
((BE$1049&lt;$E$1049+Painel!$AQ$13-1)*SUMIFS(1374:1374,$1276:$1276,BE$1049)/12*$D$1044*(1+Painel!$U$10)+
(BE$1049&gt;=$E$1049+Painel!$AQ$13-1)*(SUMIFS(1374:1374,$1276:$1276,"&lt;"&amp;$E$1049+Painel!$AQ$13-1)/(12*(Painel!$D$14-Painel!$AQ$13+1))*$E$1044+SUMIFS(1374:1374,$1276:$1276,BE$1049)/12))*(1+Painel!$U$10),SUMIFS(1374:1374,$1276:$1276,BE$1049)/12*(1+Painel!$U$10))</f>
        <v>1429.1015093331896</v>
      </c>
      <c r="BF1162" s="1163">
        <f>IF($E$1045="sim",
((BF$1049&lt;$E$1049+Painel!$AQ$13-1)*SUMIFS(1374:1374,$1276:$1276,BF$1049)/12*$D$1044*(1+Painel!$U$10)+
(BF$1049&gt;=$E$1049+Painel!$AQ$13-1)*(SUMIFS(1374:1374,$1276:$1276,"&lt;"&amp;$E$1049+Painel!$AQ$13-1)/(12*(Painel!$D$14-Painel!$AQ$13+1))*$E$1044+SUMIFS(1374:1374,$1276:$1276,BF$1049)/12))*(1+Painel!$U$10),SUMIFS(1374:1374,$1276:$1276,BF$1049)/12*(1+Painel!$U$10))</f>
        <v>1429.1015093331896</v>
      </c>
      <c r="BG1162" s="1163">
        <f>IF($E$1045="sim",
((BG$1049&lt;$E$1049+Painel!$AQ$13-1)*SUMIFS(1374:1374,$1276:$1276,BG$1049)/12*$D$1044*(1+Painel!$U$10)+
(BG$1049&gt;=$E$1049+Painel!$AQ$13-1)*(SUMIFS(1374:1374,$1276:$1276,"&lt;"&amp;$E$1049+Painel!$AQ$13-1)/(12*(Painel!$D$14-Painel!$AQ$13+1))*$E$1044+SUMIFS(1374:1374,$1276:$1276,BG$1049)/12))*(1+Painel!$U$10),SUMIFS(1374:1374,$1276:$1276,BG$1049)/12*(1+Painel!$U$10))</f>
        <v>1429.1015093331896</v>
      </c>
      <c r="BH1162" s="1163">
        <f>IF($E$1045="sim",
((BH$1049&lt;$E$1049+Painel!$AQ$13-1)*SUMIFS(1374:1374,$1276:$1276,BH$1049)/12*$D$1044*(1+Painel!$U$10)+
(BH$1049&gt;=$E$1049+Painel!$AQ$13-1)*(SUMIFS(1374:1374,$1276:$1276,"&lt;"&amp;$E$1049+Painel!$AQ$13-1)/(12*(Painel!$D$14-Painel!$AQ$13+1))*$E$1044+SUMIFS(1374:1374,$1276:$1276,BH$1049)/12))*(1+Painel!$U$10),SUMIFS(1374:1374,$1276:$1276,BH$1049)/12*(1+Painel!$U$10))</f>
        <v>1429.1015093331896</v>
      </c>
      <c r="BI1162" s="1163">
        <f>IF($E$1045="sim",
((BI$1049&lt;$E$1049+Painel!$AQ$13-1)*SUMIFS(1374:1374,$1276:$1276,BI$1049)/12*$D$1044*(1+Painel!$U$10)+
(BI$1049&gt;=$E$1049+Painel!$AQ$13-1)*(SUMIFS(1374:1374,$1276:$1276,"&lt;"&amp;$E$1049+Painel!$AQ$13-1)/(12*(Painel!$D$14-Painel!$AQ$13+1))*$E$1044+SUMIFS(1374:1374,$1276:$1276,BI$1049)/12))*(1+Painel!$U$10),SUMIFS(1374:1374,$1276:$1276,BI$1049)/12*(1+Painel!$U$10))</f>
        <v>1429.1015093331896</v>
      </c>
      <c r="BJ1162" s="1163">
        <f>IF($E$1045="sim",
((BJ$1049&lt;$E$1049+Painel!$AQ$13-1)*SUMIFS(1374:1374,$1276:$1276,BJ$1049)/12*$D$1044*(1+Painel!$U$10)+
(BJ$1049&gt;=$E$1049+Painel!$AQ$13-1)*(SUMIFS(1374:1374,$1276:$1276,"&lt;"&amp;$E$1049+Painel!$AQ$13-1)/(12*(Painel!$D$14-Painel!$AQ$13+1))*$E$1044+SUMIFS(1374:1374,$1276:$1276,BJ$1049)/12))*(1+Painel!$U$10),SUMIFS(1374:1374,$1276:$1276,BJ$1049)/12*(1+Painel!$U$10))</f>
        <v>1429.1015093331896</v>
      </c>
      <c r="BK1162" s="1163">
        <f>IF($E$1045="sim",
((BK$1049&lt;$E$1049+Painel!$AQ$13-1)*SUMIFS(1374:1374,$1276:$1276,BK$1049)/12*$D$1044*(1+Painel!$U$10)+
(BK$1049&gt;=$E$1049+Painel!$AQ$13-1)*(SUMIFS(1374:1374,$1276:$1276,"&lt;"&amp;$E$1049+Painel!$AQ$13-1)/(12*(Painel!$D$14-Painel!$AQ$13+1))*$E$1044+SUMIFS(1374:1374,$1276:$1276,BK$1049)/12))*(1+Painel!$U$10),SUMIFS(1374:1374,$1276:$1276,BK$1049)/12*(1+Painel!$U$10))</f>
        <v>1429.1015093331896</v>
      </c>
      <c r="BL1162" s="1163">
        <f>IF($E$1045="sim",
((BL$1049&lt;$E$1049+Painel!$AQ$13-1)*SUMIFS(1374:1374,$1276:$1276,BL$1049)/12*$D$1044*(1+Painel!$U$10)+
(BL$1049&gt;=$E$1049+Painel!$AQ$13-1)*(SUMIFS(1374:1374,$1276:$1276,"&lt;"&amp;$E$1049+Painel!$AQ$13-1)/(12*(Painel!$D$14-Painel!$AQ$13+1))*$E$1044+SUMIFS(1374:1374,$1276:$1276,BL$1049)/12))*(1+Painel!$U$10),SUMIFS(1374:1374,$1276:$1276,BL$1049)/12*(1+Painel!$U$10))</f>
        <v>1429.1015093331896</v>
      </c>
      <c r="BM1162" s="1163">
        <f>IF($E$1045="sim",
((BM$1049&lt;$E$1049+Painel!$AQ$13-1)*SUMIFS(1374:1374,$1276:$1276,BM$1049)/12*$D$1044*(1+Painel!$U$10)+
(BM$1049&gt;=$E$1049+Painel!$AQ$13-1)*(SUMIFS(1374:1374,$1276:$1276,"&lt;"&amp;$E$1049+Painel!$AQ$13-1)/(12*(Painel!$D$14-Painel!$AQ$13+1))*$E$1044+SUMIFS(1374:1374,$1276:$1276,BM$1049)/12))*(1+Painel!$U$10),SUMIFS(1374:1374,$1276:$1276,BM$1049)/12*(1+Painel!$U$10))</f>
        <v>1429.1015093331896</v>
      </c>
      <c r="BN1162" s="1163">
        <f>IF($E$1045="sim",
((BN$1049&lt;$E$1049+Painel!$AQ$13-1)*SUMIFS(1374:1374,$1276:$1276,BN$1049)/12*$D$1044*(1+Painel!$U$10)+
(BN$1049&gt;=$E$1049+Painel!$AQ$13-1)*(SUMIFS(1374:1374,$1276:$1276,"&lt;"&amp;$E$1049+Painel!$AQ$13-1)/(12*(Painel!$D$14-Painel!$AQ$13+1))*$E$1044+SUMIFS(1374:1374,$1276:$1276,BN$1049)/12))*(1+Painel!$U$10),SUMIFS(1374:1374,$1276:$1276,BN$1049)/12*(1+Painel!$U$10))</f>
        <v>1429.1015093331896</v>
      </c>
      <c r="BO1162" s="1163">
        <f>IF($E$1045="sim",
((BO$1049&lt;$E$1049+Painel!$AQ$13-1)*SUMIFS(1374:1374,$1276:$1276,BO$1049)/12*$D$1044*(1+Painel!$U$10)+
(BO$1049&gt;=$E$1049+Painel!$AQ$13-1)*(SUMIFS(1374:1374,$1276:$1276,"&lt;"&amp;$E$1049+Painel!$AQ$13-1)/(12*(Painel!$D$14-Painel!$AQ$13+1))*$E$1044+SUMIFS(1374:1374,$1276:$1276,BO$1049)/12))*(1+Painel!$U$10),SUMIFS(1374:1374,$1276:$1276,BO$1049)/12*(1+Painel!$U$10))</f>
        <v>1429.1015093331896</v>
      </c>
      <c r="BP1162" s="1163">
        <f>IF($E$1045="sim",
((BP$1049&lt;$E$1049+Painel!$AQ$13-1)*SUMIFS(1374:1374,$1276:$1276,BP$1049)/12*$D$1044*(1+Painel!$U$10)+
(BP$1049&gt;=$E$1049+Painel!$AQ$13-1)*(SUMIFS(1374:1374,$1276:$1276,"&lt;"&amp;$E$1049+Painel!$AQ$13-1)/(12*(Painel!$D$14-Painel!$AQ$13+1))*$E$1044+SUMIFS(1374:1374,$1276:$1276,BP$1049)/12))*(1+Painel!$U$10),SUMIFS(1374:1374,$1276:$1276,BP$1049)/12*(1+Painel!$U$10))</f>
        <v>1429.1015093331896</v>
      </c>
      <c r="BQ1162" s="1163">
        <f>IF($E$1045="sim",
((BQ$1049&lt;$E$1049+Painel!$AQ$13-1)*SUMIFS(1374:1374,$1276:$1276,BQ$1049)/12*$D$1044*(1+Painel!$U$10)+
(BQ$1049&gt;=$E$1049+Painel!$AQ$13-1)*(SUMIFS(1374:1374,$1276:$1276,"&lt;"&amp;$E$1049+Painel!$AQ$13-1)/(12*(Painel!$D$14-Painel!$AQ$13+1))*$E$1044+SUMIFS(1374:1374,$1276:$1276,BQ$1049)/12))*(1+Painel!$U$10),SUMIFS(1374:1374,$1276:$1276,BQ$1049)/12*(1+Painel!$U$10))</f>
        <v>1429.1015093331896</v>
      </c>
      <c r="BR1162" s="1163">
        <f>IF($E$1045="sim",
((BR$1049&lt;$E$1049+Painel!$AQ$13-1)*SUMIFS(1374:1374,$1276:$1276,BR$1049)/12*$D$1044*(1+Painel!$U$10)+
(BR$1049&gt;=$E$1049+Painel!$AQ$13-1)*(SUMIFS(1374:1374,$1276:$1276,"&lt;"&amp;$E$1049+Painel!$AQ$13-1)/(12*(Painel!$D$14-Painel!$AQ$13+1))*$E$1044+SUMIFS(1374:1374,$1276:$1276,BR$1049)/12))*(1+Painel!$U$10),SUMIFS(1374:1374,$1276:$1276,BR$1049)/12*(1+Painel!$U$10))</f>
        <v>1429.1015093331896</v>
      </c>
      <c r="BS1162" s="1163">
        <f>IF($E$1045="sim",
((BS$1049&lt;$E$1049+Painel!$AQ$13-1)*SUMIFS(1374:1374,$1276:$1276,BS$1049)/12*$D$1044*(1+Painel!$U$10)+
(BS$1049&gt;=$E$1049+Painel!$AQ$13-1)*(SUMIFS(1374:1374,$1276:$1276,"&lt;"&amp;$E$1049+Painel!$AQ$13-1)/(12*(Painel!$D$14-Painel!$AQ$13+1))*$E$1044+SUMIFS(1374:1374,$1276:$1276,BS$1049)/12))*(1+Painel!$U$10),SUMIFS(1374:1374,$1276:$1276,BS$1049)/12*(1+Painel!$U$10))</f>
        <v>1429.1015093331896</v>
      </c>
      <c r="BT1162" s="1163">
        <f>IF($E$1045="sim",
((BT$1049&lt;$E$1049+Painel!$AQ$13-1)*SUMIFS(1374:1374,$1276:$1276,BT$1049)/12*$D$1044*(1+Painel!$U$10)+
(BT$1049&gt;=$E$1049+Painel!$AQ$13-1)*(SUMIFS(1374:1374,$1276:$1276,"&lt;"&amp;$E$1049+Painel!$AQ$13-1)/(12*(Painel!$D$14-Painel!$AQ$13+1))*$E$1044+SUMIFS(1374:1374,$1276:$1276,BT$1049)/12))*(1+Painel!$U$10),SUMIFS(1374:1374,$1276:$1276,BT$1049)/12*(1+Painel!$U$10))</f>
        <v>1429.1015093331896</v>
      </c>
      <c r="BU1162" s="1163">
        <f>IF($E$1045="sim",
((BU$1049&lt;$E$1049+Painel!$AQ$13-1)*SUMIFS(1374:1374,$1276:$1276,BU$1049)/12*$D$1044*(1+Painel!$U$10)+
(BU$1049&gt;=$E$1049+Painel!$AQ$13-1)*(SUMIFS(1374:1374,$1276:$1276,"&lt;"&amp;$E$1049+Painel!$AQ$13-1)/(12*(Painel!$D$14-Painel!$AQ$13+1))*$E$1044+SUMIFS(1374:1374,$1276:$1276,BU$1049)/12))*(1+Painel!$U$10),SUMIFS(1374:1374,$1276:$1276,BU$1049)/12*(1+Painel!$U$10))</f>
        <v>1429.1015093331896</v>
      </c>
      <c r="BV1162" s="1163">
        <f>IF($E$1045="sim",
((BV$1049&lt;$E$1049+Painel!$AQ$13-1)*SUMIFS(1374:1374,$1276:$1276,BV$1049)/12*$D$1044*(1+Painel!$U$10)+
(BV$1049&gt;=$E$1049+Painel!$AQ$13-1)*(SUMIFS(1374:1374,$1276:$1276,"&lt;"&amp;$E$1049+Painel!$AQ$13-1)/(12*(Painel!$D$14-Painel!$AQ$13+1))*$E$1044+SUMIFS(1374:1374,$1276:$1276,BV$1049)/12))*(1+Painel!$U$10),SUMIFS(1374:1374,$1276:$1276,BV$1049)/12*(1+Painel!$U$10))</f>
        <v>1429.1015093331896</v>
      </c>
      <c r="BW1162" s="1163">
        <f>IF($E$1045="sim",
((BW$1049&lt;$E$1049+Painel!$AQ$13-1)*SUMIFS(1374:1374,$1276:$1276,BW$1049)/12*$D$1044*(1+Painel!$U$10)+
(BW$1049&gt;=$E$1049+Painel!$AQ$13-1)*(SUMIFS(1374:1374,$1276:$1276,"&lt;"&amp;$E$1049+Painel!$AQ$13-1)/(12*(Painel!$D$14-Painel!$AQ$13+1))*$E$1044+SUMIFS(1374:1374,$1276:$1276,BW$1049)/12))*(1+Painel!$U$10),SUMIFS(1374:1374,$1276:$1276,BW$1049)/12*(1+Painel!$U$10))</f>
        <v>1429.1015093331896</v>
      </c>
      <c r="BX1162" s="1163">
        <f>IF($E$1045="sim",
((BX$1049&lt;$E$1049+Painel!$AQ$13-1)*SUMIFS(1374:1374,$1276:$1276,BX$1049)/12*$D$1044*(1+Painel!$U$10)+
(BX$1049&gt;=$E$1049+Painel!$AQ$13-1)*(SUMIFS(1374:1374,$1276:$1276,"&lt;"&amp;$E$1049+Painel!$AQ$13-1)/(12*(Painel!$D$14-Painel!$AQ$13+1))*$E$1044+SUMIFS(1374:1374,$1276:$1276,BX$1049)/12))*(1+Painel!$U$10),SUMIFS(1374:1374,$1276:$1276,BX$1049)/12*(1+Painel!$U$10))</f>
        <v>1429.1015093331896</v>
      </c>
      <c r="BY1162" s="1163">
        <f>IF($E$1045="sim",
((BY$1049&lt;$E$1049+Painel!$AQ$13-1)*SUMIFS(1374:1374,$1276:$1276,BY$1049)/12*$D$1044*(1+Painel!$U$10)+
(BY$1049&gt;=$E$1049+Painel!$AQ$13-1)*(SUMIFS(1374:1374,$1276:$1276,"&lt;"&amp;$E$1049+Painel!$AQ$13-1)/(12*(Painel!$D$14-Painel!$AQ$13+1))*$E$1044+SUMIFS(1374:1374,$1276:$1276,BY$1049)/12))*(1+Painel!$U$10),SUMIFS(1374:1374,$1276:$1276,BY$1049)/12*(1+Painel!$U$10))</f>
        <v>5453.5827712484934</v>
      </c>
      <c r="BZ1162" s="1163">
        <f>IF($E$1045="sim",
((BZ$1049&lt;$E$1049+Painel!$AQ$13-1)*SUMIFS(1374:1374,$1276:$1276,BZ$1049)/12*$D$1044*(1+Painel!$U$10)+
(BZ$1049&gt;=$E$1049+Painel!$AQ$13-1)*(SUMIFS(1374:1374,$1276:$1276,"&lt;"&amp;$E$1049+Painel!$AQ$13-1)/(12*(Painel!$D$14-Painel!$AQ$13+1))*$E$1044+SUMIFS(1374:1374,$1276:$1276,BZ$1049)/12))*(1+Painel!$U$10),SUMIFS(1374:1374,$1276:$1276,BZ$1049)/12*(1+Painel!$U$10))</f>
        <v>5453.5827712484934</v>
      </c>
      <c r="CA1162" s="1163">
        <f>IF($E$1045="sim",
((CA$1049&lt;$E$1049+Painel!$AQ$13-1)*SUMIFS(1374:1374,$1276:$1276,CA$1049)/12*$D$1044*(1+Painel!$U$10)+
(CA$1049&gt;=$E$1049+Painel!$AQ$13-1)*(SUMIFS(1374:1374,$1276:$1276,"&lt;"&amp;$E$1049+Painel!$AQ$13-1)/(12*(Painel!$D$14-Painel!$AQ$13+1))*$E$1044+SUMIFS(1374:1374,$1276:$1276,CA$1049)/12))*(1+Painel!$U$10),SUMIFS(1374:1374,$1276:$1276,CA$1049)/12*(1+Painel!$U$10))</f>
        <v>5453.5827712484934</v>
      </c>
      <c r="CB1162" s="1163">
        <f>IF($E$1045="sim",
((CB$1049&lt;$E$1049+Painel!$AQ$13-1)*SUMIFS(1374:1374,$1276:$1276,CB$1049)/12*$D$1044*(1+Painel!$U$10)+
(CB$1049&gt;=$E$1049+Painel!$AQ$13-1)*(SUMIFS(1374:1374,$1276:$1276,"&lt;"&amp;$E$1049+Painel!$AQ$13-1)/(12*(Painel!$D$14-Painel!$AQ$13+1))*$E$1044+SUMIFS(1374:1374,$1276:$1276,CB$1049)/12))*(1+Painel!$U$10),SUMIFS(1374:1374,$1276:$1276,CB$1049)/12*(1+Painel!$U$10))</f>
        <v>5453.5827712484934</v>
      </c>
      <c r="CC1162" s="1163">
        <f>IF($E$1045="sim",
((CC$1049&lt;$E$1049+Painel!$AQ$13-1)*SUMIFS(1374:1374,$1276:$1276,CC$1049)/12*$D$1044*(1+Painel!$U$10)+
(CC$1049&gt;=$E$1049+Painel!$AQ$13-1)*(SUMIFS(1374:1374,$1276:$1276,"&lt;"&amp;$E$1049+Painel!$AQ$13-1)/(12*(Painel!$D$14-Painel!$AQ$13+1))*$E$1044+SUMIFS(1374:1374,$1276:$1276,CC$1049)/12))*(1+Painel!$U$10),SUMIFS(1374:1374,$1276:$1276,CC$1049)/12*(1+Painel!$U$10))</f>
        <v>5453.5827712484934</v>
      </c>
      <c r="CD1162" s="1163">
        <f>IF($E$1045="sim",
((CD$1049&lt;$E$1049+Painel!$AQ$13-1)*SUMIFS(1374:1374,$1276:$1276,CD$1049)/12*$D$1044*(1+Painel!$U$10)+
(CD$1049&gt;=$E$1049+Painel!$AQ$13-1)*(SUMIFS(1374:1374,$1276:$1276,"&lt;"&amp;$E$1049+Painel!$AQ$13-1)/(12*(Painel!$D$14-Painel!$AQ$13+1))*$E$1044+SUMIFS(1374:1374,$1276:$1276,CD$1049)/12))*(1+Painel!$U$10),SUMIFS(1374:1374,$1276:$1276,CD$1049)/12*(1+Painel!$U$10))</f>
        <v>5453.5827712484934</v>
      </c>
      <c r="CE1162" s="1163">
        <f>IF($E$1045="sim",
((CE$1049&lt;$E$1049+Painel!$AQ$13-1)*SUMIFS(1374:1374,$1276:$1276,CE$1049)/12*$D$1044*(1+Painel!$U$10)+
(CE$1049&gt;=$E$1049+Painel!$AQ$13-1)*(SUMIFS(1374:1374,$1276:$1276,"&lt;"&amp;$E$1049+Painel!$AQ$13-1)/(12*(Painel!$D$14-Painel!$AQ$13+1))*$E$1044+SUMIFS(1374:1374,$1276:$1276,CE$1049)/12))*(1+Painel!$U$10),SUMIFS(1374:1374,$1276:$1276,CE$1049)/12*(1+Painel!$U$10))</f>
        <v>5453.5827712484934</v>
      </c>
      <c r="CF1162" s="1163">
        <f>IF($E$1045="sim",
((CF$1049&lt;$E$1049+Painel!$AQ$13-1)*SUMIFS(1374:1374,$1276:$1276,CF$1049)/12*$D$1044*(1+Painel!$U$10)+
(CF$1049&gt;=$E$1049+Painel!$AQ$13-1)*(SUMIFS(1374:1374,$1276:$1276,"&lt;"&amp;$E$1049+Painel!$AQ$13-1)/(12*(Painel!$D$14-Painel!$AQ$13+1))*$E$1044+SUMIFS(1374:1374,$1276:$1276,CF$1049)/12))*(1+Painel!$U$10),SUMIFS(1374:1374,$1276:$1276,CF$1049)/12*(1+Painel!$U$10))</f>
        <v>5453.5827712484934</v>
      </c>
      <c r="CG1162" s="1163">
        <f>IF($E$1045="sim",
((CG$1049&lt;$E$1049+Painel!$AQ$13-1)*SUMIFS(1374:1374,$1276:$1276,CG$1049)/12*$D$1044*(1+Painel!$U$10)+
(CG$1049&gt;=$E$1049+Painel!$AQ$13-1)*(SUMIFS(1374:1374,$1276:$1276,"&lt;"&amp;$E$1049+Painel!$AQ$13-1)/(12*(Painel!$D$14-Painel!$AQ$13+1))*$E$1044+SUMIFS(1374:1374,$1276:$1276,CG$1049)/12))*(1+Painel!$U$10),SUMIFS(1374:1374,$1276:$1276,CG$1049)/12*(1+Painel!$U$10))</f>
        <v>5453.5827712484934</v>
      </c>
      <c r="CH1162" s="1163">
        <f>IF($E$1045="sim",
((CH$1049&lt;$E$1049+Painel!$AQ$13-1)*SUMIFS(1374:1374,$1276:$1276,CH$1049)/12*$D$1044*(1+Painel!$U$10)+
(CH$1049&gt;=$E$1049+Painel!$AQ$13-1)*(SUMIFS(1374:1374,$1276:$1276,"&lt;"&amp;$E$1049+Painel!$AQ$13-1)/(12*(Painel!$D$14-Painel!$AQ$13+1))*$E$1044+SUMIFS(1374:1374,$1276:$1276,CH$1049)/12))*(1+Painel!$U$10),SUMIFS(1374:1374,$1276:$1276,CH$1049)/12*(1+Painel!$U$10))</f>
        <v>5453.5827712484934</v>
      </c>
      <c r="CI1162" s="1163">
        <f>IF($E$1045="sim",
((CI$1049&lt;$E$1049+Painel!$AQ$13-1)*SUMIFS(1374:1374,$1276:$1276,CI$1049)/12*$D$1044*(1+Painel!$U$10)+
(CI$1049&gt;=$E$1049+Painel!$AQ$13-1)*(SUMIFS(1374:1374,$1276:$1276,"&lt;"&amp;$E$1049+Painel!$AQ$13-1)/(12*(Painel!$D$14-Painel!$AQ$13+1))*$E$1044+SUMIFS(1374:1374,$1276:$1276,CI$1049)/12))*(1+Painel!$U$10),SUMIFS(1374:1374,$1276:$1276,CI$1049)/12*(1+Painel!$U$10))</f>
        <v>5453.5827712484934</v>
      </c>
      <c r="CJ1162" s="1163">
        <f>IF($E$1045="sim",
((CJ$1049&lt;$E$1049+Painel!$AQ$13-1)*SUMIFS(1374:1374,$1276:$1276,CJ$1049)/12*$D$1044*(1+Painel!$U$10)+
(CJ$1049&gt;=$E$1049+Painel!$AQ$13-1)*(SUMIFS(1374:1374,$1276:$1276,"&lt;"&amp;$E$1049+Painel!$AQ$13-1)/(12*(Painel!$D$14-Painel!$AQ$13+1))*$E$1044+SUMIFS(1374:1374,$1276:$1276,CJ$1049)/12))*(1+Painel!$U$10),SUMIFS(1374:1374,$1276:$1276,CJ$1049)/12*(1+Painel!$U$10))</f>
        <v>5453.5827712484934</v>
      </c>
      <c r="CK1162" s="1163">
        <f>IF($E$1045="sim",
((CK$1049&lt;$E$1049+Painel!$AQ$13-1)*SUMIFS(1374:1374,$1276:$1276,CK$1049)/12*$D$1044*(1+Painel!$U$10)+
(CK$1049&gt;=$E$1049+Painel!$AQ$13-1)*(SUMIFS(1374:1374,$1276:$1276,"&lt;"&amp;$E$1049+Painel!$AQ$13-1)/(12*(Painel!$D$14-Painel!$AQ$13+1))*$E$1044+SUMIFS(1374:1374,$1276:$1276,CK$1049)/12))*(1+Painel!$U$10),SUMIFS(1374:1374,$1276:$1276,CK$1049)/12*(1+Painel!$U$10))</f>
        <v>5453.5827712484934</v>
      </c>
      <c r="CL1162" s="1163">
        <f>IF($E$1045="sim",
((CL$1049&lt;$E$1049+Painel!$AQ$13-1)*SUMIFS(1374:1374,$1276:$1276,CL$1049)/12*$D$1044*(1+Painel!$U$10)+
(CL$1049&gt;=$E$1049+Painel!$AQ$13-1)*(SUMIFS(1374:1374,$1276:$1276,"&lt;"&amp;$E$1049+Painel!$AQ$13-1)/(12*(Painel!$D$14-Painel!$AQ$13+1))*$E$1044+SUMIFS(1374:1374,$1276:$1276,CL$1049)/12))*(1+Painel!$U$10),SUMIFS(1374:1374,$1276:$1276,CL$1049)/12*(1+Painel!$U$10))</f>
        <v>5453.5827712484934</v>
      </c>
      <c r="CM1162" s="1163">
        <f>IF($E$1045="sim",
((CM$1049&lt;$E$1049+Painel!$AQ$13-1)*SUMIFS(1374:1374,$1276:$1276,CM$1049)/12*$D$1044*(1+Painel!$U$10)+
(CM$1049&gt;=$E$1049+Painel!$AQ$13-1)*(SUMIFS(1374:1374,$1276:$1276,"&lt;"&amp;$E$1049+Painel!$AQ$13-1)/(12*(Painel!$D$14-Painel!$AQ$13+1))*$E$1044+SUMIFS(1374:1374,$1276:$1276,CM$1049)/12))*(1+Painel!$U$10),SUMIFS(1374:1374,$1276:$1276,CM$1049)/12*(1+Painel!$U$10))</f>
        <v>5453.5827712484934</v>
      </c>
      <c r="CN1162" s="1163">
        <f>IF($E$1045="sim",
((CN$1049&lt;$E$1049+Painel!$AQ$13-1)*SUMIFS(1374:1374,$1276:$1276,CN$1049)/12*$D$1044*(1+Painel!$U$10)+
(CN$1049&gt;=$E$1049+Painel!$AQ$13-1)*(SUMIFS(1374:1374,$1276:$1276,"&lt;"&amp;$E$1049+Painel!$AQ$13-1)/(12*(Painel!$D$14-Painel!$AQ$13+1))*$E$1044+SUMIFS(1374:1374,$1276:$1276,CN$1049)/12))*(1+Painel!$U$10),SUMIFS(1374:1374,$1276:$1276,CN$1049)/12*(1+Painel!$U$10))</f>
        <v>5453.5827712484934</v>
      </c>
      <c r="CO1162" s="1163">
        <f>IF($E$1045="sim",
((CO$1049&lt;$E$1049+Painel!$AQ$13-1)*SUMIFS(1374:1374,$1276:$1276,CO$1049)/12*$D$1044*(1+Painel!$U$10)+
(CO$1049&gt;=$E$1049+Painel!$AQ$13-1)*(SUMIFS(1374:1374,$1276:$1276,"&lt;"&amp;$E$1049+Painel!$AQ$13-1)/(12*(Painel!$D$14-Painel!$AQ$13+1))*$E$1044+SUMIFS(1374:1374,$1276:$1276,CO$1049)/12))*(1+Painel!$U$10),SUMIFS(1374:1374,$1276:$1276,CO$1049)/12*(1+Painel!$U$10))</f>
        <v>5453.5827712484934</v>
      </c>
      <c r="CP1162" s="1163">
        <f>IF($E$1045="sim",
((CP$1049&lt;$E$1049+Painel!$AQ$13-1)*SUMIFS(1374:1374,$1276:$1276,CP$1049)/12*$D$1044*(1+Painel!$U$10)+
(CP$1049&gt;=$E$1049+Painel!$AQ$13-1)*(SUMIFS(1374:1374,$1276:$1276,"&lt;"&amp;$E$1049+Painel!$AQ$13-1)/(12*(Painel!$D$14-Painel!$AQ$13+1))*$E$1044+SUMIFS(1374:1374,$1276:$1276,CP$1049)/12))*(1+Painel!$U$10),SUMIFS(1374:1374,$1276:$1276,CP$1049)/12*(1+Painel!$U$10))</f>
        <v>5453.5827712484934</v>
      </c>
      <c r="CQ1162" s="1163">
        <f>IF($E$1045="sim",
((CQ$1049&lt;$E$1049+Painel!$AQ$13-1)*SUMIFS(1374:1374,$1276:$1276,CQ$1049)/12*$D$1044*(1+Painel!$U$10)+
(CQ$1049&gt;=$E$1049+Painel!$AQ$13-1)*(SUMIFS(1374:1374,$1276:$1276,"&lt;"&amp;$E$1049+Painel!$AQ$13-1)/(12*(Painel!$D$14-Painel!$AQ$13+1))*$E$1044+SUMIFS(1374:1374,$1276:$1276,CQ$1049)/12))*(1+Painel!$U$10),SUMIFS(1374:1374,$1276:$1276,CQ$1049)/12*(1+Painel!$U$10))</f>
        <v>5453.5827712484934</v>
      </c>
      <c r="CR1162" s="1163">
        <f>IF($E$1045="sim",
((CR$1049&lt;$E$1049+Painel!$AQ$13-1)*SUMIFS(1374:1374,$1276:$1276,CR$1049)/12*$D$1044*(1+Painel!$U$10)+
(CR$1049&gt;=$E$1049+Painel!$AQ$13-1)*(SUMIFS(1374:1374,$1276:$1276,"&lt;"&amp;$E$1049+Painel!$AQ$13-1)/(12*(Painel!$D$14-Painel!$AQ$13+1))*$E$1044+SUMIFS(1374:1374,$1276:$1276,CR$1049)/12))*(1+Painel!$U$10),SUMIFS(1374:1374,$1276:$1276,CR$1049)/12*(1+Painel!$U$10))</f>
        <v>5453.5827712484934</v>
      </c>
      <c r="CS1162" s="1163">
        <f>IF($E$1045="sim",
((CS$1049&lt;$E$1049+Painel!$AQ$13-1)*SUMIFS(1374:1374,$1276:$1276,CS$1049)/12*$D$1044*(1+Painel!$U$10)+
(CS$1049&gt;=$E$1049+Painel!$AQ$13-1)*(SUMIFS(1374:1374,$1276:$1276,"&lt;"&amp;$E$1049+Painel!$AQ$13-1)/(12*(Painel!$D$14-Painel!$AQ$13+1))*$E$1044+SUMIFS(1374:1374,$1276:$1276,CS$1049)/12))*(1+Painel!$U$10),SUMIFS(1374:1374,$1276:$1276,CS$1049)/12*(1+Painel!$U$10))</f>
        <v>5453.5827712484934</v>
      </c>
      <c r="CT1162" s="1163">
        <f>IF($E$1045="sim",
((CT$1049&lt;$E$1049+Painel!$AQ$13-1)*SUMIFS(1374:1374,$1276:$1276,CT$1049)/12*$D$1044*(1+Painel!$U$10)+
(CT$1049&gt;=$E$1049+Painel!$AQ$13-1)*(SUMIFS(1374:1374,$1276:$1276,"&lt;"&amp;$E$1049+Painel!$AQ$13-1)/(12*(Painel!$D$14-Painel!$AQ$13+1))*$E$1044+SUMIFS(1374:1374,$1276:$1276,CT$1049)/12))*(1+Painel!$U$10),SUMIFS(1374:1374,$1276:$1276,CT$1049)/12*(1+Painel!$U$10))</f>
        <v>5453.5827712484934</v>
      </c>
      <c r="CU1162" s="1163">
        <f>IF($E$1045="sim",
((CU$1049&lt;$E$1049+Painel!$AQ$13-1)*SUMIFS(1374:1374,$1276:$1276,CU$1049)/12*$D$1044*(1+Painel!$U$10)+
(CU$1049&gt;=$E$1049+Painel!$AQ$13-1)*(SUMIFS(1374:1374,$1276:$1276,"&lt;"&amp;$E$1049+Painel!$AQ$13-1)/(12*(Painel!$D$14-Painel!$AQ$13+1))*$E$1044+SUMIFS(1374:1374,$1276:$1276,CU$1049)/12))*(1+Painel!$U$10),SUMIFS(1374:1374,$1276:$1276,CU$1049)/12*(1+Painel!$U$10))</f>
        <v>5453.5827712484934</v>
      </c>
      <c r="CV1162" s="1163">
        <f>IF($E$1045="sim",
((CV$1049&lt;$E$1049+Painel!$AQ$13-1)*SUMIFS(1374:1374,$1276:$1276,CV$1049)/12*$D$1044*(1+Painel!$U$10)+
(CV$1049&gt;=$E$1049+Painel!$AQ$13-1)*(SUMIFS(1374:1374,$1276:$1276,"&lt;"&amp;$E$1049+Painel!$AQ$13-1)/(12*(Painel!$D$14-Painel!$AQ$13+1))*$E$1044+SUMIFS(1374:1374,$1276:$1276,CV$1049)/12))*(1+Painel!$U$10),SUMIFS(1374:1374,$1276:$1276,CV$1049)/12*(1+Painel!$U$10))</f>
        <v>5453.5827712484934</v>
      </c>
      <c r="CW1162" s="1163">
        <f>IF($E$1045="sim",
((CW$1049&lt;$E$1049+Painel!$AQ$13-1)*SUMIFS(1374:1374,$1276:$1276,CW$1049)/12*$D$1044*(1+Painel!$U$10)+
(CW$1049&gt;=$E$1049+Painel!$AQ$13-1)*(SUMIFS(1374:1374,$1276:$1276,"&lt;"&amp;$E$1049+Painel!$AQ$13-1)/(12*(Painel!$D$14-Painel!$AQ$13+1))*$E$1044+SUMIFS(1374:1374,$1276:$1276,CW$1049)/12))*(1+Painel!$U$10),SUMIFS(1374:1374,$1276:$1276,CW$1049)/12*(1+Painel!$U$10))</f>
        <v>5453.5827712484934</v>
      </c>
      <c r="CX1162" s="1163">
        <f>IF($E$1045="sim",
((CX$1049&lt;$E$1049+Painel!$AQ$13-1)*SUMIFS(1374:1374,$1276:$1276,CX$1049)/12*$D$1044*(1+Painel!$U$10)+
(CX$1049&gt;=$E$1049+Painel!$AQ$13-1)*(SUMIFS(1374:1374,$1276:$1276,"&lt;"&amp;$E$1049+Painel!$AQ$13-1)/(12*(Painel!$D$14-Painel!$AQ$13+1))*$E$1044+SUMIFS(1374:1374,$1276:$1276,CX$1049)/12))*(1+Painel!$U$10),SUMIFS(1374:1374,$1276:$1276,CX$1049)/12*(1+Painel!$U$10))</f>
        <v>5453.5827712484934</v>
      </c>
      <c r="CY1162" s="1163">
        <f>IF($E$1045="sim",
((CY$1049&lt;$E$1049+Painel!$AQ$13-1)*SUMIFS(1374:1374,$1276:$1276,CY$1049)/12*$D$1044*(1+Painel!$U$10)+
(CY$1049&gt;=$E$1049+Painel!$AQ$13-1)*(SUMIFS(1374:1374,$1276:$1276,"&lt;"&amp;$E$1049+Painel!$AQ$13-1)/(12*(Painel!$D$14-Painel!$AQ$13+1))*$E$1044+SUMIFS(1374:1374,$1276:$1276,CY$1049)/12))*(1+Painel!$U$10),SUMIFS(1374:1374,$1276:$1276,CY$1049)/12*(1+Painel!$U$10))</f>
        <v>5453.5827712484934</v>
      </c>
      <c r="CZ1162" s="1163">
        <f>IF($E$1045="sim",
((CZ$1049&lt;$E$1049+Painel!$AQ$13-1)*SUMIFS(1374:1374,$1276:$1276,CZ$1049)/12*$D$1044*(1+Painel!$U$10)+
(CZ$1049&gt;=$E$1049+Painel!$AQ$13-1)*(SUMIFS(1374:1374,$1276:$1276,"&lt;"&amp;$E$1049+Painel!$AQ$13-1)/(12*(Painel!$D$14-Painel!$AQ$13+1))*$E$1044+SUMIFS(1374:1374,$1276:$1276,CZ$1049)/12))*(1+Painel!$U$10),SUMIFS(1374:1374,$1276:$1276,CZ$1049)/12*(1+Painel!$U$10))</f>
        <v>5453.5827712484934</v>
      </c>
      <c r="DA1162" s="1163">
        <f>IF($E$1045="sim",
((DA$1049&lt;$E$1049+Painel!$AQ$13-1)*SUMIFS(1374:1374,$1276:$1276,DA$1049)/12*$D$1044*(1+Painel!$U$10)+
(DA$1049&gt;=$E$1049+Painel!$AQ$13-1)*(SUMIFS(1374:1374,$1276:$1276,"&lt;"&amp;$E$1049+Painel!$AQ$13-1)/(12*(Painel!$D$14-Painel!$AQ$13+1))*$E$1044+SUMIFS(1374:1374,$1276:$1276,DA$1049)/12))*(1+Painel!$U$10),SUMIFS(1374:1374,$1276:$1276,DA$1049)/12*(1+Painel!$U$10))</f>
        <v>5453.5827712484934</v>
      </c>
      <c r="DB1162" s="1163">
        <f>IF($E$1045="sim",
((DB$1049&lt;$E$1049+Painel!$AQ$13-1)*SUMIFS(1374:1374,$1276:$1276,DB$1049)/12*$D$1044*(1+Painel!$U$10)+
(DB$1049&gt;=$E$1049+Painel!$AQ$13-1)*(SUMIFS(1374:1374,$1276:$1276,"&lt;"&amp;$E$1049+Painel!$AQ$13-1)/(12*(Painel!$D$14-Painel!$AQ$13+1))*$E$1044+SUMIFS(1374:1374,$1276:$1276,DB$1049)/12))*(1+Painel!$U$10),SUMIFS(1374:1374,$1276:$1276,DB$1049)/12*(1+Painel!$U$10))</f>
        <v>5453.5827712484934</v>
      </c>
      <c r="DC1162" s="1163">
        <f>IF($E$1045="sim",
((DC$1049&lt;$E$1049+Painel!$AQ$13-1)*SUMIFS(1374:1374,$1276:$1276,DC$1049)/12*$D$1044*(1+Painel!$U$10)+
(DC$1049&gt;=$E$1049+Painel!$AQ$13-1)*(SUMIFS(1374:1374,$1276:$1276,"&lt;"&amp;$E$1049+Painel!$AQ$13-1)/(12*(Painel!$D$14-Painel!$AQ$13+1))*$E$1044+SUMIFS(1374:1374,$1276:$1276,DC$1049)/12))*(1+Painel!$U$10),SUMIFS(1374:1374,$1276:$1276,DC$1049)/12*(1+Painel!$U$10))</f>
        <v>5453.5827712484934</v>
      </c>
      <c r="DD1162" s="1163">
        <f>IF($E$1045="sim",
((DD$1049&lt;$E$1049+Painel!$AQ$13-1)*SUMIFS(1374:1374,$1276:$1276,DD$1049)/12*$D$1044*(1+Painel!$U$10)+
(DD$1049&gt;=$E$1049+Painel!$AQ$13-1)*(SUMIFS(1374:1374,$1276:$1276,"&lt;"&amp;$E$1049+Painel!$AQ$13-1)/(12*(Painel!$D$14-Painel!$AQ$13+1))*$E$1044+SUMIFS(1374:1374,$1276:$1276,DD$1049)/12))*(1+Painel!$U$10),SUMIFS(1374:1374,$1276:$1276,DD$1049)/12*(1+Painel!$U$10))</f>
        <v>5453.5827712484934</v>
      </c>
      <c r="DE1162" s="1163">
        <f>IF($E$1045="sim",
((DE$1049&lt;$E$1049+Painel!$AQ$13-1)*SUMIFS(1374:1374,$1276:$1276,DE$1049)/12*$D$1044*(1+Painel!$U$10)+
(DE$1049&gt;=$E$1049+Painel!$AQ$13-1)*(SUMIFS(1374:1374,$1276:$1276,"&lt;"&amp;$E$1049+Painel!$AQ$13-1)/(12*(Painel!$D$14-Painel!$AQ$13+1))*$E$1044+SUMIFS(1374:1374,$1276:$1276,DE$1049)/12))*(1+Painel!$U$10),SUMIFS(1374:1374,$1276:$1276,DE$1049)/12*(1+Painel!$U$10))</f>
        <v>5453.5827712484934</v>
      </c>
      <c r="DF1162" s="1163">
        <f>IF($E$1045="sim",
((DF$1049&lt;$E$1049+Painel!$AQ$13-1)*SUMIFS(1374:1374,$1276:$1276,DF$1049)/12*$D$1044*(1+Painel!$U$10)+
(DF$1049&gt;=$E$1049+Painel!$AQ$13-1)*(SUMIFS(1374:1374,$1276:$1276,"&lt;"&amp;$E$1049+Painel!$AQ$13-1)/(12*(Painel!$D$14-Painel!$AQ$13+1))*$E$1044+SUMIFS(1374:1374,$1276:$1276,DF$1049)/12))*(1+Painel!$U$10),SUMIFS(1374:1374,$1276:$1276,DF$1049)/12*(1+Painel!$U$10))</f>
        <v>5453.5827712484934</v>
      </c>
      <c r="DG1162" s="1163">
        <f>IF($E$1045="sim",
((DG$1049&lt;$E$1049+Painel!$AQ$13-1)*SUMIFS(1374:1374,$1276:$1276,DG$1049)/12*$D$1044*(1+Painel!$U$10)+
(DG$1049&gt;=$E$1049+Painel!$AQ$13-1)*(SUMIFS(1374:1374,$1276:$1276,"&lt;"&amp;$E$1049+Painel!$AQ$13-1)/(12*(Painel!$D$14-Painel!$AQ$13+1))*$E$1044+SUMIFS(1374:1374,$1276:$1276,DG$1049)/12))*(1+Painel!$U$10),SUMIFS(1374:1374,$1276:$1276,DG$1049)/12*(1+Painel!$U$10))</f>
        <v>5453.5827712484934</v>
      </c>
      <c r="DH1162" s="1163">
        <f>IF($E$1045="sim",
((DH$1049&lt;$E$1049+Painel!$AQ$13-1)*SUMIFS(1374:1374,$1276:$1276,DH$1049)/12*$D$1044*(1+Painel!$U$10)+
(DH$1049&gt;=$E$1049+Painel!$AQ$13-1)*(SUMIFS(1374:1374,$1276:$1276,"&lt;"&amp;$E$1049+Painel!$AQ$13-1)/(12*(Painel!$D$14-Painel!$AQ$13+1))*$E$1044+SUMIFS(1374:1374,$1276:$1276,DH$1049)/12))*(1+Painel!$U$10),SUMIFS(1374:1374,$1276:$1276,DH$1049)/12*(1+Painel!$U$10))</f>
        <v>5453.5827712484934</v>
      </c>
      <c r="DI1162" s="1163">
        <f>IF($E$1045="sim",
((DI$1049&lt;$E$1049+Painel!$AQ$13-1)*SUMIFS(1374:1374,$1276:$1276,DI$1049)/12*$D$1044*(1+Painel!$U$10)+
(DI$1049&gt;=$E$1049+Painel!$AQ$13-1)*(SUMIFS(1374:1374,$1276:$1276,"&lt;"&amp;$E$1049+Painel!$AQ$13-1)/(12*(Painel!$D$14-Painel!$AQ$13+1))*$E$1044+SUMIFS(1374:1374,$1276:$1276,DI$1049)/12))*(1+Painel!$U$10),SUMIFS(1374:1374,$1276:$1276,DI$1049)/12*(1+Painel!$U$10))</f>
        <v>5453.5827712484934</v>
      </c>
      <c r="DJ1162" s="1163">
        <f>IF($E$1045="sim",
((DJ$1049&lt;$E$1049+Painel!$AQ$13-1)*SUMIFS(1374:1374,$1276:$1276,DJ$1049)/12*$D$1044*(1+Painel!$U$10)+
(DJ$1049&gt;=$E$1049+Painel!$AQ$13-1)*(SUMIFS(1374:1374,$1276:$1276,"&lt;"&amp;$E$1049+Painel!$AQ$13-1)/(12*(Painel!$D$14-Painel!$AQ$13+1))*$E$1044+SUMIFS(1374:1374,$1276:$1276,DJ$1049)/12))*(1+Painel!$U$10),SUMIFS(1374:1374,$1276:$1276,DJ$1049)/12*(1+Painel!$U$10))</f>
        <v>5453.5827712484934</v>
      </c>
      <c r="DK1162" s="1163">
        <f>IF($E$1045="sim",
((DK$1049&lt;$E$1049+Painel!$AQ$13-1)*SUMIFS(1374:1374,$1276:$1276,DK$1049)/12*$D$1044*(1+Painel!$U$10)+
(DK$1049&gt;=$E$1049+Painel!$AQ$13-1)*(SUMIFS(1374:1374,$1276:$1276,"&lt;"&amp;$E$1049+Painel!$AQ$13-1)/(12*(Painel!$D$14-Painel!$AQ$13+1))*$E$1044+SUMIFS(1374:1374,$1276:$1276,DK$1049)/12))*(1+Painel!$U$10),SUMIFS(1374:1374,$1276:$1276,DK$1049)/12*(1+Painel!$U$10))</f>
        <v>5453.5827712484934</v>
      </c>
      <c r="DL1162" s="1163">
        <f>IF($E$1045="sim",
((DL$1049&lt;$E$1049+Painel!$AQ$13-1)*SUMIFS(1374:1374,$1276:$1276,DL$1049)/12*$D$1044*(1+Painel!$U$10)+
(DL$1049&gt;=$E$1049+Painel!$AQ$13-1)*(SUMIFS(1374:1374,$1276:$1276,"&lt;"&amp;$E$1049+Painel!$AQ$13-1)/(12*(Painel!$D$14-Painel!$AQ$13+1))*$E$1044+SUMIFS(1374:1374,$1276:$1276,DL$1049)/12))*(1+Painel!$U$10),SUMIFS(1374:1374,$1276:$1276,DL$1049)/12*(1+Painel!$U$10))</f>
        <v>5453.5827712484934</v>
      </c>
      <c r="DM1162" s="1163">
        <f>IF($E$1045="sim",
((DM$1049&lt;$E$1049+Painel!$AQ$13-1)*SUMIFS(1374:1374,$1276:$1276,DM$1049)/12*$D$1044*(1+Painel!$U$10)+
(DM$1049&gt;=$E$1049+Painel!$AQ$13-1)*(SUMIFS(1374:1374,$1276:$1276,"&lt;"&amp;$E$1049+Painel!$AQ$13-1)/(12*(Painel!$D$14-Painel!$AQ$13+1))*$E$1044+SUMIFS(1374:1374,$1276:$1276,DM$1049)/12))*(1+Painel!$U$10),SUMIFS(1374:1374,$1276:$1276,DM$1049)/12*(1+Painel!$U$10))</f>
        <v>5453.5827712484934</v>
      </c>
      <c r="DN1162" s="1163">
        <f>IF($E$1045="sim",
((DN$1049&lt;$E$1049+Painel!$AQ$13-1)*SUMIFS(1374:1374,$1276:$1276,DN$1049)/12*$D$1044*(1+Painel!$U$10)+
(DN$1049&gt;=$E$1049+Painel!$AQ$13-1)*(SUMIFS(1374:1374,$1276:$1276,"&lt;"&amp;$E$1049+Painel!$AQ$13-1)/(12*(Painel!$D$14-Painel!$AQ$13+1))*$E$1044+SUMIFS(1374:1374,$1276:$1276,DN$1049)/12))*(1+Painel!$U$10),SUMIFS(1374:1374,$1276:$1276,DN$1049)/12*(1+Painel!$U$10))</f>
        <v>5453.5827712484934</v>
      </c>
      <c r="DO1162" s="1163">
        <f>IF($E$1045="sim",
((DO$1049&lt;$E$1049+Painel!$AQ$13-1)*SUMIFS(1374:1374,$1276:$1276,DO$1049)/12*$D$1044*(1+Painel!$U$10)+
(DO$1049&gt;=$E$1049+Painel!$AQ$13-1)*(SUMIFS(1374:1374,$1276:$1276,"&lt;"&amp;$E$1049+Painel!$AQ$13-1)/(12*(Painel!$D$14-Painel!$AQ$13+1))*$E$1044+SUMIFS(1374:1374,$1276:$1276,DO$1049)/12))*(1+Painel!$U$10),SUMIFS(1374:1374,$1276:$1276,DO$1049)/12*(1+Painel!$U$10))</f>
        <v>5453.5827712484934</v>
      </c>
      <c r="DP1162" s="1163">
        <f>IF($E$1045="sim",
((DP$1049&lt;$E$1049+Painel!$AQ$13-1)*SUMIFS(1374:1374,$1276:$1276,DP$1049)/12*$D$1044*(1+Painel!$U$10)+
(DP$1049&gt;=$E$1049+Painel!$AQ$13-1)*(SUMIFS(1374:1374,$1276:$1276,"&lt;"&amp;$E$1049+Painel!$AQ$13-1)/(12*(Painel!$D$14-Painel!$AQ$13+1))*$E$1044+SUMIFS(1374:1374,$1276:$1276,DP$1049)/12))*(1+Painel!$U$10),SUMIFS(1374:1374,$1276:$1276,DP$1049)/12*(1+Painel!$U$10))</f>
        <v>5453.5827712484934</v>
      </c>
      <c r="DQ1162" s="1163">
        <f>IF($E$1045="sim",
((DQ$1049&lt;$E$1049+Painel!$AQ$13-1)*SUMIFS(1374:1374,$1276:$1276,DQ$1049)/12*$D$1044*(1+Painel!$U$10)+
(DQ$1049&gt;=$E$1049+Painel!$AQ$13-1)*(SUMIFS(1374:1374,$1276:$1276,"&lt;"&amp;$E$1049+Painel!$AQ$13-1)/(12*(Painel!$D$14-Painel!$AQ$13+1))*$E$1044+SUMIFS(1374:1374,$1276:$1276,DQ$1049)/12))*(1+Painel!$U$10),SUMIFS(1374:1374,$1276:$1276,DQ$1049)/12*(1+Painel!$U$10))</f>
        <v>5453.5827712484934</v>
      </c>
      <c r="DR1162" s="1163">
        <f>IF($E$1045="sim",
((DR$1049&lt;$E$1049+Painel!$AQ$13-1)*SUMIFS(1374:1374,$1276:$1276,DR$1049)/12*$D$1044*(1+Painel!$U$10)+
(DR$1049&gt;=$E$1049+Painel!$AQ$13-1)*(SUMIFS(1374:1374,$1276:$1276,"&lt;"&amp;$E$1049+Painel!$AQ$13-1)/(12*(Painel!$D$14-Painel!$AQ$13+1))*$E$1044+SUMIFS(1374:1374,$1276:$1276,DR$1049)/12))*(1+Painel!$U$10),SUMIFS(1374:1374,$1276:$1276,DR$1049)/12*(1+Painel!$U$10))</f>
        <v>5453.5827712484934</v>
      </c>
      <c r="DS1162" s="1163">
        <f>IF($E$1045="sim",
((DS$1049&lt;$E$1049+Painel!$AQ$13-1)*SUMIFS(1374:1374,$1276:$1276,DS$1049)/12*$D$1044*(1+Painel!$U$10)+
(DS$1049&gt;=$E$1049+Painel!$AQ$13-1)*(SUMIFS(1374:1374,$1276:$1276,"&lt;"&amp;$E$1049+Painel!$AQ$13-1)/(12*(Painel!$D$14-Painel!$AQ$13+1))*$E$1044+SUMIFS(1374:1374,$1276:$1276,DS$1049)/12))*(1+Painel!$U$10),SUMIFS(1374:1374,$1276:$1276,DS$1049)/12*(1+Painel!$U$10))</f>
        <v>5453.5827712484934</v>
      </c>
      <c r="DT1162" s="1163">
        <f>IF($E$1045="sim",
((DT$1049&lt;$E$1049+Painel!$AQ$13-1)*SUMIFS(1374:1374,$1276:$1276,DT$1049)/12*$D$1044*(1+Painel!$U$10)+
(DT$1049&gt;=$E$1049+Painel!$AQ$13-1)*(SUMIFS(1374:1374,$1276:$1276,"&lt;"&amp;$E$1049+Painel!$AQ$13-1)/(12*(Painel!$D$14-Painel!$AQ$13+1))*$E$1044+SUMIFS(1374:1374,$1276:$1276,DT$1049)/12))*(1+Painel!$U$10),SUMIFS(1374:1374,$1276:$1276,DT$1049)/12*(1+Painel!$U$10))</f>
        <v>5453.5827712484934</v>
      </c>
      <c r="DU1162" s="1163">
        <f>IF($E$1045="sim",
((DU$1049&lt;$E$1049+Painel!$AQ$13-1)*SUMIFS(1374:1374,$1276:$1276,DU$1049)/12*$D$1044*(1+Painel!$U$10)+
(DU$1049&gt;=$E$1049+Painel!$AQ$13-1)*(SUMIFS(1374:1374,$1276:$1276,"&lt;"&amp;$E$1049+Painel!$AQ$13-1)/(12*(Painel!$D$14-Painel!$AQ$13+1))*$E$1044+SUMIFS(1374:1374,$1276:$1276,DU$1049)/12))*(1+Painel!$U$10),SUMIFS(1374:1374,$1276:$1276,DU$1049)/12*(1+Painel!$U$10))</f>
        <v>689.91107347119498</v>
      </c>
      <c r="DV1162" s="1163">
        <f>IF($E$1045="sim",
((DV$1049&lt;$E$1049+Painel!$AQ$13-1)*SUMIFS(1374:1374,$1276:$1276,DV$1049)/12*$D$1044*(1+Painel!$U$10)+
(DV$1049&gt;=$E$1049+Painel!$AQ$13-1)*(SUMIFS(1374:1374,$1276:$1276,"&lt;"&amp;$E$1049+Painel!$AQ$13-1)/(12*(Painel!$D$14-Painel!$AQ$13+1))*$E$1044+SUMIFS(1374:1374,$1276:$1276,DV$1049)/12))*(1+Painel!$U$10),SUMIFS(1374:1374,$1276:$1276,DV$1049)/12*(1+Painel!$U$10))</f>
        <v>689.91107347119498</v>
      </c>
      <c r="DW1162" s="1163">
        <f>IF($E$1045="sim",
((DW$1049&lt;$E$1049+Painel!$AQ$13-1)*SUMIFS(1374:1374,$1276:$1276,DW$1049)/12*$D$1044*(1+Painel!$U$10)+
(DW$1049&gt;=$E$1049+Painel!$AQ$13-1)*(SUMIFS(1374:1374,$1276:$1276,"&lt;"&amp;$E$1049+Painel!$AQ$13-1)/(12*(Painel!$D$14-Painel!$AQ$13+1))*$E$1044+SUMIFS(1374:1374,$1276:$1276,DW$1049)/12))*(1+Painel!$U$10),SUMIFS(1374:1374,$1276:$1276,DW$1049)/12*(1+Painel!$U$10))</f>
        <v>689.91107347119498</v>
      </c>
      <c r="DX1162" s="1163">
        <f>IF($E$1045="sim",
((DX$1049&lt;$E$1049+Painel!$AQ$13-1)*SUMIFS(1374:1374,$1276:$1276,DX$1049)/12*$D$1044*(1+Painel!$U$10)+
(DX$1049&gt;=$E$1049+Painel!$AQ$13-1)*(SUMIFS(1374:1374,$1276:$1276,"&lt;"&amp;$E$1049+Painel!$AQ$13-1)/(12*(Painel!$D$14-Painel!$AQ$13+1))*$E$1044+SUMIFS(1374:1374,$1276:$1276,DX$1049)/12))*(1+Painel!$U$10),SUMIFS(1374:1374,$1276:$1276,DX$1049)/12*(1+Painel!$U$10))</f>
        <v>689.91107347119498</v>
      </c>
      <c r="DY1162" s="1163">
        <f>IF($E$1045="sim",
((DY$1049&lt;$E$1049+Painel!$AQ$13-1)*SUMIFS(1374:1374,$1276:$1276,DY$1049)/12*$D$1044*(1+Painel!$U$10)+
(DY$1049&gt;=$E$1049+Painel!$AQ$13-1)*(SUMIFS(1374:1374,$1276:$1276,"&lt;"&amp;$E$1049+Painel!$AQ$13-1)/(12*(Painel!$D$14-Painel!$AQ$13+1))*$E$1044+SUMIFS(1374:1374,$1276:$1276,DY$1049)/12))*(1+Painel!$U$10),SUMIFS(1374:1374,$1276:$1276,DY$1049)/12*(1+Painel!$U$10))</f>
        <v>689.91107347119498</v>
      </c>
      <c r="DZ1162" s="1163">
        <f>IF($E$1045="sim",
((DZ$1049&lt;$E$1049+Painel!$AQ$13-1)*SUMIFS(1374:1374,$1276:$1276,DZ$1049)/12*$D$1044*(1+Painel!$U$10)+
(DZ$1049&gt;=$E$1049+Painel!$AQ$13-1)*(SUMIFS(1374:1374,$1276:$1276,"&lt;"&amp;$E$1049+Painel!$AQ$13-1)/(12*(Painel!$D$14-Painel!$AQ$13+1))*$E$1044+SUMIFS(1374:1374,$1276:$1276,DZ$1049)/12))*(1+Painel!$U$10),SUMIFS(1374:1374,$1276:$1276,DZ$1049)/12*(1+Painel!$U$10))</f>
        <v>689.91107347119498</v>
      </c>
      <c r="EA1162" s="1163">
        <f>IF($E$1045="sim",
((EA$1049&lt;$E$1049+Painel!$AQ$13-1)*SUMIFS(1374:1374,$1276:$1276,EA$1049)/12*$D$1044*(1+Painel!$U$10)+
(EA$1049&gt;=$E$1049+Painel!$AQ$13-1)*(SUMIFS(1374:1374,$1276:$1276,"&lt;"&amp;$E$1049+Painel!$AQ$13-1)/(12*(Painel!$D$14-Painel!$AQ$13+1))*$E$1044+SUMIFS(1374:1374,$1276:$1276,EA$1049)/12))*(1+Painel!$U$10),SUMIFS(1374:1374,$1276:$1276,EA$1049)/12*(1+Painel!$U$10))</f>
        <v>689.91107347119498</v>
      </c>
      <c r="EB1162" s="1163">
        <f>IF($E$1045="sim",
((EB$1049&lt;$E$1049+Painel!$AQ$13-1)*SUMIFS(1374:1374,$1276:$1276,EB$1049)/12*$D$1044*(1+Painel!$U$10)+
(EB$1049&gt;=$E$1049+Painel!$AQ$13-1)*(SUMIFS(1374:1374,$1276:$1276,"&lt;"&amp;$E$1049+Painel!$AQ$13-1)/(12*(Painel!$D$14-Painel!$AQ$13+1))*$E$1044+SUMIFS(1374:1374,$1276:$1276,EB$1049)/12))*(1+Painel!$U$10),SUMIFS(1374:1374,$1276:$1276,EB$1049)/12*(1+Painel!$U$10))</f>
        <v>689.91107347119498</v>
      </c>
      <c r="EC1162" s="1163">
        <f>IF($E$1045="sim",
((EC$1049&lt;$E$1049+Painel!$AQ$13-1)*SUMIFS(1374:1374,$1276:$1276,EC$1049)/12*$D$1044*(1+Painel!$U$10)+
(EC$1049&gt;=$E$1049+Painel!$AQ$13-1)*(SUMIFS(1374:1374,$1276:$1276,"&lt;"&amp;$E$1049+Painel!$AQ$13-1)/(12*(Painel!$D$14-Painel!$AQ$13+1))*$E$1044+SUMIFS(1374:1374,$1276:$1276,EC$1049)/12))*(1+Painel!$U$10),SUMIFS(1374:1374,$1276:$1276,EC$1049)/12*(1+Painel!$U$10))</f>
        <v>689.91107347119498</v>
      </c>
      <c r="ED1162" s="1163">
        <f>IF($E$1045="sim",
((ED$1049&lt;$E$1049+Painel!$AQ$13-1)*SUMIFS(1374:1374,$1276:$1276,ED$1049)/12*$D$1044*(1+Painel!$U$10)+
(ED$1049&gt;=$E$1049+Painel!$AQ$13-1)*(SUMIFS(1374:1374,$1276:$1276,"&lt;"&amp;$E$1049+Painel!$AQ$13-1)/(12*(Painel!$D$14-Painel!$AQ$13+1))*$E$1044+SUMIFS(1374:1374,$1276:$1276,ED$1049)/12))*(1+Painel!$U$10),SUMIFS(1374:1374,$1276:$1276,ED$1049)/12*(1+Painel!$U$10))</f>
        <v>689.91107347119498</v>
      </c>
      <c r="EE1162" s="1163">
        <f>IF($E$1045="sim",
((EE$1049&lt;$E$1049+Painel!$AQ$13-1)*SUMIFS(1374:1374,$1276:$1276,EE$1049)/12*$D$1044*(1+Painel!$U$10)+
(EE$1049&gt;=$E$1049+Painel!$AQ$13-1)*(SUMIFS(1374:1374,$1276:$1276,"&lt;"&amp;$E$1049+Painel!$AQ$13-1)/(12*(Painel!$D$14-Painel!$AQ$13+1))*$E$1044+SUMIFS(1374:1374,$1276:$1276,EE$1049)/12))*(1+Painel!$U$10),SUMIFS(1374:1374,$1276:$1276,EE$1049)/12*(1+Painel!$U$10))</f>
        <v>689.91107347119498</v>
      </c>
      <c r="EF1162" s="1163">
        <f>IF($E$1045="sim",
((EF$1049&lt;$E$1049+Painel!$AQ$13-1)*SUMIFS(1374:1374,$1276:$1276,EF$1049)/12*$D$1044*(1+Painel!$U$10)+
(EF$1049&gt;=$E$1049+Painel!$AQ$13-1)*(SUMIFS(1374:1374,$1276:$1276,"&lt;"&amp;$E$1049+Painel!$AQ$13-1)/(12*(Painel!$D$14-Painel!$AQ$13+1))*$E$1044+SUMIFS(1374:1374,$1276:$1276,EF$1049)/12))*(1+Painel!$U$10),SUMIFS(1374:1374,$1276:$1276,EF$1049)/12*(1+Painel!$U$10))</f>
        <v>689.91107347119498</v>
      </c>
      <c r="EG1162" s="1163">
        <f>IF($E$1045="sim",
((EG$1049&lt;$E$1049+Painel!$AQ$13-1)*SUMIFS(1374:1374,$1276:$1276,EG$1049)/12*$D$1044*(1+Painel!$U$10)+
(EG$1049&gt;=$E$1049+Painel!$AQ$13-1)*(SUMIFS(1374:1374,$1276:$1276,"&lt;"&amp;$E$1049+Painel!$AQ$13-1)/(12*(Painel!$D$14-Painel!$AQ$13+1))*$E$1044+SUMIFS(1374:1374,$1276:$1276,EG$1049)/12))*(1+Painel!$U$10),SUMIFS(1374:1374,$1276:$1276,EG$1049)/12*(1+Painel!$U$10))</f>
        <v>689.91107347119498</v>
      </c>
      <c r="EH1162" s="1163">
        <f>IF($E$1045="sim",
((EH$1049&lt;$E$1049+Painel!$AQ$13-1)*SUMIFS(1374:1374,$1276:$1276,EH$1049)/12*$D$1044*(1+Painel!$U$10)+
(EH$1049&gt;=$E$1049+Painel!$AQ$13-1)*(SUMIFS(1374:1374,$1276:$1276,"&lt;"&amp;$E$1049+Painel!$AQ$13-1)/(12*(Painel!$D$14-Painel!$AQ$13+1))*$E$1044+SUMIFS(1374:1374,$1276:$1276,EH$1049)/12))*(1+Painel!$U$10),SUMIFS(1374:1374,$1276:$1276,EH$1049)/12*(1+Painel!$U$10))</f>
        <v>689.91107347119498</v>
      </c>
      <c r="EI1162" s="1163">
        <f>IF($E$1045="sim",
((EI$1049&lt;$E$1049+Painel!$AQ$13-1)*SUMIFS(1374:1374,$1276:$1276,EI$1049)/12*$D$1044*(1+Painel!$U$10)+
(EI$1049&gt;=$E$1049+Painel!$AQ$13-1)*(SUMIFS(1374:1374,$1276:$1276,"&lt;"&amp;$E$1049+Painel!$AQ$13-1)/(12*(Painel!$D$14-Painel!$AQ$13+1))*$E$1044+SUMIFS(1374:1374,$1276:$1276,EI$1049)/12))*(1+Painel!$U$10),SUMIFS(1374:1374,$1276:$1276,EI$1049)/12*(1+Painel!$U$10))</f>
        <v>689.91107347119498</v>
      </c>
      <c r="EJ1162" s="1163">
        <f>IF($E$1045="sim",
((EJ$1049&lt;$E$1049+Painel!$AQ$13-1)*SUMIFS(1374:1374,$1276:$1276,EJ$1049)/12*$D$1044*(1+Painel!$U$10)+
(EJ$1049&gt;=$E$1049+Painel!$AQ$13-1)*(SUMIFS(1374:1374,$1276:$1276,"&lt;"&amp;$E$1049+Painel!$AQ$13-1)/(12*(Painel!$D$14-Painel!$AQ$13+1))*$E$1044+SUMIFS(1374:1374,$1276:$1276,EJ$1049)/12))*(1+Painel!$U$10),SUMIFS(1374:1374,$1276:$1276,EJ$1049)/12*(1+Painel!$U$10))</f>
        <v>689.91107347119498</v>
      </c>
      <c r="EK1162" s="1163">
        <f>IF($E$1045="sim",
((EK$1049&lt;$E$1049+Painel!$AQ$13-1)*SUMIFS(1374:1374,$1276:$1276,EK$1049)/12*$D$1044*(1+Painel!$U$10)+
(EK$1049&gt;=$E$1049+Painel!$AQ$13-1)*(SUMIFS(1374:1374,$1276:$1276,"&lt;"&amp;$E$1049+Painel!$AQ$13-1)/(12*(Painel!$D$14-Painel!$AQ$13+1))*$E$1044+SUMIFS(1374:1374,$1276:$1276,EK$1049)/12))*(1+Painel!$U$10),SUMIFS(1374:1374,$1276:$1276,EK$1049)/12*(1+Painel!$U$10))</f>
        <v>689.91107347119498</v>
      </c>
      <c r="EL1162" s="1163">
        <f>IF($E$1045="sim",
((EL$1049&lt;$E$1049+Painel!$AQ$13-1)*SUMIFS(1374:1374,$1276:$1276,EL$1049)/12*$D$1044*(1+Painel!$U$10)+
(EL$1049&gt;=$E$1049+Painel!$AQ$13-1)*(SUMIFS(1374:1374,$1276:$1276,"&lt;"&amp;$E$1049+Painel!$AQ$13-1)/(12*(Painel!$D$14-Painel!$AQ$13+1))*$E$1044+SUMIFS(1374:1374,$1276:$1276,EL$1049)/12))*(1+Painel!$U$10),SUMIFS(1374:1374,$1276:$1276,EL$1049)/12*(1+Painel!$U$10))</f>
        <v>689.91107347119498</v>
      </c>
      <c r="EM1162" s="1163">
        <f>IF($E$1045="sim",
((EM$1049&lt;$E$1049+Painel!$AQ$13-1)*SUMIFS(1374:1374,$1276:$1276,EM$1049)/12*$D$1044*(1+Painel!$U$10)+
(EM$1049&gt;=$E$1049+Painel!$AQ$13-1)*(SUMIFS(1374:1374,$1276:$1276,"&lt;"&amp;$E$1049+Painel!$AQ$13-1)/(12*(Painel!$D$14-Painel!$AQ$13+1))*$E$1044+SUMIFS(1374:1374,$1276:$1276,EM$1049)/12))*(1+Painel!$U$10),SUMIFS(1374:1374,$1276:$1276,EM$1049)/12*(1+Painel!$U$10))</f>
        <v>689.91107347119498</v>
      </c>
      <c r="EN1162" s="1163">
        <f>IF($E$1045="sim",
((EN$1049&lt;$E$1049+Painel!$AQ$13-1)*SUMIFS(1374:1374,$1276:$1276,EN$1049)/12*$D$1044*(1+Painel!$U$10)+
(EN$1049&gt;=$E$1049+Painel!$AQ$13-1)*(SUMIFS(1374:1374,$1276:$1276,"&lt;"&amp;$E$1049+Painel!$AQ$13-1)/(12*(Painel!$D$14-Painel!$AQ$13+1))*$E$1044+SUMIFS(1374:1374,$1276:$1276,EN$1049)/12))*(1+Painel!$U$10),SUMIFS(1374:1374,$1276:$1276,EN$1049)/12*(1+Painel!$U$10))</f>
        <v>689.91107347119498</v>
      </c>
      <c r="EO1162" s="1163">
        <f>IF($E$1045="sim",
((EO$1049&lt;$E$1049+Painel!$AQ$13-1)*SUMIFS(1374:1374,$1276:$1276,EO$1049)/12*$D$1044*(1+Painel!$U$10)+
(EO$1049&gt;=$E$1049+Painel!$AQ$13-1)*(SUMIFS(1374:1374,$1276:$1276,"&lt;"&amp;$E$1049+Painel!$AQ$13-1)/(12*(Painel!$D$14-Painel!$AQ$13+1))*$E$1044+SUMIFS(1374:1374,$1276:$1276,EO$1049)/12))*(1+Painel!$U$10),SUMIFS(1374:1374,$1276:$1276,EO$1049)/12*(1+Painel!$U$10))</f>
        <v>689.91107347119498</v>
      </c>
      <c r="EP1162" s="1163">
        <f>IF($E$1045="sim",
((EP$1049&lt;$E$1049+Painel!$AQ$13-1)*SUMIFS(1374:1374,$1276:$1276,EP$1049)/12*$D$1044*(1+Painel!$U$10)+
(EP$1049&gt;=$E$1049+Painel!$AQ$13-1)*(SUMIFS(1374:1374,$1276:$1276,"&lt;"&amp;$E$1049+Painel!$AQ$13-1)/(12*(Painel!$D$14-Painel!$AQ$13+1))*$E$1044+SUMIFS(1374:1374,$1276:$1276,EP$1049)/12))*(1+Painel!$U$10),SUMIFS(1374:1374,$1276:$1276,EP$1049)/12*(1+Painel!$U$10))</f>
        <v>689.91107347119498</v>
      </c>
      <c r="EQ1162" s="1163">
        <f>IF($E$1045="sim",
((EQ$1049&lt;$E$1049+Painel!$AQ$13-1)*SUMIFS(1374:1374,$1276:$1276,EQ$1049)/12*$D$1044*(1+Painel!$U$10)+
(EQ$1049&gt;=$E$1049+Painel!$AQ$13-1)*(SUMIFS(1374:1374,$1276:$1276,"&lt;"&amp;$E$1049+Painel!$AQ$13-1)/(12*(Painel!$D$14-Painel!$AQ$13+1))*$E$1044+SUMIFS(1374:1374,$1276:$1276,EQ$1049)/12))*(1+Painel!$U$10),SUMIFS(1374:1374,$1276:$1276,EQ$1049)/12*(1+Painel!$U$10))</f>
        <v>689.91107347119498</v>
      </c>
      <c r="ER1162" s="1163">
        <f>IF($E$1045="sim",
((ER$1049&lt;$E$1049+Painel!$AQ$13-1)*SUMIFS(1374:1374,$1276:$1276,ER$1049)/12*$D$1044*(1+Painel!$U$10)+
(ER$1049&gt;=$E$1049+Painel!$AQ$13-1)*(SUMIFS(1374:1374,$1276:$1276,"&lt;"&amp;$E$1049+Painel!$AQ$13-1)/(12*(Painel!$D$14-Painel!$AQ$13+1))*$E$1044+SUMIFS(1374:1374,$1276:$1276,ER$1049)/12))*(1+Painel!$U$10),SUMIFS(1374:1374,$1276:$1276,ER$1049)/12*(1+Painel!$U$10))</f>
        <v>689.91107347119498</v>
      </c>
      <c r="ES1162" s="1163">
        <f>IF($E$1045="sim",
((ES$1049&lt;$E$1049+Painel!$AQ$13-1)*SUMIFS(1374:1374,$1276:$1276,ES$1049)/12*$D$1044*(1+Painel!$U$10)+
(ES$1049&gt;=$E$1049+Painel!$AQ$13-1)*(SUMIFS(1374:1374,$1276:$1276,"&lt;"&amp;$E$1049+Painel!$AQ$13-1)/(12*(Painel!$D$14-Painel!$AQ$13+1))*$E$1044+SUMIFS(1374:1374,$1276:$1276,ES$1049)/12))*(1+Painel!$U$10),SUMIFS(1374:1374,$1276:$1276,ES$1049)/12*(1+Painel!$U$10))</f>
        <v>689.91107347119498</v>
      </c>
      <c r="ET1162" s="1163">
        <f>IF($E$1045="sim",
((ET$1049&lt;$E$1049+Painel!$AQ$13-1)*SUMIFS(1374:1374,$1276:$1276,ET$1049)/12*$D$1044*(1+Painel!$U$10)+
(ET$1049&gt;=$E$1049+Painel!$AQ$13-1)*(SUMIFS(1374:1374,$1276:$1276,"&lt;"&amp;$E$1049+Painel!$AQ$13-1)/(12*(Painel!$D$14-Painel!$AQ$13+1))*$E$1044+SUMIFS(1374:1374,$1276:$1276,ET$1049)/12))*(1+Painel!$U$10),SUMIFS(1374:1374,$1276:$1276,ET$1049)/12*(1+Painel!$U$10))</f>
        <v>689.91107347119498</v>
      </c>
      <c r="EU1162" s="1163">
        <f>IF($E$1045="sim",
((EU$1049&lt;$E$1049+Painel!$AQ$13-1)*SUMIFS(1374:1374,$1276:$1276,EU$1049)/12*$D$1044*(1+Painel!$U$10)+
(EU$1049&gt;=$E$1049+Painel!$AQ$13-1)*(SUMIFS(1374:1374,$1276:$1276,"&lt;"&amp;$E$1049+Painel!$AQ$13-1)/(12*(Painel!$D$14-Painel!$AQ$13+1))*$E$1044+SUMIFS(1374:1374,$1276:$1276,EU$1049)/12))*(1+Painel!$U$10),SUMIFS(1374:1374,$1276:$1276,EU$1049)/12*(1+Painel!$U$10))</f>
        <v>689.91107347119498</v>
      </c>
      <c r="EV1162" s="1163">
        <f>IF($E$1045="sim",
((EV$1049&lt;$E$1049+Painel!$AQ$13-1)*SUMIFS(1374:1374,$1276:$1276,EV$1049)/12*$D$1044*(1+Painel!$U$10)+
(EV$1049&gt;=$E$1049+Painel!$AQ$13-1)*(SUMIFS(1374:1374,$1276:$1276,"&lt;"&amp;$E$1049+Painel!$AQ$13-1)/(12*(Painel!$D$14-Painel!$AQ$13+1))*$E$1044+SUMIFS(1374:1374,$1276:$1276,EV$1049)/12))*(1+Painel!$U$10),SUMIFS(1374:1374,$1276:$1276,EV$1049)/12*(1+Painel!$U$10))</f>
        <v>689.91107347119498</v>
      </c>
      <c r="EW1162" s="1163">
        <f>IF($E$1045="sim",
((EW$1049&lt;$E$1049+Painel!$AQ$13-1)*SUMIFS(1374:1374,$1276:$1276,EW$1049)/12*$D$1044*(1+Painel!$U$10)+
(EW$1049&gt;=$E$1049+Painel!$AQ$13-1)*(SUMIFS(1374:1374,$1276:$1276,"&lt;"&amp;$E$1049+Painel!$AQ$13-1)/(12*(Painel!$D$14-Painel!$AQ$13+1))*$E$1044+SUMIFS(1374:1374,$1276:$1276,EW$1049)/12))*(1+Painel!$U$10),SUMIFS(1374:1374,$1276:$1276,EW$1049)/12*(1+Painel!$U$10))</f>
        <v>689.91107347119498</v>
      </c>
      <c r="EX1162" s="1163">
        <f>IF($E$1045="sim",
((EX$1049&lt;$E$1049+Painel!$AQ$13-1)*SUMIFS(1374:1374,$1276:$1276,EX$1049)/12*$D$1044*(1+Painel!$U$10)+
(EX$1049&gt;=$E$1049+Painel!$AQ$13-1)*(SUMIFS(1374:1374,$1276:$1276,"&lt;"&amp;$E$1049+Painel!$AQ$13-1)/(12*(Painel!$D$14-Painel!$AQ$13+1))*$E$1044+SUMIFS(1374:1374,$1276:$1276,EX$1049)/12))*(1+Painel!$U$10),SUMIFS(1374:1374,$1276:$1276,EX$1049)/12*(1+Painel!$U$10))</f>
        <v>689.91107347119498</v>
      </c>
      <c r="EY1162" s="1163">
        <f>IF($E$1045="sim",
((EY$1049&lt;$E$1049+Painel!$AQ$13-1)*SUMIFS(1374:1374,$1276:$1276,EY$1049)/12*$D$1044*(1+Painel!$U$10)+
(EY$1049&gt;=$E$1049+Painel!$AQ$13-1)*(SUMIFS(1374:1374,$1276:$1276,"&lt;"&amp;$E$1049+Painel!$AQ$13-1)/(12*(Painel!$D$14-Painel!$AQ$13+1))*$E$1044+SUMIFS(1374:1374,$1276:$1276,EY$1049)/12))*(1+Painel!$U$10),SUMIFS(1374:1374,$1276:$1276,EY$1049)/12*(1+Painel!$U$10))</f>
        <v>689.91107347119498</v>
      </c>
      <c r="EZ1162" s="1163">
        <f>IF($E$1045="sim",
((EZ$1049&lt;$E$1049+Painel!$AQ$13-1)*SUMIFS(1374:1374,$1276:$1276,EZ$1049)/12*$D$1044*(1+Painel!$U$10)+
(EZ$1049&gt;=$E$1049+Painel!$AQ$13-1)*(SUMIFS(1374:1374,$1276:$1276,"&lt;"&amp;$E$1049+Painel!$AQ$13-1)/(12*(Painel!$D$14-Painel!$AQ$13+1))*$E$1044+SUMIFS(1374:1374,$1276:$1276,EZ$1049)/12))*(1+Painel!$U$10),SUMIFS(1374:1374,$1276:$1276,EZ$1049)/12*(1+Painel!$U$10))</f>
        <v>689.91107347119498</v>
      </c>
      <c r="FA1162" s="1163">
        <f>IF($E$1045="sim",
((FA$1049&lt;$E$1049+Painel!$AQ$13-1)*SUMIFS(1374:1374,$1276:$1276,FA$1049)/12*$D$1044*(1+Painel!$U$10)+
(FA$1049&gt;=$E$1049+Painel!$AQ$13-1)*(SUMIFS(1374:1374,$1276:$1276,"&lt;"&amp;$E$1049+Painel!$AQ$13-1)/(12*(Painel!$D$14-Painel!$AQ$13+1))*$E$1044+SUMIFS(1374:1374,$1276:$1276,FA$1049)/12))*(1+Painel!$U$10),SUMIFS(1374:1374,$1276:$1276,FA$1049)/12*(1+Painel!$U$10))</f>
        <v>689.91107347119498</v>
      </c>
      <c r="FB1162" s="1163">
        <f>IF($E$1045="sim",
((FB$1049&lt;$E$1049+Painel!$AQ$13-1)*SUMIFS(1374:1374,$1276:$1276,FB$1049)/12*$D$1044*(1+Painel!$U$10)+
(FB$1049&gt;=$E$1049+Painel!$AQ$13-1)*(SUMIFS(1374:1374,$1276:$1276,"&lt;"&amp;$E$1049+Painel!$AQ$13-1)/(12*(Painel!$D$14-Painel!$AQ$13+1))*$E$1044+SUMIFS(1374:1374,$1276:$1276,FB$1049)/12))*(1+Painel!$U$10),SUMIFS(1374:1374,$1276:$1276,FB$1049)/12*(1+Painel!$U$10))</f>
        <v>689.91107347119498</v>
      </c>
      <c r="FC1162" s="1163">
        <f>IF($E$1045="sim",
((FC$1049&lt;$E$1049+Painel!$AQ$13-1)*SUMIFS(1374:1374,$1276:$1276,FC$1049)/12*$D$1044*(1+Painel!$U$10)+
(FC$1049&gt;=$E$1049+Painel!$AQ$13-1)*(SUMIFS(1374:1374,$1276:$1276,"&lt;"&amp;$E$1049+Painel!$AQ$13-1)/(12*(Painel!$D$14-Painel!$AQ$13+1))*$E$1044+SUMIFS(1374:1374,$1276:$1276,FC$1049)/12))*(1+Painel!$U$10),SUMIFS(1374:1374,$1276:$1276,FC$1049)/12*(1+Painel!$U$10))</f>
        <v>689.91107347119498</v>
      </c>
      <c r="FD1162" s="1163">
        <f>IF($E$1045="sim",
((FD$1049&lt;$E$1049+Painel!$AQ$13-1)*SUMIFS(1374:1374,$1276:$1276,FD$1049)/12*$D$1044*(1+Painel!$U$10)+
(FD$1049&gt;=$E$1049+Painel!$AQ$13-1)*(SUMIFS(1374:1374,$1276:$1276,"&lt;"&amp;$E$1049+Painel!$AQ$13-1)/(12*(Painel!$D$14-Painel!$AQ$13+1))*$E$1044+SUMIFS(1374:1374,$1276:$1276,FD$1049)/12))*(1+Painel!$U$10),SUMIFS(1374:1374,$1276:$1276,FD$1049)/12*(1+Painel!$U$10))</f>
        <v>689.91107347119498</v>
      </c>
      <c r="FE1162" s="1163">
        <f>IF($E$1045="sim",
((FE$1049&lt;$E$1049+Painel!$AQ$13-1)*SUMIFS(1374:1374,$1276:$1276,FE$1049)/12*$D$1044*(1+Painel!$U$10)+
(FE$1049&gt;=$E$1049+Painel!$AQ$13-1)*(SUMIFS(1374:1374,$1276:$1276,"&lt;"&amp;$E$1049+Painel!$AQ$13-1)/(12*(Painel!$D$14-Painel!$AQ$13+1))*$E$1044+SUMIFS(1374:1374,$1276:$1276,FE$1049)/12))*(1+Painel!$U$10),SUMIFS(1374:1374,$1276:$1276,FE$1049)/12*(1+Painel!$U$10))</f>
        <v>689.91107347119498</v>
      </c>
      <c r="FF1162" s="1163">
        <f>IF($E$1045="sim",
((FF$1049&lt;$E$1049+Painel!$AQ$13-1)*SUMIFS(1374:1374,$1276:$1276,FF$1049)/12*$D$1044*(1+Painel!$U$10)+
(FF$1049&gt;=$E$1049+Painel!$AQ$13-1)*(SUMIFS(1374:1374,$1276:$1276,"&lt;"&amp;$E$1049+Painel!$AQ$13-1)/(12*(Painel!$D$14-Painel!$AQ$13+1))*$E$1044+SUMIFS(1374:1374,$1276:$1276,FF$1049)/12))*(1+Painel!$U$10),SUMIFS(1374:1374,$1276:$1276,FF$1049)/12*(1+Painel!$U$10))</f>
        <v>689.91107347119498</v>
      </c>
      <c r="FG1162" s="1163">
        <f>IF($E$1045="sim",
((FG$1049&lt;$E$1049+Painel!$AQ$13-1)*SUMIFS(1374:1374,$1276:$1276,FG$1049)/12*$D$1044*(1+Painel!$U$10)+
(FG$1049&gt;=$E$1049+Painel!$AQ$13-1)*(SUMIFS(1374:1374,$1276:$1276,"&lt;"&amp;$E$1049+Painel!$AQ$13-1)/(12*(Painel!$D$14-Painel!$AQ$13+1))*$E$1044+SUMIFS(1374:1374,$1276:$1276,FG$1049)/12))*(1+Painel!$U$10),SUMIFS(1374:1374,$1276:$1276,FG$1049)/12*(1+Painel!$U$10))</f>
        <v>689.91107347119498</v>
      </c>
      <c r="FH1162" s="1163">
        <f>IF($E$1045="sim",
((FH$1049&lt;$E$1049+Painel!$AQ$13-1)*SUMIFS(1374:1374,$1276:$1276,FH$1049)/12*$D$1044*(1+Painel!$U$10)+
(FH$1049&gt;=$E$1049+Painel!$AQ$13-1)*(SUMIFS(1374:1374,$1276:$1276,"&lt;"&amp;$E$1049+Painel!$AQ$13-1)/(12*(Painel!$D$14-Painel!$AQ$13+1))*$E$1044+SUMIFS(1374:1374,$1276:$1276,FH$1049)/12))*(1+Painel!$U$10),SUMIFS(1374:1374,$1276:$1276,FH$1049)/12*(1+Painel!$U$10))</f>
        <v>689.91107347119498</v>
      </c>
      <c r="FI1162" s="1163">
        <f>IF($E$1045="sim",
((FI$1049&lt;$E$1049+Painel!$AQ$13-1)*SUMIFS(1374:1374,$1276:$1276,FI$1049)/12*$D$1044*(1+Painel!$U$10)+
(FI$1049&gt;=$E$1049+Painel!$AQ$13-1)*(SUMIFS(1374:1374,$1276:$1276,"&lt;"&amp;$E$1049+Painel!$AQ$13-1)/(12*(Painel!$D$14-Painel!$AQ$13+1))*$E$1044+SUMIFS(1374:1374,$1276:$1276,FI$1049)/12))*(1+Painel!$U$10),SUMIFS(1374:1374,$1276:$1276,FI$1049)/12*(1+Painel!$U$10))</f>
        <v>689.91107347119498</v>
      </c>
      <c r="FJ1162" s="1163">
        <f>IF($E$1045="sim",
((FJ$1049&lt;$E$1049+Painel!$AQ$13-1)*SUMIFS(1374:1374,$1276:$1276,FJ$1049)/12*$D$1044*(1+Painel!$U$10)+
(FJ$1049&gt;=$E$1049+Painel!$AQ$13-1)*(SUMIFS(1374:1374,$1276:$1276,"&lt;"&amp;$E$1049+Painel!$AQ$13-1)/(12*(Painel!$D$14-Painel!$AQ$13+1))*$E$1044+SUMIFS(1374:1374,$1276:$1276,FJ$1049)/12))*(1+Painel!$U$10),SUMIFS(1374:1374,$1276:$1276,FJ$1049)/12*(1+Painel!$U$10))</f>
        <v>689.91107347119498</v>
      </c>
      <c r="FK1162" s="1163">
        <f>IF($E$1045="sim",
((FK$1049&lt;$E$1049+Painel!$AQ$13-1)*SUMIFS(1374:1374,$1276:$1276,FK$1049)/12*$D$1044*(1+Painel!$U$10)+
(FK$1049&gt;=$E$1049+Painel!$AQ$13-1)*(SUMIFS(1374:1374,$1276:$1276,"&lt;"&amp;$E$1049+Painel!$AQ$13-1)/(12*(Painel!$D$14-Painel!$AQ$13+1))*$E$1044+SUMIFS(1374:1374,$1276:$1276,FK$1049)/12))*(1+Painel!$U$10),SUMIFS(1374:1374,$1276:$1276,FK$1049)/12*(1+Painel!$U$10))</f>
        <v>689.91107347119498</v>
      </c>
      <c r="FL1162" s="1163">
        <f>IF($E$1045="sim",
((FL$1049&lt;$E$1049+Painel!$AQ$13-1)*SUMIFS(1374:1374,$1276:$1276,FL$1049)/12*$D$1044*(1+Painel!$U$10)+
(FL$1049&gt;=$E$1049+Painel!$AQ$13-1)*(SUMIFS(1374:1374,$1276:$1276,"&lt;"&amp;$E$1049+Painel!$AQ$13-1)/(12*(Painel!$D$14-Painel!$AQ$13+1))*$E$1044+SUMIFS(1374:1374,$1276:$1276,FL$1049)/12))*(1+Painel!$U$10),SUMIFS(1374:1374,$1276:$1276,FL$1049)/12*(1+Painel!$U$10))</f>
        <v>689.91107347119498</v>
      </c>
      <c r="FM1162" s="1163">
        <f>IF($E$1045="sim",
((FM$1049&lt;$E$1049+Painel!$AQ$13-1)*SUMIFS(1374:1374,$1276:$1276,FM$1049)/12*$D$1044*(1+Painel!$U$10)+
(FM$1049&gt;=$E$1049+Painel!$AQ$13-1)*(SUMIFS(1374:1374,$1276:$1276,"&lt;"&amp;$E$1049+Painel!$AQ$13-1)/(12*(Painel!$D$14-Painel!$AQ$13+1))*$E$1044+SUMIFS(1374:1374,$1276:$1276,FM$1049)/12))*(1+Painel!$U$10),SUMIFS(1374:1374,$1276:$1276,FM$1049)/12*(1+Painel!$U$10))</f>
        <v>689.91107347119498</v>
      </c>
      <c r="FN1162" s="1163">
        <f>IF($E$1045="sim",
((FN$1049&lt;$E$1049+Painel!$AQ$13-1)*SUMIFS(1374:1374,$1276:$1276,FN$1049)/12*$D$1044*(1+Painel!$U$10)+
(FN$1049&gt;=$E$1049+Painel!$AQ$13-1)*(SUMIFS(1374:1374,$1276:$1276,"&lt;"&amp;$E$1049+Painel!$AQ$13-1)/(12*(Painel!$D$14-Painel!$AQ$13+1))*$E$1044+SUMIFS(1374:1374,$1276:$1276,FN$1049)/12))*(1+Painel!$U$10),SUMIFS(1374:1374,$1276:$1276,FN$1049)/12*(1+Painel!$U$10))</f>
        <v>689.91107347119498</v>
      </c>
      <c r="FO1162" s="1163">
        <f>IF($E$1045="sim",
((FO$1049&lt;$E$1049+Painel!$AQ$13-1)*SUMIFS(1374:1374,$1276:$1276,FO$1049)/12*$D$1044*(1+Painel!$U$10)+
(FO$1049&gt;=$E$1049+Painel!$AQ$13-1)*(SUMIFS(1374:1374,$1276:$1276,"&lt;"&amp;$E$1049+Painel!$AQ$13-1)/(12*(Painel!$D$14-Painel!$AQ$13+1))*$E$1044+SUMIFS(1374:1374,$1276:$1276,FO$1049)/12))*(1+Painel!$U$10),SUMIFS(1374:1374,$1276:$1276,FO$1049)/12*(1+Painel!$U$10))</f>
        <v>689.91107347119498</v>
      </c>
      <c r="FP1162" s="1163">
        <f>IF($E$1045="sim",
((FP$1049&lt;$E$1049+Painel!$AQ$13-1)*SUMIFS(1374:1374,$1276:$1276,FP$1049)/12*$D$1044*(1+Painel!$U$10)+
(FP$1049&gt;=$E$1049+Painel!$AQ$13-1)*(SUMIFS(1374:1374,$1276:$1276,"&lt;"&amp;$E$1049+Painel!$AQ$13-1)/(12*(Painel!$D$14-Painel!$AQ$13+1))*$E$1044+SUMIFS(1374:1374,$1276:$1276,FP$1049)/12))*(1+Painel!$U$10),SUMIFS(1374:1374,$1276:$1276,FP$1049)/12*(1+Painel!$U$10))</f>
        <v>689.91107347119498</v>
      </c>
      <c r="FQ1162" s="1163">
        <f>IF($E$1045="sim",
((FQ$1049&lt;$E$1049+Painel!$AQ$13-1)*SUMIFS(1374:1374,$1276:$1276,FQ$1049)/12*$D$1044*(1+Painel!$U$10)+
(FQ$1049&gt;=$E$1049+Painel!$AQ$13-1)*(SUMIFS(1374:1374,$1276:$1276,"&lt;"&amp;$E$1049+Painel!$AQ$13-1)/(12*(Painel!$D$14-Painel!$AQ$13+1))*$E$1044+SUMIFS(1374:1374,$1276:$1276,FQ$1049)/12))*(1+Painel!$U$10),SUMIFS(1374:1374,$1276:$1276,FQ$1049)/12*(1+Painel!$U$10))</f>
        <v>689.91107347119498</v>
      </c>
      <c r="FR1162" s="1163">
        <f>IF($E$1045="sim",
((FR$1049&lt;$E$1049+Painel!$AQ$13-1)*SUMIFS(1374:1374,$1276:$1276,FR$1049)/12*$D$1044*(1+Painel!$U$10)+
(FR$1049&gt;=$E$1049+Painel!$AQ$13-1)*(SUMIFS(1374:1374,$1276:$1276,"&lt;"&amp;$E$1049+Painel!$AQ$13-1)/(12*(Painel!$D$14-Painel!$AQ$13+1))*$E$1044+SUMIFS(1374:1374,$1276:$1276,FR$1049)/12))*(1+Painel!$U$10),SUMIFS(1374:1374,$1276:$1276,FR$1049)/12*(1+Painel!$U$10))</f>
        <v>689.91107347119498</v>
      </c>
      <c r="FS1162" s="1163">
        <f>IF($E$1045="sim",
((FS$1049&lt;$E$1049+Painel!$AQ$13-1)*SUMIFS(1374:1374,$1276:$1276,FS$1049)/12*$D$1044*(1+Painel!$U$10)+
(FS$1049&gt;=$E$1049+Painel!$AQ$13-1)*(SUMIFS(1374:1374,$1276:$1276,"&lt;"&amp;$E$1049+Painel!$AQ$13-1)/(12*(Painel!$D$14-Painel!$AQ$13+1))*$E$1044+SUMIFS(1374:1374,$1276:$1276,FS$1049)/12))*(1+Painel!$U$10),SUMIFS(1374:1374,$1276:$1276,FS$1049)/12*(1+Painel!$U$10))</f>
        <v>689.91107347119498</v>
      </c>
      <c r="FT1162" s="1163">
        <f>IF($E$1045="sim",
((FT$1049&lt;$E$1049+Painel!$AQ$13-1)*SUMIFS(1374:1374,$1276:$1276,FT$1049)/12*$D$1044*(1+Painel!$U$10)+
(FT$1049&gt;=$E$1049+Painel!$AQ$13-1)*(SUMIFS(1374:1374,$1276:$1276,"&lt;"&amp;$E$1049+Painel!$AQ$13-1)/(12*(Painel!$D$14-Painel!$AQ$13+1))*$E$1044+SUMIFS(1374:1374,$1276:$1276,FT$1049)/12))*(1+Painel!$U$10),SUMIFS(1374:1374,$1276:$1276,FT$1049)/12*(1+Painel!$U$10))</f>
        <v>689.91107347119498</v>
      </c>
      <c r="FU1162" s="1163">
        <f>IF($E$1045="sim",
((FU$1049&lt;$E$1049+Painel!$AQ$13-1)*SUMIFS(1374:1374,$1276:$1276,FU$1049)/12*$D$1044*(1+Painel!$U$10)+
(FU$1049&gt;=$E$1049+Painel!$AQ$13-1)*(SUMIFS(1374:1374,$1276:$1276,"&lt;"&amp;$E$1049+Painel!$AQ$13-1)/(12*(Painel!$D$14-Painel!$AQ$13+1))*$E$1044+SUMIFS(1374:1374,$1276:$1276,FU$1049)/12))*(1+Painel!$U$10),SUMIFS(1374:1374,$1276:$1276,FU$1049)/12*(1+Painel!$U$10))</f>
        <v>689.91107347119498</v>
      </c>
      <c r="FV1162" s="1163">
        <f>IF($E$1045="sim",
((FV$1049&lt;$E$1049+Painel!$AQ$13-1)*SUMIFS(1374:1374,$1276:$1276,FV$1049)/12*$D$1044*(1+Painel!$U$10)+
(FV$1049&gt;=$E$1049+Painel!$AQ$13-1)*(SUMIFS(1374:1374,$1276:$1276,"&lt;"&amp;$E$1049+Painel!$AQ$13-1)/(12*(Painel!$D$14-Painel!$AQ$13+1))*$E$1044+SUMIFS(1374:1374,$1276:$1276,FV$1049)/12))*(1+Painel!$U$10),SUMIFS(1374:1374,$1276:$1276,FV$1049)/12*(1+Painel!$U$10))</f>
        <v>689.91107347119498</v>
      </c>
      <c r="FW1162" s="1163">
        <f>IF($E$1045="sim",
((FW$1049&lt;$E$1049+Painel!$AQ$13-1)*SUMIFS(1374:1374,$1276:$1276,FW$1049)/12*$D$1044*(1+Painel!$U$10)+
(FW$1049&gt;=$E$1049+Painel!$AQ$13-1)*(SUMIFS(1374:1374,$1276:$1276,"&lt;"&amp;$E$1049+Painel!$AQ$13-1)/(12*(Painel!$D$14-Painel!$AQ$13+1))*$E$1044+SUMIFS(1374:1374,$1276:$1276,FW$1049)/12))*(1+Painel!$U$10),SUMIFS(1374:1374,$1276:$1276,FW$1049)/12*(1+Painel!$U$10))</f>
        <v>689.91107347119498</v>
      </c>
      <c r="FX1162" s="1163">
        <f>IF($E$1045="sim",
((FX$1049&lt;$E$1049+Painel!$AQ$13-1)*SUMIFS(1374:1374,$1276:$1276,FX$1049)/12*$D$1044*(1+Painel!$U$10)+
(FX$1049&gt;=$E$1049+Painel!$AQ$13-1)*(SUMIFS(1374:1374,$1276:$1276,"&lt;"&amp;$E$1049+Painel!$AQ$13-1)/(12*(Painel!$D$14-Painel!$AQ$13+1))*$E$1044+SUMIFS(1374:1374,$1276:$1276,FX$1049)/12))*(1+Painel!$U$10),SUMIFS(1374:1374,$1276:$1276,FX$1049)/12*(1+Painel!$U$10))</f>
        <v>689.91107347119498</v>
      </c>
      <c r="FY1162" s="1163">
        <f>IF($E$1045="sim",
((FY$1049&lt;$E$1049+Painel!$AQ$13-1)*SUMIFS(1374:1374,$1276:$1276,FY$1049)/12*$D$1044*(1+Painel!$U$10)+
(FY$1049&gt;=$E$1049+Painel!$AQ$13-1)*(SUMIFS(1374:1374,$1276:$1276,"&lt;"&amp;$E$1049+Painel!$AQ$13-1)/(12*(Painel!$D$14-Painel!$AQ$13+1))*$E$1044+SUMIFS(1374:1374,$1276:$1276,FY$1049)/12))*(1+Painel!$U$10),SUMIFS(1374:1374,$1276:$1276,FY$1049)/12*(1+Painel!$U$10))</f>
        <v>689.91107347119498</v>
      </c>
      <c r="FZ1162" s="1163">
        <f>IF($E$1045="sim",
((FZ$1049&lt;$E$1049+Painel!$AQ$13-1)*SUMIFS(1374:1374,$1276:$1276,FZ$1049)/12*$D$1044*(1+Painel!$U$10)+
(FZ$1049&gt;=$E$1049+Painel!$AQ$13-1)*(SUMIFS(1374:1374,$1276:$1276,"&lt;"&amp;$E$1049+Painel!$AQ$13-1)/(12*(Painel!$D$14-Painel!$AQ$13+1))*$E$1044+SUMIFS(1374:1374,$1276:$1276,FZ$1049)/12))*(1+Painel!$U$10),SUMIFS(1374:1374,$1276:$1276,FZ$1049)/12*(1+Painel!$U$10))</f>
        <v>689.91107347119498</v>
      </c>
      <c r="GA1162" s="1163">
        <f>IF($E$1045="sim",
((GA$1049&lt;$E$1049+Painel!$AQ$13-1)*SUMIFS(1374:1374,$1276:$1276,GA$1049)/12*$D$1044*(1+Painel!$U$10)+
(GA$1049&gt;=$E$1049+Painel!$AQ$13-1)*(SUMIFS(1374:1374,$1276:$1276,"&lt;"&amp;$E$1049+Painel!$AQ$13-1)/(12*(Painel!$D$14-Painel!$AQ$13+1))*$E$1044+SUMIFS(1374:1374,$1276:$1276,GA$1049)/12))*(1+Painel!$U$10),SUMIFS(1374:1374,$1276:$1276,GA$1049)/12*(1+Painel!$U$10))</f>
        <v>689.91107347119498</v>
      </c>
      <c r="GB1162" s="1163">
        <f>IF($E$1045="sim",
((GB$1049&lt;$E$1049+Painel!$AQ$13-1)*SUMIFS(1374:1374,$1276:$1276,GB$1049)/12*$D$1044*(1+Painel!$U$10)+
(GB$1049&gt;=$E$1049+Painel!$AQ$13-1)*(SUMIFS(1374:1374,$1276:$1276,"&lt;"&amp;$E$1049+Painel!$AQ$13-1)/(12*(Painel!$D$14-Painel!$AQ$13+1))*$E$1044+SUMIFS(1374:1374,$1276:$1276,GB$1049)/12))*(1+Painel!$U$10),SUMIFS(1374:1374,$1276:$1276,GB$1049)/12*(1+Painel!$U$10))</f>
        <v>689.91107347119498</v>
      </c>
      <c r="GC1162" s="1163">
        <f>IF($E$1045="sim",
((GC$1049&lt;$E$1049+Painel!$AQ$13-1)*SUMIFS(1374:1374,$1276:$1276,GC$1049)/12*$D$1044*(1+Painel!$U$10)+
(GC$1049&gt;=$E$1049+Painel!$AQ$13-1)*(SUMIFS(1374:1374,$1276:$1276,"&lt;"&amp;$E$1049+Painel!$AQ$13-1)/(12*(Painel!$D$14-Painel!$AQ$13+1))*$E$1044+SUMIFS(1374:1374,$1276:$1276,GC$1049)/12))*(1+Painel!$U$10),SUMIFS(1374:1374,$1276:$1276,GC$1049)/12*(1+Painel!$U$10))</f>
        <v>689.91107347119498</v>
      </c>
      <c r="GD1162" s="1163">
        <f>IF($E$1045="sim",
((GD$1049&lt;$E$1049+Painel!$AQ$13-1)*SUMIFS(1374:1374,$1276:$1276,GD$1049)/12*$D$1044*(1+Painel!$U$10)+
(GD$1049&gt;=$E$1049+Painel!$AQ$13-1)*(SUMIFS(1374:1374,$1276:$1276,"&lt;"&amp;$E$1049+Painel!$AQ$13-1)/(12*(Painel!$D$14-Painel!$AQ$13+1))*$E$1044+SUMIFS(1374:1374,$1276:$1276,GD$1049)/12))*(1+Painel!$U$10),SUMIFS(1374:1374,$1276:$1276,GD$1049)/12*(1+Painel!$U$10))</f>
        <v>689.91107347119498</v>
      </c>
      <c r="GE1162" s="1163">
        <f>IF($E$1045="sim",
((GE$1049&lt;$E$1049+Painel!$AQ$13-1)*SUMIFS(1374:1374,$1276:$1276,GE$1049)/12*$D$1044*(1+Painel!$U$10)+
(GE$1049&gt;=$E$1049+Painel!$AQ$13-1)*(SUMIFS(1374:1374,$1276:$1276,"&lt;"&amp;$E$1049+Painel!$AQ$13-1)/(12*(Painel!$D$14-Painel!$AQ$13+1))*$E$1044+SUMIFS(1374:1374,$1276:$1276,GE$1049)/12))*(1+Painel!$U$10),SUMIFS(1374:1374,$1276:$1276,GE$1049)/12*(1+Painel!$U$10))</f>
        <v>689.91107347119498</v>
      </c>
      <c r="GF1162" s="1163">
        <f>IF($E$1045="sim",
((GF$1049&lt;$E$1049+Painel!$AQ$13-1)*SUMIFS(1374:1374,$1276:$1276,GF$1049)/12*$D$1044*(1+Painel!$U$10)+
(GF$1049&gt;=$E$1049+Painel!$AQ$13-1)*(SUMIFS(1374:1374,$1276:$1276,"&lt;"&amp;$E$1049+Painel!$AQ$13-1)/(12*(Painel!$D$14-Painel!$AQ$13+1))*$E$1044+SUMIFS(1374:1374,$1276:$1276,GF$1049)/12))*(1+Painel!$U$10),SUMIFS(1374:1374,$1276:$1276,GF$1049)/12*(1+Painel!$U$10))</f>
        <v>689.91107347119498</v>
      </c>
      <c r="GG1162" s="1163">
        <f>IF($E$1045="sim",
((GG$1049&lt;$E$1049+Painel!$AQ$13-1)*SUMIFS(1374:1374,$1276:$1276,GG$1049)/12*$D$1044*(1+Painel!$U$10)+
(GG$1049&gt;=$E$1049+Painel!$AQ$13-1)*(SUMIFS(1374:1374,$1276:$1276,"&lt;"&amp;$E$1049+Painel!$AQ$13-1)/(12*(Painel!$D$14-Painel!$AQ$13+1))*$E$1044+SUMIFS(1374:1374,$1276:$1276,GG$1049)/12))*(1+Painel!$U$10),SUMIFS(1374:1374,$1276:$1276,GG$1049)/12*(1+Painel!$U$10))</f>
        <v>689.91107347119498</v>
      </c>
      <c r="GH1162" s="1163">
        <f>IF($E$1045="sim",
((GH$1049&lt;$E$1049+Painel!$AQ$13-1)*SUMIFS(1374:1374,$1276:$1276,GH$1049)/12*$D$1044*(1+Painel!$U$10)+
(GH$1049&gt;=$E$1049+Painel!$AQ$13-1)*(SUMIFS(1374:1374,$1276:$1276,"&lt;"&amp;$E$1049+Painel!$AQ$13-1)/(12*(Painel!$D$14-Painel!$AQ$13+1))*$E$1044+SUMIFS(1374:1374,$1276:$1276,GH$1049)/12))*(1+Painel!$U$10),SUMIFS(1374:1374,$1276:$1276,GH$1049)/12*(1+Painel!$U$10))</f>
        <v>689.91107347119498</v>
      </c>
      <c r="GI1162" s="1163">
        <f>IF($E$1045="sim",
((GI$1049&lt;$E$1049+Painel!$AQ$13-1)*SUMIFS(1374:1374,$1276:$1276,GI$1049)/12*$D$1044*(1+Painel!$U$10)+
(GI$1049&gt;=$E$1049+Painel!$AQ$13-1)*(SUMIFS(1374:1374,$1276:$1276,"&lt;"&amp;$E$1049+Painel!$AQ$13-1)/(12*(Painel!$D$14-Painel!$AQ$13+1))*$E$1044+SUMIFS(1374:1374,$1276:$1276,GI$1049)/12))*(1+Painel!$U$10),SUMIFS(1374:1374,$1276:$1276,GI$1049)/12*(1+Painel!$U$10))</f>
        <v>689.91107347119498</v>
      </c>
      <c r="GJ1162" s="1163">
        <f>IF($E$1045="sim",
((GJ$1049&lt;$E$1049+Painel!$AQ$13-1)*SUMIFS(1374:1374,$1276:$1276,GJ$1049)/12*$D$1044*(1+Painel!$U$10)+
(GJ$1049&gt;=$E$1049+Painel!$AQ$13-1)*(SUMIFS(1374:1374,$1276:$1276,"&lt;"&amp;$E$1049+Painel!$AQ$13-1)/(12*(Painel!$D$14-Painel!$AQ$13+1))*$E$1044+SUMIFS(1374:1374,$1276:$1276,GJ$1049)/12))*(1+Painel!$U$10),SUMIFS(1374:1374,$1276:$1276,GJ$1049)/12*(1+Painel!$U$10))</f>
        <v>689.91107347119498</v>
      </c>
      <c r="GK1162" s="1163">
        <f>IF($E$1045="sim",
((GK$1049&lt;$E$1049+Painel!$AQ$13-1)*SUMIFS(1374:1374,$1276:$1276,GK$1049)/12*$D$1044*(1+Painel!$U$10)+
(GK$1049&gt;=$E$1049+Painel!$AQ$13-1)*(SUMIFS(1374:1374,$1276:$1276,"&lt;"&amp;$E$1049+Painel!$AQ$13-1)/(12*(Painel!$D$14-Painel!$AQ$13+1))*$E$1044+SUMIFS(1374:1374,$1276:$1276,GK$1049)/12))*(1+Painel!$U$10),SUMIFS(1374:1374,$1276:$1276,GK$1049)/12*(1+Painel!$U$10))</f>
        <v>689.91107347119498</v>
      </c>
      <c r="GL1162" s="1163">
        <f>IF($E$1045="sim",
((GL$1049&lt;$E$1049+Painel!$AQ$13-1)*SUMIFS(1374:1374,$1276:$1276,GL$1049)/12*$D$1044*(1+Painel!$U$10)+
(GL$1049&gt;=$E$1049+Painel!$AQ$13-1)*(SUMIFS(1374:1374,$1276:$1276,"&lt;"&amp;$E$1049+Painel!$AQ$13-1)/(12*(Painel!$D$14-Painel!$AQ$13+1))*$E$1044+SUMIFS(1374:1374,$1276:$1276,GL$1049)/12))*(1+Painel!$U$10),SUMIFS(1374:1374,$1276:$1276,GL$1049)/12*(1+Painel!$U$10))</f>
        <v>689.91107347119498</v>
      </c>
      <c r="GM1162" s="1163">
        <f>IF($E$1045="sim",
((GM$1049&lt;$E$1049+Painel!$AQ$13-1)*SUMIFS(1374:1374,$1276:$1276,GM$1049)/12*$D$1044*(1+Painel!$U$10)+
(GM$1049&gt;=$E$1049+Painel!$AQ$13-1)*(SUMIFS(1374:1374,$1276:$1276,"&lt;"&amp;$E$1049+Painel!$AQ$13-1)/(12*(Painel!$D$14-Painel!$AQ$13+1))*$E$1044+SUMIFS(1374:1374,$1276:$1276,GM$1049)/12))*(1+Painel!$U$10),SUMIFS(1374:1374,$1276:$1276,GM$1049)/12*(1+Painel!$U$10))</f>
        <v>689.91107347119498</v>
      </c>
      <c r="GN1162" s="1163">
        <f>IF($E$1045="sim",
((GN$1049&lt;$E$1049+Painel!$AQ$13-1)*SUMIFS(1374:1374,$1276:$1276,GN$1049)/12*$D$1044*(1+Painel!$U$10)+
(GN$1049&gt;=$E$1049+Painel!$AQ$13-1)*(SUMIFS(1374:1374,$1276:$1276,"&lt;"&amp;$E$1049+Painel!$AQ$13-1)/(12*(Painel!$D$14-Painel!$AQ$13+1))*$E$1044+SUMIFS(1374:1374,$1276:$1276,GN$1049)/12))*(1+Painel!$U$10),SUMIFS(1374:1374,$1276:$1276,GN$1049)/12*(1+Painel!$U$10))</f>
        <v>689.91107347119498</v>
      </c>
      <c r="GO1162" s="1163">
        <f>IF($E$1045="sim",
((GO$1049&lt;$E$1049+Painel!$AQ$13-1)*SUMIFS(1374:1374,$1276:$1276,GO$1049)/12*$D$1044*(1+Painel!$U$10)+
(GO$1049&gt;=$E$1049+Painel!$AQ$13-1)*(SUMIFS(1374:1374,$1276:$1276,"&lt;"&amp;$E$1049+Painel!$AQ$13-1)/(12*(Painel!$D$14-Painel!$AQ$13+1))*$E$1044+SUMIFS(1374:1374,$1276:$1276,GO$1049)/12))*(1+Painel!$U$10),SUMIFS(1374:1374,$1276:$1276,GO$1049)/12*(1+Painel!$U$10))</f>
        <v>689.91107347119498</v>
      </c>
      <c r="GP1162" s="1163">
        <f>IF($E$1045="sim",
((GP$1049&lt;$E$1049+Painel!$AQ$13-1)*SUMIFS(1374:1374,$1276:$1276,GP$1049)/12*$D$1044*(1+Painel!$U$10)+
(GP$1049&gt;=$E$1049+Painel!$AQ$13-1)*(SUMIFS(1374:1374,$1276:$1276,"&lt;"&amp;$E$1049+Painel!$AQ$13-1)/(12*(Painel!$D$14-Painel!$AQ$13+1))*$E$1044+SUMIFS(1374:1374,$1276:$1276,GP$1049)/12))*(1+Painel!$U$10),SUMIFS(1374:1374,$1276:$1276,GP$1049)/12*(1+Painel!$U$10))</f>
        <v>689.91107347119498</v>
      </c>
      <c r="GQ1162" s="1163">
        <f>IF($E$1045="sim",
((GQ$1049&lt;$E$1049+Painel!$AQ$13-1)*SUMIFS(1374:1374,$1276:$1276,GQ$1049)/12*$D$1044*(1+Painel!$U$10)+
(GQ$1049&gt;=$E$1049+Painel!$AQ$13-1)*(SUMIFS(1374:1374,$1276:$1276,"&lt;"&amp;$E$1049+Painel!$AQ$13-1)/(12*(Painel!$D$14-Painel!$AQ$13+1))*$E$1044+SUMIFS(1374:1374,$1276:$1276,GQ$1049)/12))*(1+Painel!$U$10),SUMIFS(1374:1374,$1276:$1276,GQ$1049)/12*(1+Painel!$U$10))</f>
        <v>689.91107347119498</v>
      </c>
      <c r="GR1162" s="1163">
        <f>IF($E$1045="sim",
((GR$1049&lt;$E$1049+Painel!$AQ$13-1)*SUMIFS(1374:1374,$1276:$1276,GR$1049)/12*$D$1044*(1+Painel!$U$10)+
(GR$1049&gt;=$E$1049+Painel!$AQ$13-1)*(SUMIFS(1374:1374,$1276:$1276,"&lt;"&amp;$E$1049+Painel!$AQ$13-1)/(12*(Painel!$D$14-Painel!$AQ$13+1))*$E$1044+SUMIFS(1374:1374,$1276:$1276,GR$1049)/12))*(1+Painel!$U$10),SUMIFS(1374:1374,$1276:$1276,GR$1049)/12*(1+Painel!$U$10))</f>
        <v>689.91107347119498</v>
      </c>
      <c r="GS1162" s="1163">
        <f>IF($E$1045="sim",
((GS$1049&lt;$E$1049+Painel!$AQ$13-1)*SUMIFS(1374:1374,$1276:$1276,GS$1049)/12*$D$1044*(1+Painel!$U$10)+
(GS$1049&gt;=$E$1049+Painel!$AQ$13-1)*(SUMIFS(1374:1374,$1276:$1276,"&lt;"&amp;$E$1049+Painel!$AQ$13-1)/(12*(Painel!$D$14-Painel!$AQ$13+1))*$E$1044+SUMIFS(1374:1374,$1276:$1276,GS$1049)/12))*(1+Painel!$U$10),SUMIFS(1374:1374,$1276:$1276,GS$1049)/12*(1+Painel!$U$10))</f>
        <v>689.91107347119498</v>
      </c>
      <c r="GT1162" s="1163">
        <f>IF($E$1045="sim",
((GT$1049&lt;$E$1049+Painel!$AQ$13-1)*SUMIFS(1374:1374,$1276:$1276,GT$1049)/12*$D$1044*(1+Painel!$U$10)+
(GT$1049&gt;=$E$1049+Painel!$AQ$13-1)*(SUMIFS(1374:1374,$1276:$1276,"&lt;"&amp;$E$1049+Painel!$AQ$13-1)/(12*(Painel!$D$14-Painel!$AQ$13+1))*$E$1044+SUMIFS(1374:1374,$1276:$1276,GT$1049)/12))*(1+Painel!$U$10),SUMIFS(1374:1374,$1276:$1276,GT$1049)/12*(1+Painel!$U$10))</f>
        <v>689.91107347119498</v>
      </c>
      <c r="GU1162" s="1163">
        <f>IF($E$1045="sim",
((GU$1049&lt;$E$1049+Painel!$AQ$13-1)*SUMIFS(1374:1374,$1276:$1276,GU$1049)/12*$D$1044*(1+Painel!$U$10)+
(GU$1049&gt;=$E$1049+Painel!$AQ$13-1)*(SUMIFS(1374:1374,$1276:$1276,"&lt;"&amp;$E$1049+Painel!$AQ$13-1)/(12*(Painel!$D$14-Painel!$AQ$13+1))*$E$1044+SUMIFS(1374:1374,$1276:$1276,GU$1049)/12))*(1+Painel!$U$10),SUMIFS(1374:1374,$1276:$1276,GU$1049)/12*(1+Painel!$U$10))</f>
        <v>689.91107347119498</v>
      </c>
      <c r="GV1162" s="1163">
        <f>IF($E$1045="sim",
((GV$1049&lt;$E$1049+Painel!$AQ$13-1)*SUMIFS(1374:1374,$1276:$1276,GV$1049)/12*$D$1044*(1+Painel!$U$10)+
(GV$1049&gt;=$E$1049+Painel!$AQ$13-1)*(SUMIFS(1374:1374,$1276:$1276,"&lt;"&amp;$E$1049+Painel!$AQ$13-1)/(12*(Painel!$D$14-Painel!$AQ$13+1))*$E$1044+SUMIFS(1374:1374,$1276:$1276,GV$1049)/12))*(1+Painel!$U$10),SUMIFS(1374:1374,$1276:$1276,GV$1049)/12*(1+Painel!$U$10))</f>
        <v>689.91107347119498</v>
      </c>
      <c r="GW1162" s="1163">
        <f>IF($E$1045="sim",
((GW$1049&lt;$E$1049+Painel!$AQ$13-1)*SUMIFS(1374:1374,$1276:$1276,GW$1049)/12*$D$1044*(1+Painel!$U$10)+
(GW$1049&gt;=$E$1049+Painel!$AQ$13-1)*(SUMIFS(1374:1374,$1276:$1276,"&lt;"&amp;$E$1049+Painel!$AQ$13-1)/(12*(Painel!$D$14-Painel!$AQ$13+1))*$E$1044+SUMIFS(1374:1374,$1276:$1276,GW$1049)/12))*(1+Painel!$U$10),SUMIFS(1374:1374,$1276:$1276,GW$1049)/12*(1+Painel!$U$10))</f>
        <v>689.91107347119498</v>
      </c>
      <c r="GX1162" s="1163">
        <f>IF($E$1045="sim",
((GX$1049&lt;$E$1049+Painel!$AQ$13-1)*SUMIFS(1374:1374,$1276:$1276,GX$1049)/12*$D$1044*(1+Painel!$U$10)+
(GX$1049&gt;=$E$1049+Painel!$AQ$13-1)*(SUMIFS(1374:1374,$1276:$1276,"&lt;"&amp;$E$1049+Painel!$AQ$13-1)/(12*(Painel!$D$14-Painel!$AQ$13+1))*$E$1044+SUMIFS(1374:1374,$1276:$1276,GX$1049)/12))*(1+Painel!$U$10),SUMIFS(1374:1374,$1276:$1276,GX$1049)/12*(1+Painel!$U$10))</f>
        <v>689.91107347119498</v>
      </c>
      <c r="GY1162" s="1163">
        <f>IF($E$1045="sim",
((GY$1049&lt;$E$1049+Painel!$AQ$13-1)*SUMIFS(1374:1374,$1276:$1276,GY$1049)/12*$D$1044*(1+Painel!$U$10)+
(GY$1049&gt;=$E$1049+Painel!$AQ$13-1)*(SUMIFS(1374:1374,$1276:$1276,"&lt;"&amp;$E$1049+Painel!$AQ$13-1)/(12*(Painel!$D$14-Painel!$AQ$13+1))*$E$1044+SUMIFS(1374:1374,$1276:$1276,GY$1049)/12))*(1+Painel!$U$10),SUMIFS(1374:1374,$1276:$1276,GY$1049)/12*(1+Painel!$U$10))</f>
        <v>689.91107347119498</v>
      </c>
      <c r="GZ1162" s="1163">
        <f>IF($E$1045="sim",
((GZ$1049&lt;$E$1049+Painel!$AQ$13-1)*SUMIFS(1374:1374,$1276:$1276,GZ$1049)/12*$D$1044*(1+Painel!$U$10)+
(GZ$1049&gt;=$E$1049+Painel!$AQ$13-1)*(SUMIFS(1374:1374,$1276:$1276,"&lt;"&amp;$E$1049+Painel!$AQ$13-1)/(12*(Painel!$D$14-Painel!$AQ$13+1))*$E$1044+SUMIFS(1374:1374,$1276:$1276,GZ$1049)/12))*(1+Painel!$U$10),SUMIFS(1374:1374,$1276:$1276,GZ$1049)/12*(1+Painel!$U$10))</f>
        <v>689.91107347119498</v>
      </c>
      <c r="HA1162" s="1163">
        <f>IF($E$1045="sim",
((HA$1049&lt;$E$1049+Painel!$AQ$13-1)*SUMIFS(1374:1374,$1276:$1276,HA$1049)/12*$D$1044*(1+Painel!$U$10)+
(HA$1049&gt;=$E$1049+Painel!$AQ$13-1)*(SUMIFS(1374:1374,$1276:$1276,"&lt;"&amp;$E$1049+Painel!$AQ$13-1)/(12*(Painel!$D$14-Painel!$AQ$13+1))*$E$1044+SUMIFS(1374:1374,$1276:$1276,HA$1049)/12))*(1+Painel!$U$10),SUMIFS(1374:1374,$1276:$1276,HA$1049)/12*(1+Painel!$U$10))</f>
        <v>689.91107347119498</v>
      </c>
      <c r="HB1162" s="1163">
        <f>IF($E$1045="sim",
((HB$1049&lt;$E$1049+Painel!$AQ$13-1)*SUMIFS(1374:1374,$1276:$1276,HB$1049)/12*$D$1044*(1+Painel!$U$10)+
(HB$1049&gt;=$E$1049+Painel!$AQ$13-1)*(SUMIFS(1374:1374,$1276:$1276,"&lt;"&amp;$E$1049+Painel!$AQ$13-1)/(12*(Painel!$D$14-Painel!$AQ$13+1))*$E$1044+SUMIFS(1374:1374,$1276:$1276,HB$1049)/12))*(1+Painel!$U$10),SUMIFS(1374:1374,$1276:$1276,HB$1049)/12*(1+Painel!$U$10))</f>
        <v>689.91107347119498</v>
      </c>
      <c r="HC1162" s="1163">
        <f>IF($E$1045="sim",
((HC$1049&lt;$E$1049+Painel!$AQ$13-1)*SUMIFS(1374:1374,$1276:$1276,HC$1049)/12*$D$1044*(1+Painel!$U$10)+
(HC$1049&gt;=$E$1049+Painel!$AQ$13-1)*(SUMIFS(1374:1374,$1276:$1276,"&lt;"&amp;$E$1049+Painel!$AQ$13-1)/(12*(Painel!$D$14-Painel!$AQ$13+1))*$E$1044+SUMIFS(1374:1374,$1276:$1276,HC$1049)/12))*(1+Painel!$U$10),SUMIFS(1374:1374,$1276:$1276,HC$1049)/12*(1+Painel!$U$10))</f>
        <v>689.91107347119498</v>
      </c>
      <c r="HD1162" s="1163">
        <f>IF($E$1045="sim",
((HD$1049&lt;$E$1049+Painel!$AQ$13-1)*SUMIFS(1374:1374,$1276:$1276,HD$1049)/12*$D$1044*(1+Painel!$U$10)+
(HD$1049&gt;=$E$1049+Painel!$AQ$13-1)*(SUMIFS(1374:1374,$1276:$1276,"&lt;"&amp;$E$1049+Painel!$AQ$13-1)/(12*(Painel!$D$14-Painel!$AQ$13+1))*$E$1044+SUMIFS(1374:1374,$1276:$1276,HD$1049)/12))*(1+Painel!$U$10),SUMIFS(1374:1374,$1276:$1276,HD$1049)/12*(1+Painel!$U$10))</f>
        <v>689.91107347119498</v>
      </c>
      <c r="HE1162" s="1163">
        <f>IF($E$1045="sim",
((HE$1049&lt;$E$1049+Painel!$AQ$13-1)*SUMIFS(1374:1374,$1276:$1276,HE$1049)/12*$D$1044*(1+Painel!$U$10)+
(HE$1049&gt;=$E$1049+Painel!$AQ$13-1)*(SUMIFS(1374:1374,$1276:$1276,"&lt;"&amp;$E$1049+Painel!$AQ$13-1)/(12*(Painel!$D$14-Painel!$AQ$13+1))*$E$1044+SUMIFS(1374:1374,$1276:$1276,HE$1049)/12))*(1+Painel!$U$10),SUMIFS(1374:1374,$1276:$1276,HE$1049)/12*(1+Painel!$U$10))</f>
        <v>689.91107347119498</v>
      </c>
      <c r="HF1162" s="1163">
        <f>IF($E$1045="sim",
((HF$1049&lt;$E$1049+Painel!$AQ$13-1)*SUMIFS(1374:1374,$1276:$1276,HF$1049)/12*$D$1044*(1+Painel!$U$10)+
(HF$1049&gt;=$E$1049+Painel!$AQ$13-1)*(SUMIFS(1374:1374,$1276:$1276,"&lt;"&amp;$E$1049+Painel!$AQ$13-1)/(12*(Painel!$D$14-Painel!$AQ$13+1))*$E$1044+SUMIFS(1374:1374,$1276:$1276,HF$1049)/12))*(1+Painel!$U$10),SUMIFS(1374:1374,$1276:$1276,HF$1049)/12*(1+Painel!$U$10))</f>
        <v>689.91107347119498</v>
      </c>
      <c r="HG1162" s="1163">
        <f>IF($E$1045="sim",
((HG$1049&lt;$E$1049+Painel!$AQ$13-1)*SUMIFS(1374:1374,$1276:$1276,HG$1049)/12*$D$1044*(1+Painel!$U$10)+
(HG$1049&gt;=$E$1049+Painel!$AQ$13-1)*(SUMIFS(1374:1374,$1276:$1276,"&lt;"&amp;$E$1049+Painel!$AQ$13-1)/(12*(Painel!$D$14-Painel!$AQ$13+1))*$E$1044+SUMIFS(1374:1374,$1276:$1276,HG$1049)/12))*(1+Painel!$U$10),SUMIFS(1374:1374,$1276:$1276,HG$1049)/12*(1+Painel!$U$10))</f>
        <v>689.91107347119498</v>
      </c>
      <c r="HH1162" s="1163">
        <f>IF($E$1045="sim",
((HH$1049&lt;$E$1049+Painel!$AQ$13-1)*SUMIFS(1374:1374,$1276:$1276,HH$1049)/12*$D$1044*(1+Painel!$U$10)+
(HH$1049&gt;=$E$1049+Painel!$AQ$13-1)*(SUMIFS(1374:1374,$1276:$1276,"&lt;"&amp;$E$1049+Painel!$AQ$13-1)/(12*(Painel!$D$14-Painel!$AQ$13+1))*$E$1044+SUMIFS(1374:1374,$1276:$1276,HH$1049)/12))*(1+Painel!$U$10),SUMIFS(1374:1374,$1276:$1276,HH$1049)/12*(1+Painel!$U$10))</f>
        <v>689.91107347119498</v>
      </c>
      <c r="HI1162" s="1163">
        <f>IF($E$1045="sim",
((HI$1049&lt;$E$1049+Painel!$AQ$13-1)*SUMIFS(1374:1374,$1276:$1276,HI$1049)/12*$D$1044*(1+Painel!$U$10)+
(HI$1049&gt;=$E$1049+Painel!$AQ$13-1)*(SUMIFS(1374:1374,$1276:$1276,"&lt;"&amp;$E$1049+Painel!$AQ$13-1)/(12*(Painel!$D$14-Painel!$AQ$13+1))*$E$1044+SUMIFS(1374:1374,$1276:$1276,HI$1049)/12))*(1+Painel!$U$10),SUMIFS(1374:1374,$1276:$1276,HI$1049)/12*(1+Painel!$U$10))</f>
        <v>689.91107347119498</v>
      </c>
      <c r="HJ1162" s="1163">
        <f>IF($E$1045="sim",
((HJ$1049&lt;$E$1049+Painel!$AQ$13-1)*SUMIFS(1374:1374,$1276:$1276,HJ$1049)/12*$D$1044*(1+Painel!$U$10)+
(HJ$1049&gt;=$E$1049+Painel!$AQ$13-1)*(SUMIFS(1374:1374,$1276:$1276,"&lt;"&amp;$E$1049+Painel!$AQ$13-1)/(12*(Painel!$D$14-Painel!$AQ$13+1))*$E$1044+SUMIFS(1374:1374,$1276:$1276,HJ$1049)/12))*(1+Painel!$U$10),SUMIFS(1374:1374,$1276:$1276,HJ$1049)/12*(1+Painel!$U$10))</f>
        <v>689.91107347119498</v>
      </c>
      <c r="HK1162" s="1163">
        <f>IF($E$1045="sim",
((HK$1049&lt;$E$1049+Painel!$AQ$13-1)*SUMIFS(1374:1374,$1276:$1276,HK$1049)/12*$D$1044*(1+Painel!$U$10)+
(HK$1049&gt;=$E$1049+Painel!$AQ$13-1)*(SUMIFS(1374:1374,$1276:$1276,"&lt;"&amp;$E$1049+Painel!$AQ$13-1)/(12*(Painel!$D$14-Painel!$AQ$13+1))*$E$1044+SUMIFS(1374:1374,$1276:$1276,HK$1049)/12))*(1+Painel!$U$10),SUMIFS(1374:1374,$1276:$1276,HK$1049)/12*(1+Painel!$U$10))</f>
        <v>689.91107347119498</v>
      </c>
      <c r="HL1162" s="1163">
        <f>IF($E$1045="sim",
((HL$1049&lt;$E$1049+Painel!$AQ$13-1)*SUMIFS(1374:1374,$1276:$1276,HL$1049)/12*$D$1044*(1+Painel!$U$10)+
(HL$1049&gt;=$E$1049+Painel!$AQ$13-1)*(SUMIFS(1374:1374,$1276:$1276,"&lt;"&amp;$E$1049+Painel!$AQ$13-1)/(12*(Painel!$D$14-Painel!$AQ$13+1))*$E$1044+SUMIFS(1374:1374,$1276:$1276,HL$1049)/12))*(1+Painel!$U$10),SUMIFS(1374:1374,$1276:$1276,HL$1049)/12*(1+Painel!$U$10))</f>
        <v>689.91107347119498</v>
      </c>
      <c r="HM1162" s="1163">
        <f>IF($E$1045="sim",
((HM$1049&lt;$E$1049+Painel!$AQ$13-1)*SUMIFS(1374:1374,$1276:$1276,HM$1049)/12*$D$1044*(1+Painel!$U$10)+
(HM$1049&gt;=$E$1049+Painel!$AQ$13-1)*(SUMIFS(1374:1374,$1276:$1276,"&lt;"&amp;$E$1049+Painel!$AQ$13-1)/(12*(Painel!$D$14-Painel!$AQ$13+1))*$E$1044+SUMIFS(1374:1374,$1276:$1276,HM$1049)/12))*(1+Painel!$U$10),SUMIFS(1374:1374,$1276:$1276,HM$1049)/12*(1+Painel!$U$10))</f>
        <v>689.91107347119498</v>
      </c>
      <c r="HN1162" s="1163">
        <f>IF($E$1045="sim",
((HN$1049&lt;$E$1049+Painel!$AQ$13-1)*SUMIFS(1374:1374,$1276:$1276,HN$1049)/12*$D$1044*(1+Painel!$U$10)+
(HN$1049&gt;=$E$1049+Painel!$AQ$13-1)*(SUMIFS(1374:1374,$1276:$1276,"&lt;"&amp;$E$1049+Painel!$AQ$13-1)/(12*(Painel!$D$14-Painel!$AQ$13+1))*$E$1044+SUMIFS(1374:1374,$1276:$1276,HN$1049)/12))*(1+Painel!$U$10),SUMIFS(1374:1374,$1276:$1276,HN$1049)/12*(1+Painel!$U$10))</f>
        <v>689.91107347119498</v>
      </c>
      <c r="HO1162" s="1163">
        <f>IF($E$1045="sim",
((HO$1049&lt;$E$1049+Painel!$AQ$13-1)*SUMIFS(1374:1374,$1276:$1276,HO$1049)/12*$D$1044*(1+Painel!$U$10)+
(HO$1049&gt;=$E$1049+Painel!$AQ$13-1)*(SUMIFS(1374:1374,$1276:$1276,"&lt;"&amp;$E$1049+Painel!$AQ$13-1)/(12*(Painel!$D$14-Painel!$AQ$13+1))*$E$1044+SUMIFS(1374:1374,$1276:$1276,HO$1049)/12))*(1+Painel!$U$10),SUMIFS(1374:1374,$1276:$1276,HO$1049)/12*(1+Painel!$U$10))</f>
        <v>689.91107347119498</v>
      </c>
      <c r="HP1162" s="1163">
        <f>IF($E$1045="sim",
((HP$1049&lt;$E$1049+Painel!$AQ$13-1)*SUMIFS(1374:1374,$1276:$1276,HP$1049)/12*$D$1044*(1+Painel!$U$10)+
(HP$1049&gt;=$E$1049+Painel!$AQ$13-1)*(SUMIFS(1374:1374,$1276:$1276,"&lt;"&amp;$E$1049+Painel!$AQ$13-1)/(12*(Painel!$D$14-Painel!$AQ$13+1))*$E$1044+SUMIFS(1374:1374,$1276:$1276,HP$1049)/12))*(1+Painel!$U$10),SUMIFS(1374:1374,$1276:$1276,HP$1049)/12*(1+Painel!$U$10))</f>
        <v>689.91107347119498</v>
      </c>
      <c r="HQ1162" s="1163">
        <f>IF($E$1045="sim",
((HQ$1049&lt;$E$1049+Painel!$AQ$13-1)*SUMIFS(1374:1374,$1276:$1276,HQ$1049)/12*$D$1044*(1+Painel!$U$10)+
(HQ$1049&gt;=$E$1049+Painel!$AQ$13-1)*(SUMIFS(1374:1374,$1276:$1276,"&lt;"&amp;$E$1049+Painel!$AQ$13-1)/(12*(Painel!$D$14-Painel!$AQ$13+1))*$E$1044+SUMIFS(1374:1374,$1276:$1276,HQ$1049)/12))*(1+Painel!$U$10),SUMIFS(1374:1374,$1276:$1276,HQ$1049)/12*(1+Painel!$U$10))</f>
        <v>689.91107347119498</v>
      </c>
      <c r="HR1162" s="1163">
        <f>IF($E$1045="sim",
((HR$1049&lt;$E$1049+Painel!$AQ$13-1)*SUMIFS(1374:1374,$1276:$1276,HR$1049)/12*$D$1044*(1+Painel!$U$10)+
(HR$1049&gt;=$E$1049+Painel!$AQ$13-1)*(SUMIFS(1374:1374,$1276:$1276,"&lt;"&amp;$E$1049+Painel!$AQ$13-1)/(12*(Painel!$D$14-Painel!$AQ$13+1))*$E$1044+SUMIFS(1374:1374,$1276:$1276,HR$1049)/12))*(1+Painel!$U$10),SUMIFS(1374:1374,$1276:$1276,HR$1049)/12*(1+Painel!$U$10))</f>
        <v>689.91107347119498</v>
      </c>
      <c r="HS1162" s="1163">
        <f>IF($E$1045="sim",
((HS$1049&lt;$E$1049+Painel!$AQ$13-1)*SUMIFS(1374:1374,$1276:$1276,HS$1049)/12*$D$1044*(1+Painel!$U$10)+
(HS$1049&gt;=$E$1049+Painel!$AQ$13-1)*(SUMIFS(1374:1374,$1276:$1276,"&lt;"&amp;$E$1049+Painel!$AQ$13-1)/(12*(Painel!$D$14-Painel!$AQ$13+1))*$E$1044+SUMIFS(1374:1374,$1276:$1276,HS$1049)/12))*(1+Painel!$U$10),SUMIFS(1374:1374,$1276:$1276,HS$1049)/12*(1+Painel!$U$10))</f>
        <v>689.91107347119498</v>
      </c>
      <c r="HT1162" s="1163">
        <f>IF($E$1045="sim",
((HT$1049&lt;$E$1049+Painel!$AQ$13-1)*SUMIFS(1374:1374,$1276:$1276,HT$1049)/12*$D$1044*(1+Painel!$U$10)+
(HT$1049&gt;=$E$1049+Painel!$AQ$13-1)*(SUMIFS(1374:1374,$1276:$1276,"&lt;"&amp;$E$1049+Painel!$AQ$13-1)/(12*(Painel!$D$14-Painel!$AQ$13+1))*$E$1044+SUMIFS(1374:1374,$1276:$1276,HT$1049)/12))*(1+Painel!$U$10),SUMIFS(1374:1374,$1276:$1276,HT$1049)/12*(1+Painel!$U$10))</f>
        <v>689.91107347119498</v>
      </c>
      <c r="HU1162" s="1163">
        <f>IF($E$1045="sim",
((HU$1049&lt;$E$1049+Painel!$AQ$13-1)*SUMIFS(1374:1374,$1276:$1276,HU$1049)/12*$D$1044*(1+Painel!$U$10)+
(HU$1049&gt;=$E$1049+Painel!$AQ$13-1)*(SUMIFS(1374:1374,$1276:$1276,"&lt;"&amp;$E$1049+Painel!$AQ$13-1)/(12*(Painel!$D$14-Painel!$AQ$13+1))*$E$1044+SUMIFS(1374:1374,$1276:$1276,HU$1049)/12))*(1+Painel!$U$10),SUMIFS(1374:1374,$1276:$1276,HU$1049)/12*(1+Painel!$U$10))</f>
        <v>689.91107347119498</v>
      </c>
      <c r="HV1162" s="1163">
        <f>IF($E$1045="sim",
((HV$1049&lt;$E$1049+Painel!$AQ$13-1)*SUMIFS(1374:1374,$1276:$1276,HV$1049)/12*$D$1044*(1+Painel!$U$10)+
(HV$1049&gt;=$E$1049+Painel!$AQ$13-1)*(SUMIFS(1374:1374,$1276:$1276,"&lt;"&amp;$E$1049+Painel!$AQ$13-1)/(12*(Painel!$D$14-Painel!$AQ$13+1))*$E$1044+SUMIFS(1374:1374,$1276:$1276,HV$1049)/12))*(1+Painel!$U$10),SUMIFS(1374:1374,$1276:$1276,HV$1049)/12*(1+Painel!$U$10))</f>
        <v>689.91107347119498</v>
      </c>
      <c r="HW1162" s="1163">
        <f>IF($E$1045="sim",
((HW$1049&lt;$E$1049+Painel!$AQ$13-1)*SUMIFS(1374:1374,$1276:$1276,HW$1049)/12*$D$1044*(1+Painel!$U$10)+
(HW$1049&gt;=$E$1049+Painel!$AQ$13-1)*(SUMIFS(1374:1374,$1276:$1276,"&lt;"&amp;$E$1049+Painel!$AQ$13-1)/(12*(Painel!$D$14-Painel!$AQ$13+1))*$E$1044+SUMIFS(1374:1374,$1276:$1276,HW$1049)/12))*(1+Painel!$U$10),SUMIFS(1374:1374,$1276:$1276,HW$1049)/12*(1+Painel!$U$10))</f>
        <v>689.91107347119498</v>
      </c>
      <c r="HX1162" s="1163">
        <f>IF($E$1045="sim",
((HX$1049&lt;$E$1049+Painel!$AQ$13-1)*SUMIFS(1374:1374,$1276:$1276,HX$1049)/12*$D$1044*(1+Painel!$U$10)+
(HX$1049&gt;=$E$1049+Painel!$AQ$13-1)*(SUMIFS(1374:1374,$1276:$1276,"&lt;"&amp;$E$1049+Painel!$AQ$13-1)/(12*(Painel!$D$14-Painel!$AQ$13+1))*$E$1044+SUMIFS(1374:1374,$1276:$1276,HX$1049)/12))*(1+Painel!$U$10),SUMIFS(1374:1374,$1276:$1276,HX$1049)/12*(1+Painel!$U$10))</f>
        <v>689.91107347119498</v>
      </c>
      <c r="HY1162" s="1163">
        <f>IF($E$1045="sim",
((HY$1049&lt;$E$1049+Painel!$AQ$13-1)*SUMIFS(1374:1374,$1276:$1276,HY$1049)/12*$D$1044*(1+Painel!$U$10)+
(HY$1049&gt;=$E$1049+Painel!$AQ$13-1)*(SUMIFS(1374:1374,$1276:$1276,"&lt;"&amp;$E$1049+Painel!$AQ$13-1)/(12*(Painel!$D$14-Painel!$AQ$13+1))*$E$1044+SUMIFS(1374:1374,$1276:$1276,HY$1049)/12))*(1+Painel!$U$10),SUMIFS(1374:1374,$1276:$1276,HY$1049)/12*(1+Painel!$U$10))</f>
        <v>689.91107347119498</v>
      </c>
      <c r="HZ1162" s="1163">
        <f>IF($E$1045="sim",
((HZ$1049&lt;$E$1049+Painel!$AQ$13-1)*SUMIFS(1374:1374,$1276:$1276,HZ$1049)/12*$D$1044*(1+Painel!$U$10)+
(HZ$1049&gt;=$E$1049+Painel!$AQ$13-1)*(SUMIFS(1374:1374,$1276:$1276,"&lt;"&amp;$E$1049+Painel!$AQ$13-1)/(12*(Painel!$D$14-Painel!$AQ$13+1))*$E$1044+SUMIFS(1374:1374,$1276:$1276,HZ$1049)/12))*(1+Painel!$U$10),SUMIFS(1374:1374,$1276:$1276,HZ$1049)/12*(1+Painel!$U$10))</f>
        <v>689.91107347119498</v>
      </c>
      <c r="IA1162" s="1163">
        <f>IF($E$1045="sim",
((IA$1049&lt;$E$1049+Painel!$AQ$13-1)*SUMIFS(1374:1374,$1276:$1276,IA$1049)/12*$D$1044*(1+Painel!$U$10)+
(IA$1049&gt;=$E$1049+Painel!$AQ$13-1)*(SUMIFS(1374:1374,$1276:$1276,"&lt;"&amp;$E$1049+Painel!$AQ$13-1)/(12*(Painel!$D$14-Painel!$AQ$13+1))*$E$1044+SUMIFS(1374:1374,$1276:$1276,IA$1049)/12))*(1+Painel!$U$10),SUMIFS(1374:1374,$1276:$1276,IA$1049)/12*(1+Painel!$U$10))</f>
        <v>689.91107347119498</v>
      </c>
      <c r="IB1162" s="1163">
        <f>IF($E$1045="sim",
((IB$1049&lt;$E$1049+Painel!$AQ$13-1)*SUMIFS(1374:1374,$1276:$1276,IB$1049)/12*$D$1044*(1+Painel!$U$10)+
(IB$1049&gt;=$E$1049+Painel!$AQ$13-1)*(SUMIFS(1374:1374,$1276:$1276,"&lt;"&amp;$E$1049+Painel!$AQ$13-1)/(12*(Painel!$D$14-Painel!$AQ$13+1))*$E$1044+SUMIFS(1374:1374,$1276:$1276,IB$1049)/12))*(1+Painel!$U$10),SUMIFS(1374:1374,$1276:$1276,IB$1049)/12*(1+Painel!$U$10))</f>
        <v>689.91107347119498</v>
      </c>
      <c r="IC1162" s="1163">
        <f>IF($E$1045="sim",
((IC$1049&lt;$E$1049+Painel!$AQ$13-1)*SUMIFS(1374:1374,$1276:$1276,IC$1049)/12*$D$1044*(1+Painel!$U$10)+
(IC$1049&gt;=$E$1049+Painel!$AQ$13-1)*(SUMIFS(1374:1374,$1276:$1276,"&lt;"&amp;$E$1049+Painel!$AQ$13-1)/(12*(Painel!$D$14-Painel!$AQ$13+1))*$E$1044+SUMIFS(1374:1374,$1276:$1276,IC$1049)/12))*(1+Painel!$U$10),SUMIFS(1374:1374,$1276:$1276,IC$1049)/12*(1+Painel!$U$10))</f>
        <v>689.91107347119498</v>
      </c>
      <c r="ID1162" s="1163">
        <f>IF($E$1045="sim",
((ID$1049&lt;$E$1049+Painel!$AQ$13-1)*SUMIFS(1374:1374,$1276:$1276,ID$1049)/12*$D$1044*(1+Painel!$U$10)+
(ID$1049&gt;=$E$1049+Painel!$AQ$13-1)*(SUMIFS(1374:1374,$1276:$1276,"&lt;"&amp;$E$1049+Painel!$AQ$13-1)/(12*(Painel!$D$14-Painel!$AQ$13+1))*$E$1044+SUMIFS(1374:1374,$1276:$1276,ID$1049)/12))*(1+Painel!$U$10),SUMIFS(1374:1374,$1276:$1276,ID$1049)/12*(1+Painel!$U$10))</f>
        <v>689.91107347119498</v>
      </c>
      <c r="IE1162" s="1163">
        <f>IF($E$1045="sim",
((IE$1049&lt;$E$1049+Painel!$AQ$13-1)*SUMIFS(1374:1374,$1276:$1276,IE$1049)/12*$D$1044*(1+Painel!$U$10)+
(IE$1049&gt;=$E$1049+Painel!$AQ$13-1)*(SUMIFS(1374:1374,$1276:$1276,"&lt;"&amp;$E$1049+Painel!$AQ$13-1)/(12*(Painel!$D$14-Painel!$AQ$13+1))*$E$1044+SUMIFS(1374:1374,$1276:$1276,IE$1049)/12))*(1+Painel!$U$10),SUMIFS(1374:1374,$1276:$1276,IE$1049)/12*(1+Painel!$U$10))</f>
        <v>689.91107347119498</v>
      </c>
      <c r="IF1162" s="1163">
        <f>IF($E$1045="sim",
((IF$1049&lt;$E$1049+Painel!$AQ$13-1)*SUMIFS(1374:1374,$1276:$1276,IF$1049)/12*$D$1044*(1+Painel!$U$10)+
(IF$1049&gt;=$E$1049+Painel!$AQ$13-1)*(SUMIFS(1374:1374,$1276:$1276,"&lt;"&amp;$E$1049+Painel!$AQ$13-1)/(12*(Painel!$D$14-Painel!$AQ$13+1))*$E$1044+SUMIFS(1374:1374,$1276:$1276,IF$1049)/12))*(1+Painel!$U$10),SUMIFS(1374:1374,$1276:$1276,IF$1049)/12*(1+Painel!$U$10))</f>
        <v>689.91107347119498</v>
      </c>
      <c r="IG1162" s="1163">
        <f>IF($E$1045="sim",
((IG$1049&lt;$E$1049+Painel!$AQ$13-1)*SUMIFS(1374:1374,$1276:$1276,IG$1049)/12*$D$1044*(1+Painel!$U$10)+
(IG$1049&gt;=$E$1049+Painel!$AQ$13-1)*(SUMIFS(1374:1374,$1276:$1276,"&lt;"&amp;$E$1049+Painel!$AQ$13-1)/(12*(Painel!$D$14-Painel!$AQ$13+1))*$E$1044+SUMIFS(1374:1374,$1276:$1276,IG$1049)/12))*(1+Painel!$U$10),SUMIFS(1374:1374,$1276:$1276,IG$1049)/12*(1+Painel!$U$10))</f>
        <v>689.91107347119498</v>
      </c>
      <c r="IH1162" s="1163">
        <f>IF($E$1045="sim",
((IH$1049&lt;$E$1049+Painel!$AQ$13-1)*SUMIFS(1374:1374,$1276:$1276,IH$1049)/12*$D$1044*(1+Painel!$U$10)+
(IH$1049&gt;=$E$1049+Painel!$AQ$13-1)*(SUMIFS(1374:1374,$1276:$1276,"&lt;"&amp;$E$1049+Painel!$AQ$13-1)/(12*(Painel!$D$14-Painel!$AQ$13+1))*$E$1044+SUMIFS(1374:1374,$1276:$1276,IH$1049)/12))*(1+Painel!$U$10),SUMIFS(1374:1374,$1276:$1276,IH$1049)/12*(1+Painel!$U$10))</f>
        <v>689.91107347119498</v>
      </c>
      <c r="II1162" s="1163">
        <f>IF($E$1045="sim",
((II$1049&lt;$E$1049+Painel!$AQ$13-1)*SUMIFS(1374:1374,$1276:$1276,II$1049)/12*$D$1044*(1+Painel!$U$10)+
(II$1049&gt;=$E$1049+Painel!$AQ$13-1)*(SUMIFS(1374:1374,$1276:$1276,"&lt;"&amp;$E$1049+Painel!$AQ$13-1)/(12*(Painel!$D$14-Painel!$AQ$13+1))*$E$1044+SUMIFS(1374:1374,$1276:$1276,II$1049)/12))*(1+Painel!$U$10),SUMIFS(1374:1374,$1276:$1276,II$1049)/12*(1+Painel!$U$10))</f>
        <v>689.91107347119498</v>
      </c>
      <c r="IJ1162" s="1163">
        <f>IF($E$1045="sim",
((IJ$1049&lt;$E$1049+Painel!$AQ$13-1)*SUMIFS(1374:1374,$1276:$1276,IJ$1049)/12*$D$1044*(1+Painel!$U$10)+
(IJ$1049&gt;=$E$1049+Painel!$AQ$13-1)*(SUMIFS(1374:1374,$1276:$1276,"&lt;"&amp;$E$1049+Painel!$AQ$13-1)/(12*(Painel!$D$14-Painel!$AQ$13+1))*$E$1044+SUMIFS(1374:1374,$1276:$1276,IJ$1049)/12))*(1+Painel!$U$10),SUMIFS(1374:1374,$1276:$1276,IJ$1049)/12*(1+Painel!$U$10))</f>
        <v>689.91107347119498</v>
      </c>
      <c r="IK1162" s="1163">
        <f>IF($E$1045="sim",
((IK$1049&lt;$E$1049+Painel!$AQ$13-1)*SUMIFS(1374:1374,$1276:$1276,IK$1049)/12*$D$1044*(1+Painel!$U$10)+
(IK$1049&gt;=$E$1049+Painel!$AQ$13-1)*(SUMIFS(1374:1374,$1276:$1276,"&lt;"&amp;$E$1049+Painel!$AQ$13-1)/(12*(Painel!$D$14-Painel!$AQ$13+1))*$E$1044+SUMIFS(1374:1374,$1276:$1276,IK$1049)/12))*(1+Painel!$U$10),SUMIFS(1374:1374,$1276:$1276,IK$1049)/12*(1+Painel!$U$10))</f>
        <v>689.91107347119498</v>
      </c>
      <c r="IL1162" s="1163">
        <f>IF($E$1045="sim",
((IL$1049&lt;$E$1049+Painel!$AQ$13-1)*SUMIFS(1374:1374,$1276:$1276,IL$1049)/12*$D$1044*(1+Painel!$U$10)+
(IL$1049&gt;=$E$1049+Painel!$AQ$13-1)*(SUMIFS(1374:1374,$1276:$1276,"&lt;"&amp;$E$1049+Painel!$AQ$13-1)/(12*(Painel!$D$14-Painel!$AQ$13+1))*$E$1044+SUMIFS(1374:1374,$1276:$1276,IL$1049)/12))*(1+Painel!$U$10),SUMIFS(1374:1374,$1276:$1276,IL$1049)/12*(1+Painel!$U$10))</f>
        <v>689.91107347119498</v>
      </c>
      <c r="IM1162" s="1163">
        <f>IF($E$1045="sim",
((IM$1049&lt;$E$1049+Painel!$AQ$13-1)*SUMIFS(1374:1374,$1276:$1276,IM$1049)/12*$D$1044*(1+Painel!$U$10)+
(IM$1049&gt;=$E$1049+Painel!$AQ$13-1)*(SUMIFS(1374:1374,$1276:$1276,"&lt;"&amp;$E$1049+Painel!$AQ$13-1)/(12*(Painel!$D$14-Painel!$AQ$13+1))*$E$1044+SUMIFS(1374:1374,$1276:$1276,IM$1049)/12))*(1+Painel!$U$10),SUMIFS(1374:1374,$1276:$1276,IM$1049)/12*(1+Painel!$U$10))</f>
        <v>689.91107347119498</v>
      </c>
      <c r="IN1162" s="1163">
        <f>IF($E$1045="sim",
((IN$1049&lt;$E$1049+Painel!$AQ$13-1)*SUMIFS(1374:1374,$1276:$1276,IN$1049)/12*$D$1044*(1+Painel!$U$10)+
(IN$1049&gt;=$E$1049+Painel!$AQ$13-1)*(SUMIFS(1374:1374,$1276:$1276,"&lt;"&amp;$E$1049+Painel!$AQ$13-1)/(12*(Painel!$D$14-Painel!$AQ$13+1))*$E$1044+SUMIFS(1374:1374,$1276:$1276,IN$1049)/12))*(1+Painel!$U$10),SUMIFS(1374:1374,$1276:$1276,IN$1049)/12*(1+Painel!$U$10))</f>
        <v>689.91107347119498</v>
      </c>
      <c r="IO1162" s="1163">
        <f>IF($E$1045="sim",
((IO$1049&lt;$E$1049+Painel!$AQ$13-1)*SUMIFS(1374:1374,$1276:$1276,IO$1049)/12*$D$1044*(1+Painel!$U$10)+
(IO$1049&gt;=$E$1049+Painel!$AQ$13-1)*(SUMIFS(1374:1374,$1276:$1276,"&lt;"&amp;$E$1049+Painel!$AQ$13-1)/(12*(Painel!$D$14-Painel!$AQ$13+1))*$E$1044+SUMIFS(1374:1374,$1276:$1276,IO$1049)/12))*(1+Painel!$U$10),SUMIFS(1374:1374,$1276:$1276,IO$1049)/12*(1+Painel!$U$10))</f>
        <v>689.91107347119498</v>
      </c>
      <c r="IP1162" s="1163">
        <f>IF($E$1045="sim",
((IP$1049&lt;$E$1049+Painel!$AQ$13-1)*SUMIFS(1374:1374,$1276:$1276,IP$1049)/12*$D$1044*(1+Painel!$U$10)+
(IP$1049&gt;=$E$1049+Painel!$AQ$13-1)*(SUMIFS(1374:1374,$1276:$1276,"&lt;"&amp;$E$1049+Painel!$AQ$13-1)/(12*(Painel!$D$14-Painel!$AQ$13+1))*$E$1044+SUMIFS(1374:1374,$1276:$1276,IP$1049)/12))*(1+Painel!$U$10),SUMIFS(1374:1374,$1276:$1276,IP$1049)/12*(1+Painel!$U$10))</f>
        <v>689.91107347119498</v>
      </c>
      <c r="IQ1162" s="1163">
        <f>IF($E$1045="sim",
((IQ$1049&lt;$E$1049+Painel!$AQ$13-1)*SUMIFS(1374:1374,$1276:$1276,IQ$1049)/12*$D$1044*(1+Painel!$U$10)+
(IQ$1049&gt;=$E$1049+Painel!$AQ$13-1)*(SUMIFS(1374:1374,$1276:$1276,"&lt;"&amp;$E$1049+Painel!$AQ$13-1)/(12*(Painel!$D$14-Painel!$AQ$13+1))*$E$1044+SUMIFS(1374:1374,$1276:$1276,IQ$1049)/12))*(1+Painel!$U$10),SUMIFS(1374:1374,$1276:$1276,IQ$1049)/12*(1+Painel!$U$10))</f>
        <v>689.91107347119498</v>
      </c>
      <c r="IR1162" s="1163">
        <f>IF($E$1045="sim",
((IR$1049&lt;$E$1049+Painel!$AQ$13-1)*SUMIFS(1374:1374,$1276:$1276,IR$1049)/12*$D$1044*(1+Painel!$U$10)+
(IR$1049&gt;=$E$1049+Painel!$AQ$13-1)*(SUMIFS(1374:1374,$1276:$1276,"&lt;"&amp;$E$1049+Painel!$AQ$13-1)/(12*(Painel!$D$14-Painel!$AQ$13+1))*$E$1044+SUMIFS(1374:1374,$1276:$1276,IR$1049)/12))*(1+Painel!$U$10),SUMIFS(1374:1374,$1276:$1276,IR$1049)/12*(1+Painel!$U$10))</f>
        <v>689.91107347119498</v>
      </c>
      <c r="IS1162" s="1163">
        <f>IF($E$1045="sim",
((IS$1049&lt;$E$1049+Painel!$AQ$13-1)*SUMIFS(1374:1374,$1276:$1276,IS$1049)/12*$D$1044*(1+Painel!$U$10)+
(IS$1049&gt;=$E$1049+Painel!$AQ$13-1)*(SUMIFS(1374:1374,$1276:$1276,"&lt;"&amp;$E$1049+Painel!$AQ$13-1)/(12*(Painel!$D$14-Painel!$AQ$13+1))*$E$1044+SUMIFS(1374:1374,$1276:$1276,IS$1049)/12))*(1+Painel!$U$10),SUMIFS(1374:1374,$1276:$1276,IS$1049)/12*(1+Painel!$U$10))</f>
        <v>689.91107347119498</v>
      </c>
      <c r="IT1162" s="1163">
        <f>IF($E$1045="sim",
((IT$1049&lt;$E$1049+Painel!$AQ$13-1)*SUMIFS(1374:1374,$1276:$1276,IT$1049)/12*$D$1044*(1+Painel!$U$10)+
(IT$1049&gt;=$E$1049+Painel!$AQ$13-1)*(SUMIFS(1374:1374,$1276:$1276,"&lt;"&amp;$E$1049+Painel!$AQ$13-1)/(12*(Painel!$D$14-Painel!$AQ$13+1))*$E$1044+SUMIFS(1374:1374,$1276:$1276,IT$1049)/12))*(1+Painel!$U$10),SUMIFS(1374:1374,$1276:$1276,IT$1049)/12*(1+Painel!$U$10))</f>
        <v>689.91107347119498</v>
      </c>
      <c r="IU1162" s="1163">
        <f>IF($E$1045="sim",
((IU$1049&lt;$E$1049+Painel!$AQ$13-1)*SUMIFS(1374:1374,$1276:$1276,IU$1049)/12*$D$1044*(1+Painel!$U$10)+
(IU$1049&gt;=$E$1049+Painel!$AQ$13-1)*(SUMIFS(1374:1374,$1276:$1276,"&lt;"&amp;$E$1049+Painel!$AQ$13-1)/(12*(Painel!$D$14-Painel!$AQ$13+1))*$E$1044+SUMIFS(1374:1374,$1276:$1276,IU$1049)/12))*(1+Painel!$U$10),SUMIFS(1374:1374,$1276:$1276,IU$1049)/12*(1+Painel!$U$10))</f>
        <v>689.91107347119498</v>
      </c>
      <c r="IV1162" s="1163">
        <f>IF($E$1045="sim",
((IV$1049&lt;$E$1049+Painel!$AQ$13-1)*SUMIFS(1374:1374,$1276:$1276,IV$1049)/12*$D$1044*(1+Painel!$U$10)+
(IV$1049&gt;=$E$1049+Painel!$AQ$13-1)*(SUMIFS(1374:1374,$1276:$1276,"&lt;"&amp;$E$1049+Painel!$AQ$13-1)/(12*(Painel!$D$14-Painel!$AQ$13+1))*$E$1044+SUMIFS(1374:1374,$1276:$1276,IV$1049)/12))*(1+Painel!$U$10),SUMIFS(1374:1374,$1276:$1276,IV$1049)/12*(1+Painel!$U$10))</f>
        <v>689.91107347119498</v>
      </c>
      <c r="IW1162" s="1163">
        <f>IF($E$1045="sim",
((IW$1049&lt;$E$1049+Painel!$AQ$13-1)*SUMIFS(1374:1374,$1276:$1276,IW$1049)/12*$D$1044*(1+Painel!$U$10)+
(IW$1049&gt;=$E$1049+Painel!$AQ$13-1)*(SUMIFS(1374:1374,$1276:$1276,"&lt;"&amp;$E$1049+Painel!$AQ$13-1)/(12*(Painel!$D$14-Painel!$AQ$13+1))*$E$1044+SUMIFS(1374:1374,$1276:$1276,IW$1049)/12))*(1+Painel!$U$10),SUMIFS(1374:1374,$1276:$1276,IW$1049)/12*(1+Painel!$U$10))</f>
        <v>689.91107347119498</v>
      </c>
      <c r="IX1162" s="1163">
        <f>IF($E$1045="sim",
((IX$1049&lt;$E$1049+Painel!$AQ$13-1)*SUMIFS(1374:1374,$1276:$1276,IX$1049)/12*$D$1044*(1+Painel!$U$10)+
(IX$1049&gt;=$E$1049+Painel!$AQ$13-1)*(SUMIFS(1374:1374,$1276:$1276,"&lt;"&amp;$E$1049+Painel!$AQ$13-1)/(12*(Painel!$D$14-Painel!$AQ$13+1))*$E$1044+SUMIFS(1374:1374,$1276:$1276,IX$1049)/12))*(1+Painel!$U$10),SUMIFS(1374:1374,$1276:$1276,IX$1049)/12*(1+Painel!$U$10))</f>
        <v>689.91107347119498</v>
      </c>
      <c r="IY1162" s="1163">
        <f>IF($E$1045="sim",
((IY$1049&lt;$E$1049+Painel!$AQ$13-1)*SUMIFS(1374:1374,$1276:$1276,IY$1049)/12*$D$1044*(1+Painel!$U$10)+
(IY$1049&gt;=$E$1049+Painel!$AQ$13-1)*(SUMIFS(1374:1374,$1276:$1276,"&lt;"&amp;$E$1049+Painel!$AQ$13-1)/(12*(Painel!$D$14-Painel!$AQ$13+1))*$E$1044+SUMIFS(1374:1374,$1276:$1276,IY$1049)/12))*(1+Painel!$U$10),SUMIFS(1374:1374,$1276:$1276,IY$1049)/12*(1+Painel!$U$10))</f>
        <v>689.91107347119498</v>
      </c>
      <c r="IZ1162" s="1163">
        <f>IF($E$1045="sim",
((IZ$1049&lt;$E$1049+Painel!$AQ$13-1)*SUMIFS(1374:1374,$1276:$1276,IZ$1049)/12*$D$1044*(1+Painel!$U$10)+
(IZ$1049&gt;=$E$1049+Painel!$AQ$13-1)*(SUMIFS(1374:1374,$1276:$1276,"&lt;"&amp;$E$1049+Painel!$AQ$13-1)/(12*(Painel!$D$14-Painel!$AQ$13+1))*$E$1044+SUMIFS(1374:1374,$1276:$1276,IZ$1049)/12))*(1+Painel!$U$10),SUMIFS(1374:1374,$1276:$1276,IZ$1049)/12*(1+Painel!$U$10))</f>
        <v>689.91107347119498</v>
      </c>
      <c r="JA1162" s="1163">
        <f>IF($E$1045="sim",
((JA$1049&lt;$E$1049+Painel!$AQ$13-1)*SUMIFS(1374:1374,$1276:$1276,JA$1049)/12*$D$1044*(1+Painel!$U$10)+
(JA$1049&gt;=$E$1049+Painel!$AQ$13-1)*(SUMIFS(1374:1374,$1276:$1276,"&lt;"&amp;$E$1049+Painel!$AQ$13-1)/(12*(Painel!$D$14-Painel!$AQ$13+1))*$E$1044+SUMIFS(1374:1374,$1276:$1276,JA$1049)/12))*(1+Painel!$U$10),SUMIFS(1374:1374,$1276:$1276,JA$1049)/12*(1+Painel!$U$10))</f>
        <v>689.91107347119498</v>
      </c>
      <c r="JB1162" s="1163">
        <f>IF($E$1045="sim",
((JB$1049&lt;$E$1049+Painel!$AQ$13-1)*SUMIFS(1374:1374,$1276:$1276,JB$1049)/12*$D$1044*(1+Painel!$U$10)+
(JB$1049&gt;=$E$1049+Painel!$AQ$13-1)*(SUMIFS(1374:1374,$1276:$1276,"&lt;"&amp;$E$1049+Painel!$AQ$13-1)/(12*(Painel!$D$14-Painel!$AQ$13+1))*$E$1044+SUMIFS(1374:1374,$1276:$1276,JB$1049)/12))*(1+Painel!$U$10),SUMIFS(1374:1374,$1276:$1276,JB$1049)/12*(1+Painel!$U$10))</f>
        <v>689.91107347119498</v>
      </c>
      <c r="JC1162" s="1163">
        <f>IF($E$1045="sim",
((JC$1049&lt;$E$1049+Painel!$AQ$13-1)*SUMIFS(1374:1374,$1276:$1276,JC$1049)/12*$D$1044*(1+Painel!$U$10)+
(JC$1049&gt;=$E$1049+Painel!$AQ$13-1)*(SUMIFS(1374:1374,$1276:$1276,"&lt;"&amp;$E$1049+Painel!$AQ$13-1)/(12*(Painel!$D$14-Painel!$AQ$13+1))*$E$1044+SUMIFS(1374:1374,$1276:$1276,JC$1049)/12))*(1+Painel!$U$10),SUMIFS(1374:1374,$1276:$1276,JC$1049)/12*(1+Painel!$U$10))</f>
        <v>689.91107347119498</v>
      </c>
      <c r="JD1162" s="1163">
        <f>IF($E$1045="sim",
((JD$1049&lt;$E$1049+Painel!$AQ$13-1)*SUMIFS(1374:1374,$1276:$1276,JD$1049)/12*$D$1044*(1+Painel!$U$10)+
(JD$1049&gt;=$E$1049+Painel!$AQ$13-1)*(SUMIFS(1374:1374,$1276:$1276,"&lt;"&amp;$E$1049+Painel!$AQ$13-1)/(12*(Painel!$D$14-Painel!$AQ$13+1))*$E$1044+SUMIFS(1374:1374,$1276:$1276,JD$1049)/12))*(1+Painel!$U$10),SUMIFS(1374:1374,$1276:$1276,JD$1049)/12*(1+Painel!$U$10))</f>
        <v>689.91107347119498</v>
      </c>
      <c r="JE1162" s="1163">
        <f>IF($E$1045="sim",
((JE$1049&lt;$E$1049+Painel!$AQ$13-1)*SUMIFS(1374:1374,$1276:$1276,JE$1049)/12*$D$1044*(1+Painel!$U$10)+
(JE$1049&gt;=$E$1049+Painel!$AQ$13-1)*(SUMIFS(1374:1374,$1276:$1276,"&lt;"&amp;$E$1049+Painel!$AQ$13-1)/(12*(Painel!$D$14-Painel!$AQ$13+1))*$E$1044+SUMIFS(1374:1374,$1276:$1276,JE$1049)/12))*(1+Painel!$U$10),SUMIFS(1374:1374,$1276:$1276,JE$1049)/12*(1+Painel!$U$10))</f>
        <v>689.91107347119498</v>
      </c>
      <c r="JF1162" s="1163">
        <f>IF($E$1045="sim",
((JF$1049&lt;$E$1049+Painel!$AQ$13-1)*SUMIFS(1374:1374,$1276:$1276,JF$1049)/12*$D$1044*(1+Painel!$U$10)+
(JF$1049&gt;=$E$1049+Painel!$AQ$13-1)*(SUMIFS(1374:1374,$1276:$1276,"&lt;"&amp;$E$1049+Painel!$AQ$13-1)/(12*(Painel!$D$14-Painel!$AQ$13+1))*$E$1044+SUMIFS(1374:1374,$1276:$1276,JF$1049)/12))*(1+Painel!$U$10),SUMIFS(1374:1374,$1276:$1276,JF$1049)/12*(1+Painel!$U$10))</f>
        <v>689.91107347119498</v>
      </c>
      <c r="JG1162" s="1163">
        <f>IF($E$1045="sim",
((JG$1049&lt;$E$1049+Painel!$AQ$13-1)*SUMIFS(1374:1374,$1276:$1276,JG$1049)/12*$D$1044*(1+Painel!$U$10)+
(JG$1049&gt;=$E$1049+Painel!$AQ$13-1)*(SUMIFS(1374:1374,$1276:$1276,"&lt;"&amp;$E$1049+Painel!$AQ$13-1)/(12*(Painel!$D$14-Painel!$AQ$13+1))*$E$1044+SUMIFS(1374:1374,$1276:$1276,JG$1049)/12))*(1+Painel!$U$10),SUMIFS(1374:1374,$1276:$1276,JG$1049)/12*(1+Painel!$U$10))</f>
        <v>689.91107347119498</v>
      </c>
      <c r="JH1162" s="1163">
        <f>IF($E$1045="sim",
((JH$1049&lt;$E$1049+Painel!$AQ$13-1)*SUMIFS(1374:1374,$1276:$1276,JH$1049)/12*$D$1044*(1+Painel!$U$10)+
(JH$1049&gt;=$E$1049+Painel!$AQ$13-1)*(SUMIFS(1374:1374,$1276:$1276,"&lt;"&amp;$E$1049+Painel!$AQ$13-1)/(12*(Painel!$D$14-Painel!$AQ$13+1))*$E$1044+SUMIFS(1374:1374,$1276:$1276,JH$1049)/12))*(1+Painel!$U$10),SUMIFS(1374:1374,$1276:$1276,JH$1049)/12*(1+Painel!$U$10))</f>
        <v>689.91107347119498</v>
      </c>
      <c r="JI1162" s="1163">
        <f>IF($E$1045="sim",
((JI$1049&lt;$E$1049+Painel!$AQ$13-1)*SUMIFS(1374:1374,$1276:$1276,JI$1049)/12*$D$1044*(1+Painel!$U$10)+
(JI$1049&gt;=$E$1049+Painel!$AQ$13-1)*(SUMIFS(1374:1374,$1276:$1276,"&lt;"&amp;$E$1049+Painel!$AQ$13-1)/(12*(Painel!$D$14-Painel!$AQ$13+1))*$E$1044+SUMIFS(1374:1374,$1276:$1276,JI$1049)/12))*(1+Painel!$U$10),SUMIFS(1374:1374,$1276:$1276,JI$1049)/12*(1+Painel!$U$10))</f>
        <v>689.91107347119498</v>
      </c>
      <c r="JJ1162" s="1163">
        <f>IF($E$1045="sim",
((JJ$1049&lt;$E$1049+Painel!$AQ$13-1)*SUMIFS(1374:1374,$1276:$1276,JJ$1049)/12*$D$1044*(1+Painel!$U$10)+
(JJ$1049&gt;=$E$1049+Painel!$AQ$13-1)*(SUMIFS(1374:1374,$1276:$1276,"&lt;"&amp;$E$1049+Painel!$AQ$13-1)/(12*(Painel!$D$14-Painel!$AQ$13+1))*$E$1044+SUMIFS(1374:1374,$1276:$1276,JJ$1049)/12))*(1+Painel!$U$10),SUMIFS(1374:1374,$1276:$1276,JJ$1049)/12*(1+Painel!$U$10))</f>
        <v>689.91107347119498</v>
      </c>
      <c r="JK1162" s="1163">
        <f>IF($E$1045="sim",
((JK$1049&lt;$E$1049+Painel!$AQ$13-1)*SUMIFS(1374:1374,$1276:$1276,JK$1049)/12*$D$1044*(1+Painel!$U$10)+
(JK$1049&gt;=$E$1049+Painel!$AQ$13-1)*(SUMIFS(1374:1374,$1276:$1276,"&lt;"&amp;$E$1049+Painel!$AQ$13-1)/(12*(Painel!$D$14-Painel!$AQ$13+1))*$E$1044+SUMIFS(1374:1374,$1276:$1276,JK$1049)/12))*(1+Painel!$U$10),SUMIFS(1374:1374,$1276:$1276,JK$1049)/12*(1+Painel!$U$10))</f>
        <v>689.91107347119498</v>
      </c>
      <c r="JL1162" s="1163">
        <f>IF($E$1045="sim",
((JL$1049&lt;$E$1049+Painel!$AQ$13-1)*SUMIFS(1374:1374,$1276:$1276,JL$1049)/12*$D$1044*(1+Painel!$U$10)+
(JL$1049&gt;=$E$1049+Painel!$AQ$13-1)*(SUMIFS(1374:1374,$1276:$1276,"&lt;"&amp;$E$1049+Painel!$AQ$13-1)/(12*(Painel!$D$14-Painel!$AQ$13+1))*$E$1044+SUMIFS(1374:1374,$1276:$1276,JL$1049)/12))*(1+Painel!$U$10),SUMIFS(1374:1374,$1276:$1276,JL$1049)/12*(1+Painel!$U$10))</f>
        <v>689.91107347119498</v>
      </c>
      <c r="JM1162" s="1163">
        <f>IF($E$1045="sim",
((JM$1049&lt;$E$1049+Painel!$AQ$13-1)*SUMIFS(1374:1374,$1276:$1276,JM$1049)/12*$D$1044*(1+Painel!$U$10)+
(JM$1049&gt;=$E$1049+Painel!$AQ$13-1)*(SUMIFS(1374:1374,$1276:$1276,"&lt;"&amp;$E$1049+Painel!$AQ$13-1)/(12*(Painel!$D$14-Painel!$AQ$13+1))*$E$1044+SUMIFS(1374:1374,$1276:$1276,JM$1049)/12))*(1+Painel!$U$10),SUMIFS(1374:1374,$1276:$1276,JM$1049)/12*(1+Painel!$U$10))</f>
        <v>689.91107347119498</v>
      </c>
      <c r="JN1162" s="1163">
        <f>IF($E$1045="sim",
((JN$1049&lt;$E$1049+Painel!$AQ$13-1)*SUMIFS(1374:1374,$1276:$1276,JN$1049)/12*$D$1044*(1+Painel!$U$10)+
(JN$1049&gt;=$E$1049+Painel!$AQ$13-1)*(SUMIFS(1374:1374,$1276:$1276,"&lt;"&amp;$E$1049+Painel!$AQ$13-1)/(12*(Painel!$D$14-Painel!$AQ$13+1))*$E$1044+SUMIFS(1374:1374,$1276:$1276,JN$1049)/12))*(1+Painel!$U$10),SUMIFS(1374:1374,$1276:$1276,JN$1049)/12*(1+Painel!$U$10))</f>
        <v>689.91107347119498</v>
      </c>
      <c r="JO1162" s="1163">
        <f>IF($E$1045="sim",
((JO$1049&lt;$E$1049+Painel!$AQ$13-1)*SUMIFS(1374:1374,$1276:$1276,JO$1049)/12*$D$1044*(1+Painel!$U$10)+
(JO$1049&gt;=$E$1049+Painel!$AQ$13-1)*(SUMIFS(1374:1374,$1276:$1276,"&lt;"&amp;$E$1049+Painel!$AQ$13-1)/(12*(Painel!$D$14-Painel!$AQ$13+1))*$E$1044+SUMIFS(1374:1374,$1276:$1276,JO$1049)/12))*(1+Painel!$U$10),SUMIFS(1374:1374,$1276:$1276,JO$1049)/12*(1+Painel!$U$10))</f>
        <v>689.91107347119498</v>
      </c>
      <c r="JP1162" s="1163">
        <f>IF($E$1045="sim",
((JP$1049&lt;$E$1049+Painel!$AQ$13-1)*SUMIFS(1374:1374,$1276:$1276,JP$1049)/12*$D$1044*(1+Painel!$U$10)+
(JP$1049&gt;=$E$1049+Painel!$AQ$13-1)*(SUMIFS(1374:1374,$1276:$1276,"&lt;"&amp;$E$1049+Painel!$AQ$13-1)/(12*(Painel!$D$14-Painel!$AQ$13+1))*$E$1044+SUMIFS(1374:1374,$1276:$1276,JP$1049)/12))*(1+Painel!$U$10),SUMIFS(1374:1374,$1276:$1276,JP$1049)/12*(1+Painel!$U$10))</f>
        <v>689.91107347119498</v>
      </c>
      <c r="JQ1162" s="1163">
        <f>IF($E$1045="sim",
((JQ$1049&lt;$E$1049+Painel!$AQ$13-1)*SUMIFS(1374:1374,$1276:$1276,JQ$1049)/12*$D$1044*(1+Painel!$U$10)+
(JQ$1049&gt;=$E$1049+Painel!$AQ$13-1)*(SUMIFS(1374:1374,$1276:$1276,"&lt;"&amp;$E$1049+Painel!$AQ$13-1)/(12*(Painel!$D$14-Painel!$AQ$13+1))*$E$1044+SUMIFS(1374:1374,$1276:$1276,JQ$1049)/12))*(1+Painel!$U$10),SUMIFS(1374:1374,$1276:$1276,JQ$1049)/12*(1+Painel!$U$10))</f>
        <v>689.91107347119498</v>
      </c>
      <c r="JR1162" s="1163">
        <f>IF($E$1045="sim",
((JR$1049&lt;$E$1049+Painel!$AQ$13-1)*SUMIFS(1374:1374,$1276:$1276,JR$1049)/12*$D$1044*(1+Painel!$U$10)+
(JR$1049&gt;=$E$1049+Painel!$AQ$13-1)*(SUMIFS(1374:1374,$1276:$1276,"&lt;"&amp;$E$1049+Painel!$AQ$13-1)/(12*(Painel!$D$14-Painel!$AQ$13+1))*$E$1044+SUMIFS(1374:1374,$1276:$1276,JR$1049)/12))*(1+Painel!$U$10),SUMIFS(1374:1374,$1276:$1276,JR$1049)/12*(1+Painel!$U$10))</f>
        <v>689.91107347119498</v>
      </c>
      <c r="JS1162" s="1163">
        <f>IF($E$1045="sim",
((JS$1049&lt;$E$1049+Painel!$AQ$13-1)*SUMIFS(1374:1374,$1276:$1276,JS$1049)/12*$D$1044*(1+Painel!$U$10)+
(JS$1049&gt;=$E$1049+Painel!$AQ$13-1)*(SUMIFS(1374:1374,$1276:$1276,"&lt;"&amp;$E$1049+Painel!$AQ$13-1)/(12*(Painel!$D$14-Painel!$AQ$13+1))*$E$1044+SUMIFS(1374:1374,$1276:$1276,JS$1049)/12))*(1+Painel!$U$10),SUMIFS(1374:1374,$1276:$1276,JS$1049)/12*(1+Painel!$U$10))</f>
        <v>689.91107347119498</v>
      </c>
      <c r="JT1162" s="1163">
        <f>IF($E$1045="sim",
((JT$1049&lt;$E$1049+Painel!$AQ$13-1)*SUMIFS(1374:1374,$1276:$1276,JT$1049)/12*$D$1044*(1+Painel!$U$10)+
(JT$1049&gt;=$E$1049+Painel!$AQ$13-1)*(SUMIFS(1374:1374,$1276:$1276,"&lt;"&amp;$E$1049+Painel!$AQ$13-1)/(12*(Painel!$D$14-Painel!$AQ$13+1))*$E$1044+SUMIFS(1374:1374,$1276:$1276,JT$1049)/12))*(1+Painel!$U$10),SUMIFS(1374:1374,$1276:$1276,JT$1049)/12*(1+Painel!$U$10))</f>
        <v>689.91107347119498</v>
      </c>
      <c r="JU1162" s="1163">
        <f>IF($E$1045="sim",
((JU$1049&lt;$E$1049+Painel!$AQ$13-1)*SUMIFS(1374:1374,$1276:$1276,JU$1049)/12*$D$1044*(1+Painel!$U$10)+
(JU$1049&gt;=$E$1049+Painel!$AQ$13-1)*(SUMIFS(1374:1374,$1276:$1276,"&lt;"&amp;$E$1049+Painel!$AQ$13-1)/(12*(Painel!$D$14-Painel!$AQ$13+1))*$E$1044+SUMIFS(1374:1374,$1276:$1276,JU$1049)/12))*(1+Painel!$U$10),SUMIFS(1374:1374,$1276:$1276,JU$1049)/12*(1+Painel!$U$10))</f>
        <v>689.91107347119498</v>
      </c>
      <c r="JV1162" s="1163">
        <f>IF($E$1045="sim",
((JV$1049&lt;$E$1049+Painel!$AQ$13-1)*SUMIFS(1374:1374,$1276:$1276,JV$1049)/12*$D$1044*(1+Painel!$U$10)+
(JV$1049&gt;=$E$1049+Painel!$AQ$13-1)*(SUMIFS(1374:1374,$1276:$1276,"&lt;"&amp;$E$1049+Painel!$AQ$13-1)/(12*(Painel!$D$14-Painel!$AQ$13+1))*$E$1044+SUMIFS(1374:1374,$1276:$1276,JV$1049)/12))*(1+Painel!$U$10),SUMIFS(1374:1374,$1276:$1276,JV$1049)/12*(1+Painel!$U$10))</f>
        <v>689.91107347119498</v>
      </c>
      <c r="JW1162" s="1163">
        <f>IF($E$1045="sim",
((JW$1049&lt;$E$1049+Painel!$AQ$13-1)*SUMIFS(1374:1374,$1276:$1276,JW$1049)/12*$D$1044*(1+Painel!$U$10)+
(JW$1049&gt;=$E$1049+Painel!$AQ$13-1)*(SUMIFS(1374:1374,$1276:$1276,"&lt;"&amp;$E$1049+Painel!$AQ$13-1)/(12*(Painel!$D$14-Painel!$AQ$13+1))*$E$1044+SUMIFS(1374:1374,$1276:$1276,JW$1049)/12))*(1+Painel!$U$10),SUMIFS(1374:1374,$1276:$1276,JW$1049)/12*(1+Painel!$U$10))</f>
        <v>689.91107347119498</v>
      </c>
      <c r="JX1162" s="1163">
        <f>IF($E$1045="sim",
((JX$1049&lt;$E$1049+Painel!$AQ$13-1)*SUMIFS(1374:1374,$1276:$1276,JX$1049)/12*$D$1044*(1+Painel!$U$10)+
(JX$1049&gt;=$E$1049+Painel!$AQ$13-1)*(SUMIFS(1374:1374,$1276:$1276,"&lt;"&amp;$E$1049+Painel!$AQ$13-1)/(12*(Painel!$D$14-Painel!$AQ$13+1))*$E$1044+SUMIFS(1374:1374,$1276:$1276,JX$1049)/12))*(1+Painel!$U$10),SUMIFS(1374:1374,$1276:$1276,JX$1049)/12*(1+Painel!$U$10))</f>
        <v>689.91107347119498</v>
      </c>
      <c r="JY1162" s="1163">
        <f>IF($E$1045="sim",
((JY$1049&lt;$E$1049+Painel!$AQ$13-1)*SUMIFS(1374:1374,$1276:$1276,JY$1049)/12*$D$1044*(1+Painel!$U$10)+
(JY$1049&gt;=$E$1049+Painel!$AQ$13-1)*(SUMIFS(1374:1374,$1276:$1276,"&lt;"&amp;$E$1049+Painel!$AQ$13-1)/(12*(Painel!$D$14-Painel!$AQ$13+1))*$E$1044+SUMIFS(1374:1374,$1276:$1276,JY$1049)/12))*(1+Painel!$U$10),SUMIFS(1374:1374,$1276:$1276,JY$1049)/12*(1+Painel!$U$10))</f>
        <v>689.91107347119498</v>
      </c>
      <c r="JZ1162" s="1163">
        <f>IF($E$1045="sim",
((JZ$1049&lt;$E$1049+Painel!$AQ$13-1)*SUMIFS(1374:1374,$1276:$1276,JZ$1049)/12*$D$1044*(1+Painel!$U$10)+
(JZ$1049&gt;=$E$1049+Painel!$AQ$13-1)*(SUMIFS(1374:1374,$1276:$1276,"&lt;"&amp;$E$1049+Painel!$AQ$13-1)/(12*(Painel!$D$14-Painel!$AQ$13+1))*$E$1044+SUMIFS(1374:1374,$1276:$1276,JZ$1049)/12))*(1+Painel!$U$10),SUMIFS(1374:1374,$1276:$1276,JZ$1049)/12*(1+Painel!$U$10))</f>
        <v>689.91107347119498</v>
      </c>
      <c r="KA1162" s="1163">
        <f>IF($E$1045="sim",
((KA$1049&lt;$E$1049+Painel!$AQ$13-1)*SUMIFS(1374:1374,$1276:$1276,KA$1049)/12*$D$1044*(1+Painel!$U$10)+
(KA$1049&gt;=$E$1049+Painel!$AQ$13-1)*(SUMIFS(1374:1374,$1276:$1276,"&lt;"&amp;$E$1049+Painel!$AQ$13-1)/(12*(Painel!$D$14-Painel!$AQ$13+1))*$E$1044+SUMIFS(1374:1374,$1276:$1276,KA$1049)/12))*(1+Painel!$U$10),SUMIFS(1374:1374,$1276:$1276,KA$1049)/12*(1+Painel!$U$10))</f>
        <v>689.91107347119498</v>
      </c>
      <c r="KB1162" s="1163">
        <f>IF($E$1045="sim",
((KB$1049&lt;$E$1049+Painel!$AQ$13-1)*SUMIFS(1374:1374,$1276:$1276,KB$1049)/12*$D$1044*(1+Painel!$U$10)+
(KB$1049&gt;=$E$1049+Painel!$AQ$13-1)*(SUMIFS(1374:1374,$1276:$1276,"&lt;"&amp;$E$1049+Painel!$AQ$13-1)/(12*(Painel!$D$14-Painel!$AQ$13+1))*$E$1044+SUMIFS(1374:1374,$1276:$1276,KB$1049)/12))*(1+Painel!$U$10),SUMIFS(1374:1374,$1276:$1276,KB$1049)/12*(1+Painel!$U$10))</f>
        <v>689.91107347119498</v>
      </c>
      <c r="KC1162" s="1163">
        <f>IF($E$1045="sim",
((KC$1049&lt;$E$1049+Painel!$AQ$13-1)*SUMIFS(1374:1374,$1276:$1276,KC$1049)/12*$D$1044*(1+Painel!$U$10)+
(KC$1049&gt;=$E$1049+Painel!$AQ$13-1)*(SUMIFS(1374:1374,$1276:$1276,"&lt;"&amp;$E$1049+Painel!$AQ$13-1)/(12*(Painel!$D$14-Painel!$AQ$13+1))*$E$1044+SUMIFS(1374:1374,$1276:$1276,KC$1049)/12))*(1+Painel!$U$10),SUMIFS(1374:1374,$1276:$1276,KC$1049)/12*(1+Painel!$U$10))</f>
        <v>689.91107347119498</v>
      </c>
      <c r="KD1162" s="1163">
        <f>IF($E$1045="sim",
((KD$1049&lt;$E$1049+Painel!$AQ$13-1)*SUMIFS(1374:1374,$1276:$1276,KD$1049)/12*$D$1044*(1+Painel!$U$10)+
(KD$1049&gt;=$E$1049+Painel!$AQ$13-1)*(SUMIFS(1374:1374,$1276:$1276,"&lt;"&amp;$E$1049+Painel!$AQ$13-1)/(12*(Painel!$D$14-Painel!$AQ$13+1))*$E$1044+SUMIFS(1374:1374,$1276:$1276,KD$1049)/12))*(1+Painel!$U$10),SUMIFS(1374:1374,$1276:$1276,KD$1049)/12*(1+Painel!$U$10))</f>
        <v>689.91107347119498</v>
      </c>
      <c r="KE1162" s="1163">
        <f>IF($E$1045="sim",
((KE$1049&lt;$E$1049+Painel!$AQ$13-1)*SUMIFS(1374:1374,$1276:$1276,KE$1049)/12*$D$1044*(1+Painel!$U$10)+
(KE$1049&gt;=$E$1049+Painel!$AQ$13-1)*(SUMIFS(1374:1374,$1276:$1276,"&lt;"&amp;$E$1049+Painel!$AQ$13-1)/(12*(Painel!$D$14-Painel!$AQ$13+1))*$E$1044+SUMIFS(1374:1374,$1276:$1276,KE$1049)/12))*(1+Painel!$U$10),SUMIFS(1374:1374,$1276:$1276,KE$1049)/12*(1+Painel!$U$10))</f>
        <v>689.91107347119498</v>
      </c>
      <c r="KF1162" s="1163">
        <f>IF($E$1045="sim",
((KF$1049&lt;$E$1049+Painel!$AQ$13-1)*SUMIFS(1374:1374,$1276:$1276,KF$1049)/12*$D$1044*(1+Painel!$U$10)+
(KF$1049&gt;=$E$1049+Painel!$AQ$13-1)*(SUMIFS(1374:1374,$1276:$1276,"&lt;"&amp;$E$1049+Painel!$AQ$13-1)/(12*(Painel!$D$14-Painel!$AQ$13+1))*$E$1044+SUMIFS(1374:1374,$1276:$1276,KF$1049)/12))*(1+Painel!$U$10),SUMIFS(1374:1374,$1276:$1276,KF$1049)/12*(1+Painel!$U$10))</f>
        <v>689.91107347119498</v>
      </c>
      <c r="KG1162" s="1163">
        <f>IF($E$1045="sim",
((KG$1049&lt;$E$1049+Painel!$AQ$13-1)*SUMIFS(1374:1374,$1276:$1276,KG$1049)/12*$D$1044*(1+Painel!$U$10)+
(KG$1049&gt;=$E$1049+Painel!$AQ$13-1)*(SUMIFS(1374:1374,$1276:$1276,"&lt;"&amp;$E$1049+Painel!$AQ$13-1)/(12*(Painel!$D$14-Painel!$AQ$13+1))*$E$1044+SUMIFS(1374:1374,$1276:$1276,KG$1049)/12))*(1+Painel!$U$10),SUMIFS(1374:1374,$1276:$1276,KG$1049)/12*(1+Painel!$U$10))</f>
        <v>689.91107347119498</v>
      </c>
      <c r="KH1162" s="1163">
        <f>IF($E$1045="sim",
((KH$1049&lt;$E$1049+Painel!$AQ$13-1)*SUMIFS(1374:1374,$1276:$1276,KH$1049)/12*$D$1044*(1+Painel!$U$10)+
(KH$1049&gt;=$E$1049+Painel!$AQ$13-1)*(SUMIFS(1374:1374,$1276:$1276,"&lt;"&amp;$E$1049+Painel!$AQ$13-1)/(12*(Painel!$D$14-Painel!$AQ$13+1))*$E$1044+SUMIFS(1374:1374,$1276:$1276,KH$1049)/12))*(1+Painel!$U$10),SUMIFS(1374:1374,$1276:$1276,KH$1049)/12*(1+Painel!$U$10))</f>
        <v>689.91107347119498</v>
      </c>
      <c r="KI1162" s="1163">
        <f>IF($E$1045="sim",
((KI$1049&lt;$E$1049+Painel!$AQ$13-1)*SUMIFS(1374:1374,$1276:$1276,KI$1049)/12*$D$1044*(1+Painel!$U$10)+
(KI$1049&gt;=$E$1049+Painel!$AQ$13-1)*(SUMIFS(1374:1374,$1276:$1276,"&lt;"&amp;$E$1049+Painel!$AQ$13-1)/(12*(Painel!$D$14-Painel!$AQ$13+1))*$E$1044+SUMIFS(1374:1374,$1276:$1276,KI$1049)/12))*(1+Painel!$U$10),SUMIFS(1374:1374,$1276:$1276,KI$1049)/12*(1+Painel!$U$10))</f>
        <v>689.91107347119498</v>
      </c>
      <c r="KJ1162" s="1163">
        <f>IF($E$1045="sim",
((KJ$1049&lt;$E$1049+Painel!$AQ$13-1)*SUMIFS(1374:1374,$1276:$1276,KJ$1049)/12*$D$1044*(1+Painel!$U$10)+
(KJ$1049&gt;=$E$1049+Painel!$AQ$13-1)*(SUMIFS(1374:1374,$1276:$1276,"&lt;"&amp;$E$1049+Painel!$AQ$13-1)/(12*(Painel!$D$14-Painel!$AQ$13+1))*$E$1044+SUMIFS(1374:1374,$1276:$1276,KJ$1049)/12))*(1+Painel!$U$10),SUMIFS(1374:1374,$1276:$1276,KJ$1049)/12*(1+Painel!$U$10))</f>
        <v>689.91107347119498</v>
      </c>
      <c r="KK1162" s="1163">
        <f>IF($E$1045="sim",
((KK$1049&lt;$E$1049+Painel!$AQ$13-1)*SUMIFS(1374:1374,$1276:$1276,KK$1049)/12*$D$1044*(1+Painel!$U$10)+
(KK$1049&gt;=$E$1049+Painel!$AQ$13-1)*(SUMIFS(1374:1374,$1276:$1276,"&lt;"&amp;$E$1049+Painel!$AQ$13-1)/(12*(Painel!$D$14-Painel!$AQ$13+1))*$E$1044+SUMIFS(1374:1374,$1276:$1276,KK$1049)/12))*(1+Painel!$U$10),SUMIFS(1374:1374,$1276:$1276,KK$1049)/12*(1+Painel!$U$10))</f>
        <v>689.91107347119498</v>
      </c>
      <c r="KL1162" s="1163">
        <f>IF($E$1045="sim",
((KL$1049&lt;$E$1049+Painel!$AQ$13-1)*SUMIFS(1374:1374,$1276:$1276,KL$1049)/12*$D$1044*(1+Painel!$U$10)+
(KL$1049&gt;=$E$1049+Painel!$AQ$13-1)*(SUMIFS(1374:1374,$1276:$1276,"&lt;"&amp;$E$1049+Painel!$AQ$13-1)/(12*(Painel!$D$14-Painel!$AQ$13+1))*$E$1044+SUMIFS(1374:1374,$1276:$1276,KL$1049)/12))*(1+Painel!$U$10),SUMIFS(1374:1374,$1276:$1276,KL$1049)/12*(1+Painel!$U$10))</f>
        <v>689.91107347119498</v>
      </c>
      <c r="KM1162" s="1163">
        <f>IF($E$1045="sim",
((KM$1049&lt;$E$1049+Painel!$AQ$13-1)*SUMIFS(1374:1374,$1276:$1276,KM$1049)/12*$D$1044*(1+Painel!$U$10)+
(KM$1049&gt;=$E$1049+Painel!$AQ$13-1)*(SUMIFS(1374:1374,$1276:$1276,"&lt;"&amp;$E$1049+Painel!$AQ$13-1)/(12*(Painel!$D$14-Painel!$AQ$13+1))*$E$1044+SUMIFS(1374:1374,$1276:$1276,KM$1049)/12))*(1+Painel!$U$10),SUMIFS(1374:1374,$1276:$1276,KM$1049)/12*(1+Painel!$U$10))</f>
        <v>689.91107347119498</v>
      </c>
      <c r="KN1162" s="1163">
        <f>IF($E$1045="sim",
((KN$1049&lt;$E$1049+Painel!$AQ$13-1)*SUMIFS(1374:1374,$1276:$1276,KN$1049)/12*$D$1044*(1+Painel!$U$10)+
(KN$1049&gt;=$E$1049+Painel!$AQ$13-1)*(SUMIFS(1374:1374,$1276:$1276,"&lt;"&amp;$E$1049+Painel!$AQ$13-1)/(12*(Painel!$D$14-Painel!$AQ$13+1))*$E$1044+SUMIFS(1374:1374,$1276:$1276,KN$1049)/12))*(1+Painel!$U$10),SUMIFS(1374:1374,$1276:$1276,KN$1049)/12*(1+Painel!$U$10))</f>
        <v>689.91107347119498</v>
      </c>
      <c r="KO1162" s="1163">
        <f>IF($E$1045="sim",
((KO$1049&lt;$E$1049+Painel!$AQ$13-1)*SUMIFS(1374:1374,$1276:$1276,KO$1049)/12*$D$1044*(1+Painel!$U$10)+
(KO$1049&gt;=$E$1049+Painel!$AQ$13-1)*(SUMIFS(1374:1374,$1276:$1276,"&lt;"&amp;$E$1049+Painel!$AQ$13-1)/(12*(Painel!$D$14-Painel!$AQ$13+1))*$E$1044+SUMIFS(1374:1374,$1276:$1276,KO$1049)/12))*(1+Painel!$U$10),SUMIFS(1374:1374,$1276:$1276,KO$1049)/12*(1+Painel!$U$10))</f>
        <v>689.91107347119498</v>
      </c>
      <c r="KP1162" s="1163">
        <f>IF($E$1045="sim",
((KP$1049&lt;$E$1049+Painel!$AQ$13-1)*SUMIFS(1374:1374,$1276:$1276,KP$1049)/12*$D$1044*(1+Painel!$U$10)+
(KP$1049&gt;=$E$1049+Painel!$AQ$13-1)*(SUMIFS(1374:1374,$1276:$1276,"&lt;"&amp;$E$1049+Painel!$AQ$13-1)/(12*(Painel!$D$14-Painel!$AQ$13+1))*$E$1044+SUMIFS(1374:1374,$1276:$1276,KP$1049)/12))*(1+Painel!$U$10),SUMIFS(1374:1374,$1276:$1276,KP$1049)/12*(1+Painel!$U$10))</f>
        <v>689.91107347119498</v>
      </c>
      <c r="KQ1162" s="1163">
        <f>IF($E$1045="sim",
((KQ$1049&lt;$E$1049+Painel!$AQ$13-1)*SUMIFS(1374:1374,$1276:$1276,KQ$1049)/12*$D$1044*(1+Painel!$U$10)+
(KQ$1049&gt;=$E$1049+Painel!$AQ$13-1)*(SUMIFS(1374:1374,$1276:$1276,"&lt;"&amp;$E$1049+Painel!$AQ$13-1)/(12*(Painel!$D$14-Painel!$AQ$13+1))*$E$1044+SUMIFS(1374:1374,$1276:$1276,KQ$1049)/12))*(1+Painel!$U$10),SUMIFS(1374:1374,$1276:$1276,KQ$1049)/12*(1+Painel!$U$10))</f>
        <v>689.91107347119498</v>
      </c>
      <c r="KR1162" s="1163">
        <f>IF($E$1045="sim",
((KR$1049&lt;$E$1049+Painel!$AQ$13-1)*SUMIFS(1374:1374,$1276:$1276,KR$1049)/12*$D$1044*(1+Painel!$U$10)+
(KR$1049&gt;=$E$1049+Painel!$AQ$13-1)*(SUMIFS(1374:1374,$1276:$1276,"&lt;"&amp;$E$1049+Painel!$AQ$13-1)/(12*(Painel!$D$14-Painel!$AQ$13+1))*$E$1044+SUMIFS(1374:1374,$1276:$1276,KR$1049)/12))*(1+Painel!$U$10),SUMIFS(1374:1374,$1276:$1276,KR$1049)/12*(1+Painel!$U$10))</f>
        <v>689.91107347119498</v>
      </c>
      <c r="KS1162" s="1163">
        <f>IF($E$1045="sim",
((KS$1049&lt;$E$1049+Painel!$AQ$13-1)*SUMIFS(1374:1374,$1276:$1276,KS$1049)/12*$D$1044*(1+Painel!$U$10)+
(KS$1049&gt;=$E$1049+Painel!$AQ$13-1)*(SUMIFS(1374:1374,$1276:$1276,"&lt;"&amp;$E$1049+Painel!$AQ$13-1)/(12*(Painel!$D$14-Painel!$AQ$13+1))*$E$1044+SUMIFS(1374:1374,$1276:$1276,KS$1049)/12))*(1+Painel!$U$10),SUMIFS(1374:1374,$1276:$1276,KS$1049)/12*(1+Painel!$U$10))</f>
        <v>689.91107347119498</v>
      </c>
      <c r="KT1162" s="1163">
        <f>IF($E$1045="sim",
((KT$1049&lt;$E$1049+Painel!$AQ$13-1)*SUMIFS(1374:1374,$1276:$1276,KT$1049)/12*$D$1044*(1+Painel!$U$10)+
(KT$1049&gt;=$E$1049+Painel!$AQ$13-1)*(SUMIFS(1374:1374,$1276:$1276,"&lt;"&amp;$E$1049+Painel!$AQ$13-1)/(12*(Painel!$D$14-Painel!$AQ$13+1))*$E$1044+SUMIFS(1374:1374,$1276:$1276,KT$1049)/12))*(1+Painel!$U$10),SUMIFS(1374:1374,$1276:$1276,KT$1049)/12*(1+Painel!$U$10))</f>
        <v>689.91107347119498</v>
      </c>
      <c r="KU1162" s="1163">
        <f>IF($E$1045="sim",
((KU$1049&lt;$E$1049+Painel!$AQ$13-1)*SUMIFS(1374:1374,$1276:$1276,KU$1049)/12*$D$1044*(1+Painel!$U$10)+
(KU$1049&gt;=$E$1049+Painel!$AQ$13-1)*(SUMIFS(1374:1374,$1276:$1276,"&lt;"&amp;$E$1049+Painel!$AQ$13-1)/(12*(Painel!$D$14-Painel!$AQ$13+1))*$E$1044+SUMIFS(1374:1374,$1276:$1276,KU$1049)/12))*(1+Painel!$U$10),SUMIFS(1374:1374,$1276:$1276,KU$1049)/12*(1+Painel!$U$10))</f>
        <v>689.91107347119498</v>
      </c>
      <c r="KV1162" s="1163">
        <f>IF($E$1045="sim",
((KV$1049&lt;$E$1049+Painel!$AQ$13-1)*SUMIFS(1374:1374,$1276:$1276,KV$1049)/12*$D$1044*(1+Painel!$U$10)+
(KV$1049&gt;=$E$1049+Painel!$AQ$13-1)*(SUMIFS(1374:1374,$1276:$1276,"&lt;"&amp;$E$1049+Painel!$AQ$13-1)/(12*(Painel!$D$14-Painel!$AQ$13+1))*$E$1044+SUMIFS(1374:1374,$1276:$1276,KV$1049)/12))*(1+Painel!$U$10),SUMIFS(1374:1374,$1276:$1276,KV$1049)/12*(1+Painel!$U$10))</f>
        <v>689.91107347119498</v>
      </c>
      <c r="KW1162" s="1163">
        <f>IF($E$1045="sim",
((KW$1049&lt;$E$1049+Painel!$AQ$13-1)*SUMIFS(1374:1374,$1276:$1276,KW$1049)/12*$D$1044*(1+Painel!$U$10)+
(KW$1049&gt;=$E$1049+Painel!$AQ$13-1)*(SUMIFS(1374:1374,$1276:$1276,"&lt;"&amp;$E$1049+Painel!$AQ$13-1)/(12*(Painel!$D$14-Painel!$AQ$13+1))*$E$1044+SUMIFS(1374:1374,$1276:$1276,KW$1049)/12))*(1+Painel!$U$10),SUMIFS(1374:1374,$1276:$1276,KW$1049)/12*(1+Painel!$U$10))</f>
        <v>689.91107347119498</v>
      </c>
      <c r="KX1162" s="1163">
        <f>IF($E$1045="sim",
((KX$1049&lt;$E$1049+Painel!$AQ$13-1)*SUMIFS(1374:1374,$1276:$1276,KX$1049)/12*$D$1044*(1+Painel!$U$10)+
(KX$1049&gt;=$E$1049+Painel!$AQ$13-1)*(SUMIFS(1374:1374,$1276:$1276,"&lt;"&amp;$E$1049+Painel!$AQ$13-1)/(12*(Painel!$D$14-Painel!$AQ$13+1))*$E$1044+SUMIFS(1374:1374,$1276:$1276,KX$1049)/12))*(1+Painel!$U$10),SUMIFS(1374:1374,$1276:$1276,KX$1049)/12*(1+Painel!$U$10))</f>
        <v>689.91107347119498</v>
      </c>
      <c r="KY1162" s="1163">
        <f>IF($E$1045="sim",
((KY$1049&lt;$E$1049+Painel!$AQ$13-1)*SUMIFS(1374:1374,$1276:$1276,KY$1049)/12*$D$1044*(1+Painel!$U$10)+
(KY$1049&gt;=$E$1049+Painel!$AQ$13-1)*(SUMIFS(1374:1374,$1276:$1276,"&lt;"&amp;$E$1049+Painel!$AQ$13-1)/(12*(Painel!$D$14-Painel!$AQ$13+1))*$E$1044+SUMIFS(1374:1374,$1276:$1276,KY$1049)/12))*(1+Painel!$U$10),SUMIFS(1374:1374,$1276:$1276,KY$1049)/12*(1+Painel!$U$10))</f>
        <v>689.91107347119498</v>
      </c>
      <c r="KZ1162" s="1163">
        <f>IF($E$1045="sim",
((KZ$1049&lt;$E$1049+Painel!$AQ$13-1)*SUMIFS(1374:1374,$1276:$1276,KZ$1049)/12*$D$1044*(1+Painel!$U$10)+
(KZ$1049&gt;=$E$1049+Painel!$AQ$13-1)*(SUMIFS(1374:1374,$1276:$1276,"&lt;"&amp;$E$1049+Painel!$AQ$13-1)/(12*(Painel!$D$14-Painel!$AQ$13+1))*$E$1044+SUMIFS(1374:1374,$1276:$1276,KZ$1049)/12))*(1+Painel!$U$10),SUMIFS(1374:1374,$1276:$1276,KZ$1049)/12*(1+Painel!$U$10))</f>
        <v>689.91107347119498</v>
      </c>
      <c r="LA1162" s="1163">
        <f>IF($E$1045="sim",
((LA$1049&lt;$E$1049+Painel!$AQ$13-1)*SUMIFS(1374:1374,$1276:$1276,LA$1049)/12*$D$1044*(1+Painel!$U$10)+
(LA$1049&gt;=$E$1049+Painel!$AQ$13-1)*(SUMIFS(1374:1374,$1276:$1276,"&lt;"&amp;$E$1049+Painel!$AQ$13-1)/(12*(Painel!$D$14-Painel!$AQ$13+1))*$E$1044+SUMIFS(1374:1374,$1276:$1276,LA$1049)/12))*(1+Painel!$U$10),SUMIFS(1374:1374,$1276:$1276,LA$1049)/12*(1+Painel!$U$10))</f>
        <v>689.91107347119498</v>
      </c>
      <c r="LB1162" s="1163">
        <f>IF($E$1045="sim",
((LB$1049&lt;$E$1049+Painel!$AQ$13-1)*SUMIFS(1374:1374,$1276:$1276,LB$1049)/12*$D$1044*(1+Painel!$U$10)+
(LB$1049&gt;=$E$1049+Painel!$AQ$13-1)*(SUMIFS(1374:1374,$1276:$1276,"&lt;"&amp;$E$1049+Painel!$AQ$13-1)/(12*(Painel!$D$14-Painel!$AQ$13+1))*$E$1044+SUMIFS(1374:1374,$1276:$1276,LB$1049)/12))*(1+Painel!$U$10),SUMIFS(1374:1374,$1276:$1276,LB$1049)/12*(1+Painel!$U$10))</f>
        <v>689.91107347119498</v>
      </c>
      <c r="LC1162" s="1163">
        <f>IF($E$1045="sim",
((LC$1049&lt;$E$1049+Painel!$AQ$13-1)*SUMIFS(1374:1374,$1276:$1276,LC$1049)/12*$D$1044*(1+Painel!$U$10)+
(LC$1049&gt;=$E$1049+Painel!$AQ$13-1)*(SUMIFS(1374:1374,$1276:$1276,"&lt;"&amp;$E$1049+Painel!$AQ$13-1)/(12*(Painel!$D$14-Painel!$AQ$13+1))*$E$1044+SUMIFS(1374:1374,$1276:$1276,LC$1049)/12))*(1+Painel!$U$10),SUMIFS(1374:1374,$1276:$1276,LC$1049)/12*(1+Painel!$U$10))</f>
        <v>689.91107347119498</v>
      </c>
      <c r="LD1162" s="1163">
        <f>IF($E$1045="sim",
((LD$1049&lt;$E$1049+Painel!$AQ$13-1)*SUMIFS(1374:1374,$1276:$1276,LD$1049)/12*$D$1044*(1+Painel!$U$10)+
(LD$1049&gt;=$E$1049+Painel!$AQ$13-1)*(SUMIFS(1374:1374,$1276:$1276,"&lt;"&amp;$E$1049+Painel!$AQ$13-1)/(12*(Painel!$D$14-Painel!$AQ$13+1))*$E$1044+SUMIFS(1374:1374,$1276:$1276,LD$1049)/12))*(1+Painel!$U$10),SUMIFS(1374:1374,$1276:$1276,LD$1049)/12*(1+Painel!$U$10))</f>
        <v>689.91107347119498</v>
      </c>
      <c r="LE1162" s="1163">
        <f>IF($E$1045="sim",
((LE$1049&lt;$E$1049+Painel!$AQ$13-1)*SUMIFS(1374:1374,$1276:$1276,LE$1049)/12*$D$1044*(1+Painel!$U$10)+
(LE$1049&gt;=$E$1049+Painel!$AQ$13-1)*(SUMIFS(1374:1374,$1276:$1276,"&lt;"&amp;$E$1049+Painel!$AQ$13-1)/(12*(Painel!$D$14-Painel!$AQ$13+1))*$E$1044+SUMIFS(1374:1374,$1276:$1276,LE$1049)/12))*(1+Painel!$U$10),SUMIFS(1374:1374,$1276:$1276,LE$1049)/12*(1+Painel!$U$10))</f>
        <v>689.91107347119498</v>
      </c>
      <c r="LF1162" s="1163">
        <f>IF($E$1045="sim",
((LF$1049&lt;$E$1049+Painel!$AQ$13-1)*SUMIFS(1374:1374,$1276:$1276,LF$1049)/12*$D$1044*(1+Painel!$U$10)+
(LF$1049&gt;=$E$1049+Painel!$AQ$13-1)*(SUMIFS(1374:1374,$1276:$1276,"&lt;"&amp;$E$1049+Painel!$AQ$13-1)/(12*(Painel!$D$14-Painel!$AQ$13+1))*$E$1044+SUMIFS(1374:1374,$1276:$1276,LF$1049)/12))*(1+Painel!$U$10),SUMIFS(1374:1374,$1276:$1276,LF$1049)/12*(1+Painel!$U$10))</f>
        <v>689.91107347119498</v>
      </c>
      <c r="LG1162" s="1163">
        <f>IF($E$1045="sim",
((LG$1049&lt;$E$1049+Painel!$AQ$13-1)*SUMIFS(1374:1374,$1276:$1276,LG$1049)/12*$D$1044*(1+Painel!$U$10)+
(LG$1049&gt;=$E$1049+Painel!$AQ$13-1)*(SUMIFS(1374:1374,$1276:$1276,"&lt;"&amp;$E$1049+Painel!$AQ$13-1)/(12*(Painel!$D$14-Painel!$AQ$13+1))*$E$1044+SUMIFS(1374:1374,$1276:$1276,LG$1049)/12))*(1+Painel!$U$10),SUMIFS(1374:1374,$1276:$1276,LG$1049)/12*(1+Painel!$U$10))</f>
        <v>689.91107347119498</v>
      </c>
      <c r="LH1162" s="1163">
        <f>IF($E$1045="sim",
((LH$1049&lt;$E$1049+Painel!$AQ$13-1)*SUMIFS(1374:1374,$1276:$1276,LH$1049)/12*$D$1044*(1+Painel!$U$10)+
(LH$1049&gt;=$E$1049+Painel!$AQ$13-1)*(SUMIFS(1374:1374,$1276:$1276,"&lt;"&amp;$E$1049+Painel!$AQ$13-1)/(12*(Painel!$D$14-Painel!$AQ$13+1))*$E$1044+SUMIFS(1374:1374,$1276:$1276,LH$1049)/12))*(1+Painel!$U$10),SUMIFS(1374:1374,$1276:$1276,LH$1049)/12*(1+Painel!$U$10))</f>
        <v>689.91107347119498</v>
      </c>
      <c r="LI1162" s="1163">
        <f>IF($E$1045="sim",
((LI$1049&lt;$E$1049+Painel!$AQ$13-1)*SUMIFS(1374:1374,$1276:$1276,LI$1049)/12*$D$1044*(1+Painel!$U$10)+
(LI$1049&gt;=$E$1049+Painel!$AQ$13-1)*(SUMIFS(1374:1374,$1276:$1276,"&lt;"&amp;$E$1049+Painel!$AQ$13-1)/(12*(Painel!$D$14-Painel!$AQ$13+1))*$E$1044+SUMIFS(1374:1374,$1276:$1276,LI$1049)/12))*(1+Painel!$U$10),SUMIFS(1374:1374,$1276:$1276,LI$1049)/12*(1+Painel!$U$10))</f>
        <v>689.91107347119498</v>
      </c>
      <c r="LJ1162" s="1163">
        <f>IF($E$1045="sim",
((LJ$1049&lt;$E$1049+Painel!$AQ$13-1)*SUMIFS(1374:1374,$1276:$1276,LJ$1049)/12*$D$1044*(1+Painel!$U$10)+
(LJ$1049&gt;=$E$1049+Painel!$AQ$13-1)*(SUMIFS(1374:1374,$1276:$1276,"&lt;"&amp;$E$1049+Painel!$AQ$13-1)/(12*(Painel!$D$14-Painel!$AQ$13+1))*$E$1044+SUMIFS(1374:1374,$1276:$1276,LJ$1049)/12))*(1+Painel!$U$10),SUMIFS(1374:1374,$1276:$1276,LJ$1049)/12*(1+Painel!$U$10))</f>
        <v>689.91107347119498</v>
      </c>
      <c r="LK1162" s="1163">
        <f>IF($E$1045="sim",
((LK$1049&lt;$E$1049+Painel!$AQ$13-1)*SUMIFS(1374:1374,$1276:$1276,LK$1049)/12*$D$1044*(1+Painel!$U$10)+
(LK$1049&gt;=$E$1049+Painel!$AQ$13-1)*(SUMIFS(1374:1374,$1276:$1276,"&lt;"&amp;$E$1049+Painel!$AQ$13-1)/(12*(Painel!$D$14-Painel!$AQ$13+1))*$E$1044+SUMIFS(1374:1374,$1276:$1276,LK$1049)/12))*(1+Painel!$U$10),SUMIFS(1374:1374,$1276:$1276,LK$1049)/12*(1+Painel!$U$10))</f>
        <v>689.91107347119498</v>
      </c>
      <c r="LL1162" s="1163">
        <f>IF($E$1045="sim",
((LL$1049&lt;$E$1049+Painel!$AQ$13-1)*SUMIFS(1374:1374,$1276:$1276,LL$1049)/12*$D$1044*(1+Painel!$U$10)+
(LL$1049&gt;=$E$1049+Painel!$AQ$13-1)*(SUMIFS(1374:1374,$1276:$1276,"&lt;"&amp;$E$1049+Painel!$AQ$13-1)/(12*(Painel!$D$14-Painel!$AQ$13+1))*$E$1044+SUMIFS(1374:1374,$1276:$1276,LL$1049)/12))*(1+Painel!$U$10),SUMIFS(1374:1374,$1276:$1276,LL$1049)/12*(1+Painel!$U$10))</f>
        <v>689.91107347119498</v>
      </c>
      <c r="LM1162" s="1163">
        <f>IF($E$1045="sim",
((LM$1049&lt;$E$1049+Painel!$AQ$13-1)*SUMIFS(1374:1374,$1276:$1276,LM$1049)/12*$D$1044*(1+Painel!$U$10)+
(LM$1049&gt;=$E$1049+Painel!$AQ$13-1)*(SUMIFS(1374:1374,$1276:$1276,"&lt;"&amp;$E$1049+Painel!$AQ$13-1)/(12*(Painel!$D$14-Painel!$AQ$13+1))*$E$1044+SUMIFS(1374:1374,$1276:$1276,LM$1049)/12))*(1+Painel!$U$10),SUMIFS(1374:1374,$1276:$1276,LM$1049)/12*(1+Painel!$U$10))</f>
        <v>689.91107347119498</v>
      </c>
      <c r="LN1162" s="1163">
        <f>IF($E$1045="sim",
((LN$1049&lt;$E$1049+Painel!$AQ$13-1)*SUMIFS(1374:1374,$1276:$1276,LN$1049)/12*$D$1044*(1+Painel!$U$10)+
(LN$1049&gt;=$E$1049+Painel!$AQ$13-1)*(SUMIFS(1374:1374,$1276:$1276,"&lt;"&amp;$E$1049+Painel!$AQ$13-1)/(12*(Painel!$D$14-Painel!$AQ$13+1))*$E$1044+SUMIFS(1374:1374,$1276:$1276,LN$1049)/12))*(1+Painel!$U$10),SUMIFS(1374:1374,$1276:$1276,LN$1049)/12*(1+Painel!$U$10))</f>
        <v>689.91107347119498</v>
      </c>
      <c r="LO1162" s="1163">
        <f>IF($E$1045="sim",
((LO$1049&lt;$E$1049+Painel!$AQ$13-1)*SUMIFS(1374:1374,$1276:$1276,LO$1049)/12*$D$1044*(1+Painel!$U$10)+
(LO$1049&gt;=$E$1049+Painel!$AQ$13-1)*(SUMIFS(1374:1374,$1276:$1276,"&lt;"&amp;$E$1049+Painel!$AQ$13-1)/(12*(Painel!$D$14-Painel!$AQ$13+1))*$E$1044+SUMIFS(1374:1374,$1276:$1276,LO$1049)/12))*(1+Painel!$U$10),SUMIFS(1374:1374,$1276:$1276,LO$1049)/12*(1+Painel!$U$10))</f>
        <v>689.91107347119498</v>
      </c>
      <c r="LP1162" s="1163">
        <f>IF($E$1045="sim",
((LP$1049&lt;$E$1049+Painel!$AQ$13-1)*SUMIFS(1374:1374,$1276:$1276,LP$1049)/12*$D$1044*(1+Painel!$U$10)+
(LP$1049&gt;=$E$1049+Painel!$AQ$13-1)*(SUMIFS(1374:1374,$1276:$1276,"&lt;"&amp;$E$1049+Painel!$AQ$13-1)/(12*(Painel!$D$14-Painel!$AQ$13+1))*$E$1044+SUMIFS(1374:1374,$1276:$1276,LP$1049)/12))*(1+Painel!$U$10),SUMIFS(1374:1374,$1276:$1276,LP$1049)/12*(1+Painel!$U$10))</f>
        <v>689.91107347119498</v>
      </c>
      <c r="LQ1162" s="1163">
        <f>IF($E$1045="sim",
((LQ$1049&lt;$E$1049+Painel!$AQ$13-1)*SUMIFS(1374:1374,$1276:$1276,LQ$1049)/12*$D$1044*(1+Painel!$U$10)+
(LQ$1049&gt;=$E$1049+Painel!$AQ$13-1)*(SUMIFS(1374:1374,$1276:$1276,"&lt;"&amp;$E$1049+Painel!$AQ$13-1)/(12*(Painel!$D$14-Painel!$AQ$13+1))*$E$1044+SUMIFS(1374:1374,$1276:$1276,LQ$1049)/12))*(1+Painel!$U$10),SUMIFS(1374:1374,$1276:$1276,LQ$1049)/12*(1+Painel!$U$10))</f>
        <v>689.91107347119498</v>
      </c>
      <c r="LR1162" s="1163">
        <f>IF($E$1045="sim",
((LR$1049&lt;$E$1049+Painel!$AQ$13-1)*SUMIFS(1374:1374,$1276:$1276,LR$1049)/12*$D$1044*(1+Painel!$U$10)+
(LR$1049&gt;=$E$1049+Painel!$AQ$13-1)*(SUMIFS(1374:1374,$1276:$1276,"&lt;"&amp;$E$1049+Painel!$AQ$13-1)/(12*(Painel!$D$14-Painel!$AQ$13+1))*$E$1044+SUMIFS(1374:1374,$1276:$1276,LR$1049)/12))*(1+Painel!$U$10),SUMIFS(1374:1374,$1276:$1276,LR$1049)/12*(1+Painel!$U$10))</f>
        <v>689.91107347119498</v>
      </c>
      <c r="LS1162" s="1163">
        <f>IF($E$1045="sim",
((LS$1049&lt;$E$1049+Painel!$AQ$13-1)*SUMIFS(1374:1374,$1276:$1276,LS$1049)/12*$D$1044*(1+Painel!$U$10)+
(LS$1049&gt;=$E$1049+Painel!$AQ$13-1)*(SUMIFS(1374:1374,$1276:$1276,"&lt;"&amp;$E$1049+Painel!$AQ$13-1)/(12*(Painel!$D$14-Painel!$AQ$13+1))*$E$1044+SUMIFS(1374:1374,$1276:$1276,LS$1049)/12))*(1+Painel!$U$10),SUMIFS(1374:1374,$1276:$1276,LS$1049)/12*(1+Painel!$U$10))</f>
        <v>689.91107347119498</v>
      </c>
      <c r="LT1162" s="1163">
        <f>IF($E$1045="sim",
((LT$1049&lt;$E$1049+Painel!$AQ$13-1)*SUMIFS(1374:1374,$1276:$1276,LT$1049)/12*$D$1044*(1+Painel!$U$10)+
(LT$1049&gt;=$E$1049+Painel!$AQ$13-1)*(SUMIFS(1374:1374,$1276:$1276,"&lt;"&amp;$E$1049+Painel!$AQ$13-1)/(12*(Painel!$D$14-Painel!$AQ$13+1))*$E$1044+SUMIFS(1374:1374,$1276:$1276,LT$1049)/12))*(1+Painel!$U$10),SUMIFS(1374:1374,$1276:$1276,LT$1049)/12*(1+Painel!$U$10))</f>
        <v>689.91107347119498</v>
      </c>
      <c r="LU1162" s="1163">
        <f>IF($E$1045="sim",
((LU$1049&lt;$E$1049+Painel!$AQ$13-1)*SUMIFS(1374:1374,$1276:$1276,LU$1049)/12*$D$1044*(1+Painel!$U$10)+
(LU$1049&gt;=$E$1049+Painel!$AQ$13-1)*(SUMIFS(1374:1374,$1276:$1276,"&lt;"&amp;$E$1049+Painel!$AQ$13-1)/(12*(Painel!$D$14-Painel!$AQ$13+1))*$E$1044+SUMIFS(1374:1374,$1276:$1276,LU$1049)/12))*(1+Painel!$U$10),SUMIFS(1374:1374,$1276:$1276,LU$1049)/12*(1+Painel!$U$10))</f>
        <v>689.91107347119498</v>
      </c>
      <c r="LV1162" s="1163">
        <f>IF($E$1045="sim",
((LV$1049&lt;$E$1049+Painel!$AQ$13-1)*SUMIFS(1374:1374,$1276:$1276,LV$1049)/12*$D$1044*(1+Painel!$U$10)+
(LV$1049&gt;=$E$1049+Painel!$AQ$13-1)*(SUMIFS(1374:1374,$1276:$1276,"&lt;"&amp;$E$1049+Painel!$AQ$13-1)/(12*(Painel!$D$14-Painel!$AQ$13+1))*$E$1044+SUMIFS(1374:1374,$1276:$1276,LV$1049)/12))*(1+Painel!$U$10),SUMIFS(1374:1374,$1276:$1276,LV$1049)/12*(1+Painel!$U$10))</f>
        <v>689.91107347119498</v>
      </c>
      <c r="LW1162" s="1163">
        <f>IF($E$1045="sim",
((LW$1049&lt;$E$1049+Painel!$AQ$13-1)*SUMIFS(1374:1374,$1276:$1276,LW$1049)/12*$D$1044*(1+Painel!$U$10)+
(LW$1049&gt;=$E$1049+Painel!$AQ$13-1)*(SUMIFS(1374:1374,$1276:$1276,"&lt;"&amp;$E$1049+Painel!$AQ$13-1)/(12*(Painel!$D$14-Painel!$AQ$13+1))*$E$1044+SUMIFS(1374:1374,$1276:$1276,LW$1049)/12))*(1+Painel!$U$10),SUMIFS(1374:1374,$1276:$1276,LW$1049)/12*(1+Painel!$U$10))</f>
        <v>689.91107347119498</v>
      </c>
      <c r="LX1162" s="1163">
        <f>IF($E$1045="sim",
((LX$1049&lt;$E$1049+Painel!$AQ$13-1)*SUMIFS(1374:1374,$1276:$1276,LX$1049)/12*$D$1044*(1+Painel!$U$10)+
(LX$1049&gt;=$E$1049+Painel!$AQ$13-1)*(SUMIFS(1374:1374,$1276:$1276,"&lt;"&amp;$E$1049+Painel!$AQ$13-1)/(12*(Painel!$D$14-Painel!$AQ$13+1))*$E$1044+SUMIFS(1374:1374,$1276:$1276,LX$1049)/12))*(1+Painel!$U$10),SUMIFS(1374:1374,$1276:$1276,LX$1049)/12*(1+Painel!$U$10))</f>
        <v>689.91107347119498</v>
      </c>
      <c r="LY1162" s="1163">
        <f>IF($E$1045="sim",
((LY$1049&lt;$E$1049+Painel!$AQ$13-1)*SUMIFS(1374:1374,$1276:$1276,LY$1049)/12*$D$1044*(1+Painel!$U$10)+
(LY$1049&gt;=$E$1049+Painel!$AQ$13-1)*(SUMIFS(1374:1374,$1276:$1276,"&lt;"&amp;$E$1049+Painel!$AQ$13-1)/(12*(Painel!$D$14-Painel!$AQ$13+1))*$E$1044+SUMIFS(1374:1374,$1276:$1276,LY$1049)/12))*(1+Painel!$U$10),SUMIFS(1374:1374,$1276:$1276,LY$1049)/12*(1+Painel!$U$10))</f>
        <v>689.91107347119498</v>
      </c>
      <c r="LZ1162" s="1163">
        <f>IF($E$1045="sim",
((LZ$1049&lt;$E$1049+Painel!$AQ$13-1)*SUMIFS(1374:1374,$1276:$1276,LZ$1049)/12*$D$1044*(1+Painel!$U$10)+
(LZ$1049&gt;=$E$1049+Painel!$AQ$13-1)*(SUMIFS(1374:1374,$1276:$1276,"&lt;"&amp;$E$1049+Painel!$AQ$13-1)/(12*(Painel!$D$14-Painel!$AQ$13+1))*$E$1044+SUMIFS(1374:1374,$1276:$1276,LZ$1049)/12))*(1+Painel!$U$10),SUMIFS(1374:1374,$1276:$1276,LZ$1049)/12*(1+Painel!$U$10))</f>
        <v>689.91107347119498</v>
      </c>
      <c r="MA1162" s="1163">
        <f>IF($E$1045="sim",
((MA$1049&lt;$E$1049+Painel!$AQ$13-1)*SUMIFS(1374:1374,$1276:$1276,MA$1049)/12*$D$1044*(1+Painel!$U$10)+
(MA$1049&gt;=$E$1049+Painel!$AQ$13-1)*(SUMIFS(1374:1374,$1276:$1276,"&lt;"&amp;$E$1049+Painel!$AQ$13-1)/(12*(Painel!$D$14-Painel!$AQ$13+1))*$E$1044+SUMIFS(1374:1374,$1276:$1276,MA$1049)/12))*(1+Painel!$U$10),SUMIFS(1374:1374,$1276:$1276,MA$1049)/12*(1+Painel!$U$10))</f>
        <v>689.91107347119498</v>
      </c>
      <c r="MB1162" s="1163">
        <f>IF($E$1045="sim",
((MB$1049&lt;$E$1049+Painel!$AQ$13-1)*SUMIFS(1374:1374,$1276:$1276,MB$1049)/12*$D$1044*(1+Painel!$U$10)+
(MB$1049&gt;=$E$1049+Painel!$AQ$13-1)*(SUMIFS(1374:1374,$1276:$1276,"&lt;"&amp;$E$1049+Painel!$AQ$13-1)/(12*(Painel!$D$14-Painel!$AQ$13+1))*$E$1044+SUMIFS(1374:1374,$1276:$1276,MB$1049)/12))*(1+Painel!$U$10),SUMIFS(1374:1374,$1276:$1276,MB$1049)/12*(1+Painel!$U$10))</f>
        <v>689.91107347119498</v>
      </c>
      <c r="MC1162" s="1163">
        <f>IF($E$1045="sim",
((MC$1049&lt;$E$1049+Painel!$AQ$13-1)*SUMIFS(1374:1374,$1276:$1276,MC$1049)/12*$D$1044*(1+Painel!$U$10)+
(MC$1049&gt;=$E$1049+Painel!$AQ$13-1)*(SUMIFS(1374:1374,$1276:$1276,"&lt;"&amp;$E$1049+Painel!$AQ$13-1)/(12*(Painel!$D$14-Painel!$AQ$13+1))*$E$1044+SUMIFS(1374:1374,$1276:$1276,MC$1049)/12))*(1+Painel!$U$10),SUMIFS(1374:1374,$1276:$1276,MC$1049)/12*(1+Painel!$U$10))</f>
        <v>689.91107347119498</v>
      </c>
      <c r="MD1162" s="1163">
        <f>IF($E$1045="sim",
((MD$1049&lt;$E$1049+Painel!$AQ$13-1)*SUMIFS(1374:1374,$1276:$1276,MD$1049)/12*$D$1044*(1+Painel!$U$10)+
(MD$1049&gt;=$E$1049+Painel!$AQ$13-1)*(SUMIFS(1374:1374,$1276:$1276,"&lt;"&amp;$E$1049+Painel!$AQ$13-1)/(12*(Painel!$D$14-Painel!$AQ$13+1))*$E$1044+SUMIFS(1374:1374,$1276:$1276,MD$1049)/12))*(1+Painel!$U$10),SUMIFS(1374:1374,$1276:$1276,MD$1049)/12*(1+Painel!$U$10))</f>
        <v>689.91107347119498</v>
      </c>
      <c r="ME1162" s="1163">
        <f>IF($E$1045="sim",
((ME$1049&lt;$E$1049+Painel!$AQ$13-1)*SUMIFS(1374:1374,$1276:$1276,ME$1049)/12*$D$1044*(1+Painel!$U$10)+
(ME$1049&gt;=$E$1049+Painel!$AQ$13-1)*(SUMIFS(1374:1374,$1276:$1276,"&lt;"&amp;$E$1049+Painel!$AQ$13-1)/(12*(Painel!$D$14-Painel!$AQ$13+1))*$E$1044+SUMIFS(1374:1374,$1276:$1276,ME$1049)/12))*(1+Painel!$U$10),SUMIFS(1374:1374,$1276:$1276,ME$1049)/12*(1+Painel!$U$10))</f>
        <v>689.91107347119498</v>
      </c>
      <c r="MF1162" s="1163">
        <f>IF($E$1045="sim",
((MF$1049&lt;$E$1049+Painel!$AQ$13-1)*SUMIFS(1374:1374,$1276:$1276,MF$1049)/12*$D$1044*(1+Painel!$U$10)+
(MF$1049&gt;=$E$1049+Painel!$AQ$13-1)*(SUMIFS(1374:1374,$1276:$1276,"&lt;"&amp;$E$1049+Painel!$AQ$13-1)/(12*(Painel!$D$14-Painel!$AQ$13+1))*$E$1044+SUMIFS(1374:1374,$1276:$1276,MF$1049)/12))*(1+Painel!$U$10),SUMIFS(1374:1374,$1276:$1276,MF$1049)/12*(1+Painel!$U$10))</f>
        <v>689.91107347119498</v>
      </c>
      <c r="MG1162" s="1163">
        <f>IF($E$1045="sim",
((MG$1049&lt;$E$1049+Painel!$AQ$13-1)*SUMIFS(1374:1374,$1276:$1276,MG$1049)/12*$D$1044*(1+Painel!$U$10)+
(MG$1049&gt;=$E$1049+Painel!$AQ$13-1)*(SUMIFS(1374:1374,$1276:$1276,"&lt;"&amp;$E$1049+Painel!$AQ$13-1)/(12*(Painel!$D$14-Painel!$AQ$13+1))*$E$1044+SUMIFS(1374:1374,$1276:$1276,MG$1049)/12))*(1+Painel!$U$10),SUMIFS(1374:1374,$1276:$1276,MG$1049)/12*(1+Painel!$U$10))</f>
        <v>689.91107347119498</v>
      </c>
      <c r="MH1162" s="1163">
        <f>IF($E$1045="sim",
((MH$1049&lt;$E$1049+Painel!$AQ$13-1)*SUMIFS(1374:1374,$1276:$1276,MH$1049)/12*$D$1044*(1+Painel!$U$10)+
(MH$1049&gt;=$E$1049+Painel!$AQ$13-1)*(SUMIFS(1374:1374,$1276:$1276,"&lt;"&amp;$E$1049+Painel!$AQ$13-1)/(12*(Painel!$D$14-Painel!$AQ$13+1))*$E$1044+SUMIFS(1374:1374,$1276:$1276,MH$1049)/12))*(1+Painel!$U$10),SUMIFS(1374:1374,$1276:$1276,MH$1049)/12*(1+Painel!$U$10))</f>
        <v>689.91107347119498</v>
      </c>
      <c r="MI1162" s="1163">
        <f>IF($E$1045="sim",
((MI$1049&lt;$E$1049+Painel!$AQ$13-1)*SUMIFS(1374:1374,$1276:$1276,MI$1049)/12*$D$1044*(1+Painel!$U$10)+
(MI$1049&gt;=$E$1049+Painel!$AQ$13-1)*(SUMIFS(1374:1374,$1276:$1276,"&lt;"&amp;$E$1049+Painel!$AQ$13-1)/(12*(Painel!$D$14-Painel!$AQ$13+1))*$E$1044+SUMIFS(1374:1374,$1276:$1276,MI$1049)/12))*(1+Painel!$U$10),SUMIFS(1374:1374,$1276:$1276,MI$1049)/12*(1+Painel!$U$10))</f>
        <v>689.91107347119498</v>
      </c>
      <c r="MJ1162" s="1163">
        <f>IF($E$1045="sim",
((MJ$1049&lt;$E$1049+Painel!$AQ$13-1)*SUMIFS(1374:1374,$1276:$1276,MJ$1049)/12*$D$1044*(1+Painel!$U$10)+
(MJ$1049&gt;=$E$1049+Painel!$AQ$13-1)*(SUMIFS(1374:1374,$1276:$1276,"&lt;"&amp;$E$1049+Painel!$AQ$13-1)/(12*(Painel!$D$14-Painel!$AQ$13+1))*$E$1044+SUMIFS(1374:1374,$1276:$1276,MJ$1049)/12))*(1+Painel!$U$10),SUMIFS(1374:1374,$1276:$1276,MJ$1049)/12*(1+Painel!$U$10))</f>
        <v>689.91107347119498</v>
      </c>
      <c r="MK1162" s="1163">
        <f>IF($E$1045="sim",
((MK$1049&lt;$E$1049+Painel!$AQ$13-1)*SUMIFS(1374:1374,$1276:$1276,MK$1049)/12*$D$1044*(1+Painel!$U$10)+
(MK$1049&gt;=$E$1049+Painel!$AQ$13-1)*(SUMIFS(1374:1374,$1276:$1276,"&lt;"&amp;$E$1049+Painel!$AQ$13-1)/(12*(Painel!$D$14-Painel!$AQ$13+1))*$E$1044+SUMIFS(1374:1374,$1276:$1276,MK$1049)/12))*(1+Painel!$U$10),SUMIFS(1374:1374,$1276:$1276,MK$1049)/12*(1+Painel!$U$10))</f>
        <v>689.91107347119498</v>
      </c>
      <c r="ML1162" s="1163">
        <f>IF($E$1045="sim",
((ML$1049&lt;$E$1049+Painel!$AQ$13-1)*SUMIFS(1374:1374,$1276:$1276,ML$1049)/12*$D$1044*(1+Painel!$U$10)+
(ML$1049&gt;=$E$1049+Painel!$AQ$13-1)*(SUMIFS(1374:1374,$1276:$1276,"&lt;"&amp;$E$1049+Painel!$AQ$13-1)/(12*(Painel!$D$14-Painel!$AQ$13+1))*$E$1044+SUMIFS(1374:1374,$1276:$1276,ML$1049)/12))*(1+Painel!$U$10),SUMIFS(1374:1374,$1276:$1276,ML$1049)/12*(1+Painel!$U$10))</f>
        <v>689.91107347119498</v>
      </c>
      <c r="MM1162" s="1163">
        <f>IF($E$1045="sim",
((MM$1049&lt;$E$1049+Painel!$AQ$13-1)*SUMIFS(1374:1374,$1276:$1276,MM$1049)/12*$D$1044*(1+Painel!$U$10)+
(MM$1049&gt;=$E$1049+Painel!$AQ$13-1)*(SUMIFS(1374:1374,$1276:$1276,"&lt;"&amp;$E$1049+Painel!$AQ$13-1)/(12*(Painel!$D$14-Painel!$AQ$13+1))*$E$1044+SUMIFS(1374:1374,$1276:$1276,MM$1049)/12))*(1+Painel!$U$10),SUMIFS(1374:1374,$1276:$1276,MM$1049)/12*(1+Painel!$U$10))</f>
        <v>689.91107347119498</v>
      </c>
      <c r="MN1162" s="1163">
        <f>IF($E$1045="sim",
((MN$1049&lt;$E$1049+Painel!$AQ$13-1)*SUMIFS(1374:1374,$1276:$1276,MN$1049)/12*$D$1044*(1+Painel!$U$10)+
(MN$1049&gt;=$E$1049+Painel!$AQ$13-1)*(SUMIFS(1374:1374,$1276:$1276,"&lt;"&amp;$E$1049+Painel!$AQ$13-1)/(12*(Painel!$D$14-Painel!$AQ$13+1))*$E$1044+SUMIFS(1374:1374,$1276:$1276,MN$1049)/12))*(1+Painel!$U$10),SUMIFS(1374:1374,$1276:$1276,MN$1049)/12*(1+Painel!$U$10))</f>
        <v>689.91107347119498</v>
      </c>
      <c r="MO1162" s="1163">
        <f>IF($E$1045="sim",
((MO$1049&lt;$E$1049+Painel!$AQ$13-1)*SUMIFS(1374:1374,$1276:$1276,MO$1049)/12*$D$1044*(1+Painel!$U$10)+
(MO$1049&gt;=$E$1049+Painel!$AQ$13-1)*(SUMIFS(1374:1374,$1276:$1276,"&lt;"&amp;$E$1049+Painel!$AQ$13-1)/(12*(Painel!$D$14-Painel!$AQ$13+1))*$E$1044+SUMIFS(1374:1374,$1276:$1276,MO$1049)/12))*(1+Painel!$U$10),SUMIFS(1374:1374,$1276:$1276,MO$1049)/12*(1+Painel!$U$10))</f>
        <v>689.91107347119498</v>
      </c>
      <c r="MP1162" s="1163">
        <f>IF($E$1045="sim",
((MP$1049&lt;$E$1049+Painel!$AQ$13-1)*SUMIFS(1374:1374,$1276:$1276,MP$1049)/12*$D$1044*(1+Painel!$U$10)+
(MP$1049&gt;=$E$1049+Painel!$AQ$13-1)*(SUMIFS(1374:1374,$1276:$1276,"&lt;"&amp;$E$1049+Painel!$AQ$13-1)/(12*(Painel!$D$14-Painel!$AQ$13+1))*$E$1044+SUMIFS(1374:1374,$1276:$1276,MP$1049)/12))*(1+Painel!$U$10),SUMIFS(1374:1374,$1276:$1276,MP$1049)/12*(1+Painel!$U$10))</f>
        <v>689.91107347119498</v>
      </c>
      <c r="MQ1162" s="1163">
        <f>IF($E$1045="sim",
((MQ$1049&lt;$E$1049+Painel!$AQ$13-1)*SUMIFS(1374:1374,$1276:$1276,MQ$1049)/12*$D$1044*(1+Painel!$U$10)+
(MQ$1049&gt;=$E$1049+Painel!$AQ$13-1)*(SUMIFS(1374:1374,$1276:$1276,"&lt;"&amp;$E$1049+Painel!$AQ$13-1)/(12*(Painel!$D$14-Painel!$AQ$13+1))*$E$1044+SUMIFS(1374:1374,$1276:$1276,MQ$1049)/12))*(1+Painel!$U$10),SUMIFS(1374:1374,$1276:$1276,MQ$1049)/12*(1+Painel!$U$10))</f>
        <v>689.91107347119498</v>
      </c>
      <c r="MR1162" s="1163">
        <f>IF($E$1045="sim",
((MR$1049&lt;$E$1049+Painel!$AQ$13-1)*SUMIFS(1374:1374,$1276:$1276,MR$1049)/12*$D$1044*(1+Painel!$U$10)+
(MR$1049&gt;=$E$1049+Painel!$AQ$13-1)*(SUMIFS(1374:1374,$1276:$1276,"&lt;"&amp;$E$1049+Painel!$AQ$13-1)/(12*(Painel!$D$14-Painel!$AQ$13+1))*$E$1044+SUMIFS(1374:1374,$1276:$1276,MR$1049)/12))*(1+Painel!$U$10),SUMIFS(1374:1374,$1276:$1276,MR$1049)/12*(1+Painel!$U$10))</f>
        <v>689.91107347119498</v>
      </c>
      <c r="MS1162" s="1163">
        <f>IF($E$1045="sim",
((MS$1049&lt;$E$1049+Painel!$AQ$13-1)*SUMIFS(1374:1374,$1276:$1276,MS$1049)/12*$D$1044*(1+Painel!$U$10)+
(MS$1049&gt;=$E$1049+Painel!$AQ$13-1)*(SUMIFS(1374:1374,$1276:$1276,"&lt;"&amp;$E$1049+Painel!$AQ$13-1)/(12*(Painel!$D$14-Painel!$AQ$13+1))*$E$1044+SUMIFS(1374:1374,$1276:$1276,MS$1049)/12))*(1+Painel!$U$10),SUMIFS(1374:1374,$1276:$1276,MS$1049)/12*(1+Painel!$U$10))</f>
        <v>689.91107347119498</v>
      </c>
      <c r="MT1162" s="1163">
        <f>IF($E$1045="sim",
((MT$1049&lt;$E$1049+Painel!$AQ$13-1)*SUMIFS(1374:1374,$1276:$1276,MT$1049)/12*$D$1044*(1+Painel!$U$10)+
(MT$1049&gt;=$E$1049+Painel!$AQ$13-1)*(SUMIFS(1374:1374,$1276:$1276,"&lt;"&amp;$E$1049+Painel!$AQ$13-1)/(12*(Painel!$D$14-Painel!$AQ$13+1))*$E$1044+SUMIFS(1374:1374,$1276:$1276,MT$1049)/12))*(1+Painel!$U$10),SUMIFS(1374:1374,$1276:$1276,MT$1049)/12*(1+Painel!$U$10))</f>
        <v>689.91107347119498</v>
      </c>
      <c r="MU1162" s="1163">
        <f>IF($E$1045="sim",
((MU$1049&lt;$E$1049+Painel!$AQ$13-1)*SUMIFS(1374:1374,$1276:$1276,MU$1049)/12*$D$1044*(1+Painel!$U$10)+
(MU$1049&gt;=$E$1049+Painel!$AQ$13-1)*(SUMIFS(1374:1374,$1276:$1276,"&lt;"&amp;$E$1049+Painel!$AQ$13-1)/(12*(Painel!$D$14-Painel!$AQ$13+1))*$E$1044+SUMIFS(1374:1374,$1276:$1276,MU$1049)/12))*(1+Painel!$U$10),SUMIFS(1374:1374,$1276:$1276,MU$1049)/12*(1+Painel!$U$10))</f>
        <v>689.91107347119498</v>
      </c>
      <c r="MV1162" s="1163">
        <f>IF($E$1045="sim",
((MV$1049&lt;$E$1049+Painel!$AQ$13-1)*SUMIFS(1374:1374,$1276:$1276,MV$1049)/12*$D$1044*(1+Painel!$U$10)+
(MV$1049&gt;=$E$1049+Painel!$AQ$13-1)*(SUMIFS(1374:1374,$1276:$1276,"&lt;"&amp;$E$1049+Painel!$AQ$13-1)/(12*(Painel!$D$14-Painel!$AQ$13+1))*$E$1044+SUMIFS(1374:1374,$1276:$1276,MV$1049)/12))*(1+Painel!$U$10),SUMIFS(1374:1374,$1276:$1276,MV$1049)/12*(1+Painel!$U$10))</f>
        <v>689.91107347119498</v>
      </c>
      <c r="MW1162" s="1163">
        <f>IF($E$1045="sim",
((MW$1049&lt;$E$1049+Painel!$AQ$13-1)*SUMIFS(1374:1374,$1276:$1276,MW$1049)/12*$D$1044*(1+Painel!$U$10)+
(MW$1049&gt;=$E$1049+Painel!$AQ$13-1)*(SUMIFS(1374:1374,$1276:$1276,"&lt;"&amp;$E$1049+Painel!$AQ$13-1)/(12*(Painel!$D$14-Painel!$AQ$13+1))*$E$1044+SUMIFS(1374:1374,$1276:$1276,MW$1049)/12))*(1+Painel!$U$10),SUMIFS(1374:1374,$1276:$1276,MW$1049)/12*(1+Painel!$U$10))</f>
        <v>689.91107347119498</v>
      </c>
      <c r="MX1162" s="1163">
        <f>IF($E$1045="sim",
((MX$1049&lt;$E$1049+Painel!$AQ$13-1)*SUMIFS(1374:1374,$1276:$1276,MX$1049)/12*$D$1044*(1+Painel!$U$10)+
(MX$1049&gt;=$E$1049+Painel!$AQ$13-1)*(SUMIFS(1374:1374,$1276:$1276,"&lt;"&amp;$E$1049+Painel!$AQ$13-1)/(12*(Painel!$D$14-Painel!$AQ$13+1))*$E$1044+SUMIFS(1374:1374,$1276:$1276,MX$1049)/12))*(1+Painel!$U$10),SUMIFS(1374:1374,$1276:$1276,MX$1049)/12*(1+Painel!$U$10))</f>
        <v>689.91107347119498</v>
      </c>
      <c r="MY1162" s="1163">
        <f>IF($E$1045="sim",
((MY$1049&lt;$E$1049+Painel!$AQ$13-1)*SUMIFS(1374:1374,$1276:$1276,MY$1049)/12*$D$1044*(1+Painel!$U$10)+
(MY$1049&gt;=$E$1049+Painel!$AQ$13-1)*(SUMIFS(1374:1374,$1276:$1276,"&lt;"&amp;$E$1049+Painel!$AQ$13-1)/(12*(Painel!$D$14-Painel!$AQ$13+1))*$E$1044+SUMIFS(1374:1374,$1276:$1276,MY$1049)/12))*(1+Painel!$U$10),SUMIFS(1374:1374,$1276:$1276,MY$1049)/12*(1+Painel!$U$10))</f>
        <v>689.91107347119498</v>
      </c>
      <c r="MZ1162" s="1163">
        <f>IF($E$1045="sim",
((MZ$1049&lt;$E$1049+Painel!$AQ$13-1)*SUMIFS(1374:1374,$1276:$1276,MZ$1049)/12*$D$1044*(1+Painel!$U$10)+
(MZ$1049&gt;=$E$1049+Painel!$AQ$13-1)*(SUMIFS(1374:1374,$1276:$1276,"&lt;"&amp;$E$1049+Painel!$AQ$13-1)/(12*(Painel!$D$14-Painel!$AQ$13+1))*$E$1044+SUMIFS(1374:1374,$1276:$1276,MZ$1049)/12))*(1+Painel!$U$10),SUMIFS(1374:1374,$1276:$1276,MZ$1049)/12*(1+Painel!$U$10))</f>
        <v>689.91107347119498</v>
      </c>
      <c r="NA1162" s="1163">
        <f>IF($E$1045="sim",
((NA$1049&lt;$E$1049+Painel!$AQ$13-1)*SUMIFS(1374:1374,$1276:$1276,NA$1049)/12*$D$1044*(1+Painel!$U$10)+
(NA$1049&gt;=$E$1049+Painel!$AQ$13-1)*(SUMIFS(1374:1374,$1276:$1276,"&lt;"&amp;$E$1049+Painel!$AQ$13-1)/(12*(Painel!$D$14-Painel!$AQ$13+1))*$E$1044+SUMIFS(1374:1374,$1276:$1276,NA$1049)/12))*(1+Painel!$U$10),SUMIFS(1374:1374,$1276:$1276,NA$1049)/12*(1+Painel!$U$10))</f>
        <v>689.91107347119498</v>
      </c>
      <c r="NB1162" s="1163">
        <f>IF($E$1045="sim",
((NB$1049&lt;$E$1049+Painel!$AQ$13-1)*SUMIFS(1374:1374,$1276:$1276,NB$1049)/12*$D$1044*(1+Painel!$U$10)+
(NB$1049&gt;=$E$1049+Painel!$AQ$13-1)*(SUMIFS(1374:1374,$1276:$1276,"&lt;"&amp;$E$1049+Painel!$AQ$13-1)/(12*(Painel!$D$14-Painel!$AQ$13+1))*$E$1044+SUMIFS(1374:1374,$1276:$1276,NB$1049)/12))*(1+Painel!$U$10),SUMIFS(1374:1374,$1276:$1276,NB$1049)/12*(1+Painel!$U$10))</f>
        <v>689.91107347119498</v>
      </c>
      <c r="NC1162" s="1163">
        <f>IF($E$1045="sim",
((NC$1049&lt;$E$1049+Painel!$AQ$13-1)*SUMIFS(1374:1374,$1276:$1276,NC$1049)/12*$D$1044*(1+Painel!$U$10)+
(NC$1049&gt;=$E$1049+Painel!$AQ$13-1)*(SUMIFS(1374:1374,$1276:$1276,"&lt;"&amp;$E$1049+Painel!$AQ$13-1)/(12*(Painel!$D$14-Painel!$AQ$13+1))*$E$1044+SUMIFS(1374:1374,$1276:$1276,NC$1049)/12))*(1+Painel!$U$10),SUMIFS(1374:1374,$1276:$1276,NC$1049)/12*(1+Painel!$U$10))</f>
        <v>689.91107347119498</v>
      </c>
      <c r="ND1162" s="1163">
        <f>IF($E$1045="sim",
((ND$1049&lt;$E$1049+Painel!$AQ$13-1)*SUMIFS(1374:1374,$1276:$1276,ND$1049)/12*$D$1044*(1+Painel!$U$10)+
(ND$1049&gt;=$E$1049+Painel!$AQ$13-1)*(SUMIFS(1374:1374,$1276:$1276,"&lt;"&amp;$E$1049+Painel!$AQ$13-1)/(12*(Painel!$D$14-Painel!$AQ$13+1))*$E$1044+SUMIFS(1374:1374,$1276:$1276,ND$1049)/12))*(1+Painel!$U$10),SUMIFS(1374:1374,$1276:$1276,ND$1049)/12*(1+Painel!$U$10))</f>
        <v>689.91107347119498</v>
      </c>
      <c r="NE1162" s="1163">
        <f>IF($E$1045="sim",
((NE$1049&lt;$E$1049+Painel!$AQ$13-1)*SUMIFS(1374:1374,$1276:$1276,NE$1049)/12*$D$1044*(1+Painel!$U$10)+
(NE$1049&gt;=$E$1049+Painel!$AQ$13-1)*(SUMIFS(1374:1374,$1276:$1276,"&lt;"&amp;$E$1049+Painel!$AQ$13-1)/(12*(Painel!$D$14-Painel!$AQ$13+1))*$E$1044+SUMIFS(1374:1374,$1276:$1276,NE$1049)/12))*(1+Painel!$U$10),SUMIFS(1374:1374,$1276:$1276,NE$1049)/12*(1+Painel!$U$10))</f>
        <v>689.91107347119498</v>
      </c>
      <c r="NF1162" s="1163">
        <f>IF($E$1045="sim",
((NF$1049&lt;$E$1049+Painel!$AQ$13-1)*SUMIFS(1374:1374,$1276:$1276,NF$1049)/12*$D$1044*(1+Painel!$U$10)+
(NF$1049&gt;=$E$1049+Painel!$AQ$13-1)*(SUMIFS(1374:1374,$1276:$1276,"&lt;"&amp;$E$1049+Painel!$AQ$13-1)/(12*(Painel!$D$14-Painel!$AQ$13+1))*$E$1044+SUMIFS(1374:1374,$1276:$1276,NF$1049)/12))*(1+Painel!$U$10),SUMIFS(1374:1374,$1276:$1276,NF$1049)/12*(1+Painel!$U$10))</f>
        <v>689.91107347119498</v>
      </c>
      <c r="NG1162" s="1163">
        <f>IF($E$1045="sim",
((NG$1049&lt;$E$1049+Painel!$AQ$13-1)*SUMIFS(1374:1374,$1276:$1276,NG$1049)/12*$D$1044*(1+Painel!$U$10)+
(NG$1049&gt;=$E$1049+Painel!$AQ$13-1)*(SUMIFS(1374:1374,$1276:$1276,"&lt;"&amp;$E$1049+Painel!$AQ$13-1)/(12*(Painel!$D$14-Painel!$AQ$13+1))*$E$1044+SUMIFS(1374:1374,$1276:$1276,NG$1049)/12))*(1+Painel!$U$10),SUMIFS(1374:1374,$1276:$1276,NG$1049)/12*(1+Painel!$U$10))</f>
        <v>689.91107347119498</v>
      </c>
      <c r="NH1162" s="1163">
        <f>IF($E$1045="sim",
((NH$1049&lt;$E$1049+Painel!$AQ$13-1)*SUMIFS(1374:1374,$1276:$1276,NH$1049)/12*$D$1044*(1+Painel!$U$10)+
(NH$1049&gt;=$E$1049+Painel!$AQ$13-1)*(SUMIFS(1374:1374,$1276:$1276,"&lt;"&amp;$E$1049+Painel!$AQ$13-1)/(12*(Painel!$D$14-Painel!$AQ$13+1))*$E$1044+SUMIFS(1374:1374,$1276:$1276,NH$1049)/12))*(1+Painel!$U$10),SUMIFS(1374:1374,$1276:$1276,NH$1049)/12*(1+Painel!$U$10))</f>
        <v>689.91107347119498</v>
      </c>
      <c r="NI1162" s="1163">
        <f>IF($E$1045="sim",
((NI$1049&lt;$E$1049+Painel!$AQ$13-1)*SUMIFS(1374:1374,$1276:$1276,NI$1049)/12*$D$1044*(1+Painel!$U$10)+
(NI$1049&gt;=$E$1049+Painel!$AQ$13-1)*(SUMIFS(1374:1374,$1276:$1276,"&lt;"&amp;$E$1049+Painel!$AQ$13-1)/(12*(Painel!$D$14-Painel!$AQ$13+1))*$E$1044+SUMIFS(1374:1374,$1276:$1276,NI$1049)/12))*(1+Painel!$U$10),SUMIFS(1374:1374,$1276:$1276,NI$1049)/12*(1+Painel!$U$10))</f>
        <v>689.91107347119498</v>
      </c>
      <c r="NJ1162" s="1163">
        <f>IF($E$1045="sim",
((NJ$1049&lt;$E$1049+Painel!$AQ$13-1)*SUMIFS(1374:1374,$1276:$1276,NJ$1049)/12*$D$1044*(1+Painel!$U$10)+
(NJ$1049&gt;=$E$1049+Painel!$AQ$13-1)*(SUMIFS(1374:1374,$1276:$1276,"&lt;"&amp;$E$1049+Painel!$AQ$13-1)/(12*(Painel!$D$14-Painel!$AQ$13+1))*$E$1044+SUMIFS(1374:1374,$1276:$1276,NJ$1049)/12))*(1+Painel!$U$10),SUMIFS(1374:1374,$1276:$1276,NJ$1049)/12*(1+Painel!$U$10))</f>
        <v>689.91107347119498</v>
      </c>
      <c r="NK1162" s="1163">
        <f>IF($E$1045="sim",
((NK$1049&lt;$E$1049+Painel!$AQ$13-1)*SUMIFS(1374:1374,$1276:$1276,NK$1049)/12*$D$1044*(1+Painel!$U$10)+
(NK$1049&gt;=$E$1049+Painel!$AQ$13-1)*(SUMIFS(1374:1374,$1276:$1276,"&lt;"&amp;$E$1049+Painel!$AQ$13-1)/(12*(Painel!$D$14-Painel!$AQ$13+1))*$E$1044+SUMIFS(1374:1374,$1276:$1276,NK$1049)/12))*(1+Painel!$U$10),SUMIFS(1374:1374,$1276:$1276,NK$1049)/12*(1+Painel!$U$10))</f>
        <v>689.91107347119498</v>
      </c>
      <c r="NL1162" s="1163">
        <f>IF($E$1045="sim",
((NL$1049&lt;$E$1049+Painel!$AQ$13-1)*SUMIFS(1374:1374,$1276:$1276,NL$1049)/12*$D$1044*(1+Painel!$U$10)+
(NL$1049&gt;=$E$1049+Painel!$AQ$13-1)*(SUMIFS(1374:1374,$1276:$1276,"&lt;"&amp;$E$1049+Painel!$AQ$13-1)/(12*(Painel!$D$14-Painel!$AQ$13+1))*$E$1044+SUMIFS(1374:1374,$1276:$1276,NL$1049)/12))*(1+Painel!$U$10),SUMIFS(1374:1374,$1276:$1276,NL$1049)/12*(1+Painel!$U$10))</f>
        <v>689.91107347119498</v>
      </c>
      <c r="NM1162" s="1163">
        <f>IF($E$1045="sim",
((NM$1049&lt;$E$1049+Painel!$AQ$13-1)*SUMIFS(1374:1374,$1276:$1276,NM$1049)/12*$D$1044*(1+Painel!$U$10)+
(NM$1049&gt;=$E$1049+Painel!$AQ$13-1)*(SUMIFS(1374:1374,$1276:$1276,"&lt;"&amp;$E$1049+Painel!$AQ$13-1)/(12*(Painel!$D$14-Painel!$AQ$13+1))*$E$1044+SUMIFS(1374:1374,$1276:$1276,NM$1049)/12))*(1+Painel!$U$10),SUMIFS(1374:1374,$1276:$1276,NM$1049)/12*(1+Painel!$U$10))</f>
        <v>689.91107347119498</v>
      </c>
      <c r="NN1162" s="1163">
        <f>IF($E$1045="sim",
((NN$1049&lt;$E$1049+Painel!$AQ$13-1)*SUMIFS(1374:1374,$1276:$1276,NN$1049)/12*$D$1044*(1+Painel!$U$10)+
(NN$1049&gt;=$E$1049+Painel!$AQ$13-1)*(SUMIFS(1374:1374,$1276:$1276,"&lt;"&amp;$E$1049+Painel!$AQ$13-1)/(12*(Painel!$D$14-Painel!$AQ$13+1))*$E$1044+SUMIFS(1374:1374,$1276:$1276,NN$1049)/12))*(1+Painel!$U$10),SUMIFS(1374:1374,$1276:$1276,NN$1049)/12*(1+Painel!$U$10))</f>
        <v>689.91107347119498</v>
      </c>
      <c r="NO1162" s="1163">
        <f>IF($E$1045="sim",
((NO$1049&lt;$E$1049+Painel!$AQ$13-1)*SUMIFS(1374:1374,$1276:$1276,NO$1049)/12*$D$1044*(1+Painel!$U$10)+
(NO$1049&gt;=$E$1049+Painel!$AQ$13-1)*(SUMIFS(1374:1374,$1276:$1276,"&lt;"&amp;$E$1049+Painel!$AQ$13-1)/(12*(Painel!$D$14-Painel!$AQ$13+1))*$E$1044+SUMIFS(1374:1374,$1276:$1276,NO$1049)/12))*(1+Painel!$U$10),SUMIFS(1374:1374,$1276:$1276,NO$1049)/12*(1+Painel!$U$10))</f>
        <v>689.91107347119498</v>
      </c>
      <c r="NP1162" s="1163">
        <f>IF($E$1045="sim",
((NP$1049&lt;$E$1049+Painel!$AQ$13-1)*SUMIFS(1374:1374,$1276:$1276,NP$1049)/12*$D$1044*(1+Painel!$U$10)+
(NP$1049&gt;=$E$1049+Painel!$AQ$13-1)*(SUMIFS(1374:1374,$1276:$1276,"&lt;"&amp;$E$1049+Painel!$AQ$13-1)/(12*(Painel!$D$14-Painel!$AQ$13+1))*$E$1044+SUMIFS(1374:1374,$1276:$1276,NP$1049)/12))*(1+Painel!$U$10),SUMIFS(1374:1374,$1276:$1276,NP$1049)/12*(1+Painel!$U$10))</f>
        <v>689.91107347119498</v>
      </c>
      <c r="NQ1162" s="1163">
        <f>IF($E$1045="sim",
((NQ$1049&lt;$E$1049+Painel!$AQ$13-1)*SUMIFS(1374:1374,$1276:$1276,NQ$1049)/12*$D$1044*(1+Painel!$U$10)+
(NQ$1049&gt;=$E$1049+Painel!$AQ$13-1)*(SUMIFS(1374:1374,$1276:$1276,"&lt;"&amp;$E$1049+Painel!$AQ$13-1)/(12*(Painel!$D$14-Painel!$AQ$13+1))*$E$1044+SUMIFS(1374:1374,$1276:$1276,NQ$1049)/12))*(1+Painel!$U$10),SUMIFS(1374:1374,$1276:$1276,NQ$1049)/12*(1+Painel!$U$10))</f>
        <v>689.91107347119498</v>
      </c>
      <c r="NR1162" s="1163">
        <f>IF($E$1045="sim",
((NR$1049&lt;$E$1049+Painel!$AQ$13-1)*SUMIFS(1374:1374,$1276:$1276,NR$1049)/12*$D$1044*(1+Painel!$U$10)+
(NR$1049&gt;=$E$1049+Painel!$AQ$13-1)*(SUMIFS(1374:1374,$1276:$1276,"&lt;"&amp;$E$1049+Painel!$AQ$13-1)/(12*(Painel!$D$14-Painel!$AQ$13+1))*$E$1044+SUMIFS(1374:1374,$1276:$1276,NR$1049)/12))*(1+Painel!$U$10),SUMIFS(1374:1374,$1276:$1276,NR$1049)/12*(1+Painel!$U$10))</f>
        <v>689.91107347119498</v>
      </c>
      <c r="NS1162" s="1163">
        <f>IF($E$1045="sim",
((NS$1049&lt;$E$1049+Painel!$AQ$13-1)*SUMIFS(1374:1374,$1276:$1276,NS$1049)/12*$D$1044*(1+Painel!$U$10)+
(NS$1049&gt;=$E$1049+Painel!$AQ$13-1)*(SUMIFS(1374:1374,$1276:$1276,"&lt;"&amp;$E$1049+Painel!$AQ$13-1)/(12*(Painel!$D$14-Painel!$AQ$13+1))*$E$1044+SUMIFS(1374:1374,$1276:$1276,NS$1049)/12))*(1+Painel!$U$10),SUMIFS(1374:1374,$1276:$1276,NS$1049)/12*(1+Painel!$U$10))</f>
        <v>689.91107347119498</v>
      </c>
      <c r="NT1162" s="1163">
        <f>IF($E$1045="sim",
((NT$1049&lt;$E$1049+Painel!$AQ$13-1)*SUMIFS(1374:1374,$1276:$1276,NT$1049)/12*$D$1044*(1+Painel!$U$10)+
(NT$1049&gt;=$E$1049+Painel!$AQ$13-1)*(SUMIFS(1374:1374,$1276:$1276,"&lt;"&amp;$E$1049+Painel!$AQ$13-1)/(12*(Painel!$D$14-Painel!$AQ$13+1))*$E$1044+SUMIFS(1374:1374,$1276:$1276,NT$1049)/12))*(1+Painel!$U$10),SUMIFS(1374:1374,$1276:$1276,NT$1049)/12*(1+Painel!$U$10))</f>
        <v>689.91107347119498</v>
      </c>
      <c r="NU1162" s="1163">
        <f>IF($E$1045="sim",
((NU$1049&lt;$E$1049+Painel!$AQ$13-1)*SUMIFS(1374:1374,$1276:$1276,NU$1049)/12*$D$1044*(1+Painel!$U$10)+
(NU$1049&gt;=$E$1049+Painel!$AQ$13-1)*(SUMIFS(1374:1374,$1276:$1276,"&lt;"&amp;$E$1049+Painel!$AQ$13-1)/(12*(Painel!$D$14-Painel!$AQ$13+1))*$E$1044+SUMIFS(1374:1374,$1276:$1276,NU$1049)/12))*(1+Painel!$U$10),SUMIFS(1374:1374,$1276:$1276,NU$1049)/12*(1+Painel!$U$10))</f>
        <v>689.91107347119498</v>
      </c>
      <c r="NV1162" s="1163">
        <f>IF($E$1045="sim",
((NV$1049&lt;$E$1049+Painel!$AQ$13-1)*SUMIFS(1374:1374,$1276:$1276,NV$1049)/12*$D$1044*(1+Painel!$U$10)+
(NV$1049&gt;=$E$1049+Painel!$AQ$13-1)*(SUMIFS(1374:1374,$1276:$1276,"&lt;"&amp;$E$1049+Painel!$AQ$13-1)/(12*(Painel!$D$14-Painel!$AQ$13+1))*$E$1044+SUMIFS(1374:1374,$1276:$1276,NV$1049)/12))*(1+Painel!$U$10),SUMIFS(1374:1374,$1276:$1276,NV$1049)/12*(1+Painel!$U$10))</f>
        <v>689.91107347119498</v>
      </c>
      <c r="NW1162" s="1163">
        <f>IF($E$1045="sim",
((NW$1049&lt;$E$1049+Painel!$AQ$13-1)*SUMIFS(1374:1374,$1276:$1276,NW$1049)/12*$D$1044*(1+Painel!$U$10)+
(NW$1049&gt;=$E$1049+Painel!$AQ$13-1)*(SUMIFS(1374:1374,$1276:$1276,"&lt;"&amp;$E$1049+Painel!$AQ$13-1)/(12*(Painel!$D$14-Painel!$AQ$13+1))*$E$1044+SUMIFS(1374:1374,$1276:$1276,NW$1049)/12))*(1+Painel!$U$10),SUMIFS(1374:1374,$1276:$1276,NW$1049)/12*(1+Painel!$U$10))</f>
        <v>689.91107347119498</v>
      </c>
      <c r="NX1162" s="1163">
        <f>IF($E$1045="sim",
((NX$1049&lt;$E$1049+Painel!$AQ$13-1)*SUMIFS(1374:1374,$1276:$1276,NX$1049)/12*$D$1044*(1+Painel!$U$10)+
(NX$1049&gt;=$E$1049+Painel!$AQ$13-1)*(SUMIFS(1374:1374,$1276:$1276,"&lt;"&amp;$E$1049+Painel!$AQ$13-1)/(12*(Painel!$D$14-Painel!$AQ$13+1))*$E$1044+SUMIFS(1374:1374,$1276:$1276,NX$1049)/12))*(1+Painel!$U$10),SUMIFS(1374:1374,$1276:$1276,NX$1049)/12*(1+Painel!$U$10))</f>
        <v>689.91107347119498</v>
      </c>
      <c r="NY1162" s="1163">
        <f>IF($E$1045="sim",
((NY$1049&lt;$E$1049+Painel!$AQ$13-1)*SUMIFS(1374:1374,$1276:$1276,NY$1049)/12*$D$1044*(1+Painel!$U$10)+
(NY$1049&gt;=$E$1049+Painel!$AQ$13-1)*(SUMIFS(1374:1374,$1276:$1276,"&lt;"&amp;$E$1049+Painel!$AQ$13-1)/(12*(Painel!$D$14-Painel!$AQ$13+1))*$E$1044+SUMIFS(1374:1374,$1276:$1276,NY$1049)/12))*(1+Painel!$U$10),SUMIFS(1374:1374,$1276:$1276,NY$1049)/12*(1+Painel!$U$10))</f>
        <v>689.91107347119498</v>
      </c>
      <c r="NZ1162" s="1163">
        <f>IF($E$1045="sim",
((NZ$1049&lt;$E$1049+Painel!$AQ$13-1)*SUMIFS(1374:1374,$1276:$1276,NZ$1049)/12*$D$1044*(1+Painel!$U$10)+
(NZ$1049&gt;=$E$1049+Painel!$AQ$13-1)*(SUMIFS(1374:1374,$1276:$1276,"&lt;"&amp;$E$1049+Painel!$AQ$13-1)/(12*(Painel!$D$14-Painel!$AQ$13+1))*$E$1044+SUMIFS(1374:1374,$1276:$1276,NZ$1049)/12))*(1+Painel!$U$10),SUMIFS(1374:1374,$1276:$1276,NZ$1049)/12*(1+Painel!$U$10))</f>
        <v>689.91107347119498</v>
      </c>
      <c r="OA1162" s="1163">
        <f>IF($E$1045="sim",
((OA$1049&lt;$E$1049+Painel!$AQ$13-1)*SUMIFS(1374:1374,$1276:$1276,OA$1049)/12*$D$1044*(1+Painel!$U$10)+
(OA$1049&gt;=$E$1049+Painel!$AQ$13-1)*(SUMIFS(1374:1374,$1276:$1276,"&lt;"&amp;$E$1049+Painel!$AQ$13-1)/(12*(Painel!$D$14-Painel!$AQ$13+1))*$E$1044+SUMIFS(1374:1374,$1276:$1276,OA$1049)/12))*(1+Painel!$U$10),SUMIFS(1374:1374,$1276:$1276,OA$1049)/12*(1+Painel!$U$10))</f>
        <v>689.91107347119498</v>
      </c>
      <c r="OB1162" s="1163">
        <f>IF($E$1045="sim",
((OB$1049&lt;$E$1049+Painel!$AQ$13-1)*SUMIFS(1374:1374,$1276:$1276,OB$1049)/12*$D$1044*(1+Painel!$U$10)+
(OB$1049&gt;=$E$1049+Painel!$AQ$13-1)*(SUMIFS(1374:1374,$1276:$1276,"&lt;"&amp;$E$1049+Painel!$AQ$13-1)/(12*(Painel!$D$14-Painel!$AQ$13+1))*$E$1044+SUMIFS(1374:1374,$1276:$1276,OB$1049)/12))*(1+Painel!$U$10),SUMIFS(1374:1374,$1276:$1276,OB$1049)/12*(1+Painel!$U$10))</f>
        <v>689.91107347119498</v>
      </c>
      <c r="OC1162" s="1163">
        <f>IF($E$1045="sim",
((OC$1049&lt;$E$1049+Painel!$AQ$13-1)*SUMIFS(1374:1374,$1276:$1276,OC$1049)/12*$D$1044*(1+Painel!$U$10)+
(OC$1049&gt;=$E$1049+Painel!$AQ$13-1)*(SUMIFS(1374:1374,$1276:$1276,"&lt;"&amp;$E$1049+Painel!$AQ$13-1)/(12*(Painel!$D$14-Painel!$AQ$13+1))*$E$1044+SUMIFS(1374:1374,$1276:$1276,OC$1049)/12))*(1+Painel!$U$10),SUMIFS(1374:1374,$1276:$1276,OC$1049)/12*(1+Painel!$U$10))</f>
        <v>689.91107347119498</v>
      </c>
      <c r="OD1162" s="1163">
        <f>IF($E$1045="sim",
((OD$1049&lt;$E$1049+Painel!$AQ$13-1)*SUMIFS(1374:1374,$1276:$1276,OD$1049)/12*$D$1044*(1+Painel!$U$10)+
(OD$1049&gt;=$E$1049+Painel!$AQ$13-1)*(SUMIFS(1374:1374,$1276:$1276,"&lt;"&amp;$E$1049+Painel!$AQ$13-1)/(12*(Painel!$D$14-Painel!$AQ$13+1))*$E$1044+SUMIFS(1374:1374,$1276:$1276,OD$1049)/12))*(1+Painel!$U$10),SUMIFS(1374:1374,$1276:$1276,OD$1049)/12*(1+Painel!$U$10))</f>
        <v>689.91107347119498</v>
      </c>
      <c r="OE1162" s="1163">
        <f>IF($E$1045="sim",
((OE$1049&lt;$E$1049+Painel!$AQ$13-1)*SUMIFS(1374:1374,$1276:$1276,OE$1049)/12*$D$1044*(1+Painel!$U$10)+
(OE$1049&gt;=$E$1049+Painel!$AQ$13-1)*(SUMIFS(1374:1374,$1276:$1276,"&lt;"&amp;$E$1049+Painel!$AQ$13-1)/(12*(Painel!$D$14-Painel!$AQ$13+1))*$E$1044+SUMIFS(1374:1374,$1276:$1276,OE$1049)/12))*(1+Painel!$U$10),SUMIFS(1374:1374,$1276:$1276,OE$1049)/12*(1+Painel!$U$10))</f>
        <v>689.91107347119498</v>
      </c>
      <c r="OF1162" s="1163">
        <f>IF($E$1045="sim",
((OF$1049&lt;$E$1049+Painel!$AQ$13-1)*SUMIFS(1374:1374,$1276:$1276,OF$1049)/12*$D$1044*(1+Painel!$U$10)+
(OF$1049&gt;=$E$1049+Painel!$AQ$13-1)*(SUMIFS(1374:1374,$1276:$1276,"&lt;"&amp;$E$1049+Painel!$AQ$13-1)/(12*(Painel!$D$14-Painel!$AQ$13+1))*$E$1044+SUMIFS(1374:1374,$1276:$1276,OF$1049)/12))*(1+Painel!$U$10),SUMIFS(1374:1374,$1276:$1276,OF$1049)/12*(1+Painel!$U$10))</f>
        <v>689.91107347119498</v>
      </c>
      <c r="OG1162" s="1163">
        <f>IF($E$1045="sim",
((OG$1049&lt;$E$1049+Painel!$AQ$13-1)*SUMIFS(1374:1374,$1276:$1276,OG$1049)/12*$D$1044*(1+Painel!$U$10)+
(OG$1049&gt;=$E$1049+Painel!$AQ$13-1)*(SUMIFS(1374:1374,$1276:$1276,"&lt;"&amp;$E$1049+Painel!$AQ$13-1)/(12*(Painel!$D$14-Painel!$AQ$13+1))*$E$1044+SUMIFS(1374:1374,$1276:$1276,OG$1049)/12))*(1+Painel!$U$10),SUMIFS(1374:1374,$1276:$1276,OG$1049)/12*(1+Painel!$U$10))</f>
        <v>689.91107347119498</v>
      </c>
      <c r="OH1162" s="1163">
        <f>IF($E$1045="sim",
((OH$1049&lt;$E$1049+Painel!$AQ$13-1)*SUMIFS(1374:1374,$1276:$1276,OH$1049)/12*$D$1044*(1+Painel!$U$10)+
(OH$1049&gt;=$E$1049+Painel!$AQ$13-1)*(SUMIFS(1374:1374,$1276:$1276,"&lt;"&amp;$E$1049+Painel!$AQ$13-1)/(12*(Painel!$D$14-Painel!$AQ$13+1))*$E$1044+SUMIFS(1374:1374,$1276:$1276,OH$1049)/12))*(1+Painel!$U$10),SUMIFS(1374:1374,$1276:$1276,OH$1049)/12*(1+Painel!$U$10))</f>
        <v>689.91107347119498</v>
      </c>
      <c r="OI1162" s="1163">
        <f>IF($E$1045="sim",
((OI$1049&lt;$E$1049+Painel!$AQ$13-1)*SUMIFS(1374:1374,$1276:$1276,OI$1049)/12*$D$1044*(1+Painel!$U$10)+
(OI$1049&gt;=$E$1049+Painel!$AQ$13-1)*(SUMIFS(1374:1374,$1276:$1276,"&lt;"&amp;$E$1049+Painel!$AQ$13-1)/(12*(Painel!$D$14-Painel!$AQ$13+1))*$E$1044+SUMIFS(1374:1374,$1276:$1276,OI$1049)/12))*(1+Painel!$U$10),SUMIFS(1374:1374,$1276:$1276,OI$1049)/12*(1+Painel!$U$10))</f>
        <v>689.91107347119498</v>
      </c>
      <c r="OJ1162" s="1163">
        <f>IF($E$1045="sim",
((OJ$1049&lt;$E$1049+Painel!$AQ$13-1)*SUMIFS(1374:1374,$1276:$1276,OJ$1049)/12*$D$1044*(1+Painel!$U$10)+
(OJ$1049&gt;=$E$1049+Painel!$AQ$13-1)*(SUMIFS(1374:1374,$1276:$1276,"&lt;"&amp;$E$1049+Painel!$AQ$13-1)/(12*(Painel!$D$14-Painel!$AQ$13+1))*$E$1044+SUMIFS(1374:1374,$1276:$1276,OJ$1049)/12))*(1+Painel!$U$10),SUMIFS(1374:1374,$1276:$1276,OJ$1049)/12*(1+Painel!$U$10))</f>
        <v>689.91107347119498</v>
      </c>
      <c r="OK1162" s="1163">
        <f>IF($E$1045="sim",
((OK$1049&lt;$E$1049+Painel!$AQ$13-1)*SUMIFS(1374:1374,$1276:$1276,OK$1049)/12*$D$1044*(1+Painel!$U$10)+
(OK$1049&gt;=$E$1049+Painel!$AQ$13-1)*(SUMIFS(1374:1374,$1276:$1276,"&lt;"&amp;$E$1049+Painel!$AQ$13-1)/(12*(Painel!$D$14-Painel!$AQ$13+1))*$E$1044+SUMIFS(1374:1374,$1276:$1276,OK$1049)/12))*(1+Painel!$U$10),SUMIFS(1374:1374,$1276:$1276,OK$1049)/12*(1+Painel!$U$10))</f>
        <v>689.91107347119498</v>
      </c>
      <c r="OL1162" s="1163">
        <f>IF($E$1045="sim",
((OL$1049&lt;$E$1049+Painel!$AQ$13-1)*SUMIFS(1374:1374,$1276:$1276,OL$1049)/12*$D$1044*(1+Painel!$U$10)+
(OL$1049&gt;=$E$1049+Painel!$AQ$13-1)*(SUMIFS(1374:1374,$1276:$1276,"&lt;"&amp;$E$1049+Painel!$AQ$13-1)/(12*(Painel!$D$14-Painel!$AQ$13+1))*$E$1044+SUMIFS(1374:1374,$1276:$1276,OL$1049)/12))*(1+Painel!$U$10),SUMIFS(1374:1374,$1276:$1276,OL$1049)/12*(1+Painel!$U$10))</f>
        <v>689.91107347119498</v>
      </c>
      <c r="OM1162" s="1163">
        <f>IF($E$1045="sim",
((OM$1049&lt;$E$1049+Painel!$AQ$13-1)*SUMIFS(1374:1374,$1276:$1276,OM$1049)/12*$D$1044*(1+Painel!$U$10)+
(OM$1049&gt;=$E$1049+Painel!$AQ$13-1)*(SUMIFS(1374:1374,$1276:$1276,"&lt;"&amp;$E$1049+Painel!$AQ$13-1)/(12*(Painel!$D$14-Painel!$AQ$13+1))*$E$1044+SUMIFS(1374:1374,$1276:$1276,OM$1049)/12))*(1+Painel!$U$10),SUMIFS(1374:1374,$1276:$1276,OM$1049)/12*(1+Painel!$U$10))</f>
        <v>689.91107347119498</v>
      </c>
      <c r="ON1162" s="1163">
        <f>IF($E$1045="sim",
((ON$1049&lt;$E$1049+Painel!$AQ$13-1)*SUMIFS(1374:1374,$1276:$1276,ON$1049)/12*$D$1044*(1+Painel!$U$10)+
(ON$1049&gt;=$E$1049+Painel!$AQ$13-1)*(SUMIFS(1374:1374,$1276:$1276,"&lt;"&amp;$E$1049+Painel!$AQ$13-1)/(12*(Painel!$D$14-Painel!$AQ$13+1))*$E$1044+SUMIFS(1374:1374,$1276:$1276,ON$1049)/12))*(1+Painel!$U$10),SUMIFS(1374:1374,$1276:$1276,ON$1049)/12*(1+Painel!$U$10))</f>
        <v>689.91107347119498</v>
      </c>
      <c r="OO1162" s="1163">
        <f>IF($E$1045="sim",
((OO$1049&lt;$E$1049+Painel!$AQ$13-1)*SUMIFS(1374:1374,$1276:$1276,OO$1049)/12*$D$1044*(1+Painel!$U$10)+
(OO$1049&gt;=$E$1049+Painel!$AQ$13-1)*(SUMIFS(1374:1374,$1276:$1276,"&lt;"&amp;$E$1049+Painel!$AQ$13-1)/(12*(Painel!$D$14-Painel!$AQ$13+1))*$E$1044+SUMIFS(1374:1374,$1276:$1276,OO$1049)/12))*(1+Painel!$U$10),SUMIFS(1374:1374,$1276:$1276,OO$1049)/12*(1+Painel!$U$10))</f>
        <v>689.91107347119498</v>
      </c>
      <c r="OP1162" s="1163">
        <f>IF($E$1045="sim",
((OP$1049&lt;$E$1049+Painel!$AQ$13-1)*SUMIFS(1374:1374,$1276:$1276,OP$1049)/12*$D$1044*(1+Painel!$U$10)+
(OP$1049&gt;=$E$1049+Painel!$AQ$13-1)*(SUMIFS(1374:1374,$1276:$1276,"&lt;"&amp;$E$1049+Painel!$AQ$13-1)/(12*(Painel!$D$14-Painel!$AQ$13+1))*$E$1044+SUMIFS(1374:1374,$1276:$1276,OP$1049)/12))*(1+Painel!$U$10),SUMIFS(1374:1374,$1276:$1276,OP$1049)/12*(1+Painel!$U$10))</f>
        <v>689.91107347119498</v>
      </c>
      <c r="OQ1162" s="1163">
        <f>IF($E$1045="sim",
((OQ$1049&lt;$E$1049+Painel!$AQ$13-1)*SUMIFS(1374:1374,$1276:$1276,OQ$1049)/12*$D$1044*(1+Painel!$U$10)+
(OQ$1049&gt;=$E$1049+Painel!$AQ$13-1)*(SUMIFS(1374:1374,$1276:$1276,"&lt;"&amp;$E$1049+Painel!$AQ$13-1)/(12*(Painel!$D$14-Painel!$AQ$13+1))*$E$1044+SUMIFS(1374:1374,$1276:$1276,OQ$1049)/12))*(1+Painel!$U$10),SUMIFS(1374:1374,$1276:$1276,OQ$1049)/12*(1+Painel!$U$10))</f>
        <v>689.91107347119498</v>
      </c>
      <c r="OR1162" s="1163">
        <f>IF($E$1045="sim",
((OR$1049&lt;$E$1049+Painel!$AQ$13-1)*SUMIFS(1374:1374,$1276:$1276,OR$1049)/12*$D$1044*(1+Painel!$U$10)+
(OR$1049&gt;=$E$1049+Painel!$AQ$13-1)*(SUMIFS(1374:1374,$1276:$1276,"&lt;"&amp;$E$1049+Painel!$AQ$13-1)/(12*(Painel!$D$14-Painel!$AQ$13+1))*$E$1044+SUMIFS(1374:1374,$1276:$1276,OR$1049)/12))*(1+Painel!$U$10),SUMIFS(1374:1374,$1276:$1276,OR$1049)/12*(1+Painel!$U$10))</f>
        <v>689.91107347119498</v>
      </c>
      <c r="OS1162" s="1163">
        <f>IF($E$1045="sim",
((OS$1049&lt;$E$1049+Painel!$AQ$13-1)*SUMIFS(1374:1374,$1276:$1276,OS$1049)/12*$D$1044*(1+Painel!$U$10)+
(OS$1049&gt;=$E$1049+Painel!$AQ$13-1)*(SUMIFS(1374:1374,$1276:$1276,"&lt;"&amp;$E$1049+Painel!$AQ$13-1)/(12*(Painel!$D$14-Painel!$AQ$13+1))*$E$1044+SUMIFS(1374:1374,$1276:$1276,OS$1049)/12))*(1+Painel!$U$10),SUMIFS(1374:1374,$1276:$1276,OS$1049)/12*(1+Painel!$U$10))</f>
        <v>689.91107347119498</v>
      </c>
      <c r="OT1162" s="1163">
        <f>IF($E$1045="sim",
((OT$1049&lt;$E$1049+Painel!$AQ$13-1)*SUMIFS(1374:1374,$1276:$1276,OT$1049)/12*$D$1044*(1+Painel!$U$10)+
(OT$1049&gt;=$E$1049+Painel!$AQ$13-1)*(SUMIFS(1374:1374,$1276:$1276,"&lt;"&amp;$E$1049+Painel!$AQ$13-1)/(12*(Painel!$D$14-Painel!$AQ$13+1))*$E$1044+SUMIFS(1374:1374,$1276:$1276,OT$1049)/12))*(1+Painel!$U$10),SUMIFS(1374:1374,$1276:$1276,OT$1049)/12*(1+Painel!$U$10))</f>
        <v>689.91107347119498</v>
      </c>
      <c r="OU1162" s="1163">
        <f>IF($E$1045="sim",
((OU$1049&lt;$E$1049+Painel!$AQ$13-1)*SUMIFS(1374:1374,$1276:$1276,OU$1049)/12*$D$1044*(1+Painel!$U$10)+
(OU$1049&gt;=$E$1049+Painel!$AQ$13-1)*(SUMIFS(1374:1374,$1276:$1276,"&lt;"&amp;$E$1049+Painel!$AQ$13-1)/(12*(Painel!$D$14-Painel!$AQ$13+1))*$E$1044+SUMIFS(1374:1374,$1276:$1276,OU$1049)/12))*(1+Painel!$U$10),SUMIFS(1374:1374,$1276:$1276,OU$1049)/12*(1+Painel!$U$10))</f>
        <v>689.91107347119498</v>
      </c>
      <c r="OV1162" s="1163">
        <f>IF($E$1045="sim",
((OV$1049&lt;$E$1049+Painel!$AQ$13-1)*SUMIFS(1374:1374,$1276:$1276,OV$1049)/12*$D$1044*(1+Painel!$U$10)+
(OV$1049&gt;=$E$1049+Painel!$AQ$13-1)*(SUMIFS(1374:1374,$1276:$1276,"&lt;"&amp;$E$1049+Painel!$AQ$13-1)/(12*(Painel!$D$14-Painel!$AQ$13+1))*$E$1044+SUMIFS(1374:1374,$1276:$1276,OV$1049)/12))*(1+Painel!$U$10),SUMIFS(1374:1374,$1276:$1276,OV$1049)/12*(1+Painel!$U$10))</f>
        <v>689.91107347119498</v>
      </c>
      <c r="OW1162" s="1163">
        <f>IF($E$1045="sim",
((OW$1049&lt;$E$1049+Painel!$AQ$13-1)*SUMIFS(1374:1374,$1276:$1276,OW$1049)/12*$D$1044*(1+Painel!$U$10)+
(OW$1049&gt;=$E$1049+Painel!$AQ$13-1)*(SUMIFS(1374:1374,$1276:$1276,"&lt;"&amp;$E$1049+Painel!$AQ$13-1)/(12*(Painel!$D$14-Painel!$AQ$13+1))*$E$1044+SUMIFS(1374:1374,$1276:$1276,OW$1049)/12))*(1+Painel!$U$10),SUMIFS(1374:1374,$1276:$1276,OW$1049)/12*(1+Painel!$U$10))</f>
        <v>689.91107347119498</v>
      </c>
      <c r="OX1162" s="1163">
        <f>IF($E$1045="sim",
((OX$1049&lt;$E$1049+Painel!$AQ$13-1)*SUMIFS(1374:1374,$1276:$1276,OX$1049)/12*$D$1044*(1+Painel!$U$10)+
(OX$1049&gt;=$E$1049+Painel!$AQ$13-1)*(SUMIFS(1374:1374,$1276:$1276,"&lt;"&amp;$E$1049+Painel!$AQ$13-1)/(12*(Painel!$D$14-Painel!$AQ$13+1))*$E$1044+SUMIFS(1374:1374,$1276:$1276,OX$1049)/12))*(1+Painel!$U$10),SUMIFS(1374:1374,$1276:$1276,OX$1049)/12*(1+Painel!$U$10))</f>
        <v>689.91107347119498</v>
      </c>
      <c r="OY1162" s="1163">
        <f>IF($E$1045="sim",
((OY$1049&lt;$E$1049+Painel!$AQ$13-1)*SUMIFS(1374:1374,$1276:$1276,OY$1049)/12*$D$1044*(1+Painel!$U$10)+
(OY$1049&gt;=$E$1049+Painel!$AQ$13-1)*(SUMIFS(1374:1374,$1276:$1276,"&lt;"&amp;$E$1049+Painel!$AQ$13-1)/(12*(Painel!$D$14-Painel!$AQ$13+1))*$E$1044+SUMIFS(1374:1374,$1276:$1276,OY$1049)/12))*(1+Painel!$U$10),SUMIFS(1374:1374,$1276:$1276,OY$1049)/12*(1+Painel!$U$10))</f>
        <v>689.91107347119498</v>
      </c>
      <c r="OZ1162" s="1163">
        <f>IF($E$1045="sim",
((OZ$1049&lt;$E$1049+Painel!$AQ$13-1)*SUMIFS(1374:1374,$1276:$1276,OZ$1049)/12*$D$1044*(1+Painel!$U$10)+
(OZ$1049&gt;=$E$1049+Painel!$AQ$13-1)*(SUMIFS(1374:1374,$1276:$1276,"&lt;"&amp;$E$1049+Painel!$AQ$13-1)/(12*(Painel!$D$14-Painel!$AQ$13+1))*$E$1044+SUMIFS(1374:1374,$1276:$1276,OZ$1049)/12))*(1+Painel!$U$10),SUMIFS(1374:1374,$1276:$1276,OZ$1049)/12*(1+Painel!$U$10))</f>
        <v>689.91107347119498</v>
      </c>
      <c r="PA1162" s="1163">
        <f>IF($E$1045="sim",
((PA$1049&lt;$E$1049+Painel!$AQ$13-1)*SUMIFS(1374:1374,$1276:$1276,PA$1049)/12*$D$1044*(1+Painel!$U$10)+
(PA$1049&gt;=$E$1049+Painel!$AQ$13-1)*(SUMIFS(1374:1374,$1276:$1276,"&lt;"&amp;$E$1049+Painel!$AQ$13-1)/(12*(Painel!$D$14-Painel!$AQ$13+1))*$E$1044+SUMIFS(1374:1374,$1276:$1276,PA$1049)/12))*(1+Painel!$U$10),SUMIFS(1374:1374,$1276:$1276,PA$1049)/12*(1+Painel!$U$10))</f>
        <v>689.91107347119498</v>
      </c>
      <c r="PB1162" s="1163">
        <f>IF($E$1045="sim",
((PB$1049&lt;$E$1049+Painel!$AQ$13-1)*SUMIFS(1374:1374,$1276:$1276,PB$1049)/12*$D$1044*(1+Painel!$U$10)+
(PB$1049&gt;=$E$1049+Painel!$AQ$13-1)*(SUMIFS(1374:1374,$1276:$1276,"&lt;"&amp;$E$1049+Painel!$AQ$13-1)/(12*(Painel!$D$14-Painel!$AQ$13+1))*$E$1044+SUMIFS(1374:1374,$1276:$1276,PB$1049)/12))*(1+Painel!$U$10),SUMIFS(1374:1374,$1276:$1276,PB$1049)/12*(1+Painel!$U$10))</f>
        <v>689.91107347119498</v>
      </c>
      <c r="PC1162" s="1163">
        <f>IF($E$1045="sim",
((PC$1049&lt;$E$1049+Painel!$AQ$13-1)*SUMIFS(1374:1374,$1276:$1276,PC$1049)/12*$D$1044*(1+Painel!$U$10)+
(PC$1049&gt;=$E$1049+Painel!$AQ$13-1)*(SUMIFS(1374:1374,$1276:$1276,"&lt;"&amp;$E$1049+Painel!$AQ$13-1)/(12*(Painel!$D$14-Painel!$AQ$13+1))*$E$1044+SUMIFS(1374:1374,$1276:$1276,PC$1049)/12))*(1+Painel!$U$10),SUMIFS(1374:1374,$1276:$1276,PC$1049)/12*(1+Painel!$U$10))</f>
        <v>689.91107347119498</v>
      </c>
      <c r="PD1162" s="1163">
        <f>IF($E$1045="sim",
((PD$1049&lt;$E$1049+Painel!$AQ$13-1)*SUMIFS(1374:1374,$1276:$1276,PD$1049)/12*$D$1044*(1+Painel!$U$10)+
(PD$1049&gt;=$E$1049+Painel!$AQ$13-1)*(SUMIFS(1374:1374,$1276:$1276,"&lt;"&amp;$E$1049+Painel!$AQ$13-1)/(12*(Painel!$D$14-Painel!$AQ$13+1))*$E$1044+SUMIFS(1374:1374,$1276:$1276,PD$1049)/12))*(1+Painel!$U$10),SUMIFS(1374:1374,$1276:$1276,PD$1049)/12*(1+Painel!$U$10))</f>
        <v>689.91107347119498</v>
      </c>
      <c r="PE1162" s="1163">
        <f>IF($E$1045="sim",
((PE$1049&lt;$E$1049+Painel!$AQ$13-1)*SUMIFS(1374:1374,$1276:$1276,PE$1049)/12*$D$1044*(1+Painel!$U$10)+
(PE$1049&gt;=$E$1049+Painel!$AQ$13-1)*(SUMIFS(1374:1374,$1276:$1276,"&lt;"&amp;$E$1049+Painel!$AQ$13-1)/(12*(Painel!$D$14-Painel!$AQ$13+1))*$E$1044+SUMIFS(1374:1374,$1276:$1276,PE$1049)/12))*(1+Painel!$U$10),SUMIFS(1374:1374,$1276:$1276,PE$1049)/12*(1+Painel!$U$10))</f>
        <v>689.91107347119498</v>
      </c>
      <c r="PF1162" s="1163">
        <f>IF($E$1045="sim",
((PF$1049&lt;$E$1049+Painel!$AQ$13-1)*SUMIFS(1374:1374,$1276:$1276,PF$1049)/12*$D$1044*(1+Painel!$U$10)+
(PF$1049&gt;=$E$1049+Painel!$AQ$13-1)*(SUMIFS(1374:1374,$1276:$1276,"&lt;"&amp;$E$1049+Painel!$AQ$13-1)/(12*(Painel!$D$14-Painel!$AQ$13+1))*$E$1044+SUMIFS(1374:1374,$1276:$1276,PF$1049)/12))*(1+Painel!$U$10),SUMIFS(1374:1374,$1276:$1276,PF$1049)/12*(1+Painel!$U$10))</f>
        <v>689.91107347119498</v>
      </c>
      <c r="PG1162" s="1163">
        <f>IF($E$1045="sim",
((PG$1049&lt;$E$1049+Painel!$AQ$13-1)*SUMIFS(1374:1374,$1276:$1276,PG$1049)/12*$D$1044*(1+Painel!$U$10)+
(PG$1049&gt;=$E$1049+Painel!$AQ$13-1)*(SUMIFS(1374:1374,$1276:$1276,"&lt;"&amp;$E$1049+Painel!$AQ$13-1)/(12*(Painel!$D$14-Painel!$AQ$13+1))*$E$1044+SUMIFS(1374:1374,$1276:$1276,PG$1049)/12))*(1+Painel!$U$10),SUMIFS(1374:1374,$1276:$1276,PG$1049)/12*(1+Painel!$U$10))</f>
        <v>689.91107347119498</v>
      </c>
      <c r="PH1162" s="1163">
        <f>IF($E$1045="sim",
((PH$1049&lt;$E$1049+Painel!$AQ$13-1)*SUMIFS(1374:1374,$1276:$1276,PH$1049)/12*$D$1044*(1+Painel!$U$10)+
(PH$1049&gt;=$E$1049+Painel!$AQ$13-1)*(SUMIFS(1374:1374,$1276:$1276,"&lt;"&amp;$E$1049+Painel!$AQ$13-1)/(12*(Painel!$D$14-Painel!$AQ$13+1))*$E$1044+SUMIFS(1374:1374,$1276:$1276,PH$1049)/12))*(1+Painel!$U$10),SUMIFS(1374:1374,$1276:$1276,PH$1049)/12*(1+Painel!$U$10))</f>
        <v>689.91107347119498</v>
      </c>
    </row>
    <row r="1163" spans="1:424" s="201" customFormat="1" ht="13.8" hidden="1" outlineLevel="3">
      <c r="A1163" s="201" t="s">
        <v>747</v>
      </c>
      <c r="B1163" s="201" t="s">
        <v>854</v>
      </c>
      <c r="C1163" s="1183" t="s">
        <v>855</v>
      </c>
      <c r="D1163" s="819">
        <f t="shared" si="4074"/>
        <v>740382.10182595195</v>
      </c>
      <c r="E1163" s="1163">
        <f>IF($E$1045="sim",
((E$1049&lt;$E$1049+Painel!$AQ$13-1)*SUMIFS(1375:1375,$1276:$1276,E$1049)/12*$D$1044*(1+Painel!$U$10)+
(E$1049&gt;=$E$1049+Painel!$AQ$13-1)*(SUMIFS(1375:1375,$1276:$1276,"&lt;"&amp;$E$1049+Painel!$AQ$13-1)/(12*(Painel!$D$14-Painel!$AQ$13+1))*$E$1044+SUMIFS(1375:1375,$1276:$1276,E$1049)/12))*(1+Painel!$U$10),SUMIFS(1375:1375,$1276:$1276,E$1049)/12*(1+Painel!$U$10))</f>
        <v>0</v>
      </c>
      <c r="F1163" s="1163">
        <f>IF($E$1045="sim",
((F$1049&lt;$E$1049+Painel!$AQ$13-1)*SUMIFS(1375:1375,$1276:$1276,F$1049)/12*$D$1044*(1+Painel!$U$10)+
(F$1049&gt;=$E$1049+Painel!$AQ$13-1)*(SUMIFS(1375:1375,$1276:$1276,"&lt;"&amp;$E$1049+Painel!$AQ$13-1)/(12*(Painel!$D$14-Painel!$AQ$13+1))*$E$1044+SUMIFS(1375:1375,$1276:$1276,F$1049)/12))*(1+Painel!$U$10),SUMIFS(1375:1375,$1276:$1276,F$1049)/12*(1+Painel!$U$10))</f>
        <v>0</v>
      </c>
      <c r="G1163" s="1163">
        <f>IF($E$1045="sim",
((G$1049&lt;$E$1049+Painel!$AQ$13-1)*SUMIFS(1375:1375,$1276:$1276,G$1049)/12*$D$1044*(1+Painel!$U$10)+
(G$1049&gt;=$E$1049+Painel!$AQ$13-1)*(SUMIFS(1375:1375,$1276:$1276,"&lt;"&amp;$E$1049+Painel!$AQ$13-1)/(12*(Painel!$D$14-Painel!$AQ$13+1))*$E$1044+SUMIFS(1375:1375,$1276:$1276,G$1049)/12))*(1+Painel!$U$10),SUMIFS(1375:1375,$1276:$1276,G$1049)/12*(1+Painel!$U$10))</f>
        <v>0</v>
      </c>
      <c r="H1163" s="1163">
        <f>IF($E$1045="sim",
((H$1049&lt;$E$1049+Painel!$AQ$13-1)*SUMIFS(1375:1375,$1276:$1276,H$1049)/12*$D$1044*(1+Painel!$U$10)+
(H$1049&gt;=$E$1049+Painel!$AQ$13-1)*(SUMIFS(1375:1375,$1276:$1276,"&lt;"&amp;$E$1049+Painel!$AQ$13-1)/(12*(Painel!$D$14-Painel!$AQ$13+1))*$E$1044+SUMIFS(1375:1375,$1276:$1276,H$1049)/12))*(1+Painel!$U$10),SUMIFS(1375:1375,$1276:$1276,H$1049)/12*(1+Painel!$U$10))</f>
        <v>0</v>
      </c>
      <c r="I1163" s="1163">
        <f>IF($E$1045="sim",
((I$1049&lt;$E$1049+Painel!$AQ$13-1)*SUMIFS(1375:1375,$1276:$1276,I$1049)/12*$D$1044*(1+Painel!$U$10)+
(I$1049&gt;=$E$1049+Painel!$AQ$13-1)*(SUMIFS(1375:1375,$1276:$1276,"&lt;"&amp;$E$1049+Painel!$AQ$13-1)/(12*(Painel!$D$14-Painel!$AQ$13+1))*$E$1044+SUMIFS(1375:1375,$1276:$1276,I$1049)/12))*(1+Painel!$U$10),SUMIFS(1375:1375,$1276:$1276,I$1049)/12*(1+Painel!$U$10))</f>
        <v>0</v>
      </c>
      <c r="J1163" s="1163">
        <f>IF($E$1045="sim",
((J$1049&lt;$E$1049+Painel!$AQ$13-1)*SUMIFS(1375:1375,$1276:$1276,J$1049)/12*$D$1044*(1+Painel!$U$10)+
(J$1049&gt;=$E$1049+Painel!$AQ$13-1)*(SUMIFS(1375:1375,$1276:$1276,"&lt;"&amp;$E$1049+Painel!$AQ$13-1)/(12*(Painel!$D$14-Painel!$AQ$13+1))*$E$1044+SUMIFS(1375:1375,$1276:$1276,J$1049)/12))*(1+Painel!$U$10),SUMIFS(1375:1375,$1276:$1276,J$1049)/12*(1+Painel!$U$10))</f>
        <v>0</v>
      </c>
      <c r="K1163" s="1163">
        <f>IF($E$1045="sim",
((K$1049&lt;$E$1049+Painel!$AQ$13-1)*SUMIFS(1375:1375,$1276:$1276,K$1049)/12*$D$1044*(1+Painel!$U$10)+
(K$1049&gt;=$E$1049+Painel!$AQ$13-1)*(SUMIFS(1375:1375,$1276:$1276,"&lt;"&amp;$E$1049+Painel!$AQ$13-1)/(12*(Painel!$D$14-Painel!$AQ$13+1))*$E$1044+SUMIFS(1375:1375,$1276:$1276,K$1049)/12))*(1+Painel!$U$10),SUMIFS(1375:1375,$1276:$1276,K$1049)/12*(1+Painel!$U$10))</f>
        <v>0</v>
      </c>
      <c r="L1163" s="1163">
        <f>IF($E$1045="sim",
((L$1049&lt;$E$1049+Painel!$AQ$13-1)*SUMIFS(1375:1375,$1276:$1276,L$1049)/12*$D$1044*(1+Painel!$U$10)+
(L$1049&gt;=$E$1049+Painel!$AQ$13-1)*(SUMIFS(1375:1375,$1276:$1276,"&lt;"&amp;$E$1049+Painel!$AQ$13-1)/(12*(Painel!$D$14-Painel!$AQ$13+1))*$E$1044+SUMIFS(1375:1375,$1276:$1276,L$1049)/12))*(1+Painel!$U$10),SUMIFS(1375:1375,$1276:$1276,L$1049)/12*(1+Painel!$U$10))</f>
        <v>0</v>
      </c>
      <c r="M1163" s="1163">
        <f>IF($E$1045="sim",
((M$1049&lt;$E$1049+Painel!$AQ$13-1)*SUMIFS(1375:1375,$1276:$1276,M$1049)/12*$D$1044*(1+Painel!$U$10)+
(M$1049&gt;=$E$1049+Painel!$AQ$13-1)*(SUMIFS(1375:1375,$1276:$1276,"&lt;"&amp;$E$1049+Painel!$AQ$13-1)/(12*(Painel!$D$14-Painel!$AQ$13+1))*$E$1044+SUMIFS(1375:1375,$1276:$1276,M$1049)/12))*(1+Painel!$U$10),SUMIFS(1375:1375,$1276:$1276,M$1049)/12*(1+Painel!$U$10))</f>
        <v>0</v>
      </c>
      <c r="N1163" s="1163">
        <f>IF($E$1045="sim",
((N$1049&lt;$E$1049+Painel!$AQ$13-1)*SUMIFS(1375:1375,$1276:$1276,N$1049)/12*$D$1044*(1+Painel!$U$10)+
(N$1049&gt;=$E$1049+Painel!$AQ$13-1)*(SUMIFS(1375:1375,$1276:$1276,"&lt;"&amp;$E$1049+Painel!$AQ$13-1)/(12*(Painel!$D$14-Painel!$AQ$13+1))*$E$1044+SUMIFS(1375:1375,$1276:$1276,N$1049)/12))*(1+Painel!$U$10),SUMIFS(1375:1375,$1276:$1276,N$1049)/12*(1+Painel!$U$10))</f>
        <v>0</v>
      </c>
      <c r="O1163" s="1163">
        <f>IF($E$1045="sim",
((O$1049&lt;$E$1049+Painel!$AQ$13-1)*SUMIFS(1375:1375,$1276:$1276,O$1049)/12*$D$1044*(1+Painel!$U$10)+
(O$1049&gt;=$E$1049+Painel!$AQ$13-1)*(SUMIFS(1375:1375,$1276:$1276,"&lt;"&amp;$E$1049+Painel!$AQ$13-1)/(12*(Painel!$D$14-Painel!$AQ$13+1))*$E$1044+SUMIFS(1375:1375,$1276:$1276,O$1049)/12))*(1+Painel!$U$10),SUMIFS(1375:1375,$1276:$1276,O$1049)/12*(1+Painel!$U$10))</f>
        <v>0</v>
      </c>
      <c r="P1163" s="1163">
        <f>IF($E$1045="sim",
((P$1049&lt;$E$1049+Painel!$AQ$13-1)*SUMIFS(1375:1375,$1276:$1276,P$1049)/12*$D$1044*(1+Painel!$U$10)+
(P$1049&gt;=$E$1049+Painel!$AQ$13-1)*(SUMIFS(1375:1375,$1276:$1276,"&lt;"&amp;$E$1049+Painel!$AQ$13-1)/(12*(Painel!$D$14-Painel!$AQ$13+1))*$E$1044+SUMIFS(1375:1375,$1276:$1276,P$1049)/12))*(1+Painel!$U$10),SUMIFS(1375:1375,$1276:$1276,P$1049)/12*(1+Painel!$U$10))</f>
        <v>0</v>
      </c>
      <c r="Q1163" s="1163">
        <f>IF($E$1045="sim",
((Q$1049&lt;$E$1049+Painel!$AQ$13-1)*SUMIFS(1375:1375,$1276:$1276,Q$1049)/12*$D$1044*(1+Painel!$U$10)+
(Q$1049&gt;=$E$1049+Painel!$AQ$13-1)*(SUMIFS(1375:1375,$1276:$1276,"&lt;"&amp;$E$1049+Painel!$AQ$13-1)/(12*(Painel!$D$14-Painel!$AQ$13+1))*$E$1044+SUMIFS(1375:1375,$1276:$1276,Q$1049)/12))*(1+Painel!$U$10),SUMIFS(1375:1375,$1276:$1276,Q$1049)/12*(1+Painel!$U$10))</f>
        <v>18509.552545649003</v>
      </c>
      <c r="R1163" s="1163">
        <f>IF($E$1045="sim",
((R$1049&lt;$E$1049+Painel!$AQ$13-1)*SUMIFS(1375:1375,$1276:$1276,R$1049)/12*$D$1044*(1+Painel!$U$10)+
(R$1049&gt;=$E$1049+Painel!$AQ$13-1)*(SUMIFS(1375:1375,$1276:$1276,"&lt;"&amp;$E$1049+Painel!$AQ$13-1)/(12*(Painel!$D$14-Painel!$AQ$13+1))*$E$1044+SUMIFS(1375:1375,$1276:$1276,R$1049)/12))*(1+Painel!$U$10),SUMIFS(1375:1375,$1276:$1276,R$1049)/12*(1+Painel!$U$10))</f>
        <v>18509.552545649003</v>
      </c>
      <c r="S1163" s="1163">
        <f>IF($E$1045="sim",
((S$1049&lt;$E$1049+Painel!$AQ$13-1)*SUMIFS(1375:1375,$1276:$1276,S$1049)/12*$D$1044*(1+Painel!$U$10)+
(S$1049&gt;=$E$1049+Painel!$AQ$13-1)*(SUMIFS(1375:1375,$1276:$1276,"&lt;"&amp;$E$1049+Painel!$AQ$13-1)/(12*(Painel!$D$14-Painel!$AQ$13+1))*$E$1044+SUMIFS(1375:1375,$1276:$1276,S$1049)/12))*(1+Painel!$U$10),SUMIFS(1375:1375,$1276:$1276,S$1049)/12*(1+Painel!$U$10))</f>
        <v>18509.552545649003</v>
      </c>
      <c r="T1163" s="1163">
        <f>IF($E$1045="sim",
((T$1049&lt;$E$1049+Painel!$AQ$13-1)*SUMIFS(1375:1375,$1276:$1276,T$1049)/12*$D$1044*(1+Painel!$U$10)+
(T$1049&gt;=$E$1049+Painel!$AQ$13-1)*(SUMIFS(1375:1375,$1276:$1276,"&lt;"&amp;$E$1049+Painel!$AQ$13-1)/(12*(Painel!$D$14-Painel!$AQ$13+1))*$E$1044+SUMIFS(1375:1375,$1276:$1276,T$1049)/12))*(1+Painel!$U$10),SUMIFS(1375:1375,$1276:$1276,T$1049)/12*(1+Painel!$U$10))</f>
        <v>18509.552545649003</v>
      </c>
      <c r="U1163" s="1163">
        <f>IF($E$1045="sim",
((U$1049&lt;$E$1049+Painel!$AQ$13-1)*SUMIFS(1375:1375,$1276:$1276,U$1049)/12*$D$1044*(1+Painel!$U$10)+
(U$1049&gt;=$E$1049+Painel!$AQ$13-1)*(SUMIFS(1375:1375,$1276:$1276,"&lt;"&amp;$E$1049+Painel!$AQ$13-1)/(12*(Painel!$D$14-Painel!$AQ$13+1))*$E$1044+SUMIFS(1375:1375,$1276:$1276,U$1049)/12))*(1+Painel!$U$10),SUMIFS(1375:1375,$1276:$1276,U$1049)/12*(1+Painel!$U$10))</f>
        <v>18509.552545649003</v>
      </c>
      <c r="V1163" s="1163">
        <f>IF($E$1045="sim",
((V$1049&lt;$E$1049+Painel!$AQ$13-1)*SUMIFS(1375:1375,$1276:$1276,V$1049)/12*$D$1044*(1+Painel!$U$10)+
(V$1049&gt;=$E$1049+Painel!$AQ$13-1)*(SUMIFS(1375:1375,$1276:$1276,"&lt;"&amp;$E$1049+Painel!$AQ$13-1)/(12*(Painel!$D$14-Painel!$AQ$13+1))*$E$1044+SUMIFS(1375:1375,$1276:$1276,V$1049)/12))*(1+Painel!$U$10),SUMIFS(1375:1375,$1276:$1276,V$1049)/12*(1+Painel!$U$10))</f>
        <v>18509.552545649003</v>
      </c>
      <c r="W1163" s="1163">
        <f>IF($E$1045="sim",
((W$1049&lt;$E$1049+Painel!$AQ$13-1)*SUMIFS(1375:1375,$1276:$1276,W$1049)/12*$D$1044*(1+Painel!$U$10)+
(W$1049&gt;=$E$1049+Painel!$AQ$13-1)*(SUMIFS(1375:1375,$1276:$1276,"&lt;"&amp;$E$1049+Painel!$AQ$13-1)/(12*(Painel!$D$14-Painel!$AQ$13+1))*$E$1044+SUMIFS(1375:1375,$1276:$1276,W$1049)/12))*(1+Painel!$U$10),SUMIFS(1375:1375,$1276:$1276,W$1049)/12*(1+Painel!$U$10))</f>
        <v>18509.552545649003</v>
      </c>
      <c r="X1163" s="1163">
        <f>IF($E$1045="sim",
((X$1049&lt;$E$1049+Painel!$AQ$13-1)*SUMIFS(1375:1375,$1276:$1276,X$1049)/12*$D$1044*(1+Painel!$U$10)+
(X$1049&gt;=$E$1049+Painel!$AQ$13-1)*(SUMIFS(1375:1375,$1276:$1276,"&lt;"&amp;$E$1049+Painel!$AQ$13-1)/(12*(Painel!$D$14-Painel!$AQ$13+1))*$E$1044+SUMIFS(1375:1375,$1276:$1276,X$1049)/12))*(1+Painel!$U$10),SUMIFS(1375:1375,$1276:$1276,X$1049)/12*(1+Painel!$U$10))</f>
        <v>18509.552545649003</v>
      </c>
      <c r="Y1163" s="1163">
        <f>IF($E$1045="sim",
((Y$1049&lt;$E$1049+Painel!$AQ$13-1)*SUMIFS(1375:1375,$1276:$1276,Y$1049)/12*$D$1044*(1+Painel!$U$10)+
(Y$1049&gt;=$E$1049+Painel!$AQ$13-1)*(SUMIFS(1375:1375,$1276:$1276,"&lt;"&amp;$E$1049+Painel!$AQ$13-1)/(12*(Painel!$D$14-Painel!$AQ$13+1))*$E$1044+SUMIFS(1375:1375,$1276:$1276,Y$1049)/12))*(1+Painel!$U$10),SUMIFS(1375:1375,$1276:$1276,Y$1049)/12*(1+Painel!$U$10))</f>
        <v>18509.552545649003</v>
      </c>
      <c r="Z1163" s="1163">
        <f>IF($E$1045="sim",
((Z$1049&lt;$E$1049+Painel!$AQ$13-1)*SUMIFS(1375:1375,$1276:$1276,Z$1049)/12*$D$1044*(1+Painel!$U$10)+
(Z$1049&gt;=$E$1049+Painel!$AQ$13-1)*(SUMIFS(1375:1375,$1276:$1276,"&lt;"&amp;$E$1049+Painel!$AQ$13-1)/(12*(Painel!$D$14-Painel!$AQ$13+1))*$E$1044+SUMIFS(1375:1375,$1276:$1276,Z$1049)/12))*(1+Painel!$U$10),SUMIFS(1375:1375,$1276:$1276,Z$1049)/12*(1+Painel!$U$10))</f>
        <v>18509.552545649003</v>
      </c>
      <c r="AA1163" s="1163">
        <f>IF($E$1045="sim",
((AA$1049&lt;$E$1049+Painel!$AQ$13-1)*SUMIFS(1375:1375,$1276:$1276,AA$1049)/12*$D$1044*(1+Painel!$U$10)+
(AA$1049&gt;=$E$1049+Painel!$AQ$13-1)*(SUMIFS(1375:1375,$1276:$1276,"&lt;"&amp;$E$1049+Painel!$AQ$13-1)/(12*(Painel!$D$14-Painel!$AQ$13+1))*$E$1044+SUMIFS(1375:1375,$1276:$1276,AA$1049)/12))*(1+Painel!$U$10),SUMIFS(1375:1375,$1276:$1276,AA$1049)/12*(1+Painel!$U$10))</f>
        <v>18509.552545649003</v>
      </c>
      <c r="AB1163" s="1163">
        <f>IF($E$1045="sim",
((AB$1049&lt;$E$1049+Painel!$AQ$13-1)*SUMIFS(1375:1375,$1276:$1276,AB$1049)/12*$D$1044*(1+Painel!$U$10)+
(AB$1049&gt;=$E$1049+Painel!$AQ$13-1)*(SUMIFS(1375:1375,$1276:$1276,"&lt;"&amp;$E$1049+Painel!$AQ$13-1)/(12*(Painel!$D$14-Painel!$AQ$13+1))*$E$1044+SUMIFS(1375:1375,$1276:$1276,AB$1049)/12))*(1+Painel!$U$10),SUMIFS(1375:1375,$1276:$1276,AB$1049)/12*(1+Painel!$U$10))</f>
        <v>18509.552545649003</v>
      </c>
      <c r="AC1163" s="1163">
        <f>IF($E$1045="sim",
((AC$1049&lt;$E$1049+Painel!$AQ$13-1)*SUMIFS(1375:1375,$1276:$1276,AC$1049)/12*$D$1044*(1+Painel!$U$10)+
(AC$1049&gt;=$E$1049+Painel!$AQ$13-1)*(SUMIFS(1375:1375,$1276:$1276,"&lt;"&amp;$E$1049+Painel!$AQ$13-1)/(12*(Painel!$D$14-Painel!$AQ$13+1))*$E$1044+SUMIFS(1375:1375,$1276:$1276,AC$1049)/12))*(1+Painel!$U$10),SUMIFS(1375:1375,$1276:$1276,AC$1049)/12*(1+Painel!$U$10))</f>
        <v>0</v>
      </c>
      <c r="AD1163" s="1163">
        <f>IF($E$1045="sim",
((AD$1049&lt;$E$1049+Painel!$AQ$13-1)*SUMIFS(1375:1375,$1276:$1276,AD$1049)/12*$D$1044*(1+Painel!$U$10)+
(AD$1049&gt;=$E$1049+Painel!$AQ$13-1)*(SUMIFS(1375:1375,$1276:$1276,"&lt;"&amp;$E$1049+Painel!$AQ$13-1)/(12*(Painel!$D$14-Painel!$AQ$13+1))*$E$1044+SUMIFS(1375:1375,$1276:$1276,AD$1049)/12))*(1+Painel!$U$10),SUMIFS(1375:1375,$1276:$1276,AD$1049)/12*(1+Painel!$U$10))</f>
        <v>0</v>
      </c>
      <c r="AE1163" s="1163">
        <f>IF($E$1045="sim",
((AE$1049&lt;$E$1049+Painel!$AQ$13-1)*SUMIFS(1375:1375,$1276:$1276,AE$1049)/12*$D$1044*(1+Painel!$U$10)+
(AE$1049&gt;=$E$1049+Painel!$AQ$13-1)*(SUMIFS(1375:1375,$1276:$1276,"&lt;"&amp;$E$1049+Painel!$AQ$13-1)/(12*(Painel!$D$14-Painel!$AQ$13+1))*$E$1044+SUMIFS(1375:1375,$1276:$1276,AE$1049)/12))*(1+Painel!$U$10),SUMIFS(1375:1375,$1276:$1276,AE$1049)/12*(1+Painel!$U$10))</f>
        <v>0</v>
      </c>
      <c r="AF1163" s="1163">
        <f>IF($E$1045="sim",
((AF$1049&lt;$E$1049+Painel!$AQ$13-1)*SUMIFS(1375:1375,$1276:$1276,AF$1049)/12*$D$1044*(1+Painel!$U$10)+
(AF$1049&gt;=$E$1049+Painel!$AQ$13-1)*(SUMIFS(1375:1375,$1276:$1276,"&lt;"&amp;$E$1049+Painel!$AQ$13-1)/(12*(Painel!$D$14-Painel!$AQ$13+1))*$E$1044+SUMIFS(1375:1375,$1276:$1276,AF$1049)/12))*(1+Painel!$U$10),SUMIFS(1375:1375,$1276:$1276,AF$1049)/12*(1+Painel!$U$10))</f>
        <v>0</v>
      </c>
      <c r="AG1163" s="1163">
        <f>IF($E$1045="sim",
((AG$1049&lt;$E$1049+Painel!$AQ$13-1)*SUMIFS(1375:1375,$1276:$1276,AG$1049)/12*$D$1044*(1+Painel!$U$10)+
(AG$1049&gt;=$E$1049+Painel!$AQ$13-1)*(SUMIFS(1375:1375,$1276:$1276,"&lt;"&amp;$E$1049+Painel!$AQ$13-1)/(12*(Painel!$D$14-Painel!$AQ$13+1))*$E$1044+SUMIFS(1375:1375,$1276:$1276,AG$1049)/12))*(1+Painel!$U$10),SUMIFS(1375:1375,$1276:$1276,AG$1049)/12*(1+Painel!$U$10))</f>
        <v>0</v>
      </c>
      <c r="AH1163" s="1163">
        <f>IF($E$1045="sim",
((AH$1049&lt;$E$1049+Painel!$AQ$13-1)*SUMIFS(1375:1375,$1276:$1276,AH$1049)/12*$D$1044*(1+Painel!$U$10)+
(AH$1049&gt;=$E$1049+Painel!$AQ$13-1)*(SUMIFS(1375:1375,$1276:$1276,"&lt;"&amp;$E$1049+Painel!$AQ$13-1)/(12*(Painel!$D$14-Painel!$AQ$13+1))*$E$1044+SUMIFS(1375:1375,$1276:$1276,AH$1049)/12))*(1+Painel!$U$10),SUMIFS(1375:1375,$1276:$1276,AH$1049)/12*(1+Painel!$U$10))</f>
        <v>0</v>
      </c>
      <c r="AI1163" s="1163">
        <f>IF($E$1045="sim",
((AI$1049&lt;$E$1049+Painel!$AQ$13-1)*SUMIFS(1375:1375,$1276:$1276,AI$1049)/12*$D$1044*(1+Painel!$U$10)+
(AI$1049&gt;=$E$1049+Painel!$AQ$13-1)*(SUMIFS(1375:1375,$1276:$1276,"&lt;"&amp;$E$1049+Painel!$AQ$13-1)/(12*(Painel!$D$14-Painel!$AQ$13+1))*$E$1044+SUMIFS(1375:1375,$1276:$1276,AI$1049)/12))*(1+Painel!$U$10),SUMIFS(1375:1375,$1276:$1276,AI$1049)/12*(1+Painel!$U$10))</f>
        <v>0</v>
      </c>
      <c r="AJ1163" s="1163">
        <f>IF($E$1045="sim",
((AJ$1049&lt;$E$1049+Painel!$AQ$13-1)*SUMIFS(1375:1375,$1276:$1276,AJ$1049)/12*$D$1044*(1+Painel!$U$10)+
(AJ$1049&gt;=$E$1049+Painel!$AQ$13-1)*(SUMIFS(1375:1375,$1276:$1276,"&lt;"&amp;$E$1049+Painel!$AQ$13-1)/(12*(Painel!$D$14-Painel!$AQ$13+1))*$E$1044+SUMIFS(1375:1375,$1276:$1276,AJ$1049)/12))*(1+Painel!$U$10),SUMIFS(1375:1375,$1276:$1276,AJ$1049)/12*(1+Painel!$U$10))</f>
        <v>0</v>
      </c>
      <c r="AK1163" s="1163">
        <f>IF($E$1045="sim",
((AK$1049&lt;$E$1049+Painel!$AQ$13-1)*SUMIFS(1375:1375,$1276:$1276,AK$1049)/12*$D$1044*(1+Painel!$U$10)+
(AK$1049&gt;=$E$1049+Painel!$AQ$13-1)*(SUMIFS(1375:1375,$1276:$1276,"&lt;"&amp;$E$1049+Painel!$AQ$13-1)/(12*(Painel!$D$14-Painel!$AQ$13+1))*$E$1044+SUMIFS(1375:1375,$1276:$1276,AK$1049)/12))*(1+Painel!$U$10),SUMIFS(1375:1375,$1276:$1276,AK$1049)/12*(1+Painel!$U$10))</f>
        <v>0</v>
      </c>
      <c r="AL1163" s="1163">
        <f>IF($E$1045="sim",
((AL$1049&lt;$E$1049+Painel!$AQ$13-1)*SUMIFS(1375:1375,$1276:$1276,AL$1049)/12*$D$1044*(1+Painel!$U$10)+
(AL$1049&gt;=$E$1049+Painel!$AQ$13-1)*(SUMIFS(1375:1375,$1276:$1276,"&lt;"&amp;$E$1049+Painel!$AQ$13-1)/(12*(Painel!$D$14-Painel!$AQ$13+1))*$E$1044+SUMIFS(1375:1375,$1276:$1276,AL$1049)/12))*(1+Painel!$U$10),SUMIFS(1375:1375,$1276:$1276,AL$1049)/12*(1+Painel!$U$10))</f>
        <v>0</v>
      </c>
      <c r="AM1163" s="1163">
        <f>IF($E$1045="sim",
((AM$1049&lt;$E$1049+Painel!$AQ$13-1)*SUMIFS(1375:1375,$1276:$1276,AM$1049)/12*$D$1044*(1+Painel!$U$10)+
(AM$1049&gt;=$E$1049+Painel!$AQ$13-1)*(SUMIFS(1375:1375,$1276:$1276,"&lt;"&amp;$E$1049+Painel!$AQ$13-1)/(12*(Painel!$D$14-Painel!$AQ$13+1))*$E$1044+SUMIFS(1375:1375,$1276:$1276,AM$1049)/12))*(1+Painel!$U$10),SUMIFS(1375:1375,$1276:$1276,AM$1049)/12*(1+Painel!$U$10))</f>
        <v>0</v>
      </c>
      <c r="AN1163" s="1163">
        <f>IF($E$1045="sim",
((AN$1049&lt;$E$1049+Painel!$AQ$13-1)*SUMIFS(1375:1375,$1276:$1276,AN$1049)/12*$D$1044*(1+Painel!$U$10)+
(AN$1049&gt;=$E$1049+Painel!$AQ$13-1)*(SUMIFS(1375:1375,$1276:$1276,"&lt;"&amp;$E$1049+Painel!$AQ$13-1)/(12*(Painel!$D$14-Painel!$AQ$13+1))*$E$1044+SUMIFS(1375:1375,$1276:$1276,AN$1049)/12))*(1+Painel!$U$10),SUMIFS(1375:1375,$1276:$1276,AN$1049)/12*(1+Painel!$U$10))</f>
        <v>0</v>
      </c>
      <c r="AO1163" s="1163">
        <f>IF($E$1045="sim",
((AO$1049&lt;$E$1049+Painel!$AQ$13-1)*SUMIFS(1375:1375,$1276:$1276,AO$1049)/12*$D$1044*(1+Painel!$U$10)+
(AO$1049&gt;=$E$1049+Painel!$AQ$13-1)*(SUMIFS(1375:1375,$1276:$1276,"&lt;"&amp;$E$1049+Painel!$AQ$13-1)/(12*(Painel!$D$14-Painel!$AQ$13+1))*$E$1044+SUMIFS(1375:1375,$1276:$1276,AO$1049)/12))*(1+Painel!$U$10),SUMIFS(1375:1375,$1276:$1276,AO$1049)/12*(1+Painel!$U$10))</f>
        <v>0</v>
      </c>
      <c r="AP1163" s="1163">
        <f>IF($E$1045="sim",
((AP$1049&lt;$E$1049+Painel!$AQ$13-1)*SUMIFS(1375:1375,$1276:$1276,AP$1049)/12*$D$1044*(1+Painel!$U$10)+
(AP$1049&gt;=$E$1049+Painel!$AQ$13-1)*(SUMIFS(1375:1375,$1276:$1276,"&lt;"&amp;$E$1049+Painel!$AQ$13-1)/(12*(Painel!$D$14-Painel!$AQ$13+1))*$E$1044+SUMIFS(1375:1375,$1276:$1276,AP$1049)/12))*(1+Painel!$U$10),SUMIFS(1375:1375,$1276:$1276,AP$1049)/12*(1+Painel!$U$10))</f>
        <v>0</v>
      </c>
      <c r="AQ1163" s="1163">
        <f>IF($E$1045="sim",
((AQ$1049&lt;$E$1049+Painel!$AQ$13-1)*SUMIFS(1375:1375,$1276:$1276,AQ$1049)/12*$D$1044*(1+Painel!$U$10)+
(AQ$1049&gt;=$E$1049+Painel!$AQ$13-1)*(SUMIFS(1375:1375,$1276:$1276,"&lt;"&amp;$E$1049+Painel!$AQ$13-1)/(12*(Painel!$D$14-Painel!$AQ$13+1))*$E$1044+SUMIFS(1375:1375,$1276:$1276,AQ$1049)/12))*(1+Painel!$U$10),SUMIFS(1375:1375,$1276:$1276,AQ$1049)/12*(1+Painel!$U$10))</f>
        <v>0</v>
      </c>
      <c r="AR1163" s="1163">
        <f>IF($E$1045="sim",
((AR$1049&lt;$E$1049+Painel!$AQ$13-1)*SUMIFS(1375:1375,$1276:$1276,AR$1049)/12*$D$1044*(1+Painel!$U$10)+
(AR$1049&gt;=$E$1049+Painel!$AQ$13-1)*(SUMIFS(1375:1375,$1276:$1276,"&lt;"&amp;$E$1049+Painel!$AQ$13-1)/(12*(Painel!$D$14-Painel!$AQ$13+1))*$E$1044+SUMIFS(1375:1375,$1276:$1276,AR$1049)/12))*(1+Painel!$U$10),SUMIFS(1375:1375,$1276:$1276,AR$1049)/12*(1+Painel!$U$10))</f>
        <v>0</v>
      </c>
      <c r="AS1163" s="1163">
        <f>IF($E$1045="sim",
((AS$1049&lt;$E$1049+Painel!$AQ$13-1)*SUMIFS(1375:1375,$1276:$1276,AS$1049)/12*$D$1044*(1+Painel!$U$10)+
(AS$1049&gt;=$E$1049+Painel!$AQ$13-1)*(SUMIFS(1375:1375,$1276:$1276,"&lt;"&amp;$E$1049+Painel!$AQ$13-1)/(12*(Painel!$D$14-Painel!$AQ$13+1))*$E$1044+SUMIFS(1375:1375,$1276:$1276,AS$1049)/12))*(1+Painel!$U$10),SUMIFS(1375:1375,$1276:$1276,AS$1049)/12*(1+Painel!$U$10))</f>
        <v>0</v>
      </c>
      <c r="AT1163" s="1163">
        <f>IF($E$1045="sim",
((AT$1049&lt;$E$1049+Painel!$AQ$13-1)*SUMIFS(1375:1375,$1276:$1276,AT$1049)/12*$D$1044*(1+Painel!$U$10)+
(AT$1049&gt;=$E$1049+Painel!$AQ$13-1)*(SUMIFS(1375:1375,$1276:$1276,"&lt;"&amp;$E$1049+Painel!$AQ$13-1)/(12*(Painel!$D$14-Painel!$AQ$13+1))*$E$1044+SUMIFS(1375:1375,$1276:$1276,AT$1049)/12))*(1+Painel!$U$10),SUMIFS(1375:1375,$1276:$1276,AT$1049)/12*(1+Painel!$U$10))</f>
        <v>0</v>
      </c>
      <c r="AU1163" s="1163">
        <f>IF($E$1045="sim",
((AU$1049&lt;$E$1049+Painel!$AQ$13-1)*SUMIFS(1375:1375,$1276:$1276,AU$1049)/12*$D$1044*(1+Painel!$U$10)+
(AU$1049&gt;=$E$1049+Painel!$AQ$13-1)*(SUMIFS(1375:1375,$1276:$1276,"&lt;"&amp;$E$1049+Painel!$AQ$13-1)/(12*(Painel!$D$14-Painel!$AQ$13+1))*$E$1044+SUMIFS(1375:1375,$1276:$1276,AU$1049)/12))*(1+Painel!$U$10),SUMIFS(1375:1375,$1276:$1276,AU$1049)/12*(1+Painel!$U$10))</f>
        <v>0</v>
      </c>
      <c r="AV1163" s="1163">
        <f>IF($E$1045="sim",
((AV$1049&lt;$E$1049+Painel!$AQ$13-1)*SUMIFS(1375:1375,$1276:$1276,AV$1049)/12*$D$1044*(1+Painel!$U$10)+
(AV$1049&gt;=$E$1049+Painel!$AQ$13-1)*(SUMIFS(1375:1375,$1276:$1276,"&lt;"&amp;$E$1049+Painel!$AQ$13-1)/(12*(Painel!$D$14-Painel!$AQ$13+1))*$E$1044+SUMIFS(1375:1375,$1276:$1276,AV$1049)/12))*(1+Painel!$U$10),SUMIFS(1375:1375,$1276:$1276,AV$1049)/12*(1+Painel!$U$10))</f>
        <v>0</v>
      </c>
      <c r="AW1163" s="1163">
        <f>IF($E$1045="sim",
((AW$1049&lt;$E$1049+Painel!$AQ$13-1)*SUMIFS(1375:1375,$1276:$1276,AW$1049)/12*$D$1044*(1+Painel!$U$10)+
(AW$1049&gt;=$E$1049+Painel!$AQ$13-1)*(SUMIFS(1375:1375,$1276:$1276,"&lt;"&amp;$E$1049+Painel!$AQ$13-1)/(12*(Painel!$D$14-Painel!$AQ$13+1))*$E$1044+SUMIFS(1375:1375,$1276:$1276,AW$1049)/12))*(1+Painel!$U$10),SUMIFS(1375:1375,$1276:$1276,AW$1049)/12*(1+Painel!$U$10))</f>
        <v>0</v>
      </c>
      <c r="AX1163" s="1163">
        <f>IF($E$1045="sim",
((AX$1049&lt;$E$1049+Painel!$AQ$13-1)*SUMIFS(1375:1375,$1276:$1276,AX$1049)/12*$D$1044*(1+Painel!$U$10)+
(AX$1049&gt;=$E$1049+Painel!$AQ$13-1)*(SUMIFS(1375:1375,$1276:$1276,"&lt;"&amp;$E$1049+Painel!$AQ$13-1)/(12*(Painel!$D$14-Painel!$AQ$13+1))*$E$1044+SUMIFS(1375:1375,$1276:$1276,AX$1049)/12))*(1+Painel!$U$10),SUMIFS(1375:1375,$1276:$1276,AX$1049)/12*(1+Painel!$U$10))</f>
        <v>0</v>
      </c>
      <c r="AY1163" s="1163">
        <f>IF($E$1045="sim",
((AY$1049&lt;$E$1049+Painel!$AQ$13-1)*SUMIFS(1375:1375,$1276:$1276,AY$1049)/12*$D$1044*(1+Painel!$U$10)+
(AY$1049&gt;=$E$1049+Painel!$AQ$13-1)*(SUMIFS(1375:1375,$1276:$1276,"&lt;"&amp;$E$1049+Painel!$AQ$13-1)/(12*(Painel!$D$14-Painel!$AQ$13+1))*$E$1044+SUMIFS(1375:1375,$1276:$1276,AY$1049)/12))*(1+Painel!$U$10),SUMIFS(1375:1375,$1276:$1276,AY$1049)/12*(1+Painel!$U$10))</f>
        <v>0</v>
      </c>
      <c r="AZ1163" s="1163">
        <f>IF($E$1045="sim",
((AZ$1049&lt;$E$1049+Painel!$AQ$13-1)*SUMIFS(1375:1375,$1276:$1276,AZ$1049)/12*$D$1044*(1+Painel!$U$10)+
(AZ$1049&gt;=$E$1049+Painel!$AQ$13-1)*(SUMIFS(1375:1375,$1276:$1276,"&lt;"&amp;$E$1049+Painel!$AQ$13-1)/(12*(Painel!$D$14-Painel!$AQ$13+1))*$E$1044+SUMIFS(1375:1375,$1276:$1276,AZ$1049)/12))*(1+Painel!$U$10),SUMIFS(1375:1375,$1276:$1276,AZ$1049)/12*(1+Painel!$U$10))</f>
        <v>0</v>
      </c>
      <c r="BA1163" s="1163">
        <f>IF($E$1045="sim",
((BA$1049&lt;$E$1049+Painel!$AQ$13-1)*SUMIFS(1375:1375,$1276:$1276,BA$1049)/12*$D$1044*(1+Painel!$U$10)+
(BA$1049&gt;=$E$1049+Painel!$AQ$13-1)*(SUMIFS(1375:1375,$1276:$1276,"&lt;"&amp;$E$1049+Painel!$AQ$13-1)/(12*(Painel!$D$14-Painel!$AQ$13+1))*$E$1044+SUMIFS(1375:1375,$1276:$1276,BA$1049)/12))*(1+Painel!$U$10),SUMIFS(1375:1375,$1276:$1276,BA$1049)/12*(1+Painel!$U$10))</f>
        <v>0</v>
      </c>
      <c r="BB1163" s="1163">
        <f>IF($E$1045="sim",
((BB$1049&lt;$E$1049+Painel!$AQ$13-1)*SUMIFS(1375:1375,$1276:$1276,BB$1049)/12*$D$1044*(1+Painel!$U$10)+
(BB$1049&gt;=$E$1049+Painel!$AQ$13-1)*(SUMIFS(1375:1375,$1276:$1276,"&lt;"&amp;$E$1049+Painel!$AQ$13-1)/(12*(Painel!$D$14-Painel!$AQ$13+1))*$E$1044+SUMIFS(1375:1375,$1276:$1276,BB$1049)/12))*(1+Painel!$U$10),SUMIFS(1375:1375,$1276:$1276,BB$1049)/12*(1+Painel!$U$10))</f>
        <v>0</v>
      </c>
      <c r="BC1163" s="1163">
        <f>IF($E$1045="sim",
((BC$1049&lt;$E$1049+Painel!$AQ$13-1)*SUMIFS(1375:1375,$1276:$1276,BC$1049)/12*$D$1044*(1+Painel!$U$10)+
(BC$1049&gt;=$E$1049+Painel!$AQ$13-1)*(SUMIFS(1375:1375,$1276:$1276,"&lt;"&amp;$E$1049+Painel!$AQ$13-1)/(12*(Painel!$D$14-Painel!$AQ$13+1))*$E$1044+SUMIFS(1375:1375,$1276:$1276,BC$1049)/12))*(1+Painel!$U$10),SUMIFS(1375:1375,$1276:$1276,BC$1049)/12*(1+Painel!$U$10))</f>
        <v>0</v>
      </c>
      <c r="BD1163" s="1163">
        <f>IF($E$1045="sim",
((BD$1049&lt;$E$1049+Painel!$AQ$13-1)*SUMIFS(1375:1375,$1276:$1276,BD$1049)/12*$D$1044*(1+Painel!$U$10)+
(BD$1049&gt;=$E$1049+Painel!$AQ$13-1)*(SUMIFS(1375:1375,$1276:$1276,"&lt;"&amp;$E$1049+Painel!$AQ$13-1)/(12*(Painel!$D$14-Painel!$AQ$13+1))*$E$1044+SUMIFS(1375:1375,$1276:$1276,BD$1049)/12))*(1+Painel!$U$10),SUMIFS(1375:1375,$1276:$1276,BD$1049)/12*(1+Painel!$U$10))</f>
        <v>0</v>
      </c>
      <c r="BE1163" s="1163">
        <f>IF($E$1045="sim",
((BE$1049&lt;$E$1049+Painel!$AQ$13-1)*SUMIFS(1375:1375,$1276:$1276,BE$1049)/12*$D$1044*(1+Painel!$U$10)+
(BE$1049&gt;=$E$1049+Painel!$AQ$13-1)*(SUMIFS(1375:1375,$1276:$1276,"&lt;"&amp;$E$1049+Painel!$AQ$13-1)/(12*(Painel!$D$14-Painel!$AQ$13+1))*$E$1044+SUMIFS(1375:1375,$1276:$1276,BE$1049)/12))*(1+Painel!$U$10),SUMIFS(1375:1375,$1276:$1276,BE$1049)/12*(1+Painel!$U$10))</f>
        <v>0</v>
      </c>
      <c r="BF1163" s="1163">
        <f>IF($E$1045="sim",
((BF$1049&lt;$E$1049+Painel!$AQ$13-1)*SUMIFS(1375:1375,$1276:$1276,BF$1049)/12*$D$1044*(1+Painel!$U$10)+
(BF$1049&gt;=$E$1049+Painel!$AQ$13-1)*(SUMIFS(1375:1375,$1276:$1276,"&lt;"&amp;$E$1049+Painel!$AQ$13-1)/(12*(Painel!$D$14-Painel!$AQ$13+1))*$E$1044+SUMIFS(1375:1375,$1276:$1276,BF$1049)/12))*(1+Painel!$U$10),SUMIFS(1375:1375,$1276:$1276,BF$1049)/12*(1+Painel!$U$10))</f>
        <v>0</v>
      </c>
      <c r="BG1163" s="1163">
        <f>IF($E$1045="sim",
((BG$1049&lt;$E$1049+Painel!$AQ$13-1)*SUMIFS(1375:1375,$1276:$1276,BG$1049)/12*$D$1044*(1+Painel!$U$10)+
(BG$1049&gt;=$E$1049+Painel!$AQ$13-1)*(SUMIFS(1375:1375,$1276:$1276,"&lt;"&amp;$E$1049+Painel!$AQ$13-1)/(12*(Painel!$D$14-Painel!$AQ$13+1))*$E$1044+SUMIFS(1375:1375,$1276:$1276,BG$1049)/12))*(1+Painel!$U$10),SUMIFS(1375:1375,$1276:$1276,BG$1049)/12*(1+Painel!$U$10))</f>
        <v>0</v>
      </c>
      <c r="BH1163" s="1163">
        <f>IF($E$1045="sim",
((BH$1049&lt;$E$1049+Painel!$AQ$13-1)*SUMIFS(1375:1375,$1276:$1276,BH$1049)/12*$D$1044*(1+Painel!$U$10)+
(BH$1049&gt;=$E$1049+Painel!$AQ$13-1)*(SUMIFS(1375:1375,$1276:$1276,"&lt;"&amp;$E$1049+Painel!$AQ$13-1)/(12*(Painel!$D$14-Painel!$AQ$13+1))*$E$1044+SUMIFS(1375:1375,$1276:$1276,BH$1049)/12))*(1+Painel!$U$10),SUMIFS(1375:1375,$1276:$1276,BH$1049)/12*(1+Painel!$U$10))</f>
        <v>0</v>
      </c>
      <c r="BI1163" s="1163">
        <f>IF($E$1045="sim",
((BI$1049&lt;$E$1049+Painel!$AQ$13-1)*SUMIFS(1375:1375,$1276:$1276,BI$1049)/12*$D$1044*(1+Painel!$U$10)+
(BI$1049&gt;=$E$1049+Painel!$AQ$13-1)*(SUMIFS(1375:1375,$1276:$1276,"&lt;"&amp;$E$1049+Painel!$AQ$13-1)/(12*(Painel!$D$14-Painel!$AQ$13+1))*$E$1044+SUMIFS(1375:1375,$1276:$1276,BI$1049)/12))*(1+Painel!$U$10),SUMIFS(1375:1375,$1276:$1276,BI$1049)/12*(1+Painel!$U$10))</f>
        <v>0</v>
      </c>
      <c r="BJ1163" s="1163">
        <f>IF($E$1045="sim",
((BJ$1049&lt;$E$1049+Painel!$AQ$13-1)*SUMIFS(1375:1375,$1276:$1276,BJ$1049)/12*$D$1044*(1+Painel!$U$10)+
(BJ$1049&gt;=$E$1049+Painel!$AQ$13-1)*(SUMIFS(1375:1375,$1276:$1276,"&lt;"&amp;$E$1049+Painel!$AQ$13-1)/(12*(Painel!$D$14-Painel!$AQ$13+1))*$E$1044+SUMIFS(1375:1375,$1276:$1276,BJ$1049)/12))*(1+Painel!$U$10),SUMIFS(1375:1375,$1276:$1276,BJ$1049)/12*(1+Painel!$U$10))</f>
        <v>0</v>
      </c>
      <c r="BK1163" s="1163">
        <f>IF($E$1045="sim",
((BK$1049&lt;$E$1049+Painel!$AQ$13-1)*SUMIFS(1375:1375,$1276:$1276,BK$1049)/12*$D$1044*(1+Painel!$U$10)+
(BK$1049&gt;=$E$1049+Painel!$AQ$13-1)*(SUMIFS(1375:1375,$1276:$1276,"&lt;"&amp;$E$1049+Painel!$AQ$13-1)/(12*(Painel!$D$14-Painel!$AQ$13+1))*$E$1044+SUMIFS(1375:1375,$1276:$1276,BK$1049)/12))*(1+Painel!$U$10),SUMIFS(1375:1375,$1276:$1276,BK$1049)/12*(1+Painel!$U$10))</f>
        <v>0</v>
      </c>
      <c r="BL1163" s="1163">
        <f>IF($E$1045="sim",
((BL$1049&lt;$E$1049+Painel!$AQ$13-1)*SUMIFS(1375:1375,$1276:$1276,BL$1049)/12*$D$1044*(1+Painel!$U$10)+
(BL$1049&gt;=$E$1049+Painel!$AQ$13-1)*(SUMIFS(1375:1375,$1276:$1276,"&lt;"&amp;$E$1049+Painel!$AQ$13-1)/(12*(Painel!$D$14-Painel!$AQ$13+1))*$E$1044+SUMIFS(1375:1375,$1276:$1276,BL$1049)/12))*(1+Painel!$U$10),SUMIFS(1375:1375,$1276:$1276,BL$1049)/12*(1+Painel!$U$10))</f>
        <v>0</v>
      </c>
      <c r="BM1163" s="1163">
        <f>IF($E$1045="sim",
((BM$1049&lt;$E$1049+Painel!$AQ$13-1)*SUMIFS(1375:1375,$1276:$1276,BM$1049)/12*$D$1044*(1+Painel!$U$10)+
(BM$1049&gt;=$E$1049+Painel!$AQ$13-1)*(SUMIFS(1375:1375,$1276:$1276,"&lt;"&amp;$E$1049+Painel!$AQ$13-1)/(12*(Painel!$D$14-Painel!$AQ$13+1))*$E$1044+SUMIFS(1375:1375,$1276:$1276,BM$1049)/12))*(1+Painel!$U$10),SUMIFS(1375:1375,$1276:$1276,BM$1049)/12*(1+Painel!$U$10))</f>
        <v>0</v>
      </c>
      <c r="BN1163" s="1163">
        <f>IF($E$1045="sim",
((BN$1049&lt;$E$1049+Painel!$AQ$13-1)*SUMIFS(1375:1375,$1276:$1276,BN$1049)/12*$D$1044*(1+Painel!$U$10)+
(BN$1049&gt;=$E$1049+Painel!$AQ$13-1)*(SUMIFS(1375:1375,$1276:$1276,"&lt;"&amp;$E$1049+Painel!$AQ$13-1)/(12*(Painel!$D$14-Painel!$AQ$13+1))*$E$1044+SUMIFS(1375:1375,$1276:$1276,BN$1049)/12))*(1+Painel!$U$10),SUMIFS(1375:1375,$1276:$1276,BN$1049)/12*(1+Painel!$U$10))</f>
        <v>0</v>
      </c>
      <c r="BO1163" s="1163">
        <f>IF($E$1045="sim",
((BO$1049&lt;$E$1049+Painel!$AQ$13-1)*SUMIFS(1375:1375,$1276:$1276,BO$1049)/12*$D$1044*(1+Painel!$U$10)+
(BO$1049&gt;=$E$1049+Painel!$AQ$13-1)*(SUMIFS(1375:1375,$1276:$1276,"&lt;"&amp;$E$1049+Painel!$AQ$13-1)/(12*(Painel!$D$14-Painel!$AQ$13+1))*$E$1044+SUMIFS(1375:1375,$1276:$1276,BO$1049)/12))*(1+Painel!$U$10),SUMIFS(1375:1375,$1276:$1276,BO$1049)/12*(1+Painel!$U$10))</f>
        <v>0</v>
      </c>
      <c r="BP1163" s="1163">
        <f>IF($E$1045="sim",
((BP$1049&lt;$E$1049+Painel!$AQ$13-1)*SUMIFS(1375:1375,$1276:$1276,BP$1049)/12*$D$1044*(1+Painel!$U$10)+
(BP$1049&gt;=$E$1049+Painel!$AQ$13-1)*(SUMIFS(1375:1375,$1276:$1276,"&lt;"&amp;$E$1049+Painel!$AQ$13-1)/(12*(Painel!$D$14-Painel!$AQ$13+1))*$E$1044+SUMIFS(1375:1375,$1276:$1276,BP$1049)/12))*(1+Painel!$U$10),SUMIFS(1375:1375,$1276:$1276,BP$1049)/12*(1+Painel!$U$10))</f>
        <v>0</v>
      </c>
      <c r="BQ1163" s="1163">
        <f>IF($E$1045="sim",
((BQ$1049&lt;$E$1049+Painel!$AQ$13-1)*SUMIFS(1375:1375,$1276:$1276,BQ$1049)/12*$D$1044*(1+Painel!$U$10)+
(BQ$1049&gt;=$E$1049+Painel!$AQ$13-1)*(SUMIFS(1375:1375,$1276:$1276,"&lt;"&amp;$E$1049+Painel!$AQ$13-1)/(12*(Painel!$D$14-Painel!$AQ$13+1))*$E$1044+SUMIFS(1375:1375,$1276:$1276,BQ$1049)/12))*(1+Painel!$U$10),SUMIFS(1375:1375,$1276:$1276,BQ$1049)/12*(1+Painel!$U$10))</f>
        <v>0</v>
      </c>
      <c r="BR1163" s="1163">
        <f>IF($E$1045="sim",
((BR$1049&lt;$E$1049+Painel!$AQ$13-1)*SUMIFS(1375:1375,$1276:$1276,BR$1049)/12*$D$1044*(1+Painel!$U$10)+
(BR$1049&gt;=$E$1049+Painel!$AQ$13-1)*(SUMIFS(1375:1375,$1276:$1276,"&lt;"&amp;$E$1049+Painel!$AQ$13-1)/(12*(Painel!$D$14-Painel!$AQ$13+1))*$E$1044+SUMIFS(1375:1375,$1276:$1276,BR$1049)/12))*(1+Painel!$U$10),SUMIFS(1375:1375,$1276:$1276,BR$1049)/12*(1+Painel!$U$10))</f>
        <v>0</v>
      </c>
      <c r="BS1163" s="1163">
        <f>IF($E$1045="sim",
((BS$1049&lt;$E$1049+Painel!$AQ$13-1)*SUMIFS(1375:1375,$1276:$1276,BS$1049)/12*$D$1044*(1+Painel!$U$10)+
(BS$1049&gt;=$E$1049+Painel!$AQ$13-1)*(SUMIFS(1375:1375,$1276:$1276,"&lt;"&amp;$E$1049+Painel!$AQ$13-1)/(12*(Painel!$D$14-Painel!$AQ$13+1))*$E$1044+SUMIFS(1375:1375,$1276:$1276,BS$1049)/12))*(1+Painel!$U$10),SUMIFS(1375:1375,$1276:$1276,BS$1049)/12*(1+Painel!$U$10))</f>
        <v>0</v>
      </c>
      <c r="BT1163" s="1163">
        <f>IF($E$1045="sim",
((BT$1049&lt;$E$1049+Painel!$AQ$13-1)*SUMIFS(1375:1375,$1276:$1276,BT$1049)/12*$D$1044*(1+Painel!$U$10)+
(BT$1049&gt;=$E$1049+Painel!$AQ$13-1)*(SUMIFS(1375:1375,$1276:$1276,"&lt;"&amp;$E$1049+Painel!$AQ$13-1)/(12*(Painel!$D$14-Painel!$AQ$13+1))*$E$1044+SUMIFS(1375:1375,$1276:$1276,BT$1049)/12))*(1+Painel!$U$10),SUMIFS(1375:1375,$1276:$1276,BT$1049)/12*(1+Painel!$U$10))</f>
        <v>0</v>
      </c>
      <c r="BU1163" s="1163">
        <f>IF($E$1045="sim",
((BU$1049&lt;$E$1049+Painel!$AQ$13-1)*SUMIFS(1375:1375,$1276:$1276,BU$1049)/12*$D$1044*(1+Painel!$U$10)+
(BU$1049&gt;=$E$1049+Painel!$AQ$13-1)*(SUMIFS(1375:1375,$1276:$1276,"&lt;"&amp;$E$1049+Painel!$AQ$13-1)/(12*(Painel!$D$14-Painel!$AQ$13+1))*$E$1044+SUMIFS(1375:1375,$1276:$1276,BU$1049)/12))*(1+Painel!$U$10),SUMIFS(1375:1375,$1276:$1276,BU$1049)/12*(1+Painel!$U$10))</f>
        <v>0</v>
      </c>
      <c r="BV1163" s="1163">
        <f>IF($E$1045="sim",
((BV$1049&lt;$E$1049+Painel!$AQ$13-1)*SUMIFS(1375:1375,$1276:$1276,BV$1049)/12*$D$1044*(1+Painel!$U$10)+
(BV$1049&gt;=$E$1049+Painel!$AQ$13-1)*(SUMIFS(1375:1375,$1276:$1276,"&lt;"&amp;$E$1049+Painel!$AQ$13-1)/(12*(Painel!$D$14-Painel!$AQ$13+1))*$E$1044+SUMIFS(1375:1375,$1276:$1276,BV$1049)/12))*(1+Painel!$U$10),SUMIFS(1375:1375,$1276:$1276,BV$1049)/12*(1+Painel!$U$10))</f>
        <v>0</v>
      </c>
      <c r="BW1163" s="1163">
        <f>IF($E$1045="sim",
((BW$1049&lt;$E$1049+Painel!$AQ$13-1)*SUMIFS(1375:1375,$1276:$1276,BW$1049)/12*$D$1044*(1+Painel!$U$10)+
(BW$1049&gt;=$E$1049+Painel!$AQ$13-1)*(SUMIFS(1375:1375,$1276:$1276,"&lt;"&amp;$E$1049+Painel!$AQ$13-1)/(12*(Painel!$D$14-Painel!$AQ$13+1))*$E$1044+SUMIFS(1375:1375,$1276:$1276,BW$1049)/12))*(1+Painel!$U$10),SUMIFS(1375:1375,$1276:$1276,BW$1049)/12*(1+Painel!$U$10))</f>
        <v>0</v>
      </c>
      <c r="BX1163" s="1163">
        <f>IF($E$1045="sim",
((BX$1049&lt;$E$1049+Painel!$AQ$13-1)*SUMIFS(1375:1375,$1276:$1276,BX$1049)/12*$D$1044*(1+Painel!$U$10)+
(BX$1049&gt;=$E$1049+Painel!$AQ$13-1)*(SUMIFS(1375:1375,$1276:$1276,"&lt;"&amp;$E$1049+Painel!$AQ$13-1)/(12*(Painel!$D$14-Painel!$AQ$13+1))*$E$1044+SUMIFS(1375:1375,$1276:$1276,BX$1049)/12))*(1+Painel!$U$10),SUMIFS(1375:1375,$1276:$1276,BX$1049)/12*(1+Painel!$U$10))</f>
        <v>0</v>
      </c>
      <c r="BY1163" s="1163">
        <f>IF($E$1045="sim",
((BY$1049&lt;$E$1049+Painel!$AQ$13-1)*SUMIFS(1375:1375,$1276:$1276,BY$1049)/12*$D$1044*(1+Painel!$U$10)+
(BY$1049&gt;=$E$1049+Painel!$AQ$13-1)*(SUMIFS(1375:1375,$1276:$1276,"&lt;"&amp;$E$1049+Painel!$AQ$13-1)/(12*(Painel!$D$14-Painel!$AQ$13+1))*$E$1044+SUMIFS(1375:1375,$1276:$1276,BY$1049)/12))*(1+Painel!$U$10),SUMIFS(1375:1375,$1276:$1276,BY$1049)/12*(1+Painel!$U$10))</f>
        <v>1489.274342753368</v>
      </c>
      <c r="BZ1163" s="1163">
        <f>IF($E$1045="sim",
((BZ$1049&lt;$E$1049+Painel!$AQ$13-1)*SUMIFS(1375:1375,$1276:$1276,BZ$1049)/12*$D$1044*(1+Painel!$U$10)+
(BZ$1049&gt;=$E$1049+Painel!$AQ$13-1)*(SUMIFS(1375:1375,$1276:$1276,"&lt;"&amp;$E$1049+Painel!$AQ$13-1)/(12*(Painel!$D$14-Painel!$AQ$13+1))*$E$1044+SUMIFS(1375:1375,$1276:$1276,BZ$1049)/12))*(1+Painel!$U$10),SUMIFS(1375:1375,$1276:$1276,BZ$1049)/12*(1+Painel!$U$10))</f>
        <v>1489.274342753368</v>
      </c>
      <c r="CA1163" s="1163">
        <f>IF($E$1045="sim",
((CA$1049&lt;$E$1049+Painel!$AQ$13-1)*SUMIFS(1375:1375,$1276:$1276,CA$1049)/12*$D$1044*(1+Painel!$U$10)+
(CA$1049&gt;=$E$1049+Painel!$AQ$13-1)*(SUMIFS(1375:1375,$1276:$1276,"&lt;"&amp;$E$1049+Painel!$AQ$13-1)/(12*(Painel!$D$14-Painel!$AQ$13+1))*$E$1044+SUMIFS(1375:1375,$1276:$1276,CA$1049)/12))*(1+Painel!$U$10),SUMIFS(1375:1375,$1276:$1276,CA$1049)/12*(1+Painel!$U$10))</f>
        <v>1489.274342753368</v>
      </c>
      <c r="CB1163" s="1163">
        <f>IF($E$1045="sim",
((CB$1049&lt;$E$1049+Painel!$AQ$13-1)*SUMIFS(1375:1375,$1276:$1276,CB$1049)/12*$D$1044*(1+Painel!$U$10)+
(CB$1049&gt;=$E$1049+Painel!$AQ$13-1)*(SUMIFS(1375:1375,$1276:$1276,"&lt;"&amp;$E$1049+Painel!$AQ$13-1)/(12*(Painel!$D$14-Painel!$AQ$13+1))*$E$1044+SUMIFS(1375:1375,$1276:$1276,CB$1049)/12))*(1+Painel!$U$10),SUMIFS(1375:1375,$1276:$1276,CB$1049)/12*(1+Painel!$U$10))</f>
        <v>1489.274342753368</v>
      </c>
      <c r="CC1163" s="1163">
        <f>IF($E$1045="sim",
((CC$1049&lt;$E$1049+Painel!$AQ$13-1)*SUMIFS(1375:1375,$1276:$1276,CC$1049)/12*$D$1044*(1+Painel!$U$10)+
(CC$1049&gt;=$E$1049+Painel!$AQ$13-1)*(SUMIFS(1375:1375,$1276:$1276,"&lt;"&amp;$E$1049+Painel!$AQ$13-1)/(12*(Painel!$D$14-Painel!$AQ$13+1))*$E$1044+SUMIFS(1375:1375,$1276:$1276,CC$1049)/12))*(1+Painel!$U$10),SUMIFS(1375:1375,$1276:$1276,CC$1049)/12*(1+Painel!$U$10))</f>
        <v>1489.274342753368</v>
      </c>
      <c r="CD1163" s="1163">
        <f>IF($E$1045="sim",
((CD$1049&lt;$E$1049+Painel!$AQ$13-1)*SUMIFS(1375:1375,$1276:$1276,CD$1049)/12*$D$1044*(1+Painel!$U$10)+
(CD$1049&gt;=$E$1049+Painel!$AQ$13-1)*(SUMIFS(1375:1375,$1276:$1276,"&lt;"&amp;$E$1049+Painel!$AQ$13-1)/(12*(Painel!$D$14-Painel!$AQ$13+1))*$E$1044+SUMIFS(1375:1375,$1276:$1276,CD$1049)/12))*(1+Painel!$U$10),SUMIFS(1375:1375,$1276:$1276,CD$1049)/12*(1+Painel!$U$10))</f>
        <v>1489.274342753368</v>
      </c>
      <c r="CE1163" s="1163">
        <f>IF($E$1045="sim",
((CE$1049&lt;$E$1049+Painel!$AQ$13-1)*SUMIFS(1375:1375,$1276:$1276,CE$1049)/12*$D$1044*(1+Painel!$U$10)+
(CE$1049&gt;=$E$1049+Painel!$AQ$13-1)*(SUMIFS(1375:1375,$1276:$1276,"&lt;"&amp;$E$1049+Painel!$AQ$13-1)/(12*(Painel!$D$14-Painel!$AQ$13+1))*$E$1044+SUMIFS(1375:1375,$1276:$1276,CE$1049)/12))*(1+Painel!$U$10),SUMIFS(1375:1375,$1276:$1276,CE$1049)/12*(1+Painel!$U$10))</f>
        <v>1489.274342753368</v>
      </c>
      <c r="CF1163" s="1163">
        <f>IF($E$1045="sim",
((CF$1049&lt;$E$1049+Painel!$AQ$13-1)*SUMIFS(1375:1375,$1276:$1276,CF$1049)/12*$D$1044*(1+Painel!$U$10)+
(CF$1049&gt;=$E$1049+Painel!$AQ$13-1)*(SUMIFS(1375:1375,$1276:$1276,"&lt;"&amp;$E$1049+Painel!$AQ$13-1)/(12*(Painel!$D$14-Painel!$AQ$13+1))*$E$1044+SUMIFS(1375:1375,$1276:$1276,CF$1049)/12))*(1+Painel!$U$10),SUMIFS(1375:1375,$1276:$1276,CF$1049)/12*(1+Painel!$U$10))</f>
        <v>1489.274342753368</v>
      </c>
      <c r="CG1163" s="1163">
        <f>IF($E$1045="sim",
((CG$1049&lt;$E$1049+Painel!$AQ$13-1)*SUMIFS(1375:1375,$1276:$1276,CG$1049)/12*$D$1044*(1+Painel!$U$10)+
(CG$1049&gt;=$E$1049+Painel!$AQ$13-1)*(SUMIFS(1375:1375,$1276:$1276,"&lt;"&amp;$E$1049+Painel!$AQ$13-1)/(12*(Painel!$D$14-Painel!$AQ$13+1))*$E$1044+SUMIFS(1375:1375,$1276:$1276,CG$1049)/12))*(1+Painel!$U$10),SUMIFS(1375:1375,$1276:$1276,CG$1049)/12*(1+Painel!$U$10))</f>
        <v>1489.274342753368</v>
      </c>
      <c r="CH1163" s="1163">
        <f>IF($E$1045="sim",
((CH$1049&lt;$E$1049+Painel!$AQ$13-1)*SUMIFS(1375:1375,$1276:$1276,CH$1049)/12*$D$1044*(1+Painel!$U$10)+
(CH$1049&gt;=$E$1049+Painel!$AQ$13-1)*(SUMIFS(1375:1375,$1276:$1276,"&lt;"&amp;$E$1049+Painel!$AQ$13-1)/(12*(Painel!$D$14-Painel!$AQ$13+1))*$E$1044+SUMIFS(1375:1375,$1276:$1276,CH$1049)/12))*(1+Painel!$U$10),SUMIFS(1375:1375,$1276:$1276,CH$1049)/12*(1+Painel!$U$10))</f>
        <v>1489.274342753368</v>
      </c>
      <c r="CI1163" s="1163">
        <f>IF($E$1045="sim",
((CI$1049&lt;$E$1049+Painel!$AQ$13-1)*SUMIFS(1375:1375,$1276:$1276,CI$1049)/12*$D$1044*(1+Painel!$U$10)+
(CI$1049&gt;=$E$1049+Painel!$AQ$13-1)*(SUMIFS(1375:1375,$1276:$1276,"&lt;"&amp;$E$1049+Painel!$AQ$13-1)/(12*(Painel!$D$14-Painel!$AQ$13+1))*$E$1044+SUMIFS(1375:1375,$1276:$1276,CI$1049)/12))*(1+Painel!$U$10),SUMIFS(1375:1375,$1276:$1276,CI$1049)/12*(1+Painel!$U$10))</f>
        <v>1489.274342753368</v>
      </c>
      <c r="CJ1163" s="1163">
        <f>IF($E$1045="sim",
((CJ$1049&lt;$E$1049+Painel!$AQ$13-1)*SUMIFS(1375:1375,$1276:$1276,CJ$1049)/12*$D$1044*(1+Painel!$U$10)+
(CJ$1049&gt;=$E$1049+Painel!$AQ$13-1)*(SUMIFS(1375:1375,$1276:$1276,"&lt;"&amp;$E$1049+Painel!$AQ$13-1)/(12*(Painel!$D$14-Painel!$AQ$13+1))*$E$1044+SUMIFS(1375:1375,$1276:$1276,CJ$1049)/12))*(1+Painel!$U$10),SUMIFS(1375:1375,$1276:$1276,CJ$1049)/12*(1+Painel!$U$10))</f>
        <v>1489.274342753368</v>
      </c>
      <c r="CK1163" s="1163">
        <f>IF($E$1045="sim",
((CK$1049&lt;$E$1049+Painel!$AQ$13-1)*SUMIFS(1375:1375,$1276:$1276,CK$1049)/12*$D$1044*(1+Painel!$U$10)+
(CK$1049&gt;=$E$1049+Painel!$AQ$13-1)*(SUMIFS(1375:1375,$1276:$1276,"&lt;"&amp;$E$1049+Painel!$AQ$13-1)/(12*(Painel!$D$14-Painel!$AQ$13+1))*$E$1044+SUMIFS(1375:1375,$1276:$1276,CK$1049)/12))*(1+Painel!$U$10),SUMIFS(1375:1375,$1276:$1276,CK$1049)/12*(1+Painel!$U$10))</f>
        <v>1489.274342753368</v>
      </c>
      <c r="CL1163" s="1163">
        <f>IF($E$1045="sim",
((CL$1049&lt;$E$1049+Painel!$AQ$13-1)*SUMIFS(1375:1375,$1276:$1276,CL$1049)/12*$D$1044*(1+Painel!$U$10)+
(CL$1049&gt;=$E$1049+Painel!$AQ$13-1)*(SUMIFS(1375:1375,$1276:$1276,"&lt;"&amp;$E$1049+Painel!$AQ$13-1)/(12*(Painel!$D$14-Painel!$AQ$13+1))*$E$1044+SUMIFS(1375:1375,$1276:$1276,CL$1049)/12))*(1+Painel!$U$10),SUMIFS(1375:1375,$1276:$1276,CL$1049)/12*(1+Painel!$U$10))</f>
        <v>1489.274342753368</v>
      </c>
      <c r="CM1163" s="1163">
        <f>IF($E$1045="sim",
((CM$1049&lt;$E$1049+Painel!$AQ$13-1)*SUMIFS(1375:1375,$1276:$1276,CM$1049)/12*$D$1044*(1+Painel!$U$10)+
(CM$1049&gt;=$E$1049+Painel!$AQ$13-1)*(SUMIFS(1375:1375,$1276:$1276,"&lt;"&amp;$E$1049+Painel!$AQ$13-1)/(12*(Painel!$D$14-Painel!$AQ$13+1))*$E$1044+SUMIFS(1375:1375,$1276:$1276,CM$1049)/12))*(1+Painel!$U$10),SUMIFS(1375:1375,$1276:$1276,CM$1049)/12*(1+Painel!$U$10))</f>
        <v>1489.274342753368</v>
      </c>
      <c r="CN1163" s="1163">
        <f>IF($E$1045="sim",
((CN$1049&lt;$E$1049+Painel!$AQ$13-1)*SUMIFS(1375:1375,$1276:$1276,CN$1049)/12*$D$1044*(1+Painel!$U$10)+
(CN$1049&gt;=$E$1049+Painel!$AQ$13-1)*(SUMIFS(1375:1375,$1276:$1276,"&lt;"&amp;$E$1049+Painel!$AQ$13-1)/(12*(Painel!$D$14-Painel!$AQ$13+1))*$E$1044+SUMIFS(1375:1375,$1276:$1276,CN$1049)/12))*(1+Painel!$U$10),SUMIFS(1375:1375,$1276:$1276,CN$1049)/12*(1+Painel!$U$10))</f>
        <v>1489.274342753368</v>
      </c>
      <c r="CO1163" s="1163">
        <f>IF($E$1045="sim",
((CO$1049&lt;$E$1049+Painel!$AQ$13-1)*SUMIFS(1375:1375,$1276:$1276,CO$1049)/12*$D$1044*(1+Painel!$U$10)+
(CO$1049&gt;=$E$1049+Painel!$AQ$13-1)*(SUMIFS(1375:1375,$1276:$1276,"&lt;"&amp;$E$1049+Painel!$AQ$13-1)/(12*(Painel!$D$14-Painel!$AQ$13+1))*$E$1044+SUMIFS(1375:1375,$1276:$1276,CO$1049)/12))*(1+Painel!$U$10),SUMIFS(1375:1375,$1276:$1276,CO$1049)/12*(1+Painel!$U$10))</f>
        <v>1489.274342753368</v>
      </c>
      <c r="CP1163" s="1163">
        <f>IF($E$1045="sim",
((CP$1049&lt;$E$1049+Painel!$AQ$13-1)*SUMIFS(1375:1375,$1276:$1276,CP$1049)/12*$D$1044*(1+Painel!$U$10)+
(CP$1049&gt;=$E$1049+Painel!$AQ$13-1)*(SUMIFS(1375:1375,$1276:$1276,"&lt;"&amp;$E$1049+Painel!$AQ$13-1)/(12*(Painel!$D$14-Painel!$AQ$13+1))*$E$1044+SUMIFS(1375:1375,$1276:$1276,CP$1049)/12))*(1+Painel!$U$10),SUMIFS(1375:1375,$1276:$1276,CP$1049)/12*(1+Painel!$U$10))</f>
        <v>1489.274342753368</v>
      </c>
      <c r="CQ1163" s="1163">
        <f>IF($E$1045="sim",
((CQ$1049&lt;$E$1049+Painel!$AQ$13-1)*SUMIFS(1375:1375,$1276:$1276,CQ$1049)/12*$D$1044*(1+Painel!$U$10)+
(CQ$1049&gt;=$E$1049+Painel!$AQ$13-1)*(SUMIFS(1375:1375,$1276:$1276,"&lt;"&amp;$E$1049+Painel!$AQ$13-1)/(12*(Painel!$D$14-Painel!$AQ$13+1))*$E$1044+SUMIFS(1375:1375,$1276:$1276,CQ$1049)/12))*(1+Painel!$U$10),SUMIFS(1375:1375,$1276:$1276,CQ$1049)/12*(1+Painel!$U$10))</f>
        <v>1489.274342753368</v>
      </c>
      <c r="CR1163" s="1163">
        <f>IF($E$1045="sim",
((CR$1049&lt;$E$1049+Painel!$AQ$13-1)*SUMIFS(1375:1375,$1276:$1276,CR$1049)/12*$D$1044*(1+Painel!$U$10)+
(CR$1049&gt;=$E$1049+Painel!$AQ$13-1)*(SUMIFS(1375:1375,$1276:$1276,"&lt;"&amp;$E$1049+Painel!$AQ$13-1)/(12*(Painel!$D$14-Painel!$AQ$13+1))*$E$1044+SUMIFS(1375:1375,$1276:$1276,CR$1049)/12))*(1+Painel!$U$10),SUMIFS(1375:1375,$1276:$1276,CR$1049)/12*(1+Painel!$U$10))</f>
        <v>1489.274342753368</v>
      </c>
      <c r="CS1163" s="1163">
        <f>IF($E$1045="sim",
((CS$1049&lt;$E$1049+Painel!$AQ$13-1)*SUMIFS(1375:1375,$1276:$1276,CS$1049)/12*$D$1044*(1+Painel!$U$10)+
(CS$1049&gt;=$E$1049+Painel!$AQ$13-1)*(SUMIFS(1375:1375,$1276:$1276,"&lt;"&amp;$E$1049+Painel!$AQ$13-1)/(12*(Painel!$D$14-Painel!$AQ$13+1))*$E$1044+SUMIFS(1375:1375,$1276:$1276,CS$1049)/12))*(1+Painel!$U$10),SUMIFS(1375:1375,$1276:$1276,CS$1049)/12*(1+Painel!$U$10))</f>
        <v>1489.274342753368</v>
      </c>
      <c r="CT1163" s="1163">
        <f>IF($E$1045="sim",
((CT$1049&lt;$E$1049+Painel!$AQ$13-1)*SUMIFS(1375:1375,$1276:$1276,CT$1049)/12*$D$1044*(1+Painel!$U$10)+
(CT$1049&gt;=$E$1049+Painel!$AQ$13-1)*(SUMIFS(1375:1375,$1276:$1276,"&lt;"&amp;$E$1049+Painel!$AQ$13-1)/(12*(Painel!$D$14-Painel!$AQ$13+1))*$E$1044+SUMIFS(1375:1375,$1276:$1276,CT$1049)/12))*(1+Painel!$U$10),SUMIFS(1375:1375,$1276:$1276,CT$1049)/12*(1+Painel!$U$10))</f>
        <v>1489.274342753368</v>
      </c>
      <c r="CU1163" s="1163">
        <f>IF($E$1045="sim",
((CU$1049&lt;$E$1049+Painel!$AQ$13-1)*SUMIFS(1375:1375,$1276:$1276,CU$1049)/12*$D$1044*(1+Painel!$U$10)+
(CU$1049&gt;=$E$1049+Painel!$AQ$13-1)*(SUMIFS(1375:1375,$1276:$1276,"&lt;"&amp;$E$1049+Painel!$AQ$13-1)/(12*(Painel!$D$14-Painel!$AQ$13+1))*$E$1044+SUMIFS(1375:1375,$1276:$1276,CU$1049)/12))*(1+Painel!$U$10),SUMIFS(1375:1375,$1276:$1276,CU$1049)/12*(1+Painel!$U$10))</f>
        <v>1489.274342753368</v>
      </c>
      <c r="CV1163" s="1163">
        <f>IF($E$1045="sim",
((CV$1049&lt;$E$1049+Painel!$AQ$13-1)*SUMIFS(1375:1375,$1276:$1276,CV$1049)/12*$D$1044*(1+Painel!$U$10)+
(CV$1049&gt;=$E$1049+Painel!$AQ$13-1)*(SUMIFS(1375:1375,$1276:$1276,"&lt;"&amp;$E$1049+Painel!$AQ$13-1)/(12*(Painel!$D$14-Painel!$AQ$13+1))*$E$1044+SUMIFS(1375:1375,$1276:$1276,CV$1049)/12))*(1+Painel!$U$10),SUMIFS(1375:1375,$1276:$1276,CV$1049)/12*(1+Painel!$U$10))</f>
        <v>1489.274342753368</v>
      </c>
      <c r="CW1163" s="1163">
        <f>IF($E$1045="sim",
((CW$1049&lt;$E$1049+Painel!$AQ$13-1)*SUMIFS(1375:1375,$1276:$1276,CW$1049)/12*$D$1044*(1+Painel!$U$10)+
(CW$1049&gt;=$E$1049+Painel!$AQ$13-1)*(SUMIFS(1375:1375,$1276:$1276,"&lt;"&amp;$E$1049+Painel!$AQ$13-1)/(12*(Painel!$D$14-Painel!$AQ$13+1))*$E$1044+SUMIFS(1375:1375,$1276:$1276,CW$1049)/12))*(1+Painel!$U$10),SUMIFS(1375:1375,$1276:$1276,CW$1049)/12*(1+Painel!$U$10))</f>
        <v>1489.274342753368</v>
      </c>
      <c r="CX1163" s="1163">
        <f>IF($E$1045="sim",
((CX$1049&lt;$E$1049+Painel!$AQ$13-1)*SUMIFS(1375:1375,$1276:$1276,CX$1049)/12*$D$1044*(1+Painel!$U$10)+
(CX$1049&gt;=$E$1049+Painel!$AQ$13-1)*(SUMIFS(1375:1375,$1276:$1276,"&lt;"&amp;$E$1049+Painel!$AQ$13-1)/(12*(Painel!$D$14-Painel!$AQ$13+1))*$E$1044+SUMIFS(1375:1375,$1276:$1276,CX$1049)/12))*(1+Painel!$U$10),SUMIFS(1375:1375,$1276:$1276,CX$1049)/12*(1+Painel!$U$10))</f>
        <v>1489.274342753368</v>
      </c>
      <c r="CY1163" s="1163">
        <f>IF($E$1045="sim",
((CY$1049&lt;$E$1049+Painel!$AQ$13-1)*SUMIFS(1375:1375,$1276:$1276,CY$1049)/12*$D$1044*(1+Painel!$U$10)+
(CY$1049&gt;=$E$1049+Painel!$AQ$13-1)*(SUMIFS(1375:1375,$1276:$1276,"&lt;"&amp;$E$1049+Painel!$AQ$13-1)/(12*(Painel!$D$14-Painel!$AQ$13+1))*$E$1044+SUMIFS(1375:1375,$1276:$1276,CY$1049)/12))*(1+Painel!$U$10),SUMIFS(1375:1375,$1276:$1276,CY$1049)/12*(1+Painel!$U$10))</f>
        <v>1489.274342753368</v>
      </c>
      <c r="CZ1163" s="1163">
        <f>IF($E$1045="sim",
((CZ$1049&lt;$E$1049+Painel!$AQ$13-1)*SUMIFS(1375:1375,$1276:$1276,CZ$1049)/12*$D$1044*(1+Painel!$U$10)+
(CZ$1049&gt;=$E$1049+Painel!$AQ$13-1)*(SUMIFS(1375:1375,$1276:$1276,"&lt;"&amp;$E$1049+Painel!$AQ$13-1)/(12*(Painel!$D$14-Painel!$AQ$13+1))*$E$1044+SUMIFS(1375:1375,$1276:$1276,CZ$1049)/12))*(1+Painel!$U$10),SUMIFS(1375:1375,$1276:$1276,CZ$1049)/12*(1+Painel!$U$10))</f>
        <v>1489.274342753368</v>
      </c>
      <c r="DA1163" s="1163">
        <f>IF($E$1045="sim",
((DA$1049&lt;$E$1049+Painel!$AQ$13-1)*SUMIFS(1375:1375,$1276:$1276,DA$1049)/12*$D$1044*(1+Painel!$U$10)+
(DA$1049&gt;=$E$1049+Painel!$AQ$13-1)*(SUMIFS(1375:1375,$1276:$1276,"&lt;"&amp;$E$1049+Painel!$AQ$13-1)/(12*(Painel!$D$14-Painel!$AQ$13+1))*$E$1044+SUMIFS(1375:1375,$1276:$1276,DA$1049)/12))*(1+Painel!$U$10),SUMIFS(1375:1375,$1276:$1276,DA$1049)/12*(1+Painel!$U$10))</f>
        <v>1489.274342753368</v>
      </c>
      <c r="DB1163" s="1163">
        <f>IF($E$1045="sim",
((DB$1049&lt;$E$1049+Painel!$AQ$13-1)*SUMIFS(1375:1375,$1276:$1276,DB$1049)/12*$D$1044*(1+Painel!$U$10)+
(DB$1049&gt;=$E$1049+Painel!$AQ$13-1)*(SUMIFS(1375:1375,$1276:$1276,"&lt;"&amp;$E$1049+Painel!$AQ$13-1)/(12*(Painel!$D$14-Painel!$AQ$13+1))*$E$1044+SUMIFS(1375:1375,$1276:$1276,DB$1049)/12))*(1+Painel!$U$10),SUMIFS(1375:1375,$1276:$1276,DB$1049)/12*(1+Painel!$U$10))</f>
        <v>1489.274342753368</v>
      </c>
      <c r="DC1163" s="1163">
        <f>IF($E$1045="sim",
((DC$1049&lt;$E$1049+Painel!$AQ$13-1)*SUMIFS(1375:1375,$1276:$1276,DC$1049)/12*$D$1044*(1+Painel!$U$10)+
(DC$1049&gt;=$E$1049+Painel!$AQ$13-1)*(SUMIFS(1375:1375,$1276:$1276,"&lt;"&amp;$E$1049+Painel!$AQ$13-1)/(12*(Painel!$D$14-Painel!$AQ$13+1))*$E$1044+SUMIFS(1375:1375,$1276:$1276,DC$1049)/12))*(1+Painel!$U$10),SUMIFS(1375:1375,$1276:$1276,DC$1049)/12*(1+Painel!$U$10))</f>
        <v>1489.274342753368</v>
      </c>
      <c r="DD1163" s="1163">
        <f>IF($E$1045="sim",
((DD$1049&lt;$E$1049+Painel!$AQ$13-1)*SUMIFS(1375:1375,$1276:$1276,DD$1049)/12*$D$1044*(1+Painel!$U$10)+
(DD$1049&gt;=$E$1049+Painel!$AQ$13-1)*(SUMIFS(1375:1375,$1276:$1276,"&lt;"&amp;$E$1049+Painel!$AQ$13-1)/(12*(Painel!$D$14-Painel!$AQ$13+1))*$E$1044+SUMIFS(1375:1375,$1276:$1276,DD$1049)/12))*(1+Painel!$U$10),SUMIFS(1375:1375,$1276:$1276,DD$1049)/12*(1+Painel!$U$10))</f>
        <v>1489.274342753368</v>
      </c>
      <c r="DE1163" s="1163">
        <f>IF($E$1045="sim",
((DE$1049&lt;$E$1049+Painel!$AQ$13-1)*SUMIFS(1375:1375,$1276:$1276,DE$1049)/12*$D$1044*(1+Painel!$U$10)+
(DE$1049&gt;=$E$1049+Painel!$AQ$13-1)*(SUMIFS(1375:1375,$1276:$1276,"&lt;"&amp;$E$1049+Painel!$AQ$13-1)/(12*(Painel!$D$14-Painel!$AQ$13+1))*$E$1044+SUMIFS(1375:1375,$1276:$1276,DE$1049)/12))*(1+Painel!$U$10),SUMIFS(1375:1375,$1276:$1276,DE$1049)/12*(1+Painel!$U$10))</f>
        <v>1489.274342753368</v>
      </c>
      <c r="DF1163" s="1163">
        <f>IF($E$1045="sim",
((DF$1049&lt;$E$1049+Painel!$AQ$13-1)*SUMIFS(1375:1375,$1276:$1276,DF$1049)/12*$D$1044*(1+Painel!$U$10)+
(DF$1049&gt;=$E$1049+Painel!$AQ$13-1)*(SUMIFS(1375:1375,$1276:$1276,"&lt;"&amp;$E$1049+Painel!$AQ$13-1)/(12*(Painel!$D$14-Painel!$AQ$13+1))*$E$1044+SUMIFS(1375:1375,$1276:$1276,DF$1049)/12))*(1+Painel!$U$10),SUMIFS(1375:1375,$1276:$1276,DF$1049)/12*(1+Painel!$U$10))</f>
        <v>1489.274342753368</v>
      </c>
      <c r="DG1163" s="1163">
        <f>IF($E$1045="sim",
((DG$1049&lt;$E$1049+Painel!$AQ$13-1)*SUMIFS(1375:1375,$1276:$1276,DG$1049)/12*$D$1044*(1+Painel!$U$10)+
(DG$1049&gt;=$E$1049+Painel!$AQ$13-1)*(SUMIFS(1375:1375,$1276:$1276,"&lt;"&amp;$E$1049+Painel!$AQ$13-1)/(12*(Painel!$D$14-Painel!$AQ$13+1))*$E$1044+SUMIFS(1375:1375,$1276:$1276,DG$1049)/12))*(1+Painel!$U$10),SUMIFS(1375:1375,$1276:$1276,DG$1049)/12*(1+Painel!$U$10))</f>
        <v>1489.274342753368</v>
      </c>
      <c r="DH1163" s="1163">
        <f>IF($E$1045="sim",
((DH$1049&lt;$E$1049+Painel!$AQ$13-1)*SUMIFS(1375:1375,$1276:$1276,DH$1049)/12*$D$1044*(1+Painel!$U$10)+
(DH$1049&gt;=$E$1049+Painel!$AQ$13-1)*(SUMIFS(1375:1375,$1276:$1276,"&lt;"&amp;$E$1049+Painel!$AQ$13-1)/(12*(Painel!$D$14-Painel!$AQ$13+1))*$E$1044+SUMIFS(1375:1375,$1276:$1276,DH$1049)/12))*(1+Painel!$U$10),SUMIFS(1375:1375,$1276:$1276,DH$1049)/12*(1+Painel!$U$10))</f>
        <v>1489.274342753368</v>
      </c>
      <c r="DI1163" s="1163">
        <f>IF($E$1045="sim",
((DI$1049&lt;$E$1049+Painel!$AQ$13-1)*SUMIFS(1375:1375,$1276:$1276,DI$1049)/12*$D$1044*(1+Painel!$U$10)+
(DI$1049&gt;=$E$1049+Painel!$AQ$13-1)*(SUMIFS(1375:1375,$1276:$1276,"&lt;"&amp;$E$1049+Painel!$AQ$13-1)/(12*(Painel!$D$14-Painel!$AQ$13+1))*$E$1044+SUMIFS(1375:1375,$1276:$1276,DI$1049)/12))*(1+Painel!$U$10),SUMIFS(1375:1375,$1276:$1276,DI$1049)/12*(1+Painel!$U$10))</f>
        <v>1489.274342753368</v>
      </c>
      <c r="DJ1163" s="1163">
        <f>IF($E$1045="sim",
((DJ$1049&lt;$E$1049+Painel!$AQ$13-1)*SUMIFS(1375:1375,$1276:$1276,DJ$1049)/12*$D$1044*(1+Painel!$U$10)+
(DJ$1049&gt;=$E$1049+Painel!$AQ$13-1)*(SUMIFS(1375:1375,$1276:$1276,"&lt;"&amp;$E$1049+Painel!$AQ$13-1)/(12*(Painel!$D$14-Painel!$AQ$13+1))*$E$1044+SUMIFS(1375:1375,$1276:$1276,DJ$1049)/12))*(1+Painel!$U$10),SUMIFS(1375:1375,$1276:$1276,DJ$1049)/12*(1+Painel!$U$10))</f>
        <v>1489.274342753368</v>
      </c>
      <c r="DK1163" s="1163">
        <f>IF($E$1045="sim",
((DK$1049&lt;$E$1049+Painel!$AQ$13-1)*SUMIFS(1375:1375,$1276:$1276,DK$1049)/12*$D$1044*(1+Painel!$U$10)+
(DK$1049&gt;=$E$1049+Painel!$AQ$13-1)*(SUMIFS(1375:1375,$1276:$1276,"&lt;"&amp;$E$1049+Painel!$AQ$13-1)/(12*(Painel!$D$14-Painel!$AQ$13+1))*$E$1044+SUMIFS(1375:1375,$1276:$1276,DK$1049)/12))*(1+Painel!$U$10),SUMIFS(1375:1375,$1276:$1276,DK$1049)/12*(1+Painel!$U$10))</f>
        <v>1489.274342753368</v>
      </c>
      <c r="DL1163" s="1163">
        <f>IF($E$1045="sim",
((DL$1049&lt;$E$1049+Painel!$AQ$13-1)*SUMIFS(1375:1375,$1276:$1276,DL$1049)/12*$D$1044*(1+Painel!$U$10)+
(DL$1049&gt;=$E$1049+Painel!$AQ$13-1)*(SUMIFS(1375:1375,$1276:$1276,"&lt;"&amp;$E$1049+Painel!$AQ$13-1)/(12*(Painel!$D$14-Painel!$AQ$13+1))*$E$1044+SUMIFS(1375:1375,$1276:$1276,DL$1049)/12))*(1+Painel!$U$10),SUMIFS(1375:1375,$1276:$1276,DL$1049)/12*(1+Painel!$U$10))</f>
        <v>1489.274342753368</v>
      </c>
      <c r="DM1163" s="1163">
        <f>IF($E$1045="sim",
((DM$1049&lt;$E$1049+Painel!$AQ$13-1)*SUMIFS(1375:1375,$1276:$1276,DM$1049)/12*$D$1044*(1+Painel!$U$10)+
(DM$1049&gt;=$E$1049+Painel!$AQ$13-1)*(SUMIFS(1375:1375,$1276:$1276,"&lt;"&amp;$E$1049+Painel!$AQ$13-1)/(12*(Painel!$D$14-Painel!$AQ$13+1))*$E$1044+SUMIFS(1375:1375,$1276:$1276,DM$1049)/12))*(1+Painel!$U$10),SUMIFS(1375:1375,$1276:$1276,DM$1049)/12*(1+Painel!$U$10))</f>
        <v>1489.274342753368</v>
      </c>
      <c r="DN1163" s="1163">
        <f>IF($E$1045="sim",
((DN$1049&lt;$E$1049+Painel!$AQ$13-1)*SUMIFS(1375:1375,$1276:$1276,DN$1049)/12*$D$1044*(1+Painel!$U$10)+
(DN$1049&gt;=$E$1049+Painel!$AQ$13-1)*(SUMIFS(1375:1375,$1276:$1276,"&lt;"&amp;$E$1049+Painel!$AQ$13-1)/(12*(Painel!$D$14-Painel!$AQ$13+1))*$E$1044+SUMIFS(1375:1375,$1276:$1276,DN$1049)/12))*(1+Painel!$U$10),SUMIFS(1375:1375,$1276:$1276,DN$1049)/12*(1+Painel!$U$10))</f>
        <v>1489.274342753368</v>
      </c>
      <c r="DO1163" s="1163">
        <f>IF($E$1045="sim",
((DO$1049&lt;$E$1049+Painel!$AQ$13-1)*SUMIFS(1375:1375,$1276:$1276,DO$1049)/12*$D$1044*(1+Painel!$U$10)+
(DO$1049&gt;=$E$1049+Painel!$AQ$13-1)*(SUMIFS(1375:1375,$1276:$1276,"&lt;"&amp;$E$1049+Painel!$AQ$13-1)/(12*(Painel!$D$14-Painel!$AQ$13+1))*$E$1044+SUMIFS(1375:1375,$1276:$1276,DO$1049)/12))*(1+Painel!$U$10),SUMIFS(1375:1375,$1276:$1276,DO$1049)/12*(1+Painel!$U$10))</f>
        <v>1489.274342753368</v>
      </c>
      <c r="DP1163" s="1163">
        <f>IF($E$1045="sim",
((DP$1049&lt;$E$1049+Painel!$AQ$13-1)*SUMIFS(1375:1375,$1276:$1276,DP$1049)/12*$D$1044*(1+Painel!$U$10)+
(DP$1049&gt;=$E$1049+Painel!$AQ$13-1)*(SUMIFS(1375:1375,$1276:$1276,"&lt;"&amp;$E$1049+Painel!$AQ$13-1)/(12*(Painel!$D$14-Painel!$AQ$13+1))*$E$1044+SUMIFS(1375:1375,$1276:$1276,DP$1049)/12))*(1+Painel!$U$10),SUMIFS(1375:1375,$1276:$1276,DP$1049)/12*(1+Painel!$U$10))</f>
        <v>1489.274342753368</v>
      </c>
      <c r="DQ1163" s="1163">
        <f>IF($E$1045="sim",
((DQ$1049&lt;$E$1049+Painel!$AQ$13-1)*SUMIFS(1375:1375,$1276:$1276,DQ$1049)/12*$D$1044*(1+Painel!$U$10)+
(DQ$1049&gt;=$E$1049+Painel!$AQ$13-1)*(SUMIFS(1375:1375,$1276:$1276,"&lt;"&amp;$E$1049+Painel!$AQ$13-1)/(12*(Painel!$D$14-Painel!$AQ$13+1))*$E$1044+SUMIFS(1375:1375,$1276:$1276,DQ$1049)/12))*(1+Painel!$U$10),SUMIFS(1375:1375,$1276:$1276,DQ$1049)/12*(1+Painel!$U$10))</f>
        <v>1489.274342753368</v>
      </c>
      <c r="DR1163" s="1163">
        <f>IF($E$1045="sim",
((DR$1049&lt;$E$1049+Painel!$AQ$13-1)*SUMIFS(1375:1375,$1276:$1276,DR$1049)/12*$D$1044*(1+Painel!$U$10)+
(DR$1049&gt;=$E$1049+Painel!$AQ$13-1)*(SUMIFS(1375:1375,$1276:$1276,"&lt;"&amp;$E$1049+Painel!$AQ$13-1)/(12*(Painel!$D$14-Painel!$AQ$13+1))*$E$1044+SUMIFS(1375:1375,$1276:$1276,DR$1049)/12))*(1+Painel!$U$10),SUMIFS(1375:1375,$1276:$1276,DR$1049)/12*(1+Painel!$U$10))</f>
        <v>1489.274342753368</v>
      </c>
      <c r="DS1163" s="1163">
        <f>IF($E$1045="sim",
((DS$1049&lt;$E$1049+Painel!$AQ$13-1)*SUMIFS(1375:1375,$1276:$1276,DS$1049)/12*$D$1044*(1+Painel!$U$10)+
(DS$1049&gt;=$E$1049+Painel!$AQ$13-1)*(SUMIFS(1375:1375,$1276:$1276,"&lt;"&amp;$E$1049+Painel!$AQ$13-1)/(12*(Painel!$D$14-Painel!$AQ$13+1))*$E$1044+SUMIFS(1375:1375,$1276:$1276,DS$1049)/12))*(1+Painel!$U$10),SUMIFS(1375:1375,$1276:$1276,DS$1049)/12*(1+Painel!$U$10))</f>
        <v>1489.274342753368</v>
      </c>
      <c r="DT1163" s="1163">
        <f>IF($E$1045="sim",
((DT$1049&lt;$E$1049+Painel!$AQ$13-1)*SUMIFS(1375:1375,$1276:$1276,DT$1049)/12*$D$1044*(1+Painel!$U$10)+
(DT$1049&gt;=$E$1049+Painel!$AQ$13-1)*(SUMIFS(1375:1375,$1276:$1276,"&lt;"&amp;$E$1049+Painel!$AQ$13-1)/(12*(Painel!$D$14-Painel!$AQ$13+1))*$E$1044+SUMIFS(1375:1375,$1276:$1276,DT$1049)/12))*(1+Painel!$U$10),SUMIFS(1375:1375,$1276:$1276,DT$1049)/12*(1+Painel!$U$10))</f>
        <v>1489.274342753368</v>
      </c>
      <c r="DU1163" s="1163">
        <f>IF($E$1045="sim",
((DU$1049&lt;$E$1049+Painel!$AQ$13-1)*SUMIFS(1375:1375,$1276:$1276,DU$1049)/12*$D$1044*(1+Painel!$U$10)+
(DU$1049&gt;=$E$1049+Painel!$AQ$13-1)*(SUMIFS(1375:1375,$1276:$1276,"&lt;"&amp;$E$1049+Painel!$AQ$13-1)/(12*(Painel!$D$14-Painel!$AQ$13+1))*$E$1044+SUMIFS(1375:1375,$1276:$1276,DU$1049)/12))*(1+Painel!$U$10),SUMIFS(1375:1375,$1276:$1276,DU$1049)/12*(1+Painel!$U$10))</f>
        <v>1489.274342753368</v>
      </c>
      <c r="DV1163" s="1163">
        <f>IF($E$1045="sim",
((DV$1049&lt;$E$1049+Painel!$AQ$13-1)*SUMIFS(1375:1375,$1276:$1276,DV$1049)/12*$D$1044*(1+Painel!$U$10)+
(DV$1049&gt;=$E$1049+Painel!$AQ$13-1)*(SUMIFS(1375:1375,$1276:$1276,"&lt;"&amp;$E$1049+Painel!$AQ$13-1)/(12*(Painel!$D$14-Painel!$AQ$13+1))*$E$1044+SUMIFS(1375:1375,$1276:$1276,DV$1049)/12))*(1+Painel!$U$10),SUMIFS(1375:1375,$1276:$1276,DV$1049)/12*(1+Painel!$U$10))</f>
        <v>1489.274342753368</v>
      </c>
      <c r="DW1163" s="1163">
        <f>IF($E$1045="sim",
((DW$1049&lt;$E$1049+Painel!$AQ$13-1)*SUMIFS(1375:1375,$1276:$1276,DW$1049)/12*$D$1044*(1+Painel!$U$10)+
(DW$1049&gt;=$E$1049+Painel!$AQ$13-1)*(SUMIFS(1375:1375,$1276:$1276,"&lt;"&amp;$E$1049+Painel!$AQ$13-1)/(12*(Painel!$D$14-Painel!$AQ$13+1))*$E$1044+SUMIFS(1375:1375,$1276:$1276,DW$1049)/12))*(1+Painel!$U$10),SUMIFS(1375:1375,$1276:$1276,DW$1049)/12*(1+Painel!$U$10))</f>
        <v>1489.274342753368</v>
      </c>
      <c r="DX1163" s="1163">
        <f>IF($E$1045="sim",
((DX$1049&lt;$E$1049+Painel!$AQ$13-1)*SUMIFS(1375:1375,$1276:$1276,DX$1049)/12*$D$1044*(1+Painel!$U$10)+
(DX$1049&gt;=$E$1049+Painel!$AQ$13-1)*(SUMIFS(1375:1375,$1276:$1276,"&lt;"&amp;$E$1049+Painel!$AQ$13-1)/(12*(Painel!$D$14-Painel!$AQ$13+1))*$E$1044+SUMIFS(1375:1375,$1276:$1276,DX$1049)/12))*(1+Painel!$U$10),SUMIFS(1375:1375,$1276:$1276,DX$1049)/12*(1+Painel!$U$10))</f>
        <v>1489.274342753368</v>
      </c>
      <c r="DY1163" s="1163">
        <f>IF($E$1045="sim",
((DY$1049&lt;$E$1049+Painel!$AQ$13-1)*SUMIFS(1375:1375,$1276:$1276,DY$1049)/12*$D$1044*(1+Painel!$U$10)+
(DY$1049&gt;=$E$1049+Painel!$AQ$13-1)*(SUMIFS(1375:1375,$1276:$1276,"&lt;"&amp;$E$1049+Painel!$AQ$13-1)/(12*(Painel!$D$14-Painel!$AQ$13+1))*$E$1044+SUMIFS(1375:1375,$1276:$1276,DY$1049)/12))*(1+Painel!$U$10),SUMIFS(1375:1375,$1276:$1276,DY$1049)/12*(1+Painel!$U$10))</f>
        <v>1489.274342753368</v>
      </c>
      <c r="DZ1163" s="1163">
        <f>IF($E$1045="sim",
((DZ$1049&lt;$E$1049+Painel!$AQ$13-1)*SUMIFS(1375:1375,$1276:$1276,DZ$1049)/12*$D$1044*(1+Painel!$U$10)+
(DZ$1049&gt;=$E$1049+Painel!$AQ$13-1)*(SUMIFS(1375:1375,$1276:$1276,"&lt;"&amp;$E$1049+Painel!$AQ$13-1)/(12*(Painel!$D$14-Painel!$AQ$13+1))*$E$1044+SUMIFS(1375:1375,$1276:$1276,DZ$1049)/12))*(1+Painel!$U$10),SUMIFS(1375:1375,$1276:$1276,DZ$1049)/12*(1+Painel!$U$10))</f>
        <v>1489.274342753368</v>
      </c>
      <c r="EA1163" s="1163">
        <f>IF($E$1045="sim",
((EA$1049&lt;$E$1049+Painel!$AQ$13-1)*SUMIFS(1375:1375,$1276:$1276,EA$1049)/12*$D$1044*(1+Painel!$U$10)+
(EA$1049&gt;=$E$1049+Painel!$AQ$13-1)*(SUMIFS(1375:1375,$1276:$1276,"&lt;"&amp;$E$1049+Painel!$AQ$13-1)/(12*(Painel!$D$14-Painel!$AQ$13+1))*$E$1044+SUMIFS(1375:1375,$1276:$1276,EA$1049)/12))*(1+Painel!$U$10),SUMIFS(1375:1375,$1276:$1276,EA$1049)/12*(1+Painel!$U$10))</f>
        <v>1489.274342753368</v>
      </c>
      <c r="EB1163" s="1163">
        <f>IF($E$1045="sim",
((EB$1049&lt;$E$1049+Painel!$AQ$13-1)*SUMIFS(1375:1375,$1276:$1276,EB$1049)/12*$D$1044*(1+Painel!$U$10)+
(EB$1049&gt;=$E$1049+Painel!$AQ$13-1)*(SUMIFS(1375:1375,$1276:$1276,"&lt;"&amp;$E$1049+Painel!$AQ$13-1)/(12*(Painel!$D$14-Painel!$AQ$13+1))*$E$1044+SUMIFS(1375:1375,$1276:$1276,EB$1049)/12))*(1+Painel!$U$10),SUMIFS(1375:1375,$1276:$1276,EB$1049)/12*(1+Painel!$U$10))</f>
        <v>1489.274342753368</v>
      </c>
      <c r="EC1163" s="1163">
        <f>IF($E$1045="sim",
((EC$1049&lt;$E$1049+Painel!$AQ$13-1)*SUMIFS(1375:1375,$1276:$1276,EC$1049)/12*$D$1044*(1+Painel!$U$10)+
(EC$1049&gt;=$E$1049+Painel!$AQ$13-1)*(SUMIFS(1375:1375,$1276:$1276,"&lt;"&amp;$E$1049+Painel!$AQ$13-1)/(12*(Painel!$D$14-Painel!$AQ$13+1))*$E$1044+SUMIFS(1375:1375,$1276:$1276,EC$1049)/12))*(1+Painel!$U$10),SUMIFS(1375:1375,$1276:$1276,EC$1049)/12*(1+Painel!$U$10))</f>
        <v>1489.274342753368</v>
      </c>
      <c r="ED1163" s="1163">
        <f>IF($E$1045="sim",
((ED$1049&lt;$E$1049+Painel!$AQ$13-1)*SUMIFS(1375:1375,$1276:$1276,ED$1049)/12*$D$1044*(1+Painel!$U$10)+
(ED$1049&gt;=$E$1049+Painel!$AQ$13-1)*(SUMIFS(1375:1375,$1276:$1276,"&lt;"&amp;$E$1049+Painel!$AQ$13-1)/(12*(Painel!$D$14-Painel!$AQ$13+1))*$E$1044+SUMIFS(1375:1375,$1276:$1276,ED$1049)/12))*(1+Painel!$U$10),SUMIFS(1375:1375,$1276:$1276,ED$1049)/12*(1+Painel!$U$10))</f>
        <v>1489.274342753368</v>
      </c>
      <c r="EE1163" s="1163">
        <f>IF($E$1045="sim",
((EE$1049&lt;$E$1049+Painel!$AQ$13-1)*SUMIFS(1375:1375,$1276:$1276,EE$1049)/12*$D$1044*(1+Painel!$U$10)+
(EE$1049&gt;=$E$1049+Painel!$AQ$13-1)*(SUMIFS(1375:1375,$1276:$1276,"&lt;"&amp;$E$1049+Painel!$AQ$13-1)/(12*(Painel!$D$14-Painel!$AQ$13+1))*$E$1044+SUMIFS(1375:1375,$1276:$1276,EE$1049)/12))*(1+Painel!$U$10),SUMIFS(1375:1375,$1276:$1276,EE$1049)/12*(1+Painel!$U$10))</f>
        <v>1489.274342753368</v>
      </c>
      <c r="EF1163" s="1163">
        <f>IF($E$1045="sim",
((EF$1049&lt;$E$1049+Painel!$AQ$13-1)*SUMIFS(1375:1375,$1276:$1276,EF$1049)/12*$D$1044*(1+Painel!$U$10)+
(EF$1049&gt;=$E$1049+Painel!$AQ$13-1)*(SUMIFS(1375:1375,$1276:$1276,"&lt;"&amp;$E$1049+Painel!$AQ$13-1)/(12*(Painel!$D$14-Painel!$AQ$13+1))*$E$1044+SUMIFS(1375:1375,$1276:$1276,EF$1049)/12))*(1+Painel!$U$10),SUMIFS(1375:1375,$1276:$1276,EF$1049)/12*(1+Painel!$U$10))</f>
        <v>1489.274342753368</v>
      </c>
      <c r="EG1163" s="1163">
        <f>IF($E$1045="sim",
((EG$1049&lt;$E$1049+Painel!$AQ$13-1)*SUMIFS(1375:1375,$1276:$1276,EG$1049)/12*$D$1044*(1+Painel!$U$10)+
(EG$1049&gt;=$E$1049+Painel!$AQ$13-1)*(SUMIFS(1375:1375,$1276:$1276,"&lt;"&amp;$E$1049+Painel!$AQ$13-1)/(12*(Painel!$D$14-Painel!$AQ$13+1))*$E$1044+SUMIFS(1375:1375,$1276:$1276,EG$1049)/12))*(1+Painel!$U$10),SUMIFS(1375:1375,$1276:$1276,EG$1049)/12*(1+Painel!$U$10))</f>
        <v>1489.274342753368</v>
      </c>
      <c r="EH1163" s="1163">
        <f>IF($E$1045="sim",
((EH$1049&lt;$E$1049+Painel!$AQ$13-1)*SUMIFS(1375:1375,$1276:$1276,EH$1049)/12*$D$1044*(1+Painel!$U$10)+
(EH$1049&gt;=$E$1049+Painel!$AQ$13-1)*(SUMIFS(1375:1375,$1276:$1276,"&lt;"&amp;$E$1049+Painel!$AQ$13-1)/(12*(Painel!$D$14-Painel!$AQ$13+1))*$E$1044+SUMIFS(1375:1375,$1276:$1276,EH$1049)/12))*(1+Painel!$U$10),SUMIFS(1375:1375,$1276:$1276,EH$1049)/12*(1+Painel!$U$10))</f>
        <v>1489.274342753368</v>
      </c>
      <c r="EI1163" s="1163">
        <f>IF($E$1045="sim",
((EI$1049&lt;$E$1049+Painel!$AQ$13-1)*SUMIFS(1375:1375,$1276:$1276,EI$1049)/12*$D$1044*(1+Painel!$U$10)+
(EI$1049&gt;=$E$1049+Painel!$AQ$13-1)*(SUMIFS(1375:1375,$1276:$1276,"&lt;"&amp;$E$1049+Painel!$AQ$13-1)/(12*(Painel!$D$14-Painel!$AQ$13+1))*$E$1044+SUMIFS(1375:1375,$1276:$1276,EI$1049)/12))*(1+Painel!$U$10),SUMIFS(1375:1375,$1276:$1276,EI$1049)/12*(1+Painel!$U$10))</f>
        <v>1489.274342753368</v>
      </c>
      <c r="EJ1163" s="1163">
        <f>IF($E$1045="sim",
((EJ$1049&lt;$E$1049+Painel!$AQ$13-1)*SUMIFS(1375:1375,$1276:$1276,EJ$1049)/12*$D$1044*(1+Painel!$U$10)+
(EJ$1049&gt;=$E$1049+Painel!$AQ$13-1)*(SUMIFS(1375:1375,$1276:$1276,"&lt;"&amp;$E$1049+Painel!$AQ$13-1)/(12*(Painel!$D$14-Painel!$AQ$13+1))*$E$1044+SUMIFS(1375:1375,$1276:$1276,EJ$1049)/12))*(1+Painel!$U$10),SUMIFS(1375:1375,$1276:$1276,EJ$1049)/12*(1+Painel!$U$10))</f>
        <v>1489.274342753368</v>
      </c>
      <c r="EK1163" s="1163">
        <f>IF($E$1045="sim",
((EK$1049&lt;$E$1049+Painel!$AQ$13-1)*SUMIFS(1375:1375,$1276:$1276,EK$1049)/12*$D$1044*(1+Painel!$U$10)+
(EK$1049&gt;=$E$1049+Painel!$AQ$13-1)*(SUMIFS(1375:1375,$1276:$1276,"&lt;"&amp;$E$1049+Painel!$AQ$13-1)/(12*(Painel!$D$14-Painel!$AQ$13+1))*$E$1044+SUMIFS(1375:1375,$1276:$1276,EK$1049)/12))*(1+Painel!$U$10),SUMIFS(1375:1375,$1276:$1276,EK$1049)/12*(1+Painel!$U$10))</f>
        <v>1489.274342753368</v>
      </c>
      <c r="EL1163" s="1163">
        <f>IF($E$1045="sim",
((EL$1049&lt;$E$1049+Painel!$AQ$13-1)*SUMIFS(1375:1375,$1276:$1276,EL$1049)/12*$D$1044*(1+Painel!$U$10)+
(EL$1049&gt;=$E$1049+Painel!$AQ$13-1)*(SUMIFS(1375:1375,$1276:$1276,"&lt;"&amp;$E$1049+Painel!$AQ$13-1)/(12*(Painel!$D$14-Painel!$AQ$13+1))*$E$1044+SUMIFS(1375:1375,$1276:$1276,EL$1049)/12))*(1+Painel!$U$10),SUMIFS(1375:1375,$1276:$1276,EL$1049)/12*(1+Painel!$U$10))</f>
        <v>1489.274342753368</v>
      </c>
      <c r="EM1163" s="1163">
        <f>IF($E$1045="sim",
((EM$1049&lt;$E$1049+Painel!$AQ$13-1)*SUMIFS(1375:1375,$1276:$1276,EM$1049)/12*$D$1044*(1+Painel!$U$10)+
(EM$1049&gt;=$E$1049+Painel!$AQ$13-1)*(SUMIFS(1375:1375,$1276:$1276,"&lt;"&amp;$E$1049+Painel!$AQ$13-1)/(12*(Painel!$D$14-Painel!$AQ$13+1))*$E$1044+SUMIFS(1375:1375,$1276:$1276,EM$1049)/12))*(1+Painel!$U$10),SUMIFS(1375:1375,$1276:$1276,EM$1049)/12*(1+Painel!$U$10))</f>
        <v>1489.274342753368</v>
      </c>
      <c r="EN1163" s="1163">
        <f>IF($E$1045="sim",
((EN$1049&lt;$E$1049+Painel!$AQ$13-1)*SUMIFS(1375:1375,$1276:$1276,EN$1049)/12*$D$1044*(1+Painel!$U$10)+
(EN$1049&gt;=$E$1049+Painel!$AQ$13-1)*(SUMIFS(1375:1375,$1276:$1276,"&lt;"&amp;$E$1049+Painel!$AQ$13-1)/(12*(Painel!$D$14-Painel!$AQ$13+1))*$E$1044+SUMIFS(1375:1375,$1276:$1276,EN$1049)/12))*(1+Painel!$U$10),SUMIFS(1375:1375,$1276:$1276,EN$1049)/12*(1+Painel!$U$10))</f>
        <v>1489.274342753368</v>
      </c>
      <c r="EO1163" s="1163">
        <f>IF($E$1045="sim",
((EO$1049&lt;$E$1049+Painel!$AQ$13-1)*SUMIFS(1375:1375,$1276:$1276,EO$1049)/12*$D$1044*(1+Painel!$U$10)+
(EO$1049&gt;=$E$1049+Painel!$AQ$13-1)*(SUMIFS(1375:1375,$1276:$1276,"&lt;"&amp;$E$1049+Painel!$AQ$13-1)/(12*(Painel!$D$14-Painel!$AQ$13+1))*$E$1044+SUMIFS(1375:1375,$1276:$1276,EO$1049)/12))*(1+Painel!$U$10),SUMIFS(1375:1375,$1276:$1276,EO$1049)/12*(1+Painel!$U$10))</f>
        <v>1489.274342753368</v>
      </c>
      <c r="EP1163" s="1163">
        <f>IF($E$1045="sim",
((EP$1049&lt;$E$1049+Painel!$AQ$13-1)*SUMIFS(1375:1375,$1276:$1276,EP$1049)/12*$D$1044*(1+Painel!$U$10)+
(EP$1049&gt;=$E$1049+Painel!$AQ$13-1)*(SUMIFS(1375:1375,$1276:$1276,"&lt;"&amp;$E$1049+Painel!$AQ$13-1)/(12*(Painel!$D$14-Painel!$AQ$13+1))*$E$1044+SUMIFS(1375:1375,$1276:$1276,EP$1049)/12))*(1+Painel!$U$10),SUMIFS(1375:1375,$1276:$1276,EP$1049)/12*(1+Painel!$U$10))</f>
        <v>1489.274342753368</v>
      </c>
      <c r="EQ1163" s="1163">
        <f>IF($E$1045="sim",
((EQ$1049&lt;$E$1049+Painel!$AQ$13-1)*SUMIFS(1375:1375,$1276:$1276,EQ$1049)/12*$D$1044*(1+Painel!$U$10)+
(EQ$1049&gt;=$E$1049+Painel!$AQ$13-1)*(SUMIFS(1375:1375,$1276:$1276,"&lt;"&amp;$E$1049+Painel!$AQ$13-1)/(12*(Painel!$D$14-Painel!$AQ$13+1))*$E$1044+SUMIFS(1375:1375,$1276:$1276,EQ$1049)/12))*(1+Painel!$U$10),SUMIFS(1375:1375,$1276:$1276,EQ$1049)/12*(1+Painel!$U$10))</f>
        <v>1489.274342753368</v>
      </c>
      <c r="ER1163" s="1163">
        <f>IF($E$1045="sim",
((ER$1049&lt;$E$1049+Painel!$AQ$13-1)*SUMIFS(1375:1375,$1276:$1276,ER$1049)/12*$D$1044*(1+Painel!$U$10)+
(ER$1049&gt;=$E$1049+Painel!$AQ$13-1)*(SUMIFS(1375:1375,$1276:$1276,"&lt;"&amp;$E$1049+Painel!$AQ$13-1)/(12*(Painel!$D$14-Painel!$AQ$13+1))*$E$1044+SUMIFS(1375:1375,$1276:$1276,ER$1049)/12))*(1+Painel!$U$10),SUMIFS(1375:1375,$1276:$1276,ER$1049)/12*(1+Painel!$U$10))</f>
        <v>1489.274342753368</v>
      </c>
      <c r="ES1163" s="1163">
        <f>IF($E$1045="sim",
((ES$1049&lt;$E$1049+Painel!$AQ$13-1)*SUMIFS(1375:1375,$1276:$1276,ES$1049)/12*$D$1044*(1+Painel!$U$10)+
(ES$1049&gt;=$E$1049+Painel!$AQ$13-1)*(SUMIFS(1375:1375,$1276:$1276,"&lt;"&amp;$E$1049+Painel!$AQ$13-1)/(12*(Painel!$D$14-Painel!$AQ$13+1))*$E$1044+SUMIFS(1375:1375,$1276:$1276,ES$1049)/12))*(1+Painel!$U$10),SUMIFS(1375:1375,$1276:$1276,ES$1049)/12*(1+Painel!$U$10))</f>
        <v>1489.274342753368</v>
      </c>
      <c r="ET1163" s="1163">
        <f>IF($E$1045="sim",
((ET$1049&lt;$E$1049+Painel!$AQ$13-1)*SUMIFS(1375:1375,$1276:$1276,ET$1049)/12*$D$1044*(1+Painel!$U$10)+
(ET$1049&gt;=$E$1049+Painel!$AQ$13-1)*(SUMIFS(1375:1375,$1276:$1276,"&lt;"&amp;$E$1049+Painel!$AQ$13-1)/(12*(Painel!$D$14-Painel!$AQ$13+1))*$E$1044+SUMIFS(1375:1375,$1276:$1276,ET$1049)/12))*(1+Painel!$U$10),SUMIFS(1375:1375,$1276:$1276,ET$1049)/12*(1+Painel!$U$10))</f>
        <v>1489.274342753368</v>
      </c>
      <c r="EU1163" s="1163">
        <f>IF($E$1045="sim",
((EU$1049&lt;$E$1049+Painel!$AQ$13-1)*SUMIFS(1375:1375,$1276:$1276,EU$1049)/12*$D$1044*(1+Painel!$U$10)+
(EU$1049&gt;=$E$1049+Painel!$AQ$13-1)*(SUMIFS(1375:1375,$1276:$1276,"&lt;"&amp;$E$1049+Painel!$AQ$13-1)/(12*(Painel!$D$14-Painel!$AQ$13+1))*$E$1044+SUMIFS(1375:1375,$1276:$1276,EU$1049)/12))*(1+Painel!$U$10),SUMIFS(1375:1375,$1276:$1276,EU$1049)/12*(1+Painel!$U$10))</f>
        <v>1489.274342753368</v>
      </c>
      <c r="EV1163" s="1163">
        <f>IF($E$1045="sim",
((EV$1049&lt;$E$1049+Painel!$AQ$13-1)*SUMIFS(1375:1375,$1276:$1276,EV$1049)/12*$D$1044*(1+Painel!$U$10)+
(EV$1049&gt;=$E$1049+Painel!$AQ$13-1)*(SUMIFS(1375:1375,$1276:$1276,"&lt;"&amp;$E$1049+Painel!$AQ$13-1)/(12*(Painel!$D$14-Painel!$AQ$13+1))*$E$1044+SUMIFS(1375:1375,$1276:$1276,EV$1049)/12))*(1+Painel!$U$10),SUMIFS(1375:1375,$1276:$1276,EV$1049)/12*(1+Painel!$U$10))</f>
        <v>1489.274342753368</v>
      </c>
      <c r="EW1163" s="1163">
        <f>IF($E$1045="sim",
((EW$1049&lt;$E$1049+Painel!$AQ$13-1)*SUMIFS(1375:1375,$1276:$1276,EW$1049)/12*$D$1044*(1+Painel!$U$10)+
(EW$1049&gt;=$E$1049+Painel!$AQ$13-1)*(SUMIFS(1375:1375,$1276:$1276,"&lt;"&amp;$E$1049+Painel!$AQ$13-1)/(12*(Painel!$D$14-Painel!$AQ$13+1))*$E$1044+SUMIFS(1375:1375,$1276:$1276,EW$1049)/12))*(1+Painel!$U$10),SUMIFS(1375:1375,$1276:$1276,EW$1049)/12*(1+Painel!$U$10))</f>
        <v>1489.274342753368</v>
      </c>
      <c r="EX1163" s="1163">
        <f>IF($E$1045="sim",
((EX$1049&lt;$E$1049+Painel!$AQ$13-1)*SUMIFS(1375:1375,$1276:$1276,EX$1049)/12*$D$1044*(1+Painel!$U$10)+
(EX$1049&gt;=$E$1049+Painel!$AQ$13-1)*(SUMIFS(1375:1375,$1276:$1276,"&lt;"&amp;$E$1049+Painel!$AQ$13-1)/(12*(Painel!$D$14-Painel!$AQ$13+1))*$E$1044+SUMIFS(1375:1375,$1276:$1276,EX$1049)/12))*(1+Painel!$U$10),SUMIFS(1375:1375,$1276:$1276,EX$1049)/12*(1+Painel!$U$10))</f>
        <v>1489.274342753368</v>
      </c>
      <c r="EY1163" s="1163">
        <f>IF($E$1045="sim",
((EY$1049&lt;$E$1049+Painel!$AQ$13-1)*SUMIFS(1375:1375,$1276:$1276,EY$1049)/12*$D$1044*(1+Painel!$U$10)+
(EY$1049&gt;=$E$1049+Painel!$AQ$13-1)*(SUMIFS(1375:1375,$1276:$1276,"&lt;"&amp;$E$1049+Painel!$AQ$13-1)/(12*(Painel!$D$14-Painel!$AQ$13+1))*$E$1044+SUMIFS(1375:1375,$1276:$1276,EY$1049)/12))*(1+Painel!$U$10),SUMIFS(1375:1375,$1276:$1276,EY$1049)/12*(1+Painel!$U$10))</f>
        <v>1489.274342753368</v>
      </c>
      <c r="EZ1163" s="1163">
        <f>IF($E$1045="sim",
((EZ$1049&lt;$E$1049+Painel!$AQ$13-1)*SUMIFS(1375:1375,$1276:$1276,EZ$1049)/12*$D$1044*(1+Painel!$U$10)+
(EZ$1049&gt;=$E$1049+Painel!$AQ$13-1)*(SUMIFS(1375:1375,$1276:$1276,"&lt;"&amp;$E$1049+Painel!$AQ$13-1)/(12*(Painel!$D$14-Painel!$AQ$13+1))*$E$1044+SUMIFS(1375:1375,$1276:$1276,EZ$1049)/12))*(1+Painel!$U$10),SUMIFS(1375:1375,$1276:$1276,EZ$1049)/12*(1+Painel!$U$10))</f>
        <v>1489.274342753368</v>
      </c>
      <c r="FA1163" s="1163">
        <f>IF($E$1045="sim",
((FA$1049&lt;$E$1049+Painel!$AQ$13-1)*SUMIFS(1375:1375,$1276:$1276,FA$1049)/12*$D$1044*(1+Painel!$U$10)+
(FA$1049&gt;=$E$1049+Painel!$AQ$13-1)*(SUMIFS(1375:1375,$1276:$1276,"&lt;"&amp;$E$1049+Painel!$AQ$13-1)/(12*(Painel!$D$14-Painel!$AQ$13+1))*$E$1044+SUMIFS(1375:1375,$1276:$1276,FA$1049)/12))*(1+Painel!$U$10),SUMIFS(1375:1375,$1276:$1276,FA$1049)/12*(1+Painel!$U$10))</f>
        <v>1489.274342753368</v>
      </c>
      <c r="FB1163" s="1163">
        <f>IF($E$1045="sim",
((FB$1049&lt;$E$1049+Painel!$AQ$13-1)*SUMIFS(1375:1375,$1276:$1276,FB$1049)/12*$D$1044*(1+Painel!$U$10)+
(FB$1049&gt;=$E$1049+Painel!$AQ$13-1)*(SUMIFS(1375:1375,$1276:$1276,"&lt;"&amp;$E$1049+Painel!$AQ$13-1)/(12*(Painel!$D$14-Painel!$AQ$13+1))*$E$1044+SUMIFS(1375:1375,$1276:$1276,FB$1049)/12))*(1+Painel!$U$10),SUMIFS(1375:1375,$1276:$1276,FB$1049)/12*(1+Painel!$U$10))</f>
        <v>1489.274342753368</v>
      </c>
      <c r="FC1163" s="1163">
        <f>IF($E$1045="sim",
((FC$1049&lt;$E$1049+Painel!$AQ$13-1)*SUMIFS(1375:1375,$1276:$1276,FC$1049)/12*$D$1044*(1+Painel!$U$10)+
(FC$1049&gt;=$E$1049+Painel!$AQ$13-1)*(SUMIFS(1375:1375,$1276:$1276,"&lt;"&amp;$E$1049+Painel!$AQ$13-1)/(12*(Painel!$D$14-Painel!$AQ$13+1))*$E$1044+SUMIFS(1375:1375,$1276:$1276,FC$1049)/12))*(1+Painel!$U$10),SUMIFS(1375:1375,$1276:$1276,FC$1049)/12*(1+Painel!$U$10))</f>
        <v>1489.274342753368</v>
      </c>
      <c r="FD1163" s="1163">
        <f>IF($E$1045="sim",
((FD$1049&lt;$E$1049+Painel!$AQ$13-1)*SUMIFS(1375:1375,$1276:$1276,FD$1049)/12*$D$1044*(1+Painel!$U$10)+
(FD$1049&gt;=$E$1049+Painel!$AQ$13-1)*(SUMIFS(1375:1375,$1276:$1276,"&lt;"&amp;$E$1049+Painel!$AQ$13-1)/(12*(Painel!$D$14-Painel!$AQ$13+1))*$E$1044+SUMIFS(1375:1375,$1276:$1276,FD$1049)/12))*(1+Painel!$U$10),SUMIFS(1375:1375,$1276:$1276,FD$1049)/12*(1+Painel!$U$10))</f>
        <v>1489.274342753368</v>
      </c>
      <c r="FE1163" s="1163">
        <f>IF($E$1045="sim",
((FE$1049&lt;$E$1049+Painel!$AQ$13-1)*SUMIFS(1375:1375,$1276:$1276,FE$1049)/12*$D$1044*(1+Painel!$U$10)+
(FE$1049&gt;=$E$1049+Painel!$AQ$13-1)*(SUMIFS(1375:1375,$1276:$1276,"&lt;"&amp;$E$1049+Painel!$AQ$13-1)/(12*(Painel!$D$14-Painel!$AQ$13+1))*$E$1044+SUMIFS(1375:1375,$1276:$1276,FE$1049)/12))*(1+Painel!$U$10),SUMIFS(1375:1375,$1276:$1276,FE$1049)/12*(1+Painel!$U$10))</f>
        <v>1489.274342753368</v>
      </c>
      <c r="FF1163" s="1163">
        <f>IF($E$1045="sim",
((FF$1049&lt;$E$1049+Painel!$AQ$13-1)*SUMIFS(1375:1375,$1276:$1276,FF$1049)/12*$D$1044*(1+Painel!$U$10)+
(FF$1049&gt;=$E$1049+Painel!$AQ$13-1)*(SUMIFS(1375:1375,$1276:$1276,"&lt;"&amp;$E$1049+Painel!$AQ$13-1)/(12*(Painel!$D$14-Painel!$AQ$13+1))*$E$1044+SUMIFS(1375:1375,$1276:$1276,FF$1049)/12))*(1+Painel!$U$10),SUMIFS(1375:1375,$1276:$1276,FF$1049)/12*(1+Painel!$U$10))</f>
        <v>1489.274342753368</v>
      </c>
      <c r="FG1163" s="1163">
        <f>IF($E$1045="sim",
((FG$1049&lt;$E$1049+Painel!$AQ$13-1)*SUMIFS(1375:1375,$1276:$1276,FG$1049)/12*$D$1044*(1+Painel!$U$10)+
(FG$1049&gt;=$E$1049+Painel!$AQ$13-1)*(SUMIFS(1375:1375,$1276:$1276,"&lt;"&amp;$E$1049+Painel!$AQ$13-1)/(12*(Painel!$D$14-Painel!$AQ$13+1))*$E$1044+SUMIFS(1375:1375,$1276:$1276,FG$1049)/12))*(1+Painel!$U$10),SUMIFS(1375:1375,$1276:$1276,FG$1049)/12*(1+Painel!$U$10))</f>
        <v>1489.274342753368</v>
      </c>
      <c r="FH1163" s="1163">
        <f>IF($E$1045="sim",
((FH$1049&lt;$E$1049+Painel!$AQ$13-1)*SUMIFS(1375:1375,$1276:$1276,FH$1049)/12*$D$1044*(1+Painel!$U$10)+
(FH$1049&gt;=$E$1049+Painel!$AQ$13-1)*(SUMIFS(1375:1375,$1276:$1276,"&lt;"&amp;$E$1049+Painel!$AQ$13-1)/(12*(Painel!$D$14-Painel!$AQ$13+1))*$E$1044+SUMIFS(1375:1375,$1276:$1276,FH$1049)/12))*(1+Painel!$U$10),SUMIFS(1375:1375,$1276:$1276,FH$1049)/12*(1+Painel!$U$10))</f>
        <v>1489.274342753368</v>
      </c>
      <c r="FI1163" s="1163">
        <f>IF($E$1045="sim",
((FI$1049&lt;$E$1049+Painel!$AQ$13-1)*SUMIFS(1375:1375,$1276:$1276,FI$1049)/12*$D$1044*(1+Painel!$U$10)+
(FI$1049&gt;=$E$1049+Painel!$AQ$13-1)*(SUMIFS(1375:1375,$1276:$1276,"&lt;"&amp;$E$1049+Painel!$AQ$13-1)/(12*(Painel!$D$14-Painel!$AQ$13+1))*$E$1044+SUMIFS(1375:1375,$1276:$1276,FI$1049)/12))*(1+Painel!$U$10),SUMIFS(1375:1375,$1276:$1276,FI$1049)/12*(1+Painel!$U$10))</f>
        <v>1489.274342753368</v>
      </c>
      <c r="FJ1163" s="1163">
        <f>IF($E$1045="sim",
((FJ$1049&lt;$E$1049+Painel!$AQ$13-1)*SUMIFS(1375:1375,$1276:$1276,FJ$1049)/12*$D$1044*(1+Painel!$U$10)+
(FJ$1049&gt;=$E$1049+Painel!$AQ$13-1)*(SUMIFS(1375:1375,$1276:$1276,"&lt;"&amp;$E$1049+Painel!$AQ$13-1)/(12*(Painel!$D$14-Painel!$AQ$13+1))*$E$1044+SUMIFS(1375:1375,$1276:$1276,FJ$1049)/12))*(1+Painel!$U$10),SUMIFS(1375:1375,$1276:$1276,FJ$1049)/12*(1+Painel!$U$10))</f>
        <v>1489.274342753368</v>
      </c>
      <c r="FK1163" s="1163">
        <f>IF($E$1045="sim",
((FK$1049&lt;$E$1049+Painel!$AQ$13-1)*SUMIFS(1375:1375,$1276:$1276,FK$1049)/12*$D$1044*(1+Painel!$U$10)+
(FK$1049&gt;=$E$1049+Painel!$AQ$13-1)*(SUMIFS(1375:1375,$1276:$1276,"&lt;"&amp;$E$1049+Painel!$AQ$13-1)/(12*(Painel!$D$14-Painel!$AQ$13+1))*$E$1044+SUMIFS(1375:1375,$1276:$1276,FK$1049)/12))*(1+Painel!$U$10),SUMIFS(1375:1375,$1276:$1276,FK$1049)/12*(1+Painel!$U$10))</f>
        <v>1489.274342753368</v>
      </c>
      <c r="FL1163" s="1163">
        <f>IF($E$1045="sim",
((FL$1049&lt;$E$1049+Painel!$AQ$13-1)*SUMIFS(1375:1375,$1276:$1276,FL$1049)/12*$D$1044*(1+Painel!$U$10)+
(FL$1049&gt;=$E$1049+Painel!$AQ$13-1)*(SUMIFS(1375:1375,$1276:$1276,"&lt;"&amp;$E$1049+Painel!$AQ$13-1)/(12*(Painel!$D$14-Painel!$AQ$13+1))*$E$1044+SUMIFS(1375:1375,$1276:$1276,FL$1049)/12))*(1+Painel!$U$10),SUMIFS(1375:1375,$1276:$1276,FL$1049)/12*(1+Painel!$U$10))</f>
        <v>1489.274342753368</v>
      </c>
      <c r="FM1163" s="1163">
        <f>IF($E$1045="sim",
((FM$1049&lt;$E$1049+Painel!$AQ$13-1)*SUMIFS(1375:1375,$1276:$1276,FM$1049)/12*$D$1044*(1+Painel!$U$10)+
(FM$1049&gt;=$E$1049+Painel!$AQ$13-1)*(SUMIFS(1375:1375,$1276:$1276,"&lt;"&amp;$E$1049+Painel!$AQ$13-1)/(12*(Painel!$D$14-Painel!$AQ$13+1))*$E$1044+SUMIFS(1375:1375,$1276:$1276,FM$1049)/12))*(1+Painel!$U$10),SUMIFS(1375:1375,$1276:$1276,FM$1049)/12*(1+Painel!$U$10))</f>
        <v>1489.274342753368</v>
      </c>
      <c r="FN1163" s="1163">
        <f>IF($E$1045="sim",
((FN$1049&lt;$E$1049+Painel!$AQ$13-1)*SUMIFS(1375:1375,$1276:$1276,FN$1049)/12*$D$1044*(1+Painel!$U$10)+
(FN$1049&gt;=$E$1049+Painel!$AQ$13-1)*(SUMIFS(1375:1375,$1276:$1276,"&lt;"&amp;$E$1049+Painel!$AQ$13-1)/(12*(Painel!$D$14-Painel!$AQ$13+1))*$E$1044+SUMIFS(1375:1375,$1276:$1276,FN$1049)/12))*(1+Painel!$U$10),SUMIFS(1375:1375,$1276:$1276,FN$1049)/12*(1+Painel!$U$10))</f>
        <v>1489.274342753368</v>
      </c>
      <c r="FO1163" s="1163">
        <f>IF($E$1045="sim",
((FO$1049&lt;$E$1049+Painel!$AQ$13-1)*SUMIFS(1375:1375,$1276:$1276,FO$1049)/12*$D$1044*(1+Painel!$U$10)+
(FO$1049&gt;=$E$1049+Painel!$AQ$13-1)*(SUMIFS(1375:1375,$1276:$1276,"&lt;"&amp;$E$1049+Painel!$AQ$13-1)/(12*(Painel!$D$14-Painel!$AQ$13+1))*$E$1044+SUMIFS(1375:1375,$1276:$1276,FO$1049)/12))*(1+Painel!$U$10),SUMIFS(1375:1375,$1276:$1276,FO$1049)/12*(1+Painel!$U$10))</f>
        <v>1489.274342753368</v>
      </c>
      <c r="FP1163" s="1163">
        <f>IF($E$1045="sim",
((FP$1049&lt;$E$1049+Painel!$AQ$13-1)*SUMIFS(1375:1375,$1276:$1276,FP$1049)/12*$D$1044*(1+Painel!$U$10)+
(FP$1049&gt;=$E$1049+Painel!$AQ$13-1)*(SUMIFS(1375:1375,$1276:$1276,"&lt;"&amp;$E$1049+Painel!$AQ$13-1)/(12*(Painel!$D$14-Painel!$AQ$13+1))*$E$1044+SUMIFS(1375:1375,$1276:$1276,FP$1049)/12))*(1+Painel!$U$10),SUMIFS(1375:1375,$1276:$1276,FP$1049)/12*(1+Painel!$U$10))</f>
        <v>1489.274342753368</v>
      </c>
      <c r="FQ1163" s="1163">
        <f>IF($E$1045="sim",
((FQ$1049&lt;$E$1049+Painel!$AQ$13-1)*SUMIFS(1375:1375,$1276:$1276,FQ$1049)/12*$D$1044*(1+Painel!$U$10)+
(FQ$1049&gt;=$E$1049+Painel!$AQ$13-1)*(SUMIFS(1375:1375,$1276:$1276,"&lt;"&amp;$E$1049+Painel!$AQ$13-1)/(12*(Painel!$D$14-Painel!$AQ$13+1))*$E$1044+SUMIFS(1375:1375,$1276:$1276,FQ$1049)/12))*(1+Painel!$U$10),SUMIFS(1375:1375,$1276:$1276,FQ$1049)/12*(1+Painel!$U$10))</f>
        <v>1489.274342753368</v>
      </c>
      <c r="FR1163" s="1163">
        <f>IF($E$1045="sim",
((FR$1049&lt;$E$1049+Painel!$AQ$13-1)*SUMIFS(1375:1375,$1276:$1276,FR$1049)/12*$D$1044*(1+Painel!$U$10)+
(FR$1049&gt;=$E$1049+Painel!$AQ$13-1)*(SUMIFS(1375:1375,$1276:$1276,"&lt;"&amp;$E$1049+Painel!$AQ$13-1)/(12*(Painel!$D$14-Painel!$AQ$13+1))*$E$1044+SUMIFS(1375:1375,$1276:$1276,FR$1049)/12))*(1+Painel!$U$10),SUMIFS(1375:1375,$1276:$1276,FR$1049)/12*(1+Painel!$U$10))</f>
        <v>1489.274342753368</v>
      </c>
      <c r="FS1163" s="1163">
        <f>IF($E$1045="sim",
((FS$1049&lt;$E$1049+Painel!$AQ$13-1)*SUMIFS(1375:1375,$1276:$1276,FS$1049)/12*$D$1044*(1+Painel!$U$10)+
(FS$1049&gt;=$E$1049+Painel!$AQ$13-1)*(SUMIFS(1375:1375,$1276:$1276,"&lt;"&amp;$E$1049+Painel!$AQ$13-1)/(12*(Painel!$D$14-Painel!$AQ$13+1))*$E$1044+SUMIFS(1375:1375,$1276:$1276,FS$1049)/12))*(1+Painel!$U$10),SUMIFS(1375:1375,$1276:$1276,FS$1049)/12*(1+Painel!$U$10))</f>
        <v>1489.274342753368</v>
      </c>
      <c r="FT1163" s="1163">
        <f>IF($E$1045="sim",
((FT$1049&lt;$E$1049+Painel!$AQ$13-1)*SUMIFS(1375:1375,$1276:$1276,FT$1049)/12*$D$1044*(1+Painel!$U$10)+
(FT$1049&gt;=$E$1049+Painel!$AQ$13-1)*(SUMIFS(1375:1375,$1276:$1276,"&lt;"&amp;$E$1049+Painel!$AQ$13-1)/(12*(Painel!$D$14-Painel!$AQ$13+1))*$E$1044+SUMIFS(1375:1375,$1276:$1276,FT$1049)/12))*(1+Painel!$U$10),SUMIFS(1375:1375,$1276:$1276,FT$1049)/12*(1+Painel!$U$10))</f>
        <v>1489.274342753368</v>
      </c>
      <c r="FU1163" s="1163">
        <f>IF($E$1045="sim",
((FU$1049&lt;$E$1049+Painel!$AQ$13-1)*SUMIFS(1375:1375,$1276:$1276,FU$1049)/12*$D$1044*(1+Painel!$U$10)+
(FU$1049&gt;=$E$1049+Painel!$AQ$13-1)*(SUMIFS(1375:1375,$1276:$1276,"&lt;"&amp;$E$1049+Painel!$AQ$13-1)/(12*(Painel!$D$14-Painel!$AQ$13+1))*$E$1044+SUMIFS(1375:1375,$1276:$1276,FU$1049)/12))*(1+Painel!$U$10),SUMIFS(1375:1375,$1276:$1276,FU$1049)/12*(1+Painel!$U$10))</f>
        <v>1489.274342753368</v>
      </c>
      <c r="FV1163" s="1163">
        <f>IF($E$1045="sim",
((FV$1049&lt;$E$1049+Painel!$AQ$13-1)*SUMIFS(1375:1375,$1276:$1276,FV$1049)/12*$D$1044*(1+Painel!$U$10)+
(FV$1049&gt;=$E$1049+Painel!$AQ$13-1)*(SUMIFS(1375:1375,$1276:$1276,"&lt;"&amp;$E$1049+Painel!$AQ$13-1)/(12*(Painel!$D$14-Painel!$AQ$13+1))*$E$1044+SUMIFS(1375:1375,$1276:$1276,FV$1049)/12))*(1+Painel!$U$10),SUMIFS(1375:1375,$1276:$1276,FV$1049)/12*(1+Painel!$U$10))</f>
        <v>1489.274342753368</v>
      </c>
      <c r="FW1163" s="1163">
        <f>IF($E$1045="sim",
((FW$1049&lt;$E$1049+Painel!$AQ$13-1)*SUMIFS(1375:1375,$1276:$1276,FW$1049)/12*$D$1044*(1+Painel!$U$10)+
(FW$1049&gt;=$E$1049+Painel!$AQ$13-1)*(SUMIFS(1375:1375,$1276:$1276,"&lt;"&amp;$E$1049+Painel!$AQ$13-1)/(12*(Painel!$D$14-Painel!$AQ$13+1))*$E$1044+SUMIFS(1375:1375,$1276:$1276,FW$1049)/12))*(1+Painel!$U$10),SUMIFS(1375:1375,$1276:$1276,FW$1049)/12*(1+Painel!$U$10))</f>
        <v>1489.274342753368</v>
      </c>
      <c r="FX1163" s="1163">
        <f>IF($E$1045="sim",
((FX$1049&lt;$E$1049+Painel!$AQ$13-1)*SUMIFS(1375:1375,$1276:$1276,FX$1049)/12*$D$1044*(1+Painel!$U$10)+
(FX$1049&gt;=$E$1049+Painel!$AQ$13-1)*(SUMIFS(1375:1375,$1276:$1276,"&lt;"&amp;$E$1049+Painel!$AQ$13-1)/(12*(Painel!$D$14-Painel!$AQ$13+1))*$E$1044+SUMIFS(1375:1375,$1276:$1276,FX$1049)/12))*(1+Painel!$U$10),SUMIFS(1375:1375,$1276:$1276,FX$1049)/12*(1+Painel!$U$10))</f>
        <v>1489.274342753368</v>
      </c>
      <c r="FY1163" s="1163">
        <f>IF($E$1045="sim",
((FY$1049&lt;$E$1049+Painel!$AQ$13-1)*SUMIFS(1375:1375,$1276:$1276,FY$1049)/12*$D$1044*(1+Painel!$U$10)+
(FY$1049&gt;=$E$1049+Painel!$AQ$13-1)*(SUMIFS(1375:1375,$1276:$1276,"&lt;"&amp;$E$1049+Painel!$AQ$13-1)/(12*(Painel!$D$14-Painel!$AQ$13+1))*$E$1044+SUMIFS(1375:1375,$1276:$1276,FY$1049)/12))*(1+Painel!$U$10),SUMIFS(1375:1375,$1276:$1276,FY$1049)/12*(1+Painel!$U$10))</f>
        <v>1489.274342753368</v>
      </c>
      <c r="FZ1163" s="1163">
        <f>IF($E$1045="sim",
((FZ$1049&lt;$E$1049+Painel!$AQ$13-1)*SUMIFS(1375:1375,$1276:$1276,FZ$1049)/12*$D$1044*(1+Painel!$U$10)+
(FZ$1049&gt;=$E$1049+Painel!$AQ$13-1)*(SUMIFS(1375:1375,$1276:$1276,"&lt;"&amp;$E$1049+Painel!$AQ$13-1)/(12*(Painel!$D$14-Painel!$AQ$13+1))*$E$1044+SUMIFS(1375:1375,$1276:$1276,FZ$1049)/12))*(1+Painel!$U$10),SUMIFS(1375:1375,$1276:$1276,FZ$1049)/12*(1+Painel!$U$10))</f>
        <v>1489.274342753368</v>
      </c>
      <c r="GA1163" s="1163">
        <f>IF($E$1045="sim",
((GA$1049&lt;$E$1049+Painel!$AQ$13-1)*SUMIFS(1375:1375,$1276:$1276,GA$1049)/12*$D$1044*(1+Painel!$U$10)+
(GA$1049&gt;=$E$1049+Painel!$AQ$13-1)*(SUMIFS(1375:1375,$1276:$1276,"&lt;"&amp;$E$1049+Painel!$AQ$13-1)/(12*(Painel!$D$14-Painel!$AQ$13+1))*$E$1044+SUMIFS(1375:1375,$1276:$1276,GA$1049)/12))*(1+Painel!$U$10),SUMIFS(1375:1375,$1276:$1276,GA$1049)/12*(1+Painel!$U$10))</f>
        <v>1489.274342753368</v>
      </c>
      <c r="GB1163" s="1163">
        <f>IF($E$1045="sim",
((GB$1049&lt;$E$1049+Painel!$AQ$13-1)*SUMIFS(1375:1375,$1276:$1276,GB$1049)/12*$D$1044*(1+Painel!$U$10)+
(GB$1049&gt;=$E$1049+Painel!$AQ$13-1)*(SUMIFS(1375:1375,$1276:$1276,"&lt;"&amp;$E$1049+Painel!$AQ$13-1)/(12*(Painel!$D$14-Painel!$AQ$13+1))*$E$1044+SUMIFS(1375:1375,$1276:$1276,GB$1049)/12))*(1+Painel!$U$10),SUMIFS(1375:1375,$1276:$1276,GB$1049)/12*(1+Painel!$U$10))</f>
        <v>1489.274342753368</v>
      </c>
      <c r="GC1163" s="1163">
        <f>IF($E$1045="sim",
((GC$1049&lt;$E$1049+Painel!$AQ$13-1)*SUMIFS(1375:1375,$1276:$1276,GC$1049)/12*$D$1044*(1+Painel!$U$10)+
(GC$1049&gt;=$E$1049+Painel!$AQ$13-1)*(SUMIFS(1375:1375,$1276:$1276,"&lt;"&amp;$E$1049+Painel!$AQ$13-1)/(12*(Painel!$D$14-Painel!$AQ$13+1))*$E$1044+SUMIFS(1375:1375,$1276:$1276,GC$1049)/12))*(1+Painel!$U$10),SUMIFS(1375:1375,$1276:$1276,GC$1049)/12*(1+Painel!$U$10))</f>
        <v>1489.274342753368</v>
      </c>
      <c r="GD1163" s="1163">
        <f>IF($E$1045="sim",
((GD$1049&lt;$E$1049+Painel!$AQ$13-1)*SUMIFS(1375:1375,$1276:$1276,GD$1049)/12*$D$1044*(1+Painel!$U$10)+
(GD$1049&gt;=$E$1049+Painel!$AQ$13-1)*(SUMIFS(1375:1375,$1276:$1276,"&lt;"&amp;$E$1049+Painel!$AQ$13-1)/(12*(Painel!$D$14-Painel!$AQ$13+1))*$E$1044+SUMIFS(1375:1375,$1276:$1276,GD$1049)/12))*(1+Painel!$U$10),SUMIFS(1375:1375,$1276:$1276,GD$1049)/12*(1+Painel!$U$10))</f>
        <v>1489.274342753368</v>
      </c>
      <c r="GE1163" s="1163">
        <f>IF($E$1045="sim",
((GE$1049&lt;$E$1049+Painel!$AQ$13-1)*SUMIFS(1375:1375,$1276:$1276,GE$1049)/12*$D$1044*(1+Painel!$U$10)+
(GE$1049&gt;=$E$1049+Painel!$AQ$13-1)*(SUMIFS(1375:1375,$1276:$1276,"&lt;"&amp;$E$1049+Painel!$AQ$13-1)/(12*(Painel!$D$14-Painel!$AQ$13+1))*$E$1044+SUMIFS(1375:1375,$1276:$1276,GE$1049)/12))*(1+Painel!$U$10),SUMIFS(1375:1375,$1276:$1276,GE$1049)/12*(1+Painel!$U$10))</f>
        <v>1489.274342753368</v>
      </c>
      <c r="GF1163" s="1163">
        <f>IF($E$1045="sim",
((GF$1049&lt;$E$1049+Painel!$AQ$13-1)*SUMIFS(1375:1375,$1276:$1276,GF$1049)/12*$D$1044*(1+Painel!$U$10)+
(GF$1049&gt;=$E$1049+Painel!$AQ$13-1)*(SUMIFS(1375:1375,$1276:$1276,"&lt;"&amp;$E$1049+Painel!$AQ$13-1)/(12*(Painel!$D$14-Painel!$AQ$13+1))*$E$1044+SUMIFS(1375:1375,$1276:$1276,GF$1049)/12))*(1+Painel!$U$10),SUMIFS(1375:1375,$1276:$1276,GF$1049)/12*(1+Painel!$U$10))</f>
        <v>1489.274342753368</v>
      </c>
      <c r="GG1163" s="1163">
        <f>IF($E$1045="sim",
((GG$1049&lt;$E$1049+Painel!$AQ$13-1)*SUMIFS(1375:1375,$1276:$1276,GG$1049)/12*$D$1044*(1+Painel!$U$10)+
(GG$1049&gt;=$E$1049+Painel!$AQ$13-1)*(SUMIFS(1375:1375,$1276:$1276,"&lt;"&amp;$E$1049+Painel!$AQ$13-1)/(12*(Painel!$D$14-Painel!$AQ$13+1))*$E$1044+SUMIFS(1375:1375,$1276:$1276,GG$1049)/12))*(1+Painel!$U$10),SUMIFS(1375:1375,$1276:$1276,GG$1049)/12*(1+Painel!$U$10))</f>
        <v>1489.274342753368</v>
      </c>
      <c r="GH1163" s="1163">
        <f>IF($E$1045="sim",
((GH$1049&lt;$E$1049+Painel!$AQ$13-1)*SUMIFS(1375:1375,$1276:$1276,GH$1049)/12*$D$1044*(1+Painel!$U$10)+
(GH$1049&gt;=$E$1049+Painel!$AQ$13-1)*(SUMIFS(1375:1375,$1276:$1276,"&lt;"&amp;$E$1049+Painel!$AQ$13-1)/(12*(Painel!$D$14-Painel!$AQ$13+1))*$E$1044+SUMIFS(1375:1375,$1276:$1276,GH$1049)/12))*(1+Painel!$U$10),SUMIFS(1375:1375,$1276:$1276,GH$1049)/12*(1+Painel!$U$10))</f>
        <v>1489.274342753368</v>
      </c>
      <c r="GI1163" s="1163">
        <f>IF($E$1045="sim",
((GI$1049&lt;$E$1049+Painel!$AQ$13-1)*SUMIFS(1375:1375,$1276:$1276,GI$1049)/12*$D$1044*(1+Painel!$U$10)+
(GI$1049&gt;=$E$1049+Painel!$AQ$13-1)*(SUMIFS(1375:1375,$1276:$1276,"&lt;"&amp;$E$1049+Painel!$AQ$13-1)/(12*(Painel!$D$14-Painel!$AQ$13+1))*$E$1044+SUMIFS(1375:1375,$1276:$1276,GI$1049)/12))*(1+Painel!$U$10),SUMIFS(1375:1375,$1276:$1276,GI$1049)/12*(1+Painel!$U$10))</f>
        <v>1489.274342753368</v>
      </c>
      <c r="GJ1163" s="1163">
        <f>IF($E$1045="sim",
((GJ$1049&lt;$E$1049+Painel!$AQ$13-1)*SUMIFS(1375:1375,$1276:$1276,GJ$1049)/12*$D$1044*(1+Painel!$U$10)+
(GJ$1049&gt;=$E$1049+Painel!$AQ$13-1)*(SUMIFS(1375:1375,$1276:$1276,"&lt;"&amp;$E$1049+Painel!$AQ$13-1)/(12*(Painel!$D$14-Painel!$AQ$13+1))*$E$1044+SUMIFS(1375:1375,$1276:$1276,GJ$1049)/12))*(1+Painel!$U$10),SUMIFS(1375:1375,$1276:$1276,GJ$1049)/12*(1+Painel!$U$10))</f>
        <v>1489.274342753368</v>
      </c>
      <c r="GK1163" s="1163">
        <f>IF($E$1045="sim",
((GK$1049&lt;$E$1049+Painel!$AQ$13-1)*SUMIFS(1375:1375,$1276:$1276,GK$1049)/12*$D$1044*(1+Painel!$U$10)+
(GK$1049&gt;=$E$1049+Painel!$AQ$13-1)*(SUMIFS(1375:1375,$1276:$1276,"&lt;"&amp;$E$1049+Painel!$AQ$13-1)/(12*(Painel!$D$14-Painel!$AQ$13+1))*$E$1044+SUMIFS(1375:1375,$1276:$1276,GK$1049)/12))*(1+Painel!$U$10),SUMIFS(1375:1375,$1276:$1276,GK$1049)/12*(1+Painel!$U$10))</f>
        <v>1489.274342753368</v>
      </c>
      <c r="GL1163" s="1163">
        <f>IF($E$1045="sim",
((GL$1049&lt;$E$1049+Painel!$AQ$13-1)*SUMIFS(1375:1375,$1276:$1276,GL$1049)/12*$D$1044*(1+Painel!$U$10)+
(GL$1049&gt;=$E$1049+Painel!$AQ$13-1)*(SUMIFS(1375:1375,$1276:$1276,"&lt;"&amp;$E$1049+Painel!$AQ$13-1)/(12*(Painel!$D$14-Painel!$AQ$13+1))*$E$1044+SUMIFS(1375:1375,$1276:$1276,GL$1049)/12))*(1+Painel!$U$10),SUMIFS(1375:1375,$1276:$1276,GL$1049)/12*(1+Painel!$U$10))</f>
        <v>1489.274342753368</v>
      </c>
      <c r="GM1163" s="1163">
        <f>IF($E$1045="sim",
((GM$1049&lt;$E$1049+Painel!$AQ$13-1)*SUMIFS(1375:1375,$1276:$1276,GM$1049)/12*$D$1044*(1+Painel!$U$10)+
(GM$1049&gt;=$E$1049+Painel!$AQ$13-1)*(SUMIFS(1375:1375,$1276:$1276,"&lt;"&amp;$E$1049+Painel!$AQ$13-1)/(12*(Painel!$D$14-Painel!$AQ$13+1))*$E$1044+SUMIFS(1375:1375,$1276:$1276,GM$1049)/12))*(1+Painel!$U$10),SUMIFS(1375:1375,$1276:$1276,GM$1049)/12*(1+Painel!$U$10))</f>
        <v>1489.274342753368</v>
      </c>
      <c r="GN1163" s="1163">
        <f>IF($E$1045="sim",
((GN$1049&lt;$E$1049+Painel!$AQ$13-1)*SUMIFS(1375:1375,$1276:$1276,GN$1049)/12*$D$1044*(1+Painel!$U$10)+
(GN$1049&gt;=$E$1049+Painel!$AQ$13-1)*(SUMIFS(1375:1375,$1276:$1276,"&lt;"&amp;$E$1049+Painel!$AQ$13-1)/(12*(Painel!$D$14-Painel!$AQ$13+1))*$E$1044+SUMIFS(1375:1375,$1276:$1276,GN$1049)/12))*(1+Painel!$U$10),SUMIFS(1375:1375,$1276:$1276,GN$1049)/12*(1+Painel!$U$10))</f>
        <v>1489.274342753368</v>
      </c>
      <c r="GO1163" s="1163">
        <f>IF($E$1045="sim",
((GO$1049&lt;$E$1049+Painel!$AQ$13-1)*SUMIFS(1375:1375,$1276:$1276,GO$1049)/12*$D$1044*(1+Painel!$U$10)+
(GO$1049&gt;=$E$1049+Painel!$AQ$13-1)*(SUMIFS(1375:1375,$1276:$1276,"&lt;"&amp;$E$1049+Painel!$AQ$13-1)/(12*(Painel!$D$14-Painel!$AQ$13+1))*$E$1044+SUMIFS(1375:1375,$1276:$1276,GO$1049)/12))*(1+Painel!$U$10),SUMIFS(1375:1375,$1276:$1276,GO$1049)/12*(1+Painel!$U$10))</f>
        <v>1489.274342753368</v>
      </c>
      <c r="GP1163" s="1163">
        <f>IF($E$1045="sim",
((GP$1049&lt;$E$1049+Painel!$AQ$13-1)*SUMIFS(1375:1375,$1276:$1276,GP$1049)/12*$D$1044*(1+Painel!$U$10)+
(GP$1049&gt;=$E$1049+Painel!$AQ$13-1)*(SUMIFS(1375:1375,$1276:$1276,"&lt;"&amp;$E$1049+Painel!$AQ$13-1)/(12*(Painel!$D$14-Painel!$AQ$13+1))*$E$1044+SUMIFS(1375:1375,$1276:$1276,GP$1049)/12))*(1+Painel!$U$10),SUMIFS(1375:1375,$1276:$1276,GP$1049)/12*(1+Painel!$U$10))</f>
        <v>1489.274342753368</v>
      </c>
      <c r="GQ1163" s="1163">
        <f>IF($E$1045="sim",
((GQ$1049&lt;$E$1049+Painel!$AQ$13-1)*SUMIFS(1375:1375,$1276:$1276,GQ$1049)/12*$D$1044*(1+Painel!$U$10)+
(GQ$1049&gt;=$E$1049+Painel!$AQ$13-1)*(SUMIFS(1375:1375,$1276:$1276,"&lt;"&amp;$E$1049+Painel!$AQ$13-1)/(12*(Painel!$D$14-Painel!$AQ$13+1))*$E$1044+SUMIFS(1375:1375,$1276:$1276,GQ$1049)/12))*(1+Painel!$U$10),SUMIFS(1375:1375,$1276:$1276,GQ$1049)/12*(1+Painel!$U$10))</f>
        <v>1489.274342753368</v>
      </c>
      <c r="GR1163" s="1163">
        <f>IF($E$1045="sim",
((GR$1049&lt;$E$1049+Painel!$AQ$13-1)*SUMIFS(1375:1375,$1276:$1276,GR$1049)/12*$D$1044*(1+Painel!$U$10)+
(GR$1049&gt;=$E$1049+Painel!$AQ$13-1)*(SUMIFS(1375:1375,$1276:$1276,"&lt;"&amp;$E$1049+Painel!$AQ$13-1)/(12*(Painel!$D$14-Painel!$AQ$13+1))*$E$1044+SUMIFS(1375:1375,$1276:$1276,GR$1049)/12))*(1+Painel!$U$10),SUMIFS(1375:1375,$1276:$1276,GR$1049)/12*(1+Painel!$U$10))</f>
        <v>1489.274342753368</v>
      </c>
      <c r="GS1163" s="1163">
        <f>IF($E$1045="sim",
((GS$1049&lt;$E$1049+Painel!$AQ$13-1)*SUMIFS(1375:1375,$1276:$1276,GS$1049)/12*$D$1044*(1+Painel!$U$10)+
(GS$1049&gt;=$E$1049+Painel!$AQ$13-1)*(SUMIFS(1375:1375,$1276:$1276,"&lt;"&amp;$E$1049+Painel!$AQ$13-1)/(12*(Painel!$D$14-Painel!$AQ$13+1))*$E$1044+SUMIFS(1375:1375,$1276:$1276,GS$1049)/12))*(1+Painel!$U$10),SUMIFS(1375:1375,$1276:$1276,GS$1049)/12*(1+Painel!$U$10))</f>
        <v>1489.274342753368</v>
      </c>
      <c r="GT1163" s="1163">
        <f>IF($E$1045="sim",
((GT$1049&lt;$E$1049+Painel!$AQ$13-1)*SUMIFS(1375:1375,$1276:$1276,GT$1049)/12*$D$1044*(1+Painel!$U$10)+
(GT$1049&gt;=$E$1049+Painel!$AQ$13-1)*(SUMIFS(1375:1375,$1276:$1276,"&lt;"&amp;$E$1049+Painel!$AQ$13-1)/(12*(Painel!$D$14-Painel!$AQ$13+1))*$E$1044+SUMIFS(1375:1375,$1276:$1276,GT$1049)/12))*(1+Painel!$U$10),SUMIFS(1375:1375,$1276:$1276,GT$1049)/12*(1+Painel!$U$10))</f>
        <v>1489.274342753368</v>
      </c>
      <c r="GU1163" s="1163">
        <f>IF($E$1045="sim",
((GU$1049&lt;$E$1049+Painel!$AQ$13-1)*SUMIFS(1375:1375,$1276:$1276,GU$1049)/12*$D$1044*(1+Painel!$U$10)+
(GU$1049&gt;=$E$1049+Painel!$AQ$13-1)*(SUMIFS(1375:1375,$1276:$1276,"&lt;"&amp;$E$1049+Painel!$AQ$13-1)/(12*(Painel!$D$14-Painel!$AQ$13+1))*$E$1044+SUMIFS(1375:1375,$1276:$1276,GU$1049)/12))*(1+Painel!$U$10),SUMIFS(1375:1375,$1276:$1276,GU$1049)/12*(1+Painel!$U$10))</f>
        <v>1489.274342753368</v>
      </c>
      <c r="GV1163" s="1163">
        <f>IF($E$1045="sim",
((GV$1049&lt;$E$1049+Painel!$AQ$13-1)*SUMIFS(1375:1375,$1276:$1276,GV$1049)/12*$D$1044*(1+Painel!$U$10)+
(GV$1049&gt;=$E$1049+Painel!$AQ$13-1)*(SUMIFS(1375:1375,$1276:$1276,"&lt;"&amp;$E$1049+Painel!$AQ$13-1)/(12*(Painel!$D$14-Painel!$AQ$13+1))*$E$1044+SUMIFS(1375:1375,$1276:$1276,GV$1049)/12))*(1+Painel!$U$10),SUMIFS(1375:1375,$1276:$1276,GV$1049)/12*(1+Painel!$U$10))</f>
        <v>1489.274342753368</v>
      </c>
      <c r="GW1163" s="1163">
        <f>IF($E$1045="sim",
((GW$1049&lt;$E$1049+Painel!$AQ$13-1)*SUMIFS(1375:1375,$1276:$1276,GW$1049)/12*$D$1044*(1+Painel!$U$10)+
(GW$1049&gt;=$E$1049+Painel!$AQ$13-1)*(SUMIFS(1375:1375,$1276:$1276,"&lt;"&amp;$E$1049+Painel!$AQ$13-1)/(12*(Painel!$D$14-Painel!$AQ$13+1))*$E$1044+SUMIFS(1375:1375,$1276:$1276,GW$1049)/12))*(1+Painel!$U$10),SUMIFS(1375:1375,$1276:$1276,GW$1049)/12*(1+Painel!$U$10))</f>
        <v>1489.274342753368</v>
      </c>
      <c r="GX1163" s="1163">
        <f>IF($E$1045="sim",
((GX$1049&lt;$E$1049+Painel!$AQ$13-1)*SUMIFS(1375:1375,$1276:$1276,GX$1049)/12*$D$1044*(1+Painel!$U$10)+
(GX$1049&gt;=$E$1049+Painel!$AQ$13-1)*(SUMIFS(1375:1375,$1276:$1276,"&lt;"&amp;$E$1049+Painel!$AQ$13-1)/(12*(Painel!$D$14-Painel!$AQ$13+1))*$E$1044+SUMIFS(1375:1375,$1276:$1276,GX$1049)/12))*(1+Painel!$U$10),SUMIFS(1375:1375,$1276:$1276,GX$1049)/12*(1+Painel!$U$10))</f>
        <v>1489.274342753368</v>
      </c>
      <c r="GY1163" s="1163">
        <f>IF($E$1045="sim",
((GY$1049&lt;$E$1049+Painel!$AQ$13-1)*SUMIFS(1375:1375,$1276:$1276,GY$1049)/12*$D$1044*(1+Painel!$U$10)+
(GY$1049&gt;=$E$1049+Painel!$AQ$13-1)*(SUMIFS(1375:1375,$1276:$1276,"&lt;"&amp;$E$1049+Painel!$AQ$13-1)/(12*(Painel!$D$14-Painel!$AQ$13+1))*$E$1044+SUMIFS(1375:1375,$1276:$1276,GY$1049)/12))*(1+Painel!$U$10),SUMIFS(1375:1375,$1276:$1276,GY$1049)/12*(1+Painel!$U$10))</f>
        <v>1489.274342753368</v>
      </c>
      <c r="GZ1163" s="1163">
        <f>IF($E$1045="sim",
((GZ$1049&lt;$E$1049+Painel!$AQ$13-1)*SUMIFS(1375:1375,$1276:$1276,GZ$1049)/12*$D$1044*(1+Painel!$U$10)+
(GZ$1049&gt;=$E$1049+Painel!$AQ$13-1)*(SUMIFS(1375:1375,$1276:$1276,"&lt;"&amp;$E$1049+Painel!$AQ$13-1)/(12*(Painel!$D$14-Painel!$AQ$13+1))*$E$1044+SUMIFS(1375:1375,$1276:$1276,GZ$1049)/12))*(1+Painel!$U$10),SUMIFS(1375:1375,$1276:$1276,GZ$1049)/12*(1+Painel!$U$10))</f>
        <v>1489.274342753368</v>
      </c>
      <c r="HA1163" s="1163">
        <f>IF($E$1045="sim",
((HA$1049&lt;$E$1049+Painel!$AQ$13-1)*SUMIFS(1375:1375,$1276:$1276,HA$1049)/12*$D$1044*(1+Painel!$U$10)+
(HA$1049&gt;=$E$1049+Painel!$AQ$13-1)*(SUMIFS(1375:1375,$1276:$1276,"&lt;"&amp;$E$1049+Painel!$AQ$13-1)/(12*(Painel!$D$14-Painel!$AQ$13+1))*$E$1044+SUMIFS(1375:1375,$1276:$1276,HA$1049)/12))*(1+Painel!$U$10),SUMIFS(1375:1375,$1276:$1276,HA$1049)/12*(1+Painel!$U$10))</f>
        <v>1489.274342753368</v>
      </c>
      <c r="HB1163" s="1163">
        <f>IF($E$1045="sim",
((HB$1049&lt;$E$1049+Painel!$AQ$13-1)*SUMIFS(1375:1375,$1276:$1276,HB$1049)/12*$D$1044*(1+Painel!$U$10)+
(HB$1049&gt;=$E$1049+Painel!$AQ$13-1)*(SUMIFS(1375:1375,$1276:$1276,"&lt;"&amp;$E$1049+Painel!$AQ$13-1)/(12*(Painel!$D$14-Painel!$AQ$13+1))*$E$1044+SUMIFS(1375:1375,$1276:$1276,HB$1049)/12))*(1+Painel!$U$10),SUMIFS(1375:1375,$1276:$1276,HB$1049)/12*(1+Painel!$U$10))</f>
        <v>1489.274342753368</v>
      </c>
      <c r="HC1163" s="1163">
        <f>IF($E$1045="sim",
((HC$1049&lt;$E$1049+Painel!$AQ$13-1)*SUMIFS(1375:1375,$1276:$1276,HC$1049)/12*$D$1044*(1+Painel!$U$10)+
(HC$1049&gt;=$E$1049+Painel!$AQ$13-1)*(SUMIFS(1375:1375,$1276:$1276,"&lt;"&amp;$E$1049+Painel!$AQ$13-1)/(12*(Painel!$D$14-Painel!$AQ$13+1))*$E$1044+SUMIFS(1375:1375,$1276:$1276,HC$1049)/12))*(1+Painel!$U$10),SUMIFS(1375:1375,$1276:$1276,HC$1049)/12*(1+Painel!$U$10))</f>
        <v>1489.274342753368</v>
      </c>
      <c r="HD1163" s="1163">
        <f>IF($E$1045="sim",
((HD$1049&lt;$E$1049+Painel!$AQ$13-1)*SUMIFS(1375:1375,$1276:$1276,HD$1049)/12*$D$1044*(1+Painel!$U$10)+
(HD$1049&gt;=$E$1049+Painel!$AQ$13-1)*(SUMIFS(1375:1375,$1276:$1276,"&lt;"&amp;$E$1049+Painel!$AQ$13-1)/(12*(Painel!$D$14-Painel!$AQ$13+1))*$E$1044+SUMIFS(1375:1375,$1276:$1276,HD$1049)/12))*(1+Painel!$U$10),SUMIFS(1375:1375,$1276:$1276,HD$1049)/12*(1+Painel!$U$10))</f>
        <v>1489.274342753368</v>
      </c>
      <c r="HE1163" s="1163">
        <f>IF($E$1045="sim",
((HE$1049&lt;$E$1049+Painel!$AQ$13-1)*SUMIFS(1375:1375,$1276:$1276,HE$1049)/12*$D$1044*(1+Painel!$U$10)+
(HE$1049&gt;=$E$1049+Painel!$AQ$13-1)*(SUMIFS(1375:1375,$1276:$1276,"&lt;"&amp;$E$1049+Painel!$AQ$13-1)/(12*(Painel!$D$14-Painel!$AQ$13+1))*$E$1044+SUMIFS(1375:1375,$1276:$1276,HE$1049)/12))*(1+Painel!$U$10),SUMIFS(1375:1375,$1276:$1276,HE$1049)/12*(1+Painel!$U$10))</f>
        <v>1489.274342753368</v>
      </c>
      <c r="HF1163" s="1163">
        <f>IF($E$1045="sim",
((HF$1049&lt;$E$1049+Painel!$AQ$13-1)*SUMIFS(1375:1375,$1276:$1276,HF$1049)/12*$D$1044*(1+Painel!$U$10)+
(HF$1049&gt;=$E$1049+Painel!$AQ$13-1)*(SUMIFS(1375:1375,$1276:$1276,"&lt;"&amp;$E$1049+Painel!$AQ$13-1)/(12*(Painel!$D$14-Painel!$AQ$13+1))*$E$1044+SUMIFS(1375:1375,$1276:$1276,HF$1049)/12))*(1+Painel!$U$10),SUMIFS(1375:1375,$1276:$1276,HF$1049)/12*(1+Painel!$U$10))</f>
        <v>1489.274342753368</v>
      </c>
      <c r="HG1163" s="1163">
        <f>IF($E$1045="sim",
((HG$1049&lt;$E$1049+Painel!$AQ$13-1)*SUMIFS(1375:1375,$1276:$1276,HG$1049)/12*$D$1044*(1+Painel!$U$10)+
(HG$1049&gt;=$E$1049+Painel!$AQ$13-1)*(SUMIFS(1375:1375,$1276:$1276,"&lt;"&amp;$E$1049+Painel!$AQ$13-1)/(12*(Painel!$D$14-Painel!$AQ$13+1))*$E$1044+SUMIFS(1375:1375,$1276:$1276,HG$1049)/12))*(1+Painel!$U$10),SUMIFS(1375:1375,$1276:$1276,HG$1049)/12*(1+Painel!$U$10))</f>
        <v>1489.274342753368</v>
      </c>
      <c r="HH1163" s="1163">
        <f>IF($E$1045="sim",
((HH$1049&lt;$E$1049+Painel!$AQ$13-1)*SUMIFS(1375:1375,$1276:$1276,HH$1049)/12*$D$1044*(1+Painel!$U$10)+
(HH$1049&gt;=$E$1049+Painel!$AQ$13-1)*(SUMIFS(1375:1375,$1276:$1276,"&lt;"&amp;$E$1049+Painel!$AQ$13-1)/(12*(Painel!$D$14-Painel!$AQ$13+1))*$E$1044+SUMIFS(1375:1375,$1276:$1276,HH$1049)/12))*(1+Painel!$U$10),SUMIFS(1375:1375,$1276:$1276,HH$1049)/12*(1+Painel!$U$10))</f>
        <v>1489.274342753368</v>
      </c>
      <c r="HI1163" s="1163">
        <f>IF($E$1045="sim",
((HI$1049&lt;$E$1049+Painel!$AQ$13-1)*SUMIFS(1375:1375,$1276:$1276,HI$1049)/12*$D$1044*(1+Painel!$U$10)+
(HI$1049&gt;=$E$1049+Painel!$AQ$13-1)*(SUMIFS(1375:1375,$1276:$1276,"&lt;"&amp;$E$1049+Painel!$AQ$13-1)/(12*(Painel!$D$14-Painel!$AQ$13+1))*$E$1044+SUMIFS(1375:1375,$1276:$1276,HI$1049)/12))*(1+Painel!$U$10),SUMIFS(1375:1375,$1276:$1276,HI$1049)/12*(1+Painel!$U$10))</f>
        <v>1489.274342753368</v>
      </c>
      <c r="HJ1163" s="1163">
        <f>IF($E$1045="sim",
((HJ$1049&lt;$E$1049+Painel!$AQ$13-1)*SUMIFS(1375:1375,$1276:$1276,HJ$1049)/12*$D$1044*(1+Painel!$U$10)+
(HJ$1049&gt;=$E$1049+Painel!$AQ$13-1)*(SUMIFS(1375:1375,$1276:$1276,"&lt;"&amp;$E$1049+Painel!$AQ$13-1)/(12*(Painel!$D$14-Painel!$AQ$13+1))*$E$1044+SUMIFS(1375:1375,$1276:$1276,HJ$1049)/12))*(1+Painel!$U$10),SUMIFS(1375:1375,$1276:$1276,HJ$1049)/12*(1+Painel!$U$10))</f>
        <v>1489.274342753368</v>
      </c>
      <c r="HK1163" s="1163">
        <f>IF($E$1045="sim",
((HK$1049&lt;$E$1049+Painel!$AQ$13-1)*SUMIFS(1375:1375,$1276:$1276,HK$1049)/12*$D$1044*(1+Painel!$U$10)+
(HK$1049&gt;=$E$1049+Painel!$AQ$13-1)*(SUMIFS(1375:1375,$1276:$1276,"&lt;"&amp;$E$1049+Painel!$AQ$13-1)/(12*(Painel!$D$14-Painel!$AQ$13+1))*$E$1044+SUMIFS(1375:1375,$1276:$1276,HK$1049)/12))*(1+Painel!$U$10),SUMIFS(1375:1375,$1276:$1276,HK$1049)/12*(1+Painel!$U$10))</f>
        <v>1489.274342753368</v>
      </c>
      <c r="HL1163" s="1163">
        <f>IF($E$1045="sim",
((HL$1049&lt;$E$1049+Painel!$AQ$13-1)*SUMIFS(1375:1375,$1276:$1276,HL$1049)/12*$D$1044*(1+Painel!$U$10)+
(HL$1049&gt;=$E$1049+Painel!$AQ$13-1)*(SUMIFS(1375:1375,$1276:$1276,"&lt;"&amp;$E$1049+Painel!$AQ$13-1)/(12*(Painel!$D$14-Painel!$AQ$13+1))*$E$1044+SUMIFS(1375:1375,$1276:$1276,HL$1049)/12))*(1+Painel!$U$10),SUMIFS(1375:1375,$1276:$1276,HL$1049)/12*(1+Painel!$U$10))</f>
        <v>1489.274342753368</v>
      </c>
      <c r="HM1163" s="1163">
        <f>IF($E$1045="sim",
((HM$1049&lt;$E$1049+Painel!$AQ$13-1)*SUMIFS(1375:1375,$1276:$1276,HM$1049)/12*$D$1044*(1+Painel!$U$10)+
(HM$1049&gt;=$E$1049+Painel!$AQ$13-1)*(SUMIFS(1375:1375,$1276:$1276,"&lt;"&amp;$E$1049+Painel!$AQ$13-1)/(12*(Painel!$D$14-Painel!$AQ$13+1))*$E$1044+SUMIFS(1375:1375,$1276:$1276,HM$1049)/12))*(1+Painel!$U$10),SUMIFS(1375:1375,$1276:$1276,HM$1049)/12*(1+Painel!$U$10))</f>
        <v>1489.274342753368</v>
      </c>
      <c r="HN1163" s="1163">
        <f>IF($E$1045="sim",
((HN$1049&lt;$E$1049+Painel!$AQ$13-1)*SUMIFS(1375:1375,$1276:$1276,HN$1049)/12*$D$1044*(1+Painel!$U$10)+
(HN$1049&gt;=$E$1049+Painel!$AQ$13-1)*(SUMIFS(1375:1375,$1276:$1276,"&lt;"&amp;$E$1049+Painel!$AQ$13-1)/(12*(Painel!$D$14-Painel!$AQ$13+1))*$E$1044+SUMIFS(1375:1375,$1276:$1276,HN$1049)/12))*(1+Painel!$U$10),SUMIFS(1375:1375,$1276:$1276,HN$1049)/12*(1+Painel!$U$10))</f>
        <v>1489.274342753368</v>
      </c>
      <c r="HO1163" s="1163">
        <f>IF($E$1045="sim",
((HO$1049&lt;$E$1049+Painel!$AQ$13-1)*SUMIFS(1375:1375,$1276:$1276,HO$1049)/12*$D$1044*(1+Painel!$U$10)+
(HO$1049&gt;=$E$1049+Painel!$AQ$13-1)*(SUMIFS(1375:1375,$1276:$1276,"&lt;"&amp;$E$1049+Painel!$AQ$13-1)/(12*(Painel!$D$14-Painel!$AQ$13+1))*$E$1044+SUMIFS(1375:1375,$1276:$1276,HO$1049)/12))*(1+Painel!$U$10),SUMIFS(1375:1375,$1276:$1276,HO$1049)/12*(1+Painel!$U$10))</f>
        <v>1489.274342753368</v>
      </c>
      <c r="HP1163" s="1163">
        <f>IF($E$1045="sim",
((HP$1049&lt;$E$1049+Painel!$AQ$13-1)*SUMIFS(1375:1375,$1276:$1276,HP$1049)/12*$D$1044*(1+Painel!$U$10)+
(HP$1049&gt;=$E$1049+Painel!$AQ$13-1)*(SUMIFS(1375:1375,$1276:$1276,"&lt;"&amp;$E$1049+Painel!$AQ$13-1)/(12*(Painel!$D$14-Painel!$AQ$13+1))*$E$1044+SUMIFS(1375:1375,$1276:$1276,HP$1049)/12))*(1+Painel!$U$10),SUMIFS(1375:1375,$1276:$1276,HP$1049)/12*(1+Painel!$U$10))</f>
        <v>1489.274342753368</v>
      </c>
      <c r="HQ1163" s="1163">
        <f>IF($E$1045="sim",
((HQ$1049&lt;$E$1049+Painel!$AQ$13-1)*SUMIFS(1375:1375,$1276:$1276,HQ$1049)/12*$D$1044*(1+Painel!$U$10)+
(HQ$1049&gt;=$E$1049+Painel!$AQ$13-1)*(SUMIFS(1375:1375,$1276:$1276,"&lt;"&amp;$E$1049+Painel!$AQ$13-1)/(12*(Painel!$D$14-Painel!$AQ$13+1))*$E$1044+SUMIFS(1375:1375,$1276:$1276,HQ$1049)/12))*(1+Painel!$U$10),SUMIFS(1375:1375,$1276:$1276,HQ$1049)/12*(1+Painel!$U$10))</f>
        <v>1489.274342753368</v>
      </c>
      <c r="HR1163" s="1163">
        <f>IF($E$1045="sim",
((HR$1049&lt;$E$1049+Painel!$AQ$13-1)*SUMIFS(1375:1375,$1276:$1276,HR$1049)/12*$D$1044*(1+Painel!$U$10)+
(HR$1049&gt;=$E$1049+Painel!$AQ$13-1)*(SUMIFS(1375:1375,$1276:$1276,"&lt;"&amp;$E$1049+Painel!$AQ$13-1)/(12*(Painel!$D$14-Painel!$AQ$13+1))*$E$1044+SUMIFS(1375:1375,$1276:$1276,HR$1049)/12))*(1+Painel!$U$10),SUMIFS(1375:1375,$1276:$1276,HR$1049)/12*(1+Painel!$U$10))</f>
        <v>1489.274342753368</v>
      </c>
      <c r="HS1163" s="1163">
        <f>IF($E$1045="sim",
((HS$1049&lt;$E$1049+Painel!$AQ$13-1)*SUMIFS(1375:1375,$1276:$1276,HS$1049)/12*$D$1044*(1+Painel!$U$10)+
(HS$1049&gt;=$E$1049+Painel!$AQ$13-1)*(SUMIFS(1375:1375,$1276:$1276,"&lt;"&amp;$E$1049+Painel!$AQ$13-1)/(12*(Painel!$D$14-Painel!$AQ$13+1))*$E$1044+SUMIFS(1375:1375,$1276:$1276,HS$1049)/12))*(1+Painel!$U$10),SUMIFS(1375:1375,$1276:$1276,HS$1049)/12*(1+Painel!$U$10))</f>
        <v>1489.274342753368</v>
      </c>
      <c r="HT1163" s="1163">
        <f>IF($E$1045="sim",
((HT$1049&lt;$E$1049+Painel!$AQ$13-1)*SUMIFS(1375:1375,$1276:$1276,HT$1049)/12*$D$1044*(1+Painel!$U$10)+
(HT$1049&gt;=$E$1049+Painel!$AQ$13-1)*(SUMIFS(1375:1375,$1276:$1276,"&lt;"&amp;$E$1049+Painel!$AQ$13-1)/(12*(Painel!$D$14-Painel!$AQ$13+1))*$E$1044+SUMIFS(1375:1375,$1276:$1276,HT$1049)/12))*(1+Painel!$U$10),SUMIFS(1375:1375,$1276:$1276,HT$1049)/12*(1+Painel!$U$10))</f>
        <v>1489.274342753368</v>
      </c>
      <c r="HU1163" s="1163">
        <f>IF($E$1045="sim",
((HU$1049&lt;$E$1049+Painel!$AQ$13-1)*SUMIFS(1375:1375,$1276:$1276,HU$1049)/12*$D$1044*(1+Painel!$U$10)+
(HU$1049&gt;=$E$1049+Painel!$AQ$13-1)*(SUMIFS(1375:1375,$1276:$1276,"&lt;"&amp;$E$1049+Painel!$AQ$13-1)/(12*(Painel!$D$14-Painel!$AQ$13+1))*$E$1044+SUMIFS(1375:1375,$1276:$1276,HU$1049)/12))*(1+Painel!$U$10),SUMIFS(1375:1375,$1276:$1276,HU$1049)/12*(1+Painel!$U$10))</f>
        <v>1489.274342753368</v>
      </c>
      <c r="HV1163" s="1163">
        <f>IF($E$1045="sim",
((HV$1049&lt;$E$1049+Painel!$AQ$13-1)*SUMIFS(1375:1375,$1276:$1276,HV$1049)/12*$D$1044*(1+Painel!$U$10)+
(HV$1049&gt;=$E$1049+Painel!$AQ$13-1)*(SUMIFS(1375:1375,$1276:$1276,"&lt;"&amp;$E$1049+Painel!$AQ$13-1)/(12*(Painel!$D$14-Painel!$AQ$13+1))*$E$1044+SUMIFS(1375:1375,$1276:$1276,HV$1049)/12))*(1+Painel!$U$10),SUMIFS(1375:1375,$1276:$1276,HV$1049)/12*(1+Painel!$U$10))</f>
        <v>1489.274342753368</v>
      </c>
      <c r="HW1163" s="1163">
        <f>IF($E$1045="sim",
((HW$1049&lt;$E$1049+Painel!$AQ$13-1)*SUMIFS(1375:1375,$1276:$1276,HW$1049)/12*$D$1044*(1+Painel!$U$10)+
(HW$1049&gt;=$E$1049+Painel!$AQ$13-1)*(SUMIFS(1375:1375,$1276:$1276,"&lt;"&amp;$E$1049+Painel!$AQ$13-1)/(12*(Painel!$D$14-Painel!$AQ$13+1))*$E$1044+SUMIFS(1375:1375,$1276:$1276,HW$1049)/12))*(1+Painel!$U$10),SUMIFS(1375:1375,$1276:$1276,HW$1049)/12*(1+Painel!$U$10))</f>
        <v>1489.274342753368</v>
      </c>
      <c r="HX1163" s="1163">
        <f>IF($E$1045="sim",
((HX$1049&lt;$E$1049+Painel!$AQ$13-1)*SUMIFS(1375:1375,$1276:$1276,HX$1049)/12*$D$1044*(1+Painel!$U$10)+
(HX$1049&gt;=$E$1049+Painel!$AQ$13-1)*(SUMIFS(1375:1375,$1276:$1276,"&lt;"&amp;$E$1049+Painel!$AQ$13-1)/(12*(Painel!$D$14-Painel!$AQ$13+1))*$E$1044+SUMIFS(1375:1375,$1276:$1276,HX$1049)/12))*(1+Painel!$U$10),SUMIFS(1375:1375,$1276:$1276,HX$1049)/12*(1+Painel!$U$10))</f>
        <v>1489.274342753368</v>
      </c>
      <c r="HY1163" s="1163">
        <f>IF($E$1045="sim",
((HY$1049&lt;$E$1049+Painel!$AQ$13-1)*SUMIFS(1375:1375,$1276:$1276,HY$1049)/12*$D$1044*(1+Painel!$U$10)+
(HY$1049&gt;=$E$1049+Painel!$AQ$13-1)*(SUMIFS(1375:1375,$1276:$1276,"&lt;"&amp;$E$1049+Painel!$AQ$13-1)/(12*(Painel!$D$14-Painel!$AQ$13+1))*$E$1044+SUMIFS(1375:1375,$1276:$1276,HY$1049)/12))*(1+Painel!$U$10),SUMIFS(1375:1375,$1276:$1276,HY$1049)/12*(1+Painel!$U$10))</f>
        <v>1489.274342753368</v>
      </c>
      <c r="HZ1163" s="1163">
        <f>IF($E$1045="sim",
((HZ$1049&lt;$E$1049+Painel!$AQ$13-1)*SUMIFS(1375:1375,$1276:$1276,HZ$1049)/12*$D$1044*(1+Painel!$U$10)+
(HZ$1049&gt;=$E$1049+Painel!$AQ$13-1)*(SUMIFS(1375:1375,$1276:$1276,"&lt;"&amp;$E$1049+Painel!$AQ$13-1)/(12*(Painel!$D$14-Painel!$AQ$13+1))*$E$1044+SUMIFS(1375:1375,$1276:$1276,HZ$1049)/12))*(1+Painel!$U$10),SUMIFS(1375:1375,$1276:$1276,HZ$1049)/12*(1+Painel!$U$10))</f>
        <v>1489.274342753368</v>
      </c>
      <c r="IA1163" s="1163">
        <f>IF($E$1045="sim",
((IA$1049&lt;$E$1049+Painel!$AQ$13-1)*SUMIFS(1375:1375,$1276:$1276,IA$1049)/12*$D$1044*(1+Painel!$U$10)+
(IA$1049&gt;=$E$1049+Painel!$AQ$13-1)*(SUMIFS(1375:1375,$1276:$1276,"&lt;"&amp;$E$1049+Painel!$AQ$13-1)/(12*(Painel!$D$14-Painel!$AQ$13+1))*$E$1044+SUMIFS(1375:1375,$1276:$1276,IA$1049)/12))*(1+Painel!$U$10),SUMIFS(1375:1375,$1276:$1276,IA$1049)/12*(1+Painel!$U$10))</f>
        <v>1489.274342753368</v>
      </c>
      <c r="IB1163" s="1163">
        <f>IF($E$1045="sim",
((IB$1049&lt;$E$1049+Painel!$AQ$13-1)*SUMIFS(1375:1375,$1276:$1276,IB$1049)/12*$D$1044*(1+Painel!$U$10)+
(IB$1049&gt;=$E$1049+Painel!$AQ$13-1)*(SUMIFS(1375:1375,$1276:$1276,"&lt;"&amp;$E$1049+Painel!$AQ$13-1)/(12*(Painel!$D$14-Painel!$AQ$13+1))*$E$1044+SUMIFS(1375:1375,$1276:$1276,IB$1049)/12))*(1+Painel!$U$10),SUMIFS(1375:1375,$1276:$1276,IB$1049)/12*(1+Painel!$U$10))</f>
        <v>1489.274342753368</v>
      </c>
      <c r="IC1163" s="1163">
        <f>IF($E$1045="sim",
((IC$1049&lt;$E$1049+Painel!$AQ$13-1)*SUMIFS(1375:1375,$1276:$1276,IC$1049)/12*$D$1044*(1+Painel!$U$10)+
(IC$1049&gt;=$E$1049+Painel!$AQ$13-1)*(SUMIFS(1375:1375,$1276:$1276,"&lt;"&amp;$E$1049+Painel!$AQ$13-1)/(12*(Painel!$D$14-Painel!$AQ$13+1))*$E$1044+SUMIFS(1375:1375,$1276:$1276,IC$1049)/12))*(1+Painel!$U$10),SUMIFS(1375:1375,$1276:$1276,IC$1049)/12*(1+Painel!$U$10))</f>
        <v>1489.274342753368</v>
      </c>
      <c r="ID1163" s="1163">
        <f>IF($E$1045="sim",
((ID$1049&lt;$E$1049+Painel!$AQ$13-1)*SUMIFS(1375:1375,$1276:$1276,ID$1049)/12*$D$1044*(1+Painel!$U$10)+
(ID$1049&gt;=$E$1049+Painel!$AQ$13-1)*(SUMIFS(1375:1375,$1276:$1276,"&lt;"&amp;$E$1049+Painel!$AQ$13-1)/(12*(Painel!$D$14-Painel!$AQ$13+1))*$E$1044+SUMIFS(1375:1375,$1276:$1276,ID$1049)/12))*(1+Painel!$U$10),SUMIFS(1375:1375,$1276:$1276,ID$1049)/12*(1+Painel!$U$10))</f>
        <v>1489.274342753368</v>
      </c>
      <c r="IE1163" s="1163">
        <f>IF($E$1045="sim",
((IE$1049&lt;$E$1049+Painel!$AQ$13-1)*SUMIFS(1375:1375,$1276:$1276,IE$1049)/12*$D$1044*(1+Painel!$U$10)+
(IE$1049&gt;=$E$1049+Painel!$AQ$13-1)*(SUMIFS(1375:1375,$1276:$1276,"&lt;"&amp;$E$1049+Painel!$AQ$13-1)/(12*(Painel!$D$14-Painel!$AQ$13+1))*$E$1044+SUMIFS(1375:1375,$1276:$1276,IE$1049)/12))*(1+Painel!$U$10),SUMIFS(1375:1375,$1276:$1276,IE$1049)/12*(1+Painel!$U$10))</f>
        <v>1489.274342753368</v>
      </c>
      <c r="IF1163" s="1163">
        <f>IF($E$1045="sim",
((IF$1049&lt;$E$1049+Painel!$AQ$13-1)*SUMIFS(1375:1375,$1276:$1276,IF$1049)/12*$D$1044*(1+Painel!$U$10)+
(IF$1049&gt;=$E$1049+Painel!$AQ$13-1)*(SUMIFS(1375:1375,$1276:$1276,"&lt;"&amp;$E$1049+Painel!$AQ$13-1)/(12*(Painel!$D$14-Painel!$AQ$13+1))*$E$1044+SUMIFS(1375:1375,$1276:$1276,IF$1049)/12))*(1+Painel!$U$10),SUMIFS(1375:1375,$1276:$1276,IF$1049)/12*(1+Painel!$U$10))</f>
        <v>1489.274342753368</v>
      </c>
      <c r="IG1163" s="1163">
        <f>IF($E$1045="sim",
((IG$1049&lt;$E$1049+Painel!$AQ$13-1)*SUMIFS(1375:1375,$1276:$1276,IG$1049)/12*$D$1044*(1+Painel!$U$10)+
(IG$1049&gt;=$E$1049+Painel!$AQ$13-1)*(SUMIFS(1375:1375,$1276:$1276,"&lt;"&amp;$E$1049+Painel!$AQ$13-1)/(12*(Painel!$D$14-Painel!$AQ$13+1))*$E$1044+SUMIFS(1375:1375,$1276:$1276,IG$1049)/12))*(1+Painel!$U$10),SUMIFS(1375:1375,$1276:$1276,IG$1049)/12*(1+Painel!$U$10))</f>
        <v>1489.274342753368</v>
      </c>
      <c r="IH1163" s="1163">
        <f>IF($E$1045="sim",
((IH$1049&lt;$E$1049+Painel!$AQ$13-1)*SUMIFS(1375:1375,$1276:$1276,IH$1049)/12*$D$1044*(1+Painel!$U$10)+
(IH$1049&gt;=$E$1049+Painel!$AQ$13-1)*(SUMIFS(1375:1375,$1276:$1276,"&lt;"&amp;$E$1049+Painel!$AQ$13-1)/(12*(Painel!$D$14-Painel!$AQ$13+1))*$E$1044+SUMIFS(1375:1375,$1276:$1276,IH$1049)/12))*(1+Painel!$U$10),SUMIFS(1375:1375,$1276:$1276,IH$1049)/12*(1+Painel!$U$10))</f>
        <v>1489.274342753368</v>
      </c>
      <c r="II1163" s="1163">
        <f>IF($E$1045="sim",
((II$1049&lt;$E$1049+Painel!$AQ$13-1)*SUMIFS(1375:1375,$1276:$1276,II$1049)/12*$D$1044*(1+Painel!$U$10)+
(II$1049&gt;=$E$1049+Painel!$AQ$13-1)*(SUMIFS(1375:1375,$1276:$1276,"&lt;"&amp;$E$1049+Painel!$AQ$13-1)/(12*(Painel!$D$14-Painel!$AQ$13+1))*$E$1044+SUMIFS(1375:1375,$1276:$1276,II$1049)/12))*(1+Painel!$U$10),SUMIFS(1375:1375,$1276:$1276,II$1049)/12*(1+Painel!$U$10))</f>
        <v>1489.274342753368</v>
      </c>
      <c r="IJ1163" s="1163">
        <f>IF($E$1045="sim",
((IJ$1049&lt;$E$1049+Painel!$AQ$13-1)*SUMIFS(1375:1375,$1276:$1276,IJ$1049)/12*$D$1044*(1+Painel!$U$10)+
(IJ$1049&gt;=$E$1049+Painel!$AQ$13-1)*(SUMIFS(1375:1375,$1276:$1276,"&lt;"&amp;$E$1049+Painel!$AQ$13-1)/(12*(Painel!$D$14-Painel!$AQ$13+1))*$E$1044+SUMIFS(1375:1375,$1276:$1276,IJ$1049)/12))*(1+Painel!$U$10),SUMIFS(1375:1375,$1276:$1276,IJ$1049)/12*(1+Painel!$U$10))</f>
        <v>1489.274342753368</v>
      </c>
      <c r="IK1163" s="1163">
        <f>IF($E$1045="sim",
((IK$1049&lt;$E$1049+Painel!$AQ$13-1)*SUMIFS(1375:1375,$1276:$1276,IK$1049)/12*$D$1044*(1+Painel!$U$10)+
(IK$1049&gt;=$E$1049+Painel!$AQ$13-1)*(SUMIFS(1375:1375,$1276:$1276,"&lt;"&amp;$E$1049+Painel!$AQ$13-1)/(12*(Painel!$D$14-Painel!$AQ$13+1))*$E$1044+SUMIFS(1375:1375,$1276:$1276,IK$1049)/12))*(1+Painel!$U$10),SUMIFS(1375:1375,$1276:$1276,IK$1049)/12*(1+Painel!$U$10))</f>
        <v>1489.274342753368</v>
      </c>
      <c r="IL1163" s="1163">
        <f>IF($E$1045="sim",
((IL$1049&lt;$E$1049+Painel!$AQ$13-1)*SUMIFS(1375:1375,$1276:$1276,IL$1049)/12*$D$1044*(1+Painel!$U$10)+
(IL$1049&gt;=$E$1049+Painel!$AQ$13-1)*(SUMIFS(1375:1375,$1276:$1276,"&lt;"&amp;$E$1049+Painel!$AQ$13-1)/(12*(Painel!$D$14-Painel!$AQ$13+1))*$E$1044+SUMIFS(1375:1375,$1276:$1276,IL$1049)/12))*(1+Painel!$U$10),SUMIFS(1375:1375,$1276:$1276,IL$1049)/12*(1+Painel!$U$10))</f>
        <v>1489.274342753368</v>
      </c>
      <c r="IM1163" s="1163">
        <f>IF($E$1045="sim",
((IM$1049&lt;$E$1049+Painel!$AQ$13-1)*SUMIFS(1375:1375,$1276:$1276,IM$1049)/12*$D$1044*(1+Painel!$U$10)+
(IM$1049&gt;=$E$1049+Painel!$AQ$13-1)*(SUMIFS(1375:1375,$1276:$1276,"&lt;"&amp;$E$1049+Painel!$AQ$13-1)/(12*(Painel!$D$14-Painel!$AQ$13+1))*$E$1044+SUMIFS(1375:1375,$1276:$1276,IM$1049)/12))*(1+Painel!$U$10),SUMIFS(1375:1375,$1276:$1276,IM$1049)/12*(1+Painel!$U$10))</f>
        <v>1489.274342753368</v>
      </c>
      <c r="IN1163" s="1163">
        <f>IF($E$1045="sim",
((IN$1049&lt;$E$1049+Painel!$AQ$13-1)*SUMIFS(1375:1375,$1276:$1276,IN$1049)/12*$D$1044*(1+Painel!$U$10)+
(IN$1049&gt;=$E$1049+Painel!$AQ$13-1)*(SUMIFS(1375:1375,$1276:$1276,"&lt;"&amp;$E$1049+Painel!$AQ$13-1)/(12*(Painel!$D$14-Painel!$AQ$13+1))*$E$1044+SUMIFS(1375:1375,$1276:$1276,IN$1049)/12))*(1+Painel!$U$10),SUMIFS(1375:1375,$1276:$1276,IN$1049)/12*(1+Painel!$U$10))</f>
        <v>1489.274342753368</v>
      </c>
      <c r="IO1163" s="1163">
        <f>IF($E$1045="sim",
((IO$1049&lt;$E$1049+Painel!$AQ$13-1)*SUMIFS(1375:1375,$1276:$1276,IO$1049)/12*$D$1044*(1+Painel!$U$10)+
(IO$1049&gt;=$E$1049+Painel!$AQ$13-1)*(SUMIFS(1375:1375,$1276:$1276,"&lt;"&amp;$E$1049+Painel!$AQ$13-1)/(12*(Painel!$D$14-Painel!$AQ$13+1))*$E$1044+SUMIFS(1375:1375,$1276:$1276,IO$1049)/12))*(1+Painel!$U$10),SUMIFS(1375:1375,$1276:$1276,IO$1049)/12*(1+Painel!$U$10))</f>
        <v>1489.274342753368</v>
      </c>
      <c r="IP1163" s="1163">
        <f>IF($E$1045="sim",
((IP$1049&lt;$E$1049+Painel!$AQ$13-1)*SUMIFS(1375:1375,$1276:$1276,IP$1049)/12*$D$1044*(1+Painel!$U$10)+
(IP$1049&gt;=$E$1049+Painel!$AQ$13-1)*(SUMIFS(1375:1375,$1276:$1276,"&lt;"&amp;$E$1049+Painel!$AQ$13-1)/(12*(Painel!$D$14-Painel!$AQ$13+1))*$E$1044+SUMIFS(1375:1375,$1276:$1276,IP$1049)/12))*(1+Painel!$U$10),SUMIFS(1375:1375,$1276:$1276,IP$1049)/12*(1+Painel!$U$10))</f>
        <v>1489.274342753368</v>
      </c>
      <c r="IQ1163" s="1163">
        <f>IF($E$1045="sim",
((IQ$1049&lt;$E$1049+Painel!$AQ$13-1)*SUMIFS(1375:1375,$1276:$1276,IQ$1049)/12*$D$1044*(1+Painel!$U$10)+
(IQ$1049&gt;=$E$1049+Painel!$AQ$13-1)*(SUMIFS(1375:1375,$1276:$1276,"&lt;"&amp;$E$1049+Painel!$AQ$13-1)/(12*(Painel!$D$14-Painel!$AQ$13+1))*$E$1044+SUMIFS(1375:1375,$1276:$1276,IQ$1049)/12))*(1+Painel!$U$10),SUMIFS(1375:1375,$1276:$1276,IQ$1049)/12*(1+Painel!$U$10))</f>
        <v>1489.274342753368</v>
      </c>
      <c r="IR1163" s="1163">
        <f>IF($E$1045="sim",
((IR$1049&lt;$E$1049+Painel!$AQ$13-1)*SUMIFS(1375:1375,$1276:$1276,IR$1049)/12*$D$1044*(1+Painel!$U$10)+
(IR$1049&gt;=$E$1049+Painel!$AQ$13-1)*(SUMIFS(1375:1375,$1276:$1276,"&lt;"&amp;$E$1049+Painel!$AQ$13-1)/(12*(Painel!$D$14-Painel!$AQ$13+1))*$E$1044+SUMIFS(1375:1375,$1276:$1276,IR$1049)/12))*(1+Painel!$U$10),SUMIFS(1375:1375,$1276:$1276,IR$1049)/12*(1+Painel!$U$10))</f>
        <v>1489.274342753368</v>
      </c>
      <c r="IS1163" s="1163">
        <f>IF($E$1045="sim",
((IS$1049&lt;$E$1049+Painel!$AQ$13-1)*SUMIFS(1375:1375,$1276:$1276,IS$1049)/12*$D$1044*(1+Painel!$U$10)+
(IS$1049&gt;=$E$1049+Painel!$AQ$13-1)*(SUMIFS(1375:1375,$1276:$1276,"&lt;"&amp;$E$1049+Painel!$AQ$13-1)/(12*(Painel!$D$14-Painel!$AQ$13+1))*$E$1044+SUMIFS(1375:1375,$1276:$1276,IS$1049)/12))*(1+Painel!$U$10),SUMIFS(1375:1375,$1276:$1276,IS$1049)/12*(1+Painel!$U$10))</f>
        <v>1489.274342753368</v>
      </c>
      <c r="IT1163" s="1163">
        <f>IF($E$1045="sim",
((IT$1049&lt;$E$1049+Painel!$AQ$13-1)*SUMIFS(1375:1375,$1276:$1276,IT$1049)/12*$D$1044*(1+Painel!$U$10)+
(IT$1049&gt;=$E$1049+Painel!$AQ$13-1)*(SUMIFS(1375:1375,$1276:$1276,"&lt;"&amp;$E$1049+Painel!$AQ$13-1)/(12*(Painel!$D$14-Painel!$AQ$13+1))*$E$1044+SUMIFS(1375:1375,$1276:$1276,IT$1049)/12))*(1+Painel!$U$10),SUMIFS(1375:1375,$1276:$1276,IT$1049)/12*(1+Painel!$U$10))</f>
        <v>1489.274342753368</v>
      </c>
      <c r="IU1163" s="1163">
        <f>IF($E$1045="sim",
((IU$1049&lt;$E$1049+Painel!$AQ$13-1)*SUMIFS(1375:1375,$1276:$1276,IU$1049)/12*$D$1044*(1+Painel!$U$10)+
(IU$1049&gt;=$E$1049+Painel!$AQ$13-1)*(SUMIFS(1375:1375,$1276:$1276,"&lt;"&amp;$E$1049+Painel!$AQ$13-1)/(12*(Painel!$D$14-Painel!$AQ$13+1))*$E$1044+SUMIFS(1375:1375,$1276:$1276,IU$1049)/12))*(1+Painel!$U$10),SUMIFS(1375:1375,$1276:$1276,IU$1049)/12*(1+Painel!$U$10))</f>
        <v>1489.274342753368</v>
      </c>
      <c r="IV1163" s="1163">
        <f>IF($E$1045="sim",
((IV$1049&lt;$E$1049+Painel!$AQ$13-1)*SUMIFS(1375:1375,$1276:$1276,IV$1049)/12*$D$1044*(1+Painel!$U$10)+
(IV$1049&gt;=$E$1049+Painel!$AQ$13-1)*(SUMIFS(1375:1375,$1276:$1276,"&lt;"&amp;$E$1049+Painel!$AQ$13-1)/(12*(Painel!$D$14-Painel!$AQ$13+1))*$E$1044+SUMIFS(1375:1375,$1276:$1276,IV$1049)/12))*(1+Painel!$U$10),SUMIFS(1375:1375,$1276:$1276,IV$1049)/12*(1+Painel!$U$10))</f>
        <v>1489.274342753368</v>
      </c>
      <c r="IW1163" s="1163">
        <f>IF($E$1045="sim",
((IW$1049&lt;$E$1049+Painel!$AQ$13-1)*SUMIFS(1375:1375,$1276:$1276,IW$1049)/12*$D$1044*(1+Painel!$U$10)+
(IW$1049&gt;=$E$1049+Painel!$AQ$13-1)*(SUMIFS(1375:1375,$1276:$1276,"&lt;"&amp;$E$1049+Painel!$AQ$13-1)/(12*(Painel!$D$14-Painel!$AQ$13+1))*$E$1044+SUMIFS(1375:1375,$1276:$1276,IW$1049)/12))*(1+Painel!$U$10),SUMIFS(1375:1375,$1276:$1276,IW$1049)/12*(1+Painel!$U$10))</f>
        <v>1489.274342753368</v>
      </c>
      <c r="IX1163" s="1163">
        <f>IF($E$1045="sim",
((IX$1049&lt;$E$1049+Painel!$AQ$13-1)*SUMIFS(1375:1375,$1276:$1276,IX$1049)/12*$D$1044*(1+Painel!$U$10)+
(IX$1049&gt;=$E$1049+Painel!$AQ$13-1)*(SUMIFS(1375:1375,$1276:$1276,"&lt;"&amp;$E$1049+Painel!$AQ$13-1)/(12*(Painel!$D$14-Painel!$AQ$13+1))*$E$1044+SUMIFS(1375:1375,$1276:$1276,IX$1049)/12))*(1+Painel!$U$10),SUMIFS(1375:1375,$1276:$1276,IX$1049)/12*(1+Painel!$U$10))</f>
        <v>1489.274342753368</v>
      </c>
      <c r="IY1163" s="1163">
        <f>IF($E$1045="sim",
((IY$1049&lt;$E$1049+Painel!$AQ$13-1)*SUMIFS(1375:1375,$1276:$1276,IY$1049)/12*$D$1044*(1+Painel!$U$10)+
(IY$1049&gt;=$E$1049+Painel!$AQ$13-1)*(SUMIFS(1375:1375,$1276:$1276,"&lt;"&amp;$E$1049+Painel!$AQ$13-1)/(12*(Painel!$D$14-Painel!$AQ$13+1))*$E$1044+SUMIFS(1375:1375,$1276:$1276,IY$1049)/12))*(1+Painel!$U$10),SUMIFS(1375:1375,$1276:$1276,IY$1049)/12*(1+Painel!$U$10))</f>
        <v>1489.274342753368</v>
      </c>
      <c r="IZ1163" s="1163">
        <f>IF($E$1045="sim",
((IZ$1049&lt;$E$1049+Painel!$AQ$13-1)*SUMIFS(1375:1375,$1276:$1276,IZ$1049)/12*$D$1044*(1+Painel!$U$10)+
(IZ$1049&gt;=$E$1049+Painel!$AQ$13-1)*(SUMIFS(1375:1375,$1276:$1276,"&lt;"&amp;$E$1049+Painel!$AQ$13-1)/(12*(Painel!$D$14-Painel!$AQ$13+1))*$E$1044+SUMIFS(1375:1375,$1276:$1276,IZ$1049)/12))*(1+Painel!$U$10),SUMIFS(1375:1375,$1276:$1276,IZ$1049)/12*(1+Painel!$U$10))</f>
        <v>1489.274342753368</v>
      </c>
      <c r="JA1163" s="1163">
        <f>IF($E$1045="sim",
((JA$1049&lt;$E$1049+Painel!$AQ$13-1)*SUMIFS(1375:1375,$1276:$1276,JA$1049)/12*$D$1044*(1+Painel!$U$10)+
(JA$1049&gt;=$E$1049+Painel!$AQ$13-1)*(SUMIFS(1375:1375,$1276:$1276,"&lt;"&amp;$E$1049+Painel!$AQ$13-1)/(12*(Painel!$D$14-Painel!$AQ$13+1))*$E$1044+SUMIFS(1375:1375,$1276:$1276,JA$1049)/12))*(1+Painel!$U$10),SUMIFS(1375:1375,$1276:$1276,JA$1049)/12*(1+Painel!$U$10))</f>
        <v>1489.274342753368</v>
      </c>
      <c r="JB1163" s="1163">
        <f>IF($E$1045="sim",
((JB$1049&lt;$E$1049+Painel!$AQ$13-1)*SUMIFS(1375:1375,$1276:$1276,JB$1049)/12*$D$1044*(1+Painel!$U$10)+
(JB$1049&gt;=$E$1049+Painel!$AQ$13-1)*(SUMIFS(1375:1375,$1276:$1276,"&lt;"&amp;$E$1049+Painel!$AQ$13-1)/(12*(Painel!$D$14-Painel!$AQ$13+1))*$E$1044+SUMIFS(1375:1375,$1276:$1276,JB$1049)/12))*(1+Painel!$U$10),SUMIFS(1375:1375,$1276:$1276,JB$1049)/12*(1+Painel!$U$10))</f>
        <v>1489.274342753368</v>
      </c>
      <c r="JC1163" s="1163">
        <f>IF($E$1045="sim",
((JC$1049&lt;$E$1049+Painel!$AQ$13-1)*SUMIFS(1375:1375,$1276:$1276,JC$1049)/12*$D$1044*(1+Painel!$U$10)+
(JC$1049&gt;=$E$1049+Painel!$AQ$13-1)*(SUMIFS(1375:1375,$1276:$1276,"&lt;"&amp;$E$1049+Painel!$AQ$13-1)/(12*(Painel!$D$14-Painel!$AQ$13+1))*$E$1044+SUMIFS(1375:1375,$1276:$1276,JC$1049)/12))*(1+Painel!$U$10),SUMIFS(1375:1375,$1276:$1276,JC$1049)/12*(1+Painel!$U$10))</f>
        <v>1489.274342753368</v>
      </c>
      <c r="JD1163" s="1163">
        <f>IF($E$1045="sim",
((JD$1049&lt;$E$1049+Painel!$AQ$13-1)*SUMIFS(1375:1375,$1276:$1276,JD$1049)/12*$D$1044*(1+Painel!$U$10)+
(JD$1049&gt;=$E$1049+Painel!$AQ$13-1)*(SUMIFS(1375:1375,$1276:$1276,"&lt;"&amp;$E$1049+Painel!$AQ$13-1)/(12*(Painel!$D$14-Painel!$AQ$13+1))*$E$1044+SUMIFS(1375:1375,$1276:$1276,JD$1049)/12))*(1+Painel!$U$10),SUMIFS(1375:1375,$1276:$1276,JD$1049)/12*(1+Painel!$U$10))</f>
        <v>1489.274342753368</v>
      </c>
      <c r="JE1163" s="1163">
        <f>IF($E$1045="sim",
((JE$1049&lt;$E$1049+Painel!$AQ$13-1)*SUMIFS(1375:1375,$1276:$1276,JE$1049)/12*$D$1044*(1+Painel!$U$10)+
(JE$1049&gt;=$E$1049+Painel!$AQ$13-1)*(SUMIFS(1375:1375,$1276:$1276,"&lt;"&amp;$E$1049+Painel!$AQ$13-1)/(12*(Painel!$D$14-Painel!$AQ$13+1))*$E$1044+SUMIFS(1375:1375,$1276:$1276,JE$1049)/12))*(1+Painel!$U$10),SUMIFS(1375:1375,$1276:$1276,JE$1049)/12*(1+Painel!$U$10))</f>
        <v>1489.274342753368</v>
      </c>
      <c r="JF1163" s="1163">
        <f>IF($E$1045="sim",
((JF$1049&lt;$E$1049+Painel!$AQ$13-1)*SUMIFS(1375:1375,$1276:$1276,JF$1049)/12*$D$1044*(1+Painel!$U$10)+
(JF$1049&gt;=$E$1049+Painel!$AQ$13-1)*(SUMIFS(1375:1375,$1276:$1276,"&lt;"&amp;$E$1049+Painel!$AQ$13-1)/(12*(Painel!$D$14-Painel!$AQ$13+1))*$E$1044+SUMIFS(1375:1375,$1276:$1276,JF$1049)/12))*(1+Painel!$U$10),SUMIFS(1375:1375,$1276:$1276,JF$1049)/12*(1+Painel!$U$10))</f>
        <v>1489.274342753368</v>
      </c>
      <c r="JG1163" s="1163">
        <f>IF($E$1045="sim",
((JG$1049&lt;$E$1049+Painel!$AQ$13-1)*SUMIFS(1375:1375,$1276:$1276,JG$1049)/12*$D$1044*(1+Painel!$U$10)+
(JG$1049&gt;=$E$1049+Painel!$AQ$13-1)*(SUMIFS(1375:1375,$1276:$1276,"&lt;"&amp;$E$1049+Painel!$AQ$13-1)/(12*(Painel!$D$14-Painel!$AQ$13+1))*$E$1044+SUMIFS(1375:1375,$1276:$1276,JG$1049)/12))*(1+Painel!$U$10),SUMIFS(1375:1375,$1276:$1276,JG$1049)/12*(1+Painel!$U$10))</f>
        <v>1489.274342753368</v>
      </c>
      <c r="JH1163" s="1163">
        <f>IF($E$1045="sim",
((JH$1049&lt;$E$1049+Painel!$AQ$13-1)*SUMIFS(1375:1375,$1276:$1276,JH$1049)/12*$D$1044*(1+Painel!$U$10)+
(JH$1049&gt;=$E$1049+Painel!$AQ$13-1)*(SUMIFS(1375:1375,$1276:$1276,"&lt;"&amp;$E$1049+Painel!$AQ$13-1)/(12*(Painel!$D$14-Painel!$AQ$13+1))*$E$1044+SUMIFS(1375:1375,$1276:$1276,JH$1049)/12))*(1+Painel!$U$10),SUMIFS(1375:1375,$1276:$1276,JH$1049)/12*(1+Painel!$U$10))</f>
        <v>1489.274342753368</v>
      </c>
      <c r="JI1163" s="1163">
        <f>IF($E$1045="sim",
((JI$1049&lt;$E$1049+Painel!$AQ$13-1)*SUMIFS(1375:1375,$1276:$1276,JI$1049)/12*$D$1044*(1+Painel!$U$10)+
(JI$1049&gt;=$E$1049+Painel!$AQ$13-1)*(SUMIFS(1375:1375,$1276:$1276,"&lt;"&amp;$E$1049+Painel!$AQ$13-1)/(12*(Painel!$D$14-Painel!$AQ$13+1))*$E$1044+SUMIFS(1375:1375,$1276:$1276,JI$1049)/12))*(1+Painel!$U$10),SUMIFS(1375:1375,$1276:$1276,JI$1049)/12*(1+Painel!$U$10))</f>
        <v>1489.274342753368</v>
      </c>
      <c r="JJ1163" s="1163">
        <f>IF($E$1045="sim",
((JJ$1049&lt;$E$1049+Painel!$AQ$13-1)*SUMIFS(1375:1375,$1276:$1276,JJ$1049)/12*$D$1044*(1+Painel!$U$10)+
(JJ$1049&gt;=$E$1049+Painel!$AQ$13-1)*(SUMIFS(1375:1375,$1276:$1276,"&lt;"&amp;$E$1049+Painel!$AQ$13-1)/(12*(Painel!$D$14-Painel!$AQ$13+1))*$E$1044+SUMIFS(1375:1375,$1276:$1276,JJ$1049)/12))*(1+Painel!$U$10),SUMIFS(1375:1375,$1276:$1276,JJ$1049)/12*(1+Painel!$U$10))</f>
        <v>1489.274342753368</v>
      </c>
      <c r="JK1163" s="1163">
        <f>IF($E$1045="sim",
((JK$1049&lt;$E$1049+Painel!$AQ$13-1)*SUMIFS(1375:1375,$1276:$1276,JK$1049)/12*$D$1044*(1+Painel!$U$10)+
(JK$1049&gt;=$E$1049+Painel!$AQ$13-1)*(SUMIFS(1375:1375,$1276:$1276,"&lt;"&amp;$E$1049+Painel!$AQ$13-1)/(12*(Painel!$D$14-Painel!$AQ$13+1))*$E$1044+SUMIFS(1375:1375,$1276:$1276,JK$1049)/12))*(1+Painel!$U$10),SUMIFS(1375:1375,$1276:$1276,JK$1049)/12*(1+Painel!$U$10))</f>
        <v>1489.274342753368</v>
      </c>
      <c r="JL1163" s="1163">
        <f>IF($E$1045="sim",
((JL$1049&lt;$E$1049+Painel!$AQ$13-1)*SUMIFS(1375:1375,$1276:$1276,JL$1049)/12*$D$1044*(1+Painel!$U$10)+
(JL$1049&gt;=$E$1049+Painel!$AQ$13-1)*(SUMIFS(1375:1375,$1276:$1276,"&lt;"&amp;$E$1049+Painel!$AQ$13-1)/(12*(Painel!$D$14-Painel!$AQ$13+1))*$E$1044+SUMIFS(1375:1375,$1276:$1276,JL$1049)/12))*(1+Painel!$U$10),SUMIFS(1375:1375,$1276:$1276,JL$1049)/12*(1+Painel!$U$10))</f>
        <v>1489.274342753368</v>
      </c>
      <c r="JM1163" s="1163">
        <f>IF($E$1045="sim",
((JM$1049&lt;$E$1049+Painel!$AQ$13-1)*SUMIFS(1375:1375,$1276:$1276,JM$1049)/12*$D$1044*(1+Painel!$U$10)+
(JM$1049&gt;=$E$1049+Painel!$AQ$13-1)*(SUMIFS(1375:1375,$1276:$1276,"&lt;"&amp;$E$1049+Painel!$AQ$13-1)/(12*(Painel!$D$14-Painel!$AQ$13+1))*$E$1044+SUMIFS(1375:1375,$1276:$1276,JM$1049)/12))*(1+Painel!$U$10),SUMIFS(1375:1375,$1276:$1276,JM$1049)/12*(1+Painel!$U$10))</f>
        <v>1489.274342753368</v>
      </c>
      <c r="JN1163" s="1163">
        <f>IF($E$1045="sim",
((JN$1049&lt;$E$1049+Painel!$AQ$13-1)*SUMIFS(1375:1375,$1276:$1276,JN$1049)/12*$D$1044*(1+Painel!$U$10)+
(JN$1049&gt;=$E$1049+Painel!$AQ$13-1)*(SUMIFS(1375:1375,$1276:$1276,"&lt;"&amp;$E$1049+Painel!$AQ$13-1)/(12*(Painel!$D$14-Painel!$AQ$13+1))*$E$1044+SUMIFS(1375:1375,$1276:$1276,JN$1049)/12))*(1+Painel!$U$10),SUMIFS(1375:1375,$1276:$1276,JN$1049)/12*(1+Painel!$U$10))</f>
        <v>1489.274342753368</v>
      </c>
      <c r="JO1163" s="1163">
        <f>IF($E$1045="sim",
((JO$1049&lt;$E$1049+Painel!$AQ$13-1)*SUMIFS(1375:1375,$1276:$1276,JO$1049)/12*$D$1044*(1+Painel!$U$10)+
(JO$1049&gt;=$E$1049+Painel!$AQ$13-1)*(SUMIFS(1375:1375,$1276:$1276,"&lt;"&amp;$E$1049+Painel!$AQ$13-1)/(12*(Painel!$D$14-Painel!$AQ$13+1))*$E$1044+SUMIFS(1375:1375,$1276:$1276,JO$1049)/12))*(1+Painel!$U$10),SUMIFS(1375:1375,$1276:$1276,JO$1049)/12*(1+Painel!$U$10))</f>
        <v>1489.274342753368</v>
      </c>
      <c r="JP1163" s="1163">
        <f>IF($E$1045="sim",
((JP$1049&lt;$E$1049+Painel!$AQ$13-1)*SUMIFS(1375:1375,$1276:$1276,JP$1049)/12*$D$1044*(1+Painel!$U$10)+
(JP$1049&gt;=$E$1049+Painel!$AQ$13-1)*(SUMIFS(1375:1375,$1276:$1276,"&lt;"&amp;$E$1049+Painel!$AQ$13-1)/(12*(Painel!$D$14-Painel!$AQ$13+1))*$E$1044+SUMIFS(1375:1375,$1276:$1276,JP$1049)/12))*(1+Painel!$U$10),SUMIFS(1375:1375,$1276:$1276,JP$1049)/12*(1+Painel!$U$10))</f>
        <v>1489.274342753368</v>
      </c>
      <c r="JQ1163" s="1163">
        <f>IF($E$1045="sim",
((JQ$1049&lt;$E$1049+Painel!$AQ$13-1)*SUMIFS(1375:1375,$1276:$1276,JQ$1049)/12*$D$1044*(1+Painel!$U$10)+
(JQ$1049&gt;=$E$1049+Painel!$AQ$13-1)*(SUMIFS(1375:1375,$1276:$1276,"&lt;"&amp;$E$1049+Painel!$AQ$13-1)/(12*(Painel!$D$14-Painel!$AQ$13+1))*$E$1044+SUMIFS(1375:1375,$1276:$1276,JQ$1049)/12))*(1+Painel!$U$10),SUMIFS(1375:1375,$1276:$1276,JQ$1049)/12*(1+Painel!$U$10))</f>
        <v>1489.274342753368</v>
      </c>
      <c r="JR1163" s="1163">
        <f>IF($E$1045="sim",
((JR$1049&lt;$E$1049+Painel!$AQ$13-1)*SUMIFS(1375:1375,$1276:$1276,JR$1049)/12*$D$1044*(1+Painel!$U$10)+
(JR$1049&gt;=$E$1049+Painel!$AQ$13-1)*(SUMIFS(1375:1375,$1276:$1276,"&lt;"&amp;$E$1049+Painel!$AQ$13-1)/(12*(Painel!$D$14-Painel!$AQ$13+1))*$E$1044+SUMIFS(1375:1375,$1276:$1276,JR$1049)/12))*(1+Painel!$U$10),SUMIFS(1375:1375,$1276:$1276,JR$1049)/12*(1+Painel!$U$10))</f>
        <v>1489.274342753368</v>
      </c>
      <c r="JS1163" s="1163">
        <f>IF($E$1045="sim",
((JS$1049&lt;$E$1049+Painel!$AQ$13-1)*SUMIFS(1375:1375,$1276:$1276,JS$1049)/12*$D$1044*(1+Painel!$U$10)+
(JS$1049&gt;=$E$1049+Painel!$AQ$13-1)*(SUMIFS(1375:1375,$1276:$1276,"&lt;"&amp;$E$1049+Painel!$AQ$13-1)/(12*(Painel!$D$14-Painel!$AQ$13+1))*$E$1044+SUMIFS(1375:1375,$1276:$1276,JS$1049)/12))*(1+Painel!$U$10),SUMIFS(1375:1375,$1276:$1276,JS$1049)/12*(1+Painel!$U$10))</f>
        <v>1489.274342753368</v>
      </c>
      <c r="JT1163" s="1163">
        <f>IF($E$1045="sim",
((JT$1049&lt;$E$1049+Painel!$AQ$13-1)*SUMIFS(1375:1375,$1276:$1276,JT$1049)/12*$D$1044*(1+Painel!$U$10)+
(JT$1049&gt;=$E$1049+Painel!$AQ$13-1)*(SUMIFS(1375:1375,$1276:$1276,"&lt;"&amp;$E$1049+Painel!$AQ$13-1)/(12*(Painel!$D$14-Painel!$AQ$13+1))*$E$1044+SUMIFS(1375:1375,$1276:$1276,JT$1049)/12))*(1+Painel!$U$10),SUMIFS(1375:1375,$1276:$1276,JT$1049)/12*(1+Painel!$U$10))</f>
        <v>1489.274342753368</v>
      </c>
      <c r="JU1163" s="1163">
        <f>IF($E$1045="sim",
((JU$1049&lt;$E$1049+Painel!$AQ$13-1)*SUMIFS(1375:1375,$1276:$1276,JU$1049)/12*$D$1044*(1+Painel!$U$10)+
(JU$1049&gt;=$E$1049+Painel!$AQ$13-1)*(SUMIFS(1375:1375,$1276:$1276,"&lt;"&amp;$E$1049+Painel!$AQ$13-1)/(12*(Painel!$D$14-Painel!$AQ$13+1))*$E$1044+SUMIFS(1375:1375,$1276:$1276,JU$1049)/12))*(1+Painel!$U$10),SUMIFS(1375:1375,$1276:$1276,JU$1049)/12*(1+Painel!$U$10))</f>
        <v>1489.274342753368</v>
      </c>
      <c r="JV1163" s="1163">
        <f>IF($E$1045="sim",
((JV$1049&lt;$E$1049+Painel!$AQ$13-1)*SUMIFS(1375:1375,$1276:$1276,JV$1049)/12*$D$1044*(1+Painel!$U$10)+
(JV$1049&gt;=$E$1049+Painel!$AQ$13-1)*(SUMIFS(1375:1375,$1276:$1276,"&lt;"&amp;$E$1049+Painel!$AQ$13-1)/(12*(Painel!$D$14-Painel!$AQ$13+1))*$E$1044+SUMIFS(1375:1375,$1276:$1276,JV$1049)/12))*(1+Painel!$U$10),SUMIFS(1375:1375,$1276:$1276,JV$1049)/12*(1+Painel!$U$10))</f>
        <v>1489.274342753368</v>
      </c>
      <c r="JW1163" s="1163">
        <f>IF($E$1045="sim",
((JW$1049&lt;$E$1049+Painel!$AQ$13-1)*SUMIFS(1375:1375,$1276:$1276,JW$1049)/12*$D$1044*(1+Painel!$U$10)+
(JW$1049&gt;=$E$1049+Painel!$AQ$13-1)*(SUMIFS(1375:1375,$1276:$1276,"&lt;"&amp;$E$1049+Painel!$AQ$13-1)/(12*(Painel!$D$14-Painel!$AQ$13+1))*$E$1044+SUMIFS(1375:1375,$1276:$1276,JW$1049)/12))*(1+Painel!$U$10),SUMIFS(1375:1375,$1276:$1276,JW$1049)/12*(1+Painel!$U$10))</f>
        <v>1489.274342753368</v>
      </c>
      <c r="JX1163" s="1163">
        <f>IF($E$1045="sim",
((JX$1049&lt;$E$1049+Painel!$AQ$13-1)*SUMIFS(1375:1375,$1276:$1276,JX$1049)/12*$D$1044*(1+Painel!$U$10)+
(JX$1049&gt;=$E$1049+Painel!$AQ$13-1)*(SUMIFS(1375:1375,$1276:$1276,"&lt;"&amp;$E$1049+Painel!$AQ$13-1)/(12*(Painel!$D$14-Painel!$AQ$13+1))*$E$1044+SUMIFS(1375:1375,$1276:$1276,JX$1049)/12))*(1+Painel!$U$10),SUMIFS(1375:1375,$1276:$1276,JX$1049)/12*(1+Painel!$U$10))</f>
        <v>1489.274342753368</v>
      </c>
      <c r="JY1163" s="1163">
        <f>IF($E$1045="sim",
((JY$1049&lt;$E$1049+Painel!$AQ$13-1)*SUMIFS(1375:1375,$1276:$1276,JY$1049)/12*$D$1044*(1+Painel!$U$10)+
(JY$1049&gt;=$E$1049+Painel!$AQ$13-1)*(SUMIFS(1375:1375,$1276:$1276,"&lt;"&amp;$E$1049+Painel!$AQ$13-1)/(12*(Painel!$D$14-Painel!$AQ$13+1))*$E$1044+SUMIFS(1375:1375,$1276:$1276,JY$1049)/12))*(1+Painel!$U$10),SUMIFS(1375:1375,$1276:$1276,JY$1049)/12*(1+Painel!$U$10))</f>
        <v>1489.274342753368</v>
      </c>
      <c r="JZ1163" s="1163">
        <f>IF($E$1045="sim",
((JZ$1049&lt;$E$1049+Painel!$AQ$13-1)*SUMIFS(1375:1375,$1276:$1276,JZ$1049)/12*$D$1044*(1+Painel!$U$10)+
(JZ$1049&gt;=$E$1049+Painel!$AQ$13-1)*(SUMIFS(1375:1375,$1276:$1276,"&lt;"&amp;$E$1049+Painel!$AQ$13-1)/(12*(Painel!$D$14-Painel!$AQ$13+1))*$E$1044+SUMIFS(1375:1375,$1276:$1276,JZ$1049)/12))*(1+Painel!$U$10),SUMIFS(1375:1375,$1276:$1276,JZ$1049)/12*(1+Painel!$U$10))</f>
        <v>1489.274342753368</v>
      </c>
      <c r="KA1163" s="1163">
        <f>IF($E$1045="sim",
((KA$1049&lt;$E$1049+Painel!$AQ$13-1)*SUMIFS(1375:1375,$1276:$1276,KA$1049)/12*$D$1044*(1+Painel!$U$10)+
(KA$1049&gt;=$E$1049+Painel!$AQ$13-1)*(SUMIFS(1375:1375,$1276:$1276,"&lt;"&amp;$E$1049+Painel!$AQ$13-1)/(12*(Painel!$D$14-Painel!$AQ$13+1))*$E$1044+SUMIFS(1375:1375,$1276:$1276,KA$1049)/12))*(1+Painel!$U$10),SUMIFS(1375:1375,$1276:$1276,KA$1049)/12*(1+Painel!$U$10))</f>
        <v>1489.274342753368</v>
      </c>
      <c r="KB1163" s="1163">
        <f>IF($E$1045="sim",
((KB$1049&lt;$E$1049+Painel!$AQ$13-1)*SUMIFS(1375:1375,$1276:$1276,KB$1049)/12*$D$1044*(1+Painel!$U$10)+
(KB$1049&gt;=$E$1049+Painel!$AQ$13-1)*(SUMIFS(1375:1375,$1276:$1276,"&lt;"&amp;$E$1049+Painel!$AQ$13-1)/(12*(Painel!$D$14-Painel!$AQ$13+1))*$E$1044+SUMIFS(1375:1375,$1276:$1276,KB$1049)/12))*(1+Painel!$U$10),SUMIFS(1375:1375,$1276:$1276,KB$1049)/12*(1+Painel!$U$10))</f>
        <v>1489.274342753368</v>
      </c>
      <c r="KC1163" s="1163">
        <f>IF($E$1045="sim",
((KC$1049&lt;$E$1049+Painel!$AQ$13-1)*SUMIFS(1375:1375,$1276:$1276,KC$1049)/12*$D$1044*(1+Painel!$U$10)+
(KC$1049&gt;=$E$1049+Painel!$AQ$13-1)*(SUMIFS(1375:1375,$1276:$1276,"&lt;"&amp;$E$1049+Painel!$AQ$13-1)/(12*(Painel!$D$14-Painel!$AQ$13+1))*$E$1044+SUMIFS(1375:1375,$1276:$1276,KC$1049)/12))*(1+Painel!$U$10),SUMIFS(1375:1375,$1276:$1276,KC$1049)/12*(1+Painel!$U$10))</f>
        <v>1489.274342753368</v>
      </c>
      <c r="KD1163" s="1163">
        <f>IF($E$1045="sim",
((KD$1049&lt;$E$1049+Painel!$AQ$13-1)*SUMIFS(1375:1375,$1276:$1276,KD$1049)/12*$D$1044*(1+Painel!$U$10)+
(KD$1049&gt;=$E$1049+Painel!$AQ$13-1)*(SUMIFS(1375:1375,$1276:$1276,"&lt;"&amp;$E$1049+Painel!$AQ$13-1)/(12*(Painel!$D$14-Painel!$AQ$13+1))*$E$1044+SUMIFS(1375:1375,$1276:$1276,KD$1049)/12))*(1+Painel!$U$10),SUMIFS(1375:1375,$1276:$1276,KD$1049)/12*(1+Painel!$U$10))</f>
        <v>1489.274342753368</v>
      </c>
      <c r="KE1163" s="1163">
        <f>IF($E$1045="sim",
((KE$1049&lt;$E$1049+Painel!$AQ$13-1)*SUMIFS(1375:1375,$1276:$1276,KE$1049)/12*$D$1044*(1+Painel!$U$10)+
(KE$1049&gt;=$E$1049+Painel!$AQ$13-1)*(SUMIFS(1375:1375,$1276:$1276,"&lt;"&amp;$E$1049+Painel!$AQ$13-1)/(12*(Painel!$D$14-Painel!$AQ$13+1))*$E$1044+SUMIFS(1375:1375,$1276:$1276,KE$1049)/12))*(1+Painel!$U$10),SUMIFS(1375:1375,$1276:$1276,KE$1049)/12*(1+Painel!$U$10))</f>
        <v>1489.274342753368</v>
      </c>
      <c r="KF1163" s="1163">
        <f>IF($E$1045="sim",
((KF$1049&lt;$E$1049+Painel!$AQ$13-1)*SUMIFS(1375:1375,$1276:$1276,KF$1049)/12*$D$1044*(1+Painel!$U$10)+
(KF$1049&gt;=$E$1049+Painel!$AQ$13-1)*(SUMIFS(1375:1375,$1276:$1276,"&lt;"&amp;$E$1049+Painel!$AQ$13-1)/(12*(Painel!$D$14-Painel!$AQ$13+1))*$E$1044+SUMIFS(1375:1375,$1276:$1276,KF$1049)/12))*(1+Painel!$U$10),SUMIFS(1375:1375,$1276:$1276,KF$1049)/12*(1+Painel!$U$10))</f>
        <v>1489.274342753368</v>
      </c>
      <c r="KG1163" s="1163">
        <f>IF($E$1045="sim",
((KG$1049&lt;$E$1049+Painel!$AQ$13-1)*SUMIFS(1375:1375,$1276:$1276,KG$1049)/12*$D$1044*(1+Painel!$U$10)+
(KG$1049&gt;=$E$1049+Painel!$AQ$13-1)*(SUMIFS(1375:1375,$1276:$1276,"&lt;"&amp;$E$1049+Painel!$AQ$13-1)/(12*(Painel!$D$14-Painel!$AQ$13+1))*$E$1044+SUMIFS(1375:1375,$1276:$1276,KG$1049)/12))*(1+Painel!$U$10),SUMIFS(1375:1375,$1276:$1276,KG$1049)/12*(1+Painel!$U$10))</f>
        <v>1489.274342753368</v>
      </c>
      <c r="KH1163" s="1163">
        <f>IF($E$1045="sim",
((KH$1049&lt;$E$1049+Painel!$AQ$13-1)*SUMIFS(1375:1375,$1276:$1276,KH$1049)/12*$D$1044*(1+Painel!$U$10)+
(KH$1049&gt;=$E$1049+Painel!$AQ$13-1)*(SUMIFS(1375:1375,$1276:$1276,"&lt;"&amp;$E$1049+Painel!$AQ$13-1)/(12*(Painel!$D$14-Painel!$AQ$13+1))*$E$1044+SUMIFS(1375:1375,$1276:$1276,KH$1049)/12))*(1+Painel!$U$10),SUMIFS(1375:1375,$1276:$1276,KH$1049)/12*(1+Painel!$U$10))</f>
        <v>1489.274342753368</v>
      </c>
      <c r="KI1163" s="1163">
        <f>IF($E$1045="sim",
((KI$1049&lt;$E$1049+Painel!$AQ$13-1)*SUMIFS(1375:1375,$1276:$1276,KI$1049)/12*$D$1044*(1+Painel!$U$10)+
(KI$1049&gt;=$E$1049+Painel!$AQ$13-1)*(SUMIFS(1375:1375,$1276:$1276,"&lt;"&amp;$E$1049+Painel!$AQ$13-1)/(12*(Painel!$D$14-Painel!$AQ$13+1))*$E$1044+SUMIFS(1375:1375,$1276:$1276,KI$1049)/12))*(1+Painel!$U$10),SUMIFS(1375:1375,$1276:$1276,KI$1049)/12*(1+Painel!$U$10))</f>
        <v>1489.274342753368</v>
      </c>
      <c r="KJ1163" s="1163">
        <f>IF($E$1045="sim",
((KJ$1049&lt;$E$1049+Painel!$AQ$13-1)*SUMIFS(1375:1375,$1276:$1276,KJ$1049)/12*$D$1044*(1+Painel!$U$10)+
(KJ$1049&gt;=$E$1049+Painel!$AQ$13-1)*(SUMIFS(1375:1375,$1276:$1276,"&lt;"&amp;$E$1049+Painel!$AQ$13-1)/(12*(Painel!$D$14-Painel!$AQ$13+1))*$E$1044+SUMIFS(1375:1375,$1276:$1276,KJ$1049)/12))*(1+Painel!$U$10),SUMIFS(1375:1375,$1276:$1276,KJ$1049)/12*(1+Painel!$U$10))</f>
        <v>1489.274342753368</v>
      </c>
      <c r="KK1163" s="1163">
        <f>IF($E$1045="sim",
((KK$1049&lt;$E$1049+Painel!$AQ$13-1)*SUMIFS(1375:1375,$1276:$1276,KK$1049)/12*$D$1044*(1+Painel!$U$10)+
(KK$1049&gt;=$E$1049+Painel!$AQ$13-1)*(SUMIFS(1375:1375,$1276:$1276,"&lt;"&amp;$E$1049+Painel!$AQ$13-1)/(12*(Painel!$D$14-Painel!$AQ$13+1))*$E$1044+SUMIFS(1375:1375,$1276:$1276,KK$1049)/12))*(1+Painel!$U$10),SUMIFS(1375:1375,$1276:$1276,KK$1049)/12*(1+Painel!$U$10))</f>
        <v>1489.274342753368</v>
      </c>
      <c r="KL1163" s="1163">
        <f>IF($E$1045="sim",
((KL$1049&lt;$E$1049+Painel!$AQ$13-1)*SUMIFS(1375:1375,$1276:$1276,KL$1049)/12*$D$1044*(1+Painel!$U$10)+
(KL$1049&gt;=$E$1049+Painel!$AQ$13-1)*(SUMIFS(1375:1375,$1276:$1276,"&lt;"&amp;$E$1049+Painel!$AQ$13-1)/(12*(Painel!$D$14-Painel!$AQ$13+1))*$E$1044+SUMIFS(1375:1375,$1276:$1276,KL$1049)/12))*(1+Painel!$U$10),SUMIFS(1375:1375,$1276:$1276,KL$1049)/12*(1+Painel!$U$10))</f>
        <v>1489.274342753368</v>
      </c>
      <c r="KM1163" s="1163">
        <f>IF($E$1045="sim",
((KM$1049&lt;$E$1049+Painel!$AQ$13-1)*SUMIFS(1375:1375,$1276:$1276,KM$1049)/12*$D$1044*(1+Painel!$U$10)+
(KM$1049&gt;=$E$1049+Painel!$AQ$13-1)*(SUMIFS(1375:1375,$1276:$1276,"&lt;"&amp;$E$1049+Painel!$AQ$13-1)/(12*(Painel!$D$14-Painel!$AQ$13+1))*$E$1044+SUMIFS(1375:1375,$1276:$1276,KM$1049)/12))*(1+Painel!$U$10),SUMIFS(1375:1375,$1276:$1276,KM$1049)/12*(1+Painel!$U$10))</f>
        <v>1489.274342753368</v>
      </c>
      <c r="KN1163" s="1163">
        <f>IF($E$1045="sim",
((KN$1049&lt;$E$1049+Painel!$AQ$13-1)*SUMIFS(1375:1375,$1276:$1276,KN$1049)/12*$D$1044*(1+Painel!$U$10)+
(KN$1049&gt;=$E$1049+Painel!$AQ$13-1)*(SUMIFS(1375:1375,$1276:$1276,"&lt;"&amp;$E$1049+Painel!$AQ$13-1)/(12*(Painel!$D$14-Painel!$AQ$13+1))*$E$1044+SUMIFS(1375:1375,$1276:$1276,KN$1049)/12))*(1+Painel!$U$10),SUMIFS(1375:1375,$1276:$1276,KN$1049)/12*(1+Painel!$U$10))</f>
        <v>1489.274342753368</v>
      </c>
      <c r="KO1163" s="1163">
        <f>IF($E$1045="sim",
((KO$1049&lt;$E$1049+Painel!$AQ$13-1)*SUMIFS(1375:1375,$1276:$1276,KO$1049)/12*$D$1044*(1+Painel!$U$10)+
(KO$1049&gt;=$E$1049+Painel!$AQ$13-1)*(SUMIFS(1375:1375,$1276:$1276,"&lt;"&amp;$E$1049+Painel!$AQ$13-1)/(12*(Painel!$D$14-Painel!$AQ$13+1))*$E$1044+SUMIFS(1375:1375,$1276:$1276,KO$1049)/12))*(1+Painel!$U$10),SUMIFS(1375:1375,$1276:$1276,KO$1049)/12*(1+Painel!$U$10))</f>
        <v>1489.274342753368</v>
      </c>
      <c r="KP1163" s="1163">
        <f>IF($E$1045="sim",
((KP$1049&lt;$E$1049+Painel!$AQ$13-1)*SUMIFS(1375:1375,$1276:$1276,KP$1049)/12*$D$1044*(1+Painel!$U$10)+
(KP$1049&gt;=$E$1049+Painel!$AQ$13-1)*(SUMIFS(1375:1375,$1276:$1276,"&lt;"&amp;$E$1049+Painel!$AQ$13-1)/(12*(Painel!$D$14-Painel!$AQ$13+1))*$E$1044+SUMIFS(1375:1375,$1276:$1276,KP$1049)/12))*(1+Painel!$U$10),SUMIFS(1375:1375,$1276:$1276,KP$1049)/12*(1+Painel!$U$10))</f>
        <v>1489.274342753368</v>
      </c>
      <c r="KQ1163" s="1163">
        <f>IF($E$1045="sim",
((KQ$1049&lt;$E$1049+Painel!$AQ$13-1)*SUMIFS(1375:1375,$1276:$1276,KQ$1049)/12*$D$1044*(1+Painel!$U$10)+
(KQ$1049&gt;=$E$1049+Painel!$AQ$13-1)*(SUMIFS(1375:1375,$1276:$1276,"&lt;"&amp;$E$1049+Painel!$AQ$13-1)/(12*(Painel!$D$14-Painel!$AQ$13+1))*$E$1044+SUMIFS(1375:1375,$1276:$1276,KQ$1049)/12))*(1+Painel!$U$10),SUMIFS(1375:1375,$1276:$1276,KQ$1049)/12*(1+Painel!$U$10))</f>
        <v>1489.274342753368</v>
      </c>
      <c r="KR1163" s="1163">
        <f>IF($E$1045="sim",
((KR$1049&lt;$E$1049+Painel!$AQ$13-1)*SUMIFS(1375:1375,$1276:$1276,KR$1049)/12*$D$1044*(1+Painel!$U$10)+
(KR$1049&gt;=$E$1049+Painel!$AQ$13-1)*(SUMIFS(1375:1375,$1276:$1276,"&lt;"&amp;$E$1049+Painel!$AQ$13-1)/(12*(Painel!$D$14-Painel!$AQ$13+1))*$E$1044+SUMIFS(1375:1375,$1276:$1276,KR$1049)/12))*(1+Painel!$U$10),SUMIFS(1375:1375,$1276:$1276,KR$1049)/12*(1+Painel!$U$10))</f>
        <v>1489.274342753368</v>
      </c>
      <c r="KS1163" s="1163">
        <f>IF($E$1045="sim",
((KS$1049&lt;$E$1049+Painel!$AQ$13-1)*SUMIFS(1375:1375,$1276:$1276,KS$1049)/12*$D$1044*(1+Painel!$U$10)+
(KS$1049&gt;=$E$1049+Painel!$AQ$13-1)*(SUMIFS(1375:1375,$1276:$1276,"&lt;"&amp;$E$1049+Painel!$AQ$13-1)/(12*(Painel!$D$14-Painel!$AQ$13+1))*$E$1044+SUMIFS(1375:1375,$1276:$1276,KS$1049)/12))*(1+Painel!$U$10),SUMIFS(1375:1375,$1276:$1276,KS$1049)/12*(1+Painel!$U$10))</f>
        <v>1489.274342753368</v>
      </c>
      <c r="KT1163" s="1163">
        <f>IF($E$1045="sim",
((KT$1049&lt;$E$1049+Painel!$AQ$13-1)*SUMIFS(1375:1375,$1276:$1276,KT$1049)/12*$D$1044*(1+Painel!$U$10)+
(KT$1049&gt;=$E$1049+Painel!$AQ$13-1)*(SUMIFS(1375:1375,$1276:$1276,"&lt;"&amp;$E$1049+Painel!$AQ$13-1)/(12*(Painel!$D$14-Painel!$AQ$13+1))*$E$1044+SUMIFS(1375:1375,$1276:$1276,KT$1049)/12))*(1+Painel!$U$10),SUMIFS(1375:1375,$1276:$1276,KT$1049)/12*(1+Painel!$U$10))</f>
        <v>1489.274342753368</v>
      </c>
      <c r="KU1163" s="1163">
        <f>IF($E$1045="sim",
((KU$1049&lt;$E$1049+Painel!$AQ$13-1)*SUMIFS(1375:1375,$1276:$1276,KU$1049)/12*$D$1044*(1+Painel!$U$10)+
(KU$1049&gt;=$E$1049+Painel!$AQ$13-1)*(SUMIFS(1375:1375,$1276:$1276,"&lt;"&amp;$E$1049+Painel!$AQ$13-1)/(12*(Painel!$D$14-Painel!$AQ$13+1))*$E$1044+SUMIFS(1375:1375,$1276:$1276,KU$1049)/12))*(1+Painel!$U$10),SUMIFS(1375:1375,$1276:$1276,KU$1049)/12*(1+Painel!$U$10))</f>
        <v>1489.274342753368</v>
      </c>
      <c r="KV1163" s="1163">
        <f>IF($E$1045="sim",
((KV$1049&lt;$E$1049+Painel!$AQ$13-1)*SUMIFS(1375:1375,$1276:$1276,KV$1049)/12*$D$1044*(1+Painel!$U$10)+
(KV$1049&gt;=$E$1049+Painel!$AQ$13-1)*(SUMIFS(1375:1375,$1276:$1276,"&lt;"&amp;$E$1049+Painel!$AQ$13-1)/(12*(Painel!$D$14-Painel!$AQ$13+1))*$E$1044+SUMIFS(1375:1375,$1276:$1276,KV$1049)/12))*(1+Painel!$U$10),SUMIFS(1375:1375,$1276:$1276,KV$1049)/12*(1+Painel!$U$10))</f>
        <v>1489.274342753368</v>
      </c>
      <c r="KW1163" s="1163">
        <f>IF($E$1045="sim",
((KW$1049&lt;$E$1049+Painel!$AQ$13-1)*SUMIFS(1375:1375,$1276:$1276,KW$1049)/12*$D$1044*(1+Painel!$U$10)+
(KW$1049&gt;=$E$1049+Painel!$AQ$13-1)*(SUMIFS(1375:1375,$1276:$1276,"&lt;"&amp;$E$1049+Painel!$AQ$13-1)/(12*(Painel!$D$14-Painel!$AQ$13+1))*$E$1044+SUMIFS(1375:1375,$1276:$1276,KW$1049)/12))*(1+Painel!$U$10),SUMIFS(1375:1375,$1276:$1276,KW$1049)/12*(1+Painel!$U$10))</f>
        <v>1489.274342753368</v>
      </c>
      <c r="KX1163" s="1163">
        <f>IF($E$1045="sim",
((KX$1049&lt;$E$1049+Painel!$AQ$13-1)*SUMIFS(1375:1375,$1276:$1276,KX$1049)/12*$D$1044*(1+Painel!$U$10)+
(KX$1049&gt;=$E$1049+Painel!$AQ$13-1)*(SUMIFS(1375:1375,$1276:$1276,"&lt;"&amp;$E$1049+Painel!$AQ$13-1)/(12*(Painel!$D$14-Painel!$AQ$13+1))*$E$1044+SUMIFS(1375:1375,$1276:$1276,KX$1049)/12))*(1+Painel!$U$10),SUMIFS(1375:1375,$1276:$1276,KX$1049)/12*(1+Painel!$U$10))</f>
        <v>1489.274342753368</v>
      </c>
      <c r="KY1163" s="1163">
        <f>IF($E$1045="sim",
((KY$1049&lt;$E$1049+Painel!$AQ$13-1)*SUMIFS(1375:1375,$1276:$1276,KY$1049)/12*$D$1044*(1+Painel!$U$10)+
(KY$1049&gt;=$E$1049+Painel!$AQ$13-1)*(SUMIFS(1375:1375,$1276:$1276,"&lt;"&amp;$E$1049+Painel!$AQ$13-1)/(12*(Painel!$D$14-Painel!$AQ$13+1))*$E$1044+SUMIFS(1375:1375,$1276:$1276,KY$1049)/12))*(1+Painel!$U$10),SUMIFS(1375:1375,$1276:$1276,KY$1049)/12*(1+Painel!$U$10))</f>
        <v>1489.274342753368</v>
      </c>
      <c r="KZ1163" s="1163">
        <f>IF($E$1045="sim",
((KZ$1049&lt;$E$1049+Painel!$AQ$13-1)*SUMIFS(1375:1375,$1276:$1276,KZ$1049)/12*$D$1044*(1+Painel!$U$10)+
(KZ$1049&gt;=$E$1049+Painel!$AQ$13-1)*(SUMIFS(1375:1375,$1276:$1276,"&lt;"&amp;$E$1049+Painel!$AQ$13-1)/(12*(Painel!$D$14-Painel!$AQ$13+1))*$E$1044+SUMIFS(1375:1375,$1276:$1276,KZ$1049)/12))*(1+Painel!$U$10),SUMIFS(1375:1375,$1276:$1276,KZ$1049)/12*(1+Painel!$U$10))</f>
        <v>1489.274342753368</v>
      </c>
      <c r="LA1163" s="1163">
        <f>IF($E$1045="sim",
((LA$1049&lt;$E$1049+Painel!$AQ$13-1)*SUMIFS(1375:1375,$1276:$1276,LA$1049)/12*$D$1044*(1+Painel!$U$10)+
(LA$1049&gt;=$E$1049+Painel!$AQ$13-1)*(SUMIFS(1375:1375,$1276:$1276,"&lt;"&amp;$E$1049+Painel!$AQ$13-1)/(12*(Painel!$D$14-Painel!$AQ$13+1))*$E$1044+SUMIFS(1375:1375,$1276:$1276,LA$1049)/12))*(1+Painel!$U$10),SUMIFS(1375:1375,$1276:$1276,LA$1049)/12*(1+Painel!$U$10))</f>
        <v>1489.274342753368</v>
      </c>
      <c r="LB1163" s="1163">
        <f>IF($E$1045="sim",
((LB$1049&lt;$E$1049+Painel!$AQ$13-1)*SUMIFS(1375:1375,$1276:$1276,LB$1049)/12*$D$1044*(1+Painel!$U$10)+
(LB$1049&gt;=$E$1049+Painel!$AQ$13-1)*(SUMIFS(1375:1375,$1276:$1276,"&lt;"&amp;$E$1049+Painel!$AQ$13-1)/(12*(Painel!$D$14-Painel!$AQ$13+1))*$E$1044+SUMIFS(1375:1375,$1276:$1276,LB$1049)/12))*(1+Painel!$U$10),SUMIFS(1375:1375,$1276:$1276,LB$1049)/12*(1+Painel!$U$10))</f>
        <v>1489.274342753368</v>
      </c>
      <c r="LC1163" s="1163">
        <f>IF($E$1045="sim",
((LC$1049&lt;$E$1049+Painel!$AQ$13-1)*SUMIFS(1375:1375,$1276:$1276,LC$1049)/12*$D$1044*(1+Painel!$U$10)+
(LC$1049&gt;=$E$1049+Painel!$AQ$13-1)*(SUMIFS(1375:1375,$1276:$1276,"&lt;"&amp;$E$1049+Painel!$AQ$13-1)/(12*(Painel!$D$14-Painel!$AQ$13+1))*$E$1044+SUMIFS(1375:1375,$1276:$1276,LC$1049)/12))*(1+Painel!$U$10),SUMIFS(1375:1375,$1276:$1276,LC$1049)/12*(1+Painel!$U$10))</f>
        <v>1489.274342753368</v>
      </c>
      <c r="LD1163" s="1163">
        <f>IF($E$1045="sim",
((LD$1049&lt;$E$1049+Painel!$AQ$13-1)*SUMIFS(1375:1375,$1276:$1276,LD$1049)/12*$D$1044*(1+Painel!$U$10)+
(LD$1049&gt;=$E$1049+Painel!$AQ$13-1)*(SUMIFS(1375:1375,$1276:$1276,"&lt;"&amp;$E$1049+Painel!$AQ$13-1)/(12*(Painel!$D$14-Painel!$AQ$13+1))*$E$1044+SUMIFS(1375:1375,$1276:$1276,LD$1049)/12))*(1+Painel!$U$10),SUMIFS(1375:1375,$1276:$1276,LD$1049)/12*(1+Painel!$U$10))</f>
        <v>1489.274342753368</v>
      </c>
      <c r="LE1163" s="1163">
        <f>IF($E$1045="sim",
((LE$1049&lt;$E$1049+Painel!$AQ$13-1)*SUMIFS(1375:1375,$1276:$1276,LE$1049)/12*$D$1044*(1+Painel!$U$10)+
(LE$1049&gt;=$E$1049+Painel!$AQ$13-1)*(SUMIFS(1375:1375,$1276:$1276,"&lt;"&amp;$E$1049+Painel!$AQ$13-1)/(12*(Painel!$D$14-Painel!$AQ$13+1))*$E$1044+SUMIFS(1375:1375,$1276:$1276,LE$1049)/12))*(1+Painel!$U$10),SUMIFS(1375:1375,$1276:$1276,LE$1049)/12*(1+Painel!$U$10))</f>
        <v>1489.274342753368</v>
      </c>
      <c r="LF1163" s="1163">
        <f>IF($E$1045="sim",
((LF$1049&lt;$E$1049+Painel!$AQ$13-1)*SUMIFS(1375:1375,$1276:$1276,LF$1049)/12*$D$1044*(1+Painel!$U$10)+
(LF$1049&gt;=$E$1049+Painel!$AQ$13-1)*(SUMIFS(1375:1375,$1276:$1276,"&lt;"&amp;$E$1049+Painel!$AQ$13-1)/(12*(Painel!$D$14-Painel!$AQ$13+1))*$E$1044+SUMIFS(1375:1375,$1276:$1276,LF$1049)/12))*(1+Painel!$U$10),SUMIFS(1375:1375,$1276:$1276,LF$1049)/12*(1+Painel!$U$10))</f>
        <v>1489.274342753368</v>
      </c>
      <c r="LG1163" s="1163">
        <f>IF($E$1045="sim",
((LG$1049&lt;$E$1049+Painel!$AQ$13-1)*SUMIFS(1375:1375,$1276:$1276,LG$1049)/12*$D$1044*(1+Painel!$U$10)+
(LG$1049&gt;=$E$1049+Painel!$AQ$13-1)*(SUMIFS(1375:1375,$1276:$1276,"&lt;"&amp;$E$1049+Painel!$AQ$13-1)/(12*(Painel!$D$14-Painel!$AQ$13+1))*$E$1044+SUMIFS(1375:1375,$1276:$1276,LG$1049)/12))*(1+Painel!$U$10),SUMIFS(1375:1375,$1276:$1276,LG$1049)/12*(1+Painel!$U$10))</f>
        <v>1489.274342753368</v>
      </c>
      <c r="LH1163" s="1163">
        <f>IF($E$1045="sim",
((LH$1049&lt;$E$1049+Painel!$AQ$13-1)*SUMIFS(1375:1375,$1276:$1276,LH$1049)/12*$D$1044*(1+Painel!$U$10)+
(LH$1049&gt;=$E$1049+Painel!$AQ$13-1)*(SUMIFS(1375:1375,$1276:$1276,"&lt;"&amp;$E$1049+Painel!$AQ$13-1)/(12*(Painel!$D$14-Painel!$AQ$13+1))*$E$1044+SUMIFS(1375:1375,$1276:$1276,LH$1049)/12))*(1+Painel!$U$10),SUMIFS(1375:1375,$1276:$1276,LH$1049)/12*(1+Painel!$U$10))</f>
        <v>1489.274342753368</v>
      </c>
      <c r="LI1163" s="1163">
        <f>IF($E$1045="sim",
((LI$1049&lt;$E$1049+Painel!$AQ$13-1)*SUMIFS(1375:1375,$1276:$1276,LI$1049)/12*$D$1044*(1+Painel!$U$10)+
(LI$1049&gt;=$E$1049+Painel!$AQ$13-1)*(SUMIFS(1375:1375,$1276:$1276,"&lt;"&amp;$E$1049+Painel!$AQ$13-1)/(12*(Painel!$D$14-Painel!$AQ$13+1))*$E$1044+SUMIFS(1375:1375,$1276:$1276,LI$1049)/12))*(1+Painel!$U$10),SUMIFS(1375:1375,$1276:$1276,LI$1049)/12*(1+Painel!$U$10))</f>
        <v>1489.274342753368</v>
      </c>
      <c r="LJ1163" s="1163">
        <f>IF($E$1045="sim",
((LJ$1049&lt;$E$1049+Painel!$AQ$13-1)*SUMIFS(1375:1375,$1276:$1276,LJ$1049)/12*$D$1044*(1+Painel!$U$10)+
(LJ$1049&gt;=$E$1049+Painel!$AQ$13-1)*(SUMIFS(1375:1375,$1276:$1276,"&lt;"&amp;$E$1049+Painel!$AQ$13-1)/(12*(Painel!$D$14-Painel!$AQ$13+1))*$E$1044+SUMIFS(1375:1375,$1276:$1276,LJ$1049)/12))*(1+Painel!$U$10),SUMIFS(1375:1375,$1276:$1276,LJ$1049)/12*(1+Painel!$U$10))</f>
        <v>1489.274342753368</v>
      </c>
      <c r="LK1163" s="1163">
        <f>IF($E$1045="sim",
((LK$1049&lt;$E$1049+Painel!$AQ$13-1)*SUMIFS(1375:1375,$1276:$1276,LK$1049)/12*$D$1044*(1+Painel!$U$10)+
(LK$1049&gt;=$E$1049+Painel!$AQ$13-1)*(SUMIFS(1375:1375,$1276:$1276,"&lt;"&amp;$E$1049+Painel!$AQ$13-1)/(12*(Painel!$D$14-Painel!$AQ$13+1))*$E$1044+SUMIFS(1375:1375,$1276:$1276,LK$1049)/12))*(1+Painel!$U$10),SUMIFS(1375:1375,$1276:$1276,LK$1049)/12*(1+Painel!$U$10))</f>
        <v>1489.274342753368</v>
      </c>
      <c r="LL1163" s="1163">
        <f>IF($E$1045="sim",
((LL$1049&lt;$E$1049+Painel!$AQ$13-1)*SUMIFS(1375:1375,$1276:$1276,LL$1049)/12*$D$1044*(1+Painel!$U$10)+
(LL$1049&gt;=$E$1049+Painel!$AQ$13-1)*(SUMIFS(1375:1375,$1276:$1276,"&lt;"&amp;$E$1049+Painel!$AQ$13-1)/(12*(Painel!$D$14-Painel!$AQ$13+1))*$E$1044+SUMIFS(1375:1375,$1276:$1276,LL$1049)/12))*(1+Painel!$U$10),SUMIFS(1375:1375,$1276:$1276,LL$1049)/12*(1+Painel!$U$10))</f>
        <v>1489.274342753368</v>
      </c>
      <c r="LM1163" s="1163">
        <f>IF($E$1045="sim",
((LM$1049&lt;$E$1049+Painel!$AQ$13-1)*SUMIFS(1375:1375,$1276:$1276,LM$1049)/12*$D$1044*(1+Painel!$U$10)+
(LM$1049&gt;=$E$1049+Painel!$AQ$13-1)*(SUMIFS(1375:1375,$1276:$1276,"&lt;"&amp;$E$1049+Painel!$AQ$13-1)/(12*(Painel!$D$14-Painel!$AQ$13+1))*$E$1044+SUMIFS(1375:1375,$1276:$1276,LM$1049)/12))*(1+Painel!$U$10),SUMIFS(1375:1375,$1276:$1276,LM$1049)/12*(1+Painel!$U$10))</f>
        <v>1489.274342753368</v>
      </c>
      <c r="LN1163" s="1163">
        <f>IF($E$1045="sim",
((LN$1049&lt;$E$1049+Painel!$AQ$13-1)*SUMIFS(1375:1375,$1276:$1276,LN$1049)/12*$D$1044*(1+Painel!$U$10)+
(LN$1049&gt;=$E$1049+Painel!$AQ$13-1)*(SUMIFS(1375:1375,$1276:$1276,"&lt;"&amp;$E$1049+Painel!$AQ$13-1)/(12*(Painel!$D$14-Painel!$AQ$13+1))*$E$1044+SUMIFS(1375:1375,$1276:$1276,LN$1049)/12))*(1+Painel!$U$10),SUMIFS(1375:1375,$1276:$1276,LN$1049)/12*(1+Painel!$U$10))</f>
        <v>1489.274342753368</v>
      </c>
      <c r="LO1163" s="1163">
        <f>IF($E$1045="sim",
((LO$1049&lt;$E$1049+Painel!$AQ$13-1)*SUMIFS(1375:1375,$1276:$1276,LO$1049)/12*$D$1044*(1+Painel!$U$10)+
(LO$1049&gt;=$E$1049+Painel!$AQ$13-1)*(SUMIFS(1375:1375,$1276:$1276,"&lt;"&amp;$E$1049+Painel!$AQ$13-1)/(12*(Painel!$D$14-Painel!$AQ$13+1))*$E$1044+SUMIFS(1375:1375,$1276:$1276,LO$1049)/12))*(1+Painel!$U$10),SUMIFS(1375:1375,$1276:$1276,LO$1049)/12*(1+Painel!$U$10))</f>
        <v>1489.274342753368</v>
      </c>
      <c r="LP1163" s="1163">
        <f>IF($E$1045="sim",
((LP$1049&lt;$E$1049+Painel!$AQ$13-1)*SUMIFS(1375:1375,$1276:$1276,LP$1049)/12*$D$1044*(1+Painel!$U$10)+
(LP$1049&gt;=$E$1049+Painel!$AQ$13-1)*(SUMIFS(1375:1375,$1276:$1276,"&lt;"&amp;$E$1049+Painel!$AQ$13-1)/(12*(Painel!$D$14-Painel!$AQ$13+1))*$E$1044+SUMIFS(1375:1375,$1276:$1276,LP$1049)/12))*(1+Painel!$U$10),SUMIFS(1375:1375,$1276:$1276,LP$1049)/12*(1+Painel!$U$10))</f>
        <v>1489.274342753368</v>
      </c>
      <c r="LQ1163" s="1163">
        <f>IF($E$1045="sim",
((LQ$1049&lt;$E$1049+Painel!$AQ$13-1)*SUMIFS(1375:1375,$1276:$1276,LQ$1049)/12*$D$1044*(1+Painel!$U$10)+
(LQ$1049&gt;=$E$1049+Painel!$AQ$13-1)*(SUMIFS(1375:1375,$1276:$1276,"&lt;"&amp;$E$1049+Painel!$AQ$13-1)/(12*(Painel!$D$14-Painel!$AQ$13+1))*$E$1044+SUMIFS(1375:1375,$1276:$1276,LQ$1049)/12))*(1+Painel!$U$10),SUMIFS(1375:1375,$1276:$1276,LQ$1049)/12*(1+Painel!$U$10))</f>
        <v>1489.274342753368</v>
      </c>
      <c r="LR1163" s="1163">
        <f>IF($E$1045="sim",
((LR$1049&lt;$E$1049+Painel!$AQ$13-1)*SUMIFS(1375:1375,$1276:$1276,LR$1049)/12*$D$1044*(1+Painel!$U$10)+
(LR$1049&gt;=$E$1049+Painel!$AQ$13-1)*(SUMIFS(1375:1375,$1276:$1276,"&lt;"&amp;$E$1049+Painel!$AQ$13-1)/(12*(Painel!$D$14-Painel!$AQ$13+1))*$E$1044+SUMIFS(1375:1375,$1276:$1276,LR$1049)/12))*(1+Painel!$U$10),SUMIFS(1375:1375,$1276:$1276,LR$1049)/12*(1+Painel!$U$10))</f>
        <v>1489.274342753368</v>
      </c>
      <c r="LS1163" s="1163">
        <f>IF($E$1045="sim",
((LS$1049&lt;$E$1049+Painel!$AQ$13-1)*SUMIFS(1375:1375,$1276:$1276,LS$1049)/12*$D$1044*(1+Painel!$U$10)+
(LS$1049&gt;=$E$1049+Painel!$AQ$13-1)*(SUMIFS(1375:1375,$1276:$1276,"&lt;"&amp;$E$1049+Painel!$AQ$13-1)/(12*(Painel!$D$14-Painel!$AQ$13+1))*$E$1044+SUMIFS(1375:1375,$1276:$1276,LS$1049)/12))*(1+Painel!$U$10),SUMIFS(1375:1375,$1276:$1276,LS$1049)/12*(1+Painel!$U$10))</f>
        <v>1489.274342753368</v>
      </c>
      <c r="LT1163" s="1163">
        <f>IF($E$1045="sim",
((LT$1049&lt;$E$1049+Painel!$AQ$13-1)*SUMIFS(1375:1375,$1276:$1276,LT$1049)/12*$D$1044*(1+Painel!$U$10)+
(LT$1049&gt;=$E$1049+Painel!$AQ$13-1)*(SUMIFS(1375:1375,$1276:$1276,"&lt;"&amp;$E$1049+Painel!$AQ$13-1)/(12*(Painel!$D$14-Painel!$AQ$13+1))*$E$1044+SUMIFS(1375:1375,$1276:$1276,LT$1049)/12))*(1+Painel!$U$10),SUMIFS(1375:1375,$1276:$1276,LT$1049)/12*(1+Painel!$U$10))</f>
        <v>1489.274342753368</v>
      </c>
      <c r="LU1163" s="1163">
        <f>IF($E$1045="sim",
((LU$1049&lt;$E$1049+Painel!$AQ$13-1)*SUMIFS(1375:1375,$1276:$1276,LU$1049)/12*$D$1044*(1+Painel!$U$10)+
(LU$1049&gt;=$E$1049+Painel!$AQ$13-1)*(SUMIFS(1375:1375,$1276:$1276,"&lt;"&amp;$E$1049+Painel!$AQ$13-1)/(12*(Painel!$D$14-Painel!$AQ$13+1))*$E$1044+SUMIFS(1375:1375,$1276:$1276,LU$1049)/12))*(1+Painel!$U$10),SUMIFS(1375:1375,$1276:$1276,LU$1049)/12*(1+Painel!$U$10))</f>
        <v>1489.274342753368</v>
      </c>
      <c r="LV1163" s="1163">
        <f>IF($E$1045="sim",
((LV$1049&lt;$E$1049+Painel!$AQ$13-1)*SUMIFS(1375:1375,$1276:$1276,LV$1049)/12*$D$1044*(1+Painel!$U$10)+
(LV$1049&gt;=$E$1049+Painel!$AQ$13-1)*(SUMIFS(1375:1375,$1276:$1276,"&lt;"&amp;$E$1049+Painel!$AQ$13-1)/(12*(Painel!$D$14-Painel!$AQ$13+1))*$E$1044+SUMIFS(1375:1375,$1276:$1276,LV$1049)/12))*(1+Painel!$U$10),SUMIFS(1375:1375,$1276:$1276,LV$1049)/12*(1+Painel!$U$10))</f>
        <v>1489.274342753368</v>
      </c>
      <c r="LW1163" s="1163">
        <f>IF($E$1045="sim",
((LW$1049&lt;$E$1049+Painel!$AQ$13-1)*SUMIFS(1375:1375,$1276:$1276,LW$1049)/12*$D$1044*(1+Painel!$U$10)+
(LW$1049&gt;=$E$1049+Painel!$AQ$13-1)*(SUMIFS(1375:1375,$1276:$1276,"&lt;"&amp;$E$1049+Painel!$AQ$13-1)/(12*(Painel!$D$14-Painel!$AQ$13+1))*$E$1044+SUMIFS(1375:1375,$1276:$1276,LW$1049)/12))*(1+Painel!$U$10),SUMIFS(1375:1375,$1276:$1276,LW$1049)/12*(1+Painel!$U$10))</f>
        <v>1489.274342753368</v>
      </c>
      <c r="LX1163" s="1163">
        <f>IF($E$1045="sim",
((LX$1049&lt;$E$1049+Painel!$AQ$13-1)*SUMIFS(1375:1375,$1276:$1276,LX$1049)/12*$D$1044*(1+Painel!$U$10)+
(LX$1049&gt;=$E$1049+Painel!$AQ$13-1)*(SUMIFS(1375:1375,$1276:$1276,"&lt;"&amp;$E$1049+Painel!$AQ$13-1)/(12*(Painel!$D$14-Painel!$AQ$13+1))*$E$1044+SUMIFS(1375:1375,$1276:$1276,LX$1049)/12))*(1+Painel!$U$10),SUMIFS(1375:1375,$1276:$1276,LX$1049)/12*(1+Painel!$U$10))</f>
        <v>1489.274342753368</v>
      </c>
      <c r="LY1163" s="1163">
        <f>IF($E$1045="sim",
((LY$1049&lt;$E$1049+Painel!$AQ$13-1)*SUMIFS(1375:1375,$1276:$1276,LY$1049)/12*$D$1044*(1+Painel!$U$10)+
(LY$1049&gt;=$E$1049+Painel!$AQ$13-1)*(SUMIFS(1375:1375,$1276:$1276,"&lt;"&amp;$E$1049+Painel!$AQ$13-1)/(12*(Painel!$D$14-Painel!$AQ$13+1))*$E$1044+SUMIFS(1375:1375,$1276:$1276,LY$1049)/12))*(1+Painel!$U$10),SUMIFS(1375:1375,$1276:$1276,LY$1049)/12*(1+Painel!$U$10))</f>
        <v>1489.274342753368</v>
      </c>
      <c r="LZ1163" s="1163">
        <f>IF($E$1045="sim",
((LZ$1049&lt;$E$1049+Painel!$AQ$13-1)*SUMIFS(1375:1375,$1276:$1276,LZ$1049)/12*$D$1044*(1+Painel!$U$10)+
(LZ$1049&gt;=$E$1049+Painel!$AQ$13-1)*(SUMIFS(1375:1375,$1276:$1276,"&lt;"&amp;$E$1049+Painel!$AQ$13-1)/(12*(Painel!$D$14-Painel!$AQ$13+1))*$E$1044+SUMIFS(1375:1375,$1276:$1276,LZ$1049)/12))*(1+Painel!$U$10),SUMIFS(1375:1375,$1276:$1276,LZ$1049)/12*(1+Painel!$U$10))</f>
        <v>1489.274342753368</v>
      </c>
      <c r="MA1163" s="1163">
        <f>IF($E$1045="sim",
((MA$1049&lt;$E$1049+Painel!$AQ$13-1)*SUMIFS(1375:1375,$1276:$1276,MA$1049)/12*$D$1044*(1+Painel!$U$10)+
(MA$1049&gt;=$E$1049+Painel!$AQ$13-1)*(SUMIFS(1375:1375,$1276:$1276,"&lt;"&amp;$E$1049+Painel!$AQ$13-1)/(12*(Painel!$D$14-Painel!$AQ$13+1))*$E$1044+SUMIFS(1375:1375,$1276:$1276,MA$1049)/12))*(1+Painel!$U$10),SUMIFS(1375:1375,$1276:$1276,MA$1049)/12*(1+Painel!$U$10))</f>
        <v>1489.274342753368</v>
      </c>
      <c r="MB1163" s="1163">
        <f>IF($E$1045="sim",
((MB$1049&lt;$E$1049+Painel!$AQ$13-1)*SUMIFS(1375:1375,$1276:$1276,MB$1049)/12*$D$1044*(1+Painel!$U$10)+
(MB$1049&gt;=$E$1049+Painel!$AQ$13-1)*(SUMIFS(1375:1375,$1276:$1276,"&lt;"&amp;$E$1049+Painel!$AQ$13-1)/(12*(Painel!$D$14-Painel!$AQ$13+1))*$E$1044+SUMIFS(1375:1375,$1276:$1276,MB$1049)/12))*(1+Painel!$U$10),SUMIFS(1375:1375,$1276:$1276,MB$1049)/12*(1+Painel!$U$10))</f>
        <v>1489.274342753368</v>
      </c>
      <c r="MC1163" s="1163">
        <f>IF($E$1045="sim",
((MC$1049&lt;$E$1049+Painel!$AQ$13-1)*SUMIFS(1375:1375,$1276:$1276,MC$1049)/12*$D$1044*(1+Painel!$U$10)+
(MC$1049&gt;=$E$1049+Painel!$AQ$13-1)*(SUMIFS(1375:1375,$1276:$1276,"&lt;"&amp;$E$1049+Painel!$AQ$13-1)/(12*(Painel!$D$14-Painel!$AQ$13+1))*$E$1044+SUMIFS(1375:1375,$1276:$1276,MC$1049)/12))*(1+Painel!$U$10),SUMIFS(1375:1375,$1276:$1276,MC$1049)/12*(1+Painel!$U$10))</f>
        <v>1489.274342753368</v>
      </c>
      <c r="MD1163" s="1163">
        <f>IF($E$1045="sim",
((MD$1049&lt;$E$1049+Painel!$AQ$13-1)*SUMIFS(1375:1375,$1276:$1276,MD$1049)/12*$D$1044*(1+Painel!$U$10)+
(MD$1049&gt;=$E$1049+Painel!$AQ$13-1)*(SUMIFS(1375:1375,$1276:$1276,"&lt;"&amp;$E$1049+Painel!$AQ$13-1)/(12*(Painel!$D$14-Painel!$AQ$13+1))*$E$1044+SUMIFS(1375:1375,$1276:$1276,MD$1049)/12))*(1+Painel!$U$10),SUMIFS(1375:1375,$1276:$1276,MD$1049)/12*(1+Painel!$U$10))</f>
        <v>1489.274342753368</v>
      </c>
      <c r="ME1163" s="1163">
        <f>IF($E$1045="sim",
((ME$1049&lt;$E$1049+Painel!$AQ$13-1)*SUMIFS(1375:1375,$1276:$1276,ME$1049)/12*$D$1044*(1+Painel!$U$10)+
(ME$1049&gt;=$E$1049+Painel!$AQ$13-1)*(SUMIFS(1375:1375,$1276:$1276,"&lt;"&amp;$E$1049+Painel!$AQ$13-1)/(12*(Painel!$D$14-Painel!$AQ$13+1))*$E$1044+SUMIFS(1375:1375,$1276:$1276,ME$1049)/12))*(1+Painel!$U$10),SUMIFS(1375:1375,$1276:$1276,ME$1049)/12*(1+Painel!$U$10))</f>
        <v>1489.274342753368</v>
      </c>
      <c r="MF1163" s="1163">
        <f>IF($E$1045="sim",
((MF$1049&lt;$E$1049+Painel!$AQ$13-1)*SUMIFS(1375:1375,$1276:$1276,MF$1049)/12*$D$1044*(1+Painel!$U$10)+
(MF$1049&gt;=$E$1049+Painel!$AQ$13-1)*(SUMIFS(1375:1375,$1276:$1276,"&lt;"&amp;$E$1049+Painel!$AQ$13-1)/(12*(Painel!$D$14-Painel!$AQ$13+1))*$E$1044+SUMIFS(1375:1375,$1276:$1276,MF$1049)/12))*(1+Painel!$U$10),SUMIFS(1375:1375,$1276:$1276,MF$1049)/12*(1+Painel!$U$10))</f>
        <v>1489.274342753368</v>
      </c>
      <c r="MG1163" s="1163">
        <f>IF($E$1045="sim",
((MG$1049&lt;$E$1049+Painel!$AQ$13-1)*SUMIFS(1375:1375,$1276:$1276,MG$1049)/12*$D$1044*(1+Painel!$U$10)+
(MG$1049&gt;=$E$1049+Painel!$AQ$13-1)*(SUMIFS(1375:1375,$1276:$1276,"&lt;"&amp;$E$1049+Painel!$AQ$13-1)/(12*(Painel!$D$14-Painel!$AQ$13+1))*$E$1044+SUMIFS(1375:1375,$1276:$1276,MG$1049)/12))*(1+Painel!$U$10),SUMIFS(1375:1375,$1276:$1276,MG$1049)/12*(1+Painel!$U$10))</f>
        <v>1489.274342753368</v>
      </c>
      <c r="MH1163" s="1163">
        <f>IF($E$1045="sim",
((MH$1049&lt;$E$1049+Painel!$AQ$13-1)*SUMIFS(1375:1375,$1276:$1276,MH$1049)/12*$D$1044*(1+Painel!$U$10)+
(MH$1049&gt;=$E$1049+Painel!$AQ$13-1)*(SUMIFS(1375:1375,$1276:$1276,"&lt;"&amp;$E$1049+Painel!$AQ$13-1)/(12*(Painel!$D$14-Painel!$AQ$13+1))*$E$1044+SUMIFS(1375:1375,$1276:$1276,MH$1049)/12))*(1+Painel!$U$10),SUMIFS(1375:1375,$1276:$1276,MH$1049)/12*(1+Painel!$U$10))</f>
        <v>1489.274342753368</v>
      </c>
      <c r="MI1163" s="1163">
        <f>IF($E$1045="sim",
((MI$1049&lt;$E$1049+Painel!$AQ$13-1)*SUMIFS(1375:1375,$1276:$1276,MI$1049)/12*$D$1044*(1+Painel!$U$10)+
(MI$1049&gt;=$E$1049+Painel!$AQ$13-1)*(SUMIFS(1375:1375,$1276:$1276,"&lt;"&amp;$E$1049+Painel!$AQ$13-1)/(12*(Painel!$D$14-Painel!$AQ$13+1))*$E$1044+SUMIFS(1375:1375,$1276:$1276,MI$1049)/12))*(1+Painel!$U$10),SUMIFS(1375:1375,$1276:$1276,MI$1049)/12*(1+Painel!$U$10))</f>
        <v>1489.274342753368</v>
      </c>
      <c r="MJ1163" s="1163">
        <f>IF($E$1045="sim",
((MJ$1049&lt;$E$1049+Painel!$AQ$13-1)*SUMIFS(1375:1375,$1276:$1276,MJ$1049)/12*$D$1044*(1+Painel!$U$10)+
(MJ$1049&gt;=$E$1049+Painel!$AQ$13-1)*(SUMIFS(1375:1375,$1276:$1276,"&lt;"&amp;$E$1049+Painel!$AQ$13-1)/(12*(Painel!$D$14-Painel!$AQ$13+1))*$E$1044+SUMIFS(1375:1375,$1276:$1276,MJ$1049)/12))*(1+Painel!$U$10),SUMIFS(1375:1375,$1276:$1276,MJ$1049)/12*(1+Painel!$U$10))</f>
        <v>1489.274342753368</v>
      </c>
      <c r="MK1163" s="1163">
        <f>IF($E$1045="sim",
((MK$1049&lt;$E$1049+Painel!$AQ$13-1)*SUMIFS(1375:1375,$1276:$1276,MK$1049)/12*$D$1044*(1+Painel!$U$10)+
(MK$1049&gt;=$E$1049+Painel!$AQ$13-1)*(SUMIFS(1375:1375,$1276:$1276,"&lt;"&amp;$E$1049+Painel!$AQ$13-1)/(12*(Painel!$D$14-Painel!$AQ$13+1))*$E$1044+SUMIFS(1375:1375,$1276:$1276,MK$1049)/12))*(1+Painel!$U$10),SUMIFS(1375:1375,$1276:$1276,MK$1049)/12*(1+Painel!$U$10))</f>
        <v>1489.274342753368</v>
      </c>
      <c r="ML1163" s="1163">
        <f>IF($E$1045="sim",
((ML$1049&lt;$E$1049+Painel!$AQ$13-1)*SUMIFS(1375:1375,$1276:$1276,ML$1049)/12*$D$1044*(1+Painel!$U$10)+
(ML$1049&gt;=$E$1049+Painel!$AQ$13-1)*(SUMIFS(1375:1375,$1276:$1276,"&lt;"&amp;$E$1049+Painel!$AQ$13-1)/(12*(Painel!$D$14-Painel!$AQ$13+1))*$E$1044+SUMIFS(1375:1375,$1276:$1276,ML$1049)/12))*(1+Painel!$U$10),SUMIFS(1375:1375,$1276:$1276,ML$1049)/12*(1+Painel!$U$10))</f>
        <v>1489.274342753368</v>
      </c>
      <c r="MM1163" s="1163">
        <f>IF($E$1045="sim",
((MM$1049&lt;$E$1049+Painel!$AQ$13-1)*SUMIFS(1375:1375,$1276:$1276,MM$1049)/12*$D$1044*(1+Painel!$U$10)+
(MM$1049&gt;=$E$1049+Painel!$AQ$13-1)*(SUMIFS(1375:1375,$1276:$1276,"&lt;"&amp;$E$1049+Painel!$AQ$13-1)/(12*(Painel!$D$14-Painel!$AQ$13+1))*$E$1044+SUMIFS(1375:1375,$1276:$1276,MM$1049)/12))*(1+Painel!$U$10),SUMIFS(1375:1375,$1276:$1276,MM$1049)/12*(1+Painel!$U$10))</f>
        <v>1489.274342753368</v>
      </c>
      <c r="MN1163" s="1163">
        <f>IF($E$1045="sim",
((MN$1049&lt;$E$1049+Painel!$AQ$13-1)*SUMIFS(1375:1375,$1276:$1276,MN$1049)/12*$D$1044*(1+Painel!$U$10)+
(MN$1049&gt;=$E$1049+Painel!$AQ$13-1)*(SUMIFS(1375:1375,$1276:$1276,"&lt;"&amp;$E$1049+Painel!$AQ$13-1)/(12*(Painel!$D$14-Painel!$AQ$13+1))*$E$1044+SUMIFS(1375:1375,$1276:$1276,MN$1049)/12))*(1+Painel!$U$10),SUMIFS(1375:1375,$1276:$1276,MN$1049)/12*(1+Painel!$U$10))</f>
        <v>1489.274342753368</v>
      </c>
      <c r="MO1163" s="1163">
        <f>IF($E$1045="sim",
((MO$1049&lt;$E$1049+Painel!$AQ$13-1)*SUMIFS(1375:1375,$1276:$1276,MO$1049)/12*$D$1044*(1+Painel!$U$10)+
(MO$1049&gt;=$E$1049+Painel!$AQ$13-1)*(SUMIFS(1375:1375,$1276:$1276,"&lt;"&amp;$E$1049+Painel!$AQ$13-1)/(12*(Painel!$D$14-Painel!$AQ$13+1))*$E$1044+SUMIFS(1375:1375,$1276:$1276,MO$1049)/12))*(1+Painel!$U$10),SUMIFS(1375:1375,$1276:$1276,MO$1049)/12*(1+Painel!$U$10))</f>
        <v>1489.274342753368</v>
      </c>
      <c r="MP1163" s="1163">
        <f>IF($E$1045="sim",
((MP$1049&lt;$E$1049+Painel!$AQ$13-1)*SUMIFS(1375:1375,$1276:$1276,MP$1049)/12*$D$1044*(1+Painel!$U$10)+
(MP$1049&gt;=$E$1049+Painel!$AQ$13-1)*(SUMIFS(1375:1375,$1276:$1276,"&lt;"&amp;$E$1049+Painel!$AQ$13-1)/(12*(Painel!$D$14-Painel!$AQ$13+1))*$E$1044+SUMIFS(1375:1375,$1276:$1276,MP$1049)/12))*(1+Painel!$U$10),SUMIFS(1375:1375,$1276:$1276,MP$1049)/12*(1+Painel!$U$10))</f>
        <v>1489.274342753368</v>
      </c>
      <c r="MQ1163" s="1163">
        <f>IF($E$1045="sim",
((MQ$1049&lt;$E$1049+Painel!$AQ$13-1)*SUMIFS(1375:1375,$1276:$1276,MQ$1049)/12*$D$1044*(1+Painel!$U$10)+
(MQ$1049&gt;=$E$1049+Painel!$AQ$13-1)*(SUMIFS(1375:1375,$1276:$1276,"&lt;"&amp;$E$1049+Painel!$AQ$13-1)/(12*(Painel!$D$14-Painel!$AQ$13+1))*$E$1044+SUMIFS(1375:1375,$1276:$1276,MQ$1049)/12))*(1+Painel!$U$10),SUMIFS(1375:1375,$1276:$1276,MQ$1049)/12*(1+Painel!$U$10))</f>
        <v>1489.274342753368</v>
      </c>
      <c r="MR1163" s="1163">
        <f>IF($E$1045="sim",
((MR$1049&lt;$E$1049+Painel!$AQ$13-1)*SUMIFS(1375:1375,$1276:$1276,MR$1049)/12*$D$1044*(1+Painel!$U$10)+
(MR$1049&gt;=$E$1049+Painel!$AQ$13-1)*(SUMIFS(1375:1375,$1276:$1276,"&lt;"&amp;$E$1049+Painel!$AQ$13-1)/(12*(Painel!$D$14-Painel!$AQ$13+1))*$E$1044+SUMIFS(1375:1375,$1276:$1276,MR$1049)/12))*(1+Painel!$U$10),SUMIFS(1375:1375,$1276:$1276,MR$1049)/12*(1+Painel!$U$10))</f>
        <v>1489.274342753368</v>
      </c>
      <c r="MS1163" s="1163">
        <f>IF($E$1045="sim",
((MS$1049&lt;$E$1049+Painel!$AQ$13-1)*SUMIFS(1375:1375,$1276:$1276,MS$1049)/12*$D$1044*(1+Painel!$U$10)+
(MS$1049&gt;=$E$1049+Painel!$AQ$13-1)*(SUMIFS(1375:1375,$1276:$1276,"&lt;"&amp;$E$1049+Painel!$AQ$13-1)/(12*(Painel!$D$14-Painel!$AQ$13+1))*$E$1044+SUMIFS(1375:1375,$1276:$1276,MS$1049)/12))*(1+Painel!$U$10),SUMIFS(1375:1375,$1276:$1276,MS$1049)/12*(1+Painel!$U$10))</f>
        <v>1489.274342753368</v>
      </c>
      <c r="MT1163" s="1163">
        <f>IF($E$1045="sim",
((MT$1049&lt;$E$1049+Painel!$AQ$13-1)*SUMIFS(1375:1375,$1276:$1276,MT$1049)/12*$D$1044*(1+Painel!$U$10)+
(MT$1049&gt;=$E$1049+Painel!$AQ$13-1)*(SUMIFS(1375:1375,$1276:$1276,"&lt;"&amp;$E$1049+Painel!$AQ$13-1)/(12*(Painel!$D$14-Painel!$AQ$13+1))*$E$1044+SUMIFS(1375:1375,$1276:$1276,MT$1049)/12))*(1+Painel!$U$10),SUMIFS(1375:1375,$1276:$1276,MT$1049)/12*(1+Painel!$U$10))</f>
        <v>1489.274342753368</v>
      </c>
      <c r="MU1163" s="1163">
        <f>IF($E$1045="sim",
((MU$1049&lt;$E$1049+Painel!$AQ$13-1)*SUMIFS(1375:1375,$1276:$1276,MU$1049)/12*$D$1044*(1+Painel!$U$10)+
(MU$1049&gt;=$E$1049+Painel!$AQ$13-1)*(SUMIFS(1375:1375,$1276:$1276,"&lt;"&amp;$E$1049+Painel!$AQ$13-1)/(12*(Painel!$D$14-Painel!$AQ$13+1))*$E$1044+SUMIFS(1375:1375,$1276:$1276,MU$1049)/12))*(1+Painel!$U$10),SUMIFS(1375:1375,$1276:$1276,MU$1049)/12*(1+Painel!$U$10))</f>
        <v>1489.274342753368</v>
      </c>
      <c r="MV1163" s="1163">
        <f>IF($E$1045="sim",
((MV$1049&lt;$E$1049+Painel!$AQ$13-1)*SUMIFS(1375:1375,$1276:$1276,MV$1049)/12*$D$1044*(1+Painel!$U$10)+
(MV$1049&gt;=$E$1049+Painel!$AQ$13-1)*(SUMIFS(1375:1375,$1276:$1276,"&lt;"&amp;$E$1049+Painel!$AQ$13-1)/(12*(Painel!$D$14-Painel!$AQ$13+1))*$E$1044+SUMIFS(1375:1375,$1276:$1276,MV$1049)/12))*(1+Painel!$U$10),SUMIFS(1375:1375,$1276:$1276,MV$1049)/12*(1+Painel!$U$10))</f>
        <v>1489.274342753368</v>
      </c>
      <c r="MW1163" s="1163">
        <f>IF($E$1045="sim",
((MW$1049&lt;$E$1049+Painel!$AQ$13-1)*SUMIFS(1375:1375,$1276:$1276,MW$1049)/12*$D$1044*(1+Painel!$U$10)+
(MW$1049&gt;=$E$1049+Painel!$AQ$13-1)*(SUMIFS(1375:1375,$1276:$1276,"&lt;"&amp;$E$1049+Painel!$AQ$13-1)/(12*(Painel!$D$14-Painel!$AQ$13+1))*$E$1044+SUMIFS(1375:1375,$1276:$1276,MW$1049)/12))*(1+Painel!$U$10),SUMIFS(1375:1375,$1276:$1276,MW$1049)/12*(1+Painel!$U$10))</f>
        <v>1489.274342753368</v>
      </c>
      <c r="MX1163" s="1163">
        <f>IF($E$1045="sim",
((MX$1049&lt;$E$1049+Painel!$AQ$13-1)*SUMIFS(1375:1375,$1276:$1276,MX$1049)/12*$D$1044*(1+Painel!$U$10)+
(MX$1049&gt;=$E$1049+Painel!$AQ$13-1)*(SUMIFS(1375:1375,$1276:$1276,"&lt;"&amp;$E$1049+Painel!$AQ$13-1)/(12*(Painel!$D$14-Painel!$AQ$13+1))*$E$1044+SUMIFS(1375:1375,$1276:$1276,MX$1049)/12))*(1+Painel!$U$10),SUMIFS(1375:1375,$1276:$1276,MX$1049)/12*(1+Painel!$U$10))</f>
        <v>1489.274342753368</v>
      </c>
      <c r="MY1163" s="1163">
        <f>IF($E$1045="sim",
((MY$1049&lt;$E$1049+Painel!$AQ$13-1)*SUMIFS(1375:1375,$1276:$1276,MY$1049)/12*$D$1044*(1+Painel!$U$10)+
(MY$1049&gt;=$E$1049+Painel!$AQ$13-1)*(SUMIFS(1375:1375,$1276:$1276,"&lt;"&amp;$E$1049+Painel!$AQ$13-1)/(12*(Painel!$D$14-Painel!$AQ$13+1))*$E$1044+SUMIFS(1375:1375,$1276:$1276,MY$1049)/12))*(1+Painel!$U$10),SUMIFS(1375:1375,$1276:$1276,MY$1049)/12*(1+Painel!$U$10))</f>
        <v>1489.274342753368</v>
      </c>
      <c r="MZ1163" s="1163">
        <f>IF($E$1045="sim",
((MZ$1049&lt;$E$1049+Painel!$AQ$13-1)*SUMIFS(1375:1375,$1276:$1276,MZ$1049)/12*$D$1044*(1+Painel!$U$10)+
(MZ$1049&gt;=$E$1049+Painel!$AQ$13-1)*(SUMIFS(1375:1375,$1276:$1276,"&lt;"&amp;$E$1049+Painel!$AQ$13-1)/(12*(Painel!$D$14-Painel!$AQ$13+1))*$E$1044+SUMIFS(1375:1375,$1276:$1276,MZ$1049)/12))*(1+Painel!$U$10),SUMIFS(1375:1375,$1276:$1276,MZ$1049)/12*(1+Painel!$U$10))</f>
        <v>1489.274342753368</v>
      </c>
      <c r="NA1163" s="1163">
        <f>IF($E$1045="sim",
((NA$1049&lt;$E$1049+Painel!$AQ$13-1)*SUMIFS(1375:1375,$1276:$1276,NA$1049)/12*$D$1044*(1+Painel!$U$10)+
(NA$1049&gt;=$E$1049+Painel!$AQ$13-1)*(SUMIFS(1375:1375,$1276:$1276,"&lt;"&amp;$E$1049+Painel!$AQ$13-1)/(12*(Painel!$D$14-Painel!$AQ$13+1))*$E$1044+SUMIFS(1375:1375,$1276:$1276,NA$1049)/12))*(1+Painel!$U$10),SUMIFS(1375:1375,$1276:$1276,NA$1049)/12*(1+Painel!$U$10))</f>
        <v>1489.274342753368</v>
      </c>
      <c r="NB1163" s="1163">
        <f>IF($E$1045="sim",
((NB$1049&lt;$E$1049+Painel!$AQ$13-1)*SUMIFS(1375:1375,$1276:$1276,NB$1049)/12*$D$1044*(1+Painel!$U$10)+
(NB$1049&gt;=$E$1049+Painel!$AQ$13-1)*(SUMIFS(1375:1375,$1276:$1276,"&lt;"&amp;$E$1049+Painel!$AQ$13-1)/(12*(Painel!$D$14-Painel!$AQ$13+1))*$E$1044+SUMIFS(1375:1375,$1276:$1276,NB$1049)/12))*(1+Painel!$U$10),SUMIFS(1375:1375,$1276:$1276,NB$1049)/12*(1+Painel!$U$10))</f>
        <v>1489.274342753368</v>
      </c>
      <c r="NC1163" s="1163">
        <f>IF($E$1045="sim",
((NC$1049&lt;$E$1049+Painel!$AQ$13-1)*SUMIFS(1375:1375,$1276:$1276,NC$1049)/12*$D$1044*(1+Painel!$U$10)+
(NC$1049&gt;=$E$1049+Painel!$AQ$13-1)*(SUMIFS(1375:1375,$1276:$1276,"&lt;"&amp;$E$1049+Painel!$AQ$13-1)/(12*(Painel!$D$14-Painel!$AQ$13+1))*$E$1044+SUMIFS(1375:1375,$1276:$1276,NC$1049)/12))*(1+Painel!$U$10),SUMIFS(1375:1375,$1276:$1276,NC$1049)/12*(1+Painel!$U$10))</f>
        <v>1489.274342753368</v>
      </c>
      <c r="ND1163" s="1163">
        <f>IF($E$1045="sim",
((ND$1049&lt;$E$1049+Painel!$AQ$13-1)*SUMIFS(1375:1375,$1276:$1276,ND$1049)/12*$D$1044*(1+Painel!$U$10)+
(ND$1049&gt;=$E$1049+Painel!$AQ$13-1)*(SUMIFS(1375:1375,$1276:$1276,"&lt;"&amp;$E$1049+Painel!$AQ$13-1)/(12*(Painel!$D$14-Painel!$AQ$13+1))*$E$1044+SUMIFS(1375:1375,$1276:$1276,ND$1049)/12))*(1+Painel!$U$10),SUMIFS(1375:1375,$1276:$1276,ND$1049)/12*(1+Painel!$U$10))</f>
        <v>1489.274342753368</v>
      </c>
      <c r="NE1163" s="1163">
        <f>IF($E$1045="sim",
((NE$1049&lt;$E$1049+Painel!$AQ$13-1)*SUMIFS(1375:1375,$1276:$1276,NE$1049)/12*$D$1044*(1+Painel!$U$10)+
(NE$1049&gt;=$E$1049+Painel!$AQ$13-1)*(SUMIFS(1375:1375,$1276:$1276,"&lt;"&amp;$E$1049+Painel!$AQ$13-1)/(12*(Painel!$D$14-Painel!$AQ$13+1))*$E$1044+SUMIFS(1375:1375,$1276:$1276,NE$1049)/12))*(1+Painel!$U$10),SUMIFS(1375:1375,$1276:$1276,NE$1049)/12*(1+Painel!$U$10))</f>
        <v>1489.274342753368</v>
      </c>
      <c r="NF1163" s="1163">
        <f>IF($E$1045="sim",
((NF$1049&lt;$E$1049+Painel!$AQ$13-1)*SUMIFS(1375:1375,$1276:$1276,NF$1049)/12*$D$1044*(1+Painel!$U$10)+
(NF$1049&gt;=$E$1049+Painel!$AQ$13-1)*(SUMIFS(1375:1375,$1276:$1276,"&lt;"&amp;$E$1049+Painel!$AQ$13-1)/(12*(Painel!$D$14-Painel!$AQ$13+1))*$E$1044+SUMIFS(1375:1375,$1276:$1276,NF$1049)/12))*(1+Painel!$U$10),SUMIFS(1375:1375,$1276:$1276,NF$1049)/12*(1+Painel!$U$10))</f>
        <v>1489.274342753368</v>
      </c>
      <c r="NG1163" s="1163">
        <f>IF($E$1045="sim",
((NG$1049&lt;$E$1049+Painel!$AQ$13-1)*SUMIFS(1375:1375,$1276:$1276,NG$1049)/12*$D$1044*(1+Painel!$U$10)+
(NG$1049&gt;=$E$1049+Painel!$AQ$13-1)*(SUMIFS(1375:1375,$1276:$1276,"&lt;"&amp;$E$1049+Painel!$AQ$13-1)/(12*(Painel!$D$14-Painel!$AQ$13+1))*$E$1044+SUMIFS(1375:1375,$1276:$1276,NG$1049)/12))*(1+Painel!$U$10),SUMIFS(1375:1375,$1276:$1276,NG$1049)/12*(1+Painel!$U$10))</f>
        <v>1489.274342753368</v>
      </c>
      <c r="NH1163" s="1163">
        <f>IF($E$1045="sim",
((NH$1049&lt;$E$1049+Painel!$AQ$13-1)*SUMIFS(1375:1375,$1276:$1276,NH$1049)/12*$D$1044*(1+Painel!$U$10)+
(NH$1049&gt;=$E$1049+Painel!$AQ$13-1)*(SUMIFS(1375:1375,$1276:$1276,"&lt;"&amp;$E$1049+Painel!$AQ$13-1)/(12*(Painel!$D$14-Painel!$AQ$13+1))*$E$1044+SUMIFS(1375:1375,$1276:$1276,NH$1049)/12))*(1+Painel!$U$10),SUMIFS(1375:1375,$1276:$1276,NH$1049)/12*(1+Painel!$U$10))</f>
        <v>1489.274342753368</v>
      </c>
      <c r="NI1163" s="1163">
        <f>IF($E$1045="sim",
((NI$1049&lt;$E$1049+Painel!$AQ$13-1)*SUMIFS(1375:1375,$1276:$1276,NI$1049)/12*$D$1044*(1+Painel!$U$10)+
(NI$1049&gt;=$E$1049+Painel!$AQ$13-1)*(SUMIFS(1375:1375,$1276:$1276,"&lt;"&amp;$E$1049+Painel!$AQ$13-1)/(12*(Painel!$D$14-Painel!$AQ$13+1))*$E$1044+SUMIFS(1375:1375,$1276:$1276,NI$1049)/12))*(1+Painel!$U$10),SUMIFS(1375:1375,$1276:$1276,NI$1049)/12*(1+Painel!$U$10))</f>
        <v>1489.274342753368</v>
      </c>
      <c r="NJ1163" s="1163">
        <f>IF($E$1045="sim",
((NJ$1049&lt;$E$1049+Painel!$AQ$13-1)*SUMIFS(1375:1375,$1276:$1276,NJ$1049)/12*$D$1044*(1+Painel!$U$10)+
(NJ$1049&gt;=$E$1049+Painel!$AQ$13-1)*(SUMIFS(1375:1375,$1276:$1276,"&lt;"&amp;$E$1049+Painel!$AQ$13-1)/(12*(Painel!$D$14-Painel!$AQ$13+1))*$E$1044+SUMIFS(1375:1375,$1276:$1276,NJ$1049)/12))*(1+Painel!$U$10),SUMIFS(1375:1375,$1276:$1276,NJ$1049)/12*(1+Painel!$U$10))</f>
        <v>1489.274342753368</v>
      </c>
      <c r="NK1163" s="1163">
        <f>IF($E$1045="sim",
((NK$1049&lt;$E$1049+Painel!$AQ$13-1)*SUMIFS(1375:1375,$1276:$1276,NK$1049)/12*$D$1044*(1+Painel!$U$10)+
(NK$1049&gt;=$E$1049+Painel!$AQ$13-1)*(SUMIFS(1375:1375,$1276:$1276,"&lt;"&amp;$E$1049+Painel!$AQ$13-1)/(12*(Painel!$D$14-Painel!$AQ$13+1))*$E$1044+SUMIFS(1375:1375,$1276:$1276,NK$1049)/12))*(1+Painel!$U$10),SUMIFS(1375:1375,$1276:$1276,NK$1049)/12*(1+Painel!$U$10))</f>
        <v>1489.274342753368</v>
      </c>
      <c r="NL1163" s="1163">
        <f>IF($E$1045="sim",
((NL$1049&lt;$E$1049+Painel!$AQ$13-1)*SUMIFS(1375:1375,$1276:$1276,NL$1049)/12*$D$1044*(1+Painel!$U$10)+
(NL$1049&gt;=$E$1049+Painel!$AQ$13-1)*(SUMIFS(1375:1375,$1276:$1276,"&lt;"&amp;$E$1049+Painel!$AQ$13-1)/(12*(Painel!$D$14-Painel!$AQ$13+1))*$E$1044+SUMIFS(1375:1375,$1276:$1276,NL$1049)/12))*(1+Painel!$U$10),SUMIFS(1375:1375,$1276:$1276,NL$1049)/12*(1+Painel!$U$10))</f>
        <v>1489.274342753368</v>
      </c>
      <c r="NM1163" s="1163">
        <f>IF($E$1045="sim",
((NM$1049&lt;$E$1049+Painel!$AQ$13-1)*SUMIFS(1375:1375,$1276:$1276,NM$1049)/12*$D$1044*(1+Painel!$U$10)+
(NM$1049&gt;=$E$1049+Painel!$AQ$13-1)*(SUMIFS(1375:1375,$1276:$1276,"&lt;"&amp;$E$1049+Painel!$AQ$13-1)/(12*(Painel!$D$14-Painel!$AQ$13+1))*$E$1044+SUMIFS(1375:1375,$1276:$1276,NM$1049)/12))*(1+Painel!$U$10),SUMIFS(1375:1375,$1276:$1276,NM$1049)/12*(1+Painel!$U$10))</f>
        <v>1489.274342753368</v>
      </c>
      <c r="NN1163" s="1163">
        <f>IF($E$1045="sim",
((NN$1049&lt;$E$1049+Painel!$AQ$13-1)*SUMIFS(1375:1375,$1276:$1276,NN$1049)/12*$D$1044*(1+Painel!$U$10)+
(NN$1049&gt;=$E$1049+Painel!$AQ$13-1)*(SUMIFS(1375:1375,$1276:$1276,"&lt;"&amp;$E$1049+Painel!$AQ$13-1)/(12*(Painel!$D$14-Painel!$AQ$13+1))*$E$1044+SUMIFS(1375:1375,$1276:$1276,NN$1049)/12))*(1+Painel!$U$10),SUMIFS(1375:1375,$1276:$1276,NN$1049)/12*(1+Painel!$U$10))</f>
        <v>1489.274342753368</v>
      </c>
      <c r="NO1163" s="1163">
        <f>IF($E$1045="sim",
((NO$1049&lt;$E$1049+Painel!$AQ$13-1)*SUMIFS(1375:1375,$1276:$1276,NO$1049)/12*$D$1044*(1+Painel!$U$10)+
(NO$1049&gt;=$E$1049+Painel!$AQ$13-1)*(SUMIFS(1375:1375,$1276:$1276,"&lt;"&amp;$E$1049+Painel!$AQ$13-1)/(12*(Painel!$D$14-Painel!$AQ$13+1))*$E$1044+SUMIFS(1375:1375,$1276:$1276,NO$1049)/12))*(1+Painel!$U$10),SUMIFS(1375:1375,$1276:$1276,NO$1049)/12*(1+Painel!$U$10))</f>
        <v>1489.274342753368</v>
      </c>
      <c r="NP1163" s="1163">
        <f>IF($E$1045="sim",
((NP$1049&lt;$E$1049+Painel!$AQ$13-1)*SUMIFS(1375:1375,$1276:$1276,NP$1049)/12*$D$1044*(1+Painel!$U$10)+
(NP$1049&gt;=$E$1049+Painel!$AQ$13-1)*(SUMIFS(1375:1375,$1276:$1276,"&lt;"&amp;$E$1049+Painel!$AQ$13-1)/(12*(Painel!$D$14-Painel!$AQ$13+1))*$E$1044+SUMIFS(1375:1375,$1276:$1276,NP$1049)/12))*(1+Painel!$U$10),SUMIFS(1375:1375,$1276:$1276,NP$1049)/12*(1+Painel!$U$10))</f>
        <v>1489.274342753368</v>
      </c>
      <c r="NQ1163" s="1163">
        <f>IF($E$1045="sim",
((NQ$1049&lt;$E$1049+Painel!$AQ$13-1)*SUMIFS(1375:1375,$1276:$1276,NQ$1049)/12*$D$1044*(1+Painel!$U$10)+
(NQ$1049&gt;=$E$1049+Painel!$AQ$13-1)*(SUMIFS(1375:1375,$1276:$1276,"&lt;"&amp;$E$1049+Painel!$AQ$13-1)/(12*(Painel!$D$14-Painel!$AQ$13+1))*$E$1044+SUMIFS(1375:1375,$1276:$1276,NQ$1049)/12))*(1+Painel!$U$10),SUMIFS(1375:1375,$1276:$1276,NQ$1049)/12*(1+Painel!$U$10))</f>
        <v>1489.274342753368</v>
      </c>
      <c r="NR1163" s="1163">
        <f>IF($E$1045="sim",
((NR$1049&lt;$E$1049+Painel!$AQ$13-1)*SUMIFS(1375:1375,$1276:$1276,NR$1049)/12*$D$1044*(1+Painel!$U$10)+
(NR$1049&gt;=$E$1049+Painel!$AQ$13-1)*(SUMIFS(1375:1375,$1276:$1276,"&lt;"&amp;$E$1049+Painel!$AQ$13-1)/(12*(Painel!$D$14-Painel!$AQ$13+1))*$E$1044+SUMIFS(1375:1375,$1276:$1276,NR$1049)/12))*(1+Painel!$U$10),SUMIFS(1375:1375,$1276:$1276,NR$1049)/12*(1+Painel!$U$10))</f>
        <v>1489.274342753368</v>
      </c>
      <c r="NS1163" s="1163">
        <f>IF($E$1045="sim",
((NS$1049&lt;$E$1049+Painel!$AQ$13-1)*SUMIFS(1375:1375,$1276:$1276,NS$1049)/12*$D$1044*(1+Painel!$U$10)+
(NS$1049&gt;=$E$1049+Painel!$AQ$13-1)*(SUMIFS(1375:1375,$1276:$1276,"&lt;"&amp;$E$1049+Painel!$AQ$13-1)/(12*(Painel!$D$14-Painel!$AQ$13+1))*$E$1044+SUMIFS(1375:1375,$1276:$1276,NS$1049)/12))*(1+Painel!$U$10),SUMIFS(1375:1375,$1276:$1276,NS$1049)/12*(1+Painel!$U$10))</f>
        <v>1489.274342753368</v>
      </c>
      <c r="NT1163" s="1163">
        <f>IF($E$1045="sim",
((NT$1049&lt;$E$1049+Painel!$AQ$13-1)*SUMIFS(1375:1375,$1276:$1276,NT$1049)/12*$D$1044*(1+Painel!$U$10)+
(NT$1049&gt;=$E$1049+Painel!$AQ$13-1)*(SUMIFS(1375:1375,$1276:$1276,"&lt;"&amp;$E$1049+Painel!$AQ$13-1)/(12*(Painel!$D$14-Painel!$AQ$13+1))*$E$1044+SUMIFS(1375:1375,$1276:$1276,NT$1049)/12))*(1+Painel!$U$10),SUMIFS(1375:1375,$1276:$1276,NT$1049)/12*(1+Painel!$U$10))</f>
        <v>1489.274342753368</v>
      </c>
      <c r="NU1163" s="1163">
        <f>IF($E$1045="sim",
((NU$1049&lt;$E$1049+Painel!$AQ$13-1)*SUMIFS(1375:1375,$1276:$1276,NU$1049)/12*$D$1044*(1+Painel!$U$10)+
(NU$1049&gt;=$E$1049+Painel!$AQ$13-1)*(SUMIFS(1375:1375,$1276:$1276,"&lt;"&amp;$E$1049+Painel!$AQ$13-1)/(12*(Painel!$D$14-Painel!$AQ$13+1))*$E$1044+SUMIFS(1375:1375,$1276:$1276,NU$1049)/12))*(1+Painel!$U$10),SUMIFS(1375:1375,$1276:$1276,NU$1049)/12*(1+Painel!$U$10))</f>
        <v>1489.274342753368</v>
      </c>
      <c r="NV1163" s="1163">
        <f>IF($E$1045="sim",
((NV$1049&lt;$E$1049+Painel!$AQ$13-1)*SUMIFS(1375:1375,$1276:$1276,NV$1049)/12*$D$1044*(1+Painel!$U$10)+
(NV$1049&gt;=$E$1049+Painel!$AQ$13-1)*(SUMIFS(1375:1375,$1276:$1276,"&lt;"&amp;$E$1049+Painel!$AQ$13-1)/(12*(Painel!$D$14-Painel!$AQ$13+1))*$E$1044+SUMIFS(1375:1375,$1276:$1276,NV$1049)/12))*(1+Painel!$U$10),SUMIFS(1375:1375,$1276:$1276,NV$1049)/12*(1+Painel!$U$10))</f>
        <v>1489.274342753368</v>
      </c>
      <c r="NW1163" s="1163">
        <f>IF($E$1045="sim",
((NW$1049&lt;$E$1049+Painel!$AQ$13-1)*SUMIFS(1375:1375,$1276:$1276,NW$1049)/12*$D$1044*(1+Painel!$U$10)+
(NW$1049&gt;=$E$1049+Painel!$AQ$13-1)*(SUMIFS(1375:1375,$1276:$1276,"&lt;"&amp;$E$1049+Painel!$AQ$13-1)/(12*(Painel!$D$14-Painel!$AQ$13+1))*$E$1044+SUMIFS(1375:1375,$1276:$1276,NW$1049)/12))*(1+Painel!$U$10),SUMIFS(1375:1375,$1276:$1276,NW$1049)/12*(1+Painel!$U$10))</f>
        <v>1489.274342753368</v>
      </c>
      <c r="NX1163" s="1163">
        <f>IF($E$1045="sim",
((NX$1049&lt;$E$1049+Painel!$AQ$13-1)*SUMIFS(1375:1375,$1276:$1276,NX$1049)/12*$D$1044*(1+Painel!$U$10)+
(NX$1049&gt;=$E$1049+Painel!$AQ$13-1)*(SUMIFS(1375:1375,$1276:$1276,"&lt;"&amp;$E$1049+Painel!$AQ$13-1)/(12*(Painel!$D$14-Painel!$AQ$13+1))*$E$1044+SUMIFS(1375:1375,$1276:$1276,NX$1049)/12))*(1+Painel!$U$10),SUMIFS(1375:1375,$1276:$1276,NX$1049)/12*(1+Painel!$U$10))</f>
        <v>1489.274342753368</v>
      </c>
      <c r="NY1163" s="1163">
        <f>IF($E$1045="sim",
((NY$1049&lt;$E$1049+Painel!$AQ$13-1)*SUMIFS(1375:1375,$1276:$1276,NY$1049)/12*$D$1044*(1+Painel!$U$10)+
(NY$1049&gt;=$E$1049+Painel!$AQ$13-1)*(SUMIFS(1375:1375,$1276:$1276,"&lt;"&amp;$E$1049+Painel!$AQ$13-1)/(12*(Painel!$D$14-Painel!$AQ$13+1))*$E$1044+SUMIFS(1375:1375,$1276:$1276,NY$1049)/12))*(1+Painel!$U$10),SUMIFS(1375:1375,$1276:$1276,NY$1049)/12*(1+Painel!$U$10))</f>
        <v>1489.274342753368</v>
      </c>
      <c r="NZ1163" s="1163">
        <f>IF($E$1045="sim",
((NZ$1049&lt;$E$1049+Painel!$AQ$13-1)*SUMIFS(1375:1375,$1276:$1276,NZ$1049)/12*$D$1044*(1+Painel!$U$10)+
(NZ$1049&gt;=$E$1049+Painel!$AQ$13-1)*(SUMIFS(1375:1375,$1276:$1276,"&lt;"&amp;$E$1049+Painel!$AQ$13-1)/(12*(Painel!$D$14-Painel!$AQ$13+1))*$E$1044+SUMIFS(1375:1375,$1276:$1276,NZ$1049)/12))*(1+Painel!$U$10),SUMIFS(1375:1375,$1276:$1276,NZ$1049)/12*(1+Painel!$U$10))</f>
        <v>1489.274342753368</v>
      </c>
      <c r="OA1163" s="1163">
        <f>IF($E$1045="sim",
((OA$1049&lt;$E$1049+Painel!$AQ$13-1)*SUMIFS(1375:1375,$1276:$1276,OA$1049)/12*$D$1044*(1+Painel!$U$10)+
(OA$1049&gt;=$E$1049+Painel!$AQ$13-1)*(SUMIFS(1375:1375,$1276:$1276,"&lt;"&amp;$E$1049+Painel!$AQ$13-1)/(12*(Painel!$D$14-Painel!$AQ$13+1))*$E$1044+SUMIFS(1375:1375,$1276:$1276,OA$1049)/12))*(1+Painel!$U$10),SUMIFS(1375:1375,$1276:$1276,OA$1049)/12*(1+Painel!$U$10))</f>
        <v>1489.274342753368</v>
      </c>
      <c r="OB1163" s="1163">
        <f>IF($E$1045="sim",
((OB$1049&lt;$E$1049+Painel!$AQ$13-1)*SUMIFS(1375:1375,$1276:$1276,OB$1049)/12*$D$1044*(1+Painel!$U$10)+
(OB$1049&gt;=$E$1049+Painel!$AQ$13-1)*(SUMIFS(1375:1375,$1276:$1276,"&lt;"&amp;$E$1049+Painel!$AQ$13-1)/(12*(Painel!$D$14-Painel!$AQ$13+1))*$E$1044+SUMIFS(1375:1375,$1276:$1276,OB$1049)/12))*(1+Painel!$U$10),SUMIFS(1375:1375,$1276:$1276,OB$1049)/12*(1+Painel!$U$10))</f>
        <v>1489.274342753368</v>
      </c>
      <c r="OC1163" s="1163">
        <f>IF($E$1045="sim",
((OC$1049&lt;$E$1049+Painel!$AQ$13-1)*SUMIFS(1375:1375,$1276:$1276,OC$1049)/12*$D$1044*(1+Painel!$U$10)+
(OC$1049&gt;=$E$1049+Painel!$AQ$13-1)*(SUMIFS(1375:1375,$1276:$1276,"&lt;"&amp;$E$1049+Painel!$AQ$13-1)/(12*(Painel!$D$14-Painel!$AQ$13+1))*$E$1044+SUMIFS(1375:1375,$1276:$1276,OC$1049)/12))*(1+Painel!$U$10),SUMIFS(1375:1375,$1276:$1276,OC$1049)/12*(1+Painel!$U$10))</f>
        <v>1489.274342753368</v>
      </c>
      <c r="OD1163" s="1163">
        <f>IF($E$1045="sim",
((OD$1049&lt;$E$1049+Painel!$AQ$13-1)*SUMIFS(1375:1375,$1276:$1276,OD$1049)/12*$D$1044*(1+Painel!$U$10)+
(OD$1049&gt;=$E$1049+Painel!$AQ$13-1)*(SUMIFS(1375:1375,$1276:$1276,"&lt;"&amp;$E$1049+Painel!$AQ$13-1)/(12*(Painel!$D$14-Painel!$AQ$13+1))*$E$1044+SUMIFS(1375:1375,$1276:$1276,OD$1049)/12))*(1+Painel!$U$10),SUMIFS(1375:1375,$1276:$1276,OD$1049)/12*(1+Painel!$U$10))</f>
        <v>1489.274342753368</v>
      </c>
      <c r="OE1163" s="1163">
        <f>IF($E$1045="sim",
((OE$1049&lt;$E$1049+Painel!$AQ$13-1)*SUMIFS(1375:1375,$1276:$1276,OE$1049)/12*$D$1044*(1+Painel!$U$10)+
(OE$1049&gt;=$E$1049+Painel!$AQ$13-1)*(SUMIFS(1375:1375,$1276:$1276,"&lt;"&amp;$E$1049+Painel!$AQ$13-1)/(12*(Painel!$D$14-Painel!$AQ$13+1))*$E$1044+SUMIFS(1375:1375,$1276:$1276,OE$1049)/12))*(1+Painel!$U$10),SUMIFS(1375:1375,$1276:$1276,OE$1049)/12*(1+Painel!$U$10))</f>
        <v>1489.274342753368</v>
      </c>
      <c r="OF1163" s="1163">
        <f>IF($E$1045="sim",
((OF$1049&lt;$E$1049+Painel!$AQ$13-1)*SUMIFS(1375:1375,$1276:$1276,OF$1049)/12*$D$1044*(1+Painel!$U$10)+
(OF$1049&gt;=$E$1049+Painel!$AQ$13-1)*(SUMIFS(1375:1375,$1276:$1276,"&lt;"&amp;$E$1049+Painel!$AQ$13-1)/(12*(Painel!$D$14-Painel!$AQ$13+1))*$E$1044+SUMIFS(1375:1375,$1276:$1276,OF$1049)/12))*(1+Painel!$U$10),SUMIFS(1375:1375,$1276:$1276,OF$1049)/12*(1+Painel!$U$10))</f>
        <v>1489.274342753368</v>
      </c>
      <c r="OG1163" s="1163">
        <f>IF($E$1045="sim",
((OG$1049&lt;$E$1049+Painel!$AQ$13-1)*SUMIFS(1375:1375,$1276:$1276,OG$1049)/12*$D$1044*(1+Painel!$U$10)+
(OG$1049&gt;=$E$1049+Painel!$AQ$13-1)*(SUMIFS(1375:1375,$1276:$1276,"&lt;"&amp;$E$1049+Painel!$AQ$13-1)/(12*(Painel!$D$14-Painel!$AQ$13+1))*$E$1044+SUMIFS(1375:1375,$1276:$1276,OG$1049)/12))*(1+Painel!$U$10),SUMIFS(1375:1375,$1276:$1276,OG$1049)/12*(1+Painel!$U$10))</f>
        <v>1489.274342753368</v>
      </c>
      <c r="OH1163" s="1163">
        <f>IF($E$1045="sim",
((OH$1049&lt;$E$1049+Painel!$AQ$13-1)*SUMIFS(1375:1375,$1276:$1276,OH$1049)/12*$D$1044*(1+Painel!$U$10)+
(OH$1049&gt;=$E$1049+Painel!$AQ$13-1)*(SUMIFS(1375:1375,$1276:$1276,"&lt;"&amp;$E$1049+Painel!$AQ$13-1)/(12*(Painel!$D$14-Painel!$AQ$13+1))*$E$1044+SUMIFS(1375:1375,$1276:$1276,OH$1049)/12))*(1+Painel!$U$10),SUMIFS(1375:1375,$1276:$1276,OH$1049)/12*(1+Painel!$U$10))</f>
        <v>1489.274342753368</v>
      </c>
      <c r="OI1163" s="1163">
        <f>IF($E$1045="sim",
((OI$1049&lt;$E$1049+Painel!$AQ$13-1)*SUMIFS(1375:1375,$1276:$1276,OI$1049)/12*$D$1044*(1+Painel!$U$10)+
(OI$1049&gt;=$E$1049+Painel!$AQ$13-1)*(SUMIFS(1375:1375,$1276:$1276,"&lt;"&amp;$E$1049+Painel!$AQ$13-1)/(12*(Painel!$D$14-Painel!$AQ$13+1))*$E$1044+SUMIFS(1375:1375,$1276:$1276,OI$1049)/12))*(1+Painel!$U$10),SUMIFS(1375:1375,$1276:$1276,OI$1049)/12*(1+Painel!$U$10))</f>
        <v>1489.274342753368</v>
      </c>
      <c r="OJ1163" s="1163">
        <f>IF($E$1045="sim",
((OJ$1049&lt;$E$1049+Painel!$AQ$13-1)*SUMIFS(1375:1375,$1276:$1276,OJ$1049)/12*$D$1044*(1+Painel!$U$10)+
(OJ$1049&gt;=$E$1049+Painel!$AQ$13-1)*(SUMIFS(1375:1375,$1276:$1276,"&lt;"&amp;$E$1049+Painel!$AQ$13-1)/(12*(Painel!$D$14-Painel!$AQ$13+1))*$E$1044+SUMIFS(1375:1375,$1276:$1276,OJ$1049)/12))*(1+Painel!$U$10),SUMIFS(1375:1375,$1276:$1276,OJ$1049)/12*(1+Painel!$U$10))</f>
        <v>1489.274342753368</v>
      </c>
      <c r="OK1163" s="1163">
        <f>IF($E$1045="sim",
((OK$1049&lt;$E$1049+Painel!$AQ$13-1)*SUMIFS(1375:1375,$1276:$1276,OK$1049)/12*$D$1044*(1+Painel!$U$10)+
(OK$1049&gt;=$E$1049+Painel!$AQ$13-1)*(SUMIFS(1375:1375,$1276:$1276,"&lt;"&amp;$E$1049+Painel!$AQ$13-1)/(12*(Painel!$D$14-Painel!$AQ$13+1))*$E$1044+SUMIFS(1375:1375,$1276:$1276,OK$1049)/12))*(1+Painel!$U$10),SUMIFS(1375:1375,$1276:$1276,OK$1049)/12*(1+Painel!$U$10))</f>
        <v>1489.274342753368</v>
      </c>
      <c r="OL1163" s="1163">
        <f>IF($E$1045="sim",
((OL$1049&lt;$E$1049+Painel!$AQ$13-1)*SUMIFS(1375:1375,$1276:$1276,OL$1049)/12*$D$1044*(1+Painel!$U$10)+
(OL$1049&gt;=$E$1049+Painel!$AQ$13-1)*(SUMIFS(1375:1375,$1276:$1276,"&lt;"&amp;$E$1049+Painel!$AQ$13-1)/(12*(Painel!$D$14-Painel!$AQ$13+1))*$E$1044+SUMIFS(1375:1375,$1276:$1276,OL$1049)/12))*(1+Painel!$U$10),SUMIFS(1375:1375,$1276:$1276,OL$1049)/12*(1+Painel!$U$10))</f>
        <v>1489.274342753368</v>
      </c>
      <c r="OM1163" s="1163">
        <f>IF($E$1045="sim",
((OM$1049&lt;$E$1049+Painel!$AQ$13-1)*SUMIFS(1375:1375,$1276:$1276,OM$1049)/12*$D$1044*(1+Painel!$U$10)+
(OM$1049&gt;=$E$1049+Painel!$AQ$13-1)*(SUMIFS(1375:1375,$1276:$1276,"&lt;"&amp;$E$1049+Painel!$AQ$13-1)/(12*(Painel!$D$14-Painel!$AQ$13+1))*$E$1044+SUMIFS(1375:1375,$1276:$1276,OM$1049)/12))*(1+Painel!$U$10),SUMIFS(1375:1375,$1276:$1276,OM$1049)/12*(1+Painel!$U$10))</f>
        <v>1489.274342753368</v>
      </c>
      <c r="ON1163" s="1163">
        <f>IF($E$1045="sim",
((ON$1049&lt;$E$1049+Painel!$AQ$13-1)*SUMIFS(1375:1375,$1276:$1276,ON$1049)/12*$D$1044*(1+Painel!$U$10)+
(ON$1049&gt;=$E$1049+Painel!$AQ$13-1)*(SUMIFS(1375:1375,$1276:$1276,"&lt;"&amp;$E$1049+Painel!$AQ$13-1)/(12*(Painel!$D$14-Painel!$AQ$13+1))*$E$1044+SUMIFS(1375:1375,$1276:$1276,ON$1049)/12))*(1+Painel!$U$10),SUMIFS(1375:1375,$1276:$1276,ON$1049)/12*(1+Painel!$U$10))</f>
        <v>1489.274342753368</v>
      </c>
      <c r="OO1163" s="1163">
        <f>IF($E$1045="sim",
((OO$1049&lt;$E$1049+Painel!$AQ$13-1)*SUMIFS(1375:1375,$1276:$1276,OO$1049)/12*$D$1044*(1+Painel!$U$10)+
(OO$1049&gt;=$E$1049+Painel!$AQ$13-1)*(SUMIFS(1375:1375,$1276:$1276,"&lt;"&amp;$E$1049+Painel!$AQ$13-1)/(12*(Painel!$D$14-Painel!$AQ$13+1))*$E$1044+SUMIFS(1375:1375,$1276:$1276,OO$1049)/12))*(1+Painel!$U$10),SUMIFS(1375:1375,$1276:$1276,OO$1049)/12*(1+Painel!$U$10))</f>
        <v>1489.274342753368</v>
      </c>
      <c r="OP1163" s="1163">
        <f>IF($E$1045="sim",
((OP$1049&lt;$E$1049+Painel!$AQ$13-1)*SUMIFS(1375:1375,$1276:$1276,OP$1049)/12*$D$1044*(1+Painel!$U$10)+
(OP$1049&gt;=$E$1049+Painel!$AQ$13-1)*(SUMIFS(1375:1375,$1276:$1276,"&lt;"&amp;$E$1049+Painel!$AQ$13-1)/(12*(Painel!$D$14-Painel!$AQ$13+1))*$E$1044+SUMIFS(1375:1375,$1276:$1276,OP$1049)/12))*(1+Painel!$U$10),SUMIFS(1375:1375,$1276:$1276,OP$1049)/12*(1+Painel!$U$10))</f>
        <v>1489.274342753368</v>
      </c>
      <c r="OQ1163" s="1163">
        <f>IF($E$1045="sim",
((OQ$1049&lt;$E$1049+Painel!$AQ$13-1)*SUMIFS(1375:1375,$1276:$1276,OQ$1049)/12*$D$1044*(1+Painel!$U$10)+
(OQ$1049&gt;=$E$1049+Painel!$AQ$13-1)*(SUMIFS(1375:1375,$1276:$1276,"&lt;"&amp;$E$1049+Painel!$AQ$13-1)/(12*(Painel!$D$14-Painel!$AQ$13+1))*$E$1044+SUMIFS(1375:1375,$1276:$1276,OQ$1049)/12))*(1+Painel!$U$10),SUMIFS(1375:1375,$1276:$1276,OQ$1049)/12*(1+Painel!$U$10))</f>
        <v>1489.274342753368</v>
      </c>
      <c r="OR1163" s="1163">
        <f>IF($E$1045="sim",
((OR$1049&lt;$E$1049+Painel!$AQ$13-1)*SUMIFS(1375:1375,$1276:$1276,OR$1049)/12*$D$1044*(1+Painel!$U$10)+
(OR$1049&gt;=$E$1049+Painel!$AQ$13-1)*(SUMIFS(1375:1375,$1276:$1276,"&lt;"&amp;$E$1049+Painel!$AQ$13-1)/(12*(Painel!$D$14-Painel!$AQ$13+1))*$E$1044+SUMIFS(1375:1375,$1276:$1276,OR$1049)/12))*(1+Painel!$U$10),SUMIFS(1375:1375,$1276:$1276,OR$1049)/12*(1+Painel!$U$10))</f>
        <v>1489.274342753368</v>
      </c>
      <c r="OS1163" s="1163">
        <f>IF($E$1045="sim",
((OS$1049&lt;$E$1049+Painel!$AQ$13-1)*SUMIFS(1375:1375,$1276:$1276,OS$1049)/12*$D$1044*(1+Painel!$U$10)+
(OS$1049&gt;=$E$1049+Painel!$AQ$13-1)*(SUMIFS(1375:1375,$1276:$1276,"&lt;"&amp;$E$1049+Painel!$AQ$13-1)/(12*(Painel!$D$14-Painel!$AQ$13+1))*$E$1044+SUMIFS(1375:1375,$1276:$1276,OS$1049)/12))*(1+Painel!$U$10),SUMIFS(1375:1375,$1276:$1276,OS$1049)/12*(1+Painel!$U$10))</f>
        <v>1489.274342753368</v>
      </c>
      <c r="OT1163" s="1163">
        <f>IF($E$1045="sim",
((OT$1049&lt;$E$1049+Painel!$AQ$13-1)*SUMIFS(1375:1375,$1276:$1276,OT$1049)/12*$D$1044*(1+Painel!$U$10)+
(OT$1049&gt;=$E$1049+Painel!$AQ$13-1)*(SUMIFS(1375:1375,$1276:$1276,"&lt;"&amp;$E$1049+Painel!$AQ$13-1)/(12*(Painel!$D$14-Painel!$AQ$13+1))*$E$1044+SUMIFS(1375:1375,$1276:$1276,OT$1049)/12))*(1+Painel!$U$10),SUMIFS(1375:1375,$1276:$1276,OT$1049)/12*(1+Painel!$U$10))</f>
        <v>1489.274342753368</v>
      </c>
      <c r="OU1163" s="1163">
        <f>IF($E$1045="sim",
((OU$1049&lt;$E$1049+Painel!$AQ$13-1)*SUMIFS(1375:1375,$1276:$1276,OU$1049)/12*$D$1044*(1+Painel!$U$10)+
(OU$1049&gt;=$E$1049+Painel!$AQ$13-1)*(SUMIFS(1375:1375,$1276:$1276,"&lt;"&amp;$E$1049+Painel!$AQ$13-1)/(12*(Painel!$D$14-Painel!$AQ$13+1))*$E$1044+SUMIFS(1375:1375,$1276:$1276,OU$1049)/12))*(1+Painel!$U$10),SUMIFS(1375:1375,$1276:$1276,OU$1049)/12*(1+Painel!$U$10))</f>
        <v>1489.274342753368</v>
      </c>
      <c r="OV1163" s="1163">
        <f>IF($E$1045="sim",
((OV$1049&lt;$E$1049+Painel!$AQ$13-1)*SUMIFS(1375:1375,$1276:$1276,OV$1049)/12*$D$1044*(1+Painel!$U$10)+
(OV$1049&gt;=$E$1049+Painel!$AQ$13-1)*(SUMIFS(1375:1375,$1276:$1276,"&lt;"&amp;$E$1049+Painel!$AQ$13-1)/(12*(Painel!$D$14-Painel!$AQ$13+1))*$E$1044+SUMIFS(1375:1375,$1276:$1276,OV$1049)/12))*(1+Painel!$U$10),SUMIFS(1375:1375,$1276:$1276,OV$1049)/12*(1+Painel!$U$10))</f>
        <v>1489.274342753368</v>
      </c>
      <c r="OW1163" s="1163">
        <f>IF($E$1045="sim",
((OW$1049&lt;$E$1049+Painel!$AQ$13-1)*SUMIFS(1375:1375,$1276:$1276,OW$1049)/12*$D$1044*(1+Painel!$U$10)+
(OW$1049&gt;=$E$1049+Painel!$AQ$13-1)*(SUMIFS(1375:1375,$1276:$1276,"&lt;"&amp;$E$1049+Painel!$AQ$13-1)/(12*(Painel!$D$14-Painel!$AQ$13+1))*$E$1044+SUMIFS(1375:1375,$1276:$1276,OW$1049)/12))*(1+Painel!$U$10),SUMIFS(1375:1375,$1276:$1276,OW$1049)/12*(1+Painel!$U$10))</f>
        <v>1489.274342753368</v>
      </c>
      <c r="OX1163" s="1163">
        <f>IF($E$1045="sim",
((OX$1049&lt;$E$1049+Painel!$AQ$13-1)*SUMIFS(1375:1375,$1276:$1276,OX$1049)/12*$D$1044*(1+Painel!$U$10)+
(OX$1049&gt;=$E$1049+Painel!$AQ$13-1)*(SUMIFS(1375:1375,$1276:$1276,"&lt;"&amp;$E$1049+Painel!$AQ$13-1)/(12*(Painel!$D$14-Painel!$AQ$13+1))*$E$1044+SUMIFS(1375:1375,$1276:$1276,OX$1049)/12))*(1+Painel!$U$10),SUMIFS(1375:1375,$1276:$1276,OX$1049)/12*(1+Painel!$U$10))</f>
        <v>1489.274342753368</v>
      </c>
      <c r="OY1163" s="1163">
        <f>IF($E$1045="sim",
((OY$1049&lt;$E$1049+Painel!$AQ$13-1)*SUMIFS(1375:1375,$1276:$1276,OY$1049)/12*$D$1044*(1+Painel!$U$10)+
(OY$1049&gt;=$E$1049+Painel!$AQ$13-1)*(SUMIFS(1375:1375,$1276:$1276,"&lt;"&amp;$E$1049+Painel!$AQ$13-1)/(12*(Painel!$D$14-Painel!$AQ$13+1))*$E$1044+SUMIFS(1375:1375,$1276:$1276,OY$1049)/12))*(1+Painel!$U$10),SUMIFS(1375:1375,$1276:$1276,OY$1049)/12*(1+Painel!$U$10))</f>
        <v>1489.274342753368</v>
      </c>
      <c r="OZ1163" s="1163">
        <f>IF($E$1045="sim",
((OZ$1049&lt;$E$1049+Painel!$AQ$13-1)*SUMIFS(1375:1375,$1276:$1276,OZ$1049)/12*$D$1044*(1+Painel!$U$10)+
(OZ$1049&gt;=$E$1049+Painel!$AQ$13-1)*(SUMIFS(1375:1375,$1276:$1276,"&lt;"&amp;$E$1049+Painel!$AQ$13-1)/(12*(Painel!$D$14-Painel!$AQ$13+1))*$E$1044+SUMIFS(1375:1375,$1276:$1276,OZ$1049)/12))*(1+Painel!$U$10),SUMIFS(1375:1375,$1276:$1276,OZ$1049)/12*(1+Painel!$U$10))</f>
        <v>1489.274342753368</v>
      </c>
      <c r="PA1163" s="1163">
        <f>IF($E$1045="sim",
((PA$1049&lt;$E$1049+Painel!$AQ$13-1)*SUMIFS(1375:1375,$1276:$1276,PA$1049)/12*$D$1044*(1+Painel!$U$10)+
(PA$1049&gt;=$E$1049+Painel!$AQ$13-1)*(SUMIFS(1375:1375,$1276:$1276,"&lt;"&amp;$E$1049+Painel!$AQ$13-1)/(12*(Painel!$D$14-Painel!$AQ$13+1))*$E$1044+SUMIFS(1375:1375,$1276:$1276,PA$1049)/12))*(1+Painel!$U$10),SUMIFS(1375:1375,$1276:$1276,PA$1049)/12*(1+Painel!$U$10))</f>
        <v>1489.274342753368</v>
      </c>
      <c r="PB1163" s="1163">
        <f>IF($E$1045="sim",
((PB$1049&lt;$E$1049+Painel!$AQ$13-1)*SUMIFS(1375:1375,$1276:$1276,PB$1049)/12*$D$1044*(1+Painel!$U$10)+
(PB$1049&gt;=$E$1049+Painel!$AQ$13-1)*(SUMIFS(1375:1375,$1276:$1276,"&lt;"&amp;$E$1049+Painel!$AQ$13-1)/(12*(Painel!$D$14-Painel!$AQ$13+1))*$E$1044+SUMIFS(1375:1375,$1276:$1276,PB$1049)/12))*(1+Painel!$U$10),SUMIFS(1375:1375,$1276:$1276,PB$1049)/12*(1+Painel!$U$10))</f>
        <v>1489.274342753368</v>
      </c>
      <c r="PC1163" s="1163">
        <f>IF($E$1045="sim",
((PC$1049&lt;$E$1049+Painel!$AQ$13-1)*SUMIFS(1375:1375,$1276:$1276,PC$1049)/12*$D$1044*(1+Painel!$U$10)+
(PC$1049&gt;=$E$1049+Painel!$AQ$13-1)*(SUMIFS(1375:1375,$1276:$1276,"&lt;"&amp;$E$1049+Painel!$AQ$13-1)/(12*(Painel!$D$14-Painel!$AQ$13+1))*$E$1044+SUMIFS(1375:1375,$1276:$1276,PC$1049)/12))*(1+Painel!$U$10),SUMIFS(1375:1375,$1276:$1276,PC$1049)/12*(1+Painel!$U$10))</f>
        <v>1489.274342753368</v>
      </c>
      <c r="PD1163" s="1163">
        <f>IF($E$1045="sim",
((PD$1049&lt;$E$1049+Painel!$AQ$13-1)*SUMIFS(1375:1375,$1276:$1276,PD$1049)/12*$D$1044*(1+Painel!$U$10)+
(PD$1049&gt;=$E$1049+Painel!$AQ$13-1)*(SUMIFS(1375:1375,$1276:$1276,"&lt;"&amp;$E$1049+Painel!$AQ$13-1)/(12*(Painel!$D$14-Painel!$AQ$13+1))*$E$1044+SUMIFS(1375:1375,$1276:$1276,PD$1049)/12))*(1+Painel!$U$10),SUMIFS(1375:1375,$1276:$1276,PD$1049)/12*(1+Painel!$U$10))</f>
        <v>1489.274342753368</v>
      </c>
      <c r="PE1163" s="1163">
        <f>IF($E$1045="sim",
((PE$1049&lt;$E$1049+Painel!$AQ$13-1)*SUMIFS(1375:1375,$1276:$1276,PE$1049)/12*$D$1044*(1+Painel!$U$10)+
(PE$1049&gt;=$E$1049+Painel!$AQ$13-1)*(SUMIFS(1375:1375,$1276:$1276,"&lt;"&amp;$E$1049+Painel!$AQ$13-1)/(12*(Painel!$D$14-Painel!$AQ$13+1))*$E$1044+SUMIFS(1375:1375,$1276:$1276,PE$1049)/12))*(1+Painel!$U$10),SUMIFS(1375:1375,$1276:$1276,PE$1049)/12*(1+Painel!$U$10))</f>
        <v>1489.274342753368</v>
      </c>
      <c r="PF1163" s="1163">
        <f>IF($E$1045="sim",
((PF$1049&lt;$E$1049+Painel!$AQ$13-1)*SUMIFS(1375:1375,$1276:$1276,PF$1049)/12*$D$1044*(1+Painel!$U$10)+
(PF$1049&gt;=$E$1049+Painel!$AQ$13-1)*(SUMIFS(1375:1375,$1276:$1276,"&lt;"&amp;$E$1049+Painel!$AQ$13-1)/(12*(Painel!$D$14-Painel!$AQ$13+1))*$E$1044+SUMIFS(1375:1375,$1276:$1276,PF$1049)/12))*(1+Painel!$U$10),SUMIFS(1375:1375,$1276:$1276,PF$1049)/12*(1+Painel!$U$10))</f>
        <v>1489.274342753368</v>
      </c>
      <c r="PG1163" s="1163">
        <f>IF($E$1045="sim",
((PG$1049&lt;$E$1049+Painel!$AQ$13-1)*SUMIFS(1375:1375,$1276:$1276,PG$1049)/12*$D$1044*(1+Painel!$U$10)+
(PG$1049&gt;=$E$1049+Painel!$AQ$13-1)*(SUMIFS(1375:1375,$1276:$1276,"&lt;"&amp;$E$1049+Painel!$AQ$13-1)/(12*(Painel!$D$14-Painel!$AQ$13+1))*$E$1044+SUMIFS(1375:1375,$1276:$1276,PG$1049)/12))*(1+Painel!$U$10),SUMIFS(1375:1375,$1276:$1276,PG$1049)/12*(1+Painel!$U$10))</f>
        <v>1489.274342753368</v>
      </c>
      <c r="PH1163" s="1163">
        <f>IF($E$1045="sim",
((PH$1049&lt;$E$1049+Painel!$AQ$13-1)*SUMIFS(1375:1375,$1276:$1276,PH$1049)/12*$D$1044*(1+Painel!$U$10)+
(PH$1049&gt;=$E$1049+Painel!$AQ$13-1)*(SUMIFS(1375:1375,$1276:$1276,"&lt;"&amp;$E$1049+Painel!$AQ$13-1)/(12*(Painel!$D$14-Painel!$AQ$13+1))*$E$1044+SUMIFS(1375:1375,$1276:$1276,PH$1049)/12))*(1+Painel!$U$10),SUMIFS(1375:1375,$1276:$1276,PH$1049)/12*(1+Painel!$U$10))</f>
        <v>1489.274342753368</v>
      </c>
    </row>
    <row r="1164" spans="1:424" s="201" customFormat="1" ht="13.8" hidden="1" outlineLevel="3">
      <c r="A1164" s="201" t="s">
        <v>747</v>
      </c>
      <c r="B1164" s="201" t="s">
        <v>970</v>
      </c>
      <c r="C1164" s="1183" t="s">
        <v>973</v>
      </c>
      <c r="D1164" s="819">
        <f t="shared" si="4074"/>
        <v>237767.25366583007</v>
      </c>
      <c r="E1164" s="1163">
        <f>IF($E$1045="sim",
((E$1049&lt;$E$1049+Painel!$AQ$13-1)*SUMIFS(1376:1376,$1276:$1276,E$1049)/12*$D$1044*(1+Painel!$U$10)+
(E$1049&gt;=$E$1049+Painel!$AQ$13-1)*(SUMIFS(1376:1376,$1276:$1276,"&lt;"&amp;$E$1049+Painel!$AQ$13-1)/(12*(Painel!$D$14-Painel!$AQ$13+1))*$E$1044+SUMIFS(1376:1376,$1276:$1276,E$1049)/12))*(1+Painel!$U$10),SUMIFS(1376:1376,$1276:$1276,E$1049)/12*(1+Painel!$U$10))</f>
        <v>5944.1813416457017</v>
      </c>
      <c r="F1164" s="1163">
        <f>IF($E$1045="sim",
((F$1049&lt;$E$1049+Painel!$AQ$13-1)*SUMIFS(1376:1376,$1276:$1276,F$1049)/12*$D$1044*(1+Painel!$U$10)+
(F$1049&gt;=$E$1049+Painel!$AQ$13-1)*(SUMIFS(1376:1376,$1276:$1276,"&lt;"&amp;$E$1049+Painel!$AQ$13-1)/(12*(Painel!$D$14-Painel!$AQ$13+1))*$E$1044+SUMIFS(1376:1376,$1276:$1276,F$1049)/12))*(1+Painel!$U$10),SUMIFS(1376:1376,$1276:$1276,F$1049)/12*(1+Painel!$U$10))</f>
        <v>5944.1813416457017</v>
      </c>
      <c r="G1164" s="1163">
        <f>IF($E$1045="sim",
((G$1049&lt;$E$1049+Painel!$AQ$13-1)*SUMIFS(1376:1376,$1276:$1276,G$1049)/12*$D$1044*(1+Painel!$U$10)+
(G$1049&gt;=$E$1049+Painel!$AQ$13-1)*(SUMIFS(1376:1376,$1276:$1276,"&lt;"&amp;$E$1049+Painel!$AQ$13-1)/(12*(Painel!$D$14-Painel!$AQ$13+1))*$E$1044+SUMIFS(1376:1376,$1276:$1276,G$1049)/12))*(1+Painel!$U$10),SUMIFS(1376:1376,$1276:$1276,G$1049)/12*(1+Painel!$U$10))</f>
        <v>5944.1813416457017</v>
      </c>
      <c r="H1164" s="1163">
        <f>IF($E$1045="sim",
((H$1049&lt;$E$1049+Painel!$AQ$13-1)*SUMIFS(1376:1376,$1276:$1276,H$1049)/12*$D$1044*(1+Painel!$U$10)+
(H$1049&gt;=$E$1049+Painel!$AQ$13-1)*(SUMIFS(1376:1376,$1276:$1276,"&lt;"&amp;$E$1049+Painel!$AQ$13-1)/(12*(Painel!$D$14-Painel!$AQ$13+1))*$E$1044+SUMIFS(1376:1376,$1276:$1276,H$1049)/12))*(1+Painel!$U$10),SUMIFS(1376:1376,$1276:$1276,H$1049)/12*(1+Painel!$U$10))</f>
        <v>5944.1813416457017</v>
      </c>
      <c r="I1164" s="1163">
        <f>IF($E$1045="sim",
((I$1049&lt;$E$1049+Painel!$AQ$13-1)*SUMIFS(1376:1376,$1276:$1276,I$1049)/12*$D$1044*(1+Painel!$U$10)+
(I$1049&gt;=$E$1049+Painel!$AQ$13-1)*(SUMIFS(1376:1376,$1276:$1276,"&lt;"&amp;$E$1049+Painel!$AQ$13-1)/(12*(Painel!$D$14-Painel!$AQ$13+1))*$E$1044+SUMIFS(1376:1376,$1276:$1276,I$1049)/12))*(1+Painel!$U$10),SUMIFS(1376:1376,$1276:$1276,I$1049)/12*(1+Painel!$U$10))</f>
        <v>5944.1813416457017</v>
      </c>
      <c r="J1164" s="1163">
        <f>IF($E$1045="sim",
((J$1049&lt;$E$1049+Painel!$AQ$13-1)*SUMIFS(1376:1376,$1276:$1276,J$1049)/12*$D$1044*(1+Painel!$U$10)+
(J$1049&gt;=$E$1049+Painel!$AQ$13-1)*(SUMIFS(1376:1376,$1276:$1276,"&lt;"&amp;$E$1049+Painel!$AQ$13-1)/(12*(Painel!$D$14-Painel!$AQ$13+1))*$E$1044+SUMIFS(1376:1376,$1276:$1276,J$1049)/12))*(1+Painel!$U$10),SUMIFS(1376:1376,$1276:$1276,J$1049)/12*(1+Painel!$U$10))</f>
        <v>5944.1813416457017</v>
      </c>
      <c r="K1164" s="1163">
        <f>IF($E$1045="sim",
((K$1049&lt;$E$1049+Painel!$AQ$13-1)*SUMIFS(1376:1376,$1276:$1276,K$1049)/12*$D$1044*(1+Painel!$U$10)+
(K$1049&gt;=$E$1049+Painel!$AQ$13-1)*(SUMIFS(1376:1376,$1276:$1276,"&lt;"&amp;$E$1049+Painel!$AQ$13-1)/(12*(Painel!$D$14-Painel!$AQ$13+1))*$E$1044+SUMIFS(1376:1376,$1276:$1276,K$1049)/12))*(1+Painel!$U$10),SUMIFS(1376:1376,$1276:$1276,K$1049)/12*(1+Painel!$U$10))</f>
        <v>5944.1813416457017</v>
      </c>
      <c r="L1164" s="1163">
        <f>IF($E$1045="sim",
((L$1049&lt;$E$1049+Painel!$AQ$13-1)*SUMIFS(1376:1376,$1276:$1276,L$1049)/12*$D$1044*(1+Painel!$U$10)+
(L$1049&gt;=$E$1049+Painel!$AQ$13-1)*(SUMIFS(1376:1376,$1276:$1276,"&lt;"&amp;$E$1049+Painel!$AQ$13-1)/(12*(Painel!$D$14-Painel!$AQ$13+1))*$E$1044+SUMIFS(1376:1376,$1276:$1276,L$1049)/12))*(1+Painel!$U$10),SUMIFS(1376:1376,$1276:$1276,L$1049)/12*(1+Painel!$U$10))</f>
        <v>5944.1813416457017</v>
      </c>
      <c r="M1164" s="1163">
        <f>IF($E$1045="sim",
((M$1049&lt;$E$1049+Painel!$AQ$13-1)*SUMIFS(1376:1376,$1276:$1276,M$1049)/12*$D$1044*(1+Painel!$U$10)+
(M$1049&gt;=$E$1049+Painel!$AQ$13-1)*(SUMIFS(1376:1376,$1276:$1276,"&lt;"&amp;$E$1049+Painel!$AQ$13-1)/(12*(Painel!$D$14-Painel!$AQ$13+1))*$E$1044+SUMIFS(1376:1376,$1276:$1276,M$1049)/12))*(1+Painel!$U$10),SUMIFS(1376:1376,$1276:$1276,M$1049)/12*(1+Painel!$U$10))</f>
        <v>5944.1813416457017</v>
      </c>
      <c r="N1164" s="1163">
        <f>IF($E$1045="sim",
((N$1049&lt;$E$1049+Painel!$AQ$13-1)*SUMIFS(1376:1376,$1276:$1276,N$1049)/12*$D$1044*(1+Painel!$U$10)+
(N$1049&gt;=$E$1049+Painel!$AQ$13-1)*(SUMIFS(1376:1376,$1276:$1276,"&lt;"&amp;$E$1049+Painel!$AQ$13-1)/(12*(Painel!$D$14-Painel!$AQ$13+1))*$E$1044+SUMIFS(1376:1376,$1276:$1276,N$1049)/12))*(1+Painel!$U$10),SUMIFS(1376:1376,$1276:$1276,N$1049)/12*(1+Painel!$U$10))</f>
        <v>5944.1813416457017</v>
      </c>
      <c r="O1164" s="1163">
        <f>IF($E$1045="sim",
((O$1049&lt;$E$1049+Painel!$AQ$13-1)*SUMIFS(1376:1376,$1276:$1276,O$1049)/12*$D$1044*(1+Painel!$U$10)+
(O$1049&gt;=$E$1049+Painel!$AQ$13-1)*(SUMIFS(1376:1376,$1276:$1276,"&lt;"&amp;$E$1049+Painel!$AQ$13-1)/(12*(Painel!$D$14-Painel!$AQ$13+1))*$E$1044+SUMIFS(1376:1376,$1276:$1276,O$1049)/12))*(1+Painel!$U$10),SUMIFS(1376:1376,$1276:$1276,O$1049)/12*(1+Painel!$U$10))</f>
        <v>5944.1813416457017</v>
      </c>
      <c r="P1164" s="1163">
        <f>IF($E$1045="sim",
((P$1049&lt;$E$1049+Painel!$AQ$13-1)*SUMIFS(1376:1376,$1276:$1276,P$1049)/12*$D$1044*(1+Painel!$U$10)+
(P$1049&gt;=$E$1049+Painel!$AQ$13-1)*(SUMIFS(1376:1376,$1276:$1276,"&lt;"&amp;$E$1049+Painel!$AQ$13-1)/(12*(Painel!$D$14-Painel!$AQ$13+1))*$E$1044+SUMIFS(1376:1376,$1276:$1276,P$1049)/12))*(1+Painel!$U$10),SUMIFS(1376:1376,$1276:$1276,P$1049)/12*(1+Painel!$U$10))</f>
        <v>5944.1813416457017</v>
      </c>
      <c r="Q1164" s="1163">
        <f>IF($E$1045="sim",
((Q$1049&lt;$E$1049+Painel!$AQ$13-1)*SUMIFS(1376:1376,$1276:$1276,Q$1049)/12*$D$1044*(1+Painel!$U$10)+
(Q$1049&gt;=$E$1049+Painel!$AQ$13-1)*(SUMIFS(1376:1376,$1276:$1276,"&lt;"&amp;$E$1049+Painel!$AQ$13-1)/(12*(Painel!$D$14-Painel!$AQ$13+1))*$E$1044+SUMIFS(1376:1376,$1276:$1276,Q$1049)/12))*(1+Painel!$U$10),SUMIFS(1376:1376,$1276:$1276,Q$1049)/12*(1+Painel!$U$10))</f>
        <v>0</v>
      </c>
      <c r="R1164" s="1163">
        <f>IF($E$1045="sim",
((R$1049&lt;$E$1049+Painel!$AQ$13-1)*SUMIFS(1376:1376,$1276:$1276,R$1049)/12*$D$1044*(1+Painel!$U$10)+
(R$1049&gt;=$E$1049+Painel!$AQ$13-1)*(SUMIFS(1376:1376,$1276:$1276,"&lt;"&amp;$E$1049+Painel!$AQ$13-1)/(12*(Painel!$D$14-Painel!$AQ$13+1))*$E$1044+SUMIFS(1376:1376,$1276:$1276,R$1049)/12))*(1+Painel!$U$10),SUMIFS(1376:1376,$1276:$1276,R$1049)/12*(1+Painel!$U$10))</f>
        <v>0</v>
      </c>
      <c r="S1164" s="1163">
        <f>IF($E$1045="sim",
((S$1049&lt;$E$1049+Painel!$AQ$13-1)*SUMIFS(1376:1376,$1276:$1276,S$1049)/12*$D$1044*(1+Painel!$U$10)+
(S$1049&gt;=$E$1049+Painel!$AQ$13-1)*(SUMIFS(1376:1376,$1276:$1276,"&lt;"&amp;$E$1049+Painel!$AQ$13-1)/(12*(Painel!$D$14-Painel!$AQ$13+1))*$E$1044+SUMIFS(1376:1376,$1276:$1276,S$1049)/12))*(1+Painel!$U$10),SUMIFS(1376:1376,$1276:$1276,S$1049)/12*(1+Painel!$U$10))</f>
        <v>0</v>
      </c>
      <c r="T1164" s="1163">
        <f>IF($E$1045="sim",
((T$1049&lt;$E$1049+Painel!$AQ$13-1)*SUMIFS(1376:1376,$1276:$1276,T$1049)/12*$D$1044*(1+Painel!$U$10)+
(T$1049&gt;=$E$1049+Painel!$AQ$13-1)*(SUMIFS(1376:1376,$1276:$1276,"&lt;"&amp;$E$1049+Painel!$AQ$13-1)/(12*(Painel!$D$14-Painel!$AQ$13+1))*$E$1044+SUMIFS(1376:1376,$1276:$1276,T$1049)/12))*(1+Painel!$U$10),SUMIFS(1376:1376,$1276:$1276,T$1049)/12*(1+Painel!$U$10))</f>
        <v>0</v>
      </c>
      <c r="U1164" s="1163">
        <f>IF($E$1045="sim",
((U$1049&lt;$E$1049+Painel!$AQ$13-1)*SUMIFS(1376:1376,$1276:$1276,U$1049)/12*$D$1044*(1+Painel!$U$10)+
(U$1049&gt;=$E$1049+Painel!$AQ$13-1)*(SUMIFS(1376:1376,$1276:$1276,"&lt;"&amp;$E$1049+Painel!$AQ$13-1)/(12*(Painel!$D$14-Painel!$AQ$13+1))*$E$1044+SUMIFS(1376:1376,$1276:$1276,U$1049)/12))*(1+Painel!$U$10),SUMIFS(1376:1376,$1276:$1276,U$1049)/12*(1+Painel!$U$10))</f>
        <v>0</v>
      </c>
      <c r="V1164" s="1163">
        <f>IF($E$1045="sim",
((V$1049&lt;$E$1049+Painel!$AQ$13-1)*SUMIFS(1376:1376,$1276:$1276,V$1049)/12*$D$1044*(1+Painel!$U$10)+
(V$1049&gt;=$E$1049+Painel!$AQ$13-1)*(SUMIFS(1376:1376,$1276:$1276,"&lt;"&amp;$E$1049+Painel!$AQ$13-1)/(12*(Painel!$D$14-Painel!$AQ$13+1))*$E$1044+SUMIFS(1376:1376,$1276:$1276,V$1049)/12))*(1+Painel!$U$10),SUMIFS(1376:1376,$1276:$1276,V$1049)/12*(1+Painel!$U$10))</f>
        <v>0</v>
      </c>
      <c r="W1164" s="1163">
        <f>IF($E$1045="sim",
((W$1049&lt;$E$1049+Painel!$AQ$13-1)*SUMIFS(1376:1376,$1276:$1276,W$1049)/12*$D$1044*(1+Painel!$U$10)+
(W$1049&gt;=$E$1049+Painel!$AQ$13-1)*(SUMIFS(1376:1376,$1276:$1276,"&lt;"&amp;$E$1049+Painel!$AQ$13-1)/(12*(Painel!$D$14-Painel!$AQ$13+1))*$E$1044+SUMIFS(1376:1376,$1276:$1276,W$1049)/12))*(1+Painel!$U$10),SUMIFS(1376:1376,$1276:$1276,W$1049)/12*(1+Painel!$U$10))</f>
        <v>0</v>
      </c>
      <c r="X1164" s="1163">
        <f>IF($E$1045="sim",
((X$1049&lt;$E$1049+Painel!$AQ$13-1)*SUMIFS(1376:1376,$1276:$1276,X$1049)/12*$D$1044*(1+Painel!$U$10)+
(X$1049&gt;=$E$1049+Painel!$AQ$13-1)*(SUMIFS(1376:1376,$1276:$1276,"&lt;"&amp;$E$1049+Painel!$AQ$13-1)/(12*(Painel!$D$14-Painel!$AQ$13+1))*$E$1044+SUMIFS(1376:1376,$1276:$1276,X$1049)/12))*(1+Painel!$U$10),SUMIFS(1376:1376,$1276:$1276,X$1049)/12*(1+Painel!$U$10))</f>
        <v>0</v>
      </c>
      <c r="Y1164" s="1163">
        <f>IF($E$1045="sim",
((Y$1049&lt;$E$1049+Painel!$AQ$13-1)*SUMIFS(1376:1376,$1276:$1276,Y$1049)/12*$D$1044*(1+Painel!$U$10)+
(Y$1049&gt;=$E$1049+Painel!$AQ$13-1)*(SUMIFS(1376:1376,$1276:$1276,"&lt;"&amp;$E$1049+Painel!$AQ$13-1)/(12*(Painel!$D$14-Painel!$AQ$13+1))*$E$1044+SUMIFS(1376:1376,$1276:$1276,Y$1049)/12))*(1+Painel!$U$10),SUMIFS(1376:1376,$1276:$1276,Y$1049)/12*(1+Painel!$U$10))</f>
        <v>0</v>
      </c>
      <c r="Z1164" s="1163">
        <f>IF($E$1045="sim",
((Z$1049&lt;$E$1049+Painel!$AQ$13-1)*SUMIFS(1376:1376,$1276:$1276,Z$1049)/12*$D$1044*(1+Painel!$U$10)+
(Z$1049&gt;=$E$1049+Painel!$AQ$13-1)*(SUMIFS(1376:1376,$1276:$1276,"&lt;"&amp;$E$1049+Painel!$AQ$13-1)/(12*(Painel!$D$14-Painel!$AQ$13+1))*$E$1044+SUMIFS(1376:1376,$1276:$1276,Z$1049)/12))*(1+Painel!$U$10),SUMIFS(1376:1376,$1276:$1276,Z$1049)/12*(1+Painel!$U$10))</f>
        <v>0</v>
      </c>
      <c r="AA1164" s="1163">
        <f>IF($E$1045="sim",
((AA$1049&lt;$E$1049+Painel!$AQ$13-1)*SUMIFS(1376:1376,$1276:$1276,AA$1049)/12*$D$1044*(1+Painel!$U$10)+
(AA$1049&gt;=$E$1049+Painel!$AQ$13-1)*(SUMIFS(1376:1376,$1276:$1276,"&lt;"&amp;$E$1049+Painel!$AQ$13-1)/(12*(Painel!$D$14-Painel!$AQ$13+1))*$E$1044+SUMIFS(1376:1376,$1276:$1276,AA$1049)/12))*(1+Painel!$U$10),SUMIFS(1376:1376,$1276:$1276,AA$1049)/12*(1+Painel!$U$10))</f>
        <v>0</v>
      </c>
      <c r="AB1164" s="1163">
        <f>IF($E$1045="sim",
((AB$1049&lt;$E$1049+Painel!$AQ$13-1)*SUMIFS(1376:1376,$1276:$1276,AB$1049)/12*$D$1044*(1+Painel!$U$10)+
(AB$1049&gt;=$E$1049+Painel!$AQ$13-1)*(SUMIFS(1376:1376,$1276:$1276,"&lt;"&amp;$E$1049+Painel!$AQ$13-1)/(12*(Painel!$D$14-Painel!$AQ$13+1))*$E$1044+SUMIFS(1376:1376,$1276:$1276,AB$1049)/12))*(1+Painel!$U$10),SUMIFS(1376:1376,$1276:$1276,AB$1049)/12*(1+Painel!$U$10))</f>
        <v>0</v>
      </c>
      <c r="AC1164" s="1163">
        <f>IF($E$1045="sim",
((AC$1049&lt;$E$1049+Painel!$AQ$13-1)*SUMIFS(1376:1376,$1276:$1276,AC$1049)/12*$D$1044*(1+Painel!$U$10)+
(AC$1049&gt;=$E$1049+Painel!$AQ$13-1)*(SUMIFS(1376:1376,$1276:$1276,"&lt;"&amp;$E$1049+Painel!$AQ$13-1)/(12*(Painel!$D$14-Painel!$AQ$13+1))*$E$1044+SUMIFS(1376:1376,$1276:$1276,AC$1049)/12))*(1+Painel!$U$10),SUMIFS(1376:1376,$1276:$1276,AC$1049)/12*(1+Painel!$U$10))</f>
        <v>0</v>
      </c>
      <c r="AD1164" s="1163">
        <f>IF($E$1045="sim",
((AD$1049&lt;$E$1049+Painel!$AQ$13-1)*SUMIFS(1376:1376,$1276:$1276,AD$1049)/12*$D$1044*(1+Painel!$U$10)+
(AD$1049&gt;=$E$1049+Painel!$AQ$13-1)*(SUMIFS(1376:1376,$1276:$1276,"&lt;"&amp;$E$1049+Painel!$AQ$13-1)/(12*(Painel!$D$14-Painel!$AQ$13+1))*$E$1044+SUMIFS(1376:1376,$1276:$1276,AD$1049)/12))*(1+Painel!$U$10),SUMIFS(1376:1376,$1276:$1276,AD$1049)/12*(1+Painel!$U$10))</f>
        <v>0</v>
      </c>
      <c r="AE1164" s="1163">
        <f>IF($E$1045="sim",
((AE$1049&lt;$E$1049+Painel!$AQ$13-1)*SUMIFS(1376:1376,$1276:$1276,AE$1049)/12*$D$1044*(1+Painel!$U$10)+
(AE$1049&gt;=$E$1049+Painel!$AQ$13-1)*(SUMIFS(1376:1376,$1276:$1276,"&lt;"&amp;$E$1049+Painel!$AQ$13-1)/(12*(Painel!$D$14-Painel!$AQ$13+1))*$E$1044+SUMIFS(1376:1376,$1276:$1276,AE$1049)/12))*(1+Painel!$U$10),SUMIFS(1376:1376,$1276:$1276,AE$1049)/12*(1+Painel!$U$10))</f>
        <v>0</v>
      </c>
      <c r="AF1164" s="1163">
        <f>IF($E$1045="sim",
((AF$1049&lt;$E$1049+Painel!$AQ$13-1)*SUMIFS(1376:1376,$1276:$1276,AF$1049)/12*$D$1044*(1+Painel!$U$10)+
(AF$1049&gt;=$E$1049+Painel!$AQ$13-1)*(SUMIFS(1376:1376,$1276:$1276,"&lt;"&amp;$E$1049+Painel!$AQ$13-1)/(12*(Painel!$D$14-Painel!$AQ$13+1))*$E$1044+SUMIFS(1376:1376,$1276:$1276,AF$1049)/12))*(1+Painel!$U$10),SUMIFS(1376:1376,$1276:$1276,AF$1049)/12*(1+Painel!$U$10))</f>
        <v>0</v>
      </c>
      <c r="AG1164" s="1163">
        <f>IF($E$1045="sim",
((AG$1049&lt;$E$1049+Painel!$AQ$13-1)*SUMIFS(1376:1376,$1276:$1276,AG$1049)/12*$D$1044*(1+Painel!$U$10)+
(AG$1049&gt;=$E$1049+Painel!$AQ$13-1)*(SUMIFS(1376:1376,$1276:$1276,"&lt;"&amp;$E$1049+Painel!$AQ$13-1)/(12*(Painel!$D$14-Painel!$AQ$13+1))*$E$1044+SUMIFS(1376:1376,$1276:$1276,AG$1049)/12))*(1+Painel!$U$10),SUMIFS(1376:1376,$1276:$1276,AG$1049)/12*(1+Painel!$U$10))</f>
        <v>0</v>
      </c>
      <c r="AH1164" s="1163">
        <f>IF($E$1045="sim",
((AH$1049&lt;$E$1049+Painel!$AQ$13-1)*SUMIFS(1376:1376,$1276:$1276,AH$1049)/12*$D$1044*(1+Painel!$U$10)+
(AH$1049&gt;=$E$1049+Painel!$AQ$13-1)*(SUMIFS(1376:1376,$1276:$1276,"&lt;"&amp;$E$1049+Painel!$AQ$13-1)/(12*(Painel!$D$14-Painel!$AQ$13+1))*$E$1044+SUMIFS(1376:1376,$1276:$1276,AH$1049)/12))*(1+Painel!$U$10),SUMIFS(1376:1376,$1276:$1276,AH$1049)/12*(1+Painel!$U$10))</f>
        <v>0</v>
      </c>
      <c r="AI1164" s="1163">
        <f>IF($E$1045="sim",
((AI$1049&lt;$E$1049+Painel!$AQ$13-1)*SUMIFS(1376:1376,$1276:$1276,AI$1049)/12*$D$1044*(1+Painel!$U$10)+
(AI$1049&gt;=$E$1049+Painel!$AQ$13-1)*(SUMIFS(1376:1376,$1276:$1276,"&lt;"&amp;$E$1049+Painel!$AQ$13-1)/(12*(Painel!$D$14-Painel!$AQ$13+1))*$E$1044+SUMIFS(1376:1376,$1276:$1276,AI$1049)/12))*(1+Painel!$U$10),SUMIFS(1376:1376,$1276:$1276,AI$1049)/12*(1+Painel!$U$10))</f>
        <v>0</v>
      </c>
      <c r="AJ1164" s="1163">
        <f>IF($E$1045="sim",
((AJ$1049&lt;$E$1049+Painel!$AQ$13-1)*SUMIFS(1376:1376,$1276:$1276,AJ$1049)/12*$D$1044*(1+Painel!$U$10)+
(AJ$1049&gt;=$E$1049+Painel!$AQ$13-1)*(SUMIFS(1376:1376,$1276:$1276,"&lt;"&amp;$E$1049+Painel!$AQ$13-1)/(12*(Painel!$D$14-Painel!$AQ$13+1))*$E$1044+SUMIFS(1376:1376,$1276:$1276,AJ$1049)/12))*(1+Painel!$U$10),SUMIFS(1376:1376,$1276:$1276,AJ$1049)/12*(1+Painel!$U$10))</f>
        <v>0</v>
      </c>
      <c r="AK1164" s="1163">
        <f>IF($E$1045="sim",
((AK$1049&lt;$E$1049+Painel!$AQ$13-1)*SUMIFS(1376:1376,$1276:$1276,AK$1049)/12*$D$1044*(1+Painel!$U$10)+
(AK$1049&gt;=$E$1049+Painel!$AQ$13-1)*(SUMIFS(1376:1376,$1276:$1276,"&lt;"&amp;$E$1049+Painel!$AQ$13-1)/(12*(Painel!$D$14-Painel!$AQ$13+1))*$E$1044+SUMIFS(1376:1376,$1276:$1276,AK$1049)/12))*(1+Painel!$U$10),SUMIFS(1376:1376,$1276:$1276,AK$1049)/12*(1+Painel!$U$10))</f>
        <v>0</v>
      </c>
      <c r="AL1164" s="1163">
        <f>IF($E$1045="sim",
((AL$1049&lt;$E$1049+Painel!$AQ$13-1)*SUMIFS(1376:1376,$1276:$1276,AL$1049)/12*$D$1044*(1+Painel!$U$10)+
(AL$1049&gt;=$E$1049+Painel!$AQ$13-1)*(SUMIFS(1376:1376,$1276:$1276,"&lt;"&amp;$E$1049+Painel!$AQ$13-1)/(12*(Painel!$D$14-Painel!$AQ$13+1))*$E$1044+SUMIFS(1376:1376,$1276:$1276,AL$1049)/12))*(1+Painel!$U$10),SUMIFS(1376:1376,$1276:$1276,AL$1049)/12*(1+Painel!$U$10))</f>
        <v>0</v>
      </c>
      <c r="AM1164" s="1163">
        <f>IF($E$1045="sim",
((AM$1049&lt;$E$1049+Painel!$AQ$13-1)*SUMIFS(1376:1376,$1276:$1276,AM$1049)/12*$D$1044*(1+Painel!$U$10)+
(AM$1049&gt;=$E$1049+Painel!$AQ$13-1)*(SUMIFS(1376:1376,$1276:$1276,"&lt;"&amp;$E$1049+Painel!$AQ$13-1)/(12*(Painel!$D$14-Painel!$AQ$13+1))*$E$1044+SUMIFS(1376:1376,$1276:$1276,AM$1049)/12))*(1+Painel!$U$10),SUMIFS(1376:1376,$1276:$1276,AM$1049)/12*(1+Painel!$U$10))</f>
        <v>0</v>
      </c>
      <c r="AN1164" s="1163">
        <f>IF($E$1045="sim",
((AN$1049&lt;$E$1049+Painel!$AQ$13-1)*SUMIFS(1376:1376,$1276:$1276,AN$1049)/12*$D$1044*(1+Painel!$U$10)+
(AN$1049&gt;=$E$1049+Painel!$AQ$13-1)*(SUMIFS(1376:1376,$1276:$1276,"&lt;"&amp;$E$1049+Painel!$AQ$13-1)/(12*(Painel!$D$14-Painel!$AQ$13+1))*$E$1044+SUMIFS(1376:1376,$1276:$1276,AN$1049)/12))*(1+Painel!$U$10),SUMIFS(1376:1376,$1276:$1276,AN$1049)/12*(1+Painel!$U$10))</f>
        <v>0</v>
      </c>
      <c r="AO1164" s="1163">
        <f>IF($E$1045="sim",
((AO$1049&lt;$E$1049+Painel!$AQ$13-1)*SUMIFS(1376:1376,$1276:$1276,AO$1049)/12*$D$1044*(1+Painel!$U$10)+
(AO$1049&gt;=$E$1049+Painel!$AQ$13-1)*(SUMIFS(1376:1376,$1276:$1276,"&lt;"&amp;$E$1049+Painel!$AQ$13-1)/(12*(Painel!$D$14-Painel!$AQ$13+1))*$E$1044+SUMIFS(1376:1376,$1276:$1276,AO$1049)/12))*(1+Painel!$U$10),SUMIFS(1376:1376,$1276:$1276,AO$1049)/12*(1+Painel!$U$10))</f>
        <v>0</v>
      </c>
      <c r="AP1164" s="1163">
        <f>IF($E$1045="sim",
((AP$1049&lt;$E$1049+Painel!$AQ$13-1)*SUMIFS(1376:1376,$1276:$1276,AP$1049)/12*$D$1044*(1+Painel!$U$10)+
(AP$1049&gt;=$E$1049+Painel!$AQ$13-1)*(SUMIFS(1376:1376,$1276:$1276,"&lt;"&amp;$E$1049+Painel!$AQ$13-1)/(12*(Painel!$D$14-Painel!$AQ$13+1))*$E$1044+SUMIFS(1376:1376,$1276:$1276,AP$1049)/12))*(1+Painel!$U$10),SUMIFS(1376:1376,$1276:$1276,AP$1049)/12*(1+Painel!$U$10))</f>
        <v>0</v>
      </c>
      <c r="AQ1164" s="1163">
        <f>IF($E$1045="sim",
((AQ$1049&lt;$E$1049+Painel!$AQ$13-1)*SUMIFS(1376:1376,$1276:$1276,AQ$1049)/12*$D$1044*(1+Painel!$U$10)+
(AQ$1049&gt;=$E$1049+Painel!$AQ$13-1)*(SUMIFS(1376:1376,$1276:$1276,"&lt;"&amp;$E$1049+Painel!$AQ$13-1)/(12*(Painel!$D$14-Painel!$AQ$13+1))*$E$1044+SUMIFS(1376:1376,$1276:$1276,AQ$1049)/12))*(1+Painel!$U$10),SUMIFS(1376:1376,$1276:$1276,AQ$1049)/12*(1+Painel!$U$10))</f>
        <v>0</v>
      </c>
      <c r="AR1164" s="1163">
        <f>IF($E$1045="sim",
((AR$1049&lt;$E$1049+Painel!$AQ$13-1)*SUMIFS(1376:1376,$1276:$1276,AR$1049)/12*$D$1044*(1+Painel!$U$10)+
(AR$1049&gt;=$E$1049+Painel!$AQ$13-1)*(SUMIFS(1376:1376,$1276:$1276,"&lt;"&amp;$E$1049+Painel!$AQ$13-1)/(12*(Painel!$D$14-Painel!$AQ$13+1))*$E$1044+SUMIFS(1376:1376,$1276:$1276,AR$1049)/12))*(1+Painel!$U$10),SUMIFS(1376:1376,$1276:$1276,AR$1049)/12*(1+Painel!$U$10))</f>
        <v>0</v>
      </c>
      <c r="AS1164" s="1163">
        <f>IF($E$1045="sim",
((AS$1049&lt;$E$1049+Painel!$AQ$13-1)*SUMIFS(1376:1376,$1276:$1276,AS$1049)/12*$D$1044*(1+Painel!$U$10)+
(AS$1049&gt;=$E$1049+Painel!$AQ$13-1)*(SUMIFS(1376:1376,$1276:$1276,"&lt;"&amp;$E$1049+Painel!$AQ$13-1)/(12*(Painel!$D$14-Painel!$AQ$13+1))*$E$1044+SUMIFS(1376:1376,$1276:$1276,AS$1049)/12))*(1+Painel!$U$10),SUMIFS(1376:1376,$1276:$1276,AS$1049)/12*(1+Painel!$U$10))</f>
        <v>0</v>
      </c>
      <c r="AT1164" s="1163">
        <f>IF($E$1045="sim",
((AT$1049&lt;$E$1049+Painel!$AQ$13-1)*SUMIFS(1376:1376,$1276:$1276,AT$1049)/12*$D$1044*(1+Painel!$U$10)+
(AT$1049&gt;=$E$1049+Painel!$AQ$13-1)*(SUMIFS(1376:1376,$1276:$1276,"&lt;"&amp;$E$1049+Painel!$AQ$13-1)/(12*(Painel!$D$14-Painel!$AQ$13+1))*$E$1044+SUMIFS(1376:1376,$1276:$1276,AT$1049)/12))*(1+Painel!$U$10),SUMIFS(1376:1376,$1276:$1276,AT$1049)/12*(1+Painel!$U$10))</f>
        <v>0</v>
      </c>
      <c r="AU1164" s="1163">
        <f>IF($E$1045="sim",
((AU$1049&lt;$E$1049+Painel!$AQ$13-1)*SUMIFS(1376:1376,$1276:$1276,AU$1049)/12*$D$1044*(1+Painel!$U$10)+
(AU$1049&gt;=$E$1049+Painel!$AQ$13-1)*(SUMIFS(1376:1376,$1276:$1276,"&lt;"&amp;$E$1049+Painel!$AQ$13-1)/(12*(Painel!$D$14-Painel!$AQ$13+1))*$E$1044+SUMIFS(1376:1376,$1276:$1276,AU$1049)/12))*(1+Painel!$U$10),SUMIFS(1376:1376,$1276:$1276,AU$1049)/12*(1+Painel!$U$10))</f>
        <v>0</v>
      </c>
      <c r="AV1164" s="1163">
        <f>IF($E$1045="sim",
((AV$1049&lt;$E$1049+Painel!$AQ$13-1)*SUMIFS(1376:1376,$1276:$1276,AV$1049)/12*$D$1044*(1+Painel!$U$10)+
(AV$1049&gt;=$E$1049+Painel!$AQ$13-1)*(SUMIFS(1376:1376,$1276:$1276,"&lt;"&amp;$E$1049+Painel!$AQ$13-1)/(12*(Painel!$D$14-Painel!$AQ$13+1))*$E$1044+SUMIFS(1376:1376,$1276:$1276,AV$1049)/12))*(1+Painel!$U$10),SUMIFS(1376:1376,$1276:$1276,AV$1049)/12*(1+Painel!$U$10))</f>
        <v>0</v>
      </c>
      <c r="AW1164" s="1163">
        <f>IF($E$1045="sim",
((AW$1049&lt;$E$1049+Painel!$AQ$13-1)*SUMIFS(1376:1376,$1276:$1276,AW$1049)/12*$D$1044*(1+Painel!$U$10)+
(AW$1049&gt;=$E$1049+Painel!$AQ$13-1)*(SUMIFS(1376:1376,$1276:$1276,"&lt;"&amp;$E$1049+Painel!$AQ$13-1)/(12*(Painel!$D$14-Painel!$AQ$13+1))*$E$1044+SUMIFS(1376:1376,$1276:$1276,AW$1049)/12))*(1+Painel!$U$10),SUMIFS(1376:1376,$1276:$1276,AW$1049)/12*(1+Painel!$U$10))</f>
        <v>0</v>
      </c>
      <c r="AX1164" s="1163">
        <f>IF($E$1045="sim",
((AX$1049&lt;$E$1049+Painel!$AQ$13-1)*SUMIFS(1376:1376,$1276:$1276,AX$1049)/12*$D$1044*(1+Painel!$U$10)+
(AX$1049&gt;=$E$1049+Painel!$AQ$13-1)*(SUMIFS(1376:1376,$1276:$1276,"&lt;"&amp;$E$1049+Painel!$AQ$13-1)/(12*(Painel!$D$14-Painel!$AQ$13+1))*$E$1044+SUMIFS(1376:1376,$1276:$1276,AX$1049)/12))*(1+Painel!$U$10),SUMIFS(1376:1376,$1276:$1276,AX$1049)/12*(1+Painel!$U$10))</f>
        <v>0</v>
      </c>
      <c r="AY1164" s="1163">
        <f>IF($E$1045="sim",
((AY$1049&lt;$E$1049+Painel!$AQ$13-1)*SUMIFS(1376:1376,$1276:$1276,AY$1049)/12*$D$1044*(1+Painel!$U$10)+
(AY$1049&gt;=$E$1049+Painel!$AQ$13-1)*(SUMIFS(1376:1376,$1276:$1276,"&lt;"&amp;$E$1049+Painel!$AQ$13-1)/(12*(Painel!$D$14-Painel!$AQ$13+1))*$E$1044+SUMIFS(1376:1376,$1276:$1276,AY$1049)/12))*(1+Painel!$U$10),SUMIFS(1376:1376,$1276:$1276,AY$1049)/12*(1+Painel!$U$10))</f>
        <v>0</v>
      </c>
      <c r="AZ1164" s="1163">
        <f>IF($E$1045="sim",
((AZ$1049&lt;$E$1049+Painel!$AQ$13-1)*SUMIFS(1376:1376,$1276:$1276,AZ$1049)/12*$D$1044*(1+Painel!$U$10)+
(AZ$1049&gt;=$E$1049+Painel!$AQ$13-1)*(SUMIFS(1376:1376,$1276:$1276,"&lt;"&amp;$E$1049+Painel!$AQ$13-1)/(12*(Painel!$D$14-Painel!$AQ$13+1))*$E$1044+SUMIFS(1376:1376,$1276:$1276,AZ$1049)/12))*(1+Painel!$U$10),SUMIFS(1376:1376,$1276:$1276,AZ$1049)/12*(1+Painel!$U$10))</f>
        <v>0</v>
      </c>
      <c r="BA1164" s="1163">
        <f>IF($E$1045="sim",
((BA$1049&lt;$E$1049+Painel!$AQ$13-1)*SUMIFS(1376:1376,$1276:$1276,BA$1049)/12*$D$1044*(1+Painel!$U$10)+
(BA$1049&gt;=$E$1049+Painel!$AQ$13-1)*(SUMIFS(1376:1376,$1276:$1276,"&lt;"&amp;$E$1049+Painel!$AQ$13-1)/(12*(Painel!$D$14-Painel!$AQ$13+1))*$E$1044+SUMIFS(1376:1376,$1276:$1276,BA$1049)/12))*(1+Painel!$U$10),SUMIFS(1376:1376,$1276:$1276,BA$1049)/12*(1+Painel!$U$10))</f>
        <v>0</v>
      </c>
      <c r="BB1164" s="1163">
        <f>IF($E$1045="sim",
((BB$1049&lt;$E$1049+Painel!$AQ$13-1)*SUMIFS(1376:1376,$1276:$1276,BB$1049)/12*$D$1044*(1+Painel!$U$10)+
(BB$1049&gt;=$E$1049+Painel!$AQ$13-1)*(SUMIFS(1376:1376,$1276:$1276,"&lt;"&amp;$E$1049+Painel!$AQ$13-1)/(12*(Painel!$D$14-Painel!$AQ$13+1))*$E$1044+SUMIFS(1376:1376,$1276:$1276,BB$1049)/12))*(1+Painel!$U$10),SUMIFS(1376:1376,$1276:$1276,BB$1049)/12*(1+Painel!$U$10))</f>
        <v>0</v>
      </c>
      <c r="BC1164" s="1163">
        <f>IF($E$1045="sim",
((BC$1049&lt;$E$1049+Painel!$AQ$13-1)*SUMIFS(1376:1376,$1276:$1276,BC$1049)/12*$D$1044*(1+Painel!$U$10)+
(BC$1049&gt;=$E$1049+Painel!$AQ$13-1)*(SUMIFS(1376:1376,$1276:$1276,"&lt;"&amp;$E$1049+Painel!$AQ$13-1)/(12*(Painel!$D$14-Painel!$AQ$13+1))*$E$1044+SUMIFS(1376:1376,$1276:$1276,BC$1049)/12))*(1+Painel!$U$10),SUMIFS(1376:1376,$1276:$1276,BC$1049)/12*(1+Painel!$U$10))</f>
        <v>0</v>
      </c>
      <c r="BD1164" s="1163">
        <f>IF($E$1045="sim",
((BD$1049&lt;$E$1049+Painel!$AQ$13-1)*SUMIFS(1376:1376,$1276:$1276,BD$1049)/12*$D$1044*(1+Painel!$U$10)+
(BD$1049&gt;=$E$1049+Painel!$AQ$13-1)*(SUMIFS(1376:1376,$1276:$1276,"&lt;"&amp;$E$1049+Painel!$AQ$13-1)/(12*(Painel!$D$14-Painel!$AQ$13+1))*$E$1044+SUMIFS(1376:1376,$1276:$1276,BD$1049)/12))*(1+Painel!$U$10),SUMIFS(1376:1376,$1276:$1276,BD$1049)/12*(1+Painel!$U$10))</f>
        <v>0</v>
      </c>
      <c r="BE1164" s="1163">
        <f>IF($E$1045="sim",
((BE$1049&lt;$E$1049+Painel!$AQ$13-1)*SUMIFS(1376:1376,$1276:$1276,BE$1049)/12*$D$1044*(1+Painel!$U$10)+
(BE$1049&gt;=$E$1049+Painel!$AQ$13-1)*(SUMIFS(1376:1376,$1276:$1276,"&lt;"&amp;$E$1049+Painel!$AQ$13-1)/(12*(Painel!$D$14-Painel!$AQ$13+1))*$E$1044+SUMIFS(1376:1376,$1276:$1276,BE$1049)/12))*(1+Painel!$U$10),SUMIFS(1376:1376,$1276:$1276,BE$1049)/12*(1+Painel!$U$10))</f>
        <v>0</v>
      </c>
      <c r="BF1164" s="1163">
        <f>IF($E$1045="sim",
((BF$1049&lt;$E$1049+Painel!$AQ$13-1)*SUMIFS(1376:1376,$1276:$1276,BF$1049)/12*$D$1044*(1+Painel!$U$10)+
(BF$1049&gt;=$E$1049+Painel!$AQ$13-1)*(SUMIFS(1376:1376,$1276:$1276,"&lt;"&amp;$E$1049+Painel!$AQ$13-1)/(12*(Painel!$D$14-Painel!$AQ$13+1))*$E$1044+SUMIFS(1376:1376,$1276:$1276,BF$1049)/12))*(1+Painel!$U$10),SUMIFS(1376:1376,$1276:$1276,BF$1049)/12*(1+Painel!$U$10))</f>
        <v>0</v>
      </c>
      <c r="BG1164" s="1163">
        <f>IF($E$1045="sim",
((BG$1049&lt;$E$1049+Painel!$AQ$13-1)*SUMIFS(1376:1376,$1276:$1276,BG$1049)/12*$D$1044*(1+Painel!$U$10)+
(BG$1049&gt;=$E$1049+Painel!$AQ$13-1)*(SUMIFS(1376:1376,$1276:$1276,"&lt;"&amp;$E$1049+Painel!$AQ$13-1)/(12*(Painel!$D$14-Painel!$AQ$13+1))*$E$1044+SUMIFS(1376:1376,$1276:$1276,BG$1049)/12))*(1+Painel!$U$10),SUMIFS(1376:1376,$1276:$1276,BG$1049)/12*(1+Painel!$U$10))</f>
        <v>0</v>
      </c>
      <c r="BH1164" s="1163">
        <f>IF($E$1045="sim",
((BH$1049&lt;$E$1049+Painel!$AQ$13-1)*SUMIFS(1376:1376,$1276:$1276,BH$1049)/12*$D$1044*(1+Painel!$U$10)+
(BH$1049&gt;=$E$1049+Painel!$AQ$13-1)*(SUMIFS(1376:1376,$1276:$1276,"&lt;"&amp;$E$1049+Painel!$AQ$13-1)/(12*(Painel!$D$14-Painel!$AQ$13+1))*$E$1044+SUMIFS(1376:1376,$1276:$1276,BH$1049)/12))*(1+Painel!$U$10),SUMIFS(1376:1376,$1276:$1276,BH$1049)/12*(1+Painel!$U$10))</f>
        <v>0</v>
      </c>
      <c r="BI1164" s="1163">
        <f>IF($E$1045="sim",
((BI$1049&lt;$E$1049+Painel!$AQ$13-1)*SUMIFS(1376:1376,$1276:$1276,BI$1049)/12*$D$1044*(1+Painel!$U$10)+
(BI$1049&gt;=$E$1049+Painel!$AQ$13-1)*(SUMIFS(1376:1376,$1276:$1276,"&lt;"&amp;$E$1049+Painel!$AQ$13-1)/(12*(Painel!$D$14-Painel!$AQ$13+1))*$E$1044+SUMIFS(1376:1376,$1276:$1276,BI$1049)/12))*(1+Painel!$U$10),SUMIFS(1376:1376,$1276:$1276,BI$1049)/12*(1+Painel!$U$10))</f>
        <v>0</v>
      </c>
      <c r="BJ1164" s="1163">
        <f>IF($E$1045="sim",
((BJ$1049&lt;$E$1049+Painel!$AQ$13-1)*SUMIFS(1376:1376,$1276:$1276,BJ$1049)/12*$D$1044*(1+Painel!$U$10)+
(BJ$1049&gt;=$E$1049+Painel!$AQ$13-1)*(SUMIFS(1376:1376,$1276:$1276,"&lt;"&amp;$E$1049+Painel!$AQ$13-1)/(12*(Painel!$D$14-Painel!$AQ$13+1))*$E$1044+SUMIFS(1376:1376,$1276:$1276,BJ$1049)/12))*(1+Painel!$U$10),SUMIFS(1376:1376,$1276:$1276,BJ$1049)/12*(1+Painel!$U$10))</f>
        <v>0</v>
      </c>
      <c r="BK1164" s="1163">
        <f>IF($E$1045="sim",
((BK$1049&lt;$E$1049+Painel!$AQ$13-1)*SUMIFS(1376:1376,$1276:$1276,BK$1049)/12*$D$1044*(1+Painel!$U$10)+
(BK$1049&gt;=$E$1049+Painel!$AQ$13-1)*(SUMIFS(1376:1376,$1276:$1276,"&lt;"&amp;$E$1049+Painel!$AQ$13-1)/(12*(Painel!$D$14-Painel!$AQ$13+1))*$E$1044+SUMIFS(1376:1376,$1276:$1276,BK$1049)/12))*(1+Painel!$U$10),SUMIFS(1376:1376,$1276:$1276,BK$1049)/12*(1+Painel!$U$10))</f>
        <v>0</v>
      </c>
      <c r="BL1164" s="1163">
        <f>IF($E$1045="sim",
((BL$1049&lt;$E$1049+Painel!$AQ$13-1)*SUMIFS(1376:1376,$1276:$1276,BL$1049)/12*$D$1044*(1+Painel!$U$10)+
(BL$1049&gt;=$E$1049+Painel!$AQ$13-1)*(SUMIFS(1376:1376,$1276:$1276,"&lt;"&amp;$E$1049+Painel!$AQ$13-1)/(12*(Painel!$D$14-Painel!$AQ$13+1))*$E$1044+SUMIFS(1376:1376,$1276:$1276,BL$1049)/12))*(1+Painel!$U$10),SUMIFS(1376:1376,$1276:$1276,BL$1049)/12*(1+Painel!$U$10))</f>
        <v>0</v>
      </c>
      <c r="BM1164" s="1163">
        <f>IF($E$1045="sim",
((BM$1049&lt;$E$1049+Painel!$AQ$13-1)*SUMIFS(1376:1376,$1276:$1276,BM$1049)/12*$D$1044*(1+Painel!$U$10)+
(BM$1049&gt;=$E$1049+Painel!$AQ$13-1)*(SUMIFS(1376:1376,$1276:$1276,"&lt;"&amp;$E$1049+Painel!$AQ$13-1)/(12*(Painel!$D$14-Painel!$AQ$13+1))*$E$1044+SUMIFS(1376:1376,$1276:$1276,BM$1049)/12))*(1+Painel!$U$10),SUMIFS(1376:1376,$1276:$1276,BM$1049)/12*(1+Painel!$U$10))</f>
        <v>0</v>
      </c>
      <c r="BN1164" s="1163">
        <f>IF($E$1045="sim",
((BN$1049&lt;$E$1049+Painel!$AQ$13-1)*SUMIFS(1376:1376,$1276:$1276,BN$1049)/12*$D$1044*(1+Painel!$U$10)+
(BN$1049&gt;=$E$1049+Painel!$AQ$13-1)*(SUMIFS(1376:1376,$1276:$1276,"&lt;"&amp;$E$1049+Painel!$AQ$13-1)/(12*(Painel!$D$14-Painel!$AQ$13+1))*$E$1044+SUMIFS(1376:1376,$1276:$1276,BN$1049)/12))*(1+Painel!$U$10),SUMIFS(1376:1376,$1276:$1276,BN$1049)/12*(1+Painel!$U$10))</f>
        <v>0</v>
      </c>
      <c r="BO1164" s="1163">
        <f>IF($E$1045="sim",
((BO$1049&lt;$E$1049+Painel!$AQ$13-1)*SUMIFS(1376:1376,$1276:$1276,BO$1049)/12*$D$1044*(1+Painel!$U$10)+
(BO$1049&gt;=$E$1049+Painel!$AQ$13-1)*(SUMIFS(1376:1376,$1276:$1276,"&lt;"&amp;$E$1049+Painel!$AQ$13-1)/(12*(Painel!$D$14-Painel!$AQ$13+1))*$E$1044+SUMIFS(1376:1376,$1276:$1276,BO$1049)/12))*(1+Painel!$U$10),SUMIFS(1376:1376,$1276:$1276,BO$1049)/12*(1+Painel!$U$10))</f>
        <v>0</v>
      </c>
      <c r="BP1164" s="1163">
        <f>IF($E$1045="sim",
((BP$1049&lt;$E$1049+Painel!$AQ$13-1)*SUMIFS(1376:1376,$1276:$1276,BP$1049)/12*$D$1044*(1+Painel!$U$10)+
(BP$1049&gt;=$E$1049+Painel!$AQ$13-1)*(SUMIFS(1376:1376,$1276:$1276,"&lt;"&amp;$E$1049+Painel!$AQ$13-1)/(12*(Painel!$D$14-Painel!$AQ$13+1))*$E$1044+SUMIFS(1376:1376,$1276:$1276,BP$1049)/12))*(1+Painel!$U$10),SUMIFS(1376:1376,$1276:$1276,BP$1049)/12*(1+Painel!$U$10))</f>
        <v>0</v>
      </c>
      <c r="BQ1164" s="1163">
        <f>IF($E$1045="sim",
((BQ$1049&lt;$E$1049+Painel!$AQ$13-1)*SUMIFS(1376:1376,$1276:$1276,BQ$1049)/12*$D$1044*(1+Painel!$U$10)+
(BQ$1049&gt;=$E$1049+Painel!$AQ$13-1)*(SUMIFS(1376:1376,$1276:$1276,"&lt;"&amp;$E$1049+Painel!$AQ$13-1)/(12*(Painel!$D$14-Painel!$AQ$13+1))*$E$1044+SUMIFS(1376:1376,$1276:$1276,BQ$1049)/12))*(1+Painel!$U$10),SUMIFS(1376:1376,$1276:$1276,BQ$1049)/12*(1+Painel!$U$10))</f>
        <v>0</v>
      </c>
      <c r="BR1164" s="1163">
        <f>IF($E$1045="sim",
((BR$1049&lt;$E$1049+Painel!$AQ$13-1)*SUMIFS(1376:1376,$1276:$1276,BR$1049)/12*$D$1044*(1+Painel!$U$10)+
(BR$1049&gt;=$E$1049+Painel!$AQ$13-1)*(SUMIFS(1376:1376,$1276:$1276,"&lt;"&amp;$E$1049+Painel!$AQ$13-1)/(12*(Painel!$D$14-Painel!$AQ$13+1))*$E$1044+SUMIFS(1376:1376,$1276:$1276,BR$1049)/12))*(1+Painel!$U$10),SUMIFS(1376:1376,$1276:$1276,BR$1049)/12*(1+Painel!$U$10))</f>
        <v>0</v>
      </c>
      <c r="BS1164" s="1163">
        <f>IF($E$1045="sim",
((BS$1049&lt;$E$1049+Painel!$AQ$13-1)*SUMIFS(1376:1376,$1276:$1276,BS$1049)/12*$D$1044*(1+Painel!$U$10)+
(BS$1049&gt;=$E$1049+Painel!$AQ$13-1)*(SUMIFS(1376:1376,$1276:$1276,"&lt;"&amp;$E$1049+Painel!$AQ$13-1)/(12*(Painel!$D$14-Painel!$AQ$13+1))*$E$1044+SUMIFS(1376:1376,$1276:$1276,BS$1049)/12))*(1+Painel!$U$10),SUMIFS(1376:1376,$1276:$1276,BS$1049)/12*(1+Painel!$U$10))</f>
        <v>0</v>
      </c>
      <c r="BT1164" s="1163">
        <f>IF($E$1045="sim",
((BT$1049&lt;$E$1049+Painel!$AQ$13-1)*SUMIFS(1376:1376,$1276:$1276,BT$1049)/12*$D$1044*(1+Painel!$U$10)+
(BT$1049&gt;=$E$1049+Painel!$AQ$13-1)*(SUMIFS(1376:1376,$1276:$1276,"&lt;"&amp;$E$1049+Painel!$AQ$13-1)/(12*(Painel!$D$14-Painel!$AQ$13+1))*$E$1044+SUMIFS(1376:1376,$1276:$1276,BT$1049)/12))*(1+Painel!$U$10),SUMIFS(1376:1376,$1276:$1276,BT$1049)/12*(1+Painel!$U$10))</f>
        <v>0</v>
      </c>
      <c r="BU1164" s="1163">
        <f>IF($E$1045="sim",
((BU$1049&lt;$E$1049+Painel!$AQ$13-1)*SUMIFS(1376:1376,$1276:$1276,BU$1049)/12*$D$1044*(1+Painel!$U$10)+
(BU$1049&gt;=$E$1049+Painel!$AQ$13-1)*(SUMIFS(1376:1376,$1276:$1276,"&lt;"&amp;$E$1049+Painel!$AQ$13-1)/(12*(Painel!$D$14-Painel!$AQ$13+1))*$E$1044+SUMIFS(1376:1376,$1276:$1276,BU$1049)/12))*(1+Painel!$U$10),SUMIFS(1376:1376,$1276:$1276,BU$1049)/12*(1+Painel!$U$10))</f>
        <v>0</v>
      </c>
      <c r="BV1164" s="1163">
        <f>IF($E$1045="sim",
((BV$1049&lt;$E$1049+Painel!$AQ$13-1)*SUMIFS(1376:1376,$1276:$1276,BV$1049)/12*$D$1044*(1+Painel!$U$10)+
(BV$1049&gt;=$E$1049+Painel!$AQ$13-1)*(SUMIFS(1376:1376,$1276:$1276,"&lt;"&amp;$E$1049+Painel!$AQ$13-1)/(12*(Painel!$D$14-Painel!$AQ$13+1))*$E$1044+SUMIFS(1376:1376,$1276:$1276,BV$1049)/12))*(1+Painel!$U$10),SUMIFS(1376:1376,$1276:$1276,BV$1049)/12*(1+Painel!$U$10))</f>
        <v>0</v>
      </c>
      <c r="BW1164" s="1163">
        <f>IF($E$1045="sim",
((BW$1049&lt;$E$1049+Painel!$AQ$13-1)*SUMIFS(1376:1376,$1276:$1276,BW$1049)/12*$D$1044*(1+Painel!$U$10)+
(BW$1049&gt;=$E$1049+Painel!$AQ$13-1)*(SUMIFS(1376:1376,$1276:$1276,"&lt;"&amp;$E$1049+Painel!$AQ$13-1)/(12*(Painel!$D$14-Painel!$AQ$13+1))*$E$1044+SUMIFS(1376:1376,$1276:$1276,BW$1049)/12))*(1+Painel!$U$10),SUMIFS(1376:1376,$1276:$1276,BW$1049)/12*(1+Painel!$U$10))</f>
        <v>0</v>
      </c>
      <c r="BX1164" s="1163">
        <f>IF($E$1045="sim",
((BX$1049&lt;$E$1049+Painel!$AQ$13-1)*SUMIFS(1376:1376,$1276:$1276,BX$1049)/12*$D$1044*(1+Painel!$U$10)+
(BX$1049&gt;=$E$1049+Painel!$AQ$13-1)*(SUMIFS(1376:1376,$1276:$1276,"&lt;"&amp;$E$1049+Painel!$AQ$13-1)/(12*(Painel!$D$14-Painel!$AQ$13+1))*$E$1044+SUMIFS(1376:1376,$1276:$1276,BX$1049)/12))*(1+Painel!$U$10),SUMIFS(1376:1376,$1276:$1276,BX$1049)/12*(1+Painel!$U$10))</f>
        <v>0</v>
      </c>
      <c r="BY1164" s="1163">
        <f>IF($E$1045="sim",
((BY$1049&lt;$E$1049+Painel!$AQ$13-1)*SUMIFS(1376:1376,$1276:$1276,BY$1049)/12*$D$1044*(1+Painel!$U$10)+
(BY$1049&gt;=$E$1049+Painel!$AQ$13-1)*(SUMIFS(1376:1376,$1276:$1276,"&lt;"&amp;$E$1049+Painel!$AQ$13-1)/(12*(Painel!$D$14-Painel!$AQ$13+1))*$E$1044+SUMIFS(1376:1376,$1276:$1276,BY$1049)/12))*(1+Painel!$U$10),SUMIFS(1376:1376,$1276:$1276,BY$1049)/12*(1+Painel!$U$10))</f>
        <v>478.26746427034374</v>
      </c>
      <c r="BZ1164" s="1163">
        <f>IF($E$1045="sim",
((BZ$1049&lt;$E$1049+Painel!$AQ$13-1)*SUMIFS(1376:1376,$1276:$1276,BZ$1049)/12*$D$1044*(1+Painel!$U$10)+
(BZ$1049&gt;=$E$1049+Painel!$AQ$13-1)*(SUMIFS(1376:1376,$1276:$1276,"&lt;"&amp;$E$1049+Painel!$AQ$13-1)/(12*(Painel!$D$14-Painel!$AQ$13+1))*$E$1044+SUMIFS(1376:1376,$1276:$1276,BZ$1049)/12))*(1+Painel!$U$10),SUMIFS(1376:1376,$1276:$1276,BZ$1049)/12*(1+Painel!$U$10))</f>
        <v>478.26746427034374</v>
      </c>
      <c r="CA1164" s="1163">
        <f>IF($E$1045="sim",
((CA$1049&lt;$E$1049+Painel!$AQ$13-1)*SUMIFS(1376:1376,$1276:$1276,CA$1049)/12*$D$1044*(1+Painel!$U$10)+
(CA$1049&gt;=$E$1049+Painel!$AQ$13-1)*(SUMIFS(1376:1376,$1276:$1276,"&lt;"&amp;$E$1049+Painel!$AQ$13-1)/(12*(Painel!$D$14-Painel!$AQ$13+1))*$E$1044+SUMIFS(1376:1376,$1276:$1276,CA$1049)/12))*(1+Painel!$U$10),SUMIFS(1376:1376,$1276:$1276,CA$1049)/12*(1+Painel!$U$10))</f>
        <v>478.26746427034374</v>
      </c>
      <c r="CB1164" s="1163">
        <f>IF($E$1045="sim",
((CB$1049&lt;$E$1049+Painel!$AQ$13-1)*SUMIFS(1376:1376,$1276:$1276,CB$1049)/12*$D$1044*(1+Painel!$U$10)+
(CB$1049&gt;=$E$1049+Painel!$AQ$13-1)*(SUMIFS(1376:1376,$1276:$1276,"&lt;"&amp;$E$1049+Painel!$AQ$13-1)/(12*(Painel!$D$14-Painel!$AQ$13+1))*$E$1044+SUMIFS(1376:1376,$1276:$1276,CB$1049)/12))*(1+Painel!$U$10),SUMIFS(1376:1376,$1276:$1276,CB$1049)/12*(1+Painel!$U$10))</f>
        <v>478.26746427034374</v>
      </c>
      <c r="CC1164" s="1163">
        <f>IF($E$1045="sim",
((CC$1049&lt;$E$1049+Painel!$AQ$13-1)*SUMIFS(1376:1376,$1276:$1276,CC$1049)/12*$D$1044*(1+Painel!$U$10)+
(CC$1049&gt;=$E$1049+Painel!$AQ$13-1)*(SUMIFS(1376:1376,$1276:$1276,"&lt;"&amp;$E$1049+Painel!$AQ$13-1)/(12*(Painel!$D$14-Painel!$AQ$13+1))*$E$1044+SUMIFS(1376:1376,$1276:$1276,CC$1049)/12))*(1+Painel!$U$10),SUMIFS(1376:1376,$1276:$1276,CC$1049)/12*(1+Painel!$U$10))</f>
        <v>478.26746427034374</v>
      </c>
      <c r="CD1164" s="1163">
        <f>IF($E$1045="sim",
((CD$1049&lt;$E$1049+Painel!$AQ$13-1)*SUMIFS(1376:1376,$1276:$1276,CD$1049)/12*$D$1044*(1+Painel!$U$10)+
(CD$1049&gt;=$E$1049+Painel!$AQ$13-1)*(SUMIFS(1376:1376,$1276:$1276,"&lt;"&amp;$E$1049+Painel!$AQ$13-1)/(12*(Painel!$D$14-Painel!$AQ$13+1))*$E$1044+SUMIFS(1376:1376,$1276:$1276,CD$1049)/12))*(1+Painel!$U$10),SUMIFS(1376:1376,$1276:$1276,CD$1049)/12*(1+Painel!$U$10))</f>
        <v>478.26746427034374</v>
      </c>
      <c r="CE1164" s="1163">
        <f>IF($E$1045="sim",
((CE$1049&lt;$E$1049+Painel!$AQ$13-1)*SUMIFS(1376:1376,$1276:$1276,CE$1049)/12*$D$1044*(1+Painel!$U$10)+
(CE$1049&gt;=$E$1049+Painel!$AQ$13-1)*(SUMIFS(1376:1376,$1276:$1276,"&lt;"&amp;$E$1049+Painel!$AQ$13-1)/(12*(Painel!$D$14-Painel!$AQ$13+1))*$E$1044+SUMIFS(1376:1376,$1276:$1276,CE$1049)/12))*(1+Painel!$U$10),SUMIFS(1376:1376,$1276:$1276,CE$1049)/12*(1+Painel!$U$10))</f>
        <v>478.26746427034374</v>
      </c>
      <c r="CF1164" s="1163">
        <f>IF($E$1045="sim",
((CF$1049&lt;$E$1049+Painel!$AQ$13-1)*SUMIFS(1376:1376,$1276:$1276,CF$1049)/12*$D$1044*(1+Painel!$U$10)+
(CF$1049&gt;=$E$1049+Painel!$AQ$13-1)*(SUMIFS(1376:1376,$1276:$1276,"&lt;"&amp;$E$1049+Painel!$AQ$13-1)/(12*(Painel!$D$14-Painel!$AQ$13+1))*$E$1044+SUMIFS(1376:1376,$1276:$1276,CF$1049)/12))*(1+Painel!$U$10),SUMIFS(1376:1376,$1276:$1276,CF$1049)/12*(1+Painel!$U$10))</f>
        <v>478.26746427034374</v>
      </c>
      <c r="CG1164" s="1163">
        <f>IF($E$1045="sim",
((CG$1049&lt;$E$1049+Painel!$AQ$13-1)*SUMIFS(1376:1376,$1276:$1276,CG$1049)/12*$D$1044*(1+Painel!$U$10)+
(CG$1049&gt;=$E$1049+Painel!$AQ$13-1)*(SUMIFS(1376:1376,$1276:$1276,"&lt;"&amp;$E$1049+Painel!$AQ$13-1)/(12*(Painel!$D$14-Painel!$AQ$13+1))*$E$1044+SUMIFS(1376:1376,$1276:$1276,CG$1049)/12))*(1+Painel!$U$10),SUMIFS(1376:1376,$1276:$1276,CG$1049)/12*(1+Painel!$U$10))</f>
        <v>478.26746427034374</v>
      </c>
      <c r="CH1164" s="1163">
        <f>IF($E$1045="sim",
((CH$1049&lt;$E$1049+Painel!$AQ$13-1)*SUMIFS(1376:1376,$1276:$1276,CH$1049)/12*$D$1044*(1+Painel!$U$10)+
(CH$1049&gt;=$E$1049+Painel!$AQ$13-1)*(SUMIFS(1376:1376,$1276:$1276,"&lt;"&amp;$E$1049+Painel!$AQ$13-1)/(12*(Painel!$D$14-Painel!$AQ$13+1))*$E$1044+SUMIFS(1376:1376,$1276:$1276,CH$1049)/12))*(1+Painel!$U$10),SUMIFS(1376:1376,$1276:$1276,CH$1049)/12*(1+Painel!$U$10))</f>
        <v>478.26746427034374</v>
      </c>
      <c r="CI1164" s="1163">
        <f>IF($E$1045="sim",
((CI$1049&lt;$E$1049+Painel!$AQ$13-1)*SUMIFS(1376:1376,$1276:$1276,CI$1049)/12*$D$1044*(1+Painel!$U$10)+
(CI$1049&gt;=$E$1049+Painel!$AQ$13-1)*(SUMIFS(1376:1376,$1276:$1276,"&lt;"&amp;$E$1049+Painel!$AQ$13-1)/(12*(Painel!$D$14-Painel!$AQ$13+1))*$E$1044+SUMIFS(1376:1376,$1276:$1276,CI$1049)/12))*(1+Painel!$U$10),SUMIFS(1376:1376,$1276:$1276,CI$1049)/12*(1+Painel!$U$10))</f>
        <v>478.26746427034374</v>
      </c>
      <c r="CJ1164" s="1163">
        <f>IF($E$1045="sim",
((CJ$1049&lt;$E$1049+Painel!$AQ$13-1)*SUMIFS(1376:1376,$1276:$1276,CJ$1049)/12*$D$1044*(1+Painel!$U$10)+
(CJ$1049&gt;=$E$1049+Painel!$AQ$13-1)*(SUMIFS(1376:1376,$1276:$1276,"&lt;"&amp;$E$1049+Painel!$AQ$13-1)/(12*(Painel!$D$14-Painel!$AQ$13+1))*$E$1044+SUMIFS(1376:1376,$1276:$1276,CJ$1049)/12))*(1+Painel!$U$10),SUMIFS(1376:1376,$1276:$1276,CJ$1049)/12*(1+Painel!$U$10))</f>
        <v>478.26746427034374</v>
      </c>
      <c r="CK1164" s="1163">
        <f>IF($E$1045="sim",
((CK$1049&lt;$E$1049+Painel!$AQ$13-1)*SUMIFS(1376:1376,$1276:$1276,CK$1049)/12*$D$1044*(1+Painel!$U$10)+
(CK$1049&gt;=$E$1049+Painel!$AQ$13-1)*(SUMIFS(1376:1376,$1276:$1276,"&lt;"&amp;$E$1049+Painel!$AQ$13-1)/(12*(Painel!$D$14-Painel!$AQ$13+1))*$E$1044+SUMIFS(1376:1376,$1276:$1276,CK$1049)/12))*(1+Painel!$U$10),SUMIFS(1376:1376,$1276:$1276,CK$1049)/12*(1+Painel!$U$10))</f>
        <v>478.26746427034374</v>
      </c>
      <c r="CL1164" s="1163">
        <f>IF($E$1045="sim",
((CL$1049&lt;$E$1049+Painel!$AQ$13-1)*SUMIFS(1376:1376,$1276:$1276,CL$1049)/12*$D$1044*(1+Painel!$U$10)+
(CL$1049&gt;=$E$1049+Painel!$AQ$13-1)*(SUMIFS(1376:1376,$1276:$1276,"&lt;"&amp;$E$1049+Painel!$AQ$13-1)/(12*(Painel!$D$14-Painel!$AQ$13+1))*$E$1044+SUMIFS(1376:1376,$1276:$1276,CL$1049)/12))*(1+Painel!$U$10),SUMIFS(1376:1376,$1276:$1276,CL$1049)/12*(1+Painel!$U$10))</f>
        <v>478.26746427034374</v>
      </c>
      <c r="CM1164" s="1163">
        <f>IF($E$1045="sim",
((CM$1049&lt;$E$1049+Painel!$AQ$13-1)*SUMIFS(1376:1376,$1276:$1276,CM$1049)/12*$D$1044*(1+Painel!$U$10)+
(CM$1049&gt;=$E$1049+Painel!$AQ$13-1)*(SUMIFS(1376:1376,$1276:$1276,"&lt;"&amp;$E$1049+Painel!$AQ$13-1)/(12*(Painel!$D$14-Painel!$AQ$13+1))*$E$1044+SUMIFS(1376:1376,$1276:$1276,CM$1049)/12))*(1+Painel!$U$10),SUMIFS(1376:1376,$1276:$1276,CM$1049)/12*(1+Painel!$U$10))</f>
        <v>478.26746427034374</v>
      </c>
      <c r="CN1164" s="1163">
        <f>IF($E$1045="sim",
((CN$1049&lt;$E$1049+Painel!$AQ$13-1)*SUMIFS(1376:1376,$1276:$1276,CN$1049)/12*$D$1044*(1+Painel!$U$10)+
(CN$1049&gt;=$E$1049+Painel!$AQ$13-1)*(SUMIFS(1376:1376,$1276:$1276,"&lt;"&amp;$E$1049+Painel!$AQ$13-1)/(12*(Painel!$D$14-Painel!$AQ$13+1))*$E$1044+SUMIFS(1376:1376,$1276:$1276,CN$1049)/12))*(1+Painel!$U$10),SUMIFS(1376:1376,$1276:$1276,CN$1049)/12*(1+Painel!$U$10))</f>
        <v>478.26746427034374</v>
      </c>
      <c r="CO1164" s="1163">
        <f>IF($E$1045="sim",
((CO$1049&lt;$E$1049+Painel!$AQ$13-1)*SUMIFS(1376:1376,$1276:$1276,CO$1049)/12*$D$1044*(1+Painel!$U$10)+
(CO$1049&gt;=$E$1049+Painel!$AQ$13-1)*(SUMIFS(1376:1376,$1276:$1276,"&lt;"&amp;$E$1049+Painel!$AQ$13-1)/(12*(Painel!$D$14-Painel!$AQ$13+1))*$E$1044+SUMIFS(1376:1376,$1276:$1276,CO$1049)/12))*(1+Painel!$U$10),SUMIFS(1376:1376,$1276:$1276,CO$1049)/12*(1+Painel!$U$10))</f>
        <v>478.26746427034374</v>
      </c>
      <c r="CP1164" s="1163">
        <f>IF($E$1045="sim",
((CP$1049&lt;$E$1049+Painel!$AQ$13-1)*SUMIFS(1376:1376,$1276:$1276,CP$1049)/12*$D$1044*(1+Painel!$U$10)+
(CP$1049&gt;=$E$1049+Painel!$AQ$13-1)*(SUMIFS(1376:1376,$1276:$1276,"&lt;"&amp;$E$1049+Painel!$AQ$13-1)/(12*(Painel!$D$14-Painel!$AQ$13+1))*$E$1044+SUMIFS(1376:1376,$1276:$1276,CP$1049)/12))*(1+Painel!$U$10),SUMIFS(1376:1376,$1276:$1276,CP$1049)/12*(1+Painel!$U$10))</f>
        <v>478.26746427034374</v>
      </c>
      <c r="CQ1164" s="1163">
        <f>IF($E$1045="sim",
((CQ$1049&lt;$E$1049+Painel!$AQ$13-1)*SUMIFS(1376:1376,$1276:$1276,CQ$1049)/12*$D$1044*(1+Painel!$U$10)+
(CQ$1049&gt;=$E$1049+Painel!$AQ$13-1)*(SUMIFS(1376:1376,$1276:$1276,"&lt;"&amp;$E$1049+Painel!$AQ$13-1)/(12*(Painel!$D$14-Painel!$AQ$13+1))*$E$1044+SUMIFS(1376:1376,$1276:$1276,CQ$1049)/12))*(1+Painel!$U$10),SUMIFS(1376:1376,$1276:$1276,CQ$1049)/12*(1+Painel!$U$10))</f>
        <v>478.26746427034374</v>
      </c>
      <c r="CR1164" s="1163">
        <f>IF($E$1045="sim",
((CR$1049&lt;$E$1049+Painel!$AQ$13-1)*SUMIFS(1376:1376,$1276:$1276,CR$1049)/12*$D$1044*(1+Painel!$U$10)+
(CR$1049&gt;=$E$1049+Painel!$AQ$13-1)*(SUMIFS(1376:1376,$1276:$1276,"&lt;"&amp;$E$1049+Painel!$AQ$13-1)/(12*(Painel!$D$14-Painel!$AQ$13+1))*$E$1044+SUMIFS(1376:1376,$1276:$1276,CR$1049)/12))*(1+Painel!$U$10),SUMIFS(1376:1376,$1276:$1276,CR$1049)/12*(1+Painel!$U$10))</f>
        <v>478.26746427034374</v>
      </c>
      <c r="CS1164" s="1163">
        <f>IF($E$1045="sim",
((CS$1049&lt;$E$1049+Painel!$AQ$13-1)*SUMIFS(1376:1376,$1276:$1276,CS$1049)/12*$D$1044*(1+Painel!$U$10)+
(CS$1049&gt;=$E$1049+Painel!$AQ$13-1)*(SUMIFS(1376:1376,$1276:$1276,"&lt;"&amp;$E$1049+Painel!$AQ$13-1)/(12*(Painel!$D$14-Painel!$AQ$13+1))*$E$1044+SUMIFS(1376:1376,$1276:$1276,CS$1049)/12))*(1+Painel!$U$10),SUMIFS(1376:1376,$1276:$1276,CS$1049)/12*(1+Painel!$U$10))</f>
        <v>478.26746427034374</v>
      </c>
      <c r="CT1164" s="1163">
        <f>IF($E$1045="sim",
((CT$1049&lt;$E$1049+Painel!$AQ$13-1)*SUMIFS(1376:1376,$1276:$1276,CT$1049)/12*$D$1044*(1+Painel!$U$10)+
(CT$1049&gt;=$E$1049+Painel!$AQ$13-1)*(SUMIFS(1376:1376,$1276:$1276,"&lt;"&amp;$E$1049+Painel!$AQ$13-1)/(12*(Painel!$D$14-Painel!$AQ$13+1))*$E$1044+SUMIFS(1376:1376,$1276:$1276,CT$1049)/12))*(1+Painel!$U$10),SUMIFS(1376:1376,$1276:$1276,CT$1049)/12*(1+Painel!$U$10))</f>
        <v>478.26746427034374</v>
      </c>
      <c r="CU1164" s="1163">
        <f>IF($E$1045="sim",
((CU$1049&lt;$E$1049+Painel!$AQ$13-1)*SUMIFS(1376:1376,$1276:$1276,CU$1049)/12*$D$1044*(1+Painel!$U$10)+
(CU$1049&gt;=$E$1049+Painel!$AQ$13-1)*(SUMIFS(1376:1376,$1276:$1276,"&lt;"&amp;$E$1049+Painel!$AQ$13-1)/(12*(Painel!$D$14-Painel!$AQ$13+1))*$E$1044+SUMIFS(1376:1376,$1276:$1276,CU$1049)/12))*(1+Painel!$U$10),SUMIFS(1376:1376,$1276:$1276,CU$1049)/12*(1+Painel!$U$10))</f>
        <v>478.26746427034374</v>
      </c>
      <c r="CV1164" s="1163">
        <f>IF($E$1045="sim",
((CV$1049&lt;$E$1049+Painel!$AQ$13-1)*SUMIFS(1376:1376,$1276:$1276,CV$1049)/12*$D$1044*(1+Painel!$U$10)+
(CV$1049&gt;=$E$1049+Painel!$AQ$13-1)*(SUMIFS(1376:1376,$1276:$1276,"&lt;"&amp;$E$1049+Painel!$AQ$13-1)/(12*(Painel!$D$14-Painel!$AQ$13+1))*$E$1044+SUMIFS(1376:1376,$1276:$1276,CV$1049)/12))*(1+Painel!$U$10),SUMIFS(1376:1376,$1276:$1276,CV$1049)/12*(1+Painel!$U$10))</f>
        <v>478.26746427034374</v>
      </c>
      <c r="CW1164" s="1163">
        <f>IF($E$1045="sim",
((CW$1049&lt;$E$1049+Painel!$AQ$13-1)*SUMIFS(1376:1376,$1276:$1276,CW$1049)/12*$D$1044*(1+Painel!$U$10)+
(CW$1049&gt;=$E$1049+Painel!$AQ$13-1)*(SUMIFS(1376:1376,$1276:$1276,"&lt;"&amp;$E$1049+Painel!$AQ$13-1)/(12*(Painel!$D$14-Painel!$AQ$13+1))*$E$1044+SUMIFS(1376:1376,$1276:$1276,CW$1049)/12))*(1+Painel!$U$10),SUMIFS(1376:1376,$1276:$1276,CW$1049)/12*(1+Painel!$U$10))</f>
        <v>478.26746427034374</v>
      </c>
      <c r="CX1164" s="1163">
        <f>IF($E$1045="sim",
((CX$1049&lt;$E$1049+Painel!$AQ$13-1)*SUMIFS(1376:1376,$1276:$1276,CX$1049)/12*$D$1044*(1+Painel!$U$10)+
(CX$1049&gt;=$E$1049+Painel!$AQ$13-1)*(SUMIFS(1376:1376,$1276:$1276,"&lt;"&amp;$E$1049+Painel!$AQ$13-1)/(12*(Painel!$D$14-Painel!$AQ$13+1))*$E$1044+SUMIFS(1376:1376,$1276:$1276,CX$1049)/12))*(1+Painel!$U$10),SUMIFS(1376:1376,$1276:$1276,CX$1049)/12*(1+Painel!$U$10))</f>
        <v>478.26746427034374</v>
      </c>
      <c r="CY1164" s="1163">
        <f>IF($E$1045="sim",
((CY$1049&lt;$E$1049+Painel!$AQ$13-1)*SUMIFS(1376:1376,$1276:$1276,CY$1049)/12*$D$1044*(1+Painel!$U$10)+
(CY$1049&gt;=$E$1049+Painel!$AQ$13-1)*(SUMIFS(1376:1376,$1276:$1276,"&lt;"&amp;$E$1049+Painel!$AQ$13-1)/(12*(Painel!$D$14-Painel!$AQ$13+1))*$E$1044+SUMIFS(1376:1376,$1276:$1276,CY$1049)/12))*(1+Painel!$U$10),SUMIFS(1376:1376,$1276:$1276,CY$1049)/12*(1+Painel!$U$10))</f>
        <v>478.26746427034374</v>
      </c>
      <c r="CZ1164" s="1163">
        <f>IF($E$1045="sim",
((CZ$1049&lt;$E$1049+Painel!$AQ$13-1)*SUMIFS(1376:1376,$1276:$1276,CZ$1049)/12*$D$1044*(1+Painel!$U$10)+
(CZ$1049&gt;=$E$1049+Painel!$AQ$13-1)*(SUMIFS(1376:1376,$1276:$1276,"&lt;"&amp;$E$1049+Painel!$AQ$13-1)/(12*(Painel!$D$14-Painel!$AQ$13+1))*$E$1044+SUMIFS(1376:1376,$1276:$1276,CZ$1049)/12))*(1+Painel!$U$10),SUMIFS(1376:1376,$1276:$1276,CZ$1049)/12*(1+Painel!$U$10))</f>
        <v>478.26746427034374</v>
      </c>
      <c r="DA1164" s="1163">
        <f>IF($E$1045="sim",
((DA$1049&lt;$E$1049+Painel!$AQ$13-1)*SUMIFS(1376:1376,$1276:$1276,DA$1049)/12*$D$1044*(1+Painel!$U$10)+
(DA$1049&gt;=$E$1049+Painel!$AQ$13-1)*(SUMIFS(1376:1376,$1276:$1276,"&lt;"&amp;$E$1049+Painel!$AQ$13-1)/(12*(Painel!$D$14-Painel!$AQ$13+1))*$E$1044+SUMIFS(1376:1376,$1276:$1276,DA$1049)/12))*(1+Painel!$U$10),SUMIFS(1376:1376,$1276:$1276,DA$1049)/12*(1+Painel!$U$10))</f>
        <v>478.26746427034374</v>
      </c>
      <c r="DB1164" s="1163">
        <f>IF($E$1045="sim",
((DB$1049&lt;$E$1049+Painel!$AQ$13-1)*SUMIFS(1376:1376,$1276:$1276,DB$1049)/12*$D$1044*(1+Painel!$U$10)+
(DB$1049&gt;=$E$1049+Painel!$AQ$13-1)*(SUMIFS(1376:1376,$1276:$1276,"&lt;"&amp;$E$1049+Painel!$AQ$13-1)/(12*(Painel!$D$14-Painel!$AQ$13+1))*$E$1044+SUMIFS(1376:1376,$1276:$1276,DB$1049)/12))*(1+Painel!$U$10),SUMIFS(1376:1376,$1276:$1276,DB$1049)/12*(1+Painel!$U$10))</f>
        <v>478.26746427034374</v>
      </c>
      <c r="DC1164" s="1163">
        <f>IF($E$1045="sim",
((DC$1049&lt;$E$1049+Painel!$AQ$13-1)*SUMIFS(1376:1376,$1276:$1276,DC$1049)/12*$D$1044*(1+Painel!$U$10)+
(DC$1049&gt;=$E$1049+Painel!$AQ$13-1)*(SUMIFS(1376:1376,$1276:$1276,"&lt;"&amp;$E$1049+Painel!$AQ$13-1)/(12*(Painel!$D$14-Painel!$AQ$13+1))*$E$1044+SUMIFS(1376:1376,$1276:$1276,DC$1049)/12))*(1+Painel!$U$10),SUMIFS(1376:1376,$1276:$1276,DC$1049)/12*(1+Painel!$U$10))</f>
        <v>478.26746427034374</v>
      </c>
      <c r="DD1164" s="1163">
        <f>IF($E$1045="sim",
((DD$1049&lt;$E$1049+Painel!$AQ$13-1)*SUMIFS(1376:1376,$1276:$1276,DD$1049)/12*$D$1044*(1+Painel!$U$10)+
(DD$1049&gt;=$E$1049+Painel!$AQ$13-1)*(SUMIFS(1376:1376,$1276:$1276,"&lt;"&amp;$E$1049+Painel!$AQ$13-1)/(12*(Painel!$D$14-Painel!$AQ$13+1))*$E$1044+SUMIFS(1376:1376,$1276:$1276,DD$1049)/12))*(1+Painel!$U$10),SUMIFS(1376:1376,$1276:$1276,DD$1049)/12*(1+Painel!$U$10))</f>
        <v>478.26746427034374</v>
      </c>
      <c r="DE1164" s="1163">
        <f>IF($E$1045="sim",
((DE$1049&lt;$E$1049+Painel!$AQ$13-1)*SUMIFS(1376:1376,$1276:$1276,DE$1049)/12*$D$1044*(1+Painel!$U$10)+
(DE$1049&gt;=$E$1049+Painel!$AQ$13-1)*(SUMIFS(1376:1376,$1276:$1276,"&lt;"&amp;$E$1049+Painel!$AQ$13-1)/(12*(Painel!$D$14-Painel!$AQ$13+1))*$E$1044+SUMIFS(1376:1376,$1276:$1276,DE$1049)/12))*(1+Painel!$U$10),SUMIFS(1376:1376,$1276:$1276,DE$1049)/12*(1+Painel!$U$10))</f>
        <v>478.26746427034374</v>
      </c>
      <c r="DF1164" s="1163">
        <f>IF($E$1045="sim",
((DF$1049&lt;$E$1049+Painel!$AQ$13-1)*SUMIFS(1376:1376,$1276:$1276,DF$1049)/12*$D$1044*(1+Painel!$U$10)+
(DF$1049&gt;=$E$1049+Painel!$AQ$13-1)*(SUMIFS(1376:1376,$1276:$1276,"&lt;"&amp;$E$1049+Painel!$AQ$13-1)/(12*(Painel!$D$14-Painel!$AQ$13+1))*$E$1044+SUMIFS(1376:1376,$1276:$1276,DF$1049)/12))*(1+Painel!$U$10),SUMIFS(1376:1376,$1276:$1276,DF$1049)/12*(1+Painel!$U$10))</f>
        <v>478.26746427034374</v>
      </c>
      <c r="DG1164" s="1163">
        <f>IF($E$1045="sim",
((DG$1049&lt;$E$1049+Painel!$AQ$13-1)*SUMIFS(1376:1376,$1276:$1276,DG$1049)/12*$D$1044*(1+Painel!$U$10)+
(DG$1049&gt;=$E$1049+Painel!$AQ$13-1)*(SUMIFS(1376:1376,$1276:$1276,"&lt;"&amp;$E$1049+Painel!$AQ$13-1)/(12*(Painel!$D$14-Painel!$AQ$13+1))*$E$1044+SUMIFS(1376:1376,$1276:$1276,DG$1049)/12))*(1+Painel!$U$10),SUMIFS(1376:1376,$1276:$1276,DG$1049)/12*(1+Painel!$U$10))</f>
        <v>478.26746427034374</v>
      </c>
      <c r="DH1164" s="1163">
        <f>IF($E$1045="sim",
((DH$1049&lt;$E$1049+Painel!$AQ$13-1)*SUMIFS(1376:1376,$1276:$1276,DH$1049)/12*$D$1044*(1+Painel!$U$10)+
(DH$1049&gt;=$E$1049+Painel!$AQ$13-1)*(SUMIFS(1376:1376,$1276:$1276,"&lt;"&amp;$E$1049+Painel!$AQ$13-1)/(12*(Painel!$D$14-Painel!$AQ$13+1))*$E$1044+SUMIFS(1376:1376,$1276:$1276,DH$1049)/12))*(1+Painel!$U$10),SUMIFS(1376:1376,$1276:$1276,DH$1049)/12*(1+Painel!$U$10))</f>
        <v>478.26746427034374</v>
      </c>
      <c r="DI1164" s="1163">
        <f>IF($E$1045="sim",
((DI$1049&lt;$E$1049+Painel!$AQ$13-1)*SUMIFS(1376:1376,$1276:$1276,DI$1049)/12*$D$1044*(1+Painel!$U$10)+
(DI$1049&gt;=$E$1049+Painel!$AQ$13-1)*(SUMIFS(1376:1376,$1276:$1276,"&lt;"&amp;$E$1049+Painel!$AQ$13-1)/(12*(Painel!$D$14-Painel!$AQ$13+1))*$E$1044+SUMIFS(1376:1376,$1276:$1276,DI$1049)/12))*(1+Painel!$U$10),SUMIFS(1376:1376,$1276:$1276,DI$1049)/12*(1+Painel!$U$10))</f>
        <v>478.26746427034374</v>
      </c>
      <c r="DJ1164" s="1163">
        <f>IF($E$1045="sim",
((DJ$1049&lt;$E$1049+Painel!$AQ$13-1)*SUMIFS(1376:1376,$1276:$1276,DJ$1049)/12*$D$1044*(1+Painel!$U$10)+
(DJ$1049&gt;=$E$1049+Painel!$AQ$13-1)*(SUMIFS(1376:1376,$1276:$1276,"&lt;"&amp;$E$1049+Painel!$AQ$13-1)/(12*(Painel!$D$14-Painel!$AQ$13+1))*$E$1044+SUMIFS(1376:1376,$1276:$1276,DJ$1049)/12))*(1+Painel!$U$10),SUMIFS(1376:1376,$1276:$1276,DJ$1049)/12*(1+Painel!$U$10))</f>
        <v>478.26746427034374</v>
      </c>
      <c r="DK1164" s="1163">
        <f>IF($E$1045="sim",
((DK$1049&lt;$E$1049+Painel!$AQ$13-1)*SUMIFS(1376:1376,$1276:$1276,DK$1049)/12*$D$1044*(1+Painel!$U$10)+
(DK$1049&gt;=$E$1049+Painel!$AQ$13-1)*(SUMIFS(1376:1376,$1276:$1276,"&lt;"&amp;$E$1049+Painel!$AQ$13-1)/(12*(Painel!$D$14-Painel!$AQ$13+1))*$E$1044+SUMIFS(1376:1376,$1276:$1276,DK$1049)/12))*(1+Painel!$U$10),SUMIFS(1376:1376,$1276:$1276,DK$1049)/12*(1+Painel!$U$10))</f>
        <v>478.26746427034374</v>
      </c>
      <c r="DL1164" s="1163">
        <f>IF($E$1045="sim",
((DL$1049&lt;$E$1049+Painel!$AQ$13-1)*SUMIFS(1376:1376,$1276:$1276,DL$1049)/12*$D$1044*(1+Painel!$U$10)+
(DL$1049&gt;=$E$1049+Painel!$AQ$13-1)*(SUMIFS(1376:1376,$1276:$1276,"&lt;"&amp;$E$1049+Painel!$AQ$13-1)/(12*(Painel!$D$14-Painel!$AQ$13+1))*$E$1044+SUMIFS(1376:1376,$1276:$1276,DL$1049)/12))*(1+Painel!$U$10),SUMIFS(1376:1376,$1276:$1276,DL$1049)/12*(1+Painel!$U$10))</f>
        <v>478.26746427034374</v>
      </c>
      <c r="DM1164" s="1163">
        <f>IF($E$1045="sim",
((DM$1049&lt;$E$1049+Painel!$AQ$13-1)*SUMIFS(1376:1376,$1276:$1276,DM$1049)/12*$D$1044*(1+Painel!$U$10)+
(DM$1049&gt;=$E$1049+Painel!$AQ$13-1)*(SUMIFS(1376:1376,$1276:$1276,"&lt;"&amp;$E$1049+Painel!$AQ$13-1)/(12*(Painel!$D$14-Painel!$AQ$13+1))*$E$1044+SUMIFS(1376:1376,$1276:$1276,DM$1049)/12))*(1+Painel!$U$10),SUMIFS(1376:1376,$1276:$1276,DM$1049)/12*(1+Painel!$U$10))</f>
        <v>478.26746427034374</v>
      </c>
      <c r="DN1164" s="1163">
        <f>IF($E$1045="sim",
((DN$1049&lt;$E$1049+Painel!$AQ$13-1)*SUMIFS(1376:1376,$1276:$1276,DN$1049)/12*$D$1044*(1+Painel!$U$10)+
(DN$1049&gt;=$E$1049+Painel!$AQ$13-1)*(SUMIFS(1376:1376,$1276:$1276,"&lt;"&amp;$E$1049+Painel!$AQ$13-1)/(12*(Painel!$D$14-Painel!$AQ$13+1))*$E$1044+SUMIFS(1376:1376,$1276:$1276,DN$1049)/12))*(1+Painel!$U$10),SUMIFS(1376:1376,$1276:$1276,DN$1049)/12*(1+Painel!$U$10))</f>
        <v>478.26746427034374</v>
      </c>
      <c r="DO1164" s="1163">
        <f>IF($E$1045="sim",
((DO$1049&lt;$E$1049+Painel!$AQ$13-1)*SUMIFS(1376:1376,$1276:$1276,DO$1049)/12*$D$1044*(1+Painel!$U$10)+
(DO$1049&gt;=$E$1049+Painel!$AQ$13-1)*(SUMIFS(1376:1376,$1276:$1276,"&lt;"&amp;$E$1049+Painel!$AQ$13-1)/(12*(Painel!$D$14-Painel!$AQ$13+1))*$E$1044+SUMIFS(1376:1376,$1276:$1276,DO$1049)/12))*(1+Painel!$U$10),SUMIFS(1376:1376,$1276:$1276,DO$1049)/12*(1+Painel!$U$10))</f>
        <v>478.26746427034374</v>
      </c>
      <c r="DP1164" s="1163">
        <f>IF($E$1045="sim",
((DP$1049&lt;$E$1049+Painel!$AQ$13-1)*SUMIFS(1376:1376,$1276:$1276,DP$1049)/12*$D$1044*(1+Painel!$U$10)+
(DP$1049&gt;=$E$1049+Painel!$AQ$13-1)*(SUMIFS(1376:1376,$1276:$1276,"&lt;"&amp;$E$1049+Painel!$AQ$13-1)/(12*(Painel!$D$14-Painel!$AQ$13+1))*$E$1044+SUMIFS(1376:1376,$1276:$1276,DP$1049)/12))*(1+Painel!$U$10),SUMIFS(1376:1376,$1276:$1276,DP$1049)/12*(1+Painel!$U$10))</f>
        <v>478.26746427034374</v>
      </c>
      <c r="DQ1164" s="1163">
        <f>IF($E$1045="sim",
((DQ$1049&lt;$E$1049+Painel!$AQ$13-1)*SUMIFS(1376:1376,$1276:$1276,DQ$1049)/12*$D$1044*(1+Painel!$U$10)+
(DQ$1049&gt;=$E$1049+Painel!$AQ$13-1)*(SUMIFS(1376:1376,$1276:$1276,"&lt;"&amp;$E$1049+Painel!$AQ$13-1)/(12*(Painel!$D$14-Painel!$AQ$13+1))*$E$1044+SUMIFS(1376:1376,$1276:$1276,DQ$1049)/12))*(1+Painel!$U$10),SUMIFS(1376:1376,$1276:$1276,DQ$1049)/12*(1+Painel!$U$10))</f>
        <v>478.26746427034374</v>
      </c>
      <c r="DR1164" s="1163">
        <f>IF($E$1045="sim",
((DR$1049&lt;$E$1049+Painel!$AQ$13-1)*SUMIFS(1376:1376,$1276:$1276,DR$1049)/12*$D$1044*(1+Painel!$U$10)+
(DR$1049&gt;=$E$1049+Painel!$AQ$13-1)*(SUMIFS(1376:1376,$1276:$1276,"&lt;"&amp;$E$1049+Painel!$AQ$13-1)/(12*(Painel!$D$14-Painel!$AQ$13+1))*$E$1044+SUMIFS(1376:1376,$1276:$1276,DR$1049)/12))*(1+Painel!$U$10),SUMIFS(1376:1376,$1276:$1276,DR$1049)/12*(1+Painel!$U$10))</f>
        <v>478.26746427034374</v>
      </c>
      <c r="DS1164" s="1163">
        <f>IF($E$1045="sim",
((DS$1049&lt;$E$1049+Painel!$AQ$13-1)*SUMIFS(1376:1376,$1276:$1276,DS$1049)/12*$D$1044*(1+Painel!$U$10)+
(DS$1049&gt;=$E$1049+Painel!$AQ$13-1)*(SUMIFS(1376:1376,$1276:$1276,"&lt;"&amp;$E$1049+Painel!$AQ$13-1)/(12*(Painel!$D$14-Painel!$AQ$13+1))*$E$1044+SUMIFS(1376:1376,$1276:$1276,DS$1049)/12))*(1+Painel!$U$10),SUMIFS(1376:1376,$1276:$1276,DS$1049)/12*(1+Painel!$U$10))</f>
        <v>478.26746427034374</v>
      </c>
      <c r="DT1164" s="1163">
        <f>IF($E$1045="sim",
((DT$1049&lt;$E$1049+Painel!$AQ$13-1)*SUMIFS(1376:1376,$1276:$1276,DT$1049)/12*$D$1044*(1+Painel!$U$10)+
(DT$1049&gt;=$E$1049+Painel!$AQ$13-1)*(SUMIFS(1376:1376,$1276:$1276,"&lt;"&amp;$E$1049+Painel!$AQ$13-1)/(12*(Painel!$D$14-Painel!$AQ$13+1))*$E$1044+SUMIFS(1376:1376,$1276:$1276,DT$1049)/12))*(1+Painel!$U$10),SUMIFS(1376:1376,$1276:$1276,DT$1049)/12*(1+Painel!$U$10))</f>
        <v>478.26746427034374</v>
      </c>
      <c r="DU1164" s="1163">
        <f>IF($E$1045="sim",
((DU$1049&lt;$E$1049+Painel!$AQ$13-1)*SUMIFS(1376:1376,$1276:$1276,DU$1049)/12*$D$1044*(1+Painel!$U$10)+
(DU$1049&gt;=$E$1049+Painel!$AQ$13-1)*(SUMIFS(1376:1376,$1276:$1276,"&lt;"&amp;$E$1049+Painel!$AQ$13-1)/(12*(Painel!$D$14-Painel!$AQ$13+1))*$E$1044+SUMIFS(1376:1376,$1276:$1276,DU$1049)/12))*(1+Painel!$U$10),SUMIFS(1376:1376,$1276:$1276,DU$1049)/12*(1+Painel!$U$10))</f>
        <v>478.26746427034374</v>
      </c>
      <c r="DV1164" s="1163">
        <f>IF($E$1045="sim",
((DV$1049&lt;$E$1049+Painel!$AQ$13-1)*SUMIFS(1376:1376,$1276:$1276,DV$1049)/12*$D$1044*(1+Painel!$U$10)+
(DV$1049&gt;=$E$1049+Painel!$AQ$13-1)*(SUMIFS(1376:1376,$1276:$1276,"&lt;"&amp;$E$1049+Painel!$AQ$13-1)/(12*(Painel!$D$14-Painel!$AQ$13+1))*$E$1044+SUMIFS(1376:1376,$1276:$1276,DV$1049)/12))*(1+Painel!$U$10),SUMIFS(1376:1376,$1276:$1276,DV$1049)/12*(1+Painel!$U$10))</f>
        <v>478.26746427034374</v>
      </c>
      <c r="DW1164" s="1163">
        <f>IF($E$1045="sim",
((DW$1049&lt;$E$1049+Painel!$AQ$13-1)*SUMIFS(1376:1376,$1276:$1276,DW$1049)/12*$D$1044*(1+Painel!$U$10)+
(DW$1049&gt;=$E$1049+Painel!$AQ$13-1)*(SUMIFS(1376:1376,$1276:$1276,"&lt;"&amp;$E$1049+Painel!$AQ$13-1)/(12*(Painel!$D$14-Painel!$AQ$13+1))*$E$1044+SUMIFS(1376:1376,$1276:$1276,DW$1049)/12))*(1+Painel!$U$10),SUMIFS(1376:1376,$1276:$1276,DW$1049)/12*(1+Painel!$U$10))</f>
        <v>478.26746427034374</v>
      </c>
      <c r="DX1164" s="1163">
        <f>IF($E$1045="sim",
((DX$1049&lt;$E$1049+Painel!$AQ$13-1)*SUMIFS(1376:1376,$1276:$1276,DX$1049)/12*$D$1044*(1+Painel!$U$10)+
(DX$1049&gt;=$E$1049+Painel!$AQ$13-1)*(SUMIFS(1376:1376,$1276:$1276,"&lt;"&amp;$E$1049+Painel!$AQ$13-1)/(12*(Painel!$D$14-Painel!$AQ$13+1))*$E$1044+SUMIFS(1376:1376,$1276:$1276,DX$1049)/12))*(1+Painel!$U$10),SUMIFS(1376:1376,$1276:$1276,DX$1049)/12*(1+Painel!$U$10))</f>
        <v>478.26746427034374</v>
      </c>
      <c r="DY1164" s="1163">
        <f>IF($E$1045="sim",
((DY$1049&lt;$E$1049+Painel!$AQ$13-1)*SUMIFS(1376:1376,$1276:$1276,DY$1049)/12*$D$1044*(1+Painel!$U$10)+
(DY$1049&gt;=$E$1049+Painel!$AQ$13-1)*(SUMIFS(1376:1376,$1276:$1276,"&lt;"&amp;$E$1049+Painel!$AQ$13-1)/(12*(Painel!$D$14-Painel!$AQ$13+1))*$E$1044+SUMIFS(1376:1376,$1276:$1276,DY$1049)/12))*(1+Painel!$U$10),SUMIFS(1376:1376,$1276:$1276,DY$1049)/12*(1+Painel!$U$10))</f>
        <v>478.26746427034374</v>
      </c>
      <c r="DZ1164" s="1163">
        <f>IF($E$1045="sim",
((DZ$1049&lt;$E$1049+Painel!$AQ$13-1)*SUMIFS(1376:1376,$1276:$1276,DZ$1049)/12*$D$1044*(1+Painel!$U$10)+
(DZ$1049&gt;=$E$1049+Painel!$AQ$13-1)*(SUMIFS(1376:1376,$1276:$1276,"&lt;"&amp;$E$1049+Painel!$AQ$13-1)/(12*(Painel!$D$14-Painel!$AQ$13+1))*$E$1044+SUMIFS(1376:1376,$1276:$1276,DZ$1049)/12))*(1+Painel!$U$10),SUMIFS(1376:1376,$1276:$1276,DZ$1049)/12*(1+Painel!$U$10))</f>
        <v>478.26746427034374</v>
      </c>
      <c r="EA1164" s="1163">
        <f>IF($E$1045="sim",
((EA$1049&lt;$E$1049+Painel!$AQ$13-1)*SUMIFS(1376:1376,$1276:$1276,EA$1049)/12*$D$1044*(1+Painel!$U$10)+
(EA$1049&gt;=$E$1049+Painel!$AQ$13-1)*(SUMIFS(1376:1376,$1276:$1276,"&lt;"&amp;$E$1049+Painel!$AQ$13-1)/(12*(Painel!$D$14-Painel!$AQ$13+1))*$E$1044+SUMIFS(1376:1376,$1276:$1276,EA$1049)/12))*(1+Painel!$U$10),SUMIFS(1376:1376,$1276:$1276,EA$1049)/12*(1+Painel!$U$10))</f>
        <v>478.26746427034374</v>
      </c>
      <c r="EB1164" s="1163">
        <f>IF($E$1045="sim",
((EB$1049&lt;$E$1049+Painel!$AQ$13-1)*SUMIFS(1376:1376,$1276:$1276,EB$1049)/12*$D$1044*(1+Painel!$U$10)+
(EB$1049&gt;=$E$1049+Painel!$AQ$13-1)*(SUMIFS(1376:1376,$1276:$1276,"&lt;"&amp;$E$1049+Painel!$AQ$13-1)/(12*(Painel!$D$14-Painel!$AQ$13+1))*$E$1044+SUMIFS(1376:1376,$1276:$1276,EB$1049)/12))*(1+Painel!$U$10),SUMIFS(1376:1376,$1276:$1276,EB$1049)/12*(1+Painel!$U$10))</f>
        <v>478.26746427034374</v>
      </c>
      <c r="EC1164" s="1163">
        <f>IF($E$1045="sim",
((EC$1049&lt;$E$1049+Painel!$AQ$13-1)*SUMIFS(1376:1376,$1276:$1276,EC$1049)/12*$D$1044*(1+Painel!$U$10)+
(EC$1049&gt;=$E$1049+Painel!$AQ$13-1)*(SUMIFS(1376:1376,$1276:$1276,"&lt;"&amp;$E$1049+Painel!$AQ$13-1)/(12*(Painel!$D$14-Painel!$AQ$13+1))*$E$1044+SUMIFS(1376:1376,$1276:$1276,EC$1049)/12))*(1+Painel!$U$10),SUMIFS(1376:1376,$1276:$1276,EC$1049)/12*(1+Painel!$U$10))</f>
        <v>478.26746427034374</v>
      </c>
      <c r="ED1164" s="1163">
        <f>IF($E$1045="sim",
((ED$1049&lt;$E$1049+Painel!$AQ$13-1)*SUMIFS(1376:1376,$1276:$1276,ED$1049)/12*$D$1044*(1+Painel!$U$10)+
(ED$1049&gt;=$E$1049+Painel!$AQ$13-1)*(SUMIFS(1376:1376,$1276:$1276,"&lt;"&amp;$E$1049+Painel!$AQ$13-1)/(12*(Painel!$D$14-Painel!$AQ$13+1))*$E$1044+SUMIFS(1376:1376,$1276:$1276,ED$1049)/12))*(1+Painel!$U$10),SUMIFS(1376:1376,$1276:$1276,ED$1049)/12*(1+Painel!$U$10))</f>
        <v>478.26746427034374</v>
      </c>
      <c r="EE1164" s="1163">
        <f>IF($E$1045="sim",
((EE$1049&lt;$E$1049+Painel!$AQ$13-1)*SUMIFS(1376:1376,$1276:$1276,EE$1049)/12*$D$1044*(1+Painel!$U$10)+
(EE$1049&gt;=$E$1049+Painel!$AQ$13-1)*(SUMIFS(1376:1376,$1276:$1276,"&lt;"&amp;$E$1049+Painel!$AQ$13-1)/(12*(Painel!$D$14-Painel!$AQ$13+1))*$E$1044+SUMIFS(1376:1376,$1276:$1276,EE$1049)/12))*(1+Painel!$U$10),SUMIFS(1376:1376,$1276:$1276,EE$1049)/12*(1+Painel!$U$10))</f>
        <v>478.26746427034374</v>
      </c>
      <c r="EF1164" s="1163">
        <f>IF($E$1045="sim",
((EF$1049&lt;$E$1049+Painel!$AQ$13-1)*SUMIFS(1376:1376,$1276:$1276,EF$1049)/12*$D$1044*(1+Painel!$U$10)+
(EF$1049&gt;=$E$1049+Painel!$AQ$13-1)*(SUMIFS(1376:1376,$1276:$1276,"&lt;"&amp;$E$1049+Painel!$AQ$13-1)/(12*(Painel!$D$14-Painel!$AQ$13+1))*$E$1044+SUMIFS(1376:1376,$1276:$1276,EF$1049)/12))*(1+Painel!$U$10),SUMIFS(1376:1376,$1276:$1276,EF$1049)/12*(1+Painel!$U$10))</f>
        <v>478.26746427034374</v>
      </c>
      <c r="EG1164" s="1163">
        <f>IF($E$1045="sim",
((EG$1049&lt;$E$1049+Painel!$AQ$13-1)*SUMIFS(1376:1376,$1276:$1276,EG$1049)/12*$D$1044*(1+Painel!$U$10)+
(EG$1049&gt;=$E$1049+Painel!$AQ$13-1)*(SUMIFS(1376:1376,$1276:$1276,"&lt;"&amp;$E$1049+Painel!$AQ$13-1)/(12*(Painel!$D$14-Painel!$AQ$13+1))*$E$1044+SUMIFS(1376:1376,$1276:$1276,EG$1049)/12))*(1+Painel!$U$10),SUMIFS(1376:1376,$1276:$1276,EG$1049)/12*(1+Painel!$U$10))</f>
        <v>478.26746427034374</v>
      </c>
      <c r="EH1164" s="1163">
        <f>IF($E$1045="sim",
((EH$1049&lt;$E$1049+Painel!$AQ$13-1)*SUMIFS(1376:1376,$1276:$1276,EH$1049)/12*$D$1044*(1+Painel!$U$10)+
(EH$1049&gt;=$E$1049+Painel!$AQ$13-1)*(SUMIFS(1376:1376,$1276:$1276,"&lt;"&amp;$E$1049+Painel!$AQ$13-1)/(12*(Painel!$D$14-Painel!$AQ$13+1))*$E$1044+SUMIFS(1376:1376,$1276:$1276,EH$1049)/12))*(1+Painel!$U$10),SUMIFS(1376:1376,$1276:$1276,EH$1049)/12*(1+Painel!$U$10))</f>
        <v>478.26746427034374</v>
      </c>
      <c r="EI1164" s="1163">
        <f>IF($E$1045="sim",
((EI$1049&lt;$E$1049+Painel!$AQ$13-1)*SUMIFS(1376:1376,$1276:$1276,EI$1049)/12*$D$1044*(1+Painel!$U$10)+
(EI$1049&gt;=$E$1049+Painel!$AQ$13-1)*(SUMIFS(1376:1376,$1276:$1276,"&lt;"&amp;$E$1049+Painel!$AQ$13-1)/(12*(Painel!$D$14-Painel!$AQ$13+1))*$E$1044+SUMIFS(1376:1376,$1276:$1276,EI$1049)/12))*(1+Painel!$U$10),SUMIFS(1376:1376,$1276:$1276,EI$1049)/12*(1+Painel!$U$10))</f>
        <v>478.26746427034374</v>
      </c>
      <c r="EJ1164" s="1163">
        <f>IF($E$1045="sim",
((EJ$1049&lt;$E$1049+Painel!$AQ$13-1)*SUMIFS(1376:1376,$1276:$1276,EJ$1049)/12*$D$1044*(1+Painel!$U$10)+
(EJ$1049&gt;=$E$1049+Painel!$AQ$13-1)*(SUMIFS(1376:1376,$1276:$1276,"&lt;"&amp;$E$1049+Painel!$AQ$13-1)/(12*(Painel!$D$14-Painel!$AQ$13+1))*$E$1044+SUMIFS(1376:1376,$1276:$1276,EJ$1049)/12))*(1+Painel!$U$10),SUMIFS(1376:1376,$1276:$1276,EJ$1049)/12*(1+Painel!$U$10))</f>
        <v>478.26746427034374</v>
      </c>
      <c r="EK1164" s="1163">
        <f>IF($E$1045="sim",
((EK$1049&lt;$E$1049+Painel!$AQ$13-1)*SUMIFS(1376:1376,$1276:$1276,EK$1049)/12*$D$1044*(1+Painel!$U$10)+
(EK$1049&gt;=$E$1049+Painel!$AQ$13-1)*(SUMIFS(1376:1376,$1276:$1276,"&lt;"&amp;$E$1049+Painel!$AQ$13-1)/(12*(Painel!$D$14-Painel!$AQ$13+1))*$E$1044+SUMIFS(1376:1376,$1276:$1276,EK$1049)/12))*(1+Painel!$U$10),SUMIFS(1376:1376,$1276:$1276,EK$1049)/12*(1+Painel!$U$10))</f>
        <v>478.26746427034374</v>
      </c>
      <c r="EL1164" s="1163">
        <f>IF($E$1045="sim",
((EL$1049&lt;$E$1049+Painel!$AQ$13-1)*SUMIFS(1376:1376,$1276:$1276,EL$1049)/12*$D$1044*(1+Painel!$U$10)+
(EL$1049&gt;=$E$1049+Painel!$AQ$13-1)*(SUMIFS(1376:1376,$1276:$1276,"&lt;"&amp;$E$1049+Painel!$AQ$13-1)/(12*(Painel!$D$14-Painel!$AQ$13+1))*$E$1044+SUMIFS(1376:1376,$1276:$1276,EL$1049)/12))*(1+Painel!$U$10),SUMIFS(1376:1376,$1276:$1276,EL$1049)/12*(1+Painel!$U$10))</f>
        <v>478.26746427034374</v>
      </c>
      <c r="EM1164" s="1163">
        <f>IF($E$1045="sim",
((EM$1049&lt;$E$1049+Painel!$AQ$13-1)*SUMIFS(1376:1376,$1276:$1276,EM$1049)/12*$D$1044*(1+Painel!$U$10)+
(EM$1049&gt;=$E$1049+Painel!$AQ$13-1)*(SUMIFS(1376:1376,$1276:$1276,"&lt;"&amp;$E$1049+Painel!$AQ$13-1)/(12*(Painel!$D$14-Painel!$AQ$13+1))*$E$1044+SUMIFS(1376:1376,$1276:$1276,EM$1049)/12))*(1+Painel!$U$10),SUMIFS(1376:1376,$1276:$1276,EM$1049)/12*(1+Painel!$U$10))</f>
        <v>478.26746427034374</v>
      </c>
      <c r="EN1164" s="1163">
        <f>IF($E$1045="sim",
((EN$1049&lt;$E$1049+Painel!$AQ$13-1)*SUMIFS(1376:1376,$1276:$1276,EN$1049)/12*$D$1044*(1+Painel!$U$10)+
(EN$1049&gt;=$E$1049+Painel!$AQ$13-1)*(SUMIFS(1376:1376,$1276:$1276,"&lt;"&amp;$E$1049+Painel!$AQ$13-1)/(12*(Painel!$D$14-Painel!$AQ$13+1))*$E$1044+SUMIFS(1376:1376,$1276:$1276,EN$1049)/12))*(1+Painel!$U$10),SUMIFS(1376:1376,$1276:$1276,EN$1049)/12*(1+Painel!$U$10))</f>
        <v>478.26746427034374</v>
      </c>
      <c r="EO1164" s="1163">
        <f>IF($E$1045="sim",
((EO$1049&lt;$E$1049+Painel!$AQ$13-1)*SUMIFS(1376:1376,$1276:$1276,EO$1049)/12*$D$1044*(1+Painel!$U$10)+
(EO$1049&gt;=$E$1049+Painel!$AQ$13-1)*(SUMIFS(1376:1376,$1276:$1276,"&lt;"&amp;$E$1049+Painel!$AQ$13-1)/(12*(Painel!$D$14-Painel!$AQ$13+1))*$E$1044+SUMIFS(1376:1376,$1276:$1276,EO$1049)/12))*(1+Painel!$U$10),SUMIFS(1376:1376,$1276:$1276,EO$1049)/12*(1+Painel!$U$10))</f>
        <v>478.26746427034374</v>
      </c>
      <c r="EP1164" s="1163">
        <f>IF($E$1045="sim",
((EP$1049&lt;$E$1049+Painel!$AQ$13-1)*SUMIFS(1376:1376,$1276:$1276,EP$1049)/12*$D$1044*(1+Painel!$U$10)+
(EP$1049&gt;=$E$1049+Painel!$AQ$13-1)*(SUMIFS(1376:1376,$1276:$1276,"&lt;"&amp;$E$1049+Painel!$AQ$13-1)/(12*(Painel!$D$14-Painel!$AQ$13+1))*$E$1044+SUMIFS(1376:1376,$1276:$1276,EP$1049)/12))*(1+Painel!$U$10),SUMIFS(1376:1376,$1276:$1276,EP$1049)/12*(1+Painel!$U$10))</f>
        <v>478.26746427034374</v>
      </c>
      <c r="EQ1164" s="1163">
        <f>IF($E$1045="sim",
((EQ$1049&lt;$E$1049+Painel!$AQ$13-1)*SUMIFS(1376:1376,$1276:$1276,EQ$1049)/12*$D$1044*(1+Painel!$U$10)+
(EQ$1049&gt;=$E$1049+Painel!$AQ$13-1)*(SUMIFS(1376:1376,$1276:$1276,"&lt;"&amp;$E$1049+Painel!$AQ$13-1)/(12*(Painel!$D$14-Painel!$AQ$13+1))*$E$1044+SUMIFS(1376:1376,$1276:$1276,EQ$1049)/12))*(1+Painel!$U$10),SUMIFS(1376:1376,$1276:$1276,EQ$1049)/12*(1+Painel!$U$10))</f>
        <v>478.26746427034374</v>
      </c>
      <c r="ER1164" s="1163">
        <f>IF($E$1045="sim",
((ER$1049&lt;$E$1049+Painel!$AQ$13-1)*SUMIFS(1376:1376,$1276:$1276,ER$1049)/12*$D$1044*(1+Painel!$U$10)+
(ER$1049&gt;=$E$1049+Painel!$AQ$13-1)*(SUMIFS(1376:1376,$1276:$1276,"&lt;"&amp;$E$1049+Painel!$AQ$13-1)/(12*(Painel!$D$14-Painel!$AQ$13+1))*$E$1044+SUMIFS(1376:1376,$1276:$1276,ER$1049)/12))*(1+Painel!$U$10),SUMIFS(1376:1376,$1276:$1276,ER$1049)/12*(1+Painel!$U$10))</f>
        <v>478.26746427034374</v>
      </c>
      <c r="ES1164" s="1163">
        <f>IF($E$1045="sim",
((ES$1049&lt;$E$1049+Painel!$AQ$13-1)*SUMIFS(1376:1376,$1276:$1276,ES$1049)/12*$D$1044*(1+Painel!$U$10)+
(ES$1049&gt;=$E$1049+Painel!$AQ$13-1)*(SUMIFS(1376:1376,$1276:$1276,"&lt;"&amp;$E$1049+Painel!$AQ$13-1)/(12*(Painel!$D$14-Painel!$AQ$13+1))*$E$1044+SUMIFS(1376:1376,$1276:$1276,ES$1049)/12))*(1+Painel!$U$10),SUMIFS(1376:1376,$1276:$1276,ES$1049)/12*(1+Painel!$U$10))</f>
        <v>478.26746427034374</v>
      </c>
      <c r="ET1164" s="1163">
        <f>IF($E$1045="sim",
((ET$1049&lt;$E$1049+Painel!$AQ$13-1)*SUMIFS(1376:1376,$1276:$1276,ET$1049)/12*$D$1044*(1+Painel!$U$10)+
(ET$1049&gt;=$E$1049+Painel!$AQ$13-1)*(SUMIFS(1376:1376,$1276:$1276,"&lt;"&amp;$E$1049+Painel!$AQ$13-1)/(12*(Painel!$D$14-Painel!$AQ$13+1))*$E$1044+SUMIFS(1376:1376,$1276:$1276,ET$1049)/12))*(1+Painel!$U$10),SUMIFS(1376:1376,$1276:$1276,ET$1049)/12*(1+Painel!$U$10))</f>
        <v>478.26746427034374</v>
      </c>
      <c r="EU1164" s="1163">
        <f>IF($E$1045="sim",
((EU$1049&lt;$E$1049+Painel!$AQ$13-1)*SUMIFS(1376:1376,$1276:$1276,EU$1049)/12*$D$1044*(1+Painel!$U$10)+
(EU$1049&gt;=$E$1049+Painel!$AQ$13-1)*(SUMIFS(1376:1376,$1276:$1276,"&lt;"&amp;$E$1049+Painel!$AQ$13-1)/(12*(Painel!$D$14-Painel!$AQ$13+1))*$E$1044+SUMIFS(1376:1376,$1276:$1276,EU$1049)/12))*(1+Painel!$U$10),SUMIFS(1376:1376,$1276:$1276,EU$1049)/12*(1+Painel!$U$10))</f>
        <v>478.26746427034374</v>
      </c>
      <c r="EV1164" s="1163">
        <f>IF($E$1045="sim",
((EV$1049&lt;$E$1049+Painel!$AQ$13-1)*SUMIFS(1376:1376,$1276:$1276,EV$1049)/12*$D$1044*(1+Painel!$U$10)+
(EV$1049&gt;=$E$1049+Painel!$AQ$13-1)*(SUMIFS(1376:1376,$1276:$1276,"&lt;"&amp;$E$1049+Painel!$AQ$13-1)/(12*(Painel!$D$14-Painel!$AQ$13+1))*$E$1044+SUMIFS(1376:1376,$1276:$1276,EV$1049)/12))*(1+Painel!$U$10),SUMIFS(1376:1376,$1276:$1276,EV$1049)/12*(1+Painel!$U$10))</f>
        <v>478.26746427034374</v>
      </c>
      <c r="EW1164" s="1163">
        <f>IF($E$1045="sim",
((EW$1049&lt;$E$1049+Painel!$AQ$13-1)*SUMIFS(1376:1376,$1276:$1276,EW$1049)/12*$D$1044*(1+Painel!$U$10)+
(EW$1049&gt;=$E$1049+Painel!$AQ$13-1)*(SUMIFS(1376:1376,$1276:$1276,"&lt;"&amp;$E$1049+Painel!$AQ$13-1)/(12*(Painel!$D$14-Painel!$AQ$13+1))*$E$1044+SUMIFS(1376:1376,$1276:$1276,EW$1049)/12))*(1+Painel!$U$10),SUMIFS(1376:1376,$1276:$1276,EW$1049)/12*(1+Painel!$U$10))</f>
        <v>478.26746427034374</v>
      </c>
      <c r="EX1164" s="1163">
        <f>IF($E$1045="sim",
((EX$1049&lt;$E$1049+Painel!$AQ$13-1)*SUMIFS(1376:1376,$1276:$1276,EX$1049)/12*$D$1044*(1+Painel!$U$10)+
(EX$1049&gt;=$E$1049+Painel!$AQ$13-1)*(SUMIFS(1376:1376,$1276:$1276,"&lt;"&amp;$E$1049+Painel!$AQ$13-1)/(12*(Painel!$D$14-Painel!$AQ$13+1))*$E$1044+SUMIFS(1376:1376,$1276:$1276,EX$1049)/12))*(1+Painel!$U$10),SUMIFS(1376:1376,$1276:$1276,EX$1049)/12*(1+Painel!$U$10))</f>
        <v>478.26746427034374</v>
      </c>
      <c r="EY1164" s="1163">
        <f>IF($E$1045="sim",
((EY$1049&lt;$E$1049+Painel!$AQ$13-1)*SUMIFS(1376:1376,$1276:$1276,EY$1049)/12*$D$1044*(1+Painel!$U$10)+
(EY$1049&gt;=$E$1049+Painel!$AQ$13-1)*(SUMIFS(1376:1376,$1276:$1276,"&lt;"&amp;$E$1049+Painel!$AQ$13-1)/(12*(Painel!$D$14-Painel!$AQ$13+1))*$E$1044+SUMIFS(1376:1376,$1276:$1276,EY$1049)/12))*(1+Painel!$U$10),SUMIFS(1376:1376,$1276:$1276,EY$1049)/12*(1+Painel!$U$10))</f>
        <v>478.26746427034374</v>
      </c>
      <c r="EZ1164" s="1163">
        <f>IF($E$1045="sim",
((EZ$1049&lt;$E$1049+Painel!$AQ$13-1)*SUMIFS(1376:1376,$1276:$1276,EZ$1049)/12*$D$1044*(1+Painel!$U$10)+
(EZ$1049&gt;=$E$1049+Painel!$AQ$13-1)*(SUMIFS(1376:1376,$1276:$1276,"&lt;"&amp;$E$1049+Painel!$AQ$13-1)/(12*(Painel!$D$14-Painel!$AQ$13+1))*$E$1044+SUMIFS(1376:1376,$1276:$1276,EZ$1049)/12))*(1+Painel!$U$10),SUMIFS(1376:1376,$1276:$1276,EZ$1049)/12*(1+Painel!$U$10))</f>
        <v>478.26746427034374</v>
      </c>
      <c r="FA1164" s="1163">
        <f>IF($E$1045="sim",
((FA$1049&lt;$E$1049+Painel!$AQ$13-1)*SUMIFS(1376:1376,$1276:$1276,FA$1049)/12*$D$1044*(1+Painel!$U$10)+
(FA$1049&gt;=$E$1049+Painel!$AQ$13-1)*(SUMIFS(1376:1376,$1276:$1276,"&lt;"&amp;$E$1049+Painel!$AQ$13-1)/(12*(Painel!$D$14-Painel!$AQ$13+1))*$E$1044+SUMIFS(1376:1376,$1276:$1276,FA$1049)/12))*(1+Painel!$U$10),SUMIFS(1376:1376,$1276:$1276,FA$1049)/12*(1+Painel!$U$10))</f>
        <v>478.26746427034374</v>
      </c>
      <c r="FB1164" s="1163">
        <f>IF($E$1045="sim",
((FB$1049&lt;$E$1049+Painel!$AQ$13-1)*SUMIFS(1376:1376,$1276:$1276,FB$1049)/12*$D$1044*(1+Painel!$U$10)+
(FB$1049&gt;=$E$1049+Painel!$AQ$13-1)*(SUMIFS(1376:1376,$1276:$1276,"&lt;"&amp;$E$1049+Painel!$AQ$13-1)/(12*(Painel!$D$14-Painel!$AQ$13+1))*$E$1044+SUMIFS(1376:1376,$1276:$1276,FB$1049)/12))*(1+Painel!$U$10),SUMIFS(1376:1376,$1276:$1276,FB$1049)/12*(1+Painel!$U$10))</f>
        <v>478.26746427034374</v>
      </c>
      <c r="FC1164" s="1163">
        <f>IF($E$1045="sim",
((FC$1049&lt;$E$1049+Painel!$AQ$13-1)*SUMIFS(1376:1376,$1276:$1276,FC$1049)/12*$D$1044*(1+Painel!$U$10)+
(FC$1049&gt;=$E$1049+Painel!$AQ$13-1)*(SUMIFS(1376:1376,$1276:$1276,"&lt;"&amp;$E$1049+Painel!$AQ$13-1)/(12*(Painel!$D$14-Painel!$AQ$13+1))*$E$1044+SUMIFS(1376:1376,$1276:$1276,FC$1049)/12))*(1+Painel!$U$10),SUMIFS(1376:1376,$1276:$1276,FC$1049)/12*(1+Painel!$U$10))</f>
        <v>478.26746427034374</v>
      </c>
      <c r="FD1164" s="1163">
        <f>IF($E$1045="sim",
((FD$1049&lt;$E$1049+Painel!$AQ$13-1)*SUMIFS(1376:1376,$1276:$1276,FD$1049)/12*$D$1044*(1+Painel!$U$10)+
(FD$1049&gt;=$E$1049+Painel!$AQ$13-1)*(SUMIFS(1376:1376,$1276:$1276,"&lt;"&amp;$E$1049+Painel!$AQ$13-1)/(12*(Painel!$D$14-Painel!$AQ$13+1))*$E$1044+SUMIFS(1376:1376,$1276:$1276,FD$1049)/12))*(1+Painel!$U$10),SUMIFS(1376:1376,$1276:$1276,FD$1049)/12*(1+Painel!$U$10))</f>
        <v>478.26746427034374</v>
      </c>
      <c r="FE1164" s="1163">
        <f>IF($E$1045="sim",
((FE$1049&lt;$E$1049+Painel!$AQ$13-1)*SUMIFS(1376:1376,$1276:$1276,FE$1049)/12*$D$1044*(1+Painel!$U$10)+
(FE$1049&gt;=$E$1049+Painel!$AQ$13-1)*(SUMIFS(1376:1376,$1276:$1276,"&lt;"&amp;$E$1049+Painel!$AQ$13-1)/(12*(Painel!$D$14-Painel!$AQ$13+1))*$E$1044+SUMIFS(1376:1376,$1276:$1276,FE$1049)/12))*(1+Painel!$U$10),SUMIFS(1376:1376,$1276:$1276,FE$1049)/12*(1+Painel!$U$10))</f>
        <v>478.26746427034374</v>
      </c>
      <c r="FF1164" s="1163">
        <f>IF($E$1045="sim",
((FF$1049&lt;$E$1049+Painel!$AQ$13-1)*SUMIFS(1376:1376,$1276:$1276,FF$1049)/12*$D$1044*(1+Painel!$U$10)+
(FF$1049&gt;=$E$1049+Painel!$AQ$13-1)*(SUMIFS(1376:1376,$1276:$1276,"&lt;"&amp;$E$1049+Painel!$AQ$13-1)/(12*(Painel!$D$14-Painel!$AQ$13+1))*$E$1044+SUMIFS(1376:1376,$1276:$1276,FF$1049)/12))*(1+Painel!$U$10),SUMIFS(1376:1376,$1276:$1276,FF$1049)/12*(1+Painel!$U$10))</f>
        <v>478.26746427034374</v>
      </c>
      <c r="FG1164" s="1163">
        <f>IF($E$1045="sim",
((FG$1049&lt;$E$1049+Painel!$AQ$13-1)*SUMIFS(1376:1376,$1276:$1276,FG$1049)/12*$D$1044*(1+Painel!$U$10)+
(FG$1049&gt;=$E$1049+Painel!$AQ$13-1)*(SUMIFS(1376:1376,$1276:$1276,"&lt;"&amp;$E$1049+Painel!$AQ$13-1)/(12*(Painel!$D$14-Painel!$AQ$13+1))*$E$1044+SUMIFS(1376:1376,$1276:$1276,FG$1049)/12))*(1+Painel!$U$10),SUMIFS(1376:1376,$1276:$1276,FG$1049)/12*(1+Painel!$U$10))</f>
        <v>478.26746427034374</v>
      </c>
      <c r="FH1164" s="1163">
        <f>IF($E$1045="sim",
((FH$1049&lt;$E$1049+Painel!$AQ$13-1)*SUMIFS(1376:1376,$1276:$1276,FH$1049)/12*$D$1044*(1+Painel!$U$10)+
(FH$1049&gt;=$E$1049+Painel!$AQ$13-1)*(SUMIFS(1376:1376,$1276:$1276,"&lt;"&amp;$E$1049+Painel!$AQ$13-1)/(12*(Painel!$D$14-Painel!$AQ$13+1))*$E$1044+SUMIFS(1376:1376,$1276:$1276,FH$1049)/12))*(1+Painel!$U$10),SUMIFS(1376:1376,$1276:$1276,FH$1049)/12*(1+Painel!$U$10))</f>
        <v>478.26746427034374</v>
      </c>
      <c r="FI1164" s="1163">
        <f>IF($E$1045="sim",
((FI$1049&lt;$E$1049+Painel!$AQ$13-1)*SUMIFS(1376:1376,$1276:$1276,FI$1049)/12*$D$1044*(1+Painel!$U$10)+
(FI$1049&gt;=$E$1049+Painel!$AQ$13-1)*(SUMIFS(1376:1376,$1276:$1276,"&lt;"&amp;$E$1049+Painel!$AQ$13-1)/(12*(Painel!$D$14-Painel!$AQ$13+1))*$E$1044+SUMIFS(1376:1376,$1276:$1276,FI$1049)/12))*(1+Painel!$U$10),SUMIFS(1376:1376,$1276:$1276,FI$1049)/12*(1+Painel!$U$10))</f>
        <v>478.26746427034374</v>
      </c>
      <c r="FJ1164" s="1163">
        <f>IF($E$1045="sim",
((FJ$1049&lt;$E$1049+Painel!$AQ$13-1)*SUMIFS(1376:1376,$1276:$1276,FJ$1049)/12*$D$1044*(1+Painel!$U$10)+
(FJ$1049&gt;=$E$1049+Painel!$AQ$13-1)*(SUMIFS(1376:1376,$1276:$1276,"&lt;"&amp;$E$1049+Painel!$AQ$13-1)/(12*(Painel!$D$14-Painel!$AQ$13+1))*$E$1044+SUMIFS(1376:1376,$1276:$1276,FJ$1049)/12))*(1+Painel!$U$10),SUMIFS(1376:1376,$1276:$1276,FJ$1049)/12*(1+Painel!$U$10))</f>
        <v>478.26746427034374</v>
      </c>
      <c r="FK1164" s="1163">
        <f>IF($E$1045="sim",
((FK$1049&lt;$E$1049+Painel!$AQ$13-1)*SUMIFS(1376:1376,$1276:$1276,FK$1049)/12*$D$1044*(1+Painel!$U$10)+
(FK$1049&gt;=$E$1049+Painel!$AQ$13-1)*(SUMIFS(1376:1376,$1276:$1276,"&lt;"&amp;$E$1049+Painel!$AQ$13-1)/(12*(Painel!$D$14-Painel!$AQ$13+1))*$E$1044+SUMIFS(1376:1376,$1276:$1276,FK$1049)/12))*(1+Painel!$U$10),SUMIFS(1376:1376,$1276:$1276,FK$1049)/12*(1+Painel!$U$10))</f>
        <v>478.26746427034374</v>
      </c>
      <c r="FL1164" s="1163">
        <f>IF($E$1045="sim",
((FL$1049&lt;$E$1049+Painel!$AQ$13-1)*SUMIFS(1376:1376,$1276:$1276,FL$1049)/12*$D$1044*(1+Painel!$U$10)+
(FL$1049&gt;=$E$1049+Painel!$AQ$13-1)*(SUMIFS(1376:1376,$1276:$1276,"&lt;"&amp;$E$1049+Painel!$AQ$13-1)/(12*(Painel!$D$14-Painel!$AQ$13+1))*$E$1044+SUMIFS(1376:1376,$1276:$1276,FL$1049)/12))*(1+Painel!$U$10),SUMIFS(1376:1376,$1276:$1276,FL$1049)/12*(1+Painel!$U$10))</f>
        <v>478.26746427034374</v>
      </c>
      <c r="FM1164" s="1163">
        <f>IF($E$1045="sim",
((FM$1049&lt;$E$1049+Painel!$AQ$13-1)*SUMIFS(1376:1376,$1276:$1276,FM$1049)/12*$D$1044*(1+Painel!$U$10)+
(FM$1049&gt;=$E$1049+Painel!$AQ$13-1)*(SUMIFS(1376:1376,$1276:$1276,"&lt;"&amp;$E$1049+Painel!$AQ$13-1)/(12*(Painel!$D$14-Painel!$AQ$13+1))*$E$1044+SUMIFS(1376:1376,$1276:$1276,FM$1049)/12))*(1+Painel!$U$10),SUMIFS(1376:1376,$1276:$1276,FM$1049)/12*(1+Painel!$U$10))</f>
        <v>478.26746427034374</v>
      </c>
      <c r="FN1164" s="1163">
        <f>IF($E$1045="sim",
((FN$1049&lt;$E$1049+Painel!$AQ$13-1)*SUMIFS(1376:1376,$1276:$1276,FN$1049)/12*$D$1044*(1+Painel!$U$10)+
(FN$1049&gt;=$E$1049+Painel!$AQ$13-1)*(SUMIFS(1376:1376,$1276:$1276,"&lt;"&amp;$E$1049+Painel!$AQ$13-1)/(12*(Painel!$D$14-Painel!$AQ$13+1))*$E$1044+SUMIFS(1376:1376,$1276:$1276,FN$1049)/12))*(1+Painel!$U$10),SUMIFS(1376:1376,$1276:$1276,FN$1049)/12*(1+Painel!$U$10))</f>
        <v>478.26746427034374</v>
      </c>
      <c r="FO1164" s="1163">
        <f>IF($E$1045="sim",
((FO$1049&lt;$E$1049+Painel!$AQ$13-1)*SUMIFS(1376:1376,$1276:$1276,FO$1049)/12*$D$1044*(1+Painel!$U$10)+
(FO$1049&gt;=$E$1049+Painel!$AQ$13-1)*(SUMIFS(1376:1376,$1276:$1276,"&lt;"&amp;$E$1049+Painel!$AQ$13-1)/(12*(Painel!$D$14-Painel!$AQ$13+1))*$E$1044+SUMIFS(1376:1376,$1276:$1276,FO$1049)/12))*(1+Painel!$U$10),SUMIFS(1376:1376,$1276:$1276,FO$1049)/12*(1+Painel!$U$10))</f>
        <v>478.26746427034374</v>
      </c>
      <c r="FP1164" s="1163">
        <f>IF($E$1045="sim",
((FP$1049&lt;$E$1049+Painel!$AQ$13-1)*SUMIFS(1376:1376,$1276:$1276,FP$1049)/12*$D$1044*(1+Painel!$U$10)+
(FP$1049&gt;=$E$1049+Painel!$AQ$13-1)*(SUMIFS(1376:1376,$1276:$1276,"&lt;"&amp;$E$1049+Painel!$AQ$13-1)/(12*(Painel!$D$14-Painel!$AQ$13+1))*$E$1044+SUMIFS(1376:1376,$1276:$1276,FP$1049)/12))*(1+Painel!$U$10),SUMIFS(1376:1376,$1276:$1276,FP$1049)/12*(1+Painel!$U$10))</f>
        <v>478.26746427034374</v>
      </c>
      <c r="FQ1164" s="1163">
        <f>IF($E$1045="sim",
((FQ$1049&lt;$E$1049+Painel!$AQ$13-1)*SUMIFS(1376:1376,$1276:$1276,FQ$1049)/12*$D$1044*(1+Painel!$U$10)+
(FQ$1049&gt;=$E$1049+Painel!$AQ$13-1)*(SUMIFS(1376:1376,$1276:$1276,"&lt;"&amp;$E$1049+Painel!$AQ$13-1)/(12*(Painel!$D$14-Painel!$AQ$13+1))*$E$1044+SUMIFS(1376:1376,$1276:$1276,FQ$1049)/12))*(1+Painel!$U$10),SUMIFS(1376:1376,$1276:$1276,FQ$1049)/12*(1+Painel!$U$10))</f>
        <v>478.26746427034374</v>
      </c>
      <c r="FR1164" s="1163">
        <f>IF($E$1045="sim",
((FR$1049&lt;$E$1049+Painel!$AQ$13-1)*SUMIFS(1376:1376,$1276:$1276,FR$1049)/12*$D$1044*(1+Painel!$U$10)+
(FR$1049&gt;=$E$1049+Painel!$AQ$13-1)*(SUMIFS(1376:1376,$1276:$1276,"&lt;"&amp;$E$1049+Painel!$AQ$13-1)/(12*(Painel!$D$14-Painel!$AQ$13+1))*$E$1044+SUMIFS(1376:1376,$1276:$1276,FR$1049)/12))*(1+Painel!$U$10),SUMIFS(1376:1376,$1276:$1276,FR$1049)/12*(1+Painel!$U$10))</f>
        <v>478.26746427034374</v>
      </c>
      <c r="FS1164" s="1163">
        <f>IF($E$1045="sim",
((FS$1049&lt;$E$1049+Painel!$AQ$13-1)*SUMIFS(1376:1376,$1276:$1276,FS$1049)/12*$D$1044*(1+Painel!$U$10)+
(FS$1049&gt;=$E$1049+Painel!$AQ$13-1)*(SUMIFS(1376:1376,$1276:$1276,"&lt;"&amp;$E$1049+Painel!$AQ$13-1)/(12*(Painel!$D$14-Painel!$AQ$13+1))*$E$1044+SUMIFS(1376:1376,$1276:$1276,FS$1049)/12))*(1+Painel!$U$10),SUMIFS(1376:1376,$1276:$1276,FS$1049)/12*(1+Painel!$U$10))</f>
        <v>478.26746427034374</v>
      </c>
      <c r="FT1164" s="1163">
        <f>IF($E$1045="sim",
((FT$1049&lt;$E$1049+Painel!$AQ$13-1)*SUMIFS(1376:1376,$1276:$1276,FT$1049)/12*$D$1044*(1+Painel!$U$10)+
(FT$1049&gt;=$E$1049+Painel!$AQ$13-1)*(SUMIFS(1376:1376,$1276:$1276,"&lt;"&amp;$E$1049+Painel!$AQ$13-1)/(12*(Painel!$D$14-Painel!$AQ$13+1))*$E$1044+SUMIFS(1376:1376,$1276:$1276,FT$1049)/12))*(1+Painel!$U$10),SUMIFS(1376:1376,$1276:$1276,FT$1049)/12*(1+Painel!$U$10))</f>
        <v>478.26746427034374</v>
      </c>
      <c r="FU1164" s="1163">
        <f>IF($E$1045="sim",
((FU$1049&lt;$E$1049+Painel!$AQ$13-1)*SUMIFS(1376:1376,$1276:$1276,FU$1049)/12*$D$1044*(1+Painel!$U$10)+
(FU$1049&gt;=$E$1049+Painel!$AQ$13-1)*(SUMIFS(1376:1376,$1276:$1276,"&lt;"&amp;$E$1049+Painel!$AQ$13-1)/(12*(Painel!$D$14-Painel!$AQ$13+1))*$E$1044+SUMIFS(1376:1376,$1276:$1276,FU$1049)/12))*(1+Painel!$U$10),SUMIFS(1376:1376,$1276:$1276,FU$1049)/12*(1+Painel!$U$10))</f>
        <v>478.26746427034374</v>
      </c>
      <c r="FV1164" s="1163">
        <f>IF($E$1045="sim",
((FV$1049&lt;$E$1049+Painel!$AQ$13-1)*SUMIFS(1376:1376,$1276:$1276,FV$1049)/12*$D$1044*(1+Painel!$U$10)+
(FV$1049&gt;=$E$1049+Painel!$AQ$13-1)*(SUMIFS(1376:1376,$1276:$1276,"&lt;"&amp;$E$1049+Painel!$AQ$13-1)/(12*(Painel!$D$14-Painel!$AQ$13+1))*$E$1044+SUMIFS(1376:1376,$1276:$1276,FV$1049)/12))*(1+Painel!$U$10),SUMIFS(1376:1376,$1276:$1276,FV$1049)/12*(1+Painel!$U$10))</f>
        <v>478.26746427034374</v>
      </c>
      <c r="FW1164" s="1163">
        <f>IF($E$1045="sim",
((FW$1049&lt;$E$1049+Painel!$AQ$13-1)*SUMIFS(1376:1376,$1276:$1276,FW$1049)/12*$D$1044*(1+Painel!$U$10)+
(FW$1049&gt;=$E$1049+Painel!$AQ$13-1)*(SUMIFS(1376:1376,$1276:$1276,"&lt;"&amp;$E$1049+Painel!$AQ$13-1)/(12*(Painel!$D$14-Painel!$AQ$13+1))*$E$1044+SUMIFS(1376:1376,$1276:$1276,FW$1049)/12))*(1+Painel!$U$10),SUMIFS(1376:1376,$1276:$1276,FW$1049)/12*(1+Painel!$U$10))</f>
        <v>478.26746427034374</v>
      </c>
      <c r="FX1164" s="1163">
        <f>IF($E$1045="sim",
((FX$1049&lt;$E$1049+Painel!$AQ$13-1)*SUMIFS(1376:1376,$1276:$1276,FX$1049)/12*$D$1044*(1+Painel!$U$10)+
(FX$1049&gt;=$E$1049+Painel!$AQ$13-1)*(SUMIFS(1376:1376,$1276:$1276,"&lt;"&amp;$E$1049+Painel!$AQ$13-1)/(12*(Painel!$D$14-Painel!$AQ$13+1))*$E$1044+SUMIFS(1376:1376,$1276:$1276,FX$1049)/12))*(1+Painel!$U$10),SUMIFS(1376:1376,$1276:$1276,FX$1049)/12*(1+Painel!$U$10))</f>
        <v>478.26746427034374</v>
      </c>
      <c r="FY1164" s="1163">
        <f>IF($E$1045="sim",
((FY$1049&lt;$E$1049+Painel!$AQ$13-1)*SUMIFS(1376:1376,$1276:$1276,FY$1049)/12*$D$1044*(1+Painel!$U$10)+
(FY$1049&gt;=$E$1049+Painel!$AQ$13-1)*(SUMIFS(1376:1376,$1276:$1276,"&lt;"&amp;$E$1049+Painel!$AQ$13-1)/(12*(Painel!$D$14-Painel!$AQ$13+1))*$E$1044+SUMIFS(1376:1376,$1276:$1276,FY$1049)/12))*(1+Painel!$U$10),SUMIFS(1376:1376,$1276:$1276,FY$1049)/12*(1+Painel!$U$10))</f>
        <v>478.26746427034374</v>
      </c>
      <c r="FZ1164" s="1163">
        <f>IF($E$1045="sim",
((FZ$1049&lt;$E$1049+Painel!$AQ$13-1)*SUMIFS(1376:1376,$1276:$1276,FZ$1049)/12*$D$1044*(1+Painel!$U$10)+
(FZ$1049&gt;=$E$1049+Painel!$AQ$13-1)*(SUMIFS(1376:1376,$1276:$1276,"&lt;"&amp;$E$1049+Painel!$AQ$13-1)/(12*(Painel!$D$14-Painel!$AQ$13+1))*$E$1044+SUMIFS(1376:1376,$1276:$1276,FZ$1049)/12))*(1+Painel!$U$10),SUMIFS(1376:1376,$1276:$1276,FZ$1049)/12*(1+Painel!$U$10))</f>
        <v>478.26746427034374</v>
      </c>
      <c r="GA1164" s="1163">
        <f>IF($E$1045="sim",
((GA$1049&lt;$E$1049+Painel!$AQ$13-1)*SUMIFS(1376:1376,$1276:$1276,GA$1049)/12*$D$1044*(1+Painel!$U$10)+
(GA$1049&gt;=$E$1049+Painel!$AQ$13-1)*(SUMIFS(1376:1376,$1276:$1276,"&lt;"&amp;$E$1049+Painel!$AQ$13-1)/(12*(Painel!$D$14-Painel!$AQ$13+1))*$E$1044+SUMIFS(1376:1376,$1276:$1276,GA$1049)/12))*(1+Painel!$U$10),SUMIFS(1376:1376,$1276:$1276,GA$1049)/12*(1+Painel!$U$10))</f>
        <v>478.26746427034374</v>
      </c>
      <c r="GB1164" s="1163">
        <f>IF($E$1045="sim",
((GB$1049&lt;$E$1049+Painel!$AQ$13-1)*SUMIFS(1376:1376,$1276:$1276,GB$1049)/12*$D$1044*(1+Painel!$U$10)+
(GB$1049&gt;=$E$1049+Painel!$AQ$13-1)*(SUMIFS(1376:1376,$1276:$1276,"&lt;"&amp;$E$1049+Painel!$AQ$13-1)/(12*(Painel!$D$14-Painel!$AQ$13+1))*$E$1044+SUMIFS(1376:1376,$1276:$1276,GB$1049)/12))*(1+Painel!$U$10),SUMIFS(1376:1376,$1276:$1276,GB$1049)/12*(1+Painel!$U$10))</f>
        <v>478.26746427034374</v>
      </c>
      <c r="GC1164" s="1163">
        <f>IF($E$1045="sim",
((GC$1049&lt;$E$1049+Painel!$AQ$13-1)*SUMIFS(1376:1376,$1276:$1276,GC$1049)/12*$D$1044*(1+Painel!$U$10)+
(GC$1049&gt;=$E$1049+Painel!$AQ$13-1)*(SUMIFS(1376:1376,$1276:$1276,"&lt;"&amp;$E$1049+Painel!$AQ$13-1)/(12*(Painel!$D$14-Painel!$AQ$13+1))*$E$1044+SUMIFS(1376:1376,$1276:$1276,GC$1049)/12))*(1+Painel!$U$10),SUMIFS(1376:1376,$1276:$1276,GC$1049)/12*(1+Painel!$U$10))</f>
        <v>478.26746427034374</v>
      </c>
      <c r="GD1164" s="1163">
        <f>IF($E$1045="sim",
((GD$1049&lt;$E$1049+Painel!$AQ$13-1)*SUMIFS(1376:1376,$1276:$1276,GD$1049)/12*$D$1044*(1+Painel!$U$10)+
(GD$1049&gt;=$E$1049+Painel!$AQ$13-1)*(SUMIFS(1376:1376,$1276:$1276,"&lt;"&amp;$E$1049+Painel!$AQ$13-1)/(12*(Painel!$D$14-Painel!$AQ$13+1))*$E$1044+SUMIFS(1376:1376,$1276:$1276,GD$1049)/12))*(1+Painel!$U$10),SUMIFS(1376:1376,$1276:$1276,GD$1049)/12*(1+Painel!$U$10))</f>
        <v>478.26746427034374</v>
      </c>
      <c r="GE1164" s="1163">
        <f>IF($E$1045="sim",
((GE$1049&lt;$E$1049+Painel!$AQ$13-1)*SUMIFS(1376:1376,$1276:$1276,GE$1049)/12*$D$1044*(1+Painel!$U$10)+
(GE$1049&gt;=$E$1049+Painel!$AQ$13-1)*(SUMIFS(1376:1376,$1276:$1276,"&lt;"&amp;$E$1049+Painel!$AQ$13-1)/(12*(Painel!$D$14-Painel!$AQ$13+1))*$E$1044+SUMIFS(1376:1376,$1276:$1276,GE$1049)/12))*(1+Painel!$U$10),SUMIFS(1376:1376,$1276:$1276,GE$1049)/12*(1+Painel!$U$10))</f>
        <v>478.26746427034374</v>
      </c>
      <c r="GF1164" s="1163">
        <f>IF($E$1045="sim",
((GF$1049&lt;$E$1049+Painel!$AQ$13-1)*SUMIFS(1376:1376,$1276:$1276,GF$1049)/12*$D$1044*(1+Painel!$U$10)+
(GF$1049&gt;=$E$1049+Painel!$AQ$13-1)*(SUMIFS(1376:1376,$1276:$1276,"&lt;"&amp;$E$1049+Painel!$AQ$13-1)/(12*(Painel!$D$14-Painel!$AQ$13+1))*$E$1044+SUMIFS(1376:1376,$1276:$1276,GF$1049)/12))*(1+Painel!$U$10),SUMIFS(1376:1376,$1276:$1276,GF$1049)/12*(1+Painel!$U$10))</f>
        <v>478.26746427034374</v>
      </c>
      <c r="GG1164" s="1163">
        <f>IF($E$1045="sim",
((GG$1049&lt;$E$1049+Painel!$AQ$13-1)*SUMIFS(1376:1376,$1276:$1276,GG$1049)/12*$D$1044*(1+Painel!$U$10)+
(GG$1049&gt;=$E$1049+Painel!$AQ$13-1)*(SUMIFS(1376:1376,$1276:$1276,"&lt;"&amp;$E$1049+Painel!$AQ$13-1)/(12*(Painel!$D$14-Painel!$AQ$13+1))*$E$1044+SUMIFS(1376:1376,$1276:$1276,GG$1049)/12))*(1+Painel!$U$10),SUMIFS(1376:1376,$1276:$1276,GG$1049)/12*(1+Painel!$U$10))</f>
        <v>478.26746427034374</v>
      </c>
      <c r="GH1164" s="1163">
        <f>IF($E$1045="sim",
((GH$1049&lt;$E$1049+Painel!$AQ$13-1)*SUMIFS(1376:1376,$1276:$1276,GH$1049)/12*$D$1044*(1+Painel!$U$10)+
(GH$1049&gt;=$E$1049+Painel!$AQ$13-1)*(SUMIFS(1376:1376,$1276:$1276,"&lt;"&amp;$E$1049+Painel!$AQ$13-1)/(12*(Painel!$D$14-Painel!$AQ$13+1))*$E$1044+SUMIFS(1376:1376,$1276:$1276,GH$1049)/12))*(1+Painel!$U$10),SUMIFS(1376:1376,$1276:$1276,GH$1049)/12*(1+Painel!$U$10))</f>
        <v>478.26746427034374</v>
      </c>
      <c r="GI1164" s="1163">
        <f>IF($E$1045="sim",
((GI$1049&lt;$E$1049+Painel!$AQ$13-1)*SUMIFS(1376:1376,$1276:$1276,GI$1049)/12*$D$1044*(1+Painel!$U$10)+
(GI$1049&gt;=$E$1049+Painel!$AQ$13-1)*(SUMIFS(1376:1376,$1276:$1276,"&lt;"&amp;$E$1049+Painel!$AQ$13-1)/(12*(Painel!$D$14-Painel!$AQ$13+1))*$E$1044+SUMIFS(1376:1376,$1276:$1276,GI$1049)/12))*(1+Painel!$U$10),SUMIFS(1376:1376,$1276:$1276,GI$1049)/12*(1+Painel!$U$10))</f>
        <v>478.26746427034374</v>
      </c>
      <c r="GJ1164" s="1163">
        <f>IF($E$1045="sim",
((GJ$1049&lt;$E$1049+Painel!$AQ$13-1)*SUMIFS(1376:1376,$1276:$1276,GJ$1049)/12*$D$1044*(1+Painel!$U$10)+
(GJ$1049&gt;=$E$1049+Painel!$AQ$13-1)*(SUMIFS(1376:1376,$1276:$1276,"&lt;"&amp;$E$1049+Painel!$AQ$13-1)/(12*(Painel!$D$14-Painel!$AQ$13+1))*$E$1044+SUMIFS(1376:1376,$1276:$1276,GJ$1049)/12))*(1+Painel!$U$10),SUMIFS(1376:1376,$1276:$1276,GJ$1049)/12*(1+Painel!$U$10))</f>
        <v>478.26746427034374</v>
      </c>
      <c r="GK1164" s="1163">
        <f>IF($E$1045="sim",
((GK$1049&lt;$E$1049+Painel!$AQ$13-1)*SUMIFS(1376:1376,$1276:$1276,GK$1049)/12*$D$1044*(1+Painel!$U$10)+
(GK$1049&gt;=$E$1049+Painel!$AQ$13-1)*(SUMIFS(1376:1376,$1276:$1276,"&lt;"&amp;$E$1049+Painel!$AQ$13-1)/(12*(Painel!$D$14-Painel!$AQ$13+1))*$E$1044+SUMIFS(1376:1376,$1276:$1276,GK$1049)/12))*(1+Painel!$U$10),SUMIFS(1376:1376,$1276:$1276,GK$1049)/12*(1+Painel!$U$10))</f>
        <v>478.26746427034374</v>
      </c>
      <c r="GL1164" s="1163">
        <f>IF($E$1045="sim",
((GL$1049&lt;$E$1049+Painel!$AQ$13-1)*SUMIFS(1376:1376,$1276:$1276,GL$1049)/12*$D$1044*(1+Painel!$U$10)+
(GL$1049&gt;=$E$1049+Painel!$AQ$13-1)*(SUMIFS(1376:1376,$1276:$1276,"&lt;"&amp;$E$1049+Painel!$AQ$13-1)/(12*(Painel!$D$14-Painel!$AQ$13+1))*$E$1044+SUMIFS(1376:1376,$1276:$1276,GL$1049)/12))*(1+Painel!$U$10),SUMIFS(1376:1376,$1276:$1276,GL$1049)/12*(1+Painel!$U$10))</f>
        <v>478.26746427034374</v>
      </c>
      <c r="GM1164" s="1163">
        <f>IF($E$1045="sim",
((GM$1049&lt;$E$1049+Painel!$AQ$13-1)*SUMIFS(1376:1376,$1276:$1276,GM$1049)/12*$D$1044*(1+Painel!$U$10)+
(GM$1049&gt;=$E$1049+Painel!$AQ$13-1)*(SUMIFS(1376:1376,$1276:$1276,"&lt;"&amp;$E$1049+Painel!$AQ$13-1)/(12*(Painel!$D$14-Painel!$AQ$13+1))*$E$1044+SUMIFS(1376:1376,$1276:$1276,GM$1049)/12))*(1+Painel!$U$10),SUMIFS(1376:1376,$1276:$1276,GM$1049)/12*(1+Painel!$U$10))</f>
        <v>478.26746427034374</v>
      </c>
      <c r="GN1164" s="1163">
        <f>IF($E$1045="sim",
((GN$1049&lt;$E$1049+Painel!$AQ$13-1)*SUMIFS(1376:1376,$1276:$1276,GN$1049)/12*$D$1044*(1+Painel!$U$10)+
(GN$1049&gt;=$E$1049+Painel!$AQ$13-1)*(SUMIFS(1376:1376,$1276:$1276,"&lt;"&amp;$E$1049+Painel!$AQ$13-1)/(12*(Painel!$D$14-Painel!$AQ$13+1))*$E$1044+SUMIFS(1376:1376,$1276:$1276,GN$1049)/12))*(1+Painel!$U$10),SUMIFS(1376:1376,$1276:$1276,GN$1049)/12*(1+Painel!$U$10))</f>
        <v>478.26746427034374</v>
      </c>
      <c r="GO1164" s="1163">
        <f>IF($E$1045="sim",
((GO$1049&lt;$E$1049+Painel!$AQ$13-1)*SUMIFS(1376:1376,$1276:$1276,GO$1049)/12*$D$1044*(1+Painel!$U$10)+
(GO$1049&gt;=$E$1049+Painel!$AQ$13-1)*(SUMIFS(1376:1376,$1276:$1276,"&lt;"&amp;$E$1049+Painel!$AQ$13-1)/(12*(Painel!$D$14-Painel!$AQ$13+1))*$E$1044+SUMIFS(1376:1376,$1276:$1276,GO$1049)/12))*(1+Painel!$U$10),SUMIFS(1376:1376,$1276:$1276,GO$1049)/12*(1+Painel!$U$10))</f>
        <v>478.26746427034374</v>
      </c>
      <c r="GP1164" s="1163">
        <f>IF($E$1045="sim",
((GP$1049&lt;$E$1049+Painel!$AQ$13-1)*SUMIFS(1376:1376,$1276:$1276,GP$1049)/12*$D$1044*(1+Painel!$U$10)+
(GP$1049&gt;=$E$1049+Painel!$AQ$13-1)*(SUMIFS(1376:1376,$1276:$1276,"&lt;"&amp;$E$1049+Painel!$AQ$13-1)/(12*(Painel!$D$14-Painel!$AQ$13+1))*$E$1044+SUMIFS(1376:1376,$1276:$1276,GP$1049)/12))*(1+Painel!$U$10),SUMIFS(1376:1376,$1276:$1276,GP$1049)/12*(1+Painel!$U$10))</f>
        <v>478.26746427034374</v>
      </c>
      <c r="GQ1164" s="1163">
        <f>IF($E$1045="sim",
((GQ$1049&lt;$E$1049+Painel!$AQ$13-1)*SUMIFS(1376:1376,$1276:$1276,GQ$1049)/12*$D$1044*(1+Painel!$U$10)+
(GQ$1049&gt;=$E$1049+Painel!$AQ$13-1)*(SUMIFS(1376:1376,$1276:$1276,"&lt;"&amp;$E$1049+Painel!$AQ$13-1)/(12*(Painel!$D$14-Painel!$AQ$13+1))*$E$1044+SUMIFS(1376:1376,$1276:$1276,GQ$1049)/12))*(1+Painel!$U$10),SUMIFS(1376:1376,$1276:$1276,GQ$1049)/12*(1+Painel!$U$10))</f>
        <v>478.26746427034374</v>
      </c>
      <c r="GR1164" s="1163">
        <f>IF($E$1045="sim",
((GR$1049&lt;$E$1049+Painel!$AQ$13-1)*SUMIFS(1376:1376,$1276:$1276,GR$1049)/12*$D$1044*(1+Painel!$U$10)+
(GR$1049&gt;=$E$1049+Painel!$AQ$13-1)*(SUMIFS(1376:1376,$1276:$1276,"&lt;"&amp;$E$1049+Painel!$AQ$13-1)/(12*(Painel!$D$14-Painel!$AQ$13+1))*$E$1044+SUMIFS(1376:1376,$1276:$1276,GR$1049)/12))*(1+Painel!$U$10),SUMIFS(1376:1376,$1276:$1276,GR$1049)/12*(1+Painel!$U$10))</f>
        <v>478.26746427034374</v>
      </c>
      <c r="GS1164" s="1163">
        <f>IF($E$1045="sim",
((GS$1049&lt;$E$1049+Painel!$AQ$13-1)*SUMIFS(1376:1376,$1276:$1276,GS$1049)/12*$D$1044*(1+Painel!$U$10)+
(GS$1049&gt;=$E$1049+Painel!$AQ$13-1)*(SUMIFS(1376:1376,$1276:$1276,"&lt;"&amp;$E$1049+Painel!$AQ$13-1)/(12*(Painel!$D$14-Painel!$AQ$13+1))*$E$1044+SUMIFS(1376:1376,$1276:$1276,GS$1049)/12))*(1+Painel!$U$10),SUMIFS(1376:1376,$1276:$1276,GS$1049)/12*(1+Painel!$U$10))</f>
        <v>478.26746427034374</v>
      </c>
      <c r="GT1164" s="1163">
        <f>IF($E$1045="sim",
((GT$1049&lt;$E$1049+Painel!$AQ$13-1)*SUMIFS(1376:1376,$1276:$1276,GT$1049)/12*$D$1044*(1+Painel!$U$10)+
(GT$1049&gt;=$E$1049+Painel!$AQ$13-1)*(SUMIFS(1376:1376,$1276:$1276,"&lt;"&amp;$E$1049+Painel!$AQ$13-1)/(12*(Painel!$D$14-Painel!$AQ$13+1))*$E$1044+SUMIFS(1376:1376,$1276:$1276,GT$1049)/12))*(1+Painel!$U$10),SUMIFS(1376:1376,$1276:$1276,GT$1049)/12*(1+Painel!$U$10))</f>
        <v>478.26746427034374</v>
      </c>
      <c r="GU1164" s="1163">
        <f>IF($E$1045="sim",
((GU$1049&lt;$E$1049+Painel!$AQ$13-1)*SUMIFS(1376:1376,$1276:$1276,GU$1049)/12*$D$1044*(1+Painel!$U$10)+
(GU$1049&gt;=$E$1049+Painel!$AQ$13-1)*(SUMIFS(1376:1376,$1276:$1276,"&lt;"&amp;$E$1049+Painel!$AQ$13-1)/(12*(Painel!$D$14-Painel!$AQ$13+1))*$E$1044+SUMIFS(1376:1376,$1276:$1276,GU$1049)/12))*(1+Painel!$U$10),SUMIFS(1376:1376,$1276:$1276,GU$1049)/12*(1+Painel!$U$10))</f>
        <v>478.26746427034374</v>
      </c>
      <c r="GV1164" s="1163">
        <f>IF($E$1045="sim",
((GV$1049&lt;$E$1049+Painel!$AQ$13-1)*SUMIFS(1376:1376,$1276:$1276,GV$1049)/12*$D$1044*(1+Painel!$U$10)+
(GV$1049&gt;=$E$1049+Painel!$AQ$13-1)*(SUMIFS(1376:1376,$1276:$1276,"&lt;"&amp;$E$1049+Painel!$AQ$13-1)/(12*(Painel!$D$14-Painel!$AQ$13+1))*$E$1044+SUMIFS(1376:1376,$1276:$1276,GV$1049)/12))*(1+Painel!$U$10),SUMIFS(1376:1376,$1276:$1276,GV$1049)/12*(1+Painel!$U$10))</f>
        <v>478.26746427034374</v>
      </c>
      <c r="GW1164" s="1163">
        <f>IF($E$1045="sim",
((GW$1049&lt;$E$1049+Painel!$AQ$13-1)*SUMIFS(1376:1376,$1276:$1276,GW$1049)/12*$D$1044*(1+Painel!$U$10)+
(GW$1049&gt;=$E$1049+Painel!$AQ$13-1)*(SUMIFS(1376:1376,$1276:$1276,"&lt;"&amp;$E$1049+Painel!$AQ$13-1)/(12*(Painel!$D$14-Painel!$AQ$13+1))*$E$1044+SUMIFS(1376:1376,$1276:$1276,GW$1049)/12))*(1+Painel!$U$10),SUMIFS(1376:1376,$1276:$1276,GW$1049)/12*(1+Painel!$U$10))</f>
        <v>478.26746427034374</v>
      </c>
      <c r="GX1164" s="1163">
        <f>IF($E$1045="sim",
((GX$1049&lt;$E$1049+Painel!$AQ$13-1)*SUMIFS(1376:1376,$1276:$1276,GX$1049)/12*$D$1044*(1+Painel!$U$10)+
(GX$1049&gt;=$E$1049+Painel!$AQ$13-1)*(SUMIFS(1376:1376,$1276:$1276,"&lt;"&amp;$E$1049+Painel!$AQ$13-1)/(12*(Painel!$D$14-Painel!$AQ$13+1))*$E$1044+SUMIFS(1376:1376,$1276:$1276,GX$1049)/12))*(1+Painel!$U$10),SUMIFS(1376:1376,$1276:$1276,GX$1049)/12*(1+Painel!$U$10))</f>
        <v>478.26746427034374</v>
      </c>
      <c r="GY1164" s="1163">
        <f>IF($E$1045="sim",
((GY$1049&lt;$E$1049+Painel!$AQ$13-1)*SUMIFS(1376:1376,$1276:$1276,GY$1049)/12*$D$1044*(1+Painel!$U$10)+
(GY$1049&gt;=$E$1049+Painel!$AQ$13-1)*(SUMIFS(1376:1376,$1276:$1276,"&lt;"&amp;$E$1049+Painel!$AQ$13-1)/(12*(Painel!$D$14-Painel!$AQ$13+1))*$E$1044+SUMIFS(1376:1376,$1276:$1276,GY$1049)/12))*(1+Painel!$U$10),SUMIFS(1376:1376,$1276:$1276,GY$1049)/12*(1+Painel!$U$10))</f>
        <v>478.26746427034374</v>
      </c>
      <c r="GZ1164" s="1163">
        <f>IF($E$1045="sim",
((GZ$1049&lt;$E$1049+Painel!$AQ$13-1)*SUMIFS(1376:1376,$1276:$1276,GZ$1049)/12*$D$1044*(1+Painel!$U$10)+
(GZ$1049&gt;=$E$1049+Painel!$AQ$13-1)*(SUMIFS(1376:1376,$1276:$1276,"&lt;"&amp;$E$1049+Painel!$AQ$13-1)/(12*(Painel!$D$14-Painel!$AQ$13+1))*$E$1044+SUMIFS(1376:1376,$1276:$1276,GZ$1049)/12))*(1+Painel!$U$10),SUMIFS(1376:1376,$1276:$1276,GZ$1049)/12*(1+Painel!$U$10))</f>
        <v>478.26746427034374</v>
      </c>
      <c r="HA1164" s="1163">
        <f>IF($E$1045="sim",
((HA$1049&lt;$E$1049+Painel!$AQ$13-1)*SUMIFS(1376:1376,$1276:$1276,HA$1049)/12*$D$1044*(1+Painel!$U$10)+
(HA$1049&gt;=$E$1049+Painel!$AQ$13-1)*(SUMIFS(1376:1376,$1276:$1276,"&lt;"&amp;$E$1049+Painel!$AQ$13-1)/(12*(Painel!$D$14-Painel!$AQ$13+1))*$E$1044+SUMIFS(1376:1376,$1276:$1276,HA$1049)/12))*(1+Painel!$U$10),SUMIFS(1376:1376,$1276:$1276,HA$1049)/12*(1+Painel!$U$10))</f>
        <v>478.26746427034374</v>
      </c>
      <c r="HB1164" s="1163">
        <f>IF($E$1045="sim",
((HB$1049&lt;$E$1049+Painel!$AQ$13-1)*SUMIFS(1376:1376,$1276:$1276,HB$1049)/12*$D$1044*(1+Painel!$U$10)+
(HB$1049&gt;=$E$1049+Painel!$AQ$13-1)*(SUMIFS(1376:1376,$1276:$1276,"&lt;"&amp;$E$1049+Painel!$AQ$13-1)/(12*(Painel!$D$14-Painel!$AQ$13+1))*$E$1044+SUMIFS(1376:1376,$1276:$1276,HB$1049)/12))*(1+Painel!$U$10),SUMIFS(1376:1376,$1276:$1276,HB$1049)/12*(1+Painel!$U$10))</f>
        <v>478.26746427034374</v>
      </c>
      <c r="HC1164" s="1163">
        <f>IF($E$1045="sim",
((HC$1049&lt;$E$1049+Painel!$AQ$13-1)*SUMIFS(1376:1376,$1276:$1276,HC$1049)/12*$D$1044*(1+Painel!$U$10)+
(HC$1049&gt;=$E$1049+Painel!$AQ$13-1)*(SUMIFS(1376:1376,$1276:$1276,"&lt;"&amp;$E$1049+Painel!$AQ$13-1)/(12*(Painel!$D$14-Painel!$AQ$13+1))*$E$1044+SUMIFS(1376:1376,$1276:$1276,HC$1049)/12))*(1+Painel!$U$10),SUMIFS(1376:1376,$1276:$1276,HC$1049)/12*(1+Painel!$U$10))</f>
        <v>478.26746427034374</v>
      </c>
      <c r="HD1164" s="1163">
        <f>IF($E$1045="sim",
((HD$1049&lt;$E$1049+Painel!$AQ$13-1)*SUMIFS(1376:1376,$1276:$1276,HD$1049)/12*$D$1044*(1+Painel!$U$10)+
(HD$1049&gt;=$E$1049+Painel!$AQ$13-1)*(SUMIFS(1376:1376,$1276:$1276,"&lt;"&amp;$E$1049+Painel!$AQ$13-1)/(12*(Painel!$D$14-Painel!$AQ$13+1))*$E$1044+SUMIFS(1376:1376,$1276:$1276,HD$1049)/12))*(1+Painel!$U$10),SUMIFS(1376:1376,$1276:$1276,HD$1049)/12*(1+Painel!$U$10))</f>
        <v>478.26746427034374</v>
      </c>
      <c r="HE1164" s="1163">
        <f>IF($E$1045="sim",
((HE$1049&lt;$E$1049+Painel!$AQ$13-1)*SUMIFS(1376:1376,$1276:$1276,HE$1049)/12*$D$1044*(1+Painel!$U$10)+
(HE$1049&gt;=$E$1049+Painel!$AQ$13-1)*(SUMIFS(1376:1376,$1276:$1276,"&lt;"&amp;$E$1049+Painel!$AQ$13-1)/(12*(Painel!$D$14-Painel!$AQ$13+1))*$E$1044+SUMIFS(1376:1376,$1276:$1276,HE$1049)/12))*(1+Painel!$U$10),SUMIFS(1376:1376,$1276:$1276,HE$1049)/12*(1+Painel!$U$10))</f>
        <v>478.26746427034374</v>
      </c>
      <c r="HF1164" s="1163">
        <f>IF($E$1045="sim",
((HF$1049&lt;$E$1049+Painel!$AQ$13-1)*SUMIFS(1376:1376,$1276:$1276,HF$1049)/12*$D$1044*(1+Painel!$U$10)+
(HF$1049&gt;=$E$1049+Painel!$AQ$13-1)*(SUMIFS(1376:1376,$1276:$1276,"&lt;"&amp;$E$1049+Painel!$AQ$13-1)/(12*(Painel!$D$14-Painel!$AQ$13+1))*$E$1044+SUMIFS(1376:1376,$1276:$1276,HF$1049)/12))*(1+Painel!$U$10),SUMIFS(1376:1376,$1276:$1276,HF$1049)/12*(1+Painel!$U$10))</f>
        <v>478.26746427034374</v>
      </c>
      <c r="HG1164" s="1163">
        <f>IF($E$1045="sim",
((HG$1049&lt;$E$1049+Painel!$AQ$13-1)*SUMIFS(1376:1376,$1276:$1276,HG$1049)/12*$D$1044*(1+Painel!$U$10)+
(HG$1049&gt;=$E$1049+Painel!$AQ$13-1)*(SUMIFS(1376:1376,$1276:$1276,"&lt;"&amp;$E$1049+Painel!$AQ$13-1)/(12*(Painel!$D$14-Painel!$AQ$13+1))*$E$1044+SUMIFS(1376:1376,$1276:$1276,HG$1049)/12))*(1+Painel!$U$10),SUMIFS(1376:1376,$1276:$1276,HG$1049)/12*(1+Painel!$U$10))</f>
        <v>478.26746427034374</v>
      </c>
      <c r="HH1164" s="1163">
        <f>IF($E$1045="sim",
((HH$1049&lt;$E$1049+Painel!$AQ$13-1)*SUMIFS(1376:1376,$1276:$1276,HH$1049)/12*$D$1044*(1+Painel!$U$10)+
(HH$1049&gt;=$E$1049+Painel!$AQ$13-1)*(SUMIFS(1376:1376,$1276:$1276,"&lt;"&amp;$E$1049+Painel!$AQ$13-1)/(12*(Painel!$D$14-Painel!$AQ$13+1))*$E$1044+SUMIFS(1376:1376,$1276:$1276,HH$1049)/12))*(1+Painel!$U$10),SUMIFS(1376:1376,$1276:$1276,HH$1049)/12*(1+Painel!$U$10))</f>
        <v>478.26746427034374</v>
      </c>
      <c r="HI1164" s="1163">
        <f>IF($E$1045="sim",
((HI$1049&lt;$E$1049+Painel!$AQ$13-1)*SUMIFS(1376:1376,$1276:$1276,HI$1049)/12*$D$1044*(1+Painel!$U$10)+
(HI$1049&gt;=$E$1049+Painel!$AQ$13-1)*(SUMIFS(1376:1376,$1276:$1276,"&lt;"&amp;$E$1049+Painel!$AQ$13-1)/(12*(Painel!$D$14-Painel!$AQ$13+1))*$E$1044+SUMIFS(1376:1376,$1276:$1276,HI$1049)/12))*(1+Painel!$U$10),SUMIFS(1376:1376,$1276:$1276,HI$1049)/12*(1+Painel!$U$10))</f>
        <v>478.26746427034374</v>
      </c>
      <c r="HJ1164" s="1163">
        <f>IF($E$1045="sim",
((HJ$1049&lt;$E$1049+Painel!$AQ$13-1)*SUMIFS(1376:1376,$1276:$1276,HJ$1049)/12*$D$1044*(1+Painel!$U$10)+
(HJ$1049&gt;=$E$1049+Painel!$AQ$13-1)*(SUMIFS(1376:1376,$1276:$1276,"&lt;"&amp;$E$1049+Painel!$AQ$13-1)/(12*(Painel!$D$14-Painel!$AQ$13+1))*$E$1044+SUMIFS(1376:1376,$1276:$1276,HJ$1049)/12))*(1+Painel!$U$10),SUMIFS(1376:1376,$1276:$1276,HJ$1049)/12*(1+Painel!$U$10))</f>
        <v>478.26746427034374</v>
      </c>
      <c r="HK1164" s="1163">
        <f>IF($E$1045="sim",
((HK$1049&lt;$E$1049+Painel!$AQ$13-1)*SUMIFS(1376:1376,$1276:$1276,HK$1049)/12*$D$1044*(1+Painel!$U$10)+
(HK$1049&gt;=$E$1049+Painel!$AQ$13-1)*(SUMIFS(1376:1376,$1276:$1276,"&lt;"&amp;$E$1049+Painel!$AQ$13-1)/(12*(Painel!$D$14-Painel!$AQ$13+1))*$E$1044+SUMIFS(1376:1376,$1276:$1276,HK$1049)/12))*(1+Painel!$U$10),SUMIFS(1376:1376,$1276:$1276,HK$1049)/12*(1+Painel!$U$10))</f>
        <v>478.26746427034374</v>
      </c>
      <c r="HL1164" s="1163">
        <f>IF($E$1045="sim",
((HL$1049&lt;$E$1049+Painel!$AQ$13-1)*SUMIFS(1376:1376,$1276:$1276,HL$1049)/12*$D$1044*(1+Painel!$U$10)+
(HL$1049&gt;=$E$1049+Painel!$AQ$13-1)*(SUMIFS(1376:1376,$1276:$1276,"&lt;"&amp;$E$1049+Painel!$AQ$13-1)/(12*(Painel!$D$14-Painel!$AQ$13+1))*$E$1044+SUMIFS(1376:1376,$1276:$1276,HL$1049)/12))*(1+Painel!$U$10),SUMIFS(1376:1376,$1276:$1276,HL$1049)/12*(1+Painel!$U$10))</f>
        <v>478.26746427034374</v>
      </c>
      <c r="HM1164" s="1163">
        <f>IF($E$1045="sim",
((HM$1049&lt;$E$1049+Painel!$AQ$13-1)*SUMIFS(1376:1376,$1276:$1276,HM$1049)/12*$D$1044*(1+Painel!$U$10)+
(HM$1049&gt;=$E$1049+Painel!$AQ$13-1)*(SUMIFS(1376:1376,$1276:$1276,"&lt;"&amp;$E$1049+Painel!$AQ$13-1)/(12*(Painel!$D$14-Painel!$AQ$13+1))*$E$1044+SUMIFS(1376:1376,$1276:$1276,HM$1049)/12))*(1+Painel!$U$10),SUMIFS(1376:1376,$1276:$1276,HM$1049)/12*(1+Painel!$U$10))</f>
        <v>478.26746427034374</v>
      </c>
      <c r="HN1164" s="1163">
        <f>IF($E$1045="sim",
((HN$1049&lt;$E$1049+Painel!$AQ$13-1)*SUMIFS(1376:1376,$1276:$1276,HN$1049)/12*$D$1044*(1+Painel!$U$10)+
(HN$1049&gt;=$E$1049+Painel!$AQ$13-1)*(SUMIFS(1376:1376,$1276:$1276,"&lt;"&amp;$E$1049+Painel!$AQ$13-1)/(12*(Painel!$D$14-Painel!$AQ$13+1))*$E$1044+SUMIFS(1376:1376,$1276:$1276,HN$1049)/12))*(1+Painel!$U$10),SUMIFS(1376:1376,$1276:$1276,HN$1049)/12*(1+Painel!$U$10))</f>
        <v>478.26746427034374</v>
      </c>
      <c r="HO1164" s="1163">
        <f>IF($E$1045="sim",
((HO$1049&lt;$E$1049+Painel!$AQ$13-1)*SUMIFS(1376:1376,$1276:$1276,HO$1049)/12*$D$1044*(1+Painel!$U$10)+
(HO$1049&gt;=$E$1049+Painel!$AQ$13-1)*(SUMIFS(1376:1376,$1276:$1276,"&lt;"&amp;$E$1049+Painel!$AQ$13-1)/(12*(Painel!$D$14-Painel!$AQ$13+1))*$E$1044+SUMIFS(1376:1376,$1276:$1276,HO$1049)/12))*(1+Painel!$U$10),SUMIFS(1376:1376,$1276:$1276,HO$1049)/12*(1+Painel!$U$10))</f>
        <v>478.26746427034374</v>
      </c>
      <c r="HP1164" s="1163">
        <f>IF($E$1045="sim",
((HP$1049&lt;$E$1049+Painel!$AQ$13-1)*SUMIFS(1376:1376,$1276:$1276,HP$1049)/12*$D$1044*(1+Painel!$U$10)+
(HP$1049&gt;=$E$1049+Painel!$AQ$13-1)*(SUMIFS(1376:1376,$1276:$1276,"&lt;"&amp;$E$1049+Painel!$AQ$13-1)/(12*(Painel!$D$14-Painel!$AQ$13+1))*$E$1044+SUMIFS(1376:1376,$1276:$1276,HP$1049)/12))*(1+Painel!$U$10),SUMIFS(1376:1376,$1276:$1276,HP$1049)/12*(1+Painel!$U$10))</f>
        <v>478.26746427034374</v>
      </c>
      <c r="HQ1164" s="1163">
        <f>IF($E$1045="sim",
((HQ$1049&lt;$E$1049+Painel!$AQ$13-1)*SUMIFS(1376:1376,$1276:$1276,HQ$1049)/12*$D$1044*(1+Painel!$U$10)+
(HQ$1049&gt;=$E$1049+Painel!$AQ$13-1)*(SUMIFS(1376:1376,$1276:$1276,"&lt;"&amp;$E$1049+Painel!$AQ$13-1)/(12*(Painel!$D$14-Painel!$AQ$13+1))*$E$1044+SUMIFS(1376:1376,$1276:$1276,HQ$1049)/12))*(1+Painel!$U$10),SUMIFS(1376:1376,$1276:$1276,HQ$1049)/12*(1+Painel!$U$10))</f>
        <v>478.26746427034374</v>
      </c>
      <c r="HR1164" s="1163">
        <f>IF($E$1045="sim",
((HR$1049&lt;$E$1049+Painel!$AQ$13-1)*SUMIFS(1376:1376,$1276:$1276,HR$1049)/12*$D$1044*(1+Painel!$U$10)+
(HR$1049&gt;=$E$1049+Painel!$AQ$13-1)*(SUMIFS(1376:1376,$1276:$1276,"&lt;"&amp;$E$1049+Painel!$AQ$13-1)/(12*(Painel!$D$14-Painel!$AQ$13+1))*$E$1044+SUMIFS(1376:1376,$1276:$1276,HR$1049)/12))*(1+Painel!$U$10),SUMIFS(1376:1376,$1276:$1276,HR$1049)/12*(1+Painel!$U$10))</f>
        <v>478.26746427034374</v>
      </c>
      <c r="HS1164" s="1163">
        <f>IF($E$1045="sim",
((HS$1049&lt;$E$1049+Painel!$AQ$13-1)*SUMIFS(1376:1376,$1276:$1276,HS$1049)/12*$D$1044*(1+Painel!$U$10)+
(HS$1049&gt;=$E$1049+Painel!$AQ$13-1)*(SUMIFS(1376:1376,$1276:$1276,"&lt;"&amp;$E$1049+Painel!$AQ$13-1)/(12*(Painel!$D$14-Painel!$AQ$13+1))*$E$1044+SUMIFS(1376:1376,$1276:$1276,HS$1049)/12))*(1+Painel!$U$10),SUMIFS(1376:1376,$1276:$1276,HS$1049)/12*(1+Painel!$U$10))</f>
        <v>478.26746427034374</v>
      </c>
      <c r="HT1164" s="1163">
        <f>IF($E$1045="sim",
((HT$1049&lt;$E$1049+Painel!$AQ$13-1)*SUMIFS(1376:1376,$1276:$1276,HT$1049)/12*$D$1044*(1+Painel!$U$10)+
(HT$1049&gt;=$E$1049+Painel!$AQ$13-1)*(SUMIFS(1376:1376,$1276:$1276,"&lt;"&amp;$E$1049+Painel!$AQ$13-1)/(12*(Painel!$D$14-Painel!$AQ$13+1))*$E$1044+SUMIFS(1376:1376,$1276:$1276,HT$1049)/12))*(1+Painel!$U$10),SUMIFS(1376:1376,$1276:$1276,HT$1049)/12*(1+Painel!$U$10))</f>
        <v>478.26746427034374</v>
      </c>
      <c r="HU1164" s="1163">
        <f>IF($E$1045="sim",
((HU$1049&lt;$E$1049+Painel!$AQ$13-1)*SUMIFS(1376:1376,$1276:$1276,HU$1049)/12*$D$1044*(1+Painel!$U$10)+
(HU$1049&gt;=$E$1049+Painel!$AQ$13-1)*(SUMIFS(1376:1376,$1276:$1276,"&lt;"&amp;$E$1049+Painel!$AQ$13-1)/(12*(Painel!$D$14-Painel!$AQ$13+1))*$E$1044+SUMIFS(1376:1376,$1276:$1276,HU$1049)/12))*(1+Painel!$U$10),SUMIFS(1376:1376,$1276:$1276,HU$1049)/12*(1+Painel!$U$10))</f>
        <v>478.26746427034374</v>
      </c>
      <c r="HV1164" s="1163">
        <f>IF($E$1045="sim",
((HV$1049&lt;$E$1049+Painel!$AQ$13-1)*SUMIFS(1376:1376,$1276:$1276,HV$1049)/12*$D$1044*(1+Painel!$U$10)+
(HV$1049&gt;=$E$1049+Painel!$AQ$13-1)*(SUMIFS(1376:1376,$1276:$1276,"&lt;"&amp;$E$1049+Painel!$AQ$13-1)/(12*(Painel!$D$14-Painel!$AQ$13+1))*$E$1044+SUMIFS(1376:1376,$1276:$1276,HV$1049)/12))*(1+Painel!$U$10),SUMIFS(1376:1376,$1276:$1276,HV$1049)/12*(1+Painel!$U$10))</f>
        <v>478.26746427034374</v>
      </c>
      <c r="HW1164" s="1163">
        <f>IF($E$1045="sim",
((HW$1049&lt;$E$1049+Painel!$AQ$13-1)*SUMIFS(1376:1376,$1276:$1276,HW$1049)/12*$D$1044*(1+Painel!$U$10)+
(HW$1049&gt;=$E$1049+Painel!$AQ$13-1)*(SUMIFS(1376:1376,$1276:$1276,"&lt;"&amp;$E$1049+Painel!$AQ$13-1)/(12*(Painel!$D$14-Painel!$AQ$13+1))*$E$1044+SUMIFS(1376:1376,$1276:$1276,HW$1049)/12))*(1+Painel!$U$10),SUMIFS(1376:1376,$1276:$1276,HW$1049)/12*(1+Painel!$U$10))</f>
        <v>478.26746427034374</v>
      </c>
      <c r="HX1164" s="1163">
        <f>IF($E$1045="sim",
((HX$1049&lt;$E$1049+Painel!$AQ$13-1)*SUMIFS(1376:1376,$1276:$1276,HX$1049)/12*$D$1044*(1+Painel!$U$10)+
(HX$1049&gt;=$E$1049+Painel!$AQ$13-1)*(SUMIFS(1376:1376,$1276:$1276,"&lt;"&amp;$E$1049+Painel!$AQ$13-1)/(12*(Painel!$D$14-Painel!$AQ$13+1))*$E$1044+SUMIFS(1376:1376,$1276:$1276,HX$1049)/12))*(1+Painel!$U$10),SUMIFS(1376:1376,$1276:$1276,HX$1049)/12*(1+Painel!$U$10))</f>
        <v>478.26746427034374</v>
      </c>
      <c r="HY1164" s="1163">
        <f>IF($E$1045="sim",
((HY$1049&lt;$E$1049+Painel!$AQ$13-1)*SUMIFS(1376:1376,$1276:$1276,HY$1049)/12*$D$1044*(1+Painel!$U$10)+
(HY$1049&gt;=$E$1049+Painel!$AQ$13-1)*(SUMIFS(1376:1376,$1276:$1276,"&lt;"&amp;$E$1049+Painel!$AQ$13-1)/(12*(Painel!$D$14-Painel!$AQ$13+1))*$E$1044+SUMIFS(1376:1376,$1276:$1276,HY$1049)/12))*(1+Painel!$U$10),SUMIFS(1376:1376,$1276:$1276,HY$1049)/12*(1+Painel!$U$10))</f>
        <v>478.26746427034374</v>
      </c>
      <c r="HZ1164" s="1163">
        <f>IF($E$1045="sim",
((HZ$1049&lt;$E$1049+Painel!$AQ$13-1)*SUMIFS(1376:1376,$1276:$1276,HZ$1049)/12*$D$1044*(1+Painel!$U$10)+
(HZ$1049&gt;=$E$1049+Painel!$AQ$13-1)*(SUMIFS(1376:1376,$1276:$1276,"&lt;"&amp;$E$1049+Painel!$AQ$13-1)/(12*(Painel!$D$14-Painel!$AQ$13+1))*$E$1044+SUMIFS(1376:1376,$1276:$1276,HZ$1049)/12))*(1+Painel!$U$10),SUMIFS(1376:1376,$1276:$1276,HZ$1049)/12*(1+Painel!$U$10))</f>
        <v>478.26746427034374</v>
      </c>
      <c r="IA1164" s="1163">
        <f>IF($E$1045="sim",
((IA$1049&lt;$E$1049+Painel!$AQ$13-1)*SUMIFS(1376:1376,$1276:$1276,IA$1049)/12*$D$1044*(1+Painel!$U$10)+
(IA$1049&gt;=$E$1049+Painel!$AQ$13-1)*(SUMIFS(1376:1376,$1276:$1276,"&lt;"&amp;$E$1049+Painel!$AQ$13-1)/(12*(Painel!$D$14-Painel!$AQ$13+1))*$E$1044+SUMIFS(1376:1376,$1276:$1276,IA$1049)/12))*(1+Painel!$U$10),SUMIFS(1376:1376,$1276:$1276,IA$1049)/12*(1+Painel!$U$10))</f>
        <v>478.26746427034374</v>
      </c>
      <c r="IB1164" s="1163">
        <f>IF($E$1045="sim",
((IB$1049&lt;$E$1049+Painel!$AQ$13-1)*SUMIFS(1376:1376,$1276:$1276,IB$1049)/12*$D$1044*(1+Painel!$U$10)+
(IB$1049&gt;=$E$1049+Painel!$AQ$13-1)*(SUMIFS(1376:1376,$1276:$1276,"&lt;"&amp;$E$1049+Painel!$AQ$13-1)/(12*(Painel!$D$14-Painel!$AQ$13+1))*$E$1044+SUMIFS(1376:1376,$1276:$1276,IB$1049)/12))*(1+Painel!$U$10),SUMIFS(1376:1376,$1276:$1276,IB$1049)/12*(1+Painel!$U$10))</f>
        <v>478.26746427034374</v>
      </c>
      <c r="IC1164" s="1163">
        <f>IF($E$1045="sim",
((IC$1049&lt;$E$1049+Painel!$AQ$13-1)*SUMIFS(1376:1376,$1276:$1276,IC$1049)/12*$D$1044*(1+Painel!$U$10)+
(IC$1049&gt;=$E$1049+Painel!$AQ$13-1)*(SUMIFS(1376:1376,$1276:$1276,"&lt;"&amp;$E$1049+Painel!$AQ$13-1)/(12*(Painel!$D$14-Painel!$AQ$13+1))*$E$1044+SUMIFS(1376:1376,$1276:$1276,IC$1049)/12))*(1+Painel!$U$10),SUMIFS(1376:1376,$1276:$1276,IC$1049)/12*(1+Painel!$U$10))</f>
        <v>478.26746427034374</v>
      </c>
      <c r="ID1164" s="1163">
        <f>IF($E$1045="sim",
((ID$1049&lt;$E$1049+Painel!$AQ$13-1)*SUMIFS(1376:1376,$1276:$1276,ID$1049)/12*$D$1044*(1+Painel!$U$10)+
(ID$1049&gt;=$E$1049+Painel!$AQ$13-1)*(SUMIFS(1376:1376,$1276:$1276,"&lt;"&amp;$E$1049+Painel!$AQ$13-1)/(12*(Painel!$D$14-Painel!$AQ$13+1))*$E$1044+SUMIFS(1376:1376,$1276:$1276,ID$1049)/12))*(1+Painel!$U$10),SUMIFS(1376:1376,$1276:$1276,ID$1049)/12*(1+Painel!$U$10))</f>
        <v>478.26746427034374</v>
      </c>
      <c r="IE1164" s="1163">
        <f>IF($E$1045="sim",
((IE$1049&lt;$E$1049+Painel!$AQ$13-1)*SUMIFS(1376:1376,$1276:$1276,IE$1049)/12*$D$1044*(1+Painel!$U$10)+
(IE$1049&gt;=$E$1049+Painel!$AQ$13-1)*(SUMIFS(1376:1376,$1276:$1276,"&lt;"&amp;$E$1049+Painel!$AQ$13-1)/(12*(Painel!$D$14-Painel!$AQ$13+1))*$E$1044+SUMIFS(1376:1376,$1276:$1276,IE$1049)/12))*(1+Painel!$U$10),SUMIFS(1376:1376,$1276:$1276,IE$1049)/12*(1+Painel!$U$10))</f>
        <v>478.26746427034374</v>
      </c>
      <c r="IF1164" s="1163">
        <f>IF($E$1045="sim",
((IF$1049&lt;$E$1049+Painel!$AQ$13-1)*SUMIFS(1376:1376,$1276:$1276,IF$1049)/12*$D$1044*(1+Painel!$U$10)+
(IF$1049&gt;=$E$1049+Painel!$AQ$13-1)*(SUMIFS(1376:1376,$1276:$1276,"&lt;"&amp;$E$1049+Painel!$AQ$13-1)/(12*(Painel!$D$14-Painel!$AQ$13+1))*$E$1044+SUMIFS(1376:1376,$1276:$1276,IF$1049)/12))*(1+Painel!$U$10),SUMIFS(1376:1376,$1276:$1276,IF$1049)/12*(1+Painel!$U$10))</f>
        <v>478.26746427034374</v>
      </c>
      <c r="IG1164" s="1163">
        <f>IF($E$1045="sim",
((IG$1049&lt;$E$1049+Painel!$AQ$13-1)*SUMIFS(1376:1376,$1276:$1276,IG$1049)/12*$D$1044*(1+Painel!$U$10)+
(IG$1049&gt;=$E$1049+Painel!$AQ$13-1)*(SUMIFS(1376:1376,$1276:$1276,"&lt;"&amp;$E$1049+Painel!$AQ$13-1)/(12*(Painel!$D$14-Painel!$AQ$13+1))*$E$1044+SUMIFS(1376:1376,$1276:$1276,IG$1049)/12))*(1+Painel!$U$10),SUMIFS(1376:1376,$1276:$1276,IG$1049)/12*(1+Painel!$U$10))</f>
        <v>478.26746427034374</v>
      </c>
      <c r="IH1164" s="1163">
        <f>IF($E$1045="sim",
((IH$1049&lt;$E$1049+Painel!$AQ$13-1)*SUMIFS(1376:1376,$1276:$1276,IH$1049)/12*$D$1044*(1+Painel!$U$10)+
(IH$1049&gt;=$E$1049+Painel!$AQ$13-1)*(SUMIFS(1376:1376,$1276:$1276,"&lt;"&amp;$E$1049+Painel!$AQ$13-1)/(12*(Painel!$D$14-Painel!$AQ$13+1))*$E$1044+SUMIFS(1376:1376,$1276:$1276,IH$1049)/12))*(1+Painel!$U$10),SUMIFS(1376:1376,$1276:$1276,IH$1049)/12*(1+Painel!$U$10))</f>
        <v>478.26746427034374</v>
      </c>
      <c r="II1164" s="1163">
        <f>IF($E$1045="sim",
((II$1049&lt;$E$1049+Painel!$AQ$13-1)*SUMIFS(1376:1376,$1276:$1276,II$1049)/12*$D$1044*(1+Painel!$U$10)+
(II$1049&gt;=$E$1049+Painel!$AQ$13-1)*(SUMIFS(1376:1376,$1276:$1276,"&lt;"&amp;$E$1049+Painel!$AQ$13-1)/(12*(Painel!$D$14-Painel!$AQ$13+1))*$E$1044+SUMIFS(1376:1376,$1276:$1276,II$1049)/12))*(1+Painel!$U$10),SUMIFS(1376:1376,$1276:$1276,II$1049)/12*(1+Painel!$U$10))</f>
        <v>478.26746427034374</v>
      </c>
      <c r="IJ1164" s="1163">
        <f>IF($E$1045="sim",
((IJ$1049&lt;$E$1049+Painel!$AQ$13-1)*SUMIFS(1376:1376,$1276:$1276,IJ$1049)/12*$D$1044*(1+Painel!$U$10)+
(IJ$1049&gt;=$E$1049+Painel!$AQ$13-1)*(SUMIFS(1376:1376,$1276:$1276,"&lt;"&amp;$E$1049+Painel!$AQ$13-1)/(12*(Painel!$D$14-Painel!$AQ$13+1))*$E$1044+SUMIFS(1376:1376,$1276:$1276,IJ$1049)/12))*(1+Painel!$U$10),SUMIFS(1376:1376,$1276:$1276,IJ$1049)/12*(1+Painel!$U$10))</f>
        <v>478.26746427034374</v>
      </c>
      <c r="IK1164" s="1163">
        <f>IF($E$1045="sim",
((IK$1049&lt;$E$1049+Painel!$AQ$13-1)*SUMIFS(1376:1376,$1276:$1276,IK$1049)/12*$D$1044*(1+Painel!$U$10)+
(IK$1049&gt;=$E$1049+Painel!$AQ$13-1)*(SUMIFS(1376:1376,$1276:$1276,"&lt;"&amp;$E$1049+Painel!$AQ$13-1)/(12*(Painel!$D$14-Painel!$AQ$13+1))*$E$1044+SUMIFS(1376:1376,$1276:$1276,IK$1049)/12))*(1+Painel!$U$10),SUMIFS(1376:1376,$1276:$1276,IK$1049)/12*(1+Painel!$U$10))</f>
        <v>478.26746427034374</v>
      </c>
      <c r="IL1164" s="1163">
        <f>IF($E$1045="sim",
((IL$1049&lt;$E$1049+Painel!$AQ$13-1)*SUMIFS(1376:1376,$1276:$1276,IL$1049)/12*$D$1044*(1+Painel!$U$10)+
(IL$1049&gt;=$E$1049+Painel!$AQ$13-1)*(SUMIFS(1376:1376,$1276:$1276,"&lt;"&amp;$E$1049+Painel!$AQ$13-1)/(12*(Painel!$D$14-Painel!$AQ$13+1))*$E$1044+SUMIFS(1376:1376,$1276:$1276,IL$1049)/12))*(1+Painel!$U$10),SUMIFS(1376:1376,$1276:$1276,IL$1049)/12*(1+Painel!$U$10))</f>
        <v>478.26746427034374</v>
      </c>
      <c r="IM1164" s="1163">
        <f>IF($E$1045="sim",
((IM$1049&lt;$E$1049+Painel!$AQ$13-1)*SUMIFS(1376:1376,$1276:$1276,IM$1049)/12*$D$1044*(1+Painel!$U$10)+
(IM$1049&gt;=$E$1049+Painel!$AQ$13-1)*(SUMIFS(1376:1376,$1276:$1276,"&lt;"&amp;$E$1049+Painel!$AQ$13-1)/(12*(Painel!$D$14-Painel!$AQ$13+1))*$E$1044+SUMIFS(1376:1376,$1276:$1276,IM$1049)/12))*(1+Painel!$U$10),SUMIFS(1376:1376,$1276:$1276,IM$1049)/12*(1+Painel!$U$10))</f>
        <v>478.26746427034374</v>
      </c>
      <c r="IN1164" s="1163">
        <f>IF($E$1045="sim",
((IN$1049&lt;$E$1049+Painel!$AQ$13-1)*SUMIFS(1376:1376,$1276:$1276,IN$1049)/12*$D$1044*(1+Painel!$U$10)+
(IN$1049&gt;=$E$1049+Painel!$AQ$13-1)*(SUMIFS(1376:1376,$1276:$1276,"&lt;"&amp;$E$1049+Painel!$AQ$13-1)/(12*(Painel!$D$14-Painel!$AQ$13+1))*$E$1044+SUMIFS(1376:1376,$1276:$1276,IN$1049)/12))*(1+Painel!$U$10),SUMIFS(1376:1376,$1276:$1276,IN$1049)/12*(1+Painel!$U$10))</f>
        <v>478.26746427034374</v>
      </c>
      <c r="IO1164" s="1163">
        <f>IF($E$1045="sim",
((IO$1049&lt;$E$1049+Painel!$AQ$13-1)*SUMIFS(1376:1376,$1276:$1276,IO$1049)/12*$D$1044*(1+Painel!$U$10)+
(IO$1049&gt;=$E$1049+Painel!$AQ$13-1)*(SUMIFS(1376:1376,$1276:$1276,"&lt;"&amp;$E$1049+Painel!$AQ$13-1)/(12*(Painel!$D$14-Painel!$AQ$13+1))*$E$1044+SUMIFS(1376:1376,$1276:$1276,IO$1049)/12))*(1+Painel!$U$10),SUMIFS(1376:1376,$1276:$1276,IO$1049)/12*(1+Painel!$U$10))</f>
        <v>478.26746427034374</v>
      </c>
      <c r="IP1164" s="1163">
        <f>IF($E$1045="sim",
((IP$1049&lt;$E$1049+Painel!$AQ$13-1)*SUMIFS(1376:1376,$1276:$1276,IP$1049)/12*$D$1044*(1+Painel!$U$10)+
(IP$1049&gt;=$E$1049+Painel!$AQ$13-1)*(SUMIFS(1376:1376,$1276:$1276,"&lt;"&amp;$E$1049+Painel!$AQ$13-1)/(12*(Painel!$D$14-Painel!$AQ$13+1))*$E$1044+SUMIFS(1376:1376,$1276:$1276,IP$1049)/12))*(1+Painel!$U$10),SUMIFS(1376:1376,$1276:$1276,IP$1049)/12*(1+Painel!$U$10))</f>
        <v>478.26746427034374</v>
      </c>
      <c r="IQ1164" s="1163">
        <f>IF($E$1045="sim",
((IQ$1049&lt;$E$1049+Painel!$AQ$13-1)*SUMIFS(1376:1376,$1276:$1276,IQ$1049)/12*$D$1044*(1+Painel!$U$10)+
(IQ$1049&gt;=$E$1049+Painel!$AQ$13-1)*(SUMIFS(1376:1376,$1276:$1276,"&lt;"&amp;$E$1049+Painel!$AQ$13-1)/(12*(Painel!$D$14-Painel!$AQ$13+1))*$E$1044+SUMIFS(1376:1376,$1276:$1276,IQ$1049)/12))*(1+Painel!$U$10),SUMIFS(1376:1376,$1276:$1276,IQ$1049)/12*(1+Painel!$U$10))</f>
        <v>478.26746427034374</v>
      </c>
      <c r="IR1164" s="1163">
        <f>IF($E$1045="sim",
((IR$1049&lt;$E$1049+Painel!$AQ$13-1)*SUMIFS(1376:1376,$1276:$1276,IR$1049)/12*$D$1044*(1+Painel!$U$10)+
(IR$1049&gt;=$E$1049+Painel!$AQ$13-1)*(SUMIFS(1376:1376,$1276:$1276,"&lt;"&amp;$E$1049+Painel!$AQ$13-1)/(12*(Painel!$D$14-Painel!$AQ$13+1))*$E$1044+SUMIFS(1376:1376,$1276:$1276,IR$1049)/12))*(1+Painel!$U$10),SUMIFS(1376:1376,$1276:$1276,IR$1049)/12*(1+Painel!$U$10))</f>
        <v>478.26746427034374</v>
      </c>
      <c r="IS1164" s="1163">
        <f>IF($E$1045="sim",
((IS$1049&lt;$E$1049+Painel!$AQ$13-1)*SUMIFS(1376:1376,$1276:$1276,IS$1049)/12*$D$1044*(1+Painel!$U$10)+
(IS$1049&gt;=$E$1049+Painel!$AQ$13-1)*(SUMIFS(1376:1376,$1276:$1276,"&lt;"&amp;$E$1049+Painel!$AQ$13-1)/(12*(Painel!$D$14-Painel!$AQ$13+1))*$E$1044+SUMIFS(1376:1376,$1276:$1276,IS$1049)/12))*(1+Painel!$U$10),SUMIFS(1376:1376,$1276:$1276,IS$1049)/12*(1+Painel!$U$10))</f>
        <v>478.26746427034374</v>
      </c>
      <c r="IT1164" s="1163">
        <f>IF($E$1045="sim",
((IT$1049&lt;$E$1049+Painel!$AQ$13-1)*SUMIFS(1376:1376,$1276:$1276,IT$1049)/12*$D$1044*(1+Painel!$U$10)+
(IT$1049&gt;=$E$1049+Painel!$AQ$13-1)*(SUMIFS(1376:1376,$1276:$1276,"&lt;"&amp;$E$1049+Painel!$AQ$13-1)/(12*(Painel!$D$14-Painel!$AQ$13+1))*$E$1044+SUMIFS(1376:1376,$1276:$1276,IT$1049)/12))*(1+Painel!$U$10),SUMIFS(1376:1376,$1276:$1276,IT$1049)/12*(1+Painel!$U$10))</f>
        <v>478.26746427034374</v>
      </c>
      <c r="IU1164" s="1163">
        <f>IF($E$1045="sim",
((IU$1049&lt;$E$1049+Painel!$AQ$13-1)*SUMIFS(1376:1376,$1276:$1276,IU$1049)/12*$D$1044*(1+Painel!$U$10)+
(IU$1049&gt;=$E$1049+Painel!$AQ$13-1)*(SUMIFS(1376:1376,$1276:$1276,"&lt;"&amp;$E$1049+Painel!$AQ$13-1)/(12*(Painel!$D$14-Painel!$AQ$13+1))*$E$1044+SUMIFS(1376:1376,$1276:$1276,IU$1049)/12))*(1+Painel!$U$10),SUMIFS(1376:1376,$1276:$1276,IU$1049)/12*(1+Painel!$U$10))</f>
        <v>478.26746427034374</v>
      </c>
      <c r="IV1164" s="1163">
        <f>IF($E$1045="sim",
((IV$1049&lt;$E$1049+Painel!$AQ$13-1)*SUMIFS(1376:1376,$1276:$1276,IV$1049)/12*$D$1044*(1+Painel!$U$10)+
(IV$1049&gt;=$E$1049+Painel!$AQ$13-1)*(SUMIFS(1376:1376,$1276:$1276,"&lt;"&amp;$E$1049+Painel!$AQ$13-1)/(12*(Painel!$D$14-Painel!$AQ$13+1))*$E$1044+SUMIFS(1376:1376,$1276:$1276,IV$1049)/12))*(1+Painel!$U$10),SUMIFS(1376:1376,$1276:$1276,IV$1049)/12*(1+Painel!$U$10))</f>
        <v>478.26746427034374</v>
      </c>
      <c r="IW1164" s="1163">
        <f>IF($E$1045="sim",
((IW$1049&lt;$E$1049+Painel!$AQ$13-1)*SUMIFS(1376:1376,$1276:$1276,IW$1049)/12*$D$1044*(1+Painel!$U$10)+
(IW$1049&gt;=$E$1049+Painel!$AQ$13-1)*(SUMIFS(1376:1376,$1276:$1276,"&lt;"&amp;$E$1049+Painel!$AQ$13-1)/(12*(Painel!$D$14-Painel!$AQ$13+1))*$E$1044+SUMIFS(1376:1376,$1276:$1276,IW$1049)/12))*(1+Painel!$U$10),SUMIFS(1376:1376,$1276:$1276,IW$1049)/12*(1+Painel!$U$10))</f>
        <v>478.26746427034374</v>
      </c>
      <c r="IX1164" s="1163">
        <f>IF($E$1045="sim",
((IX$1049&lt;$E$1049+Painel!$AQ$13-1)*SUMIFS(1376:1376,$1276:$1276,IX$1049)/12*$D$1044*(1+Painel!$U$10)+
(IX$1049&gt;=$E$1049+Painel!$AQ$13-1)*(SUMIFS(1376:1376,$1276:$1276,"&lt;"&amp;$E$1049+Painel!$AQ$13-1)/(12*(Painel!$D$14-Painel!$AQ$13+1))*$E$1044+SUMIFS(1376:1376,$1276:$1276,IX$1049)/12))*(1+Painel!$U$10),SUMIFS(1376:1376,$1276:$1276,IX$1049)/12*(1+Painel!$U$10))</f>
        <v>478.26746427034374</v>
      </c>
      <c r="IY1164" s="1163">
        <f>IF($E$1045="sim",
((IY$1049&lt;$E$1049+Painel!$AQ$13-1)*SUMIFS(1376:1376,$1276:$1276,IY$1049)/12*$D$1044*(1+Painel!$U$10)+
(IY$1049&gt;=$E$1049+Painel!$AQ$13-1)*(SUMIFS(1376:1376,$1276:$1276,"&lt;"&amp;$E$1049+Painel!$AQ$13-1)/(12*(Painel!$D$14-Painel!$AQ$13+1))*$E$1044+SUMIFS(1376:1376,$1276:$1276,IY$1049)/12))*(1+Painel!$U$10),SUMIFS(1376:1376,$1276:$1276,IY$1049)/12*(1+Painel!$U$10))</f>
        <v>478.26746427034374</v>
      </c>
      <c r="IZ1164" s="1163">
        <f>IF($E$1045="sim",
((IZ$1049&lt;$E$1049+Painel!$AQ$13-1)*SUMIFS(1376:1376,$1276:$1276,IZ$1049)/12*$D$1044*(1+Painel!$U$10)+
(IZ$1049&gt;=$E$1049+Painel!$AQ$13-1)*(SUMIFS(1376:1376,$1276:$1276,"&lt;"&amp;$E$1049+Painel!$AQ$13-1)/(12*(Painel!$D$14-Painel!$AQ$13+1))*$E$1044+SUMIFS(1376:1376,$1276:$1276,IZ$1049)/12))*(1+Painel!$U$10),SUMIFS(1376:1376,$1276:$1276,IZ$1049)/12*(1+Painel!$U$10))</f>
        <v>478.26746427034374</v>
      </c>
      <c r="JA1164" s="1163">
        <f>IF($E$1045="sim",
((JA$1049&lt;$E$1049+Painel!$AQ$13-1)*SUMIFS(1376:1376,$1276:$1276,JA$1049)/12*$D$1044*(1+Painel!$U$10)+
(JA$1049&gt;=$E$1049+Painel!$AQ$13-1)*(SUMIFS(1376:1376,$1276:$1276,"&lt;"&amp;$E$1049+Painel!$AQ$13-1)/(12*(Painel!$D$14-Painel!$AQ$13+1))*$E$1044+SUMIFS(1376:1376,$1276:$1276,JA$1049)/12))*(1+Painel!$U$10),SUMIFS(1376:1376,$1276:$1276,JA$1049)/12*(1+Painel!$U$10))</f>
        <v>478.26746427034374</v>
      </c>
      <c r="JB1164" s="1163">
        <f>IF($E$1045="sim",
((JB$1049&lt;$E$1049+Painel!$AQ$13-1)*SUMIFS(1376:1376,$1276:$1276,JB$1049)/12*$D$1044*(1+Painel!$U$10)+
(JB$1049&gt;=$E$1049+Painel!$AQ$13-1)*(SUMIFS(1376:1376,$1276:$1276,"&lt;"&amp;$E$1049+Painel!$AQ$13-1)/(12*(Painel!$D$14-Painel!$AQ$13+1))*$E$1044+SUMIFS(1376:1376,$1276:$1276,JB$1049)/12))*(1+Painel!$U$10),SUMIFS(1376:1376,$1276:$1276,JB$1049)/12*(1+Painel!$U$10))</f>
        <v>478.26746427034374</v>
      </c>
      <c r="JC1164" s="1163">
        <f>IF($E$1045="sim",
((JC$1049&lt;$E$1049+Painel!$AQ$13-1)*SUMIFS(1376:1376,$1276:$1276,JC$1049)/12*$D$1044*(1+Painel!$U$10)+
(JC$1049&gt;=$E$1049+Painel!$AQ$13-1)*(SUMIFS(1376:1376,$1276:$1276,"&lt;"&amp;$E$1049+Painel!$AQ$13-1)/(12*(Painel!$D$14-Painel!$AQ$13+1))*$E$1044+SUMIFS(1376:1376,$1276:$1276,JC$1049)/12))*(1+Painel!$U$10),SUMIFS(1376:1376,$1276:$1276,JC$1049)/12*(1+Painel!$U$10))</f>
        <v>478.26746427034374</v>
      </c>
      <c r="JD1164" s="1163">
        <f>IF($E$1045="sim",
((JD$1049&lt;$E$1049+Painel!$AQ$13-1)*SUMIFS(1376:1376,$1276:$1276,JD$1049)/12*$D$1044*(1+Painel!$U$10)+
(JD$1049&gt;=$E$1049+Painel!$AQ$13-1)*(SUMIFS(1376:1376,$1276:$1276,"&lt;"&amp;$E$1049+Painel!$AQ$13-1)/(12*(Painel!$D$14-Painel!$AQ$13+1))*$E$1044+SUMIFS(1376:1376,$1276:$1276,JD$1049)/12))*(1+Painel!$U$10),SUMIFS(1376:1376,$1276:$1276,JD$1049)/12*(1+Painel!$U$10))</f>
        <v>478.26746427034374</v>
      </c>
      <c r="JE1164" s="1163">
        <f>IF($E$1045="sim",
((JE$1049&lt;$E$1049+Painel!$AQ$13-1)*SUMIFS(1376:1376,$1276:$1276,JE$1049)/12*$D$1044*(1+Painel!$U$10)+
(JE$1049&gt;=$E$1049+Painel!$AQ$13-1)*(SUMIFS(1376:1376,$1276:$1276,"&lt;"&amp;$E$1049+Painel!$AQ$13-1)/(12*(Painel!$D$14-Painel!$AQ$13+1))*$E$1044+SUMIFS(1376:1376,$1276:$1276,JE$1049)/12))*(1+Painel!$U$10),SUMIFS(1376:1376,$1276:$1276,JE$1049)/12*(1+Painel!$U$10))</f>
        <v>478.26746427034374</v>
      </c>
      <c r="JF1164" s="1163">
        <f>IF($E$1045="sim",
((JF$1049&lt;$E$1049+Painel!$AQ$13-1)*SUMIFS(1376:1376,$1276:$1276,JF$1049)/12*$D$1044*(1+Painel!$U$10)+
(JF$1049&gt;=$E$1049+Painel!$AQ$13-1)*(SUMIFS(1376:1376,$1276:$1276,"&lt;"&amp;$E$1049+Painel!$AQ$13-1)/(12*(Painel!$D$14-Painel!$AQ$13+1))*$E$1044+SUMIFS(1376:1376,$1276:$1276,JF$1049)/12))*(1+Painel!$U$10),SUMIFS(1376:1376,$1276:$1276,JF$1049)/12*(1+Painel!$U$10))</f>
        <v>478.26746427034374</v>
      </c>
      <c r="JG1164" s="1163">
        <f>IF($E$1045="sim",
((JG$1049&lt;$E$1049+Painel!$AQ$13-1)*SUMIFS(1376:1376,$1276:$1276,JG$1049)/12*$D$1044*(1+Painel!$U$10)+
(JG$1049&gt;=$E$1049+Painel!$AQ$13-1)*(SUMIFS(1376:1376,$1276:$1276,"&lt;"&amp;$E$1049+Painel!$AQ$13-1)/(12*(Painel!$D$14-Painel!$AQ$13+1))*$E$1044+SUMIFS(1376:1376,$1276:$1276,JG$1049)/12))*(1+Painel!$U$10),SUMIFS(1376:1376,$1276:$1276,JG$1049)/12*(1+Painel!$U$10))</f>
        <v>478.26746427034374</v>
      </c>
      <c r="JH1164" s="1163">
        <f>IF($E$1045="sim",
((JH$1049&lt;$E$1049+Painel!$AQ$13-1)*SUMIFS(1376:1376,$1276:$1276,JH$1049)/12*$D$1044*(1+Painel!$U$10)+
(JH$1049&gt;=$E$1049+Painel!$AQ$13-1)*(SUMIFS(1376:1376,$1276:$1276,"&lt;"&amp;$E$1049+Painel!$AQ$13-1)/(12*(Painel!$D$14-Painel!$AQ$13+1))*$E$1044+SUMIFS(1376:1376,$1276:$1276,JH$1049)/12))*(1+Painel!$U$10),SUMIFS(1376:1376,$1276:$1276,JH$1049)/12*(1+Painel!$U$10))</f>
        <v>478.26746427034374</v>
      </c>
      <c r="JI1164" s="1163">
        <f>IF($E$1045="sim",
((JI$1049&lt;$E$1049+Painel!$AQ$13-1)*SUMIFS(1376:1376,$1276:$1276,JI$1049)/12*$D$1044*(1+Painel!$U$10)+
(JI$1049&gt;=$E$1049+Painel!$AQ$13-1)*(SUMIFS(1376:1376,$1276:$1276,"&lt;"&amp;$E$1049+Painel!$AQ$13-1)/(12*(Painel!$D$14-Painel!$AQ$13+1))*$E$1044+SUMIFS(1376:1376,$1276:$1276,JI$1049)/12))*(1+Painel!$U$10),SUMIFS(1376:1376,$1276:$1276,JI$1049)/12*(1+Painel!$U$10))</f>
        <v>478.26746427034374</v>
      </c>
      <c r="JJ1164" s="1163">
        <f>IF($E$1045="sim",
((JJ$1049&lt;$E$1049+Painel!$AQ$13-1)*SUMIFS(1376:1376,$1276:$1276,JJ$1049)/12*$D$1044*(1+Painel!$U$10)+
(JJ$1049&gt;=$E$1049+Painel!$AQ$13-1)*(SUMIFS(1376:1376,$1276:$1276,"&lt;"&amp;$E$1049+Painel!$AQ$13-1)/(12*(Painel!$D$14-Painel!$AQ$13+1))*$E$1044+SUMIFS(1376:1376,$1276:$1276,JJ$1049)/12))*(1+Painel!$U$10),SUMIFS(1376:1376,$1276:$1276,JJ$1049)/12*(1+Painel!$U$10))</f>
        <v>478.26746427034374</v>
      </c>
      <c r="JK1164" s="1163">
        <f>IF($E$1045="sim",
((JK$1049&lt;$E$1049+Painel!$AQ$13-1)*SUMIFS(1376:1376,$1276:$1276,JK$1049)/12*$D$1044*(1+Painel!$U$10)+
(JK$1049&gt;=$E$1049+Painel!$AQ$13-1)*(SUMIFS(1376:1376,$1276:$1276,"&lt;"&amp;$E$1049+Painel!$AQ$13-1)/(12*(Painel!$D$14-Painel!$AQ$13+1))*$E$1044+SUMIFS(1376:1376,$1276:$1276,JK$1049)/12))*(1+Painel!$U$10),SUMIFS(1376:1376,$1276:$1276,JK$1049)/12*(1+Painel!$U$10))</f>
        <v>478.26746427034374</v>
      </c>
      <c r="JL1164" s="1163">
        <f>IF($E$1045="sim",
((JL$1049&lt;$E$1049+Painel!$AQ$13-1)*SUMIFS(1376:1376,$1276:$1276,JL$1049)/12*$D$1044*(1+Painel!$U$10)+
(JL$1049&gt;=$E$1049+Painel!$AQ$13-1)*(SUMIFS(1376:1376,$1276:$1276,"&lt;"&amp;$E$1049+Painel!$AQ$13-1)/(12*(Painel!$D$14-Painel!$AQ$13+1))*$E$1044+SUMIFS(1376:1376,$1276:$1276,JL$1049)/12))*(1+Painel!$U$10),SUMIFS(1376:1376,$1276:$1276,JL$1049)/12*(1+Painel!$U$10))</f>
        <v>478.26746427034374</v>
      </c>
      <c r="JM1164" s="1163">
        <f>IF($E$1045="sim",
((JM$1049&lt;$E$1049+Painel!$AQ$13-1)*SUMIFS(1376:1376,$1276:$1276,JM$1049)/12*$D$1044*(1+Painel!$U$10)+
(JM$1049&gt;=$E$1049+Painel!$AQ$13-1)*(SUMIFS(1376:1376,$1276:$1276,"&lt;"&amp;$E$1049+Painel!$AQ$13-1)/(12*(Painel!$D$14-Painel!$AQ$13+1))*$E$1044+SUMIFS(1376:1376,$1276:$1276,JM$1049)/12))*(1+Painel!$U$10),SUMIFS(1376:1376,$1276:$1276,JM$1049)/12*(1+Painel!$U$10))</f>
        <v>478.26746427034374</v>
      </c>
      <c r="JN1164" s="1163">
        <f>IF($E$1045="sim",
((JN$1049&lt;$E$1049+Painel!$AQ$13-1)*SUMIFS(1376:1376,$1276:$1276,JN$1049)/12*$D$1044*(1+Painel!$U$10)+
(JN$1049&gt;=$E$1049+Painel!$AQ$13-1)*(SUMIFS(1376:1376,$1276:$1276,"&lt;"&amp;$E$1049+Painel!$AQ$13-1)/(12*(Painel!$D$14-Painel!$AQ$13+1))*$E$1044+SUMIFS(1376:1376,$1276:$1276,JN$1049)/12))*(1+Painel!$U$10),SUMIFS(1376:1376,$1276:$1276,JN$1049)/12*(1+Painel!$U$10))</f>
        <v>478.26746427034374</v>
      </c>
      <c r="JO1164" s="1163">
        <f>IF($E$1045="sim",
((JO$1049&lt;$E$1049+Painel!$AQ$13-1)*SUMIFS(1376:1376,$1276:$1276,JO$1049)/12*$D$1044*(1+Painel!$U$10)+
(JO$1049&gt;=$E$1049+Painel!$AQ$13-1)*(SUMIFS(1376:1376,$1276:$1276,"&lt;"&amp;$E$1049+Painel!$AQ$13-1)/(12*(Painel!$D$14-Painel!$AQ$13+1))*$E$1044+SUMIFS(1376:1376,$1276:$1276,JO$1049)/12))*(1+Painel!$U$10),SUMIFS(1376:1376,$1276:$1276,JO$1049)/12*(1+Painel!$U$10))</f>
        <v>478.26746427034374</v>
      </c>
      <c r="JP1164" s="1163">
        <f>IF($E$1045="sim",
((JP$1049&lt;$E$1049+Painel!$AQ$13-1)*SUMIFS(1376:1376,$1276:$1276,JP$1049)/12*$D$1044*(1+Painel!$U$10)+
(JP$1049&gt;=$E$1049+Painel!$AQ$13-1)*(SUMIFS(1376:1376,$1276:$1276,"&lt;"&amp;$E$1049+Painel!$AQ$13-1)/(12*(Painel!$D$14-Painel!$AQ$13+1))*$E$1044+SUMIFS(1376:1376,$1276:$1276,JP$1049)/12))*(1+Painel!$U$10),SUMIFS(1376:1376,$1276:$1276,JP$1049)/12*(1+Painel!$U$10))</f>
        <v>478.26746427034374</v>
      </c>
      <c r="JQ1164" s="1163">
        <f>IF($E$1045="sim",
((JQ$1049&lt;$E$1049+Painel!$AQ$13-1)*SUMIFS(1376:1376,$1276:$1276,JQ$1049)/12*$D$1044*(1+Painel!$U$10)+
(JQ$1049&gt;=$E$1049+Painel!$AQ$13-1)*(SUMIFS(1376:1376,$1276:$1276,"&lt;"&amp;$E$1049+Painel!$AQ$13-1)/(12*(Painel!$D$14-Painel!$AQ$13+1))*$E$1044+SUMIFS(1376:1376,$1276:$1276,JQ$1049)/12))*(1+Painel!$U$10),SUMIFS(1376:1376,$1276:$1276,JQ$1049)/12*(1+Painel!$U$10))</f>
        <v>478.26746427034374</v>
      </c>
      <c r="JR1164" s="1163">
        <f>IF($E$1045="sim",
((JR$1049&lt;$E$1049+Painel!$AQ$13-1)*SUMIFS(1376:1376,$1276:$1276,JR$1049)/12*$D$1044*(1+Painel!$U$10)+
(JR$1049&gt;=$E$1049+Painel!$AQ$13-1)*(SUMIFS(1376:1376,$1276:$1276,"&lt;"&amp;$E$1049+Painel!$AQ$13-1)/(12*(Painel!$D$14-Painel!$AQ$13+1))*$E$1044+SUMIFS(1376:1376,$1276:$1276,JR$1049)/12))*(1+Painel!$U$10),SUMIFS(1376:1376,$1276:$1276,JR$1049)/12*(1+Painel!$U$10))</f>
        <v>478.26746427034374</v>
      </c>
      <c r="JS1164" s="1163">
        <f>IF($E$1045="sim",
((JS$1049&lt;$E$1049+Painel!$AQ$13-1)*SUMIFS(1376:1376,$1276:$1276,JS$1049)/12*$D$1044*(1+Painel!$U$10)+
(JS$1049&gt;=$E$1049+Painel!$AQ$13-1)*(SUMIFS(1376:1376,$1276:$1276,"&lt;"&amp;$E$1049+Painel!$AQ$13-1)/(12*(Painel!$D$14-Painel!$AQ$13+1))*$E$1044+SUMIFS(1376:1376,$1276:$1276,JS$1049)/12))*(1+Painel!$U$10),SUMIFS(1376:1376,$1276:$1276,JS$1049)/12*(1+Painel!$U$10))</f>
        <v>478.26746427034374</v>
      </c>
      <c r="JT1164" s="1163">
        <f>IF($E$1045="sim",
((JT$1049&lt;$E$1049+Painel!$AQ$13-1)*SUMIFS(1376:1376,$1276:$1276,JT$1049)/12*$D$1044*(1+Painel!$U$10)+
(JT$1049&gt;=$E$1049+Painel!$AQ$13-1)*(SUMIFS(1376:1376,$1276:$1276,"&lt;"&amp;$E$1049+Painel!$AQ$13-1)/(12*(Painel!$D$14-Painel!$AQ$13+1))*$E$1044+SUMIFS(1376:1376,$1276:$1276,JT$1049)/12))*(1+Painel!$U$10),SUMIFS(1376:1376,$1276:$1276,JT$1049)/12*(1+Painel!$U$10))</f>
        <v>478.26746427034374</v>
      </c>
      <c r="JU1164" s="1163">
        <f>IF($E$1045="sim",
((JU$1049&lt;$E$1049+Painel!$AQ$13-1)*SUMIFS(1376:1376,$1276:$1276,JU$1049)/12*$D$1044*(1+Painel!$U$10)+
(JU$1049&gt;=$E$1049+Painel!$AQ$13-1)*(SUMIFS(1376:1376,$1276:$1276,"&lt;"&amp;$E$1049+Painel!$AQ$13-1)/(12*(Painel!$D$14-Painel!$AQ$13+1))*$E$1044+SUMIFS(1376:1376,$1276:$1276,JU$1049)/12))*(1+Painel!$U$10),SUMIFS(1376:1376,$1276:$1276,JU$1049)/12*(1+Painel!$U$10))</f>
        <v>478.26746427034374</v>
      </c>
      <c r="JV1164" s="1163">
        <f>IF($E$1045="sim",
((JV$1049&lt;$E$1049+Painel!$AQ$13-1)*SUMIFS(1376:1376,$1276:$1276,JV$1049)/12*$D$1044*(1+Painel!$U$10)+
(JV$1049&gt;=$E$1049+Painel!$AQ$13-1)*(SUMIFS(1376:1376,$1276:$1276,"&lt;"&amp;$E$1049+Painel!$AQ$13-1)/(12*(Painel!$D$14-Painel!$AQ$13+1))*$E$1044+SUMIFS(1376:1376,$1276:$1276,JV$1049)/12))*(1+Painel!$U$10),SUMIFS(1376:1376,$1276:$1276,JV$1049)/12*(1+Painel!$U$10))</f>
        <v>478.26746427034374</v>
      </c>
      <c r="JW1164" s="1163">
        <f>IF($E$1045="sim",
((JW$1049&lt;$E$1049+Painel!$AQ$13-1)*SUMIFS(1376:1376,$1276:$1276,JW$1049)/12*$D$1044*(1+Painel!$U$10)+
(JW$1049&gt;=$E$1049+Painel!$AQ$13-1)*(SUMIFS(1376:1376,$1276:$1276,"&lt;"&amp;$E$1049+Painel!$AQ$13-1)/(12*(Painel!$D$14-Painel!$AQ$13+1))*$E$1044+SUMIFS(1376:1376,$1276:$1276,JW$1049)/12))*(1+Painel!$U$10),SUMIFS(1376:1376,$1276:$1276,JW$1049)/12*(1+Painel!$U$10))</f>
        <v>478.26746427034374</v>
      </c>
      <c r="JX1164" s="1163">
        <f>IF($E$1045="sim",
((JX$1049&lt;$E$1049+Painel!$AQ$13-1)*SUMIFS(1376:1376,$1276:$1276,JX$1049)/12*$D$1044*(1+Painel!$U$10)+
(JX$1049&gt;=$E$1049+Painel!$AQ$13-1)*(SUMIFS(1376:1376,$1276:$1276,"&lt;"&amp;$E$1049+Painel!$AQ$13-1)/(12*(Painel!$D$14-Painel!$AQ$13+1))*$E$1044+SUMIFS(1376:1376,$1276:$1276,JX$1049)/12))*(1+Painel!$U$10),SUMIFS(1376:1376,$1276:$1276,JX$1049)/12*(1+Painel!$U$10))</f>
        <v>478.26746427034374</v>
      </c>
      <c r="JY1164" s="1163">
        <f>IF($E$1045="sim",
((JY$1049&lt;$E$1049+Painel!$AQ$13-1)*SUMIFS(1376:1376,$1276:$1276,JY$1049)/12*$D$1044*(1+Painel!$U$10)+
(JY$1049&gt;=$E$1049+Painel!$AQ$13-1)*(SUMIFS(1376:1376,$1276:$1276,"&lt;"&amp;$E$1049+Painel!$AQ$13-1)/(12*(Painel!$D$14-Painel!$AQ$13+1))*$E$1044+SUMIFS(1376:1376,$1276:$1276,JY$1049)/12))*(1+Painel!$U$10),SUMIFS(1376:1376,$1276:$1276,JY$1049)/12*(1+Painel!$U$10))</f>
        <v>478.26746427034374</v>
      </c>
      <c r="JZ1164" s="1163">
        <f>IF($E$1045="sim",
((JZ$1049&lt;$E$1049+Painel!$AQ$13-1)*SUMIFS(1376:1376,$1276:$1276,JZ$1049)/12*$D$1044*(1+Painel!$U$10)+
(JZ$1049&gt;=$E$1049+Painel!$AQ$13-1)*(SUMIFS(1376:1376,$1276:$1276,"&lt;"&amp;$E$1049+Painel!$AQ$13-1)/(12*(Painel!$D$14-Painel!$AQ$13+1))*$E$1044+SUMIFS(1376:1376,$1276:$1276,JZ$1049)/12))*(1+Painel!$U$10),SUMIFS(1376:1376,$1276:$1276,JZ$1049)/12*(1+Painel!$U$10))</f>
        <v>478.26746427034374</v>
      </c>
      <c r="KA1164" s="1163">
        <f>IF($E$1045="sim",
((KA$1049&lt;$E$1049+Painel!$AQ$13-1)*SUMIFS(1376:1376,$1276:$1276,KA$1049)/12*$D$1044*(1+Painel!$U$10)+
(KA$1049&gt;=$E$1049+Painel!$AQ$13-1)*(SUMIFS(1376:1376,$1276:$1276,"&lt;"&amp;$E$1049+Painel!$AQ$13-1)/(12*(Painel!$D$14-Painel!$AQ$13+1))*$E$1044+SUMIFS(1376:1376,$1276:$1276,KA$1049)/12))*(1+Painel!$U$10),SUMIFS(1376:1376,$1276:$1276,KA$1049)/12*(1+Painel!$U$10))</f>
        <v>478.26746427034374</v>
      </c>
      <c r="KB1164" s="1163">
        <f>IF($E$1045="sim",
((KB$1049&lt;$E$1049+Painel!$AQ$13-1)*SUMIFS(1376:1376,$1276:$1276,KB$1049)/12*$D$1044*(1+Painel!$U$10)+
(KB$1049&gt;=$E$1049+Painel!$AQ$13-1)*(SUMIFS(1376:1376,$1276:$1276,"&lt;"&amp;$E$1049+Painel!$AQ$13-1)/(12*(Painel!$D$14-Painel!$AQ$13+1))*$E$1044+SUMIFS(1376:1376,$1276:$1276,KB$1049)/12))*(1+Painel!$U$10),SUMIFS(1376:1376,$1276:$1276,KB$1049)/12*(1+Painel!$U$10))</f>
        <v>478.26746427034374</v>
      </c>
      <c r="KC1164" s="1163">
        <f>IF($E$1045="sim",
((KC$1049&lt;$E$1049+Painel!$AQ$13-1)*SUMIFS(1376:1376,$1276:$1276,KC$1049)/12*$D$1044*(1+Painel!$U$10)+
(KC$1049&gt;=$E$1049+Painel!$AQ$13-1)*(SUMIFS(1376:1376,$1276:$1276,"&lt;"&amp;$E$1049+Painel!$AQ$13-1)/(12*(Painel!$D$14-Painel!$AQ$13+1))*$E$1044+SUMIFS(1376:1376,$1276:$1276,KC$1049)/12))*(1+Painel!$U$10),SUMIFS(1376:1376,$1276:$1276,KC$1049)/12*(1+Painel!$U$10))</f>
        <v>478.26746427034374</v>
      </c>
      <c r="KD1164" s="1163">
        <f>IF($E$1045="sim",
((KD$1049&lt;$E$1049+Painel!$AQ$13-1)*SUMIFS(1376:1376,$1276:$1276,KD$1049)/12*$D$1044*(1+Painel!$U$10)+
(KD$1049&gt;=$E$1049+Painel!$AQ$13-1)*(SUMIFS(1376:1376,$1276:$1276,"&lt;"&amp;$E$1049+Painel!$AQ$13-1)/(12*(Painel!$D$14-Painel!$AQ$13+1))*$E$1044+SUMIFS(1376:1376,$1276:$1276,KD$1049)/12))*(1+Painel!$U$10),SUMIFS(1376:1376,$1276:$1276,KD$1049)/12*(1+Painel!$U$10))</f>
        <v>478.26746427034374</v>
      </c>
      <c r="KE1164" s="1163">
        <f>IF($E$1045="sim",
((KE$1049&lt;$E$1049+Painel!$AQ$13-1)*SUMIFS(1376:1376,$1276:$1276,KE$1049)/12*$D$1044*(1+Painel!$U$10)+
(KE$1049&gt;=$E$1049+Painel!$AQ$13-1)*(SUMIFS(1376:1376,$1276:$1276,"&lt;"&amp;$E$1049+Painel!$AQ$13-1)/(12*(Painel!$D$14-Painel!$AQ$13+1))*$E$1044+SUMIFS(1376:1376,$1276:$1276,KE$1049)/12))*(1+Painel!$U$10),SUMIFS(1376:1376,$1276:$1276,KE$1049)/12*(1+Painel!$U$10))</f>
        <v>478.26746427034374</v>
      </c>
      <c r="KF1164" s="1163">
        <f>IF($E$1045="sim",
((KF$1049&lt;$E$1049+Painel!$AQ$13-1)*SUMIFS(1376:1376,$1276:$1276,KF$1049)/12*$D$1044*(1+Painel!$U$10)+
(KF$1049&gt;=$E$1049+Painel!$AQ$13-1)*(SUMIFS(1376:1376,$1276:$1276,"&lt;"&amp;$E$1049+Painel!$AQ$13-1)/(12*(Painel!$D$14-Painel!$AQ$13+1))*$E$1044+SUMIFS(1376:1376,$1276:$1276,KF$1049)/12))*(1+Painel!$U$10),SUMIFS(1376:1376,$1276:$1276,KF$1049)/12*(1+Painel!$U$10))</f>
        <v>478.26746427034374</v>
      </c>
      <c r="KG1164" s="1163">
        <f>IF($E$1045="sim",
((KG$1049&lt;$E$1049+Painel!$AQ$13-1)*SUMIFS(1376:1376,$1276:$1276,KG$1049)/12*$D$1044*(1+Painel!$U$10)+
(KG$1049&gt;=$E$1049+Painel!$AQ$13-1)*(SUMIFS(1376:1376,$1276:$1276,"&lt;"&amp;$E$1049+Painel!$AQ$13-1)/(12*(Painel!$D$14-Painel!$AQ$13+1))*$E$1044+SUMIFS(1376:1376,$1276:$1276,KG$1049)/12))*(1+Painel!$U$10),SUMIFS(1376:1376,$1276:$1276,KG$1049)/12*(1+Painel!$U$10))</f>
        <v>478.26746427034374</v>
      </c>
      <c r="KH1164" s="1163">
        <f>IF($E$1045="sim",
((KH$1049&lt;$E$1049+Painel!$AQ$13-1)*SUMIFS(1376:1376,$1276:$1276,KH$1049)/12*$D$1044*(1+Painel!$U$10)+
(KH$1049&gt;=$E$1049+Painel!$AQ$13-1)*(SUMIFS(1376:1376,$1276:$1276,"&lt;"&amp;$E$1049+Painel!$AQ$13-1)/(12*(Painel!$D$14-Painel!$AQ$13+1))*$E$1044+SUMIFS(1376:1376,$1276:$1276,KH$1049)/12))*(1+Painel!$U$10),SUMIFS(1376:1376,$1276:$1276,KH$1049)/12*(1+Painel!$U$10))</f>
        <v>478.26746427034374</v>
      </c>
      <c r="KI1164" s="1163">
        <f>IF($E$1045="sim",
((KI$1049&lt;$E$1049+Painel!$AQ$13-1)*SUMIFS(1376:1376,$1276:$1276,KI$1049)/12*$D$1044*(1+Painel!$U$10)+
(KI$1049&gt;=$E$1049+Painel!$AQ$13-1)*(SUMIFS(1376:1376,$1276:$1276,"&lt;"&amp;$E$1049+Painel!$AQ$13-1)/(12*(Painel!$D$14-Painel!$AQ$13+1))*$E$1044+SUMIFS(1376:1376,$1276:$1276,KI$1049)/12))*(1+Painel!$U$10),SUMIFS(1376:1376,$1276:$1276,KI$1049)/12*(1+Painel!$U$10))</f>
        <v>478.26746427034374</v>
      </c>
      <c r="KJ1164" s="1163">
        <f>IF($E$1045="sim",
((KJ$1049&lt;$E$1049+Painel!$AQ$13-1)*SUMIFS(1376:1376,$1276:$1276,KJ$1049)/12*$D$1044*(1+Painel!$U$10)+
(KJ$1049&gt;=$E$1049+Painel!$AQ$13-1)*(SUMIFS(1376:1376,$1276:$1276,"&lt;"&amp;$E$1049+Painel!$AQ$13-1)/(12*(Painel!$D$14-Painel!$AQ$13+1))*$E$1044+SUMIFS(1376:1376,$1276:$1276,KJ$1049)/12))*(1+Painel!$U$10),SUMIFS(1376:1376,$1276:$1276,KJ$1049)/12*(1+Painel!$U$10))</f>
        <v>478.26746427034374</v>
      </c>
      <c r="KK1164" s="1163">
        <f>IF($E$1045="sim",
((KK$1049&lt;$E$1049+Painel!$AQ$13-1)*SUMIFS(1376:1376,$1276:$1276,KK$1049)/12*$D$1044*(1+Painel!$U$10)+
(KK$1049&gt;=$E$1049+Painel!$AQ$13-1)*(SUMIFS(1376:1376,$1276:$1276,"&lt;"&amp;$E$1049+Painel!$AQ$13-1)/(12*(Painel!$D$14-Painel!$AQ$13+1))*$E$1044+SUMIFS(1376:1376,$1276:$1276,KK$1049)/12))*(1+Painel!$U$10),SUMIFS(1376:1376,$1276:$1276,KK$1049)/12*(1+Painel!$U$10))</f>
        <v>478.26746427034374</v>
      </c>
      <c r="KL1164" s="1163">
        <f>IF($E$1045="sim",
((KL$1049&lt;$E$1049+Painel!$AQ$13-1)*SUMIFS(1376:1376,$1276:$1276,KL$1049)/12*$D$1044*(1+Painel!$U$10)+
(KL$1049&gt;=$E$1049+Painel!$AQ$13-1)*(SUMIFS(1376:1376,$1276:$1276,"&lt;"&amp;$E$1049+Painel!$AQ$13-1)/(12*(Painel!$D$14-Painel!$AQ$13+1))*$E$1044+SUMIFS(1376:1376,$1276:$1276,KL$1049)/12))*(1+Painel!$U$10),SUMIFS(1376:1376,$1276:$1276,KL$1049)/12*(1+Painel!$U$10))</f>
        <v>478.26746427034374</v>
      </c>
      <c r="KM1164" s="1163">
        <f>IF($E$1045="sim",
((KM$1049&lt;$E$1049+Painel!$AQ$13-1)*SUMIFS(1376:1376,$1276:$1276,KM$1049)/12*$D$1044*(1+Painel!$U$10)+
(KM$1049&gt;=$E$1049+Painel!$AQ$13-1)*(SUMIFS(1376:1376,$1276:$1276,"&lt;"&amp;$E$1049+Painel!$AQ$13-1)/(12*(Painel!$D$14-Painel!$AQ$13+1))*$E$1044+SUMIFS(1376:1376,$1276:$1276,KM$1049)/12))*(1+Painel!$U$10),SUMIFS(1376:1376,$1276:$1276,KM$1049)/12*(1+Painel!$U$10))</f>
        <v>478.26746427034374</v>
      </c>
      <c r="KN1164" s="1163">
        <f>IF($E$1045="sim",
((KN$1049&lt;$E$1049+Painel!$AQ$13-1)*SUMIFS(1376:1376,$1276:$1276,KN$1049)/12*$D$1044*(1+Painel!$U$10)+
(KN$1049&gt;=$E$1049+Painel!$AQ$13-1)*(SUMIFS(1376:1376,$1276:$1276,"&lt;"&amp;$E$1049+Painel!$AQ$13-1)/(12*(Painel!$D$14-Painel!$AQ$13+1))*$E$1044+SUMIFS(1376:1376,$1276:$1276,KN$1049)/12))*(1+Painel!$U$10),SUMIFS(1376:1376,$1276:$1276,KN$1049)/12*(1+Painel!$U$10))</f>
        <v>478.26746427034374</v>
      </c>
      <c r="KO1164" s="1163">
        <f>IF($E$1045="sim",
((KO$1049&lt;$E$1049+Painel!$AQ$13-1)*SUMIFS(1376:1376,$1276:$1276,KO$1049)/12*$D$1044*(1+Painel!$U$10)+
(KO$1049&gt;=$E$1049+Painel!$AQ$13-1)*(SUMIFS(1376:1376,$1276:$1276,"&lt;"&amp;$E$1049+Painel!$AQ$13-1)/(12*(Painel!$D$14-Painel!$AQ$13+1))*$E$1044+SUMIFS(1376:1376,$1276:$1276,KO$1049)/12))*(1+Painel!$U$10),SUMIFS(1376:1376,$1276:$1276,KO$1049)/12*(1+Painel!$U$10))</f>
        <v>478.26746427034374</v>
      </c>
      <c r="KP1164" s="1163">
        <f>IF($E$1045="sim",
((KP$1049&lt;$E$1049+Painel!$AQ$13-1)*SUMIFS(1376:1376,$1276:$1276,KP$1049)/12*$D$1044*(1+Painel!$U$10)+
(KP$1049&gt;=$E$1049+Painel!$AQ$13-1)*(SUMIFS(1376:1376,$1276:$1276,"&lt;"&amp;$E$1049+Painel!$AQ$13-1)/(12*(Painel!$D$14-Painel!$AQ$13+1))*$E$1044+SUMIFS(1376:1376,$1276:$1276,KP$1049)/12))*(1+Painel!$U$10),SUMIFS(1376:1376,$1276:$1276,KP$1049)/12*(1+Painel!$U$10))</f>
        <v>478.26746427034374</v>
      </c>
      <c r="KQ1164" s="1163">
        <f>IF($E$1045="sim",
((KQ$1049&lt;$E$1049+Painel!$AQ$13-1)*SUMIFS(1376:1376,$1276:$1276,KQ$1049)/12*$D$1044*(1+Painel!$U$10)+
(KQ$1049&gt;=$E$1049+Painel!$AQ$13-1)*(SUMIFS(1376:1376,$1276:$1276,"&lt;"&amp;$E$1049+Painel!$AQ$13-1)/(12*(Painel!$D$14-Painel!$AQ$13+1))*$E$1044+SUMIFS(1376:1376,$1276:$1276,KQ$1049)/12))*(1+Painel!$U$10),SUMIFS(1376:1376,$1276:$1276,KQ$1049)/12*(1+Painel!$U$10))</f>
        <v>478.26746427034374</v>
      </c>
      <c r="KR1164" s="1163">
        <f>IF($E$1045="sim",
((KR$1049&lt;$E$1049+Painel!$AQ$13-1)*SUMIFS(1376:1376,$1276:$1276,KR$1049)/12*$D$1044*(1+Painel!$U$10)+
(KR$1049&gt;=$E$1049+Painel!$AQ$13-1)*(SUMIFS(1376:1376,$1276:$1276,"&lt;"&amp;$E$1049+Painel!$AQ$13-1)/(12*(Painel!$D$14-Painel!$AQ$13+1))*$E$1044+SUMIFS(1376:1376,$1276:$1276,KR$1049)/12))*(1+Painel!$U$10),SUMIFS(1376:1376,$1276:$1276,KR$1049)/12*(1+Painel!$U$10))</f>
        <v>478.26746427034374</v>
      </c>
      <c r="KS1164" s="1163">
        <f>IF($E$1045="sim",
((KS$1049&lt;$E$1049+Painel!$AQ$13-1)*SUMIFS(1376:1376,$1276:$1276,KS$1049)/12*$D$1044*(1+Painel!$U$10)+
(KS$1049&gt;=$E$1049+Painel!$AQ$13-1)*(SUMIFS(1376:1376,$1276:$1276,"&lt;"&amp;$E$1049+Painel!$AQ$13-1)/(12*(Painel!$D$14-Painel!$AQ$13+1))*$E$1044+SUMIFS(1376:1376,$1276:$1276,KS$1049)/12))*(1+Painel!$U$10),SUMIFS(1376:1376,$1276:$1276,KS$1049)/12*(1+Painel!$U$10))</f>
        <v>478.26746427034374</v>
      </c>
      <c r="KT1164" s="1163">
        <f>IF($E$1045="sim",
((KT$1049&lt;$E$1049+Painel!$AQ$13-1)*SUMIFS(1376:1376,$1276:$1276,KT$1049)/12*$D$1044*(1+Painel!$U$10)+
(KT$1049&gt;=$E$1049+Painel!$AQ$13-1)*(SUMIFS(1376:1376,$1276:$1276,"&lt;"&amp;$E$1049+Painel!$AQ$13-1)/(12*(Painel!$D$14-Painel!$AQ$13+1))*$E$1044+SUMIFS(1376:1376,$1276:$1276,KT$1049)/12))*(1+Painel!$U$10),SUMIFS(1376:1376,$1276:$1276,KT$1049)/12*(1+Painel!$U$10))</f>
        <v>478.26746427034374</v>
      </c>
      <c r="KU1164" s="1163">
        <f>IF($E$1045="sim",
((KU$1049&lt;$E$1049+Painel!$AQ$13-1)*SUMIFS(1376:1376,$1276:$1276,KU$1049)/12*$D$1044*(1+Painel!$U$10)+
(KU$1049&gt;=$E$1049+Painel!$AQ$13-1)*(SUMIFS(1376:1376,$1276:$1276,"&lt;"&amp;$E$1049+Painel!$AQ$13-1)/(12*(Painel!$D$14-Painel!$AQ$13+1))*$E$1044+SUMIFS(1376:1376,$1276:$1276,KU$1049)/12))*(1+Painel!$U$10),SUMIFS(1376:1376,$1276:$1276,KU$1049)/12*(1+Painel!$U$10))</f>
        <v>478.26746427034374</v>
      </c>
      <c r="KV1164" s="1163">
        <f>IF($E$1045="sim",
((KV$1049&lt;$E$1049+Painel!$AQ$13-1)*SUMIFS(1376:1376,$1276:$1276,KV$1049)/12*$D$1044*(1+Painel!$U$10)+
(KV$1049&gt;=$E$1049+Painel!$AQ$13-1)*(SUMIFS(1376:1376,$1276:$1276,"&lt;"&amp;$E$1049+Painel!$AQ$13-1)/(12*(Painel!$D$14-Painel!$AQ$13+1))*$E$1044+SUMIFS(1376:1376,$1276:$1276,KV$1049)/12))*(1+Painel!$U$10),SUMIFS(1376:1376,$1276:$1276,KV$1049)/12*(1+Painel!$U$10))</f>
        <v>478.26746427034374</v>
      </c>
      <c r="KW1164" s="1163">
        <f>IF($E$1045="sim",
((KW$1049&lt;$E$1049+Painel!$AQ$13-1)*SUMIFS(1376:1376,$1276:$1276,KW$1049)/12*$D$1044*(1+Painel!$U$10)+
(KW$1049&gt;=$E$1049+Painel!$AQ$13-1)*(SUMIFS(1376:1376,$1276:$1276,"&lt;"&amp;$E$1049+Painel!$AQ$13-1)/(12*(Painel!$D$14-Painel!$AQ$13+1))*$E$1044+SUMIFS(1376:1376,$1276:$1276,KW$1049)/12))*(1+Painel!$U$10),SUMIFS(1376:1376,$1276:$1276,KW$1049)/12*(1+Painel!$U$10))</f>
        <v>478.26746427034374</v>
      </c>
      <c r="KX1164" s="1163">
        <f>IF($E$1045="sim",
((KX$1049&lt;$E$1049+Painel!$AQ$13-1)*SUMIFS(1376:1376,$1276:$1276,KX$1049)/12*$D$1044*(1+Painel!$U$10)+
(KX$1049&gt;=$E$1049+Painel!$AQ$13-1)*(SUMIFS(1376:1376,$1276:$1276,"&lt;"&amp;$E$1049+Painel!$AQ$13-1)/(12*(Painel!$D$14-Painel!$AQ$13+1))*$E$1044+SUMIFS(1376:1376,$1276:$1276,KX$1049)/12))*(1+Painel!$U$10),SUMIFS(1376:1376,$1276:$1276,KX$1049)/12*(1+Painel!$U$10))</f>
        <v>478.26746427034374</v>
      </c>
      <c r="KY1164" s="1163">
        <f>IF($E$1045="sim",
((KY$1049&lt;$E$1049+Painel!$AQ$13-1)*SUMIFS(1376:1376,$1276:$1276,KY$1049)/12*$D$1044*(1+Painel!$U$10)+
(KY$1049&gt;=$E$1049+Painel!$AQ$13-1)*(SUMIFS(1376:1376,$1276:$1276,"&lt;"&amp;$E$1049+Painel!$AQ$13-1)/(12*(Painel!$D$14-Painel!$AQ$13+1))*$E$1044+SUMIFS(1376:1376,$1276:$1276,KY$1049)/12))*(1+Painel!$U$10),SUMIFS(1376:1376,$1276:$1276,KY$1049)/12*(1+Painel!$U$10))</f>
        <v>478.26746427034374</v>
      </c>
      <c r="KZ1164" s="1163">
        <f>IF($E$1045="sim",
((KZ$1049&lt;$E$1049+Painel!$AQ$13-1)*SUMIFS(1376:1376,$1276:$1276,KZ$1049)/12*$D$1044*(1+Painel!$U$10)+
(KZ$1049&gt;=$E$1049+Painel!$AQ$13-1)*(SUMIFS(1376:1376,$1276:$1276,"&lt;"&amp;$E$1049+Painel!$AQ$13-1)/(12*(Painel!$D$14-Painel!$AQ$13+1))*$E$1044+SUMIFS(1376:1376,$1276:$1276,KZ$1049)/12))*(1+Painel!$U$10),SUMIFS(1376:1376,$1276:$1276,KZ$1049)/12*(1+Painel!$U$10))</f>
        <v>478.26746427034374</v>
      </c>
      <c r="LA1164" s="1163">
        <f>IF($E$1045="sim",
((LA$1049&lt;$E$1049+Painel!$AQ$13-1)*SUMIFS(1376:1376,$1276:$1276,LA$1049)/12*$D$1044*(1+Painel!$U$10)+
(LA$1049&gt;=$E$1049+Painel!$AQ$13-1)*(SUMIFS(1376:1376,$1276:$1276,"&lt;"&amp;$E$1049+Painel!$AQ$13-1)/(12*(Painel!$D$14-Painel!$AQ$13+1))*$E$1044+SUMIFS(1376:1376,$1276:$1276,LA$1049)/12))*(1+Painel!$U$10),SUMIFS(1376:1376,$1276:$1276,LA$1049)/12*(1+Painel!$U$10))</f>
        <v>478.26746427034374</v>
      </c>
      <c r="LB1164" s="1163">
        <f>IF($E$1045="sim",
((LB$1049&lt;$E$1049+Painel!$AQ$13-1)*SUMIFS(1376:1376,$1276:$1276,LB$1049)/12*$D$1044*(1+Painel!$U$10)+
(LB$1049&gt;=$E$1049+Painel!$AQ$13-1)*(SUMIFS(1376:1376,$1276:$1276,"&lt;"&amp;$E$1049+Painel!$AQ$13-1)/(12*(Painel!$D$14-Painel!$AQ$13+1))*$E$1044+SUMIFS(1376:1376,$1276:$1276,LB$1049)/12))*(1+Painel!$U$10),SUMIFS(1376:1376,$1276:$1276,LB$1049)/12*(1+Painel!$U$10))</f>
        <v>478.26746427034374</v>
      </c>
      <c r="LC1164" s="1163">
        <f>IF($E$1045="sim",
((LC$1049&lt;$E$1049+Painel!$AQ$13-1)*SUMIFS(1376:1376,$1276:$1276,LC$1049)/12*$D$1044*(1+Painel!$U$10)+
(LC$1049&gt;=$E$1049+Painel!$AQ$13-1)*(SUMIFS(1376:1376,$1276:$1276,"&lt;"&amp;$E$1049+Painel!$AQ$13-1)/(12*(Painel!$D$14-Painel!$AQ$13+1))*$E$1044+SUMIFS(1376:1376,$1276:$1276,LC$1049)/12))*(1+Painel!$U$10),SUMIFS(1376:1376,$1276:$1276,LC$1049)/12*(1+Painel!$U$10))</f>
        <v>478.26746427034374</v>
      </c>
      <c r="LD1164" s="1163">
        <f>IF($E$1045="sim",
((LD$1049&lt;$E$1049+Painel!$AQ$13-1)*SUMIFS(1376:1376,$1276:$1276,LD$1049)/12*$D$1044*(1+Painel!$U$10)+
(LD$1049&gt;=$E$1049+Painel!$AQ$13-1)*(SUMIFS(1376:1376,$1276:$1276,"&lt;"&amp;$E$1049+Painel!$AQ$13-1)/(12*(Painel!$D$14-Painel!$AQ$13+1))*$E$1044+SUMIFS(1376:1376,$1276:$1276,LD$1049)/12))*(1+Painel!$U$10),SUMIFS(1376:1376,$1276:$1276,LD$1049)/12*(1+Painel!$U$10))</f>
        <v>478.26746427034374</v>
      </c>
      <c r="LE1164" s="1163">
        <f>IF($E$1045="sim",
((LE$1049&lt;$E$1049+Painel!$AQ$13-1)*SUMIFS(1376:1376,$1276:$1276,LE$1049)/12*$D$1044*(1+Painel!$U$10)+
(LE$1049&gt;=$E$1049+Painel!$AQ$13-1)*(SUMIFS(1376:1376,$1276:$1276,"&lt;"&amp;$E$1049+Painel!$AQ$13-1)/(12*(Painel!$D$14-Painel!$AQ$13+1))*$E$1044+SUMIFS(1376:1376,$1276:$1276,LE$1049)/12))*(1+Painel!$U$10),SUMIFS(1376:1376,$1276:$1276,LE$1049)/12*(1+Painel!$U$10))</f>
        <v>478.26746427034374</v>
      </c>
      <c r="LF1164" s="1163">
        <f>IF($E$1045="sim",
((LF$1049&lt;$E$1049+Painel!$AQ$13-1)*SUMIFS(1376:1376,$1276:$1276,LF$1049)/12*$D$1044*(1+Painel!$U$10)+
(LF$1049&gt;=$E$1049+Painel!$AQ$13-1)*(SUMIFS(1376:1376,$1276:$1276,"&lt;"&amp;$E$1049+Painel!$AQ$13-1)/(12*(Painel!$D$14-Painel!$AQ$13+1))*$E$1044+SUMIFS(1376:1376,$1276:$1276,LF$1049)/12))*(1+Painel!$U$10),SUMIFS(1376:1376,$1276:$1276,LF$1049)/12*(1+Painel!$U$10))</f>
        <v>478.26746427034374</v>
      </c>
      <c r="LG1164" s="1163">
        <f>IF($E$1045="sim",
((LG$1049&lt;$E$1049+Painel!$AQ$13-1)*SUMIFS(1376:1376,$1276:$1276,LG$1049)/12*$D$1044*(1+Painel!$U$10)+
(LG$1049&gt;=$E$1049+Painel!$AQ$13-1)*(SUMIFS(1376:1376,$1276:$1276,"&lt;"&amp;$E$1049+Painel!$AQ$13-1)/(12*(Painel!$D$14-Painel!$AQ$13+1))*$E$1044+SUMIFS(1376:1376,$1276:$1276,LG$1049)/12))*(1+Painel!$U$10),SUMIFS(1376:1376,$1276:$1276,LG$1049)/12*(1+Painel!$U$10))</f>
        <v>478.26746427034374</v>
      </c>
      <c r="LH1164" s="1163">
        <f>IF($E$1045="sim",
((LH$1049&lt;$E$1049+Painel!$AQ$13-1)*SUMIFS(1376:1376,$1276:$1276,LH$1049)/12*$D$1044*(1+Painel!$U$10)+
(LH$1049&gt;=$E$1049+Painel!$AQ$13-1)*(SUMIFS(1376:1376,$1276:$1276,"&lt;"&amp;$E$1049+Painel!$AQ$13-1)/(12*(Painel!$D$14-Painel!$AQ$13+1))*$E$1044+SUMIFS(1376:1376,$1276:$1276,LH$1049)/12))*(1+Painel!$U$10),SUMIFS(1376:1376,$1276:$1276,LH$1049)/12*(1+Painel!$U$10))</f>
        <v>478.26746427034374</v>
      </c>
      <c r="LI1164" s="1163">
        <f>IF($E$1045="sim",
((LI$1049&lt;$E$1049+Painel!$AQ$13-1)*SUMIFS(1376:1376,$1276:$1276,LI$1049)/12*$D$1044*(1+Painel!$U$10)+
(LI$1049&gt;=$E$1049+Painel!$AQ$13-1)*(SUMIFS(1376:1376,$1276:$1276,"&lt;"&amp;$E$1049+Painel!$AQ$13-1)/(12*(Painel!$D$14-Painel!$AQ$13+1))*$E$1044+SUMIFS(1376:1376,$1276:$1276,LI$1049)/12))*(1+Painel!$U$10),SUMIFS(1376:1376,$1276:$1276,LI$1049)/12*(1+Painel!$U$10))</f>
        <v>478.26746427034374</v>
      </c>
      <c r="LJ1164" s="1163">
        <f>IF($E$1045="sim",
((LJ$1049&lt;$E$1049+Painel!$AQ$13-1)*SUMIFS(1376:1376,$1276:$1276,LJ$1049)/12*$D$1044*(1+Painel!$U$10)+
(LJ$1049&gt;=$E$1049+Painel!$AQ$13-1)*(SUMIFS(1376:1376,$1276:$1276,"&lt;"&amp;$E$1049+Painel!$AQ$13-1)/(12*(Painel!$D$14-Painel!$AQ$13+1))*$E$1044+SUMIFS(1376:1376,$1276:$1276,LJ$1049)/12))*(1+Painel!$U$10),SUMIFS(1376:1376,$1276:$1276,LJ$1049)/12*(1+Painel!$U$10))</f>
        <v>478.26746427034374</v>
      </c>
      <c r="LK1164" s="1163">
        <f>IF($E$1045="sim",
((LK$1049&lt;$E$1049+Painel!$AQ$13-1)*SUMIFS(1376:1376,$1276:$1276,LK$1049)/12*$D$1044*(1+Painel!$U$10)+
(LK$1049&gt;=$E$1049+Painel!$AQ$13-1)*(SUMIFS(1376:1376,$1276:$1276,"&lt;"&amp;$E$1049+Painel!$AQ$13-1)/(12*(Painel!$D$14-Painel!$AQ$13+1))*$E$1044+SUMIFS(1376:1376,$1276:$1276,LK$1049)/12))*(1+Painel!$U$10),SUMIFS(1376:1376,$1276:$1276,LK$1049)/12*(1+Painel!$U$10))</f>
        <v>478.26746427034374</v>
      </c>
      <c r="LL1164" s="1163">
        <f>IF($E$1045="sim",
((LL$1049&lt;$E$1049+Painel!$AQ$13-1)*SUMIFS(1376:1376,$1276:$1276,LL$1049)/12*$D$1044*(1+Painel!$U$10)+
(LL$1049&gt;=$E$1049+Painel!$AQ$13-1)*(SUMIFS(1376:1376,$1276:$1276,"&lt;"&amp;$E$1049+Painel!$AQ$13-1)/(12*(Painel!$D$14-Painel!$AQ$13+1))*$E$1044+SUMIFS(1376:1376,$1276:$1276,LL$1049)/12))*(1+Painel!$U$10),SUMIFS(1376:1376,$1276:$1276,LL$1049)/12*(1+Painel!$U$10))</f>
        <v>478.26746427034374</v>
      </c>
      <c r="LM1164" s="1163">
        <f>IF($E$1045="sim",
((LM$1049&lt;$E$1049+Painel!$AQ$13-1)*SUMIFS(1376:1376,$1276:$1276,LM$1049)/12*$D$1044*(1+Painel!$U$10)+
(LM$1049&gt;=$E$1049+Painel!$AQ$13-1)*(SUMIFS(1376:1376,$1276:$1276,"&lt;"&amp;$E$1049+Painel!$AQ$13-1)/(12*(Painel!$D$14-Painel!$AQ$13+1))*$E$1044+SUMIFS(1376:1376,$1276:$1276,LM$1049)/12))*(1+Painel!$U$10),SUMIFS(1376:1376,$1276:$1276,LM$1049)/12*(1+Painel!$U$10))</f>
        <v>478.26746427034374</v>
      </c>
      <c r="LN1164" s="1163">
        <f>IF($E$1045="sim",
((LN$1049&lt;$E$1049+Painel!$AQ$13-1)*SUMIFS(1376:1376,$1276:$1276,LN$1049)/12*$D$1044*(1+Painel!$U$10)+
(LN$1049&gt;=$E$1049+Painel!$AQ$13-1)*(SUMIFS(1376:1376,$1276:$1276,"&lt;"&amp;$E$1049+Painel!$AQ$13-1)/(12*(Painel!$D$14-Painel!$AQ$13+1))*$E$1044+SUMIFS(1376:1376,$1276:$1276,LN$1049)/12))*(1+Painel!$U$10),SUMIFS(1376:1376,$1276:$1276,LN$1049)/12*(1+Painel!$U$10))</f>
        <v>478.26746427034374</v>
      </c>
      <c r="LO1164" s="1163">
        <f>IF($E$1045="sim",
((LO$1049&lt;$E$1049+Painel!$AQ$13-1)*SUMIFS(1376:1376,$1276:$1276,LO$1049)/12*$D$1044*(1+Painel!$U$10)+
(LO$1049&gt;=$E$1049+Painel!$AQ$13-1)*(SUMIFS(1376:1376,$1276:$1276,"&lt;"&amp;$E$1049+Painel!$AQ$13-1)/(12*(Painel!$D$14-Painel!$AQ$13+1))*$E$1044+SUMIFS(1376:1376,$1276:$1276,LO$1049)/12))*(1+Painel!$U$10),SUMIFS(1376:1376,$1276:$1276,LO$1049)/12*(1+Painel!$U$10))</f>
        <v>478.26746427034374</v>
      </c>
      <c r="LP1164" s="1163">
        <f>IF($E$1045="sim",
((LP$1049&lt;$E$1049+Painel!$AQ$13-1)*SUMIFS(1376:1376,$1276:$1276,LP$1049)/12*$D$1044*(1+Painel!$U$10)+
(LP$1049&gt;=$E$1049+Painel!$AQ$13-1)*(SUMIFS(1376:1376,$1276:$1276,"&lt;"&amp;$E$1049+Painel!$AQ$13-1)/(12*(Painel!$D$14-Painel!$AQ$13+1))*$E$1044+SUMIFS(1376:1376,$1276:$1276,LP$1049)/12))*(1+Painel!$U$10),SUMIFS(1376:1376,$1276:$1276,LP$1049)/12*(1+Painel!$U$10))</f>
        <v>478.26746427034374</v>
      </c>
      <c r="LQ1164" s="1163">
        <f>IF($E$1045="sim",
((LQ$1049&lt;$E$1049+Painel!$AQ$13-1)*SUMIFS(1376:1376,$1276:$1276,LQ$1049)/12*$D$1044*(1+Painel!$U$10)+
(LQ$1049&gt;=$E$1049+Painel!$AQ$13-1)*(SUMIFS(1376:1376,$1276:$1276,"&lt;"&amp;$E$1049+Painel!$AQ$13-1)/(12*(Painel!$D$14-Painel!$AQ$13+1))*$E$1044+SUMIFS(1376:1376,$1276:$1276,LQ$1049)/12))*(1+Painel!$U$10),SUMIFS(1376:1376,$1276:$1276,LQ$1049)/12*(1+Painel!$U$10))</f>
        <v>478.26746427034374</v>
      </c>
      <c r="LR1164" s="1163">
        <f>IF($E$1045="sim",
((LR$1049&lt;$E$1049+Painel!$AQ$13-1)*SUMIFS(1376:1376,$1276:$1276,LR$1049)/12*$D$1044*(1+Painel!$U$10)+
(LR$1049&gt;=$E$1049+Painel!$AQ$13-1)*(SUMIFS(1376:1376,$1276:$1276,"&lt;"&amp;$E$1049+Painel!$AQ$13-1)/(12*(Painel!$D$14-Painel!$AQ$13+1))*$E$1044+SUMIFS(1376:1376,$1276:$1276,LR$1049)/12))*(1+Painel!$U$10),SUMIFS(1376:1376,$1276:$1276,LR$1049)/12*(1+Painel!$U$10))</f>
        <v>478.26746427034374</v>
      </c>
      <c r="LS1164" s="1163">
        <f>IF($E$1045="sim",
((LS$1049&lt;$E$1049+Painel!$AQ$13-1)*SUMIFS(1376:1376,$1276:$1276,LS$1049)/12*$D$1044*(1+Painel!$U$10)+
(LS$1049&gt;=$E$1049+Painel!$AQ$13-1)*(SUMIFS(1376:1376,$1276:$1276,"&lt;"&amp;$E$1049+Painel!$AQ$13-1)/(12*(Painel!$D$14-Painel!$AQ$13+1))*$E$1044+SUMIFS(1376:1376,$1276:$1276,LS$1049)/12))*(1+Painel!$U$10),SUMIFS(1376:1376,$1276:$1276,LS$1049)/12*(1+Painel!$U$10))</f>
        <v>478.26746427034374</v>
      </c>
      <c r="LT1164" s="1163">
        <f>IF($E$1045="sim",
((LT$1049&lt;$E$1049+Painel!$AQ$13-1)*SUMIFS(1376:1376,$1276:$1276,LT$1049)/12*$D$1044*(1+Painel!$U$10)+
(LT$1049&gt;=$E$1049+Painel!$AQ$13-1)*(SUMIFS(1376:1376,$1276:$1276,"&lt;"&amp;$E$1049+Painel!$AQ$13-1)/(12*(Painel!$D$14-Painel!$AQ$13+1))*$E$1044+SUMIFS(1376:1376,$1276:$1276,LT$1049)/12))*(1+Painel!$U$10),SUMIFS(1376:1376,$1276:$1276,LT$1049)/12*(1+Painel!$U$10))</f>
        <v>478.26746427034374</v>
      </c>
      <c r="LU1164" s="1163">
        <f>IF($E$1045="sim",
((LU$1049&lt;$E$1049+Painel!$AQ$13-1)*SUMIFS(1376:1376,$1276:$1276,LU$1049)/12*$D$1044*(1+Painel!$U$10)+
(LU$1049&gt;=$E$1049+Painel!$AQ$13-1)*(SUMIFS(1376:1376,$1276:$1276,"&lt;"&amp;$E$1049+Painel!$AQ$13-1)/(12*(Painel!$D$14-Painel!$AQ$13+1))*$E$1044+SUMIFS(1376:1376,$1276:$1276,LU$1049)/12))*(1+Painel!$U$10),SUMIFS(1376:1376,$1276:$1276,LU$1049)/12*(1+Painel!$U$10))</f>
        <v>478.26746427034374</v>
      </c>
      <c r="LV1164" s="1163">
        <f>IF($E$1045="sim",
((LV$1049&lt;$E$1049+Painel!$AQ$13-1)*SUMIFS(1376:1376,$1276:$1276,LV$1049)/12*$D$1044*(1+Painel!$U$10)+
(LV$1049&gt;=$E$1049+Painel!$AQ$13-1)*(SUMIFS(1376:1376,$1276:$1276,"&lt;"&amp;$E$1049+Painel!$AQ$13-1)/(12*(Painel!$D$14-Painel!$AQ$13+1))*$E$1044+SUMIFS(1376:1376,$1276:$1276,LV$1049)/12))*(1+Painel!$U$10),SUMIFS(1376:1376,$1276:$1276,LV$1049)/12*(1+Painel!$U$10))</f>
        <v>478.26746427034374</v>
      </c>
      <c r="LW1164" s="1163">
        <f>IF($E$1045="sim",
((LW$1049&lt;$E$1049+Painel!$AQ$13-1)*SUMIFS(1376:1376,$1276:$1276,LW$1049)/12*$D$1044*(1+Painel!$U$10)+
(LW$1049&gt;=$E$1049+Painel!$AQ$13-1)*(SUMIFS(1376:1376,$1276:$1276,"&lt;"&amp;$E$1049+Painel!$AQ$13-1)/(12*(Painel!$D$14-Painel!$AQ$13+1))*$E$1044+SUMIFS(1376:1376,$1276:$1276,LW$1049)/12))*(1+Painel!$U$10),SUMIFS(1376:1376,$1276:$1276,LW$1049)/12*(1+Painel!$U$10))</f>
        <v>478.26746427034374</v>
      </c>
      <c r="LX1164" s="1163">
        <f>IF($E$1045="sim",
((LX$1049&lt;$E$1049+Painel!$AQ$13-1)*SUMIFS(1376:1376,$1276:$1276,LX$1049)/12*$D$1044*(1+Painel!$U$10)+
(LX$1049&gt;=$E$1049+Painel!$AQ$13-1)*(SUMIFS(1376:1376,$1276:$1276,"&lt;"&amp;$E$1049+Painel!$AQ$13-1)/(12*(Painel!$D$14-Painel!$AQ$13+1))*$E$1044+SUMIFS(1376:1376,$1276:$1276,LX$1049)/12))*(1+Painel!$U$10),SUMIFS(1376:1376,$1276:$1276,LX$1049)/12*(1+Painel!$U$10))</f>
        <v>478.26746427034374</v>
      </c>
      <c r="LY1164" s="1163">
        <f>IF($E$1045="sim",
((LY$1049&lt;$E$1049+Painel!$AQ$13-1)*SUMIFS(1376:1376,$1276:$1276,LY$1049)/12*$D$1044*(1+Painel!$U$10)+
(LY$1049&gt;=$E$1049+Painel!$AQ$13-1)*(SUMIFS(1376:1376,$1276:$1276,"&lt;"&amp;$E$1049+Painel!$AQ$13-1)/(12*(Painel!$D$14-Painel!$AQ$13+1))*$E$1044+SUMIFS(1376:1376,$1276:$1276,LY$1049)/12))*(1+Painel!$U$10),SUMIFS(1376:1376,$1276:$1276,LY$1049)/12*(1+Painel!$U$10))</f>
        <v>478.26746427034374</v>
      </c>
      <c r="LZ1164" s="1163">
        <f>IF($E$1045="sim",
((LZ$1049&lt;$E$1049+Painel!$AQ$13-1)*SUMIFS(1376:1376,$1276:$1276,LZ$1049)/12*$D$1044*(1+Painel!$U$10)+
(LZ$1049&gt;=$E$1049+Painel!$AQ$13-1)*(SUMIFS(1376:1376,$1276:$1276,"&lt;"&amp;$E$1049+Painel!$AQ$13-1)/(12*(Painel!$D$14-Painel!$AQ$13+1))*$E$1044+SUMIFS(1376:1376,$1276:$1276,LZ$1049)/12))*(1+Painel!$U$10),SUMIFS(1376:1376,$1276:$1276,LZ$1049)/12*(1+Painel!$U$10))</f>
        <v>478.26746427034374</v>
      </c>
      <c r="MA1164" s="1163">
        <f>IF($E$1045="sim",
((MA$1049&lt;$E$1049+Painel!$AQ$13-1)*SUMIFS(1376:1376,$1276:$1276,MA$1049)/12*$D$1044*(1+Painel!$U$10)+
(MA$1049&gt;=$E$1049+Painel!$AQ$13-1)*(SUMIFS(1376:1376,$1276:$1276,"&lt;"&amp;$E$1049+Painel!$AQ$13-1)/(12*(Painel!$D$14-Painel!$AQ$13+1))*$E$1044+SUMIFS(1376:1376,$1276:$1276,MA$1049)/12))*(1+Painel!$U$10),SUMIFS(1376:1376,$1276:$1276,MA$1049)/12*(1+Painel!$U$10))</f>
        <v>478.26746427034374</v>
      </c>
      <c r="MB1164" s="1163">
        <f>IF($E$1045="sim",
((MB$1049&lt;$E$1049+Painel!$AQ$13-1)*SUMIFS(1376:1376,$1276:$1276,MB$1049)/12*$D$1044*(1+Painel!$U$10)+
(MB$1049&gt;=$E$1049+Painel!$AQ$13-1)*(SUMIFS(1376:1376,$1276:$1276,"&lt;"&amp;$E$1049+Painel!$AQ$13-1)/(12*(Painel!$D$14-Painel!$AQ$13+1))*$E$1044+SUMIFS(1376:1376,$1276:$1276,MB$1049)/12))*(1+Painel!$U$10),SUMIFS(1376:1376,$1276:$1276,MB$1049)/12*(1+Painel!$U$10))</f>
        <v>478.26746427034374</v>
      </c>
      <c r="MC1164" s="1163">
        <f>IF($E$1045="sim",
((MC$1049&lt;$E$1049+Painel!$AQ$13-1)*SUMIFS(1376:1376,$1276:$1276,MC$1049)/12*$D$1044*(1+Painel!$U$10)+
(MC$1049&gt;=$E$1049+Painel!$AQ$13-1)*(SUMIFS(1376:1376,$1276:$1276,"&lt;"&amp;$E$1049+Painel!$AQ$13-1)/(12*(Painel!$D$14-Painel!$AQ$13+1))*$E$1044+SUMIFS(1376:1376,$1276:$1276,MC$1049)/12))*(1+Painel!$U$10),SUMIFS(1376:1376,$1276:$1276,MC$1049)/12*(1+Painel!$U$10))</f>
        <v>478.26746427034374</v>
      </c>
      <c r="MD1164" s="1163">
        <f>IF($E$1045="sim",
((MD$1049&lt;$E$1049+Painel!$AQ$13-1)*SUMIFS(1376:1376,$1276:$1276,MD$1049)/12*$D$1044*(1+Painel!$U$10)+
(MD$1049&gt;=$E$1049+Painel!$AQ$13-1)*(SUMIFS(1376:1376,$1276:$1276,"&lt;"&amp;$E$1049+Painel!$AQ$13-1)/(12*(Painel!$D$14-Painel!$AQ$13+1))*$E$1044+SUMIFS(1376:1376,$1276:$1276,MD$1049)/12))*(1+Painel!$U$10),SUMIFS(1376:1376,$1276:$1276,MD$1049)/12*(1+Painel!$U$10))</f>
        <v>478.26746427034374</v>
      </c>
      <c r="ME1164" s="1163">
        <f>IF($E$1045="sim",
((ME$1049&lt;$E$1049+Painel!$AQ$13-1)*SUMIFS(1376:1376,$1276:$1276,ME$1049)/12*$D$1044*(1+Painel!$U$10)+
(ME$1049&gt;=$E$1049+Painel!$AQ$13-1)*(SUMIFS(1376:1376,$1276:$1276,"&lt;"&amp;$E$1049+Painel!$AQ$13-1)/(12*(Painel!$D$14-Painel!$AQ$13+1))*$E$1044+SUMIFS(1376:1376,$1276:$1276,ME$1049)/12))*(1+Painel!$U$10),SUMIFS(1376:1376,$1276:$1276,ME$1049)/12*(1+Painel!$U$10))</f>
        <v>478.26746427034374</v>
      </c>
      <c r="MF1164" s="1163">
        <f>IF($E$1045="sim",
((MF$1049&lt;$E$1049+Painel!$AQ$13-1)*SUMIFS(1376:1376,$1276:$1276,MF$1049)/12*$D$1044*(1+Painel!$U$10)+
(MF$1049&gt;=$E$1049+Painel!$AQ$13-1)*(SUMIFS(1376:1376,$1276:$1276,"&lt;"&amp;$E$1049+Painel!$AQ$13-1)/(12*(Painel!$D$14-Painel!$AQ$13+1))*$E$1044+SUMIFS(1376:1376,$1276:$1276,MF$1049)/12))*(1+Painel!$U$10),SUMIFS(1376:1376,$1276:$1276,MF$1049)/12*(1+Painel!$U$10))</f>
        <v>478.26746427034374</v>
      </c>
      <c r="MG1164" s="1163">
        <f>IF($E$1045="sim",
((MG$1049&lt;$E$1049+Painel!$AQ$13-1)*SUMIFS(1376:1376,$1276:$1276,MG$1049)/12*$D$1044*(1+Painel!$U$10)+
(MG$1049&gt;=$E$1049+Painel!$AQ$13-1)*(SUMIFS(1376:1376,$1276:$1276,"&lt;"&amp;$E$1049+Painel!$AQ$13-1)/(12*(Painel!$D$14-Painel!$AQ$13+1))*$E$1044+SUMIFS(1376:1376,$1276:$1276,MG$1049)/12))*(1+Painel!$U$10),SUMIFS(1376:1376,$1276:$1276,MG$1049)/12*(1+Painel!$U$10))</f>
        <v>478.26746427034374</v>
      </c>
      <c r="MH1164" s="1163">
        <f>IF($E$1045="sim",
((MH$1049&lt;$E$1049+Painel!$AQ$13-1)*SUMIFS(1376:1376,$1276:$1276,MH$1049)/12*$D$1044*(1+Painel!$U$10)+
(MH$1049&gt;=$E$1049+Painel!$AQ$13-1)*(SUMIFS(1376:1376,$1276:$1276,"&lt;"&amp;$E$1049+Painel!$AQ$13-1)/(12*(Painel!$D$14-Painel!$AQ$13+1))*$E$1044+SUMIFS(1376:1376,$1276:$1276,MH$1049)/12))*(1+Painel!$U$10),SUMIFS(1376:1376,$1276:$1276,MH$1049)/12*(1+Painel!$U$10))</f>
        <v>478.26746427034374</v>
      </c>
      <c r="MI1164" s="1163">
        <f>IF($E$1045="sim",
((MI$1049&lt;$E$1049+Painel!$AQ$13-1)*SUMIFS(1376:1376,$1276:$1276,MI$1049)/12*$D$1044*(1+Painel!$U$10)+
(MI$1049&gt;=$E$1049+Painel!$AQ$13-1)*(SUMIFS(1376:1376,$1276:$1276,"&lt;"&amp;$E$1049+Painel!$AQ$13-1)/(12*(Painel!$D$14-Painel!$AQ$13+1))*$E$1044+SUMIFS(1376:1376,$1276:$1276,MI$1049)/12))*(1+Painel!$U$10),SUMIFS(1376:1376,$1276:$1276,MI$1049)/12*(1+Painel!$U$10))</f>
        <v>478.26746427034374</v>
      </c>
      <c r="MJ1164" s="1163">
        <f>IF($E$1045="sim",
((MJ$1049&lt;$E$1049+Painel!$AQ$13-1)*SUMIFS(1376:1376,$1276:$1276,MJ$1049)/12*$D$1044*(1+Painel!$U$10)+
(MJ$1049&gt;=$E$1049+Painel!$AQ$13-1)*(SUMIFS(1376:1376,$1276:$1276,"&lt;"&amp;$E$1049+Painel!$AQ$13-1)/(12*(Painel!$D$14-Painel!$AQ$13+1))*$E$1044+SUMIFS(1376:1376,$1276:$1276,MJ$1049)/12))*(1+Painel!$U$10),SUMIFS(1376:1376,$1276:$1276,MJ$1049)/12*(1+Painel!$U$10))</f>
        <v>478.26746427034374</v>
      </c>
      <c r="MK1164" s="1163">
        <f>IF($E$1045="sim",
((MK$1049&lt;$E$1049+Painel!$AQ$13-1)*SUMIFS(1376:1376,$1276:$1276,MK$1049)/12*$D$1044*(1+Painel!$U$10)+
(MK$1049&gt;=$E$1049+Painel!$AQ$13-1)*(SUMIFS(1376:1376,$1276:$1276,"&lt;"&amp;$E$1049+Painel!$AQ$13-1)/(12*(Painel!$D$14-Painel!$AQ$13+1))*$E$1044+SUMIFS(1376:1376,$1276:$1276,MK$1049)/12))*(1+Painel!$U$10),SUMIFS(1376:1376,$1276:$1276,MK$1049)/12*(1+Painel!$U$10))</f>
        <v>478.26746427034374</v>
      </c>
      <c r="ML1164" s="1163">
        <f>IF($E$1045="sim",
((ML$1049&lt;$E$1049+Painel!$AQ$13-1)*SUMIFS(1376:1376,$1276:$1276,ML$1049)/12*$D$1044*(1+Painel!$U$10)+
(ML$1049&gt;=$E$1049+Painel!$AQ$13-1)*(SUMIFS(1376:1376,$1276:$1276,"&lt;"&amp;$E$1049+Painel!$AQ$13-1)/(12*(Painel!$D$14-Painel!$AQ$13+1))*$E$1044+SUMIFS(1376:1376,$1276:$1276,ML$1049)/12))*(1+Painel!$U$10),SUMIFS(1376:1376,$1276:$1276,ML$1049)/12*(1+Painel!$U$10))</f>
        <v>478.26746427034374</v>
      </c>
      <c r="MM1164" s="1163">
        <f>IF($E$1045="sim",
((MM$1049&lt;$E$1049+Painel!$AQ$13-1)*SUMIFS(1376:1376,$1276:$1276,MM$1049)/12*$D$1044*(1+Painel!$U$10)+
(MM$1049&gt;=$E$1049+Painel!$AQ$13-1)*(SUMIFS(1376:1376,$1276:$1276,"&lt;"&amp;$E$1049+Painel!$AQ$13-1)/(12*(Painel!$D$14-Painel!$AQ$13+1))*$E$1044+SUMIFS(1376:1376,$1276:$1276,MM$1049)/12))*(1+Painel!$U$10),SUMIFS(1376:1376,$1276:$1276,MM$1049)/12*(1+Painel!$U$10))</f>
        <v>478.26746427034374</v>
      </c>
      <c r="MN1164" s="1163">
        <f>IF($E$1045="sim",
((MN$1049&lt;$E$1049+Painel!$AQ$13-1)*SUMIFS(1376:1376,$1276:$1276,MN$1049)/12*$D$1044*(1+Painel!$U$10)+
(MN$1049&gt;=$E$1049+Painel!$AQ$13-1)*(SUMIFS(1376:1376,$1276:$1276,"&lt;"&amp;$E$1049+Painel!$AQ$13-1)/(12*(Painel!$D$14-Painel!$AQ$13+1))*$E$1044+SUMIFS(1376:1376,$1276:$1276,MN$1049)/12))*(1+Painel!$U$10),SUMIFS(1376:1376,$1276:$1276,MN$1049)/12*(1+Painel!$U$10))</f>
        <v>478.26746427034374</v>
      </c>
      <c r="MO1164" s="1163">
        <f>IF($E$1045="sim",
((MO$1049&lt;$E$1049+Painel!$AQ$13-1)*SUMIFS(1376:1376,$1276:$1276,MO$1049)/12*$D$1044*(1+Painel!$U$10)+
(MO$1049&gt;=$E$1049+Painel!$AQ$13-1)*(SUMIFS(1376:1376,$1276:$1276,"&lt;"&amp;$E$1049+Painel!$AQ$13-1)/(12*(Painel!$D$14-Painel!$AQ$13+1))*$E$1044+SUMIFS(1376:1376,$1276:$1276,MO$1049)/12))*(1+Painel!$U$10),SUMIFS(1376:1376,$1276:$1276,MO$1049)/12*(1+Painel!$U$10))</f>
        <v>478.26746427034374</v>
      </c>
      <c r="MP1164" s="1163">
        <f>IF($E$1045="sim",
((MP$1049&lt;$E$1049+Painel!$AQ$13-1)*SUMIFS(1376:1376,$1276:$1276,MP$1049)/12*$D$1044*(1+Painel!$U$10)+
(MP$1049&gt;=$E$1049+Painel!$AQ$13-1)*(SUMIFS(1376:1376,$1276:$1276,"&lt;"&amp;$E$1049+Painel!$AQ$13-1)/(12*(Painel!$D$14-Painel!$AQ$13+1))*$E$1044+SUMIFS(1376:1376,$1276:$1276,MP$1049)/12))*(1+Painel!$U$10),SUMIFS(1376:1376,$1276:$1276,MP$1049)/12*(1+Painel!$U$10))</f>
        <v>478.26746427034374</v>
      </c>
      <c r="MQ1164" s="1163">
        <f>IF($E$1045="sim",
((MQ$1049&lt;$E$1049+Painel!$AQ$13-1)*SUMIFS(1376:1376,$1276:$1276,MQ$1049)/12*$D$1044*(1+Painel!$U$10)+
(MQ$1049&gt;=$E$1049+Painel!$AQ$13-1)*(SUMIFS(1376:1376,$1276:$1276,"&lt;"&amp;$E$1049+Painel!$AQ$13-1)/(12*(Painel!$D$14-Painel!$AQ$13+1))*$E$1044+SUMIFS(1376:1376,$1276:$1276,MQ$1049)/12))*(1+Painel!$U$10),SUMIFS(1376:1376,$1276:$1276,MQ$1049)/12*(1+Painel!$U$10))</f>
        <v>478.26746427034374</v>
      </c>
      <c r="MR1164" s="1163">
        <f>IF($E$1045="sim",
((MR$1049&lt;$E$1049+Painel!$AQ$13-1)*SUMIFS(1376:1376,$1276:$1276,MR$1049)/12*$D$1044*(1+Painel!$U$10)+
(MR$1049&gt;=$E$1049+Painel!$AQ$13-1)*(SUMIFS(1376:1376,$1276:$1276,"&lt;"&amp;$E$1049+Painel!$AQ$13-1)/(12*(Painel!$D$14-Painel!$AQ$13+1))*$E$1044+SUMIFS(1376:1376,$1276:$1276,MR$1049)/12))*(1+Painel!$U$10),SUMIFS(1376:1376,$1276:$1276,MR$1049)/12*(1+Painel!$U$10))</f>
        <v>478.26746427034374</v>
      </c>
      <c r="MS1164" s="1163">
        <f>IF($E$1045="sim",
((MS$1049&lt;$E$1049+Painel!$AQ$13-1)*SUMIFS(1376:1376,$1276:$1276,MS$1049)/12*$D$1044*(1+Painel!$U$10)+
(MS$1049&gt;=$E$1049+Painel!$AQ$13-1)*(SUMIFS(1376:1376,$1276:$1276,"&lt;"&amp;$E$1049+Painel!$AQ$13-1)/(12*(Painel!$D$14-Painel!$AQ$13+1))*$E$1044+SUMIFS(1376:1376,$1276:$1276,MS$1049)/12))*(1+Painel!$U$10),SUMIFS(1376:1376,$1276:$1276,MS$1049)/12*(1+Painel!$U$10))</f>
        <v>478.26746427034374</v>
      </c>
      <c r="MT1164" s="1163">
        <f>IF($E$1045="sim",
((MT$1049&lt;$E$1049+Painel!$AQ$13-1)*SUMIFS(1376:1376,$1276:$1276,MT$1049)/12*$D$1044*(1+Painel!$U$10)+
(MT$1049&gt;=$E$1049+Painel!$AQ$13-1)*(SUMIFS(1376:1376,$1276:$1276,"&lt;"&amp;$E$1049+Painel!$AQ$13-1)/(12*(Painel!$D$14-Painel!$AQ$13+1))*$E$1044+SUMIFS(1376:1376,$1276:$1276,MT$1049)/12))*(1+Painel!$U$10),SUMIFS(1376:1376,$1276:$1276,MT$1049)/12*(1+Painel!$U$10))</f>
        <v>478.26746427034374</v>
      </c>
      <c r="MU1164" s="1163">
        <f>IF($E$1045="sim",
((MU$1049&lt;$E$1049+Painel!$AQ$13-1)*SUMIFS(1376:1376,$1276:$1276,MU$1049)/12*$D$1044*(1+Painel!$U$10)+
(MU$1049&gt;=$E$1049+Painel!$AQ$13-1)*(SUMIFS(1376:1376,$1276:$1276,"&lt;"&amp;$E$1049+Painel!$AQ$13-1)/(12*(Painel!$D$14-Painel!$AQ$13+1))*$E$1044+SUMIFS(1376:1376,$1276:$1276,MU$1049)/12))*(1+Painel!$U$10),SUMIFS(1376:1376,$1276:$1276,MU$1049)/12*(1+Painel!$U$10))</f>
        <v>478.26746427034374</v>
      </c>
      <c r="MV1164" s="1163">
        <f>IF($E$1045="sim",
((MV$1049&lt;$E$1049+Painel!$AQ$13-1)*SUMIFS(1376:1376,$1276:$1276,MV$1049)/12*$D$1044*(1+Painel!$U$10)+
(MV$1049&gt;=$E$1049+Painel!$AQ$13-1)*(SUMIFS(1376:1376,$1276:$1276,"&lt;"&amp;$E$1049+Painel!$AQ$13-1)/(12*(Painel!$D$14-Painel!$AQ$13+1))*$E$1044+SUMIFS(1376:1376,$1276:$1276,MV$1049)/12))*(1+Painel!$U$10),SUMIFS(1376:1376,$1276:$1276,MV$1049)/12*(1+Painel!$U$10))</f>
        <v>478.26746427034374</v>
      </c>
      <c r="MW1164" s="1163">
        <f>IF($E$1045="sim",
((MW$1049&lt;$E$1049+Painel!$AQ$13-1)*SUMIFS(1376:1376,$1276:$1276,MW$1049)/12*$D$1044*(1+Painel!$U$10)+
(MW$1049&gt;=$E$1049+Painel!$AQ$13-1)*(SUMIFS(1376:1376,$1276:$1276,"&lt;"&amp;$E$1049+Painel!$AQ$13-1)/(12*(Painel!$D$14-Painel!$AQ$13+1))*$E$1044+SUMIFS(1376:1376,$1276:$1276,MW$1049)/12))*(1+Painel!$U$10),SUMIFS(1376:1376,$1276:$1276,MW$1049)/12*(1+Painel!$U$10))</f>
        <v>478.26746427034374</v>
      </c>
      <c r="MX1164" s="1163">
        <f>IF($E$1045="sim",
((MX$1049&lt;$E$1049+Painel!$AQ$13-1)*SUMIFS(1376:1376,$1276:$1276,MX$1049)/12*$D$1044*(1+Painel!$U$10)+
(MX$1049&gt;=$E$1049+Painel!$AQ$13-1)*(SUMIFS(1376:1376,$1276:$1276,"&lt;"&amp;$E$1049+Painel!$AQ$13-1)/(12*(Painel!$D$14-Painel!$AQ$13+1))*$E$1044+SUMIFS(1376:1376,$1276:$1276,MX$1049)/12))*(1+Painel!$U$10),SUMIFS(1376:1376,$1276:$1276,MX$1049)/12*(1+Painel!$U$10))</f>
        <v>478.26746427034374</v>
      </c>
      <c r="MY1164" s="1163">
        <f>IF($E$1045="sim",
((MY$1049&lt;$E$1049+Painel!$AQ$13-1)*SUMIFS(1376:1376,$1276:$1276,MY$1049)/12*$D$1044*(1+Painel!$U$10)+
(MY$1049&gt;=$E$1049+Painel!$AQ$13-1)*(SUMIFS(1376:1376,$1276:$1276,"&lt;"&amp;$E$1049+Painel!$AQ$13-1)/(12*(Painel!$D$14-Painel!$AQ$13+1))*$E$1044+SUMIFS(1376:1376,$1276:$1276,MY$1049)/12))*(1+Painel!$U$10),SUMIFS(1376:1376,$1276:$1276,MY$1049)/12*(1+Painel!$U$10))</f>
        <v>478.26746427034374</v>
      </c>
      <c r="MZ1164" s="1163">
        <f>IF($E$1045="sim",
((MZ$1049&lt;$E$1049+Painel!$AQ$13-1)*SUMIFS(1376:1376,$1276:$1276,MZ$1049)/12*$D$1044*(1+Painel!$U$10)+
(MZ$1049&gt;=$E$1049+Painel!$AQ$13-1)*(SUMIFS(1376:1376,$1276:$1276,"&lt;"&amp;$E$1049+Painel!$AQ$13-1)/(12*(Painel!$D$14-Painel!$AQ$13+1))*$E$1044+SUMIFS(1376:1376,$1276:$1276,MZ$1049)/12))*(1+Painel!$U$10),SUMIFS(1376:1376,$1276:$1276,MZ$1049)/12*(1+Painel!$U$10))</f>
        <v>478.26746427034374</v>
      </c>
      <c r="NA1164" s="1163">
        <f>IF($E$1045="sim",
((NA$1049&lt;$E$1049+Painel!$AQ$13-1)*SUMIFS(1376:1376,$1276:$1276,NA$1049)/12*$D$1044*(1+Painel!$U$10)+
(NA$1049&gt;=$E$1049+Painel!$AQ$13-1)*(SUMIFS(1376:1376,$1276:$1276,"&lt;"&amp;$E$1049+Painel!$AQ$13-1)/(12*(Painel!$D$14-Painel!$AQ$13+1))*$E$1044+SUMIFS(1376:1376,$1276:$1276,NA$1049)/12))*(1+Painel!$U$10),SUMIFS(1376:1376,$1276:$1276,NA$1049)/12*(1+Painel!$U$10))</f>
        <v>478.26746427034374</v>
      </c>
      <c r="NB1164" s="1163">
        <f>IF($E$1045="sim",
((NB$1049&lt;$E$1049+Painel!$AQ$13-1)*SUMIFS(1376:1376,$1276:$1276,NB$1049)/12*$D$1044*(1+Painel!$U$10)+
(NB$1049&gt;=$E$1049+Painel!$AQ$13-1)*(SUMIFS(1376:1376,$1276:$1276,"&lt;"&amp;$E$1049+Painel!$AQ$13-1)/(12*(Painel!$D$14-Painel!$AQ$13+1))*$E$1044+SUMIFS(1376:1376,$1276:$1276,NB$1049)/12))*(1+Painel!$U$10),SUMIFS(1376:1376,$1276:$1276,NB$1049)/12*(1+Painel!$U$10))</f>
        <v>478.26746427034374</v>
      </c>
      <c r="NC1164" s="1163">
        <f>IF($E$1045="sim",
((NC$1049&lt;$E$1049+Painel!$AQ$13-1)*SUMIFS(1376:1376,$1276:$1276,NC$1049)/12*$D$1044*(1+Painel!$U$10)+
(NC$1049&gt;=$E$1049+Painel!$AQ$13-1)*(SUMIFS(1376:1376,$1276:$1276,"&lt;"&amp;$E$1049+Painel!$AQ$13-1)/(12*(Painel!$D$14-Painel!$AQ$13+1))*$E$1044+SUMIFS(1376:1376,$1276:$1276,NC$1049)/12))*(1+Painel!$U$10),SUMIFS(1376:1376,$1276:$1276,NC$1049)/12*(1+Painel!$U$10))</f>
        <v>478.26746427034374</v>
      </c>
      <c r="ND1164" s="1163">
        <f>IF($E$1045="sim",
((ND$1049&lt;$E$1049+Painel!$AQ$13-1)*SUMIFS(1376:1376,$1276:$1276,ND$1049)/12*$D$1044*(1+Painel!$U$10)+
(ND$1049&gt;=$E$1049+Painel!$AQ$13-1)*(SUMIFS(1376:1376,$1276:$1276,"&lt;"&amp;$E$1049+Painel!$AQ$13-1)/(12*(Painel!$D$14-Painel!$AQ$13+1))*$E$1044+SUMIFS(1376:1376,$1276:$1276,ND$1049)/12))*(1+Painel!$U$10),SUMIFS(1376:1376,$1276:$1276,ND$1049)/12*(1+Painel!$U$10))</f>
        <v>478.26746427034374</v>
      </c>
      <c r="NE1164" s="1163">
        <f>IF($E$1045="sim",
((NE$1049&lt;$E$1049+Painel!$AQ$13-1)*SUMIFS(1376:1376,$1276:$1276,NE$1049)/12*$D$1044*(1+Painel!$U$10)+
(NE$1049&gt;=$E$1049+Painel!$AQ$13-1)*(SUMIFS(1376:1376,$1276:$1276,"&lt;"&amp;$E$1049+Painel!$AQ$13-1)/(12*(Painel!$D$14-Painel!$AQ$13+1))*$E$1044+SUMIFS(1376:1376,$1276:$1276,NE$1049)/12))*(1+Painel!$U$10),SUMIFS(1376:1376,$1276:$1276,NE$1049)/12*(1+Painel!$U$10))</f>
        <v>478.26746427034374</v>
      </c>
      <c r="NF1164" s="1163">
        <f>IF($E$1045="sim",
((NF$1049&lt;$E$1049+Painel!$AQ$13-1)*SUMIFS(1376:1376,$1276:$1276,NF$1049)/12*$D$1044*(1+Painel!$U$10)+
(NF$1049&gt;=$E$1049+Painel!$AQ$13-1)*(SUMIFS(1376:1376,$1276:$1276,"&lt;"&amp;$E$1049+Painel!$AQ$13-1)/(12*(Painel!$D$14-Painel!$AQ$13+1))*$E$1044+SUMIFS(1376:1376,$1276:$1276,NF$1049)/12))*(1+Painel!$U$10),SUMIFS(1376:1376,$1276:$1276,NF$1049)/12*(1+Painel!$U$10))</f>
        <v>478.26746427034374</v>
      </c>
      <c r="NG1164" s="1163">
        <f>IF($E$1045="sim",
((NG$1049&lt;$E$1049+Painel!$AQ$13-1)*SUMIFS(1376:1376,$1276:$1276,NG$1049)/12*$D$1044*(1+Painel!$U$10)+
(NG$1049&gt;=$E$1049+Painel!$AQ$13-1)*(SUMIFS(1376:1376,$1276:$1276,"&lt;"&amp;$E$1049+Painel!$AQ$13-1)/(12*(Painel!$D$14-Painel!$AQ$13+1))*$E$1044+SUMIFS(1376:1376,$1276:$1276,NG$1049)/12))*(1+Painel!$U$10),SUMIFS(1376:1376,$1276:$1276,NG$1049)/12*(1+Painel!$U$10))</f>
        <v>478.26746427034374</v>
      </c>
      <c r="NH1164" s="1163">
        <f>IF($E$1045="sim",
((NH$1049&lt;$E$1049+Painel!$AQ$13-1)*SUMIFS(1376:1376,$1276:$1276,NH$1049)/12*$D$1044*(1+Painel!$U$10)+
(NH$1049&gt;=$E$1049+Painel!$AQ$13-1)*(SUMIFS(1376:1376,$1276:$1276,"&lt;"&amp;$E$1049+Painel!$AQ$13-1)/(12*(Painel!$D$14-Painel!$AQ$13+1))*$E$1044+SUMIFS(1376:1376,$1276:$1276,NH$1049)/12))*(1+Painel!$U$10),SUMIFS(1376:1376,$1276:$1276,NH$1049)/12*(1+Painel!$U$10))</f>
        <v>478.26746427034374</v>
      </c>
      <c r="NI1164" s="1163">
        <f>IF($E$1045="sim",
((NI$1049&lt;$E$1049+Painel!$AQ$13-1)*SUMIFS(1376:1376,$1276:$1276,NI$1049)/12*$D$1044*(1+Painel!$U$10)+
(NI$1049&gt;=$E$1049+Painel!$AQ$13-1)*(SUMIFS(1376:1376,$1276:$1276,"&lt;"&amp;$E$1049+Painel!$AQ$13-1)/(12*(Painel!$D$14-Painel!$AQ$13+1))*$E$1044+SUMIFS(1376:1376,$1276:$1276,NI$1049)/12))*(1+Painel!$U$10),SUMIFS(1376:1376,$1276:$1276,NI$1049)/12*(1+Painel!$U$10))</f>
        <v>478.26746427034374</v>
      </c>
      <c r="NJ1164" s="1163">
        <f>IF($E$1045="sim",
((NJ$1049&lt;$E$1049+Painel!$AQ$13-1)*SUMIFS(1376:1376,$1276:$1276,NJ$1049)/12*$D$1044*(1+Painel!$U$10)+
(NJ$1049&gt;=$E$1049+Painel!$AQ$13-1)*(SUMIFS(1376:1376,$1276:$1276,"&lt;"&amp;$E$1049+Painel!$AQ$13-1)/(12*(Painel!$D$14-Painel!$AQ$13+1))*$E$1044+SUMIFS(1376:1376,$1276:$1276,NJ$1049)/12))*(1+Painel!$U$10),SUMIFS(1376:1376,$1276:$1276,NJ$1049)/12*(1+Painel!$U$10))</f>
        <v>478.26746427034374</v>
      </c>
      <c r="NK1164" s="1163">
        <f>IF($E$1045="sim",
((NK$1049&lt;$E$1049+Painel!$AQ$13-1)*SUMIFS(1376:1376,$1276:$1276,NK$1049)/12*$D$1044*(1+Painel!$U$10)+
(NK$1049&gt;=$E$1049+Painel!$AQ$13-1)*(SUMIFS(1376:1376,$1276:$1276,"&lt;"&amp;$E$1049+Painel!$AQ$13-1)/(12*(Painel!$D$14-Painel!$AQ$13+1))*$E$1044+SUMIFS(1376:1376,$1276:$1276,NK$1049)/12))*(1+Painel!$U$10),SUMIFS(1376:1376,$1276:$1276,NK$1049)/12*(1+Painel!$U$10))</f>
        <v>478.26746427034374</v>
      </c>
      <c r="NL1164" s="1163">
        <f>IF($E$1045="sim",
((NL$1049&lt;$E$1049+Painel!$AQ$13-1)*SUMIFS(1376:1376,$1276:$1276,NL$1049)/12*$D$1044*(1+Painel!$U$10)+
(NL$1049&gt;=$E$1049+Painel!$AQ$13-1)*(SUMIFS(1376:1376,$1276:$1276,"&lt;"&amp;$E$1049+Painel!$AQ$13-1)/(12*(Painel!$D$14-Painel!$AQ$13+1))*$E$1044+SUMIFS(1376:1376,$1276:$1276,NL$1049)/12))*(1+Painel!$U$10),SUMIFS(1376:1376,$1276:$1276,NL$1049)/12*(1+Painel!$U$10))</f>
        <v>478.26746427034374</v>
      </c>
      <c r="NM1164" s="1163">
        <f>IF($E$1045="sim",
((NM$1049&lt;$E$1049+Painel!$AQ$13-1)*SUMIFS(1376:1376,$1276:$1276,NM$1049)/12*$D$1044*(1+Painel!$U$10)+
(NM$1049&gt;=$E$1049+Painel!$AQ$13-1)*(SUMIFS(1376:1376,$1276:$1276,"&lt;"&amp;$E$1049+Painel!$AQ$13-1)/(12*(Painel!$D$14-Painel!$AQ$13+1))*$E$1044+SUMIFS(1376:1376,$1276:$1276,NM$1049)/12))*(1+Painel!$U$10),SUMIFS(1376:1376,$1276:$1276,NM$1049)/12*(1+Painel!$U$10))</f>
        <v>478.26746427034374</v>
      </c>
      <c r="NN1164" s="1163">
        <f>IF($E$1045="sim",
((NN$1049&lt;$E$1049+Painel!$AQ$13-1)*SUMIFS(1376:1376,$1276:$1276,NN$1049)/12*$D$1044*(1+Painel!$U$10)+
(NN$1049&gt;=$E$1049+Painel!$AQ$13-1)*(SUMIFS(1376:1376,$1276:$1276,"&lt;"&amp;$E$1049+Painel!$AQ$13-1)/(12*(Painel!$D$14-Painel!$AQ$13+1))*$E$1044+SUMIFS(1376:1376,$1276:$1276,NN$1049)/12))*(1+Painel!$U$10),SUMIFS(1376:1376,$1276:$1276,NN$1049)/12*(1+Painel!$U$10))</f>
        <v>478.26746427034374</v>
      </c>
      <c r="NO1164" s="1163">
        <f>IF($E$1045="sim",
((NO$1049&lt;$E$1049+Painel!$AQ$13-1)*SUMIFS(1376:1376,$1276:$1276,NO$1049)/12*$D$1044*(1+Painel!$U$10)+
(NO$1049&gt;=$E$1049+Painel!$AQ$13-1)*(SUMIFS(1376:1376,$1276:$1276,"&lt;"&amp;$E$1049+Painel!$AQ$13-1)/(12*(Painel!$D$14-Painel!$AQ$13+1))*$E$1044+SUMIFS(1376:1376,$1276:$1276,NO$1049)/12))*(1+Painel!$U$10),SUMIFS(1376:1376,$1276:$1276,NO$1049)/12*(1+Painel!$U$10))</f>
        <v>478.26746427034374</v>
      </c>
      <c r="NP1164" s="1163">
        <f>IF($E$1045="sim",
((NP$1049&lt;$E$1049+Painel!$AQ$13-1)*SUMIFS(1376:1376,$1276:$1276,NP$1049)/12*$D$1044*(1+Painel!$U$10)+
(NP$1049&gt;=$E$1049+Painel!$AQ$13-1)*(SUMIFS(1376:1376,$1276:$1276,"&lt;"&amp;$E$1049+Painel!$AQ$13-1)/(12*(Painel!$D$14-Painel!$AQ$13+1))*$E$1044+SUMIFS(1376:1376,$1276:$1276,NP$1049)/12))*(1+Painel!$U$10),SUMIFS(1376:1376,$1276:$1276,NP$1049)/12*(1+Painel!$U$10))</f>
        <v>478.26746427034374</v>
      </c>
      <c r="NQ1164" s="1163">
        <f>IF($E$1045="sim",
((NQ$1049&lt;$E$1049+Painel!$AQ$13-1)*SUMIFS(1376:1376,$1276:$1276,NQ$1049)/12*$D$1044*(1+Painel!$U$10)+
(NQ$1049&gt;=$E$1049+Painel!$AQ$13-1)*(SUMIFS(1376:1376,$1276:$1276,"&lt;"&amp;$E$1049+Painel!$AQ$13-1)/(12*(Painel!$D$14-Painel!$AQ$13+1))*$E$1044+SUMIFS(1376:1376,$1276:$1276,NQ$1049)/12))*(1+Painel!$U$10),SUMIFS(1376:1376,$1276:$1276,NQ$1049)/12*(1+Painel!$U$10))</f>
        <v>478.26746427034374</v>
      </c>
      <c r="NR1164" s="1163">
        <f>IF($E$1045="sim",
((NR$1049&lt;$E$1049+Painel!$AQ$13-1)*SUMIFS(1376:1376,$1276:$1276,NR$1049)/12*$D$1044*(1+Painel!$U$10)+
(NR$1049&gt;=$E$1049+Painel!$AQ$13-1)*(SUMIFS(1376:1376,$1276:$1276,"&lt;"&amp;$E$1049+Painel!$AQ$13-1)/(12*(Painel!$D$14-Painel!$AQ$13+1))*$E$1044+SUMIFS(1376:1376,$1276:$1276,NR$1049)/12))*(1+Painel!$U$10),SUMIFS(1376:1376,$1276:$1276,NR$1049)/12*(1+Painel!$U$10))</f>
        <v>478.26746427034374</v>
      </c>
      <c r="NS1164" s="1163">
        <f>IF($E$1045="sim",
((NS$1049&lt;$E$1049+Painel!$AQ$13-1)*SUMIFS(1376:1376,$1276:$1276,NS$1049)/12*$D$1044*(1+Painel!$U$10)+
(NS$1049&gt;=$E$1049+Painel!$AQ$13-1)*(SUMIFS(1376:1376,$1276:$1276,"&lt;"&amp;$E$1049+Painel!$AQ$13-1)/(12*(Painel!$D$14-Painel!$AQ$13+1))*$E$1044+SUMIFS(1376:1376,$1276:$1276,NS$1049)/12))*(1+Painel!$U$10),SUMIFS(1376:1376,$1276:$1276,NS$1049)/12*(1+Painel!$U$10))</f>
        <v>478.26746427034374</v>
      </c>
      <c r="NT1164" s="1163">
        <f>IF($E$1045="sim",
((NT$1049&lt;$E$1049+Painel!$AQ$13-1)*SUMIFS(1376:1376,$1276:$1276,NT$1049)/12*$D$1044*(1+Painel!$U$10)+
(NT$1049&gt;=$E$1049+Painel!$AQ$13-1)*(SUMIFS(1376:1376,$1276:$1276,"&lt;"&amp;$E$1049+Painel!$AQ$13-1)/(12*(Painel!$D$14-Painel!$AQ$13+1))*$E$1044+SUMIFS(1376:1376,$1276:$1276,NT$1049)/12))*(1+Painel!$U$10),SUMIFS(1376:1376,$1276:$1276,NT$1049)/12*(1+Painel!$U$10))</f>
        <v>478.26746427034374</v>
      </c>
      <c r="NU1164" s="1163">
        <f>IF($E$1045="sim",
((NU$1049&lt;$E$1049+Painel!$AQ$13-1)*SUMIFS(1376:1376,$1276:$1276,NU$1049)/12*$D$1044*(1+Painel!$U$10)+
(NU$1049&gt;=$E$1049+Painel!$AQ$13-1)*(SUMIFS(1376:1376,$1276:$1276,"&lt;"&amp;$E$1049+Painel!$AQ$13-1)/(12*(Painel!$D$14-Painel!$AQ$13+1))*$E$1044+SUMIFS(1376:1376,$1276:$1276,NU$1049)/12))*(1+Painel!$U$10),SUMIFS(1376:1376,$1276:$1276,NU$1049)/12*(1+Painel!$U$10))</f>
        <v>478.26746427034374</v>
      </c>
      <c r="NV1164" s="1163">
        <f>IF($E$1045="sim",
((NV$1049&lt;$E$1049+Painel!$AQ$13-1)*SUMIFS(1376:1376,$1276:$1276,NV$1049)/12*$D$1044*(1+Painel!$U$10)+
(NV$1049&gt;=$E$1049+Painel!$AQ$13-1)*(SUMIFS(1376:1376,$1276:$1276,"&lt;"&amp;$E$1049+Painel!$AQ$13-1)/(12*(Painel!$D$14-Painel!$AQ$13+1))*$E$1044+SUMIFS(1376:1376,$1276:$1276,NV$1049)/12))*(1+Painel!$U$10),SUMIFS(1376:1376,$1276:$1276,NV$1049)/12*(1+Painel!$U$10))</f>
        <v>478.26746427034374</v>
      </c>
      <c r="NW1164" s="1163">
        <f>IF($E$1045="sim",
((NW$1049&lt;$E$1049+Painel!$AQ$13-1)*SUMIFS(1376:1376,$1276:$1276,NW$1049)/12*$D$1044*(1+Painel!$U$10)+
(NW$1049&gt;=$E$1049+Painel!$AQ$13-1)*(SUMIFS(1376:1376,$1276:$1276,"&lt;"&amp;$E$1049+Painel!$AQ$13-1)/(12*(Painel!$D$14-Painel!$AQ$13+1))*$E$1044+SUMIFS(1376:1376,$1276:$1276,NW$1049)/12))*(1+Painel!$U$10),SUMIFS(1376:1376,$1276:$1276,NW$1049)/12*(1+Painel!$U$10))</f>
        <v>478.26746427034374</v>
      </c>
      <c r="NX1164" s="1163">
        <f>IF($E$1045="sim",
((NX$1049&lt;$E$1049+Painel!$AQ$13-1)*SUMIFS(1376:1376,$1276:$1276,NX$1049)/12*$D$1044*(1+Painel!$U$10)+
(NX$1049&gt;=$E$1049+Painel!$AQ$13-1)*(SUMIFS(1376:1376,$1276:$1276,"&lt;"&amp;$E$1049+Painel!$AQ$13-1)/(12*(Painel!$D$14-Painel!$AQ$13+1))*$E$1044+SUMIFS(1376:1376,$1276:$1276,NX$1049)/12))*(1+Painel!$U$10),SUMIFS(1376:1376,$1276:$1276,NX$1049)/12*(1+Painel!$U$10))</f>
        <v>478.26746427034374</v>
      </c>
      <c r="NY1164" s="1163">
        <f>IF($E$1045="sim",
((NY$1049&lt;$E$1049+Painel!$AQ$13-1)*SUMIFS(1376:1376,$1276:$1276,NY$1049)/12*$D$1044*(1+Painel!$U$10)+
(NY$1049&gt;=$E$1049+Painel!$AQ$13-1)*(SUMIFS(1376:1376,$1276:$1276,"&lt;"&amp;$E$1049+Painel!$AQ$13-1)/(12*(Painel!$D$14-Painel!$AQ$13+1))*$E$1044+SUMIFS(1376:1376,$1276:$1276,NY$1049)/12))*(1+Painel!$U$10),SUMIFS(1376:1376,$1276:$1276,NY$1049)/12*(1+Painel!$U$10))</f>
        <v>478.26746427034374</v>
      </c>
      <c r="NZ1164" s="1163">
        <f>IF($E$1045="sim",
((NZ$1049&lt;$E$1049+Painel!$AQ$13-1)*SUMIFS(1376:1376,$1276:$1276,NZ$1049)/12*$D$1044*(1+Painel!$U$10)+
(NZ$1049&gt;=$E$1049+Painel!$AQ$13-1)*(SUMIFS(1376:1376,$1276:$1276,"&lt;"&amp;$E$1049+Painel!$AQ$13-1)/(12*(Painel!$D$14-Painel!$AQ$13+1))*$E$1044+SUMIFS(1376:1376,$1276:$1276,NZ$1049)/12))*(1+Painel!$U$10),SUMIFS(1376:1376,$1276:$1276,NZ$1049)/12*(1+Painel!$U$10))</f>
        <v>478.26746427034374</v>
      </c>
      <c r="OA1164" s="1163">
        <f>IF($E$1045="sim",
((OA$1049&lt;$E$1049+Painel!$AQ$13-1)*SUMIFS(1376:1376,$1276:$1276,OA$1049)/12*$D$1044*(1+Painel!$U$10)+
(OA$1049&gt;=$E$1049+Painel!$AQ$13-1)*(SUMIFS(1376:1376,$1276:$1276,"&lt;"&amp;$E$1049+Painel!$AQ$13-1)/(12*(Painel!$D$14-Painel!$AQ$13+1))*$E$1044+SUMIFS(1376:1376,$1276:$1276,OA$1049)/12))*(1+Painel!$U$10),SUMIFS(1376:1376,$1276:$1276,OA$1049)/12*(1+Painel!$U$10))</f>
        <v>478.26746427034374</v>
      </c>
      <c r="OB1164" s="1163">
        <f>IF($E$1045="sim",
((OB$1049&lt;$E$1049+Painel!$AQ$13-1)*SUMIFS(1376:1376,$1276:$1276,OB$1049)/12*$D$1044*(1+Painel!$U$10)+
(OB$1049&gt;=$E$1049+Painel!$AQ$13-1)*(SUMIFS(1376:1376,$1276:$1276,"&lt;"&amp;$E$1049+Painel!$AQ$13-1)/(12*(Painel!$D$14-Painel!$AQ$13+1))*$E$1044+SUMIFS(1376:1376,$1276:$1276,OB$1049)/12))*(1+Painel!$U$10),SUMIFS(1376:1376,$1276:$1276,OB$1049)/12*(1+Painel!$U$10))</f>
        <v>478.26746427034374</v>
      </c>
      <c r="OC1164" s="1163">
        <f>IF($E$1045="sim",
((OC$1049&lt;$E$1049+Painel!$AQ$13-1)*SUMIFS(1376:1376,$1276:$1276,OC$1049)/12*$D$1044*(1+Painel!$U$10)+
(OC$1049&gt;=$E$1049+Painel!$AQ$13-1)*(SUMIFS(1376:1376,$1276:$1276,"&lt;"&amp;$E$1049+Painel!$AQ$13-1)/(12*(Painel!$D$14-Painel!$AQ$13+1))*$E$1044+SUMIFS(1376:1376,$1276:$1276,OC$1049)/12))*(1+Painel!$U$10),SUMIFS(1376:1376,$1276:$1276,OC$1049)/12*(1+Painel!$U$10))</f>
        <v>478.26746427034374</v>
      </c>
      <c r="OD1164" s="1163">
        <f>IF($E$1045="sim",
((OD$1049&lt;$E$1049+Painel!$AQ$13-1)*SUMIFS(1376:1376,$1276:$1276,OD$1049)/12*$D$1044*(1+Painel!$U$10)+
(OD$1049&gt;=$E$1049+Painel!$AQ$13-1)*(SUMIFS(1376:1376,$1276:$1276,"&lt;"&amp;$E$1049+Painel!$AQ$13-1)/(12*(Painel!$D$14-Painel!$AQ$13+1))*$E$1044+SUMIFS(1376:1376,$1276:$1276,OD$1049)/12))*(1+Painel!$U$10),SUMIFS(1376:1376,$1276:$1276,OD$1049)/12*(1+Painel!$U$10))</f>
        <v>478.26746427034374</v>
      </c>
      <c r="OE1164" s="1163">
        <f>IF($E$1045="sim",
((OE$1049&lt;$E$1049+Painel!$AQ$13-1)*SUMIFS(1376:1376,$1276:$1276,OE$1049)/12*$D$1044*(1+Painel!$U$10)+
(OE$1049&gt;=$E$1049+Painel!$AQ$13-1)*(SUMIFS(1376:1376,$1276:$1276,"&lt;"&amp;$E$1049+Painel!$AQ$13-1)/(12*(Painel!$D$14-Painel!$AQ$13+1))*$E$1044+SUMIFS(1376:1376,$1276:$1276,OE$1049)/12))*(1+Painel!$U$10),SUMIFS(1376:1376,$1276:$1276,OE$1049)/12*(1+Painel!$U$10))</f>
        <v>478.26746427034374</v>
      </c>
      <c r="OF1164" s="1163">
        <f>IF($E$1045="sim",
((OF$1049&lt;$E$1049+Painel!$AQ$13-1)*SUMIFS(1376:1376,$1276:$1276,OF$1049)/12*$D$1044*(1+Painel!$U$10)+
(OF$1049&gt;=$E$1049+Painel!$AQ$13-1)*(SUMIFS(1376:1376,$1276:$1276,"&lt;"&amp;$E$1049+Painel!$AQ$13-1)/(12*(Painel!$D$14-Painel!$AQ$13+1))*$E$1044+SUMIFS(1376:1376,$1276:$1276,OF$1049)/12))*(1+Painel!$U$10),SUMIFS(1376:1376,$1276:$1276,OF$1049)/12*(1+Painel!$U$10))</f>
        <v>478.26746427034374</v>
      </c>
      <c r="OG1164" s="1163">
        <f>IF($E$1045="sim",
((OG$1049&lt;$E$1049+Painel!$AQ$13-1)*SUMIFS(1376:1376,$1276:$1276,OG$1049)/12*$D$1044*(1+Painel!$U$10)+
(OG$1049&gt;=$E$1049+Painel!$AQ$13-1)*(SUMIFS(1376:1376,$1276:$1276,"&lt;"&amp;$E$1049+Painel!$AQ$13-1)/(12*(Painel!$D$14-Painel!$AQ$13+1))*$E$1044+SUMIFS(1376:1376,$1276:$1276,OG$1049)/12))*(1+Painel!$U$10),SUMIFS(1376:1376,$1276:$1276,OG$1049)/12*(1+Painel!$U$10))</f>
        <v>478.26746427034374</v>
      </c>
      <c r="OH1164" s="1163">
        <f>IF($E$1045="sim",
((OH$1049&lt;$E$1049+Painel!$AQ$13-1)*SUMIFS(1376:1376,$1276:$1276,OH$1049)/12*$D$1044*(1+Painel!$U$10)+
(OH$1049&gt;=$E$1049+Painel!$AQ$13-1)*(SUMIFS(1376:1376,$1276:$1276,"&lt;"&amp;$E$1049+Painel!$AQ$13-1)/(12*(Painel!$D$14-Painel!$AQ$13+1))*$E$1044+SUMIFS(1376:1376,$1276:$1276,OH$1049)/12))*(1+Painel!$U$10),SUMIFS(1376:1376,$1276:$1276,OH$1049)/12*(1+Painel!$U$10))</f>
        <v>478.26746427034374</v>
      </c>
      <c r="OI1164" s="1163">
        <f>IF($E$1045="sim",
((OI$1049&lt;$E$1049+Painel!$AQ$13-1)*SUMIFS(1376:1376,$1276:$1276,OI$1049)/12*$D$1044*(1+Painel!$U$10)+
(OI$1049&gt;=$E$1049+Painel!$AQ$13-1)*(SUMIFS(1376:1376,$1276:$1276,"&lt;"&amp;$E$1049+Painel!$AQ$13-1)/(12*(Painel!$D$14-Painel!$AQ$13+1))*$E$1044+SUMIFS(1376:1376,$1276:$1276,OI$1049)/12))*(1+Painel!$U$10),SUMIFS(1376:1376,$1276:$1276,OI$1049)/12*(1+Painel!$U$10))</f>
        <v>478.26746427034374</v>
      </c>
      <c r="OJ1164" s="1163">
        <f>IF($E$1045="sim",
((OJ$1049&lt;$E$1049+Painel!$AQ$13-1)*SUMIFS(1376:1376,$1276:$1276,OJ$1049)/12*$D$1044*(1+Painel!$U$10)+
(OJ$1049&gt;=$E$1049+Painel!$AQ$13-1)*(SUMIFS(1376:1376,$1276:$1276,"&lt;"&amp;$E$1049+Painel!$AQ$13-1)/(12*(Painel!$D$14-Painel!$AQ$13+1))*$E$1044+SUMIFS(1376:1376,$1276:$1276,OJ$1049)/12))*(1+Painel!$U$10),SUMIFS(1376:1376,$1276:$1276,OJ$1049)/12*(1+Painel!$U$10))</f>
        <v>478.26746427034374</v>
      </c>
      <c r="OK1164" s="1163">
        <f>IF($E$1045="sim",
((OK$1049&lt;$E$1049+Painel!$AQ$13-1)*SUMIFS(1376:1376,$1276:$1276,OK$1049)/12*$D$1044*(1+Painel!$U$10)+
(OK$1049&gt;=$E$1049+Painel!$AQ$13-1)*(SUMIFS(1376:1376,$1276:$1276,"&lt;"&amp;$E$1049+Painel!$AQ$13-1)/(12*(Painel!$D$14-Painel!$AQ$13+1))*$E$1044+SUMIFS(1376:1376,$1276:$1276,OK$1049)/12))*(1+Painel!$U$10),SUMIFS(1376:1376,$1276:$1276,OK$1049)/12*(1+Painel!$U$10))</f>
        <v>478.26746427034374</v>
      </c>
      <c r="OL1164" s="1163">
        <f>IF($E$1045="sim",
((OL$1049&lt;$E$1049+Painel!$AQ$13-1)*SUMIFS(1376:1376,$1276:$1276,OL$1049)/12*$D$1044*(1+Painel!$U$10)+
(OL$1049&gt;=$E$1049+Painel!$AQ$13-1)*(SUMIFS(1376:1376,$1276:$1276,"&lt;"&amp;$E$1049+Painel!$AQ$13-1)/(12*(Painel!$D$14-Painel!$AQ$13+1))*$E$1044+SUMIFS(1376:1376,$1276:$1276,OL$1049)/12))*(1+Painel!$U$10),SUMIFS(1376:1376,$1276:$1276,OL$1049)/12*(1+Painel!$U$10))</f>
        <v>478.26746427034374</v>
      </c>
      <c r="OM1164" s="1163">
        <f>IF($E$1045="sim",
((OM$1049&lt;$E$1049+Painel!$AQ$13-1)*SUMIFS(1376:1376,$1276:$1276,OM$1049)/12*$D$1044*(1+Painel!$U$10)+
(OM$1049&gt;=$E$1049+Painel!$AQ$13-1)*(SUMIFS(1376:1376,$1276:$1276,"&lt;"&amp;$E$1049+Painel!$AQ$13-1)/(12*(Painel!$D$14-Painel!$AQ$13+1))*$E$1044+SUMIFS(1376:1376,$1276:$1276,OM$1049)/12))*(1+Painel!$U$10),SUMIFS(1376:1376,$1276:$1276,OM$1049)/12*(1+Painel!$U$10))</f>
        <v>478.26746427034374</v>
      </c>
      <c r="ON1164" s="1163">
        <f>IF($E$1045="sim",
((ON$1049&lt;$E$1049+Painel!$AQ$13-1)*SUMIFS(1376:1376,$1276:$1276,ON$1049)/12*$D$1044*(1+Painel!$U$10)+
(ON$1049&gt;=$E$1049+Painel!$AQ$13-1)*(SUMIFS(1376:1376,$1276:$1276,"&lt;"&amp;$E$1049+Painel!$AQ$13-1)/(12*(Painel!$D$14-Painel!$AQ$13+1))*$E$1044+SUMIFS(1376:1376,$1276:$1276,ON$1049)/12))*(1+Painel!$U$10),SUMIFS(1376:1376,$1276:$1276,ON$1049)/12*(1+Painel!$U$10))</f>
        <v>478.26746427034374</v>
      </c>
      <c r="OO1164" s="1163">
        <f>IF($E$1045="sim",
((OO$1049&lt;$E$1049+Painel!$AQ$13-1)*SUMIFS(1376:1376,$1276:$1276,OO$1049)/12*$D$1044*(1+Painel!$U$10)+
(OO$1049&gt;=$E$1049+Painel!$AQ$13-1)*(SUMIFS(1376:1376,$1276:$1276,"&lt;"&amp;$E$1049+Painel!$AQ$13-1)/(12*(Painel!$D$14-Painel!$AQ$13+1))*$E$1044+SUMIFS(1376:1376,$1276:$1276,OO$1049)/12))*(1+Painel!$U$10),SUMIFS(1376:1376,$1276:$1276,OO$1049)/12*(1+Painel!$U$10))</f>
        <v>478.26746427034374</v>
      </c>
      <c r="OP1164" s="1163">
        <f>IF($E$1045="sim",
((OP$1049&lt;$E$1049+Painel!$AQ$13-1)*SUMIFS(1376:1376,$1276:$1276,OP$1049)/12*$D$1044*(1+Painel!$U$10)+
(OP$1049&gt;=$E$1049+Painel!$AQ$13-1)*(SUMIFS(1376:1376,$1276:$1276,"&lt;"&amp;$E$1049+Painel!$AQ$13-1)/(12*(Painel!$D$14-Painel!$AQ$13+1))*$E$1044+SUMIFS(1376:1376,$1276:$1276,OP$1049)/12))*(1+Painel!$U$10),SUMIFS(1376:1376,$1276:$1276,OP$1049)/12*(1+Painel!$U$10))</f>
        <v>478.26746427034374</v>
      </c>
      <c r="OQ1164" s="1163">
        <f>IF($E$1045="sim",
((OQ$1049&lt;$E$1049+Painel!$AQ$13-1)*SUMIFS(1376:1376,$1276:$1276,OQ$1049)/12*$D$1044*(1+Painel!$U$10)+
(OQ$1049&gt;=$E$1049+Painel!$AQ$13-1)*(SUMIFS(1376:1376,$1276:$1276,"&lt;"&amp;$E$1049+Painel!$AQ$13-1)/(12*(Painel!$D$14-Painel!$AQ$13+1))*$E$1044+SUMIFS(1376:1376,$1276:$1276,OQ$1049)/12))*(1+Painel!$U$10),SUMIFS(1376:1376,$1276:$1276,OQ$1049)/12*(1+Painel!$U$10))</f>
        <v>478.26746427034374</v>
      </c>
      <c r="OR1164" s="1163">
        <f>IF($E$1045="sim",
((OR$1049&lt;$E$1049+Painel!$AQ$13-1)*SUMIFS(1376:1376,$1276:$1276,OR$1049)/12*$D$1044*(1+Painel!$U$10)+
(OR$1049&gt;=$E$1049+Painel!$AQ$13-1)*(SUMIFS(1376:1376,$1276:$1276,"&lt;"&amp;$E$1049+Painel!$AQ$13-1)/(12*(Painel!$D$14-Painel!$AQ$13+1))*$E$1044+SUMIFS(1376:1376,$1276:$1276,OR$1049)/12))*(1+Painel!$U$10),SUMIFS(1376:1376,$1276:$1276,OR$1049)/12*(1+Painel!$U$10))</f>
        <v>478.26746427034374</v>
      </c>
      <c r="OS1164" s="1163">
        <f>IF($E$1045="sim",
((OS$1049&lt;$E$1049+Painel!$AQ$13-1)*SUMIFS(1376:1376,$1276:$1276,OS$1049)/12*$D$1044*(1+Painel!$U$10)+
(OS$1049&gt;=$E$1049+Painel!$AQ$13-1)*(SUMIFS(1376:1376,$1276:$1276,"&lt;"&amp;$E$1049+Painel!$AQ$13-1)/(12*(Painel!$D$14-Painel!$AQ$13+1))*$E$1044+SUMIFS(1376:1376,$1276:$1276,OS$1049)/12))*(1+Painel!$U$10),SUMIFS(1376:1376,$1276:$1276,OS$1049)/12*(1+Painel!$U$10))</f>
        <v>478.26746427034374</v>
      </c>
      <c r="OT1164" s="1163">
        <f>IF($E$1045="sim",
((OT$1049&lt;$E$1049+Painel!$AQ$13-1)*SUMIFS(1376:1376,$1276:$1276,OT$1049)/12*$D$1044*(1+Painel!$U$10)+
(OT$1049&gt;=$E$1049+Painel!$AQ$13-1)*(SUMIFS(1376:1376,$1276:$1276,"&lt;"&amp;$E$1049+Painel!$AQ$13-1)/(12*(Painel!$D$14-Painel!$AQ$13+1))*$E$1044+SUMIFS(1376:1376,$1276:$1276,OT$1049)/12))*(1+Painel!$U$10),SUMIFS(1376:1376,$1276:$1276,OT$1049)/12*(1+Painel!$U$10))</f>
        <v>478.26746427034374</v>
      </c>
      <c r="OU1164" s="1163">
        <f>IF($E$1045="sim",
((OU$1049&lt;$E$1049+Painel!$AQ$13-1)*SUMIFS(1376:1376,$1276:$1276,OU$1049)/12*$D$1044*(1+Painel!$U$10)+
(OU$1049&gt;=$E$1049+Painel!$AQ$13-1)*(SUMIFS(1376:1376,$1276:$1276,"&lt;"&amp;$E$1049+Painel!$AQ$13-1)/(12*(Painel!$D$14-Painel!$AQ$13+1))*$E$1044+SUMIFS(1376:1376,$1276:$1276,OU$1049)/12))*(1+Painel!$U$10),SUMIFS(1376:1376,$1276:$1276,OU$1049)/12*(1+Painel!$U$10))</f>
        <v>478.26746427034374</v>
      </c>
      <c r="OV1164" s="1163">
        <f>IF($E$1045="sim",
((OV$1049&lt;$E$1049+Painel!$AQ$13-1)*SUMIFS(1376:1376,$1276:$1276,OV$1049)/12*$D$1044*(1+Painel!$U$10)+
(OV$1049&gt;=$E$1049+Painel!$AQ$13-1)*(SUMIFS(1376:1376,$1276:$1276,"&lt;"&amp;$E$1049+Painel!$AQ$13-1)/(12*(Painel!$D$14-Painel!$AQ$13+1))*$E$1044+SUMIFS(1376:1376,$1276:$1276,OV$1049)/12))*(1+Painel!$U$10),SUMIFS(1376:1376,$1276:$1276,OV$1049)/12*(1+Painel!$U$10))</f>
        <v>478.26746427034374</v>
      </c>
      <c r="OW1164" s="1163">
        <f>IF($E$1045="sim",
((OW$1049&lt;$E$1049+Painel!$AQ$13-1)*SUMIFS(1376:1376,$1276:$1276,OW$1049)/12*$D$1044*(1+Painel!$U$10)+
(OW$1049&gt;=$E$1049+Painel!$AQ$13-1)*(SUMIFS(1376:1376,$1276:$1276,"&lt;"&amp;$E$1049+Painel!$AQ$13-1)/(12*(Painel!$D$14-Painel!$AQ$13+1))*$E$1044+SUMIFS(1376:1376,$1276:$1276,OW$1049)/12))*(1+Painel!$U$10),SUMIFS(1376:1376,$1276:$1276,OW$1049)/12*(1+Painel!$U$10))</f>
        <v>478.26746427034374</v>
      </c>
      <c r="OX1164" s="1163">
        <f>IF($E$1045="sim",
((OX$1049&lt;$E$1049+Painel!$AQ$13-1)*SUMIFS(1376:1376,$1276:$1276,OX$1049)/12*$D$1044*(1+Painel!$U$10)+
(OX$1049&gt;=$E$1049+Painel!$AQ$13-1)*(SUMIFS(1376:1376,$1276:$1276,"&lt;"&amp;$E$1049+Painel!$AQ$13-1)/(12*(Painel!$D$14-Painel!$AQ$13+1))*$E$1044+SUMIFS(1376:1376,$1276:$1276,OX$1049)/12))*(1+Painel!$U$10),SUMIFS(1376:1376,$1276:$1276,OX$1049)/12*(1+Painel!$U$10))</f>
        <v>478.26746427034374</v>
      </c>
      <c r="OY1164" s="1163">
        <f>IF($E$1045="sim",
((OY$1049&lt;$E$1049+Painel!$AQ$13-1)*SUMIFS(1376:1376,$1276:$1276,OY$1049)/12*$D$1044*(1+Painel!$U$10)+
(OY$1049&gt;=$E$1049+Painel!$AQ$13-1)*(SUMIFS(1376:1376,$1276:$1276,"&lt;"&amp;$E$1049+Painel!$AQ$13-1)/(12*(Painel!$D$14-Painel!$AQ$13+1))*$E$1044+SUMIFS(1376:1376,$1276:$1276,OY$1049)/12))*(1+Painel!$U$10),SUMIFS(1376:1376,$1276:$1276,OY$1049)/12*(1+Painel!$U$10))</f>
        <v>478.26746427034374</v>
      </c>
      <c r="OZ1164" s="1163">
        <f>IF($E$1045="sim",
((OZ$1049&lt;$E$1049+Painel!$AQ$13-1)*SUMIFS(1376:1376,$1276:$1276,OZ$1049)/12*$D$1044*(1+Painel!$U$10)+
(OZ$1049&gt;=$E$1049+Painel!$AQ$13-1)*(SUMIFS(1376:1376,$1276:$1276,"&lt;"&amp;$E$1049+Painel!$AQ$13-1)/(12*(Painel!$D$14-Painel!$AQ$13+1))*$E$1044+SUMIFS(1376:1376,$1276:$1276,OZ$1049)/12))*(1+Painel!$U$10),SUMIFS(1376:1376,$1276:$1276,OZ$1049)/12*(1+Painel!$U$10))</f>
        <v>478.26746427034374</v>
      </c>
      <c r="PA1164" s="1163">
        <f>IF($E$1045="sim",
((PA$1049&lt;$E$1049+Painel!$AQ$13-1)*SUMIFS(1376:1376,$1276:$1276,PA$1049)/12*$D$1044*(1+Painel!$U$10)+
(PA$1049&gt;=$E$1049+Painel!$AQ$13-1)*(SUMIFS(1376:1376,$1276:$1276,"&lt;"&amp;$E$1049+Painel!$AQ$13-1)/(12*(Painel!$D$14-Painel!$AQ$13+1))*$E$1044+SUMIFS(1376:1376,$1276:$1276,PA$1049)/12))*(1+Painel!$U$10),SUMIFS(1376:1376,$1276:$1276,PA$1049)/12*(1+Painel!$U$10))</f>
        <v>478.26746427034374</v>
      </c>
      <c r="PB1164" s="1163">
        <f>IF($E$1045="sim",
((PB$1049&lt;$E$1049+Painel!$AQ$13-1)*SUMIFS(1376:1376,$1276:$1276,PB$1049)/12*$D$1044*(1+Painel!$U$10)+
(PB$1049&gt;=$E$1049+Painel!$AQ$13-1)*(SUMIFS(1376:1376,$1276:$1276,"&lt;"&amp;$E$1049+Painel!$AQ$13-1)/(12*(Painel!$D$14-Painel!$AQ$13+1))*$E$1044+SUMIFS(1376:1376,$1276:$1276,PB$1049)/12))*(1+Painel!$U$10),SUMIFS(1376:1376,$1276:$1276,PB$1049)/12*(1+Painel!$U$10))</f>
        <v>478.26746427034374</v>
      </c>
      <c r="PC1164" s="1163">
        <f>IF($E$1045="sim",
((PC$1049&lt;$E$1049+Painel!$AQ$13-1)*SUMIFS(1376:1376,$1276:$1276,PC$1049)/12*$D$1044*(1+Painel!$U$10)+
(PC$1049&gt;=$E$1049+Painel!$AQ$13-1)*(SUMIFS(1376:1376,$1276:$1276,"&lt;"&amp;$E$1049+Painel!$AQ$13-1)/(12*(Painel!$D$14-Painel!$AQ$13+1))*$E$1044+SUMIFS(1376:1376,$1276:$1276,PC$1049)/12))*(1+Painel!$U$10),SUMIFS(1376:1376,$1276:$1276,PC$1049)/12*(1+Painel!$U$10))</f>
        <v>478.26746427034374</v>
      </c>
      <c r="PD1164" s="1163">
        <f>IF($E$1045="sim",
((PD$1049&lt;$E$1049+Painel!$AQ$13-1)*SUMIFS(1376:1376,$1276:$1276,PD$1049)/12*$D$1044*(1+Painel!$U$10)+
(PD$1049&gt;=$E$1049+Painel!$AQ$13-1)*(SUMIFS(1376:1376,$1276:$1276,"&lt;"&amp;$E$1049+Painel!$AQ$13-1)/(12*(Painel!$D$14-Painel!$AQ$13+1))*$E$1044+SUMIFS(1376:1376,$1276:$1276,PD$1049)/12))*(1+Painel!$U$10),SUMIFS(1376:1376,$1276:$1276,PD$1049)/12*(1+Painel!$U$10))</f>
        <v>478.26746427034374</v>
      </c>
      <c r="PE1164" s="1163">
        <f>IF($E$1045="sim",
((PE$1049&lt;$E$1049+Painel!$AQ$13-1)*SUMIFS(1376:1376,$1276:$1276,PE$1049)/12*$D$1044*(1+Painel!$U$10)+
(PE$1049&gt;=$E$1049+Painel!$AQ$13-1)*(SUMIFS(1376:1376,$1276:$1276,"&lt;"&amp;$E$1049+Painel!$AQ$13-1)/(12*(Painel!$D$14-Painel!$AQ$13+1))*$E$1044+SUMIFS(1376:1376,$1276:$1276,PE$1049)/12))*(1+Painel!$U$10),SUMIFS(1376:1376,$1276:$1276,PE$1049)/12*(1+Painel!$U$10))</f>
        <v>478.26746427034374</v>
      </c>
      <c r="PF1164" s="1163">
        <f>IF($E$1045="sim",
((PF$1049&lt;$E$1049+Painel!$AQ$13-1)*SUMIFS(1376:1376,$1276:$1276,PF$1049)/12*$D$1044*(1+Painel!$U$10)+
(PF$1049&gt;=$E$1049+Painel!$AQ$13-1)*(SUMIFS(1376:1376,$1276:$1276,"&lt;"&amp;$E$1049+Painel!$AQ$13-1)/(12*(Painel!$D$14-Painel!$AQ$13+1))*$E$1044+SUMIFS(1376:1376,$1276:$1276,PF$1049)/12))*(1+Painel!$U$10),SUMIFS(1376:1376,$1276:$1276,PF$1049)/12*(1+Painel!$U$10))</f>
        <v>478.26746427034374</v>
      </c>
      <c r="PG1164" s="1163">
        <f>IF($E$1045="sim",
((PG$1049&lt;$E$1049+Painel!$AQ$13-1)*SUMIFS(1376:1376,$1276:$1276,PG$1049)/12*$D$1044*(1+Painel!$U$10)+
(PG$1049&gt;=$E$1049+Painel!$AQ$13-1)*(SUMIFS(1376:1376,$1276:$1276,"&lt;"&amp;$E$1049+Painel!$AQ$13-1)/(12*(Painel!$D$14-Painel!$AQ$13+1))*$E$1044+SUMIFS(1376:1376,$1276:$1276,PG$1049)/12))*(1+Painel!$U$10),SUMIFS(1376:1376,$1276:$1276,PG$1049)/12*(1+Painel!$U$10))</f>
        <v>478.26746427034374</v>
      </c>
      <c r="PH1164" s="1163">
        <f>IF($E$1045="sim",
((PH$1049&lt;$E$1049+Painel!$AQ$13-1)*SUMIFS(1376:1376,$1276:$1276,PH$1049)/12*$D$1044*(1+Painel!$U$10)+
(PH$1049&gt;=$E$1049+Painel!$AQ$13-1)*(SUMIFS(1376:1376,$1276:$1276,"&lt;"&amp;$E$1049+Painel!$AQ$13-1)/(12*(Painel!$D$14-Painel!$AQ$13+1))*$E$1044+SUMIFS(1376:1376,$1276:$1276,PH$1049)/12))*(1+Painel!$U$10),SUMIFS(1376:1376,$1276:$1276,PH$1049)/12*(1+Painel!$U$10))</f>
        <v>478.26746427034374</v>
      </c>
    </row>
    <row r="1165" spans="1:424" s="201" customFormat="1" ht="13.8" hidden="1" outlineLevel="3">
      <c r="B1165" s="201" t="s">
        <v>777</v>
      </c>
      <c r="C1165" s="162" t="s">
        <v>776</v>
      </c>
      <c r="D1165" s="819">
        <f t="shared" si="4074"/>
        <v>3824749.168557894</v>
      </c>
      <c r="E1165" s="725">
        <f>SUMIFS(1377:1377,$1276:$1276,E$1049)/12*(1+Painel!$U$10)</f>
        <v>26894.221647524191</v>
      </c>
      <c r="F1165" s="725">
        <f>SUMIFS(1377:1377,$1276:$1276,F$1049)/12*(1+Painel!$U$10)</f>
        <v>26894.221647524191</v>
      </c>
      <c r="G1165" s="725">
        <f>SUMIFS(1377:1377,$1276:$1276,G$1049)/12*(1+Painel!$U$10)</f>
        <v>26894.221647524191</v>
      </c>
      <c r="H1165" s="725">
        <f>SUMIFS(1377:1377,$1276:$1276,H$1049)/12*(1+Painel!$U$10)</f>
        <v>26894.221647524191</v>
      </c>
      <c r="I1165" s="725">
        <f>SUMIFS(1377:1377,$1276:$1276,I$1049)/12*(1+Painel!$U$10)</f>
        <v>26894.221647524191</v>
      </c>
      <c r="J1165" s="725">
        <f>SUMIFS(1377:1377,$1276:$1276,J$1049)/12*(1+Painel!$U$10)</f>
        <v>26894.221647524191</v>
      </c>
      <c r="K1165" s="725">
        <f>SUMIFS(1377:1377,$1276:$1276,K$1049)/12*(1+Painel!$U$10)</f>
        <v>26894.221647524191</v>
      </c>
      <c r="L1165" s="725">
        <f>SUMIFS(1377:1377,$1276:$1276,L$1049)/12*(1+Painel!$U$10)</f>
        <v>26894.221647524191</v>
      </c>
      <c r="M1165" s="725">
        <f>SUMIFS(1377:1377,$1276:$1276,M$1049)/12*(1+Painel!$U$10)</f>
        <v>26894.221647524191</v>
      </c>
      <c r="N1165" s="725">
        <f>SUMIFS(1377:1377,$1276:$1276,N$1049)/12*(1+Painel!$U$10)</f>
        <v>26894.221647524191</v>
      </c>
      <c r="O1165" s="725">
        <f>SUMIFS(1377:1377,$1276:$1276,O$1049)/12*(1+Painel!$U$10)</f>
        <v>26894.221647524191</v>
      </c>
      <c r="P1165" s="725">
        <f>SUMIFS(1377:1377,$1276:$1276,P$1049)/12*(1+Painel!$U$10)</f>
        <v>26894.221647524191</v>
      </c>
      <c r="Q1165" s="725">
        <f>SUMIFS(1377:1377,$1276:$1276,Q$1049)/12*(1+Painel!$U$10)</f>
        <v>24102.433933248325</v>
      </c>
      <c r="R1165" s="725">
        <f>SUMIFS(1377:1377,$1276:$1276,R$1049)/12*(1+Painel!$U$10)</f>
        <v>24102.433933248325</v>
      </c>
      <c r="S1165" s="725">
        <f>SUMIFS(1377:1377,$1276:$1276,S$1049)/12*(1+Painel!$U$10)</f>
        <v>24102.433933248325</v>
      </c>
      <c r="T1165" s="725">
        <f>SUMIFS(1377:1377,$1276:$1276,T$1049)/12*(1+Painel!$U$10)</f>
        <v>24102.433933248325</v>
      </c>
      <c r="U1165" s="725">
        <f>SUMIFS(1377:1377,$1276:$1276,U$1049)/12*(1+Painel!$U$10)</f>
        <v>24102.433933248325</v>
      </c>
      <c r="V1165" s="725">
        <f>SUMIFS(1377:1377,$1276:$1276,V$1049)/12*(1+Painel!$U$10)</f>
        <v>24102.433933248325</v>
      </c>
      <c r="W1165" s="725">
        <f>SUMIFS(1377:1377,$1276:$1276,W$1049)/12*(1+Painel!$U$10)</f>
        <v>24102.433933248325</v>
      </c>
      <c r="X1165" s="725">
        <f>SUMIFS(1377:1377,$1276:$1276,X$1049)/12*(1+Painel!$U$10)</f>
        <v>24102.433933248325</v>
      </c>
      <c r="Y1165" s="725">
        <f>SUMIFS(1377:1377,$1276:$1276,Y$1049)/12*(1+Painel!$U$10)</f>
        <v>24102.433933248325</v>
      </c>
      <c r="Z1165" s="725">
        <f>SUMIFS(1377:1377,$1276:$1276,Z$1049)/12*(1+Painel!$U$10)</f>
        <v>24102.433933248325</v>
      </c>
      <c r="AA1165" s="725">
        <f>SUMIFS(1377:1377,$1276:$1276,AA$1049)/12*(1+Painel!$U$10)</f>
        <v>24102.433933248325</v>
      </c>
      <c r="AB1165" s="725">
        <f>SUMIFS(1377:1377,$1276:$1276,AB$1049)/12*(1+Painel!$U$10)</f>
        <v>24102.433933248325</v>
      </c>
      <c r="AC1165" s="725">
        <f>SUMIFS(1377:1377,$1276:$1276,AC$1049)/12*(1+Painel!$U$10)</f>
        <v>24102.433933248325</v>
      </c>
      <c r="AD1165" s="725">
        <f>SUMIFS(1377:1377,$1276:$1276,AD$1049)/12*(1+Painel!$U$10)</f>
        <v>24102.433933248325</v>
      </c>
      <c r="AE1165" s="725">
        <f>SUMIFS(1377:1377,$1276:$1276,AE$1049)/12*(1+Painel!$U$10)</f>
        <v>24102.433933248325</v>
      </c>
      <c r="AF1165" s="725">
        <f>SUMIFS(1377:1377,$1276:$1276,AF$1049)/12*(1+Painel!$U$10)</f>
        <v>24102.433933248325</v>
      </c>
      <c r="AG1165" s="725">
        <f>SUMIFS(1377:1377,$1276:$1276,AG$1049)/12*(1+Painel!$U$10)</f>
        <v>24102.433933248325</v>
      </c>
      <c r="AH1165" s="725">
        <f>SUMIFS(1377:1377,$1276:$1276,AH$1049)/12*(1+Painel!$U$10)</f>
        <v>24102.433933248325</v>
      </c>
      <c r="AI1165" s="725">
        <f>SUMIFS(1377:1377,$1276:$1276,AI$1049)/12*(1+Painel!$U$10)</f>
        <v>24102.433933248325</v>
      </c>
      <c r="AJ1165" s="725">
        <f>SUMIFS(1377:1377,$1276:$1276,AJ$1049)/12*(1+Painel!$U$10)</f>
        <v>24102.433933248325</v>
      </c>
      <c r="AK1165" s="725">
        <f>SUMIFS(1377:1377,$1276:$1276,AK$1049)/12*(1+Painel!$U$10)</f>
        <v>24102.433933248325</v>
      </c>
      <c r="AL1165" s="725">
        <f>SUMIFS(1377:1377,$1276:$1276,AL$1049)/12*(1+Painel!$U$10)</f>
        <v>24102.433933248325</v>
      </c>
      <c r="AM1165" s="725">
        <f>SUMIFS(1377:1377,$1276:$1276,AM$1049)/12*(1+Painel!$U$10)</f>
        <v>24102.433933248325</v>
      </c>
      <c r="AN1165" s="725">
        <f>SUMIFS(1377:1377,$1276:$1276,AN$1049)/12*(1+Painel!$U$10)</f>
        <v>24102.433933248325</v>
      </c>
      <c r="AO1165" s="725">
        <f>SUMIFS(1377:1377,$1276:$1276,AO$1049)/12*(1+Painel!$U$10)</f>
        <v>24102.433933248325</v>
      </c>
      <c r="AP1165" s="725">
        <f>SUMIFS(1377:1377,$1276:$1276,AP$1049)/12*(1+Painel!$U$10)</f>
        <v>24102.433933248325</v>
      </c>
      <c r="AQ1165" s="725">
        <f>SUMIFS(1377:1377,$1276:$1276,AQ$1049)/12*(1+Painel!$U$10)</f>
        <v>24102.433933248325</v>
      </c>
      <c r="AR1165" s="725">
        <f>SUMIFS(1377:1377,$1276:$1276,AR$1049)/12*(1+Painel!$U$10)</f>
        <v>24102.433933248325</v>
      </c>
      <c r="AS1165" s="725">
        <f>SUMIFS(1377:1377,$1276:$1276,AS$1049)/12*(1+Painel!$U$10)</f>
        <v>24102.433933248325</v>
      </c>
      <c r="AT1165" s="725">
        <f>SUMIFS(1377:1377,$1276:$1276,AT$1049)/12*(1+Painel!$U$10)</f>
        <v>24102.433933248325</v>
      </c>
      <c r="AU1165" s="725">
        <f>SUMIFS(1377:1377,$1276:$1276,AU$1049)/12*(1+Painel!$U$10)</f>
        <v>24102.433933248325</v>
      </c>
      <c r="AV1165" s="725">
        <f>SUMIFS(1377:1377,$1276:$1276,AV$1049)/12*(1+Painel!$U$10)</f>
        <v>24102.433933248325</v>
      </c>
      <c r="AW1165" s="725">
        <f>SUMIFS(1377:1377,$1276:$1276,AW$1049)/12*(1+Painel!$U$10)</f>
        <v>24102.433933248325</v>
      </c>
      <c r="AX1165" s="725">
        <f>SUMIFS(1377:1377,$1276:$1276,AX$1049)/12*(1+Painel!$U$10)</f>
        <v>24102.433933248325</v>
      </c>
      <c r="AY1165" s="725">
        <f>SUMIFS(1377:1377,$1276:$1276,AY$1049)/12*(1+Painel!$U$10)</f>
        <v>24102.433933248325</v>
      </c>
      <c r="AZ1165" s="725">
        <f>SUMIFS(1377:1377,$1276:$1276,AZ$1049)/12*(1+Painel!$U$10)</f>
        <v>24102.433933248325</v>
      </c>
      <c r="BA1165" s="725">
        <f>SUMIFS(1377:1377,$1276:$1276,BA$1049)/12*(1+Painel!$U$10)</f>
        <v>24102.433933248325</v>
      </c>
      <c r="BB1165" s="725">
        <f>SUMIFS(1377:1377,$1276:$1276,BB$1049)/12*(1+Painel!$U$10)</f>
        <v>24102.433933248325</v>
      </c>
      <c r="BC1165" s="725">
        <f>SUMIFS(1377:1377,$1276:$1276,BC$1049)/12*(1+Painel!$U$10)</f>
        <v>24102.433933248325</v>
      </c>
      <c r="BD1165" s="725">
        <f>SUMIFS(1377:1377,$1276:$1276,BD$1049)/12*(1+Painel!$U$10)</f>
        <v>24102.433933248325</v>
      </c>
      <c r="BE1165" s="725">
        <f>SUMIFS(1377:1377,$1276:$1276,BE$1049)/12*(1+Painel!$U$10)</f>
        <v>24102.433933248325</v>
      </c>
      <c r="BF1165" s="725">
        <f>SUMIFS(1377:1377,$1276:$1276,BF$1049)/12*(1+Painel!$U$10)</f>
        <v>24102.433933248325</v>
      </c>
      <c r="BG1165" s="725">
        <f>SUMIFS(1377:1377,$1276:$1276,BG$1049)/12*(1+Painel!$U$10)</f>
        <v>24102.433933248325</v>
      </c>
      <c r="BH1165" s="725">
        <f>SUMIFS(1377:1377,$1276:$1276,BH$1049)/12*(1+Painel!$U$10)</f>
        <v>24102.433933248325</v>
      </c>
      <c r="BI1165" s="725">
        <f>SUMIFS(1377:1377,$1276:$1276,BI$1049)/12*(1+Painel!$U$10)</f>
        <v>24102.433933248325</v>
      </c>
      <c r="BJ1165" s="725">
        <f>SUMIFS(1377:1377,$1276:$1276,BJ$1049)/12*(1+Painel!$U$10)</f>
        <v>24102.433933248325</v>
      </c>
      <c r="BK1165" s="725">
        <f>SUMIFS(1377:1377,$1276:$1276,BK$1049)/12*(1+Painel!$U$10)</f>
        <v>24102.433933248325</v>
      </c>
      <c r="BL1165" s="725">
        <f>SUMIFS(1377:1377,$1276:$1276,BL$1049)/12*(1+Painel!$U$10)</f>
        <v>24102.433933248325</v>
      </c>
      <c r="BM1165" s="725">
        <f>SUMIFS(1377:1377,$1276:$1276,BM$1049)/12*(1+Painel!$U$10)</f>
        <v>8747.601504731052</v>
      </c>
      <c r="BN1165" s="725">
        <f>SUMIFS(1377:1377,$1276:$1276,BN$1049)/12*(1+Painel!$U$10)</f>
        <v>8747.601504731052</v>
      </c>
      <c r="BO1165" s="725">
        <f>SUMIFS(1377:1377,$1276:$1276,BO$1049)/12*(1+Painel!$U$10)</f>
        <v>8747.601504731052</v>
      </c>
      <c r="BP1165" s="725">
        <f>SUMIFS(1377:1377,$1276:$1276,BP$1049)/12*(1+Painel!$U$10)</f>
        <v>8747.601504731052</v>
      </c>
      <c r="BQ1165" s="725">
        <f>SUMIFS(1377:1377,$1276:$1276,BQ$1049)/12*(1+Painel!$U$10)</f>
        <v>8747.601504731052</v>
      </c>
      <c r="BR1165" s="725">
        <f>SUMIFS(1377:1377,$1276:$1276,BR$1049)/12*(1+Painel!$U$10)</f>
        <v>8747.601504731052</v>
      </c>
      <c r="BS1165" s="725">
        <f>SUMIFS(1377:1377,$1276:$1276,BS$1049)/12*(1+Painel!$U$10)</f>
        <v>8747.601504731052</v>
      </c>
      <c r="BT1165" s="725">
        <f>SUMIFS(1377:1377,$1276:$1276,BT$1049)/12*(1+Painel!$U$10)</f>
        <v>8747.601504731052</v>
      </c>
      <c r="BU1165" s="725">
        <f>SUMIFS(1377:1377,$1276:$1276,BU$1049)/12*(1+Painel!$U$10)</f>
        <v>8747.601504731052</v>
      </c>
      <c r="BV1165" s="725">
        <f>SUMIFS(1377:1377,$1276:$1276,BV$1049)/12*(1+Painel!$U$10)</f>
        <v>8747.601504731052</v>
      </c>
      <c r="BW1165" s="725">
        <f>SUMIFS(1377:1377,$1276:$1276,BW$1049)/12*(1+Painel!$U$10)</f>
        <v>8747.601504731052</v>
      </c>
      <c r="BX1165" s="725">
        <f>SUMIFS(1377:1377,$1276:$1276,BX$1049)/12*(1+Painel!$U$10)</f>
        <v>8747.601504731052</v>
      </c>
      <c r="BY1165" s="725">
        <f>SUMIFS(1377:1377,$1276:$1276,BY$1049)/12*(1+Painel!$U$10)</f>
        <v>5955.8137904551841</v>
      </c>
      <c r="BZ1165" s="725">
        <f>SUMIFS(1377:1377,$1276:$1276,BZ$1049)/12*(1+Painel!$U$10)</f>
        <v>5955.8137904551841</v>
      </c>
      <c r="CA1165" s="725">
        <f>SUMIFS(1377:1377,$1276:$1276,CA$1049)/12*(1+Painel!$U$10)</f>
        <v>5955.8137904551841</v>
      </c>
      <c r="CB1165" s="725">
        <f>SUMIFS(1377:1377,$1276:$1276,CB$1049)/12*(1+Painel!$U$10)</f>
        <v>5955.8137904551841</v>
      </c>
      <c r="CC1165" s="725">
        <f>SUMIFS(1377:1377,$1276:$1276,CC$1049)/12*(1+Painel!$U$10)</f>
        <v>5955.8137904551841</v>
      </c>
      <c r="CD1165" s="725">
        <f>SUMIFS(1377:1377,$1276:$1276,CD$1049)/12*(1+Painel!$U$10)</f>
        <v>5955.8137904551841</v>
      </c>
      <c r="CE1165" s="725">
        <f>SUMIFS(1377:1377,$1276:$1276,CE$1049)/12*(1+Painel!$U$10)</f>
        <v>5955.8137904551841</v>
      </c>
      <c r="CF1165" s="725">
        <f>SUMIFS(1377:1377,$1276:$1276,CF$1049)/12*(1+Painel!$U$10)</f>
        <v>5955.8137904551841</v>
      </c>
      <c r="CG1165" s="725">
        <f>SUMIFS(1377:1377,$1276:$1276,CG$1049)/12*(1+Painel!$U$10)</f>
        <v>5955.8137904551841</v>
      </c>
      <c r="CH1165" s="725">
        <f>SUMIFS(1377:1377,$1276:$1276,CH$1049)/12*(1+Painel!$U$10)</f>
        <v>5955.8137904551841</v>
      </c>
      <c r="CI1165" s="725">
        <f>SUMIFS(1377:1377,$1276:$1276,CI$1049)/12*(1+Painel!$U$10)</f>
        <v>5955.8137904551841</v>
      </c>
      <c r="CJ1165" s="725">
        <f>SUMIFS(1377:1377,$1276:$1276,CJ$1049)/12*(1+Painel!$U$10)</f>
        <v>5955.8137904551841</v>
      </c>
      <c r="CK1165" s="725">
        <f>SUMIFS(1377:1377,$1276:$1276,CK$1049)/12*(1+Painel!$U$10)</f>
        <v>5955.8137904551841</v>
      </c>
      <c r="CL1165" s="725">
        <f>SUMIFS(1377:1377,$1276:$1276,CL$1049)/12*(1+Painel!$U$10)</f>
        <v>5955.8137904551841</v>
      </c>
      <c r="CM1165" s="725">
        <f>SUMIFS(1377:1377,$1276:$1276,CM$1049)/12*(1+Painel!$U$10)</f>
        <v>5955.8137904551841</v>
      </c>
      <c r="CN1165" s="725">
        <f>SUMIFS(1377:1377,$1276:$1276,CN$1049)/12*(1+Painel!$U$10)</f>
        <v>5955.8137904551841</v>
      </c>
      <c r="CO1165" s="725">
        <f>SUMIFS(1377:1377,$1276:$1276,CO$1049)/12*(1+Painel!$U$10)</f>
        <v>5955.8137904551841</v>
      </c>
      <c r="CP1165" s="725">
        <f>SUMIFS(1377:1377,$1276:$1276,CP$1049)/12*(1+Painel!$U$10)</f>
        <v>5955.8137904551841</v>
      </c>
      <c r="CQ1165" s="725">
        <f>SUMIFS(1377:1377,$1276:$1276,CQ$1049)/12*(1+Painel!$U$10)</f>
        <v>5955.8137904551841</v>
      </c>
      <c r="CR1165" s="725">
        <f>SUMIFS(1377:1377,$1276:$1276,CR$1049)/12*(1+Painel!$U$10)</f>
        <v>5955.8137904551841</v>
      </c>
      <c r="CS1165" s="725">
        <f>SUMIFS(1377:1377,$1276:$1276,CS$1049)/12*(1+Painel!$U$10)</f>
        <v>5955.8137904551841</v>
      </c>
      <c r="CT1165" s="725">
        <f>SUMIFS(1377:1377,$1276:$1276,CT$1049)/12*(1+Painel!$U$10)</f>
        <v>5955.8137904551841</v>
      </c>
      <c r="CU1165" s="725">
        <f>SUMIFS(1377:1377,$1276:$1276,CU$1049)/12*(1+Painel!$U$10)</f>
        <v>5955.8137904551841</v>
      </c>
      <c r="CV1165" s="725">
        <f>SUMIFS(1377:1377,$1276:$1276,CV$1049)/12*(1+Painel!$U$10)</f>
        <v>5955.8137904551841</v>
      </c>
      <c r="CW1165" s="725">
        <f>SUMIFS(1377:1377,$1276:$1276,CW$1049)/12*(1+Painel!$U$10)</f>
        <v>5955.8137904551841</v>
      </c>
      <c r="CX1165" s="725">
        <f>SUMIFS(1377:1377,$1276:$1276,CX$1049)/12*(1+Painel!$U$10)</f>
        <v>5955.8137904551841</v>
      </c>
      <c r="CY1165" s="725">
        <f>SUMIFS(1377:1377,$1276:$1276,CY$1049)/12*(1+Painel!$U$10)</f>
        <v>5955.8137904551841</v>
      </c>
      <c r="CZ1165" s="725">
        <f>SUMIFS(1377:1377,$1276:$1276,CZ$1049)/12*(1+Painel!$U$10)</f>
        <v>5955.8137904551841</v>
      </c>
      <c r="DA1165" s="725">
        <f>SUMIFS(1377:1377,$1276:$1276,DA$1049)/12*(1+Painel!$U$10)</f>
        <v>5955.8137904551841</v>
      </c>
      <c r="DB1165" s="725">
        <f>SUMIFS(1377:1377,$1276:$1276,DB$1049)/12*(1+Painel!$U$10)</f>
        <v>5955.8137904551841</v>
      </c>
      <c r="DC1165" s="725">
        <f>SUMIFS(1377:1377,$1276:$1276,DC$1049)/12*(1+Painel!$U$10)</f>
        <v>5955.8137904551841</v>
      </c>
      <c r="DD1165" s="725">
        <f>SUMIFS(1377:1377,$1276:$1276,DD$1049)/12*(1+Painel!$U$10)</f>
        <v>5955.8137904551841</v>
      </c>
      <c r="DE1165" s="725">
        <f>SUMIFS(1377:1377,$1276:$1276,DE$1049)/12*(1+Painel!$U$10)</f>
        <v>5955.8137904551841</v>
      </c>
      <c r="DF1165" s="725">
        <f>SUMIFS(1377:1377,$1276:$1276,DF$1049)/12*(1+Painel!$U$10)</f>
        <v>5955.8137904551841</v>
      </c>
      <c r="DG1165" s="725">
        <f>SUMIFS(1377:1377,$1276:$1276,DG$1049)/12*(1+Painel!$U$10)</f>
        <v>5955.8137904551841</v>
      </c>
      <c r="DH1165" s="725">
        <f>SUMIFS(1377:1377,$1276:$1276,DH$1049)/12*(1+Painel!$U$10)</f>
        <v>5955.8137904551841</v>
      </c>
      <c r="DI1165" s="725">
        <f>SUMIFS(1377:1377,$1276:$1276,DI$1049)/12*(1+Painel!$U$10)</f>
        <v>5955.8137904551841</v>
      </c>
      <c r="DJ1165" s="725">
        <f>SUMIFS(1377:1377,$1276:$1276,DJ$1049)/12*(1+Painel!$U$10)</f>
        <v>5955.8137904551841</v>
      </c>
      <c r="DK1165" s="725">
        <f>SUMIFS(1377:1377,$1276:$1276,DK$1049)/12*(1+Painel!$U$10)</f>
        <v>5955.8137904551841</v>
      </c>
      <c r="DL1165" s="725">
        <f>SUMIFS(1377:1377,$1276:$1276,DL$1049)/12*(1+Painel!$U$10)</f>
        <v>5955.8137904551841</v>
      </c>
      <c r="DM1165" s="725">
        <f>SUMIFS(1377:1377,$1276:$1276,DM$1049)/12*(1+Painel!$U$10)</f>
        <v>5955.8137904551841</v>
      </c>
      <c r="DN1165" s="725">
        <f>SUMIFS(1377:1377,$1276:$1276,DN$1049)/12*(1+Painel!$U$10)</f>
        <v>5955.8137904551841</v>
      </c>
      <c r="DO1165" s="725">
        <f>SUMIFS(1377:1377,$1276:$1276,DO$1049)/12*(1+Painel!$U$10)</f>
        <v>5955.8137904551841</v>
      </c>
      <c r="DP1165" s="725">
        <f>SUMIFS(1377:1377,$1276:$1276,DP$1049)/12*(1+Painel!$U$10)</f>
        <v>5955.8137904551841</v>
      </c>
      <c r="DQ1165" s="725">
        <f>SUMIFS(1377:1377,$1276:$1276,DQ$1049)/12*(1+Painel!$U$10)</f>
        <v>5955.8137904551841</v>
      </c>
      <c r="DR1165" s="725">
        <f>SUMIFS(1377:1377,$1276:$1276,DR$1049)/12*(1+Painel!$U$10)</f>
        <v>5955.8137904551841</v>
      </c>
      <c r="DS1165" s="725">
        <f>SUMIFS(1377:1377,$1276:$1276,DS$1049)/12*(1+Painel!$U$10)</f>
        <v>5955.8137904551841</v>
      </c>
      <c r="DT1165" s="725">
        <f>SUMIFS(1377:1377,$1276:$1276,DT$1049)/12*(1+Painel!$U$10)</f>
        <v>5955.8137904551841</v>
      </c>
      <c r="DU1165" s="725">
        <f>SUMIFS(1377:1377,$1276:$1276,DU$1049)/12*(1+Painel!$U$10)</f>
        <v>8747.601504731052</v>
      </c>
      <c r="DV1165" s="725">
        <f>SUMIFS(1377:1377,$1276:$1276,DV$1049)/12*(1+Painel!$U$10)</f>
        <v>8747.601504731052</v>
      </c>
      <c r="DW1165" s="725">
        <f>SUMIFS(1377:1377,$1276:$1276,DW$1049)/12*(1+Painel!$U$10)</f>
        <v>8747.601504731052</v>
      </c>
      <c r="DX1165" s="725">
        <f>SUMIFS(1377:1377,$1276:$1276,DX$1049)/12*(1+Painel!$U$10)</f>
        <v>8747.601504731052</v>
      </c>
      <c r="DY1165" s="725">
        <f>SUMIFS(1377:1377,$1276:$1276,DY$1049)/12*(1+Painel!$U$10)</f>
        <v>8747.601504731052</v>
      </c>
      <c r="DZ1165" s="725">
        <f>SUMIFS(1377:1377,$1276:$1276,DZ$1049)/12*(1+Painel!$U$10)</f>
        <v>8747.601504731052</v>
      </c>
      <c r="EA1165" s="725">
        <f>SUMIFS(1377:1377,$1276:$1276,EA$1049)/12*(1+Painel!$U$10)</f>
        <v>8747.601504731052</v>
      </c>
      <c r="EB1165" s="725">
        <f>SUMIFS(1377:1377,$1276:$1276,EB$1049)/12*(1+Painel!$U$10)</f>
        <v>8747.601504731052</v>
      </c>
      <c r="EC1165" s="725">
        <f>SUMIFS(1377:1377,$1276:$1276,EC$1049)/12*(1+Painel!$U$10)</f>
        <v>8747.601504731052</v>
      </c>
      <c r="ED1165" s="725">
        <f>SUMIFS(1377:1377,$1276:$1276,ED$1049)/12*(1+Painel!$U$10)</f>
        <v>8747.601504731052</v>
      </c>
      <c r="EE1165" s="725">
        <f>SUMIFS(1377:1377,$1276:$1276,EE$1049)/12*(1+Painel!$U$10)</f>
        <v>8747.601504731052</v>
      </c>
      <c r="EF1165" s="725">
        <f>SUMIFS(1377:1377,$1276:$1276,EF$1049)/12*(1+Painel!$U$10)</f>
        <v>8747.601504731052</v>
      </c>
      <c r="EG1165" s="725">
        <f>SUMIFS(1377:1377,$1276:$1276,EG$1049)/12*(1+Painel!$U$10)</f>
        <v>5955.8137904551841</v>
      </c>
      <c r="EH1165" s="725">
        <f>SUMIFS(1377:1377,$1276:$1276,EH$1049)/12*(1+Painel!$U$10)</f>
        <v>5955.8137904551841</v>
      </c>
      <c r="EI1165" s="725">
        <f>SUMIFS(1377:1377,$1276:$1276,EI$1049)/12*(1+Painel!$U$10)</f>
        <v>5955.8137904551841</v>
      </c>
      <c r="EJ1165" s="725">
        <f>SUMIFS(1377:1377,$1276:$1276,EJ$1049)/12*(1+Painel!$U$10)</f>
        <v>5955.8137904551841</v>
      </c>
      <c r="EK1165" s="725">
        <f>SUMIFS(1377:1377,$1276:$1276,EK$1049)/12*(1+Painel!$U$10)</f>
        <v>5955.8137904551841</v>
      </c>
      <c r="EL1165" s="725">
        <f>SUMIFS(1377:1377,$1276:$1276,EL$1049)/12*(1+Painel!$U$10)</f>
        <v>5955.8137904551841</v>
      </c>
      <c r="EM1165" s="725">
        <f>SUMIFS(1377:1377,$1276:$1276,EM$1049)/12*(1+Painel!$U$10)</f>
        <v>5955.8137904551841</v>
      </c>
      <c r="EN1165" s="725">
        <f>SUMIFS(1377:1377,$1276:$1276,EN$1049)/12*(1+Painel!$U$10)</f>
        <v>5955.8137904551841</v>
      </c>
      <c r="EO1165" s="725">
        <f>SUMIFS(1377:1377,$1276:$1276,EO$1049)/12*(1+Painel!$U$10)</f>
        <v>5955.8137904551841</v>
      </c>
      <c r="EP1165" s="725">
        <f>SUMIFS(1377:1377,$1276:$1276,EP$1049)/12*(1+Painel!$U$10)</f>
        <v>5955.8137904551841</v>
      </c>
      <c r="EQ1165" s="725">
        <f>SUMIFS(1377:1377,$1276:$1276,EQ$1049)/12*(1+Painel!$U$10)</f>
        <v>5955.8137904551841</v>
      </c>
      <c r="ER1165" s="725">
        <f>SUMIFS(1377:1377,$1276:$1276,ER$1049)/12*(1+Painel!$U$10)</f>
        <v>5955.8137904551841</v>
      </c>
      <c r="ES1165" s="725">
        <f>SUMIFS(1377:1377,$1276:$1276,ES$1049)/12*(1+Painel!$U$10)</f>
        <v>5955.8137904551841</v>
      </c>
      <c r="ET1165" s="725">
        <f>SUMIFS(1377:1377,$1276:$1276,ET$1049)/12*(1+Painel!$U$10)</f>
        <v>5955.8137904551841</v>
      </c>
      <c r="EU1165" s="725">
        <f>SUMIFS(1377:1377,$1276:$1276,EU$1049)/12*(1+Painel!$U$10)</f>
        <v>5955.8137904551841</v>
      </c>
      <c r="EV1165" s="725">
        <f>SUMIFS(1377:1377,$1276:$1276,EV$1049)/12*(1+Painel!$U$10)</f>
        <v>5955.8137904551841</v>
      </c>
      <c r="EW1165" s="725">
        <f>SUMIFS(1377:1377,$1276:$1276,EW$1049)/12*(1+Painel!$U$10)</f>
        <v>5955.8137904551841</v>
      </c>
      <c r="EX1165" s="725">
        <f>SUMIFS(1377:1377,$1276:$1276,EX$1049)/12*(1+Painel!$U$10)</f>
        <v>5955.8137904551841</v>
      </c>
      <c r="EY1165" s="725">
        <f>SUMIFS(1377:1377,$1276:$1276,EY$1049)/12*(1+Painel!$U$10)</f>
        <v>5955.8137904551841</v>
      </c>
      <c r="EZ1165" s="725">
        <f>SUMIFS(1377:1377,$1276:$1276,EZ$1049)/12*(1+Painel!$U$10)</f>
        <v>5955.8137904551841</v>
      </c>
      <c r="FA1165" s="725">
        <f>SUMIFS(1377:1377,$1276:$1276,FA$1049)/12*(1+Painel!$U$10)</f>
        <v>5955.8137904551841</v>
      </c>
      <c r="FB1165" s="725">
        <f>SUMIFS(1377:1377,$1276:$1276,FB$1049)/12*(1+Painel!$U$10)</f>
        <v>5955.8137904551841</v>
      </c>
      <c r="FC1165" s="725">
        <f>SUMIFS(1377:1377,$1276:$1276,FC$1049)/12*(1+Painel!$U$10)</f>
        <v>5955.8137904551841</v>
      </c>
      <c r="FD1165" s="725">
        <f>SUMIFS(1377:1377,$1276:$1276,FD$1049)/12*(1+Painel!$U$10)</f>
        <v>5955.8137904551841</v>
      </c>
      <c r="FE1165" s="725">
        <f>SUMIFS(1377:1377,$1276:$1276,FE$1049)/12*(1+Painel!$U$10)</f>
        <v>5955.8137904551841</v>
      </c>
      <c r="FF1165" s="725">
        <f>SUMIFS(1377:1377,$1276:$1276,FF$1049)/12*(1+Painel!$U$10)</f>
        <v>5955.8137904551841</v>
      </c>
      <c r="FG1165" s="725">
        <f>SUMIFS(1377:1377,$1276:$1276,FG$1049)/12*(1+Painel!$U$10)</f>
        <v>5955.8137904551841</v>
      </c>
      <c r="FH1165" s="725">
        <f>SUMIFS(1377:1377,$1276:$1276,FH$1049)/12*(1+Painel!$U$10)</f>
        <v>5955.8137904551841</v>
      </c>
      <c r="FI1165" s="725">
        <f>SUMIFS(1377:1377,$1276:$1276,FI$1049)/12*(1+Painel!$U$10)</f>
        <v>5955.8137904551841</v>
      </c>
      <c r="FJ1165" s="725">
        <f>SUMIFS(1377:1377,$1276:$1276,FJ$1049)/12*(1+Painel!$U$10)</f>
        <v>5955.8137904551841</v>
      </c>
      <c r="FK1165" s="725">
        <f>SUMIFS(1377:1377,$1276:$1276,FK$1049)/12*(1+Painel!$U$10)</f>
        <v>5955.8137904551841</v>
      </c>
      <c r="FL1165" s="725">
        <f>SUMIFS(1377:1377,$1276:$1276,FL$1049)/12*(1+Painel!$U$10)</f>
        <v>5955.8137904551841</v>
      </c>
      <c r="FM1165" s="725">
        <f>SUMIFS(1377:1377,$1276:$1276,FM$1049)/12*(1+Painel!$U$10)</f>
        <v>5955.8137904551841</v>
      </c>
      <c r="FN1165" s="725">
        <f>SUMIFS(1377:1377,$1276:$1276,FN$1049)/12*(1+Painel!$U$10)</f>
        <v>5955.8137904551841</v>
      </c>
      <c r="FO1165" s="725">
        <f>SUMIFS(1377:1377,$1276:$1276,FO$1049)/12*(1+Painel!$U$10)</f>
        <v>5955.8137904551841</v>
      </c>
      <c r="FP1165" s="725">
        <f>SUMIFS(1377:1377,$1276:$1276,FP$1049)/12*(1+Painel!$U$10)</f>
        <v>5955.8137904551841</v>
      </c>
      <c r="FQ1165" s="725">
        <f>SUMIFS(1377:1377,$1276:$1276,FQ$1049)/12*(1+Painel!$U$10)</f>
        <v>5955.8137904551841</v>
      </c>
      <c r="FR1165" s="725">
        <f>SUMIFS(1377:1377,$1276:$1276,FR$1049)/12*(1+Painel!$U$10)</f>
        <v>5955.8137904551841</v>
      </c>
      <c r="FS1165" s="725">
        <f>SUMIFS(1377:1377,$1276:$1276,FS$1049)/12*(1+Painel!$U$10)</f>
        <v>5955.8137904551841</v>
      </c>
      <c r="FT1165" s="725">
        <f>SUMIFS(1377:1377,$1276:$1276,FT$1049)/12*(1+Painel!$U$10)</f>
        <v>5955.8137904551841</v>
      </c>
      <c r="FU1165" s="725">
        <f>SUMIFS(1377:1377,$1276:$1276,FU$1049)/12*(1+Painel!$U$10)</f>
        <v>5955.8137904551841</v>
      </c>
      <c r="FV1165" s="725">
        <f>SUMIFS(1377:1377,$1276:$1276,FV$1049)/12*(1+Painel!$U$10)</f>
        <v>5955.8137904551841</v>
      </c>
      <c r="FW1165" s="725">
        <f>SUMIFS(1377:1377,$1276:$1276,FW$1049)/12*(1+Painel!$U$10)</f>
        <v>5955.8137904551841</v>
      </c>
      <c r="FX1165" s="725">
        <f>SUMIFS(1377:1377,$1276:$1276,FX$1049)/12*(1+Painel!$U$10)</f>
        <v>5955.8137904551841</v>
      </c>
      <c r="FY1165" s="725">
        <f>SUMIFS(1377:1377,$1276:$1276,FY$1049)/12*(1+Painel!$U$10)</f>
        <v>5955.8137904551841</v>
      </c>
      <c r="FZ1165" s="725">
        <f>SUMIFS(1377:1377,$1276:$1276,FZ$1049)/12*(1+Painel!$U$10)</f>
        <v>5955.8137904551841</v>
      </c>
      <c r="GA1165" s="725">
        <f>SUMIFS(1377:1377,$1276:$1276,GA$1049)/12*(1+Painel!$U$10)</f>
        <v>5955.8137904551841</v>
      </c>
      <c r="GB1165" s="725">
        <f>SUMIFS(1377:1377,$1276:$1276,GB$1049)/12*(1+Painel!$U$10)</f>
        <v>5955.8137904551841</v>
      </c>
      <c r="GC1165" s="725">
        <f>SUMIFS(1377:1377,$1276:$1276,GC$1049)/12*(1+Painel!$U$10)</f>
        <v>8747.601504731052</v>
      </c>
      <c r="GD1165" s="725">
        <f>SUMIFS(1377:1377,$1276:$1276,GD$1049)/12*(1+Painel!$U$10)</f>
        <v>8747.601504731052</v>
      </c>
      <c r="GE1165" s="725">
        <f>SUMIFS(1377:1377,$1276:$1276,GE$1049)/12*(1+Painel!$U$10)</f>
        <v>8747.601504731052</v>
      </c>
      <c r="GF1165" s="725">
        <f>SUMIFS(1377:1377,$1276:$1276,GF$1049)/12*(1+Painel!$U$10)</f>
        <v>8747.601504731052</v>
      </c>
      <c r="GG1165" s="725">
        <f>SUMIFS(1377:1377,$1276:$1276,GG$1049)/12*(1+Painel!$U$10)</f>
        <v>8747.601504731052</v>
      </c>
      <c r="GH1165" s="725">
        <f>SUMIFS(1377:1377,$1276:$1276,GH$1049)/12*(1+Painel!$U$10)</f>
        <v>8747.601504731052</v>
      </c>
      <c r="GI1165" s="725">
        <f>SUMIFS(1377:1377,$1276:$1276,GI$1049)/12*(1+Painel!$U$10)</f>
        <v>8747.601504731052</v>
      </c>
      <c r="GJ1165" s="725">
        <f>SUMIFS(1377:1377,$1276:$1276,GJ$1049)/12*(1+Painel!$U$10)</f>
        <v>8747.601504731052</v>
      </c>
      <c r="GK1165" s="725">
        <f>SUMIFS(1377:1377,$1276:$1276,GK$1049)/12*(1+Painel!$U$10)</f>
        <v>8747.601504731052</v>
      </c>
      <c r="GL1165" s="725">
        <f>SUMIFS(1377:1377,$1276:$1276,GL$1049)/12*(1+Painel!$U$10)</f>
        <v>8747.601504731052</v>
      </c>
      <c r="GM1165" s="725">
        <f>SUMIFS(1377:1377,$1276:$1276,GM$1049)/12*(1+Painel!$U$10)</f>
        <v>8747.601504731052</v>
      </c>
      <c r="GN1165" s="725">
        <f>SUMIFS(1377:1377,$1276:$1276,GN$1049)/12*(1+Painel!$U$10)</f>
        <v>8747.601504731052</v>
      </c>
      <c r="GO1165" s="725">
        <f>SUMIFS(1377:1377,$1276:$1276,GO$1049)/12*(1+Painel!$U$10)</f>
        <v>5955.8137904551841</v>
      </c>
      <c r="GP1165" s="725">
        <f>SUMIFS(1377:1377,$1276:$1276,GP$1049)/12*(1+Painel!$U$10)</f>
        <v>5955.8137904551841</v>
      </c>
      <c r="GQ1165" s="725">
        <f>SUMIFS(1377:1377,$1276:$1276,GQ$1049)/12*(1+Painel!$U$10)</f>
        <v>5955.8137904551841</v>
      </c>
      <c r="GR1165" s="725">
        <f>SUMIFS(1377:1377,$1276:$1276,GR$1049)/12*(1+Painel!$U$10)</f>
        <v>5955.8137904551841</v>
      </c>
      <c r="GS1165" s="725">
        <f>SUMIFS(1377:1377,$1276:$1276,GS$1049)/12*(1+Painel!$U$10)</f>
        <v>5955.8137904551841</v>
      </c>
      <c r="GT1165" s="725">
        <f>SUMIFS(1377:1377,$1276:$1276,GT$1049)/12*(1+Painel!$U$10)</f>
        <v>5955.8137904551841</v>
      </c>
      <c r="GU1165" s="725">
        <f>SUMIFS(1377:1377,$1276:$1276,GU$1049)/12*(1+Painel!$U$10)</f>
        <v>5955.8137904551841</v>
      </c>
      <c r="GV1165" s="725">
        <f>SUMIFS(1377:1377,$1276:$1276,GV$1049)/12*(1+Painel!$U$10)</f>
        <v>5955.8137904551841</v>
      </c>
      <c r="GW1165" s="725">
        <f>SUMIFS(1377:1377,$1276:$1276,GW$1049)/12*(1+Painel!$U$10)</f>
        <v>5955.8137904551841</v>
      </c>
      <c r="GX1165" s="725">
        <f>SUMIFS(1377:1377,$1276:$1276,GX$1049)/12*(1+Painel!$U$10)</f>
        <v>5955.8137904551841</v>
      </c>
      <c r="GY1165" s="725">
        <f>SUMIFS(1377:1377,$1276:$1276,GY$1049)/12*(1+Painel!$U$10)</f>
        <v>5955.8137904551841</v>
      </c>
      <c r="GZ1165" s="725">
        <f>SUMIFS(1377:1377,$1276:$1276,GZ$1049)/12*(1+Painel!$U$10)</f>
        <v>5955.8137904551841</v>
      </c>
      <c r="HA1165" s="725">
        <f>SUMIFS(1377:1377,$1276:$1276,HA$1049)/12*(1+Painel!$U$10)</f>
        <v>5955.8137904551841</v>
      </c>
      <c r="HB1165" s="725">
        <f>SUMIFS(1377:1377,$1276:$1276,HB$1049)/12*(1+Painel!$U$10)</f>
        <v>5955.8137904551841</v>
      </c>
      <c r="HC1165" s="725">
        <f>SUMIFS(1377:1377,$1276:$1276,HC$1049)/12*(1+Painel!$U$10)</f>
        <v>5955.8137904551841</v>
      </c>
      <c r="HD1165" s="725">
        <f>SUMIFS(1377:1377,$1276:$1276,HD$1049)/12*(1+Painel!$U$10)</f>
        <v>5955.8137904551841</v>
      </c>
      <c r="HE1165" s="725">
        <f>SUMIFS(1377:1377,$1276:$1276,HE$1049)/12*(1+Painel!$U$10)</f>
        <v>5955.8137904551841</v>
      </c>
      <c r="HF1165" s="725">
        <f>SUMIFS(1377:1377,$1276:$1276,HF$1049)/12*(1+Painel!$U$10)</f>
        <v>5955.8137904551841</v>
      </c>
      <c r="HG1165" s="725">
        <f>SUMIFS(1377:1377,$1276:$1276,HG$1049)/12*(1+Painel!$U$10)</f>
        <v>5955.8137904551841</v>
      </c>
      <c r="HH1165" s="725">
        <f>SUMIFS(1377:1377,$1276:$1276,HH$1049)/12*(1+Painel!$U$10)</f>
        <v>5955.8137904551841</v>
      </c>
      <c r="HI1165" s="725">
        <f>SUMIFS(1377:1377,$1276:$1276,HI$1049)/12*(1+Painel!$U$10)</f>
        <v>5955.8137904551841</v>
      </c>
      <c r="HJ1165" s="725">
        <f>SUMIFS(1377:1377,$1276:$1276,HJ$1049)/12*(1+Painel!$U$10)</f>
        <v>5955.8137904551841</v>
      </c>
      <c r="HK1165" s="725">
        <f>SUMIFS(1377:1377,$1276:$1276,HK$1049)/12*(1+Painel!$U$10)</f>
        <v>5955.8137904551841</v>
      </c>
      <c r="HL1165" s="725">
        <f>SUMIFS(1377:1377,$1276:$1276,HL$1049)/12*(1+Painel!$U$10)</f>
        <v>5955.8137904551841</v>
      </c>
      <c r="HM1165" s="725">
        <f>SUMIFS(1377:1377,$1276:$1276,HM$1049)/12*(1+Painel!$U$10)</f>
        <v>5955.8137904551841</v>
      </c>
      <c r="HN1165" s="725">
        <f>SUMIFS(1377:1377,$1276:$1276,HN$1049)/12*(1+Painel!$U$10)</f>
        <v>5955.8137904551841</v>
      </c>
      <c r="HO1165" s="725">
        <f>SUMIFS(1377:1377,$1276:$1276,HO$1049)/12*(1+Painel!$U$10)</f>
        <v>5955.8137904551841</v>
      </c>
      <c r="HP1165" s="725">
        <f>SUMIFS(1377:1377,$1276:$1276,HP$1049)/12*(1+Painel!$U$10)</f>
        <v>5955.8137904551841</v>
      </c>
      <c r="HQ1165" s="725">
        <f>SUMIFS(1377:1377,$1276:$1276,HQ$1049)/12*(1+Painel!$U$10)</f>
        <v>5955.8137904551841</v>
      </c>
      <c r="HR1165" s="725">
        <f>SUMIFS(1377:1377,$1276:$1276,HR$1049)/12*(1+Painel!$U$10)</f>
        <v>5955.8137904551841</v>
      </c>
      <c r="HS1165" s="725">
        <f>SUMIFS(1377:1377,$1276:$1276,HS$1049)/12*(1+Painel!$U$10)</f>
        <v>5955.8137904551841</v>
      </c>
      <c r="HT1165" s="725">
        <f>SUMIFS(1377:1377,$1276:$1276,HT$1049)/12*(1+Painel!$U$10)</f>
        <v>5955.8137904551841</v>
      </c>
      <c r="HU1165" s="725">
        <f>SUMIFS(1377:1377,$1276:$1276,HU$1049)/12*(1+Painel!$U$10)</f>
        <v>5955.8137904551841</v>
      </c>
      <c r="HV1165" s="725">
        <f>SUMIFS(1377:1377,$1276:$1276,HV$1049)/12*(1+Painel!$U$10)</f>
        <v>5955.8137904551841</v>
      </c>
      <c r="HW1165" s="725">
        <f>SUMIFS(1377:1377,$1276:$1276,HW$1049)/12*(1+Painel!$U$10)</f>
        <v>5955.8137904551841</v>
      </c>
      <c r="HX1165" s="725">
        <f>SUMIFS(1377:1377,$1276:$1276,HX$1049)/12*(1+Painel!$U$10)</f>
        <v>5955.8137904551841</v>
      </c>
      <c r="HY1165" s="725">
        <f>SUMIFS(1377:1377,$1276:$1276,HY$1049)/12*(1+Painel!$U$10)</f>
        <v>5955.8137904551841</v>
      </c>
      <c r="HZ1165" s="725">
        <f>SUMIFS(1377:1377,$1276:$1276,HZ$1049)/12*(1+Painel!$U$10)</f>
        <v>5955.8137904551841</v>
      </c>
      <c r="IA1165" s="725">
        <f>SUMIFS(1377:1377,$1276:$1276,IA$1049)/12*(1+Painel!$U$10)</f>
        <v>5955.8137904551841</v>
      </c>
      <c r="IB1165" s="725">
        <f>SUMIFS(1377:1377,$1276:$1276,IB$1049)/12*(1+Painel!$U$10)</f>
        <v>5955.8137904551841</v>
      </c>
      <c r="IC1165" s="725">
        <f>SUMIFS(1377:1377,$1276:$1276,IC$1049)/12*(1+Painel!$U$10)</f>
        <v>5955.8137904551841</v>
      </c>
      <c r="ID1165" s="725">
        <f>SUMIFS(1377:1377,$1276:$1276,ID$1049)/12*(1+Painel!$U$10)</f>
        <v>5955.8137904551841</v>
      </c>
      <c r="IE1165" s="725">
        <f>SUMIFS(1377:1377,$1276:$1276,IE$1049)/12*(1+Painel!$U$10)</f>
        <v>5955.8137904551841</v>
      </c>
      <c r="IF1165" s="725">
        <f>SUMIFS(1377:1377,$1276:$1276,IF$1049)/12*(1+Painel!$U$10)</f>
        <v>5955.8137904551841</v>
      </c>
      <c r="IG1165" s="725">
        <f>SUMIFS(1377:1377,$1276:$1276,IG$1049)/12*(1+Painel!$U$10)</f>
        <v>5955.8137904551841</v>
      </c>
      <c r="IH1165" s="725">
        <f>SUMIFS(1377:1377,$1276:$1276,IH$1049)/12*(1+Painel!$U$10)</f>
        <v>5955.8137904551841</v>
      </c>
      <c r="II1165" s="725">
        <f>SUMIFS(1377:1377,$1276:$1276,II$1049)/12*(1+Painel!$U$10)</f>
        <v>5955.8137904551841</v>
      </c>
      <c r="IJ1165" s="725">
        <f>SUMIFS(1377:1377,$1276:$1276,IJ$1049)/12*(1+Painel!$U$10)</f>
        <v>5955.8137904551841</v>
      </c>
      <c r="IK1165" s="725">
        <f>SUMIFS(1377:1377,$1276:$1276,IK$1049)/12*(1+Painel!$U$10)</f>
        <v>8747.601504731052</v>
      </c>
      <c r="IL1165" s="725">
        <f>SUMIFS(1377:1377,$1276:$1276,IL$1049)/12*(1+Painel!$U$10)</f>
        <v>8747.601504731052</v>
      </c>
      <c r="IM1165" s="725">
        <f>SUMIFS(1377:1377,$1276:$1276,IM$1049)/12*(1+Painel!$U$10)</f>
        <v>8747.601504731052</v>
      </c>
      <c r="IN1165" s="725">
        <f>SUMIFS(1377:1377,$1276:$1276,IN$1049)/12*(1+Painel!$U$10)</f>
        <v>8747.601504731052</v>
      </c>
      <c r="IO1165" s="725">
        <f>SUMIFS(1377:1377,$1276:$1276,IO$1049)/12*(1+Painel!$U$10)</f>
        <v>8747.601504731052</v>
      </c>
      <c r="IP1165" s="725">
        <f>SUMIFS(1377:1377,$1276:$1276,IP$1049)/12*(1+Painel!$U$10)</f>
        <v>8747.601504731052</v>
      </c>
      <c r="IQ1165" s="725">
        <f>SUMIFS(1377:1377,$1276:$1276,IQ$1049)/12*(1+Painel!$U$10)</f>
        <v>8747.601504731052</v>
      </c>
      <c r="IR1165" s="725">
        <f>SUMIFS(1377:1377,$1276:$1276,IR$1049)/12*(1+Painel!$U$10)</f>
        <v>8747.601504731052</v>
      </c>
      <c r="IS1165" s="725">
        <f>SUMIFS(1377:1377,$1276:$1276,IS$1049)/12*(1+Painel!$U$10)</f>
        <v>8747.601504731052</v>
      </c>
      <c r="IT1165" s="725">
        <f>SUMIFS(1377:1377,$1276:$1276,IT$1049)/12*(1+Painel!$U$10)</f>
        <v>8747.601504731052</v>
      </c>
      <c r="IU1165" s="725">
        <f>SUMIFS(1377:1377,$1276:$1276,IU$1049)/12*(1+Painel!$U$10)</f>
        <v>8747.601504731052</v>
      </c>
      <c r="IV1165" s="725">
        <f>SUMIFS(1377:1377,$1276:$1276,IV$1049)/12*(1+Painel!$U$10)</f>
        <v>8747.601504731052</v>
      </c>
      <c r="IW1165" s="725">
        <f>SUMIFS(1377:1377,$1276:$1276,IW$1049)/12*(1+Painel!$U$10)</f>
        <v>5955.8137904551841</v>
      </c>
      <c r="IX1165" s="725">
        <f>SUMIFS(1377:1377,$1276:$1276,IX$1049)/12*(1+Painel!$U$10)</f>
        <v>5955.8137904551841</v>
      </c>
      <c r="IY1165" s="725">
        <f>SUMIFS(1377:1377,$1276:$1276,IY$1049)/12*(1+Painel!$U$10)</f>
        <v>5955.8137904551841</v>
      </c>
      <c r="IZ1165" s="725">
        <f>SUMIFS(1377:1377,$1276:$1276,IZ$1049)/12*(1+Painel!$U$10)</f>
        <v>5955.8137904551841</v>
      </c>
      <c r="JA1165" s="725">
        <f>SUMIFS(1377:1377,$1276:$1276,JA$1049)/12*(1+Painel!$U$10)</f>
        <v>5955.8137904551841</v>
      </c>
      <c r="JB1165" s="725">
        <f>SUMIFS(1377:1377,$1276:$1276,JB$1049)/12*(1+Painel!$U$10)</f>
        <v>5955.8137904551841</v>
      </c>
      <c r="JC1165" s="725">
        <f>SUMIFS(1377:1377,$1276:$1276,JC$1049)/12*(1+Painel!$U$10)</f>
        <v>5955.8137904551841</v>
      </c>
      <c r="JD1165" s="725">
        <f>SUMIFS(1377:1377,$1276:$1276,JD$1049)/12*(1+Painel!$U$10)</f>
        <v>5955.8137904551841</v>
      </c>
      <c r="JE1165" s="725">
        <f>SUMIFS(1377:1377,$1276:$1276,JE$1049)/12*(1+Painel!$U$10)</f>
        <v>5955.8137904551841</v>
      </c>
      <c r="JF1165" s="725">
        <f>SUMIFS(1377:1377,$1276:$1276,JF$1049)/12*(1+Painel!$U$10)</f>
        <v>5955.8137904551841</v>
      </c>
      <c r="JG1165" s="725">
        <f>SUMIFS(1377:1377,$1276:$1276,JG$1049)/12*(1+Painel!$U$10)</f>
        <v>5955.8137904551841</v>
      </c>
      <c r="JH1165" s="725">
        <f>SUMIFS(1377:1377,$1276:$1276,JH$1049)/12*(1+Painel!$U$10)</f>
        <v>5955.8137904551841</v>
      </c>
      <c r="JI1165" s="725">
        <f>SUMIFS(1377:1377,$1276:$1276,JI$1049)/12*(1+Painel!$U$10)</f>
        <v>5955.8137904551841</v>
      </c>
      <c r="JJ1165" s="725">
        <f>SUMIFS(1377:1377,$1276:$1276,JJ$1049)/12*(1+Painel!$U$10)</f>
        <v>5955.8137904551841</v>
      </c>
      <c r="JK1165" s="725">
        <f>SUMIFS(1377:1377,$1276:$1276,JK$1049)/12*(1+Painel!$U$10)</f>
        <v>5955.8137904551841</v>
      </c>
      <c r="JL1165" s="725">
        <f>SUMIFS(1377:1377,$1276:$1276,JL$1049)/12*(1+Painel!$U$10)</f>
        <v>5955.8137904551841</v>
      </c>
      <c r="JM1165" s="725">
        <f>SUMIFS(1377:1377,$1276:$1276,JM$1049)/12*(1+Painel!$U$10)</f>
        <v>5955.8137904551841</v>
      </c>
      <c r="JN1165" s="725">
        <f>SUMIFS(1377:1377,$1276:$1276,JN$1049)/12*(1+Painel!$U$10)</f>
        <v>5955.8137904551841</v>
      </c>
      <c r="JO1165" s="725">
        <f>SUMIFS(1377:1377,$1276:$1276,JO$1049)/12*(1+Painel!$U$10)</f>
        <v>5955.8137904551841</v>
      </c>
      <c r="JP1165" s="725">
        <f>SUMIFS(1377:1377,$1276:$1276,JP$1049)/12*(1+Painel!$U$10)</f>
        <v>5955.8137904551841</v>
      </c>
      <c r="JQ1165" s="725">
        <f>SUMIFS(1377:1377,$1276:$1276,JQ$1049)/12*(1+Painel!$U$10)</f>
        <v>5955.8137904551841</v>
      </c>
      <c r="JR1165" s="725">
        <f>SUMIFS(1377:1377,$1276:$1276,JR$1049)/12*(1+Painel!$U$10)</f>
        <v>5955.8137904551841</v>
      </c>
      <c r="JS1165" s="725">
        <f>SUMIFS(1377:1377,$1276:$1276,JS$1049)/12*(1+Painel!$U$10)</f>
        <v>5955.8137904551841</v>
      </c>
      <c r="JT1165" s="725">
        <f>SUMIFS(1377:1377,$1276:$1276,JT$1049)/12*(1+Painel!$U$10)</f>
        <v>5955.8137904551841</v>
      </c>
      <c r="JU1165" s="725">
        <f>SUMIFS(1377:1377,$1276:$1276,JU$1049)/12*(1+Painel!$U$10)</f>
        <v>5955.8137904551841</v>
      </c>
      <c r="JV1165" s="725">
        <f>SUMIFS(1377:1377,$1276:$1276,JV$1049)/12*(1+Painel!$U$10)</f>
        <v>5955.8137904551841</v>
      </c>
      <c r="JW1165" s="725">
        <f>SUMIFS(1377:1377,$1276:$1276,JW$1049)/12*(1+Painel!$U$10)</f>
        <v>5955.8137904551841</v>
      </c>
      <c r="JX1165" s="725">
        <f>SUMIFS(1377:1377,$1276:$1276,JX$1049)/12*(1+Painel!$U$10)</f>
        <v>5955.8137904551841</v>
      </c>
      <c r="JY1165" s="725">
        <f>SUMIFS(1377:1377,$1276:$1276,JY$1049)/12*(1+Painel!$U$10)</f>
        <v>5955.8137904551841</v>
      </c>
      <c r="JZ1165" s="725">
        <f>SUMIFS(1377:1377,$1276:$1276,JZ$1049)/12*(1+Painel!$U$10)</f>
        <v>5955.8137904551841</v>
      </c>
      <c r="KA1165" s="725">
        <f>SUMIFS(1377:1377,$1276:$1276,KA$1049)/12*(1+Painel!$U$10)</f>
        <v>5955.8137904551841</v>
      </c>
      <c r="KB1165" s="725">
        <f>SUMIFS(1377:1377,$1276:$1276,KB$1049)/12*(1+Painel!$U$10)</f>
        <v>5955.8137904551841</v>
      </c>
      <c r="KC1165" s="725">
        <f>SUMIFS(1377:1377,$1276:$1276,KC$1049)/12*(1+Painel!$U$10)</f>
        <v>5955.8137904551841</v>
      </c>
      <c r="KD1165" s="725">
        <f>SUMIFS(1377:1377,$1276:$1276,KD$1049)/12*(1+Painel!$U$10)</f>
        <v>5955.8137904551841</v>
      </c>
      <c r="KE1165" s="725">
        <f>SUMIFS(1377:1377,$1276:$1276,KE$1049)/12*(1+Painel!$U$10)</f>
        <v>5955.8137904551841</v>
      </c>
      <c r="KF1165" s="725">
        <f>SUMIFS(1377:1377,$1276:$1276,KF$1049)/12*(1+Painel!$U$10)</f>
        <v>5955.8137904551841</v>
      </c>
      <c r="KG1165" s="725">
        <f>SUMIFS(1377:1377,$1276:$1276,KG$1049)/12*(1+Painel!$U$10)</f>
        <v>5955.8137904551841</v>
      </c>
      <c r="KH1165" s="725">
        <f>SUMIFS(1377:1377,$1276:$1276,KH$1049)/12*(1+Painel!$U$10)</f>
        <v>5955.8137904551841</v>
      </c>
      <c r="KI1165" s="725">
        <f>SUMIFS(1377:1377,$1276:$1276,KI$1049)/12*(1+Painel!$U$10)</f>
        <v>5955.8137904551841</v>
      </c>
      <c r="KJ1165" s="725">
        <f>SUMIFS(1377:1377,$1276:$1276,KJ$1049)/12*(1+Painel!$U$10)</f>
        <v>5955.8137904551841</v>
      </c>
      <c r="KK1165" s="725">
        <f>SUMIFS(1377:1377,$1276:$1276,KK$1049)/12*(1+Painel!$U$10)</f>
        <v>5955.8137904551841</v>
      </c>
      <c r="KL1165" s="725">
        <f>SUMIFS(1377:1377,$1276:$1276,KL$1049)/12*(1+Painel!$U$10)</f>
        <v>5955.8137904551841</v>
      </c>
      <c r="KM1165" s="725">
        <f>SUMIFS(1377:1377,$1276:$1276,KM$1049)/12*(1+Painel!$U$10)</f>
        <v>5955.8137904551841</v>
      </c>
      <c r="KN1165" s="725">
        <f>SUMIFS(1377:1377,$1276:$1276,KN$1049)/12*(1+Painel!$U$10)</f>
        <v>5955.8137904551841</v>
      </c>
      <c r="KO1165" s="725">
        <f>SUMIFS(1377:1377,$1276:$1276,KO$1049)/12*(1+Painel!$U$10)</f>
        <v>5955.8137904551841</v>
      </c>
      <c r="KP1165" s="725">
        <f>SUMIFS(1377:1377,$1276:$1276,KP$1049)/12*(1+Painel!$U$10)</f>
        <v>5955.8137904551841</v>
      </c>
      <c r="KQ1165" s="725">
        <f>SUMIFS(1377:1377,$1276:$1276,KQ$1049)/12*(1+Painel!$U$10)</f>
        <v>5955.8137904551841</v>
      </c>
      <c r="KR1165" s="725">
        <f>SUMIFS(1377:1377,$1276:$1276,KR$1049)/12*(1+Painel!$U$10)</f>
        <v>5955.8137904551841</v>
      </c>
      <c r="KS1165" s="725">
        <f>SUMIFS(1377:1377,$1276:$1276,KS$1049)/12*(1+Painel!$U$10)</f>
        <v>8747.601504731052</v>
      </c>
      <c r="KT1165" s="725">
        <f>SUMIFS(1377:1377,$1276:$1276,KT$1049)/12*(1+Painel!$U$10)</f>
        <v>8747.601504731052</v>
      </c>
      <c r="KU1165" s="725">
        <f>SUMIFS(1377:1377,$1276:$1276,KU$1049)/12*(1+Painel!$U$10)</f>
        <v>8747.601504731052</v>
      </c>
      <c r="KV1165" s="725">
        <f>SUMIFS(1377:1377,$1276:$1276,KV$1049)/12*(1+Painel!$U$10)</f>
        <v>8747.601504731052</v>
      </c>
      <c r="KW1165" s="725">
        <f>SUMIFS(1377:1377,$1276:$1276,KW$1049)/12*(1+Painel!$U$10)</f>
        <v>8747.601504731052</v>
      </c>
      <c r="KX1165" s="725">
        <f>SUMIFS(1377:1377,$1276:$1276,KX$1049)/12*(1+Painel!$U$10)</f>
        <v>8747.601504731052</v>
      </c>
      <c r="KY1165" s="725">
        <f>SUMIFS(1377:1377,$1276:$1276,KY$1049)/12*(1+Painel!$U$10)</f>
        <v>8747.601504731052</v>
      </c>
      <c r="KZ1165" s="725">
        <f>SUMIFS(1377:1377,$1276:$1276,KZ$1049)/12*(1+Painel!$U$10)</f>
        <v>8747.601504731052</v>
      </c>
      <c r="LA1165" s="725">
        <f>SUMIFS(1377:1377,$1276:$1276,LA$1049)/12*(1+Painel!$U$10)</f>
        <v>8747.601504731052</v>
      </c>
      <c r="LB1165" s="725">
        <f>SUMIFS(1377:1377,$1276:$1276,LB$1049)/12*(1+Painel!$U$10)</f>
        <v>8747.601504731052</v>
      </c>
      <c r="LC1165" s="725">
        <f>SUMIFS(1377:1377,$1276:$1276,LC$1049)/12*(1+Painel!$U$10)</f>
        <v>8747.601504731052</v>
      </c>
      <c r="LD1165" s="725">
        <f>SUMIFS(1377:1377,$1276:$1276,LD$1049)/12*(1+Painel!$U$10)</f>
        <v>8747.601504731052</v>
      </c>
      <c r="LE1165" s="725">
        <f>SUMIFS(1377:1377,$1276:$1276,LE$1049)/12*(1+Painel!$U$10)</f>
        <v>5955.8137904551841</v>
      </c>
      <c r="LF1165" s="725">
        <f>SUMIFS(1377:1377,$1276:$1276,LF$1049)/12*(1+Painel!$U$10)</f>
        <v>5955.8137904551841</v>
      </c>
      <c r="LG1165" s="725">
        <f>SUMIFS(1377:1377,$1276:$1276,LG$1049)/12*(1+Painel!$U$10)</f>
        <v>5955.8137904551841</v>
      </c>
      <c r="LH1165" s="725">
        <f>SUMIFS(1377:1377,$1276:$1276,LH$1049)/12*(1+Painel!$U$10)</f>
        <v>5955.8137904551841</v>
      </c>
      <c r="LI1165" s="725">
        <f>SUMIFS(1377:1377,$1276:$1276,LI$1049)/12*(1+Painel!$U$10)</f>
        <v>5955.8137904551841</v>
      </c>
      <c r="LJ1165" s="725">
        <f>SUMIFS(1377:1377,$1276:$1276,LJ$1049)/12*(1+Painel!$U$10)</f>
        <v>5955.8137904551841</v>
      </c>
      <c r="LK1165" s="725">
        <f>SUMIFS(1377:1377,$1276:$1276,LK$1049)/12*(1+Painel!$U$10)</f>
        <v>5955.8137904551841</v>
      </c>
      <c r="LL1165" s="725">
        <f>SUMIFS(1377:1377,$1276:$1276,LL$1049)/12*(1+Painel!$U$10)</f>
        <v>5955.8137904551841</v>
      </c>
      <c r="LM1165" s="725">
        <f>SUMIFS(1377:1377,$1276:$1276,LM$1049)/12*(1+Painel!$U$10)</f>
        <v>5955.8137904551841</v>
      </c>
      <c r="LN1165" s="725">
        <f>SUMIFS(1377:1377,$1276:$1276,LN$1049)/12*(1+Painel!$U$10)</f>
        <v>5955.8137904551841</v>
      </c>
      <c r="LO1165" s="725">
        <f>SUMIFS(1377:1377,$1276:$1276,LO$1049)/12*(1+Painel!$U$10)</f>
        <v>5955.8137904551841</v>
      </c>
      <c r="LP1165" s="725">
        <f>SUMIFS(1377:1377,$1276:$1276,LP$1049)/12*(1+Painel!$U$10)</f>
        <v>5955.8137904551841</v>
      </c>
      <c r="LQ1165" s="725">
        <f>SUMIFS(1377:1377,$1276:$1276,LQ$1049)/12*(1+Painel!$U$10)</f>
        <v>5955.8137904551841</v>
      </c>
      <c r="LR1165" s="725">
        <f>SUMIFS(1377:1377,$1276:$1276,LR$1049)/12*(1+Painel!$U$10)</f>
        <v>5955.8137904551841</v>
      </c>
      <c r="LS1165" s="725">
        <f>SUMIFS(1377:1377,$1276:$1276,LS$1049)/12*(1+Painel!$U$10)</f>
        <v>5955.8137904551841</v>
      </c>
      <c r="LT1165" s="725">
        <f>SUMIFS(1377:1377,$1276:$1276,LT$1049)/12*(1+Painel!$U$10)</f>
        <v>5955.8137904551841</v>
      </c>
      <c r="LU1165" s="725">
        <f>SUMIFS(1377:1377,$1276:$1276,LU$1049)/12*(1+Painel!$U$10)</f>
        <v>5955.8137904551841</v>
      </c>
      <c r="LV1165" s="725">
        <f>SUMIFS(1377:1377,$1276:$1276,LV$1049)/12*(1+Painel!$U$10)</f>
        <v>5955.8137904551841</v>
      </c>
      <c r="LW1165" s="725">
        <f>SUMIFS(1377:1377,$1276:$1276,LW$1049)/12*(1+Painel!$U$10)</f>
        <v>5955.8137904551841</v>
      </c>
      <c r="LX1165" s="725">
        <f>SUMIFS(1377:1377,$1276:$1276,LX$1049)/12*(1+Painel!$U$10)</f>
        <v>5955.8137904551841</v>
      </c>
      <c r="LY1165" s="725">
        <f>SUMIFS(1377:1377,$1276:$1276,LY$1049)/12*(1+Painel!$U$10)</f>
        <v>5955.8137904551841</v>
      </c>
      <c r="LZ1165" s="725">
        <f>SUMIFS(1377:1377,$1276:$1276,LZ$1049)/12*(1+Painel!$U$10)</f>
        <v>5955.8137904551841</v>
      </c>
      <c r="MA1165" s="725">
        <f>SUMIFS(1377:1377,$1276:$1276,MA$1049)/12*(1+Painel!$U$10)</f>
        <v>5955.8137904551841</v>
      </c>
      <c r="MB1165" s="725">
        <f>SUMIFS(1377:1377,$1276:$1276,MB$1049)/12*(1+Painel!$U$10)</f>
        <v>5955.8137904551841</v>
      </c>
      <c r="MC1165" s="725">
        <f>SUMIFS(1377:1377,$1276:$1276,MC$1049)/12*(1+Painel!$U$10)</f>
        <v>5955.8137904551841</v>
      </c>
      <c r="MD1165" s="725">
        <f>SUMIFS(1377:1377,$1276:$1276,MD$1049)/12*(1+Painel!$U$10)</f>
        <v>5955.8137904551841</v>
      </c>
      <c r="ME1165" s="725">
        <f>SUMIFS(1377:1377,$1276:$1276,ME$1049)/12*(1+Painel!$U$10)</f>
        <v>5955.8137904551841</v>
      </c>
      <c r="MF1165" s="725">
        <f>SUMIFS(1377:1377,$1276:$1276,MF$1049)/12*(1+Painel!$U$10)</f>
        <v>5955.8137904551841</v>
      </c>
      <c r="MG1165" s="725">
        <f>SUMIFS(1377:1377,$1276:$1276,MG$1049)/12*(1+Painel!$U$10)</f>
        <v>5955.8137904551841</v>
      </c>
      <c r="MH1165" s="725">
        <f>SUMIFS(1377:1377,$1276:$1276,MH$1049)/12*(1+Painel!$U$10)</f>
        <v>5955.8137904551841</v>
      </c>
      <c r="MI1165" s="725">
        <f>SUMIFS(1377:1377,$1276:$1276,MI$1049)/12*(1+Painel!$U$10)</f>
        <v>5955.8137904551841</v>
      </c>
      <c r="MJ1165" s="725">
        <f>SUMIFS(1377:1377,$1276:$1276,MJ$1049)/12*(1+Painel!$U$10)</f>
        <v>5955.8137904551841</v>
      </c>
      <c r="MK1165" s="725">
        <f>SUMIFS(1377:1377,$1276:$1276,MK$1049)/12*(1+Painel!$U$10)</f>
        <v>5955.8137904551841</v>
      </c>
      <c r="ML1165" s="725">
        <f>SUMIFS(1377:1377,$1276:$1276,ML$1049)/12*(1+Painel!$U$10)</f>
        <v>5955.8137904551841</v>
      </c>
      <c r="MM1165" s="725">
        <f>SUMIFS(1377:1377,$1276:$1276,MM$1049)/12*(1+Painel!$U$10)</f>
        <v>5955.8137904551841</v>
      </c>
      <c r="MN1165" s="725">
        <f>SUMIFS(1377:1377,$1276:$1276,MN$1049)/12*(1+Painel!$U$10)</f>
        <v>5955.8137904551841</v>
      </c>
      <c r="MO1165" s="725">
        <f>SUMIFS(1377:1377,$1276:$1276,MO$1049)/12*(1+Painel!$U$10)</f>
        <v>5955.8137904551841</v>
      </c>
      <c r="MP1165" s="725">
        <f>SUMIFS(1377:1377,$1276:$1276,MP$1049)/12*(1+Painel!$U$10)</f>
        <v>5955.8137904551841</v>
      </c>
      <c r="MQ1165" s="725">
        <f>SUMIFS(1377:1377,$1276:$1276,MQ$1049)/12*(1+Painel!$U$10)</f>
        <v>5955.8137904551841</v>
      </c>
      <c r="MR1165" s="725">
        <f>SUMIFS(1377:1377,$1276:$1276,MR$1049)/12*(1+Painel!$U$10)</f>
        <v>5955.8137904551841</v>
      </c>
      <c r="MS1165" s="725">
        <f>SUMIFS(1377:1377,$1276:$1276,MS$1049)/12*(1+Painel!$U$10)</f>
        <v>5955.8137904551841</v>
      </c>
      <c r="MT1165" s="725">
        <f>SUMIFS(1377:1377,$1276:$1276,MT$1049)/12*(1+Painel!$U$10)</f>
        <v>5955.8137904551841</v>
      </c>
      <c r="MU1165" s="725">
        <f>SUMIFS(1377:1377,$1276:$1276,MU$1049)/12*(1+Painel!$U$10)</f>
        <v>5955.8137904551841</v>
      </c>
      <c r="MV1165" s="725">
        <f>SUMIFS(1377:1377,$1276:$1276,MV$1049)/12*(1+Painel!$U$10)</f>
        <v>5955.8137904551841</v>
      </c>
      <c r="MW1165" s="725">
        <f>SUMIFS(1377:1377,$1276:$1276,MW$1049)/12*(1+Painel!$U$10)</f>
        <v>5955.8137904551841</v>
      </c>
      <c r="MX1165" s="725">
        <f>SUMIFS(1377:1377,$1276:$1276,MX$1049)/12*(1+Painel!$U$10)</f>
        <v>5955.8137904551841</v>
      </c>
      <c r="MY1165" s="725">
        <f>SUMIFS(1377:1377,$1276:$1276,MY$1049)/12*(1+Painel!$U$10)</f>
        <v>5955.8137904551841</v>
      </c>
      <c r="MZ1165" s="725">
        <f>SUMIFS(1377:1377,$1276:$1276,MZ$1049)/12*(1+Painel!$U$10)</f>
        <v>5955.8137904551841</v>
      </c>
      <c r="NA1165" s="725">
        <f>SUMIFS(1377:1377,$1276:$1276,NA$1049)/12*(1+Painel!$U$10)</f>
        <v>8747.601504731052</v>
      </c>
      <c r="NB1165" s="725">
        <f>SUMIFS(1377:1377,$1276:$1276,NB$1049)/12*(1+Painel!$U$10)</f>
        <v>8747.601504731052</v>
      </c>
      <c r="NC1165" s="725">
        <f>SUMIFS(1377:1377,$1276:$1276,NC$1049)/12*(1+Painel!$U$10)</f>
        <v>8747.601504731052</v>
      </c>
      <c r="ND1165" s="725">
        <f>SUMIFS(1377:1377,$1276:$1276,ND$1049)/12*(1+Painel!$U$10)</f>
        <v>8747.601504731052</v>
      </c>
      <c r="NE1165" s="725">
        <f>SUMIFS(1377:1377,$1276:$1276,NE$1049)/12*(1+Painel!$U$10)</f>
        <v>8747.601504731052</v>
      </c>
      <c r="NF1165" s="725">
        <f>SUMIFS(1377:1377,$1276:$1276,NF$1049)/12*(1+Painel!$U$10)</f>
        <v>8747.601504731052</v>
      </c>
      <c r="NG1165" s="725">
        <f>SUMIFS(1377:1377,$1276:$1276,NG$1049)/12*(1+Painel!$U$10)</f>
        <v>8747.601504731052</v>
      </c>
      <c r="NH1165" s="725">
        <f>SUMIFS(1377:1377,$1276:$1276,NH$1049)/12*(1+Painel!$U$10)</f>
        <v>8747.601504731052</v>
      </c>
      <c r="NI1165" s="725">
        <f>SUMIFS(1377:1377,$1276:$1276,NI$1049)/12*(1+Painel!$U$10)</f>
        <v>8747.601504731052</v>
      </c>
      <c r="NJ1165" s="725">
        <f>SUMIFS(1377:1377,$1276:$1276,NJ$1049)/12*(1+Painel!$U$10)</f>
        <v>8747.601504731052</v>
      </c>
      <c r="NK1165" s="725">
        <f>SUMIFS(1377:1377,$1276:$1276,NK$1049)/12*(1+Painel!$U$10)</f>
        <v>8747.601504731052</v>
      </c>
      <c r="NL1165" s="725">
        <f>SUMIFS(1377:1377,$1276:$1276,NL$1049)/12*(1+Painel!$U$10)</f>
        <v>8747.601504731052</v>
      </c>
      <c r="NM1165" s="725">
        <f>SUMIFS(1377:1377,$1276:$1276,NM$1049)/12*(1+Painel!$U$10)</f>
        <v>5955.8137904551841</v>
      </c>
      <c r="NN1165" s="725">
        <f>SUMIFS(1377:1377,$1276:$1276,NN$1049)/12*(1+Painel!$U$10)</f>
        <v>5955.8137904551841</v>
      </c>
      <c r="NO1165" s="725">
        <f>SUMIFS(1377:1377,$1276:$1276,NO$1049)/12*(1+Painel!$U$10)</f>
        <v>5955.8137904551841</v>
      </c>
      <c r="NP1165" s="725">
        <f>SUMIFS(1377:1377,$1276:$1276,NP$1049)/12*(1+Painel!$U$10)</f>
        <v>5955.8137904551841</v>
      </c>
      <c r="NQ1165" s="725">
        <f>SUMIFS(1377:1377,$1276:$1276,NQ$1049)/12*(1+Painel!$U$10)</f>
        <v>5955.8137904551841</v>
      </c>
      <c r="NR1165" s="725">
        <f>SUMIFS(1377:1377,$1276:$1276,NR$1049)/12*(1+Painel!$U$10)</f>
        <v>5955.8137904551841</v>
      </c>
      <c r="NS1165" s="725">
        <f>SUMIFS(1377:1377,$1276:$1276,NS$1049)/12*(1+Painel!$U$10)</f>
        <v>5955.8137904551841</v>
      </c>
      <c r="NT1165" s="725">
        <f>SUMIFS(1377:1377,$1276:$1276,NT$1049)/12*(1+Painel!$U$10)</f>
        <v>5955.8137904551841</v>
      </c>
      <c r="NU1165" s="725">
        <f>SUMIFS(1377:1377,$1276:$1276,NU$1049)/12*(1+Painel!$U$10)</f>
        <v>5955.8137904551841</v>
      </c>
      <c r="NV1165" s="725">
        <f>SUMIFS(1377:1377,$1276:$1276,NV$1049)/12*(1+Painel!$U$10)</f>
        <v>5955.8137904551841</v>
      </c>
      <c r="NW1165" s="725">
        <f>SUMIFS(1377:1377,$1276:$1276,NW$1049)/12*(1+Painel!$U$10)</f>
        <v>5955.8137904551841</v>
      </c>
      <c r="NX1165" s="725">
        <f>SUMIFS(1377:1377,$1276:$1276,NX$1049)/12*(1+Painel!$U$10)</f>
        <v>5955.8137904551841</v>
      </c>
      <c r="NY1165" s="725">
        <f>SUMIFS(1377:1377,$1276:$1276,NY$1049)/12*(1+Painel!$U$10)</f>
        <v>5955.8137904551841</v>
      </c>
      <c r="NZ1165" s="725">
        <f>SUMIFS(1377:1377,$1276:$1276,NZ$1049)/12*(1+Painel!$U$10)</f>
        <v>5955.8137904551841</v>
      </c>
      <c r="OA1165" s="725">
        <f>SUMIFS(1377:1377,$1276:$1276,OA$1049)/12*(1+Painel!$U$10)</f>
        <v>5955.8137904551841</v>
      </c>
      <c r="OB1165" s="725">
        <f>SUMIFS(1377:1377,$1276:$1276,OB$1049)/12*(1+Painel!$U$10)</f>
        <v>5955.8137904551841</v>
      </c>
      <c r="OC1165" s="725">
        <f>SUMIFS(1377:1377,$1276:$1276,OC$1049)/12*(1+Painel!$U$10)</f>
        <v>5955.8137904551841</v>
      </c>
      <c r="OD1165" s="725">
        <f>SUMIFS(1377:1377,$1276:$1276,OD$1049)/12*(1+Painel!$U$10)</f>
        <v>5955.8137904551841</v>
      </c>
      <c r="OE1165" s="725">
        <f>SUMIFS(1377:1377,$1276:$1276,OE$1049)/12*(1+Painel!$U$10)</f>
        <v>5955.8137904551841</v>
      </c>
      <c r="OF1165" s="725">
        <f>SUMIFS(1377:1377,$1276:$1276,OF$1049)/12*(1+Painel!$U$10)</f>
        <v>5955.8137904551841</v>
      </c>
      <c r="OG1165" s="725">
        <f>SUMIFS(1377:1377,$1276:$1276,OG$1049)/12*(1+Painel!$U$10)</f>
        <v>5955.8137904551841</v>
      </c>
      <c r="OH1165" s="725">
        <f>SUMIFS(1377:1377,$1276:$1276,OH$1049)/12*(1+Painel!$U$10)</f>
        <v>5955.8137904551841</v>
      </c>
      <c r="OI1165" s="725">
        <f>SUMIFS(1377:1377,$1276:$1276,OI$1049)/12*(1+Painel!$U$10)</f>
        <v>5955.8137904551841</v>
      </c>
      <c r="OJ1165" s="725">
        <f>SUMIFS(1377:1377,$1276:$1276,OJ$1049)/12*(1+Painel!$U$10)</f>
        <v>5955.8137904551841</v>
      </c>
      <c r="OK1165" s="725">
        <f>SUMIFS(1377:1377,$1276:$1276,OK$1049)/12*(1+Painel!$U$10)</f>
        <v>5955.8137904551841</v>
      </c>
      <c r="OL1165" s="725">
        <f>SUMIFS(1377:1377,$1276:$1276,OL$1049)/12*(1+Painel!$U$10)</f>
        <v>5955.8137904551841</v>
      </c>
      <c r="OM1165" s="725">
        <f>SUMIFS(1377:1377,$1276:$1276,OM$1049)/12*(1+Painel!$U$10)</f>
        <v>5955.8137904551841</v>
      </c>
      <c r="ON1165" s="725">
        <f>SUMIFS(1377:1377,$1276:$1276,ON$1049)/12*(1+Painel!$U$10)</f>
        <v>5955.8137904551841</v>
      </c>
      <c r="OO1165" s="725">
        <f>SUMIFS(1377:1377,$1276:$1276,OO$1049)/12*(1+Painel!$U$10)</f>
        <v>5955.8137904551841</v>
      </c>
      <c r="OP1165" s="725">
        <f>SUMIFS(1377:1377,$1276:$1276,OP$1049)/12*(1+Painel!$U$10)</f>
        <v>5955.8137904551841</v>
      </c>
      <c r="OQ1165" s="725">
        <f>SUMIFS(1377:1377,$1276:$1276,OQ$1049)/12*(1+Painel!$U$10)</f>
        <v>5955.8137904551841</v>
      </c>
      <c r="OR1165" s="725">
        <f>SUMIFS(1377:1377,$1276:$1276,OR$1049)/12*(1+Painel!$U$10)</f>
        <v>5955.8137904551841</v>
      </c>
      <c r="OS1165" s="725">
        <f>SUMIFS(1377:1377,$1276:$1276,OS$1049)/12*(1+Painel!$U$10)</f>
        <v>5955.8137904551841</v>
      </c>
      <c r="OT1165" s="725">
        <f>SUMIFS(1377:1377,$1276:$1276,OT$1049)/12*(1+Painel!$U$10)</f>
        <v>5955.8137904551841</v>
      </c>
      <c r="OU1165" s="725">
        <f>SUMIFS(1377:1377,$1276:$1276,OU$1049)/12*(1+Painel!$U$10)</f>
        <v>5955.8137904551841</v>
      </c>
      <c r="OV1165" s="725">
        <f>SUMIFS(1377:1377,$1276:$1276,OV$1049)/12*(1+Painel!$U$10)</f>
        <v>5955.8137904551841</v>
      </c>
      <c r="OW1165" s="725">
        <f>SUMIFS(1377:1377,$1276:$1276,OW$1049)/12*(1+Painel!$U$10)</f>
        <v>5955.8137904551841</v>
      </c>
      <c r="OX1165" s="725">
        <f>SUMIFS(1377:1377,$1276:$1276,OX$1049)/12*(1+Painel!$U$10)</f>
        <v>5955.8137904551841</v>
      </c>
      <c r="OY1165" s="725">
        <f>SUMIFS(1377:1377,$1276:$1276,OY$1049)/12*(1+Painel!$U$10)</f>
        <v>5955.8137904551841</v>
      </c>
      <c r="OZ1165" s="725">
        <f>SUMIFS(1377:1377,$1276:$1276,OZ$1049)/12*(1+Painel!$U$10)</f>
        <v>5955.8137904551841</v>
      </c>
      <c r="PA1165" s="725">
        <f>SUMIFS(1377:1377,$1276:$1276,PA$1049)/12*(1+Painel!$U$10)</f>
        <v>5955.8137904551841</v>
      </c>
      <c r="PB1165" s="725">
        <f>SUMIFS(1377:1377,$1276:$1276,PB$1049)/12*(1+Painel!$U$10)</f>
        <v>5955.8137904551841</v>
      </c>
      <c r="PC1165" s="725">
        <f>SUMIFS(1377:1377,$1276:$1276,PC$1049)/12*(1+Painel!$U$10)</f>
        <v>5955.8137904551841</v>
      </c>
      <c r="PD1165" s="725">
        <f>SUMIFS(1377:1377,$1276:$1276,PD$1049)/12*(1+Painel!$U$10)</f>
        <v>5955.8137904551841</v>
      </c>
      <c r="PE1165" s="725">
        <f>SUMIFS(1377:1377,$1276:$1276,PE$1049)/12*(1+Painel!$U$10)</f>
        <v>5955.8137904551841</v>
      </c>
      <c r="PF1165" s="725">
        <f>SUMIFS(1377:1377,$1276:$1276,PF$1049)/12*(1+Painel!$U$10)</f>
        <v>5955.8137904551841</v>
      </c>
      <c r="PG1165" s="725">
        <f>SUMIFS(1377:1377,$1276:$1276,PG$1049)/12*(1+Painel!$U$10)</f>
        <v>5955.8137904551841</v>
      </c>
      <c r="PH1165" s="725">
        <f>SUMIFS(1377:1377,$1276:$1276,PH$1049)/12*(1+Painel!$U$10)</f>
        <v>5955.8137904551841</v>
      </c>
    </row>
    <row r="1166" spans="1:424" s="201" customFormat="1" ht="13.8" hidden="1" outlineLevel="3">
      <c r="A1166" s="201" t="s">
        <v>747</v>
      </c>
      <c r="B1166" s="201" t="s">
        <v>856</v>
      </c>
      <c r="C1166" s="1183" t="s">
        <v>857</v>
      </c>
      <c r="D1166" s="819">
        <f t="shared" si="4074"/>
        <v>3824749.168557894</v>
      </c>
      <c r="E1166" s="725">
        <f>SUMIFS(1378:1378,$1276:$1276,E$1049)/12*(1+Painel!$U$10)</f>
        <v>26894.221647524191</v>
      </c>
      <c r="F1166" s="725">
        <f>SUMIFS(1378:1378,$1276:$1276,F$1049)/12*(1+Painel!$U$10)</f>
        <v>26894.221647524191</v>
      </c>
      <c r="G1166" s="725">
        <f>SUMIFS(1378:1378,$1276:$1276,G$1049)/12*(1+Painel!$U$10)</f>
        <v>26894.221647524191</v>
      </c>
      <c r="H1166" s="725">
        <f>SUMIFS(1378:1378,$1276:$1276,H$1049)/12*(1+Painel!$U$10)</f>
        <v>26894.221647524191</v>
      </c>
      <c r="I1166" s="725">
        <f>SUMIFS(1378:1378,$1276:$1276,I$1049)/12*(1+Painel!$U$10)</f>
        <v>26894.221647524191</v>
      </c>
      <c r="J1166" s="725">
        <f>SUMIFS(1378:1378,$1276:$1276,J$1049)/12*(1+Painel!$U$10)</f>
        <v>26894.221647524191</v>
      </c>
      <c r="K1166" s="725">
        <f>SUMIFS(1378:1378,$1276:$1276,K$1049)/12*(1+Painel!$U$10)</f>
        <v>26894.221647524191</v>
      </c>
      <c r="L1166" s="725">
        <f>SUMIFS(1378:1378,$1276:$1276,L$1049)/12*(1+Painel!$U$10)</f>
        <v>26894.221647524191</v>
      </c>
      <c r="M1166" s="725">
        <f>SUMIFS(1378:1378,$1276:$1276,M$1049)/12*(1+Painel!$U$10)</f>
        <v>26894.221647524191</v>
      </c>
      <c r="N1166" s="725">
        <f>SUMIFS(1378:1378,$1276:$1276,N$1049)/12*(1+Painel!$U$10)</f>
        <v>26894.221647524191</v>
      </c>
      <c r="O1166" s="725">
        <f>SUMIFS(1378:1378,$1276:$1276,O$1049)/12*(1+Painel!$U$10)</f>
        <v>26894.221647524191</v>
      </c>
      <c r="P1166" s="725">
        <f>SUMIFS(1378:1378,$1276:$1276,P$1049)/12*(1+Painel!$U$10)</f>
        <v>26894.221647524191</v>
      </c>
      <c r="Q1166" s="725">
        <f>SUMIFS(1378:1378,$1276:$1276,Q$1049)/12*(1+Painel!$U$10)</f>
        <v>24102.433933248325</v>
      </c>
      <c r="R1166" s="725">
        <f>SUMIFS(1378:1378,$1276:$1276,R$1049)/12*(1+Painel!$U$10)</f>
        <v>24102.433933248325</v>
      </c>
      <c r="S1166" s="725">
        <f>SUMIFS(1378:1378,$1276:$1276,S$1049)/12*(1+Painel!$U$10)</f>
        <v>24102.433933248325</v>
      </c>
      <c r="T1166" s="725">
        <f>SUMIFS(1378:1378,$1276:$1276,T$1049)/12*(1+Painel!$U$10)</f>
        <v>24102.433933248325</v>
      </c>
      <c r="U1166" s="725">
        <f>SUMIFS(1378:1378,$1276:$1276,U$1049)/12*(1+Painel!$U$10)</f>
        <v>24102.433933248325</v>
      </c>
      <c r="V1166" s="725">
        <f>SUMIFS(1378:1378,$1276:$1276,V$1049)/12*(1+Painel!$U$10)</f>
        <v>24102.433933248325</v>
      </c>
      <c r="W1166" s="725">
        <f>SUMIFS(1378:1378,$1276:$1276,W$1049)/12*(1+Painel!$U$10)</f>
        <v>24102.433933248325</v>
      </c>
      <c r="X1166" s="725">
        <f>SUMIFS(1378:1378,$1276:$1276,X$1049)/12*(1+Painel!$U$10)</f>
        <v>24102.433933248325</v>
      </c>
      <c r="Y1166" s="725">
        <f>SUMIFS(1378:1378,$1276:$1276,Y$1049)/12*(1+Painel!$U$10)</f>
        <v>24102.433933248325</v>
      </c>
      <c r="Z1166" s="725">
        <f>SUMIFS(1378:1378,$1276:$1276,Z$1049)/12*(1+Painel!$U$10)</f>
        <v>24102.433933248325</v>
      </c>
      <c r="AA1166" s="725">
        <f>SUMIFS(1378:1378,$1276:$1276,AA$1049)/12*(1+Painel!$U$10)</f>
        <v>24102.433933248325</v>
      </c>
      <c r="AB1166" s="725">
        <f>SUMIFS(1378:1378,$1276:$1276,AB$1049)/12*(1+Painel!$U$10)</f>
        <v>24102.433933248325</v>
      </c>
      <c r="AC1166" s="725">
        <f>SUMIFS(1378:1378,$1276:$1276,AC$1049)/12*(1+Painel!$U$10)</f>
        <v>24102.433933248325</v>
      </c>
      <c r="AD1166" s="725">
        <f>SUMIFS(1378:1378,$1276:$1276,AD$1049)/12*(1+Painel!$U$10)</f>
        <v>24102.433933248325</v>
      </c>
      <c r="AE1166" s="725">
        <f>SUMIFS(1378:1378,$1276:$1276,AE$1049)/12*(1+Painel!$U$10)</f>
        <v>24102.433933248325</v>
      </c>
      <c r="AF1166" s="725">
        <f>SUMIFS(1378:1378,$1276:$1276,AF$1049)/12*(1+Painel!$U$10)</f>
        <v>24102.433933248325</v>
      </c>
      <c r="AG1166" s="725">
        <f>SUMIFS(1378:1378,$1276:$1276,AG$1049)/12*(1+Painel!$U$10)</f>
        <v>24102.433933248325</v>
      </c>
      <c r="AH1166" s="725">
        <f>SUMIFS(1378:1378,$1276:$1276,AH$1049)/12*(1+Painel!$U$10)</f>
        <v>24102.433933248325</v>
      </c>
      <c r="AI1166" s="725">
        <f>SUMIFS(1378:1378,$1276:$1276,AI$1049)/12*(1+Painel!$U$10)</f>
        <v>24102.433933248325</v>
      </c>
      <c r="AJ1166" s="725">
        <f>SUMIFS(1378:1378,$1276:$1276,AJ$1049)/12*(1+Painel!$U$10)</f>
        <v>24102.433933248325</v>
      </c>
      <c r="AK1166" s="725">
        <f>SUMIFS(1378:1378,$1276:$1276,AK$1049)/12*(1+Painel!$U$10)</f>
        <v>24102.433933248325</v>
      </c>
      <c r="AL1166" s="725">
        <f>SUMIFS(1378:1378,$1276:$1276,AL$1049)/12*(1+Painel!$U$10)</f>
        <v>24102.433933248325</v>
      </c>
      <c r="AM1166" s="725">
        <f>SUMIFS(1378:1378,$1276:$1276,AM$1049)/12*(1+Painel!$U$10)</f>
        <v>24102.433933248325</v>
      </c>
      <c r="AN1166" s="725">
        <f>SUMIFS(1378:1378,$1276:$1276,AN$1049)/12*(1+Painel!$U$10)</f>
        <v>24102.433933248325</v>
      </c>
      <c r="AO1166" s="725">
        <f>SUMIFS(1378:1378,$1276:$1276,AO$1049)/12*(1+Painel!$U$10)</f>
        <v>24102.433933248325</v>
      </c>
      <c r="AP1166" s="725">
        <f>SUMIFS(1378:1378,$1276:$1276,AP$1049)/12*(1+Painel!$U$10)</f>
        <v>24102.433933248325</v>
      </c>
      <c r="AQ1166" s="725">
        <f>SUMIFS(1378:1378,$1276:$1276,AQ$1049)/12*(1+Painel!$U$10)</f>
        <v>24102.433933248325</v>
      </c>
      <c r="AR1166" s="725">
        <f>SUMIFS(1378:1378,$1276:$1276,AR$1049)/12*(1+Painel!$U$10)</f>
        <v>24102.433933248325</v>
      </c>
      <c r="AS1166" s="725">
        <f>SUMIFS(1378:1378,$1276:$1276,AS$1049)/12*(1+Painel!$U$10)</f>
        <v>24102.433933248325</v>
      </c>
      <c r="AT1166" s="725">
        <f>SUMIFS(1378:1378,$1276:$1276,AT$1049)/12*(1+Painel!$U$10)</f>
        <v>24102.433933248325</v>
      </c>
      <c r="AU1166" s="725">
        <f>SUMIFS(1378:1378,$1276:$1276,AU$1049)/12*(1+Painel!$U$10)</f>
        <v>24102.433933248325</v>
      </c>
      <c r="AV1166" s="725">
        <f>SUMIFS(1378:1378,$1276:$1276,AV$1049)/12*(1+Painel!$U$10)</f>
        <v>24102.433933248325</v>
      </c>
      <c r="AW1166" s="725">
        <f>SUMIFS(1378:1378,$1276:$1276,AW$1049)/12*(1+Painel!$U$10)</f>
        <v>24102.433933248325</v>
      </c>
      <c r="AX1166" s="725">
        <f>SUMIFS(1378:1378,$1276:$1276,AX$1049)/12*(1+Painel!$U$10)</f>
        <v>24102.433933248325</v>
      </c>
      <c r="AY1166" s="725">
        <f>SUMIFS(1378:1378,$1276:$1276,AY$1049)/12*(1+Painel!$U$10)</f>
        <v>24102.433933248325</v>
      </c>
      <c r="AZ1166" s="725">
        <f>SUMIFS(1378:1378,$1276:$1276,AZ$1049)/12*(1+Painel!$U$10)</f>
        <v>24102.433933248325</v>
      </c>
      <c r="BA1166" s="725">
        <f>SUMIFS(1378:1378,$1276:$1276,BA$1049)/12*(1+Painel!$U$10)</f>
        <v>24102.433933248325</v>
      </c>
      <c r="BB1166" s="725">
        <f>SUMIFS(1378:1378,$1276:$1276,BB$1049)/12*(1+Painel!$U$10)</f>
        <v>24102.433933248325</v>
      </c>
      <c r="BC1166" s="725">
        <f>SUMIFS(1378:1378,$1276:$1276,BC$1049)/12*(1+Painel!$U$10)</f>
        <v>24102.433933248325</v>
      </c>
      <c r="BD1166" s="725">
        <f>SUMIFS(1378:1378,$1276:$1276,BD$1049)/12*(1+Painel!$U$10)</f>
        <v>24102.433933248325</v>
      </c>
      <c r="BE1166" s="725">
        <f>SUMIFS(1378:1378,$1276:$1276,BE$1049)/12*(1+Painel!$U$10)</f>
        <v>24102.433933248325</v>
      </c>
      <c r="BF1166" s="725">
        <f>SUMIFS(1378:1378,$1276:$1276,BF$1049)/12*(1+Painel!$U$10)</f>
        <v>24102.433933248325</v>
      </c>
      <c r="BG1166" s="725">
        <f>SUMIFS(1378:1378,$1276:$1276,BG$1049)/12*(1+Painel!$U$10)</f>
        <v>24102.433933248325</v>
      </c>
      <c r="BH1166" s="725">
        <f>SUMIFS(1378:1378,$1276:$1276,BH$1049)/12*(1+Painel!$U$10)</f>
        <v>24102.433933248325</v>
      </c>
      <c r="BI1166" s="725">
        <f>SUMIFS(1378:1378,$1276:$1276,BI$1049)/12*(1+Painel!$U$10)</f>
        <v>24102.433933248325</v>
      </c>
      <c r="BJ1166" s="725">
        <f>SUMIFS(1378:1378,$1276:$1276,BJ$1049)/12*(1+Painel!$U$10)</f>
        <v>24102.433933248325</v>
      </c>
      <c r="BK1166" s="725">
        <f>SUMIFS(1378:1378,$1276:$1276,BK$1049)/12*(1+Painel!$U$10)</f>
        <v>24102.433933248325</v>
      </c>
      <c r="BL1166" s="725">
        <f>SUMIFS(1378:1378,$1276:$1276,BL$1049)/12*(1+Painel!$U$10)</f>
        <v>24102.433933248325</v>
      </c>
      <c r="BM1166" s="725">
        <f>SUMIFS(1378:1378,$1276:$1276,BM$1049)/12*(1+Painel!$U$10)</f>
        <v>8747.601504731052</v>
      </c>
      <c r="BN1166" s="725">
        <f>SUMIFS(1378:1378,$1276:$1276,BN$1049)/12*(1+Painel!$U$10)</f>
        <v>8747.601504731052</v>
      </c>
      <c r="BO1166" s="725">
        <f>SUMIFS(1378:1378,$1276:$1276,BO$1049)/12*(1+Painel!$U$10)</f>
        <v>8747.601504731052</v>
      </c>
      <c r="BP1166" s="725">
        <f>SUMIFS(1378:1378,$1276:$1276,BP$1049)/12*(1+Painel!$U$10)</f>
        <v>8747.601504731052</v>
      </c>
      <c r="BQ1166" s="725">
        <f>SUMIFS(1378:1378,$1276:$1276,BQ$1049)/12*(1+Painel!$U$10)</f>
        <v>8747.601504731052</v>
      </c>
      <c r="BR1166" s="725">
        <f>SUMIFS(1378:1378,$1276:$1276,BR$1049)/12*(1+Painel!$U$10)</f>
        <v>8747.601504731052</v>
      </c>
      <c r="BS1166" s="725">
        <f>SUMIFS(1378:1378,$1276:$1276,BS$1049)/12*(1+Painel!$U$10)</f>
        <v>8747.601504731052</v>
      </c>
      <c r="BT1166" s="725">
        <f>SUMIFS(1378:1378,$1276:$1276,BT$1049)/12*(1+Painel!$U$10)</f>
        <v>8747.601504731052</v>
      </c>
      <c r="BU1166" s="725">
        <f>SUMIFS(1378:1378,$1276:$1276,BU$1049)/12*(1+Painel!$U$10)</f>
        <v>8747.601504731052</v>
      </c>
      <c r="BV1166" s="725">
        <f>SUMIFS(1378:1378,$1276:$1276,BV$1049)/12*(1+Painel!$U$10)</f>
        <v>8747.601504731052</v>
      </c>
      <c r="BW1166" s="725">
        <f>SUMIFS(1378:1378,$1276:$1276,BW$1049)/12*(1+Painel!$U$10)</f>
        <v>8747.601504731052</v>
      </c>
      <c r="BX1166" s="725">
        <f>SUMIFS(1378:1378,$1276:$1276,BX$1049)/12*(1+Painel!$U$10)</f>
        <v>8747.601504731052</v>
      </c>
      <c r="BY1166" s="725">
        <f>SUMIFS(1378:1378,$1276:$1276,BY$1049)/12*(1+Painel!$U$10)</f>
        <v>5955.8137904551841</v>
      </c>
      <c r="BZ1166" s="725">
        <f>SUMIFS(1378:1378,$1276:$1276,BZ$1049)/12*(1+Painel!$U$10)</f>
        <v>5955.8137904551841</v>
      </c>
      <c r="CA1166" s="725">
        <f>SUMIFS(1378:1378,$1276:$1276,CA$1049)/12*(1+Painel!$U$10)</f>
        <v>5955.8137904551841</v>
      </c>
      <c r="CB1166" s="725">
        <f>SUMIFS(1378:1378,$1276:$1276,CB$1049)/12*(1+Painel!$U$10)</f>
        <v>5955.8137904551841</v>
      </c>
      <c r="CC1166" s="725">
        <f>SUMIFS(1378:1378,$1276:$1276,CC$1049)/12*(1+Painel!$U$10)</f>
        <v>5955.8137904551841</v>
      </c>
      <c r="CD1166" s="725">
        <f>SUMIFS(1378:1378,$1276:$1276,CD$1049)/12*(1+Painel!$U$10)</f>
        <v>5955.8137904551841</v>
      </c>
      <c r="CE1166" s="725">
        <f>SUMIFS(1378:1378,$1276:$1276,CE$1049)/12*(1+Painel!$U$10)</f>
        <v>5955.8137904551841</v>
      </c>
      <c r="CF1166" s="725">
        <f>SUMIFS(1378:1378,$1276:$1276,CF$1049)/12*(1+Painel!$U$10)</f>
        <v>5955.8137904551841</v>
      </c>
      <c r="CG1166" s="725">
        <f>SUMIFS(1378:1378,$1276:$1276,CG$1049)/12*(1+Painel!$U$10)</f>
        <v>5955.8137904551841</v>
      </c>
      <c r="CH1166" s="725">
        <f>SUMIFS(1378:1378,$1276:$1276,CH$1049)/12*(1+Painel!$U$10)</f>
        <v>5955.8137904551841</v>
      </c>
      <c r="CI1166" s="725">
        <f>SUMIFS(1378:1378,$1276:$1276,CI$1049)/12*(1+Painel!$U$10)</f>
        <v>5955.8137904551841</v>
      </c>
      <c r="CJ1166" s="725">
        <f>SUMIFS(1378:1378,$1276:$1276,CJ$1049)/12*(1+Painel!$U$10)</f>
        <v>5955.8137904551841</v>
      </c>
      <c r="CK1166" s="725">
        <f>SUMIFS(1378:1378,$1276:$1276,CK$1049)/12*(1+Painel!$U$10)</f>
        <v>5955.8137904551841</v>
      </c>
      <c r="CL1166" s="725">
        <f>SUMIFS(1378:1378,$1276:$1276,CL$1049)/12*(1+Painel!$U$10)</f>
        <v>5955.8137904551841</v>
      </c>
      <c r="CM1166" s="725">
        <f>SUMIFS(1378:1378,$1276:$1276,CM$1049)/12*(1+Painel!$U$10)</f>
        <v>5955.8137904551841</v>
      </c>
      <c r="CN1166" s="725">
        <f>SUMIFS(1378:1378,$1276:$1276,CN$1049)/12*(1+Painel!$U$10)</f>
        <v>5955.8137904551841</v>
      </c>
      <c r="CO1166" s="725">
        <f>SUMIFS(1378:1378,$1276:$1276,CO$1049)/12*(1+Painel!$U$10)</f>
        <v>5955.8137904551841</v>
      </c>
      <c r="CP1166" s="725">
        <f>SUMIFS(1378:1378,$1276:$1276,CP$1049)/12*(1+Painel!$U$10)</f>
        <v>5955.8137904551841</v>
      </c>
      <c r="CQ1166" s="725">
        <f>SUMIFS(1378:1378,$1276:$1276,CQ$1049)/12*(1+Painel!$U$10)</f>
        <v>5955.8137904551841</v>
      </c>
      <c r="CR1166" s="725">
        <f>SUMIFS(1378:1378,$1276:$1276,CR$1049)/12*(1+Painel!$U$10)</f>
        <v>5955.8137904551841</v>
      </c>
      <c r="CS1166" s="725">
        <f>SUMIFS(1378:1378,$1276:$1276,CS$1049)/12*(1+Painel!$U$10)</f>
        <v>5955.8137904551841</v>
      </c>
      <c r="CT1166" s="725">
        <f>SUMIFS(1378:1378,$1276:$1276,CT$1049)/12*(1+Painel!$U$10)</f>
        <v>5955.8137904551841</v>
      </c>
      <c r="CU1166" s="725">
        <f>SUMIFS(1378:1378,$1276:$1276,CU$1049)/12*(1+Painel!$U$10)</f>
        <v>5955.8137904551841</v>
      </c>
      <c r="CV1166" s="725">
        <f>SUMIFS(1378:1378,$1276:$1276,CV$1049)/12*(1+Painel!$U$10)</f>
        <v>5955.8137904551841</v>
      </c>
      <c r="CW1166" s="725">
        <f>SUMIFS(1378:1378,$1276:$1276,CW$1049)/12*(1+Painel!$U$10)</f>
        <v>5955.8137904551841</v>
      </c>
      <c r="CX1166" s="725">
        <f>SUMIFS(1378:1378,$1276:$1276,CX$1049)/12*(1+Painel!$U$10)</f>
        <v>5955.8137904551841</v>
      </c>
      <c r="CY1166" s="725">
        <f>SUMIFS(1378:1378,$1276:$1276,CY$1049)/12*(1+Painel!$U$10)</f>
        <v>5955.8137904551841</v>
      </c>
      <c r="CZ1166" s="725">
        <f>SUMIFS(1378:1378,$1276:$1276,CZ$1049)/12*(1+Painel!$U$10)</f>
        <v>5955.8137904551841</v>
      </c>
      <c r="DA1166" s="725">
        <f>SUMIFS(1378:1378,$1276:$1276,DA$1049)/12*(1+Painel!$U$10)</f>
        <v>5955.8137904551841</v>
      </c>
      <c r="DB1166" s="725">
        <f>SUMIFS(1378:1378,$1276:$1276,DB$1049)/12*(1+Painel!$U$10)</f>
        <v>5955.8137904551841</v>
      </c>
      <c r="DC1166" s="725">
        <f>SUMIFS(1378:1378,$1276:$1276,DC$1049)/12*(1+Painel!$U$10)</f>
        <v>5955.8137904551841</v>
      </c>
      <c r="DD1166" s="725">
        <f>SUMIFS(1378:1378,$1276:$1276,DD$1049)/12*(1+Painel!$U$10)</f>
        <v>5955.8137904551841</v>
      </c>
      <c r="DE1166" s="725">
        <f>SUMIFS(1378:1378,$1276:$1276,DE$1049)/12*(1+Painel!$U$10)</f>
        <v>5955.8137904551841</v>
      </c>
      <c r="DF1166" s="725">
        <f>SUMIFS(1378:1378,$1276:$1276,DF$1049)/12*(1+Painel!$U$10)</f>
        <v>5955.8137904551841</v>
      </c>
      <c r="DG1166" s="725">
        <f>SUMIFS(1378:1378,$1276:$1276,DG$1049)/12*(1+Painel!$U$10)</f>
        <v>5955.8137904551841</v>
      </c>
      <c r="DH1166" s="725">
        <f>SUMIFS(1378:1378,$1276:$1276,DH$1049)/12*(1+Painel!$U$10)</f>
        <v>5955.8137904551841</v>
      </c>
      <c r="DI1166" s="725">
        <f>SUMIFS(1378:1378,$1276:$1276,DI$1049)/12*(1+Painel!$U$10)</f>
        <v>5955.8137904551841</v>
      </c>
      <c r="DJ1166" s="725">
        <f>SUMIFS(1378:1378,$1276:$1276,DJ$1049)/12*(1+Painel!$U$10)</f>
        <v>5955.8137904551841</v>
      </c>
      <c r="DK1166" s="725">
        <f>SUMIFS(1378:1378,$1276:$1276,DK$1049)/12*(1+Painel!$U$10)</f>
        <v>5955.8137904551841</v>
      </c>
      <c r="DL1166" s="725">
        <f>SUMIFS(1378:1378,$1276:$1276,DL$1049)/12*(1+Painel!$U$10)</f>
        <v>5955.8137904551841</v>
      </c>
      <c r="DM1166" s="725">
        <f>SUMIFS(1378:1378,$1276:$1276,DM$1049)/12*(1+Painel!$U$10)</f>
        <v>5955.8137904551841</v>
      </c>
      <c r="DN1166" s="725">
        <f>SUMIFS(1378:1378,$1276:$1276,DN$1049)/12*(1+Painel!$U$10)</f>
        <v>5955.8137904551841</v>
      </c>
      <c r="DO1166" s="725">
        <f>SUMIFS(1378:1378,$1276:$1276,DO$1049)/12*(1+Painel!$U$10)</f>
        <v>5955.8137904551841</v>
      </c>
      <c r="DP1166" s="725">
        <f>SUMIFS(1378:1378,$1276:$1276,DP$1049)/12*(1+Painel!$U$10)</f>
        <v>5955.8137904551841</v>
      </c>
      <c r="DQ1166" s="725">
        <f>SUMIFS(1378:1378,$1276:$1276,DQ$1049)/12*(1+Painel!$U$10)</f>
        <v>5955.8137904551841</v>
      </c>
      <c r="DR1166" s="725">
        <f>SUMIFS(1378:1378,$1276:$1276,DR$1049)/12*(1+Painel!$U$10)</f>
        <v>5955.8137904551841</v>
      </c>
      <c r="DS1166" s="725">
        <f>SUMIFS(1378:1378,$1276:$1276,DS$1049)/12*(1+Painel!$U$10)</f>
        <v>5955.8137904551841</v>
      </c>
      <c r="DT1166" s="725">
        <f>SUMIFS(1378:1378,$1276:$1276,DT$1049)/12*(1+Painel!$U$10)</f>
        <v>5955.8137904551841</v>
      </c>
      <c r="DU1166" s="725">
        <f>SUMIFS(1378:1378,$1276:$1276,DU$1049)/12*(1+Painel!$U$10)</f>
        <v>8747.601504731052</v>
      </c>
      <c r="DV1166" s="725">
        <f>SUMIFS(1378:1378,$1276:$1276,DV$1049)/12*(1+Painel!$U$10)</f>
        <v>8747.601504731052</v>
      </c>
      <c r="DW1166" s="725">
        <f>SUMIFS(1378:1378,$1276:$1276,DW$1049)/12*(1+Painel!$U$10)</f>
        <v>8747.601504731052</v>
      </c>
      <c r="DX1166" s="725">
        <f>SUMIFS(1378:1378,$1276:$1276,DX$1049)/12*(1+Painel!$U$10)</f>
        <v>8747.601504731052</v>
      </c>
      <c r="DY1166" s="725">
        <f>SUMIFS(1378:1378,$1276:$1276,DY$1049)/12*(1+Painel!$U$10)</f>
        <v>8747.601504731052</v>
      </c>
      <c r="DZ1166" s="725">
        <f>SUMIFS(1378:1378,$1276:$1276,DZ$1049)/12*(1+Painel!$U$10)</f>
        <v>8747.601504731052</v>
      </c>
      <c r="EA1166" s="725">
        <f>SUMIFS(1378:1378,$1276:$1276,EA$1049)/12*(1+Painel!$U$10)</f>
        <v>8747.601504731052</v>
      </c>
      <c r="EB1166" s="725">
        <f>SUMIFS(1378:1378,$1276:$1276,EB$1049)/12*(1+Painel!$U$10)</f>
        <v>8747.601504731052</v>
      </c>
      <c r="EC1166" s="725">
        <f>SUMIFS(1378:1378,$1276:$1276,EC$1049)/12*(1+Painel!$U$10)</f>
        <v>8747.601504731052</v>
      </c>
      <c r="ED1166" s="725">
        <f>SUMIFS(1378:1378,$1276:$1276,ED$1049)/12*(1+Painel!$U$10)</f>
        <v>8747.601504731052</v>
      </c>
      <c r="EE1166" s="725">
        <f>SUMIFS(1378:1378,$1276:$1276,EE$1049)/12*(1+Painel!$U$10)</f>
        <v>8747.601504731052</v>
      </c>
      <c r="EF1166" s="725">
        <f>SUMIFS(1378:1378,$1276:$1276,EF$1049)/12*(1+Painel!$U$10)</f>
        <v>8747.601504731052</v>
      </c>
      <c r="EG1166" s="725">
        <f>SUMIFS(1378:1378,$1276:$1276,EG$1049)/12*(1+Painel!$U$10)</f>
        <v>5955.8137904551841</v>
      </c>
      <c r="EH1166" s="725">
        <f>SUMIFS(1378:1378,$1276:$1276,EH$1049)/12*(1+Painel!$U$10)</f>
        <v>5955.8137904551841</v>
      </c>
      <c r="EI1166" s="725">
        <f>SUMIFS(1378:1378,$1276:$1276,EI$1049)/12*(1+Painel!$U$10)</f>
        <v>5955.8137904551841</v>
      </c>
      <c r="EJ1166" s="725">
        <f>SUMIFS(1378:1378,$1276:$1276,EJ$1049)/12*(1+Painel!$U$10)</f>
        <v>5955.8137904551841</v>
      </c>
      <c r="EK1166" s="725">
        <f>SUMIFS(1378:1378,$1276:$1276,EK$1049)/12*(1+Painel!$U$10)</f>
        <v>5955.8137904551841</v>
      </c>
      <c r="EL1166" s="725">
        <f>SUMIFS(1378:1378,$1276:$1276,EL$1049)/12*(1+Painel!$U$10)</f>
        <v>5955.8137904551841</v>
      </c>
      <c r="EM1166" s="725">
        <f>SUMIFS(1378:1378,$1276:$1276,EM$1049)/12*(1+Painel!$U$10)</f>
        <v>5955.8137904551841</v>
      </c>
      <c r="EN1166" s="725">
        <f>SUMIFS(1378:1378,$1276:$1276,EN$1049)/12*(1+Painel!$U$10)</f>
        <v>5955.8137904551841</v>
      </c>
      <c r="EO1166" s="725">
        <f>SUMIFS(1378:1378,$1276:$1276,EO$1049)/12*(1+Painel!$U$10)</f>
        <v>5955.8137904551841</v>
      </c>
      <c r="EP1166" s="725">
        <f>SUMIFS(1378:1378,$1276:$1276,EP$1049)/12*(1+Painel!$U$10)</f>
        <v>5955.8137904551841</v>
      </c>
      <c r="EQ1166" s="725">
        <f>SUMIFS(1378:1378,$1276:$1276,EQ$1049)/12*(1+Painel!$U$10)</f>
        <v>5955.8137904551841</v>
      </c>
      <c r="ER1166" s="725">
        <f>SUMIFS(1378:1378,$1276:$1276,ER$1049)/12*(1+Painel!$U$10)</f>
        <v>5955.8137904551841</v>
      </c>
      <c r="ES1166" s="725">
        <f>SUMIFS(1378:1378,$1276:$1276,ES$1049)/12*(1+Painel!$U$10)</f>
        <v>5955.8137904551841</v>
      </c>
      <c r="ET1166" s="725">
        <f>SUMIFS(1378:1378,$1276:$1276,ET$1049)/12*(1+Painel!$U$10)</f>
        <v>5955.8137904551841</v>
      </c>
      <c r="EU1166" s="725">
        <f>SUMIFS(1378:1378,$1276:$1276,EU$1049)/12*(1+Painel!$U$10)</f>
        <v>5955.8137904551841</v>
      </c>
      <c r="EV1166" s="725">
        <f>SUMIFS(1378:1378,$1276:$1276,EV$1049)/12*(1+Painel!$U$10)</f>
        <v>5955.8137904551841</v>
      </c>
      <c r="EW1166" s="725">
        <f>SUMIFS(1378:1378,$1276:$1276,EW$1049)/12*(1+Painel!$U$10)</f>
        <v>5955.8137904551841</v>
      </c>
      <c r="EX1166" s="725">
        <f>SUMIFS(1378:1378,$1276:$1276,EX$1049)/12*(1+Painel!$U$10)</f>
        <v>5955.8137904551841</v>
      </c>
      <c r="EY1166" s="725">
        <f>SUMIFS(1378:1378,$1276:$1276,EY$1049)/12*(1+Painel!$U$10)</f>
        <v>5955.8137904551841</v>
      </c>
      <c r="EZ1166" s="725">
        <f>SUMIFS(1378:1378,$1276:$1276,EZ$1049)/12*(1+Painel!$U$10)</f>
        <v>5955.8137904551841</v>
      </c>
      <c r="FA1166" s="725">
        <f>SUMIFS(1378:1378,$1276:$1276,FA$1049)/12*(1+Painel!$U$10)</f>
        <v>5955.8137904551841</v>
      </c>
      <c r="FB1166" s="725">
        <f>SUMIFS(1378:1378,$1276:$1276,FB$1049)/12*(1+Painel!$U$10)</f>
        <v>5955.8137904551841</v>
      </c>
      <c r="FC1166" s="725">
        <f>SUMIFS(1378:1378,$1276:$1276,FC$1049)/12*(1+Painel!$U$10)</f>
        <v>5955.8137904551841</v>
      </c>
      <c r="FD1166" s="725">
        <f>SUMIFS(1378:1378,$1276:$1276,FD$1049)/12*(1+Painel!$U$10)</f>
        <v>5955.8137904551841</v>
      </c>
      <c r="FE1166" s="725">
        <f>SUMIFS(1378:1378,$1276:$1276,FE$1049)/12*(1+Painel!$U$10)</f>
        <v>5955.8137904551841</v>
      </c>
      <c r="FF1166" s="725">
        <f>SUMIFS(1378:1378,$1276:$1276,FF$1049)/12*(1+Painel!$U$10)</f>
        <v>5955.8137904551841</v>
      </c>
      <c r="FG1166" s="725">
        <f>SUMIFS(1378:1378,$1276:$1276,FG$1049)/12*(1+Painel!$U$10)</f>
        <v>5955.8137904551841</v>
      </c>
      <c r="FH1166" s="725">
        <f>SUMIFS(1378:1378,$1276:$1276,FH$1049)/12*(1+Painel!$U$10)</f>
        <v>5955.8137904551841</v>
      </c>
      <c r="FI1166" s="725">
        <f>SUMIFS(1378:1378,$1276:$1276,FI$1049)/12*(1+Painel!$U$10)</f>
        <v>5955.8137904551841</v>
      </c>
      <c r="FJ1166" s="725">
        <f>SUMIFS(1378:1378,$1276:$1276,FJ$1049)/12*(1+Painel!$U$10)</f>
        <v>5955.8137904551841</v>
      </c>
      <c r="FK1166" s="725">
        <f>SUMIFS(1378:1378,$1276:$1276,FK$1049)/12*(1+Painel!$U$10)</f>
        <v>5955.8137904551841</v>
      </c>
      <c r="FL1166" s="725">
        <f>SUMIFS(1378:1378,$1276:$1276,FL$1049)/12*(1+Painel!$U$10)</f>
        <v>5955.8137904551841</v>
      </c>
      <c r="FM1166" s="725">
        <f>SUMIFS(1378:1378,$1276:$1276,FM$1049)/12*(1+Painel!$U$10)</f>
        <v>5955.8137904551841</v>
      </c>
      <c r="FN1166" s="725">
        <f>SUMIFS(1378:1378,$1276:$1276,FN$1049)/12*(1+Painel!$U$10)</f>
        <v>5955.8137904551841</v>
      </c>
      <c r="FO1166" s="725">
        <f>SUMIFS(1378:1378,$1276:$1276,FO$1049)/12*(1+Painel!$U$10)</f>
        <v>5955.8137904551841</v>
      </c>
      <c r="FP1166" s="725">
        <f>SUMIFS(1378:1378,$1276:$1276,FP$1049)/12*(1+Painel!$U$10)</f>
        <v>5955.8137904551841</v>
      </c>
      <c r="FQ1166" s="725">
        <f>SUMIFS(1378:1378,$1276:$1276,FQ$1049)/12*(1+Painel!$U$10)</f>
        <v>5955.8137904551841</v>
      </c>
      <c r="FR1166" s="725">
        <f>SUMIFS(1378:1378,$1276:$1276,FR$1049)/12*(1+Painel!$U$10)</f>
        <v>5955.8137904551841</v>
      </c>
      <c r="FS1166" s="725">
        <f>SUMIFS(1378:1378,$1276:$1276,FS$1049)/12*(1+Painel!$U$10)</f>
        <v>5955.8137904551841</v>
      </c>
      <c r="FT1166" s="725">
        <f>SUMIFS(1378:1378,$1276:$1276,FT$1049)/12*(1+Painel!$U$10)</f>
        <v>5955.8137904551841</v>
      </c>
      <c r="FU1166" s="725">
        <f>SUMIFS(1378:1378,$1276:$1276,FU$1049)/12*(1+Painel!$U$10)</f>
        <v>5955.8137904551841</v>
      </c>
      <c r="FV1166" s="725">
        <f>SUMIFS(1378:1378,$1276:$1276,FV$1049)/12*(1+Painel!$U$10)</f>
        <v>5955.8137904551841</v>
      </c>
      <c r="FW1166" s="725">
        <f>SUMIFS(1378:1378,$1276:$1276,FW$1049)/12*(1+Painel!$U$10)</f>
        <v>5955.8137904551841</v>
      </c>
      <c r="FX1166" s="725">
        <f>SUMIFS(1378:1378,$1276:$1276,FX$1049)/12*(1+Painel!$U$10)</f>
        <v>5955.8137904551841</v>
      </c>
      <c r="FY1166" s="725">
        <f>SUMIFS(1378:1378,$1276:$1276,FY$1049)/12*(1+Painel!$U$10)</f>
        <v>5955.8137904551841</v>
      </c>
      <c r="FZ1166" s="725">
        <f>SUMIFS(1378:1378,$1276:$1276,FZ$1049)/12*(1+Painel!$U$10)</f>
        <v>5955.8137904551841</v>
      </c>
      <c r="GA1166" s="725">
        <f>SUMIFS(1378:1378,$1276:$1276,GA$1049)/12*(1+Painel!$U$10)</f>
        <v>5955.8137904551841</v>
      </c>
      <c r="GB1166" s="725">
        <f>SUMIFS(1378:1378,$1276:$1276,GB$1049)/12*(1+Painel!$U$10)</f>
        <v>5955.8137904551841</v>
      </c>
      <c r="GC1166" s="725">
        <f>SUMIFS(1378:1378,$1276:$1276,GC$1049)/12*(1+Painel!$U$10)</f>
        <v>8747.601504731052</v>
      </c>
      <c r="GD1166" s="725">
        <f>SUMIFS(1378:1378,$1276:$1276,GD$1049)/12*(1+Painel!$U$10)</f>
        <v>8747.601504731052</v>
      </c>
      <c r="GE1166" s="725">
        <f>SUMIFS(1378:1378,$1276:$1276,GE$1049)/12*(1+Painel!$U$10)</f>
        <v>8747.601504731052</v>
      </c>
      <c r="GF1166" s="725">
        <f>SUMIFS(1378:1378,$1276:$1276,GF$1049)/12*(1+Painel!$U$10)</f>
        <v>8747.601504731052</v>
      </c>
      <c r="GG1166" s="725">
        <f>SUMIFS(1378:1378,$1276:$1276,GG$1049)/12*(1+Painel!$U$10)</f>
        <v>8747.601504731052</v>
      </c>
      <c r="GH1166" s="725">
        <f>SUMIFS(1378:1378,$1276:$1276,GH$1049)/12*(1+Painel!$U$10)</f>
        <v>8747.601504731052</v>
      </c>
      <c r="GI1166" s="725">
        <f>SUMIFS(1378:1378,$1276:$1276,GI$1049)/12*(1+Painel!$U$10)</f>
        <v>8747.601504731052</v>
      </c>
      <c r="GJ1166" s="725">
        <f>SUMIFS(1378:1378,$1276:$1276,GJ$1049)/12*(1+Painel!$U$10)</f>
        <v>8747.601504731052</v>
      </c>
      <c r="GK1166" s="725">
        <f>SUMIFS(1378:1378,$1276:$1276,GK$1049)/12*(1+Painel!$U$10)</f>
        <v>8747.601504731052</v>
      </c>
      <c r="GL1166" s="725">
        <f>SUMIFS(1378:1378,$1276:$1276,GL$1049)/12*(1+Painel!$U$10)</f>
        <v>8747.601504731052</v>
      </c>
      <c r="GM1166" s="725">
        <f>SUMIFS(1378:1378,$1276:$1276,GM$1049)/12*(1+Painel!$U$10)</f>
        <v>8747.601504731052</v>
      </c>
      <c r="GN1166" s="725">
        <f>SUMIFS(1378:1378,$1276:$1276,GN$1049)/12*(1+Painel!$U$10)</f>
        <v>8747.601504731052</v>
      </c>
      <c r="GO1166" s="725">
        <f>SUMIFS(1378:1378,$1276:$1276,GO$1049)/12*(1+Painel!$U$10)</f>
        <v>5955.8137904551841</v>
      </c>
      <c r="GP1166" s="725">
        <f>SUMIFS(1378:1378,$1276:$1276,GP$1049)/12*(1+Painel!$U$10)</f>
        <v>5955.8137904551841</v>
      </c>
      <c r="GQ1166" s="725">
        <f>SUMIFS(1378:1378,$1276:$1276,GQ$1049)/12*(1+Painel!$U$10)</f>
        <v>5955.8137904551841</v>
      </c>
      <c r="GR1166" s="725">
        <f>SUMIFS(1378:1378,$1276:$1276,GR$1049)/12*(1+Painel!$U$10)</f>
        <v>5955.8137904551841</v>
      </c>
      <c r="GS1166" s="725">
        <f>SUMIFS(1378:1378,$1276:$1276,GS$1049)/12*(1+Painel!$U$10)</f>
        <v>5955.8137904551841</v>
      </c>
      <c r="GT1166" s="725">
        <f>SUMIFS(1378:1378,$1276:$1276,GT$1049)/12*(1+Painel!$U$10)</f>
        <v>5955.8137904551841</v>
      </c>
      <c r="GU1166" s="725">
        <f>SUMIFS(1378:1378,$1276:$1276,GU$1049)/12*(1+Painel!$U$10)</f>
        <v>5955.8137904551841</v>
      </c>
      <c r="GV1166" s="725">
        <f>SUMIFS(1378:1378,$1276:$1276,GV$1049)/12*(1+Painel!$U$10)</f>
        <v>5955.8137904551841</v>
      </c>
      <c r="GW1166" s="725">
        <f>SUMIFS(1378:1378,$1276:$1276,GW$1049)/12*(1+Painel!$U$10)</f>
        <v>5955.8137904551841</v>
      </c>
      <c r="GX1166" s="725">
        <f>SUMIFS(1378:1378,$1276:$1276,GX$1049)/12*(1+Painel!$U$10)</f>
        <v>5955.8137904551841</v>
      </c>
      <c r="GY1166" s="725">
        <f>SUMIFS(1378:1378,$1276:$1276,GY$1049)/12*(1+Painel!$U$10)</f>
        <v>5955.8137904551841</v>
      </c>
      <c r="GZ1166" s="725">
        <f>SUMIFS(1378:1378,$1276:$1276,GZ$1049)/12*(1+Painel!$U$10)</f>
        <v>5955.8137904551841</v>
      </c>
      <c r="HA1166" s="725">
        <f>SUMIFS(1378:1378,$1276:$1276,HA$1049)/12*(1+Painel!$U$10)</f>
        <v>5955.8137904551841</v>
      </c>
      <c r="HB1166" s="725">
        <f>SUMIFS(1378:1378,$1276:$1276,HB$1049)/12*(1+Painel!$U$10)</f>
        <v>5955.8137904551841</v>
      </c>
      <c r="HC1166" s="725">
        <f>SUMIFS(1378:1378,$1276:$1276,HC$1049)/12*(1+Painel!$U$10)</f>
        <v>5955.8137904551841</v>
      </c>
      <c r="HD1166" s="725">
        <f>SUMIFS(1378:1378,$1276:$1276,HD$1049)/12*(1+Painel!$U$10)</f>
        <v>5955.8137904551841</v>
      </c>
      <c r="HE1166" s="725">
        <f>SUMIFS(1378:1378,$1276:$1276,HE$1049)/12*(1+Painel!$U$10)</f>
        <v>5955.8137904551841</v>
      </c>
      <c r="HF1166" s="725">
        <f>SUMIFS(1378:1378,$1276:$1276,HF$1049)/12*(1+Painel!$U$10)</f>
        <v>5955.8137904551841</v>
      </c>
      <c r="HG1166" s="725">
        <f>SUMIFS(1378:1378,$1276:$1276,HG$1049)/12*(1+Painel!$U$10)</f>
        <v>5955.8137904551841</v>
      </c>
      <c r="HH1166" s="725">
        <f>SUMIFS(1378:1378,$1276:$1276,HH$1049)/12*(1+Painel!$U$10)</f>
        <v>5955.8137904551841</v>
      </c>
      <c r="HI1166" s="725">
        <f>SUMIFS(1378:1378,$1276:$1276,HI$1049)/12*(1+Painel!$U$10)</f>
        <v>5955.8137904551841</v>
      </c>
      <c r="HJ1166" s="725">
        <f>SUMIFS(1378:1378,$1276:$1276,HJ$1049)/12*(1+Painel!$U$10)</f>
        <v>5955.8137904551841</v>
      </c>
      <c r="HK1166" s="725">
        <f>SUMIFS(1378:1378,$1276:$1276,HK$1049)/12*(1+Painel!$U$10)</f>
        <v>5955.8137904551841</v>
      </c>
      <c r="HL1166" s="725">
        <f>SUMIFS(1378:1378,$1276:$1276,HL$1049)/12*(1+Painel!$U$10)</f>
        <v>5955.8137904551841</v>
      </c>
      <c r="HM1166" s="725">
        <f>SUMIFS(1378:1378,$1276:$1276,HM$1049)/12*(1+Painel!$U$10)</f>
        <v>5955.8137904551841</v>
      </c>
      <c r="HN1166" s="725">
        <f>SUMIFS(1378:1378,$1276:$1276,HN$1049)/12*(1+Painel!$U$10)</f>
        <v>5955.8137904551841</v>
      </c>
      <c r="HO1166" s="725">
        <f>SUMIFS(1378:1378,$1276:$1276,HO$1049)/12*(1+Painel!$U$10)</f>
        <v>5955.8137904551841</v>
      </c>
      <c r="HP1166" s="725">
        <f>SUMIFS(1378:1378,$1276:$1276,HP$1049)/12*(1+Painel!$U$10)</f>
        <v>5955.8137904551841</v>
      </c>
      <c r="HQ1166" s="725">
        <f>SUMIFS(1378:1378,$1276:$1276,HQ$1049)/12*(1+Painel!$U$10)</f>
        <v>5955.8137904551841</v>
      </c>
      <c r="HR1166" s="725">
        <f>SUMIFS(1378:1378,$1276:$1276,HR$1049)/12*(1+Painel!$U$10)</f>
        <v>5955.8137904551841</v>
      </c>
      <c r="HS1166" s="725">
        <f>SUMIFS(1378:1378,$1276:$1276,HS$1049)/12*(1+Painel!$U$10)</f>
        <v>5955.8137904551841</v>
      </c>
      <c r="HT1166" s="725">
        <f>SUMIFS(1378:1378,$1276:$1276,HT$1049)/12*(1+Painel!$U$10)</f>
        <v>5955.8137904551841</v>
      </c>
      <c r="HU1166" s="725">
        <f>SUMIFS(1378:1378,$1276:$1276,HU$1049)/12*(1+Painel!$U$10)</f>
        <v>5955.8137904551841</v>
      </c>
      <c r="HV1166" s="725">
        <f>SUMIFS(1378:1378,$1276:$1276,HV$1049)/12*(1+Painel!$U$10)</f>
        <v>5955.8137904551841</v>
      </c>
      <c r="HW1166" s="725">
        <f>SUMIFS(1378:1378,$1276:$1276,HW$1049)/12*(1+Painel!$U$10)</f>
        <v>5955.8137904551841</v>
      </c>
      <c r="HX1166" s="725">
        <f>SUMIFS(1378:1378,$1276:$1276,HX$1049)/12*(1+Painel!$U$10)</f>
        <v>5955.8137904551841</v>
      </c>
      <c r="HY1166" s="725">
        <f>SUMIFS(1378:1378,$1276:$1276,HY$1049)/12*(1+Painel!$U$10)</f>
        <v>5955.8137904551841</v>
      </c>
      <c r="HZ1166" s="725">
        <f>SUMIFS(1378:1378,$1276:$1276,HZ$1049)/12*(1+Painel!$U$10)</f>
        <v>5955.8137904551841</v>
      </c>
      <c r="IA1166" s="725">
        <f>SUMIFS(1378:1378,$1276:$1276,IA$1049)/12*(1+Painel!$U$10)</f>
        <v>5955.8137904551841</v>
      </c>
      <c r="IB1166" s="725">
        <f>SUMIFS(1378:1378,$1276:$1276,IB$1049)/12*(1+Painel!$U$10)</f>
        <v>5955.8137904551841</v>
      </c>
      <c r="IC1166" s="725">
        <f>SUMIFS(1378:1378,$1276:$1276,IC$1049)/12*(1+Painel!$U$10)</f>
        <v>5955.8137904551841</v>
      </c>
      <c r="ID1166" s="725">
        <f>SUMIFS(1378:1378,$1276:$1276,ID$1049)/12*(1+Painel!$U$10)</f>
        <v>5955.8137904551841</v>
      </c>
      <c r="IE1166" s="725">
        <f>SUMIFS(1378:1378,$1276:$1276,IE$1049)/12*(1+Painel!$U$10)</f>
        <v>5955.8137904551841</v>
      </c>
      <c r="IF1166" s="725">
        <f>SUMIFS(1378:1378,$1276:$1276,IF$1049)/12*(1+Painel!$U$10)</f>
        <v>5955.8137904551841</v>
      </c>
      <c r="IG1166" s="725">
        <f>SUMIFS(1378:1378,$1276:$1276,IG$1049)/12*(1+Painel!$U$10)</f>
        <v>5955.8137904551841</v>
      </c>
      <c r="IH1166" s="725">
        <f>SUMIFS(1378:1378,$1276:$1276,IH$1049)/12*(1+Painel!$U$10)</f>
        <v>5955.8137904551841</v>
      </c>
      <c r="II1166" s="725">
        <f>SUMIFS(1378:1378,$1276:$1276,II$1049)/12*(1+Painel!$U$10)</f>
        <v>5955.8137904551841</v>
      </c>
      <c r="IJ1166" s="725">
        <f>SUMIFS(1378:1378,$1276:$1276,IJ$1049)/12*(1+Painel!$U$10)</f>
        <v>5955.8137904551841</v>
      </c>
      <c r="IK1166" s="725">
        <f>SUMIFS(1378:1378,$1276:$1276,IK$1049)/12*(1+Painel!$U$10)</f>
        <v>8747.601504731052</v>
      </c>
      <c r="IL1166" s="725">
        <f>SUMIFS(1378:1378,$1276:$1276,IL$1049)/12*(1+Painel!$U$10)</f>
        <v>8747.601504731052</v>
      </c>
      <c r="IM1166" s="725">
        <f>SUMIFS(1378:1378,$1276:$1276,IM$1049)/12*(1+Painel!$U$10)</f>
        <v>8747.601504731052</v>
      </c>
      <c r="IN1166" s="725">
        <f>SUMIFS(1378:1378,$1276:$1276,IN$1049)/12*(1+Painel!$U$10)</f>
        <v>8747.601504731052</v>
      </c>
      <c r="IO1166" s="725">
        <f>SUMIFS(1378:1378,$1276:$1276,IO$1049)/12*(1+Painel!$U$10)</f>
        <v>8747.601504731052</v>
      </c>
      <c r="IP1166" s="725">
        <f>SUMIFS(1378:1378,$1276:$1276,IP$1049)/12*(1+Painel!$U$10)</f>
        <v>8747.601504731052</v>
      </c>
      <c r="IQ1166" s="725">
        <f>SUMIFS(1378:1378,$1276:$1276,IQ$1049)/12*(1+Painel!$U$10)</f>
        <v>8747.601504731052</v>
      </c>
      <c r="IR1166" s="725">
        <f>SUMIFS(1378:1378,$1276:$1276,IR$1049)/12*(1+Painel!$U$10)</f>
        <v>8747.601504731052</v>
      </c>
      <c r="IS1166" s="725">
        <f>SUMIFS(1378:1378,$1276:$1276,IS$1049)/12*(1+Painel!$U$10)</f>
        <v>8747.601504731052</v>
      </c>
      <c r="IT1166" s="725">
        <f>SUMIFS(1378:1378,$1276:$1276,IT$1049)/12*(1+Painel!$U$10)</f>
        <v>8747.601504731052</v>
      </c>
      <c r="IU1166" s="725">
        <f>SUMIFS(1378:1378,$1276:$1276,IU$1049)/12*(1+Painel!$U$10)</f>
        <v>8747.601504731052</v>
      </c>
      <c r="IV1166" s="725">
        <f>SUMIFS(1378:1378,$1276:$1276,IV$1049)/12*(1+Painel!$U$10)</f>
        <v>8747.601504731052</v>
      </c>
      <c r="IW1166" s="725">
        <f>SUMIFS(1378:1378,$1276:$1276,IW$1049)/12*(1+Painel!$U$10)</f>
        <v>5955.8137904551841</v>
      </c>
      <c r="IX1166" s="725">
        <f>SUMIFS(1378:1378,$1276:$1276,IX$1049)/12*(1+Painel!$U$10)</f>
        <v>5955.8137904551841</v>
      </c>
      <c r="IY1166" s="725">
        <f>SUMIFS(1378:1378,$1276:$1276,IY$1049)/12*(1+Painel!$U$10)</f>
        <v>5955.8137904551841</v>
      </c>
      <c r="IZ1166" s="725">
        <f>SUMIFS(1378:1378,$1276:$1276,IZ$1049)/12*(1+Painel!$U$10)</f>
        <v>5955.8137904551841</v>
      </c>
      <c r="JA1166" s="725">
        <f>SUMIFS(1378:1378,$1276:$1276,JA$1049)/12*(1+Painel!$U$10)</f>
        <v>5955.8137904551841</v>
      </c>
      <c r="JB1166" s="725">
        <f>SUMIFS(1378:1378,$1276:$1276,JB$1049)/12*(1+Painel!$U$10)</f>
        <v>5955.8137904551841</v>
      </c>
      <c r="JC1166" s="725">
        <f>SUMIFS(1378:1378,$1276:$1276,JC$1049)/12*(1+Painel!$U$10)</f>
        <v>5955.8137904551841</v>
      </c>
      <c r="JD1166" s="725">
        <f>SUMIFS(1378:1378,$1276:$1276,JD$1049)/12*(1+Painel!$U$10)</f>
        <v>5955.8137904551841</v>
      </c>
      <c r="JE1166" s="725">
        <f>SUMIFS(1378:1378,$1276:$1276,JE$1049)/12*(1+Painel!$U$10)</f>
        <v>5955.8137904551841</v>
      </c>
      <c r="JF1166" s="725">
        <f>SUMIFS(1378:1378,$1276:$1276,JF$1049)/12*(1+Painel!$U$10)</f>
        <v>5955.8137904551841</v>
      </c>
      <c r="JG1166" s="725">
        <f>SUMIFS(1378:1378,$1276:$1276,JG$1049)/12*(1+Painel!$U$10)</f>
        <v>5955.8137904551841</v>
      </c>
      <c r="JH1166" s="725">
        <f>SUMIFS(1378:1378,$1276:$1276,JH$1049)/12*(1+Painel!$U$10)</f>
        <v>5955.8137904551841</v>
      </c>
      <c r="JI1166" s="725">
        <f>SUMIFS(1378:1378,$1276:$1276,JI$1049)/12*(1+Painel!$U$10)</f>
        <v>5955.8137904551841</v>
      </c>
      <c r="JJ1166" s="725">
        <f>SUMIFS(1378:1378,$1276:$1276,JJ$1049)/12*(1+Painel!$U$10)</f>
        <v>5955.8137904551841</v>
      </c>
      <c r="JK1166" s="725">
        <f>SUMIFS(1378:1378,$1276:$1276,JK$1049)/12*(1+Painel!$U$10)</f>
        <v>5955.8137904551841</v>
      </c>
      <c r="JL1166" s="725">
        <f>SUMIFS(1378:1378,$1276:$1276,JL$1049)/12*(1+Painel!$U$10)</f>
        <v>5955.8137904551841</v>
      </c>
      <c r="JM1166" s="725">
        <f>SUMIFS(1378:1378,$1276:$1276,JM$1049)/12*(1+Painel!$U$10)</f>
        <v>5955.8137904551841</v>
      </c>
      <c r="JN1166" s="725">
        <f>SUMIFS(1378:1378,$1276:$1276,JN$1049)/12*(1+Painel!$U$10)</f>
        <v>5955.8137904551841</v>
      </c>
      <c r="JO1166" s="725">
        <f>SUMIFS(1378:1378,$1276:$1276,JO$1049)/12*(1+Painel!$U$10)</f>
        <v>5955.8137904551841</v>
      </c>
      <c r="JP1166" s="725">
        <f>SUMIFS(1378:1378,$1276:$1276,JP$1049)/12*(1+Painel!$U$10)</f>
        <v>5955.8137904551841</v>
      </c>
      <c r="JQ1166" s="725">
        <f>SUMIFS(1378:1378,$1276:$1276,JQ$1049)/12*(1+Painel!$U$10)</f>
        <v>5955.8137904551841</v>
      </c>
      <c r="JR1166" s="725">
        <f>SUMIFS(1378:1378,$1276:$1276,JR$1049)/12*(1+Painel!$U$10)</f>
        <v>5955.8137904551841</v>
      </c>
      <c r="JS1166" s="725">
        <f>SUMIFS(1378:1378,$1276:$1276,JS$1049)/12*(1+Painel!$U$10)</f>
        <v>5955.8137904551841</v>
      </c>
      <c r="JT1166" s="725">
        <f>SUMIFS(1378:1378,$1276:$1276,JT$1049)/12*(1+Painel!$U$10)</f>
        <v>5955.8137904551841</v>
      </c>
      <c r="JU1166" s="725">
        <f>SUMIFS(1378:1378,$1276:$1276,JU$1049)/12*(1+Painel!$U$10)</f>
        <v>5955.8137904551841</v>
      </c>
      <c r="JV1166" s="725">
        <f>SUMIFS(1378:1378,$1276:$1276,JV$1049)/12*(1+Painel!$U$10)</f>
        <v>5955.8137904551841</v>
      </c>
      <c r="JW1166" s="725">
        <f>SUMIFS(1378:1378,$1276:$1276,JW$1049)/12*(1+Painel!$U$10)</f>
        <v>5955.8137904551841</v>
      </c>
      <c r="JX1166" s="725">
        <f>SUMIFS(1378:1378,$1276:$1276,JX$1049)/12*(1+Painel!$U$10)</f>
        <v>5955.8137904551841</v>
      </c>
      <c r="JY1166" s="725">
        <f>SUMIFS(1378:1378,$1276:$1276,JY$1049)/12*(1+Painel!$U$10)</f>
        <v>5955.8137904551841</v>
      </c>
      <c r="JZ1166" s="725">
        <f>SUMIFS(1378:1378,$1276:$1276,JZ$1049)/12*(1+Painel!$U$10)</f>
        <v>5955.8137904551841</v>
      </c>
      <c r="KA1166" s="725">
        <f>SUMIFS(1378:1378,$1276:$1276,KA$1049)/12*(1+Painel!$U$10)</f>
        <v>5955.8137904551841</v>
      </c>
      <c r="KB1166" s="725">
        <f>SUMIFS(1378:1378,$1276:$1276,KB$1049)/12*(1+Painel!$U$10)</f>
        <v>5955.8137904551841</v>
      </c>
      <c r="KC1166" s="725">
        <f>SUMIFS(1378:1378,$1276:$1276,KC$1049)/12*(1+Painel!$U$10)</f>
        <v>5955.8137904551841</v>
      </c>
      <c r="KD1166" s="725">
        <f>SUMIFS(1378:1378,$1276:$1276,KD$1049)/12*(1+Painel!$U$10)</f>
        <v>5955.8137904551841</v>
      </c>
      <c r="KE1166" s="725">
        <f>SUMIFS(1378:1378,$1276:$1276,KE$1049)/12*(1+Painel!$U$10)</f>
        <v>5955.8137904551841</v>
      </c>
      <c r="KF1166" s="725">
        <f>SUMIFS(1378:1378,$1276:$1276,KF$1049)/12*(1+Painel!$U$10)</f>
        <v>5955.8137904551841</v>
      </c>
      <c r="KG1166" s="725">
        <f>SUMIFS(1378:1378,$1276:$1276,KG$1049)/12*(1+Painel!$U$10)</f>
        <v>5955.8137904551841</v>
      </c>
      <c r="KH1166" s="725">
        <f>SUMIFS(1378:1378,$1276:$1276,KH$1049)/12*(1+Painel!$U$10)</f>
        <v>5955.8137904551841</v>
      </c>
      <c r="KI1166" s="725">
        <f>SUMIFS(1378:1378,$1276:$1276,KI$1049)/12*(1+Painel!$U$10)</f>
        <v>5955.8137904551841</v>
      </c>
      <c r="KJ1166" s="725">
        <f>SUMIFS(1378:1378,$1276:$1276,KJ$1049)/12*(1+Painel!$U$10)</f>
        <v>5955.8137904551841</v>
      </c>
      <c r="KK1166" s="725">
        <f>SUMIFS(1378:1378,$1276:$1276,KK$1049)/12*(1+Painel!$U$10)</f>
        <v>5955.8137904551841</v>
      </c>
      <c r="KL1166" s="725">
        <f>SUMIFS(1378:1378,$1276:$1276,KL$1049)/12*(1+Painel!$U$10)</f>
        <v>5955.8137904551841</v>
      </c>
      <c r="KM1166" s="725">
        <f>SUMIFS(1378:1378,$1276:$1276,KM$1049)/12*(1+Painel!$U$10)</f>
        <v>5955.8137904551841</v>
      </c>
      <c r="KN1166" s="725">
        <f>SUMIFS(1378:1378,$1276:$1276,KN$1049)/12*(1+Painel!$U$10)</f>
        <v>5955.8137904551841</v>
      </c>
      <c r="KO1166" s="725">
        <f>SUMIFS(1378:1378,$1276:$1276,KO$1049)/12*(1+Painel!$U$10)</f>
        <v>5955.8137904551841</v>
      </c>
      <c r="KP1166" s="725">
        <f>SUMIFS(1378:1378,$1276:$1276,KP$1049)/12*(1+Painel!$U$10)</f>
        <v>5955.8137904551841</v>
      </c>
      <c r="KQ1166" s="725">
        <f>SUMIFS(1378:1378,$1276:$1276,KQ$1049)/12*(1+Painel!$U$10)</f>
        <v>5955.8137904551841</v>
      </c>
      <c r="KR1166" s="725">
        <f>SUMIFS(1378:1378,$1276:$1276,KR$1049)/12*(1+Painel!$U$10)</f>
        <v>5955.8137904551841</v>
      </c>
      <c r="KS1166" s="725">
        <f>SUMIFS(1378:1378,$1276:$1276,KS$1049)/12*(1+Painel!$U$10)</f>
        <v>8747.601504731052</v>
      </c>
      <c r="KT1166" s="725">
        <f>SUMIFS(1378:1378,$1276:$1276,KT$1049)/12*(1+Painel!$U$10)</f>
        <v>8747.601504731052</v>
      </c>
      <c r="KU1166" s="725">
        <f>SUMIFS(1378:1378,$1276:$1276,KU$1049)/12*(1+Painel!$U$10)</f>
        <v>8747.601504731052</v>
      </c>
      <c r="KV1166" s="725">
        <f>SUMIFS(1378:1378,$1276:$1276,KV$1049)/12*(1+Painel!$U$10)</f>
        <v>8747.601504731052</v>
      </c>
      <c r="KW1166" s="725">
        <f>SUMIFS(1378:1378,$1276:$1276,KW$1049)/12*(1+Painel!$U$10)</f>
        <v>8747.601504731052</v>
      </c>
      <c r="KX1166" s="725">
        <f>SUMIFS(1378:1378,$1276:$1276,KX$1049)/12*(1+Painel!$U$10)</f>
        <v>8747.601504731052</v>
      </c>
      <c r="KY1166" s="725">
        <f>SUMIFS(1378:1378,$1276:$1276,KY$1049)/12*(1+Painel!$U$10)</f>
        <v>8747.601504731052</v>
      </c>
      <c r="KZ1166" s="725">
        <f>SUMIFS(1378:1378,$1276:$1276,KZ$1049)/12*(1+Painel!$U$10)</f>
        <v>8747.601504731052</v>
      </c>
      <c r="LA1166" s="725">
        <f>SUMIFS(1378:1378,$1276:$1276,LA$1049)/12*(1+Painel!$U$10)</f>
        <v>8747.601504731052</v>
      </c>
      <c r="LB1166" s="725">
        <f>SUMIFS(1378:1378,$1276:$1276,LB$1049)/12*(1+Painel!$U$10)</f>
        <v>8747.601504731052</v>
      </c>
      <c r="LC1166" s="725">
        <f>SUMIFS(1378:1378,$1276:$1276,LC$1049)/12*(1+Painel!$U$10)</f>
        <v>8747.601504731052</v>
      </c>
      <c r="LD1166" s="725">
        <f>SUMIFS(1378:1378,$1276:$1276,LD$1049)/12*(1+Painel!$U$10)</f>
        <v>8747.601504731052</v>
      </c>
      <c r="LE1166" s="725">
        <f>SUMIFS(1378:1378,$1276:$1276,LE$1049)/12*(1+Painel!$U$10)</f>
        <v>5955.8137904551841</v>
      </c>
      <c r="LF1166" s="725">
        <f>SUMIFS(1378:1378,$1276:$1276,LF$1049)/12*(1+Painel!$U$10)</f>
        <v>5955.8137904551841</v>
      </c>
      <c r="LG1166" s="725">
        <f>SUMIFS(1378:1378,$1276:$1276,LG$1049)/12*(1+Painel!$U$10)</f>
        <v>5955.8137904551841</v>
      </c>
      <c r="LH1166" s="725">
        <f>SUMIFS(1378:1378,$1276:$1276,LH$1049)/12*(1+Painel!$U$10)</f>
        <v>5955.8137904551841</v>
      </c>
      <c r="LI1166" s="725">
        <f>SUMIFS(1378:1378,$1276:$1276,LI$1049)/12*(1+Painel!$U$10)</f>
        <v>5955.8137904551841</v>
      </c>
      <c r="LJ1166" s="725">
        <f>SUMIFS(1378:1378,$1276:$1276,LJ$1049)/12*(1+Painel!$U$10)</f>
        <v>5955.8137904551841</v>
      </c>
      <c r="LK1166" s="725">
        <f>SUMIFS(1378:1378,$1276:$1276,LK$1049)/12*(1+Painel!$U$10)</f>
        <v>5955.8137904551841</v>
      </c>
      <c r="LL1166" s="725">
        <f>SUMIFS(1378:1378,$1276:$1276,LL$1049)/12*(1+Painel!$U$10)</f>
        <v>5955.8137904551841</v>
      </c>
      <c r="LM1166" s="725">
        <f>SUMIFS(1378:1378,$1276:$1276,LM$1049)/12*(1+Painel!$U$10)</f>
        <v>5955.8137904551841</v>
      </c>
      <c r="LN1166" s="725">
        <f>SUMIFS(1378:1378,$1276:$1276,LN$1049)/12*(1+Painel!$U$10)</f>
        <v>5955.8137904551841</v>
      </c>
      <c r="LO1166" s="725">
        <f>SUMIFS(1378:1378,$1276:$1276,LO$1049)/12*(1+Painel!$U$10)</f>
        <v>5955.8137904551841</v>
      </c>
      <c r="LP1166" s="725">
        <f>SUMIFS(1378:1378,$1276:$1276,LP$1049)/12*(1+Painel!$U$10)</f>
        <v>5955.8137904551841</v>
      </c>
      <c r="LQ1166" s="725">
        <f>SUMIFS(1378:1378,$1276:$1276,LQ$1049)/12*(1+Painel!$U$10)</f>
        <v>5955.8137904551841</v>
      </c>
      <c r="LR1166" s="725">
        <f>SUMIFS(1378:1378,$1276:$1276,LR$1049)/12*(1+Painel!$U$10)</f>
        <v>5955.8137904551841</v>
      </c>
      <c r="LS1166" s="725">
        <f>SUMIFS(1378:1378,$1276:$1276,LS$1049)/12*(1+Painel!$U$10)</f>
        <v>5955.8137904551841</v>
      </c>
      <c r="LT1166" s="725">
        <f>SUMIFS(1378:1378,$1276:$1276,LT$1049)/12*(1+Painel!$U$10)</f>
        <v>5955.8137904551841</v>
      </c>
      <c r="LU1166" s="725">
        <f>SUMIFS(1378:1378,$1276:$1276,LU$1049)/12*(1+Painel!$U$10)</f>
        <v>5955.8137904551841</v>
      </c>
      <c r="LV1166" s="725">
        <f>SUMIFS(1378:1378,$1276:$1276,LV$1049)/12*(1+Painel!$U$10)</f>
        <v>5955.8137904551841</v>
      </c>
      <c r="LW1166" s="725">
        <f>SUMIFS(1378:1378,$1276:$1276,LW$1049)/12*(1+Painel!$U$10)</f>
        <v>5955.8137904551841</v>
      </c>
      <c r="LX1166" s="725">
        <f>SUMIFS(1378:1378,$1276:$1276,LX$1049)/12*(1+Painel!$U$10)</f>
        <v>5955.8137904551841</v>
      </c>
      <c r="LY1166" s="725">
        <f>SUMIFS(1378:1378,$1276:$1276,LY$1049)/12*(1+Painel!$U$10)</f>
        <v>5955.8137904551841</v>
      </c>
      <c r="LZ1166" s="725">
        <f>SUMIFS(1378:1378,$1276:$1276,LZ$1049)/12*(1+Painel!$U$10)</f>
        <v>5955.8137904551841</v>
      </c>
      <c r="MA1166" s="725">
        <f>SUMIFS(1378:1378,$1276:$1276,MA$1049)/12*(1+Painel!$U$10)</f>
        <v>5955.8137904551841</v>
      </c>
      <c r="MB1166" s="725">
        <f>SUMIFS(1378:1378,$1276:$1276,MB$1049)/12*(1+Painel!$U$10)</f>
        <v>5955.8137904551841</v>
      </c>
      <c r="MC1166" s="725">
        <f>SUMIFS(1378:1378,$1276:$1276,MC$1049)/12*(1+Painel!$U$10)</f>
        <v>5955.8137904551841</v>
      </c>
      <c r="MD1166" s="725">
        <f>SUMIFS(1378:1378,$1276:$1276,MD$1049)/12*(1+Painel!$U$10)</f>
        <v>5955.8137904551841</v>
      </c>
      <c r="ME1166" s="725">
        <f>SUMIFS(1378:1378,$1276:$1276,ME$1049)/12*(1+Painel!$U$10)</f>
        <v>5955.8137904551841</v>
      </c>
      <c r="MF1166" s="725">
        <f>SUMIFS(1378:1378,$1276:$1276,MF$1049)/12*(1+Painel!$U$10)</f>
        <v>5955.8137904551841</v>
      </c>
      <c r="MG1166" s="725">
        <f>SUMIFS(1378:1378,$1276:$1276,MG$1049)/12*(1+Painel!$U$10)</f>
        <v>5955.8137904551841</v>
      </c>
      <c r="MH1166" s="725">
        <f>SUMIFS(1378:1378,$1276:$1276,MH$1049)/12*(1+Painel!$U$10)</f>
        <v>5955.8137904551841</v>
      </c>
      <c r="MI1166" s="725">
        <f>SUMIFS(1378:1378,$1276:$1276,MI$1049)/12*(1+Painel!$U$10)</f>
        <v>5955.8137904551841</v>
      </c>
      <c r="MJ1166" s="725">
        <f>SUMIFS(1378:1378,$1276:$1276,MJ$1049)/12*(1+Painel!$U$10)</f>
        <v>5955.8137904551841</v>
      </c>
      <c r="MK1166" s="725">
        <f>SUMIFS(1378:1378,$1276:$1276,MK$1049)/12*(1+Painel!$U$10)</f>
        <v>5955.8137904551841</v>
      </c>
      <c r="ML1166" s="725">
        <f>SUMIFS(1378:1378,$1276:$1276,ML$1049)/12*(1+Painel!$U$10)</f>
        <v>5955.8137904551841</v>
      </c>
      <c r="MM1166" s="725">
        <f>SUMIFS(1378:1378,$1276:$1276,MM$1049)/12*(1+Painel!$U$10)</f>
        <v>5955.8137904551841</v>
      </c>
      <c r="MN1166" s="725">
        <f>SUMIFS(1378:1378,$1276:$1276,MN$1049)/12*(1+Painel!$U$10)</f>
        <v>5955.8137904551841</v>
      </c>
      <c r="MO1166" s="725">
        <f>SUMIFS(1378:1378,$1276:$1276,MO$1049)/12*(1+Painel!$U$10)</f>
        <v>5955.8137904551841</v>
      </c>
      <c r="MP1166" s="725">
        <f>SUMIFS(1378:1378,$1276:$1276,MP$1049)/12*(1+Painel!$U$10)</f>
        <v>5955.8137904551841</v>
      </c>
      <c r="MQ1166" s="725">
        <f>SUMIFS(1378:1378,$1276:$1276,MQ$1049)/12*(1+Painel!$U$10)</f>
        <v>5955.8137904551841</v>
      </c>
      <c r="MR1166" s="725">
        <f>SUMIFS(1378:1378,$1276:$1276,MR$1049)/12*(1+Painel!$U$10)</f>
        <v>5955.8137904551841</v>
      </c>
      <c r="MS1166" s="725">
        <f>SUMIFS(1378:1378,$1276:$1276,MS$1049)/12*(1+Painel!$U$10)</f>
        <v>5955.8137904551841</v>
      </c>
      <c r="MT1166" s="725">
        <f>SUMIFS(1378:1378,$1276:$1276,MT$1049)/12*(1+Painel!$U$10)</f>
        <v>5955.8137904551841</v>
      </c>
      <c r="MU1166" s="725">
        <f>SUMIFS(1378:1378,$1276:$1276,MU$1049)/12*(1+Painel!$U$10)</f>
        <v>5955.8137904551841</v>
      </c>
      <c r="MV1166" s="725">
        <f>SUMIFS(1378:1378,$1276:$1276,MV$1049)/12*(1+Painel!$U$10)</f>
        <v>5955.8137904551841</v>
      </c>
      <c r="MW1166" s="725">
        <f>SUMIFS(1378:1378,$1276:$1276,MW$1049)/12*(1+Painel!$U$10)</f>
        <v>5955.8137904551841</v>
      </c>
      <c r="MX1166" s="725">
        <f>SUMIFS(1378:1378,$1276:$1276,MX$1049)/12*(1+Painel!$U$10)</f>
        <v>5955.8137904551841</v>
      </c>
      <c r="MY1166" s="725">
        <f>SUMIFS(1378:1378,$1276:$1276,MY$1049)/12*(1+Painel!$U$10)</f>
        <v>5955.8137904551841</v>
      </c>
      <c r="MZ1166" s="725">
        <f>SUMIFS(1378:1378,$1276:$1276,MZ$1049)/12*(1+Painel!$U$10)</f>
        <v>5955.8137904551841</v>
      </c>
      <c r="NA1166" s="725">
        <f>SUMIFS(1378:1378,$1276:$1276,NA$1049)/12*(1+Painel!$U$10)</f>
        <v>8747.601504731052</v>
      </c>
      <c r="NB1166" s="725">
        <f>SUMIFS(1378:1378,$1276:$1276,NB$1049)/12*(1+Painel!$U$10)</f>
        <v>8747.601504731052</v>
      </c>
      <c r="NC1166" s="725">
        <f>SUMIFS(1378:1378,$1276:$1276,NC$1049)/12*(1+Painel!$U$10)</f>
        <v>8747.601504731052</v>
      </c>
      <c r="ND1166" s="725">
        <f>SUMIFS(1378:1378,$1276:$1276,ND$1049)/12*(1+Painel!$U$10)</f>
        <v>8747.601504731052</v>
      </c>
      <c r="NE1166" s="725">
        <f>SUMIFS(1378:1378,$1276:$1276,NE$1049)/12*(1+Painel!$U$10)</f>
        <v>8747.601504731052</v>
      </c>
      <c r="NF1166" s="725">
        <f>SUMIFS(1378:1378,$1276:$1276,NF$1049)/12*(1+Painel!$U$10)</f>
        <v>8747.601504731052</v>
      </c>
      <c r="NG1166" s="725">
        <f>SUMIFS(1378:1378,$1276:$1276,NG$1049)/12*(1+Painel!$U$10)</f>
        <v>8747.601504731052</v>
      </c>
      <c r="NH1166" s="725">
        <f>SUMIFS(1378:1378,$1276:$1276,NH$1049)/12*(1+Painel!$U$10)</f>
        <v>8747.601504731052</v>
      </c>
      <c r="NI1166" s="725">
        <f>SUMIFS(1378:1378,$1276:$1276,NI$1049)/12*(1+Painel!$U$10)</f>
        <v>8747.601504731052</v>
      </c>
      <c r="NJ1166" s="725">
        <f>SUMIFS(1378:1378,$1276:$1276,NJ$1049)/12*(1+Painel!$U$10)</f>
        <v>8747.601504731052</v>
      </c>
      <c r="NK1166" s="725">
        <f>SUMIFS(1378:1378,$1276:$1276,NK$1049)/12*(1+Painel!$U$10)</f>
        <v>8747.601504731052</v>
      </c>
      <c r="NL1166" s="725">
        <f>SUMIFS(1378:1378,$1276:$1276,NL$1049)/12*(1+Painel!$U$10)</f>
        <v>8747.601504731052</v>
      </c>
      <c r="NM1166" s="725">
        <f>SUMIFS(1378:1378,$1276:$1276,NM$1049)/12*(1+Painel!$U$10)</f>
        <v>5955.8137904551841</v>
      </c>
      <c r="NN1166" s="725">
        <f>SUMIFS(1378:1378,$1276:$1276,NN$1049)/12*(1+Painel!$U$10)</f>
        <v>5955.8137904551841</v>
      </c>
      <c r="NO1166" s="725">
        <f>SUMIFS(1378:1378,$1276:$1276,NO$1049)/12*(1+Painel!$U$10)</f>
        <v>5955.8137904551841</v>
      </c>
      <c r="NP1166" s="725">
        <f>SUMIFS(1378:1378,$1276:$1276,NP$1049)/12*(1+Painel!$U$10)</f>
        <v>5955.8137904551841</v>
      </c>
      <c r="NQ1166" s="725">
        <f>SUMIFS(1378:1378,$1276:$1276,NQ$1049)/12*(1+Painel!$U$10)</f>
        <v>5955.8137904551841</v>
      </c>
      <c r="NR1166" s="725">
        <f>SUMIFS(1378:1378,$1276:$1276,NR$1049)/12*(1+Painel!$U$10)</f>
        <v>5955.8137904551841</v>
      </c>
      <c r="NS1166" s="725">
        <f>SUMIFS(1378:1378,$1276:$1276,NS$1049)/12*(1+Painel!$U$10)</f>
        <v>5955.8137904551841</v>
      </c>
      <c r="NT1166" s="725">
        <f>SUMIFS(1378:1378,$1276:$1276,NT$1049)/12*(1+Painel!$U$10)</f>
        <v>5955.8137904551841</v>
      </c>
      <c r="NU1166" s="725">
        <f>SUMIFS(1378:1378,$1276:$1276,NU$1049)/12*(1+Painel!$U$10)</f>
        <v>5955.8137904551841</v>
      </c>
      <c r="NV1166" s="725">
        <f>SUMIFS(1378:1378,$1276:$1276,NV$1049)/12*(1+Painel!$U$10)</f>
        <v>5955.8137904551841</v>
      </c>
      <c r="NW1166" s="725">
        <f>SUMIFS(1378:1378,$1276:$1276,NW$1049)/12*(1+Painel!$U$10)</f>
        <v>5955.8137904551841</v>
      </c>
      <c r="NX1166" s="725">
        <f>SUMIFS(1378:1378,$1276:$1276,NX$1049)/12*(1+Painel!$U$10)</f>
        <v>5955.8137904551841</v>
      </c>
      <c r="NY1166" s="725">
        <f>SUMIFS(1378:1378,$1276:$1276,NY$1049)/12*(1+Painel!$U$10)</f>
        <v>5955.8137904551841</v>
      </c>
      <c r="NZ1166" s="725">
        <f>SUMIFS(1378:1378,$1276:$1276,NZ$1049)/12*(1+Painel!$U$10)</f>
        <v>5955.8137904551841</v>
      </c>
      <c r="OA1166" s="725">
        <f>SUMIFS(1378:1378,$1276:$1276,OA$1049)/12*(1+Painel!$U$10)</f>
        <v>5955.8137904551841</v>
      </c>
      <c r="OB1166" s="725">
        <f>SUMIFS(1378:1378,$1276:$1276,OB$1049)/12*(1+Painel!$U$10)</f>
        <v>5955.8137904551841</v>
      </c>
      <c r="OC1166" s="725">
        <f>SUMIFS(1378:1378,$1276:$1276,OC$1049)/12*(1+Painel!$U$10)</f>
        <v>5955.8137904551841</v>
      </c>
      <c r="OD1166" s="725">
        <f>SUMIFS(1378:1378,$1276:$1276,OD$1049)/12*(1+Painel!$U$10)</f>
        <v>5955.8137904551841</v>
      </c>
      <c r="OE1166" s="725">
        <f>SUMIFS(1378:1378,$1276:$1276,OE$1049)/12*(1+Painel!$U$10)</f>
        <v>5955.8137904551841</v>
      </c>
      <c r="OF1166" s="725">
        <f>SUMIFS(1378:1378,$1276:$1276,OF$1049)/12*(1+Painel!$U$10)</f>
        <v>5955.8137904551841</v>
      </c>
      <c r="OG1166" s="725">
        <f>SUMIFS(1378:1378,$1276:$1276,OG$1049)/12*(1+Painel!$U$10)</f>
        <v>5955.8137904551841</v>
      </c>
      <c r="OH1166" s="725">
        <f>SUMIFS(1378:1378,$1276:$1276,OH$1049)/12*(1+Painel!$U$10)</f>
        <v>5955.8137904551841</v>
      </c>
      <c r="OI1166" s="725">
        <f>SUMIFS(1378:1378,$1276:$1276,OI$1049)/12*(1+Painel!$U$10)</f>
        <v>5955.8137904551841</v>
      </c>
      <c r="OJ1166" s="725">
        <f>SUMIFS(1378:1378,$1276:$1276,OJ$1049)/12*(1+Painel!$U$10)</f>
        <v>5955.8137904551841</v>
      </c>
      <c r="OK1166" s="725">
        <f>SUMIFS(1378:1378,$1276:$1276,OK$1049)/12*(1+Painel!$U$10)</f>
        <v>5955.8137904551841</v>
      </c>
      <c r="OL1166" s="725">
        <f>SUMIFS(1378:1378,$1276:$1276,OL$1049)/12*(1+Painel!$U$10)</f>
        <v>5955.8137904551841</v>
      </c>
      <c r="OM1166" s="725">
        <f>SUMIFS(1378:1378,$1276:$1276,OM$1049)/12*(1+Painel!$U$10)</f>
        <v>5955.8137904551841</v>
      </c>
      <c r="ON1166" s="725">
        <f>SUMIFS(1378:1378,$1276:$1276,ON$1049)/12*(1+Painel!$U$10)</f>
        <v>5955.8137904551841</v>
      </c>
      <c r="OO1166" s="725">
        <f>SUMIFS(1378:1378,$1276:$1276,OO$1049)/12*(1+Painel!$U$10)</f>
        <v>5955.8137904551841</v>
      </c>
      <c r="OP1166" s="725">
        <f>SUMIFS(1378:1378,$1276:$1276,OP$1049)/12*(1+Painel!$U$10)</f>
        <v>5955.8137904551841</v>
      </c>
      <c r="OQ1166" s="725">
        <f>SUMIFS(1378:1378,$1276:$1276,OQ$1049)/12*(1+Painel!$U$10)</f>
        <v>5955.8137904551841</v>
      </c>
      <c r="OR1166" s="725">
        <f>SUMIFS(1378:1378,$1276:$1276,OR$1049)/12*(1+Painel!$U$10)</f>
        <v>5955.8137904551841</v>
      </c>
      <c r="OS1166" s="725">
        <f>SUMIFS(1378:1378,$1276:$1276,OS$1049)/12*(1+Painel!$U$10)</f>
        <v>5955.8137904551841</v>
      </c>
      <c r="OT1166" s="725">
        <f>SUMIFS(1378:1378,$1276:$1276,OT$1049)/12*(1+Painel!$U$10)</f>
        <v>5955.8137904551841</v>
      </c>
      <c r="OU1166" s="725">
        <f>SUMIFS(1378:1378,$1276:$1276,OU$1049)/12*(1+Painel!$U$10)</f>
        <v>5955.8137904551841</v>
      </c>
      <c r="OV1166" s="725">
        <f>SUMIFS(1378:1378,$1276:$1276,OV$1049)/12*(1+Painel!$U$10)</f>
        <v>5955.8137904551841</v>
      </c>
      <c r="OW1166" s="725">
        <f>SUMIFS(1378:1378,$1276:$1276,OW$1049)/12*(1+Painel!$U$10)</f>
        <v>5955.8137904551841</v>
      </c>
      <c r="OX1166" s="725">
        <f>SUMIFS(1378:1378,$1276:$1276,OX$1049)/12*(1+Painel!$U$10)</f>
        <v>5955.8137904551841</v>
      </c>
      <c r="OY1166" s="725">
        <f>SUMIFS(1378:1378,$1276:$1276,OY$1049)/12*(1+Painel!$U$10)</f>
        <v>5955.8137904551841</v>
      </c>
      <c r="OZ1166" s="725">
        <f>SUMIFS(1378:1378,$1276:$1276,OZ$1049)/12*(1+Painel!$U$10)</f>
        <v>5955.8137904551841</v>
      </c>
      <c r="PA1166" s="725">
        <f>SUMIFS(1378:1378,$1276:$1276,PA$1049)/12*(1+Painel!$U$10)</f>
        <v>5955.8137904551841</v>
      </c>
      <c r="PB1166" s="725">
        <f>SUMIFS(1378:1378,$1276:$1276,PB$1049)/12*(1+Painel!$U$10)</f>
        <v>5955.8137904551841</v>
      </c>
      <c r="PC1166" s="725">
        <f>SUMIFS(1378:1378,$1276:$1276,PC$1049)/12*(1+Painel!$U$10)</f>
        <v>5955.8137904551841</v>
      </c>
      <c r="PD1166" s="725">
        <f>SUMIFS(1378:1378,$1276:$1276,PD$1049)/12*(1+Painel!$U$10)</f>
        <v>5955.8137904551841</v>
      </c>
      <c r="PE1166" s="725">
        <f>SUMIFS(1378:1378,$1276:$1276,PE$1049)/12*(1+Painel!$U$10)</f>
        <v>5955.8137904551841</v>
      </c>
      <c r="PF1166" s="725">
        <f>SUMIFS(1378:1378,$1276:$1276,PF$1049)/12*(1+Painel!$U$10)</f>
        <v>5955.8137904551841</v>
      </c>
      <c r="PG1166" s="725">
        <f>SUMIFS(1378:1378,$1276:$1276,PG$1049)/12*(1+Painel!$U$10)</f>
        <v>5955.8137904551841</v>
      </c>
      <c r="PH1166" s="725">
        <f>SUMIFS(1378:1378,$1276:$1276,PH$1049)/12*(1+Painel!$U$10)</f>
        <v>5955.8137904551841</v>
      </c>
    </row>
    <row r="1167" spans="1:424" s="201" customFormat="1" ht="13.8" hidden="1" outlineLevel="2">
      <c r="C1167" s="1183"/>
      <c r="D1167" s="819"/>
      <c r="E1167" s="725"/>
      <c r="F1167" s="725"/>
      <c r="G1167" s="725"/>
      <c r="H1167" s="725"/>
      <c r="I1167" s="725"/>
      <c r="J1167" s="725"/>
      <c r="K1167" s="725"/>
      <c r="L1167" s="725"/>
      <c r="M1167" s="725"/>
      <c r="N1167" s="725"/>
      <c r="O1167" s="725"/>
      <c r="P1167" s="725"/>
      <c r="Q1167" s="725"/>
      <c r="R1167" s="725"/>
      <c r="S1167" s="725"/>
      <c r="T1167" s="725"/>
      <c r="U1167" s="725"/>
      <c r="V1167" s="725"/>
      <c r="W1167" s="725"/>
      <c r="X1167" s="725"/>
      <c r="Y1167" s="725"/>
      <c r="Z1167" s="725"/>
      <c r="AA1167" s="725"/>
      <c r="AB1167" s="725"/>
      <c r="AC1167" s="725"/>
      <c r="AD1167" s="725"/>
      <c r="AE1167" s="725"/>
      <c r="AF1167" s="725"/>
      <c r="AG1167" s="725"/>
      <c r="AH1167" s="725"/>
      <c r="AI1167" s="725"/>
      <c r="AJ1167" s="725"/>
      <c r="AK1167" s="725"/>
      <c r="AL1167" s="725"/>
      <c r="AM1167" s="725"/>
    </row>
    <row r="1168" spans="1:424" s="201" customFormat="1" hidden="1" outlineLevel="2" collapsed="1">
      <c r="B1168" s="839" t="s">
        <v>796</v>
      </c>
      <c r="C1168" s="1420"/>
      <c r="D1168" s="1358">
        <f>SUM(E1168:PH1168)</f>
        <v>77125333.891736329</v>
      </c>
      <c r="E1168" s="1359">
        <f>SUM(E1170,E1176,E1182)</f>
        <v>639501.79972324299</v>
      </c>
      <c r="F1168" s="1359">
        <f t="shared" ref="F1168:BQ1168" si="4075">SUM(F1170,F1176,F1182)</f>
        <v>639501.79972324299</v>
      </c>
      <c r="G1168" s="1359">
        <f t="shared" si="4075"/>
        <v>639501.79972324299</v>
      </c>
      <c r="H1168" s="1359">
        <f t="shared" si="4075"/>
        <v>639501.79972324299</v>
      </c>
      <c r="I1168" s="1359">
        <f t="shared" si="4075"/>
        <v>639501.79972324299</v>
      </c>
      <c r="J1168" s="1359">
        <f t="shared" si="4075"/>
        <v>639501.79972324299</v>
      </c>
      <c r="K1168" s="1359">
        <f t="shared" si="4075"/>
        <v>639501.79972324299</v>
      </c>
      <c r="L1168" s="1359">
        <f t="shared" si="4075"/>
        <v>639501.79972324299</v>
      </c>
      <c r="M1168" s="1359">
        <f t="shared" si="4075"/>
        <v>639501.79972324299</v>
      </c>
      <c r="N1168" s="1359">
        <f t="shared" si="4075"/>
        <v>639501.79972324299</v>
      </c>
      <c r="O1168" s="1359">
        <f t="shared" si="4075"/>
        <v>639501.79972324299</v>
      </c>
      <c r="P1168" s="1359">
        <f t="shared" si="4075"/>
        <v>639501.79972324299</v>
      </c>
      <c r="Q1168" s="1359">
        <f t="shared" si="4075"/>
        <v>1771001.474892491</v>
      </c>
      <c r="R1168" s="1359">
        <f t="shared" si="4075"/>
        <v>1771001.474892491</v>
      </c>
      <c r="S1168" s="1359">
        <f t="shared" si="4075"/>
        <v>1771001.474892491</v>
      </c>
      <c r="T1168" s="1359">
        <f t="shared" si="4075"/>
        <v>1771001.474892491</v>
      </c>
      <c r="U1168" s="1359">
        <f t="shared" si="4075"/>
        <v>1771001.474892491</v>
      </c>
      <c r="V1168" s="1359">
        <f t="shared" si="4075"/>
        <v>1771001.474892491</v>
      </c>
      <c r="W1168" s="1359">
        <f t="shared" si="4075"/>
        <v>1771001.474892491</v>
      </c>
      <c r="X1168" s="1359">
        <f t="shared" si="4075"/>
        <v>1771001.474892491</v>
      </c>
      <c r="Y1168" s="1359">
        <f t="shared" si="4075"/>
        <v>1771001.474892491</v>
      </c>
      <c r="Z1168" s="1359">
        <f t="shared" si="4075"/>
        <v>1771001.474892491</v>
      </c>
      <c r="AA1168" s="1359">
        <f t="shared" si="4075"/>
        <v>1771001.474892491</v>
      </c>
      <c r="AB1168" s="1359">
        <f t="shared" si="4075"/>
        <v>1771001.474892491</v>
      </c>
      <c r="AC1168" s="1359">
        <f t="shared" si="4075"/>
        <v>297965.29429206619</v>
      </c>
      <c r="AD1168" s="1359">
        <f t="shared" si="4075"/>
        <v>297965.29429206619</v>
      </c>
      <c r="AE1168" s="1359">
        <f t="shared" si="4075"/>
        <v>297965.29429206619</v>
      </c>
      <c r="AF1168" s="1359">
        <f t="shared" si="4075"/>
        <v>297965.29429206619</v>
      </c>
      <c r="AG1168" s="1359">
        <f t="shared" si="4075"/>
        <v>297965.29429206619</v>
      </c>
      <c r="AH1168" s="1359">
        <f t="shared" si="4075"/>
        <v>297965.29429206619</v>
      </c>
      <c r="AI1168" s="1359">
        <f t="shared" si="4075"/>
        <v>297965.29429206619</v>
      </c>
      <c r="AJ1168" s="1359">
        <f t="shared" si="4075"/>
        <v>297965.29429206619</v>
      </c>
      <c r="AK1168" s="1359">
        <f t="shared" si="4075"/>
        <v>297965.29429206619</v>
      </c>
      <c r="AL1168" s="1359">
        <f t="shared" si="4075"/>
        <v>297965.29429206619</v>
      </c>
      <c r="AM1168" s="1359">
        <f t="shared" si="4075"/>
        <v>297965.29429206619</v>
      </c>
      <c r="AN1168" s="1359">
        <f t="shared" si="4075"/>
        <v>297965.29429206619</v>
      </c>
      <c r="AO1168" s="1359">
        <f t="shared" si="4075"/>
        <v>321517.30859481019</v>
      </c>
      <c r="AP1168" s="1359">
        <f t="shared" si="4075"/>
        <v>321517.30859481019</v>
      </c>
      <c r="AQ1168" s="1359">
        <f t="shared" si="4075"/>
        <v>321517.30859481019</v>
      </c>
      <c r="AR1168" s="1359">
        <f t="shared" si="4075"/>
        <v>321517.30859481019</v>
      </c>
      <c r="AS1168" s="1359">
        <f t="shared" si="4075"/>
        <v>321517.30859481019</v>
      </c>
      <c r="AT1168" s="1359">
        <f t="shared" si="4075"/>
        <v>321517.30859481019</v>
      </c>
      <c r="AU1168" s="1359">
        <f t="shared" si="4075"/>
        <v>321517.30859481019</v>
      </c>
      <c r="AV1168" s="1359">
        <f t="shared" si="4075"/>
        <v>321517.30859481019</v>
      </c>
      <c r="AW1168" s="1359">
        <f t="shared" si="4075"/>
        <v>321517.30859481019</v>
      </c>
      <c r="AX1168" s="1359">
        <f t="shared" si="4075"/>
        <v>321517.30859481019</v>
      </c>
      <c r="AY1168" s="1359">
        <f t="shared" si="4075"/>
        <v>321517.30859481019</v>
      </c>
      <c r="AZ1168" s="1359">
        <f t="shared" si="4075"/>
        <v>321517.30859481019</v>
      </c>
      <c r="BA1168" s="1359">
        <f t="shared" si="4075"/>
        <v>295765.64618231932</v>
      </c>
      <c r="BB1168" s="1359">
        <f t="shared" si="4075"/>
        <v>295765.64618231932</v>
      </c>
      <c r="BC1168" s="1359">
        <f t="shared" si="4075"/>
        <v>295765.64618231932</v>
      </c>
      <c r="BD1168" s="1359">
        <f t="shared" si="4075"/>
        <v>295765.64618231932</v>
      </c>
      <c r="BE1168" s="1359">
        <f t="shared" si="4075"/>
        <v>295765.64618231932</v>
      </c>
      <c r="BF1168" s="1359">
        <f t="shared" si="4075"/>
        <v>295765.64618231932</v>
      </c>
      <c r="BG1168" s="1359">
        <f t="shared" si="4075"/>
        <v>295765.64618231932</v>
      </c>
      <c r="BH1168" s="1359">
        <f t="shared" si="4075"/>
        <v>295765.64618231932</v>
      </c>
      <c r="BI1168" s="1359">
        <f t="shared" si="4075"/>
        <v>295765.64618231932</v>
      </c>
      <c r="BJ1168" s="1359">
        <f t="shared" si="4075"/>
        <v>295765.64618231932</v>
      </c>
      <c r="BK1168" s="1359">
        <f t="shared" si="4075"/>
        <v>295765.64618231932</v>
      </c>
      <c r="BL1168" s="1359">
        <f t="shared" si="4075"/>
        <v>295765.64618231932</v>
      </c>
      <c r="BM1168" s="1359">
        <f t="shared" si="4075"/>
        <v>301751.88605050783</v>
      </c>
      <c r="BN1168" s="1359">
        <f t="shared" si="4075"/>
        <v>301751.88605050783</v>
      </c>
      <c r="BO1168" s="1359">
        <f t="shared" si="4075"/>
        <v>301751.88605050783</v>
      </c>
      <c r="BP1168" s="1359">
        <f t="shared" si="4075"/>
        <v>301751.88605050783</v>
      </c>
      <c r="BQ1168" s="1359">
        <f t="shared" si="4075"/>
        <v>301751.88605050783</v>
      </c>
      <c r="BR1168" s="1359">
        <f t="shared" ref="BR1168:EC1168" si="4076">SUM(BR1170,BR1176,BR1182)</f>
        <v>301751.88605050783</v>
      </c>
      <c r="BS1168" s="1359">
        <f t="shared" si="4076"/>
        <v>301751.88605050783</v>
      </c>
      <c r="BT1168" s="1359">
        <f t="shared" si="4076"/>
        <v>301751.88605050783</v>
      </c>
      <c r="BU1168" s="1359">
        <f t="shared" si="4076"/>
        <v>301751.88605050783</v>
      </c>
      <c r="BV1168" s="1359">
        <f t="shared" si="4076"/>
        <v>301751.88605050783</v>
      </c>
      <c r="BW1168" s="1359">
        <f t="shared" si="4076"/>
        <v>301751.88605050783</v>
      </c>
      <c r="BX1168" s="1359">
        <f t="shared" si="4076"/>
        <v>301751.88605050783</v>
      </c>
      <c r="BY1168" s="1359">
        <f t="shared" si="4076"/>
        <v>486415.94790876313</v>
      </c>
      <c r="BZ1168" s="1359">
        <f t="shared" si="4076"/>
        <v>486415.94790876313</v>
      </c>
      <c r="CA1168" s="1359">
        <f t="shared" si="4076"/>
        <v>486415.94790876313</v>
      </c>
      <c r="CB1168" s="1359">
        <f t="shared" si="4076"/>
        <v>486415.94790876313</v>
      </c>
      <c r="CC1168" s="1359">
        <f t="shared" si="4076"/>
        <v>486415.94790876313</v>
      </c>
      <c r="CD1168" s="1359">
        <f t="shared" si="4076"/>
        <v>486415.94790876313</v>
      </c>
      <c r="CE1168" s="1359">
        <f t="shared" si="4076"/>
        <v>486415.94790876313</v>
      </c>
      <c r="CF1168" s="1359">
        <f t="shared" si="4076"/>
        <v>486415.94790876313</v>
      </c>
      <c r="CG1168" s="1359">
        <f t="shared" si="4076"/>
        <v>486415.94790876313</v>
      </c>
      <c r="CH1168" s="1359">
        <f t="shared" si="4076"/>
        <v>486415.94790876313</v>
      </c>
      <c r="CI1168" s="1359">
        <f t="shared" si="4076"/>
        <v>486415.94790876313</v>
      </c>
      <c r="CJ1168" s="1359">
        <f t="shared" si="4076"/>
        <v>486415.94790876313</v>
      </c>
      <c r="CK1168" s="1359">
        <f t="shared" si="4076"/>
        <v>260601.87897247175</v>
      </c>
      <c r="CL1168" s="1359">
        <f t="shared" si="4076"/>
        <v>260601.87897247175</v>
      </c>
      <c r="CM1168" s="1359">
        <f t="shared" si="4076"/>
        <v>260601.87897247175</v>
      </c>
      <c r="CN1168" s="1359">
        <f t="shared" si="4076"/>
        <v>260601.87897247175</v>
      </c>
      <c r="CO1168" s="1359">
        <f t="shared" si="4076"/>
        <v>260601.87897247175</v>
      </c>
      <c r="CP1168" s="1359">
        <f t="shared" si="4076"/>
        <v>260601.87897247175</v>
      </c>
      <c r="CQ1168" s="1359">
        <f t="shared" si="4076"/>
        <v>260601.87897247175</v>
      </c>
      <c r="CR1168" s="1359">
        <f t="shared" si="4076"/>
        <v>260601.87897247175</v>
      </c>
      <c r="CS1168" s="1359">
        <f t="shared" si="4076"/>
        <v>260601.87897247175</v>
      </c>
      <c r="CT1168" s="1359">
        <f t="shared" si="4076"/>
        <v>260601.87897247175</v>
      </c>
      <c r="CU1168" s="1359">
        <f t="shared" si="4076"/>
        <v>260601.87897247175</v>
      </c>
      <c r="CV1168" s="1359">
        <f t="shared" si="4076"/>
        <v>260601.87897247175</v>
      </c>
      <c r="CW1168" s="1359">
        <f t="shared" si="4076"/>
        <v>128234.84814613023</v>
      </c>
      <c r="CX1168" s="1359">
        <f t="shared" si="4076"/>
        <v>128234.84814613023</v>
      </c>
      <c r="CY1168" s="1359">
        <f t="shared" si="4076"/>
        <v>128234.84814613023</v>
      </c>
      <c r="CZ1168" s="1359">
        <f t="shared" si="4076"/>
        <v>128234.84814613023</v>
      </c>
      <c r="DA1168" s="1359">
        <f t="shared" si="4076"/>
        <v>128234.84814613023</v>
      </c>
      <c r="DB1168" s="1359">
        <f t="shared" si="4076"/>
        <v>128234.84814613023</v>
      </c>
      <c r="DC1168" s="1359">
        <f t="shared" si="4076"/>
        <v>128234.84814613023</v>
      </c>
      <c r="DD1168" s="1359">
        <f t="shared" si="4076"/>
        <v>128234.84814613023</v>
      </c>
      <c r="DE1168" s="1359">
        <f t="shared" si="4076"/>
        <v>128234.84814613023</v>
      </c>
      <c r="DF1168" s="1359">
        <f t="shared" si="4076"/>
        <v>128234.84814613023</v>
      </c>
      <c r="DG1168" s="1359">
        <f t="shared" si="4076"/>
        <v>128234.84814613023</v>
      </c>
      <c r="DH1168" s="1359">
        <f t="shared" si="4076"/>
        <v>128234.84814613023</v>
      </c>
      <c r="DI1168" s="1359">
        <f t="shared" si="4076"/>
        <v>126790.47518464676</v>
      </c>
      <c r="DJ1168" s="1359">
        <f t="shared" si="4076"/>
        <v>126790.47518464676</v>
      </c>
      <c r="DK1168" s="1359">
        <f t="shared" si="4076"/>
        <v>126790.47518464676</v>
      </c>
      <c r="DL1168" s="1359">
        <f t="shared" si="4076"/>
        <v>126790.47518464676</v>
      </c>
      <c r="DM1168" s="1359">
        <f t="shared" si="4076"/>
        <v>126790.47518464676</v>
      </c>
      <c r="DN1168" s="1359">
        <f t="shared" si="4076"/>
        <v>126790.47518464676</v>
      </c>
      <c r="DO1168" s="1359">
        <f t="shared" si="4076"/>
        <v>126790.47518464676</v>
      </c>
      <c r="DP1168" s="1359">
        <f t="shared" si="4076"/>
        <v>126790.47518464676</v>
      </c>
      <c r="DQ1168" s="1359">
        <f t="shared" si="4076"/>
        <v>126790.47518464676</v>
      </c>
      <c r="DR1168" s="1359">
        <f t="shared" si="4076"/>
        <v>126790.47518464676</v>
      </c>
      <c r="DS1168" s="1359">
        <f t="shared" si="4076"/>
        <v>126790.47518464676</v>
      </c>
      <c r="DT1168" s="1359">
        <f t="shared" si="4076"/>
        <v>126790.47518464676</v>
      </c>
      <c r="DU1168" s="1359">
        <f t="shared" si="4076"/>
        <v>96514.179669144534</v>
      </c>
      <c r="DV1168" s="1359">
        <f t="shared" si="4076"/>
        <v>96514.179669144534</v>
      </c>
      <c r="DW1168" s="1359">
        <f t="shared" si="4076"/>
        <v>96514.179669144534</v>
      </c>
      <c r="DX1168" s="1359">
        <f t="shared" si="4076"/>
        <v>96514.179669144534</v>
      </c>
      <c r="DY1168" s="1359">
        <f t="shared" si="4076"/>
        <v>96514.179669144534</v>
      </c>
      <c r="DZ1168" s="1359">
        <f t="shared" si="4076"/>
        <v>96514.179669144534</v>
      </c>
      <c r="EA1168" s="1359">
        <f t="shared" si="4076"/>
        <v>96514.179669144534</v>
      </c>
      <c r="EB1168" s="1359">
        <f t="shared" si="4076"/>
        <v>96514.179669144534</v>
      </c>
      <c r="EC1168" s="1359">
        <f t="shared" si="4076"/>
        <v>96514.179669144534</v>
      </c>
      <c r="ED1168" s="1359">
        <f t="shared" ref="ED1168:GO1168" si="4077">SUM(ED1170,ED1176,ED1182)</f>
        <v>96514.179669144534</v>
      </c>
      <c r="EE1168" s="1359">
        <f t="shared" si="4077"/>
        <v>96514.179669144534</v>
      </c>
      <c r="EF1168" s="1359">
        <f t="shared" si="4077"/>
        <v>96514.179669144534</v>
      </c>
      <c r="EG1168" s="1359">
        <f t="shared" si="4077"/>
        <v>77082.839134113601</v>
      </c>
      <c r="EH1168" s="1359">
        <f t="shared" si="4077"/>
        <v>77082.839134113601</v>
      </c>
      <c r="EI1168" s="1359">
        <f t="shared" si="4077"/>
        <v>77082.839134113601</v>
      </c>
      <c r="EJ1168" s="1359">
        <f t="shared" si="4077"/>
        <v>77082.839134113601</v>
      </c>
      <c r="EK1168" s="1359">
        <f t="shared" si="4077"/>
        <v>77082.839134113601</v>
      </c>
      <c r="EL1168" s="1359">
        <f t="shared" si="4077"/>
        <v>77082.839134113601</v>
      </c>
      <c r="EM1168" s="1359">
        <f t="shared" si="4077"/>
        <v>77082.839134113601</v>
      </c>
      <c r="EN1168" s="1359">
        <f t="shared" si="4077"/>
        <v>77082.839134113601</v>
      </c>
      <c r="EO1168" s="1359">
        <f t="shared" si="4077"/>
        <v>77082.839134113601</v>
      </c>
      <c r="EP1168" s="1359">
        <f t="shared" si="4077"/>
        <v>77082.839134113601</v>
      </c>
      <c r="EQ1168" s="1359">
        <f t="shared" si="4077"/>
        <v>77082.839134113601</v>
      </c>
      <c r="ER1168" s="1359">
        <f t="shared" si="4077"/>
        <v>77082.839134113601</v>
      </c>
      <c r="ES1168" s="1359">
        <f t="shared" si="4077"/>
        <v>75932.720915501661</v>
      </c>
      <c r="ET1168" s="1359">
        <f t="shared" si="4077"/>
        <v>75932.720915501661</v>
      </c>
      <c r="EU1168" s="1359">
        <f t="shared" si="4077"/>
        <v>75932.720915501661</v>
      </c>
      <c r="EV1168" s="1359">
        <f t="shared" si="4077"/>
        <v>75932.720915501661</v>
      </c>
      <c r="EW1168" s="1359">
        <f t="shared" si="4077"/>
        <v>75932.720915501661</v>
      </c>
      <c r="EX1168" s="1359">
        <f t="shared" si="4077"/>
        <v>75932.720915501661</v>
      </c>
      <c r="EY1168" s="1359">
        <f t="shared" si="4077"/>
        <v>75932.720915501661</v>
      </c>
      <c r="EZ1168" s="1359">
        <f t="shared" si="4077"/>
        <v>75932.720915501661</v>
      </c>
      <c r="FA1168" s="1359">
        <f t="shared" si="4077"/>
        <v>75932.720915501661</v>
      </c>
      <c r="FB1168" s="1359">
        <f t="shared" si="4077"/>
        <v>75932.720915501661</v>
      </c>
      <c r="FC1168" s="1359">
        <f t="shared" si="4077"/>
        <v>75932.720915501661</v>
      </c>
      <c r="FD1168" s="1359">
        <f t="shared" si="4077"/>
        <v>75932.720915501661</v>
      </c>
      <c r="FE1168" s="1359">
        <f t="shared" si="4077"/>
        <v>75071.730905505014</v>
      </c>
      <c r="FF1168" s="1359">
        <f t="shared" si="4077"/>
        <v>75071.730905505014</v>
      </c>
      <c r="FG1168" s="1359">
        <f t="shared" si="4077"/>
        <v>75071.730905505014</v>
      </c>
      <c r="FH1168" s="1359">
        <f t="shared" si="4077"/>
        <v>75071.730905505014</v>
      </c>
      <c r="FI1168" s="1359">
        <f t="shared" si="4077"/>
        <v>75071.730905505014</v>
      </c>
      <c r="FJ1168" s="1359">
        <f t="shared" si="4077"/>
        <v>75071.730905505014</v>
      </c>
      <c r="FK1168" s="1359">
        <f t="shared" si="4077"/>
        <v>75071.730905505014</v>
      </c>
      <c r="FL1168" s="1359">
        <f t="shared" si="4077"/>
        <v>75071.730905505014</v>
      </c>
      <c r="FM1168" s="1359">
        <f t="shared" si="4077"/>
        <v>75071.730905505014</v>
      </c>
      <c r="FN1168" s="1359">
        <f t="shared" si="4077"/>
        <v>75071.730905505014</v>
      </c>
      <c r="FO1168" s="1359">
        <f t="shared" si="4077"/>
        <v>75071.730905505014</v>
      </c>
      <c r="FP1168" s="1359">
        <f t="shared" si="4077"/>
        <v>75071.730905505014</v>
      </c>
      <c r="FQ1168" s="1359">
        <f t="shared" si="4077"/>
        <v>74215.068004180357</v>
      </c>
      <c r="FR1168" s="1359">
        <f t="shared" si="4077"/>
        <v>74215.068004180357</v>
      </c>
      <c r="FS1168" s="1359">
        <f t="shared" si="4077"/>
        <v>74215.068004180357</v>
      </c>
      <c r="FT1168" s="1359">
        <f t="shared" si="4077"/>
        <v>74215.068004180357</v>
      </c>
      <c r="FU1168" s="1359">
        <f t="shared" si="4077"/>
        <v>74215.068004180357</v>
      </c>
      <c r="FV1168" s="1359">
        <f t="shared" si="4077"/>
        <v>74215.068004180357</v>
      </c>
      <c r="FW1168" s="1359">
        <f t="shared" si="4077"/>
        <v>74215.068004180357</v>
      </c>
      <c r="FX1168" s="1359">
        <f t="shared" si="4077"/>
        <v>74215.068004180357</v>
      </c>
      <c r="FY1168" s="1359">
        <f t="shared" si="4077"/>
        <v>74215.068004180357</v>
      </c>
      <c r="FZ1168" s="1359">
        <f t="shared" si="4077"/>
        <v>74215.068004180357</v>
      </c>
      <c r="GA1168" s="1359">
        <f t="shared" si="4077"/>
        <v>74215.068004180357</v>
      </c>
      <c r="GB1168" s="1359">
        <f t="shared" si="4077"/>
        <v>74215.068004180357</v>
      </c>
      <c r="GC1168" s="1359">
        <f t="shared" si="4077"/>
        <v>66887.665927679947</v>
      </c>
      <c r="GD1168" s="1359">
        <f t="shared" si="4077"/>
        <v>66887.665927679947</v>
      </c>
      <c r="GE1168" s="1359">
        <f t="shared" si="4077"/>
        <v>66887.665927679947</v>
      </c>
      <c r="GF1168" s="1359">
        <f t="shared" si="4077"/>
        <v>66887.665927679947</v>
      </c>
      <c r="GG1168" s="1359">
        <f t="shared" si="4077"/>
        <v>66887.665927679947</v>
      </c>
      <c r="GH1168" s="1359">
        <f t="shared" si="4077"/>
        <v>66887.665927679947</v>
      </c>
      <c r="GI1168" s="1359">
        <f t="shared" si="4077"/>
        <v>66887.665927679947</v>
      </c>
      <c r="GJ1168" s="1359">
        <f t="shared" si="4077"/>
        <v>66887.665927679947</v>
      </c>
      <c r="GK1168" s="1359">
        <f t="shared" si="4077"/>
        <v>66887.665927679947</v>
      </c>
      <c r="GL1168" s="1359">
        <f t="shared" si="4077"/>
        <v>66887.665927679947</v>
      </c>
      <c r="GM1168" s="1359">
        <f t="shared" si="4077"/>
        <v>66887.665927679947</v>
      </c>
      <c r="GN1168" s="1359">
        <f t="shared" si="4077"/>
        <v>66887.665927679947</v>
      </c>
      <c r="GO1168" s="1359">
        <f t="shared" si="4077"/>
        <v>62234.68640388683</v>
      </c>
      <c r="GP1168" s="1359">
        <f t="shared" ref="GP1168:JA1168" si="4078">SUM(GP1170,GP1176,GP1182)</f>
        <v>62234.68640388683</v>
      </c>
      <c r="GQ1168" s="1359">
        <f t="shared" si="4078"/>
        <v>62234.68640388683</v>
      </c>
      <c r="GR1168" s="1359">
        <f t="shared" si="4078"/>
        <v>62234.68640388683</v>
      </c>
      <c r="GS1168" s="1359">
        <f t="shared" si="4078"/>
        <v>62234.68640388683</v>
      </c>
      <c r="GT1168" s="1359">
        <f t="shared" si="4078"/>
        <v>62234.68640388683</v>
      </c>
      <c r="GU1168" s="1359">
        <f t="shared" si="4078"/>
        <v>62234.68640388683</v>
      </c>
      <c r="GV1168" s="1359">
        <f t="shared" si="4078"/>
        <v>62234.68640388683</v>
      </c>
      <c r="GW1168" s="1359">
        <f t="shared" si="4078"/>
        <v>62234.68640388683</v>
      </c>
      <c r="GX1168" s="1359">
        <f t="shared" si="4078"/>
        <v>62234.68640388683</v>
      </c>
      <c r="GY1168" s="1359">
        <f t="shared" si="4078"/>
        <v>62234.68640388683</v>
      </c>
      <c r="GZ1168" s="1359">
        <f t="shared" si="4078"/>
        <v>62234.68640388683</v>
      </c>
      <c r="HA1168" s="1359">
        <f t="shared" si="4078"/>
        <v>62234.68640388683</v>
      </c>
      <c r="HB1168" s="1359">
        <f t="shared" si="4078"/>
        <v>62234.68640388683</v>
      </c>
      <c r="HC1168" s="1359">
        <f t="shared" si="4078"/>
        <v>62234.68640388683</v>
      </c>
      <c r="HD1168" s="1359">
        <f t="shared" si="4078"/>
        <v>62234.68640388683</v>
      </c>
      <c r="HE1168" s="1359">
        <f t="shared" si="4078"/>
        <v>62234.68640388683</v>
      </c>
      <c r="HF1168" s="1359">
        <f t="shared" si="4078"/>
        <v>62234.68640388683</v>
      </c>
      <c r="HG1168" s="1359">
        <f t="shared" si="4078"/>
        <v>62234.68640388683</v>
      </c>
      <c r="HH1168" s="1359">
        <f t="shared" si="4078"/>
        <v>62234.68640388683</v>
      </c>
      <c r="HI1168" s="1359">
        <f t="shared" si="4078"/>
        <v>62234.68640388683</v>
      </c>
      <c r="HJ1168" s="1359">
        <f t="shared" si="4078"/>
        <v>62234.68640388683</v>
      </c>
      <c r="HK1168" s="1359">
        <f t="shared" si="4078"/>
        <v>62234.68640388683</v>
      </c>
      <c r="HL1168" s="1359">
        <f t="shared" si="4078"/>
        <v>62234.68640388683</v>
      </c>
      <c r="HM1168" s="1359">
        <f t="shared" si="4078"/>
        <v>62234.68640388683</v>
      </c>
      <c r="HN1168" s="1359">
        <f t="shared" si="4078"/>
        <v>62234.68640388683</v>
      </c>
      <c r="HO1168" s="1359">
        <f t="shared" si="4078"/>
        <v>62234.68640388683</v>
      </c>
      <c r="HP1168" s="1359">
        <f t="shared" si="4078"/>
        <v>62234.68640388683</v>
      </c>
      <c r="HQ1168" s="1359">
        <f t="shared" si="4078"/>
        <v>62234.68640388683</v>
      </c>
      <c r="HR1168" s="1359">
        <f t="shared" si="4078"/>
        <v>62234.68640388683</v>
      </c>
      <c r="HS1168" s="1359">
        <f t="shared" si="4078"/>
        <v>62234.68640388683</v>
      </c>
      <c r="HT1168" s="1359">
        <f t="shared" si="4078"/>
        <v>62234.68640388683</v>
      </c>
      <c r="HU1168" s="1359">
        <f t="shared" si="4078"/>
        <v>62234.68640388683</v>
      </c>
      <c r="HV1168" s="1359">
        <f t="shared" si="4078"/>
        <v>62234.68640388683</v>
      </c>
      <c r="HW1168" s="1359">
        <f t="shared" si="4078"/>
        <v>62234.68640388683</v>
      </c>
      <c r="HX1168" s="1359">
        <f t="shared" si="4078"/>
        <v>62234.68640388683</v>
      </c>
      <c r="HY1168" s="1359">
        <f t="shared" si="4078"/>
        <v>62234.68640388683</v>
      </c>
      <c r="HZ1168" s="1359">
        <f t="shared" si="4078"/>
        <v>62234.68640388683</v>
      </c>
      <c r="IA1168" s="1359">
        <f t="shared" si="4078"/>
        <v>62234.68640388683</v>
      </c>
      <c r="IB1168" s="1359">
        <f t="shared" si="4078"/>
        <v>62234.68640388683</v>
      </c>
      <c r="IC1168" s="1359">
        <f t="shared" si="4078"/>
        <v>62234.68640388683</v>
      </c>
      <c r="ID1168" s="1359">
        <f t="shared" si="4078"/>
        <v>62234.68640388683</v>
      </c>
      <c r="IE1168" s="1359">
        <f t="shared" si="4078"/>
        <v>62234.68640388683</v>
      </c>
      <c r="IF1168" s="1359">
        <f t="shared" si="4078"/>
        <v>62234.68640388683</v>
      </c>
      <c r="IG1168" s="1359">
        <f t="shared" si="4078"/>
        <v>62234.68640388683</v>
      </c>
      <c r="IH1168" s="1359">
        <f t="shared" si="4078"/>
        <v>62234.68640388683</v>
      </c>
      <c r="II1168" s="1359">
        <f t="shared" si="4078"/>
        <v>62234.68640388683</v>
      </c>
      <c r="IJ1168" s="1359">
        <f t="shared" si="4078"/>
        <v>62234.68640388683</v>
      </c>
      <c r="IK1168" s="1359">
        <f t="shared" si="4078"/>
        <v>91641.516994259306</v>
      </c>
      <c r="IL1168" s="1359">
        <f t="shared" si="4078"/>
        <v>91641.516994259306</v>
      </c>
      <c r="IM1168" s="1359">
        <f t="shared" si="4078"/>
        <v>91641.516994259306</v>
      </c>
      <c r="IN1168" s="1359">
        <f t="shared" si="4078"/>
        <v>91641.516994259306</v>
      </c>
      <c r="IO1168" s="1359">
        <f t="shared" si="4078"/>
        <v>91641.516994259306</v>
      </c>
      <c r="IP1168" s="1359">
        <f t="shared" si="4078"/>
        <v>91641.516994259306</v>
      </c>
      <c r="IQ1168" s="1359">
        <f t="shared" si="4078"/>
        <v>91641.516994259306</v>
      </c>
      <c r="IR1168" s="1359">
        <f t="shared" si="4078"/>
        <v>91641.516994259306</v>
      </c>
      <c r="IS1168" s="1359">
        <f t="shared" si="4078"/>
        <v>91641.516994259306</v>
      </c>
      <c r="IT1168" s="1359">
        <f t="shared" si="4078"/>
        <v>91641.516994259306</v>
      </c>
      <c r="IU1168" s="1359">
        <f t="shared" si="4078"/>
        <v>91641.516994259306</v>
      </c>
      <c r="IV1168" s="1359">
        <f t="shared" si="4078"/>
        <v>91641.516994259306</v>
      </c>
      <c r="IW1168" s="1359">
        <f t="shared" si="4078"/>
        <v>73029.59889908685</v>
      </c>
      <c r="IX1168" s="1359">
        <f t="shared" si="4078"/>
        <v>73029.59889908685</v>
      </c>
      <c r="IY1168" s="1359">
        <f t="shared" si="4078"/>
        <v>73029.59889908685</v>
      </c>
      <c r="IZ1168" s="1359">
        <f t="shared" si="4078"/>
        <v>73029.59889908685</v>
      </c>
      <c r="JA1168" s="1359">
        <f t="shared" si="4078"/>
        <v>73029.59889908685</v>
      </c>
      <c r="JB1168" s="1359">
        <f t="shared" ref="JB1168:LM1168" si="4079">SUM(JB1170,JB1176,JB1182)</f>
        <v>73029.59889908685</v>
      </c>
      <c r="JC1168" s="1359">
        <f t="shared" si="4079"/>
        <v>73029.59889908685</v>
      </c>
      <c r="JD1168" s="1359">
        <f t="shared" si="4079"/>
        <v>73029.59889908685</v>
      </c>
      <c r="JE1168" s="1359">
        <f t="shared" si="4079"/>
        <v>73029.59889908685</v>
      </c>
      <c r="JF1168" s="1359">
        <f t="shared" si="4079"/>
        <v>73029.59889908685</v>
      </c>
      <c r="JG1168" s="1359">
        <f t="shared" si="4079"/>
        <v>73029.59889908685</v>
      </c>
      <c r="JH1168" s="1359">
        <f t="shared" si="4079"/>
        <v>73029.59889908685</v>
      </c>
      <c r="JI1168" s="1359">
        <f t="shared" si="4079"/>
        <v>73029.59889908685</v>
      </c>
      <c r="JJ1168" s="1359">
        <f t="shared" si="4079"/>
        <v>73029.59889908685</v>
      </c>
      <c r="JK1168" s="1359">
        <f t="shared" si="4079"/>
        <v>73029.59889908685</v>
      </c>
      <c r="JL1168" s="1359">
        <f t="shared" si="4079"/>
        <v>73029.59889908685</v>
      </c>
      <c r="JM1168" s="1359">
        <f t="shared" si="4079"/>
        <v>73029.59889908685</v>
      </c>
      <c r="JN1168" s="1359">
        <f t="shared" si="4079"/>
        <v>73029.59889908685</v>
      </c>
      <c r="JO1168" s="1359">
        <f t="shared" si="4079"/>
        <v>73029.59889908685</v>
      </c>
      <c r="JP1168" s="1359">
        <f t="shared" si="4079"/>
        <v>73029.59889908685</v>
      </c>
      <c r="JQ1168" s="1359">
        <f t="shared" si="4079"/>
        <v>73029.59889908685</v>
      </c>
      <c r="JR1168" s="1359">
        <f t="shared" si="4079"/>
        <v>73029.59889908685</v>
      </c>
      <c r="JS1168" s="1359">
        <f t="shared" si="4079"/>
        <v>73029.59889908685</v>
      </c>
      <c r="JT1168" s="1359">
        <f t="shared" si="4079"/>
        <v>73029.59889908685</v>
      </c>
      <c r="JU1168" s="1359">
        <f t="shared" si="4079"/>
        <v>73029.59889908685</v>
      </c>
      <c r="JV1168" s="1359">
        <f t="shared" si="4079"/>
        <v>73029.59889908685</v>
      </c>
      <c r="JW1168" s="1359">
        <f t="shared" si="4079"/>
        <v>73029.59889908685</v>
      </c>
      <c r="JX1168" s="1359">
        <f t="shared" si="4079"/>
        <v>73029.59889908685</v>
      </c>
      <c r="JY1168" s="1359">
        <f t="shared" si="4079"/>
        <v>73029.59889908685</v>
      </c>
      <c r="JZ1168" s="1359">
        <f t="shared" si="4079"/>
        <v>73029.59889908685</v>
      </c>
      <c r="KA1168" s="1359">
        <f t="shared" si="4079"/>
        <v>73029.59889908685</v>
      </c>
      <c r="KB1168" s="1359">
        <f t="shared" si="4079"/>
        <v>73029.59889908685</v>
      </c>
      <c r="KC1168" s="1359">
        <f t="shared" si="4079"/>
        <v>73029.59889908685</v>
      </c>
      <c r="KD1168" s="1359">
        <f t="shared" si="4079"/>
        <v>73029.59889908685</v>
      </c>
      <c r="KE1168" s="1359">
        <f t="shared" si="4079"/>
        <v>73029.59889908685</v>
      </c>
      <c r="KF1168" s="1359">
        <f t="shared" si="4079"/>
        <v>73029.59889908685</v>
      </c>
      <c r="KG1168" s="1359">
        <f t="shared" si="4079"/>
        <v>73029.59889908685</v>
      </c>
      <c r="KH1168" s="1359">
        <f t="shared" si="4079"/>
        <v>73029.59889908685</v>
      </c>
      <c r="KI1168" s="1359">
        <f t="shared" si="4079"/>
        <v>73029.59889908685</v>
      </c>
      <c r="KJ1168" s="1359">
        <f t="shared" si="4079"/>
        <v>73029.59889908685</v>
      </c>
      <c r="KK1168" s="1359">
        <f t="shared" si="4079"/>
        <v>73029.59889908685</v>
      </c>
      <c r="KL1168" s="1359">
        <f t="shared" si="4079"/>
        <v>73029.59889908685</v>
      </c>
      <c r="KM1168" s="1359">
        <f t="shared" si="4079"/>
        <v>73029.59889908685</v>
      </c>
      <c r="KN1168" s="1359">
        <f t="shared" si="4079"/>
        <v>73029.59889908685</v>
      </c>
      <c r="KO1168" s="1359">
        <f t="shared" si="4079"/>
        <v>73029.59889908685</v>
      </c>
      <c r="KP1168" s="1359">
        <f t="shared" si="4079"/>
        <v>73029.59889908685</v>
      </c>
      <c r="KQ1168" s="1359">
        <f t="shared" si="4079"/>
        <v>73029.59889908685</v>
      </c>
      <c r="KR1168" s="1359">
        <f t="shared" si="4079"/>
        <v>73029.59889908685</v>
      </c>
      <c r="KS1168" s="1359">
        <f t="shared" si="4079"/>
        <v>66857.338127760726</v>
      </c>
      <c r="KT1168" s="1359">
        <f t="shared" si="4079"/>
        <v>66857.338127760726</v>
      </c>
      <c r="KU1168" s="1359">
        <f t="shared" si="4079"/>
        <v>66857.338127760726</v>
      </c>
      <c r="KV1168" s="1359">
        <f t="shared" si="4079"/>
        <v>66857.338127760726</v>
      </c>
      <c r="KW1168" s="1359">
        <f t="shared" si="4079"/>
        <v>66857.338127760726</v>
      </c>
      <c r="KX1168" s="1359">
        <f t="shared" si="4079"/>
        <v>66857.338127760726</v>
      </c>
      <c r="KY1168" s="1359">
        <f t="shared" si="4079"/>
        <v>66857.338127760726</v>
      </c>
      <c r="KZ1168" s="1359">
        <f t="shared" si="4079"/>
        <v>66857.338127760726</v>
      </c>
      <c r="LA1168" s="1359">
        <f t="shared" si="4079"/>
        <v>66857.338127760726</v>
      </c>
      <c r="LB1168" s="1359">
        <f t="shared" si="4079"/>
        <v>66857.338127760726</v>
      </c>
      <c r="LC1168" s="1359">
        <f t="shared" si="4079"/>
        <v>66857.338127760726</v>
      </c>
      <c r="LD1168" s="1359">
        <f t="shared" si="4079"/>
        <v>66857.338127760726</v>
      </c>
      <c r="LE1168" s="1359">
        <f t="shared" si="4079"/>
        <v>62204.358603967616</v>
      </c>
      <c r="LF1168" s="1359">
        <f t="shared" si="4079"/>
        <v>62204.358603967616</v>
      </c>
      <c r="LG1168" s="1359">
        <f t="shared" si="4079"/>
        <v>62204.358603967616</v>
      </c>
      <c r="LH1168" s="1359">
        <f t="shared" si="4079"/>
        <v>62204.358603967616</v>
      </c>
      <c r="LI1168" s="1359">
        <f t="shared" si="4079"/>
        <v>62204.358603967616</v>
      </c>
      <c r="LJ1168" s="1359">
        <f t="shared" si="4079"/>
        <v>62204.358603967616</v>
      </c>
      <c r="LK1168" s="1359">
        <f t="shared" si="4079"/>
        <v>62204.358603967616</v>
      </c>
      <c r="LL1168" s="1359">
        <f t="shared" si="4079"/>
        <v>62204.358603967616</v>
      </c>
      <c r="LM1168" s="1359">
        <f t="shared" si="4079"/>
        <v>62204.358603967616</v>
      </c>
      <c r="LN1168" s="1359">
        <f t="shared" ref="LN1168:NY1168" si="4080">SUM(LN1170,LN1176,LN1182)</f>
        <v>62204.358603967616</v>
      </c>
      <c r="LO1168" s="1359">
        <f t="shared" si="4080"/>
        <v>62204.358603967616</v>
      </c>
      <c r="LP1168" s="1359">
        <f t="shared" si="4080"/>
        <v>62204.358603967616</v>
      </c>
      <c r="LQ1168" s="1359">
        <f t="shared" si="4080"/>
        <v>62204.358603967616</v>
      </c>
      <c r="LR1168" s="1359">
        <f t="shared" si="4080"/>
        <v>62204.358603967616</v>
      </c>
      <c r="LS1168" s="1359">
        <f t="shared" si="4080"/>
        <v>62204.358603967616</v>
      </c>
      <c r="LT1168" s="1359">
        <f t="shared" si="4080"/>
        <v>62204.358603967616</v>
      </c>
      <c r="LU1168" s="1359">
        <f t="shared" si="4080"/>
        <v>62204.358603967616</v>
      </c>
      <c r="LV1168" s="1359">
        <f t="shared" si="4080"/>
        <v>62204.358603967616</v>
      </c>
      <c r="LW1168" s="1359">
        <f t="shared" si="4080"/>
        <v>62204.358603967616</v>
      </c>
      <c r="LX1168" s="1359">
        <f t="shared" si="4080"/>
        <v>62204.358603967616</v>
      </c>
      <c r="LY1168" s="1359">
        <f t="shared" si="4080"/>
        <v>62204.358603967616</v>
      </c>
      <c r="LZ1168" s="1359">
        <f t="shared" si="4080"/>
        <v>62204.358603967616</v>
      </c>
      <c r="MA1168" s="1359">
        <f t="shared" si="4080"/>
        <v>62204.358603967616</v>
      </c>
      <c r="MB1168" s="1359">
        <f t="shared" si="4080"/>
        <v>62204.358603967616</v>
      </c>
      <c r="MC1168" s="1359">
        <f t="shared" si="4080"/>
        <v>62204.358603967616</v>
      </c>
      <c r="MD1168" s="1359">
        <f t="shared" si="4080"/>
        <v>62204.358603967616</v>
      </c>
      <c r="ME1168" s="1359">
        <f t="shared" si="4080"/>
        <v>62204.358603967616</v>
      </c>
      <c r="MF1168" s="1359">
        <f t="shared" si="4080"/>
        <v>62204.358603967616</v>
      </c>
      <c r="MG1168" s="1359">
        <f t="shared" si="4080"/>
        <v>62204.358603967616</v>
      </c>
      <c r="MH1168" s="1359">
        <f t="shared" si="4080"/>
        <v>62204.358603967616</v>
      </c>
      <c r="MI1168" s="1359">
        <f t="shared" si="4080"/>
        <v>62204.358603967616</v>
      </c>
      <c r="MJ1168" s="1359">
        <f t="shared" si="4080"/>
        <v>62204.358603967616</v>
      </c>
      <c r="MK1168" s="1359">
        <f t="shared" si="4080"/>
        <v>62204.358603967616</v>
      </c>
      <c r="ML1168" s="1359">
        <f t="shared" si="4080"/>
        <v>62204.358603967616</v>
      </c>
      <c r="MM1168" s="1359">
        <f t="shared" si="4080"/>
        <v>62204.358603967616</v>
      </c>
      <c r="MN1168" s="1359">
        <f t="shared" si="4080"/>
        <v>62204.358603967616</v>
      </c>
      <c r="MO1168" s="1359">
        <f t="shared" si="4080"/>
        <v>62204.358603967616</v>
      </c>
      <c r="MP1168" s="1359">
        <f t="shared" si="4080"/>
        <v>62204.358603967616</v>
      </c>
      <c r="MQ1168" s="1359">
        <f t="shared" si="4080"/>
        <v>62204.358603967616</v>
      </c>
      <c r="MR1168" s="1359">
        <f t="shared" si="4080"/>
        <v>62204.358603967616</v>
      </c>
      <c r="MS1168" s="1359">
        <f t="shared" si="4080"/>
        <v>62204.358603967616</v>
      </c>
      <c r="MT1168" s="1359">
        <f t="shared" si="4080"/>
        <v>62204.358603967616</v>
      </c>
      <c r="MU1168" s="1359">
        <f t="shared" si="4080"/>
        <v>62204.358603967616</v>
      </c>
      <c r="MV1168" s="1359">
        <f t="shared" si="4080"/>
        <v>62204.358603967616</v>
      </c>
      <c r="MW1168" s="1359">
        <f t="shared" si="4080"/>
        <v>62204.358603967616</v>
      </c>
      <c r="MX1168" s="1359">
        <f t="shared" si="4080"/>
        <v>62204.358603967616</v>
      </c>
      <c r="MY1168" s="1359">
        <f t="shared" si="4080"/>
        <v>62204.358603967616</v>
      </c>
      <c r="MZ1168" s="1359">
        <f t="shared" si="4080"/>
        <v>62204.358603967616</v>
      </c>
      <c r="NA1168" s="1359">
        <f t="shared" si="4080"/>
        <v>91611.189194340084</v>
      </c>
      <c r="NB1168" s="1359">
        <f t="shared" si="4080"/>
        <v>91611.189194340084</v>
      </c>
      <c r="NC1168" s="1359">
        <f t="shared" si="4080"/>
        <v>91611.189194340084</v>
      </c>
      <c r="ND1168" s="1359">
        <f t="shared" si="4080"/>
        <v>91611.189194340084</v>
      </c>
      <c r="NE1168" s="1359">
        <f t="shared" si="4080"/>
        <v>91611.189194340084</v>
      </c>
      <c r="NF1168" s="1359">
        <f t="shared" si="4080"/>
        <v>91611.189194340084</v>
      </c>
      <c r="NG1168" s="1359">
        <f t="shared" si="4080"/>
        <v>91611.189194340084</v>
      </c>
      <c r="NH1168" s="1359">
        <f t="shared" si="4080"/>
        <v>91611.189194340084</v>
      </c>
      <c r="NI1168" s="1359">
        <f t="shared" si="4080"/>
        <v>91611.189194340084</v>
      </c>
      <c r="NJ1168" s="1359">
        <f t="shared" si="4080"/>
        <v>91611.189194340084</v>
      </c>
      <c r="NK1168" s="1359">
        <f t="shared" si="4080"/>
        <v>91611.189194340084</v>
      </c>
      <c r="NL1168" s="1359">
        <f t="shared" si="4080"/>
        <v>91611.189194340084</v>
      </c>
      <c r="NM1168" s="1359">
        <f t="shared" si="4080"/>
        <v>72968.943299248407</v>
      </c>
      <c r="NN1168" s="1359">
        <f t="shared" si="4080"/>
        <v>72968.943299248407</v>
      </c>
      <c r="NO1168" s="1359">
        <f t="shared" si="4080"/>
        <v>72968.943299248407</v>
      </c>
      <c r="NP1168" s="1359">
        <f t="shared" si="4080"/>
        <v>72968.943299248407</v>
      </c>
      <c r="NQ1168" s="1359">
        <f t="shared" si="4080"/>
        <v>72968.943299248407</v>
      </c>
      <c r="NR1168" s="1359">
        <f t="shared" si="4080"/>
        <v>72968.943299248407</v>
      </c>
      <c r="NS1168" s="1359">
        <f t="shared" si="4080"/>
        <v>72968.943299248407</v>
      </c>
      <c r="NT1168" s="1359">
        <f t="shared" si="4080"/>
        <v>72968.943299248407</v>
      </c>
      <c r="NU1168" s="1359">
        <f t="shared" si="4080"/>
        <v>72968.943299248407</v>
      </c>
      <c r="NV1168" s="1359">
        <f t="shared" si="4080"/>
        <v>72968.943299248407</v>
      </c>
      <c r="NW1168" s="1359">
        <f t="shared" si="4080"/>
        <v>72968.943299248407</v>
      </c>
      <c r="NX1168" s="1359">
        <f t="shared" si="4080"/>
        <v>72968.943299248407</v>
      </c>
      <c r="NY1168" s="1359">
        <f t="shared" si="4080"/>
        <v>72968.943299248407</v>
      </c>
      <c r="NZ1168" s="1359">
        <f t="shared" ref="NZ1168:PH1168" si="4081">SUM(NZ1170,NZ1176,NZ1182)</f>
        <v>72968.943299248407</v>
      </c>
      <c r="OA1168" s="1359">
        <f t="shared" si="4081"/>
        <v>72968.943299248407</v>
      </c>
      <c r="OB1168" s="1359">
        <f t="shared" si="4081"/>
        <v>72968.943299248407</v>
      </c>
      <c r="OC1168" s="1359">
        <f t="shared" si="4081"/>
        <v>72968.943299248407</v>
      </c>
      <c r="OD1168" s="1359">
        <f t="shared" si="4081"/>
        <v>72968.943299248407</v>
      </c>
      <c r="OE1168" s="1359">
        <f t="shared" si="4081"/>
        <v>72968.943299248407</v>
      </c>
      <c r="OF1168" s="1359">
        <f t="shared" si="4081"/>
        <v>72968.943299248407</v>
      </c>
      <c r="OG1168" s="1359">
        <f t="shared" si="4081"/>
        <v>72968.943299248407</v>
      </c>
      <c r="OH1168" s="1359">
        <f t="shared" si="4081"/>
        <v>72968.943299248407</v>
      </c>
      <c r="OI1168" s="1359">
        <f t="shared" si="4081"/>
        <v>72968.943299248407</v>
      </c>
      <c r="OJ1168" s="1359">
        <f t="shared" si="4081"/>
        <v>72968.943299248407</v>
      </c>
      <c r="OK1168" s="1359">
        <f t="shared" si="4081"/>
        <v>72968.943299248407</v>
      </c>
      <c r="OL1168" s="1359">
        <f t="shared" si="4081"/>
        <v>72968.943299248407</v>
      </c>
      <c r="OM1168" s="1359">
        <f t="shared" si="4081"/>
        <v>72968.943299248407</v>
      </c>
      <c r="ON1168" s="1359">
        <f t="shared" si="4081"/>
        <v>72968.943299248407</v>
      </c>
      <c r="OO1168" s="1359">
        <f t="shared" si="4081"/>
        <v>72968.943299248407</v>
      </c>
      <c r="OP1168" s="1359">
        <f t="shared" si="4081"/>
        <v>72968.943299248407</v>
      </c>
      <c r="OQ1168" s="1359">
        <f t="shared" si="4081"/>
        <v>72968.943299248407</v>
      </c>
      <c r="OR1168" s="1359">
        <f t="shared" si="4081"/>
        <v>72968.943299248407</v>
      </c>
      <c r="OS1168" s="1359">
        <f t="shared" si="4081"/>
        <v>72968.943299248407</v>
      </c>
      <c r="OT1168" s="1359">
        <f t="shared" si="4081"/>
        <v>72968.943299248407</v>
      </c>
      <c r="OU1168" s="1359">
        <f t="shared" si="4081"/>
        <v>72968.943299248407</v>
      </c>
      <c r="OV1168" s="1359">
        <f t="shared" si="4081"/>
        <v>72968.943299248407</v>
      </c>
      <c r="OW1168" s="1359">
        <f t="shared" si="4081"/>
        <v>72968.943299248407</v>
      </c>
      <c r="OX1168" s="1359">
        <f t="shared" si="4081"/>
        <v>72968.943299248407</v>
      </c>
      <c r="OY1168" s="1359">
        <f t="shared" si="4081"/>
        <v>72968.943299248407</v>
      </c>
      <c r="OZ1168" s="1359">
        <f t="shared" si="4081"/>
        <v>72968.943299248407</v>
      </c>
      <c r="PA1168" s="1359">
        <f t="shared" si="4081"/>
        <v>72968.943299248407</v>
      </c>
      <c r="PB1168" s="1359">
        <f t="shared" si="4081"/>
        <v>72968.943299248407</v>
      </c>
      <c r="PC1168" s="1359">
        <f t="shared" si="4081"/>
        <v>72968.943299248407</v>
      </c>
      <c r="PD1168" s="1359">
        <f t="shared" si="4081"/>
        <v>72968.943299248407</v>
      </c>
      <c r="PE1168" s="1359">
        <f t="shared" si="4081"/>
        <v>72968.943299248407</v>
      </c>
      <c r="PF1168" s="1359">
        <f t="shared" si="4081"/>
        <v>72968.943299248407</v>
      </c>
      <c r="PG1168" s="1359">
        <f t="shared" si="4081"/>
        <v>72968.943299248407</v>
      </c>
      <c r="PH1168" s="1359">
        <f t="shared" si="4081"/>
        <v>72968.943299248407</v>
      </c>
    </row>
    <row r="1169" spans="1:424" s="201" customFormat="1" ht="13.8" hidden="1" outlineLevel="3">
      <c r="C1169" s="1183"/>
      <c r="D1169" s="819"/>
      <c r="E1169" s="725"/>
      <c r="F1169" s="725"/>
      <c r="G1169" s="725"/>
      <c r="H1169" s="725"/>
      <c r="I1169" s="725"/>
      <c r="J1169" s="725"/>
      <c r="K1169" s="725"/>
      <c r="L1169" s="725"/>
      <c r="M1169" s="725"/>
      <c r="N1169" s="725"/>
      <c r="O1169" s="725"/>
      <c r="P1169" s="725"/>
      <c r="Q1169" s="725"/>
      <c r="R1169" s="725"/>
      <c r="S1169" s="725"/>
      <c r="T1169" s="725"/>
      <c r="U1169" s="725"/>
      <c r="V1169" s="725"/>
      <c r="W1169" s="725"/>
      <c r="X1169" s="725"/>
      <c r="Y1169" s="725"/>
      <c r="Z1169" s="725"/>
      <c r="AA1169" s="725"/>
      <c r="AB1169" s="725"/>
      <c r="AC1169" s="725"/>
      <c r="AD1169" s="725"/>
      <c r="AE1169" s="725"/>
      <c r="AF1169" s="725"/>
      <c r="AG1169" s="725"/>
      <c r="AH1169" s="725"/>
      <c r="AI1169" s="725"/>
      <c r="AJ1169" s="725"/>
      <c r="AK1169" s="725"/>
      <c r="AL1169" s="725"/>
      <c r="AM1169" s="725"/>
    </row>
    <row r="1170" spans="1:424" s="1184" customFormat="1" ht="13.8" hidden="1" outlineLevel="3">
      <c r="B1170" s="1184" t="s">
        <v>706</v>
      </c>
      <c r="C1170" s="1185" t="s">
        <v>759</v>
      </c>
      <c r="D1170" s="819"/>
      <c r="E1170" s="1163">
        <f>SUMIFS(1382:1382,$1276:$1276,E$1049)/12*(1+Painel!$U$10)</f>
        <v>413674.6065337974</v>
      </c>
      <c r="F1170" s="1163">
        <f>SUMIFS(1382:1382,$1276:$1276,F$1049)/12*(1+Painel!$U$10)</f>
        <v>413674.6065337974</v>
      </c>
      <c r="G1170" s="1163">
        <f>SUMIFS(1382:1382,$1276:$1276,G$1049)/12*(1+Painel!$U$10)</f>
        <v>413674.6065337974</v>
      </c>
      <c r="H1170" s="1163">
        <f>SUMIFS(1382:1382,$1276:$1276,H$1049)/12*(1+Painel!$U$10)</f>
        <v>413674.6065337974</v>
      </c>
      <c r="I1170" s="1163">
        <f>SUMIFS(1382:1382,$1276:$1276,I$1049)/12*(1+Painel!$U$10)</f>
        <v>413674.6065337974</v>
      </c>
      <c r="J1170" s="1163">
        <f>SUMIFS(1382:1382,$1276:$1276,J$1049)/12*(1+Painel!$U$10)</f>
        <v>413674.6065337974</v>
      </c>
      <c r="K1170" s="1163">
        <f>SUMIFS(1382:1382,$1276:$1276,K$1049)/12*(1+Painel!$U$10)</f>
        <v>413674.6065337974</v>
      </c>
      <c r="L1170" s="1163">
        <f>SUMIFS(1382:1382,$1276:$1276,L$1049)/12*(1+Painel!$U$10)</f>
        <v>413674.6065337974</v>
      </c>
      <c r="M1170" s="1163">
        <f>SUMIFS(1382:1382,$1276:$1276,M$1049)/12*(1+Painel!$U$10)</f>
        <v>413674.6065337974</v>
      </c>
      <c r="N1170" s="1163">
        <f>SUMIFS(1382:1382,$1276:$1276,N$1049)/12*(1+Painel!$U$10)</f>
        <v>413674.6065337974</v>
      </c>
      <c r="O1170" s="1163">
        <f>SUMIFS(1382:1382,$1276:$1276,O$1049)/12*(1+Painel!$U$10)</f>
        <v>413674.6065337974</v>
      </c>
      <c r="P1170" s="1163">
        <f>SUMIFS(1382:1382,$1276:$1276,P$1049)/12*(1+Painel!$U$10)</f>
        <v>413674.6065337974</v>
      </c>
      <c r="Q1170" s="1163">
        <f>SUMIFS(1382:1382,$1276:$1276,Q$1049)/12*(1+Painel!$U$10)</f>
        <v>474031.88887740549</v>
      </c>
      <c r="R1170" s="1163">
        <f>SUMIFS(1382:1382,$1276:$1276,R$1049)/12*(1+Painel!$U$10)</f>
        <v>474031.88887740549</v>
      </c>
      <c r="S1170" s="1163">
        <f>SUMIFS(1382:1382,$1276:$1276,S$1049)/12*(1+Painel!$U$10)</f>
        <v>474031.88887740549</v>
      </c>
      <c r="T1170" s="1163">
        <f>SUMIFS(1382:1382,$1276:$1276,T$1049)/12*(1+Painel!$U$10)</f>
        <v>474031.88887740549</v>
      </c>
      <c r="U1170" s="1163">
        <f>SUMIFS(1382:1382,$1276:$1276,U$1049)/12*(1+Painel!$U$10)</f>
        <v>474031.88887740549</v>
      </c>
      <c r="V1170" s="1163">
        <f>SUMIFS(1382:1382,$1276:$1276,V$1049)/12*(1+Painel!$U$10)</f>
        <v>474031.88887740549</v>
      </c>
      <c r="W1170" s="1163">
        <f>SUMIFS(1382:1382,$1276:$1276,W$1049)/12*(1+Painel!$U$10)</f>
        <v>474031.88887740549</v>
      </c>
      <c r="X1170" s="1163">
        <f>SUMIFS(1382:1382,$1276:$1276,X$1049)/12*(1+Painel!$U$10)</f>
        <v>474031.88887740549</v>
      </c>
      <c r="Y1170" s="1163">
        <f>SUMIFS(1382:1382,$1276:$1276,Y$1049)/12*(1+Painel!$U$10)</f>
        <v>474031.88887740549</v>
      </c>
      <c r="Z1170" s="1163">
        <f>SUMIFS(1382:1382,$1276:$1276,Z$1049)/12*(1+Painel!$U$10)</f>
        <v>474031.88887740549</v>
      </c>
      <c r="AA1170" s="1163">
        <f>SUMIFS(1382:1382,$1276:$1276,AA$1049)/12*(1+Painel!$U$10)</f>
        <v>474031.88887740549</v>
      </c>
      <c r="AB1170" s="1163">
        <f>SUMIFS(1382:1382,$1276:$1276,AB$1049)/12*(1+Painel!$U$10)</f>
        <v>474031.88887740549</v>
      </c>
      <c r="AC1170" s="1163">
        <f>SUMIFS(1382:1382,$1276:$1276,AC$1049)/12*(1+Painel!$U$10)</f>
        <v>107219.5563554165</v>
      </c>
      <c r="AD1170" s="1163">
        <f>SUMIFS(1382:1382,$1276:$1276,AD$1049)/12*(1+Painel!$U$10)</f>
        <v>107219.5563554165</v>
      </c>
      <c r="AE1170" s="1163">
        <f>SUMIFS(1382:1382,$1276:$1276,AE$1049)/12*(1+Painel!$U$10)</f>
        <v>107219.5563554165</v>
      </c>
      <c r="AF1170" s="1163">
        <f>SUMIFS(1382:1382,$1276:$1276,AF$1049)/12*(1+Painel!$U$10)</f>
        <v>107219.5563554165</v>
      </c>
      <c r="AG1170" s="1163">
        <f>SUMIFS(1382:1382,$1276:$1276,AG$1049)/12*(1+Painel!$U$10)</f>
        <v>107219.5563554165</v>
      </c>
      <c r="AH1170" s="1163">
        <f>SUMIFS(1382:1382,$1276:$1276,AH$1049)/12*(1+Painel!$U$10)</f>
        <v>107219.5563554165</v>
      </c>
      <c r="AI1170" s="1163">
        <f>SUMIFS(1382:1382,$1276:$1276,AI$1049)/12*(1+Painel!$U$10)</f>
        <v>107219.5563554165</v>
      </c>
      <c r="AJ1170" s="1163">
        <f>SUMIFS(1382:1382,$1276:$1276,AJ$1049)/12*(1+Painel!$U$10)</f>
        <v>107219.5563554165</v>
      </c>
      <c r="AK1170" s="1163">
        <f>SUMIFS(1382:1382,$1276:$1276,AK$1049)/12*(1+Painel!$U$10)</f>
        <v>107219.5563554165</v>
      </c>
      <c r="AL1170" s="1163">
        <f>SUMIFS(1382:1382,$1276:$1276,AL$1049)/12*(1+Painel!$U$10)</f>
        <v>107219.5563554165</v>
      </c>
      <c r="AM1170" s="1163">
        <f>SUMIFS(1382:1382,$1276:$1276,AM$1049)/12*(1+Painel!$U$10)</f>
        <v>107219.5563554165</v>
      </c>
      <c r="AN1170" s="1184">
        <f>SUMIFS(1382:1382,$1276:$1276,AN$1049)/12*(1+Painel!$U$10)</f>
        <v>107219.5563554165</v>
      </c>
      <c r="AO1170" s="1184">
        <f>SUMIFS(1382:1382,$1276:$1276,AO$1049)/12*(1+Painel!$U$10)</f>
        <v>106387.25905163203</v>
      </c>
      <c r="AP1170" s="1184">
        <f>SUMIFS(1382:1382,$1276:$1276,AP$1049)/12*(1+Painel!$U$10)</f>
        <v>106387.25905163203</v>
      </c>
      <c r="AQ1170" s="1184">
        <f>SUMIFS(1382:1382,$1276:$1276,AQ$1049)/12*(1+Painel!$U$10)</f>
        <v>106387.25905163203</v>
      </c>
      <c r="AR1170" s="1184">
        <f>SUMIFS(1382:1382,$1276:$1276,AR$1049)/12*(1+Painel!$U$10)</f>
        <v>106387.25905163203</v>
      </c>
      <c r="AS1170" s="1184">
        <f>SUMIFS(1382:1382,$1276:$1276,AS$1049)/12*(1+Painel!$U$10)</f>
        <v>106387.25905163203</v>
      </c>
      <c r="AT1170" s="1184">
        <f>SUMIFS(1382:1382,$1276:$1276,AT$1049)/12*(1+Painel!$U$10)</f>
        <v>106387.25905163203</v>
      </c>
      <c r="AU1170" s="1184">
        <f>SUMIFS(1382:1382,$1276:$1276,AU$1049)/12*(1+Painel!$U$10)</f>
        <v>106387.25905163203</v>
      </c>
      <c r="AV1170" s="1184">
        <f>SUMIFS(1382:1382,$1276:$1276,AV$1049)/12*(1+Painel!$U$10)</f>
        <v>106387.25905163203</v>
      </c>
      <c r="AW1170" s="1184">
        <f>SUMIFS(1382:1382,$1276:$1276,AW$1049)/12*(1+Painel!$U$10)</f>
        <v>106387.25905163203</v>
      </c>
      <c r="AX1170" s="1184">
        <f>SUMIFS(1382:1382,$1276:$1276,AX$1049)/12*(1+Painel!$U$10)</f>
        <v>106387.25905163203</v>
      </c>
      <c r="AY1170" s="1184">
        <f>SUMIFS(1382:1382,$1276:$1276,AY$1049)/12*(1+Painel!$U$10)</f>
        <v>106387.25905163203</v>
      </c>
      <c r="AZ1170" s="1184">
        <f>SUMIFS(1382:1382,$1276:$1276,AZ$1049)/12*(1+Painel!$U$10)</f>
        <v>106387.25905163203</v>
      </c>
      <c r="BA1170" s="1184">
        <f>SUMIFS(1382:1382,$1276:$1276,BA$1049)/12*(1+Painel!$U$10)</f>
        <v>106131.05130377256</v>
      </c>
      <c r="BB1170" s="1184">
        <f>SUMIFS(1382:1382,$1276:$1276,BB$1049)/12*(1+Painel!$U$10)</f>
        <v>106131.05130377256</v>
      </c>
      <c r="BC1170" s="1184">
        <f>SUMIFS(1382:1382,$1276:$1276,BC$1049)/12*(1+Painel!$U$10)</f>
        <v>106131.05130377256</v>
      </c>
      <c r="BD1170" s="1184">
        <f>SUMIFS(1382:1382,$1276:$1276,BD$1049)/12*(1+Painel!$U$10)</f>
        <v>106131.05130377256</v>
      </c>
      <c r="BE1170" s="1184">
        <f>SUMIFS(1382:1382,$1276:$1276,BE$1049)/12*(1+Painel!$U$10)</f>
        <v>106131.05130377256</v>
      </c>
      <c r="BF1170" s="1184">
        <f>SUMIFS(1382:1382,$1276:$1276,BF$1049)/12*(1+Painel!$U$10)</f>
        <v>106131.05130377256</v>
      </c>
      <c r="BG1170" s="1184">
        <f>SUMIFS(1382:1382,$1276:$1276,BG$1049)/12*(1+Painel!$U$10)</f>
        <v>106131.05130377256</v>
      </c>
      <c r="BH1170" s="1184">
        <f>SUMIFS(1382:1382,$1276:$1276,BH$1049)/12*(1+Painel!$U$10)</f>
        <v>106131.05130377256</v>
      </c>
      <c r="BI1170" s="1184">
        <f>SUMIFS(1382:1382,$1276:$1276,BI$1049)/12*(1+Painel!$U$10)</f>
        <v>106131.05130377256</v>
      </c>
      <c r="BJ1170" s="1184">
        <f>SUMIFS(1382:1382,$1276:$1276,BJ$1049)/12*(1+Painel!$U$10)</f>
        <v>106131.05130377256</v>
      </c>
      <c r="BK1170" s="1184">
        <f>SUMIFS(1382:1382,$1276:$1276,BK$1049)/12*(1+Painel!$U$10)</f>
        <v>106131.05130377256</v>
      </c>
      <c r="BL1170" s="1184">
        <f>SUMIFS(1382:1382,$1276:$1276,BL$1049)/12*(1+Painel!$U$10)</f>
        <v>106131.05130377256</v>
      </c>
      <c r="BM1170" s="1184">
        <f>SUMIFS(1382:1382,$1276:$1276,BM$1049)/12*(1+Painel!$U$10)</f>
        <v>85175.454578523349</v>
      </c>
      <c r="BN1170" s="1184">
        <f>SUMIFS(1382:1382,$1276:$1276,BN$1049)/12*(1+Painel!$U$10)</f>
        <v>85175.454578523349</v>
      </c>
      <c r="BO1170" s="1184">
        <f>SUMIFS(1382:1382,$1276:$1276,BO$1049)/12*(1+Painel!$U$10)</f>
        <v>85175.454578523349</v>
      </c>
      <c r="BP1170" s="1184">
        <f>SUMIFS(1382:1382,$1276:$1276,BP$1049)/12*(1+Painel!$U$10)</f>
        <v>85175.454578523349</v>
      </c>
      <c r="BQ1170" s="1184">
        <f>SUMIFS(1382:1382,$1276:$1276,BQ$1049)/12*(1+Painel!$U$10)</f>
        <v>85175.454578523349</v>
      </c>
      <c r="BR1170" s="1184">
        <f>SUMIFS(1382:1382,$1276:$1276,BR$1049)/12*(1+Painel!$U$10)</f>
        <v>85175.454578523349</v>
      </c>
      <c r="BS1170" s="1184">
        <f>SUMIFS(1382:1382,$1276:$1276,BS$1049)/12*(1+Painel!$U$10)</f>
        <v>85175.454578523349</v>
      </c>
      <c r="BT1170" s="1184">
        <f>SUMIFS(1382:1382,$1276:$1276,BT$1049)/12*(1+Painel!$U$10)</f>
        <v>85175.454578523349</v>
      </c>
      <c r="BU1170" s="1184">
        <f>SUMIFS(1382:1382,$1276:$1276,BU$1049)/12*(1+Painel!$U$10)</f>
        <v>85175.454578523349</v>
      </c>
      <c r="BV1170" s="1184">
        <f>SUMIFS(1382:1382,$1276:$1276,BV$1049)/12*(1+Painel!$U$10)</f>
        <v>85175.454578523349</v>
      </c>
      <c r="BW1170" s="1184">
        <f>SUMIFS(1382:1382,$1276:$1276,BW$1049)/12*(1+Painel!$U$10)</f>
        <v>85175.454578523349</v>
      </c>
      <c r="BX1170" s="1184">
        <f>SUMIFS(1382:1382,$1276:$1276,BX$1049)/12*(1+Painel!$U$10)</f>
        <v>85175.454578523349</v>
      </c>
      <c r="BY1170" s="1184">
        <f>SUMIFS(1382:1382,$1276:$1276,BY$1049)/12*(1+Painel!$U$10)</f>
        <v>84713.01111092708</v>
      </c>
      <c r="BZ1170" s="1184">
        <f>SUMIFS(1382:1382,$1276:$1276,BZ$1049)/12*(1+Painel!$U$10)</f>
        <v>84713.01111092708</v>
      </c>
      <c r="CA1170" s="1184">
        <f>SUMIFS(1382:1382,$1276:$1276,CA$1049)/12*(1+Painel!$U$10)</f>
        <v>84713.01111092708</v>
      </c>
      <c r="CB1170" s="1184">
        <f>SUMIFS(1382:1382,$1276:$1276,CB$1049)/12*(1+Painel!$U$10)</f>
        <v>84713.01111092708</v>
      </c>
      <c r="CC1170" s="1184">
        <f>SUMIFS(1382:1382,$1276:$1276,CC$1049)/12*(1+Painel!$U$10)</f>
        <v>84713.01111092708</v>
      </c>
      <c r="CD1170" s="1184">
        <f>SUMIFS(1382:1382,$1276:$1276,CD$1049)/12*(1+Painel!$U$10)</f>
        <v>84713.01111092708</v>
      </c>
      <c r="CE1170" s="1184">
        <f>SUMIFS(1382:1382,$1276:$1276,CE$1049)/12*(1+Painel!$U$10)</f>
        <v>84713.01111092708</v>
      </c>
      <c r="CF1170" s="1184">
        <f>SUMIFS(1382:1382,$1276:$1276,CF$1049)/12*(1+Painel!$U$10)</f>
        <v>84713.01111092708</v>
      </c>
      <c r="CG1170" s="1184">
        <f>SUMIFS(1382:1382,$1276:$1276,CG$1049)/12*(1+Painel!$U$10)</f>
        <v>84713.01111092708</v>
      </c>
      <c r="CH1170" s="1184">
        <f>SUMIFS(1382:1382,$1276:$1276,CH$1049)/12*(1+Painel!$U$10)</f>
        <v>84713.01111092708</v>
      </c>
      <c r="CI1170" s="1184">
        <f>SUMIFS(1382:1382,$1276:$1276,CI$1049)/12*(1+Painel!$U$10)</f>
        <v>84713.01111092708</v>
      </c>
      <c r="CJ1170" s="1184">
        <f>SUMIFS(1382:1382,$1276:$1276,CJ$1049)/12*(1+Painel!$U$10)</f>
        <v>84713.01111092708</v>
      </c>
      <c r="CK1170" s="1184">
        <f>SUMIFS(1382:1382,$1276:$1276,CK$1049)/12*(1+Painel!$U$10)</f>
        <v>84252.457218315409</v>
      </c>
      <c r="CL1170" s="1184">
        <f>SUMIFS(1382:1382,$1276:$1276,CL$1049)/12*(1+Painel!$U$10)</f>
        <v>84252.457218315409</v>
      </c>
      <c r="CM1170" s="1184">
        <f>SUMIFS(1382:1382,$1276:$1276,CM$1049)/12*(1+Painel!$U$10)</f>
        <v>84252.457218315409</v>
      </c>
      <c r="CN1170" s="1184">
        <f>SUMIFS(1382:1382,$1276:$1276,CN$1049)/12*(1+Painel!$U$10)</f>
        <v>84252.457218315409</v>
      </c>
      <c r="CO1170" s="1184">
        <f>SUMIFS(1382:1382,$1276:$1276,CO$1049)/12*(1+Painel!$U$10)</f>
        <v>84252.457218315409</v>
      </c>
      <c r="CP1170" s="1184">
        <f>SUMIFS(1382:1382,$1276:$1276,CP$1049)/12*(1+Painel!$U$10)</f>
        <v>84252.457218315409</v>
      </c>
      <c r="CQ1170" s="1184">
        <f>SUMIFS(1382:1382,$1276:$1276,CQ$1049)/12*(1+Painel!$U$10)</f>
        <v>84252.457218315409</v>
      </c>
      <c r="CR1170" s="1184">
        <f>SUMIFS(1382:1382,$1276:$1276,CR$1049)/12*(1+Painel!$U$10)</f>
        <v>84252.457218315409</v>
      </c>
      <c r="CS1170" s="1184">
        <f>SUMIFS(1382:1382,$1276:$1276,CS$1049)/12*(1+Painel!$U$10)</f>
        <v>84252.457218315409</v>
      </c>
      <c r="CT1170" s="1184">
        <f>SUMIFS(1382:1382,$1276:$1276,CT$1049)/12*(1+Painel!$U$10)</f>
        <v>84252.457218315409</v>
      </c>
      <c r="CU1170" s="1184">
        <f>SUMIFS(1382:1382,$1276:$1276,CU$1049)/12*(1+Painel!$U$10)</f>
        <v>84252.457218315409</v>
      </c>
      <c r="CV1170" s="1184">
        <f>SUMIFS(1382:1382,$1276:$1276,CV$1049)/12*(1+Painel!$U$10)</f>
        <v>84252.457218315409</v>
      </c>
      <c r="CW1170" s="1184">
        <f>SUMIFS(1382:1382,$1276:$1276,CW$1049)/12*(1+Painel!$U$10)</f>
        <v>84025.769234022169</v>
      </c>
      <c r="CX1170" s="1184">
        <f>SUMIFS(1382:1382,$1276:$1276,CX$1049)/12*(1+Painel!$U$10)</f>
        <v>84025.769234022169</v>
      </c>
      <c r="CY1170" s="1184">
        <f>SUMIFS(1382:1382,$1276:$1276,CY$1049)/12*(1+Painel!$U$10)</f>
        <v>84025.769234022169</v>
      </c>
      <c r="CZ1170" s="1184">
        <f>SUMIFS(1382:1382,$1276:$1276,CZ$1049)/12*(1+Painel!$U$10)</f>
        <v>84025.769234022169</v>
      </c>
      <c r="DA1170" s="1184">
        <f>SUMIFS(1382:1382,$1276:$1276,DA$1049)/12*(1+Painel!$U$10)</f>
        <v>84025.769234022169</v>
      </c>
      <c r="DB1170" s="1184">
        <f>SUMIFS(1382:1382,$1276:$1276,DB$1049)/12*(1+Painel!$U$10)</f>
        <v>84025.769234022169</v>
      </c>
      <c r="DC1170" s="1184">
        <f>SUMIFS(1382:1382,$1276:$1276,DC$1049)/12*(1+Painel!$U$10)</f>
        <v>84025.769234022169</v>
      </c>
      <c r="DD1170" s="1184">
        <f>SUMIFS(1382:1382,$1276:$1276,DD$1049)/12*(1+Painel!$U$10)</f>
        <v>84025.769234022169</v>
      </c>
      <c r="DE1170" s="1184">
        <f>SUMIFS(1382:1382,$1276:$1276,DE$1049)/12*(1+Painel!$U$10)</f>
        <v>84025.769234022169</v>
      </c>
      <c r="DF1170" s="1184">
        <f>SUMIFS(1382:1382,$1276:$1276,DF$1049)/12*(1+Painel!$U$10)</f>
        <v>84025.769234022169</v>
      </c>
      <c r="DG1170" s="1184">
        <f>SUMIFS(1382:1382,$1276:$1276,DG$1049)/12*(1+Painel!$U$10)</f>
        <v>84025.769234022169</v>
      </c>
      <c r="DH1170" s="1184">
        <f>SUMIFS(1382:1382,$1276:$1276,DH$1049)/12*(1+Painel!$U$10)</f>
        <v>84025.769234022169</v>
      </c>
      <c r="DI1170" s="1184">
        <f>SUMIFS(1382:1382,$1276:$1276,DI$1049)/12*(1+Painel!$U$10)</f>
        <v>83542.873501869472</v>
      </c>
      <c r="DJ1170" s="1184">
        <f>SUMIFS(1382:1382,$1276:$1276,DJ$1049)/12*(1+Painel!$U$10)</f>
        <v>83542.873501869472</v>
      </c>
      <c r="DK1170" s="1184">
        <f>SUMIFS(1382:1382,$1276:$1276,DK$1049)/12*(1+Painel!$U$10)</f>
        <v>83542.873501869472</v>
      </c>
      <c r="DL1170" s="1184">
        <f>SUMIFS(1382:1382,$1276:$1276,DL$1049)/12*(1+Painel!$U$10)</f>
        <v>83542.873501869472</v>
      </c>
      <c r="DM1170" s="1184">
        <f>SUMIFS(1382:1382,$1276:$1276,DM$1049)/12*(1+Painel!$U$10)</f>
        <v>83542.873501869472</v>
      </c>
      <c r="DN1170" s="1184">
        <f>SUMIFS(1382:1382,$1276:$1276,DN$1049)/12*(1+Painel!$U$10)</f>
        <v>83542.873501869472</v>
      </c>
      <c r="DO1170" s="1184">
        <f>SUMIFS(1382:1382,$1276:$1276,DO$1049)/12*(1+Painel!$U$10)</f>
        <v>83542.873501869472</v>
      </c>
      <c r="DP1170" s="1184">
        <f>SUMIFS(1382:1382,$1276:$1276,DP$1049)/12*(1+Painel!$U$10)</f>
        <v>83542.873501869472</v>
      </c>
      <c r="DQ1170" s="1184">
        <f>SUMIFS(1382:1382,$1276:$1276,DQ$1049)/12*(1+Painel!$U$10)</f>
        <v>83542.873501869472</v>
      </c>
      <c r="DR1170" s="1184">
        <f>SUMIFS(1382:1382,$1276:$1276,DR$1049)/12*(1+Painel!$U$10)</f>
        <v>83542.873501869472</v>
      </c>
      <c r="DS1170" s="1184">
        <f>SUMIFS(1382:1382,$1276:$1276,DS$1049)/12*(1+Painel!$U$10)</f>
        <v>83542.873501869472</v>
      </c>
      <c r="DT1170" s="1184">
        <f>SUMIFS(1382:1382,$1276:$1276,DT$1049)/12*(1+Painel!$U$10)</f>
        <v>83542.873501869472</v>
      </c>
      <c r="DU1170" s="1184">
        <f>SUMIFS(1382:1382,$1276:$1276,DU$1049)/12*(1+Painel!$U$10)</f>
        <v>33819.885645318376</v>
      </c>
      <c r="DV1170" s="1184">
        <f>SUMIFS(1382:1382,$1276:$1276,DV$1049)/12*(1+Painel!$U$10)</f>
        <v>33819.885645318376</v>
      </c>
      <c r="DW1170" s="1184">
        <f>SUMIFS(1382:1382,$1276:$1276,DW$1049)/12*(1+Painel!$U$10)</f>
        <v>33819.885645318376</v>
      </c>
      <c r="DX1170" s="1184">
        <f>SUMIFS(1382:1382,$1276:$1276,DX$1049)/12*(1+Painel!$U$10)</f>
        <v>33819.885645318376</v>
      </c>
      <c r="DY1170" s="1184">
        <f>SUMIFS(1382:1382,$1276:$1276,DY$1049)/12*(1+Painel!$U$10)</f>
        <v>33819.885645318376</v>
      </c>
      <c r="DZ1170" s="1184">
        <f>SUMIFS(1382:1382,$1276:$1276,DZ$1049)/12*(1+Painel!$U$10)</f>
        <v>33819.885645318376</v>
      </c>
      <c r="EA1170" s="1184">
        <f>SUMIFS(1382:1382,$1276:$1276,EA$1049)/12*(1+Painel!$U$10)</f>
        <v>33819.885645318376</v>
      </c>
      <c r="EB1170" s="1184">
        <f>SUMIFS(1382:1382,$1276:$1276,EB$1049)/12*(1+Painel!$U$10)</f>
        <v>33819.885645318376</v>
      </c>
      <c r="EC1170" s="1184">
        <f>SUMIFS(1382:1382,$1276:$1276,EC$1049)/12*(1+Painel!$U$10)</f>
        <v>33819.885645318376</v>
      </c>
      <c r="ED1170" s="1184">
        <f>SUMIFS(1382:1382,$1276:$1276,ED$1049)/12*(1+Painel!$U$10)</f>
        <v>33819.885645318376</v>
      </c>
      <c r="EE1170" s="1184">
        <f>SUMIFS(1382:1382,$1276:$1276,EE$1049)/12*(1+Painel!$U$10)</f>
        <v>33819.885645318376</v>
      </c>
      <c r="EF1170" s="1184">
        <f>SUMIFS(1382:1382,$1276:$1276,EF$1049)/12*(1+Painel!$U$10)</f>
        <v>33819.885645318376</v>
      </c>
      <c r="EG1170" s="1184">
        <f>SUMIFS(1382:1382,$1276:$1276,EG$1049)/12*(1+Painel!$U$10)</f>
        <v>33318.427223593862</v>
      </c>
      <c r="EH1170" s="1184">
        <f>SUMIFS(1382:1382,$1276:$1276,EH$1049)/12*(1+Painel!$U$10)</f>
        <v>33318.427223593862</v>
      </c>
      <c r="EI1170" s="1184">
        <f>SUMIFS(1382:1382,$1276:$1276,EI$1049)/12*(1+Painel!$U$10)</f>
        <v>33318.427223593862</v>
      </c>
      <c r="EJ1170" s="1184">
        <f>SUMIFS(1382:1382,$1276:$1276,EJ$1049)/12*(1+Painel!$U$10)</f>
        <v>33318.427223593862</v>
      </c>
      <c r="EK1170" s="1184">
        <f>SUMIFS(1382:1382,$1276:$1276,EK$1049)/12*(1+Painel!$U$10)</f>
        <v>33318.427223593862</v>
      </c>
      <c r="EL1170" s="1184">
        <f>SUMIFS(1382:1382,$1276:$1276,EL$1049)/12*(1+Painel!$U$10)</f>
        <v>33318.427223593862</v>
      </c>
      <c r="EM1170" s="1184">
        <f>SUMIFS(1382:1382,$1276:$1276,EM$1049)/12*(1+Painel!$U$10)</f>
        <v>33318.427223593862</v>
      </c>
      <c r="EN1170" s="1184">
        <f>SUMIFS(1382:1382,$1276:$1276,EN$1049)/12*(1+Painel!$U$10)</f>
        <v>33318.427223593862</v>
      </c>
      <c r="EO1170" s="1184">
        <f>SUMIFS(1382:1382,$1276:$1276,EO$1049)/12*(1+Painel!$U$10)</f>
        <v>33318.427223593862</v>
      </c>
      <c r="EP1170" s="1184">
        <f>SUMIFS(1382:1382,$1276:$1276,EP$1049)/12*(1+Painel!$U$10)</f>
        <v>33318.427223593862</v>
      </c>
      <c r="EQ1170" s="1184">
        <f>SUMIFS(1382:1382,$1276:$1276,EQ$1049)/12*(1+Painel!$U$10)</f>
        <v>33318.427223593862</v>
      </c>
      <c r="ER1170" s="1184">
        <f>SUMIFS(1382:1382,$1276:$1276,ER$1049)/12*(1+Painel!$U$10)</f>
        <v>33318.427223593862</v>
      </c>
      <c r="ES1170" s="1184">
        <f>SUMIFS(1382:1382,$1276:$1276,ES$1049)/12*(1+Painel!$U$10)</f>
        <v>32816.968801869349</v>
      </c>
      <c r="ET1170" s="1184">
        <f>SUMIFS(1382:1382,$1276:$1276,ET$1049)/12*(1+Painel!$U$10)</f>
        <v>32816.968801869349</v>
      </c>
      <c r="EU1170" s="1184">
        <f>SUMIFS(1382:1382,$1276:$1276,EU$1049)/12*(1+Painel!$U$10)</f>
        <v>32816.968801869349</v>
      </c>
      <c r="EV1170" s="1184">
        <f>SUMIFS(1382:1382,$1276:$1276,EV$1049)/12*(1+Painel!$U$10)</f>
        <v>32816.968801869349</v>
      </c>
      <c r="EW1170" s="1184">
        <f>SUMIFS(1382:1382,$1276:$1276,EW$1049)/12*(1+Painel!$U$10)</f>
        <v>32816.968801869349</v>
      </c>
      <c r="EX1170" s="1184">
        <f>SUMIFS(1382:1382,$1276:$1276,EX$1049)/12*(1+Painel!$U$10)</f>
        <v>32816.968801869349</v>
      </c>
      <c r="EY1170" s="1184">
        <f>SUMIFS(1382:1382,$1276:$1276,EY$1049)/12*(1+Painel!$U$10)</f>
        <v>32816.968801869349</v>
      </c>
      <c r="EZ1170" s="1184">
        <f>SUMIFS(1382:1382,$1276:$1276,EZ$1049)/12*(1+Painel!$U$10)</f>
        <v>32816.968801869349</v>
      </c>
      <c r="FA1170" s="1184">
        <f>SUMIFS(1382:1382,$1276:$1276,FA$1049)/12*(1+Painel!$U$10)</f>
        <v>32816.968801869349</v>
      </c>
      <c r="FB1170" s="1184">
        <f>SUMIFS(1382:1382,$1276:$1276,FB$1049)/12*(1+Painel!$U$10)</f>
        <v>32816.968801869349</v>
      </c>
      <c r="FC1170" s="1184">
        <f>SUMIFS(1382:1382,$1276:$1276,FC$1049)/12*(1+Painel!$U$10)</f>
        <v>32816.968801869349</v>
      </c>
      <c r="FD1170" s="1184">
        <f>SUMIFS(1382:1382,$1276:$1276,FD$1049)/12*(1+Painel!$U$10)</f>
        <v>32816.968801869349</v>
      </c>
      <c r="FE1170" s="1184">
        <f>SUMIFS(1382:1382,$1276:$1276,FE$1049)/12*(1+Painel!$U$10)</f>
        <v>32603.555158107338</v>
      </c>
      <c r="FF1170" s="1184">
        <f>SUMIFS(1382:1382,$1276:$1276,FF$1049)/12*(1+Painel!$U$10)</f>
        <v>32603.555158107338</v>
      </c>
      <c r="FG1170" s="1184">
        <f>SUMIFS(1382:1382,$1276:$1276,FG$1049)/12*(1+Painel!$U$10)</f>
        <v>32603.555158107338</v>
      </c>
      <c r="FH1170" s="1184">
        <f>SUMIFS(1382:1382,$1276:$1276,FH$1049)/12*(1+Painel!$U$10)</f>
        <v>32603.555158107338</v>
      </c>
      <c r="FI1170" s="1184">
        <f>SUMIFS(1382:1382,$1276:$1276,FI$1049)/12*(1+Painel!$U$10)</f>
        <v>32603.555158107338</v>
      </c>
      <c r="FJ1170" s="1184">
        <f>SUMIFS(1382:1382,$1276:$1276,FJ$1049)/12*(1+Painel!$U$10)</f>
        <v>32603.555158107338</v>
      </c>
      <c r="FK1170" s="1184">
        <f>SUMIFS(1382:1382,$1276:$1276,FK$1049)/12*(1+Painel!$U$10)</f>
        <v>32603.555158107338</v>
      </c>
      <c r="FL1170" s="1184">
        <f>SUMIFS(1382:1382,$1276:$1276,FL$1049)/12*(1+Painel!$U$10)</f>
        <v>32603.555158107338</v>
      </c>
      <c r="FM1170" s="1184">
        <f>SUMIFS(1382:1382,$1276:$1276,FM$1049)/12*(1+Painel!$U$10)</f>
        <v>32603.555158107338</v>
      </c>
      <c r="FN1170" s="1184">
        <f>SUMIFS(1382:1382,$1276:$1276,FN$1049)/12*(1+Painel!$U$10)</f>
        <v>32603.555158107338</v>
      </c>
      <c r="FO1170" s="1184">
        <f>SUMIFS(1382:1382,$1276:$1276,FO$1049)/12*(1+Painel!$U$10)</f>
        <v>32603.555158107338</v>
      </c>
      <c r="FP1170" s="1184">
        <f>SUMIFS(1382:1382,$1276:$1276,FP$1049)/12*(1+Painel!$U$10)</f>
        <v>32603.555158107338</v>
      </c>
      <c r="FQ1170" s="1184">
        <f>SUMIFS(1382:1382,$1276:$1276,FQ$1049)/12*(1+Painel!$U$10)</f>
        <v>32079.754896841787</v>
      </c>
      <c r="FR1170" s="1184">
        <f>SUMIFS(1382:1382,$1276:$1276,FR$1049)/12*(1+Painel!$U$10)</f>
        <v>32079.754896841787</v>
      </c>
      <c r="FS1170" s="1184">
        <f>SUMIFS(1382:1382,$1276:$1276,FS$1049)/12*(1+Painel!$U$10)</f>
        <v>32079.754896841787</v>
      </c>
      <c r="FT1170" s="1184">
        <f>SUMIFS(1382:1382,$1276:$1276,FT$1049)/12*(1+Painel!$U$10)</f>
        <v>32079.754896841787</v>
      </c>
      <c r="FU1170" s="1184">
        <f>SUMIFS(1382:1382,$1276:$1276,FU$1049)/12*(1+Painel!$U$10)</f>
        <v>32079.754896841787</v>
      </c>
      <c r="FV1170" s="1184">
        <f>SUMIFS(1382:1382,$1276:$1276,FV$1049)/12*(1+Painel!$U$10)</f>
        <v>32079.754896841787</v>
      </c>
      <c r="FW1170" s="1184">
        <f>SUMIFS(1382:1382,$1276:$1276,FW$1049)/12*(1+Painel!$U$10)</f>
        <v>32079.754896841787</v>
      </c>
      <c r="FX1170" s="1184">
        <f>SUMIFS(1382:1382,$1276:$1276,FX$1049)/12*(1+Painel!$U$10)</f>
        <v>32079.754896841787</v>
      </c>
      <c r="FY1170" s="1184">
        <f>SUMIFS(1382:1382,$1276:$1276,FY$1049)/12*(1+Painel!$U$10)</f>
        <v>32079.754896841787</v>
      </c>
      <c r="FZ1170" s="1184">
        <f>SUMIFS(1382:1382,$1276:$1276,FZ$1049)/12*(1+Painel!$U$10)</f>
        <v>32079.754896841787</v>
      </c>
      <c r="GA1170" s="1184">
        <f>SUMIFS(1382:1382,$1276:$1276,GA$1049)/12*(1+Painel!$U$10)</f>
        <v>32079.754896841787</v>
      </c>
      <c r="GB1170" s="1184">
        <f>SUMIFS(1382:1382,$1276:$1276,GB$1049)/12*(1+Painel!$U$10)</f>
        <v>32079.754896841787</v>
      </c>
      <c r="GC1170" s="1184">
        <f>SUMIFS(1382:1382,$1276:$1276,GC$1049)/12*(1+Painel!$U$10)</f>
        <v>31557.844210560852</v>
      </c>
      <c r="GD1170" s="1184">
        <f>SUMIFS(1382:1382,$1276:$1276,GD$1049)/12*(1+Painel!$U$10)</f>
        <v>31557.844210560852</v>
      </c>
      <c r="GE1170" s="1184">
        <f>SUMIFS(1382:1382,$1276:$1276,GE$1049)/12*(1+Painel!$U$10)</f>
        <v>31557.844210560852</v>
      </c>
      <c r="GF1170" s="1184">
        <f>SUMIFS(1382:1382,$1276:$1276,GF$1049)/12*(1+Painel!$U$10)</f>
        <v>31557.844210560852</v>
      </c>
      <c r="GG1170" s="1184">
        <f>SUMIFS(1382:1382,$1276:$1276,GG$1049)/12*(1+Painel!$U$10)</f>
        <v>31557.844210560852</v>
      </c>
      <c r="GH1170" s="1184">
        <f>SUMIFS(1382:1382,$1276:$1276,GH$1049)/12*(1+Painel!$U$10)</f>
        <v>31557.844210560852</v>
      </c>
      <c r="GI1170" s="1184">
        <f>SUMIFS(1382:1382,$1276:$1276,GI$1049)/12*(1+Painel!$U$10)</f>
        <v>31557.844210560852</v>
      </c>
      <c r="GJ1170" s="1184">
        <f>SUMIFS(1382:1382,$1276:$1276,GJ$1049)/12*(1+Painel!$U$10)</f>
        <v>31557.844210560852</v>
      </c>
      <c r="GK1170" s="1184">
        <f>SUMIFS(1382:1382,$1276:$1276,GK$1049)/12*(1+Painel!$U$10)</f>
        <v>31557.844210560852</v>
      </c>
      <c r="GL1170" s="1184">
        <f>SUMIFS(1382:1382,$1276:$1276,GL$1049)/12*(1+Painel!$U$10)</f>
        <v>31557.844210560852</v>
      </c>
      <c r="GM1170" s="1184">
        <f>SUMIFS(1382:1382,$1276:$1276,GM$1049)/12*(1+Painel!$U$10)</f>
        <v>31557.844210560852</v>
      </c>
      <c r="GN1170" s="1184">
        <f>SUMIFS(1382:1382,$1276:$1276,GN$1049)/12*(1+Painel!$U$10)</f>
        <v>31557.844210560852</v>
      </c>
      <c r="GO1170" s="1184">
        <f>SUMIFS(1382:1382,$1276:$1276,GO$1049)/12*(1+Painel!$U$10)</f>
        <v>31557.844210560852</v>
      </c>
      <c r="GP1170" s="1184">
        <f>SUMIFS(1382:1382,$1276:$1276,GP$1049)/12*(1+Painel!$U$10)</f>
        <v>31557.844210560852</v>
      </c>
      <c r="GQ1170" s="1184">
        <f>SUMIFS(1382:1382,$1276:$1276,GQ$1049)/12*(1+Painel!$U$10)</f>
        <v>31557.844210560852</v>
      </c>
      <c r="GR1170" s="1184">
        <f>SUMIFS(1382:1382,$1276:$1276,GR$1049)/12*(1+Painel!$U$10)</f>
        <v>31557.844210560852</v>
      </c>
      <c r="GS1170" s="1184">
        <f>SUMIFS(1382:1382,$1276:$1276,GS$1049)/12*(1+Painel!$U$10)</f>
        <v>31557.844210560852</v>
      </c>
      <c r="GT1170" s="1184">
        <f>SUMIFS(1382:1382,$1276:$1276,GT$1049)/12*(1+Painel!$U$10)</f>
        <v>31557.844210560852</v>
      </c>
      <c r="GU1170" s="1184">
        <f>SUMIFS(1382:1382,$1276:$1276,GU$1049)/12*(1+Painel!$U$10)</f>
        <v>31557.844210560852</v>
      </c>
      <c r="GV1170" s="1184">
        <f>SUMIFS(1382:1382,$1276:$1276,GV$1049)/12*(1+Painel!$U$10)</f>
        <v>31557.844210560852</v>
      </c>
      <c r="GW1170" s="1184">
        <f>SUMIFS(1382:1382,$1276:$1276,GW$1049)/12*(1+Painel!$U$10)</f>
        <v>31557.844210560852</v>
      </c>
      <c r="GX1170" s="1184">
        <f>SUMIFS(1382:1382,$1276:$1276,GX$1049)/12*(1+Painel!$U$10)</f>
        <v>31557.844210560852</v>
      </c>
      <c r="GY1170" s="1184">
        <f>SUMIFS(1382:1382,$1276:$1276,GY$1049)/12*(1+Painel!$U$10)</f>
        <v>31557.844210560852</v>
      </c>
      <c r="GZ1170" s="1184">
        <f>SUMIFS(1382:1382,$1276:$1276,GZ$1049)/12*(1+Painel!$U$10)</f>
        <v>31557.844210560852</v>
      </c>
      <c r="HA1170" s="1184">
        <f>SUMIFS(1382:1382,$1276:$1276,HA$1049)/12*(1+Painel!$U$10)</f>
        <v>31557.844210560852</v>
      </c>
      <c r="HB1170" s="1184">
        <f>SUMIFS(1382:1382,$1276:$1276,HB$1049)/12*(1+Painel!$U$10)</f>
        <v>31557.844210560852</v>
      </c>
      <c r="HC1170" s="1184">
        <f>SUMIFS(1382:1382,$1276:$1276,HC$1049)/12*(1+Painel!$U$10)</f>
        <v>31557.844210560852</v>
      </c>
      <c r="HD1170" s="1184">
        <f>SUMIFS(1382:1382,$1276:$1276,HD$1049)/12*(1+Painel!$U$10)</f>
        <v>31557.844210560852</v>
      </c>
      <c r="HE1170" s="1184">
        <f>SUMIFS(1382:1382,$1276:$1276,HE$1049)/12*(1+Painel!$U$10)</f>
        <v>31557.844210560852</v>
      </c>
      <c r="HF1170" s="1184">
        <f>SUMIFS(1382:1382,$1276:$1276,HF$1049)/12*(1+Painel!$U$10)</f>
        <v>31557.844210560852</v>
      </c>
      <c r="HG1170" s="1184">
        <f>SUMIFS(1382:1382,$1276:$1276,HG$1049)/12*(1+Painel!$U$10)</f>
        <v>31557.844210560852</v>
      </c>
      <c r="HH1170" s="1184">
        <f>SUMIFS(1382:1382,$1276:$1276,HH$1049)/12*(1+Painel!$U$10)</f>
        <v>31557.844210560852</v>
      </c>
      <c r="HI1170" s="1184">
        <f>SUMIFS(1382:1382,$1276:$1276,HI$1049)/12*(1+Painel!$U$10)</f>
        <v>31557.844210560852</v>
      </c>
      <c r="HJ1170" s="1184">
        <f>SUMIFS(1382:1382,$1276:$1276,HJ$1049)/12*(1+Painel!$U$10)</f>
        <v>31557.844210560852</v>
      </c>
      <c r="HK1170" s="1184">
        <f>SUMIFS(1382:1382,$1276:$1276,HK$1049)/12*(1+Painel!$U$10)</f>
        <v>31557.844210560852</v>
      </c>
      <c r="HL1170" s="1184">
        <f>SUMIFS(1382:1382,$1276:$1276,HL$1049)/12*(1+Painel!$U$10)</f>
        <v>31557.844210560852</v>
      </c>
      <c r="HM1170" s="1184">
        <f>SUMIFS(1382:1382,$1276:$1276,HM$1049)/12*(1+Painel!$U$10)</f>
        <v>31557.844210560852</v>
      </c>
      <c r="HN1170" s="1184">
        <f>SUMIFS(1382:1382,$1276:$1276,HN$1049)/12*(1+Painel!$U$10)</f>
        <v>31557.844210560852</v>
      </c>
      <c r="HO1170" s="1184">
        <f>SUMIFS(1382:1382,$1276:$1276,HO$1049)/12*(1+Painel!$U$10)</f>
        <v>31557.844210560852</v>
      </c>
      <c r="HP1170" s="1184">
        <f>SUMIFS(1382:1382,$1276:$1276,HP$1049)/12*(1+Painel!$U$10)</f>
        <v>31557.844210560852</v>
      </c>
      <c r="HQ1170" s="1184">
        <f>SUMIFS(1382:1382,$1276:$1276,HQ$1049)/12*(1+Painel!$U$10)</f>
        <v>31557.844210560852</v>
      </c>
      <c r="HR1170" s="1184">
        <f>SUMIFS(1382:1382,$1276:$1276,HR$1049)/12*(1+Painel!$U$10)</f>
        <v>31557.844210560852</v>
      </c>
      <c r="HS1170" s="1184">
        <f>SUMIFS(1382:1382,$1276:$1276,HS$1049)/12*(1+Painel!$U$10)</f>
        <v>31557.844210560852</v>
      </c>
      <c r="HT1170" s="1184">
        <f>SUMIFS(1382:1382,$1276:$1276,HT$1049)/12*(1+Painel!$U$10)</f>
        <v>31557.844210560852</v>
      </c>
      <c r="HU1170" s="1184">
        <f>SUMIFS(1382:1382,$1276:$1276,HU$1049)/12*(1+Painel!$U$10)</f>
        <v>31557.844210560852</v>
      </c>
      <c r="HV1170" s="1184">
        <f>SUMIFS(1382:1382,$1276:$1276,HV$1049)/12*(1+Painel!$U$10)</f>
        <v>31557.844210560852</v>
      </c>
      <c r="HW1170" s="1184">
        <f>SUMIFS(1382:1382,$1276:$1276,HW$1049)/12*(1+Painel!$U$10)</f>
        <v>31557.844210560852</v>
      </c>
      <c r="HX1170" s="1184">
        <f>SUMIFS(1382:1382,$1276:$1276,HX$1049)/12*(1+Painel!$U$10)</f>
        <v>31557.844210560852</v>
      </c>
      <c r="HY1170" s="1184">
        <f>SUMIFS(1382:1382,$1276:$1276,HY$1049)/12*(1+Painel!$U$10)</f>
        <v>31557.844210560852</v>
      </c>
      <c r="HZ1170" s="1184">
        <f>SUMIFS(1382:1382,$1276:$1276,HZ$1049)/12*(1+Painel!$U$10)</f>
        <v>31557.844210560852</v>
      </c>
      <c r="IA1170" s="1184">
        <f>SUMIFS(1382:1382,$1276:$1276,IA$1049)/12*(1+Painel!$U$10)</f>
        <v>31557.844210560852</v>
      </c>
      <c r="IB1170" s="1184">
        <f>SUMIFS(1382:1382,$1276:$1276,IB$1049)/12*(1+Painel!$U$10)</f>
        <v>31557.844210560852</v>
      </c>
      <c r="IC1170" s="1184">
        <f>SUMIFS(1382:1382,$1276:$1276,IC$1049)/12*(1+Painel!$U$10)</f>
        <v>31557.844210560852</v>
      </c>
      <c r="ID1170" s="1184">
        <f>SUMIFS(1382:1382,$1276:$1276,ID$1049)/12*(1+Painel!$U$10)</f>
        <v>31557.844210560852</v>
      </c>
      <c r="IE1170" s="1184">
        <f>SUMIFS(1382:1382,$1276:$1276,IE$1049)/12*(1+Painel!$U$10)</f>
        <v>31557.844210560852</v>
      </c>
      <c r="IF1170" s="1184">
        <f>SUMIFS(1382:1382,$1276:$1276,IF$1049)/12*(1+Painel!$U$10)</f>
        <v>31557.844210560852</v>
      </c>
      <c r="IG1170" s="1184">
        <f>SUMIFS(1382:1382,$1276:$1276,IG$1049)/12*(1+Painel!$U$10)</f>
        <v>31557.844210560852</v>
      </c>
      <c r="IH1170" s="1184">
        <f>SUMIFS(1382:1382,$1276:$1276,IH$1049)/12*(1+Painel!$U$10)</f>
        <v>31557.844210560852</v>
      </c>
      <c r="II1170" s="1184">
        <f>SUMIFS(1382:1382,$1276:$1276,II$1049)/12*(1+Painel!$U$10)</f>
        <v>31557.844210560852</v>
      </c>
      <c r="IJ1170" s="1184">
        <f>SUMIFS(1382:1382,$1276:$1276,IJ$1049)/12*(1+Painel!$U$10)</f>
        <v>31557.844210560852</v>
      </c>
      <c r="IK1170" s="1184">
        <f>SUMIFS(1382:1382,$1276:$1276,IK$1049)/12*(1+Painel!$U$10)</f>
        <v>31557.844210560852</v>
      </c>
      <c r="IL1170" s="1184">
        <f>SUMIFS(1382:1382,$1276:$1276,IL$1049)/12*(1+Painel!$U$10)</f>
        <v>31557.844210560852</v>
      </c>
      <c r="IM1170" s="1184">
        <f>SUMIFS(1382:1382,$1276:$1276,IM$1049)/12*(1+Painel!$U$10)</f>
        <v>31557.844210560852</v>
      </c>
      <c r="IN1170" s="1184">
        <f>SUMIFS(1382:1382,$1276:$1276,IN$1049)/12*(1+Painel!$U$10)</f>
        <v>31557.844210560852</v>
      </c>
      <c r="IO1170" s="1184">
        <f>SUMIFS(1382:1382,$1276:$1276,IO$1049)/12*(1+Painel!$U$10)</f>
        <v>31557.844210560852</v>
      </c>
      <c r="IP1170" s="1184">
        <f>SUMIFS(1382:1382,$1276:$1276,IP$1049)/12*(1+Painel!$U$10)</f>
        <v>31557.844210560852</v>
      </c>
      <c r="IQ1170" s="1184">
        <f>SUMIFS(1382:1382,$1276:$1276,IQ$1049)/12*(1+Painel!$U$10)</f>
        <v>31557.844210560852</v>
      </c>
      <c r="IR1170" s="1184">
        <f>SUMIFS(1382:1382,$1276:$1276,IR$1049)/12*(1+Painel!$U$10)</f>
        <v>31557.844210560852</v>
      </c>
      <c r="IS1170" s="1184">
        <f>SUMIFS(1382:1382,$1276:$1276,IS$1049)/12*(1+Painel!$U$10)</f>
        <v>31557.844210560852</v>
      </c>
      <c r="IT1170" s="1184">
        <f>SUMIFS(1382:1382,$1276:$1276,IT$1049)/12*(1+Painel!$U$10)</f>
        <v>31557.844210560852</v>
      </c>
      <c r="IU1170" s="1184">
        <f>SUMIFS(1382:1382,$1276:$1276,IU$1049)/12*(1+Painel!$U$10)</f>
        <v>31557.844210560852</v>
      </c>
      <c r="IV1170" s="1184">
        <f>SUMIFS(1382:1382,$1276:$1276,IV$1049)/12*(1+Painel!$U$10)</f>
        <v>31557.844210560852</v>
      </c>
      <c r="IW1170" s="1184">
        <f>SUMIFS(1382:1382,$1276:$1276,IW$1049)/12*(1+Painel!$U$10)</f>
        <v>31557.844210560852</v>
      </c>
      <c r="IX1170" s="1184">
        <f>SUMIFS(1382:1382,$1276:$1276,IX$1049)/12*(1+Painel!$U$10)</f>
        <v>31557.844210560852</v>
      </c>
      <c r="IY1170" s="1184">
        <f>SUMIFS(1382:1382,$1276:$1276,IY$1049)/12*(1+Painel!$U$10)</f>
        <v>31557.844210560852</v>
      </c>
      <c r="IZ1170" s="1184">
        <f>SUMIFS(1382:1382,$1276:$1276,IZ$1049)/12*(1+Painel!$U$10)</f>
        <v>31557.844210560852</v>
      </c>
      <c r="JA1170" s="1184">
        <f>SUMIFS(1382:1382,$1276:$1276,JA$1049)/12*(1+Painel!$U$10)</f>
        <v>31557.844210560852</v>
      </c>
      <c r="JB1170" s="1184">
        <f>SUMIFS(1382:1382,$1276:$1276,JB$1049)/12*(1+Painel!$U$10)</f>
        <v>31557.844210560852</v>
      </c>
      <c r="JC1170" s="1184">
        <f>SUMIFS(1382:1382,$1276:$1276,JC$1049)/12*(1+Painel!$U$10)</f>
        <v>31557.844210560852</v>
      </c>
      <c r="JD1170" s="1184">
        <f>SUMIFS(1382:1382,$1276:$1276,JD$1049)/12*(1+Painel!$U$10)</f>
        <v>31557.844210560852</v>
      </c>
      <c r="JE1170" s="1184">
        <f>SUMIFS(1382:1382,$1276:$1276,JE$1049)/12*(1+Painel!$U$10)</f>
        <v>31557.844210560852</v>
      </c>
      <c r="JF1170" s="1184">
        <f>SUMIFS(1382:1382,$1276:$1276,JF$1049)/12*(1+Painel!$U$10)</f>
        <v>31557.844210560852</v>
      </c>
      <c r="JG1170" s="1184">
        <f>SUMIFS(1382:1382,$1276:$1276,JG$1049)/12*(1+Painel!$U$10)</f>
        <v>31557.844210560852</v>
      </c>
      <c r="JH1170" s="1184">
        <f>SUMIFS(1382:1382,$1276:$1276,JH$1049)/12*(1+Painel!$U$10)</f>
        <v>31557.844210560852</v>
      </c>
      <c r="JI1170" s="1184">
        <f>SUMIFS(1382:1382,$1276:$1276,JI$1049)/12*(1+Painel!$U$10)</f>
        <v>31557.844210560852</v>
      </c>
      <c r="JJ1170" s="1184">
        <f>SUMIFS(1382:1382,$1276:$1276,JJ$1049)/12*(1+Painel!$U$10)</f>
        <v>31557.844210560852</v>
      </c>
      <c r="JK1170" s="1184">
        <f>SUMIFS(1382:1382,$1276:$1276,JK$1049)/12*(1+Painel!$U$10)</f>
        <v>31557.844210560852</v>
      </c>
      <c r="JL1170" s="1184">
        <f>SUMIFS(1382:1382,$1276:$1276,JL$1049)/12*(1+Painel!$U$10)</f>
        <v>31557.844210560852</v>
      </c>
      <c r="JM1170" s="1184">
        <f>SUMIFS(1382:1382,$1276:$1276,JM$1049)/12*(1+Painel!$U$10)</f>
        <v>31557.844210560852</v>
      </c>
      <c r="JN1170" s="1184">
        <f>SUMIFS(1382:1382,$1276:$1276,JN$1049)/12*(1+Painel!$U$10)</f>
        <v>31557.844210560852</v>
      </c>
      <c r="JO1170" s="1184">
        <f>SUMIFS(1382:1382,$1276:$1276,JO$1049)/12*(1+Painel!$U$10)</f>
        <v>31557.844210560852</v>
      </c>
      <c r="JP1170" s="1184">
        <f>SUMIFS(1382:1382,$1276:$1276,JP$1049)/12*(1+Painel!$U$10)</f>
        <v>31557.844210560852</v>
      </c>
      <c r="JQ1170" s="1184">
        <f>SUMIFS(1382:1382,$1276:$1276,JQ$1049)/12*(1+Painel!$U$10)</f>
        <v>31557.844210560852</v>
      </c>
      <c r="JR1170" s="1184">
        <f>SUMIFS(1382:1382,$1276:$1276,JR$1049)/12*(1+Painel!$U$10)</f>
        <v>31557.844210560852</v>
      </c>
      <c r="JS1170" s="1184">
        <f>SUMIFS(1382:1382,$1276:$1276,JS$1049)/12*(1+Painel!$U$10)</f>
        <v>31557.844210560852</v>
      </c>
      <c r="JT1170" s="1184">
        <f>SUMIFS(1382:1382,$1276:$1276,JT$1049)/12*(1+Painel!$U$10)</f>
        <v>31557.844210560852</v>
      </c>
      <c r="JU1170" s="1184">
        <f>SUMIFS(1382:1382,$1276:$1276,JU$1049)/12*(1+Painel!$U$10)</f>
        <v>31557.844210560852</v>
      </c>
      <c r="JV1170" s="1184">
        <f>SUMIFS(1382:1382,$1276:$1276,JV$1049)/12*(1+Painel!$U$10)</f>
        <v>31557.844210560852</v>
      </c>
      <c r="JW1170" s="1184">
        <f>SUMIFS(1382:1382,$1276:$1276,JW$1049)/12*(1+Painel!$U$10)</f>
        <v>31557.844210560852</v>
      </c>
      <c r="JX1170" s="1184">
        <f>SUMIFS(1382:1382,$1276:$1276,JX$1049)/12*(1+Painel!$U$10)</f>
        <v>31557.844210560852</v>
      </c>
      <c r="JY1170" s="1184">
        <f>SUMIFS(1382:1382,$1276:$1276,JY$1049)/12*(1+Painel!$U$10)</f>
        <v>31557.844210560852</v>
      </c>
      <c r="JZ1170" s="1184">
        <f>SUMIFS(1382:1382,$1276:$1276,JZ$1049)/12*(1+Painel!$U$10)</f>
        <v>31557.844210560852</v>
      </c>
      <c r="KA1170" s="1184">
        <f>SUMIFS(1382:1382,$1276:$1276,KA$1049)/12*(1+Painel!$U$10)</f>
        <v>31557.844210560852</v>
      </c>
      <c r="KB1170" s="1184">
        <f>SUMIFS(1382:1382,$1276:$1276,KB$1049)/12*(1+Painel!$U$10)</f>
        <v>31557.844210560852</v>
      </c>
      <c r="KC1170" s="1184">
        <f>SUMIFS(1382:1382,$1276:$1276,KC$1049)/12*(1+Painel!$U$10)</f>
        <v>31557.844210560852</v>
      </c>
      <c r="KD1170" s="1184">
        <f>SUMIFS(1382:1382,$1276:$1276,KD$1049)/12*(1+Painel!$U$10)</f>
        <v>31557.844210560852</v>
      </c>
      <c r="KE1170" s="1184">
        <f>SUMIFS(1382:1382,$1276:$1276,KE$1049)/12*(1+Painel!$U$10)</f>
        <v>31557.844210560852</v>
      </c>
      <c r="KF1170" s="1184">
        <f>SUMIFS(1382:1382,$1276:$1276,KF$1049)/12*(1+Painel!$U$10)</f>
        <v>31557.844210560852</v>
      </c>
      <c r="KG1170" s="1184">
        <f>SUMIFS(1382:1382,$1276:$1276,KG$1049)/12*(1+Painel!$U$10)</f>
        <v>31557.844210560852</v>
      </c>
      <c r="KH1170" s="1184">
        <f>SUMIFS(1382:1382,$1276:$1276,KH$1049)/12*(1+Painel!$U$10)</f>
        <v>31557.844210560852</v>
      </c>
      <c r="KI1170" s="1184">
        <f>SUMIFS(1382:1382,$1276:$1276,KI$1049)/12*(1+Painel!$U$10)</f>
        <v>31557.844210560852</v>
      </c>
      <c r="KJ1170" s="1184">
        <f>SUMIFS(1382:1382,$1276:$1276,KJ$1049)/12*(1+Painel!$U$10)</f>
        <v>31557.844210560852</v>
      </c>
      <c r="KK1170" s="1184">
        <f>SUMIFS(1382:1382,$1276:$1276,KK$1049)/12*(1+Painel!$U$10)</f>
        <v>31557.844210560852</v>
      </c>
      <c r="KL1170" s="1184">
        <f>SUMIFS(1382:1382,$1276:$1276,KL$1049)/12*(1+Painel!$U$10)</f>
        <v>31557.844210560852</v>
      </c>
      <c r="KM1170" s="1184">
        <f>SUMIFS(1382:1382,$1276:$1276,KM$1049)/12*(1+Painel!$U$10)</f>
        <v>31557.844210560852</v>
      </c>
      <c r="KN1170" s="1184">
        <f>SUMIFS(1382:1382,$1276:$1276,KN$1049)/12*(1+Painel!$U$10)</f>
        <v>31557.844210560852</v>
      </c>
      <c r="KO1170" s="1184">
        <f>SUMIFS(1382:1382,$1276:$1276,KO$1049)/12*(1+Painel!$U$10)</f>
        <v>31557.844210560852</v>
      </c>
      <c r="KP1170" s="1184">
        <f>SUMIFS(1382:1382,$1276:$1276,KP$1049)/12*(1+Painel!$U$10)</f>
        <v>31557.844210560852</v>
      </c>
      <c r="KQ1170" s="1184">
        <f>SUMIFS(1382:1382,$1276:$1276,KQ$1049)/12*(1+Painel!$U$10)</f>
        <v>31557.844210560852</v>
      </c>
      <c r="KR1170" s="1184">
        <f>SUMIFS(1382:1382,$1276:$1276,KR$1049)/12*(1+Painel!$U$10)</f>
        <v>31557.844210560852</v>
      </c>
      <c r="KS1170" s="1184">
        <f>SUMIFS(1382:1382,$1276:$1276,KS$1049)/12*(1+Painel!$U$10)</f>
        <v>31557.844210560852</v>
      </c>
      <c r="KT1170" s="1184">
        <f>SUMIFS(1382:1382,$1276:$1276,KT$1049)/12*(1+Painel!$U$10)</f>
        <v>31557.844210560852</v>
      </c>
      <c r="KU1170" s="1184">
        <f>SUMIFS(1382:1382,$1276:$1276,KU$1049)/12*(1+Painel!$U$10)</f>
        <v>31557.844210560852</v>
      </c>
      <c r="KV1170" s="1184">
        <f>SUMIFS(1382:1382,$1276:$1276,KV$1049)/12*(1+Painel!$U$10)</f>
        <v>31557.844210560852</v>
      </c>
      <c r="KW1170" s="1184">
        <f>SUMIFS(1382:1382,$1276:$1276,KW$1049)/12*(1+Painel!$U$10)</f>
        <v>31557.844210560852</v>
      </c>
      <c r="KX1170" s="1184">
        <f>SUMIFS(1382:1382,$1276:$1276,KX$1049)/12*(1+Painel!$U$10)</f>
        <v>31557.844210560852</v>
      </c>
      <c r="KY1170" s="1184">
        <f>SUMIFS(1382:1382,$1276:$1276,KY$1049)/12*(1+Painel!$U$10)</f>
        <v>31557.844210560852</v>
      </c>
      <c r="KZ1170" s="1184">
        <f>SUMIFS(1382:1382,$1276:$1276,KZ$1049)/12*(1+Painel!$U$10)</f>
        <v>31557.844210560852</v>
      </c>
      <c r="LA1170" s="1184">
        <f>SUMIFS(1382:1382,$1276:$1276,LA$1049)/12*(1+Painel!$U$10)</f>
        <v>31557.844210560852</v>
      </c>
      <c r="LB1170" s="1184">
        <f>SUMIFS(1382:1382,$1276:$1276,LB$1049)/12*(1+Painel!$U$10)</f>
        <v>31557.844210560852</v>
      </c>
      <c r="LC1170" s="1184">
        <f>SUMIFS(1382:1382,$1276:$1276,LC$1049)/12*(1+Painel!$U$10)</f>
        <v>31557.844210560852</v>
      </c>
      <c r="LD1170" s="1184">
        <f>SUMIFS(1382:1382,$1276:$1276,LD$1049)/12*(1+Painel!$U$10)</f>
        <v>31557.844210560852</v>
      </c>
      <c r="LE1170" s="1184">
        <f>SUMIFS(1382:1382,$1276:$1276,LE$1049)/12*(1+Painel!$U$10)</f>
        <v>31557.844210560852</v>
      </c>
      <c r="LF1170" s="1184">
        <f>SUMIFS(1382:1382,$1276:$1276,LF$1049)/12*(1+Painel!$U$10)</f>
        <v>31557.844210560852</v>
      </c>
      <c r="LG1170" s="1184">
        <f>SUMIFS(1382:1382,$1276:$1276,LG$1049)/12*(1+Painel!$U$10)</f>
        <v>31557.844210560852</v>
      </c>
      <c r="LH1170" s="1184">
        <f>SUMIFS(1382:1382,$1276:$1276,LH$1049)/12*(1+Painel!$U$10)</f>
        <v>31557.844210560852</v>
      </c>
      <c r="LI1170" s="1184">
        <f>SUMIFS(1382:1382,$1276:$1276,LI$1049)/12*(1+Painel!$U$10)</f>
        <v>31557.844210560852</v>
      </c>
      <c r="LJ1170" s="1184">
        <f>SUMIFS(1382:1382,$1276:$1276,LJ$1049)/12*(1+Painel!$U$10)</f>
        <v>31557.844210560852</v>
      </c>
      <c r="LK1170" s="1184">
        <f>SUMIFS(1382:1382,$1276:$1276,LK$1049)/12*(1+Painel!$U$10)</f>
        <v>31557.844210560852</v>
      </c>
      <c r="LL1170" s="1184">
        <f>SUMIFS(1382:1382,$1276:$1276,LL$1049)/12*(1+Painel!$U$10)</f>
        <v>31557.844210560852</v>
      </c>
      <c r="LM1170" s="1184">
        <f>SUMIFS(1382:1382,$1276:$1276,LM$1049)/12*(1+Painel!$U$10)</f>
        <v>31557.844210560852</v>
      </c>
      <c r="LN1170" s="1184">
        <f>SUMIFS(1382:1382,$1276:$1276,LN$1049)/12*(1+Painel!$U$10)</f>
        <v>31557.844210560852</v>
      </c>
      <c r="LO1170" s="1184">
        <f>SUMIFS(1382:1382,$1276:$1276,LO$1049)/12*(1+Painel!$U$10)</f>
        <v>31557.844210560852</v>
      </c>
      <c r="LP1170" s="1184">
        <f>SUMIFS(1382:1382,$1276:$1276,LP$1049)/12*(1+Painel!$U$10)</f>
        <v>31557.844210560852</v>
      </c>
      <c r="LQ1170" s="1184">
        <f>SUMIFS(1382:1382,$1276:$1276,LQ$1049)/12*(1+Painel!$U$10)</f>
        <v>31557.844210560852</v>
      </c>
      <c r="LR1170" s="1184">
        <f>SUMIFS(1382:1382,$1276:$1276,LR$1049)/12*(1+Painel!$U$10)</f>
        <v>31557.844210560852</v>
      </c>
      <c r="LS1170" s="1184">
        <f>SUMIFS(1382:1382,$1276:$1276,LS$1049)/12*(1+Painel!$U$10)</f>
        <v>31557.844210560852</v>
      </c>
      <c r="LT1170" s="1184">
        <f>SUMIFS(1382:1382,$1276:$1276,LT$1049)/12*(1+Painel!$U$10)</f>
        <v>31557.844210560852</v>
      </c>
      <c r="LU1170" s="1184">
        <f>SUMIFS(1382:1382,$1276:$1276,LU$1049)/12*(1+Painel!$U$10)</f>
        <v>31557.844210560852</v>
      </c>
      <c r="LV1170" s="1184">
        <f>SUMIFS(1382:1382,$1276:$1276,LV$1049)/12*(1+Painel!$U$10)</f>
        <v>31557.844210560852</v>
      </c>
      <c r="LW1170" s="1184">
        <f>SUMIFS(1382:1382,$1276:$1276,LW$1049)/12*(1+Painel!$U$10)</f>
        <v>31557.844210560852</v>
      </c>
      <c r="LX1170" s="1184">
        <f>SUMIFS(1382:1382,$1276:$1276,LX$1049)/12*(1+Painel!$U$10)</f>
        <v>31557.844210560852</v>
      </c>
      <c r="LY1170" s="1184">
        <f>SUMIFS(1382:1382,$1276:$1276,LY$1049)/12*(1+Painel!$U$10)</f>
        <v>31557.844210560852</v>
      </c>
      <c r="LZ1170" s="1184">
        <f>SUMIFS(1382:1382,$1276:$1276,LZ$1049)/12*(1+Painel!$U$10)</f>
        <v>31557.844210560852</v>
      </c>
      <c r="MA1170" s="1184">
        <f>SUMIFS(1382:1382,$1276:$1276,MA$1049)/12*(1+Painel!$U$10)</f>
        <v>31557.844210560852</v>
      </c>
      <c r="MB1170" s="1184">
        <f>SUMIFS(1382:1382,$1276:$1276,MB$1049)/12*(1+Painel!$U$10)</f>
        <v>31557.844210560852</v>
      </c>
      <c r="MC1170" s="1184">
        <f>SUMIFS(1382:1382,$1276:$1276,MC$1049)/12*(1+Painel!$U$10)</f>
        <v>31557.844210560852</v>
      </c>
      <c r="MD1170" s="1184">
        <f>SUMIFS(1382:1382,$1276:$1276,MD$1049)/12*(1+Painel!$U$10)</f>
        <v>31557.844210560852</v>
      </c>
      <c r="ME1170" s="1184">
        <f>SUMIFS(1382:1382,$1276:$1276,ME$1049)/12*(1+Painel!$U$10)</f>
        <v>31557.844210560852</v>
      </c>
      <c r="MF1170" s="1184">
        <f>SUMIFS(1382:1382,$1276:$1276,MF$1049)/12*(1+Painel!$U$10)</f>
        <v>31557.844210560852</v>
      </c>
      <c r="MG1170" s="1184">
        <f>SUMIFS(1382:1382,$1276:$1276,MG$1049)/12*(1+Painel!$U$10)</f>
        <v>31557.844210560852</v>
      </c>
      <c r="MH1170" s="1184">
        <f>SUMIFS(1382:1382,$1276:$1276,MH$1049)/12*(1+Painel!$U$10)</f>
        <v>31557.844210560852</v>
      </c>
      <c r="MI1170" s="1184">
        <f>SUMIFS(1382:1382,$1276:$1276,MI$1049)/12*(1+Painel!$U$10)</f>
        <v>31557.844210560852</v>
      </c>
      <c r="MJ1170" s="1184">
        <f>SUMIFS(1382:1382,$1276:$1276,MJ$1049)/12*(1+Painel!$U$10)</f>
        <v>31557.844210560852</v>
      </c>
      <c r="MK1170" s="1184">
        <f>SUMIFS(1382:1382,$1276:$1276,MK$1049)/12*(1+Painel!$U$10)</f>
        <v>31557.844210560852</v>
      </c>
      <c r="ML1170" s="1184">
        <f>SUMIFS(1382:1382,$1276:$1276,ML$1049)/12*(1+Painel!$U$10)</f>
        <v>31557.844210560852</v>
      </c>
      <c r="MM1170" s="1184">
        <f>SUMIFS(1382:1382,$1276:$1276,MM$1049)/12*(1+Painel!$U$10)</f>
        <v>31557.844210560852</v>
      </c>
      <c r="MN1170" s="1184">
        <f>SUMIFS(1382:1382,$1276:$1276,MN$1049)/12*(1+Painel!$U$10)</f>
        <v>31557.844210560852</v>
      </c>
      <c r="MO1170" s="1184">
        <f>SUMIFS(1382:1382,$1276:$1276,MO$1049)/12*(1+Painel!$U$10)</f>
        <v>31557.844210560852</v>
      </c>
      <c r="MP1170" s="1184">
        <f>SUMIFS(1382:1382,$1276:$1276,MP$1049)/12*(1+Painel!$U$10)</f>
        <v>31557.844210560852</v>
      </c>
      <c r="MQ1170" s="1184">
        <f>SUMIFS(1382:1382,$1276:$1276,MQ$1049)/12*(1+Painel!$U$10)</f>
        <v>31557.844210560852</v>
      </c>
      <c r="MR1170" s="1184">
        <f>SUMIFS(1382:1382,$1276:$1276,MR$1049)/12*(1+Painel!$U$10)</f>
        <v>31557.844210560852</v>
      </c>
      <c r="MS1170" s="1184">
        <f>SUMIFS(1382:1382,$1276:$1276,MS$1049)/12*(1+Painel!$U$10)</f>
        <v>31557.844210560852</v>
      </c>
      <c r="MT1170" s="1184">
        <f>SUMIFS(1382:1382,$1276:$1276,MT$1049)/12*(1+Painel!$U$10)</f>
        <v>31557.844210560852</v>
      </c>
      <c r="MU1170" s="1184">
        <f>SUMIFS(1382:1382,$1276:$1276,MU$1049)/12*(1+Painel!$U$10)</f>
        <v>31557.844210560852</v>
      </c>
      <c r="MV1170" s="1184">
        <f>SUMIFS(1382:1382,$1276:$1276,MV$1049)/12*(1+Painel!$U$10)</f>
        <v>31557.844210560852</v>
      </c>
      <c r="MW1170" s="1184">
        <f>SUMIFS(1382:1382,$1276:$1276,MW$1049)/12*(1+Painel!$U$10)</f>
        <v>31557.844210560852</v>
      </c>
      <c r="MX1170" s="1184">
        <f>SUMIFS(1382:1382,$1276:$1276,MX$1049)/12*(1+Painel!$U$10)</f>
        <v>31557.844210560852</v>
      </c>
      <c r="MY1170" s="1184">
        <f>SUMIFS(1382:1382,$1276:$1276,MY$1049)/12*(1+Painel!$U$10)</f>
        <v>31557.844210560852</v>
      </c>
      <c r="MZ1170" s="1184">
        <f>SUMIFS(1382:1382,$1276:$1276,MZ$1049)/12*(1+Painel!$U$10)</f>
        <v>31557.844210560852</v>
      </c>
      <c r="NA1170" s="1184">
        <f>SUMIFS(1382:1382,$1276:$1276,NA$1049)/12*(1+Painel!$U$10)</f>
        <v>31557.844210560852</v>
      </c>
      <c r="NB1170" s="1184">
        <f>SUMIFS(1382:1382,$1276:$1276,NB$1049)/12*(1+Painel!$U$10)</f>
        <v>31557.844210560852</v>
      </c>
      <c r="NC1170" s="1184">
        <f>SUMIFS(1382:1382,$1276:$1276,NC$1049)/12*(1+Painel!$U$10)</f>
        <v>31557.844210560852</v>
      </c>
      <c r="ND1170" s="1184">
        <f>SUMIFS(1382:1382,$1276:$1276,ND$1049)/12*(1+Painel!$U$10)</f>
        <v>31557.844210560852</v>
      </c>
      <c r="NE1170" s="1184">
        <f>SUMIFS(1382:1382,$1276:$1276,NE$1049)/12*(1+Painel!$U$10)</f>
        <v>31557.844210560852</v>
      </c>
      <c r="NF1170" s="1184">
        <f>SUMIFS(1382:1382,$1276:$1276,NF$1049)/12*(1+Painel!$U$10)</f>
        <v>31557.844210560852</v>
      </c>
      <c r="NG1170" s="1184">
        <f>SUMIFS(1382:1382,$1276:$1276,NG$1049)/12*(1+Painel!$U$10)</f>
        <v>31557.844210560852</v>
      </c>
      <c r="NH1170" s="1184">
        <f>SUMIFS(1382:1382,$1276:$1276,NH$1049)/12*(1+Painel!$U$10)</f>
        <v>31557.844210560852</v>
      </c>
      <c r="NI1170" s="1184">
        <f>SUMIFS(1382:1382,$1276:$1276,NI$1049)/12*(1+Painel!$U$10)</f>
        <v>31557.844210560852</v>
      </c>
      <c r="NJ1170" s="1184">
        <f>SUMIFS(1382:1382,$1276:$1276,NJ$1049)/12*(1+Painel!$U$10)</f>
        <v>31557.844210560852</v>
      </c>
      <c r="NK1170" s="1184">
        <f>SUMIFS(1382:1382,$1276:$1276,NK$1049)/12*(1+Painel!$U$10)</f>
        <v>31557.844210560852</v>
      </c>
      <c r="NL1170" s="1184">
        <f>SUMIFS(1382:1382,$1276:$1276,NL$1049)/12*(1+Painel!$U$10)</f>
        <v>31557.844210560852</v>
      </c>
      <c r="NM1170" s="1184">
        <f>SUMIFS(1382:1382,$1276:$1276,NM$1049)/12*(1+Painel!$U$10)</f>
        <v>31557.844210560852</v>
      </c>
      <c r="NN1170" s="1184">
        <f>SUMIFS(1382:1382,$1276:$1276,NN$1049)/12*(1+Painel!$U$10)</f>
        <v>31557.844210560852</v>
      </c>
      <c r="NO1170" s="1184">
        <f>SUMIFS(1382:1382,$1276:$1276,NO$1049)/12*(1+Painel!$U$10)</f>
        <v>31557.844210560852</v>
      </c>
      <c r="NP1170" s="1184">
        <f>SUMIFS(1382:1382,$1276:$1276,NP$1049)/12*(1+Painel!$U$10)</f>
        <v>31557.844210560852</v>
      </c>
      <c r="NQ1170" s="1184">
        <f>SUMIFS(1382:1382,$1276:$1276,NQ$1049)/12*(1+Painel!$U$10)</f>
        <v>31557.844210560852</v>
      </c>
      <c r="NR1170" s="1184">
        <f>SUMIFS(1382:1382,$1276:$1276,NR$1049)/12*(1+Painel!$U$10)</f>
        <v>31557.844210560852</v>
      </c>
      <c r="NS1170" s="1184">
        <f>SUMIFS(1382:1382,$1276:$1276,NS$1049)/12*(1+Painel!$U$10)</f>
        <v>31557.844210560852</v>
      </c>
      <c r="NT1170" s="1184">
        <f>SUMIFS(1382:1382,$1276:$1276,NT$1049)/12*(1+Painel!$U$10)</f>
        <v>31557.844210560852</v>
      </c>
      <c r="NU1170" s="1184">
        <f>SUMIFS(1382:1382,$1276:$1276,NU$1049)/12*(1+Painel!$U$10)</f>
        <v>31557.844210560852</v>
      </c>
      <c r="NV1170" s="1184">
        <f>SUMIFS(1382:1382,$1276:$1276,NV$1049)/12*(1+Painel!$U$10)</f>
        <v>31557.844210560852</v>
      </c>
      <c r="NW1170" s="1184">
        <f>SUMIFS(1382:1382,$1276:$1276,NW$1049)/12*(1+Painel!$U$10)</f>
        <v>31557.844210560852</v>
      </c>
      <c r="NX1170" s="1184">
        <f>SUMIFS(1382:1382,$1276:$1276,NX$1049)/12*(1+Painel!$U$10)</f>
        <v>31557.844210560852</v>
      </c>
      <c r="NY1170" s="1184">
        <f>SUMIFS(1382:1382,$1276:$1276,NY$1049)/12*(1+Painel!$U$10)</f>
        <v>31557.844210560852</v>
      </c>
      <c r="NZ1170" s="1184">
        <f>SUMIFS(1382:1382,$1276:$1276,NZ$1049)/12*(1+Painel!$U$10)</f>
        <v>31557.844210560852</v>
      </c>
      <c r="OA1170" s="1184">
        <f>SUMIFS(1382:1382,$1276:$1276,OA$1049)/12*(1+Painel!$U$10)</f>
        <v>31557.844210560852</v>
      </c>
      <c r="OB1170" s="1184">
        <f>SUMIFS(1382:1382,$1276:$1276,OB$1049)/12*(1+Painel!$U$10)</f>
        <v>31557.844210560852</v>
      </c>
      <c r="OC1170" s="1184">
        <f>SUMIFS(1382:1382,$1276:$1276,OC$1049)/12*(1+Painel!$U$10)</f>
        <v>31557.844210560852</v>
      </c>
      <c r="OD1170" s="1184">
        <f>SUMIFS(1382:1382,$1276:$1276,OD$1049)/12*(1+Painel!$U$10)</f>
        <v>31557.844210560852</v>
      </c>
      <c r="OE1170" s="1184">
        <f>SUMIFS(1382:1382,$1276:$1276,OE$1049)/12*(1+Painel!$U$10)</f>
        <v>31557.844210560852</v>
      </c>
      <c r="OF1170" s="1184">
        <f>SUMIFS(1382:1382,$1276:$1276,OF$1049)/12*(1+Painel!$U$10)</f>
        <v>31557.844210560852</v>
      </c>
      <c r="OG1170" s="1184">
        <f>SUMIFS(1382:1382,$1276:$1276,OG$1049)/12*(1+Painel!$U$10)</f>
        <v>31557.844210560852</v>
      </c>
      <c r="OH1170" s="1184">
        <f>SUMIFS(1382:1382,$1276:$1276,OH$1049)/12*(1+Painel!$U$10)</f>
        <v>31557.844210560852</v>
      </c>
      <c r="OI1170" s="1184">
        <f>SUMIFS(1382:1382,$1276:$1276,OI$1049)/12*(1+Painel!$U$10)</f>
        <v>31557.844210560852</v>
      </c>
      <c r="OJ1170" s="1184">
        <f>SUMIFS(1382:1382,$1276:$1276,OJ$1049)/12*(1+Painel!$U$10)</f>
        <v>31557.844210560852</v>
      </c>
      <c r="OK1170" s="1184">
        <f>SUMIFS(1382:1382,$1276:$1276,OK$1049)/12*(1+Painel!$U$10)</f>
        <v>31557.844210560852</v>
      </c>
      <c r="OL1170" s="1184">
        <f>SUMIFS(1382:1382,$1276:$1276,OL$1049)/12*(1+Painel!$U$10)</f>
        <v>31557.844210560852</v>
      </c>
      <c r="OM1170" s="1184">
        <f>SUMIFS(1382:1382,$1276:$1276,OM$1049)/12*(1+Painel!$U$10)</f>
        <v>31557.844210560852</v>
      </c>
      <c r="ON1170" s="1184">
        <f>SUMIFS(1382:1382,$1276:$1276,ON$1049)/12*(1+Painel!$U$10)</f>
        <v>31557.844210560852</v>
      </c>
      <c r="OO1170" s="1184">
        <f>SUMIFS(1382:1382,$1276:$1276,OO$1049)/12*(1+Painel!$U$10)</f>
        <v>31557.844210560852</v>
      </c>
      <c r="OP1170" s="1184">
        <f>SUMIFS(1382:1382,$1276:$1276,OP$1049)/12*(1+Painel!$U$10)</f>
        <v>31557.844210560852</v>
      </c>
      <c r="OQ1170" s="1184">
        <f>SUMIFS(1382:1382,$1276:$1276,OQ$1049)/12*(1+Painel!$U$10)</f>
        <v>31557.844210560852</v>
      </c>
      <c r="OR1170" s="1184">
        <f>SUMIFS(1382:1382,$1276:$1276,OR$1049)/12*(1+Painel!$U$10)</f>
        <v>31557.844210560852</v>
      </c>
      <c r="OS1170" s="1184">
        <f>SUMIFS(1382:1382,$1276:$1276,OS$1049)/12*(1+Painel!$U$10)</f>
        <v>31557.844210560852</v>
      </c>
      <c r="OT1170" s="1184">
        <f>SUMIFS(1382:1382,$1276:$1276,OT$1049)/12*(1+Painel!$U$10)</f>
        <v>31557.844210560852</v>
      </c>
      <c r="OU1170" s="1184">
        <f>SUMIFS(1382:1382,$1276:$1276,OU$1049)/12*(1+Painel!$U$10)</f>
        <v>31557.844210560852</v>
      </c>
      <c r="OV1170" s="1184">
        <f>SUMIFS(1382:1382,$1276:$1276,OV$1049)/12*(1+Painel!$U$10)</f>
        <v>31557.844210560852</v>
      </c>
      <c r="OW1170" s="1184">
        <f>SUMIFS(1382:1382,$1276:$1276,OW$1049)/12*(1+Painel!$U$10)</f>
        <v>31557.844210560852</v>
      </c>
      <c r="OX1170" s="1184">
        <f>SUMIFS(1382:1382,$1276:$1276,OX$1049)/12*(1+Painel!$U$10)</f>
        <v>31557.844210560852</v>
      </c>
      <c r="OY1170" s="1184">
        <f>SUMIFS(1382:1382,$1276:$1276,OY$1049)/12*(1+Painel!$U$10)</f>
        <v>31557.844210560852</v>
      </c>
      <c r="OZ1170" s="1184">
        <f>SUMIFS(1382:1382,$1276:$1276,OZ$1049)/12*(1+Painel!$U$10)</f>
        <v>31557.844210560852</v>
      </c>
      <c r="PA1170" s="1184">
        <f>SUMIFS(1382:1382,$1276:$1276,PA$1049)/12*(1+Painel!$U$10)</f>
        <v>31557.844210560852</v>
      </c>
      <c r="PB1170" s="1184">
        <f>SUMIFS(1382:1382,$1276:$1276,PB$1049)/12*(1+Painel!$U$10)</f>
        <v>31557.844210560852</v>
      </c>
      <c r="PC1170" s="1184">
        <f>SUMIFS(1382:1382,$1276:$1276,PC$1049)/12*(1+Painel!$U$10)</f>
        <v>31557.844210560852</v>
      </c>
      <c r="PD1170" s="1184">
        <f>SUMIFS(1382:1382,$1276:$1276,PD$1049)/12*(1+Painel!$U$10)</f>
        <v>31557.844210560852</v>
      </c>
      <c r="PE1170" s="1184">
        <f>SUMIFS(1382:1382,$1276:$1276,PE$1049)/12*(1+Painel!$U$10)</f>
        <v>31557.844210560852</v>
      </c>
      <c r="PF1170" s="1184">
        <f>SUMIFS(1382:1382,$1276:$1276,PF$1049)/12*(1+Painel!$U$10)</f>
        <v>31557.844210560852</v>
      </c>
      <c r="PG1170" s="1184">
        <f>SUMIFS(1382:1382,$1276:$1276,PG$1049)/12*(1+Painel!$U$10)</f>
        <v>31557.844210560852</v>
      </c>
      <c r="PH1170" s="1184">
        <f>SUMIFS(1382:1382,$1276:$1276,PH$1049)/12*(1+Painel!$U$10)</f>
        <v>31557.844210560852</v>
      </c>
    </row>
    <row r="1171" spans="1:424" s="201" customFormat="1" ht="13.8" hidden="1" outlineLevel="3">
      <c r="B1171" s="201" t="s">
        <v>707</v>
      </c>
      <c r="C1171" s="162" t="s">
        <v>780</v>
      </c>
      <c r="D1171" s="819">
        <f>SUM(E1171:MM1171)</f>
        <v>26795670.21706076</v>
      </c>
      <c r="E1171" s="725">
        <f>SUMIFS(1383:1383,$1276:$1276,E$1049)/12*(1+Painel!$U$10)</f>
        <v>413674.6065337974</v>
      </c>
      <c r="F1171" s="725">
        <f>SUMIFS(1383:1383,$1276:$1276,F$1049)/12*(1+Painel!$U$10)</f>
        <v>413674.6065337974</v>
      </c>
      <c r="G1171" s="725">
        <f>SUMIFS(1383:1383,$1276:$1276,G$1049)/12*(1+Painel!$U$10)</f>
        <v>413674.6065337974</v>
      </c>
      <c r="H1171" s="725">
        <f>SUMIFS(1383:1383,$1276:$1276,H$1049)/12*(1+Painel!$U$10)</f>
        <v>413674.6065337974</v>
      </c>
      <c r="I1171" s="725">
        <f>SUMIFS(1383:1383,$1276:$1276,I$1049)/12*(1+Painel!$U$10)</f>
        <v>413674.6065337974</v>
      </c>
      <c r="J1171" s="725">
        <f>SUMIFS(1383:1383,$1276:$1276,J$1049)/12*(1+Painel!$U$10)</f>
        <v>413674.6065337974</v>
      </c>
      <c r="K1171" s="725">
        <f>SUMIFS(1383:1383,$1276:$1276,K$1049)/12*(1+Painel!$U$10)</f>
        <v>413674.6065337974</v>
      </c>
      <c r="L1171" s="725">
        <f>SUMIFS(1383:1383,$1276:$1276,L$1049)/12*(1+Painel!$U$10)</f>
        <v>413674.6065337974</v>
      </c>
      <c r="M1171" s="725">
        <f>SUMIFS(1383:1383,$1276:$1276,M$1049)/12*(1+Painel!$U$10)</f>
        <v>413674.6065337974</v>
      </c>
      <c r="N1171" s="725">
        <f>SUMIFS(1383:1383,$1276:$1276,N$1049)/12*(1+Painel!$U$10)</f>
        <v>413674.6065337974</v>
      </c>
      <c r="O1171" s="725">
        <f>SUMIFS(1383:1383,$1276:$1276,O$1049)/12*(1+Painel!$U$10)</f>
        <v>413674.6065337974</v>
      </c>
      <c r="P1171" s="725">
        <f>SUMIFS(1383:1383,$1276:$1276,P$1049)/12*(1+Painel!$U$10)</f>
        <v>413674.6065337974</v>
      </c>
      <c r="Q1171" s="725">
        <f>SUMIFS(1383:1383,$1276:$1276,Q$1049)/12*(1+Painel!$U$10)</f>
        <v>474031.88887740549</v>
      </c>
      <c r="R1171" s="725">
        <f>SUMIFS(1383:1383,$1276:$1276,R$1049)/12*(1+Painel!$U$10)</f>
        <v>474031.88887740549</v>
      </c>
      <c r="S1171" s="725">
        <f>SUMIFS(1383:1383,$1276:$1276,S$1049)/12*(1+Painel!$U$10)</f>
        <v>474031.88887740549</v>
      </c>
      <c r="T1171" s="725">
        <f>SUMIFS(1383:1383,$1276:$1276,T$1049)/12*(1+Painel!$U$10)</f>
        <v>474031.88887740549</v>
      </c>
      <c r="U1171" s="725">
        <f>SUMIFS(1383:1383,$1276:$1276,U$1049)/12*(1+Painel!$U$10)</f>
        <v>474031.88887740549</v>
      </c>
      <c r="V1171" s="725">
        <f>SUMIFS(1383:1383,$1276:$1276,V$1049)/12*(1+Painel!$U$10)</f>
        <v>474031.88887740549</v>
      </c>
      <c r="W1171" s="725">
        <f>SUMIFS(1383:1383,$1276:$1276,W$1049)/12*(1+Painel!$U$10)</f>
        <v>474031.88887740549</v>
      </c>
      <c r="X1171" s="725">
        <f>SUMIFS(1383:1383,$1276:$1276,X$1049)/12*(1+Painel!$U$10)</f>
        <v>474031.88887740549</v>
      </c>
      <c r="Y1171" s="725">
        <f>SUMIFS(1383:1383,$1276:$1276,Y$1049)/12*(1+Painel!$U$10)</f>
        <v>474031.88887740549</v>
      </c>
      <c r="Z1171" s="725">
        <f>SUMIFS(1383:1383,$1276:$1276,Z$1049)/12*(1+Painel!$U$10)</f>
        <v>474031.88887740549</v>
      </c>
      <c r="AA1171" s="725">
        <f>SUMIFS(1383:1383,$1276:$1276,AA$1049)/12*(1+Painel!$U$10)</f>
        <v>474031.88887740549</v>
      </c>
      <c r="AB1171" s="725">
        <f>SUMIFS(1383:1383,$1276:$1276,AB$1049)/12*(1+Painel!$U$10)</f>
        <v>474031.88887740549</v>
      </c>
      <c r="AC1171" s="725">
        <f>SUMIFS(1383:1383,$1276:$1276,AC$1049)/12*(1+Painel!$U$10)</f>
        <v>107219.5563554165</v>
      </c>
      <c r="AD1171" s="725">
        <f>SUMIFS(1383:1383,$1276:$1276,AD$1049)/12*(1+Painel!$U$10)</f>
        <v>107219.5563554165</v>
      </c>
      <c r="AE1171" s="725">
        <f>SUMIFS(1383:1383,$1276:$1276,AE$1049)/12*(1+Painel!$U$10)</f>
        <v>107219.5563554165</v>
      </c>
      <c r="AF1171" s="725">
        <f>SUMIFS(1383:1383,$1276:$1276,AF$1049)/12*(1+Painel!$U$10)</f>
        <v>107219.5563554165</v>
      </c>
      <c r="AG1171" s="725">
        <f>SUMIFS(1383:1383,$1276:$1276,AG$1049)/12*(1+Painel!$U$10)</f>
        <v>107219.5563554165</v>
      </c>
      <c r="AH1171" s="725">
        <f>SUMIFS(1383:1383,$1276:$1276,AH$1049)/12*(1+Painel!$U$10)</f>
        <v>107219.5563554165</v>
      </c>
      <c r="AI1171" s="725">
        <f>SUMIFS(1383:1383,$1276:$1276,AI$1049)/12*(1+Painel!$U$10)</f>
        <v>107219.5563554165</v>
      </c>
      <c r="AJ1171" s="725">
        <f>SUMIFS(1383:1383,$1276:$1276,AJ$1049)/12*(1+Painel!$U$10)</f>
        <v>107219.5563554165</v>
      </c>
      <c r="AK1171" s="725">
        <f>SUMIFS(1383:1383,$1276:$1276,AK$1049)/12*(1+Painel!$U$10)</f>
        <v>107219.5563554165</v>
      </c>
      <c r="AL1171" s="725">
        <f>SUMIFS(1383:1383,$1276:$1276,AL$1049)/12*(1+Painel!$U$10)</f>
        <v>107219.5563554165</v>
      </c>
      <c r="AM1171" s="725">
        <f>SUMIFS(1383:1383,$1276:$1276,AM$1049)/12*(1+Painel!$U$10)</f>
        <v>107219.5563554165</v>
      </c>
      <c r="AN1171" s="201">
        <f>SUMIFS(1383:1383,$1276:$1276,AN$1049)/12*(1+Painel!$U$10)</f>
        <v>107219.5563554165</v>
      </c>
      <c r="AO1171" s="201">
        <f>SUMIFS(1383:1383,$1276:$1276,AO$1049)/12*(1+Painel!$U$10)</f>
        <v>106387.25905163203</v>
      </c>
      <c r="AP1171" s="201">
        <f>SUMIFS(1383:1383,$1276:$1276,AP$1049)/12*(1+Painel!$U$10)</f>
        <v>106387.25905163203</v>
      </c>
      <c r="AQ1171" s="201">
        <f>SUMIFS(1383:1383,$1276:$1276,AQ$1049)/12*(1+Painel!$U$10)</f>
        <v>106387.25905163203</v>
      </c>
      <c r="AR1171" s="201">
        <f>SUMIFS(1383:1383,$1276:$1276,AR$1049)/12*(1+Painel!$U$10)</f>
        <v>106387.25905163203</v>
      </c>
      <c r="AS1171" s="201">
        <f>SUMIFS(1383:1383,$1276:$1276,AS$1049)/12*(1+Painel!$U$10)</f>
        <v>106387.25905163203</v>
      </c>
      <c r="AT1171" s="201">
        <f>SUMIFS(1383:1383,$1276:$1276,AT$1049)/12*(1+Painel!$U$10)</f>
        <v>106387.25905163203</v>
      </c>
      <c r="AU1171" s="201">
        <f>SUMIFS(1383:1383,$1276:$1276,AU$1049)/12*(1+Painel!$U$10)</f>
        <v>106387.25905163203</v>
      </c>
      <c r="AV1171" s="201">
        <f>SUMIFS(1383:1383,$1276:$1276,AV$1049)/12*(1+Painel!$U$10)</f>
        <v>106387.25905163203</v>
      </c>
      <c r="AW1171" s="201">
        <f>SUMIFS(1383:1383,$1276:$1276,AW$1049)/12*(1+Painel!$U$10)</f>
        <v>106387.25905163203</v>
      </c>
      <c r="AX1171" s="201">
        <f>SUMIFS(1383:1383,$1276:$1276,AX$1049)/12*(1+Painel!$U$10)</f>
        <v>106387.25905163203</v>
      </c>
      <c r="AY1171" s="201">
        <f>SUMIFS(1383:1383,$1276:$1276,AY$1049)/12*(1+Painel!$U$10)</f>
        <v>106387.25905163203</v>
      </c>
      <c r="AZ1171" s="201">
        <f>SUMIFS(1383:1383,$1276:$1276,AZ$1049)/12*(1+Painel!$U$10)</f>
        <v>106387.25905163203</v>
      </c>
      <c r="BA1171" s="201">
        <f>SUMIFS(1383:1383,$1276:$1276,BA$1049)/12*(1+Painel!$U$10)</f>
        <v>106131.05130377256</v>
      </c>
      <c r="BB1171" s="201">
        <f>SUMIFS(1383:1383,$1276:$1276,BB$1049)/12*(1+Painel!$U$10)</f>
        <v>106131.05130377256</v>
      </c>
      <c r="BC1171" s="201">
        <f>SUMIFS(1383:1383,$1276:$1276,BC$1049)/12*(1+Painel!$U$10)</f>
        <v>106131.05130377256</v>
      </c>
      <c r="BD1171" s="201">
        <f>SUMIFS(1383:1383,$1276:$1276,BD$1049)/12*(1+Painel!$U$10)</f>
        <v>106131.05130377256</v>
      </c>
      <c r="BE1171" s="201">
        <f>SUMIFS(1383:1383,$1276:$1276,BE$1049)/12*(1+Painel!$U$10)</f>
        <v>106131.05130377256</v>
      </c>
      <c r="BF1171" s="201">
        <f>SUMIFS(1383:1383,$1276:$1276,BF$1049)/12*(1+Painel!$U$10)</f>
        <v>106131.05130377256</v>
      </c>
      <c r="BG1171" s="201">
        <f>SUMIFS(1383:1383,$1276:$1276,BG$1049)/12*(1+Painel!$U$10)</f>
        <v>106131.05130377256</v>
      </c>
      <c r="BH1171" s="201">
        <f>SUMIFS(1383:1383,$1276:$1276,BH$1049)/12*(1+Painel!$U$10)</f>
        <v>106131.05130377256</v>
      </c>
      <c r="BI1171" s="201">
        <f>SUMIFS(1383:1383,$1276:$1276,BI$1049)/12*(1+Painel!$U$10)</f>
        <v>106131.05130377256</v>
      </c>
      <c r="BJ1171" s="201">
        <f>SUMIFS(1383:1383,$1276:$1276,BJ$1049)/12*(1+Painel!$U$10)</f>
        <v>106131.05130377256</v>
      </c>
      <c r="BK1171" s="201">
        <f>SUMIFS(1383:1383,$1276:$1276,BK$1049)/12*(1+Painel!$U$10)</f>
        <v>106131.05130377256</v>
      </c>
      <c r="BL1171" s="201">
        <f>SUMIFS(1383:1383,$1276:$1276,BL$1049)/12*(1+Painel!$U$10)</f>
        <v>106131.05130377256</v>
      </c>
      <c r="BM1171" s="201">
        <f>SUMIFS(1383:1383,$1276:$1276,BM$1049)/12*(1+Painel!$U$10)</f>
        <v>85175.454578523349</v>
      </c>
      <c r="BN1171" s="201">
        <f>SUMIFS(1383:1383,$1276:$1276,BN$1049)/12*(1+Painel!$U$10)</f>
        <v>85175.454578523349</v>
      </c>
      <c r="BO1171" s="201">
        <f>SUMIFS(1383:1383,$1276:$1276,BO$1049)/12*(1+Painel!$U$10)</f>
        <v>85175.454578523349</v>
      </c>
      <c r="BP1171" s="201">
        <f>SUMIFS(1383:1383,$1276:$1276,BP$1049)/12*(1+Painel!$U$10)</f>
        <v>85175.454578523349</v>
      </c>
      <c r="BQ1171" s="201">
        <f>SUMIFS(1383:1383,$1276:$1276,BQ$1049)/12*(1+Painel!$U$10)</f>
        <v>85175.454578523349</v>
      </c>
      <c r="BR1171" s="201">
        <f>SUMIFS(1383:1383,$1276:$1276,BR$1049)/12*(1+Painel!$U$10)</f>
        <v>85175.454578523349</v>
      </c>
      <c r="BS1171" s="201">
        <f>SUMIFS(1383:1383,$1276:$1276,BS$1049)/12*(1+Painel!$U$10)</f>
        <v>85175.454578523349</v>
      </c>
      <c r="BT1171" s="201">
        <f>SUMIFS(1383:1383,$1276:$1276,BT$1049)/12*(1+Painel!$U$10)</f>
        <v>85175.454578523349</v>
      </c>
      <c r="BU1171" s="201">
        <f>SUMIFS(1383:1383,$1276:$1276,BU$1049)/12*(1+Painel!$U$10)</f>
        <v>85175.454578523349</v>
      </c>
      <c r="BV1171" s="201">
        <f>SUMIFS(1383:1383,$1276:$1276,BV$1049)/12*(1+Painel!$U$10)</f>
        <v>85175.454578523349</v>
      </c>
      <c r="BW1171" s="201">
        <f>SUMIFS(1383:1383,$1276:$1276,BW$1049)/12*(1+Painel!$U$10)</f>
        <v>85175.454578523349</v>
      </c>
      <c r="BX1171" s="201">
        <f>SUMIFS(1383:1383,$1276:$1276,BX$1049)/12*(1+Painel!$U$10)</f>
        <v>85175.454578523349</v>
      </c>
      <c r="BY1171" s="201">
        <f>SUMIFS(1383:1383,$1276:$1276,BY$1049)/12*(1+Painel!$U$10)</f>
        <v>84713.01111092708</v>
      </c>
      <c r="BZ1171" s="201">
        <f>SUMIFS(1383:1383,$1276:$1276,BZ$1049)/12*(1+Painel!$U$10)</f>
        <v>84713.01111092708</v>
      </c>
      <c r="CA1171" s="201">
        <f>SUMIFS(1383:1383,$1276:$1276,CA$1049)/12*(1+Painel!$U$10)</f>
        <v>84713.01111092708</v>
      </c>
      <c r="CB1171" s="201">
        <f>SUMIFS(1383:1383,$1276:$1276,CB$1049)/12*(1+Painel!$U$10)</f>
        <v>84713.01111092708</v>
      </c>
      <c r="CC1171" s="201">
        <f>SUMIFS(1383:1383,$1276:$1276,CC$1049)/12*(1+Painel!$U$10)</f>
        <v>84713.01111092708</v>
      </c>
      <c r="CD1171" s="201">
        <f>SUMIFS(1383:1383,$1276:$1276,CD$1049)/12*(1+Painel!$U$10)</f>
        <v>84713.01111092708</v>
      </c>
      <c r="CE1171" s="201">
        <f>SUMIFS(1383:1383,$1276:$1276,CE$1049)/12*(1+Painel!$U$10)</f>
        <v>84713.01111092708</v>
      </c>
      <c r="CF1171" s="201">
        <f>SUMIFS(1383:1383,$1276:$1276,CF$1049)/12*(1+Painel!$U$10)</f>
        <v>84713.01111092708</v>
      </c>
      <c r="CG1171" s="201">
        <f>SUMIFS(1383:1383,$1276:$1276,CG$1049)/12*(1+Painel!$U$10)</f>
        <v>84713.01111092708</v>
      </c>
      <c r="CH1171" s="201">
        <f>SUMIFS(1383:1383,$1276:$1276,CH$1049)/12*(1+Painel!$U$10)</f>
        <v>84713.01111092708</v>
      </c>
      <c r="CI1171" s="201">
        <f>SUMIFS(1383:1383,$1276:$1276,CI$1049)/12*(1+Painel!$U$10)</f>
        <v>84713.01111092708</v>
      </c>
      <c r="CJ1171" s="201">
        <f>SUMIFS(1383:1383,$1276:$1276,CJ$1049)/12*(1+Painel!$U$10)</f>
        <v>84713.01111092708</v>
      </c>
      <c r="CK1171" s="201">
        <f>SUMIFS(1383:1383,$1276:$1276,CK$1049)/12*(1+Painel!$U$10)</f>
        <v>84252.457218315409</v>
      </c>
      <c r="CL1171" s="201">
        <f>SUMIFS(1383:1383,$1276:$1276,CL$1049)/12*(1+Painel!$U$10)</f>
        <v>84252.457218315409</v>
      </c>
      <c r="CM1171" s="201">
        <f>SUMIFS(1383:1383,$1276:$1276,CM$1049)/12*(1+Painel!$U$10)</f>
        <v>84252.457218315409</v>
      </c>
      <c r="CN1171" s="201">
        <f>SUMIFS(1383:1383,$1276:$1276,CN$1049)/12*(1+Painel!$U$10)</f>
        <v>84252.457218315409</v>
      </c>
      <c r="CO1171" s="201">
        <f>SUMIFS(1383:1383,$1276:$1276,CO$1049)/12*(1+Painel!$U$10)</f>
        <v>84252.457218315409</v>
      </c>
      <c r="CP1171" s="201">
        <f>SUMIFS(1383:1383,$1276:$1276,CP$1049)/12*(1+Painel!$U$10)</f>
        <v>84252.457218315409</v>
      </c>
      <c r="CQ1171" s="201">
        <f>SUMIFS(1383:1383,$1276:$1276,CQ$1049)/12*(1+Painel!$U$10)</f>
        <v>84252.457218315409</v>
      </c>
      <c r="CR1171" s="201">
        <f>SUMIFS(1383:1383,$1276:$1276,CR$1049)/12*(1+Painel!$U$10)</f>
        <v>84252.457218315409</v>
      </c>
      <c r="CS1171" s="201">
        <f>SUMIFS(1383:1383,$1276:$1276,CS$1049)/12*(1+Painel!$U$10)</f>
        <v>84252.457218315409</v>
      </c>
      <c r="CT1171" s="201">
        <f>SUMIFS(1383:1383,$1276:$1276,CT$1049)/12*(1+Painel!$U$10)</f>
        <v>84252.457218315409</v>
      </c>
      <c r="CU1171" s="201">
        <f>SUMIFS(1383:1383,$1276:$1276,CU$1049)/12*(1+Painel!$U$10)</f>
        <v>84252.457218315409</v>
      </c>
      <c r="CV1171" s="201">
        <f>SUMIFS(1383:1383,$1276:$1276,CV$1049)/12*(1+Painel!$U$10)</f>
        <v>84252.457218315409</v>
      </c>
      <c r="CW1171" s="201">
        <f>SUMIFS(1383:1383,$1276:$1276,CW$1049)/12*(1+Painel!$U$10)</f>
        <v>84025.769234022169</v>
      </c>
      <c r="CX1171" s="201">
        <f>SUMIFS(1383:1383,$1276:$1276,CX$1049)/12*(1+Painel!$U$10)</f>
        <v>84025.769234022169</v>
      </c>
      <c r="CY1171" s="201">
        <f>SUMIFS(1383:1383,$1276:$1276,CY$1049)/12*(1+Painel!$U$10)</f>
        <v>84025.769234022169</v>
      </c>
      <c r="CZ1171" s="201">
        <f>SUMIFS(1383:1383,$1276:$1276,CZ$1049)/12*(1+Painel!$U$10)</f>
        <v>84025.769234022169</v>
      </c>
      <c r="DA1171" s="201">
        <f>SUMIFS(1383:1383,$1276:$1276,DA$1049)/12*(1+Painel!$U$10)</f>
        <v>84025.769234022169</v>
      </c>
      <c r="DB1171" s="201">
        <f>SUMIFS(1383:1383,$1276:$1276,DB$1049)/12*(1+Painel!$U$10)</f>
        <v>84025.769234022169</v>
      </c>
      <c r="DC1171" s="201">
        <f>SUMIFS(1383:1383,$1276:$1276,DC$1049)/12*(1+Painel!$U$10)</f>
        <v>84025.769234022169</v>
      </c>
      <c r="DD1171" s="201">
        <f>SUMIFS(1383:1383,$1276:$1276,DD$1049)/12*(1+Painel!$U$10)</f>
        <v>84025.769234022169</v>
      </c>
      <c r="DE1171" s="201">
        <f>SUMIFS(1383:1383,$1276:$1276,DE$1049)/12*(1+Painel!$U$10)</f>
        <v>84025.769234022169</v>
      </c>
      <c r="DF1171" s="201">
        <f>SUMIFS(1383:1383,$1276:$1276,DF$1049)/12*(1+Painel!$U$10)</f>
        <v>84025.769234022169</v>
      </c>
      <c r="DG1171" s="201">
        <f>SUMIFS(1383:1383,$1276:$1276,DG$1049)/12*(1+Painel!$U$10)</f>
        <v>84025.769234022169</v>
      </c>
      <c r="DH1171" s="201">
        <f>SUMIFS(1383:1383,$1276:$1276,DH$1049)/12*(1+Painel!$U$10)</f>
        <v>84025.769234022169</v>
      </c>
      <c r="DI1171" s="201">
        <f>SUMIFS(1383:1383,$1276:$1276,DI$1049)/12*(1+Painel!$U$10)</f>
        <v>83542.873501869472</v>
      </c>
      <c r="DJ1171" s="201">
        <f>SUMIFS(1383:1383,$1276:$1276,DJ$1049)/12*(1+Painel!$U$10)</f>
        <v>83542.873501869472</v>
      </c>
      <c r="DK1171" s="201">
        <f>SUMIFS(1383:1383,$1276:$1276,DK$1049)/12*(1+Painel!$U$10)</f>
        <v>83542.873501869472</v>
      </c>
      <c r="DL1171" s="201">
        <f>SUMIFS(1383:1383,$1276:$1276,DL$1049)/12*(1+Painel!$U$10)</f>
        <v>83542.873501869472</v>
      </c>
      <c r="DM1171" s="201">
        <f>SUMIFS(1383:1383,$1276:$1276,DM$1049)/12*(1+Painel!$U$10)</f>
        <v>83542.873501869472</v>
      </c>
      <c r="DN1171" s="201">
        <f>SUMIFS(1383:1383,$1276:$1276,DN$1049)/12*(1+Painel!$U$10)</f>
        <v>83542.873501869472</v>
      </c>
      <c r="DO1171" s="201">
        <f>SUMIFS(1383:1383,$1276:$1276,DO$1049)/12*(1+Painel!$U$10)</f>
        <v>83542.873501869472</v>
      </c>
      <c r="DP1171" s="201">
        <f>SUMIFS(1383:1383,$1276:$1276,DP$1049)/12*(1+Painel!$U$10)</f>
        <v>83542.873501869472</v>
      </c>
      <c r="DQ1171" s="201">
        <f>SUMIFS(1383:1383,$1276:$1276,DQ$1049)/12*(1+Painel!$U$10)</f>
        <v>83542.873501869472</v>
      </c>
      <c r="DR1171" s="201">
        <f>SUMIFS(1383:1383,$1276:$1276,DR$1049)/12*(1+Painel!$U$10)</f>
        <v>83542.873501869472</v>
      </c>
      <c r="DS1171" s="201">
        <f>SUMIFS(1383:1383,$1276:$1276,DS$1049)/12*(1+Painel!$U$10)</f>
        <v>83542.873501869472</v>
      </c>
      <c r="DT1171" s="201">
        <f>SUMIFS(1383:1383,$1276:$1276,DT$1049)/12*(1+Painel!$U$10)</f>
        <v>83542.873501869472</v>
      </c>
      <c r="DU1171" s="201">
        <f>SUMIFS(1383:1383,$1276:$1276,DU$1049)/12*(1+Painel!$U$10)</f>
        <v>33819.885645318376</v>
      </c>
      <c r="DV1171" s="201">
        <f>SUMIFS(1383:1383,$1276:$1276,DV$1049)/12*(1+Painel!$U$10)</f>
        <v>33819.885645318376</v>
      </c>
      <c r="DW1171" s="201">
        <f>SUMIFS(1383:1383,$1276:$1276,DW$1049)/12*(1+Painel!$U$10)</f>
        <v>33819.885645318376</v>
      </c>
      <c r="DX1171" s="201">
        <f>SUMIFS(1383:1383,$1276:$1276,DX$1049)/12*(1+Painel!$U$10)</f>
        <v>33819.885645318376</v>
      </c>
      <c r="DY1171" s="201">
        <f>SUMIFS(1383:1383,$1276:$1276,DY$1049)/12*(1+Painel!$U$10)</f>
        <v>33819.885645318376</v>
      </c>
      <c r="DZ1171" s="201">
        <f>SUMIFS(1383:1383,$1276:$1276,DZ$1049)/12*(1+Painel!$U$10)</f>
        <v>33819.885645318376</v>
      </c>
      <c r="EA1171" s="201">
        <f>SUMIFS(1383:1383,$1276:$1276,EA$1049)/12*(1+Painel!$U$10)</f>
        <v>33819.885645318376</v>
      </c>
      <c r="EB1171" s="201">
        <f>SUMIFS(1383:1383,$1276:$1276,EB$1049)/12*(1+Painel!$U$10)</f>
        <v>33819.885645318376</v>
      </c>
      <c r="EC1171" s="201">
        <f>SUMIFS(1383:1383,$1276:$1276,EC$1049)/12*(1+Painel!$U$10)</f>
        <v>33819.885645318376</v>
      </c>
      <c r="ED1171" s="201">
        <f>SUMIFS(1383:1383,$1276:$1276,ED$1049)/12*(1+Painel!$U$10)</f>
        <v>33819.885645318376</v>
      </c>
      <c r="EE1171" s="201">
        <f>SUMIFS(1383:1383,$1276:$1276,EE$1049)/12*(1+Painel!$U$10)</f>
        <v>33819.885645318376</v>
      </c>
      <c r="EF1171" s="201">
        <f>SUMIFS(1383:1383,$1276:$1276,EF$1049)/12*(1+Painel!$U$10)</f>
        <v>33819.885645318376</v>
      </c>
      <c r="EG1171" s="201">
        <f>SUMIFS(1383:1383,$1276:$1276,EG$1049)/12*(1+Painel!$U$10)</f>
        <v>33318.427223593862</v>
      </c>
      <c r="EH1171" s="201">
        <f>SUMIFS(1383:1383,$1276:$1276,EH$1049)/12*(1+Painel!$U$10)</f>
        <v>33318.427223593862</v>
      </c>
      <c r="EI1171" s="201">
        <f>SUMIFS(1383:1383,$1276:$1276,EI$1049)/12*(1+Painel!$U$10)</f>
        <v>33318.427223593862</v>
      </c>
      <c r="EJ1171" s="201">
        <f>SUMIFS(1383:1383,$1276:$1276,EJ$1049)/12*(1+Painel!$U$10)</f>
        <v>33318.427223593862</v>
      </c>
      <c r="EK1171" s="201">
        <f>SUMIFS(1383:1383,$1276:$1276,EK$1049)/12*(1+Painel!$U$10)</f>
        <v>33318.427223593862</v>
      </c>
      <c r="EL1171" s="201">
        <f>SUMIFS(1383:1383,$1276:$1276,EL$1049)/12*(1+Painel!$U$10)</f>
        <v>33318.427223593862</v>
      </c>
      <c r="EM1171" s="201">
        <f>SUMIFS(1383:1383,$1276:$1276,EM$1049)/12*(1+Painel!$U$10)</f>
        <v>33318.427223593862</v>
      </c>
      <c r="EN1171" s="201">
        <f>SUMIFS(1383:1383,$1276:$1276,EN$1049)/12*(1+Painel!$U$10)</f>
        <v>33318.427223593862</v>
      </c>
      <c r="EO1171" s="201">
        <f>SUMIFS(1383:1383,$1276:$1276,EO$1049)/12*(1+Painel!$U$10)</f>
        <v>33318.427223593862</v>
      </c>
      <c r="EP1171" s="201">
        <f>SUMIFS(1383:1383,$1276:$1276,EP$1049)/12*(1+Painel!$U$10)</f>
        <v>33318.427223593862</v>
      </c>
      <c r="EQ1171" s="201">
        <f>SUMIFS(1383:1383,$1276:$1276,EQ$1049)/12*(1+Painel!$U$10)</f>
        <v>33318.427223593862</v>
      </c>
      <c r="ER1171" s="201">
        <f>SUMIFS(1383:1383,$1276:$1276,ER$1049)/12*(1+Painel!$U$10)</f>
        <v>33318.427223593862</v>
      </c>
      <c r="ES1171" s="201">
        <f>SUMIFS(1383:1383,$1276:$1276,ES$1049)/12*(1+Painel!$U$10)</f>
        <v>32816.968801869349</v>
      </c>
      <c r="ET1171" s="201">
        <f>SUMIFS(1383:1383,$1276:$1276,ET$1049)/12*(1+Painel!$U$10)</f>
        <v>32816.968801869349</v>
      </c>
      <c r="EU1171" s="201">
        <f>SUMIFS(1383:1383,$1276:$1276,EU$1049)/12*(1+Painel!$U$10)</f>
        <v>32816.968801869349</v>
      </c>
      <c r="EV1171" s="201">
        <f>SUMIFS(1383:1383,$1276:$1276,EV$1049)/12*(1+Painel!$U$10)</f>
        <v>32816.968801869349</v>
      </c>
      <c r="EW1171" s="201">
        <f>SUMIFS(1383:1383,$1276:$1276,EW$1049)/12*(1+Painel!$U$10)</f>
        <v>32816.968801869349</v>
      </c>
      <c r="EX1171" s="201">
        <f>SUMIFS(1383:1383,$1276:$1276,EX$1049)/12*(1+Painel!$U$10)</f>
        <v>32816.968801869349</v>
      </c>
      <c r="EY1171" s="201">
        <f>SUMIFS(1383:1383,$1276:$1276,EY$1049)/12*(1+Painel!$U$10)</f>
        <v>32816.968801869349</v>
      </c>
      <c r="EZ1171" s="201">
        <f>SUMIFS(1383:1383,$1276:$1276,EZ$1049)/12*(1+Painel!$U$10)</f>
        <v>32816.968801869349</v>
      </c>
      <c r="FA1171" s="201">
        <f>SUMIFS(1383:1383,$1276:$1276,FA$1049)/12*(1+Painel!$U$10)</f>
        <v>32816.968801869349</v>
      </c>
      <c r="FB1171" s="201">
        <f>SUMIFS(1383:1383,$1276:$1276,FB$1049)/12*(1+Painel!$U$10)</f>
        <v>32816.968801869349</v>
      </c>
      <c r="FC1171" s="201">
        <f>SUMIFS(1383:1383,$1276:$1276,FC$1049)/12*(1+Painel!$U$10)</f>
        <v>32816.968801869349</v>
      </c>
      <c r="FD1171" s="201">
        <f>SUMIFS(1383:1383,$1276:$1276,FD$1049)/12*(1+Painel!$U$10)</f>
        <v>32816.968801869349</v>
      </c>
      <c r="FE1171" s="201">
        <f>SUMIFS(1383:1383,$1276:$1276,FE$1049)/12*(1+Painel!$U$10)</f>
        <v>32603.555158107338</v>
      </c>
      <c r="FF1171" s="201">
        <f>SUMIFS(1383:1383,$1276:$1276,FF$1049)/12*(1+Painel!$U$10)</f>
        <v>32603.555158107338</v>
      </c>
      <c r="FG1171" s="201">
        <f>SUMIFS(1383:1383,$1276:$1276,FG$1049)/12*(1+Painel!$U$10)</f>
        <v>32603.555158107338</v>
      </c>
      <c r="FH1171" s="201">
        <f>SUMIFS(1383:1383,$1276:$1276,FH$1049)/12*(1+Painel!$U$10)</f>
        <v>32603.555158107338</v>
      </c>
      <c r="FI1171" s="201">
        <f>SUMIFS(1383:1383,$1276:$1276,FI$1049)/12*(1+Painel!$U$10)</f>
        <v>32603.555158107338</v>
      </c>
      <c r="FJ1171" s="201">
        <f>SUMIFS(1383:1383,$1276:$1276,FJ$1049)/12*(1+Painel!$U$10)</f>
        <v>32603.555158107338</v>
      </c>
      <c r="FK1171" s="201">
        <f>SUMIFS(1383:1383,$1276:$1276,FK$1049)/12*(1+Painel!$U$10)</f>
        <v>32603.555158107338</v>
      </c>
      <c r="FL1171" s="201">
        <f>SUMIFS(1383:1383,$1276:$1276,FL$1049)/12*(1+Painel!$U$10)</f>
        <v>32603.555158107338</v>
      </c>
      <c r="FM1171" s="201">
        <f>SUMIFS(1383:1383,$1276:$1276,FM$1049)/12*(1+Painel!$U$10)</f>
        <v>32603.555158107338</v>
      </c>
      <c r="FN1171" s="201">
        <f>SUMIFS(1383:1383,$1276:$1276,FN$1049)/12*(1+Painel!$U$10)</f>
        <v>32603.555158107338</v>
      </c>
      <c r="FO1171" s="201">
        <f>SUMIFS(1383:1383,$1276:$1276,FO$1049)/12*(1+Painel!$U$10)</f>
        <v>32603.555158107338</v>
      </c>
      <c r="FP1171" s="201">
        <f>SUMIFS(1383:1383,$1276:$1276,FP$1049)/12*(1+Painel!$U$10)</f>
        <v>32603.555158107338</v>
      </c>
      <c r="FQ1171" s="201">
        <f>SUMIFS(1383:1383,$1276:$1276,FQ$1049)/12*(1+Painel!$U$10)</f>
        <v>32079.754896841787</v>
      </c>
      <c r="FR1171" s="201">
        <f>SUMIFS(1383:1383,$1276:$1276,FR$1049)/12*(1+Painel!$U$10)</f>
        <v>32079.754896841787</v>
      </c>
      <c r="FS1171" s="201">
        <f>SUMIFS(1383:1383,$1276:$1276,FS$1049)/12*(1+Painel!$U$10)</f>
        <v>32079.754896841787</v>
      </c>
      <c r="FT1171" s="201">
        <f>SUMIFS(1383:1383,$1276:$1276,FT$1049)/12*(1+Painel!$U$10)</f>
        <v>32079.754896841787</v>
      </c>
      <c r="FU1171" s="201">
        <f>SUMIFS(1383:1383,$1276:$1276,FU$1049)/12*(1+Painel!$U$10)</f>
        <v>32079.754896841787</v>
      </c>
      <c r="FV1171" s="201">
        <f>SUMIFS(1383:1383,$1276:$1276,FV$1049)/12*(1+Painel!$U$10)</f>
        <v>32079.754896841787</v>
      </c>
      <c r="FW1171" s="201">
        <f>SUMIFS(1383:1383,$1276:$1276,FW$1049)/12*(1+Painel!$U$10)</f>
        <v>32079.754896841787</v>
      </c>
      <c r="FX1171" s="201">
        <f>SUMIFS(1383:1383,$1276:$1276,FX$1049)/12*(1+Painel!$U$10)</f>
        <v>32079.754896841787</v>
      </c>
      <c r="FY1171" s="201">
        <f>SUMIFS(1383:1383,$1276:$1276,FY$1049)/12*(1+Painel!$U$10)</f>
        <v>32079.754896841787</v>
      </c>
      <c r="FZ1171" s="201">
        <f>SUMIFS(1383:1383,$1276:$1276,FZ$1049)/12*(1+Painel!$U$10)</f>
        <v>32079.754896841787</v>
      </c>
      <c r="GA1171" s="201">
        <f>SUMIFS(1383:1383,$1276:$1276,GA$1049)/12*(1+Painel!$U$10)</f>
        <v>32079.754896841787</v>
      </c>
      <c r="GB1171" s="201">
        <f>SUMIFS(1383:1383,$1276:$1276,GB$1049)/12*(1+Painel!$U$10)</f>
        <v>32079.754896841787</v>
      </c>
      <c r="GC1171" s="201">
        <f>SUMIFS(1383:1383,$1276:$1276,GC$1049)/12*(1+Painel!$U$10)</f>
        <v>31557.844210560852</v>
      </c>
      <c r="GD1171" s="201">
        <f>SUMIFS(1383:1383,$1276:$1276,GD$1049)/12*(1+Painel!$U$10)</f>
        <v>31557.844210560852</v>
      </c>
      <c r="GE1171" s="201">
        <f>SUMIFS(1383:1383,$1276:$1276,GE$1049)/12*(1+Painel!$U$10)</f>
        <v>31557.844210560852</v>
      </c>
      <c r="GF1171" s="201">
        <f>SUMIFS(1383:1383,$1276:$1276,GF$1049)/12*(1+Painel!$U$10)</f>
        <v>31557.844210560852</v>
      </c>
      <c r="GG1171" s="201">
        <f>SUMIFS(1383:1383,$1276:$1276,GG$1049)/12*(1+Painel!$U$10)</f>
        <v>31557.844210560852</v>
      </c>
      <c r="GH1171" s="201">
        <f>SUMIFS(1383:1383,$1276:$1276,GH$1049)/12*(1+Painel!$U$10)</f>
        <v>31557.844210560852</v>
      </c>
      <c r="GI1171" s="201">
        <f>SUMIFS(1383:1383,$1276:$1276,GI$1049)/12*(1+Painel!$U$10)</f>
        <v>31557.844210560852</v>
      </c>
      <c r="GJ1171" s="201">
        <f>SUMIFS(1383:1383,$1276:$1276,GJ$1049)/12*(1+Painel!$U$10)</f>
        <v>31557.844210560852</v>
      </c>
      <c r="GK1171" s="201">
        <f>SUMIFS(1383:1383,$1276:$1276,GK$1049)/12*(1+Painel!$U$10)</f>
        <v>31557.844210560852</v>
      </c>
      <c r="GL1171" s="201">
        <f>SUMIFS(1383:1383,$1276:$1276,GL$1049)/12*(1+Painel!$U$10)</f>
        <v>31557.844210560852</v>
      </c>
      <c r="GM1171" s="201">
        <f>SUMIFS(1383:1383,$1276:$1276,GM$1049)/12*(1+Painel!$U$10)</f>
        <v>31557.844210560852</v>
      </c>
      <c r="GN1171" s="201">
        <f>SUMIFS(1383:1383,$1276:$1276,GN$1049)/12*(1+Painel!$U$10)</f>
        <v>31557.844210560852</v>
      </c>
      <c r="GO1171" s="201">
        <f>SUMIFS(1383:1383,$1276:$1276,GO$1049)/12*(1+Painel!$U$10)</f>
        <v>31557.844210560852</v>
      </c>
      <c r="GP1171" s="201">
        <f>SUMIFS(1383:1383,$1276:$1276,GP$1049)/12*(1+Painel!$U$10)</f>
        <v>31557.844210560852</v>
      </c>
      <c r="GQ1171" s="201">
        <f>SUMIFS(1383:1383,$1276:$1276,GQ$1049)/12*(1+Painel!$U$10)</f>
        <v>31557.844210560852</v>
      </c>
      <c r="GR1171" s="201">
        <f>SUMIFS(1383:1383,$1276:$1276,GR$1049)/12*(1+Painel!$U$10)</f>
        <v>31557.844210560852</v>
      </c>
      <c r="GS1171" s="201">
        <f>SUMIFS(1383:1383,$1276:$1276,GS$1049)/12*(1+Painel!$U$10)</f>
        <v>31557.844210560852</v>
      </c>
      <c r="GT1171" s="201">
        <f>SUMIFS(1383:1383,$1276:$1276,GT$1049)/12*(1+Painel!$U$10)</f>
        <v>31557.844210560852</v>
      </c>
      <c r="GU1171" s="201">
        <f>SUMIFS(1383:1383,$1276:$1276,GU$1049)/12*(1+Painel!$U$10)</f>
        <v>31557.844210560852</v>
      </c>
      <c r="GV1171" s="201">
        <f>SUMIFS(1383:1383,$1276:$1276,GV$1049)/12*(1+Painel!$U$10)</f>
        <v>31557.844210560852</v>
      </c>
      <c r="GW1171" s="201">
        <f>SUMIFS(1383:1383,$1276:$1276,GW$1049)/12*(1+Painel!$U$10)</f>
        <v>31557.844210560852</v>
      </c>
      <c r="GX1171" s="201">
        <f>SUMIFS(1383:1383,$1276:$1276,GX$1049)/12*(1+Painel!$U$10)</f>
        <v>31557.844210560852</v>
      </c>
      <c r="GY1171" s="201">
        <f>SUMIFS(1383:1383,$1276:$1276,GY$1049)/12*(1+Painel!$U$10)</f>
        <v>31557.844210560852</v>
      </c>
      <c r="GZ1171" s="201">
        <f>SUMIFS(1383:1383,$1276:$1276,GZ$1049)/12*(1+Painel!$U$10)</f>
        <v>31557.844210560852</v>
      </c>
      <c r="HA1171" s="201">
        <f>SUMIFS(1383:1383,$1276:$1276,HA$1049)/12*(1+Painel!$U$10)</f>
        <v>31557.844210560852</v>
      </c>
      <c r="HB1171" s="201">
        <f>SUMIFS(1383:1383,$1276:$1276,HB$1049)/12*(1+Painel!$U$10)</f>
        <v>31557.844210560852</v>
      </c>
      <c r="HC1171" s="201">
        <f>SUMIFS(1383:1383,$1276:$1276,HC$1049)/12*(1+Painel!$U$10)</f>
        <v>31557.844210560852</v>
      </c>
      <c r="HD1171" s="201">
        <f>SUMIFS(1383:1383,$1276:$1276,HD$1049)/12*(1+Painel!$U$10)</f>
        <v>31557.844210560852</v>
      </c>
      <c r="HE1171" s="201">
        <f>SUMIFS(1383:1383,$1276:$1276,HE$1049)/12*(1+Painel!$U$10)</f>
        <v>31557.844210560852</v>
      </c>
      <c r="HF1171" s="201">
        <f>SUMIFS(1383:1383,$1276:$1276,HF$1049)/12*(1+Painel!$U$10)</f>
        <v>31557.844210560852</v>
      </c>
      <c r="HG1171" s="201">
        <f>SUMIFS(1383:1383,$1276:$1276,HG$1049)/12*(1+Painel!$U$10)</f>
        <v>31557.844210560852</v>
      </c>
      <c r="HH1171" s="201">
        <f>SUMIFS(1383:1383,$1276:$1276,HH$1049)/12*(1+Painel!$U$10)</f>
        <v>31557.844210560852</v>
      </c>
      <c r="HI1171" s="201">
        <f>SUMIFS(1383:1383,$1276:$1276,HI$1049)/12*(1+Painel!$U$10)</f>
        <v>31557.844210560852</v>
      </c>
      <c r="HJ1171" s="201">
        <f>SUMIFS(1383:1383,$1276:$1276,HJ$1049)/12*(1+Painel!$U$10)</f>
        <v>31557.844210560852</v>
      </c>
      <c r="HK1171" s="201">
        <f>SUMIFS(1383:1383,$1276:$1276,HK$1049)/12*(1+Painel!$U$10)</f>
        <v>31557.844210560852</v>
      </c>
      <c r="HL1171" s="201">
        <f>SUMIFS(1383:1383,$1276:$1276,HL$1049)/12*(1+Painel!$U$10)</f>
        <v>31557.844210560852</v>
      </c>
      <c r="HM1171" s="201">
        <f>SUMIFS(1383:1383,$1276:$1276,HM$1049)/12*(1+Painel!$U$10)</f>
        <v>31557.844210560852</v>
      </c>
      <c r="HN1171" s="201">
        <f>SUMIFS(1383:1383,$1276:$1276,HN$1049)/12*(1+Painel!$U$10)</f>
        <v>31557.844210560852</v>
      </c>
      <c r="HO1171" s="201">
        <f>SUMIFS(1383:1383,$1276:$1276,HO$1049)/12*(1+Painel!$U$10)</f>
        <v>31557.844210560852</v>
      </c>
      <c r="HP1171" s="201">
        <f>SUMIFS(1383:1383,$1276:$1276,HP$1049)/12*(1+Painel!$U$10)</f>
        <v>31557.844210560852</v>
      </c>
      <c r="HQ1171" s="201">
        <f>SUMIFS(1383:1383,$1276:$1276,HQ$1049)/12*(1+Painel!$U$10)</f>
        <v>31557.844210560852</v>
      </c>
      <c r="HR1171" s="201">
        <f>SUMIFS(1383:1383,$1276:$1276,HR$1049)/12*(1+Painel!$U$10)</f>
        <v>31557.844210560852</v>
      </c>
      <c r="HS1171" s="201">
        <f>SUMIFS(1383:1383,$1276:$1276,HS$1049)/12*(1+Painel!$U$10)</f>
        <v>31557.844210560852</v>
      </c>
      <c r="HT1171" s="201">
        <f>SUMIFS(1383:1383,$1276:$1276,HT$1049)/12*(1+Painel!$U$10)</f>
        <v>31557.844210560852</v>
      </c>
      <c r="HU1171" s="201">
        <f>SUMIFS(1383:1383,$1276:$1276,HU$1049)/12*(1+Painel!$U$10)</f>
        <v>31557.844210560852</v>
      </c>
      <c r="HV1171" s="201">
        <f>SUMIFS(1383:1383,$1276:$1276,HV$1049)/12*(1+Painel!$U$10)</f>
        <v>31557.844210560852</v>
      </c>
      <c r="HW1171" s="201">
        <f>SUMIFS(1383:1383,$1276:$1276,HW$1049)/12*(1+Painel!$U$10)</f>
        <v>31557.844210560852</v>
      </c>
      <c r="HX1171" s="201">
        <f>SUMIFS(1383:1383,$1276:$1276,HX$1049)/12*(1+Painel!$U$10)</f>
        <v>31557.844210560852</v>
      </c>
      <c r="HY1171" s="201">
        <f>SUMIFS(1383:1383,$1276:$1276,HY$1049)/12*(1+Painel!$U$10)</f>
        <v>31557.844210560852</v>
      </c>
      <c r="HZ1171" s="201">
        <f>SUMIFS(1383:1383,$1276:$1276,HZ$1049)/12*(1+Painel!$U$10)</f>
        <v>31557.844210560852</v>
      </c>
      <c r="IA1171" s="201">
        <f>SUMIFS(1383:1383,$1276:$1276,IA$1049)/12*(1+Painel!$U$10)</f>
        <v>31557.844210560852</v>
      </c>
      <c r="IB1171" s="201">
        <f>SUMIFS(1383:1383,$1276:$1276,IB$1049)/12*(1+Painel!$U$10)</f>
        <v>31557.844210560852</v>
      </c>
      <c r="IC1171" s="201">
        <f>SUMIFS(1383:1383,$1276:$1276,IC$1049)/12*(1+Painel!$U$10)</f>
        <v>31557.844210560852</v>
      </c>
      <c r="ID1171" s="201">
        <f>SUMIFS(1383:1383,$1276:$1276,ID$1049)/12*(1+Painel!$U$10)</f>
        <v>31557.844210560852</v>
      </c>
      <c r="IE1171" s="201">
        <f>SUMIFS(1383:1383,$1276:$1276,IE$1049)/12*(1+Painel!$U$10)</f>
        <v>31557.844210560852</v>
      </c>
      <c r="IF1171" s="201">
        <f>SUMIFS(1383:1383,$1276:$1276,IF$1049)/12*(1+Painel!$U$10)</f>
        <v>31557.844210560852</v>
      </c>
      <c r="IG1171" s="201">
        <f>SUMIFS(1383:1383,$1276:$1276,IG$1049)/12*(1+Painel!$U$10)</f>
        <v>31557.844210560852</v>
      </c>
      <c r="IH1171" s="201">
        <f>SUMIFS(1383:1383,$1276:$1276,IH$1049)/12*(1+Painel!$U$10)</f>
        <v>31557.844210560852</v>
      </c>
      <c r="II1171" s="201">
        <f>SUMIFS(1383:1383,$1276:$1276,II$1049)/12*(1+Painel!$U$10)</f>
        <v>31557.844210560852</v>
      </c>
      <c r="IJ1171" s="201">
        <f>SUMIFS(1383:1383,$1276:$1276,IJ$1049)/12*(1+Painel!$U$10)</f>
        <v>31557.844210560852</v>
      </c>
      <c r="IK1171" s="201">
        <f>SUMIFS(1383:1383,$1276:$1276,IK$1049)/12*(1+Painel!$U$10)</f>
        <v>31557.844210560852</v>
      </c>
      <c r="IL1171" s="201">
        <f>SUMIFS(1383:1383,$1276:$1276,IL$1049)/12*(1+Painel!$U$10)</f>
        <v>31557.844210560852</v>
      </c>
      <c r="IM1171" s="201">
        <f>SUMIFS(1383:1383,$1276:$1276,IM$1049)/12*(1+Painel!$U$10)</f>
        <v>31557.844210560852</v>
      </c>
      <c r="IN1171" s="201">
        <f>SUMIFS(1383:1383,$1276:$1276,IN$1049)/12*(1+Painel!$U$10)</f>
        <v>31557.844210560852</v>
      </c>
      <c r="IO1171" s="201">
        <f>SUMIFS(1383:1383,$1276:$1276,IO$1049)/12*(1+Painel!$U$10)</f>
        <v>31557.844210560852</v>
      </c>
      <c r="IP1171" s="201">
        <f>SUMIFS(1383:1383,$1276:$1276,IP$1049)/12*(1+Painel!$U$10)</f>
        <v>31557.844210560852</v>
      </c>
      <c r="IQ1171" s="201">
        <f>SUMIFS(1383:1383,$1276:$1276,IQ$1049)/12*(1+Painel!$U$10)</f>
        <v>31557.844210560852</v>
      </c>
      <c r="IR1171" s="201">
        <f>SUMIFS(1383:1383,$1276:$1276,IR$1049)/12*(1+Painel!$U$10)</f>
        <v>31557.844210560852</v>
      </c>
      <c r="IS1171" s="201">
        <f>SUMIFS(1383:1383,$1276:$1276,IS$1049)/12*(1+Painel!$U$10)</f>
        <v>31557.844210560852</v>
      </c>
      <c r="IT1171" s="201">
        <f>SUMIFS(1383:1383,$1276:$1276,IT$1049)/12*(1+Painel!$U$10)</f>
        <v>31557.844210560852</v>
      </c>
      <c r="IU1171" s="201">
        <f>SUMIFS(1383:1383,$1276:$1276,IU$1049)/12*(1+Painel!$U$10)</f>
        <v>31557.844210560852</v>
      </c>
      <c r="IV1171" s="201">
        <f>SUMIFS(1383:1383,$1276:$1276,IV$1049)/12*(1+Painel!$U$10)</f>
        <v>31557.844210560852</v>
      </c>
      <c r="IW1171" s="201">
        <f>SUMIFS(1383:1383,$1276:$1276,IW$1049)/12*(1+Painel!$U$10)</f>
        <v>31557.844210560852</v>
      </c>
      <c r="IX1171" s="201">
        <f>SUMIFS(1383:1383,$1276:$1276,IX$1049)/12*(1+Painel!$U$10)</f>
        <v>31557.844210560852</v>
      </c>
      <c r="IY1171" s="201">
        <f>SUMIFS(1383:1383,$1276:$1276,IY$1049)/12*(1+Painel!$U$10)</f>
        <v>31557.844210560852</v>
      </c>
      <c r="IZ1171" s="201">
        <f>SUMIFS(1383:1383,$1276:$1276,IZ$1049)/12*(1+Painel!$U$10)</f>
        <v>31557.844210560852</v>
      </c>
      <c r="JA1171" s="201">
        <f>SUMIFS(1383:1383,$1276:$1276,JA$1049)/12*(1+Painel!$U$10)</f>
        <v>31557.844210560852</v>
      </c>
      <c r="JB1171" s="201">
        <f>SUMIFS(1383:1383,$1276:$1276,JB$1049)/12*(1+Painel!$U$10)</f>
        <v>31557.844210560852</v>
      </c>
      <c r="JC1171" s="201">
        <f>SUMIFS(1383:1383,$1276:$1276,JC$1049)/12*(1+Painel!$U$10)</f>
        <v>31557.844210560852</v>
      </c>
      <c r="JD1171" s="201">
        <f>SUMIFS(1383:1383,$1276:$1276,JD$1049)/12*(1+Painel!$U$10)</f>
        <v>31557.844210560852</v>
      </c>
      <c r="JE1171" s="201">
        <f>SUMIFS(1383:1383,$1276:$1276,JE$1049)/12*(1+Painel!$U$10)</f>
        <v>31557.844210560852</v>
      </c>
      <c r="JF1171" s="201">
        <f>SUMIFS(1383:1383,$1276:$1276,JF$1049)/12*(1+Painel!$U$10)</f>
        <v>31557.844210560852</v>
      </c>
      <c r="JG1171" s="201">
        <f>SUMIFS(1383:1383,$1276:$1276,JG$1049)/12*(1+Painel!$U$10)</f>
        <v>31557.844210560852</v>
      </c>
      <c r="JH1171" s="201">
        <f>SUMIFS(1383:1383,$1276:$1276,JH$1049)/12*(1+Painel!$U$10)</f>
        <v>31557.844210560852</v>
      </c>
      <c r="JI1171" s="201">
        <f>SUMIFS(1383:1383,$1276:$1276,JI$1049)/12*(1+Painel!$U$10)</f>
        <v>31557.844210560852</v>
      </c>
      <c r="JJ1171" s="201">
        <f>SUMIFS(1383:1383,$1276:$1276,JJ$1049)/12*(1+Painel!$U$10)</f>
        <v>31557.844210560852</v>
      </c>
      <c r="JK1171" s="201">
        <f>SUMIFS(1383:1383,$1276:$1276,JK$1049)/12*(1+Painel!$U$10)</f>
        <v>31557.844210560852</v>
      </c>
      <c r="JL1171" s="201">
        <f>SUMIFS(1383:1383,$1276:$1276,JL$1049)/12*(1+Painel!$U$10)</f>
        <v>31557.844210560852</v>
      </c>
      <c r="JM1171" s="201">
        <f>SUMIFS(1383:1383,$1276:$1276,JM$1049)/12*(1+Painel!$U$10)</f>
        <v>31557.844210560852</v>
      </c>
      <c r="JN1171" s="201">
        <f>SUMIFS(1383:1383,$1276:$1276,JN$1049)/12*(1+Painel!$U$10)</f>
        <v>31557.844210560852</v>
      </c>
      <c r="JO1171" s="201">
        <f>SUMIFS(1383:1383,$1276:$1276,JO$1049)/12*(1+Painel!$U$10)</f>
        <v>31557.844210560852</v>
      </c>
      <c r="JP1171" s="201">
        <f>SUMIFS(1383:1383,$1276:$1276,JP$1049)/12*(1+Painel!$U$10)</f>
        <v>31557.844210560852</v>
      </c>
      <c r="JQ1171" s="201">
        <f>SUMIFS(1383:1383,$1276:$1276,JQ$1049)/12*(1+Painel!$U$10)</f>
        <v>31557.844210560852</v>
      </c>
      <c r="JR1171" s="201">
        <f>SUMIFS(1383:1383,$1276:$1276,JR$1049)/12*(1+Painel!$U$10)</f>
        <v>31557.844210560852</v>
      </c>
      <c r="JS1171" s="201">
        <f>SUMIFS(1383:1383,$1276:$1276,JS$1049)/12*(1+Painel!$U$10)</f>
        <v>31557.844210560852</v>
      </c>
      <c r="JT1171" s="201">
        <f>SUMIFS(1383:1383,$1276:$1276,JT$1049)/12*(1+Painel!$U$10)</f>
        <v>31557.844210560852</v>
      </c>
      <c r="JU1171" s="201">
        <f>SUMIFS(1383:1383,$1276:$1276,JU$1049)/12*(1+Painel!$U$10)</f>
        <v>31557.844210560852</v>
      </c>
      <c r="JV1171" s="201">
        <f>SUMIFS(1383:1383,$1276:$1276,JV$1049)/12*(1+Painel!$U$10)</f>
        <v>31557.844210560852</v>
      </c>
      <c r="JW1171" s="201">
        <f>SUMIFS(1383:1383,$1276:$1276,JW$1049)/12*(1+Painel!$U$10)</f>
        <v>31557.844210560852</v>
      </c>
      <c r="JX1171" s="201">
        <f>SUMIFS(1383:1383,$1276:$1276,JX$1049)/12*(1+Painel!$U$10)</f>
        <v>31557.844210560852</v>
      </c>
      <c r="JY1171" s="201">
        <f>SUMIFS(1383:1383,$1276:$1276,JY$1049)/12*(1+Painel!$U$10)</f>
        <v>31557.844210560852</v>
      </c>
      <c r="JZ1171" s="201">
        <f>SUMIFS(1383:1383,$1276:$1276,JZ$1049)/12*(1+Painel!$U$10)</f>
        <v>31557.844210560852</v>
      </c>
      <c r="KA1171" s="201">
        <f>SUMIFS(1383:1383,$1276:$1276,KA$1049)/12*(1+Painel!$U$10)</f>
        <v>31557.844210560852</v>
      </c>
      <c r="KB1171" s="201">
        <f>SUMIFS(1383:1383,$1276:$1276,KB$1049)/12*(1+Painel!$U$10)</f>
        <v>31557.844210560852</v>
      </c>
      <c r="KC1171" s="201">
        <f>SUMIFS(1383:1383,$1276:$1276,KC$1049)/12*(1+Painel!$U$10)</f>
        <v>31557.844210560852</v>
      </c>
      <c r="KD1171" s="201">
        <f>SUMIFS(1383:1383,$1276:$1276,KD$1049)/12*(1+Painel!$U$10)</f>
        <v>31557.844210560852</v>
      </c>
      <c r="KE1171" s="201">
        <f>SUMIFS(1383:1383,$1276:$1276,KE$1049)/12*(1+Painel!$U$10)</f>
        <v>31557.844210560852</v>
      </c>
      <c r="KF1171" s="201">
        <f>SUMIFS(1383:1383,$1276:$1276,KF$1049)/12*(1+Painel!$U$10)</f>
        <v>31557.844210560852</v>
      </c>
      <c r="KG1171" s="201">
        <f>SUMIFS(1383:1383,$1276:$1276,KG$1049)/12*(1+Painel!$U$10)</f>
        <v>31557.844210560852</v>
      </c>
      <c r="KH1171" s="201">
        <f>SUMIFS(1383:1383,$1276:$1276,KH$1049)/12*(1+Painel!$U$10)</f>
        <v>31557.844210560852</v>
      </c>
      <c r="KI1171" s="201">
        <f>SUMIFS(1383:1383,$1276:$1276,KI$1049)/12*(1+Painel!$U$10)</f>
        <v>31557.844210560852</v>
      </c>
      <c r="KJ1171" s="201">
        <f>SUMIFS(1383:1383,$1276:$1276,KJ$1049)/12*(1+Painel!$U$10)</f>
        <v>31557.844210560852</v>
      </c>
      <c r="KK1171" s="201">
        <f>SUMIFS(1383:1383,$1276:$1276,KK$1049)/12*(1+Painel!$U$10)</f>
        <v>31557.844210560852</v>
      </c>
      <c r="KL1171" s="201">
        <f>SUMIFS(1383:1383,$1276:$1276,KL$1049)/12*(1+Painel!$U$10)</f>
        <v>31557.844210560852</v>
      </c>
      <c r="KM1171" s="201">
        <f>SUMIFS(1383:1383,$1276:$1276,KM$1049)/12*(1+Painel!$U$10)</f>
        <v>31557.844210560852</v>
      </c>
      <c r="KN1171" s="201">
        <f>SUMIFS(1383:1383,$1276:$1276,KN$1049)/12*(1+Painel!$U$10)</f>
        <v>31557.844210560852</v>
      </c>
      <c r="KO1171" s="201">
        <f>SUMIFS(1383:1383,$1276:$1276,KO$1049)/12*(1+Painel!$U$10)</f>
        <v>31557.844210560852</v>
      </c>
      <c r="KP1171" s="201">
        <f>SUMIFS(1383:1383,$1276:$1276,KP$1049)/12*(1+Painel!$U$10)</f>
        <v>31557.844210560852</v>
      </c>
      <c r="KQ1171" s="201">
        <f>SUMIFS(1383:1383,$1276:$1276,KQ$1049)/12*(1+Painel!$U$10)</f>
        <v>31557.844210560852</v>
      </c>
      <c r="KR1171" s="201">
        <f>SUMIFS(1383:1383,$1276:$1276,KR$1049)/12*(1+Painel!$U$10)</f>
        <v>31557.844210560852</v>
      </c>
      <c r="KS1171" s="201">
        <f>SUMIFS(1383:1383,$1276:$1276,KS$1049)/12*(1+Painel!$U$10)</f>
        <v>31557.844210560852</v>
      </c>
      <c r="KT1171" s="201">
        <f>SUMIFS(1383:1383,$1276:$1276,KT$1049)/12*(1+Painel!$U$10)</f>
        <v>31557.844210560852</v>
      </c>
      <c r="KU1171" s="201">
        <f>SUMIFS(1383:1383,$1276:$1276,KU$1049)/12*(1+Painel!$U$10)</f>
        <v>31557.844210560852</v>
      </c>
      <c r="KV1171" s="201">
        <f>SUMIFS(1383:1383,$1276:$1276,KV$1049)/12*(1+Painel!$U$10)</f>
        <v>31557.844210560852</v>
      </c>
      <c r="KW1171" s="201">
        <f>SUMIFS(1383:1383,$1276:$1276,KW$1049)/12*(1+Painel!$U$10)</f>
        <v>31557.844210560852</v>
      </c>
      <c r="KX1171" s="201">
        <f>SUMIFS(1383:1383,$1276:$1276,KX$1049)/12*(1+Painel!$U$10)</f>
        <v>31557.844210560852</v>
      </c>
      <c r="KY1171" s="201">
        <f>SUMIFS(1383:1383,$1276:$1276,KY$1049)/12*(1+Painel!$U$10)</f>
        <v>31557.844210560852</v>
      </c>
      <c r="KZ1171" s="201">
        <f>SUMIFS(1383:1383,$1276:$1276,KZ$1049)/12*(1+Painel!$U$10)</f>
        <v>31557.844210560852</v>
      </c>
      <c r="LA1171" s="201">
        <f>SUMIFS(1383:1383,$1276:$1276,LA$1049)/12*(1+Painel!$U$10)</f>
        <v>31557.844210560852</v>
      </c>
      <c r="LB1171" s="201">
        <f>SUMIFS(1383:1383,$1276:$1276,LB$1049)/12*(1+Painel!$U$10)</f>
        <v>31557.844210560852</v>
      </c>
      <c r="LC1171" s="201">
        <f>SUMIFS(1383:1383,$1276:$1276,LC$1049)/12*(1+Painel!$U$10)</f>
        <v>31557.844210560852</v>
      </c>
      <c r="LD1171" s="201">
        <f>SUMIFS(1383:1383,$1276:$1276,LD$1049)/12*(1+Painel!$U$10)</f>
        <v>31557.844210560852</v>
      </c>
      <c r="LE1171" s="201">
        <f>SUMIFS(1383:1383,$1276:$1276,LE$1049)/12*(1+Painel!$U$10)</f>
        <v>31557.844210560852</v>
      </c>
      <c r="LF1171" s="201">
        <f>SUMIFS(1383:1383,$1276:$1276,LF$1049)/12*(1+Painel!$U$10)</f>
        <v>31557.844210560852</v>
      </c>
      <c r="LG1171" s="201">
        <f>SUMIFS(1383:1383,$1276:$1276,LG$1049)/12*(1+Painel!$U$10)</f>
        <v>31557.844210560852</v>
      </c>
      <c r="LH1171" s="201">
        <f>SUMIFS(1383:1383,$1276:$1276,LH$1049)/12*(1+Painel!$U$10)</f>
        <v>31557.844210560852</v>
      </c>
      <c r="LI1171" s="201">
        <f>SUMIFS(1383:1383,$1276:$1276,LI$1049)/12*(1+Painel!$U$10)</f>
        <v>31557.844210560852</v>
      </c>
      <c r="LJ1171" s="201">
        <f>SUMIFS(1383:1383,$1276:$1276,LJ$1049)/12*(1+Painel!$U$10)</f>
        <v>31557.844210560852</v>
      </c>
      <c r="LK1171" s="201">
        <f>SUMIFS(1383:1383,$1276:$1276,LK$1049)/12*(1+Painel!$U$10)</f>
        <v>31557.844210560852</v>
      </c>
      <c r="LL1171" s="201">
        <f>SUMIFS(1383:1383,$1276:$1276,LL$1049)/12*(1+Painel!$U$10)</f>
        <v>31557.844210560852</v>
      </c>
      <c r="LM1171" s="201">
        <f>SUMIFS(1383:1383,$1276:$1276,LM$1049)/12*(1+Painel!$U$10)</f>
        <v>31557.844210560852</v>
      </c>
      <c r="LN1171" s="201">
        <f>SUMIFS(1383:1383,$1276:$1276,LN$1049)/12*(1+Painel!$U$10)</f>
        <v>31557.844210560852</v>
      </c>
      <c r="LO1171" s="201">
        <f>SUMIFS(1383:1383,$1276:$1276,LO$1049)/12*(1+Painel!$U$10)</f>
        <v>31557.844210560852</v>
      </c>
      <c r="LP1171" s="201">
        <f>SUMIFS(1383:1383,$1276:$1276,LP$1049)/12*(1+Painel!$U$10)</f>
        <v>31557.844210560852</v>
      </c>
      <c r="LQ1171" s="201">
        <f>SUMIFS(1383:1383,$1276:$1276,LQ$1049)/12*(1+Painel!$U$10)</f>
        <v>31557.844210560852</v>
      </c>
      <c r="LR1171" s="201">
        <f>SUMIFS(1383:1383,$1276:$1276,LR$1049)/12*(1+Painel!$U$10)</f>
        <v>31557.844210560852</v>
      </c>
      <c r="LS1171" s="201">
        <f>SUMIFS(1383:1383,$1276:$1276,LS$1049)/12*(1+Painel!$U$10)</f>
        <v>31557.844210560852</v>
      </c>
      <c r="LT1171" s="201">
        <f>SUMIFS(1383:1383,$1276:$1276,LT$1049)/12*(1+Painel!$U$10)</f>
        <v>31557.844210560852</v>
      </c>
      <c r="LU1171" s="201">
        <f>SUMIFS(1383:1383,$1276:$1276,LU$1049)/12*(1+Painel!$U$10)</f>
        <v>31557.844210560852</v>
      </c>
      <c r="LV1171" s="201">
        <f>SUMIFS(1383:1383,$1276:$1276,LV$1049)/12*(1+Painel!$U$10)</f>
        <v>31557.844210560852</v>
      </c>
      <c r="LW1171" s="201">
        <f>SUMIFS(1383:1383,$1276:$1276,LW$1049)/12*(1+Painel!$U$10)</f>
        <v>31557.844210560852</v>
      </c>
      <c r="LX1171" s="201">
        <f>SUMIFS(1383:1383,$1276:$1276,LX$1049)/12*(1+Painel!$U$10)</f>
        <v>31557.844210560852</v>
      </c>
      <c r="LY1171" s="201">
        <f>SUMIFS(1383:1383,$1276:$1276,LY$1049)/12*(1+Painel!$U$10)</f>
        <v>31557.844210560852</v>
      </c>
      <c r="LZ1171" s="201">
        <f>SUMIFS(1383:1383,$1276:$1276,LZ$1049)/12*(1+Painel!$U$10)</f>
        <v>31557.844210560852</v>
      </c>
      <c r="MA1171" s="201">
        <f>SUMIFS(1383:1383,$1276:$1276,MA$1049)/12*(1+Painel!$U$10)</f>
        <v>31557.844210560852</v>
      </c>
      <c r="MB1171" s="201">
        <f>SUMIFS(1383:1383,$1276:$1276,MB$1049)/12*(1+Painel!$U$10)</f>
        <v>31557.844210560852</v>
      </c>
      <c r="MC1171" s="201">
        <f>SUMIFS(1383:1383,$1276:$1276,MC$1049)/12*(1+Painel!$U$10)</f>
        <v>31557.844210560852</v>
      </c>
      <c r="MD1171" s="201">
        <f>SUMIFS(1383:1383,$1276:$1276,MD$1049)/12*(1+Painel!$U$10)</f>
        <v>31557.844210560852</v>
      </c>
      <c r="ME1171" s="201">
        <f>SUMIFS(1383:1383,$1276:$1276,ME$1049)/12*(1+Painel!$U$10)</f>
        <v>31557.844210560852</v>
      </c>
      <c r="MF1171" s="201">
        <f>SUMIFS(1383:1383,$1276:$1276,MF$1049)/12*(1+Painel!$U$10)</f>
        <v>31557.844210560852</v>
      </c>
      <c r="MG1171" s="201">
        <f>SUMIFS(1383:1383,$1276:$1276,MG$1049)/12*(1+Painel!$U$10)</f>
        <v>31557.844210560852</v>
      </c>
      <c r="MH1171" s="201">
        <f>SUMIFS(1383:1383,$1276:$1276,MH$1049)/12*(1+Painel!$U$10)</f>
        <v>31557.844210560852</v>
      </c>
      <c r="MI1171" s="201">
        <f>SUMIFS(1383:1383,$1276:$1276,MI$1049)/12*(1+Painel!$U$10)</f>
        <v>31557.844210560852</v>
      </c>
      <c r="MJ1171" s="201">
        <f>SUMIFS(1383:1383,$1276:$1276,MJ$1049)/12*(1+Painel!$U$10)</f>
        <v>31557.844210560852</v>
      </c>
      <c r="MK1171" s="201">
        <f>SUMIFS(1383:1383,$1276:$1276,MK$1049)/12*(1+Painel!$U$10)</f>
        <v>31557.844210560852</v>
      </c>
      <c r="ML1171" s="201">
        <f>SUMIFS(1383:1383,$1276:$1276,ML$1049)/12*(1+Painel!$U$10)</f>
        <v>31557.844210560852</v>
      </c>
      <c r="MM1171" s="201">
        <f>SUMIFS(1383:1383,$1276:$1276,MM$1049)/12*(1+Painel!$U$10)</f>
        <v>31557.844210560852</v>
      </c>
      <c r="MN1171" s="201">
        <f>SUMIFS(1383:1383,$1276:$1276,MN$1049)/12*(1+Painel!$U$10)</f>
        <v>31557.844210560852</v>
      </c>
      <c r="MO1171" s="201">
        <f>SUMIFS(1383:1383,$1276:$1276,MO$1049)/12*(1+Painel!$U$10)</f>
        <v>31557.844210560852</v>
      </c>
      <c r="MP1171" s="201">
        <f>SUMIFS(1383:1383,$1276:$1276,MP$1049)/12*(1+Painel!$U$10)</f>
        <v>31557.844210560852</v>
      </c>
      <c r="MQ1171" s="201">
        <f>SUMIFS(1383:1383,$1276:$1276,MQ$1049)/12*(1+Painel!$U$10)</f>
        <v>31557.844210560852</v>
      </c>
      <c r="MR1171" s="201">
        <f>SUMIFS(1383:1383,$1276:$1276,MR$1049)/12*(1+Painel!$U$10)</f>
        <v>31557.844210560852</v>
      </c>
      <c r="MS1171" s="201">
        <f>SUMIFS(1383:1383,$1276:$1276,MS$1049)/12*(1+Painel!$U$10)</f>
        <v>31557.844210560852</v>
      </c>
      <c r="MT1171" s="201">
        <f>SUMIFS(1383:1383,$1276:$1276,MT$1049)/12*(1+Painel!$U$10)</f>
        <v>31557.844210560852</v>
      </c>
      <c r="MU1171" s="201">
        <f>SUMIFS(1383:1383,$1276:$1276,MU$1049)/12*(1+Painel!$U$10)</f>
        <v>31557.844210560852</v>
      </c>
      <c r="MV1171" s="201">
        <f>SUMIFS(1383:1383,$1276:$1276,MV$1049)/12*(1+Painel!$U$10)</f>
        <v>31557.844210560852</v>
      </c>
      <c r="MW1171" s="201">
        <f>SUMIFS(1383:1383,$1276:$1276,MW$1049)/12*(1+Painel!$U$10)</f>
        <v>31557.844210560852</v>
      </c>
      <c r="MX1171" s="201">
        <f>SUMIFS(1383:1383,$1276:$1276,MX$1049)/12*(1+Painel!$U$10)</f>
        <v>31557.844210560852</v>
      </c>
      <c r="MY1171" s="201">
        <f>SUMIFS(1383:1383,$1276:$1276,MY$1049)/12*(1+Painel!$U$10)</f>
        <v>31557.844210560852</v>
      </c>
      <c r="MZ1171" s="201">
        <f>SUMIFS(1383:1383,$1276:$1276,MZ$1049)/12*(1+Painel!$U$10)</f>
        <v>31557.844210560852</v>
      </c>
      <c r="NA1171" s="201">
        <f>SUMIFS(1383:1383,$1276:$1276,NA$1049)/12*(1+Painel!$U$10)</f>
        <v>31557.844210560852</v>
      </c>
      <c r="NB1171" s="201">
        <f>SUMIFS(1383:1383,$1276:$1276,NB$1049)/12*(1+Painel!$U$10)</f>
        <v>31557.844210560852</v>
      </c>
      <c r="NC1171" s="201">
        <f>SUMIFS(1383:1383,$1276:$1276,NC$1049)/12*(1+Painel!$U$10)</f>
        <v>31557.844210560852</v>
      </c>
      <c r="ND1171" s="201">
        <f>SUMIFS(1383:1383,$1276:$1276,ND$1049)/12*(1+Painel!$U$10)</f>
        <v>31557.844210560852</v>
      </c>
      <c r="NE1171" s="201">
        <f>SUMIFS(1383:1383,$1276:$1276,NE$1049)/12*(1+Painel!$U$10)</f>
        <v>31557.844210560852</v>
      </c>
      <c r="NF1171" s="201">
        <f>SUMIFS(1383:1383,$1276:$1276,NF$1049)/12*(1+Painel!$U$10)</f>
        <v>31557.844210560852</v>
      </c>
      <c r="NG1171" s="201">
        <f>SUMIFS(1383:1383,$1276:$1276,NG$1049)/12*(1+Painel!$U$10)</f>
        <v>31557.844210560852</v>
      </c>
      <c r="NH1171" s="201">
        <f>SUMIFS(1383:1383,$1276:$1276,NH$1049)/12*(1+Painel!$U$10)</f>
        <v>31557.844210560852</v>
      </c>
      <c r="NI1171" s="201">
        <f>SUMIFS(1383:1383,$1276:$1276,NI$1049)/12*(1+Painel!$U$10)</f>
        <v>31557.844210560852</v>
      </c>
      <c r="NJ1171" s="201">
        <f>SUMIFS(1383:1383,$1276:$1276,NJ$1049)/12*(1+Painel!$U$10)</f>
        <v>31557.844210560852</v>
      </c>
      <c r="NK1171" s="201">
        <f>SUMIFS(1383:1383,$1276:$1276,NK$1049)/12*(1+Painel!$U$10)</f>
        <v>31557.844210560852</v>
      </c>
      <c r="NL1171" s="201">
        <f>SUMIFS(1383:1383,$1276:$1276,NL$1049)/12*(1+Painel!$U$10)</f>
        <v>31557.844210560852</v>
      </c>
      <c r="NM1171" s="201">
        <f>SUMIFS(1383:1383,$1276:$1276,NM$1049)/12*(1+Painel!$U$10)</f>
        <v>31557.844210560852</v>
      </c>
      <c r="NN1171" s="201">
        <f>SUMIFS(1383:1383,$1276:$1276,NN$1049)/12*(1+Painel!$U$10)</f>
        <v>31557.844210560852</v>
      </c>
      <c r="NO1171" s="201">
        <f>SUMIFS(1383:1383,$1276:$1276,NO$1049)/12*(1+Painel!$U$10)</f>
        <v>31557.844210560852</v>
      </c>
      <c r="NP1171" s="201">
        <f>SUMIFS(1383:1383,$1276:$1276,NP$1049)/12*(1+Painel!$U$10)</f>
        <v>31557.844210560852</v>
      </c>
      <c r="NQ1171" s="201">
        <f>SUMIFS(1383:1383,$1276:$1276,NQ$1049)/12*(1+Painel!$U$10)</f>
        <v>31557.844210560852</v>
      </c>
      <c r="NR1171" s="201">
        <f>SUMIFS(1383:1383,$1276:$1276,NR$1049)/12*(1+Painel!$U$10)</f>
        <v>31557.844210560852</v>
      </c>
      <c r="NS1171" s="201">
        <f>SUMIFS(1383:1383,$1276:$1276,NS$1049)/12*(1+Painel!$U$10)</f>
        <v>31557.844210560852</v>
      </c>
      <c r="NT1171" s="201">
        <f>SUMIFS(1383:1383,$1276:$1276,NT$1049)/12*(1+Painel!$U$10)</f>
        <v>31557.844210560852</v>
      </c>
      <c r="NU1171" s="201">
        <f>SUMIFS(1383:1383,$1276:$1276,NU$1049)/12*(1+Painel!$U$10)</f>
        <v>31557.844210560852</v>
      </c>
      <c r="NV1171" s="201">
        <f>SUMIFS(1383:1383,$1276:$1276,NV$1049)/12*(1+Painel!$U$10)</f>
        <v>31557.844210560852</v>
      </c>
      <c r="NW1171" s="201">
        <f>SUMIFS(1383:1383,$1276:$1276,NW$1049)/12*(1+Painel!$U$10)</f>
        <v>31557.844210560852</v>
      </c>
      <c r="NX1171" s="201">
        <f>SUMIFS(1383:1383,$1276:$1276,NX$1049)/12*(1+Painel!$U$10)</f>
        <v>31557.844210560852</v>
      </c>
      <c r="NY1171" s="201">
        <f>SUMIFS(1383:1383,$1276:$1276,NY$1049)/12*(1+Painel!$U$10)</f>
        <v>31557.844210560852</v>
      </c>
      <c r="NZ1171" s="201">
        <f>SUMIFS(1383:1383,$1276:$1276,NZ$1049)/12*(1+Painel!$U$10)</f>
        <v>31557.844210560852</v>
      </c>
      <c r="OA1171" s="201">
        <f>SUMIFS(1383:1383,$1276:$1276,OA$1049)/12*(1+Painel!$U$10)</f>
        <v>31557.844210560852</v>
      </c>
      <c r="OB1171" s="201">
        <f>SUMIFS(1383:1383,$1276:$1276,OB$1049)/12*(1+Painel!$U$10)</f>
        <v>31557.844210560852</v>
      </c>
      <c r="OC1171" s="201">
        <f>SUMIFS(1383:1383,$1276:$1276,OC$1049)/12*(1+Painel!$U$10)</f>
        <v>31557.844210560852</v>
      </c>
      <c r="OD1171" s="201">
        <f>SUMIFS(1383:1383,$1276:$1276,OD$1049)/12*(1+Painel!$U$10)</f>
        <v>31557.844210560852</v>
      </c>
      <c r="OE1171" s="201">
        <f>SUMIFS(1383:1383,$1276:$1276,OE$1049)/12*(1+Painel!$U$10)</f>
        <v>31557.844210560852</v>
      </c>
      <c r="OF1171" s="201">
        <f>SUMIFS(1383:1383,$1276:$1276,OF$1049)/12*(1+Painel!$U$10)</f>
        <v>31557.844210560852</v>
      </c>
      <c r="OG1171" s="201">
        <f>SUMIFS(1383:1383,$1276:$1276,OG$1049)/12*(1+Painel!$U$10)</f>
        <v>31557.844210560852</v>
      </c>
      <c r="OH1171" s="201">
        <f>SUMIFS(1383:1383,$1276:$1276,OH$1049)/12*(1+Painel!$U$10)</f>
        <v>31557.844210560852</v>
      </c>
      <c r="OI1171" s="201">
        <f>SUMIFS(1383:1383,$1276:$1276,OI$1049)/12*(1+Painel!$U$10)</f>
        <v>31557.844210560852</v>
      </c>
      <c r="OJ1171" s="201">
        <f>SUMIFS(1383:1383,$1276:$1276,OJ$1049)/12*(1+Painel!$U$10)</f>
        <v>31557.844210560852</v>
      </c>
      <c r="OK1171" s="201">
        <f>SUMIFS(1383:1383,$1276:$1276,OK$1049)/12*(1+Painel!$U$10)</f>
        <v>31557.844210560852</v>
      </c>
      <c r="OL1171" s="201">
        <f>SUMIFS(1383:1383,$1276:$1276,OL$1049)/12*(1+Painel!$U$10)</f>
        <v>31557.844210560852</v>
      </c>
      <c r="OM1171" s="201">
        <f>SUMIFS(1383:1383,$1276:$1276,OM$1049)/12*(1+Painel!$U$10)</f>
        <v>31557.844210560852</v>
      </c>
      <c r="ON1171" s="201">
        <f>SUMIFS(1383:1383,$1276:$1276,ON$1049)/12*(1+Painel!$U$10)</f>
        <v>31557.844210560852</v>
      </c>
      <c r="OO1171" s="201">
        <f>SUMIFS(1383:1383,$1276:$1276,OO$1049)/12*(1+Painel!$U$10)</f>
        <v>31557.844210560852</v>
      </c>
      <c r="OP1171" s="201">
        <f>SUMIFS(1383:1383,$1276:$1276,OP$1049)/12*(1+Painel!$U$10)</f>
        <v>31557.844210560852</v>
      </c>
      <c r="OQ1171" s="201">
        <f>SUMIFS(1383:1383,$1276:$1276,OQ$1049)/12*(1+Painel!$U$10)</f>
        <v>31557.844210560852</v>
      </c>
      <c r="OR1171" s="201">
        <f>SUMIFS(1383:1383,$1276:$1276,OR$1049)/12*(1+Painel!$U$10)</f>
        <v>31557.844210560852</v>
      </c>
      <c r="OS1171" s="201">
        <f>SUMIFS(1383:1383,$1276:$1276,OS$1049)/12*(1+Painel!$U$10)</f>
        <v>31557.844210560852</v>
      </c>
      <c r="OT1171" s="201">
        <f>SUMIFS(1383:1383,$1276:$1276,OT$1049)/12*(1+Painel!$U$10)</f>
        <v>31557.844210560852</v>
      </c>
      <c r="OU1171" s="201">
        <f>SUMIFS(1383:1383,$1276:$1276,OU$1049)/12*(1+Painel!$U$10)</f>
        <v>31557.844210560852</v>
      </c>
      <c r="OV1171" s="201">
        <f>SUMIFS(1383:1383,$1276:$1276,OV$1049)/12*(1+Painel!$U$10)</f>
        <v>31557.844210560852</v>
      </c>
      <c r="OW1171" s="201">
        <f>SUMIFS(1383:1383,$1276:$1276,OW$1049)/12*(1+Painel!$U$10)</f>
        <v>31557.844210560852</v>
      </c>
      <c r="OX1171" s="201">
        <f>SUMIFS(1383:1383,$1276:$1276,OX$1049)/12*(1+Painel!$U$10)</f>
        <v>31557.844210560852</v>
      </c>
      <c r="OY1171" s="201">
        <f>SUMIFS(1383:1383,$1276:$1276,OY$1049)/12*(1+Painel!$U$10)</f>
        <v>31557.844210560852</v>
      </c>
      <c r="OZ1171" s="201">
        <f>SUMIFS(1383:1383,$1276:$1276,OZ$1049)/12*(1+Painel!$U$10)</f>
        <v>31557.844210560852</v>
      </c>
      <c r="PA1171" s="201">
        <f>SUMIFS(1383:1383,$1276:$1276,PA$1049)/12*(1+Painel!$U$10)</f>
        <v>31557.844210560852</v>
      </c>
      <c r="PB1171" s="201">
        <f>SUMIFS(1383:1383,$1276:$1276,PB$1049)/12*(1+Painel!$U$10)</f>
        <v>31557.844210560852</v>
      </c>
      <c r="PC1171" s="201">
        <f>SUMIFS(1383:1383,$1276:$1276,PC$1049)/12*(1+Painel!$U$10)</f>
        <v>31557.844210560852</v>
      </c>
      <c r="PD1171" s="201">
        <f>SUMIFS(1383:1383,$1276:$1276,PD$1049)/12*(1+Painel!$U$10)</f>
        <v>31557.844210560852</v>
      </c>
      <c r="PE1171" s="201">
        <f>SUMIFS(1383:1383,$1276:$1276,PE$1049)/12*(1+Painel!$U$10)</f>
        <v>31557.844210560852</v>
      </c>
      <c r="PF1171" s="201">
        <f>SUMIFS(1383:1383,$1276:$1276,PF$1049)/12*(1+Painel!$U$10)</f>
        <v>31557.844210560852</v>
      </c>
      <c r="PG1171" s="201">
        <f>SUMIFS(1383:1383,$1276:$1276,PG$1049)/12*(1+Painel!$U$10)</f>
        <v>31557.844210560852</v>
      </c>
      <c r="PH1171" s="201">
        <f>SUMIFS(1383:1383,$1276:$1276,PH$1049)/12*(1+Painel!$U$10)</f>
        <v>31557.844210560852</v>
      </c>
    </row>
    <row r="1172" spans="1:424" s="201" customFormat="1" ht="13.8" hidden="1" outlineLevel="3">
      <c r="A1172" s="201" t="s">
        <v>747</v>
      </c>
      <c r="B1172" s="201" t="s">
        <v>797</v>
      </c>
      <c r="C1172" s="1183" t="s">
        <v>798</v>
      </c>
      <c r="D1172" s="819">
        <f>SUM(E1172:MM1172)</f>
        <v>6065950.8962834645</v>
      </c>
      <c r="E1172" s="725">
        <f>SUMIFS(1384:1384,$1276:$1276,E$1049)/12*(1+Painel!$U$10)</f>
        <v>180596.14307375334</v>
      </c>
      <c r="F1172" s="725">
        <f>SUMIFS(1384:1384,$1276:$1276,F$1049)/12*(1+Painel!$U$10)</f>
        <v>180596.14307375334</v>
      </c>
      <c r="G1172" s="725">
        <f>SUMIFS(1384:1384,$1276:$1276,G$1049)/12*(1+Painel!$U$10)</f>
        <v>180596.14307375334</v>
      </c>
      <c r="H1172" s="725">
        <f>SUMIFS(1384:1384,$1276:$1276,H$1049)/12*(1+Painel!$U$10)</f>
        <v>180596.14307375334</v>
      </c>
      <c r="I1172" s="725">
        <f>SUMIFS(1384:1384,$1276:$1276,I$1049)/12*(1+Painel!$U$10)</f>
        <v>180596.14307375334</v>
      </c>
      <c r="J1172" s="725">
        <f>SUMIFS(1384:1384,$1276:$1276,J$1049)/12*(1+Painel!$U$10)</f>
        <v>180596.14307375334</v>
      </c>
      <c r="K1172" s="725">
        <f>SUMIFS(1384:1384,$1276:$1276,K$1049)/12*(1+Painel!$U$10)</f>
        <v>180596.14307375334</v>
      </c>
      <c r="L1172" s="725">
        <f>SUMIFS(1384:1384,$1276:$1276,L$1049)/12*(1+Painel!$U$10)</f>
        <v>180596.14307375334</v>
      </c>
      <c r="M1172" s="725">
        <f>SUMIFS(1384:1384,$1276:$1276,M$1049)/12*(1+Painel!$U$10)</f>
        <v>180596.14307375334</v>
      </c>
      <c r="N1172" s="725">
        <f>SUMIFS(1384:1384,$1276:$1276,N$1049)/12*(1+Painel!$U$10)</f>
        <v>180596.14307375334</v>
      </c>
      <c r="O1172" s="725">
        <f>SUMIFS(1384:1384,$1276:$1276,O$1049)/12*(1+Painel!$U$10)</f>
        <v>180596.14307375334</v>
      </c>
      <c r="P1172" s="725">
        <f>SUMIFS(1384:1384,$1276:$1276,P$1049)/12*(1+Painel!$U$10)</f>
        <v>180596.14307375334</v>
      </c>
      <c r="Q1172" s="725">
        <f>SUMIFS(1384:1384,$1276:$1276,Q$1049)/12*(1+Painel!$U$10)</f>
        <v>324899.76494986884</v>
      </c>
      <c r="R1172" s="725">
        <f>SUMIFS(1384:1384,$1276:$1276,R$1049)/12*(1+Painel!$U$10)</f>
        <v>324899.76494986884</v>
      </c>
      <c r="S1172" s="725">
        <f>SUMIFS(1384:1384,$1276:$1276,S$1049)/12*(1+Painel!$U$10)</f>
        <v>324899.76494986884</v>
      </c>
      <c r="T1172" s="725">
        <f>SUMIFS(1384:1384,$1276:$1276,T$1049)/12*(1+Painel!$U$10)</f>
        <v>324899.76494986884</v>
      </c>
      <c r="U1172" s="725">
        <f>SUMIFS(1384:1384,$1276:$1276,U$1049)/12*(1+Painel!$U$10)</f>
        <v>324899.76494986884</v>
      </c>
      <c r="V1172" s="725">
        <f>SUMIFS(1384:1384,$1276:$1276,V$1049)/12*(1+Painel!$U$10)</f>
        <v>324899.76494986884</v>
      </c>
      <c r="W1172" s="725">
        <f>SUMIFS(1384:1384,$1276:$1276,W$1049)/12*(1+Painel!$U$10)</f>
        <v>324899.76494986884</v>
      </c>
      <c r="X1172" s="725">
        <f>SUMIFS(1384:1384,$1276:$1276,X$1049)/12*(1+Painel!$U$10)</f>
        <v>324899.76494986884</v>
      </c>
      <c r="Y1172" s="725">
        <f>SUMIFS(1384:1384,$1276:$1276,Y$1049)/12*(1+Painel!$U$10)</f>
        <v>324899.76494986884</v>
      </c>
      <c r="Z1172" s="725">
        <f>SUMIFS(1384:1384,$1276:$1276,Z$1049)/12*(1+Painel!$U$10)</f>
        <v>324899.76494986884</v>
      </c>
      <c r="AA1172" s="725">
        <f>SUMIFS(1384:1384,$1276:$1276,AA$1049)/12*(1+Painel!$U$10)</f>
        <v>324899.76494986884</v>
      </c>
      <c r="AB1172" s="725">
        <f>SUMIFS(1384:1384,$1276:$1276,AB$1049)/12*(1+Painel!$U$10)</f>
        <v>324899.76494986884</v>
      </c>
      <c r="AC1172" s="725">
        <f>SUMIFS(1384:1384,$1276:$1276,AC$1049)/12*(1+Painel!$U$10)</f>
        <v>0</v>
      </c>
      <c r="AD1172" s="725">
        <f>SUMIFS(1384:1384,$1276:$1276,AD$1049)/12*(1+Painel!$U$10)</f>
        <v>0</v>
      </c>
      <c r="AE1172" s="725">
        <f>SUMIFS(1384:1384,$1276:$1276,AE$1049)/12*(1+Painel!$U$10)</f>
        <v>0</v>
      </c>
      <c r="AF1172" s="725">
        <f>SUMIFS(1384:1384,$1276:$1276,AF$1049)/12*(1+Painel!$U$10)</f>
        <v>0</v>
      </c>
      <c r="AG1172" s="725">
        <f>SUMIFS(1384:1384,$1276:$1276,AG$1049)/12*(1+Painel!$U$10)</f>
        <v>0</v>
      </c>
      <c r="AH1172" s="725">
        <f>SUMIFS(1384:1384,$1276:$1276,AH$1049)/12*(1+Painel!$U$10)</f>
        <v>0</v>
      </c>
      <c r="AI1172" s="725">
        <f>SUMIFS(1384:1384,$1276:$1276,AI$1049)/12*(1+Painel!$U$10)</f>
        <v>0</v>
      </c>
      <c r="AJ1172" s="725">
        <f>SUMIFS(1384:1384,$1276:$1276,AJ$1049)/12*(1+Painel!$U$10)</f>
        <v>0</v>
      </c>
      <c r="AK1172" s="725">
        <f>SUMIFS(1384:1384,$1276:$1276,AK$1049)/12*(1+Painel!$U$10)</f>
        <v>0</v>
      </c>
      <c r="AL1172" s="725">
        <f>SUMIFS(1384:1384,$1276:$1276,AL$1049)/12*(1+Painel!$U$10)</f>
        <v>0</v>
      </c>
      <c r="AM1172" s="725">
        <f>SUMIFS(1384:1384,$1276:$1276,AM$1049)/12*(1+Painel!$U$10)</f>
        <v>0</v>
      </c>
      <c r="AN1172" s="201">
        <f>SUMIFS(1384:1384,$1276:$1276,AN$1049)/12*(1+Painel!$U$10)</f>
        <v>0</v>
      </c>
      <c r="AO1172" s="201">
        <f>SUMIFS(1384:1384,$1276:$1276,AO$1049)/12*(1+Painel!$U$10)</f>
        <v>0</v>
      </c>
      <c r="AP1172" s="201">
        <f>SUMIFS(1384:1384,$1276:$1276,AP$1049)/12*(1+Painel!$U$10)</f>
        <v>0</v>
      </c>
      <c r="AQ1172" s="201">
        <f>SUMIFS(1384:1384,$1276:$1276,AQ$1049)/12*(1+Painel!$U$10)</f>
        <v>0</v>
      </c>
      <c r="AR1172" s="201">
        <f>SUMIFS(1384:1384,$1276:$1276,AR$1049)/12*(1+Painel!$U$10)</f>
        <v>0</v>
      </c>
      <c r="AS1172" s="201">
        <f>SUMIFS(1384:1384,$1276:$1276,AS$1049)/12*(1+Painel!$U$10)</f>
        <v>0</v>
      </c>
      <c r="AT1172" s="201">
        <f>SUMIFS(1384:1384,$1276:$1276,AT$1049)/12*(1+Painel!$U$10)</f>
        <v>0</v>
      </c>
      <c r="AU1172" s="201">
        <f>SUMIFS(1384:1384,$1276:$1276,AU$1049)/12*(1+Painel!$U$10)</f>
        <v>0</v>
      </c>
      <c r="AV1172" s="201">
        <f>SUMIFS(1384:1384,$1276:$1276,AV$1049)/12*(1+Painel!$U$10)</f>
        <v>0</v>
      </c>
      <c r="AW1172" s="201">
        <f>SUMIFS(1384:1384,$1276:$1276,AW$1049)/12*(1+Painel!$U$10)</f>
        <v>0</v>
      </c>
      <c r="AX1172" s="201">
        <f>SUMIFS(1384:1384,$1276:$1276,AX$1049)/12*(1+Painel!$U$10)</f>
        <v>0</v>
      </c>
      <c r="AY1172" s="201">
        <f>SUMIFS(1384:1384,$1276:$1276,AY$1049)/12*(1+Painel!$U$10)</f>
        <v>0</v>
      </c>
      <c r="AZ1172" s="201">
        <f>SUMIFS(1384:1384,$1276:$1276,AZ$1049)/12*(1+Painel!$U$10)</f>
        <v>0</v>
      </c>
      <c r="BA1172" s="201">
        <f>SUMIFS(1384:1384,$1276:$1276,BA$1049)/12*(1+Painel!$U$10)</f>
        <v>0</v>
      </c>
      <c r="BB1172" s="201">
        <f>SUMIFS(1384:1384,$1276:$1276,BB$1049)/12*(1+Painel!$U$10)</f>
        <v>0</v>
      </c>
      <c r="BC1172" s="201">
        <f>SUMIFS(1384:1384,$1276:$1276,BC$1049)/12*(1+Painel!$U$10)</f>
        <v>0</v>
      </c>
      <c r="BD1172" s="201">
        <f>SUMIFS(1384:1384,$1276:$1276,BD$1049)/12*(1+Painel!$U$10)</f>
        <v>0</v>
      </c>
      <c r="BE1172" s="201">
        <f>SUMIFS(1384:1384,$1276:$1276,BE$1049)/12*(1+Painel!$U$10)</f>
        <v>0</v>
      </c>
      <c r="BF1172" s="201">
        <f>SUMIFS(1384:1384,$1276:$1276,BF$1049)/12*(1+Painel!$U$10)</f>
        <v>0</v>
      </c>
      <c r="BG1172" s="201">
        <f>SUMIFS(1384:1384,$1276:$1276,BG$1049)/12*(1+Painel!$U$10)</f>
        <v>0</v>
      </c>
      <c r="BH1172" s="201">
        <f>SUMIFS(1384:1384,$1276:$1276,BH$1049)/12*(1+Painel!$U$10)</f>
        <v>0</v>
      </c>
      <c r="BI1172" s="201">
        <f>SUMIFS(1384:1384,$1276:$1276,BI$1049)/12*(1+Painel!$U$10)</f>
        <v>0</v>
      </c>
      <c r="BJ1172" s="201">
        <f>SUMIFS(1384:1384,$1276:$1276,BJ$1049)/12*(1+Painel!$U$10)</f>
        <v>0</v>
      </c>
      <c r="BK1172" s="201">
        <f>SUMIFS(1384:1384,$1276:$1276,BK$1049)/12*(1+Painel!$U$10)</f>
        <v>0</v>
      </c>
      <c r="BL1172" s="201">
        <f>SUMIFS(1384:1384,$1276:$1276,BL$1049)/12*(1+Painel!$U$10)</f>
        <v>0</v>
      </c>
      <c r="BM1172" s="201">
        <f>SUMIFS(1384:1384,$1276:$1276,BM$1049)/12*(1+Painel!$U$10)</f>
        <v>0</v>
      </c>
      <c r="BN1172" s="201">
        <f>SUMIFS(1384:1384,$1276:$1276,BN$1049)/12*(1+Painel!$U$10)</f>
        <v>0</v>
      </c>
      <c r="BO1172" s="201">
        <f>SUMIFS(1384:1384,$1276:$1276,BO$1049)/12*(1+Painel!$U$10)</f>
        <v>0</v>
      </c>
      <c r="BP1172" s="201">
        <f>SUMIFS(1384:1384,$1276:$1276,BP$1049)/12*(1+Painel!$U$10)</f>
        <v>0</v>
      </c>
      <c r="BQ1172" s="201">
        <f>SUMIFS(1384:1384,$1276:$1276,BQ$1049)/12*(1+Painel!$U$10)</f>
        <v>0</v>
      </c>
      <c r="BR1172" s="201">
        <f>SUMIFS(1384:1384,$1276:$1276,BR$1049)/12*(1+Painel!$U$10)</f>
        <v>0</v>
      </c>
      <c r="BS1172" s="201">
        <f>SUMIFS(1384:1384,$1276:$1276,BS$1049)/12*(1+Painel!$U$10)</f>
        <v>0</v>
      </c>
      <c r="BT1172" s="201">
        <f>SUMIFS(1384:1384,$1276:$1276,BT$1049)/12*(1+Painel!$U$10)</f>
        <v>0</v>
      </c>
      <c r="BU1172" s="201">
        <f>SUMIFS(1384:1384,$1276:$1276,BU$1049)/12*(1+Painel!$U$10)</f>
        <v>0</v>
      </c>
      <c r="BV1172" s="201">
        <f>SUMIFS(1384:1384,$1276:$1276,BV$1049)/12*(1+Painel!$U$10)</f>
        <v>0</v>
      </c>
      <c r="BW1172" s="201">
        <f>SUMIFS(1384:1384,$1276:$1276,BW$1049)/12*(1+Painel!$U$10)</f>
        <v>0</v>
      </c>
      <c r="BX1172" s="201">
        <f>SUMIFS(1384:1384,$1276:$1276,BX$1049)/12*(1+Painel!$U$10)</f>
        <v>0</v>
      </c>
      <c r="BY1172" s="201">
        <f>SUMIFS(1384:1384,$1276:$1276,BY$1049)/12*(1+Painel!$U$10)</f>
        <v>0</v>
      </c>
      <c r="BZ1172" s="201">
        <f>SUMIFS(1384:1384,$1276:$1276,BZ$1049)/12*(1+Painel!$U$10)</f>
        <v>0</v>
      </c>
      <c r="CA1172" s="201">
        <f>SUMIFS(1384:1384,$1276:$1276,CA$1049)/12*(1+Painel!$U$10)</f>
        <v>0</v>
      </c>
      <c r="CB1172" s="201">
        <f>SUMIFS(1384:1384,$1276:$1276,CB$1049)/12*(1+Painel!$U$10)</f>
        <v>0</v>
      </c>
      <c r="CC1172" s="201">
        <f>SUMIFS(1384:1384,$1276:$1276,CC$1049)/12*(1+Painel!$U$10)</f>
        <v>0</v>
      </c>
      <c r="CD1172" s="201">
        <f>SUMIFS(1384:1384,$1276:$1276,CD$1049)/12*(1+Painel!$U$10)</f>
        <v>0</v>
      </c>
      <c r="CE1172" s="201">
        <f>SUMIFS(1384:1384,$1276:$1276,CE$1049)/12*(1+Painel!$U$10)</f>
        <v>0</v>
      </c>
      <c r="CF1172" s="201">
        <f>SUMIFS(1384:1384,$1276:$1276,CF$1049)/12*(1+Painel!$U$10)</f>
        <v>0</v>
      </c>
      <c r="CG1172" s="201">
        <f>SUMIFS(1384:1384,$1276:$1276,CG$1049)/12*(1+Painel!$U$10)</f>
        <v>0</v>
      </c>
      <c r="CH1172" s="201">
        <f>SUMIFS(1384:1384,$1276:$1276,CH$1049)/12*(1+Painel!$U$10)</f>
        <v>0</v>
      </c>
      <c r="CI1172" s="201">
        <f>SUMIFS(1384:1384,$1276:$1276,CI$1049)/12*(1+Painel!$U$10)</f>
        <v>0</v>
      </c>
      <c r="CJ1172" s="201">
        <f>SUMIFS(1384:1384,$1276:$1276,CJ$1049)/12*(1+Painel!$U$10)</f>
        <v>0</v>
      </c>
      <c r="CK1172" s="201">
        <f>SUMIFS(1384:1384,$1276:$1276,CK$1049)/12*(1+Painel!$U$10)</f>
        <v>0</v>
      </c>
      <c r="CL1172" s="201">
        <f>SUMIFS(1384:1384,$1276:$1276,CL$1049)/12*(1+Painel!$U$10)</f>
        <v>0</v>
      </c>
      <c r="CM1172" s="201">
        <f>SUMIFS(1384:1384,$1276:$1276,CM$1049)/12*(1+Painel!$U$10)</f>
        <v>0</v>
      </c>
      <c r="CN1172" s="201">
        <f>SUMIFS(1384:1384,$1276:$1276,CN$1049)/12*(1+Painel!$U$10)</f>
        <v>0</v>
      </c>
      <c r="CO1172" s="201">
        <f>SUMIFS(1384:1384,$1276:$1276,CO$1049)/12*(1+Painel!$U$10)</f>
        <v>0</v>
      </c>
      <c r="CP1172" s="201">
        <f>SUMIFS(1384:1384,$1276:$1276,CP$1049)/12*(1+Painel!$U$10)</f>
        <v>0</v>
      </c>
      <c r="CQ1172" s="201">
        <f>SUMIFS(1384:1384,$1276:$1276,CQ$1049)/12*(1+Painel!$U$10)</f>
        <v>0</v>
      </c>
      <c r="CR1172" s="201">
        <f>SUMIFS(1384:1384,$1276:$1276,CR$1049)/12*(1+Painel!$U$10)</f>
        <v>0</v>
      </c>
      <c r="CS1172" s="201">
        <f>SUMIFS(1384:1384,$1276:$1276,CS$1049)/12*(1+Painel!$U$10)</f>
        <v>0</v>
      </c>
      <c r="CT1172" s="201">
        <f>SUMIFS(1384:1384,$1276:$1276,CT$1049)/12*(1+Painel!$U$10)</f>
        <v>0</v>
      </c>
      <c r="CU1172" s="201">
        <f>SUMIFS(1384:1384,$1276:$1276,CU$1049)/12*(1+Painel!$U$10)</f>
        <v>0</v>
      </c>
      <c r="CV1172" s="201">
        <f>SUMIFS(1384:1384,$1276:$1276,CV$1049)/12*(1+Painel!$U$10)</f>
        <v>0</v>
      </c>
      <c r="CW1172" s="201">
        <f>SUMIFS(1384:1384,$1276:$1276,CW$1049)/12*(1+Painel!$U$10)</f>
        <v>0</v>
      </c>
      <c r="CX1172" s="201">
        <f>SUMIFS(1384:1384,$1276:$1276,CX$1049)/12*(1+Painel!$U$10)</f>
        <v>0</v>
      </c>
      <c r="CY1172" s="201">
        <f>SUMIFS(1384:1384,$1276:$1276,CY$1049)/12*(1+Painel!$U$10)</f>
        <v>0</v>
      </c>
      <c r="CZ1172" s="201">
        <f>SUMIFS(1384:1384,$1276:$1276,CZ$1049)/12*(1+Painel!$U$10)</f>
        <v>0</v>
      </c>
      <c r="DA1172" s="201">
        <f>SUMIFS(1384:1384,$1276:$1276,DA$1049)/12*(1+Painel!$U$10)</f>
        <v>0</v>
      </c>
      <c r="DB1172" s="201">
        <f>SUMIFS(1384:1384,$1276:$1276,DB$1049)/12*(1+Painel!$U$10)</f>
        <v>0</v>
      </c>
      <c r="DC1172" s="201">
        <f>SUMIFS(1384:1384,$1276:$1276,DC$1049)/12*(1+Painel!$U$10)</f>
        <v>0</v>
      </c>
      <c r="DD1172" s="201">
        <f>SUMIFS(1384:1384,$1276:$1276,DD$1049)/12*(1+Painel!$U$10)</f>
        <v>0</v>
      </c>
      <c r="DE1172" s="201">
        <f>SUMIFS(1384:1384,$1276:$1276,DE$1049)/12*(1+Painel!$U$10)</f>
        <v>0</v>
      </c>
      <c r="DF1172" s="201">
        <f>SUMIFS(1384:1384,$1276:$1276,DF$1049)/12*(1+Painel!$U$10)</f>
        <v>0</v>
      </c>
      <c r="DG1172" s="201">
        <f>SUMIFS(1384:1384,$1276:$1276,DG$1049)/12*(1+Painel!$U$10)</f>
        <v>0</v>
      </c>
      <c r="DH1172" s="201">
        <f>SUMIFS(1384:1384,$1276:$1276,DH$1049)/12*(1+Painel!$U$10)</f>
        <v>0</v>
      </c>
      <c r="DI1172" s="201">
        <f>SUMIFS(1384:1384,$1276:$1276,DI$1049)/12*(1+Painel!$U$10)</f>
        <v>0</v>
      </c>
      <c r="DJ1172" s="201">
        <f>SUMIFS(1384:1384,$1276:$1276,DJ$1049)/12*(1+Painel!$U$10)</f>
        <v>0</v>
      </c>
      <c r="DK1172" s="201">
        <f>SUMIFS(1384:1384,$1276:$1276,DK$1049)/12*(1+Painel!$U$10)</f>
        <v>0</v>
      </c>
      <c r="DL1172" s="201">
        <f>SUMIFS(1384:1384,$1276:$1276,DL$1049)/12*(1+Painel!$U$10)</f>
        <v>0</v>
      </c>
      <c r="DM1172" s="201">
        <f>SUMIFS(1384:1384,$1276:$1276,DM$1049)/12*(1+Painel!$U$10)</f>
        <v>0</v>
      </c>
      <c r="DN1172" s="201">
        <f>SUMIFS(1384:1384,$1276:$1276,DN$1049)/12*(1+Painel!$U$10)</f>
        <v>0</v>
      </c>
      <c r="DO1172" s="201">
        <f>SUMIFS(1384:1384,$1276:$1276,DO$1049)/12*(1+Painel!$U$10)</f>
        <v>0</v>
      </c>
      <c r="DP1172" s="201">
        <f>SUMIFS(1384:1384,$1276:$1276,DP$1049)/12*(1+Painel!$U$10)</f>
        <v>0</v>
      </c>
      <c r="DQ1172" s="201">
        <f>SUMIFS(1384:1384,$1276:$1276,DQ$1049)/12*(1+Painel!$U$10)</f>
        <v>0</v>
      </c>
      <c r="DR1172" s="201">
        <f>SUMIFS(1384:1384,$1276:$1276,DR$1049)/12*(1+Painel!$U$10)</f>
        <v>0</v>
      </c>
      <c r="DS1172" s="201">
        <f>SUMIFS(1384:1384,$1276:$1276,DS$1049)/12*(1+Painel!$U$10)</f>
        <v>0</v>
      </c>
      <c r="DT1172" s="201">
        <f>SUMIFS(1384:1384,$1276:$1276,DT$1049)/12*(1+Painel!$U$10)</f>
        <v>0</v>
      </c>
      <c r="DU1172" s="201">
        <f>SUMIFS(1384:1384,$1276:$1276,DU$1049)/12*(1+Painel!$U$10)</f>
        <v>0</v>
      </c>
      <c r="DV1172" s="201">
        <f>SUMIFS(1384:1384,$1276:$1276,DV$1049)/12*(1+Painel!$U$10)</f>
        <v>0</v>
      </c>
      <c r="DW1172" s="201">
        <f>SUMIFS(1384:1384,$1276:$1276,DW$1049)/12*(1+Painel!$U$10)</f>
        <v>0</v>
      </c>
      <c r="DX1172" s="201">
        <f>SUMIFS(1384:1384,$1276:$1276,DX$1049)/12*(1+Painel!$U$10)</f>
        <v>0</v>
      </c>
      <c r="DY1172" s="201">
        <f>SUMIFS(1384:1384,$1276:$1276,DY$1049)/12*(1+Painel!$U$10)</f>
        <v>0</v>
      </c>
      <c r="DZ1172" s="201">
        <f>SUMIFS(1384:1384,$1276:$1276,DZ$1049)/12*(1+Painel!$U$10)</f>
        <v>0</v>
      </c>
      <c r="EA1172" s="201">
        <f>SUMIFS(1384:1384,$1276:$1276,EA$1049)/12*(1+Painel!$U$10)</f>
        <v>0</v>
      </c>
      <c r="EB1172" s="201">
        <f>SUMIFS(1384:1384,$1276:$1276,EB$1049)/12*(1+Painel!$U$10)</f>
        <v>0</v>
      </c>
      <c r="EC1172" s="201">
        <f>SUMIFS(1384:1384,$1276:$1276,EC$1049)/12*(1+Painel!$U$10)</f>
        <v>0</v>
      </c>
      <c r="ED1172" s="201">
        <f>SUMIFS(1384:1384,$1276:$1276,ED$1049)/12*(1+Painel!$U$10)</f>
        <v>0</v>
      </c>
      <c r="EE1172" s="201">
        <f>SUMIFS(1384:1384,$1276:$1276,EE$1049)/12*(1+Painel!$U$10)</f>
        <v>0</v>
      </c>
      <c r="EF1172" s="201">
        <f>SUMIFS(1384:1384,$1276:$1276,EF$1049)/12*(1+Painel!$U$10)</f>
        <v>0</v>
      </c>
      <c r="EG1172" s="201">
        <f>SUMIFS(1384:1384,$1276:$1276,EG$1049)/12*(1+Painel!$U$10)</f>
        <v>0</v>
      </c>
      <c r="EH1172" s="201">
        <f>SUMIFS(1384:1384,$1276:$1276,EH$1049)/12*(1+Painel!$U$10)</f>
        <v>0</v>
      </c>
      <c r="EI1172" s="201">
        <f>SUMIFS(1384:1384,$1276:$1276,EI$1049)/12*(1+Painel!$U$10)</f>
        <v>0</v>
      </c>
      <c r="EJ1172" s="201">
        <f>SUMIFS(1384:1384,$1276:$1276,EJ$1049)/12*(1+Painel!$U$10)</f>
        <v>0</v>
      </c>
      <c r="EK1172" s="201">
        <f>SUMIFS(1384:1384,$1276:$1276,EK$1049)/12*(1+Painel!$U$10)</f>
        <v>0</v>
      </c>
      <c r="EL1172" s="201">
        <f>SUMIFS(1384:1384,$1276:$1276,EL$1049)/12*(1+Painel!$U$10)</f>
        <v>0</v>
      </c>
      <c r="EM1172" s="201">
        <f>SUMIFS(1384:1384,$1276:$1276,EM$1049)/12*(1+Painel!$U$10)</f>
        <v>0</v>
      </c>
      <c r="EN1172" s="201">
        <f>SUMIFS(1384:1384,$1276:$1276,EN$1049)/12*(1+Painel!$U$10)</f>
        <v>0</v>
      </c>
      <c r="EO1172" s="201">
        <f>SUMIFS(1384:1384,$1276:$1276,EO$1049)/12*(1+Painel!$U$10)</f>
        <v>0</v>
      </c>
      <c r="EP1172" s="201">
        <f>SUMIFS(1384:1384,$1276:$1276,EP$1049)/12*(1+Painel!$U$10)</f>
        <v>0</v>
      </c>
      <c r="EQ1172" s="201">
        <f>SUMIFS(1384:1384,$1276:$1276,EQ$1049)/12*(1+Painel!$U$10)</f>
        <v>0</v>
      </c>
      <c r="ER1172" s="201">
        <f>SUMIFS(1384:1384,$1276:$1276,ER$1049)/12*(1+Painel!$U$10)</f>
        <v>0</v>
      </c>
      <c r="ES1172" s="201">
        <f>SUMIFS(1384:1384,$1276:$1276,ES$1049)/12*(1+Painel!$U$10)</f>
        <v>0</v>
      </c>
      <c r="ET1172" s="201">
        <f>SUMIFS(1384:1384,$1276:$1276,ET$1049)/12*(1+Painel!$U$10)</f>
        <v>0</v>
      </c>
      <c r="EU1172" s="201">
        <f>SUMIFS(1384:1384,$1276:$1276,EU$1049)/12*(1+Painel!$U$10)</f>
        <v>0</v>
      </c>
      <c r="EV1172" s="201">
        <f>SUMIFS(1384:1384,$1276:$1276,EV$1049)/12*(1+Painel!$U$10)</f>
        <v>0</v>
      </c>
      <c r="EW1172" s="201">
        <f>SUMIFS(1384:1384,$1276:$1276,EW$1049)/12*(1+Painel!$U$10)</f>
        <v>0</v>
      </c>
      <c r="EX1172" s="201">
        <f>SUMIFS(1384:1384,$1276:$1276,EX$1049)/12*(1+Painel!$U$10)</f>
        <v>0</v>
      </c>
      <c r="EY1172" s="201">
        <f>SUMIFS(1384:1384,$1276:$1276,EY$1049)/12*(1+Painel!$U$10)</f>
        <v>0</v>
      </c>
      <c r="EZ1172" s="201">
        <f>SUMIFS(1384:1384,$1276:$1276,EZ$1049)/12*(1+Painel!$U$10)</f>
        <v>0</v>
      </c>
      <c r="FA1172" s="201">
        <f>SUMIFS(1384:1384,$1276:$1276,FA$1049)/12*(1+Painel!$U$10)</f>
        <v>0</v>
      </c>
      <c r="FB1172" s="201">
        <f>SUMIFS(1384:1384,$1276:$1276,FB$1049)/12*(1+Painel!$U$10)</f>
        <v>0</v>
      </c>
      <c r="FC1172" s="201">
        <f>SUMIFS(1384:1384,$1276:$1276,FC$1049)/12*(1+Painel!$U$10)</f>
        <v>0</v>
      </c>
      <c r="FD1172" s="201">
        <f>SUMIFS(1384:1384,$1276:$1276,FD$1049)/12*(1+Painel!$U$10)</f>
        <v>0</v>
      </c>
      <c r="FE1172" s="201">
        <f>SUMIFS(1384:1384,$1276:$1276,FE$1049)/12*(1+Painel!$U$10)</f>
        <v>0</v>
      </c>
      <c r="FF1172" s="201">
        <f>SUMIFS(1384:1384,$1276:$1276,FF$1049)/12*(1+Painel!$U$10)</f>
        <v>0</v>
      </c>
      <c r="FG1172" s="201">
        <f>SUMIFS(1384:1384,$1276:$1276,FG$1049)/12*(1+Painel!$U$10)</f>
        <v>0</v>
      </c>
      <c r="FH1172" s="201">
        <f>SUMIFS(1384:1384,$1276:$1276,FH$1049)/12*(1+Painel!$U$10)</f>
        <v>0</v>
      </c>
      <c r="FI1172" s="201">
        <f>SUMIFS(1384:1384,$1276:$1276,FI$1049)/12*(1+Painel!$U$10)</f>
        <v>0</v>
      </c>
      <c r="FJ1172" s="201">
        <f>SUMIFS(1384:1384,$1276:$1276,FJ$1049)/12*(1+Painel!$U$10)</f>
        <v>0</v>
      </c>
      <c r="FK1172" s="201">
        <f>SUMIFS(1384:1384,$1276:$1276,FK$1049)/12*(1+Painel!$U$10)</f>
        <v>0</v>
      </c>
      <c r="FL1172" s="201">
        <f>SUMIFS(1384:1384,$1276:$1276,FL$1049)/12*(1+Painel!$U$10)</f>
        <v>0</v>
      </c>
      <c r="FM1172" s="201">
        <f>SUMIFS(1384:1384,$1276:$1276,FM$1049)/12*(1+Painel!$U$10)</f>
        <v>0</v>
      </c>
      <c r="FN1172" s="201">
        <f>SUMIFS(1384:1384,$1276:$1276,FN$1049)/12*(1+Painel!$U$10)</f>
        <v>0</v>
      </c>
      <c r="FO1172" s="201">
        <f>SUMIFS(1384:1384,$1276:$1276,FO$1049)/12*(1+Painel!$U$10)</f>
        <v>0</v>
      </c>
      <c r="FP1172" s="201">
        <f>SUMIFS(1384:1384,$1276:$1276,FP$1049)/12*(1+Painel!$U$10)</f>
        <v>0</v>
      </c>
      <c r="FQ1172" s="201">
        <f>SUMIFS(1384:1384,$1276:$1276,FQ$1049)/12*(1+Painel!$U$10)</f>
        <v>0</v>
      </c>
      <c r="FR1172" s="201">
        <f>SUMIFS(1384:1384,$1276:$1276,FR$1049)/12*(1+Painel!$U$10)</f>
        <v>0</v>
      </c>
      <c r="FS1172" s="201">
        <f>SUMIFS(1384:1384,$1276:$1276,FS$1049)/12*(1+Painel!$U$10)</f>
        <v>0</v>
      </c>
      <c r="FT1172" s="201">
        <f>SUMIFS(1384:1384,$1276:$1276,FT$1049)/12*(1+Painel!$U$10)</f>
        <v>0</v>
      </c>
      <c r="FU1172" s="201">
        <f>SUMIFS(1384:1384,$1276:$1276,FU$1049)/12*(1+Painel!$U$10)</f>
        <v>0</v>
      </c>
      <c r="FV1172" s="201">
        <f>SUMIFS(1384:1384,$1276:$1276,FV$1049)/12*(1+Painel!$U$10)</f>
        <v>0</v>
      </c>
      <c r="FW1172" s="201">
        <f>SUMIFS(1384:1384,$1276:$1276,FW$1049)/12*(1+Painel!$U$10)</f>
        <v>0</v>
      </c>
      <c r="FX1172" s="201">
        <f>SUMIFS(1384:1384,$1276:$1276,FX$1049)/12*(1+Painel!$U$10)</f>
        <v>0</v>
      </c>
      <c r="FY1172" s="201">
        <f>SUMIFS(1384:1384,$1276:$1276,FY$1049)/12*(1+Painel!$U$10)</f>
        <v>0</v>
      </c>
      <c r="FZ1172" s="201">
        <f>SUMIFS(1384:1384,$1276:$1276,FZ$1049)/12*(1+Painel!$U$10)</f>
        <v>0</v>
      </c>
      <c r="GA1172" s="201">
        <f>SUMIFS(1384:1384,$1276:$1276,GA$1049)/12*(1+Painel!$U$10)</f>
        <v>0</v>
      </c>
      <c r="GB1172" s="201">
        <f>SUMIFS(1384:1384,$1276:$1276,GB$1049)/12*(1+Painel!$U$10)</f>
        <v>0</v>
      </c>
      <c r="GC1172" s="201">
        <f>SUMIFS(1384:1384,$1276:$1276,GC$1049)/12*(1+Painel!$U$10)</f>
        <v>0</v>
      </c>
      <c r="GD1172" s="201">
        <f>SUMIFS(1384:1384,$1276:$1276,GD$1049)/12*(1+Painel!$U$10)</f>
        <v>0</v>
      </c>
      <c r="GE1172" s="201">
        <f>SUMIFS(1384:1384,$1276:$1276,GE$1049)/12*(1+Painel!$U$10)</f>
        <v>0</v>
      </c>
      <c r="GF1172" s="201">
        <f>SUMIFS(1384:1384,$1276:$1276,GF$1049)/12*(1+Painel!$U$10)</f>
        <v>0</v>
      </c>
      <c r="GG1172" s="201">
        <f>SUMIFS(1384:1384,$1276:$1276,GG$1049)/12*(1+Painel!$U$10)</f>
        <v>0</v>
      </c>
      <c r="GH1172" s="201">
        <f>SUMIFS(1384:1384,$1276:$1276,GH$1049)/12*(1+Painel!$U$10)</f>
        <v>0</v>
      </c>
      <c r="GI1172" s="201">
        <f>SUMIFS(1384:1384,$1276:$1276,GI$1049)/12*(1+Painel!$U$10)</f>
        <v>0</v>
      </c>
      <c r="GJ1172" s="201">
        <f>SUMIFS(1384:1384,$1276:$1276,GJ$1049)/12*(1+Painel!$U$10)</f>
        <v>0</v>
      </c>
      <c r="GK1172" s="201">
        <f>SUMIFS(1384:1384,$1276:$1276,GK$1049)/12*(1+Painel!$U$10)</f>
        <v>0</v>
      </c>
      <c r="GL1172" s="201">
        <f>SUMIFS(1384:1384,$1276:$1276,GL$1049)/12*(1+Painel!$U$10)</f>
        <v>0</v>
      </c>
      <c r="GM1172" s="201">
        <f>SUMIFS(1384:1384,$1276:$1276,GM$1049)/12*(1+Painel!$U$10)</f>
        <v>0</v>
      </c>
      <c r="GN1172" s="201">
        <f>SUMIFS(1384:1384,$1276:$1276,GN$1049)/12*(1+Painel!$U$10)</f>
        <v>0</v>
      </c>
      <c r="GO1172" s="201">
        <f>SUMIFS(1384:1384,$1276:$1276,GO$1049)/12*(1+Painel!$U$10)</f>
        <v>0</v>
      </c>
      <c r="GP1172" s="201">
        <f>SUMIFS(1384:1384,$1276:$1276,GP$1049)/12*(1+Painel!$U$10)</f>
        <v>0</v>
      </c>
      <c r="GQ1172" s="201">
        <f>SUMIFS(1384:1384,$1276:$1276,GQ$1049)/12*(1+Painel!$U$10)</f>
        <v>0</v>
      </c>
      <c r="GR1172" s="201">
        <f>SUMIFS(1384:1384,$1276:$1276,GR$1049)/12*(1+Painel!$U$10)</f>
        <v>0</v>
      </c>
      <c r="GS1172" s="201">
        <f>SUMIFS(1384:1384,$1276:$1276,GS$1049)/12*(1+Painel!$U$10)</f>
        <v>0</v>
      </c>
      <c r="GT1172" s="201">
        <f>SUMIFS(1384:1384,$1276:$1276,GT$1049)/12*(1+Painel!$U$10)</f>
        <v>0</v>
      </c>
      <c r="GU1172" s="201">
        <f>SUMIFS(1384:1384,$1276:$1276,GU$1049)/12*(1+Painel!$U$10)</f>
        <v>0</v>
      </c>
      <c r="GV1172" s="201">
        <f>SUMIFS(1384:1384,$1276:$1276,GV$1049)/12*(1+Painel!$U$10)</f>
        <v>0</v>
      </c>
      <c r="GW1172" s="201">
        <f>SUMIFS(1384:1384,$1276:$1276,GW$1049)/12*(1+Painel!$U$10)</f>
        <v>0</v>
      </c>
      <c r="GX1172" s="201">
        <f>SUMIFS(1384:1384,$1276:$1276,GX$1049)/12*(1+Painel!$U$10)</f>
        <v>0</v>
      </c>
      <c r="GY1172" s="201">
        <f>SUMIFS(1384:1384,$1276:$1276,GY$1049)/12*(1+Painel!$U$10)</f>
        <v>0</v>
      </c>
      <c r="GZ1172" s="201">
        <f>SUMIFS(1384:1384,$1276:$1276,GZ$1049)/12*(1+Painel!$U$10)</f>
        <v>0</v>
      </c>
      <c r="HA1172" s="201">
        <f>SUMIFS(1384:1384,$1276:$1276,HA$1049)/12*(1+Painel!$U$10)</f>
        <v>0</v>
      </c>
      <c r="HB1172" s="201">
        <f>SUMIFS(1384:1384,$1276:$1276,HB$1049)/12*(1+Painel!$U$10)</f>
        <v>0</v>
      </c>
      <c r="HC1172" s="201">
        <f>SUMIFS(1384:1384,$1276:$1276,HC$1049)/12*(1+Painel!$U$10)</f>
        <v>0</v>
      </c>
      <c r="HD1172" s="201">
        <f>SUMIFS(1384:1384,$1276:$1276,HD$1049)/12*(1+Painel!$U$10)</f>
        <v>0</v>
      </c>
      <c r="HE1172" s="201">
        <f>SUMIFS(1384:1384,$1276:$1276,HE$1049)/12*(1+Painel!$U$10)</f>
        <v>0</v>
      </c>
      <c r="HF1172" s="201">
        <f>SUMIFS(1384:1384,$1276:$1276,HF$1049)/12*(1+Painel!$U$10)</f>
        <v>0</v>
      </c>
      <c r="HG1172" s="201">
        <f>SUMIFS(1384:1384,$1276:$1276,HG$1049)/12*(1+Painel!$U$10)</f>
        <v>0</v>
      </c>
      <c r="HH1172" s="201">
        <f>SUMIFS(1384:1384,$1276:$1276,HH$1049)/12*(1+Painel!$U$10)</f>
        <v>0</v>
      </c>
      <c r="HI1172" s="201">
        <f>SUMIFS(1384:1384,$1276:$1276,HI$1049)/12*(1+Painel!$U$10)</f>
        <v>0</v>
      </c>
      <c r="HJ1172" s="201">
        <f>SUMIFS(1384:1384,$1276:$1276,HJ$1049)/12*(1+Painel!$U$10)</f>
        <v>0</v>
      </c>
      <c r="HK1172" s="201">
        <f>SUMIFS(1384:1384,$1276:$1276,HK$1049)/12*(1+Painel!$U$10)</f>
        <v>0</v>
      </c>
      <c r="HL1172" s="201">
        <f>SUMIFS(1384:1384,$1276:$1276,HL$1049)/12*(1+Painel!$U$10)</f>
        <v>0</v>
      </c>
      <c r="HM1172" s="201">
        <f>SUMIFS(1384:1384,$1276:$1276,HM$1049)/12*(1+Painel!$U$10)</f>
        <v>0</v>
      </c>
      <c r="HN1172" s="201">
        <f>SUMIFS(1384:1384,$1276:$1276,HN$1049)/12*(1+Painel!$U$10)</f>
        <v>0</v>
      </c>
      <c r="HO1172" s="201">
        <f>SUMIFS(1384:1384,$1276:$1276,HO$1049)/12*(1+Painel!$U$10)</f>
        <v>0</v>
      </c>
      <c r="HP1172" s="201">
        <f>SUMIFS(1384:1384,$1276:$1276,HP$1049)/12*(1+Painel!$U$10)</f>
        <v>0</v>
      </c>
      <c r="HQ1172" s="201">
        <f>SUMIFS(1384:1384,$1276:$1276,HQ$1049)/12*(1+Painel!$U$10)</f>
        <v>0</v>
      </c>
      <c r="HR1172" s="201">
        <f>SUMIFS(1384:1384,$1276:$1276,HR$1049)/12*(1+Painel!$U$10)</f>
        <v>0</v>
      </c>
      <c r="HS1172" s="201">
        <f>SUMIFS(1384:1384,$1276:$1276,HS$1049)/12*(1+Painel!$U$10)</f>
        <v>0</v>
      </c>
      <c r="HT1172" s="201">
        <f>SUMIFS(1384:1384,$1276:$1276,HT$1049)/12*(1+Painel!$U$10)</f>
        <v>0</v>
      </c>
      <c r="HU1172" s="201">
        <f>SUMIFS(1384:1384,$1276:$1276,HU$1049)/12*(1+Painel!$U$10)</f>
        <v>0</v>
      </c>
      <c r="HV1172" s="201">
        <f>SUMIFS(1384:1384,$1276:$1276,HV$1049)/12*(1+Painel!$U$10)</f>
        <v>0</v>
      </c>
      <c r="HW1172" s="201">
        <f>SUMIFS(1384:1384,$1276:$1276,HW$1049)/12*(1+Painel!$U$10)</f>
        <v>0</v>
      </c>
      <c r="HX1172" s="201">
        <f>SUMIFS(1384:1384,$1276:$1276,HX$1049)/12*(1+Painel!$U$10)</f>
        <v>0</v>
      </c>
      <c r="HY1172" s="201">
        <f>SUMIFS(1384:1384,$1276:$1276,HY$1049)/12*(1+Painel!$U$10)</f>
        <v>0</v>
      </c>
      <c r="HZ1172" s="201">
        <f>SUMIFS(1384:1384,$1276:$1276,HZ$1049)/12*(1+Painel!$U$10)</f>
        <v>0</v>
      </c>
      <c r="IA1172" s="201">
        <f>SUMIFS(1384:1384,$1276:$1276,IA$1049)/12*(1+Painel!$U$10)</f>
        <v>0</v>
      </c>
      <c r="IB1172" s="201">
        <f>SUMIFS(1384:1384,$1276:$1276,IB$1049)/12*(1+Painel!$U$10)</f>
        <v>0</v>
      </c>
      <c r="IC1172" s="201">
        <f>SUMIFS(1384:1384,$1276:$1276,IC$1049)/12*(1+Painel!$U$10)</f>
        <v>0</v>
      </c>
      <c r="ID1172" s="201">
        <f>SUMIFS(1384:1384,$1276:$1276,ID$1049)/12*(1+Painel!$U$10)</f>
        <v>0</v>
      </c>
      <c r="IE1172" s="201">
        <f>SUMIFS(1384:1384,$1276:$1276,IE$1049)/12*(1+Painel!$U$10)</f>
        <v>0</v>
      </c>
      <c r="IF1172" s="201">
        <f>SUMIFS(1384:1384,$1276:$1276,IF$1049)/12*(1+Painel!$U$10)</f>
        <v>0</v>
      </c>
      <c r="IG1172" s="201">
        <f>SUMIFS(1384:1384,$1276:$1276,IG$1049)/12*(1+Painel!$U$10)</f>
        <v>0</v>
      </c>
      <c r="IH1172" s="201">
        <f>SUMIFS(1384:1384,$1276:$1276,IH$1049)/12*(1+Painel!$U$10)</f>
        <v>0</v>
      </c>
      <c r="II1172" s="201">
        <f>SUMIFS(1384:1384,$1276:$1276,II$1049)/12*(1+Painel!$U$10)</f>
        <v>0</v>
      </c>
      <c r="IJ1172" s="201">
        <f>SUMIFS(1384:1384,$1276:$1276,IJ$1049)/12*(1+Painel!$U$10)</f>
        <v>0</v>
      </c>
      <c r="IK1172" s="201">
        <f>SUMIFS(1384:1384,$1276:$1276,IK$1049)/12*(1+Painel!$U$10)</f>
        <v>0</v>
      </c>
      <c r="IL1172" s="201">
        <f>SUMIFS(1384:1384,$1276:$1276,IL$1049)/12*(1+Painel!$U$10)</f>
        <v>0</v>
      </c>
      <c r="IM1172" s="201">
        <f>SUMIFS(1384:1384,$1276:$1276,IM$1049)/12*(1+Painel!$U$10)</f>
        <v>0</v>
      </c>
      <c r="IN1172" s="201">
        <f>SUMIFS(1384:1384,$1276:$1276,IN$1049)/12*(1+Painel!$U$10)</f>
        <v>0</v>
      </c>
      <c r="IO1172" s="201">
        <f>SUMIFS(1384:1384,$1276:$1276,IO$1049)/12*(1+Painel!$U$10)</f>
        <v>0</v>
      </c>
      <c r="IP1172" s="201">
        <f>SUMIFS(1384:1384,$1276:$1276,IP$1049)/12*(1+Painel!$U$10)</f>
        <v>0</v>
      </c>
      <c r="IQ1172" s="201">
        <f>SUMIFS(1384:1384,$1276:$1276,IQ$1049)/12*(1+Painel!$U$10)</f>
        <v>0</v>
      </c>
      <c r="IR1172" s="201">
        <f>SUMIFS(1384:1384,$1276:$1276,IR$1049)/12*(1+Painel!$U$10)</f>
        <v>0</v>
      </c>
      <c r="IS1172" s="201">
        <f>SUMIFS(1384:1384,$1276:$1276,IS$1049)/12*(1+Painel!$U$10)</f>
        <v>0</v>
      </c>
      <c r="IT1172" s="201">
        <f>SUMIFS(1384:1384,$1276:$1276,IT$1049)/12*(1+Painel!$U$10)</f>
        <v>0</v>
      </c>
      <c r="IU1172" s="201">
        <f>SUMIFS(1384:1384,$1276:$1276,IU$1049)/12*(1+Painel!$U$10)</f>
        <v>0</v>
      </c>
      <c r="IV1172" s="201">
        <f>SUMIFS(1384:1384,$1276:$1276,IV$1049)/12*(1+Painel!$U$10)</f>
        <v>0</v>
      </c>
      <c r="IW1172" s="201">
        <f>SUMIFS(1384:1384,$1276:$1276,IW$1049)/12*(1+Painel!$U$10)</f>
        <v>0</v>
      </c>
      <c r="IX1172" s="201">
        <f>SUMIFS(1384:1384,$1276:$1276,IX$1049)/12*(1+Painel!$U$10)</f>
        <v>0</v>
      </c>
      <c r="IY1172" s="201">
        <f>SUMIFS(1384:1384,$1276:$1276,IY$1049)/12*(1+Painel!$U$10)</f>
        <v>0</v>
      </c>
      <c r="IZ1172" s="201">
        <f>SUMIFS(1384:1384,$1276:$1276,IZ$1049)/12*(1+Painel!$U$10)</f>
        <v>0</v>
      </c>
      <c r="JA1172" s="201">
        <f>SUMIFS(1384:1384,$1276:$1276,JA$1049)/12*(1+Painel!$U$10)</f>
        <v>0</v>
      </c>
      <c r="JB1172" s="201">
        <f>SUMIFS(1384:1384,$1276:$1276,JB$1049)/12*(1+Painel!$U$10)</f>
        <v>0</v>
      </c>
      <c r="JC1172" s="201">
        <f>SUMIFS(1384:1384,$1276:$1276,JC$1049)/12*(1+Painel!$U$10)</f>
        <v>0</v>
      </c>
      <c r="JD1172" s="201">
        <f>SUMIFS(1384:1384,$1276:$1276,JD$1049)/12*(1+Painel!$U$10)</f>
        <v>0</v>
      </c>
      <c r="JE1172" s="201">
        <f>SUMIFS(1384:1384,$1276:$1276,JE$1049)/12*(1+Painel!$U$10)</f>
        <v>0</v>
      </c>
      <c r="JF1172" s="201">
        <f>SUMIFS(1384:1384,$1276:$1276,JF$1049)/12*(1+Painel!$U$10)</f>
        <v>0</v>
      </c>
      <c r="JG1172" s="201">
        <f>SUMIFS(1384:1384,$1276:$1276,JG$1049)/12*(1+Painel!$U$10)</f>
        <v>0</v>
      </c>
      <c r="JH1172" s="201">
        <f>SUMIFS(1384:1384,$1276:$1276,JH$1049)/12*(1+Painel!$U$10)</f>
        <v>0</v>
      </c>
      <c r="JI1172" s="201">
        <f>SUMIFS(1384:1384,$1276:$1276,JI$1049)/12*(1+Painel!$U$10)</f>
        <v>0</v>
      </c>
      <c r="JJ1172" s="201">
        <f>SUMIFS(1384:1384,$1276:$1276,JJ$1049)/12*(1+Painel!$U$10)</f>
        <v>0</v>
      </c>
      <c r="JK1172" s="201">
        <f>SUMIFS(1384:1384,$1276:$1276,JK$1049)/12*(1+Painel!$U$10)</f>
        <v>0</v>
      </c>
      <c r="JL1172" s="201">
        <f>SUMIFS(1384:1384,$1276:$1276,JL$1049)/12*(1+Painel!$U$10)</f>
        <v>0</v>
      </c>
      <c r="JM1172" s="201">
        <f>SUMIFS(1384:1384,$1276:$1276,JM$1049)/12*(1+Painel!$U$10)</f>
        <v>0</v>
      </c>
      <c r="JN1172" s="201">
        <f>SUMIFS(1384:1384,$1276:$1276,JN$1049)/12*(1+Painel!$U$10)</f>
        <v>0</v>
      </c>
      <c r="JO1172" s="201">
        <f>SUMIFS(1384:1384,$1276:$1276,JO$1049)/12*(1+Painel!$U$10)</f>
        <v>0</v>
      </c>
      <c r="JP1172" s="201">
        <f>SUMIFS(1384:1384,$1276:$1276,JP$1049)/12*(1+Painel!$U$10)</f>
        <v>0</v>
      </c>
      <c r="JQ1172" s="201">
        <f>SUMIFS(1384:1384,$1276:$1276,JQ$1049)/12*(1+Painel!$U$10)</f>
        <v>0</v>
      </c>
      <c r="JR1172" s="201">
        <f>SUMIFS(1384:1384,$1276:$1276,JR$1049)/12*(1+Painel!$U$10)</f>
        <v>0</v>
      </c>
      <c r="JS1172" s="201">
        <f>SUMIFS(1384:1384,$1276:$1276,JS$1049)/12*(1+Painel!$U$10)</f>
        <v>0</v>
      </c>
      <c r="JT1172" s="201">
        <f>SUMIFS(1384:1384,$1276:$1276,JT$1049)/12*(1+Painel!$U$10)</f>
        <v>0</v>
      </c>
      <c r="JU1172" s="201">
        <f>SUMIFS(1384:1384,$1276:$1276,JU$1049)/12*(1+Painel!$U$10)</f>
        <v>0</v>
      </c>
      <c r="JV1172" s="201">
        <f>SUMIFS(1384:1384,$1276:$1276,JV$1049)/12*(1+Painel!$U$10)</f>
        <v>0</v>
      </c>
      <c r="JW1172" s="201">
        <f>SUMIFS(1384:1384,$1276:$1276,JW$1049)/12*(1+Painel!$U$10)</f>
        <v>0</v>
      </c>
      <c r="JX1172" s="201">
        <f>SUMIFS(1384:1384,$1276:$1276,JX$1049)/12*(1+Painel!$U$10)</f>
        <v>0</v>
      </c>
      <c r="JY1172" s="201">
        <f>SUMIFS(1384:1384,$1276:$1276,JY$1049)/12*(1+Painel!$U$10)</f>
        <v>0</v>
      </c>
      <c r="JZ1172" s="201">
        <f>SUMIFS(1384:1384,$1276:$1276,JZ$1049)/12*(1+Painel!$U$10)</f>
        <v>0</v>
      </c>
      <c r="KA1172" s="201">
        <f>SUMIFS(1384:1384,$1276:$1276,KA$1049)/12*(1+Painel!$U$10)</f>
        <v>0</v>
      </c>
      <c r="KB1172" s="201">
        <f>SUMIFS(1384:1384,$1276:$1276,KB$1049)/12*(1+Painel!$U$10)</f>
        <v>0</v>
      </c>
      <c r="KC1172" s="201">
        <f>SUMIFS(1384:1384,$1276:$1276,KC$1049)/12*(1+Painel!$U$10)</f>
        <v>0</v>
      </c>
      <c r="KD1172" s="201">
        <f>SUMIFS(1384:1384,$1276:$1276,KD$1049)/12*(1+Painel!$U$10)</f>
        <v>0</v>
      </c>
      <c r="KE1172" s="201">
        <f>SUMIFS(1384:1384,$1276:$1276,KE$1049)/12*(1+Painel!$U$10)</f>
        <v>0</v>
      </c>
      <c r="KF1172" s="201">
        <f>SUMIFS(1384:1384,$1276:$1276,KF$1049)/12*(1+Painel!$U$10)</f>
        <v>0</v>
      </c>
      <c r="KG1172" s="201">
        <f>SUMIFS(1384:1384,$1276:$1276,KG$1049)/12*(1+Painel!$U$10)</f>
        <v>0</v>
      </c>
      <c r="KH1172" s="201">
        <f>SUMIFS(1384:1384,$1276:$1276,KH$1049)/12*(1+Painel!$U$10)</f>
        <v>0</v>
      </c>
      <c r="KI1172" s="201">
        <f>SUMIFS(1384:1384,$1276:$1276,KI$1049)/12*(1+Painel!$U$10)</f>
        <v>0</v>
      </c>
      <c r="KJ1172" s="201">
        <f>SUMIFS(1384:1384,$1276:$1276,KJ$1049)/12*(1+Painel!$U$10)</f>
        <v>0</v>
      </c>
      <c r="KK1172" s="201">
        <f>SUMIFS(1384:1384,$1276:$1276,KK$1049)/12*(1+Painel!$U$10)</f>
        <v>0</v>
      </c>
      <c r="KL1172" s="201">
        <f>SUMIFS(1384:1384,$1276:$1276,KL$1049)/12*(1+Painel!$U$10)</f>
        <v>0</v>
      </c>
      <c r="KM1172" s="201">
        <f>SUMIFS(1384:1384,$1276:$1276,KM$1049)/12*(1+Painel!$U$10)</f>
        <v>0</v>
      </c>
      <c r="KN1172" s="201">
        <f>SUMIFS(1384:1384,$1276:$1276,KN$1049)/12*(1+Painel!$U$10)</f>
        <v>0</v>
      </c>
      <c r="KO1172" s="201">
        <f>SUMIFS(1384:1384,$1276:$1276,KO$1049)/12*(1+Painel!$U$10)</f>
        <v>0</v>
      </c>
      <c r="KP1172" s="201">
        <f>SUMIFS(1384:1384,$1276:$1276,KP$1049)/12*(1+Painel!$U$10)</f>
        <v>0</v>
      </c>
      <c r="KQ1172" s="201">
        <f>SUMIFS(1384:1384,$1276:$1276,KQ$1049)/12*(1+Painel!$U$10)</f>
        <v>0</v>
      </c>
      <c r="KR1172" s="201">
        <f>SUMIFS(1384:1384,$1276:$1276,KR$1049)/12*(1+Painel!$U$10)</f>
        <v>0</v>
      </c>
      <c r="KS1172" s="201">
        <f>SUMIFS(1384:1384,$1276:$1276,KS$1049)/12*(1+Painel!$U$10)</f>
        <v>0</v>
      </c>
      <c r="KT1172" s="201">
        <f>SUMIFS(1384:1384,$1276:$1276,KT$1049)/12*(1+Painel!$U$10)</f>
        <v>0</v>
      </c>
      <c r="KU1172" s="201">
        <f>SUMIFS(1384:1384,$1276:$1276,KU$1049)/12*(1+Painel!$U$10)</f>
        <v>0</v>
      </c>
      <c r="KV1172" s="201">
        <f>SUMIFS(1384:1384,$1276:$1276,KV$1049)/12*(1+Painel!$U$10)</f>
        <v>0</v>
      </c>
      <c r="KW1172" s="201">
        <f>SUMIFS(1384:1384,$1276:$1276,KW$1049)/12*(1+Painel!$U$10)</f>
        <v>0</v>
      </c>
      <c r="KX1172" s="201">
        <f>SUMIFS(1384:1384,$1276:$1276,KX$1049)/12*(1+Painel!$U$10)</f>
        <v>0</v>
      </c>
      <c r="KY1172" s="201">
        <f>SUMIFS(1384:1384,$1276:$1276,KY$1049)/12*(1+Painel!$U$10)</f>
        <v>0</v>
      </c>
      <c r="KZ1172" s="201">
        <f>SUMIFS(1384:1384,$1276:$1276,KZ$1049)/12*(1+Painel!$U$10)</f>
        <v>0</v>
      </c>
      <c r="LA1172" s="201">
        <f>SUMIFS(1384:1384,$1276:$1276,LA$1049)/12*(1+Painel!$U$10)</f>
        <v>0</v>
      </c>
      <c r="LB1172" s="201">
        <f>SUMIFS(1384:1384,$1276:$1276,LB$1049)/12*(1+Painel!$U$10)</f>
        <v>0</v>
      </c>
      <c r="LC1172" s="201">
        <f>SUMIFS(1384:1384,$1276:$1276,LC$1049)/12*(1+Painel!$U$10)</f>
        <v>0</v>
      </c>
      <c r="LD1172" s="201">
        <f>SUMIFS(1384:1384,$1276:$1276,LD$1049)/12*(1+Painel!$U$10)</f>
        <v>0</v>
      </c>
      <c r="LE1172" s="201">
        <f>SUMIFS(1384:1384,$1276:$1276,LE$1049)/12*(1+Painel!$U$10)</f>
        <v>0</v>
      </c>
      <c r="LF1172" s="201">
        <f>SUMIFS(1384:1384,$1276:$1276,LF$1049)/12*(1+Painel!$U$10)</f>
        <v>0</v>
      </c>
      <c r="LG1172" s="201">
        <f>SUMIFS(1384:1384,$1276:$1276,LG$1049)/12*(1+Painel!$U$10)</f>
        <v>0</v>
      </c>
      <c r="LH1172" s="201">
        <f>SUMIFS(1384:1384,$1276:$1276,LH$1049)/12*(1+Painel!$U$10)</f>
        <v>0</v>
      </c>
      <c r="LI1172" s="201">
        <f>SUMIFS(1384:1384,$1276:$1276,LI$1049)/12*(1+Painel!$U$10)</f>
        <v>0</v>
      </c>
      <c r="LJ1172" s="201">
        <f>SUMIFS(1384:1384,$1276:$1276,LJ$1049)/12*(1+Painel!$U$10)</f>
        <v>0</v>
      </c>
      <c r="LK1172" s="201">
        <f>SUMIFS(1384:1384,$1276:$1276,LK$1049)/12*(1+Painel!$U$10)</f>
        <v>0</v>
      </c>
      <c r="LL1172" s="201">
        <f>SUMIFS(1384:1384,$1276:$1276,LL$1049)/12*(1+Painel!$U$10)</f>
        <v>0</v>
      </c>
      <c r="LM1172" s="201">
        <f>SUMIFS(1384:1384,$1276:$1276,LM$1049)/12*(1+Painel!$U$10)</f>
        <v>0</v>
      </c>
      <c r="LN1172" s="201">
        <f>SUMIFS(1384:1384,$1276:$1276,LN$1049)/12*(1+Painel!$U$10)</f>
        <v>0</v>
      </c>
      <c r="LO1172" s="201">
        <f>SUMIFS(1384:1384,$1276:$1276,LO$1049)/12*(1+Painel!$U$10)</f>
        <v>0</v>
      </c>
      <c r="LP1172" s="201">
        <f>SUMIFS(1384:1384,$1276:$1276,LP$1049)/12*(1+Painel!$U$10)</f>
        <v>0</v>
      </c>
      <c r="LQ1172" s="201">
        <f>SUMIFS(1384:1384,$1276:$1276,LQ$1049)/12*(1+Painel!$U$10)</f>
        <v>0</v>
      </c>
      <c r="LR1172" s="201">
        <f>SUMIFS(1384:1384,$1276:$1276,LR$1049)/12*(1+Painel!$U$10)</f>
        <v>0</v>
      </c>
      <c r="LS1172" s="201">
        <f>SUMIFS(1384:1384,$1276:$1276,LS$1049)/12*(1+Painel!$U$10)</f>
        <v>0</v>
      </c>
      <c r="LT1172" s="201">
        <f>SUMIFS(1384:1384,$1276:$1276,LT$1049)/12*(1+Painel!$U$10)</f>
        <v>0</v>
      </c>
      <c r="LU1172" s="201">
        <f>SUMIFS(1384:1384,$1276:$1276,LU$1049)/12*(1+Painel!$U$10)</f>
        <v>0</v>
      </c>
      <c r="LV1172" s="201">
        <f>SUMIFS(1384:1384,$1276:$1276,LV$1049)/12*(1+Painel!$U$10)</f>
        <v>0</v>
      </c>
      <c r="LW1172" s="201">
        <f>SUMIFS(1384:1384,$1276:$1276,LW$1049)/12*(1+Painel!$U$10)</f>
        <v>0</v>
      </c>
      <c r="LX1172" s="201">
        <f>SUMIFS(1384:1384,$1276:$1276,LX$1049)/12*(1+Painel!$U$10)</f>
        <v>0</v>
      </c>
      <c r="LY1172" s="201">
        <f>SUMIFS(1384:1384,$1276:$1276,LY$1049)/12*(1+Painel!$U$10)</f>
        <v>0</v>
      </c>
      <c r="LZ1172" s="201">
        <f>SUMIFS(1384:1384,$1276:$1276,LZ$1049)/12*(1+Painel!$U$10)</f>
        <v>0</v>
      </c>
      <c r="MA1172" s="201">
        <f>SUMIFS(1384:1384,$1276:$1276,MA$1049)/12*(1+Painel!$U$10)</f>
        <v>0</v>
      </c>
      <c r="MB1172" s="201">
        <f>SUMIFS(1384:1384,$1276:$1276,MB$1049)/12*(1+Painel!$U$10)</f>
        <v>0</v>
      </c>
      <c r="MC1172" s="201">
        <f>SUMIFS(1384:1384,$1276:$1276,MC$1049)/12*(1+Painel!$U$10)</f>
        <v>0</v>
      </c>
      <c r="MD1172" s="201">
        <f>SUMIFS(1384:1384,$1276:$1276,MD$1049)/12*(1+Painel!$U$10)</f>
        <v>0</v>
      </c>
      <c r="ME1172" s="201">
        <f>SUMIFS(1384:1384,$1276:$1276,ME$1049)/12*(1+Painel!$U$10)</f>
        <v>0</v>
      </c>
      <c r="MF1172" s="201">
        <f>SUMIFS(1384:1384,$1276:$1276,MF$1049)/12*(1+Painel!$U$10)</f>
        <v>0</v>
      </c>
      <c r="MG1172" s="201">
        <f>SUMIFS(1384:1384,$1276:$1276,MG$1049)/12*(1+Painel!$U$10)</f>
        <v>0</v>
      </c>
      <c r="MH1172" s="201">
        <f>SUMIFS(1384:1384,$1276:$1276,MH$1049)/12*(1+Painel!$U$10)</f>
        <v>0</v>
      </c>
      <c r="MI1172" s="201">
        <f>SUMIFS(1384:1384,$1276:$1276,MI$1049)/12*(1+Painel!$U$10)</f>
        <v>0</v>
      </c>
      <c r="MJ1172" s="201">
        <f>SUMIFS(1384:1384,$1276:$1276,MJ$1049)/12*(1+Painel!$U$10)</f>
        <v>0</v>
      </c>
      <c r="MK1172" s="201">
        <f>SUMIFS(1384:1384,$1276:$1276,MK$1049)/12*(1+Painel!$U$10)</f>
        <v>0</v>
      </c>
      <c r="ML1172" s="201">
        <f>SUMIFS(1384:1384,$1276:$1276,ML$1049)/12*(1+Painel!$U$10)</f>
        <v>0</v>
      </c>
      <c r="MM1172" s="201">
        <f>SUMIFS(1384:1384,$1276:$1276,MM$1049)/12*(1+Painel!$U$10)</f>
        <v>0</v>
      </c>
      <c r="MN1172" s="201">
        <f>SUMIFS(1384:1384,$1276:$1276,MN$1049)/12*(1+Painel!$U$10)</f>
        <v>0</v>
      </c>
      <c r="MO1172" s="201">
        <f>SUMIFS(1384:1384,$1276:$1276,MO$1049)/12*(1+Painel!$U$10)</f>
        <v>0</v>
      </c>
      <c r="MP1172" s="201">
        <f>SUMIFS(1384:1384,$1276:$1276,MP$1049)/12*(1+Painel!$U$10)</f>
        <v>0</v>
      </c>
      <c r="MQ1172" s="201">
        <f>SUMIFS(1384:1384,$1276:$1276,MQ$1049)/12*(1+Painel!$U$10)</f>
        <v>0</v>
      </c>
      <c r="MR1172" s="201">
        <f>SUMIFS(1384:1384,$1276:$1276,MR$1049)/12*(1+Painel!$U$10)</f>
        <v>0</v>
      </c>
      <c r="MS1172" s="201">
        <f>SUMIFS(1384:1384,$1276:$1276,MS$1049)/12*(1+Painel!$U$10)</f>
        <v>0</v>
      </c>
      <c r="MT1172" s="201">
        <f>SUMIFS(1384:1384,$1276:$1276,MT$1049)/12*(1+Painel!$U$10)</f>
        <v>0</v>
      </c>
      <c r="MU1172" s="201">
        <f>SUMIFS(1384:1384,$1276:$1276,MU$1049)/12*(1+Painel!$U$10)</f>
        <v>0</v>
      </c>
      <c r="MV1172" s="201">
        <f>SUMIFS(1384:1384,$1276:$1276,MV$1049)/12*(1+Painel!$U$10)</f>
        <v>0</v>
      </c>
      <c r="MW1172" s="201">
        <f>SUMIFS(1384:1384,$1276:$1276,MW$1049)/12*(1+Painel!$U$10)</f>
        <v>0</v>
      </c>
      <c r="MX1172" s="201">
        <f>SUMIFS(1384:1384,$1276:$1276,MX$1049)/12*(1+Painel!$U$10)</f>
        <v>0</v>
      </c>
      <c r="MY1172" s="201">
        <f>SUMIFS(1384:1384,$1276:$1276,MY$1049)/12*(1+Painel!$U$10)</f>
        <v>0</v>
      </c>
      <c r="MZ1172" s="201">
        <f>SUMIFS(1384:1384,$1276:$1276,MZ$1049)/12*(1+Painel!$U$10)</f>
        <v>0</v>
      </c>
      <c r="NA1172" s="201">
        <f>SUMIFS(1384:1384,$1276:$1276,NA$1049)/12*(1+Painel!$U$10)</f>
        <v>0</v>
      </c>
      <c r="NB1172" s="201">
        <f>SUMIFS(1384:1384,$1276:$1276,NB$1049)/12*(1+Painel!$U$10)</f>
        <v>0</v>
      </c>
      <c r="NC1172" s="201">
        <f>SUMIFS(1384:1384,$1276:$1276,NC$1049)/12*(1+Painel!$U$10)</f>
        <v>0</v>
      </c>
      <c r="ND1172" s="201">
        <f>SUMIFS(1384:1384,$1276:$1276,ND$1049)/12*(1+Painel!$U$10)</f>
        <v>0</v>
      </c>
      <c r="NE1172" s="201">
        <f>SUMIFS(1384:1384,$1276:$1276,NE$1049)/12*(1+Painel!$U$10)</f>
        <v>0</v>
      </c>
      <c r="NF1172" s="201">
        <f>SUMIFS(1384:1384,$1276:$1276,NF$1049)/12*(1+Painel!$U$10)</f>
        <v>0</v>
      </c>
      <c r="NG1172" s="201">
        <f>SUMIFS(1384:1384,$1276:$1276,NG$1049)/12*(1+Painel!$U$10)</f>
        <v>0</v>
      </c>
      <c r="NH1172" s="201">
        <f>SUMIFS(1384:1384,$1276:$1276,NH$1049)/12*(1+Painel!$U$10)</f>
        <v>0</v>
      </c>
      <c r="NI1172" s="201">
        <f>SUMIFS(1384:1384,$1276:$1276,NI$1049)/12*(1+Painel!$U$10)</f>
        <v>0</v>
      </c>
      <c r="NJ1172" s="201">
        <f>SUMIFS(1384:1384,$1276:$1276,NJ$1049)/12*(1+Painel!$U$10)</f>
        <v>0</v>
      </c>
      <c r="NK1172" s="201">
        <f>SUMIFS(1384:1384,$1276:$1276,NK$1049)/12*(1+Painel!$U$10)</f>
        <v>0</v>
      </c>
      <c r="NL1172" s="201">
        <f>SUMIFS(1384:1384,$1276:$1276,NL$1049)/12*(1+Painel!$U$10)</f>
        <v>0</v>
      </c>
      <c r="NM1172" s="201">
        <f>SUMIFS(1384:1384,$1276:$1276,NM$1049)/12*(1+Painel!$U$10)</f>
        <v>0</v>
      </c>
      <c r="NN1172" s="201">
        <f>SUMIFS(1384:1384,$1276:$1276,NN$1049)/12*(1+Painel!$U$10)</f>
        <v>0</v>
      </c>
      <c r="NO1172" s="201">
        <f>SUMIFS(1384:1384,$1276:$1276,NO$1049)/12*(1+Painel!$U$10)</f>
        <v>0</v>
      </c>
      <c r="NP1172" s="201">
        <f>SUMIFS(1384:1384,$1276:$1276,NP$1049)/12*(1+Painel!$U$10)</f>
        <v>0</v>
      </c>
      <c r="NQ1172" s="201">
        <f>SUMIFS(1384:1384,$1276:$1276,NQ$1049)/12*(1+Painel!$U$10)</f>
        <v>0</v>
      </c>
      <c r="NR1172" s="201">
        <f>SUMIFS(1384:1384,$1276:$1276,NR$1049)/12*(1+Painel!$U$10)</f>
        <v>0</v>
      </c>
      <c r="NS1172" s="201">
        <f>SUMIFS(1384:1384,$1276:$1276,NS$1049)/12*(1+Painel!$U$10)</f>
        <v>0</v>
      </c>
      <c r="NT1172" s="201">
        <f>SUMIFS(1384:1384,$1276:$1276,NT$1049)/12*(1+Painel!$U$10)</f>
        <v>0</v>
      </c>
      <c r="NU1172" s="201">
        <f>SUMIFS(1384:1384,$1276:$1276,NU$1049)/12*(1+Painel!$U$10)</f>
        <v>0</v>
      </c>
      <c r="NV1172" s="201">
        <f>SUMIFS(1384:1384,$1276:$1276,NV$1049)/12*(1+Painel!$U$10)</f>
        <v>0</v>
      </c>
      <c r="NW1172" s="201">
        <f>SUMIFS(1384:1384,$1276:$1276,NW$1049)/12*(1+Painel!$U$10)</f>
        <v>0</v>
      </c>
      <c r="NX1172" s="201">
        <f>SUMIFS(1384:1384,$1276:$1276,NX$1049)/12*(1+Painel!$U$10)</f>
        <v>0</v>
      </c>
      <c r="NY1172" s="201">
        <f>SUMIFS(1384:1384,$1276:$1276,NY$1049)/12*(1+Painel!$U$10)</f>
        <v>0</v>
      </c>
      <c r="NZ1172" s="201">
        <f>SUMIFS(1384:1384,$1276:$1276,NZ$1049)/12*(1+Painel!$U$10)</f>
        <v>0</v>
      </c>
      <c r="OA1172" s="201">
        <f>SUMIFS(1384:1384,$1276:$1276,OA$1049)/12*(1+Painel!$U$10)</f>
        <v>0</v>
      </c>
      <c r="OB1172" s="201">
        <f>SUMIFS(1384:1384,$1276:$1276,OB$1049)/12*(1+Painel!$U$10)</f>
        <v>0</v>
      </c>
      <c r="OC1172" s="201">
        <f>SUMIFS(1384:1384,$1276:$1276,OC$1049)/12*(1+Painel!$U$10)</f>
        <v>0</v>
      </c>
      <c r="OD1172" s="201">
        <f>SUMIFS(1384:1384,$1276:$1276,OD$1049)/12*(1+Painel!$U$10)</f>
        <v>0</v>
      </c>
      <c r="OE1172" s="201">
        <f>SUMIFS(1384:1384,$1276:$1276,OE$1049)/12*(1+Painel!$U$10)</f>
        <v>0</v>
      </c>
      <c r="OF1172" s="201">
        <f>SUMIFS(1384:1384,$1276:$1276,OF$1049)/12*(1+Painel!$U$10)</f>
        <v>0</v>
      </c>
      <c r="OG1172" s="201">
        <f>SUMIFS(1384:1384,$1276:$1276,OG$1049)/12*(1+Painel!$U$10)</f>
        <v>0</v>
      </c>
      <c r="OH1172" s="201">
        <f>SUMIFS(1384:1384,$1276:$1276,OH$1049)/12*(1+Painel!$U$10)</f>
        <v>0</v>
      </c>
      <c r="OI1172" s="201">
        <f>SUMIFS(1384:1384,$1276:$1276,OI$1049)/12*(1+Painel!$U$10)</f>
        <v>0</v>
      </c>
      <c r="OJ1172" s="201">
        <f>SUMIFS(1384:1384,$1276:$1276,OJ$1049)/12*(1+Painel!$U$10)</f>
        <v>0</v>
      </c>
      <c r="OK1172" s="201">
        <f>SUMIFS(1384:1384,$1276:$1276,OK$1049)/12*(1+Painel!$U$10)</f>
        <v>0</v>
      </c>
      <c r="OL1172" s="201">
        <f>SUMIFS(1384:1384,$1276:$1276,OL$1049)/12*(1+Painel!$U$10)</f>
        <v>0</v>
      </c>
      <c r="OM1172" s="201">
        <f>SUMIFS(1384:1384,$1276:$1276,OM$1049)/12*(1+Painel!$U$10)</f>
        <v>0</v>
      </c>
      <c r="ON1172" s="201">
        <f>SUMIFS(1384:1384,$1276:$1276,ON$1049)/12*(1+Painel!$U$10)</f>
        <v>0</v>
      </c>
      <c r="OO1172" s="201">
        <f>SUMIFS(1384:1384,$1276:$1276,OO$1049)/12*(1+Painel!$U$10)</f>
        <v>0</v>
      </c>
      <c r="OP1172" s="201">
        <f>SUMIFS(1384:1384,$1276:$1276,OP$1049)/12*(1+Painel!$U$10)</f>
        <v>0</v>
      </c>
      <c r="OQ1172" s="201">
        <f>SUMIFS(1384:1384,$1276:$1276,OQ$1049)/12*(1+Painel!$U$10)</f>
        <v>0</v>
      </c>
      <c r="OR1172" s="201">
        <f>SUMIFS(1384:1384,$1276:$1276,OR$1049)/12*(1+Painel!$U$10)</f>
        <v>0</v>
      </c>
      <c r="OS1172" s="201">
        <f>SUMIFS(1384:1384,$1276:$1276,OS$1049)/12*(1+Painel!$U$10)</f>
        <v>0</v>
      </c>
      <c r="OT1172" s="201">
        <f>SUMIFS(1384:1384,$1276:$1276,OT$1049)/12*(1+Painel!$U$10)</f>
        <v>0</v>
      </c>
      <c r="OU1172" s="201">
        <f>SUMIFS(1384:1384,$1276:$1276,OU$1049)/12*(1+Painel!$U$10)</f>
        <v>0</v>
      </c>
      <c r="OV1172" s="201">
        <f>SUMIFS(1384:1384,$1276:$1276,OV$1049)/12*(1+Painel!$U$10)</f>
        <v>0</v>
      </c>
      <c r="OW1172" s="201">
        <f>SUMIFS(1384:1384,$1276:$1276,OW$1049)/12*(1+Painel!$U$10)</f>
        <v>0</v>
      </c>
      <c r="OX1172" s="201">
        <f>SUMIFS(1384:1384,$1276:$1276,OX$1049)/12*(1+Painel!$U$10)</f>
        <v>0</v>
      </c>
      <c r="OY1172" s="201">
        <f>SUMIFS(1384:1384,$1276:$1276,OY$1049)/12*(1+Painel!$U$10)</f>
        <v>0</v>
      </c>
      <c r="OZ1172" s="201">
        <f>SUMIFS(1384:1384,$1276:$1276,OZ$1049)/12*(1+Painel!$U$10)</f>
        <v>0</v>
      </c>
      <c r="PA1172" s="201">
        <f>SUMIFS(1384:1384,$1276:$1276,PA$1049)/12*(1+Painel!$U$10)</f>
        <v>0</v>
      </c>
      <c r="PB1172" s="201">
        <f>SUMIFS(1384:1384,$1276:$1276,PB$1049)/12*(1+Painel!$U$10)</f>
        <v>0</v>
      </c>
      <c r="PC1172" s="201">
        <f>SUMIFS(1384:1384,$1276:$1276,PC$1049)/12*(1+Painel!$U$10)</f>
        <v>0</v>
      </c>
      <c r="PD1172" s="201">
        <f>SUMIFS(1384:1384,$1276:$1276,PD$1049)/12*(1+Painel!$U$10)</f>
        <v>0</v>
      </c>
      <c r="PE1172" s="201">
        <f>SUMIFS(1384:1384,$1276:$1276,PE$1049)/12*(1+Painel!$U$10)</f>
        <v>0</v>
      </c>
      <c r="PF1172" s="201">
        <f>SUMIFS(1384:1384,$1276:$1276,PF$1049)/12*(1+Painel!$U$10)</f>
        <v>0</v>
      </c>
      <c r="PG1172" s="201">
        <f>SUMIFS(1384:1384,$1276:$1276,PG$1049)/12*(1+Painel!$U$10)</f>
        <v>0</v>
      </c>
      <c r="PH1172" s="201">
        <f>SUMIFS(1384:1384,$1276:$1276,PH$1049)/12*(1+Painel!$U$10)</f>
        <v>0</v>
      </c>
    </row>
    <row r="1173" spans="1:424" s="201" customFormat="1" ht="13.8" hidden="1" outlineLevel="3">
      <c r="A1173" s="201" t="s">
        <v>747</v>
      </c>
      <c r="B1173" s="201" t="s">
        <v>799</v>
      </c>
      <c r="C1173" s="1183" t="s">
        <v>800</v>
      </c>
      <c r="D1173" s="819">
        <f>SUM(E1173:MM1173)</f>
        <v>9622440.1632626727</v>
      </c>
      <c r="E1173" s="725">
        <f>SUMIFS(1385:1385,$1276:$1276,E$1049)/12*(1+Painel!$U$10)</f>
        <v>107282.73592424377</v>
      </c>
      <c r="F1173" s="725">
        <f>SUMIFS(1385:1385,$1276:$1276,F$1049)/12*(1+Painel!$U$10)</f>
        <v>107282.73592424377</v>
      </c>
      <c r="G1173" s="725">
        <f>SUMIFS(1385:1385,$1276:$1276,G$1049)/12*(1+Painel!$U$10)</f>
        <v>107282.73592424377</v>
      </c>
      <c r="H1173" s="725">
        <f>SUMIFS(1385:1385,$1276:$1276,H$1049)/12*(1+Painel!$U$10)</f>
        <v>107282.73592424377</v>
      </c>
      <c r="I1173" s="725">
        <f>SUMIFS(1385:1385,$1276:$1276,I$1049)/12*(1+Painel!$U$10)</f>
        <v>107282.73592424377</v>
      </c>
      <c r="J1173" s="725">
        <f>SUMIFS(1385:1385,$1276:$1276,J$1049)/12*(1+Painel!$U$10)</f>
        <v>107282.73592424377</v>
      </c>
      <c r="K1173" s="725">
        <f>SUMIFS(1385:1385,$1276:$1276,K$1049)/12*(1+Painel!$U$10)</f>
        <v>107282.73592424377</v>
      </c>
      <c r="L1173" s="725">
        <f>SUMIFS(1385:1385,$1276:$1276,L$1049)/12*(1+Painel!$U$10)</f>
        <v>107282.73592424377</v>
      </c>
      <c r="M1173" s="725">
        <f>SUMIFS(1385:1385,$1276:$1276,M$1049)/12*(1+Painel!$U$10)</f>
        <v>107282.73592424377</v>
      </c>
      <c r="N1173" s="725">
        <f>SUMIFS(1385:1385,$1276:$1276,N$1049)/12*(1+Painel!$U$10)</f>
        <v>107282.73592424377</v>
      </c>
      <c r="O1173" s="725">
        <f>SUMIFS(1385:1385,$1276:$1276,O$1049)/12*(1+Painel!$U$10)</f>
        <v>107282.73592424377</v>
      </c>
      <c r="P1173" s="725">
        <f>SUMIFS(1385:1385,$1276:$1276,P$1049)/12*(1+Painel!$U$10)</f>
        <v>107282.73592424377</v>
      </c>
      <c r="Q1173" s="725">
        <f>SUMIFS(1385:1385,$1276:$1276,Q$1049)/12*(1+Painel!$U$10)</f>
        <v>106805.50891704491</v>
      </c>
      <c r="R1173" s="725">
        <f>SUMIFS(1385:1385,$1276:$1276,R$1049)/12*(1+Painel!$U$10)</f>
        <v>106805.50891704491</v>
      </c>
      <c r="S1173" s="725">
        <f>SUMIFS(1385:1385,$1276:$1276,S$1049)/12*(1+Painel!$U$10)</f>
        <v>106805.50891704491</v>
      </c>
      <c r="T1173" s="725">
        <f>SUMIFS(1385:1385,$1276:$1276,T$1049)/12*(1+Painel!$U$10)</f>
        <v>106805.50891704491</v>
      </c>
      <c r="U1173" s="725">
        <f>SUMIFS(1385:1385,$1276:$1276,U$1049)/12*(1+Painel!$U$10)</f>
        <v>106805.50891704491</v>
      </c>
      <c r="V1173" s="725">
        <f>SUMIFS(1385:1385,$1276:$1276,V$1049)/12*(1+Painel!$U$10)</f>
        <v>106805.50891704491</v>
      </c>
      <c r="W1173" s="725">
        <f>SUMIFS(1385:1385,$1276:$1276,W$1049)/12*(1+Painel!$U$10)</f>
        <v>106805.50891704491</v>
      </c>
      <c r="X1173" s="725">
        <f>SUMIFS(1385:1385,$1276:$1276,X$1049)/12*(1+Painel!$U$10)</f>
        <v>106805.50891704491</v>
      </c>
      <c r="Y1173" s="725">
        <f>SUMIFS(1385:1385,$1276:$1276,Y$1049)/12*(1+Painel!$U$10)</f>
        <v>106805.50891704491</v>
      </c>
      <c r="Z1173" s="725">
        <f>SUMIFS(1385:1385,$1276:$1276,Z$1049)/12*(1+Painel!$U$10)</f>
        <v>106805.50891704491</v>
      </c>
      <c r="AA1173" s="725">
        <f>SUMIFS(1385:1385,$1276:$1276,AA$1049)/12*(1+Painel!$U$10)</f>
        <v>106805.50891704491</v>
      </c>
      <c r="AB1173" s="725">
        <f>SUMIFS(1385:1385,$1276:$1276,AB$1049)/12*(1+Painel!$U$10)</f>
        <v>106805.50891704491</v>
      </c>
      <c r="AC1173" s="725">
        <f>SUMIFS(1385:1385,$1276:$1276,AC$1049)/12*(1+Painel!$U$10)</f>
        <v>106593.98484826752</v>
      </c>
      <c r="AD1173" s="725">
        <f>SUMIFS(1385:1385,$1276:$1276,AD$1049)/12*(1+Painel!$U$10)</f>
        <v>106593.98484826752</v>
      </c>
      <c r="AE1173" s="725">
        <f>SUMIFS(1385:1385,$1276:$1276,AE$1049)/12*(1+Painel!$U$10)</f>
        <v>106593.98484826752</v>
      </c>
      <c r="AF1173" s="725">
        <f>SUMIFS(1385:1385,$1276:$1276,AF$1049)/12*(1+Painel!$U$10)</f>
        <v>106593.98484826752</v>
      </c>
      <c r="AG1173" s="725">
        <f>SUMIFS(1385:1385,$1276:$1276,AG$1049)/12*(1+Painel!$U$10)</f>
        <v>106593.98484826752</v>
      </c>
      <c r="AH1173" s="725">
        <f>SUMIFS(1385:1385,$1276:$1276,AH$1049)/12*(1+Painel!$U$10)</f>
        <v>106593.98484826752</v>
      </c>
      <c r="AI1173" s="725">
        <f>SUMIFS(1385:1385,$1276:$1276,AI$1049)/12*(1+Painel!$U$10)</f>
        <v>106593.98484826752</v>
      </c>
      <c r="AJ1173" s="725">
        <f>SUMIFS(1385:1385,$1276:$1276,AJ$1049)/12*(1+Painel!$U$10)</f>
        <v>106593.98484826752</v>
      </c>
      <c r="AK1173" s="725">
        <f>SUMIFS(1385:1385,$1276:$1276,AK$1049)/12*(1+Painel!$U$10)</f>
        <v>106593.98484826752</v>
      </c>
      <c r="AL1173" s="725">
        <f>SUMIFS(1385:1385,$1276:$1276,AL$1049)/12*(1+Painel!$U$10)</f>
        <v>106593.98484826752</v>
      </c>
      <c r="AM1173" s="725">
        <f>SUMIFS(1385:1385,$1276:$1276,AM$1049)/12*(1+Painel!$U$10)</f>
        <v>106593.98484826752</v>
      </c>
      <c r="AN1173" s="201">
        <f>SUMIFS(1385:1385,$1276:$1276,AN$1049)/12*(1+Painel!$U$10)</f>
        <v>106593.98484826752</v>
      </c>
      <c r="AO1173" s="201">
        <f>SUMIFS(1385:1385,$1276:$1276,AO$1049)/12*(1+Painel!$U$10)</f>
        <v>105851.0549026472</v>
      </c>
      <c r="AP1173" s="201">
        <f>SUMIFS(1385:1385,$1276:$1276,AP$1049)/12*(1+Painel!$U$10)</f>
        <v>105851.0549026472</v>
      </c>
      <c r="AQ1173" s="201">
        <f>SUMIFS(1385:1385,$1276:$1276,AQ$1049)/12*(1+Painel!$U$10)</f>
        <v>105851.0549026472</v>
      </c>
      <c r="AR1173" s="201">
        <f>SUMIFS(1385:1385,$1276:$1276,AR$1049)/12*(1+Painel!$U$10)</f>
        <v>105851.0549026472</v>
      </c>
      <c r="AS1173" s="201">
        <f>SUMIFS(1385:1385,$1276:$1276,AS$1049)/12*(1+Painel!$U$10)</f>
        <v>105851.0549026472</v>
      </c>
      <c r="AT1173" s="201">
        <f>SUMIFS(1385:1385,$1276:$1276,AT$1049)/12*(1+Painel!$U$10)</f>
        <v>105851.0549026472</v>
      </c>
      <c r="AU1173" s="201">
        <f>SUMIFS(1385:1385,$1276:$1276,AU$1049)/12*(1+Painel!$U$10)</f>
        <v>105851.0549026472</v>
      </c>
      <c r="AV1173" s="201">
        <f>SUMIFS(1385:1385,$1276:$1276,AV$1049)/12*(1+Painel!$U$10)</f>
        <v>105851.0549026472</v>
      </c>
      <c r="AW1173" s="201">
        <f>SUMIFS(1385:1385,$1276:$1276,AW$1049)/12*(1+Painel!$U$10)</f>
        <v>105851.0549026472</v>
      </c>
      <c r="AX1173" s="201">
        <f>SUMIFS(1385:1385,$1276:$1276,AX$1049)/12*(1+Painel!$U$10)</f>
        <v>105851.0549026472</v>
      </c>
      <c r="AY1173" s="201">
        <f>SUMIFS(1385:1385,$1276:$1276,AY$1049)/12*(1+Painel!$U$10)</f>
        <v>105851.0549026472</v>
      </c>
      <c r="AZ1173" s="201">
        <f>SUMIFS(1385:1385,$1276:$1276,AZ$1049)/12*(1+Painel!$U$10)</f>
        <v>105851.0549026472</v>
      </c>
      <c r="BA1173" s="201">
        <f>SUMIFS(1385:1385,$1276:$1276,BA$1049)/12*(1+Painel!$U$10)</f>
        <v>105639.53083386978</v>
      </c>
      <c r="BB1173" s="201">
        <f>SUMIFS(1385:1385,$1276:$1276,BB$1049)/12*(1+Painel!$U$10)</f>
        <v>105639.53083386978</v>
      </c>
      <c r="BC1173" s="201">
        <f>SUMIFS(1385:1385,$1276:$1276,BC$1049)/12*(1+Painel!$U$10)</f>
        <v>105639.53083386978</v>
      </c>
      <c r="BD1173" s="201">
        <f>SUMIFS(1385:1385,$1276:$1276,BD$1049)/12*(1+Painel!$U$10)</f>
        <v>105639.53083386978</v>
      </c>
      <c r="BE1173" s="201">
        <f>SUMIFS(1385:1385,$1276:$1276,BE$1049)/12*(1+Painel!$U$10)</f>
        <v>105639.53083386978</v>
      </c>
      <c r="BF1173" s="201">
        <f>SUMIFS(1385:1385,$1276:$1276,BF$1049)/12*(1+Painel!$U$10)</f>
        <v>105639.53083386978</v>
      </c>
      <c r="BG1173" s="201">
        <f>SUMIFS(1385:1385,$1276:$1276,BG$1049)/12*(1+Painel!$U$10)</f>
        <v>105639.53083386978</v>
      </c>
      <c r="BH1173" s="201">
        <f>SUMIFS(1385:1385,$1276:$1276,BH$1049)/12*(1+Painel!$U$10)</f>
        <v>105639.53083386978</v>
      </c>
      <c r="BI1173" s="201">
        <f>SUMIFS(1385:1385,$1276:$1276,BI$1049)/12*(1+Painel!$U$10)</f>
        <v>105639.53083386978</v>
      </c>
      <c r="BJ1173" s="201">
        <f>SUMIFS(1385:1385,$1276:$1276,BJ$1049)/12*(1+Painel!$U$10)</f>
        <v>105639.53083386978</v>
      </c>
      <c r="BK1173" s="201">
        <f>SUMIFS(1385:1385,$1276:$1276,BK$1049)/12*(1+Painel!$U$10)</f>
        <v>105639.53083386978</v>
      </c>
      <c r="BL1173" s="201">
        <f>SUMIFS(1385:1385,$1276:$1276,BL$1049)/12*(1+Painel!$U$10)</f>
        <v>105639.53083386978</v>
      </c>
      <c r="BM1173" s="201">
        <f>SUMIFS(1385:1385,$1276:$1276,BM$1049)/12*(1+Painel!$U$10)</f>
        <v>53537.024764172798</v>
      </c>
      <c r="BN1173" s="201">
        <f>SUMIFS(1385:1385,$1276:$1276,BN$1049)/12*(1+Painel!$U$10)</f>
        <v>53537.024764172798</v>
      </c>
      <c r="BO1173" s="201">
        <f>SUMIFS(1385:1385,$1276:$1276,BO$1049)/12*(1+Painel!$U$10)</f>
        <v>53537.024764172798</v>
      </c>
      <c r="BP1173" s="201">
        <f>SUMIFS(1385:1385,$1276:$1276,BP$1049)/12*(1+Painel!$U$10)</f>
        <v>53537.024764172798</v>
      </c>
      <c r="BQ1173" s="201">
        <f>SUMIFS(1385:1385,$1276:$1276,BQ$1049)/12*(1+Painel!$U$10)</f>
        <v>53537.024764172798</v>
      </c>
      <c r="BR1173" s="201">
        <f>SUMIFS(1385:1385,$1276:$1276,BR$1049)/12*(1+Painel!$U$10)</f>
        <v>53537.024764172798</v>
      </c>
      <c r="BS1173" s="201">
        <f>SUMIFS(1385:1385,$1276:$1276,BS$1049)/12*(1+Painel!$U$10)</f>
        <v>53537.024764172798</v>
      </c>
      <c r="BT1173" s="201">
        <f>SUMIFS(1385:1385,$1276:$1276,BT$1049)/12*(1+Painel!$U$10)</f>
        <v>53537.024764172798</v>
      </c>
      <c r="BU1173" s="201">
        <f>SUMIFS(1385:1385,$1276:$1276,BU$1049)/12*(1+Painel!$U$10)</f>
        <v>53537.024764172798</v>
      </c>
      <c r="BV1173" s="201">
        <f>SUMIFS(1385:1385,$1276:$1276,BV$1049)/12*(1+Painel!$U$10)</f>
        <v>53537.024764172798</v>
      </c>
      <c r="BW1173" s="201">
        <f>SUMIFS(1385:1385,$1276:$1276,BW$1049)/12*(1+Painel!$U$10)</f>
        <v>53537.024764172798</v>
      </c>
      <c r="BX1173" s="201">
        <f>SUMIFS(1385:1385,$1276:$1276,BX$1049)/12*(1+Painel!$U$10)</f>
        <v>53537.024764172798</v>
      </c>
      <c r="BY1173" s="201">
        <f>SUMIFS(1385:1385,$1276:$1276,BY$1049)/12*(1+Painel!$U$10)</f>
        <v>53059.797756973938</v>
      </c>
      <c r="BZ1173" s="201">
        <f>SUMIFS(1385:1385,$1276:$1276,BZ$1049)/12*(1+Painel!$U$10)</f>
        <v>53059.797756973938</v>
      </c>
      <c r="CA1173" s="201">
        <f>SUMIFS(1385:1385,$1276:$1276,CA$1049)/12*(1+Painel!$U$10)</f>
        <v>53059.797756973938</v>
      </c>
      <c r="CB1173" s="201">
        <f>SUMIFS(1385:1385,$1276:$1276,CB$1049)/12*(1+Painel!$U$10)</f>
        <v>53059.797756973938</v>
      </c>
      <c r="CC1173" s="201">
        <f>SUMIFS(1385:1385,$1276:$1276,CC$1049)/12*(1+Painel!$U$10)</f>
        <v>53059.797756973938</v>
      </c>
      <c r="CD1173" s="201">
        <f>SUMIFS(1385:1385,$1276:$1276,CD$1049)/12*(1+Painel!$U$10)</f>
        <v>53059.797756973938</v>
      </c>
      <c r="CE1173" s="201">
        <f>SUMIFS(1385:1385,$1276:$1276,CE$1049)/12*(1+Painel!$U$10)</f>
        <v>53059.797756973938</v>
      </c>
      <c r="CF1173" s="201">
        <f>SUMIFS(1385:1385,$1276:$1276,CF$1049)/12*(1+Painel!$U$10)</f>
        <v>53059.797756973938</v>
      </c>
      <c r="CG1173" s="201">
        <f>SUMIFS(1385:1385,$1276:$1276,CG$1049)/12*(1+Painel!$U$10)</f>
        <v>53059.797756973938</v>
      </c>
      <c r="CH1173" s="201">
        <f>SUMIFS(1385:1385,$1276:$1276,CH$1049)/12*(1+Painel!$U$10)</f>
        <v>53059.797756973938</v>
      </c>
      <c r="CI1173" s="201">
        <f>SUMIFS(1385:1385,$1276:$1276,CI$1049)/12*(1+Painel!$U$10)</f>
        <v>53059.797756973938</v>
      </c>
      <c r="CJ1173" s="201">
        <f>SUMIFS(1385:1385,$1276:$1276,CJ$1049)/12*(1+Painel!$U$10)</f>
        <v>53059.797756973938</v>
      </c>
      <c r="CK1173" s="201">
        <f>SUMIFS(1385:1385,$1276:$1276,CK$1049)/12*(1+Painel!$U$10)</f>
        <v>52582.57074977507</v>
      </c>
      <c r="CL1173" s="201">
        <f>SUMIFS(1385:1385,$1276:$1276,CL$1049)/12*(1+Painel!$U$10)</f>
        <v>52582.57074977507</v>
      </c>
      <c r="CM1173" s="201">
        <f>SUMIFS(1385:1385,$1276:$1276,CM$1049)/12*(1+Painel!$U$10)</f>
        <v>52582.57074977507</v>
      </c>
      <c r="CN1173" s="201">
        <f>SUMIFS(1385:1385,$1276:$1276,CN$1049)/12*(1+Painel!$U$10)</f>
        <v>52582.57074977507</v>
      </c>
      <c r="CO1173" s="201">
        <f>SUMIFS(1385:1385,$1276:$1276,CO$1049)/12*(1+Painel!$U$10)</f>
        <v>52582.57074977507</v>
      </c>
      <c r="CP1173" s="201">
        <f>SUMIFS(1385:1385,$1276:$1276,CP$1049)/12*(1+Painel!$U$10)</f>
        <v>52582.57074977507</v>
      </c>
      <c r="CQ1173" s="201">
        <f>SUMIFS(1385:1385,$1276:$1276,CQ$1049)/12*(1+Painel!$U$10)</f>
        <v>52582.57074977507</v>
      </c>
      <c r="CR1173" s="201">
        <f>SUMIFS(1385:1385,$1276:$1276,CR$1049)/12*(1+Painel!$U$10)</f>
        <v>52582.57074977507</v>
      </c>
      <c r="CS1173" s="201">
        <f>SUMIFS(1385:1385,$1276:$1276,CS$1049)/12*(1+Painel!$U$10)</f>
        <v>52582.57074977507</v>
      </c>
      <c r="CT1173" s="201">
        <f>SUMIFS(1385:1385,$1276:$1276,CT$1049)/12*(1+Painel!$U$10)</f>
        <v>52582.57074977507</v>
      </c>
      <c r="CU1173" s="201">
        <f>SUMIFS(1385:1385,$1276:$1276,CU$1049)/12*(1+Painel!$U$10)</f>
        <v>52582.57074977507</v>
      </c>
      <c r="CV1173" s="201">
        <f>SUMIFS(1385:1385,$1276:$1276,CV$1049)/12*(1+Painel!$U$10)</f>
        <v>52582.57074977507</v>
      </c>
      <c r="CW1173" s="201">
        <f>SUMIFS(1385:1385,$1276:$1276,CW$1049)/12*(1+Painel!$U$10)</f>
        <v>52316.867811353593</v>
      </c>
      <c r="CX1173" s="201">
        <f>SUMIFS(1385:1385,$1276:$1276,CX$1049)/12*(1+Painel!$U$10)</f>
        <v>52316.867811353593</v>
      </c>
      <c r="CY1173" s="201">
        <f>SUMIFS(1385:1385,$1276:$1276,CY$1049)/12*(1+Painel!$U$10)</f>
        <v>52316.867811353593</v>
      </c>
      <c r="CZ1173" s="201">
        <f>SUMIFS(1385:1385,$1276:$1276,CZ$1049)/12*(1+Painel!$U$10)</f>
        <v>52316.867811353593</v>
      </c>
      <c r="DA1173" s="201">
        <f>SUMIFS(1385:1385,$1276:$1276,DA$1049)/12*(1+Painel!$U$10)</f>
        <v>52316.867811353593</v>
      </c>
      <c r="DB1173" s="201">
        <f>SUMIFS(1385:1385,$1276:$1276,DB$1049)/12*(1+Painel!$U$10)</f>
        <v>52316.867811353593</v>
      </c>
      <c r="DC1173" s="201">
        <f>SUMIFS(1385:1385,$1276:$1276,DC$1049)/12*(1+Painel!$U$10)</f>
        <v>52316.867811353593</v>
      </c>
      <c r="DD1173" s="201">
        <f>SUMIFS(1385:1385,$1276:$1276,DD$1049)/12*(1+Painel!$U$10)</f>
        <v>52316.867811353593</v>
      </c>
      <c r="DE1173" s="201">
        <f>SUMIFS(1385:1385,$1276:$1276,DE$1049)/12*(1+Painel!$U$10)</f>
        <v>52316.867811353593</v>
      </c>
      <c r="DF1173" s="201">
        <f>SUMIFS(1385:1385,$1276:$1276,DF$1049)/12*(1+Painel!$U$10)</f>
        <v>52316.867811353593</v>
      </c>
      <c r="DG1173" s="201">
        <f>SUMIFS(1385:1385,$1276:$1276,DG$1049)/12*(1+Painel!$U$10)</f>
        <v>52316.867811353593</v>
      </c>
      <c r="DH1173" s="201">
        <f>SUMIFS(1385:1385,$1276:$1276,DH$1049)/12*(1+Painel!$U$10)</f>
        <v>52316.867811353593</v>
      </c>
      <c r="DI1173" s="201">
        <f>SUMIFS(1385:1385,$1276:$1276,DI$1049)/12*(1+Painel!$U$10)</f>
        <v>51839.640804154733</v>
      </c>
      <c r="DJ1173" s="201">
        <f>SUMIFS(1385:1385,$1276:$1276,DJ$1049)/12*(1+Painel!$U$10)</f>
        <v>51839.640804154733</v>
      </c>
      <c r="DK1173" s="201">
        <f>SUMIFS(1385:1385,$1276:$1276,DK$1049)/12*(1+Painel!$U$10)</f>
        <v>51839.640804154733</v>
      </c>
      <c r="DL1173" s="201">
        <f>SUMIFS(1385:1385,$1276:$1276,DL$1049)/12*(1+Painel!$U$10)</f>
        <v>51839.640804154733</v>
      </c>
      <c r="DM1173" s="201">
        <f>SUMIFS(1385:1385,$1276:$1276,DM$1049)/12*(1+Painel!$U$10)</f>
        <v>51839.640804154733</v>
      </c>
      <c r="DN1173" s="201">
        <f>SUMIFS(1385:1385,$1276:$1276,DN$1049)/12*(1+Painel!$U$10)</f>
        <v>51839.640804154733</v>
      </c>
      <c r="DO1173" s="201">
        <f>SUMIFS(1385:1385,$1276:$1276,DO$1049)/12*(1+Painel!$U$10)</f>
        <v>51839.640804154733</v>
      </c>
      <c r="DP1173" s="201">
        <f>SUMIFS(1385:1385,$1276:$1276,DP$1049)/12*(1+Painel!$U$10)</f>
        <v>51839.640804154733</v>
      </c>
      <c r="DQ1173" s="201">
        <f>SUMIFS(1385:1385,$1276:$1276,DQ$1049)/12*(1+Painel!$U$10)</f>
        <v>51839.640804154733</v>
      </c>
      <c r="DR1173" s="201">
        <f>SUMIFS(1385:1385,$1276:$1276,DR$1049)/12*(1+Painel!$U$10)</f>
        <v>51839.640804154733</v>
      </c>
      <c r="DS1173" s="201">
        <f>SUMIFS(1385:1385,$1276:$1276,DS$1049)/12*(1+Painel!$U$10)</f>
        <v>51839.640804154733</v>
      </c>
      <c r="DT1173" s="201">
        <f>SUMIFS(1385:1385,$1276:$1276,DT$1049)/12*(1+Painel!$U$10)</f>
        <v>51839.640804154733</v>
      </c>
      <c r="DU1173" s="201">
        <f>SUMIFS(1385:1385,$1276:$1276,DU$1049)/12*(1+Painel!$U$10)</f>
        <v>2120.4320975728674</v>
      </c>
      <c r="DV1173" s="201">
        <f>SUMIFS(1385:1385,$1276:$1276,DV$1049)/12*(1+Painel!$U$10)</f>
        <v>2120.4320975728674</v>
      </c>
      <c r="DW1173" s="201">
        <f>SUMIFS(1385:1385,$1276:$1276,DW$1049)/12*(1+Painel!$U$10)</f>
        <v>2120.4320975728674</v>
      </c>
      <c r="DX1173" s="201">
        <f>SUMIFS(1385:1385,$1276:$1276,DX$1049)/12*(1+Painel!$U$10)</f>
        <v>2120.4320975728674</v>
      </c>
      <c r="DY1173" s="201">
        <f>SUMIFS(1385:1385,$1276:$1276,DY$1049)/12*(1+Painel!$U$10)</f>
        <v>2120.4320975728674</v>
      </c>
      <c r="DZ1173" s="201">
        <f>SUMIFS(1385:1385,$1276:$1276,DZ$1049)/12*(1+Painel!$U$10)</f>
        <v>2120.4320975728674</v>
      </c>
      <c r="EA1173" s="201">
        <f>SUMIFS(1385:1385,$1276:$1276,EA$1049)/12*(1+Painel!$U$10)</f>
        <v>2120.4320975728674</v>
      </c>
      <c r="EB1173" s="201">
        <f>SUMIFS(1385:1385,$1276:$1276,EB$1049)/12*(1+Painel!$U$10)</f>
        <v>2120.4320975728674</v>
      </c>
      <c r="EC1173" s="201">
        <f>SUMIFS(1385:1385,$1276:$1276,EC$1049)/12*(1+Painel!$U$10)</f>
        <v>2120.4320975728674</v>
      </c>
      <c r="ED1173" s="201">
        <f>SUMIFS(1385:1385,$1276:$1276,ED$1049)/12*(1+Painel!$U$10)</f>
        <v>2120.4320975728674</v>
      </c>
      <c r="EE1173" s="201">
        <f>SUMIFS(1385:1385,$1276:$1276,EE$1049)/12*(1+Painel!$U$10)</f>
        <v>2120.4320975728674</v>
      </c>
      <c r="EF1173" s="201">
        <f>SUMIFS(1385:1385,$1276:$1276,EF$1049)/12*(1+Painel!$U$10)</f>
        <v>2120.4320975728674</v>
      </c>
      <c r="EG1173" s="201">
        <f>SUMIFS(1385:1385,$1276:$1276,EG$1049)/12*(1+Painel!$U$10)</f>
        <v>1643.2050903739998</v>
      </c>
      <c r="EH1173" s="201">
        <f>SUMIFS(1385:1385,$1276:$1276,EH$1049)/12*(1+Painel!$U$10)</f>
        <v>1643.2050903739998</v>
      </c>
      <c r="EI1173" s="201">
        <f>SUMIFS(1385:1385,$1276:$1276,EI$1049)/12*(1+Painel!$U$10)</f>
        <v>1643.2050903739998</v>
      </c>
      <c r="EJ1173" s="201">
        <f>SUMIFS(1385:1385,$1276:$1276,EJ$1049)/12*(1+Painel!$U$10)</f>
        <v>1643.2050903739998</v>
      </c>
      <c r="EK1173" s="201">
        <f>SUMIFS(1385:1385,$1276:$1276,EK$1049)/12*(1+Painel!$U$10)</f>
        <v>1643.2050903739998</v>
      </c>
      <c r="EL1173" s="201">
        <f>SUMIFS(1385:1385,$1276:$1276,EL$1049)/12*(1+Painel!$U$10)</f>
        <v>1643.2050903739998</v>
      </c>
      <c r="EM1173" s="201">
        <f>SUMIFS(1385:1385,$1276:$1276,EM$1049)/12*(1+Painel!$U$10)</f>
        <v>1643.2050903739998</v>
      </c>
      <c r="EN1173" s="201">
        <f>SUMIFS(1385:1385,$1276:$1276,EN$1049)/12*(1+Painel!$U$10)</f>
        <v>1643.2050903739998</v>
      </c>
      <c r="EO1173" s="201">
        <f>SUMIFS(1385:1385,$1276:$1276,EO$1049)/12*(1+Painel!$U$10)</f>
        <v>1643.2050903739998</v>
      </c>
      <c r="EP1173" s="201">
        <f>SUMIFS(1385:1385,$1276:$1276,EP$1049)/12*(1+Painel!$U$10)</f>
        <v>1643.2050903739998</v>
      </c>
      <c r="EQ1173" s="201">
        <f>SUMIFS(1385:1385,$1276:$1276,EQ$1049)/12*(1+Painel!$U$10)</f>
        <v>1643.2050903739998</v>
      </c>
      <c r="ER1173" s="201">
        <f>SUMIFS(1385:1385,$1276:$1276,ER$1049)/12*(1+Painel!$U$10)</f>
        <v>1643.2050903739998</v>
      </c>
      <c r="ES1173" s="201">
        <f>SUMIFS(1385:1385,$1276:$1276,ES$1049)/12*(1+Painel!$U$10)</f>
        <v>1165.978083175132</v>
      </c>
      <c r="ET1173" s="201">
        <f>SUMIFS(1385:1385,$1276:$1276,ET$1049)/12*(1+Painel!$U$10)</f>
        <v>1165.978083175132</v>
      </c>
      <c r="EU1173" s="201">
        <f>SUMIFS(1385:1385,$1276:$1276,EU$1049)/12*(1+Painel!$U$10)</f>
        <v>1165.978083175132</v>
      </c>
      <c r="EV1173" s="201">
        <f>SUMIFS(1385:1385,$1276:$1276,EV$1049)/12*(1+Painel!$U$10)</f>
        <v>1165.978083175132</v>
      </c>
      <c r="EW1173" s="201">
        <f>SUMIFS(1385:1385,$1276:$1276,EW$1049)/12*(1+Painel!$U$10)</f>
        <v>1165.978083175132</v>
      </c>
      <c r="EX1173" s="201">
        <f>SUMIFS(1385:1385,$1276:$1276,EX$1049)/12*(1+Painel!$U$10)</f>
        <v>1165.978083175132</v>
      </c>
      <c r="EY1173" s="201">
        <f>SUMIFS(1385:1385,$1276:$1276,EY$1049)/12*(1+Painel!$U$10)</f>
        <v>1165.978083175132</v>
      </c>
      <c r="EZ1173" s="201">
        <f>SUMIFS(1385:1385,$1276:$1276,EZ$1049)/12*(1+Painel!$U$10)</f>
        <v>1165.978083175132</v>
      </c>
      <c r="FA1173" s="201">
        <f>SUMIFS(1385:1385,$1276:$1276,FA$1049)/12*(1+Painel!$U$10)</f>
        <v>1165.978083175132</v>
      </c>
      <c r="FB1173" s="201">
        <f>SUMIFS(1385:1385,$1276:$1276,FB$1049)/12*(1+Painel!$U$10)</f>
        <v>1165.978083175132</v>
      </c>
      <c r="FC1173" s="201">
        <f>SUMIFS(1385:1385,$1276:$1276,FC$1049)/12*(1+Painel!$U$10)</f>
        <v>1165.978083175132</v>
      </c>
      <c r="FD1173" s="201">
        <f>SUMIFS(1385:1385,$1276:$1276,FD$1049)/12*(1+Painel!$U$10)</f>
        <v>1165.978083175132</v>
      </c>
      <c r="FE1173" s="201">
        <f>SUMIFS(1385:1385,$1276:$1276,FE$1049)/12*(1+Painel!$U$10)</f>
        <v>954.45401439773525</v>
      </c>
      <c r="FF1173" s="201">
        <f>SUMIFS(1385:1385,$1276:$1276,FF$1049)/12*(1+Painel!$U$10)</f>
        <v>954.45401439773525</v>
      </c>
      <c r="FG1173" s="201">
        <f>SUMIFS(1385:1385,$1276:$1276,FG$1049)/12*(1+Painel!$U$10)</f>
        <v>954.45401439773525</v>
      </c>
      <c r="FH1173" s="201">
        <f>SUMIFS(1385:1385,$1276:$1276,FH$1049)/12*(1+Painel!$U$10)</f>
        <v>954.45401439773525</v>
      </c>
      <c r="FI1173" s="201">
        <f>SUMIFS(1385:1385,$1276:$1276,FI$1049)/12*(1+Painel!$U$10)</f>
        <v>954.45401439773525</v>
      </c>
      <c r="FJ1173" s="201">
        <f>SUMIFS(1385:1385,$1276:$1276,FJ$1049)/12*(1+Painel!$U$10)</f>
        <v>954.45401439773525</v>
      </c>
      <c r="FK1173" s="201">
        <f>SUMIFS(1385:1385,$1276:$1276,FK$1049)/12*(1+Painel!$U$10)</f>
        <v>954.45401439773525</v>
      </c>
      <c r="FL1173" s="201">
        <f>SUMIFS(1385:1385,$1276:$1276,FL$1049)/12*(1+Painel!$U$10)</f>
        <v>954.45401439773525</v>
      </c>
      <c r="FM1173" s="201">
        <f>SUMIFS(1385:1385,$1276:$1276,FM$1049)/12*(1+Painel!$U$10)</f>
        <v>954.45401439773525</v>
      </c>
      <c r="FN1173" s="201">
        <f>SUMIFS(1385:1385,$1276:$1276,FN$1049)/12*(1+Painel!$U$10)</f>
        <v>954.45401439773525</v>
      </c>
      <c r="FO1173" s="201">
        <f>SUMIFS(1385:1385,$1276:$1276,FO$1049)/12*(1+Painel!$U$10)</f>
        <v>954.45401439773525</v>
      </c>
      <c r="FP1173" s="201">
        <f>SUMIFS(1385:1385,$1276:$1276,FP$1049)/12*(1+Painel!$U$10)</f>
        <v>954.45401439773525</v>
      </c>
      <c r="FQ1173" s="201">
        <f>SUMIFS(1385:1385,$1276:$1276,FQ$1049)/12*(1+Painel!$U$10)</f>
        <v>477.22700719886762</v>
      </c>
      <c r="FR1173" s="201">
        <f>SUMIFS(1385:1385,$1276:$1276,FR$1049)/12*(1+Painel!$U$10)</f>
        <v>477.22700719886762</v>
      </c>
      <c r="FS1173" s="201">
        <f>SUMIFS(1385:1385,$1276:$1276,FS$1049)/12*(1+Painel!$U$10)</f>
        <v>477.22700719886762</v>
      </c>
      <c r="FT1173" s="201">
        <f>SUMIFS(1385:1385,$1276:$1276,FT$1049)/12*(1+Painel!$U$10)</f>
        <v>477.22700719886762</v>
      </c>
      <c r="FU1173" s="201">
        <f>SUMIFS(1385:1385,$1276:$1276,FU$1049)/12*(1+Painel!$U$10)</f>
        <v>477.22700719886762</v>
      </c>
      <c r="FV1173" s="201">
        <f>SUMIFS(1385:1385,$1276:$1276,FV$1049)/12*(1+Painel!$U$10)</f>
        <v>477.22700719886762</v>
      </c>
      <c r="FW1173" s="201">
        <f>SUMIFS(1385:1385,$1276:$1276,FW$1049)/12*(1+Painel!$U$10)</f>
        <v>477.22700719886762</v>
      </c>
      <c r="FX1173" s="201">
        <f>SUMIFS(1385:1385,$1276:$1276,FX$1049)/12*(1+Painel!$U$10)</f>
        <v>477.22700719886762</v>
      </c>
      <c r="FY1173" s="201">
        <f>SUMIFS(1385:1385,$1276:$1276,FY$1049)/12*(1+Painel!$U$10)</f>
        <v>477.22700719886762</v>
      </c>
      <c r="FZ1173" s="201">
        <f>SUMIFS(1385:1385,$1276:$1276,FZ$1049)/12*(1+Painel!$U$10)</f>
        <v>477.22700719886762</v>
      </c>
      <c r="GA1173" s="201">
        <f>SUMIFS(1385:1385,$1276:$1276,GA$1049)/12*(1+Painel!$U$10)</f>
        <v>477.22700719886762</v>
      </c>
      <c r="GB1173" s="201">
        <f>SUMIFS(1385:1385,$1276:$1276,GB$1049)/12*(1+Painel!$U$10)</f>
        <v>477.22700719886762</v>
      </c>
      <c r="GC1173" s="201">
        <f>SUMIFS(1385:1385,$1276:$1276,GC$1049)/12*(1+Painel!$U$10)</f>
        <v>0</v>
      </c>
      <c r="GD1173" s="201">
        <f>SUMIFS(1385:1385,$1276:$1276,GD$1049)/12*(1+Painel!$U$10)</f>
        <v>0</v>
      </c>
      <c r="GE1173" s="201">
        <f>SUMIFS(1385:1385,$1276:$1276,GE$1049)/12*(1+Painel!$U$10)</f>
        <v>0</v>
      </c>
      <c r="GF1173" s="201">
        <f>SUMIFS(1385:1385,$1276:$1276,GF$1049)/12*(1+Painel!$U$10)</f>
        <v>0</v>
      </c>
      <c r="GG1173" s="201">
        <f>SUMIFS(1385:1385,$1276:$1276,GG$1049)/12*(1+Painel!$U$10)</f>
        <v>0</v>
      </c>
      <c r="GH1173" s="201">
        <f>SUMIFS(1385:1385,$1276:$1276,GH$1049)/12*(1+Painel!$U$10)</f>
        <v>0</v>
      </c>
      <c r="GI1173" s="201">
        <f>SUMIFS(1385:1385,$1276:$1276,GI$1049)/12*(1+Painel!$U$10)</f>
        <v>0</v>
      </c>
      <c r="GJ1173" s="201">
        <f>SUMIFS(1385:1385,$1276:$1276,GJ$1049)/12*(1+Painel!$U$10)</f>
        <v>0</v>
      </c>
      <c r="GK1173" s="201">
        <f>SUMIFS(1385:1385,$1276:$1276,GK$1049)/12*(1+Painel!$U$10)</f>
        <v>0</v>
      </c>
      <c r="GL1173" s="201">
        <f>SUMIFS(1385:1385,$1276:$1276,GL$1049)/12*(1+Painel!$U$10)</f>
        <v>0</v>
      </c>
      <c r="GM1173" s="201">
        <f>SUMIFS(1385:1385,$1276:$1276,GM$1049)/12*(1+Painel!$U$10)</f>
        <v>0</v>
      </c>
      <c r="GN1173" s="201">
        <f>SUMIFS(1385:1385,$1276:$1276,GN$1049)/12*(1+Painel!$U$10)</f>
        <v>0</v>
      </c>
      <c r="GO1173" s="201">
        <f>SUMIFS(1385:1385,$1276:$1276,GO$1049)/12*(1+Painel!$U$10)</f>
        <v>0</v>
      </c>
      <c r="GP1173" s="201">
        <f>SUMIFS(1385:1385,$1276:$1276,GP$1049)/12*(1+Painel!$U$10)</f>
        <v>0</v>
      </c>
      <c r="GQ1173" s="201">
        <f>SUMIFS(1385:1385,$1276:$1276,GQ$1049)/12*(1+Painel!$U$10)</f>
        <v>0</v>
      </c>
      <c r="GR1173" s="201">
        <f>SUMIFS(1385:1385,$1276:$1276,GR$1049)/12*(1+Painel!$U$10)</f>
        <v>0</v>
      </c>
      <c r="GS1173" s="201">
        <f>SUMIFS(1385:1385,$1276:$1276,GS$1049)/12*(1+Painel!$U$10)</f>
        <v>0</v>
      </c>
      <c r="GT1173" s="201">
        <f>SUMIFS(1385:1385,$1276:$1276,GT$1049)/12*(1+Painel!$U$10)</f>
        <v>0</v>
      </c>
      <c r="GU1173" s="201">
        <f>SUMIFS(1385:1385,$1276:$1276,GU$1049)/12*(1+Painel!$U$10)</f>
        <v>0</v>
      </c>
      <c r="GV1173" s="201">
        <f>SUMIFS(1385:1385,$1276:$1276,GV$1049)/12*(1+Painel!$U$10)</f>
        <v>0</v>
      </c>
      <c r="GW1173" s="201">
        <f>SUMIFS(1385:1385,$1276:$1276,GW$1049)/12*(1+Painel!$U$10)</f>
        <v>0</v>
      </c>
      <c r="GX1173" s="201">
        <f>SUMIFS(1385:1385,$1276:$1276,GX$1049)/12*(1+Painel!$U$10)</f>
        <v>0</v>
      </c>
      <c r="GY1173" s="201">
        <f>SUMIFS(1385:1385,$1276:$1276,GY$1049)/12*(1+Painel!$U$10)</f>
        <v>0</v>
      </c>
      <c r="GZ1173" s="201">
        <f>SUMIFS(1385:1385,$1276:$1276,GZ$1049)/12*(1+Painel!$U$10)</f>
        <v>0</v>
      </c>
      <c r="HA1173" s="201">
        <f>SUMIFS(1385:1385,$1276:$1276,HA$1049)/12*(1+Painel!$U$10)</f>
        <v>0</v>
      </c>
      <c r="HB1173" s="201">
        <f>SUMIFS(1385:1385,$1276:$1276,HB$1049)/12*(1+Painel!$U$10)</f>
        <v>0</v>
      </c>
      <c r="HC1173" s="201">
        <f>SUMIFS(1385:1385,$1276:$1276,HC$1049)/12*(1+Painel!$U$10)</f>
        <v>0</v>
      </c>
      <c r="HD1173" s="201">
        <f>SUMIFS(1385:1385,$1276:$1276,HD$1049)/12*(1+Painel!$U$10)</f>
        <v>0</v>
      </c>
      <c r="HE1173" s="201">
        <f>SUMIFS(1385:1385,$1276:$1276,HE$1049)/12*(1+Painel!$U$10)</f>
        <v>0</v>
      </c>
      <c r="HF1173" s="201">
        <f>SUMIFS(1385:1385,$1276:$1276,HF$1049)/12*(1+Painel!$U$10)</f>
        <v>0</v>
      </c>
      <c r="HG1173" s="201">
        <f>SUMIFS(1385:1385,$1276:$1276,HG$1049)/12*(1+Painel!$U$10)</f>
        <v>0</v>
      </c>
      <c r="HH1173" s="201">
        <f>SUMIFS(1385:1385,$1276:$1276,HH$1049)/12*(1+Painel!$U$10)</f>
        <v>0</v>
      </c>
      <c r="HI1173" s="201">
        <f>SUMIFS(1385:1385,$1276:$1276,HI$1049)/12*(1+Painel!$U$10)</f>
        <v>0</v>
      </c>
      <c r="HJ1173" s="201">
        <f>SUMIFS(1385:1385,$1276:$1276,HJ$1049)/12*(1+Painel!$U$10)</f>
        <v>0</v>
      </c>
      <c r="HK1173" s="201">
        <f>SUMIFS(1385:1385,$1276:$1276,HK$1049)/12*(1+Painel!$U$10)</f>
        <v>0</v>
      </c>
      <c r="HL1173" s="201">
        <f>SUMIFS(1385:1385,$1276:$1276,HL$1049)/12*(1+Painel!$U$10)</f>
        <v>0</v>
      </c>
      <c r="HM1173" s="201">
        <f>SUMIFS(1385:1385,$1276:$1276,HM$1049)/12*(1+Painel!$U$10)</f>
        <v>0</v>
      </c>
      <c r="HN1173" s="201">
        <f>SUMIFS(1385:1385,$1276:$1276,HN$1049)/12*(1+Painel!$U$10)</f>
        <v>0</v>
      </c>
      <c r="HO1173" s="201">
        <f>SUMIFS(1385:1385,$1276:$1276,HO$1049)/12*(1+Painel!$U$10)</f>
        <v>0</v>
      </c>
      <c r="HP1173" s="201">
        <f>SUMIFS(1385:1385,$1276:$1276,HP$1049)/12*(1+Painel!$U$10)</f>
        <v>0</v>
      </c>
      <c r="HQ1173" s="201">
        <f>SUMIFS(1385:1385,$1276:$1276,HQ$1049)/12*(1+Painel!$U$10)</f>
        <v>0</v>
      </c>
      <c r="HR1173" s="201">
        <f>SUMIFS(1385:1385,$1276:$1276,HR$1049)/12*(1+Painel!$U$10)</f>
        <v>0</v>
      </c>
      <c r="HS1173" s="201">
        <f>SUMIFS(1385:1385,$1276:$1276,HS$1049)/12*(1+Painel!$U$10)</f>
        <v>0</v>
      </c>
      <c r="HT1173" s="201">
        <f>SUMIFS(1385:1385,$1276:$1276,HT$1049)/12*(1+Painel!$U$10)</f>
        <v>0</v>
      </c>
      <c r="HU1173" s="201">
        <f>SUMIFS(1385:1385,$1276:$1276,HU$1049)/12*(1+Painel!$U$10)</f>
        <v>0</v>
      </c>
      <c r="HV1173" s="201">
        <f>SUMIFS(1385:1385,$1276:$1276,HV$1049)/12*(1+Painel!$U$10)</f>
        <v>0</v>
      </c>
      <c r="HW1173" s="201">
        <f>SUMIFS(1385:1385,$1276:$1276,HW$1049)/12*(1+Painel!$U$10)</f>
        <v>0</v>
      </c>
      <c r="HX1173" s="201">
        <f>SUMIFS(1385:1385,$1276:$1276,HX$1049)/12*(1+Painel!$U$10)</f>
        <v>0</v>
      </c>
      <c r="HY1173" s="201">
        <f>SUMIFS(1385:1385,$1276:$1276,HY$1049)/12*(1+Painel!$U$10)</f>
        <v>0</v>
      </c>
      <c r="HZ1173" s="201">
        <f>SUMIFS(1385:1385,$1276:$1276,HZ$1049)/12*(1+Painel!$U$10)</f>
        <v>0</v>
      </c>
      <c r="IA1173" s="201">
        <f>SUMIFS(1385:1385,$1276:$1276,IA$1049)/12*(1+Painel!$U$10)</f>
        <v>0</v>
      </c>
      <c r="IB1173" s="201">
        <f>SUMIFS(1385:1385,$1276:$1276,IB$1049)/12*(1+Painel!$U$10)</f>
        <v>0</v>
      </c>
      <c r="IC1173" s="201">
        <f>SUMIFS(1385:1385,$1276:$1276,IC$1049)/12*(1+Painel!$U$10)</f>
        <v>0</v>
      </c>
      <c r="ID1173" s="201">
        <f>SUMIFS(1385:1385,$1276:$1276,ID$1049)/12*(1+Painel!$U$10)</f>
        <v>0</v>
      </c>
      <c r="IE1173" s="201">
        <f>SUMIFS(1385:1385,$1276:$1276,IE$1049)/12*(1+Painel!$U$10)</f>
        <v>0</v>
      </c>
      <c r="IF1173" s="201">
        <f>SUMIFS(1385:1385,$1276:$1276,IF$1049)/12*(1+Painel!$U$10)</f>
        <v>0</v>
      </c>
      <c r="IG1173" s="201">
        <f>SUMIFS(1385:1385,$1276:$1276,IG$1049)/12*(1+Painel!$U$10)</f>
        <v>0</v>
      </c>
      <c r="IH1173" s="201">
        <f>SUMIFS(1385:1385,$1276:$1276,IH$1049)/12*(1+Painel!$U$10)</f>
        <v>0</v>
      </c>
      <c r="II1173" s="201">
        <f>SUMIFS(1385:1385,$1276:$1276,II$1049)/12*(1+Painel!$U$10)</f>
        <v>0</v>
      </c>
      <c r="IJ1173" s="201">
        <f>SUMIFS(1385:1385,$1276:$1276,IJ$1049)/12*(1+Painel!$U$10)</f>
        <v>0</v>
      </c>
      <c r="IK1173" s="201">
        <f>SUMIFS(1385:1385,$1276:$1276,IK$1049)/12*(1+Painel!$U$10)</f>
        <v>0</v>
      </c>
      <c r="IL1173" s="201">
        <f>SUMIFS(1385:1385,$1276:$1276,IL$1049)/12*(1+Painel!$U$10)</f>
        <v>0</v>
      </c>
      <c r="IM1173" s="201">
        <f>SUMIFS(1385:1385,$1276:$1276,IM$1049)/12*(1+Painel!$U$10)</f>
        <v>0</v>
      </c>
      <c r="IN1173" s="201">
        <f>SUMIFS(1385:1385,$1276:$1276,IN$1049)/12*(1+Painel!$U$10)</f>
        <v>0</v>
      </c>
      <c r="IO1173" s="201">
        <f>SUMIFS(1385:1385,$1276:$1276,IO$1049)/12*(1+Painel!$U$10)</f>
        <v>0</v>
      </c>
      <c r="IP1173" s="201">
        <f>SUMIFS(1385:1385,$1276:$1276,IP$1049)/12*(1+Painel!$U$10)</f>
        <v>0</v>
      </c>
      <c r="IQ1173" s="201">
        <f>SUMIFS(1385:1385,$1276:$1276,IQ$1049)/12*(1+Painel!$U$10)</f>
        <v>0</v>
      </c>
      <c r="IR1173" s="201">
        <f>SUMIFS(1385:1385,$1276:$1276,IR$1049)/12*(1+Painel!$U$10)</f>
        <v>0</v>
      </c>
      <c r="IS1173" s="201">
        <f>SUMIFS(1385:1385,$1276:$1276,IS$1049)/12*(1+Painel!$U$10)</f>
        <v>0</v>
      </c>
      <c r="IT1173" s="201">
        <f>SUMIFS(1385:1385,$1276:$1276,IT$1049)/12*(1+Painel!$U$10)</f>
        <v>0</v>
      </c>
      <c r="IU1173" s="201">
        <f>SUMIFS(1385:1385,$1276:$1276,IU$1049)/12*(1+Painel!$U$10)</f>
        <v>0</v>
      </c>
      <c r="IV1173" s="201">
        <f>SUMIFS(1385:1385,$1276:$1276,IV$1049)/12*(1+Painel!$U$10)</f>
        <v>0</v>
      </c>
      <c r="IW1173" s="201">
        <f>SUMIFS(1385:1385,$1276:$1276,IW$1049)/12*(1+Painel!$U$10)</f>
        <v>0</v>
      </c>
      <c r="IX1173" s="201">
        <f>SUMIFS(1385:1385,$1276:$1276,IX$1049)/12*(1+Painel!$U$10)</f>
        <v>0</v>
      </c>
      <c r="IY1173" s="201">
        <f>SUMIFS(1385:1385,$1276:$1276,IY$1049)/12*(1+Painel!$U$10)</f>
        <v>0</v>
      </c>
      <c r="IZ1173" s="201">
        <f>SUMIFS(1385:1385,$1276:$1276,IZ$1049)/12*(1+Painel!$U$10)</f>
        <v>0</v>
      </c>
      <c r="JA1173" s="201">
        <f>SUMIFS(1385:1385,$1276:$1276,JA$1049)/12*(1+Painel!$U$10)</f>
        <v>0</v>
      </c>
      <c r="JB1173" s="201">
        <f>SUMIFS(1385:1385,$1276:$1276,JB$1049)/12*(1+Painel!$U$10)</f>
        <v>0</v>
      </c>
      <c r="JC1173" s="201">
        <f>SUMIFS(1385:1385,$1276:$1276,JC$1049)/12*(1+Painel!$U$10)</f>
        <v>0</v>
      </c>
      <c r="JD1173" s="201">
        <f>SUMIFS(1385:1385,$1276:$1276,JD$1049)/12*(1+Painel!$U$10)</f>
        <v>0</v>
      </c>
      <c r="JE1173" s="201">
        <f>SUMIFS(1385:1385,$1276:$1276,JE$1049)/12*(1+Painel!$U$10)</f>
        <v>0</v>
      </c>
      <c r="JF1173" s="201">
        <f>SUMIFS(1385:1385,$1276:$1276,JF$1049)/12*(1+Painel!$U$10)</f>
        <v>0</v>
      </c>
      <c r="JG1173" s="201">
        <f>SUMIFS(1385:1385,$1276:$1276,JG$1049)/12*(1+Painel!$U$10)</f>
        <v>0</v>
      </c>
      <c r="JH1173" s="201">
        <f>SUMIFS(1385:1385,$1276:$1276,JH$1049)/12*(1+Painel!$U$10)</f>
        <v>0</v>
      </c>
      <c r="JI1173" s="201">
        <f>SUMIFS(1385:1385,$1276:$1276,JI$1049)/12*(1+Painel!$U$10)</f>
        <v>0</v>
      </c>
      <c r="JJ1173" s="201">
        <f>SUMIFS(1385:1385,$1276:$1276,JJ$1049)/12*(1+Painel!$U$10)</f>
        <v>0</v>
      </c>
      <c r="JK1173" s="201">
        <f>SUMIFS(1385:1385,$1276:$1276,JK$1049)/12*(1+Painel!$U$10)</f>
        <v>0</v>
      </c>
      <c r="JL1173" s="201">
        <f>SUMIFS(1385:1385,$1276:$1276,JL$1049)/12*(1+Painel!$U$10)</f>
        <v>0</v>
      </c>
      <c r="JM1173" s="201">
        <f>SUMIFS(1385:1385,$1276:$1276,JM$1049)/12*(1+Painel!$U$10)</f>
        <v>0</v>
      </c>
      <c r="JN1173" s="201">
        <f>SUMIFS(1385:1385,$1276:$1276,JN$1049)/12*(1+Painel!$U$10)</f>
        <v>0</v>
      </c>
      <c r="JO1173" s="201">
        <f>SUMIFS(1385:1385,$1276:$1276,JO$1049)/12*(1+Painel!$U$10)</f>
        <v>0</v>
      </c>
      <c r="JP1173" s="201">
        <f>SUMIFS(1385:1385,$1276:$1276,JP$1049)/12*(1+Painel!$U$10)</f>
        <v>0</v>
      </c>
      <c r="JQ1173" s="201">
        <f>SUMIFS(1385:1385,$1276:$1276,JQ$1049)/12*(1+Painel!$U$10)</f>
        <v>0</v>
      </c>
      <c r="JR1173" s="201">
        <f>SUMIFS(1385:1385,$1276:$1276,JR$1049)/12*(1+Painel!$U$10)</f>
        <v>0</v>
      </c>
      <c r="JS1173" s="201">
        <f>SUMIFS(1385:1385,$1276:$1276,JS$1049)/12*(1+Painel!$U$10)</f>
        <v>0</v>
      </c>
      <c r="JT1173" s="201">
        <f>SUMIFS(1385:1385,$1276:$1276,JT$1049)/12*(1+Painel!$U$10)</f>
        <v>0</v>
      </c>
      <c r="JU1173" s="201">
        <f>SUMIFS(1385:1385,$1276:$1276,JU$1049)/12*(1+Painel!$U$10)</f>
        <v>0</v>
      </c>
      <c r="JV1173" s="201">
        <f>SUMIFS(1385:1385,$1276:$1276,JV$1049)/12*(1+Painel!$U$10)</f>
        <v>0</v>
      </c>
      <c r="JW1173" s="201">
        <f>SUMIFS(1385:1385,$1276:$1276,JW$1049)/12*(1+Painel!$U$10)</f>
        <v>0</v>
      </c>
      <c r="JX1173" s="201">
        <f>SUMIFS(1385:1385,$1276:$1276,JX$1049)/12*(1+Painel!$U$10)</f>
        <v>0</v>
      </c>
      <c r="JY1173" s="201">
        <f>SUMIFS(1385:1385,$1276:$1276,JY$1049)/12*(1+Painel!$U$10)</f>
        <v>0</v>
      </c>
      <c r="JZ1173" s="201">
        <f>SUMIFS(1385:1385,$1276:$1276,JZ$1049)/12*(1+Painel!$U$10)</f>
        <v>0</v>
      </c>
      <c r="KA1173" s="201">
        <f>SUMIFS(1385:1385,$1276:$1276,KA$1049)/12*(1+Painel!$U$10)</f>
        <v>0</v>
      </c>
      <c r="KB1173" s="201">
        <f>SUMIFS(1385:1385,$1276:$1276,KB$1049)/12*(1+Painel!$U$10)</f>
        <v>0</v>
      </c>
      <c r="KC1173" s="201">
        <f>SUMIFS(1385:1385,$1276:$1276,KC$1049)/12*(1+Painel!$U$10)</f>
        <v>0</v>
      </c>
      <c r="KD1173" s="201">
        <f>SUMIFS(1385:1385,$1276:$1276,KD$1049)/12*(1+Painel!$U$10)</f>
        <v>0</v>
      </c>
      <c r="KE1173" s="201">
        <f>SUMIFS(1385:1385,$1276:$1276,KE$1049)/12*(1+Painel!$U$10)</f>
        <v>0</v>
      </c>
      <c r="KF1173" s="201">
        <f>SUMIFS(1385:1385,$1276:$1276,KF$1049)/12*(1+Painel!$U$10)</f>
        <v>0</v>
      </c>
      <c r="KG1173" s="201">
        <f>SUMIFS(1385:1385,$1276:$1276,KG$1049)/12*(1+Painel!$U$10)</f>
        <v>0</v>
      </c>
      <c r="KH1173" s="201">
        <f>SUMIFS(1385:1385,$1276:$1276,KH$1049)/12*(1+Painel!$U$10)</f>
        <v>0</v>
      </c>
      <c r="KI1173" s="201">
        <f>SUMIFS(1385:1385,$1276:$1276,KI$1049)/12*(1+Painel!$U$10)</f>
        <v>0</v>
      </c>
      <c r="KJ1173" s="201">
        <f>SUMIFS(1385:1385,$1276:$1276,KJ$1049)/12*(1+Painel!$U$10)</f>
        <v>0</v>
      </c>
      <c r="KK1173" s="201">
        <f>SUMIFS(1385:1385,$1276:$1276,KK$1049)/12*(1+Painel!$U$10)</f>
        <v>0</v>
      </c>
      <c r="KL1173" s="201">
        <f>SUMIFS(1385:1385,$1276:$1276,KL$1049)/12*(1+Painel!$U$10)</f>
        <v>0</v>
      </c>
      <c r="KM1173" s="201">
        <f>SUMIFS(1385:1385,$1276:$1276,KM$1049)/12*(1+Painel!$U$10)</f>
        <v>0</v>
      </c>
      <c r="KN1173" s="201">
        <f>SUMIFS(1385:1385,$1276:$1276,KN$1049)/12*(1+Painel!$U$10)</f>
        <v>0</v>
      </c>
      <c r="KO1173" s="201">
        <f>SUMIFS(1385:1385,$1276:$1276,KO$1049)/12*(1+Painel!$U$10)</f>
        <v>0</v>
      </c>
      <c r="KP1173" s="201">
        <f>SUMIFS(1385:1385,$1276:$1276,KP$1049)/12*(1+Painel!$U$10)</f>
        <v>0</v>
      </c>
      <c r="KQ1173" s="201">
        <f>SUMIFS(1385:1385,$1276:$1276,KQ$1049)/12*(1+Painel!$U$10)</f>
        <v>0</v>
      </c>
      <c r="KR1173" s="201">
        <f>SUMIFS(1385:1385,$1276:$1276,KR$1049)/12*(1+Painel!$U$10)</f>
        <v>0</v>
      </c>
      <c r="KS1173" s="201">
        <f>SUMIFS(1385:1385,$1276:$1276,KS$1049)/12*(1+Painel!$U$10)</f>
        <v>0</v>
      </c>
      <c r="KT1173" s="201">
        <f>SUMIFS(1385:1385,$1276:$1276,KT$1049)/12*(1+Painel!$U$10)</f>
        <v>0</v>
      </c>
      <c r="KU1173" s="201">
        <f>SUMIFS(1385:1385,$1276:$1276,KU$1049)/12*(1+Painel!$U$10)</f>
        <v>0</v>
      </c>
      <c r="KV1173" s="201">
        <f>SUMIFS(1385:1385,$1276:$1276,KV$1049)/12*(1+Painel!$U$10)</f>
        <v>0</v>
      </c>
      <c r="KW1173" s="201">
        <f>SUMIFS(1385:1385,$1276:$1276,KW$1049)/12*(1+Painel!$U$10)</f>
        <v>0</v>
      </c>
      <c r="KX1173" s="201">
        <f>SUMIFS(1385:1385,$1276:$1276,KX$1049)/12*(1+Painel!$U$10)</f>
        <v>0</v>
      </c>
      <c r="KY1173" s="201">
        <f>SUMIFS(1385:1385,$1276:$1276,KY$1049)/12*(1+Painel!$U$10)</f>
        <v>0</v>
      </c>
      <c r="KZ1173" s="201">
        <f>SUMIFS(1385:1385,$1276:$1276,KZ$1049)/12*(1+Painel!$U$10)</f>
        <v>0</v>
      </c>
      <c r="LA1173" s="201">
        <f>SUMIFS(1385:1385,$1276:$1276,LA$1049)/12*(1+Painel!$U$10)</f>
        <v>0</v>
      </c>
      <c r="LB1173" s="201">
        <f>SUMIFS(1385:1385,$1276:$1276,LB$1049)/12*(1+Painel!$U$10)</f>
        <v>0</v>
      </c>
      <c r="LC1173" s="201">
        <f>SUMIFS(1385:1385,$1276:$1276,LC$1049)/12*(1+Painel!$U$10)</f>
        <v>0</v>
      </c>
      <c r="LD1173" s="201">
        <f>SUMIFS(1385:1385,$1276:$1276,LD$1049)/12*(1+Painel!$U$10)</f>
        <v>0</v>
      </c>
      <c r="LE1173" s="201">
        <f>SUMIFS(1385:1385,$1276:$1276,LE$1049)/12*(1+Painel!$U$10)</f>
        <v>0</v>
      </c>
      <c r="LF1173" s="201">
        <f>SUMIFS(1385:1385,$1276:$1276,LF$1049)/12*(1+Painel!$U$10)</f>
        <v>0</v>
      </c>
      <c r="LG1173" s="201">
        <f>SUMIFS(1385:1385,$1276:$1276,LG$1049)/12*(1+Painel!$U$10)</f>
        <v>0</v>
      </c>
      <c r="LH1173" s="201">
        <f>SUMIFS(1385:1385,$1276:$1276,LH$1049)/12*(1+Painel!$U$10)</f>
        <v>0</v>
      </c>
      <c r="LI1173" s="201">
        <f>SUMIFS(1385:1385,$1276:$1276,LI$1049)/12*(1+Painel!$U$10)</f>
        <v>0</v>
      </c>
      <c r="LJ1173" s="201">
        <f>SUMIFS(1385:1385,$1276:$1276,LJ$1049)/12*(1+Painel!$U$10)</f>
        <v>0</v>
      </c>
      <c r="LK1173" s="201">
        <f>SUMIFS(1385:1385,$1276:$1276,LK$1049)/12*(1+Painel!$U$10)</f>
        <v>0</v>
      </c>
      <c r="LL1173" s="201">
        <f>SUMIFS(1385:1385,$1276:$1276,LL$1049)/12*(1+Painel!$U$10)</f>
        <v>0</v>
      </c>
      <c r="LM1173" s="201">
        <f>SUMIFS(1385:1385,$1276:$1276,LM$1049)/12*(1+Painel!$U$10)</f>
        <v>0</v>
      </c>
      <c r="LN1173" s="201">
        <f>SUMIFS(1385:1385,$1276:$1276,LN$1049)/12*(1+Painel!$U$10)</f>
        <v>0</v>
      </c>
      <c r="LO1173" s="201">
        <f>SUMIFS(1385:1385,$1276:$1276,LO$1049)/12*(1+Painel!$U$10)</f>
        <v>0</v>
      </c>
      <c r="LP1173" s="201">
        <f>SUMIFS(1385:1385,$1276:$1276,LP$1049)/12*(1+Painel!$U$10)</f>
        <v>0</v>
      </c>
      <c r="LQ1173" s="201">
        <f>SUMIFS(1385:1385,$1276:$1276,LQ$1049)/12*(1+Painel!$U$10)</f>
        <v>0</v>
      </c>
      <c r="LR1173" s="201">
        <f>SUMIFS(1385:1385,$1276:$1276,LR$1049)/12*(1+Painel!$U$10)</f>
        <v>0</v>
      </c>
      <c r="LS1173" s="201">
        <f>SUMIFS(1385:1385,$1276:$1276,LS$1049)/12*(1+Painel!$U$10)</f>
        <v>0</v>
      </c>
      <c r="LT1173" s="201">
        <f>SUMIFS(1385:1385,$1276:$1276,LT$1049)/12*(1+Painel!$U$10)</f>
        <v>0</v>
      </c>
      <c r="LU1173" s="201">
        <f>SUMIFS(1385:1385,$1276:$1276,LU$1049)/12*(1+Painel!$U$10)</f>
        <v>0</v>
      </c>
      <c r="LV1173" s="201">
        <f>SUMIFS(1385:1385,$1276:$1276,LV$1049)/12*(1+Painel!$U$10)</f>
        <v>0</v>
      </c>
      <c r="LW1173" s="201">
        <f>SUMIFS(1385:1385,$1276:$1276,LW$1049)/12*(1+Painel!$U$10)</f>
        <v>0</v>
      </c>
      <c r="LX1173" s="201">
        <f>SUMIFS(1385:1385,$1276:$1276,LX$1049)/12*(1+Painel!$U$10)</f>
        <v>0</v>
      </c>
      <c r="LY1173" s="201">
        <f>SUMIFS(1385:1385,$1276:$1276,LY$1049)/12*(1+Painel!$U$10)</f>
        <v>0</v>
      </c>
      <c r="LZ1173" s="201">
        <f>SUMIFS(1385:1385,$1276:$1276,LZ$1049)/12*(1+Painel!$U$10)</f>
        <v>0</v>
      </c>
      <c r="MA1173" s="201">
        <f>SUMIFS(1385:1385,$1276:$1276,MA$1049)/12*(1+Painel!$U$10)</f>
        <v>0</v>
      </c>
      <c r="MB1173" s="201">
        <f>SUMIFS(1385:1385,$1276:$1276,MB$1049)/12*(1+Painel!$U$10)</f>
        <v>0</v>
      </c>
      <c r="MC1173" s="201">
        <f>SUMIFS(1385:1385,$1276:$1276,MC$1049)/12*(1+Painel!$U$10)</f>
        <v>0</v>
      </c>
      <c r="MD1173" s="201">
        <f>SUMIFS(1385:1385,$1276:$1276,MD$1049)/12*(1+Painel!$U$10)</f>
        <v>0</v>
      </c>
      <c r="ME1173" s="201">
        <f>SUMIFS(1385:1385,$1276:$1276,ME$1049)/12*(1+Painel!$U$10)</f>
        <v>0</v>
      </c>
      <c r="MF1173" s="201">
        <f>SUMIFS(1385:1385,$1276:$1276,MF$1049)/12*(1+Painel!$U$10)</f>
        <v>0</v>
      </c>
      <c r="MG1173" s="201">
        <f>SUMIFS(1385:1385,$1276:$1276,MG$1049)/12*(1+Painel!$U$10)</f>
        <v>0</v>
      </c>
      <c r="MH1173" s="201">
        <f>SUMIFS(1385:1385,$1276:$1276,MH$1049)/12*(1+Painel!$U$10)</f>
        <v>0</v>
      </c>
      <c r="MI1173" s="201">
        <f>SUMIFS(1385:1385,$1276:$1276,MI$1049)/12*(1+Painel!$U$10)</f>
        <v>0</v>
      </c>
      <c r="MJ1173" s="201">
        <f>SUMIFS(1385:1385,$1276:$1276,MJ$1049)/12*(1+Painel!$U$10)</f>
        <v>0</v>
      </c>
      <c r="MK1173" s="201">
        <f>SUMIFS(1385:1385,$1276:$1276,MK$1049)/12*(1+Painel!$U$10)</f>
        <v>0</v>
      </c>
      <c r="ML1173" s="201">
        <f>SUMIFS(1385:1385,$1276:$1276,ML$1049)/12*(1+Painel!$U$10)</f>
        <v>0</v>
      </c>
      <c r="MM1173" s="201">
        <f>SUMIFS(1385:1385,$1276:$1276,MM$1049)/12*(1+Painel!$U$10)</f>
        <v>0</v>
      </c>
      <c r="MN1173" s="201">
        <f>SUMIFS(1385:1385,$1276:$1276,MN$1049)/12*(1+Painel!$U$10)</f>
        <v>0</v>
      </c>
      <c r="MO1173" s="201">
        <f>SUMIFS(1385:1385,$1276:$1276,MO$1049)/12*(1+Painel!$U$10)</f>
        <v>0</v>
      </c>
      <c r="MP1173" s="201">
        <f>SUMIFS(1385:1385,$1276:$1276,MP$1049)/12*(1+Painel!$U$10)</f>
        <v>0</v>
      </c>
      <c r="MQ1173" s="201">
        <f>SUMIFS(1385:1385,$1276:$1276,MQ$1049)/12*(1+Painel!$U$10)</f>
        <v>0</v>
      </c>
      <c r="MR1173" s="201">
        <f>SUMIFS(1385:1385,$1276:$1276,MR$1049)/12*(1+Painel!$U$10)</f>
        <v>0</v>
      </c>
      <c r="MS1173" s="201">
        <f>SUMIFS(1385:1385,$1276:$1276,MS$1049)/12*(1+Painel!$U$10)</f>
        <v>0</v>
      </c>
      <c r="MT1173" s="201">
        <f>SUMIFS(1385:1385,$1276:$1276,MT$1049)/12*(1+Painel!$U$10)</f>
        <v>0</v>
      </c>
      <c r="MU1173" s="201">
        <f>SUMIFS(1385:1385,$1276:$1276,MU$1049)/12*(1+Painel!$U$10)</f>
        <v>0</v>
      </c>
      <c r="MV1173" s="201">
        <f>SUMIFS(1385:1385,$1276:$1276,MV$1049)/12*(1+Painel!$U$10)</f>
        <v>0</v>
      </c>
      <c r="MW1173" s="201">
        <f>SUMIFS(1385:1385,$1276:$1276,MW$1049)/12*(1+Painel!$U$10)</f>
        <v>0</v>
      </c>
      <c r="MX1173" s="201">
        <f>SUMIFS(1385:1385,$1276:$1276,MX$1049)/12*(1+Painel!$U$10)</f>
        <v>0</v>
      </c>
      <c r="MY1173" s="201">
        <f>SUMIFS(1385:1385,$1276:$1276,MY$1049)/12*(1+Painel!$U$10)</f>
        <v>0</v>
      </c>
      <c r="MZ1173" s="201">
        <f>SUMIFS(1385:1385,$1276:$1276,MZ$1049)/12*(1+Painel!$U$10)</f>
        <v>0</v>
      </c>
      <c r="NA1173" s="201">
        <f>SUMIFS(1385:1385,$1276:$1276,NA$1049)/12*(1+Painel!$U$10)</f>
        <v>0</v>
      </c>
      <c r="NB1173" s="201">
        <f>SUMIFS(1385:1385,$1276:$1276,NB$1049)/12*(1+Painel!$U$10)</f>
        <v>0</v>
      </c>
      <c r="NC1173" s="201">
        <f>SUMIFS(1385:1385,$1276:$1276,NC$1049)/12*(1+Painel!$U$10)</f>
        <v>0</v>
      </c>
      <c r="ND1173" s="201">
        <f>SUMIFS(1385:1385,$1276:$1276,ND$1049)/12*(1+Painel!$U$10)</f>
        <v>0</v>
      </c>
      <c r="NE1173" s="201">
        <f>SUMIFS(1385:1385,$1276:$1276,NE$1049)/12*(1+Painel!$U$10)</f>
        <v>0</v>
      </c>
      <c r="NF1173" s="201">
        <f>SUMIFS(1385:1385,$1276:$1276,NF$1049)/12*(1+Painel!$U$10)</f>
        <v>0</v>
      </c>
      <c r="NG1173" s="201">
        <f>SUMIFS(1385:1385,$1276:$1276,NG$1049)/12*(1+Painel!$U$10)</f>
        <v>0</v>
      </c>
      <c r="NH1173" s="201">
        <f>SUMIFS(1385:1385,$1276:$1276,NH$1049)/12*(1+Painel!$U$10)</f>
        <v>0</v>
      </c>
      <c r="NI1173" s="201">
        <f>SUMIFS(1385:1385,$1276:$1276,NI$1049)/12*(1+Painel!$U$10)</f>
        <v>0</v>
      </c>
      <c r="NJ1173" s="201">
        <f>SUMIFS(1385:1385,$1276:$1276,NJ$1049)/12*(1+Painel!$U$10)</f>
        <v>0</v>
      </c>
      <c r="NK1173" s="201">
        <f>SUMIFS(1385:1385,$1276:$1276,NK$1049)/12*(1+Painel!$U$10)</f>
        <v>0</v>
      </c>
      <c r="NL1173" s="201">
        <f>SUMIFS(1385:1385,$1276:$1276,NL$1049)/12*(1+Painel!$U$10)</f>
        <v>0</v>
      </c>
      <c r="NM1173" s="201">
        <f>SUMIFS(1385:1385,$1276:$1276,NM$1049)/12*(1+Painel!$U$10)</f>
        <v>0</v>
      </c>
      <c r="NN1173" s="201">
        <f>SUMIFS(1385:1385,$1276:$1276,NN$1049)/12*(1+Painel!$U$10)</f>
        <v>0</v>
      </c>
      <c r="NO1173" s="201">
        <f>SUMIFS(1385:1385,$1276:$1276,NO$1049)/12*(1+Painel!$U$10)</f>
        <v>0</v>
      </c>
      <c r="NP1173" s="201">
        <f>SUMIFS(1385:1385,$1276:$1276,NP$1049)/12*(1+Painel!$U$10)</f>
        <v>0</v>
      </c>
      <c r="NQ1173" s="201">
        <f>SUMIFS(1385:1385,$1276:$1276,NQ$1049)/12*(1+Painel!$U$10)</f>
        <v>0</v>
      </c>
      <c r="NR1173" s="201">
        <f>SUMIFS(1385:1385,$1276:$1276,NR$1049)/12*(1+Painel!$U$10)</f>
        <v>0</v>
      </c>
      <c r="NS1173" s="201">
        <f>SUMIFS(1385:1385,$1276:$1276,NS$1049)/12*(1+Painel!$U$10)</f>
        <v>0</v>
      </c>
      <c r="NT1173" s="201">
        <f>SUMIFS(1385:1385,$1276:$1276,NT$1049)/12*(1+Painel!$U$10)</f>
        <v>0</v>
      </c>
      <c r="NU1173" s="201">
        <f>SUMIFS(1385:1385,$1276:$1276,NU$1049)/12*(1+Painel!$U$10)</f>
        <v>0</v>
      </c>
      <c r="NV1173" s="201">
        <f>SUMIFS(1385:1385,$1276:$1276,NV$1049)/12*(1+Painel!$U$10)</f>
        <v>0</v>
      </c>
      <c r="NW1173" s="201">
        <f>SUMIFS(1385:1385,$1276:$1276,NW$1049)/12*(1+Painel!$U$10)</f>
        <v>0</v>
      </c>
      <c r="NX1173" s="201">
        <f>SUMIFS(1385:1385,$1276:$1276,NX$1049)/12*(1+Painel!$U$10)</f>
        <v>0</v>
      </c>
      <c r="NY1173" s="201">
        <f>SUMIFS(1385:1385,$1276:$1276,NY$1049)/12*(1+Painel!$U$10)</f>
        <v>0</v>
      </c>
      <c r="NZ1173" s="201">
        <f>SUMIFS(1385:1385,$1276:$1276,NZ$1049)/12*(1+Painel!$U$10)</f>
        <v>0</v>
      </c>
      <c r="OA1173" s="201">
        <f>SUMIFS(1385:1385,$1276:$1276,OA$1049)/12*(1+Painel!$U$10)</f>
        <v>0</v>
      </c>
      <c r="OB1173" s="201">
        <f>SUMIFS(1385:1385,$1276:$1276,OB$1049)/12*(1+Painel!$U$10)</f>
        <v>0</v>
      </c>
      <c r="OC1173" s="201">
        <f>SUMIFS(1385:1385,$1276:$1276,OC$1049)/12*(1+Painel!$U$10)</f>
        <v>0</v>
      </c>
      <c r="OD1173" s="201">
        <f>SUMIFS(1385:1385,$1276:$1276,OD$1049)/12*(1+Painel!$U$10)</f>
        <v>0</v>
      </c>
      <c r="OE1173" s="201">
        <f>SUMIFS(1385:1385,$1276:$1276,OE$1049)/12*(1+Painel!$U$10)</f>
        <v>0</v>
      </c>
      <c r="OF1173" s="201">
        <f>SUMIFS(1385:1385,$1276:$1276,OF$1049)/12*(1+Painel!$U$10)</f>
        <v>0</v>
      </c>
      <c r="OG1173" s="201">
        <f>SUMIFS(1385:1385,$1276:$1276,OG$1049)/12*(1+Painel!$U$10)</f>
        <v>0</v>
      </c>
      <c r="OH1173" s="201">
        <f>SUMIFS(1385:1385,$1276:$1276,OH$1049)/12*(1+Painel!$U$10)</f>
        <v>0</v>
      </c>
      <c r="OI1173" s="201">
        <f>SUMIFS(1385:1385,$1276:$1276,OI$1049)/12*(1+Painel!$U$10)</f>
        <v>0</v>
      </c>
      <c r="OJ1173" s="201">
        <f>SUMIFS(1385:1385,$1276:$1276,OJ$1049)/12*(1+Painel!$U$10)</f>
        <v>0</v>
      </c>
      <c r="OK1173" s="201">
        <f>SUMIFS(1385:1385,$1276:$1276,OK$1049)/12*(1+Painel!$U$10)</f>
        <v>0</v>
      </c>
      <c r="OL1173" s="201">
        <f>SUMIFS(1385:1385,$1276:$1276,OL$1049)/12*(1+Painel!$U$10)</f>
        <v>0</v>
      </c>
      <c r="OM1173" s="201">
        <f>SUMIFS(1385:1385,$1276:$1276,OM$1049)/12*(1+Painel!$U$10)</f>
        <v>0</v>
      </c>
      <c r="ON1173" s="201">
        <f>SUMIFS(1385:1385,$1276:$1276,ON$1049)/12*(1+Painel!$U$10)</f>
        <v>0</v>
      </c>
      <c r="OO1173" s="201">
        <f>SUMIFS(1385:1385,$1276:$1276,OO$1049)/12*(1+Painel!$U$10)</f>
        <v>0</v>
      </c>
      <c r="OP1173" s="201">
        <f>SUMIFS(1385:1385,$1276:$1276,OP$1049)/12*(1+Painel!$U$10)</f>
        <v>0</v>
      </c>
      <c r="OQ1173" s="201">
        <f>SUMIFS(1385:1385,$1276:$1276,OQ$1049)/12*(1+Painel!$U$10)</f>
        <v>0</v>
      </c>
      <c r="OR1173" s="201">
        <f>SUMIFS(1385:1385,$1276:$1276,OR$1049)/12*(1+Painel!$U$10)</f>
        <v>0</v>
      </c>
      <c r="OS1173" s="201">
        <f>SUMIFS(1385:1385,$1276:$1276,OS$1049)/12*(1+Painel!$U$10)</f>
        <v>0</v>
      </c>
      <c r="OT1173" s="201">
        <f>SUMIFS(1385:1385,$1276:$1276,OT$1049)/12*(1+Painel!$U$10)</f>
        <v>0</v>
      </c>
      <c r="OU1173" s="201">
        <f>SUMIFS(1385:1385,$1276:$1276,OU$1049)/12*(1+Painel!$U$10)</f>
        <v>0</v>
      </c>
      <c r="OV1173" s="201">
        <f>SUMIFS(1385:1385,$1276:$1276,OV$1049)/12*(1+Painel!$U$10)</f>
        <v>0</v>
      </c>
      <c r="OW1173" s="201">
        <f>SUMIFS(1385:1385,$1276:$1276,OW$1049)/12*(1+Painel!$U$10)</f>
        <v>0</v>
      </c>
      <c r="OX1173" s="201">
        <f>SUMIFS(1385:1385,$1276:$1276,OX$1049)/12*(1+Painel!$U$10)</f>
        <v>0</v>
      </c>
      <c r="OY1173" s="201">
        <f>SUMIFS(1385:1385,$1276:$1276,OY$1049)/12*(1+Painel!$U$10)</f>
        <v>0</v>
      </c>
      <c r="OZ1173" s="201">
        <f>SUMIFS(1385:1385,$1276:$1276,OZ$1049)/12*(1+Painel!$U$10)</f>
        <v>0</v>
      </c>
      <c r="PA1173" s="201">
        <f>SUMIFS(1385:1385,$1276:$1276,PA$1049)/12*(1+Painel!$U$10)</f>
        <v>0</v>
      </c>
      <c r="PB1173" s="201">
        <f>SUMIFS(1385:1385,$1276:$1276,PB$1049)/12*(1+Painel!$U$10)</f>
        <v>0</v>
      </c>
      <c r="PC1173" s="201">
        <f>SUMIFS(1385:1385,$1276:$1276,PC$1049)/12*(1+Painel!$U$10)</f>
        <v>0</v>
      </c>
      <c r="PD1173" s="201">
        <f>SUMIFS(1385:1385,$1276:$1276,PD$1049)/12*(1+Painel!$U$10)</f>
        <v>0</v>
      </c>
      <c r="PE1173" s="201">
        <f>SUMIFS(1385:1385,$1276:$1276,PE$1049)/12*(1+Painel!$U$10)</f>
        <v>0</v>
      </c>
      <c r="PF1173" s="201">
        <f>SUMIFS(1385:1385,$1276:$1276,PF$1049)/12*(1+Painel!$U$10)</f>
        <v>0</v>
      </c>
      <c r="PG1173" s="201">
        <f>SUMIFS(1385:1385,$1276:$1276,PG$1049)/12*(1+Painel!$U$10)</f>
        <v>0</v>
      </c>
      <c r="PH1173" s="201">
        <f>SUMIFS(1385:1385,$1276:$1276,PH$1049)/12*(1+Painel!$U$10)</f>
        <v>0</v>
      </c>
    </row>
    <row r="1174" spans="1:424" s="201" customFormat="1" ht="13.8" hidden="1" outlineLevel="3">
      <c r="A1174" s="201" t="s">
        <v>747</v>
      </c>
      <c r="B1174" s="201" t="s">
        <v>801</v>
      </c>
      <c r="C1174" s="1183" t="s">
        <v>802</v>
      </c>
      <c r="D1174" s="819">
        <f>SUM(E1174:MM1174)</f>
        <v>11107279.157514498</v>
      </c>
      <c r="E1174" s="725">
        <f>SUMIFS(1386:1386,$1276:$1276,E$1049)/12*(1+Painel!$U$10)</f>
        <v>125795.7275358003</v>
      </c>
      <c r="F1174" s="725">
        <f>SUMIFS(1386:1386,$1276:$1276,F$1049)/12*(1+Painel!$U$10)</f>
        <v>125795.7275358003</v>
      </c>
      <c r="G1174" s="725">
        <f>SUMIFS(1386:1386,$1276:$1276,G$1049)/12*(1+Painel!$U$10)</f>
        <v>125795.7275358003</v>
      </c>
      <c r="H1174" s="725">
        <f>SUMIFS(1386:1386,$1276:$1276,H$1049)/12*(1+Painel!$U$10)</f>
        <v>125795.7275358003</v>
      </c>
      <c r="I1174" s="725">
        <f>SUMIFS(1386:1386,$1276:$1276,I$1049)/12*(1+Painel!$U$10)</f>
        <v>125795.7275358003</v>
      </c>
      <c r="J1174" s="725">
        <f>SUMIFS(1386:1386,$1276:$1276,J$1049)/12*(1+Painel!$U$10)</f>
        <v>125795.7275358003</v>
      </c>
      <c r="K1174" s="725">
        <f>SUMIFS(1386:1386,$1276:$1276,K$1049)/12*(1+Painel!$U$10)</f>
        <v>125795.7275358003</v>
      </c>
      <c r="L1174" s="725">
        <f>SUMIFS(1386:1386,$1276:$1276,L$1049)/12*(1+Painel!$U$10)</f>
        <v>125795.7275358003</v>
      </c>
      <c r="M1174" s="725">
        <f>SUMIFS(1386:1386,$1276:$1276,M$1049)/12*(1+Painel!$U$10)</f>
        <v>125795.7275358003</v>
      </c>
      <c r="N1174" s="725">
        <f>SUMIFS(1386:1386,$1276:$1276,N$1049)/12*(1+Painel!$U$10)</f>
        <v>125795.7275358003</v>
      </c>
      <c r="O1174" s="725">
        <f>SUMIFS(1386:1386,$1276:$1276,O$1049)/12*(1+Painel!$U$10)</f>
        <v>125795.7275358003</v>
      </c>
      <c r="P1174" s="725">
        <f>SUMIFS(1386:1386,$1276:$1276,P$1049)/12*(1+Painel!$U$10)</f>
        <v>125795.7275358003</v>
      </c>
      <c r="Q1174" s="725">
        <f>SUMIFS(1386:1386,$1276:$1276,Q$1049)/12*(1+Painel!$U$10)</f>
        <v>42326.615010491725</v>
      </c>
      <c r="R1174" s="725">
        <f>SUMIFS(1386:1386,$1276:$1276,R$1049)/12*(1+Painel!$U$10)</f>
        <v>42326.615010491725</v>
      </c>
      <c r="S1174" s="725">
        <f>SUMIFS(1386:1386,$1276:$1276,S$1049)/12*(1+Painel!$U$10)</f>
        <v>42326.615010491725</v>
      </c>
      <c r="T1174" s="725">
        <f>SUMIFS(1386:1386,$1276:$1276,T$1049)/12*(1+Painel!$U$10)</f>
        <v>42326.615010491725</v>
      </c>
      <c r="U1174" s="725">
        <f>SUMIFS(1386:1386,$1276:$1276,U$1049)/12*(1+Painel!$U$10)</f>
        <v>42326.615010491725</v>
      </c>
      <c r="V1174" s="725">
        <f>SUMIFS(1386:1386,$1276:$1276,V$1049)/12*(1+Painel!$U$10)</f>
        <v>42326.615010491725</v>
      </c>
      <c r="W1174" s="725">
        <f>SUMIFS(1386:1386,$1276:$1276,W$1049)/12*(1+Painel!$U$10)</f>
        <v>42326.615010491725</v>
      </c>
      <c r="X1174" s="725">
        <f>SUMIFS(1386:1386,$1276:$1276,X$1049)/12*(1+Painel!$U$10)</f>
        <v>42326.615010491725</v>
      </c>
      <c r="Y1174" s="725">
        <f>SUMIFS(1386:1386,$1276:$1276,Y$1049)/12*(1+Painel!$U$10)</f>
        <v>42326.615010491725</v>
      </c>
      <c r="Z1174" s="725">
        <f>SUMIFS(1386:1386,$1276:$1276,Z$1049)/12*(1+Painel!$U$10)</f>
        <v>42326.615010491725</v>
      </c>
      <c r="AA1174" s="725">
        <f>SUMIFS(1386:1386,$1276:$1276,AA$1049)/12*(1+Painel!$U$10)</f>
        <v>42326.615010491725</v>
      </c>
      <c r="AB1174" s="725">
        <f>SUMIFS(1386:1386,$1276:$1276,AB$1049)/12*(1+Painel!$U$10)</f>
        <v>42326.615010491725</v>
      </c>
      <c r="AC1174" s="725">
        <f>SUMIFS(1386:1386,$1276:$1276,AC$1049)/12*(1+Painel!$U$10)</f>
        <v>625.57150714899353</v>
      </c>
      <c r="AD1174" s="725">
        <f>SUMIFS(1386:1386,$1276:$1276,AD$1049)/12*(1+Painel!$U$10)</f>
        <v>625.57150714899353</v>
      </c>
      <c r="AE1174" s="725">
        <f>SUMIFS(1386:1386,$1276:$1276,AE$1049)/12*(1+Painel!$U$10)</f>
        <v>625.57150714899353</v>
      </c>
      <c r="AF1174" s="725">
        <f>SUMIFS(1386:1386,$1276:$1276,AF$1049)/12*(1+Painel!$U$10)</f>
        <v>625.57150714899353</v>
      </c>
      <c r="AG1174" s="725">
        <f>SUMIFS(1386:1386,$1276:$1276,AG$1049)/12*(1+Painel!$U$10)</f>
        <v>625.57150714899353</v>
      </c>
      <c r="AH1174" s="725">
        <f>SUMIFS(1386:1386,$1276:$1276,AH$1049)/12*(1+Painel!$U$10)</f>
        <v>625.57150714899353</v>
      </c>
      <c r="AI1174" s="725">
        <f>SUMIFS(1386:1386,$1276:$1276,AI$1049)/12*(1+Painel!$U$10)</f>
        <v>625.57150714899353</v>
      </c>
      <c r="AJ1174" s="725">
        <f>SUMIFS(1386:1386,$1276:$1276,AJ$1049)/12*(1+Painel!$U$10)</f>
        <v>625.57150714899353</v>
      </c>
      <c r="AK1174" s="725">
        <f>SUMIFS(1386:1386,$1276:$1276,AK$1049)/12*(1+Painel!$U$10)</f>
        <v>625.57150714899353</v>
      </c>
      <c r="AL1174" s="725">
        <f>SUMIFS(1386:1386,$1276:$1276,AL$1049)/12*(1+Painel!$U$10)</f>
        <v>625.57150714899353</v>
      </c>
      <c r="AM1174" s="725">
        <f>SUMIFS(1386:1386,$1276:$1276,AM$1049)/12*(1+Painel!$U$10)</f>
        <v>625.57150714899353</v>
      </c>
      <c r="AN1174" s="201">
        <f>SUMIFS(1386:1386,$1276:$1276,AN$1049)/12*(1+Painel!$U$10)</f>
        <v>625.57150714899353</v>
      </c>
      <c r="AO1174" s="201">
        <f>SUMIFS(1386:1386,$1276:$1276,AO$1049)/12*(1+Painel!$U$10)</f>
        <v>536.2041489848516</v>
      </c>
      <c r="AP1174" s="201">
        <f>SUMIFS(1386:1386,$1276:$1276,AP$1049)/12*(1+Painel!$U$10)</f>
        <v>536.2041489848516</v>
      </c>
      <c r="AQ1174" s="201">
        <f>SUMIFS(1386:1386,$1276:$1276,AQ$1049)/12*(1+Painel!$U$10)</f>
        <v>536.2041489848516</v>
      </c>
      <c r="AR1174" s="201">
        <f>SUMIFS(1386:1386,$1276:$1276,AR$1049)/12*(1+Painel!$U$10)</f>
        <v>536.2041489848516</v>
      </c>
      <c r="AS1174" s="201">
        <f>SUMIFS(1386:1386,$1276:$1276,AS$1049)/12*(1+Painel!$U$10)</f>
        <v>536.2041489848516</v>
      </c>
      <c r="AT1174" s="201">
        <f>SUMIFS(1386:1386,$1276:$1276,AT$1049)/12*(1+Painel!$U$10)</f>
        <v>536.2041489848516</v>
      </c>
      <c r="AU1174" s="201">
        <f>SUMIFS(1386:1386,$1276:$1276,AU$1049)/12*(1+Painel!$U$10)</f>
        <v>536.2041489848516</v>
      </c>
      <c r="AV1174" s="201">
        <f>SUMIFS(1386:1386,$1276:$1276,AV$1049)/12*(1+Painel!$U$10)</f>
        <v>536.2041489848516</v>
      </c>
      <c r="AW1174" s="201">
        <f>SUMIFS(1386:1386,$1276:$1276,AW$1049)/12*(1+Painel!$U$10)</f>
        <v>536.2041489848516</v>
      </c>
      <c r="AX1174" s="201">
        <f>SUMIFS(1386:1386,$1276:$1276,AX$1049)/12*(1+Painel!$U$10)</f>
        <v>536.2041489848516</v>
      </c>
      <c r="AY1174" s="201">
        <f>SUMIFS(1386:1386,$1276:$1276,AY$1049)/12*(1+Painel!$U$10)</f>
        <v>536.2041489848516</v>
      </c>
      <c r="AZ1174" s="201">
        <f>SUMIFS(1386:1386,$1276:$1276,AZ$1049)/12*(1+Painel!$U$10)</f>
        <v>536.2041489848516</v>
      </c>
      <c r="BA1174" s="201">
        <f>SUMIFS(1386:1386,$1276:$1276,BA$1049)/12*(1+Painel!$U$10)</f>
        <v>491.52046990278063</v>
      </c>
      <c r="BB1174" s="201">
        <f>SUMIFS(1386:1386,$1276:$1276,BB$1049)/12*(1+Painel!$U$10)</f>
        <v>491.52046990278063</v>
      </c>
      <c r="BC1174" s="201">
        <f>SUMIFS(1386:1386,$1276:$1276,BC$1049)/12*(1+Painel!$U$10)</f>
        <v>491.52046990278063</v>
      </c>
      <c r="BD1174" s="201">
        <f>SUMIFS(1386:1386,$1276:$1276,BD$1049)/12*(1+Painel!$U$10)</f>
        <v>491.52046990278063</v>
      </c>
      <c r="BE1174" s="201">
        <f>SUMIFS(1386:1386,$1276:$1276,BE$1049)/12*(1+Painel!$U$10)</f>
        <v>491.52046990278063</v>
      </c>
      <c r="BF1174" s="201">
        <f>SUMIFS(1386:1386,$1276:$1276,BF$1049)/12*(1+Painel!$U$10)</f>
        <v>491.52046990278063</v>
      </c>
      <c r="BG1174" s="201">
        <f>SUMIFS(1386:1386,$1276:$1276,BG$1049)/12*(1+Painel!$U$10)</f>
        <v>491.52046990278063</v>
      </c>
      <c r="BH1174" s="201">
        <f>SUMIFS(1386:1386,$1276:$1276,BH$1049)/12*(1+Painel!$U$10)</f>
        <v>491.52046990278063</v>
      </c>
      <c r="BI1174" s="201">
        <f>SUMIFS(1386:1386,$1276:$1276,BI$1049)/12*(1+Painel!$U$10)</f>
        <v>491.52046990278063</v>
      </c>
      <c r="BJ1174" s="201">
        <f>SUMIFS(1386:1386,$1276:$1276,BJ$1049)/12*(1+Painel!$U$10)</f>
        <v>491.52046990278063</v>
      </c>
      <c r="BK1174" s="201">
        <f>SUMIFS(1386:1386,$1276:$1276,BK$1049)/12*(1+Painel!$U$10)</f>
        <v>491.52046990278063</v>
      </c>
      <c r="BL1174" s="201">
        <f>SUMIFS(1386:1386,$1276:$1276,BL$1049)/12*(1+Painel!$U$10)</f>
        <v>491.52046990278063</v>
      </c>
      <c r="BM1174" s="201">
        <f>SUMIFS(1386:1386,$1276:$1276,BM$1049)/12*(1+Painel!$U$10)</f>
        <v>31638.429814350558</v>
      </c>
      <c r="BN1174" s="201">
        <f>SUMIFS(1386:1386,$1276:$1276,BN$1049)/12*(1+Painel!$U$10)</f>
        <v>31638.429814350558</v>
      </c>
      <c r="BO1174" s="201">
        <f>SUMIFS(1386:1386,$1276:$1276,BO$1049)/12*(1+Painel!$U$10)</f>
        <v>31638.429814350558</v>
      </c>
      <c r="BP1174" s="201">
        <f>SUMIFS(1386:1386,$1276:$1276,BP$1049)/12*(1+Painel!$U$10)</f>
        <v>31638.429814350558</v>
      </c>
      <c r="BQ1174" s="201">
        <f>SUMIFS(1386:1386,$1276:$1276,BQ$1049)/12*(1+Painel!$U$10)</f>
        <v>31638.429814350558</v>
      </c>
      <c r="BR1174" s="201">
        <f>SUMIFS(1386:1386,$1276:$1276,BR$1049)/12*(1+Painel!$U$10)</f>
        <v>31638.429814350558</v>
      </c>
      <c r="BS1174" s="201">
        <f>SUMIFS(1386:1386,$1276:$1276,BS$1049)/12*(1+Painel!$U$10)</f>
        <v>31638.429814350558</v>
      </c>
      <c r="BT1174" s="201">
        <f>SUMIFS(1386:1386,$1276:$1276,BT$1049)/12*(1+Painel!$U$10)</f>
        <v>31638.429814350558</v>
      </c>
      <c r="BU1174" s="201">
        <f>SUMIFS(1386:1386,$1276:$1276,BU$1049)/12*(1+Painel!$U$10)</f>
        <v>31638.429814350558</v>
      </c>
      <c r="BV1174" s="201">
        <f>SUMIFS(1386:1386,$1276:$1276,BV$1049)/12*(1+Painel!$U$10)</f>
        <v>31638.429814350558</v>
      </c>
      <c r="BW1174" s="201">
        <f>SUMIFS(1386:1386,$1276:$1276,BW$1049)/12*(1+Painel!$U$10)</f>
        <v>31638.429814350558</v>
      </c>
      <c r="BX1174" s="201">
        <f>SUMIFS(1386:1386,$1276:$1276,BX$1049)/12*(1+Painel!$U$10)</f>
        <v>31638.429814350558</v>
      </c>
      <c r="BY1174" s="201">
        <f>SUMIFS(1386:1386,$1276:$1276,BY$1049)/12*(1+Painel!$U$10)</f>
        <v>31653.213353953146</v>
      </c>
      <c r="BZ1174" s="201">
        <f>SUMIFS(1386:1386,$1276:$1276,BZ$1049)/12*(1+Painel!$U$10)</f>
        <v>31653.213353953146</v>
      </c>
      <c r="CA1174" s="201">
        <f>SUMIFS(1386:1386,$1276:$1276,CA$1049)/12*(1+Painel!$U$10)</f>
        <v>31653.213353953146</v>
      </c>
      <c r="CB1174" s="201">
        <f>SUMIFS(1386:1386,$1276:$1276,CB$1049)/12*(1+Painel!$U$10)</f>
        <v>31653.213353953146</v>
      </c>
      <c r="CC1174" s="201">
        <f>SUMIFS(1386:1386,$1276:$1276,CC$1049)/12*(1+Painel!$U$10)</f>
        <v>31653.213353953146</v>
      </c>
      <c r="CD1174" s="201">
        <f>SUMIFS(1386:1386,$1276:$1276,CD$1049)/12*(1+Painel!$U$10)</f>
        <v>31653.213353953146</v>
      </c>
      <c r="CE1174" s="201">
        <f>SUMIFS(1386:1386,$1276:$1276,CE$1049)/12*(1+Painel!$U$10)</f>
        <v>31653.213353953146</v>
      </c>
      <c r="CF1174" s="201">
        <f>SUMIFS(1386:1386,$1276:$1276,CF$1049)/12*(1+Painel!$U$10)</f>
        <v>31653.213353953146</v>
      </c>
      <c r="CG1174" s="201">
        <f>SUMIFS(1386:1386,$1276:$1276,CG$1049)/12*(1+Painel!$U$10)</f>
        <v>31653.213353953146</v>
      </c>
      <c r="CH1174" s="201">
        <f>SUMIFS(1386:1386,$1276:$1276,CH$1049)/12*(1+Painel!$U$10)</f>
        <v>31653.213353953146</v>
      </c>
      <c r="CI1174" s="201">
        <f>SUMIFS(1386:1386,$1276:$1276,CI$1049)/12*(1+Painel!$U$10)</f>
        <v>31653.213353953146</v>
      </c>
      <c r="CJ1174" s="201">
        <f>SUMIFS(1386:1386,$1276:$1276,CJ$1049)/12*(1+Painel!$U$10)</f>
        <v>31653.213353953146</v>
      </c>
      <c r="CK1174" s="201">
        <f>SUMIFS(1386:1386,$1276:$1276,CK$1049)/12*(1+Painel!$U$10)</f>
        <v>31669.886468540339</v>
      </c>
      <c r="CL1174" s="201">
        <f>SUMIFS(1386:1386,$1276:$1276,CL$1049)/12*(1+Painel!$U$10)</f>
        <v>31669.886468540339</v>
      </c>
      <c r="CM1174" s="201">
        <f>SUMIFS(1386:1386,$1276:$1276,CM$1049)/12*(1+Painel!$U$10)</f>
        <v>31669.886468540339</v>
      </c>
      <c r="CN1174" s="201">
        <f>SUMIFS(1386:1386,$1276:$1276,CN$1049)/12*(1+Painel!$U$10)</f>
        <v>31669.886468540339</v>
      </c>
      <c r="CO1174" s="201">
        <f>SUMIFS(1386:1386,$1276:$1276,CO$1049)/12*(1+Painel!$U$10)</f>
        <v>31669.886468540339</v>
      </c>
      <c r="CP1174" s="201">
        <f>SUMIFS(1386:1386,$1276:$1276,CP$1049)/12*(1+Painel!$U$10)</f>
        <v>31669.886468540339</v>
      </c>
      <c r="CQ1174" s="201">
        <f>SUMIFS(1386:1386,$1276:$1276,CQ$1049)/12*(1+Painel!$U$10)</f>
        <v>31669.886468540339</v>
      </c>
      <c r="CR1174" s="201">
        <f>SUMIFS(1386:1386,$1276:$1276,CR$1049)/12*(1+Painel!$U$10)</f>
        <v>31669.886468540339</v>
      </c>
      <c r="CS1174" s="201">
        <f>SUMIFS(1386:1386,$1276:$1276,CS$1049)/12*(1+Painel!$U$10)</f>
        <v>31669.886468540339</v>
      </c>
      <c r="CT1174" s="201">
        <f>SUMIFS(1386:1386,$1276:$1276,CT$1049)/12*(1+Painel!$U$10)</f>
        <v>31669.886468540339</v>
      </c>
      <c r="CU1174" s="201">
        <f>SUMIFS(1386:1386,$1276:$1276,CU$1049)/12*(1+Painel!$U$10)</f>
        <v>31669.886468540339</v>
      </c>
      <c r="CV1174" s="201">
        <f>SUMIFS(1386:1386,$1276:$1276,CV$1049)/12*(1+Painel!$U$10)</f>
        <v>31669.886468540339</v>
      </c>
      <c r="CW1174" s="201">
        <f>SUMIFS(1386:1386,$1276:$1276,CW$1049)/12*(1+Painel!$U$10)</f>
        <v>31708.901422668572</v>
      </c>
      <c r="CX1174" s="201">
        <f>SUMIFS(1386:1386,$1276:$1276,CX$1049)/12*(1+Painel!$U$10)</f>
        <v>31708.901422668572</v>
      </c>
      <c r="CY1174" s="201">
        <f>SUMIFS(1386:1386,$1276:$1276,CY$1049)/12*(1+Painel!$U$10)</f>
        <v>31708.901422668572</v>
      </c>
      <c r="CZ1174" s="201">
        <f>SUMIFS(1386:1386,$1276:$1276,CZ$1049)/12*(1+Painel!$U$10)</f>
        <v>31708.901422668572</v>
      </c>
      <c r="DA1174" s="201">
        <f>SUMIFS(1386:1386,$1276:$1276,DA$1049)/12*(1+Painel!$U$10)</f>
        <v>31708.901422668572</v>
      </c>
      <c r="DB1174" s="201">
        <f>SUMIFS(1386:1386,$1276:$1276,DB$1049)/12*(1+Painel!$U$10)</f>
        <v>31708.901422668572</v>
      </c>
      <c r="DC1174" s="201">
        <f>SUMIFS(1386:1386,$1276:$1276,DC$1049)/12*(1+Painel!$U$10)</f>
        <v>31708.901422668572</v>
      </c>
      <c r="DD1174" s="201">
        <f>SUMIFS(1386:1386,$1276:$1276,DD$1049)/12*(1+Painel!$U$10)</f>
        <v>31708.901422668572</v>
      </c>
      <c r="DE1174" s="201">
        <f>SUMIFS(1386:1386,$1276:$1276,DE$1049)/12*(1+Painel!$U$10)</f>
        <v>31708.901422668572</v>
      </c>
      <c r="DF1174" s="201">
        <f>SUMIFS(1386:1386,$1276:$1276,DF$1049)/12*(1+Painel!$U$10)</f>
        <v>31708.901422668572</v>
      </c>
      <c r="DG1174" s="201">
        <f>SUMIFS(1386:1386,$1276:$1276,DG$1049)/12*(1+Painel!$U$10)</f>
        <v>31708.901422668572</v>
      </c>
      <c r="DH1174" s="201">
        <f>SUMIFS(1386:1386,$1276:$1276,DH$1049)/12*(1+Painel!$U$10)</f>
        <v>31708.901422668572</v>
      </c>
      <c r="DI1174" s="201">
        <f>SUMIFS(1386:1386,$1276:$1276,DI$1049)/12*(1+Painel!$U$10)</f>
        <v>31703.232697714742</v>
      </c>
      <c r="DJ1174" s="201">
        <f>SUMIFS(1386:1386,$1276:$1276,DJ$1049)/12*(1+Painel!$U$10)</f>
        <v>31703.232697714742</v>
      </c>
      <c r="DK1174" s="201">
        <f>SUMIFS(1386:1386,$1276:$1276,DK$1049)/12*(1+Painel!$U$10)</f>
        <v>31703.232697714742</v>
      </c>
      <c r="DL1174" s="201">
        <f>SUMIFS(1386:1386,$1276:$1276,DL$1049)/12*(1+Painel!$U$10)</f>
        <v>31703.232697714742</v>
      </c>
      <c r="DM1174" s="201">
        <f>SUMIFS(1386:1386,$1276:$1276,DM$1049)/12*(1+Painel!$U$10)</f>
        <v>31703.232697714742</v>
      </c>
      <c r="DN1174" s="201">
        <f>SUMIFS(1386:1386,$1276:$1276,DN$1049)/12*(1+Painel!$U$10)</f>
        <v>31703.232697714742</v>
      </c>
      <c r="DO1174" s="201">
        <f>SUMIFS(1386:1386,$1276:$1276,DO$1049)/12*(1+Painel!$U$10)</f>
        <v>31703.232697714742</v>
      </c>
      <c r="DP1174" s="201">
        <f>SUMIFS(1386:1386,$1276:$1276,DP$1049)/12*(1+Painel!$U$10)</f>
        <v>31703.232697714742</v>
      </c>
      <c r="DQ1174" s="201">
        <f>SUMIFS(1386:1386,$1276:$1276,DQ$1049)/12*(1+Painel!$U$10)</f>
        <v>31703.232697714742</v>
      </c>
      <c r="DR1174" s="201">
        <f>SUMIFS(1386:1386,$1276:$1276,DR$1049)/12*(1+Painel!$U$10)</f>
        <v>31703.232697714742</v>
      </c>
      <c r="DS1174" s="201">
        <f>SUMIFS(1386:1386,$1276:$1276,DS$1049)/12*(1+Painel!$U$10)</f>
        <v>31703.232697714742</v>
      </c>
      <c r="DT1174" s="201">
        <f>SUMIFS(1386:1386,$1276:$1276,DT$1049)/12*(1+Painel!$U$10)</f>
        <v>31703.232697714742</v>
      </c>
      <c r="DU1174" s="201">
        <f>SUMIFS(1386:1386,$1276:$1276,DU$1049)/12*(1+Painel!$U$10)</f>
        <v>31699.45354774551</v>
      </c>
      <c r="DV1174" s="201">
        <f>SUMIFS(1386:1386,$1276:$1276,DV$1049)/12*(1+Painel!$U$10)</f>
        <v>31699.45354774551</v>
      </c>
      <c r="DW1174" s="201">
        <f>SUMIFS(1386:1386,$1276:$1276,DW$1049)/12*(1+Painel!$U$10)</f>
        <v>31699.45354774551</v>
      </c>
      <c r="DX1174" s="201">
        <f>SUMIFS(1386:1386,$1276:$1276,DX$1049)/12*(1+Painel!$U$10)</f>
        <v>31699.45354774551</v>
      </c>
      <c r="DY1174" s="201">
        <f>SUMIFS(1386:1386,$1276:$1276,DY$1049)/12*(1+Painel!$U$10)</f>
        <v>31699.45354774551</v>
      </c>
      <c r="DZ1174" s="201">
        <f>SUMIFS(1386:1386,$1276:$1276,DZ$1049)/12*(1+Painel!$U$10)</f>
        <v>31699.45354774551</v>
      </c>
      <c r="EA1174" s="201">
        <f>SUMIFS(1386:1386,$1276:$1276,EA$1049)/12*(1+Painel!$U$10)</f>
        <v>31699.45354774551</v>
      </c>
      <c r="EB1174" s="201">
        <f>SUMIFS(1386:1386,$1276:$1276,EB$1049)/12*(1+Painel!$U$10)</f>
        <v>31699.45354774551</v>
      </c>
      <c r="EC1174" s="201">
        <f>SUMIFS(1386:1386,$1276:$1276,EC$1049)/12*(1+Painel!$U$10)</f>
        <v>31699.45354774551</v>
      </c>
      <c r="ED1174" s="201">
        <f>SUMIFS(1386:1386,$1276:$1276,ED$1049)/12*(1+Painel!$U$10)</f>
        <v>31699.45354774551</v>
      </c>
      <c r="EE1174" s="201">
        <f>SUMIFS(1386:1386,$1276:$1276,EE$1049)/12*(1+Painel!$U$10)</f>
        <v>31699.45354774551</v>
      </c>
      <c r="EF1174" s="201">
        <f>SUMIFS(1386:1386,$1276:$1276,EF$1049)/12*(1+Painel!$U$10)</f>
        <v>31699.45354774551</v>
      </c>
      <c r="EG1174" s="201">
        <f>SUMIFS(1386:1386,$1276:$1276,EG$1049)/12*(1+Painel!$U$10)</f>
        <v>31675.222133219864</v>
      </c>
      <c r="EH1174" s="201">
        <f>SUMIFS(1386:1386,$1276:$1276,EH$1049)/12*(1+Painel!$U$10)</f>
        <v>31675.222133219864</v>
      </c>
      <c r="EI1174" s="201">
        <f>SUMIFS(1386:1386,$1276:$1276,EI$1049)/12*(1+Painel!$U$10)</f>
        <v>31675.222133219864</v>
      </c>
      <c r="EJ1174" s="201">
        <f>SUMIFS(1386:1386,$1276:$1276,EJ$1049)/12*(1+Painel!$U$10)</f>
        <v>31675.222133219864</v>
      </c>
      <c r="EK1174" s="201">
        <f>SUMIFS(1386:1386,$1276:$1276,EK$1049)/12*(1+Painel!$U$10)</f>
        <v>31675.222133219864</v>
      </c>
      <c r="EL1174" s="201">
        <f>SUMIFS(1386:1386,$1276:$1276,EL$1049)/12*(1+Painel!$U$10)</f>
        <v>31675.222133219864</v>
      </c>
      <c r="EM1174" s="201">
        <f>SUMIFS(1386:1386,$1276:$1276,EM$1049)/12*(1+Painel!$U$10)</f>
        <v>31675.222133219864</v>
      </c>
      <c r="EN1174" s="201">
        <f>SUMIFS(1386:1386,$1276:$1276,EN$1049)/12*(1+Painel!$U$10)</f>
        <v>31675.222133219864</v>
      </c>
      <c r="EO1174" s="201">
        <f>SUMIFS(1386:1386,$1276:$1276,EO$1049)/12*(1+Painel!$U$10)</f>
        <v>31675.222133219864</v>
      </c>
      <c r="EP1174" s="201">
        <f>SUMIFS(1386:1386,$1276:$1276,EP$1049)/12*(1+Painel!$U$10)</f>
        <v>31675.222133219864</v>
      </c>
      <c r="EQ1174" s="201">
        <f>SUMIFS(1386:1386,$1276:$1276,EQ$1049)/12*(1+Painel!$U$10)</f>
        <v>31675.222133219864</v>
      </c>
      <c r="ER1174" s="201">
        <f>SUMIFS(1386:1386,$1276:$1276,ER$1049)/12*(1+Painel!$U$10)</f>
        <v>31675.222133219864</v>
      </c>
      <c r="ES1174" s="201">
        <f>SUMIFS(1386:1386,$1276:$1276,ES$1049)/12*(1+Painel!$U$10)</f>
        <v>31650.990718694215</v>
      </c>
      <c r="ET1174" s="201">
        <f>SUMIFS(1386:1386,$1276:$1276,ET$1049)/12*(1+Painel!$U$10)</f>
        <v>31650.990718694215</v>
      </c>
      <c r="EU1174" s="201">
        <f>SUMIFS(1386:1386,$1276:$1276,EU$1049)/12*(1+Painel!$U$10)</f>
        <v>31650.990718694215</v>
      </c>
      <c r="EV1174" s="201">
        <f>SUMIFS(1386:1386,$1276:$1276,EV$1049)/12*(1+Painel!$U$10)</f>
        <v>31650.990718694215</v>
      </c>
      <c r="EW1174" s="201">
        <f>SUMIFS(1386:1386,$1276:$1276,EW$1049)/12*(1+Painel!$U$10)</f>
        <v>31650.990718694215</v>
      </c>
      <c r="EX1174" s="201">
        <f>SUMIFS(1386:1386,$1276:$1276,EX$1049)/12*(1+Painel!$U$10)</f>
        <v>31650.990718694215</v>
      </c>
      <c r="EY1174" s="201">
        <f>SUMIFS(1386:1386,$1276:$1276,EY$1049)/12*(1+Painel!$U$10)</f>
        <v>31650.990718694215</v>
      </c>
      <c r="EZ1174" s="201">
        <f>SUMIFS(1386:1386,$1276:$1276,EZ$1049)/12*(1+Painel!$U$10)</f>
        <v>31650.990718694215</v>
      </c>
      <c r="FA1174" s="201">
        <f>SUMIFS(1386:1386,$1276:$1276,FA$1049)/12*(1+Painel!$U$10)</f>
        <v>31650.990718694215</v>
      </c>
      <c r="FB1174" s="201">
        <f>SUMIFS(1386:1386,$1276:$1276,FB$1049)/12*(1+Painel!$U$10)</f>
        <v>31650.990718694215</v>
      </c>
      <c r="FC1174" s="201">
        <f>SUMIFS(1386:1386,$1276:$1276,FC$1049)/12*(1+Painel!$U$10)</f>
        <v>31650.990718694215</v>
      </c>
      <c r="FD1174" s="201">
        <f>SUMIFS(1386:1386,$1276:$1276,FD$1049)/12*(1+Painel!$U$10)</f>
        <v>31650.990718694215</v>
      </c>
      <c r="FE1174" s="201">
        <f>SUMIFS(1386:1386,$1276:$1276,FE$1049)/12*(1+Painel!$U$10)</f>
        <v>31649.101143709602</v>
      </c>
      <c r="FF1174" s="201">
        <f>SUMIFS(1386:1386,$1276:$1276,FF$1049)/12*(1+Painel!$U$10)</f>
        <v>31649.101143709602</v>
      </c>
      <c r="FG1174" s="201">
        <f>SUMIFS(1386:1386,$1276:$1276,FG$1049)/12*(1+Painel!$U$10)</f>
        <v>31649.101143709602</v>
      </c>
      <c r="FH1174" s="201">
        <f>SUMIFS(1386:1386,$1276:$1276,FH$1049)/12*(1+Painel!$U$10)</f>
        <v>31649.101143709602</v>
      </c>
      <c r="FI1174" s="201">
        <f>SUMIFS(1386:1386,$1276:$1276,FI$1049)/12*(1+Painel!$U$10)</f>
        <v>31649.101143709602</v>
      </c>
      <c r="FJ1174" s="201">
        <f>SUMIFS(1386:1386,$1276:$1276,FJ$1049)/12*(1+Painel!$U$10)</f>
        <v>31649.101143709602</v>
      </c>
      <c r="FK1174" s="201">
        <f>SUMIFS(1386:1386,$1276:$1276,FK$1049)/12*(1+Painel!$U$10)</f>
        <v>31649.101143709602</v>
      </c>
      <c r="FL1174" s="201">
        <f>SUMIFS(1386:1386,$1276:$1276,FL$1049)/12*(1+Painel!$U$10)</f>
        <v>31649.101143709602</v>
      </c>
      <c r="FM1174" s="201">
        <f>SUMIFS(1386:1386,$1276:$1276,FM$1049)/12*(1+Painel!$U$10)</f>
        <v>31649.101143709602</v>
      </c>
      <c r="FN1174" s="201">
        <f>SUMIFS(1386:1386,$1276:$1276,FN$1049)/12*(1+Painel!$U$10)</f>
        <v>31649.101143709602</v>
      </c>
      <c r="FO1174" s="201">
        <f>SUMIFS(1386:1386,$1276:$1276,FO$1049)/12*(1+Painel!$U$10)</f>
        <v>31649.101143709602</v>
      </c>
      <c r="FP1174" s="201">
        <f>SUMIFS(1386:1386,$1276:$1276,FP$1049)/12*(1+Painel!$U$10)</f>
        <v>31649.101143709602</v>
      </c>
      <c r="FQ1174" s="201">
        <f>SUMIFS(1386:1386,$1276:$1276,FQ$1049)/12*(1+Painel!$U$10)</f>
        <v>31602.527889642923</v>
      </c>
      <c r="FR1174" s="201">
        <f>SUMIFS(1386:1386,$1276:$1276,FR$1049)/12*(1+Painel!$U$10)</f>
        <v>31602.527889642923</v>
      </c>
      <c r="FS1174" s="201">
        <f>SUMIFS(1386:1386,$1276:$1276,FS$1049)/12*(1+Painel!$U$10)</f>
        <v>31602.527889642923</v>
      </c>
      <c r="FT1174" s="201">
        <f>SUMIFS(1386:1386,$1276:$1276,FT$1049)/12*(1+Painel!$U$10)</f>
        <v>31602.527889642923</v>
      </c>
      <c r="FU1174" s="201">
        <f>SUMIFS(1386:1386,$1276:$1276,FU$1049)/12*(1+Painel!$U$10)</f>
        <v>31602.527889642923</v>
      </c>
      <c r="FV1174" s="201">
        <f>SUMIFS(1386:1386,$1276:$1276,FV$1049)/12*(1+Painel!$U$10)</f>
        <v>31602.527889642923</v>
      </c>
      <c r="FW1174" s="201">
        <f>SUMIFS(1386:1386,$1276:$1276,FW$1049)/12*(1+Painel!$U$10)</f>
        <v>31602.527889642923</v>
      </c>
      <c r="FX1174" s="201">
        <f>SUMIFS(1386:1386,$1276:$1276,FX$1049)/12*(1+Painel!$U$10)</f>
        <v>31602.527889642923</v>
      </c>
      <c r="FY1174" s="201">
        <f>SUMIFS(1386:1386,$1276:$1276,FY$1049)/12*(1+Painel!$U$10)</f>
        <v>31602.527889642923</v>
      </c>
      <c r="FZ1174" s="201">
        <f>SUMIFS(1386:1386,$1276:$1276,FZ$1049)/12*(1+Painel!$U$10)</f>
        <v>31602.527889642923</v>
      </c>
      <c r="GA1174" s="201">
        <f>SUMIFS(1386:1386,$1276:$1276,GA$1049)/12*(1+Painel!$U$10)</f>
        <v>31602.527889642923</v>
      </c>
      <c r="GB1174" s="201">
        <f>SUMIFS(1386:1386,$1276:$1276,GB$1049)/12*(1+Painel!$U$10)</f>
        <v>31602.527889642923</v>
      </c>
      <c r="GC1174" s="201">
        <f>SUMIFS(1386:1386,$1276:$1276,GC$1049)/12*(1+Painel!$U$10)</f>
        <v>31557.844210560852</v>
      </c>
      <c r="GD1174" s="201">
        <f>SUMIFS(1386:1386,$1276:$1276,GD$1049)/12*(1+Painel!$U$10)</f>
        <v>31557.844210560852</v>
      </c>
      <c r="GE1174" s="201">
        <f>SUMIFS(1386:1386,$1276:$1276,GE$1049)/12*(1+Painel!$U$10)</f>
        <v>31557.844210560852</v>
      </c>
      <c r="GF1174" s="201">
        <f>SUMIFS(1386:1386,$1276:$1276,GF$1049)/12*(1+Painel!$U$10)</f>
        <v>31557.844210560852</v>
      </c>
      <c r="GG1174" s="201">
        <f>SUMIFS(1386:1386,$1276:$1276,GG$1049)/12*(1+Painel!$U$10)</f>
        <v>31557.844210560852</v>
      </c>
      <c r="GH1174" s="201">
        <f>SUMIFS(1386:1386,$1276:$1276,GH$1049)/12*(1+Painel!$U$10)</f>
        <v>31557.844210560852</v>
      </c>
      <c r="GI1174" s="201">
        <f>SUMIFS(1386:1386,$1276:$1276,GI$1049)/12*(1+Painel!$U$10)</f>
        <v>31557.844210560852</v>
      </c>
      <c r="GJ1174" s="201">
        <f>SUMIFS(1386:1386,$1276:$1276,GJ$1049)/12*(1+Painel!$U$10)</f>
        <v>31557.844210560852</v>
      </c>
      <c r="GK1174" s="201">
        <f>SUMIFS(1386:1386,$1276:$1276,GK$1049)/12*(1+Painel!$U$10)</f>
        <v>31557.844210560852</v>
      </c>
      <c r="GL1174" s="201">
        <f>SUMIFS(1386:1386,$1276:$1276,GL$1049)/12*(1+Painel!$U$10)</f>
        <v>31557.844210560852</v>
      </c>
      <c r="GM1174" s="201">
        <f>SUMIFS(1386:1386,$1276:$1276,GM$1049)/12*(1+Painel!$U$10)</f>
        <v>31557.844210560852</v>
      </c>
      <c r="GN1174" s="201">
        <f>SUMIFS(1386:1386,$1276:$1276,GN$1049)/12*(1+Painel!$U$10)</f>
        <v>31557.844210560852</v>
      </c>
      <c r="GO1174" s="201">
        <f>SUMIFS(1386:1386,$1276:$1276,GO$1049)/12*(1+Painel!$U$10)</f>
        <v>31557.844210560852</v>
      </c>
      <c r="GP1174" s="201">
        <f>SUMIFS(1386:1386,$1276:$1276,GP$1049)/12*(1+Painel!$U$10)</f>
        <v>31557.844210560852</v>
      </c>
      <c r="GQ1174" s="201">
        <f>SUMIFS(1386:1386,$1276:$1276,GQ$1049)/12*(1+Painel!$U$10)</f>
        <v>31557.844210560852</v>
      </c>
      <c r="GR1174" s="201">
        <f>SUMIFS(1386:1386,$1276:$1276,GR$1049)/12*(1+Painel!$U$10)</f>
        <v>31557.844210560852</v>
      </c>
      <c r="GS1174" s="201">
        <f>SUMIFS(1386:1386,$1276:$1276,GS$1049)/12*(1+Painel!$U$10)</f>
        <v>31557.844210560852</v>
      </c>
      <c r="GT1174" s="201">
        <f>SUMIFS(1386:1386,$1276:$1276,GT$1049)/12*(1+Painel!$U$10)</f>
        <v>31557.844210560852</v>
      </c>
      <c r="GU1174" s="201">
        <f>SUMIFS(1386:1386,$1276:$1276,GU$1049)/12*(1+Painel!$U$10)</f>
        <v>31557.844210560852</v>
      </c>
      <c r="GV1174" s="201">
        <f>SUMIFS(1386:1386,$1276:$1276,GV$1049)/12*(1+Painel!$U$10)</f>
        <v>31557.844210560852</v>
      </c>
      <c r="GW1174" s="201">
        <f>SUMIFS(1386:1386,$1276:$1276,GW$1049)/12*(1+Painel!$U$10)</f>
        <v>31557.844210560852</v>
      </c>
      <c r="GX1174" s="201">
        <f>SUMIFS(1386:1386,$1276:$1276,GX$1049)/12*(1+Painel!$U$10)</f>
        <v>31557.844210560852</v>
      </c>
      <c r="GY1174" s="201">
        <f>SUMIFS(1386:1386,$1276:$1276,GY$1049)/12*(1+Painel!$U$10)</f>
        <v>31557.844210560852</v>
      </c>
      <c r="GZ1174" s="201">
        <f>SUMIFS(1386:1386,$1276:$1276,GZ$1049)/12*(1+Painel!$U$10)</f>
        <v>31557.844210560852</v>
      </c>
      <c r="HA1174" s="201">
        <f>SUMIFS(1386:1386,$1276:$1276,HA$1049)/12*(1+Painel!$U$10)</f>
        <v>31557.844210560852</v>
      </c>
      <c r="HB1174" s="201">
        <f>SUMIFS(1386:1386,$1276:$1276,HB$1049)/12*(1+Painel!$U$10)</f>
        <v>31557.844210560852</v>
      </c>
      <c r="HC1174" s="201">
        <f>SUMIFS(1386:1386,$1276:$1276,HC$1049)/12*(1+Painel!$U$10)</f>
        <v>31557.844210560852</v>
      </c>
      <c r="HD1174" s="201">
        <f>SUMIFS(1386:1386,$1276:$1276,HD$1049)/12*(1+Painel!$U$10)</f>
        <v>31557.844210560852</v>
      </c>
      <c r="HE1174" s="201">
        <f>SUMIFS(1386:1386,$1276:$1276,HE$1049)/12*(1+Painel!$U$10)</f>
        <v>31557.844210560852</v>
      </c>
      <c r="HF1174" s="201">
        <f>SUMIFS(1386:1386,$1276:$1276,HF$1049)/12*(1+Painel!$U$10)</f>
        <v>31557.844210560852</v>
      </c>
      <c r="HG1174" s="201">
        <f>SUMIFS(1386:1386,$1276:$1276,HG$1049)/12*(1+Painel!$U$10)</f>
        <v>31557.844210560852</v>
      </c>
      <c r="HH1174" s="201">
        <f>SUMIFS(1386:1386,$1276:$1276,HH$1049)/12*(1+Painel!$U$10)</f>
        <v>31557.844210560852</v>
      </c>
      <c r="HI1174" s="201">
        <f>SUMIFS(1386:1386,$1276:$1276,HI$1049)/12*(1+Painel!$U$10)</f>
        <v>31557.844210560852</v>
      </c>
      <c r="HJ1174" s="201">
        <f>SUMIFS(1386:1386,$1276:$1276,HJ$1049)/12*(1+Painel!$U$10)</f>
        <v>31557.844210560852</v>
      </c>
      <c r="HK1174" s="201">
        <f>SUMIFS(1386:1386,$1276:$1276,HK$1049)/12*(1+Painel!$U$10)</f>
        <v>31557.844210560852</v>
      </c>
      <c r="HL1174" s="201">
        <f>SUMIFS(1386:1386,$1276:$1276,HL$1049)/12*(1+Painel!$U$10)</f>
        <v>31557.844210560852</v>
      </c>
      <c r="HM1174" s="201">
        <f>SUMIFS(1386:1386,$1276:$1276,HM$1049)/12*(1+Painel!$U$10)</f>
        <v>31557.844210560852</v>
      </c>
      <c r="HN1174" s="201">
        <f>SUMIFS(1386:1386,$1276:$1276,HN$1049)/12*(1+Painel!$U$10)</f>
        <v>31557.844210560852</v>
      </c>
      <c r="HO1174" s="201">
        <f>SUMIFS(1386:1386,$1276:$1276,HO$1049)/12*(1+Painel!$U$10)</f>
        <v>31557.844210560852</v>
      </c>
      <c r="HP1174" s="201">
        <f>SUMIFS(1386:1386,$1276:$1276,HP$1049)/12*(1+Painel!$U$10)</f>
        <v>31557.844210560852</v>
      </c>
      <c r="HQ1174" s="201">
        <f>SUMIFS(1386:1386,$1276:$1276,HQ$1049)/12*(1+Painel!$U$10)</f>
        <v>31557.844210560852</v>
      </c>
      <c r="HR1174" s="201">
        <f>SUMIFS(1386:1386,$1276:$1276,HR$1049)/12*(1+Painel!$U$10)</f>
        <v>31557.844210560852</v>
      </c>
      <c r="HS1174" s="201">
        <f>SUMIFS(1386:1386,$1276:$1276,HS$1049)/12*(1+Painel!$U$10)</f>
        <v>31557.844210560852</v>
      </c>
      <c r="HT1174" s="201">
        <f>SUMIFS(1386:1386,$1276:$1276,HT$1049)/12*(1+Painel!$U$10)</f>
        <v>31557.844210560852</v>
      </c>
      <c r="HU1174" s="201">
        <f>SUMIFS(1386:1386,$1276:$1276,HU$1049)/12*(1+Painel!$U$10)</f>
        <v>31557.844210560852</v>
      </c>
      <c r="HV1174" s="201">
        <f>SUMIFS(1386:1386,$1276:$1276,HV$1049)/12*(1+Painel!$U$10)</f>
        <v>31557.844210560852</v>
      </c>
      <c r="HW1174" s="201">
        <f>SUMIFS(1386:1386,$1276:$1276,HW$1049)/12*(1+Painel!$U$10)</f>
        <v>31557.844210560852</v>
      </c>
      <c r="HX1174" s="201">
        <f>SUMIFS(1386:1386,$1276:$1276,HX$1049)/12*(1+Painel!$U$10)</f>
        <v>31557.844210560852</v>
      </c>
      <c r="HY1174" s="201">
        <f>SUMIFS(1386:1386,$1276:$1276,HY$1049)/12*(1+Painel!$U$10)</f>
        <v>31557.844210560852</v>
      </c>
      <c r="HZ1174" s="201">
        <f>SUMIFS(1386:1386,$1276:$1276,HZ$1049)/12*(1+Painel!$U$10)</f>
        <v>31557.844210560852</v>
      </c>
      <c r="IA1174" s="201">
        <f>SUMIFS(1386:1386,$1276:$1276,IA$1049)/12*(1+Painel!$U$10)</f>
        <v>31557.844210560852</v>
      </c>
      <c r="IB1174" s="201">
        <f>SUMIFS(1386:1386,$1276:$1276,IB$1049)/12*(1+Painel!$U$10)</f>
        <v>31557.844210560852</v>
      </c>
      <c r="IC1174" s="201">
        <f>SUMIFS(1386:1386,$1276:$1276,IC$1049)/12*(1+Painel!$U$10)</f>
        <v>31557.844210560852</v>
      </c>
      <c r="ID1174" s="201">
        <f>SUMIFS(1386:1386,$1276:$1276,ID$1049)/12*(1+Painel!$U$10)</f>
        <v>31557.844210560852</v>
      </c>
      <c r="IE1174" s="201">
        <f>SUMIFS(1386:1386,$1276:$1276,IE$1049)/12*(1+Painel!$U$10)</f>
        <v>31557.844210560852</v>
      </c>
      <c r="IF1174" s="201">
        <f>SUMIFS(1386:1386,$1276:$1276,IF$1049)/12*(1+Painel!$U$10)</f>
        <v>31557.844210560852</v>
      </c>
      <c r="IG1174" s="201">
        <f>SUMIFS(1386:1386,$1276:$1276,IG$1049)/12*(1+Painel!$U$10)</f>
        <v>31557.844210560852</v>
      </c>
      <c r="IH1174" s="201">
        <f>SUMIFS(1386:1386,$1276:$1276,IH$1049)/12*(1+Painel!$U$10)</f>
        <v>31557.844210560852</v>
      </c>
      <c r="II1174" s="201">
        <f>SUMIFS(1386:1386,$1276:$1276,II$1049)/12*(1+Painel!$U$10)</f>
        <v>31557.844210560852</v>
      </c>
      <c r="IJ1174" s="201">
        <f>SUMIFS(1386:1386,$1276:$1276,IJ$1049)/12*(1+Painel!$U$10)</f>
        <v>31557.844210560852</v>
      </c>
      <c r="IK1174" s="201">
        <f>SUMIFS(1386:1386,$1276:$1276,IK$1049)/12*(1+Painel!$U$10)</f>
        <v>31557.844210560852</v>
      </c>
      <c r="IL1174" s="201">
        <f>SUMIFS(1386:1386,$1276:$1276,IL$1049)/12*(1+Painel!$U$10)</f>
        <v>31557.844210560852</v>
      </c>
      <c r="IM1174" s="201">
        <f>SUMIFS(1386:1386,$1276:$1276,IM$1049)/12*(1+Painel!$U$10)</f>
        <v>31557.844210560852</v>
      </c>
      <c r="IN1174" s="201">
        <f>SUMIFS(1386:1386,$1276:$1276,IN$1049)/12*(1+Painel!$U$10)</f>
        <v>31557.844210560852</v>
      </c>
      <c r="IO1174" s="201">
        <f>SUMIFS(1386:1386,$1276:$1276,IO$1049)/12*(1+Painel!$U$10)</f>
        <v>31557.844210560852</v>
      </c>
      <c r="IP1174" s="201">
        <f>SUMIFS(1386:1386,$1276:$1276,IP$1049)/12*(1+Painel!$U$10)</f>
        <v>31557.844210560852</v>
      </c>
      <c r="IQ1174" s="201">
        <f>SUMIFS(1386:1386,$1276:$1276,IQ$1049)/12*(1+Painel!$U$10)</f>
        <v>31557.844210560852</v>
      </c>
      <c r="IR1174" s="201">
        <f>SUMIFS(1386:1386,$1276:$1276,IR$1049)/12*(1+Painel!$U$10)</f>
        <v>31557.844210560852</v>
      </c>
      <c r="IS1174" s="201">
        <f>SUMIFS(1386:1386,$1276:$1276,IS$1049)/12*(1+Painel!$U$10)</f>
        <v>31557.844210560852</v>
      </c>
      <c r="IT1174" s="201">
        <f>SUMIFS(1386:1386,$1276:$1276,IT$1049)/12*(1+Painel!$U$10)</f>
        <v>31557.844210560852</v>
      </c>
      <c r="IU1174" s="201">
        <f>SUMIFS(1386:1386,$1276:$1276,IU$1049)/12*(1+Painel!$U$10)</f>
        <v>31557.844210560852</v>
      </c>
      <c r="IV1174" s="201">
        <f>SUMIFS(1386:1386,$1276:$1276,IV$1049)/12*(1+Painel!$U$10)</f>
        <v>31557.844210560852</v>
      </c>
      <c r="IW1174" s="201">
        <f>SUMIFS(1386:1386,$1276:$1276,IW$1049)/12*(1+Painel!$U$10)</f>
        <v>31557.844210560852</v>
      </c>
      <c r="IX1174" s="201">
        <f>SUMIFS(1386:1386,$1276:$1276,IX$1049)/12*(1+Painel!$U$10)</f>
        <v>31557.844210560852</v>
      </c>
      <c r="IY1174" s="201">
        <f>SUMIFS(1386:1386,$1276:$1276,IY$1049)/12*(1+Painel!$U$10)</f>
        <v>31557.844210560852</v>
      </c>
      <c r="IZ1174" s="201">
        <f>SUMIFS(1386:1386,$1276:$1276,IZ$1049)/12*(1+Painel!$U$10)</f>
        <v>31557.844210560852</v>
      </c>
      <c r="JA1174" s="201">
        <f>SUMIFS(1386:1386,$1276:$1276,JA$1049)/12*(1+Painel!$U$10)</f>
        <v>31557.844210560852</v>
      </c>
      <c r="JB1174" s="201">
        <f>SUMIFS(1386:1386,$1276:$1276,JB$1049)/12*(1+Painel!$U$10)</f>
        <v>31557.844210560852</v>
      </c>
      <c r="JC1174" s="201">
        <f>SUMIFS(1386:1386,$1276:$1276,JC$1049)/12*(1+Painel!$U$10)</f>
        <v>31557.844210560852</v>
      </c>
      <c r="JD1174" s="201">
        <f>SUMIFS(1386:1386,$1276:$1276,JD$1049)/12*(1+Painel!$U$10)</f>
        <v>31557.844210560852</v>
      </c>
      <c r="JE1174" s="201">
        <f>SUMIFS(1386:1386,$1276:$1276,JE$1049)/12*(1+Painel!$U$10)</f>
        <v>31557.844210560852</v>
      </c>
      <c r="JF1174" s="201">
        <f>SUMIFS(1386:1386,$1276:$1276,JF$1049)/12*(1+Painel!$U$10)</f>
        <v>31557.844210560852</v>
      </c>
      <c r="JG1174" s="201">
        <f>SUMIFS(1386:1386,$1276:$1276,JG$1049)/12*(1+Painel!$U$10)</f>
        <v>31557.844210560852</v>
      </c>
      <c r="JH1174" s="201">
        <f>SUMIFS(1386:1386,$1276:$1276,JH$1049)/12*(1+Painel!$U$10)</f>
        <v>31557.844210560852</v>
      </c>
      <c r="JI1174" s="201">
        <f>SUMIFS(1386:1386,$1276:$1276,JI$1049)/12*(1+Painel!$U$10)</f>
        <v>31557.844210560852</v>
      </c>
      <c r="JJ1174" s="201">
        <f>SUMIFS(1386:1386,$1276:$1276,JJ$1049)/12*(1+Painel!$U$10)</f>
        <v>31557.844210560852</v>
      </c>
      <c r="JK1174" s="201">
        <f>SUMIFS(1386:1386,$1276:$1276,JK$1049)/12*(1+Painel!$U$10)</f>
        <v>31557.844210560852</v>
      </c>
      <c r="JL1174" s="201">
        <f>SUMIFS(1386:1386,$1276:$1276,JL$1049)/12*(1+Painel!$U$10)</f>
        <v>31557.844210560852</v>
      </c>
      <c r="JM1174" s="201">
        <f>SUMIFS(1386:1386,$1276:$1276,JM$1049)/12*(1+Painel!$U$10)</f>
        <v>31557.844210560852</v>
      </c>
      <c r="JN1174" s="201">
        <f>SUMIFS(1386:1386,$1276:$1276,JN$1049)/12*(1+Painel!$U$10)</f>
        <v>31557.844210560852</v>
      </c>
      <c r="JO1174" s="201">
        <f>SUMIFS(1386:1386,$1276:$1276,JO$1049)/12*(1+Painel!$U$10)</f>
        <v>31557.844210560852</v>
      </c>
      <c r="JP1174" s="201">
        <f>SUMIFS(1386:1386,$1276:$1276,JP$1049)/12*(1+Painel!$U$10)</f>
        <v>31557.844210560852</v>
      </c>
      <c r="JQ1174" s="201">
        <f>SUMIFS(1386:1386,$1276:$1276,JQ$1049)/12*(1+Painel!$U$10)</f>
        <v>31557.844210560852</v>
      </c>
      <c r="JR1174" s="201">
        <f>SUMIFS(1386:1386,$1276:$1276,JR$1049)/12*(1+Painel!$U$10)</f>
        <v>31557.844210560852</v>
      </c>
      <c r="JS1174" s="201">
        <f>SUMIFS(1386:1386,$1276:$1276,JS$1049)/12*(1+Painel!$U$10)</f>
        <v>31557.844210560852</v>
      </c>
      <c r="JT1174" s="201">
        <f>SUMIFS(1386:1386,$1276:$1276,JT$1049)/12*(1+Painel!$U$10)</f>
        <v>31557.844210560852</v>
      </c>
      <c r="JU1174" s="201">
        <f>SUMIFS(1386:1386,$1276:$1276,JU$1049)/12*(1+Painel!$U$10)</f>
        <v>31557.844210560852</v>
      </c>
      <c r="JV1174" s="201">
        <f>SUMIFS(1386:1386,$1276:$1276,JV$1049)/12*(1+Painel!$U$10)</f>
        <v>31557.844210560852</v>
      </c>
      <c r="JW1174" s="201">
        <f>SUMIFS(1386:1386,$1276:$1276,JW$1049)/12*(1+Painel!$U$10)</f>
        <v>31557.844210560852</v>
      </c>
      <c r="JX1174" s="201">
        <f>SUMIFS(1386:1386,$1276:$1276,JX$1049)/12*(1+Painel!$U$10)</f>
        <v>31557.844210560852</v>
      </c>
      <c r="JY1174" s="201">
        <f>SUMIFS(1386:1386,$1276:$1276,JY$1049)/12*(1+Painel!$U$10)</f>
        <v>31557.844210560852</v>
      </c>
      <c r="JZ1174" s="201">
        <f>SUMIFS(1386:1386,$1276:$1276,JZ$1049)/12*(1+Painel!$U$10)</f>
        <v>31557.844210560852</v>
      </c>
      <c r="KA1174" s="201">
        <f>SUMIFS(1386:1386,$1276:$1276,KA$1049)/12*(1+Painel!$U$10)</f>
        <v>31557.844210560852</v>
      </c>
      <c r="KB1174" s="201">
        <f>SUMIFS(1386:1386,$1276:$1276,KB$1049)/12*(1+Painel!$U$10)</f>
        <v>31557.844210560852</v>
      </c>
      <c r="KC1174" s="201">
        <f>SUMIFS(1386:1386,$1276:$1276,KC$1049)/12*(1+Painel!$U$10)</f>
        <v>31557.844210560852</v>
      </c>
      <c r="KD1174" s="201">
        <f>SUMIFS(1386:1386,$1276:$1276,KD$1049)/12*(1+Painel!$U$10)</f>
        <v>31557.844210560852</v>
      </c>
      <c r="KE1174" s="201">
        <f>SUMIFS(1386:1386,$1276:$1276,KE$1049)/12*(1+Painel!$U$10)</f>
        <v>31557.844210560852</v>
      </c>
      <c r="KF1174" s="201">
        <f>SUMIFS(1386:1386,$1276:$1276,KF$1049)/12*(1+Painel!$U$10)</f>
        <v>31557.844210560852</v>
      </c>
      <c r="KG1174" s="201">
        <f>SUMIFS(1386:1386,$1276:$1276,KG$1049)/12*(1+Painel!$U$10)</f>
        <v>31557.844210560852</v>
      </c>
      <c r="KH1174" s="201">
        <f>SUMIFS(1386:1386,$1276:$1276,KH$1049)/12*(1+Painel!$U$10)</f>
        <v>31557.844210560852</v>
      </c>
      <c r="KI1174" s="201">
        <f>SUMIFS(1386:1386,$1276:$1276,KI$1049)/12*(1+Painel!$U$10)</f>
        <v>31557.844210560852</v>
      </c>
      <c r="KJ1174" s="201">
        <f>SUMIFS(1386:1386,$1276:$1276,KJ$1049)/12*(1+Painel!$U$10)</f>
        <v>31557.844210560852</v>
      </c>
      <c r="KK1174" s="201">
        <f>SUMIFS(1386:1386,$1276:$1276,KK$1049)/12*(1+Painel!$U$10)</f>
        <v>31557.844210560852</v>
      </c>
      <c r="KL1174" s="201">
        <f>SUMIFS(1386:1386,$1276:$1276,KL$1049)/12*(1+Painel!$U$10)</f>
        <v>31557.844210560852</v>
      </c>
      <c r="KM1174" s="201">
        <f>SUMIFS(1386:1386,$1276:$1276,KM$1049)/12*(1+Painel!$U$10)</f>
        <v>31557.844210560852</v>
      </c>
      <c r="KN1174" s="201">
        <f>SUMIFS(1386:1386,$1276:$1276,KN$1049)/12*(1+Painel!$U$10)</f>
        <v>31557.844210560852</v>
      </c>
      <c r="KO1174" s="201">
        <f>SUMIFS(1386:1386,$1276:$1276,KO$1049)/12*(1+Painel!$U$10)</f>
        <v>31557.844210560852</v>
      </c>
      <c r="KP1174" s="201">
        <f>SUMIFS(1386:1386,$1276:$1276,KP$1049)/12*(1+Painel!$U$10)</f>
        <v>31557.844210560852</v>
      </c>
      <c r="KQ1174" s="201">
        <f>SUMIFS(1386:1386,$1276:$1276,KQ$1049)/12*(1+Painel!$U$10)</f>
        <v>31557.844210560852</v>
      </c>
      <c r="KR1174" s="201">
        <f>SUMIFS(1386:1386,$1276:$1276,KR$1049)/12*(1+Painel!$U$10)</f>
        <v>31557.844210560852</v>
      </c>
      <c r="KS1174" s="201">
        <f>SUMIFS(1386:1386,$1276:$1276,KS$1049)/12*(1+Painel!$U$10)</f>
        <v>31557.844210560852</v>
      </c>
      <c r="KT1174" s="201">
        <f>SUMIFS(1386:1386,$1276:$1276,KT$1049)/12*(1+Painel!$U$10)</f>
        <v>31557.844210560852</v>
      </c>
      <c r="KU1174" s="201">
        <f>SUMIFS(1386:1386,$1276:$1276,KU$1049)/12*(1+Painel!$U$10)</f>
        <v>31557.844210560852</v>
      </c>
      <c r="KV1174" s="201">
        <f>SUMIFS(1386:1386,$1276:$1276,KV$1049)/12*(1+Painel!$U$10)</f>
        <v>31557.844210560852</v>
      </c>
      <c r="KW1174" s="201">
        <f>SUMIFS(1386:1386,$1276:$1276,KW$1049)/12*(1+Painel!$U$10)</f>
        <v>31557.844210560852</v>
      </c>
      <c r="KX1174" s="201">
        <f>SUMIFS(1386:1386,$1276:$1276,KX$1049)/12*(1+Painel!$U$10)</f>
        <v>31557.844210560852</v>
      </c>
      <c r="KY1174" s="201">
        <f>SUMIFS(1386:1386,$1276:$1276,KY$1049)/12*(1+Painel!$U$10)</f>
        <v>31557.844210560852</v>
      </c>
      <c r="KZ1174" s="201">
        <f>SUMIFS(1386:1386,$1276:$1276,KZ$1049)/12*(1+Painel!$U$10)</f>
        <v>31557.844210560852</v>
      </c>
      <c r="LA1174" s="201">
        <f>SUMIFS(1386:1386,$1276:$1276,LA$1049)/12*(1+Painel!$U$10)</f>
        <v>31557.844210560852</v>
      </c>
      <c r="LB1174" s="201">
        <f>SUMIFS(1386:1386,$1276:$1276,LB$1049)/12*(1+Painel!$U$10)</f>
        <v>31557.844210560852</v>
      </c>
      <c r="LC1174" s="201">
        <f>SUMIFS(1386:1386,$1276:$1276,LC$1049)/12*(1+Painel!$U$10)</f>
        <v>31557.844210560852</v>
      </c>
      <c r="LD1174" s="201">
        <f>SUMIFS(1386:1386,$1276:$1276,LD$1049)/12*(1+Painel!$U$10)</f>
        <v>31557.844210560852</v>
      </c>
      <c r="LE1174" s="201">
        <f>SUMIFS(1386:1386,$1276:$1276,LE$1049)/12*(1+Painel!$U$10)</f>
        <v>31557.844210560852</v>
      </c>
      <c r="LF1174" s="201">
        <f>SUMIFS(1386:1386,$1276:$1276,LF$1049)/12*(1+Painel!$U$10)</f>
        <v>31557.844210560852</v>
      </c>
      <c r="LG1174" s="201">
        <f>SUMIFS(1386:1386,$1276:$1276,LG$1049)/12*(1+Painel!$U$10)</f>
        <v>31557.844210560852</v>
      </c>
      <c r="LH1174" s="201">
        <f>SUMIFS(1386:1386,$1276:$1276,LH$1049)/12*(1+Painel!$U$10)</f>
        <v>31557.844210560852</v>
      </c>
      <c r="LI1174" s="201">
        <f>SUMIFS(1386:1386,$1276:$1276,LI$1049)/12*(1+Painel!$U$10)</f>
        <v>31557.844210560852</v>
      </c>
      <c r="LJ1174" s="201">
        <f>SUMIFS(1386:1386,$1276:$1276,LJ$1049)/12*(1+Painel!$U$10)</f>
        <v>31557.844210560852</v>
      </c>
      <c r="LK1174" s="201">
        <f>SUMIFS(1386:1386,$1276:$1276,LK$1049)/12*(1+Painel!$U$10)</f>
        <v>31557.844210560852</v>
      </c>
      <c r="LL1174" s="201">
        <f>SUMIFS(1386:1386,$1276:$1276,LL$1049)/12*(1+Painel!$U$10)</f>
        <v>31557.844210560852</v>
      </c>
      <c r="LM1174" s="201">
        <f>SUMIFS(1386:1386,$1276:$1276,LM$1049)/12*(1+Painel!$U$10)</f>
        <v>31557.844210560852</v>
      </c>
      <c r="LN1174" s="201">
        <f>SUMIFS(1386:1386,$1276:$1276,LN$1049)/12*(1+Painel!$U$10)</f>
        <v>31557.844210560852</v>
      </c>
      <c r="LO1174" s="201">
        <f>SUMIFS(1386:1386,$1276:$1276,LO$1049)/12*(1+Painel!$U$10)</f>
        <v>31557.844210560852</v>
      </c>
      <c r="LP1174" s="201">
        <f>SUMIFS(1386:1386,$1276:$1276,LP$1049)/12*(1+Painel!$U$10)</f>
        <v>31557.844210560852</v>
      </c>
      <c r="LQ1174" s="201">
        <f>SUMIFS(1386:1386,$1276:$1276,LQ$1049)/12*(1+Painel!$U$10)</f>
        <v>31557.844210560852</v>
      </c>
      <c r="LR1174" s="201">
        <f>SUMIFS(1386:1386,$1276:$1276,LR$1049)/12*(1+Painel!$U$10)</f>
        <v>31557.844210560852</v>
      </c>
      <c r="LS1174" s="201">
        <f>SUMIFS(1386:1386,$1276:$1276,LS$1049)/12*(1+Painel!$U$10)</f>
        <v>31557.844210560852</v>
      </c>
      <c r="LT1174" s="201">
        <f>SUMIFS(1386:1386,$1276:$1276,LT$1049)/12*(1+Painel!$U$10)</f>
        <v>31557.844210560852</v>
      </c>
      <c r="LU1174" s="201">
        <f>SUMIFS(1386:1386,$1276:$1276,LU$1049)/12*(1+Painel!$U$10)</f>
        <v>31557.844210560852</v>
      </c>
      <c r="LV1174" s="201">
        <f>SUMIFS(1386:1386,$1276:$1276,LV$1049)/12*(1+Painel!$U$10)</f>
        <v>31557.844210560852</v>
      </c>
      <c r="LW1174" s="201">
        <f>SUMIFS(1386:1386,$1276:$1276,LW$1049)/12*(1+Painel!$U$10)</f>
        <v>31557.844210560852</v>
      </c>
      <c r="LX1174" s="201">
        <f>SUMIFS(1386:1386,$1276:$1276,LX$1049)/12*(1+Painel!$U$10)</f>
        <v>31557.844210560852</v>
      </c>
      <c r="LY1174" s="201">
        <f>SUMIFS(1386:1386,$1276:$1276,LY$1049)/12*(1+Painel!$U$10)</f>
        <v>31557.844210560852</v>
      </c>
      <c r="LZ1174" s="201">
        <f>SUMIFS(1386:1386,$1276:$1276,LZ$1049)/12*(1+Painel!$U$10)</f>
        <v>31557.844210560852</v>
      </c>
      <c r="MA1174" s="201">
        <f>SUMIFS(1386:1386,$1276:$1276,MA$1049)/12*(1+Painel!$U$10)</f>
        <v>31557.844210560852</v>
      </c>
      <c r="MB1174" s="201">
        <f>SUMIFS(1386:1386,$1276:$1276,MB$1049)/12*(1+Painel!$U$10)</f>
        <v>31557.844210560852</v>
      </c>
      <c r="MC1174" s="201">
        <f>SUMIFS(1386:1386,$1276:$1276,MC$1049)/12*(1+Painel!$U$10)</f>
        <v>31557.844210560852</v>
      </c>
      <c r="MD1174" s="201">
        <f>SUMIFS(1386:1386,$1276:$1276,MD$1049)/12*(1+Painel!$U$10)</f>
        <v>31557.844210560852</v>
      </c>
      <c r="ME1174" s="201">
        <f>SUMIFS(1386:1386,$1276:$1276,ME$1049)/12*(1+Painel!$U$10)</f>
        <v>31557.844210560852</v>
      </c>
      <c r="MF1174" s="201">
        <f>SUMIFS(1386:1386,$1276:$1276,MF$1049)/12*(1+Painel!$U$10)</f>
        <v>31557.844210560852</v>
      </c>
      <c r="MG1174" s="201">
        <f>SUMIFS(1386:1386,$1276:$1276,MG$1049)/12*(1+Painel!$U$10)</f>
        <v>31557.844210560852</v>
      </c>
      <c r="MH1174" s="201">
        <f>SUMIFS(1386:1386,$1276:$1276,MH$1049)/12*(1+Painel!$U$10)</f>
        <v>31557.844210560852</v>
      </c>
      <c r="MI1174" s="201">
        <f>SUMIFS(1386:1386,$1276:$1276,MI$1049)/12*(1+Painel!$U$10)</f>
        <v>31557.844210560852</v>
      </c>
      <c r="MJ1174" s="201">
        <f>SUMIFS(1386:1386,$1276:$1276,MJ$1049)/12*(1+Painel!$U$10)</f>
        <v>31557.844210560852</v>
      </c>
      <c r="MK1174" s="201">
        <f>SUMIFS(1386:1386,$1276:$1276,MK$1049)/12*(1+Painel!$U$10)</f>
        <v>31557.844210560852</v>
      </c>
      <c r="ML1174" s="201">
        <f>SUMIFS(1386:1386,$1276:$1276,ML$1049)/12*(1+Painel!$U$10)</f>
        <v>31557.844210560852</v>
      </c>
      <c r="MM1174" s="201">
        <f>SUMIFS(1386:1386,$1276:$1276,MM$1049)/12*(1+Painel!$U$10)</f>
        <v>31557.844210560852</v>
      </c>
      <c r="MN1174" s="201">
        <f>SUMIFS(1386:1386,$1276:$1276,MN$1049)/12*(1+Painel!$U$10)</f>
        <v>31557.844210560852</v>
      </c>
      <c r="MO1174" s="201">
        <f>SUMIFS(1386:1386,$1276:$1276,MO$1049)/12*(1+Painel!$U$10)</f>
        <v>31557.844210560852</v>
      </c>
      <c r="MP1174" s="201">
        <f>SUMIFS(1386:1386,$1276:$1276,MP$1049)/12*(1+Painel!$U$10)</f>
        <v>31557.844210560852</v>
      </c>
      <c r="MQ1174" s="201">
        <f>SUMIFS(1386:1386,$1276:$1276,MQ$1049)/12*(1+Painel!$U$10)</f>
        <v>31557.844210560852</v>
      </c>
      <c r="MR1174" s="201">
        <f>SUMIFS(1386:1386,$1276:$1276,MR$1049)/12*(1+Painel!$U$10)</f>
        <v>31557.844210560852</v>
      </c>
      <c r="MS1174" s="201">
        <f>SUMIFS(1386:1386,$1276:$1276,MS$1049)/12*(1+Painel!$U$10)</f>
        <v>31557.844210560852</v>
      </c>
      <c r="MT1174" s="201">
        <f>SUMIFS(1386:1386,$1276:$1276,MT$1049)/12*(1+Painel!$U$10)</f>
        <v>31557.844210560852</v>
      </c>
      <c r="MU1174" s="201">
        <f>SUMIFS(1386:1386,$1276:$1276,MU$1049)/12*(1+Painel!$U$10)</f>
        <v>31557.844210560852</v>
      </c>
      <c r="MV1174" s="201">
        <f>SUMIFS(1386:1386,$1276:$1276,MV$1049)/12*(1+Painel!$U$10)</f>
        <v>31557.844210560852</v>
      </c>
      <c r="MW1174" s="201">
        <f>SUMIFS(1386:1386,$1276:$1276,MW$1049)/12*(1+Painel!$U$10)</f>
        <v>31557.844210560852</v>
      </c>
      <c r="MX1174" s="201">
        <f>SUMIFS(1386:1386,$1276:$1276,MX$1049)/12*(1+Painel!$U$10)</f>
        <v>31557.844210560852</v>
      </c>
      <c r="MY1174" s="201">
        <f>SUMIFS(1386:1386,$1276:$1276,MY$1049)/12*(1+Painel!$U$10)</f>
        <v>31557.844210560852</v>
      </c>
      <c r="MZ1174" s="201">
        <f>SUMIFS(1386:1386,$1276:$1276,MZ$1049)/12*(1+Painel!$U$10)</f>
        <v>31557.844210560852</v>
      </c>
      <c r="NA1174" s="201">
        <f>SUMIFS(1386:1386,$1276:$1276,NA$1049)/12*(1+Painel!$U$10)</f>
        <v>31557.844210560852</v>
      </c>
      <c r="NB1174" s="201">
        <f>SUMIFS(1386:1386,$1276:$1276,NB$1049)/12*(1+Painel!$U$10)</f>
        <v>31557.844210560852</v>
      </c>
      <c r="NC1174" s="201">
        <f>SUMIFS(1386:1386,$1276:$1276,NC$1049)/12*(1+Painel!$U$10)</f>
        <v>31557.844210560852</v>
      </c>
      <c r="ND1174" s="201">
        <f>SUMIFS(1386:1386,$1276:$1276,ND$1049)/12*(1+Painel!$U$10)</f>
        <v>31557.844210560852</v>
      </c>
      <c r="NE1174" s="201">
        <f>SUMIFS(1386:1386,$1276:$1276,NE$1049)/12*(1+Painel!$U$10)</f>
        <v>31557.844210560852</v>
      </c>
      <c r="NF1174" s="201">
        <f>SUMIFS(1386:1386,$1276:$1276,NF$1049)/12*(1+Painel!$U$10)</f>
        <v>31557.844210560852</v>
      </c>
      <c r="NG1174" s="201">
        <f>SUMIFS(1386:1386,$1276:$1276,NG$1049)/12*(1+Painel!$U$10)</f>
        <v>31557.844210560852</v>
      </c>
      <c r="NH1174" s="201">
        <f>SUMIFS(1386:1386,$1276:$1276,NH$1049)/12*(1+Painel!$U$10)</f>
        <v>31557.844210560852</v>
      </c>
      <c r="NI1174" s="201">
        <f>SUMIFS(1386:1386,$1276:$1276,NI$1049)/12*(1+Painel!$U$10)</f>
        <v>31557.844210560852</v>
      </c>
      <c r="NJ1174" s="201">
        <f>SUMIFS(1386:1386,$1276:$1276,NJ$1049)/12*(1+Painel!$U$10)</f>
        <v>31557.844210560852</v>
      </c>
      <c r="NK1174" s="201">
        <f>SUMIFS(1386:1386,$1276:$1276,NK$1049)/12*(1+Painel!$U$10)</f>
        <v>31557.844210560852</v>
      </c>
      <c r="NL1174" s="201">
        <f>SUMIFS(1386:1386,$1276:$1276,NL$1049)/12*(1+Painel!$U$10)</f>
        <v>31557.844210560852</v>
      </c>
      <c r="NM1174" s="201">
        <f>SUMIFS(1386:1386,$1276:$1276,NM$1049)/12*(1+Painel!$U$10)</f>
        <v>31557.844210560852</v>
      </c>
      <c r="NN1174" s="201">
        <f>SUMIFS(1386:1386,$1276:$1276,NN$1049)/12*(1+Painel!$U$10)</f>
        <v>31557.844210560852</v>
      </c>
      <c r="NO1174" s="201">
        <f>SUMIFS(1386:1386,$1276:$1276,NO$1049)/12*(1+Painel!$U$10)</f>
        <v>31557.844210560852</v>
      </c>
      <c r="NP1174" s="201">
        <f>SUMIFS(1386:1386,$1276:$1276,NP$1049)/12*(1+Painel!$U$10)</f>
        <v>31557.844210560852</v>
      </c>
      <c r="NQ1174" s="201">
        <f>SUMIFS(1386:1386,$1276:$1276,NQ$1049)/12*(1+Painel!$U$10)</f>
        <v>31557.844210560852</v>
      </c>
      <c r="NR1174" s="201">
        <f>SUMIFS(1386:1386,$1276:$1276,NR$1049)/12*(1+Painel!$U$10)</f>
        <v>31557.844210560852</v>
      </c>
      <c r="NS1174" s="201">
        <f>SUMIFS(1386:1386,$1276:$1276,NS$1049)/12*(1+Painel!$U$10)</f>
        <v>31557.844210560852</v>
      </c>
      <c r="NT1174" s="201">
        <f>SUMIFS(1386:1386,$1276:$1276,NT$1049)/12*(1+Painel!$U$10)</f>
        <v>31557.844210560852</v>
      </c>
      <c r="NU1174" s="201">
        <f>SUMIFS(1386:1386,$1276:$1276,NU$1049)/12*(1+Painel!$U$10)</f>
        <v>31557.844210560852</v>
      </c>
      <c r="NV1174" s="201">
        <f>SUMIFS(1386:1386,$1276:$1276,NV$1049)/12*(1+Painel!$U$10)</f>
        <v>31557.844210560852</v>
      </c>
      <c r="NW1174" s="201">
        <f>SUMIFS(1386:1386,$1276:$1276,NW$1049)/12*(1+Painel!$U$10)</f>
        <v>31557.844210560852</v>
      </c>
      <c r="NX1174" s="201">
        <f>SUMIFS(1386:1386,$1276:$1276,NX$1049)/12*(1+Painel!$U$10)</f>
        <v>31557.844210560852</v>
      </c>
      <c r="NY1174" s="201">
        <f>SUMIFS(1386:1386,$1276:$1276,NY$1049)/12*(1+Painel!$U$10)</f>
        <v>31557.844210560852</v>
      </c>
      <c r="NZ1174" s="201">
        <f>SUMIFS(1386:1386,$1276:$1276,NZ$1049)/12*(1+Painel!$U$10)</f>
        <v>31557.844210560852</v>
      </c>
      <c r="OA1174" s="201">
        <f>SUMIFS(1386:1386,$1276:$1276,OA$1049)/12*(1+Painel!$U$10)</f>
        <v>31557.844210560852</v>
      </c>
      <c r="OB1174" s="201">
        <f>SUMIFS(1386:1386,$1276:$1276,OB$1049)/12*(1+Painel!$U$10)</f>
        <v>31557.844210560852</v>
      </c>
      <c r="OC1174" s="201">
        <f>SUMIFS(1386:1386,$1276:$1276,OC$1049)/12*(1+Painel!$U$10)</f>
        <v>31557.844210560852</v>
      </c>
      <c r="OD1174" s="201">
        <f>SUMIFS(1386:1386,$1276:$1276,OD$1049)/12*(1+Painel!$U$10)</f>
        <v>31557.844210560852</v>
      </c>
      <c r="OE1174" s="201">
        <f>SUMIFS(1386:1386,$1276:$1276,OE$1049)/12*(1+Painel!$U$10)</f>
        <v>31557.844210560852</v>
      </c>
      <c r="OF1174" s="201">
        <f>SUMIFS(1386:1386,$1276:$1276,OF$1049)/12*(1+Painel!$U$10)</f>
        <v>31557.844210560852</v>
      </c>
      <c r="OG1174" s="201">
        <f>SUMIFS(1386:1386,$1276:$1276,OG$1049)/12*(1+Painel!$U$10)</f>
        <v>31557.844210560852</v>
      </c>
      <c r="OH1174" s="201">
        <f>SUMIFS(1386:1386,$1276:$1276,OH$1049)/12*(1+Painel!$U$10)</f>
        <v>31557.844210560852</v>
      </c>
      <c r="OI1174" s="201">
        <f>SUMIFS(1386:1386,$1276:$1276,OI$1049)/12*(1+Painel!$U$10)</f>
        <v>31557.844210560852</v>
      </c>
      <c r="OJ1174" s="201">
        <f>SUMIFS(1386:1386,$1276:$1276,OJ$1049)/12*(1+Painel!$U$10)</f>
        <v>31557.844210560852</v>
      </c>
      <c r="OK1174" s="201">
        <f>SUMIFS(1386:1386,$1276:$1276,OK$1049)/12*(1+Painel!$U$10)</f>
        <v>31557.844210560852</v>
      </c>
      <c r="OL1174" s="201">
        <f>SUMIFS(1386:1386,$1276:$1276,OL$1049)/12*(1+Painel!$U$10)</f>
        <v>31557.844210560852</v>
      </c>
      <c r="OM1174" s="201">
        <f>SUMIFS(1386:1386,$1276:$1276,OM$1049)/12*(1+Painel!$U$10)</f>
        <v>31557.844210560852</v>
      </c>
      <c r="ON1174" s="201">
        <f>SUMIFS(1386:1386,$1276:$1276,ON$1049)/12*(1+Painel!$U$10)</f>
        <v>31557.844210560852</v>
      </c>
      <c r="OO1174" s="201">
        <f>SUMIFS(1386:1386,$1276:$1276,OO$1049)/12*(1+Painel!$U$10)</f>
        <v>31557.844210560852</v>
      </c>
      <c r="OP1174" s="201">
        <f>SUMIFS(1386:1386,$1276:$1276,OP$1049)/12*(1+Painel!$U$10)</f>
        <v>31557.844210560852</v>
      </c>
      <c r="OQ1174" s="201">
        <f>SUMIFS(1386:1386,$1276:$1276,OQ$1049)/12*(1+Painel!$U$10)</f>
        <v>31557.844210560852</v>
      </c>
      <c r="OR1174" s="201">
        <f>SUMIFS(1386:1386,$1276:$1276,OR$1049)/12*(1+Painel!$U$10)</f>
        <v>31557.844210560852</v>
      </c>
      <c r="OS1174" s="201">
        <f>SUMIFS(1386:1386,$1276:$1276,OS$1049)/12*(1+Painel!$U$10)</f>
        <v>31557.844210560852</v>
      </c>
      <c r="OT1174" s="201">
        <f>SUMIFS(1386:1386,$1276:$1276,OT$1049)/12*(1+Painel!$U$10)</f>
        <v>31557.844210560852</v>
      </c>
      <c r="OU1174" s="201">
        <f>SUMIFS(1386:1386,$1276:$1276,OU$1049)/12*(1+Painel!$U$10)</f>
        <v>31557.844210560852</v>
      </c>
      <c r="OV1174" s="201">
        <f>SUMIFS(1386:1386,$1276:$1276,OV$1049)/12*(1+Painel!$U$10)</f>
        <v>31557.844210560852</v>
      </c>
      <c r="OW1174" s="201">
        <f>SUMIFS(1386:1386,$1276:$1276,OW$1049)/12*(1+Painel!$U$10)</f>
        <v>31557.844210560852</v>
      </c>
      <c r="OX1174" s="201">
        <f>SUMIFS(1386:1386,$1276:$1276,OX$1049)/12*(1+Painel!$U$10)</f>
        <v>31557.844210560852</v>
      </c>
      <c r="OY1174" s="201">
        <f>SUMIFS(1386:1386,$1276:$1276,OY$1049)/12*(1+Painel!$U$10)</f>
        <v>31557.844210560852</v>
      </c>
      <c r="OZ1174" s="201">
        <f>SUMIFS(1386:1386,$1276:$1276,OZ$1049)/12*(1+Painel!$U$10)</f>
        <v>31557.844210560852</v>
      </c>
      <c r="PA1174" s="201">
        <f>SUMIFS(1386:1386,$1276:$1276,PA$1049)/12*(1+Painel!$U$10)</f>
        <v>31557.844210560852</v>
      </c>
      <c r="PB1174" s="201">
        <f>SUMIFS(1386:1386,$1276:$1276,PB$1049)/12*(1+Painel!$U$10)</f>
        <v>31557.844210560852</v>
      </c>
      <c r="PC1174" s="201">
        <f>SUMIFS(1386:1386,$1276:$1276,PC$1049)/12*(1+Painel!$U$10)</f>
        <v>31557.844210560852</v>
      </c>
      <c r="PD1174" s="201">
        <f>SUMIFS(1386:1386,$1276:$1276,PD$1049)/12*(1+Painel!$U$10)</f>
        <v>31557.844210560852</v>
      </c>
      <c r="PE1174" s="201">
        <f>SUMIFS(1386:1386,$1276:$1276,PE$1049)/12*(1+Painel!$U$10)</f>
        <v>31557.844210560852</v>
      </c>
      <c r="PF1174" s="201">
        <f>SUMIFS(1386:1386,$1276:$1276,PF$1049)/12*(1+Painel!$U$10)</f>
        <v>31557.844210560852</v>
      </c>
      <c r="PG1174" s="201">
        <f>SUMIFS(1386:1386,$1276:$1276,PG$1049)/12*(1+Painel!$U$10)</f>
        <v>31557.844210560852</v>
      </c>
      <c r="PH1174" s="201">
        <f>SUMIFS(1386:1386,$1276:$1276,PH$1049)/12*(1+Painel!$U$10)</f>
        <v>31557.844210560852</v>
      </c>
    </row>
    <row r="1175" spans="1:424" s="201" customFormat="1" ht="13.8" hidden="1" outlineLevel="3">
      <c r="C1175" s="1183"/>
      <c r="D1175" s="819"/>
      <c r="E1175" s="725"/>
      <c r="F1175" s="725"/>
      <c r="G1175" s="725"/>
      <c r="H1175" s="725"/>
      <c r="I1175" s="725"/>
      <c r="J1175" s="725"/>
      <c r="K1175" s="725"/>
      <c r="L1175" s="725"/>
      <c r="M1175" s="725"/>
      <c r="N1175" s="725"/>
      <c r="O1175" s="725"/>
      <c r="P1175" s="725"/>
      <c r="Q1175" s="725"/>
      <c r="R1175" s="725"/>
      <c r="S1175" s="725"/>
      <c r="T1175" s="725"/>
      <c r="U1175" s="725"/>
      <c r="V1175" s="725"/>
      <c r="W1175" s="725"/>
      <c r="X1175" s="725"/>
      <c r="Y1175" s="725"/>
      <c r="Z1175" s="725"/>
      <c r="AA1175" s="725"/>
      <c r="AB1175" s="725"/>
      <c r="AC1175" s="725"/>
      <c r="AD1175" s="725"/>
      <c r="AE1175" s="725"/>
      <c r="AF1175" s="725"/>
      <c r="AG1175" s="725"/>
      <c r="AH1175" s="725"/>
      <c r="AI1175" s="725"/>
      <c r="AJ1175" s="725"/>
      <c r="AK1175" s="725"/>
      <c r="AL1175" s="725"/>
      <c r="AM1175" s="725"/>
    </row>
    <row r="1176" spans="1:424" s="1184" customFormat="1" ht="13.8" hidden="1" outlineLevel="3">
      <c r="B1176" s="1184" t="s">
        <v>713</v>
      </c>
      <c r="C1176" s="1185" t="s">
        <v>766</v>
      </c>
      <c r="D1176" s="819"/>
      <c r="E1176" s="1163">
        <f>SUMIFS(1387:1387,$1276:$1276,E$1049)/12*(1+Painel!$U$10)</f>
        <v>39750.060019882483</v>
      </c>
      <c r="F1176" s="1163">
        <f>SUMIFS(1387:1387,$1276:$1276,F$1049)/12*(1+Painel!$U$10)</f>
        <v>39750.060019882483</v>
      </c>
      <c r="G1176" s="1163">
        <f>SUMIFS(1387:1387,$1276:$1276,G$1049)/12*(1+Painel!$U$10)</f>
        <v>39750.060019882483</v>
      </c>
      <c r="H1176" s="1163">
        <f>SUMIFS(1387:1387,$1276:$1276,H$1049)/12*(1+Painel!$U$10)</f>
        <v>39750.060019882483</v>
      </c>
      <c r="I1176" s="1163">
        <f>SUMIFS(1387:1387,$1276:$1276,I$1049)/12*(1+Painel!$U$10)</f>
        <v>39750.060019882483</v>
      </c>
      <c r="J1176" s="1163">
        <f>SUMIFS(1387:1387,$1276:$1276,J$1049)/12*(1+Painel!$U$10)</f>
        <v>39750.060019882483</v>
      </c>
      <c r="K1176" s="1163">
        <f>SUMIFS(1387:1387,$1276:$1276,K$1049)/12*(1+Painel!$U$10)</f>
        <v>39750.060019882483</v>
      </c>
      <c r="L1176" s="1163">
        <f>SUMIFS(1387:1387,$1276:$1276,L$1049)/12*(1+Painel!$U$10)</f>
        <v>39750.060019882483</v>
      </c>
      <c r="M1176" s="1163">
        <f>SUMIFS(1387:1387,$1276:$1276,M$1049)/12*(1+Painel!$U$10)</f>
        <v>39750.060019882483</v>
      </c>
      <c r="N1176" s="1163">
        <f>SUMIFS(1387:1387,$1276:$1276,N$1049)/12*(1+Painel!$U$10)</f>
        <v>39750.060019882483</v>
      </c>
      <c r="O1176" s="1163">
        <f>SUMIFS(1387:1387,$1276:$1276,O$1049)/12*(1+Painel!$U$10)</f>
        <v>39750.060019882483</v>
      </c>
      <c r="P1176" s="1163">
        <f>SUMIFS(1387:1387,$1276:$1276,P$1049)/12*(1+Painel!$U$10)</f>
        <v>39750.060019882483</v>
      </c>
      <c r="Q1176" s="1163">
        <f>SUMIFS(1387:1387,$1276:$1276,Q$1049)/12*(1+Painel!$U$10)</f>
        <v>957802.39225293219</v>
      </c>
      <c r="R1176" s="1163">
        <f>SUMIFS(1387:1387,$1276:$1276,R$1049)/12*(1+Painel!$U$10)</f>
        <v>957802.39225293219</v>
      </c>
      <c r="S1176" s="1163">
        <f>SUMIFS(1387:1387,$1276:$1276,S$1049)/12*(1+Painel!$U$10)</f>
        <v>957802.39225293219</v>
      </c>
      <c r="T1176" s="1163">
        <f>SUMIFS(1387:1387,$1276:$1276,T$1049)/12*(1+Painel!$U$10)</f>
        <v>957802.39225293219</v>
      </c>
      <c r="U1176" s="1163">
        <f>SUMIFS(1387:1387,$1276:$1276,U$1049)/12*(1+Painel!$U$10)</f>
        <v>957802.39225293219</v>
      </c>
      <c r="V1176" s="1163">
        <f>SUMIFS(1387:1387,$1276:$1276,V$1049)/12*(1+Painel!$U$10)</f>
        <v>957802.39225293219</v>
      </c>
      <c r="W1176" s="1163">
        <f>SUMIFS(1387:1387,$1276:$1276,W$1049)/12*(1+Painel!$U$10)</f>
        <v>957802.39225293219</v>
      </c>
      <c r="X1176" s="1163">
        <f>SUMIFS(1387:1387,$1276:$1276,X$1049)/12*(1+Painel!$U$10)</f>
        <v>957802.39225293219</v>
      </c>
      <c r="Y1176" s="1163">
        <f>SUMIFS(1387:1387,$1276:$1276,Y$1049)/12*(1+Painel!$U$10)</f>
        <v>957802.39225293219</v>
      </c>
      <c r="Z1176" s="1163">
        <f>SUMIFS(1387:1387,$1276:$1276,Z$1049)/12*(1+Painel!$U$10)</f>
        <v>957802.39225293219</v>
      </c>
      <c r="AA1176" s="1163">
        <f>SUMIFS(1387:1387,$1276:$1276,AA$1049)/12*(1+Painel!$U$10)</f>
        <v>957802.39225293219</v>
      </c>
      <c r="AB1176" s="1163">
        <f>SUMIFS(1387:1387,$1276:$1276,AB$1049)/12*(1+Painel!$U$10)</f>
        <v>957802.39225293219</v>
      </c>
      <c r="AC1176" s="1163">
        <f>SUMIFS(1387:1387,$1276:$1276,AC$1049)/12*(1+Painel!$U$10)</f>
        <v>150699.20523410107</v>
      </c>
      <c r="AD1176" s="1163">
        <f>SUMIFS(1387:1387,$1276:$1276,AD$1049)/12*(1+Painel!$U$10)</f>
        <v>150699.20523410107</v>
      </c>
      <c r="AE1176" s="1163">
        <f>SUMIFS(1387:1387,$1276:$1276,AE$1049)/12*(1+Painel!$U$10)</f>
        <v>150699.20523410107</v>
      </c>
      <c r="AF1176" s="1163">
        <f>SUMIFS(1387:1387,$1276:$1276,AF$1049)/12*(1+Painel!$U$10)</f>
        <v>150699.20523410107</v>
      </c>
      <c r="AG1176" s="1163">
        <f>SUMIFS(1387:1387,$1276:$1276,AG$1049)/12*(1+Painel!$U$10)</f>
        <v>150699.20523410107</v>
      </c>
      <c r="AH1176" s="1163">
        <f>SUMIFS(1387:1387,$1276:$1276,AH$1049)/12*(1+Painel!$U$10)</f>
        <v>150699.20523410107</v>
      </c>
      <c r="AI1176" s="1163">
        <f>SUMIFS(1387:1387,$1276:$1276,AI$1049)/12*(1+Painel!$U$10)</f>
        <v>150699.20523410107</v>
      </c>
      <c r="AJ1176" s="1163">
        <f>SUMIFS(1387:1387,$1276:$1276,AJ$1049)/12*(1+Painel!$U$10)</f>
        <v>150699.20523410107</v>
      </c>
      <c r="AK1176" s="1163">
        <f>SUMIFS(1387:1387,$1276:$1276,AK$1049)/12*(1+Painel!$U$10)</f>
        <v>150699.20523410107</v>
      </c>
      <c r="AL1176" s="1163">
        <f>SUMIFS(1387:1387,$1276:$1276,AL$1049)/12*(1+Painel!$U$10)</f>
        <v>150699.20523410107</v>
      </c>
      <c r="AM1176" s="1163">
        <f>SUMIFS(1387:1387,$1276:$1276,AM$1049)/12*(1+Painel!$U$10)</f>
        <v>150699.20523410107</v>
      </c>
      <c r="AN1176" s="1184">
        <f>SUMIFS(1387:1387,$1276:$1276,AN$1049)/12*(1+Painel!$U$10)</f>
        <v>150699.20523410107</v>
      </c>
      <c r="AO1176" s="1184">
        <f>SUMIFS(1387:1387,$1276:$1276,AO$1049)/12*(1+Painel!$U$10)</f>
        <v>175118.73123774378</v>
      </c>
      <c r="AP1176" s="1184">
        <f>SUMIFS(1387:1387,$1276:$1276,AP$1049)/12*(1+Painel!$U$10)</f>
        <v>175118.73123774378</v>
      </c>
      <c r="AQ1176" s="1184">
        <f>SUMIFS(1387:1387,$1276:$1276,AQ$1049)/12*(1+Painel!$U$10)</f>
        <v>175118.73123774378</v>
      </c>
      <c r="AR1176" s="1184">
        <f>SUMIFS(1387:1387,$1276:$1276,AR$1049)/12*(1+Painel!$U$10)</f>
        <v>175118.73123774378</v>
      </c>
      <c r="AS1176" s="1184">
        <f>SUMIFS(1387:1387,$1276:$1276,AS$1049)/12*(1+Painel!$U$10)</f>
        <v>175118.73123774378</v>
      </c>
      <c r="AT1176" s="1184">
        <f>SUMIFS(1387:1387,$1276:$1276,AT$1049)/12*(1+Painel!$U$10)</f>
        <v>175118.73123774378</v>
      </c>
      <c r="AU1176" s="1184">
        <f>SUMIFS(1387:1387,$1276:$1276,AU$1049)/12*(1+Painel!$U$10)</f>
        <v>175118.73123774378</v>
      </c>
      <c r="AV1176" s="1184">
        <f>SUMIFS(1387:1387,$1276:$1276,AV$1049)/12*(1+Painel!$U$10)</f>
        <v>175118.73123774378</v>
      </c>
      <c r="AW1176" s="1184">
        <f>SUMIFS(1387:1387,$1276:$1276,AW$1049)/12*(1+Painel!$U$10)</f>
        <v>175118.73123774378</v>
      </c>
      <c r="AX1176" s="1184">
        <f>SUMIFS(1387:1387,$1276:$1276,AX$1049)/12*(1+Painel!$U$10)</f>
        <v>175118.73123774378</v>
      </c>
      <c r="AY1176" s="1184">
        <f>SUMIFS(1387:1387,$1276:$1276,AY$1049)/12*(1+Painel!$U$10)</f>
        <v>175118.73123774378</v>
      </c>
      <c r="AZ1176" s="1184">
        <f>SUMIFS(1387:1387,$1276:$1276,AZ$1049)/12*(1+Painel!$U$10)</f>
        <v>175118.73123774378</v>
      </c>
      <c r="BA1176" s="1184">
        <f>SUMIFS(1387:1387,$1276:$1276,BA$1049)/12*(1+Painel!$U$10)</f>
        <v>149637.36233195811</v>
      </c>
      <c r="BB1176" s="1184">
        <f>SUMIFS(1387:1387,$1276:$1276,BB$1049)/12*(1+Painel!$U$10)</f>
        <v>149637.36233195811</v>
      </c>
      <c r="BC1176" s="1184">
        <f>SUMIFS(1387:1387,$1276:$1276,BC$1049)/12*(1+Painel!$U$10)</f>
        <v>149637.36233195811</v>
      </c>
      <c r="BD1176" s="1184">
        <f>SUMIFS(1387:1387,$1276:$1276,BD$1049)/12*(1+Painel!$U$10)</f>
        <v>149637.36233195811</v>
      </c>
      <c r="BE1176" s="1184">
        <f>SUMIFS(1387:1387,$1276:$1276,BE$1049)/12*(1+Painel!$U$10)</f>
        <v>149637.36233195811</v>
      </c>
      <c r="BF1176" s="1184">
        <f>SUMIFS(1387:1387,$1276:$1276,BF$1049)/12*(1+Painel!$U$10)</f>
        <v>149637.36233195811</v>
      </c>
      <c r="BG1176" s="1184">
        <f>SUMIFS(1387:1387,$1276:$1276,BG$1049)/12*(1+Painel!$U$10)</f>
        <v>149637.36233195811</v>
      </c>
      <c r="BH1176" s="1184">
        <f>SUMIFS(1387:1387,$1276:$1276,BH$1049)/12*(1+Painel!$U$10)</f>
        <v>149637.36233195811</v>
      </c>
      <c r="BI1176" s="1184">
        <f>SUMIFS(1387:1387,$1276:$1276,BI$1049)/12*(1+Painel!$U$10)</f>
        <v>149637.36233195811</v>
      </c>
      <c r="BJ1176" s="1184">
        <f>SUMIFS(1387:1387,$1276:$1276,BJ$1049)/12*(1+Painel!$U$10)</f>
        <v>149637.36233195811</v>
      </c>
      <c r="BK1176" s="1184">
        <f>SUMIFS(1387:1387,$1276:$1276,BK$1049)/12*(1+Painel!$U$10)</f>
        <v>149637.36233195811</v>
      </c>
      <c r="BL1176" s="1184">
        <f>SUMIFS(1387:1387,$1276:$1276,BL$1049)/12*(1+Painel!$U$10)</f>
        <v>149637.36233195811</v>
      </c>
      <c r="BM1176" s="1184">
        <f>SUMIFS(1387:1387,$1276:$1276,BM$1049)/12*(1+Painel!$U$10)</f>
        <v>195371.6954800759</v>
      </c>
      <c r="BN1176" s="1184">
        <f>SUMIFS(1387:1387,$1276:$1276,BN$1049)/12*(1+Painel!$U$10)</f>
        <v>195371.6954800759</v>
      </c>
      <c r="BO1176" s="1184">
        <f>SUMIFS(1387:1387,$1276:$1276,BO$1049)/12*(1+Painel!$U$10)</f>
        <v>195371.6954800759</v>
      </c>
      <c r="BP1176" s="1184">
        <f>SUMIFS(1387:1387,$1276:$1276,BP$1049)/12*(1+Painel!$U$10)</f>
        <v>195371.6954800759</v>
      </c>
      <c r="BQ1176" s="1184">
        <f>SUMIFS(1387:1387,$1276:$1276,BQ$1049)/12*(1+Painel!$U$10)</f>
        <v>195371.6954800759</v>
      </c>
      <c r="BR1176" s="1184">
        <f>SUMIFS(1387:1387,$1276:$1276,BR$1049)/12*(1+Painel!$U$10)</f>
        <v>195371.6954800759</v>
      </c>
      <c r="BS1176" s="1184">
        <f>SUMIFS(1387:1387,$1276:$1276,BS$1049)/12*(1+Painel!$U$10)</f>
        <v>195371.6954800759</v>
      </c>
      <c r="BT1176" s="1184">
        <f>SUMIFS(1387:1387,$1276:$1276,BT$1049)/12*(1+Painel!$U$10)</f>
        <v>195371.6954800759</v>
      </c>
      <c r="BU1176" s="1184">
        <f>SUMIFS(1387:1387,$1276:$1276,BU$1049)/12*(1+Painel!$U$10)</f>
        <v>195371.6954800759</v>
      </c>
      <c r="BV1176" s="1184">
        <f>SUMIFS(1387:1387,$1276:$1276,BV$1049)/12*(1+Painel!$U$10)</f>
        <v>195371.6954800759</v>
      </c>
      <c r="BW1176" s="1184">
        <f>SUMIFS(1387:1387,$1276:$1276,BW$1049)/12*(1+Painel!$U$10)</f>
        <v>195371.6954800759</v>
      </c>
      <c r="BX1176" s="1184">
        <f>SUMIFS(1387:1387,$1276:$1276,BX$1049)/12*(1+Painel!$U$10)</f>
        <v>195371.6954800759</v>
      </c>
      <c r="BY1176" s="1184">
        <f>SUMIFS(1387:1387,$1276:$1276,BY$1049)/12*(1+Painel!$U$10)</f>
        <v>385172.30896798917</v>
      </c>
      <c r="BZ1176" s="1184">
        <f>SUMIFS(1387:1387,$1276:$1276,BZ$1049)/12*(1+Painel!$U$10)</f>
        <v>385172.30896798917</v>
      </c>
      <c r="CA1176" s="1184">
        <f>SUMIFS(1387:1387,$1276:$1276,CA$1049)/12*(1+Painel!$U$10)</f>
        <v>385172.30896798917</v>
      </c>
      <c r="CB1176" s="1184">
        <f>SUMIFS(1387:1387,$1276:$1276,CB$1049)/12*(1+Painel!$U$10)</f>
        <v>385172.30896798917</v>
      </c>
      <c r="CC1176" s="1184">
        <f>SUMIFS(1387:1387,$1276:$1276,CC$1049)/12*(1+Painel!$U$10)</f>
        <v>385172.30896798917</v>
      </c>
      <c r="CD1176" s="1184">
        <f>SUMIFS(1387:1387,$1276:$1276,CD$1049)/12*(1+Painel!$U$10)</f>
        <v>385172.30896798917</v>
      </c>
      <c r="CE1176" s="1184">
        <f>SUMIFS(1387:1387,$1276:$1276,CE$1049)/12*(1+Painel!$U$10)</f>
        <v>385172.30896798917</v>
      </c>
      <c r="CF1176" s="1184">
        <f>SUMIFS(1387:1387,$1276:$1276,CF$1049)/12*(1+Painel!$U$10)</f>
        <v>385172.30896798917</v>
      </c>
      <c r="CG1176" s="1184">
        <f>SUMIFS(1387:1387,$1276:$1276,CG$1049)/12*(1+Painel!$U$10)</f>
        <v>385172.30896798917</v>
      </c>
      <c r="CH1176" s="1184">
        <f>SUMIFS(1387:1387,$1276:$1276,CH$1049)/12*(1+Painel!$U$10)</f>
        <v>385172.30896798917</v>
      </c>
      <c r="CI1176" s="1184">
        <f>SUMIFS(1387:1387,$1276:$1276,CI$1049)/12*(1+Painel!$U$10)</f>
        <v>385172.30896798917</v>
      </c>
      <c r="CJ1176" s="1184">
        <f>SUMIFS(1387:1387,$1276:$1276,CJ$1049)/12*(1+Painel!$U$10)</f>
        <v>385172.30896798917</v>
      </c>
      <c r="CK1176" s="1184">
        <f>SUMIFS(1387:1387,$1276:$1276,CK$1049)/12*(1+Painel!$U$10)</f>
        <v>159882.17983911515</v>
      </c>
      <c r="CL1176" s="1184">
        <f>SUMIFS(1387:1387,$1276:$1276,CL$1049)/12*(1+Painel!$U$10)</f>
        <v>159882.17983911515</v>
      </c>
      <c r="CM1176" s="1184">
        <f>SUMIFS(1387:1387,$1276:$1276,CM$1049)/12*(1+Painel!$U$10)</f>
        <v>159882.17983911515</v>
      </c>
      <c r="CN1176" s="1184">
        <f>SUMIFS(1387:1387,$1276:$1276,CN$1049)/12*(1+Painel!$U$10)</f>
        <v>159882.17983911515</v>
      </c>
      <c r="CO1176" s="1184">
        <f>SUMIFS(1387:1387,$1276:$1276,CO$1049)/12*(1+Painel!$U$10)</f>
        <v>159882.17983911515</v>
      </c>
      <c r="CP1176" s="1184">
        <f>SUMIFS(1387:1387,$1276:$1276,CP$1049)/12*(1+Painel!$U$10)</f>
        <v>159882.17983911515</v>
      </c>
      <c r="CQ1176" s="1184">
        <f>SUMIFS(1387:1387,$1276:$1276,CQ$1049)/12*(1+Painel!$U$10)</f>
        <v>159882.17983911515</v>
      </c>
      <c r="CR1176" s="1184">
        <f>SUMIFS(1387:1387,$1276:$1276,CR$1049)/12*(1+Painel!$U$10)</f>
        <v>159882.17983911515</v>
      </c>
      <c r="CS1176" s="1184">
        <f>SUMIFS(1387:1387,$1276:$1276,CS$1049)/12*(1+Painel!$U$10)</f>
        <v>159882.17983911515</v>
      </c>
      <c r="CT1176" s="1184">
        <f>SUMIFS(1387:1387,$1276:$1276,CT$1049)/12*(1+Painel!$U$10)</f>
        <v>159882.17983911515</v>
      </c>
      <c r="CU1176" s="1184">
        <f>SUMIFS(1387:1387,$1276:$1276,CU$1049)/12*(1+Painel!$U$10)</f>
        <v>159882.17983911515</v>
      </c>
      <c r="CV1176" s="1184">
        <f>SUMIFS(1387:1387,$1276:$1276,CV$1049)/12*(1+Painel!$U$10)</f>
        <v>159882.17983911515</v>
      </c>
      <c r="CW1176" s="1184">
        <f>SUMIFS(1387:1387,$1276:$1276,CW$1049)/12*(1+Painel!$U$10)</f>
        <v>28432.039180506781</v>
      </c>
      <c r="CX1176" s="1184">
        <f>SUMIFS(1387:1387,$1276:$1276,CX$1049)/12*(1+Painel!$U$10)</f>
        <v>28432.039180506781</v>
      </c>
      <c r="CY1176" s="1184">
        <f>SUMIFS(1387:1387,$1276:$1276,CY$1049)/12*(1+Painel!$U$10)</f>
        <v>28432.039180506781</v>
      </c>
      <c r="CZ1176" s="1184">
        <f>SUMIFS(1387:1387,$1276:$1276,CZ$1049)/12*(1+Painel!$U$10)</f>
        <v>28432.039180506781</v>
      </c>
      <c r="DA1176" s="1184">
        <f>SUMIFS(1387:1387,$1276:$1276,DA$1049)/12*(1+Painel!$U$10)</f>
        <v>28432.039180506781</v>
      </c>
      <c r="DB1176" s="1184">
        <f>SUMIFS(1387:1387,$1276:$1276,DB$1049)/12*(1+Painel!$U$10)</f>
        <v>28432.039180506781</v>
      </c>
      <c r="DC1176" s="1184">
        <f>SUMIFS(1387:1387,$1276:$1276,DC$1049)/12*(1+Painel!$U$10)</f>
        <v>28432.039180506781</v>
      </c>
      <c r="DD1176" s="1184">
        <f>SUMIFS(1387:1387,$1276:$1276,DD$1049)/12*(1+Painel!$U$10)</f>
        <v>28432.039180506781</v>
      </c>
      <c r="DE1176" s="1184">
        <f>SUMIFS(1387:1387,$1276:$1276,DE$1049)/12*(1+Painel!$U$10)</f>
        <v>28432.039180506781</v>
      </c>
      <c r="DF1176" s="1184">
        <f>SUMIFS(1387:1387,$1276:$1276,DF$1049)/12*(1+Painel!$U$10)</f>
        <v>28432.039180506781</v>
      </c>
      <c r="DG1176" s="1184">
        <f>SUMIFS(1387:1387,$1276:$1276,DG$1049)/12*(1+Painel!$U$10)</f>
        <v>28432.039180506781</v>
      </c>
      <c r="DH1176" s="1184">
        <f>SUMIFS(1387:1387,$1276:$1276,DH$1049)/12*(1+Painel!$U$10)</f>
        <v>28432.039180506781</v>
      </c>
      <c r="DI1176" s="1184">
        <f>SUMIFS(1387:1387,$1276:$1276,DI$1049)/12*(1+Painel!$U$10)</f>
        <v>27505.776348290296</v>
      </c>
      <c r="DJ1176" s="1184">
        <f>SUMIFS(1387:1387,$1276:$1276,DJ$1049)/12*(1+Painel!$U$10)</f>
        <v>27505.776348290296</v>
      </c>
      <c r="DK1176" s="1184">
        <f>SUMIFS(1387:1387,$1276:$1276,DK$1049)/12*(1+Painel!$U$10)</f>
        <v>27505.776348290296</v>
      </c>
      <c r="DL1176" s="1184">
        <f>SUMIFS(1387:1387,$1276:$1276,DL$1049)/12*(1+Painel!$U$10)</f>
        <v>27505.776348290296</v>
      </c>
      <c r="DM1176" s="1184">
        <f>SUMIFS(1387:1387,$1276:$1276,DM$1049)/12*(1+Painel!$U$10)</f>
        <v>27505.776348290296</v>
      </c>
      <c r="DN1176" s="1184">
        <f>SUMIFS(1387:1387,$1276:$1276,DN$1049)/12*(1+Painel!$U$10)</f>
        <v>27505.776348290296</v>
      </c>
      <c r="DO1176" s="1184">
        <f>SUMIFS(1387:1387,$1276:$1276,DO$1049)/12*(1+Painel!$U$10)</f>
        <v>27505.776348290296</v>
      </c>
      <c r="DP1176" s="1184">
        <f>SUMIFS(1387:1387,$1276:$1276,DP$1049)/12*(1+Painel!$U$10)</f>
        <v>27505.776348290296</v>
      </c>
      <c r="DQ1176" s="1184">
        <f>SUMIFS(1387:1387,$1276:$1276,DQ$1049)/12*(1+Painel!$U$10)</f>
        <v>27505.776348290296</v>
      </c>
      <c r="DR1176" s="1184">
        <f>SUMIFS(1387:1387,$1276:$1276,DR$1049)/12*(1+Painel!$U$10)</f>
        <v>27505.776348290296</v>
      </c>
      <c r="DS1176" s="1184">
        <f>SUMIFS(1387:1387,$1276:$1276,DS$1049)/12*(1+Painel!$U$10)</f>
        <v>27505.776348290296</v>
      </c>
      <c r="DT1176" s="1184">
        <f>SUMIFS(1387:1387,$1276:$1276,DT$1049)/12*(1+Painel!$U$10)</f>
        <v>27505.776348290296</v>
      </c>
      <c r="DU1176" s="1184">
        <f>SUMIFS(1387:1387,$1276:$1276,DU$1049)/12*(1+Painel!$U$10)</f>
        <v>27211.920692809941</v>
      </c>
      <c r="DV1176" s="1184">
        <f>SUMIFS(1387:1387,$1276:$1276,DV$1049)/12*(1+Painel!$U$10)</f>
        <v>27211.920692809941</v>
      </c>
      <c r="DW1176" s="1184">
        <f>SUMIFS(1387:1387,$1276:$1276,DW$1049)/12*(1+Painel!$U$10)</f>
        <v>27211.920692809941</v>
      </c>
      <c r="DX1176" s="1184">
        <f>SUMIFS(1387:1387,$1276:$1276,DX$1049)/12*(1+Painel!$U$10)</f>
        <v>27211.920692809941</v>
      </c>
      <c r="DY1176" s="1184">
        <f>SUMIFS(1387:1387,$1276:$1276,DY$1049)/12*(1+Painel!$U$10)</f>
        <v>27211.920692809941</v>
      </c>
      <c r="DZ1176" s="1184">
        <f>SUMIFS(1387:1387,$1276:$1276,DZ$1049)/12*(1+Painel!$U$10)</f>
        <v>27211.920692809941</v>
      </c>
      <c r="EA1176" s="1184">
        <f>SUMIFS(1387:1387,$1276:$1276,EA$1049)/12*(1+Painel!$U$10)</f>
        <v>27211.920692809941</v>
      </c>
      <c r="EB1176" s="1184">
        <f>SUMIFS(1387:1387,$1276:$1276,EB$1049)/12*(1+Painel!$U$10)</f>
        <v>27211.920692809941</v>
      </c>
      <c r="EC1176" s="1184">
        <f>SUMIFS(1387:1387,$1276:$1276,EC$1049)/12*(1+Painel!$U$10)</f>
        <v>27211.920692809941</v>
      </c>
      <c r="ED1176" s="1184">
        <f>SUMIFS(1387:1387,$1276:$1276,ED$1049)/12*(1+Painel!$U$10)</f>
        <v>27211.920692809941</v>
      </c>
      <c r="EE1176" s="1184">
        <f>SUMIFS(1387:1387,$1276:$1276,EE$1049)/12*(1+Painel!$U$10)</f>
        <v>27211.920692809941</v>
      </c>
      <c r="EF1176" s="1184">
        <f>SUMIFS(1387:1387,$1276:$1276,EF$1049)/12*(1+Painel!$U$10)</f>
        <v>27211.920692809941</v>
      </c>
      <c r="EG1176" s="1184">
        <f>SUMIFS(1387:1387,$1276:$1276,EG$1049)/12*(1+Painel!$U$10)</f>
        <v>26915.085312944557</v>
      </c>
      <c r="EH1176" s="1184">
        <f>SUMIFS(1387:1387,$1276:$1276,EH$1049)/12*(1+Painel!$U$10)</f>
        <v>26915.085312944557</v>
      </c>
      <c r="EI1176" s="1184">
        <f>SUMIFS(1387:1387,$1276:$1276,EI$1049)/12*(1+Painel!$U$10)</f>
        <v>26915.085312944557</v>
      </c>
      <c r="EJ1176" s="1184">
        <f>SUMIFS(1387:1387,$1276:$1276,EJ$1049)/12*(1+Painel!$U$10)</f>
        <v>26915.085312944557</v>
      </c>
      <c r="EK1176" s="1184">
        <f>SUMIFS(1387:1387,$1276:$1276,EK$1049)/12*(1+Painel!$U$10)</f>
        <v>26915.085312944557</v>
      </c>
      <c r="EL1176" s="1184">
        <f>SUMIFS(1387:1387,$1276:$1276,EL$1049)/12*(1+Painel!$U$10)</f>
        <v>26915.085312944557</v>
      </c>
      <c r="EM1176" s="1184">
        <f>SUMIFS(1387:1387,$1276:$1276,EM$1049)/12*(1+Painel!$U$10)</f>
        <v>26915.085312944557</v>
      </c>
      <c r="EN1176" s="1184">
        <f>SUMIFS(1387:1387,$1276:$1276,EN$1049)/12*(1+Painel!$U$10)</f>
        <v>26915.085312944557</v>
      </c>
      <c r="EO1176" s="1184">
        <f>SUMIFS(1387:1387,$1276:$1276,EO$1049)/12*(1+Painel!$U$10)</f>
        <v>26915.085312944557</v>
      </c>
      <c r="EP1176" s="1184">
        <f>SUMIFS(1387:1387,$1276:$1276,EP$1049)/12*(1+Painel!$U$10)</f>
        <v>26915.085312944557</v>
      </c>
      <c r="EQ1176" s="1184">
        <f>SUMIFS(1387:1387,$1276:$1276,EQ$1049)/12*(1+Painel!$U$10)</f>
        <v>26915.085312944557</v>
      </c>
      <c r="ER1176" s="1184">
        <f>SUMIFS(1387:1387,$1276:$1276,ER$1049)/12*(1+Painel!$U$10)</f>
        <v>26915.085312944557</v>
      </c>
      <c r="ES1176" s="1184">
        <f>SUMIFS(1387:1387,$1276:$1276,ES$1049)/12*(1+Painel!$U$10)</f>
        <v>26294.597033748545</v>
      </c>
      <c r="ET1176" s="1184">
        <f>SUMIFS(1387:1387,$1276:$1276,ET$1049)/12*(1+Painel!$U$10)</f>
        <v>26294.597033748545</v>
      </c>
      <c r="EU1176" s="1184">
        <f>SUMIFS(1387:1387,$1276:$1276,EU$1049)/12*(1+Painel!$U$10)</f>
        <v>26294.597033748545</v>
      </c>
      <c r="EV1176" s="1184">
        <f>SUMIFS(1387:1387,$1276:$1276,EV$1049)/12*(1+Painel!$U$10)</f>
        <v>26294.597033748545</v>
      </c>
      <c r="EW1176" s="1184">
        <f>SUMIFS(1387:1387,$1276:$1276,EW$1049)/12*(1+Painel!$U$10)</f>
        <v>26294.597033748545</v>
      </c>
      <c r="EX1176" s="1184">
        <f>SUMIFS(1387:1387,$1276:$1276,EX$1049)/12*(1+Painel!$U$10)</f>
        <v>26294.597033748545</v>
      </c>
      <c r="EY1176" s="1184">
        <f>SUMIFS(1387:1387,$1276:$1276,EY$1049)/12*(1+Painel!$U$10)</f>
        <v>26294.597033748545</v>
      </c>
      <c r="EZ1176" s="1184">
        <f>SUMIFS(1387:1387,$1276:$1276,EZ$1049)/12*(1+Painel!$U$10)</f>
        <v>26294.597033748545</v>
      </c>
      <c r="FA1176" s="1184">
        <f>SUMIFS(1387:1387,$1276:$1276,FA$1049)/12*(1+Painel!$U$10)</f>
        <v>26294.597033748545</v>
      </c>
      <c r="FB1176" s="1184">
        <f>SUMIFS(1387:1387,$1276:$1276,FB$1049)/12*(1+Painel!$U$10)</f>
        <v>26294.597033748545</v>
      </c>
      <c r="FC1176" s="1184">
        <f>SUMIFS(1387:1387,$1276:$1276,FC$1049)/12*(1+Painel!$U$10)</f>
        <v>26294.597033748545</v>
      </c>
      <c r="FD1176" s="1184">
        <f>SUMIFS(1387:1387,$1276:$1276,FD$1049)/12*(1+Painel!$U$10)</f>
        <v>26294.597033748545</v>
      </c>
      <c r="FE1176" s="1184">
        <f>SUMIFS(1387:1387,$1276:$1276,FE$1049)/12*(1+Painel!$U$10)</f>
        <v>25668.149305782466</v>
      </c>
      <c r="FF1176" s="1184">
        <f>SUMIFS(1387:1387,$1276:$1276,FF$1049)/12*(1+Painel!$U$10)</f>
        <v>25668.149305782466</v>
      </c>
      <c r="FG1176" s="1184">
        <f>SUMIFS(1387:1387,$1276:$1276,FG$1049)/12*(1+Painel!$U$10)</f>
        <v>25668.149305782466</v>
      </c>
      <c r="FH1176" s="1184">
        <f>SUMIFS(1387:1387,$1276:$1276,FH$1049)/12*(1+Painel!$U$10)</f>
        <v>25668.149305782466</v>
      </c>
      <c r="FI1176" s="1184">
        <f>SUMIFS(1387:1387,$1276:$1276,FI$1049)/12*(1+Painel!$U$10)</f>
        <v>25668.149305782466</v>
      </c>
      <c r="FJ1176" s="1184">
        <f>SUMIFS(1387:1387,$1276:$1276,FJ$1049)/12*(1+Painel!$U$10)</f>
        <v>25668.149305782466</v>
      </c>
      <c r="FK1176" s="1184">
        <f>SUMIFS(1387:1387,$1276:$1276,FK$1049)/12*(1+Painel!$U$10)</f>
        <v>25668.149305782466</v>
      </c>
      <c r="FL1176" s="1184">
        <f>SUMIFS(1387:1387,$1276:$1276,FL$1049)/12*(1+Painel!$U$10)</f>
        <v>25668.149305782466</v>
      </c>
      <c r="FM1176" s="1184">
        <f>SUMIFS(1387:1387,$1276:$1276,FM$1049)/12*(1+Painel!$U$10)</f>
        <v>25668.149305782466</v>
      </c>
      <c r="FN1176" s="1184">
        <f>SUMIFS(1387:1387,$1276:$1276,FN$1049)/12*(1+Painel!$U$10)</f>
        <v>25668.149305782466</v>
      </c>
      <c r="FO1176" s="1184">
        <f>SUMIFS(1387:1387,$1276:$1276,FO$1049)/12*(1+Painel!$U$10)</f>
        <v>25668.149305782466</v>
      </c>
      <c r="FP1176" s="1184">
        <f>SUMIFS(1387:1387,$1276:$1276,FP$1049)/12*(1+Painel!$U$10)</f>
        <v>25668.149305782466</v>
      </c>
      <c r="FQ1176" s="1184">
        <f>SUMIFS(1387:1387,$1276:$1276,FQ$1049)/12*(1+Painel!$U$10)</f>
        <v>25356.415303991944</v>
      </c>
      <c r="FR1176" s="1184">
        <f>SUMIFS(1387:1387,$1276:$1276,FR$1049)/12*(1+Painel!$U$10)</f>
        <v>25356.415303991944</v>
      </c>
      <c r="FS1176" s="1184">
        <f>SUMIFS(1387:1387,$1276:$1276,FS$1049)/12*(1+Painel!$U$10)</f>
        <v>25356.415303991944</v>
      </c>
      <c r="FT1176" s="1184">
        <f>SUMIFS(1387:1387,$1276:$1276,FT$1049)/12*(1+Painel!$U$10)</f>
        <v>25356.415303991944</v>
      </c>
      <c r="FU1176" s="1184">
        <f>SUMIFS(1387:1387,$1276:$1276,FU$1049)/12*(1+Painel!$U$10)</f>
        <v>25356.415303991944</v>
      </c>
      <c r="FV1176" s="1184">
        <f>SUMIFS(1387:1387,$1276:$1276,FV$1049)/12*(1+Painel!$U$10)</f>
        <v>25356.415303991944</v>
      </c>
      <c r="FW1176" s="1184">
        <f>SUMIFS(1387:1387,$1276:$1276,FW$1049)/12*(1+Painel!$U$10)</f>
        <v>25356.415303991944</v>
      </c>
      <c r="FX1176" s="1184">
        <f>SUMIFS(1387:1387,$1276:$1276,FX$1049)/12*(1+Painel!$U$10)</f>
        <v>25356.415303991944</v>
      </c>
      <c r="FY1176" s="1184">
        <f>SUMIFS(1387:1387,$1276:$1276,FY$1049)/12*(1+Painel!$U$10)</f>
        <v>25356.415303991944</v>
      </c>
      <c r="FZ1176" s="1184">
        <f>SUMIFS(1387:1387,$1276:$1276,FZ$1049)/12*(1+Painel!$U$10)</f>
        <v>25356.415303991944</v>
      </c>
      <c r="GA1176" s="1184">
        <f>SUMIFS(1387:1387,$1276:$1276,GA$1049)/12*(1+Painel!$U$10)</f>
        <v>25356.415303991944</v>
      </c>
      <c r="GB1176" s="1184">
        <f>SUMIFS(1387:1387,$1276:$1276,GB$1049)/12*(1+Painel!$U$10)</f>
        <v>25356.415303991944</v>
      </c>
      <c r="GC1176" s="1184">
        <f>SUMIFS(1387:1387,$1276:$1276,GC$1049)/12*(1+Painel!$U$10)</f>
        <v>24721.028402870794</v>
      </c>
      <c r="GD1176" s="1184">
        <f>SUMIFS(1387:1387,$1276:$1276,GD$1049)/12*(1+Painel!$U$10)</f>
        <v>24721.028402870794</v>
      </c>
      <c r="GE1176" s="1184">
        <f>SUMIFS(1387:1387,$1276:$1276,GE$1049)/12*(1+Painel!$U$10)</f>
        <v>24721.028402870794</v>
      </c>
      <c r="GF1176" s="1184">
        <f>SUMIFS(1387:1387,$1276:$1276,GF$1049)/12*(1+Painel!$U$10)</f>
        <v>24721.028402870794</v>
      </c>
      <c r="GG1176" s="1184">
        <f>SUMIFS(1387:1387,$1276:$1276,GG$1049)/12*(1+Painel!$U$10)</f>
        <v>24721.028402870794</v>
      </c>
      <c r="GH1176" s="1184">
        <f>SUMIFS(1387:1387,$1276:$1276,GH$1049)/12*(1+Painel!$U$10)</f>
        <v>24721.028402870794</v>
      </c>
      <c r="GI1176" s="1184">
        <f>SUMIFS(1387:1387,$1276:$1276,GI$1049)/12*(1+Painel!$U$10)</f>
        <v>24721.028402870794</v>
      </c>
      <c r="GJ1176" s="1184">
        <f>SUMIFS(1387:1387,$1276:$1276,GJ$1049)/12*(1+Painel!$U$10)</f>
        <v>24721.028402870794</v>
      </c>
      <c r="GK1176" s="1184">
        <f>SUMIFS(1387:1387,$1276:$1276,GK$1049)/12*(1+Painel!$U$10)</f>
        <v>24721.028402870794</v>
      </c>
      <c r="GL1176" s="1184">
        <f>SUMIFS(1387:1387,$1276:$1276,GL$1049)/12*(1+Painel!$U$10)</f>
        <v>24721.028402870794</v>
      </c>
      <c r="GM1176" s="1184">
        <f>SUMIFS(1387:1387,$1276:$1276,GM$1049)/12*(1+Painel!$U$10)</f>
        <v>24721.028402870794</v>
      </c>
      <c r="GN1176" s="1184">
        <f>SUMIFS(1387:1387,$1276:$1276,GN$1049)/12*(1+Painel!$U$10)</f>
        <v>24721.028402870794</v>
      </c>
      <c r="GO1176" s="1184">
        <f>SUMIFS(1387:1387,$1276:$1276,GO$1049)/12*(1+Painel!$U$10)</f>
        <v>24721.028402870794</v>
      </c>
      <c r="GP1176" s="1184">
        <f>SUMIFS(1387:1387,$1276:$1276,GP$1049)/12*(1+Painel!$U$10)</f>
        <v>24721.028402870794</v>
      </c>
      <c r="GQ1176" s="1184">
        <f>SUMIFS(1387:1387,$1276:$1276,GQ$1049)/12*(1+Painel!$U$10)</f>
        <v>24721.028402870794</v>
      </c>
      <c r="GR1176" s="1184">
        <f>SUMIFS(1387:1387,$1276:$1276,GR$1049)/12*(1+Painel!$U$10)</f>
        <v>24721.028402870794</v>
      </c>
      <c r="GS1176" s="1184">
        <f>SUMIFS(1387:1387,$1276:$1276,GS$1049)/12*(1+Painel!$U$10)</f>
        <v>24721.028402870794</v>
      </c>
      <c r="GT1176" s="1184">
        <f>SUMIFS(1387:1387,$1276:$1276,GT$1049)/12*(1+Painel!$U$10)</f>
        <v>24721.028402870794</v>
      </c>
      <c r="GU1176" s="1184">
        <f>SUMIFS(1387:1387,$1276:$1276,GU$1049)/12*(1+Painel!$U$10)</f>
        <v>24721.028402870794</v>
      </c>
      <c r="GV1176" s="1184">
        <f>SUMIFS(1387:1387,$1276:$1276,GV$1049)/12*(1+Painel!$U$10)</f>
        <v>24721.028402870794</v>
      </c>
      <c r="GW1176" s="1184">
        <f>SUMIFS(1387:1387,$1276:$1276,GW$1049)/12*(1+Painel!$U$10)</f>
        <v>24721.028402870794</v>
      </c>
      <c r="GX1176" s="1184">
        <f>SUMIFS(1387:1387,$1276:$1276,GX$1049)/12*(1+Painel!$U$10)</f>
        <v>24721.028402870794</v>
      </c>
      <c r="GY1176" s="1184">
        <f>SUMIFS(1387:1387,$1276:$1276,GY$1049)/12*(1+Painel!$U$10)</f>
        <v>24721.028402870794</v>
      </c>
      <c r="GZ1176" s="1184">
        <f>SUMIFS(1387:1387,$1276:$1276,GZ$1049)/12*(1+Painel!$U$10)</f>
        <v>24721.028402870794</v>
      </c>
      <c r="HA1176" s="1184">
        <f>SUMIFS(1387:1387,$1276:$1276,HA$1049)/12*(1+Painel!$U$10)</f>
        <v>24721.028402870794</v>
      </c>
      <c r="HB1176" s="1184">
        <f>SUMIFS(1387:1387,$1276:$1276,HB$1049)/12*(1+Painel!$U$10)</f>
        <v>24721.028402870794</v>
      </c>
      <c r="HC1176" s="1184">
        <f>SUMIFS(1387:1387,$1276:$1276,HC$1049)/12*(1+Painel!$U$10)</f>
        <v>24721.028402870794</v>
      </c>
      <c r="HD1176" s="1184">
        <f>SUMIFS(1387:1387,$1276:$1276,HD$1049)/12*(1+Painel!$U$10)</f>
        <v>24721.028402870794</v>
      </c>
      <c r="HE1176" s="1184">
        <f>SUMIFS(1387:1387,$1276:$1276,HE$1049)/12*(1+Painel!$U$10)</f>
        <v>24721.028402870794</v>
      </c>
      <c r="HF1176" s="1184">
        <f>SUMIFS(1387:1387,$1276:$1276,HF$1049)/12*(1+Painel!$U$10)</f>
        <v>24721.028402870794</v>
      </c>
      <c r="HG1176" s="1184">
        <f>SUMIFS(1387:1387,$1276:$1276,HG$1049)/12*(1+Painel!$U$10)</f>
        <v>24721.028402870794</v>
      </c>
      <c r="HH1176" s="1184">
        <f>SUMIFS(1387:1387,$1276:$1276,HH$1049)/12*(1+Painel!$U$10)</f>
        <v>24721.028402870794</v>
      </c>
      <c r="HI1176" s="1184">
        <f>SUMIFS(1387:1387,$1276:$1276,HI$1049)/12*(1+Painel!$U$10)</f>
        <v>24721.028402870794</v>
      </c>
      <c r="HJ1176" s="1184">
        <f>SUMIFS(1387:1387,$1276:$1276,HJ$1049)/12*(1+Painel!$U$10)</f>
        <v>24721.028402870794</v>
      </c>
      <c r="HK1176" s="1184">
        <f>SUMIFS(1387:1387,$1276:$1276,HK$1049)/12*(1+Painel!$U$10)</f>
        <v>24721.028402870794</v>
      </c>
      <c r="HL1176" s="1184">
        <f>SUMIFS(1387:1387,$1276:$1276,HL$1049)/12*(1+Painel!$U$10)</f>
        <v>24721.028402870794</v>
      </c>
      <c r="HM1176" s="1184">
        <f>SUMIFS(1387:1387,$1276:$1276,HM$1049)/12*(1+Painel!$U$10)</f>
        <v>24721.028402870794</v>
      </c>
      <c r="HN1176" s="1184">
        <f>SUMIFS(1387:1387,$1276:$1276,HN$1049)/12*(1+Painel!$U$10)</f>
        <v>24721.028402870794</v>
      </c>
      <c r="HO1176" s="1184">
        <f>SUMIFS(1387:1387,$1276:$1276,HO$1049)/12*(1+Painel!$U$10)</f>
        <v>24721.028402870794</v>
      </c>
      <c r="HP1176" s="1184">
        <f>SUMIFS(1387:1387,$1276:$1276,HP$1049)/12*(1+Painel!$U$10)</f>
        <v>24721.028402870794</v>
      </c>
      <c r="HQ1176" s="1184">
        <f>SUMIFS(1387:1387,$1276:$1276,HQ$1049)/12*(1+Painel!$U$10)</f>
        <v>24721.028402870794</v>
      </c>
      <c r="HR1176" s="1184">
        <f>SUMIFS(1387:1387,$1276:$1276,HR$1049)/12*(1+Painel!$U$10)</f>
        <v>24721.028402870794</v>
      </c>
      <c r="HS1176" s="1184">
        <f>SUMIFS(1387:1387,$1276:$1276,HS$1049)/12*(1+Painel!$U$10)</f>
        <v>24721.028402870794</v>
      </c>
      <c r="HT1176" s="1184">
        <f>SUMIFS(1387:1387,$1276:$1276,HT$1049)/12*(1+Painel!$U$10)</f>
        <v>24721.028402870794</v>
      </c>
      <c r="HU1176" s="1184">
        <f>SUMIFS(1387:1387,$1276:$1276,HU$1049)/12*(1+Painel!$U$10)</f>
        <v>24721.028402870794</v>
      </c>
      <c r="HV1176" s="1184">
        <f>SUMIFS(1387:1387,$1276:$1276,HV$1049)/12*(1+Painel!$U$10)</f>
        <v>24721.028402870794</v>
      </c>
      <c r="HW1176" s="1184">
        <f>SUMIFS(1387:1387,$1276:$1276,HW$1049)/12*(1+Painel!$U$10)</f>
        <v>24721.028402870794</v>
      </c>
      <c r="HX1176" s="1184">
        <f>SUMIFS(1387:1387,$1276:$1276,HX$1049)/12*(1+Painel!$U$10)</f>
        <v>24721.028402870794</v>
      </c>
      <c r="HY1176" s="1184">
        <f>SUMIFS(1387:1387,$1276:$1276,HY$1049)/12*(1+Painel!$U$10)</f>
        <v>24721.028402870794</v>
      </c>
      <c r="HZ1176" s="1184">
        <f>SUMIFS(1387:1387,$1276:$1276,HZ$1049)/12*(1+Painel!$U$10)</f>
        <v>24721.028402870794</v>
      </c>
      <c r="IA1176" s="1184">
        <f>SUMIFS(1387:1387,$1276:$1276,IA$1049)/12*(1+Painel!$U$10)</f>
        <v>24721.028402870794</v>
      </c>
      <c r="IB1176" s="1184">
        <f>SUMIFS(1387:1387,$1276:$1276,IB$1049)/12*(1+Painel!$U$10)</f>
        <v>24721.028402870794</v>
      </c>
      <c r="IC1176" s="1184">
        <f>SUMIFS(1387:1387,$1276:$1276,IC$1049)/12*(1+Painel!$U$10)</f>
        <v>24721.028402870794</v>
      </c>
      <c r="ID1176" s="1184">
        <f>SUMIFS(1387:1387,$1276:$1276,ID$1049)/12*(1+Painel!$U$10)</f>
        <v>24721.028402870794</v>
      </c>
      <c r="IE1176" s="1184">
        <f>SUMIFS(1387:1387,$1276:$1276,IE$1049)/12*(1+Painel!$U$10)</f>
        <v>24721.028402870794</v>
      </c>
      <c r="IF1176" s="1184">
        <f>SUMIFS(1387:1387,$1276:$1276,IF$1049)/12*(1+Painel!$U$10)</f>
        <v>24721.028402870794</v>
      </c>
      <c r="IG1176" s="1184">
        <f>SUMIFS(1387:1387,$1276:$1276,IG$1049)/12*(1+Painel!$U$10)</f>
        <v>24721.028402870794</v>
      </c>
      <c r="IH1176" s="1184">
        <f>SUMIFS(1387:1387,$1276:$1276,IH$1049)/12*(1+Painel!$U$10)</f>
        <v>24721.028402870794</v>
      </c>
      <c r="II1176" s="1184">
        <f>SUMIFS(1387:1387,$1276:$1276,II$1049)/12*(1+Painel!$U$10)</f>
        <v>24721.028402870794</v>
      </c>
      <c r="IJ1176" s="1184">
        <f>SUMIFS(1387:1387,$1276:$1276,IJ$1049)/12*(1+Painel!$U$10)</f>
        <v>24721.028402870794</v>
      </c>
      <c r="IK1176" s="1184">
        <f>SUMIFS(1387:1387,$1276:$1276,IK$1049)/12*(1+Painel!$U$10)</f>
        <v>24721.028402870794</v>
      </c>
      <c r="IL1176" s="1184">
        <f>SUMIFS(1387:1387,$1276:$1276,IL$1049)/12*(1+Painel!$U$10)</f>
        <v>24721.028402870794</v>
      </c>
      <c r="IM1176" s="1184">
        <f>SUMIFS(1387:1387,$1276:$1276,IM$1049)/12*(1+Painel!$U$10)</f>
        <v>24721.028402870794</v>
      </c>
      <c r="IN1176" s="1184">
        <f>SUMIFS(1387:1387,$1276:$1276,IN$1049)/12*(1+Painel!$U$10)</f>
        <v>24721.028402870794</v>
      </c>
      <c r="IO1176" s="1184">
        <f>SUMIFS(1387:1387,$1276:$1276,IO$1049)/12*(1+Painel!$U$10)</f>
        <v>24721.028402870794</v>
      </c>
      <c r="IP1176" s="1184">
        <f>SUMIFS(1387:1387,$1276:$1276,IP$1049)/12*(1+Painel!$U$10)</f>
        <v>24721.028402870794</v>
      </c>
      <c r="IQ1176" s="1184">
        <f>SUMIFS(1387:1387,$1276:$1276,IQ$1049)/12*(1+Painel!$U$10)</f>
        <v>24721.028402870794</v>
      </c>
      <c r="IR1176" s="1184">
        <f>SUMIFS(1387:1387,$1276:$1276,IR$1049)/12*(1+Painel!$U$10)</f>
        <v>24721.028402870794</v>
      </c>
      <c r="IS1176" s="1184">
        <f>SUMIFS(1387:1387,$1276:$1276,IS$1049)/12*(1+Painel!$U$10)</f>
        <v>24721.028402870794</v>
      </c>
      <c r="IT1176" s="1184">
        <f>SUMIFS(1387:1387,$1276:$1276,IT$1049)/12*(1+Painel!$U$10)</f>
        <v>24721.028402870794</v>
      </c>
      <c r="IU1176" s="1184">
        <f>SUMIFS(1387:1387,$1276:$1276,IU$1049)/12*(1+Painel!$U$10)</f>
        <v>24721.028402870794</v>
      </c>
      <c r="IV1176" s="1184">
        <f>SUMIFS(1387:1387,$1276:$1276,IV$1049)/12*(1+Painel!$U$10)</f>
        <v>24721.028402870794</v>
      </c>
      <c r="IW1176" s="1184">
        <f>SUMIFS(1387:1387,$1276:$1276,IW$1049)/12*(1+Painel!$U$10)</f>
        <v>24721.028402870794</v>
      </c>
      <c r="IX1176" s="1184">
        <f>SUMIFS(1387:1387,$1276:$1276,IX$1049)/12*(1+Painel!$U$10)</f>
        <v>24721.028402870794</v>
      </c>
      <c r="IY1176" s="1184">
        <f>SUMIFS(1387:1387,$1276:$1276,IY$1049)/12*(1+Painel!$U$10)</f>
        <v>24721.028402870794</v>
      </c>
      <c r="IZ1176" s="1184">
        <f>SUMIFS(1387:1387,$1276:$1276,IZ$1049)/12*(1+Painel!$U$10)</f>
        <v>24721.028402870794</v>
      </c>
      <c r="JA1176" s="1184">
        <f>SUMIFS(1387:1387,$1276:$1276,JA$1049)/12*(1+Painel!$U$10)</f>
        <v>24721.028402870794</v>
      </c>
      <c r="JB1176" s="1184">
        <f>SUMIFS(1387:1387,$1276:$1276,JB$1049)/12*(1+Painel!$U$10)</f>
        <v>24721.028402870794</v>
      </c>
      <c r="JC1176" s="1184">
        <f>SUMIFS(1387:1387,$1276:$1276,JC$1049)/12*(1+Painel!$U$10)</f>
        <v>24721.028402870794</v>
      </c>
      <c r="JD1176" s="1184">
        <f>SUMIFS(1387:1387,$1276:$1276,JD$1049)/12*(1+Painel!$U$10)</f>
        <v>24721.028402870794</v>
      </c>
      <c r="JE1176" s="1184">
        <f>SUMIFS(1387:1387,$1276:$1276,JE$1049)/12*(1+Painel!$U$10)</f>
        <v>24721.028402870794</v>
      </c>
      <c r="JF1176" s="1184">
        <f>SUMIFS(1387:1387,$1276:$1276,JF$1049)/12*(1+Painel!$U$10)</f>
        <v>24721.028402870794</v>
      </c>
      <c r="JG1176" s="1184">
        <f>SUMIFS(1387:1387,$1276:$1276,JG$1049)/12*(1+Painel!$U$10)</f>
        <v>24721.028402870794</v>
      </c>
      <c r="JH1176" s="1184">
        <f>SUMIFS(1387:1387,$1276:$1276,JH$1049)/12*(1+Painel!$U$10)</f>
        <v>24721.028402870794</v>
      </c>
      <c r="JI1176" s="1184">
        <f>SUMIFS(1387:1387,$1276:$1276,JI$1049)/12*(1+Painel!$U$10)</f>
        <v>24721.028402870794</v>
      </c>
      <c r="JJ1176" s="1184">
        <f>SUMIFS(1387:1387,$1276:$1276,JJ$1049)/12*(1+Painel!$U$10)</f>
        <v>24721.028402870794</v>
      </c>
      <c r="JK1176" s="1184">
        <f>SUMIFS(1387:1387,$1276:$1276,JK$1049)/12*(1+Painel!$U$10)</f>
        <v>24721.028402870794</v>
      </c>
      <c r="JL1176" s="1184">
        <f>SUMIFS(1387:1387,$1276:$1276,JL$1049)/12*(1+Painel!$U$10)</f>
        <v>24721.028402870794</v>
      </c>
      <c r="JM1176" s="1184">
        <f>SUMIFS(1387:1387,$1276:$1276,JM$1049)/12*(1+Painel!$U$10)</f>
        <v>24721.028402870794</v>
      </c>
      <c r="JN1176" s="1184">
        <f>SUMIFS(1387:1387,$1276:$1276,JN$1049)/12*(1+Painel!$U$10)</f>
        <v>24721.028402870794</v>
      </c>
      <c r="JO1176" s="1184">
        <f>SUMIFS(1387:1387,$1276:$1276,JO$1049)/12*(1+Painel!$U$10)</f>
        <v>24721.028402870794</v>
      </c>
      <c r="JP1176" s="1184">
        <f>SUMIFS(1387:1387,$1276:$1276,JP$1049)/12*(1+Painel!$U$10)</f>
        <v>24721.028402870794</v>
      </c>
      <c r="JQ1176" s="1184">
        <f>SUMIFS(1387:1387,$1276:$1276,JQ$1049)/12*(1+Painel!$U$10)</f>
        <v>24721.028402870794</v>
      </c>
      <c r="JR1176" s="1184">
        <f>SUMIFS(1387:1387,$1276:$1276,JR$1049)/12*(1+Painel!$U$10)</f>
        <v>24721.028402870794</v>
      </c>
      <c r="JS1176" s="1184">
        <f>SUMIFS(1387:1387,$1276:$1276,JS$1049)/12*(1+Painel!$U$10)</f>
        <v>24721.028402870794</v>
      </c>
      <c r="JT1176" s="1184">
        <f>SUMIFS(1387:1387,$1276:$1276,JT$1049)/12*(1+Painel!$U$10)</f>
        <v>24721.028402870794</v>
      </c>
      <c r="JU1176" s="1184">
        <f>SUMIFS(1387:1387,$1276:$1276,JU$1049)/12*(1+Painel!$U$10)</f>
        <v>24721.028402870794</v>
      </c>
      <c r="JV1176" s="1184">
        <f>SUMIFS(1387:1387,$1276:$1276,JV$1049)/12*(1+Painel!$U$10)</f>
        <v>24721.028402870794</v>
      </c>
      <c r="JW1176" s="1184">
        <f>SUMIFS(1387:1387,$1276:$1276,JW$1049)/12*(1+Painel!$U$10)</f>
        <v>24721.028402870794</v>
      </c>
      <c r="JX1176" s="1184">
        <f>SUMIFS(1387:1387,$1276:$1276,JX$1049)/12*(1+Painel!$U$10)</f>
        <v>24721.028402870794</v>
      </c>
      <c r="JY1176" s="1184">
        <f>SUMIFS(1387:1387,$1276:$1276,JY$1049)/12*(1+Painel!$U$10)</f>
        <v>24721.028402870794</v>
      </c>
      <c r="JZ1176" s="1184">
        <f>SUMIFS(1387:1387,$1276:$1276,JZ$1049)/12*(1+Painel!$U$10)</f>
        <v>24721.028402870794</v>
      </c>
      <c r="KA1176" s="1184">
        <f>SUMIFS(1387:1387,$1276:$1276,KA$1049)/12*(1+Painel!$U$10)</f>
        <v>24721.028402870794</v>
      </c>
      <c r="KB1176" s="1184">
        <f>SUMIFS(1387:1387,$1276:$1276,KB$1049)/12*(1+Painel!$U$10)</f>
        <v>24721.028402870794</v>
      </c>
      <c r="KC1176" s="1184">
        <f>SUMIFS(1387:1387,$1276:$1276,KC$1049)/12*(1+Painel!$U$10)</f>
        <v>24721.028402870794</v>
      </c>
      <c r="KD1176" s="1184">
        <f>SUMIFS(1387:1387,$1276:$1276,KD$1049)/12*(1+Painel!$U$10)</f>
        <v>24721.028402870794</v>
      </c>
      <c r="KE1176" s="1184">
        <f>SUMIFS(1387:1387,$1276:$1276,KE$1049)/12*(1+Painel!$U$10)</f>
        <v>24721.028402870794</v>
      </c>
      <c r="KF1176" s="1184">
        <f>SUMIFS(1387:1387,$1276:$1276,KF$1049)/12*(1+Painel!$U$10)</f>
        <v>24721.028402870794</v>
      </c>
      <c r="KG1176" s="1184">
        <f>SUMIFS(1387:1387,$1276:$1276,KG$1049)/12*(1+Painel!$U$10)</f>
        <v>24721.028402870794</v>
      </c>
      <c r="KH1176" s="1184">
        <f>SUMIFS(1387:1387,$1276:$1276,KH$1049)/12*(1+Painel!$U$10)</f>
        <v>24721.028402870794</v>
      </c>
      <c r="KI1176" s="1184">
        <f>SUMIFS(1387:1387,$1276:$1276,KI$1049)/12*(1+Painel!$U$10)</f>
        <v>24721.028402870794</v>
      </c>
      <c r="KJ1176" s="1184">
        <f>SUMIFS(1387:1387,$1276:$1276,KJ$1049)/12*(1+Painel!$U$10)</f>
        <v>24721.028402870794</v>
      </c>
      <c r="KK1176" s="1184">
        <f>SUMIFS(1387:1387,$1276:$1276,KK$1049)/12*(1+Painel!$U$10)</f>
        <v>24721.028402870794</v>
      </c>
      <c r="KL1176" s="1184">
        <f>SUMIFS(1387:1387,$1276:$1276,KL$1049)/12*(1+Painel!$U$10)</f>
        <v>24721.028402870794</v>
      </c>
      <c r="KM1176" s="1184">
        <f>SUMIFS(1387:1387,$1276:$1276,KM$1049)/12*(1+Painel!$U$10)</f>
        <v>24721.028402870794</v>
      </c>
      <c r="KN1176" s="1184">
        <f>SUMIFS(1387:1387,$1276:$1276,KN$1049)/12*(1+Painel!$U$10)</f>
        <v>24721.028402870794</v>
      </c>
      <c r="KO1176" s="1184">
        <f>SUMIFS(1387:1387,$1276:$1276,KO$1049)/12*(1+Painel!$U$10)</f>
        <v>24721.028402870794</v>
      </c>
      <c r="KP1176" s="1184">
        <f>SUMIFS(1387:1387,$1276:$1276,KP$1049)/12*(1+Painel!$U$10)</f>
        <v>24721.028402870794</v>
      </c>
      <c r="KQ1176" s="1184">
        <f>SUMIFS(1387:1387,$1276:$1276,KQ$1049)/12*(1+Painel!$U$10)</f>
        <v>24721.028402870794</v>
      </c>
      <c r="KR1176" s="1184">
        <f>SUMIFS(1387:1387,$1276:$1276,KR$1049)/12*(1+Painel!$U$10)</f>
        <v>24721.028402870794</v>
      </c>
      <c r="KS1176" s="1184">
        <f>SUMIFS(1387:1387,$1276:$1276,KS$1049)/12*(1+Painel!$U$10)</f>
        <v>24690.700602951576</v>
      </c>
      <c r="KT1176" s="1184">
        <f>SUMIFS(1387:1387,$1276:$1276,KT$1049)/12*(1+Painel!$U$10)</f>
        <v>24690.700602951576</v>
      </c>
      <c r="KU1176" s="1184">
        <f>SUMIFS(1387:1387,$1276:$1276,KU$1049)/12*(1+Painel!$U$10)</f>
        <v>24690.700602951576</v>
      </c>
      <c r="KV1176" s="1184">
        <f>SUMIFS(1387:1387,$1276:$1276,KV$1049)/12*(1+Painel!$U$10)</f>
        <v>24690.700602951576</v>
      </c>
      <c r="KW1176" s="1184">
        <f>SUMIFS(1387:1387,$1276:$1276,KW$1049)/12*(1+Painel!$U$10)</f>
        <v>24690.700602951576</v>
      </c>
      <c r="KX1176" s="1184">
        <f>SUMIFS(1387:1387,$1276:$1276,KX$1049)/12*(1+Painel!$U$10)</f>
        <v>24690.700602951576</v>
      </c>
      <c r="KY1176" s="1184">
        <f>SUMIFS(1387:1387,$1276:$1276,KY$1049)/12*(1+Painel!$U$10)</f>
        <v>24690.700602951576</v>
      </c>
      <c r="KZ1176" s="1184">
        <f>SUMIFS(1387:1387,$1276:$1276,KZ$1049)/12*(1+Painel!$U$10)</f>
        <v>24690.700602951576</v>
      </c>
      <c r="LA1176" s="1184">
        <f>SUMIFS(1387:1387,$1276:$1276,LA$1049)/12*(1+Painel!$U$10)</f>
        <v>24690.700602951576</v>
      </c>
      <c r="LB1176" s="1184">
        <f>SUMIFS(1387:1387,$1276:$1276,LB$1049)/12*(1+Painel!$U$10)</f>
        <v>24690.700602951576</v>
      </c>
      <c r="LC1176" s="1184">
        <f>SUMIFS(1387:1387,$1276:$1276,LC$1049)/12*(1+Painel!$U$10)</f>
        <v>24690.700602951576</v>
      </c>
      <c r="LD1176" s="1184">
        <f>SUMIFS(1387:1387,$1276:$1276,LD$1049)/12*(1+Painel!$U$10)</f>
        <v>24690.700602951576</v>
      </c>
      <c r="LE1176" s="1184">
        <f>SUMIFS(1387:1387,$1276:$1276,LE$1049)/12*(1+Painel!$U$10)</f>
        <v>24690.700602951576</v>
      </c>
      <c r="LF1176" s="1184">
        <f>SUMIFS(1387:1387,$1276:$1276,LF$1049)/12*(1+Painel!$U$10)</f>
        <v>24690.700602951576</v>
      </c>
      <c r="LG1176" s="1184">
        <f>SUMIFS(1387:1387,$1276:$1276,LG$1049)/12*(1+Painel!$U$10)</f>
        <v>24690.700602951576</v>
      </c>
      <c r="LH1176" s="1184">
        <f>SUMIFS(1387:1387,$1276:$1276,LH$1049)/12*(1+Painel!$U$10)</f>
        <v>24690.700602951576</v>
      </c>
      <c r="LI1176" s="1184">
        <f>SUMIFS(1387:1387,$1276:$1276,LI$1049)/12*(1+Painel!$U$10)</f>
        <v>24690.700602951576</v>
      </c>
      <c r="LJ1176" s="1184">
        <f>SUMIFS(1387:1387,$1276:$1276,LJ$1049)/12*(1+Painel!$U$10)</f>
        <v>24690.700602951576</v>
      </c>
      <c r="LK1176" s="1184">
        <f>SUMIFS(1387:1387,$1276:$1276,LK$1049)/12*(1+Painel!$U$10)</f>
        <v>24690.700602951576</v>
      </c>
      <c r="LL1176" s="1184">
        <f>SUMIFS(1387:1387,$1276:$1276,LL$1049)/12*(1+Painel!$U$10)</f>
        <v>24690.700602951576</v>
      </c>
      <c r="LM1176" s="1184">
        <f>SUMIFS(1387:1387,$1276:$1276,LM$1049)/12*(1+Painel!$U$10)</f>
        <v>24690.700602951576</v>
      </c>
      <c r="LN1176" s="1184">
        <f>SUMIFS(1387:1387,$1276:$1276,LN$1049)/12*(1+Painel!$U$10)</f>
        <v>24690.700602951576</v>
      </c>
      <c r="LO1176" s="1184">
        <f>SUMIFS(1387:1387,$1276:$1276,LO$1049)/12*(1+Painel!$U$10)</f>
        <v>24690.700602951576</v>
      </c>
      <c r="LP1176" s="1184">
        <f>SUMIFS(1387:1387,$1276:$1276,LP$1049)/12*(1+Painel!$U$10)</f>
        <v>24690.700602951576</v>
      </c>
      <c r="LQ1176" s="1184">
        <f>SUMIFS(1387:1387,$1276:$1276,LQ$1049)/12*(1+Painel!$U$10)</f>
        <v>24690.700602951576</v>
      </c>
      <c r="LR1176" s="1184">
        <f>SUMIFS(1387:1387,$1276:$1276,LR$1049)/12*(1+Painel!$U$10)</f>
        <v>24690.700602951576</v>
      </c>
      <c r="LS1176" s="1184">
        <f>SUMIFS(1387:1387,$1276:$1276,LS$1049)/12*(1+Painel!$U$10)</f>
        <v>24690.700602951576</v>
      </c>
      <c r="LT1176" s="1184">
        <f>SUMIFS(1387:1387,$1276:$1276,LT$1049)/12*(1+Painel!$U$10)</f>
        <v>24690.700602951576</v>
      </c>
      <c r="LU1176" s="1184">
        <f>SUMIFS(1387:1387,$1276:$1276,LU$1049)/12*(1+Painel!$U$10)</f>
        <v>24690.700602951576</v>
      </c>
      <c r="LV1176" s="1184">
        <f>SUMIFS(1387:1387,$1276:$1276,LV$1049)/12*(1+Painel!$U$10)</f>
        <v>24690.700602951576</v>
      </c>
      <c r="LW1176" s="1184">
        <f>SUMIFS(1387:1387,$1276:$1276,LW$1049)/12*(1+Painel!$U$10)</f>
        <v>24690.700602951576</v>
      </c>
      <c r="LX1176" s="1184">
        <f>SUMIFS(1387:1387,$1276:$1276,LX$1049)/12*(1+Painel!$U$10)</f>
        <v>24690.700602951576</v>
      </c>
      <c r="LY1176" s="1184">
        <f>SUMIFS(1387:1387,$1276:$1276,LY$1049)/12*(1+Painel!$U$10)</f>
        <v>24690.700602951576</v>
      </c>
      <c r="LZ1176" s="1184">
        <f>SUMIFS(1387:1387,$1276:$1276,LZ$1049)/12*(1+Painel!$U$10)</f>
        <v>24690.700602951576</v>
      </c>
      <c r="MA1176" s="1184">
        <f>SUMIFS(1387:1387,$1276:$1276,MA$1049)/12*(1+Painel!$U$10)</f>
        <v>24690.700602951576</v>
      </c>
      <c r="MB1176" s="1184">
        <f>SUMIFS(1387:1387,$1276:$1276,MB$1049)/12*(1+Painel!$U$10)</f>
        <v>24690.700602951576</v>
      </c>
      <c r="MC1176" s="1184">
        <f>SUMIFS(1387:1387,$1276:$1276,MC$1049)/12*(1+Painel!$U$10)</f>
        <v>24690.700602951576</v>
      </c>
      <c r="MD1176" s="1184">
        <f>SUMIFS(1387:1387,$1276:$1276,MD$1049)/12*(1+Painel!$U$10)</f>
        <v>24690.700602951576</v>
      </c>
      <c r="ME1176" s="1184">
        <f>SUMIFS(1387:1387,$1276:$1276,ME$1049)/12*(1+Painel!$U$10)</f>
        <v>24690.700602951576</v>
      </c>
      <c r="MF1176" s="1184">
        <f>SUMIFS(1387:1387,$1276:$1276,MF$1049)/12*(1+Painel!$U$10)</f>
        <v>24690.700602951576</v>
      </c>
      <c r="MG1176" s="1184">
        <f>SUMIFS(1387:1387,$1276:$1276,MG$1049)/12*(1+Painel!$U$10)</f>
        <v>24690.700602951576</v>
      </c>
      <c r="MH1176" s="1184">
        <f>SUMIFS(1387:1387,$1276:$1276,MH$1049)/12*(1+Painel!$U$10)</f>
        <v>24690.700602951576</v>
      </c>
      <c r="MI1176" s="1184">
        <f>SUMIFS(1387:1387,$1276:$1276,MI$1049)/12*(1+Painel!$U$10)</f>
        <v>24690.700602951576</v>
      </c>
      <c r="MJ1176" s="1184">
        <f>SUMIFS(1387:1387,$1276:$1276,MJ$1049)/12*(1+Painel!$U$10)</f>
        <v>24690.700602951576</v>
      </c>
      <c r="MK1176" s="1184">
        <f>SUMIFS(1387:1387,$1276:$1276,MK$1049)/12*(1+Painel!$U$10)</f>
        <v>24690.700602951576</v>
      </c>
      <c r="ML1176" s="1184">
        <f>SUMIFS(1387:1387,$1276:$1276,ML$1049)/12*(1+Painel!$U$10)</f>
        <v>24690.700602951576</v>
      </c>
      <c r="MM1176" s="1184">
        <f>SUMIFS(1387:1387,$1276:$1276,MM$1049)/12*(1+Painel!$U$10)</f>
        <v>24690.700602951576</v>
      </c>
      <c r="MN1176" s="1184">
        <f>SUMIFS(1387:1387,$1276:$1276,MN$1049)/12*(1+Painel!$U$10)</f>
        <v>24690.700602951576</v>
      </c>
      <c r="MO1176" s="1184">
        <f>SUMIFS(1387:1387,$1276:$1276,MO$1049)/12*(1+Painel!$U$10)</f>
        <v>24690.700602951576</v>
      </c>
      <c r="MP1176" s="1184">
        <f>SUMIFS(1387:1387,$1276:$1276,MP$1049)/12*(1+Painel!$U$10)</f>
        <v>24690.700602951576</v>
      </c>
      <c r="MQ1176" s="1184">
        <f>SUMIFS(1387:1387,$1276:$1276,MQ$1049)/12*(1+Painel!$U$10)</f>
        <v>24690.700602951576</v>
      </c>
      <c r="MR1176" s="1184">
        <f>SUMIFS(1387:1387,$1276:$1276,MR$1049)/12*(1+Painel!$U$10)</f>
        <v>24690.700602951576</v>
      </c>
      <c r="MS1176" s="1184">
        <f>SUMIFS(1387:1387,$1276:$1276,MS$1049)/12*(1+Painel!$U$10)</f>
        <v>24690.700602951576</v>
      </c>
      <c r="MT1176" s="1184">
        <f>SUMIFS(1387:1387,$1276:$1276,MT$1049)/12*(1+Painel!$U$10)</f>
        <v>24690.700602951576</v>
      </c>
      <c r="MU1176" s="1184">
        <f>SUMIFS(1387:1387,$1276:$1276,MU$1049)/12*(1+Painel!$U$10)</f>
        <v>24690.700602951576</v>
      </c>
      <c r="MV1176" s="1184">
        <f>SUMIFS(1387:1387,$1276:$1276,MV$1049)/12*(1+Painel!$U$10)</f>
        <v>24690.700602951576</v>
      </c>
      <c r="MW1176" s="1184">
        <f>SUMIFS(1387:1387,$1276:$1276,MW$1049)/12*(1+Painel!$U$10)</f>
        <v>24690.700602951576</v>
      </c>
      <c r="MX1176" s="1184">
        <f>SUMIFS(1387:1387,$1276:$1276,MX$1049)/12*(1+Painel!$U$10)</f>
        <v>24690.700602951576</v>
      </c>
      <c r="MY1176" s="1184">
        <f>SUMIFS(1387:1387,$1276:$1276,MY$1049)/12*(1+Painel!$U$10)</f>
        <v>24690.700602951576</v>
      </c>
      <c r="MZ1176" s="1184">
        <f>SUMIFS(1387:1387,$1276:$1276,MZ$1049)/12*(1+Painel!$U$10)</f>
        <v>24690.700602951576</v>
      </c>
      <c r="NA1176" s="1184">
        <f>SUMIFS(1387:1387,$1276:$1276,NA$1049)/12*(1+Painel!$U$10)</f>
        <v>24690.700602951576</v>
      </c>
      <c r="NB1176" s="1184">
        <f>SUMIFS(1387:1387,$1276:$1276,NB$1049)/12*(1+Painel!$U$10)</f>
        <v>24690.700602951576</v>
      </c>
      <c r="NC1176" s="1184">
        <f>SUMIFS(1387:1387,$1276:$1276,NC$1049)/12*(1+Painel!$U$10)</f>
        <v>24690.700602951576</v>
      </c>
      <c r="ND1176" s="1184">
        <f>SUMIFS(1387:1387,$1276:$1276,ND$1049)/12*(1+Painel!$U$10)</f>
        <v>24690.700602951576</v>
      </c>
      <c r="NE1176" s="1184">
        <f>SUMIFS(1387:1387,$1276:$1276,NE$1049)/12*(1+Painel!$U$10)</f>
        <v>24690.700602951576</v>
      </c>
      <c r="NF1176" s="1184">
        <f>SUMIFS(1387:1387,$1276:$1276,NF$1049)/12*(1+Painel!$U$10)</f>
        <v>24690.700602951576</v>
      </c>
      <c r="NG1176" s="1184">
        <f>SUMIFS(1387:1387,$1276:$1276,NG$1049)/12*(1+Painel!$U$10)</f>
        <v>24690.700602951576</v>
      </c>
      <c r="NH1176" s="1184">
        <f>SUMIFS(1387:1387,$1276:$1276,NH$1049)/12*(1+Painel!$U$10)</f>
        <v>24690.700602951576</v>
      </c>
      <c r="NI1176" s="1184">
        <f>SUMIFS(1387:1387,$1276:$1276,NI$1049)/12*(1+Painel!$U$10)</f>
        <v>24690.700602951576</v>
      </c>
      <c r="NJ1176" s="1184">
        <f>SUMIFS(1387:1387,$1276:$1276,NJ$1049)/12*(1+Painel!$U$10)</f>
        <v>24690.700602951576</v>
      </c>
      <c r="NK1176" s="1184">
        <f>SUMIFS(1387:1387,$1276:$1276,NK$1049)/12*(1+Painel!$U$10)</f>
        <v>24690.700602951576</v>
      </c>
      <c r="NL1176" s="1184">
        <f>SUMIFS(1387:1387,$1276:$1276,NL$1049)/12*(1+Painel!$U$10)</f>
        <v>24690.700602951576</v>
      </c>
      <c r="NM1176" s="1184">
        <f>SUMIFS(1387:1387,$1276:$1276,NM$1049)/12*(1+Painel!$U$10)</f>
        <v>24660.372803032358</v>
      </c>
      <c r="NN1176" s="1184">
        <f>SUMIFS(1387:1387,$1276:$1276,NN$1049)/12*(1+Painel!$U$10)</f>
        <v>24660.372803032358</v>
      </c>
      <c r="NO1176" s="1184">
        <f>SUMIFS(1387:1387,$1276:$1276,NO$1049)/12*(1+Painel!$U$10)</f>
        <v>24660.372803032358</v>
      </c>
      <c r="NP1176" s="1184">
        <f>SUMIFS(1387:1387,$1276:$1276,NP$1049)/12*(1+Painel!$U$10)</f>
        <v>24660.372803032358</v>
      </c>
      <c r="NQ1176" s="1184">
        <f>SUMIFS(1387:1387,$1276:$1276,NQ$1049)/12*(1+Painel!$U$10)</f>
        <v>24660.372803032358</v>
      </c>
      <c r="NR1176" s="1184">
        <f>SUMIFS(1387:1387,$1276:$1276,NR$1049)/12*(1+Painel!$U$10)</f>
        <v>24660.372803032358</v>
      </c>
      <c r="NS1176" s="1184">
        <f>SUMIFS(1387:1387,$1276:$1276,NS$1049)/12*(1+Painel!$U$10)</f>
        <v>24660.372803032358</v>
      </c>
      <c r="NT1176" s="1184">
        <f>SUMIFS(1387:1387,$1276:$1276,NT$1049)/12*(1+Painel!$U$10)</f>
        <v>24660.372803032358</v>
      </c>
      <c r="NU1176" s="1184">
        <f>SUMIFS(1387:1387,$1276:$1276,NU$1049)/12*(1+Painel!$U$10)</f>
        <v>24660.372803032358</v>
      </c>
      <c r="NV1176" s="1184">
        <f>SUMIFS(1387:1387,$1276:$1276,NV$1049)/12*(1+Painel!$U$10)</f>
        <v>24660.372803032358</v>
      </c>
      <c r="NW1176" s="1184">
        <f>SUMIFS(1387:1387,$1276:$1276,NW$1049)/12*(1+Painel!$U$10)</f>
        <v>24660.372803032358</v>
      </c>
      <c r="NX1176" s="1184">
        <f>SUMIFS(1387:1387,$1276:$1276,NX$1049)/12*(1+Painel!$U$10)</f>
        <v>24660.372803032358</v>
      </c>
      <c r="NY1176" s="1184">
        <f>SUMIFS(1387:1387,$1276:$1276,NY$1049)/12*(1+Painel!$U$10)</f>
        <v>24660.372803032358</v>
      </c>
      <c r="NZ1176" s="1184">
        <f>SUMIFS(1387:1387,$1276:$1276,NZ$1049)/12*(1+Painel!$U$10)</f>
        <v>24660.372803032358</v>
      </c>
      <c r="OA1176" s="1184">
        <f>SUMIFS(1387:1387,$1276:$1276,OA$1049)/12*(1+Painel!$U$10)</f>
        <v>24660.372803032358</v>
      </c>
      <c r="OB1176" s="1184">
        <f>SUMIFS(1387:1387,$1276:$1276,OB$1049)/12*(1+Painel!$U$10)</f>
        <v>24660.372803032358</v>
      </c>
      <c r="OC1176" s="1184">
        <f>SUMIFS(1387:1387,$1276:$1276,OC$1049)/12*(1+Painel!$U$10)</f>
        <v>24660.372803032358</v>
      </c>
      <c r="OD1176" s="1184">
        <f>SUMIFS(1387:1387,$1276:$1276,OD$1049)/12*(1+Painel!$U$10)</f>
        <v>24660.372803032358</v>
      </c>
      <c r="OE1176" s="1184">
        <f>SUMIFS(1387:1387,$1276:$1276,OE$1049)/12*(1+Painel!$U$10)</f>
        <v>24660.372803032358</v>
      </c>
      <c r="OF1176" s="1184">
        <f>SUMIFS(1387:1387,$1276:$1276,OF$1049)/12*(1+Painel!$U$10)</f>
        <v>24660.372803032358</v>
      </c>
      <c r="OG1176" s="1184">
        <f>SUMIFS(1387:1387,$1276:$1276,OG$1049)/12*(1+Painel!$U$10)</f>
        <v>24660.372803032358</v>
      </c>
      <c r="OH1176" s="1184">
        <f>SUMIFS(1387:1387,$1276:$1276,OH$1049)/12*(1+Painel!$U$10)</f>
        <v>24660.372803032358</v>
      </c>
      <c r="OI1176" s="1184">
        <f>SUMIFS(1387:1387,$1276:$1276,OI$1049)/12*(1+Painel!$U$10)</f>
        <v>24660.372803032358</v>
      </c>
      <c r="OJ1176" s="1184">
        <f>SUMIFS(1387:1387,$1276:$1276,OJ$1049)/12*(1+Painel!$U$10)</f>
        <v>24660.372803032358</v>
      </c>
      <c r="OK1176" s="1184">
        <f>SUMIFS(1387:1387,$1276:$1276,OK$1049)/12*(1+Painel!$U$10)</f>
        <v>24660.372803032358</v>
      </c>
      <c r="OL1176" s="1184">
        <f>SUMIFS(1387:1387,$1276:$1276,OL$1049)/12*(1+Painel!$U$10)</f>
        <v>24660.372803032358</v>
      </c>
      <c r="OM1176" s="1184">
        <f>SUMIFS(1387:1387,$1276:$1276,OM$1049)/12*(1+Painel!$U$10)</f>
        <v>24660.372803032358</v>
      </c>
      <c r="ON1176" s="1184">
        <f>SUMIFS(1387:1387,$1276:$1276,ON$1049)/12*(1+Painel!$U$10)</f>
        <v>24660.372803032358</v>
      </c>
      <c r="OO1176" s="1184">
        <f>SUMIFS(1387:1387,$1276:$1276,OO$1049)/12*(1+Painel!$U$10)</f>
        <v>24660.372803032358</v>
      </c>
      <c r="OP1176" s="1184">
        <f>SUMIFS(1387:1387,$1276:$1276,OP$1049)/12*(1+Painel!$U$10)</f>
        <v>24660.372803032358</v>
      </c>
      <c r="OQ1176" s="1184">
        <f>SUMIFS(1387:1387,$1276:$1276,OQ$1049)/12*(1+Painel!$U$10)</f>
        <v>24660.372803032358</v>
      </c>
      <c r="OR1176" s="1184">
        <f>SUMIFS(1387:1387,$1276:$1276,OR$1049)/12*(1+Painel!$U$10)</f>
        <v>24660.372803032358</v>
      </c>
      <c r="OS1176" s="1184">
        <f>SUMIFS(1387:1387,$1276:$1276,OS$1049)/12*(1+Painel!$U$10)</f>
        <v>24660.372803032358</v>
      </c>
      <c r="OT1176" s="1184">
        <f>SUMIFS(1387:1387,$1276:$1276,OT$1049)/12*(1+Painel!$U$10)</f>
        <v>24660.372803032358</v>
      </c>
      <c r="OU1176" s="1184">
        <f>SUMIFS(1387:1387,$1276:$1276,OU$1049)/12*(1+Painel!$U$10)</f>
        <v>24660.372803032358</v>
      </c>
      <c r="OV1176" s="1184">
        <f>SUMIFS(1387:1387,$1276:$1276,OV$1049)/12*(1+Painel!$U$10)</f>
        <v>24660.372803032358</v>
      </c>
      <c r="OW1176" s="1184">
        <f>SUMIFS(1387:1387,$1276:$1276,OW$1049)/12*(1+Painel!$U$10)</f>
        <v>24660.372803032358</v>
      </c>
      <c r="OX1176" s="1184">
        <f>SUMIFS(1387:1387,$1276:$1276,OX$1049)/12*(1+Painel!$U$10)</f>
        <v>24660.372803032358</v>
      </c>
      <c r="OY1176" s="1184">
        <f>SUMIFS(1387:1387,$1276:$1276,OY$1049)/12*(1+Painel!$U$10)</f>
        <v>24660.372803032358</v>
      </c>
      <c r="OZ1176" s="1184">
        <f>SUMIFS(1387:1387,$1276:$1276,OZ$1049)/12*(1+Painel!$U$10)</f>
        <v>24660.372803032358</v>
      </c>
      <c r="PA1176" s="1184">
        <f>SUMIFS(1387:1387,$1276:$1276,PA$1049)/12*(1+Painel!$U$10)</f>
        <v>24660.372803032358</v>
      </c>
      <c r="PB1176" s="1184">
        <f>SUMIFS(1387:1387,$1276:$1276,PB$1049)/12*(1+Painel!$U$10)</f>
        <v>24660.372803032358</v>
      </c>
      <c r="PC1176" s="1184">
        <f>SUMIFS(1387:1387,$1276:$1276,PC$1049)/12*(1+Painel!$U$10)</f>
        <v>24660.372803032358</v>
      </c>
      <c r="PD1176" s="1184">
        <f>SUMIFS(1387:1387,$1276:$1276,PD$1049)/12*(1+Painel!$U$10)</f>
        <v>24660.372803032358</v>
      </c>
      <c r="PE1176" s="1184">
        <f>SUMIFS(1387:1387,$1276:$1276,PE$1049)/12*(1+Painel!$U$10)</f>
        <v>24660.372803032358</v>
      </c>
      <c r="PF1176" s="1184">
        <f>SUMIFS(1387:1387,$1276:$1276,PF$1049)/12*(1+Painel!$U$10)</f>
        <v>24660.372803032358</v>
      </c>
      <c r="PG1176" s="1184">
        <f>SUMIFS(1387:1387,$1276:$1276,PG$1049)/12*(1+Painel!$U$10)</f>
        <v>24660.372803032358</v>
      </c>
      <c r="PH1176" s="1184">
        <f>SUMIFS(1387:1387,$1276:$1276,PH$1049)/12*(1+Painel!$U$10)</f>
        <v>24660.372803032358</v>
      </c>
    </row>
    <row r="1177" spans="1:424" s="201" customFormat="1" ht="13.8" hidden="1" outlineLevel="3">
      <c r="B1177" s="201" t="s">
        <v>714</v>
      </c>
      <c r="C1177" s="162" t="s">
        <v>781</v>
      </c>
      <c r="D1177" s="819">
        <f>SUM(E1177:MM1177)</f>
        <v>32936801.359185852</v>
      </c>
      <c r="E1177" s="725">
        <f>SUMIFS(1388:1388,$1276:$1276,E$1049)/12*(1+Painel!$U$10)</f>
        <v>39750.060019882483</v>
      </c>
      <c r="F1177" s="725">
        <f>SUMIFS(1388:1388,$1276:$1276,F$1049)/12*(1+Painel!$U$10)</f>
        <v>39750.060019882483</v>
      </c>
      <c r="G1177" s="725">
        <f>SUMIFS(1388:1388,$1276:$1276,G$1049)/12*(1+Painel!$U$10)</f>
        <v>39750.060019882483</v>
      </c>
      <c r="H1177" s="725">
        <f>SUMIFS(1388:1388,$1276:$1276,H$1049)/12*(1+Painel!$U$10)</f>
        <v>39750.060019882483</v>
      </c>
      <c r="I1177" s="725">
        <f>SUMIFS(1388:1388,$1276:$1276,I$1049)/12*(1+Painel!$U$10)</f>
        <v>39750.060019882483</v>
      </c>
      <c r="J1177" s="725">
        <f>SUMIFS(1388:1388,$1276:$1276,J$1049)/12*(1+Painel!$U$10)</f>
        <v>39750.060019882483</v>
      </c>
      <c r="K1177" s="725">
        <f>SUMIFS(1388:1388,$1276:$1276,K$1049)/12*(1+Painel!$U$10)</f>
        <v>39750.060019882483</v>
      </c>
      <c r="L1177" s="725">
        <f>SUMIFS(1388:1388,$1276:$1276,L$1049)/12*(1+Painel!$U$10)</f>
        <v>39750.060019882483</v>
      </c>
      <c r="M1177" s="725">
        <f>SUMIFS(1388:1388,$1276:$1276,M$1049)/12*(1+Painel!$U$10)</f>
        <v>39750.060019882483</v>
      </c>
      <c r="N1177" s="725">
        <f>SUMIFS(1388:1388,$1276:$1276,N$1049)/12*(1+Painel!$U$10)</f>
        <v>39750.060019882483</v>
      </c>
      <c r="O1177" s="725">
        <f>SUMIFS(1388:1388,$1276:$1276,O$1049)/12*(1+Painel!$U$10)</f>
        <v>39750.060019882483</v>
      </c>
      <c r="P1177" s="725">
        <f>SUMIFS(1388:1388,$1276:$1276,P$1049)/12*(1+Painel!$U$10)</f>
        <v>39750.060019882483</v>
      </c>
      <c r="Q1177" s="725">
        <f>SUMIFS(1388:1388,$1276:$1276,Q$1049)/12*(1+Painel!$U$10)</f>
        <v>957802.39225293219</v>
      </c>
      <c r="R1177" s="725">
        <f>SUMIFS(1388:1388,$1276:$1276,R$1049)/12*(1+Painel!$U$10)</f>
        <v>957802.39225293219</v>
      </c>
      <c r="S1177" s="725">
        <f>SUMIFS(1388:1388,$1276:$1276,S$1049)/12*(1+Painel!$U$10)</f>
        <v>957802.39225293219</v>
      </c>
      <c r="T1177" s="725">
        <f>SUMIFS(1388:1388,$1276:$1276,T$1049)/12*(1+Painel!$U$10)</f>
        <v>957802.39225293219</v>
      </c>
      <c r="U1177" s="725">
        <f>SUMIFS(1388:1388,$1276:$1276,U$1049)/12*(1+Painel!$U$10)</f>
        <v>957802.39225293219</v>
      </c>
      <c r="V1177" s="725">
        <f>SUMIFS(1388:1388,$1276:$1276,V$1049)/12*(1+Painel!$U$10)</f>
        <v>957802.39225293219</v>
      </c>
      <c r="W1177" s="725">
        <f>SUMIFS(1388:1388,$1276:$1276,W$1049)/12*(1+Painel!$U$10)</f>
        <v>957802.39225293219</v>
      </c>
      <c r="X1177" s="725">
        <f>SUMIFS(1388:1388,$1276:$1276,X$1049)/12*(1+Painel!$U$10)</f>
        <v>957802.39225293219</v>
      </c>
      <c r="Y1177" s="725">
        <f>SUMIFS(1388:1388,$1276:$1276,Y$1049)/12*(1+Painel!$U$10)</f>
        <v>957802.39225293219</v>
      </c>
      <c r="Z1177" s="725">
        <f>SUMIFS(1388:1388,$1276:$1276,Z$1049)/12*(1+Painel!$U$10)</f>
        <v>957802.39225293219</v>
      </c>
      <c r="AA1177" s="725">
        <f>SUMIFS(1388:1388,$1276:$1276,AA$1049)/12*(1+Painel!$U$10)</f>
        <v>957802.39225293219</v>
      </c>
      <c r="AB1177" s="725">
        <f>SUMIFS(1388:1388,$1276:$1276,AB$1049)/12*(1+Painel!$U$10)</f>
        <v>957802.39225293219</v>
      </c>
      <c r="AC1177" s="725">
        <f>SUMIFS(1388:1388,$1276:$1276,AC$1049)/12*(1+Painel!$U$10)</f>
        <v>150699.20523410107</v>
      </c>
      <c r="AD1177" s="725">
        <f>SUMIFS(1388:1388,$1276:$1276,AD$1049)/12*(1+Painel!$U$10)</f>
        <v>150699.20523410107</v>
      </c>
      <c r="AE1177" s="725">
        <f>SUMIFS(1388:1388,$1276:$1276,AE$1049)/12*(1+Painel!$U$10)</f>
        <v>150699.20523410107</v>
      </c>
      <c r="AF1177" s="725">
        <f>SUMIFS(1388:1388,$1276:$1276,AF$1049)/12*(1+Painel!$U$10)</f>
        <v>150699.20523410107</v>
      </c>
      <c r="AG1177" s="725">
        <f>SUMIFS(1388:1388,$1276:$1276,AG$1049)/12*(1+Painel!$U$10)</f>
        <v>150699.20523410107</v>
      </c>
      <c r="AH1177" s="725">
        <f>SUMIFS(1388:1388,$1276:$1276,AH$1049)/12*(1+Painel!$U$10)</f>
        <v>150699.20523410107</v>
      </c>
      <c r="AI1177" s="725">
        <f>SUMIFS(1388:1388,$1276:$1276,AI$1049)/12*(1+Painel!$U$10)</f>
        <v>150699.20523410107</v>
      </c>
      <c r="AJ1177" s="725">
        <f>SUMIFS(1388:1388,$1276:$1276,AJ$1049)/12*(1+Painel!$U$10)</f>
        <v>150699.20523410107</v>
      </c>
      <c r="AK1177" s="725">
        <f>SUMIFS(1388:1388,$1276:$1276,AK$1049)/12*(1+Painel!$U$10)</f>
        <v>150699.20523410107</v>
      </c>
      <c r="AL1177" s="725">
        <f>SUMIFS(1388:1388,$1276:$1276,AL$1049)/12*(1+Painel!$U$10)</f>
        <v>150699.20523410107</v>
      </c>
      <c r="AM1177" s="725">
        <f>SUMIFS(1388:1388,$1276:$1276,AM$1049)/12*(1+Painel!$U$10)</f>
        <v>150699.20523410107</v>
      </c>
      <c r="AN1177" s="201">
        <f>SUMIFS(1388:1388,$1276:$1276,AN$1049)/12*(1+Painel!$U$10)</f>
        <v>150699.20523410107</v>
      </c>
      <c r="AO1177" s="201">
        <f>SUMIFS(1388:1388,$1276:$1276,AO$1049)/12*(1+Painel!$U$10)</f>
        <v>175118.73123774378</v>
      </c>
      <c r="AP1177" s="201">
        <f>SUMIFS(1388:1388,$1276:$1276,AP$1049)/12*(1+Painel!$U$10)</f>
        <v>175118.73123774378</v>
      </c>
      <c r="AQ1177" s="201">
        <f>SUMIFS(1388:1388,$1276:$1276,AQ$1049)/12*(1+Painel!$U$10)</f>
        <v>175118.73123774378</v>
      </c>
      <c r="AR1177" s="201">
        <f>SUMIFS(1388:1388,$1276:$1276,AR$1049)/12*(1+Painel!$U$10)</f>
        <v>175118.73123774378</v>
      </c>
      <c r="AS1177" s="201">
        <f>SUMIFS(1388:1388,$1276:$1276,AS$1049)/12*(1+Painel!$U$10)</f>
        <v>175118.73123774378</v>
      </c>
      <c r="AT1177" s="201">
        <f>SUMIFS(1388:1388,$1276:$1276,AT$1049)/12*(1+Painel!$U$10)</f>
        <v>175118.73123774378</v>
      </c>
      <c r="AU1177" s="201">
        <f>SUMIFS(1388:1388,$1276:$1276,AU$1049)/12*(1+Painel!$U$10)</f>
        <v>175118.73123774378</v>
      </c>
      <c r="AV1177" s="201">
        <f>SUMIFS(1388:1388,$1276:$1276,AV$1049)/12*(1+Painel!$U$10)</f>
        <v>175118.73123774378</v>
      </c>
      <c r="AW1177" s="201">
        <f>SUMIFS(1388:1388,$1276:$1276,AW$1049)/12*(1+Painel!$U$10)</f>
        <v>175118.73123774378</v>
      </c>
      <c r="AX1177" s="201">
        <f>SUMIFS(1388:1388,$1276:$1276,AX$1049)/12*(1+Painel!$U$10)</f>
        <v>175118.73123774378</v>
      </c>
      <c r="AY1177" s="201">
        <f>SUMIFS(1388:1388,$1276:$1276,AY$1049)/12*(1+Painel!$U$10)</f>
        <v>175118.73123774378</v>
      </c>
      <c r="AZ1177" s="201">
        <f>SUMIFS(1388:1388,$1276:$1276,AZ$1049)/12*(1+Painel!$U$10)</f>
        <v>175118.73123774378</v>
      </c>
      <c r="BA1177" s="201">
        <f>SUMIFS(1388:1388,$1276:$1276,BA$1049)/12*(1+Painel!$U$10)</f>
        <v>149637.36233195811</v>
      </c>
      <c r="BB1177" s="201">
        <f>SUMIFS(1388:1388,$1276:$1276,BB$1049)/12*(1+Painel!$U$10)</f>
        <v>149637.36233195811</v>
      </c>
      <c r="BC1177" s="201">
        <f>SUMIFS(1388:1388,$1276:$1276,BC$1049)/12*(1+Painel!$U$10)</f>
        <v>149637.36233195811</v>
      </c>
      <c r="BD1177" s="201">
        <f>SUMIFS(1388:1388,$1276:$1276,BD$1049)/12*(1+Painel!$U$10)</f>
        <v>149637.36233195811</v>
      </c>
      <c r="BE1177" s="201">
        <f>SUMIFS(1388:1388,$1276:$1276,BE$1049)/12*(1+Painel!$U$10)</f>
        <v>149637.36233195811</v>
      </c>
      <c r="BF1177" s="201">
        <f>SUMIFS(1388:1388,$1276:$1276,BF$1049)/12*(1+Painel!$U$10)</f>
        <v>149637.36233195811</v>
      </c>
      <c r="BG1177" s="201">
        <f>SUMIFS(1388:1388,$1276:$1276,BG$1049)/12*(1+Painel!$U$10)</f>
        <v>149637.36233195811</v>
      </c>
      <c r="BH1177" s="201">
        <f>SUMIFS(1388:1388,$1276:$1276,BH$1049)/12*(1+Painel!$U$10)</f>
        <v>149637.36233195811</v>
      </c>
      <c r="BI1177" s="201">
        <f>SUMIFS(1388:1388,$1276:$1276,BI$1049)/12*(1+Painel!$U$10)</f>
        <v>149637.36233195811</v>
      </c>
      <c r="BJ1177" s="201">
        <f>SUMIFS(1388:1388,$1276:$1276,BJ$1049)/12*(1+Painel!$U$10)</f>
        <v>149637.36233195811</v>
      </c>
      <c r="BK1177" s="201">
        <f>SUMIFS(1388:1388,$1276:$1276,BK$1049)/12*(1+Painel!$U$10)</f>
        <v>149637.36233195811</v>
      </c>
      <c r="BL1177" s="201">
        <f>SUMIFS(1388:1388,$1276:$1276,BL$1049)/12*(1+Painel!$U$10)</f>
        <v>149637.36233195811</v>
      </c>
      <c r="BM1177" s="201">
        <f>SUMIFS(1388:1388,$1276:$1276,BM$1049)/12*(1+Painel!$U$10)</f>
        <v>195371.6954800759</v>
      </c>
      <c r="BN1177" s="201">
        <f>SUMIFS(1388:1388,$1276:$1276,BN$1049)/12*(1+Painel!$U$10)</f>
        <v>195371.6954800759</v>
      </c>
      <c r="BO1177" s="201">
        <f>SUMIFS(1388:1388,$1276:$1276,BO$1049)/12*(1+Painel!$U$10)</f>
        <v>195371.6954800759</v>
      </c>
      <c r="BP1177" s="201">
        <f>SUMIFS(1388:1388,$1276:$1276,BP$1049)/12*(1+Painel!$U$10)</f>
        <v>195371.6954800759</v>
      </c>
      <c r="BQ1177" s="201">
        <f>SUMIFS(1388:1388,$1276:$1276,BQ$1049)/12*(1+Painel!$U$10)</f>
        <v>195371.6954800759</v>
      </c>
      <c r="BR1177" s="201">
        <f>SUMIFS(1388:1388,$1276:$1276,BR$1049)/12*(1+Painel!$U$10)</f>
        <v>195371.6954800759</v>
      </c>
      <c r="BS1177" s="201">
        <f>SUMIFS(1388:1388,$1276:$1276,BS$1049)/12*(1+Painel!$U$10)</f>
        <v>195371.6954800759</v>
      </c>
      <c r="BT1177" s="201">
        <f>SUMIFS(1388:1388,$1276:$1276,BT$1049)/12*(1+Painel!$U$10)</f>
        <v>195371.6954800759</v>
      </c>
      <c r="BU1177" s="201">
        <f>SUMIFS(1388:1388,$1276:$1276,BU$1049)/12*(1+Painel!$U$10)</f>
        <v>195371.6954800759</v>
      </c>
      <c r="BV1177" s="201">
        <f>SUMIFS(1388:1388,$1276:$1276,BV$1049)/12*(1+Painel!$U$10)</f>
        <v>195371.6954800759</v>
      </c>
      <c r="BW1177" s="201">
        <f>SUMIFS(1388:1388,$1276:$1276,BW$1049)/12*(1+Painel!$U$10)</f>
        <v>195371.6954800759</v>
      </c>
      <c r="BX1177" s="201">
        <f>SUMIFS(1388:1388,$1276:$1276,BX$1049)/12*(1+Painel!$U$10)</f>
        <v>195371.6954800759</v>
      </c>
      <c r="BY1177" s="201">
        <f>SUMIFS(1388:1388,$1276:$1276,BY$1049)/12*(1+Painel!$U$10)</f>
        <v>385172.30896798917</v>
      </c>
      <c r="BZ1177" s="201">
        <f>SUMIFS(1388:1388,$1276:$1276,BZ$1049)/12*(1+Painel!$U$10)</f>
        <v>385172.30896798917</v>
      </c>
      <c r="CA1177" s="201">
        <f>SUMIFS(1388:1388,$1276:$1276,CA$1049)/12*(1+Painel!$U$10)</f>
        <v>385172.30896798917</v>
      </c>
      <c r="CB1177" s="201">
        <f>SUMIFS(1388:1388,$1276:$1276,CB$1049)/12*(1+Painel!$U$10)</f>
        <v>385172.30896798917</v>
      </c>
      <c r="CC1177" s="201">
        <f>SUMIFS(1388:1388,$1276:$1276,CC$1049)/12*(1+Painel!$U$10)</f>
        <v>385172.30896798917</v>
      </c>
      <c r="CD1177" s="201">
        <f>SUMIFS(1388:1388,$1276:$1276,CD$1049)/12*(1+Painel!$U$10)</f>
        <v>385172.30896798917</v>
      </c>
      <c r="CE1177" s="201">
        <f>SUMIFS(1388:1388,$1276:$1276,CE$1049)/12*(1+Painel!$U$10)</f>
        <v>385172.30896798917</v>
      </c>
      <c r="CF1177" s="201">
        <f>SUMIFS(1388:1388,$1276:$1276,CF$1049)/12*(1+Painel!$U$10)</f>
        <v>385172.30896798917</v>
      </c>
      <c r="CG1177" s="201">
        <f>SUMIFS(1388:1388,$1276:$1276,CG$1049)/12*(1+Painel!$U$10)</f>
        <v>385172.30896798917</v>
      </c>
      <c r="CH1177" s="201">
        <f>SUMIFS(1388:1388,$1276:$1276,CH$1049)/12*(1+Painel!$U$10)</f>
        <v>385172.30896798917</v>
      </c>
      <c r="CI1177" s="201">
        <f>SUMIFS(1388:1388,$1276:$1276,CI$1049)/12*(1+Painel!$U$10)</f>
        <v>385172.30896798917</v>
      </c>
      <c r="CJ1177" s="201">
        <f>SUMIFS(1388:1388,$1276:$1276,CJ$1049)/12*(1+Painel!$U$10)</f>
        <v>385172.30896798917</v>
      </c>
      <c r="CK1177" s="201">
        <f>SUMIFS(1388:1388,$1276:$1276,CK$1049)/12*(1+Painel!$U$10)</f>
        <v>159882.17983911515</v>
      </c>
      <c r="CL1177" s="201">
        <f>SUMIFS(1388:1388,$1276:$1276,CL$1049)/12*(1+Painel!$U$10)</f>
        <v>159882.17983911515</v>
      </c>
      <c r="CM1177" s="201">
        <f>SUMIFS(1388:1388,$1276:$1276,CM$1049)/12*(1+Painel!$U$10)</f>
        <v>159882.17983911515</v>
      </c>
      <c r="CN1177" s="201">
        <f>SUMIFS(1388:1388,$1276:$1276,CN$1049)/12*(1+Painel!$U$10)</f>
        <v>159882.17983911515</v>
      </c>
      <c r="CO1177" s="201">
        <f>SUMIFS(1388:1388,$1276:$1276,CO$1049)/12*(1+Painel!$U$10)</f>
        <v>159882.17983911515</v>
      </c>
      <c r="CP1177" s="201">
        <f>SUMIFS(1388:1388,$1276:$1276,CP$1049)/12*(1+Painel!$U$10)</f>
        <v>159882.17983911515</v>
      </c>
      <c r="CQ1177" s="201">
        <f>SUMIFS(1388:1388,$1276:$1276,CQ$1049)/12*(1+Painel!$U$10)</f>
        <v>159882.17983911515</v>
      </c>
      <c r="CR1177" s="201">
        <f>SUMIFS(1388:1388,$1276:$1276,CR$1049)/12*(1+Painel!$U$10)</f>
        <v>159882.17983911515</v>
      </c>
      <c r="CS1177" s="201">
        <f>SUMIFS(1388:1388,$1276:$1276,CS$1049)/12*(1+Painel!$U$10)</f>
        <v>159882.17983911515</v>
      </c>
      <c r="CT1177" s="201">
        <f>SUMIFS(1388:1388,$1276:$1276,CT$1049)/12*(1+Painel!$U$10)</f>
        <v>159882.17983911515</v>
      </c>
      <c r="CU1177" s="201">
        <f>SUMIFS(1388:1388,$1276:$1276,CU$1049)/12*(1+Painel!$U$10)</f>
        <v>159882.17983911515</v>
      </c>
      <c r="CV1177" s="201">
        <f>SUMIFS(1388:1388,$1276:$1276,CV$1049)/12*(1+Painel!$U$10)</f>
        <v>159882.17983911515</v>
      </c>
      <c r="CW1177" s="201">
        <f>SUMIFS(1388:1388,$1276:$1276,CW$1049)/12*(1+Painel!$U$10)</f>
        <v>28432.039180506781</v>
      </c>
      <c r="CX1177" s="201">
        <f>SUMIFS(1388:1388,$1276:$1276,CX$1049)/12*(1+Painel!$U$10)</f>
        <v>28432.039180506781</v>
      </c>
      <c r="CY1177" s="201">
        <f>SUMIFS(1388:1388,$1276:$1276,CY$1049)/12*(1+Painel!$U$10)</f>
        <v>28432.039180506781</v>
      </c>
      <c r="CZ1177" s="201">
        <f>SUMIFS(1388:1388,$1276:$1276,CZ$1049)/12*(1+Painel!$U$10)</f>
        <v>28432.039180506781</v>
      </c>
      <c r="DA1177" s="201">
        <f>SUMIFS(1388:1388,$1276:$1276,DA$1049)/12*(1+Painel!$U$10)</f>
        <v>28432.039180506781</v>
      </c>
      <c r="DB1177" s="201">
        <f>SUMIFS(1388:1388,$1276:$1276,DB$1049)/12*(1+Painel!$U$10)</f>
        <v>28432.039180506781</v>
      </c>
      <c r="DC1177" s="201">
        <f>SUMIFS(1388:1388,$1276:$1276,DC$1049)/12*(1+Painel!$U$10)</f>
        <v>28432.039180506781</v>
      </c>
      <c r="DD1177" s="201">
        <f>SUMIFS(1388:1388,$1276:$1276,DD$1049)/12*(1+Painel!$U$10)</f>
        <v>28432.039180506781</v>
      </c>
      <c r="DE1177" s="201">
        <f>SUMIFS(1388:1388,$1276:$1276,DE$1049)/12*(1+Painel!$U$10)</f>
        <v>28432.039180506781</v>
      </c>
      <c r="DF1177" s="201">
        <f>SUMIFS(1388:1388,$1276:$1276,DF$1049)/12*(1+Painel!$U$10)</f>
        <v>28432.039180506781</v>
      </c>
      <c r="DG1177" s="201">
        <f>SUMIFS(1388:1388,$1276:$1276,DG$1049)/12*(1+Painel!$U$10)</f>
        <v>28432.039180506781</v>
      </c>
      <c r="DH1177" s="201">
        <f>SUMIFS(1388:1388,$1276:$1276,DH$1049)/12*(1+Painel!$U$10)</f>
        <v>28432.039180506781</v>
      </c>
      <c r="DI1177" s="201">
        <f>SUMIFS(1388:1388,$1276:$1276,DI$1049)/12*(1+Painel!$U$10)</f>
        <v>27505.776348290296</v>
      </c>
      <c r="DJ1177" s="201">
        <f>SUMIFS(1388:1388,$1276:$1276,DJ$1049)/12*(1+Painel!$U$10)</f>
        <v>27505.776348290296</v>
      </c>
      <c r="DK1177" s="201">
        <f>SUMIFS(1388:1388,$1276:$1276,DK$1049)/12*(1+Painel!$U$10)</f>
        <v>27505.776348290296</v>
      </c>
      <c r="DL1177" s="201">
        <f>SUMIFS(1388:1388,$1276:$1276,DL$1049)/12*(1+Painel!$U$10)</f>
        <v>27505.776348290296</v>
      </c>
      <c r="DM1177" s="201">
        <f>SUMIFS(1388:1388,$1276:$1276,DM$1049)/12*(1+Painel!$U$10)</f>
        <v>27505.776348290296</v>
      </c>
      <c r="DN1177" s="201">
        <f>SUMIFS(1388:1388,$1276:$1276,DN$1049)/12*(1+Painel!$U$10)</f>
        <v>27505.776348290296</v>
      </c>
      <c r="DO1177" s="201">
        <f>SUMIFS(1388:1388,$1276:$1276,DO$1049)/12*(1+Painel!$U$10)</f>
        <v>27505.776348290296</v>
      </c>
      <c r="DP1177" s="201">
        <f>SUMIFS(1388:1388,$1276:$1276,DP$1049)/12*(1+Painel!$U$10)</f>
        <v>27505.776348290296</v>
      </c>
      <c r="DQ1177" s="201">
        <f>SUMIFS(1388:1388,$1276:$1276,DQ$1049)/12*(1+Painel!$U$10)</f>
        <v>27505.776348290296</v>
      </c>
      <c r="DR1177" s="201">
        <f>SUMIFS(1388:1388,$1276:$1276,DR$1049)/12*(1+Painel!$U$10)</f>
        <v>27505.776348290296</v>
      </c>
      <c r="DS1177" s="201">
        <f>SUMIFS(1388:1388,$1276:$1276,DS$1049)/12*(1+Painel!$U$10)</f>
        <v>27505.776348290296</v>
      </c>
      <c r="DT1177" s="201">
        <f>SUMIFS(1388:1388,$1276:$1276,DT$1049)/12*(1+Painel!$U$10)</f>
        <v>27505.776348290296</v>
      </c>
      <c r="DU1177" s="201">
        <f>SUMIFS(1388:1388,$1276:$1276,DU$1049)/12*(1+Painel!$U$10)</f>
        <v>27211.920692809941</v>
      </c>
      <c r="DV1177" s="201">
        <f>SUMIFS(1388:1388,$1276:$1276,DV$1049)/12*(1+Painel!$U$10)</f>
        <v>27211.920692809941</v>
      </c>
      <c r="DW1177" s="201">
        <f>SUMIFS(1388:1388,$1276:$1276,DW$1049)/12*(1+Painel!$U$10)</f>
        <v>27211.920692809941</v>
      </c>
      <c r="DX1177" s="201">
        <f>SUMIFS(1388:1388,$1276:$1276,DX$1049)/12*(1+Painel!$U$10)</f>
        <v>27211.920692809941</v>
      </c>
      <c r="DY1177" s="201">
        <f>SUMIFS(1388:1388,$1276:$1276,DY$1049)/12*(1+Painel!$U$10)</f>
        <v>27211.920692809941</v>
      </c>
      <c r="DZ1177" s="201">
        <f>SUMIFS(1388:1388,$1276:$1276,DZ$1049)/12*(1+Painel!$U$10)</f>
        <v>27211.920692809941</v>
      </c>
      <c r="EA1177" s="201">
        <f>SUMIFS(1388:1388,$1276:$1276,EA$1049)/12*(1+Painel!$U$10)</f>
        <v>27211.920692809941</v>
      </c>
      <c r="EB1177" s="201">
        <f>SUMIFS(1388:1388,$1276:$1276,EB$1049)/12*(1+Painel!$U$10)</f>
        <v>27211.920692809941</v>
      </c>
      <c r="EC1177" s="201">
        <f>SUMIFS(1388:1388,$1276:$1276,EC$1049)/12*(1+Painel!$U$10)</f>
        <v>27211.920692809941</v>
      </c>
      <c r="ED1177" s="201">
        <f>SUMIFS(1388:1388,$1276:$1276,ED$1049)/12*(1+Painel!$U$10)</f>
        <v>27211.920692809941</v>
      </c>
      <c r="EE1177" s="201">
        <f>SUMIFS(1388:1388,$1276:$1276,EE$1049)/12*(1+Painel!$U$10)</f>
        <v>27211.920692809941</v>
      </c>
      <c r="EF1177" s="201">
        <f>SUMIFS(1388:1388,$1276:$1276,EF$1049)/12*(1+Painel!$U$10)</f>
        <v>27211.920692809941</v>
      </c>
      <c r="EG1177" s="201">
        <f>SUMIFS(1388:1388,$1276:$1276,EG$1049)/12*(1+Painel!$U$10)</f>
        <v>26915.085312944557</v>
      </c>
      <c r="EH1177" s="201">
        <f>SUMIFS(1388:1388,$1276:$1276,EH$1049)/12*(1+Painel!$U$10)</f>
        <v>26915.085312944557</v>
      </c>
      <c r="EI1177" s="201">
        <f>SUMIFS(1388:1388,$1276:$1276,EI$1049)/12*(1+Painel!$U$10)</f>
        <v>26915.085312944557</v>
      </c>
      <c r="EJ1177" s="201">
        <f>SUMIFS(1388:1388,$1276:$1276,EJ$1049)/12*(1+Painel!$U$10)</f>
        <v>26915.085312944557</v>
      </c>
      <c r="EK1177" s="201">
        <f>SUMIFS(1388:1388,$1276:$1276,EK$1049)/12*(1+Painel!$U$10)</f>
        <v>26915.085312944557</v>
      </c>
      <c r="EL1177" s="201">
        <f>SUMIFS(1388:1388,$1276:$1276,EL$1049)/12*(1+Painel!$U$10)</f>
        <v>26915.085312944557</v>
      </c>
      <c r="EM1177" s="201">
        <f>SUMIFS(1388:1388,$1276:$1276,EM$1049)/12*(1+Painel!$U$10)</f>
        <v>26915.085312944557</v>
      </c>
      <c r="EN1177" s="201">
        <f>SUMIFS(1388:1388,$1276:$1276,EN$1049)/12*(1+Painel!$U$10)</f>
        <v>26915.085312944557</v>
      </c>
      <c r="EO1177" s="201">
        <f>SUMIFS(1388:1388,$1276:$1276,EO$1049)/12*(1+Painel!$U$10)</f>
        <v>26915.085312944557</v>
      </c>
      <c r="EP1177" s="201">
        <f>SUMIFS(1388:1388,$1276:$1276,EP$1049)/12*(1+Painel!$U$10)</f>
        <v>26915.085312944557</v>
      </c>
      <c r="EQ1177" s="201">
        <f>SUMIFS(1388:1388,$1276:$1276,EQ$1049)/12*(1+Painel!$U$10)</f>
        <v>26915.085312944557</v>
      </c>
      <c r="ER1177" s="201">
        <f>SUMIFS(1388:1388,$1276:$1276,ER$1049)/12*(1+Painel!$U$10)</f>
        <v>26915.085312944557</v>
      </c>
      <c r="ES1177" s="201">
        <f>SUMIFS(1388:1388,$1276:$1276,ES$1049)/12*(1+Painel!$U$10)</f>
        <v>26294.597033748545</v>
      </c>
      <c r="ET1177" s="201">
        <f>SUMIFS(1388:1388,$1276:$1276,ET$1049)/12*(1+Painel!$U$10)</f>
        <v>26294.597033748545</v>
      </c>
      <c r="EU1177" s="201">
        <f>SUMIFS(1388:1388,$1276:$1276,EU$1049)/12*(1+Painel!$U$10)</f>
        <v>26294.597033748545</v>
      </c>
      <c r="EV1177" s="201">
        <f>SUMIFS(1388:1388,$1276:$1276,EV$1049)/12*(1+Painel!$U$10)</f>
        <v>26294.597033748545</v>
      </c>
      <c r="EW1177" s="201">
        <f>SUMIFS(1388:1388,$1276:$1276,EW$1049)/12*(1+Painel!$U$10)</f>
        <v>26294.597033748545</v>
      </c>
      <c r="EX1177" s="201">
        <f>SUMIFS(1388:1388,$1276:$1276,EX$1049)/12*(1+Painel!$U$10)</f>
        <v>26294.597033748545</v>
      </c>
      <c r="EY1177" s="201">
        <f>SUMIFS(1388:1388,$1276:$1276,EY$1049)/12*(1+Painel!$U$10)</f>
        <v>26294.597033748545</v>
      </c>
      <c r="EZ1177" s="201">
        <f>SUMIFS(1388:1388,$1276:$1276,EZ$1049)/12*(1+Painel!$U$10)</f>
        <v>26294.597033748545</v>
      </c>
      <c r="FA1177" s="201">
        <f>SUMIFS(1388:1388,$1276:$1276,FA$1049)/12*(1+Painel!$U$10)</f>
        <v>26294.597033748545</v>
      </c>
      <c r="FB1177" s="201">
        <f>SUMIFS(1388:1388,$1276:$1276,FB$1049)/12*(1+Painel!$U$10)</f>
        <v>26294.597033748545</v>
      </c>
      <c r="FC1177" s="201">
        <f>SUMIFS(1388:1388,$1276:$1276,FC$1049)/12*(1+Painel!$U$10)</f>
        <v>26294.597033748545</v>
      </c>
      <c r="FD1177" s="201">
        <f>SUMIFS(1388:1388,$1276:$1276,FD$1049)/12*(1+Painel!$U$10)</f>
        <v>26294.597033748545</v>
      </c>
      <c r="FE1177" s="201">
        <f>SUMIFS(1388:1388,$1276:$1276,FE$1049)/12*(1+Painel!$U$10)</f>
        <v>25668.149305782466</v>
      </c>
      <c r="FF1177" s="201">
        <f>SUMIFS(1388:1388,$1276:$1276,FF$1049)/12*(1+Painel!$U$10)</f>
        <v>25668.149305782466</v>
      </c>
      <c r="FG1177" s="201">
        <f>SUMIFS(1388:1388,$1276:$1276,FG$1049)/12*(1+Painel!$U$10)</f>
        <v>25668.149305782466</v>
      </c>
      <c r="FH1177" s="201">
        <f>SUMIFS(1388:1388,$1276:$1276,FH$1049)/12*(1+Painel!$U$10)</f>
        <v>25668.149305782466</v>
      </c>
      <c r="FI1177" s="201">
        <f>SUMIFS(1388:1388,$1276:$1276,FI$1049)/12*(1+Painel!$U$10)</f>
        <v>25668.149305782466</v>
      </c>
      <c r="FJ1177" s="201">
        <f>SUMIFS(1388:1388,$1276:$1276,FJ$1049)/12*(1+Painel!$U$10)</f>
        <v>25668.149305782466</v>
      </c>
      <c r="FK1177" s="201">
        <f>SUMIFS(1388:1388,$1276:$1276,FK$1049)/12*(1+Painel!$U$10)</f>
        <v>25668.149305782466</v>
      </c>
      <c r="FL1177" s="201">
        <f>SUMIFS(1388:1388,$1276:$1276,FL$1049)/12*(1+Painel!$U$10)</f>
        <v>25668.149305782466</v>
      </c>
      <c r="FM1177" s="201">
        <f>SUMIFS(1388:1388,$1276:$1276,FM$1049)/12*(1+Painel!$U$10)</f>
        <v>25668.149305782466</v>
      </c>
      <c r="FN1177" s="201">
        <f>SUMIFS(1388:1388,$1276:$1276,FN$1049)/12*(1+Painel!$U$10)</f>
        <v>25668.149305782466</v>
      </c>
      <c r="FO1177" s="201">
        <f>SUMIFS(1388:1388,$1276:$1276,FO$1049)/12*(1+Painel!$U$10)</f>
        <v>25668.149305782466</v>
      </c>
      <c r="FP1177" s="201">
        <f>SUMIFS(1388:1388,$1276:$1276,FP$1049)/12*(1+Painel!$U$10)</f>
        <v>25668.149305782466</v>
      </c>
      <c r="FQ1177" s="201">
        <f>SUMIFS(1388:1388,$1276:$1276,FQ$1049)/12*(1+Painel!$U$10)</f>
        <v>25356.415303991944</v>
      </c>
      <c r="FR1177" s="201">
        <f>SUMIFS(1388:1388,$1276:$1276,FR$1049)/12*(1+Painel!$U$10)</f>
        <v>25356.415303991944</v>
      </c>
      <c r="FS1177" s="201">
        <f>SUMIFS(1388:1388,$1276:$1276,FS$1049)/12*(1+Painel!$U$10)</f>
        <v>25356.415303991944</v>
      </c>
      <c r="FT1177" s="201">
        <f>SUMIFS(1388:1388,$1276:$1276,FT$1049)/12*(1+Painel!$U$10)</f>
        <v>25356.415303991944</v>
      </c>
      <c r="FU1177" s="201">
        <f>SUMIFS(1388:1388,$1276:$1276,FU$1049)/12*(1+Painel!$U$10)</f>
        <v>25356.415303991944</v>
      </c>
      <c r="FV1177" s="201">
        <f>SUMIFS(1388:1388,$1276:$1276,FV$1049)/12*(1+Painel!$U$10)</f>
        <v>25356.415303991944</v>
      </c>
      <c r="FW1177" s="201">
        <f>SUMIFS(1388:1388,$1276:$1276,FW$1049)/12*(1+Painel!$U$10)</f>
        <v>25356.415303991944</v>
      </c>
      <c r="FX1177" s="201">
        <f>SUMIFS(1388:1388,$1276:$1276,FX$1049)/12*(1+Painel!$U$10)</f>
        <v>25356.415303991944</v>
      </c>
      <c r="FY1177" s="201">
        <f>SUMIFS(1388:1388,$1276:$1276,FY$1049)/12*(1+Painel!$U$10)</f>
        <v>25356.415303991944</v>
      </c>
      <c r="FZ1177" s="201">
        <f>SUMIFS(1388:1388,$1276:$1276,FZ$1049)/12*(1+Painel!$U$10)</f>
        <v>25356.415303991944</v>
      </c>
      <c r="GA1177" s="201">
        <f>SUMIFS(1388:1388,$1276:$1276,GA$1049)/12*(1+Painel!$U$10)</f>
        <v>25356.415303991944</v>
      </c>
      <c r="GB1177" s="201">
        <f>SUMIFS(1388:1388,$1276:$1276,GB$1049)/12*(1+Painel!$U$10)</f>
        <v>25356.415303991944</v>
      </c>
      <c r="GC1177" s="201">
        <f>SUMIFS(1388:1388,$1276:$1276,GC$1049)/12*(1+Painel!$U$10)</f>
        <v>24721.028402870794</v>
      </c>
      <c r="GD1177" s="201">
        <f>SUMIFS(1388:1388,$1276:$1276,GD$1049)/12*(1+Painel!$U$10)</f>
        <v>24721.028402870794</v>
      </c>
      <c r="GE1177" s="201">
        <f>SUMIFS(1388:1388,$1276:$1276,GE$1049)/12*(1+Painel!$U$10)</f>
        <v>24721.028402870794</v>
      </c>
      <c r="GF1177" s="201">
        <f>SUMIFS(1388:1388,$1276:$1276,GF$1049)/12*(1+Painel!$U$10)</f>
        <v>24721.028402870794</v>
      </c>
      <c r="GG1177" s="201">
        <f>SUMIFS(1388:1388,$1276:$1276,GG$1049)/12*(1+Painel!$U$10)</f>
        <v>24721.028402870794</v>
      </c>
      <c r="GH1177" s="201">
        <f>SUMIFS(1388:1388,$1276:$1276,GH$1049)/12*(1+Painel!$U$10)</f>
        <v>24721.028402870794</v>
      </c>
      <c r="GI1177" s="201">
        <f>SUMIFS(1388:1388,$1276:$1276,GI$1049)/12*(1+Painel!$U$10)</f>
        <v>24721.028402870794</v>
      </c>
      <c r="GJ1177" s="201">
        <f>SUMIFS(1388:1388,$1276:$1276,GJ$1049)/12*(1+Painel!$U$10)</f>
        <v>24721.028402870794</v>
      </c>
      <c r="GK1177" s="201">
        <f>SUMIFS(1388:1388,$1276:$1276,GK$1049)/12*(1+Painel!$U$10)</f>
        <v>24721.028402870794</v>
      </c>
      <c r="GL1177" s="201">
        <f>SUMIFS(1388:1388,$1276:$1276,GL$1049)/12*(1+Painel!$U$10)</f>
        <v>24721.028402870794</v>
      </c>
      <c r="GM1177" s="201">
        <f>SUMIFS(1388:1388,$1276:$1276,GM$1049)/12*(1+Painel!$U$10)</f>
        <v>24721.028402870794</v>
      </c>
      <c r="GN1177" s="201">
        <f>SUMIFS(1388:1388,$1276:$1276,GN$1049)/12*(1+Painel!$U$10)</f>
        <v>24721.028402870794</v>
      </c>
      <c r="GO1177" s="201">
        <f>SUMIFS(1388:1388,$1276:$1276,GO$1049)/12*(1+Painel!$U$10)</f>
        <v>24721.028402870794</v>
      </c>
      <c r="GP1177" s="201">
        <f>SUMIFS(1388:1388,$1276:$1276,GP$1049)/12*(1+Painel!$U$10)</f>
        <v>24721.028402870794</v>
      </c>
      <c r="GQ1177" s="201">
        <f>SUMIFS(1388:1388,$1276:$1276,GQ$1049)/12*(1+Painel!$U$10)</f>
        <v>24721.028402870794</v>
      </c>
      <c r="GR1177" s="201">
        <f>SUMIFS(1388:1388,$1276:$1276,GR$1049)/12*(1+Painel!$U$10)</f>
        <v>24721.028402870794</v>
      </c>
      <c r="GS1177" s="201">
        <f>SUMIFS(1388:1388,$1276:$1276,GS$1049)/12*(1+Painel!$U$10)</f>
        <v>24721.028402870794</v>
      </c>
      <c r="GT1177" s="201">
        <f>SUMIFS(1388:1388,$1276:$1276,GT$1049)/12*(1+Painel!$U$10)</f>
        <v>24721.028402870794</v>
      </c>
      <c r="GU1177" s="201">
        <f>SUMIFS(1388:1388,$1276:$1276,GU$1049)/12*(1+Painel!$U$10)</f>
        <v>24721.028402870794</v>
      </c>
      <c r="GV1177" s="201">
        <f>SUMIFS(1388:1388,$1276:$1276,GV$1049)/12*(1+Painel!$U$10)</f>
        <v>24721.028402870794</v>
      </c>
      <c r="GW1177" s="201">
        <f>SUMIFS(1388:1388,$1276:$1276,GW$1049)/12*(1+Painel!$U$10)</f>
        <v>24721.028402870794</v>
      </c>
      <c r="GX1177" s="201">
        <f>SUMIFS(1388:1388,$1276:$1276,GX$1049)/12*(1+Painel!$U$10)</f>
        <v>24721.028402870794</v>
      </c>
      <c r="GY1177" s="201">
        <f>SUMIFS(1388:1388,$1276:$1276,GY$1049)/12*(1+Painel!$U$10)</f>
        <v>24721.028402870794</v>
      </c>
      <c r="GZ1177" s="201">
        <f>SUMIFS(1388:1388,$1276:$1276,GZ$1049)/12*(1+Painel!$U$10)</f>
        <v>24721.028402870794</v>
      </c>
      <c r="HA1177" s="201">
        <f>SUMIFS(1388:1388,$1276:$1276,HA$1049)/12*(1+Painel!$U$10)</f>
        <v>24721.028402870794</v>
      </c>
      <c r="HB1177" s="201">
        <f>SUMIFS(1388:1388,$1276:$1276,HB$1049)/12*(1+Painel!$U$10)</f>
        <v>24721.028402870794</v>
      </c>
      <c r="HC1177" s="201">
        <f>SUMIFS(1388:1388,$1276:$1276,HC$1049)/12*(1+Painel!$U$10)</f>
        <v>24721.028402870794</v>
      </c>
      <c r="HD1177" s="201">
        <f>SUMIFS(1388:1388,$1276:$1276,HD$1049)/12*(1+Painel!$U$10)</f>
        <v>24721.028402870794</v>
      </c>
      <c r="HE1177" s="201">
        <f>SUMIFS(1388:1388,$1276:$1276,HE$1049)/12*(1+Painel!$U$10)</f>
        <v>24721.028402870794</v>
      </c>
      <c r="HF1177" s="201">
        <f>SUMIFS(1388:1388,$1276:$1276,HF$1049)/12*(1+Painel!$U$10)</f>
        <v>24721.028402870794</v>
      </c>
      <c r="HG1177" s="201">
        <f>SUMIFS(1388:1388,$1276:$1276,HG$1049)/12*(1+Painel!$U$10)</f>
        <v>24721.028402870794</v>
      </c>
      <c r="HH1177" s="201">
        <f>SUMIFS(1388:1388,$1276:$1276,HH$1049)/12*(1+Painel!$U$10)</f>
        <v>24721.028402870794</v>
      </c>
      <c r="HI1177" s="201">
        <f>SUMIFS(1388:1388,$1276:$1276,HI$1049)/12*(1+Painel!$U$10)</f>
        <v>24721.028402870794</v>
      </c>
      <c r="HJ1177" s="201">
        <f>SUMIFS(1388:1388,$1276:$1276,HJ$1049)/12*(1+Painel!$U$10)</f>
        <v>24721.028402870794</v>
      </c>
      <c r="HK1177" s="201">
        <f>SUMIFS(1388:1388,$1276:$1276,HK$1049)/12*(1+Painel!$U$10)</f>
        <v>24721.028402870794</v>
      </c>
      <c r="HL1177" s="201">
        <f>SUMIFS(1388:1388,$1276:$1276,HL$1049)/12*(1+Painel!$U$10)</f>
        <v>24721.028402870794</v>
      </c>
      <c r="HM1177" s="201">
        <f>SUMIFS(1388:1388,$1276:$1276,HM$1049)/12*(1+Painel!$U$10)</f>
        <v>24721.028402870794</v>
      </c>
      <c r="HN1177" s="201">
        <f>SUMIFS(1388:1388,$1276:$1276,HN$1049)/12*(1+Painel!$U$10)</f>
        <v>24721.028402870794</v>
      </c>
      <c r="HO1177" s="201">
        <f>SUMIFS(1388:1388,$1276:$1276,HO$1049)/12*(1+Painel!$U$10)</f>
        <v>24721.028402870794</v>
      </c>
      <c r="HP1177" s="201">
        <f>SUMIFS(1388:1388,$1276:$1276,HP$1049)/12*(1+Painel!$U$10)</f>
        <v>24721.028402870794</v>
      </c>
      <c r="HQ1177" s="201">
        <f>SUMIFS(1388:1388,$1276:$1276,HQ$1049)/12*(1+Painel!$U$10)</f>
        <v>24721.028402870794</v>
      </c>
      <c r="HR1177" s="201">
        <f>SUMIFS(1388:1388,$1276:$1276,HR$1049)/12*(1+Painel!$U$10)</f>
        <v>24721.028402870794</v>
      </c>
      <c r="HS1177" s="201">
        <f>SUMIFS(1388:1388,$1276:$1276,HS$1049)/12*(1+Painel!$U$10)</f>
        <v>24721.028402870794</v>
      </c>
      <c r="HT1177" s="201">
        <f>SUMIFS(1388:1388,$1276:$1276,HT$1049)/12*(1+Painel!$U$10)</f>
        <v>24721.028402870794</v>
      </c>
      <c r="HU1177" s="201">
        <f>SUMIFS(1388:1388,$1276:$1276,HU$1049)/12*(1+Painel!$U$10)</f>
        <v>24721.028402870794</v>
      </c>
      <c r="HV1177" s="201">
        <f>SUMIFS(1388:1388,$1276:$1276,HV$1049)/12*(1+Painel!$U$10)</f>
        <v>24721.028402870794</v>
      </c>
      <c r="HW1177" s="201">
        <f>SUMIFS(1388:1388,$1276:$1276,HW$1049)/12*(1+Painel!$U$10)</f>
        <v>24721.028402870794</v>
      </c>
      <c r="HX1177" s="201">
        <f>SUMIFS(1388:1388,$1276:$1276,HX$1049)/12*(1+Painel!$U$10)</f>
        <v>24721.028402870794</v>
      </c>
      <c r="HY1177" s="201">
        <f>SUMIFS(1388:1388,$1276:$1276,HY$1049)/12*(1+Painel!$U$10)</f>
        <v>24721.028402870794</v>
      </c>
      <c r="HZ1177" s="201">
        <f>SUMIFS(1388:1388,$1276:$1276,HZ$1049)/12*(1+Painel!$U$10)</f>
        <v>24721.028402870794</v>
      </c>
      <c r="IA1177" s="201">
        <f>SUMIFS(1388:1388,$1276:$1276,IA$1049)/12*(1+Painel!$U$10)</f>
        <v>24721.028402870794</v>
      </c>
      <c r="IB1177" s="201">
        <f>SUMIFS(1388:1388,$1276:$1276,IB$1049)/12*(1+Painel!$U$10)</f>
        <v>24721.028402870794</v>
      </c>
      <c r="IC1177" s="201">
        <f>SUMIFS(1388:1388,$1276:$1276,IC$1049)/12*(1+Painel!$U$10)</f>
        <v>24721.028402870794</v>
      </c>
      <c r="ID1177" s="201">
        <f>SUMIFS(1388:1388,$1276:$1276,ID$1049)/12*(1+Painel!$U$10)</f>
        <v>24721.028402870794</v>
      </c>
      <c r="IE1177" s="201">
        <f>SUMIFS(1388:1388,$1276:$1276,IE$1049)/12*(1+Painel!$U$10)</f>
        <v>24721.028402870794</v>
      </c>
      <c r="IF1177" s="201">
        <f>SUMIFS(1388:1388,$1276:$1276,IF$1049)/12*(1+Painel!$U$10)</f>
        <v>24721.028402870794</v>
      </c>
      <c r="IG1177" s="201">
        <f>SUMIFS(1388:1388,$1276:$1276,IG$1049)/12*(1+Painel!$U$10)</f>
        <v>24721.028402870794</v>
      </c>
      <c r="IH1177" s="201">
        <f>SUMIFS(1388:1388,$1276:$1276,IH$1049)/12*(1+Painel!$U$10)</f>
        <v>24721.028402870794</v>
      </c>
      <c r="II1177" s="201">
        <f>SUMIFS(1388:1388,$1276:$1276,II$1049)/12*(1+Painel!$U$10)</f>
        <v>24721.028402870794</v>
      </c>
      <c r="IJ1177" s="201">
        <f>SUMIFS(1388:1388,$1276:$1276,IJ$1049)/12*(1+Painel!$U$10)</f>
        <v>24721.028402870794</v>
      </c>
      <c r="IK1177" s="201">
        <f>SUMIFS(1388:1388,$1276:$1276,IK$1049)/12*(1+Painel!$U$10)</f>
        <v>24721.028402870794</v>
      </c>
      <c r="IL1177" s="201">
        <f>SUMIFS(1388:1388,$1276:$1276,IL$1049)/12*(1+Painel!$U$10)</f>
        <v>24721.028402870794</v>
      </c>
      <c r="IM1177" s="201">
        <f>SUMIFS(1388:1388,$1276:$1276,IM$1049)/12*(1+Painel!$U$10)</f>
        <v>24721.028402870794</v>
      </c>
      <c r="IN1177" s="201">
        <f>SUMIFS(1388:1388,$1276:$1276,IN$1049)/12*(1+Painel!$U$10)</f>
        <v>24721.028402870794</v>
      </c>
      <c r="IO1177" s="201">
        <f>SUMIFS(1388:1388,$1276:$1276,IO$1049)/12*(1+Painel!$U$10)</f>
        <v>24721.028402870794</v>
      </c>
      <c r="IP1177" s="201">
        <f>SUMIFS(1388:1388,$1276:$1276,IP$1049)/12*(1+Painel!$U$10)</f>
        <v>24721.028402870794</v>
      </c>
      <c r="IQ1177" s="201">
        <f>SUMIFS(1388:1388,$1276:$1276,IQ$1049)/12*(1+Painel!$U$10)</f>
        <v>24721.028402870794</v>
      </c>
      <c r="IR1177" s="201">
        <f>SUMIFS(1388:1388,$1276:$1276,IR$1049)/12*(1+Painel!$U$10)</f>
        <v>24721.028402870794</v>
      </c>
      <c r="IS1177" s="201">
        <f>SUMIFS(1388:1388,$1276:$1276,IS$1049)/12*(1+Painel!$U$10)</f>
        <v>24721.028402870794</v>
      </c>
      <c r="IT1177" s="201">
        <f>SUMIFS(1388:1388,$1276:$1276,IT$1049)/12*(1+Painel!$U$10)</f>
        <v>24721.028402870794</v>
      </c>
      <c r="IU1177" s="201">
        <f>SUMIFS(1388:1388,$1276:$1276,IU$1049)/12*(1+Painel!$U$10)</f>
        <v>24721.028402870794</v>
      </c>
      <c r="IV1177" s="201">
        <f>SUMIFS(1388:1388,$1276:$1276,IV$1049)/12*(1+Painel!$U$10)</f>
        <v>24721.028402870794</v>
      </c>
      <c r="IW1177" s="201">
        <f>SUMIFS(1388:1388,$1276:$1276,IW$1049)/12*(1+Painel!$U$10)</f>
        <v>24721.028402870794</v>
      </c>
      <c r="IX1177" s="201">
        <f>SUMIFS(1388:1388,$1276:$1276,IX$1049)/12*(1+Painel!$U$10)</f>
        <v>24721.028402870794</v>
      </c>
      <c r="IY1177" s="201">
        <f>SUMIFS(1388:1388,$1276:$1276,IY$1049)/12*(1+Painel!$U$10)</f>
        <v>24721.028402870794</v>
      </c>
      <c r="IZ1177" s="201">
        <f>SUMIFS(1388:1388,$1276:$1276,IZ$1049)/12*(1+Painel!$U$10)</f>
        <v>24721.028402870794</v>
      </c>
      <c r="JA1177" s="201">
        <f>SUMIFS(1388:1388,$1276:$1276,JA$1049)/12*(1+Painel!$U$10)</f>
        <v>24721.028402870794</v>
      </c>
      <c r="JB1177" s="201">
        <f>SUMIFS(1388:1388,$1276:$1276,JB$1049)/12*(1+Painel!$U$10)</f>
        <v>24721.028402870794</v>
      </c>
      <c r="JC1177" s="201">
        <f>SUMIFS(1388:1388,$1276:$1276,JC$1049)/12*(1+Painel!$U$10)</f>
        <v>24721.028402870794</v>
      </c>
      <c r="JD1177" s="201">
        <f>SUMIFS(1388:1388,$1276:$1276,JD$1049)/12*(1+Painel!$U$10)</f>
        <v>24721.028402870794</v>
      </c>
      <c r="JE1177" s="201">
        <f>SUMIFS(1388:1388,$1276:$1276,JE$1049)/12*(1+Painel!$U$10)</f>
        <v>24721.028402870794</v>
      </c>
      <c r="JF1177" s="201">
        <f>SUMIFS(1388:1388,$1276:$1276,JF$1049)/12*(1+Painel!$U$10)</f>
        <v>24721.028402870794</v>
      </c>
      <c r="JG1177" s="201">
        <f>SUMIFS(1388:1388,$1276:$1276,JG$1049)/12*(1+Painel!$U$10)</f>
        <v>24721.028402870794</v>
      </c>
      <c r="JH1177" s="201">
        <f>SUMIFS(1388:1388,$1276:$1276,JH$1049)/12*(1+Painel!$U$10)</f>
        <v>24721.028402870794</v>
      </c>
      <c r="JI1177" s="201">
        <f>SUMIFS(1388:1388,$1276:$1276,JI$1049)/12*(1+Painel!$U$10)</f>
        <v>24721.028402870794</v>
      </c>
      <c r="JJ1177" s="201">
        <f>SUMIFS(1388:1388,$1276:$1276,JJ$1049)/12*(1+Painel!$U$10)</f>
        <v>24721.028402870794</v>
      </c>
      <c r="JK1177" s="201">
        <f>SUMIFS(1388:1388,$1276:$1276,JK$1049)/12*(1+Painel!$U$10)</f>
        <v>24721.028402870794</v>
      </c>
      <c r="JL1177" s="201">
        <f>SUMIFS(1388:1388,$1276:$1276,JL$1049)/12*(1+Painel!$U$10)</f>
        <v>24721.028402870794</v>
      </c>
      <c r="JM1177" s="201">
        <f>SUMIFS(1388:1388,$1276:$1276,JM$1049)/12*(1+Painel!$U$10)</f>
        <v>24721.028402870794</v>
      </c>
      <c r="JN1177" s="201">
        <f>SUMIFS(1388:1388,$1276:$1276,JN$1049)/12*(1+Painel!$U$10)</f>
        <v>24721.028402870794</v>
      </c>
      <c r="JO1177" s="201">
        <f>SUMIFS(1388:1388,$1276:$1276,JO$1049)/12*(1+Painel!$U$10)</f>
        <v>24721.028402870794</v>
      </c>
      <c r="JP1177" s="201">
        <f>SUMIFS(1388:1388,$1276:$1276,JP$1049)/12*(1+Painel!$U$10)</f>
        <v>24721.028402870794</v>
      </c>
      <c r="JQ1177" s="201">
        <f>SUMIFS(1388:1388,$1276:$1276,JQ$1049)/12*(1+Painel!$U$10)</f>
        <v>24721.028402870794</v>
      </c>
      <c r="JR1177" s="201">
        <f>SUMIFS(1388:1388,$1276:$1276,JR$1049)/12*(1+Painel!$U$10)</f>
        <v>24721.028402870794</v>
      </c>
      <c r="JS1177" s="201">
        <f>SUMIFS(1388:1388,$1276:$1276,JS$1049)/12*(1+Painel!$U$10)</f>
        <v>24721.028402870794</v>
      </c>
      <c r="JT1177" s="201">
        <f>SUMIFS(1388:1388,$1276:$1276,JT$1049)/12*(1+Painel!$U$10)</f>
        <v>24721.028402870794</v>
      </c>
      <c r="JU1177" s="201">
        <f>SUMIFS(1388:1388,$1276:$1276,JU$1049)/12*(1+Painel!$U$10)</f>
        <v>24721.028402870794</v>
      </c>
      <c r="JV1177" s="201">
        <f>SUMIFS(1388:1388,$1276:$1276,JV$1049)/12*(1+Painel!$U$10)</f>
        <v>24721.028402870794</v>
      </c>
      <c r="JW1177" s="201">
        <f>SUMIFS(1388:1388,$1276:$1276,JW$1049)/12*(1+Painel!$U$10)</f>
        <v>24721.028402870794</v>
      </c>
      <c r="JX1177" s="201">
        <f>SUMIFS(1388:1388,$1276:$1276,JX$1049)/12*(1+Painel!$U$10)</f>
        <v>24721.028402870794</v>
      </c>
      <c r="JY1177" s="201">
        <f>SUMIFS(1388:1388,$1276:$1276,JY$1049)/12*(1+Painel!$U$10)</f>
        <v>24721.028402870794</v>
      </c>
      <c r="JZ1177" s="201">
        <f>SUMIFS(1388:1388,$1276:$1276,JZ$1049)/12*(1+Painel!$U$10)</f>
        <v>24721.028402870794</v>
      </c>
      <c r="KA1177" s="201">
        <f>SUMIFS(1388:1388,$1276:$1276,KA$1049)/12*(1+Painel!$U$10)</f>
        <v>24721.028402870794</v>
      </c>
      <c r="KB1177" s="201">
        <f>SUMIFS(1388:1388,$1276:$1276,KB$1049)/12*(1+Painel!$U$10)</f>
        <v>24721.028402870794</v>
      </c>
      <c r="KC1177" s="201">
        <f>SUMIFS(1388:1388,$1276:$1276,KC$1049)/12*(1+Painel!$U$10)</f>
        <v>24721.028402870794</v>
      </c>
      <c r="KD1177" s="201">
        <f>SUMIFS(1388:1388,$1276:$1276,KD$1049)/12*(1+Painel!$U$10)</f>
        <v>24721.028402870794</v>
      </c>
      <c r="KE1177" s="201">
        <f>SUMIFS(1388:1388,$1276:$1276,KE$1049)/12*(1+Painel!$U$10)</f>
        <v>24721.028402870794</v>
      </c>
      <c r="KF1177" s="201">
        <f>SUMIFS(1388:1388,$1276:$1276,KF$1049)/12*(1+Painel!$U$10)</f>
        <v>24721.028402870794</v>
      </c>
      <c r="KG1177" s="201">
        <f>SUMIFS(1388:1388,$1276:$1276,KG$1049)/12*(1+Painel!$U$10)</f>
        <v>24721.028402870794</v>
      </c>
      <c r="KH1177" s="201">
        <f>SUMIFS(1388:1388,$1276:$1276,KH$1049)/12*(1+Painel!$U$10)</f>
        <v>24721.028402870794</v>
      </c>
      <c r="KI1177" s="201">
        <f>SUMIFS(1388:1388,$1276:$1276,KI$1049)/12*(1+Painel!$U$10)</f>
        <v>24721.028402870794</v>
      </c>
      <c r="KJ1177" s="201">
        <f>SUMIFS(1388:1388,$1276:$1276,KJ$1049)/12*(1+Painel!$U$10)</f>
        <v>24721.028402870794</v>
      </c>
      <c r="KK1177" s="201">
        <f>SUMIFS(1388:1388,$1276:$1276,KK$1049)/12*(1+Painel!$U$10)</f>
        <v>24721.028402870794</v>
      </c>
      <c r="KL1177" s="201">
        <f>SUMIFS(1388:1388,$1276:$1276,KL$1049)/12*(1+Painel!$U$10)</f>
        <v>24721.028402870794</v>
      </c>
      <c r="KM1177" s="201">
        <f>SUMIFS(1388:1388,$1276:$1276,KM$1049)/12*(1+Painel!$U$10)</f>
        <v>24721.028402870794</v>
      </c>
      <c r="KN1177" s="201">
        <f>SUMIFS(1388:1388,$1276:$1276,KN$1049)/12*(1+Painel!$U$10)</f>
        <v>24721.028402870794</v>
      </c>
      <c r="KO1177" s="201">
        <f>SUMIFS(1388:1388,$1276:$1276,KO$1049)/12*(1+Painel!$U$10)</f>
        <v>24721.028402870794</v>
      </c>
      <c r="KP1177" s="201">
        <f>SUMIFS(1388:1388,$1276:$1276,KP$1049)/12*(1+Painel!$U$10)</f>
        <v>24721.028402870794</v>
      </c>
      <c r="KQ1177" s="201">
        <f>SUMIFS(1388:1388,$1276:$1276,KQ$1049)/12*(1+Painel!$U$10)</f>
        <v>24721.028402870794</v>
      </c>
      <c r="KR1177" s="201">
        <f>SUMIFS(1388:1388,$1276:$1276,KR$1049)/12*(1+Painel!$U$10)</f>
        <v>24721.028402870794</v>
      </c>
      <c r="KS1177" s="201">
        <f>SUMIFS(1388:1388,$1276:$1276,KS$1049)/12*(1+Painel!$U$10)</f>
        <v>24690.700602951576</v>
      </c>
      <c r="KT1177" s="201">
        <f>SUMIFS(1388:1388,$1276:$1276,KT$1049)/12*(1+Painel!$U$10)</f>
        <v>24690.700602951576</v>
      </c>
      <c r="KU1177" s="201">
        <f>SUMIFS(1388:1388,$1276:$1276,KU$1049)/12*(1+Painel!$U$10)</f>
        <v>24690.700602951576</v>
      </c>
      <c r="KV1177" s="201">
        <f>SUMIFS(1388:1388,$1276:$1276,KV$1049)/12*(1+Painel!$U$10)</f>
        <v>24690.700602951576</v>
      </c>
      <c r="KW1177" s="201">
        <f>SUMIFS(1388:1388,$1276:$1276,KW$1049)/12*(1+Painel!$U$10)</f>
        <v>24690.700602951576</v>
      </c>
      <c r="KX1177" s="201">
        <f>SUMIFS(1388:1388,$1276:$1276,KX$1049)/12*(1+Painel!$U$10)</f>
        <v>24690.700602951576</v>
      </c>
      <c r="KY1177" s="201">
        <f>SUMIFS(1388:1388,$1276:$1276,KY$1049)/12*(1+Painel!$U$10)</f>
        <v>24690.700602951576</v>
      </c>
      <c r="KZ1177" s="201">
        <f>SUMIFS(1388:1388,$1276:$1276,KZ$1049)/12*(1+Painel!$U$10)</f>
        <v>24690.700602951576</v>
      </c>
      <c r="LA1177" s="201">
        <f>SUMIFS(1388:1388,$1276:$1276,LA$1049)/12*(1+Painel!$U$10)</f>
        <v>24690.700602951576</v>
      </c>
      <c r="LB1177" s="201">
        <f>SUMIFS(1388:1388,$1276:$1276,LB$1049)/12*(1+Painel!$U$10)</f>
        <v>24690.700602951576</v>
      </c>
      <c r="LC1177" s="201">
        <f>SUMIFS(1388:1388,$1276:$1276,LC$1049)/12*(1+Painel!$U$10)</f>
        <v>24690.700602951576</v>
      </c>
      <c r="LD1177" s="201">
        <f>SUMIFS(1388:1388,$1276:$1276,LD$1049)/12*(1+Painel!$U$10)</f>
        <v>24690.700602951576</v>
      </c>
      <c r="LE1177" s="201">
        <f>SUMIFS(1388:1388,$1276:$1276,LE$1049)/12*(1+Painel!$U$10)</f>
        <v>24690.700602951576</v>
      </c>
      <c r="LF1177" s="201">
        <f>SUMIFS(1388:1388,$1276:$1276,LF$1049)/12*(1+Painel!$U$10)</f>
        <v>24690.700602951576</v>
      </c>
      <c r="LG1177" s="201">
        <f>SUMIFS(1388:1388,$1276:$1276,LG$1049)/12*(1+Painel!$U$10)</f>
        <v>24690.700602951576</v>
      </c>
      <c r="LH1177" s="201">
        <f>SUMIFS(1388:1388,$1276:$1276,LH$1049)/12*(1+Painel!$U$10)</f>
        <v>24690.700602951576</v>
      </c>
      <c r="LI1177" s="201">
        <f>SUMIFS(1388:1388,$1276:$1276,LI$1049)/12*(1+Painel!$U$10)</f>
        <v>24690.700602951576</v>
      </c>
      <c r="LJ1177" s="201">
        <f>SUMIFS(1388:1388,$1276:$1276,LJ$1049)/12*(1+Painel!$U$10)</f>
        <v>24690.700602951576</v>
      </c>
      <c r="LK1177" s="201">
        <f>SUMIFS(1388:1388,$1276:$1276,LK$1049)/12*(1+Painel!$U$10)</f>
        <v>24690.700602951576</v>
      </c>
      <c r="LL1177" s="201">
        <f>SUMIFS(1388:1388,$1276:$1276,LL$1049)/12*(1+Painel!$U$10)</f>
        <v>24690.700602951576</v>
      </c>
      <c r="LM1177" s="201">
        <f>SUMIFS(1388:1388,$1276:$1276,LM$1049)/12*(1+Painel!$U$10)</f>
        <v>24690.700602951576</v>
      </c>
      <c r="LN1177" s="201">
        <f>SUMIFS(1388:1388,$1276:$1276,LN$1049)/12*(1+Painel!$U$10)</f>
        <v>24690.700602951576</v>
      </c>
      <c r="LO1177" s="201">
        <f>SUMIFS(1388:1388,$1276:$1276,LO$1049)/12*(1+Painel!$U$10)</f>
        <v>24690.700602951576</v>
      </c>
      <c r="LP1177" s="201">
        <f>SUMIFS(1388:1388,$1276:$1276,LP$1049)/12*(1+Painel!$U$10)</f>
        <v>24690.700602951576</v>
      </c>
      <c r="LQ1177" s="201">
        <f>SUMIFS(1388:1388,$1276:$1276,LQ$1049)/12*(1+Painel!$U$10)</f>
        <v>24690.700602951576</v>
      </c>
      <c r="LR1177" s="201">
        <f>SUMIFS(1388:1388,$1276:$1276,LR$1049)/12*(1+Painel!$U$10)</f>
        <v>24690.700602951576</v>
      </c>
      <c r="LS1177" s="201">
        <f>SUMIFS(1388:1388,$1276:$1276,LS$1049)/12*(1+Painel!$U$10)</f>
        <v>24690.700602951576</v>
      </c>
      <c r="LT1177" s="201">
        <f>SUMIFS(1388:1388,$1276:$1276,LT$1049)/12*(1+Painel!$U$10)</f>
        <v>24690.700602951576</v>
      </c>
      <c r="LU1177" s="201">
        <f>SUMIFS(1388:1388,$1276:$1276,LU$1049)/12*(1+Painel!$U$10)</f>
        <v>24690.700602951576</v>
      </c>
      <c r="LV1177" s="201">
        <f>SUMIFS(1388:1388,$1276:$1276,LV$1049)/12*(1+Painel!$U$10)</f>
        <v>24690.700602951576</v>
      </c>
      <c r="LW1177" s="201">
        <f>SUMIFS(1388:1388,$1276:$1276,LW$1049)/12*(1+Painel!$U$10)</f>
        <v>24690.700602951576</v>
      </c>
      <c r="LX1177" s="201">
        <f>SUMIFS(1388:1388,$1276:$1276,LX$1049)/12*(1+Painel!$U$10)</f>
        <v>24690.700602951576</v>
      </c>
      <c r="LY1177" s="201">
        <f>SUMIFS(1388:1388,$1276:$1276,LY$1049)/12*(1+Painel!$U$10)</f>
        <v>24690.700602951576</v>
      </c>
      <c r="LZ1177" s="201">
        <f>SUMIFS(1388:1388,$1276:$1276,LZ$1049)/12*(1+Painel!$U$10)</f>
        <v>24690.700602951576</v>
      </c>
      <c r="MA1177" s="201">
        <f>SUMIFS(1388:1388,$1276:$1276,MA$1049)/12*(1+Painel!$U$10)</f>
        <v>24690.700602951576</v>
      </c>
      <c r="MB1177" s="201">
        <f>SUMIFS(1388:1388,$1276:$1276,MB$1049)/12*(1+Painel!$U$10)</f>
        <v>24690.700602951576</v>
      </c>
      <c r="MC1177" s="201">
        <f>SUMIFS(1388:1388,$1276:$1276,MC$1049)/12*(1+Painel!$U$10)</f>
        <v>24690.700602951576</v>
      </c>
      <c r="MD1177" s="201">
        <f>SUMIFS(1388:1388,$1276:$1276,MD$1049)/12*(1+Painel!$U$10)</f>
        <v>24690.700602951576</v>
      </c>
      <c r="ME1177" s="201">
        <f>SUMIFS(1388:1388,$1276:$1276,ME$1049)/12*(1+Painel!$U$10)</f>
        <v>24690.700602951576</v>
      </c>
      <c r="MF1177" s="201">
        <f>SUMIFS(1388:1388,$1276:$1276,MF$1049)/12*(1+Painel!$U$10)</f>
        <v>24690.700602951576</v>
      </c>
      <c r="MG1177" s="201">
        <f>SUMIFS(1388:1388,$1276:$1276,MG$1049)/12*(1+Painel!$U$10)</f>
        <v>24690.700602951576</v>
      </c>
      <c r="MH1177" s="201">
        <f>SUMIFS(1388:1388,$1276:$1276,MH$1049)/12*(1+Painel!$U$10)</f>
        <v>24690.700602951576</v>
      </c>
      <c r="MI1177" s="201">
        <f>SUMIFS(1388:1388,$1276:$1276,MI$1049)/12*(1+Painel!$U$10)</f>
        <v>24690.700602951576</v>
      </c>
      <c r="MJ1177" s="201">
        <f>SUMIFS(1388:1388,$1276:$1276,MJ$1049)/12*(1+Painel!$U$10)</f>
        <v>24690.700602951576</v>
      </c>
      <c r="MK1177" s="201">
        <f>SUMIFS(1388:1388,$1276:$1276,MK$1049)/12*(1+Painel!$U$10)</f>
        <v>24690.700602951576</v>
      </c>
      <c r="ML1177" s="201">
        <f>SUMIFS(1388:1388,$1276:$1276,ML$1049)/12*(1+Painel!$U$10)</f>
        <v>24690.700602951576</v>
      </c>
      <c r="MM1177" s="201">
        <f>SUMIFS(1388:1388,$1276:$1276,MM$1049)/12*(1+Painel!$U$10)</f>
        <v>24690.700602951576</v>
      </c>
      <c r="MN1177" s="201">
        <f>SUMIFS(1388:1388,$1276:$1276,MN$1049)/12*(1+Painel!$U$10)</f>
        <v>24690.700602951576</v>
      </c>
      <c r="MO1177" s="201">
        <f>SUMIFS(1388:1388,$1276:$1276,MO$1049)/12*(1+Painel!$U$10)</f>
        <v>24690.700602951576</v>
      </c>
      <c r="MP1177" s="201">
        <f>SUMIFS(1388:1388,$1276:$1276,MP$1049)/12*(1+Painel!$U$10)</f>
        <v>24690.700602951576</v>
      </c>
      <c r="MQ1177" s="201">
        <f>SUMIFS(1388:1388,$1276:$1276,MQ$1049)/12*(1+Painel!$U$10)</f>
        <v>24690.700602951576</v>
      </c>
      <c r="MR1177" s="201">
        <f>SUMIFS(1388:1388,$1276:$1276,MR$1049)/12*(1+Painel!$U$10)</f>
        <v>24690.700602951576</v>
      </c>
      <c r="MS1177" s="201">
        <f>SUMIFS(1388:1388,$1276:$1276,MS$1049)/12*(1+Painel!$U$10)</f>
        <v>24690.700602951576</v>
      </c>
      <c r="MT1177" s="201">
        <f>SUMIFS(1388:1388,$1276:$1276,MT$1049)/12*(1+Painel!$U$10)</f>
        <v>24690.700602951576</v>
      </c>
      <c r="MU1177" s="201">
        <f>SUMIFS(1388:1388,$1276:$1276,MU$1049)/12*(1+Painel!$U$10)</f>
        <v>24690.700602951576</v>
      </c>
      <c r="MV1177" s="201">
        <f>SUMIFS(1388:1388,$1276:$1276,MV$1049)/12*(1+Painel!$U$10)</f>
        <v>24690.700602951576</v>
      </c>
      <c r="MW1177" s="201">
        <f>SUMIFS(1388:1388,$1276:$1276,MW$1049)/12*(1+Painel!$U$10)</f>
        <v>24690.700602951576</v>
      </c>
      <c r="MX1177" s="201">
        <f>SUMIFS(1388:1388,$1276:$1276,MX$1049)/12*(1+Painel!$U$10)</f>
        <v>24690.700602951576</v>
      </c>
      <c r="MY1177" s="201">
        <f>SUMIFS(1388:1388,$1276:$1276,MY$1049)/12*(1+Painel!$U$10)</f>
        <v>24690.700602951576</v>
      </c>
      <c r="MZ1177" s="201">
        <f>SUMIFS(1388:1388,$1276:$1276,MZ$1049)/12*(1+Painel!$U$10)</f>
        <v>24690.700602951576</v>
      </c>
      <c r="NA1177" s="201">
        <f>SUMIFS(1388:1388,$1276:$1276,NA$1049)/12*(1+Painel!$U$10)</f>
        <v>24690.700602951576</v>
      </c>
      <c r="NB1177" s="201">
        <f>SUMIFS(1388:1388,$1276:$1276,NB$1049)/12*(1+Painel!$U$10)</f>
        <v>24690.700602951576</v>
      </c>
      <c r="NC1177" s="201">
        <f>SUMIFS(1388:1388,$1276:$1276,NC$1049)/12*(1+Painel!$U$10)</f>
        <v>24690.700602951576</v>
      </c>
      <c r="ND1177" s="201">
        <f>SUMIFS(1388:1388,$1276:$1276,ND$1049)/12*(1+Painel!$U$10)</f>
        <v>24690.700602951576</v>
      </c>
      <c r="NE1177" s="201">
        <f>SUMIFS(1388:1388,$1276:$1276,NE$1049)/12*(1+Painel!$U$10)</f>
        <v>24690.700602951576</v>
      </c>
      <c r="NF1177" s="201">
        <f>SUMIFS(1388:1388,$1276:$1276,NF$1049)/12*(1+Painel!$U$10)</f>
        <v>24690.700602951576</v>
      </c>
      <c r="NG1177" s="201">
        <f>SUMIFS(1388:1388,$1276:$1276,NG$1049)/12*(1+Painel!$U$10)</f>
        <v>24690.700602951576</v>
      </c>
      <c r="NH1177" s="201">
        <f>SUMIFS(1388:1388,$1276:$1276,NH$1049)/12*(1+Painel!$U$10)</f>
        <v>24690.700602951576</v>
      </c>
      <c r="NI1177" s="201">
        <f>SUMIFS(1388:1388,$1276:$1276,NI$1049)/12*(1+Painel!$U$10)</f>
        <v>24690.700602951576</v>
      </c>
      <c r="NJ1177" s="201">
        <f>SUMIFS(1388:1388,$1276:$1276,NJ$1049)/12*(1+Painel!$U$10)</f>
        <v>24690.700602951576</v>
      </c>
      <c r="NK1177" s="201">
        <f>SUMIFS(1388:1388,$1276:$1276,NK$1049)/12*(1+Painel!$U$10)</f>
        <v>24690.700602951576</v>
      </c>
      <c r="NL1177" s="201">
        <f>SUMIFS(1388:1388,$1276:$1276,NL$1049)/12*(1+Painel!$U$10)</f>
        <v>24690.700602951576</v>
      </c>
      <c r="NM1177" s="201">
        <f>SUMIFS(1388:1388,$1276:$1276,NM$1049)/12*(1+Painel!$U$10)</f>
        <v>24660.372803032358</v>
      </c>
      <c r="NN1177" s="201">
        <f>SUMIFS(1388:1388,$1276:$1276,NN$1049)/12*(1+Painel!$U$10)</f>
        <v>24660.372803032358</v>
      </c>
      <c r="NO1177" s="201">
        <f>SUMIFS(1388:1388,$1276:$1276,NO$1049)/12*(1+Painel!$U$10)</f>
        <v>24660.372803032358</v>
      </c>
      <c r="NP1177" s="201">
        <f>SUMIFS(1388:1388,$1276:$1276,NP$1049)/12*(1+Painel!$U$10)</f>
        <v>24660.372803032358</v>
      </c>
      <c r="NQ1177" s="201">
        <f>SUMIFS(1388:1388,$1276:$1276,NQ$1049)/12*(1+Painel!$U$10)</f>
        <v>24660.372803032358</v>
      </c>
      <c r="NR1177" s="201">
        <f>SUMIFS(1388:1388,$1276:$1276,NR$1049)/12*(1+Painel!$U$10)</f>
        <v>24660.372803032358</v>
      </c>
      <c r="NS1177" s="201">
        <f>SUMIFS(1388:1388,$1276:$1276,NS$1049)/12*(1+Painel!$U$10)</f>
        <v>24660.372803032358</v>
      </c>
      <c r="NT1177" s="201">
        <f>SUMIFS(1388:1388,$1276:$1276,NT$1049)/12*(1+Painel!$U$10)</f>
        <v>24660.372803032358</v>
      </c>
      <c r="NU1177" s="201">
        <f>SUMIFS(1388:1388,$1276:$1276,NU$1049)/12*(1+Painel!$U$10)</f>
        <v>24660.372803032358</v>
      </c>
      <c r="NV1177" s="201">
        <f>SUMIFS(1388:1388,$1276:$1276,NV$1049)/12*(1+Painel!$U$10)</f>
        <v>24660.372803032358</v>
      </c>
      <c r="NW1177" s="201">
        <f>SUMIFS(1388:1388,$1276:$1276,NW$1049)/12*(1+Painel!$U$10)</f>
        <v>24660.372803032358</v>
      </c>
      <c r="NX1177" s="201">
        <f>SUMIFS(1388:1388,$1276:$1276,NX$1049)/12*(1+Painel!$U$10)</f>
        <v>24660.372803032358</v>
      </c>
      <c r="NY1177" s="201">
        <f>SUMIFS(1388:1388,$1276:$1276,NY$1049)/12*(1+Painel!$U$10)</f>
        <v>24660.372803032358</v>
      </c>
      <c r="NZ1177" s="201">
        <f>SUMIFS(1388:1388,$1276:$1276,NZ$1049)/12*(1+Painel!$U$10)</f>
        <v>24660.372803032358</v>
      </c>
      <c r="OA1177" s="201">
        <f>SUMIFS(1388:1388,$1276:$1276,OA$1049)/12*(1+Painel!$U$10)</f>
        <v>24660.372803032358</v>
      </c>
      <c r="OB1177" s="201">
        <f>SUMIFS(1388:1388,$1276:$1276,OB$1049)/12*(1+Painel!$U$10)</f>
        <v>24660.372803032358</v>
      </c>
      <c r="OC1177" s="201">
        <f>SUMIFS(1388:1388,$1276:$1276,OC$1049)/12*(1+Painel!$U$10)</f>
        <v>24660.372803032358</v>
      </c>
      <c r="OD1177" s="201">
        <f>SUMIFS(1388:1388,$1276:$1276,OD$1049)/12*(1+Painel!$U$10)</f>
        <v>24660.372803032358</v>
      </c>
      <c r="OE1177" s="201">
        <f>SUMIFS(1388:1388,$1276:$1276,OE$1049)/12*(1+Painel!$U$10)</f>
        <v>24660.372803032358</v>
      </c>
      <c r="OF1177" s="201">
        <f>SUMIFS(1388:1388,$1276:$1276,OF$1049)/12*(1+Painel!$U$10)</f>
        <v>24660.372803032358</v>
      </c>
      <c r="OG1177" s="201">
        <f>SUMIFS(1388:1388,$1276:$1276,OG$1049)/12*(1+Painel!$U$10)</f>
        <v>24660.372803032358</v>
      </c>
      <c r="OH1177" s="201">
        <f>SUMIFS(1388:1388,$1276:$1276,OH$1049)/12*(1+Painel!$U$10)</f>
        <v>24660.372803032358</v>
      </c>
      <c r="OI1177" s="201">
        <f>SUMIFS(1388:1388,$1276:$1276,OI$1049)/12*(1+Painel!$U$10)</f>
        <v>24660.372803032358</v>
      </c>
      <c r="OJ1177" s="201">
        <f>SUMIFS(1388:1388,$1276:$1276,OJ$1049)/12*(1+Painel!$U$10)</f>
        <v>24660.372803032358</v>
      </c>
      <c r="OK1177" s="201">
        <f>SUMIFS(1388:1388,$1276:$1276,OK$1049)/12*(1+Painel!$U$10)</f>
        <v>24660.372803032358</v>
      </c>
      <c r="OL1177" s="201">
        <f>SUMIFS(1388:1388,$1276:$1276,OL$1049)/12*(1+Painel!$U$10)</f>
        <v>24660.372803032358</v>
      </c>
      <c r="OM1177" s="201">
        <f>SUMIFS(1388:1388,$1276:$1276,OM$1049)/12*(1+Painel!$U$10)</f>
        <v>24660.372803032358</v>
      </c>
      <c r="ON1177" s="201">
        <f>SUMIFS(1388:1388,$1276:$1276,ON$1049)/12*(1+Painel!$U$10)</f>
        <v>24660.372803032358</v>
      </c>
      <c r="OO1177" s="201">
        <f>SUMIFS(1388:1388,$1276:$1276,OO$1049)/12*(1+Painel!$U$10)</f>
        <v>24660.372803032358</v>
      </c>
      <c r="OP1177" s="201">
        <f>SUMIFS(1388:1388,$1276:$1276,OP$1049)/12*(1+Painel!$U$10)</f>
        <v>24660.372803032358</v>
      </c>
      <c r="OQ1177" s="201">
        <f>SUMIFS(1388:1388,$1276:$1276,OQ$1049)/12*(1+Painel!$U$10)</f>
        <v>24660.372803032358</v>
      </c>
      <c r="OR1177" s="201">
        <f>SUMIFS(1388:1388,$1276:$1276,OR$1049)/12*(1+Painel!$U$10)</f>
        <v>24660.372803032358</v>
      </c>
      <c r="OS1177" s="201">
        <f>SUMIFS(1388:1388,$1276:$1276,OS$1049)/12*(1+Painel!$U$10)</f>
        <v>24660.372803032358</v>
      </c>
      <c r="OT1177" s="201">
        <f>SUMIFS(1388:1388,$1276:$1276,OT$1049)/12*(1+Painel!$U$10)</f>
        <v>24660.372803032358</v>
      </c>
      <c r="OU1177" s="201">
        <f>SUMIFS(1388:1388,$1276:$1276,OU$1049)/12*(1+Painel!$U$10)</f>
        <v>24660.372803032358</v>
      </c>
      <c r="OV1177" s="201">
        <f>SUMIFS(1388:1388,$1276:$1276,OV$1049)/12*(1+Painel!$U$10)</f>
        <v>24660.372803032358</v>
      </c>
      <c r="OW1177" s="201">
        <f>SUMIFS(1388:1388,$1276:$1276,OW$1049)/12*(1+Painel!$U$10)</f>
        <v>24660.372803032358</v>
      </c>
      <c r="OX1177" s="201">
        <f>SUMIFS(1388:1388,$1276:$1276,OX$1049)/12*(1+Painel!$U$10)</f>
        <v>24660.372803032358</v>
      </c>
      <c r="OY1177" s="201">
        <f>SUMIFS(1388:1388,$1276:$1276,OY$1049)/12*(1+Painel!$U$10)</f>
        <v>24660.372803032358</v>
      </c>
      <c r="OZ1177" s="201">
        <f>SUMIFS(1388:1388,$1276:$1276,OZ$1049)/12*(1+Painel!$U$10)</f>
        <v>24660.372803032358</v>
      </c>
      <c r="PA1177" s="201">
        <f>SUMIFS(1388:1388,$1276:$1276,PA$1049)/12*(1+Painel!$U$10)</f>
        <v>24660.372803032358</v>
      </c>
      <c r="PB1177" s="201">
        <f>SUMIFS(1388:1388,$1276:$1276,PB$1049)/12*(1+Painel!$U$10)</f>
        <v>24660.372803032358</v>
      </c>
      <c r="PC1177" s="201">
        <f>SUMIFS(1388:1388,$1276:$1276,PC$1049)/12*(1+Painel!$U$10)</f>
        <v>24660.372803032358</v>
      </c>
      <c r="PD1177" s="201">
        <f>SUMIFS(1388:1388,$1276:$1276,PD$1049)/12*(1+Painel!$U$10)</f>
        <v>24660.372803032358</v>
      </c>
      <c r="PE1177" s="201">
        <f>SUMIFS(1388:1388,$1276:$1276,PE$1049)/12*(1+Painel!$U$10)</f>
        <v>24660.372803032358</v>
      </c>
      <c r="PF1177" s="201">
        <f>SUMIFS(1388:1388,$1276:$1276,PF$1049)/12*(1+Painel!$U$10)</f>
        <v>24660.372803032358</v>
      </c>
      <c r="PG1177" s="201">
        <f>SUMIFS(1388:1388,$1276:$1276,PG$1049)/12*(1+Painel!$U$10)</f>
        <v>24660.372803032358</v>
      </c>
      <c r="PH1177" s="201">
        <f>SUMIFS(1388:1388,$1276:$1276,PH$1049)/12*(1+Painel!$U$10)</f>
        <v>24660.372803032358</v>
      </c>
    </row>
    <row r="1178" spans="1:424" s="201" customFormat="1" ht="13.8" hidden="1" outlineLevel="3">
      <c r="A1178" s="201" t="s">
        <v>747</v>
      </c>
      <c r="B1178" s="201" t="s">
        <v>818</v>
      </c>
      <c r="C1178" s="1183" t="s">
        <v>819</v>
      </c>
      <c r="D1178" s="819">
        <f>SUM(E1178:MM1178)</f>
        <v>11505542.031199524</v>
      </c>
      <c r="E1178" s="725">
        <f>SUMIFS(1389:1389,$1276:$1276,E$1049)/12*(1+Painel!$U$10)</f>
        <v>39750.060019882483</v>
      </c>
      <c r="F1178" s="725">
        <f>SUMIFS(1389:1389,$1276:$1276,F$1049)/12*(1+Painel!$U$10)</f>
        <v>39750.060019882483</v>
      </c>
      <c r="G1178" s="725">
        <f>SUMIFS(1389:1389,$1276:$1276,G$1049)/12*(1+Painel!$U$10)</f>
        <v>39750.060019882483</v>
      </c>
      <c r="H1178" s="725">
        <f>SUMIFS(1389:1389,$1276:$1276,H$1049)/12*(1+Painel!$U$10)</f>
        <v>39750.060019882483</v>
      </c>
      <c r="I1178" s="725">
        <f>SUMIFS(1389:1389,$1276:$1276,I$1049)/12*(1+Painel!$U$10)</f>
        <v>39750.060019882483</v>
      </c>
      <c r="J1178" s="725">
        <f>SUMIFS(1389:1389,$1276:$1276,J$1049)/12*(1+Painel!$U$10)</f>
        <v>39750.060019882483</v>
      </c>
      <c r="K1178" s="725">
        <f>SUMIFS(1389:1389,$1276:$1276,K$1049)/12*(1+Painel!$U$10)</f>
        <v>39750.060019882483</v>
      </c>
      <c r="L1178" s="725">
        <f>SUMIFS(1389:1389,$1276:$1276,L$1049)/12*(1+Painel!$U$10)</f>
        <v>39750.060019882483</v>
      </c>
      <c r="M1178" s="725">
        <f>SUMIFS(1389:1389,$1276:$1276,M$1049)/12*(1+Painel!$U$10)</f>
        <v>39750.060019882483</v>
      </c>
      <c r="N1178" s="725">
        <f>SUMIFS(1389:1389,$1276:$1276,N$1049)/12*(1+Painel!$U$10)</f>
        <v>39750.060019882483</v>
      </c>
      <c r="O1178" s="725">
        <f>SUMIFS(1389:1389,$1276:$1276,O$1049)/12*(1+Painel!$U$10)</f>
        <v>39750.060019882483</v>
      </c>
      <c r="P1178" s="725">
        <f>SUMIFS(1389:1389,$1276:$1276,P$1049)/12*(1+Painel!$U$10)</f>
        <v>39750.060019882483</v>
      </c>
      <c r="Q1178" s="725">
        <f>SUMIFS(1389:1389,$1276:$1276,Q$1049)/12*(1+Painel!$U$10)</f>
        <v>39593.271686113389</v>
      </c>
      <c r="R1178" s="725">
        <f>SUMIFS(1389:1389,$1276:$1276,R$1049)/12*(1+Painel!$U$10)</f>
        <v>39593.271686113389</v>
      </c>
      <c r="S1178" s="725">
        <f>SUMIFS(1389:1389,$1276:$1276,S$1049)/12*(1+Painel!$U$10)</f>
        <v>39593.271686113389</v>
      </c>
      <c r="T1178" s="725">
        <f>SUMIFS(1389:1389,$1276:$1276,T$1049)/12*(1+Painel!$U$10)</f>
        <v>39593.271686113389</v>
      </c>
      <c r="U1178" s="725">
        <f>SUMIFS(1389:1389,$1276:$1276,U$1049)/12*(1+Painel!$U$10)</f>
        <v>39593.271686113389</v>
      </c>
      <c r="V1178" s="725">
        <f>SUMIFS(1389:1389,$1276:$1276,V$1049)/12*(1+Painel!$U$10)</f>
        <v>39593.271686113389</v>
      </c>
      <c r="W1178" s="725">
        <f>SUMIFS(1389:1389,$1276:$1276,W$1049)/12*(1+Painel!$U$10)</f>
        <v>39593.271686113389</v>
      </c>
      <c r="X1178" s="725">
        <f>SUMIFS(1389:1389,$1276:$1276,X$1049)/12*(1+Painel!$U$10)</f>
        <v>39593.271686113389</v>
      </c>
      <c r="Y1178" s="725">
        <f>SUMIFS(1389:1389,$1276:$1276,Y$1049)/12*(1+Painel!$U$10)</f>
        <v>39593.271686113389</v>
      </c>
      <c r="Z1178" s="725">
        <f>SUMIFS(1389:1389,$1276:$1276,Z$1049)/12*(1+Painel!$U$10)</f>
        <v>39593.271686113389</v>
      </c>
      <c r="AA1178" s="725">
        <f>SUMIFS(1389:1389,$1276:$1276,AA$1049)/12*(1+Painel!$U$10)</f>
        <v>39593.271686113389</v>
      </c>
      <c r="AB1178" s="725">
        <f>SUMIFS(1389:1389,$1276:$1276,AB$1049)/12*(1+Painel!$U$10)</f>
        <v>39593.271686113389</v>
      </c>
      <c r="AC1178" s="725">
        <f>SUMIFS(1389:1389,$1276:$1276,AC$1049)/12*(1+Painel!$U$10)</f>
        <v>55818.163350104296</v>
      </c>
      <c r="AD1178" s="725">
        <f>SUMIFS(1389:1389,$1276:$1276,AD$1049)/12*(1+Painel!$U$10)</f>
        <v>55818.163350104296</v>
      </c>
      <c r="AE1178" s="725">
        <f>SUMIFS(1389:1389,$1276:$1276,AE$1049)/12*(1+Painel!$U$10)</f>
        <v>55818.163350104296</v>
      </c>
      <c r="AF1178" s="725">
        <f>SUMIFS(1389:1389,$1276:$1276,AF$1049)/12*(1+Painel!$U$10)</f>
        <v>55818.163350104296</v>
      </c>
      <c r="AG1178" s="725">
        <f>SUMIFS(1389:1389,$1276:$1276,AG$1049)/12*(1+Painel!$U$10)</f>
        <v>55818.163350104296</v>
      </c>
      <c r="AH1178" s="725">
        <f>SUMIFS(1389:1389,$1276:$1276,AH$1049)/12*(1+Painel!$U$10)</f>
        <v>55818.163350104296</v>
      </c>
      <c r="AI1178" s="725">
        <f>SUMIFS(1389:1389,$1276:$1276,AI$1049)/12*(1+Painel!$U$10)</f>
        <v>55818.163350104296</v>
      </c>
      <c r="AJ1178" s="725">
        <f>SUMIFS(1389:1389,$1276:$1276,AJ$1049)/12*(1+Painel!$U$10)</f>
        <v>55818.163350104296</v>
      </c>
      <c r="AK1178" s="725">
        <f>SUMIFS(1389:1389,$1276:$1276,AK$1049)/12*(1+Painel!$U$10)</f>
        <v>55818.163350104296</v>
      </c>
      <c r="AL1178" s="725">
        <f>SUMIFS(1389:1389,$1276:$1276,AL$1049)/12*(1+Painel!$U$10)</f>
        <v>55818.163350104296</v>
      </c>
      <c r="AM1178" s="725">
        <f>SUMIFS(1389:1389,$1276:$1276,AM$1049)/12*(1+Painel!$U$10)</f>
        <v>55818.163350104296</v>
      </c>
      <c r="AN1178" s="201">
        <f>SUMIFS(1389:1389,$1276:$1276,AN$1049)/12*(1+Painel!$U$10)</f>
        <v>55818.163350104296</v>
      </c>
      <c r="AO1178" s="201">
        <f>SUMIFS(1389:1389,$1276:$1276,AO$1049)/12*(1+Painel!$U$10)</f>
        <v>55517.036136175157</v>
      </c>
      <c r="AP1178" s="201">
        <f>SUMIFS(1389:1389,$1276:$1276,AP$1049)/12*(1+Painel!$U$10)</f>
        <v>55517.036136175157</v>
      </c>
      <c r="AQ1178" s="201">
        <f>SUMIFS(1389:1389,$1276:$1276,AQ$1049)/12*(1+Painel!$U$10)</f>
        <v>55517.036136175157</v>
      </c>
      <c r="AR1178" s="201">
        <f>SUMIFS(1389:1389,$1276:$1276,AR$1049)/12*(1+Painel!$U$10)</f>
        <v>55517.036136175157</v>
      </c>
      <c r="AS1178" s="201">
        <f>SUMIFS(1389:1389,$1276:$1276,AS$1049)/12*(1+Painel!$U$10)</f>
        <v>55517.036136175157</v>
      </c>
      <c r="AT1178" s="201">
        <f>SUMIFS(1389:1389,$1276:$1276,AT$1049)/12*(1+Painel!$U$10)</f>
        <v>55517.036136175157</v>
      </c>
      <c r="AU1178" s="201">
        <f>SUMIFS(1389:1389,$1276:$1276,AU$1049)/12*(1+Painel!$U$10)</f>
        <v>55517.036136175157</v>
      </c>
      <c r="AV1178" s="201">
        <f>SUMIFS(1389:1389,$1276:$1276,AV$1049)/12*(1+Painel!$U$10)</f>
        <v>55517.036136175157</v>
      </c>
      <c r="AW1178" s="201">
        <f>SUMIFS(1389:1389,$1276:$1276,AW$1049)/12*(1+Painel!$U$10)</f>
        <v>55517.036136175157</v>
      </c>
      <c r="AX1178" s="201">
        <f>SUMIFS(1389:1389,$1276:$1276,AX$1049)/12*(1+Painel!$U$10)</f>
        <v>55517.036136175157</v>
      </c>
      <c r="AY1178" s="201">
        <f>SUMIFS(1389:1389,$1276:$1276,AY$1049)/12*(1+Painel!$U$10)</f>
        <v>55517.036136175157</v>
      </c>
      <c r="AZ1178" s="201">
        <f>SUMIFS(1389:1389,$1276:$1276,AZ$1049)/12*(1+Painel!$U$10)</f>
        <v>55517.036136175157</v>
      </c>
      <c r="BA1178" s="201">
        <f>SUMIFS(1389:1389,$1276:$1276,BA$1049)/12*(1+Painel!$U$10)</f>
        <v>55530.622648421566</v>
      </c>
      <c r="BB1178" s="201">
        <f>SUMIFS(1389:1389,$1276:$1276,BB$1049)/12*(1+Painel!$U$10)</f>
        <v>55530.622648421566</v>
      </c>
      <c r="BC1178" s="201">
        <f>SUMIFS(1389:1389,$1276:$1276,BC$1049)/12*(1+Painel!$U$10)</f>
        <v>55530.622648421566</v>
      </c>
      <c r="BD1178" s="201">
        <f>SUMIFS(1389:1389,$1276:$1276,BD$1049)/12*(1+Painel!$U$10)</f>
        <v>55530.622648421566</v>
      </c>
      <c r="BE1178" s="201">
        <f>SUMIFS(1389:1389,$1276:$1276,BE$1049)/12*(1+Painel!$U$10)</f>
        <v>55530.622648421566</v>
      </c>
      <c r="BF1178" s="201">
        <f>SUMIFS(1389:1389,$1276:$1276,BF$1049)/12*(1+Painel!$U$10)</f>
        <v>55530.622648421566</v>
      </c>
      <c r="BG1178" s="201">
        <f>SUMIFS(1389:1389,$1276:$1276,BG$1049)/12*(1+Painel!$U$10)</f>
        <v>55530.622648421566</v>
      </c>
      <c r="BH1178" s="201">
        <f>SUMIFS(1389:1389,$1276:$1276,BH$1049)/12*(1+Painel!$U$10)</f>
        <v>55530.622648421566</v>
      </c>
      <c r="BI1178" s="201">
        <f>SUMIFS(1389:1389,$1276:$1276,BI$1049)/12*(1+Painel!$U$10)</f>
        <v>55530.622648421566</v>
      </c>
      <c r="BJ1178" s="201">
        <f>SUMIFS(1389:1389,$1276:$1276,BJ$1049)/12*(1+Painel!$U$10)</f>
        <v>55530.622648421566</v>
      </c>
      <c r="BK1178" s="201">
        <f>SUMIFS(1389:1389,$1276:$1276,BK$1049)/12*(1+Painel!$U$10)</f>
        <v>55530.622648421566</v>
      </c>
      <c r="BL1178" s="201">
        <f>SUMIFS(1389:1389,$1276:$1276,BL$1049)/12*(1+Painel!$U$10)</f>
        <v>55530.622648421566</v>
      </c>
      <c r="BM1178" s="201">
        <f>SUMIFS(1389:1389,$1276:$1276,BM$1049)/12*(1+Painel!$U$10)</f>
        <v>60992.67341035822</v>
      </c>
      <c r="BN1178" s="201">
        <f>SUMIFS(1389:1389,$1276:$1276,BN$1049)/12*(1+Painel!$U$10)</f>
        <v>60992.67341035822</v>
      </c>
      <c r="BO1178" s="201">
        <f>SUMIFS(1389:1389,$1276:$1276,BO$1049)/12*(1+Painel!$U$10)</f>
        <v>60992.67341035822</v>
      </c>
      <c r="BP1178" s="201">
        <f>SUMIFS(1389:1389,$1276:$1276,BP$1049)/12*(1+Painel!$U$10)</f>
        <v>60992.67341035822</v>
      </c>
      <c r="BQ1178" s="201">
        <f>SUMIFS(1389:1389,$1276:$1276,BQ$1049)/12*(1+Painel!$U$10)</f>
        <v>60992.67341035822</v>
      </c>
      <c r="BR1178" s="201">
        <f>SUMIFS(1389:1389,$1276:$1276,BR$1049)/12*(1+Painel!$U$10)</f>
        <v>60992.67341035822</v>
      </c>
      <c r="BS1178" s="201">
        <f>SUMIFS(1389:1389,$1276:$1276,BS$1049)/12*(1+Painel!$U$10)</f>
        <v>60992.67341035822</v>
      </c>
      <c r="BT1178" s="201">
        <f>SUMIFS(1389:1389,$1276:$1276,BT$1049)/12*(1+Painel!$U$10)</f>
        <v>60992.67341035822</v>
      </c>
      <c r="BU1178" s="201">
        <f>SUMIFS(1389:1389,$1276:$1276,BU$1049)/12*(1+Painel!$U$10)</f>
        <v>60992.67341035822</v>
      </c>
      <c r="BV1178" s="201">
        <f>SUMIFS(1389:1389,$1276:$1276,BV$1049)/12*(1+Painel!$U$10)</f>
        <v>60992.67341035822</v>
      </c>
      <c r="BW1178" s="201">
        <f>SUMIFS(1389:1389,$1276:$1276,BW$1049)/12*(1+Painel!$U$10)</f>
        <v>60992.67341035822</v>
      </c>
      <c r="BX1178" s="201">
        <f>SUMIFS(1389:1389,$1276:$1276,BX$1049)/12*(1+Painel!$U$10)</f>
        <v>60992.67341035822</v>
      </c>
      <c r="BY1178" s="201">
        <f>SUMIFS(1389:1389,$1276:$1276,BY$1049)/12*(1+Painel!$U$10)</f>
        <v>61081.283588299244</v>
      </c>
      <c r="BZ1178" s="201">
        <f>SUMIFS(1389:1389,$1276:$1276,BZ$1049)/12*(1+Painel!$U$10)</f>
        <v>61081.283588299244</v>
      </c>
      <c r="CA1178" s="201">
        <f>SUMIFS(1389:1389,$1276:$1276,CA$1049)/12*(1+Painel!$U$10)</f>
        <v>61081.283588299244</v>
      </c>
      <c r="CB1178" s="201">
        <f>SUMIFS(1389:1389,$1276:$1276,CB$1049)/12*(1+Painel!$U$10)</f>
        <v>61081.283588299244</v>
      </c>
      <c r="CC1178" s="201">
        <f>SUMIFS(1389:1389,$1276:$1276,CC$1049)/12*(1+Painel!$U$10)</f>
        <v>61081.283588299244</v>
      </c>
      <c r="CD1178" s="201">
        <f>SUMIFS(1389:1389,$1276:$1276,CD$1049)/12*(1+Painel!$U$10)</f>
        <v>61081.283588299244</v>
      </c>
      <c r="CE1178" s="201">
        <f>SUMIFS(1389:1389,$1276:$1276,CE$1049)/12*(1+Painel!$U$10)</f>
        <v>61081.283588299244</v>
      </c>
      <c r="CF1178" s="201">
        <f>SUMIFS(1389:1389,$1276:$1276,CF$1049)/12*(1+Painel!$U$10)</f>
        <v>61081.283588299244</v>
      </c>
      <c r="CG1178" s="201">
        <f>SUMIFS(1389:1389,$1276:$1276,CG$1049)/12*(1+Painel!$U$10)</f>
        <v>61081.283588299244</v>
      </c>
      <c r="CH1178" s="201">
        <f>SUMIFS(1389:1389,$1276:$1276,CH$1049)/12*(1+Painel!$U$10)</f>
        <v>61081.283588299244</v>
      </c>
      <c r="CI1178" s="201">
        <f>SUMIFS(1389:1389,$1276:$1276,CI$1049)/12*(1+Painel!$U$10)</f>
        <v>61081.283588299244</v>
      </c>
      <c r="CJ1178" s="201">
        <f>SUMIFS(1389:1389,$1276:$1276,CJ$1049)/12*(1+Painel!$U$10)</f>
        <v>61081.283588299244</v>
      </c>
      <c r="CK1178" s="201">
        <f>SUMIFS(1389:1389,$1276:$1276,CK$1049)/12*(1+Painel!$U$10)</f>
        <v>59212.54719226242</v>
      </c>
      <c r="CL1178" s="201">
        <f>SUMIFS(1389:1389,$1276:$1276,CL$1049)/12*(1+Painel!$U$10)</f>
        <v>59212.54719226242</v>
      </c>
      <c r="CM1178" s="201">
        <f>SUMIFS(1389:1389,$1276:$1276,CM$1049)/12*(1+Painel!$U$10)</f>
        <v>59212.54719226242</v>
      </c>
      <c r="CN1178" s="201">
        <f>SUMIFS(1389:1389,$1276:$1276,CN$1049)/12*(1+Painel!$U$10)</f>
        <v>59212.54719226242</v>
      </c>
      <c r="CO1178" s="201">
        <f>SUMIFS(1389:1389,$1276:$1276,CO$1049)/12*(1+Painel!$U$10)</f>
        <v>59212.54719226242</v>
      </c>
      <c r="CP1178" s="201">
        <f>SUMIFS(1389:1389,$1276:$1276,CP$1049)/12*(1+Painel!$U$10)</f>
        <v>59212.54719226242</v>
      </c>
      <c r="CQ1178" s="201">
        <f>SUMIFS(1389:1389,$1276:$1276,CQ$1049)/12*(1+Painel!$U$10)</f>
        <v>59212.54719226242</v>
      </c>
      <c r="CR1178" s="201">
        <f>SUMIFS(1389:1389,$1276:$1276,CR$1049)/12*(1+Painel!$U$10)</f>
        <v>59212.54719226242</v>
      </c>
      <c r="CS1178" s="201">
        <f>SUMIFS(1389:1389,$1276:$1276,CS$1049)/12*(1+Painel!$U$10)</f>
        <v>59212.54719226242</v>
      </c>
      <c r="CT1178" s="201">
        <f>SUMIFS(1389:1389,$1276:$1276,CT$1049)/12*(1+Painel!$U$10)</f>
        <v>59212.54719226242</v>
      </c>
      <c r="CU1178" s="201">
        <f>SUMIFS(1389:1389,$1276:$1276,CU$1049)/12*(1+Painel!$U$10)</f>
        <v>59212.54719226242</v>
      </c>
      <c r="CV1178" s="201">
        <f>SUMIFS(1389:1389,$1276:$1276,CV$1049)/12*(1+Painel!$U$10)</f>
        <v>59212.54719226242</v>
      </c>
      <c r="CW1178" s="201">
        <f>SUMIFS(1389:1389,$1276:$1276,CW$1049)/12*(1+Painel!$U$10)</f>
        <v>28432.039180506781</v>
      </c>
      <c r="CX1178" s="201">
        <f>SUMIFS(1389:1389,$1276:$1276,CX$1049)/12*(1+Painel!$U$10)</f>
        <v>28432.039180506781</v>
      </c>
      <c r="CY1178" s="201">
        <f>SUMIFS(1389:1389,$1276:$1276,CY$1049)/12*(1+Painel!$U$10)</f>
        <v>28432.039180506781</v>
      </c>
      <c r="CZ1178" s="201">
        <f>SUMIFS(1389:1389,$1276:$1276,CZ$1049)/12*(1+Painel!$U$10)</f>
        <v>28432.039180506781</v>
      </c>
      <c r="DA1178" s="201">
        <f>SUMIFS(1389:1389,$1276:$1276,DA$1049)/12*(1+Painel!$U$10)</f>
        <v>28432.039180506781</v>
      </c>
      <c r="DB1178" s="201">
        <f>SUMIFS(1389:1389,$1276:$1276,DB$1049)/12*(1+Painel!$U$10)</f>
        <v>28432.039180506781</v>
      </c>
      <c r="DC1178" s="201">
        <f>SUMIFS(1389:1389,$1276:$1276,DC$1049)/12*(1+Painel!$U$10)</f>
        <v>28432.039180506781</v>
      </c>
      <c r="DD1178" s="201">
        <f>SUMIFS(1389:1389,$1276:$1276,DD$1049)/12*(1+Painel!$U$10)</f>
        <v>28432.039180506781</v>
      </c>
      <c r="DE1178" s="201">
        <f>SUMIFS(1389:1389,$1276:$1276,DE$1049)/12*(1+Painel!$U$10)</f>
        <v>28432.039180506781</v>
      </c>
      <c r="DF1178" s="201">
        <f>SUMIFS(1389:1389,$1276:$1276,DF$1049)/12*(1+Painel!$U$10)</f>
        <v>28432.039180506781</v>
      </c>
      <c r="DG1178" s="201">
        <f>SUMIFS(1389:1389,$1276:$1276,DG$1049)/12*(1+Painel!$U$10)</f>
        <v>28432.039180506781</v>
      </c>
      <c r="DH1178" s="201">
        <f>SUMIFS(1389:1389,$1276:$1276,DH$1049)/12*(1+Painel!$U$10)</f>
        <v>28432.039180506781</v>
      </c>
      <c r="DI1178" s="201">
        <f>SUMIFS(1389:1389,$1276:$1276,DI$1049)/12*(1+Painel!$U$10)</f>
        <v>27505.776348290296</v>
      </c>
      <c r="DJ1178" s="201">
        <f>SUMIFS(1389:1389,$1276:$1276,DJ$1049)/12*(1+Painel!$U$10)</f>
        <v>27505.776348290296</v>
      </c>
      <c r="DK1178" s="201">
        <f>SUMIFS(1389:1389,$1276:$1276,DK$1049)/12*(1+Painel!$U$10)</f>
        <v>27505.776348290296</v>
      </c>
      <c r="DL1178" s="201">
        <f>SUMIFS(1389:1389,$1276:$1276,DL$1049)/12*(1+Painel!$U$10)</f>
        <v>27505.776348290296</v>
      </c>
      <c r="DM1178" s="201">
        <f>SUMIFS(1389:1389,$1276:$1276,DM$1049)/12*(1+Painel!$U$10)</f>
        <v>27505.776348290296</v>
      </c>
      <c r="DN1178" s="201">
        <f>SUMIFS(1389:1389,$1276:$1276,DN$1049)/12*(1+Painel!$U$10)</f>
        <v>27505.776348290296</v>
      </c>
      <c r="DO1178" s="201">
        <f>SUMIFS(1389:1389,$1276:$1276,DO$1049)/12*(1+Painel!$U$10)</f>
        <v>27505.776348290296</v>
      </c>
      <c r="DP1178" s="201">
        <f>SUMIFS(1389:1389,$1276:$1276,DP$1049)/12*(1+Painel!$U$10)</f>
        <v>27505.776348290296</v>
      </c>
      <c r="DQ1178" s="201">
        <f>SUMIFS(1389:1389,$1276:$1276,DQ$1049)/12*(1+Painel!$U$10)</f>
        <v>27505.776348290296</v>
      </c>
      <c r="DR1178" s="201">
        <f>SUMIFS(1389:1389,$1276:$1276,DR$1049)/12*(1+Painel!$U$10)</f>
        <v>27505.776348290296</v>
      </c>
      <c r="DS1178" s="201">
        <f>SUMIFS(1389:1389,$1276:$1276,DS$1049)/12*(1+Painel!$U$10)</f>
        <v>27505.776348290296</v>
      </c>
      <c r="DT1178" s="201">
        <f>SUMIFS(1389:1389,$1276:$1276,DT$1049)/12*(1+Painel!$U$10)</f>
        <v>27505.776348290296</v>
      </c>
      <c r="DU1178" s="201">
        <f>SUMIFS(1389:1389,$1276:$1276,DU$1049)/12*(1+Painel!$U$10)</f>
        <v>27211.920692809941</v>
      </c>
      <c r="DV1178" s="201">
        <f>SUMIFS(1389:1389,$1276:$1276,DV$1049)/12*(1+Painel!$U$10)</f>
        <v>27211.920692809941</v>
      </c>
      <c r="DW1178" s="201">
        <f>SUMIFS(1389:1389,$1276:$1276,DW$1049)/12*(1+Painel!$U$10)</f>
        <v>27211.920692809941</v>
      </c>
      <c r="DX1178" s="201">
        <f>SUMIFS(1389:1389,$1276:$1276,DX$1049)/12*(1+Painel!$U$10)</f>
        <v>27211.920692809941</v>
      </c>
      <c r="DY1178" s="201">
        <f>SUMIFS(1389:1389,$1276:$1276,DY$1049)/12*(1+Painel!$U$10)</f>
        <v>27211.920692809941</v>
      </c>
      <c r="DZ1178" s="201">
        <f>SUMIFS(1389:1389,$1276:$1276,DZ$1049)/12*(1+Painel!$U$10)</f>
        <v>27211.920692809941</v>
      </c>
      <c r="EA1178" s="201">
        <f>SUMIFS(1389:1389,$1276:$1276,EA$1049)/12*(1+Painel!$U$10)</f>
        <v>27211.920692809941</v>
      </c>
      <c r="EB1178" s="201">
        <f>SUMIFS(1389:1389,$1276:$1276,EB$1049)/12*(1+Painel!$U$10)</f>
        <v>27211.920692809941</v>
      </c>
      <c r="EC1178" s="201">
        <f>SUMIFS(1389:1389,$1276:$1276,EC$1049)/12*(1+Painel!$U$10)</f>
        <v>27211.920692809941</v>
      </c>
      <c r="ED1178" s="201">
        <f>SUMIFS(1389:1389,$1276:$1276,ED$1049)/12*(1+Painel!$U$10)</f>
        <v>27211.920692809941</v>
      </c>
      <c r="EE1178" s="201">
        <f>SUMIFS(1389:1389,$1276:$1276,EE$1049)/12*(1+Painel!$U$10)</f>
        <v>27211.920692809941</v>
      </c>
      <c r="EF1178" s="201">
        <f>SUMIFS(1389:1389,$1276:$1276,EF$1049)/12*(1+Painel!$U$10)</f>
        <v>27211.920692809941</v>
      </c>
      <c r="EG1178" s="201">
        <f>SUMIFS(1389:1389,$1276:$1276,EG$1049)/12*(1+Painel!$U$10)</f>
        <v>26915.085312944557</v>
      </c>
      <c r="EH1178" s="201">
        <f>SUMIFS(1389:1389,$1276:$1276,EH$1049)/12*(1+Painel!$U$10)</f>
        <v>26915.085312944557</v>
      </c>
      <c r="EI1178" s="201">
        <f>SUMIFS(1389:1389,$1276:$1276,EI$1049)/12*(1+Painel!$U$10)</f>
        <v>26915.085312944557</v>
      </c>
      <c r="EJ1178" s="201">
        <f>SUMIFS(1389:1389,$1276:$1276,EJ$1049)/12*(1+Painel!$U$10)</f>
        <v>26915.085312944557</v>
      </c>
      <c r="EK1178" s="201">
        <f>SUMIFS(1389:1389,$1276:$1276,EK$1049)/12*(1+Painel!$U$10)</f>
        <v>26915.085312944557</v>
      </c>
      <c r="EL1178" s="201">
        <f>SUMIFS(1389:1389,$1276:$1276,EL$1049)/12*(1+Painel!$U$10)</f>
        <v>26915.085312944557</v>
      </c>
      <c r="EM1178" s="201">
        <f>SUMIFS(1389:1389,$1276:$1276,EM$1049)/12*(1+Painel!$U$10)</f>
        <v>26915.085312944557</v>
      </c>
      <c r="EN1178" s="201">
        <f>SUMIFS(1389:1389,$1276:$1276,EN$1049)/12*(1+Painel!$U$10)</f>
        <v>26915.085312944557</v>
      </c>
      <c r="EO1178" s="201">
        <f>SUMIFS(1389:1389,$1276:$1276,EO$1049)/12*(1+Painel!$U$10)</f>
        <v>26915.085312944557</v>
      </c>
      <c r="EP1178" s="201">
        <f>SUMIFS(1389:1389,$1276:$1276,EP$1049)/12*(1+Painel!$U$10)</f>
        <v>26915.085312944557</v>
      </c>
      <c r="EQ1178" s="201">
        <f>SUMIFS(1389:1389,$1276:$1276,EQ$1049)/12*(1+Painel!$U$10)</f>
        <v>26915.085312944557</v>
      </c>
      <c r="ER1178" s="201">
        <f>SUMIFS(1389:1389,$1276:$1276,ER$1049)/12*(1+Painel!$U$10)</f>
        <v>26915.085312944557</v>
      </c>
      <c r="ES1178" s="201">
        <f>SUMIFS(1389:1389,$1276:$1276,ES$1049)/12*(1+Painel!$U$10)</f>
        <v>26294.597033748545</v>
      </c>
      <c r="ET1178" s="201">
        <f>SUMIFS(1389:1389,$1276:$1276,ET$1049)/12*(1+Painel!$U$10)</f>
        <v>26294.597033748545</v>
      </c>
      <c r="EU1178" s="201">
        <f>SUMIFS(1389:1389,$1276:$1276,EU$1049)/12*(1+Painel!$U$10)</f>
        <v>26294.597033748545</v>
      </c>
      <c r="EV1178" s="201">
        <f>SUMIFS(1389:1389,$1276:$1276,EV$1049)/12*(1+Painel!$U$10)</f>
        <v>26294.597033748545</v>
      </c>
      <c r="EW1178" s="201">
        <f>SUMIFS(1389:1389,$1276:$1276,EW$1049)/12*(1+Painel!$U$10)</f>
        <v>26294.597033748545</v>
      </c>
      <c r="EX1178" s="201">
        <f>SUMIFS(1389:1389,$1276:$1276,EX$1049)/12*(1+Painel!$U$10)</f>
        <v>26294.597033748545</v>
      </c>
      <c r="EY1178" s="201">
        <f>SUMIFS(1389:1389,$1276:$1276,EY$1049)/12*(1+Painel!$U$10)</f>
        <v>26294.597033748545</v>
      </c>
      <c r="EZ1178" s="201">
        <f>SUMIFS(1389:1389,$1276:$1276,EZ$1049)/12*(1+Painel!$U$10)</f>
        <v>26294.597033748545</v>
      </c>
      <c r="FA1178" s="201">
        <f>SUMIFS(1389:1389,$1276:$1276,FA$1049)/12*(1+Painel!$U$10)</f>
        <v>26294.597033748545</v>
      </c>
      <c r="FB1178" s="201">
        <f>SUMIFS(1389:1389,$1276:$1276,FB$1049)/12*(1+Painel!$U$10)</f>
        <v>26294.597033748545</v>
      </c>
      <c r="FC1178" s="201">
        <f>SUMIFS(1389:1389,$1276:$1276,FC$1049)/12*(1+Painel!$U$10)</f>
        <v>26294.597033748545</v>
      </c>
      <c r="FD1178" s="201">
        <f>SUMIFS(1389:1389,$1276:$1276,FD$1049)/12*(1+Painel!$U$10)</f>
        <v>26294.597033748545</v>
      </c>
      <c r="FE1178" s="201">
        <f>SUMIFS(1389:1389,$1276:$1276,FE$1049)/12*(1+Painel!$U$10)</f>
        <v>25668.149305782466</v>
      </c>
      <c r="FF1178" s="201">
        <f>SUMIFS(1389:1389,$1276:$1276,FF$1049)/12*(1+Painel!$U$10)</f>
        <v>25668.149305782466</v>
      </c>
      <c r="FG1178" s="201">
        <f>SUMIFS(1389:1389,$1276:$1276,FG$1049)/12*(1+Painel!$U$10)</f>
        <v>25668.149305782466</v>
      </c>
      <c r="FH1178" s="201">
        <f>SUMIFS(1389:1389,$1276:$1276,FH$1049)/12*(1+Painel!$U$10)</f>
        <v>25668.149305782466</v>
      </c>
      <c r="FI1178" s="201">
        <f>SUMIFS(1389:1389,$1276:$1276,FI$1049)/12*(1+Painel!$U$10)</f>
        <v>25668.149305782466</v>
      </c>
      <c r="FJ1178" s="201">
        <f>SUMIFS(1389:1389,$1276:$1276,FJ$1049)/12*(1+Painel!$U$10)</f>
        <v>25668.149305782466</v>
      </c>
      <c r="FK1178" s="201">
        <f>SUMIFS(1389:1389,$1276:$1276,FK$1049)/12*(1+Painel!$U$10)</f>
        <v>25668.149305782466</v>
      </c>
      <c r="FL1178" s="201">
        <f>SUMIFS(1389:1389,$1276:$1276,FL$1049)/12*(1+Painel!$U$10)</f>
        <v>25668.149305782466</v>
      </c>
      <c r="FM1178" s="201">
        <f>SUMIFS(1389:1389,$1276:$1276,FM$1049)/12*(1+Painel!$U$10)</f>
        <v>25668.149305782466</v>
      </c>
      <c r="FN1178" s="201">
        <f>SUMIFS(1389:1389,$1276:$1276,FN$1049)/12*(1+Painel!$U$10)</f>
        <v>25668.149305782466</v>
      </c>
      <c r="FO1178" s="201">
        <f>SUMIFS(1389:1389,$1276:$1276,FO$1049)/12*(1+Painel!$U$10)</f>
        <v>25668.149305782466</v>
      </c>
      <c r="FP1178" s="201">
        <f>SUMIFS(1389:1389,$1276:$1276,FP$1049)/12*(1+Painel!$U$10)</f>
        <v>25668.149305782466</v>
      </c>
      <c r="FQ1178" s="201">
        <f>SUMIFS(1389:1389,$1276:$1276,FQ$1049)/12*(1+Painel!$U$10)</f>
        <v>25356.415303991944</v>
      </c>
      <c r="FR1178" s="201">
        <f>SUMIFS(1389:1389,$1276:$1276,FR$1049)/12*(1+Painel!$U$10)</f>
        <v>25356.415303991944</v>
      </c>
      <c r="FS1178" s="201">
        <f>SUMIFS(1389:1389,$1276:$1276,FS$1049)/12*(1+Painel!$U$10)</f>
        <v>25356.415303991944</v>
      </c>
      <c r="FT1178" s="201">
        <f>SUMIFS(1389:1389,$1276:$1276,FT$1049)/12*(1+Painel!$U$10)</f>
        <v>25356.415303991944</v>
      </c>
      <c r="FU1178" s="201">
        <f>SUMIFS(1389:1389,$1276:$1276,FU$1049)/12*(1+Painel!$U$10)</f>
        <v>25356.415303991944</v>
      </c>
      <c r="FV1178" s="201">
        <f>SUMIFS(1389:1389,$1276:$1276,FV$1049)/12*(1+Painel!$U$10)</f>
        <v>25356.415303991944</v>
      </c>
      <c r="FW1178" s="201">
        <f>SUMIFS(1389:1389,$1276:$1276,FW$1049)/12*(1+Painel!$U$10)</f>
        <v>25356.415303991944</v>
      </c>
      <c r="FX1178" s="201">
        <f>SUMIFS(1389:1389,$1276:$1276,FX$1049)/12*(1+Painel!$U$10)</f>
        <v>25356.415303991944</v>
      </c>
      <c r="FY1178" s="201">
        <f>SUMIFS(1389:1389,$1276:$1276,FY$1049)/12*(1+Painel!$U$10)</f>
        <v>25356.415303991944</v>
      </c>
      <c r="FZ1178" s="201">
        <f>SUMIFS(1389:1389,$1276:$1276,FZ$1049)/12*(1+Painel!$U$10)</f>
        <v>25356.415303991944</v>
      </c>
      <c r="GA1178" s="201">
        <f>SUMIFS(1389:1389,$1276:$1276,GA$1049)/12*(1+Painel!$U$10)</f>
        <v>25356.415303991944</v>
      </c>
      <c r="GB1178" s="201">
        <f>SUMIFS(1389:1389,$1276:$1276,GB$1049)/12*(1+Painel!$U$10)</f>
        <v>25356.415303991944</v>
      </c>
      <c r="GC1178" s="201">
        <f>SUMIFS(1389:1389,$1276:$1276,GC$1049)/12*(1+Painel!$U$10)</f>
        <v>24721.028402870794</v>
      </c>
      <c r="GD1178" s="201">
        <f>SUMIFS(1389:1389,$1276:$1276,GD$1049)/12*(1+Painel!$U$10)</f>
        <v>24721.028402870794</v>
      </c>
      <c r="GE1178" s="201">
        <f>SUMIFS(1389:1389,$1276:$1276,GE$1049)/12*(1+Painel!$U$10)</f>
        <v>24721.028402870794</v>
      </c>
      <c r="GF1178" s="201">
        <f>SUMIFS(1389:1389,$1276:$1276,GF$1049)/12*(1+Painel!$U$10)</f>
        <v>24721.028402870794</v>
      </c>
      <c r="GG1178" s="201">
        <f>SUMIFS(1389:1389,$1276:$1276,GG$1049)/12*(1+Painel!$U$10)</f>
        <v>24721.028402870794</v>
      </c>
      <c r="GH1178" s="201">
        <f>SUMIFS(1389:1389,$1276:$1276,GH$1049)/12*(1+Painel!$U$10)</f>
        <v>24721.028402870794</v>
      </c>
      <c r="GI1178" s="201">
        <f>SUMIFS(1389:1389,$1276:$1276,GI$1049)/12*(1+Painel!$U$10)</f>
        <v>24721.028402870794</v>
      </c>
      <c r="GJ1178" s="201">
        <f>SUMIFS(1389:1389,$1276:$1276,GJ$1049)/12*(1+Painel!$U$10)</f>
        <v>24721.028402870794</v>
      </c>
      <c r="GK1178" s="201">
        <f>SUMIFS(1389:1389,$1276:$1276,GK$1049)/12*(1+Painel!$U$10)</f>
        <v>24721.028402870794</v>
      </c>
      <c r="GL1178" s="201">
        <f>SUMIFS(1389:1389,$1276:$1276,GL$1049)/12*(1+Painel!$U$10)</f>
        <v>24721.028402870794</v>
      </c>
      <c r="GM1178" s="201">
        <f>SUMIFS(1389:1389,$1276:$1276,GM$1049)/12*(1+Painel!$U$10)</f>
        <v>24721.028402870794</v>
      </c>
      <c r="GN1178" s="201">
        <f>SUMIFS(1389:1389,$1276:$1276,GN$1049)/12*(1+Painel!$U$10)</f>
        <v>24721.028402870794</v>
      </c>
      <c r="GO1178" s="201">
        <f>SUMIFS(1389:1389,$1276:$1276,GO$1049)/12*(1+Painel!$U$10)</f>
        <v>24721.028402870794</v>
      </c>
      <c r="GP1178" s="201">
        <f>SUMIFS(1389:1389,$1276:$1276,GP$1049)/12*(1+Painel!$U$10)</f>
        <v>24721.028402870794</v>
      </c>
      <c r="GQ1178" s="201">
        <f>SUMIFS(1389:1389,$1276:$1276,GQ$1049)/12*(1+Painel!$U$10)</f>
        <v>24721.028402870794</v>
      </c>
      <c r="GR1178" s="201">
        <f>SUMIFS(1389:1389,$1276:$1276,GR$1049)/12*(1+Painel!$U$10)</f>
        <v>24721.028402870794</v>
      </c>
      <c r="GS1178" s="201">
        <f>SUMIFS(1389:1389,$1276:$1276,GS$1049)/12*(1+Painel!$U$10)</f>
        <v>24721.028402870794</v>
      </c>
      <c r="GT1178" s="201">
        <f>SUMIFS(1389:1389,$1276:$1276,GT$1049)/12*(1+Painel!$U$10)</f>
        <v>24721.028402870794</v>
      </c>
      <c r="GU1178" s="201">
        <f>SUMIFS(1389:1389,$1276:$1276,GU$1049)/12*(1+Painel!$U$10)</f>
        <v>24721.028402870794</v>
      </c>
      <c r="GV1178" s="201">
        <f>SUMIFS(1389:1389,$1276:$1276,GV$1049)/12*(1+Painel!$U$10)</f>
        <v>24721.028402870794</v>
      </c>
      <c r="GW1178" s="201">
        <f>SUMIFS(1389:1389,$1276:$1276,GW$1049)/12*(1+Painel!$U$10)</f>
        <v>24721.028402870794</v>
      </c>
      <c r="GX1178" s="201">
        <f>SUMIFS(1389:1389,$1276:$1276,GX$1049)/12*(1+Painel!$U$10)</f>
        <v>24721.028402870794</v>
      </c>
      <c r="GY1178" s="201">
        <f>SUMIFS(1389:1389,$1276:$1276,GY$1049)/12*(1+Painel!$U$10)</f>
        <v>24721.028402870794</v>
      </c>
      <c r="GZ1178" s="201">
        <f>SUMIFS(1389:1389,$1276:$1276,GZ$1049)/12*(1+Painel!$U$10)</f>
        <v>24721.028402870794</v>
      </c>
      <c r="HA1178" s="201">
        <f>SUMIFS(1389:1389,$1276:$1276,HA$1049)/12*(1+Painel!$U$10)</f>
        <v>24721.028402870794</v>
      </c>
      <c r="HB1178" s="201">
        <f>SUMIFS(1389:1389,$1276:$1276,HB$1049)/12*(1+Painel!$U$10)</f>
        <v>24721.028402870794</v>
      </c>
      <c r="HC1178" s="201">
        <f>SUMIFS(1389:1389,$1276:$1276,HC$1049)/12*(1+Painel!$U$10)</f>
        <v>24721.028402870794</v>
      </c>
      <c r="HD1178" s="201">
        <f>SUMIFS(1389:1389,$1276:$1276,HD$1049)/12*(1+Painel!$U$10)</f>
        <v>24721.028402870794</v>
      </c>
      <c r="HE1178" s="201">
        <f>SUMIFS(1389:1389,$1276:$1276,HE$1049)/12*(1+Painel!$U$10)</f>
        <v>24721.028402870794</v>
      </c>
      <c r="HF1178" s="201">
        <f>SUMIFS(1389:1389,$1276:$1276,HF$1049)/12*(1+Painel!$U$10)</f>
        <v>24721.028402870794</v>
      </c>
      <c r="HG1178" s="201">
        <f>SUMIFS(1389:1389,$1276:$1276,HG$1049)/12*(1+Painel!$U$10)</f>
        <v>24721.028402870794</v>
      </c>
      <c r="HH1178" s="201">
        <f>SUMIFS(1389:1389,$1276:$1276,HH$1049)/12*(1+Painel!$U$10)</f>
        <v>24721.028402870794</v>
      </c>
      <c r="HI1178" s="201">
        <f>SUMIFS(1389:1389,$1276:$1276,HI$1049)/12*(1+Painel!$U$10)</f>
        <v>24721.028402870794</v>
      </c>
      <c r="HJ1178" s="201">
        <f>SUMIFS(1389:1389,$1276:$1276,HJ$1049)/12*(1+Painel!$U$10)</f>
        <v>24721.028402870794</v>
      </c>
      <c r="HK1178" s="201">
        <f>SUMIFS(1389:1389,$1276:$1276,HK$1049)/12*(1+Painel!$U$10)</f>
        <v>24721.028402870794</v>
      </c>
      <c r="HL1178" s="201">
        <f>SUMIFS(1389:1389,$1276:$1276,HL$1049)/12*(1+Painel!$U$10)</f>
        <v>24721.028402870794</v>
      </c>
      <c r="HM1178" s="201">
        <f>SUMIFS(1389:1389,$1276:$1276,HM$1049)/12*(1+Painel!$U$10)</f>
        <v>24721.028402870794</v>
      </c>
      <c r="HN1178" s="201">
        <f>SUMIFS(1389:1389,$1276:$1276,HN$1049)/12*(1+Painel!$U$10)</f>
        <v>24721.028402870794</v>
      </c>
      <c r="HO1178" s="201">
        <f>SUMIFS(1389:1389,$1276:$1276,HO$1049)/12*(1+Painel!$U$10)</f>
        <v>24721.028402870794</v>
      </c>
      <c r="HP1178" s="201">
        <f>SUMIFS(1389:1389,$1276:$1276,HP$1049)/12*(1+Painel!$U$10)</f>
        <v>24721.028402870794</v>
      </c>
      <c r="HQ1178" s="201">
        <f>SUMIFS(1389:1389,$1276:$1276,HQ$1049)/12*(1+Painel!$U$10)</f>
        <v>24721.028402870794</v>
      </c>
      <c r="HR1178" s="201">
        <f>SUMIFS(1389:1389,$1276:$1276,HR$1049)/12*(1+Painel!$U$10)</f>
        <v>24721.028402870794</v>
      </c>
      <c r="HS1178" s="201">
        <f>SUMIFS(1389:1389,$1276:$1276,HS$1049)/12*(1+Painel!$U$10)</f>
        <v>24721.028402870794</v>
      </c>
      <c r="HT1178" s="201">
        <f>SUMIFS(1389:1389,$1276:$1276,HT$1049)/12*(1+Painel!$U$10)</f>
        <v>24721.028402870794</v>
      </c>
      <c r="HU1178" s="201">
        <f>SUMIFS(1389:1389,$1276:$1276,HU$1049)/12*(1+Painel!$U$10)</f>
        <v>24721.028402870794</v>
      </c>
      <c r="HV1178" s="201">
        <f>SUMIFS(1389:1389,$1276:$1276,HV$1049)/12*(1+Painel!$U$10)</f>
        <v>24721.028402870794</v>
      </c>
      <c r="HW1178" s="201">
        <f>SUMIFS(1389:1389,$1276:$1276,HW$1049)/12*(1+Painel!$U$10)</f>
        <v>24721.028402870794</v>
      </c>
      <c r="HX1178" s="201">
        <f>SUMIFS(1389:1389,$1276:$1276,HX$1049)/12*(1+Painel!$U$10)</f>
        <v>24721.028402870794</v>
      </c>
      <c r="HY1178" s="201">
        <f>SUMIFS(1389:1389,$1276:$1276,HY$1049)/12*(1+Painel!$U$10)</f>
        <v>24721.028402870794</v>
      </c>
      <c r="HZ1178" s="201">
        <f>SUMIFS(1389:1389,$1276:$1276,HZ$1049)/12*(1+Painel!$U$10)</f>
        <v>24721.028402870794</v>
      </c>
      <c r="IA1178" s="201">
        <f>SUMIFS(1389:1389,$1276:$1276,IA$1049)/12*(1+Painel!$U$10)</f>
        <v>24721.028402870794</v>
      </c>
      <c r="IB1178" s="201">
        <f>SUMIFS(1389:1389,$1276:$1276,IB$1049)/12*(1+Painel!$U$10)</f>
        <v>24721.028402870794</v>
      </c>
      <c r="IC1178" s="201">
        <f>SUMIFS(1389:1389,$1276:$1276,IC$1049)/12*(1+Painel!$U$10)</f>
        <v>24721.028402870794</v>
      </c>
      <c r="ID1178" s="201">
        <f>SUMIFS(1389:1389,$1276:$1276,ID$1049)/12*(1+Painel!$U$10)</f>
        <v>24721.028402870794</v>
      </c>
      <c r="IE1178" s="201">
        <f>SUMIFS(1389:1389,$1276:$1276,IE$1049)/12*(1+Painel!$U$10)</f>
        <v>24721.028402870794</v>
      </c>
      <c r="IF1178" s="201">
        <f>SUMIFS(1389:1389,$1276:$1276,IF$1049)/12*(1+Painel!$U$10)</f>
        <v>24721.028402870794</v>
      </c>
      <c r="IG1178" s="201">
        <f>SUMIFS(1389:1389,$1276:$1276,IG$1049)/12*(1+Painel!$U$10)</f>
        <v>24721.028402870794</v>
      </c>
      <c r="IH1178" s="201">
        <f>SUMIFS(1389:1389,$1276:$1276,IH$1049)/12*(1+Painel!$U$10)</f>
        <v>24721.028402870794</v>
      </c>
      <c r="II1178" s="201">
        <f>SUMIFS(1389:1389,$1276:$1276,II$1049)/12*(1+Painel!$U$10)</f>
        <v>24721.028402870794</v>
      </c>
      <c r="IJ1178" s="201">
        <f>SUMIFS(1389:1389,$1276:$1276,IJ$1049)/12*(1+Painel!$U$10)</f>
        <v>24721.028402870794</v>
      </c>
      <c r="IK1178" s="201">
        <f>SUMIFS(1389:1389,$1276:$1276,IK$1049)/12*(1+Painel!$U$10)</f>
        <v>24721.028402870794</v>
      </c>
      <c r="IL1178" s="201">
        <f>SUMIFS(1389:1389,$1276:$1276,IL$1049)/12*(1+Painel!$U$10)</f>
        <v>24721.028402870794</v>
      </c>
      <c r="IM1178" s="201">
        <f>SUMIFS(1389:1389,$1276:$1276,IM$1049)/12*(1+Painel!$U$10)</f>
        <v>24721.028402870794</v>
      </c>
      <c r="IN1178" s="201">
        <f>SUMIFS(1389:1389,$1276:$1276,IN$1049)/12*(1+Painel!$U$10)</f>
        <v>24721.028402870794</v>
      </c>
      <c r="IO1178" s="201">
        <f>SUMIFS(1389:1389,$1276:$1276,IO$1049)/12*(1+Painel!$U$10)</f>
        <v>24721.028402870794</v>
      </c>
      <c r="IP1178" s="201">
        <f>SUMIFS(1389:1389,$1276:$1276,IP$1049)/12*(1+Painel!$U$10)</f>
        <v>24721.028402870794</v>
      </c>
      <c r="IQ1178" s="201">
        <f>SUMIFS(1389:1389,$1276:$1276,IQ$1049)/12*(1+Painel!$U$10)</f>
        <v>24721.028402870794</v>
      </c>
      <c r="IR1178" s="201">
        <f>SUMIFS(1389:1389,$1276:$1276,IR$1049)/12*(1+Painel!$U$10)</f>
        <v>24721.028402870794</v>
      </c>
      <c r="IS1178" s="201">
        <f>SUMIFS(1389:1389,$1276:$1276,IS$1049)/12*(1+Painel!$U$10)</f>
        <v>24721.028402870794</v>
      </c>
      <c r="IT1178" s="201">
        <f>SUMIFS(1389:1389,$1276:$1276,IT$1049)/12*(1+Painel!$U$10)</f>
        <v>24721.028402870794</v>
      </c>
      <c r="IU1178" s="201">
        <f>SUMIFS(1389:1389,$1276:$1276,IU$1049)/12*(1+Painel!$U$10)</f>
        <v>24721.028402870794</v>
      </c>
      <c r="IV1178" s="201">
        <f>SUMIFS(1389:1389,$1276:$1276,IV$1049)/12*(1+Painel!$U$10)</f>
        <v>24721.028402870794</v>
      </c>
      <c r="IW1178" s="201">
        <f>SUMIFS(1389:1389,$1276:$1276,IW$1049)/12*(1+Painel!$U$10)</f>
        <v>24721.028402870794</v>
      </c>
      <c r="IX1178" s="201">
        <f>SUMIFS(1389:1389,$1276:$1276,IX$1049)/12*(1+Painel!$U$10)</f>
        <v>24721.028402870794</v>
      </c>
      <c r="IY1178" s="201">
        <f>SUMIFS(1389:1389,$1276:$1276,IY$1049)/12*(1+Painel!$U$10)</f>
        <v>24721.028402870794</v>
      </c>
      <c r="IZ1178" s="201">
        <f>SUMIFS(1389:1389,$1276:$1276,IZ$1049)/12*(1+Painel!$U$10)</f>
        <v>24721.028402870794</v>
      </c>
      <c r="JA1178" s="201">
        <f>SUMIFS(1389:1389,$1276:$1276,JA$1049)/12*(1+Painel!$U$10)</f>
        <v>24721.028402870794</v>
      </c>
      <c r="JB1178" s="201">
        <f>SUMIFS(1389:1389,$1276:$1276,JB$1049)/12*(1+Painel!$U$10)</f>
        <v>24721.028402870794</v>
      </c>
      <c r="JC1178" s="201">
        <f>SUMIFS(1389:1389,$1276:$1276,JC$1049)/12*(1+Painel!$U$10)</f>
        <v>24721.028402870794</v>
      </c>
      <c r="JD1178" s="201">
        <f>SUMIFS(1389:1389,$1276:$1276,JD$1049)/12*(1+Painel!$U$10)</f>
        <v>24721.028402870794</v>
      </c>
      <c r="JE1178" s="201">
        <f>SUMIFS(1389:1389,$1276:$1276,JE$1049)/12*(1+Painel!$U$10)</f>
        <v>24721.028402870794</v>
      </c>
      <c r="JF1178" s="201">
        <f>SUMIFS(1389:1389,$1276:$1276,JF$1049)/12*(1+Painel!$U$10)</f>
        <v>24721.028402870794</v>
      </c>
      <c r="JG1178" s="201">
        <f>SUMIFS(1389:1389,$1276:$1276,JG$1049)/12*(1+Painel!$U$10)</f>
        <v>24721.028402870794</v>
      </c>
      <c r="JH1178" s="201">
        <f>SUMIFS(1389:1389,$1276:$1276,JH$1049)/12*(1+Painel!$U$10)</f>
        <v>24721.028402870794</v>
      </c>
      <c r="JI1178" s="201">
        <f>SUMIFS(1389:1389,$1276:$1276,JI$1049)/12*(1+Painel!$U$10)</f>
        <v>24721.028402870794</v>
      </c>
      <c r="JJ1178" s="201">
        <f>SUMIFS(1389:1389,$1276:$1276,JJ$1049)/12*(1+Painel!$U$10)</f>
        <v>24721.028402870794</v>
      </c>
      <c r="JK1178" s="201">
        <f>SUMIFS(1389:1389,$1276:$1276,JK$1049)/12*(1+Painel!$U$10)</f>
        <v>24721.028402870794</v>
      </c>
      <c r="JL1178" s="201">
        <f>SUMIFS(1389:1389,$1276:$1276,JL$1049)/12*(1+Painel!$U$10)</f>
        <v>24721.028402870794</v>
      </c>
      <c r="JM1178" s="201">
        <f>SUMIFS(1389:1389,$1276:$1276,JM$1049)/12*(1+Painel!$U$10)</f>
        <v>24721.028402870794</v>
      </c>
      <c r="JN1178" s="201">
        <f>SUMIFS(1389:1389,$1276:$1276,JN$1049)/12*(1+Painel!$U$10)</f>
        <v>24721.028402870794</v>
      </c>
      <c r="JO1178" s="201">
        <f>SUMIFS(1389:1389,$1276:$1276,JO$1049)/12*(1+Painel!$U$10)</f>
        <v>24721.028402870794</v>
      </c>
      <c r="JP1178" s="201">
        <f>SUMIFS(1389:1389,$1276:$1276,JP$1049)/12*(1+Painel!$U$10)</f>
        <v>24721.028402870794</v>
      </c>
      <c r="JQ1178" s="201">
        <f>SUMIFS(1389:1389,$1276:$1276,JQ$1049)/12*(1+Painel!$U$10)</f>
        <v>24721.028402870794</v>
      </c>
      <c r="JR1178" s="201">
        <f>SUMIFS(1389:1389,$1276:$1276,JR$1049)/12*(1+Painel!$U$10)</f>
        <v>24721.028402870794</v>
      </c>
      <c r="JS1178" s="201">
        <f>SUMIFS(1389:1389,$1276:$1276,JS$1049)/12*(1+Painel!$U$10)</f>
        <v>24721.028402870794</v>
      </c>
      <c r="JT1178" s="201">
        <f>SUMIFS(1389:1389,$1276:$1276,JT$1049)/12*(1+Painel!$U$10)</f>
        <v>24721.028402870794</v>
      </c>
      <c r="JU1178" s="201">
        <f>SUMIFS(1389:1389,$1276:$1276,JU$1049)/12*(1+Painel!$U$10)</f>
        <v>24721.028402870794</v>
      </c>
      <c r="JV1178" s="201">
        <f>SUMIFS(1389:1389,$1276:$1276,JV$1049)/12*(1+Painel!$U$10)</f>
        <v>24721.028402870794</v>
      </c>
      <c r="JW1178" s="201">
        <f>SUMIFS(1389:1389,$1276:$1276,JW$1049)/12*(1+Painel!$U$10)</f>
        <v>24721.028402870794</v>
      </c>
      <c r="JX1178" s="201">
        <f>SUMIFS(1389:1389,$1276:$1276,JX$1049)/12*(1+Painel!$U$10)</f>
        <v>24721.028402870794</v>
      </c>
      <c r="JY1178" s="201">
        <f>SUMIFS(1389:1389,$1276:$1276,JY$1049)/12*(1+Painel!$U$10)</f>
        <v>24721.028402870794</v>
      </c>
      <c r="JZ1178" s="201">
        <f>SUMIFS(1389:1389,$1276:$1276,JZ$1049)/12*(1+Painel!$U$10)</f>
        <v>24721.028402870794</v>
      </c>
      <c r="KA1178" s="201">
        <f>SUMIFS(1389:1389,$1276:$1276,KA$1049)/12*(1+Painel!$U$10)</f>
        <v>24721.028402870794</v>
      </c>
      <c r="KB1178" s="201">
        <f>SUMIFS(1389:1389,$1276:$1276,KB$1049)/12*(1+Painel!$U$10)</f>
        <v>24721.028402870794</v>
      </c>
      <c r="KC1178" s="201">
        <f>SUMIFS(1389:1389,$1276:$1276,KC$1049)/12*(1+Painel!$U$10)</f>
        <v>24721.028402870794</v>
      </c>
      <c r="KD1178" s="201">
        <f>SUMIFS(1389:1389,$1276:$1276,KD$1049)/12*(1+Painel!$U$10)</f>
        <v>24721.028402870794</v>
      </c>
      <c r="KE1178" s="201">
        <f>SUMIFS(1389:1389,$1276:$1276,KE$1049)/12*(1+Painel!$U$10)</f>
        <v>24721.028402870794</v>
      </c>
      <c r="KF1178" s="201">
        <f>SUMIFS(1389:1389,$1276:$1276,KF$1049)/12*(1+Painel!$U$10)</f>
        <v>24721.028402870794</v>
      </c>
      <c r="KG1178" s="201">
        <f>SUMIFS(1389:1389,$1276:$1276,KG$1049)/12*(1+Painel!$U$10)</f>
        <v>24721.028402870794</v>
      </c>
      <c r="KH1178" s="201">
        <f>SUMIFS(1389:1389,$1276:$1276,KH$1049)/12*(1+Painel!$U$10)</f>
        <v>24721.028402870794</v>
      </c>
      <c r="KI1178" s="201">
        <f>SUMIFS(1389:1389,$1276:$1276,KI$1049)/12*(1+Painel!$U$10)</f>
        <v>24721.028402870794</v>
      </c>
      <c r="KJ1178" s="201">
        <f>SUMIFS(1389:1389,$1276:$1276,KJ$1049)/12*(1+Painel!$U$10)</f>
        <v>24721.028402870794</v>
      </c>
      <c r="KK1178" s="201">
        <f>SUMIFS(1389:1389,$1276:$1276,KK$1049)/12*(1+Painel!$U$10)</f>
        <v>24721.028402870794</v>
      </c>
      <c r="KL1178" s="201">
        <f>SUMIFS(1389:1389,$1276:$1276,KL$1049)/12*(1+Painel!$U$10)</f>
        <v>24721.028402870794</v>
      </c>
      <c r="KM1178" s="201">
        <f>SUMIFS(1389:1389,$1276:$1276,KM$1049)/12*(1+Painel!$U$10)</f>
        <v>24721.028402870794</v>
      </c>
      <c r="KN1178" s="201">
        <f>SUMIFS(1389:1389,$1276:$1276,KN$1049)/12*(1+Painel!$U$10)</f>
        <v>24721.028402870794</v>
      </c>
      <c r="KO1178" s="201">
        <f>SUMIFS(1389:1389,$1276:$1276,KO$1049)/12*(1+Painel!$U$10)</f>
        <v>24721.028402870794</v>
      </c>
      <c r="KP1178" s="201">
        <f>SUMIFS(1389:1389,$1276:$1276,KP$1049)/12*(1+Painel!$U$10)</f>
        <v>24721.028402870794</v>
      </c>
      <c r="KQ1178" s="201">
        <f>SUMIFS(1389:1389,$1276:$1276,KQ$1049)/12*(1+Painel!$U$10)</f>
        <v>24721.028402870794</v>
      </c>
      <c r="KR1178" s="201">
        <f>SUMIFS(1389:1389,$1276:$1276,KR$1049)/12*(1+Painel!$U$10)</f>
        <v>24721.028402870794</v>
      </c>
      <c r="KS1178" s="201">
        <f>SUMIFS(1389:1389,$1276:$1276,KS$1049)/12*(1+Painel!$U$10)</f>
        <v>24690.700602951576</v>
      </c>
      <c r="KT1178" s="201">
        <f>SUMIFS(1389:1389,$1276:$1276,KT$1049)/12*(1+Painel!$U$10)</f>
        <v>24690.700602951576</v>
      </c>
      <c r="KU1178" s="201">
        <f>SUMIFS(1389:1389,$1276:$1276,KU$1049)/12*(1+Painel!$U$10)</f>
        <v>24690.700602951576</v>
      </c>
      <c r="KV1178" s="201">
        <f>SUMIFS(1389:1389,$1276:$1276,KV$1049)/12*(1+Painel!$U$10)</f>
        <v>24690.700602951576</v>
      </c>
      <c r="KW1178" s="201">
        <f>SUMIFS(1389:1389,$1276:$1276,KW$1049)/12*(1+Painel!$U$10)</f>
        <v>24690.700602951576</v>
      </c>
      <c r="KX1178" s="201">
        <f>SUMIFS(1389:1389,$1276:$1276,KX$1049)/12*(1+Painel!$U$10)</f>
        <v>24690.700602951576</v>
      </c>
      <c r="KY1178" s="201">
        <f>SUMIFS(1389:1389,$1276:$1276,KY$1049)/12*(1+Painel!$U$10)</f>
        <v>24690.700602951576</v>
      </c>
      <c r="KZ1178" s="201">
        <f>SUMIFS(1389:1389,$1276:$1276,KZ$1049)/12*(1+Painel!$U$10)</f>
        <v>24690.700602951576</v>
      </c>
      <c r="LA1178" s="201">
        <f>SUMIFS(1389:1389,$1276:$1276,LA$1049)/12*(1+Painel!$U$10)</f>
        <v>24690.700602951576</v>
      </c>
      <c r="LB1178" s="201">
        <f>SUMIFS(1389:1389,$1276:$1276,LB$1049)/12*(1+Painel!$U$10)</f>
        <v>24690.700602951576</v>
      </c>
      <c r="LC1178" s="201">
        <f>SUMIFS(1389:1389,$1276:$1276,LC$1049)/12*(1+Painel!$U$10)</f>
        <v>24690.700602951576</v>
      </c>
      <c r="LD1178" s="201">
        <f>SUMIFS(1389:1389,$1276:$1276,LD$1049)/12*(1+Painel!$U$10)</f>
        <v>24690.700602951576</v>
      </c>
      <c r="LE1178" s="201">
        <f>SUMIFS(1389:1389,$1276:$1276,LE$1049)/12*(1+Painel!$U$10)</f>
        <v>24690.700602951576</v>
      </c>
      <c r="LF1178" s="201">
        <f>SUMIFS(1389:1389,$1276:$1276,LF$1049)/12*(1+Painel!$U$10)</f>
        <v>24690.700602951576</v>
      </c>
      <c r="LG1178" s="201">
        <f>SUMIFS(1389:1389,$1276:$1276,LG$1049)/12*(1+Painel!$U$10)</f>
        <v>24690.700602951576</v>
      </c>
      <c r="LH1178" s="201">
        <f>SUMIFS(1389:1389,$1276:$1276,LH$1049)/12*(1+Painel!$U$10)</f>
        <v>24690.700602951576</v>
      </c>
      <c r="LI1178" s="201">
        <f>SUMIFS(1389:1389,$1276:$1276,LI$1049)/12*(1+Painel!$U$10)</f>
        <v>24690.700602951576</v>
      </c>
      <c r="LJ1178" s="201">
        <f>SUMIFS(1389:1389,$1276:$1276,LJ$1049)/12*(1+Painel!$U$10)</f>
        <v>24690.700602951576</v>
      </c>
      <c r="LK1178" s="201">
        <f>SUMIFS(1389:1389,$1276:$1276,LK$1049)/12*(1+Painel!$U$10)</f>
        <v>24690.700602951576</v>
      </c>
      <c r="LL1178" s="201">
        <f>SUMIFS(1389:1389,$1276:$1276,LL$1049)/12*(1+Painel!$U$10)</f>
        <v>24690.700602951576</v>
      </c>
      <c r="LM1178" s="201">
        <f>SUMIFS(1389:1389,$1276:$1276,LM$1049)/12*(1+Painel!$U$10)</f>
        <v>24690.700602951576</v>
      </c>
      <c r="LN1178" s="201">
        <f>SUMIFS(1389:1389,$1276:$1276,LN$1049)/12*(1+Painel!$U$10)</f>
        <v>24690.700602951576</v>
      </c>
      <c r="LO1178" s="201">
        <f>SUMIFS(1389:1389,$1276:$1276,LO$1049)/12*(1+Painel!$U$10)</f>
        <v>24690.700602951576</v>
      </c>
      <c r="LP1178" s="201">
        <f>SUMIFS(1389:1389,$1276:$1276,LP$1049)/12*(1+Painel!$U$10)</f>
        <v>24690.700602951576</v>
      </c>
      <c r="LQ1178" s="201">
        <f>SUMIFS(1389:1389,$1276:$1276,LQ$1049)/12*(1+Painel!$U$10)</f>
        <v>24690.700602951576</v>
      </c>
      <c r="LR1178" s="201">
        <f>SUMIFS(1389:1389,$1276:$1276,LR$1049)/12*(1+Painel!$U$10)</f>
        <v>24690.700602951576</v>
      </c>
      <c r="LS1178" s="201">
        <f>SUMIFS(1389:1389,$1276:$1276,LS$1049)/12*(1+Painel!$U$10)</f>
        <v>24690.700602951576</v>
      </c>
      <c r="LT1178" s="201">
        <f>SUMIFS(1389:1389,$1276:$1276,LT$1049)/12*(1+Painel!$U$10)</f>
        <v>24690.700602951576</v>
      </c>
      <c r="LU1178" s="201">
        <f>SUMIFS(1389:1389,$1276:$1276,LU$1049)/12*(1+Painel!$U$10)</f>
        <v>24690.700602951576</v>
      </c>
      <c r="LV1178" s="201">
        <f>SUMIFS(1389:1389,$1276:$1276,LV$1049)/12*(1+Painel!$U$10)</f>
        <v>24690.700602951576</v>
      </c>
      <c r="LW1178" s="201">
        <f>SUMIFS(1389:1389,$1276:$1276,LW$1049)/12*(1+Painel!$U$10)</f>
        <v>24690.700602951576</v>
      </c>
      <c r="LX1178" s="201">
        <f>SUMIFS(1389:1389,$1276:$1276,LX$1049)/12*(1+Painel!$U$10)</f>
        <v>24690.700602951576</v>
      </c>
      <c r="LY1178" s="201">
        <f>SUMIFS(1389:1389,$1276:$1276,LY$1049)/12*(1+Painel!$U$10)</f>
        <v>24690.700602951576</v>
      </c>
      <c r="LZ1178" s="201">
        <f>SUMIFS(1389:1389,$1276:$1276,LZ$1049)/12*(1+Painel!$U$10)</f>
        <v>24690.700602951576</v>
      </c>
      <c r="MA1178" s="201">
        <f>SUMIFS(1389:1389,$1276:$1276,MA$1049)/12*(1+Painel!$U$10)</f>
        <v>24690.700602951576</v>
      </c>
      <c r="MB1178" s="201">
        <f>SUMIFS(1389:1389,$1276:$1276,MB$1049)/12*(1+Painel!$U$10)</f>
        <v>24690.700602951576</v>
      </c>
      <c r="MC1178" s="201">
        <f>SUMIFS(1389:1389,$1276:$1276,MC$1049)/12*(1+Painel!$U$10)</f>
        <v>24690.700602951576</v>
      </c>
      <c r="MD1178" s="201">
        <f>SUMIFS(1389:1389,$1276:$1276,MD$1049)/12*(1+Painel!$U$10)</f>
        <v>24690.700602951576</v>
      </c>
      <c r="ME1178" s="201">
        <f>SUMIFS(1389:1389,$1276:$1276,ME$1049)/12*(1+Painel!$U$10)</f>
        <v>24690.700602951576</v>
      </c>
      <c r="MF1178" s="201">
        <f>SUMIFS(1389:1389,$1276:$1276,MF$1049)/12*(1+Painel!$U$10)</f>
        <v>24690.700602951576</v>
      </c>
      <c r="MG1178" s="201">
        <f>SUMIFS(1389:1389,$1276:$1276,MG$1049)/12*(1+Painel!$U$10)</f>
        <v>24690.700602951576</v>
      </c>
      <c r="MH1178" s="201">
        <f>SUMIFS(1389:1389,$1276:$1276,MH$1049)/12*(1+Painel!$U$10)</f>
        <v>24690.700602951576</v>
      </c>
      <c r="MI1178" s="201">
        <f>SUMIFS(1389:1389,$1276:$1276,MI$1049)/12*(1+Painel!$U$10)</f>
        <v>24690.700602951576</v>
      </c>
      <c r="MJ1178" s="201">
        <f>SUMIFS(1389:1389,$1276:$1276,MJ$1049)/12*(1+Painel!$U$10)</f>
        <v>24690.700602951576</v>
      </c>
      <c r="MK1178" s="201">
        <f>SUMIFS(1389:1389,$1276:$1276,MK$1049)/12*(1+Painel!$U$10)</f>
        <v>24690.700602951576</v>
      </c>
      <c r="ML1178" s="201">
        <f>SUMIFS(1389:1389,$1276:$1276,ML$1049)/12*(1+Painel!$U$10)</f>
        <v>24690.700602951576</v>
      </c>
      <c r="MM1178" s="201">
        <f>SUMIFS(1389:1389,$1276:$1276,MM$1049)/12*(1+Painel!$U$10)</f>
        <v>24690.700602951576</v>
      </c>
      <c r="MN1178" s="201">
        <f>SUMIFS(1389:1389,$1276:$1276,MN$1049)/12*(1+Painel!$U$10)</f>
        <v>24690.700602951576</v>
      </c>
      <c r="MO1178" s="201">
        <f>SUMIFS(1389:1389,$1276:$1276,MO$1049)/12*(1+Painel!$U$10)</f>
        <v>24690.700602951576</v>
      </c>
      <c r="MP1178" s="201">
        <f>SUMIFS(1389:1389,$1276:$1276,MP$1049)/12*(1+Painel!$U$10)</f>
        <v>24690.700602951576</v>
      </c>
      <c r="MQ1178" s="201">
        <f>SUMIFS(1389:1389,$1276:$1276,MQ$1049)/12*(1+Painel!$U$10)</f>
        <v>24690.700602951576</v>
      </c>
      <c r="MR1178" s="201">
        <f>SUMIFS(1389:1389,$1276:$1276,MR$1049)/12*(1+Painel!$U$10)</f>
        <v>24690.700602951576</v>
      </c>
      <c r="MS1178" s="201">
        <f>SUMIFS(1389:1389,$1276:$1276,MS$1049)/12*(1+Painel!$U$10)</f>
        <v>24690.700602951576</v>
      </c>
      <c r="MT1178" s="201">
        <f>SUMIFS(1389:1389,$1276:$1276,MT$1049)/12*(1+Painel!$U$10)</f>
        <v>24690.700602951576</v>
      </c>
      <c r="MU1178" s="201">
        <f>SUMIFS(1389:1389,$1276:$1276,MU$1049)/12*(1+Painel!$U$10)</f>
        <v>24690.700602951576</v>
      </c>
      <c r="MV1178" s="201">
        <f>SUMIFS(1389:1389,$1276:$1276,MV$1049)/12*(1+Painel!$U$10)</f>
        <v>24690.700602951576</v>
      </c>
      <c r="MW1178" s="201">
        <f>SUMIFS(1389:1389,$1276:$1276,MW$1049)/12*(1+Painel!$U$10)</f>
        <v>24690.700602951576</v>
      </c>
      <c r="MX1178" s="201">
        <f>SUMIFS(1389:1389,$1276:$1276,MX$1049)/12*(1+Painel!$U$10)</f>
        <v>24690.700602951576</v>
      </c>
      <c r="MY1178" s="201">
        <f>SUMIFS(1389:1389,$1276:$1276,MY$1049)/12*(1+Painel!$U$10)</f>
        <v>24690.700602951576</v>
      </c>
      <c r="MZ1178" s="201">
        <f>SUMIFS(1389:1389,$1276:$1276,MZ$1049)/12*(1+Painel!$U$10)</f>
        <v>24690.700602951576</v>
      </c>
      <c r="NA1178" s="201">
        <f>SUMIFS(1389:1389,$1276:$1276,NA$1049)/12*(1+Painel!$U$10)</f>
        <v>24690.700602951576</v>
      </c>
      <c r="NB1178" s="201">
        <f>SUMIFS(1389:1389,$1276:$1276,NB$1049)/12*(1+Painel!$U$10)</f>
        <v>24690.700602951576</v>
      </c>
      <c r="NC1178" s="201">
        <f>SUMIFS(1389:1389,$1276:$1276,NC$1049)/12*(1+Painel!$U$10)</f>
        <v>24690.700602951576</v>
      </c>
      <c r="ND1178" s="201">
        <f>SUMIFS(1389:1389,$1276:$1276,ND$1049)/12*(1+Painel!$U$10)</f>
        <v>24690.700602951576</v>
      </c>
      <c r="NE1178" s="201">
        <f>SUMIFS(1389:1389,$1276:$1276,NE$1049)/12*(1+Painel!$U$10)</f>
        <v>24690.700602951576</v>
      </c>
      <c r="NF1178" s="201">
        <f>SUMIFS(1389:1389,$1276:$1276,NF$1049)/12*(1+Painel!$U$10)</f>
        <v>24690.700602951576</v>
      </c>
      <c r="NG1178" s="201">
        <f>SUMIFS(1389:1389,$1276:$1276,NG$1049)/12*(1+Painel!$U$10)</f>
        <v>24690.700602951576</v>
      </c>
      <c r="NH1178" s="201">
        <f>SUMIFS(1389:1389,$1276:$1276,NH$1049)/12*(1+Painel!$U$10)</f>
        <v>24690.700602951576</v>
      </c>
      <c r="NI1178" s="201">
        <f>SUMIFS(1389:1389,$1276:$1276,NI$1049)/12*(1+Painel!$U$10)</f>
        <v>24690.700602951576</v>
      </c>
      <c r="NJ1178" s="201">
        <f>SUMIFS(1389:1389,$1276:$1276,NJ$1049)/12*(1+Painel!$U$10)</f>
        <v>24690.700602951576</v>
      </c>
      <c r="NK1178" s="201">
        <f>SUMIFS(1389:1389,$1276:$1276,NK$1049)/12*(1+Painel!$U$10)</f>
        <v>24690.700602951576</v>
      </c>
      <c r="NL1178" s="201">
        <f>SUMIFS(1389:1389,$1276:$1276,NL$1049)/12*(1+Painel!$U$10)</f>
        <v>24690.700602951576</v>
      </c>
      <c r="NM1178" s="201">
        <f>SUMIFS(1389:1389,$1276:$1276,NM$1049)/12*(1+Painel!$U$10)</f>
        <v>24660.372803032358</v>
      </c>
      <c r="NN1178" s="201">
        <f>SUMIFS(1389:1389,$1276:$1276,NN$1049)/12*(1+Painel!$U$10)</f>
        <v>24660.372803032358</v>
      </c>
      <c r="NO1178" s="201">
        <f>SUMIFS(1389:1389,$1276:$1276,NO$1049)/12*(1+Painel!$U$10)</f>
        <v>24660.372803032358</v>
      </c>
      <c r="NP1178" s="201">
        <f>SUMIFS(1389:1389,$1276:$1276,NP$1049)/12*(1+Painel!$U$10)</f>
        <v>24660.372803032358</v>
      </c>
      <c r="NQ1178" s="201">
        <f>SUMIFS(1389:1389,$1276:$1276,NQ$1049)/12*(1+Painel!$U$10)</f>
        <v>24660.372803032358</v>
      </c>
      <c r="NR1178" s="201">
        <f>SUMIFS(1389:1389,$1276:$1276,NR$1049)/12*(1+Painel!$U$10)</f>
        <v>24660.372803032358</v>
      </c>
      <c r="NS1178" s="201">
        <f>SUMIFS(1389:1389,$1276:$1276,NS$1049)/12*(1+Painel!$U$10)</f>
        <v>24660.372803032358</v>
      </c>
      <c r="NT1178" s="201">
        <f>SUMIFS(1389:1389,$1276:$1276,NT$1049)/12*(1+Painel!$U$10)</f>
        <v>24660.372803032358</v>
      </c>
      <c r="NU1178" s="201">
        <f>SUMIFS(1389:1389,$1276:$1276,NU$1049)/12*(1+Painel!$U$10)</f>
        <v>24660.372803032358</v>
      </c>
      <c r="NV1178" s="201">
        <f>SUMIFS(1389:1389,$1276:$1276,NV$1049)/12*(1+Painel!$U$10)</f>
        <v>24660.372803032358</v>
      </c>
      <c r="NW1178" s="201">
        <f>SUMIFS(1389:1389,$1276:$1276,NW$1049)/12*(1+Painel!$U$10)</f>
        <v>24660.372803032358</v>
      </c>
      <c r="NX1178" s="201">
        <f>SUMIFS(1389:1389,$1276:$1276,NX$1049)/12*(1+Painel!$U$10)</f>
        <v>24660.372803032358</v>
      </c>
      <c r="NY1178" s="201">
        <f>SUMIFS(1389:1389,$1276:$1276,NY$1049)/12*(1+Painel!$U$10)</f>
        <v>24660.372803032358</v>
      </c>
      <c r="NZ1178" s="201">
        <f>SUMIFS(1389:1389,$1276:$1276,NZ$1049)/12*(1+Painel!$U$10)</f>
        <v>24660.372803032358</v>
      </c>
      <c r="OA1178" s="201">
        <f>SUMIFS(1389:1389,$1276:$1276,OA$1049)/12*(1+Painel!$U$10)</f>
        <v>24660.372803032358</v>
      </c>
      <c r="OB1178" s="201">
        <f>SUMIFS(1389:1389,$1276:$1276,OB$1049)/12*(1+Painel!$U$10)</f>
        <v>24660.372803032358</v>
      </c>
      <c r="OC1178" s="201">
        <f>SUMIFS(1389:1389,$1276:$1276,OC$1049)/12*(1+Painel!$U$10)</f>
        <v>24660.372803032358</v>
      </c>
      <c r="OD1178" s="201">
        <f>SUMIFS(1389:1389,$1276:$1276,OD$1049)/12*(1+Painel!$U$10)</f>
        <v>24660.372803032358</v>
      </c>
      <c r="OE1178" s="201">
        <f>SUMIFS(1389:1389,$1276:$1276,OE$1049)/12*(1+Painel!$U$10)</f>
        <v>24660.372803032358</v>
      </c>
      <c r="OF1178" s="201">
        <f>SUMIFS(1389:1389,$1276:$1276,OF$1049)/12*(1+Painel!$U$10)</f>
        <v>24660.372803032358</v>
      </c>
      <c r="OG1178" s="201">
        <f>SUMIFS(1389:1389,$1276:$1276,OG$1049)/12*(1+Painel!$U$10)</f>
        <v>24660.372803032358</v>
      </c>
      <c r="OH1178" s="201">
        <f>SUMIFS(1389:1389,$1276:$1276,OH$1049)/12*(1+Painel!$U$10)</f>
        <v>24660.372803032358</v>
      </c>
      <c r="OI1178" s="201">
        <f>SUMIFS(1389:1389,$1276:$1276,OI$1049)/12*(1+Painel!$U$10)</f>
        <v>24660.372803032358</v>
      </c>
      <c r="OJ1178" s="201">
        <f>SUMIFS(1389:1389,$1276:$1276,OJ$1049)/12*(1+Painel!$U$10)</f>
        <v>24660.372803032358</v>
      </c>
      <c r="OK1178" s="201">
        <f>SUMIFS(1389:1389,$1276:$1276,OK$1049)/12*(1+Painel!$U$10)</f>
        <v>24660.372803032358</v>
      </c>
      <c r="OL1178" s="201">
        <f>SUMIFS(1389:1389,$1276:$1276,OL$1049)/12*(1+Painel!$U$10)</f>
        <v>24660.372803032358</v>
      </c>
      <c r="OM1178" s="201">
        <f>SUMIFS(1389:1389,$1276:$1276,OM$1049)/12*(1+Painel!$U$10)</f>
        <v>24660.372803032358</v>
      </c>
      <c r="ON1178" s="201">
        <f>SUMIFS(1389:1389,$1276:$1276,ON$1049)/12*(1+Painel!$U$10)</f>
        <v>24660.372803032358</v>
      </c>
      <c r="OO1178" s="201">
        <f>SUMIFS(1389:1389,$1276:$1276,OO$1049)/12*(1+Painel!$U$10)</f>
        <v>24660.372803032358</v>
      </c>
      <c r="OP1178" s="201">
        <f>SUMIFS(1389:1389,$1276:$1276,OP$1049)/12*(1+Painel!$U$10)</f>
        <v>24660.372803032358</v>
      </c>
      <c r="OQ1178" s="201">
        <f>SUMIFS(1389:1389,$1276:$1276,OQ$1049)/12*(1+Painel!$U$10)</f>
        <v>24660.372803032358</v>
      </c>
      <c r="OR1178" s="201">
        <f>SUMIFS(1389:1389,$1276:$1276,OR$1049)/12*(1+Painel!$U$10)</f>
        <v>24660.372803032358</v>
      </c>
      <c r="OS1178" s="201">
        <f>SUMIFS(1389:1389,$1276:$1276,OS$1049)/12*(1+Painel!$U$10)</f>
        <v>24660.372803032358</v>
      </c>
      <c r="OT1178" s="201">
        <f>SUMIFS(1389:1389,$1276:$1276,OT$1049)/12*(1+Painel!$U$10)</f>
        <v>24660.372803032358</v>
      </c>
      <c r="OU1178" s="201">
        <f>SUMIFS(1389:1389,$1276:$1276,OU$1049)/12*(1+Painel!$U$10)</f>
        <v>24660.372803032358</v>
      </c>
      <c r="OV1178" s="201">
        <f>SUMIFS(1389:1389,$1276:$1276,OV$1049)/12*(1+Painel!$U$10)</f>
        <v>24660.372803032358</v>
      </c>
      <c r="OW1178" s="201">
        <f>SUMIFS(1389:1389,$1276:$1276,OW$1049)/12*(1+Painel!$U$10)</f>
        <v>24660.372803032358</v>
      </c>
      <c r="OX1178" s="201">
        <f>SUMIFS(1389:1389,$1276:$1276,OX$1049)/12*(1+Painel!$U$10)</f>
        <v>24660.372803032358</v>
      </c>
      <c r="OY1178" s="201">
        <f>SUMIFS(1389:1389,$1276:$1276,OY$1049)/12*(1+Painel!$U$10)</f>
        <v>24660.372803032358</v>
      </c>
      <c r="OZ1178" s="201">
        <f>SUMIFS(1389:1389,$1276:$1276,OZ$1049)/12*(1+Painel!$U$10)</f>
        <v>24660.372803032358</v>
      </c>
      <c r="PA1178" s="201">
        <f>SUMIFS(1389:1389,$1276:$1276,PA$1049)/12*(1+Painel!$U$10)</f>
        <v>24660.372803032358</v>
      </c>
      <c r="PB1178" s="201">
        <f>SUMIFS(1389:1389,$1276:$1276,PB$1049)/12*(1+Painel!$U$10)</f>
        <v>24660.372803032358</v>
      </c>
      <c r="PC1178" s="201">
        <f>SUMIFS(1389:1389,$1276:$1276,PC$1049)/12*(1+Painel!$U$10)</f>
        <v>24660.372803032358</v>
      </c>
      <c r="PD1178" s="201">
        <f>SUMIFS(1389:1389,$1276:$1276,PD$1049)/12*(1+Painel!$U$10)</f>
        <v>24660.372803032358</v>
      </c>
      <c r="PE1178" s="201">
        <f>SUMIFS(1389:1389,$1276:$1276,PE$1049)/12*(1+Painel!$U$10)</f>
        <v>24660.372803032358</v>
      </c>
      <c r="PF1178" s="201">
        <f>SUMIFS(1389:1389,$1276:$1276,PF$1049)/12*(1+Painel!$U$10)</f>
        <v>24660.372803032358</v>
      </c>
      <c r="PG1178" s="201">
        <f>SUMIFS(1389:1389,$1276:$1276,PG$1049)/12*(1+Painel!$U$10)</f>
        <v>24660.372803032358</v>
      </c>
      <c r="PH1178" s="201">
        <f>SUMIFS(1389:1389,$1276:$1276,PH$1049)/12*(1+Painel!$U$10)</f>
        <v>24660.372803032358</v>
      </c>
    </row>
    <row r="1179" spans="1:424" s="201" customFormat="1" ht="13.8" hidden="1" outlineLevel="3">
      <c r="A1179" s="201" t="s">
        <v>747</v>
      </c>
      <c r="B1179" s="201" t="s">
        <v>820</v>
      </c>
      <c r="C1179" s="1183" t="s">
        <v>821</v>
      </c>
      <c r="D1179" s="819">
        <f>SUM(E1179:MM1179)</f>
        <v>8216962.2879861733</v>
      </c>
      <c r="E1179" s="725">
        <f>SUMIFS(1390:1390,$1276:$1276,E$1049)/12*(1+Painel!$U$10)</f>
        <v>0</v>
      </c>
      <c r="F1179" s="725">
        <f>SUMIFS(1390:1390,$1276:$1276,F$1049)/12*(1+Painel!$U$10)</f>
        <v>0</v>
      </c>
      <c r="G1179" s="725">
        <f>SUMIFS(1390:1390,$1276:$1276,G$1049)/12*(1+Painel!$U$10)</f>
        <v>0</v>
      </c>
      <c r="H1179" s="725">
        <f>SUMIFS(1390:1390,$1276:$1276,H$1049)/12*(1+Painel!$U$10)</f>
        <v>0</v>
      </c>
      <c r="I1179" s="725">
        <f>SUMIFS(1390:1390,$1276:$1276,I$1049)/12*(1+Painel!$U$10)</f>
        <v>0</v>
      </c>
      <c r="J1179" s="725">
        <f>SUMIFS(1390:1390,$1276:$1276,J$1049)/12*(1+Painel!$U$10)</f>
        <v>0</v>
      </c>
      <c r="K1179" s="725">
        <f>SUMIFS(1390:1390,$1276:$1276,K$1049)/12*(1+Painel!$U$10)</f>
        <v>0</v>
      </c>
      <c r="L1179" s="725">
        <f>SUMIFS(1390:1390,$1276:$1276,L$1049)/12*(1+Painel!$U$10)</f>
        <v>0</v>
      </c>
      <c r="M1179" s="725">
        <f>SUMIFS(1390:1390,$1276:$1276,M$1049)/12*(1+Painel!$U$10)</f>
        <v>0</v>
      </c>
      <c r="N1179" s="725">
        <f>SUMIFS(1390:1390,$1276:$1276,N$1049)/12*(1+Painel!$U$10)</f>
        <v>0</v>
      </c>
      <c r="O1179" s="725">
        <f>SUMIFS(1390:1390,$1276:$1276,O$1049)/12*(1+Painel!$U$10)</f>
        <v>0</v>
      </c>
      <c r="P1179" s="725">
        <f>SUMIFS(1390:1390,$1276:$1276,P$1049)/12*(1+Painel!$U$10)</f>
        <v>0</v>
      </c>
      <c r="Q1179" s="725">
        <f>SUMIFS(1390:1390,$1276:$1276,Q$1049)/12*(1+Painel!$U$10)</f>
        <v>88145.568066818712</v>
      </c>
      <c r="R1179" s="725">
        <f>SUMIFS(1390:1390,$1276:$1276,R$1049)/12*(1+Painel!$U$10)</f>
        <v>88145.568066818712</v>
      </c>
      <c r="S1179" s="725">
        <f>SUMIFS(1390:1390,$1276:$1276,S$1049)/12*(1+Painel!$U$10)</f>
        <v>88145.568066818712</v>
      </c>
      <c r="T1179" s="725">
        <f>SUMIFS(1390:1390,$1276:$1276,T$1049)/12*(1+Painel!$U$10)</f>
        <v>88145.568066818712</v>
      </c>
      <c r="U1179" s="725">
        <f>SUMIFS(1390:1390,$1276:$1276,U$1049)/12*(1+Painel!$U$10)</f>
        <v>88145.568066818712</v>
      </c>
      <c r="V1179" s="725">
        <f>SUMIFS(1390:1390,$1276:$1276,V$1049)/12*(1+Painel!$U$10)</f>
        <v>88145.568066818712</v>
      </c>
      <c r="W1179" s="725">
        <f>SUMIFS(1390:1390,$1276:$1276,W$1049)/12*(1+Painel!$U$10)</f>
        <v>88145.568066818712</v>
      </c>
      <c r="X1179" s="725">
        <f>SUMIFS(1390:1390,$1276:$1276,X$1049)/12*(1+Painel!$U$10)</f>
        <v>88145.568066818712</v>
      </c>
      <c r="Y1179" s="725">
        <f>SUMIFS(1390:1390,$1276:$1276,Y$1049)/12*(1+Painel!$U$10)</f>
        <v>88145.568066818712</v>
      </c>
      <c r="Z1179" s="725">
        <f>SUMIFS(1390:1390,$1276:$1276,Z$1049)/12*(1+Painel!$U$10)</f>
        <v>88145.568066818712</v>
      </c>
      <c r="AA1179" s="725">
        <f>SUMIFS(1390:1390,$1276:$1276,AA$1049)/12*(1+Painel!$U$10)</f>
        <v>88145.568066818712</v>
      </c>
      <c r="AB1179" s="725">
        <f>SUMIFS(1390:1390,$1276:$1276,AB$1049)/12*(1+Painel!$U$10)</f>
        <v>88145.568066818712</v>
      </c>
      <c r="AC1179" s="725">
        <f>SUMIFS(1390:1390,$1276:$1276,AC$1049)/12*(1+Painel!$U$10)</f>
        <v>94881.041883996761</v>
      </c>
      <c r="AD1179" s="725">
        <f>SUMIFS(1390:1390,$1276:$1276,AD$1049)/12*(1+Painel!$U$10)</f>
        <v>94881.041883996761</v>
      </c>
      <c r="AE1179" s="725">
        <f>SUMIFS(1390:1390,$1276:$1276,AE$1049)/12*(1+Painel!$U$10)</f>
        <v>94881.041883996761</v>
      </c>
      <c r="AF1179" s="725">
        <f>SUMIFS(1390:1390,$1276:$1276,AF$1049)/12*(1+Painel!$U$10)</f>
        <v>94881.041883996761</v>
      </c>
      <c r="AG1179" s="725">
        <f>SUMIFS(1390:1390,$1276:$1276,AG$1049)/12*(1+Painel!$U$10)</f>
        <v>94881.041883996761</v>
      </c>
      <c r="AH1179" s="725">
        <f>SUMIFS(1390:1390,$1276:$1276,AH$1049)/12*(1+Painel!$U$10)</f>
        <v>94881.041883996761</v>
      </c>
      <c r="AI1179" s="725">
        <f>SUMIFS(1390:1390,$1276:$1276,AI$1049)/12*(1+Painel!$U$10)</f>
        <v>94881.041883996761</v>
      </c>
      <c r="AJ1179" s="725">
        <f>SUMIFS(1390:1390,$1276:$1276,AJ$1049)/12*(1+Painel!$U$10)</f>
        <v>94881.041883996761</v>
      </c>
      <c r="AK1179" s="725">
        <f>SUMIFS(1390:1390,$1276:$1276,AK$1049)/12*(1+Painel!$U$10)</f>
        <v>94881.041883996761</v>
      </c>
      <c r="AL1179" s="725">
        <f>SUMIFS(1390:1390,$1276:$1276,AL$1049)/12*(1+Painel!$U$10)</f>
        <v>94881.041883996761</v>
      </c>
      <c r="AM1179" s="725">
        <f>SUMIFS(1390:1390,$1276:$1276,AM$1049)/12*(1+Painel!$U$10)</f>
        <v>94881.041883996761</v>
      </c>
      <c r="AN1179" s="201">
        <f>SUMIFS(1390:1390,$1276:$1276,AN$1049)/12*(1+Painel!$U$10)</f>
        <v>94881.041883996761</v>
      </c>
      <c r="AO1179" s="201">
        <f>SUMIFS(1390:1390,$1276:$1276,AO$1049)/12*(1+Painel!$U$10)</f>
        <v>119601.69510156861</v>
      </c>
      <c r="AP1179" s="201">
        <f>SUMIFS(1390:1390,$1276:$1276,AP$1049)/12*(1+Painel!$U$10)</f>
        <v>119601.69510156861</v>
      </c>
      <c r="AQ1179" s="201">
        <f>SUMIFS(1390:1390,$1276:$1276,AQ$1049)/12*(1+Painel!$U$10)</f>
        <v>119601.69510156861</v>
      </c>
      <c r="AR1179" s="201">
        <f>SUMIFS(1390:1390,$1276:$1276,AR$1049)/12*(1+Painel!$U$10)</f>
        <v>119601.69510156861</v>
      </c>
      <c r="AS1179" s="201">
        <f>SUMIFS(1390:1390,$1276:$1276,AS$1049)/12*(1+Painel!$U$10)</f>
        <v>119601.69510156861</v>
      </c>
      <c r="AT1179" s="201">
        <f>SUMIFS(1390:1390,$1276:$1276,AT$1049)/12*(1+Painel!$U$10)</f>
        <v>119601.69510156861</v>
      </c>
      <c r="AU1179" s="201">
        <f>SUMIFS(1390:1390,$1276:$1276,AU$1049)/12*(1+Painel!$U$10)</f>
        <v>119601.69510156861</v>
      </c>
      <c r="AV1179" s="201">
        <f>SUMIFS(1390:1390,$1276:$1276,AV$1049)/12*(1+Painel!$U$10)</f>
        <v>119601.69510156861</v>
      </c>
      <c r="AW1179" s="201">
        <f>SUMIFS(1390:1390,$1276:$1276,AW$1049)/12*(1+Painel!$U$10)</f>
        <v>119601.69510156861</v>
      </c>
      <c r="AX1179" s="201">
        <f>SUMIFS(1390:1390,$1276:$1276,AX$1049)/12*(1+Painel!$U$10)</f>
        <v>119601.69510156861</v>
      </c>
      <c r="AY1179" s="201">
        <f>SUMIFS(1390:1390,$1276:$1276,AY$1049)/12*(1+Painel!$U$10)</f>
        <v>119601.69510156861</v>
      </c>
      <c r="AZ1179" s="201">
        <f>SUMIFS(1390:1390,$1276:$1276,AZ$1049)/12*(1+Painel!$U$10)</f>
        <v>119601.69510156861</v>
      </c>
      <c r="BA1179" s="201">
        <f>SUMIFS(1390:1390,$1276:$1276,BA$1049)/12*(1+Painel!$U$10)</f>
        <v>94106.739683536536</v>
      </c>
      <c r="BB1179" s="201">
        <f>SUMIFS(1390:1390,$1276:$1276,BB$1049)/12*(1+Painel!$U$10)</f>
        <v>94106.739683536536</v>
      </c>
      <c r="BC1179" s="201">
        <f>SUMIFS(1390:1390,$1276:$1276,BC$1049)/12*(1+Painel!$U$10)</f>
        <v>94106.739683536536</v>
      </c>
      <c r="BD1179" s="201">
        <f>SUMIFS(1390:1390,$1276:$1276,BD$1049)/12*(1+Painel!$U$10)</f>
        <v>94106.739683536536</v>
      </c>
      <c r="BE1179" s="201">
        <f>SUMIFS(1390:1390,$1276:$1276,BE$1049)/12*(1+Painel!$U$10)</f>
        <v>94106.739683536536</v>
      </c>
      <c r="BF1179" s="201">
        <f>SUMIFS(1390:1390,$1276:$1276,BF$1049)/12*(1+Painel!$U$10)</f>
        <v>94106.739683536536</v>
      </c>
      <c r="BG1179" s="201">
        <f>SUMIFS(1390:1390,$1276:$1276,BG$1049)/12*(1+Painel!$U$10)</f>
        <v>94106.739683536536</v>
      </c>
      <c r="BH1179" s="201">
        <f>SUMIFS(1390:1390,$1276:$1276,BH$1049)/12*(1+Painel!$U$10)</f>
        <v>94106.739683536536</v>
      </c>
      <c r="BI1179" s="201">
        <f>SUMIFS(1390:1390,$1276:$1276,BI$1049)/12*(1+Painel!$U$10)</f>
        <v>94106.739683536536</v>
      </c>
      <c r="BJ1179" s="201">
        <f>SUMIFS(1390:1390,$1276:$1276,BJ$1049)/12*(1+Painel!$U$10)</f>
        <v>94106.739683536536</v>
      </c>
      <c r="BK1179" s="201">
        <f>SUMIFS(1390:1390,$1276:$1276,BK$1049)/12*(1+Painel!$U$10)</f>
        <v>94106.739683536536</v>
      </c>
      <c r="BL1179" s="201">
        <f>SUMIFS(1390:1390,$1276:$1276,BL$1049)/12*(1+Painel!$U$10)</f>
        <v>94106.739683536536</v>
      </c>
      <c r="BM1179" s="201">
        <f>SUMIFS(1390:1390,$1276:$1276,BM$1049)/12*(1+Painel!$U$10)</f>
        <v>134379.02206971767</v>
      </c>
      <c r="BN1179" s="201">
        <f>SUMIFS(1390:1390,$1276:$1276,BN$1049)/12*(1+Painel!$U$10)</f>
        <v>134379.02206971767</v>
      </c>
      <c r="BO1179" s="201">
        <f>SUMIFS(1390:1390,$1276:$1276,BO$1049)/12*(1+Painel!$U$10)</f>
        <v>134379.02206971767</v>
      </c>
      <c r="BP1179" s="201">
        <f>SUMIFS(1390:1390,$1276:$1276,BP$1049)/12*(1+Painel!$U$10)</f>
        <v>134379.02206971767</v>
      </c>
      <c r="BQ1179" s="201">
        <f>SUMIFS(1390:1390,$1276:$1276,BQ$1049)/12*(1+Painel!$U$10)</f>
        <v>134379.02206971767</v>
      </c>
      <c r="BR1179" s="201">
        <f>SUMIFS(1390:1390,$1276:$1276,BR$1049)/12*(1+Painel!$U$10)</f>
        <v>134379.02206971767</v>
      </c>
      <c r="BS1179" s="201">
        <f>SUMIFS(1390:1390,$1276:$1276,BS$1049)/12*(1+Painel!$U$10)</f>
        <v>134379.02206971767</v>
      </c>
      <c r="BT1179" s="201">
        <f>SUMIFS(1390:1390,$1276:$1276,BT$1049)/12*(1+Painel!$U$10)</f>
        <v>134379.02206971767</v>
      </c>
      <c r="BU1179" s="201">
        <f>SUMIFS(1390:1390,$1276:$1276,BU$1049)/12*(1+Painel!$U$10)</f>
        <v>134379.02206971767</v>
      </c>
      <c r="BV1179" s="201">
        <f>SUMIFS(1390:1390,$1276:$1276,BV$1049)/12*(1+Painel!$U$10)</f>
        <v>134379.02206971767</v>
      </c>
      <c r="BW1179" s="201">
        <f>SUMIFS(1390:1390,$1276:$1276,BW$1049)/12*(1+Painel!$U$10)</f>
        <v>134379.02206971767</v>
      </c>
      <c r="BX1179" s="201">
        <f>SUMIFS(1390:1390,$1276:$1276,BX$1049)/12*(1+Painel!$U$10)</f>
        <v>134379.02206971767</v>
      </c>
      <c r="BY1179" s="201">
        <f>SUMIFS(1390:1390,$1276:$1276,BY$1049)/12*(1+Painel!$U$10)</f>
        <v>52963.157879689934</v>
      </c>
      <c r="BZ1179" s="201">
        <f>SUMIFS(1390:1390,$1276:$1276,BZ$1049)/12*(1+Painel!$U$10)</f>
        <v>52963.157879689934</v>
      </c>
      <c r="CA1179" s="201">
        <f>SUMIFS(1390:1390,$1276:$1276,CA$1049)/12*(1+Painel!$U$10)</f>
        <v>52963.157879689934</v>
      </c>
      <c r="CB1179" s="201">
        <f>SUMIFS(1390:1390,$1276:$1276,CB$1049)/12*(1+Painel!$U$10)</f>
        <v>52963.157879689934</v>
      </c>
      <c r="CC1179" s="201">
        <f>SUMIFS(1390:1390,$1276:$1276,CC$1049)/12*(1+Painel!$U$10)</f>
        <v>52963.157879689934</v>
      </c>
      <c r="CD1179" s="201">
        <f>SUMIFS(1390:1390,$1276:$1276,CD$1049)/12*(1+Painel!$U$10)</f>
        <v>52963.157879689934</v>
      </c>
      <c r="CE1179" s="201">
        <f>SUMIFS(1390:1390,$1276:$1276,CE$1049)/12*(1+Painel!$U$10)</f>
        <v>52963.157879689934</v>
      </c>
      <c r="CF1179" s="201">
        <f>SUMIFS(1390:1390,$1276:$1276,CF$1049)/12*(1+Painel!$U$10)</f>
        <v>52963.157879689934</v>
      </c>
      <c r="CG1179" s="201">
        <f>SUMIFS(1390:1390,$1276:$1276,CG$1049)/12*(1+Painel!$U$10)</f>
        <v>52963.157879689934</v>
      </c>
      <c r="CH1179" s="201">
        <f>SUMIFS(1390:1390,$1276:$1276,CH$1049)/12*(1+Painel!$U$10)</f>
        <v>52963.157879689934</v>
      </c>
      <c r="CI1179" s="201">
        <f>SUMIFS(1390:1390,$1276:$1276,CI$1049)/12*(1+Painel!$U$10)</f>
        <v>52963.157879689934</v>
      </c>
      <c r="CJ1179" s="201">
        <f>SUMIFS(1390:1390,$1276:$1276,CJ$1049)/12*(1+Painel!$U$10)</f>
        <v>52963.157879689934</v>
      </c>
      <c r="CK1179" s="201">
        <f>SUMIFS(1390:1390,$1276:$1276,CK$1049)/12*(1+Painel!$U$10)</f>
        <v>100669.63264685275</v>
      </c>
      <c r="CL1179" s="201">
        <f>SUMIFS(1390:1390,$1276:$1276,CL$1049)/12*(1+Painel!$U$10)</f>
        <v>100669.63264685275</v>
      </c>
      <c r="CM1179" s="201">
        <f>SUMIFS(1390:1390,$1276:$1276,CM$1049)/12*(1+Painel!$U$10)</f>
        <v>100669.63264685275</v>
      </c>
      <c r="CN1179" s="201">
        <f>SUMIFS(1390:1390,$1276:$1276,CN$1049)/12*(1+Painel!$U$10)</f>
        <v>100669.63264685275</v>
      </c>
      <c r="CO1179" s="201">
        <f>SUMIFS(1390:1390,$1276:$1276,CO$1049)/12*(1+Painel!$U$10)</f>
        <v>100669.63264685275</v>
      </c>
      <c r="CP1179" s="201">
        <f>SUMIFS(1390:1390,$1276:$1276,CP$1049)/12*(1+Painel!$U$10)</f>
        <v>100669.63264685275</v>
      </c>
      <c r="CQ1179" s="201">
        <f>SUMIFS(1390:1390,$1276:$1276,CQ$1049)/12*(1+Painel!$U$10)</f>
        <v>100669.63264685275</v>
      </c>
      <c r="CR1179" s="201">
        <f>SUMIFS(1390:1390,$1276:$1276,CR$1049)/12*(1+Painel!$U$10)</f>
        <v>100669.63264685275</v>
      </c>
      <c r="CS1179" s="201">
        <f>SUMIFS(1390:1390,$1276:$1276,CS$1049)/12*(1+Painel!$U$10)</f>
        <v>100669.63264685275</v>
      </c>
      <c r="CT1179" s="201">
        <f>SUMIFS(1390:1390,$1276:$1276,CT$1049)/12*(1+Painel!$U$10)</f>
        <v>100669.63264685275</v>
      </c>
      <c r="CU1179" s="201">
        <f>SUMIFS(1390:1390,$1276:$1276,CU$1049)/12*(1+Painel!$U$10)</f>
        <v>100669.63264685275</v>
      </c>
      <c r="CV1179" s="201">
        <f>SUMIFS(1390:1390,$1276:$1276,CV$1049)/12*(1+Painel!$U$10)</f>
        <v>100669.63264685275</v>
      </c>
      <c r="CW1179" s="201">
        <f>SUMIFS(1390:1390,$1276:$1276,CW$1049)/12*(1+Painel!$U$10)</f>
        <v>0</v>
      </c>
      <c r="CX1179" s="201">
        <f>SUMIFS(1390:1390,$1276:$1276,CX$1049)/12*(1+Painel!$U$10)</f>
        <v>0</v>
      </c>
      <c r="CY1179" s="201">
        <f>SUMIFS(1390:1390,$1276:$1276,CY$1049)/12*(1+Painel!$U$10)</f>
        <v>0</v>
      </c>
      <c r="CZ1179" s="201">
        <f>SUMIFS(1390:1390,$1276:$1276,CZ$1049)/12*(1+Painel!$U$10)</f>
        <v>0</v>
      </c>
      <c r="DA1179" s="201">
        <f>SUMIFS(1390:1390,$1276:$1276,DA$1049)/12*(1+Painel!$U$10)</f>
        <v>0</v>
      </c>
      <c r="DB1179" s="201">
        <f>SUMIFS(1390:1390,$1276:$1276,DB$1049)/12*(1+Painel!$U$10)</f>
        <v>0</v>
      </c>
      <c r="DC1179" s="201">
        <f>SUMIFS(1390:1390,$1276:$1276,DC$1049)/12*(1+Painel!$U$10)</f>
        <v>0</v>
      </c>
      <c r="DD1179" s="201">
        <f>SUMIFS(1390:1390,$1276:$1276,DD$1049)/12*(1+Painel!$U$10)</f>
        <v>0</v>
      </c>
      <c r="DE1179" s="201">
        <f>SUMIFS(1390:1390,$1276:$1276,DE$1049)/12*(1+Painel!$U$10)</f>
        <v>0</v>
      </c>
      <c r="DF1179" s="201">
        <f>SUMIFS(1390:1390,$1276:$1276,DF$1049)/12*(1+Painel!$U$10)</f>
        <v>0</v>
      </c>
      <c r="DG1179" s="201">
        <f>SUMIFS(1390:1390,$1276:$1276,DG$1049)/12*(1+Painel!$U$10)</f>
        <v>0</v>
      </c>
      <c r="DH1179" s="201">
        <f>SUMIFS(1390:1390,$1276:$1276,DH$1049)/12*(1+Painel!$U$10)</f>
        <v>0</v>
      </c>
      <c r="DI1179" s="201">
        <f>SUMIFS(1390:1390,$1276:$1276,DI$1049)/12*(1+Painel!$U$10)</f>
        <v>0</v>
      </c>
      <c r="DJ1179" s="201">
        <f>SUMIFS(1390:1390,$1276:$1276,DJ$1049)/12*(1+Painel!$U$10)</f>
        <v>0</v>
      </c>
      <c r="DK1179" s="201">
        <f>SUMIFS(1390:1390,$1276:$1276,DK$1049)/12*(1+Painel!$U$10)</f>
        <v>0</v>
      </c>
      <c r="DL1179" s="201">
        <f>SUMIFS(1390:1390,$1276:$1276,DL$1049)/12*(1+Painel!$U$10)</f>
        <v>0</v>
      </c>
      <c r="DM1179" s="201">
        <f>SUMIFS(1390:1390,$1276:$1276,DM$1049)/12*(1+Painel!$U$10)</f>
        <v>0</v>
      </c>
      <c r="DN1179" s="201">
        <f>SUMIFS(1390:1390,$1276:$1276,DN$1049)/12*(1+Painel!$U$10)</f>
        <v>0</v>
      </c>
      <c r="DO1179" s="201">
        <f>SUMIFS(1390:1390,$1276:$1276,DO$1049)/12*(1+Painel!$U$10)</f>
        <v>0</v>
      </c>
      <c r="DP1179" s="201">
        <f>SUMIFS(1390:1390,$1276:$1276,DP$1049)/12*(1+Painel!$U$10)</f>
        <v>0</v>
      </c>
      <c r="DQ1179" s="201">
        <f>SUMIFS(1390:1390,$1276:$1276,DQ$1049)/12*(1+Painel!$U$10)</f>
        <v>0</v>
      </c>
      <c r="DR1179" s="201">
        <f>SUMIFS(1390:1390,$1276:$1276,DR$1049)/12*(1+Painel!$U$10)</f>
        <v>0</v>
      </c>
      <c r="DS1179" s="201">
        <f>SUMIFS(1390:1390,$1276:$1276,DS$1049)/12*(1+Painel!$U$10)</f>
        <v>0</v>
      </c>
      <c r="DT1179" s="201">
        <f>SUMIFS(1390:1390,$1276:$1276,DT$1049)/12*(1+Painel!$U$10)</f>
        <v>0</v>
      </c>
      <c r="DU1179" s="201">
        <f>SUMIFS(1390:1390,$1276:$1276,DU$1049)/12*(1+Painel!$U$10)</f>
        <v>0</v>
      </c>
      <c r="DV1179" s="201">
        <f>SUMIFS(1390:1390,$1276:$1276,DV$1049)/12*(1+Painel!$U$10)</f>
        <v>0</v>
      </c>
      <c r="DW1179" s="201">
        <f>SUMIFS(1390:1390,$1276:$1276,DW$1049)/12*(1+Painel!$U$10)</f>
        <v>0</v>
      </c>
      <c r="DX1179" s="201">
        <f>SUMIFS(1390:1390,$1276:$1276,DX$1049)/12*(1+Painel!$U$10)</f>
        <v>0</v>
      </c>
      <c r="DY1179" s="201">
        <f>SUMIFS(1390:1390,$1276:$1276,DY$1049)/12*(1+Painel!$U$10)</f>
        <v>0</v>
      </c>
      <c r="DZ1179" s="201">
        <f>SUMIFS(1390:1390,$1276:$1276,DZ$1049)/12*(1+Painel!$U$10)</f>
        <v>0</v>
      </c>
      <c r="EA1179" s="201">
        <f>SUMIFS(1390:1390,$1276:$1276,EA$1049)/12*(1+Painel!$U$10)</f>
        <v>0</v>
      </c>
      <c r="EB1179" s="201">
        <f>SUMIFS(1390:1390,$1276:$1276,EB$1049)/12*(1+Painel!$U$10)</f>
        <v>0</v>
      </c>
      <c r="EC1179" s="201">
        <f>SUMIFS(1390:1390,$1276:$1276,EC$1049)/12*(1+Painel!$U$10)</f>
        <v>0</v>
      </c>
      <c r="ED1179" s="201">
        <f>SUMIFS(1390:1390,$1276:$1276,ED$1049)/12*(1+Painel!$U$10)</f>
        <v>0</v>
      </c>
      <c r="EE1179" s="201">
        <f>SUMIFS(1390:1390,$1276:$1276,EE$1049)/12*(1+Painel!$U$10)</f>
        <v>0</v>
      </c>
      <c r="EF1179" s="201">
        <f>SUMIFS(1390:1390,$1276:$1276,EF$1049)/12*(1+Painel!$U$10)</f>
        <v>0</v>
      </c>
      <c r="EG1179" s="201">
        <f>SUMIFS(1390:1390,$1276:$1276,EG$1049)/12*(1+Painel!$U$10)</f>
        <v>0</v>
      </c>
      <c r="EH1179" s="201">
        <f>SUMIFS(1390:1390,$1276:$1276,EH$1049)/12*(1+Painel!$U$10)</f>
        <v>0</v>
      </c>
      <c r="EI1179" s="201">
        <f>SUMIFS(1390:1390,$1276:$1276,EI$1049)/12*(1+Painel!$U$10)</f>
        <v>0</v>
      </c>
      <c r="EJ1179" s="201">
        <f>SUMIFS(1390:1390,$1276:$1276,EJ$1049)/12*(1+Painel!$U$10)</f>
        <v>0</v>
      </c>
      <c r="EK1179" s="201">
        <f>SUMIFS(1390:1390,$1276:$1276,EK$1049)/12*(1+Painel!$U$10)</f>
        <v>0</v>
      </c>
      <c r="EL1179" s="201">
        <f>SUMIFS(1390:1390,$1276:$1276,EL$1049)/12*(1+Painel!$U$10)</f>
        <v>0</v>
      </c>
      <c r="EM1179" s="201">
        <f>SUMIFS(1390:1390,$1276:$1276,EM$1049)/12*(1+Painel!$U$10)</f>
        <v>0</v>
      </c>
      <c r="EN1179" s="201">
        <f>SUMIFS(1390:1390,$1276:$1276,EN$1049)/12*(1+Painel!$U$10)</f>
        <v>0</v>
      </c>
      <c r="EO1179" s="201">
        <f>SUMIFS(1390:1390,$1276:$1276,EO$1049)/12*(1+Painel!$U$10)</f>
        <v>0</v>
      </c>
      <c r="EP1179" s="201">
        <f>SUMIFS(1390:1390,$1276:$1276,EP$1049)/12*(1+Painel!$U$10)</f>
        <v>0</v>
      </c>
      <c r="EQ1179" s="201">
        <f>SUMIFS(1390:1390,$1276:$1276,EQ$1049)/12*(1+Painel!$U$10)</f>
        <v>0</v>
      </c>
      <c r="ER1179" s="201">
        <f>SUMIFS(1390:1390,$1276:$1276,ER$1049)/12*(1+Painel!$U$10)</f>
        <v>0</v>
      </c>
      <c r="ES1179" s="201">
        <f>SUMIFS(1390:1390,$1276:$1276,ES$1049)/12*(1+Painel!$U$10)</f>
        <v>0</v>
      </c>
      <c r="ET1179" s="201">
        <f>SUMIFS(1390:1390,$1276:$1276,ET$1049)/12*(1+Painel!$U$10)</f>
        <v>0</v>
      </c>
      <c r="EU1179" s="201">
        <f>SUMIFS(1390:1390,$1276:$1276,EU$1049)/12*(1+Painel!$U$10)</f>
        <v>0</v>
      </c>
      <c r="EV1179" s="201">
        <f>SUMIFS(1390:1390,$1276:$1276,EV$1049)/12*(1+Painel!$U$10)</f>
        <v>0</v>
      </c>
      <c r="EW1179" s="201">
        <f>SUMIFS(1390:1390,$1276:$1276,EW$1049)/12*(1+Painel!$U$10)</f>
        <v>0</v>
      </c>
      <c r="EX1179" s="201">
        <f>SUMIFS(1390:1390,$1276:$1276,EX$1049)/12*(1+Painel!$U$10)</f>
        <v>0</v>
      </c>
      <c r="EY1179" s="201">
        <f>SUMIFS(1390:1390,$1276:$1276,EY$1049)/12*(1+Painel!$U$10)</f>
        <v>0</v>
      </c>
      <c r="EZ1179" s="201">
        <f>SUMIFS(1390:1390,$1276:$1276,EZ$1049)/12*(1+Painel!$U$10)</f>
        <v>0</v>
      </c>
      <c r="FA1179" s="201">
        <f>SUMIFS(1390:1390,$1276:$1276,FA$1049)/12*(1+Painel!$U$10)</f>
        <v>0</v>
      </c>
      <c r="FB1179" s="201">
        <f>SUMIFS(1390:1390,$1276:$1276,FB$1049)/12*(1+Painel!$U$10)</f>
        <v>0</v>
      </c>
      <c r="FC1179" s="201">
        <f>SUMIFS(1390:1390,$1276:$1276,FC$1049)/12*(1+Painel!$U$10)</f>
        <v>0</v>
      </c>
      <c r="FD1179" s="201">
        <f>SUMIFS(1390:1390,$1276:$1276,FD$1049)/12*(1+Painel!$U$10)</f>
        <v>0</v>
      </c>
      <c r="FE1179" s="201">
        <f>SUMIFS(1390:1390,$1276:$1276,FE$1049)/12*(1+Painel!$U$10)</f>
        <v>0</v>
      </c>
      <c r="FF1179" s="201">
        <f>SUMIFS(1390:1390,$1276:$1276,FF$1049)/12*(1+Painel!$U$10)</f>
        <v>0</v>
      </c>
      <c r="FG1179" s="201">
        <f>SUMIFS(1390:1390,$1276:$1276,FG$1049)/12*(1+Painel!$U$10)</f>
        <v>0</v>
      </c>
      <c r="FH1179" s="201">
        <f>SUMIFS(1390:1390,$1276:$1276,FH$1049)/12*(1+Painel!$U$10)</f>
        <v>0</v>
      </c>
      <c r="FI1179" s="201">
        <f>SUMIFS(1390:1390,$1276:$1276,FI$1049)/12*(1+Painel!$U$10)</f>
        <v>0</v>
      </c>
      <c r="FJ1179" s="201">
        <f>SUMIFS(1390:1390,$1276:$1276,FJ$1049)/12*(1+Painel!$U$10)</f>
        <v>0</v>
      </c>
      <c r="FK1179" s="201">
        <f>SUMIFS(1390:1390,$1276:$1276,FK$1049)/12*(1+Painel!$U$10)</f>
        <v>0</v>
      </c>
      <c r="FL1179" s="201">
        <f>SUMIFS(1390:1390,$1276:$1276,FL$1049)/12*(1+Painel!$U$10)</f>
        <v>0</v>
      </c>
      <c r="FM1179" s="201">
        <f>SUMIFS(1390:1390,$1276:$1276,FM$1049)/12*(1+Painel!$U$10)</f>
        <v>0</v>
      </c>
      <c r="FN1179" s="201">
        <f>SUMIFS(1390:1390,$1276:$1276,FN$1049)/12*(1+Painel!$U$10)</f>
        <v>0</v>
      </c>
      <c r="FO1179" s="201">
        <f>SUMIFS(1390:1390,$1276:$1276,FO$1049)/12*(1+Painel!$U$10)</f>
        <v>0</v>
      </c>
      <c r="FP1179" s="201">
        <f>SUMIFS(1390:1390,$1276:$1276,FP$1049)/12*(1+Painel!$U$10)</f>
        <v>0</v>
      </c>
      <c r="FQ1179" s="201">
        <f>SUMIFS(1390:1390,$1276:$1276,FQ$1049)/12*(1+Painel!$U$10)</f>
        <v>0</v>
      </c>
      <c r="FR1179" s="201">
        <f>SUMIFS(1390:1390,$1276:$1276,FR$1049)/12*(1+Painel!$U$10)</f>
        <v>0</v>
      </c>
      <c r="FS1179" s="201">
        <f>SUMIFS(1390:1390,$1276:$1276,FS$1049)/12*(1+Painel!$U$10)</f>
        <v>0</v>
      </c>
      <c r="FT1179" s="201">
        <f>SUMIFS(1390:1390,$1276:$1276,FT$1049)/12*(1+Painel!$U$10)</f>
        <v>0</v>
      </c>
      <c r="FU1179" s="201">
        <f>SUMIFS(1390:1390,$1276:$1276,FU$1049)/12*(1+Painel!$U$10)</f>
        <v>0</v>
      </c>
      <c r="FV1179" s="201">
        <f>SUMIFS(1390:1390,$1276:$1276,FV$1049)/12*(1+Painel!$U$10)</f>
        <v>0</v>
      </c>
      <c r="FW1179" s="201">
        <f>SUMIFS(1390:1390,$1276:$1276,FW$1049)/12*(1+Painel!$U$10)</f>
        <v>0</v>
      </c>
      <c r="FX1179" s="201">
        <f>SUMIFS(1390:1390,$1276:$1276,FX$1049)/12*(1+Painel!$U$10)</f>
        <v>0</v>
      </c>
      <c r="FY1179" s="201">
        <f>SUMIFS(1390:1390,$1276:$1276,FY$1049)/12*(1+Painel!$U$10)</f>
        <v>0</v>
      </c>
      <c r="FZ1179" s="201">
        <f>SUMIFS(1390:1390,$1276:$1276,FZ$1049)/12*(1+Painel!$U$10)</f>
        <v>0</v>
      </c>
      <c r="GA1179" s="201">
        <f>SUMIFS(1390:1390,$1276:$1276,GA$1049)/12*(1+Painel!$U$10)</f>
        <v>0</v>
      </c>
      <c r="GB1179" s="201">
        <f>SUMIFS(1390:1390,$1276:$1276,GB$1049)/12*(1+Painel!$U$10)</f>
        <v>0</v>
      </c>
      <c r="GC1179" s="201">
        <f>SUMIFS(1390:1390,$1276:$1276,GC$1049)/12*(1+Painel!$U$10)</f>
        <v>0</v>
      </c>
      <c r="GD1179" s="201">
        <f>SUMIFS(1390:1390,$1276:$1276,GD$1049)/12*(1+Painel!$U$10)</f>
        <v>0</v>
      </c>
      <c r="GE1179" s="201">
        <f>SUMIFS(1390:1390,$1276:$1276,GE$1049)/12*(1+Painel!$U$10)</f>
        <v>0</v>
      </c>
      <c r="GF1179" s="201">
        <f>SUMIFS(1390:1390,$1276:$1276,GF$1049)/12*(1+Painel!$U$10)</f>
        <v>0</v>
      </c>
      <c r="GG1179" s="201">
        <f>SUMIFS(1390:1390,$1276:$1276,GG$1049)/12*(1+Painel!$U$10)</f>
        <v>0</v>
      </c>
      <c r="GH1179" s="201">
        <f>SUMIFS(1390:1390,$1276:$1276,GH$1049)/12*(1+Painel!$U$10)</f>
        <v>0</v>
      </c>
      <c r="GI1179" s="201">
        <f>SUMIFS(1390:1390,$1276:$1276,GI$1049)/12*(1+Painel!$U$10)</f>
        <v>0</v>
      </c>
      <c r="GJ1179" s="201">
        <f>SUMIFS(1390:1390,$1276:$1276,GJ$1049)/12*(1+Painel!$U$10)</f>
        <v>0</v>
      </c>
      <c r="GK1179" s="201">
        <f>SUMIFS(1390:1390,$1276:$1276,GK$1049)/12*(1+Painel!$U$10)</f>
        <v>0</v>
      </c>
      <c r="GL1179" s="201">
        <f>SUMIFS(1390:1390,$1276:$1276,GL$1049)/12*(1+Painel!$U$10)</f>
        <v>0</v>
      </c>
      <c r="GM1179" s="201">
        <f>SUMIFS(1390:1390,$1276:$1276,GM$1049)/12*(1+Painel!$U$10)</f>
        <v>0</v>
      </c>
      <c r="GN1179" s="201">
        <f>SUMIFS(1390:1390,$1276:$1276,GN$1049)/12*(1+Painel!$U$10)</f>
        <v>0</v>
      </c>
      <c r="GO1179" s="201">
        <f>SUMIFS(1390:1390,$1276:$1276,GO$1049)/12*(1+Painel!$U$10)</f>
        <v>0</v>
      </c>
      <c r="GP1179" s="201">
        <f>SUMIFS(1390:1390,$1276:$1276,GP$1049)/12*(1+Painel!$U$10)</f>
        <v>0</v>
      </c>
      <c r="GQ1179" s="201">
        <f>SUMIFS(1390:1390,$1276:$1276,GQ$1049)/12*(1+Painel!$U$10)</f>
        <v>0</v>
      </c>
      <c r="GR1179" s="201">
        <f>SUMIFS(1390:1390,$1276:$1276,GR$1049)/12*(1+Painel!$U$10)</f>
        <v>0</v>
      </c>
      <c r="GS1179" s="201">
        <f>SUMIFS(1390:1390,$1276:$1276,GS$1049)/12*(1+Painel!$U$10)</f>
        <v>0</v>
      </c>
      <c r="GT1179" s="201">
        <f>SUMIFS(1390:1390,$1276:$1276,GT$1049)/12*(1+Painel!$U$10)</f>
        <v>0</v>
      </c>
      <c r="GU1179" s="201">
        <f>SUMIFS(1390:1390,$1276:$1276,GU$1049)/12*(1+Painel!$U$10)</f>
        <v>0</v>
      </c>
      <c r="GV1179" s="201">
        <f>SUMIFS(1390:1390,$1276:$1276,GV$1049)/12*(1+Painel!$U$10)</f>
        <v>0</v>
      </c>
      <c r="GW1179" s="201">
        <f>SUMIFS(1390:1390,$1276:$1276,GW$1049)/12*(1+Painel!$U$10)</f>
        <v>0</v>
      </c>
      <c r="GX1179" s="201">
        <f>SUMIFS(1390:1390,$1276:$1276,GX$1049)/12*(1+Painel!$U$10)</f>
        <v>0</v>
      </c>
      <c r="GY1179" s="201">
        <f>SUMIFS(1390:1390,$1276:$1276,GY$1049)/12*(1+Painel!$U$10)</f>
        <v>0</v>
      </c>
      <c r="GZ1179" s="201">
        <f>SUMIFS(1390:1390,$1276:$1276,GZ$1049)/12*(1+Painel!$U$10)</f>
        <v>0</v>
      </c>
      <c r="HA1179" s="201">
        <f>SUMIFS(1390:1390,$1276:$1276,HA$1049)/12*(1+Painel!$U$10)</f>
        <v>0</v>
      </c>
      <c r="HB1179" s="201">
        <f>SUMIFS(1390:1390,$1276:$1276,HB$1049)/12*(1+Painel!$U$10)</f>
        <v>0</v>
      </c>
      <c r="HC1179" s="201">
        <f>SUMIFS(1390:1390,$1276:$1276,HC$1049)/12*(1+Painel!$U$10)</f>
        <v>0</v>
      </c>
      <c r="HD1179" s="201">
        <f>SUMIFS(1390:1390,$1276:$1276,HD$1049)/12*(1+Painel!$U$10)</f>
        <v>0</v>
      </c>
      <c r="HE1179" s="201">
        <f>SUMIFS(1390:1390,$1276:$1276,HE$1049)/12*(1+Painel!$U$10)</f>
        <v>0</v>
      </c>
      <c r="HF1179" s="201">
        <f>SUMIFS(1390:1390,$1276:$1276,HF$1049)/12*(1+Painel!$U$10)</f>
        <v>0</v>
      </c>
      <c r="HG1179" s="201">
        <f>SUMIFS(1390:1390,$1276:$1276,HG$1049)/12*(1+Painel!$U$10)</f>
        <v>0</v>
      </c>
      <c r="HH1179" s="201">
        <f>SUMIFS(1390:1390,$1276:$1276,HH$1049)/12*(1+Painel!$U$10)</f>
        <v>0</v>
      </c>
      <c r="HI1179" s="201">
        <f>SUMIFS(1390:1390,$1276:$1276,HI$1049)/12*(1+Painel!$U$10)</f>
        <v>0</v>
      </c>
      <c r="HJ1179" s="201">
        <f>SUMIFS(1390:1390,$1276:$1276,HJ$1049)/12*(1+Painel!$U$10)</f>
        <v>0</v>
      </c>
      <c r="HK1179" s="201">
        <f>SUMIFS(1390:1390,$1276:$1276,HK$1049)/12*(1+Painel!$U$10)</f>
        <v>0</v>
      </c>
      <c r="HL1179" s="201">
        <f>SUMIFS(1390:1390,$1276:$1276,HL$1049)/12*(1+Painel!$U$10)</f>
        <v>0</v>
      </c>
      <c r="HM1179" s="201">
        <f>SUMIFS(1390:1390,$1276:$1276,HM$1049)/12*(1+Painel!$U$10)</f>
        <v>0</v>
      </c>
      <c r="HN1179" s="201">
        <f>SUMIFS(1390:1390,$1276:$1276,HN$1049)/12*(1+Painel!$U$10)</f>
        <v>0</v>
      </c>
      <c r="HO1179" s="201">
        <f>SUMIFS(1390:1390,$1276:$1276,HO$1049)/12*(1+Painel!$U$10)</f>
        <v>0</v>
      </c>
      <c r="HP1179" s="201">
        <f>SUMIFS(1390:1390,$1276:$1276,HP$1049)/12*(1+Painel!$U$10)</f>
        <v>0</v>
      </c>
      <c r="HQ1179" s="201">
        <f>SUMIFS(1390:1390,$1276:$1276,HQ$1049)/12*(1+Painel!$U$10)</f>
        <v>0</v>
      </c>
      <c r="HR1179" s="201">
        <f>SUMIFS(1390:1390,$1276:$1276,HR$1049)/12*(1+Painel!$U$10)</f>
        <v>0</v>
      </c>
      <c r="HS1179" s="201">
        <f>SUMIFS(1390:1390,$1276:$1276,HS$1049)/12*(1+Painel!$U$10)</f>
        <v>0</v>
      </c>
      <c r="HT1179" s="201">
        <f>SUMIFS(1390:1390,$1276:$1276,HT$1049)/12*(1+Painel!$U$10)</f>
        <v>0</v>
      </c>
      <c r="HU1179" s="201">
        <f>SUMIFS(1390:1390,$1276:$1276,HU$1049)/12*(1+Painel!$U$10)</f>
        <v>0</v>
      </c>
      <c r="HV1179" s="201">
        <f>SUMIFS(1390:1390,$1276:$1276,HV$1049)/12*(1+Painel!$U$10)</f>
        <v>0</v>
      </c>
      <c r="HW1179" s="201">
        <f>SUMIFS(1390:1390,$1276:$1276,HW$1049)/12*(1+Painel!$U$10)</f>
        <v>0</v>
      </c>
      <c r="HX1179" s="201">
        <f>SUMIFS(1390:1390,$1276:$1276,HX$1049)/12*(1+Painel!$U$10)</f>
        <v>0</v>
      </c>
      <c r="HY1179" s="201">
        <f>SUMIFS(1390:1390,$1276:$1276,HY$1049)/12*(1+Painel!$U$10)</f>
        <v>0</v>
      </c>
      <c r="HZ1179" s="201">
        <f>SUMIFS(1390:1390,$1276:$1276,HZ$1049)/12*(1+Painel!$U$10)</f>
        <v>0</v>
      </c>
      <c r="IA1179" s="201">
        <f>SUMIFS(1390:1390,$1276:$1276,IA$1049)/12*(1+Painel!$U$10)</f>
        <v>0</v>
      </c>
      <c r="IB1179" s="201">
        <f>SUMIFS(1390:1390,$1276:$1276,IB$1049)/12*(1+Painel!$U$10)</f>
        <v>0</v>
      </c>
      <c r="IC1179" s="201">
        <f>SUMIFS(1390:1390,$1276:$1276,IC$1049)/12*(1+Painel!$U$10)</f>
        <v>0</v>
      </c>
      <c r="ID1179" s="201">
        <f>SUMIFS(1390:1390,$1276:$1276,ID$1049)/12*(1+Painel!$U$10)</f>
        <v>0</v>
      </c>
      <c r="IE1179" s="201">
        <f>SUMIFS(1390:1390,$1276:$1276,IE$1049)/12*(1+Painel!$U$10)</f>
        <v>0</v>
      </c>
      <c r="IF1179" s="201">
        <f>SUMIFS(1390:1390,$1276:$1276,IF$1049)/12*(1+Painel!$U$10)</f>
        <v>0</v>
      </c>
      <c r="IG1179" s="201">
        <f>SUMIFS(1390:1390,$1276:$1276,IG$1049)/12*(1+Painel!$U$10)</f>
        <v>0</v>
      </c>
      <c r="IH1179" s="201">
        <f>SUMIFS(1390:1390,$1276:$1276,IH$1049)/12*(1+Painel!$U$10)</f>
        <v>0</v>
      </c>
      <c r="II1179" s="201">
        <f>SUMIFS(1390:1390,$1276:$1276,II$1049)/12*(1+Painel!$U$10)</f>
        <v>0</v>
      </c>
      <c r="IJ1179" s="201">
        <f>SUMIFS(1390:1390,$1276:$1276,IJ$1049)/12*(1+Painel!$U$10)</f>
        <v>0</v>
      </c>
      <c r="IK1179" s="201">
        <f>SUMIFS(1390:1390,$1276:$1276,IK$1049)/12*(1+Painel!$U$10)</f>
        <v>0</v>
      </c>
      <c r="IL1179" s="201">
        <f>SUMIFS(1390:1390,$1276:$1276,IL$1049)/12*(1+Painel!$U$10)</f>
        <v>0</v>
      </c>
      <c r="IM1179" s="201">
        <f>SUMIFS(1390:1390,$1276:$1276,IM$1049)/12*(1+Painel!$U$10)</f>
        <v>0</v>
      </c>
      <c r="IN1179" s="201">
        <f>SUMIFS(1390:1390,$1276:$1276,IN$1049)/12*(1+Painel!$U$10)</f>
        <v>0</v>
      </c>
      <c r="IO1179" s="201">
        <f>SUMIFS(1390:1390,$1276:$1276,IO$1049)/12*(1+Painel!$U$10)</f>
        <v>0</v>
      </c>
      <c r="IP1179" s="201">
        <f>SUMIFS(1390:1390,$1276:$1276,IP$1049)/12*(1+Painel!$U$10)</f>
        <v>0</v>
      </c>
      <c r="IQ1179" s="201">
        <f>SUMIFS(1390:1390,$1276:$1276,IQ$1049)/12*(1+Painel!$U$10)</f>
        <v>0</v>
      </c>
      <c r="IR1179" s="201">
        <f>SUMIFS(1390:1390,$1276:$1276,IR$1049)/12*(1+Painel!$U$10)</f>
        <v>0</v>
      </c>
      <c r="IS1179" s="201">
        <f>SUMIFS(1390:1390,$1276:$1276,IS$1049)/12*(1+Painel!$U$10)</f>
        <v>0</v>
      </c>
      <c r="IT1179" s="201">
        <f>SUMIFS(1390:1390,$1276:$1276,IT$1049)/12*(1+Painel!$U$10)</f>
        <v>0</v>
      </c>
      <c r="IU1179" s="201">
        <f>SUMIFS(1390:1390,$1276:$1276,IU$1049)/12*(1+Painel!$U$10)</f>
        <v>0</v>
      </c>
      <c r="IV1179" s="201">
        <f>SUMIFS(1390:1390,$1276:$1276,IV$1049)/12*(1+Painel!$U$10)</f>
        <v>0</v>
      </c>
      <c r="IW1179" s="201">
        <f>SUMIFS(1390:1390,$1276:$1276,IW$1049)/12*(1+Painel!$U$10)</f>
        <v>0</v>
      </c>
      <c r="IX1179" s="201">
        <f>SUMIFS(1390:1390,$1276:$1276,IX$1049)/12*(1+Painel!$U$10)</f>
        <v>0</v>
      </c>
      <c r="IY1179" s="201">
        <f>SUMIFS(1390:1390,$1276:$1276,IY$1049)/12*(1+Painel!$U$10)</f>
        <v>0</v>
      </c>
      <c r="IZ1179" s="201">
        <f>SUMIFS(1390:1390,$1276:$1276,IZ$1049)/12*(1+Painel!$U$10)</f>
        <v>0</v>
      </c>
      <c r="JA1179" s="201">
        <f>SUMIFS(1390:1390,$1276:$1276,JA$1049)/12*(1+Painel!$U$10)</f>
        <v>0</v>
      </c>
      <c r="JB1179" s="201">
        <f>SUMIFS(1390:1390,$1276:$1276,JB$1049)/12*(1+Painel!$U$10)</f>
        <v>0</v>
      </c>
      <c r="JC1179" s="201">
        <f>SUMIFS(1390:1390,$1276:$1276,JC$1049)/12*(1+Painel!$U$10)</f>
        <v>0</v>
      </c>
      <c r="JD1179" s="201">
        <f>SUMIFS(1390:1390,$1276:$1276,JD$1049)/12*(1+Painel!$U$10)</f>
        <v>0</v>
      </c>
      <c r="JE1179" s="201">
        <f>SUMIFS(1390:1390,$1276:$1276,JE$1049)/12*(1+Painel!$U$10)</f>
        <v>0</v>
      </c>
      <c r="JF1179" s="201">
        <f>SUMIFS(1390:1390,$1276:$1276,JF$1049)/12*(1+Painel!$U$10)</f>
        <v>0</v>
      </c>
      <c r="JG1179" s="201">
        <f>SUMIFS(1390:1390,$1276:$1276,JG$1049)/12*(1+Painel!$U$10)</f>
        <v>0</v>
      </c>
      <c r="JH1179" s="201">
        <f>SUMIFS(1390:1390,$1276:$1276,JH$1049)/12*(1+Painel!$U$10)</f>
        <v>0</v>
      </c>
      <c r="JI1179" s="201">
        <f>SUMIFS(1390:1390,$1276:$1276,JI$1049)/12*(1+Painel!$U$10)</f>
        <v>0</v>
      </c>
      <c r="JJ1179" s="201">
        <f>SUMIFS(1390:1390,$1276:$1276,JJ$1049)/12*(1+Painel!$U$10)</f>
        <v>0</v>
      </c>
      <c r="JK1179" s="201">
        <f>SUMIFS(1390:1390,$1276:$1276,JK$1049)/12*(1+Painel!$U$10)</f>
        <v>0</v>
      </c>
      <c r="JL1179" s="201">
        <f>SUMIFS(1390:1390,$1276:$1276,JL$1049)/12*(1+Painel!$U$10)</f>
        <v>0</v>
      </c>
      <c r="JM1179" s="201">
        <f>SUMIFS(1390:1390,$1276:$1276,JM$1049)/12*(1+Painel!$U$10)</f>
        <v>0</v>
      </c>
      <c r="JN1179" s="201">
        <f>SUMIFS(1390:1390,$1276:$1276,JN$1049)/12*(1+Painel!$U$10)</f>
        <v>0</v>
      </c>
      <c r="JO1179" s="201">
        <f>SUMIFS(1390:1390,$1276:$1276,JO$1049)/12*(1+Painel!$U$10)</f>
        <v>0</v>
      </c>
      <c r="JP1179" s="201">
        <f>SUMIFS(1390:1390,$1276:$1276,JP$1049)/12*(1+Painel!$U$10)</f>
        <v>0</v>
      </c>
      <c r="JQ1179" s="201">
        <f>SUMIFS(1390:1390,$1276:$1276,JQ$1049)/12*(1+Painel!$U$10)</f>
        <v>0</v>
      </c>
      <c r="JR1179" s="201">
        <f>SUMIFS(1390:1390,$1276:$1276,JR$1049)/12*(1+Painel!$U$10)</f>
        <v>0</v>
      </c>
      <c r="JS1179" s="201">
        <f>SUMIFS(1390:1390,$1276:$1276,JS$1049)/12*(1+Painel!$U$10)</f>
        <v>0</v>
      </c>
      <c r="JT1179" s="201">
        <f>SUMIFS(1390:1390,$1276:$1276,JT$1049)/12*(1+Painel!$U$10)</f>
        <v>0</v>
      </c>
      <c r="JU1179" s="201">
        <f>SUMIFS(1390:1390,$1276:$1276,JU$1049)/12*(1+Painel!$U$10)</f>
        <v>0</v>
      </c>
      <c r="JV1179" s="201">
        <f>SUMIFS(1390:1390,$1276:$1276,JV$1049)/12*(1+Painel!$U$10)</f>
        <v>0</v>
      </c>
      <c r="JW1179" s="201">
        <f>SUMIFS(1390:1390,$1276:$1276,JW$1049)/12*(1+Painel!$U$10)</f>
        <v>0</v>
      </c>
      <c r="JX1179" s="201">
        <f>SUMIFS(1390:1390,$1276:$1276,JX$1049)/12*(1+Painel!$U$10)</f>
        <v>0</v>
      </c>
      <c r="JY1179" s="201">
        <f>SUMIFS(1390:1390,$1276:$1276,JY$1049)/12*(1+Painel!$U$10)</f>
        <v>0</v>
      </c>
      <c r="JZ1179" s="201">
        <f>SUMIFS(1390:1390,$1276:$1276,JZ$1049)/12*(1+Painel!$U$10)</f>
        <v>0</v>
      </c>
      <c r="KA1179" s="201">
        <f>SUMIFS(1390:1390,$1276:$1276,KA$1049)/12*(1+Painel!$U$10)</f>
        <v>0</v>
      </c>
      <c r="KB1179" s="201">
        <f>SUMIFS(1390:1390,$1276:$1276,KB$1049)/12*(1+Painel!$U$10)</f>
        <v>0</v>
      </c>
      <c r="KC1179" s="201">
        <f>SUMIFS(1390:1390,$1276:$1276,KC$1049)/12*(1+Painel!$U$10)</f>
        <v>0</v>
      </c>
      <c r="KD1179" s="201">
        <f>SUMIFS(1390:1390,$1276:$1276,KD$1049)/12*(1+Painel!$U$10)</f>
        <v>0</v>
      </c>
      <c r="KE1179" s="201">
        <f>SUMIFS(1390:1390,$1276:$1276,KE$1049)/12*(1+Painel!$U$10)</f>
        <v>0</v>
      </c>
      <c r="KF1179" s="201">
        <f>SUMIFS(1390:1390,$1276:$1276,KF$1049)/12*(1+Painel!$U$10)</f>
        <v>0</v>
      </c>
      <c r="KG1179" s="201">
        <f>SUMIFS(1390:1390,$1276:$1276,KG$1049)/12*(1+Painel!$U$10)</f>
        <v>0</v>
      </c>
      <c r="KH1179" s="201">
        <f>SUMIFS(1390:1390,$1276:$1276,KH$1049)/12*(1+Painel!$U$10)</f>
        <v>0</v>
      </c>
      <c r="KI1179" s="201">
        <f>SUMIFS(1390:1390,$1276:$1276,KI$1049)/12*(1+Painel!$U$10)</f>
        <v>0</v>
      </c>
      <c r="KJ1179" s="201">
        <f>SUMIFS(1390:1390,$1276:$1276,KJ$1049)/12*(1+Painel!$U$10)</f>
        <v>0</v>
      </c>
      <c r="KK1179" s="201">
        <f>SUMIFS(1390:1390,$1276:$1276,KK$1049)/12*(1+Painel!$U$10)</f>
        <v>0</v>
      </c>
      <c r="KL1179" s="201">
        <f>SUMIFS(1390:1390,$1276:$1276,KL$1049)/12*(1+Painel!$U$10)</f>
        <v>0</v>
      </c>
      <c r="KM1179" s="201">
        <f>SUMIFS(1390:1390,$1276:$1276,KM$1049)/12*(1+Painel!$U$10)</f>
        <v>0</v>
      </c>
      <c r="KN1179" s="201">
        <f>SUMIFS(1390:1390,$1276:$1276,KN$1049)/12*(1+Painel!$U$10)</f>
        <v>0</v>
      </c>
      <c r="KO1179" s="201">
        <f>SUMIFS(1390:1390,$1276:$1276,KO$1049)/12*(1+Painel!$U$10)</f>
        <v>0</v>
      </c>
      <c r="KP1179" s="201">
        <f>SUMIFS(1390:1390,$1276:$1276,KP$1049)/12*(1+Painel!$U$10)</f>
        <v>0</v>
      </c>
      <c r="KQ1179" s="201">
        <f>SUMIFS(1390:1390,$1276:$1276,KQ$1049)/12*(1+Painel!$U$10)</f>
        <v>0</v>
      </c>
      <c r="KR1179" s="201">
        <f>SUMIFS(1390:1390,$1276:$1276,KR$1049)/12*(1+Painel!$U$10)</f>
        <v>0</v>
      </c>
      <c r="KS1179" s="201">
        <f>SUMIFS(1390:1390,$1276:$1276,KS$1049)/12*(1+Painel!$U$10)</f>
        <v>0</v>
      </c>
      <c r="KT1179" s="201">
        <f>SUMIFS(1390:1390,$1276:$1276,KT$1049)/12*(1+Painel!$U$10)</f>
        <v>0</v>
      </c>
      <c r="KU1179" s="201">
        <f>SUMIFS(1390:1390,$1276:$1276,KU$1049)/12*(1+Painel!$U$10)</f>
        <v>0</v>
      </c>
      <c r="KV1179" s="201">
        <f>SUMIFS(1390:1390,$1276:$1276,KV$1049)/12*(1+Painel!$U$10)</f>
        <v>0</v>
      </c>
      <c r="KW1179" s="201">
        <f>SUMIFS(1390:1390,$1276:$1276,KW$1049)/12*(1+Painel!$U$10)</f>
        <v>0</v>
      </c>
      <c r="KX1179" s="201">
        <f>SUMIFS(1390:1390,$1276:$1276,KX$1049)/12*(1+Painel!$U$10)</f>
        <v>0</v>
      </c>
      <c r="KY1179" s="201">
        <f>SUMIFS(1390:1390,$1276:$1276,KY$1049)/12*(1+Painel!$U$10)</f>
        <v>0</v>
      </c>
      <c r="KZ1179" s="201">
        <f>SUMIFS(1390:1390,$1276:$1276,KZ$1049)/12*(1+Painel!$U$10)</f>
        <v>0</v>
      </c>
      <c r="LA1179" s="201">
        <f>SUMIFS(1390:1390,$1276:$1276,LA$1049)/12*(1+Painel!$U$10)</f>
        <v>0</v>
      </c>
      <c r="LB1179" s="201">
        <f>SUMIFS(1390:1390,$1276:$1276,LB$1049)/12*(1+Painel!$U$10)</f>
        <v>0</v>
      </c>
      <c r="LC1179" s="201">
        <f>SUMIFS(1390:1390,$1276:$1276,LC$1049)/12*(1+Painel!$U$10)</f>
        <v>0</v>
      </c>
      <c r="LD1179" s="201">
        <f>SUMIFS(1390:1390,$1276:$1276,LD$1049)/12*(1+Painel!$U$10)</f>
        <v>0</v>
      </c>
      <c r="LE1179" s="201">
        <f>SUMIFS(1390:1390,$1276:$1276,LE$1049)/12*(1+Painel!$U$10)</f>
        <v>0</v>
      </c>
      <c r="LF1179" s="201">
        <f>SUMIFS(1390:1390,$1276:$1276,LF$1049)/12*(1+Painel!$U$10)</f>
        <v>0</v>
      </c>
      <c r="LG1179" s="201">
        <f>SUMIFS(1390:1390,$1276:$1276,LG$1049)/12*(1+Painel!$U$10)</f>
        <v>0</v>
      </c>
      <c r="LH1179" s="201">
        <f>SUMIFS(1390:1390,$1276:$1276,LH$1049)/12*(1+Painel!$U$10)</f>
        <v>0</v>
      </c>
      <c r="LI1179" s="201">
        <f>SUMIFS(1390:1390,$1276:$1276,LI$1049)/12*(1+Painel!$U$10)</f>
        <v>0</v>
      </c>
      <c r="LJ1179" s="201">
        <f>SUMIFS(1390:1390,$1276:$1276,LJ$1049)/12*(1+Painel!$U$10)</f>
        <v>0</v>
      </c>
      <c r="LK1179" s="201">
        <f>SUMIFS(1390:1390,$1276:$1276,LK$1049)/12*(1+Painel!$U$10)</f>
        <v>0</v>
      </c>
      <c r="LL1179" s="201">
        <f>SUMIFS(1390:1390,$1276:$1276,LL$1049)/12*(1+Painel!$U$10)</f>
        <v>0</v>
      </c>
      <c r="LM1179" s="201">
        <f>SUMIFS(1390:1390,$1276:$1276,LM$1049)/12*(1+Painel!$U$10)</f>
        <v>0</v>
      </c>
      <c r="LN1179" s="201">
        <f>SUMIFS(1390:1390,$1276:$1276,LN$1049)/12*(1+Painel!$U$10)</f>
        <v>0</v>
      </c>
      <c r="LO1179" s="201">
        <f>SUMIFS(1390:1390,$1276:$1276,LO$1049)/12*(1+Painel!$U$10)</f>
        <v>0</v>
      </c>
      <c r="LP1179" s="201">
        <f>SUMIFS(1390:1390,$1276:$1276,LP$1049)/12*(1+Painel!$U$10)</f>
        <v>0</v>
      </c>
      <c r="LQ1179" s="201">
        <f>SUMIFS(1390:1390,$1276:$1276,LQ$1049)/12*(1+Painel!$U$10)</f>
        <v>0</v>
      </c>
      <c r="LR1179" s="201">
        <f>SUMIFS(1390:1390,$1276:$1276,LR$1049)/12*(1+Painel!$U$10)</f>
        <v>0</v>
      </c>
      <c r="LS1179" s="201">
        <f>SUMIFS(1390:1390,$1276:$1276,LS$1049)/12*(1+Painel!$U$10)</f>
        <v>0</v>
      </c>
      <c r="LT1179" s="201">
        <f>SUMIFS(1390:1390,$1276:$1276,LT$1049)/12*(1+Painel!$U$10)</f>
        <v>0</v>
      </c>
      <c r="LU1179" s="201">
        <f>SUMIFS(1390:1390,$1276:$1276,LU$1049)/12*(1+Painel!$U$10)</f>
        <v>0</v>
      </c>
      <c r="LV1179" s="201">
        <f>SUMIFS(1390:1390,$1276:$1276,LV$1049)/12*(1+Painel!$U$10)</f>
        <v>0</v>
      </c>
      <c r="LW1179" s="201">
        <f>SUMIFS(1390:1390,$1276:$1276,LW$1049)/12*(1+Painel!$U$10)</f>
        <v>0</v>
      </c>
      <c r="LX1179" s="201">
        <f>SUMIFS(1390:1390,$1276:$1276,LX$1049)/12*(1+Painel!$U$10)</f>
        <v>0</v>
      </c>
      <c r="LY1179" s="201">
        <f>SUMIFS(1390:1390,$1276:$1276,LY$1049)/12*(1+Painel!$U$10)</f>
        <v>0</v>
      </c>
      <c r="LZ1179" s="201">
        <f>SUMIFS(1390:1390,$1276:$1276,LZ$1049)/12*(1+Painel!$U$10)</f>
        <v>0</v>
      </c>
      <c r="MA1179" s="201">
        <f>SUMIFS(1390:1390,$1276:$1276,MA$1049)/12*(1+Painel!$U$10)</f>
        <v>0</v>
      </c>
      <c r="MB1179" s="201">
        <f>SUMIFS(1390:1390,$1276:$1276,MB$1049)/12*(1+Painel!$U$10)</f>
        <v>0</v>
      </c>
      <c r="MC1179" s="201">
        <f>SUMIFS(1390:1390,$1276:$1276,MC$1049)/12*(1+Painel!$U$10)</f>
        <v>0</v>
      </c>
      <c r="MD1179" s="201">
        <f>SUMIFS(1390:1390,$1276:$1276,MD$1049)/12*(1+Painel!$U$10)</f>
        <v>0</v>
      </c>
      <c r="ME1179" s="201">
        <f>SUMIFS(1390:1390,$1276:$1276,ME$1049)/12*(1+Painel!$U$10)</f>
        <v>0</v>
      </c>
      <c r="MF1179" s="201">
        <f>SUMIFS(1390:1390,$1276:$1276,MF$1049)/12*(1+Painel!$U$10)</f>
        <v>0</v>
      </c>
      <c r="MG1179" s="201">
        <f>SUMIFS(1390:1390,$1276:$1276,MG$1049)/12*(1+Painel!$U$10)</f>
        <v>0</v>
      </c>
      <c r="MH1179" s="201">
        <f>SUMIFS(1390:1390,$1276:$1276,MH$1049)/12*(1+Painel!$U$10)</f>
        <v>0</v>
      </c>
      <c r="MI1179" s="201">
        <f>SUMIFS(1390:1390,$1276:$1276,MI$1049)/12*(1+Painel!$U$10)</f>
        <v>0</v>
      </c>
      <c r="MJ1179" s="201">
        <f>SUMIFS(1390:1390,$1276:$1276,MJ$1049)/12*(1+Painel!$U$10)</f>
        <v>0</v>
      </c>
      <c r="MK1179" s="201">
        <f>SUMIFS(1390:1390,$1276:$1276,MK$1049)/12*(1+Painel!$U$10)</f>
        <v>0</v>
      </c>
      <c r="ML1179" s="201">
        <f>SUMIFS(1390:1390,$1276:$1276,ML$1049)/12*(1+Painel!$U$10)</f>
        <v>0</v>
      </c>
      <c r="MM1179" s="201">
        <f>SUMIFS(1390:1390,$1276:$1276,MM$1049)/12*(1+Painel!$U$10)</f>
        <v>0</v>
      </c>
      <c r="MN1179" s="201">
        <f>SUMIFS(1390:1390,$1276:$1276,MN$1049)/12*(1+Painel!$U$10)</f>
        <v>0</v>
      </c>
      <c r="MO1179" s="201">
        <f>SUMIFS(1390:1390,$1276:$1276,MO$1049)/12*(1+Painel!$U$10)</f>
        <v>0</v>
      </c>
      <c r="MP1179" s="201">
        <f>SUMIFS(1390:1390,$1276:$1276,MP$1049)/12*(1+Painel!$U$10)</f>
        <v>0</v>
      </c>
      <c r="MQ1179" s="201">
        <f>SUMIFS(1390:1390,$1276:$1276,MQ$1049)/12*(1+Painel!$U$10)</f>
        <v>0</v>
      </c>
      <c r="MR1179" s="201">
        <f>SUMIFS(1390:1390,$1276:$1276,MR$1049)/12*(1+Painel!$U$10)</f>
        <v>0</v>
      </c>
      <c r="MS1179" s="201">
        <f>SUMIFS(1390:1390,$1276:$1276,MS$1049)/12*(1+Painel!$U$10)</f>
        <v>0</v>
      </c>
      <c r="MT1179" s="201">
        <f>SUMIFS(1390:1390,$1276:$1276,MT$1049)/12*(1+Painel!$U$10)</f>
        <v>0</v>
      </c>
      <c r="MU1179" s="201">
        <f>SUMIFS(1390:1390,$1276:$1276,MU$1049)/12*(1+Painel!$U$10)</f>
        <v>0</v>
      </c>
      <c r="MV1179" s="201">
        <f>SUMIFS(1390:1390,$1276:$1276,MV$1049)/12*(1+Painel!$U$10)</f>
        <v>0</v>
      </c>
      <c r="MW1179" s="201">
        <f>SUMIFS(1390:1390,$1276:$1276,MW$1049)/12*(1+Painel!$U$10)</f>
        <v>0</v>
      </c>
      <c r="MX1179" s="201">
        <f>SUMIFS(1390:1390,$1276:$1276,MX$1049)/12*(1+Painel!$U$10)</f>
        <v>0</v>
      </c>
      <c r="MY1179" s="201">
        <f>SUMIFS(1390:1390,$1276:$1276,MY$1049)/12*(1+Painel!$U$10)</f>
        <v>0</v>
      </c>
      <c r="MZ1179" s="201">
        <f>SUMIFS(1390:1390,$1276:$1276,MZ$1049)/12*(1+Painel!$U$10)</f>
        <v>0</v>
      </c>
      <c r="NA1179" s="201">
        <f>SUMIFS(1390:1390,$1276:$1276,NA$1049)/12*(1+Painel!$U$10)</f>
        <v>0</v>
      </c>
      <c r="NB1179" s="201">
        <f>SUMIFS(1390:1390,$1276:$1276,NB$1049)/12*(1+Painel!$U$10)</f>
        <v>0</v>
      </c>
      <c r="NC1179" s="201">
        <f>SUMIFS(1390:1390,$1276:$1276,NC$1049)/12*(1+Painel!$U$10)</f>
        <v>0</v>
      </c>
      <c r="ND1179" s="201">
        <f>SUMIFS(1390:1390,$1276:$1276,ND$1049)/12*(1+Painel!$U$10)</f>
        <v>0</v>
      </c>
      <c r="NE1179" s="201">
        <f>SUMIFS(1390:1390,$1276:$1276,NE$1049)/12*(1+Painel!$U$10)</f>
        <v>0</v>
      </c>
      <c r="NF1179" s="201">
        <f>SUMIFS(1390:1390,$1276:$1276,NF$1049)/12*(1+Painel!$U$10)</f>
        <v>0</v>
      </c>
      <c r="NG1179" s="201">
        <f>SUMIFS(1390:1390,$1276:$1276,NG$1049)/12*(1+Painel!$U$10)</f>
        <v>0</v>
      </c>
      <c r="NH1179" s="201">
        <f>SUMIFS(1390:1390,$1276:$1276,NH$1049)/12*(1+Painel!$U$10)</f>
        <v>0</v>
      </c>
      <c r="NI1179" s="201">
        <f>SUMIFS(1390:1390,$1276:$1276,NI$1049)/12*(1+Painel!$U$10)</f>
        <v>0</v>
      </c>
      <c r="NJ1179" s="201">
        <f>SUMIFS(1390:1390,$1276:$1276,NJ$1049)/12*(1+Painel!$U$10)</f>
        <v>0</v>
      </c>
      <c r="NK1179" s="201">
        <f>SUMIFS(1390:1390,$1276:$1276,NK$1049)/12*(1+Painel!$U$10)</f>
        <v>0</v>
      </c>
      <c r="NL1179" s="201">
        <f>SUMIFS(1390:1390,$1276:$1276,NL$1049)/12*(1+Painel!$U$10)</f>
        <v>0</v>
      </c>
      <c r="NM1179" s="201">
        <f>SUMIFS(1390:1390,$1276:$1276,NM$1049)/12*(1+Painel!$U$10)</f>
        <v>0</v>
      </c>
      <c r="NN1179" s="201">
        <f>SUMIFS(1390:1390,$1276:$1276,NN$1049)/12*(1+Painel!$U$10)</f>
        <v>0</v>
      </c>
      <c r="NO1179" s="201">
        <f>SUMIFS(1390:1390,$1276:$1276,NO$1049)/12*(1+Painel!$U$10)</f>
        <v>0</v>
      </c>
      <c r="NP1179" s="201">
        <f>SUMIFS(1390:1390,$1276:$1276,NP$1049)/12*(1+Painel!$U$10)</f>
        <v>0</v>
      </c>
      <c r="NQ1179" s="201">
        <f>SUMIFS(1390:1390,$1276:$1276,NQ$1049)/12*(1+Painel!$U$10)</f>
        <v>0</v>
      </c>
      <c r="NR1179" s="201">
        <f>SUMIFS(1390:1390,$1276:$1276,NR$1049)/12*(1+Painel!$U$10)</f>
        <v>0</v>
      </c>
      <c r="NS1179" s="201">
        <f>SUMIFS(1390:1390,$1276:$1276,NS$1049)/12*(1+Painel!$U$10)</f>
        <v>0</v>
      </c>
      <c r="NT1179" s="201">
        <f>SUMIFS(1390:1390,$1276:$1276,NT$1049)/12*(1+Painel!$U$10)</f>
        <v>0</v>
      </c>
      <c r="NU1179" s="201">
        <f>SUMIFS(1390:1390,$1276:$1276,NU$1049)/12*(1+Painel!$U$10)</f>
        <v>0</v>
      </c>
      <c r="NV1179" s="201">
        <f>SUMIFS(1390:1390,$1276:$1276,NV$1049)/12*(1+Painel!$U$10)</f>
        <v>0</v>
      </c>
      <c r="NW1179" s="201">
        <f>SUMIFS(1390:1390,$1276:$1276,NW$1049)/12*(1+Painel!$U$10)</f>
        <v>0</v>
      </c>
      <c r="NX1179" s="201">
        <f>SUMIFS(1390:1390,$1276:$1276,NX$1049)/12*(1+Painel!$U$10)</f>
        <v>0</v>
      </c>
      <c r="NY1179" s="201">
        <f>SUMIFS(1390:1390,$1276:$1276,NY$1049)/12*(1+Painel!$U$10)</f>
        <v>0</v>
      </c>
      <c r="NZ1179" s="201">
        <f>SUMIFS(1390:1390,$1276:$1276,NZ$1049)/12*(1+Painel!$U$10)</f>
        <v>0</v>
      </c>
      <c r="OA1179" s="201">
        <f>SUMIFS(1390:1390,$1276:$1276,OA$1049)/12*(1+Painel!$U$10)</f>
        <v>0</v>
      </c>
      <c r="OB1179" s="201">
        <f>SUMIFS(1390:1390,$1276:$1276,OB$1049)/12*(1+Painel!$U$10)</f>
        <v>0</v>
      </c>
      <c r="OC1179" s="201">
        <f>SUMIFS(1390:1390,$1276:$1276,OC$1049)/12*(1+Painel!$U$10)</f>
        <v>0</v>
      </c>
      <c r="OD1179" s="201">
        <f>SUMIFS(1390:1390,$1276:$1276,OD$1049)/12*(1+Painel!$U$10)</f>
        <v>0</v>
      </c>
      <c r="OE1179" s="201">
        <f>SUMIFS(1390:1390,$1276:$1276,OE$1049)/12*(1+Painel!$U$10)</f>
        <v>0</v>
      </c>
      <c r="OF1179" s="201">
        <f>SUMIFS(1390:1390,$1276:$1276,OF$1049)/12*(1+Painel!$U$10)</f>
        <v>0</v>
      </c>
      <c r="OG1179" s="201">
        <f>SUMIFS(1390:1390,$1276:$1276,OG$1049)/12*(1+Painel!$U$10)</f>
        <v>0</v>
      </c>
      <c r="OH1179" s="201">
        <f>SUMIFS(1390:1390,$1276:$1276,OH$1049)/12*(1+Painel!$U$10)</f>
        <v>0</v>
      </c>
      <c r="OI1179" s="201">
        <f>SUMIFS(1390:1390,$1276:$1276,OI$1049)/12*(1+Painel!$U$10)</f>
        <v>0</v>
      </c>
      <c r="OJ1179" s="201">
        <f>SUMIFS(1390:1390,$1276:$1276,OJ$1049)/12*(1+Painel!$U$10)</f>
        <v>0</v>
      </c>
      <c r="OK1179" s="201">
        <f>SUMIFS(1390:1390,$1276:$1276,OK$1049)/12*(1+Painel!$U$10)</f>
        <v>0</v>
      </c>
      <c r="OL1179" s="201">
        <f>SUMIFS(1390:1390,$1276:$1276,OL$1049)/12*(1+Painel!$U$10)</f>
        <v>0</v>
      </c>
      <c r="OM1179" s="201">
        <f>SUMIFS(1390:1390,$1276:$1276,OM$1049)/12*(1+Painel!$U$10)</f>
        <v>0</v>
      </c>
      <c r="ON1179" s="201">
        <f>SUMIFS(1390:1390,$1276:$1276,ON$1049)/12*(1+Painel!$U$10)</f>
        <v>0</v>
      </c>
      <c r="OO1179" s="201">
        <f>SUMIFS(1390:1390,$1276:$1276,OO$1049)/12*(1+Painel!$U$10)</f>
        <v>0</v>
      </c>
      <c r="OP1179" s="201">
        <f>SUMIFS(1390:1390,$1276:$1276,OP$1049)/12*(1+Painel!$U$10)</f>
        <v>0</v>
      </c>
      <c r="OQ1179" s="201">
        <f>SUMIFS(1390:1390,$1276:$1276,OQ$1049)/12*(1+Painel!$U$10)</f>
        <v>0</v>
      </c>
      <c r="OR1179" s="201">
        <f>SUMIFS(1390:1390,$1276:$1276,OR$1049)/12*(1+Painel!$U$10)</f>
        <v>0</v>
      </c>
      <c r="OS1179" s="201">
        <f>SUMIFS(1390:1390,$1276:$1276,OS$1049)/12*(1+Painel!$U$10)</f>
        <v>0</v>
      </c>
      <c r="OT1179" s="201">
        <f>SUMIFS(1390:1390,$1276:$1276,OT$1049)/12*(1+Painel!$U$10)</f>
        <v>0</v>
      </c>
      <c r="OU1179" s="201">
        <f>SUMIFS(1390:1390,$1276:$1276,OU$1049)/12*(1+Painel!$U$10)</f>
        <v>0</v>
      </c>
      <c r="OV1179" s="201">
        <f>SUMIFS(1390:1390,$1276:$1276,OV$1049)/12*(1+Painel!$U$10)</f>
        <v>0</v>
      </c>
      <c r="OW1179" s="201">
        <f>SUMIFS(1390:1390,$1276:$1276,OW$1049)/12*(1+Painel!$U$10)</f>
        <v>0</v>
      </c>
      <c r="OX1179" s="201">
        <f>SUMIFS(1390:1390,$1276:$1276,OX$1049)/12*(1+Painel!$U$10)</f>
        <v>0</v>
      </c>
      <c r="OY1179" s="201">
        <f>SUMIFS(1390:1390,$1276:$1276,OY$1049)/12*(1+Painel!$U$10)</f>
        <v>0</v>
      </c>
      <c r="OZ1179" s="201">
        <f>SUMIFS(1390:1390,$1276:$1276,OZ$1049)/12*(1+Painel!$U$10)</f>
        <v>0</v>
      </c>
      <c r="PA1179" s="201">
        <f>SUMIFS(1390:1390,$1276:$1276,PA$1049)/12*(1+Painel!$U$10)</f>
        <v>0</v>
      </c>
      <c r="PB1179" s="201">
        <f>SUMIFS(1390:1390,$1276:$1276,PB$1049)/12*(1+Painel!$U$10)</f>
        <v>0</v>
      </c>
      <c r="PC1179" s="201">
        <f>SUMIFS(1390:1390,$1276:$1276,PC$1049)/12*(1+Painel!$U$10)</f>
        <v>0</v>
      </c>
      <c r="PD1179" s="201">
        <f>SUMIFS(1390:1390,$1276:$1276,PD$1049)/12*(1+Painel!$U$10)</f>
        <v>0</v>
      </c>
      <c r="PE1179" s="201">
        <f>SUMIFS(1390:1390,$1276:$1276,PE$1049)/12*(1+Painel!$U$10)</f>
        <v>0</v>
      </c>
      <c r="PF1179" s="201">
        <f>SUMIFS(1390:1390,$1276:$1276,PF$1049)/12*(1+Painel!$U$10)</f>
        <v>0</v>
      </c>
      <c r="PG1179" s="201">
        <f>SUMIFS(1390:1390,$1276:$1276,PG$1049)/12*(1+Painel!$U$10)</f>
        <v>0</v>
      </c>
      <c r="PH1179" s="201">
        <f>SUMIFS(1390:1390,$1276:$1276,PH$1049)/12*(1+Painel!$U$10)</f>
        <v>0</v>
      </c>
    </row>
    <row r="1180" spans="1:424" s="201" customFormat="1" ht="13.8" hidden="1" outlineLevel="3">
      <c r="A1180" s="201" t="s">
        <v>747</v>
      </c>
      <c r="B1180" s="201" t="s">
        <v>822</v>
      </c>
      <c r="C1180" s="1183" t="s">
        <v>823</v>
      </c>
      <c r="D1180" s="819">
        <f>SUM(E1180:MM1180)</f>
        <v>13214297.039999997</v>
      </c>
      <c r="E1180" s="725">
        <f>SUMIFS(1391:1391,$1276:$1276,E$1049)/12*(1+Painel!$U$10)</f>
        <v>0</v>
      </c>
      <c r="F1180" s="725">
        <f>SUMIFS(1391:1391,$1276:$1276,F$1049)/12*(1+Painel!$U$10)</f>
        <v>0</v>
      </c>
      <c r="G1180" s="725">
        <f>SUMIFS(1391:1391,$1276:$1276,G$1049)/12*(1+Painel!$U$10)</f>
        <v>0</v>
      </c>
      <c r="H1180" s="725">
        <f>SUMIFS(1391:1391,$1276:$1276,H$1049)/12*(1+Painel!$U$10)</f>
        <v>0</v>
      </c>
      <c r="I1180" s="725">
        <f>SUMIFS(1391:1391,$1276:$1276,I$1049)/12*(1+Painel!$U$10)</f>
        <v>0</v>
      </c>
      <c r="J1180" s="725">
        <f>SUMIFS(1391:1391,$1276:$1276,J$1049)/12*(1+Painel!$U$10)</f>
        <v>0</v>
      </c>
      <c r="K1180" s="725">
        <f>SUMIFS(1391:1391,$1276:$1276,K$1049)/12*(1+Painel!$U$10)</f>
        <v>0</v>
      </c>
      <c r="L1180" s="725">
        <f>SUMIFS(1391:1391,$1276:$1276,L$1049)/12*(1+Painel!$U$10)</f>
        <v>0</v>
      </c>
      <c r="M1180" s="725">
        <f>SUMIFS(1391:1391,$1276:$1276,M$1049)/12*(1+Painel!$U$10)</f>
        <v>0</v>
      </c>
      <c r="N1180" s="725">
        <f>SUMIFS(1391:1391,$1276:$1276,N$1049)/12*(1+Painel!$U$10)</f>
        <v>0</v>
      </c>
      <c r="O1180" s="725">
        <f>SUMIFS(1391:1391,$1276:$1276,O$1049)/12*(1+Painel!$U$10)</f>
        <v>0</v>
      </c>
      <c r="P1180" s="725">
        <f>SUMIFS(1391:1391,$1276:$1276,P$1049)/12*(1+Painel!$U$10)</f>
        <v>0</v>
      </c>
      <c r="Q1180" s="725">
        <f>SUMIFS(1391:1391,$1276:$1276,Q$1049)/12*(1+Painel!$U$10)</f>
        <v>830063.55250000011</v>
      </c>
      <c r="R1180" s="725">
        <f>SUMIFS(1391:1391,$1276:$1276,R$1049)/12*(1+Painel!$U$10)</f>
        <v>830063.55250000011</v>
      </c>
      <c r="S1180" s="725">
        <f>SUMIFS(1391:1391,$1276:$1276,S$1049)/12*(1+Painel!$U$10)</f>
        <v>830063.55250000011</v>
      </c>
      <c r="T1180" s="725">
        <f>SUMIFS(1391:1391,$1276:$1276,T$1049)/12*(1+Painel!$U$10)</f>
        <v>830063.55250000011</v>
      </c>
      <c r="U1180" s="725">
        <f>SUMIFS(1391:1391,$1276:$1276,U$1049)/12*(1+Painel!$U$10)</f>
        <v>830063.55250000011</v>
      </c>
      <c r="V1180" s="725">
        <f>SUMIFS(1391:1391,$1276:$1276,V$1049)/12*(1+Painel!$U$10)</f>
        <v>830063.55250000011</v>
      </c>
      <c r="W1180" s="725">
        <f>SUMIFS(1391:1391,$1276:$1276,W$1049)/12*(1+Painel!$U$10)</f>
        <v>830063.55250000011</v>
      </c>
      <c r="X1180" s="725">
        <f>SUMIFS(1391:1391,$1276:$1276,X$1049)/12*(1+Painel!$U$10)</f>
        <v>830063.55250000011</v>
      </c>
      <c r="Y1180" s="725">
        <f>SUMIFS(1391:1391,$1276:$1276,Y$1049)/12*(1+Painel!$U$10)</f>
        <v>830063.55250000011</v>
      </c>
      <c r="Z1180" s="725">
        <f>SUMIFS(1391:1391,$1276:$1276,Z$1049)/12*(1+Painel!$U$10)</f>
        <v>830063.55250000011</v>
      </c>
      <c r="AA1180" s="725">
        <f>SUMIFS(1391:1391,$1276:$1276,AA$1049)/12*(1+Painel!$U$10)</f>
        <v>830063.55250000011</v>
      </c>
      <c r="AB1180" s="725">
        <f>SUMIFS(1391:1391,$1276:$1276,AB$1049)/12*(1+Painel!$U$10)</f>
        <v>830063.55250000011</v>
      </c>
      <c r="AC1180" s="725">
        <f>SUMIFS(1391:1391,$1276:$1276,AC$1049)/12*(1+Painel!$U$10)</f>
        <v>0</v>
      </c>
      <c r="AD1180" s="725">
        <f>SUMIFS(1391:1391,$1276:$1276,AD$1049)/12*(1+Painel!$U$10)</f>
        <v>0</v>
      </c>
      <c r="AE1180" s="725">
        <f>SUMIFS(1391:1391,$1276:$1276,AE$1049)/12*(1+Painel!$U$10)</f>
        <v>0</v>
      </c>
      <c r="AF1180" s="725">
        <f>SUMIFS(1391:1391,$1276:$1276,AF$1049)/12*(1+Painel!$U$10)</f>
        <v>0</v>
      </c>
      <c r="AG1180" s="725">
        <f>SUMIFS(1391:1391,$1276:$1276,AG$1049)/12*(1+Painel!$U$10)</f>
        <v>0</v>
      </c>
      <c r="AH1180" s="725">
        <f>SUMIFS(1391:1391,$1276:$1276,AH$1049)/12*(1+Painel!$U$10)</f>
        <v>0</v>
      </c>
      <c r="AI1180" s="725">
        <f>SUMIFS(1391:1391,$1276:$1276,AI$1049)/12*(1+Painel!$U$10)</f>
        <v>0</v>
      </c>
      <c r="AJ1180" s="725">
        <f>SUMIFS(1391:1391,$1276:$1276,AJ$1049)/12*(1+Painel!$U$10)</f>
        <v>0</v>
      </c>
      <c r="AK1180" s="725">
        <f>SUMIFS(1391:1391,$1276:$1276,AK$1049)/12*(1+Painel!$U$10)</f>
        <v>0</v>
      </c>
      <c r="AL1180" s="725">
        <f>SUMIFS(1391:1391,$1276:$1276,AL$1049)/12*(1+Painel!$U$10)</f>
        <v>0</v>
      </c>
      <c r="AM1180" s="725">
        <f>SUMIFS(1391:1391,$1276:$1276,AM$1049)/12*(1+Painel!$U$10)</f>
        <v>0</v>
      </c>
      <c r="AN1180" s="201">
        <f>SUMIFS(1391:1391,$1276:$1276,AN$1049)/12*(1+Painel!$U$10)</f>
        <v>0</v>
      </c>
      <c r="AO1180" s="201">
        <f>SUMIFS(1391:1391,$1276:$1276,AO$1049)/12*(1+Painel!$U$10)</f>
        <v>0</v>
      </c>
      <c r="AP1180" s="201">
        <f>SUMIFS(1391:1391,$1276:$1276,AP$1049)/12*(1+Painel!$U$10)</f>
        <v>0</v>
      </c>
      <c r="AQ1180" s="201">
        <f>SUMIFS(1391:1391,$1276:$1276,AQ$1049)/12*(1+Painel!$U$10)</f>
        <v>0</v>
      </c>
      <c r="AR1180" s="201">
        <f>SUMIFS(1391:1391,$1276:$1276,AR$1049)/12*(1+Painel!$U$10)</f>
        <v>0</v>
      </c>
      <c r="AS1180" s="201">
        <f>SUMIFS(1391:1391,$1276:$1276,AS$1049)/12*(1+Painel!$U$10)</f>
        <v>0</v>
      </c>
      <c r="AT1180" s="201">
        <f>SUMIFS(1391:1391,$1276:$1276,AT$1049)/12*(1+Painel!$U$10)</f>
        <v>0</v>
      </c>
      <c r="AU1180" s="201">
        <f>SUMIFS(1391:1391,$1276:$1276,AU$1049)/12*(1+Painel!$U$10)</f>
        <v>0</v>
      </c>
      <c r="AV1180" s="201">
        <f>SUMIFS(1391:1391,$1276:$1276,AV$1049)/12*(1+Painel!$U$10)</f>
        <v>0</v>
      </c>
      <c r="AW1180" s="201">
        <f>SUMIFS(1391:1391,$1276:$1276,AW$1049)/12*(1+Painel!$U$10)</f>
        <v>0</v>
      </c>
      <c r="AX1180" s="201">
        <f>SUMIFS(1391:1391,$1276:$1276,AX$1049)/12*(1+Painel!$U$10)</f>
        <v>0</v>
      </c>
      <c r="AY1180" s="201">
        <f>SUMIFS(1391:1391,$1276:$1276,AY$1049)/12*(1+Painel!$U$10)</f>
        <v>0</v>
      </c>
      <c r="AZ1180" s="201">
        <f>SUMIFS(1391:1391,$1276:$1276,AZ$1049)/12*(1+Painel!$U$10)</f>
        <v>0</v>
      </c>
      <c r="BA1180" s="201">
        <f>SUMIFS(1391:1391,$1276:$1276,BA$1049)/12*(1+Painel!$U$10)</f>
        <v>0</v>
      </c>
      <c r="BB1180" s="201">
        <f>SUMIFS(1391:1391,$1276:$1276,BB$1049)/12*(1+Painel!$U$10)</f>
        <v>0</v>
      </c>
      <c r="BC1180" s="201">
        <f>SUMIFS(1391:1391,$1276:$1276,BC$1049)/12*(1+Painel!$U$10)</f>
        <v>0</v>
      </c>
      <c r="BD1180" s="201">
        <f>SUMIFS(1391:1391,$1276:$1276,BD$1049)/12*(1+Painel!$U$10)</f>
        <v>0</v>
      </c>
      <c r="BE1180" s="201">
        <f>SUMIFS(1391:1391,$1276:$1276,BE$1049)/12*(1+Painel!$U$10)</f>
        <v>0</v>
      </c>
      <c r="BF1180" s="201">
        <f>SUMIFS(1391:1391,$1276:$1276,BF$1049)/12*(1+Painel!$U$10)</f>
        <v>0</v>
      </c>
      <c r="BG1180" s="201">
        <f>SUMIFS(1391:1391,$1276:$1276,BG$1049)/12*(1+Painel!$U$10)</f>
        <v>0</v>
      </c>
      <c r="BH1180" s="201">
        <f>SUMIFS(1391:1391,$1276:$1276,BH$1049)/12*(1+Painel!$U$10)</f>
        <v>0</v>
      </c>
      <c r="BI1180" s="201">
        <f>SUMIFS(1391:1391,$1276:$1276,BI$1049)/12*(1+Painel!$U$10)</f>
        <v>0</v>
      </c>
      <c r="BJ1180" s="201">
        <f>SUMIFS(1391:1391,$1276:$1276,BJ$1049)/12*(1+Painel!$U$10)</f>
        <v>0</v>
      </c>
      <c r="BK1180" s="201">
        <f>SUMIFS(1391:1391,$1276:$1276,BK$1049)/12*(1+Painel!$U$10)</f>
        <v>0</v>
      </c>
      <c r="BL1180" s="201">
        <f>SUMIFS(1391:1391,$1276:$1276,BL$1049)/12*(1+Painel!$U$10)</f>
        <v>0</v>
      </c>
      <c r="BM1180" s="201">
        <f>SUMIFS(1391:1391,$1276:$1276,BM$1049)/12*(1+Painel!$U$10)</f>
        <v>0</v>
      </c>
      <c r="BN1180" s="201">
        <f>SUMIFS(1391:1391,$1276:$1276,BN$1049)/12*(1+Painel!$U$10)</f>
        <v>0</v>
      </c>
      <c r="BO1180" s="201">
        <f>SUMIFS(1391:1391,$1276:$1276,BO$1049)/12*(1+Painel!$U$10)</f>
        <v>0</v>
      </c>
      <c r="BP1180" s="201">
        <f>SUMIFS(1391:1391,$1276:$1276,BP$1049)/12*(1+Painel!$U$10)</f>
        <v>0</v>
      </c>
      <c r="BQ1180" s="201">
        <f>SUMIFS(1391:1391,$1276:$1276,BQ$1049)/12*(1+Painel!$U$10)</f>
        <v>0</v>
      </c>
      <c r="BR1180" s="201">
        <f>SUMIFS(1391:1391,$1276:$1276,BR$1049)/12*(1+Painel!$U$10)</f>
        <v>0</v>
      </c>
      <c r="BS1180" s="201">
        <f>SUMIFS(1391:1391,$1276:$1276,BS$1049)/12*(1+Painel!$U$10)</f>
        <v>0</v>
      </c>
      <c r="BT1180" s="201">
        <f>SUMIFS(1391:1391,$1276:$1276,BT$1049)/12*(1+Painel!$U$10)</f>
        <v>0</v>
      </c>
      <c r="BU1180" s="201">
        <f>SUMIFS(1391:1391,$1276:$1276,BU$1049)/12*(1+Painel!$U$10)</f>
        <v>0</v>
      </c>
      <c r="BV1180" s="201">
        <f>SUMIFS(1391:1391,$1276:$1276,BV$1049)/12*(1+Painel!$U$10)</f>
        <v>0</v>
      </c>
      <c r="BW1180" s="201">
        <f>SUMIFS(1391:1391,$1276:$1276,BW$1049)/12*(1+Painel!$U$10)</f>
        <v>0</v>
      </c>
      <c r="BX1180" s="201">
        <f>SUMIFS(1391:1391,$1276:$1276,BX$1049)/12*(1+Painel!$U$10)</f>
        <v>0</v>
      </c>
      <c r="BY1180" s="201">
        <f>SUMIFS(1391:1391,$1276:$1276,BY$1049)/12*(1+Painel!$U$10)</f>
        <v>271127.86749999999</v>
      </c>
      <c r="BZ1180" s="201">
        <f>SUMIFS(1391:1391,$1276:$1276,BZ$1049)/12*(1+Painel!$U$10)</f>
        <v>271127.86749999999</v>
      </c>
      <c r="CA1180" s="201">
        <f>SUMIFS(1391:1391,$1276:$1276,CA$1049)/12*(1+Painel!$U$10)</f>
        <v>271127.86749999999</v>
      </c>
      <c r="CB1180" s="201">
        <f>SUMIFS(1391:1391,$1276:$1276,CB$1049)/12*(1+Painel!$U$10)</f>
        <v>271127.86749999999</v>
      </c>
      <c r="CC1180" s="201">
        <f>SUMIFS(1391:1391,$1276:$1276,CC$1049)/12*(1+Painel!$U$10)</f>
        <v>271127.86749999999</v>
      </c>
      <c r="CD1180" s="201">
        <f>SUMIFS(1391:1391,$1276:$1276,CD$1049)/12*(1+Painel!$U$10)</f>
        <v>271127.86749999999</v>
      </c>
      <c r="CE1180" s="201">
        <f>SUMIFS(1391:1391,$1276:$1276,CE$1049)/12*(1+Painel!$U$10)</f>
        <v>271127.86749999999</v>
      </c>
      <c r="CF1180" s="201">
        <f>SUMIFS(1391:1391,$1276:$1276,CF$1049)/12*(1+Painel!$U$10)</f>
        <v>271127.86749999999</v>
      </c>
      <c r="CG1180" s="201">
        <f>SUMIFS(1391:1391,$1276:$1276,CG$1049)/12*(1+Painel!$U$10)</f>
        <v>271127.86749999999</v>
      </c>
      <c r="CH1180" s="201">
        <f>SUMIFS(1391:1391,$1276:$1276,CH$1049)/12*(1+Painel!$U$10)</f>
        <v>271127.86749999999</v>
      </c>
      <c r="CI1180" s="201">
        <f>SUMIFS(1391:1391,$1276:$1276,CI$1049)/12*(1+Painel!$U$10)</f>
        <v>271127.86749999999</v>
      </c>
      <c r="CJ1180" s="201">
        <f>SUMIFS(1391:1391,$1276:$1276,CJ$1049)/12*(1+Painel!$U$10)</f>
        <v>271127.86749999999</v>
      </c>
      <c r="CK1180" s="201">
        <f>SUMIFS(1391:1391,$1276:$1276,CK$1049)/12*(1+Painel!$U$10)</f>
        <v>0</v>
      </c>
      <c r="CL1180" s="201">
        <f>SUMIFS(1391:1391,$1276:$1276,CL$1049)/12*(1+Painel!$U$10)</f>
        <v>0</v>
      </c>
      <c r="CM1180" s="201">
        <f>SUMIFS(1391:1391,$1276:$1276,CM$1049)/12*(1+Painel!$U$10)</f>
        <v>0</v>
      </c>
      <c r="CN1180" s="201">
        <f>SUMIFS(1391:1391,$1276:$1276,CN$1049)/12*(1+Painel!$U$10)</f>
        <v>0</v>
      </c>
      <c r="CO1180" s="201">
        <f>SUMIFS(1391:1391,$1276:$1276,CO$1049)/12*(1+Painel!$U$10)</f>
        <v>0</v>
      </c>
      <c r="CP1180" s="201">
        <f>SUMIFS(1391:1391,$1276:$1276,CP$1049)/12*(1+Painel!$U$10)</f>
        <v>0</v>
      </c>
      <c r="CQ1180" s="201">
        <f>SUMIFS(1391:1391,$1276:$1276,CQ$1049)/12*(1+Painel!$U$10)</f>
        <v>0</v>
      </c>
      <c r="CR1180" s="201">
        <f>SUMIFS(1391:1391,$1276:$1276,CR$1049)/12*(1+Painel!$U$10)</f>
        <v>0</v>
      </c>
      <c r="CS1180" s="201">
        <f>SUMIFS(1391:1391,$1276:$1276,CS$1049)/12*(1+Painel!$U$10)</f>
        <v>0</v>
      </c>
      <c r="CT1180" s="201">
        <f>SUMIFS(1391:1391,$1276:$1276,CT$1049)/12*(1+Painel!$U$10)</f>
        <v>0</v>
      </c>
      <c r="CU1180" s="201">
        <f>SUMIFS(1391:1391,$1276:$1276,CU$1049)/12*(1+Painel!$U$10)</f>
        <v>0</v>
      </c>
      <c r="CV1180" s="201">
        <f>SUMIFS(1391:1391,$1276:$1276,CV$1049)/12*(1+Painel!$U$10)</f>
        <v>0</v>
      </c>
      <c r="CW1180" s="201">
        <f>SUMIFS(1391:1391,$1276:$1276,CW$1049)/12*(1+Painel!$U$10)</f>
        <v>0</v>
      </c>
      <c r="CX1180" s="201">
        <f>SUMIFS(1391:1391,$1276:$1276,CX$1049)/12*(1+Painel!$U$10)</f>
        <v>0</v>
      </c>
      <c r="CY1180" s="201">
        <f>SUMIFS(1391:1391,$1276:$1276,CY$1049)/12*(1+Painel!$U$10)</f>
        <v>0</v>
      </c>
      <c r="CZ1180" s="201">
        <f>SUMIFS(1391:1391,$1276:$1276,CZ$1049)/12*(1+Painel!$U$10)</f>
        <v>0</v>
      </c>
      <c r="DA1180" s="201">
        <f>SUMIFS(1391:1391,$1276:$1276,DA$1049)/12*(1+Painel!$U$10)</f>
        <v>0</v>
      </c>
      <c r="DB1180" s="201">
        <f>SUMIFS(1391:1391,$1276:$1276,DB$1049)/12*(1+Painel!$U$10)</f>
        <v>0</v>
      </c>
      <c r="DC1180" s="201">
        <f>SUMIFS(1391:1391,$1276:$1276,DC$1049)/12*(1+Painel!$U$10)</f>
        <v>0</v>
      </c>
      <c r="DD1180" s="201">
        <f>SUMIFS(1391:1391,$1276:$1276,DD$1049)/12*(1+Painel!$U$10)</f>
        <v>0</v>
      </c>
      <c r="DE1180" s="201">
        <f>SUMIFS(1391:1391,$1276:$1276,DE$1049)/12*(1+Painel!$U$10)</f>
        <v>0</v>
      </c>
      <c r="DF1180" s="201">
        <f>SUMIFS(1391:1391,$1276:$1276,DF$1049)/12*(1+Painel!$U$10)</f>
        <v>0</v>
      </c>
      <c r="DG1180" s="201">
        <f>SUMIFS(1391:1391,$1276:$1276,DG$1049)/12*(1+Painel!$U$10)</f>
        <v>0</v>
      </c>
      <c r="DH1180" s="201">
        <f>SUMIFS(1391:1391,$1276:$1276,DH$1049)/12*(1+Painel!$U$10)</f>
        <v>0</v>
      </c>
      <c r="DI1180" s="201">
        <f>SUMIFS(1391:1391,$1276:$1276,DI$1049)/12*(1+Painel!$U$10)</f>
        <v>0</v>
      </c>
      <c r="DJ1180" s="201">
        <f>SUMIFS(1391:1391,$1276:$1276,DJ$1049)/12*(1+Painel!$U$10)</f>
        <v>0</v>
      </c>
      <c r="DK1180" s="201">
        <f>SUMIFS(1391:1391,$1276:$1276,DK$1049)/12*(1+Painel!$U$10)</f>
        <v>0</v>
      </c>
      <c r="DL1180" s="201">
        <f>SUMIFS(1391:1391,$1276:$1276,DL$1049)/12*(1+Painel!$U$10)</f>
        <v>0</v>
      </c>
      <c r="DM1180" s="201">
        <f>SUMIFS(1391:1391,$1276:$1276,DM$1049)/12*(1+Painel!$U$10)</f>
        <v>0</v>
      </c>
      <c r="DN1180" s="201">
        <f>SUMIFS(1391:1391,$1276:$1276,DN$1049)/12*(1+Painel!$U$10)</f>
        <v>0</v>
      </c>
      <c r="DO1180" s="201">
        <f>SUMIFS(1391:1391,$1276:$1276,DO$1049)/12*(1+Painel!$U$10)</f>
        <v>0</v>
      </c>
      <c r="DP1180" s="201">
        <f>SUMIFS(1391:1391,$1276:$1276,DP$1049)/12*(1+Painel!$U$10)</f>
        <v>0</v>
      </c>
      <c r="DQ1180" s="201">
        <f>SUMIFS(1391:1391,$1276:$1276,DQ$1049)/12*(1+Painel!$U$10)</f>
        <v>0</v>
      </c>
      <c r="DR1180" s="201">
        <f>SUMIFS(1391:1391,$1276:$1276,DR$1049)/12*(1+Painel!$U$10)</f>
        <v>0</v>
      </c>
      <c r="DS1180" s="201">
        <f>SUMIFS(1391:1391,$1276:$1276,DS$1049)/12*(1+Painel!$U$10)</f>
        <v>0</v>
      </c>
      <c r="DT1180" s="201">
        <f>SUMIFS(1391:1391,$1276:$1276,DT$1049)/12*(1+Painel!$U$10)</f>
        <v>0</v>
      </c>
      <c r="DU1180" s="201">
        <f>SUMIFS(1391:1391,$1276:$1276,DU$1049)/12*(1+Painel!$U$10)</f>
        <v>0</v>
      </c>
      <c r="DV1180" s="201">
        <f>SUMIFS(1391:1391,$1276:$1276,DV$1049)/12*(1+Painel!$U$10)</f>
        <v>0</v>
      </c>
      <c r="DW1180" s="201">
        <f>SUMIFS(1391:1391,$1276:$1276,DW$1049)/12*(1+Painel!$U$10)</f>
        <v>0</v>
      </c>
      <c r="DX1180" s="201">
        <f>SUMIFS(1391:1391,$1276:$1276,DX$1049)/12*(1+Painel!$U$10)</f>
        <v>0</v>
      </c>
      <c r="DY1180" s="201">
        <f>SUMIFS(1391:1391,$1276:$1276,DY$1049)/12*(1+Painel!$U$10)</f>
        <v>0</v>
      </c>
      <c r="DZ1180" s="201">
        <f>SUMIFS(1391:1391,$1276:$1276,DZ$1049)/12*(1+Painel!$U$10)</f>
        <v>0</v>
      </c>
      <c r="EA1180" s="201">
        <f>SUMIFS(1391:1391,$1276:$1276,EA$1049)/12*(1+Painel!$U$10)</f>
        <v>0</v>
      </c>
      <c r="EB1180" s="201">
        <f>SUMIFS(1391:1391,$1276:$1276,EB$1049)/12*(1+Painel!$U$10)</f>
        <v>0</v>
      </c>
      <c r="EC1180" s="201">
        <f>SUMIFS(1391:1391,$1276:$1276,EC$1049)/12*(1+Painel!$U$10)</f>
        <v>0</v>
      </c>
      <c r="ED1180" s="201">
        <f>SUMIFS(1391:1391,$1276:$1276,ED$1049)/12*(1+Painel!$U$10)</f>
        <v>0</v>
      </c>
      <c r="EE1180" s="201">
        <f>SUMIFS(1391:1391,$1276:$1276,EE$1049)/12*(1+Painel!$U$10)</f>
        <v>0</v>
      </c>
      <c r="EF1180" s="201">
        <f>SUMIFS(1391:1391,$1276:$1276,EF$1049)/12*(1+Painel!$U$10)</f>
        <v>0</v>
      </c>
      <c r="EG1180" s="201">
        <f>SUMIFS(1391:1391,$1276:$1276,EG$1049)/12*(1+Painel!$U$10)</f>
        <v>0</v>
      </c>
      <c r="EH1180" s="201">
        <f>SUMIFS(1391:1391,$1276:$1276,EH$1049)/12*(1+Painel!$U$10)</f>
        <v>0</v>
      </c>
      <c r="EI1180" s="201">
        <f>SUMIFS(1391:1391,$1276:$1276,EI$1049)/12*(1+Painel!$U$10)</f>
        <v>0</v>
      </c>
      <c r="EJ1180" s="201">
        <f>SUMIFS(1391:1391,$1276:$1276,EJ$1049)/12*(1+Painel!$U$10)</f>
        <v>0</v>
      </c>
      <c r="EK1180" s="201">
        <f>SUMIFS(1391:1391,$1276:$1276,EK$1049)/12*(1+Painel!$U$10)</f>
        <v>0</v>
      </c>
      <c r="EL1180" s="201">
        <f>SUMIFS(1391:1391,$1276:$1276,EL$1049)/12*(1+Painel!$U$10)</f>
        <v>0</v>
      </c>
      <c r="EM1180" s="201">
        <f>SUMIFS(1391:1391,$1276:$1276,EM$1049)/12*(1+Painel!$U$10)</f>
        <v>0</v>
      </c>
      <c r="EN1180" s="201">
        <f>SUMIFS(1391:1391,$1276:$1276,EN$1049)/12*(1+Painel!$U$10)</f>
        <v>0</v>
      </c>
      <c r="EO1180" s="201">
        <f>SUMIFS(1391:1391,$1276:$1276,EO$1049)/12*(1+Painel!$U$10)</f>
        <v>0</v>
      </c>
      <c r="EP1180" s="201">
        <f>SUMIFS(1391:1391,$1276:$1276,EP$1049)/12*(1+Painel!$U$10)</f>
        <v>0</v>
      </c>
      <c r="EQ1180" s="201">
        <f>SUMIFS(1391:1391,$1276:$1276,EQ$1049)/12*(1+Painel!$U$10)</f>
        <v>0</v>
      </c>
      <c r="ER1180" s="201">
        <f>SUMIFS(1391:1391,$1276:$1276,ER$1049)/12*(1+Painel!$U$10)</f>
        <v>0</v>
      </c>
      <c r="ES1180" s="201">
        <f>SUMIFS(1391:1391,$1276:$1276,ES$1049)/12*(1+Painel!$U$10)</f>
        <v>0</v>
      </c>
      <c r="ET1180" s="201">
        <f>SUMIFS(1391:1391,$1276:$1276,ET$1049)/12*(1+Painel!$U$10)</f>
        <v>0</v>
      </c>
      <c r="EU1180" s="201">
        <f>SUMIFS(1391:1391,$1276:$1276,EU$1049)/12*(1+Painel!$U$10)</f>
        <v>0</v>
      </c>
      <c r="EV1180" s="201">
        <f>SUMIFS(1391:1391,$1276:$1276,EV$1049)/12*(1+Painel!$U$10)</f>
        <v>0</v>
      </c>
      <c r="EW1180" s="201">
        <f>SUMIFS(1391:1391,$1276:$1276,EW$1049)/12*(1+Painel!$U$10)</f>
        <v>0</v>
      </c>
      <c r="EX1180" s="201">
        <f>SUMIFS(1391:1391,$1276:$1276,EX$1049)/12*(1+Painel!$U$10)</f>
        <v>0</v>
      </c>
      <c r="EY1180" s="201">
        <f>SUMIFS(1391:1391,$1276:$1276,EY$1049)/12*(1+Painel!$U$10)</f>
        <v>0</v>
      </c>
      <c r="EZ1180" s="201">
        <f>SUMIFS(1391:1391,$1276:$1276,EZ$1049)/12*(1+Painel!$U$10)</f>
        <v>0</v>
      </c>
      <c r="FA1180" s="201">
        <f>SUMIFS(1391:1391,$1276:$1276,FA$1049)/12*(1+Painel!$U$10)</f>
        <v>0</v>
      </c>
      <c r="FB1180" s="201">
        <f>SUMIFS(1391:1391,$1276:$1276,FB$1049)/12*(1+Painel!$U$10)</f>
        <v>0</v>
      </c>
      <c r="FC1180" s="201">
        <f>SUMIFS(1391:1391,$1276:$1276,FC$1049)/12*(1+Painel!$U$10)</f>
        <v>0</v>
      </c>
      <c r="FD1180" s="201">
        <f>SUMIFS(1391:1391,$1276:$1276,FD$1049)/12*(1+Painel!$U$10)</f>
        <v>0</v>
      </c>
      <c r="FE1180" s="201">
        <f>SUMIFS(1391:1391,$1276:$1276,FE$1049)/12*(1+Painel!$U$10)</f>
        <v>0</v>
      </c>
      <c r="FF1180" s="201">
        <f>SUMIFS(1391:1391,$1276:$1276,FF$1049)/12*(1+Painel!$U$10)</f>
        <v>0</v>
      </c>
      <c r="FG1180" s="201">
        <f>SUMIFS(1391:1391,$1276:$1276,FG$1049)/12*(1+Painel!$U$10)</f>
        <v>0</v>
      </c>
      <c r="FH1180" s="201">
        <f>SUMIFS(1391:1391,$1276:$1276,FH$1049)/12*(1+Painel!$U$10)</f>
        <v>0</v>
      </c>
      <c r="FI1180" s="201">
        <f>SUMIFS(1391:1391,$1276:$1276,FI$1049)/12*(1+Painel!$U$10)</f>
        <v>0</v>
      </c>
      <c r="FJ1180" s="201">
        <f>SUMIFS(1391:1391,$1276:$1276,FJ$1049)/12*(1+Painel!$U$10)</f>
        <v>0</v>
      </c>
      <c r="FK1180" s="201">
        <f>SUMIFS(1391:1391,$1276:$1276,FK$1049)/12*(1+Painel!$U$10)</f>
        <v>0</v>
      </c>
      <c r="FL1180" s="201">
        <f>SUMIFS(1391:1391,$1276:$1276,FL$1049)/12*(1+Painel!$U$10)</f>
        <v>0</v>
      </c>
      <c r="FM1180" s="201">
        <f>SUMIFS(1391:1391,$1276:$1276,FM$1049)/12*(1+Painel!$U$10)</f>
        <v>0</v>
      </c>
      <c r="FN1180" s="201">
        <f>SUMIFS(1391:1391,$1276:$1276,FN$1049)/12*(1+Painel!$U$10)</f>
        <v>0</v>
      </c>
      <c r="FO1180" s="201">
        <f>SUMIFS(1391:1391,$1276:$1276,FO$1049)/12*(1+Painel!$U$10)</f>
        <v>0</v>
      </c>
      <c r="FP1180" s="201">
        <f>SUMIFS(1391:1391,$1276:$1276,FP$1049)/12*(1+Painel!$U$10)</f>
        <v>0</v>
      </c>
      <c r="FQ1180" s="201">
        <f>SUMIFS(1391:1391,$1276:$1276,FQ$1049)/12*(1+Painel!$U$10)</f>
        <v>0</v>
      </c>
      <c r="FR1180" s="201">
        <f>SUMIFS(1391:1391,$1276:$1276,FR$1049)/12*(1+Painel!$U$10)</f>
        <v>0</v>
      </c>
      <c r="FS1180" s="201">
        <f>SUMIFS(1391:1391,$1276:$1276,FS$1049)/12*(1+Painel!$U$10)</f>
        <v>0</v>
      </c>
      <c r="FT1180" s="201">
        <f>SUMIFS(1391:1391,$1276:$1276,FT$1049)/12*(1+Painel!$U$10)</f>
        <v>0</v>
      </c>
      <c r="FU1180" s="201">
        <f>SUMIFS(1391:1391,$1276:$1276,FU$1049)/12*(1+Painel!$U$10)</f>
        <v>0</v>
      </c>
      <c r="FV1180" s="201">
        <f>SUMIFS(1391:1391,$1276:$1276,FV$1049)/12*(1+Painel!$U$10)</f>
        <v>0</v>
      </c>
      <c r="FW1180" s="201">
        <f>SUMIFS(1391:1391,$1276:$1276,FW$1049)/12*(1+Painel!$U$10)</f>
        <v>0</v>
      </c>
      <c r="FX1180" s="201">
        <f>SUMIFS(1391:1391,$1276:$1276,FX$1049)/12*(1+Painel!$U$10)</f>
        <v>0</v>
      </c>
      <c r="FY1180" s="201">
        <f>SUMIFS(1391:1391,$1276:$1276,FY$1049)/12*(1+Painel!$U$10)</f>
        <v>0</v>
      </c>
      <c r="FZ1180" s="201">
        <f>SUMIFS(1391:1391,$1276:$1276,FZ$1049)/12*(1+Painel!$U$10)</f>
        <v>0</v>
      </c>
      <c r="GA1180" s="201">
        <f>SUMIFS(1391:1391,$1276:$1276,GA$1049)/12*(1+Painel!$U$10)</f>
        <v>0</v>
      </c>
      <c r="GB1180" s="201">
        <f>SUMIFS(1391:1391,$1276:$1276,GB$1049)/12*(1+Painel!$U$10)</f>
        <v>0</v>
      </c>
      <c r="GC1180" s="201">
        <f>SUMIFS(1391:1391,$1276:$1276,GC$1049)/12*(1+Painel!$U$10)</f>
        <v>0</v>
      </c>
      <c r="GD1180" s="201">
        <f>SUMIFS(1391:1391,$1276:$1276,GD$1049)/12*(1+Painel!$U$10)</f>
        <v>0</v>
      </c>
      <c r="GE1180" s="201">
        <f>SUMIFS(1391:1391,$1276:$1276,GE$1049)/12*(1+Painel!$U$10)</f>
        <v>0</v>
      </c>
      <c r="GF1180" s="201">
        <f>SUMIFS(1391:1391,$1276:$1276,GF$1049)/12*(1+Painel!$U$10)</f>
        <v>0</v>
      </c>
      <c r="GG1180" s="201">
        <f>SUMIFS(1391:1391,$1276:$1276,GG$1049)/12*(1+Painel!$U$10)</f>
        <v>0</v>
      </c>
      <c r="GH1180" s="201">
        <f>SUMIFS(1391:1391,$1276:$1276,GH$1049)/12*(1+Painel!$U$10)</f>
        <v>0</v>
      </c>
      <c r="GI1180" s="201">
        <f>SUMIFS(1391:1391,$1276:$1276,GI$1049)/12*(1+Painel!$U$10)</f>
        <v>0</v>
      </c>
      <c r="GJ1180" s="201">
        <f>SUMIFS(1391:1391,$1276:$1276,GJ$1049)/12*(1+Painel!$U$10)</f>
        <v>0</v>
      </c>
      <c r="GK1180" s="201">
        <f>SUMIFS(1391:1391,$1276:$1276,GK$1049)/12*(1+Painel!$U$10)</f>
        <v>0</v>
      </c>
      <c r="GL1180" s="201">
        <f>SUMIFS(1391:1391,$1276:$1276,GL$1049)/12*(1+Painel!$U$10)</f>
        <v>0</v>
      </c>
      <c r="GM1180" s="201">
        <f>SUMIFS(1391:1391,$1276:$1276,GM$1049)/12*(1+Painel!$U$10)</f>
        <v>0</v>
      </c>
      <c r="GN1180" s="201">
        <f>SUMIFS(1391:1391,$1276:$1276,GN$1049)/12*(1+Painel!$U$10)</f>
        <v>0</v>
      </c>
      <c r="GO1180" s="201">
        <f>SUMIFS(1391:1391,$1276:$1276,GO$1049)/12*(1+Painel!$U$10)</f>
        <v>0</v>
      </c>
      <c r="GP1180" s="201">
        <f>SUMIFS(1391:1391,$1276:$1276,GP$1049)/12*(1+Painel!$U$10)</f>
        <v>0</v>
      </c>
      <c r="GQ1180" s="201">
        <f>SUMIFS(1391:1391,$1276:$1276,GQ$1049)/12*(1+Painel!$U$10)</f>
        <v>0</v>
      </c>
      <c r="GR1180" s="201">
        <f>SUMIFS(1391:1391,$1276:$1276,GR$1049)/12*(1+Painel!$U$10)</f>
        <v>0</v>
      </c>
      <c r="GS1180" s="201">
        <f>SUMIFS(1391:1391,$1276:$1276,GS$1049)/12*(1+Painel!$U$10)</f>
        <v>0</v>
      </c>
      <c r="GT1180" s="201">
        <f>SUMIFS(1391:1391,$1276:$1276,GT$1049)/12*(1+Painel!$U$10)</f>
        <v>0</v>
      </c>
      <c r="GU1180" s="201">
        <f>SUMIFS(1391:1391,$1276:$1276,GU$1049)/12*(1+Painel!$U$10)</f>
        <v>0</v>
      </c>
      <c r="GV1180" s="201">
        <f>SUMIFS(1391:1391,$1276:$1276,GV$1049)/12*(1+Painel!$U$10)</f>
        <v>0</v>
      </c>
      <c r="GW1180" s="201">
        <f>SUMIFS(1391:1391,$1276:$1276,GW$1049)/12*(1+Painel!$U$10)</f>
        <v>0</v>
      </c>
      <c r="GX1180" s="201">
        <f>SUMIFS(1391:1391,$1276:$1276,GX$1049)/12*(1+Painel!$U$10)</f>
        <v>0</v>
      </c>
      <c r="GY1180" s="201">
        <f>SUMIFS(1391:1391,$1276:$1276,GY$1049)/12*(1+Painel!$U$10)</f>
        <v>0</v>
      </c>
      <c r="GZ1180" s="201">
        <f>SUMIFS(1391:1391,$1276:$1276,GZ$1049)/12*(1+Painel!$U$10)</f>
        <v>0</v>
      </c>
      <c r="HA1180" s="201">
        <f>SUMIFS(1391:1391,$1276:$1276,HA$1049)/12*(1+Painel!$U$10)</f>
        <v>0</v>
      </c>
      <c r="HB1180" s="201">
        <f>SUMIFS(1391:1391,$1276:$1276,HB$1049)/12*(1+Painel!$U$10)</f>
        <v>0</v>
      </c>
      <c r="HC1180" s="201">
        <f>SUMIFS(1391:1391,$1276:$1276,HC$1049)/12*(1+Painel!$U$10)</f>
        <v>0</v>
      </c>
      <c r="HD1180" s="201">
        <f>SUMIFS(1391:1391,$1276:$1276,HD$1049)/12*(1+Painel!$U$10)</f>
        <v>0</v>
      </c>
      <c r="HE1180" s="201">
        <f>SUMIFS(1391:1391,$1276:$1276,HE$1049)/12*(1+Painel!$U$10)</f>
        <v>0</v>
      </c>
      <c r="HF1180" s="201">
        <f>SUMIFS(1391:1391,$1276:$1276,HF$1049)/12*(1+Painel!$U$10)</f>
        <v>0</v>
      </c>
      <c r="HG1180" s="201">
        <f>SUMIFS(1391:1391,$1276:$1276,HG$1049)/12*(1+Painel!$U$10)</f>
        <v>0</v>
      </c>
      <c r="HH1180" s="201">
        <f>SUMIFS(1391:1391,$1276:$1276,HH$1049)/12*(1+Painel!$U$10)</f>
        <v>0</v>
      </c>
      <c r="HI1180" s="201">
        <f>SUMIFS(1391:1391,$1276:$1276,HI$1049)/12*(1+Painel!$U$10)</f>
        <v>0</v>
      </c>
      <c r="HJ1180" s="201">
        <f>SUMIFS(1391:1391,$1276:$1276,HJ$1049)/12*(1+Painel!$U$10)</f>
        <v>0</v>
      </c>
      <c r="HK1180" s="201">
        <f>SUMIFS(1391:1391,$1276:$1276,HK$1049)/12*(1+Painel!$U$10)</f>
        <v>0</v>
      </c>
      <c r="HL1180" s="201">
        <f>SUMIFS(1391:1391,$1276:$1276,HL$1049)/12*(1+Painel!$U$10)</f>
        <v>0</v>
      </c>
      <c r="HM1180" s="201">
        <f>SUMIFS(1391:1391,$1276:$1276,HM$1049)/12*(1+Painel!$U$10)</f>
        <v>0</v>
      </c>
      <c r="HN1180" s="201">
        <f>SUMIFS(1391:1391,$1276:$1276,HN$1049)/12*(1+Painel!$U$10)</f>
        <v>0</v>
      </c>
      <c r="HO1180" s="201">
        <f>SUMIFS(1391:1391,$1276:$1276,HO$1049)/12*(1+Painel!$U$10)</f>
        <v>0</v>
      </c>
      <c r="HP1180" s="201">
        <f>SUMIFS(1391:1391,$1276:$1276,HP$1049)/12*(1+Painel!$U$10)</f>
        <v>0</v>
      </c>
      <c r="HQ1180" s="201">
        <f>SUMIFS(1391:1391,$1276:$1276,HQ$1049)/12*(1+Painel!$U$10)</f>
        <v>0</v>
      </c>
      <c r="HR1180" s="201">
        <f>SUMIFS(1391:1391,$1276:$1276,HR$1049)/12*(1+Painel!$U$10)</f>
        <v>0</v>
      </c>
      <c r="HS1180" s="201">
        <f>SUMIFS(1391:1391,$1276:$1276,HS$1049)/12*(1+Painel!$U$10)</f>
        <v>0</v>
      </c>
      <c r="HT1180" s="201">
        <f>SUMIFS(1391:1391,$1276:$1276,HT$1049)/12*(1+Painel!$U$10)</f>
        <v>0</v>
      </c>
      <c r="HU1180" s="201">
        <f>SUMIFS(1391:1391,$1276:$1276,HU$1049)/12*(1+Painel!$U$10)</f>
        <v>0</v>
      </c>
      <c r="HV1180" s="201">
        <f>SUMIFS(1391:1391,$1276:$1276,HV$1049)/12*(1+Painel!$U$10)</f>
        <v>0</v>
      </c>
      <c r="HW1180" s="201">
        <f>SUMIFS(1391:1391,$1276:$1276,HW$1049)/12*(1+Painel!$U$10)</f>
        <v>0</v>
      </c>
      <c r="HX1180" s="201">
        <f>SUMIFS(1391:1391,$1276:$1276,HX$1049)/12*(1+Painel!$U$10)</f>
        <v>0</v>
      </c>
      <c r="HY1180" s="201">
        <f>SUMIFS(1391:1391,$1276:$1276,HY$1049)/12*(1+Painel!$U$10)</f>
        <v>0</v>
      </c>
      <c r="HZ1180" s="201">
        <f>SUMIFS(1391:1391,$1276:$1276,HZ$1049)/12*(1+Painel!$U$10)</f>
        <v>0</v>
      </c>
      <c r="IA1180" s="201">
        <f>SUMIFS(1391:1391,$1276:$1276,IA$1049)/12*(1+Painel!$U$10)</f>
        <v>0</v>
      </c>
      <c r="IB1180" s="201">
        <f>SUMIFS(1391:1391,$1276:$1276,IB$1049)/12*(1+Painel!$U$10)</f>
        <v>0</v>
      </c>
      <c r="IC1180" s="201">
        <f>SUMIFS(1391:1391,$1276:$1276,IC$1049)/12*(1+Painel!$U$10)</f>
        <v>0</v>
      </c>
      <c r="ID1180" s="201">
        <f>SUMIFS(1391:1391,$1276:$1276,ID$1049)/12*(1+Painel!$U$10)</f>
        <v>0</v>
      </c>
      <c r="IE1180" s="201">
        <f>SUMIFS(1391:1391,$1276:$1276,IE$1049)/12*(1+Painel!$U$10)</f>
        <v>0</v>
      </c>
      <c r="IF1180" s="201">
        <f>SUMIFS(1391:1391,$1276:$1276,IF$1049)/12*(1+Painel!$U$10)</f>
        <v>0</v>
      </c>
      <c r="IG1180" s="201">
        <f>SUMIFS(1391:1391,$1276:$1276,IG$1049)/12*(1+Painel!$U$10)</f>
        <v>0</v>
      </c>
      <c r="IH1180" s="201">
        <f>SUMIFS(1391:1391,$1276:$1276,IH$1049)/12*(1+Painel!$U$10)</f>
        <v>0</v>
      </c>
      <c r="II1180" s="201">
        <f>SUMIFS(1391:1391,$1276:$1276,II$1049)/12*(1+Painel!$U$10)</f>
        <v>0</v>
      </c>
      <c r="IJ1180" s="201">
        <f>SUMIFS(1391:1391,$1276:$1276,IJ$1049)/12*(1+Painel!$U$10)</f>
        <v>0</v>
      </c>
      <c r="IK1180" s="201">
        <f>SUMIFS(1391:1391,$1276:$1276,IK$1049)/12*(1+Painel!$U$10)</f>
        <v>0</v>
      </c>
      <c r="IL1180" s="201">
        <f>SUMIFS(1391:1391,$1276:$1276,IL$1049)/12*(1+Painel!$U$10)</f>
        <v>0</v>
      </c>
      <c r="IM1180" s="201">
        <f>SUMIFS(1391:1391,$1276:$1276,IM$1049)/12*(1+Painel!$U$10)</f>
        <v>0</v>
      </c>
      <c r="IN1180" s="201">
        <f>SUMIFS(1391:1391,$1276:$1276,IN$1049)/12*(1+Painel!$U$10)</f>
        <v>0</v>
      </c>
      <c r="IO1180" s="201">
        <f>SUMIFS(1391:1391,$1276:$1276,IO$1049)/12*(1+Painel!$U$10)</f>
        <v>0</v>
      </c>
      <c r="IP1180" s="201">
        <f>SUMIFS(1391:1391,$1276:$1276,IP$1049)/12*(1+Painel!$U$10)</f>
        <v>0</v>
      </c>
      <c r="IQ1180" s="201">
        <f>SUMIFS(1391:1391,$1276:$1276,IQ$1049)/12*(1+Painel!$U$10)</f>
        <v>0</v>
      </c>
      <c r="IR1180" s="201">
        <f>SUMIFS(1391:1391,$1276:$1276,IR$1049)/12*(1+Painel!$U$10)</f>
        <v>0</v>
      </c>
      <c r="IS1180" s="201">
        <f>SUMIFS(1391:1391,$1276:$1276,IS$1049)/12*(1+Painel!$U$10)</f>
        <v>0</v>
      </c>
      <c r="IT1180" s="201">
        <f>SUMIFS(1391:1391,$1276:$1276,IT$1049)/12*(1+Painel!$U$10)</f>
        <v>0</v>
      </c>
      <c r="IU1180" s="201">
        <f>SUMIFS(1391:1391,$1276:$1276,IU$1049)/12*(1+Painel!$U$10)</f>
        <v>0</v>
      </c>
      <c r="IV1180" s="201">
        <f>SUMIFS(1391:1391,$1276:$1276,IV$1049)/12*(1+Painel!$U$10)</f>
        <v>0</v>
      </c>
      <c r="IW1180" s="201">
        <f>SUMIFS(1391:1391,$1276:$1276,IW$1049)/12*(1+Painel!$U$10)</f>
        <v>0</v>
      </c>
      <c r="IX1180" s="201">
        <f>SUMIFS(1391:1391,$1276:$1276,IX$1049)/12*(1+Painel!$U$10)</f>
        <v>0</v>
      </c>
      <c r="IY1180" s="201">
        <f>SUMIFS(1391:1391,$1276:$1276,IY$1049)/12*(1+Painel!$U$10)</f>
        <v>0</v>
      </c>
      <c r="IZ1180" s="201">
        <f>SUMIFS(1391:1391,$1276:$1276,IZ$1049)/12*(1+Painel!$U$10)</f>
        <v>0</v>
      </c>
      <c r="JA1180" s="201">
        <f>SUMIFS(1391:1391,$1276:$1276,JA$1049)/12*(1+Painel!$U$10)</f>
        <v>0</v>
      </c>
      <c r="JB1180" s="201">
        <f>SUMIFS(1391:1391,$1276:$1276,JB$1049)/12*(1+Painel!$U$10)</f>
        <v>0</v>
      </c>
      <c r="JC1180" s="201">
        <f>SUMIFS(1391:1391,$1276:$1276,JC$1049)/12*(1+Painel!$U$10)</f>
        <v>0</v>
      </c>
      <c r="JD1180" s="201">
        <f>SUMIFS(1391:1391,$1276:$1276,JD$1049)/12*(1+Painel!$U$10)</f>
        <v>0</v>
      </c>
      <c r="JE1180" s="201">
        <f>SUMIFS(1391:1391,$1276:$1276,JE$1049)/12*(1+Painel!$U$10)</f>
        <v>0</v>
      </c>
      <c r="JF1180" s="201">
        <f>SUMIFS(1391:1391,$1276:$1276,JF$1049)/12*(1+Painel!$U$10)</f>
        <v>0</v>
      </c>
      <c r="JG1180" s="201">
        <f>SUMIFS(1391:1391,$1276:$1276,JG$1049)/12*(1+Painel!$U$10)</f>
        <v>0</v>
      </c>
      <c r="JH1180" s="201">
        <f>SUMIFS(1391:1391,$1276:$1276,JH$1049)/12*(1+Painel!$U$10)</f>
        <v>0</v>
      </c>
      <c r="JI1180" s="201">
        <f>SUMIFS(1391:1391,$1276:$1276,JI$1049)/12*(1+Painel!$U$10)</f>
        <v>0</v>
      </c>
      <c r="JJ1180" s="201">
        <f>SUMIFS(1391:1391,$1276:$1276,JJ$1049)/12*(1+Painel!$U$10)</f>
        <v>0</v>
      </c>
      <c r="JK1180" s="201">
        <f>SUMIFS(1391:1391,$1276:$1276,JK$1049)/12*(1+Painel!$U$10)</f>
        <v>0</v>
      </c>
      <c r="JL1180" s="201">
        <f>SUMIFS(1391:1391,$1276:$1276,JL$1049)/12*(1+Painel!$U$10)</f>
        <v>0</v>
      </c>
      <c r="JM1180" s="201">
        <f>SUMIFS(1391:1391,$1276:$1276,JM$1049)/12*(1+Painel!$U$10)</f>
        <v>0</v>
      </c>
      <c r="JN1180" s="201">
        <f>SUMIFS(1391:1391,$1276:$1276,JN$1049)/12*(1+Painel!$U$10)</f>
        <v>0</v>
      </c>
      <c r="JO1180" s="201">
        <f>SUMIFS(1391:1391,$1276:$1276,JO$1049)/12*(1+Painel!$U$10)</f>
        <v>0</v>
      </c>
      <c r="JP1180" s="201">
        <f>SUMIFS(1391:1391,$1276:$1276,JP$1049)/12*(1+Painel!$U$10)</f>
        <v>0</v>
      </c>
      <c r="JQ1180" s="201">
        <f>SUMIFS(1391:1391,$1276:$1276,JQ$1049)/12*(1+Painel!$U$10)</f>
        <v>0</v>
      </c>
      <c r="JR1180" s="201">
        <f>SUMIFS(1391:1391,$1276:$1276,JR$1049)/12*(1+Painel!$U$10)</f>
        <v>0</v>
      </c>
      <c r="JS1180" s="201">
        <f>SUMIFS(1391:1391,$1276:$1276,JS$1049)/12*(1+Painel!$U$10)</f>
        <v>0</v>
      </c>
      <c r="JT1180" s="201">
        <f>SUMIFS(1391:1391,$1276:$1276,JT$1049)/12*(1+Painel!$U$10)</f>
        <v>0</v>
      </c>
      <c r="JU1180" s="201">
        <f>SUMIFS(1391:1391,$1276:$1276,JU$1049)/12*(1+Painel!$U$10)</f>
        <v>0</v>
      </c>
      <c r="JV1180" s="201">
        <f>SUMIFS(1391:1391,$1276:$1276,JV$1049)/12*(1+Painel!$U$10)</f>
        <v>0</v>
      </c>
      <c r="JW1180" s="201">
        <f>SUMIFS(1391:1391,$1276:$1276,JW$1049)/12*(1+Painel!$U$10)</f>
        <v>0</v>
      </c>
      <c r="JX1180" s="201">
        <f>SUMIFS(1391:1391,$1276:$1276,JX$1049)/12*(1+Painel!$U$10)</f>
        <v>0</v>
      </c>
      <c r="JY1180" s="201">
        <f>SUMIFS(1391:1391,$1276:$1276,JY$1049)/12*(1+Painel!$U$10)</f>
        <v>0</v>
      </c>
      <c r="JZ1180" s="201">
        <f>SUMIFS(1391:1391,$1276:$1276,JZ$1049)/12*(1+Painel!$U$10)</f>
        <v>0</v>
      </c>
      <c r="KA1180" s="201">
        <f>SUMIFS(1391:1391,$1276:$1276,KA$1049)/12*(1+Painel!$U$10)</f>
        <v>0</v>
      </c>
      <c r="KB1180" s="201">
        <f>SUMIFS(1391:1391,$1276:$1276,KB$1049)/12*(1+Painel!$U$10)</f>
        <v>0</v>
      </c>
      <c r="KC1180" s="201">
        <f>SUMIFS(1391:1391,$1276:$1276,KC$1049)/12*(1+Painel!$U$10)</f>
        <v>0</v>
      </c>
      <c r="KD1180" s="201">
        <f>SUMIFS(1391:1391,$1276:$1276,KD$1049)/12*(1+Painel!$U$10)</f>
        <v>0</v>
      </c>
      <c r="KE1180" s="201">
        <f>SUMIFS(1391:1391,$1276:$1276,KE$1049)/12*(1+Painel!$U$10)</f>
        <v>0</v>
      </c>
      <c r="KF1180" s="201">
        <f>SUMIFS(1391:1391,$1276:$1276,KF$1049)/12*(1+Painel!$U$10)</f>
        <v>0</v>
      </c>
      <c r="KG1180" s="201">
        <f>SUMIFS(1391:1391,$1276:$1276,KG$1049)/12*(1+Painel!$U$10)</f>
        <v>0</v>
      </c>
      <c r="KH1180" s="201">
        <f>SUMIFS(1391:1391,$1276:$1276,KH$1049)/12*(1+Painel!$U$10)</f>
        <v>0</v>
      </c>
      <c r="KI1180" s="201">
        <f>SUMIFS(1391:1391,$1276:$1276,KI$1049)/12*(1+Painel!$U$10)</f>
        <v>0</v>
      </c>
      <c r="KJ1180" s="201">
        <f>SUMIFS(1391:1391,$1276:$1276,KJ$1049)/12*(1+Painel!$U$10)</f>
        <v>0</v>
      </c>
      <c r="KK1180" s="201">
        <f>SUMIFS(1391:1391,$1276:$1276,KK$1049)/12*(1+Painel!$U$10)</f>
        <v>0</v>
      </c>
      <c r="KL1180" s="201">
        <f>SUMIFS(1391:1391,$1276:$1276,KL$1049)/12*(1+Painel!$U$10)</f>
        <v>0</v>
      </c>
      <c r="KM1180" s="201">
        <f>SUMIFS(1391:1391,$1276:$1276,KM$1049)/12*(1+Painel!$U$10)</f>
        <v>0</v>
      </c>
      <c r="KN1180" s="201">
        <f>SUMIFS(1391:1391,$1276:$1276,KN$1049)/12*(1+Painel!$U$10)</f>
        <v>0</v>
      </c>
      <c r="KO1180" s="201">
        <f>SUMIFS(1391:1391,$1276:$1276,KO$1049)/12*(1+Painel!$U$10)</f>
        <v>0</v>
      </c>
      <c r="KP1180" s="201">
        <f>SUMIFS(1391:1391,$1276:$1276,KP$1049)/12*(1+Painel!$U$10)</f>
        <v>0</v>
      </c>
      <c r="KQ1180" s="201">
        <f>SUMIFS(1391:1391,$1276:$1276,KQ$1049)/12*(1+Painel!$U$10)</f>
        <v>0</v>
      </c>
      <c r="KR1180" s="201">
        <f>SUMIFS(1391:1391,$1276:$1276,KR$1049)/12*(1+Painel!$U$10)</f>
        <v>0</v>
      </c>
      <c r="KS1180" s="201">
        <f>SUMIFS(1391:1391,$1276:$1276,KS$1049)/12*(1+Painel!$U$10)</f>
        <v>0</v>
      </c>
      <c r="KT1180" s="201">
        <f>SUMIFS(1391:1391,$1276:$1276,KT$1049)/12*(1+Painel!$U$10)</f>
        <v>0</v>
      </c>
      <c r="KU1180" s="201">
        <f>SUMIFS(1391:1391,$1276:$1276,KU$1049)/12*(1+Painel!$U$10)</f>
        <v>0</v>
      </c>
      <c r="KV1180" s="201">
        <f>SUMIFS(1391:1391,$1276:$1276,KV$1049)/12*(1+Painel!$U$10)</f>
        <v>0</v>
      </c>
      <c r="KW1180" s="201">
        <f>SUMIFS(1391:1391,$1276:$1276,KW$1049)/12*(1+Painel!$U$10)</f>
        <v>0</v>
      </c>
      <c r="KX1180" s="201">
        <f>SUMIFS(1391:1391,$1276:$1276,KX$1049)/12*(1+Painel!$U$10)</f>
        <v>0</v>
      </c>
      <c r="KY1180" s="201">
        <f>SUMIFS(1391:1391,$1276:$1276,KY$1049)/12*(1+Painel!$U$10)</f>
        <v>0</v>
      </c>
      <c r="KZ1180" s="201">
        <f>SUMIFS(1391:1391,$1276:$1276,KZ$1049)/12*(1+Painel!$U$10)</f>
        <v>0</v>
      </c>
      <c r="LA1180" s="201">
        <f>SUMIFS(1391:1391,$1276:$1276,LA$1049)/12*(1+Painel!$U$10)</f>
        <v>0</v>
      </c>
      <c r="LB1180" s="201">
        <f>SUMIFS(1391:1391,$1276:$1276,LB$1049)/12*(1+Painel!$U$10)</f>
        <v>0</v>
      </c>
      <c r="LC1180" s="201">
        <f>SUMIFS(1391:1391,$1276:$1276,LC$1049)/12*(1+Painel!$U$10)</f>
        <v>0</v>
      </c>
      <c r="LD1180" s="201">
        <f>SUMIFS(1391:1391,$1276:$1276,LD$1049)/12*(1+Painel!$U$10)</f>
        <v>0</v>
      </c>
      <c r="LE1180" s="201">
        <f>SUMIFS(1391:1391,$1276:$1276,LE$1049)/12*(1+Painel!$U$10)</f>
        <v>0</v>
      </c>
      <c r="LF1180" s="201">
        <f>SUMIFS(1391:1391,$1276:$1276,LF$1049)/12*(1+Painel!$U$10)</f>
        <v>0</v>
      </c>
      <c r="LG1180" s="201">
        <f>SUMIFS(1391:1391,$1276:$1276,LG$1049)/12*(1+Painel!$U$10)</f>
        <v>0</v>
      </c>
      <c r="LH1180" s="201">
        <f>SUMIFS(1391:1391,$1276:$1276,LH$1049)/12*(1+Painel!$U$10)</f>
        <v>0</v>
      </c>
      <c r="LI1180" s="201">
        <f>SUMIFS(1391:1391,$1276:$1276,LI$1049)/12*(1+Painel!$U$10)</f>
        <v>0</v>
      </c>
      <c r="LJ1180" s="201">
        <f>SUMIFS(1391:1391,$1276:$1276,LJ$1049)/12*(1+Painel!$U$10)</f>
        <v>0</v>
      </c>
      <c r="LK1180" s="201">
        <f>SUMIFS(1391:1391,$1276:$1276,LK$1049)/12*(1+Painel!$U$10)</f>
        <v>0</v>
      </c>
      <c r="LL1180" s="201">
        <f>SUMIFS(1391:1391,$1276:$1276,LL$1049)/12*(1+Painel!$U$10)</f>
        <v>0</v>
      </c>
      <c r="LM1180" s="201">
        <f>SUMIFS(1391:1391,$1276:$1276,LM$1049)/12*(1+Painel!$U$10)</f>
        <v>0</v>
      </c>
      <c r="LN1180" s="201">
        <f>SUMIFS(1391:1391,$1276:$1276,LN$1049)/12*(1+Painel!$U$10)</f>
        <v>0</v>
      </c>
      <c r="LO1180" s="201">
        <f>SUMIFS(1391:1391,$1276:$1276,LO$1049)/12*(1+Painel!$U$10)</f>
        <v>0</v>
      </c>
      <c r="LP1180" s="201">
        <f>SUMIFS(1391:1391,$1276:$1276,LP$1049)/12*(1+Painel!$U$10)</f>
        <v>0</v>
      </c>
      <c r="LQ1180" s="201">
        <f>SUMIFS(1391:1391,$1276:$1276,LQ$1049)/12*(1+Painel!$U$10)</f>
        <v>0</v>
      </c>
      <c r="LR1180" s="201">
        <f>SUMIFS(1391:1391,$1276:$1276,LR$1049)/12*(1+Painel!$U$10)</f>
        <v>0</v>
      </c>
      <c r="LS1180" s="201">
        <f>SUMIFS(1391:1391,$1276:$1276,LS$1049)/12*(1+Painel!$U$10)</f>
        <v>0</v>
      </c>
      <c r="LT1180" s="201">
        <f>SUMIFS(1391:1391,$1276:$1276,LT$1049)/12*(1+Painel!$U$10)</f>
        <v>0</v>
      </c>
      <c r="LU1180" s="201">
        <f>SUMIFS(1391:1391,$1276:$1276,LU$1049)/12*(1+Painel!$U$10)</f>
        <v>0</v>
      </c>
      <c r="LV1180" s="201">
        <f>SUMIFS(1391:1391,$1276:$1276,LV$1049)/12*(1+Painel!$U$10)</f>
        <v>0</v>
      </c>
      <c r="LW1180" s="201">
        <f>SUMIFS(1391:1391,$1276:$1276,LW$1049)/12*(1+Painel!$U$10)</f>
        <v>0</v>
      </c>
      <c r="LX1180" s="201">
        <f>SUMIFS(1391:1391,$1276:$1276,LX$1049)/12*(1+Painel!$U$10)</f>
        <v>0</v>
      </c>
      <c r="LY1180" s="201">
        <f>SUMIFS(1391:1391,$1276:$1276,LY$1049)/12*(1+Painel!$U$10)</f>
        <v>0</v>
      </c>
      <c r="LZ1180" s="201">
        <f>SUMIFS(1391:1391,$1276:$1276,LZ$1049)/12*(1+Painel!$U$10)</f>
        <v>0</v>
      </c>
      <c r="MA1180" s="201">
        <f>SUMIFS(1391:1391,$1276:$1276,MA$1049)/12*(1+Painel!$U$10)</f>
        <v>0</v>
      </c>
      <c r="MB1180" s="201">
        <f>SUMIFS(1391:1391,$1276:$1276,MB$1049)/12*(1+Painel!$U$10)</f>
        <v>0</v>
      </c>
      <c r="MC1180" s="201">
        <f>SUMIFS(1391:1391,$1276:$1276,MC$1049)/12*(1+Painel!$U$10)</f>
        <v>0</v>
      </c>
      <c r="MD1180" s="201">
        <f>SUMIFS(1391:1391,$1276:$1276,MD$1049)/12*(1+Painel!$U$10)</f>
        <v>0</v>
      </c>
      <c r="ME1180" s="201">
        <f>SUMIFS(1391:1391,$1276:$1276,ME$1049)/12*(1+Painel!$U$10)</f>
        <v>0</v>
      </c>
      <c r="MF1180" s="201">
        <f>SUMIFS(1391:1391,$1276:$1276,MF$1049)/12*(1+Painel!$U$10)</f>
        <v>0</v>
      </c>
      <c r="MG1180" s="201">
        <f>SUMIFS(1391:1391,$1276:$1276,MG$1049)/12*(1+Painel!$U$10)</f>
        <v>0</v>
      </c>
      <c r="MH1180" s="201">
        <f>SUMIFS(1391:1391,$1276:$1276,MH$1049)/12*(1+Painel!$U$10)</f>
        <v>0</v>
      </c>
      <c r="MI1180" s="201">
        <f>SUMIFS(1391:1391,$1276:$1276,MI$1049)/12*(1+Painel!$U$10)</f>
        <v>0</v>
      </c>
      <c r="MJ1180" s="201">
        <f>SUMIFS(1391:1391,$1276:$1276,MJ$1049)/12*(1+Painel!$U$10)</f>
        <v>0</v>
      </c>
      <c r="MK1180" s="201">
        <f>SUMIFS(1391:1391,$1276:$1276,MK$1049)/12*(1+Painel!$U$10)</f>
        <v>0</v>
      </c>
      <c r="ML1180" s="201">
        <f>SUMIFS(1391:1391,$1276:$1276,ML$1049)/12*(1+Painel!$U$10)</f>
        <v>0</v>
      </c>
      <c r="MM1180" s="201">
        <f>SUMIFS(1391:1391,$1276:$1276,MM$1049)/12*(1+Painel!$U$10)</f>
        <v>0</v>
      </c>
      <c r="MN1180" s="201">
        <f>SUMIFS(1391:1391,$1276:$1276,MN$1049)/12*(1+Painel!$U$10)</f>
        <v>0</v>
      </c>
      <c r="MO1180" s="201">
        <f>SUMIFS(1391:1391,$1276:$1276,MO$1049)/12*(1+Painel!$U$10)</f>
        <v>0</v>
      </c>
      <c r="MP1180" s="201">
        <f>SUMIFS(1391:1391,$1276:$1276,MP$1049)/12*(1+Painel!$U$10)</f>
        <v>0</v>
      </c>
      <c r="MQ1180" s="201">
        <f>SUMIFS(1391:1391,$1276:$1276,MQ$1049)/12*(1+Painel!$U$10)</f>
        <v>0</v>
      </c>
      <c r="MR1180" s="201">
        <f>SUMIFS(1391:1391,$1276:$1276,MR$1049)/12*(1+Painel!$U$10)</f>
        <v>0</v>
      </c>
      <c r="MS1180" s="201">
        <f>SUMIFS(1391:1391,$1276:$1276,MS$1049)/12*(1+Painel!$U$10)</f>
        <v>0</v>
      </c>
      <c r="MT1180" s="201">
        <f>SUMIFS(1391:1391,$1276:$1276,MT$1049)/12*(1+Painel!$U$10)</f>
        <v>0</v>
      </c>
      <c r="MU1180" s="201">
        <f>SUMIFS(1391:1391,$1276:$1276,MU$1049)/12*(1+Painel!$U$10)</f>
        <v>0</v>
      </c>
      <c r="MV1180" s="201">
        <f>SUMIFS(1391:1391,$1276:$1276,MV$1049)/12*(1+Painel!$U$10)</f>
        <v>0</v>
      </c>
      <c r="MW1180" s="201">
        <f>SUMIFS(1391:1391,$1276:$1276,MW$1049)/12*(1+Painel!$U$10)</f>
        <v>0</v>
      </c>
      <c r="MX1180" s="201">
        <f>SUMIFS(1391:1391,$1276:$1276,MX$1049)/12*(1+Painel!$U$10)</f>
        <v>0</v>
      </c>
      <c r="MY1180" s="201">
        <f>SUMIFS(1391:1391,$1276:$1276,MY$1049)/12*(1+Painel!$U$10)</f>
        <v>0</v>
      </c>
      <c r="MZ1180" s="201">
        <f>SUMIFS(1391:1391,$1276:$1276,MZ$1049)/12*(1+Painel!$U$10)</f>
        <v>0</v>
      </c>
      <c r="NA1180" s="201">
        <f>SUMIFS(1391:1391,$1276:$1276,NA$1049)/12*(1+Painel!$U$10)</f>
        <v>0</v>
      </c>
      <c r="NB1180" s="201">
        <f>SUMIFS(1391:1391,$1276:$1276,NB$1049)/12*(1+Painel!$U$10)</f>
        <v>0</v>
      </c>
      <c r="NC1180" s="201">
        <f>SUMIFS(1391:1391,$1276:$1276,NC$1049)/12*(1+Painel!$U$10)</f>
        <v>0</v>
      </c>
      <c r="ND1180" s="201">
        <f>SUMIFS(1391:1391,$1276:$1276,ND$1049)/12*(1+Painel!$U$10)</f>
        <v>0</v>
      </c>
      <c r="NE1180" s="201">
        <f>SUMIFS(1391:1391,$1276:$1276,NE$1049)/12*(1+Painel!$U$10)</f>
        <v>0</v>
      </c>
      <c r="NF1180" s="201">
        <f>SUMIFS(1391:1391,$1276:$1276,NF$1049)/12*(1+Painel!$U$10)</f>
        <v>0</v>
      </c>
      <c r="NG1180" s="201">
        <f>SUMIFS(1391:1391,$1276:$1276,NG$1049)/12*(1+Painel!$U$10)</f>
        <v>0</v>
      </c>
      <c r="NH1180" s="201">
        <f>SUMIFS(1391:1391,$1276:$1276,NH$1049)/12*(1+Painel!$U$10)</f>
        <v>0</v>
      </c>
      <c r="NI1180" s="201">
        <f>SUMIFS(1391:1391,$1276:$1276,NI$1049)/12*(1+Painel!$U$10)</f>
        <v>0</v>
      </c>
      <c r="NJ1180" s="201">
        <f>SUMIFS(1391:1391,$1276:$1276,NJ$1049)/12*(1+Painel!$U$10)</f>
        <v>0</v>
      </c>
      <c r="NK1180" s="201">
        <f>SUMIFS(1391:1391,$1276:$1276,NK$1049)/12*(1+Painel!$U$10)</f>
        <v>0</v>
      </c>
      <c r="NL1180" s="201">
        <f>SUMIFS(1391:1391,$1276:$1276,NL$1049)/12*(1+Painel!$U$10)</f>
        <v>0</v>
      </c>
      <c r="NM1180" s="201">
        <f>SUMIFS(1391:1391,$1276:$1276,NM$1049)/12*(1+Painel!$U$10)</f>
        <v>0</v>
      </c>
      <c r="NN1180" s="201">
        <f>SUMIFS(1391:1391,$1276:$1276,NN$1049)/12*(1+Painel!$U$10)</f>
        <v>0</v>
      </c>
      <c r="NO1180" s="201">
        <f>SUMIFS(1391:1391,$1276:$1276,NO$1049)/12*(1+Painel!$U$10)</f>
        <v>0</v>
      </c>
      <c r="NP1180" s="201">
        <f>SUMIFS(1391:1391,$1276:$1276,NP$1049)/12*(1+Painel!$U$10)</f>
        <v>0</v>
      </c>
      <c r="NQ1180" s="201">
        <f>SUMIFS(1391:1391,$1276:$1276,NQ$1049)/12*(1+Painel!$U$10)</f>
        <v>0</v>
      </c>
      <c r="NR1180" s="201">
        <f>SUMIFS(1391:1391,$1276:$1276,NR$1049)/12*(1+Painel!$U$10)</f>
        <v>0</v>
      </c>
      <c r="NS1180" s="201">
        <f>SUMIFS(1391:1391,$1276:$1276,NS$1049)/12*(1+Painel!$U$10)</f>
        <v>0</v>
      </c>
      <c r="NT1180" s="201">
        <f>SUMIFS(1391:1391,$1276:$1276,NT$1049)/12*(1+Painel!$U$10)</f>
        <v>0</v>
      </c>
      <c r="NU1180" s="201">
        <f>SUMIFS(1391:1391,$1276:$1276,NU$1049)/12*(1+Painel!$U$10)</f>
        <v>0</v>
      </c>
      <c r="NV1180" s="201">
        <f>SUMIFS(1391:1391,$1276:$1276,NV$1049)/12*(1+Painel!$U$10)</f>
        <v>0</v>
      </c>
      <c r="NW1180" s="201">
        <f>SUMIFS(1391:1391,$1276:$1276,NW$1049)/12*(1+Painel!$U$10)</f>
        <v>0</v>
      </c>
      <c r="NX1180" s="201">
        <f>SUMIFS(1391:1391,$1276:$1276,NX$1049)/12*(1+Painel!$U$10)</f>
        <v>0</v>
      </c>
      <c r="NY1180" s="201">
        <f>SUMIFS(1391:1391,$1276:$1276,NY$1049)/12*(1+Painel!$U$10)</f>
        <v>0</v>
      </c>
      <c r="NZ1180" s="201">
        <f>SUMIFS(1391:1391,$1276:$1276,NZ$1049)/12*(1+Painel!$U$10)</f>
        <v>0</v>
      </c>
      <c r="OA1180" s="201">
        <f>SUMIFS(1391:1391,$1276:$1276,OA$1049)/12*(1+Painel!$U$10)</f>
        <v>0</v>
      </c>
      <c r="OB1180" s="201">
        <f>SUMIFS(1391:1391,$1276:$1276,OB$1049)/12*(1+Painel!$U$10)</f>
        <v>0</v>
      </c>
      <c r="OC1180" s="201">
        <f>SUMIFS(1391:1391,$1276:$1276,OC$1049)/12*(1+Painel!$U$10)</f>
        <v>0</v>
      </c>
      <c r="OD1180" s="201">
        <f>SUMIFS(1391:1391,$1276:$1276,OD$1049)/12*(1+Painel!$U$10)</f>
        <v>0</v>
      </c>
      <c r="OE1180" s="201">
        <f>SUMIFS(1391:1391,$1276:$1276,OE$1049)/12*(1+Painel!$U$10)</f>
        <v>0</v>
      </c>
      <c r="OF1180" s="201">
        <f>SUMIFS(1391:1391,$1276:$1276,OF$1049)/12*(1+Painel!$U$10)</f>
        <v>0</v>
      </c>
      <c r="OG1180" s="201">
        <f>SUMIFS(1391:1391,$1276:$1276,OG$1049)/12*(1+Painel!$U$10)</f>
        <v>0</v>
      </c>
      <c r="OH1180" s="201">
        <f>SUMIFS(1391:1391,$1276:$1276,OH$1049)/12*(1+Painel!$U$10)</f>
        <v>0</v>
      </c>
      <c r="OI1180" s="201">
        <f>SUMIFS(1391:1391,$1276:$1276,OI$1049)/12*(1+Painel!$U$10)</f>
        <v>0</v>
      </c>
      <c r="OJ1180" s="201">
        <f>SUMIFS(1391:1391,$1276:$1276,OJ$1049)/12*(1+Painel!$U$10)</f>
        <v>0</v>
      </c>
      <c r="OK1180" s="201">
        <f>SUMIFS(1391:1391,$1276:$1276,OK$1049)/12*(1+Painel!$U$10)</f>
        <v>0</v>
      </c>
      <c r="OL1180" s="201">
        <f>SUMIFS(1391:1391,$1276:$1276,OL$1049)/12*(1+Painel!$U$10)</f>
        <v>0</v>
      </c>
      <c r="OM1180" s="201">
        <f>SUMIFS(1391:1391,$1276:$1276,OM$1049)/12*(1+Painel!$U$10)</f>
        <v>0</v>
      </c>
      <c r="ON1180" s="201">
        <f>SUMIFS(1391:1391,$1276:$1276,ON$1049)/12*(1+Painel!$U$10)</f>
        <v>0</v>
      </c>
      <c r="OO1180" s="201">
        <f>SUMIFS(1391:1391,$1276:$1276,OO$1049)/12*(1+Painel!$U$10)</f>
        <v>0</v>
      </c>
      <c r="OP1180" s="201">
        <f>SUMIFS(1391:1391,$1276:$1276,OP$1049)/12*(1+Painel!$U$10)</f>
        <v>0</v>
      </c>
      <c r="OQ1180" s="201">
        <f>SUMIFS(1391:1391,$1276:$1276,OQ$1049)/12*(1+Painel!$U$10)</f>
        <v>0</v>
      </c>
      <c r="OR1180" s="201">
        <f>SUMIFS(1391:1391,$1276:$1276,OR$1049)/12*(1+Painel!$U$10)</f>
        <v>0</v>
      </c>
      <c r="OS1180" s="201">
        <f>SUMIFS(1391:1391,$1276:$1276,OS$1049)/12*(1+Painel!$U$10)</f>
        <v>0</v>
      </c>
      <c r="OT1180" s="201">
        <f>SUMIFS(1391:1391,$1276:$1276,OT$1049)/12*(1+Painel!$U$10)</f>
        <v>0</v>
      </c>
      <c r="OU1180" s="201">
        <f>SUMIFS(1391:1391,$1276:$1276,OU$1049)/12*(1+Painel!$U$10)</f>
        <v>0</v>
      </c>
      <c r="OV1180" s="201">
        <f>SUMIFS(1391:1391,$1276:$1276,OV$1049)/12*(1+Painel!$U$10)</f>
        <v>0</v>
      </c>
      <c r="OW1180" s="201">
        <f>SUMIFS(1391:1391,$1276:$1276,OW$1049)/12*(1+Painel!$U$10)</f>
        <v>0</v>
      </c>
      <c r="OX1180" s="201">
        <f>SUMIFS(1391:1391,$1276:$1276,OX$1049)/12*(1+Painel!$U$10)</f>
        <v>0</v>
      </c>
      <c r="OY1180" s="201">
        <f>SUMIFS(1391:1391,$1276:$1276,OY$1049)/12*(1+Painel!$U$10)</f>
        <v>0</v>
      </c>
      <c r="OZ1180" s="201">
        <f>SUMIFS(1391:1391,$1276:$1276,OZ$1049)/12*(1+Painel!$U$10)</f>
        <v>0</v>
      </c>
      <c r="PA1180" s="201">
        <f>SUMIFS(1391:1391,$1276:$1276,PA$1049)/12*(1+Painel!$U$10)</f>
        <v>0</v>
      </c>
      <c r="PB1180" s="201">
        <f>SUMIFS(1391:1391,$1276:$1276,PB$1049)/12*(1+Painel!$U$10)</f>
        <v>0</v>
      </c>
      <c r="PC1180" s="201">
        <f>SUMIFS(1391:1391,$1276:$1276,PC$1049)/12*(1+Painel!$U$10)</f>
        <v>0</v>
      </c>
      <c r="PD1180" s="201">
        <f>SUMIFS(1391:1391,$1276:$1276,PD$1049)/12*(1+Painel!$U$10)</f>
        <v>0</v>
      </c>
      <c r="PE1180" s="201">
        <f>SUMIFS(1391:1391,$1276:$1276,PE$1049)/12*(1+Painel!$U$10)</f>
        <v>0</v>
      </c>
      <c r="PF1180" s="201">
        <f>SUMIFS(1391:1391,$1276:$1276,PF$1049)/12*(1+Painel!$U$10)</f>
        <v>0</v>
      </c>
      <c r="PG1180" s="201">
        <f>SUMIFS(1391:1391,$1276:$1276,PG$1049)/12*(1+Painel!$U$10)</f>
        <v>0</v>
      </c>
      <c r="PH1180" s="201">
        <f>SUMIFS(1391:1391,$1276:$1276,PH$1049)/12*(1+Painel!$U$10)</f>
        <v>0</v>
      </c>
    </row>
    <row r="1181" spans="1:424" s="201" customFormat="1" ht="13.8" hidden="1" outlineLevel="3">
      <c r="C1181" s="1183"/>
      <c r="D1181" s="819"/>
      <c r="E1181" s="725"/>
      <c r="F1181" s="725"/>
      <c r="G1181" s="725"/>
      <c r="H1181" s="725"/>
      <c r="I1181" s="725"/>
      <c r="J1181" s="725"/>
      <c r="K1181" s="725"/>
      <c r="L1181" s="725"/>
      <c r="M1181" s="725"/>
      <c r="N1181" s="725"/>
      <c r="O1181" s="725"/>
      <c r="P1181" s="725"/>
      <c r="Q1181" s="725"/>
      <c r="R1181" s="725"/>
      <c r="S1181" s="725"/>
      <c r="T1181" s="725"/>
      <c r="U1181" s="725"/>
      <c r="V1181" s="725"/>
      <c r="W1181" s="725"/>
      <c r="X1181" s="725"/>
      <c r="Y1181" s="725"/>
      <c r="Z1181" s="725"/>
      <c r="AA1181" s="725"/>
      <c r="AB1181" s="725"/>
      <c r="AC1181" s="725"/>
      <c r="AD1181" s="725"/>
      <c r="AE1181" s="725"/>
      <c r="AF1181" s="725"/>
      <c r="AG1181" s="725"/>
      <c r="AH1181" s="725"/>
      <c r="AI1181" s="725"/>
      <c r="AJ1181" s="725"/>
      <c r="AK1181" s="725"/>
      <c r="AL1181" s="725"/>
      <c r="AM1181" s="725"/>
    </row>
    <row r="1182" spans="1:424" s="1184" customFormat="1" ht="13.8" hidden="1" outlineLevel="3">
      <c r="B1182" s="1184" t="s">
        <v>720</v>
      </c>
      <c r="C1182" s="1185" t="s">
        <v>773</v>
      </c>
      <c r="D1182" s="819"/>
      <c r="E1182" s="1163">
        <f>SUMIFS(1392:1392,$1276:$1276,E$1049)/12*(1+Painel!$U$10)</f>
        <v>186077.13316956314</v>
      </c>
      <c r="F1182" s="1163">
        <f>SUMIFS(1392:1392,$1276:$1276,F$1049)/12*(1+Painel!$U$10)</f>
        <v>186077.13316956314</v>
      </c>
      <c r="G1182" s="1163">
        <f>SUMIFS(1392:1392,$1276:$1276,G$1049)/12*(1+Painel!$U$10)</f>
        <v>186077.13316956314</v>
      </c>
      <c r="H1182" s="1163">
        <f>SUMIFS(1392:1392,$1276:$1276,H$1049)/12*(1+Painel!$U$10)</f>
        <v>186077.13316956314</v>
      </c>
      <c r="I1182" s="1163">
        <f>SUMIFS(1392:1392,$1276:$1276,I$1049)/12*(1+Painel!$U$10)</f>
        <v>186077.13316956314</v>
      </c>
      <c r="J1182" s="1163">
        <f>SUMIFS(1392:1392,$1276:$1276,J$1049)/12*(1+Painel!$U$10)</f>
        <v>186077.13316956314</v>
      </c>
      <c r="K1182" s="1163">
        <f>SUMIFS(1392:1392,$1276:$1276,K$1049)/12*(1+Painel!$U$10)</f>
        <v>186077.13316956314</v>
      </c>
      <c r="L1182" s="1163">
        <f>SUMIFS(1392:1392,$1276:$1276,L$1049)/12*(1+Painel!$U$10)</f>
        <v>186077.13316956314</v>
      </c>
      <c r="M1182" s="1163">
        <f>SUMIFS(1392:1392,$1276:$1276,M$1049)/12*(1+Painel!$U$10)</f>
        <v>186077.13316956314</v>
      </c>
      <c r="N1182" s="1163">
        <f>SUMIFS(1392:1392,$1276:$1276,N$1049)/12*(1+Painel!$U$10)</f>
        <v>186077.13316956314</v>
      </c>
      <c r="O1182" s="1163">
        <f>SUMIFS(1392:1392,$1276:$1276,O$1049)/12*(1+Painel!$U$10)</f>
        <v>186077.13316956314</v>
      </c>
      <c r="P1182" s="1163">
        <f>SUMIFS(1392:1392,$1276:$1276,P$1049)/12*(1+Painel!$U$10)</f>
        <v>186077.13316956314</v>
      </c>
      <c r="Q1182" s="1163">
        <f>SUMIFS(1392:1392,$1276:$1276,Q$1049)/12*(1+Painel!$U$10)</f>
        <v>339167.19376215333</v>
      </c>
      <c r="R1182" s="1163">
        <f>SUMIFS(1392:1392,$1276:$1276,R$1049)/12*(1+Painel!$U$10)</f>
        <v>339167.19376215333</v>
      </c>
      <c r="S1182" s="1163">
        <f>SUMIFS(1392:1392,$1276:$1276,S$1049)/12*(1+Painel!$U$10)</f>
        <v>339167.19376215333</v>
      </c>
      <c r="T1182" s="1163">
        <f>SUMIFS(1392:1392,$1276:$1276,T$1049)/12*(1+Painel!$U$10)</f>
        <v>339167.19376215333</v>
      </c>
      <c r="U1182" s="1163">
        <f>SUMIFS(1392:1392,$1276:$1276,U$1049)/12*(1+Painel!$U$10)</f>
        <v>339167.19376215333</v>
      </c>
      <c r="V1182" s="1163">
        <f>SUMIFS(1392:1392,$1276:$1276,V$1049)/12*(1+Painel!$U$10)</f>
        <v>339167.19376215333</v>
      </c>
      <c r="W1182" s="1163">
        <f>SUMIFS(1392:1392,$1276:$1276,W$1049)/12*(1+Painel!$U$10)</f>
        <v>339167.19376215333</v>
      </c>
      <c r="X1182" s="1163">
        <f>SUMIFS(1392:1392,$1276:$1276,X$1049)/12*(1+Painel!$U$10)</f>
        <v>339167.19376215333</v>
      </c>
      <c r="Y1182" s="1163">
        <f>SUMIFS(1392:1392,$1276:$1276,Y$1049)/12*(1+Painel!$U$10)</f>
        <v>339167.19376215333</v>
      </c>
      <c r="Z1182" s="1163">
        <f>SUMIFS(1392:1392,$1276:$1276,Z$1049)/12*(1+Painel!$U$10)</f>
        <v>339167.19376215333</v>
      </c>
      <c r="AA1182" s="1163">
        <f>SUMIFS(1392:1392,$1276:$1276,AA$1049)/12*(1+Painel!$U$10)</f>
        <v>339167.19376215333</v>
      </c>
      <c r="AB1182" s="1163">
        <f>SUMIFS(1392:1392,$1276:$1276,AB$1049)/12*(1+Painel!$U$10)</f>
        <v>339167.19376215333</v>
      </c>
      <c r="AC1182" s="1163">
        <f>SUMIFS(1392:1392,$1276:$1276,AC$1049)/12*(1+Painel!$U$10)</f>
        <v>40046.532702548619</v>
      </c>
      <c r="AD1182" s="1163">
        <f>SUMIFS(1392:1392,$1276:$1276,AD$1049)/12*(1+Painel!$U$10)</f>
        <v>40046.532702548619</v>
      </c>
      <c r="AE1182" s="1163">
        <f>SUMIFS(1392:1392,$1276:$1276,AE$1049)/12*(1+Painel!$U$10)</f>
        <v>40046.532702548619</v>
      </c>
      <c r="AF1182" s="1163">
        <f>SUMIFS(1392:1392,$1276:$1276,AF$1049)/12*(1+Painel!$U$10)</f>
        <v>40046.532702548619</v>
      </c>
      <c r="AG1182" s="1163">
        <f>SUMIFS(1392:1392,$1276:$1276,AG$1049)/12*(1+Painel!$U$10)</f>
        <v>40046.532702548619</v>
      </c>
      <c r="AH1182" s="1163">
        <f>SUMIFS(1392:1392,$1276:$1276,AH$1049)/12*(1+Painel!$U$10)</f>
        <v>40046.532702548619</v>
      </c>
      <c r="AI1182" s="1163">
        <f>SUMIFS(1392:1392,$1276:$1276,AI$1049)/12*(1+Painel!$U$10)</f>
        <v>40046.532702548619</v>
      </c>
      <c r="AJ1182" s="1163">
        <f>SUMIFS(1392:1392,$1276:$1276,AJ$1049)/12*(1+Painel!$U$10)</f>
        <v>40046.532702548619</v>
      </c>
      <c r="AK1182" s="1163">
        <f>SUMIFS(1392:1392,$1276:$1276,AK$1049)/12*(1+Painel!$U$10)</f>
        <v>40046.532702548619</v>
      </c>
      <c r="AL1182" s="1163">
        <f>SUMIFS(1392:1392,$1276:$1276,AL$1049)/12*(1+Painel!$U$10)</f>
        <v>40046.532702548619</v>
      </c>
      <c r="AM1182" s="1163">
        <f>SUMIFS(1392:1392,$1276:$1276,AM$1049)/12*(1+Painel!$U$10)</f>
        <v>40046.532702548619</v>
      </c>
      <c r="AN1182" s="1184">
        <f>SUMIFS(1392:1392,$1276:$1276,AN$1049)/12*(1+Painel!$U$10)</f>
        <v>40046.532702548619</v>
      </c>
      <c r="AO1182" s="1184">
        <f>SUMIFS(1392:1392,$1276:$1276,AO$1049)/12*(1+Painel!$U$10)</f>
        <v>40011.318305434339</v>
      </c>
      <c r="AP1182" s="1184">
        <f>SUMIFS(1392:1392,$1276:$1276,AP$1049)/12*(1+Painel!$U$10)</f>
        <v>40011.318305434339</v>
      </c>
      <c r="AQ1182" s="1184">
        <f>SUMIFS(1392:1392,$1276:$1276,AQ$1049)/12*(1+Painel!$U$10)</f>
        <v>40011.318305434339</v>
      </c>
      <c r="AR1182" s="1184">
        <f>SUMIFS(1392:1392,$1276:$1276,AR$1049)/12*(1+Painel!$U$10)</f>
        <v>40011.318305434339</v>
      </c>
      <c r="AS1182" s="1184">
        <f>SUMIFS(1392:1392,$1276:$1276,AS$1049)/12*(1+Painel!$U$10)</f>
        <v>40011.318305434339</v>
      </c>
      <c r="AT1182" s="1184">
        <f>SUMIFS(1392:1392,$1276:$1276,AT$1049)/12*(1+Painel!$U$10)</f>
        <v>40011.318305434339</v>
      </c>
      <c r="AU1182" s="1184">
        <f>SUMIFS(1392:1392,$1276:$1276,AU$1049)/12*(1+Painel!$U$10)</f>
        <v>40011.318305434339</v>
      </c>
      <c r="AV1182" s="1184">
        <f>SUMIFS(1392:1392,$1276:$1276,AV$1049)/12*(1+Painel!$U$10)</f>
        <v>40011.318305434339</v>
      </c>
      <c r="AW1182" s="1184">
        <f>SUMIFS(1392:1392,$1276:$1276,AW$1049)/12*(1+Painel!$U$10)</f>
        <v>40011.318305434339</v>
      </c>
      <c r="AX1182" s="1184">
        <f>SUMIFS(1392:1392,$1276:$1276,AX$1049)/12*(1+Painel!$U$10)</f>
        <v>40011.318305434339</v>
      </c>
      <c r="AY1182" s="1184">
        <f>SUMIFS(1392:1392,$1276:$1276,AY$1049)/12*(1+Painel!$U$10)</f>
        <v>40011.318305434339</v>
      </c>
      <c r="AZ1182" s="1184">
        <f>SUMIFS(1392:1392,$1276:$1276,AZ$1049)/12*(1+Painel!$U$10)</f>
        <v>40011.318305434339</v>
      </c>
      <c r="BA1182" s="1184">
        <f>SUMIFS(1392:1392,$1276:$1276,BA$1049)/12*(1+Painel!$U$10)</f>
        <v>39997.232546588624</v>
      </c>
      <c r="BB1182" s="1184">
        <f>SUMIFS(1392:1392,$1276:$1276,BB$1049)/12*(1+Painel!$U$10)</f>
        <v>39997.232546588624</v>
      </c>
      <c r="BC1182" s="1184">
        <f>SUMIFS(1392:1392,$1276:$1276,BC$1049)/12*(1+Painel!$U$10)</f>
        <v>39997.232546588624</v>
      </c>
      <c r="BD1182" s="1184">
        <f>SUMIFS(1392:1392,$1276:$1276,BD$1049)/12*(1+Painel!$U$10)</f>
        <v>39997.232546588624</v>
      </c>
      <c r="BE1182" s="1184">
        <f>SUMIFS(1392:1392,$1276:$1276,BE$1049)/12*(1+Painel!$U$10)</f>
        <v>39997.232546588624</v>
      </c>
      <c r="BF1182" s="1184">
        <f>SUMIFS(1392:1392,$1276:$1276,BF$1049)/12*(1+Painel!$U$10)</f>
        <v>39997.232546588624</v>
      </c>
      <c r="BG1182" s="1184">
        <f>SUMIFS(1392:1392,$1276:$1276,BG$1049)/12*(1+Painel!$U$10)</f>
        <v>39997.232546588624</v>
      </c>
      <c r="BH1182" s="1184">
        <f>SUMIFS(1392:1392,$1276:$1276,BH$1049)/12*(1+Painel!$U$10)</f>
        <v>39997.232546588624</v>
      </c>
      <c r="BI1182" s="1184">
        <f>SUMIFS(1392:1392,$1276:$1276,BI$1049)/12*(1+Painel!$U$10)</f>
        <v>39997.232546588624</v>
      </c>
      <c r="BJ1182" s="1184">
        <f>SUMIFS(1392:1392,$1276:$1276,BJ$1049)/12*(1+Painel!$U$10)</f>
        <v>39997.232546588624</v>
      </c>
      <c r="BK1182" s="1184">
        <f>SUMIFS(1392:1392,$1276:$1276,BK$1049)/12*(1+Painel!$U$10)</f>
        <v>39997.232546588624</v>
      </c>
      <c r="BL1182" s="1184">
        <f>SUMIFS(1392:1392,$1276:$1276,BL$1049)/12*(1+Painel!$U$10)</f>
        <v>39997.232546588624</v>
      </c>
      <c r="BM1182" s="1184">
        <f>SUMIFS(1392:1392,$1276:$1276,BM$1049)/12*(1+Painel!$U$10)</f>
        <v>21204.735991908576</v>
      </c>
      <c r="BN1182" s="1184">
        <f>SUMIFS(1392:1392,$1276:$1276,BN$1049)/12*(1+Painel!$U$10)</f>
        <v>21204.735991908576</v>
      </c>
      <c r="BO1182" s="1184">
        <f>SUMIFS(1392:1392,$1276:$1276,BO$1049)/12*(1+Painel!$U$10)</f>
        <v>21204.735991908576</v>
      </c>
      <c r="BP1182" s="1184">
        <f>SUMIFS(1392:1392,$1276:$1276,BP$1049)/12*(1+Painel!$U$10)</f>
        <v>21204.735991908576</v>
      </c>
      <c r="BQ1182" s="1184">
        <f>SUMIFS(1392:1392,$1276:$1276,BQ$1049)/12*(1+Painel!$U$10)</f>
        <v>21204.735991908576</v>
      </c>
      <c r="BR1182" s="1184">
        <f>SUMIFS(1392:1392,$1276:$1276,BR$1049)/12*(1+Painel!$U$10)</f>
        <v>21204.735991908576</v>
      </c>
      <c r="BS1182" s="1184">
        <f>SUMIFS(1392:1392,$1276:$1276,BS$1049)/12*(1+Painel!$U$10)</f>
        <v>21204.735991908576</v>
      </c>
      <c r="BT1182" s="1184">
        <f>SUMIFS(1392:1392,$1276:$1276,BT$1049)/12*(1+Painel!$U$10)</f>
        <v>21204.735991908576</v>
      </c>
      <c r="BU1182" s="1184">
        <f>SUMIFS(1392:1392,$1276:$1276,BU$1049)/12*(1+Painel!$U$10)</f>
        <v>21204.735991908576</v>
      </c>
      <c r="BV1182" s="1184">
        <f>SUMIFS(1392:1392,$1276:$1276,BV$1049)/12*(1+Painel!$U$10)</f>
        <v>21204.735991908576</v>
      </c>
      <c r="BW1182" s="1184">
        <f>SUMIFS(1392:1392,$1276:$1276,BW$1049)/12*(1+Painel!$U$10)</f>
        <v>21204.735991908576</v>
      </c>
      <c r="BX1182" s="1184">
        <f>SUMIFS(1392:1392,$1276:$1276,BX$1049)/12*(1+Painel!$U$10)</f>
        <v>21204.735991908576</v>
      </c>
      <c r="BY1182" s="1184">
        <f>SUMIFS(1392:1392,$1276:$1276,BY$1049)/12*(1+Painel!$U$10)</f>
        <v>16530.62782984689</v>
      </c>
      <c r="BZ1182" s="1184">
        <f>SUMIFS(1392:1392,$1276:$1276,BZ$1049)/12*(1+Painel!$U$10)</f>
        <v>16530.62782984689</v>
      </c>
      <c r="CA1182" s="1184">
        <f>SUMIFS(1392:1392,$1276:$1276,CA$1049)/12*(1+Painel!$U$10)</f>
        <v>16530.62782984689</v>
      </c>
      <c r="CB1182" s="1184">
        <f>SUMIFS(1392:1392,$1276:$1276,CB$1049)/12*(1+Painel!$U$10)</f>
        <v>16530.62782984689</v>
      </c>
      <c r="CC1182" s="1184">
        <f>SUMIFS(1392:1392,$1276:$1276,CC$1049)/12*(1+Painel!$U$10)</f>
        <v>16530.62782984689</v>
      </c>
      <c r="CD1182" s="1184">
        <f>SUMIFS(1392:1392,$1276:$1276,CD$1049)/12*(1+Painel!$U$10)</f>
        <v>16530.62782984689</v>
      </c>
      <c r="CE1182" s="1184">
        <f>SUMIFS(1392:1392,$1276:$1276,CE$1049)/12*(1+Painel!$U$10)</f>
        <v>16530.62782984689</v>
      </c>
      <c r="CF1182" s="1184">
        <f>SUMIFS(1392:1392,$1276:$1276,CF$1049)/12*(1+Painel!$U$10)</f>
        <v>16530.62782984689</v>
      </c>
      <c r="CG1182" s="1184">
        <f>SUMIFS(1392:1392,$1276:$1276,CG$1049)/12*(1+Painel!$U$10)</f>
        <v>16530.62782984689</v>
      </c>
      <c r="CH1182" s="1184">
        <f>SUMIFS(1392:1392,$1276:$1276,CH$1049)/12*(1+Painel!$U$10)</f>
        <v>16530.62782984689</v>
      </c>
      <c r="CI1182" s="1184">
        <f>SUMIFS(1392:1392,$1276:$1276,CI$1049)/12*(1+Painel!$U$10)</f>
        <v>16530.62782984689</v>
      </c>
      <c r="CJ1182" s="1184">
        <f>SUMIFS(1392:1392,$1276:$1276,CJ$1049)/12*(1+Painel!$U$10)</f>
        <v>16530.62782984689</v>
      </c>
      <c r="CK1182" s="1184">
        <f>SUMIFS(1392:1392,$1276:$1276,CK$1049)/12*(1+Painel!$U$10)</f>
        <v>16467.241915041184</v>
      </c>
      <c r="CL1182" s="1184">
        <f>SUMIFS(1392:1392,$1276:$1276,CL$1049)/12*(1+Painel!$U$10)</f>
        <v>16467.241915041184</v>
      </c>
      <c r="CM1182" s="1184">
        <f>SUMIFS(1392:1392,$1276:$1276,CM$1049)/12*(1+Painel!$U$10)</f>
        <v>16467.241915041184</v>
      </c>
      <c r="CN1182" s="1184">
        <f>SUMIFS(1392:1392,$1276:$1276,CN$1049)/12*(1+Painel!$U$10)</f>
        <v>16467.241915041184</v>
      </c>
      <c r="CO1182" s="1184">
        <f>SUMIFS(1392:1392,$1276:$1276,CO$1049)/12*(1+Painel!$U$10)</f>
        <v>16467.241915041184</v>
      </c>
      <c r="CP1182" s="1184">
        <f>SUMIFS(1392:1392,$1276:$1276,CP$1049)/12*(1+Painel!$U$10)</f>
        <v>16467.241915041184</v>
      </c>
      <c r="CQ1182" s="1184">
        <f>SUMIFS(1392:1392,$1276:$1276,CQ$1049)/12*(1+Painel!$U$10)</f>
        <v>16467.241915041184</v>
      </c>
      <c r="CR1182" s="1184">
        <f>SUMIFS(1392:1392,$1276:$1276,CR$1049)/12*(1+Painel!$U$10)</f>
        <v>16467.241915041184</v>
      </c>
      <c r="CS1182" s="1184">
        <f>SUMIFS(1392:1392,$1276:$1276,CS$1049)/12*(1+Painel!$U$10)</f>
        <v>16467.241915041184</v>
      </c>
      <c r="CT1182" s="1184">
        <f>SUMIFS(1392:1392,$1276:$1276,CT$1049)/12*(1+Painel!$U$10)</f>
        <v>16467.241915041184</v>
      </c>
      <c r="CU1182" s="1184">
        <f>SUMIFS(1392:1392,$1276:$1276,CU$1049)/12*(1+Painel!$U$10)</f>
        <v>16467.241915041184</v>
      </c>
      <c r="CV1182" s="1184">
        <f>SUMIFS(1392:1392,$1276:$1276,CV$1049)/12*(1+Painel!$U$10)</f>
        <v>16467.241915041184</v>
      </c>
      <c r="CW1182" s="1184">
        <f>SUMIFS(1392:1392,$1276:$1276,CW$1049)/12*(1+Painel!$U$10)</f>
        <v>15777.039731601277</v>
      </c>
      <c r="CX1182" s="1184">
        <f>SUMIFS(1392:1392,$1276:$1276,CX$1049)/12*(1+Painel!$U$10)</f>
        <v>15777.039731601277</v>
      </c>
      <c r="CY1182" s="1184">
        <f>SUMIFS(1392:1392,$1276:$1276,CY$1049)/12*(1+Painel!$U$10)</f>
        <v>15777.039731601277</v>
      </c>
      <c r="CZ1182" s="1184">
        <f>SUMIFS(1392:1392,$1276:$1276,CZ$1049)/12*(1+Painel!$U$10)</f>
        <v>15777.039731601277</v>
      </c>
      <c r="DA1182" s="1184">
        <f>SUMIFS(1392:1392,$1276:$1276,DA$1049)/12*(1+Painel!$U$10)</f>
        <v>15777.039731601277</v>
      </c>
      <c r="DB1182" s="1184">
        <f>SUMIFS(1392:1392,$1276:$1276,DB$1049)/12*(1+Painel!$U$10)</f>
        <v>15777.039731601277</v>
      </c>
      <c r="DC1182" s="1184">
        <f>SUMIFS(1392:1392,$1276:$1276,DC$1049)/12*(1+Painel!$U$10)</f>
        <v>15777.039731601277</v>
      </c>
      <c r="DD1182" s="1184">
        <f>SUMIFS(1392:1392,$1276:$1276,DD$1049)/12*(1+Painel!$U$10)</f>
        <v>15777.039731601277</v>
      </c>
      <c r="DE1182" s="1184">
        <f>SUMIFS(1392:1392,$1276:$1276,DE$1049)/12*(1+Painel!$U$10)</f>
        <v>15777.039731601277</v>
      </c>
      <c r="DF1182" s="1184">
        <f>SUMIFS(1392:1392,$1276:$1276,DF$1049)/12*(1+Painel!$U$10)</f>
        <v>15777.039731601277</v>
      </c>
      <c r="DG1182" s="1184">
        <f>SUMIFS(1392:1392,$1276:$1276,DG$1049)/12*(1+Painel!$U$10)</f>
        <v>15777.039731601277</v>
      </c>
      <c r="DH1182" s="1184">
        <f>SUMIFS(1392:1392,$1276:$1276,DH$1049)/12*(1+Painel!$U$10)</f>
        <v>15777.039731601277</v>
      </c>
      <c r="DI1182" s="1184">
        <f>SUMIFS(1392:1392,$1276:$1276,DI$1049)/12*(1+Painel!$U$10)</f>
        <v>15741.825334486995</v>
      </c>
      <c r="DJ1182" s="1184">
        <f>SUMIFS(1392:1392,$1276:$1276,DJ$1049)/12*(1+Painel!$U$10)</f>
        <v>15741.825334486995</v>
      </c>
      <c r="DK1182" s="1184">
        <f>SUMIFS(1392:1392,$1276:$1276,DK$1049)/12*(1+Painel!$U$10)</f>
        <v>15741.825334486995</v>
      </c>
      <c r="DL1182" s="1184">
        <f>SUMIFS(1392:1392,$1276:$1276,DL$1049)/12*(1+Painel!$U$10)</f>
        <v>15741.825334486995</v>
      </c>
      <c r="DM1182" s="1184">
        <f>SUMIFS(1392:1392,$1276:$1276,DM$1049)/12*(1+Painel!$U$10)</f>
        <v>15741.825334486995</v>
      </c>
      <c r="DN1182" s="1184">
        <f>SUMIFS(1392:1392,$1276:$1276,DN$1049)/12*(1+Painel!$U$10)</f>
        <v>15741.825334486995</v>
      </c>
      <c r="DO1182" s="1184">
        <f>SUMIFS(1392:1392,$1276:$1276,DO$1049)/12*(1+Painel!$U$10)</f>
        <v>15741.825334486995</v>
      </c>
      <c r="DP1182" s="1184">
        <f>SUMIFS(1392:1392,$1276:$1276,DP$1049)/12*(1+Painel!$U$10)</f>
        <v>15741.825334486995</v>
      </c>
      <c r="DQ1182" s="1184">
        <f>SUMIFS(1392:1392,$1276:$1276,DQ$1049)/12*(1+Painel!$U$10)</f>
        <v>15741.825334486995</v>
      </c>
      <c r="DR1182" s="1184">
        <f>SUMIFS(1392:1392,$1276:$1276,DR$1049)/12*(1+Painel!$U$10)</f>
        <v>15741.825334486995</v>
      </c>
      <c r="DS1182" s="1184">
        <f>SUMIFS(1392:1392,$1276:$1276,DS$1049)/12*(1+Painel!$U$10)</f>
        <v>15741.825334486995</v>
      </c>
      <c r="DT1182" s="1184">
        <f>SUMIFS(1392:1392,$1276:$1276,DT$1049)/12*(1+Painel!$U$10)</f>
        <v>15741.825334486995</v>
      </c>
      <c r="DU1182" s="1184">
        <f>SUMIFS(1392:1392,$1276:$1276,DU$1049)/12*(1+Painel!$U$10)</f>
        <v>35482.373331016213</v>
      </c>
      <c r="DV1182" s="1184">
        <f>SUMIFS(1392:1392,$1276:$1276,DV$1049)/12*(1+Painel!$U$10)</f>
        <v>35482.373331016213</v>
      </c>
      <c r="DW1182" s="1184">
        <f>SUMIFS(1392:1392,$1276:$1276,DW$1049)/12*(1+Painel!$U$10)</f>
        <v>35482.373331016213</v>
      </c>
      <c r="DX1182" s="1184">
        <f>SUMIFS(1392:1392,$1276:$1276,DX$1049)/12*(1+Painel!$U$10)</f>
        <v>35482.373331016213</v>
      </c>
      <c r="DY1182" s="1184">
        <f>SUMIFS(1392:1392,$1276:$1276,DY$1049)/12*(1+Painel!$U$10)</f>
        <v>35482.373331016213</v>
      </c>
      <c r="DZ1182" s="1184">
        <f>SUMIFS(1392:1392,$1276:$1276,DZ$1049)/12*(1+Painel!$U$10)</f>
        <v>35482.373331016213</v>
      </c>
      <c r="EA1182" s="1184">
        <f>SUMIFS(1392:1392,$1276:$1276,EA$1049)/12*(1+Painel!$U$10)</f>
        <v>35482.373331016213</v>
      </c>
      <c r="EB1182" s="1184">
        <f>SUMIFS(1392:1392,$1276:$1276,EB$1049)/12*(1+Painel!$U$10)</f>
        <v>35482.373331016213</v>
      </c>
      <c r="EC1182" s="1184">
        <f>SUMIFS(1392:1392,$1276:$1276,EC$1049)/12*(1+Painel!$U$10)</f>
        <v>35482.373331016213</v>
      </c>
      <c r="ED1182" s="1184">
        <f>SUMIFS(1392:1392,$1276:$1276,ED$1049)/12*(1+Painel!$U$10)</f>
        <v>35482.373331016213</v>
      </c>
      <c r="EE1182" s="1184">
        <f>SUMIFS(1392:1392,$1276:$1276,EE$1049)/12*(1+Painel!$U$10)</f>
        <v>35482.373331016213</v>
      </c>
      <c r="EF1182" s="1184">
        <f>SUMIFS(1392:1392,$1276:$1276,EF$1049)/12*(1+Painel!$U$10)</f>
        <v>35482.373331016213</v>
      </c>
      <c r="EG1182" s="1184">
        <f>SUMIFS(1392:1392,$1276:$1276,EG$1049)/12*(1+Painel!$U$10)</f>
        <v>16849.326597575193</v>
      </c>
      <c r="EH1182" s="1184">
        <f>SUMIFS(1392:1392,$1276:$1276,EH$1049)/12*(1+Painel!$U$10)</f>
        <v>16849.326597575193</v>
      </c>
      <c r="EI1182" s="1184">
        <f>SUMIFS(1392:1392,$1276:$1276,EI$1049)/12*(1+Painel!$U$10)</f>
        <v>16849.326597575193</v>
      </c>
      <c r="EJ1182" s="1184">
        <f>SUMIFS(1392:1392,$1276:$1276,EJ$1049)/12*(1+Painel!$U$10)</f>
        <v>16849.326597575193</v>
      </c>
      <c r="EK1182" s="1184">
        <f>SUMIFS(1392:1392,$1276:$1276,EK$1049)/12*(1+Painel!$U$10)</f>
        <v>16849.326597575193</v>
      </c>
      <c r="EL1182" s="1184">
        <f>SUMIFS(1392:1392,$1276:$1276,EL$1049)/12*(1+Painel!$U$10)</f>
        <v>16849.326597575193</v>
      </c>
      <c r="EM1182" s="1184">
        <f>SUMIFS(1392:1392,$1276:$1276,EM$1049)/12*(1+Painel!$U$10)</f>
        <v>16849.326597575193</v>
      </c>
      <c r="EN1182" s="1184">
        <f>SUMIFS(1392:1392,$1276:$1276,EN$1049)/12*(1+Painel!$U$10)</f>
        <v>16849.326597575193</v>
      </c>
      <c r="EO1182" s="1184">
        <f>SUMIFS(1392:1392,$1276:$1276,EO$1049)/12*(1+Painel!$U$10)</f>
        <v>16849.326597575193</v>
      </c>
      <c r="EP1182" s="1184">
        <f>SUMIFS(1392:1392,$1276:$1276,EP$1049)/12*(1+Painel!$U$10)</f>
        <v>16849.326597575193</v>
      </c>
      <c r="EQ1182" s="1184">
        <f>SUMIFS(1392:1392,$1276:$1276,EQ$1049)/12*(1+Painel!$U$10)</f>
        <v>16849.326597575193</v>
      </c>
      <c r="ER1182" s="1184">
        <f>SUMIFS(1392:1392,$1276:$1276,ER$1049)/12*(1+Painel!$U$10)</f>
        <v>16849.326597575193</v>
      </c>
      <c r="ES1182" s="1184">
        <f>SUMIFS(1392:1392,$1276:$1276,ES$1049)/12*(1+Painel!$U$10)</f>
        <v>16821.155079883767</v>
      </c>
      <c r="ET1182" s="1184">
        <f>SUMIFS(1392:1392,$1276:$1276,ET$1049)/12*(1+Painel!$U$10)</f>
        <v>16821.155079883767</v>
      </c>
      <c r="EU1182" s="1184">
        <f>SUMIFS(1392:1392,$1276:$1276,EU$1049)/12*(1+Painel!$U$10)</f>
        <v>16821.155079883767</v>
      </c>
      <c r="EV1182" s="1184">
        <f>SUMIFS(1392:1392,$1276:$1276,EV$1049)/12*(1+Painel!$U$10)</f>
        <v>16821.155079883767</v>
      </c>
      <c r="EW1182" s="1184">
        <f>SUMIFS(1392:1392,$1276:$1276,EW$1049)/12*(1+Painel!$U$10)</f>
        <v>16821.155079883767</v>
      </c>
      <c r="EX1182" s="1184">
        <f>SUMIFS(1392:1392,$1276:$1276,EX$1049)/12*(1+Painel!$U$10)</f>
        <v>16821.155079883767</v>
      </c>
      <c r="EY1182" s="1184">
        <f>SUMIFS(1392:1392,$1276:$1276,EY$1049)/12*(1+Painel!$U$10)</f>
        <v>16821.155079883767</v>
      </c>
      <c r="EZ1182" s="1184">
        <f>SUMIFS(1392:1392,$1276:$1276,EZ$1049)/12*(1+Painel!$U$10)</f>
        <v>16821.155079883767</v>
      </c>
      <c r="FA1182" s="1184">
        <f>SUMIFS(1392:1392,$1276:$1276,FA$1049)/12*(1+Painel!$U$10)</f>
        <v>16821.155079883767</v>
      </c>
      <c r="FB1182" s="1184">
        <f>SUMIFS(1392:1392,$1276:$1276,FB$1049)/12*(1+Painel!$U$10)</f>
        <v>16821.155079883767</v>
      </c>
      <c r="FC1182" s="1184">
        <f>SUMIFS(1392:1392,$1276:$1276,FC$1049)/12*(1+Painel!$U$10)</f>
        <v>16821.155079883767</v>
      </c>
      <c r="FD1182" s="1184">
        <f>SUMIFS(1392:1392,$1276:$1276,FD$1049)/12*(1+Painel!$U$10)</f>
        <v>16821.155079883767</v>
      </c>
      <c r="FE1182" s="1184">
        <f>SUMIFS(1392:1392,$1276:$1276,FE$1049)/12*(1+Painel!$U$10)</f>
        <v>16800.026441615199</v>
      </c>
      <c r="FF1182" s="1184">
        <f>SUMIFS(1392:1392,$1276:$1276,FF$1049)/12*(1+Painel!$U$10)</f>
        <v>16800.026441615199</v>
      </c>
      <c r="FG1182" s="1184">
        <f>SUMIFS(1392:1392,$1276:$1276,FG$1049)/12*(1+Painel!$U$10)</f>
        <v>16800.026441615199</v>
      </c>
      <c r="FH1182" s="1184">
        <f>SUMIFS(1392:1392,$1276:$1276,FH$1049)/12*(1+Painel!$U$10)</f>
        <v>16800.026441615199</v>
      </c>
      <c r="FI1182" s="1184">
        <f>SUMIFS(1392:1392,$1276:$1276,FI$1049)/12*(1+Painel!$U$10)</f>
        <v>16800.026441615199</v>
      </c>
      <c r="FJ1182" s="1184">
        <f>SUMIFS(1392:1392,$1276:$1276,FJ$1049)/12*(1+Painel!$U$10)</f>
        <v>16800.026441615199</v>
      </c>
      <c r="FK1182" s="1184">
        <f>SUMIFS(1392:1392,$1276:$1276,FK$1049)/12*(1+Painel!$U$10)</f>
        <v>16800.026441615199</v>
      </c>
      <c r="FL1182" s="1184">
        <f>SUMIFS(1392:1392,$1276:$1276,FL$1049)/12*(1+Painel!$U$10)</f>
        <v>16800.026441615199</v>
      </c>
      <c r="FM1182" s="1184">
        <f>SUMIFS(1392:1392,$1276:$1276,FM$1049)/12*(1+Painel!$U$10)</f>
        <v>16800.026441615199</v>
      </c>
      <c r="FN1182" s="1184">
        <f>SUMIFS(1392:1392,$1276:$1276,FN$1049)/12*(1+Painel!$U$10)</f>
        <v>16800.026441615199</v>
      </c>
      <c r="FO1182" s="1184">
        <f>SUMIFS(1392:1392,$1276:$1276,FO$1049)/12*(1+Painel!$U$10)</f>
        <v>16800.026441615199</v>
      </c>
      <c r="FP1182" s="1184">
        <f>SUMIFS(1392:1392,$1276:$1276,FP$1049)/12*(1+Painel!$U$10)</f>
        <v>16800.026441615199</v>
      </c>
      <c r="FQ1182" s="1184">
        <f>SUMIFS(1392:1392,$1276:$1276,FQ$1049)/12*(1+Painel!$U$10)</f>
        <v>16778.89780334663</v>
      </c>
      <c r="FR1182" s="1184">
        <f>SUMIFS(1392:1392,$1276:$1276,FR$1049)/12*(1+Painel!$U$10)</f>
        <v>16778.89780334663</v>
      </c>
      <c r="FS1182" s="1184">
        <f>SUMIFS(1392:1392,$1276:$1276,FS$1049)/12*(1+Painel!$U$10)</f>
        <v>16778.89780334663</v>
      </c>
      <c r="FT1182" s="1184">
        <f>SUMIFS(1392:1392,$1276:$1276,FT$1049)/12*(1+Painel!$U$10)</f>
        <v>16778.89780334663</v>
      </c>
      <c r="FU1182" s="1184">
        <f>SUMIFS(1392:1392,$1276:$1276,FU$1049)/12*(1+Painel!$U$10)</f>
        <v>16778.89780334663</v>
      </c>
      <c r="FV1182" s="1184">
        <f>SUMIFS(1392:1392,$1276:$1276,FV$1049)/12*(1+Painel!$U$10)</f>
        <v>16778.89780334663</v>
      </c>
      <c r="FW1182" s="1184">
        <f>SUMIFS(1392:1392,$1276:$1276,FW$1049)/12*(1+Painel!$U$10)</f>
        <v>16778.89780334663</v>
      </c>
      <c r="FX1182" s="1184">
        <f>SUMIFS(1392:1392,$1276:$1276,FX$1049)/12*(1+Painel!$U$10)</f>
        <v>16778.89780334663</v>
      </c>
      <c r="FY1182" s="1184">
        <f>SUMIFS(1392:1392,$1276:$1276,FY$1049)/12*(1+Painel!$U$10)</f>
        <v>16778.89780334663</v>
      </c>
      <c r="FZ1182" s="1184">
        <f>SUMIFS(1392:1392,$1276:$1276,FZ$1049)/12*(1+Painel!$U$10)</f>
        <v>16778.89780334663</v>
      </c>
      <c r="GA1182" s="1184">
        <f>SUMIFS(1392:1392,$1276:$1276,GA$1049)/12*(1+Painel!$U$10)</f>
        <v>16778.89780334663</v>
      </c>
      <c r="GB1182" s="1184">
        <f>SUMIFS(1392:1392,$1276:$1276,GB$1049)/12*(1+Painel!$U$10)</f>
        <v>16778.89780334663</v>
      </c>
      <c r="GC1182" s="1184">
        <f>SUMIFS(1392:1392,$1276:$1276,GC$1049)/12*(1+Painel!$U$10)</f>
        <v>10608.793314248296</v>
      </c>
      <c r="GD1182" s="1184">
        <f>SUMIFS(1392:1392,$1276:$1276,GD$1049)/12*(1+Painel!$U$10)</f>
        <v>10608.793314248296</v>
      </c>
      <c r="GE1182" s="1184">
        <f>SUMIFS(1392:1392,$1276:$1276,GE$1049)/12*(1+Painel!$U$10)</f>
        <v>10608.793314248296</v>
      </c>
      <c r="GF1182" s="1184">
        <f>SUMIFS(1392:1392,$1276:$1276,GF$1049)/12*(1+Painel!$U$10)</f>
        <v>10608.793314248296</v>
      </c>
      <c r="GG1182" s="1184">
        <f>SUMIFS(1392:1392,$1276:$1276,GG$1049)/12*(1+Painel!$U$10)</f>
        <v>10608.793314248296</v>
      </c>
      <c r="GH1182" s="1184">
        <f>SUMIFS(1392:1392,$1276:$1276,GH$1049)/12*(1+Painel!$U$10)</f>
        <v>10608.793314248296</v>
      </c>
      <c r="GI1182" s="1184">
        <f>SUMIFS(1392:1392,$1276:$1276,GI$1049)/12*(1+Painel!$U$10)</f>
        <v>10608.793314248296</v>
      </c>
      <c r="GJ1182" s="1184">
        <f>SUMIFS(1392:1392,$1276:$1276,GJ$1049)/12*(1+Painel!$U$10)</f>
        <v>10608.793314248296</v>
      </c>
      <c r="GK1182" s="1184">
        <f>SUMIFS(1392:1392,$1276:$1276,GK$1049)/12*(1+Painel!$U$10)</f>
        <v>10608.793314248296</v>
      </c>
      <c r="GL1182" s="1184">
        <f>SUMIFS(1392:1392,$1276:$1276,GL$1049)/12*(1+Painel!$U$10)</f>
        <v>10608.793314248296</v>
      </c>
      <c r="GM1182" s="1184">
        <f>SUMIFS(1392:1392,$1276:$1276,GM$1049)/12*(1+Painel!$U$10)</f>
        <v>10608.793314248296</v>
      </c>
      <c r="GN1182" s="1184">
        <f>SUMIFS(1392:1392,$1276:$1276,GN$1049)/12*(1+Painel!$U$10)</f>
        <v>10608.793314248296</v>
      </c>
      <c r="GO1182" s="1184">
        <f>SUMIFS(1392:1392,$1276:$1276,GO$1049)/12*(1+Painel!$U$10)</f>
        <v>5955.8137904551841</v>
      </c>
      <c r="GP1182" s="1184">
        <f>SUMIFS(1392:1392,$1276:$1276,GP$1049)/12*(1+Painel!$U$10)</f>
        <v>5955.8137904551841</v>
      </c>
      <c r="GQ1182" s="1184">
        <f>SUMIFS(1392:1392,$1276:$1276,GQ$1049)/12*(1+Painel!$U$10)</f>
        <v>5955.8137904551841</v>
      </c>
      <c r="GR1182" s="1184">
        <f>SUMIFS(1392:1392,$1276:$1276,GR$1049)/12*(1+Painel!$U$10)</f>
        <v>5955.8137904551841</v>
      </c>
      <c r="GS1182" s="1184">
        <f>SUMIFS(1392:1392,$1276:$1276,GS$1049)/12*(1+Painel!$U$10)</f>
        <v>5955.8137904551841</v>
      </c>
      <c r="GT1182" s="1184">
        <f>SUMIFS(1392:1392,$1276:$1276,GT$1049)/12*(1+Painel!$U$10)</f>
        <v>5955.8137904551841</v>
      </c>
      <c r="GU1182" s="1184">
        <f>SUMIFS(1392:1392,$1276:$1276,GU$1049)/12*(1+Painel!$U$10)</f>
        <v>5955.8137904551841</v>
      </c>
      <c r="GV1182" s="1184">
        <f>SUMIFS(1392:1392,$1276:$1276,GV$1049)/12*(1+Painel!$U$10)</f>
        <v>5955.8137904551841</v>
      </c>
      <c r="GW1182" s="1184">
        <f>SUMIFS(1392:1392,$1276:$1276,GW$1049)/12*(1+Painel!$U$10)</f>
        <v>5955.8137904551841</v>
      </c>
      <c r="GX1182" s="1184">
        <f>SUMIFS(1392:1392,$1276:$1276,GX$1049)/12*(1+Painel!$U$10)</f>
        <v>5955.8137904551841</v>
      </c>
      <c r="GY1182" s="1184">
        <f>SUMIFS(1392:1392,$1276:$1276,GY$1049)/12*(1+Painel!$U$10)</f>
        <v>5955.8137904551841</v>
      </c>
      <c r="GZ1182" s="1184">
        <f>SUMIFS(1392:1392,$1276:$1276,GZ$1049)/12*(1+Painel!$U$10)</f>
        <v>5955.8137904551841</v>
      </c>
      <c r="HA1182" s="1184">
        <f>SUMIFS(1392:1392,$1276:$1276,HA$1049)/12*(1+Painel!$U$10)</f>
        <v>5955.8137904551841</v>
      </c>
      <c r="HB1182" s="1184">
        <f>SUMIFS(1392:1392,$1276:$1276,HB$1049)/12*(1+Painel!$U$10)</f>
        <v>5955.8137904551841</v>
      </c>
      <c r="HC1182" s="1184">
        <f>SUMIFS(1392:1392,$1276:$1276,HC$1049)/12*(1+Painel!$U$10)</f>
        <v>5955.8137904551841</v>
      </c>
      <c r="HD1182" s="1184">
        <f>SUMIFS(1392:1392,$1276:$1276,HD$1049)/12*(1+Painel!$U$10)</f>
        <v>5955.8137904551841</v>
      </c>
      <c r="HE1182" s="1184">
        <f>SUMIFS(1392:1392,$1276:$1276,HE$1049)/12*(1+Painel!$U$10)</f>
        <v>5955.8137904551841</v>
      </c>
      <c r="HF1182" s="1184">
        <f>SUMIFS(1392:1392,$1276:$1276,HF$1049)/12*(1+Painel!$U$10)</f>
        <v>5955.8137904551841</v>
      </c>
      <c r="HG1182" s="1184">
        <f>SUMIFS(1392:1392,$1276:$1276,HG$1049)/12*(1+Painel!$U$10)</f>
        <v>5955.8137904551841</v>
      </c>
      <c r="HH1182" s="1184">
        <f>SUMIFS(1392:1392,$1276:$1276,HH$1049)/12*(1+Painel!$U$10)</f>
        <v>5955.8137904551841</v>
      </c>
      <c r="HI1182" s="1184">
        <f>SUMIFS(1392:1392,$1276:$1276,HI$1049)/12*(1+Painel!$U$10)</f>
        <v>5955.8137904551841</v>
      </c>
      <c r="HJ1182" s="1184">
        <f>SUMIFS(1392:1392,$1276:$1276,HJ$1049)/12*(1+Painel!$U$10)</f>
        <v>5955.8137904551841</v>
      </c>
      <c r="HK1182" s="1184">
        <f>SUMIFS(1392:1392,$1276:$1276,HK$1049)/12*(1+Painel!$U$10)</f>
        <v>5955.8137904551841</v>
      </c>
      <c r="HL1182" s="1184">
        <f>SUMIFS(1392:1392,$1276:$1276,HL$1049)/12*(1+Painel!$U$10)</f>
        <v>5955.8137904551841</v>
      </c>
      <c r="HM1182" s="1184">
        <f>SUMIFS(1392:1392,$1276:$1276,HM$1049)/12*(1+Painel!$U$10)</f>
        <v>5955.8137904551841</v>
      </c>
      <c r="HN1182" s="1184">
        <f>SUMIFS(1392:1392,$1276:$1276,HN$1049)/12*(1+Painel!$U$10)</f>
        <v>5955.8137904551841</v>
      </c>
      <c r="HO1182" s="1184">
        <f>SUMIFS(1392:1392,$1276:$1276,HO$1049)/12*(1+Painel!$U$10)</f>
        <v>5955.8137904551841</v>
      </c>
      <c r="HP1182" s="1184">
        <f>SUMIFS(1392:1392,$1276:$1276,HP$1049)/12*(1+Painel!$U$10)</f>
        <v>5955.8137904551841</v>
      </c>
      <c r="HQ1182" s="1184">
        <f>SUMIFS(1392:1392,$1276:$1276,HQ$1049)/12*(1+Painel!$U$10)</f>
        <v>5955.8137904551841</v>
      </c>
      <c r="HR1182" s="1184">
        <f>SUMIFS(1392:1392,$1276:$1276,HR$1049)/12*(1+Painel!$U$10)</f>
        <v>5955.8137904551841</v>
      </c>
      <c r="HS1182" s="1184">
        <f>SUMIFS(1392:1392,$1276:$1276,HS$1049)/12*(1+Painel!$U$10)</f>
        <v>5955.8137904551841</v>
      </c>
      <c r="HT1182" s="1184">
        <f>SUMIFS(1392:1392,$1276:$1276,HT$1049)/12*(1+Painel!$U$10)</f>
        <v>5955.8137904551841</v>
      </c>
      <c r="HU1182" s="1184">
        <f>SUMIFS(1392:1392,$1276:$1276,HU$1049)/12*(1+Painel!$U$10)</f>
        <v>5955.8137904551841</v>
      </c>
      <c r="HV1182" s="1184">
        <f>SUMIFS(1392:1392,$1276:$1276,HV$1049)/12*(1+Painel!$U$10)</f>
        <v>5955.8137904551841</v>
      </c>
      <c r="HW1182" s="1184">
        <f>SUMIFS(1392:1392,$1276:$1276,HW$1049)/12*(1+Painel!$U$10)</f>
        <v>5955.8137904551841</v>
      </c>
      <c r="HX1182" s="1184">
        <f>SUMIFS(1392:1392,$1276:$1276,HX$1049)/12*(1+Painel!$U$10)</f>
        <v>5955.8137904551841</v>
      </c>
      <c r="HY1182" s="1184">
        <f>SUMIFS(1392:1392,$1276:$1276,HY$1049)/12*(1+Painel!$U$10)</f>
        <v>5955.8137904551841</v>
      </c>
      <c r="HZ1182" s="1184">
        <f>SUMIFS(1392:1392,$1276:$1276,HZ$1049)/12*(1+Painel!$U$10)</f>
        <v>5955.8137904551841</v>
      </c>
      <c r="IA1182" s="1184">
        <f>SUMIFS(1392:1392,$1276:$1276,IA$1049)/12*(1+Painel!$U$10)</f>
        <v>5955.8137904551841</v>
      </c>
      <c r="IB1182" s="1184">
        <f>SUMIFS(1392:1392,$1276:$1276,IB$1049)/12*(1+Painel!$U$10)</f>
        <v>5955.8137904551841</v>
      </c>
      <c r="IC1182" s="1184">
        <f>SUMIFS(1392:1392,$1276:$1276,IC$1049)/12*(1+Painel!$U$10)</f>
        <v>5955.8137904551841</v>
      </c>
      <c r="ID1182" s="1184">
        <f>SUMIFS(1392:1392,$1276:$1276,ID$1049)/12*(1+Painel!$U$10)</f>
        <v>5955.8137904551841</v>
      </c>
      <c r="IE1182" s="1184">
        <f>SUMIFS(1392:1392,$1276:$1276,IE$1049)/12*(1+Painel!$U$10)</f>
        <v>5955.8137904551841</v>
      </c>
      <c r="IF1182" s="1184">
        <f>SUMIFS(1392:1392,$1276:$1276,IF$1049)/12*(1+Painel!$U$10)</f>
        <v>5955.8137904551841</v>
      </c>
      <c r="IG1182" s="1184">
        <f>SUMIFS(1392:1392,$1276:$1276,IG$1049)/12*(1+Painel!$U$10)</f>
        <v>5955.8137904551841</v>
      </c>
      <c r="IH1182" s="1184">
        <f>SUMIFS(1392:1392,$1276:$1276,IH$1049)/12*(1+Painel!$U$10)</f>
        <v>5955.8137904551841</v>
      </c>
      <c r="II1182" s="1184">
        <f>SUMIFS(1392:1392,$1276:$1276,II$1049)/12*(1+Painel!$U$10)</f>
        <v>5955.8137904551841</v>
      </c>
      <c r="IJ1182" s="1184">
        <f>SUMIFS(1392:1392,$1276:$1276,IJ$1049)/12*(1+Painel!$U$10)</f>
        <v>5955.8137904551841</v>
      </c>
      <c r="IK1182" s="1184">
        <f>SUMIFS(1392:1392,$1276:$1276,IK$1049)/12*(1+Painel!$U$10)</f>
        <v>35362.64438082766</v>
      </c>
      <c r="IL1182" s="1184">
        <f>SUMIFS(1392:1392,$1276:$1276,IL$1049)/12*(1+Painel!$U$10)</f>
        <v>35362.64438082766</v>
      </c>
      <c r="IM1182" s="1184">
        <f>SUMIFS(1392:1392,$1276:$1276,IM$1049)/12*(1+Painel!$U$10)</f>
        <v>35362.64438082766</v>
      </c>
      <c r="IN1182" s="1184">
        <f>SUMIFS(1392:1392,$1276:$1276,IN$1049)/12*(1+Painel!$U$10)</f>
        <v>35362.64438082766</v>
      </c>
      <c r="IO1182" s="1184">
        <f>SUMIFS(1392:1392,$1276:$1276,IO$1049)/12*(1+Painel!$U$10)</f>
        <v>35362.64438082766</v>
      </c>
      <c r="IP1182" s="1184">
        <f>SUMIFS(1392:1392,$1276:$1276,IP$1049)/12*(1+Painel!$U$10)</f>
        <v>35362.64438082766</v>
      </c>
      <c r="IQ1182" s="1184">
        <f>SUMIFS(1392:1392,$1276:$1276,IQ$1049)/12*(1+Painel!$U$10)</f>
        <v>35362.64438082766</v>
      </c>
      <c r="IR1182" s="1184">
        <f>SUMIFS(1392:1392,$1276:$1276,IR$1049)/12*(1+Painel!$U$10)</f>
        <v>35362.64438082766</v>
      </c>
      <c r="IS1182" s="1184">
        <f>SUMIFS(1392:1392,$1276:$1276,IS$1049)/12*(1+Painel!$U$10)</f>
        <v>35362.64438082766</v>
      </c>
      <c r="IT1182" s="1184">
        <f>SUMIFS(1392:1392,$1276:$1276,IT$1049)/12*(1+Painel!$U$10)</f>
        <v>35362.64438082766</v>
      </c>
      <c r="IU1182" s="1184">
        <f>SUMIFS(1392:1392,$1276:$1276,IU$1049)/12*(1+Painel!$U$10)</f>
        <v>35362.64438082766</v>
      </c>
      <c r="IV1182" s="1184">
        <f>SUMIFS(1392:1392,$1276:$1276,IV$1049)/12*(1+Painel!$U$10)</f>
        <v>35362.64438082766</v>
      </c>
      <c r="IW1182" s="1184">
        <f>SUMIFS(1392:1392,$1276:$1276,IW$1049)/12*(1+Painel!$U$10)</f>
        <v>16750.726285655204</v>
      </c>
      <c r="IX1182" s="1184">
        <f>SUMIFS(1392:1392,$1276:$1276,IX$1049)/12*(1+Painel!$U$10)</f>
        <v>16750.726285655204</v>
      </c>
      <c r="IY1182" s="1184">
        <f>SUMIFS(1392:1392,$1276:$1276,IY$1049)/12*(1+Painel!$U$10)</f>
        <v>16750.726285655204</v>
      </c>
      <c r="IZ1182" s="1184">
        <f>SUMIFS(1392:1392,$1276:$1276,IZ$1049)/12*(1+Painel!$U$10)</f>
        <v>16750.726285655204</v>
      </c>
      <c r="JA1182" s="1184">
        <f>SUMIFS(1392:1392,$1276:$1276,JA$1049)/12*(1+Painel!$U$10)</f>
        <v>16750.726285655204</v>
      </c>
      <c r="JB1182" s="1184">
        <f>SUMIFS(1392:1392,$1276:$1276,JB$1049)/12*(1+Painel!$U$10)</f>
        <v>16750.726285655204</v>
      </c>
      <c r="JC1182" s="1184">
        <f>SUMIFS(1392:1392,$1276:$1276,JC$1049)/12*(1+Painel!$U$10)</f>
        <v>16750.726285655204</v>
      </c>
      <c r="JD1182" s="1184">
        <f>SUMIFS(1392:1392,$1276:$1276,JD$1049)/12*(1+Painel!$U$10)</f>
        <v>16750.726285655204</v>
      </c>
      <c r="JE1182" s="1184">
        <f>SUMIFS(1392:1392,$1276:$1276,JE$1049)/12*(1+Painel!$U$10)</f>
        <v>16750.726285655204</v>
      </c>
      <c r="JF1182" s="1184">
        <f>SUMIFS(1392:1392,$1276:$1276,JF$1049)/12*(1+Painel!$U$10)</f>
        <v>16750.726285655204</v>
      </c>
      <c r="JG1182" s="1184">
        <f>SUMIFS(1392:1392,$1276:$1276,JG$1049)/12*(1+Painel!$U$10)</f>
        <v>16750.726285655204</v>
      </c>
      <c r="JH1182" s="1184">
        <f>SUMIFS(1392:1392,$1276:$1276,JH$1049)/12*(1+Painel!$U$10)</f>
        <v>16750.726285655204</v>
      </c>
      <c r="JI1182" s="1184">
        <f>SUMIFS(1392:1392,$1276:$1276,JI$1049)/12*(1+Painel!$U$10)</f>
        <v>16750.726285655204</v>
      </c>
      <c r="JJ1182" s="1184">
        <f>SUMIFS(1392:1392,$1276:$1276,JJ$1049)/12*(1+Painel!$U$10)</f>
        <v>16750.726285655204</v>
      </c>
      <c r="JK1182" s="1184">
        <f>SUMIFS(1392:1392,$1276:$1276,JK$1049)/12*(1+Painel!$U$10)</f>
        <v>16750.726285655204</v>
      </c>
      <c r="JL1182" s="1184">
        <f>SUMIFS(1392:1392,$1276:$1276,JL$1049)/12*(1+Painel!$U$10)</f>
        <v>16750.726285655204</v>
      </c>
      <c r="JM1182" s="1184">
        <f>SUMIFS(1392:1392,$1276:$1276,JM$1049)/12*(1+Painel!$U$10)</f>
        <v>16750.726285655204</v>
      </c>
      <c r="JN1182" s="1184">
        <f>SUMIFS(1392:1392,$1276:$1276,JN$1049)/12*(1+Painel!$U$10)</f>
        <v>16750.726285655204</v>
      </c>
      <c r="JO1182" s="1184">
        <f>SUMIFS(1392:1392,$1276:$1276,JO$1049)/12*(1+Painel!$U$10)</f>
        <v>16750.726285655204</v>
      </c>
      <c r="JP1182" s="1184">
        <f>SUMIFS(1392:1392,$1276:$1276,JP$1049)/12*(1+Painel!$U$10)</f>
        <v>16750.726285655204</v>
      </c>
      <c r="JQ1182" s="1184">
        <f>SUMIFS(1392:1392,$1276:$1276,JQ$1049)/12*(1+Painel!$U$10)</f>
        <v>16750.726285655204</v>
      </c>
      <c r="JR1182" s="1184">
        <f>SUMIFS(1392:1392,$1276:$1276,JR$1049)/12*(1+Painel!$U$10)</f>
        <v>16750.726285655204</v>
      </c>
      <c r="JS1182" s="1184">
        <f>SUMIFS(1392:1392,$1276:$1276,JS$1049)/12*(1+Painel!$U$10)</f>
        <v>16750.726285655204</v>
      </c>
      <c r="JT1182" s="1184">
        <f>SUMIFS(1392:1392,$1276:$1276,JT$1049)/12*(1+Painel!$U$10)</f>
        <v>16750.726285655204</v>
      </c>
      <c r="JU1182" s="1184">
        <f>SUMIFS(1392:1392,$1276:$1276,JU$1049)/12*(1+Painel!$U$10)</f>
        <v>16750.726285655204</v>
      </c>
      <c r="JV1182" s="1184">
        <f>SUMIFS(1392:1392,$1276:$1276,JV$1049)/12*(1+Painel!$U$10)</f>
        <v>16750.726285655204</v>
      </c>
      <c r="JW1182" s="1184">
        <f>SUMIFS(1392:1392,$1276:$1276,JW$1049)/12*(1+Painel!$U$10)</f>
        <v>16750.726285655204</v>
      </c>
      <c r="JX1182" s="1184">
        <f>SUMIFS(1392:1392,$1276:$1276,JX$1049)/12*(1+Painel!$U$10)</f>
        <v>16750.726285655204</v>
      </c>
      <c r="JY1182" s="1184">
        <f>SUMIFS(1392:1392,$1276:$1276,JY$1049)/12*(1+Painel!$U$10)</f>
        <v>16750.726285655204</v>
      </c>
      <c r="JZ1182" s="1184">
        <f>SUMIFS(1392:1392,$1276:$1276,JZ$1049)/12*(1+Painel!$U$10)</f>
        <v>16750.726285655204</v>
      </c>
      <c r="KA1182" s="1184">
        <f>SUMIFS(1392:1392,$1276:$1276,KA$1049)/12*(1+Painel!$U$10)</f>
        <v>16750.726285655204</v>
      </c>
      <c r="KB1182" s="1184">
        <f>SUMIFS(1392:1392,$1276:$1276,KB$1049)/12*(1+Painel!$U$10)</f>
        <v>16750.726285655204</v>
      </c>
      <c r="KC1182" s="1184">
        <f>SUMIFS(1392:1392,$1276:$1276,KC$1049)/12*(1+Painel!$U$10)</f>
        <v>16750.726285655204</v>
      </c>
      <c r="KD1182" s="1184">
        <f>SUMIFS(1392:1392,$1276:$1276,KD$1049)/12*(1+Painel!$U$10)</f>
        <v>16750.726285655204</v>
      </c>
      <c r="KE1182" s="1184">
        <f>SUMIFS(1392:1392,$1276:$1276,KE$1049)/12*(1+Painel!$U$10)</f>
        <v>16750.726285655204</v>
      </c>
      <c r="KF1182" s="1184">
        <f>SUMIFS(1392:1392,$1276:$1276,KF$1049)/12*(1+Painel!$U$10)</f>
        <v>16750.726285655204</v>
      </c>
      <c r="KG1182" s="1184">
        <f>SUMIFS(1392:1392,$1276:$1276,KG$1049)/12*(1+Painel!$U$10)</f>
        <v>16750.726285655204</v>
      </c>
      <c r="KH1182" s="1184">
        <f>SUMIFS(1392:1392,$1276:$1276,KH$1049)/12*(1+Painel!$U$10)</f>
        <v>16750.726285655204</v>
      </c>
      <c r="KI1182" s="1184">
        <f>SUMIFS(1392:1392,$1276:$1276,KI$1049)/12*(1+Painel!$U$10)</f>
        <v>16750.726285655204</v>
      </c>
      <c r="KJ1182" s="1184">
        <f>SUMIFS(1392:1392,$1276:$1276,KJ$1049)/12*(1+Painel!$U$10)</f>
        <v>16750.726285655204</v>
      </c>
      <c r="KK1182" s="1184">
        <f>SUMIFS(1392:1392,$1276:$1276,KK$1049)/12*(1+Painel!$U$10)</f>
        <v>16750.726285655204</v>
      </c>
      <c r="KL1182" s="1184">
        <f>SUMIFS(1392:1392,$1276:$1276,KL$1049)/12*(1+Painel!$U$10)</f>
        <v>16750.726285655204</v>
      </c>
      <c r="KM1182" s="1184">
        <f>SUMIFS(1392:1392,$1276:$1276,KM$1049)/12*(1+Painel!$U$10)</f>
        <v>16750.726285655204</v>
      </c>
      <c r="KN1182" s="1184">
        <f>SUMIFS(1392:1392,$1276:$1276,KN$1049)/12*(1+Painel!$U$10)</f>
        <v>16750.726285655204</v>
      </c>
      <c r="KO1182" s="1184">
        <f>SUMIFS(1392:1392,$1276:$1276,KO$1049)/12*(1+Painel!$U$10)</f>
        <v>16750.726285655204</v>
      </c>
      <c r="KP1182" s="1184">
        <f>SUMIFS(1392:1392,$1276:$1276,KP$1049)/12*(1+Painel!$U$10)</f>
        <v>16750.726285655204</v>
      </c>
      <c r="KQ1182" s="1184">
        <f>SUMIFS(1392:1392,$1276:$1276,KQ$1049)/12*(1+Painel!$U$10)</f>
        <v>16750.726285655204</v>
      </c>
      <c r="KR1182" s="1184">
        <f>SUMIFS(1392:1392,$1276:$1276,KR$1049)/12*(1+Painel!$U$10)</f>
        <v>16750.726285655204</v>
      </c>
      <c r="KS1182" s="1184">
        <f>SUMIFS(1392:1392,$1276:$1276,KS$1049)/12*(1+Painel!$U$10)</f>
        <v>10608.793314248296</v>
      </c>
      <c r="KT1182" s="1184">
        <f>SUMIFS(1392:1392,$1276:$1276,KT$1049)/12*(1+Painel!$U$10)</f>
        <v>10608.793314248296</v>
      </c>
      <c r="KU1182" s="1184">
        <f>SUMIFS(1392:1392,$1276:$1276,KU$1049)/12*(1+Painel!$U$10)</f>
        <v>10608.793314248296</v>
      </c>
      <c r="KV1182" s="1184">
        <f>SUMIFS(1392:1392,$1276:$1276,KV$1049)/12*(1+Painel!$U$10)</f>
        <v>10608.793314248296</v>
      </c>
      <c r="KW1182" s="1184">
        <f>SUMIFS(1392:1392,$1276:$1276,KW$1049)/12*(1+Painel!$U$10)</f>
        <v>10608.793314248296</v>
      </c>
      <c r="KX1182" s="1184">
        <f>SUMIFS(1392:1392,$1276:$1276,KX$1049)/12*(1+Painel!$U$10)</f>
        <v>10608.793314248296</v>
      </c>
      <c r="KY1182" s="1184">
        <f>SUMIFS(1392:1392,$1276:$1276,KY$1049)/12*(1+Painel!$U$10)</f>
        <v>10608.793314248296</v>
      </c>
      <c r="KZ1182" s="1184">
        <f>SUMIFS(1392:1392,$1276:$1276,KZ$1049)/12*(1+Painel!$U$10)</f>
        <v>10608.793314248296</v>
      </c>
      <c r="LA1182" s="1184">
        <f>SUMIFS(1392:1392,$1276:$1276,LA$1049)/12*(1+Painel!$U$10)</f>
        <v>10608.793314248296</v>
      </c>
      <c r="LB1182" s="1184">
        <f>SUMIFS(1392:1392,$1276:$1276,LB$1049)/12*(1+Painel!$U$10)</f>
        <v>10608.793314248296</v>
      </c>
      <c r="LC1182" s="1184">
        <f>SUMIFS(1392:1392,$1276:$1276,LC$1049)/12*(1+Painel!$U$10)</f>
        <v>10608.793314248296</v>
      </c>
      <c r="LD1182" s="1184">
        <f>SUMIFS(1392:1392,$1276:$1276,LD$1049)/12*(1+Painel!$U$10)</f>
        <v>10608.793314248296</v>
      </c>
      <c r="LE1182" s="1184">
        <f>SUMIFS(1392:1392,$1276:$1276,LE$1049)/12*(1+Painel!$U$10)</f>
        <v>5955.8137904551841</v>
      </c>
      <c r="LF1182" s="1184">
        <f>SUMIFS(1392:1392,$1276:$1276,LF$1049)/12*(1+Painel!$U$10)</f>
        <v>5955.8137904551841</v>
      </c>
      <c r="LG1182" s="1184">
        <f>SUMIFS(1392:1392,$1276:$1276,LG$1049)/12*(1+Painel!$U$10)</f>
        <v>5955.8137904551841</v>
      </c>
      <c r="LH1182" s="1184">
        <f>SUMIFS(1392:1392,$1276:$1276,LH$1049)/12*(1+Painel!$U$10)</f>
        <v>5955.8137904551841</v>
      </c>
      <c r="LI1182" s="1184">
        <f>SUMIFS(1392:1392,$1276:$1276,LI$1049)/12*(1+Painel!$U$10)</f>
        <v>5955.8137904551841</v>
      </c>
      <c r="LJ1182" s="1184">
        <f>SUMIFS(1392:1392,$1276:$1276,LJ$1049)/12*(1+Painel!$U$10)</f>
        <v>5955.8137904551841</v>
      </c>
      <c r="LK1182" s="1184">
        <f>SUMIFS(1392:1392,$1276:$1276,LK$1049)/12*(1+Painel!$U$10)</f>
        <v>5955.8137904551841</v>
      </c>
      <c r="LL1182" s="1184">
        <f>SUMIFS(1392:1392,$1276:$1276,LL$1049)/12*(1+Painel!$U$10)</f>
        <v>5955.8137904551841</v>
      </c>
      <c r="LM1182" s="1184">
        <f>SUMIFS(1392:1392,$1276:$1276,LM$1049)/12*(1+Painel!$U$10)</f>
        <v>5955.8137904551841</v>
      </c>
      <c r="LN1182" s="1184">
        <f>SUMIFS(1392:1392,$1276:$1276,LN$1049)/12*(1+Painel!$U$10)</f>
        <v>5955.8137904551841</v>
      </c>
      <c r="LO1182" s="1184">
        <f>SUMIFS(1392:1392,$1276:$1276,LO$1049)/12*(1+Painel!$U$10)</f>
        <v>5955.8137904551841</v>
      </c>
      <c r="LP1182" s="1184">
        <f>SUMIFS(1392:1392,$1276:$1276,LP$1049)/12*(1+Painel!$U$10)</f>
        <v>5955.8137904551841</v>
      </c>
      <c r="LQ1182" s="1184">
        <f>SUMIFS(1392:1392,$1276:$1276,LQ$1049)/12*(1+Painel!$U$10)</f>
        <v>5955.8137904551841</v>
      </c>
      <c r="LR1182" s="1184">
        <f>SUMIFS(1392:1392,$1276:$1276,LR$1049)/12*(1+Painel!$U$10)</f>
        <v>5955.8137904551841</v>
      </c>
      <c r="LS1182" s="1184">
        <f>SUMIFS(1392:1392,$1276:$1276,LS$1049)/12*(1+Painel!$U$10)</f>
        <v>5955.8137904551841</v>
      </c>
      <c r="LT1182" s="1184">
        <f>SUMIFS(1392:1392,$1276:$1276,LT$1049)/12*(1+Painel!$U$10)</f>
        <v>5955.8137904551841</v>
      </c>
      <c r="LU1182" s="1184">
        <f>SUMIFS(1392:1392,$1276:$1276,LU$1049)/12*(1+Painel!$U$10)</f>
        <v>5955.8137904551841</v>
      </c>
      <c r="LV1182" s="1184">
        <f>SUMIFS(1392:1392,$1276:$1276,LV$1049)/12*(1+Painel!$U$10)</f>
        <v>5955.8137904551841</v>
      </c>
      <c r="LW1182" s="1184">
        <f>SUMIFS(1392:1392,$1276:$1276,LW$1049)/12*(1+Painel!$U$10)</f>
        <v>5955.8137904551841</v>
      </c>
      <c r="LX1182" s="1184">
        <f>SUMIFS(1392:1392,$1276:$1276,LX$1049)/12*(1+Painel!$U$10)</f>
        <v>5955.8137904551841</v>
      </c>
      <c r="LY1182" s="1184">
        <f>SUMIFS(1392:1392,$1276:$1276,LY$1049)/12*(1+Painel!$U$10)</f>
        <v>5955.8137904551841</v>
      </c>
      <c r="LZ1182" s="1184">
        <f>SUMIFS(1392:1392,$1276:$1276,LZ$1049)/12*(1+Painel!$U$10)</f>
        <v>5955.8137904551841</v>
      </c>
      <c r="MA1182" s="1184">
        <f>SUMIFS(1392:1392,$1276:$1276,MA$1049)/12*(1+Painel!$U$10)</f>
        <v>5955.8137904551841</v>
      </c>
      <c r="MB1182" s="1184">
        <f>SUMIFS(1392:1392,$1276:$1276,MB$1049)/12*(1+Painel!$U$10)</f>
        <v>5955.8137904551841</v>
      </c>
      <c r="MC1182" s="1184">
        <f>SUMIFS(1392:1392,$1276:$1276,MC$1049)/12*(1+Painel!$U$10)</f>
        <v>5955.8137904551841</v>
      </c>
      <c r="MD1182" s="1184">
        <f>SUMIFS(1392:1392,$1276:$1276,MD$1049)/12*(1+Painel!$U$10)</f>
        <v>5955.8137904551841</v>
      </c>
      <c r="ME1182" s="1184">
        <f>SUMIFS(1392:1392,$1276:$1276,ME$1049)/12*(1+Painel!$U$10)</f>
        <v>5955.8137904551841</v>
      </c>
      <c r="MF1182" s="1184">
        <f>SUMIFS(1392:1392,$1276:$1276,MF$1049)/12*(1+Painel!$U$10)</f>
        <v>5955.8137904551841</v>
      </c>
      <c r="MG1182" s="1184">
        <f>SUMIFS(1392:1392,$1276:$1276,MG$1049)/12*(1+Painel!$U$10)</f>
        <v>5955.8137904551841</v>
      </c>
      <c r="MH1182" s="1184">
        <f>SUMIFS(1392:1392,$1276:$1276,MH$1049)/12*(1+Painel!$U$10)</f>
        <v>5955.8137904551841</v>
      </c>
      <c r="MI1182" s="1184">
        <f>SUMIFS(1392:1392,$1276:$1276,MI$1049)/12*(1+Painel!$U$10)</f>
        <v>5955.8137904551841</v>
      </c>
      <c r="MJ1182" s="1184">
        <f>SUMIFS(1392:1392,$1276:$1276,MJ$1049)/12*(1+Painel!$U$10)</f>
        <v>5955.8137904551841</v>
      </c>
      <c r="MK1182" s="1184">
        <f>SUMIFS(1392:1392,$1276:$1276,MK$1049)/12*(1+Painel!$U$10)</f>
        <v>5955.8137904551841</v>
      </c>
      <c r="ML1182" s="1184">
        <f>SUMIFS(1392:1392,$1276:$1276,ML$1049)/12*(1+Painel!$U$10)</f>
        <v>5955.8137904551841</v>
      </c>
      <c r="MM1182" s="1184">
        <f>SUMIFS(1392:1392,$1276:$1276,MM$1049)/12*(1+Painel!$U$10)</f>
        <v>5955.8137904551841</v>
      </c>
      <c r="MN1182" s="1184">
        <f>SUMIFS(1392:1392,$1276:$1276,MN$1049)/12*(1+Painel!$U$10)</f>
        <v>5955.8137904551841</v>
      </c>
      <c r="MO1182" s="1184">
        <f>SUMIFS(1392:1392,$1276:$1276,MO$1049)/12*(1+Painel!$U$10)</f>
        <v>5955.8137904551841</v>
      </c>
      <c r="MP1182" s="1184">
        <f>SUMIFS(1392:1392,$1276:$1276,MP$1049)/12*(1+Painel!$U$10)</f>
        <v>5955.8137904551841</v>
      </c>
      <c r="MQ1182" s="1184">
        <f>SUMIFS(1392:1392,$1276:$1276,MQ$1049)/12*(1+Painel!$U$10)</f>
        <v>5955.8137904551841</v>
      </c>
      <c r="MR1182" s="1184">
        <f>SUMIFS(1392:1392,$1276:$1276,MR$1049)/12*(1+Painel!$U$10)</f>
        <v>5955.8137904551841</v>
      </c>
      <c r="MS1182" s="1184">
        <f>SUMIFS(1392:1392,$1276:$1276,MS$1049)/12*(1+Painel!$U$10)</f>
        <v>5955.8137904551841</v>
      </c>
      <c r="MT1182" s="1184">
        <f>SUMIFS(1392:1392,$1276:$1276,MT$1049)/12*(1+Painel!$U$10)</f>
        <v>5955.8137904551841</v>
      </c>
      <c r="MU1182" s="1184">
        <f>SUMIFS(1392:1392,$1276:$1276,MU$1049)/12*(1+Painel!$U$10)</f>
        <v>5955.8137904551841</v>
      </c>
      <c r="MV1182" s="1184">
        <f>SUMIFS(1392:1392,$1276:$1276,MV$1049)/12*(1+Painel!$U$10)</f>
        <v>5955.8137904551841</v>
      </c>
      <c r="MW1182" s="1184">
        <f>SUMIFS(1392:1392,$1276:$1276,MW$1049)/12*(1+Painel!$U$10)</f>
        <v>5955.8137904551841</v>
      </c>
      <c r="MX1182" s="1184">
        <f>SUMIFS(1392:1392,$1276:$1276,MX$1049)/12*(1+Painel!$U$10)</f>
        <v>5955.8137904551841</v>
      </c>
      <c r="MY1182" s="1184">
        <f>SUMIFS(1392:1392,$1276:$1276,MY$1049)/12*(1+Painel!$U$10)</f>
        <v>5955.8137904551841</v>
      </c>
      <c r="MZ1182" s="1184">
        <f>SUMIFS(1392:1392,$1276:$1276,MZ$1049)/12*(1+Painel!$U$10)</f>
        <v>5955.8137904551841</v>
      </c>
      <c r="NA1182" s="1184">
        <f>SUMIFS(1392:1392,$1276:$1276,NA$1049)/12*(1+Painel!$U$10)</f>
        <v>35362.64438082766</v>
      </c>
      <c r="NB1182" s="1184">
        <f>SUMIFS(1392:1392,$1276:$1276,NB$1049)/12*(1+Painel!$U$10)</f>
        <v>35362.64438082766</v>
      </c>
      <c r="NC1182" s="1184">
        <f>SUMIFS(1392:1392,$1276:$1276,NC$1049)/12*(1+Painel!$U$10)</f>
        <v>35362.64438082766</v>
      </c>
      <c r="ND1182" s="1184">
        <f>SUMIFS(1392:1392,$1276:$1276,ND$1049)/12*(1+Painel!$U$10)</f>
        <v>35362.64438082766</v>
      </c>
      <c r="NE1182" s="1184">
        <f>SUMIFS(1392:1392,$1276:$1276,NE$1049)/12*(1+Painel!$U$10)</f>
        <v>35362.64438082766</v>
      </c>
      <c r="NF1182" s="1184">
        <f>SUMIFS(1392:1392,$1276:$1276,NF$1049)/12*(1+Painel!$U$10)</f>
        <v>35362.64438082766</v>
      </c>
      <c r="NG1182" s="1184">
        <f>SUMIFS(1392:1392,$1276:$1276,NG$1049)/12*(1+Painel!$U$10)</f>
        <v>35362.64438082766</v>
      </c>
      <c r="NH1182" s="1184">
        <f>SUMIFS(1392:1392,$1276:$1276,NH$1049)/12*(1+Painel!$U$10)</f>
        <v>35362.64438082766</v>
      </c>
      <c r="NI1182" s="1184">
        <f>SUMIFS(1392:1392,$1276:$1276,NI$1049)/12*(1+Painel!$U$10)</f>
        <v>35362.64438082766</v>
      </c>
      <c r="NJ1182" s="1184">
        <f>SUMIFS(1392:1392,$1276:$1276,NJ$1049)/12*(1+Painel!$U$10)</f>
        <v>35362.64438082766</v>
      </c>
      <c r="NK1182" s="1184">
        <f>SUMIFS(1392:1392,$1276:$1276,NK$1049)/12*(1+Painel!$U$10)</f>
        <v>35362.64438082766</v>
      </c>
      <c r="NL1182" s="1184">
        <f>SUMIFS(1392:1392,$1276:$1276,NL$1049)/12*(1+Painel!$U$10)</f>
        <v>35362.64438082766</v>
      </c>
      <c r="NM1182" s="1184">
        <f>SUMIFS(1392:1392,$1276:$1276,NM$1049)/12*(1+Painel!$U$10)</f>
        <v>16750.726285655204</v>
      </c>
      <c r="NN1182" s="1184">
        <f>SUMIFS(1392:1392,$1276:$1276,NN$1049)/12*(1+Painel!$U$10)</f>
        <v>16750.726285655204</v>
      </c>
      <c r="NO1182" s="1184">
        <f>SUMIFS(1392:1392,$1276:$1276,NO$1049)/12*(1+Painel!$U$10)</f>
        <v>16750.726285655204</v>
      </c>
      <c r="NP1182" s="1184">
        <f>SUMIFS(1392:1392,$1276:$1276,NP$1049)/12*(1+Painel!$U$10)</f>
        <v>16750.726285655204</v>
      </c>
      <c r="NQ1182" s="1184">
        <f>SUMIFS(1392:1392,$1276:$1276,NQ$1049)/12*(1+Painel!$U$10)</f>
        <v>16750.726285655204</v>
      </c>
      <c r="NR1182" s="1184">
        <f>SUMIFS(1392:1392,$1276:$1276,NR$1049)/12*(1+Painel!$U$10)</f>
        <v>16750.726285655204</v>
      </c>
      <c r="NS1182" s="1184">
        <f>SUMIFS(1392:1392,$1276:$1276,NS$1049)/12*(1+Painel!$U$10)</f>
        <v>16750.726285655204</v>
      </c>
      <c r="NT1182" s="1184">
        <f>SUMIFS(1392:1392,$1276:$1276,NT$1049)/12*(1+Painel!$U$10)</f>
        <v>16750.726285655204</v>
      </c>
      <c r="NU1182" s="1184">
        <f>SUMIFS(1392:1392,$1276:$1276,NU$1049)/12*(1+Painel!$U$10)</f>
        <v>16750.726285655204</v>
      </c>
      <c r="NV1182" s="1184">
        <f>SUMIFS(1392:1392,$1276:$1276,NV$1049)/12*(1+Painel!$U$10)</f>
        <v>16750.726285655204</v>
      </c>
      <c r="NW1182" s="1184">
        <f>SUMIFS(1392:1392,$1276:$1276,NW$1049)/12*(1+Painel!$U$10)</f>
        <v>16750.726285655204</v>
      </c>
      <c r="NX1182" s="1184">
        <f>SUMIFS(1392:1392,$1276:$1276,NX$1049)/12*(1+Painel!$U$10)</f>
        <v>16750.726285655204</v>
      </c>
      <c r="NY1182" s="1184">
        <f>SUMIFS(1392:1392,$1276:$1276,NY$1049)/12*(1+Painel!$U$10)</f>
        <v>16750.726285655204</v>
      </c>
      <c r="NZ1182" s="1184">
        <f>SUMIFS(1392:1392,$1276:$1276,NZ$1049)/12*(1+Painel!$U$10)</f>
        <v>16750.726285655204</v>
      </c>
      <c r="OA1182" s="1184">
        <f>SUMIFS(1392:1392,$1276:$1276,OA$1049)/12*(1+Painel!$U$10)</f>
        <v>16750.726285655204</v>
      </c>
      <c r="OB1182" s="1184">
        <f>SUMIFS(1392:1392,$1276:$1276,OB$1049)/12*(1+Painel!$U$10)</f>
        <v>16750.726285655204</v>
      </c>
      <c r="OC1182" s="1184">
        <f>SUMIFS(1392:1392,$1276:$1276,OC$1049)/12*(1+Painel!$U$10)</f>
        <v>16750.726285655204</v>
      </c>
      <c r="OD1182" s="1184">
        <f>SUMIFS(1392:1392,$1276:$1276,OD$1049)/12*(1+Painel!$U$10)</f>
        <v>16750.726285655204</v>
      </c>
      <c r="OE1182" s="1184">
        <f>SUMIFS(1392:1392,$1276:$1276,OE$1049)/12*(1+Painel!$U$10)</f>
        <v>16750.726285655204</v>
      </c>
      <c r="OF1182" s="1184">
        <f>SUMIFS(1392:1392,$1276:$1276,OF$1049)/12*(1+Painel!$U$10)</f>
        <v>16750.726285655204</v>
      </c>
      <c r="OG1182" s="1184">
        <f>SUMIFS(1392:1392,$1276:$1276,OG$1049)/12*(1+Painel!$U$10)</f>
        <v>16750.726285655204</v>
      </c>
      <c r="OH1182" s="1184">
        <f>SUMIFS(1392:1392,$1276:$1276,OH$1049)/12*(1+Painel!$U$10)</f>
        <v>16750.726285655204</v>
      </c>
      <c r="OI1182" s="1184">
        <f>SUMIFS(1392:1392,$1276:$1276,OI$1049)/12*(1+Painel!$U$10)</f>
        <v>16750.726285655204</v>
      </c>
      <c r="OJ1182" s="1184">
        <f>SUMIFS(1392:1392,$1276:$1276,OJ$1049)/12*(1+Painel!$U$10)</f>
        <v>16750.726285655204</v>
      </c>
      <c r="OK1182" s="1184">
        <f>SUMIFS(1392:1392,$1276:$1276,OK$1049)/12*(1+Painel!$U$10)</f>
        <v>16750.726285655204</v>
      </c>
      <c r="OL1182" s="1184">
        <f>SUMIFS(1392:1392,$1276:$1276,OL$1049)/12*(1+Painel!$U$10)</f>
        <v>16750.726285655204</v>
      </c>
      <c r="OM1182" s="1184">
        <f>SUMIFS(1392:1392,$1276:$1276,OM$1049)/12*(1+Painel!$U$10)</f>
        <v>16750.726285655204</v>
      </c>
      <c r="ON1182" s="1184">
        <f>SUMIFS(1392:1392,$1276:$1276,ON$1049)/12*(1+Painel!$U$10)</f>
        <v>16750.726285655204</v>
      </c>
      <c r="OO1182" s="1184">
        <f>SUMIFS(1392:1392,$1276:$1276,OO$1049)/12*(1+Painel!$U$10)</f>
        <v>16750.726285655204</v>
      </c>
      <c r="OP1182" s="1184">
        <f>SUMIFS(1392:1392,$1276:$1276,OP$1049)/12*(1+Painel!$U$10)</f>
        <v>16750.726285655204</v>
      </c>
      <c r="OQ1182" s="1184">
        <f>SUMIFS(1392:1392,$1276:$1276,OQ$1049)/12*(1+Painel!$U$10)</f>
        <v>16750.726285655204</v>
      </c>
      <c r="OR1182" s="1184">
        <f>SUMIFS(1392:1392,$1276:$1276,OR$1049)/12*(1+Painel!$U$10)</f>
        <v>16750.726285655204</v>
      </c>
      <c r="OS1182" s="1184">
        <f>SUMIFS(1392:1392,$1276:$1276,OS$1049)/12*(1+Painel!$U$10)</f>
        <v>16750.726285655204</v>
      </c>
      <c r="OT1182" s="1184">
        <f>SUMIFS(1392:1392,$1276:$1276,OT$1049)/12*(1+Painel!$U$10)</f>
        <v>16750.726285655204</v>
      </c>
      <c r="OU1182" s="1184">
        <f>SUMIFS(1392:1392,$1276:$1276,OU$1049)/12*(1+Painel!$U$10)</f>
        <v>16750.726285655204</v>
      </c>
      <c r="OV1182" s="1184">
        <f>SUMIFS(1392:1392,$1276:$1276,OV$1049)/12*(1+Painel!$U$10)</f>
        <v>16750.726285655204</v>
      </c>
      <c r="OW1182" s="1184">
        <f>SUMIFS(1392:1392,$1276:$1276,OW$1049)/12*(1+Painel!$U$10)</f>
        <v>16750.726285655204</v>
      </c>
      <c r="OX1182" s="1184">
        <f>SUMIFS(1392:1392,$1276:$1276,OX$1049)/12*(1+Painel!$U$10)</f>
        <v>16750.726285655204</v>
      </c>
      <c r="OY1182" s="1184">
        <f>SUMIFS(1392:1392,$1276:$1276,OY$1049)/12*(1+Painel!$U$10)</f>
        <v>16750.726285655204</v>
      </c>
      <c r="OZ1182" s="1184">
        <f>SUMIFS(1392:1392,$1276:$1276,OZ$1049)/12*(1+Painel!$U$10)</f>
        <v>16750.726285655204</v>
      </c>
      <c r="PA1182" s="1184">
        <f>SUMIFS(1392:1392,$1276:$1276,PA$1049)/12*(1+Painel!$U$10)</f>
        <v>16750.726285655204</v>
      </c>
      <c r="PB1182" s="1184">
        <f>SUMIFS(1392:1392,$1276:$1276,PB$1049)/12*(1+Painel!$U$10)</f>
        <v>16750.726285655204</v>
      </c>
      <c r="PC1182" s="1184">
        <f>SUMIFS(1392:1392,$1276:$1276,PC$1049)/12*(1+Painel!$U$10)</f>
        <v>16750.726285655204</v>
      </c>
      <c r="PD1182" s="1184">
        <f>SUMIFS(1392:1392,$1276:$1276,PD$1049)/12*(1+Painel!$U$10)</f>
        <v>16750.726285655204</v>
      </c>
      <c r="PE1182" s="1184">
        <f>SUMIFS(1392:1392,$1276:$1276,PE$1049)/12*(1+Painel!$U$10)</f>
        <v>16750.726285655204</v>
      </c>
      <c r="PF1182" s="1184">
        <f>SUMIFS(1392:1392,$1276:$1276,PF$1049)/12*(1+Painel!$U$10)</f>
        <v>16750.726285655204</v>
      </c>
      <c r="PG1182" s="1184">
        <f>SUMIFS(1392:1392,$1276:$1276,PG$1049)/12*(1+Painel!$U$10)</f>
        <v>16750.726285655204</v>
      </c>
      <c r="PH1182" s="1184">
        <f>SUMIFS(1392:1392,$1276:$1276,PH$1049)/12*(1+Painel!$U$10)</f>
        <v>16750.726285655204</v>
      </c>
    </row>
    <row r="1183" spans="1:424" s="201" customFormat="1" ht="13.8" hidden="1" outlineLevel="3">
      <c r="B1183" s="201" t="s">
        <v>721</v>
      </c>
      <c r="C1183" s="162" t="s">
        <v>774</v>
      </c>
      <c r="D1183" s="819">
        <f t="shared" ref="D1183:D1198" si="4082">SUM(E1183:MM1183)</f>
        <v>5505285.1171825649</v>
      </c>
      <c r="E1183" s="725">
        <f>SUMIFS(1393:1393,$1276:$1276,E$1049)/12*(1+Painel!$U$10)</f>
        <v>100711.99524934021</v>
      </c>
      <c r="F1183" s="725">
        <f>SUMIFS(1393:1393,$1276:$1276,F$1049)/12*(1+Painel!$U$10)</f>
        <v>100711.99524934021</v>
      </c>
      <c r="G1183" s="725">
        <f>SUMIFS(1393:1393,$1276:$1276,G$1049)/12*(1+Painel!$U$10)</f>
        <v>100711.99524934021</v>
      </c>
      <c r="H1183" s="725">
        <f>SUMIFS(1393:1393,$1276:$1276,H$1049)/12*(1+Painel!$U$10)</f>
        <v>100711.99524934021</v>
      </c>
      <c r="I1183" s="725">
        <f>SUMIFS(1393:1393,$1276:$1276,I$1049)/12*(1+Painel!$U$10)</f>
        <v>100711.99524934021</v>
      </c>
      <c r="J1183" s="725">
        <f>SUMIFS(1393:1393,$1276:$1276,J$1049)/12*(1+Painel!$U$10)</f>
        <v>100711.99524934021</v>
      </c>
      <c r="K1183" s="725">
        <f>SUMIFS(1393:1393,$1276:$1276,K$1049)/12*(1+Painel!$U$10)</f>
        <v>100711.99524934021</v>
      </c>
      <c r="L1183" s="725">
        <f>SUMIFS(1393:1393,$1276:$1276,L$1049)/12*(1+Painel!$U$10)</f>
        <v>100711.99524934021</v>
      </c>
      <c r="M1183" s="725">
        <f>SUMIFS(1393:1393,$1276:$1276,M$1049)/12*(1+Painel!$U$10)</f>
        <v>100711.99524934021</v>
      </c>
      <c r="N1183" s="725">
        <f>SUMIFS(1393:1393,$1276:$1276,N$1049)/12*(1+Painel!$U$10)</f>
        <v>100711.99524934021</v>
      </c>
      <c r="O1183" s="725">
        <f>SUMIFS(1393:1393,$1276:$1276,O$1049)/12*(1+Painel!$U$10)</f>
        <v>100711.99524934021</v>
      </c>
      <c r="P1183" s="725">
        <f>SUMIFS(1393:1393,$1276:$1276,P$1049)/12*(1+Painel!$U$10)</f>
        <v>100711.99524934021</v>
      </c>
      <c r="Q1183" s="725">
        <f>SUMIFS(1393:1393,$1276:$1276,Q$1049)/12*(1+Painel!$U$10)</f>
        <v>242992.91789175439</v>
      </c>
      <c r="R1183" s="725">
        <f>SUMIFS(1393:1393,$1276:$1276,R$1049)/12*(1+Painel!$U$10)</f>
        <v>242992.91789175439</v>
      </c>
      <c r="S1183" s="725">
        <f>SUMIFS(1393:1393,$1276:$1276,S$1049)/12*(1+Painel!$U$10)</f>
        <v>242992.91789175439</v>
      </c>
      <c r="T1183" s="725">
        <f>SUMIFS(1393:1393,$1276:$1276,T$1049)/12*(1+Painel!$U$10)</f>
        <v>242992.91789175439</v>
      </c>
      <c r="U1183" s="725">
        <f>SUMIFS(1393:1393,$1276:$1276,U$1049)/12*(1+Painel!$U$10)</f>
        <v>242992.91789175439</v>
      </c>
      <c r="V1183" s="725">
        <f>SUMIFS(1393:1393,$1276:$1276,V$1049)/12*(1+Painel!$U$10)</f>
        <v>242992.91789175439</v>
      </c>
      <c r="W1183" s="725">
        <f>SUMIFS(1393:1393,$1276:$1276,W$1049)/12*(1+Painel!$U$10)</f>
        <v>242992.91789175439</v>
      </c>
      <c r="X1183" s="725">
        <f>SUMIFS(1393:1393,$1276:$1276,X$1049)/12*(1+Painel!$U$10)</f>
        <v>242992.91789175439</v>
      </c>
      <c r="Y1183" s="725">
        <f>SUMIFS(1393:1393,$1276:$1276,Y$1049)/12*(1+Painel!$U$10)</f>
        <v>242992.91789175439</v>
      </c>
      <c r="Z1183" s="725">
        <f>SUMIFS(1393:1393,$1276:$1276,Z$1049)/12*(1+Painel!$U$10)</f>
        <v>242992.91789175439</v>
      </c>
      <c r="AA1183" s="725">
        <f>SUMIFS(1393:1393,$1276:$1276,AA$1049)/12*(1+Painel!$U$10)</f>
        <v>242992.91789175439</v>
      </c>
      <c r="AB1183" s="725">
        <f>SUMIFS(1393:1393,$1276:$1276,AB$1049)/12*(1+Painel!$U$10)</f>
        <v>242992.91789175439</v>
      </c>
      <c r="AC1183" s="725">
        <f>SUMIFS(1393:1393,$1276:$1276,AC$1049)/12*(1+Painel!$U$10)</f>
        <v>5218.6213465034734</v>
      </c>
      <c r="AD1183" s="725">
        <f>SUMIFS(1393:1393,$1276:$1276,AD$1049)/12*(1+Painel!$U$10)</f>
        <v>5218.6213465034734</v>
      </c>
      <c r="AE1183" s="725">
        <f>SUMIFS(1393:1393,$1276:$1276,AE$1049)/12*(1+Painel!$U$10)</f>
        <v>5218.6213465034734</v>
      </c>
      <c r="AF1183" s="725">
        <f>SUMIFS(1393:1393,$1276:$1276,AF$1049)/12*(1+Painel!$U$10)</f>
        <v>5218.6213465034734</v>
      </c>
      <c r="AG1183" s="725">
        <f>SUMIFS(1393:1393,$1276:$1276,AG$1049)/12*(1+Painel!$U$10)</f>
        <v>5218.6213465034734</v>
      </c>
      <c r="AH1183" s="725">
        <f>SUMIFS(1393:1393,$1276:$1276,AH$1049)/12*(1+Painel!$U$10)</f>
        <v>5218.6213465034734</v>
      </c>
      <c r="AI1183" s="725">
        <f>SUMIFS(1393:1393,$1276:$1276,AI$1049)/12*(1+Painel!$U$10)</f>
        <v>5218.6213465034734</v>
      </c>
      <c r="AJ1183" s="725">
        <f>SUMIFS(1393:1393,$1276:$1276,AJ$1049)/12*(1+Painel!$U$10)</f>
        <v>5218.6213465034734</v>
      </c>
      <c r="AK1183" s="725">
        <f>SUMIFS(1393:1393,$1276:$1276,AK$1049)/12*(1+Painel!$U$10)</f>
        <v>5218.6213465034734</v>
      </c>
      <c r="AL1183" s="725">
        <f>SUMIFS(1393:1393,$1276:$1276,AL$1049)/12*(1+Painel!$U$10)</f>
        <v>5218.6213465034734</v>
      </c>
      <c r="AM1183" s="725">
        <f>SUMIFS(1393:1393,$1276:$1276,AM$1049)/12*(1+Painel!$U$10)</f>
        <v>5218.6213465034734</v>
      </c>
      <c r="AN1183" s="201">
        <f>SUMIFS(1393:1393,$1276:$1276,AN$1049)/12*(1+Painel!$U$10)</f>
        <v>5218.6213465034734</v>
      </c>
      <c r="AO1183" s="201">
        <f>SUMIFS(1393:1393,$1276:$1276,AO$1049)/12*(1+Painel!$U$10)</f>
        <v>5197.4927082349031</v>
      </c>
      <c r="AP1183" s="201">
        <f>SUMIFS(1393:1393,$1276:$1276,AP$1049)/12*(1+Painel!$U$10)</f>
        <v>5197.4927082349031</v>
      </c>
      <c r="AQ1183" s="201">
        <f>SUMIFS(1393:1393,$1276:$1276,AQ$1049)/12*(1+Painel!$U$10)</f>
        <v>5197.4927082349031</v>
      </c>
      <c r="AR1183" s="201">
        <f>SUMIFS(1393:1393,$1276:$1276,AR$1049)/12*(1+Painel!$U$10)</f>
        <v>5197.4927082349031</v>
      </c>
      <c r="AS1183" s="201">
        <f>SUMIFS(1393:1393,$1276:$1276,AS$1049)/12*(1+Painel!$U$10)</f>
        <v>5197.4927082349031</v>
      </c>
      <c r="AT1183" s="201">
        <f>SUMIFS(1393:1393,$1276:$1276,AT$1049)/12*(1+Painel!$U$10)</f>
        <v>5197.4927082349031</v>
      </c>
      <c r="AU1183" s="201">
        <f>SUMIFS(1393:1393,$1276:$1276,AU$1049)/12*(1+Painel!$U$10)</f>
        <v>5197.4927082349031</v>
      </c>
      <c r="AV1183" s="201">
        <f>SUMIFS(1393:1393,$1276:$1276,AV$1049)/12*(1+Painel!$U$10)</f>
        <v>5197.4927082349031</v>
      </c>
      <c r="AW1183" s="201">
        <f>SUMIFS(1393:1393,$1276:$1276,AW$1049)/12*(1+Painel!$U$10)</f>
        <v>5197.4927082349031</v>
      </c>
      <c r="AX1183" s="201">
        <f>SUMIFS(1393:1393,$1276:$1276,AX$1049)/12*(1+Painel!$U$10)</f>
        <v>5197.4927082349031</v>
      </c>
      <c r="AY1183" s="201">
        <f>SUMIFS(1393:1393,$1276:$1276,AY$1049)/12*(1+Painel!$U$10)</f>
        <v>5197.4927082349031</v>
      </c>
      <c r="AZ1183" s="201">
        <f>SUMIFS(1393:1393,$1276:$1276,AZ$1049)/12*(1+Painel!$U$10)</f>
        <v>5197.4927082349031</v>
      </c>
      <c r="BA1183" s="201">
        <f>SUMIFS(1393:1393,$1276:$1276,BA$1049)/12*(1+Painel!$U$10)</f>
        <v>5190.4498288120476</v>
      </c>
      <c r="BB1183" s="201">
        <f>SUMIFS(1393:1393,$1276:$1276,BB$1049)/12*(1+Painel!$U$10)</f>
        <v>5190.4498288120476</v>
      </c>
      <c r="BC1183" s="201">
        <f>SUMIFS(1393:1393,$1276:$1276,BC$1049)/12*(1+Painel!$U$10)</f>
        <v>5190.4498288120476</v>
      </c>
      <c r="BD1183" s="201">
        <f>SUMIFS(1393:1393,$1276:$1276,BD$1049)/12*(1+Painel!$U$10)</f>
        <v>5190.4498288120476</v>
      </c>
      <c r="BE1183" s="201">
        <f>SUMIFS(1393:1393,$1276:$1276,BE$1049)/12*(1+Painel!$U$10)</f>
        <v>5190.4498288120476</v>
      </c>
      <c r="BF1183" s="201">
        <f>SUMIFS(1393:1393,$1276:$1276,BF$1049)/12*(1+Painel!$U$10)</f>
        <v>5190.4498288120476</v>
      </c>
      <c r="BG1183" s="201">
        <f>SUMIFS(1393:1393,$1276:$1276,BG$1049)/12*(1+Painel!$U$10)</f>
        <v>5190.4498288120476</v>
      </c>
      <c r="BH1183" s="201">
        <f>SUMIFS(1393:1393,$1276:$1276,BH$1049)/12*(1+Painel!$U$10)</f>
        <v>5190.4498288120476</v>
      </c>
      <c r="BI1183" s="201">
        <f>SUMIFS(1393:1393,$1276:$1276,BI$1049)/12*(1+Painel!$U$10)</f>
        <v>5190.4498288120476</v>
      </c>
      <c r="BJ1183" s="201">
        <f>SUMIFS(1393:1393,$1276:$1276,BJ$1049)/12*(1+Painel!$U$10)</f>
        <v>5190.4498288120476</v>
      </c>
      <c r="BK1183" s="201">
        <f>SUMIFS(1393:1393,$1276:$1276,BK$1049)/12*(1+Painel!$U$10)</f>
        <v>5190.4498288120476</v>
      </c>
      <c r="BL1183" s="201">
        <f>SUMIFS(1393:1393,$1276:$1276,BL$1049)/12*(1+Painel!$U$10)</f>
        <v>5190.4498288120476</v>
      </c>
      <c r="BM1183" s="201">
        <f>SUMIFS(1393:1393,$1276:$1276,BM$1049)/12*(1+Painel!$U$10)</f>
        <v>4618.0065271111625</v>
      </c>
      <c r="BN1183" s="201">
        <f>SUMIFS(1393:1393,$1276:$1276,BN$1049)/12*(1+Painel!$U$10)</f>
        <v>4618.0065271111625</v>
      </c>
      <c r="BO1183" s="201">
        <f>SUMIFS(1393:1393,$1276:$1276,BO$1049)/12*(1+Painel!$U$10)</f>
        <v>4618.0065271111625</v>
      </c>
      <c r="BP1183" s="201">
        <f>SUMIFS(1393:1393,$1276:$1276,BP$1049)/12*(1+Painel!$U$10)</f>
        <v>4618.0065271111625</v>
      </c>
      <c r="BQ1183" s="201">
        <f>SUMIFS(1393:1393,$1276:$1276,BQ$1049)/12*(1+Painel!$U$10)</f>
        <v>4618.0065271111625</v>
      </c>
      <c r="BR1183" s="201">
        <f>SUMIFS(1393:1393,$1276:$1276,BR$1049)/12*(1+Painel!$U$10)</f>
        <v>4618.0065271111625</v>
      </c>
      <c r="BS1183" s="201">
        <f>SUMIFS(1393:1393,$1276:$1276,BS$1049)/12*(1+Painel!$U$10)</f>
        <v>4618.0065271111625</v>
      </c>
      <c r="BT1183" s="201">
        <f>SUMIFS(1393:1393,$1276:$1276,BT$1049)/12*(1+Painel!$U$10)</f>
        <v>4618.0065271111625</v>
      </c>
      <c r="BU1183" s="201">
        <f>SUMIFS(1393:1393,$1276:$1276,BU$1049)/12*(1+Painel!$U$10)</f>
        <v>4618.0065271111625</v>
      </c>
      <c r="BV1183" s="201">
        <f>SUMIFS(1393:1393,$1276:$1276,BV$1049)/12*(1+Painel!$U$10)</f>
        <v>4618.0065271111625</v>
      </c>
      <c r="BW1183" s="201">
        <f>SUMIFS(1393:1393,$1276:$1276,BW$1049)/12*(1+Painel!$U$10)</f>
        <v>4618.0065271111625</v>
      </c>
      <c r="BX1183" s="201">
        <f>SUMIFS(1393:1393,$1276:$1276,BX$1049)/12*(1+Painel!$U$10)</f>
        <v>4618.0065271111625</v>
      </c>
      <c r="BY1183" s="201">
        <f>SUMIFS(1393:1393,$1276:$1276,BY$1049)/12*(1+Painel!$U$10)</f>
        <v>2742.7289587482046</v>
      </c>
      <c r="BZ1183" s="201">
        <f>SUMIFS(1393:1393,$1276:$1276,BZ$1049)/12*(1+Painel!$U$10)</f>
        <v>2742.7289587482046</v>
      </c>
      <c r="CA1183" s="201">
        <f>SUMIFS(1393:1393,$1276:$1276,CA$1049)/12*(1+Painel!$U$10)</f>
        <v>2742.7289587482046</v>
      </c>
      <c r="CB1183" s="201">
        <f>SUMIFS(1393:1393,$1276:$1276,CB$1049)/12*(1+Painel!$U$10)</f>
        <v>2742.7289587482046</v>
      </c>
      <c r="CC1183" s="201">
        <f>SUMIFS(1393:1393,$1276:$1276,CC$1049)/12*(1+Painel!$U$10)</f>
        <v>2742.7289587482046</v>
      </c>
      <c r="CD1183" s="201">
        <f>SUMIFS(1393:1393,$1276:$1276,CD$1049)/12*(1+Painel!$U$10)</f>
        <v>2742.7289587482046</v>
      </c>
      <c r="CE1183" s="201">
        <f>SUMIFS(1393:1393,$1276:$1276,CE$1049)/12*(1+Painel!$U$10)</f>
        <v>2742.7289587482046</v>
      </c>
      <c r="CF1183" s="201">
        <f>SUMIFS(1393:1393,$1276:$1276,CF$1049)/12*(1+Painel!$U$10)</f>
        <v>2742.7289587482046</v>
      </c>
      <c r="CG1183" s="201">
        <f>SUMIFS(1393:1393,$1276:$1276,CG$1049)/12*(1+Painel!$U$10)</f>
        <v>2742.7289587482046</v>
      </c>
      <c r="CH1183" s="201">
        <f>SUMIFS(1393:1393,$1276:$1276,CH$1049)/12*(1+Painel!$U$10)</f>
        <v>2742.7289587482046</v>
      </c>
      <c r="CI1183" s="201">
        <f>SUMIFS(1393:1393,$1276:$1276,CI$1049)/12*(1+Painel!$U$10)</f>
        <v>2742.7289587482046</v>
      </c>
      <c r="CJ1183" s="201">
        <f>SUMIFS(1393:1393,$1276:$1276,CJ$1049)/12*(1+Painel!$U$10)</f>
        <v>2742.7289587482046</v>
      </c>
      <c r="CK1183" s="201">
        <f>SUMIFS(1393:1393,$1276:$1276,CK$1049)/12*(1+Painel!$U$10)</f>
        <v>2728.6431999024921</v>
      </c>
      <c r="CL1183" s="201">
        <f>SUMIFS(1393:1393,$1276:$1276,CL$1049)/12*(1+Painel!$U$10)</f>
        <v>2728.6431999024921</v>
      </c>
      <c r="CM1183" s="201">
        <f>SUMIFS(1393:1393,$1276:$1276,CM$1049)/12*(1+Painel!$U$10)</f>
        <v>2728.6431999024921</v>
      </c>
      <c r="CN1183" s="201">
        <f>SUMIFS(1393:1393,$1276:$1276,CN$1049)/12*(1+Painel!$U$10)</f>
        <v>2728.6431999024921</v>
      </c>
      <c r="CO1183" s="201">
        <f>SUMIFS(1393:1393,$1276:$1276,CO$1049)/12*(1+Painel!$U$10)</f>
        <v>2728.6431999024921</v>
      </c>
      <c r="CP1183" s="201">
        <f>SUMIFS(1393:1393,$1276:$1276,CP$1049)/12*(1+Painel!$U$10)</f>
        <v>2728.6431999024921</v>
      </c>
      <c r="CQ1183" s="201">
        <f>SUMIFS(1393:1393,$1276:$1276,CQ$1049)/12*(1+Painel!$U$10)</f>
        <v>2728.6431999024921</v>
      </c>
      <c r="CR1183" s="201">
        <f>SUMIFS(1393:1393,$1276:$1276,CR$1049)/12*(1+Painel!$U$10)</f>
        <v>2728.6431999024921</v>
      </c>
      <c r="CS1183" s="201">
        <f>SUMIFS(1393:1393,$1276:$1276,CS$1049)/12*(1+Painel!$U$10)</f>
        <v>2728.6431999024921</v>
      </c>
      <c r="CT1183" s="201">
        <f>SUMIFS(1393:1393,$1276:$1276,CT$1049)/12*(1+Painel!$U$10)</f>
        <v>2728.6431999024921</v>
      </c>
      <c r="CU1183" s="201">
        <f>SUMIFS(1393:1393,$1276:$1276,CU$1049)/12*(1+Painel!$U$10)</f>
        <v>2728.6431999024921</v>
      </c>
      <c r="CV1183" s="201">
        <f>SUMIFS(1393:1393,$1276:$1276,CV$1049)/12*(1+Painel!$U$10)</f>
        <v>2728.6431999024921</v>
      </c>
      <c r="CW1183" s="201">
        <f>SUMIFS(1393:1393,$1276:$1276,CW$1049)/12*(1+Painel!$U$10)</f>
        <v>2721.6003204796357</v>
      </c>
      <c r="CX1183" s="201">
        <f>SUMIFS(1393:1393,$1276:$1276,CX$1049)/12*(1+Painel!$U$10)</f>
        <v>2721.6003204796357</v>
      </c>
      <c r="CY1183" s="201">
        <f>SUMIFS(1393:1393,$1276:$1276,CY$1049)/12*(1+Painel!$U$10)</f>
        <v>2721.6003204796357</v>
      </c>
      <c r="CZ1183" s="201">
        <f>SUMIFS(1393:1393,$1276:$1276,CZ$1049)/12*(1+Painel!$U$10)</f>
        <v>2721.6003204796357</v>
      </c>
      <c r="DA1183" s="201">
        <f>SUMIFS(1393:1393,$1276:$1276,DA$1049)/12*(1+Painel!$U$10)</f>
        <v>2721.6003204796357</v>
      </c>
      <c r="DB1183" s="201">
        <f>SUMIFS(1393:1393,$1276:$1276,DB$1049)/12*(1+Painel!$U$10)</f>
        <v>2721.6003204796357</v>
      </c>
      <c r="DC1183" s="201">
        <f>SUMIFS(1393:1393,$1276:$1276,DC$1049)/12*(1+Painel!$U$10)</f>
        <v>2721.6003204796357</v>
      </c>
      <c r="DD1183" s="201">
        <f>SUMIFS(1393:1393,$1276:$1276,DD$1049)/12*(1+Painel!$U$10)</f>
        <v>2721.6003204796357</v>
      </c>
      <c r="DE1183" s="201">
        <f>SUMIFS(1393:1393,$1276:$1276,DE$1049)/12*(1+Painel!$U$10)</f>
        <v>2721.6003204796357</v>
      </c>
      <c r="DF1183" s="201">
        <f>SUMIFS(1393:1393,$1276:$1276,DF$1049)/12*(1+Painel!$U$10)</f>
        <v>2721.6003204796357</v>
      </c>
      <c r="DG1183" s="201">
        <f>SUMIFS(1393:1393,$1276:$1276,DG$1049)/12*(1+Painel!$U$10)</f>
        <v>2721.6003204796357</v>
      </c>
      <c r="DH1183" s="201">
        <f>SUMIFS(1393:1393,$1276:$1276,DH$1049)/12*(1+Painel!$U$10)</f>
        <v>2721.6003204796357</v>
      </c>
      <c r="DI1183" s="201">
        <f>SUMIFS(1393:1393,$1276:$1276,DI$1049)/12*(1+Painel!$U$10)</f>
        <v>2707.5145616339237</v>
      </c>
      <c r="DJ1183" s="201">
        <f>SUMIFS(1393:1393,$1276:$1276,DJ$1049)/12*(1+Painel!$U$10)</f>
        <v>2707.5145616339237</v>
      </c>
      <c r="DK1183" s="201">
        <f>SUMIFS(1393:1393,$1276:$1276,DK$1049)/12*(1+Painel!$U$10)</f>
        <v>2707.5145616339237</v>
      </c>
      <c r="DL1183" s="201">
        <f>SUMIFS(1393:1393,$1276:$1276,DL$1049)/12*(1+Painel!$U$10)</f>
        <v>2707.5145616339237</v>
      </c>
      <c r="DM1183" s="201">
        <f>SUMIFS(1393:1393,$1276:$1276,DM$1049)/12*(1+Painel!$U$10)</f>
        <v>2707.5145616339237</v>
      </c>
      <c r="DN1183" s="201">
        <f>SUMIFS(1393:1393,$1276:$1276,DN$1049)/12*(1+Painel!$U$10)</f>
        <v>2707.5145616339237</v>
      </c>
      <c r="DO1183" s="201">
        <f>SUMIFS(1393:1393,$1276:$1276,DO$1049)/12*(1+Painel!$U$10)</f>
        <v>2707.5145616339237</v>
      </c>
      <c r="DP1183" s="201">
        <f>SUMIFS(1393:1393,$1276:$1276,DP$1049)/12*(1+Painel!$U$10)</f>
        <v>2707.5145616339237</v>
      </c>
      <c r="DQ1183" s="201">
        <f>SUMIFS(1393:1393,$1276:$1276,DQ$1049)/12*(1+Painel!$U$10)</f>
        <v>2707.5145616339237</v>
      </c>
      <c r="DR1183" s="201">
        <f>SUMIFS(1393:1393,$1276:$1276,DR$1049)/12*(1+Painel!$U$10)</f>
        <v>2707.5145616339237</v>
      </c>
      <c r="DS1183" s="201">
        <f>SUMIFS(1393:1393,$1276:$1276,DS$1049)/12*(1+Painel!$U$10)</f>
        <v>2707.5145616339237</v>
      </c>
      <c r="DT1183" s="201">
        <f>SUMIFS(1393:1393,$1276:$1276,DT$1049)/12*(1+Painel!$U$10)</f>
        <v>2707.5145616339237</v>
      </c>
      <c r="DU1183" s="201">
        <f>SUMIFS(1393:1393,$1276:$1276,DU$1049)/12*(1+Painel!$U$10)</f>
        <v>20722.615000447127</v>
      </c>
      <c r="DV1183" s="201">
        <f>SUMIFS(1393:1393,$1276:$1276,DV$1049)/12*(1+Painel!$U$10)</f>
        <v>20722.615000447127</v>
      </c>
      <c r="DW1183" s="201">
        <f>SUMIFS(1393:1393,$1276:$1276,DW$1049)/12*(1+Painel!$U$10)</f>
        <v>20722.615000447127</v>
      </c>
      <c r="DX1183" s="201">
        <f>SUMIFS(1393:1393,$1276:$1276,DX$1049)/12*(1+Painel!$U$10)</f>
        <v>20722.615000447127</v>
      </c>
      <c r="DY1183" s="201">
        <f>SUMIFS(1393:1393,$1276:$1276,DY$1049)/12*(1+Painel!$U$10)</f>
        <v>20722.615000447127</v>
      </c>
      <c r="DZ1183" s="201">
        <f>SUMIFS(1393:1393,$1276:$1276,DZ$1049)/12*(1+Painel!$U$10)</f>
        <v>20722.615000447127</v>
      </c>
      <c r="EA1183" s="201">
        <f>SUMIFS(1393:1393,$1276:$1276,EA$1049)/12*(1+Painel!$U$10)</f>
        <v>20722.615000447127</v>
      </c>
      <c r="EB1183" s="201">
        <f>SUMIFS(1393:1393,$1276:$1276,EB$1049)/12*(1+Painel!$U$10)</f>
        <v>20722.615000447127</v>
      </c>
      <c r="EC1183" s="201">
        <f>SUMIFS(1393:1393,$1276:$1276,EC$1049)/12*(1+Painel!$U$10)</f>
        <v>20722.615000447127</v>
      </c>
      <c r="ED1183" s="201">
        <f>SUMIFS(1393:1393,$1276:$1276,ED$1049)/12*(1+Painel!$U$10)</f>
        <v>20722.615000447127</v>
      </c>
      <c r="EE1183" s="201">
        <f>SUMIFS(1393:1393,$1276:$1276,EE$1049)/12*(1+Painel!$U$10)</f>
        <v>20722.615000447127</v>
      </c>
      <c r="EF1183" s="201">
        <f>SUMIFS(1393:1393,$1276:$1276,EF$1049)/12*(1+Painel!$U$10)</f>
        <v>20722.615000447127</v>
      </c>
      <c r="EG1183" s="201">
        <f>SUMIFS(1393:1393,$1276:$1276,EG$1049)/12*(1+Painel!$U$10)</f>
        <v>4888.3988607048295</v>
      </c>
      <c r="EH1183" s="201">
        <f>SUMIFS(1393:1393,$1276:$1276,EH$1049)/12*(1+Painel!$U$10)</f>
        <v>4888.3988607048295</v>
      </c>
      <c r="EI1183" s="201">
        <f>SUMIFS(1393:1393,$1276:$1276,EI$1049)/12*(1+Painel!$U$10)</f>
        <v>4888.3988607048295</v>
      </c>
      <c r="EJ1183" s="201">
        <f>SUMIFS(1393:1393,$1276:$1276,EJ$1049)/12*(1+Painel!$U$10)</f>
        <v>4888.3988607048295</v>
      </c>
      <c r="EK1183" s="201">
        <f>SUMIFS(1393:1393,$1276:$1276,EK$1049)/12*(1+Painel!$U$10)</f>
        <v>4888.3988607048295</v>
      </c>
      <c r="EL1183" s="201">
        <f>SUMIFS(1393:1393,$1276:$1276,EL$1049)/12*(1+Painel!$U$10)</f>
        <v>4888.3988607048295</v>
      </c>
      <c r="EM1183" s="201">
        <f>SUMIFS(1393:1393,$1276:$1276,EM$1049)/12*(1+Painel!$U$10)</f>
        <v>4888.3988607048295</v>
      </c>
      <c r="EN1183" s="201">
        <f>SUMIFS(1393:1393,$1276:$1276,EN$1049)/12*(1+Painel!$U$10)</f>
        <v>4888.3988607048295</v>
      </c>
      <c r="EO1183" s="201">
        <f>SUMIFS(1393:1393,$1276:$1276,EO$1049)/12*(1+Painel!$U$10)</f>
        <v>4888.3988607048295</v>
      </c>
      <c r="EP1183" s="201">
        <f>SUMIFS(1393:1393,$1276:$1276,EP$1049)/12*(1+Painel!$U$10)</f>
        <v>4888.3988607048295</v>
      </c>
      <c r="EQ1183" s="201">
        <f>SUMIFS(1393:1393,$1276:$1276,EQ$1049)/12*(1+Painel!$U$10)</f>
        <v>4888.3988607048295</v>
      </c>
      <c r="ER1183" s="201">
        <f>SUMIFS(1393:1393,$1276:$1276,ER$1049)/12*(1+Painel!$U$10)</f>
        <v>4888.3988607048295</v>
      </c>
      <c r="ES1183" s="201">
        <f>SUMIFS(1393:1393,$1276:$1276,ES$1049)/12*(1+Painel!$U$10)</f>
        <v>4874.3131018591175</v>
      </c>
      <c r="ET1183" s="201">
        <f>SUMIFS(1393:1393,$1276:$1276,ET$1049)/12*(1+Painel!$U$10)</f>
        <v>4874.3131018591175</v>
      </c>
      <c r="EU1183" s="201">
        <f>SUMIFS(1393:1393,$1276:$1276,EU$1049)/12*(1+Painel!$U$10)</f>
        <v>4874.3131018591175</v>
      </c>
      <c r="EV1183" s="201">
        <f>SUMIFS(1393:1393,$1276:$1276,EV$1049)/12*(1+Painel!$U$10)</f>
        <v>4874.3131018591175</v>
      </c>
      <c r="EW1183" s="201">
        <f>SUMIFS(1393:1393,$1276:$1276,EW$1049)/12*(1+Painel!$U$10)</f>
        <v>4874.3131018591175</v>
      </c>
      <c r="EX1183" s="201">
        <f>SUMIFS(1393:1393,$1276:$1276,EX$1049)/12*(1+Painel!$U$10)</f>
        <v>4874.3131018591175</v>
      </c>
      <c r="EY1183" s="201">
        <f>SUMIFS(1393:1393,$1276:$1276,EY$1049)/12*(1+Painel!$U$10)</f>
        <v>4874.3131018591175</v>
      </c>
      <c r="EZ1183" s="201">
        <f>SUMIFS(1393:1393,$1276:$1276,EZ$1049)/12*(1+Painel!$U$10)</f>
        <v>4874.3131018591175</v>
      </c>
      <c r="FA1183" s="201">
        <f>SUMIFS(1393:1393,$1276:$1276,FA$1049)/12*(1+Painel!$U$10)</f>
        <v>4874.3131018591175</v>
      </c>
      <c r="FB1183" s="201">
        <f>SUMIFS(1393:1393,$1276:$1276,FB$1049)/12*(1+Painel!$U$10)</f>
        <v>4874.3131018591175</v>
      </c>
      <c r="FC1183" s="201">
        <f>SUMIFS(1393:1393,$1276:$1276,FC$1049)/12*(1+Painel!$U$10)</f>
        <v>4874.3131018591175</v>
      </c>
      <c r="FD1183" s="201">
        <f>SUMIFS(1393:1393,$1276:$1276,FD$1049)/12*(1+Painel!$U$10)</f>
        <v>4874.3131018591175</v>
      </c>
      <c r="FE1183" s="201">
        <f>SUMIFS(1393:1393,$1276:$1276,FE$1049)/12*(1+Painel!$U$10)</f>
        <v>4867.270222436262</v>
      </c>
      <c r="FF1183" s="201">
        <f>SUMIFS(1393:1393,$1276:$1276,FF$1049)/12*(1+Painel!$U$10)</f>
        <v>4867.270222436262</v>
      </c>
      <c r="FG1183" s="201">
        <f>SUMIFS(1393:1393,$1276:$1276,FG$1049)/12*(1+Painel!$U$10)</f>
        <v>4867.270222436262</v>
      </c>
      <c r="FH1183" s="201">
        <f>SUMIFS(1393:1393,$1276:$1276,FH$1049)/12*(1+Painel!$U$10)</f>
        <v>4867.270222436262</v>
      </c>
      <c r="FI1183" s="201">
        <f>SUMIFS(1393:1393,$1276:$1276,FI$1049)/12*(1+Painel!$U$10)</f>
        <v>4867.270222436262</v>
      </c>
      <c r="FJ1183" s="201">
        <f>SUMIFS(1393:1393,$1276:$1276,FJ$1049)/12*(1+Painel!$U$10)</f>
        <v>4867.270222436262</v>
      </c>
      <c r="FK1183" s="201">
        <f>SUMIFS(1393:1393,$1276:$1276,FK$1049)/12*(1+Painel!$U$10)</f>
        <v>4867.270222436262</v>
      </c>
      <c r="FL1183" s="201">
        <f>SUMIFS(1393:1393,$1276:$1276,FL$1049)/12*(1+Painel!$U$10)</f>
        <v>4867.270222436262</v>
      </c>
      <c r="FM1183" s="201">
        <f>SUMIFS(1393:1393,$1276:$1276,FM$1049)/12*(1+Painel!$U$10)</f>
        <v>4867.270222436262</v>
      </c>
      <c r="FN1183" s="201">
        <f>SUMIFS(1393:1393,$1276:$1276,FN$1049)/12*(1+Painel!$U$10)</f>
        <v>4867.270222436262</v>
      </c>
      <c r="FO1183" s="201">
        <f>SUMIFS(1393:1393,$1276:$1276,FO$1049)/12*(1+Painel!$U$10)</f>
        <v>4867.270222436262</v>
      </c>
      <c r="FP1183" s="201">
        <f>SUMIFS(1393:1393,$1276:$1276,FP$1049)/12*(1+Painel!$U$10)</f>
        <v>4867.270222436262</v>
      </c>
      <c r="FQ1183" s="201">
        <f>SUMIFS(1393:1393,$1276:$1276,FQ$1049)/12*(1+Painel!$U$10)</f>
        <v>4853.1844635905491</v>
      </c>
      <c r="FR1183" s="201">
        <f>SUMIFS(1393:1393,$1276:$1276,FR$1049)/12*(1+Painel!$U$10)</f>
        <v>4853.1844635905491</v>
      </c>
      <c r="FS1183" s="201">
        <f>SUMIFS(1393:1393,$1276:$1276,FS$1049)/12*(1+Painel!$U$10)</f>
        <v>4853.1844635905491</v>
      </c>
      <c r="FT1183" s="201">
        <f>SUMIFS(1393:1393,$1276:$1276,FT$1049)/12*(1+Painel!$U$10)</f>
        <v>4853.1844635905491</v>
      </c>
      <c r="FU1183" s="201">
        <f>SUMIFS(1393:1393,$1276:$1276,FU$1049)/12*(1+Painel!$U$10)</f>
        <v>4853.1844635905491</v>
      </c>
      <c r="FV1183" s="201">
        <f>SUMIFS(1393:1393,$1276:$1276,FV$1049)/12*(1+Painel!$U$10)</f>
        <v>4853.1844635905491</v>
      </c>
      <c r="FW1183" s="201">
        <f>SUMIFS(1393:1393,$1276:$1276,FW$1049)/12*(1+Painel!$U$10)</f>
        <v>4853.1844635905491</v>
      </c>
      <c r="FX1183" s="201">
        <f>SUMIFS(1393:1393,$1276:$1276,FX$1049)/12*(1+Painel!$U$10)</f>
        <v>4853.1844635905491</v>
      </c>
      <c r="FY1183" s="201">
        <f>SUMIFS(1393:1393,$1276:$1276,FY$1049)/12*(1+Painel!$U$10)</f>
        <v>4853.1844635905491</v>
      </c>
      <c r="FZ1183" s="201">
        <f>SUMIFS(1393:1393,$1276:$1276,FZ$1049)/12*(1+Painel!$U$10)</f>
        <v>4853.1844635905491</v>
      </c>
      <c r="GA1183" s="201">
        <f>SUMIFS(1393:1393,$1276:$1276,GA$1049)/12*(1+Painel!$U$10)</f>
        <v>4853.1844635905491</v>
      </c>
      <c r="GB1183" s="201">
        <f>SUMIFS(1393:1393,$1276:$1276,GB$1049)/12*(1+Painel!$U$10)</f>
        <v>4853.1844635905491</v>
      </c>
      <c r="GC1183" s="201">
        <f>SUMIFS(1393:1393,$1276:$1276,GC$1049)/12*(1+Painel!$U$10)</f>
        <v>1861.191809517245</v>
      </c>
      <c r="GD1183" s="201">
        <f>SUMIFS(1393:1393,$1276:$1276,GD$1049)/12*(1+Painel!$U$10)</f>
        <v>1861.191809517245</v>
      </c>
      <c r="GE1183" s="201">
        <f>SUMIFS(1393:1393,$1276:$1276,GE$1049)/12*(1+Painel!$U$10)</f>
        <v>1861.191809517245</v>
      </c>
      <c r="GF1183" s="201">
        <f>SUMIFS(1393:1393,$1276:$1276,GF$1049)/12*(1+Painel!$U$10)</f>
        <v>1861.191809517245</v>
      </c>
      <c r="GG1183" s="201">
        <f>SUMIFS(1393:1393,$1276:$1276,GG$1049)/12*(1+Painel!$U$10)</f>
        <v>1861.191809517245</v>
      </c>
      <c r="GH1183" s="201">
        <f>SUMIFS(1393:1393,$1276:$1276,GH$1049)/12*(1+Painel!$U$10)</f>
        <v>1861.191809517245</v>
      </c>
      <c r="GI1183" s="201">
        <f>SUMIFS(1393:1393,$1276:$1276,GI$1049)/12*(1+Painel!$U$10)</f>
        <v>1861.191809517245</v>
      </c>
      <c r="GJ1183" s="201">
        <f>SUMIFS(1393:1393,$1276:$1276,GJ$1049)/12*(1+Painel!$U$10)</f>
        <v>1861.191809517245</v>
      </c>
      <c r="GK1183" s="201">
        <f>SUMIFS(1393:1393,$1276:$1276,GK$1049)/12*(1+Painel!$U$10)</f>
        <v>1861.191809517245</v>
      </c>
      <c r="GL1183" s="201">
        <f>SUMIFS(1393:1393,$1276:$1276,GL$1049)/12*(1+Painel!$U$10)</f>
        <v>1861.191809517245</v>
      </c>
      <c r="GM1183" s="201">
        <f>SUMIFS(1393:1393,$1276:$1276,GM$1049)/12*(1+Painel!$U$10)</f>
        <v>1861.191809517245</v>
      </c>
      <c r="GN1183" s="201">
        <f>SUMIFS(1393:1393,$1276:$1276,GN$1049)/12*(1+Painel!$U$10)</f>
        <v>1861.191809517245</v>
      </c>
      <c r="GO1183" s="201">
        <f>SUMIFS(1393:1393,$1276:$1276,GO$1049)/12*(1+Painel!$U$10)</f>
        <v>0</v>
      </c>
      <c r="GP1183" s="201">
        <f>SUMIFS(1393:1393,$1276:$1276,GP$1049)/12*(1+Painel!$U$10)</f>
        <v>0</v>
      </c>
      <c r="GQ1183" s="201">
        <f>SUMIFS(1393:1393,$1276:$1276,GQ$1049)/12*(1+Painel!$U$10)</f>
        <v>0</v>
      </c>
      <c r="GR1183" s="201">
        <f>SUMIFS(1393:1393,$1276:$1276,GR$1049)/12*(1+Painel!$U$10)</f>
        <v>0</v>
      </c>
      <c r="GS1183" s="201">
        <f>SUMIFS(1393:1393,$1276:$1276,GS$1049)/12*(1+Painel!$U$10)</f>
        <v>0</v>
      </c>
      <c r="GT1183" s="201">
        <f>SUMIFS(1393:1393,$1276:$1276,GT$1049)/12*(1+Painel!$U$10)</f>
        <v>0</v>
      </c>
      <c r="GU1183" s="201">
        <f>SUMIFS(1393:1393,$1276:$1276,GU$1049)/12*(1+Painel!$U$10)</f>
        <v>0</v>
      </c>
      <c r="GV1183" s="201">
        <f>SUMIFS(1393:1393,$1276:$1276,GV$1049)/12*(1+Painel!$U$10)</f>
        <v>0</v>
      </c>
      <c r="GW1183" s="201">
        <f>SUMIFS(1393:1393,$1276:$1276,GW$1049)/12*(1+Painel!$U$10)</f>
        <v>0</v>
      </c>
      <c r="GX1183" s="201">
        <f>SUMIFS(1393:1393,$1276:$1276,GX$1049)/12*(1+Painel!$U$10)</f>
        <v>0</v>
      </c>
      <c r="GY1183" s="201">
        <f>SUMIFS(1393:1393,$1276:$1276,GY$1049)/12*(1+Painel!$U$10)</f>
        <v>0</v>
      </c>
      <c r="GZ1183" s="201">
        <f>SUMIFS(1393:1393,$1276:$1276,GZ$1049)/12*(1+Painel!$U$10)</f>
        <v>0</v>
      </c>
      <c r="HA1183" s="201">
        <f>SUMIFS(1393:1393,$1276:$1276,HA$1049)/12*(1+Painel!$U$10)</f>
        <v>0</v>
      </c>
      <c r="HB1183" s="201">
        <f>SUMIFS(1393:1393,$1276:$1276,HB$1049)/12*(1+Painel!$U$10)</f>
        <v>0</v>
      </c>
      <c r="HC1183" s="201">
        <f>SUMIFS(1393:1393,$1276:$1276,HC$1049)/12*(1+Painel!$U$10)</f>
        <v>0</v>
      </c>
      <c r="HD1183" s="201">
        <f>SUMIFS(1393:1393,$1276:$1276,HD$1049)/12*(1+Painel!$U$10)</f>
        <v>0</v>
      </c>
      <c r="HE1183" s="201">
        <f>SUMIFS(1393:1393,$1276:$1276,HE$1049)/12*(1+Painel!$U$10)</f>
        <v>0</v>
      </c>
      <c r="HF1183" s="201">
        <f>SUMIFS(1393:1393,$1276:$1276,HF$1049)/12*(1+Painel!$U$10)</f>
        <v>0</v>
      </c>
      <c r="HG1183" s="201">
        <f>SUMIFS(1393:1393,$1276:$1276,HG$1049)/12*(1+Painel!$U$10)</f>
        <v>0</v>
      </c>
      <c r="HH1183" s="201">
        <f>SUMIFS(1393:1393,$1276:$1276,HH$1049)/12*(1+Painel!$U$10)</f>
        <v>0</v>
      </c>
      <c r="HI1183" s="201">
        <f>SUMIFS(1393:1393,$1276:$1276,HI$1049)/12*(1+Painel!$U$10)</f>
        <v>0</v>
      </c>
      <c r="HJ1183" s="201">
        <f>SUMIFS(1393:1393,$1276:$1276,HJ$1049)/12*(1+Painel!$U$10)</f>
        <v>0</v>
      </c>
      <c r="HK1183" s="201">
        <f>SUMIFS(1393:1393,$1276:$1276,HK$1049)/12*(1+Painel!$U$10)</f>
        <v>0</v>
      </c>
      <c r="HL1183" s="201">
        <f>SUMIFS(1393:1393,$1276:$1276,HL$1049)/12*(1+Painel!$U$10)</f>
        <v>0</v>
      </c>
      <c r="HM1183" s="201">
        <f>SUMIFS(1393:1393,$1276:$1276,HM$1049)/12*(1+Painel!$U$10)</f>
        <v>0</v>
      </c>
      <c r="HN1183" s="201">
        <f>SUMIFS(1393:1393,$1276:$1276,HN$1049)/12*(1+Painel!$U$10)</f>
        <v>0</v>
      </c>
      <c r="HO1183" s="201">
        <f>SUMIFS(1393:1393,$1276:$1276,HO$1049)/12*(1+Painel!$U$10)</f>
        <v>0</v>
      </c>
      <c r="HP1183" s="201">
        <f>SUMIFS(1393:1393,$1276:$1276,HP$1049)/12*(1+Painel!$U$10)</f>
        <v>0</v>
      </c>
      <c r="HQ1183" s="201">
        <f>SUMIFS(1393:1393,$1276:$1276,HQ$1049)/12*(1+Painel!$U$10)</f>
        <v>0</v>
      </c>
      <c r="HR1183" s="201">
        <f>SUMIFS(1393:1393,$1276:$1276,HR$1049)/12*(1+Painel!$U$10)</f>
        <v>0</v>
      </c>
      <c r="HS1183" s="201">
        <f>SUMIFS(1393:1393,$1276:$1276,HS$1049)/12*(1+Painel!$U$10)</f>
        <v>0</v>
      </c>
      <c r="HT1183" s="201">
        <f>SUMIFS(1393:1393,$1276:$1276,HT$1049)/12*(1+Painel!$U$10)</f>
        <v>0</v>
      </c>
      <c r="HU1183" s="201">
        <f>SUMIFS(1393:1393,$1276:$1276,HU$1049)/12*(1+Painel!$U$10)</f>
        <v>0</v>
      </c>
      <c r="HV1183" s="201">
        <f>SUMIFS(1393:1393,$1276:$1276,HV$1049)/12*(1+Painel!$U$10)</f>
        <v>0</v>
      </c>
      <c r="HW1183" s="201">
        <f>SUMIFS(1393:1393,$1276:$1276,HW$1049)/12*(1+Painel!$U$10)</f>
        <v>0</v>
      </c>
      <c r="HX1183" s="201">
        <f>SUMIFS(1393:1393,$1276:$1276,HX$1049)/12*(1+Painel!$U$10)</f>
        <v>0</v>
      </c>
      <c r="HY1183" s="201">
        <f>SUMIFS(1393:1393,$1276:$1276,HY$1049)/12*(1+Painel!$U$10)</f>
        <v>0</v>
      </c>
      <c r="HZ1183" s="201">
        <f>SUMIFS(1393:1393,$1276:$1276,HZ$1049)/12*(1+Painel!$U$10)</f>
        <v>0</v>
      </c>
      <c r="IA1183" s="201">
        <f>SUMIFS(1393:1393,$1276:$1276,IA$1049)/12*(1+Painel!$U$10)</f>
        <v>0</v>
      </c>
      <c r="IB1183" s="201">
        <f>SUMIFS(1393:1393,$1276:$1276,IB$1049)/12*(1+Painel!$U$10)</f>
        <v>0</v>
      </c>
      <c r="IC1183" s="201">
        <f>SUMIFS(1393:1393,$1276:$1276,IC$1049)/12*(1+Painel!$U$10)</f>
        <v>0</v>
      </c>
      <c r="ID1183" s="201">
        <f>SUMIFS(1393:1393,$1276:$1276,ID$1049)/12*(1+Painel!$U$10)</f>
        <v>0</v>
      </c>
      <c r="IE1183" s="201">
        <f>SUMIFS(1393:1393,$1276:$1276,IE$1049)/12*(1+Painel!$U$10)</f>
        <v>0</v>
      </c>
      <c r="IF1183" s="201">
        <f>SUMIFS(1393:1393,$1276:$1276,IF$1049)/12*(1+Painel!$U$10)</f>
        <v>0</v>
      </c>
      <c r="IG1183" s="201">
        <f>SUMIFS(1393:1393,$1276:$1276,IG$1049)/12*(1+Painel!$U$10)</f>
        <v>0</v>
      </c>
      <c r="IH1183" s="201">
        <f>SUMIFS(1393:1393,$1276:$1276,IH$1049)/12*(1+Painel!$U$10)</f>
        <v>0</v>
      </c>
      <c r="II1183" s="201">
        <f>SUMIFS(1393:1393,$1276:$1276,II$1049)/12*(1+Painel!$U$10)</f>
        <v>0</v>
      </c>
      <c r="IJ1183" s="201">
        <f>SUMIFS(1393:1393,$1276:$1276,IJ$1049)/12*(1+Painel!$U$10)</f>
        <v>0</v>
      </c>
      <c r="IK1183" s="201">
        <f>SUMIFS(1393:1393,$1276:$1276,IK$1049)/12*(1+Painel!$U$10)</f>
        <v>20659.229085641422</v>
      </c>
      <c r="IL1183" s="201">
        <f>SUMIFS(1393:1393,$1276:$1276,IL$1049)/12*(1+Painel!$U$10)</f>
        <v>20659.229085641422</v>
      </c>
      <c r="IM1183" s="201">
        <f>SUMIFS(1393:1393,$1276:$1276,IM$1049)/12*(1+Painel!$U$10)</f>
        <v>20659.229085641422</v>
      </c>
      <c r="IN1183" s="201">
        <f>SUMIFS(1393:1393,$1276:$1276,IN$1049)/12*(1+Painel!$U$10)</f>
        <v>20659.229085641422</v>
      </c>
      <c r="IO1183" s="201">
        <f>SUMIFS(1393:1393,$1276:$1276,IO$1049)/12*(1+Painel!$U$10)</f>
        <v>20659.229085641422</v>
      </c>
      <c r="IP1183" s="201">
        <f>SUMIFS(1393:1393,$1276:$1276,IP$1049)/12*(1+Painel!$U$10)</f>
        <v>20659.229085641422</v>
      </c>
      <c r="IQ1183" s="201">
        <f>SUMIFS(1393:1393,$1276:$1276,IQ$1049)/12*(1+Painel!$U$10)</f>
        <v>20659.229085641422</v>
      </c>
      <c r="IR1183" s="201">
        <f>SUMIFS(1393:1393,$1276:$1276,IR$1049)/12*(1+Painel!$U$10)</f>
        <v>20659.229085641422</v>
      </c>
      <c r="IS1183" s="201">
        <f>SUMIFS(1393:1393,$1276:$1276,IS$1049)/12*(1+Painel!$U$10)</f>
        <v>20659.229085641422</v>
      </c>
      <c r="IT1183" s="201">
        <f>SUMIFS(1393:1393,$1276:$1276,IT$1049)/12*(1+Painel!$U$10)</f>
        <v>20659.229085641422</v>
      </c>
      <c r="IU1183" s="201">
        <f>SUMIFS(1393:1393,$1276:$1276,IU$1049)/12*(1+Painel!$U$10)</f>
        <v>20659.229085641422</v>
      </c>
      <c r="IV1183" s="201">
        <f>SUMIFS(1393:1393,$1276:$1276,IV$1049)/12*(1+Painel!$U$10)</f>
        <v>20659.229085641422</v>
      </c>
      <c r="IW1183" s="201">
        <f>SUMIFS(1393:1393,$1276:$1276,IW$1049)/12*(1+Painel!$U$10)</f>
        <v>4839.0987047448371</v>
      </c>
      <c r="IX1183" s="201">
        <f>SUMIFS(1393:1393,$1276:$1276,IX$1049)/12*(1+Painel!$U$10)</f>
        <v>4839.0987047448371</v>
      </c>
      <c r="IY1183" s="201">
        <f>SUMIFS(1393:1393,$1276:$1276,IY$1049)/12*(1+Painel!$U$10)</f>
        <v>4839.0987047448371</v>
      </c>
      <c r="IZ1183" s="201">
        <f>SUMIFS(1393:1393,$1276:$1276,IZ$1049)/12*(1+Painel!$U$10)</f>
        <v>4839.0987047448371</v>
      </c>
      <c r="JA1183" s="201">
        <f>SUMIFS(1393:1393,$1276:$1276,JA$1049)/12*(1+Painel!$U$10)</f>
        <v>4839.0987047448371</v>
      </c>
      <c r="JB1183" s="201">
        <f>SUMIFS(1393:1393,$1276:$1276,JB$1049)/12*(1+Painel!$U$10)</f>
        <v>4839.0987047448371</v>
      </c>
      <c r="JC1183" s="201">
        <f>SUMIFS(1393:1393,$1276:$1276,JC$1049)/12*(1+Painel!$U$10)</f>
        <v>4839.0987047448371</v>
      </c>
      <c r="JD1183" s="201">
        <f>SUMIFS(1393:1393,$1276:$1276,JD$1049)/12*(1+Painel!$U$10)</f>
        <v>4839.0987047448371</v>
      </c>
      <c r="JE1183" s="201">
        <f>SUMIFS(1393:1393,$1276:$1276,JE$1049)/12*(1+Painel!$U$10)</f>
        <v>4839.0987047448371</v>
      </c>
      <c r="JF1183" s="201">
        <f>SUMIFS(1393:1393,$1276:$1276,JF$1049)/12*(1+Painel!$U$10)</f>
        <v>4839.0987047448371</v>
      </c>
      <c r="JG1183" s="201">
        <f>SUMIFS(1393:1393,$1276:$1276,JG$1049)/12*(1+Painel!$U$10)</f>
        <v>4839.0987047448371</v>
      </c>
      <c r="JH1183" s="201">
        <f>SUMIFS(1393:1393,$1276:$1276,JH$1049)/12*(1+Painel!$U$10)</f>
        <v>4839.0987047448371</v>
      </c>
      <c r="JI1183" s="201">
        <f>SUMIFS(1393:1393,$1276:$1276,JI$1049)/12*(1+Painel!$U$10)</f>
        <v>4839.0987047448371</v>
      </c>
      <c r="JJ1183" s="201">
        <f>SUMIFS(1393:1393,$1276:$1276,JJ$1049)/12*(1+Painel!$U$10)</f>
        <v>4839.0987047448371</v>
      </c>
      <c r="JK1183" s="201">
        <f>SUMIFS(1393:1393,$1276:$1276,JK$1049)/12*(1+Painel!$U$10)</f>
        <v>4839.0987047448371</v>
      </c>
      <c r="JL1183" s="201">
        <f>SUMIFS(1393:1393,$1276:$1276,JL$1049)/12*(1+Painel!$U$10)</f>
        <v>4839.0987047448371</v>
      </c>
      <c r="JM1183" s="201">
        <f>SUMIFS(1393:1393,$1276:$1276,JM$1049)/12*(1+Painel!$U$10)</f>
        <v>4839.0987047448371</v>
      </c>
      <c r="JN1183" s="201">
        <f>SUMIFS(1393:1393,$1276:$1276,JN$1049)/12*(1+Painel!$U$10)</f>
        <v>4839.0987047448371</v>
      </c>
      <c r="JO1183" s="201">
        <f>SUMIFS(1393:1393,$1276:$1276,JO$1049)/12*(1+Painel!$U$10)</f>
        <v>4839.0987047448371</v>
      </c>
      <c r="JP1183" s="201">
        <f>SUMIFS(1393:1393,$1276:$1276,JP$1049)/12*(1+Painel!$U$10)</f>
        <v>4839.0987047448371</v>
      </c>
      <c r="JQ1183" s="201">
        <f>SUMIFS(1393:1393,$1276:$1276,JQ$1049)/12*(1+Painel!$U$10)</f>
        <v>4839.0987047448371</v>
      </c>
      <c r="JR1183" s="201">
        <f>SUMIFS(1393:1393,$1276:$1276,JR$1049)/12*(1+Painel!$U$10)</f>
        <v>4839.0987047448371</v>
      </c>
      <c r="JS1183" s="201">
        <f>SUMIFS(1393:1393,$1276:$1276,JS$1049)/12*(1+Painel!$U$10)</f>
        <v>4839.0987047448371</v>
      </c>
      <c r="JT1183" s="201">
        <f>SUMIFS(1393:1393,$1276:$1276,JT$1049)/12*(1+Painel!$U$10)</f>
        <v>4839.0987047448371</v>
      </c>
      <c r="JU1183" s="201">
        <f>SUMIFS(1393:1393,$1276:$1276,JU$1049)/12*(1+Painel!$U$10)</f>
        <v>4839.0987047448371</v>
      </c>
      <c r="JV1183" s="201">
        <f>SUMIFS(1393:1393,$1276:$1276,JV$1049)/12*(1+Painel!$U$10)</f>
        <v>4839.0987047448371</v>
      </c>
      <c r="JW1183" s="201">
        <f>SUMIFS(1393:1393,$1276:$1276,JW$1049)/12*(1+Painel!$U$10)</f>
        <v>4839.0987047448371</v>
      </c>
      <c r="JX1183" s="201">
        <f>SUMIFS(1393:1393,$1276:$1276,JX$1049)/12*(1+Painel!$U$10)</f>
        <v>4839.0987047448371</v>
      </c>
      <c r="JY1183" s="201">
        <f>SUMIFS(1393:1393,$1276:$1276,JY$1049)/12*(1+Painel!$U$10)</f>
        <v>4839.0987047448371</v>
      </c>
      <c r="JZ1183" s="201">
        <f>SUMIFS(1393:1393,$1276:$1276,JZ$1049)/12*(1+Painel!$U$10)</f>
        <v>4839.0987047448371</v>
      </c>
      <c r="KA1183" s="201">
        <f>SUMIFS(1393:1393,$1276:$1276,KA$1049)/12*(1+Painel!$U$10)</f>
        <v>4839.0987047448371</v>
      </c>
      <c r="KB1183" s="201">
        <f>SUMIFS(1393:1393,$1276:$1276,KB$1049)/12*(1+Painel!$U$10)</f>
        <v>4839.0987047448371</v>
      </c>
      <c r="KC1183" s="201">
        <f>SUMIFS(1393:1393,$1276:$1276,KC$1049)/12*(1+Painel!$U$10)</f>
        <v>4839.0987047448371</v>
      </c>
      <c r="KD1183" s="201">
        <f>SUMIFS(1393:1393,$1276:$1276,KD$1049)/12*(1+Painel!$U$10)</f>
        <v>4839.0987047448371</v>
      </c>
      <c r="KE1183" s="201">
        <f>SUMIFS(1393:1393,$1276:$1276,KE$1049)/12*(1+Painel!$U$10)</f>
        <v>4839.0987047448371</v>
      </c>
      <c r="KF1183" s="201">
        <f>SUMIFS(1393:1393,$1276:$1276,KF$1049)/12*(1+Painel!$U$10)</f>
        <v>4839.0987047448371</v>
      </c>
      <c r="KG1183" s="201">
        <f>SUMIFS(1393:1393,$1276:$1276,KG$1049)/12*(1+Painel!$U$10)</f>
        <v>4839.0987047448371</v>
      </c>
      <c r="KH1183" s="201">
        <f>SUMIFS(1393:1393,$1276:$1276,KH$1049)/12*(1+Painel!$U$10)</f>
        <v>4839.0987047448371</v>
      </c>
      <c r="KI1183" s="201">
        <f>SUMIFS(1393:1393,$1276:$1276,KI$1049)/12*(1+Painel!$U$10)</f>
        <v>4839.0987047448371</v>
      </c>
      <c r="KJ1183" s="201">
        <f>SUMIFS(1393:1393,$1276:$1276,KJ$1049)/12*(1+Painel!$U$10)</f>
        <v>4839.0987047448371</v>
      </c>
      <c r="KK1183" s="201">
        <f>SUMIFS(1393:1393,$1276:$1276,KK$1049)/12*(1+Painel!$U$10)</f>
        <v>4839.0987047448371</v>
      </c>
      <c r="KL1183" s="201">
        <f>SUMIFS(1393:1393,$1276:$1276,KL$1049)/12*(1+Painel!$U$10)</f>
        <v>4839.0987047448371</v>
      </c>
      <c r="KM1183" s="201">
        <f>SUMIFS(1393:1393,$1276:$1276,KM$1049)/12*(1+Painel!$U$10)</f>
        <v>4839.0987047448371</v>
      </c>
      <c r="KN1183" s="201">
        <f>SUMIFS(1393:1393,$1276:$1276,KN$1049)/12*(1+Painel!$U$10)</f>
        <v>4839.0987047448371</v>
      </c>
      <c r="KO1183" s="201">
        <f>SUMIFS(1393:1393,$1276:$1276,KO$1049)/12*(1+Painel!$U$10)</f>
        <v>4839.0987047448371</v>
      </c>
      <c r="KP1183" s="201">
        <f>SUMIFS(1393:1393,$1276:$1276,KP$1049)/12*(1+Painel!$U$10)</f>
        <v>4839.0987047448371</v>
      </c>
      <c r="KQ1183" s="201">
        <f>SUMIFS(1393:1393,$1276:$1276,KQ$1049)/12*(1+Painel!$U$10)</f>
        <v>4839.0987047448371</v>
      </c>
      <c r="KR1183" s="201">
        <f>SUMIFS(1393:1393,$1276:$1276,KR$1049)/12*(1+Painel!$U$10)</f>
        <v>4839.0987047448371</v>
      </c>
      <c r="KS1183" s="201">
        <f>SUMIFS(1393:1393,$1276:$1276,KS$1049)/12*(1+Painel!$U$10)</f>
        <v>1861.191809517245</v>
      </c>
      <c r="KT1183" s="201">
        <f>SUMIFS(1393:1393,$1276:$1276,KT$1049)/12*(1+Painel!$U$10)</f>
        <v>1861.191809517245</v>
      </c>
      <c r="KU1183" s="201">
        <f>SUMIFS(1393:1393,$1276:$1276,KU$1049)/12*(1+Painel!$U$10)</f>
        <v>1861.191809517245</v>
      </c>
      <c r="KV1183" s="201">
        <f>SUMIFS(1393:1393,$1276:$1276,KV$1049)/12*(1+Painel!$U$10)</f>
        <v>1861.191809517245</v>
      </c>
      <c r="KW1183" s="201">
        <f>SUMIFS(1393:1393,$1276:$1276,KW$1049)/12*(1+Painel!$U$10)</f>
        <v>1861.191809517245</v>
      </c>
      <c r="KX1183" s="201">
        <f>SUMIFS(1393:1393,$1276:$1276,KX$1049)/12*(1+Painel!$U$10)</f>
        <v>1861.191809517245</v>
      </c>
      <c r="KY1183" s="201">
        <f>SUMIFS(1393:1393,$1276:$1276,KY$1049)/12*(1+Painel!$U$10)</f>
        <v>1861.191809517245</v>
      </c>
      <c r="KZ1183" s="201">
        <f>SUMIFS(1393:1393,$1276:$1276,KZ$1049)/12*(1+Painel!$U$10)</f>
        <v>1861.191809517245</v>
      </c>
      <c r="LA1183" s="201">
        <f>SUMIFS(1393:1393,$1276:$1276,LA$1049)/12*(1+Painel!$U$10)</f>
        <v>1861.191809517245</v>
      </c>
      <c r="LB1183" s="201">
        <f>SUMIFS(1393:1393,$1276:$1276,LB$1049)/12*(1+Painel!$U$10)</f>
        <v>1861.191809517245</v>
      </c>
      <c r="LC1183" s="201">
        <f>SUMIFS(1393:1393,$1276:$1276,LC$1049)/12*(1+Painel!$U$10)</f>
        <v>1861.191809517245</v>
      </c>
      <c r="LD1183" s="201">
        <f>SUMIFS(1393:1393,$1276:$1276,LD$1049)/12*(1+Painel!$U$10)</f>
        <v>1861.191809517245</v>
      </c>
      <c r="LE1183" s="201">
        <f>SUMIFS(1393:1393,$1276:$1276,LE$1049)/12*(1+Painel!$U$10)</f>
        <v>0</v>
      </c>
      <c r="LF1183" s="201">
        <f>SUMIFS(1393:1393,$1276:$1276,LF$1049)/12*(1+Painel!$U$10)</f>
        <v>0</v>
      </c>
      <c r="LG1183" s="201">
        <f>SUMIFS(1393:1393,$1276:$1276,LG$1049)/12*(1+Painel!$U$10)</f>
        <v>0</v>
      </c>
      <c r="LH1183" s="201">
        <f>SUMIFS(1393:1393,$1276:$1276,LH$1049)/12*(1+Painel!$U$10)</f>
        <v>0</v>
      </c>
      <c r="LI1183" s="201">
        <f>SUMIFS(1393:1393,$1276:$1276,LI$1049)/12*(1+Painel!$U$10)</f>
        <v>0</v>
      </c>
      <c r="LJ1183" s="201">
        <f>SUMIFS(1393:1393,$1276:$1276,LJ$1049)/12*(1+Painel!$U$10)</f>
        <v>0</v>
      </c>
      <c r="LK1183" s="201">
        <f>SUMIFS(1393:1393,$1276:$1276,LK$1049)/12*(1+Painel!$U$10)</f>
        <v>0</v>
      </c>
      <c r="LL1183" s="201">
        <f>SUMIFS(1393:1393,$1276:$1276,LL$1049)/12*(1+Painel!$U$10)</f>
        <v>0</v>
      </c>
      <c r="LM1183" s="201">
        <f>SUMIFS(1393:1393,$1276:$1276,LM$1049)/12*(1+Painel!$U$10)</f>
        <v>0</v>
      </c>
      <c r="LN1183" s="201">
        <f>SUMIFS(1393:1393,$1276:$1276,LN$1049)/12*(1+Painel!$U$10)</f>
        <v>0</v>
      </c>
      <c r="LO1183" s="201">
        <f>SUMIFS(1393:1393,$1276:$1276,LO$1049)/12*(1+Painel!$U$10)</f>
        <v>0</v>
      </c>
      <c r="LP1183" s="201">
        <f>SUMIFS(1393:1393,$1276:$1276,LP$1049)/12*(1+Painel!$U$10)</f>
        <v>0</v>
      </c>
      <c r="LQ1183" s="201">
        <f>SUMIFS(1393:1393,$1276:$1276,LQ$1049)/12*(1+Painel!$U$10)</f>
        <v>0</v>
      </c>
      <c r="LR1183" s="201">
        <f>SUMIFS(1393:1393,$1276:$1276,LR$1049)/12*(1+Painel!$U$10)</f>
        <v>0</v>
      </c>
      <c r="LS1183" s="201">
        <f>SUMIFS(1393:1393,$1276:$1276,LS$1049)/12*(1+Painel!$U$10)</f>
        <v>0</v>
      </c>
      <c r="LT1183" s="201">
        <f>SUMIFS(1393:1393,$1276:$1276,LT$1049)/12*(1+Painel!$U$10)</f>
        <v>0</v>
      </c>
      <c r="LU1183" s="201">
        <f>SUMIFS(1393:1393,$1276:$1276,LU$1049)/12*(1+Painel!$U$10)</f>
        <v>0</v>
      </c>
      <c r="LV1183" s="201">
        <f>SUMIFS(1393:1393,$1276:$1276,LV$1049)/12*(1+Painel!$U$10)</f>
        <v>0</v>
      </c>
      <c r="LW1183" s="201">
        <f>SUMIFS(1393:1393,$1276:$1276,LW$1049)/12*(1+Painel!$U$10)</f>
        <v>0</v>
      </c>
      <c r="LX1183" s="201">
        <f>SUMIFS(1393:1393,$1276:$1276,LX$1049)/12*(1+Painel!$U$10)</f>
        <v>0</v>
      </c>
      <c r="LY1183" s="201">
        <f>SUMIFS(1393:1393,$1276:$1276,LY$1049)/12*(1+Painel!$U$10)</f>
        <v>0</v>
      </c>
      <c r="LZ1183" s="201">
        <f>SUMIFS(1393:1393,$1276:$1276,LZ$1049)/12*(1+Painel!$U$10)</f>
        <v>0</v>
      </c>
      <c r="MA1183" s="201">
        <f>SUMIFS(1393:1393,$1276:$1276,MA$1049)/12*(1+Painel!$U$10)</f>
        <v>0</v>
      </c>
      <c r="MB1183" s="201">
        <f>SUMIFS(1393:1393,$1276:$1276,MB$1049)/12*(1+Painel!$U$10)</f>
        <v>0</v>
      </c>
      <c r="MC1183" s="201">
        <f>SUMIFS(1393:1393,$1276:$1276,MC$1049)/12*(1+Painel!$U$10)</f>
        <v>0</v>
      </c>
      <c r="MD1183" s="201">
        <f>SUMIFS(1393:1393,$1276:$1276,MD$1049)/12*(1+Painel!$U$10)</f>
        <v>0</v>
      </c>
      <c r="ME1183" s="201">
        <f>SUMIFS(1393:1393,$1276:$1276,ME$1049)/12*(1+Painel!$U$10)</f>
        <v>0</v>
      </c>
      <c r="MF1183" s="201">
        <f>SUMIFS(1393:1393,$1276:$1276,MF$1049)/12*(1+Painel!$U$10)</f>
        <v>0</v>
      </c>
      <c r="MG1183" s="201">
        <f>SUMIFS(1393:1393,$1276:$1276,MG$1049)/12*(1+Painel!$U$10)</f>
        <v>0</v>
      </c>
      <c r="MH1183" s="201">
        <f>SUMIFS(1393:1393,$1276:$1276,MH$1049)/12*(1+Painel!$U$10)</f>
        <v>0</v>
      </c>
      <c r="MI1183" s="201">
        <f>SUMIFS(1393:1393,$1276:$1276,MI$1049)/12*(1+Painel!$U$10)</f>
        <v>0</v>
      </c>
      <c r="MJ1183" s="201">
        <f>SUMIFS(1393:1393,$1276:$1276,MJ$1049)/12*(1+Painel!$U$10)</f>
        <v>0</v>
      </c>
      <c r="MK1183" s="201">
        <f>SUMIFS(1393:1393,$1276:$1276,MK$1049)/12*(1+Painel!$U$10)</f>
        <v>0</v>
      </c>
      <c r="ML1183" s="201">
        <f>SUMIFS(1393:1393,$1276:$1276,ML$1049)/12*(1+Painel!$U$10)</f>
        <v>0</v>
      </c>
      <c r="MM1183" s="201">
        <f>SUMIFS(1393:1393,$1276:$1276,MM$1049)/12*(1+Painel!$U$10)</f>
        <v>0</v>
      </c>
      <c r="MN1183" s="201">
        <f>SUMIFS(1393:1393,$1276:$1276,MN$1049)/12*(1+Painel!$U$10)</f>
        <v>0</v>
      </c>
      <c r="MO1183" s="201">
        <f>SUMIFS(1393:1393,$1276:$1276,MO$1049)/12*(1+Painel!$U$10)</f>
        <v>0</v>
      </c>
      <c r="MP1183" s="201">
        <f>SUMIFS(1393:1393,$1276:$1276,MP$1049)/12*(1+Painel!$U$10)</f>
        <v>0</v>
      </c>
      <c r="MQ1183" s="201">
        <f>SUMIFS(1393:1393,$1276:$1276,MQ$1049)/12*(1+Painel!$U$10)</f>
        <v>0</v>
      </c>
      <c r="MR1183" s="201">
        <f>SUMIFS(1393:1393,$1276:$1276,MR$1049)/12*(1+Painel!$U$10)</f>
        <v>0</v>
      </c>
      <c r="MS1183" s="201">
        <f>SUMIFS(1393:1393,$1276:$1276,MS$1049)/12*(1+Painel!$U$10)</f>
        <v>0</v>
      </c>
      <c r="MT1183" s="201">
        <f>SUMIFS(1393:1393,$1276:$1276,MT$1049)/12*(1+Painel!$U$10)</f>
        <v>0</v>
      </c>
      <c r="MU1183" s="201">
        <f>SUMIFS(1393:1393,$1276:$1276,MU$1049)/12*(1+Painel!$U$10)</f>
        <v>0</v>
      </c>
      <c r="MV1183" s="201">
        <f>SUMIFS(1393:1393,$1276:$1276,MV$1049)/12*(1+Painel!$U$10)</f>
        <v>0</v>
      </c>
      <c r="MW1183" s="201">
        <f>SUMIFS(1393:1393,$1276:$1276,MW$1049)/12*(1+Painel!$U$10)</f>
        <v>0</v>
      </c>
      <c r="MX1183" s="201">
        <f>SUMIFS(1393:1393,$1276:$1276,MX$1049)/12*(1+Painel!$U$10)</f>
        <v>0</v>
      </c>
      <c r="MY1183" s="201">
        <f>SUMIFS(1393:1393,$1276:$1276,MY$1049)/12*(1+Painel!$U$10)</f>
        <v>0</v>
      </c>
      <c r="MZ1183" s="201">
        <f>SUMIFS(1393:1393,$1276:$1276,MZ$1049)/12*(1+Painel!$U$10)</f>
        <v>0</v>
      </c>
      <c r="NA1183" s="201">
        <f>SUMIFS(1393:1393,$1276:$1276,NA$1049)/12*(1+Painel!$U$10)</f>
        <v>20659.229085641422</v>
      </c>
      <c r="NB1183" s="201">
        <f>SUMIFS(1393:1393,$1276:$1276,NB$1049)/12*(1+Painel!$U$10)</f>
        <v>20659.229085641422</v>
      </c>
      <c r="NC1183" s="201">
        <f>SUMIFS(1393:1393,$1276:$1276,NC$1049)/12*(1+Painel!$U$10)</f>
        <v>20659.229085641422</v>
      </c>
      <c r="ND1183" s="201">
        <f>SUMIFS(1393:1393,$1276:$1276,ND$1049)/12*(1+Painel!$U$10)</f>
        <v>20659.229085641422</v>
      </c>
      <c r="NE1183" s="201">
        <f>SUMIFS(1393:1393,$1276:$1276,NE$1049)/12*(1+Painel!$U$10)</f>
        <v>20659.229085641422</v>
      </c>
      <c r="NF1183" s="201">
        <f>SUMIFS(1393:1393,$1276:$1276,NF$1049)/12*(1+Painel!$U$10)</f>
        <v>20659.229085641422</v>
      </c>
      <c r="NG1183" s="201">
        <f>SUMIFS(1393:1393,$1276:$1276,NG$1049)/12*(1+Painel!$U$10)</f>
        <v>20659.229085641422</v>
      </c>
      <c r="NH1183" s="201">
        <f>SUMIFS(1393:1393,$1276:$1276,NH$1049)/12*(1+Painel!$U$10)</f>
        <v>20659.229085641422</v>
      </c>
      <c r="NI1183" s="201">
        <f>SUMIFS(1393:1393,$1276:$1276,NI$1049)/12*(1+Painel!$U$10)</f>
        <v>20659.229085641422</v>
      </c>
      <c r="NJ1183" s="201">
        <f>SUMIFS(1393:1393,$1276:$1276,NJ$1049)/12*(1+Painel!$U$10)</f>
        <v>20659.229085641422</v>
      </c>
      <c r="NK1183" s="201">
        <f>SUMIFS(1393:1393,$1276:$1276,NK$1049)/12*(1+Painel!$U$10)</f>
        <v>20659.229085641422</v>
      </c>
      <c r="NL1183" s="201">
        <f>SUMIFS(1393:1393,$1276:$1276,NL$1049)/12*(1+Painel!$U$10)</f>
        <v>20659.229085641422</v>
      </c>
      <c r="NM1183" s="201">
        <f>SUMIFS(1393:1393,$1276:$1276,NM$1049)/12*(1+Painel!$U$10)</f>
        <v>4839.0987047448371</v>
      </c>
      <c r="NN1183" s="201">
        <f>SUMIFS(1393:1393,$1276:$1276,NN$1049)/12*(1+Painel!$U$10)</f>
        <v>4839.0987047448371</v>
      </c>
      <c r="NO1183" s="201">
        <f>SUMIFS(1393:1393,$1276:$1276,NO$1049)/12*(1+Painel!$U$10)</f>
        <v>4839.0987047448371</v>
      </c>
      <c r="NP1183" s="201">
        <f>SUMIFS(1393:1393,$1276:$1276,NP$1049)/12*(1+Painel!$U$10)</f>
        <v>4839.0987047448371</v>
      </c>
      <c r="NQ1183" s="201">
        <f>SUMIFS(1393:1393,$1276:$1276,NQ$1049)/12*(1+Painel!$U$10)</f>
        <v>4839.0987047448371</v>
      </c>
      <c r="NR1183" s="201">
        <f>SUMIFS(1393:1393,$1276:$1276,NR$1049)/12*(1+Painel!$U$10)</f>
        <v>4839.0987047448371</v>
      </c>
      <c r="NS1183" s="201">
        <f>SUMIFS(1393:1393,$1276:$1276,NS$1049)/12*(1+Painel!$U$10)</f>
        <v>4839.0987047448371</v>
      </c>
      <c r="NT1183" s="201">
        <f>SUMIFS(1393:1393,$1276:$1276,NT$1049)/12*(1+Painel!$U$10)</f>
        <v>4839.0987047448371</v>
      </c>
      <c r="NU1183" s="201">
        <f>SUMIFS(1393:1393,$1276:$1276,NU$1049)/12*(1+Painel!$U$10)</f>
        <v>4839.0987047448371</v>
      </c>
      <c r="NV1183" s="201">
        <f>SUMIFS(1393:1393,$1276:$1276,NV$1049)/12*(1+Painel!$U$10)</f>
        <v>4839.0987047448371</v>
      </c>
      <c r="NW1183" s="201">
        <f>SUMIFS(1393:1393,$1276:$1276,NW$1049)/12*(1+Painel!$U$10)</f>
        <v>4839.0987047448371</v>
      </c>
      <c r="NX1183" s="201">
        <f>SUMIFS(1393:1393,$1276:$1276,NX$1049)/12*(1+Painel!$U$10)</f>
        <v>4839.0987047448371</v>
      </c>
      <c r="NY1183" s="201">
        <f>SUMIFS(1393:1393,$1276:$1276,NY$1049)/12*(1+Painel!$U$10)</f>
        <v>4839.0987047448371</v>
      </c>
      <c r="NZ1183" s="201">
        <f>SUMIFS(1393:1393,$1276:$1276,NZ$1049)/12*(1+Painel!$U$10)</f>
        <v>4839.0987047448371</v>
      </c>
      <c r="OA1183" s="201">
        <f>SUMIFS(1393:1393,$1276:$1276,OA$1049)/12*(1+Painel!$U$10)</f>
        <v>4839.0987047448371</v>
      </c>
      <c r="OB1183" s="201">
        <f>SUMIFS(1393:1393,$1276:$1276,OB$1049)/12*(1+Painel!$U$10)</f>
        <v>4839.0987047448371</v>
      </c>
      <c r="OC1183" s="201">
        <f>SUMIFS(1393:1393,$1276:$1276,OC$1049)/12*(1+Painel!$U$10)</f>
        <v>4839.0987047448371</v>
      </c>
      <c r="OD1183" s="201">
        <f>SUMIFS(1393:1393,$1276:$1276,OD$1049)/12*(1+Painel!$U$10)</f>
        <v>4839.0987047448371</v>
      </c>
      <c r="OE1183" s="201">
        <f>SUMIFS(1393:1393,$1276:$1276,OE$1049)/12*(1+Painel!$U$10)</f>
        <v>4839.0987047448371</v>
      </c>
      <c r="OF1183" s="201">
        <f>SUMIFS(1393:1393,$1276:$1276,OF$1049)/12*(1+Painel!$U$10)</f>
        <v>4839.0987047448371</v>
      </c>
      <c r="OG1183" s="201">
        <f>SUMIFS(1393:1393,$1276:$1276,OG$1049)/12*(1+Painel!$U$10)</f>
        <v>4839.0987047448371</v>
      </c>
      <c r="OH1183" s="201">
        <f>SUMIFS(1393:1393,$1276:$1276,OH$1049)/12*(1+Painel!$U$10)</f>
        <v>4839.0987047448371</v>
      </c>
      <c r="OI1183" s="201">
        <f>SUMIFS(1393:1393,$1276:$1276,OI$1049)/12*(1+Painel!$U$10)</f>
        <v>4839.0987047448371</v>
      </c>
      <c r="OJ1183" s="201">
        <f>SUMIFS(1393:1393,$1276:$1276,OJ$1049)/12*(1+Painel!$U$10)</f>
        <v>4839.0987047448371</v>
      </c>
      <c r="OK1183" s="201">
        <f>SUMIFS(1393:1393,$1276:$1276,OK$1049)/12*(1+Painel!$U$10)</f>
        <v>4839.0987047448371</v>
      </c>
      <c r="OL1183" s="201">
        <f>SUMIFS(1393:1393,$1276:$1276,OL$1049)/12*(1+Painel!$U$10)</f>
        <v>4839.0987047448371</v>
      </c>
      <c r="OM1183" s="201">
        <f>SUMIFS(1393:1393,$1276:$1276,OM$1049)/12*(1+Painel!$U$10)</f>
        <v>4839.0987047448371</v>
      </c>
      <c r="ON1183" s="201">
        <f>SUMIFS(1393:1393,$1276:$1276,ON$1049)/12*(1+Painel!$U$10)</f>
        <v>4839.0987047448371</v>
      </c>
      <c r="OO1183" s="201">
        <f>SUMIFS(1393:1393,$1276:$1276,OO$1049)/12*(1+Painel!$U$10)</f>
        <v>4839.0987047448371</v>
      </c>
      <c r="OP1183" s="201">
        <f>SUMIFS(1393:1393,$1276:$1276,OP$1049)/12*(1+Painel!$U$10)</f>
        <v>4839.0987047448371</v>
      </c>
      <c r="OQ1183" s="201">
        <f>SUMIFS(1393:1393,$1276:$1276,OQ$1049)/12*(1+Painel!$U$10)</f>
        <v>4839.0987047448371</v>
      </c>
      <c r="OR1183" s="201">
        <f>SUMIFS(1393:1393,$1276:$1276,OR$1049)/12*(1+Painel!$U$10)</f>
        <v>4839.0987047448371</v>
      </c>
      <c r="OS1183" s="201">
        <f>SUMIFS(1393:1393,$1276:$1276,OS$1049)/12*(1+Painel!$U$10)</f>
        <v>4839.0987047448371</v>
      </c>
      <c r="OT1183" s="201">
        <f>SUMIFS(1393:1393,$1276:$1276,OT$1049)/12*(1+Painel!$U$10)</f>
        <v>4839.0987047448371</v>
      </c>
      <c r="OU1183" s="201">
        <f>SUMIFS(1393:1393,$1276:$1276,OU$1049)/12*(1+Painel!$U$10)</f>
        <v>4839.0987047448371</v>
      </c>
      <c r="OV1183" s="201">
        <f>SUMIFS(1393:1393,$1276:$1276,OV$1049)/12*(1+Painel!$U$10)</f>
        <v>4839.0987047448371</v>
      </c>
      <c r="OW1183" s="201">
        <f>SUMIFS(1393:1393,$1276:$1276,OW$1049)/12*(1+Painel!$U$10)</f>
        <v>4839.0987047448371</v>
      </c>
      <c r="OX1183" s="201">
        <f>SUMIFS(1393:1393,$1276:$1276,OX$1049)/12*(1+Painel!$U$10)</f>
        <v>4839.0987047448371</v>
      </c>
      <c r="OY1183" s="201">
        <f>SUMIFS(1393:1393,$1276:$1276,OY$1049)/12*(1+Painel!$U$10)</f>
        <v>4839.0987047448371</v>
      </c>
      <c r="OZ1183" s="201">
        <f>SUMIFS(1393:1393,$1276:$1276,OZ$1049)/12*(1+Painel!$U$10)</f>
        <v>4839.0987047448371</v>
      </c>
      <c r="PA1183" s="201">
        <f>SUMIFS(1393:1393,$1276:$1276,PA$1049)/12*(1+Painel!$U$10)</f>
        <v>4839.0987047448371</v>
      </c>
      <c r="PB1183" s="201">
        <f>SUMIFS(1393:1393,$1276:$1276,PB$1049)/12*(1+Painel!$U$10)</f>
        <v>4839.0987047448371</v>
      </c>
      <c r="PC1183" s="201">
        <f>SUMIFS(1393:1393,$1276:$1276,PC$1049)/12*(1+Painel!$U$10)</f>
        <v>4839.0987047448371</v>
      </c>
      <c r="PD1183" s="201">
        <f>SUMIFS(1393:1393,$1276:$1276,PD$1049)/12*(1+Painel!$U$10)</f>
        <v>4839.0987047448371</v>
      </c>
      <c r="PE1183" s="201">
        <f>SUMIFS(1393:1393,$1276:$1276,PE$1049)/12*(1+Painel!$U$10)</f>
        <v>4839.0987047448371</v>
      </c>
      <c r="PF1183" s="201">
        <f>SUMIFS(1393:1393,$1276:$1276,PF$1049)/12*(1+Painel!$U$10)</f>
        <v>4839.0987047448371</v>
      </c>
      <c r="PG1183" s="201">
        <f>SUMIFS(1393:1393,$1276:$1276,PG$1049)/12*(1+Painel!$U$10)</f>
        <v>4839.0987047448371</v>
      </c>
      <c r="PH1183" s="201">
        <f>SUMIFS(1393:1393,$1276:$1276,PH$1049)/12*(1+Painel!$U$10)</f>
        <v>4839.0987047448371</v>
      </c>
    </row>
    <row r="1184" spans="1:424" s="201" customFormat="1" ht="13.8" hidden="1" outlineLevel="3">
      <c r="A1184" s="201" t="s">
        <v>207</v>
      </c>
      <c r="B1184" s="201" t="s">
        <v>839</v>
      </c>
      <c r="C1184" s="1183" t="s">
        <v>840</v>
      </c>
      <c r="D1184" s="819">
        <f t="shared" si="4082"/>
        <v>1529899.6674231761</v>
      </c>
      <c r="E1184" s="725">
        <f>SUMIFS(1394:1394,$1276:$1276,E$1049)/12*(1+Painel!$U$10)</f>
        <v>32198.618304648346</v>
      </c>
      <c r="F1184" s="725">
        <f>SUMIFS(1394:1394,$1276:$1276,F$1049)/12*(1+Painel!$U$10)</f>
        <v>32198.618304648346</v>
      </c>
      <c r="G1184" s="725">
        <f>SUMIFS(1394:1394,$1276:$1276,G$1049)/12*(1+Painel!$U$10)</f>
        <v>32198.618304648346</v>
      </c>
      <c r="H1184" s="725">
        <f>SUMIFS(1394:1394,$1276:$1276,H$1049)/12*(1+Painel!$U$10)</f>
        <v>32198.618304648346</v>
      </c>
      <c r="I1184" s="725">
        <f>SUMIFS(1394:1394,$1276:$1276,I$1049)/12*(1+Painel!$U$10)</f>
        <v>32198.618304648346</v>
      </c>
      <c r="J1184" s="725">
        <f>SUMIFS(1394:1394,$1276:$1276,J$1049)/12*(1+Painel!$U$10)</f>
        <v>32198.618304648346</v>
      </c>
      <c r="K1184" s="725">
        <f>SUMIFS(1394:1394,$1276:$1276,K$1049)/12*(1+Painel!$U$10)</f>
        <v>32198.618304648346</v>
      </c>
      <c r="L1184" s="725">
        <f>SUMIFS(1394:1394,$1276:$1276,L$1049)/12*(1+Painel!$U$10)</f>
        <v>32198.618304648346</v>
      </c>
      <c r="M1184" s="725">
        <f>SUMIFS(1394:1394,$1276:$1276,M$1049)/12*(1+Painel!$U$10)</f>
        <v>32198.618304648346</v>
      </c>
      <c r="N1184" s="725">
        <f>SUMIFS(1394:1394,$1276:$1276,N$1049)/12*(1+Painel!$U$10)</f>
        <v>32198.618304648346</v>
      </c>
      <c r="O1184" s="725">
        <f>SUMIFS(1394:1394,$1276:$1276,O$1049)/12*(1+Painel!$U$10)</f>
        <v>32198.618304648346</v>
      </c>
      <c r="P1184" s="725">
        <f>SUMIFS(1394:1394,$1276:$1276,P$1049)/12*(1+Painel!$U$10)</f>
        <v>32198.618304648346</v>
      </c>
      <c r="Q1184" s="725">
        <f>SUMIFS(1394:1394,$1276:$1276,Q$1049)/12*(1+Painel!$U$10)</f>
        <v>2419.5493523724185</v>
      </c>
      <c r="R1184" s="725">
        <f>SUMIFS(1394:1394,$1276:$1276,R$1049)/12*(1+Painel!$U$10)</f>
        <v>2419.5493523724185</v>
      </c>
      <c r="S1184" s="725">
        <f>SUMIFS(1394:1394,$1276:$1276,S$1049)/12*(1+Painel!$U$10)</f>
        <v>2419.5493523724185</v>
      </c>
      <c r="T1184" s="725">
        <f>SUMIFS(1394:1394,$1276:$1276,T$1049)/12*(1+Painel!$U$10)</f>
        <v>2419.5493523724185</v>
      </c>
      <c r="U1184" s="725">
        <f>SUMIFS(1394:1394,$1276:$1276,U$1049)/12*(1+Painel!$U$10)</f>
        <v>2419.5493523724185</v>
      </c>
      <c r="V1184" s="725">
        <f>SUMIFS(1394:1394,$1276:$1276,V$1049)/12*(1+Painel!$U$10)</f>
        <v>2419.5493523724185</v>
      </c>
      <c r="W1184" s="725">
        <f>SUMIFS(1394:1394,$1276:$1276,W$1049)/12*(1+Painel!$U$10)</f>
        <v>2419.5493523724185</v>
      </c>
      <c r="X1184" s="725">
        <f>SUMIFS(1394:1394,$1276:$1276,X$1049)/12*(1+Painel!$U$10)</f>
        <v>2419.5493523724185</v>
      </c>
      <c r="Y1184" s="725">
        <f>SUMIFS(1394:1394,$1276:$1276,Y$1049)/12*(1+Painel!$U$10)</f>
        <v>2419.5493523724185</v>
      </c>
      <c r="Z1184" s="725">
        <f>SUMIFS(1394:1394,$1276:$1276,Z$1049)/12*(1+Painel!$U$10)</f>
        <v>2419.5493523724185</v>
      </c>
      <c r="AA1184" s="725">
        <f>SUMIFS(1394:1394,$1276:$1276,AA$1049)/12*(1+Painel!$U$10)</f>
        <v>2419.5493523724185</v>
      </c>
      <c r="AB1184" s="725">
        <f>SUMIFS(1394:1394,$1276:$1276,AB$1049)/12*(1+Painel!$U$10)</f>
        <v>2419.5493523724185</v>
      </c>
      <c r="AC1184" s="725">
        <f>SUMIFS(1394:1394,$1276:$1276,AC$1049)/12*(1+Painel!$U$10)</f>
        <v>2419.5493523724185</v>
      </c>
      <c r="AD1184" s="725">
        <f>SUMIFS(1394:1394,$1276:$1276,AD$1049)/12*(1+Painel!$U$10)</f>
        <v>2419.5493523724185</v>
      </c>
      <c r="AE1184" s="725">
        <f>SUMIFS(1394:1394,$1276:$1276,AE$1049)/12*(1+Painel!$U$10)</f>
        <v>2419.5493523724185</v>
      </c>
      <c r="AF1184" s="725">
        <f>SUMIFS(1394:1394,$1276:$1276,AF$1049)/12*(1+Painel!$U$10)</f>
        <v>2419.5493523724185</v>
      </c>
      <c r="AG1184" s="725">
        <f>SUMIFS(1394:1394,$1276:$1276,AG$1049)/12*(1+Painel!$U$10)</f>
        <v>2419.5493523724185</v>
      </c>
      <c r="AH1184" s="725">
        <f>SUMIFS(1394:1394,$1276:$1276,AH$1049)/12*(1+Painel!$U$10)</f>
        <v>2419.5493523724185</v>
      </c>
      <c r="AI1184" s="725">
        <f>SUMIFS(1394:1394,$1276:$1276,AI$1049)/12*(1+Painel!$U$10)</f>
        <v>2419.5493523724185</v>
      </c>
      <c r="AJ1184" s="725">
        <f>SUMIFS(1394:1394,$1276:$1276,AJ$1049)/12*(1+Painel!$U$10)</f>
        <v>2419.5493523724185</v>
      </c>
      <c r="AK1184" s="725">
        <f>SUMIFS(1394:1394,$1276:$1276,AK$1049)/12*(1+Painel!$U$10)</f>
        <v>2419.5493523724185</v>
      </c>
      <c r="AL1184" s="725">
        <f>SUMIFS(1394:1394,$1276:$1276,AL$1049)/12*(1+Painel!$U$10)</f>
        <v>2419.5493523724185</v>
      </c>
      <c r="AM1184" s="725">
        <f>SUMIFS(1394:1394,$1276:$1276,AM$1049)/12*(1+Painel!$U$10)</f>
        <v>2419.5493523724185</v>
      </c>
      <c r="AN1184" s="201">
        <f>SUMIFS(1394:1394,$1276:$1276,AN$1049)/12*(1+Painel!$U$10)</f>
        <v>2419.5493523724185</v>
      </c>
      <c r="AO1184" s="201">
        <f>SUMIFS(1394:1394,$1276:$1276,AO$1049)/12*(1+Painel!$U$10)</f>
        <v>2419.5493523724185</v>
      </c>
      <c r="AP1184" s="201">
        <f>SUMIFS(1394:1394,$1276:$1276,AP$1049)/12*(1+Painel!$U$10)</f>
        <v>2419.5493523724185</v>
      </c>
      <c r="AQ1184" s="201">
        <f>SUMIFS(1394:1394,$1276:$1276,AQ$1049)/12*(1+Painel!$U$10)</f>
        <v>2419.5493523724185</v>
      </c>
      <c r="AR1184" s="201">
        <f>SUMIFS(1394:1394,$1276:$1276,AR$1049)/12*(1+Painel!$U$10)</f>
        <v>2419.5493523724185</v>
      </c>
      <c r="AS1184" s="201">
        <f>SUMIFS(1394:1394,$1276:$1276,AS$1049)/12*(1+Painel!$U$10)</f>
        <v>2419.5493523724185</v>
      </c>
      <c r="AT1184" s="201">
        <f>SUMIFS(1394:1394,$1276:$1276,AT$1049)/12*(1+Painel!$U$10)</f>
        <v>2419.5493523724185</v>
      </c>
      <c r="AU1184" s="201">
        <f>SUMIFS(1394:1394,$1276:$1276,AU$1049)/12*(1+Painel!$U$10)</f>
        <v>2419.5493523724185</v>
      </c>
      <c r="AV1184" s="201">
        <f>SUMIFS(1394:1394,$1276:$1276,AV$1049)/12*(1+Painel!$U$10)</f>
        <v>2419.5493523724185</v>
      </c>
      <c r="AW1184" s="201">
        <f>SUMIFS(1394:1394,$1276:$1276,AW$1049)/12*(1+Painel!$U$10)</f>
        <v>2419.5493523724185</v>
      </c>
      <c r="AX1184" s="201">
        <f>SUMIFS(1394:1394,$1276:$1276,AX$1049)/12*(1+Painel!$U$10)</f>
        <v>2419.5493523724185</v>
      </c>
      <c r="AY1184" s="201">
        <f>SUMIFS(1394:1394,$1276:$1276,AY$1049)/12*(1+Painel!$U$10)</f>
        <v>2419.5493523724185</v>
      </c>
      <c r="AZ1184" s="201">
        <f>SUMIFS(1394:1394,$1276:$1276,AZ$1049)/12*(1+Painel!$U$10)</f>
        <v>2419.5493523724185</v>
      </c>
      <c r="BA1184" s="201">
        <f>SUMIFS(1394:1394,$1276:$1276,BA$1049)/12*(1+Painel!$U$10)</f>
        <v>2419.5493523724185</v>
      </c>
      <c r="BB1184" s="201">
        <f>SUMIFS(1394:1394,$1276:$1276,BB$1049)/12*(1+Painel!$U$10)</f>
        <v>2419.5493523724185</v>
      </c>
      <c r="BC1184" s="201">
        <f>SUMIFS(1394:1394,$1276:$1276,BC$1049)/12*(1+Painel!$U$10)</f>
        <v>2419.5493523724185</v>
      </c>
      <c r="BD1184" s="201">
        <f>SUMIFS(1394:1394,$1276:$1276,BD$1049)/12*(1+Painel!$U$10)</f>
        <v>2419.5493523724185</v>
      </c>
      <c r="BE1184" s="201">
        <f>SUMIFS(1394:1394,$1276:$1276,BE$1049)/12*(1+Painel!$U$10)</f>
        <v>2419.5493523724185</v>
      </c>
      <c r="BF1184" s="201">
        <f>SUMIFS(1394:1394,$1276:$1276,BF$1049)/12*(1+Painel!$U$10)</f>
        <v>2419.5493523724185</v>
      </c>
      <c r="BG1184" s="201">
        <f>SUMIFS(1394:1394,$1276:$1276,BG$1049)/12*(1+Painel!$U$10)</f>
        <v>2419.5493523724185</v>
      </c>
      <c r="BH1184" s="201">
        <f>SUMIFS(1394:1394,$1276:$1276,BH$1049)/12*(1+Painel!$U$10)</f>
        <v>2419.5493523724185</v>
      </c>
      <c r="BI1184" s="201">
        <f>SUMIFS(1394:1394,$1276:$1276,BI$1049)/12*(1+Painel!$U$10)</f>
        <v>2419.5493523724185</v>
      </c>
      <c r="BJ1184" s="201">
        <f>SUMIFS(1394:1394,$1276:$1276,BJ$1049)/12*(1+Painel!$U$10)</f>
        <v>2419.5493523724185</v>
      </c>
      <c r="BK1184" s="201">
        <f>SUMIFS(1394:1394,$1276:$1276,BK$1049)/12*(1+Painel!$U$10)</f>
        <v>2419.5493523724185</v>
      </c>
      <c r="BL1184" s="201">
        <f>SUMIFS(1394:1394,$1276:$1276,BL$1049)/12*(1+Painel!$U$10)</f>
        <v>2419.5493523724185</v>
      </c>
      <c r="BM1184" s="201">
        <f>SUMIFS(1394:1394,$1276:$1276,BM$1049)/12*(1+Painel!$U$10)</f>
        <v>1861.191809517245</v>
      </c>
      <c r="BN1184" s="201">
        <f>SUMIFS(1394:1394,$1276:$1276,BN$1049)/12*(1+Painel!$U$10)</f>
        <v>1861.191809517245</v>
      </c>
      <c r="BO1184" s="201">
        <f>SUMIFS(1394:1394,$1276:$1276,BO$1049)/12*(1+Painel!$U$10)</f>
        <v>1861.191809517245</v>
      </c>
      <c r="BP1184" s="201">
        <f>SUMIFS(1394:1394,$1276:$1276,BP$1049)/12*(1+Painel!$U$10)</f>
        <v>1861.191809517245</v>
      </c>
      <c r="BQ1184" s="201">
        <f>SUMIFS(1394:1394,$1276:$1276,BQ$1049)/12*(1+Painel!$U$10)</f>
        <v>1861.191809517245</v>
      </c>
      <c r="BR1184" s="201">
        <f>SUMIFS(1394:1394,$1276:$1276,BR$1049)/12*(1+Painel!$U$10)</f>
        <v>1861.191809517245</v>
      </c>
      <c r="BS1184" s="201">
        <f>SUMIFS(1394:1394,$1276:$1276,BS$1049)/12*(1+Painel!$U$10)</f>
        <v>1861.191809517245</v>
      </c>
      <c r="BT1184" s="201">
        <f>SUMIFS(1394:1394,$1276:$1276,BT$1049)/12*(1+Painel!$U$10)</f>
        <v>1861.191809517245</v>
      </c>
      <c r="BU1184" s="201">
        <f>SUMIFS(1394:1394,$1276:$1276,BU$1049)/12*(1+Painel!$U$10)</f>
        <v>1861.191809517245</v>
      </c>
      <c r="BV1184" s="201">
        <f>SUMIFS(1394:1394,$1276:$1276,BV$1049)/12*(1+Painel!$U$10)</f>
        <v>1861.191809517245</v>
      </c>
      <c r="BW1184" s="201">
        <f>SUMIFS(1394:1394,$1276:$1276,BW$1049)/12*(1+Painel!$U$10)</f>
        <v>1861.191809517245</v>
      </c>
      <c r="BX1184" s="201">
        <f>SUMIFS(1394:1394,$1276:$1276,BX$1049)/12*(1+Painel!$U$10)</f>
        <v>1861.191809517245</v>
      </c>
      <c r="BY1184" s="201">
        <f>SUMIFS(1394:1394,$1276:$1276,BY$1049)/12*(1+Painel!$U$10)</f>
        <v>0</v>
      </c>
      <c r="BZ1184" s="201">
        <f>SUMIFS(1394:1394,$1276:$1276,BZ$1049)/12*(1+Painel!$U$10)</f>
        <v>0</v>
      </c>
      <c r="CA1184" s="201">
        <f>SUMIFS(1394:1394,$1276:$1276,CA$1049)/12*(1+Painel!$U$10)</f>
        <v>0</v>
      </c>
      <c r="CB1184" s="201">
        <f>SUMIFS(1394:1394,$1276:$1276,CB$1049)/12*(1+Painel!$U$10)</f>
        <v>0</v>
      </c>
      <c r="CC1184" s="201">
        <f>SUMIFS(1394:1394,$1276:$1276,CC$1049)/12*(1+Painel!$U$10)</f>
        <v>0</v>
      </c>
      <c r="CD1184" s="201">
        <f>SUMIFS(1394:1394,$1276:$1276,CD$1049)/12*(1+Painel!$U$10)</f>
        <v>0</v>
      </c>
      <c r="CE1184" s="201">
        <f>SUMIFS(1394:1394,$1276:$1276,CE$1049)/12*(1+Painel!$U$10)</f>
        <v>0</v>
      </c>
      <c r="CF1184" s="201">
        <f>SUMIFS(1394:1394,$1276:$1276,CF$1049)/12*(1+Painel!$U$10)</f>
        <v>0</v>
      </c>
      <c r="CG1184" s="201">
        <f>SUMIFS(1394:1394,$1276:$1276,CG$1049)/12*(1+Painel!$U$10)</f>
        <v>0</v>
      </c>
      <c r="CH1184" s="201">
        <f>SUMIFS(1394:1394,$1276:$1276,CH$1049)/12*(1+Painel!$U$10)</f>
        <v>0</v>
      </c>
      <c r="CI1184" s="201">
        <f>SUMIFS(1394:1394,$1276:$1276,CI$1049)/12*(1+Painel!$U$10)</f>
        <v>0</v>
      </c>
      <c r="CJ1184" s="201">
        <f>SUMIFS(1394:1394,$1276:$1276,CJ$1049)/12*(1+Painel!$U$10)</f>
        <v>0</v>
      </c>
      <c r="CK1184" s="201">
        <f>SUMIFS(1394:1394,$1276:$1276,CK$1049)/12*(1+Painel!$U$10)</f>
        <v>0</v>
      </c>
      <c r="CL1184" s="201">
        <f>SUMIFS(1394:1394,$1276:$1276,CL$1049)/12*(1+Painel!$U$10)</f>
        <v>0</v>
      </c>
      <c r="CM1184" s="201">
        <f>SUMIFS(1394:1394,$1276:$1276,CM$1049)/12*(1+Painel!$U$10)</f>
        <v>0</v>
      </c>
      <c r="CN1184" s="201">
        <f>SUMIFS(1394:1394,$1276:$1276,CN$1049)/12*(1+Painel!$U$10)</f>
        <v>0</v>
      </c>
      <c r="CO1184" s="201">
        <f>SUMIFS(1394:1394,$1276:$1276,CO$1049)/12*(1+Painel!$U$10)</f>
        <v>0</v>
      </c>
      <c r="CP1184" s="201">
        <f>SUMIFS(1394:1394,$1276:$1276,CP$1049)/12*(1+Painel!$U$10)</f>
        <v>0</v>
      </c>
      <c r="CQ1184" s="201">
        <f>SUMIFS(1394:1394,$1276:$1276,CQ$1049)/12*(1+Painel!$U$10)</f>
        <v>0</v>
      </c>
      <c r="CR1184" s="201">
        <f>SUMIFS(1394:1394,$1276:$1276,CR$1049)/12*(1+Painel!$U$10)</f>
        <v>0</v>
      </c>
      <c r="CS1184" s="201">
        <f>SUMIFS(1394:1394,$1276:$1276,CS$1049)/12*(1+Painel!$U$10)</f>
        <v>0</v>
      </c>
      <c r="CT1184" s="201">
        <f>SUMIFS(1394:1394,$1276:$1276,CT$1049)/12*(1+Painel!$U$10)</f>
        <v>0</v>
      </c>
      <c r="CU1184" s="201">
        <f>SUMIFS(1394:1394,$1276:$1276,CU$1049)/12*(1+Painel!$U$10)</f>
        <v>0</v>
      </c>
      <c r="CV1184" s="201">
        <f>SUMIFS(1394:1394,$1276:$1276,CV$1049)/12*(1+Painel!$U$10)</f>
        <v>0</v>
      </c>
      <c r="CW1184" s="201">
        <f>SUMIFS(1394:1394,$1276:$1276,CW$1049)/12*(1+Painel!$U$10)</f>
        <v>0</v>
      </c>
      <c r="CX1184" s="201">
        <f>SUMIFS(1394:1394,$1276:$1276,CX$1049)/12*(1+Painel!$U$10)</f>
        <v>0</v>
      </c>
      <c r="CY1184" s="201">
        <f>SUMIFS(1394:1394,$1276:$1276,CY$1049)/12*(1+Painel!$U$10)</f>
        <v>0</v>
      </c>
      <c r="CZ1184" s="201">
        <f>SUMIFS(1394:1394,$1276:$1276,CZ$1049)/12*(1+Painel!$U$10)</f>
        <v>0</v>
      </c>
      <c r="DA1184" s="201">
        <f>SUMIFS(1394:1394,$1276:$1276,DA$1049)/12*(1+Painel!$U$10)</f>
        <v>0</v>
      </c>
      <c r="DB1184" s="201">
        <f>SUMIFS(1394:1394,$1276:$1276,DB$1049)/12*(1+Painel!$U$10)</f>
        <v>0</v>
      </c>
      <c r="DC1184" s="201">
        <f>SUMIFS(1394:1394,$1276:$1276,DC$1049)/12*(1+Painel!$U$10)</f>
        <v>0</v>
      </c>
      <c r="DD1184" s="201">
        <f>SUMIFS(1394:1394,$1276:$1276,DD$1049)/12*(1+Painel!$U$10)</f>
        <v>0</v>
      </c>
      <c r="DE1184" s="201">
        <f>SUMIFS(1394:1394,$1276:$1276,DE$1049)/12*(1+Painel!$U$10)</f>
        <v>0</v>
      </c>
      <c r="DF1184" s="201">
        <f>SUMIFS(1394:1394,$1276:$1276,DF$1049)/12*(1+Painel!$U$10)</f>
        <v>0</v>
      </c>
      <c r="DG1184" s="201">
        <f>SUMIFS(1394:1394,$1276:$1276,DG$1049)/12*(1+Painel!$U$10)</f>
        <v>0</v>
      </c>
      <c r="DH1184" s="201">
        <f>SUMIFS(1394:1394,$1276:$1276,DH$1049)/12*(1+Painel!$U$10)</f>
        <v>0</v>
      </c>
      <c r="DI1184" s="201">
        <f>SUMIFS(1394:1394,$1276:$1276,DI$1049)/12*(1+Painel!$U$10)</f>
        <v>0</v>
      </c>
      <c r="DJ1184" s="201">
        <f>SUMIFS(1394:1394,$1276:$1276,DJ$1049)/12*(1+Painel!$U$10)</f>
        <v>0</v>
      </c>
      <c r="DK1184" s="201">
        <f>SUMIFS(1394:1394,$1276:$1276,DK$1049)/12*(1+Painel!$U$10)</f>
        <v>0</v>
      </c>
      <c r="DL1184" s="201">
        <f>SUMIFS(1394:1394,$1276:$1276,DL$1049)/12*(1+Painel!$U$10)</f>
        <v>0</v>
      </c>
      <c r="DM1184" s="201">
        <f>SUMIFS(1394:1394,$1276:$1276,DM$1049)/12*(1+Painel!$U$10)</f>
        <v>0</v>
      </c>
      <c r="DN1184" s="201">
        <f>SUMIFS(1394:1394,$1276:$1276,DN$1049)/12*(1+Painel!$U$10)</f>
        <v>0</v>
      </c>
      <c r="DO1184" s="201">
        <f>SUMIFS(1394:1394,$1276:$1276,DO$1049)/12*(1+Painel!$U$10)</f>
        <v>0</v>
      </c>
      <c r="DP1184" s="201">
        <f>SUMIFS(1394:1394,$1276:$1276,DP$1049)/12*(1+Painel!$U$10)</f>
        <v>0</v>
      </c>
      <c r="DQ1184" s="201">
        <f>SUMIFS(1394:1394,$1276:$1276,DQ$1049)/12*(1+Painel!$U$10)</f>
        <v>0</v>
      </c>
      <c r="DR1184" s="201">
        <f>SUMIFS(1394:1394,$1276:$1276,DR$1049)/12*(1+Painel!$U$10)</f>
        <v>0</v>
      </c>
      <c r="DS1184" s="201">
        <f>SUMIFS(1394:1394,$1276:$1276,DS$1049)/12*(1+Painel!$U$10)</f>
        <v>0</v>
      </c>
      <c r="DT1184" s="201">
        <f>SUMIFS(1394:1394,$1276:$1276,DT$1049)/12*(1+Painel!$U$10)</f>
        <v>0</v>
      </c>
      <c r="DU1184" s="201">
        <f>SUMIFS(1394:1394,$1276:$1276,DU$1049)/12*(1+Painel!$U$10)</f>
        <v>20659.229085641422</v>
      </c>
      <c r="DV1184" s="201">
        <f>SUMIFS(1394:1394,$1276:$1276,DV$1049)/12*(1+Painel!$U$10)</f>
        <v>20659.229085641422</v>
      </c>
      <c r="DW1184" s="201">
        <f>SUMIFS(1394:1394,$1276:$1276,DW$1049)/12*(1+Painel!$U$10)</f>
        <v>20659.229085641422</v>
      </c>
      <c r="DX1184" s="201">
        <f>SUMIFS(1394:1394,$1276:$1276,DX$1049)/12*(1+Painel!$U$10)</f>
        <v>20659.229085641422</v>
      </c>
      <c r="DY1184" s="201">
        <f>SUMIFS(1394:1394,$1276:$1276,DY$1049)/12*(1+Painel!$U$10)</f>
        <v>20659.229085641422</v>
      </c>
      <c r="DZ1184" s="201">
        <f>SUMIFS(1394:1394,$1276:$1276,DZ$1049)/12*(1+Painel!$U$10)</f>
        <v>20659.229085641422</v>
      </c>
      <c r="EA1184" s="201">
        <f>SUMIFS(1394:1394,$1276:$1276,EA$1049)/12*(1+Painel!$U$10)</f>
        <v>20659.229085641422</v>
      </c>
      <c r="EB1184" s="201">
        <f>SUMIFS(1394:1394,$1276:$1276,EB$1049)/12*(1+Painel!$U$10)</f>
        <v>20659.229085641422</v>
      </c>
      <c r="EC1184" s="201">
        <f>SUMIFS(1394:1394,$1276:$1276,EC$1049)/12*(1+Painel!$U$10)</f>
        <v>20659.229085641422</v>
      </c>
      <c r="ED1184" s="201">
        <f>SUMIFS(1394:1394,$1276:$1276,ED$1049)/12*(1+Painel!$U$10)</f>
        <v>20659.229085641422</v>
      </c>
      <c r="EE1184" s="201">
        <f>SUMIFS(1394:1394,$1276:$1276,EE$1049)/12*(1+Painel!$U$10)</f>
        <v>20659.229085641422</v>
      </c>
      <c r="EF1184" s="201">
        <f>SUMIFS(1394:1394,$1276:$1276,EF$1049)/12*(1+Painel!$U$10)</f>
        <v>20659.229085641422</v>
      </c>
      <c r="EG1184" s="201">
        <f>SUMIFS(1394:1394,$1276:$1276,EG$1049)/12*(1+Painel!$U$10)</f>
        <v>4839.0987047448371</v>
      </c>
      <c r="EH1184" s="201">
        <f>SUMIFS(1394:1394,$1276:$1276,EH$1049)/12*(1+Painel!$U$10)</f>
        <v>4839.0987047448371</v>
      </c>
      <c r="EI1184" s="201">
        <f>SUMIFS(1394:1394,$1276:$1276,EI$1049)/12*(1+Painel!$U$10)</f>
        <v>4839.0987047448371</v>
      </c>
      <c r="EJ1184" s="201">
        <f>SUMIFS(1394:1394,$1276:$1276,EJ$1049)/12*(1+Painel!$U$10)</f>
        <v>4839.0987047448371</v>
      </c>
      <c r="EK1184" s="201">
        <f>SUMIFS(1394:1394,$1276:$1276,EK$1049)/12*(1+Painel!$U$10)</f>
        <v>4839.0987047448371</v>
      </c>
      <c r="EL1184" s="201">
        <f>SUMIFS(1394:1394,$1276:$1276,EL$1049)/12*(1+Painel!$U$10)</f>
        <v>4839.0987047448371</v>
      </c>
      <c r="EM1184" s="201">
        <f>SUMIFS(1394:1394,$1276:$1276,EM$1049)/12*(1+Painel!$U$10)</f>
        <v>4839.0987047448371</v>
      </c>
      <c r="EN1184" s="201">
        <f>SUMIFS(1394:1394,$1276:$1276,EN$1049)/12*(1+Painel!$U$10)</f>
        <v>4839.0987047448371</v>
      </c>
      <c r="EO1184" s="201">
        <f>SUMIFS(1394:1394,$1276:$1276,EO$1049)/12*(1+Painel!$U$10)</f>
        <v>4839.0987047448371</v>
      </c>
      <c r="EP1184" s="201">
        <f>SUMIFS(1394:1394,$1276:$1276,EP$1049)/12*(1+Painel!$U$10)</f>
        <v>4839.0987047448371</v>
      </c>
      <c r="EQ1184" s="201">
        <f>SUMIFS(1394:1394,$1276:$1276,EQ$1049)/12*(1+Painel!$U$10)</f>
        <v>4839.0987047448371</v>
      </c>
      <c r="ER1184" s="201">
        <f>SUMIFS(1394:1394,$1276:$1276,ER$1049)/12*(1+Painel!$U$10)</f>
        <v>4839.0987047448371</v>
      </c>
      <c r="ES1184" s="201">
        <f>SUMIFS(1394:1394,$1276:$1276,ES$1049)/12*(1+Painel!$U$10)</f>
        <v>4839.0987047448371</v>
      </c>
      <c r="ET1184" s="201">
        <f>SUMIFS(1394:1394,$1276:$1276,ET$1049)/12*(1+Painel!$U$10)</f>
        <v>4839.0987047448371</v>
      </c>
      <c r="EU1184" s="201">
        <f>SUMIFS(1394:1394,$1276:$1276,EU$1049)/12*(1+Painel!$U$10)</f>
        <v>4839.0987047448371</v>
      </c>
      <c r="EV1184" s="201">
        <f>SUMIFS(1394:1394,$1276:$1276,EV$1049)/12*(1+Painel!$U$10)</f>
        <v>4839.0987047448371</v>
      </c>
      <c r="EW1184" s="201">
        <f>SUMIFS(1394:1394,$1276:$1276,EW$1049)/12*(1+Painel!$U$10)</f>
        <v>4839.0987047448371</v>
      </c>
      <c r="EX1184" s="201">
        <f>SUMIFS(1394:1394,$1276:$1276,EX$1049)/12*(1+Painel!$U$10)</f>
        <v>4839.0987047448371</v>
      </c>
      <c r="EY1184" s="201">
        <f>SUMIFS(1394:1394,$1276:$1276,EY$1049)/12*(1+Painel!$U$10)</f>
        <v>4839.0987047448371</v>
      </c>
      <c r="EZ1184" s="201">
        <f>SUMIFS(1394:1394,$1276:$1276,EZ$1049)/12*(1+Painel!$U$10)</f>
        <v>4839.0987047448371</v>
      </c>
      <c r="FA1184" s="201">
        <f>SUMIFS(1394:1394,$1276:$1276,FA$1049)/12*(1+Painel!$U$10)</f>
        <v>4839.0987047448371</v>
      </c>
      <c r="FB1184" s="201">
        <f>SUMIFS(1394:1394,$1276:$1276,FB$1049)/12*(1+Painel!$U$10)</f>
        <v>4839.0987047448371</v>
      </c>
      <c r="FC1184" s="201">
        <f>SUMIFS(1394:1394,$1276:$1276,FC$1049)/12*(1+Painel!$U$10)</f>
        <v>4839.0987047448371</v>
      </c>
      <c r="FD1184" s="201">
        <f>SUMIFS(1394:1394,$1276:$1276,FD$1049)/12*(1+Painel!$U$10)</f>
        <v>4839.0987047448371</v>
      </c>
      <c r="FE1184" s="201">
        <f>SUMIFS(1394:1394,$1276:$1276,FE$1049)/12*(1+Painel!$U$10)</f>
        <v>4839.0987047448371</v>
      </c>
      <c r="FF1184" s="201">
        <f>SUMIFS(1394:1394,$1276:$1276,FF$1049)/12*(1+Painel!$U$10)</f>
        <v>4839.0987047448371</v>
      </c>
      <c r="FG1184" s="201">
        <f>SUMIFS(1394:1394,$1276:$1276,FG$1049)/12*(1+Painel!$U$10)</f>
        <v>4839.0987047448371</v>
      </c>
      <c r="FH1184" s="201">
        <f>SUMIFS(1394:1394,$1276:$1276,FH$1049)/12*(1+Painel!$U$10)</f>
        <v>4839.0987047448371</v>
      </c>
      <c r="FI1184" s="201">
        <f>SUMIFS(1394:1394,$1276:$1276,FI$1049)/12*(1+Painel!$U$10)</f>
        <v>4839.0987047448371</v>
      </c>
      <c r="FJ1184" s="201">
        <f>SUMIFS(1394:1394,$1276:$1276,FJ$1049)/12*(1+Painel!$U$10)</f>
        <v>4839.0987047448371</v>
      </c>
      <c r="FK1184" s="201">
        <f>SUMIFS(1394:1394,$1276:$1276,FK$1049)/12*(1+Painel!$U$10)</f>
        <v>4839.0987047448371</v>
      </c>
      <c r="FL1184" s="201">
        <f>SUMIFS(1394:1394,$1276:$1276,FL$1049)/12*(1+Painel!$U$10)</f>
        <v>4839.0987047448371</v>
      </c>
      <c r="FM1184" s="201">
        <f>SUMIFS(1394:1394,$1276:$1276,FM$1049)/12*(1+Painel!$U$10)</f>
        <v>4839.0987047448371</v>
      </c>
      <c r="FN1184" s="201">
        <f>SUMIFS(1394:1394,$1276:$1276,FN$1049)/12*(1+Painel!$U$10)</f>
        <v>4839.0987047448371</v>
      </c>
      <c r="FO1184" s="201">
        <f>SUMIFS(1394:1394,$1276:$1276,FO$1049)/12*(1+Painel!$U$10)</f>
        <v>4839.0987047448371</v>
      </c>
      <c r="FP1184" s="201">
        <f>SUMIFS(1394:1394,$1276:$1276,FP$1049)/12*(1+Painel!$U$10)</f>
        <v>4839.0987047448371</v>
      </c>
      <c r="FQ1184" s="201">
        <f>SUMIFS(1394:1394,$1276:$1276,FQ$1049)/12*(1+Painel!$U$10)</f>
        <v>4839.0987047448371</v>
      </c>
      <c r="FR1184" s="201">
        <f>SUMIFS(1394:1394,$1276:$1276,FR$1049)/12*(1+Painel!$U$10)</f>
        <v>4839.0987047448371</v>
      </c>
      <c r="FS1184" s="201">
        <f>SUMIFS(1394:1394,$1276:$1276,FS$1049)/12*(1+Painel!$U$10)</f>
        <v>4839.0987047448371</v>
      </c>
      <c r="FT1184" s="201">
        <f>SUMIFS(1394:1394,$1276:$1276,FT$1049)/12*(1+Painel!$U$10)</f>
        <v>4839.0987047448371</v>
      </c>
      <c r="FU1184" s="201">
        <f>SUMIFS(1394:1394,$1276:$1276,FU$1049)/12*(1+Painel!$U$10)</f>
        <v>4839.0987047448371</v>
      </c>
      <c r="FV1184" s="201">
        <f>SUMIFS(1394:1394,$1276:$1276,FV$1049)/12*(1+Painel!$U$10)</f>
        <v>4839.0987047448371</v>
      </c>
      <c r="FW1184" s="201">
        <f>SUMIFS(1394:1394,$1276:$1276,FW$1049)/12*(1+Painel!$U$10)</f>
        <v>4839.0987047448371</v>
      </c>
      <c r="FX1184" s="201">
        <f>SUMIFS(1394:1394,$1276:$1276,FX$1049)/12*(1+Painel!$U$10)</f>
        <v>4839.0987047448371</v>
      </c>
      <c r="FY1184" s="201">
        <f>SUMIFS(1394:1394,$1276:$1276,FY$1049)/12*(1+Painel!$U$10)</f>
        <v>4839.0987047448371</v>
      </c>
      <c r="FZ1184" s="201">
        <f>SUMIFS(1394:1394,$1276:$1276,FZ$1049)/12*(1+Painel!$U$10)</f>
        <v>4839.0987047448371</v>
      </c>
      <c r="GA1184" s="201">
        <f>SUMIFS(1394:1394,$1276:$1276,GA$1049)/12*(1+Painel!$U$10)</f>
        <v>4839.0987047448371</v>
      </c>
      <c r="GB1184" s="201">
        <f>SUMIFS(1394:1394,$1276:$1276,GB$1049)/12*(1+Painel!$U$10)</f>
        <v>4839.0987047448371</v>
      </c>
      <c r="GC1184" s="201">
        <f>SUMIFS(1394:1394,$1276:$1276,GC$1049)/12*(1+Painel!$U$10)</f>
        <v>1861.191809517245</v>
      </c>
      <c r="GD1184" s="201">
        <f>SUMIFS(1394:1394,$1276:$1276,GD$1049)/12*(1+Painel!$U$10)</f>
        <v>1861.191809517245</v>
      </c>
      <c r="GE1184" s="201">
        <f>SUMIFS(1394:1394,$1276:$1276,GE$1049)/12*(1+Painel!$U$10)</f>
        <v>1861.191809517245</v>
      </c>
      <c r="GF1184" s="201">
        <f>SUMIFS(1394:1394,$1276:$1276,GF$1049)/12*(1+Painel!$U$10)</f>
        <v>1861.191809517245</v>
      </c>
      <c r="GG1184" s="201">
        <f>SUMIFS(1394:1394,$1276:$1276,GG$1049)/12*(1+Painel!$U$10)</f>
        <v>1861.191809517245</v>
      </c>
      <c r="GH1184" s="201">
        <f>SUMIFS(1394:1394,$1276:$1276,GH$1049)/12*(1+Painel!$U$10)</f>
        <v>1861.191809517245</v>
      </c>
      <c r="GI1184" s="201">
        <f>SUMIFS(1394:1394,$1276:$1276,GI$1049)/12*(1+Painel!$U$10)</f>
        <v>1861.191809517245</v>
      </c>
      <c r="GJ1184" s="201">
        <f>SUMIFS(1394:1394,$1276:$1276,GJ$1049)/12*(1+Painel!$U$10)</f>
        <v>1861.191809517245</v>
      </c>
      <c r="GK1184" s="201">
        <f>SUMIFS(1394:1394,$1276:$1276,GK$1049)/12*(1+Painel!$U$10)</f>
        <v>1861.191809517245</v>
      </c>
      <c r="GL1184" s="201">
        <f>SUMIFS(1394:1394,$1276:$1276,GL$1049)/12*(1+Painel!$U$10)</f>
        <v>1861.191809517245</v>
      </c>
      <c r="GM1184" s="201">
        <f>SUMIFS(1394:1394,$1276:$1276,GM$1049)/12*(1+Painel!$U$10)</f>
        <v>1861.191809517245</v>
      </c>
      <c r="GN1184" s="201">
        <f>SUMIFS(1394:1394,$1276:$1276,GN$1049)/12*(1+Painel!$U$10)</f>
        <v>1861.191809517245</v>
      </c>
      <c r="GO1184" s="201">
        <f>SUMIFS(1394:1394,$1276:$1276,GO$1049)/12*(1+Painel!$U$10)</f>
        <v>0</v>
      </c>
      <c r="GP1184" s="201">
        <f>SUMIFS(1394:1394,$1276:$1276,GP$1049)/12*(1+Painel!$U$10)</f>
        <v>0</v>
      </c>
      <c r="GQ1184" s="201">
        <f>SUMIFS(1394:1394,$1276:$1276,GQ$1049)/12*(1+Painel!$U$10)</f>
        <v>0</v>
      </c>
      <c r="GR1184" s="201">
        <f>SUMIFS(1394:1394,$1276:$1276,GR$1049)/12*(1+Painel!$U$10)</f>
        <v>0</v>
      </c>
      <c r="GS1184" s="201">
        <f>SUMIFS(1394:1394,$1276:$1276,GS$1049)/12*(1+Painel!$U$10)</f>
        <v>0</v>
      </c>
      <c r="GT1184" s="201">
        <f>SUMIFS(1394:1394,$1276:$1276,GT$1049)/12*(1+Painel!$U$10)</f>
        <v>0</v>
      </c>
      <c r="GU1184" s="201">
        <f>SUMIFS(1394:1394,$1276:$1276,GU$1049)/12*(1+Painel!$U$10)</f>
        <v>0</v>
      </c>
      <c r="GV1184" s="201">
        <f>SUMIFS(1394:1394,$1276:$1276,GV$1049)/12*(1+Painel!$U$10)</f>
        <v>0</v>
      </c>
      <c r="GW1184" s="201">
        <f>SUMIFS(1394:1394,$1276:$1276,GW$1049)/12*(1+Painel!$U$10)</f>
        <v>0</v>
      </c>
      <c r="GX1184" s="201">
        <f>SUMIFS(1394:1394,$1276:$1276,GX$1049)/12*(1+Painel!$U$10)</f>
        <v>0</v>
      </c>
      <c r="GY1184" s="201">
        <f>SUMIFS(1394:1394,$1276:$1276,GY$1049)/12*(1+Painel!$U$10)</f>
        <v>0</v>
      </c>
      <c r="GZ1184" s="201">
        <f>SUMIFS(1394:1394,$1276:$1276,GZ$1049)/12*(1+Painel!$U$10)</f>
        <v>0</v>
      </c>
      <c r="HA1184" s="201">
        <f>SUMIFS(1394:1394,$1276:$1276,HA$1049)/12*(1+Painel!$U$10)</f>
        <v>0</v>
      </c>
      <c r="HB1184" s="201">
        <f>SUMIFS(1394:1394,$1276:$1276,HB$1049)/12*(1+Painel!$U$10)</f>
        <v>0</v>
      </c>
      <c r="HC1184" s="201">
        <f>SUMIFS(1394:1394,$1276:$1276,HC$1049)/12*(1+Painel!$U$10)</f>
        <v>0</v>
      </c>
      <c r="HD1184" s="201">
        <f>SUMIFS(1394:1394,$1276:$1276,HD$1049)/12*(1+Painel!$U$10)</f>
        <v>0</v>
      </c>
      <c r="HE1184" s="201">
        <f>SUMIFS(1394:1394,$1276:$1276,HE$1049)/12*(1+Painel!$U$10)</f>
        <v>0</v>
      </c>
      <c r="HF1184" s="201">
        <f>SUMIFS(1394:1394,$1276:$1276,HF$1049)/12*(1+Painel!$U$10)</f>
        <v>0</v>
      </c>
      <c r="HG1184" s="201">
        <f>SUMIFS(1394:1394,$1276:$1276,HG$1049)/12*(1+Painel!$U$10)</f>
        <v>0</v>
      </c>
      <c r="HH1184" s="201">
        <f>SUMIFS(1394:1394,$1276:$1276,HH$1049)/12*(1+Painel!$U$10)</f>
        <v>0</v>
      </c>
      <c r="HI1184" s="201">
        <f>SUMIFS(1394:1394,$1276:$1276,HI$1049)/12*(1+Painel!$U$10)</f>
        <v>0</v>
      </c>
      <c r="HJ1184" s="201">
        <f>SUMIFS(1394:1394,$1276:$1276,HJ$1049)/12*(1+Painel!$U$10)</f>
        <v>0</v>
      </c>
      <c r="HK1184" s="201">
        <f>SUMIFS(1394:1394,$1276:$1276,HK$1049)/12*(1+Painel!$U$10)</f>
        <v>0</v>
      </c>
      <c r="HL1184" s="201">
        <f>SUMIFS(1394:1394,$1276:$1276,HL$1049)/12*(1+Painel!$U$10)</f>
        <v>0</v>
      </c>
      <c r="HM1184" s="201">
        <f>SUMIFS(1394:1394,$1276:$1276,HM$1049)/12*(1+Painel!$U$10)</f>
        <v>0</v>
      </c>
      <c r="HN1184" s="201">
        <f>SUMIFS(1394:1394,$1276:$1276,HN$1049)/12*(1+Painel!$U$10)</f>
        <v>0</v>
      </c>
      <c r="HO1184" s="201">
        <f>SUMIFS(1394:1394,$1276:$1276,HO$1049)/12*(1+Painel!$U$10)</f>
        <v>0</v>
      </c>
      <c r="HP1184" s="201">
        <f>SUMIFS(1394:1394,$1276:$1276,HP$1049)/12*(1+Painel!$U$10)</f>
        <v>0</v>
      </c>
      <c r="HQ1184" s="201">
        <f>SUMIFS(1394:1394,$1276:$1276,HQ$1049)/12*(1+Painel!$U$10)</f>
        <v>0</v>
      </c>
      <c r="HR1184" s="201">
        <f>SUMIFS(1394:1394,$1276:$1276,HR$1049)/12*(1+Painel!$U$10)</f>
        <v>0</v>
      </c>
      <c r="HS1184" s="201">
        <f>SUMIFS(1394:1394,$1276:$1276,HS$1049)/12*(1+Painel!$U$10)</f>
        <v>0</v>
      </c>
      <c r="HT1184" s="201">
        <f>SUMIFS(1394:1394,$1276:$1276,HT$1049)/12*(1+Painel!$U$10)</f>
        <v>0</v>
      </c>
      <c r="HU1184" s="201">
        <f>SUMIFS(1394:1394,$1276:$1276,HU$1049)/12*(1+Painel!$U$10)</f>
        <v>0</v>
      </c>
      <c r="HV1184" s="201">
        <f>SUMIFS(1394:1394,$1276:$1276,HV$1049)/12*(1+Painel!$U$10)</f>
        <v>0</v>
      </c>
      <c r="HW1184" s="201">
        <f>SUMIFS(1394:1394,$1276:$1276,HW$1049)/12*(1+Painel!$U$10)</f>
        <v>0</v>
      </c>
      <c r="HX1184" s="201">
        <f>SUMIFS(1394:1394,$1276:$1276,HX$1049)/12*(1+Painel!$U$10)</f>
        <v>0</v>
      </c>
      <c r="HY1184" s="201">
        <f>SUMIFS(1394:1394,$1276:$1276,HY$1049)/12*(1+Painel!$U$10)</f>
        <v>0</v>
      </c>
      <c r="HZ1184" s="201">
        <f>SUMIFS(1394:1394,$1276:$1276,HZ$1049)/12*(1+Painel!$U$10)</f>
        <v>0</v>
      </c>
      <c r="IA1184" s="201">
        <f>SUMIFS(1394:1394,$1276:$1276,IA$1049)/12*(1+Painel!$U$10)</f>
        <v>0</v>
      </c>
      <c r="IB1184" s="201">
        <f>SUMIFS(1394:1394,$1276:$1276,IB$1049)/12*(1+Painel!$U$10)</f>
        <v>0</v>
      </c>
      <c r="IC1184" s="201">
        <f>SUMIFS(1394:1394,$1276:$1276,IC$1049)/12*(1+Painel!$U$10)</f>
        <v>0</v>
      </c>
      <c r="ID1184" s="201">
        <f>SUMIFS(1394:1394,$1276:$1276,ID$1049)/12*(1+Painel!$U$10)</f>
        <v>0</v>
      </c>
      <c r="IE1184" s="201">
        <f>SUMIFS(1394:1394,$1276:$1276,IE$1049)/12*(1+Painel!$U$10)</f>
        <v>0</v>
      </c>
      <c r="IF1184" s="201">
        <f>SUMIFS(1394:1394,$1276:$1276,IF$1049)/12*(1+Painel!$U$10)</f>
        <v>0</v>
      </c>
      <c r="IG1184" s="201">
        <f>SUMIFS(1394:1394,$1276:$1276,IG$1049)/12*(1+Painel!$U$10)</f>
        <v>0</v>
      </c>
      <c r="IH1184" s="201">
        <f>SUMIFS(1394:1394,$1276:$1276,IH$1049)/12*(1+Painel!$U$10)</f>
        <v>0</v>
      </c>
      <c r="II1184" s="201">
        <f>SUMIFS(1394:1394,$1276:$1276,II$1049)/12*(1+Painel!$U$10)</f>
        <v>0</v>
      </c>
      <c r="IJ1184" s="201">
        <f>SUMIFS(1394:1394,$1276:$1276,IJ$1049)/12*(1+Painel!$U$10)</f>
        <v>0</v>
      </c>
      <c r="IK1184" s="201">
        <f>SUMIFS(1394:1394,$1276:$1276,IK$1049)/12*(1+Painel!$U$10)</f>
        <v>20659.229085641422</v>
      </c>
      <c r="IL1184" s="201">
        <f>SUMIFS(1394:1394,$1276:$1276,IL$1049)/12*(1+Painel!$U$10)</f>
        <v>20659.229085641422</v>
      </c>
      <c r="IM1184" s="201">
        <f>SUMIFS(1394:1394,$1276:$1276,IM$1049)/12*(1+Painel!$U$10)</f>
        <v>20659.229085641422</v>
      </c>
      <c r="IN1184" s="201">
        <f>SUMIFS(1394:1394,$1276:$1276,IN$1049)/12*(1+Painel!$U$10)</f>
        <v>20659.229085641422</v>
      </c>
      <c r="IO1184" s="201">
        <f>SUMIFS(1394:1394,$1276:$1276,IO$1049)/12*(1+Painel!$U$10)</f>
        <v>20659.229085641422</v>
      </c>
      <c r="IP1184" s="201">
        <f>SUMIFS(1394:1394,$1276:$1276,IP$1049)/12*(1+Painel!$U$10)</f>
        <v>20659.229085641422</v>
      </c>
      <c r="IQ1184" s="201">
        <f>SUMIFS(1394:1394,$1276:$1276,IQ$1049)/12*(1+Painel!$U$10)</f>
        <v>20659.229085641422</v>
      </c>
      <c r="IR1184" s="201">
        <f>SUMIFS(1394:1394,$1276:$1276,IR$1049)/12*(1+Painel!$U$10)</f>
        <v>20659.229085641422</v>
      </c>
      <c r="IS1184" s="201">
        <f>SUMIFS(1394:1394,$1276:$1276,IS$1049)/12*(1+Painel!$U$10)</f>
        <v>20659.229085641422</v>
      </c>
      <c r="IT1184" s="201">
        <f>SUMIFS(1394:1394,$1276:$1276,IT$1049)/12*(1+Painel!$U$10)</f>
        <v>20659.229085641422</v>
      </c>
      <c r="IU1184" s="201">
        <f>SUMIFS(1394:1394,$1276:$1276,IU$1049)/12*(1+Painel!$U$10)</f>
        <v>20659.229085641422</v>
      </c>
      <c r="IV1184" s="201">
        <f>SUMIFS(1394:1394,$1276:$1276,IV$1049)/12*(1+Painel!$U$10)</f>
        <v>20659.229085641422</v>
      </c>
      <c r="IW1184" s="201">
        <f>SUMIFS(1394:1394,$1276:$1276,IW$1049)/12*(1+Painel!$U$10)</f>
        <v>4839.0987047448371</v>
      </c>
      <c r="IX1184" s="201">
        <f>SUMIFS(1394:1394,$1276:$1276,IX$1049)/12*(1+Painel!$U$10)</f>
        <v>4839.0987047448371</v>
      </c>
      <c r="IY1184" s="201">
        <f>SUMIFS(1394:1394,$1276:$1276,IY$1049)/12*(1+Painel!$U$10)</f>
        <v>4839.0987047448371</v>
      </c>
      <c r="IZ1184" s="201">
        <f>SUMIFS(1394:1394,$1276:$1276,IZ$1049)/12*(1+Painel!$U$10)</f>
        <v>4839.0987047448371</v>
      </c>
      <c r="JA1184" s="201">
        <f>SUMIFS(1394:1394,$1276:$1276,JA$1049)/12*(1+Painel!$U$10)</f>
        <v>4839.0987047448371</v>
      </c>
      <c r="JB1184" s="201">
        <f>SUMIFS(1394:1394,$1276:$1276,JB$1049)/12*(1+Painel!$U$10)</f>
        <v>4839.0987047448371</v>
      </c>
      <c r="JC1184" s="201">
        <f>SUMIFS(1394:1394,$1276:$1276,JC$1049)/12*(1+Painel!$U$10)</f>
        <v>4839.0987047448371</v>
      </c>
      <c r="JD1184" s="201">
        <f>SUMIFS(1394:1394,$1276:$1276,JD$1049)/12*(1+Painel!$U$10)</f>
        <v>4839.0987047448371</v>
      </c>
      <c r="JE1184" s="201">
        <f>SUMIFS(1394:1394,$1276:$1276,JE$1049)/12*(1+Painel!$U$10)</f>
        <v>4839.0987047448371</v>
      </c>
      <c r="JF1184" s="201">
        <f>SUMIFS(1394:1394,$1276:$1276,JF$1049)/12*(1+Painel!$U$10)</f>
        <v>4839.0987047448371</v>
      </c>
      <c r="JG1184" s="201">
        <f>SUMIFS(1394:1394,$1276:$1276,JG$1049)/12*(1+Painel!$U$10)</f>
        <v>4839.0987047448371</v>
      </c>
      <c r="JH1184" s="201">
        <f>SUMIFS(1394:1394,$1276:$1276,JH$1049)/12*(1+Painel!$U$10)</f>
        <v>4839.0987047448371</v>
      </c>
      <c r="JI1184" s="201">
        <f>SUMIFS(1394:1394,$1276:$1276,JI$1049)/12*(1+Painel!$U$10)</f>
        <v>4839.0987047448371</v>
      </c>
      <c r="JJ1184" s="201">
        <f>SUMIFS(1394:1394,$1276:$1276,JJ$1049)/12*(1+Painel!$U$10)</f>
        <v>4839.0987047448371</v>
      </c>
      <c r="JK1184" s="201">
        <f>SUMIFS(1394:1394,$1276:$1276,JK$1049)/12*(1+Painel!$U$10)</f>
        <v>4839.0987047448371</v>
      </c>
      <c r="JL1184" s="201">
        <f>SUMIFS(1394:1394,$1276:$1276,JL$1049)/12*(1+Painel!$U$10)</f>
        <v>4839.0987047448371</v>
      </c>
      <c r="JM1184" s="201">
        <f>SUMIFS(1394:1394,$1276:$1276,JM$1049)/12*(1+Painel!$U$10)</f>
        <v>4839.0987047448371</v>
      </c>
      <c r="JN1184" s="201">
        <f>SUMIFS(1394:1394,$1276:$1276,JN$1049)/12*(1+Painel!$U$10)</f>
        <v>4839.0987047448371</v>
      </c>
      <c r="JO1184" s="201">
        <f>SUMIFS(1394:1394,$1276:$1276,JO$1049)/12*(1+Painel!$U$10)</f>
        <v>4839.0987047448371</v>
      </c>
      <c r="JP1184" s="201">
        <f>SUMIFS(1394:1394,$1276:$1276,JP$1049)/12*(1+Painel!$U$10)</f>
        <v>4839.0987047448371</v>
      </c>
      <c r="JQ1184" s="201">
        <f>SUMIFS(1394:1394,$1276:$1276,JQ$1049)/12*(1+Painel!$U$10)</f>
        <v>4839.0987047448371</v>
      </c>
      <c r="JR1184" s="201">
        <f>SUMIFS(1394:1394,$1276:$1276,JR$1049)/12*(1+Painel!$U$10)</f>
        <v>4839.0987047448371</v>
      </c>
      <c r="JS1184" s="201">
        <f>SUMIFS(1394:1394,$1276:$1276,JS$1049)/12*(1+Painel!$U$10)</f>
        <v>4839.0987047448371</v>
      </c>
      <c r="JT1184" s="201">
        <f>SUMIFS(1394:1394,$1276:$1276,JT$1049)/12*(1+Painel!$U$10)</f>
        <v>4839.0987047448371</v>
      </c>
      <c r="JU1184" s="201">
        <f>SUMIFS(1394:1394,$1276:$1276,JU$1049)/12*(1+Painel!$U$10)</f>
        <v>4839.0987047448371</v>
      </c>
      <c r="JV1184" s="201">
        <f>SUMIFS(1394:1394,$1276:$1276,JV$1049)/12*(1+Painel!$U$10)</f>
        <v>4839.0987047448371</v>
      </c>
      <c r="JW1184" s="201">
        <f>SUMIFS(1394:1394,$1276:$1276,JW$1049)/12*(1+Painel!$U$10)</f>
        <v>4839.0987047448371</v>
      </c>
      <c r="JX1184" s="201">
        <f>SUMIFS(1394:1394,$1276:$1276,JX$1049)/12*(1+Painel!$U$10)</f>
        <v>4839.0987047448371</v>
      </c>
      <c r="JY1184" s="201">
        <f>SUMIFS(1394:1394,$1276:$1276,JY$1049)/12*(1+Painel!$U$10)</f>
        <v>4839.0987047448371</v>
      </c>
      <c r="JZ1184" s="201">
        <f>SUMIFS(1394:1394,$1276:$1276,JZ$1049)/12*(1+Painel!$U$10)</f>
        <v>4839.0987047448371</v>
      </c>
      <c r="KA1184" s="201">
        <f>SUMIFS(1394:1394,$1276:$1276,KA$1049)/12*(1+Painel!$U$10)</f>
        <v>4839.0987047448371</v>
      </c>
      <c r="KB1184" s="201">
        <f>SUMIFS(1394:1394,$1276:$1276,KB$1049)/12*(1+Painel!$U$10)</f>
        <v>4839.0987047448371</v>
      </c>
      <c r="KC1184" s="201">
        <f>SUMIFS(1394:1394,$1276:$1276,KC$1049)/12*(1+Painel!$U$10)</f>
        <v>4839.0987047448371</v>
      </c>
      <c r="KD1184" s="201">
        <f>SUMIFS(1394:1394,$1276:$1276,KD$1049)/12*(1+Painel!$U$10)</f>
        <v>4839.0987047448371</v>
      </c>
      <c r="KE1184" s="201">
        <f>SUMIFS(1394:1394,$1276:$1276,KE$1049)/12*(1+Painel!$U$10)</f>
        <v>4839.0987047448371</v>
      </c>
      <c r="KF1184" s="201">
        <f>SUMIFS(1394:1394,$1276:$1276,KF$1049)/12*(1+Painel!$U$10)</f>
        <v>4839.0987047448371</v>
      </c>
      <c r="KG1184" s="201">
        <f>SUMIFS(1394:1394,$1276:$1276,KG$1049)/12*(1+Painel!$U$10)</f>
        <v>4839.0987047448371</v>
      </c>
      <c r="KH1184" s="201">
        <f>SUMIFS(1394:1394,$1276:$1276,KH$1049)/12*(1+Painel!$U$10)</f>
        <v>4839.0987047448371</v>
      </c>
      <c r="KI1184" s="201">
        <f>SUMIFS(1394:1394,$1276:$1276,KI$1049)/12*(1+Painel!$U$10)</f>
        <v>4839.0987047448371</v>
      </c>
      <c r="KJ1184" s="201">
        <f>SUMIFS(1394:1394,$1276:$1276,KJ$1049)/12*(1+Painel!$U$10)</f>
        <v>4839.0987047448371</v>
      </c>
      <c r="KK1184" s="201">
        <f>SUMIFS(1394:1394,$1276:$1276,KK$1049)/12*(1+Painel!$U$10)</f>
        <v>4839.0987047448371</v>
      </c>
      <c r="KL1184" s="201">
        <f>SUMIFS(1394:1394,$1276:$1276,KL$1049)/12*(1+Painel!$U$10)</f>
        <v>4839.0987047448371</v>
      </c>
      <c r="KM1184" s="201">
        <f>SUMIFS(1394:1394,$1276:$1276,KM$1049)/12*(1+Painel!$U$10)</f>
        <v>4839.0987047448371</v>
      </c>
      <c r="KN1184" s="201">
        <f>SUMIFS(1394:1394,$1276:$1276,KN$1049)/12*(1+Painel!$U$10)</f>
        <v>4839.0987047448371</v>
      </c>
      <c r="KO1184" s="201">
        <f>SUMIFS(1394:1394,$1276:$1276,KO$1049)/12*(1+Painel!$U$10)</f>
        <v>4839.0987047448371</v>
      </c>
      <c r="KP1184" s="201">
        <f>SUMIFS(1394:1394,$1276:$1276,KP$1049)/12*(1+Painel!$U$10)</f>
        <v>4839.0987047448371</v>
      </c>
      <c r="KQ1184" s="201">
        <f>SUMIFS(1394:1394,$1276:$1276,KQ$1049)/12*(1+Painel!$U$10)</f>
        <v>4839.0987047448371</v>
      </c>
      <c r="KR1184" s="201">
        <f>SUMIFS(1394:1394,$1276:$1276,KR$1049)/12*(1+Painel!$U$10)</f>
        <v>4839.0987047448371</v>
      </c>
      <c r="KS1184" s="201">
        <f>SUMIFS(1394:1394,$1276:$1276,KS$1049)/12*(1+Painel!$U$10)</f>
        <v>1861.191809517245</v>
      </c>
      <c r="KT1184" s="201">
        <f>SUMIFS(1394:1394,$1276:$1276,KT$1049)/12*(1+Painel!$U$10)</f>
        <v>1861.191809517245</v>
      </c>
      <c r="KU1184" s="201">
        <f>SUMIFS(1394:1394,$1276:$1276,KU$1049)/12*(1+Painel!$U$10)</f>
        <v>1861.191809517245</v>
      </c>
      <c r="KV1184" s="201">
        <f>SUMIFS(1394:1394,$1276:$1276,KV$1049)/12*(1+Painel!$U$10)</f>
        <v>1861.191809517245</v>
      </c>
      <c r="KW1184" s="201">
        <f>SUMIFS(1394:1394,$1276:$1276,KW$1049)/12*(1+Painel!$U$10)</f>
        <v>1861.191809517245</v>
      </c>
      <c r="KX1184" s="201">
        <f>SUMIFS(1394:1394,$1276:$1276,KX$1049)/12*(1+Painel!$U$10)</f>
        <v>1861.191809517245</v>
      </c>
      <c r="KY1184" s="201">
        <f>SUMIFS(1394:1394,$1276:$1276,KY$1049)/12*(1+Painel!$U$10)</f>
        <v>1861.191809517245</v>
      </c>
      <c r="KZ1184" s="201">
        <f>SUMIFS(1394:1394,$1276:$1276,KZ$1049)/12*(1+Painel!$U$10)</f>
        <v>1861.191809517245</v>
      </c>
      <c r="LA1184" s="201">
        <f>SUMIFS(1394:1394,$1276:$1276,LA$1049)/12*(1+Painel!$U$10)</f>
        <v>1861.191809517245</v>
      </c>
      <c r="LB1184" s="201">
        <f>SUMIFS(1394:1394,$1276:$1276,LB$1049)/12*(1+Painel!$U$10)</f>
        <v>1861.191809517245</v>
      </c>
      <c r="LC1184" s="201">
        <f>SUMIFS(1394:1394,$1276:$1276,LC$1049)/12*(1+Painel!$U$10)</f>
        <v>1861.191809517245</v>
      </c>
      <c r="LD1184" s="201">
        <f>SUMIFS(1394:1394,$1276:$1276,LD$1049)/12*(1+Painel!$U$10)</f>
        <v>1861.191809517245</v>
      </c>
      <c r="LE1184" s="201">
        <f>SUMIFS(1394:1394,$1276:$1276,LE$1049)/12*(1+Painel!$U$10)</f>
        <v>0</v>
      </c>
      <c r="LF1184" s="201">
        <f>SUMIFS(1394:1394,$1276:$1276,LF$1049)/12*(1+Painel!$U$10)</f>
        <v>0</v>
      </c>
      <c r="LG1184" s="201">
        <f>SUMIFS(1394:1394,$1276:$1276,LG$1049)/12*(1+Painel!$U$10)</f>
        <v>0</v>
      </c>
      <c r="LH1184" s="201">
        <f>SUMIFS(1394:1394,$1276:$1276,LH$1049)/12*(1+Painel!$U$10)</f>
        <v>0</v>
      </c>
      <c r="LI1184" s="201">
        <f>SUMIFS(1394:1394,$1276:$1276,LI$1049)/12*(1+Painel!$U$10)</f>
        <v>0</v>
      </c>
      <c r="LJ1184" s="201">
        <f>SUMIFS(1394:1394,$1276:$1276,LJ$1049)/12*(1+Painel!$U$10)</f>
        <v>0</v>
      </c>
      <c r="LK1184" s="201">
        <f>SUMIFS(1394:1394,$1276:$1276,LK$1049)/12*(1+Painel!$U$10)</f>
        <v>0</v>
      </c>
      <c r="LL1184" s="201">
        <f>SUMIFS(1394:1394,$1276:$1276,LL$1049)/12*(1+Painel!$U$10)</f>
        <v>0</v>
      </c>
      <c r="LM1184" s="201">
        <f>SUMIFS(1394:1394,$1276:$1276,LM$1049)/12*(1+Painel!$U$10)</f>
        <v>0</v>
      </c>
      <c r="LN1184" s="201">
        <f>SUMIFS(1394:1394,$1276:$1276,LN$1049)/12*(1+Painel!$U$10)</f>
        <v>0</v>
      </c>
      <c r="LO1184" s="201">
        <f>SUMIFS(1394:1394,$1276:$1276,LO$1049)/12*(1+Painel!$U$10)</f>
        <v>0</v>
      </c>
      <c r="LP1184" s="201">
        <f>SUMIFS(1394:1394,$1276:$1276,LP$1049)/12*(1+Painel!$U$10)</f>
        <v>0</v>
      </c>
      <c r="LQ1184" s="201">
        <f>SUMIFS(1394:1394,$1276:$1276,LQ$1049)/12*(1+Painel!$U$10)</f>
        <v>0</v>
      </c>
      <c r="LR1184" s="201">
        <f>SUMIFS(1394:1394,$1276:$1276,LR$1049)/12*(1+Painel!$U$10)</f>
        <v>0</v>
      </c>
      <c r="LS1184" s="201">
        <f>SUMIFS(1394:1394,$1276:$1276,LS$1049)/12*(1+Painel!$U$10)</f>
        <v>0</v>
      </c>
      <c r="LT1184" s="201">
        <f>SUMIFS(1394:1394,$1276:$1276,LT$1049)/12*(1+Painel!$U$10)</f>
        <v>0</v>
      </c>
      <c r="LU1184" s="201">
        <f>SUMIFS(1394:1394,$1276:$1276,LU$1049)/12*(1+Painel!$U$10)</f>
        <v>0</v>
      </c>
      <c r="LV1184" s="201">
        <f>SUMIFS(1394:1394,$1276:$1276,LV$1049)/12*(1+Painel!$U$10)</f>
        <v>0</v>
      </c>
      <c r="LW1184" s="201">
        <f>SUMIFS(1394:1394,$1276:$1276,LW$1049)/12*(1+Painel!$U$10)</f>
        <v>0</v>
      </c>
      <c r="LX1184" s="201">
        <f>SUMIFS(1394:1394,$1276:$1276,LX$1049)/12*(1+Painel!$U$10)</f>
        <v>0</v>
      </c>
      <c r="LY1184" s="201">
        <f>SUMIFS(1394:1394,$1276:$1276,LY$1049)/12*(1+Painel!$U$10)</f>
        <v>0</v>
      </c>
      <c r="LZ1184" s="201">
        <f>SUMIFS(1394:1394,$1276:$1276,LZ$1049)/12*(1+Painel!$U$10)</f>
        <v>0</v>
      </c>
      <c r="MA1184" s="201">
        <f>SUMIFS(1394:1394,$1276:$1276,MA$1049)/12*(1+Painel!$U$10)</f>
        <v>0</v>
      </c>
      <c r="MB1184" s="201">
        <f>SUMIFS(1394:1394,$1276:$1276,MB$1049)/12*(1+Painel!$U$10)</f>
        <v>0</v>
      </c>
      <c r="MC1184" s="201">
        <f>SUMIFS(1394:1394,$1276:$1276,MC$1049)/12*(1+Painel!$U$10)</f>
        <v>0</v>
      </c>
      <c r="MD1184" s="201">
        <f>SUMIFS(1394:1394,$1276:$1276,MD$1049)/12*(1+Painel!$U$10)</f>
        <v>0</v>
      </c>
      <c r="ME1184" s="201">
        <f>SUMIFS(1394:1394,$1276:$1276,ME$1049)/12*(1+Painel!$U$10)</f>
        <v>0</v>
      </c>
      <c r="MF1184" s="201">
        <f>SUMIFS(1394:1394,$1276:$1276,MF$1049)/12*(1+Painel!$U$10)</f>
        <v>0</v>
      </c>
      <c r="MG1184" s="201">
        <f>SUMIFS(1394:1394,$1276:$1276,MG$1049)/12*(1+Painel!$U$10)</f>
        <v>0</v>
      </c>
      <c r="MH1184" s="201">
        <f>SUMIFS(1394:1394,$1276:$1276,MH$1049)/12*(1+Painel!$U$10)</f>
        <v>0</v>
      </c>
      <c r="MI1184" s="201">
        <f>SUMIFS(1394:1394,$1276:$1276,MI$1049)/12*(1+Painel!$U$10)</f>
        <v>0</v>
      </c>
      <c r="MJ1184" s="201">
        <f>SUMIFS(1394:1394,$1276:$1276,MJ$1049)/12*(1+Painel!$U$10)</f>
        <v>0</v>
      </c>
      <c r="MK1184" s="201">
        <f>SUMIFS(1394:1394,$1276:$1276,MK$1049)/12*(1+Painel!$U$10)</f>
        <v>0</v>
      </c>
      <c r="ML1184" s="201">
        <f>SUMIFS(1394:1394,$1276:$1276,ML$1049)/12*(1+Painel!$U$10)</f>
        <v>0</v>
      </c>
      <c r="MM1184" s="201">
        <f>SUMIFS(1394:1394,$1276:$1276,MM$1049)/12*(1+Painel!$U$10)</f>
        <v>0</v>
      </c>
      <c r="MN1184" s="201">
        <f>SUMIFS(1394:1394,$1276:$1276,MN$1049)/12*(1+Painel!$U$10)</f>
        <v>0</v>
      </c>
      <c r="MO1184" s="201">
        <f>SUMIFS(1394:1394,$1276:$1276,MO$1049)/12*(1+Painel!$U$10)</f>
        <v>0</v>
      </c>
      <c r="MP1184" s="201">
        <f>SUMIFS(1394:1394,$1276:$1276,MP$1049)/12*(1+Painel!$U$10)</f>
        <v>0</v>
      </c>
      <c r="MQ1184" s="201">
        <f>SUMIFS(1394:1394,$1276:$1276,MQ$1049)/12*(1+Painel!$U$10)</f>
        <v>0</v>
      </c>
      <c r="MR1184" s="201">
        <f>SUMIFS(1394:1394,$1276:$1276,MR$1049)/12*(1+Painel!$U$10)</f>
        <v>0</v>
      </c>
      <c r="MS1184" s="201">
        <f>SUMIFS(1394:1394,$1276:$1276,MS$1049)/12*(1+Painel!$U$10)</f>
        <v>0</v>
      </c>
      <c r="MT1184" s="201">
        <f>SUMIFS(1394:1394,$1276:$1276,MT$1049)/12*(1+Painel!$U$10)</f>
        <v>0</v>
      </c>
      <c r="MU1184" s="201">
        <f>SUMIFS(1394:1394,$1276:$1276,MU$1049)/12*(1+Painel!$U$10)</f>
        <v>0</v>
      </c>
      <c r="MV1184" s="201">
        <f>SUMIFS(1394:1394,$1276:$1276,MV$1049)/12*(1+Painel!$U$10)</f>
        <v>0</v>
      </c>
      <c r="MW1184" s="201">
        <f>SUMIFS(1394:1394,$1276:$1276,MW$1049)/12*(1+Painel!$U$10)</f>
        <v>0</v>
      </c>
      <c r="MX1184" s="201">
        <f>SUMIFS(1394:1394,$1276:$1276,MX$1049)/12*(1+Painel!$U$10)</f>
        <v>0</v>
      </c>
      <c r="MY1184" s="201">
        <f>SUMIFS(1394:1394,$1276:$1276,MY$1049)/12*(1+Painel!$U$10)</f>
        <v>0</v>
      </c>
      <c r="MZ1184" s="201">
        <f>SUMIFS(1394:1394,$1276:$1276,MZ$1049)/12*(1+Painel!$U$10)</f>
        <v>0</v>
      </c>
      <c r="NA1184" s="201">
        <f>SUMIFS(1394:1394,$1276:$1276,NA$1049)/12*(1+Painel!$U$10)</f>
        <v>20659.229085641422</v>
      </c>
      <c r="NB1184" s="201">
        <f>SUMIFS(1394:1394,$1276:$1276,NB$1049)/12*(1+Painel!$U$10)</f>
        <v>20659.229085641422</v>
      </c>
      <c r="NC1184" s="201">
        <f>SUMIFS(1394:1394,$1276:$1276,NC$1049)/12*(1+Painel!$U$10)</f>
        <v>20659.229085641422</v>
      </c>
      <c r="ND1184" s="201">
        <f>SUMIFS(1394:1394,$1276:$1276,ND$1049)/12*(1+Painel!$U$10)</f>
        <v>20659.229085641422</v>
      </c>
      <c r="NE1184" s="201">
        <f>SUMIFS(1394:1394,$1276:$1276,NE$1049)/12*(1+Painel!$U$10)</f>
        <v>20659.229085641422</v>
      </c>
      <c r="NF1184" s="201">
        <f>SUMIFS(1394:1394,$1276:$1276,NF$1049)/12*(1+Painel!$U$10)</f>
        <v>20659.229085641422</v>
      </c>
      <c r="NG1184" s="201">
        <f>SUMIFS(1394:1394,$1276:$1276,NG$1049)/12*(1+Painel!$U$10)</f>
        <v>20659.229085641422</v>
      </c>
      <c r="NH1184" s="201">
        <f>SUMIFS(1394:1394,$1276:$1276,NH$1049)/12*(1+Painel!$U$10)</f>
        <v>20659.229085641422</v>
      </c>
      <c r="NI1184" s="201">
        <f>SUMIFS(1394:1394,$1276:$1276,NI$1049)/12*(1+Painel!$U$10)</f>
        <v>20659.229085641422</v>
      </c>
      <c r="NJ1184" s="201">
        <f>SUMIFS(1394:1394,$1276:$1276,NJ$1049)/12*(1+Painel!$U$10)</f>
        <v>20659.229085641422</v>
      </c>
      <c r="NK1184" s="201">
        <f>SUMIFS(1394:1394,$1276:$1276,NK$1049)/12*(1+Painel!$U$10)</f>
        <v>20659.229085641422</v>
      </c>
      <c r="NL1184" s="201">
        <f>SUMIFS(1394:1394,$1276:$1276,NL$1049)/12*(1+Painel!$U$10)</f>
        <v>20659.229085641422</v>
      </c>
      <c r="NM1184" s="201">
        <f>SUMIFS(1394:1394,$1276:$1276,NM$1049)/12*(1+Painel!$U$10)</f>
        <v>4839.0987047448371</v>
      </c>
      <c r="NN1184" s="201">
        <f>SUMIFS(1394:1394,$1276:$1276,NN$1049)/12*(1+Painel!$U$10)</f>
        <v>4839.0987047448371</v>
      </c>
      <c r="NO1184" s="201">
        <f>SUMIFS(1394:1394,$1276:$1276,NO$1049)/12*(1+Painel!$U$10)</f>
        <v>4839.0987047448371</v>
      </c>
      <c r="NP1184" s="201">
        <f>SUMIFS(1394:1394,$1276:$1276,NP$1049)/12*(1+Painel!$U$10)</f>
        <v>4839.0987047448371</v>
      </c>
      <c r="NQ1184" s="201">
        <f>SUMIFS(1394:1394,$1276:$1276,NQ$1049)/12*(1+Painel!$U$10)</f>
        <v>4839.0987047448371</v>
      </c>
      <c r="NR1184" s="201">
        <f>SUMIFS(1394:1394,$1276:$1276,NR$1049)/12*(1+Painel!$U$10)</f>
        <v>4839.0987047448371</v>
      </c>
      <c r="NS1184" s="201">
        <f>SUMIFS(1394:1394,$1276:$1276,NS$1049)/12*(1+Painel!$U$10)</f>
        <v>4839.0987047448371</v>
      </c>
      <c r="NT1184" s="201">
        <f>SUMIFS(1394:1394,$1276:$1276,NT$1049)/12*(1+Painel!$U$10)</f>
        <v>4839.0987047448371</v>
      </c>
      <c r="NU1184" s="201">
        <f>SUMIFS(1394:1394,$1276:$1276,NU$1049)/12*(1+Painel!$U$10)</f>
        <v>4839.0987047448371</v>
      </c>
      <c r="NV1184" s="201">
        <f>SUMIFS(1394:1394,$1276:$1276,NV$1049)/12*(1+Painel!$U$10)</f>
        <v>4839.0987047448371</v>
      </c>
      <c r="NW1184" s="201">
        <f>SUMIFS(1394:1394,$1276:$1276,NW$1049)/12*(1+Painel!$U$10)</f>
        <v>4839.0987047448371</v>
      </c>
      <c r="NX1184" s="201">
        <f>SUMIFS(1394:1394,$1276:$1276,NX$1049)/12*(1+Painel!$U$10)</f>
        <v>4839.0987047448371</v>
      </c>
      <c r="NY1184" s="201">
        <f>SUMIFS(1394:1394,$1276:$1276,NY$1049)/12*(1+Painel!$U$10)</f>
        <v>4839.0987047448371</v>
      </c>
      <c r="NZ1184" s="201">
        <f>SUMIFS(1394:1394,$1276:$1276,NZ$1049)/12*(1+Painel!$U$10)</f>
        <v>4839.0987047448371</v>
      </c>
      <c r="OA1184" s="201">
        <f>SUMIFS(1394:1394,$1276:$1276,OA$1049)/12*(1+Painel!$U$10)</f>
        <v>4839.0987047448371</v>
      </c>
      <c r="OB1184" s="201">
        <f>SUMIFS(1394:1394,$1276:$1276,OB$1049)/12*(1+Painel!$U$10)</f>
        <v>4839.0987047448371</v>
      </c>
      <c r="OC1184" s="201">
        <f>SUMIFS(1394:1394,$1276:$1276,OC$1049)/12*(1+Painel!$U$10)</f>
        <v>4839.0987047448371</v>
      </c>
      <c r="OD1184" s="201">
        <f>SUMIFS(1394:1394,$1276:$1276,OD$1049)/12*(1+Painel!$U$10)</f>
        <v>4839.0987047448371</v>
      </c>
      <c r="OE1184" s="201">
        <f>SUMIFS(1394:1394,$1276:$1276,OE$1049)/12*(1+Painel!$U$10)</f>
        <v>4839.0987047448371</v>
      </c>
      <c r="OF1184" s="201">
        <f>SUMIFS(1394:1394,$1276:$1276,OF$1049)/12*(1+Painel!$U$10)</f>
        <v>4839.0987047448371</v>
      </c>
      <c r="OG1184" s="201">
        <f>SUMIFS(1394:1394,$1276:$1276,OG$1049)/12*(1+Painel!$U$10)</f>
        <v>4839.0987047448371</v>
      </c>
      <c r="OH1184" s="201">
        <f>SUMIFS(1394:1394,$1276:$1276,OH$1049)/12*(1+Painel!$U$10)</f>
        <v>4839.0987047448371</v>
      </c>
      <c r="OI1184" s="201">
        <f>SUMIFS(1394:1394,$1276:$1276,OI$1049)/12*(1+Painel!$U$10)</f>
        <v>4839.0987047448371</v>
      </c>
      <c r="OJ1184" s="201">
        <f>SUMIFS(1394:1394,$1276:$1276,OJ$1049)/12*(1+Painel!$U$10)</f>
        <v>4839.0987047448371</v>
      </c>
      <c r="OK1184" s="201">
        <f>SUMIFS(1394:1394,$1276:$1276,OK$1049)/12*(1+Painel!$U$10)</f>
        <v>4839.0987047448371</v>
      </c>
      <c r="OL1184" s="201">
        <f>SUMIFS(1394:1394,$1276:$1276,OL$1049)/12*(1+Painel!$U$10)</f>
        <v>4839.0987047448371</v>
      </c>
      <c r="OM1184" s="201">
        <f>SUMIFS(1394:1394,$1276:$1276,OM$1049)/12*(1+Painel!$U$10)</f>
        <v>4839.0987047448371</v>
      </c>
      <c r="ON1184" s="201">
        <f>SUMIFS(1394:1394,$1276:$1276,ON$1049)/12*(1+Painel!$U$10)</f>
        <v>4839.0987047448371</v>
      </c>
      <c r="OO1184" s="201">
        <f>SUMIFS(1394:1394,$1276:$1276,OO$1049)/12*(1+Painel!$U$10)</f>
        <v>4839.0987047448371</v>
      </c>
      <c r="OP1184" s="201">
        <f>SUMIFS(1394:1394,$1276:$1276,OP$1049)/12*(1+Painel!$U$10)</f>
        <v>4839.0987047448371</v>
      </c>
      <c r="OQ1184" s="201">
        <f>SUMIFS(1394:1394,$1276:$1276,OQ$1049)/12*(1+Painel!$U$10)</f>
        <v>4839.0987047448371</v>
      </c>
      <c r="OR1184" s="201">
        <f>SUMIFS(1394:1394,$1276:$1276,OR$1049)/12*(1+Painel!$U$10)</f>
        <v>4839.0987047448371</v>
      </c>
      <c r="OS1184" s="201">
        <f>SUMIFS(1394:1394,$1276:$1276,OS$1049)/12*(1+Painel!$U$10)</f>
        <v>4839.0987047448371</v>
      </c>
      <c r="OT1184" s="201">
        <f>SUMIFS(1394:1394,$1276:$1276,OT$1049)/12*(1+Painel!$U$10)</f>
        <v>4839.0987047448371</v>
      </c>
      <c r="OU1184" s="201">
        <f>SUMIFS(1394:1394,$1276:$1276,OU$1049)/12*(1+Painel!$U$10)</f>
        <v>4839.0987047448371</v>
      </c>
      <c r="OV1184" s="201">
        <f>SUMIFS(1394:1394,$1276:$1276,OV$1049)/12*(1+Painel!$U$10)</f>
        <v>4839.0987047448371</v>
      </c>
      <c r="OW1184" s="201">
        <f>SUMIFS(1394:1394,$1276:$1276,OW$1049)/12*(1+Painel!$U$10)</f>
        <v>4839.0987047448371</v>
      </c>
      <c r="OX1184" s="201">
        <f>SUMIFS(1394:1394,$1276:$1276,OX$1049)/12*(1+Painel!$U$10)</f>
        <v>4839.0987047448371</v>
      </c>
      <c r="OY1184" s="201">
        <f>SUMIFS(1394:1394,$1276:$1276,OY$1049)/12*(1+Painel!$U$10)</f>
        <v>4839.0987047448371</v>
      </c>
      <c r="OZ1184" s="201">
        <f>SUMIFS(1394:1394,$1276:$1276,OZ$1049)/12*(1+Painel!$U$10)</f>
        <v>4839.0987047448371</v>
      </c>
      <c r="PA1184" s="201">
        <f>SUMIFS(1394:1394,$1276:$1276,PA$1049)/12*(1+Painel!$U$10)</f>
        <v>4839.0987047448371</v>
      </c>
      <c r="PB1184" s="201">
        <f>SUMIFS(1394:1394,$1276:$1276,PB$1049)/12*(1+Painel!$U$10)</f>
        <v>4839.0987047448371</v>
      </c>
      <c r="PC1184" s="201">
        <f>SUMIFS(1394:1394,$1276:$1276,PC$1049)/12*(1+Painel!$U$10)</f>
        <v>4839.0987047448371</v>
      </c>
      <c r="PD1184" s="201">
        <f>SUMIFS(1394:1394,$1276:$1276,PD$1049)/12*(1+Painel!$U$10)</f>
        <v>4839.0987047448371</v>
      </c>
      <c r="PE1184" s="201">
        <f>SUMIFS(1394:1394,$1276:$1276,PE$1049)/12*(1+Painel!$U$10)</f>
        <v>4839.0987047448371</v>
      </c>
      <c r="PF1184" s="201">
        <f>SUMIFS(1394:1394,$1276:$1276,PF$1049)/12*(1+Painel!$U$10)</f>
        <v>4839.0987047448371</v>
      </c>
      <c r="PG1184" s="201">
        <f>SUMIFS(1394:1394,$1276:$1276,PG$1049)/12*(1+Painel!$U$10)</f>
        <v>4839.0987047448371</v>
      </c>
      <c r="PH1184" s="201">
        <f>SUMIFS(1394:1394,$1276:$1276,PH$1049)/12*(1+Painel!$U$10)</f>
        <v>4839.0987047448371</v>
      </c>
    </row>
    <row r="1185" spans="1:424" s="201" customFormat="1" ht="13.8" hidden="1" outlineLevel="3">
      <c r="A1185" s="201" t="s">
        <v>207</v>
      </c>
      <c r="B1185" s="201" t="s">
        <v>841</v>
      </c>
      <c r="C1185" s="1183" t="s">
        <v>842</v>
      </c>
      <c r="D1185" s="819">
        <f t="shared" si="4082"/>
        <v>67002.905142620817</v>
      </c>
      <c r="E1185" s="725">
        <f>SUMIFS(1395:1395,$1276:$1276,E$1049)/12*(1+Painel!$U$10)</f>
        <v>1675.0726285655207</v>
      </c>
      <c r="F1185" s="725">
        <f>SUMIFS(1395:1395,$1276:$1276,F$1049)/12*(1+Painel!$U$10)</f>
        <v>1675.0726285655207</v>
      </c>
      <c r="G1185" s="725">
        <f>SUMIFS(1395:1395,$1276:$1276,G$1049)/12*(1+Painel!$U$10)</f>
        <v>1675.0726285655207</v>
      </c>
      <c r="H1185" s="725">
        <f>SUMIFS(1395:1395,$1276:$1276,H$1049)/12*(1+Painel!$U$10)</f>
        <v>1675.0726285655207</v>
      </c>
      <c r="I1185" s="725">
        <f>SUMIFS(1395:1395,$1276:$1276,I$1049)/12*(1+Painel!$U$10)</f>
        <v>1675.0726285655207</v>
      </c>
      <c r="J1185" s="725">
        <f>SUMIFS(1395:1395,$1276:$1276,J$1049)/12*(1+Painel!$U$10)</f>
        <v>1675.0726285655207</v>
      </c>
      <c r="K1185" s="725">
        <f>SUMIFS(1395:1395,$1276:$1276,K$1049)/12*(1+Painel!$U$10)</f>
        <v>1675.0726285655207</v>
      </c>
      <c r="L1185" s="725">
        <f>SUMIFS(1395:1395,$1276:$1276,L$1049)/12*(1+Painel!$U$10)</f>
        <v>1675.0726285655207</v>
      </c>
      <c r="M1185" s="725">
        <f>SUMIFS(1395:1395,$1276:$1276,M$1049)/12*(1+Painel!$U$10)</f>
        <v>1675.0726285655207</v>
      </c>
      <c r="N1185" s="725">
        <f>SUMIFS(1395:1395,$1276:$1276,N$1049)/12*(1+Painel!$U$10)</f>
        <v>1675.0726285655207</v>
      </c>
      <c r="O1185" s="725">
        <f>SUMIFS(1395:1395,$1276:$1276,O$1049)/12*(1+Painel!$U$10)</f>
        <v>1675.0726285655207</v>
      </c>
      <c r="P1185" s="725">
        <f>SUMIFS(1395:1395,$1276:$1276,P$1049)/12*(1+Painel!$U$10)</f>
        <v>1675.0726285655207</v>
      </c>
      <c r="Q1185" s="725">
        <f>SUMIFS(1395:1395,$1276:$1276,Q$1049)/12*(1+Painel!$U$10)</f>
        <v>3908.5027999862155</v>
      </c>
      <c r="R1185" s="725">
        <f>SUMIFS(1395:1395,$1276:$1276,R$1049)/12*(1+Painel!$U$10)</f>
        <v>3908.5027999862155</v>
      </c>
      <c r="S1185" s="725">
        <f>SUMIFS(1395:1395,$1276:$1276,S$1049)/12*(1+Painel!$U$10)</f>
        <v>3908.5027999862155</v>
      </c>
      <c r="T1185" s="725">
        <f>SUMIFS(1395:1395,$1276:$1276,T$1049)/12*(1+Painel!$U$10)</f>
        <v>3908.5027999862155</v>
      </c>
      <c r="U1185" s="725">
        <f>SUMIFS(1395:1395,$1276:$1276,U$1049)/12*(1+Painel!$U$10)</f>
        <v>3908.5027999862155</v>
      </c>
      <c r="V1185" s="725">
        <f>SUMIFS(1395:1395,$1276:$1276,V$1049)/12*(1+Painel!$U$10)</f>
        <v>3908.5027999862155</v>
      </c>
      <c r="W1185" s="725">
        <f>SUMIFS(1395:1395,$1276:$1276,W$1049)/12*(1+Painel!$U$10)</f>
        <v>3908.5027999862155</v>
      </c>
      <c r="X1185" s="725">
        <f>SUMIFS(1395:1395,$1276:$1276,X$1049)/12*(1+Painel!$U$10)</f>
        <v>3908.5027999862155</v>
      </c>
      <c r="Y1185" s="725">
        <f>SUMIFS(1395:1395,$1276:$1276,Y$1049)/12*(1+Painel!$U$10)</f>
        <v>3908.5027999862155</v>
      </c>
      <c r="Z1185" s="725">
        <f>SUMIFS(1395:1395,$1276:$1276,Z$1049)/12*(1+Painel!$U$10)</f>
        <v>3908.5027999862155</v>
      </c>
      <c r="AA1185" s="725">
        <f>SUMIFS(1395:1395,$1276:$1276,AA$1049)/12*(1+Painel!$U$10)</f>
        <v>3908.5027999862155</v>
      </c>
      <c r="AB1185" s="725">
        <f>SUMIFS(1395:1395,$1276:$1276,AB$1049)/12*(1+Painel!$U$10)</f>
        <v>3908.5027999862155</v>
      </c>
      <c r="AC1185" s="725">
        <f>SUMIFS(1395:1395,$1276:$1276,AC$1049)/12*(1+Painel!$U$10)</f>
        <v>0</v>
      </c>
      <c r="AD1185" s="725">
        <f>SUMIFS(1395:1395,$1276:$1276,AD$1049)/12*(1+Painel!$U$10)</f>
        <v>0</v>
      </c>
      <c r="AE1185" s="725">
        <f>SUMIFS(1395:1395,$1276:$1276,AE$1049)/12*(1+Painel!$U$10)</f>
        <v>0</v>
      </c>
      <c r="AF1185" s="725">
        <f>SUMIFS(1395:1395,$1276:$1276,AF$1049)/12*(1+Painel!$U$10)</f>
        <v>0</v>
      </c>
      <c r="AG1185" s="725">
        <f>SUMIFS(1395:1395,$1276:$1276,AG$1049)/12*(1+Painel!$U$10)</f>
        <v>0</v>
      </c>
      <c r="AH1185" s="725">
        <f>SUMIFS(1395:1395,$1276:$1276,AH$1049)/12*(1+Painel!$U$10)</f>
        <v>0</v>
      </c>
      <c r="AI1185" s="725">
        <f>SUMIFS(1395:1395,$1276:$1276,AI$1049)/12*(1+Painel!$U$10)</f>
        <v>0</v>
      </c>
      <c r="AJ1185" s="725">
        <f>SUMIFS(1395:1395,$1276:$1276,AJ$1049)/12*(1+Painel!$U$10)</f>
        <v>0</v>
      </c>
      <c r="AK1185" s="725">
        <f>SUMIFS(1395:1395,$1276:$1276,AK$1049)/12*(1+Painel!$U$10)</f>
        <v>0</v>
      </c>
      <c r="AL1185" s="725">
        <f>SUMIFS(1395:1395,$1276:$1276,AL$1049)/12*(1+Painel!$U$10)</f>
        <v>0</v>
      </c>
      <c r="AM1185" s="725">
        <f>SUMIFS(1395:1395,$1276:$1276,AM$1049)/12*(1+Painel!$U$10)</f>
        <v>0</v>
      </c>
      <c r="AN1185" s="201">
        <f>SUMIFS(1395:1395,$1276:$1276,AN$1049)/12*(1+Painel!$U$10)</f>
        <v>0</v>
      </c>
      <c r="AO1185" s="201">
        <f>SUMIFS(1395:1395,$1276:$1276,AO$1049)/12*(1+Painel!$U$10)</f>
        <v>0</v>
      </c>
      <c r="AP1185" s="201">
        <f>SUMIFS(1395:1395,$1276:$1276,AP$1049)/12*(1+Painel!$U$10)</f>
        <v>0</v>
      </c>
      <c r="AQ1185" s="201">
        <f>SUMIFS(1395:1395,$1276:$1276,AQ$1049)/12*(1+Painel!$U$10)</f>
        <v>0</v>
      </c>
      <c r="AR1185" s="201">
        <f>SUMIFS(1395:1395,$1276:$1276,AR$1049)/12*(1+Painel!$U$10)</f>
        <v>0</v>
      </c>
      <c r="AS1185" s="201">
        <f>SUMIFS(1395:1395,$1276:$1276,AS$1049)/12*(1+Painel!$U$10)</f>
        <v>0</v>
      </c>
      <c r="AT1185" s="201">
        <f>SUMIFS(1395:1395,$1276:$1276,AT$1049)/12*(1+Painel!$U$10)</f>
        <v>0</v>
      </c>
      <c r="AU1185" s="201">
        <f>SUMIFS(1395:1395,$1276:$1276,AU$1049)/12*(1+Painel!$U$10)</f>
        <v>0</v>
      </c>
      <c r="AV1185" s="201">
        <f>SUMIFS(1395:1395,$1276:$1276,AV$1049)/12*(1+Painel!$U$10)</f>
        <v>0</v>
      </c>
      <c r="AW1185" s="201">
        <f>SUMIFS(1395:1395,$1276:$1276,AW$1049)/12*(1+Painel!$U$10)</f>
        <v>0</v>
      </c>
      <c r="AX1185" s="201">
        <f>SUMIFS(1395:1395,$1276:$1276,AX$1049)/12*(1+Painel!$U$10)</f>
        <v>0</v>
      </c>
      <c r="AY1185" s="201">
        <f>SUMIFS(1395:1395,$1276:$1276,AY$1049)/12*(1+Painel!$U$10)</f>
        <v>0</v>
      </c>
      <c r="AZ1185" s="201">
        <f>SUMIFS(1395:1395,$1276:$1276,AZ$1049)/12*(1+Painel!$U$10)</f>
        <v>0</v>
      </c>
      <c r="BA1185" s="201">
        <f>SUMIFS(1395:1395,$1276:$1276,BA$1049)/12*(1+Painel!$U$10)</f>
        <v>0</v>
      </c>
      <c r="BB1185" s="201">
        <f>SUMIFS(1395:1395,$1276:$1276,BB$1049)/12*(1+Painel!$U$10)</f>
        <v>0</v>
      </c>
      <c r="BC1185" s="201">
        <f>SUMIFS(1395:1395,$1276:$1276,BC$1049)/12*(1+Painel!$U$10)</f>
        <v>0</v>
      </c>
      <c r="BD1185" s="201">
        <f>SUMIFS(1395:1395,$1276:$1276,BD$1049)/12*(1+Painel!$U$10)</f>
        <v>0</v>
      </c>
      <c r="BE1185" s="201">
        <f>SUMIFS(1395:1395,$1276:$1276,BE$1049)/12*(1+Painel!$U$10)</f>
        <v>0</v>
      </c>
      <c r="BF1185" s="201">
        <f>SUMIFS(1395:1395,$1276:$1276,BF$1049)/12*(1+Painel!$U$10)</f>
        <v>0</v>
      </c>
      <c r="BG1185" s="201">
        <f>SUMIFS(1395:1395,$1276:$1276,BG$1049)/12*(1+Painel!$U$10)</f>
        <v>0</v>
      </c>
      <c r="BH1185" s="201">
        <f>SUMIFS(1395:1395,$1276:$1276,BH$1049)/12*(1+Painel!$U$10)</f>
        <v>0</v>
      </c>
      <c r="BI1185" s="201">
        <f>SUMIFS(1395:1395,$1276:$1276,BI$1049)/12*(1+Painel!$U$10)</f>
        <v>0</v>
      </c>
      <c r="BJ1185" s="201">
        <f>SUMIFS(1395:1395,$1276:$1276,BJ$1049)/12*(1+Painel!$U$10)</f>
        <v>0</v>
      </c>
      <c r="BK1185" s="201">
        <f>SUMIFS(1395:1395,$1276:$1276,BK$1049)/12*(1+Painel!$U$10)</f>
        <v>0</v>
      </c>
      <c r="BL1185" s="201">
        <f>SUMIFS(1395:1395,$1276:$1276,BL$1049)/12*(1+Painel!$U$10)</f>
        <v>0</v>
      </c>
      <c r="BM1185" s="201">
        <f>SUMIFS(1395:1395,$1276:$1276,BM$1049)/12*(1+Painel!$U$10)</f>
        <v>0</v>
      </c>
      <c r="BN1185" s="201">
        <f>SUMIFS(1395:1395,$1276:$1276,BN$1049)/12*(1+Painel!$U$10)</f>
        <v>0</v>
      </c>
      <c r="BO1185" s="201">
        <f>SUMIFS(1395:1395,$1276:$1276,BO$1049)/12*(1+Painel!$U$10)</f>
        <v>0</v>
      </c>
      <c r="BP1185" s="201">
        <f>SUMIFS(1395:1395,$1276:$1276,BP$1049)/12*(1+Painel!$U$10)</f>
        <v>0</v>
      </c>
      <c r="BQ1185" s="201">
        <f>SUMIFS(1395:1395,$1276:$1276,BQ$1049)/12*(1+Painel!$U$10)</f>
        <v>0</v>
      </c>
      <c r="BR1185" s="201">
        <f>SUMIFS(1395:1395,$1276:$1276,BR$1049)/12*(1+Painel!$U$10)</f>
        <v>0</v>
      </c>
      <c r="BS1185" s="201">
        <f>SUMIFS(1395:1395,$1276:$1276,BS$1049)/12*(1+Painel!$U$10)</f>
        <v>0</v>
      </c>
      <c r="BT1185" s="201">
        <f>SUMIFS(1395:1395,$1276:$1276,BT$1049)/12*(1+Painel!$U$10)</f>
        <v>0</v>
      </c>
      <c r="BU1185" s="201">
        <f>SUMIFS(1395:1395,$1276:$1276,BU$1049)/12*(1+Painel!$U$10)</f>
        <v>0</v>
      </c>
      <c r="BV1185" s="201">
        <f>SUMIFS(1395:1395,$1276:$1276,BV$1049)/12*(1+Painel!$U$10)</f>
        <v>0</v>
      </c>
      <c r="BW1185" s="201">
        <f>SUMIFS(1395:1395,$1276:$1276,BW$1049)/12*(1+Painel!$U$10)</f>
        <v>0</v>
      </c>
      <c r="BX1185" s="201">
        <f>SUMIFS(1395:1395,$1276:$1276,BX$1049)/12*(1+Painel!$U$10)</f>
        <v>0</v>
      </c>
      <c r="BY1185" s="201">
        <f>SUMIFS(1395:1395,$1276:$1276,BY$1049)/12*(1+Painel!$U$10)</f>
        <v>0</v>
      </c>
      <c r="BZ1185" s="201">
        <f>SUMIFS(1395:1395,$1276:$1276,BZ$1049)/12*(1+Painel!$U$10)</f>
        <v>0</v>
      </c>
      <c r="CA1185" s="201">
        <f>SUMIFS(1395:1395,$1276:$1276,CA$1049)/12*(1+Painel!$U$10)</f>
        <v>0</v>
      </c>
      <c r="CB1185" s="201">
        <f>SUMIFS(1395:1395,$1276:$1276,CB$1049)/12*(1+Painel!$U$10)</f>
        <v>0</v>
      </c>
      <c r="CC1185" s="201">
        <f>SUMIFS(1395:1395,$1276:$1276,CC$1049)/12*(1+Painel!$U$10)</f>
        <v>0</v>
      </c>
      <c r="CD1185" s="201">
        <f>SUMIFS(1395:1395,$1276:$1276,CD$1049)/12*(1+Painel!$U$10)</f>
        <v>0</v>
      </c>
      <c r="CE1185" s="201">
        <f>SUMIFS(1395:1395,$1276:$1276,CE$1049)/12*(1+Painel!$U$10)</f>
        <v>0</v>
      </c>
      <c r="CF1185" s="201">
        <f>SUMIFS(1395:1395,$1276:$1276,CF$1049)/12*(1+Painel!$U$10)</f>
        <v>0</v>
      </c>
      <c r="CG1185" s="201">
        <f>SUMIFS(1395:1395,$1276:$1276,CG$1049)/12*(1+Painel!$U$10)</f>
        <v>0</v>
      </c>
      <c r="CH1185" s="201">
        <f>SUMIFS(1395:1395,$1276:$1276,CH$1049)/12*(1+Painel!$U$10)</f>
        <v>0</v>
      </c>
      <c r="CI1185" s="201">
        <f>SUMIFS(1395:1395,$1276:$1276,CI$1049)/12*(1+Painel!$U$10)</f>
        <v>0</v>
      </c>
      <c r="CJ1185" s="201">
        <f>SUMIFS(1395:1395,$1276:$1276,CJ$1049)/12*(1+Painel!$U$10)</f>
        <v>0</v>
      </c>
      <c r="CK1185" s="201">
        <f>SUMIFS(1395:1395,$1276:$1276,CK$1049)/12*(1+Painel!$U$10)</f>
        <v>0</v>
      </c>
      <c r="CL1185" s="201">
        <f>SUMIFS(1395:1395,$1276:$1276,CL$1049)/12*(1+Painel!$U$10)</f>
        <v>0</v>
      </c>
      <c r="CM1185" s="201">
        <f>SUMIFS(1395:1395,$1276:$1276,CM$1049)/12*(1+Painel!$U$10)</f>
        <v>0</v>
      </c>
      <c r="CN1185" s="201">
        <f>SUMIFS(1395:1395,$1276:$1276,CN$1049)/12*(1+Painel!$U$10)</f>
        <v>0</v>
      </c>
      <c r="CO1185" s="201">
        <f>SUMIFS(1395:1395,$1276:$1276,CO$1049)/12*(1+Painel!$U$10)</f>
        <v>0</v>
      </c>
      <c r="CP1185" s="201">
        <f>SUMIFS(1395:1395,$1276:$1276,CP$1049)/12*(1+Painel!$U$10)</f>
        <v>0</v>
      </c>
      <c r="CQ1185" s="201">
        <f>SUMIFS(1395:1395,$1276:$1276,CQ$1049)/12*(1+Painel!$U$10)</f>
        <v>0</v>
      </c>
      <c r="CR1185" s="201">
        <f>SUMIFS(1395:1395,$1276:$1276,CR$1049)/12*(1+Painel!$U$10)</f>
        <v>0</v>
      </c>
      <c r="CS1185" s="201">
        <f>SUMIFS(1395:1395,$1276:$1276,CS$1049)/12*(1+Painel!$U$10)</f>
        <v>0</v>
      </c>
      <c r="CT1185" s="201">
        <f>SUMIFS(1395:1395,$1276:$1276,CT$1049)/12*(1+Painel!$U$10)</f>
        <v>0</v>
      </c>
      <c r="CU1185" s="201">
        <f>SUMIFS(1395:1395,$1276:$1276,CU$1049)/12*(1+Painel!$U$10)</f>
        <v>0</v>
      </c>
      <c r="CV1185" s="201">
        <f>SUMIFS(1395:1395,$1276:$1276,CV$1049)/12*(1+Painel!$U$10)</f>
        <v>0</v>
      </c>
      <c r="CW1185" s="201">
        <f>SUMIFS(1395:1395,$1276:$1276,CW$1049)/12*(1+Painel!$U$10)</f>
        <v>0</v>
      </c>
      <c r="CX1185" s="201">
        <f>SUMIFS(1395:1395,$1276:$1276,CX$1049)/12*(1+Painel!$U$10)</f>
        <v>0</v>
      </c>
      <c r="CY1185" s="201">
        <f>SUMIFS(1395:1395,$1276:$1276,CY$1049)/12*(1+Painel!$U$10)</f>
        <v>0</v>
      </c>
      <c r="CZ1185" s="201">
        <f>SUMIFS(1395:1395,$1276:$1276,CZ$1049)/12*(1+Painel!$U$10)</f>
        <v>0</v>
      </c>
      <c r="DA1185" s="201">
        <f>SUMIFS(1395:1395,$1276:$1276,DA$1049)/12*(1+Painel!$U$10)</f>
        <v>0</v>
      </c>
      <c r="DB1185" s="201">
        <f>SUMIFS(1395:1395,$1276:$1276,DB$1049)/12*(1+Painel!$U$10)</f>
        <v>0</v>
      </c>
      <c r="DC1185" s="201">
        <f>SUMIFS(1395:1395,$1276:$1276,DC$1049)/12*(1+Painel!$U$10)</f>
        <v>0</v>
      </c>
      <c r="DD1185" s="201">
        <f>SUMIFS(1395:1395,$1276:$1276,DD$1049)/12*(1+Painel!$U$10)</f>
        <v>0</v>
      </c>
      <c r="DE1185" s="201">
        <f>SUMIFS(1395:1395,$1276:$1276,DE$1049)/12*(1+Painel!$U$10)</f>
        <v>0</v>
      </c>
      <c r="DF1185" s="201">
        <f>SUMIFS(1395:1395,$1276:$1276,DF$1049)/12*(1+Painel!$U$10)</f>
        <v>0</v>
      </c>
      <c r="DG1185" s="201">
        <f>SUMIFS(1395:1395,$1276:$1276,DG$1049)/12*(1+Painel!$U$10)</f>
        <v>0</v>
      </c>
      <c r="DH1185" s="201">
        <f>SUMIFS(1395:1395,$1276:$1276,DH$1049)/12*(1+Painel!$U$10)</f>
        <v>0</v>
      </c>
      <c r="DI1185" s="201">
        <f>SUMIFS(1395:1395,$1276:$1276,DI$1049)/12*(1+Painel!$U$10)</f>
        <v>0</v>
      </c>
      <c r="DJ1185" s="201">
        <f>SUMIFS(1395:1395,$1276:$1276,DJ$1049)/12*(1+Painel!$U$10)</f>
        <v>0</v>
      </c>
      <c r="DK1185" s="201">
        <f>SUMIFS(1395:1395,$1276:$1276,DK$1049)/12*(1+Painel!$U$10)</f>
        <v>0</v>
      </c>
      <c r="DL1185" s="201">
        <f>SUMIFS(1395:1395,$1276:$1276,DL$1049)/12*(1+Painel!$U$10)</f>
        <v>0</v>
      </c>
      <c r="DM1185" s="201">
        <f>SUMIFS(1395:1395,$1276:$1276,DM$1049)/12*(1+Painel!$U$10)</f>
        <v>0</v>
      </c>
      <c r="DN1185" s="201">
        <f>SUMIFS(1395:1395,$1276:$1276,DN$1049)/12*(1+Painel!$U$10)</f>
        <v>0</v>
      </c>
      <c r="DO1185" s="201">
        <f>SUMIFS(1395:1395,$1276:$1276,DO$1049)/12*(1+Painel!$U$10)</f>
        <v>0</v>
      </c>
      <c r="DP1185" s="201">
        <f>SUMIFS(1395:1395,$1276:$1276,DP$1049)/12*(1+Painel!$U$10)</f>
        <v>0</v>
      </c>
      <c r="DQ1185" s="201">
        <f>SUMIFS(1395:1395,$1276:$1276,DQ$1049)/12*(1+Painel!$U$10)</f>
        <v>0</v>
      </c>
      <c r="DR1185" s="201">
        <f>SUMIFS(1395:1395,$1276:$1276,DR$1049)/12*(1+Painel!$U$10)</f>
        <v>0</v>
      </c>
      <c r="DS1185" s="201">
        <f>SUMIFS(1395:1395,$1276:$1276,DS$1049)/12*(1+Painel!$U$10)</f>
        <v>0</v>
      </c>
      <c r="DT1185" s="201">
        <f>SUMIFS(1395:1395,$1276:$1276,DT$1049)/12*(1+Painel!$U$10)</f>
        <v>0</v>
      </c>
      <c r="DU1185" s="201">
        <f>SUMIFS(1395:1395,$1276:$1276,DU$1049)/12*(1+Painel!$U$10)</f>
        <v>0</v>
      </c>
      <c r="DV1185" s="201">
        <f>SUMIFS(1395:1395,$1276:$1276,DV$1049)/12*(1+Painel!$U$10)</f>
        <v>0</v>
      </c>
      <c r="DW1185" s="201">
        <f>SUMIFS(1395:1395,$1276:$1276,DW$1049)/12*(1+Painel!$U$10)</f>
        <v>0</v>
      </c>
      <c r="DX1185" s="201">
        <f>SUMIFS(1395:1395,$1276:$1276,DX$1049)/12*(1+Painel!$U$10)</f>
        <v>0</v>
      </c>
      <c r="DY1185" s="201">
        <f>SUMIFS(1395:1395,$1276:$1276,DY$1049)/12*(1+Painel!$U$10)</f>
        <v>0</v>
      </c>
      <c r="DZ1185" s="201">
        <f>SUMIFS(1395:1395,$1276:$1276,DZ$1049)/12*(1+Painel!$U$10)</f>
        <v>0</v>
      </c>
      <c r="EA1185" s="201">
        <f>SUMIFS(1395:1395,$1276:$1276,EA$1049)/12*(1+Painel!$U$10)</f>
        <v>0</v>
      </c>
      <c r="EB1185" s="201">
        <f>SUMIFS(1395:1395,$1276:$1276,EB$1049)/12*(1+Painel!$U$10)</f>
        <v>0</v>
      </c>
      <c r="EC1185" s="201">
        <f>SUMIFS(1395:1395,$1276:$1276,EC$1049)/12*(1+Painel!$U$10)</f>
        <v>0</v>
      </c>
      <c r="ED1185" s="201">
        <f>SUMIFS(1395:1395,$1276:$1276,ED$1049)/12*(1+Painel!$U$10)</f>
        <v>0</v>
      </c>
      <c r="EE1185" s="201">
        <f>SUMIFS(1395:1395,$1276:$1276,EE$1049)/12*(1+Painel!$U$10)</f>
        <v>0</v>
      </c>
      <c r="EF1185" s="201">
        <f>SUMIFS(1395:1395,$1276:$1276,EF$1049)/12*(1+Painel!$U$10)</f>
        <v>0</v>
      </c>
      <c r="EG1185" s="201">
        <f>SUMIFS(1395:1395,$1276:$1276,EG$1049)/12*(1+Painel!$U$10)</f>
        <v>0</v>
      </c>
      <c r="EH1185" s="201">
        <f>SUMIFS(1395:1395,$1276:$1276,EH$1049)/12*(1+Painel!$U$10)</f>
        <v>0</v>
      </c>
      <c r="EI1185" s="201">
        <f>SUMIFS(1395:1395,$1276:$1276,EI$1049)/12*(1+Painel!$U$10)</f>
        <v>0</v>
      </c>
      <c r="EJ1185" s="201">
        <f>SUMIFS(1395:1395,$1276:$1276,EJ$1049)/12*(1+Painel!$U$10)</f>
        <v>0</v>
      </c>
      <c r="EK1185" s="201">
        <f>SUMIFS(1395:1395,$1276:$1276,EK$1049)/12*(1+Painel!$U$10)</f>
        <v>0</v>
      </c>
      <c r="EL1185" s="201">
        <f>SUMIFS(1395:1395,$1276:$1276,EL$1049)/12*(1+Painel!$U$10)</f>
        <v>0</v>
      </c>
      <c r="EM1185" s="201">
        <f>SUMIFS(1395:1395,$1276:$1276,EM$1049)/12*(1+Painel!$U$10)</f>
        <v>0</v>
      </c>
      <c r="EN1185" s="201">
        <f>SUMIFS(1395:1395,$1276:$1276,EN$1049)/12*(1+Painel!$U$10)</f>
        <v>0</v>
      </c>
      <c r="EO1185" s="201">
        <f>SUMIFS(1395:1395,$1276:$1276,EO$1049)/12*(1+Painel!$U$10)</f>
        <v>0</v>
      </c>
      <c r="EP1185" s="201">
        <f>SUMIFS(1395:1395,$1276:$1276,EP$1049)/12*(1+Painel!$U$10)</f>
        <v>0</v>
      </c>
      <c r="EQ1185" s="201">
        <f>SUMIFS(1395:1395,$1276:$1276,EQ$1049)/12*(1+Painel!$U$10)</f>
        <v>0</v>
      </c>
      <c r="ER1185" s="201">
        <f>SUMIFS(1395:1395,$1276:$1276,ER$1049)/12*(1+Painel!$U$10)</f>
        <v>0</v>
      </c>
      <c r="ES1185" s="201">
        <f>SUMIFS(1395:1395,$1276:$1276,ES$1049)/12*(1+Painel!$U$10)</f>
        <v>0</v>
      </c>
      <c r="ET1185" s="201">
        <f>SUMIFS(1395:1395,$1276:$1276,ET$1049)/12*(1+Painel!$U$10)</f>
        <v>0</v>
      </c>
      <c r="EU1185" s="201">
        <f>SUMIFS(1395:1395,$1276:$1276,EU$1049)/12*(1+Painel!$U$10)</f>
        <v>0</v>
      </c>
      <c r="EV1185" s="201">
        <f>SUMIFS(1395:1395,$1276:$1276,EV$1049)/12*(1+Painel!$U$10)</f>
        <v>0</v>
      </c>
      <c r="EW1185" s="201">
        <f>SUMIFS(1395:1395,$1276:$1276,EW$1049)/12*(1+Painel!$U$10)</f>
        <v>0</v>
      </c>
      <c r="EX1185" s="201">
        <f>SUMIFS(1395:1395,$1276:$1276,EX$1049)/12*(1+Painel!$U$10)</f>
        <v>0</v>
      </c>
      <c r="EY1185" s="201">
        <f>SUMIFS(1395:1395,$1276:$1276,EY$1049)/12*(1+Painel!$U$10)</f>
        <v>0</v>
      </c>
      <c r="EZ1185" s="201">
        <f>SUMIFS(1395:1395,$1276:$1276,EZ$1049)/12*(1+Painel!$U$10)</f>
        <v>0</v>
      </c>
      <c r="FA1185" s="201">
        <f>SUMIFS(1395:1395,$1276:$1276,FA$1049)/12*(1+Painel!$U$10)</f>
        <v>0</v>
      </c>
      <c r="FB1185" s="201">
        <f>SUMIFS(1395:1395,$1276:$1276,FB$1049)/12*(1+Painel!$U$10)</f>
        <v>0</v>
      </c>
      <c r="FC1185" s="201">
        <f>SUMIFS(1395:1395,$1276:$1276,FC$1049)/12*(1+Painel!$U$10)</f>
        <v>0</v>
      </c>
      <c r="FD1185" s="201">
        <f>SUMIFS(1395:1395,$1276:$1276,FD$1049)/12*(1+Painel!$U$10)</f>
        <v>0</v>
      </c>
      <c r="FE1185" s="201">
        <f>SUMIFS(1395:1395,$1276:$1276,FE$1049)/12*(1+Painel!$U$10)</f>
        <v>0</v>
      </c>
      <c r="FF1185" s="201">
        <f>SUMIFS(1395:1395,$1276:$1276,FF$1049)/12*(1+Painel!$U$10)</f>
        <v>0</v>
      </c>
      <c r="FG1185" s="201">
        <f>SUMIFS(1395:1395,$1276:$1276,FG$1049)/12*(1+Painel!$U$10)</f>
        <v>0</v>
      </c>
      <c r="FH1185" s="201">
        <f>SUMIFS(1395:1395,$1276:$1276,FH$1049)/12*(1+Painel!$U$10)</f>
        <v>0</v>
      </c>
      <c r="FI1185" s="201">
        <f>SUMIFS(1395:1395,$1276:$1276,FI$1049)/12*(1+Painel!$U$10)</f>
        <v>0</v>
      </c>
      <c r="FJ1185" s="201">
        <f>SUMIFS(1395:1395,$1276:$1276,FJ$1049)/12*(1+Painel!$U$10)</f>
        <v>0</v>
      </c>
      <c r="FK1185" s="201">
        <f>SUMIFS(1395:1395,$1276:$1276,FK$1049)/12*(1+Painel!$U$10)</f>
        <v>0</v>
      </c>
      <c r="FL1185" s="201">
        <f>SUMIFS(1395:1395,$1276:$1276,FL$1049)/12*(1+Painel!$U$10)</f>
        <v>0</v>
      </c>
      <c r="FM1185" s="201">
        <f>SUMIFS(1395:1395,$1276:$1276,FM$1049)/12*(1+Painel!$U$10)</f>
        <v>0</v>
      </c>
      <c r="FN1185" s="201">
        <f>SUMIFS(1395:1395,$1276:$1276,FN$1049)/12*(1+Painel!$U$10)</f>
        <v>0</v>
      </c>
      <c r="FO1185" s="201">
        <f>SUMIFS(1395:1395,$1276:$1276,FO$1049)/12*(1+Painel!$U$10)</f>
        <v>0</v>
      </c>
      <c r="FP1185" s="201">
        <f>SUMIFS(1395:1395,$1276:$1276,FP$1049)/12*(1+Painel!$U$10)</f>
        <v>0</v>
      </c>
      <c r="FQ1185" s="201">
        <f>SUMIFS(1395:1395,$1276:$1276,FQ$1049)/12*(1+Painel!$U$10)</f>
        <v>0</v>
      </c>
      <c r="FR1185" s="201">
        <f>SUMIFS(1395:1395,$1276:$1276,FR$1049)/12*(1+Painel!$U$10)</f>
        <v>0</v>
      </c>
      <c r="FS1185" s="201">
        <f>SUMIFS(1395:1395,$1276:$1276,FS$1049)/12*(1+Painel!$U$10)</f>
        <v>0</v>
      </c>
      <c r="FT1185" s="201">
        <f>SUMIFS(1395:1395,$1276:$1276,FT$1049)/12*(1+Painel!$U$10)</f>
        <v>0</v>
      </c>
      <c r="FU1185" s="201">
        <f>SUMIFS(1395:1395,$1276:$1276,FU$1049)/12*(1+Painel!$U$10)</f>
        <v>0</v>
      </c>
      <c r="FV1185" s="201">
        <f>SUMIFS(1395:1395,$1276:$1276,FV$1049)/12*(1+Painel!$U$10)</f>
        <v>0</v>
      </c>
      <c r="FW1185" s="201">
        <f>SUMIFS(1395:1395,$1276:$1276,FW$1049)/12*(1+Painel!$U$10)</f>
        <v>0</v>
      </c>
      <c r="FX1185" s="201">
        <f>SUMIFS(1395:1395,$1276:$1276,FX$1049)/12*(1+Painel!$U$10)</f>
        <v>0</v>
      </c>
      <c r="FY1185" s="201">
        <f>SUMIFS(1395:1395,$1276:$1276,FY$1049)/12*(1+Painel!$U$10)</f>
        <v>0</v>
      </c>
      <c r="FZ1185" s="201">
        <f>SUMIFS(1395:1395,$1276:$1276,FZ$1049)/12*(1+Painel!$U$10)</f>
        <v>0</v>
      </c>
      <c r="GA1185" s="201">
        <f>SUMIFS(1395:1395,$1276:$1276,GA$1049)/12*(1+Painel!$U$10)</f>
        <v>0</v>
      </c>
      <c r="GB1185" s="201">
        <f>SUMIFS(1395:1395,$1276:$1276,GB$1049)/12*(1+Painel!$U$10)</f>
        <v>0</v>
      </c>
      <c r="GC1185" s="201">
        <f>SUMIFS(1395:1395,$1276:$1276,GC$1049)/12*(1+Painel!$U$10)</f>
        <v>0</v>
      </c>
      <c r="GD1185" s="201">
        <f>SUMIFS(1395:1395,$1276:$1276,GD$1049)/12*(1+Painel!$U$10)</f>
        <v>0</v>
      </c>
      <c r="GE1185" s="201">
        <f>SUMIFS(1395:1395,$1276:$1276,GE$1049)/12*(1+Painel!$U$10)</f>
        <v>0</v>
      </c>
      <c r="GF1185" s="201">
        <f>SUMIFS(1395:1395,$1276:$1276,GF$1049)/12*(1+Painel!$U$10)</f>
        <v>0</v>
      </c>
      <c r="GG1185" s="201">
        <f>SUMIFS(1395:1395,$1276:$1276,GG$1049)/12*(1+Painel!$U$10)</f>
        <v>0</v>
      </c>
      <c r="GH1185" s="201">
        <f>SUMIFS(1395:1395,$1276:$1276,GH$1049)/12*(1+Painel!$U$10)</f>
        <v>0</v>
      </c>
      <c r="GI1185" s="201">
        <f>SUMIFS(1395:1395,$1276:$1276,GI$1049)/12*(1+Painel!$U$10)</f>
        <v>0</v>
      </c>
      <c r="GJ1185" s="201">
        <f>SUMIFS(1395:1395,$1276:$1276,GJ$1049)/12*(1+Painel!$U$10)</f>
        <v>0</v>
      </c>
      <c r="GK1185" s="201">
        <f>SUMIFS(1395:1395,$1276:$1276,GK$1049)/12*(1+Painel!$U$10)</f>
        <v>0</v>
      </c>
      <c r="GL1185" s="201">
        <f>SUMIFS(1395:1395,$1276:$1276,GL$1049)/12*(1+Painel!$U$10)</f>
        <v>0</v>
      </c>
      <c r="GM1185" s="201">
        <f>SUMIFS(1395:1395,$1276:$1276,GM$1049)/12*(1+Painel!$U$10)</f>
        <v>0</v>
      </c>
      <c r="GN1185" s="201">
        <f>SUMIFS(1395:1395,$1276:$1276,GN$1049)/12*(1+Painel!$U$10)</f>
        <v>0</v>
      </c>
      <c r="GO1185" s="201">
        <f>SUMIFS(1395:1395,$1276:$1276,GO$1049)/12*(1+Painel!$U$10)</f>
        <v>0</v>
      </c>
      <c r="GP1185" s="201">
        <f>SUMIFS(1395:1395,$1276:$1276,GP$1049)/12*(1+Painel!$U$10)</f>
        <v>0</v>
      </c>
      <c r="GQ1185" s="201">
        <f>SUMIFS(1395:1395,$1276:$1276,GQ$1049)/12*(1+Painel!$U$10)</f>
        <v>0</v>
      </c>
      <c r="GR1185" s="201">
        <f>SUMIFS(1395:1395,$1276:$1276,GR$1049)/12*(1+Painel!$U$10)</f>
        <v>0</v>
      </c>
      <c r="GS1185" s="201">
        <f>SUMIFS(1395:1395,$1276:$1276,GS$1049)/12*(1+Painel!$U$10)</f>
        <v>0</v>
      </c>
      <c r="GT1185" s="201">
        <f>SUMIFS(1395:1395,$1276:$1276,GT$1049)/12*(1+Painel!$U$10)</f>
        <v>0</v>
      </c>
      <c r="GU1185" s="201">
        <f>SUMIFS(1395:1395,$1276:$1276,GU$1049)/12*(1+Painel!$U$10)</f>
        <v>0</v>
      </c>
      <c r="GV1185" s="201">
        <f>SUMIFS(1395:1395,$1276:$1276,GV$1049)/12*(1+Painel!$U$10)</f>
        <v>0</v>
      </c>
      <c r="GW1185" s="201">
        <f>SUMIFS(1395:1395,$1276:$1276,GW$1049)/12*(1+Painel!$U$10)</f>
        <v>0</v>
      </c>
      <c r="GX1185" s="201">
        <f>SUMIFS(1395:1395,$1276:$1276,GX$1049)/12*(1+Painel!$U$10)</f>
        <v>0</v>
      </c>
      <c r="GY1185" s="201">
        <f>SUMIFS(1395:1395,$1276:$1276,GY$1049)/12*(1+Painel!$U$10)</f>
        <v>0</v>
      </c>
      <c r="GZ1185" s="201">
        <f>SUMIFS(1395:1395,$1276:$1276,GZ$1049)/12*(1+Painel!$U$10)</f>
        <v>0</v>
      </c>
      <c r="HA1185" s="201">
        <f>SUMIFS(1395:1395,$1276:$1276,HA$1049)/12*(1+Painel!$U$10)</f>
        <v>0</v>
      </c>
      <c r="HB1185" s="201">
        <f>SUMIFS(1395:1395,$1276:$1276,HB$1049)/12*(1+Painel!$U$10)</f>
        <v>0</v>
      </c>
      <c r="HC1185" s="201">
        <f>SUMIFS(1395:1395,$1276:$1276,HC$1049)/12*(1+Painel!$U$10)</f>
        <v>0</v>
      </c>
      <c r="HD1185" s="201">
        <f>SUMIFS(1395:1395,$1276:$1276,HD$1049)/12*(1+Painel!$U$10)</f>
        <v>0</v>
      </c>
      <c r="HE1185" s="201">
        <f>SUMIFS(1395:1395,$1276:$1276,HE$1049)/12*(1+Painel!$U$10)</f>
        <v>0</v>
      </c>
      <c r="HF1185" s="201">
        <f>SUMIFS(1395:1395,$1276:$1276,HF$1049)/12*(1+Painel!$U$10)</f>
        <v>0</v>
      </c>
      <c r="HG1185" s="201">
        <f>SUMIFS(1395:1395,$1276:$1276,HG$1049)/12*(1+Painel!$U$10)</f>
        <v>0</v>
      </c>
      <c r="HH1185" s="201">
        <f>SUMIFS(1395:1395,$1276:$1276,HH$1049)/12*(1+Painel!$U$10)</f>
        <v>0</v>
      </c>
      <c r="HI1185" s="201">
        <f>SUMIFS(1395:1395,$1276:$1276,HI$1049)/12*(1+Painel!$U$10)</f>
        <v>0</v>
      </c>
      <c r="HJ1185" s="201">
        <f>SUMIFS(1395:1395,$1276:$1276,HJ$1049)/12*(1+Painel!$U$10)</f>
        <v>0</v>
      </c>
      <c r="HK1185" s="201">
        <f>SUMIFS(1395:1395,$1276:$1276,HK$1049)/12*(1+Painel!$U$10)</f>
        <v>0</v>
      </c>
      <c r="HL1185" s="201">
        <f>SUMIFS(1395:1395,$1276:$1276,HL$1049)/12*(1+Painel!$U$10)</f>
        <v>0</v>
      </c>
      <c r="HM1185" s="201">
        <f>SUMIFS(1395:1395,$1276:$1276,HM$1049)/12*(1+Painel!$U$10)</f>
        <v>0</v>
      </c>
      <c r="HN1185" s="201">
        <f>SUMIFS(1395:1395,$1276:$1276,HN$1049)/12*(1+Painel!$U$10)</f>
        <v>0</v>
      </c>
      <c r="HO1185" s="201">
        <f>SUMIFS(1395:1395,$1276:$1276,HO$1049)/12*(1+Painel!$U$10)</f>
        <v>0</v>
      </c>
      <c r="HP1185" s="201">
        <f>SUMIFS(1395:1395,$1276:$1276,HP$1049)/12*(1+Painel!$U$10)</f>
        <v>0</v>
      </c>
      <c r="HQ1185" s="201">
        <f>SUMIFS(1395:1395,$1276:$1276,HQ$1049)/12*(1+Painel!$U$10)</f>
        <v>0</v>
      </c>
      <c r="HR1185" s="201">
        <f>SUMIFS(1395:1395,$1276:$1276,HR$1049)/12*(1+Painel!$U$10)</f>
        <v>0</v>
      </c>
      <c r="HS1185" s="201">
        <f>SUMIFS(1395:1395,$1276:$1276,HS$1049)/12*(1+Painel!$U$10)</f>
        <v>0</v>
      </c>
      <c r="HT1185" s="201">
        <f>SUMIFS(1395:1395,$1276:$1276,HT$1049)/12*(1+Painel!$U$10)</f>
        <v>0</v>
      </c>
      <c r="HU1185" s="201">
        <f>SUMIFS(1395:1395,$1276:$1276,HU$1049)/12*(1+Painel!$U$10)</f>
        <v>0</v>
      </c>
      <c r="HV1185" s="201">
        <f>SUMIFS(1395:1395,$1276:$1276,HV$1049)/12*(1+Painel!$U$10)</f>
        <v>0</v>
      </c>
      <c r="HW1185" s="201">
        <f>SUMIFS(1395:1395,$1276:$1276,HW$1049)/12*(1+Painel!$U$10)</f>
        <v>0</v>
      </c>
      <c r="HX1185" s="201">
        <f>SUMIFS(1395:1395,$1276:$1276,HX$1049)/12*(1+Painel!$U$10)</f>
        <v>0</v>
      </c>
      <c r="HY1185" s="201">
        <f>SUMIFS(1395:1395,$1276:$1276,HY$1049)/12*(1+Painel!$U$10)</f>
        <v>0</v>
      </c>
      <c r="HZ1185" s="201">
        <f>SUMIFS(1395:1395,$1276:$1276,HZ$1049)/12*(1+Painel!$U$10)</f>
        <v>0</v>
      </c>
      <c r="IA1185" s="201">
        <f>SUMIFS(1395:1395,$1276:$1276,IA$1049)/12*(1+Painel!$U$10)</f>
        <v>0</v>
      </c>
      <c r="IB1185" s="201">
        <f>SUMIFS(1395:1395,$1276:$1276,IB$1049)/12*(1+Painel!$U$10)</f>
        <v>0</v>
      </c>
      <c r="IC1185" s="201">
        <f>SUMIFS(1395:1395,$1276:$1276,IC$1049)/12*(1+Painel!$U$10)</f>
        <v>0</v>
      </c>
      <c r="ID1185" s="201">
        <f>SUMIFS(1395:1395,$1276:$1276,ID$1049)/12*(1+Painel!$U$10)</f>
        <v>0</v>
      </c>
      <c r="IE1185" s="201">
        <f>SUMIFS(1395:1395,$1276:$1276,IE$1049)/12*(1+Painel!$U$10)</f>
        <v>0</v>
      </c>
      <c r="IF1185" s="201">
        <f>SUMIFS(1395:1395,$1276:$1276,IF$1049)/12*(1+Painel!$U$10)</f>
        <v>0</v>
      </c>
      <c r="IG1185" s="201">
        <f>SUMIFS(1395:1395,$1276:$1276,IG$1049)/12*(1+Painel!$U$10)</f>
        <v>0</v>
      </c>
      <c r="IH1185" s="201">
        <f>SUMIFS(1395:1395,$1276:$1276,IH$1049)/12*(1+Painel!$U$10)</f>
        <v>0</v>
      </c>
      <c r="II1185" s="201">
        <f>SUMIFS(1395:1395,$1276:$1276,II$1049)/12*(1+Painel!$U$10)</f>
        <v>0</v>
      </c>
      <c r="IJ1185" s="201">
        <f>SUMIFS(1395:1395,$1276:$1276,IJ$1049)/12*(1+Painel!$U$10)</f>
        <v>0</v>
      </c>
      <c r="IK1185" s="201">
        <f>SUMIFS(1395:1395,$1276:$1276,IK$1049)/12*(1+Painel!$U$10)</f>
        <v>0</v>
      </c>
      <c r="IL1185" s="201">
        <f>SUMIFS(1395:1395,$1276:$1276,IL$1049)/12*(1+Painel!$U$10)</f>
        <v>0</v>
      </c>
      <c r="IM1185" s="201">
        <f>SUMIFS(1395:1395,$1276:$1276,IM$1049)/12*(1+Painel!$U$10)</f>
        <v>0</v>
      </c>
      <c r="IN1185" s="201">
        <f>SUMIFS(1395:1395,$1276:$1276,IN$1049)/12*(1+Painel!$U$10)</f>
        <v>0</v>
      </c>
      <c r="IO1185" s="201">
        <f>SUMIFS(1395:1395,$1276:$1276,IO$1049)/12*(1+Painel!$U$10)</f>
        <v>0</v>
      </c>
      <c r="IP1185" s="201">
        <f>SUMIFS(1395:1395,$1276:$1276,IP$1049)/12*(1+Painel!$U$10)</f>
        <v>0</v>
      </c>
      <c r="IQ1185" s="201">
        <f>SUMIFS(1395:1395,$1276:$1276,IQ$1049)/12*(1+Painel!$U$10)</f>
        <v>0</v>
      </c>
      <c r="IR1185" s="201">
        <f>SUMIFS(1395:1395,$1276:$1276,IR$1049)/12*(1+Painel!$U$10)</f>
        <v>0</v>
      </c>
      <c r="IS1185" s="201">
        <f>SUMIFS(1395:1395,$1276:$1276,IS$1049)/12*(1+Painel!$U$10)</f>
        <v>0</v>
      </c>
      <c r="IT1185" s="201">
        <f>SUMIFS(1395:1395,$1276:$1276,IT$1049)/12*(1+Painel!$U$10)</f>
        <v>0</v>
      </c>
      <c r="IU1185" s="201">
        <f>SUMIFS(1395:1395,$1276:$1276,IU$1049)/12*(1+Painel!$U$10)</f>
        <v>0</v>
      </c>
      <c r="IV1185" s="201">
        <f>SUMIFS(1395:1395,$1276:$1276,IV$1049)/12*(1+Painel!$U$10)</f>
        <v>0</v>
      </c>
      <c r="IW1185" s="201">
        <f>SUMIFS(1395:1395,$1276:$1276,IW$1049)/12*(1+Painel!$U$10)</f>
        <v>0</v>
      </c>
      <c r="IX1185" s="201">
        <f>SUMIFS(1395:1395,$1276:$1276,IX$1049)/12*(1+Painel!$U$10)</f>
        <v>0</v>
      </c>
      <c r="IY1185" s="201">
        <f>SUMIFS(1395:1395,$1276:$1276,IY$1049)/12*(1+Painel!$U$10)</f>
        <v>0</v>
      </c>
      <c r="IZ1185" s="201">
        <f>SUMIFS(1395:1395,$1276:$1276,IZ$1049)/12*(1+Painel!$U$10)</f>
        <v>0</v>
      </c>
      <c r="JA1185" s="201">
        <f>SUMIFS(1395:1395,$1276:$1276,JA$1049)/12*(1+Painel!$U$10)</f>
        <v>0</v>
      </c>
      <c r="JB1185" s="201">
        <f>SUMIFS(1395:1395,$1276:$1276,JB$1049)/12*(1+Painel!$U$10)</f>
        <v>0</v>
      </c>
      <c r="JC1185" s="201">
        <f>SUMIFS(1395:1395,$1276:$1276,JC$1049)/12*(1+Painel!$U$10)</f>
        <v>0</v>
      </c>
      <c r="JD1185" s="201">
        <f>SUMIFS(1395:1395,$1276:$1276,JD$1049)/12*(1+Painel!$U$10)</f>
        <v>0</v>
      </c>
      <c r="JE1185" s="201">
        <f>SUMIFS(1395:1395,$1276:$1276,JE$1049)/12*(1+Painel!$U$10)</f>
        <v>0</v>
      </c>
      <c r="JF1185" s="201">
        <f>SUMIFS(1395:1395,$1276:$1276,JF$1049)/12*(1+Painel!$U$10)</f>
        <v>0</v>
      </c>
      <c r="JG1185" s="201">
        <f>SUMIFS(1395:1395,$1276:$1276,JG$1049)/12*(1+Painel!$U$10)</f>
        <v>0</v>
      </c>
      <c r="JH1185" s="201">
        <f>SUMIFS(1395:1395,$1276:$1276,JH$1049)/12*(1+Painel!$U$10)</f>
        <v>0</v>
      </c>
      <c r="JI1185" s="201">
        <f>SUMIFS(1395:1395,$1276:$1276,JI$1049)/12*(1+Painel!$U$10)</f>
        <v>0</v>
      </c>
      <c r="JJ1185" s="201">
        <f>SUMIFS(1395:1395,$1276:$1276,JJ$1049)/12*(1+Painel!$U$10)</f>
        <v>0</v>
      </c>
      <c r="JK1185" s="201">
        <f>SUMIFS(1395:1395,$1276:$1276,JK$1049)/12*(1+Painel!$U$10)</f>
        <v>0</v>
      </c>
      <c r="JL1185" s="201">
        <f>SUMIFS(1395:1395,$1276:$1276,JL$1049)/12*(1+Painel!$U$10)</f>
        <v>0</v>
      </c>
      <c r="JM1185" s="201">
        <f>SUMIFS(1395:1395,$1276:$1276,JM$1049)/12*(1+Painel!$U$10)</f>
        <v>0</v>
      </c>
      <c r="JN1185" s="201">
        <f>SUMIFS(1395:1395,$1276:$1276,JN$1049)/12*(1+Painel!$U$10)</f>
        <v>0</v>
      </c>
      <c r="JO1185" s="201">
        <f>SUMIFS(1395:1395,$1276:$1276,JO$1049)/12*(1+Painel!$U$10)</f>
        <v>0</v>
      </c>
      <c r="JP1185" s="201">
        <f>SUMIFS(1395:1395,$1276:$1276,JP$1049)/12*(1+Painel!$U$10)</f>
        <v>0</v>
      </c>
      <c r="JQ1185" s="201">
        <f>SUMIFS(1395:1395,$1276:$1276,JQ$1049)/12*(1+Painel!$U$10)</f>
        <v>0</v>
      </c>
      <c r="JR1185" s="201">
        <f>SUMIFS(1395:1395,$1276:$1276,JR$1049)/12*(1+Painel!$U$10)</f>
        <v>0</v>
      </c>
      <c r="JS1185" s="201">
        <f>SUMIFS(1395:1395,$1276:$1276,JS$1049)/12*(1+Painel!$U$10)</f>
        <v>0</v>
      </c>
      <c r="JT1185" s="201">
        <f>SUMIFS(1395:1395,$1276:$1276,JT$1049)/12*(1+Painel!$U$10)</f>
        <v>0</v>
      </c>
      <c r="JU1185" s="201">
        <f>SUMIFS(1395:1395,$1276:$1276,JU$1049)/12*(1+Painel!$U$10)</f>
        <v>0</v>
      </c>
      <c r="JV1185" s="201">
        <f>SUMIFS(1395:1395,$1276:$1276,JV$1049)/12*(1+Painel!$U$10)</f>
        <v>0</v>
      </c>
      <c r="JW1185" s="201">
        <f>SUMIFS(1395:1395,$1276:$1276,JW$1049)/12*(1+Painel!$U$10)</f>
        <v>0</v>
      </c>
      <c r="JX1185" s="201">
        <f>SUMIFS(1395:1395,$1276:$1276,JX$1049)/12*(1+Painel!$U$10)</f>
        <v>0</v>
      </c>
      <c r="JY1185" s="201">
        <f>SUMIFS(1395:1395,$1276:$1276,JY$1049)/12*(1+Painel!$U$10)</f>
        <v>0</v>
      </c>
      <c r="JZ1185" s="201">
        <f>SUMIFS(1395:1395,$1276:$1276,JZ$1049)/12*(1+Painel!$U$10)</f>
        <v>0</v>
      </c>
      <c r="KA1185" s="201">
        <f>SUMIFS(1395:1395,$1276:$1276,KA$1049)/12*(1+Painel!$U$10)</f>
        <v>0</v>
      </c>
      <c r="KB1185" s="201">
        <f>SUMIFS(1395:1395,$1276:$1276,KB$1049)/12*(1+Painel!$U$10)</f>
        <v>0</v>
      </c>
      <c r="KC1185" s="201">
        <f>SUMIFS(1395:1395,$1276:$1276,KC$1049)/12*(1+Painel!$U$10)</f>
        <v>0</v>
      </c>
      <c r="KD1185" s="201">
        <f>SUMIFS(1395:1395,$1276:$1276,KD$1049)/12*(1+Painel!$U$10)</f>
        <v>0</v>
      </c>
      <c r="KE1185" s="201">
        <f>SUMIFS(1395:1395,$1276:$1276,KE$1049)/12*(1+Painel!$U$10)</f>
        <v>0</v>
      </c>
      <c r="KF1185" s="201">
        <f>SUMIFS(1395:1395,$1276:$1276,KF$1049)/12*(1+Painel!$U$10)</f>
        <v>0</v>
      </c>
      <c r="KG1185" s="201">
        <f>SUMIFS(1395:1395,$1276:$1276,KG$1049)/12*(1+Painel!$U$10)</f>
        <v>0</v>
      </c>
      <c r="KH1185" s="201">
        <f>SUMIFS(1395:1395,$1276:$1276,KH$1049)/12*(1+Painel!$U$10)</f>
        <v>0</v>
      </c>
      <c r="KI1185" s="201">
        <f>SUMIFS(1395:1395,$1276:$1276,KI$1049)/12*(1+Painel!$U$10)</f>
        <v>0</v>
      </c>
      <c r="KJ1185" s="201">
        <f>SUMIFS(1395:1395,$1276:$1276,KJ$1049)/12*(1+Painel!$U$10)</f>
        <v>0</v>
      </c>
      <c r="KK1185" s="201">
        <f>SUMIFS(1395:1395,$1276:$1276,KK$1049)/12*(1+Painel!$U$10)</f>
        <v>0</v>
      </c>
      <c r="KL1185" s="201">
        <f>SUMIFS(1395:1395,$1276:$1276,KL$1049)/12*(1+Painel!$U$10)</f>
        <v>0</v>
      </c>
      <c r="KM1185" s="201">
        <f>SUMIFS(1395:1395,$1276:$1276,KM$1049)/12*(1+Painel!$U$10)</f>
        <v>0</v>
      </c>
      <c r="KN1185" s="201">
        <f>SUMIFS(1395:1395,$1276:$1276,KN$1049)/12*(1+Painel!$U$10)</f>
        <v>0</v>
      </c>
      <c r="KO1185" s="201">
        <f>SUMIFS(1395:1395,$1276:$1276,KO$1049)/12*(1+Painel!$U$10)</f>
        <v>0</v>
      </c>
      <c r="KP1185" s="201">
        <f>SUMIFS(1395:1395,$1276:$1276,KP$1049)/12*(1+Painel!$U$10)</f>
        <v>0</v>
      </c>
      <c r="KQ1185" s="201">
        <f>SUMIFS(1395:1395,$1276:$1276,KQ$1049)/12*(1+Painel!$U$10)</f>
        <v>0</v>
      </c>
      <c r="KR1185" s="201">
        <f>SUMIFS(1395:1395,$1276:$1276,KR$1049)/12*(1+Painel!$U$10)</f>
        <v>0</v>
      </c>
      <c r="KS1185" s="201">
        <f>SUMIFS(1395:1395,$1276:$1276,KS$1049)/12*(1+Painel!$U$10)</f>
        <v>0</v>
      </c>
      <c r="KT1185" s="201">
        <f>SUMIFS(1395:1395,$1276:$1276,KT$1049)/12*(1+Painel!$U$10)</f>
        <v>0</v>
      </c>
      <c r="KU1185" s="201">
        <f>SUMIFS(1395:1395,$1276:$1276,KU$1049)/12*(1+Painel!$U$10)</f>
        <v>0</v>
      </c>
      <c r="KV1185" s="201">
        <f>SUMIFS(1395:1395,$1276:$1276,KV$1049)/12*(1+Painel!$U$10)</f>
        <v>0</v>
      </c>
      <c r="KW1185" s="201">
        <f>SUMIFS(1395:1395,$1276:$1276,KW$1049)/12*(1+Painel!$U$10)</f>
        <v>0</v>
      </c>
      <c r="KX1185" s="201">
        <f>SUMIFS(1395:1395,$1276:$1276,KX$1049)/12*(1+Painel!$U$10)</f>
        <v>0</v>
      </c>
      <c r="KY1185" s="201">
        <f>SUMIFS(1395:1395,$1276:$1276,KY$1049)/12*(1+Painel!$U$10)</f>
        <v>0</v>
      </c>
      <c r="KZ1185" s="201">
        <f>SUMIFS(1395:1395,$1276:$1276,KZ$1049)/12*(1+Painel!$U$10)</f>
        <v>0</v>
      </c>
      <c r="LA1185" s="201">
        <f>SUMIFS(1395:1395,$1276:$1276,LA$1049)/12*(1+Painel!$U$10)</f>
        <v>0</v>
      </c>
      <c r="LB1185" s="201">
        <f>SUMIFS(1395:1395,$1276:$1276,LB$1049)/12*(1+Painel!$U$10)</f>
        <v>0</v>
      </c>
      <c r="LC1185" s="201">
        <f>SUMIFS(1395:1395,$1276:$1276,LC$1049)/12*(1+Painel!$U$10)</f>
        <v>0</v>
      </c>
      <c r="LD1185" s="201">
        <f>SUMIFS(1395:1395,$1276:$1276,LD$1049)/12*(1+Painel!$U$10)</f>
        <v>0</v>
      </c>
      <c r="LE1185" s="201">
        <f>SUMIFS(1395:1395,$1276:$1276,LE$1049)/12*(1+Painel!$U$10)</f>
        <v>0</v>
      </c>
      <c r="LF1185" s="201">
        <f>SUMIFS(1395:1395,$1276:$1276,LF$1049)/12*(1+Painel!$U$10)</f>
        <v>0</v>
      </c>
      <c r="LG1185" s="201">
        <f>SUMIFS(1395:1395,$1276:$1276,LG$1049)/12*(1+Painel!$U$10)</f>
        <v>0</v>
      </c>
      <c r="LH1185" s="201">
        <f>SUMIFS(1395:1395,$1276:$1276,LH$1049)/12*(1+Painel!$U$10)</f>
        <v>0</v>
      </c>
      <c r="LI1185" s="201">
        <f>SUMIFS(1395:1395,$1276:$1276,LI$1049)/12*(1+Painel!$U$10)</f>
        <v>0</v>
      </c>
      <c r="LJ1185" s="201">
        <f>SUMIFS(1395:1395,$1276:$1276,LJ$1049)/12*(1+Painel!$U$10)</f>
        <v>0</v>
      </c>
      <c r="LK1185" s="201">
        <f>SUMIFS(1395:1395,$1276:$1276,LK$1049)/12*(1+Painel!$U$10)</f>
        <v>0</v>
      </c>
      <c r="LL1185" s="201">
        <f>SUMIFS(1395:1395,$1276:$1276,LL$1049)/12*(1+Painel!$U$10)</f>
        <v>0</v>
      </c>
      <c r="LM1185" s="201">
        <f>SUMIFS(1395:1395,$1276:$1276,LM$1049)/12*(1+Painel!$U$10)</f>
        <v>0</v>
      </c>
      <c r="LN1185" s="201">
        <f>SUMIFS(1395:1395,$1276:$1276,LN$1049)/12*(1+Painel!$U$10)</f>
        <v>0</v>
      </c>
      <c r="LO1185" s="201">
        <f>SUMIFS(1395:1395,$1276:$1276,LO$1049)/12*(1+Painel!$U$10)</f>
        <v>0</v>
      </c>
      <c r="LP1185" s="201">
        <f>SUMIFS(1395:1395,$1276:$1276,LP$1049)/12*(1+Painel!$U$10)</f>
        <v>0</v>
      </c>
      <c r="LQ1185" s="201">
        <f>SUMIFS(1395:1395,$1276:$1276,LQ$1049)/12*(1+Painel!$U$10)</f>
        <v>0</v>
      </c>
      <c r="LR1185" s="201">
        <f>SUMIFS(1395:1395,$1276:$1276,LR$1049)/12*(1+Painel!$U$10)</f>
        <v>0</v>
      </c>
      <c r="LS1185" s="201">
        <f>SUMIFS(1395:1395,$1276:$1276,LS$1049)/12*(1+Painel!$U$10)</f>
        <v>0</v>
      </c>
      <c r="LT1185" s="201">
        <f>SUMIFS(1395:1395,$1276:$1276,LT$1049)/12*(1+Painel!$U$10)</f>
        <v>0</v>
      </c>
      <c r="LU1185" s="201">
        <f>SUMIFS(1395:1395,$1276:$1276,LU$1049)/12*(1+Painel!$U$10)</f>
        <v>0</v>
      </c>
      <c r="LV1185" s="201">
        <f>SUMIFS(1395:1395,$1276:$1276,LV$1049)/12*(1+Painel!$U$10)</f>
        <v>0</v>
      </c>
      <c r="LW1185" s="201">
        <f>SUMIFS(1395:1395,$1276:$1276,LW$1049)/12*(1+Painel!$U$10)</f>
        <v>0</v>
      </c>
      <c r="LX1185" s="201">
        <f>SUMIFS(1395:1395,$1276:$1276,LX$1049)/12*(1+Painel!$U$10)</f>
        <v>0</v>
      </c>
      <c r="LY1185" s="201">
        <f>SUMIFS(1395:1395,$1276:$1276,LY$1049)/12*(1+Painel!$U$10)</f>
        <v>0</v>
      </c>
      <c r="LZ1185" s="201">
        <f>SUMIFS(1395:1395,$1276:$1276,LZ$1049)/12*(1+Painel!$U$10)</f>
        <v>0</v>
      </c>
      <c r="MA1185" s="201">
        <f>SUMIFS(1395:1395,$1276:$1276,MA$1049)/12*(1+Painel!$U$10)</f>
        <v>0</v>
      </c>
      <c r="MB1185" s="201">
        <f>SUMIFS(1395:1395,$1276:$1276,MB$1049)/12*(1+Painel!$U$10)</f>
        <v>0</v>
      </c>
      <c r="MC1185" s="201">
        <f>SUMIFS(1395:1395,$1276:$1276,MC$1049)/12*(1+Painel!$U$10)</f>
        <v>0</v>
      </c>
      <c r="MD1185" s="201">
        <f>SUMIFS(1395:1395,$1276:$1276,MD$1049)/12*(1+Painel!$U$10)</f>
        <v>0</v>
      </c>
      <c r="ME1185" s="201">
        <f>SUMIFS(1395:1395,$1276:$1276,ME$1049)/12*(1+Painel!$U$10)</f>
        <v>0</v>
      </c>
      <c r="MF1185" s="201">
        <f>SUMIFS(1395:1395,$1276:$1276,MF$1049)/12*(1+Painel!$U$10)</f>
        <v>0</v>
      </c>
      <c r="MG1185" s="201">
        <f>SUMIFS(1395:1395,$1276:$1276,MG$1049)/12*(1+Painel!$U$10)</f>
        <v>0</v>
      </c>
      <c r="MH1185" s="201">
        <f>SUMIFS(1395:1395,$1276:$1276,MH$1049)/12*(1+Painel!$U$10)</f>
        <v>0</v>
      </c>
      <c r="MI1185" s="201">
        <f>SUMIFS(1395:1395,$1276:$1276,MI$1049)/12*(1+Painel!$U$10)</f>
        <v>0</v>
      </c>
      <c r="MJ1185" s="201">
        <f>SUMIFS(1395:1395,$1276:$1276,MJ$1049)/12*(1+Painel!$U$10)</f>
        <v>0</v>
      </c>
      <c r="MK1185" s="201">
        <f>SUMIFS(1395:1395,$1276:$1276,MK$1049)/12*(1+Painel!$U$10)</f>
        <v>0</v>
      </c>
      <c r="ML1185" s="201">
        <f>SUMIFS(1395:1395,$1276:$1276,ML$1049)/12*(1+Painel!$U$10)</f>
        <v>0</v>
      </c>
      <c r="MM1185" s="201">
        <f>SUMIFS(1395:1395,$1276:$1276,MM$1049)/12*(1+Painel!$U$10)</f>
        <v>0</v>
      </c>
      <c r="MN1185" s="201">
        <f>SUMIFS(1395:1395,$1276:$1276,MN$1049)/12*(1+Painel!$U$10)</f>
        <v>0</v>
      </c>
      <c r="MO1185" s="201">
        <f>SUMIFS(1395:1395,$1276:$1276,MO$1049)/12*(1+Painel!$U$10)</f>
        <v>0</v>
      </c>
      <c r="MP1185" s="201">
        <f>SUMIFS(1395:1395,$1276:$1276,MP$1049)/12*(1+Painel!$U$10)</f>
        <v>0</v>
      </c>
      <c r="MQ1185" s="201">
        <f>SUMIFS(1395:1395,$1276:$1276,MQ$1049)/12*(1+Painel!$U$10)</f>
        <v>0</v>
      </c>
      <c r="MR1185" s="201">
        <f>SUMIFS(1395:1395,$1276:$1276,MR$1049)/12*(1+Painel!$U$10)</f>
        <v>0</v>
      </c>
      <c r="MS1185" s="201">
        <f>SUMIFS(1395:1395,$1276:$1276,MS$1049)/12*(1+Painel!$U$10)</f>
        <v>0</v>
      </c>
      <c r="MT1185" s="201">
        <f>SUMIFS(1395:1395,$1276:$1276,MT$1049)/12*(1+Painel!$U$10)</f>
        <v>0</v>
      </c>
      <c r="MU1185" s="201">
        <f>SUMIFS(1395:1395,$1276:$1276,MU$1049)/12*(1+Painel!$U$10)</f>
        <v>0</v>
      </c>
      <c r="MV1185" s="201">
        <f>SUMIFS(1395:1395,$1276:$1276,MV$1049)/12*(1+Painel!$U$10)</f>
        <v>0</v>
      </c>
      <c r="MW1185" s="201">
        <f>SUMIFS(1395:1395,$1276:$1276,MW$1049)/12*(1+Painel!$U$10)</f>
        <v>0</v>
      </c>
      <c r="MX1185" s="201">
        <f>SUMIFS(1395:1395,$1276:$1276,MX$1049)/12*(1+Painel!$U$10)</f>
        <v>0</v>
      </c>
      <c r="MY1185" s="201">
        <f>SUMIFS(1395:1395,$1276:$1276,MY$1049)/12*(1+Painel!$U$10)</f>
        <v>0</v>
      </c>
      <c r="MZ1185" s="201">
        <f>SUMIFS(1395:1395,$1276:$1276,MZ$1049)/12*(1+Painel!$U$10)</f>
        <v>0</v>
      </c>
      <c r="NA1185" s="201">
        <f>SUMIFS(1395:1395,$1276:$1276,NA$1049)/12*(1+Painel!$U$10)</f>
        <v>0</v>
      </c>
      <c r="NB1185" s="201">
        <f>SUMIFS(1395:1395,$1276:$1276,NB$1049)/12*(1+Painel!$U$10)</f>
        <v>0</v>
      </c>
      <c r="NC1185" s="201">
        <f>SUMIFS(1395:1395,$1276:$1276,NC$1049)/12*(1+Painel!$U$10)</f>
        <v>0</v>
      </c>
      <c r="ND1185" s="201">
        <f>SUMIFS(1395:1395,$1276:$1276,ND$1049)/12*(1+Painel!$U$10)</f>
        <v>0</v>
      </c>
      <c r="NE1185" s="201">
        <f>SUMIFS(1395:1395,$1276:$1276,NE$1049)/12*(1+Painel!$U$10)</f>
        <v>0</v>
      </c>
      <c r="NF1185" s="201">
        <f>SUMIFS(1395:1395,$1276:$1276,NF$1049)/12*(1+Painel!$U$10)</f>
        <v>0</v>
      </c>
      <c r="NG1185" s="201">
        <f>SUMIFS(1395:1395,$1276:$1276,NG$1049)/12*(1+Painel!$U$10)</f>
        <v>0</v>
      </c>
      <c r="NH1185" s="201">
        <f>SUMIFS(1395:1395,$1276:$1276,NH$1049)/12*(1+Painel!$U$10)</f>
        <v>0</v>
      </c>
      <c r="NI1185" s="201">
        <f>SUMIFS(1395:1395,$1276:$1276,NI$1049)/12*(1+Painel!$U$10)</f>
        <v>0</v>
      </c>
      <c r="NJ1185" s="201">
        <f>SUMIFS(1395:1395,$1276:$1276,NJ$1049)/12*(1+Painel!$U$10)</f>
        <v>0</v>
      </c>
      <c r="NK1185" s="201">
        <f>SUMIFS(1395:1395,$1276:$1276,NK$1049)/12*(1+Painel!$U$10)</f>
        <v>0</v>
      </c>
      <c r="NL1185" s="201">
        <f>SUMIFS(1395:1395,$1276:$1276,NL$1049)/12*(1+Painel!$U$10)</f>
        <v>0</v>
      </c>
      <c r="NM1185" s="201">
        <f>SUMIFS(1395:1395,$1276:$1276,NM$1049)/12*(1+Painel!$U$10)</f>
        <v>0</v>
      </c>
      <c r="NN1185" s="201">
        <f>SUMIFS(1395:1395,$1276:$1276,NN$1049)/12*(1+Painel!$U$10)</f>
        <v>0</v>
      </c>
      <c r="NO1185" s="201">
        <f>SUMIFS(1395:1395,$1276:$1276,NO$1049)/12*(1+Painel!$U$10)</f>
        <v>0</v>
      </c>
      <c r="NP1185" s="201">
        <f>SUMIFS(1395:1395,$1276:$1276,NP$1049)/12*(1+Painel!$U$10)</f>
        <v>0</v>
      </c>
      <c r="NQ1185" s="201">
        <f>SUMIFS(1395:1395,$1276:$1276,NQ$1049)/12*(1+Painel!$U$10)</f>
        <v>0</v>
      </c>
      <c r="NR1185" s="201">
        <f>SUMIFS(1395:1395,$1276:$1276,NR$1049)/12*(1+Painel!$U$10)</f>
        <v>0</v>
      </c>
      <c r="NS1185" s="201">
        <f>SUMIFS(1395:1395,$1276:$1276,NS$1049)/12*(1+Painel!$U$10)</f>
        <v>0</v>
      </c>
      <c r="NT1185" s="201">
        <f>SUMIFS(1395:1395,$1276:$1276,NT$1049)/12*(1+Painel!$U$10)</f>
        <v>0</v>
      </c>
      <c r="NU1185" s="201">
        <f>SUMIFS(1395:1395,$1276:$1276,NU$1049)/12*(1+Painel!$U$10)</f>
        <v>0</v>
      </c>
      <c r="NV1185" s="201">
        <f>SUMIFS(1395:1395,$1276:$1276,NV$1049)/12*(1+Painel!$U$10)</f>
        <v>0</v>
      </c>
      <c r="NW1185" s="201">
        <f>SUMIFS(1395:1395,$1276:$1276,NW$1049)/12*(1+Painel!$U$10)</f>
        <v>0</v>
      </c>
      <c r="NX1185" s="201">
        <f>SUMIFS(1395:1395,$1276:$1276,NX$1049)/12*(1+Painel!$U$10)</f>
        <v>0</v>
      </c>
      <c r="NY1185" s="201">
        <f>SUMIFS(1395:1395,$1276:$1276,NY$1049)/12*(1+Painel!$U$10)</f>
        <v>0</v>
      </c>
      <c r="NZ1185" s="201">
        <f>SUMIFS(1395:1395,$1276:$1276,NZ$1049)/12*(1+Painel!$U$10)</f>
        <v>0</v>
      </c>
      <c r="OA1185" s="201">
        <f>SUMIFS(1395:1395,$1276:$1276,OA$1049)/12*(1+Painel!$U$10)</f>
        <v>0</v>
      </c>
      <c r="OB1185" s="201">
        <f>SUMIFS(1395:1395,$1276:$1276,OB$1049)/12*(1+Painel!$U$10)</f>
        <v>0</v>
      </c>
      <c r="OC1185" s="201">
        <f>SUMIFS(1395:1395,$1276:$1276,OC$1049)/12*(1+Painel!$U$10)</f>
        <v>0</v>
      </c>
      <c r="OD1185" s="201">
        <f>SUMIFS(1395:1395,$1276:$1276,OD$1049)/12*(1+Painel!$U$10)</f>
        <v>0</v>
      </c>
      <c r="OE1185" s="201">
        <f>SUMIFS(1395:1395,$1276:$1276,OE$1049)/12*(1+Painel!$U$10)</f>
        <v>0</v>
      </c>
      <c r="OF1185" s="201">
        <f>SUMIFS(1395:1395,$1276:$1276,OF$1049)/12*(1+Painel!$U$10)</f>
        <v>0</v>
      </c>
      <c r="OG1185" s="201">
        <f>SUMIFS(1395:1395,$1276:$1276,OG$1049)/12*(1+Painel!$U$10)</f>
        <v>0</v>
      </c>
      <c r="OH1185" s="201">
        <f>SUMIFS(1395:1395,$1276:$1276,OH$1049)/12*(1+Painel!$U$10)</f>
        <v>0</v>
      </c>
      <c r="OI1185" s="201">
        <f>SUMIFS(1395:1395,$1276:$1276,OI$1049)/12*(1+Painel!$U$10)</f>
        <v>0</v>
      </c>
      <c r="OJ1185" s="201">
        <f>SUMIFS(1395:1395,$1276:$1276,OJ$1049)/12*(1+Painel!$U$10)</f>
        <v>0</v>
      </c>
      <c r="OK1185" s="201">
        <f>SUMIFS(1395:1395,$1276:$1276,OK$1049)/12*(1+Painel!$U$10)</f>
        <v>0</v>
      </c>
      <c r="OL1185" s="201">
        <f>SUMIFS(1395:1395,$1276:$1276,OL$1049)/12*(1+Painel!$U$10)</f>
        <v>0</v>
      </c>
      <c r="OM1185" s="201">
        <f>SUMIFS(1395:1395,$1276:$1276,OM$1049)/12*(1+Painel!$U$10)</f>
        <v>0</v>
      </c>
      <c r="ON1185" s="201">
        <f>SUMIFS(1395:1395,$1276:$1276,ON$1049)/12*(1+Painel!$U$10)</f>
        <v>0</v>
      </c>
      <c r="OO1185" s="201">
        <f>SUMIFS(1395:1395,$1276:$1276,OO$1049)/12*(1+Painel!$U$10)</f>
        <v>0</v>
      </c>
      <c r="OP1185" s="201">
        <f>SUMIFS(1395:1395,$1276:$1276,OP$1049)/12*(1+Painel!$U$10)</f>
        <v>0</v>
      </c>
      <c r="OQ1185" s="201">
        <f>SUMIFS(1395:1395,$1276:$1276,OQ$1049)/12*(1+Painel!$U$10)</f>
        <v>0</v>
      </c>
      <c r="OR1185" s="201">
        <f>SUMIFS(1395:1395,$1276:$1276,OR$1049)/12*(1+Painel!$U$10)</f>
        <v>0</v>
      </c>
      <c r="OS1185" s="201">
        <f>SUMIFS(1395:1395,$1276:$1276,OS$1049)/12*(1+Painel!$U$10)</f>
        <v>0</v>
      </c>
      <c r="OT1185" s="201">
        <f>SUMIFS(1395:1395,$1276:$1276,OT$1049)/12*(1+Painel!$U$10)</f>
        <v>0</v>
      </c>
      <c r="OU1185" s="201">
        <f>SUMIFS(1395:1395,$1276:$1276,OU$1049)/12*(1+Painel!$U$10)</f>
        <v>0</v>
      </c>
      <c r="OV1185" s="201">
        <f>SUMIFS(1395:1395,$1276:$1276,OV$1049)/12*(1+Painel!$U$10)</f>
        <v>0</v>
      </c>
      <c r="OW1185" s="201">
        <f>SUMIFS(1395:1395,$1276:$1276,OW$1049)/12*(1+Painel!$U$10)</f>
        <v>0</v>
      </c>
      <c r="OX1185" s="201">
        <f>SUMIFS(1395:1395,$1276:$1276,OX$1049)/12*(1+Painel!$U$10)</f>
        <v>0</v>
      </c>
      <c r="OY1185" s="201">
        <f>SUMIFS(1395:1395,$1276:$1276,OY$1049)/12*(1+Painel!$U$10)</f>
        <v>0</v>
      </c>
      <c r="OZ1185" s="201">
        <f>SUMIFS(1395:1395,$1276:$1276,OZ$1049)/12*(1+Painel!$U$10)</f>
        <v>0</v>
      </c>
      <c r="PA1185" s="201">
        <f>SUMIFS(1395:1395,$1276:$1276,PA$1049)/12*(1+Painel!$U$10)</f>
        <v>0</v>
      </c>
      <c r="PB1185" s="201">
        <f>SUMIFS(1395:1395,$1276:$1276,PB$1049)/12*(1+Painel!$U$10)</f>
        <v>0</v>
      </c>
      <c r="PC1185" s="201">
        <f>SUMIFS(1395:1395,$1276:$1276,PC$1049)/12*(1+Painel!$U$10)</f>
        <v>0</v>
      </c>
      <c r="PD1185" s="201">
        <f>SUMIFS(1395:1395,$1276:$1276,PD$1049)/12*(1+Painel!$U$10)</f>
        <v>0</v>
      </c>
      <c r="PE1185" s="201">
        <f>SUMIFS(1395:1395,$1276:$1276,PE$1049)/12*(1+Painel!$U$10)</f>
        <v>0</v>
      </c>
      <c r="PF1185" s="201">
        <f>SUMIFS(1395:1395,$1276:$1276,PF$1049)/12*(1+Painel!$U$10)</f>
        <v>0</v>
      </c>
      <c r="PG1185" s="201">
        <f>SUMIFS(1395:1395,$1276:$1276,PG$1049)/12*(1+Painel!$U$10)</f>
        <v>0</v>
      </c>
      <c r="PH1185" s="201">
        <f>SUMIFS(1395:1395,$1276:$1276,PH$1049)/12*(1+Painel!$U$10)</f>
        <v>0</v>
      </c>
    </row>
    <row r="1186" spans="1:424" s="201" customFormat="1" ht="13.8" hidden="1" outlineLevel="3">
      <c r="A1186" s="201" t="s">
        <v>747</v>
      </c>
      <c r="B1186" s="201" t="s">
        <v>843</v>
      </c>
      <c r="C1186" s="1183" t="s">
        <v>844</v>
      </c>
      <c r="D1186" s="819">
        <f t="shared" si="4082"/>
        <v>774793.40906404203</v>
      </c>
      <c r="E1186" s="725">
        <f>SUMIFS(1396:1396,$1276:$1276,E$1049)/12*(1+Painel!$U$10)</f>
        <v>63235.013211083795</v>
      </c>
      <c r="F1186" s="725">
        <f>SUMIFS(1396:1396,$1276:$1276,F$1049)/12*(1+Painel!$U$10)</f>
        <v>63235.013211083795</v>
      </c>
      <c r="G1186" s="725">
        <f>SUMIFS(1396:1396,$1276:$1276,G$1049)/12*(1+Painel!$U$10)</f>
        <v>63235.013211083795</v>
      </c>
      <c r="H1186" s="725">
        <f>SUMIFS(1396:1396,$1276:$1276,H$1049)/12*(1+Painel!$U$10)</f>
        <v>63235.013211083795</v>
      </c>
      <c r="I1186" s="725">
        <f>SUMIFS(1396:1396,$1276:$1276,I$1049)/12*(1+Painel!$U$10)</f>
        <v>63235.013211083795</v>
      </c>
      <c r="J1186" s="725">
        <f>SUMIFS(1396:1396,$1276:$1276,J$1049)/12*(1+Painel!$U$10)</f>
        <v>63235.013211083795</v>
      </c>
      <c r="K1186" s="725">
        <f>SUMIFS(1396:1396,$1276:$1276,K$1049)/12*(1+Painel!$U$10)</f>
        <v>63235.013211083795</v>
      </c>
      <c r="L1186" s="725">
        <f>SUMIFS(1396:1396,$1276:$1276,L$1049)/12*(1+Painel!$U$10)</f>
        <v>63235.013211083795</v>
      </c>
      <c r="M1186" s="725">
        <f>SUMIFS(1396:1396,$1276:$1276,M$1049)/12*(1+Painel!$U$10)</f>
        <v>63235.013211083795</v>
      </c>
      <c r="N1186" s="725">
        <f>SUMIFS(1396:1396,$1276:$1276,N$1049)/12*(1+Painel!$U$10)</f>
        <v>63235.013211083795</v>
      </c>
      <c r="O1186" s="725">
        <f>SUMIFS(1396:1396,$1276:$1276,O$1049)/12*(1+Painel!$U$10)</f>
        <v>63235.013211083795</v>
      </c>
      <c r="P1186" s="725">
        <f>SUMIFS(1396:1396,$1276:$1276,P$1049)/12*(1+Painel!$U$10)</f>
        <v>63235.013211083795</v>
      </c>
      <c r="Q1186" s="725">
        <f>SUMIFS(1396:1396,$1276:$1276,Q$1049)/12*(1+Painel!$U$10)</f>
        <v>176.07198557140518</v>
      </c>
      <c r="R1186" s="725">
        <f>SUMIFS(1396:1396,$1276:$1276,R$1049)/12*(1+Painel!$U$10)</f>
        <v>176.07198557140518</v>
      </c>
      <c r="S1186" s="725">
        <f>SUMIFS(1396:1396,$1276:$1276,S$1049)/12*(1+Painel!$U$10)</f>
        <v>176.07198557140518</v>
      </c>
      <c r="T1186" s="725">
        <f>SUMIFS(1396:1396,$1276:$1276,T$1049)/12*(1+Painel!$U$10)</f>
        <v>176.07198557140518</v>
      </c>
      <c r="U1186" s="725">
        <f>SUMIFS(1396:1396,$1276:$1276,U$1049)/12*(1+Painel!$U$10)</f>
        <v>176.07198557140518</v>
      </c>
      <c r="V1186" s="725">
        <f>SUMIFS(1396:1396,$1276:$1276,V$1049)/12*(1+Painel!$U$10)</f>
        <v>176.07198557140518</v>
      </c>
      <c r="W1186" s="725">
        <f>SUMIFS(1396:1396,$1276:$1276,W$1049)/12*(1+Painel!$U$10)</f>
        <v>176.07198557140518</v>
      </c>
      <c r="X1186" s="725">
        <f>SUMIFS(1396:1396,$1276:$1276,X$1049)/12*(1+Painel!$U$10)</f>
        <v>176.07198557140518</v>
      </c>
      <c r="Y1186" s="725">
        <f>SUMIFS(1396:1396,$1276:$1276,Y$1049)/12*(1+Painel!$U$10)</f>
        <v>176.07198557140518</v>
      </c>
      <c r="Z1186" s="725">
        <f>SUMIFS(1396:1396,$1276:$1276,Z$1049)/12*(1+Painel!$U$10)</f>
        <v>176.07198557140518</v>
      </c>
      <c r="AA1186" s="725">
        <f>SUMIFS(1396:1396,$1276:$1276,AA$1049)/12*(1+Painel!$U$10)</f>
        <v>176.07198557140518</v>
      </c>
      <c r="AB1186" s="725">
        <f>SUMIFS(1396:1396,$1276:$1276,AB$1049)/12*(1+Painel!$U$10)</f>
        <v>176.07198557140518</v>
      </c>
      <c r="AC1186" s="725">
        <f>SUMIFS(1396:1396,$1276:$1276,AC$1049)/12*(1+Painel!$U$10)</f>
        <v>169.02910614854895</v>
      </c>
      <c r="AD1186" s="725">
        <f>SUMIFS(1396:1396,$1276:$1276,AD$1049)/12*(1+Painel!$U$10)</f>
        <v>169.02910614854895</v>
      </c>
      <c r="AE1186" s="725">
        <f>SUMIFS(1396:1396,$1276:$1276,AE$1049)/12*(1+Painel!$U$10)</f>
        <v>169.02910614854895</v>
      </c>
      <c r="AF1186" s="725">
        <f>SUMIFS(1396:1396,$1276:$1276,AF$1049)/12*(1+Painel!$U$10)</f>
        <v>169.02910614854895</v>
      </c>
      <c r="AG1186" s="725">
        <f>SUMIFS(1396:1396,$1276:$1276,AG$1049)/12*(1+Painel!$U$10)</f>
        <v>169.02910614854895</v>
      </c>
      <c r="AH1186" s="725">
        <f>SUMIFS(1396:1396,$1276:$1276,AH$1049)/12*(1+Painel!$U$10)</f>
        <v>169.02910614854895</v>
      </c>
      <c r="AI1186" s="725">
        <f>SUMIFS(1396:1396,$1276:$1276,AI$1049)/12*(1+Painel!$U$10)</f>
        <v>169.02910614854895</v>
      </c>
      <c r="AJ1186" s="725">
        <f>SUMIFS(1396:1396,$1276:$1276,AJ$1049)/12*(1+Painel!$U$10)</f>
        <v>169.02910614854895</v>
      </c>
      <c r="AK1186" s="725">
        <f>SUMIFS(1396:1396,$1276:$1276,AK$1049)/12*(1+Painel!$U$10)</f>
        <v>169.02910614854895</v>
      </c>
      <c r="AL1186" s="725">
        <f>SUMIFS(1396:1396,$1276:$1276,AL$1049)/12*(1+Painel!$U$10)</f>
        <v>169.02910614854895</v>
      </c>
      <c r="AM1186" s="725">
        <f>SUMIFS(1396:1396,$1276:$1276,AM$1049)/12*(1+Painel!$U$10)</f>
        <v>169.02910614854895</v>
      </c>
      <c r="AN1186" s="201">
        <f>SUMIFS(1396:1396,$1276:$1276,AN$1049)/12*(1+Painel!$U$10)</f>
        <v>169.02910614854895</v>
      </c>
      <c r="AO1186" s="201">
        <f>SUMIFS(1396:1396,$1276:$1276,AO$1049)/12*(1+Painel!$U$10)</f>
        <v>147.90046787998034</v>
      </c>
      <c r="AP1186" s="201">
        <f>SUMIFS(1396:1396,$1276:$1276,AP$1049)/12*(1+Painel!$U$10)</f>
        <v>147.90046787998034</v>
      </c>
      <c r="AQ1186" s="201">
        <f>SUMIFS(1396:1396,$1276:$1276,AQ$1049)/12*(1+Painel!$U$10)</f>
        <v>147.90046787998034</v>
      </c>
      <c r="AR1186" s="201">
        <f>SUMIFS(1396:1396,$1276:$1276,AR$1049)/12*(1+Painel!$U$10)</f>
        <v>147.90046787998034</v>
      </c>
      <c r="AS1186" s="201">
        <f>SUMIFS(1396:1396,$1276:$1276,AS$1049)/12*(1+Painel!$U$10)</f>
        <v>147.90046787998034</v>
      </c>
      <c r="AT1186" s="201">
        <f>SUMIFS(1396:1396,$1276:$1276,AT$1049)/12*(1+Painel!$U$10)</f>
        <v>147.90046787998034</v>
      </c>
      <c r="AU1186" s="201">
        <f>SUMIFS(1396:1396,$1276:$1276,AU$1049)/12*(1+Painel!$U$10)</f>
        <v>147.90046787998034</v>
      </c>
      <c r="AV1186" s="201">
        <f>SUMIFS(1396:1396,$1276:$1276,AV$1049)/12*(1+Painel!$U$10)</f>
        <v>147.90046787998034</v>
      </c>
      <c r="AW1186" s="201">
        <f>SUMIFS(1396:1396,$1276:$1276,AW$1049)/12*(1+Painel!$U$10)</f>
        <v>147.90046787998034</v>
      </c>
      <c r="AX1186" s="201">
        <f>SUMIFS(1396:1396,$1276:$1276,AX$1049)/12*(1+Painel!$U$10)</f>
        <v>147.90046787998034</v>
      </c>
      <c r="AY1186" s="201">
        <f>SUMIFS(1396:1396,$1276:$1276,AY$1049)/12*(1+Painel!$U$10)</f>
        <v>147.90046787998034</v>
      </c>
      <c r="AZ1186" s="201">
        <f>SUMIFS(1396:1396,$1276:$1276,AZ$1049)/12*(1+Painel!$U$10)</f>
        <v>147.90046787998034</v>
      </c>
      <c r="BA1186" s="201">
        <f>SUMIFS(1396:1396,$1276:$1276,BA$1049)/12*(1+Painel!$U$10)</f>
        <v>140.85758845712414</v>
      </c>
      <c r="BB1186" s="201">
        <f>SUMIFS(1396:1396,$1276:$1276,BB$1049)/12*(1+Painel!$U$10)</f>
        <v>140.85758845712414</v>
      </c>
      <c r="BC1186" s="201">
        <f>SUMIFS(1396:1396,$1276:$1276,BC$1049)/12*(1+Painel!$U$10)</f>
        <v>140.85758845712414</v>
      </c>
      <c r="BD1186" s="201">
        <f>SUMIFS(1396:1396,$1276:$1276,BD$1049)/12*(1+Painel!$U$10)</f>
        <v>140.85758845712414</v>
      </c>
      <c r="BE1186" s="201">
        <f>SUMIFS(1396:1396,$1276:$1276,BE$1049)/12*(1+Painel!$U$10)</f>
        <v>140.85758845712414</v>
      </c>
      <c r="BF1186" s="201">
        <f>SUMIFS(1396:1396,$1276:$1276,BF$1049)/12*(1+Painel!$U$10)</f>
        <v>140.85758845712414</v>
      </c>
      <c r="BG1186" s="201">
        <f>SUMIFS(1396:1396,$1276:$1276,BG$1049)/12*(1+Painel!$U$10)</f>
        <v>140.85758845712414</v>
      </c>
      <c r="BH1186" s="201">
        <f>SUMIFS(1396:1396,$1276:$1276,BH$1049)/12*(1+Painel!$U$10)</f>
        <v>140.85758845712414</v>
      </c>
      <c r="BI1186" s="201">
        <f>SUMIFS(1396:1396,$1276:$1276,BI$1049)/12*(1+Painel!$U$10)</f>
        <v>140.85758845712414</v>
      </c>
      <c r="BJ1186" s="201">
        <f>SUMIFS(1396:1396,$1276:$1276,BJ$1049)/12*(1+Painel!$U$10)</f>
        <v>140.85758845712414</v>
      </c>
      <c r="BK1186" s="201">
        <f>SUMIFS(1396:1396,$1276:$1276,BK$1049)/12*(1+Painel!$U$10)</f>
        <v>140.85758845712414</v>
      </c>
      <c r="BL1186" s="201">
        <f>SUMIFS(1396:1396,$1276:$1276,BL$1049)/12*(1+Painel!$U$10)</f>
        <v>140.85758845712414</v>
      </c>
      <c r="BM1186" s="201">
        <f>SUMIFS(1396:1396,$1276:$1276,BM$1049)/12*(1+Painel!$U$10)</f>
        <v>126.7718296114117</v>
      </c>
      <c r="BN1186" s="201">
        <f>SUMIFS(1396:1396,$1276:$1276,BN$1049)/12*(1+Painel!$U$10)</f>
        <v>126.7718296114117</v>
      </c>
      <c r="BO1186" s="201">
        <f>SUMIFS(1396:1396,$1276:$1276,BO$1049)/12*(1+Painel!$U$10)</f>
        <v>126.7718296114117</v>
      </c>
      <c r="BP1186" s="201">
        <f>SUMIFS(1396:1396,$1276:$1276,BP$1049)/12*(1+Painel!$U$10)</f>
        <v>126.7718296114117</v>
      </c>
      <c r="BQ1186" s="201">
        <f>SUMIFS(1396:1396,$1276:$1276,BQ$1049)/12*(1+Painel!$U$10)</f>
        <v>126.7718296114117</v>
      </c>
      <c r="BR1186" s="201">
        <f>SUMIFS(1396:1396,$1276:$1276,BR$1049)/12*(1+Painel!$U$10)</f>
        <v>126.7718296114117</v>
      </c>
      <c r="BS1186" s="201">
        <f>SUMIFS(1396:1396,$1276:$1276,BS$1049)/12*(1+Painel!$U$10)</f>
        <v>126.7718296114117</v>
      </c>
      <c r="BT1186" s="201">
        <f>SUMIFS(1396:1396,$1276:$1276,BT$1049)/12*(1+Painel!$U$10)</f>
        <v>126.7718296114117</v>
      </c>
      <c r="BU1186" s="201">
        <f>SUMIFS(1396:1396,$1276:$1276,BU$1049)/12*(1+Painel!$U$10)</f>
        <v>126.7718296114117</v>
      </c>
      <c r="BV1186" s="201">
        <f>SUMIFS(1396:1396,$1276:$1276,BV$1049)/12*(1+Painel!$U$10)</f>
        <v>126.7718296114117</v>
      </c>
      <c r="BW1186" s="201">
        <f>SUMIFS(1396:1396,$1276:$1276,BW$1049)/12*(1+Painel!$U$10)</f>
        <v>126.7718296114117</v>
      </c>
      <c r="BX1186" s="201">
        <f>SUMIFS(1396:1396,$1276:$1276,BX$1049)/12*(1+Painel!$U$10)</f>
        <v>126.7718296114117</v>
      </c>
      <c r="BY1186" s="201">
        <f>SUMIFS(1396:1396,$1276:$1276,BY$1049)/12*(1+Painel!$U$10)</f>
        <v>112.6860707656993</v>
      </c>
      <c r="BZ1186" s="201">
        <f>SUMIFS(1396:1396,$1276:$1276,BZ$1049)/12*(1+Painel!$U$10)</f>
        <v>112.6860707656993</v>
      </c>
      <c r="CA1186" s="201">
        <f>SUMIFS(1396:1396,$1276:$1276,CA$1049)/12*(1+Painel!$U$10)</f>
        <v>112.6860707656993</v>
      </c>
      <c r="CB1186" s="201">
        <f>SUMIFS(1396:1396,$1276:$1276,CB$1049)/12*(1+Painel!$U$10)</f>
        <v>112.6860707656993</v>
      </c>
      <c r="CC1186" s="201">
        <f>SUMIFS(1396:1396,$1276:$1276,CC$1049)/12*(1+Painel!$U$10)</f>
        <v>112.6860707656993</v>
      </c>
      <c r="CD1186" s="201">
        <f>SUMIFS(1396:1396,$1276:$1276,CD$1049)/12*(1+Painel!$U$10)</f>
        <v>112.6860707656993</v>
      </c>
      <c r="CE1186" s="201">
        <f>SUMIFS(1396:1396,$1276:$1276,CE$1049)/12*(1+Painel!$U$10)</f>
        <v>112.6860707656993</v>
      </c>
      <c r="CF1186" s="201">
        <f>SUMIFS(1396:1396,$1276:$1276,CF$1049)/12*(1+Painel!$U$10)</f>
        <v>112.6860707656993</v>
      </c>
      <c r="CG1186" s="201">
        <f>SUMIFS(1396:1396,$1276:$1276,CG$1049)/12*(1+Painel!$U$10)</f>
        <v>112.6860707656993</v>
      </c>
      <c r="CH1186" s="201">
        <f>SUMIFS(1396:1396,$1276:$1276,CH$1049)/12*(1+Painel!$U$10)</f>
        <v>112.6860707656993</v>
      </c>
      <c r="CI1186" s="201">
        <f>SUMIFS(1396:1396,$1276:$1276,CI$1049)/12*(1+Painel!$U$10)</f>
        <v>112.6860707656993</v>
      </c>
      <c r="CJ1186" s="201">
        <f>SUMIFS(1396:1396,$1276:$1276,CJ$1049)/12*(1+Painel!$U$10)</f>
        <v>112.6860707656993</v>
      </c>
      <c r="CK1186" s="201">
        <f>SUMIFS(1396:1396,$1276:$1276,CK$1049)/12*(1+Painel!$U$10)</f>
        <v>98.600311919986893</v>
      </c>
      <c r="CL1186" s="201">
        <f>SUMIFS(1396:1396,$1276:$1276,CL$1049)/12*(1+Painel!$U$10)</f>
        <v>98.600311919986893</v>
      </c>
      <c r="CM1186" s="201">
        <f>SUMIFS(1396:1396,$1276:$1276,CM$1049)/12*(1+Painel!$U$10)</f>
        <v>98.600311919986893</v>
      </c>
      <c r="CN1186" s="201">
        <f>SUMIFS(1396:1396,$1276:$1276,CN$1049)/12*(1+Painel!$U$10)</f>
        <v>98.600311919986893</v>
      </c>
      <c r="CO1186" s="201">
        <f>SUMIFS(1396:1396,$1276:$1276,CO$1049)/12*(1+Painel!$U$10)</f>
        <v>98.600311919986893</v>
      </c>
      <c r="CP1186" s="201">
        <f>SUMIFS(1396:1396,$1276:$1276,CP$1049)/12*(1+Painel!$U$10)</f>
        <v>98.600311919986893</v>
      </c>
      <c r="CQ1186" s="201">
        <f>SUMIFS(1396:1396,$1276:$1276,CQ$1049)/12*(1+Painel!$U$10)</f>
        <v>98.600311919986893</v>
      </c>
      <c r="CR1186" s="201">
        <f>SUMIFS(1396:1396,$1276:$1276,CR$1049)/12*(1+Painel!$U$10)</f>
        <v>98.600311919986893</v>
      </c>
      <c r="CS1186" s="201">
        <f>SUMIFS(1396:1396,$1276:$1276,CS$1049)/12*(1+Painel!$U$10)</f>
        <v>98.600311919986893</v>
      </c>
      <c r="CT1186" s="201">
        <f>SUMIFS(1396:1396,$1276:$1276,CT$1049)/12*(1+Painel!$U$10)</f>
        <v>98.600311919986893</v>
      </c>
      <c r="CU1186" s="201">
        <f>SUMIFS(1396:1396,$1276:$1276,CU$1049)/12*(1+Painel!$U$10)</f>
        <v>98.600311919986893</v>
      </c>
      <c r="CV1186" s="201">
        <f>SUMIFS(1396:1396,$1276:$1276,CV$1049)/12*(1+Painel!$U$10)</f>
        <v>98.600311919986893</v>
      </c>
      <c r="CW1186" s="201">
        <f>SUMIFS(1396:1396,$1276:$1276,CW$1049)/12*(1+Painel!$U$10)</f>
        <v>91.557432497130677</v>
      </c>
      <c r="CX1186" s="201">
        <f>SUMIFS(1396:1396,$1276:$1276,CX$1049)/12*(1+Painel!$U$10)</f>
        <v>91.557432497130677</v>
      </c>
      <c r="CY1186" s="201">
        <f>SUMIFS(1396:1396,$1276:$1276,CY$1049)/12*(1+Painel!$U$10)</f>
        <v>91.557432497130677</v>
      </c>
      <c r="CZ1186" s="201">
        <f>SUMIFS(1396:1396,$1276:$1276,CZ$1049)/12*(1+Painel!$U$10)</f>
        <v>91.557432497130677</v>
      </c>
      <c r="DA1186" s="201">
        <f>SUMIFS(1396:1396,$1276:$1276,DA$1049)/12*(1+Painel!$U$10)</f>
        <v>91.557432497130677</v>
      </c>
      <c r="DB1186" s="201">
        <f>SUMIFS(1396:1396,$1276:$1276,DB$1049)/12*(1+Painel!$U$10)</f>
        <v>91.557432497130677</v>
      </c>
      <c r="DC1186" s="201">
        <f>SUMIFS(1396:1396,$1276:$1276,DC$1049)/12*(1+Painel!$U$10)</f>
        <v>91.557432497130677</v>
      </c>
      <c r="DD1186" s="201">
        <f>SUMIFS(1396:1396,$1276:$1276,DD$1049)/12*(1+Painel!$U$10)</f>
        <v>91.557432497130677</v>
      </c>
      <c r="DE1186" s="201">
        <f>SUMIFS(1396:1396,$1276:$1276,DE$1049)/12*(1+Painel!$U$10)</f>
        <v>91.557432497130677</v>
      </c>
      <c r="DF1186" s="201">
        <f>SUMIFS(1396:1396,$1276:$1276,DF$1049)/12*(1+Painel!$U$10)</f>
        <v>91.557432497130677</v>
      </c>
      <c r="DG1186" s="201">
        <f>SUMIFS(1396:1396,$1276:$1276,DG$1049)/12*(1+Painel!$U$10)</f>
        <v>91.557432497130677</v>
      </c>
      <c r="DH1186" s="201">
        <f>SUMIFS(1396:1396,$1276:$1276,DH$1049)/12*(1+Painel!$U$10)</f>
        <v>91.557432497130677</v>
      </c>
      <c r="DI1186" s="201">
        <f>SUMIFS(1396:1396,$1276:$1276,DI$1049)/12*(1+Painel!$U$10)</f>
        <v>77.471673651418271</v>
      </c>
      <c r="DJ1186" s="201">
        <f>SUMIFS(1396:1396,$1276:$1276,DJ$1049)/12*(1+Painel!$U$10)</f>
        <v>77.471673651418271</v>
      </c>
      <c r="DK1186" s="201">
        <f>SUMIFS(1396:1396,$1276:$1276,DK$1049)/12*(1+Painel!$U$10)</f>
        <v>77.471673651418271</v>
      </c>
      <c r="DL1186" s="201">
        <f>SUMIFS(1396:1396,$1276:$1276,DL$1049)/12*(1+Painel!$U$10)</f>
        <v>77.471673651418271</v>
      </c>
      <c r="DM1186" s="201">
        <f>SUMIFS(1396:1396,$1276:$1276,DM$1049)/12*(1+Painel!$U$10)</f>
        <v>77.471673651418271</v>
      </c>
      <c r="DN1186" s="201">
        <f>SUMIFS(1396:1396,$1276:$1276,DN$1049)/12*(1+Painel!$U$10)</f>
        <v>77.471673651418271</v>
      </c>
      <c r="DO1186" s="201">
        <f>SUMIFS(1396:1396,$1276:$1276,DO$1049)/12*(1+Painel!$U$10)</f>
        <v>77.471673651418271</v>
      </c>
      <c r="DP1186" s="201">
        <f>SUMIFS(1396:1396,$1276:$1276,DP$1049)/12*(1+Painel!$U$10)</f>
        <v>77.471673651418271</v>
      </c>
      <c r="DQ1186" s="201">
        <f>SUMIFS(1396:1396,$1276:$1276,DQ$1049)/12*(1+Painel!$U$10)</f>
        <v>77.471673651418271</v>
      </c>
      <c r="DR1186" s="201">
        <f>SUMIFS(1396:1396,$1276:$1276,DR$1049)/12*(1+Painel!$U$10)</f>
        <v>77.471673651418271</v>
      </c>
      <c r="DS1186" s="201">
        <f>SUMIFS(1396:1396,$1276:$1276,DS$1049)/12*(1+Painel!$U$10)</f>
        <v>77.471673651418271</v>
      </c>
      <c r="DT1186" s="201">
        <f>SUMIFS(1396:1396,$1276:$1276,DT$1049)/12*(1+Painel!$U$10)</f>
        <v>77.471673651418271</v>
      </c>
      <c r="DU1186" s="201">
        <f>SUMIFS(1396:1396,$1276:$1276,DU$1049)/12*(1+Painel!$U$10)</f>
        <v>63.385914805705852</v>
      </c>
      <c r="DV1186" s="201">
        <f>SUMIFS(1396:1396,$1276:$1276,DV$1049)/12*(1+Painel!$U$10)</f>
        <v>63.385914805705852</v>
      </c>
      <c r="DW1186" s="201">
        <f>SUMIFS(1396:1396,$1276:$1276,DW$1049)/12*(1+Painel!$U$10)</f>
        <v>63.385914805705852</v>
      </c>
      <c r="DX1186" s="201">
        <f>SUMIFS(1396:1396,$1276:$1276,DX$1049)/12*(1+Painel!$U$10)</f>
        <v>63.385914805705852</v>
      </c>
      <c r="DY1186" s="201">
        <f>SUMIFS(1396:1396,$1276:$1276,DY$1049)/12*(1+Painel!$U$10)</f>
        <v>63.385914805705852</v>
      </c>
      <c r="DZ1186" s="201">
        <f>SUMIFS(1396:1396,$1276:$1276,DZ$1049)/12*(1+Painel!$U$10)</f>
        <v>63.385914805705852</v>
      </c>
      <c r="EA1186" s="201">
        <f>SUMIFS(1396:1396,$1276:$1276,EA$1049)/12*(1+Painel!$U$10)</f>
        <v>63.385914805705852</v>
      </c>
      <c r="EB1186" s="201">
        <f>SUMIFS(1396:1396,$1276:$1276,EB$1049)/12*(1+Painel!$U$10)</f>
        <v>63.385914805705852</v>
      </c>
      <c r="EC1186" s="201">
        <f>SUMIFS(1396:1396,$1276:$1276,EC$1049)/12*(1+Painel!$U$10)</f>
        <v>63.385914805705852</v>
      </c>
      <c r="ED1186" s="201">
        <f>SUMIFS(1396:1396,$1276:$1276,ED$1049)/12*(1+Painel!$U$10)</f>
        <v>63.385914805705852</v>
      </c>
      <c r="EE1186" s="201">
        <f>SUMIFS(1396:1396,$1276:$1276,EE$1049)/12*(1+Painel!$U$10)</f>
        <v>63.385914805705852</v>
      </c>
      <c r="EF1186" s="201">
        <f>SUMIFS(1396:1396,$1276:$1276,EF$1049)/12*(1+Painel!$U$10)</f>
        <v>63.385914805705852</v>
      </c>
      <c r="EG1186" s="201">
        <f>SUMIFS(1396:1396,$1276:$1276,EG$1049)/12*(1+Painel!$U$10)</f>
        <v>49.300155959993447</v>
      </c>
      <c r="EH1186" s="201">
        <f>SUMIFS(1396:1396,$1276:$1276,EH$1049)/12*(1+Painel!$U$10)</f>
        <v>49.300155959993447</v>
      </c>
      <c r="EI1186" s="201">
        <f>SUMIFS(1396:1396,$1276:$1276,EI$1049)/12*(1+Painel!$U$10)</f>
        <v>49.300155959993447</v>
      </c>
      <c r="EJ1186" s="201">
        <f>SUMIFS(1396:1396,$1276:$1276,EJ$1049)/12*(1+Painel!$U$10)</f>
        <v>49.300155959993447</v>
      </c>
      <c r="EK1186" s="201">
        <f>SUMIFS(1396:1396,$1276:$1276,EK$1049)/12*(1+Painel!$U$10)</f>
        <v>49.300155959993447</v>
      </c>
      <c r="EL1186" s="201">
        <f>SUMIFS(1396:1396,$1276:$1276,EL$1049)/12*(1+Painel!$U$10)</f>
        <v>49.300155959993447</v>
      </c>
      <c r="EM1186" s="201">
        <f>SUMIFS(1396:1396,$1276:$1276,EM$1049)/12*(1+Painel!$U$10)</f>
        <v>49.300155959993447</v>
      </c>
      <c r="EN1186" s="201">
        <f>SUMIFS(1396:1396,$1276:$1276,EN$1049)/12*(1+Painel!$U$10)</f>
        <v>49.300155959993447</v>
      </c>
      <c r="EO1186" s="201">
        <f>SUMIFS(1396:1396,$1276:$1276,EO$1049)/12*(1+Painel!$U$10)</f>
        <v>49.300155959993447</v>
      </c>
      <c r="EP1186" s="201">
        <f>SUMIFS(1396:1396,$1276:$1276,EP$1049)/12*(1+Painel!$U$10)</f>
        <v>49.300155959993447</v>
      </c>
      <c r="EQ1186" s="201">
        <f>SUMIFS(1396:1396,$1276:$1276,EQ$1049)/12*(1+Painel!$U$10)</f>
        <v>49.300155959993447</v>
      </c>
      <c r="ER1186" s="201">
        <f>SUMIFS(1396:1396,$1276:$1276,ER$1049)/12*(1+Painel!$U$10)</f>
        <v>49.300155959993447</v>
      </c>
      <c r="ES1186" s="201">
        <f>SUMIFS(1396:1396,$1276:$1276,ES$1049)/12*(1+Painel!$U$10)</f>
        <v>35.214397114281034</v>
      </c>
      <c r="ET1186" s="201">
        <f>SUMIFS(1396:1396,$1276:$1276,ET$1049)/12*(1+Painel!$U$10)</f>
        <v>35.214397114281034</v>
      </c>
      <c r="EU1186" s="201">
        <f>SUMIFS(1396:1396,$1276:$1276,EU$1049)/12*(1+Painel!$U$10)</f>
        <v>35.214397114281034</v>
      </c>
      <c r="EV1186" s="201">
        <f>SUMIFS(1396:1396,$1276:$1276,EV$1049)/12*(1+Painel!$U$10)</f>
        <v>35.214397114281034</v>
      </c>
      <c r="EW1186" s="201">
        <f>SUMIFS(1396:1396,$1276:$1276,EW$1049)/12*(1+Painel!$U$10)</f>
        <v>35.214397114281034</v>
      </c>
      <c r="EX1186" s="201">
        <f>SUMIFS(1396:1396,$1276:$1276,EX$1049)/12*(1+Painel!$U$10)</f>
        <v>35.214397114281034</v>
      </c>
      <c r="EY1186" s="201">
        <f>SUMIFS(1396:1396,$1276:$1276,EY$1049)/12*(1+Painel!$U$10)</f>
        <v>35.214397114281034</v>
      </c>
      <c r="EZ1186" s="201">
        <f>SUMIFS(1396:1396,$1276:$1276,EZ$1049)/12*(1+Painel!$U$10)</f>
        <v>35.214397114281034</v>
      </c>
      <c r="FA1186" s="201">
        <f>SUMIFS(1396:1396,$1276:$1276,FA$1049)/12*(1+Painel!$U$10)</f>
        <v>35.214397114281034</v>
      </c>
      <c r="FB1186" s="201">
        <f>SUMIFS(1396:1396,$1276:$1276,FB$1049)/12*(1+Painel!$U$10)</f>
        <v>35.214397114281034</v>
      </c>
      <c r="FC1186" s="201">
        <f>SUMIFS(1396:1396,$1276:$1276,FC$1049)/12*(1+Painel!$U$10)</f>
        <v>35.214397114281034</v>
      </c>
      <c r="FD1186" s="201">
        <f>SUMIFS(1396:1396,$1276:$1276,FD$1049)/12*(1+Painel!$U$10)</f>
        <v>35.214397114281034</v>
      </c>
      <c r="FE1186" s="201">
        <f>SUMIFS(1396:1396,$1276:$1276,FE$1049)/12*(1+Painel!$U$10)</f>
        <v>28.171517691424825</v>
      </c>
      <c r="FF1186" s="201">
        <f>SUMIFS(1396:1396,$1276:$1276,FF$1049)/12*(1+Painel!$U$10)</f>
        <v>28.171517691424825</v>
      </c>
      <c r="FG1186" s="201">
        <f>SUMIFS(1396:1396,$1276:$1276,FG$1049)/12*(1+Painel!$U$10)</f>
        <v>28.171517691424825</v>
      </c>
      <c r="FH1186" s="201">
        <f>SUMIFS(1396:1396,$1276:$1276,FH$1049)/12*(1+Painel!$U$10)</f>
        <v>28.171517691424825</v>
      </c>
      <c r="FI1186" s="201">
        <f>SUMIFS(1396:1396,$1276:$1276,FI$1049)/12*(1+Painel!$U$10)</f>
        <v>28.171517691424825</v>
      </c>
      <c r="FJ1186" s="201">
        <f>SUMIFS(1396:1396,$1276:$1276,FJ$1049)/12*(1+Painel!$U$10)</f>
        <v>28.171517691424825</v>
      </c>
      <c r="FK1186" s="201">
        <f>SUMIFS(1396:1396,$1276:$1276,FK$1049)/12*(1+Painel!$U$10)</f>
        <v>28.171517691424825</v>
      </c>
      <c r="FL1186" s="201">
        <f>SUMIFS(1396:1396,$1276:$1276,FL$1049)/12*(1+Painel!$U$10)</f>
        <v>28.171517691424825</v>
      </c>
      <c r="FM1186" s="201">
        <f>SUMIFS(1396:1396,$1276:$1276,FM$1049)/12*(1+Painel!$U$10)</f>
        <v>28.171517691424825</v>
      </c>
      <c r="FN1186" s="201">
        <f>SUMIFS(1396:1396,$1276:$1276,FN$1049)/12*(1+Painel!$U$10)</f>
        <v>28.171517691424825</v>
      </c>
      <c r="FO1186" s="201">
        <f>SUMIFS(1396:1396,$1276:$1276,FO$1049)/12*(1+Painel!$U$10)</f>
        <v>28.171517691424825</v>
      </c>
      <c r="FP1186" s="201">
        <f>SUMIFS(1396:1396,$1276:$1276,FP$1049)/12*(1+Painel!$U$10)</f>
        <v>28.171517691424825</v>
      </c>
      <c r="FQ1186" s="201">
        <f>SUMIFS(1396:1396,$1276:$1276,FQ$1049)/12*(1+Painel!$U$10)</f>
        <v>14.085758845712412</v>
      </c>
      <c r="FR1186" s="201">
        <f>SUMIFS(1396:1396,$1276:$1276,FR$1049)/12*(1+Painel!$U$10)</f>
        <v>14.085758845712412</v>
      </c>
      <c r="FS1186" s="201">
        <f>SUMIFS(1396:1396,$1276:$1276,FS$1049)/12*(1+Painel!$U$10)</f>
        <v>14.085758845712412</v>
      </c>
      <c r="FT1186" s="201">
        <f>SUMIFS(1396:1396,$1276:$1276,FT$1049)/12*(1+Painel!$U$10)</f>
        <v>14.085758845712412</v>
      </c>
      <c r="FU1186" s="201">
        <f>SUMIFS(1396:1396,$1276:$1276,FU$1049)/12*(1+Painel!$U$10)</f>
        <v>14.085758845712412</v>
      </c>
      <c r="FV1186" s="201">
        <f>SUMIFS(1396:1396,$1276:$1276,FV$1049)/12*(1+Painel!$U$10)</f>
        <v>14.085758845712412</v>
      </c>
      <c r="FW1186" s="201">
        <f>SUMIFS(1396:1396,$1276:$1276,FW$1049)/12*(1+Painel!$U$10)</f>
        <v>14.085758845712412</v>
      </c>
      <c r="FX1186" s="201">
        <f>SUMIFS(1396:1396,$1276:$1276,FX$1049)/12*(1+Painel!$U$10)</f>
        <v>14.085758845712412</v>
      </c>
      <c r="FY1186" s="201">
        <f>SUMIFS(1396:1396,$1276:$1276,FY$1049)/12*(1+Painel!$U$10)</f>
        <v>14.085758845712412</v>
      </c>
      <c r="FZ1186" s="201">
        <f>SUMIFS(1396:1396,$1276:$1276,FZ$1049)/12*(1+Painel!$U$10)</f>
        <v>14.085758845712412</v>
      </c>
      <c r="GA1186" s="201">
        <f>SUMIFS(1396:1396,$1276:$1276,GA$1049)/12*(1+Painel!$U$10)</f>
        <v>14.085758845712412</v>
      </c>
      <c r="GB1186" s="201">
        <f>SUMIFS(1396:1396,$1276:$1276,GB$1049)/12*(1+Painel!$U$10)</f>
        <v>14.085758845712412</v>
      </c>
      <c r="GC1186" s="201">
        <f>SUMIFS(1396:1396,$1276:$1276,GC$1049)/12*(1+Painel!$U$10)</f>
        <v>0</v>
      </c>
      <c r="GD1186" s="201">
        <f>SUMIFS(1396:1396,$1276:$1276,GD$1049)/12*(1+Painel!$U$10)</f>
        <v>0</v>
      </c>
      <c r="GE1186" s="201">
        <f>SUMIFS(1396:1396,$1276:$1276,GE$1049)/12*(1+Painel!$U$10)</f>
        <v>0</v>
      </c>
      <c r="GF1186" s="201">
        <f>SUMIFS(1396:1396,$1276:$1276,GF$1049)/12*(1+Painel!$U$10)</f>
        <v>0</v>
      </c>
      <c r="GG1186" s="201">
        <f>SUMIFS(1396:1396,$1276:$1276,GG$1049)/12*(1+Painel!$U$10)</f>
        <v>0</v>
      </c>
      <c r="GH1186" s="201">
        <f>SUMIFS(1396:1396,$1276:$1276,GH$1049)/12*(1+Painel!$U$10)</f>
        <v>0</v>
      </c>
      <c r="GI1186" s="201">
        <f>SUMIFS(1396:1396,$1276:$1276,GI$1049)/12*(1+Painel!$U$10)</f>
        <v>0</v>
      </c>
      <c r="GJ1186" s="201">
        <f>SUMIFS(1396:1396,$1276:$1276,GJ$1049)/12*(1+Painel!$U$10)</f>
        <v>0</v>
      </c>
      <c r="GK1186" s="201">
        <f>SUMIFS(1396:1396,$1276:$1276,GK$1049)/12*(1+Painel!$U$10)</f>
        <v>0</v>
      </c>
      <c r="GL1186" s="201">
        <f>SUMIFS(1396:1396,$1276:$1276,GL$1049)/12*(1+Painel!$U$10)</f>
        <v>0</v>
      </c>
      <c r="GM1186" s="201">
        <f>SUMIFS(1396:1396,$1276:$1276,GM$1049)/12*(1+Painel!$U$10)</f>
        <v>0</v>
      </c>
      <c r="GN1186" s="201">
        <f>SUMIFS(1396:1396,$1276:$1276,GN$1049)/12*(1+Painel!$U$10)</f>
        <v>0</v>
      </c>
      <c r="GO1186" s="201">
        <f>SUMIFS(1396:1396,$1276:$1276,GO$1049)/12*(1+Painel!$U$10)</f>
        <v>0</v>
      </c>
      <c r="GP1186" s="201">
        <f>SUMIFS(1396:1396,$1276:$1276,GP$1049)/12*(1+Painel!$U$10)</f>
        <v>0</v>
      </c>
      <c r="GQ1186" s="201">
        <f>SUMIFS(1396:1396,$1276:$1276,GQ$1049)/12*(1+Painel!$U$10)</f>
        <v>0</v>
      </c>
      <c r="GR1186" s="201">
        <f>SUMIFS(1396:1396,$1276:$1276,GR$1049)/12*(1+Painel!$U$10)</f>
        <v>0</v>
      </c>
      <c r="GS1186" s="201">
        <f>SUMIFS(1396:1396,$1276:$1276,GS$1049)/12*(1+Painel!$U$10)</f>
        <v>0</v>
      </c>
      <c r="GT1186" s="201">
        <f>SUMIFS(1396:1396,$1276:$1276,GT$1049)/12*(1+Painel!$U$10)</f>
        <v>0</v>
      </c>
      <c r="GU1186" s="201">
        <f>SUMIFS(1396:1396,$1276:$1276,GU$1049)/12*(1+Painel!$U$10)</f>
        <v>0</v>
      </c>
      <c r="GV1186" s="201">
        <f>SUMIFS(1396:1396,$1276:$1276,GV$1049)/12*(1+Painel!$U$10)</f>
        <v>0</v>
      </c>
      <c r="GW1186" s="201">
        <f>SUMIFS(1396:1396,$1276:$1276,GW$1049)/12*(1+Painel!$U$10)</f>
        <v>0</v>
      </c>
      <c r="GX1186" s="201">
        <f>SUMIFS(1396:1396,$1276:$1276,GX$1049)/12*(1+Painel!$U$10)</f>
        <v>0</v>
      </c>
      <c r="GY1186" s="201">
        <f>SUMIFS(1396:1396,$1276:$1276,GY$1049)/12*(1+Painel!$U$10)</f>
        <v>0</v>
      </c>
      <c r="GZ1186" s="201">
        <f>SUMIFS(1396:1396,$1276:$1276,GZ$1049)/12*(1+Painel!$U$10)</f>
        <v>0</v>
      </c>
      <c r="HA1186" s="201">
        <f>SUMIFS(1396:1396,$1276:$1276,HA$1049)/12*(1+Painel!$U$10)</f>
        <v>0</v>
      </c>
      <c r="HB1186" s="201">
        <f>SUMIFS(1396:1396,$1276:$1276,HB$1049)/12*(1+Painel!$U$10)</f>
        <v>0</v>
      </c>
      <c r="HC1186" s="201">
        <f>SUMIFS(1396:1396,$1276:$1276,HC$1049)/12*(1+Painel!$U$10)</f>
        <v>0</v>
      </c>
      <c r="HD1186" s="201">
        <f>SUMIFS(1396:1396,$1276:$1276,HD$1049)/12*(1+Painel!$U$10)</f>
        <v>0</v>
      </c>
      <c r="HE1186" s="201">
        <f>SUMIFS(1396:1396,$1276:$1276,HE$1049)/12*(1+Painel!$U$10)</f>
        <v>0</v>
      </c>
      <c r="HF1186" s="201">
        <f>SUMIFS(1396:1396,$1276:$1276,HF$1049)/12*(1+Painel!$U$10)</f>
        <v>0</v>
      </c>
      <c r="HG1186" s="201">
        <f>SUMIFS(1396:1396,$1276:$1276,HG$1049)/12*(1+Painel!$U$10)</f>
        <v>0</v>
      </c>
      <c r="HH1186" s="201">
        <f>SUMIFS(1396:1396,$1276:$1276,HH$1049)/12*(1+Painel!$U$10)</f>
        <v>0</v>
      </c>
      <c r="HI1186" s="201">
        <f>SUMIFS(1396:1396,$1276:$1276,HI$1049)/12*(1+Painel!$U$10)</f>
        <v>0</v>
      </c>
      <c r="HJ1186" s="201">
        <f>SUMIFS(1396:1396,$1276:$1276,HJ$1049)/12*(1+Painel!$U$10)</f>
        <v>0</v>
      </c>
      <c r="HK1186" s="201">
        <f>SUMIFS(1396:1396,$1276:$1276,HK$1049)/12*(1+Painel!$U$10)</f>
        <v>0</v>
      </c>
      <c r="HL1186" s="201">
        <f>SUMIFS(1396:1396,$1276:$1276,HL$1049)/12*(1+Painel!$U$10)</f>
        <v>0</v>
      </c>
      <c r="HM1186" s="201">
        <f>SUMIFS(1396:1396,$1276:$1276,HM$1049)/12*(1+Painel!$U$10)</f>
        <v>0</v>
      </c>
      <c r="HN1186" s="201">
        <f>SUMIFS(1396:1396,$1276:$1276,HN$1049)/12*(1+Painel!$U$10)</f>
        <v>0</v>
      </c>
      <c r="HO1186" s="201">
        <f>SUMIFS(1396:1396,$1276:$1276,HO$1049)/12*(1+Painel!$U$10)</f>
        <v>0</v>
      </c>
      <c r="HP1186" s="201">
        <f>SUMIFS(1396:1396,$1276:$1276,HP$1049)/12*(1+Painel!$U$10)</f>
        <v>0</v>
      </c>
      <c r="HQ1186" s="201">
        <f>SUMIFS(1396:1396,$1276:$1276,HQ$1049)/12*(1+Painel!$U$10)</f>
        <v>0</v>
      </c>
      <c r="HR1186" s="201">
        <f>SUMIFS(1396:1396,$1276:$1276,HR$1049)/12*(1+Painel!$U$10)</f>
        <v>0</v>
      </c>
      <c r="HS1186" s="201">
        <f>SUMIFS(1396:1396,$1276:$1276,HS$1049)/12*(1+Painel!$U$10)</f>
        <v>0</v>
      </c>
      <c r="HT1186" s="201">
        <f>SUMIFS(1396:1396,$1276:$1276,HT$1049)/12*(1+Painel!$U$10)</f>
        <v>0</v>
      </c>
      <c r="HU1186" s="201">
        <f>SUMIFS(1396:1396,$1276:$1276,HU$1049)/12*(1+Painel!$U$10)</f>
        <v>0</v>
      </c>
      <c r="HV1186" s="201">
        <f>SUMIFS(1396:1396,$1276:$1276,HV$1049)/12*(1+Painel!$U$10)</f>
        <v>0</v>
      </c>
      <c r="HW1186" s="201">
        <f>SUMIFS(1396:1396,$1276:$1276,HW$1049)/12*(1+Painel!$U$10)</f>
        <v>0</v>
      </c>
      <c r="HX1186" s="201">
        <f>SUMIFS(1396:1396,$1276:$1276,HX$1049)/12*(1+Painel!$U$10)</f>
        <v>0</v>
      </c>
      <c r="HY1186" s="201">
        <f>SUMIFS(1396:1396,$1276:$1276,HY$1049)/12*(1+Painel!$U$10)</f>
        <v>0</v>
      </c>
      <c r="HZ1186" s="201">
        <f>SUMIFS(1396:1396,$1276:$1276,HZ$1049)/12*(1+Painel!$U$10)</f>
        <v>0</v>
      </c>
      <c r="IA1186" s="201">
        <f>SUMIFS(1396:1396,$1276:$1276,IA$1049)/12*(1+Painel!$U$10)</f>
        <v>0</v>
      </c>
      <c r="IB1186" s="201">
        <f>SUMIFS(1396:1396,$1276:$1276,IB$1049)/12*(1+Painel!$U$10)</f>
        <v>0</v>
      </c>
      <c r="IC1186" s="201">
        <f>SUMIFS(1396:1396,$1276:$1276,IC$1049)/12*(1+Painel!$U$10)</f>
        <v>0</v>
      </c>
      <c r="ID1186" s="201">
        <f>SUMIFS(1396:1396,$1276:$1276,ID$1049)/12*(1+Painel!$U$10)</f>
        <v>0</v>
      </c>
      <c r="IE1186" s="201">
        <f>SUMIFS(1396:1396,$1276:$1276,IE$1049)/12*(1+Painel!$U$10)</f>
        <v>0</v>
      </c>
      <c r="IF1186" s="201">
        <f>SUMIFS(1396:1396,$1276:$1276,IF$1049)/12*(1+Painel!$U$10)</f>
        <v>0</v>
      </c>
      <c r="IG1186" s="201">
        <f>SUMIFS(1396:1396,$1276:$1276,IG$1049)/12*(1+Painel!$U$10)</f>
        <v>0</v>
      </c>
      <c r="IH1186" s="201">
        <f>SUMIFS(1396:1396,$1276:$1276,IH$1049)/12*(1+Painel!$U$10)</f>
        <v>0</v>
      </c>
      <c r="II1186" s="201">
        <f>SUMIFS(1396:1396,$1276:$1276,II$1049)/12*(1+Painel!$U$10)</f>
        <v>0</v>
      </c>
      <c r="IJ1186" s="201">
        <f>SUMIFS(1396:1396,$1276:$1276,IJ$1049)/12*(1+Painel!$U$10)</f>
        <v>0</v>
      </c>
      <c r="IK1186" s="201">
        <f>SUMIFS(1396:1396,$1276:$1276,IK$1049)/12*(1+Painel!$U$10)</f>
        <v>0</v>
      </c>
      <c r="IL1186" s="201">
        <f>SUMIFS(1396:1396,$1276:$1276,IL$1049)/12*(1+Painel!$U$10)</f>
        <v>0</v>
      </c>
      <c r="IM1186" s="201">
        <f>SUMIFS(1396:1396,$1276:$1276,IM$1049)/12*(1+Painel!$U$10)</f>
        <v>0</v>
      </c>
      <c r="IN1186" s="201">
        <f>SUMIFS(1396:1396,$1276:$1276,IN$1049)/12*(1+Painel!$U$10)</f>
        <v>0</v>
      </c>
      <c r="IO1186" s="201">
        <f>SUMIFS(1396:1396,$1276:$1276,IO$1049)/12*(1+Painel!$U$10)</f>
        <v>0</v>
      </c>
      <c r="IP1186" s="201">
        <f>SUMIFS(1396:1396,$1276:$1276,IP$1049)/12*(1+Painel!$U$10)</f>
        <v>0</v>
      </c>
      <c r="IQ1186" s="201">
        <f>SUMIFS(1396:1396,$1276:$1276,IQ$1049)/12*(1+Painel!$U$10)</f>
        <v>0</v>
      </c>
      <c r="IR1186" s="201">
        <f>SUMIFS(1396:1396,$1276:$1276,IR$1049)/12*(1+Painel!$U$10)</f>
        <v>0</v>
      </c>
      <c r="IS1186" s="201">
        <f>SUMIFS(1396:1396,$1276:$1276,IS$1049)/12*(1+Painel!$U$10)</f>
        <v>0</v>
      </c>
      <c r="IT1186" s="201">
        <f>SUMIFS(1396:1396,$1276:$1276,IT$1049)/12*(1+Painel!$U$10)</f>
        <v>0</v>
      </c>
      <c r="IU1186" s="201">
        <f>SUMIFS(1396:1396,$1276:$1276,IU$1049)/12*(1+Painel!$U$10)</f>
        <v>0</v>
      </c>
      <c r="IV1186" s="201">
        <f>SUMIFS(1396:1396,$1276:$1276,IV$1049)/12*(1+Painel!$U$10)</f>
        <v>0</v>
      </c>
      <c r="IW1186" s="201">
        <f>SUMIFS(1396:1396,$1276:$1276,IW$1049)/12*(1+Painel!$U$10)</f>
        <v>0</v>
      </c>
      <c r="IX1186" s="201">
        <f>SUMIFS(1396:1396,$1276:$1276,IX$1049)/12*(1+Painel!$U$10)</f>
        <v>0</v>
      </c>
      <c r="IY1186" s="201">
        <f>SUMIFS(1396:1396,$1276:$1276,IY$1049)/12*(1+Painel!$U$10)</f>
        <v>0</v>
      </c>
      <c r="IZ1186" s="201">
        <f>SUMIFS(1396:1396,$1276:$1276,IZ$1049)/12*(1+Painel!$U$10)</f>
        <v>0</v>
      </c>
      <c r="JA1186" s="201">
        <f>SUMIFS(1396:1396,$1276:$1276,JA$1049)/12*(1+Painel!$U$10)</f>
        <v>0</v>
      </c>
      <c r="JB1186" s="201">
        <f>SUMIFS(1396:1396,$1276:$1276,JB$1049)/12*(1+Painel!$U$10)</f>
        <v>0</v>
      </c>
      <c r="JC1186" s="201">
        <f>SUMIFS(1396:1396,$1276:$1276,JC$1049)/12*(1+Painel!$U$10)</f>
        <v>0</v>
      </c>
      <c r="JD1186" s="201">
        <f>SUMIFS(1396:1396,$1276:$1276,JD$1049)/12*(1+Painel!$U$10)</f>
        <v>0</v>
      </c>
      <c r="JE1186" s="201">
        <f>SUMIFS(1396:1396,$1276:$1276,JE$1049)/12*(1+Painel!$U$10)</f>
        <v>0</v>
      </c>
      <c r="JF1186" s="201">
        <f>SUMIFS(1396:1396,$1276:$1276,JF$1049)/12*(1+Painel!$U$10)</f>
        <v>0</v>
      </c>
      <c r="JG1186" s="201">
        <f>SUMIFS(1396:1396,$1276:$1276,JG$1049)/12*(1+Painel!$U$10)</f>
        <v>0</v>
      </c>
      <c r="JH1186" s="201">
        <f>SUMIFS(1396:1396,$1276:$1276,JH$1049)/12*(1+Painel!$U$10)</f>
        <v>0</v>
      </c>
      <c r="JI1186" s="201">
        <f>SUMIFS(1396:1396,$1276:$1276,JI$1049)/12*(1+Painel!$U$10)</f>
        <v>0</v>
      </c>
      <c r="JJ1186" s="201">
        <f>SUMIFS(1396:1396,$1276:$1276,JJ$1049)/12*(1+Painel!$U$10)</f>
        <v>0</v>
      </c>
      <c r="JK1186" s="201">
        <f>SUMIFS(1396:1396,$1276:$1276,JK$1049)/12*(1+Painel!$U$10)</f>
        <v>0</v>
      </c>
      <c r="JL1186" s="201">
        <f>SUMIFS(1396:1396,$1276:$1276,JL$1049)/12*(1+Painel!$U$10)</f>
        <v>0</v>
      </c>
      <c r="JM1186" s="201">
        <f>SUMIFS(1396:1396,$1276:$1276,JM$1049)/12*(1+Painel!$U$10)</f>
        <v>0</v>
      </c>
      <c r="JN1186" s="201">
        <f>SUMIFS(1396:1396,$1276:$1276,JN$1049)/12*(1+Painel!$U$10)</f>
        <v>0</v>
      </c>
      <c r="JO1186" s="201">
        <f>SUMIFS(1396:1396,$1276:$1276,JO$1049)/12*(1+Painel!$U$10)</f>
        <v>0</v>
      </c>
      <c r="JP1186" s="201">
        <f>SUMIFS(1396:1396,$1276:$1276,JP$1049)/12*(1+Painel!$U$10)</f>
        <v>0</v>
      </c>
      <c r="JQ1186" s="201">
        <f>SUMIFS(1396:1396,$1276:$1276,JQ$1049)/12*(1+Painel!$U$10)</f>
        <v>0</v>
      </c>
      <c r="JR1186" s="201">
        <f>SUMIFS(1396:1396,$1276:$1276,JR$1049)/12*(1+Painel!$U$10)</f>
        <v>0</v>
      </c>
      <c r="JS1186" s="201">
        <f>SUMIFS(1396:1396,$1276:$1276,JS$1049)/12*(1+Painel!$U$10)</f>
        <v>0</v>
      </c>
      <c r="JT1186" s="201">
        <f>SUMIFS(1396:1396,$1276:$1276,JT$1049)/12*(1+Painel!$U$10)</f>
        <v>0</v>
      </c>
      <c r="JU1186" s="201">
        <f>SUMIFS(1396:1396,$1276:$1276,JU$1049)/12*(1+Painel!$U$10)</f>
        <v>0</v>
      </c>
      <c r="JV1186" s="201">
        <f>SUMIFS(1396:1396,$1276:$1276,JV$1049)/12*(1+Painel!$U$10)</f>
        <v>0</v>
      </c>
      <c r="JW1186" s="201">
        <f>SUMIFS(1396:1396,$1276:$1276,JW$1049)/12*(1+Painel!$U$10)</f>
        <v>0</v>
      </c>
      <c r="JX1186" s="201">
        <f>SUMIFS(1396:1396,$1276:$1276,JX$1049)/12*(1+Painel!$U$10)</f>
        <v>0</v>
      </c>
      <c r="JY1186" s="201">
        <f>SUMIFS(1396:1396,$1276:$1276,JY$1049)/12*(1+Painel!$U$10)</f>
        <v>0</v>
      </c>
      <c r="JZ1186" s="201">
        <f>SUMIFS(1396:1396,$1276:$1276,JZ$1049)/12*(1+Painel!$U$10)</f>
        <v>0</v>
      </c>
      <c r="KA1186" s="201">
        <f>SUMIFS(1396:1396,$1276:$1276,KA$1049)/12*(1+Painel!$U$10)</f>
        <v>0</v>
      </c>
      <c r="KB1186" s="201">
        <f>SUMIFS(1396:1396,$1276:$1276,KB$1049)/12*(1+Painel!$U$10)</f>
        <v>0</v>
      </c>
      <c r="KC1186" s="201">
        <f>SUMIFS(1396:1396,$1276:$1276,KC$1049)/12*(1+Painel!$U$10)</f>
        <v>0</v>
      </c>
      <c r="KD1186" s="201">
        <f>SUMIFS(1396:1396,$1276:$1276,KD$1049)/12*(1+Painel!$U$10)</f>
        <v>0</v>
      </c>
      <c r="KE1186" s="201">
        <f>SUMIFS(1396:1396,$1276:$1276,KE$1049)/12*(1+Painel!$U$10)</f>
        <v>0</v>
      </c>
      <c r="KF1186" s="201">
        <f>SUMIFS(1396:1396,$1276:$1276,KF$1049)/12*(1+Painel!$U$10)</f>
        <v>0</v>
      </c>
      <c r="KG1186" s="201">
        <f>SUMIFS(1396:1396,$1276:$1276,KG$1049)/12*(1+Painel!$U$10)</f>
        <v>0</v>
      </c>
      <c r="KH1186" s="201">
        <f>SUMIFS(1396:1396,$1276:$1276,KH$1049)/12*(1+Painel!$U$10)</f>
        <v>0</v>
      </c>
      <c r="KI1186" s="201">
        <f>SUMIFS(1396:1396,$1276:$1276,KI$1049)/12*(1+Painel!$U$10)</f>
        <v>0</v>
      </c>
      <c r="KJ1186" s="201">
        <f>SUMIFS(1396:1396,$1276:$1276,KJ$1049)/12*(1+Painel!$U$10)</f>
        <v>0</v>
      </c>
      <c r="KK1186" s="201">
        <f>SUMIFS(1396:1396,$1276:$1276,KK$1049)/12*(1+Painel!$U$10)</f>
        <v>0</v>
      </c>
      <c r="KL1186" s="201">
        <f>SUMIFS(1396:1396,$1276:$1276,KL$1049)/12*(1+Painel!$U$10)</f>
        <v>0</v>
      </c>
      <c r="KM1186" s="201">
        <f>SUMIFS(1396:1396,$1276:$1276,KM$1049)/12*(1+Painel!$U$10)</f>
        <v>0</v>
      </c>
      <c r="KN1186" s="201">
        <f>SUMIFS(1396:1396,$1276:$1276,KN$1049)/12*(1+Painel!$U$10)</f>
        <v>0</v>
      </c>
      <c r="KO1186" s="201">
        <f>SUMIFS(1396:1396,$1276:$1276,KO$1049)/12*(1+Painel!$U$10)</f>
        <v>0</v>
      </c>
      <c r="KP1186" s="201">
        <f>SUMIFS(1396:1396,$1276:$1276,KP$1049)/12*(1+Painel!$U$10)</f>
        <v>0</v>
      </c>
      <c r="KQ1186" s="201">
        <f>SUMIFS(1396:1396,$1276:$1276,KQ$1049)/12*(1+Painel!$U$10)</f>
        <v>0</v>
      </c>
      <c r="KR1186" s="201">
        <f>SUMIFS(1396:1396,$1276:$1276,KR$1049)/12*(1+Painel!$U$10)</f>
        <v>0</v>
      </c>
      <c r="KS1186" s="201">
        <f>SUMIFS(1396:1396,$1276:$1276,KS$1049)/12*(1+Painel!$U$10)</f>
        <v>0</v>
      </c>
      <c r="KT1186" s="201">
        <f>SUMIFS(1396:1396,$1276:$1276,KT$1049)/12*(1+Painel!$U$10)</f>
        <v>0</v>
      </c>
      <c r="KU1186" s="201">
        <f>SUMIFS(1396:1396,$1276:$1276,KU$1049)/12*(1+Painel!$U$10)</f>
        <v>0</v>
      </c>
      <c r="KV1186" s="201">
        <f>SUMIFS(1396:1396,$1276:$1276,KV$1049)/12*(1+Painel!$U$10)</f>
        <v>0</v>
      </c>
      <c r="KW1186" s="201">
        <f>SUMIFS(1396:1396,$1276:$1276,KW$1049)/12*(1+Painel!$U$10)</f>
        <v>0</v>
      </c>
      <c r="KX1186" s="201">
        <f>SUMIFS(1396:1396,$1276:$1276,KX$1049)/12*(1+Painel!$U$10)</f>
        <v>0</v>
      </c>
      <c r="KY1186" s="201">
        <f>SUMIFS(1396:1396,$1276:$1276,KY$1049)/12*(1+Painel!$U$10)</f>
        <v>0</v>
      </c>
      <c r="KZ1186" s="201">
        <f>SUMIFS(1396:1396,$1276:$1276,KZ$1049)/12*(1+Painel!$U$10)</f>
        <v>0</v>
      </c>
      <c r="LA1186" s="201">
        <f>SUMIFS(1396:1396,$1276:$1276,LA$1049)/12*(1+Painel!$U$10)</f>
        <v>0</v>
      </c>
      <c r="LB1186" s="201">
        <f>SUMIFS(1396:1396,$1276:$1276,LB$1049)/12*(1+Painel!$U$10)</f>
        <v>0</v>
      </c>
      <c r="LC1186" s="201">
        <f>SUMIFS(1396:1396,$1276:$1276,LC$1049)/12*(1+Painel!$U$10)</f>
        <v>0</v>
      </c>
      <c r="LD1186" s="201">
        <f>SUMIFS(1396:1396,$1276:$1276,LD$1049)/12*(1+Painel!$U$10)</f>
        <v>0</v>
      </c>
      <c r="LE1186" s="201">
        <f>SUMIFS(1396:1396,$1276:$1276,LE$1049)/12*(1+Painel!$U$10)</f>
        <v>0</v>
      </c>
      <c r="LF1186" s="201">
        <f>SUMIFS(1396:1396,$1276:$1276,LF$1049)/12*(1+Painel!$U$10)</f>
        <v>0</v>
      </c>
      <c r="LG1186" s="201">
        <f>SUMIFS(1396:1396,$1276:$1276,LG$1049)/12*(1+Painel!$U$10)</f>
        <v>0</v>
      </c>
      <c r="LH1186" s="201">
        <f>SUMIFS(1396:1396,$1276:$1276,LH$1049)/12*(1+Painel!$U$10)</f>
        <v>0</v>
      </c>
      <c r="LI1186" s="201">
        <f>SUMIFS(1396:1396,$1276:$1276,LI$1049)/12*(1+Painel!$U$10)</f>
        <v>0</v>
      </c>
      <c r="LJ1186" s="201">
        <f>SUMIFS(1396:1396,$1276:$1276,LJ$1049)/12*(1+Painel!$U$10)</f>
        <v>0</v>
      </c>
      <c r="LK1186" s="201">
        <f>SUMIFS(1396:1396,$1276:$1276,LK$1049)/12*(1+Painel!$U$10)</f>
        <v>0</v>
      </c>
      <c r="LL1186" s="201">
        <f>SUMIFS(1396:1396,$1276:$1276,LL$1049)/12*(1+Painel!$U$10)</f>
        <v>0</v>
      </c>
      <c r="LM1186" s="201">
        <f>SUMIFS(1396:1396,$1276:$1276,LM$1049)/12*(1+Painel!$U$10)</f>
        <v>0</v>
      </c>
      <c r="LN1186" s="201">
        <f>SUMIFS(1396:1396,$1276:$1276,LN$1049)/12*(1+Painel!$U$10)</f>
        <v>0</v>
      </c>
      <c r="LO1186" s="201">
        <f>SUMIFS(1396:1396,$1276:$1276,LO$1049)/12*(1+Painel!$U$10)</f>
        <v>0</v>
      </c>
      <c r="LP1186" s="201">
        <f>SUMIFS(1396:1396,$1276:$1276,LP$1049)/12*(1+Painel!$U$10)</f>
        <v>0</v>
      </c>
      <c r="LQ1186" s="201">
        <f>SUMIFS(1396:1396,$1276:$1276,LQ$1049)/12*(1+Painel!$U$10)</f>
        <v>0</v>
      </c>
      <c r="LR1186" s="201">
        <f>SUMIFS(1396:1396,$1276:$1276,LR$1049)/12*(1+Painel!$U$10)</f>
        <v>0</v>
      </c>
      <c r="LS1186" s="201">
        <f>SUMIFS(1396:1396,$1276:$1276,LS$1049)/12*(1+Painel!$U$10)</f>
        <v>0</v>
      </c>
      <c r="LT1186" s="201">
        <f>SUMIFS(1396:1396,$1276:$1276,LT$1049)/12*(1+Painel!$U$10)</f>
        <v>0</v>
      </c>
      <c r="LU1186" s="201">
        <f>SUMIFS(1396:1396,$1276:$1276,LU$1049)/12*(1+Painel!$U$10)</f>
        <v>0</v>
      </c>
      <c r="LV1186" s="201">
        <f>SUMIFS(1396:1396,$1276:$1276,LV$1049)/12*(1+Painel!$U$10)</f>
        <v>0</v>
      </c>
      <c r="LW1186" s="201">
        <f>SUMIFS(1396:1396,$1276:$1276,LW$1049)/12*(1+Painel!$U$10)</f>
        <v>0</v>
      </c>
      <c r="LX1186" s="201">
        <f>SUMIFS(1396:1396,$1276:$1276,LX$1049)/12*(1+Painel!$U$10)</f>
        <v>0</v>
      </c>
      <c r="LY1186" s="201">
        <f>SUMIFS(1396:1396,$1276:$1276,LY$1049)/12*(1+Painel!$U$10)</f>
        <v>0</v>
      </c>
      <c r="LZ1186" s="201">
        <f>SUMIFS(1396:1396,$1276:$1276,LZ$1049)/12*(1+Painel!$U$10)</f>
        <v>0</v>
      </c>
      <c r="MA1186" s="201">
        <f>SUMIFS(1396:1396,$1276:$1276,MA$1049)/12*(1+Painel!$U$10)</f>
        <v>0</v>
      </c>
      <c r="MB1186" s="201">
        <f>SUMIFS(1396:1396,$1276:$1276,MB$1049)/12*(1+Painel!$U$10)</f>
        <v>0</v>
      </c>
      <c r="MC1186" s="201">
        <f>SUMIFS(1396:1396,$1276:$1276,MC$1049)/12*(1+Painel!$U$10)</f>
        <v>0</v>
      </c>
      <c r="MD1186" s="201">
        <f>SUMIFS(1396:1396,$1276:$1276,MD$1049)/12*(1+Painel!$U$10)</f>
        <v>0</v>
      </c>
      <c r="ME1186" s="201">
        <f>SUMIFS(1396:1396,$1276:$1276,ME$1049)/12*(1+Painel!$U$10)</f>
        <v>0</v>
      </c>
      <c r="MF1186" s="201">
        <f>SUMIFS(1396:1396,$1276:$1276,MF$1049)/12*(1+Painel!$U$10)</f>
        <v>0</v>
      </c>
      <c r="MG1186" s="201">
        <f>SUMIFS(1396:1396,$1276:$1276,MG$1049)/12*(1+Painel!$U$10)</f>
        <v>0</v>
      </c>
      <c r="MH1186" s="201">
        <f>SUMIFS(1396:1396,$1276:$1276,MH$1049)/12*(1+Painel!$U$10)</f>
        <v>0</v>
      </c>
      <c r="MI1186" s="201">
        <f>SUMIFS(1396:1396,$1276:$1276,MI$1049)/12*(1+Painel!$U$10)</f>
        <v>0</v>
      </c>
      <c r="MJ1186" s="201">
        <f>SUMIFS(1396:1396,$1276:$1276,MJ$1049)/12*(1+Painel!$U$10)</f>
        <v>0</v>
      </c>
      <c r="MK1186" s="201">
        <f>SUMIFS(1396:1396,$1276:$1276,MK$1049)/12*(1+Painel!$U$10)</f>
        <v>0</v>
      </c>
      <c r="ML1186" s="201">
        <f>SUMIFS(1396:1396,$1276:$1276,ML$1049)/12*(1+Painel!$U$10)</f>
        <v>0</v>
      </c>
      <c r="MM1186" s="201">
        <f>SUMIFS(1396:1396,$1276:$1276,MM$1049)/12*(1+Painel!$U$10)</f>
        <v>0</v>
      </c>
      <c r="MN1186" s="201">
        <f>SUMIFS(1396:1396,$1276:$1276,MN$1049)/12*(1+Painel!$U$10)</f>
        <v>0</v>
      </c>
      <c r="MO1186" s="201">
        <f>SUMIFS(1396:1396,$1276:$1276,MO$1049)/12*(1+Painel!$U$10)</f>
        <v>0</v>
      </c>
      <c r="MP1186" s="201">
        <f>SUMIFS(1396:1396,$1276:$1276,MP$1049)/12*(1+Painel!$U$10)</f>
        <v>0</v>
      </c>
      <c r="MQ1186" s="201">
        <f>SUMIFS(1396:1396,$1276:$1276,MQ$1049)/12*(1+Painel!$U$10)</f>
        <v>0</v>
      </c>
      <c r="MR1186" s="201">
        <f>SUMIFS(1396:1396,$1276:$1276,MR$1049)/12*(1+Painel!$U$10)</f>
        <v>0</v>
      </c>
      <c r="MS1186" s="201">
        <f>SUMIFS(1396:1396,$1276:$1276,MS$1049)/12*(1+Painel!$U$10)</f>
        <v>0</v>
      </c>
      <c r="MT1186" s="201">
        <f>SUMIFS(1396:1396,$1276:$1276,MT$1049)/12*(1+Painel!$U$10)</f>
        <v>0</v>
      </c>
      <c r="MU1186" s="201">
        <f>SUMIFS(1396:1396,$1276:$1276,MU$1049)/12*(1+Painel!$U$10)</f>
        <v>0</v>
      </c>
      <c r="MV1186" s="201">
        <f>SUMIFS(1396:1396,$1276:$1276,MV$1049)/12*(1+Painel!$U$10)</f>
        <v>0</v>
      </c>
      <c r="MW1186" s="201">
        <f>SUMIFS(1396:1396,$1276:$1276,MW$1049)/12*(1+Painel!$U$10)</f>
        <v>0</v>
      </c>
      <c r="MX1186" s="201">
        <f>SUMIFS(1396:1396,$1276:$1276,MX$1049)/12*(1+Painel!$U$10)</f>
        <v>0</v>
      </c>
      <c r="MY1186" s="201">
        <f>SUMIFS(1396:1396,$1276:$1276,MY$1049)/12*(1+Painel!$U$10)</f>
        <v>0</v>
      </c>
      <c r="MZ1186" s="201">
        <f>SUMIFS(1396:1396,$1276:$1276,MZ$1049)/12*(1+Painel!$U$10)</f>
        <v>0</v>
      </c>
      <c r="NA1186" s="201">
        <f>SUMIFS(1396:1396,$1276:$1276,NA$1049)/12*(1+Painel!$U$10)</f>
        <v>0</v>
      </c>
      <c r="NB1186" s="201">
        <f>SUMIFS(1396:1396,$1276:$1276,NB$1049)/12*(1+Painel!$U$10)</f>
        <v>0</v>
      </c>
      <c r="NC1186" s="201">
        <f>SUMIFS(1396:1396,$1276:$1276,NC$1049)/12*(1+Painel!$U$10)</f>
        <v>0</v>
      </c>
      <c r="ND1186" s="201">
        <f>SUMIFS(1396:1396,$1276:$1276,ND$1049)/12*(1+Painel!$U$10)</f>
        <v>0</v>
      </c>
      <c r="NE1186" s="201">
        <f>SUMIFS(1396:1396,$1276:$1276,NE$1049)/12*(1+Painel!$U$10)</f>
        <v>0</v>
      </c>
      <c r="NF1186" s="201">
        <f>SUMIFS(1396:1396,$1276:$1276,NF$1049)/12*(1+Painel!$U$10)</f>
        <v>0</v>
      </c>
      <c r="NG1186" s="201">
        <f>SUMIFS(1396:1396,$1276:$1276,NG$1049)/12*(1+Painel!$U$10)</f>
        <v>0</v>
      </c>
      <c r="NH1186" s="201">
        <f>SUMIFS(1396:1396,$1276:$1276,NH$1049)/12*(1+Painel!$U$10)</f>
        <v>0</v>
      </c>
      <c r="NI1186" s="201">
        <f>SUMIFS(1396:1396,$1276:$1276,NI$1049)/12*(1+Painel!$U$10)</f>
        <v>0</v>
      </c>
      <c r="NJ1186" s="201">
        <f>SUMIFS(1396:1396,$1276:$1276,NJ$1049)/12*(1+Painel!$U$10)</f>
        <v>0</v>
      </c>
      <c r="NK1186" s="201">
        <f>SUMIFS(1396:1396,$1276:$1276,NK$1049)/12*(1+Painel!$U$10)</f>
        <v>0</v>
      </c>
      <c r="NL1186" s="201">
        <f>SUMIFS(1396:1396,$1276:$1276,NL$1049)/12*(1+Painel!$U$10)</f>
        <v>0</v>
      </c>
      <c r="NM1186" s="201">
        <f>SUMIFS(1396:1396,$1276:$1276,NM$1049)/12*(1+Painel!$U$10)</f>
        <v>0</v>
      </c>
      <c r="NN1186" s="201">
        <f>SUMIFS(1396:1396,$1276:$1276,NN$1049)/12*(1+Painel!$U$10)</f>
        <v>0</v>
      </c>
      <c r="NO1186" s="201">
        <f>SUMIFS(1396:1396,$1276:$1276,NO$1049)/12*(1+Painel!$U$10)</f>
        <v>0</v>
      </c>
      <c r="NP1186" s="201">
        <f>SUMIFS(1396:1396,$1276:$1276,NP$1049)/12*(1+Painel!$U$10)</f>
        <v>0</v>
      </c>
      <c r="NQ1186" s="201">
        <f>SUMIFS(1396:1396,$1276:$1276,NQ$1049)/12*(1+Painel!$U$10)</f>
        <v>0</v>
      </c>
      <c r="NR1186" s="201">
        <f>SUMIFS(1396:1396,$1276:$1276,NR$1049)/12*(1+Painel!$U$10)</f>
        <v>0</v>
      </c>
      <c r="NS1186" s="201">
        <f>SUMIFS(1396:1396,$1276:$1276,NS$1049)/12*(1+Painel!$U$10)</f>
        <v>0</v>
      </c>
      <c r="NT1186" s="201">
        <f>SUMIFS(1396:1396,$1276:$1276,NT$1049)/12*(1+Painel!$U$10)</f>
        <v>0</v>
      </c>
      <c r="NU1186" s="201">
        <f>SUMIFS(1396:1396,$1276:$1276,NU$1049)/12*(1+Painel!$U$10)</f>
        <v>0</v>
      </c>
      <c r="NV1186" s="201">
        <f>SUMIFS(1396:1396,$1276:$1276,NV$1049)/12*(1+Painel!$U$10)</f>
        <v>0</v>
      </c>
      <c r="NW1186" s="201">
        <f>SUMIFS(1396:1396,$1276:$1276,NW$1049)/12*(1+Painel!$U$10)</f>
        <v>0</v>
      </c>
      <c r="NX1186" s="201">
        <f>SUMIFS(1396:1396,$1276:$1276,NX$1049)/12*(1+Painel!$U$10)</f>
        <v>0</v>
      </c>
      <c r="NY1186" s="201">
        <f>SUMIFS(1396:1396,$1276:$1276,NY$1049)/12*(1+Painel!$U$10)</f>
        <v>0</v>
      </c>
      <c r="NZ1186" s="201">
        <f>SUMIFS(1396:1396,$1276:$1276,NZ$1049)/12*(1+Painel!$U$10)</f>
        <v>0</v>
      </c>
      <c r="OA1186" s="201">
        <f>SUMIFS(1396:1396,$1276:$1276,OA$1049)/12*(1+Painel!$U$10)</f>
        <v>0</v>
      </c>
      <c r="OB1186" s="201">
        <f>SUMIFS(1396:1396,$1276:$1276,OB$1049)/12*(1+Painel!$U$10)</f>
        <v>0</v>
      </c>
      <c r="OC1186" s="201">
        <f>SUMIFS(1396:1396,$1276:$1276,OC$1049)/12*(1+Painel!$U$10)</f>
        <v>0</v>
      </c>
      <c r="OD1186" s="201">
        <f>SUMIFS(1396:1396,$1276:$1276,OD$1049)/12*(1+Painel!$U$10)</f>
        <v>0</v>
      </c>
      <c r="OE1186" s="201">
        <f>SUMIFS(1396:1396,$1276:$1276,OE$1049)/12*(1+Painel!$U$10)</f>
        <v>0</v>
      </c>
      <c r="OF1186" s="201">
        <f>SUMIFS(1396:1396,$1276:$1276,OF$1049)/12*(1+Painel!$U$10)</f>
        <v>0</v>
      </c>
      <c r="OG1186" s="201">
        <f>SUMIFS(1396:1396,$1276:$1276,OG$1049)/12*(1+Painel!$U$10)</f>
        <v>0</v>
      </c>
      <c r="OH1186" s="201">
        <f>SUMIFS(1396:1396,$1276:$1276,OH$1049)/12*(1+Painel!$U$10)</f>
        <v>0</v>
      </c>
      <c r="OI1186" s="201">
        <f>SUMIFS(1396:1396,$1276:$1276,OI$1049)/12*(1+Painel!$U$10)</f>
        <v>0</v>
      </c>
      <c r="OJ1186" s="201">
        <f>SUMIFS(1396:1396,$1276:$1276,OJ$1049)/12*(1+Painel!$U$10)</f>
        <v>0</v>
      </c>
      <c r="OK1186" s="201">
        <f>SUMIFS(1396:1396,$1276:$1276,OK$1049)/12*(1+Painel!$U$10)</f>
        <v>0</v>
      </c>
      <c r="OL1186" s="201">
        <f>SUMIFS(1396:1396,$1276:$1276,OL$1049)/12*(1+Painel!$U$10)</f>
        <v>0</v>
      </c>
      <c r="OM1186" s="201">
        <f>SUMIFS(1396:1396,$1276:$1276,OM$1049)/12*(1+Painel!$U$10)</f>
        <v>0</v>
      </c>
      <c r="ON1186" s="201">
        <f>SUMIFS(1396:1396,$1276:$1276,ON$1049)/12*(1+Painel!$U$10)</f>
        <v>0</v>
      </c>
      <c r="OO1186" s="201">
        <f>SUMIFS(1396:1396,$1276:$1276,OO$1049)/12*(1+Painel!$U$10)</f>
        <v>0</v>
      </c>
      <c r="OP1186" s="201">
        <f>SUMIFS(1396:1396,$1276:$1276,OP$1049)/12*(1+Painel!$U$10)</f>
        <v>0</v>
      </c>
      <c r="OQ1186" s="201">
        <f>SUMIFS(1396:1396,$1276:$1276,OQ$1049)/12*(1+Painel!$U$10)</f>
        <v>0</v>
      </c>
      <c r="OR1186" s="201">
        <f>SUMIFS(1396:1396,$1276:$1276,OR$1049)/12*(1+Painel!$U$10)</f>
        <v>0</v>
      </c>
      <c r="OS1186" s="201">
        <f>SUMIFS(1396:1396,$1276:$1276,OS$1049)/12*(1+Painel!$U$10)</f>
        <v>0</v>
      </c>
      <c r="OT1186" s="201">
        <f>SUMIFS(1396:1396,$1276:$1276,OT$1049)/12*(1+Painel!$U$10)</f>
        <v>0</v>
      </c>
      <c r="OU1186" s="201">
        <f>SUMIFS(1396:1396,$1276:$1276,OU$1049)/12*(1+Painel!$U$10)</f>
        <v>0</v>
      </c>
      <c r="OV1186" s="201">
        <f>SUMIFS(1396:1396,$1276:$1276,OV$1049)/12*(1+Painel!$U$10)</f>
        <v>0</v>
      </c>
      <c r="OW1186" s="201">
        <f>SUMIFS(1396:1396,$1276:$1276,OW$1049)/12*(1+Painel!$U$10)</f>
        <v>0</v>
      </c>
      <c r="OX1186" s="201">
        <f>SUMIFS(1396:1396,$1276:$1276,OX$1049)/12*(1+Painel!$U$10)</f>
        <v>0</v>
      </c>
      <c r="OY1186" s="201">
        <f>SUMIFS(1396:1396,$1276:$1276,OY$1049)/12*(1+Painel!$U$10)</f>
        <v>0</v>
      </c>
      <c r="OZ1186" s="201">
        <f>SUMIFS(1396:1396,$1276:$1276,OZ$1049)/12*(1+Painel!$U$10)</f>
        <v>0</v>
      </c>
      <c r="PA1186" s="201">
        <f>SUMIFS(1396:1396,$1276:$1276,PA$1049)/12*(1+Painel!$U$10)</f>
        <v>0</v>
      </c>
      <c r="PB1186" s="201">
        <f>SUMIFS(1396:1396,$1276:$1276,PB$1049)/12*(1+Painel!$U$10)</f>
        <v>0</v>
      </c>
      <c r="PC1186" s="201">
        <f>SUMIFS(1396:1396,$1276:$1276,PC$1049)/12*(1+Painel!$U$10)</f>
        <v>0</v>
      </c>
      <c r="PD1186" s="201">
        <f>SUMIFS(1396:1396,$1276:$1276,PD$1049)/12*(1+Painel!$U$10)</f>
        <v>0</v>
      </c>
      <c r="PE1186" s="201">
        <f>SUMIFS(1396:1396,$1276:$1276,PE$1049)/12*(1+Painel!$U$10)</f>
        <v>0</v>
      </c>
      <c r="PF1186" s="201">
        <f>SUMIFS(1396:1396,$1276:$1276,PF$1049)/12*(1+Painel!$U$10)</f>
        <v>0</v>
      </c>
      <c r="PG1186" s="201">
        <f>SUMIFS(1396:1396,$1276:$1276,PG$1049)/12*(1+Painel!$U$10)</f>
        <v>0</v>
      </c>
      <c r="PH1186" s="201">
        <f>SUMIFS(1396:1396,$1276:$1276,PH$1049)/12*(1+Painel!$U$10)</f>
        <v>0</v>
      </c>
    </row>
    <row r="1187" spans="1:424" s="201" customFormat="1" ht="13.8" hidden="1" outlineLevel="3">
      <c r="A1187" s="201" t="s">
        <v>747</v>
      </c>
      <c r="B1187" s="201" t="s">
        <v>845</v>
      </c>
      <c r="C1187" s="1183" t="s">
        <v>846</v>
      </c>
      <c r="D1187" s="819">
        <f t="shared" si="4082"/>
        <v>315605.14655790065</v>
      </c>
      <c r="E1187" s="725">
        <f>SUMIFS(1397:1397,$1276:$1276,E$1049)/12*(1+Painel!$U$10)</f>
        <v>2630.0428879825054</v>
      </c>
      <c r="F1187" s="725">
        <f>SUMIFS(1397:1397,$1276:$1276,F$1049)/12*(1+Painel!$U$10)</f>
        <v>2630.0428879825054</v>
      </c>
      <c r="G1187" s="725">
        <f>SUMIFS(1397:1397,$1276:$1276,G$1049)/12*(1+Painel!$U$10)</f>
        <v>2630.0428879825054</v>
      </c>
      <c r="H1187" s="725">
        <f>SUMIFS(1397:1397,$1276:$1276,H$1049)/12*(1+Painel!$U$10)</f>
        <v>2630.0428879825054</v>
      </c>
      <c r="I1187" s="725">
        <f>SUMIFS(1397:1397,$1276:$1276,I$1049)/12*(1+Painel!$U$10)</f>
        <v>2630.0428879825054</v>
      </c>
      <c r="J1187" s="725">
        <f>SUMIFS(1397:1397,$1276:$1276,J$1049)/12*(1+Painel!$U$10)</f>
        <v>2630.0428879825054</v>
      </c>
      <c r="K1187" s="725">
        <f>SUMIFS(1397:1397,$1276:$1276,K$1049)/12*(1+Painel!$U$10)</f>
        <v>2630.0428879825054</v>
      </c>
      <c r="L1187" s="725">
        <f>SUMIFS(1397:1397,$1276:$1276,L$1049)/12*(1+Painel!$U$10)</f>
        <v>2630.0428879825054</v>
      </c>
      <c r="M1187" s="725">
        <f>SUMIFS(1397:1397,$1276:$1276,M$1049)/12*(1+Painel!$U$10)</f>
        <v>2630.0428879825054</v>
      </c>
      <c r="N1187" s="725">
        <f>SUMIFS(1397:1397,$1276:$1276,N$1049)/12*(1+Painel!$U$10)</f>
        <v>2630.0428879825054</v>
      </c>
      <c r="O1187" s="725">
        <f>SUMIFS(1397:1397,$1276:$1276,O$1049)/12*(1+Painel!$U$10)</f>
        <v>2630.0428879825054</v>
      </c>
      <c r="P1187" s="725">
        <f>SUMIFS(1397:1397,$1276:$1276,P$1049)/12*(1+Painel!$U$10)</f>
        <v>2630.0428879825054</v>
      </c>
      <c r="Q1187" s="725">
        <f>SUMIFS(1397:1397,$1276:$1276,Q$1049)/12*(1+Painel!$U$10)</f>
        <v>2630.0428879825054</v>
      </c>
      <c r="R1187" s="725">
        <f>SUMIFS(1397:1397,$1276:$1276,R$1049)/12*(1+Painel!$U$10)</f>
        <v>2630.0428879825054</v>
      </c>
      <c r="S1187" s="725">
        <f>SUMIFS(1397:1397,$1276:$1276,S$1049)/12*(1+Painel!$U$10)</f>
        <v>2630.0428879825054</v>
      </c>
      <c r="T1187" s="725">
        <f>SUMIFS(1397:1397,$1276:$1276,T$1049)/12*(1+Painel!$U$10)</f>
        <v>2630.0428879825054</v>
      </c>
      <c r="U1187" s="725">
        <f>SUMIFS(1397:1397,$1276:$1276,U$1049)/12*(1+Painel!$U$10)</f>
        <v>2630.0428879825054</v>
      </c>
      <c r="V1187" s="725">
        <f>SUMIFS(1397:1397,$1276:$1276,V$1049)/12*(1+Painel!$U$10)</f>
        <v>2630.0428879825054</v>
      </c>
      <c r="W1187" s="725">
        <f>SUMIFS(1397:1397,$1276:$1276,W$1049)/12*(1+Painel!$U$10)</f>
        <v>2630.0428879825054</v>
      </c>
      <c r="X1187" s="725">
        <f>SUMIFS(1397:1397,$1276:$1276,X$1049)/12*(1+Painel!$U$10)</f>
        <v>2630.0428879825054</v>
      </c>
      <c r="Y1187" s="725">
        <f>SUMIFS(1397:1397,$1276:$1276,Y$1049)/12*(1+Painel!$U$10)</f>
        <v>2630.0428879825054</v>
      </c>
      <c r="Z1187" s="725">
        <f>SUMIFS(1397:1397,$1276:$1276,Z$1049)/12*(1+Painel!$U$10)</f>
        <v>2630.0428879825054</v>
      </c>
      <c r="AA1187" s="725">
        <f>SUMIFS(1397:1397,$1276:$1276,AA$1049)/12*(1+Painel!$U$10)</f>
        <v>2630.0428879825054</v>
      </c>
      <c r="AB1187" s="725">
        <f>SUMIFS(1397:1397,$1276:$1276,AB$1049)/12*(1+Painel!$U$10)</f>
        <v>2630.0428879825054</v>
      </c>
      <c r="AC1187" s="725">
        <f>SUMIFS(1397:1397,$1276:$1276,AC$1049)/12*(1+Painel!$U$10)</f>
        <v>2630.0428879825054</v>
      </c>
      <c r="AD1187" s="725">
        <f>SUMIFS(1397:1397,$1276:$1276,AD$1049)/12*(1+Painel!$U$10)</f>
        <v>2630.0428879825054</v>
      </c>
      <c r="AE1187" s="725">
        <f>SUMIFS(1397:1397,$1276:$1276,AE$1049)/12*(1+Painel!$U$10)</f>
        <v>2630.0428879825054</v>
      </c>
      <c r="AF1187" s="725">
        <f>SUMIFS(1397:1397,$1276:$1276,AF$1049)/12*(1+Painel!$U$10)</f>
        <v>2630.0428879825054</v>
      </c>
      <c r="AG1187" s="725">
        <f>SUMIFS(1397:1397,$1276:$1276,AG$1049)/12*(1+Painel!$U$10)</f>
        <v>2630.0428879825054</v>
      </c>
      <c r="AH1187" s="725">
        <f>SUMIFS(1397:1397,$1276:$1276,AH$1049)/12*(1+Painel!$U$10)</f>
        <v>2630.0428879825054</v>
      </c>
      <c r="AI1187" s="725">
        <f>SUMIFS(1397:1397,$1276:$1276,AI$1049)/12*(1+Painel!$U$10)</f>
        <v>2630.0428879825054</v>
      </c>
      <c r="AJ1187" s="725">
        <f>SUMIFS(1397:1397,$1276:$1276,AJ$1049)/12*(1+Painel!$U$10)</f>
        <v>2630.0428879825054</v>
      </c>
      <c r="AK1187" s="725">
        <f>SUMIFS(1397:1397,$1276:$1276,AK$1049)/12*(1+Painel!$U$10)</f>
        <v>2630.0428879825054</v>
      </c>
      <c r="AL1187" s="725">
        <f>SUMIFS(1397:1397,$1276:$1276,AL$1049)/12*(1+Painel!$U$10)</f>
        <v>2630.0428879825054</v>
      </c>
      <c r="AM1187" s="725">
        <f>SUMIFS(1397:1397,$1276:$1276,AM$1049)/12*(1+Painel!$U$10)</f>
        <v>2630.0428879825054</v>
      </c>
      <c r="AN1187" s="201">
        <f>SUMIFS(1397:1397,$1276:$1276,AN$1049)/12*(1+Painel!$U$10)</f>
        <v>2630.0428879825054</v>
      </c>
      <c r="AO1187" s="201">
        <f>SUMIFS(1397:1397,$1276:$1276,AO$1049)/12*(1+Painel!$U$10)</f>
        <v>2630.0428879825054</v>
      </c>
      <c r="AP1187" s="201">
        <f>SUMIFS(1397:1397,$1276:$1276,AP$1049)/12*(1+Painel!$U$10)</f>
        <v>2630.0428879825054</v>
      </c>
      <c r="AQ1187" s="201">
        <f>SUMIFS(1397:1397,$1276:$1276,AQ$1049)/12*(1+Painel!$U$10)</f>
        <v>2630.0428879825054</v>
      </c>
      <c r="AR1187" s="201">
        <f>SUMIFS(1397:1397,$1276:$1276,AR$1049)/12*(1+Painel!$U$10)</f>
        <v>2630.0428879825054</v>
      </c>
      <c r="AS1187" s="201">
        <f>SUMIFS(1397:1397,$1276:$1276,AS$1049)/12*(1+Painel!$U$10)</f>
        <v>2630.0428879825054</v>
      </c>
      <c r="AT1187" s="201">
        <f>SUMIFS(1397:1397,$1276:$1276,AT$1049)/12*(1+Painel!$U$10)</f>
        <v>2630.0428879825054</v>
      </c>
      <c r="AU1187" s="201">
        <f>SUMIFS(1397:1397,$1276:$1276,AU$1049)/12*(1+Painel!$U$10)</f>
        <v>2630.0428879825054</v>
      </c>
      <c r="AV1187" s="201">
        <f>SUMIFS(1397:1397,$1276:$1276,AV$1049)/12*(1+Painel!$U$10)</f>
        <v>2630.0428879825054</v>
      </c>
      <c r="AW1187" s="201">
        <f>SUMIFS(1397:1397,$1276:$1276,AW$1049)/12*(1+Painel!$U$10)</f>
        <v>2630.0428879825054</v>
      </c>
      <c r="AX1187" s="201">
        <f>SUMIFS(1397:1397,$1276:$1276,AX$1049)/12*(1+Painel!$U$10)</f>
        <v>2630.0428879825054</v>
      </c>
      <c r="AY1187" s="201">
        <f>SUMIFS(1397:1397,$1276:$1276,AY$1049)/12*(1+Painel!$U$10)</f>
        <v>2630.0428879825054</v>
      </c>
      <c r="AZ1187" s="201">
        <f>SUMIFS(1397:1397,$1276:$1276,AZ$1049)/12*(1+Painel!$U$10)</f>
        <v>2630.0428879825054</v>
      </c>
      <c r="BA1187" s="201">
        <f>SUMIFS(1397:1397,$1276:$1276,BA$1049)/12*(1+Painel!$U$10)</f>
        <v>2630.0428879825054</v>
      </c>
      <c r="BB1187" s="201">
        <f>SUMIFS(1397:1397,$1276:$1276,BB$1049)/12*(1+Painel!$U$10)</f>
        <v>2630.0428879825054</v>
      </c>
      <c r="BC1187" s="201">
        <f>SUMIFS(1397:1397,$1276:$1276,BC$1049)/12*(1+Painel!$U$10)</f>
        <v>2630.0428879825054</v>
      </c>
      <c r="BD1187" s="201">
        <f>SUMIFS(1397:1397,$1276:$1276,BD$1049)/12*(1+Painel!$U$10)</f>
        <v>2630.0428879825054</v>
      </c>
      <c r="BE1187" s="201">
        <f>SUMIFS(1397:1397,$1276:$1276,BE$1049)/12*(1+Painel!$U$10)</f>
        <v>2630.0428879825054</v>
      </c>
      <c r="BF1187" s="201">
        <f>SUMIFS(1397:1397,$1276:$1276,BF$1049)/12*(1+Painel!$U$10)</f>
        <v>2630.0428879825054</v>
      </c>
      <c r="BG1187" s="201">
        <f>SUMIFS(1397:1397,$1276:$1276,BG$1049)/12*(1+Painel!$U$10)</f>
        <v>2630.0428879825054</v>
      </c>
      <c r="BH1187" s="201">
        <f>SUMIFS(1397:1397,$1276:$1276,BH$1049)/12*(1+Painel!$U$10)</f>
        <v>2630.0428879825054</v>
      </c>
      <c r="BI1187" s="201">
        <f>SUMIFS(1397:1397,$1276:$1276,BI$1049)/12*(1+Painel!$U$10)</f>
        <v>2630.0428879825054</v>
      </c>
      <c r="BJ1187" s="201">
        <f>SUMIFS(1397:1397,$1276:$1276,BJ$1049)/12*(1+Painel!$U$10)</f>
        <v>2630.0428879825054</v>
      </c>
      <c r="BK1187" s="201">
        <f>SUMIFS(1397:1397,$1276:$1276,BK$1049)/12*(1+Painel!$U$10)</f>
        <v>2630.0428879825054</v>
      </c>
      <c r="BL1187" s="201">
        <f>SUMIFS(1397:1397,$1276:$1276,BL$1049)/12*(1+Painel!$U$10)</f>
        <v>2630.0428879825054</v>
      </c>
      <c r="BM1187" s="201">
        <f>SUMIFS(1397:1397,$1276:$1276,BM$1049)/12*(1+Painel!$U$10)</f>
        <v>2630.0428879825054</v>
      </c>
      <c r="BN1187" s="201">
        <f>SUMIFS(1397:1397,$1276:$1276,BN$1049)/12*(1+Painel!$U$10)</f>
        <v>2630.0428879825054</v>
      </c>
      <c r="BO1187" s="201">
        <f>SUMIFS(1397:1397,$1276:$1276,BO$1049)/12*(1+Painel!$U$10)</f>
        <v>2630.0428879825054</v>
      </c>
      <c r="BP1187" s="201">
        <f>SUMIFS(1397:1397,$1276:$1276,BP$1049)/12*(1+Painel!$U$10)</f>
        <v>2630.0428879825054</v>
      </c>
      <c r="BQ1187" s="201">
        <f>SUMIFS(1397:1397,$1276:$1276,BQ$1049)/12*(1+Painel!$U$10)</f>
        <v>2630.0428879825054</v>
      </c>
      <c r="BR1187" s="201">
        <f>SUMIFS(1397:1397,$1276:$1276,BR$1049)/12*(1+Painel!$U$10)</f>
        <v>2630.0428879825054</v>
      </c>
      <c r="BS1187" s="201">
        <f>SUMIFS(1397:1397,$1276:$1276,BS$1049)/12*(1+Painel!$U$10)</f>
        <v>2630.0428879825054</v>
      </c>
      <c r="BT1187" s="201">
        <f>SUMIFS(1397:1397,$1276:$1276,BT$1049)/12*(1+Painel!$U$10)</f>
        <v>2630.0428879825054</v>
      </c>
      <c r="BU1187" s="201">
        <f>SUMIFS(1397:1397,$1276:$1276,BU$1049)/12*(1+Painel!$U$10)</f>
        <v>2630.0428879825054</v>
      </c>
      <c r="BV1187" s="201">
        <f>SUMIFS(1397:1397,$1276:$1276,BV$1049)/12*(1+Painel!$U$10)</f>
        <v>2630.0428879825054</v>
      </c>
      <c r="BW1187" s="201">
        <f>SUMIFS(1397:1397,$1276:$1276,BW$1049)/12*(1+Painel!$U$10)</f>
        <v>2630.0428879825054</v>
      </c>
      <c r="BX1187" s="201">
        <f>SUMIFS(1397:1397,$1276:$1276,BX$1049)/12*(1+Painel!$U$10)</f>
        <v>2630.0428879825054</v>
      </c>
      <c r="BY1187" s="201">
        <f>SUMIFS(1397:1397,$1276:$1276,BY$1049)/12*(1+Painel!$U$10)</f>
        <v>2630.0428879825054</v>
      </c>
      <c r="BZ1187" s="201">
        <f>SUMIFS(1397:1397,$1276:$1276,BZ$1049)/12*(1+Painel!$U$10)</f>
        <v>2630.0428879825054</v>
      </c>
      <c r="CA1187" s="201">
        <f>SUMIFS(1397:1397,$1276:$1276,CA$1049)/12*(1+Painel!$U$10)</f>
        <v>2630.0428879825054</v>
      </c>
      <c r="CB1187" s="201">
        <f>SUMIFS(1397:1397,$1276:$1276,CB$1049)/12*(1+Painel!$U$10)</f>
        <v>2630.0428879825054</v>
      </c>
      <c r="CC1187" s="201">
        <f>SUMIFS(1397:1397,$1276:$1276,CC$1049)/12*(1+Painel!$U$10)</f>
        <v>2630.0428879825054</v>
      </c>
      <c r="CD1187" s="201">
        <f>SUMIFS(1397:1397,$1276:$1276,CD$1049)/12*(1+Painel!$U$10)</f>
        <v>2630.0428879825054</v>
      </c>
      <c r="CE1187" s="201">
        <f>SUMIFS(1397:1397,$1276:$1276,CE$1049)/12*(1+Painel!$U$10)</f>
        <v>2630.0428879825054</v>
      </c>
      <c r="CF1187" s="201">
        <f>SUMIFS(1397:1397,$1276:$1276,CF$1049)/12*(1+Painel!$U$10)</f>
        <v>2630.0428879825054</v>
      </c>
      <c r="CG1187" s="201">
        <f>SUMIFS(1397:1397,$1276:$1276,CG$1049)/12*(1+Painel!$U$10)</f>
        <v>2630.0428879825054</v>
      </c>
      <c r="CH1187" s="201">
        <f>SUMIFS(1397:1397,$1276:$1276,CH$1049)/12*(1+Painel!$U$10)</f>
        <v>2630.0428879825054</v>
      </c>
      <c r="CI1187" s="201">
        <f>SUMIFS(1397:1397,$1276:$1276,CI$1049)/12*(1+Painel!$U$10)</f>
        <v>2630.0428879825054</v>
      </c>
      <c r="CJ1187" s="201">
        <f>SUMIFS(1397:1397,$1276:$1276,CJ$1049)/12*(1+Painel!$U$10)</f>
        <v>2630.0428879825054</v>
      </c>
      <c r="CK1187" s="201">
        <f>SUMIFS(1397:1397,$1276:$1276,CK$1049)/12*(1+Painel!$U$10)</f>
        <v>2630.0428879825054</v>
      </c>
      <c r="CL1187" s="201">
        <f>SUMIFS(1397:1397,$1276:$1276,CL$1049)/12*(1+Painel!$U$10)</f>
        <v>2630.0428879825054</v>
      </c>
      <c r="CM1187" s="201">
        <f>SUMIFS(1397:1397,$1276:$1276,CM$1049)/12*(1+Painel!$U$10)</f>
        <v>2630.0428879825054</v>
      </c>
      <c r="CN1187" s="201">
        <f>SUMIFS(1397:1397,$1276:$1276,CN$1049)/12*(1+Painel!$U$10)</f>
        <v>2630.0428879825054</v>
      </c>
      <c r="CO1187" s="201">
        <f>SUMIFS(1397:1397,$1276:$1276,CO$1049)/12*(1+Painel!$U$10)</f>
        <v>2630.0428879825054</v>
      </c>
      <c r="CP1187" s="201">
        <f>SUMIFS(1397:1397,$1276:$1276,CP$1049)/12*(1+Painel!$U$10)</f>
        <v>2630.0428879825054</v>
      </c>
      <c r="CQ1187" s="201">
        <f>SUMIFS(1397:1397,$1276:$1276,CQ$1049)/12*(1+Painel!$U$10)</f>
        <v>2630.0428879825054</v>
      </c>
      <c r="CR1187" s="201">
        <f>SUMIFS(1397:1397,$1276:$1276,CR$1049)/12*(1+Painel!$U$10)</f>
        <v>2630.0428879825054</v>
      </c>
      <c r="CS1187" s="201">
        <f>SUMIFS(1397:1397,$1276:$1276,CS$1049)/12*(1+Painel!$U$10)</f>
        <v>2630.0428879825054</v>
      </c>
      <c r="CT1187" s="201">
        <f>SUMIFS(1397:1397,$1276:$1276,CT$1049)/12*(1+Painel!$U$10)</f>
        <v>2630.0428879825054</v>
      </c>
      <c r="CU1187" s="201">
        <f>SUMIFS(1397:1397,$1276:$1276,CU$1049)/12*(1+Painel!$U$10)</f>
        <v>2630.0428879825054</v>
      </c>
      <c r="CV1187" s="201">
        <f>SUMIFS(1397:1397,$1276:$1276,CV$1049)/12*(1+Painel!$U$10)</f>
        <v>2630.0428879825054</v>
      </c>
      <c r="CW1187" s="201">
        <f>SUMIFS(1397:1397,$1276:$1276,CW$1049)/12*(1+Painel!$U$10)</f>
        <v>2630.0428879825054</v>
      </c>
      <c r="CX1187" s="201">
        <f>SUMIFS(1397:1397,$1276:$1276,CX$1049)/12*(1+Painel!$U$10)</f>
        <v>2630.0428879825054</v>
      </c>
      <c r="CY1187" s="201">
        <f>SUMIFS(1397:1397,$1276:$1276,CY$1049)/12*(1+Painel!$U$10)</f>
        <v>2630.0428879825054</v>
      </c>
      <c r="CZ1187" s="201">
        <f>SUMIFS(1397:1397,$1276:$1276,CZ$1049)/12*(1+Painel!$U$10)</f>
        <v>2630.0428879825054</v>
      </c>
      <c r="DA1187" s="201">
        <f>SUMIFS(1397:1397,$1276:$1276,DA$1049)/12*(1+Painel!$U$10)</f>
        <v>2630.0428879825054</v>
      </c>
      <c r="DB1187" s="201">
        <f>SUMIFS(1397:1397,$1276:$1276,DB$1049)/12*(1+Painel!$U$10)</f>
        <v>2630.0428879825054</v>
      </c>
      <c r="DC1187" s="201">
        <f>SUMIFS(1397:1397,$1276:$1276,DC$1049)/12*(1+Painel!$U$10)</f>
        <v>2630.0428879825054</v>
      </c>
      <c r="DD1187" s="201">
        <f>SUMIFS(1397:1397,$1276:$1276,DD$1049)/12*(1+Painel!$U$10)</f>
        <v>2630.0428879825054</v>
      </c>
      <c r="DE1187" s="201">
        <f>SUMIFS(1397:1397,$1276:$1276,DE$1049)/12*(1+Painel!$U$10)</f>
        <v>2630.0428879825054</v>
      </c>
      <c r="DF1187" s="201">
        <f>SUMIFS(1397:1397,$1276:$1276,DF$1049)/12*(1+Painel!$U$10)</f>
        <v>2630.0428879825054</v>
      </c>
      <c r="DG1187" s="201">
        <f>SUMIFS(1397:1397,$1276:$1276,DG$1049)/12*(1+Painel!$U$10)</f>
        <v>2630.0428879825054</v>
      </c>
      <c r="DH1187" s="201">
        <f>SUMIFS(1397:1397,$1276:$1276,DH$1049)/12*(1+Painel!$U$10)</f>
        <v>2630.0428879825054</v>
      </c>
      <c r="DI1187" s="201">
        <f>SUMIFS(1397:1397,$1276:$1276,DI$1049)/12*(1+Painel!$U$10)</f>
        <v>2630.0428879825054</v>
      </c>
      <c r="DJ1187" s="201">
        <f>SUMIFS(1397:1397,$1276:$1276,DJ$1049)/12*(1+Painel!$U$10)</f>
        <v>2630.0428879825054</v>
      </c>
      <c r="DK1187" s="201">
        <f>SUMIFS(1397:1397,$1276:$1276,DK$1049)/12*(1+Painel!$U$10)</f>
        <v>2630.0428879825054</v>
      </c>
      <c r="DL1187" s="201">
        <f>SUMIFS(1397:1397,$1276:$1276,DL$1049)/12*(1+Painel!$U$10)</f>
        <v>2630.0428879825054</v>
      </c>
      <c r="DM1187" s="201">
        <f>SUMIFS(1397:1397,$1276:$1276,DM$1049)/12*(1+Painel!$U$10)</f>
        <v>2630.0428879825054</v>
      </c>
      <c r="DN1187" s="201">
        <f>SUMIFS(1397:1397,$1276:$1276,DN$1049)/12*(1+Painel!$U$10)</f>
        <v>2630.0428879825054</v>
      </c>
      <c r="DO1187" s="201">
        <f>SUMIFS(1397:1397,$1276:$1276,DO$1049)/12*(1+Painel!$U$10)</f>
        <v>2630.0428879825054</v>
      </c>
      <c r="DP1187" s="201">
        <f>SUMIFS(1397:1397,$1276:$1276,DP$1049)/12*(1+Painel!$U$10)</f>
        <v>2630.0428879825054</v>
      </c>
      <c r="DQ1187" s="201">
        <f>SUMIFS(1397:1397,$1276:$1276,DQ$1049)/12*(1+Painel!$U$10)</f>
        <v>2630.0428879825054</v>
      </c>
      <c r="DR1187" s="201">
        <f>SUMIFS(1397:1397,$1276:$1276,DR$1049)/12*(1+Painel!$U$10)</f>
        <v>2630.0428879825054</v>
      </c>
      <c r="DS1187" s="201">
        <f>SUMIFS(1397:1397,$1276:$1276,DS$1049)/12*(1+Painel!$U$10)</f>
        <v>2630.0428879825054</v>
      </c>
      <c r="DT1187" s="201">
        <f>SUMIFS(1397:1397,$1276:$1276,DT$1049)/12*(1+Painel!$U$10)</f>
        <v>2630.0428879825054</v>
      </c>
      <c r="DU1187" s="201">
        <f>SUMIFS(1397:1397,$1276:$1276,DU$1049)/12*(1+Painel!$U$10)</f>
        <v>0</v>
      </c>
      <c r="DV1187" s="201">
        <f>SUMIFS(1397:1397,$1276:$1276,DV$1049)/12*(1+Painel!$U$10)</f>
        <v>0</v>
      </c>
      <c r="DW1187" s="201">
        <f>SUMIFS(1397:1397,$1276:$1276,DW$1049)/12*(1+Painel!$U$10)</f>
        <v>0</v>
      </c>
      <c r="DX1187" s="201">
        <f>SUMIFS(1397:1397,$1276:$1276,DX$1049)/12*(1+Painel!$U$10)</f>
        <v>0</v>
      </c>
      <c r="DY1187" s="201">
        <f>SUMIFS(1397:1397,$1276:$1276,DY$1049)/12*(1+Painel!$U$10)</f>
        <v>0</v>
      </c>
      <c r="DZ1187" s="201">
        <f>SUMIFS(1397:1397,$1276:$1276,DZ$1049)/12*(1+Painel!$U$10)</f>
        <v>0</v>
      </c>
      <c r="EA1187" s="201">
        <f>SUMIFS(1397:1397,$1276:$1276,EA$1049)/12*(1+Painel!$U$10)</f>
        <v>0</v>
      </c>
      <c r="EB1187" s="201">
        <f>SUMIFS(1397:1397,$1276:$1276,EB$1049)/12*(1+Painel!$U$10)</f>
        <v>0</v>
      </c>
      <c r="EC1187" s="201">
        <f>SUMIFS(1397:1397,$1276:$1276,EC$1049)/12*(1+Painel!$U$10)</f>
        <v>0</v>
      </c>
      <c r="ED1187" s="201">
        <f>SUMIFS(1397:1397,$1276:$1276,ED$1049)/12*(1+Painel!$U$10)</f>
        <v>0</v>
      </c>
      <c r="EE1187" s="201">
        <f>SUMIFS(1397:1397,$1276:$1276,EE$1049)/12*(1+Painel!$U$10)</f>
        <v>0</v>
      </c>
      <c r="EF1187" s="201">
        <f>SUMIFS(1397:1397,$1276:$1276,EF$1049)/12*(1+Painel!$U$10)</f>
        <v>0</v>
      </c>
      <c r="EG1187" s="201">
        <f>SUMIFS(1397:1397,$1276:$1276,EG$1049)/12*(1+Painel!$U$10)</f>
        <v>0</v>
      </c>
      <c r="EH1187" s="201">
        <f>SUMIFS(1397:1397,$1276:$1276,EH$1049)/12*(1+Painel!$U$10)</f>
        <v>0</v>
      </c>
      <c r="EI1187" s="201">
        <f>SUMIFS(1397:1397,$1276:$1276,EI$1049)/12*(1+Painel!$U$10)</f>
        <v>0</v>
      </c>
      <c r="EJ1187" s="201">
        <f>SUMIFS(1397:1397,$1276:$1276,EJ$1049)/12*(1+Painel!$U$10)</f>
        <v>0</v>
      </c>
      <c r="EK1187" s="201">
        <f>SUMIFS(1397:1397,$1276:$1276,EK$1049)/12*(1+Painel!$U$10)</f>
        <v>0</v>
      </c>
      <c r="EL1187" s="201">
        <f>SUMIFS(1397:1397,$1276:$1276,EL$1049)/12*(1+Painel!$U$10)</f>
        <v>0</v>
      </c>
      <c r="EM1187" s="201">
        <f>SUMIFS(1397:1397,$1276:$1276,EM$1049)/12*(1+Painel!$U$10)</f>
        <v>0</v>
      </c>
      <c r="EN1187" s="201">
        <f>SUMIFS(1397:1397,$1276:$1276,EN$1049)/12*(1+Painel!$U$10)</f>
        <v>0</v>
      </c>
      <c r="EO1187" s="201">
        <f>SUMIFS(1397:1397,$1276:$1276,EO$1049)/12*(1+Painel!$U$10)</f>
        <v>0</v>
      </c>
      <c r="EP1187" s="201">
        <f>SUMIFS(1397:1397,$1276:$1276,EP$1049)/12*(1+Painel!$U$10)</f>
        <v>0</v>
      </c>
      <c r="EQ1187" s="201">
        <f>SUMIFS(1397:1397,$1276:$1276,EQ$1049)/12*(1+Painel!$U$10)</f>
        <v>0</v>
      </c>
      <c r="ER1187" s="201">
        <f>SUMIFS(1397:1397,$1276:$1276,ER$1049)/12*(1+Painel!$U$10)</f>
        <v>0</v>
      </c>
      <c r="ES1187" s="201">
        <f>SUMIFS(1397:1397,$1276:$1276,ES$1049)/12*(1+Painel!$U$10)</f>
        <v>0</v>
      </c>
      <c r="ET1187" s="201">
        <f>SUMIFS(1397:1397,$1276:$1276,ET$1049)/12*(1+Painel!$U$10)</f>
        <v>0</v>
      </c>
      <c r="EU1187" s="201">
        <f>SUMIFS(1397:1397,$1276:$1276,EU$1049)/12*(1+Painel!$U$10)</f>
        <v>0</v>
      </c>
      <c r="EV1187" s="201">
        <f>SUMIFS(1397:1397,$1276:$1276,EV$1049)/12*(1+Painel!$U$10)</f>
        <v>0</v>
      </c>
      <c r="EW1187" s="201">
        <f>SUMIFS(1397:1397,$1276:$1276,EW$1049)/12*(1+Painel!$U$10)</f>
        <v>0</v>
      </c>
      <c r="EX1187" s="201">
        <f>SUMIFS(1397:1397,$1276:$1276,EX$1049)/12*(1+Painel!$U$10)</f>
        <v>0</v>
      </c>
      <c r="EY1187" s="201">
        <f>SUMIFS(1397:1397,$1276:$1276,EY$1049)/12*(1+Painel!$U$10)</f>
        <v>0</v>
      </c>
      <c r="EZ1187" s="201">
        <f>SUMIFS(1397:1397,$1276:$1276,EZ$1049)/12*(1+Painel!$U$10)</f>
        <v>0</v>
      </c>
      <c r="FA1187" s="201">
        <f>SUMIFS(1397:1397,$1276:$1276,FA$1049)/12*(1+Painel!$U$10)</f>
        <v>0</v>
      </c>
      <c r="FB1187" s="201">
        <f>SUMIFS(1397:1397,$1276:$1276,FB$1049)/12*(1+Painel!$U$10)</f>
        <v>0</v>
      </c>
      <c r="FC1187" s="201">
        <f>SUMIFS(1397:1397,$1276:$1276,FC$1049)/12*(1+Painel!$U$10)</f>
        <v>0</v>
      </c>
      <c r="FD1187" s="201">
        <f>SUMIFS(1397:1397,$1276:$1276,FD$1049)/12*(1+Painel!$U$10)</f>
        <v>0</v>
      </c>
      <c r="FE1187" s="201">
        <f>SUMIFS(1397:1397,$1276:$1276,FE$1049)/12*(1+Painel!$U$10)</f>
        <v>0</v>
      </c>
      <c r="FF1187" s="201">
        <f>SUMIFS(1397:1397,$1276:$1276,FF$1049)/12*(1+Painel!$U$10)</f>
        <v>0</v>
      </c>
      <c r="FG1187" s="201">
        <f>SUMIFS(1397:1397,$1276:$1276,FG$1049)/12*(1+Painel!$U$10)</f>
        <v>0</v>
      </c>
      <c r="FH1187" s="201">
        <f>SUMIFS(1397:1397,$1276:$1276,FH$1049)/12*(1+Painel!$U$10)</f>
        <v>0</v>
      </c>
      <c r="FI1187" s="201">
        <f>SUMIFS(1397:1397,$1276:$1276,FI$1049)/12*(1+Painel!$U$10)</f>
        <v>0</v>
      </c>
      <c r="FJ1187" s="201">
        <f>SUMIFS(1397:1397,$1276:$1276,FJ$1049)/12*(1+Painel!$U$10)</f>
        <v>0</v>
      </c>
      <c r="FK1187" s="201">
        <f>SUMIFS(1397:1397,$1276:$1276,FK$1049)/12*(1+Painel!$U$10)</f>
        <v>0</v>
      </c>
      <c r="FL1187" s="201">
        <f>SUMIFS(1397:1397,$1276:$1276,FL$1049)/12*(1+Painel!$U$10)</f>
        <v>0</v>
      </c>
      <c r="FM1187" s="201">
        <f>SUMIFS(1397:1397,$1276:$1276,FM$1049)/12*(1+Painel!$U$10)</f>
        <v>0</v>
      </c>
      <c r="FN1187" s="201">
        <f>SUMIFS(1397:1397,$1276:$1276,FN$1049)/12*(1+Painel!$U$10)</f>
        <v>0</v>
      </c>
      <c r="FO1187" s="201">
        <f>SUMIFS(1397:1397,$1276:$1276,FO$1049)/12*(1+Painel!$U$10)</f>
        <v>0</v>
      </c>
      <c r="FP1187" s="201">
        <f>SUMIFS(1397:1397,$1276:$1276,FP$1049)/12*(1+Painel!$U$10)</f>
        <v>0</v>
      </c>
      <c r="FQ1187" s="201">
        <f>SUMIFS(1397:1397,$1276:$1276,FQ$1049)/12*(1+Painel!$U$10)</f>
        <v>0</v>
      </c>
      <c r="FR1187" s="201">
        <f>SUMIFS(1397:1397,$1276:$1276,FR$1049)/12*(1+Painel!$U$10)</f>
        <v>0</v>
      </c>
      <c r="FS1187" s="201">
        <f>SUMIFS(1397:1397,$1276:$1276,FS$1049)/12*(1+Painel!$U$10)</f>
        <v>0</v>
      </c>
      <c r="FT1187" s="201">
        <f>SUMIFS(1397:1397,$1276:$1276,FT$1049)/12*(1+Painel!$U$10)</f>
        <v>0</v>
      </c>
      <c r="FU1187" s="201">
        <f>SUMIFS(1397:1397,$1276:$1276,FU$1049)/12*(1+Painel!$U$10)</f>
        <v>0</v>
      </c>
      <c r="FV1187" s="201">
        <f>SUMIFS(1397:1397,$1276:$1276,FV$1049)/12*(1+Painel!$U$10)</f>
        <v>0</v>
      </c>
      <c r="FW1187" s="201">
        <f>SUMIFS(1397:1397,$1276:$1276,FW$1049)/12*(1+Painel!$U$10)</f>
        <v>0</v>
      </c>
      <c r="FX1187" s="201">
        <f>SUMIFS(1397:1397,$1276:$1276,FX$1049)/12*(1+Painel!$U$10)</f>
        <v>0</v>
      </c>
      <c r="FY1187" s="201">
        <f>SUMIFS(1397:1397,$1276:$1276,FY$1049)/12*(1+Painel!$U$10)</f>
        <v>0</v>
      </c>
      <c r="FZ1187" s="201">
        <f>SUMIFS(1397:1397,$1276:$1276,FZ$1049)/12*(1+Painel!$U$10)</f>
        <v>0</v>
      </c>
      <c r="GA1187" s="201">
        <f>SUMIFS(1397:1397,$1276:$1276,GA$1049)/12*(1+Painel!$U$10)</f>
        <v>0</v>
      </c>
      <c r="GB1187" s="201">
        <f>SUMIFS(1397:1397,$1276:$1276,GB$1049)/12*(1+Painel!$U$10)</f>
        <v>0</v>
      </c>
      <c r="GC1187" s="201">
        <f>SUMIFS(1397:1397,$1276:$1276,GC$1049)/12*(1+Painel!$U$10)</f>
        <v>0</v>
      </c>
      <c r="GD1187" s="201">
        <f>SUMIFS(1397:1397,$1276:$1276,GD$1049)/12*(1+Painel!$U$10)</f>
        <v>0</v>
      </c>
      <c r="GE1187" s="201">
        <f>SUMIFS(1397:1397,$1276:$1276,GE$1049)/12*(1+Painel!$U$10)</f>
        <v>0</v>
      </c>
      <c r="GF1187" s="201">
        <f>SUMIFS(1397:1397,$1276:$1276,GF$1049)/12*(1+Painel!$U$10)</f>
        <v>0</v>
      </c>
      <c r="GG1187" s="201">
        <f>SUMIFS(1397:1397,$1276:$1276,GG$1049)/12*(1+Painel!$U$10)</f>
        <v>0</v>
      </c>
      <c r="GH1187" s="201">
        <f>SUMIFS(1397:1397,$1276:$1276,GH$1049)/12*(1+Painel!$U$10)</f>
        <v>0</v>
      </c>
      <c r="GI1187" s="201">
        <f>SUMIFS(1397:1397,$1276:$1276,GI$1049)/12*(1+Painel!$U$10)</f>
        <v>0</v>
      </c>
      <c r="GJ1187" s="201">
        <f>SUMIFS(1397:1397,$1276:$1276,GJ$1049)/12*(1+Painel!$U$10)</f>
        <v>0</v>
      </c>
      <c r="GK1187" s="201">
        <f>SUMIFS(1397:1397,$1276:$1276,GK$1049)/12*(1+Painel!$U$10)</f>
        <v>0</v>
      </c>
      <c r="GL1187" s="201">
        <f>SUMIFS(1397:1397,$1276:$1276,GL$1049)/12*(1+Painel!$U$10)</f>
        <v>0</v>
      </c>
      <c r="GM1187" s="201">
        <f>SUMIFS(1397:1397,$1276:$1276,GM$1049)/12*(1+Painel!$U$10)</f>
        <v>0</v>
      </c>
      <c r="GN1187" s="201">
        <f>SUMIFS(1397:1397,$1276:$1276,GN$1049)/12*(1+Painel!$U$10)</f>
        <v>0</v>
      </c>
      <c r="GO1187" s="201">
        <f>SUMIFS(1397:1397,$1276:$1276,GO$1049)/12*(1+Painel!$U$10)</f>
        <v>0</v>
      </c>
      <c r="GP1187" s="201">
        <f>SUMIFS(1397:1397,$1276:$1276,GP$1049)/12*(1+Painel!$U$10)</f>
        <v>0</v>
      </c>
      <c r="GQ1187" s="201">
        <f>SUMIFS(1397:1397,$1276:$1276,GQ$1049)/12*(1+Painel!$U$10)</f>
        <v>0</v>
      </c>
      <c r="GR1187" s="201">
        <f>SUMIFS(1397:1397,$1276:$1276,GR$1049)/12*(1+Painel!$U$10)</f>
        <v>0</v>
      </c>
      <c r="GS1187" s="201">
        <f>SUMIFS(1397:1397,$1276:$1276,GS$1049)/12*(1+Painel!$U$10)</f>
        <v>0</v>
      </c>
      <c r="GT1187" s="201">
        <f>SUMIFS(1397:1397,$1276:$1276,GT$1049)/12*(1+Painel!$U$10)</f>
        <v>0</v>
      </c>
      <c r="GU1187" s="201">
        <f>SUMIFS(1397:1397,$1276:$1276,GU$1049)/12*(1+Painel!$U$10)</f>
        <v>0</v>
      </c>
      <c r="GV1187" s="201">
        <f>SUMIFS(1397:1397,$1276:$1276,GV$1049)/12*(1+Painel!$U$10)</f>
        <v>0</v>
      </c>
      <c r="GW1187" s="201">
        <f>SUMIFS(1397:1397,$1276:$1276,GW$1049)/12*(1+Painel!$U$10)</f>
        <v>0</v>
      </c>
      <c r="GX1187" s="201">
        <f>SUMIFS(1397:1397,$1276:$1276,GX$1049)/12*(1+Painel!$U$10)</f>
        <v>0</v>
      </c>
      <c r="GY1187" s="201">
        <f>SUMIFS(1397:1397,$1276:$1276,GY$1049)/12*(1+Painel!$U$10)</f>
        <v>0</v>
      </c>
      <c r="GZ1187" s="201">
        <f>SUMIFS(1397:1397,$1276:$1276,GZ$1049)/12*(1+Painel!$U$10)</f>
        <v>0</v>
      </c>
      <c r="HA1187" s="201">
        <f>SUMIFS(1397:1397,$1276:$1276,HA$1049)/12*(1+Painel!$U$10)</f>
        <v>0</v>
      </c>
      <c r="HB1187" s="201">
        <f>SUMIFS(1397:1397,$1276:$1276,HB$1049)/12*(1+Painel!$U$10)</f>
        <v>0</v>
      </c>
      <c r="HC1187" s="201">
        <f>SUMIFS(1397:1397,$1276:$1276,HC$1049)/12*(1+Painel!$U$10)</f>
        <v>0</v>
      </c>
      <c r="HD1187" s="201">
        <f>SUMIFS(1397:1397,$1276:$1276,HD$1049)/12*(1+Painel!$U$10)</f>
        <v>0</v>
      </c>
      <c r="HE1187" s="201">
        <f>SUMIFS(1397:1397,$1276:$1276,HE$1049)/12*(1+Painel!$U$10)</f>
        <v>0</v>
      </c>
      <c r="HF1187" s="201">
        <f>SUMIFS(1397:1397,$1276:$1276,HF$1049)/12*(1+Painel!$U$10)</f>
        <v>0</v>
      </c>
      <c r="HG1187" s="201">
        <f>SUMIFS(1397:1397,$1276:$1276,HG$1049)/12*(1+Painel!$U$10)</f>
        <v>0</v>
      </c>
      <c r="HH1187" s="201">
        <f>SUMIFS(1397:1397,$1276:$1276,HH$1049)/12*(1+Painel!$U$10)</f>
        <v>0</v>
      </c>
      <c r="HI1187" s="201">
        <f>SUMIFS(1397:1397,$1276:$1276,HI$1049)/12*(1+Painel!$U$10)</f>
        <v>0</v>
      </c>
      <c r="HJ1187" s="201">
        <f>SUMIFS(1397:1397,$1276:$1276,HJ$1049)/12*(1+Painel!$U$10)</f>
        <v>0</v>
      </c>
      <c r="HK1187" s="201">
        <f>SUMIFS(1397:1397,$1276:$1276,HK$1049)/12*(1+Painel!$U$10)</f>
        <v>0</v>
      </c>
      <c r="HL1187" s="201">
        <f>SUMIFS(1397:1397,$1276:$1276,HL$1049)/12*(1+Painel!$U$10)</f>
        <v>0</v>
      </c>
      <c r="HM1187" s="201">
        <f>SUMIFS(1397:1397,$1276:$1276,HM$1049)/12*(1+Painel!$U$10)</f>
        <v>0</v>
      </c>
      <c r="HN1187" s="201">
        <f>SUMIFS(1397:1397,$1276:$1276,HN$1049)/12*(1+Painel!$U$10)</f>
        <v>0</v>
      </c>
      <c r="HO1187" s="201">
        <f>SUMIFS(1397:1397,$1276:$1276,HO$1049)/12*(1+Painel!$U$10)</f>
        <v>0</v>
      </c>
      <c r="HP1187" s="201">
        <f>SUMIFS(1397:1397,$1276:$1276,HP$1049)/12*(1+Painel!$U$10)</f>
        <v>0</v>
      </c>
      <c r="HQ1187" s="201">
        <f>SUMIFS(1397:1397,$1276:$1276,HQ$1049)/12*(1+Painel!$U$10)</f>
        <v>0</v>
      </c>
      <c r="HR1187" s="201">
        <f>SUMIFS(1397:1397,$1276:$1276,HR$1049)/12*(1+Painel!$U$10)</f>
        <v>0</v>
      </c>
      <c r="HS1187" s="201">
        <f>SUMIFS(1397:1397,$1276:$1276,HS$1049)/12*(1+Painel!$U$10)</f>
        <v>0</v>
      </c>
      <c r="HT1187" s="201">
        <f>SUMIFS(1397:1397,$1276:$1276,HT$1049)/12*(1+Painel!$U$10)</f>
        <v>0</v>
      </c>
      <c r="HU1187" s="201">
        <f>SUMIFS(1397:1397,$1276:$1276,HU$1049)/12*(1+Painel!$U$10)</f>
        <v>0</v>
      </c>
      <c r="HV1187" s="201">
        <f>SUMIFS(1397:1397,$1276:$1276,HV$1049)/12*(1+Painel!$U$10)</f>
        <v>0</v>
      </c>
      <c r="HW1187" s="201">
        <f>SUMIFS(1397:1397,$1276:$1276,HW$1049)/12*(1+Painel!$U$10)</f>
        <v>0</v>
      </c>
      <c r="HX1187" s="201">
        <f>SUMIFS(1397:1397,$1276:$1276,HX$1049)/12*(1+Painel!$U$10)</f>
        <v>0</v>
      </c>
      <c r="HY1187" s="201">
        <f>SUMIFS(1397:1397,$1276:$1276,HY$1049)/12*(1+Painel!$U$10)</f>
        <v>0</v>
      </c>
      <c r="HZ1187" s="201">
        <f>SUMIFS(1397:1397,$1276:$1276,HZ$1049)/12*(1+Painel!$U$10)</f>
        <v>0</v>
      </c>
      <c r="IA1187" s="201">
        <f>SUMIFS(1397:1397,$1276:$1276,IA$1049)/12*(1+Painel!$U$10)</f>
        <v>0</v>
      </c>
      <c r="IB1187" s="201">
        <f>SUMIFS(1397:1397,$1276:$1276,IB$1049)/12*(1+Painel!$U$10)</f>
        <v>0</v>
      </c>
      <c r="IC1187" s="201">
        <f>SUMIFS(1397:1397,$1276:$1276,IC$1049)/12*(1+Painel!$U$10)</f>
        <v>0</v>
      </c>
      <c r="ID1187" s="201">
        <f>SUMIFS(1397:1397,$1276:$1276,ID$1049)/12*(1+Painel!$U$10)</f>
        <v>0</v>
      </c>
      <c r="IE1187" s="201">
        <f>SUMIFS(1397:1397,$1276:$1276,IE$1049)/12*(1+Painel!$U$10)</f>
        <v>0</v>
      </c>
      <c r="IF1187" s="201">
        <f>SUMIFS(1397:1397,$1276:$1276,IF$1049)/12*(1+Painel!$U$10)</f>
        <v>0</v>
      </c>
      <c r="IG1187" s="201">
        <f>SUMIFS(1397:1397,$1276:$1276,IG$1049)/12*(1+Painel!$U$10)</f>
        <v>0</v>
      </c>
      <c r="IH1187" s="201">
        <f>SUMIFS(1397:1397,$1276:$1276,IH$1049)/12*(1+Painel!$U$10)</f>
        <v>0</v>
      </c>
      <c r="II1187" s="201">
        <f>SUMIFS(1397:1397,$1276:$1276,II$1049)/12*(1+Painel!$U$10)</f>
        <v>0</v>
      </c>
      <c r="IJ1187" s="201">
        <f>SUMIFS(1397:1397,$1276:$1276,IJ$1049)/12*(1+Painel!$U$10)</f>
        <v>0</v>
      </c>
      <c r="IK1187" s="201">
        <f>SUMIFS(1397:1397,$1276:$1276,IK$1049)/12*(1+Painel!$U$10)</f>
        <v>0</v>
      </c>
      <c r="IL1187" s="201">
        <f>SUMIFS(1397:1397,$1276:$1276,IL$1049)/12*(1+Painel!$U$10)</f>
        <v>0</v>
      </c>
      <c r="IM1187" s="201">
        <f>SUMIFS(1397:1397,$1276:$1276,IM$1049)/12*(1+Painel!$U$10)</f>
        <v>0</v>
      </c>
      <c r="IN1187" s="201">
        <f>SUMIFS(1397:1397,$1276:$1276,IN$1049)/12*(1+Painel!$U$10)</f>
        <v>0</v>
      </c>
      <c r="IO1187" s="201">
        <f>SUMIFS(1397:1397,$1276:$1276,IO$1049)/12*(1+Painel!$U$10)</f>
        <v>0</v>
      </c>
      <c r="IP1187" s="201">
        <f>SUMIFS(1397:1397,$1276:$1276,IP$1049)/12*(1+Painel!$U$10)</f>
        <v>0</v>
      </c>
      <c r="IQ1187" s="201">
        <f>SUMIFS(1397:1397,$1276:$1276,IQ$1049)/12*(1+Painel!$U$10)</f>
        <v>0</v>
      </c>
      <c r="IR1187" s="201">
        <f>SUMIFS(1397:1397,$1276:$1276,IR$1049)/12*(1+Painel!$U$10)</f>
        <v>0</v>
      </c>
      <c r="IS1187" s="201">
        <f>SUMIFS(1397:1397,$1276:$1276,IS$1049)/12*(1+Painel!$U$10)</f>
        <v>0</v>
      </c>
      <c r="IT1187" s="201">
        <f>SUMIFS(1397:1397,$1276:$1276,IT$1049)/12*(1+Painel!$U$10)</f>
        <v>0</v>
      </c>
      <c r="IU1187" s="201">
        <f>SUMIFS(1397:1397,$1276:$1276,IU$1049)/12*(1+Painel!$U$10)</f>
        <v>0</v>
      </c>
      <c r="IV1187" s="201">
        <f>SUMIFS(1397:1397,$1276:$1276,IV$1049)/12*(1+Painel!$U$10)</f>
        <v>0</v>
      </c>
      <c r="IW1187" s="201">
        <f>SUMIFS(1397:1397,$1276:$1276,IW$1049)/12*(1+Painel!$U$10)</f>
        <v>0</v>
      </c>
      <c r="IX1187" s="201">
        <f>SUMIFS(1397:1397,$1276:$1276,IX$1049)/12*(1+Painel!$U$10)</f>
        <v>0</v>
      </c>
      <c r="IY1187" s="201">
        <f>SUMIFS(1397:1397,$1276:$1276,IY$1049)/12*(1+Painel!$U$10)</f>
        <v>0</v>
      </c>
      <c r="IZ1187" s="201">
        <f>SUMIFS(1397:1397,$1276:$1276,IZ$1049)/12*(1+Painel!$U$10)</f>
        <v>0</v>
      </c>
      <c r="JA1187" s="201">
        <f>SUMIFS(1397:1397,$1276:$1276,JA$1049)/12*(1+Painel!$U$10)</f>
        <v>0</v>
      </c>
      <c r="JB1187" s="201">
        <f>SUMIFS(1397:1397,$1276:$1276,JB$1049)/12*(1+Painel!$U$10)</f>
        <v>0</v>
      </c>
      <c r="JC1187" s="201">
        <f>SUMIFS(1397:1397,$1276:$1276,JC$1049)/12*(1+Painel!$U$10)</f>
        <v>0</v>
      </c>
      <c r="JD1187" s="201">
        <f>SUMIFS(1397:1397,$1276:$1276,JD$1049)/12*(1+Painel!$U$10)</f>
        <v>0</v>
      </c>
      <c r="JE1187" s="201">
        <f>SUMIFS(1397:1397,$1276:$1276,JE$1049)/12*(1+Painel!$U$10)</f>
        <v>0</v>
      </c>
      <c r="JF1187" s="201">
        <f>SUMIFS(1397:1397,$1276:$1276,JF$1049)/12*(1+Painel!$U$10)</f>
        <v>0</v>
      </c>
      <c r="JG1187" s="201">
        <f>SUMIFS(1397:1397,$1276:$1276,JG$1049)/12*(1+Painel!$U$10)</f>
        <v>0</v>
      </c>
      <c r="JH1187" s="201">
        <f>SUMIFS(1397:1397,$1276:$1276,JH$1049)/12*(1+Painel!$U$10)</f>
        <v>0</v>
      </c>
      <c r="JI1187" s="201">
        <f>SUMIFS(1397:1397,$1276:$1276,JI$1049)/12*(1+Painel!$U$10)</f>
        <v>0</v>
      </c>
      <c r="JJ1187" s="201">
        <f>SUMIFS(1397:1397,$1276:$1276,JJ$1049)/12*(1+Painel!$U$10)</f>
        <v>0</v>
      </c>
      <c r="JK1187" s="201">
        <f>SUMIFS(1397:1397,$1276:$1276,JK$1049)/12*(1+Painel!$U$10)</f>
        <v>0</v>
      </c>
      <c r="JL1187" s="201">
        <f>SUMIFS(1397:1397,$1276:$1276,JL$1049)/12*(1+Painel!$U$10)</f>
        <v>0</v>
      </c>
      <c r="JM1187" s="201">
        <f>SUMIFS(1397:1397,$1276:$1276,JM$1049)/12*(1+Painel!$U$10)</f>
        <v>0</v>
      </c>
      <c r="JN1187" s="201">
        <f>SUMIFS(1397:1397,$1276:$1276,JN$1049)/12*(1+Painel!$U$10)</f>
        <v>0</v>
      </c>
      <c r="JO1187" s="201">
        <f>SUMIFS(1397:1397,$1276:$1276,JO$1049)/12*(1+Painel!$U$10)</f>
        <v>0</v>
      </c>
      <c r="JP1187" s="201">
        <f>SUMIFS(1397:1397,$1276:$1276,JP$1049)/12*(1+Painel!$U$10)</f>
        <v>0</v>
      </c>
      <c r="JQ1187" s="201">
        <f>SUMIFS(1397:1397,$1276:$1276,JQ$1049)/12*(1+Painel!$U$10)</f>
        <v>0</v>
      </c>
      <c r="JR1187" s="201">
        <f>SUMIFS(1397:1397,$1276:$1276,JR$1049)/12*(1+Painel!$U$10)</f>
        <v>0</v>
      </c>
      <c r="JS1187" s="201">
        <f>SUMIFS(1397:1397,$1276:$1276,JS$1049)/12*(1+Painel!$U$10)</f>
        <v>0</v>
      </c>
      <c r="JT1187" s="201">
        <f>SUMIFS(1397:1397,$1276:$1276,JT$1049)/12*(1+Painel!$U$10)</f>
        <v>0</v>
      </c>
      <c r="JU1187" s="201">
        <f>SUMIFS(1397:1397,$1276:$1276,JU$1049)/12*(1+Painel!$U$10)</f>
        <v>0</v>
      </c>
      <c r="JV1187" s="201">
        <f>SUMIFS(1397:1397,$1276:$1276,JV$1049)/12*(1+Painel!$U$10)</f>
        <v>0</v>
      </c>
      <c r="JW1187" s="201">
        <f>SUMIFS(1397:1397,$1276:$1276,JW$1049)/12*(1+Painel!$U$10)</f>
        <v>0</v>
      </c>
      <c r="JX1187" s="201">
        <f>SUMIFS(1397:1397,$1276:$1276,JX$1049)/12*(1+Painel!$U$10)</f>
        <v>0</v>
      </c>
      <c r="JY1187" s="201">
        <f>SUMIFS(1397:1397,$1276:$1276,JY$1049)/12*(1+Painel!$U$10)</f>
        <v>0</v>
      </c>
      <c r="JZ1187" s="201">
        <f>SUMIFS(1397:1397,$1276:$1276,JZ$1049)/12*(1+Painel!$U$10)</f>
        <v>0</v>
      </c>
      <c r="KA1187" s="201">
        <f>SUMIFS(1397:1397,$1276:$1276,KA$1049)/12*(1+Painel!$U$10)</f>
        <v>0</v>
      </c>
      <c r="KB1187" s="201">
        <f>SUMIFS(1397:1397,$1276:$1276,KB$1049)/12*(1+Painel!$U$10)</f>
        <v>0</v>
      </c>
      <c r="KC1187" s="201">
        <f>SUMIFS(1397:1397,$1276:$1276,KC$1049)/12*(1+Painel!$U$10)</f>
        <v>0</v>
      </c>
      <c r="KD1187" s="201">
        <f>SUMIFS(1397:1397,$1276:$1276,KD$1049)/12*(1+Painel!$U$10)</f>
        <v>0</v>
      </c>
      <c r="KE1187" s="201">
        <f>SUMIFS(1397:1397,$1276:$1276,KE$1049)/12*(1+Painel!$U$10)</f>
        <v>0</v>
      </c>
      <c r="KF1187" s="201">
        <f>SUMIFS(1397:1397,$1276:$1276,KF$1049)/12*(1+Painel!$U$10)</f>
        <v>0</v>
      </c>
      <c r="KG1187" s="201">
        <f>SUMIFS(1397:1397,$1276:$1276,KG$1049)/12*(1+Painel!$U$10)</f>
        <v>0</v>
      </c>
      <c r="KH1187" s="201">
        <f>SUMIFS(1397:1397,$1276:$1276,KH$1049)/12*(1+Painel!$U$10)</f>
        <v>0</v>
      </c>
      <c r="KI1187" s="201">
        <f>SUMIFS(1397:1397,$1276:$1276,KI$1049)/12*(1+Painel!$U$10)</f>
        <v>0</v>
      </c>
      <c r="KJ1187" s="201">
        <f>SUMIFS(1397:1397,$1276:$1276,KJ$1049)/12*(1+Painel!$U$10)</f>
        <v>0</v>
      </c>
      <c r="KK1187" s="201">
        <f>SUMIFS(1397:1397,$1276:$1276,KK$1049)/12*(1+Painel!$U$10)</f>
        <v>0</v>
      </c>
      <c r="KL1187" s="201">
        <f>SUMIFS(1397:1397,$1276:$1276,KL$1049)/12*(1+Painel!$U$10)</f>
        <v>0</v>
      </c>
      <c r="KM1187" s="201">
        <f>SUMIFS(1397:1397,$1276:$1276,KM$1049)/12*(1+Painel!$U$10)</f>
        <v>0</v>
      </c>
      <c r="KN1187" s="201">
        <f>SUMIFS(1397:1397,$1276:$1276,KN$1049)/12*(1+Painel!$U$10)</f>
        <v>0</v>
      </c>
      <c r="KO1187" s="201">
        <f>SUMIFS(1397:1397,$1276:$1276,KO$1049)/12*(1+Painel!$U$10)</f>
        <v>0</v>
      </c>
      <c r="KP1187" s="201">
        <f>SUMIFS(1397:1397,$1276:$1276,KP$1049)/12*(1+Painel!$U$10)</f>
        <v>0</v>
      </c>
      <c r="KQ1187" s="201">
        <f>SUMIFS(1397:1397,$1276:$1276,KQ$1049)/12*(1+Painel!$U$10)</f>
        <v>0</v>
      </c>
      <c r="KR1187" s="201">
        <f>SUMIFS(1397:1397,$1276:$1276,KR$1049)/12*(1+Painel!$U$10)</f>
        <v>0</v>
      </c>
      <c r="KS1187" s="201">
        <f>SUMIFS(1397:1397,$1276:$1276,KS$1049)/12*(1+Painel!$U$10)</f>
        <v>0</v>
      </c>
      <c r="KT1187" s="201">
        <f>SUMIFS(1397:1397,$1276:$1276,KT$1049)/12*(1+Painel!$U$10)</f>
        <v>0</v>
      </c>
      <c r="KU1187" s="201">
        <f>SUMIFS(1397:1397,$1276:$1276,KU$1049)/12*(1+Painel!$U$10)</f>
        <v>0</v>
      </c>
      <c r="KV1187" s="201">
        <f>SUMIFS(1397:1397,$1276:$1276,KV$1049)/12*(1+Painel!$U$10)</f>
        <v>0</v>
      </c>
      <c r="KW1187" s="201">
        <f>SUMIFS(1397:1397,$1276:$1276,KW$1049)/12*(1+Painel!$U$10)</f>
        <v>0</v>
      </c>
      <c r="KX1187" s="201">
        <f>SUMIFS(1397:1397,$1276:$1276,KX$1049)/12*(1+Painel!$U$10)</f>
        <v>0</v>
      </c>
      <c r="KY1187" s="201">
        <f>SUMIFS(1397:1397,$1276:$1276,KY$1049)/12*(1+Painel!$U$10)</f>
        <v>0</v>
      </c>
      <c r="KZ1187" s="201">
        <f>SUMIFS(1397:1397,$1276:$1276,KZ$1049)/12*(1+Painel!$U$10)</f>
        <v>0</v>
      </c>
      <c r="LA1187" s="201">
        <f>SUMIFS(1397:1397,$1276:$1276,LA$1049)/12*(1+Painel!$U$10)</f>
        <v>0</v>
      </c>
      <c r="LB1187" s="201">
        <f>SUMIFS(1397:1397,$1276:$1276,LB$1049)/12*(1+Painel!$U$10)</f>
        <v>0</v>
      </c>
      <c r="LC1187" s="201">
        <f>SUMIFS(1397:1397,$1276:$1276,LC$1049)/12*(1+Painel!$U$10)</f>
        <v>0</v>
      </c>
      <c r="LD1187" s="201">
        <f>SUMIFS(1397:1397,$1276:$1276,LD$1049)/12*(1+Painel!$U$10)</f>
        <v>0</v>
      </c>
      <c r="LE1187" s="201">
        <f>SUMIFS(1397:1397,$1276:$1276,LE$1049)/12*(1+Painel!$U$10)</f>
        <v>0</v>
      </c>
      <c r="LF1187" s="201">
        <f>SUMIFS(1397:1397,$1276:$1276,LF$1049)/12*(1+Painel!$U$10)</f>
        <v>0</v>
      </c>
      <c r="LG1187" s="201">
        <f>SUMIFS(1397:1397,$1276:$1276,LG$1049)/12*(1+Painel!$U$10)</f>
        <v>0</v>
      </c>
      <c r="LH1187" s="201">
        <f>SUMIFS(1397:1397,$1276:$1276,LH$1049)/12*(1+Painel!$U$10)</f>
        <v>0</v>
      </c>
      <c r="LI1187" s="201">
        <f>SUMIFS(1397:1397,$1276:$1276,LI$1049)/12*(1+Painel!$U$10)</f>
        <v>0</v>
      </c>
      <c r="LJ1187" s="201">
        <f>SUMIFS(1397:1397,$1276:$1276,LJ$1049)/12*(1+Painel!$U$10)</f>
        <v>0</v>
      </c>
      <c r="LK1187" s="201">
        <f>SUMIFS(1397:1397,$1276:$1276,LK$1049)/12*(1+Painel!$U$10)</f>
        <v>0</v>
      </c>
      <c r="LL1187" s="201">
        <f>SUMIFS(1397:1397,$1276:$1276,LL$1049)/12*(1+Painel!$U$10)</f>
        <v>0</v>
      </c>
      <c r="LM1187" s="201">
        <f>SUMIFS(1397:1397,$1276:$1276,LM$1049)/12*(1+Painel!$U$10)</f>
        <v>0</v>
      </c>
      <c r="LN1187" s="201">
        <f>SUMIFS(1397:1397,$1276:$1276,LN$1049)/12*(1+Painel!$U$10)</f>
        <v>0</v>
      </c>
      <c r="LO1187" s="201">
        <f>SUMIFS(1397:1397,$1276:$1276,LO$1049)/12*(1+Painel!$U$10)</f>
        <v>0</v>
      </c>
      <c r="LP1187" s="201">
        <f>SUMIFS(1397:1397,$1276:$1276,LP$1049)/12*(1+Painel!$U$10)</f>
        <v>0</v>
      </c>
      <c r="LQ1187" s="201">
        <f>SUMIFS(1397:1397,$1276:$1276,LQ$1049)/12*(1+Painel!$U$10)</f>
        <v>0</v>
      </c>
      <c r="LR1187" s="201">
        <f>SUMIFS(1397:1397,$1276:$1276,LR$1049)/12*(1+Painel!$U$10)</f>
        <v>0</v>
      </c>
      <c r="LS1187" s="201">
        <f>SUMIFS(1397:1397,$1276:$1276,LS$1049)/12*(1+Painel!$U$10)</f>
        <v>0</v>
      </c>
      <c r="LT1187" s="201">
        <f>SUMIFS(1397:1397,$1276:$1276,LT$1049)/12*(1+Painel!$U$10)</f>
        <v>0</v>
      </c>
      <c r="LU1187" s="201">
        <f>SUMIFS(1397:1397,$1276:$1276,LU$1049)/12*(1+Painel!$U$10)</f>
        <v>0</v>
      </c>
      <c r="LV1187" s="201">
        <f>SUMIFS(1397:1397,$1276:$1276,LV$1049)/12*(1+Painel!$U$10)</f>
        <v>0</v>
      </c>
      <c r="LW1187" s="201">
        <f>SUMIFS(1397:1397,$1276:$1276,LW$1049)/12*(1+Painel!$U$10)</f>
        <v>0</v>
      </c>
      <c r="LX1187" s="201">
        <f>SUMIFS(1397:1397,$1276:$1276,LX$1049)/12*(1+Painel!$U$10)</f>
        <v>0</v>
      </c>
      <c r="LY1187" s="201">
        <f>SUMIFS(1397:1397,$1276:$1276,LY$1049)/12*(1+Painel!$U$10)</f>
        <v>0</v>
      </c>
      <c r="LZ1187" s="201">
        <f>SUMIFS(1397:1397,$1276:$1276,LZ$1049)/12*(1+Painel!$U$10)</f>
        <v>0</v>
      </c>
      <c r="MA1187" s="201">
        <f>SUMIFS(1397:1397,$1276:$1276,MA$1049)/12*(1+Painel!$U$10)</f>
        <v>0</v>
      </c>
      <c r="MB1187" s="201">
        <f>SUMIFS(1397:1397,$1276:$1276,MB$1049)/12*(1+Painel!$U$10)</f>
        <v>0</v>
      </c>
      <c r="MC1187" s="201">
        <f>SUMIFS(1397:1397,$1276:$1276,MC$1049)/12*(1+Painel!$U$10)</f>
        <v>0</v>
      </c>
      <c r="MD1187" s="201">
        <f>SUMIFS(1397:1397,$1276:$1276,MD$1049)/12*(1+Painel!$U$10)</f>
        <v>0</v>
      </c>
      <c r="ME1187" s="201">
        <f>SUMIFS(1397:1397,$1276:$1276,ME$1049)/12*(1+Painel!$U$10)</f>
        <v>0</v>
      </c>
      <c r="MF1187" s="201">
        <f>SUMIFS(1397:1397,$1276:$1276,MF$1049)/12*(1+Painel!$U$10)</f>
        <v>0</v>
      </c>
      <c r="MG1187" s="201">
        <f>SUMIFS(1397:1397,$1276:$1276,MG$1049)/12*(1+Painel!$U$10)</f>
        <v>0</v>
      </c>
      <c r="MH1187" s="201">
        <f>SUMIFS(1397:1397,$1276:$1276,MH$1049)/12*(1+Painel!$U$10)</f>
        <v>0</v>
      </c>
      <c r="MI1187" s="201">
        <f>SUMIFS(1397:1397,$1276:$1276,MI$1049)/12*(1+Painel!$U$10)</f>
        <v>0</v>
      </c>
      <c r="MJ1187" s="201">
        <f>SUMIFS(1397:1397,$1276:$1276,MJ$1049)/12*(1+Painel!$U$10)</f>
        <v>0</v>
      </c>
      <c r="MK1187" s="201">
        <f>SUMIFS(1397:1397,$1276:$1276,MK$1049)/12*(1+Painel!$U$10)</f>
        <v>0</v>
      </c>
      <c r="ML1187" s="201">
        <f>SUMIFS(1397:1397,$1276:$1276,ML$1049)/12*(1+Painel!$U$10)</f>
        <v>0</v>
      </c>
      <c r="MM1187" s="201">
        <f>SUMIFS(1397:1397,$1276:$1276,MM$1049)/12*(1+Painel!$U$10)</f>
        <v>0</v>
      </c>
      <c r="MN1187" s="201">
        <f>SUMIFS(1397:1397,$1276:$1276,MN$1049)/12*(1+Painel!$U$10)</f>
        <v>0</v>
      </c>
      <c r="MO1187" s="201">
        <f>SUMIFS(1397:1397,$1276:$1276,MO$1049)/12*(1+Painel!$U$10)</f>
        <v>0</v>
      </c>
      <c r="MP1187" s="201">
        <f>SUMIFS(1397:1397,$1276:$1276,MP$1049)/12*(1+Painel!$U$10)</f>
        <v>0</v>
      </c>
      <c r="MQ1187" s="201">
        <f>SUMIFS(1397:1397,$1276:$1276,MQ$1049)/12*(1+Painel!$U$10)</f>
        <v>0</v>
      </c>
      <c r="MR1187" s="201">
        <f>SUMIFS(1397:1397,$1276:$1276,MR$1049)/12*(1+Painel!$U$10)</f>
        <v>0</v>
      </c>
      <c r="MS1187" s="201">
        <f>SUMIFS(1397:1397,$1276:$1276,MS$1049)/12*(1+Painel!$U$10)</f>
        <v>0</v>
      </c>
      <c r="MT1187" s="201">
        <f>SUMIFS(1397:1397,$1276:$1276,MT$1049)/12*(1+Painel!$U$10)</f>
        <v>0</v>
      </c>
      <c r="MU1187" s="201">
        <f>SUMIFS(1397:1397,$1276:$1276,MU$1049)/12*(1+Painel!$U$10)</f>
        <v>0</v>
      </c>
      <c r="MV1187" s="201">
        <f>SUMIFS(1397:1397,$1276:$1276,MV$1049)/12*(1+Painel!$U$10)</f>
        <v>0</v>
      </c>
      <c r="MW1187" s="201">
        <f>SUMIFS(1397:1397,$1276:$1276,MW$1049)/12*(1+Painel!$U$10)</f>
        <v>0</v>
      </c>
      <c r="MX1187" s="201">
        <f>SUMIFS(1397:1397,$1276:$1276,MX$1049)/12*(1+Painel!$U$10)</f>
        <v>0</v>
      </c>
      <c r="MY1187" s="201">
        <f>SUMIFS(1397:1397,$1276:$1276,MY$1049)/12*(1+Painel!$U$10)</f>
        <v>0</v>
      </c>
      <c r="MZ1187" s="201">
        <f>SUMIFS(1397:1397,$1276:$1276,MZ$1049)/12*(1+Painel!$U$10)</f>
        <v>0</v>
      </c>
      <c r="NA1187" s="201">
        <f>SUMIFS(1397:1397,$1276:$1276,NA$1049)/12*(1+Painel!$U$10)</f>
        <v>0</v>
      </c>
      <c r="NB1187" s="201">
        <f>SUMIFS(1397:1397,$1276:$1276,NB$1049)/12*(1+Painel!$U$10)</f>
        <v>0</v>
      </c>
      <c r="NC1187" s="201">
        <f>SUMIFS(1397:1397,$1276:$1276,NC$1049)/12*(1+Painel!$U$10)</f>
        <v>0</v>
      </c>
      <c r="ND1187" s="201">
        <f>SUMIFS(1397:1397,$1276:$1276,ND$1049)/12*(1+Painel!$U$10)</f>
        <v>0</v>
      </c>
      <c r="NE1187" s="201">
        <f>SUMIFS(1397:1397,$1276:$1276,NE$1049)/12*(1+Painel!$U$10)</f>
        <v>0</v>
      </c>
      <c r="NF1187" s="201">
        <f>SUMIFS(1397:1397,$1276:$1276,NF$1049)/12*(1+Painel!$U$10)</f>
        <v>0</v>
      </c>
      <c r="NG1187" s="201">
        <f>SUMIFS(1397:1397,$1276:$1276,NG$1049)/12*(1+Painel!$U$10)</f>
        <v>0</v>
      </c>
      <c r="NH1187" s="201">
        <f>SUMIFS(1397:1397,$1276:$1276,NH$1049)/12*(1+Painel!$U$10)</f>
        <v>0</v>
      </c>
      <c r="NI1187" s="201">
        <f>SUMIFS(1397:1397,$1276:$1276,NI$1049)/12*(1+Painel!$U$10)</f>
        <v>0</v>
      </c>
      <c r="NJ1187" s="201">
        <f>SUMIFS(1397:1397,$1276:$1276,NJ$1049)/12*(1+Painel!$U$10)</f>
        <v>0</v>
      </c>
      <c r="NK1187" s="201">
        <f>SUMIFS(1397:1397,$1276:$1276,NK$1049)/12*(1+Painel!$U$10)</f>
        <v>0</v>
      </c>
      <c r="NL1187" s="201">
        <f>SUMIFS(1397:1397,$1276:$1276,NL$1049)/12*(1+Painel!$U$10)</f>
        <v>0</v>
      </c>
      <c r="NM1187" s="201">
        <f>SUMIFS(1397:1397,$1276:$1276,NM$1049)/12*(1+Painel!$U$10)</f>
        <v>0</v>
      </c>
      <c r="NN1187" s="201">
        <f>SUMIFS(1397:1397,$1276:$1276,NN$1049)/12*(1+Painel!$U$10)</f>
        <v>0</v>
      </c>
      <c r="NO1187" s="201">
        <f>SUMIFS(1397:1397,$1276:$1276,NO$1049)/12*(1+Painel!$U$10)</f>
        <v>0</v>
      </c>
      <c r="NP1187" s="201">
        <f>SUMIFS(1397:1397,$1276:$1276,NP$1049)/12*(1+Painel!$U$10)</f>
        <v>0</v>
      </c>
      <c r="NQ1187" s="201">
        <f>SUMIFS(1397:1397,$1276:$1276,NQ$1049)/12*(1+Painel!$U$10)</f>
        <v>0</v>
      </c>
      <c r="NR1187" s="201">
        <f>SUMIFS(1397:1397,$1276:$1276,NR$1049)/12*(1+Painel!$U$10)</f>
        <v>0</v>
      </c>
      <c r="NS1187" s="201">
        <f>SUMIFS(1397:1397,$1276:$1276,NS$1049)/12*(1+Painel!$U$10)</f>
        <v>0</v>
      </c>
      <c r="NT1187" s="201">
        <f>SUMIFS(1397:1397,$1276:$1276,NT$1049)/12*(1+Painel!$U$10)</f>
        <v>0</v>
      </c>
      <c r="NU1187" s="201">
        <f>SUMIFS(1397:1397,$1276:$1276,NU$1049)/12*(1+Painel!$U$10)</f>
        <v>0</v>
      </c>
      <c r="NV1187" s="201">
        <f>SUMIFS(1397:1397,$1276:$1276,NV$1049)/12*(1+Painel!$U$10)</f>
        <v>0</v>
      </c>
      <c r="NW1187" s="201">
        <f>SUMIFS(1397:1397,$1276:$1276,NW$1049)/12*(1+Painel!$U$10)</f>
        <v>0</v>
      </c>
      <c r="NX1187" s="201">
        <f>SUMIFS(1397:1397,$1276:$1276,NX$1049)/12*(1+Painel!$U$10)</f>
        <v>0</v>
      </c>
      <c r="NY1187" s="201">
        <f>SUMIFS(1397:1397,$1276:$1276,NY$1049)/12*(1+Painel!$U$10)</f>
        <v>0</v>
      </c>
      <c r="NZ1187" s="201">
        <f>SUMIFS(1397:1397,$1276:$1276,NZ$1049)/12*(1+Painel!$U$10)</f>
        <v>0</v>
      </c>
      <c r="OA1187" s="201">
        <f>SUMIFS(1397:1397,$1276:$1276,OA$1049)/12*(1+Painel!$U$10)</f>
        <v>0</v>
      </c>
      <c r="OB1187" s="201">
        <f>SUMIFS(1397:1397,$1276:$1276,OB$1049)/12*(1+Painel!$U$10)</f>
        <v>0</v>
      </c>
      <c r="OC1187" s="201">
        <f>SUMIFS(1397:1397,$1276:$1276,OC$1049)/12*(1+Painel!$U$10)</f>
        <v>0</v>
      </c>
      <c r="OD1187" s="201">
        <f>SUMIFS(1397:1397,$1276:$1276,OD$1049)/12*(1+Painel!$U$10)</f>
        <v>0</v>
      </c>
      <c r="OE1187" s="201">
        <f>SUMIFS(1397:1397,$1276:$1276,OE$1049)/12*(1+Painel!$U$10)</f>
        <v>0</v>
      </c>
      <c r="OF1187" s="201">
        <f>SUMIFS(1397:1397,$1276:$1276,OF$1049)/12*(1+Painel!$U$10)</f>
        <v>0</v>
      </c>
      <c r="OG1187" s="201">
        <f>SUMIFS(1397:1397,$1276:$1276,OG$1049)/12*(1+Painel!$U$10)</f>
        <v>0</v>
      </c>
      <c r="OH1187" s="201">
        <f>SUMIFS(1397:1397,$1276:$1276,OH$1049)/12*(1+Painel!$U$10)</f>
        <v>0</v>
      </c>
      <c r="OI1187" s="201">
        <f>SUMIFS(1397:1397,$1276:$1276,OI$1049)/12*(1+Painel!$U$10)</f>
        <v>0</v>
      </c>
      <c r="OJ1187" s="201">
        <f>SUMIFS(1397:1397,$1276:$1276,OJ$1049)/12*(1+Painel!$U$10)</f>
        <v>0</v>
      </c>
      <c r="OK1187" s="201">
        <f>SUMIFS(1397:1397,$1276:$1276,OK$1049)/12*(1+Painel!$U$10)</f>
        <v>0</v>
      </c>
      <c r="OL1187" s="201">
        <f>SUMIFS(1397:1397,$1276:$1276,OL$1049)/12*(1+Painel!$U$10)</f>
        <v>0</v>
      </c>
      <c r="OM1187" s="201">
        <f>SUMIFS(1397:1397,$1276:$1276,OM$1049)/12*(1+Painel!$U$10)</f>
        <v>0</v>
      </c>
      <c r="ON1187" s="201">
        <f>SUMIFS(1397:1397,$1276:$1276,ON$1049)/12*(1+Painel!$U$10)</f>
        <v>0</v>
      </c>
      <c r="OO1187" s="201">
        <f>SUMIFS(1397:1397,$1276:$1276,OO$1049)/12*(1+Painel!$U$10)</f>
        <v>0</v>
      </c>
      <c r="OP1187" s="201">
        <f>SUMIFS(1397:1397,$1276:$1276,OP$1049)/12*(1+Painel!$U$10)</f>
        <v>0</v>
      </c>
      <c r="OQ1187" s="201">
        <f>SUMIFS(1397:1397,$1276:$1276,OQ$1049)/12*(1+Painel!$U$10)</f>
        <v>0</v>
      </c>
      <c r="OR1187" s="201">
        <f>SUMIFS(1397:1397,$1276:$1276,OR$1049)/12*(1+Painel!$U$10)</f>
        <v>0</v>
      </c>
      <c r="OS1187" s="201">
        <f>SUMIFS(1397:1397,$1276:$1276,OS$1049)/12*(1+Painel!$U$10)</f>
        <v>0</v>
      </c>
      <c r="OT1187" s="201">
        <f>SUMIFS(1397:1397,$1276:$1276,OT$1049)/12*(1+Painel!$U$10)</f>
        <v>0</v>
      </c>
      <c r="OU1187" s="201">
        <f>SUMIFS(1397:1397,$1276:$1276,OU$1049)/12*(1+Painel!$U$10)</f>
        <v>0</v>
      </c>
      <c r="OV1187" s="201">
        <f>SUMIFS(1397:1397,$1276:$1276,OV$1049)/12*(1+Painel!$U$10)</f>
        <v>0</v>
      </c>
      <c r="OW1187" s="201">
        <f>SUMIFS(1397:1397,$1276:$1276,OW$1049)/12*(1+Painel!$U$10)</f>
        <v>0</v>
      </c>
      <c r="OX1187" s="201">
        <f>SUMIFS(1397:1397,$1276:$1276,OX$1049)/12*(1+Painel!$U$10)</f>
        <v>0</v>
      </c>
      <c r="OY1187" s="201">
        <f>SUMIFS(1397:1397,$1276:$1276,OY$1049)/12*(1+Painel!$U$10)</f>
        <v>0</v>
      </c>
      <c r="OZ1187" s="201">
        <f>SUMIFS(1397:1397,$1276:$1276,OZ$1049)/12*(1+Painel!$U$10)</f>
        <v>0</v>
      </c>
      <c r="PA1187" s="201">
        <f>SUMIFS(1397:1397,$1276:$1276,PA$1049)/12*(1+Painel!$U$10)</f>
        <v>0</v>
      </c>
      <c r="PB1187" s="201">
        <f>SUMIFS(1397:1397,$1276:$1276,PB$1049)/12*(1+Painel!$U$10)</f>
        <v>0</v>
      </c>
      <c r="PC1187" s="201">
        <f>SUMIFS(1397:1397,$1276:$1276,PC$1049)/12*(1+Painel!$U$10)</f>
        <v>0</v>
      </c>
      <c r="PD1187" s="201">
        <f>SUMIFS(1397:1397,$1276:$1276,PD$1049)/12*(1+Painel!$U$10)</f>
        <v>0</v>
      </c>
      <c r="PE1187" s="201">
        <f>SUMIFS(1397:1397,$1276:$1276,PE$1049)/12*(1+Painel!$U$10)</f>
        <v>0</v>
      </c>
      <c r="PF1187" s="201">
        <f>SUMIFS(1397:1397,$1276:$1276,PF$1049)/12*(1+Painel!$U$10)</f>
        <v>0</v>
      </c>
      <c r="PG1187" s="201">
        <f>SUMIFS(1397:1397,$1276:$1276,PG$1049)/12*(1+Painel!$U$10)</f>
        <v>0</v>
      </c>
      <c r="PH1187" s="201">
        <f>SUMIFS(1397:1397,$1276:$1276,PH$1049)/12*(1+Painel!$U$10)</f>
        <v>0</v>
      </c>
    </row>
    <row r="1188" spans="1:424" s="201" customFormat="1" ht="13.8" hidden="1" outlineLevel="3">
      <c r="A1188" s="201" t="s">
        <v>207</v>
      </c>
      <c r="B1188" s="201" t="s">
        <v>847</v>
      </c>
      <c r="C1188" s="1183" t="s">
        <v>858</v>
      </c>
      <c r="D1188" s="819">
        <f t="shared" si="4082"/>
        <v>2065922.9085641426</v>
      </c>
      <c r="E1188" s="725">
        <f>SUMIFS(1398:1398,$1276:$1276,E$1049)/12*(1+Painel!$U$10)</f>
        <v>0</v>
      </c>
      <c r="F1188" s="725">
        <f>SUMIFS(1398:1398,$1276:$1276,F$1049)/12*(1+Painel!$U$10)</f>
        <v>0</v>
      </c>
      <c r="G1188" s="725">
        <f>SUMIFS(1398:1398,$1276:$1276,G$1049)/12*(1+Painel!$U$10)</f>
        <v>0</v>
      </c>
      <c r="H1188" s="725">
        <f>SUMIFS(1398:1398,$1276:$1276,H$1049)/12*(1+Painel!$U$10)</f>
        <v>0</v>
      </c>
      <c r="I1188" s="725">
        <f>SUMIFS(1398:1398,$1276:$1276,I$1049)/12*(1+Painel!$U$10)</f>
        <v>0</v>
      </c>
      <c r="J1188" s="725">
        <f>SUMIFS(1398:1398,$1276:$1276,J$1049)/12*(1+Painel!$U$10)</f>
        <v>0</v>
      </c>
      <c r="K1188" s="725">
        <f>SUMIFS(1398:1398,$1276:$1276,K$1049)/12*(1+Painel!$U$10)</f>
        <v>0</v>
      </c>
      <c r="L1188" s="725">
        <f>SUMIFS(1398:1398,$1276:$1276,L$1049)/12*(1+Painel!$U$10)</f>
        <v>0</v>
      </c>
      <c r="M1188" s="725">
        <f>SUMIFS(1398:1398,$1276:$1276,M$1049)/12*(1+Painel!$U$10)</f>
        <v>0</v>
      </c>
      <c r="N1188" s="725">
        <f>SUMIFS(1398:1398,$1276:$1276,N$1049)/12*(1+Painel!$U$10)</f>
        <v>0</v>
      </c>
      <c r="O1188" s="725">
        <f>SUMIFS(1398:1398,$1276:$1276,O$1049)/12*(1+Painel!$U$10)</f>
        <v>0</v>
      </c>
      <c r="P1188" s="725">
        <f>SUMIFS(1398:1398,$1276:$1276,P$1049)/12*(1+Painel!$U$10)</f>
        <v>0</v>
      </c>
      <c r="Q1188" s="725">
        <f>SUMIFS(1398:1398,$1276:$1276,Q$1049)/12*(1+Painel!$U$10)</f>
        <v>172160.24238034518</v>
      </c>
      <c r="R1188" s="725">
        <f>SUMIFS(1398:1398,$1276:$1276,R$1049)/12*(1+Painel!$U$10)</f>
        <v>172160.24238034518</v>
      </c>
      <c r="S1188" s="725">
        <f>SUMIFS(1398:1398,$1276:$1276,S$1049)/12*(1+Painel!$U$10)</f>
        <v>172160.24238034518</v>
      </c>
      <c r="T1188" s="725">
        <f>SUMIFS(1398:1398,$1276:$1276,T$1049)/12*(1+Painel!$U$10)</f>
        <v>172160.24238034518</v>
      </c>
      <c r="U1188" s="725">
        <f>SUMIFS(1398:1398,$1276:$1276,U$1049)/12*(1+Painel!$U$10)</f>
        <v>172160.24238034518</v>
      </c>
      <c r="V1188" s="725">
        <f>SUMIFS(1398:1398,$1276:$1276,V$1049)/12*(1+Painel!$U$10)</f>
        <v>172160.24238034518</v>
      </c>
      <c r="W1188" s="725">
        <f>SUMIFS(1398:1398,$1276:$1276,W$1049)/12*(1+Painel!$U$10)</f>
        <v>172160.24238034518</v>
      </c>
      <c r="X1188" s="725">
        <f>SUMIFS(1398:1398,$1276:$1276,X$1049)/12*(1+Painel!$U$10)</f>
        <v>172160.24238034518</v>
      </c>
      <c r="Y1188" s="725">
        <f>SUMIFS(1398:1398,$1276:$1276,Y$1049)/12*(1+Painel!$U$10)</f>
        <v>172160.24238034518</v>
      </c>
      <c r="Z1188" s="725">
        <f>SUMIFS(1398:1398,$1276:$1276,Z$1049)/12*(1+Painel!$U$10)</f>
        <v>172160.24238034518</v>
      </c>
      <c r="AA1188" s="725">
        <f>SUMIFS(1398:1398,$1276:$1276,AA$1049)/12*(1+Painel!$U$10)</f>
        <v>172160.24238034518</v>
      </c>
      <c r="AB1188" s="725">
        <f>SUMIFS(1398:1398,$1276:$1276,AB$1049)/12*(1+Painel!$U$10)</f>
        <v>172160.24238034518</v>
      </c>
      <c r="AC1188" s="725">
        <f>SUMIFS(1398:1398,$1276:$1276,AC$1049)/12*(1+Painel!$U$10)</f>
        <v>0</v>
      </c>
      <c r="AD1188" s="725">
        <f>SUMIFS(1398:1398,$1276:$1276,AD$1049)/12*(1+Painel!$U$10)</f>
        <v>0</v>
      </c>
      <c r="AE1188" s="725">
        <f>SUMIFS(1398:1398,$1276:$1276,AE$1049)/12*(1+Painel!$U$10)</f>
        <v>0</v>
      </c>
      <c r="AF1188" s="725">
        <f>SUMIFS(1398:1398,$1276:$1276,AF$1049)/12*(1+Painel!$U$10)</f>
        <v>0</v>
      </c>
      <c r="AG1188" s="725">
        <f>SUMIFS(1398:1398,$1276:$1276,AG$1049)/12*(1+Painel!$U$10)</f>
        <v>0</v>
      </c>
      <c r="AH1188" s="725">
        <f>SUMIFS(1398:1398,$1276:$1276,AH$1049)/12*(1+Painel!$U$10)</f>
        <v>0</v>
      </c>
      <c r="AI1188" s="725">
        <f>SUMIFS(1398:1398,$1276:$1276,AI$1049)/12*(1+Painel!$U$10)</f>
        <v>0</v>
      </c>
      <c r="AJ1188" s="725">
        <f>SUMIFS(1398:1398,$1276:$1276,AJ$1049)/12*(1+Painel!$U$10)</f>
        <v>0</v>
      </c>
      <c r="AK1188" s="725">
        <f>SUMIFS(1398:1398,$1276:$1276,AK$1049)/12*(1+Painel!$U$10)</f>
        <v>0</v>
      </c>
      <c r="AL1188" s="725">
        <f>SUMIFS(1398:1398,$1276:$1276,AL$1049)/12*(1+Painel!$U$10)</f>
        <v>0</v>
      </c>
      <c r="AM1188" s="725">
        <f>SUMIFS(1398:1398,$1276:$1276,AM$1049)/12*(1+Painel!$U$10)</f>
        <v>0</v>
      </c>
      <c r="AN1188" s="201">
        <f>SUMIFS(1398:1398,$1276:$1276,AN$1049)/12*(1+Painel!$U$10)</f>
        <v>0</v>
      </c>
      <c r="AO1188" s="201">
        <f>SUMIFS(1398:1398,$1276:$1276,AO$1049)/12*(1+Painel!$U$10)</f>
        <v>0</v>
      </c>
      <c r="AP1188" s="201">
        <f>SUMIFS(1398:1398,$1276:$1276,AP$1049)/12*(1+Painel!$U$10)</f>
        <v>0</v>
      </c>
      <c r="AQ1188" s="201">
        <f>SUMIFS(1398:1398,$1276:$1276,AQ$1049)/12*(1+Painel!$U$10)</f>
        <v>0</v>
      </c>
      <c r="AR1188" s="201">
        <f>SUMIFS(1398:1398,$1276:$1276,AR$1049)/12*(1+Painel!$U$10)</f>
        <v>0</v>
      </c>
      <c r="AS1188" s="201">
        <f>SUMIFS(1398:1398,$1276:$1276,AS$1049)/12*(1+Painel!$U$10)</f>
        <v>0</v>
      </c>
      <c r="AT1188" s="201">
        <f>SUMIFS(1398:1398,$1276:$1276,AT$1049)/12*(1+Painel!$U$10)</f>
        <v>0</v>
      </c>
      <c r="AU1188" s="201">
        <f>SUMIFS(1398:1398,$1276:$1276,AU$1049)/12*(1+Painel!$U$10)</f>
        <v>0</v>
      </c>
      <c r="AV1188" s="201">
        <f>SUMIFS(1398:1398,$1276:$1276,AV$1049)/12*(1+Painel!$U$10)</f>
        <v>0</v>
      </c>
      <c r="AW1188" s="201">
        <f>SUMIFS(1398:1398,$1276:$1276,AW$1049)/12*(1+Painel!$U$10)</f>
        <v>0</v>
      </c>
      <c r="AX1188" s="201">
        <f>SUMIFS(1398:1398,$1276:$1276,AX$1049)/12*(1+Painel!$U$10)</f>
        <v>0</v>
      </c>
      <c r="AY1188" s="201">
        <f>SUMIFS(1398:1398,$1276:$1276,AY$1049)/12*(1+Painel!$U$10)</f>
        <v>0</v>
      </c>
      <c r="AZ1188" s="201">
        <f>SUMIFS(1398:1398,$1276:$1276,AZ$1049)/12*(1+Painel!$U$10)</f>
        <v>0</v>
      </c>
      <c r="BA1188" s="201">
        <f>SUMIFS(1398:1398,$1276:$1276,BA$1049)/12*(1+Painel!$U$10)</f>
        <v>0</v>
      </c>
      <c r="BB1188" s="201">
        <f>SUMIFS(1398:1398,$1276:$1276,BB$1049)/12*(1+Painel!$U$10)</f>
        <v>0</v>
      </c>
      <c r="BC1188" s="201">
        <f>SUMIFS(1398:1398,$1276:$1276,BC$1049)/12*(1+Painel!$U$10)</f>
        <v>0</v>
      </c>
      <c r="BD1188" s="201">
        <f>SUMIFS(1398:1398,$1276:$1276,BD$1049)/12*(1+Painel!$U$10)</f>
        <v>0</v>
      </c>
      <c r="BE1188" s="201">
        <f>SUMIFS(1398:1398,$1276:$1276,BE$1049)/12*(1+Painel!$U$10)</f>
        <v>0</v>
      </c>
      <c r="BF1188" s="201">
        <f>SUMIFS(1398:1398,$1276:$1276,BF$1049)/12*(1+Painel!$U$10)</f>
        <v>0</v>
      </c>
      <c r="BG1188" s="201">
        <f>SUMIFS(1398:1398,$1276:$1276,BG$1049)/12*(1+Painel!$U$10)</f>
        <v>0</v>
      </c>
      <c r="BH1188" s="201">
        <f>SUMIFS(1398:1398,$1276:$1276,BH$1049)/12*(1+Painel!$U$10)</f>
        <v>0</v>
      </c>
      <c r="BI1188" s="201">
        <f>SUMIFS(1398:1398,$1276:$1276,BI$1049)/12*(1+Painel!$U$10)</f>
        <v>0</v>
      </c>
      <c r="BJ1188" s="201">
        <f>SUMIFS(1398:1398,$1276:$1276,BJ$1049)/12*(1+Painel!$U$10)</f>
        <v>0</v>
      </c>
      <c r="BK1188" s="201">
        <f>SUMIFS(1398:1398,$1276:$1276,BK$1049)/12*(1+Painel!$U$10)</f>
        <v>0</v>
      </c>
      <c r="BL1188" s="201">
        <f>SUMIFS(1398:1398,$1276:$1276,BL$1049)/12*(1+Painel!$U$10)</f>
        <v>0</v>
      </c>
      <c r="BM1188" s="201">
        <f>SUMIFS(1398:1398,$1276:$1276,BM$1049)/12*(1+Painel!$U$10)</f>
        <v>0</v>
      </c>
      <c r="BN1188" s="201">
        <f>SUMIFS(1398:1398,$1276:$1276,BN$1049)/12*(1+Painel!$U$10)</f>
        <v>0</v>
      </c>
      <c r="BO1188" s="201">
        <f>SUMIFS(1398:1398,$1276:$1276,BO$1049)/12*(1+Painel!$U$10)</f>
        <v>0</v>
      </c>
      <c r="BP1188" s="201">
        <f>SUMIFS(1398:1398,$1276:$1276,BP$1049)/12*(1+Painel!$U$10)</f>
        <v>0</v>
      </c>
      <c r="BQ1188" s="201">
        <f>SUMIFS(1398:1398,$1276:$1276,BQ$1049)/12*(1+Painel!$U$10)</f>
        <v>0</v>
      </c>
      <c r="BR1188" s="201">
        <f>SUMIFS(1398:1398,$1276:$1276,BR$1049)/12*(1+Painel!$U$10)</f>
        <v>0</v>
      </c>
      <c r="BS1188" s="201">
        <f>SUMIFS(1398:1398,$1276:$1276,BS$1049)/12*(1+Painel!$U$10)</f>
        <v>0</v>
      </c>
      <c r="BT1188" s="201">
        <f>SUMIFS(1398:1398,$1276:$1276,BT$1049)/12*(1+Painel!$U$10)</f>
        <v>0</v>
      </c>
      <c r="BU1188" s="201">
        <f>SUMIFS(1398:1398,$1276:$1276,BU$1049)/12*(1+Painel!$U$10)</f>
        <v>0</v>
      </c>
      <c r="BV1188" s="201">
        <f>SUMIFS(1398:1398,$1276:$1276,BV$1049)/12*(1+Painel!$U$10)</f>
        <v>0</v>
      </c>
      <c r="BW1188" s="201">
        <f>SUMIFS(1398:1398,$1276:$1276,BW$1049)/12*(1+Painel!$U$10)</f>
        <v>0</v>
      </c>
      <c r="BX1188" s="201">
        <f>SUMIFS(1398:1398,$1276:$1276,BX$1049)/12*(1+Painel!$U$10)</f>
        <v>0</v>
      </c>
      <c r="BY1188" s="201">
        <f>SUMIFS(1398:1398,$1276:$1276,BY$1049)/12*(1+Painel!$U$10)</f>
        <v>0</v>
      </c>
      <c r="BZ1188" s="201">
        <f>SUMIFS(1398:1398,$1276:$1276,BZ$1049)/12*(1+Painel!$U$10)</f>
        <v>0</v>
      </c>
      <c r="CA1188" s="201">
        <f>SUMIFS(1398:1398,$1276:$1276,CA$1049)/12*(1+Painel!$U$10)</f>
        <v>0</v>
      </c>
      <c r="CB1188" s="201">
        <f>SUMIFS(1398:1398,$1276:$1276,CB$1049)/12*(1+Painel!$U$10)</f>
        <v>0</v>
      </c>
      <c r="CC1188" s="201">
        <f>SUMIFS(1398:1398,$1276:$1276,CC$1049)/12*(1+Painel!$U$10)</f>
        <v>0</v>
      </c>
      <c r="CD1188" s="201">
        <f>SUMIFS(1398:1398,$1276:$1276,CD$1049)/12*(1+Painel!$U$10)</f>
        <v>0</v>
      </c>
      <c r="CE1188" s="201">
        <f>SUMIFS(1398:1398,$1276:$1276,CE$1049)/12*(1+Painel!$U$10)</f>
        <v>0</v>
      </c>
      <c r="CF1188" s="201">
        <f>SUMIFS(1398:1398,$1276:$1276,CF$1049)/12*(1+Painel!$U$10)</f>
        <v>0</v>
      </c>
      <c r="CG1188" s="201">
        <f>SUMIFS(1398:1398,$1276:$1276,CG$1049)/12*(1+Painel!$U$10)</f>
        <v>0</v>
      </c>
      <c r="CH1188" s="201">
        <f>SUMIFS(1398:1398,$1276:$1276,CH$1049)/12*(1+Painel!$U$10)</f>
        <v>0</v>
      </c>
      <c r="CI1188" s="201">
        <f>SUMIFS(1398:1398,$1276:$1276,CI$1049)/12*(1+Painel!$U$10)</f>
        <v>0</v>
      </c>
      <c r="CJ1188" s="201">
        <f>SUMIFS(1398:1398,$1276:$1276,CJ$1049)/12*(1+Painel!$U$10)</f>
        <v>0</v>
      </c>
      <c r="CK1188" s="201">
        <f>SUMIFS(1398:1398,$1276:$1276,CK$1049)/12*(1+Painel!$U$10)</f>
        <v>0</v>
      </c>
      <c r="CL1188" s="201">
        <f>SUMIFS(1398:1398,$1276:$1276,CL$1049)/12*(1+Painel!$U$10)</f>
        <v>0</v>
      </c>
      <c r="CM1188" s="201">
        <f>SUMIFS(1398:1398,$1276:$1276,CM$1049)/12*(1+Painel!$U$10)</f>
        <v>0</v>
      </c>
      <c r="CN1188" s="201">
        <f>SUMIFS(1398:1398,$1276:$1276,CN$1049)/12*(1+Painel!$U$10)</f>
        <v>0</v>
      </c>
      <c r="CO1188" s="201">
        <f>SUMIFS(1398:1398,$1276:$1276,CO$1049)/12*(1+Painel!$U$10)</f>
        <v>0</v>
      </c>
      <c r="CP1188" s="201">
        <f>SUMIFS(1398:1398,$1276:$1276,CP$1049)/12*(1+Painel!$U$10)</f>
        <v>0</v>
      </c>
      <c r="CQ1188" s="201">
        <f>SUMIFS(1398:1398,$1276:$1276,CQ$1049)/12*(1+Painel!$U$10)</f>
        <v>0</v>
      </c>
      <c r="CR1188" s="201">
        <f>SUMIFS(1398:1398,$1276:$1276,CR$1049)/12*(1+Painel!$U$10)</f>
        <v>0</v>
      </c>
      <c r="CS1188" s="201">
        <f>SUMIFS(1398:1398,$1276:$1276,CS$1049)/12*(1+Painel!$U$10)</f>
        <v>0</v>
      </c>
      <c r="CT1188" s="201">
        <f>SUMIFS(1398:1398,$1276:$1276,CT$1049)/12*(1+Painel!$U$10)</f>
        <v>0</v>
      </c>
      <c r="CU1188" s="201">
        <f>SUMIFS(1398:1398,$1276:$1276,CU$1049)/12*(1+Painel!$U$10)</f>
        <v>0</v>
      </c>
      <c r="CV1188" s="201">
        <f>SUMIFS(1398:1398,$1276:$1276,CV$1049)/12*(1+Painel!$U$10)</f>
        <v>0</v>
      </c>
      <c r="CW1188" s="201">
        <f>SUMIFS(1398:1398,$1276:$1276,CW$1049)/12*(1+Painel!$U$10)</f>
        <v>0</v>
      </c>
      <c r="CX1188" s="201">
        <f>SUMIFS(1398:1398,$1276:$1276,CX$1049)/12*(1+Painel!$U$10)</f>
        <v>0</v>
      </c>
      <c r="CY1188" s="201">
        <f>SUMIFS(1398:1398,$1276:$1276,CY$1049)/12*(1+Painel!$U$10)</f>
        <v>0</v>
      </c>
      <c r="CZ1188" s="201">
        <f>SUMIFS(1398:1398,$1276:$1276,CZ$1049)/12*(1+Painel!$U$10)</f>
        <v>0</v>
      </c>
      <c r="DA1188" s="201">
        <f>SUMIFS(1398:1398,$1276:$1276,DA$1049)/12*(1+Painel!$U$10)</f>
        <v>0</v>
      </c>
      <c r="DB1188" s="201">
        <f>SUMIFS(1398:1398,$1276:$1276,DB$1049)/12*(1+Painel!$U$10)</f>
        <v>0</v>
      </c>
      <c r="DC1188" s="201">
        <f>SUMIFS(1398:1398,$1276:$1276,DC$1049)/12*(1+Painel!$U$10)</f>
        <v>0</v>
      </c>
      <c r="DD1188" s="201">
        <f>SUMIFS(1398:1398,$1276:$1276,DD$1049)/12*(1+Painel!$U$10)</f>
        <v>0</v>
      </c>
      <c r="DE1188" s="201">
        <f>SUMIFS(1398:1398,$1276:$1276,DE$1049)/12*(1+Painel!$U$10)</f>
        <v>0</v>
      </c>
      <c r="DF1188" s="201">
        <f>SUMIFS(1398:1398,$1276:$1276,DF$1049)/12*(1+Painel!$U$10)</f>
        <v>0</v>
      </c>
      <c r="DG1188" s="201">
        <f>SUMIFS(1398:1398,$1276:$1276,DG$1049)/12*(1+Painel!$U$10)</f>
        <v>0</v>
      </c>
      <c r="DH1188" s="201">
        <f>SUMIFS(1398:1398,$1276:$1276,DH$1049)/12*(1+Painel!$U$10)</f>
        <v>0</v>
      </c>
      <c r="DI1188" s="201">
        <f>SUMIFS(1398:1398,$1276:$1276,DI$1049)/12*(1+Painel!$U$10)</f>
        <v>0</v>
      </c>
      <c r="DJ1188" s="201">
        <f>SUMIFS(1398:1398,$1276:$1276,DJ$1049)/12*(1+Painel!$U$10)</f>
        <v>0</v>
      </c>
      <c r="DK1188" s="201">
        <f>SUMIFS(1398:1398,$1276:$1276,DK$1049)/12*(1+Painel!$U$10)</f>
        <v>0</v>
      </c>
      <c r="DL1188" s="201">
        <f>SUMIFS(1398:1398,$1276:$1276,DL$1049)/12*(1+Painel!$U$10)</f>
        <v>0</v>
      </c>
      <c r="DM1188" s="201">
        <f>SUMIFS(1398:1398,$1276:$1276,DM$1049)/12*(1+Painel!$U$10)</f>
        <v>0</v>
      </c>
      <c r="DN1188" s="201">
        <f>SUMIFS(1398:1398,$1276:$1276,DN$1049)/12*(1+Painel!$U$10)</f>
        <v>0</v>
      </c>
      <c r="DO1188" s="201">
        <f>SUMIFS(1398:1398,$1276:$1276,DO$1049)/12*(1+Painel!$U$10)</f>
        <v>0</v>
      </c>
      <c r="DP1188" s="201">
        <f>SUMIFS(1398:1398,$1276:$1276,DP$1049)/12*(1+Painel!$U$10)</f>
        <v>0</v>
      </c>
      <c r="DQ1188" s="201">
        <f>SUMIFS(1398:1398,$1276:$1276,DQ$1049)/12*(1+Painel!$U$10)</f>
        <v>0</v>
      </c>
      <c r="DR1188" s="201">
        <f>SUMIFS(1398:1398,$1276:$1276,DR$1049)/12*(1+Painel!$U$10)</f>
        <v>0</v>
      </c>
      <c r="DS1188" s="201">
        <f>SUMIFS(1398:1398,$1276:$1276,DS$1049)/12*(1+Painel!$U$10)</f>
        <v>0</v>
      </c>
      <c r="DT1188" s="201">
        <f>SUMIFS(1398:1398,$1276:$1276,DT$1049)/12*(1+Painel!$U$10)</f>
        <v>0</v>
      </c>
      <c r="DU1188" s="201">
        <f>SUMIFS(1398:1398,$1276:$1276,DU$1049)/12*(1+Painel!$U$10)</f>
        <v>0</v>
      </c>
      <c r="DV1188" s="201">
        <f>SUMIFS(1398:1398,$1276:$1276,DV$1049)/12*(1+Painel!$U$10)</f>
        <v>0</v>
      </c>
      <c r="DW1188" s="201">
        <f>SUMIFS(1398:1398,$1276:$1276,DW$1049)/12*(1+Painel!$U$10)</f>
        <v>0</v>
      </c>
      <c r="DX1188" s="201">
        <f>SUMIFS(1398:1398,$1276:$1276,DX$1049)/12*(1+Painel!$U$10)</f>
        <v>0</v>
      </c>
      <c r="DY1188" s="201">
        <f>SUMIFS(1398:1398,$1276:$1276,DY$1049)/12*(1+Painel!$U$10)</f>
        <v>0</v>
      </c>
      <c r="DZ1188" s="201">
        <f>SUMIFS(1398:1398,$1276:$1276,DZ$1049)/12*(1+Painel!$U$10)</f>
        <v>0</v>
      </c>
      <c r="EA1188" s="201">
        <f>SUMIFS(1398:1398,$1276:$1276,EA$1049)/12*(1+Painel!$U$10)</f>
        <v>0</v>
      </c>
      <c r="EB1188" s="201">
        <f>SUMIFS(1398:1398,$1276:$1276,EB$1049)/12*(1+Painel!$U$10)</f>
        <v>0</v>
      </c>
      <c r="EC1188" s="201">
        <f>SUMIFS(1398:1398,$1276:$1276,EC$1049)/12*(1+Painel!$U$10)</f>
        <v>0</v>
      </c>
      <c r="ED1188" s="201">
        <f>SUMIFS(1398:1398,$1276:$1276,ED$1049)/12*(1+Painel!$U$10)</f>
        <v>0</v>
      </c>
      <c r="EE1188" s="201">
        <f>SUMIFS(1398:1398,$1276:$1276,EE$1049)/12*(1+Painel!$U$10)</f>
        <v>0</v>
      </c>
      <c r="EF1188" s="201">
        <f>SUMIFS(1398:1398,$1276:$1276,EF$1049)/12*(1+Painel!$U$10)</f>
        <v>0</v>
      </c>
      <c r="EG1188" s="201">
        <f>SUMIFS(1398:1398,$1276:$1276,EG$1049)/12*(1+Painel!$U$10)</f>
        <v>0</v>
      </c>
      <c r="EH1188" s="201">
        <f>SUMIFS(1398:1398,$1276:$1276,EH$1049)/12*(1+Painel!$U$10)</f>
        <v>0</v>
      </c>
      <c r="EI1188" s="201">
        <f>SUMIFS(1398:1398,$1276:$1276,EI$1049)/12*(1+Painel!$U$10)</f>
        <v>0</v>
      </c>
      <c r="EJ1188" s="201">
        <f>SUMIFS(1398:1398,$1276:$1276,EJ$1049)/12*(1+Painel!$U$10)</f>
        <v>0</v>
      </c>
      <c r="EK1188" s="201">
        <f>SUMIFS(1398:1398,$1276:$1276,EK$1049)/12*(1+Painel!$U$10)</f>
        <v>0</v>
      </c>
      <c r="EL1188" s="201">
        <f>SUMIFS(1398:1398,$1276:$1276,EL$1049)/12*(1+Painel!$U$10)</f>
        <v>0</v>
      </c>
      <c r="EM1188" s="201">
        <f>SUMIFS(1398:1398,$1276:$1276,EM$1049)/12*(1+Painel!$U$10)</f>
        <v>0</v>
      </c>
      <c r="EN1188" s="201">
        <f>SUMIFS(1398:1398,$1276:$1276,EN$1049)/12*(1+Painel!$U$10)</f>
        <v>0</v>
      </c>
      <c r="EO1188" s="201">
        <f>SUMIFS(1398:1398,$1276:$1276,EO$1049)/12*(1+Painel!$U$10)</f>
        <v>0</v>
      </c>
      <c r="EP1188" s="201">
        <f>SUMIFS(1398:1398,$1276:$1276,EP$1049)/12*(1+Painel!$U$10)</f>
        <v>0</v>
      </c>
      <c r="EQ1188" s="201">
        <f>SUMIFS(1398:1398,$1276:$1276,EQ$1049)/12*(1+Painel!$U$10)</f>
        <v>0</v>
      </c>
      <c r="ER1188" s="201">
        <f>SUMIFS(1398:1398,$1276:$1276,ER$1049)/12*(1+Painel!$U$10)</f>
        <v>0</v>
      </c>
      <c r="ES1188" s="201">
        <f>SUMIFS(1398:1398,$1276:$1276,ES$1049)/12*(1+Painel!$U$10)</f>
        <v>0</v>
      </c>
      <c r="ET1188" s="201">
        <f>SUMIFS(1398:1398,$1276:$1276,ET$1049)/12*(1+Painel!$U$10)</f>
        <v>0</v>
      </c>
      <c r="EU1188" s="201">
        <f>SUMIFS(1398:1398,$1276:$1276,EU$1049)/12*(1+Painel!$U$10)</f>
        <v>0</v>
      </c>
      <c r="EV1188" s="201">
        <f>SUMIFS(1398:1398,$1276:$1276,EV$1049)/12*(1+Painel!$U$10)</f>
        <v>0</v>
      </c>
      <c r="EW1188" s="201">
        <f>SUMIFS(1398:1398,$1276:$1276,EW$1049)/12*(1+Painel!$U$10)</f>
        <v>0</v>
      </c>
      <c r="EX1188" s="201">
        <f>SUMIFS(1398:1398,$1276:$1276,EX$1049)/12*(1+Painel!$U$10)</f>
        <v>0</v>
      </c>
      <c r="EY1188" s="201">
        <f>SUMIFS(1398:1398,$1276:$1276,EY$1049)/12*(1+Painel!$U$10)</f>
        <v>0</v>
      </c>
      <c r="EZ1188" s="201">
        <f>SUMIFS(1398:1398,$1276:$1276,EZ$1049)/12*(1+Painel!$U$10)</f>
        <v>0</v>
      </c>
      <c r="FA1188" s="201">
        <f>SUMIFS(1398:1398,$1276:$1276,FA$1049)/12*(1+Painel!$U$10)</f>
        <v>0</v>
      </c>
      <c r="FB1188" s="201">
        <f>SUMIFS(1398:1398,$1276:$1276,FB$1049)/12*(1+Painel!$U$10)</f>
        <v>0</v>
      </c>
      <c r="FC1188" s="201">
        <f>SUMIFS(1398:1398,$1276:$1276,FC$1049)/12*(1+Painel!$U$10)</f>
        <v>0</v>
      </c>
      <c r="FD1188" s="201">
        <f>SUMIFS(1398:1398,$1276:$1276,FD$1049)/12*(1+Painel!$U$10)</f>
        <v>0</v>
      </c>
      <c r="FE1188" s="201">
        <f>SUMIFS(1398:1398,$1276:$1276,FE$1049)/12*(1+Painel!$U$10)</f>
        <v>0</v>
      </c>
      <c r="FF1188" s="201">
        <f>SUMIFS(1398:1398,$1276:$1276,FF$1049)/12*(1+Painel!$U$10)</f>
        <v>0</v>
      </c>
      <c r="FG1188" s="201">
        <f>SUMIFS(1398:1398,$1276:$1276,FG$1049)/12*(1+Painel!$U$10)</f>
        <v>0</v>
      </c>
      <c r="FH1188" s="201">
        <f>SUMIFS(1398:1398,$1276:$1276,FH$1049)/12*(1+Painel!$U$10)</f>
        <v>0</v>
      </c>
      <c r="FI1188" s="201">
        <f>SUMIFS(1398:1398,$1276:$1276,FI$1049)/12*(1+Painel!$U$10)</f>
        <v>0</v>
      </c>
      <c r="FJ1188" s="201">
        <f>SUMIFS(1398:1398,$1276:$1276,FJ$1049)/12*(1+Painel!$U$10)</f>
        <v>0</v>
      </c>
      <c r="FK1188" s="201">
        <f>SUMIFS(1398:1398,$1276:$1276,FK$1049)/12*(1+Painel!$U$10)</f>
        <v>0</v>
      </c>
      <c r="FL1188" s="201">
        <f>SUMIFS(1398:1398,$1276:$1276,FL$1049)/12*(1+Painel!$U$10)</f>
        <v>0</v>
      </c>
      <c r="FM1188" s="201">
        <f>SUMIFS(1398:1398,$1276:$1276,FM$1049)/12*(1+Painel!$U$10)</f>
        <v>0</v>
      </c>
      <c r="FN1188" s="201">
        <f>SUMIFS(1398:1398,$1276:$1276,FN$1049)/12*(1+Painel!$U$10)</f>
        <v>0</v>
      </c>
      <c r="FO1188" s="201">
        <f>SUMIFS(1398:1398,$1276:$1276,FO$1049)/12*(1+Painel!$U$10)</f>
        <v>0</v>
      </c>
      <c r="FP1188" s="201">
        <f>SUMIFS(1398:1398,$1276:$1276,FP$1049)/12*(1+Painel!$U$10)</f>
        <v>0</v>
      </c>
      <c r="FQ1188" s="201">
        <f>SUMIFS(1398:1398,$1276:$1276,FQ$1049)/12*(1+Painel!$U$10)</f>
        <v>0</v>
      </c>
      <c r="FR1188" s="201">
        <f>SUMIFS(1398:1398,$1276:$1276,FR$1049)/12*(1+Painel!$U$10)</f>
        <v>0</v>
      </c>
      <c r="FS1188" s="201">
        <f>SUMIFS(1398:1398,$1276:$1276,FS$1049)/12*(1+Painel!$U$10)</f>
        <v>0</v>
      </c>
      <c r="FT1188" s="201">
        <f>SUMIFS(1398:1398,$1276:$1276,FT$1049)/12*(1+Painel!$U$10)</f>
        <v>0</v>
      </c>
      <c r="FU1188" s="201">
        <f>SUMIFS(1398:1398,$1276:$1276,FU$1049)/12*(1+Painel!$U$10)</f>
        <v>0</v>
      </c>
      <c r="FV1188" s="201">
        <f>SUMIFS(1398:1398,$1276:$1276,FV$1049)/12*(1+Painel!$U$10)</f>
        <v>0</v>
      </c>
      <c r="FW1188" s="201">
        <f>SUMIFS(1398:1398,$1276:$1276,FW$1049)/12*(1+Painel!$U$10)</f>
        <v>0</v>
      </c>
      <c r="FX1188" s="201">
        <f>SUMIFS(1398:1398,$1276:$1276,FX$1049)/12*(1+Painel!$U$10)</f>
        <v>0</v>
      </c>
      <c r="FY1188" s="201">
        <f>SUMIFS(1398:1398,$1276:$1276,FY$1049)/12*(1+Painel!$U$10)</f>
        <v>0</v>
      </c>
      <c r="FZ1188" s="201">
        <f>SUMIFS(1398:1398,$1276:$1276,FZ$1049)/12*(1+Painel!$U$10)</f>
        <v>0</v>
      </c>
      <c r="GA1188" s="201">
        <f>SUMIFS(1398:1398,$1276:$1276,GA$1049)/12*(1+Painel!$U$10)</f>
        <v>0</v>
      </c>
      <c r="GB1188" s="201">
        <f>SUMIFS(1398:1398,$1276:$1276,GB$1049)/12*(1+Painel!$U$10)</f>
        <v>0</v>
      </c>
      <c r="GC1188" s="201">
        <f>SUMIFS(1398:1398,$1276:$1276,GC$1049)/12*(1+Painel!$U$10)</f>
        <v>0</v>
      </c>
      <c r="GD1188" s="201">
        <f>SUMIFS(1398:1398,$1276:$1276,GD$1049)/12*(1+Painel!$U$10)</f>
        <v>0</v>
      </c>
      <c r="GE1188" s="201">
        <f>SUMIFS(1398:1398,$1276:$1276,GE$1049)/12*(1+Painel!$U$10)</f>
        <v>0</v>
      </c>
      <c r="GF1188" s="201">
        <f>SUMIFS(1398:1398,$1276:$1276,GF$1049)/12*(1+Painel!$U$10)</f>
        <v>0</v>
      </c>
      <c r="GG1188" s="201">
        <f>SUMIFS(1398:1398,$1276:$1276,GG$1049)/12*(1+Painel!$U$10)</f>
        <v>0</v>
      </c>
      <c r="GH1188" s="201">
        <f>SUMIFS(1398:1398,$1276:$1276,GH$1049)/12*(1+Painel!$U$10)</f>
        <v>0</v>
      </c>
      <c r="GI1188" s="201">
        <f>SUMIFS(1398:1398,$1276:$1276,GI$1049)/12*(1+Painel!$U$10)</f>
        <v>0</v>
      </c>
      <c r="GJ1188" s="201">
        <f>SUMIFS(1398:1398,$1276:$1276,GJ$1049)/12*(1+Painel!$U$10)</f>
        <v>0</v>
      </c>
      <c r="GK1188" s="201">
        <f>SUMIFS(1398:1398,$1276:$1276,GK$1049)/12*(1+Painel!$U$10)</f>
        <v>0</v>
      </c>
      <c r="GL1188" s="201">
        <f>SUMIFS(1398:1398,$1276:$1276,GL$1049)/12*(1+Painel!$U$10)</f>
        <v>0</v>
      </c>
      <c r="GM1188" s="201">
        <f>SUMIFS(1398:1398,$1276:$1276,GM$1049)/12*(1+Painel!$U$10)</f>
        <v>0</v>
      </c>
      <c r="GN1188" s="201">
        <f>SUMIFS(1398:1398,$1276:$1276,GN$1049)/12*(1+Painel!$U$10)</f>
        <v>0</v>
      </c>
      <c r="GO1188" s="201">
        <f>SUMIFS(1398:1398,$1276:$1276,GO$1049)/12*(1+Painel!$U$10)</f>
        <v>0</v>
      </c>
      <c r="GP1188" s="201">
        <f>SUMIFS(1398:1398,$1276:$1276,GP$1049)/12*(1+Painel!$U$10)</f>
        <v>0</v>
      </c>
      <c r="GQ1188" s="201">
        <f>SUMIFS(1398:1398,$1276:$1276,GQ$1049)/12*(1+Painel!$U$10)</f>
        <v>0</v>
      </c>
      <c r="GR1188" s="201">
        <f>SUMIFS(1398:1398,$1276:$1276,GR$1049)/12*(1+Painel!$U$10)</f>
        <v>0</v>
      </c>
      <c r="GS1188" s="201">
        <f>SUMIFS(1398:1398,$1276:$1276,GS$1049)/12*(1+Painel!$U$10)</f>
        <v>0</v>
      </c>
      <c r="GT1188" s="201">
        <f>SUMIFS(1398:1398,$1276:$1276,GT$1049)/12*(1+Painel!$U$10)</f>
        <v>0</v>
      </c>
      <c r="GU1188" s="201">
        <f>SUMIFS(1398:1398,$1276:$1276,GU$1049)/12*(1+Painel!$U$10)</f>
        <v>0</v>
      </c>
      <c r="GV1188" s="201">
        <f>SUMIFS(1398:1398,$1276:$1276,GV$1049)/12*(1+Painel!$U$10)</f>
        <v>0</v>
      </c>
      <c r="GW1188" s="201">
        <f>SUMIFS(1398:1398,$1276:$1276,GW$1049)/12*(1+Painel!$U$10)</f>
        <v>0</v>
      </c>
      <c r="GX1188" s="201">
        <f>SUMIFS(1398:1398,$1276:$1276,GX$1049)/12*(1+Painel!$U$10)</f>
        <v>0</v>
      </c>
      <c r="GY1188" s="201">
        <f>SUMIFS(1398:1398,$1276:$1276,GY$1049)/12*(1+Painel!$U$10)</f>
        <v>0</v>
      </c>
      <c r="GZ1188" s="201">
        <f>SUMIFS(1398:1398,$1276:$1276,GZ$1049)/12*(1+Painel!$U$10)</f>
        <v>0</v>
      </c>
      <c r="HA1188" s="201">
        <f>SUMIFS(1398:1398,$1276:$1276,HA$1049)/12*(1+Painel!$U$10)</f>
        <v>0</v>
      </c>
      <c r="HB1188" s="201">
        <f>SUMIFS(1398:1398,$1276:$1276,HB$1049)/12*(1+Painel!$U$10)</f>
        <v>0</v>
      </c>
      <c r="HC1188" s="201">
        <f>SUMIFS(1398:1398,$1276:$1276,HC$1049)/12*(1+Painel!$U$10)</f>
        <v>0</v>
      </c>
      <c r="HD1188" s="201">
        <f>SUMIFS(1398:1398,$1276:$1276,HD$1049)/12*(1+Painel!$U$10)</f>
        <v>0</v>
      </c>
      <c r="HE1188" s="201">
        <f>SUMIFS(1398:1398,$1276:$1276,HE$1049)/12*(1+Painel!$U$10)</f>
        <v>0</v>
      </c>
      <c r="HF1188" s="201">
        <f>SUMIFS(1398:1398,$1276:$1276,HF$1049)/12*(1+Painel!$U$10)</f>
        <v>0</v>
      </c>
      <c r="HG1188" s="201">
        <f>SUMIFS(1398:1398,$1276:$1276,HG$1049)/12*(1+Painel!$U$10)</f>
        <v>0</v>
      </c>
      <c r="HH1188" s="201">
        <f>SUMIFS(1398:1398,$1276:$1276,HH$1049)/12*(1+Painel!$U$10)</f>
        <v>0</v>
      </c>
      <c r="HI1188" s="201">
        <f>SUMIFS(1398:1398,$1276:$1276,HI$1049)/12*(1+Painel!$U$10)</f>
        <v>0</v>
      </c>
      <c r="HJ1188" s="201">
        <f>SUMIFS(1398:1398,$1276:$1276,HJ$1049)/12*(1+Painel!$U$10)</f>
        <v>0</v>
      </c>
      <c r="HK1188" s="201">
        <f>SUMIFS(1398:1398,$1276:$1276,HK$1049)/12*(1+Painel!$U$10)</f>
        <v>0</v>
      </c>
      <c r="HL1188" s="201">
        <f>SUMIFS(1398:1398,$1276:$1276,HL$1049)/12*(1+Painel!$U$10)</f>
        <v>0</v>
      </c>
      <c r="HM1188" s="201">
        <f>SUMIFS(1398:1398,$1276:$1276,HM$1049)/12*(1+Painel!$U$10)</f>
        <v>0</v>
      </c>
      <c r="HN1188" s="201">
        <f>SUMIFS(1398:1398,$1276:$1276,HN$1049)/12*(1+Painel!$U$10)</f>
        <v>0</v>
      </c>
      <c r="HO1188" s="201">
        <f>SUMIFS(1398:1398,$1276:$1276,HO$1049)/12*(1+Painel!$U$10)</f>
        <v>0</v>
      </c>
      <c r="HP1188" s="201">
        <f>SUMIFS(1398:1398,$1276:$1276,HP$1049)/12*(1+Painel!$U$10)</f>
        <v>0</v>
      </c>
      <c r="HQ1188" s="201">
        <f>SUMIFS(1398:1398,$1276:$1276,HQ$1049)/12*(1+Painel!$U$10)</f>
        <v>0</v>
      </c>
      <c r="HR1188" s="201">
        <f>SUMIFS(1398:1398,$1276:$1276,HR$1049)/12*(1+Painel!$U$10)</f>
        <v>0</v>
      </c>
      <c r="HS1188" s="201">
        <f>SUMIFS(1398:1398,$1276:$1276,HS$1049)/12*(1+Painel!$U$10)</f>
        <v>0</v>
      </c>
      <c r="HT1188" s="201">
        <f>SUMIFS(1398:1398,$1276:$1276,HT$1049)/12*(1+Painel!$U$10)</f>
        <v>0</v>
      </c>
      <c r="HU1188" s="201">
        <f>SUMIFS(1398:1398,$1276:$1276,HU$1049)/12*(1+Painel!$U$10)</f>
        <v>0</v>
      </c>
      <c r="HV1188" s="201">
        <f>SUMIFS(1398:1398,$1276:$1276,HV$1049)/12*(1+Painel!$U$10)</f>
        <v>0</v>
      </c>
      <c r="HW1188" s="201">
        <f>SUMIFS(1398:1398,$1276:$1276,HW$1049)/12*(1+Painel!$U$10)</f>
        <v>0</v>
      </c>
      <c r="HX1188" s="201">
        <f>SUMIFS(1398:1398,$1276:$1276,HX$1049)/12*(1+Painel!$U$10)</f>
        <v>0</v>
      </c>
      <c r="HY1188" s="201">
        <f>SUMIFS(1398:1398,$1276:$1276,HY$1049)/12*(1+Painel!$U$10)</f>
        <v>0</v>
      </c>
      <c r="HZ1188" s="201">
        <f>SUMIFS(1398:1398,$1276:$1276,HZ$1049)/12*(1+Painel!$U$10)</f>
        <v>0</v>
      </c>
      <c r="IA1188" s="201">
        <f>SUMIFS(1398:1398,$1276:$1276,IA$1049)/12*(1+Painel!$U$10)</f>
        <v>0</v>
      </c>
      <c r="IB1188" s="201">
        <f>SUMIFS(1398:1398,$1276:$1276,IB$1049)/12*(1+Painel!$U$10)</f>
        <v>0</v>
      </c>
      <c r="IC1188" s="201">
        <f>SUMIFS(1398:1398,$1276:$1276,IC$1049)/12*(1+Painel!$U$10)</f>
        <v>0</v>
      </c>
      <c r="ID1188" s="201">
        <f>SUMIFS(1398:1398,$1276:$1276,ID$1049)/12*(1+Painel!$U$10)</f>
        <v>0</v>
      </c>
      <c r="IE1188" s="201">
        <f>SUMIFS(1398:1398,$1276:$1276,IE$1049)/12*(1+Painel!$U$10)</f>
        <v>0</v>
      </c>
      <c r="IF1188" s="201">
        <f>SUMIFS(1398:1398,$1276:$1276,IF$1049)/12*(1+Painel!$U$10)</f>
        <v>0</v>
      </c>
      <c r="IG1188" s="201">
        <f>SUMIFS(1398:1398,$1276:$1276,IG$1049)/12*(1+Painel!$U$10)</f>
        <v>0</v>
      </c>
      <c r="IH1188" s="201">
        <f>SUMIFS(1398:1398,$1276:$1276,IH$1049)/12*(1+Painel!$U$10)</f>
        <v>0</v>
      </c>
      <c r="II1188" s="201">
        <f>SUMIFS(1398:1398,$1276:$1276,II$1049)/12*(1+Painel!$U$10)</f>
        <v>0</v>
      </c>
      <c r="IJ1188" s="201">
        <f>SUMIFS(1398:1398,$1276:$1276,IJ$1049)/12*(1+Painel!$U$10)</f>
        <v>0</v>
      </c>
      <c r="IK1188" s="201">
        <f>SUMIFS(1398:1398,$1276:$1276,IK$1049)/12*(1+Painel!$U$10)</f>
        <v>0</v>
      </c>
      <c r="IL1188" s="201">
        <f>SUMIFS(1398:1398,$1276:$1276,IL$1049)/12*(1+Painel!$U$10)</f>
        <v>0</v>
      </c>
      <c r="IM1188" s="201">
        <f>SUMIFS(1398:1398,$1276:$1276,IM$1049)/12*(1+Painel!$U$10)</f>
        <v>0</v>
      </c>
      <c r="IN1188" s="201">
        <f>SUMIFS(1398:1398,$1276:$1276,IN$1049)/12*(1+Painel!$U$10)</f>
        <v>0</v>
      </c>
      <c r="IO1188" s="201">
        <f>SUMIFS(1398:1398,$1276:$1276,IO$1049)/12*(1+Painel!$U$10)</f>
        <v>0</v>
      </c>
      <c r="IP1188" s="201">
        <f>SUMIFS(1398:1398,$1276:$1276,IP$1049)/12*(1+Painel!$U$10)</f>
        <v>0</v>
      </c>
      <c r="IQ1188" s="201">
        <f>SUMIFS(1398:1398,$1276:$1276,IQ$1049)/12*(1+Painel!$U$10)</f>
        <v>0</v>
      </c>
      <c r="IR1188" s="201">
        <f>SUMIFS(1398:1398,$1276:$1276,IR$1049)/12*(1+Painel!$U$10)</f>
        <v>0</v>
      </c>
      <c r="IS1188" s="201">
        <f>SUMIFS(1398:1398,$1276:$1276,IS$1049)/12*(1+Painel!$U$10)</f>
        <v>0</v>
      </c>
      <c r="IT1188" s="201">
        <f>SUMIFS(1398:1398,$1276:$1276,IT$1049)/12*(1+Painel!$U$10)</f>
        <v>0</v>
      </c>
      <c r="IU1188" s="201">
        <f>SUMIFS(1398:1398,$1276:$1276,IU$1049)/12*(1+Painel!$U$10)</f>
        <v>0</v>
      </c>
      <c r="IV1188" s="201">
        <f>SUMIFS(1398:1398,$1276:$1276,IV$1049)/12*(1+Painel!$U$10)</f>
        <v>0</v>
      </c>
      <c r="IW1188" s="201">
        <f>SUMIFS(1398:1398,$1276:$1276,IW$1049)/12*(1+Painel!$U$10)</f>
        <v>0</v>
      </c>
      <c r="IX1188" s="201">
        <f>SUMIFS(1398:1398,$1276:$1276,IX$1049)/12*(1+Painel!$U$10)</f>
        <v>0</v>
      </c>
      <c r="IY1188" s="201">
        <f>SUMIFS(1398:1398,$1276:$1276,IY$1049)/12*(1+Painel!$U$10)</f>
        <v>0</v>
      </c>
      <c r="IZ1188" s="201">
        <f>SUMIFS(1398:1398,$1276:$1276,IZ$1049)/12*(1+Painel!$U$10)</f>
        <v>0</v>
      </c>
      <c r="JA1188" s="201">
        <f>SUMIFS(1398:1398,$1276:$1276,JA$1049)/12*(1+Painel!$U$10)</f>
        <v>0</v>
      </c>
      <c r="JB1188" s="201">
        <f>SUMIFS(1398:1398,$1276:$1276,JB$1049)/12*(1+Painel!$U$10)</f>
        <v>0</v>
      </c>
      <c r="JC1188" s="201">
        <f>SUMIFS(1398:1398,$1276:$1276,JC$1049)/12*(1+Painel!$U$10)</f>
        <v>0</v>
      </c>
      <c r="JD1188" s="201">
        <f>SUMIFS(1398:1398,$1276:$1276,JD$1049)/12*(1+Painel!$U$10)</f>
        <v>0</v>
      </c>
      <c r="JE1188" s="201">
        <f>SUMIFS(1398:1398,$1276:$1276,JE$1049)/12*(1+Painel!$U$10)</f>
        <v>0</v>
      </c>
      <c r="JF1188" s="201">
        <f>SUMIFS(1398:1398,$1276:$1276,JF$1049)/12*(1+Painel!$U$10)</f>
        <v>0</v>
      </c>
      <c r="JG1188" s="201">
        <f>SUMIFS(1398:1398,$1276:$1276,JG$1049)/12*(1+Painel!$U$10)</f>
        <v>0</v>
      </c>
      <c r="JH1188" s="201">
        <f>SUMIFS(1398:1398,$1276:$1276,JH$1049)/12*(1+Painel!$U$10)</f>
        <v>0</v>
      </c>
      <c r="JI1188" s="201">
        <f>SUMIFS(1398:1398,$1276:$1276,JI$1049)/12*(1+Painel!$U$10)</f>
        <v>0</v>
      </c>
      <c r="JJ1188" s="201">
        <f>SUMIFS(1398:1398,$1276:$1276,JJ$1049)/12*(1+Painel!$U$10)</f>
        <v>0</v>
      </c>
      <c r="JK1188" s="201">
        <f>SUMIFS(1398:1398,$1276:$1276,JK$1049)/12*(1+Painel!$U$10)</f>
        <v>0</v>
      </c>
      <c r="JL1188" s="201">
        <f>SUMIFS(1398:1398,$1276:$1276,JL$1049)/12*(1+Painel!$U$10)</f>
        <v>0</v>
      </c>
      <c r="JM1188" s="201">
        <f>SUMIFS(1398:1398,$1276:$1276,JM$1049)/12*(1+Painel!$U$10)</f>
        <v>0</v>
      </c>
      <c r="JN1188" s="201">
        <f>SUMIFS(1398:1398,$1276:$1276,JN$1049)/12*(1+Painel!$U$10)</f>
        <v>0</v>
      </c>
      <c r="JO1188" s="201">
        <f>SUMIFS(1398:1398,$1276:$1276,JO$1049)/12*(1+Painel!$U$10)</f>
        <v>0</v>
      </c>
      <c r="JP1188" s="201">
        <f>SUMIFS(1398:1398,$1276:$1276,JP$1049)/12*(1+Painel!$U$10)</f>
        <v>0</v>
      </c>
      <c r="JQ1188" s="201">
        <f>SUMIFS(1398:1398,$1276:$1276,JQ$1049)/12*(1+Painel!$U$10)</f>
        <v>0</v>
      </c>
      <c r="JR1188" s="201">
        <f>SUMIFS(1398:1398,$1276:$1276,JR$1049)/12*(1+Painel!$U$10)</f>
        <v>0</v>
      </c>
      <c r="JS1188" s="201">
        <f>SUMIFS(1398:1398,$1276:$1276,JS$1049)/12*(1+Painel!$U$10)</f>
        <v>0</v>
      </c>
      <c r="JT1188" s="201">
        <f>SUMIFS(1398:1398,$1276:$1276,JT$1049)/12*(1+Painel!$U$10)</f>
        <v>0</v>
      </c>
      <c r="JU1188" s="201">
        <f>SUMIFS(1398:1398,$1276:$1276,JU$1049)/12*(1+Painel!$U$10)</f>
        <v>0</v>
      </c>
      <c r="JV1188" s="201">
        <f>SUMIFS(1398:1398,$1276:$1276,JV$1049)/12*(1+Painel!$U$10)</f>
        <v>0</v>
      </c>
      <c r="JW1188" s="201">
        <f>SUMIFS(1398:1398,$1276:$1276,JW$1049)/12*(1+Painel!$U$10)</f>
        <v>0</v>
      </c>
      <c r="JX1188" s="201">
        <f>SUMIFS(1398:1398,$1276:$1276,JX$1049)/12*(1+Painel!$U$10)</f>
        <v>0</v>
      </c>
      <c r="JY1188" s="201">
        <f>SUMIFS(1398:1398,$1276:$1276,JY$1049)/12*(1+Painel!$U$10)</f>
        <v>0</v>
      </c>
      <c r="JZ1188" s="201">
        <f>SUMIFS(1398:1398,$1276:$1276,JZ$1049)/12*(1+Painel!$U$10)</f>
        <v>0</v>
      </c>
      <c r="KA1188" s="201">
        <f>SUMIFS(1398:1398,$1276:$1276,KA$1049)/12*(1+Painel!$U$10)</f>
        <v>0</v>
      </c>
      <c r="KB1188" s="201">
        <f>SUMIFS(1398:1398,$1276:$1276,KB$1049)/12*(1+Painel!$U$10)</f>
        <v>0</v>
      </c>
      <c r="KC1188" s="201">
        <f>SUMIFS(1398:1398,$1276:$1276,KC$1049)/12*(1+Painel!$U$10)</f>
        <v>0</v>
      </c>
      <c r="KD1188" s="201">
        <f>SUMIFS(1398:1398,$1276:$1276,KD$1049)/12*(1+Painel!$U$10)</f>
        <v>0</v>
      </c>
      <c r="KE1188" s="201">
        <f>SUMIFS(1398:1398,$1276:$1276,KE$1049)/12*(1+Painel!$U$10)</f>
        <v>0</v>
      </c>
      <c r="KF1188" s="201">
        <f>SUMIFS(1398:1398,$1276:$1276,KF$1049)/12*(1+Painel!$U$10)</f>
        <v>0</v>
      </c>
      <c r="KG1188" s="201">
        <f>SUMIFS(1398:1398,$1276:$1276,KG$1049)/12*(1+Painel!$U$10)</f>
        <v>0</v>
      </c>
      <c r="KH1188" s="201">
        <f>SUMIFS(1398:1398,$1276:$1276,KH$1049)/12*(1+Painel!$U$10)</f>
        <v>0</v>
      </c>
      <c r="KI1188" s="201">
        <f>SUMIFS(1398:1398,$1276:$1276,KI$1049)/12*(1+Painel!$U$10)</f>
        <v>0</v>
      </c>
      <c r="KJ1188" s="201">
        <f>SUMIFS(1398:1398,$1276:$1276,KJ$1049)/12*(1+Painel!$U$10)</f>
        <v>0</v>
      </c>
      <c r="KK1188" s="201">
        <f>SUMIFS(1398:1398,$1276:$1276,KK$1049)/12*(1+Painel!$U$10)</f>
        <v>0</v>
      </c>
      <c r="KL1188" s="201">
        <f>SUMIFS(1398:1398,$1276:$1276,KL$1049)/12*(1+Painel!$U$10)</f>
        <v>0</v>
      </c>
      <c r="KM1188" s="201">
        <f>SUMIFS(1398:1398,$1276:$1276,KM$1049)/12*(1+Painel!$U$10)</f>
        <v>0</v>
      </c>
      <c r="KN1188" s="201">
        <f>SUMIFS(1398:1398,$1276:$1276,KN$1049)/12*(1+Painel!$U$10)</f>
        <v>0</v>
      </c>
      <c r="KO1188" s="201">
        <f>SUMIFS(1398:1398,$1276:$1276,KO$1049)/12*(1+Painel!$U$10)</f>
        <v>0</v>
      </c>
      <c r="KP1188" s="201">
        <f>SUMIFS(1398:1398,$1276:$1276,KP$1049)/12*(1+Painel!$U$10)</f>
        <v>0</v>
      </c>
      <c r="KQ1188" s="201">
        <f>SUMIFS(1398:1398,$1276:$1276,KQ$1049)/12*(1+Painel!$U$10)</f>
        <v>0</v>
      </c>
      <c r="KR1188" s="201">
        <f>SUMIFS(1398:1398,$1276:$1276,KR$1049)/12*(1+Painel!$U$10)</f>
        <v>0</v>
      </c>
      <c r="KS1188" s="201">
        <f>SUMIFS(1398:1398,$1276:$1276,KS$1049)/12*(1+Painel!$U$10)</f>
        <v>0</v>
      </c>
      <c r="KT1188" s="201">
        <f>SUMIFS(1398:1398,$1276:$1276,KT$1049)/12*(1+Painel!$U$10)</f>
        <v>0</v>
      </c>
      <c r="KU1188" s="201">
        <f>SUMIFS(1398:1398,$1276:$1276,KU$1049)/12*(1+Painel!$U$10)</f>
        <v>0</v>
      </c>
      <c r="KV1188" s="201">
        <f>SUMIFS(1398:1398,$1276:$1276,KV$1049)/12*(1+Painel!$U$10)</f>
        <v>0</v>
      </c>
      <c r="KW1188" s="201">
        <f>SUMIFS(1398:1398,$1276:$1276,KW$1049)/12*(1+Painel!$U$10)</f>
        <v>0</v>
      </c>
      <c r="KX1188" s="201">
        <f>SUMIFS(1398:1398,$1276:$1276,KX$1049)/12*(1+Painel!$U$10)</f>
        <v>0</v>
      </c>
      <c r="KY1188" s="201">
        <f>SUMIFS(1398:1398,$1276:$1276,KY$1049)/12*(1+Painel!$U$10)</f>
        <v>0</v>
      </c>
      <c r="KZ1188" s="201">
        <f>SUMIFS(1398:1398,$1276:$1276,KZ$1049)/12*(1+Painel!$U$10)</f>
        <v>0</v>
      </c>
      <c r="LA1188" s="201">
        <f>SUMIFS(1398:1398,$1276:$1276,LA$1049)/12*(1+Painel!$U$10)</f>
        <v>0</v>
      </c>
      <c r="LB1188" s="201">
        <f>SUMIFS(1398:1398,$1276:$1276,LB$1049)/12*(1+Painel!$U$10)</f>
        <v>0</v>
      </c>
      <c r="LC1188" s="201">
        <f>SUMIFS(1398:1398,$1276:$1276,LC$1049)/12*(1+Painel!$U$10)</f>
        <v>0</v>
      </c>
      <c r="LD1188" s="201">
        <f>SUMIFS(1398:1398,$1276:$1276,LD$1049)/12*(1+Painel!$U$10)</f>
        <v>0</v>
      </c>
      <c r="LE1188" s="201">
        <f>SUMIFS(1398:1398,$1276:$1276,LE$1049)/12*(1+Painel!$U$10)</f>
        <v>0</v>
      </c>
      <c r="LF1188" s="201">
        <f>SUMIFS(1398:1398,$1276:$1276,LF$1049)/12*(1+Painel!$U$10)</f>
        <v>0</v>
      </c>
      <c r="LG1188" s="201">
        <f>SUMIFS(1398:1398,$1276:$1276,LG$1049)/12*(1+Painel!$U$10)</f>
        <v>0</v>
      </c>
      <c r="LH1188" s="201">
        <f>SUMIFS(1398:1398,$1276:$1276,LH$1049)/12*(1+Painel!$U$10)</f>
        <v>0</v>
      </c>
      <c r="LI1188" s="201">
        <f>SUMIFS(1398:1398,$1276:$1276,LI$1049)/12*(1+Painel!$U$10)</f>
        <v>0</v>
      </c>
      <c r="LJ1188" s="201">
        <f>SUMIFS(1398:1398,$1276:$1276,LJ$1049)/12*(1+Painel!$U$10)</f>
        <v>0</v>
      </c>
      <c r="LK1188" s="201">
        <f>SUMIFS(1398:1398,$1276:$1276,LK$1049)/12*(1+Painel!$U$10)</f>
        <v>0</v>
      </c>
      <c r="LL1188" s="201">
        <f>SUMIFS(1398:1398,$1276:$1276,LL$1049)/12*(1+Painel!$U$10)</f>
        <v>0</v>
      </c>
      <c r="LM1188" s="201">
        <f>SUMIFS(1398:1398,$1276:$1276,LM$1049)/12*(1+Painel!$U$10)</f>
        <v>0</v>
      </c>
      <c r="LN1188" s="201">
        <f>SUMIFS(1398:1398,$1276:$1276,LN$1049)/12*(1+Painel!$U$10)</f>
        <v>0</v>
      </c>
      <c r="LO1188" s="201">
        <f>SUMIFS(1398:1398,$1276:$1276,LO$1049)/12*(1+Painel!$U$10)</f>
        <v>0</v>
      </c>
      <c r="LP1188" s="201">
        <f>SUMIFS(1398:1398,$1276:$1276,LP$1049)/12*(1+Painel!$U$10)</f>
        <v>0</v>
      </c>
      <c r="LQ1188" s="201">
        <f>SUMIFS(1398:1398,$1276:$1276,LQ$1049)/12*(1+Painel!$U$10)</f>
        <v>0</v>
      </c>
      <c r="LR1188" s="201">
        <f>SUMIFS(1398:1398,$1276:$1276,LR$1049)/12*(1+Painel!$U$10)</f>
        <v>0</v>
      </c>
      <c r="LS1188" s="201">
        <f>SUMIFS(1398:1398,$1276:$1276,LS$1049)/12*(1+Painel!$U$10)</f>
        <v>0</v>
      </c>
      <c r="LT1188" s="201">
        <f>SUMIFS(1398:1398,$1276:$1276,LT$1049)/12*(1+Painel!$U$10)</f>
        <v>0</v>
      </c>
      <c r="LU1188" s="201">
        <f>SUMIFS(1398:1398,$1276:$1276,LU$1049)/12*(1+Painel!$U$10)</f>
        <v>0</v>
      </c>
      <c r="LV1188" s="201">
        <f>SUMIFS(1398:1398,$1276:$1276,LV$1049)/12*(1+Painel!$U$10)</f>
        <v>0</v>
      </c>
      <c r="LW1188" s="201">
        <f>SUMIFS(1398:1398,$1276:$1276,LW$1049)/12*(1+Painel!$U$10)</f>
        <v>0</v>
      </c>
      <c r="LX1188" s="201">
        <f>SUMIFS(1398:1398,$1276:$1276,LX$1049)/12*(1+Painel!$U$10)</f>
        <v>0</v>
      </c>
      <c r="LY1188" s="201">
        <f>SUMIFS(1398:1398,$1276:$1276,LY$1049)/12*(1+Painel!$U$10)</f>
        <v>0</v>
      </c>
      <c r="LZ1188" s="201">
        <f>SUMIFS(1398:1398,$1276:$1276,LZ$1049)/12*(1+Painel!$U$10)</f>
        <v>0</v>
      </c>
      <c r="MA1188" s="201">
        <f>SUMIFS(1398:1398,$1276:$1276,MA$1049)/12*(1+Painel!$U$10)</f>
        <v>0</v>
      </c>
      <c r="MB1188" s="201">
        <f>SUMIFS(1398:1398,$1276:$1276,MB$1049)/12*(1+Painel!$U$10)</f>
        <v>0</v>
      </c>
      <c r="MC1188" s="201">
        <f>SUMIFS(1398:1398,$1276:$1276,MC$1049)/12*(1+Painel!$U$10)</f>
        <v>0</v>
      </c>
      <c r="MD1188" s="201">
        <f>SUMIFS(1398:1398,$1276:$1276,MD$1049)/12*(1+Painel!$U$10)</f>
        <v>0</v>
      </c>
      <c r="ME1188" s="201">
        <f>SUMIFS(1398:1398,$1276:$1276,ME$1049)/12*(1+Painel!$U$10)</f>
        <v>0</v>
      </c>
      <c r="MF1188" s="201">
        <f>SUMIFS(1398:1398,$1276:$1276,MF$1049)/12*(1+Painel!$U$10)</f>
        <v>0</v>
      </c>
      <c r="MG1188" s="201">
        <f>SUMIFS(1398:1398,$1276:$1276,MG$1049)/12*(1+Painel!$U$10)</f>
        <v>0</v>
      </c>
      <c r="MH1188" s="201">
        <f>SUMIFS(1398:1398,$1276:$1276,MH$1049)/12*(1+Painel!$U$10)</f>
        <v>0</v>
      </c>
      <c r="MI1188" s="201">
        <f>SUMIFS(1398:1398,$1276:$1276,MI$1049)/12*(1+Painel!$U$10)</f>
        <v>0</v>
      </c>
      <c r="MJ1188" s="201">
        <f>SUMIFS(1398:1398,$1276:$1276,MJ$1049)/12*(1+Painel!$U$10)</f>
        <v>0</v>
      </c>
      <c r="MK1188" s="201">
        <f>SUMIFS(1398:1398,$1276:$1276,MK$1049)/12*(1+Painel!$U$10)</f>
        <v>0</v>
      </c>
      <c r="ML1188" s="201">
        <f>SUMIFS(1398:1398,$1276:$1276,ML$1049)/12*(1+Painel!$U$10)</f>
        <v>0</v>
      </c>
      <c r="MM1188" s="201">
        <f>SUMIFS(1398:1398,$1276:$1276,MM$1049)/12*(1+Painel!$U$10)</f>
        <v>0</v>
      </c>
      <c r="MN1188" s="201">
        <f>SUMIFS(1398:1398,$1276:$1276,MN$1049)/12*(1+Painel!$U$10)</f>
        <v>0</v>
      </c>
      <c r="MO1188" s="201">
        <f>SUMIFS(1398:1398,$1276:$1276,MO$1049)/12*(1+Painel!$U$10)</f>
        <v>0</v>
      </c>
      <c r="MP1188" s="201">
        <f>SUMIFS(1398:1398,$1276:$1276,MP$1049)/12*(1+Painel!$U$10)</f>
        <v>0</v>
      </c>
      <c r="MQ1188" s="201">
        <f>SUMIFS(1398:1398,$1276:$1276,MQ$1049)/12*(1+Painel!$U$10)</f>
        <v>0</v>
      </c>
      <c r="MR1188" s="201">
        <f>SUMIFS(1398:1398,$1276:$1276,MR$1049)/12*(1+Painel!$U$10)</f>
        <v>0</v>
      </c>
      <c r="MS1188" s="201">
        <f>SUMIFS(1398:1398,$1276:$1276,MS$1049)/12*(1+Painel!$U$10)</f>
        <v>0</v>
      </c>
      <c r="MT1188" s="201">
        <f>SUMIFS(1398:1398,$1276:$1276,MT$1049)/12*(1+Painel!$U$10)</f>
        <v>0</v>
      </c>
      <c r="MU1188" s="201">
        <f>SUMIFS(1398:1398,$1276:$1276,MU$1049)/12*(1+Painel!$U$10)</f>
        <v>0</v>
      </c>
      <c r="MV1188" s="201">
        <f>SUMIFS(1398:1398,$1276:$1276,MV$1049)/12*(1+Painel!$U$10)</f>
        <v>0</v>
      </c>
      <c r="MW1188" s="201">
        <f>SUMIFS(1398:1398,$1276:$1276,MW$1049)/12*(1+Painel!$U$10)</f>
        <v>0</v>
      </c>
      <c r="MX1188" s="201">
        <f>SUMIFS(1398:1398,$1276:$1276,MX$1049)/12*(1+Painel!$U$10)</f>
        <v>0</v>
      </c>
      <c r="MY1188" s="201">
        <f>SUMIFS(1398:1398,$1276:$1276,MY$1049)/12*(1+Painel!$U$10)</f>
        <v>0</v>
      </c>
      <c r="MZ1188" s="201">
        <f>SUMIFS(1398:1398,$1276:$1276,MZ$1049)/12*(1+Painel!$U$10)</f>
        <v>0</v>
      </c>
      <c r="NA1188" s="201">
        <f>SUMIFS(1398:1398,$1276:$1276,NA$1049)/12*(1+Painel!$U$10)</f>
        <v>0</v>
      </c>
      <c r="NB1188" s="201">
        <f>SUMIFS(1398:1398,$1276:$1276,NB$1049)/12*(1+Painel!$U$10)</f>
        <v>0</v>
      </c>
      <c r="NC1188" s="201">
        <f>SUMIFS(1398:1398,$1276:$1276,NC$1049)/12*(1+Painel!$U$10)</f>
        <v>0</v>
      </c>
      <c r="ND1188" s="201">
        <f>SUMIFS(1398:1398,$1276:$1276,ND$1049)/12*(1+Painel!$U$10)</f>
        <v>0</v>
      </c>
      <c r="NE1188" s="201">
        <f>SUMIFS(1398:1398,$1276:$1276,NE$1049)/12*(1+Painel!$U$10)</f>
        <v>0</v>
      </c>
      <c r="NF1188" s="201">
        <f>SUMIFS(1398:1398,$1276:$1276,NF$1049)/12*(1+Painel!$U$10)</f>
        <v>0</v>
      </c>
      <c r="NG1188" s="201">
        <f>SUMIFS(1398:1398,$1276:$1276,NG$1049)/12*(1+Painel!$U$10)</f>
        <v>0</v>
      </c>
      <c r="NH1188" s="201">
        <f>SUMIFS(1398:1398,$1276:$1276,NH$1049)/12*(1+Painel!$U$10)</f>
        <v>0</v>
      </c>
      <c r="NI1188" s="201">
        <f>SUMIFS(1398:1398,$1276:$1276,NI$1049)/12*(1+Painel!$U$10)</f>
        <v>0</v>
      </c>
      <c r="NJ1188" s="201">
        <f>SUMIFS(1398:1398,$1276:$1276,NJ$1049)/12*(1+Painel!$U$10)</f>
        <v>0</v>
      </c>
      <c r="NK1188" s="201">
        <f>SUMIFS(1398:1398,$1276:$1276,NK$1049)/12*(1+Painel!$U$10)</f>
        <v>0</v>
      </c>
      <c r="NL1188" s="201">
        <f>SUMIFS(1398:1398,$1276:$1276,NL$1049)/12*(1+Painel!$U$10)</f>
        <v>0</v>
      </c>
      <c r="NM1188" s="201">
        <f>SUMIFS(1398:1398,$1276:$1276,NM$1049)/12*(1+Painel!$U$10)</f>
        <v>0</v>
      </c>
      <c r="NN1188" s="201">
        <f>SUMIFS(1398:1398,$1276:$1276,NN$1049)/12*(1+Painel!$U$10)</f>
        <v>0</v>
      </c>
      <c r="NO1188" s="201">
        <f>SUMIFS(1398:1398,$1276:$1276,NO$1049)/12*(1+Painel!$U$10)</f>
        <v>0</v>
      </c>
      <c r="NP1188" s="201">
        <f>SUMIFS(1398:1398,$1276:$1276,NP$1049)/12*(1+Painel!$U$10)</f>
        <v>0</v>
      </c>
      <c r="NQ1188" s="201">
        <f>SUMIFS(1398:1398,$1276:$1276,NQ$1049)/12*(1+Painel!$U$10)</f>
        <v>0</v>
      </c>
      <c r="NR1188" s="201">
        <f>SUMIFS(1398:1398,$1276:$1276,NR$1049)/12*(1+Painel!$U$10)</f>
        <v>0</v>
      </c>
      <c r="NS1188" s="201">
        <f>SUMIFS(1398:1398,$1276:$1276,NS$1049)/12*(1+Painel!$U$10)</f>
        <v>0</v>
      </c>
      <c r="NT1188" s="201">
        <f>SUMIFS(1398:1398,$1276:$1276,NT$1049)/12*(1+Painel!$U$10)</f>
        <v>0</v>
      </c>
      <c r="NU1188" s="201">
        <f>SUMIFS(1398:1398,$1276:$1276,NU$1049)/12*(1+Painel!$U$10)</f>
        <v>0</v>
      </c>
      <c r="NV1188" s="201">
        <f>SUMIFS(1398:1398,$1276:$1276,NV$1049)/12*(1+Painel!$U$10)</f>
        <v>0</v>
      </c>
      <c r="NW1188" s="201">
        <f>SUMIFS(1398:1398,$1276:$1276,NW$1049)/12*(1+Painel!$U$10)</f>
        <v>0</v>
      </c>
      <c r="NX1188" s="201">
        <f>SUMIFS(1398:1398,$1276:$1276,NX$1049)/12*(1+Painel!$U$10)</f>
        <v>0</v>
      </c>
      <c r="NY1188" s="201">
        <f>SUMIFS(1398:1398,$1276:$1276,NY$1049)/12*(1+Painel!$U$10)</f>
        <v>0</v>
      </c>
      <c r="NZ1188" s="201">
        <f>SUMIFS(1398:1398,$1276:$1276,NZ$1049)/12*(1+Painel!$U$10)</f>
        <v>0</v>
      </c>
      <c r="OA1188" s="201">
        <f>SUMIFS(1398:1398,$1276:$1276,OA$1049)/12*(1+Painel!$U$10)</f>
        <v>0</v>
      </c>
      <c r="OB1188" s="201">
        <f>SUMIFS(1398:1398,$1276:$1276,OB$1049)/12*(1+Painel!$U$10)</f>
        <v>0</v>
      </c>
      <c r="OC1188" s="201">
        <f>SUMIFS(1398:1398,$1276:$1276,OC$1049)/12*(1+Painel!$U$10)</f>
        <v>0</v>
      </c>
      <c r="OD1188" s="201">
        <f>SUMIFS(1398:1398,$1276:$1276,OD$1049)/12*(1+Painel!$U$10)</f>
        <v>0</v>
      </c>
      <c r="OE1188" s="201">
        <f>SUMIFS(1398:1398,$1276:$1276,OE$1049)/12*(1+Painel!$U$10)</f>
        <v>0</v>
      </c>
      <c r="OF1188" s="201">
        <f>SUMIFS(1398:1398,$1276:$1276,OF$1049)/12*(1+Painel!$U$10)</f>
        <v>0</v>
      </c>
      <c r="OG1188" s="201">
        <f>SUMIFS(1398:1398,$1276:$1276,OG$1049)/12*(1+Painel!$U$10)</f>
        <v>0</v>
      </c>
      <c r="OH1188" s="201">
        <f>SUMIFS(1398:1398,$1276:$1276,OH$1049)/12*(1+Painel!$U$10)</f>
        <v>0</v>
      </c>
      <c r="OI1188" s="201">
        <f>SUMIFS(1398:1398,$1276:$1276,OI$1049)/12*(1+Painel!$U$10)</f>
        <v>0</v>
      </c>
      <c r="OJ1188" s="201">
        <f>SUMIFS(1398:1398,$1276:$1276,OJ$1049)/12*(1+Painel!$U$10)</f>
        <v>0</v>
      </c>
      <c r="OK1188" s="201">
        <f>SUMIFS(1398:1398,$1276:$1276,OK$1049)/12*(1+Painel!$U$10)</f>
        <v>0</v>
      </c>
      <c r="OL1188" s="201">
        <f>SUMIFS(1398:1398,$1276:$1276,OL$1049)/12*(1+Painel!$U$10)</f>
        <v>0</v>
      </c>
      <c r="OM1188" s="201">
        <f>SUMIFS(1398:1398,$1276:$1276,OM$1049)/12*(1+Painel!$U$10)</f>
        <v>0</v>
      </c>
      <c r="ON1188" s="201">
        <f>SUMIFS(1398:1398,$1276:$1276,ON$1049)/12*(1+Painel!$U$10)</f>
        <v>0</v>
      </c>
      <c r="OO1188" s="201">
        <f>SUMIFS(1398:1398,$1276:$1276,OO$1049)/12*(1+Painel!$U$10)</f>
        <v>0</v>
      </c>
      <c r="OP1188" s="201">
        <f>SUMIFS(1398:1398,$1276:$1276,OP$1049)/12*(1+Painel!$U$10)</f>
        <v>0</v>
      </c>
      <c r="OQ1188" s="201">
        <f>SUMIFS(1398:1398,$1276:$1276,OQ$1049)/12*(1+Painel!$U$10)</f>
        <v>0</v>
      </c>
      <c r="OR1188" s="201">
        <f>SUMIFS(1398:1398,$1276:$1276,OR$1049)/12*(1+Painel!$U$10)</f>
        <v>0</v>
      </c>
      <c r="OS1188" s="201">
        <f>SUMIFS(1398:1398,$1276:$1276,OS$1049)/12*(1+Painel!$U$10)</f>
        <v>0</v>
      </c>
      <c r="OT1188" s="201">
        <f>SUMIFS(1398:1398,$1276:$1276,OT$1049)/12*(1+Painel!$U$10)</f>
        <v>0</v>
      </c>
      <c r="OU1188" s="201">
        <f>SUMIFS(1398:1398,$1276:$1276,OU$1049)/12*(1+Painel!$U$10)</f>
        <v>0</v>
      </c>
      <c r="OV1188" s="201">
        <f>SUMIFS(1398:1398,$1276:$1276,OV$1049)/12*(1+Painel!$U$10)</f>
        <v>0</v>
      </c>
      <c r="OW1188" s="201">
        <f>SUMIFS(1398:1398,$1276:$1276,OW$1049)/12*(1+Painel!$U$10)</f>
        <v>0</v>
      </c>
      <c r="OX1188" s="201">
        <f>SUMIFS(1398:1398,$1276:$1276,OX$1049)/12*(1+Painel!$U$10)</f>
        <v>0</v>
      </c>
      <c r="OY1188" s="201">
        <f>SUMIFS(1398:1398,$1276:$1276,OY$1049)/12*(1+Painel!$U$10)</f>
        <v>0</v>
      </c>
      <c r="OZ1188" s="201">
        <f>SUMIFS(1398:1398,$1276:$1276,OZ$1049)/12*(1+Painel!$U$10)</f>
        <v>0</v>
      </c>
      <c r="PA1188" s="201">
        <f>SUMIFS(1398:1398,$1276:$1276,PA$1049)/12*(1+Painel!$U$10)</f>
        <v>0</v>
      </c>
      <c r="PB1188" s="201">
        <f>SUMIFS(1398:1398,$1276:$1276,PB$1049)/12*(1+Painel!$U$10)</f>
        <v>0</v>
      </c>
      <c r="PC1188" s="201">
        <f>SUMIFS(1398:1398,$1276:$1276,PC$1049)/12*(1+Painel!$U$10)</f>
        <v>0</v>
      </c>
      <c r="PD1188" s="201">
        <f>SUMIFS(1398:1398,$1276:$1276,PD$1049)/12*(1+Painel!$U$10)</f>
        <v>0</v>
      </c>
      <c r="PE1188" s="201">
        <f>SUMIFS(1398:1398,$1276:$1276,PE$1049)/12*(1+Painel!$U$10)</f>
        <v>0</v>
      </c>
      <c r="PF1188" s="201">
        <f>SUMIFS(1398:1398,$1276:$1276,PF$1049)/12*(1+Painel!$U$10)</f>
        <v>0</v>
      </c>
      <c r="PG1188" s="201">
        <f>SUMIFS(1398:1398,$1276:$1276,PG$1049)/12*(1+Painel!$U$10)</f>
        <v>0</v>
      </c>
      <c r="PH1188" s="201">
        <f>SUMIFS(1398:1398,$1276:$1276,PH$1049)/12*(1+Painel!$U$10)</f>
        <v>0</v>
      </c>
    </row>
    <row r="1189" spans="1:424" s="201" customFormat="1" ht="13.8" hidden="1" outlineLevel="3">
      <c r="A1189" s="201" t="s">
        <v>747</v>
      </c>
      <c r="B1189" s="201" t="s">
        <v>849</v>
      </c>
      <c r="C1189" s="1183" t="s">
        <v>850</v>
      </c>
      <c r="D1189" s="819">
        <f t="shared" si="4082"/>
        <v>740382.10182596045</v>
      </c>
      <c r="E1189" s="725">
        <f>SUMIFS(1399:1399,$1276:$1276,E$1049)/12*(1+Painel!$U$10)</f>
        <v>0</v>
      </c>
      <c r="F1189" s="725">
        <f>SUMIFS(1399:1399,$1276:$1276,F$1049)/12*(1+Painel!$U$10)</f>
        <v>0</v>
      </c>
      <c r="G1189" s="725">
        <f>SUMIFS(1399:1399,$1276:$1276,G$1049)/12*(1+Painel!$U$10)</f>
        <v>0</v>
      </c>
      <c r="H1189" s="725">
        <f>SUMIFS(1399:1399,$1276:$1276,H$1049)/12*(1+Painel!$U$10)</f>
        <v>0</v>
      </c>
      <c r="I1189" s="725">
        <f>SUMIFS(1399:1399,$1276:$1276,I$1049)/12*(1+Painel!$U$10)</f>
        <v>0</v>
      </c>
      <c r="J1189" s="725">
        <f>SUMIFS(1399:1399,$1276:$1276,J$1049)/12*(1+Painel!$U$10)</f>
        <v>0</v>
      </c>
      <c r="K1189" s="725">
        <f>SUMIFS(1399:1399,$1276:$1276,K$1049)/12*(1+Painel!$U$10)</f>
        <v>0</v>
      </c>
      <c r="L1189" s="725">
        <f>SUMIFS(1399:1399,$1276:$1276,L$1049)/12*(1+Painel!$U$10)</f>
        <v>0</v>
      </c>
      <c r="M1189" s="725">
        <f>SUMIFS(1399:1399,$1276:$1276,M$1049)/12*(1+Painel!$U$10)</f>
        <v>0</v>
      </c>
      <c r="N1189" s="725">
        <f>SUMIFS(1399:1399,$1276:$1276,N$1049)/12*(1+Painel!$U$10)</f>
        <v>0</v>
      </c>
      <c r="O1189" s="725">
        <f>SUMIFS(1399:1399,$1276:$1276,O$1049)/12*(1+Painel!$U$10)</f>
        <v>0</v>
      </c>
      <c r="P1189" s="725">
        <f>SUMIFS(1399:1399,$1276:$1276,P$1049)/12*(1+Painel!$U$10)</f>
        <v>0</v>
      </c>
      <c r="Q1189" s="725">
        <f>SUMIFS(1399:1399,$1276:$1276,Q$1049)/12*(1+Painel!$U$10)</f>
        <v>61698.508485496684</v>
      </c>
      <c r="R1189" s="725">
        <f>SUMIFS(1399:1399,$1276:$1276,R$1049)/12*(1+Painel!$U$10)</f>
        <v>61698.508485496684</v>
      </c>
      <c r="S1189" s="725">
        <f>SUMIFS(1399:1399,$1276:$1276,S$1049)/12*(1+Painel!$U$10)</f>
        <v>61698.508485496684</v>
      </c>
      <c r="T1189" s="725">
        <f>SUMIFS(1399:1399,$1276:$1276,T$1049)/12*(1+Painel!$U$10)</f>
        <v>61698.508485496684</v>
      </c>
      <c r="U1189" s="725">
        <f>SUMIFS(1399:1399,$1276:$1276,U$1049)/12*(1+Painel!$U$10)</f>
        <v>61698.508485496684</v>
      </c>
      <c r="V1189" s="725">
        <f>SUMIFS(1399:1399,$1276:$1276,V$1049)/12*(1+Painel!$U$10)</f>
        <v>61698.508485496684</v>
      </c>
      <c r="W1189" s="725">
        <f>SUMIFS(1399:1399,$1276:$1276,W$1049)/12*(1+Painel!$U$10)</f>
        <v>61698.508485496684</v>
      </c>
      <c r="X1189" s="725">
        <f>SUMIFS(1399:1399,$1276:$1276,X$1049)/12*(1+Painel!$U$10)</f>
        <v>61698.508485496684</v>
      </c>
      <c r="Y1189" s="725">
        <f>SUMIFS(1399:1399,$1276:$1276,Y$1049)/12*(1+Painel!$U$10)</f>
        <v>61698.508485496684</v>
      </c>
      <c r="Z1189" s="725">
        <f>SUMIFS(1399:1399,$1276:$1276,Z$1049)/12*(1+Painel!$U$10)</f>
        <v>61698.508485496684</v>
      </c>
      <c r="AA1189" s="725">
        <f>SUMIFS(1399:1399,$1276:$1276,AA$1049)/12*(1+Painel!$U$10)</f>
        <v>61698.508485496684</v>
      </c>
      <c r="AB1189" s="725">
        <f>SUMIFS(1399:1399,$1276:$1276,AB$1049)/12*(1+Painel!$U$10)</f>
        <v>61698.508485496684</v>
      </c>
      <c r="AC1189" s="725">
        <f>SUMIFS(1399:1399,$1276:$1276,AC$1049)/12*(1+Painel!$U$10)</f>
        <v>0</v>
      </c>
      <c r="AD1189" s="725">
        <f>SUMIFS(1399:1399,$1276:$1276,AD$1049)/12*(1+Painel!$U$10)</f>
        <v>0</v>
      </c>
      <c r="AE1189" s="725">
        <f>SUMIFS(1399:1399,$1276:$1276,AE$1049)/12*(1+Painel!$U$10)</f>
        <v>0</v>
      </c>
      <c r="AF1189" s="725">
        <f>SUMIFS(1399:1399,$1276:$1276,AF$1049)/12*(1+Painel!$U$10)</f>
        <v>0</v>
      </c>
      <c r="AG1189" s="725">
        <f>SUMIFS(1399:1399,$1276:$1276,AG$1049)/12*(1+Painel!$U$10)</f>
        <v>0</v>
      </c>
      <c r="AH1189" s="725">
        <f>SUMIFS(1399:1399,$1276:$1276,AH$1049)/12*(1+Painel!$U$10)</f>
        <v>0</v>
      </c>
      <c r="AI1189" s="725">
        <f>SUMIFS(1399:1399,$1276:$1276,AI$1049)/12*(1+Painel!$U$10)</f>
        <v>0</v>
      </c>
      <c r="AJ1189" s="725">
        <f>SUMIFS(1399:1399,$1276:$1276,AJ$1049)/12*(1+Painel!$U$10)</f>
        <v>0</v>
      </c>
      <c r="AK1189" s="725">
        <f>SUMIFS(1399:1399,$1276:$1276,AK$1049)/12*(1+Painel!$U$10)</f>
        <v>0</v>
      </c>
      <c r="AL1189" s="725">
        <f>SUMIFS(1399:1399,$1276:$1276,AL$1049)/12*(1+Painel!$U$10)</f>
        <v>0</v>
      </c>
      <c r="AM1189" s="725">
        <f>SUMIFS(1399:1399,$1276:$1276,AM$1049)/12*(1+Painel!$U$10)</f>
        <v>0</v>
      </c>
      <c r="AN1189" s="201">
        <f>SUMIFS(1399:1399,$1276:$1276,AN$1049)/12*(1+Painel!$U$10)</f>
        <v>0</v>
      </c>
      <c r="AO1189" s="201">
        <f>SUMIFS(1399:1399,$1276:$1276,AO$1049)/12*(1+Painel!$U$10)</f>
        <v>0</v>
      </c>
      <c r="AP1189" s="201">
        <f>SUMIFS(1399:1399,$1276:$1276,AP$1049)/12*(1+Painel!$U$10)</f>
        <v>0</v>
      </c>
      <c r="AQ1189" s="201">
        <f>SUMIFS(1399:1399,$1276:$1276,AQ$1049)/12*(1+Painel!$U$10)</f>
        <v>0</v>
      </c>
      <c r="AR1189" s="201">
        <f>SUMIFS(1399:1399,$1276:$1276,AR$1049)/12*(1+Painel!$U$10)</f>
        <v>0</v>
      </c>
      <c r="AS1189" s="201">
        <f>SUMIFS(1399:1399,$1276:$1276,AS$1049)/12*(1+Painel!$U$10)</f>
        <v>0</v>
      </c>
      <c r="AT1189" s="201">
        <f>SUMIFS(1399:1399,$1276:$1276,AT$1049)/12*(1+Painel!$U$10)</f>
        <v>0</v>
      </c>
      <c r="AU1189" s="201">
        <f>SUMIFS(1399:1399,$1276:$1276,AU$1049)/12*(1+Painel!$U$10)</f>
        <v>0</v>
      </c>
      <c r="AV1189" s="201">
        <f>SUMIFS(1399:1399,$1276:$1276,AV$1049)/12*(1+Painel!$U$10)</f>
        <v>0</v>
      </c>
      <c r="AW1189" s="201">
        <f>SUMIFS(1399:1399,$1276:$1276,AW$1049)/12*(1+Painel!$U$10)</f>
        <v>0</v>
      </c>
      <c r="AX1189" s="201">
        <f>SUMIFS(1399:1399,$1276:$1276,AX$1049)/12*(1+Painel!$U$10)</f>
        <v>0</v>
      </c>
      <c r="AY1189" s="201">
        <f>SUMIFS(1399:1399,$1276:$1276,AY$1049)/12*(1+Painel!$U$10)</f>
        <v>0</v>
      </c>
      <c r="AZ1189" s="201">
        <f>SUMIFS(1399:1399,$1276:$1276,AZ$1049)/12*(1+Painel!$U$10)</f>
        <v>0</v>
      </c>
      <c r="BA1189" s="201">
        <f>SUMIFS(1399:1399,$1276:$1276,BA$1049)/12*(1+Painel!$U$10)</f>
        <v>0</v>
      </c>
      <c r="BB1189" s="201">
        <f>SUMIFS(1399:1399,$1276:$1276,BB$1049)/12*(1+Painel!$U$10)</f>
        <v>0</v>
      </c>
      <c r="BC1189" s="201">
        <f>SUMIFS(1399:1399,$1276:$1276,BC$1049)/12*(1+Painel!$U$10)</f>
        <v>0</v>
      </c>
      <c r="BD1189" s="201">
        <f>SUMIFS(1399:1399,$1276:$1276,BD$1049)/12*(1+Painel!$U$10)</f>
        <v>0</v>
      </c>
      <c r="BE1189" s="201">
        <f>SUMIFS(1399:1399,$1276:$1276,BE$1049)/12*(1+Painel!$U$10)</f>
        <v>0</v>
      </c>
      <c r="BF1189" s="201">
        <f>SUMIFS(1399:1399,$1276:$1276,BF$1049)/12*(1+Painel!$U$10)</f>
        <v>0</v>
      </c>
      <c r="BG1189" s="201">
        <f>SUMIFS(1399:1399,$1276:$1276,BG$1049)/12*(1+Painel!$U$10)</f>
        <v>0</v>
      </c>
      <c r="BH1189" s="201">
        <f>SUMIFS(1399:1399,$1276:$1276,BH$1049)/12*(1+Painel!$U$10)</f>
        <v>0</v>
      </c>
      <c r="BI1189" s="201">
        <f>SUMIFS(1399:1399,$1276:$1276,BI$1049)/12*(1+Painel!$U$10)</f>
        <v>0</v>
      </c>
      <c r="BJ1189" s="201">
        <f>SUMIFS(1399:1399,$1276:$1276,BJ$1049)/12*(1+Painel!$U$10)</f>
        <v>0</v>
      </c>
      <c r="BK1189" s="201">
        <f>SUMIFS(1399:1399,$1276:$1276,BK$1049)/12*(1+Painel!$U$10)</f>
        <v>0</v>
      </c>
      <c r="BL1189" s="201">
        <f>SUMIFS(1399:1399,$1276:$1276,BL$1049)/12*(1+Painel!$U$10)</f>
        <v>0</v>
      </c>
      <c r="BM1189" s="201">
        <f>SUMIFS(1399:1399,$1276:$1276,BM$1049)/12*(1+Painel!$U$10)</f>
        <v>0</v>
      </c>
      <c r="BN1189" s="201">
        <f>SUMIFS(1399:1399,$1276:$1276,BN$1049)/12*(1+Painel!$U$10)</f>
        <v>0</v>
      </c>
      <c r="BO1189" s="201">
        <f>SUMIFS(1399:1399,$1276:$1276,BO$1049)/12*(1+Painel!$U$10)</f>
        <v>0</v>
      </c>
      <c r="BP1189" s="201">
        <f>SUMIFS(1399:1399,$1276:$1276,BP$1049)/12*(1+Painel!$U$10)</f>
        <v>0</v>
      </c>
      <c r="BQ1189" s="201">
        <f>SUMIFS(1399:1399,$1276:$1276,BQ$1049)/12*(1+Painel!$U$10)</f>
        <v>0</v>
      </c>
      <c r="BR1189" s="201">
        <f>SUMIFS(1399:1399,$1276:$1276,BR$1049)/12*(1+Painel!$U$10)</f>
        <v>0</v>
      </c>
      <c r="BS1189" s="201">
        <f>SUMIFS(1399:1399,$1276:$1276,BS$1049)/12*(1+Painel!$U$10)</f>
        <v>0</v>
      </c>
      <c r="BT1189" s="201">
        <f>SUMIFS(1399:1399,$1276:$1276,BT$1049)/12*(1+Painel!$U$10)</f>
        <v>0</v>
      </c>
      <c r="BU1189" s="201">
        <f>SUMIFS(1399:1399,$1276:$1276,BU$1049)/12*(1+Painel!$U$10)</f>
        <v>0</v>
      </c>
      <c r="BV1189" s="201">
        <f>SUMIFS(1399:1399,$1276:$1276,BV$1049)/12*(1+Painel!$U$10)</f>
        <v>0</v>
      </c>
      <c r="BW1189" s="201">
        <f>SUMIFS(1399:1399,$1276:$1276,BW$1049)/12*(1+Painel!$U$10)</f>
        <v>0</v>
      </c>
      <c r="BX1189" s="201">
        <f>SUMIFS(1399:1399,$1276:$1276,BX$1049)/12*(1+Painel!$U$10)</f>
        <v>0</v>
      </c>
      <c r="BY1189" s="201">
        <f>SUMIFS(1399:1399,$1276:$1276,BY$1049)/12*(1+Painel!$U$10)</f>
        <v>0</v>
      </c>
      <c r="BZ1189" s="201">
        <f>SUMIFS(1399:1399,$1276:$1276,BZ$1049)/12*(1+Painel!$U$10)</f>
        <v>0</v>
      </c>
      <c r="CA1189" s="201">
        <f>SUMIFS(1399:1399,$1276:$1276,CA$1049)/12*(1+Painel!$U$10)</f>
        <v>0</v>
      </c>
      <c r="CB1189" s="201">
        <f>SUMIFS(1399:1399,$1276:$1276,CB$1049)/12*(1+Painel!$U$10)</f>
        <v>0</v>
      </c>
      <c r="CC1189" s="201">
        <f>SUMIFS(1399:1399,$1276:$1276,CC$1049)/12*(1+Painel!$U$10)</f>
        <v>0</v>
      </c>
      <c r="CD1189" s="201">
        <f>SUMIFS(1399:1399,$1276:$1276,CD$1049)/12*(1+Painel!$U$10)</f>
        <v>0</v>
      </c>
      <c r="CE1189" s="201">
        <f>SUMIFS(1399:1399,$1276:$1276,CE$1049)/12*(1+Painel!$U$10)</f>
        <v>0</v>
      </c>
      <c r="CF1189" s="201">
        <f>SUMIFS(1399:1399,$1276:$1276,CF$1049)/12*(1+Painel!$U$10)</f>
        <v>0</v>
      </c>
      <c r="CG1189" s="201">
        <f>SUMIFS(1399:1399,$1276:$1276,CG$1049)/12*(1+Painel!$U$10)</f>
        <v>0</v>
      </c>
      <c r="CH1189" s="201">
        <f>SUMIFS(1399:1399,$1276:$1276,CH$1049)/12*(1+Painel!$U$10)</f>
        <v>0</v>
      </c>
      <c r="CI1189" s="201">
        <f>SUMIFS(1399:1399,$1276:$1276,CI$1049)/12*(1+Painel!$U$10)</f>
        <v>0</v>
      </c>
      <c r="CJ1189" s="201">
        <f>SUMIFS(1399:1399,$1276:$1276,CJ$1049)/12*(1+Painel!$U$10)</f>
        <v>0</v>
      </c>
      <c r="CK1189" s="201">
        <f>SUMIFS(1399:1399,$1276:$1276,CK$1049)/12*(1+Painel!$U$10)</f>
        <v>0</v>
      </c>
      <c r="CL1189" s="201">
        <f>SUMIFS(1399:1399,$1276:$1276,CL$1049)/12*(1+Painel!$U$10)</f>
        <v>0</v>
      </c>
      <c r="CM1189" s="201">
        <f>SUMIFS(1399:1399,$1276:$1276,CM$1049)/12*(1+Painel!$U$10)</f>
        <v>0</v>
      </c>
      <c r="CN1189" s="201">
        <f>SUMIFS(1399:1399,$1276:$1276,CN$1049)/12*(1+Painel!$U$10)</f>
        <v>0</v>
      </c>
      <c r="CO1189" s="201">
        <f>SUMIFS(1399:1399,$1276:$1276,CO$1049)/12*(1+Painel!$U$10)</f>
        <v>0</v>
      </c>
      <c r="CP1189" s="201">
        <f>SUMIFS(1399:1399,$1276:$1276,CP$1049)/12*(1+Painel!$U$10)</f>
        <v>0</v>
      </c>
      <c r="CQ1189" s="201">
        <f>SUMIFS(1399:1399,$1276:$1276,CQ$1049)/12*(1+Painel!$U$10)</f>
        <v>0</v>
      </c>
      <c r="CR1189" s="201">
        <f>SUMIFS(1399:1399,$1276:$1276,CR$1049)/12*(1+Painel!$U$10)</f>
        <v>0</v>
      </c>
      <c r="CS1189" s="201">
        <f>SUMIFS(1399:1399,$1276:$1276,CS$1049)/12*(1+Painel!$U$10)</f>
        <v>0</v>
      </c>
      <c r="CT1189" s="201">
        <f>SUMIFS(1399:1399,$1276:$1276,CT$1049)/12*(1+Painel!$U$10)</f>
        <v>0</v>
      </c>
      <c r="CU1189" s="201">
        <f>SUMIFS(1399:1399,$1276:$1276,CU$1049)/12*(1+Painel!$U$10)</f>
        <v>0</v>
      </c>
      <c r="CV1189" s="201">
        <f>SUMIFS(1399:1399,$1276:$1276,CV$1049)/12*(1+Painel!$U$10)</f>
        <v>0</v>
      </c>
      <c r="CW1189" s="201">
        <f>SUMIFS(1399:1399,$1276:$1276,CW$1049)/12*(1+Painel!$U$10)</f>
        <v>0</v>
      </c>
      <c r="CX1189" s="201">
        <f>SUMIFS(1399:1399,$1276:$1276,CX$1049)/12*(1+Painel!$U$10)</f>
        <v>0</v>
      </c>
      <c r="CY1189" s="201">
        <f>SUMIFS(1399:1399,$1276:$1276,CY$1049)/12*(1+Painel!$U$10)</f>
        <v>0</v>
      </c>
      <c r="CZ1189" s="201">
        <f>SUMIFS(1399:1399,$1276:$1276,CZ$1049)/12*(1+Painel!$U$10)</f>
        <v>0</v>
      </c>
      <c r="DA1189" s="201">
        <f>SUMIFS(1399:1399,$1276:$1276,DA$1049)/12*(1+Painel!$U$10)</f>
        <v>0</v>
      </c>
      <c r="DB1189" s="201">
        <f>SUMIFS(1399:1399,$1276:$1276,DB$1049)/12*(1+Painel!$U$10)</f>
        <v>0</v>
      </c>
      <c r="DC1189" s="201">
        <f>SUMIFS(1399:1399,$1276:$1276,DC$1049)/12*(1+Painel!$U$10)</f>
        <v>0</v>
      </c>
      <c r="DD1189" s="201">
        <f>SUMIFS(1399:1399,$1276:$1276,DD$1049)/12*(1+Painel!$U$10)</f>
        <v>0</v>
      </c>
      <c r="DE1189" s="201">
        <f>SUMIFS(1399:1399,$1276:$1276,DE$1049)/12*(1+Painel!$U$10)</f>
        <v>0</v>
      </c>
      <c r="DF1189" s="201">
        <f>SUMIFS(1399:1399,$1276:$1276,DF$1049)/12*(1+Painel!$U$10)</f>
        <v>0</v>
      </c>
      <c r="DG1189" s="201">
        <f>SUMIFS(1399:1399,$1276:$1276,DG$1049)/12*(1+Painel!$U$10)</f>
        <v>0</v>
      </c>
      <c r="DH1189" s="201">
        <f>SUMIFS(1399:1399,$1276:$1276,DH$1049)/12*(1+Painel!$U$10)</f>
        <v>0</v>
      </c>
      <c r="DI1189" s="201">
        <f>SUMIFS(1399:1399,$1276:$1276,DI$1049)/12*(1+Painel!$U$10)</f>
        <v>0</v>
      </c>
      <c r="DJ1189" s="201">
        <f>SUMIFS(1399:1399,$1276:$1276,DJ$1049)/12*(1+Painel!$U$10)</f>
        <v>0</v>
      </c>
      <c r="DK1189" s="201">
        <f>SUMIFS(1399:1399,$1276:$1276,DK$1049)/12*(1+Painel!$U$10)</f>
        <v>0</v>
      </c>
      <c r="DL1189" s="201">
        <f>SUMIFS(1399:1399,$1276:$1276,DL$1049)/12*(1+Painel!$U$10)</f>
        <v>0</v>
      </c>
      <c r="DM1189" s="201">
        <f>SUMIFS(1399:1399,$1276:$1276,DM$1049)/12*(1+Painel!$U$10)</f>
        <v>0</v>
      </c>
      <c r="DN1189" s="201">
        <f>SUMIFS(1399:1399,$1276:$1276,DN$1049)/12*(1+Painel!$U$10)</f>
        <v>0</v>
      </c>
      <c r="DO1189" s="201">
        <f>SUMIFS(1399:1399,$1276:$1276,DO$1049)/12*(1+Painel!$U$10)</f>
        <v>0</v>
      </c>
      <c r="DP1189" s="201">
        <f>SUMIFS(1399:1399,$1276:$1276,DP$1049)/12*(1+Painel!$U$10)</f>
        <v>0</v>
      </c>
      <c r="DQ1189" s="201">
        <f>SUMIFS(1399:1399,$1276:$1276,DQ$1049)/12*(1+Painel!$U$10)</f>
        <v>0</v>
      </c>
      <c r="DR1189" s="201">
        <f>SUMIFS(1399:1399,$1276:$1276,DR$1049)/12*(1+Painel!$U$10)</f>
        <v>0</v>
      </c>
      <c r="DS1189" s="201">
        <f>SUMIFS(1399:1399,$1276:$1276,DS$1049)/12*(1+Painel!$U$10)</f>
        <v>0</v>
      </c>
      <c r="DT1189" s="201">
        <f>SUMIFS(1399:1399,$1276:$1276,DT$1049)/12*(1+Painel!$U$10)</f>
        <v>0</v>
      </c>
      <c r="DU1189" s="201">
        <f>SUMIFS(1399:1399,$1276:$1276,DU$1049)/12*(1+Painel!$U$10)</f>
        <v>0</v>
      </c>
      <c r="DV1189" s="201">
        <f>SUMIFS(1399:1399,$1276:$1276,DV$1049)/12*(1+Painel!$U$10)</f>
        <v>0</v>
      </c>
      <c r="DW1189" s="201">
        <f>SUMIFS(1399:1399,$1276:$1276,DW$1049)/12*(1+Painel!$U$10)</f>
        <v>0</v>
      </c>
      <c r="DX1189" s="201">
        <f>SUMIFS(1399:1399,$1276:$1276,DX$1049)/12*(1+Painel!$U$10)</f>
        <v>0</v>
      </c>
      <c r="DY1189" s="201">
        <f>SUMIFS(1399:1399,$1276:$1276,DY$1049)/12*(1+Painel!$U$10)</f>
        <v>0</v>
      </c>
      <c r="DZ1189" s="201">
        <f>SUMIFS(1399:1399,$1276:$1276,DZ$1049)/12*(1+Painel!$U$10)</f>
        <v>0</v>
      </c>
      <c r="EA1189" s="201">
        <f>SUMIFS(1399:1399,$1276:$1276,EA$1049)/12*(1+Painel!$U$10)</f>
        <v>0</v>
      </c>
      <c r="EB1189" s="201">
        <f>SUMIFS(1399:1399,$1276:$1276,EB$1049)/12*(1+Painel!$U$10)</f>
        <v>0</v>
      </c>
      <c r="EC1189" s="201">
        <f>SUMIFS(1399:1399,$1276:$1276,EC$1049)/12*(1+Painel!$U$10)</f>
        <v>0</v>
      </c>
      <c r="ED1189" s="201">
        <f>SUMIFS(1399:1399,$1276:$1276,ED$1049)/12*(1+Painel!$U$10)</f>
        <v>0</v>
      </c>
      <c r="EE1189" s="201">
        <f>SUMIFS(1399:1399,$1276:$1276,EE$1049)/12*(1+Painel!$U$10)</f>
        <v>0</v>
      </c>
      <c r="EF1189" s="201">
        <f>SUMIFS(1399:1399,$1276:$1276,EF$1049)/12*(1+Painel!$U$10)</f>
        <v>0</v>
      </c>
      <c r="EG1189" s="201">
        <f>SUMIFS(1399:1399,$1276:$1276,EG$1049)/12*(1+Painel!$U$10)</f>
        <v>0</v>
      </c>
      <c r="EH1189" s="201">
        <f>SUMIFS(1399:1399,$1276:$1276,EH$1049)/12*(1+Painel!$U$10)</f>
        <v>0</v>
      </c>
      <c r="EI1189" s="201">
        <f>SUMIFS(1399:1399,$1276:$1276,EI$1049)/12*(1+Painel!$U$10)</f>
        <v>0</v>
      </c>
      <c r="EJ1189" s="201">
        <f>SUMIFS(1399:1399,$1276:$1276,EJ$1049)/12*(1+Painel!$U$10)</f>
        <v>0</v>
      </c>
      <c r="EK1189" s="201">
        <f>SUMIFS(1399:1399,$1276:$1276,EK$1049)/12*(1+Painel!$U$10)</f>
        <v>0</v>
      </c>
      <c r="EL1189" s="201">
        <f>SUMIFS(1399:1399,$1276:$1276,EL$1049)/12*(1+Painel!$U$10)</f>
        <v>0</v>
      </c>
      <c r="EM1189" s="201">
        <f>SUMIFS(1399:1399,$1276:$1276,EM$1049)/12*(1+Painel!$U$10)</f>
        <v>0</v>
      </c>
      <c r="EN1189" s="201">
        <f>SUMIFS(1399:1399,$1276:$1276,EN$1049)/12*(1+Painel!$U$10)</f>
        <v>0</v>
      </c>
      <c r="EO1189" s="201">
        <f>SUMIFS(1399:1399,$1276:$1276,EO$1049)/12*(1+Painel!$U$10)</f>
        <v>0</v>
      </c>
      <c r="EP1189" s="201">
        <f>SUMIFS(1399:1399,$1276:$1276,EP$1049)/12*(1+Painel!$U$10)</f>
        <v>0</v>
      </c>
      <c r="EQ1189" s="201">
        <f>SUMIFS(1399:1399,$1276:$1276,EQ$1049)/12*(1+Painel!$U$10)</f>
        <v>0</v>
      </c>
      <c r="ER1189" s="201">
        <f>SUMIFS(1399:1399,$1276:$1276,ER$1049)/12*(1+Painel!$U$10)</f>
        <v>0</v>
      </c>
      <c r="ES1189" s="201">
        <f>SUMIFS(1399:1399,$1276:$1276,ES$1049)/12*(1+Painel!$U$10)</f>
        <v>0</v>
      </c>
      <c r="ET1189" s="201">
        <f>SUMIFS(1399:1399,$1276:$1276,ET$1049)/12*(1+Painel!$U$10)</f>
        <v>0</v>
      </c>
      <c r="EU1189" s="201">
        <f>SUMIFS(1399:1399,$1276:$1276,EU$1049)/12*(1+Painel!$U$10)</f>
        <v>0</v>
      </c>
      <c r="EV1189" s="201">
        <f>SUMIFS(1399:1399,$1276:$1276,EV$1049)/12*(1+Painel!$U$10)</f>
        <v>0</v>
      </c>
      <c r="EW1189" s="201">
        <f>SUMIFS(1399:1399,$1276:$1276,EW$1049)/12*(1+Painel!$U$10)</f>
        <v>0</v>
      </c>
      <c r="EX1189" s="201">
        <f>SUMIFS(1399:1399,$1276:$1276,EX$1049)/12*(1+Painel!$U$10)</f>
        <v>0</v>
      </c>
      <c r="EY1189" s="201">
        <f>SUMIFS(1399:1399,$1276:$1276,EY$1049)/12*(1+Painel!$U$10)</f>
        <v>0</v>
      </c>
      <c r="EZ1189" s="201">
        <f>SUMIFS(1399:1399,$1276:$1276,EZ$1049)/12*(1+Painel!$U$10)</f>
        <v>0</v>
      </c>
      <c r="FA1189" s="201">
        <f>SUMIFS(1399:1399,$1276:$1276,FA$1049)/12*(1+Painel!$U$10)</f>
        <v>0</v>
      </c>
      <c r="FB1189" s="201">
        <f>SUMIFS(1399:1399,$1276:$1276,FB$1049)/12*(1+Painel!$U$10)</f>
        <v>0</v>
      </c>
      <c r="FC1189" s="201">
        <f>SUMIFS(1399:1399,$1276:$1276,FC$1049)/12*(1+Painel!$U$10)</f>
        <v>0</v>
      </c>
      <c r="FD1189" s="201">
        <f>SUMIFS(1399:1399,$1276:$1276,FD$1049)/12*(1+Painel!$U$10)</f>
        <v>0</v>
      </c>
      <c r="FE1189" s="201">
        <f>SUMIFS(1399:1399,$1276:$1276,FE$1049)/12*(1+Painel!$U$10)</f>
        <v>0</v>
      </c>
      <c r="FF1189" s="201">
        <f>SUMIFS(1399:1399,$1276:$1276,FF$1049)/12*(1+Painel!$U$10)</f>
        <v>0</v>
      </c>
      <c r="FG1189" s="201">
        <f>SUMIFS(1399:1399,$1276:$1276,FG$1049)/12*(1+Painel!$U$10)</f>
        <v>0</v>
      </c>
      <c r="FH1189" s="201">
        <f>SUMIFS(1399:1399,$1276:$1276,FH$1049)/12*(1+Painel!$U$10)</f>
        <v>0</v>
      </c>
      <c r="FI1189" s="201">
        <f>SUMIFS(1399:1399,$1276:$1276,FI$1049)/12*(1+Painel!$U$10)</f>
        <v>0</v>
      </c>
      <c r="FJ1189" s="201">
        <f>SUMIFS(1399:1399,$1276:$1276,FJ$1049)/12*(1+Painel!$U$10)</f>
        <v>0</v>
      </c>
      <c r="FK1189" s="201">
        <f>SUMIFS(1399:1399,$1276:$1276,FK$1049)/12*(1+Painel!$U$10)</f>
        <v>0</v>
      </c>
      <c r="FL1189" s="201">
        <f>SUMIFS(1399:1399,$1276:$1276,FL$1049)/12*(1+Painel!$U$10)</f>
        <v>0</v>
      </c>
      <c r="FM1189" s="201">
        <f>SUMIFS(1399:1399,$1276:$1276,FM$1049)/12*(1+Painel!$U$10)</f>
        <v>0</v>
      </c>
      <c r="FN1189" s="201">
        <f>SUMIFS(1399:1399,$1276:$1276,FN$1049)/12*(1+Painel!$U$10)</f>
        <v>0</v>
      </c>
      <c r="FO1189" s="201">
        <f>SUMIFS(1399:1399,$1276:$1276,FO$1049)/12*(1+Painel!$U$10)</f>
        <v>0</v>
      </c>
      <c r="FP1189" s="201">
        <f>SUMIFS(1399:1399,$1276:$1276,FP$1049)/12*(1+Painel!$U$10)</f>
        <v>0</v>
      </c>
      <c r="FQ1189" s="201">
        <f>SUMIFS(1399:1399,$1276:$1276,FQ$1049)/12*(1+Painel!$U$10)</f>
        <v>0</v>
      </c>
      <c r="FR1189" s="201">
        <f>SUMIFS(1399:1399,$1276:$1276,FR$1049)/12*(1+Painel!$U$10)</f>
        <v>0</v>
      </c>
      <c r="FS1189" s="201">
        <f>SUMIFS(1399:1399,$1276:$1276,FS$1049)/12*(1+Painel!$U$10)</f>
        <v>0</v>
      </c>
      <c r="FT1189" s="201">
        <f>SUMIFS(1399:1399,$1276:$1276,FT$1049)/12*(1+Painel!$U$10)</f>
        <v>0</v>
      </c>
      <c r="FU1189" s="201">
        <f>SUMIFS(1399:1399,$1276:$1276,FU$1049)/12*(1+Painel!$U$10)</f>
        <v>0</v>
      </c>
      <c r="FV1189" s="201">
        <f>SUMIFS(1399:1399,$1276:$1276,FV$1049)/12*(1+Painel!$U$10)</f>
        <v>0</v>
      </c>
      <c r="FW1189" s="201">
        <f>SUMIFS(1399:1399,$1276:$1276,FW$1049)/12*(1+Painel!$U$10)</f>
        <v>0</v>
      </c>
      <c r="FX1189" s="201">
        <f>SUMIFS(1399:1399,$1276:$1276,FX$1049)/12*(1+Painel!$U$10)</f>
        <v>0</v>
      </c>
      <c r="FY1189" s="201">
        <f>SUMIFS(1399:1399,$1276:$1276,FY$1049)/12*(1+Painel!$U$10)</f>
        <v>0</v>
      </c>
      <c r="FZ1189" s="201">
        <f>SUMIFS(1399:1399,$1276:$1276,FZ$1049)/12*(1+Painel!$U$10)</f>
        <v>0</v>
      </c>
      <c r="GA1189" s="201">
        <f>SUMIFS(1399:1399,$1276:$1276,GA$1049)/12*(1+Painel!$U$10)</f>
        <v>0</v>
      </c>
      <c r="GB1189" s="201">
        <f>SUMIFS(1399:1399,$1276:$1276,GB$1049)/12*(1+Painel!$U$10)</f>
        <v>0</v>
      </c>
      <c r="GC1189" s="201">
        <f>SUMIFS(1399:1399,$1276:$1276,GC$1049)/12*(1+Painel!$U$10)</f>
        <v>0</v>
      </c>
      <c r="GD1189" s="201">
        <f>SUMIFS(1399:1399,$1276:$1276,GD$1049)/12*(1+Painel!$U$10)</f>
        <v>0</v>
      </c>
      <c r="GE1189" s="201">
        <f>SUMIFS(1399:1399,$1276:$1276,GE$1049)/12*(1+Painel!$U$10)</f>
        <v>0</v>
      </c>
      <c r="GF1189" s="201">
        <f>SUMIFS(1399:1399,$1276:$1276,GF$1049)/12*(1+Painel!$U$10)</f>
        <v>0</v>
      </c>
      <c r="GG1189" s="201">
        <f>SUMIFS(1399:1399,$1276:$1276,GG$1049)/12*(1+Painel!$U$10)</f>
        <v>0</v>
      </c>
      <c r="GH1189" s="201">
        <f>SUMIFS(1399:1399,$1276:$1276,GH$1049)/12*(1+Painel!$U$10)</f>
        <v>0</v>
      </c>
      <c r="GI1189" s="201">
        <f>SUMIFS(1399:1399,$1276:$1276,GI$1049)/12*(1+Painel!$U$10)</f>
        <v>0</v>
      </c>
      <c r="GJ1189" s="201">
        <f>SUMIFS(1399:1399,$1276:$1276,GJ$1049)/12*(1+Painel!$U$10)</f>
        <v>0</v>
      </c>
      <c r="GK1189" s="201">
        <f>SUMIFS(1399:1399,$1276:$1276,GK$1049)/12*(1+Painel!$U$10)</f>
        <v>0</v>
      </c>
      <c r="GL1189" s="201">
        <f>SUMIFS(1399:1399,$1276:$1276,GL$1049)/12*(1+Painel!$U$10)</f>
        <v>0</v>
      </c>
      <c r="GM1189" s="201">
        <f>SUMIFS(1399:1399,$1276:$1276,GM$1049)/12*(1+Painel!$U$10)</f>
        <v>0</v>
      </c>
      <c r="GN1189" s="201">
        <f>SUMIFS(1399:1399,$1276:$1276,GN$1049)/12*(1+Painel!$U$10)</f>
        <v>0</v>
      </c>
      <c r="GO1189" s="201">
        <f>SUMIFS(1399:1399,$1276:$1276,GO$1049)/12*(1+Painel!$U$10)</f>
        <v>0</v>
      </c>
      <c r="GP1189" s="201">
        <f>SUMIFS(1399:1399,$1276:$1276,GP$1049)/12*(1+Painel!$U$10)</f>
        <v>0</v>
      </c>
      <c r="GQ1189" s="201">
        <f>SUMIFS(1399:1399,$1276:$1276,GQ$1049)/12*(1+Painel!$U$10)</f>
        <v>0</v>
      </c>
      <c r="GR1189" s="201">
        <f>SUMIFS(1399:1399,$1276:$1276,GR$1049)/12*(1+Painel!$U$10)</f>
        <v>0</v>
      </c>
      <c r="GS1189" s="201">
        <f>SUMIFS(1399:1399,$1276:$1276,GS$1049)/12*(1+Painel!$U$10)</f>
        <v>0</v>
      </c>
      <c r="GT1189" s="201">
        <f>SUMIFS(1399:1399,$1276:$1276,GT$1049)/12*(1+Painel!$U$10)</f>
        <v>0</v>
      </c>
      <c r="GU1189" s="201">
        <f>SUMIFS(1399:1399,$1276:$1276,GU$1049)/12*(1+Painel!$U$10)</f>
        <v>0</v>
      </c>
      <c r="GV1189" s="201">
        <f>SUMIFS(1399:1399,$1276:$1276,GV$1049)/12*(1+Painel!$U$10)</f>
        <v>0</v>
      </c>
      <c r="GW1189" s="201">
        <f>SUMIFS(1399:1399,$1276:$1276,GW$1049)/12*(1+Painel!$U$10)</f>
        <v>0</v>
      </c>
      <c r="GX1189" s="201">
        <f>SUMIFS(1399:1399,$1276:$1276,GX$1049)/12*(1+Painel!$U$10)</f>
        <v>0</v>
      </c>
      <c r="GY1189" s="201">
        <f>SUMIFS(1399:1399,$1276:$1276,GY$1049)/12*(1+Painel!$U$10)</f>
        <v>0</v>
      </c>
      <c r="GZ1189" s="201">
        <f>SUMIFS(1399:1399,$1276:$1276,GZ$1049)/12*(1+Painel!$U$10)</f>
        <v>0</v>
      </c>
      <c r="HA1189" s="201">
        <f>SUMIFS(1399:1399,$1276:$1276,HA$1049)/12*(1+Painel!$U$10)</f>
        <v>0</v>
      </c>
      <c r="HB1189" s="201">
        <f>SUMIFS(1399:1399,$1276:$1276,HB$1049)/12*(1+Painel!$U$10)</f>
        <v>0</v>
      </c>
      <c r="HC1189" s="201">
        <f>SUMIFS(1399:1399,$1276:$1276,HC$1049)/12*(1+Painel!$U$10)</f>
        <v>0</v>
      </c>
      <c r="HD1189" s="201">
        <f>SUMIFS(1399:1399,$1276:$1276,HD$1049)/12*(1+Painel!$U$10)</f>
        <v>0</v>
      </c>
      <c r="HE1189" s="201">
        <f>SUMIFS(1399:1399,$1276:$1276,HE$1049)/12*(1+Painel!$U$10)</f>
        <v>0</v>
      </c>
      <c r="HF1189" s="201">
        <f>SUMIFS(1399:1399,$1276:$1276,HF$1049)/12*(1+Painel!$U$10)</f>
        <v>0</v>
      </c>
      <c r="HG1189" s="201">
        <f>SUMIFS(1399:1399,$1276:$1276,HG$1049)/12*(1+Painel!$U$10)</f>
        <v>0</v>
      </c>
      <c r="HH1189" s="201">
        <f>SUMIFS(1399:1399,$1276:$1276,HH$1049)/12*(1+Painel!$U$10)</f>
        <v>0</v>
      </c>
      <c r="HI1189" s="201">
        <f>SUMIFS(1399:1399,$1276:$1276,HI$1049)/12*(1+Painel!$U$10)</f>
        <v>0</v>
      </c>
      <c r="HJ1189" s="201">
        <f>SUMIFS(1399:1399,$1276:$1276,HJ$1049)/12*(1+Painel!$U$10)</f>
        <v>0</v>
      </c>
      <c r="HK1189" s="201">
        <f>SUMIFS(1399:1399,$1276:$1276,HK$1049)/12*(1+Painel!$U$10)</f>
        <v>0</v>
      </c>
      <c r="HL1189" s="201">
        <f>SUMIFS(1399:1399,$1276:$1276,HL$1049)/12*(1+Painel!$U$10)</f>
        <v>0</v>
      </c>
      <c r="HM1189" s="201">
        <f>SUMIFS(1399:1399,$1276:$1276,HM$1049)/12*(1+Painel!$U$10)</f>
        <v>0</v>
      </c>
      <c r="HN1189" s="201">
        <f>SUMIFS(1399:1399,$1276:$1276,HN$1049)/12*(1+Painel!$U$10)</f>
        <v>0</v>
      </c>
      <c r="HO1189" s="201">
        <f>SUMIFS(1399:1399,$1276:$1276,HO$1049)/12*(1+Painel!$U$10)</f>
        <v>0</v>
      </c>
      <c r="HP1189" s="201">
        <f>SUMIFS(1399:1399,$1276:$1276,HP$1049)/12*(1+Painel!$U$10)</f>
        <v>0</v>
      </c>
      <c r="HQ1189" s="201">
        <f>SUMIFS(1399:1399,$1276:$1276,HQ$1049)/12*(1+Painel!$U$10)</f>
        <v>0</v>
      </c>
      <c r="HR1189" s="201">
        <f>SUMIFS(1399:1399,$1276:$1276,HR$1049)/12*(1+Painel!$U$10)</f>
        <v>0</v>
      </c>
      <c r="HS1189" s="201">
        <f>SUMIFS(1399:1399,$1276:$1276,HS$1049)/12*(1+Painel!$U$10)</f>
        <v>0</v>
      </c>
      <c r="HT1189" s="201">
        <f>SUMIFS(1399:1399,$1276:$1276,HT$1049)/12*(1+Painel!$U$10)</f>
        <v>0</v>
      </c>
      <c r="HU1189" s="201">
        <f>SUMIFS(1399:1399,$1276:$1276,HU$1049)/12*(1+Painel!$U$10)</f>
        <v>0</v>
      </c>
      <c r="HV1189" s="201">
        <f>SUMIFS(1399:1399,$1276:$1276,HV$1049)/12*(1+Painel!$U$10)</f>
        <v>0</v>
      </c>
      <c r="HW1189" s="201">
        <f>SUMIFS(1399:1399,$1276:$1276,HW$1049)/12*(1+Painel!$U$10)</f>
        <v>0</v>
      </c>
      <c r="HX1189" s="201">
        <f>SUMIFS(1399:1399,$1276:$1276,HX$1049)/12*(1+Painel!$U$10)</f>
        <v>0</v>
      </c>
      <c r="HY1189" s="201">
        <f>SUMIFS(1399:1399,$1276:$1276,HY$1049)/12*(1+Painel!$U$10)</f>
        <v>0</v>
      </c>
      <c r="HZ1189" s="201">
        <f>SUMIFS(1399:1399,$1276:$1276,HZ$1049)/12*(1+Painel!$U$10)</f>
        <v>0</v>
      </c>
      <c r="IA1189" s="201">
        <f>SUMIFS(1399:1399,$1276:$1276,IA$1049)/12*(1+Painel!$U$10)</f>
        <v>0</v>
      </c>
      <c r="IB1189" s="201">
        <f>SUMIFS(1399:1399,$1276:$1276,IB$1049)/12*(1+Painel!$U$10)</f>
        <v>0</v>
      </c>
      <c r="IC1189" s="201">
        <f>SUMIFS(1399:1399,$1276:$1276,IC$1049)/12*(1+Painel!$U$10)</f>
        <v>0</v>
      </c>
      <c r="ID1189" s="201">
        <f>SUMIFS(1399:1399,$1276:$1276,ID$1049)/12*(1+Painel!$U$10)</f>
        <v>0</v>
      </c>
      <c r="IE1189" s="201">
        <f>SUMIFS(1399:1399,$1276:$1276,IE$1049)/12*(1+Painel!$U$10)</f>
        <v>0</v>
      </c>
      <c r="IF1189" s="201">
        <f>SUMIFS(1399:1399,$1276:$1276,IF$1049)/12*(1+Painel!$U$10)</f>
        <v>0</v>
      </c>
      <c r="IG1189" s="201">
        <f>SUMIFS(1399:1399,$1276:$1276,IG$1049)/12*(1+Painel!$U$10)</f>
        <v>0</v>
      </c>
      <c r="IH1189" s="201">
        <f>SUMIFS(1399:1399,$1276:$1276,IH$1049)/12*(1+Painel!$U$10)</f>
        <v>0</v>
      </c>
      <c r="II1189" s="201">
        <f>SUMIFS(1399:1399,$1276:$1276,II$1049)/12*(1+Painel!$U$10)</f>
        <v>0</v>
      </c>
      <c r="IJ1189" s="201">
        <f>SUMIFS(1399:1399,$1276:$1276,IJ$1049)/12*(1+Painel!$U$10)</f>
        <v>0</v>
      </c>
      <c r="IK1189" s="201">
        <f>SUMIFS(1399:1399,$1276:$1276,IK$1049)/12*(1+Painel!$U$10)</f>
        <v>0</v>
      </c>
      <c r="IL1189" s="201">
        <f>SUMIFS(1399:1399,$1276:$1276,IL$1049)/12*(1+Painel!$U$10)</f>
        <v>0</v>
      </c>
      <c r="IM1189" s="201">
        <f>SUMIFS(1399:1399,$1276:$1276,IM$1049)/12*(1+Painel!$U$10)</f>
        <v>0</v>
      </c>
      <c r="IN1189" s="201">
        <f>SUMIFS(1399:1399,$1276:$1276,IN$1049)/12*(1+Painel!$U$10)</f>
        <v>0</v>
      </c>
      <c r="IO1189" s="201">
        <f>SUMIFS(1399:1399,$1276:$1276,IO$1049)/12*(1+Painel!$U$10)</f>
        <v>0</v>
      </c>
      <c r="IP1189" s="201">
        <f>SUMIFS(1399:1399,$1276:$1276,IP$1049)/12*(1+Painel!$U$10)</f>
        <v>0</v>
      </c>
      <c r="IQ1189" s="201">
        <f>SUMIFS(1399:1399,$1276:$1276,IQ$1049)/12*(1+Painel!$U$10)</f>
        <v>0</v>
      </c>
      <c r="IR1189" s="201">
        <f>SUMIFS(1399:1399,$1276:$1276,IR$1049)/12*(1+Painel!$U$10)</f>
        <v>0</v>
      </c>
      <c r="IS1189" s="201">
        <f>SUMIFS(1399:1399,$1276:$1276,IS$1049)/12*(1+Painel!$U$10)</f>
        <v>0</v>
      </c>
      <c r="IT1189" s="201">
        <f>SUMIFS(1399:1399,$1276:$1276,IT$1049)/12*(1+Painel!$U$10)</f>
        <v>0</v>
      </c>
      <c r="IU1189" s="201">
        <f>SUMIFS(1399:1399,$1276:$1276,IU$1049)/12*(1+Painel!$U$10)</f>
        <v>0</v>
      </c>
      <c r="IV1189" s="201">
        <f>SUMIFS(1399:1399,$1276:$1276,IV$1049)/12*(1+Painel!$U$10)</f>
        <v>0</v>
      </c>
      <c r="IW1189" s="201">
        <f>SUMIFS(1399:1399,$1276:$1276,IW$1049)/12*(1+Painel!$U$10)</f>
        <v>0</v>
      </c>
      <c r="IX1189" s="201">
        <f>SUMIFS(1399:1399,$1276:$1276,IX$1049)/12*(1+Painel!$U$10)</f>
        <v>0</v>
      </c>
      <c r="IY1189" s="201">
        <f>SUMIFS(1399:1399,$1276:$1276,IY$1049)/12*(1+Painel!$U$10)</f>
        <v>0</v>
      </c>
      <c r="IZ1189" s="201">
        <f>SUMIFS(1399:1399,$1276:$1276,IZ$1049)/12*(1+Painel!$U$10)</f>
        <v>0</v>
      </c>
      <c r="JA1189" s="201">
        <f>SUMIFS(1399:1399,$1276:$1276,JA$1049)/12*(1+Painel!$U$10)</f>
        <v>0</v>
      </c>
      <c r="JB1189" s="201">
        <f>SUMIFS(1399:1399,$1276:$1276,JB$1049)/12*(1+Painel!$U$10)</f>
        <v>0</v>
      </c>
      <c r="JC1189" s="201">
        <f>SUMIFS(1399:1399,$1276:$1276,JC$1049)/12*(1+Painel!$U$10)</f>
        <v>0</v>
      </c>
      <c r="JD1189" s="201">
        <f>SUMIFS(1399:1399,$1276:$1276,JD$1049)/12*(1+Painel!$U$10)</f>
        <v>0</v>
      </c>
      <c r="JE1189" s="201">
        <f>SUMIFS(1399:1399,$1276:$1276,JE$1049)/12*(1+Painel!$U$10)</f>
        <v>0</v>
      </c>
      <c r="JF1189" s="201">
        <f>SUMIFS(1399:1399,$1276:$1276,JF$1049)/12*(1+Painel!$U$10)</f>
        <v>0</v>
      </c>
      <c r="JG1189" s="201">
        <f>SUMIFS(1399:1399,$1276:$1276,JG$1049)/12*(1+Painel!$U$10)</f>
        <v>0</v>
      </c>
      <c r="JH1189" s="201">
        <f>SUMIFS(1399:1399,$1276:$1276,JH$1049)/12*(1+Painel!$U$10)</f>
        <v>0</v>
      </c>
      <c r="JI1189" s="201">
        <f>SUMIFS(1399:1399,$1276:$1276,JI$1049)/12*(1+Painel!$U$10)</f>
        <v>0</v>
      </c>
      <c r="JJ1189" s="201">
        <f>SUMIFS(1399:1399,$1276:$1276,JJ$1049)/12*(1+Painel!$U$10)</f>
        <v>0</v>
      </c>
      <c r="JK1189" s="201">
        <f>SUMIFS(1399:1399,$1276:$1276,JK$1049)/12*(1+Painel!$U$10)</f>
        <v>0</v>
      </c>
      <c r="JL1189" s="201">
        <f>SUMIFS(1399:1399,$1276:$1276,JL$1049)/12*(1+Painel!$U$10)</f>
        <v>0</v>
      </c>
      <c r="JM1189" s="201">
        <f>SUMIFS(1399:1399,$1276:$1276,JM$1049)/12*(1+Painel!$U$10)</f>
        <v>0</v>
      </c>
      <c r="JN1189" s="201">
        <f>SUMIFS(1399:1399,$1276:$1276,JN$1049)/12*(1+Painel!$U$10)</f>
        <v>0</v>
      </c>
      <c r="JO1189" s="201">
        <f>SUMIFS(1399:1399,$1276:$1276,JO$1049)/12*(1+Painel!$U$10)</f>
        <v>0</v>
      </c>
      <c r="JP1189" s="201">
        <f>SUMIFS(1399:1399,$1276:$1276,JP$1049)/12*(1+Painel!$U$10)</f>
        <v>0</v>
      </c>
      <c r="JQ1189" s="201">
        <f>SUMIFS(1399:1399,$1276:$1276,JQ$1049)/12*(1+Painel!$U$10)</f>
        <v>0</v>
      </c>
      <c r="JR1189" s="201">
        <f>SUMIFS(1399:1399,$1276:$1276,JR$1049)/12*(1+Painel!$U$10)</f>
        <v>0</v>
      </c>
      <c r="JS1189" s="201">
        <f>SUMIFS(1399:1399,$1276:$1276,JS$1049)/12*(1+Painel!$U$10)</f>
        <v>0</v>
      </c>
      <c r="JT1189" s="201">
        <f>SUMIFS(1399:1399,$1276:$1276,JT$1049)/12*(1+Painel!$U$10)</f>
        <v>0</v>
      </c>
      <c r="JU1189" s="201">
        <f>SUMIFS(1399:1399,$1276:$1276,JU$1049)/12*(1+Painel!$U$10)</f>
        <v>0</v>
      </c>
      <c r="JV1189" s="201">
        <f>SUMIFS(1399:1399,$1276:$1276,JV$1049)/12*(1+Painel!$U$10)</f>
        <v>0</v>
      </c>
      <c r="JW1189" s="201">
        <f>SUMIFS(1399:1399,$1276:$1276,JW$1049)/12*(1+Painel!$U$10)</f>
        <v>0</v>
      </c>
      <c r="JX1189" s="201">
        <f>SUMIFS(1399:1399,$1276:$1276,JX$1049)/12*(1+Painel!$U$10)</f>
        <v>0</v>
      </c>
      <c r="JY1189" s="201">
        <f>SUMIFS(1399:1399,$1276:$1276,JY$1049)/12*(1+Painel!$U$10)</f>
        <v>0</v>
      </c>
      <c r="JZ1189" s="201">
        <f>SUMIFS(1399:1399,$1276:$1276,JZ$1049)/12*(1+Painel!$U$10)</f>
        <v>0</v>
      </c>
      <c r="KA1189" s="201">
        <f>SUMIFS(1399:1399,$1276:$1276,KA$1049)/12*(1+Painel!$U$10)</f>
        <v>0</v>
      </c>
      <c r="KB1189" s="201">
        <f>SUMIFS(1399:1399,$1276:$1276,KB$1049)/12*(1+Painel!$U$10)</f>
        <v>0</v>
      </c>
      <c r="KC1189" s="201">
        <f>SUMIFS(1399:1399,$1276:$1276,KC$1049)/12*(1+Painel!$U$10)</f>
        <v>0</v>
      </c>
      <c r="KD1189" s="201">
        <f>SUMIFS(1399:1399,$1276:$1276,KD$1049)/12*(1+Painel!$U$10)</f>
        <v>0</v>
      </c>
      <c r="KE1189" s="201">
        <f>SUMIFS(1399:1399,$1276:$1276,KE$1049)/12*(1+Painel!$U$10)</f>
        <v>0</v>
      </c>
      <c r="KF1189" s="201">
        <f>SUMIFS(1399:1399,$1276:$1276,KF$1049)/12*(1+Painel!$U$10)</f>
        <v>0</v>
      </c>
      <c r="KG1189" s="201">
        <f>SUMIFS(1399:1399,$1276:$1276,KG$1049)/12*(1+Painel!$U$10)</f>
        <v>0</v>
      </c>
      <c r="KH1189" s="201">
        <f>SUMIFS(1399:1399,$1276:$1276,KH$1049)/12*(1+Painel!$U$10)</f>
        <v>0</v>
      </c>
      <c r="KI1189" s="201">
        <f>SUMIFS(1399:1399,$1276:$1276,KI$1049)/12*(1+Painel!$U$10)</f>
        <v>0</v>
      </c>
      <c r="KJ1189" s="201">
        <f>SUMIFS(1399:1399,$1276:$1276,KJ$1049)/12*(1+Painel!$U$10)</f>
        <v>0</v>
      </c>
      <c r="KK1189" s="201">
        <f>SUMIFS(1399:1399,$1276:$1276,KK$1049)/12*(1+Painel!$U$10)</f>
        <v>0</v>
      </c>
      <c r="KL1189" s="201">
        <f>SUMIFS(1399:1399,$1276:$1276,KL$1049)/12*(1+Painel!$U$10)</f>
        <v>0</v>
      </c>
      <c r="KM1189" s="201">
        <f>SUMIFS(1399:1399,$1276:$1276,KM$1049)/12*(1+Painel!$U$10)</f>
        <v>0</v>
      </c>
      <c r="KN1189" s="201">
        <f>SUMIFS(1399:1399,$1276:$1276,KN$1049)/12*(1+Painel!$U$10)</f>
        <v>0</v>
      </c>
      <c r="KO1189" s="201">
        <f>SUMIFS(1399:1399,$1276:$1276,KO$1049)/12*(1+Painel!$U$10)</f>
        <v>0</v>
      </c>
      <c r="KP1189" s="201">
        <f>SUMIFS(1399:1399,$1276:$1276,KP$1049)/12*(1+Painel!$U$10)</f>
        <v>0</v>
      </c>
      <c r="KQ1189" s="201">
        <f>SUMIFS(1399:1399,$1276:$1276,KQ$1049)/12*(1+Painel!$U$10)</f>
        <v>0</v>
      </c>
      <c r="KR1189" s="201">
        <f>SUMIFS(1399:1399,$1276:$1276,KR$1049)/12*(1+Painel!$U$10)</f>
        <v>0</v>
      </c>
      <c r="KS1189" s="201">
        <f>SUMIFS(1399:1399,$1276:$1276,KS$1049)/12*(1+Painel!$U$10)</f>
        <v>0</v>
      </c>
      <c r="KT1189" s="201">
        <f>SUMIFS(1399:1399,$1276:$1276,KT$1049)/12*(1+Painel!$U$10)</f>
        <v>0</v>
      </c>
      <c r="KU1189" s="201">
        <f>SUMIFS(1399:1399,$1276:$1276,KU$1049)/12*(1+Painel!$U$10)</f>
        <v>0</v>
      </c>
      <c r="KV1189" s="201">
        <f>SUMIFS(1399:1399,$1276:$1276,KV$1049)/12*(1+Painel!$U$10)</f>
        <v>0</v>
      </c>
      <c r="KW1189" s="201">
        <f>SUMIFS(1399:1399,$1276:$1276,KW$1049)/12*(1+Painel!$U$10)</f>
        <v>0</v>
      </c>
      <c r="KX1189" s="201">
        <f>SUMIFS(1399:1399,$1276:$1276,KX$1049)/12*(1+Painel!$U$10)</f>
        <v>0</v>
      </c>
      <c r="KY1189" s="201">
        <f>SUMIFS(1399:1399,$1276:$1276,KY$1049)/12*(1+Painel!$U$10)</f>
        <v>0</v>
      </c>
      <c r="KZ1189" s="201">
        <f>SUMIFS(1399:1399,$1276:$1276,KZ$1049)/12*(1+Painel!$U$10)</f>
        <v>0</v>
      </c>
      <c r="LA1189" s="201">
        <f>SUMIFS(1399:1399,$1276:$1276,LA$1049)/12*(1+Painel!$U$10)</f>
        <v>0</v>
      </c>
      <c r="LB1189" s="201">
        <f>SUMIFS(1399:1399,$1276:$1276,LB$1049)/12*(1+Painel!$U$10)</f>
        <v>0</v>
      </c>
      <c r="LC1189" s="201">
        <f>SUMIFS(1399:1399,$1276:$1276,LC$1049)/12*(1+Painel!$U$10)</f>
        <v>0</v>
      </c>
      <c r="LD1189" s="201">
        <f>SUMIFS(1399:1399,$1276:$1276,LD$1049)/12*(1+Painel!$U$10)</f>
        <v>0</v>
      </c>
      <c r="LE1189" s="201">
        <f>SUMIFS(1399:1399,$1276:$1276,LE$1049)/12*(1+Painel!$U$10)</f>
        <v>0</v>
      </c>
      <c r="LF1189" s="201">
        <f>SUMIFS(1399:1399,$1276:$1276,LF$1049)/12*(1+Painel!$U$10)</f>
        <v>0</v>
      </c>
      <c r="LG1189" s="201">
        <f>SUMIFS(1399:1399,$1276:$1276,LG$1049)/12*(1+Painel!$U$10)</f>
        <v>0</v>
      </c>
      <c r="LH1189" s="201">
        <f>SUMIFS(1399:1399,$1276:$1276,LH$1049)/12*(1+Painel!$U$10)</f>
        <v>0</v>
      </c>
      <c r="LI1189" s="201">
        <f>SUMIFS(1399:1399,$1276:$1276,LI$1049)/12*(1+Painel!$U$10)</f>
        <v>0</v>
      </c>
      <c r="LJ1189" s="201">
        <f>SUMIFS(1399:1399,$1276:$1276,LJ$1049)/12*(1+Painel!$U$10)</f>
        <v>0</v>
      </c>
      <c r="LK1189" s="201">
        <f>SUMIFS(1399:1399,$1276:$1276,LK$1049)/12*(1+Painel!$U$10)</f>
        <v>0</v>
      </c>
      <c r="LL1189" s="201">
        <f>SUMIFS(1399:1399,$1276:$1276,LL$1049)/12*(1+Painel!$U$10)</f>
        <v>0</v>
      </c>
      <c r="LM1189" s="201">
        <f>SUMIFS(1399:1399,$1276:$1276,LM$1049)/12*(1+Painel!$U$10)</f>
        <v>0</v>
      </c>
      <c r="LN1189" s="201">
        <f>SUMIFS(1399:1399,$1276:$1276,LN$1049)/12*(1+Painel!$U$10)</f>
        <v>0</v>
      </c>
      <c r="LO1189" s="201">
        <f>SUMIFS(1399:1399,$1276:$1276,LO$1049)/12*(1+Painel!$U$10)</f>
        <v>0</v>
      </c>
      <c r="LP1189" s="201">
        <f>SUMIFS(1399:1399,$1276:$1276,LP$1049)/12*(1+Painel!$U$10)</f>
        <v>0</v>
      </c>
      <c r="LQ1189" s="201">
        <f>SUMIFS(1399:1399,$1276:$1276,LQ$1049)/12*(1+Painel!$U$10)</f>
        <v>0</v>
      </c>
      <c r="LR1189" s="201">
        <f>SUMIFS(1399:1399,$1276:$1276,LR$1049)/12*(1+Painel!$U$10)</f>
        <v>0</v>
      </c>
      <c r="LS1189" s="201">
        <f>SUMIFS(1399:1399,$1276:$1276,LS$1049)/12*(1+Painel!$U$10)</f>
        <v>0</v>
      </c>
      <c r="LT1189" s="201">
        <f>SUMIFS(1399:1399,$1276:$1276,LT$1049)/12*(1+Painel!$U$10)</f>
        <v>0</v>
      </c>
      <c r="LU1189" s="201">
        <f>SUMIFS(1399:1399,$1276:$1276,LU$1049)/12*(1+Painel!$U$10)</f>
        <v>0</v>
      </c>
      <c r="LV1189" s="201">
        <f>SUMIFS(1399:1399,$1276:$1276,LV$1049)/12*(1+Painel!$U$10)</f>
        <v>0</v>
      </c>
      <c r="LW1189" s="201">
        <f>SUMIFS(1399:1399,$1276:$1276,LW$1049)/12*(1+Painel!$U$10)</f>
        <v>0</v>
      </c>
      <c r="LX1189" s="201">
        <f>SUMIFS(1399:1399,$1276:$1276,LX$1049)/12*(1+Painel!$U$10)</f>
        <v>0</v>
      </c>
      <c r="LY1189" s="201">
        <f>SUMIFS(1399:1399,$1276:$1276,LY$1049)/12*(1+Painel!$U$10)</f>
        <v>0</v>
      </c>
      <c r="LZ1189" s="201">
        <f>SUMIFS(1399:1399,$1276:$1276,LZ$1049)/12*(1+Painel!$U$10)</f>
        <v>0</v>
      </c>
      <c r="MA1189" s="201">
        <f>SUMIFS(1399:1399,$1276:$1276,MA$1049)/12*(1+Painel!$U$10)</f>
        <v>0</v>
      </c>
      <c r="MB1189" s="201">
        <f>SUMIFS(1399:1399,$1276:$1276,MB$1049)/12*(1+Painel!$U$10)</f>
        <v>0</v>
      </c>
      <c r="MC1189" s="201">
        <f>SUMIFS(1399:1399,$1276:$1276,MC$1049)/12*(1+Painel!$U$10)</f>
        <v>0</v>
      </c>
      <c r="MD1189" s="201">
        <f>SUMIFS(1399:1399,$1276:$1276,MD$1049)/12*(1+Painel!$U$10)</f>
        <v>0</v>
      </c>
      <c r="ME1189" s="201">
        <f>SUMIFS(1399:1399,$1276:$1276,ME$1049)/12*(1+Painel!$U$10)</f>
        <v>0</v>
      </c>
      <c r="MF1189" s="201">
        <f>SUMIFS(1399:1399,$1276:$1276,MF$1049)/12*(1+Painel!$U$10)</f>
        <v>0</v>
      </c>
      <c r="MG1189" s="201">
        <f>SUMIFS(1399:1399,$1276:$1276,MG$1049)/12*(1+Painel!$U$10)</f>
        <v>0</v>
      </c>
      <c r="MH1189" s="201">
        <f>SUMIFS(1399:1399,$1276:$1276,MH$1049)/12*(1+Painel!$U$10)</f>
        <v>0</v>
      </c>
      <c r="MI1189" s="201">
        <f>SUMIFS(1399:1399,$1276:$1276,MI$1049)/12*(1+Painel!$U$10)</f>
        <v>0</v>
      </c>
      <c r="MJ1189" s="201">
        <f>SUMIFS(1399:1399,$1276:$1276,MJ$1049)/12*(1+Painel!$U$10)</f>
        <v>0</v>
      </c>
      <c r="MK1189" s="201">
        <f>SUMIFS(1399:1399,$1276:$1276,MK$1049)/12*(1+Painel!$U$10)</f>
        <v>0</v>
      </c>
      <c r="ML1189" s="201">
        <f>SUMIFS(1399:1399,$1276:$1276,ML$1049)/12*(1+Painel!$U$10)</f>
        <v>0</v>
      </c>
      <c r="MM1189" s="201">
        <f>SUMIFS(1399:1399,$1276:$1276,MM$1049)/12*(1+Painel!$U$10)</f>
        <v>0</v>
      </c>
      <c r="MN1189" s="201">
        <f>SUMIFS(1399:1399,$1276:$1276,MN$1049)/12*(1+Painel!$U$10)</f>
        <v>0</v>
      </c>
      <c r="MO1189" s="201">
        <f>SUMIFS(1399:1399,$1276:$1276,MO$1049)/12*(1+Painel!$U$10)</f>
        <v>0</v>
      </c>
      <c r="MP1189" s="201">
        <f>SUMIFS(1399:1399,$1276:$1276,MP$1049)/12*(1+Painel!$U$10)</f>
        <v>0</v>
      </c>
      <c r="MQ1189" s="201">
        <f>SUMIFS(1399:1399,$1276:$1276,MQ$1049)/12*(1+Painel!$U$10)</f>
        <v>0</v>
      </c>
      <c r="MR1189" s="201">
        <f>SUMIFS(1399:1399,$1276:$1276,MR$1049)/12*(1+Painel!$U$10)</f>
        <v>0</v>
      </c>
      <c r="MS1189" s="201">
        <f>SUMIFS(1399:1399,$1276:$1276,MS$1049)/12*(1+Painel!$U$10)</f>
        <v>0</v>
      </c>
      <c r="MT1189" s="201">
        <f>SUMIFS(1399:1399,$1276:$1276,MT$1049)/12*(1+Painel!$U$10)</f>
        <v>0</v>
      </c>
      <c r="MU1189" s="201">
        <f>SUMIFS(1399:1399,$1276:$1276,MU$1049)/12*(1+Painel!$U$10)</f>
        <v>0</v>
      </c>
      <c r="MV1189" s="201">
        <f>SUMIFS(1399:1399,$1276:$1276,MV$1049)/12*(1+Painel!$U$10)</f>
        <v>0</v>
      </c>
      <c r="MW1189" s="201">
        <f>SUMIFS(1399:1399,$1276:$1276,MW$1049)/12*(1+Painel!$U$10)</f>
        <v>0</v>
      </c>
      <c r="MX1189" s="201">
        <f>SUMIFS(1399:1399,$1276:$1276,MX$1049)/12*(1+Painel!$U$10)</f>
        <v>0</v>
      </c>
      <c r="MY1189" s="201">
        <f>SUMIFS(1399:1399,$1276:$1276,MY$1049)/12*(1+Painel!$U$10)</f>
        <v>0</v>
      </c>
      <c r="MZ1189" s="201">
        <f>SUMIFS(1399:1399,$1276:$1276,MZ$1049)/12*(1+Painel!$U$10)</f>
        <v>0</v>
      </c>
      <c r="NA1189" s="201">
        <f>SUMIFS(1399:1399,$1276:$1276,NA$1049)/12*(1+Painel!$U$10)</f>
        <v>0</v>
      </c>
      <c r="NB1189" s="201">
        <f>SUMIFS(1399:1399,$1276:$1276,NB$1049)/12*(1+Painel!$U$10)</f>
        <v>0</v>
      </c>
      <c r="NC1189" s="201">
        <f>SUMIFS(1399:1399,$1276:$1276,NC$1049)/12*(1+Painel!$U$10)</f>
        <v>0</v>
      </c>
      <c r="ND1189" s="201">
        <f>SUMIFS(1399:1399,$1276:$1276,ND$1049)/12*(1+Painel!$U$10)</f>
        <v>0</v>
      </c>
      <c r="NE1189" s="201">
        <f>SUMIFS(1399:1399,$1276:$1276,NE$1049)/12*(1+Painel!$U$10)</f>
        <v>0</v>
      </c>
      <c r="NF1189" s="201">
        <f>SUMIFS(1399:1399,$1276:$1276,NF$1049)/12*(1+Painel!$U$10)</f>
        <v>0</v>
      </c>
      <c r="NG1189" s="201">
        <f>SUMIFS(1399:1399,$1276:$1276,NG$1049)/12*(1+Painel!$U$10)</f>
        <v>0</v>
      </c>
      <c r="NH1189" s="201">
        <f>SUMIFS(1399:1399,$1276:$1276,NH$1049)/12*(1+Painel!$U$10)</f>
        <v>0</v>
      </c>
      <c r="NI1189" s="201">
        <f>SUMIFS(1399:1399,$1276:$1276,NI$1049)/12*(1+Painel!$U$10)</f>
        <v>0</v>
      </c>
      <c r="NJ1189" s="201">
        <f>SUMIFS(1399:1399,$1276:$1276,NJ$1049)/12*(1+Painel!$U$10)</f>
        <v>0</v>
      </c>
      <c r="NK1189" s="201">
        <f>SUMIFS(1399:1399,$1276:$1276,NK$1049)/12*(1+Painel!$U$10)</f>
        <v>0</v>
      </c>
      <c r="NL1189" s="201">
        <f>SUMIFS(1399:1399,$1276:$1276,NL$1049)/12*(1+Painel!$U$10)</f>
        <v>0</v>
      </c>
      <c r="NM1189" s="201">
        <f>SUMIFS(1399:1399,$1276:$1276,NM$1049)/12*(1+Painel!$U$10)</f>
        <v>0</v>
      </c>
      <c r="NN1189" s="201">
        <f>SUMIFS(1399:1399,$1276:$1276,NN$1049)/12*(1+Painel!$U$10)</f>
        <v>0</v>
      </c>
      <c r="NO1189" s="201">
        <f>SUMIFS(1399:1399,$1276:$1276,NO$1049)/12*(1+Painel!$U$10)</f>
        <v>0</v>
      </c>
      <c r="NP1189" s="201">
        <f>SUMIFS(1399:1399,$1276:$1276,NP$1049)/12*(1+Painel!$U$10)</f>
        <v>0</v>
      </c>
      <c r="NQ1189" s="201">
        <f>SUMIFS(1399:1399,$1276:$1276,NQ$1049)/12*(1+Painel!$U$10)</f>
        <v>0</v>
      </c>
      <c r="NR1189" s="201">
        <f>SUMIFS(1399:1399,$1276:$1276,NR$1049)/12*(1+Painel!$U$10)</f>
        <v>0</v>
      </c>
      <c r="NS1189" s="201">
        <f>SUMIFS(1399:1399,$1276:$1276,NS$1049)/12*(1+Painel!$U$10)</f>
        <v>0</v>
      </c>
      <c r="NT1189" s="201">
        <f>SUMIFS(1399:1399,$1276:$1276,NT$1049)/12*(1+Painel!$U$10)</f>
        <v>0</v>
      </c>
      <c r="NU1189" s="201">
        <f>SUMIFS(1399:1399,$1276:$1276,NU$1049)/12*(1+Painel!$U$10)</f>
        <v>0</v>
      </c>
      <c r="NV1189" s="201">
        <f>SUMIFS(1399:1399,$1276:$1276,NV$1049)/12*(1+Painel!$U$10)</f>
        <v>0</v>
      </c>
      <c r="NW1189" s="201">
        <f>SUMIFS(1399:1399,$1276:$1276,NW$1049)/12*(1+Painel!$U$10)</f>
        <v>0</v>
      </c>
      <c r="NX1189" s="201">
        <f>SUMIFS(1399:1399,$1276:$1276,NX$1049)/12*(1+Painel!$U$10)</f>
        <v>0</v>
      </c>
      <c r="NY1189" s="201">
        <f>SUMIFS(1399:1399,$1276:$1276,NY$1049)/12*(1+Painel!$U$10)</f>
        <v>0</v>
      </c>
      <c r="NZ1189" s="201">
        <f>SUMIFS(1399:1399,$1276:$1276,NZ$1049)/12*(1+Painel!$U$10)</f>
        <v>0</v>
      </c>
      <c r="OA1189" s="201">
        <f>SUMIFS(1399:1399,$1276:$1276,OA$1049)/12*(1+Painel!$U$10)</f>
        <v>0</v>
      </c>
      <c r="OB1189" s="201">
        <f>SUMIFS(1399:1399,$1276:$1276,OB$1049)/12*(1+Painel!$U$10)</f>
        <v>0</v>
      </c>
      <c r="OC1189" s="201">
        <f>SUMIFS(1399:1399,$1276:$1276,OC$1049)/12*(1+Painel!$U$10)</f>
        <v>0</v>
      </c>
      <c r="OD1189" s="201">
        <f>SUMIFS(1399:1399,$1276:$1276,OD$1049)/12*(1+Painel!$U$10)</f>
        <v>0</v>
      </c>
      <c r="OE1189" s="201">
        <f>SUMIFS(1399:1399,$1276:$1276,OE$1049)/12*(1+Painel!$U$10)</f>
        <v>0</v>
      </c>
      <c r="OF1189" s="201">
        <f>SUMIFS(1399:1399,$1276:$1276,OF$1049)/12*(1+Painel!$U$10)</f>
        <v>0</v>
      </c>
      <c r="OG1189" s="201">
        <f>SUMIFS(1399:1399,$1276:$1276,OG$1049)/12*(1+Painel!$U$10)</f>
        <v>0</v>
      </c>
      <c r="OH1189" s="201">
        <f>SUMIFS(1399:1399,$1276:$1276,OH$1049)/12*(1+Painel!$U$10)</f>
        <v>0</v>
      </c>
      <c r="OI1189" s="201">
        <f>SUMIFS(1399:1399,$1276:$1276,OI$1049)/12*(1+Painel!$U$10)</f>
        <v>0</v>
      </c>
      <c r="OJ1189" s="201">
        <f>SUMIFS(1399:1399,$1276:$1276,OJ$1049)/12*(1+Painel!$U$10)</f>
        <v>0</v>
      </c>
      <c r="OK1189" s="201">
        <f>SUMIFS(1399:1399,$1276:$1276,OK$1049)/12*(1+Painel!$U$10)</f>
        <v>0</v>
      </c>
      <c r="OL1189" s="201">
        <f>SUMIFS(1399:1399,$1276:$1276,OL$1049)/12*(1+Painel!$U$10)</f>
        <v>0</v>
      </c>
      <c r="OM1189" s="201">
        <f>SUMIFS(1399:1399,$1276:$1276,OM$1049)/12*(1+Painel!$U$10)</f>
        <v>0</v>
      </c>
      <c r="ON1189" s="201">
        <f>SUMIFS(1399:1399,$1276:$1276,ON$1049)/12*(1+Painel!$U$10)</f>
        <v>0</v>
      </c>
      <c r="OO1189" s="201">
        <f>SUMIFS(1399:1399,$1276:$1276,OO$1049)/12*(1+Painel!$U$10)</f>
        <v>0</v>
      </c>
      <c r="OP1189" s="201">
        <f>SUMIFS(1399:1399,$1276:$1276,OP$1049)/12*(1+Painel!$U$10)</f>
        <v>0</v>
      </c>
      <c r="OQ1189" s="201">
        <f>SUMIFS(1399:1399,$1276:$1276,OQ$1049)/12*(1+Painel!$U$10)</f>
        <v>0</v>
      </c>
      <c r="OR1189" s="201">
        <f>SUMIFS(1399:1399,$1276:$1276,OR$1049)/12*(1+Painel!$U$10)</f>
        <v>0</v>
      </c>
      <c r="OS1189" s="201">
        <f>SUMIFS(1399:1399,$1276:$1276,OS$1049)/12*(1+Painel!$U$10)</f>
        <v>0</v>
      </c>
      <c r="OT1189" s="201">
        <f>SUMIFS(1399:1399,$1276:$1276,OT$1049)/12*(1+Painel!$U$10)</f>
        <v>0</v>
      </c>
      <c r="OU1189" s="201">
        <f>SUMIFS(1399:1399,$1276:$1276,OU$1049)/12*(1+Painel!$U$10)</f>
        <v>0</v>
      </c>
      <c r="OV1189" s="201">
        <f>SUMIFS(1399:1399,$1276:$1276,OV$1049)/12*(1+Painel!$U$10)</f>
        <v>0</v>
      </c>
      <c r="OW1189" s="201">
        <f>SUMIFS(1399:1399,$1276:$1276,OW$1049)/12*(1+Painel!$U$10)</f>
        <v>0</v>
      </c>
      <c r="OX1189" s="201">
        <f>SUMIFS(1399:1399,$1276:$1276,OX$1049)/12*(1+Painel!$U$10)</f>
        <v>0</v>
      </c>
      <c r="OY1189" s="201">
        <f>SUMIFS(1399:1399,$1276:$1276,OY$1049)/12*(1+Painel!$U$10)</f>
        <v>0</v>
      </c>
      <c r="OZ1189" s="201">
        <f>SUMIFS(1399:1399,$1276:$1276,OZ$1049)/12*(1+Painel!$U$10)</f>
        <v>0</v>
      </c>
      <c r="PA1189" s="201">
        <f>SUMIFS(1399:1399,$1276:$1276,PA$1049)/12*(1+Painel!$U$10)</f>
        <v>0</v>
      </c>
      <c r="PB1189" s="201">
        <f>SUMIFS(1399:1399,$1276:$1276,PB$1049)/12*(1+Painel!$U$10)</f>
        <v>0</v>
      </c>
      <c r="PC1189" s="201">
        <f>SUMIFS(1399:1399,$1276:$1276,PC$1049)/12*(1+Painel!$U$10)</f>
        <v>0</v>
      </c>
      <c r="PD1189" s="201">
        <f>SUMIFS(1399:1399,$1276:$1276,PD$1049)/12*(1+Painel!$U$10)</f>
        <v>0</v>
      </c>
      <c r="PE1189" s="201">
        <f>SUMIFS(1399:1399,$1276:$1276,PE$1049)/12*(1+Painel!$U$10)</f>
        <v>0</v>
      </c>
      <c r="PF1189" s="201">
        <f>SUMIFS(1399:1399,$1276:$1276,PF$1049)/12*(1+Painel!$U$10)</f>
        <v>0</v>
      </c>
      <c r="PG1189" s="201">
        <f>SUMIFS(1399:1399,$1276:$1276,PG$1049)/12*(1+Painel!$U$10)</f>
        <v>0</v>
      </c>
      <c r="PH1189" s="201">
        <f>SUMIFS(1399:1399,$1276:$1276,PH$1049)/12*(1+Painel!$U$10)</f>
        <v>0</v>
      </c>
    </row>
    <row r="1190" spans="1:424" s="201" customFormat="1" ht="13.8" hidden="1" outlineLevel="3">
      <c r="A1190" s="201" t="s">
        <v>747</v>
      </c>
      <c r="B1190" s="201" t="s">
        <v>971</v>
      </c>
      <c r="C1190" s="1183" t="s">
        <v>972</v>
      </c>
      <c r="D1190" s="819">
        <f t="shared" si="4082"/>
        <v>11678.978604720714</v>
      </c>
      <c r="E1190" s="725">
        <f>SUMIFS(1400:1400,$1276:$1276,E$1049)/12*(1+Painel!$U$10)</f>
        <v>973.24821706005957</v>
      </c>
      <c r="F1190" s="725">
        <f>SUMIFS(1400:1400,$1276:$1276,F$1049)/12*(1+Painel!$U$10)</f>
        <v>973.24821706005957</v>
      </c>
      <c r="G1190" s="725">
        <f>SUMIFS(1400:1400,$1276:$1276,G$1049)/12*(1+Painel!$U$10)</f>
        <v>973.24821706005957</v>
      </c>
      <c r="H1190" s="725">
        <f>SUMIFS(1400:1400,$1276:$1276,H$1049)/12*(1+Painel!$U$10)</f>
        <v>973.24821706005957</v>
      </c>
      <c r="I1190" s="725">
        <f>SUMIFS(1400:1400,$1276:$1276,I$1049)/12*(1+Painel!$U$10)</f>
        <v>973.24821706005957</v>
      </c>
      <c r="J1190" s="725">
        <f>SUMIFS(1400:1400,$1276:$1276,J$1049)/12*(1+Painel!$U$10)</f>
        <v>973.24821706005957</v>
      </c>
      <c r="K1190" s="725">
        <f>SUMIFS(1400:1400,$1276:$1276,K$1049)/12*(1+Painel!$U$10)</f>
        <v>973.24821706005957</v>
      </c>
      <c r="L1190" s="725">
        <f>SUMIFS(1400:1400,$1276:$1276,L$1049)/12*(1+Painel!$U$10)</f>
        <v>973.24821706005957</v>
      </c>
      <c r="M1190" s="725">
        <f>SUMIFS(1400:1400,$1276:$1276,M$1049)/12*(1+Painel!$U$10)</f>
        <v>973.24821706005957</v>
      </c>
      <c r="N1190" s="725">
        <f>SUMIFS(1400:1400,$1276:$1276,N$1049)/12*(1+Painel!$U$10)</f>
        <v>973.24821706005957</v>
      </c>
      <c r="O1190" s="725">
        <f>SUMIFS(1400:1400,$1276:$1276,O$1049)/12*(1+Painel!$U$10)</f>
        <v>973.24821706005957</v>
      </c>
      <c r="P1190" s="725">
        <f>SUMIFS(1400:1400,$1276:$1276,P$1049)/12*(1+Painel!$U$10)</f>
        <v>973.24821706005957</v>
      </c>
      <c r="Q1190" s="725">
        <f>SUMIFS(1400:1400,$1276:$1276,Q$1049)/12*(1+Painel!$U$10)</f>
        <v>0</v>
      </c>
      <c r="R1190" s="725">
        <f>SUMIFS(1400:1400,$1276:$1276,R$1049)/12*(1+Painel!$U$10)</f>
        <v>0</v>
      </c>
      <c r="S1190" s="725">
        <f>SUMIFS(1400:1400,$1276:$1276,S$1049)/12*(1+Painel!$U$10)</f>
        <v>0</v>
      </c>
      <c r="T1190" s="725">
        <f>SUMIFS(1400:1400,$1276:$1276,T$1049)/12*(1+Painel!$U$10)</f>
        <v>0</v>
      </c>
      <c r="U1190" s="725">
        <f>SUMIFS(1400:1400,$1276:$1276,U$1049)/12*(1+Painel!$U$10)</f>
        <v>0</v>
      </c>
      <c r="V1190" s="725">
        <f>SUMIFS(1400:1400,$1276:$1276,V$1049)/12*(1+Painel!$U$10)</f>
        <v>0</v>
      </c>
      <c r="W1190" s="725">
        <f>SUMIFS(1400:1400,$1276:$1276,W$1049)/12*(1+Painel!$U$10)</f>
        <v>0</v>
      </c>
      <c r="X1190" s="725">
        <f>SUMIFS(1400:1400,$1276:$1276,X$1049)/12*(1+Painel!$U$10)</f>
        <v>0</v>
      </c>
      <c r="Y1190" s="725">
        <f>SUMIFS(1400:1400,$1276:$1276,Y$1049)/12*(1+Painel!$U$10)</f>
        <v>0</v>
      </c>
      <c r="Z1190" s="725">
        <f>SUMIFS(1400:1400,$1276:$1276,Z$1049)/12*(1+Painel!$U$10)</f>
        <v>0</v>
      </c>
      <c r="AA1190" s="725">
        <f>SUMIFS(1400:1400,$1276:$1276,AA$1049)/12*(1+Painel!$U$10)</f>
        <v>0</v>
      </c>
      <c r="AB1190" s="725">
        <f>SUMIFS(1400:1400,$1276:$1276,AB$1049)/12*(1+Painel!$U$10)</f>
        <v>0</v>
      </c>
      <c r="AC1190" s="725">
        <f>SUMIFS(1400:1400,$1276:$1276,AC$1049)/12*(1+Painel!$U$10)</f>
        <v>0</v>
      </c>
      <c r="AD1190" s="725">
        <f>SUMIFS(1400:1400,$1276:$1276,AD$1049)/12*(1+Painel!$U$10)</f>
        <v>0</v>
      </c>
      <c r="AE1190" s="725">
        <f>SUMIFS(1400:1400,$1276:$1276,AE$1049)/12*(1+Painel!$U$10)</f>
        <v>0</v>
      </c>
      <c r="AF1190" s="725">
        <f>SUMIFS(1400:1400,$1276:$1276,AF$1049)/12*(1+Painel!$U$10)</f>
        <v>0</v>
      </c>
      <c r="AG1190" s="725">
        <f>SUMIFS(1400:1400,$1276:$1276,AG$1049)/12*(1+Painel!$U$10)</f>
        <v>0</v>
      </c>
      <c r="AH1190" s="725">
        <f>SUMIFS(1400:1400,$1276:$1276,AH$1049)/12*(1+Painel!$U$10)</f>
        <v>0</v>
      </c>
      <c r="AI1190" s="725">
        <f>SUMIFS(1400:1400,$1276:$1276,AI$1049)/12*(1+Painel!$U$10)</f>
        <v>0</v>
      </c>
      <c r="AJ1190" s="725">
        <f>SUMIFS(1400:1400,$1276:$1276,AJ$1049)/12*(1+Painel!$U$10)</f>
        <v>0</v>
      </c>
      <c r="AK1190" s="725">
        <f>SUMIFS(1400:1400,$1276:$1276,AK$1049)/12*(1+Painel!$U$10)</f>
        <v>0</v>
      </c>
      <c r="AL1190" s="725">
        <f>SUMIFS(1400:1400,$1276:$1276,AL$1049)/12*(1+Painel!$U$10)</f>
        <v>0</v>
      </c>
      <c r="AM1190" s="725">
        <f>SUMIFS(1400:1400,$1276:$1276,AM$1049)/12*(1+Painel!$U$10)</f>
        <v>0</v>
      </c>
      <c r="AN1190" s="201">
        <f>SUMIFS(1400:1400,$1276:$1276,AN$1049)/12*(1+Painel!$U$10)</f>
        <v>0</v>
      </c>
      <c r="AO1190" s="201">
        <f>SUMIFS(1400:1400,$1276:$1276,AO$1049)/12*(1+Painel!$U$10)</f>
        <v>0</v>
      </c>
      <c r="AP1190" s="201">
        <f>SUMIFS(1400:1400,$1276:$1276,AP$1049)/12*(1+Painel!$U$10)</f>
        <v>0</v>
      </c>
      <c r="AQ1190" s="201">
        <f>SUMIFS(1400:1400,$1276:$1276,AQ$1049)/12*(1+Painel!$U$10)</f>
        <v>0</v>
      </c>
      <c r="AR1190" s="201">
        <f>SUMIFS(1400:1400,$1276:$1276,AR$1049)/12*(1+Painel!$U$10)</f>
        <v>0</v>
      </c>
      <c r="AS1190" s="201">
        <f>SUMIFS(1400:1400,$1276:$1276,AS$1049)/12*(1+Painel!$U$10)</f>
        <v>0</v>
      </c>
      <c r="AT1190" s="201">
        <f>SUMIFS(1400:1400,$1276:$1276,AT$1049)/12*(1+Painel!$U$10)</f>
        <v>0</v>
      </c>
      <c r="AU1190" s="201">
        <f>SUMIFS(1400:1400,$1276:$1276,AU$1049)/12*(1+Painel!$U$10)</f>
        <v>0</v>
      </c>
      <c r="AV1190" s="201">
        <f>SUMIFS(1400:1400,$1276:$1276,AV$1049)/12*(1+Painel!$U$10)</f>
        <v>0</v>
      </c>
      <c r="AW1190" s="201">
        <f>SUMIFS(1400:1400,$1276:$1276,AW$1049)/12*(1+Painel!$U$10)</f>
        <v>0</v>
      </c>
      <c r="AX1190" s="201">
        <f>SUMIFS(1400:1400,$1276:$1276,AX$1049)/12*(1+Painel!$U$10)</f>
        <v>0</v>
      </c>
      <c r="AY1190" s="201">
        <f>SUMIFS(1400:1400,$1276:$1276,AY$1049)/12*(1+Painel!$U$10)</f>
        <v>0</v>
      </c>
      <c r="AZ1190" s="201">
        <f>SUMIFS(1400:1400,$1276:$1276,AZ$1049)/12*(1+Painel!$U$10)</f>
        <v>0</v>
      </c>
      <c r="BA1190" s="201">
        <f>SUMIFS(1400:1400,$1276:$1276,BA$1049)/12*(1+Painel!$U$10)</f>
        <v>0</v>
      </c>
      <c r="BB1190" s="201">
        <f>SUMIFS(1400:1400,$1276:$1276,BB$1049)/12*(1+Painel!$U$10)</f>
        <v>0</v>
      </c>
      <c r="BC1190" s="201">
        <f>SUMIFS(1400:1400,$1276:$1276,BC$1049)/12*(1+Painel!$U$10)</f>
        <v>0</v>
      </c>
      <c r="BD1190" s="201">
        <f>SUMIFS(1400:1400,$1276:$1276,BD$1049)/12*(1+Painel!$U$10)</f>
        <v>0</v>
      </c>
      <c r="BE1190" s="201">
        <f>SUMIFS(1400:1400,$1276:$1276,BE$1049)/12*(1+Painel!$U$10)</f>
        <v>0</v>
      </c>
      <c r="BF1190" s="201">
        <f>SUMIFS(1400:1400,$1276:$1276,BF$1049)/12*(1+Painel!$U$10)</f>
        <v>0</v>
      </c>
      <c r="BG1190" s="201">
        <f>SUMIFS(1400:1400,$1276:$1276,BG$1049)/12*(1+Painel!$U$10)</f>
        <v>0</v>
      </c>
      <c r="BH1190" s="201">
        <f>SUMIFS(1400:1400,$1276:$1276,BH$1049)/12*(1+Painel!$U$10)</f>
        <v>0</v>
      </c>
      <c r="BI1190" s="201">
        <f>SUMIFS(1400:1400,$1276:$1276,BI$1049)/12*(1+Painel!$U$10)</f>
        <v>0</v>
      </c>
      <c r="BJ1190" s="201">
        <f>SUMIFS(1400:1400,$1276:$1276,BJ$1049)/12*(1+Painel!$U$10)</f>
        <v>0</v>
      </c>
      <c r="BK1190" s="201">
        <f>SUMIFS(1400:1400,$1276:$1276,BK$1049)/12*(1+Painel!$U$10)</f>
        <v>0</v>
      </c>
      <c r="BL1190" s="201">
        <f>SUMIFS(1400:1400,$1276:$1276,BL$1049)/12*(1+Painel!$U$10)</f>
        <v>0</v>
      </c>
      <c r="BM1190" s="201">
        <f>SUMIFS(1400:1400,$1276:$1276,BM$1049)/12*(1+Painel!$U$10)</f>
        <v>0</v>
      </c>
      <c r="BN1190" s="201">
        <f>SUMIFS(1400:1400,$1276:$1276,BN$1049)/12*(1+Painel!$U$10)</f>
        <v>0</v>
      </c>
      <c r="BO1190" s="201">
        <f>SUMIFS(1400:1400,$1276:$1276,BO$1049)/12*(1+Painel!$U$10)</f>
        <v>0</v>
      </c>
      <c r="BP1190" s="201">
        <f>SUMIFS(1400:1400,$1276:$1276,BP$1049)/12*(1+Painel!$U$10)</f>
        <v>0</v>
      </c>
      <c r="BQ1190" s="201">
        <f>SUMIFS(1400:1400,$1276:$1276,BQ$1049)/12*(1+Painel!$U$10)</f>
        <v>0</v>
      </c>
      <c r="BR1190" s="201">
        <f>SUMIFS(1400:1400,$1276:$1276,BR$1049)/12*(1+Painel!$U$10)</f>
        <v>0</v>
      </c>
      <c r="BS1190" s="201">
        <f>SUMIFS(1400:1400,$1276:$1276,BS$1049)/12*(1+Painel!$U$10)</f>
        <v>0</v>
      </c>
      <c r="BT1190" s="201">
        <f>SUMIFS(1400:1400,$1276:$1276,BT$1049)/12*(1+Painel!$U$10)</f>
        <v>0</v>
      </c>
      <c r="BU1190" s="201">
        <f>SUMIFS(1400:1400,$1276:$1276,BU$1049)/12*(1+Painel!$U$10)</f>
        <v>0</v>
      </c>
      <c r="BV1190" s="201">
        <f>SUMIFS(1400:1400,$1276:$1276,BV$1049)/12*(1+Painel!$U$10)</f>
        <v>0</v>
      </c>
      <c r="BW1190" s="201">
        <f>SUMIFS(1400:1400,$1276:$1276,BW$1049)/12*(1+Painel!$U$10)</f>
        <v>0</v>
      </c>
      <c r="BX1190" s="201">
        <f>SUMIFS(1400:1400,$1276:$1276,BX$1049)/12*(1+Painel!$U$10)</f>
        <v>0</v>
      </c>
      <c r="BY1190" s="201">
        <f>SUMIFS(1400:1400,$1276:$1276,BY$1049)/12*(1+Painel!$U$10)</f>
        <v>0</v>
      </c>
      <c r="BZ1190" s="201">
        <f>SUMIFS(1400:1400,$1276:$1276,BZ$1049)/12*(1+Painel!$U$10)</f>
        <v>0</v>
      </c>
      <c r="CA1190" s="201">
        <f>SUMIFS(1400:1400,$1276:$1276,CA$1049)/12*(1+Painel!$U$10)</f>
        <v>0</v>
      </c>
      <c r="CB1190" s="201">
        <f>SUMIFS(1400:1400,$1276:$1276,CB$1049)/12*(1+Painel!$U$10)</f>
        <v>0</v>
      </c>
      <c r="CC1190" s="201">
        <f>SUMIFS(1400:1400,$1276:$1276,CC$1049)/12*(1+Painel!$U$10)</f>
        <v>0</v>
      </c>
      <c r="CD1190" s="201">
        <f>SUMIFS(1400:1400,$1276:$1276,CD$1049)/12*(1+Painel!$U$10)</f>
        <v>0</v>
      </c>
      <c r="CE1190" s="201">
        <f>SUMIFS(1400:1400,$1276:$1276,CE$1049)/12*(1+Painel!$U$10)</f>
        <v>0</v>
      </c>
      <c r="CF1190" s="201">
        <f>SUMIFS(1400:1400,$1276:$1276,CF$1049)/12*(1+Painel!$U$10)</f>
        <v>0</v>
      </c>
      <c r="CG1190" s="201">
        <f>SUMIFS(1400:1400,$1276:$1276,CG$1049)/12*(1+Painel!$U$10)</f>
        <v>0</v>
      </c>
      <c r="CH1190" s="201">
        <f>SUMIFS(1400:1400,$1276:$1276,CH$1049)/12*(1+Painel!$U$10)</f>
        <v>0</v>
      </c>
      <c r="CI1190" s="201">
        <f>SUMIFS(1400:1400,$1276:$1276,CI$1049)/12*(1+Painel!$U$10)</f>
        <v>0</v>
      </c>
      <c r="CJ1190" s="201">
        <f>SUMIFS(1400:1400,$1276:$1276,CJ$1049)/12*(1+Painel!$U$10)</f>
        <v>0</v>
      </c>
      <c r="CK1190" s="201">
        <f>SUMIFS(1400:1400,$1276:$1276,CK$1049)/12*(1+Painel!$U$10)</f>
        <v>0</v>
      </c>
      <c r="CL1190" s="201">
        <f>SUMIFS(1400:1400,$1276:$1276,CL$1049)/12*(1+Painel!$U$10)</f>
        <v>0</v>
      </c>
      <c r="CM1190" s="201">
        <f>SUMIFS(1400:1400,$1276:$1276,CM$1049)/12*(1+Painel!$U$10)</f>
        <v>0</v>
      </c>
      <c r="CN1190" s="201">
        <f>SUMIFS(1400:1400,$1276:$1276,CN$1049)/12*(1+Painel!$U$10)</f>
        <v>0</v>
      </c>
      <c r="CO1190" s="201">
        <f>SUMIFS(1400:1400,$1276:$1276,CO$1049)/12*(1+Painel!$U$10)</f>
        <v>0</v>
      </c>
      <c r="CP1190" s="201">
        <f>SUMIFS(1400:1400,$1276:$1276,CP$1049)/12*(1+Painel!$U$10)</f>
        <v>0</v>
      </c>
      <c r="CQ1190" s="201">
        <f>SUMIFS(1400:1400,$1276:$1276,CQ$1049)/12*(1+Painel!$U$10)</f>
        <v>0</v>
      </c>
      <c r="CR1190" s="201">
        <f>SUMIFS(1400:1400,$1276:$1276,CR$1049)/12*(1+Painel!$U$10)</f>
        <v>0</v>
      </c>
      <c r="CS1190" s="201">
        <f>SUMIFS(1400:1400,$1276:$1276,CS$1049)/12*(1+Painel!$U$10)</f>
        <v>0</v>
      </c>
      <c r="CT1190" s="201">
        <f>SUMIFS(1400:1400,$1276:$1276,CT$1049)/12*(1+Painel!$U$10)</f>
        <v>0</v>
      </c>
      <c r="CU1190" s="201">
        <f>SUMIFS(1400:1400,$1276:$1276,CU$1049)/12*(1+Painel!$U$10)</f>
        <v>0</v>
      </c>
      <c r="CV1190" s="201">
        <f>SUMIFS(1400:1400,$1276:$1276,CV$1049)/12*(1+Painel!$U$10)</f>
        <v>0</v>
      </c>
      <c r="CW1190" s="201">
        <f>SUMIFS(1400:1400,$1276:$1276,CW$1049)/12*(1+Painel!$U$10)</f>
        <v>0</v>
      </c>
      <c r="CX1190" s="201">
        <f>SUMIFS(1400:1400,$1276:$1276,CX$1049)/12*(1+Painel!$U$10)</f>
        <v>0</v>
      </c>
      <c r="CY1190" s="201">
        <f>SUMIFS(1400:1400,$1276:$1276,CY$1049)/12*(1+Painel!$U$10)</f>
        <v>0</v>
      </c>
      <c r="CZ1190" s="201">
        <f>SUMIFS(1400:1400,$1276:$1276,CZ$1049)/12*(1+Painel!$U$10)</f>
        <v>0</v>
      </c>
      <c r="DA1190" s="201">
        <f>SUMIFS(1400:1400,$1276:$1276,DA$1049)/12*(1+Painel!$U$10)</f>
        <v>0</v>
      </c>
      <c r="DB1190" s="201">
        <f>SUMIFS(1400:1400,$1276:$1276,DB$1049)/12*(1+Painel!$U$10)</f>
        <v>0</v>
      </c>
      <c r="DC1190" s="201">
        <f>SUMIFS(1400:1400,$1276:$1276,DC$1049)/12*(1+Painel!$U$10)</f>
        <v>0</v>
      </c>
      <c r="DD1190" s="201">
        <f>SUMIFS(1400:1400,$1276:$1276,DD$1049)/12*(1+Painel!$U$10)</f>
        <v>0</v>
      </c>
      <c r="DE1190" s="201">
        <f>SUMIFS(1400:1400,$1276:$1276,DE$1049)/12*(1+Painel!$U$10)</f>
        <v>0</v>
      </c>
      <c r="DF1190" s="201">
        <f>SUMIFS(1400:1400,$1276:$1276,DF$1049)/12*(1+Painel!$U$10)</f>
        <v>0</v>
      </c>
      <c r="DG1190" s="201">
        <f>SUMIFS(1400:1400,$1276:$1276,DG$1049)/12*(1+Painel!$U$10)</f>
        <v>0</v>
      </c>
      <c r="DH1190" s="201">
        <f>SUMIFS(1400:1400,$1276:$1276,DH$1049)/12*(1+Painel!$U$10)</f>
        <v>0</v>
      </c>
      <c r="DI1190" s="201">
        <f>SUMIFS(1400:1400,$1276:$1276,DI$1049)/12*(1+Painel!$U$10)</f>
        <v>0</v>
      </c>
      <c r="DJ1190" s="201">
        <f>SUMIFS(1400:1400,$1276:$1276,DJ$1049)/12*(1+Painel!$U$10)</f>
        <v>0</v>
      </c>
      <c r="DK1190" s="201">
        <f>SUMIFS(1400:1400,$1276:$1276,DK$1049)/12*(1+Painel!$U$10)</f>
        <v>0</v>
      </c>
      <c r="DL1190" s="201">
        <f>SUMIFS(1400:1400,$1276:$1276,DL$1049)/12*(1+Painel!$U$10)</f>
        <v>0</v>
      </c>
      <c r="DM1190" s="201">
        <f>SUMIFS(1400:1400,$1276:$1276,DM$1049)/12*(1+Painel!$U$10)</f>
        <v>0</v>
      </c>
      <c r="DN1190" s="201">
        <f>SUMIFS(1400:1400,$1276:$1276,DN$1049)/12*(1+Painel!$U$10)</f>
        <v>0</v>
      </c>
      <c r="DO1190" s="201">
        <f>SUMIFS(1400:1400,$1276:$1276,DO$1049)/12*(1+Painel!$U$10)</f>
        <v>0</v>
      </c>
      <c r="DP1190" s="201">
        <f>SUMIFS(1400:1400,$1276:$1276,DP$1049)/12*(1+Painel!$U$10)</f>
        <v>0</v>
      </c>
      <c r="DQ1190" s="201">
        <f>SUMIFS(1400:1400,$1276:$1276,DQ$1049)/12*(1+Painel!$U$10)</f>
        <v>0</v>
      </c>
      <c r="DR1190" s="201">
        <f>SUMIFS(1400:1400,$1276:$1276,DR$1049)/12*(1+Painel!$U$10)</f>
        <v>0</v>
      </c>
      <c r="DS1190" s="201">
        <f>SUMIFS(1400:1400,$1276:$1276,DS$1049)/12*(1+Painel!$U$10)</f>
        <v>0</v>
      </c>
      <c r="DT1190" s="201">
        <f>SUMIFS(1400:1400,$1276:$1276,DT$1049)/12*(1+Painel!$U$10)</f>
        <v>0</v>
      </c>
      <c r="DU1190" s="201">
        <f>SUMIFS(1400:1400,$1276:$1276,DU$1049)/12*(1+Painel!$U$10)</f>
        <v>0</v>
      </c>
      <c r="DV1190" s="201">
        <f>SUMIFS(1400:1400,$1276:$1276,DV$1049)/12*(1+Painel!$U$10)</f>
        <v>0</v>
      </c>
      <c r="DW1190" s="201">
        <f>SUMIFS(1400:1400,$1276:$1276,DW$1049)/12*(1+Painel!$U$10)</f>
        <v>0</v>
      </c>
      <c r="DX1190" s="201">
        <f>SUMIFS(1400:1400,$1276:$1276,DX$1049)/12*(1+Painel!$U$10)</f>
        <v>0</v>
      </c>
      <c r="DY1190" s="201">
        <f>SUMIFS(1400:1400,$1276:$1276,DY$1049)/12*(1+Painel!$U$10)</f>
        <v>0</v>
      </c>
      <c r="DZ1190" s="201">
        <f>SUMIFS(1400:1400,$1276:$1276,DZ$1049)/12*(1+Painel!$U$10)</f>
        <v>0</v>
      </c>
      <c r="EA1190" s="201">
        <f>SUMIFS(1400:1400,$1276:$1276,EA$1049)/12*(1+Painel!$U$10)</f>
        <v>0</v>
      </c>
      <c r="EB1190" s="201">
        <f>SUMIFS(1400:1400,$1276:$1276,EB$1049)/12*(1+Painel!$U$10)</f>
        <v>0</v>
      </c>
      <c r="EC1190" s="201">
        <f>SUMIFS(1400:1400,$1276:$1276,EC$1049)/12*(1+Painel!$U$10)</f>
        <v>0</v>
      </c>
      <c r="ED1190" s="201">
        <f>SUMIFS(1400:1400,$1276:$1276,ED$1049)/12*(1+Painel!$U$10)</f>
        <v>0</v>
      </c>
      <c r="EE1190" s="201">
        <f>SUMIFS(1400:1400,$1276:$1276,EE$1049)/12*(1+Painel!$U$10)</f>
        <v>0</v>
      </c>
      <c r="EF1190" s="201">
        <f>SUMIFS(1400:1400,$1276:$1276,EF$1049)/12*(1+Painel!$U$10)</f>
        <v>0</v>
      </c>
      <c r="EG1190" s="201">
        <f>SUMIFS(1400:1400,$1276:$1276,EG$1049)/12*(1+Painel!$U$10)</f>
        <v>0</v>
      </c>
      <c r="EH1190" s="201">
        <f>SUMIFS(1400:1400,$1276:$1276,EH$1049)/12*(1+Painel!$U$10)</f>
        <v>0</v>
      </c>
      <c r="EI1190" s="201">
        <f>SUMIFS(1400:1400,$1276:$1276,EI$1049)/12*(1+Painel!$U$10)</f>
        <v>0</v>
      </c>
      <c r="EJ1190" s="201">
        <f>SUMIFS(1400:1400,$1276:$1276,EJ$1049)/12*(1+Painel!$U$10)</f>
        <v>0</v>
      </c>
      <c r="EK1190" s="201">
        <f>SUMIFS(1400:1400,$1276:$1276,EK$1049)/12*(1+Painel!$U$10)</f>
        <v>0</v>
      </c>
      <c r="EL1190" s="201">
        <f>SUMIFS(1400:1400,$1276:$1276,EL$1049)/12*(1+Painel!$U$10)</f>
        <v>0</v>
      </c>
      <c r="EM1190" s="201">
        <f>SUMIFS(1400:1400,$1276:$1276,EM$1049)/12*(1+Painel!$U$10)</f>
        <v>0</v>
      </c>
      <c r="EN1190" s="201">
        <f>SUMIFS(1400:1400,$1276:$1276,EN$1049)/12*(1+Painel!$U$10)</f>
        <v>0</v>
      </c>
      <c r="EO1190" s="201">
        <f>SUMIFS(1400:1400,$1276:$1276,EO$1049)/12*(1+Painel!$U$10)</f>
        <v>0</v>
      </c>
      <c r="EP1190" s="201">
        <f>SUMIFS(1400:1400,$1276:$1276,EP$1049)/12*(1+Painel!$U$10)</f>
        <v>0</v>
      </c>
      <c r="EQ1190" s="201">
        <f>SUMIFS(1400:1400,$1276:$1276,EQ$1049)/12*(1+Painel!$U$10)</f>
        <v>0</v>
      </c>
      <c r="ER1190" s="201">
        <f>SUMIFS(1400:1400,$1276:$1276,ER$1049)/12*(1+Painel!$U$10)</f>
        <v>0</v>
      </c>
      <c r="ES1190" s="201">
        <f>SUMIFS(1400:1400,$1276:$1276,ES$1049)/12*(1+Painel!$U$10)</f>
        <v>0</v>
      </c>
      <c r="ET1190" s="201">
        <f>SUMIFS(1400:1400,$1276:$1276,ET$1049)/12*(1+Painel!$U$10)</f>
        <v>0</v>
      </c>
      <c r="EU1190" s="201">
        <f>SUMIFS(1400:1400,$1276:$1276,EU$1049)/12*(1+Painel!$U$10)</f>
        <v>0</v>
      </c>
      <c r="EV1190" s="201">
        <f>SUMIFS(1400:1400,$1276:$1276,EV$1049)/12*(1+Painel!$U$10)</f>
        <v>0</v>
      </c>
      <c r="EW1190" s="201">
        <f>SUMIFS(1400:1400,$1276:$1276,EW$1049)/12*(1+Painel!$U$10)</f>
        <v>0</v>
      </c>
      <c r="EX1190" s="201">
        <f>SUMIFS(1400:1400,$1276:$1276,EX$1049)/12*(1+Painel!$U$10)</f>
        <v>0</v>
      </c>
      <c r="EY1190" s="201">
        <f>SUMIFS(1400:1400,$1276:$1276,EY$1049)/12*(1+Painel!$U$10)</f>
        <v>0</v>
      </c>
      <c r="EZ1190" s="201">
        <f>SUMIFS(1400:1400,$1276:$1276,EZ$1049)/12*(1+Painel!$U$10)</f>
        <v>0</v>
      </c>
      <c r="FA1190" s="201">
        <f>SUMIFS(1400:1400,$1276:$1276,FA$1049)/12*(1+Painel!$U$10)</f>
        <v>0</v>
      </c>
      <c r="FB1190" s="201">
        <f>SUMIFS(1400:1400,$1276:$1276,FB$1049)/12*(1+Painel!$U$10)</f>
        <v>0</v>
      </c>
      <c r="FC1190" s="201">
        <f>SUMIFS(1400:1400,$1276:$1276,FC$1049)/12*(1+Painel!$U$10)</f>
        <v>0</v>
      </c>
      <c r="FD1190" s="201">
        <f>SUMIFS(1400:1400,$1276:$1276,FD$1049)/12*(1+Painel!$U$10)</f>
        <v>0</v>
      </c>
      <c r="FE1190" s="201">
        <f>SUMIFS(1400:1400,$1276:$1276,FE$1049)/12*(1+Painel!$U$10)</f>
        <v>0</v>
      </c>
      <c r="FF1190" s="201">
        <f>SUMIFS(1400:1400,$1276:$1276,FF$1049)/12*(1+Painel!$U$10)</f>
        <v>0</v>
      </c>
      <c r="FG1190" s="201">
        <f>SUMIFS(1400:1400,$1276:$1276,FG$1049)/12*(1+Painel!$U$10)</f>
        <v>0</v>
      </c>
      <c r="FH1190" s="201">
        <f>SUMIFS(1400:1400,$1276:$1276,FH$1049)/12*(1+Painel!$U$10)</f>
        <v>0</v>
      </c>
      <c r="FI1190" s="201">
        <f>SUMIFS(1400:1400,$1276:$1276,FI$1049)/12*(1+Painel!$U$10)</f>
        <v>0</v>
      </c>
      <c r="FJ1190" s="201">
        <f>SUMIFS(1400:1400,$1276:$1276,FJ$1049)/12*(1+Painel!$U$10)</f>
        <v>0</v>
      </c>
      <c r="FK1190" s="201">
        <f>SUMIFS(1400:1400,$1276:$1276,FK$1049)/12*(1+Painel!$U$10)</f>
        <v>0</v>
      </c>
      <c r="FL1190" s="201">
        <f>SUMIFS(1400:1400,$1276:$1276,FL$1049)/12*(1+Painel!$U$10)</f>
        <v>0</v>
      </c>
      <c r="FM1190" s="201">
        <f>SUMIFS(1400:1400,$1276:$1276,FM$1049)/12*(1+Painel!$U$10)</f>
        <v>0</v>
      </c>
      <c r="FN1190" s="201">
        <f>SUMIFS(1400:1400,$1276:$1276,FN$1049)/12*(1+Painel!$U$10)</f>
        <v>0</v>
      </c>
      <c r="FO1190" s="201">
        <f>SUMIFS(1400:1400,$1276:$1276,FO$1049)/12*(1+Painel!$U$10)</f>
        <v>0</v>
      </c>
      <c r="FP1190" s="201">
        <f>SUMIFS(1400:1400,$1276:$1276,FP$1049)/12*(1+Painel!$U$10)</f>
        <v>0</v>
      </c>
      <c r="FQ1190" s="201">
        <f>SUMIFS(1400:1400,$1276:$1276,FQ$1049)/12*(1+Painel!$U$10)</f>
        <v>0</v>
      </c>
      <c r="FR1190" s="201">
        <f>SUMIFS(1400:1400,$1276:$1276,FR$1049)/12*(1+Painel!$U$10)</f>
        <v>0</v>
      </c>
      <c r="FS1190" s="201">
        <f>SUMIFS(1400:1400,$1276:$1276,FS$1049)/12*(1+Painel!$U$10)</f>
        <v>0</v>
      </c>
      <c r="FT1190" s="201">
        <f>SUMIFS(1400:1400,$1276:$1276,FT$1049)/12*(1+Painel!$U$10)</f>
        <v>0</v>
      </c>
      <c r="FU1190" s="201">
        <f>SUMIFS(1400:1400,$1276:$1276,FU$1049)/12*(1+Painel!$U$10)</f>
        <v>0</v>
      </c>
      <c r="FV1190" s="201">
        <f>SUMIFS(1400:1400,$1276:$1276,FV$1049)/12*(1+Painel!$U$10)</f>
        <v>0</v>
      </c>
      <c r="FW1190" s="201">
        <f>SUMIFS(1400:1400,$1276:$1276,FW$1049)/12*(1+Painel!$U$10)</f>
        <v>0</v>
      </c>
      <c r="FX1190" s="201">
        <f>SUMIFS(1400:1400,$1276:$1276,FX$1049)/12*(1+Painel!$U$10)</f>
        <v>0</v>
      </c>
      <c r="FY1190" s="201">
        <f>SUMIFS(1400:1400,$1276:$1276,FY$1049)/12*(1+Painel!$U$10)</f>
        <v>0</v>
      </c>
      <c r="FZ1190" s="201">
        <f>SUMIFS(1400:1400,$1276:$1276,FZ$1049)/12*(1+Painel!$U$10)</f>
        <v>0</v>
      </c>
      <c r="GA1190" s="201">
        <f>SUMIFS(1400:1400,$1276:$1276,GA$1049)/12*(1+Painel!$U$10)</f>
        <v>0</v>
      </c>
      <c r="GB1190" s="201">
        <f>SUMIFS(1400:1400,$1276:$1276,GB$1049)/12*(1+Painel!$U$10)</f>
        <v>0</v>
      </c>
      <c r="GC1190" s="201">
        <f>SUMIFS(1400:1400,$1276:$1276,GC$1049)/12*(1+Painel!$U$10)</f>
        <v>0</v>
      </c>
      <c r="GD1190" s="201">
        <f>SUMIFS(1400:1400,$1276:$1276,GD$1049)/12*(1+Painel!$U$10)</f>
        <v>0</v>
      </c>
      <c r="GE1190" s="201">
        <f>SUMIFS(1400:1400,$1276:$1276,GE$1049)/12*(1+Painel!$U$10)</f>
        <v>0</v>
      </c>
      <c r="GF1190" s="201">
        <f>SUMIFS(1400:1400,$1276:$1276,GF$1049)/12*(1+Painel!$U$10)</f>
        <v>0</v>
      </c>
      <c r="GG1190" s="201">
        <f>SUMIFS(1400:1400,$1276:$1276,GG$1049)/12*(1+Painel!$U$10)</f>
        <v>0</v>
      </c>
      <c r="GH1190" s="201">
        <f>SUMIFS(1400:1400,$1276:$1276,GH$1049)/12*(1+Painel!$U$10)</f>
        <v>0</v>
      </c>
      <c r="GI1190" s="201">
        <f>SUMIFS(1400:1400,$1276:$1276,GI$1049)/12*(1+Painel!$U$10)</f>
        <v>0</v>
      </c>
      <c r="GJ1190" s="201">
        <f>SUMIFS(1400:1400,$1276:$1276,GJ$1049)/12*(1+Painel!$U$10)</f>
        <v>0</v>
      </c>
      <c r="GK1190" s="201">
        <f>SUMIFS(1400:1400,$1276:$1276,GK$1049)/12*(1+Painel!$U$10)</f>
        <v>0</v>
      </c>
      <c r="GL1190" s="201">
        <f>SUMIFS(1400:1400,$1276:$1276,GL$1049)/12*(1+Painel!$U$10)</f>
        <v>0</v>
      </c>
      <c r="GM1190" s="201">
        <f>SUMIFS(1400:1400,$1276:$1276,GM$1049)/12*(1+Painel!$U$10)</f>
        <v>0</v>
      </c>
      <c r="GN1190" s="201">
        <f>SUMIFS(1400:1400,$1276:$1276,GN$1049)/12*(1+Painel!$U$10)</f>
        <v>0</v>
      </c>
      <c r="GO1190" s="201">
        <f>SUMIFS(1400:1400,$1276:$1276,GO$1049)/12*(1+Painel!$U$10)</f>
        <v>0</v>
      </c>
      <c r="GP1190" s="201">
        <f>SUMIFS(1400:1400,$1276:$1276,GP$1049)/12*(1+Painel!$U$10)</f>
        <v>0</v>
      </c>
      <c r="GQ1190" s="201">
        <f>SUMIFS(1400:1400,$1276:$1276,GQ$1049)/12*(1+Painel!$U$10)</f>
        <v>0</v>
      </c>
      <c r="GR1190" s="201">
        <f>SUMIFS(1400:1400,$1276:$1276,GR$1049)/12*(1+Painel!$U$10)</f>
        <v>0</v>
      </c>
      <c r="GS1190" s="201">
        <f>SUMIFS(1400:1400,$1276:$1276,GS$1049)/12*(1+Painel!$U$10)</f>
        <v>0</v>
      </c>
      <c r="GT1190" s="201">
        <f>SUMIFS(1400:1400,$1276:$1276,GT$1049)/12*(1+Painel!$U$10)</f>
        <v>0</v>
      </c>
      <c r="GU1190" s="201">
        <f>SUMIFS(1400:1400,$1276:$1276,GU$1049)/12*(1+Painel!$U$10)</f>
        <v>0</v>
      </c>
      <c r="GV1190" s="201">
        <f>SUMIFS(1400:1400,$1276:$1276,GV$1049)/12*(1+Painel!$U$10)</f>
        <v>0</v>
      </c>
      <c r="GW1190" s="201">
        <f>SUMIFS(1400:1400,$1276:$1276,GW$1049)/12*(1+Painel!$U$10)</f>
        <v>0</v>
      </c>
      <c r="GX1190" s="201">
        <f>SUMIFS(1400:1400,$1276:$1276,GX$1049)/12*(1+Painel!$U$10)</f>
        <v>0</v>
      </c>
      <c r="GY1190" s="201">
        <f>SUMIFS(1400:1400,$1276:$1276,GY$1049)/12*(1+Painel!$U$10)</f>
        <v>0</v>
      </c>
      <c r="GZ1190" s="201">
        <f>SUMIFS(1400:1400,$1276:$1276,GZ$1049)/12*(1+Painel!$U$10)</f>
        <v>0</v>
      </c>
      <c r="HA1190" s="201">
        <f>SUMIFS(1400:1400,$1276:$1276,HA$1049)/12*(1+Painel!$U$10)</f>
        <v>0</v>
      </c>
      <c r="HB1190" s="201">
        <f>SUMIFS(1400:1400,$1276:$1276,HB$1049)/12*(1+Painel!$U$10)</f>
        <v>0</v>
      </c>
      <c r="HC1190" s="201">
        <f>SUMIFS(1400:1400,$1276:$1276,HC$1049)/12*(1+Painel!$U$10)</f>
        <v>0</v>
      </c>
      <c r="HD1190" s="201">
        <f>SUMIFS(1400:1400,$1276:$1276,HD$1049)/12*(1+Painel!$U$10)</f>
        <v>0</v>
      </c>
      <c r="HE1190" s="201">
        <f>SUMIFS(1400:1400,$1276:$1276,HE$1049)/12*(1+Painel!$U$10)</f>
        <v>0</v>
      </c>
      <c r="HF1190" s="201">
        <f>SUMIFS(1400:1400,$1276:$1276,HF$1049)/12*(1+Painel!$U$10)</f>
        <v>0</v>
      </c>
      <c r="HG1190" s="201">
        <f>SUMIFS(1400:1400,$1276:$1276,HG$1049)/12*(1+Painel!$U$10)</f>
        <v>0</v>
      </c>
      <c r="HH1190" s="201">
        <f>SUMIFS(1400:1400,$1276:$1276,HH$1049)/12*(1+Painel!$U$10)</f>
        <v>0</v>
      </c>
      <c r="HI1190" s="201">
        <f>SUMIFS(1400:1400,$1276:$1276,HI$1049)/12*(1+Painel!$U$10)</f>
        <v>0</v>
      </c>
      <c r="HJ1190" s="201">
        <f>SUMIFS(1400:1400,$1276:$1276,HJ$1049)/12*(1+Painel!$U$10)</f>
        <v>0</v>
      </c>
      <c r="HK1190" s="201">
        <f>SUMIFS(1400:1400,$1276:$1276,HK$1049)/12*(1+Painel!$U$10)</f>
        <v>0</v>
      </c>
      <c r="HL1190" s="201">
        <f>SUMIFS(1400:1400,$1276:$1276,HL$1049)/12*(1+Painel!$U$10)</f>
        <v>0</v>
      </c>
      <c r="HM1190" s="201">
        <f>SUMIFS(1400:1400,$1276:$1276,HM$1049)/12*(1+Painel!$U$10)</f>
        <v>0</v>
      </c>
      <c r="HN1190" s="201">
        <f>SUMIFS(1400:1400,$1276:$1276,HN$1049)/12*(1+Painel!$U$10)</f>
        <v>0</v>
      </c>
      <c r="HO1190" s="201">
        <f>SUMIFS(1400:1400,$1276:$1276,HO$1049)/12*(1+Painel!$U$10)</f>
        <v>0</v>
      </c>
      <c r="HP1190" s="201">
        <f>SUMIFS(1400:1400,$1276:$1276,HP$1049)/12*(1+Painel!$U$10)</f>
        <v>0</v>
      </c>
      <c r="HQ1190" s="201">
        <f>SUMIFS(1400:1400,$1276:$1276,HQ$1049)/12*(1+Painel!$U$10)</f>
        <v>0</v>
      </c>
      <c r="HR1190" s="201">
        <f>SUMIFS(1400:1400,$1276:$1276,HR$1049)/12*(1+Painel!$U$10)</f>
        <v>0</v>
      </c>
      <c r="HS1190" s="201">
        <f>SUMIFS(1400:1400,$1276:$1276,HS$1049)/12*(1+Painel!$U$10)</f>
        <v>0</v>
      </c>
      <c r="HT1190" s="201">
        <f>SUMIFS(1400:1400,$1276:$1276,HT$1049)/12*(1+Painel!$U$10)</f>
        <v>0</v>
      </c>
      <c r="HU1190" s="201">
        <f>SUMIFS(1400:1400,$1276:$1276,HU$1049)/12*(1+Painel!$U$10)</f>
        <v>0</v>
      </c>
      <c r="HV1190" s="201">
        <f>SUMIFS(1400:1400,$1276:$1276,HV$1049)/12*(1+Painel!$U$10)</f>
        <v>0</v>
      </c>
      <c r="HW1190" s="201">
        <f>SUMIFS(1400:1400,$1276:$1276,HW$1049)/12*(1+Painel!$U$10)</f>
        <v>0</v>
      </c>
      <c r="HX1190" s="201">
        <f>SUMIFS(1400:1400,$1276:$1276,HX$1049)/12*(1+Painel!$U$10)</f>
        <v>0</v>
      </c>
      <c r="HY1190" s="201">
        <f>SUMIFS(1400:1400,$1276:$1276,HY$1049)/12*(1+Painel!$U$10)</f>
        <v>0</v>
      </c>
      <c r="HZ1190" s="201">
        <f>SUMIFS(1400:1400,$1276:$1276,HZ$1049)/12*(1+Painel!$U$10)</f>
        <v>0</v>
      </c>
      <c r="IA1190" s="201">
        <f>SUMIFS(1400:1400,$1276:$1276,IA$1049)/12*(1+Painel!$U$10)</f>
        <v>0</v>
      </c>
      <c r="IB1190" s="201">
        <f>SUMIFS(1400:1400,$1276:$1276,IB$1049)/12*(1+Painel!$U$10)</f>
        <v>0</v>
      </c>
      <c r="IC1190" s="201">
        <f>SUMIFS(1400:1400,$1276:$1276,IC$1049)/12*(1+Painel!$U$10)</f>
        <v>0</v>
      </c>
      <c r="ID1190" s="201">
        <f>SUMIFS(1400:1400,$1276:$1276,ID$1049)/12*(1+Painel!$U$10)</f>
        <v>0</v>
      </c>
      <c r="IE1190" s="201">
        <f>SUMIFS(1400:1400,$1276:$1276,IE$1049)/12*(1+Painel!$U$10)</f>
        <v>0</v>
      </c>
      <c r="IF1190" s="201">
        <f>SUMIFS(1400:1400,$1276:$1276,IF$1049)/12*(1+Painel!$U$10)</f>
        <v>0</v>
      </c>
      <c r="IG1190" s="201">
        <f>SUMIFS(1400:1400,$1276:$1276,IG$1049)/12*(1+Painel!$U$10)</f>
        <v>0</v>
      </c>
      <c r="IH1190" s="201">
        <f>SUMIFS(1400:1400,$1276:$1276,IH$1049)/12*(1+Painel!$U$10)</f>
        <v>0</v>
      </c>
      <c r="II1190" s="201">
        <f>SUMIFS(1400:1400,$1276:$1276,II$1049)/12*(1+Painel!$U$10)</f>
        <v>0</v>
      </c>
      <c r="IJ1190" s="201">
        <f>SUMIFS(1400:1400,$1276:$1276,IJ$1049)/12*(1+Painel!$U$10)</f>
        <v>0</v>
      </c>
      <c r="IK1190" s="201">
        <f>SUMIFS(1400:1400,$1276:$1276,IK$1049)/12*(1+Painel!$U$10)</f>
        <v>0</v>
      </c>
      <c r="IL1190" s="201">
        <f>SUMIFS(1400:1400,$1276:$1276,IL$1049)/12*(1+Painel!$U$10)</f>
        <v>0</v>
      </c>
      <c r="IM1190" s="201">
        <f>SUMIFS(1400:1400,$1276:$1276,IM$1049)/12*(1+Painel!$U$10)</f>
        <v>0</v>
      </c>
      <c r="IN1190" s="201">
        <f>SUMIFS(1400:1400,$1276:$1276,IN$1049)/12*(1+Painel!$U$10)</f>
        <v>0</v>
      </c>
      <c r="IO1190" s="201">
        <f>SUMIFS(1400:1400,$1276:$1276,IO$1049)/12*(1+Painel!$U$10)</f>
        <v>0</v>
      </c>
      <c r="IP1190" s="201">
        <f>SUMIFS(1400:1400,$1276:$1276,IP$1049)/12*(1+Painel!$U$10)</f>
        <v>0</v>
      </c>
      <c r="IQ1190" s="201">
        <f>SUMIFS(1400:1400,$1276:$1276,IQ$1049)/12*(1+Painel!$U$10)</f>
        <v>0</v>
      </c>
      <c r="IR1190" s="201">
        <f>SUMIFS(1400:1400,$1276:$1276,IR$1049)/12*(1+Painel!$U$10)</f>
        <v>0</v>
      </c>
      <c r="IS1190" s="201">
        <f>SUMIFS(1400:1400,$1276:$1276,IS$1049)/12*(1+Painel!$U$10)</f>
        <v>0</v>
      </c>
      <c r="IT1190" s="201">
        <f>SUMIFS(1400:1400,$1276:$1276,IT$1049)/12*(1+Painel!$U$10)</f>
        <v>0</v>
      </c>
      <c r="IU1190" s="201">
        <f>SUMIFS(1400:1400,$1276:$1276,IU$1049)/12*(1+Painel!$U$10)</f>
        <v>0</v>
      </c>
      <c r="IV1190" s="201">
        <f>SUMIFS(1400:1400,$1276:$1276,IV$1049)/12*(1+Painel!$U$10)</f>
        <v>0</v>
      </c>
      <c r="IW1190" s="201">
        <f>SUMIFS(1400:1400,$1276:$1276,IW$1049)/12*(1+Painel!$U$10)</f>
        <v>0</v>
      </c>
      <c r="IX1190" s="201">
        <f>SUMIFS(1400:1400,$1276:$1276,IX$1049)/12*(1+Painel!$U$10)</f>
        <v>0</v>
      </c>
      <c r="IY1190" s="201">
        <f>SUMIFS(1400:1400,$1276:$1276,IY$1049)/12*(1+Painel!$U$10)</f>
        <v>0</v>
      </c>
      <c r="IZ1190" s="201">
        <f>SUMIFS(1400:1400,$1276:$1276,IZ$1049)/12*(1+Painel!$U$10)</f>
        <v>0</v>
      </c>
      <c r="JA1190" s="201">
        <f>SUMIFS(1400:1400,$1276:$1276,JA$1049)/12*(1+Painel!$U$10)</f>
        <v>0</v>
      </c>
      <c r="JB1190" s="201">
        <f>SUMIFS(1400:1400,$1276:$1276,JB$1049)/12*(1+Painel!$U$10)</f>
        <v>0</v>
      </c>
      <c r="JC1190" s="201">
        <f>SUMIFS(1400:1400,$1276:$1276,JC$1049)/12*(1+Painel!$U$10)</f>
        <v>0</v>
      </c>
      <c r="JD1190" s="201">
        <f>SUMIFS(1400:1400,$1276:$1276,JD$1049)/12*(1+Painel!$U$10)</f>
        <v>0</v>
      </c>
      <c r="JE1190" s="201">
        <f>SUMIFS(1400:1400,$1276:$1276,JE$1049)/12*(1+Painel!$U$10)</f>
        <v>0</v>
      </c>
      <c r="JF1190" s="201">
        <f>SUMIFS(1400:1400,$1276:$1276,JF$1049)/12*(1+Painel!$U$10)</f>
        <v>0</v>
      </c>
      <c r="JG1190" s="201">
        <f>SUMIFS(1400:1400,$1276:$1276,JG$1049)/12*(1+Painel!$U$10)</f>
        <v>0</v>
      </c>
      <c r="JH1190" s="201">
        <f>SUMIFS(1400:1400,$1276:$1276,JH$1049)/12*(1+Painel!$U$10)</f>
        <v>0</v>
      </c>
      <c r="JI1190" s="201">
        <f>SUMIFS(1400:1400,$1276:$1276,JI$1049)/12*(1+Painel!$U$10)</f>
        <v>0</v>
      </c>
      <c r="JJ1190" s="201">
        <f>SUMIFS(1400:1400,$1276:$1276,JJ$1049)/12*(1+Painel!$U$10)</f>
        <v>0</v>
      </c>
      <c r="JK1190" s="201">
        <f>SUMIFS(1400:1400,$1276:$1276,JK$1049)/12*(1+Painel!$U$10)</f>
        <v>0</v>
      </c>
      <c r="JL1190" s="201">
        <f>SUMIFS(1400:1400,$1276:$1276,JL$1049)/12*(1+Painel!$U$10)</f>
        <v>0</v>
      </c>
      <c r="JM1190" s="201">
        <f>SUMIFS(1400:1400,$1276:$1276,JM$1049)/12*(1+Painel!$U$10)</f>
        <v>0</v>
      </c>
      <c r="JN1190" s="201">
        <f>SUMIFS(1400:1400,$1276:$1276,JN$1049)/12*(1+Painel!$U$10)</f>
        <v>0</v>
      </c>
      <c r="JO1190" s="201">
        <f>SUMIFS(1400:1400,$1276:$1276,JO$1049)/12*(1+Painel!$U$10)</f>
        <v>0</v>
      </c>
      <c r="JP1190" s="201">
        <f>SUMIFS(1400:1400,$1276:$1276,JP$1049)/12*(1+Painel!$U$10)</f>
        <v>0</v>
      </c>
      <c r="JQ1190" s="201">
        <f>SUMIFS(1400:1400,$1276:$1276,JQ$1049)/12*(1+Painel!$U$10)</f>
        <v>0</v>
      </c>
      <c r="JR1190" s="201">
        <f>SUMIFS(1400:1400,$1276:$1276,JR$1049)/12*(1+Painel!$U$10)</f>
        <v>0</v>
      </c>
      <c r="JS1190" s="201">
        <f>SUMIFS(1400:1400,$1276:$1276,JS$1049)/12*(1+Painel!$U$10)</f>
        <v>0</v>
      </c>
      <c r="JT1190" s="201">
        <f>SUMIFS(1400:1400,$1276:$1276,JT$1049)/12*(1+Painel!$U$10)</f>
        <v>0</v>
      </c>
      <c r="JU1190" s="201">
        <f>SUMIFS(1400:1400,$1276:$1276,JU$1049)/12*(1+Painel!$U$10)</f>
        <v>0</v>
      </c>
      <c r="JV1190" s="201">
        <f>SUMIFS(1400:1400,$1276:$1276,JV$1049)/12*(1+Painel!$U$10)</f>
        <v>0</v>
      </c>
      <c r="JW1190" s="201">
        <f>SUMIFS(1400:1400,$1276:$1276,JW$1049)/12*(1+Painel!$U$10)</f>
        <v>0</v>
      </c>
      <c r="JX1190" s="201">
        <f>SUMIFS(1400:1400,$1276:$1276,JX$1049)/12*(1+Painel!$U$10)</f>
        <v>0</v>
      </c>
      <c r="JY1190" s="201">
        <f>SUMIFS(1400:1400,$1276:$1276,JY$1049)/12*(1+Painel!$U$10)</f>
        <v>0</v>
      </c>
      <c r="JZ1190" s="201">
        <f>SUMIFS(1400:1400,$1276:$1276,JZ$1049)/12*(1+Painel!$U$10)</f>
        <v>0</v>
      </c>
      <c r="KA1190" s="201">
        <f>SUMIFS(1400:1400,$1276:$1276,KA$1049)/12*(1+Painel!$U$10)</f>
        <v>0</v>
      </c>
      <c r="KB1190" s="201">
        <f>SUMIFS(1400:1400,$1276:$1276,KB$1049)/12*(1+Painel!$U$10)</f>
        <v>0</v>
      </c>
      <c r="KC1190" s="201">
        <f>SUMIFS(1400:1400,$1276:$1276,KC$1049)/12*(1+Painel!$U$10)</f>
        <v>0</v>
      </c>
      <c r="KD1190" s="201">
        <f>SUMIFS(1400:1400,$1276:$1276,KD$1049)/12*(1+Painel!$U$10)</f>
        <v>0</v>
      </c>
      <c r="KE1190" s="201">
        <f>SUMIFS(1400:1400,$1276:$1276,KE$1049)/12*(1+Painel!$U$10)</f>
        <v>0</v>
      </c>
      <c r="KF1190" s="201">
        <f>SUMIFS(1400:1400,$1276:$1276,KF$1049)/12*(1+Painel!$U$10)</f>
        <v>0</v>
      </c>
      <c r="KG1190" s="201">
        <f>SUMIFS(1400:1400,$1276:$1276,KG$1049)/12*(1+Painel!$U$10)</f>
        <v>0</v>
      </c>
      <c r="KH1190" s="201">
        <f>SUMIFS(1400:1400,$1276:$1276,KH$1049)/12*(1+Painel!$U$10)</f>
        <v>0</v>
      </c>
      <c r="KI1190" s="201">
        <f>SUMIFS(1400:1400,$1276:$1276,KI$1049)/12*(1+Painel!$U$10)</f>
        <v>0</v>
      </c>
      <c r="KJ1190" s="201">
        <f>SUMIFS(1400:1400,$1276:$1276,KJ$1049)/12*(1+Painel!$U$10)</f>
        <v>0</v>
      </c>
      <c r="KK1190" s="201">
        <f>SUMIFS(1400:1400,$1276:$1276,KK$1049)/12*(1+Painel!$U$10)</f>
        <v>0</v>
      </c>
      <c r="KL1190" s="201">
        <f>SUMIFS(1400:1400,$1276:$1276,KL$1049)/12*(1+Painel!$U$10)</f>
        <v>0</v>
      </c>
      <c r="KM1190" s="201">
        <f>SUMIFS(1400:1400,$1276:$1276,KM$1049)/12*(1+Painel!$U$10)</f>
        <v>0</v>
      </c>
      <c r="KN1190" s="201">
        <f>SUMIFS(1400:1400,$1276:$1276,KN$1049)/12*(1+Painel!$U$10)</f>
        <v>0</v>
      </c>
      <c r="KO1190" s="201">
        <f>SUMIFS(1400:1400,$1276:$1276,KO$1049)/12*(1+Painel!$U$10)</f>
        <v>0</v>
      </c>
      <c r="KP1190" s="201">
        <f>SUMIFS(1400:1400,$1276:$1276,KP$1049)/12*(1+Painel!$U$10)</f>
        <v>0</v>
      </c>
      <c r="KQ1190" s="201">
        <f>SUMIFS(1400:1400,$1276:$1276,KQ$1049)/12*(1+Painel!$U$10)</f>
        <v>0</v>
      </c>
      <c r="KR1190" s="201">
        <f>SUMIFS(1400:1400,$1276:$1276,KR$1049)/12*(1+Painel!$U$10)</f>
        <v>0</v>
      </c>
      <c r="KS1190" s="201">
        <f>SUMIFS(1400:1400,$1276:$1276,KS$1049)/12*(1+Painel!$U$10)</f>
        <v>0</v>
      </c>
      <c r="KT1190" s="201">
        <f>SUMIFS(1400:1400,$1276:$1276,KT$1049)/12*(1+Painel!$U$10)</f>
        <v>0</v>
      </c>
      <c r="KU1190" s="201">
        <f>SUMIFS(1400:1400,$1276:$1276,KU$1049)/12*(1+Painel!$U$10)</f>
        <v>0</v>
      </c>
      <c r="KV1190" s="201">
        <f>SUMIFS(1400:1400,$1276:$1276,KV$1049)/12*(1+Painel!$U$10)</f>
        <v>0</v>
      </c>
      <c r="KW1190" s="201">
        <f>SUMIFS(1400:1400,$1276:$1276,KW$1049)/12*(1+Painel!$U$10)</f>
        <v>0</v>
      </c>
      <c r="KX1190" s="201">
        <f>SUMIFS(1400:1400,$1276:$1276,KX$1049)/12*(1+Painel!$U$10)</f>
        <v>0</v>
      </c>
      <c r="KY1190" s="201">
        <f>SUMIFS(1400:1400,$1276:$1276,KY$1049)/12*(1+Painel!$U$10)</f>
        <v>0</v>
      </c>
      <c r="KZ1190" s="201">
        <f>SUMIFS(1400:1400,$1276:$1276,KZ$1049)/12*(1+Painel!$U$10)</f>
        <v>0</v>
      </c>
      <c r="LA1190" s="201">
        <f>SUMIFS(1400:1400,$1276:$1276,LA$1049)/12*(1+Painel!$U$10)</f>
        <v>0</v>
      </c>
      <c r="LB1190" s="201">
        <f>SUMIFS(1400:1400,$1276:$1276,LB$1049)/12*(1+Painel!$U$10)</f>
        <v>0</v>
      </c>
      <c r="LC1190" s="201">
        <f>SUMIFS(1400:1400,$1276:$1276,LC$1049)/12*(1+Painel!$U$10)</f>
        <v>0</v>
      </c>
      <c r="LD1190" s="201">
        <f>SUMIFS(1400:1400,$1276:$1276,LD$1049)/12*(1+Painel!$U$10)</f>
        <v>0</v>
      </c>
      <c r="LE1190" s="201">
        <f>SUMIFS(1400:1400,$1276:$1276,LE$1049)/12*(1+Painel!$U$10)</f>
        <v>0</v>
      </c>
      <c r="LF1190" s="201">
        <f>SUMIFS(1400:1400,$1276:$1276,LF$1049)/12*(1+Painel!$U$10)</f>
        <v>0</v>
      </c>
      <c r="LG1190" s="201">
        <f>SUMIFS(1400:1400,$1276:$1276,LG$1049)/12*(1+Painel!$U$10)</f>
        <v>0</v>
      </c>
      <c r="LH1190" s="201">
        <f>SUMIFS(1400:1400,$1276:$1276,LH$1049)/12*(1+Painel!$U$10)</f>
        <v>0</v>
      </c>
      <c r="LI1190" s="201">
        <f>SUMIFS(1400:1400,$1276:$1276,LI$1049)/12*(1+Painel!$U$10)</f>
        <v>0</v>
      </c>
      <c r="LJ1190" s="201">
        <f>SUMIFS(1400:1400,$1276:$1276,LJ$1049)/12*(1+Painel!$U$10)</f>
        <v>0</v>
      </c>
      <c r="LK1190" s="201">
        <f>SUMIFS(1400:1400,$1276:$1276,LK$1049)/12*(1+Painel!$U$10)</f>
        <v>0</v>
      </c>
      <c r="LL1190" s="201">
        <f>SUMIFS(1400:1400,$1276:$1276,LL$1049)/12*(1+Painel!$U$10)</f>
        <v>0</v>
      </c>
      <c r="LM1190" s="201">
        <f>SUMIFS(1400:1400,$1276:$1276,LM$1049)/12*(1+Painel!$U$10)</f>
        <v>0</v>
      </c>
      <c r="LN1190" s="201">
        <f>SUMIFS(1400:1400,$1276:$1276,LN$1049)/12*(1+Painel!$U$10)</f>
        <v>0</v>
      </c>
      <c r="LO1190" s="201">
        <f>SUMIFS(1400:1400,$1276:$1276,LO$1049)/12*(1+Painel!$U$10)</f>
        <v>0</v>
      </c>
      <c r="LP1190" s="201">
        <f>SUMIFS(1400:1400,$1276:$1276,LP$1049)/12*(1+Painel!$U$10)</f>
        <v>0</v>
      </c>
      <c r="LQ1190" s="201">
        <f>SUMIFS(1400:1400,$1276:$1276,LQ$1049)/12*(1+Painel!$U$10)</f>
        <v>0</v>
      </c>
      <c r="LR1190" s="201">
        <f>SUMIFS(1400:1400,$1276:$1276,LR$1049)/12*(1+Painel!$U$10)</f>
        <v>0</v>
      </c>
      <c r="LS1190" s="201">
        <f>SUMIFS(1400:1400,$1276:$1276,LS$1049)/12*(1+Painel!$U$10)</f>
        <v>0</v>
      </c>
      <c r="LT1190" s="201">
        <f>SUMIFS(1400:1400,$1276:$1276,LT$1049)/12*(1+Painel!$U$10)</f>
        <v>0</v>
      </c>
      <c r="LU1190" s="201">
        <f>SUMIFS(1400:1400,$1276:$1276,LU$1049)/12*(1+Painel!$U$10)</f>
        <v>0</v>
      </c>
      <c r="LV1190" s="201">
        <f>SUMIFS(1400:1400,$1276:$1276,LV$1049)/12*(1+Painel!$U$10)</f>
        <v>0</v>
      </c>
      <c r="LW1190" s="201">
        <f>SUMIFS(1400:1400,$1276:$1276,LW$1049)/12*(1+Painel!$U$10)</f>
        <v>0</v>
      </c>
      <c r="LX1190" s="201">
        <f>SUMIFS(1400:1400,$1276:$1276,LX$1049)/12*(1+Painel!$U$10)</f>
        <v>0</v>
      </c>
      <c r="LY1190" s="201">
        <f>SUMIFS(1400:1400,$1276:$1276,LY$1049)/12*(1+Painel!$U$10)</f>
        <v>0</v>
      </c>
      <c r="LZ1190" s="201">
        <f>SUMIFS(1400:1400,$1276:$1276,LZ$1049)/12*(1+Painel!$U$10)</f>
        <v>0</v>
      </c>
      <c r="MA1190" s="201">
        <f>SUMIFS(1400:1400,$1276:$1276,MA$1049)/12*(1+Painel!$U$10)</f>
        <v>0</v>
      </c>
      <c r="MB1190" s="201">
        <f>SUMIFS(1400:1400,$1276:$1276,MB$1049)/12*(1+Painel!$U$10)</f>
        <v>0</v>
      </c>
      <c r="MC1190" s="201">
        <f>SUMIFS(1400:1400,$1276:$1276,MC$1049)/12*(1+Painel!$U$10)</f>
        <v>0</v>
      </c>
      <c r="MD1190" s="201">
        <f>SUMIFS(1400:1400,$1276:$1276,MD$1049)/12*(1+Painel!$U$10)</f>
        <v>0</v>
      </c>
      <c r="ME1190" s="201">
        <f>SUMIFS(1400:1400,$1276:$1276,ME$1049)/12*(1+Painel!$U$10)</f>
        <v>0</v>
      </c>
      <c r="MF1190" s="201">
        <f>SUMIFS(1400:1400,$1276:$1276,MF$1049)/12*(1+Painel!$U$10)</f>
        <v>0</v>
      </c>
      <c r="MG1190" s="201">
        <f>SUMIFS(1400:1400,$1276:$1276,MG$1049)/12*(1+Painel!$U$10)</f>
        <v>0</v>
      </c>
      <c r="MH1190" s="201">
        <f>SUMIFS(1400:1400,$1276:$1276,MH$1049)/12*(1+Painel!$U$10)</f>
        <v>0</v>
      </c>
      <c r="MI1190" s="201">
        <f>SUMIFS(1400:1400,$1276:$1276,MI$1049)/12*(1+Painel!$U$10)</f>
        <v>0</v>
      </c>
      <c r="MJ1190" s="201">
        <f>SUMIFS(1400:1400,$1276:$1276,MJ$1049)/12*(1+Painel!$U$10)</f>
        <v>0</v>
      </c>
      <c r="MK1190" s="201">
        <f>SUMIFS(1400:1400,$1276:$1276,MK$1049)/12*(1+Painel!$U$10)</f>
        <v>0</v>
      </c>
      <c r="ML1190" s="201">
        <f>SUMIFS(1400:1400,$1276:$1276,ML$1049)/12*(1+Painel!$U$10)</f>
        <v>0</v>
      </c>
      <c r="MM1190" s="201">
        <f>SUMIFS(1400:1400,$1276:$1276,MM$1049)/12*(1+Painel!$U$10)</f>
        <v>0</v>
      </c>
      <c r="MN1190" s="201">
        <f>SUMIFS(1400:1400,$1276:$1276,MN$1049)/12*(1+Painel!$U$10)</f>
        <v>0</v>
      </c>
      <c r="MO1190" s="201">
        <f>SUMIFS(1400:1400,$1276:$1276,MO$1049)/12*(1+Painel!$U$10)</f>
        <v>0</v>
      </c>
      <c r="MP1190" s="201">
        <f>SUMIFS(1400:1400,$1276:$1276,MP$1049)/12*(1+Painel!$U$10)</f>
        <v>0</v>
      </c>
      <c r="MQ1190" s="201">
        <f>SUMIFS(1400:1400,$1276:$1276,MQ$1049)/12*(1+Painel!$U$10)</f>
        <v>0</v>
      </c>
      <c r="MR1190" s="201">
        <f>SUMIFS(1400:1400,$1276:$1276,MR$1049)/12*(1+Painel!$U$10)</f>
        <v>0</v>
      </c>
      <c r="MS1190" s="201">
        <f>SUMIFS(1400:1400,$1276:$1276,MS$1049)/12*(1+Painel!$U$10)</f>
        <v>0</v>
      </c>
      <c r="MT1190" s="201">
        <f>SUMIFS(1400:1400,$1276:$1276,MT$1049)/12*(1+Painel!$U$10)</f>
        <v>0</v>
      </c>
      <c r="MU1190" s="201">
        <f>SUMIFS(1400:1400,$1276:$1276,MU$1049)/12*(1+Painel!$U$10)</f>
        <v>0</v>
      </c>
      <c r="MV1190" s="201">
        <f>SUMIFS(1400:1400,$1276:$1276,MV$1049)/12*(1+Painel!$U$10)</f>
        <v>0</v>
      </c>
      <c r="MW1190" s="201">
        <f>SUMIFS(1400:1400,$1276:$1276,MW$1049)/12*(1+Painel!$U$10)</f>
        <v>0</v>
      </c>
      <c r="MX1190" s="201">
        <f>SUMIFS(1400:1400,$1276:$1276,MX$1049)/12*(1+Painel!$U$10)</f>
        <v>0</v>
      </c>
      <c r="MY1190" s="201">
        <f>SUMIFS(1400:1400,$1276:$1276,MY$1049)/12*(1+Painel!$U$10)</f>
        <v>0</v>
      </c>
      <c r="MZ1190" s="201">
        <f>SUMIFS(1400:1400,$1276:$1276,MZ$1049)/12*(1+Painel!$U$10)</f>
        <v>0</v>
      </c>
      <c r="NA1190" s="201">
        <f>SUMIFS(1400:1400,$1276:$1276,NA$1049)/12*(1+Painel!$U$10)</f>
        <v>0</v>
      </c>
      <c r="NB1190" s="201">
        <f>SUMIFS(1400:1400,$1276:$1276,NB$1049)/12*(1+Painel!$U$10)</f>
        <v>0</v>
      </c>
      <c r="NC1190" s="201">
        <f>SUMIFS(1400:1400,$1276:$1276,NC$1049)/12*(1+Painel!$U$10)</f>
        <v>0</v>
      </c>
      <c r="ND1190" s="201">
        <f>SUMIFS(1400:1400,$1276:$1276,ND$1049)/12*(1+Painel!$U$10)</f>
        <v>0</v>
      </c>
      <c r="NE1190" s="201">
        <f>SUMIFS(1400:1400,$1276:$1276,NE$1049)/12*(1+Painel!$U$10)</f>
        <v>0</v>
      </c>
      <c r="NF1190" s="201">
        <f>SUMIFS(1400:1400,$1276:$1276,NF$1049)/12*(1+Painel!$U$10)</f>
        <v>0</v>
      </c>
      <c r="NG1190" s="201">
        <f>SUMIFS(1400:1400,$1276:$1276,NG$1049)/12*(1+Painel!$U$10)</f>
        <v>0</v>
      </c>
      <c r="NH1190" s="201">
        <f>SUMIFS(1400:1400,$1276:$1276,NH$1049)/12*(1+Painel!$U$10)</f>
        <v>0</v>
      </c>
      <c r="NI1190" s="201">
        <f>SUMIFS(1400:1400,$1276:$1276,NI$1049)/12*(1+Painel!$U$10)</f>
        <v>0</v>
      </c>
      <c r="NJ1190" s="201">
        <f>SUMIFS(1400:1400,$1276:$1276,NJ$1049)/12*(1+Painel!$U$10)</f>
        <v>0</v>
      </c>
      <c r="NK1190" s="201">
        <f>SUMIFS(1400:1400,$1276:$1276,NK$1049)/12*(1+Painel!$U$10)</f>
        <v>0</v>
      </c>
      <c r="NL1190" s="201">
        <f>SUMIFS(1400:1400,$1276:$1276,NL$1049)/12*(1+Painel!$U$10)</f>
        <v>0</v>
      </c>
      <c r="NM1190" s="201">
        <f>SUMIFS(1400:1400,$1276:$1276,NM$1049)/12*(1+Painel!$U$10)</f>
        <v>0</v>
      </c>
      <c r="NN1190" s="201">
        <f>SUMIFS(1400:1400,$1276:$1276,NN$1049)/12*(1+Painel!$U$10)</f>
        <v>0</v>
      </c>
      <c r="NO1190" s="201">
        <f>SUMIFS(1400:1400,$1276:$1276,NO$1049)/12*(1+Painel!$U$10)</f>
        <v>0</v>
      </c>
      <c r="NP1190" s="201">
        <f>SUMIFS(1400:1400,$1276:$1276,NP$1049)/12*(1+Painel!$U$10)</f>
        <v>0</v>
      </c>
      <c r="NQ1190" s="201">
        <f>SUMIFS(1400:1400,$1276:$1276,NQ$1049)/12*(1+Painel!$U$10)</f>
        <v>0</v>
      </c>
      <c r="NR1190" s="201">
        <f>SUMIFS(1400:1400,$1276:$1276,NR$1049)/12*(1+Painel!$U$10)</f>
        <v>0</v>
      </c>
      <c r="NS1190" s="201">
        <f>SUMIFS(1400:1400,$1276:$1276,NS$1049)/12*(1+Painel!$U$10)</f>
        <v>0</v>
      </c>
      <c r="NT1190" s="201">
        <f>SUMIFS(1400:1400,$1276:$1276,NT$1049)/12*(1+Painel!$U$10)</f>
        <v>0</v>
      </c>
      <c r="NU1190" s="201">
        <f>SUMIFS(1400:1400,$1276:$1276,NU$1049)/12*(1+Painel!$U$10)</f>
        <v>0</v>
      </c>
      <c r="NV1190" s="201">
        <f>SUMIFS(1400:1400,$1276:$1276,NV$1049)/12*(1+Painel!$U$10)</f>
        <v>0</v>
      </c>
      <c r="NW1190" s="201">
        <f>SUMIFS(1400:1400,$1276:$1276,NW$1049)/12*(1+Painel!$U$10)</f>
        <v>0</v>
      </c>
      <c r="NX1190" s="201">
        <f>SUMIFS(1400:1400,$1276:$1276,NX$1049)/12*(1+Painel!$U$10)</f>
        <v>0</v>
      </c>
      <c r="NY1190" s="201">
        <f>SUMIFS(1400:1400,$1276:$1276,NY$1049)/12*(1+Painel!$U$10)</f>
        <v>0</v>
      </c>
      <c r="NZ1190" s="201">
        <f>SUMIFS(1400:1400,$1276:$1276,NZ$1049)/12*(1+Painel!$U$10)</f>
        <v>0</v>
      </c>
      <c r="OA1190" s="201">
        <f>SUMIFS(1400:1400,$1276:$1276,OA$1049)/12*(1+Painel!$U$10)</f>
        <v>0</v>
      </c>
      <c r="OB1190" s="201">
        <f>SUMIFS(1400:1400,$1276:$1276,OB$1049)/12*(1+Painel!$U$10)</f>
        <v>0</v>
      </c>
      <c r="OC1190" s="201">
        <f>SUMIFS(1400:1400,$1276:$1276,OC$1049)/12*(1+Painel!$U$10)</f>
        <v>0</v>
      </c>
      <c r="OD1190" s="201">
        <f>SUMIFS(1400:1400,$1276:$1276,OD$1049)/12*(1+Painel!$U$10)</f>
        <v>0</v>
      </c>
      <c r="OE1190" s="201">
        <f>SUMIFS(1400:1400,$1276:$1276,OE$1049)/12*(1+Painel!$U$10)</f>
        <v>0</v>
      </c>
      <c r="OF1190" s="201">
        <f>SUMIFS(1400:1400,$1276:$1276,OF$1049)/12*(1+Painel!$U$10)</f>
        <v>0</v>
      </c>
      <c r="OG1190" s="201">
        <f>SUMIFS(1400:1400,$1276:$1276,OG$1049)/12*(1+Painel!$U$10)</f>
        <v>0</v>
      </c>
      <c r="OH1190" s="201">
        <f>SUMIFS(1400:1400,$1276:$1276,OH$1049)/12*(1+Painel!$U$10)</f>
        <v>0</v>
      </c>
      <c r="OI1190" s="201">
        <f>SUMIFS(1400:1400,$1276:$1276,OI$1049)/12*(1+Painel!$U$10)</f>
        <v>0</v>
      </c>
      <c r="OJ1190" s="201">
        <f>SUMIFS(1400:1400,$1276:$1276,OJ$1049)/12*(1+Painel!$U$10)</f>
        <v>0</v>
      </c>
      <c r="OK1190" s="201">
        <f>SUMIFS(1400:1400,$1276:$1276,OK$1049)/12*(1+Painel!$U$10)</f>
        <v>0</v>
      </c>
      <c r="OL1190" s="201">
        <f>SUMIFS(1400:1400,$1276:$1276,OL$1049)/12*(1+Painel!$U$10)</f>
        <v>0</v>
      </c>
      <c r="OM1190" s="201">
        <f>SUMIFS(1400:1400,$1276:$1276,OM$1049)/12*(1+Painel!$U$10)</f>
        <v>0</v>
      </c>
      <c r="ON1190" s="201">
        <f>SUMIFS(1400:1400,$1276:$1276,ON$1049)/12*(1+Painel!$U$10)</f>
        <v>0</v>
      </c>
      <c r="OO1190" s="201">
        <f>SUMIFS(1400:1400,$1276:$1276,OO$1049)/12*(1+Painel!$U$10)</f>
        <v>0</v>
      </c>
      <c r="OP1190" s="201">
        <f>SUMIFS(1400:1400,$1276:$1276,OP$1049)/12*(1+Painel!$U$10)</f>
        <v>0</v>
      </c>
      <c r="OQ1190" s="201">
        <f>SUMIFS(1400:1400,$1276:$1276,OQ$1049)/12*(1+Painel!$U$10)</f>
        <v>0</v>
      </c>
      <c r="OR1190" s="201">
        <f>SUMIFS(1400:1400,$1276:$1276,OR$1049)/12*(1+Painel!$U$10)</f>
        <v>0</v>
      </c>
      <c r="OS1190" s="201">
        <f>SUMIFS(1400:1400,$1276:$1276,OS$1049)/12*(1+Painel!$U$10)</f>
        <v>0</v>
      </c>
      <c r="OT1190" s="201">
        <f>SUMIFS(1400:1400,$1276:$1276,OT$1049)/12*(1+Painel!$U$10)</f>
        <v>0</v>
      </c>
      <c r="OU1190" s="201">
        <f>SUMIFS(1400:1400,$1276:$1276,OU$1049)/12*(1+Painel!$U$10)</f>
        <v>0</v>
      </c>
      <c r="OV1190" s="201">
        <f>SUMIFS(1400:1400,$1276:$1276,OV$1049)/12*(1+Painel!$U$10)</f>
        <v>0</v>
      </c>
      <c r="OW1190" s="201">
        <f>SUMIFS(1400:1400,$1276:$1276,OW$1049)/12*(1+Painel!$U$10)</f>
        <v>0</v>
      </c>
      <c r="OX1190" s="201">
        <f>SUMIFS(1400:1400,$1276:$1276,OX$1049)/12*(1+Painel!$U$10)</f>
        <v>0</v>
      </c>
      <c r="OY1190" s="201">
        <f>SUMIFS(1400:1400,$1276:$1276,OY$1049)/12*(1+Painel!$U$10)</f>
        <v>0</v>
      </c>
      <c r="OZ1190" s="201">
        <f>SUMIFS(1400:1400,$1276:$1276,OZ$1049)/12*(1+Painel!$U$10)</f>
        <v>0</v>
      </c>
      <c r="PA1190" s="201">
        <f>SUMIFS(1400:1400,$1276:$1276,PA$1049)/12*(1+Painel!$U$10)</f>
        <v>0</v>
      </c>
      <c r="PB1190" s="201">
        <f>SUMIFS(1400:1400,$1276:$1276,PB$1049)/12*(1+Painel!$U$10)</f>
        <v>0</v>
      </c>
      <c r="PC1190" s="201">
        <f>SUMIFS(1400:1400,$1276:$1276,PC$1049)/12*(1+Painel!$U$10)</f>
        <v>0</v>
      </c>
      <c r="PD1190" s="201">
        <f>SUMIFS(1400:1400,$1276:$1276,PD$1049)/12*(1+Painel!$U$10)</f>
        <v>0</v>
      </c>
      <c r="PE1190" s="201">
        <f>SUMIFS(1400:1400,$1276:$1276,PE$1049)/12*(1+Painel!$U$10)</f>
        <v>0</v>
      </c>
      <c r="PF1190" s="201">
        <f>SUMIFS(1400:1400,$1276:$1276,PF$1049)/12*(1+Painel!$U$10)</f>
        <v>0</v>
      </c>
      <c r="PG1190" s="201">
        <f>SUMIFS(1400:1400,$1276:$1276,PG$1049)/12*(1+Painel!$U$10)</f>
        <v>0</v>
      </c>
      <c r="PH1190" s="201">
        <f>SUMIFS(1400:1400,$1276:$1276,PH$1049)/12*(1+Painel!$U$10)</f>
        <v>0</v>
      </c>
    </row>
    <row r="1191" spans="1:424" s="201" customFormat="1" ht="13.8" hidden="1" outlineLevel="3">
      <c r="B1191" s="201" t="s">
        <v>722</v>
      </c>
      <c r="C1191" s="162" t="s">
        <v>775</v>
      </c>
      <c r="D1191" s="819">
        <f t="shared" si="4082"/>
        <v>3120603.6784764733</v>
      </c>
      <c r="E1191" s="725">
        <f>SUMIFS(1401:1401,$1276:$1276,E$1049)/12*(1+Painel!$U$10)</f>
        <v>58470.916272698749</v>
      </c>
      <c r="F1191" s="725">
        <f>SUMIFS(1401:1401,$1276:$1276,F$1049)/12*(1+Painel!$U$10)</f>
        <v>58470.916272698749</v>
      </c>
      <c r="G1191" s="725">
        <f>SUMIFS(1401:1401,$1276:$1276,G$1049)/12*(1+Painel!$U$10)</f>
        <v>58470.916272698749</v>
      </c>
      <c r="H1191" s="725">
        <f>SUMIFS(1401:1401,$1276:$1276,H$1049)/12*(1+Painel!$U$10)</f>
        <v>58470.916272698749</v>
      </c>
      <c r="I1191" s="725">
        <f>SUMIFS(1401:1401,$1276:$1276,I$1049)/12*(1+Painel!$U$10)</f>
        <v>58470.916272698749</v>
      </c>
      <c r="J1191" s="725">
        <f>SUMIFS(1401:1401,$1276:$1276,J$1049)/12*(1+Painel!$U$10)</f>
        <v>58470.916272698749</v>
      </c>
      <c r="K1191" s="725">
        <f>SUMIFS(1401:1401,$1276:$1276,K$1049)/12*(1+Painel!$U$10)</f>
        <v>58470.916272698749</v>
      </c>
      <c r="L1191" s="725">
        <f>SUMIFS(1401:1401,$1276:$1276,L$1049)/12*(1+Painel!$U$10)</f>
        <v>58470.916272698749</v>
      </c>
      <c r="M1191" s="725">
        <f>SUMIFS(1401:1401,$1276:$1276,M$1049)/12*(1+Painel!$U$10)</f>
        <v>58470.916272698749</v>
      </c>
      <c r="N1191" s="725">
        <f>SUMIFS(1401:1401,$1276:$1276,N$1049)/12*(1+Painel!$U$10)</f>
        <v>58470.916272698749</v>
      </c>
      <c r="O1191" s="725">
        <f>SUMIFS(1401:1401,$1276:$1276,O$1049)/12*(1+Painel!$U$10)</f>
        <v>58470.916272698749</v>
      </c>
      <c r="P1191" s="725">
        <f>SUMIFS(1401:1401,$1276:$1276,P$1049)/12*(1+Painel!$U$10)</f>
        <v>58470.916272698749</v>
      </c>
      <c r="Q1191" s="725">
        <f>SUMIFS(1401:1401,$1276:$1276,Q$1049)/12*(1+Painel!$U$10)</f>
        <v>72071.84193715069</v>
      </c>
      <c r="R1191" s="725">
        <f>SUMIFS(1401:1401,$1276:$1276,R$1049)/12*(1+Painel!$U$10)</f>
        <v>72071.84193715069</v>
      </c>
      <c r="S1191" s="725">
        <f>SUMIFS(1401:1401,$1276:$1276,S$1049)/12*(1+Painel!$U$10)</f>
        <v>72071.84193715069</v>
      </c>
      <c r="T1191" s="725">
        <f>SUMIFS(1401:1401,$1276:$1276,T$1049)/12*(1+Painel!$U$10)</f>
        <v>72071.84193715069</v>
      </c>
      <c r="U1191" s="725">
        <f>SUMIFS(1401:1401,$1276:$1276,U$1049)/12*(1+Painel!$U$10)</f>
        <v>72071.84193715069</v>
      </c>
      <c r="V1191" s="725">
        <f>SUMIFS(1401:1401,$1276:$1276,V$1049)/12*(1+Painel!$U$10)</f>
        <v>72071.84193715069</v>
      </c>
      <c r="W1191" s="725">
        <f>SUMIFS(1401:1401,$1276:$1276,W$1049)/12*(1+Painel!$U$10)</f>
        <v>72071.84193715069</v>
      </c>
      <c r="X1191" s="725">
        <f>SUMIFS(1401:1401,$1276:$1276,X$1049)/12*(1+Painel!$U$10)</f>
        <v>72071.84193715069</v>
      </c>
      <c r="Y1191" s="725">
        <f>SUMIFS(1401:1401,$1276:$1276,Y$1049)/12*(1+Painel!$U$10)</f>
        <v>72071.84193715069</v>
      </c>
      <c r="Z1191" s="725">
        <f>SUMIFS(1401:1401,$1276:$1276,Z$1049)/12*(1+Painel!$U$10)</f>
        <v>72071.84193715069</v>
      </c>
      <c r="AA1191" s="725">
        <f>SUMIFS(1401:1401,$1276:$1276,AA$1049)/12*(1+Painel!$U$10)</f>
        <v>72071.84193715069</v>
      </c>
      <c r="AB1191" s="725">
        <f>SUMIFS(1401:1401,$1276:$1276,AB$1049)/12*(1+Painel!$U$10)</f>
        <v>72071.84193715069</v>
      </c>
      <c r="AC1191" s="725">
        <f>SUMIFS(1401:1401,$1276:$1276,AC$1049)/12*(1+Painel!$U$10)</f>
        <v>10725.477422796821</v>
      </c>
      <c r="AD1191" s="725">
        <f>SUMIFS(1401:1401,$1276:$1276,AD$1049)/12*(1+Painel!$U$10)</f>
        <v>10725.477422796821</v>
      </c>
      <c r="AE1191" s="725">
        <f>SUMIFS(1401:1401,$1276:$1276,AE$1049)/12*(1+Painel!$U$10)</f>
        <v>10725.477422796821</v>
      </c>
      <c r="AF1191" s="725">
        <f>SUMIFS(1401:1401,$1276:$1276,AF$1049)/12*(1+Painel!$U$10)</f>
        <v>10725.477422796821</v>
      </c>
      <c r="AG1191" s="725">
        <f>SUMIFS(1401:1401,$1276:$1276,AG$1049)/12*(1+Painel!$U$10)</f>
        <v>10725.477422796821</v>
      </c>
      <c r="AH1191" s="725">
        <f>SUMIFS(1401:1401,$1276:$1276,AH$1049)/12*(1+Painel!$U$10)</f>
        <v>10725.477422796821</v>
      </c>
      <c r="AI1191" s="725">
        <f>SUMIFS(1401:1401,$1276:$1276,AI$1049)/12*(1+Painel!$U$10)</f>
        <v>10725.477422796821</v>
      </c>
      <c r="AJ1191" s="725">
        <f>SUMIFS(1401:1401,$1276:$1276,AJ$1049)/12*(1+Painel!$U$10)</f>
        <v>10725.477422796821</v>
      </c>
      <c r="AK1191" s="725">
        <f>SUMIFS(1401:1401,$1276:$1276,AK$1049)/12*(1+Painel!$U$10)</f>
        <v>10725.477422796821</v>
      </c>
      <c r="AL1191" s="725">
        <f>SUMIFS(1401:1401,$1276:$1276,AL$1049)/12*(1+Painel!$U$10)</f>
        <v>10725.477422796821</v>
      </c>
      <c r="AM1191" s="725">
        <f>SUMIFS(1401:1401,$1276:$1276,AM$1049)/12*(1+Painel!$U$10)</f>
        <v>10725.477422796821</v>
      </c>
      <c r="AN1191" s="201">
        <f>SUMIFS(1401:1401,$1276:$1276,AN$1049)/12*(1+Painel!$U$10)</f>
        <v>10725.477422796821</v>
      </c>
      <c r="AO1191" s="201">
        <f>SUMIFS(1401:1401,$1276:$1276,AO$1049)/12*(1+Painel!$U$10)</f>
        <v>10711.391663951106</v>
      </c>
      <c r="AP1191" s="201">
        <f>SUMIFS(1401:1401,$1276:$1276,AP$1049)/12*(1+Painel!$U$10)</f>
        <v>10711.391663951106</v>
      </c>
      <c r="AQ1191" s="201">
        <f>SUMIFS(1401:1401,$1276:$1276,AQ$1049)/12*(1+Painel!$U$10)</f>
        <v>10711.391663951106</v>
      </c>
      <c r="AR1191" s="201">
        <f>SUMIFS(1401:1401,$1276:$1276,AR$1049)/12*(1+Painel!$U$10)</f>
        <v>10711.391663951106</v>
      </c>
      <c r="AS1191" s="201">
        <f>SUMIFS(1401:1401,$1276:$1276,AS$1049)/12*(1+Painel!$U$10)</f>
        <v>10711.391663951106</v>
      </c>
      <c r="AT1191" s="201">
        <f>SUMIFS(1401:1401,$1276:$1276,AT$1049)/12*(1+Painel!$U$10)</f>
        <v>10711.391663951106</v>
      </c>
      <c r="AU1191" s="201">
        <f>SUMIFS(1401:1401,$1276:$1276,AU$1049)/12*(1+Painel!$U$10)</f>
        <v>10711.391663951106</v>
      </c>
      <c r="AV1191" s="201">
        <f>SUMIFS(1401:1401,$1276:$1276,AV$1049)/12*(1+Painel!$U$10)</f>
        <v>10711.391663951106</v>
      </c>
      <c r="AW1191" s="201">
        <f>SUMIFS(1401:1401,$1276:$1276,AW$1049)/12*(1+Painel!$U$10)</f>
        <v>10711.391663951106</v>
      </c>
      <c r="AX1191" s="201">
        <f>SUMIFS(1401:1401,$1276:$1276,AX$1049)/12*(1+Painel!$U$10)</f>
        <v>10711.391663951106</v>
      </c>
      <c r="AY1191" s="201">
        <f>SUMIFS(1401:1401,$1276:$1276,AY$1049)/12*(1+Painel!$U$10)</f>
        <v>10711.391663951106</v>
      </c>
      <c r="AZ1191" s="201">
        <f>SUMIFS(1401:1401,$1276:$1276,AZ$1049)/12*(1+Painel!$U$10)</f>
        <v>10711.391663951106</v>
      </c>
      <c r="BA1191" s="201">
        <f>SUMIFS(1401:1401,$1276:$1276,BA$1049)/12*(1+Painel!$U$10)</f>
        <v>10704.348784528251</v>
      </c>
      <c r="BB1191" s="201">
        <f>SUMIFS(1401:1401,$1276:$1276,BB$1049)/12*(1+Painel!$U$10)</f>
        <v>10704.348784528251</v>
      </c>
      <c r="BC1191" s="201">
        <f>SUMIFS(1401:1401,$1276:$1276,BC$1049)/12*(1+Painel!$U$10)</f>
        <v>10704.348784528251</v>
      </c>
      <c r="BD1191" s="201">
        <f>SUMIFS(1401:1401,$1276:$1276,BD$1049)/12*(1+Painel!$U$10)</f>
        <v>10704.348784528251</v>
      </c>
      <c r="BE1191" s="201">
        <f>SUMIFS(1401:1401,$1276:$1276,BE$1049)/12*(1+Painel!$U$10)</f>
        <v>10704.348784528251</v>
      </c>
      <c r="BF1191" s="201">
        <f>SUMIFS(1401:1401,$1276:$1276,BF$1049)/12*(1+Painel!$U$10)</f>
        <v>10704.348784528251</v>
      </c>
      <c r="BG1191" s="201">
        <f>SUMIFS(1401:1401,$1276:$1276,BG$1049)/12*(1+Painel!$U$10)</f>
        <v>10704.348784528251</v>
      </c>
      <c r="BH1191" s="201">
        <f>SUMIFS(1401:1401,$1276:$1276,BH$1049)/12*(1+Painel!$U$10)</f>
        <v>10704.348784528251</v>
      </c>
      <c r="BI1191" s="201">
        <f>SUMIFS(1401:1401,$1276:$1276,BI$1049)/12*(1+Painel!$U$10)</f>
        <v>10704.348784528251</v>
      </c>
      <c r="BJ1191" s="201">
        <f>SUMIFS(1401:1401,$1276:$1276,BJ$1049)/12*(1+Painel!$U$10)</f>
        <v>10704.348784528251</v>
      </c>
      <c r="BK1191" s="201">
        <f>SUMIFS(1401:1401,$1276:$1276,BK$1049)/12*(1+Painel!$U$10)</f>
        <v>10704.348784528251</v>
      </c>
      <c r="BL1191" s="201">
        <f>SUMIFS(1401:1401,$1276:$1276,BL$1049)/12*(1+Painel!$U$10)</f>
        <v>10704.348784528251</v>
      </c>
      <c r="BM1191" s="201">
        <f>SUMIFS(1401:1401,$1276:$1276,BM$1049)/12*(1+Painel!$U$10)</f>
        <v>7839.1279600663584</v>
      </c>
      <c r="BN1191" s="201">
        <f>SUMIFS(1401:1401,$1276:$1276,BN$1049)/12*(1+Painel!$U$10)</f>
        <v>7839.1279600663584</v>
      </c>
      <c r="BO1191" s="201">
        <f>SUMIFS(1401:1401,$1276:$1276,BO$1049)/12*(1+Painel!$U$10)</f>
        <v>7839.1279600663584</v>
      </c>
      <c r="BP1191" s="201">
        <f>SUMIFS(1401:1401,$1276:$1276,BP$1049)/12*(1+Painel!$U$10)</f>
        <v>7839.1279600663584</v>
      </c>
      <c r="BQ1191" s="201">
        <f>SUMIFS(1401:1401,$1276:$1276,BQ$1049)/12*(1+Painel!$U$10)</f>
        <v>7839.1279600663584</v>
      </c>
      <c r="BR1191" s="201">
        <f>SUMIFS(1401:1401,$1276:$1276,BR$1049)/12*(1+Painel!$U$10)</f>
        <v>7839.1279600663584</v>
      </c>
      <c r="BS1191" s="201">
        <f>SUMIFS(1401:1401,$1276:$1276,BS$1049)/12*(1+Painel!$U$10)</f>
        <v>7839.1279600663584</v>
      </c>
      <c r="BT1191" s="201">
        <f>SUMIFS(1401:1401,$1276:$1276,BT$1049)/12*(1+Painel!$U$10)</f>
        <v>7839.1279600663584</v>
      </c>
      <c r="BU1191" s="201">
        <f>SUMIFS(1401:1401,$1276:$1276,BU$1049)/12*(1+Painel!$U$10)</f>
        <v>7839.1279600663584</v>
      </c>
      <c r="BV1191" s="201">
        <f>SUMIFS(1401:1401,$1276:$1276,BV$1049)/12*(1+Painel!$U$10)</f>
        <v>7839.1279600663584</v>
      </c>
      <c r="BW1191" s="201">
        <f>SUMIFS(1401:1401,$1276:$1276,BW$1049)/12*(1+Painel!$U$10)</f>
        <v>7839.1279600663584</v>
      </c>
      <c r="BX1191" s="201">
        <f>SUMIFS(1401:1401,$1276:$1276,BX$1049)/12*(1+Painel!$U$10)</f>
        <v>7839.1279600663584</v>
      </c>
      <c r="BY1191" s="201">
        <f>SUMIFS(1401:1401,$1276:$1276,BY$1049)/12*(1+Painel!$U$10)</f>
        <v>7832.0850806435019</v>
      </c>
      <c r="BZ1191" s="201">
        <f>SUMIFS(1401:1401,$1276:$1276,BZ$1049)/12*(1+Painel!$U$10)</f>
        <v>7832.0850806435019</v>
      </c>
      <c r="CA1191" s="201">
        <f>SUMIFS(1401:1401,$1276:$1276,CA$1049)/12*(1+Painel!$U$10)</f>
        <v>7832.0850806435019</v>
      </c>
      <c r="CB1191" s="201">
        <f>SUMIFS(1401:1401,$1276:$1276,CB$1049)/12*(1+Painel!$U$10)</f>
        <v>7832.0850806435019</v>
      </c>
      <c r="CC1191" s="201">
        <f>SUMIFS(1401:1401,$1276:$1276,CC$1049)/12*(1+Painel!$U$10)</f>
        <v>7832.0850806435019</v>
      </c>
      <c r="CD1191" s="201">
        <f>SUMIFS(1401:1401,$1276:$1276,CD$1049)/12*(1+Painel!$U$10)</f>
        <v>7832.0850806435019</v>
      </c>
      <c r="CE1191" s="201">
        <f>SUMIFS(1401:1401,$1276:$1276,CE$1049)/12*(1+Painel!$U$10)</f>
        <v>7832.0850806435019</v>
      </c>
      <c r="CF1191" s="201">
        <f>SUMIFS(1401:1401,$1276:$1276,CF$1049)/12*(1+Painel!$U$10)</f>
        <v>7832.0850806435019</v>
      </c>
      <c r="CG1191" s="201">
        <f>SUMIFS(1401:1401,$1276:$1276,CG$1049)/12*(1+Painel!$U$10)</f>
        <v>7832.0850806435019</v>
      </c>
      <c r="CH1191" s="201">
        <f>SUMIFS(1401:1401,$1276:$1276,CH$1049)/12*(1+Painel!$U$10)</f>
        <v>7832.0850806435019</v>
      </c>
      <c r="CI1191" s="201">
        <f>SUMIFS(1401:1401,$1276:$1276,CI$1049)/12*(1+Painel!$U$10)</f>
        <v>7832.0850806435019</v>
      </c>
      <c r="CJ1191" s="201">
        <f>SUMIFS(1401:1401,$1276:$1276,CJ$1049)/12*(1+Painel!$U$10)</f>
        <v>7832.0850806435019</v>
      </c>
      <c r="CK1191" s="201">
        <f>SUMIFS(1401:1401,$1276:$1276,CK$1049)/12*(1+Painel!$U$10)</f>
        <v>7782.7849246835094</v>
      </c>
      <c r="CL1191" s="201">
        <f>SUMIFS(1401:1401,$1276:$1276,CL$1049)/12*(1+Painel!$U$10)</f>
        <v>7782.7849246835094</v>
      </c>
      <c r="CM1191" s="201">
        <f>SUMIFS(1401:1401,$1276:$1276,CM$1049)/12*(1+Painel!$U$10)</f>
        <v>7782.7849246835094</v>
      </c>
      <c r="CN1191" s="201">
        <f>SUMIFS(1401:1401,$1276:$1276,CN$1049)/12*(1+Painel!$U$10)</f>
        <v>7782.7849246835094</v>
      </c>
      <c r="CO1191" s="201">
        <f>SUMIFS(1401:1401,$1276:$1276,CO$1049)/12*(1+Painel!$U$10)</f>
        <v>7782.7849246835094</v>
      </c>
      <c r="CP1191" s="201">
        <f>SUMIFS(1401:1401,$1276:$1276,CP$1049)/12*(1+Painel!$U$10)</f>
        <v>7782.7849246835094</v>
      </c>
      <c r="CQ1191" s="201">
        <f>SUMIFS(1401:1401,$1276:$1276,CQ$1049)/12*(1+Painel!$U$10)</f>
        <v>7782.7849246835094</v>
      </c>
      <c r="CR1191" s="201">
        <f>SUMIFS(1401:1401,$1276:$1276,CR$1049)/12*(1+Painel!$U$10)</f>
        <v>7782.7849246835094</v>
      </c>
      <c r="CS1191" s="201">
        <f>SUMIFS(1401:1401,$1276:$1276,CS$1049)/12*(1+Painel!$U$10)</f>
        <v>7782.7849246835094</v>
      </c>
      <c r="CT1191" s="201">
        <f>SUMIFS(1401:1401,$1276:$1276,CT$1049)/12*(1+Painel!$U$10)</f>
        <v>7782.7849246835094</v>
      </c>
      <c r="CU1191" s="201">
        <f>SUMIFS(1401:1401,$1276:$1276,CU$1049)/12*(1+Painel!$U$10)</f>
        <v>7782.7849246835094</v>
      </c>
      <c r="CV1191" s="201">
        <f>SUMIFS(1401:1401,$1276:$1276,CV$1049)/12*(1+Painel!$U$10)</f>
        <v>7782.7849246835094</v>
      </c>
      <c r="CW1191" s="201">
        <f>SUMIFS(1401:1401,$1276:$1276,CW$1049)/12*(1+Painel!$U$10)</f>
        <v>7099.6256206664575</v>
      </c>
      <c r="CX1191" s="201">
        <f>SUMIFS(1401:1401,$1276:$1276,CX$1049)/12*(1+Painel!$U$10)</f>
        <v>7099.6256206664575</v>
      </c>
      <c r="CY1191" s="201">
        <f>SUMIFS(1401:1401,$1276:$1276,CY$1049)/12*(1+Painel!$U$10)</f>
        <v>7099.6256206664575</v>
      </c>
      <c r="CZ1191" s="201">
        <f>SUMIFS(1401:1401,$1276:$1276,CZ$1049)/12*(1+Painel!$U$10)</f>
        <v>7099.6256206664575</v>
      </c>
      <c r="DA1191" s="201">
        <f>SUMIFS(1401:1401,$1276:$1276,DA$1049)/12*(1+Painel!$U$10)</f>
        <v>7099.6256206664575</v>
      </c>
      <c r="DB1191" s="201">
        <f>SUMIFS(1401:1401,$1276:$1276,DB$1049)/12*(1+Painel!$U$10)</f>
        <v>7099.6256206664575</v>
      </c>
      <c r="DC1191" s="201">
        <f>SUMIFS(1401:1401,$1276:$1276,DC$1049)/12*(1+Painel!$U$10)</f>
        <v>7099.6256206664575</v>
      </c>
      <c r="DD1191" s="201">
        <f>SUMIFS(1401:1401,$1276:$1276,DD$1049)/12*(1+Painel!$U$10)</f>
        <v>7099.6256206664575</v>
      </c>
      <c r="DE1191" s="201">
        <f>SUMIFS(1401:1401,$1276:$1276,DE$1049)/12*(1+Painel!$U$10)</f>
        <v>7099.6256206664575</v>
      </c>
      <c r="DF1191" s="201">
        <f>SUMIFS(1401:1401,$1276:$1276,DF$1049)/12*(1+Painel!$U$10)</f>
        <v>7099.6256206664575</v>
      </c>
      <c r="DG1191" s="201">
        <f>SUMIFS(1401:1401,$1276:$1276,DG$1049)/12*(1+Painel!$U$10)</f>
        <v>7099.6256206664575</v>
      </c>
      <c r="DH1191" s="201">
        <f>SUMIFS(1401:1401,$1276:$1276,DH$1049)/12*(1+Painel!$U$10)</f>
        <v>7099.6256206664575</v>
      </c>
      <c r="DI1191" s="201">
        <f>SUMIFS(1401:1401,$1276:$1276,DI$1049)/12*(1+Painel!$U$10)</f>
        <v>7078.4969823978872</v>
      </c>
      <c r="DJ1191" s="201">
        <f>SUMIFS(1401:1401,$1276:$1276,DJ$1049)/12*(1+Painel!$U$10)</f>
        <v>7078.4969823978872</v>
      </c>
      <c r="DK1191" s="201">
        <f>SUMIFS(1401:1401,$1276:$1276,DK$1049)/12*(1+Painel!$U$10)</f>
        <v>7078.4969823978872</v>
      </c>
      <c r="DL1191" s="201">
        <f>SUMIFS(1401:1401,$1276:$1276,DL$1049)/12*(1+Painel!$U$10)</f>
        <v>7078.4969823978872</v>
      </c>
      <c r="DM1191" s="201">
        <f>SUMIFS(1401:1401,$1276:$1276,DM$1049)/12*(1+Painel!$U$10)</f>
        <v>7078.4969823978872</v>
      </c>
      <c r="DN1191" s="201">
        <f>SUMIFS(1401:1401,$1276:$1276,DN$1049)/12*(1+Painel!$U$10)</f>
        <v>7078.4969823978872</v>
      </c>
      <c r="DO1191" s="201">
        <f>SUMIFS(1401:1401,$1276:$1276,DO$1049)/12*(1+Painel!$U$10)</f>
        <v>7078.4969823978872</v>
      </c>
      <c r="DP1191" s="201">
        <f>SUMIFS(1401:1401,$1276:$1276,DP$1049)/12*(1+Painel!$U$10)</f>
        <v>7078.4969823978872</v>
      </c>
      <c r="DQ1191" s="201">
        <f>SUMIFS(1401:1401,$1276:$1276,DQ$1049)/12*(1+Painel!$U$10)</f>
        <v>7078.4969823978872</v>
      </c>
      <c r="DR1191" s="201">
        <f>SUMIFS(1401:1401,$1276:$1276,DR$1049)/12*(1+Painel!$U$10)</f>
        <v>7078.4969823978872</v>
      </c>
      <c r="DS1191" s="201">
        <f>SUMIFS(1401:1401,$1276:$1276,DS$1049)/12*(1+Painel!$U$10)</f>
        <v>7078.4969823978872</v>
      </c>
      <c r="DT1191" s="201">
        <f>SUMIFS(1401:1401,$1276:$1276,DT$1049)/12*(1+Painel!$U$10)</f>
        <v>7078.4969823978872</v>
      </c>
      <c r="DU1191" s="201">
        <f>SUMIFS(1401:1401,$1276:$1276,DU$1049)/12*(1+Painel!$U$10)</f>
        <v>6012.1568258380348</v>
      </c>
      <c r="DV1191" s="201">
        <f>SUMIFS(1401:1401,$1276:$1276,DV$1049)/12*(1+Painel!$U$10)</f>
        <v>6012.1568258380348</v>
      </c>
      <c r="DW1191" s="201">
        <f>SUMIFS(1401:1401,$1276:$1276,DW$1049)/12*(1+Painel!$U$10)</f>
        <v>6012.1568258380348</v>
      </c>
      <c r="DX1191" s="201">
        <f>SUMIFS(1401:1401,$1276:$1276,DX$1049)/12*(1+Painel!$U$10)</f>
        <v>6012.1568258380348</v>
      </c>
      <c r="DY1191" s="201">
        <f>SUMIFS(1401:1401,$1276:$1276,DY$1049)/12*(1+Painel!$U$10)</f>
        <v>6012.1568258380348</v>
      </c>
      <c r="DZ1191" s="201">
        <f>SUMIFS(1401:1401,$1276:$1276,DZ$1049)/12*(1+Painel!$U$10)</f>
        <v>6012.1568258380348</v>
      </c>
      <c r="EA1191" s="201">
        <f>SUMIFS(1401:1401,$1276:$1276,EA$1049)/12*(1+Painel!$U$10)</f>
        <v>6012.1568258380348</v>
      </c>
      <c r="EB1191" s="201">
        <f>SUMIFS(1401:1401,$1276:$1276,EB$1049)/12*(1+Painel!$U$10)</f>
        <v>6012.1568258380348</v>
      </c>
      <c r="EC1191" s="201">
        <f>SUMIFS(1401:1401,$1276:$1276,EC$1049)/12*(1+Painel!$U$10)</f>
        <v>6012.1568258380348</v>
      </c>
      <c r="ED1191" s="201">
        <f>SUMIFS(1401:1401,$1276:$1276,ED$1049)/12*(1+Painel!$U$10)</f>
        <v>6012.1568258380348</v>
      </c>
      <c r="EE1191" s="201">
        <f>SUMIFS(1401:1401,$1276:$1276,EE$1049)/12*(1+Painel!$U$10)</f>
        <v>6012.1568258380348</v>
      </c>
      <c r="EF1191" s="201">
        <f>SUMIFS(1401:1401,$1276:$1276,EF$1049)/12*(1+Painel!$U$10)</f>
        <v>6012.1568258380348</v>
      </c>
      <c r="EG1191" s="201">
        <f>SUMIFS(1401:1401,$1276:$1276,EG$1049)/12*(1+Painel!$U$10)</f>
        <v>6005.1139464151784</v>
      </c>
      <c r="EH1191" s="201">
        <f>SUMIFS(1401:1401,$1276:$1276,EH$1049)/12*(1+Painel!$U$10)</f>
        <v>6005.1139464151784</v>
      </c>
      <c r="EI1191" s="201">
        <f>SUMIFS(1401:1401,$1276:$1276,EI$1049)/12*(1+Painel!$U$10)</f>
        <v>6005.1139464151784</v>
      </c>
      <c r="EJ1191" s="201">
        <f>SUMIFS(1401:1401,$1276:$1276,EJ$1049)/12*(1+Painel!$U$10)</f>
        <v>6005.1139464151784</v>
      </c>
      <c r="EK1191" s="201">
        <f>SUMIFS(1401:1401,$1276:$1276,EK$1049)/12*(1+Painel!$U$10)</f>
        <v>6005.1139464151784</v>
      </c>
      <c r="EL1191" s="201">
        <f>SUMIFS(1401:1401,$1276:$1276,EL$1049)/12*(1+Painel!$U$10)</f>
        <v>6005.1139464151784</v>
      </c>
      <c r="EM1191" s="201">
        <f>SUMIFS(1401:1401,$1276:$1276,EM$1049)/12*(1+Painel!$U$10)</f>
        <v>6005.1139464151784</v>
      </c>
      <c r="EN1191" s="201">
        <f>SUMIFS(1401:1401,$1276:$1276,EN$1049)/12*(1+Painel!$U$10)</f>
        <v>6005.1139464151784</v>
      </c>
      <c r="EO1191" s="201">
        <f>SUMIFS(1401:1401,$1276:$1276,EO$1049)/12*(1+Painel!$U$10)</f>
        <v>6005.1139464151784</v>
      </c>
      <c r="EP1191" s="201">
        <f>SUMIFS(1401:1401,$1276:$1276,EP$1049)/12*(1+Painel!$U$10)</f>
        <v>6005.1139464151784</v>
      </c>
      <c r="EQ1191" s="201">
        <f>SUMIFS(1401:1401,$1276:$1276,EQ$1049)/12*(1+Painel!$U$10)</f>
        <v>6005.1139464151784</v>
      </c>
      <c r="ER1191" s="201">
        <f>SUMIFS(1401:1401,$1276:$1276,ER$1049)/12*(1+Painel!$U$10)</f>
        <v>6005.1139464151784</v>
      </c>
      <c r="ES1191" s="201">
        <f>SUMIFS(1401:1401,$1276:$1276,ES$1049)/12*(1+Painel!$U$10)</f>
        <v>5991.0281875694645</v>
      </c>
      <c r="ET1191" s="201">
        <f>SUMIFS(1401:1401,$1276:$1276,ET$1049)/12*(1+Painel!$U$10)</f>
        <v>5991.0281875694645</v>
      </c>
      <c r="EU1191" s="201">
        <f>SUMIFS(1401:1401,$1276:$1276,EU$1049)/12*(1+Painel!$U$10)</f>
        <v>5991.0281875694645</v>
      </c>
      <c r="EV1191" s="201">
        <f>SUMIFS(1401:1401,$1276:$1276,EV$1049)/12*(1+Painel!$U$10)</f>
        <v>5991.0281875694645</v>
      </c>
      <c r="EW1191" s="201">
        <f>SUMIFS(1401:1401,$1276:$1276,EW$1049)/12*(1+Painel!$U$10)</f>
        <v>5991.0281875694645</v>
      </c>
      <c r="EX1191" s="201">
        <f>SUMIFS(1401:1401,$1276:$1276,EX$1049)/12*(1+Painel!$U$10)</f>
        <v>5991.0281875694645</v>
      </c>
      <c r="EY1191" s="201">
        <f>SUMIFS(1401:1401,$1276:$1276,EY$1049)/12*(1+Painel!$U$10)</f>
        <v>5991.0281875694645</v>
      </c>
      <c r="EZ1191" s="201">
        <f>SUMIFS(1401:1401,$1276:$1276,EZ$1049)/12*(1+Painel!$U$10)</f>
        <v>5991.0281875694645</v>
      </c>
      <c r="FA1191" s="201">
        <f>SUMIFS(1401:1401,$1276:$1276,FA$1049)/12*(1+Painel!$U$10)</f>
        <v>5991.0281875694645</v>
      </c>
      <c r="FB1191" s="201">
        <f>SUMIFS(1401:1401,$1276:$1276,FB$1049)/12*(1+Painel!$U$10)</f>
        <v>5991.0281875694645</v>
      </c>
      <c r="FC1191" s="201">
        <f>SUMIFS(1401:1401,$1276:$1276,FC$1049)/12*(1+Painel!$U$10)</f>
        <v>5991.0281875694645</v>
      </c>
      <c r="FD1191" s="201">
        <f>SUMIFS(1401:1401,$1276:$1276,FD$1049)/12*(1+Painel!$U$10)</f>
        <v>5991.0281875694645</v>
      </c>
      <c r="FE1191" s="201">
        <f>SUMIFS(1401:1401,$1276:$1276,FE$1049)/12*(1+Painel!$U$10)</f>
        <v>5976.9424287237525</v>
      </c>
      <c r="FF1191" s="201">
        <f>SUMIFS(1401:1401,$1276:$1276,FF$1049)/12*(1+Painel!$U$10)</f>
        <v>5976.9424287237525</v>
      </c>
      <c r="FG1191" s="201">
        <f>SUMIFS(1401:1401,$1276:$1276,FG$1049)/12*(1+Painel!$U$10)</f>
        <v>5976.9424287237525</v>
      </c>
      <c r="FH1191" s="201">
        <f>SUMIFS(1401:1401,$1276:$1276,FH$1049)/12*(1+Painel!$U$10)</f>
        <v>5976.9424287237525</v>
      </c>
      <c r="FI1191" s="201">
        <f>SUMIFS(1401:1401,$1276:$1276,FI$1049)/12*(1+Painel!$U$10)</f>
        <v>5976.9424287237525</v>
      </c>
      <c r="FJ1191" s="201">
        <f>SUMIFS(1401:1401,$1276:$1276,FJ$1049)/12*(1+Painel!$U$10)</f>
        <v>5976.9424287237525</v>
      </c>
      <c r="FK1191" s="201">
        <f>SUMIFS(1401:1401,$1276:$1276,FK$1049)/12*(1+Painel!$U$10)</f>
        <v>5976.9424287237525</v>
      </c>
      <c r="FL1191" s="201">
        <f>SUMIFS(1401:1401,$1276:$1276,FL$1049)/12*(1+Painel!$U$10)</f>
        <v>5976.9424287237525</v>
      </c>
      <c r="FM1191" s="201">
        <f>SUMIFS(1401:1401,$1276:$1276,FM$1049)/12*(1+Painel!$U$10)</f>
        <v>5976.9424287237525</v>
      </c>
      <c r="FN1191" s="201">
        <f>SUMIFS(1401:1401,$1276:$1276,FN$1049)/12*(1+Painel!$U$10)</f>
        <v>5976.9424287237525</v>
      </c>
      <c r="FO1191" s="201">
        <f>SUMIFS(1401:1401,$1276:$1276,FO$1049)/12*(1+Painel!$U$10)</f>
        <v>5976.9424287237525</v>
      </c>
      <c r="FP1191" s="201">
        <f>SUMIFS(1401:1401,$1276:$1276,FP$1049)/12*(1+Painel!$U$10)</f>
        <v>5976.9424287237525</v>
      </c>
      <c r="FQ1191" s="201">
        <f>SUMIFS(1401:1401,$1276:$1276,FQ$1049)/12*(1+Painel!$U$10)</f>
        <v>5969.8995493008961</v>
      </c>
      <c r="FR1191" s="201">
        <f>SUMIFS(1401:1401,$1276:$1276,FR$1049)/12*(1+Painel!$U$10)</f>
        <v>5969.8995493008961</v>
      </c>
      <c r="FS1191" s="201">
        <f>SUMIFS(1401:1401,$1276:$1276,FS$1049)/12*(1+Painel!$U$10)</f>
        <v>5969.8995493008961</v>
      </c>
      <c r="FT1191" s="201">
        <f>SUMIFS(1401:1401,$1276:$1276,FT$1049)/12*(1+Painel!$U$10)</f>
        <v>5969.8995493008961</v>
      </c>
      <c r="FU1191" s="201">
        <f>SUMIFS(1401:1401,$1276:$1276,FU$1049)/12*(1+Painel!$U$10)</f>
        <v>5969.8995493008961</v>
      </c>
      <c r="FV1191" s="201">
        <f>SUMIFS(1401:1401,$1276:$1276,FV$1049)/12*(1+Painel!$U$10)</f>
        <v>5969.8995493008961</v>
      </c>
      <c r="FW1191" s="201">
        <f>SUMIFS(1401:1401,$1276:$1276,FW$1049)/12*(1+Painel!$U$10)</f>
        <v>5969.8995493008961</v>
      </c>
      <c r="FX1191" s="201">
        <f>SUMIFS(1401:1401,$1276:$1276,FX$1049)/12*(1+Painel!$U$10)</f>
        <v>5969.8995493008961</v>
      </c>
      <c r="FY1191" s="201">
        <f>SUMIFS(1401:1401,$1276:$1276,FY$1049)/12*(1+Painel!$U$10)</f>
        <v>5969.8995493008961</v>
      </c>
      <c r="FZ1191" s="201">
        <f>SUMIFS(1401:1401,$1276:$1276,FZ$1049)/12*(1+Painel!$U$10)</f>
        <v>5969.8995493008961</v>
      </c>
      <c r="GA1191" s="201">
        <f>SUMIFS(1401:1401,$1276:$1276,GA$1049)/12*(1+Painel!$U$10)</f>
        <v>5969.8995493008961</v>
      </c>
      <c r="GB1191" s="201">
        <f>SUMIFS(1401:1401,$1276:$1276,GB$1049)/12*(1+Painel!$U$10)</f>
        <v>5969.8995493008961</v>
      </c>
      <c r="GC1191" s="201">
        <f>SUMIFS(1401:1401,$1276:$1276,GC$1049)/12*(1+Painel!$U$10)</f>
        <v>0</v>
      </c>
      <c r="GD1191" s="201">
        <f>SUMIFS(1401:1401,$1276:$1276,GD$1049)/12*(1+Painel!$U$10)</f>
        <v>0</v>
      </c>
      <c r="GE1191" s="201">
        <f>SUMIFS(1401:1401,$1276:$1276,GE$1049)/12*(1+Painel!$U$10)</f>
        <v>0</v>
      </c>
      <c r="GF1191" s="201">
        <f>SUMIFS(1401:1401,$1276:$1276,GF$1049)/12*(1+Painel!$U$10)</f>
        <v>0</v>
      </c>
      <c r="GG1191" s="201">
        <f>SUMIFS(1401:1401,$1276:$1276,GG$1049)/12*(1+Painel!$U$10)</f>
        <v>0</v>
      </c>
      <c r="GH1191" s="201">
        <f>SUMIFS(1401:1401,$1276:$1276,GH$1049)/12*(1+Painel!$U$10)</f>
        <v>0</v>
      </c>
      <c r="GI1191" s="201">
        <f>SUMIFS(1401:1401,$1276:$1276,GI$1049)/12*(1+Painel!$U$10)</f>
        <v>0</v>
      </c>
      <c r="GJ1191" s="201">
        <f>SUMIFS(1401:1401,$1276:$1276,GJ$1049)/12*(1+Painel!$U$10)</f>
        <v>0</v>
      </c>
      <c r="GK1191" s="201">
        <f>SUMIFS(1401:1401,$1276:$1276,GK$1049)/12*(1+Painel!$U$10)</f>
        <v>0</v>
      </c>
      <c r="GL1191" s="201">
        <f>SUMIFS(1401:1401,$1276:$1276,GL$1049)/12*(1+Painel!$U$10)</f>
        <v>0</v>
      </c>
      <c r="GM1191" s="201">
        <f>SUMIFS(1401:1401,$1276:$1276,GM$1049)/12*(1+Painel!$U$10)</f>
        <v>0</v>
      </c>
      <c r="GN1191" s="201">
        <f>SUMIFS(1401:1401,$1276:$1276,GN$1049)/12*(1+Painel!$U$10)</f>
        <v>0</v>
      </c>
      <c r="GO1191" s="201">
        <f>SUMIFS(1401:1401,$1276:$1276,GO$1049)/12*(1+Painel!$U$10)</f>
        <v>0</v>
      </c>
      <c r="GP1191" s="201">
        <f>SUMIFS(1401:1401,$1276:$1276,GP$1049)/12*(1+Painel!$U$10)</f>
        <v>0</v>
      </c>
      <c r="GQ1191" s="201">
        <f>SUMIFS(1401:1401,$1276:$1276,GQ$1049)/12*(1+Painel!$U$10)</f>
        <v>0</v>
      </c>
      <c r="GR1191" s="201">
        <f>SUMIFS(1401:1401,$1276:$1276,GR$1049)/12*(1+Painel!$U$10)</f>
        <v>0</v>
      </c>
      <c r="GS1191" s="201">
        <f>SUMIFS(1401:1401,$1276:$1276,GS$1049)/12*(1+Painel!$U$10)</f>
        <v>0</v>
      </c>
      <c r="GT1191" s="201">
        <f>SUMIFS(1401:1401,$1276:$1276,GT$1049)/12*(1+Painel!$U$10)</f>
        <v>0</v>
      </c>
      <c r="GU1191" s="201">
        <f>SUMIFS(1401:1401,$1276:$1276,GU$1049)/12*(1+Painel!$U$10)</f>
        <v>0</v>
      </c>
      <c r="GV1191" s="201">
        <f>SUMIFS(1401:1401,$1276:$1276,GV$1049)/12*(1+Painel!$U$10)</f>
        <v>0</v>
      </c>
      <c r="GW1191" s="201">
        <f>SUMIFS(1401:1401,$1276:$1276,GW$1049)/12*(1+Painel!$U$10)</f>
        <v>0</v>
      </c>
      <c r="GX1191" s="201">
        <f>SUMIFS(1401:1401,$1276:$1276,GX$1049)/12*(1+Painel!$U$10)</f>
        <v>0</v>
      </c>
      <c r="GY1191" s="201">
        <f>SUMIFS(1401:1401,$1276:$1276,GY$1049)/12*(1+Painel!$U$10)</f>
        <v>0</v>
      </c>
      <c r="GZ1191" s="201">
        <f>SUMIFS(1401:1401,$1276:$1276,GZ$1049)/12*(1+Painel!$U$10)</f>
        <v>0</v>
      </c>
      <c r="HA1191" s="201">
        <f>SUMIFS(1401:1401,$1276:$1276,HA$1049)/12*(1+Painel!$U$10)</f>
        <v>0</v>
      </c>
      <c r="HB1191" s="201">
        <f>SUMIFS(1401:1401,$1276:$1276,HB$1049)/12*(1+Painel!$U$10)</f>
        <v>0</v>
      </c>
      <c r="HC1191" s="201">
        <f>SUMIFS(1401:1401,$1276:$1276,HC$1049)/12*(1+Painel!$U$10)</f>
        <v>0</v>
      </c>
      <c r="HD1191" s="201">
        <f>SUMIFS(1401:1401,$1276:$1276,HD$1049)/12*(1+Painel!$U$10)</f>
        <v>0</v>
      </c>
      <c r="HE1191" s="201">
        <f>SUMIFS(1401:1401,$1276:$1276,HE$1049)/12*(1+Painel!$U$10)</f>
        <v>0</v>
      </c>
      <c r="HF1191" s="201">
        <f>SUMIFS(1401:1401,$1276:$1276,HF$1049)/12*(1+Painel!$U$10)</f>
        <v>0</v>
      </c>
      <c r="HG1191" s="201">
        <f>SUMIFS(1401:1401,$1276:$1276,HG$1049)/12*(1+Painel!$U$10)</f>
        <v>0</v>
      </c>
      <c r="HH1191" s="201">
        <f>SUMIFS(1401:1401,$1276:$1276,HH$1049)/12*(1+Painel!$U$10)</f>
        <v>0</v>
      </c>
      <c r="HI1191" s="201">
        <f>SUMIFS(1401:1401,$1276:$1276,HI$1049)/12*(1+Painel!$U$10)</f>
        <v>0</v>
      </c>
      <c r="HJ1191" s="201">
        <f>SUMIFS(1401:1401,$1276:$1276,HJ$1049)/12*(1+Painel!$U$10)</f>
        <v>0</v>
      </c>
      <c r="HK1191" s="201">
        <f>SUMIFS(1401:1401,$1276:$1276,HK$1049)/12*(1+Painel!$U$10)</f>
        <v>0</v>
      </c>
      <c r="HL1191" s="201">
        <f>SUMIFS(1401:1401,$1276:$1276,HL$1049)/12*(1+Painel!$U$10)</f>
        <v>0</v>
      </c>
      <c r="HM1191" s="201">
        <f>SUMIFS(1401:1401,$1276:$1276,HM$1049)/12*(1+Painel!$U$10)</f>
        <v>0</v>
      </c>
      <c r="HN1191" s="201">
        <f>SUMIFS(1401:1401,$1276:$1276,HN$1049)/12*(1+Painel!$U$10)</f>
        <v>0</v>
      </c>
      <c r="HO1191" s="201">
        <f>SUMIFS(1401:1401,$1276:$1276,HO$1049)/12*(1+Painel!$U$10)</f>
        <v>0</v>
      </c>
      <c r="HP1191" s="201">
        <f>SUMIFS(1401:1401,$1276:$1276,HP$1049)/12*(1+Painel!$U$10)</f>
        <v>0</v>
      </c>
      <c r="HQ1191" s="201">
        <f>SUMIFS(1401:1401,$1276:$1276,HQ$1049)/12*(1+Painel!$U$10)</f>
        <v>0</v>
      </c>
      <c r="HR1191" s="201">
        <f>SUMIFS(1401:1401,$1276:$1276,HR$1049)/12*(1+Painel!$U$10)</f>
        <v>0</v>
      </c>
      <c r="HS1191" s="201">
        <f>SUMIFS(1401:1401,$1276:$1276,HS$1049)/12*(1+Painel!$U$10)</f>
        <v>0</v>
      </c>
      <c r="HT1191" s="201">
        <f>SUMIFS(1401:1401,$1276:$1276,HT$1049)/12*(1+Painel!$U$10)</f>
        <v>0</v>
      </c>
      <c r="HU1191" s="201">
        <f>SUMIFS(1401:1401,$1276:$1276,HU$1049)/12*(1+Painel!$U$10)</f>
        <v>0</v>
      </c>
      <c r="HV1191" s="201">
        <f>SUMIFS(1401:1401,$1276:$1276,HV$1049)/12*(1+Painel!$U$10)</f>
        <v>0</v>
      </c>
      <c r="HW1191" s="201">
        <f>SUMIFS(1401:1401,$1276:$1276,HW$1049)/12*(1+Painel!$U$10)</f>
        <v>0</v>
      </c>
      <c r="HX1191" s="201">
        <f>SUMIFS(1401:1401,$1276:$1276,HX$1049)/12*(1+Painel!$U$10)</f>
        <v>0</v>
      </c>
      <c r="HY1191" s="201">
        <f>SUMIFS(1401:1401,$1276:$1276,HY$1049)/12*(1+Painel!$U$10)</f>
        <v>0</v>
      </c>
      <c r="HZ1191" s="201">
        <f>SUMIFS(1401:1401,$1276:$1276,HZ$1049)/12*(1+Painel!$U$10)</f>
        <v>0</v>
      </c>
      <c r="IA1191" s="201">
        <f>SUMIFS(1401:1401,$1276:$1276,IA$1049)/12*(1+Painel!$U$10)</f>
        <v>0</v>
      </c>
      <c r="IB1191" s="201">
        <f>SUMIFS(1401:1401,$1276:$1276,IB$1049)/12*(1+Painel!$U$10)</f>
        <v>0</v>
      </c>
      <c r="IC1191" s="201">
        <f>SUMIFS(1401:1401,$1276:$1276,IC$1049)/12*(1+Painel!$U$10)</f>
        <v>0</v>
      </c>
      <c r="ID1191" s="201">
        <f>SUMIFS(1401:1401,$1276:$1276,ID$1049)/12*(1+Painel!$U$10)</f>
        <v>0</v>
      </c>
      <c r="IE1191" s="201">
        <f>SUMIFS(1401:1401,$1276:$1276,IE$1049)/12*(1+Painel!$U$10)</f>
        <v>0</v>
      </c>
      <c r="IF1191" s="201">
        <f>SUMIFS(1401:1401,$1276:$1276,IF$1049)/12*(1+Painel!$U$10)</f>
        <v>0</v>
      </c>
      <c r="IG1191" s="201">
        <f>SUMIFS(1401:1401,$1276:$1276,IG$1049)/12*(1+Painel!$U$10)</f>
        <v>0</v>
      </c>
      <c r="IH1191" s="201">
        <f>SUMIFS(1401:1401,$1276:$1276,IH$1049)/12*(1+Painel!$U$10)</f>
        <v>0</v>
      </c>
      <c r="II1191" s="201">
        <f>SUMIFS(1401:1401,$1276:$1276,II$1049)/12*(1+Painel!$U$10)</f>
        <v>0</v>
      </c>
      <c r="IJ1191" s="201">
        <f>SUMIFS(1401:1401,$1276:$1276,IJ$1049)/12*(1+Painel!$U$10)</f>
        <v>0</v>
      </c>
      <c r="IK1191" s="201">
        <f>SUMIFS(1401:1401,$1276:$1276,IK$1049)/12*(1+Painel!$U$10)</f>
        <v>5955.8137904551841</v>
      </c>
      <c r="IL1191" s="201">
        <f>SUMIFS(1401:1401,$1276:$1276,IL$1049)/12*(1+Painel!$U$10)</f>
        <v>5955.8137904551841</v>
      </c>
      <c r="IM1191" s="201">
        <f>SUMIFS(1401:1401,$1276:$1276,IM$1049)/12*(1+Painel!$U$10)</f>
        <v>5955.8137904551841</v>
      </c>
      <c r="IN1191" s="201">
        <f>SUMIFS(1401:1401,$1276:$1276,IN$1049)/12*(1+Painel!$U$10)</f>
        <v>5955.8137904551841</v>
      </c>
      <c r="IO1191" s="201">
        <f>SUMIFS(1401:1401,$1276:$1276,IO$1049)/12*(1+Painel!$U$10)</f>
        <v>5955.8137904551841</v>
      </c>
      <c r="IP1191" s="201">
        <f>SUMIFS(1401:1401,$1276:$1276,IP$1049)/12*(1+Painel!$U$10)</f>
        <v>5955.8137904551841</v>
      </c>
      <c r="IQ1191" s="201">
        <f>SUMIFS(1401:1401,$1276:$1276,IQ$1049)/12*(1+Painel!$U$10)</f>
        <v>5955.8137904551841</v>
      </c>
      <c r="IR1191" s="201">
        <f>SUMIFS(1401:1401,$1276:$1276,IR$1049)/12*(1+Painel!$U$10)</f>
        <v>5955.8137904551841</v>
      </c>
      <c r="IS1191" s="201">
        <f>SUMIFS(1401:1401,$1276:$1276,IS$1049)/12*(1+Painel!$U$10)</f>
        <v>5955.8137904551841</v>
      </c>
      <c r="IT1191" s="201">
        <f>SUMIFS(1401:1401,$1276:$1276,IT$1049)/12*(1+Painel!$U$10)</f>
        <v>5955.8137904551841</v>
      </c>
      <c r="IU1191" s="201">
        <f>SUMIFS(1401:1401,$1276:$1276,IU$1049)/12*(1+Painel!$U$10)</f>
        <v>5955.8137904551841</v>
      </c>
      <c r="IV1191" s="201">
        <f>SUMIFS(1401:1401,$1276:$1276,IV$1049)/12*(1+Painel!$U$10)</f>
        <v>5955.8137904551841</v>
      </c>
      <c r="IW1191" s="201">
        <f>SUMIFS(1401:1401,$1276:$1276,IW$1049)/12*(1+Painel!$U$10)</f>
        <v>5955.8137904551841</v>
      </c>
      <c r="IX1191" s="201">
        <f>SUMIFS(1401:1401,$1276:$1276,IX$1049)/12*(1+Painel!$U$10)</f>
        <v>5955.8137904551841</v>
      </c>
      <c r="IY1191" s="201">
        <f>SUMIFS(1401:1401,$1276:$1276,IY$1049)/12*(1+Painel!$U$10)</f>
        <v>5955.8137904551841</v>
      </c>
      <c r="IZ1191" s="201">
        <f>SUMIFS(1401:1401,$1276:$1276,IZ$1049)/12*(1+Painel!$U$10)</f>
        <v>5955.8137904551841</v>
      </c>
      <c r="JA1191" s="201">
        <f>SUMIFS(1401:1401,$1276:$1276,JA$1049)/12*(1+Painel!$U$10)</f>
        <v>5955.8137904551841</v>
      </c>
      <c r="JB1191" s="201">
        <f>SUMIFS(1401:1401,$1276:$1276,JB$1049)/12*(1+Painel!$U$10)</f>
        <v>5955.8137904551841</v>
      </c>
      <c r="JC1191" s="201">
        <f>SUMIFS(1401:1401,$1276:$1276,JC$1049)/12*(1+Painel!$U$10)</f>
        <v>5955.8137904551841</v>
      </c>
      <c r="JD1191" s="201">
        <f>SUMIFS(1401:1401,$1276:$1276,JD$1049)/12*(1+Painel!$U$10)</f>
        <v>5955.8137904551841</v>
      </c>
      <c r="JE1191" s="201">
        <f>SUMIFS(1401:1401,$1276:$1276,JE$1049)/12*(1+Painel!$U$10)</f>
        <v>5955.8137904551841</v>
      </c>
      <c r="JF1191" s="201">
        <f>SUMIFS(1401:1401,$1276:$1276,JF$1049)/12*(1+Painel!$U$10)</f>
        <v>5955.8137904551841</v>
      </c>
      <c r="JG1191" s="201">
        <f>SUMIFS(1401:1401,$1276:$1276,JG$1049)/12*(1+Painel!$U$10)</f>
        <v>5955.8137904551841</v>
      </c>
      <c r="JH1191" s="201">
        <f>SUMIFS(1401:1401,$1276:$1276,JH$1049)/12*(1+Painel!$U$10)</f>
        <v>5955.8137904551841</v>
      </c>
      <c r="JI1191" s="201">
        <f>SUMIFS(1401:1401,$1276:$1276,JI$1049)/12*(1+Painel!$U$10)</f>
        <v>5955.8137904551841</v>
      </c>
      <c r="JJ1191" s="201">
        <f>SUMIFS(1401:1401,$1276:$1276,JJ$1049)/12*(1+Painel!$U$10)</f>
        <v>5955.8137904551841</v>
      </c>
      <c r="JK1191" s="201">
        <f>SUMIFS(1401:1401,$1276:$1276,JK$1049)/12*(1+Painel!$U$10)</f>
        <v>5955.8137904551841</v>
      </c>
      <c r="JL1191" s="201">
        <f>SUMIFS(1401:1401,$1276:$1276,JL$1049)/12*(1+Painel!$U$10)</f>
        <v>5955.8137904551841</v>
      </c>
      <c r="JM1191" s="201">
        <f>SUMIFS(1401:1401,$1276:$1276,JM$1049)/12*(1+Painel!$U$10)</f>
        <v>5955.8137904551841</v>
      </c>
      <c r="JN1191" s="201">
        <f>SUMIFS(1401:1401,$1276:$1276,JN$1049)/12*(1+Painel!$U$10)</f>
        <v>5955.8137904551841</v>
      </c>
      <c r="JO1191" s="201">
        <f>SUMIFS(1401:1401,$1276:$1276,JO$1049)/12*(1+Painel!$U$10)</f>
        <v>5955.8137904551841</v>
      </c>
      <c r="JP1191" s="201">
        <f>SUMIFS(1401:1401,$1276:$1276,JP$1049)/12*(1+Painel!$U$10)</f>
        <v>5955.8137904551841</v>
      </c>
      <c r="JQ1191" s="201">
        <f>SUMIFS(1401:1401,$1276:$1276,JQ$1049)/12*(1+Painel!$U$10)</f>
        <v>5955.8137904551841</v>
      </c>
      <c r="JR1191" s="201">
        <f>SUMIFS(1401:1401,$1276:$1276,JR$1049)/12*(1+Painel!$U$10)</f>
        <v>5955.8137904551841</v>
      </c>
      <c r="JS1191" s="201">
        <f>SUMIFS(1401:1401,$1276:$1276,JS$1049)/12*(1+Painel!$U$10)</f>
        <v>5955.8137904551841</v>
      </c>
      <c r="JT1191" s="201">
        <f>SUMIFS(1401:1401,$1276:$1276,JT$1049)/12*(1+Painel!$U$10)</f>
        <v>5955.8137904551841</v>
      </c>
      <c r="JU1191" s="201">
        <f>SUMIFS(1401:1401,$1276:$1276,JU$1049)/12*(1+Painel!$U$10)</f>
        <v>5955.8137904551841</v>
      </c>
      <c r="JV1191" s="201">
        <f>SUMIFS(1401:1401,$1276:$1276,JV$1049)/12*(1+Painel!$U$10)</f>
        <v>5955.8137904551841</v>
      </c>
      <c r="JW1191" s="201">
        <f>SUMIFS(1401:1401,$1276:$1276,JW$1049)/12*(1+Painel!$U$10)</f>
        <v>5955.8137904551841</v>
      </c>
      <c r="JX1191" s="201">
        <f>SUMIFS(1401:1401,$1276:$1276,JX$1049)/12*(1+Painel!$U$10)</f>
        <v>5955.8137904551841</v>
      </c>
      <c r="JY1191" s="201">
        <f>SUMIFS(1401:1401,$1276:$1276,JY$1049)/12*(1+Painel!$U$10)</f>
        <v>5955.8137904551841</v>
      </c>
      <c r="JZ1191" s="201">
        <f>SUMIFS(1401:1401,$1276:$1276,JZ$1049)/12*(1+Painel!$U$10)</f>
        <v>5955.8137904551841</v>
      </c>
      <c r="KA1191" s="201">
        <f>SUMIFS(1401:1401,$1276:$1276,KA$1049)/12*(1+Painel!$U$10)</f>
        <v>5955.8137904551841</v>
      </c>
      <c r="KB1191" s="201">
        <f>SUMIFS(1401:1401,$1276:$1276,KB$1049)/12*(1+Painel!$U$10)</f>
        <v>5955.8137904551841</v>
      </c>
      <c r="KC1191" s="201">
        <f>SUMIFS(1401:1401,$1276:$1276,KC$1049)/12*(1+Painel!$U$10)</f>
        <v>5955.8137904551841</v>
      </c>
      <c r="KD1191" s="201">
        <f>SUMIFS(1401:1401,$1276:$1276,KD$1049)/12*(1+Painel!$U$10)</f>
        <v>5955.8137904551841</v>
      </c>
      <c r="KE1191" s="201">
        <f>SUMIFS(1401:1401,$1276:$1276,KE$1049)/12*(1+Painel!$U$10)</f>
        <v>5955.8137904551841</v>
      </c>
      <c r="KF1191" s="201">
        <f>SUMIFS(1401:1401,$1276:$1276,KF$1049)/12*(1+Painel!$U$10)</f>
        <v>5955.8137904551841</v>
      </c>
      <c r="KG1191" s="201">
        <f>SUMIFS(1401:1401,$1276:$1276,KG$1049)/12*(1+Painel!$U$10)</f>
        <v>5955.8137904551841</v>
      </c>
      <c r="KH1191" s="201">
        <f>SUMIFS(1401:1401,$1276:$1276,KH$1049)/12*(1+Painel!$U$10)</f>
        <v>5955.8137904551841</v>
      </c>
      <c r="KI1191" s="201">
        <f>SUMIFS(1401:1401,$1276:$1276,KI$1049)/12*(1+Painel!$U$10)</f>
        <v>5955.8137904551841</v>
      </c>
      <c r="KJ1191" s="201">
        <f>SUMIFS(1401:1401,$1276:$1276,KJ$1049)/12*(1+Painel!$U$10)</f>
        <v>5955.8137904551841</v>
      </c>
      <c r="KK1191" s="201">
        <f>SUMIFS(1401:1401,$1276:$1276,KK$1049)/12*(1+Painel!$U$10)</f>
        <v>5955.8137904551841</v>
      </c>
      <c r="KL1191" s="201">
        <f>SUMIFS(1401:1401,$1276:$1276,KL$1049)/12*(1+Painel!$U$10)</f>
        <v>5955.8137904551841</v>
      </c>
      <c r="KM1191" s="201">
        <f>SUMIFS(1401:1401,$1276:$1276,KM$1049)/12*(1+Painel!$U$10)</f>
        <v>5955.8137904551841</v>
      </c>
      <c r="KN1191" s="201">
        <f>SUMIFS(1401:1401,$1276:$1276,KN$1049)/12*(1+Painel!$U$10)</f>
        <v>5955.8137904551841</v>
      </c>
      <c r="KO1191" s="201">
        <f>SUMIFS(1401:1401,$1276:$1276,KO$1049)/12*(1+Painel!$U$10)</f>
        <v>5955.8137904551841</v>
      </c>
      <c r="KP1191" s="201">
        <f>SUMIFS(1401:1401,$1276:$1276,KP$1049)/12*(1+Painel!$U$10)</f>
        <v>5955.8137904551841</v>
      </c>
      <c r="KQ1191" s="201">
        <f>SUMIFS(1401:1401,$1276:$1276,KQ$1049)/12*(1+Painel!$U$10)</f>
        <v>5955.8137904551841</v>
      </c>
      <c r="KR1191" s="201">
        <f>SUMIFS(1401:1401,$1276:$1276,KR$1049)/12*(1+Painel!$U$10)</f>
        <v>5955.8137904551841</v>
      </c>
      <c r="KS1191" s="201">
        <f>SUMIFS(1401:1401,$1276:$1276,KS$1049)/12*(1+Painel!$U$10)</f>
        <v>0</v>
      </c>
      <c r="KT1191" s="201">
        <f>SUMIFS(1401:1401,$1276:$1276,KT$1049)/12*(1+Painel!$U$10)</f>
        <v>0</v>
      </c>
      <c r="KU1191" s="201">
        <f>SUMIFS(1401:1401,$1276:$1276,KU$1049)/12*(1+Painel!$U$10)</f>
        <v>0</v>
      </c>
      <c r="KV1191" s="201">
        <f>SUMIFS(1401:1401,$1276:$1276,KV$1049)/12*(1+Painel!$U$10)</f>
        <v>0</v>
      </c>
      <c r="KW1191" s="201">
        <f>SUMIFS(1401:1401,$1276:$1276,KW$1049)/12*(1+Painel!$U$10)</f>
        <v>0</v>
      </c>
      <c r="KX1191" s="201">
        <f>SUMIFS(1401:1401,$1276:$1276,KX$1049)/12*(1+Painel!$U$10)</f>
        <v>0</v>
      </c>
      <c r="KY1191" s="201">
        <f>SUMIFS(1401:1401,$1276:$1276,KY$1049)/12*(1+Painel!$U$10)</f>
        <v>0</v>
      </c>
      <c r="KZ1191" s="201">
        <f>SUMIFS(1401:1401,$1276:$1276,KZ$1049)/12*(1+Painel!$U$10)</f>
        <v>0</v>
      </c>
      <c r="LA1191" s="201">
        <f>SUMIFS(1401:1401,$1276:$1276,LA$1049)/12*(1+Painel!$U$10)</f>
        <v>0</v>
      </c>
      <c r="LB1191" s="201">
        <f>SUMIFS(1401:1401,$1276:$1276,LB$1049)/12*(1+Painel!$U$10)</f>
        <v>0</v>
      </c>
      <c r="LC1191" s="201">
        <f>SUMIFS(1401:1401,$1276:$1276,LC$1049)/12*(1+Painel!$U$10)</f>
        <v>0</v>
      </c>
      <c r="LD1191" s="201">
        <f>SUMIFS(1401:1401,$1276:$1276,LD$1049)/12*(1+Painel!$U$10)</f>
        <v>0</v>
      </c>
      <c r="LE1191" s="201">
        <f>SUMIFS(1401:1401,$1276:$1276,LE$1049)/12*(1+Painel!$U$10)</f>
        <v>0</v>
      </c>
      <c r="LF1191" s="201">
        <f>SUMIFS(1401:1401,$1276:$1276,LF$1049)/12*(1+Painel!$U$10)</f>
        <v>0</v>
      </c>
      <c r="LG1191" s="201">
        <f>SUMIFS(1401:1401,$1276:$1276,LG$1049)/12*(1+Painel!$U$10)</f>
        <v>0</v>
      </c>
      <c r="LH1191" s="201">
        <f>SUMIFS(1401:1401,$1276:$1276,LH$1049)/12*(1+Painel!$U$10)</f>
        <v>0</v>
      </c>
      <c r="LI1191" s="201">
        <f>SUMIFS(1401:1401,$1276:$1276,LI$1049)/12*(1+Painel!$U$10)</f>
        <v>0</v>
      </c>
      <c r="LJ1191" s="201">
        <f>SUMIFS(1401:1401,$1276:$1276,LJ$1049)/12*(1+Painel!$U$10)</f>
        <v>0</v>
      </c>
      <c r="LK1191" s="201">
        <f>SUMIFS(1401:1401,$1276:$1276,LK$1049)/12*(1+Painel!$U$10)</f>
        <v>0</v>
      </c>
      <c r="LL1191" s="201">
        <f>SUMIFS(1401:1401,$1276:$1276,LL$1049)/12*(1+Painel!$U$10)</f>
        <v>0</v>
      </c>
      <c r="LM1191" s="201">
        <f>SUMIFS(1401:1401,$1276:$1276,LM$1049)/12*(1+Painel!$U$10)</f>
        <v>0</v>
      </c>
      <c r="LN1191" s="201">
        <f>SUMIFS(1401:1401,$1276:$1276,LN$1049)/12*(1+Painel!$U$10)</f>
        <v>0</v>
      </c>
      <c r="LO1191" s="201">
        <f>SUMIFS(1401:1401,$1276:$1276,LO$1049)/12*(1+Painel!$U$10)</f>
        <v>0</v>
      </c>
      <c r="LP1191" s="201">
        <f>SUMIFS(1401:1401,$1276:$1276,LP$1049)/12*(1+Painel!$U$10)</f>
        <v>0</v>
      </c>
      <c r="LQ1191" s="201">
        <f>SUMIFS(1401:1401,$1276:$1276,LQ$1049)/12*(1+Painel!$U$10)</f>
        <v>0</v>
      </c>
      <c r="LR1191" s="201">
        <f>SUMIFS(1401:1401,$1276:$1276,LR$1049)/12*(1+Painel!$U$10)</f>
        <v>0</v>
      </c>
      <c r="LS1191" s="201">
        <f>SUMIFS(1401:1401,$1276:$1276,LS$1049)/12*(1+Painel!$U$10)</f>
        <v>0</v>
      </c>
      <c r="LT1191" s="201">
        <f>SUMIFS(1401:1401,$1276:$1276,LT$1049)/12*(1+Painel!$U$10)</f>
        <v>0</v>
      </c>
      <c r="LU1191" s="201">
        <f>SUMIFS(1401:1401,$1276:$1276,LU$1049)/12*(1+Painel!$U$10)</f>
        <v>0</v>
      </c>
      <c r="LV1191" s="201">
        <f>SUMIFS(1401:1401,$1276:$1276,LV$1049)/12*(1+Painel!$U$10)</f>
        <v>0</v>
      </c>
      <c r="LW1191" s="201">
        <f>SUMIFS(1401:1401,$1276:$1276,LW$1049)/12*(1+Painel!$U$10)</f>
        <v>0</v>
      </c>
      <c r="LX1191" s="201">
        <f>SUMIFS(1401:1401,$1276:$1276,LX$1049)/12*(1+Painel!$U$10)</f>
        <v>0</v>
      </c>
      <c r="LY1191" s="201">
        <f>SUMIFS(1401:1401,$1276:$1276,LY$1049)/12*(1+Painel!$U$10)</f>
        <v>0</v>
      </c>
      <c r="LZ1191" s="201">
        <f>SUMIFS(1401:1401,$1276:$1276,LZ$1049)/12*(1+Painel!$U$10)</f>
        <v>0</v>
      </c>
      <c r="MA1191" s="201">
        <f>SUMIFS(1401:1401,$1276:$1276,MA$1049)/12*(1+Painel!$U$10)</f>
        <v>0</v>
      </c>
      <c r="MB1191" s="201">
        <f>SUMIFS(1401:1401,$1276:$1276,MB$1049)/12*(1+Painel!$U$10)</f>
        <v>0</v>
      </c>
      <c r="MC1191" s="201">
        <f>SUMIFS(1401:1401,$1276:$1276,MC$1049)/12*(1+Painel!$U$10)</f>
        <v>0</v>
      </c>
      <c r="MD1191" s="201">
        <f>SUMIFS(1401:1401,$1276:$1276,MD$1049)/12*(1+Painel!$U$10)</f>
        <v>0</v>
      </c>
      <c r="ME1191" s="201">
        <f>SUMIFS(1401:1401,$1276:$1276,ME$1049)/12*(1+Painel!$U$10)</f>
        <v>0</v>
      </c>
      <c r="MF1191" s="201">
        <f>SUMIFS(1401:1401,$1276:$1276,MF$1049)/12*(1+Painel!$U$10)</f>
        <v>0</v>
      </c>
      <c r="MG1191" s="201">
        <f>SUMIFS(1401:1401,$1276:$1276,MG$1049)/12*(1+Painel!$U$10)</f>
        <v>0</v>
      </c>
      <c r="MH1191" s="201">
        <f>SUMIFS(1401:1401,$1276:$1276,MH$1049)/12*(1+Painel!$U$10)</f>
        <v>0</v>
      </c>
      <c r="MI1191" s="201">
        <f>SUMIFS(1401:1401,$1276:$1276,MI$1049)/12*(1+Painel!$U$10)</f>
        <v>0</v>
      </c>
      <c r="MJ1191" s="201">
        <f>SUMIFS(1401:1401,$1276:$1276,MJ$1049)/12*(1+Painel!$U$10)</f>
        <v>0</v>
      </c>
      <c r="MK1191" s="201">
        <f>SUMIFS(1401:1401,$1276:$1276,MK$1049)/12*(1+Painel!$U$10)</f>
        <v>0</v>
      </c>
      <c r="ML1191" s="201">
        <f>SUMIFS(1401:1401,$1276:$1276,ML$1049)/12*(1+Painel!$U$10)</f>
        <v>0</v>
      </c>
      <c r="MM1191" s="201">
        <f>SUMIFS(1401:1401,$1276:$1276,MM$1049)/12*(1+Painel!$U$10)</f>
        <v>0</v>
      </c>
      <c r="MN1191" s="201">
        <f>SUMIFS(1401:1401,$1276:$1276,MN$1049)/12*(1+Painel!$U$10)</f>
        <v>0</v>
      </c>
      <c r="MO1191" s="201">
        <f>SUMIFS(1401:1401,$1276:$1276,MO$1049)/12*(1+Painel!$U$10)</f>
        <v>0</v>
      </c>
      <c r="MP1191" s="201">
        <f>SUMIFS(1401:1401,$1276:$1276,MP$1049)/12*(1+Painel!$U$10)</f>
        <v>0</v>
      </c>
      <c r="MQ1191" s="201">
        <f>SUMIFS(1401:1401,$1276:$1276,MQ$1049)/12*(1+Painel!$U$10)</f>
        <v>0</v>
      </c>
      <c r="MR1191" s="201">
        <f>SUMIFS(1401:1401,$1276:$1276,MR$1049)/12*(1+Painel!$U$10)</f>
        <v>0</v>
      </c>
      <c r="MS1191" s="201">
        <f>SUMIFS(1401:1401,$1276:$1276,MS$1049)/12*(1+Painel!$U$10)</f>
        <v>0</v>
      </c>
      <c r="MT1191" s="201">
        <f>SUMIFS(1401:1401,$1276:$1276,MT$1049)/12*(1+Painel!$U$10)</f>
        <v>0</v>
      </c>
      <c r="MU1191" s="201">
        <f>SUMIFS(1401:1401,$1276:$1276,MU$1049)/12*(1+Painel!$U$10)</f>
        <v>0</v>
      </c>
      <c r="MV1191" s="201">
        <f>SUMIFS(1401:1401,$1276:$1276,MV$1049)/12*(1+Painel!$U$10)</f>
        <v>0</v>
      </c>
      <c r="MW1191" s="201">
        <f>SUMIFS(1401:1401,$1276:$1276,MW$1049)/12*(1+Painel!$U$10)</f>
        <v>0</v>
      </c>
      <c r="MX1191" s="201">
        <f>SUMIFS(1401:1401,$1276:$1276,MX$1049)/12*(1+Painel!$U$10)</f>
        <v>0</v>
      </c>
      <c r="MY1191" s="201">
        <f>SUMIFS(1401:1401,$1276:$1276,MY$1049)/12*(1+Painel!$U$10)</f>
        <v>0</v>
      </c>
      <c r="MZ1191" s="201">
        <f>SUMIFS(1401:1401,$1276:$1276,MZ$1049)/12*(1+Painel!$U$10)</f>
        <v>0</v>
      </c>
      <c r="NA1191" s="201">
        <f>SUMIFS(1401:1401,$1276:$1276,NA$1049)/12*(1+Painel!$U$10)</f>
        <v>5955.8137904551841</v>
      </c>
      <c r="NB1191" s="201">
        <f>SUMIFS(1401:1401,$1276:$1276,NB$1049)/12*(1+Painel!$U$10)</f>
        <v>5955.8137904551841</v>
      </c>
      <c r="NC1191" s="201">
        <f>SUMIFS(1401:1401,$1276:$1276,NC$1049)/12*(1+Painel!$U$10)</f>
        <v>5955.8137904551841</v>
      </c>
      <c r="ND1191" s="201">
        <f>SUMIFS(1401:1401,$1276:$1276,ND$1049)/12*(1+Painel!$U$10)</f>
        <v>5955.8137904551841</v>
      </c>
      <c r="NE1191" s="201">
        <f>SUMIFS(1401:1401,$1276:$1276,NE$1049)/12*(1+Painel!$U$10)</f>
        <v>5955.8137904551841</v>
      </c>
      <c r="NF1191" s="201">
        <f>SUMIFS(1401:1401,$1276:$1276,NF$1049)/12*(1+Painel!$U$10)</f>
        <v>5955.8137904551841</v>
      </c>
      <c r="NG1191" s="201">
        <f>SUMIFS(1401:1401,$1276:$1276,NG$1049)/12*(1+Painel!$U$10)</f>
        <v>5955.8137904551841</v>
      </c>
      <c r="NH1191" s="201">
        <f>SUMIFS(1401:1401,$1276:$1276,NH$1049)/12*(1+Painel!$U$10)</f>
        <v>5955.8137904551841</v>
      </c>
      <c r="NI1191" s="201">
        <f>SUMIFS(1401:1401,$1276:$1276,NI$1049)/12*(1+Painel!$U$10)</f>
        <v>5955.8137904551841</v>
      </c>
      <c r="NJ1191" s="201">
        <f>SUMIFS(1401:1401,$1276:$1276,NJ$1049)/12*(1+Painel!$U$10)</f>
        <v>5955.8137904551841</v>
      </c>
      <c r="NK1191" s="201">
        <f>SUMIFS(1401:1401,$1276:$1276,NK$1049)/12*(1+Painel!$U$10)</f>
        <v>5955.8137904551841</v>
      </c>
      <c r="NL1191" s="201">
        <f>SUMIFS(1401:1401,$1276:$1276,NL$1049)/12*(1+Painel!$U$10)</f>
        <v>5955.8137904551841</v>
      </c>
      <c r="NM1191" s="201">
        <f>SUMIFS(1401:1401,$1276:$1276,NM$1049)/12*(1+Painel!$U$10)</f>
        <v>5955.8137904551841</v>
      </c>
      <c r="NN1191" s="201">
        <f>SUMIFS(1401:1401,$1276:$1276,NN$1049)/12*(1+Painel!$U$10)</f>
        <v>5955.8137904551841</v>
      </c>
      <c r="NO1191" s="201">
        <f>SUMIFS(1401:1401,$1276:$1276,NO$1049)/12*(1+Painel!$U$10)</f>
        <v>5955.8137904551841</v>
      </c>
      <c r="NP1191" s="201">
        <f>SUMIFS(1401:1401,$1276:$1276,NP$1049)/12*(1+Painel!$U$10)</f>
        <v>5955.8137904551841</v>
      </c>
      <c r="NQ1191" s="201">
        <f>SUMIFS(1401:1401,$1276:$1276,NQ$1049)/12*(1+Painel!$U$10)</f>
        <v>5955.8137904551841</v>
      </c>
      <c r="NR1191" s="201">
        <f>SUMIFS(1401:1401,$1276:$1276,NR$1049)/12*(1+Painel!$U$10)</f>
        <v>5955.8137904551841</v>
      </c>
      <c r="NS1191" s="201">
        <f>SUMIFS(1401:1401,$1276:$1276,NS$1049)/12*(1+Painel!$U$10)</f>
        <v>5955.8137904551841</v>
      </c>
      <c r="NT1191" s="201">
        <f>SUMIFS(1401:1401,$1276:$1276,NT$1049)/12*(1+Painel!$U$10)</f>
        <v>5955.8137904551841</v>
      </c>
      <c r="NU1191" s="201">
        <f>SUMIFS(1401:1401,$1276:$1276,NU$1049)/12*(1+Painel!$U$10)</f>
        <v>5955.8137904551841</v>
      </c>
      <c r="NV1191" s="201">
        <f>SUMIFS(1401:1401,$1276:$1276,NV$1049)/12*(1+Painel!$U$10)</f>
        <v>5955.8137904551841</v>
      </c>
      <c r="NW1191" s="201">
        <f>SUMIFS(1401:1401,$1276:$1276,NW$1049)/12*(1+Painel!$U$10)</f>
        <v>5955.8137904551841</v>
      </c>
      <c r="NX1191" s="201">
        <f>SUMIFS(1401:1401,$1276:$1276,NX$1049)/12*(1+Painel!$U$10)</f>
        <v>5955.8137904551841</v>
      </c>
      <c r="NY1191" s="201">
        <f>SUMIFS(1401:1401,$1276:$1276,NY$1049)/12*(1+Painel!$U$10)</f>
        <v>5955.8137904551841</v>
      </c>
      <c r="NZ1191" s="201">
        <f>SUMIFS(1401:1401,$1276:$1276,NZ$1049)/12*(1+Painel!$U$10)</f>
        <v>5955.8137904551841</v>
      </c>
      <c r="OA1191" s="201">
        <f>SUMIFS(1401:1401,$1276:$1276,OA$1049)/12*(1+Painel!$U$10)</f>
        <v>5955.8137904551841</v>
      </c>
      <c r="OB1191" s="201">
        <f>SUMIFS(1401:1401,$1276:$1276,OB$1049)/12*(1+Painel!$U$10)</f>
        <v>5955.8137904551841</v>
      </c>
      <c r="OC1191" s="201">
        <f>SUMIFS(1401:1401,$1276:$1276,OC$1049)/12*(1+Painel!$U$10)</f>
        <v>5955.8137904551841</v>
      </c>
      <c r="OD1191" s="201">
        <f>SUMIFS(1401:1401,$1276:$1276,OD$1049)/12*(1+Painel!$U$10)</f>
        <v>5955.8137904551841</v>
      </c>
      <c r="OE1191" s="201">
        <f>SUMIFS(1401:1401,$1276:$1276,OE$1049)/12*(1+Painel!$U$10)</f>
        <v>5955.8137904551841</v>
      </c>
      <c r="OF1191" s="201">
        <f>SUMIFS(1401:1401,$1276:$1276,OF$1049)/12*(1+Painel!$U$10)</f>
        <v>5955.8137904551841</v>
      </c>
      <c r="OG1191" s="201">
        <f>SUMIFS(1401:1401,$1276:$1276,OG$1049)/12*(1+Painel!$U$10)</f>
        <v>5955.8137904551841</v>
      </c>
      <c r="OH1191" s="201">
        <f>SUMIFS(1401:1401,$1276:$1276,OH$1049)/12*(1+Painel!$U$10)</f>
        <v>5955.8137904551841</v>
      </c>
      <c r="OI1191" s="201">
        <f>SUMIFS(1401:1401,$1276:$1276,OI$1049)/12*(1+Painel!$U$10)</f>
        <v>5955.8137904551841</v>
      </c>
      <c r="OJ1191" s="201">
        <f>SUMIFS(1401:1401,$1276:$1276,OJ$1049)/12*(1+Painel!$U$10)</f>
        <v>5955.8137904551841</v>
      </c>
      <c r="OK1191" s="201">
        <f>SUMIFS(1401:1401,$1276:$1276,OK$1049)/12*(1+Painel!$U$10)</f>
        <v>5955.8137904551841</v>
      </c>
      <c r="OL1191" s="201">
        <f>SUMIFS(1401:1401,$1276:$1276,OL$1049)/12*(1+Painel!$U$10)</f>
        <v>5955.8137904551841</v>
      </c>
      <c r="OM1191" s="201">
        <f>SUMIFS(1401:1401,$1276:$1276,OM$1049)/12*(1+Painel!$U$10)</f>
        <v>5955.8137904551841</v>
      </c>
      <c r="ON1191" s="201">
        <f>SUMIFS(1401:1401,$1276:$1276,ON$1049)/12*(1+Painel!$U$10)</f>
        <v>5955.8137904551841</v>
      </c>
      <c r="OO1191" s="201">
        <f>SUMIFS(1401:1401,$1276:$1276,OO$1049)/12*(1+Painel!$U$10)</f>
        <v>5955.8137904551841</v>
      </c>
      <c r="OP1191" s="201">
        <f>SUMIFS(1401:1401,$1276:$1276,OP$1049)/12*(1+Painel!$U$10)</f>
        <v>5955.8137904551841</v>
      </c>
      <c r="OQ1191" s="201">
        <f>SUMIFS(1401:1401,$1276:$1276,OQ$1049)/12*(1+Painel!$U$10)</f>
        <v>5955.8137904551841</v>
      </c>
      <c r="OR1191" s="201">
        <f>SUMIFS(1401:1401,$1276:$1276,OR$1049)/12*(1+Painel!$U$10)</f>
        <v>5955.8137904551841</v>
      </c>
      <c r="OS1191" s="201">
        <f>SUMIFS(1401:1401,$1276:$1276,OS$1049)/12*(1+Painel!$U$10)</f>
        <v>5955.8137904551841</v>
      </c>
      <c r="OT1191" s="201">
        <f>SUMIFS(1401:1401,$1276:$1276,OT$1049)/12*(1+Painel!$U$10)</f>
        <v>5955.8137904551841</v>
      </c>
      <c r="OU1191" s="201">
        <f>SUMIFS(1401:1401,$1276:$1276,OU$1049)/12*(1+Painel!$U$10)</f>
        <v>5955.8137904551841</v>
      </c>
      <c r="OV1191" s="201">
        <f>SUMIFS(1401:1401,$1276:$1276,OV$1049)/12*(1+Painel!$U$10)</f>
        <v>5955.8137904551841</v>
      </c>
      <c r="OW1191" s="201">
        <f>SUMIFS(1401:1401,$1276:$1276,OW$1049)/12*(1+Painel!$U$10)</f>
        <v>5955.8137904551841</v>
      </c>
      <c r="OX1191" s="201">
        <f>SUMIFS(1401:1401,$1276:$1276,OX$1049)/12*(1+Painel!$U$10)</f>
        <v>5955.8137904551841</v>
      </c>
      <c r="OY1191" s="201">
        <f>SUMIFS(1401:1401,$1276:$1276,OY$1049)/12*(1+Painel!$U$10)</f>
        <v>5955.8137904551841</v>
      </c>
      <c r="OZ1191" s="201">
        <f>SUMIFS(1401:1401,$1276:$1276,OZ$1049)/12*(1+Painel!$U$10)</f>
        <v>5955.8137904551841</v>
      </c>
      <c r="PA1191" s="201">
        <f>SUMIFS(1401:1401,$1276:$1276,PA$1049)/12*(1+Painel!$U$10)</f>
        <v>5955.8137904551841</v>
      </c>
      <c r="PB1191" s="201">
        <f>SUMIFS(1401:1401,$1276:$1276,PB$1049)/12*(1+Painel!$U$10)</f>
        <v>5955.8137904551841</v>
      </c>
      <c r="PC1191" s="201">
        <f>SUMIFS(1401:1401,$1276:$1276,PC$1049)/12*(1+Painel!$U$10)</f>
        <v>5955.8137904551841</v>
      </c>
      <c r="PD1191" s="201">
        <f>SUMIFS(1401:1401,$1276:$1276,PD$1049)/12*(1+Painel!$U$10)</f>
        <v>5955.8137904551841</v>
      </c>
      <c r="PE1191" s="201">
        <f>SUMIFS(1401:1401,$1276:$1276,PE$1049)/12*(1+Painel!$U$10)</f>
        <v>5955.8137904551841</v>
      </c>
      <c r="PF1191" s="201">
        <f>SUMIFS(1401:1401,$1276:$1276,PF$1049)/12*(1+Painel!$U$10)</f>
        <v>5955.8137904551841</v>
      </c>
      <c r="PG1191" s="201">
        <f>SUMIFS(1401:1401,$1276:$1276,PG$1049)/12*(1+Painel!$U$10)</f>
        <v>5955.8137904551841</v>
      </c>
      <c r="PH1191" s="201">
        <f>SUMIFS(1401:1401,$1276:$1276,PH$1049)/12*(1+Painel!$U$10)</f>
        <v>5955.8137904551841</v>
      </c>
    </row>
    <row r="1192" spans="1:424" s="201" customFormat="1" ht="13.8" hidden="1" outlineLevel="3">
      <c r="A1192" s="201" t="s">
        <v>207</v>
      </c>
      <c r="B1192" s="201" t="s">
        <v>851</v>
      </c>
      <c r="C1192" s="1183" t="s">
        <v>840</v>
      </c>
      <c r="D1192" s="819">
        <f t="shared" si="4082"/>
        <v>893372.06856827915</v>
      </c>
      <c r="E1192" s="725">
        <f>SUMIFS(1402:1402,$1276:$1276,E$1049)/12*(1+Painel!$U$10)</f>
        <v>2977.906895227592</v>
      </c>
      <c r="F1192" s="725">
        <f>SUMIFS(1402:1402,$1276:$1276,F$1049)/12*(1+Painel!$U$10)</f>
        <v>2977.906895227592</v>
      </c>
      <c r="G1192" s="725">
        <f>SUMIFS(1402:1402,$1276:$1276,G$1049)/12*(1+Painel!$U$10)</f>
        <v>2977.906895227592</v>
      </c>
      <c r="H1192" s="725">
        <f>SUMIFS(1402:1402,$1276:$1276,H$1049)/12*(1+Painel!$U$10)</f>
        <v>2977.906895227592</v>
      </c>
      <c r="I1192" s="725">
        <f>SUMIFS(1402:1402,$1276:$1276,I$1049)/12*(1+Painel!$U$10)</f>
        <v>2977.906895227592</v>
      </c>
      <c r="J1192" s="725">
        <f>SUMIFS(1402:1402,$1276:$1276,J$1049)/12*(1+Painel!$U$10)</f>
        <v>2977.906895227592</v>
      </c>
      <c r="K1192" s="725">
        <f>SUMIFS(1402:1402,$1276:$1276,K$1049)/12*(1+Painel!$U$10)</f>
        <v>2977.906895227592</v>
      </c>
      <c r="L1192" s="725">
        <f>SUMIFS(1402:1402,$1276:$1276,L$1049)/12*(1+Painel!$U$10)</f>
        <v>2977.906895227592</v>
      </c>
      <c r="M1192" s="725">
        <f>SUMIFS(1402:1402,$1276:$1276,M$1049)/12*(1+Painel!$U$10)</f>
        <v>2977.906895227592</v>
      </c>
      <c r="N1192" s="725">
        <f>SUMIFS(1402:1402,$1276:$1276,N$1049)/12*(1+Painel!$U$10)</f>
        <v>2977.906895227592</v>
      </c>
      <c r="O1192" s="725">
        <f>SUMIFS(1402:1402,$1276:$1276,O$1049)/12*(1+Painel!$U$10)</f>
        <v>2977.906895227592</v>
      </c>
      <c r="P1192" s="725">
        <f>SUMIFS(1402:1402,$1276:$1276,P$1049)/12*(1+Painel!$U$10)</f>
        <v>2977.906895227592</v>
      </c>
      <c r="Q1192" s="725">
        <f>SUMIFS(1402:1402,$1276:$1276,Q$1049)/12*(1+Painel!$U$10)</f>
        <v>2977.906895227592</v>
      </c>
      <c r="R1192" s="725">
        <f>SUMIFS(1402:1402,$1276:$1276,R$1049)/12*(1+Painel!$U$10)</f>
        <v>2977.906895227592</v>
      </c>
      <c r="S1192" s="725">
        <f>SUMIFS(1402:1402,$1276:$1276,S$1049)/12*(1+Painel!$U$10)</f>
        <v>2977.906895227592</v>
      </c>
      <c r="T1192" s="725">
        <f>SUMIFS(1402:1402,$1276:$1276,T$1049)/12*(1+Painel!$U$10)</f>
        <v>2977.906895227592</v>
      </c>
      <c r="U1192" s="725">
        <f>SUMIFS(1402:1402,$1276:$1276,U$1049)/12*(1+Painel!$U$10)</f>
        <v>2977.906895227592</v>
      </c>
      <c r="V1192" s="725">
        <f>SUMIFS(1402:1402,$1276:$1276,V$1049)/12*(1+Painel!$U$10)</f>
        <v>2977.906895227592</v>
      </c>
      <c r="W1192" s="725">
        <f>SUMIFS(1402:1402,$1276:$1276,W$1049)/12*(1+Painel!$U$10)</f>
        <v>2977.906895227592</v>
      </c>
      <c r="X1192" s="725">
        <f>SUMIFS(1402:1402,$1276:$1276,X$1049)/12*(1+Painel!$U$10)</f>
        <v>2977.906895227592</v>
      </c>
      <c r="Y1192" s="725">
        <f>SUMIFS(1402:1402,$1276:$1276,Y$1049)/12*(1+Painel!$U$10)</f>
        <v>2977.906895227592</v>
      </c>
      <c r="Z1192" s="725">
        <f>SUMIFS(1402:1402,$1276:$1276,Z$1049)/12*(1+Painel!$U$10)</f>
        <v>2977.906895227592</v>
      </c>
      <c r="AA1192" s="725">
        <f>SUMIFS(1402:1402,$1276:$1276,AA$1049)/12*(1+Painel!$U$10)</f>
        <v>2977.906895227592</v>
      </c>
      <c r="AB1192" s="725">
        <f>SUMIFS(1402:1402,$1276:$1276,AB$1049)/12*(1+Painel!$U$10)</f>
        <v>2977.906895227592</v>
      </c>
      <c r="AC1192" s="725">
        <f>SUMIFS(1402:1402,$1276:$1276,AC$1049)/12*(1+Painel!$U$10)</f>
        <v>2977.906895227592</v>
      </c>
      <c r="AD1192" s="725">
        <f>SUMIFS(1402:1402,$1276:$1276,AD$1049)/12*(1+Painel!$U$10)</f>
        <v>2977.906895227592</v>
      </c>
      <c r="AE1192" s="725">
        <f>SUMIFS(1402:1402,$1276:$1276,AE$1049)/12*(1+Painel!$U$10)</f>
        <v>2977.906895227592</v>
      </c>
      <c r="AF1192" s="725">
        <f>SUMIFS(1402:1402,$1276:$1276,AF$1049)/12*(1+Painel!$U$10)</f>
        <v>2977.906895227592</v>
      </c>
      <c r="AG1192" s="725">
        <f>SUMIFS(1402:1402,$1276:$1276,AG$1049)/12*(1+Painel!$U$10)</f>
        <v>2977.906895227592</v>
      </c>
      <c r="AH1192" s="725">
        <f>SUMIFS(1402:1402,$1276:$1276,AH$1049)/12*(1+Painel!$U$10)</f>
        <v>2977.906895227592</v>
      </c>
      <c r="AI1192" s="725">
        <f>SUMIFS(1402:1402,$1276:$1276,AI$1049)/12*(1+Painel!$U$10)</f>
        <v>2977.906895227592</v>
      </c>
      <c r="AJ1192" s="725">
        <f>SUMIFS(1402:1402,$1276:$1276,AJ$1049)/12*(1+Painel!$U$10)</f>
        <v>2977.906895227592</v>
      </c>
      <c r="AK1192" s="725">
        <f>SUMIFS(1402:1402,$1276:$1276,AK$1049)/12*(1+Painel!$U$10)</f>
        <v>2977.906895227592</v>
      </c>
      <c r="AL1192" s="725">
        <f>SUMIFS(1402:1402,$1276:$1276,AL$1049)/12*(1+Painel!$U$10)</f>
        <v>2977.906895227592</v>
      </c>
      <c r="AM1192" s="725">
        <f>SUMIFS(1402:1402,$1276:$1276,AM$1049)/12*(1+Painel!$U$10)</f>
        <v>2977.906895227592</v>
      </c>
      <c r="AN1192" s="201">
        <f>SUMIFS(1402:1402,$1276:$1276,AN$1049)/12*(1+Painel!$U$10)</f>
        <v>2977.906895227592</v>
      </c>
      <c r="AO1192" s="201">
        <f>SUMIFS(1402:1402,$1276:$1276,AO$1049)/12*(1+Painel!$U$10)</f>
        <v>2977.906895227592</v>
      </c>
      <c r="AP1192" s="201">
        <f>SUMIFS(1402:1402,$1276:$1276,AP$1049)/12*(1+Painel!$U$10)</f>
        <v>2977.906895227592</v>
      </c>
      <c r="AQ1192" s="201">
        <f>SUMIFS(1402:1402,$1276:$1276,AQ$1049)/12*(1+Painel!$U$10)</f>
        <v>2977.906895227592</v>
      </c>
      <c r="AR1192" s="201">
        <f>SUMIFS(1402:1402,$1276:$1276,AR$1049)/12*(1+Painel!$U$10)</f>
        <v>2977.906895227592</v>
      </c>
      <c r="AS1192" s="201">
        <f>SUMIFS(1402:1402,$1276:$1276,AS$1049)/12*(1+Painel!$U$10)</f>
        <v>2977.906895227592</v>
      </c>
      <c r="AT1192" s="201">
        <f>SUMIFS(1402:1402,$1276:$1276,AT$1049)/12*(1+Painel!$U$10)</f>
        <v>2977.906895227592</v>
      </c>
      <c r="AU1192" s="201">
        <f>SUMIFS(1402:1402,$1276:$1276,AU$1049)/12*(1+Painel!$U$10)</f>
        <v>2977.906895227592</v>
      </c>
      <c r="AV1192" s="201">
        <f>SUMIFS(1402:1402,$1276:$1276,AV$1049)/12*(1+Painel!$U$10)</f>
        <v>2977.906895227592</v>
      </c>
      <c r="AW1192" s="201">
        <f>SUMIFS(1402:1402,$1276:$1276,AW$1049)/12*(1+Painel!$U$10)</f>
        <v>2977.906895227592</v>
      </c>
      <c r="AX1192" s="201">
        <f>SUMIFS(1402:1402,$1276:$1276,AX$1049)/12*(1+Painel!$U$10)</f>
        <v>2977.906895227592</v>
      </c>
      <c r="AY1192" s="201">
        <f>SUMIFS(1402:1402,$1276:$1276,AY$1049)/12*(1+Painel!$U$10)</f>
        <v>2977.906895227592</v>
      </c>
      <c r="AZ1192" s="201">
        <f>SUMIFS(1402:1402,$1276:$1276,AZ$1049)/12*(1+Painel!$U$10)</f>
        <v>2977.906895227592</v>
      </c>
      <c r="BA1192" s="201">
        <f>SUMIFS(1402:1402,$1276:$1276,BA$1049)/12*(1+Painel!$U$10)</f>
        <v>2977.906895227592</v>
      </c>
      <c r="BB1192" s="201">
        <f>SUMIFS(1402:1402,$1276:$1276,BB$1049)/12*(1+Painel!$U$10)</f>
        <v>2977.906895227592</v>
      </c>
      <c r="BC1192" s="201">
        <f>SUMIFS(1402:1402,$1276:$1276,BC$1049)/12*(1+Painel!$U$10)</f>
        <v>2977.906895227592</v>
      </c>
      <c r="BD1192" s="201">
        <f>SUMIFS(1402:1402,$1276:$1276,BD$1049)/12*(1+Painel!$U$10)</f>
        <v>2977.906895227592</v>
      </c>
      <c r="BE1192" s="201">
        <f>SUMIFS(1402:1402,$1276:$1276,BE$1049)/12*(1+Painel!$U$10)</f>
        <v>2977.906895227592</v>
      </c>
      <c r="BF1192" s="201">
        <f>SUMIFS(1402:1402,$1276:$1276,BF$1049)/12*(1+Painel!$U$10)</f>
        <v>2977.906895227592</v>
      </c>
      <c r="BG1192" s="201">
        <f>SUMIFS(1402:1402,$1276:$1276,BG$1049)/12*(1+Painel!$U$10)</f>
        <v>2977.906895227592</v>
      </c>
      <c r="BH1192" s="201">
        <f>SUMIFS(1402:1402,$1276:$1276,BH$1049)/12*(1+Painel!$U$10)</f>
        <v>2977.906895227592</v>
      </c>
      <c r="BI1192" s="201">
        <f>SUMIFS(1402:1402,$1276:$1276,BI$1049)/12*(1+Painel!$U$10)</f>
        <v>2977.906895227592</v>
      </c>
      <c r="BJ1192" s="201">
        <f>SUMIFS(1402:1402,$1276:$1276,BJ$1049)/12*(1+Painel!$U$10)</f>
        <v>2977.906895227592</v>
      </c>
      <c r="BK1192" s="201">
        <f>SUMIFS(1402:1402,$1276:$1276,BK$1049)/12*(1+Painel!$U$10)</f>
        <v>2977.906895227592</v>
      </c>
      <c r="BL1192" s="201">
        <f>SUMIFS(1402:1402,$1276:$1276,BL$1049)/12*(1+Painel!$U$10)</f>
        <v>2977.906895227592</v>
      </c>
      <c r="BM1192" s="201">
        <f>SUMIFS(1402:1402,$1276:$1276,BM$1049)/12*(1+Painel!$U$10)</f>
        <v>0</v>
      </c>
      <c r="BN1192" s="201">
        <f>SUMIFS(1402:1402,$1276:$1276,BN$1049)/12*(1+Painel!$U$10)</f>
        <v>0</v>
      </c>
      <c r="BO1192" s="201">
        <f>SUMIFS(1402:1402,$1276:$1276,BO$1049)/12*(1+Painel!$U$10)</f>
        <v>0</v>
      </c>
      <c r="BP1192" s="201">
        <f>SUMIFS(1402:1402,$1276:$1276,BP$1049)/12*(1+Painel!$U$10)</f>
        <v>0</v>
      </c>
      <c r="BQ1192" s="201">
        <f>SUMIFS(1402:1402,$1276:$1276,BQ$1049)/12*(1+Painel!$U$10)</f>
        <v>0</v>
      </c>
      <c r="BR1192" s="201">
        <f>SUMIFS(1402:1402,$1276:$1276,BR$1049)/12*(1+Painel!$U$10)</f>
        <v>0</v>
      </c>
      <c r="BS1192" s="201">
        <f>SUMIFS(1402:1402,$1276:$1276,BS$1049)/12*(1+Painel!$U$10)</f>
        <v>0</v>
      </c>
      <c r="BT1192" s="201">
        <f>SUMIFS(1402:1402,$1276:$1276,BT$1049)/12*(1+Painel!$U$10)</f>
        <v>0</v>
      </c>
      <c r="BU1192" s="201">
        <f>SUMIFS(1402:1402,$1276:$1276,BU$1049)/12*(1+Painel!$U$10)</f>
        <v>0</v>
      </c>
      <c r="BV1192" s="201">
        <f>SUMIFS(1402:1402,$1276:$1276,BV$1049)/12*(1+Painel!$U$10)</f>
        <v>0</v>
      </c>
      <c r="BW1192" s="201">
        <f>SUMIFS(1402:1402,$1276:$1276,BW$1049)/12*(1+Painel!$U$10)</f>
        <v>0</v>
      </c>
      <c r="BX1192" s="201">
        <f>SUMIFS(1402:1402,$1276:$1276,BX$1049)/12*(1+Painel!$U$10)</f>
        <v>0</v>
      </c>
      <c r="BY1192" s="201">
        <f>SUMIFS(1402:1402,$1276:$1276,BY$1049)/12*(1+Painel!$U$10)</f>
        <v>0</v>
      </c>
      <c r="BZ1192" s="201">
        <f>SUMIFS(1402:1402,$1276:$1276,BZ$1049)/12*(1+Painel!$U$10)</f>
        <v>0</v>
      </c>
      <c r="CA1192" s="201">
        <f>SUMIFS(1402:1402,$1276:$1276,CA$1049)/12*(1+Painel!$U$10)</f>
        <v>0</v>
      </c>
      <c r="CB1192" s="201">
        <f>SUMIFS(1402:1402,$1276:$1276,CB$1049)/12*(1+Painel!$U$10)</f>
        <v>0</v>
      </c>
      <c r="CC1192" s="201">
        <f>SUMIFS(1402:1402,$1276:$1276,CC$1049)/12*(1+Painel!$U$10)</f>
        <v>0</v>
      </c>
      <c r="CD1192" s="201">
        <f>SUMIFS(1402:1402,$1276:$1276,CD$1049)/12*(1+Painel!$U$10)</f>
        <v>0</v>
      </c>
      <c r="CE1192" s="201">
        <f>SUMIFS(1402:1402,$1276:$1276,CE$1049)/12*(1+Painel!$U$10)</f>
        <v>0</v>
      </c>
      <c r="CF1192" s="201">
        <f>SUMIFS(1402:1402,$1276:$1276,CF$1049)/12*(1+Painel!$U$10)</f>
        <v>0</v>
      </c>
      <c r="CG1192" s="201">
        <f>SUMIFS(1402:1402,$1276:$1276,CG$1049)/12*(1+Painel!$U$10)</f>
        <v>0</v>
      </c>
      <c r="CH1192" s="201">
        <f>SUMIFS(1402:1402,$1276:$1276,CH$1049)/12*(1+Painel!$U$10)</f>
        <v>0</v>
      </c>
      <c r="CI1192" s="201">
        <f>SUMIFS(1402:1402,$1276:$1276,CI$1049)/12*(1+Painel!$U$10)</f>
        <v>0</v>
      </c>
      <c r="CJ1192" s="201">
        <f>SUMIFS(1402:1402,$1276:$1276,CJ$1049)/12*(1+Painel!$U$10)</f>
        <v>0</v>
      </c>
      <c r="CK1192" s="201">
        <f>SUMIFS(1402:1402,$1276:$1276,CK$1049)/12*(1+Painel!$U$10)</f>
        <v>0</v>
      </c>
      <c r="CL1192" s="201">
        <f>SUMIFS(1402:1402,$1276:$1276,CL$1049)/12*(1+Painel!$U$10)</f>
        <v>0</v>
      </c>
      <c r="CM1192" s="201">
        <f>SUMIFS(1402:1402,$1276:$1276,CM$1049)/12*(1+Painel!$U$10)</f>
        <v>0</v>
      </c>
      <c r="CN1192" s="201">
        <f>SUMIFS(1402:1402,$1276:$1276,CN$1049)/12*(1+Painel!$U$10)</f>
        <v>0</v>
      </c>
      <c r="CO1192" s="201">
        <f>SUMIFS(1402:1402,$1276:$1276,CO$1049)/12*(1+Painel!$U$10)</f>
        <v>0</v>
      </c>
      <c r="CP1192" s="201">
        <f>SUMIFS(1402:1402,$1276:$1276,CP$1049)/12*(1+Painel!$U$10)</f>
        <v>0</v>
      </c>
      <c r="CQ1192" s="201">
        <f>SUMIFS(1402:1402,$1276:$1276,CQ$1049)/12*(1+Painel!$U$10)</f>
        <v>0</v>
      </c>
      <c r="CR1192" s="201">
        <f>SUMIFS(1402:1402,$1276:$1276,CR$1049)/12*(1+Painel!$U$10)</f>
        <v>0</v>
      </c>
      <c r="CS1192" s="201">
        <f>SUMIFS(1402:1402,$1276:$1276,CS$1049)/12*(1+Painel!$U$10)</f>
        <v>0</v>
      </c>
      <c r="CT1192" s="201">
        <f>SUMIFS(1402:1402,$1276:$1276,CT$1049)/12*(1+Painel!$U$10)</f>
        <v>0</v>
      </c>
      <c r="CU1192" s="201">
        <f>SUMIFS(1402:1402,$1276:$1276,CU$1049)/12*(1+Painel!$U$10)</f>
        <v>0</v>
      </c>
      <c r="CV1192" s="201">
        <f>SUMIFS(1402:1402,$1276:$1276,CV$1049)/12*(1+Painel!$U$10)</f>
        <v>0</v>
      </c>
      <c r="CW1192" s="201">
        <f>SUMIFS(1402:1402,$1276:$1276,CW$1049)/12*(1+Painel!$U$10)</f>
        <v>0</v>
      </c>
      <c r="CX1192" s="201">
        <f>SUMIFS(1402:1402,$1276:$1276,CX$1049)/12*(1+Painel!$U$10)</f>
        <v>0</v>
      </c>
      <c r="CY1192" s="201">
        <f>SUMIFS(1402:1402,$1276:$1276,CY$1049)/12*(1+Painel!$U$10)</f>
        <v>0</v>
      </c>
      <c r="CZ1192" s="201">
        <f>SUMIFS(1402:1402,$1276:$1276,CZ$1049)/12*(1+Painel!$U$10)</f>
        <v>0</v>
      </c>
      <c r="DA1192" s="201">
        <f>SUMIFS(1402:1402,$1276:$1276,DA$1049)/12*(1+Painel!$U$10)</f>
        <v>0</v>
      </c>
      <c r="DB1192" s="201">
        <f>SUMIFS(1402:1402,$1276:$1276,DB$1049)/12*(1+Painel!$U$10)</f>
        <v>0</v>
      </c>
      <c r="DC1192" s="201">
        <f>SUMIFS(1402:1402,$1276:$1276,DC$1049)/12*(1+Painel!$U$10)</f>
        <v>0</v>
      </c>
      <c r="DD1192" s="201">
        <f>SUMIFS(1402:1402,$1276:$1276,DD$1049)/12*(1+Painel!$U$10)</f>
        <v>0</v>
      </c>
      <c r="DE1192" s="201">
        <f>SUMIFS(1402:1402,$1276:$1276,DE$1049)/12*(1+Painel!$U$10)</f>
        <v>0</v>
      </c>
      <c r="DF1192" s="201">
        <f>SUMIFS(1402:1402,$1276:$1276,DF$1049)/12*(1+Painel!$U$10)</f>
        <v>0</v>
      </c>
      <c r="DG1192" s="201">
        <f>SUMIFS(1402:1402,$1276:$1276,DG$1049)/12*(1+Painel!$U$10)</f>
        <v>0</v>
      </c>
      <c r="DH1192" s="201">
        <f>SUMIFS(1402:1402,$1276:$1276,DH$1049)/12*(1+Painel!$U$10)</f>
        <v>0</v>
      </c>
      <c r="DI1192" s="201">
        <f>SUMIFS(1402:1402,$1276:$1276,DI$1049)/12*(1+Painel!$U$10)</f>
        <v>0</v>
      </c>
      <c r="DJ1192" s="201">
        <f>SUMIFS(1402:1402,$1276:$1276,DJ$1049)/12*(1+Painel!$U$10)</f>
        <v>0</v>
      </c>
      <c r="DK1192" s="201">
        <f>SUMIFS(1402:1402,$1276:$1276,DK$1049)/12*(1+Painel!$U$10)</f>
        <v>0</v>
      </c>
      <c r="DL1192" s="201">
        <f>SUMIFS(1402:1402,$1276:$1276,DL$1049)/12*(1+Painel!$U$10)</f>
        <v>0</v>
      </c>
      <c r="DM1192" s="201">
        <f>SUMIFS(1402:1402,$1276:$1276,DM$1049)/12*(1+Painel!$U$10)</f>
        <v>0</v>
      </c>
      <c r="DN1192" s="201">
        <f>SUMIFS(1402:1402,$1276:$1276,DN$1049)/12*(1+Painel!$U$10)</f>
        <v>0</v>
      </c>
      <c r="DO1192" s="201">
        <f>SUMIFS(1402:1402,$1276:$1276,DO$1049)/12*(1+Painel!$U$10)</f>
        <v>0</v>
      </c>
      <c r="DP1192" s="201">
        <f>SUMIFS(1402:1402,$1276:$1276,DP$1049)/12*(1+Painel!$U$10)</f>
        <v>0</v>
      </c>
      <c r="DQ1192" s="201">
        <f>SUMIFS(1402:1402,$1276:$1276,DQ$1049)/12*(1+Painel!$U$10)</f>
        <v>0</v>
      </c>
      <c r="DR1192" s="201">
        <f>SUMIFS(1402:1402,$1276:$1276,DR$1049)/12*(1+Painel!$U$10)</f>
        <v>0</v>
      </c>
      <c r="DS1192" s="201">
        <f>SUMIFS(1402:1402,$1276:$1276,DS$1049)/12*(1+Painel!$U$10)</f>
        <v>0</v>
      </c>
      <c r="DT1192" s="201">
        <f>SUMIFS(1402:1402,$1276:$1276,DT$1049)/12*(1+Painel!$U$10)</f>
        <v>0</v>
      </c>
      <c r="DU1192" s="201">
        <f>SUMIFS(1402:1402,$1276:$1276,DU$1049)/12*(1+Painel!$U$10)</f>
        <v>5955.8137904551841</v>
      </c>
      <c r="DV1192" s="201">
        <f>SUMIFS(1402:1402,$1276:$1276,DV$1049)/12*(1+Painel!$U$10)</f>
        <v>5955.8137904551841</v>
      </c>
      <c r="DW1192" s="201">
        <f>SUMIFS(1402:1402,$1276:$1276,DW$1049)/12*(1+Painel!$U$10)</f>
        <v>5955.8137904551841</v>
      </c>
      <c r="DX1192" s="201">
        <f>SUMIFS(1402:1402,$1276:$1276,DX$1049)/12*(1+Painel!$U$10)</f>
        <v>5955.8137904551841</v>
      </c>
      <c r="DY1192" s="201">
        <f>SUMIFS(1402:1402,$1276:$1276,DY$1049)/12*(1+Painel!$U$10)</f>
        <v>5955.8137904551841</v>
      </c>
      <c r="DZ1192" s="201">
        <f>SUMIFS(1402:1402,$1276:$1276,DZ$1049)/12*(1+Painel!$U$10)</f>
        <v>5955.8137904551841</v>
      </c>
      <c r="EA1192" s="201">
        <f>SUMIFS(1402:1402,$1276:$1276,EA$1049)/12*(1+Painel!$U$10)</f>
        <v>5955.8137904551841</v>
      </c>
      <c r="EB1192" s="201">
        <f>SUMIFS(1402:1402,$1276:$1276,EB$1049)/12*(1+Painel!$U$10)</f>
        <v>5955.8137904551841</v>
      </c>
      <c r="EC1192" s="201">
        <f>SUMIFS(1402:1402,$1276:$1276,EC$1049)/12*(1+Painel!$U$10)</f>
        <v>5955.8137904551841</v>
      </c>
      <c r="ED1192" s="201">
        <f>SUMIFS(1402:1402,$1276:$1276,ED$1049)/12*(1+Painel!$U$10)</f>
        <v>5955.8137904551841</v>
      </c>
      <c r="EE1192" s="201">
        <f>SUMIFS(1402:1402,$1276:$1276,EE$1049)/12*(1+Painel!$U$10)</f>
        <v>5955.8137904551841</v>
      </c>
      <c r="EF1192" s="201">
        <f>SUMIFS(1402:1402,$1276:$1276,EF$1049)/12*(1+Painel!$U$10)</f>
        <v>5955.8137904551841</v>
      </c>
      <c r="EG1192" s="201">
        <f>SUMIFS(1402:1402,$1276:$1276,EG$1049)/12*(1+Painel!$U$10)</f>
        <v>5955.8137904551841</v>
      </c>
      <c r="EH1192" s="201">
        <f>SUMIFS(1402:1402,$1276:$1276,EH$1049)/12*(1+Painel!$U$10)</f>
        <v>5955.8137904551841</v>
      </c>
      <c r="EI1192" s="201">
        <f>SUMIFS(1402:1402,$1276:$1276,EI$1049)/12*(1+Painel!$U$10)</f>
        <v>5955.8137904551841</v>
      </c>
      <c r="EJ1192" s="201">
        <f>SUMIFS(1402:1402,$1276:$1276,EJ$1049)/12*(1+Painel!$U$10)</f>
        <v>5955.8137904551841</v>
      </c>
      <c r="EK1192" s="201">
        <f>SUMIFS(1402:1402,$1276:$1276,EK$1049)/12*(1+Painel!$U$10)</f>
        <v>5955.8137904551841</v>
      </c>
      <c r="EL1192" s="201">
        <f>SUMIFS(1402:1402,$1276:$1276,EL$1049)/12*(1+Painel!$U$10)</f>
        <v>5955.8137904551841</v>
      </c>
      <c r="EM1192" s="201">
        <f>SUMIFS(1402:1402,$1276:$1276,EM$1049)/12*(1+Painel!$U$10)</f>
        <v>5955.8137904551841</v>
      </c>
      <c r="EN1192" s="201">
        <f>SUMIFS(1402:1402,$1276:$1276,EN$1049)/12*(1+Painel!$U$10)</f>
        <v>5955.8137904551841</v>
      </c>
      <c r="EO1192" s="201">
        <f>SUMIFS(1402:1402,$1276:$1276,EO$1049)/12*(1+Painel!$U$10)</f>
        <v>5955.8137904551841</v>
      </c>
      <c r="EP1192" s="201">
        <f>SUMIFS(1402:1402,$1276:$1276,EP$1049)/12*(1+Painel!$U$10)</f>
        <v>5955.8137904551841</v>
      </c>
      <c r="EQ1192" s="201">
        <f>SUMIFS(1402:1402,$1276:$1276,EQ$1049)/12*(1+Painel!$U$10)</f>
        <v>5955.8137904551841</v>
      </c>
      <c r="ER1192" s="201">
        <f>SUMIFS(1402:1402,$1276:$1276,ER$1049)/12*(1+Painel!$U$10)</f>
        <v>5955.8137904551841</v>
      </c>
      <c r="ES1192" s="201">
        <f>SUMIFS(1402:1402,$1276:$1276,ES$1049)/12*(1+Painel!$U$10)</f>
        <v>5955.8137904551841</v>
      </c>
      <c r="ET1192" s="201">
        <f>SUMIFS(1402:1402,$1276:$1276,ET$1049)/12*(1+Painel!$U$10)</f>
        <v>5955.8137904551841</v>
      </c>
      <c r="EU1192" s="201">
        <f>SUMIFS(1402:1402,$1276:$1276,EU$1049)/12*(1+Painel!$U$10)</f>
        <v>5955.8137904551841</v>
      </c>
      <c r="EV1192" s="201">
        <f>SUMIFS(1402:1402,$1276:$1276,EV$1049)/12*(1+Painel!$U$10)</f>
        <v>5955.8137904551841</v>
      </c>
      <c r="EW1192" s="201">
        <f>SUMIFS(1402:1402,$1276:$1276,EW$1049)/12*(1+Painel!$U$10)</f>
        <v>5955.8137904551841</v>
      </c>
      <c r="EX1192" s="201">
        <f>SUMIFS(1402:1402,$1276:$1276,EX$1049)/12*(1+Painel!$U$10)</f>
        <v>5955.8137904551841</v>
      </c>
      <c r="EY1192" s="201">
        <f>SUMIFS(1402:1402,$1276:$1276,EY$1049)/12*(1+Painel!$U$10)</f>
        <v>5955.8137904551841</v>
      </c>
      <c r="EZ1192" s="201">
        <f>SUMIFS(1402:1402,$1276:$1276,EZ$1049)/12*(1+Painel!$U$10)</f>
        <v>5955.8137904551841</v>
      </c>
      <c r="FA1192" s="201">
        <f>SUMIFS(1402:1402,$1276:$1276,FA$1049)/12*(1+Painel!$U$10)</f>
        <v>5955.8137904551841</v>
      </c>
      <c r="FB1192" s="201">
        <f>SUMIFS(1402:1402,$1276:$1276,FB$1049)/12*(1+Painel!$U$10)</f>
        <v>5955.8137904551841</v>
      </c>
      <c r="FC1192" s="201">
        <f>SUMIFS(1402:1402,$1276:$1276,FC$1049)/12*(1+Painel!$U$10)</f>
        <v>5955.8137904551841</v>
      </c>
      <c r="FD1192" s="201">
        <f>SUMIFS(1402:1402,$1276:$1276,FD$1049)/12*(1+Painel!$U$10)</f>
        <v>5955.8137904551841</v>
      </c>
      <c r="FE1192" s="201">
        <f>SUMIFS(1402:1402,$1276:$1276,FE$1049)/12*(1+Painel!$U$10)</f>
        <v>5955.8137904551841</v>
      </c>
      <c r="FF1192" s="201">
        <f>SUMIFS(1402:1402,$1276:$1276,FF$1049)/12*(1+Painel!$U$10)</f>
        <v>5955.8137904551841</v>
      </c>
      <c r="FG1192" s="201">
        <f>SUMIFS(1402:1402,$1276:$1276,FG$1049)/12*(1+Painel!$U$10)</f>
        <v>5955.8137904551841</v>
      </c>
      <c r="FH1192" s="201">
        <f>SUMIFS(1402:1402,$1276:$1276,FH$1049)/12*(1+Painel!$U$10)</f>
        <v>5955.8137904551841</v>
      </c>
      <c r="FI1192" s="201">
        <f>SUMIFS(1402:1402,$1276:$1276,FI$1049)/12*(1+Painel!$U$10)</f>
        <v>5955.8137904551841</v>
      </c>
      <c r="FJ1192" s="201">
        <f>SUMIFS(1402:1402,$1276:$1276,FJ$1049)/12*(1+Painel!$U$10)</f>
        <v>5955.8137904551841</v>
      </c>
      <c r="FK1192" s="201">
        <f>SUMIFS(1402:1402,$1276:$1276,FK$1049)/12*(1+Painel!$U$10)</f>
        <v>5955.8137904551841</v>
      </c>
      <c r="FL1192" s="201">
        <f>SUMIFS(1402:1402,$1276:$1276,FL$1049)/12*(1+Painel!$U$10)</f>
        <v>5955.8137904551841</v>
      </c>
      <c r="FM1192" s="201">
        <f>SUMIFS(1402:1402,$1276:$1276,FM$1049)/12*(1+Painel!$U$10)</f>
        <v>5955.8137904551841</v>
      </c>
      <c r="FN1192" s="201">
        <f>SUMIFS(1402:1402,$1276:$1276,FN$1049)/12*(1+Painel!$U$10)</f>
        <v>5955.8137904551841</v>
      </c>
      <c r="FO1192" s="201">
        <f>SUMIFS(1402:1402,$1276:$1276,FO$1049)/12*(1+Painel!$U$10)</f>
        <v>5955.8137904551841</v>
      </c>
      <c r="FP1192" s="201">
        <f>SUMIFS(1402:1402,$1276:$1276,FP$1049)/12*(1+Painel!$U$10)</f>
        <v>5955.8137904551841</v>
      </c>
      <c r="FQ1192" s="201">
        <f>SUMIFS(1402:1402,$1276:$1276,FQ$1049)/12*(1+Painel!$U$10)</f>
        <v>5955.8137904551841</v>
      </c>
      <c r="FR1192" s="201">
        <f>SUMIFS(1402:1402,$1276:$1276,FR$1049)/12*(1+Painel!$U$10)</f>
        <v>5955.8137904551841</v>
      </c>
      <c r="FS1192" s="201">
        <f>SUMIFS(1402:1402,$1276:$1276,FS$1049)/12*(1+Painel!$U$10)</f>
        <v>5955.8137904551841</v>
      </c>
      <c r="FT1192" s="201">
        <f>SUMIFS(1402:1402,$1276:$1276,FT$1049)/12*(1+Painel!$U$10)</f>
        <v>5955.8137904551841</v>
      </c>
      <c r="FU1192" s="201">
        <f>SUMIFS(1402:1402,$1276:$1276,FU$1049)/12*(1+Painel!$U$10)</f>
        <v>5955.8137904551841</v>
      </c>
      <c r="FV1192" s="201">
        <f>SUMIFS(1402:1402,$1276:$1276,FV$1049)/12*(1+Painel!$U$10)</f>
        <v>5955.8137904551841</v>
      </c>
      <c r="FW1192" s="201">
        <f>SUMIFS(1402:1402,$1276:$1276,FW$1049)/12*(1+Painel!$U$10)</f>
        <v>5955.8137904551841</v>
      </c>
      <c r="FX1192" s="201">
        <f>SUMIFS(1402:1402,$1276:$1276,FX$1049)/12*(1+Painel!$U$10)</f>
        <v>5955.8137904551841</v>
      </c>
      <c r="FY1192" s="201">
        <f>SUMIFS(1402:1402,$1276:$1276,FY$1049)/12*(1+Painel!$U$10)</f>
        <v>5955.8137904551841</v>
      </c>
      <c r="FZ1192" s="201">
        <f>SUMIFS(1402:1402,$1276:$1276,FZ$1049)/12*(1+Painel!$U$10)</f>
        <v>5955.8137904551841</v>
      </c>
      <c r="GA1192" s="201">
        <f>SUMIFS(1402:1402,$1276:$1276,GA$1049)/12*(1+Painel!$U$10)</f>
        <v>5955.8137904551841</v>
      </c>
      <c r="GB1192" s="201">
        <f>SUMIFS(1402:1402,$1276:$1276,GB$1049)/12*(1+Painel!$U$10)</f>
        <v>5955.8137904551841</v>
      </c>
      <c r="GC1192" s="201">
        <f>SUMIFS(1402:1402,$1276:$1276,GC$1049)/12*(1+Painel!$U$10)</f>
        <v>0</v>
      </c>
      <c r="GD1192" s="201">
        <f>SUMIFS(1402:1402,$1276:$1276,GD$1049)/12*(1+Painel!$U$10)</f>
        <v>0</v>
      </c>
      <c r="GE1192" s="201">
        <f>SUMIFS(1402:1402,$1276:$1276,GE$1049)/12*(1+Painel!$U$10)</f>
        <v>0</v>
      </c>
      <c r="GF1192" s="201">
        <f>SUMIFS(1402:1402,$1276:$1276,GF$1049)/12*(1+Painel!$U$10)</f>
        <v>0</v>
      </c>
      <c r="GG1192" s="201">
        <f>SUMIFS(1402:1402,$1276:$1276,GG$1049)/12*(1+Painel!$U$10)</f>
        <v>0</v>
      </c>
      <c r="GH1192" s="201">
        <f>SUMIFS(1402:1402,$1276:$1276,GH$1049)/12*(1+Painel!$U$10)</f>
        <v>0</v>
      </c>
      <c r="GI1192" s="201">
        <f>SUMIFS(1402:1402,$1276:$1276,GI$1049)/12*(1+Painel!$U$10)</f>
        <v>0</v>
      </c>
      <c r="GJ1192" s="201">
        <f>SUMIFS(1402:1402,$1276:$1276,GJ$1049)/12*(1+Painel!$U$10)</f>
        <v>0</v>
      </c>
      <c r="GK1192" s="201">
        <f>SUMIFS(1402:1402,$1276:$1276,GK$1049)/12*(1+Painel!$U$10)</f>
        <v>0</v>
      </c>
      <c r="GL1192" s="201">
        <f>SUMIFS(1402:1402,$1276:$1276,GL$1049)/12*(1+Painel!$U$10)</f>
        <v>0</v>
      </c>
      <c r="GM1192" s="201">
        <f>SUMIFS(1402:1402,$1276:$1276,GM$1049)/12*(1+Painel!$U$10)</f>
        <v>0</v>
      </c>
      <c r="GN1192" s="201">
        <f>SUMIFS(1402:1402,$1276:$1276,GN$1049)/12*(1+Painel!$U$10)</f>
        <v>0</v>
      </c>
      <c r="GO1192" s="201">
        <f>SUMIFS(1402:1402,$1276:$1276,GO$1049)/12*(1+Painel!$U$10)</f>
        <v>0</v>
      </c>
      <c r="GP1192" s="201">
        <f>SUMIFS(1402:1402,$1276:$1276,GP$1049)/12*(1+Painel!$U$10)</f>
        <v>0</v>
      </c>
      <c r="GQ1192" s="201">
        <f>SUMIFS(1402:1402,$1276:$1276,GQ$1049)/12*(1+Painel!$U$10)</f>
        <v>0</v>
      </c>
      <c r="GR1192" s="201">
        <f>SUMIFS(1402:1402,$1276:$1276,GR$1049)/12*(1+Painel!$U$10)</f>
        <v>0</v>
      </c>
      <c r="GS1192" s="201">
        <f>SUMIFS(1402:1402,$1276:$1276,GS$1049)/12*(1+Painel!$U$10)</f>
        <v>0</v>
      </c>
      <c r="GT1192" s="201">
        <f>SUMIFS(1402:1402,$1276:$1276,GT$1049)/12*(1+Painel!$U$10)</f>
        <v>0</v>
      </c>
      <c r="GU1192" s="201">
        <f>SUMIFS(1402:1402,$1276:$1276,GU$1049)/12*(1+Painel!$U$10)</f>
        <v>0</v>
      </c>
      <c r="GV1192" s="201">
        <f>SUMIFS(1402:1402,$1276:$1276,GV$1049)/12*(1+Painel!$U$10)</f>
        <v>0</v>
      </c>
      <c r="GW1192" s="201">
        <f>SUMIFS(1402:1402,$1276:$1276,GW$1049)/12*(1+Painel!$U$10)</f>
        <v>0</v>
      </c>
      <c r="GX1192" s="201">
        <f>SUMIFS(1402:1402,$1276:$1276,GX$1049)/12*(1+Painel!$U$10)</f>
        <v>0</v>
      </c>
      <c r="GY1192" s="201">
        <f>SUMIFS(1402:1402,$1276:$1276,GY$1049)/12*(1+Painel!$U$10)</f>
        <v>0</v>
      </c>
      <c r="GZ1192" s="201">
        <f>SUMIFS(1402:1402,$1276:$1276,GZ$1049)/12*(1+Painel!$U$10)</f>
        <v>0</v>
      </c>
      <c r="HA1192" s="201">
        <f>SUMIFS(1402:1402,$1276:$1276,HA$1049)/12*(1+Painel!$U$10)</f>
        <v>0</v>
      </c>
      <c r="HB1192" s="201">
        <f>SUMIFS(1402:1402,$1276:$1276,HB$1049)/12*(1+Painel!$U$10)</f>
        <v>0</v>
      </c>
      <c r="HC1192" s="201">
        <f>SUMIFS(1402:1402,$1276:$1276,HC$1049)/12*(1+Painel!$U$10)</f>
        <v>0</v>
      </c>
      <c r="HD1192" s="201">
        <f>SUMIFS(1402:1402,$1276:$1276,HD$1049)/12*(1+Painel!$U$10)</f>
        <v>0</v>
      </c>
      <c r="HE1192" s="201">
        <f>SUMIFS(1402:1402,$1276:$1276,HE$1049)/12*(1+Painel!$U$10)</f>
        <v>0</v>
      </c>
      <c r="HF1192" s="201">
        <f>SUMIFS(1402:1402,$1276:$1276,HF$1049)/12*(1+Painel!$U$10)</f>
        <v>0</v>
      </c>
      <c r="HG1192" s="201">
        <f>SUMIFS(1402:1402,$1276:$1276,HG$1049)/12*(1+Painel!$U$10)</f>
        <v>0</v>
      </c>
      <c r="HH1192" s="201">
        <f>SUMIFS(1402:1402,$1276:$1276,HH$1049)/12*(1+Painel!$U$10)</f>
        <v>0</v>
      </c>
      <c r="HI1192" s="201">
        <f>SUMIFS(1402:1402,$1276:$1276,HI$1049)/12*(1+Painel!$U$10)</f>
        <v>0</v>
      </c>
      <c r="HJ1192" s="201">
        <f>SUMIFS(1402:1402,$1276:$1276,HJ$1049)/12*(1+Painel!$U$10)</f>
        <v>0</v>
      </c>
      <c r="HK1192" s="201">
        <f>SUMIFS(1402:1402,$1276:$1276,HK$1049)/12*(1+Painel!$U$10)</f>
        <v>0</v>
      </c>
      <c r="HL1192" s="201">
        <f>SUMIFS(1402:1402,$1276:$1276,HL$1049)/12*(1+Painel!$U$10)</f>
        <v>0</v>
      </c>
      <c r="HM1192" s="201">
        <f>SUMIFS(1402:1402,$1276:$1276,HM$1049)/12*(1+Painel!$U$10)</f>
        <v>0</v>
      </c>
      <c r="HN1192" s="201">
        <f>SUMIFS(1402:1402,$1276:$1276,HN$1049)/12*(1+Painel!$U$10)</f>
        <v>0</v>
      </c>
      <c r="HO1192" s="201">
        <f>SUMIFS(1402:1402,$1276:$1276,HO$1049)/12*(1+Painel!$U$10)</f>
        <v>0</v>
      </c>
      <c r="HP1192" s="201">
        <f>SUMIFS(1402:1402,$1276:$1276,HP$1049)/12*(1+Painel!$U$10)</f>
        <v>0</v>
      </c>
      <c r="HQ1192" s="201">
        <f>SUMIFS(1402:1402,$1276:$1276,HQ$1049)/12*(1+Painel!$U$10)</f>
        <v>0</v>
      </c>
      <c r="HR1192" s="201">
        <f>SUMIFS(1402:1402,$1276:$1276,HR$1049)/12*(1+Painel!$U$10)</f>
        <v>0</v>
      </c>
      <c r="HS1192" s="201">
        <f>SUMIFS(1402:1402,$1276:$1276,HS$1049)/12*(1+Painel!$U$10)</f>
        <v>0</v>
      </c>
      <c r="HT1192" s="201">
        <f>SUMIFS(1402:1402,$1276:$1276,HT$1049)/12*(1+Painel!$U$10)</f>
        <v>0</v>
      </c>
      <c r="HU1192" s="201">
        <f>SUMIFS(1402:1402,$1276:$1276,HU$1049)/12*(1+Painel!$U$10)</f>
        <v>0</v>
      </c>
      <c r="HV1192" s="201">
        <f>SUMIFS(1402:1402,$1276:$1276,HV$1049)/12*(1+Painel!$U$10)</f>
        <v>0</v>
      </c>
      <c r="HW1192" s="201">
        <f>SUMIFS(1402:1402,$1276:$1276,HW$1049)/12*(1+Painel!$U$10)</f>
        <v>0</v>
      </c>
      <c r="HX1192" s="201">
        <f>SUMIFS(1402:1402,$1276:$1276,HX$1049)/12*(1+Painel!$U$10)</f>
        <v>0</v>
      </c>
      <c r="HY1192" s="201">
        <f>SUMIFS(1402:1402,$1276:$1276,HY$1049)/12*(1+Painel!$U$10)</f>
        <v>0</v>
      </c>
      <c r="HZ1192" s="201">
        <f>SUMIFS(1402:1402,$1276:$1276,HZ$1049)/12*(1+Painel!$U$10)</f>
        <v>0</v>
      </c>
      <c r="IA1192" s="201">
        <f>SUMIFS(1402:1402,$1276:$1276,IA$1049)/12*(1+Painel!$U$10)</f>
        <v>0</v>
      </c>
      <c r="IB1192" s="201">
        <f>SUMIFS(1402:1402,$1276:$1276,IB$1049)/12*(1+Painel!$U$10)</f>
        <v>0</v>
      </c>
      <c r="IC1192" s="201">
        <f>SUMIFS(1402:1402,$1276:$1276,IC$1049)/12*(1+Painel!$U$10)</f>
        <v>0</v>
      </c>
      <c r="ID1192" s="201">
        <f>SUMIFS(1402:1402,$1276:$1276,ID$1049)/12*(1+Painel!$U$10)</f>
        <v>0</v>
      </c>
      <c r="IE1192" s="201">
        <f>SUMIFS(1402:1402,$1276:$1276,IE$1049)/12*(1+Painel!$U$10)</f>
        <v>0</v>
      </c>
      <c r="IF1192" s="201">
        <f>SUMIFS(1402:1402,$1276:$1276,IF$1049)/12*(1+Painel!$U$10)</f>
        <v>0</v>
      </c>
      <c r="IG1192" s="201">
        <f>SUMIFS(1402:1402,$1276:$1276,IG$1049)/12*(1+Painel!$U$10)</f>
        <v>0</v>
      </c>
      <c r="IH1192" s="201">
        <f>SUMIFS(1402:1402,$1276:$1276,IH$1049)/12*(1+Painel!$U$10)</f>
        <v>0</v>
      </c>
      <c r="II1192" s="201">
        <f>SUMIFS(1402:1402,$1276:$1276,II$1049)/12*(1+Painel!$U$10)</f>
        <v>0</v>
      </c>
      <c r="IJ1192" s="201">
        <f>SUMIFS(1402:1402,$1276:$1276,IJ$1049)/12*(1+Painel!$U$10)</f>
        <v>0</v>
      </c>
      <c r="IK1192" s="201">
        <f>SUMIFS(1402:1402,$1276:$1276,IK$1049)/12*(1+Painel!$U$10)</f>
        <v>5955.8137904551841</v>
      </c>
      <c r="IL1192" s="201">
        <f>SUMIFS(1402:1402,$1276:$1276,IL$1049)/12*(1+Painel!$U$10)</f>
        <v>5955.8137904551841</v>
      </c>
      <c r="IM1192" s="201">
        <f>SUMIFS(1402:1402,$1276:$1276,IM$1049)/12*(1+Painel!$U$10)</f>
        <v>5955.8137904551841</v>
      </c>
      <c r="IN1192" s="201">
        <f>SUMIFS(1402:1402,$1276:$1276,IN$1049)/12*(1+Painel!$U$10)</f>
        <v>5955.8137904551841</v>
      </c>
      <c r="IO1192" s="201">
        <f>SUMIFS(1402:1402,$1276:$1276,IO$1049)/12*(1+Painel!$U$10)</f>
        <v>5955.8137904551841</v>
      </c>
      <c r="IP1192" s="201">
        <f>SUMIFS(1402:1402,$1276:$1276,IP$1049)/12*(1+Painel!$U$10)</f>
        <v>5955.8137904551841</v>
      </c>
      <c r="IQ1192" s="201">
        <f>SUMIFS(1402:1402,$1276:$1276,IQ$1049)/12*(1+Painel!$U$10)</f>
        <v>5955.8137904551841</v>
      </c>
      <c r="IR1192" s="201">
        <f>SUMIFS(1402:1402,$1276:$1276,IR$1049)/12*(1+Painel!$U$10)</f>
        <v>5955.8137904551841</v>
      </c>
      <c r="IS1192" s="201">
        <f>SUMIFS(1402:1402,$1276:$1276,IS$1049)/12*(1+Painel!$U$10)</f>
        <v>5955.8137904551841</v>
      </c>
      <c r="IT1192" s="201">
        <f>SUMIFS(1402:1402,$1276:$1276,IT$1049)/12*(1+Painel!$U$10)</f>
        <v>5955.8137904551841</v>
      </c>
      <c r="IU1192" s="201">
        <f>SUMIFS(1402:1402,$1276:$1276,IU$1049)/12*(1+Painel!$U$10)</f>
        <v>5955.8137904551841</v>
      </c>
      <c r="IV1192" s="201">
        <f>SUMIFS(1402:1402,$1276:$1276,IV$1049)/12*(1+Painel!$U$10)</f>
        <v>5955.8137904551841</v>
      </c>
      <c r="IW1192" s="201">
        <f>SUMIFS(1402:1402,$1276:$1276,IW$1049)/12*(1+Painel!$U$10)</f>
        <v>5955.8137904551841</v>
      </c>
      <c r="IX1192" s="201">
        <f>SUMIFS(1402:1402,$1276:$1276,IX$1049)/12*(1+Painel!$U$10)</f>
        <v>5955.8137904551841</v>
      </c>
      <c r="IY1192" s="201">
        <f>SUMIFS(1402:1402,$1276:$1276,IY$1049)/12*(1+Painel!$U$10)</f>
        <v>5955.8137904551841</v>
      </c>
      <c r="IZ1192" s="201">
        <f>SUMIFS(1402:1402,$1276:$1276,IZ$1049)/12*(1+Painel!$U$10)</f>
        <v>5955.8137904551841</v>
      </c>
      <c r="JA1192" s="201">
        <f>SUMIFS(1402:1402,$1276:$1276,JA$1049)/12*(1+Painel!$U$10)</f>
        <v>5955.8137904551841</v>
      </c>
      <c r="JB1192" s="201">
        <f>SUMIFS(1402:1402,$1276:$1276,JB$1049)/12*(1+Painel!$U$10)</f>
        <v>5955.8137904551841</v>
      </c>
      <c r="JC1192" s="201">
        <f>SUMIFS(1402:1402,$1276:$1276,JC$1049)/12*(1+Painel!$U$10)</f>
        <v>5955.8137904551841</v>
      </c>
      <c r="JD1192" s="201">
        <f>SUMIFS(1402:1402,$1276:$1276,JD$1049)/12*(1+Painel!$U$10)</f>
        <v>5955.8137904551841</v>
      </c>
      <c r="JE1192" s="201">
        <f>SUMIFS(1402:1402,$1276:$1276,JE$1049)/12*(1+Painel!$U$10)</f>
        <v>5955.8137904551841</v>
      </c>
      <c r="JF1192" s="201">
        <f>SUMIFS(1402:1402,$1276:$1276,JF$1049)/12*(1+Painel!$U$10)</f>
        <v>5955.8137904551841</v>
      </c>
      <c r="JG1192" s="201">
        <f>SUMIFS(1402:1402,$1276:$1276,JG$1049)/12*(1+Painel!$U$10)</f>
        <v>5955.8137904551841</v>
      </c>
      <c r="JH1192" s="201">
        <f>SUMIFS(1402:1402,$1276:$1276,JH$1049)/12*(1+Painel!$U$10)</f>
        <v>5955.8137904551841</v>
      </c>
      <c r="JI1192" s="201">
        <f>SUMIFS(1402:1402,$1276:$1276,JI$1049)/12*(1+Painel!$U$10)</f>
        <v>5955.8137904551841</v>
      </c>
      <c r="JJ1192" s="201">
        <f>SUMIFS(1402:1402,$1276:$1276,JJ$1049)/12*(1+Painel!$U$10)</f>
        <v>5955.8137904551841</v>
      </c>
      <c r="JK1192" s="201">
        <f>SUMIFS(1402:1402,$1276:$1276,JK$1049)/12*(1+Painel!$U$10)</f>
        <v>5955.8137904551841</v>
      </c>
      <c r="JL1192" s="201">
        <f>SUMIFS(1402:1402,$1276:$1276,JL$1049)/12*(1+Painel!$U$10)</f>
        <v>5955.8137904551841</v>
      </c>
      <c r="JM1192" s="201">
        <f>SUMIFS(1402:1402,$1276:$1276,JM$1049)/12*(1+Painel!$U$10)</f>
        <v>5955.8137904551841</v>
      </c>
      <c r="JN1192" s="201">
        <f>SUMIFS(1402:1402,$1276:$1276,JN$1049)/12*(1+Painel!$U$10)</f>
        <v>5955.8137904551841</v>
      </c>
      <c r="JO1192" s="201">
        <f>SUMIFS(1402:1402,$1276:$1276,JO$1049)/12*(1+Painel!$U$10)</f>
        <v>5955.8137904551841</v>
      </c>
      <c r="JP1192" s="201">
        <f>SUMIFS(1402:1402,$1276:$1276,JP$1049)/12*(1+Painel!$U$10)</f>
        <v>5955.8137904551841</v>
      </c>
      <c r="JQ1192" s="201">
        <f>SUMIFS(1402:1402,$1276:$1276,JQ$1049)/12*(1+Painel!$U$10)</f>
        <v>5955.8137904551841</v>
      </c>
      <c r="JR1192" s="201">
        <f>SUMIFS(1402:1402,$1276:$1276,JR$1049)/12*(1+Painel!$U$10)</f>
        <v>5955.8137904551841</v>
      </c>
      <c r="JS1192" s="201">
        <f>SUMIFS(1402:1402,$1276:$1276,JS$1049)/12*(1+Painel!$U$10)</f>
        <v>5955.8137904551841</v>
      </c>
      <c r="JT1192" s="201">
        <f>SUMIFS(1402:1402,$1276:$1276,JT$1049)/12*(1+Painel!$U$10)</f>
        <v>5955.8137904551841</v>
      </c>
      <c r="JU1192" s="201">
        <f>SUMIFS(1402:1402,$1276:$1276,JU$1049)/12*(1+Painel!$U$10)</f>
        <v>5955.8137904551841</v>
      </c>
      <c r="JV1192" s="201">
        <f>SUMIFS(1402:1402,$1276:$1276,JV$1049)/12*(1+Painel!$U$10)</f>
        <v>5955.8137904551841</v>
      </c>
      <c r="JW1192" s="201">
        <f>SUMIFS(1402:1402,$1276:$1276,JW$1049)/12*(1+Painel!$U$10)</f>
        <v>5955.8137904551841</v>
      </c>
      <c r="JX1192" s="201">
        <f>SUMIFS(1402:1402,$1276:$1276,JX$1049)/12*(1+Painel!$U$10)</f>
        <v>5955.8137904551841</v>
      </c>
      <c r="JY1192" s="201">
        <f>SUMIFS(1402:1402,$1276:$1276,JY$1049)/12*(1+Painel!$U$10)</f>
        <v>5955.8137904551841</v>
      </c>
      <c r="JZ1192" s="201">
        <f>SUMIFS(1402:1402,$1276:$1276,JZ$1049)/12*(1+Painel!$U$10)</f>
        <v>5955.8137904551841</v>
      </c>
      <c r="KA1192" s="201">
        <f>SUMIFS(1402:1402,$1276:$1276,KA$1049)/12*(1+Painel!$U$10)</f>
        <v>5955.8137904551841</v>
      </c>
      <c r="KB1192" s="201">
        <f>SUMIFS(1402:1402,$1276:$1276,KB$1049)/12*(1+Painel!$U$10)</f>
        <v>5955.8137904551841</v>
      </c>
      <c r="KC1192" s="201">
        <f>SUMIFS(1402:1402,$1276:$1276,KC$1049)/12*(1+Painel!$U$10)</f>
        <v>5955.8137904551841</v>
      </c>
      <c r="KD1192" s="201">
        <f>SUMIFS(1402:1402,$1276:$1276,KD$1049)/12*(1+Painel!$U$10)</f>
        <v>5955.8137904551841</v>
      </c>
      <c r="KE1192" s="201">
        <f>SUMIFS(1402:1402,$1276:$1276,KE$1049)/12*(1+Painel!$U$10)</f>
        <v>5955.8137904551841</v>
      </c>
      <c r="KF1192" s="201">
        <f>SUMIFS(1402:1402,$1276:$1276,KF$1049)/12*(1+Painel!$U$10)</f>
        <v>5955.8137904551841</v>
      </c>
      <c r="KG1192" s="201">
        <f>SUMIFS(1402:1402,$1276:$1276,KG$1049)/12*(1+Painel!$U$10)</f>
        <v>5955.8137904551841</v>
      </c>
      <c r="KH1192" s="201">
        <f>SUMIFS(1402:1402,$1276:$1276,KH$1049)/12*(1+Painel!$U$10)</f>
        <v>5955.8137904551841</v>
      </c>
      <c r="KI1192" s="201">
        <f>SUMIFS(1402:1402,$1276:$1276,KI$1049)/12*(1+Painel!$U$10)</f>
        <v>5955.8137904551841</v>
      </c>
      <c r="KJ1192" s="201">
        <f>SUMIFS(1402:1402,$1276:$1276,KJ$1049)/12*(1+Painel!$U$10)</f>
        <v>5955.8137904551841</v>
      </c>
      <c r="KK1192" s="201">
        <f>SUMIFS(1402:1402,$1276:$1276,KK$1049)/12*(1+Painel!$U$10)</f>
        <v>5955.8137904551841</v>
      </c>
      <c r="KL1192" s="201">
        <f>SUMIFS(1402:1402,$1276:$1276,KL$1049)/12*(1+Painel!$U$10)</f>
        <v>5955.8137904551841</v>
      </c>
      <c r="KM1192" s="201">
        <f>SUMIFS(1402:1402,$1276:$1276,KM$1049)/12*(1+Painel!$U$10)</f>
        <v>5955.8137904551841</v>
      </c>
      <c r="KN1192" s="201">
        <f>SUMIFS(1402:1402,$1276:$1276,KN$1049)/12*(1+Painel!$U$10)</f>
        <v>5955.8137904551841</v>
      </c>
      <c r="KO1192" s="201">
        <f>SUMIFS(1402:1402,$1276:$1276,KO$1049)/12*(1+Painel!$U$10)</f>
        <v>5955.8137904551841</v>
      </c>
      <c r="KP1192" s="201">
        <f>SUMIFS(1402:1402,$1276:$1276,KP$1049)/12*(1+Painel!$U$10)</f>
        <v>5955.8137904551841</v>
      </c>
      <c r="KQ1192" s="201">
        <f>SUMIFS(1402:1402,$1276:$1276,KQ$1049)/12*(1+Painel!$U$10)</f>
        <v>5955.8137904551841</v>
      </c>
      <c r="KR1192" s="201">
        <f>SUMIFS(1402:1402,$1276:$1276,KR$1049)/12*(1+Painel!$U$10)</f>
        <v>5955.8137904551841</v>
      </c>
      <c r="KS1192" s="201">
        <f>SUMIFS(1402:1402,$1276:$1276,KS$1049)/12*(1+Painel!$U$10)</f>
        <v>0</v>
      </c>
      <c r="KT1192" s="201">
        <f>SUMIFS(1402:1402,$1276:$1276,KT$1049)/12*(1+Painel!$U$10)</f>
        <v>0</v>
      </c>
      <c r="KU1192" s="201">
        <f>SUMIFS(1402:1402,$1276:$1276,KU$1049)/12*(1+Painel!$U$10)</f>
        <v>0</v>
      </c>
      <c r="KV1192" s="201">
        <f>SUMIFS(1402:1402,$1276:$1276,KV$1049)/12*(1+Painel!$U$10)</f>
        <v>0</v>
      </c>
      <c r="KW1192" s="201">
        <f>SUMIFS(1402:1402,$1276:$1276,KW$1049)/12*(1+Painel!$U$10)</f>
        <v>0</v>
      </c>
      <c r="KX1192" s="201">
        <f>SUMIFS(1402:1402,$1276:$1276,KX$1049)/12*(1+Painel!$U$10)</f>
        <v>0</v>
      </c>
      <c r="KY1192" s="201">
        <f>SUMIFS(1402:1402,$1276:$1276,KY$1049)/12*(1+Painel!$U$10)</f>
        <v>0</v>
      </c>
      <c r="KZ1192" s="201">
        <f>SUMIFS(1402:1402,$1276:$1276,KZ$1049)/12*(1+Painel!$U$10)</f>
        <v>0</v>
      </c>
      <c r="LA1192" s="201">
        <f>SUMIFS(1402:1402,$1276:$1276,LA$1049)/12*(1+Painel!$U$10)</f>
        <v>0</v>
      </c>
      <c r="LB1192" s="201">
        <f>SUMIFS(1402:1402,$1276:$1276,LB$1049)/12*(1+Painel!$U$10)</f>
        <v>0</v>
      </c>
      <c r="LC1192" s="201">
        <f>SUMIFS(1402:1402,$1276:$1276,LC$1049)/12*(1+Painel!$U$10)</f>
        <v>0</v>
      </c>
      <c r="LD1192" s="201">
        <f>SUMIFS(1402:1402,$1276:$1276,LD$1049)/12*(1+Painel!$U$10)</f>
        <v>0</v>
      </c>
      <c r="LE1192" s="201">
        <f>SUMIFS(1402:1402,$1276:$1276,LE$1049)/12*(1+Painel!$U$10)</f>
        <v>0</v>
      </c>
      <c r="LF1192" s="201">
        <f>SUMIFS(1402:1402,$1276:$1276,LF$1049)/12*(1+Painel!$U$10)</f>
        <v>0</v>
      </c>
      <c r="LG1192" s="201">
        <f>SUMIFS(1402:1402,$1276:$1276,LG$1049)/12*(1+Painel!$U$10)</f>
        <v>0</v>
      </c>
      <c r="LH1192" s="201">
        <f>SUMIFS(1402:1402,$1276:$1276,LH$1049)/12*(1+Painel!$U$10)</f>
        <v>0</v>
      </c>
      <c r="LI1192" s="201">
        <f>SUMIFS(1402:1402,$1276:$1276,LI$1049)/12*(1+Painel!$U$10)</f>
        <v>0</v>
      </c>
      <c r="LJ1192" s="201">
        <f>SUMIFS(1402:1402,$1276:$1276,LJ$1049)/12*(1+Painel!$U$10)</f>
        <v>0</v>
      </c>
      <c r="LK1192" s="201">
        <f>SUMIFS(1402:1402,$1276:$1276,LK$1049)/12*(1+Painel!$U$10)</f>
        <v>0</v>
      </c>
      <c r="LL1192" s="201">
        <f>SUMIFS(1402:1402,$1276:$1276,LL$1049)/12*(1+Painel!$U$10)</f>
        <v>0</v>
      </c>
      <c r="LM1192" s="201">
        <f>SUMIFS(1402:1402,$1276:$1276,LM$1049)/12*(1+Painel!$U$10)</f>
        <v>0</v>
      </c>
      <c r="LN1192" s="201">
        <f>SUMIFS(1402:1402,$1276:$1276,LN$1049)/12*(1+Painel!$U$10)</f>
        <v>0</v>
      </c>
      <c r="LO1192" s="201">
        <f>SUMIFS(1402:1402,$1276:$1276,LO$1049)/12*(1+Painel!$U$10)</f>
        <v>0</v>
      </c>
      <c r="LP1192" s="201">
        <f>SUMIFS(1402:1402,$1276:$1276,LP$1049)/12*(1+Painel!$U$10)</f>
        <v>0</v>
      </c>
      <c r="LQ1192" s="201">
        <f>SUMIFS(1402:1402,$1276:$1276,LQ$1049)/12*(1+Painel!$U$10)</f>
        <v>0</v>
      </c>
      <c r="LR1192" s="201">
        <f>SUMIFS(1402:1402,$1276:$1276,LR$1049)/12*(1+Painel!$U$10)</f>
        <v>0</v>
      </c>
      <c r="LS1192" s="201">
        <f>SUMIFS(1402:1402,$1276:$1276,LS$1049)/12*(1+Painel!$U$10)</f>
        <v>0</v>
      </c>
      <c r="LT1192" s="201">
        <f>SUMIFS(1402:1402,$1276:$1276,LT$1049)/12*(1+Painel!$U$10)</f>
        <v>0</v>
      </c>
      <c r="LU1192" s="201">
        <f>SUMIFS(1402:1402,$1276:$1276,LU$1049)/12*(1+Painel!$U$10)</f>
        <v>0</v>
      </c>
      <c r="LV1192" s="201">
        <f>SUMIFS(1402:1402,$1276:$1276,LV$1049)/12*(1+Painel!$U$10)</f>
        <v>0</v>
      </c>
      <c r="LW1192" s="201">
        <f>SUMIFS(1402:1402,$1276:$1276,LW$1049)/12*(1+Painel!$U$10)</f>
        <v>0</v>
      </c>
      <c r="LX1192" s="201">
        <f>SUMIFS(1402:1402,$1276:$1276,LX$1049)/12*(1+Painel!$U$10)</f>
        <v>0</v>
      </c>
      <c r="LY1192" s="201">
        <f>SUMIFS(1402:1402,$1276:$1276,LY$1049)/12*(1+Painel!$U$10)</f>
        <v>0</v>
      </c>
      <c r="LZ1192" s="201">
        <f>SUMIFS(1402:1402,$1276:$1276,LZ$1049)/12*(1+Painel!$U$10)</f>
        <v>0</v>
      </c>
      <c r="MA1192" s="201">
        <f>SUMIFS(1402:1402,$1276:$1276,MA$1049)/12*(1+Painel!$U$10)</f>
        <v>0</v>
      </c>
      <c r="MB1192" s="201">
        <f>SUMIFS(1402:1402,$1276:$1276,MB$1049)/12*(1+Painel!$U$10)</f>
        <v>0</v>
      </c>
      <c r="MC1192" s="201">
        <f>SUMIFS(1402:1402,$1276:$1276,MC$1049)/12*(1+Painel!$U$10)</f>
        <v>0</v>
      </c>
      <c r="MD1192" s="201">
        <f>SUMIFS(1402:1402,$1276:$1276,MD$1049)/12*(1+Painel!$U$10)</f>
        <v>0</v>
      </c>
      <c r="ME1192" s="201">
        <f>SUMIFS(1402:1402,$1276:$1276,ME$1049)/12*(1+Painel!$U$10)</f>
        <v>0</v>
      </c>
      <c r="MF1192" s="201">
        <f>SUMIFS(1402:1402,$1276:$1276,MF$1049)/12*(1+Painel!$U$10)</f>
        <v>0</v>
      </c>
      <c r="MG1192" s="201">
        <f>SUMIFS(1402:1402,$1276:$1276,MG$1049)/12*(1+Painel!$U$10)</f>
        <v>0</v>
      </c>
      <c r="MH1192" s="201">
        <f>SUMIFS(1402:1402,$1276:$1276,MH$1049)/12*(1+Painel!$U$10)</f>
        <v>0</v>
      </c>
      <c r="MI1192" s="201">
        <f>SUMIFS(1402:1402,$1276:$1276,MI$1049)/12*(1+Painel!$U$10)</f>
        <v>0</v>
      </c>
      <c r="MJ1192" s="201">
        <f>SUMIFS(1402:1402,$1276:$1276,MJ$1049)/12*(1+Painel!$U$10)</f>
        <v>0</v>
      </c>
      <c r="MK1192" s="201">
        <f>SUMIFS(1402:1402,$1276:$1276,MK$1049)/12*(1+Painel!$U$10)</f>
        <v>0</v>
      </c>
      <c r="ML1192" s="201">
        <f>SUMIFS(1402:1402,$1276:$1276,ML$1049)/12*(1+Painel!$U$10)</f>
        <v>0</v>
      </c>
      <c r="MM1192" s="201">
        <f>SUMIFS(1402:1402,$1276:$1276,MM$1049)/12*(1+Painel!$U$10)</f>
        <v>0</v>
      </c>
      <c r="MN1192" s="201">
        <f>SUMIFS(1402:1402,$1276:$1276,MN$1049)/12*(1+Painel!$U$10)</f>
        <v>0</v>
      </c>
      <c r="MO1192" s="201">
        <f>SUMIFS(1402:1402,$1276:$1276,MO$1049)/12*(1+Painel!$U$10)</f>
        <v>0</v>
      </c>
      <c r="MP1192" s="201">
        <f>SUMIFS(1402:1402,$1276:$1276,MP$1049)/12*(1+Painel!$U$10)</f>
        <v>0</v>
      </c>
      <c r="MQ1192" s="201">
        <f>SUMIFS(1402:1402,$1276:$1276,MQ$1049)/12*(1+Painel!$U$10)</f>
        <v>0</v>
      </c>
      <c r="MR1192" s="201">
        <f>SUMIFS(1402:1402,$1276:$1276,MR$1049)/12*(1+Painel!$U$10)</f>
        <v>0</v>
      </c>
      <c r="MS1192" s="201">
        <f>SUMIFS(1402:1402,$1276:$1276,MS$1049)/12*(1+Painel!$U$10)</f>
        <v>0</v>
      </c>
      <c r="MT1192" s="201">
        <f>SUMIFS(1402:1402,$1276:$1276,MT$1049)/12*(1+Painel!$U$10)</f>
        <v>0</v>
      </c>
      <c r="MU1192" s="201">
        <f>SUMIFS(1402:1402,$1276:$1276,MU$1049)/12*(1+Painel!$U$10)</f>
        <v>0</v>
      </c>
      <c r="MV1192" s="201">
        <f>SUMIFS(1402:1402,$1276:$1276,MV$1049)/12*(1+Painel!$U$10)</f>
        <v>0</v>
      </c>
      <c r="MW1192" s="201">
        <f>SUMIFS(1402:1402,$1276:$1276,MW$1049)/12*(1+Painel!$U$10)</f>
        <v>0</v>
      </c>
      <c r="MX1192" s="201">
        <f>SUMIFS(1402:1402,$1276:$1276,MX$1049)/12*(1+Painel!$U$10)</f>
        <v>0</v>
      </c>
      <c r="MY1192" s="201">
        <f>SUMIFS(1402:1402,$1276:$1276,MY$1049)/12*(1+Painel!$U$10)</f>
        <v>0</v>
      </c>
      <c r="MZ1192" s="201">
        <f>SUMIFS(1402:1402,$1276:$1276,MZ$1049)/12*(1+Painel!$U$10)</f>
        <v>0</v>
      </c>
      <c r="NA1192" s="201">
        <f>SUMIFS(1402:1402,$1276:$1276,NA$1049)/12*(1+Painel!$U$10)</f>
        <v>5955.8137904551841</v>
      </c>
      <c r="NB1192" s="201">
        <f>SUMIFS(1402:1402,$1276:$1276,NB$1049)/12*(1+Painel!$U$10)</f>
        <v>5955.8137904551841</v>
      </c>
      <c r="NC1192" s="201">
        <f>SUMIFS(1402:1402,$1276:$1276,NC$1049)/12*(1+Painel!$U$10)</f>
        <v>5955.8137904551841</v>
      </c>
      <c r="ND1192" s="201">
        <f>SUMIFS(1402:1402,$1276:$1276,ND$1049)/12*(1+Painel!$U$10)</f>
        <v>5955.8137904551841</v>
      </c>
      <c r="NE1192" s="201">
        <f>SUMIFS(1402:1402,$1276:$1276,NE$1049)/12*(1+Painel!$U$10)</f>
        <v>5955.8137904551841</v>
      </c>
      <c r="NF1192" s="201">
        <f>SUMIFS(1402:1402,$1276:$1276,NF$1049)/12*(1+Painel!$U$10)</f>
        <v>5955.8137904551841</v>
      </c>
      <c r="NG1192" s="201">
        <f>SUMIFS(1402:1402,$1276:$1276,NG$1049)/12*(1+Painel!$U$10)</f>
        <v>5955.8137904551841</v>
      </c>
      <c r="NH1192" s="201">
        <f>SUMIFS(1402:1402,$1276:$1276,NH$1049)/12*(1+Painel!$U$10)</f>
        <v>5955.8137904551841</v>
      </c>
      <c r="NI1192" s="201">
        <f>SUMIFS(1402:1402,$1276:$1276,NI$1049)/12*(1+Painel!$U$10)</f>
        <v>5955.8137904551841</v>
      </c>
      <c r="NJ1192" s="201">
        <f>SUMIFS(1402:1402,$1276:$1276,NJ$1049)/12*(1+Painel!$U$10)</f>
        <v>5955.8137904551841</v>
      </c>
      <c r="NK1192" s="201">
        <f>SUMIFS(1402:1402,$1276:$1276,NK$1049)/12*(1+Painel!$U$10)</f>
        <v>5955.8137904551841</v>
      </c>
      <c r="NL1192" s="201">
        <f>SUMIFS(1402:1402,$1276:$1276,NL$1049)/12*(1+Painel!$U$10)</f>
        <v>5955.8137904551841</v>
      </c>
      <c r="NM1192" s="201">
        <f>SUMIFS(1402:1402,$1276:$1276,NM$1049)/12*(1+Painel!$U$10)</f>
        <v>5955.8137904551841</v>
      </c>
      <c r="NN1192" s="201">
        <f>SUMIFS(1402:1402,$1276:$1276,NN$1049)/12*(1+Painel!$U$10)</f>
        <v>5955.8137904551841</v>
      </c>
      <c r="NO1192" s="201">
        <f>SUMIFS(1402:1402,$1276:$1276,NO$1049)/12*(1+Painel!$U$10)</f>
        <v>5955.8137904551841</v>
      </c>
      <c r="NP1192" s="201">
        <f>SUMIFS(1402:1402,$1276:$1276,NP$1049)/12*(1+Painel!$U$10)</f>
        <v>5955.8137904551841</v>
      </c>
      <c r="NQ1192" s="201">
        <f>SUMIFS(1402:1402,$1276:$1276,NQ$1049)/12*(1+Painel!$U$10)</f>
        <v>5955.8137904551841</v>
      </c>
      <c r="NR1192" s="201">
        <f>SUMIFS(1402:1402,$1276:$1276,NR$1049)/12*(1+Painel!$U$10)</f>
        <v>5955.8137904551841</v>
      </c>
      <c r="NS1192" s="201">
        <f>SUMIFS(1402:1402,$1276:$1276,NS$1049)/12*(1+Painel!$U$10)</f>
        <v>5955.8137904551841</v>
      </c>
      <c r="NT1192" s="201">
        <f>SUMIFS(1402:1402,$1276:$1276,NT$1049)/12*(1+Painel!$U$10)</f>
        <v>5955.8137904551841</v>
      </c>
      <c r="NU1192" s="201">
        <f>SUMIFS(1402:1402,$1276:$1276,NU$1049)/12*(1+Painel!$U$10)</f>
        <v>5955.8137904551841</v>
      </c>
      <c r="NV1192" s="201">
        <f>SUMIFS(1402:1402,$1276:$1276,NV$1049)/12*(1+Painel!$U$10)</f>
        <v>5955.8137904551841</v>
      </c>
      <c r="NW1192" s="201">
        <f>SUMIFS(1402:1402,$1276:$1276,NW$1049)/12*(1+Painel!$U$10)</f>
        <v>5955.8137904551841</v>
      </c>
      <c r="NX1192" s="201">
        <f>SUMIFS(1402:1402,$1276:$1276,NX$1049)/12*(1+Painel!$U$10)</f>
        <v>5955.8137904551841</v>
      </c>
      <c r="NY1192" s="201">
        <f>SUMIFS(1402:1402,$1276:$1276,NY$1049)/12*(1+Painel!$U$10)</f>
        <v>5955.8137904551841</v>
      </c>
      <c r="NZ1192" s="201">
        <f>SUMIFS(1402:1402,$1276:$1276,NZ$1049)/12*(1+Painel!$U$10)</f>
        <v>5955.8137904551841</v>
      </c>
      <c r="OA1192" s="201">
        <f>SUMIFS(1402:1402,$1276:$1276,OA$1049)/12*(1+Painel!$U$10)</f>
        <v>5955.8137904551841</v>
      </c>
      <c r="OB1192" s="201">
        <f>SUMIFS(1402:1402,$1276:$1276,OB$1049)/12*(1+Painel!$U$10)</f>
        <v>5955.8137904551841</v>
      </c>
      <c r="OC1192" s="201">
        <f>SUMIFS(1402:1402,$1276:$1276,OC$1049)/12*(1+Painel!$U$10)</f>
        <v>5955.8137904551841</v>
      </c>
      <c r="OD1192" s="201">
        <f>SUMIFS(1402:1402,$1276:$1276,OD$1049)/12*(1+Painel!$U$10)</f>
        <v>5955.8137904551841</v>
      </c>
      <c r="OE1192" s="201">
        <f>SUMIFS(1402:1402,$1276:$1276,OE$1049)/12*(1+Painel!$U$10)</f>
        <v>5955.8137904551841</v>
      </c>
      <c r="OF1192" s="201">
        <f>SUMIFS(1402:1402,$1276:$1276,OF$1049)/12*(1+Painel!$U$10)</f>
        <v>5955.8137904551841</v>
      </c>
      <c r="OG1192" s="201">
        <f>SUMIFS(1402:1402,$1276:$1276,OG$1049)/12*(1+Painel!$U$10)</f>
        <v>5955.8137904551841</v>
      </c>
      <c r="OH1192" s="201">
        <f>SUMIFS(1402:1402,$1276:$1276,OH$1049)/12*(1+Painel!$U$10)</f>
        <v>5955.8137904551841</v>
      </c>
      <c r="OI1192" s="201">
        <f>SUMIFS(1402:1402,$1276:$1276,OI$1049)/12*(1+Painel!$U$10)</f>
        <v>5955.8137904551841</v>
      </c>
      <c r="OJ1192" s="201">
        <f>SUMIFS(1402:1402,$1276:$1276,OJ$1049)/12*(1+Painel!$U$10)</f>
        <v>5955.8137904551841</v>
      </c>
      <c r="OK1192" s="201">
        <f>SUMIFS(1402:1402,$1276:$1276,OK$1049)/12*(1+Painel!$U$10)</f>
        <v>5955.8137904551841</v>
      </c>
      <c r="OL1192" s="201">
        <f>SUMIFS(1402:1402,$1276:$1276,OL$1049)/12*(1+Painel!$U$10)</f>
        <v>5955.8137904551841</v>
      </c>
      <c r="OM1192" s="201">
        <f>SUMIFS(1402:1402,$1276:$1276,OM$1049)/12*(1+Painel!$U$10)</f>
        <v>5955.8137904551841</v>
      </c>
      <c r="ON1192" s="201">
        <f>SUMIFS(1402:1402,$1276:$1276,ON$1049)/12*(1+Painel!$U$10)</f>
        <v>5955.8137904551841</v>
      </c>
      <c r="OO1192" s="201">
        <f>SUMIFS(1402:1402,$1276:$1276,OO$1049)/12*(1+Painel!$U$10)</f>
        <v>5955.8137904551841</v>
      </c>
      <c r="OP1192" s="201">
        <f>SUMIFS(1402:1402,$1276:$1276,OP$1049)/12*(1+Painel!$U$10)</f>
        <v>5955.8137904551841</v>
      </c>
      <c r="OQ1192" s="201">
        <f>SUMIFS(1402:1402,$1276:$1276,OQ$1049)/12*(1+Painel!$U$10)</f>
        <v>5955.8137904551841</v>
      </c>
      <c r="OR1192" s="201">
        <f>SUMIFS(1402:1402,$1276:$1276,OR$1049)/12*(1+Painel!$U$10)</f>
        <v>5955.8137904551841</v>
      </c>
      <c r="OS1192" s="201">
        <f>SUMIFS(1402:1402,$1276:$1276,OS$1049)/12*(1+Painel!$U$10)</f>
        <v>5955.8137904551841</v>
      </c>
      <c r="OT1192" s="201">
        <f>SUMIFS(1402:1402,$1276:$1276,OT$1049)/12*(1+Painel!$U$10)</f>
        <v>5955.8137904551841</v>
      </c>
      <c r="OU1192" s="201">
        <f>SUMIFS(1402:1402,$1276:$1276,OU$1049)/12*(1+Painel!$U$10)</f>
        <v>5955.8137904551841</v>
      </c>
      <c r="OV1192" s="201">
        <f>SUMIFS(1402:1402,$1276:$1276,OV$1049)/12*(1+Painel!$U$10)</f>
        <v>5955.8137904551841</v>
      </c>
      <c r="OW1192" s="201">
        <f>SUMIFS(1402:1402,$1276:$1276,OW$1049)/12*(1+Painel!$U$10)</f>
        <v>5955.8137904551841</v>
      </c>
      <c r="OX1192" s="201">
        <f>SUMIFS(1402:1402,$1276:$1276,OX$1049)/12*(1+Painel!$U$10)</f>
        <v>5955.8137904551841</v>
      </c>
      <c r="OY1192" s="201">
        <f>SUMIFS(1402:1402,$1276:$1276,OY$1049)/12*(1+Painel!$U$10)</f>
        <v>5955.8137904551841</v>
      </c>
      <c r="OZ1192" s="201">
        <f>SUMIFS(1402:1402,$1276:$1276,OZ$1049)/12*(1+Painel!$U$10)</f>
        <v>5955.8137904551841</v>
      </c>
      <c r="PA1192" s="201">
        <f>SUMIFS(1402:1402,$1276:$1276,PA$1049)/12*(1+Painel!$U$10)</f>
        <v>5955.8137904551841</v>
      </c>
      <c r="PB1192" s="201">
        <f>SUMIFS(1402:1402,$1276:$1276,PB$1049)/12*(1+Painel!$U$10)</f>
        <v>5955.8137904551841</v>
      </c>
      <c r="PC1192" s="201">
        <f>SUMIFS(1402:1402,$1276:$1276,PC$1049)/12*(1+Painel!$U$10)</f>
        <v>5955.8137904551841</v>
      </c>
      <c r="PD1192" s="201">
        <f>SUMIFS(1402:1402,$1276:$1276,PD$1049)/12*(1+Painel!$U$10)</f>
        <v>5955.8137904551841</v>
      </c>
      <c r="PE1192" s="201">
        <f>SUMIFS(1402:1402,$1276:$1276,PE$1049)/12*(1+Painel!$U$10)</f>
        <v>5955.8137904551841</v>
      </c>
      <c r="PF1192" s="201">
        <f>SUMIFS(1402:1402,$1276:$1276,PF$1049)/12*(1+Painel!$U$10)</f>
        <v>5955.8137904551841</v>
      </c>
      <c r="PG1192" s="201">
        <f>SUMIFS(1402:1402,$1276:$1276,PG$1049)/12*(1+Painel!$U$10)</f>
        <v>5955.8137904551841</v>
      </c>
      <c r="PH1192" s="201">
        <f>SUMIFS(1402:1402,$1276:$1276,PH$1049)/12*(1+Painel!$U$10)</f>
        <v>5955.8137904551841</v>
      </c>
    </row>
    <row r="1193" spans="1:424" s="201" customFormat="1" ht="13.8" hidden="1" outlineLevel="3">
      <c r="A1193" s="201" t="s">
        <v>747</v>
      </c>
      <c r="B1193" s="201" t="s">
        <v>852</v>
      </c>
      <c r="C1193" s="1183" t="s">
        <v>844</v>
      </c>
      <c r="D1193" s="819">
        <f t="shared" si="4082"/>
        <v>605133.00307171466</v>
      </c>
      <c r="E1193" s="725">
        <f>SUMIFS(1403:1403,$1276:$1276,E$1049)/12*(1+Painel!$U$10)</f>
        <v>45152.633568257093</v>
      </c>
      <c r="F1193" s="725">
        <f>SUMIFS(1403:1403,$1276:$1276,F$1049)/12*(1+Painel!$U$10)</f>
        <v>45152.633568257093</v>
      </c>
      <c r="G1193" s="725">
        <f>SUMIFS(1403:1403,$1276:$1276,G$1049)/12*(1+Painel!$U$10)</f>
        <v>45152.633568257093</v>
      </c>
      <c r="H1193" s="725">
        <f>SUMIFS(1403:1403,$1276:$1276,H$1049)/12*(1+Painel!$U$10)</f>
        <v>45152.633568257093</v>
      </c>
      <c r="I1193" s="725">
        <f>SUMIFS(1403:1403,$1276:$1276,I$1049)/12*(1+Painel!$U$10)</f>
        <v>45152.633568257093</v>
      </c>
      <c r="J1193" s="725">
        <f>SUMIFS(1403:1403,$1276:$1276,J$1049)/12*(1+Painel!$U$10)</f>
        <v>45152.633568257093</v>
      </c>
      <c r="K1193" s="725">
        <f>SUMIFS(1403:1403,$1276:$1276,K$1049)/12*(1+Painel!$U$10)</f>
        <v>45152.633568257093</v>
      </c>
      <c r="L1193" s="725">
        <f>SUMIFS(1403:1403,$1276:$1276,L$1049)/12*(1+Painel!$U$10)</f>
        <v>45152.633568257093</v>
      </c>
      <c r="M1193" s="725">
        <f>SUMIFS(1403:1403,$1276:$1276,M$1049)/12*(1+Painel!$U$10)</f>
        <v>45152.633568257093</v>
      </c>
      <c r="N1193" s="725">
        <f>SUMIFS(1403:1403,$1276:$1276,N$1049)/12*(1+Painel!$U$10)</f>
        <v>45152.633568257093</v>
      </c>
      <c r="O1193" s="725">
        <f>SUMIFS(1403:1403,$1276:$1276,O$1049)/12*(1+Painel!$U$10)</f>
        <v>45152.633568257093</v>
      </c>
      <c r="P1193" s="725">
        <f>SUMIFS(1403:1403,$1276:$1276,P$1049)/12*(1+Painel!$U$10)</f>
        <v>45152.633568257093</v>
      </c>
      <c r="Q1193" s="725">
        <f>SUMIFS(1403:1403,$1276:$1276,Q$1049)/12*(1+Painel!$U$10)</f>
        <v>380.31548883423517</v>
      </c>
      <c r="R1193" s="725">
        <f>SUMIFS(1403:1403,$1276:$1276,R$1049)/12*(1+Painel!$U$10)</f>
        <v>380.31548883423517</v>
      </c>
      <c r="S1193" s="725">
        <f>SUMIFS(1403:1403,$1276:$1276,S$1049)/12*(1+Painel!$U$10)</f>
        <v>380.31548883423517</v>
      </c>
      <c r="T1193" s="725">
        <f>SUMIFS(1403:1403,$1276:$1276,T$1049)/12*(1+Painel!$U$10)</f>
        <v>380.31548883423517</v>
      </c>
      <c r="U1193" s="725">
        <f>SUMIFS(1403:1403,$1276:$1276,U$1049)/12*(1+Painel!$U$10)</f>
        <v>380.31548883423517</v>
      </c>
      <c r="V1193" s="725">
        <f>SUMIFS(1403:1403,$1276:$1276,V$1049)/12*(1+Painel!$U$10)</f>
        <v>380.31548883423517</v>
      </c>
      <c r="W1193" s="725">
        <f>SUMIFS(1403:1403,$1276:$1276,W$1049)/12*(1+Painel!$U$10)</f>
        <v>380.31548883423517</v>
      </c>
      <c r="X1193" s="725">
        <f>SUMIFS(1403:1403,$1276:$1276,X$1049)/12*(1+Painel!$U$10)</f>
        <v>380.31548883423517</v>
      </c>
      <c r="Y1193" s="725">
        <f>SUMIFS(1403:1403,$1276:$1276,Y$1049)/12*(1+Painel!$U$10)</f>
        <v>380.31548883423517</v>
      </c>
      <c r="Z1193" s="725">
        <f>SUMIFS(1403:1403,$1276:$1276,Z$1049)/12*(1+Painel!$U$10)</f>
        <v>380.31548883423517</v>
      </c>
      <c r="AA1193" s="725">
        <f>SUMIFS(1403:1403,$1276:$1276,AA$1049)/12*(1+Painel!$U$10)</f>
        <v>380.31548883423517</v>
      </c>
      <c r="AB1193" s="725">
        <f>SUMIFS(1403:1403,$1276:$1276,AB$1049)/12*(1+Painel!$U$10)</f>
        <v>380.31548883423517</v>
      </c>
      <c r="AC1193" s="725">
        <f>SUMIFS(1403:1403,$1276:$1276,AC$1049)/12*(1+Painel!$U$10)</f>
        <v>732.45945997704541</v>
      </c>
      <c r="AD1193" s="725">
        <f>SUMIFS(1403:1403,$1276:$1276,AD$1049)/12*(1+Painel!$U$10)</f>
        <v>732.45945997704541</v>
      </c>
      <c r="AE1193" s="725">
        <f>SUMIFS(1403:1403,$1276:$1276,AE$1049)/12*(1+Painel!$U$10)</f>
        <v>732.45945997704541</v>
      </c>
      <c r="AF1193" s="725">
        <f>SUMIFS(1403:1403,$1276:$1276,AF$1049)/12*(1+Painel!$U$10)</f>
        <v>732.45945997704541</v>
      </c>
      <c r="AG1193" s="725">
        <f>SUMIFS(1403:1403,$1276:$1276,AG$1049)/12*(1+Painel!$U$10)</f>
        <v>732.45945997704541</v>
      </c>
      <c r="AH1193" s="725">
        <f>SUMIFS(1403:1403,$1276:$1276,AH$1049)/12*(1+Painel!$U$10)</f>
        <v>732.45945997704541</v>
      </c>
      <c r="AI1193" s="725">
        <f>SUMIFS(1403:1403,$1276:$1276,AI$1049)/12*(1+Painel!$U$10)</f>
        <v>732.45945997704541</v>
      </c>
      <c r="AJ1193" s="725">
        <f>SUMIFS(1403:1403,$1276:$1276,AJ$1049)/12*(1+Painel!$U$10)</f>
        <v>732.45945997704541</v>
      </c>
      <c r="AK1193" s="725">
        <f>SUMIFS(1403:1403,$1276:$1276,AK$1049)/12*(1+Painel!$U$10)</f>
        <v>732.45945997704541</v>
      </c>
      <c r="AL1193" s="725">
        <f>SUMIFS(1403:1403,$1276:$1276,AL$1049)/12*(1+Painel!$U$10)</f>
        <v>732.45945997704541</v>
      </c>
      <c r="AM1193" s="725">
        <f>SUMIFS(1403:1403,$1276:$1276,AM$1049)/12*(1+Painel!$U$10)</f>
        <v>732.45945997704541</v>
      </c>
      <c r="AN1193" s="201">
        <f>SUMIFS(1403:1403,$1276:$1276,AN$1049)/12*(1+Painel!$U$10)</f>
        <v>732.45945997704541</v>
      </c>
      <c r="AO1193" s="201">
        <f>SUMIFS(1403:1403,$1276:$1276,AO$1049)/12*(1+Painel!$U$10)</f>
        <v>718.37370113133295</v>
      </c>
      <c r="AP1193" s="201">
        <f>SUMIFS(1403:1403,$1276:$1276,AP$1049)/12*(1+Painel!$U$10)</f>
        <v>718.37370113133295</v>
      </c>
      <c r="AQ1193" s="201">
        <f>SUMIFS(1403:1403,$1276:$1276,AQ$1049)/12*(1+Painel!$U$10)</f>
        <v>718.37370113133295</v>
      </c>
      <c r="AR1193" s="201">
        <f>SUMIFS(1403:1403,$1276:$1276,AR$1049)/12*(1+Painel!$U$10)</f>
        <v>718.37370113133295</v>
      </c>
      <c r="AS1193" s="201">
        <f>SUMIFS(1403:1403,$1276:$1276,AS$1049)/12*(1+Painel!$U$10)</f>
        <v>718.37370113133295</v>
      </c>
      <c r="AT1193" s="201">
        <f>SUMIFS(1403:1403,$1276:$1276,AT$1049)/12*(1+Painel!$U$10)</f>
        <v>718.37370113133295</v>
      </c>
      <c r="AU1193" s="201">
        <f>SUMIFS(1403:1403,$1276:$1276,AU$1049)/12*(1+Painel!$U$10)</f>
        <v>718.37370113133295</v>
      </c>
      <c r="AV1193" s="201">
        <f>SUMIFS(1403:1403,$1276:$1276,AV$1049)/12*(1+Painel!$U$10)</f>
        <v>718.37370113133295</v>
      </c>
      <c r="AW1193" s="201">
        <f>SUMIFS(1403:1403,$1276:$1276,AW$1049)/12*(1+Painel!$U$10)</f>
        <v>718.37370113133295</v>
      </c>
      <c r="AX1193" s="201">
        <f>SUMIFS(1403:1403,$1276:$1276,AX$1049)/12*(1+Painel!$U$10)</f>
        <v>718.37370113133295</v>
      </c>
      <c r="AY1193" s="201">
        <f>SUMIFS(1403:1403,$1276:$1276,AY$1049)/12*(1+Painel!$U$10)</f>
        <v>718.37370113133295</v>
      </c>
      <c r="AZ1193" s="201">
        <f>SUMIFS(1403:1403,$1276:$1276,AZ$1049)/12*(1+Painel!$U$10)</f>
        <v>718.37370113133295</v>
      </c>
      <c r="BA1193" s="201">
        <f>SUMIFS(1403:1403,$1276:$1276,BA$1049)/12*(1+Painel!$U$10)</f>
        <v>711.33082170847695</v>
      </c>
      <c r="BB1193" s="201">
        <f>SUMIFS(1403:1403,$1276:$1276,BB$1049)/12*(1+Painel!$U$10)</f>
        <v>711.33082170847695</v>
      </c>
      <c r="BC1193" s="201">
        <f>SUMIFS(1403:1403,$1276:$1276,BC$1049)/12*(1+Painel!$U$10)</f>
        <v>711.33082170847695</v>
      </c>
      <c r="BD1193" s="201">
        <f>SUMIFS(1403:1403,$1276:$1276,BD$1049)/12*(1+Painel!$U$10)</f>
        <v>711.33082170847695</v>
      </c>
      <c r="BE1193" s="201">
        <f>SUMIFS(1403:1403,$1276:$1276,BE$1049)/12*(1+Painel!$U$10)</f>
        <v>711.33082170847695</v>
      </c>
      <c r="BF1193" s="201">
        <f>SUMIFS(1403:1403,$1276:$1276,BF$1049)/12*(1+Painel!$U$10)</f>
        <v>711.33082170847695</v>
      </c>
      <c r="BG1193" s="201">
        <f>SUMIFS(1403:1403,$1276:$1276,BG$1049)/12*(1+Painel!$U$10)</f>
        <v>711.33082170847695</v>
      </c>
      <c r="BH1193" s="201">
        <f>SUMIFS(1403:1403,$1276:$1276,BH$1049)/12*(1+Painel!$U$10)</f>
        <v>711.33082170847695</v>
      </c>
      <c r="BI1193" s="201">
        <f>SUMIFS(1403:1403,$1276:$1276,BI$1049)/12*(1+Painel!$U$10)</f>
        <v>711.33082170847695</v>
      </c>
      <c r="BJ1193" s="201">
        <f>SUMIFS(1403:1403,$1276:$1276,BJ$1049)/12*(1+Painel!$U$10)</f>
        <v>711.33082170847695</v>
      </c>
      <c r="BK1193" s="201">
        <f>SUMIFS(1403:1403,$1276:$1276,BK$1049)/12*(1+Painel!$U$10)</f>
        <v>711.33082170847695</v>
      </c>
      <c r="BL1193" s="201">
        <f>SUMIFS(1403:1403,$1276:$1276,BL$1049)/12*(1+Painel!$U$10)</f>
        <v>711.33082170847695</v>
      </c>
      <c r="BM1193" s="201">
        <f>SUMIFS(1403:1403,$1276:$1276,BM$1049)/12*(1+Painel!$U$10)</f>
        <v>824.01689247417619</v>
      </c>
      <c r="BN1193" s="201">
        <f>SUMIFS(1403:1403,$1276:$1276,BN$1049)/12*(1+Painel!$U$10)</f>
        <v>824.01689247417619</v>
      </c>
      <c r="BO1193" s="201">
        <f>SUMIFS(1403:1403,$1276:$1276,BO$1049)/12*(1+Painel!$U$10)</f>
        <v>824.01689247417619</v>
      </c>
      <c r="BP1193" s="201">
        <f>SUMIFS(1403:1403,$1276:$1276,BP$1049)/12*(1+Painel!$U$10)</f>
        <v>824.01689247417619</v>
      </c>
      <c r="BQ1193" s="201">
        <f>SUMIFS(1403:1403,$1276:$1276,BQ$1049)/12*(1+Painel!$U$10)</f>
        <v>824.01689247417619</v>
      </c>
      <c r="BR1193" s="201">
        <f>SUMIFS(1403:1403,$1276:$1276,BR$1049)/12*(1+Painel!$U$10)</f>
        <v>824.01689247417619</v>
      </c>
      <c r="BS1193" s="201">
        <f>SUMIFS(1403:1403,$1276:$1276,BS$1049)/12*(1+Painel!$U$10)</f>
        <v>824.01689247417619</v>
      </c>
      <c r="BT1193" s="201">
        <f>SUMIFS(1403:1403,$1276:$1276,BT$1049)/12*(1+Painel!$U$10)</f>
        <v>824.01689247417619</v>
      </c>
      <c r="BU1193" s="201">
        <f>SUMIFS(1403:1403,$1276:$1276,BU$1049)/12*(1+Painel!$U$10)</f>
        <v>824.01689247417619</v>
      </c>
      <c r="BV1193" s="201">
        <f>SUMIFS(1403:1403,$1276:$1276,BV$1049)/12*(1+Painel!$U$10)</f>
        <v>824.01689247417619</v>
      </c>
      <c r="BW1193" s="201">
        <f>SUMIFS(1403:1403,$1276:$1276,BW$1049)/12*(1+Painel!$U$10)</f>
        <v>824.01689247417619</v>
      </c>
      <c r="BX1193" s="201">
        <f>SUMIFS(1403:1403,$1276:$1276,BX$1049)/12*(1+Painel!$U$10)</f>
        <v>824.01689247417619</v>
      </c>
      <c r="BY1193" s="201">
        <f>SUMIFS(1403:1403,$1276:$1276,BY$1049)/12*(1+Painel!$U$10)</f>
        <v>816.97401305131996</v>
      </c>
      <c r="BZ1193" s="201">
        <f>SUMIFS(1403:1403,$1276:$1276,BZ$1049)/12*(1+Painel!$U$10)</f>
        <v>816.97401305131996</v>
      </c>
      <c r="CA1193" s="201">
        <f>SUMIFS(1403:1403,$1276:$1276,CA$1049)/12*(1+Painel!$U$10)</f>
        <v>816.97401305131996</v>
      </c>
      <c r="CB1193" s="201">
        <f>SUMIFS(1403:1403,$1276:$1276,CB$1049)/12*(1+Painel!$U$10)</f>
        <v>816.97401305131996</v>
      </c>
      <c r="CC1193" s="201">
        <f>SUMIFS(1403:1403,$1276:$1276,CC$1049)/12*(1+Painel!$U$10)</f>
        <v>816.97401305131996</v>
      </c>
      <c r="CD1193" s="201">
        <f>SUMIFS(1403:1403,$1276:$1276,CD$1049)/12*(1+Painel!$U$10)</f>
        <v>816.97401305131996</v>
      </c>
      <c r="CE1193" s="201">
        <f>SUMIFS(1403:1403,$1276:$1276,CE$1049)/12*(1+Painel!$U$10)</f>
        <v>816.97401305131996</v>
      </c>
      <c r="CF1193" s="201">
        <f>SUMIFS(1403:1403,$1276:$1276,CF$1049)/12*(1+Painel!$U$10)</f>
        <v>816.97401305131996</v>
      </c>
      <c r="CG1193" s="201">
        <f>SUMIFS(1403:1403,$1276:$1276,CG$1049)/12*(1+Painel!$U$10)</f>
        <v>816.97401305131996</v>
      </c>
      <c r="CH1193" s="201">
        <f>SUMIFS(1403:1403,$1276:$1276,CH$1049)/12*(1+Painel!$U$10)</f>
        <v>816.97401305131996</v>
      </c>
      <c r="CI1193" s="201">
        <f>SUMIFS(1403:1403,$1276:$1276,CI$1049)/12*(1+Painel!$U$10)</f>
        <v>816.97401305131996</v>
      </c>
      <c r="CJ1193" s="201">
        <f>SUMIFS(1403:1403,$1276:$1276,CJ$1049)/12*(1+Painel!$U$10)</f>
        <v>816.97401305131996</v>
      </c>
      <c r="CK1193" s="201">
        <f>SUMIFS(1403:1403,$1276:$1276,CK$1049)/12*(1+Painel!$U$10)</f>
        <v>767.67385709132657</v>
      </c>
      <c r="CL1193" s="201">
        <f>SUMIFS(1403:1403,$1276:$1276,CL$1049)/12*(1+Painel!$U$10)</f>
        <v>767.67385709132657</v>
      </c>
      <c r="CM1193" s="201">
        <f>SUMIFS(1403:1403,$1276:$1276,CM$1049)/12*(1+Painel!$U$10)</f>
        <v>767.67385709132657</v>
      </c>
      <c r="CN1193" s="201">
        <f>SUMIFS(1403:1403,$1276:$1276,CN$1049)/12*(1+Painel!$U$10)</f>
        <v>767.67385709132657</v>
      </c>
      <c r="CO1193" s="201">
        <f>SUMIFS(1403:1403,$1276:$1276,CO$1049)/12*(1+Painel!$U$10)</f>
        <v>767.67385709132657</v>
      </c>
      <c r="CP1193" s="201">
        <f>SUMIFS(1403:1403,$1276:$1276,CP$1049)/12*(1+Painel!$U$10)</f>
        <v>767.67385709132657</v>
      </c>
      <c r="CQ1193" s="201">
        <f>SUMIFS(1403:1403,$1276:$1276,CQ$1049)/12*(1+Painel!$U$10)</f>
        <v>767.67385709132657</v>
      </c>
      <c r="CR1193" s="201">
        <f>SUMIFS(1403:1403,$1276:$1276,CR$1049)/12*(1+Painel!$U$10)</f>
        <v>767.67385709132657</v>
      </c>
      <c r="CS1193" s="201">
        <f>SUMIFS(1403:1403,$1276:$1276,CS$1049)/12*(1+Painel!$U$10)</f>
        <v>767.67385709132657</v>
      </c>
      <c r="CT1193" s="201">
        <f>SUMIFS(1403:1403,$1276:$1276,CT$1049)/12*(1+Painel!$U$10)</f>
        <v>767.67385709132657</v>
      </c>
      <c r="CU1193" s="201">
        <f>SUMIFS(1403:1403,$1276:$1276,CU$1049)/12*(1+Painel!$U$10)</f>
        <v>767.67385709132657</v>
      </c>
      <c r="CV1193" s="201">
        <f>SUMIFS(1403:1403,$1276:$1276,CV$1049)/12*(1+Painel!$U$10)</f>
        <v>767.67385709132657</v>
      </c>
      <c r="CW1193" s="201">
        <f>SUMIFS(1403:1403,$1276:$1276,CW$1049)/12*(1+Painel!$U$10)</f>
        <v>84.514553074274474</v>
      </c>
      <c r="CX1193" s="201">
        <f>SUMIFS(1403:1403,$1276:$1276,CX$1049)/12*(1+Painel!$U$10)</f>
        <v>84.514553074274474</v>
      </c>
      <c r="CY1193" s="201">
        <f>SUMIFS(1403:1403,$1276:$1276,CY$1049)/12*(1+Painel!$U$10)</f>
        <v>84.514553074274474</v>
      </c>
      <c r="CZ1193" s="201">
        <f>SUMIFS(1403:1403,$1276:$1276,CZ$1049)/12*(1+Painel!$U$10)</f>
        <v>84.514553074274474</v>
      </c>
      <c r="DA1193" s="201">
        <f>SUMIFS(1403:1403,$1276:$1276,DA$1049)/12*(1+Painel!$U$10)</f>
        <v>84.514553074274474</v>
      </c>
      <c r="DB1193" s="201">
        <f>SUMIFS(1403:1403,$1276:$1276,DB$1049)/12*(1+Painel!$U$10)</f>
        <v>84.514553074274474</v>
      </c>
      <c r="DC1193" s="201">
        <f>SUMIFS(1403:1403,$1276:$1276,DC$1049)/12*(1+Painel!$U$10)</f>
        <v>84.514553074274474</v>
      </c>
      <c r="DD1193" s="201">
        <f>SUMIFS(1403:1403,$1276:$1276,DD$1049)/12*(1+Painel!$U$10)</f>
        <v>84.514553074274474</v>
      </c>
      <c r="DE1193" s="201">
        <f>SUMIFS(1403:1403,$1276:$1276,DE$1049)/12*(1+Painel!$U$10)</f>
        <v>84.514553074274474</v>
      </c>
      <c r="DF1193" s="201">
        <f>SUMIFS(1403:1403,$1276:$1276,DF$1049)/12*(1+Painel!$U$10)</f>
        <v>84.514553074274474</v>
      </c>
      <c r="DG1193" s="201">
        <f>SUMIFS(1403:1403,$1276:$1276,DG$1049)/12*(1+Painel!$U$10)</f>
        <v>84.514553074274474</v>
      </c>
      <c r="DH1193" s="201">
        <f>SUMIFS(1403:1403,$1276:$1276,DH$1049)/12*(1+Painel!$U$10)</f>
        <v>84.514553074274474</v>
      </c>
      <c r="DI1193" s="201">
        <f>SUMIFS(1403:1403,$1276:$1276,DI$1049)/12*(1+Painel!$U$10)</f>
        <v>63.385914805705852</v>
      </c>
      <c r="DJ1193" s="201">
        <f>SUMIFS(1403:1403,$1276:$1276,DJ$1049)/12*(1+Painel!$U$10)</f>
        <v>63.385914805705852</v>
      </c>
      <c r="DK1193" s="201">
        <f>SUMIFS(1403:1403,$1276:$1276,DK$1049)/12*(1+Painel!$U$10)</f>
        <v>63.385914805705852</v>
      </c>
      <c r="DL1193" s="201">
        <f>SUMIFS(1403:1403,$1276:$1276,DL$1049)/12*(1+Painel!$U$10)</f>
        <v>63.385914805705852</v>
      </c>
      <c r="DM1193" s="201">
        <f>SUMIFS(1403:1403,$1276:$1276,DM$1049)/12*(1+Painel!$U$10)</f>
        <v>63.385914805705852</v>
      </c>
      <c r="DN1193" s="201">
        <f>SUMIFS(1403:1403,$1276:$1276,DN$1049)/12*(1+Painel!$U$10)</f>
        <v>63.385914805705852</v>
      </c>
      <c r="DO1193" s="201">
        <f>SUMIFS(1403:1403,$1276:$1276,DO$1049)/12*(1+Painel!$U$10)</f>
        <v>63.385914805705852</v>
      </c>
      <c r="DP1193" s="201">
        <f>SUMIFS(1403:1403,$1276:$1276,DP$1049)/12*(1+Painel!$U$10)</f>
        <v>63.385914805705852</v>
      </c>
      <c r="DQ1193" s="201">
        <f>SUMIFS(1403:1403,$1276:$1276,DQ$1049)/12*(1+Painel!$U$10)</f>
        <v>63.385914805705852</v>
      </c>
      <c r="DR1193" s="201">
        <f>SUMIFS(1403:1403,$1276:$1276,DR$1049)/12*(1+Painel!$U$10)</f>
        <v>63.385914805705852</v>
      </c>
      <c r="DS1193" s="201">
        <f>SUMIFS(1403:1403,$1276:$1276,DS$1049)/12*(1+Painel!$U$10)</f>
        <v>63.385914805705852</v>
      </c>
      <c r="DT1193" s="201">
        <f>SUMIFS(1403:1403,$1276:$1276,DT$1049)/12*(1+Painel!$U$10)</f>
        <v>63.385914805705852</v>
      </c>
      <c r="DU1193" s="201">
        <f>SUMIFS(1403:1403,$1276:$1276,DU$1049)/12*(1+Painel!$U$10)</f>
        <v>56.343035382849649</v>
      </c>
      <c r="DV1193" s="201">
        <f>SUMIFS(1403:1403,$1276:$1276,DV$1049)/12*(1+Painel!$U$10)</f>
        <v>56.343035382849649</v>
      </c>
      <c r="DW1193" s="201">
        <f>SUMIFS(1403:1403,$1276:$1276,DW$1049)/12*(1+Painel!$U$10)</f>
        <v>56.343035382849649</v>
      </c>
      <c r="DX1193" s="201">
        <f>SUMIFS(1403:1403,$1276:$1276,DX$1049)/12*(1+Painel!$U$10)</f>
        <v>56.343035382849649</v>
      </c>
      <c r="DY1193" s="201">
        <f>SUMIFS(1403:1403,$1276:$1276,DY$1049)/12*(1+Painel!$U$10)</f>
        <v>56.343035382849649</v>
      </c>
      <c r="DZ1193" s="201">
        <f>SUMIFS(1403:1403,$1276:$1276,DZ$1049)/12*(1+Painel!$U$10)</f>
        <v>56.343035382849649</v>
      </c>
      <c r="EA1193" s="201">
        <f>SUMIFS(1403:1403,$1276:$1276,EA$1049)/12*(1+Painel!$U$10)</f>
        <v>56.343035382849649</v>
      </c>
      <c r="EB1193" s="201">
        <f>SUMIFS(1403:1403,$1276:$1276,EB$1049)/12*(1+Painel!$U$10)</f>
        <v>56.343035382849649</v>
      </c>
      <c r="EC1193" s="201">
        <f>SUMIFS(1403:1403,$1276:$1276,EC$1049)/12*(1+Painel!$U$10)</f>
        <v>56.343035382849649</v>
      </c>
      <c r="ED1193" s="201">
        <f>SUMIFS(1403:1403,$1276:$1276,ED$1049)/12*(1+Painel!$U$10)</f>
        <v>56.343035382849649</v>
      </c>
      <c r="EE1193" s="201">
        <f>SUMIFS(1403:1403,$1276:$1276,EE$1049)/12*(1+Painel!$U$10)</f>
        <v>56.343035382849649</v>
      </c>
      <c r="EF1193" s="201">
        <f>SUMIFS(1403:1403,$1276:$1276,EF$1049)/12*(1+Painel!$U$10)</f>
        <v>56.343035382849649</v>
      </c>
      <c r="EG1193" s="201">
        <f>SUMIFS(1403:1403,$1276:$1276,EG$1049)/12*(1+Painel!$U$10)</f>
        <v>49.300155959993447</v>
      </c>
      <c r="EH1193" s="201">
        <f>SUMIFS(1403:1403,$1276:$1276,EH$1049)/12*(1+Painel!$U$10)</f>
        <v>49.300155959993447</v>
      </c>
      <c r="EI1193" s="201">
        <f>SUMIFS(1403:1403,$1276:$1276,EI$1049)/12*(1+Painel!$U$10)</f>
        <v>49.300155959993447</v>
      </c>
      <c r="EJ1193" s="201">
        <f>SUMIFS(1403:1403,$1276:$1276,EJ$1049)/12*(1+Painel!$U$10)</f>
        <v>49.300155959993447</v>
      </c>
      <c r="EK1193" s="201">
        <f>SUMIFS(1403:1403,$1276:$1276,EK$1049)/12*(1+Painel!$U$10)</f>
        <v>49.300155959993447</v>
      </c>
      <c r="EL1193" s="201">
        <f>SUMIFS(1403:1403,$1276:$1276,EL$1049)/12*(1+Painel!$U$10)</f>
        <v>49.300155959993447</v>
      </c>
      <c r="EM1193" s="201">
        <f>SUMIFS(1403:1403,$1276:$1276,EM$1049)/12*(1+Painel!$U$10)</f>
        <v>49.300155959993447</v>
      </c>
      <c r="EN1193" s="201">
        <f>SUMIFS(1403:1403,$1276:$1276,EN$1049)/12*(1+Painel!$U$10)</f>
        <v>49.300155959993447</v>
      </c>
      <c r="EO1193" s="201">
        <f>SUMIFS(1403:1403,$1276:$1276,EO$1049)/12*(1+Painel!$U$10)</f>
        <v>49.300155959993447</v>
      </c>
      <c r="EP1193" s="201">
        <f>SUMIFS(1403:1403,$1276:$1276,EP$1049)/12*(1+Painel!$U$10)</f>
        <v>49.300155959993447</v>
      </c>
      <c r="EQ1193" s="201">
        <f>SUMIFS(1403:1403,$1276:$1276,EQ$1049)/12*(1+Painel!$U$10)</f>
        <v>49.300155959993447</v>
      </c>
      <c r="ER1193" s="201">
        <f>SUMIFS(1403:1403,$1276:$1276,ER$1049)/12*(1+Painel!$U$10)</f>
        <v>49.300155959993447</v>
      </c>
      <c r="ES1193" s="201">
        <f>SUMIFS(1403:1403,$1276:$1276,ES$1049)/12*(1+Painel!$U$10)</f>
        <v>35.214397114281034</v>
      </c>
      <c r="ET1193" s="201">
        <f>SUMIFS(1403:1403,$1276:$1276,ET$1049)/12*(1+Painel!$U$10)</f>
        <v>35.214397114281034</v>
      </c>
      <c r="EU1193" s="201">
        <f>SUMIFS(1403:1403,$1276:$1276,EU$1049)/12*(1+Painel!$U$10)</f>
        <v>35.214397114281034</v>
      </c>
      <c r="EV1193" s="201">
        <f>SUMIFS(1403:1403,$1276:$1276,EV$1049)/12*(1+Painel!$U$10)</f>
        <v>35.214397114281034</v>
      </c>
      <c r="EW1193" s="201">
        <f>SUMIFS(1403:1403,$1276:$1276,EW$1049)/12*(1+Painel!$U$10)</f>
        <v>35.214397114281034</v>
      </c>
      <c r="EX1193" s="201">
        <f>SUMIFS(1403:1403,$1276:$1276,EX$1049)/12*(1+Painel!$U$10)</f>
        <v>35.214397114281034</v>
      </c>
      <c r="EY1193" s="201">
        <f>SUMIFS(1403:1403,$1276:$1276,EY$1049)/12*(1+Painel!$U$10)</f>
        <v>35.214397114281034</v>
      </c>
      <c r="EZ1193" s="201">
        <f>SUMIFS(1403:1403,$1276:$1276,EZ$1049)/12*(1+Painel!$U$10)</f>
        <v>35.214397114281034</v>
      </c>
      <c r="FA1193" s="201">
        <f>SUMIFS(1403:1403,$1276:$1276,FA$1049)/12*(1+Painel!$U$10)</f>
        <v>35.214397114281034</v>
      </c>
      <c r="FB1193" s="201">
        <f>SUMIFS(1403:1403,$1276:$1276,FB$1049)/12*(1+Painel!$U$10)</f>
        <v>35.214397114281034</v>
      </c>
      <c r="FC1193" s="201">
        <f>SUMIFS(1403:1403,$1276:$1276,FC$1049)/12*(1+Painel!$U$10)</f>
        <v>35.214397114281034</v>
      </c>
      <c r="FD1193" s="201">
        <f>SUMIFS(1403:1403,$1276:$1276,FD$1049)/12*(1+Painel!$U$10)</f>
        <v>35.214397114281034</v>
      </c>
      <c r="FE1193" s="201">
        <f>SUMIFS(1403:1403,$1276:$1276,FE$1049)/12*(1+Painel!$U$10)</f>
        <v>21.128638268568618</v>
      </c>
      <c r="FF1193" s="201">
        <f>SUMIFS(1403:1403,$1276:$1276,FF$1049)/12*(1+Painel!$U$10)</f>
        <v>21.128638268568618</v>
      </c>
      <c r="FG1193" s="201">
        <f>SUMIFS(1403:1403,$1276:$1276,FG$1049)/12*(1+Painel!$U$10)</f>
        <v>21.128638268568618</v>
      </c>
      <c r="FH1193" s="201">
        <f>SUMIFS(1403:1403,$1276:$1276,FH$1049)/12*(1+Painel!$U$10)</f>
        <v>21.128638268568618</v>
      </c>
      <c r="FI1193" s="201">
        <f>SUMIFS(1403:1403,$1276:$1276,FI$1049)/12*(1+Painel!$U$10)</f>
        <v>21.128638268568618</v>
      </c>
      <c r="FJ1193" s="201">
        <f>SUMIFS(1403:1403,$1276:$1276,FJ$1049)/12*(1+Painel!$U$10)</f>
        <v>21.128638268568618</v>
      </c>
      <c r="FK1193" s="201">
        <f>SUMIFS(1403:1403,$1276:$1276,FK$1049)/12*(1+Painel!$U$10)</f>
        <v>21.128638268568618</v>
      </c>
      <c r="FL1193" s="201">
        <f>SUMIFS(1403:1403,$1276:$1276,FL$1049)/12*(1+Painel!$U$10)</f>
        <v>21.128638268568618</v>
      </c>
      <c r="FM1193" s="201">
        <f>SUMIFS(1403:1403,$1276:$1276,FM$1049)/12*(1+Painel!$U$10)</f>
        <v>21.128638268568618</v>
      </c>
      <c r="FN1193" s="201">
        <f>SUMIFS(1403:1403,$1276:$1276,FN$1049)/12*(1+Painel!$U$10)</f>
        <v>21.128638268568618</v>
      </c>
      <c r="FO1193" s="201">
        <f>SUMIFS(1403:1403,$1276:$1276,FO$1049)/12*(1+Painel!$U$10)</f>
        <v>21.128638268568618</v>
      </c>
      <c r="FP1193" s="201">
        <f>SUMIFS(1403:1403,$1276:$1276,FP$1049)/12*(1+Painel!$U$10)</f>
        <v>21.128638268568618</v>
      </c>
      <c r="FQ1193" s="201">
        <f>SUMIFS(1403:1403,$1276:$1276,FQ$1049)/12*(1+Painel!$U$10)</f>
        <v>14.085758845712412</v>
      </c>
      <c r="FR1193" s="201">
        <f>SUMIFS(1403:1403,$1276:$1276,FR$1049)/12*(1+Painel!$U$10)</f>
        <v>14.085758845712412</v>
      </c>
      <c r="FS1193" s="201">
        <f>SUMIFS(1403:1403,$1276:$1276,FS$1049)/12*(1+Painel!$U$10)</f>
        <v>14.085758845712412</v>
      </c>
      <c r="FT1193" s="201">
        <f>SUMIFS(1403:1403,$1276:$1276,FT$1049)/12*(1+Painel!$U$10)</f>
        <v>14.085758845712412</v>
      </c>
      <c r="FU1193" s="201">
        <f>SUMIFS(1403:1403,$1276:$1276,FU$1049)/12*(1+Painel!$U$10)</f>
        <v>14.085758845712412</v>
      </c>
      <c r="FV1193" s="201">
        <f>SUMIFS(1403:1403,$1276:$1276,FV$1049)/12*(1+Painel!$U$10)</f>
        <v>14.085758845712412</v>
      </c>
      <c r="FW1193" s="201">
        <f>SUMIFS(1403:1403,$1276:$1276,FW$1049)/12*(1+Painel!$U$10)</f>
        <v>14.085758845712412</v>
      </c>
      <c r="FX1193" s="201">
        <f>SUMIFS(1403:1403,$1276:$1276,FX$1049)/12*(1+Painel!$U$10)</f>
        <v>14.085758845712412</v>
      </c>
      <c r="FY1193" s="201">
        <f>SUMIFS(1403:1403,$1276:$1276,FY$1049)/12*(1+Painel!$U$10)</f>
        <v>14.085758845712412</v>
      </c>
      <c r="FZ1193" s="201">
        <f>SUMIFS(1403:1403,$1276:$1276,FZ$1049)/12*(1+Painel!$U$10)</f>
        <v>14.085758845712412</v>
      </c>
      <c r="GA1193" s="201">
        <f>SUMIFS(1403:1403,$1276:$1276,GA$1049)/12*(1+Painel!$U$10)</f>
        <v>14.085758845712412</v>
      </c>
      <c r="GB1193" s="201">
        <f>SUMIFS(1403:1403,$1276:$1276,GB$1049)/12*(1+Painel!$U$10)</f>
        <v>14.085758845712412</v>
      </c>
      <c r="GC1193" s="201">
        <f>SUMIFS(1403:1403,$1276:$1276,GC$1049)/12*(1+Painel!$U$10)</f>
        <v>0</v>
      </c>
      <c r="GD1193" s="201">
        <f>SUMIFS(1403:1403,$1276:$1276,GD$1049)/12*(1+Painel!$U$10)</f>
        <v>0</v>
      </c>
      <c r="GE1193" s="201">
        <f>SUMIFS(1403:1403,$1276:$1276,GE$1049)/12*(1+Painel!$U$10)</f>
        <v>0</v>
      </c>
      <c r="GF1193" s="201">
        <f>SUMIFS(1403:1403,$1276:$1276,GF$1049)/12*(1+Painel!$U$10)</f>
        <v>0</v>
      </c>
      <c r="GG1193" s="201">
        <f>SUMIFS(1403:1403,$1276:$1276,GG$1049)/12*(1+Painel!$U$10)</f>
        <v>0</v>
      </c>
      <c r="GH1193" s="201">
        <f>SUMIFS(1403:1403,$1276:$1276,GH$1049)/12*(1+Painel!$U$10)</f>
        <v>0</v>
      </c>
      <c r="GI1193" s="201">
        <f>SUMIFS(1403:1403,$1276:$1276,GI$1049)/12*(1+Painel!$U$10)</f>
        <v>0</v>
      </c>
      <c r="GJ1193" s="201">
        <f>SUMIFS(1403:1403,$1276:$1276,GJ$1049)/12*(1+Painel!$U$10)</f>
        <v>0</v>
      </c>
      <c r="GK1193" s="201">
        <f>SUMIFS(1403:1403,$1276:$1276,GK$1049)/12*(1+Painel!$U$10)</f>
        <v>0</v>
      </c>
      <c r="GL1193" s="201">
        <f>SUMIFS(1403:1403,$1276:$1276,GL$1049)/12*(1+Painel!$U$10)</f>
        <v>0</v>
      </c>
      <c r="GM1193" s="201">
        <f>SUMIFS(1403:1403,$1276:$1276,GM$1049)/12*(1+Painel!$U$10)</f>
        <v>0</v>
      </c>
      <c r="GN1193" s="201">
        <f>SUMIFS(1403:1403,$1276:$1276,GN$1049)/12*(1+Painel!$U$10)</f>
        <v>0</v>
      </c>
      <c r="GO1193" s="201">
        <f>SUMIFS(1403:1403,$1276:$1276,GO$1049)/12*(1+Painel!$U$10)</f>
        <v>0</v>
      </c>
      <c r="GP1193" s="201">
        <f>SUMIFS(1403:1403,$1276:$1276,GP$1049)/12*(1+Painel!$U$10)</f>
        <v>0</v>
      </c>
      <c r="GQ1193" s="201">
        <f>SUMIFS(1403:1403,$1276:$1276,GQ$1049)/12*(1+Painel!$U$10)</f>
        <v>0</v>
      </c>
      <c r="GR1193" s="201">
        <f>SUMIFS(1403:1403,$1276:$1276,GR$1049)/12*(1+Painel!$U$10)</f>
        <v>0</v>
      </c>
      <c r="GS1193" s="201">
        <f>SUMIFS(1403:1403,$1276:$1276,GS$1049)/12*(1+Painel!$U$10)</f>
        <v>0</v>
      </c>
      <c r="GT1193" s="201">
        <f>SUMIFS(1403:1403,$1276:$1276,GT$1049)/12*(1+Painel!$U$10)</f>
        <v>0</v>
      </c>
      <c r="GU1193" s="201">
        <f>SUMIFS(1403:1403,$1276:$1276,GU$1049)/12*(1+Painel!$U$10)</f>
        <v>0</v>
      </c>
      <c r="GV1193" s="201">
        <f>SUMIFS(1403:1403,$1276:$1276,GV$1049)/12*(1+Painel!$U$10)</f>
        <v>0</v>
      </c>
      <c r="GW1193" s="201">
        <f>SUMIFS(1403:1403,$1276:$1276,GW$1049)/12*(1+Painel!$U$10)</f>
        <v>0</v>
      </c>
      <c r="GX1193" s="201">
        <f>SUMIFS(1403:1403,$1276:$1276,GX$1049)/12*(1+Painel!$U$10)</f>
        <v>0</v>
      </c>
      <c r="GY1193" s="201">
        <f>SUMIFS(1403:1403,$1276:$1276,GY$1049)/12*(1+Painel!$U$10)</f>
        <v>0</v>
      </c>
      <c r="GZ1193" s="201">
        <f>SUMIFS(1403:1403,$1276:$1276,GZ$1049)/12*(1+Painel!$U$10)</f>
        <v>0</v>
      </c>
      <c r="HA1193" s="201">
        <f>SUMIFS(1403:1403,$1276:$1276,HA$1049)/12*(1+Painel!$U$10)</f>
        <v>0</v>
      </c>
      <c r="HB1193" s="201">
        <f>SUMIFS(1403:1403,$1276:$1276,HB$1049)/12*(1+Painel!$U$10)</f>
        <v>0</v>
      </c>
      <c r="HC1193" s="201">
        <f>SUMIFS(1403:1403,$1276:$1276,HC$1049)/12*(1+Painel!$U$10)</f>
        <v>0</v>
      </c>
      <c r="HD1193" s="201">
        <f>SUMIFS(1403:1403,$1276:$1276,HD$1049)/12*(1+Painel!$U$10)</f>
        <v>0</v>
      </c>
      <c r="HE1193" s="201">
        <f>SUMIFS(1403:1403,$1276:$1276,HE$1049)/12*(1+Painel!$U$10)</f>
        <v>0</v>
      </c>
      <c r="HF1193" s="201">
        <f>SUMIFS(1403:1403,$1276:$1276,HF$1049)/12*(1+Painel!$U$10)</f>
        <v>0</v>
      </c>
      <c r="HG1193" s="201">
        <f>SUMIFS(1403:1403,$1276:$1276,HG$1049)/12*(1+Painel!$U$10)</f>
        <v>0</v>
      </c>
      <c r="HH1193" s="201">
        <f>SUMIFS(1403:1403,$1276:$1276,HH$1049)/12*(1+Painel!$U$10)</f>
        <v>0</v>
      </c>
      <c r="HI1193" s="201">
        <f>SUMIFS(1403:1403,$1276:$1276,HI$1049)/12*(1+Painel!$U$10)</f>
        <v>0</v>
      </c>
      <c r="HJ1193" s="201">
        <f>SUMIFS(1403:1403,$1276:$1276,HJ$1049)/12*(1+Painel!$U$10)</f>
        <v>0</v>
      </c>
      <c r="HK1193" s="201">
        <f>SUMIFS(1403:1403,$1276:$1276,HK$1049)/12*(1+Painel!$U$10)</f>
        <v>0</v>
      </c>
      <c r="HL1193" s="201">
        <f>SUMIFS(1403:1403,$1276:$1276,HL$1049)/12*(1+Painel!$U$10)</f>
        <v>0</v>
      </c>
      <c r="HM1193" s="201">
        <f>SUMIFS(1403:1403,$1276:$1276,HM$1049)/12*(1+Painel!$U$10)</f>
        <v>0</v>
      </c>
      <c r="HN1193" s="201">
        <f>SUMIFS(1403:1403,$1276:$1276,HN$1049)/12*(1+Painel!$U$10)</f>
        <v>0</v>
      </c>
      <c r="HO1193" s="201">
        <f>SUMIFS(1403:1403,$1276:$1276,HO$1049)/12*(1+Painel!$U$10)</f>
        <v>0</v>
      </c>
      <c r="HP1193" s="201">
        <f>SUMIFS(1403:1403,$1276:$1276,HP$1049)/12*(1+Painel!$U$10)</f>
        <v>0</v>
      </c>
      <c r="HQ1193" s="201">
        <f>SUMIFS(1403:1403,$1276:$1276,HQ$1049)/12*(1+Painel!$U$10)</f>
        <v>0</v>
      </c>
      <c r="HR1193" s="201">
        <f>SUMIFS(1403:1403,$1276:$1276,HR$1049)/12*(1+Painel!$U$10)</f>
        <v>0</v>
      </c>
      <c r="HS1193" s="201">
        <f>SUMIFS(1403:1403,$1276:$1276,HS$1049)/12*(1+Painel!$U$10)</f>
        <v>0</v>
      </c>
      <c r="HT1193" s="201">
        <f>SUMIFS(1403:1403,$1276:$1276,HT$1049)/12*(1+Painel!$U$10)</f>
        <v>0</v>
      </c>
      <c r="HU1193" s="201">
        <f>SUMIFS(1403:1403,$1276:$1276,HU$1049)/12*(1+Painel!$U$10)</f>
        <v>0</v>
      </c>
      <c r="HV1193" s="201">
        <f>SUMIFS(1403:1403,$1276:$1276,HV$1049)/12*(1+Painel!$U$10)</f>
        <v>0</v>
      </c>
      <c r="HW1193" s="201">
        <f>SUMIFS(1403:1403,$1276:$1276,HW$1049)/12*(1+Painel!$U$10)</f>
        <v>0</v>
      </c>
      <c r="HX1193" s="201">
        <f>SUMIFS(1403:1403,$1276:$1276,HX$1049)/12*(1+Painel!$U$10)</f>
        <v>0</v>
      </c>
      <c r="HY1193" s="201">
        <f>SUMIFS(1403:1403,$1276:$1276,HY$1049)/12*(1+Painel!$U$10)</f>
        <v>0</v>
      </c>
      <c r="HZ1193" s="201">
        <f>SUMIFS(1403:1403,$1276:$1276,HZ$1049)/12*(1+Painel!$U$10)</f>
        <v>0</v>
      </c>
      <c r="IA1193" s="201">
        <f>SUMIFS(1403:1403,$1276:$1276,IA$1049)/12*(1+Painel!$U$10)</f>
        <v>0</v>
      </c>
      <c r="IB1193" s="201">
        <f>SUMIFS(1403:1403,$1276:$1276,IB$1049)/12*(1+Painel!$U$10)</f>
        <v>0</v>
      </c>
      <c r="IC1193" s="201">
        <f>SUMIFS(1403:1403,$1276:$1276,IC$1049)/12*(1+Painel!$U$10)</f>
        <v>0</v>
      </c>
      <c r="ID1193" s="201">
        <f>SUMIFS(1403:1403,$1276:$1276,ID$1049)/12*(1+Painel!$U$10)</f>
        <v>0</v>
      </c>
      <c r="IE1193" s="201">
        <f>SUMIFS(1403:1403,$1276:$1276,IE$1049)/12*(1+Painel!$U$10)</f>
        <v>0</v>
      </c>
      <c r="IF1193" s="201">
        <f>SUMIFS(1403:1403,$1276:$1276,IF$1049)/12*(1+Painel!$U$10)</f>
        <v>0</v>
      </c>
      <c r="IG1193" s="201">
        <f>SUMIFS(1403:1403,$1276:$1276,IG$1049)/12*(1+Painel!$U$10)</f>
        <v>0</v>
      </c>
      <c r="IH1193" s="201">
        <f>SUMIFS(1403:1403,$1276:$1276,IH$1049)/12*(1+Painel!$U$10)</f>
        <v>0</v>
      </c>
      <c r="II1193" s="201">
        <f>SUMIFS(1403:1403,$1276:$1276,II$1049)/12*(1+Painel!$U$10)</f>
        <v>0</v>
      </c>
      <c r="IJ1193" s="201">
        <f>SUMIFS(1403:1403,$1276:$1276,IJ$1049)/12*(1+Painel!$U$10)</f>
        <v>0</v>
      </c>
      <c r="IK1193" s="201">
        <f>SUMIFS(1403:1403,$1276:$1276,IK$1049)/12*(1+Painel!$U$10)</f>
        <v>0</v>
      </c>
      <c r="IL1193" s="201">
        <f>SUMIFS(1403:1403,$1276:$1276,IL$1049)/12*(1+Painel!$U$10)</f>
        <v>0</v>
      </c>
      <c r="IM1193" s="201">
        <f>SUMIFS(1403:1403,$1276:$1276,IM$1049)/12*(1+Painel!$U$10)</f>
        <v>0</v>
      </c>
      <c r="IN1193" s="201">
        <f>SUMIFS(1403:1403,$1276:$1276,IN$1049)/12*(1+Painel!$U$10)</f>
        <v>0</v>
      </c>
      <c r="IO1193" s="201">
        <f>SUMIFS(1403:1403,$1276:$1276,IO$1049)/12*(1+Painel!$U$10)</f>
        <v>0</v>
      </c>
      <c r="IP1193" s="201">
        <f>SUMIFS(1403:1403,$1276:$1276,IP$1049)/12*(1+Painel!$U$10)</f>
        <v>0</v>
      </c>
      <c r="IQ1193" s="201">
        <f>SUMIFS(1403:1403,$1276:$1276,IQ$1049)/12*(1+Painel!$U$10)</f>
        <v>0</v>
      </c>
      <c r="IR1193" s="201">
        <f>SUMIFS(1403:1403,$1276:$1276,IR$1049)/12*(1+Painel!$U$10)</f>
        <v>0</v>
      </c>
      <c r="IS1193" s="201">
        <f>SUMIFS(1403:1403,$1276:$1276,IS$1049)/12*(1+Painel!$U$10)</f>
        <v>0</v>
      </c>
      <c r="IT1193" s="201">
        <f>SUMIFS(1403:1403,$1276:$1276,IT$1049)/12*(1+Painel!$U$10)</f>
        <v>0</v>
      </c>
      <c r="IU1193" s="201">
        <f>SUMIFS(1403:1403,$1276:$1276,IU$1049)/12*(1+Painel!$U$10)</f>
        <v>0</v>
      </c>
      <c r="IV1193" s="201">
        <f>SUMIFS(1403:1403,$1276:$1276,IV$1049)/12*(1+Painel!$U$10)</f>
        <v>0</v>
      </c>
      <c r="IW1193" s="201">
        <f>SUMIFS(1403:1403,$1276:$1276,IW$1049)/12*(1+Painel!$U$10)</f>
        <v>0</v>
      </c>
      <c r="IX1193" s="201">
        <f>SUMIFS(1403:1403,$1276:$1276,IX$1049)/12*(1+Painel!$U$10)</f>
        <v>0</v>
      </c>
      <c r="IY1193" s="201">
        <f>SUMIFS(1403:1403,$1276:$1276,IY$1049)/12*(1+Painel!$U$10)</f>
        <v>0</v>
      </c>
      <c r="IZ1193" s="201">
        <f>SUMIFS(1403:1403,$1276:$1276,IZ$1049)/12*(1+Painel!$U$10)</f>
        <v>0</v>
      </c>
      <c r="JA1193" s="201">
        <f>SUMIFS(1403:1403,$1276:$1276,JA$1049)/12*(1+Painel!$U$10)</f>
        <v>0</v>
      </c>
      <c r="JB1193" s="201">
        <f>SUMIFS(1403:1403,$1276:$1276,JB$1049)/12*(1+Painel!$U$10)</f>
        <v>0</v>
      </c>
      <c r="JC1193" s="201">
        <f>SUMIFS(1403:1403,$1276:$1276,JC$1049)/12*(1+Painel!$U$10)</f>
        <v>0</v>
      </c>
      <c r="JD1193" s="201">
        <f>SUMIFS(1403:1403,$1276:$1276,JD$1049)/12*(1+Painel!$U$10)</f>
        <v>0</v>
      </c>
      <c r="JE1193" s="201">
        <f>SUMIFS(1403:1403,$1276:$1276,JE$1049)/12*(1+Painel!$U$10)</f>
        <v>0</v>
      </c>
      <c r="JF1193" s="201">
        <f>SUMIFS(1403:1403,$1276:$1276,JF$1049)/12*(1+Painel!$U$10)</f>
        <v>0</v>
      </c>
      <c r="JG1193" s="201">
        <f>SUMIFS(1403:1403,$1276:$1276,JG$1049)/12*(1+Painel!$U$10)</f>
        <v>0</v>
      </c>
      <c r="JH1193" s="201">
        <f>SUMIFS(1403:1403,$1276:$1276,JH$1049)/12*(1+Painel!$U$10)</f>
        <v>0</v>
      </c>
      <c r="JI1193" s="201">
        <f>SUMIFS(1403:1403,$1276:$1276,JI$1049)/12*(1+Painel!$U$10)</f>
        <v>0</v>
      </c>
      <c r="JJ1193" s="201">
        <f>SUMIFS(1403:1403,$1276:$1276,JJ$1049)/12*(1+Painel!$U$10)</f>
        <v>0</v>
      </c>
      <c r="JK1193" s="201">
        <f>SUMIFS(1403:1403,$1276:$1276,JK$1049)/12*(1+Painel!$U$10)</f>
        <v>0</v>
      </c>
      <c r="JL1193" s="201">
        <f>SUMIFS(1403:1403,$1276:$1276,JL$1049)/12*(1+Painel!$U$10)</f>
        <v>0</v>
      </c>
      <c r="JM1193" s="201">
        <f>SUMIFS(1403:1403,$1276:$1276,JM$1049)/12*(1+Painel!$U$10)</f>
        <v>0</v>
      </c>
      <c r="JN1193" s="201">
        <f>SUMIFS(1403:1403,$1276:$1276,JN$1049)/12*(1+Painel!$U$10)</f>
        <v>0</v>
      </c>
      <c r="JO1193" s="201">
        <f>SUMIFS(1403:1403,$1276:$1276,JO$1049)/12*(1+Painel!$U$10)</f>
        <v>0</v>
      </c>
      <c r="JP1193" s="201">
        <f>SUMIFS(1403:1403,$1276:$1276,JP$1049)/12*(1+Painel!$U$10)</f>
        <v>0</v>
      </c>
      <c r="JQ1193" s="201">
        <f>SUMIFS(1403:1403,$1276:$1276,JQ$1049)/12*(1+Painel!$U$10)</f>
        <v>0</v>
      </c>
      <c r="JR1193" s="201">
        <f>SUMIFS(1403:1403,$1276:$1276,JR$1049)/12*(1+Painel!$U$10)</f>
        <v>0</v>
      </c>
      <c r="JS1193" s="201">
        <f>SUMIFS(1403:1403,$1276:$1276,JS$1049)/12*(1+Painel!$U$10)</f>
        <v>0</v>
      </c>
      <c r="JT1193" s="201">
        <f>SUMIFS(1403:1403,$1276:$1276,JT$1049)/12*(1+Painel!$U$10)</f>
        <v>0</v>
      </c>
      <c r="JU1193" s="201">
        <f>SUMIFS(1403:1403,$1276:$1276,JU$1049)/12*(1+Painel!$U$10)</f>
        <v>0</v>
      </c>
      <c r="JV1193" s="201">
        <f>SUMIFS(1403:1403,$1276:$1276,JV$1049)/12*(1+Painel!$U$10)</f>
        <v>0</v>
      </c>
      <c r="JW1193" s="201">
        <f>SUMIFS(1403:1403,$1276:$1276,JW$1049)/12*(1+Painel!$U$10)</f>
        <v>0</v>
      </c>
      <c r="JX1193" s="201">
        <f>SUMIFS(1403:1403,$1276:$1276,JX$1049)/12*(1+Painel!$U$10)</f>
        <v>0</v>
      </c>
      <c r="JY1193" s="201">
        <f>SUMIFS(1403:1403,$1276:$1276,JY$1049)/12*(1+Painel!$U$10)</f>
        <v>0</v>
      </c>
      <c r="JZ1193" s="201">
        <f>SUMIFS(1403:1403,$1276:$1276,JZ$1049)/12*(1+Painel!$U$10)</f>
        <v>0</v>
      </c>
      <c r="KA1193" s="201">
        <f>SUMIFS(1403:1403,$1276:$1276,KA$1049)/12*(1+Painel!$U$10)</f>
        <v>0</v>
      </c>
      <c r="KB1193" s="201">
        <f>SUMIFS(1403:1403,$1276:$1276,KB$1049)/12*(1+Painel!$U$10)</f>
        <v>0</v>
      </c>
      <c r="KC1193" s="201">
        <f>SUMIFS(1403:1403,$1276:$1276,KC$1049)/12*(1+Painel!$U$10)</f>
        <v>0</v>
      </c>
      <c r="KD1193" s="201">
        <f>SUMIFS(1403:1403,$1276:$1276,KD$1049)/12*(1+Painel!$U$10)</f>
        <v>0</v>
      </c>
      <c r="KE1193" s="201">
        <f>SUMIFS(1403:1403,$1276:$1276,KE$1049)/12*(1+Painel!$U$10)</f>
        <v>0</v>
      </c>
      <c r="KF1193" s="201">
        <f>SUMIFS(1403:1403,$1276:$1276,KF$1049)/12*(1+Painel!$U$10)</f>
        <v>0</v>
      </c>
      <c r="KG1193" s="201">
        <f>SUMIFS(1403:1403,$1276:$1276,KG$1049)/12*(1+Painel!$U$10)</f>
        <v>0</v>
      </c>
      <c r="KH1193" s="201">
        <f>SUMIFS(1403:1403,$1276:$1276,KH$1049)/12*(1+Painel!$U$10)</f>
        <v>0</v>
      </c>
      <c r="KI1193" s="201">
        <f>SUMIFS(1403:1403,$1276:$1276,KI$1049)/12*(1+Painel!$U$10)</f>
        <v>0</v>
      </c>
      <c r="KJ1193" s="201">
        <f>SUMIFS(1403:1403,$1276:$1276,KJ$1049)/12*(1+Painel!$U$10)</f>
        <v>0</v>
      </c>
      <c r="KK1193" s="201">
        <f>SUMIFS(1403:1403,$1276:$1276,KK$1049)/12*(1+Painel!$U$10)</f>
        <v>0</v>
      </c>
      <c r="KL1193" s="201">
        <f>SUMIFS(1403:1403,$1276:$1276,KL$1049)/12*(1+Painel!$U$10)</f>
        <v>0</v>
      </c>
      <c r="KM1193" s="201">
        <f>SUMIFS(1403:1403,$1276:$1276,KM$1049)/12*(1+Painel!$U$10)</f>
        <v>0</v>
      </c>
      <c r="KN1193" s="201">
        <f>SUMIFS(1403:1403,$1276:$1276,KN$1049)/12*(1+Painel!$U$10)</f>
        <v>0</v>
      </c>
      <c r="KO1193" s="201">
        <f>SUMIFS(1403:1403,$1276:$1276,KO$1049)/12*(1+Painel!$U$10)</f>
        <v>0</v>
      </c>
      <c r="KP1193" s="201">
        <f>SUMIFS(1403:1403,$1276:$1276,KP$1049)/12*(1+Painel!$U$10)</f>
        <v>0</v>
      </c>
      <c r="KQ1193" s="201">
        <f>SUMIFS(1403:1403,$1276:$1276,KQ$1049)/12*(1+Painel!$U$10)</f>
        <v>0</v>
      </c>
      <c r="KR1193" s="201">
        <f>SUMIFS(1403:1403,$1276:$1276,KR$1049)/12*(1+Painel!$U$10)</f>
        <v>0</v>
      </c>
      <c r="KS1193" s="201">
        <f>SUMIFS(1403:1403,$1276:$1276,KS$1049)/12*(1+Painel!$U$10)</f>
        <v>0</v>
      </c>
      <c r="KT1193" s="201">
        <f>SUMIFS(1403:1403,$1276:$1276,KT$1049)/12*(1+Painel!$U$10)</f>
        <v>0</v>
      </c>
      <c r="KU1193" s="201">
        <f>SUMIFS(1403:1403,$1276:$1276,KU$1049)/12*(1+Painel!$U$10)</f>
        <v>0</v>
      </c>
      <c r="KV1193" s="201">
        <f>SUMIFS(1403:1403,$1276:$1276,KV$1049)/12*(1+Painel!$U$10)</f>
        <v>0</v>
      </c>
      <c r="KW1193" s="201">
        <f>SUMIFS(1403:1403,$1276:$1276,KW$1049)/12*(1+Painel!$U$10)</f>
        <v>0</v>
      </c>
      <c r="KX1193" s="201">
        <f>SUMIFS(1403:1403,$1276:$1276,KX$1049)/12*(1+Painel!$U$10)</f>
        <v>0</v>
      </c>
      <c r="KY1193" s="201">
        <f>SUMIFS(1403:1403,$1276:$1276,KY$1049)/12*(1+Painel!$U$10)</f>
        <v>0</v>
      </c>
      <c r="KZ1193" s="201">
        <f>SUMIFS(1403:1403,$1276:$1276,KZ$1049)/12*(1+Painel!$U$10)</f>
        <v>0</v>
      </c>
      <c r="LA1193" s="201">
        <f>SUMIFS(1403:1403,$1276:$1276,LA$1049)/12*(1+Painel!$U$10)</f>
        <v>0</v>
      </c>
      <c r="LB1193" s="201">
        <f>SUMIFS(1403:1403,$1276:$1276,LB$1049)/12*(1+Painel!$U$10)</f>
        <v>0</v>
      </c>
      <c r="LC1193" s="201">
        <f>SUMIFS(1403:1403,$1276:$1276,LC$1049)/12*(1+Painel!$U$10)</f>
        <v>0</v>
      </c>
      <c r="LD1193" s="201">
        <f>SUMIFS(1403:1403,$1276:$1276,LD$1049)/12*(1+Painel!$U$10)</f>
        <v>0</v>
      </c>
      <c r="LE1193" s="201">
        <f>SUMIFS(1403:1403,$1276:$1276,LE$1049)/12*(1+Painel!$U$10)</f>
        <v>0</v>
      </c>
      <c r="LF1193" s="201">
        <f>SUMIFS(1403:1403,$1276:$1276,LF$1049)/12*(1+Painel!$U$10)</f>
        <v>0</v>
      </c>
      <c r="LG1193" s="201">
        <f>SUMIFS(1403:1403,$1276:$1276,LG$1049)/12*(1+Painel!$U$10)</f>
        <v>0</v>
      </c>
      <c r="LH1193" s="201">
        <f>SUMIFS(1403:1403,$1276:$1276,LH$1049)/12*(1+Painel!$U$10)</f>
        <v>0</v>
      </c>
      <c r="LI1193" s="201">
        <f>SUMIFS(1403:1403,$1276:$1276,LI$1049)/12*(1+Painel!$U$10)</f>
        <v>0</v>
      </c>
      <c r="LJ1193" s="201">
        <f>SUMIFS(1403:1403,$1276:$1276,LJ$1049)/12*(1+Painel!$U$10)</f>
        <v>0</v>
      </c>
      <c r="LK1193" s="201">
        <f>SUMIFS(1403:1403,$1276:$1276,LK$1049)/12*(1+Painel!$U$10)</f>
        <v>0</v>
      </c>
      <c r="LL1193" s="201">
        <f>SUMIFS(1403:1403,$1276:$1276,LL$1049)/12*(1+Painel!$U$10)</f>
        <v>0</v>
      </c>
      <c r="LM1193" s="201">
        <f>SUMIFS(1403:1403,$1276:$1276,LM$1049)/12*(1+Painel!$U$10)</f>
        <v>0</v>
      </c>
      <c r="LN1193" s="201">
        <f>SUMIFS(1403:1403,$1276:$1276,LN$1049)/12*(1+Painel!$U$10)</f>
        <v>0</v>
      </c>
      <c r="LO1193" s="201">
        <f>SUMIFS(1403:1403,$1276:$1276,LO$1049)/12*(1+Painel!$U$10)</f>
        <v>0</v>
      </c>
      <c r="LP1193" s="201">
        <f>SUMIFS(1403:1403,$1276:$1276,LP$1049)/12*(1+Painel!$U$10)</f>
        <v>0</v>
      </c>
      <c r="LQ1193" s="201">
        <f>SUMIFS(1403:1403,$1276:$1276,LQ$1049)/12*(1+Painel!$U$10)</f>
        <v>0</v>
      </c>
      <c r="LR1193" s="201">
        <f>SUMIFS(1403:1403,$1276:$1276,LR$1049)/12*(1+Painel!$U$10)</f>
        <v>0</v>
      </c>
      <c r="LS1193" s="201">
        <f>SUMIFS(1403:1403,$1276:$1276,LS$1049)/12*(1+Painel!$U$10)</f>
        <v>0</v>
      </c>
      <c r="LT1193" s="201">
        <f>SUMIFS(1403:1403,$1276:$1276,LT$1049)/12*(1+Painel!$U$10)</f>
        <v>0</v>
      </c>
      <c r="LU1193" s="201">
        <f>SUMIFS(1403:1403,$1276:$1276,LU$1049)/12*(1+Painel!$U$10)</f>
        <v>0</v>
      </c>
      <c r="LV1193" s="201">
        <f>SUMIFS(1403:1403,$1276:$1276,LV$1049)/12*(1+Painel!$U$10)</f>
        <v>0</v>
      </c>
      <c r="LW1193" s="201">
        <f>SUMIFS(1403:1403,$1276:$1276,LW$1049)/12*(1+Painel!$U$10)</f>
        <v>0</v>
      </c>
      <c r="LX1193" s="201">
        <f>SUMIFS(1403:1403,$1276:$1276,LX$1049)/12*(1+Painel!$U$10)</f>
        <v>0</v>
      </c>
      <c r="LY1193" s="201">
        <f>SUMIFS(1403:1403,$1276:$1276,LY$1049)/12*(1+Painel!$U$10)</f>
        <v>0</v>
      </c>
      <c r="LZ1193" s="201">
        <f>SUMIFS(1403:1403,$1276:$1276,LZ$1049)/12*(1+Painel!$U$10)</f>
        <v>0</v>
      </c>
      <c r="MA1193" s="201">
        <f>SUMIFS(1403:1403,$1276:$1276,MA$1049)/12*(1+Painel!$U$10)</f>
        <v>0</v>
      </c>
      <c r="MB1193" s="201">
        <f>SUMIFS(1403:1403,$1276:$1276,MB$1049)/12*(1+Painel!$U$10)</f>
        <v>0</v>
      </c>
      <c r="MC1193" s="201">
        <f>SUMIFS(1403:1403,$1276:$1276,MC$1049)/12*(1+Painel!$U$10)</f>
        <v>0</v>
      </c>
      <c r="MD1193" s="201">
        <f>SUMIFS(1403:1403,$1276:$1276,MD$1049)/12*(1+Painel!$U$10)</f>
        <v>0</v>
      </c>
      <c r="ME1193" s="201">
        <f>SUMIFS(1403:1403,$1276:$1276,ME$1049)/12*(1+Painel!$U$10)</f>
        <v>0</v>
      </c>
      <c r="MF1193" s="201">
        <f>SUMIFS(1403:1403,$1276:$1276,MF$1049)/12*(1+Painel!$U$10)</f>
        <v>0</v>
      </c>
      <c r="MG1193" s="201">
        <f>SUMIFS(1403:1403,$1276:$1276,MG$1049)/12*(1+Painel!$U$10)</f>
        <v>0</v>
      </c>
      <c r="MH1193" s="201">
        <f>SUMIFS(1403:1403,$1276:$1276,MH$1049)/12*(1+Painel!$U$10)</f>
        <v>0</v>
      </c>
      <c r="MI1193" s="201">
        <f>SUMIFS(1403:1403,$1276:$1276,MI$1049)/12*(1+Painel!$U$10)</f>
        <v>0</v>
      </c>
      <c r="MJ1193" s="201">
        <f>SUMIFS(1403:1403,$1276:$1276,MJ$1049)/12*(1+Painel!$U$10)</f>
        <v>0</v>
      </c>
      <c r="MK1193" s="201">
        <f>SUMIFS(1403:1403,$1276:$1276,MK$1049)/12*(1+Painel!$U$10)</f>
        <v>0</v>
      </c>
      <c r="ML1193" s="201">
        <f>SUMIFS(1403:1403,$1276:$1276,ML$1049)/12*(1+Painel!$U$10)</f>
        <v>0</v>
      </c>
      <c r="MM1193" s="201">
        <f>SUMIFS(1403:1403,$1276:$1276,MM$1049)/12*(1+Painel!$U$10)</f>
        <v>0</v>
      </c>
      <c r="MN1193" s="201">
        <f>SUMIFS(1403:1403,$1276:$1276,MN$1049)/12*(1+Painel!$U$10)</f>
        <v>0</v>
      </c>
      <c r="MO1193" s="201">
        <f>SUMIFS(1403:1403,$1276:$1276,MO$1049)/12*(1+Painel!$U$10)</f>
        <v>0</v>
      </c>
      <c r="MP1193" s="201">
        <f>SUMIFS(1403:1403,$1276:$1276,MP$1049)/12*(1+Painel!$U$10)</f>
        <v>0</v>
      </c>
      <c r="MQ1193" s="201">
        <f>SUMIFS(1403:1403,$1276:$1276,MQ$1049)/12*(1+Painel!$U$10)</f>
        <v>0</v>
      </c>
      <c r="MR1193" s="201">
        <f>SUMIFS(1403:1403,$1276:$1276,MR$1049)/12*(1+Painel!$U$10)</f>
        <v>0</v>
      </c>
      <c r="MS1193" s="201">
        <f>SUMIFS(1403:1403,$1276:$1276,MS$1049)/12*(1+Painel!$U$10)</f>
        <v>0</v>
      </c>
      <c r="MT1193" s="201">
        <f>SUMIFS(1403:1403,$1276:$1276,MT$1049)/12*(1+Painel!$U$10)</f>
        <v>0</v>
      </c>
      <c r="MU1193" s="201">
        <f>SUMIFS(1403:1403,$1276:$1276,MU$1049)/12*(1+Painel!$U$10)</f>
        <v>0</v>
      </c>
      <c r="MV1193" s="201">
        <f>SUMIFS(1403:1403,$1276:$1276,MV$1049)/12*(1+Painel!$U$10)</f>
        <v>0</v>
      </c>
      <c r="MW1193" s="201">
        <f>SUMIFS(1403:1403,$1276:$1276,MW$1049)/12*(1+Painel!$U$10)</f>
        <v>0</v>
      </c>
      <c r="MX1193" s="201">
        <f>SUMIFS(1403:1403,$1276:$1276,MX$1049)/12*(1+Painel!$U$10)</f>
        <v>0</v>
      </c>
      <c r="MY1193" s="201">
        <f>SUMIFS(1403:1403,$1276:$1276,MY$1049)/12*(1+Painel!$U$10)</f>
        <v>0</v>
      </c>
      <c r="MZ1193" s="201">
        <f>SUMIFS(1403:1403,$1276:$1276,MZ$1049)/12*(1+Painel!$U$10)</f>
        <v>0</v>
      </c>
      <c r="NA1193" s="201">
        <f>SUMIFS(1403:1403,$1276:$1276,NA$1049)/12*(1+Painel!$U$10)</f>
        <v>0</v>
      </c>
      <c r="NB1193" s="201">
        <f>SUMIFS(1403:1403,$1276:$1276,NB$1049)/12*(1+Painel!$U$10)</f>
        <v>0</v>
      </c>
      <c r="NC1193" s="201">
        <f>SUMIFS(1403:1403,$1276:$1276,NC$1049)/12*(1+Painel!$U$10)</f>
        <v>0</v>
      </c>
      <c r="ND1193" s="201">
        <f>SUMIFS(1403:1403,$1276:$1276,ND$1049)/12*(1+Painel!$U$10)</f>
        <v>0</v>
      </c>
      <c r="NE1193" s="201">
        <f>SUMIFS(1403:1403,$1276:$1276,NE$1049)/12*(1+Painel!$U$10)</f>
        <v>0</v>
      </c>
      <c r="NF1193" s="201">
        <f>SUMIFS(1403:1403,$1276:$1276,NF$1049)/12*(1+Painel!$U$10)</f>
        <v>0</v>
      </c>
      <c r="NG1193" s="201">
        <f>SUMIFS(1403:1403,$1276:$1276,NG$1049)/12*(1+Painel!$U$10)</f>
        <v>0</v>
      </c>
      <c r="NH1193" s="201">
        <f>SUMIFS(1403:1403,$1276:$1276,NH$1049)/12*(1+Painel!$U$10)</f>
        <v>0</v>
      </c>
      <c r="NI1193" s="201">
        <f>SUMIFS(1403:1403,$1276:$1276,NI$1049)/12*(1+Painel!$U$10)</f>
        <v>0</v>
      </c>
      <c r="NJ1193" s="201">
        <f>SUMIFS(1403:1403,$1276:$1276,NJ$1049)/12*(1+Painel!$U$10)</f>
        <v>0</v>
      </c>
      <c r="NK1193" s="201">
        <f>SUMIFS(1403:1403,$1276:$1276,NK$1049)/12*(1+Painel!$U$10)</f>
        <v>0</v>
      </c>
      <c r="NL1193" s="201">
        <f>SUMIFS(1403:1403,$1276:$1276,NL$1049)/12*(1+Painel!$U$10)</f>
        <v>0</v>
      </c>
      <c r="NM1193" s="201">
        <f>SUMIFS(1403:1403,$1276:$1276,NM$1049)/12*(1+Painel!$U$10)</f>
        <v>0</v>
      </c>
      <c r="NN1193" s="201">
        <f>SUMIFS(1403:1403,$1276:$1276,NN$1049)/12*(1+Painel!$U$10)</f>
        <v>0</v>
      </c>
      <c r="NO1193" s="201">
        <f>SUMIFS(1403:1403,$1276:$1276,NO$1049)/12*(1+Painel!$U$10)</f>
        <v>0</v>
      </c>
      <c r="NP1193" s="201">
        <f>SUMIFS(1403:1403,$1276:$1276,NP$1049)/12*(1+Painel!$U$10)</f>
        <v>0</v>
      </c>
      <c r="NQ1193" s="201">
        <f>SUMIFS(1403:1403,$1276:$1276,NQ$1049)/12*(1+Painel!$U$10)</f>
        <v>0</v>
      </c>
      <c r="NR1193" s="201">
        <f>SUMIFS(1403:1403,$1276:$1276,NR$1049)/12*(1+Painel!$U$10)</f>
        <v>0</v>
      </c>
      <c r="NS1193" s="201">
        <f>SUMIFS(1403:1403,$1276:$1276,NS$1049)/12*(1+Painel!$U$10)</f>
        <v>0</v>
      </c>
      <c r="NT1193" s="201">
        <f>SUMIFS(1403:1403,$1276:$1276,NT$1049)/12*(1+Painel!$U$10)</f>
        <v>0</v>
      </c>
      <c r="NU1193" s="201">
        <f>SUMIFS(1403:1403,$1276:$1276,NU$1049)/12*(1+Painel!$U$10)</f>
        <v>0</v>
      </c>
      <c r="NV1193" s="201">
        <f>SUMIFS(1403:1403,$1276:$1276,NV$1049)/12*(1+Painel!$U$10)</f>
        <v>0</v>
      </c>
      <c r="NW1193" s="201">
        <f>SUMIFS(1403:1403,$1276:$1276,NW$1049)/12*(1+Painel!$U$10)</f>
        <v>0</v>
      </c>
      <c r="NX1193" s="201">
        <f>SUMIFS(1403:1403,$1276:$1276,NX$1049)/12*(1+Painel!$U$10)</f>
        <v>0</v>
      </c>
      <c r="NY1193" s="201">
        <f>SUMIFS(1403:1403,$1276:$1276,NY$1049)/12*(1+Painel!$U$10)</f>
        <v>0</v>
      </c>
      <c r="NZ1193" s="201">
        <f>SUMIFS(1403:1403,$1276:$1276,NZ$1049)/12*(1+Painel!$U$10)</f>
        <v>0</v>
      </c>
      <c r="OA1193" s="201">
        <f>SUMIFS(1403:1403,$1276:$1276,OA$1049)/12*(1+Painel!$U$10)</f>
        <v>0</v>
      </c>
      <c r="OB1193" s="201">
        <f>SUMIFS(1403:1403,$1276:$1276,OB$1049)/12*(1+Painel!$U$10)</f>
        <v>0</v>
      </c>
      <c r="OC1193" s="201">
        <f>SUMIFS(1403:1403,$1276:$1276,OC$1049)/12*(1+Painel!$U$10)</f>
        <v>0</v>
      </c>
      <c r="OD1193" s="201">
        <f>SUMIFS(1403:1403,$1276:$1276,OD$1049)/12*(1+Painel!$U$10)</f>
        <v>0</v>
      </c>
      <c r="OE1193" s="201">
        <f>SUMIFS(1403:1403,$1276:$1276,OE$1049)/12*(1+Painel!$U$10)</f>
        <v>0</v>
      </c>
      <c r="OF1193" s="201">
        <f>SUMIFS(1403:1403,$1276:$1276,OF$1049)/12*(1+Painel!$U$10)</f>
        <v>0</v>
      </c>
      <c r="OG1193" s="201">
        <f>SUMIFS(1403:1403,$1276:$1276,OG$1049)/12*(1+Painel!$U$10)</f>
        <v>0</v>
      </c>
      <c r="OH1193" s="201">
        <f>SUMIFS(1403:1403,$1276:$1276,OH$1049)/12*(1+Painel!$U$10)</f>
        <v>0</v>
      </c>
      <c r="OI1193" s="201">
        <f>SUMIFS(1403:1403,$1276:$1276,OI$1049)/12*(1+Painel!$U$10)</f>
        <v>0</v>
      </c>
      <c r="OJ1193" s="201">
        <f>SUMIFS(1403:1403,$1276:$1276,OJ$1049)/12*(1+Painel!$U$10)</f>
        <v>0</v>
      </c>
      <c r="OK1193" s="201">
        <f>SUMIFS(1403:1403,$1276:$1276,OK$1049)/12*(1+Painel!$U$10)</f>
        <v>0</v>
      </c>
      <c r="OL1193" s="201">
        <f>SUMIFS(1403:1403,$1276:$1276,OL$1049)/12*(1+Painel!$U$10)</f>
        <v>0</v>
      </c>
      <c r="OM1193" s="201">
        <f>SUMIFS(1403:1403,$1276:$1276,OM$1049)/12*(1+Painel!$U$10)</f>
        <v>0</v>
      </c>
      <c r="ON1193" s="201">
        <f>SUMIFS(1403:1403,$1276:$1276,ON$1049)/12*(1+Painel!$U$10)</f>
        <v>0</v>
      </c>
      <c r="OO1193" s="201">
        <f>SUMIFS(1403:1403,$1276:$1276,OO$1049)/12*(1+Painel!$U$10)</f>
        <v>0</v>
      </c>
      <c r="OP1193" s="201">
        <f>SUMIFS(1403:1403,$1276:$1276,OP$1049)/12*(1+Painel!$U$10)</f>
        <v>0</v>
      </c>
      <c r="OQ1193" s="201">
        <f>SUMIFS(1403:1403,$1276:$1276,OQ$1049)/12*(1+Painel!$U$10)</f>
        <v>0</v>
      </c>
      <c r="OR1193" s="201">
        <f>SUMIFS(1403:1403,$1276:$1276,OR$1049)/12*(1+Painel!$U$10)</f>
        <v>0</v>
      </c>
      <c r="OS1193" s="201">
        <f>SUMIFS(1403:1403,$1276:$1276,OS$1049)/12*(1+Painel!$U$10)</f>
        <v>0</v>
      </c>
      <c r="OT1193" s="201">
        <f>SUMIFS(1403:1403,$1276:$1276,OT$1049)/12*(1+Painel!$U$10)</f>
        <v>0</v>
      </c>
      <c r="OU1193" s="201">
        <f>SUMIFS(1403:1403,$1276:$1276,OU$1049)/12*(1+Painel!$U$10)</f>
        <v>0</v>
      </c>
      <c r="OV1193" s="201">
        <f>SUMIFS(1403:1403,$1276:$1276,OV$1049)/12*(1+Painel!$U$10)</f>
        <v>0</v>
      </c>
      <c r="OW1193" s="201">
        <f>SUMIFS(1403:1403,$1276:$1276,OW$1049)/12*(1+Painel!$U$10)</f>
        <v>0</v>
      </c>
      <c r="OX1193" s="201">
        <f>SUMIFS(1403:1403,$1276:$1276,OX$1049)/12*(1+Painel!$U$10)</f>
        <v>0</v>
      </c>
      <c r="OY1193" s="201">
        <f>SUMIFS(1403:1403,$1276:$1276,OY$1049)/12*(1+Painel!$U$10)</f>
        <v>0</v>
      </c>
      <c r="OZ1193" s="201">
        <f>SUMIFS(1403:1403,$1276:$1276,OZ$1049)/12*(1+Painel!$U$10)</f>
        <v>0</v>
      </c>
      <c r="PA1193" s="201">
        <f>SUMIFS(1403:1403,$1276:$1276,PA$1049)/12*(1+Painel!$U$10)</f>
        <v>0</v>
      </c>
      <c r="PB1193" s="201">
        <f>SUMIFS(1403:1403,$1276:$1276,PB$1049)/12*(1+Painel!$U$10)</f>
        <v>0</v>
      </c>
      <c r="PC1193" s="201">
        <f>SUMIFS(1403:1403,$1276:$1276,PC$1049)/12*(1+Painel!$U$10)</f>
        <v>0</v>
      </c>
      <c r="PD1193" s="201">
        <f>SUMIFS(1403:1403,$1276:$1276,PD$1049)/12*(1+Painel!$U$10)</f>
        <v>0</v>
      </c>
      <c r="PE1193" s="201">
        <f>SUMIFS(1403:1403,$1276:$1276,PE$1049)/12*(1+Painel!$U$10)</f>
        <v>0</v>
      </c>
      <c r="PF1193" s="201">
        <f>SUMIFS(1403:1403,$1276:$1276,PF$1049)/12*(1+Painel!$U$10)</f>
        <v>0</v>
      </c>
      <c r="PG1193" s="201">
        <f>SUMIFS(1403:1403,$1276:$1276,PG$1049)/12*(1+Painel!$U$10)</f>
        <v>0</v>
      </c>
      <c r="PH1193" s="201">
        <f>SUMIFS(1403:1403,$1276:$1276,PH$1049)/12*(1+Painel!$U$10)</f>
        <v>0</v>
      </c>
    </row>
    <row r="1194" spans="1:424" s="201" customFormat="1" ht="13.8" hidden="1" outlineLevel="3">
      <c r="A1194" s="201" t="s">
        <v>747</v>
      </c>
      <c r="B1194" s="201" t="s">
        <v>853</v>
      </c>
      <c r="C1194" s="1183" t="s">
        <v>846</v>
      </c>
      <c r="D1194" s="819">
        <f t="shared" si="4082"/>
        <v>841813.32811106078</v>
      </c>
      <c r="E1194" s="725">
        <f>SUMIFS(1404:1404,$1276:$1276,E$1049)/12*(1+Painel!$U$10)</f>
        <v>7015.1110675921818</v>
      </c>
      <c r="F1194" s="725">
        <f>SUMIFS(1404:1404,$1276:$1276,F$1049)/12*(1+Painel!$U$10)</f>
        <v>7015.1110675921818</v>
      </c>
      <c r="G1194" s="725">
        <f>SUMIFS(1404:1404,$1276:$1276,G$1049)/12*(1+Painel!$U$10)</f>
        <v>7015.1110675921818</v>
      </c>
      <c r="H1194" s="725">
        <f>SUMIFS(1404:1404,$1276:$1276,H$1049)/12*(1+Painel!$U$10)</f>
        <v>7015.1110675921818</v>
      </c>
      <c r="I1194" s="725">
        <f>SUMIFS(1404:1404,$1276:$1276,I$1049)/12*(1+Painel!$U$10)</f>
        <v>7015.1110675921818</v>
      </c>
      <c r="J1194" s="725">
        <f>SUMIFS(1404:1404,$1276:$1276,J$1049)/12*(1+Painel!$U$10)</f>
        <v>7015.1110675921818</v>
      </c>
      <c r="K1194" s="725">
        <f>SUMIFS(1404:1404,$1276:$1276,K$1049)/12*(1+Painel!$U$10)</f>
        <v>7015.1110675921818</v>
      </c>
      <c r="L1194" s="725">
        <f>SUMIFS(1404:1404,$1276:$1276,L$1049)/12*(1+Painel!$U$10)</f>
        <v>7015.1110675921818</v>
      </c>
      <c r="M1194" s="725">
        <f>SUMIFS(1404:1404,$1276:$1276,M$1049)/12*(1+Painel!$U$10)</f>
        <v>7015.1110675921818</v>
      </c>
      <c r="N1194" s="725">
        <f>SUMIFS(1404:1404,$1276:$1276,N$1049)/12*(1+Painel!$U$10)</f>
        <v>7015.1110675921818</v>
      </c>
      <c r="O1194" s="725">
        <f>SUMIFS(1404:1404,$1276:$1276,O$1049)/12*(1+Painel!$U$10)</f>
        <v>7015.1110675921818</v>
      </c>
      <c r="P1194" s="725">
        <f>SUMIFS(1404:1404,$1276:$1276,P$1049)/12*(1+Painel!$U$10)</f>
        <v>7015.1110675921818</v>
      </c>
      <c r="Q1194" s="725">
        <f>SUMIFS(1404:1404,$1276:$1276,Q$1049)/12*(1+Painel!$U$10)</f>
        <v>7015.1110675921818</v>
      </c>
      <c r="R1194" s="725">
        <f>SUMIFS(1404:1404,$1276:$1276,R$1049)/12*(1+Painel!$U$10)</f>
        <v>7015.1110675921818</v>
      </c>
      <c r="S1194" s="725">
        <f>SUMIFS(1404:1404,$1276:$1276,S$1049)/12*(1+Painel!$U$10)</f>
        <v>7015.1110675921818</v>
      </c>
      <c r="T1194" s="725">
        <f>SUMIFS(1404:1404,$1276:$1276,T$1049)/12*(1+Painel!$U$10)</f>
        <v>7015.1110675921818</v>
      </c>
      <c r="U1194" s="725">
        <f>SUMIFS(1404:1404,$1276:$1276,U$1049)/12*(1+Painel!$U$10)</f>
        <v>7015.1110675921818</v>
      </c>
      <c r="V1194" s="725">
        <f>SUMIFS(1404:1404,$1276:$1276,V$1049)/12*(1+Painel!$U$10)</f>
        <v>7015.1110675921818</v>
      </c>
      <c r="W1194" s="725">
        <f>SUMIFS(1404:1404,$1276:$1276,W$1049)/12*(1+Painel!$U$10)</f>
        <v>7015.1110675921818</v>
      </c>
      <c r="X1194" s="725">
        <f>SUMIFS(1404:1404,$1276:$1276,X$1049)/12*(1+Painel!$U$10)</f>
        <v>7015.1110675921818</v>
      </c>
      <c r="Y1194" s="725">
        <f>SUMIFS(1404:1404,$1276:$1276,Y$1049)/12*(1+Painel!$U$10)</f>
        <v>7015.1110675921818</v>
      </c>
      <c r="Z1194" s="725">
        <f>SUMIFS(1404:1404,$1276:$1276,Z$1049)/12*(1+Painel!$U$10)</f>
        <v>7015.1110675921818</v>
      </c>
      <c r="AA1194" s="725">
        <f>SUMIFS(1404:1404,$1276:$1276,AA$1049)/12*(1+Painel!$U$10)</f>
        <v>7015.1110675921818</v>
      </c>
      <c r="AB1194" s="725">
        <f>SUMIFS(1404:1404,$1276:$1276,AB$1049)/12*(1+Painel!$U$10)</f>
        <v>7015.1110675921818</v>
      </c>
      <c r="AC1194" s="725">
        <f>SUMIFS(1404:1404,$1276:$1276,AC$1049)/12*(1+Painel!$U$10)</f>
        <v>7015.1110675921818</v>
      </c>
      <c r="AD1194" s="725">
        <f>SUMIFS(1404:1404,$1276:$1276,AD$1049)/12*(1+Painel!$U$10)</f>
        <v>7015.1110675921818</v>
      </c>
      <c r="AE1194" s="725">
        <f>SUMIFS(1404:1404,$1276:$1276,AE$1049)/12*(1+Painel!$U$10)</f>
        <v>7015.1110675921818</v>
      </c>
      <c r="AF1194" s="725">
        <f>SUMIFS(1404:1404,$1276:$1276,AF$1049)/12*(1+Painel!$U$10)</f>
        <v>7015.1110675921818</v>
      </c>
      <c r="AG1194" s="725">
        <f>SUMIFS(1404:1404,$1276:$1276,AG$1049)/12*(1+Painel!$U$10)</f>
        <v>7015.1110675921818</v>
      </c>
      <c r="AH1194" s="725">
        <f>SUMIFS(1404:1404,$1276:$1276,AH$1049)/12*(1+Painel!$U$10)</f>
        <v>7015.1110675921818</v>
      </c>
      <c r="AI1194" s="725">
        <f>SUMIFS(1404:1404,$1276:$1276,AI$1049)/12*(1+Painel!$U$10)</f>
        <v>7015.1110675921818</v>
      </c>
      <c r="AJ1194" s="725">
        <f>SUMIFS(1404:1404,$1276:$1276,AJ$1049)/12*(1+Painel!$U$10)</f>
        <v>7015.1110675921818</v>
      </c>
      <c r="AK1194" s="725">
        <f>SUMIFS(1404:1404,$1276:$1276,AK$1049)/12*(1+Painel!$U$10)</f>
        <v>7015.1110675921818</v>
      </c>
      <c r="AL1194" s="725">
        <f>SUMIFS(1404:1404,$1276:$1276,AL$1049)/12*(1+Painel!$U$10)</f>
        <v>7015.1110675921818</v>
      </c>
      <c r="AM1194" s="725">
        <f>SUMIFS(1404:1404,$1276:$1276,AM$1049)/12*(1+Painel!$U$10)</f>
        <v>7015.1110675921818</v>
      </c>
      <c r="AN1194" s="201">
        <f>SUMIFS(1404:1404,$1276:$1276,AN$1049)/12*(1+Painel!$U$10)</f>
        <v>7015.1110675921818</v>
      </c>
      <c r="AO1194" s="201">
        <f>SUMIFS(1404:1404,$1276:$1276,AO$1049)/12*(1+Painel!$U$10)</f>
        <v>7015.1110675921818</v>
      </c>
      <c r="AP1194" s="201">
        <f>SUMIFS(1404:1404,$1276:$1276,AP$1049)/12*(1+Painel!$U$10)</f>
        <v>7015.1110675921818</v>
      </c>
      <c r="AQ1194" s="201">
        <f>SUMIFS(1404:1404,$1276:$1276,AQ$1049)/12*(1+Painel!$U$10)</f>
        <v>7015.1110675921818</v>
      </c>
      <c r="AR1194" s="201">
        <f>SUMIFS(1404:1404,$1276:$1276,AR$1049)/12*(1+Painel!$U$10)</f>
        <v>7015.1110675921818</v>
      </c>
      <c r="AS1194" s="201">
        <f>SUMIFS(1404:1404,$1276:$1276,AS$1049)/12*(1+Painel!$U$10)</f>
        <v>7015.1110675921818</v>
      </c>
      <c r="AT1194" s="201">
        <f>SUMIFS(1404:1404,$1276:$1276,AT$1049)/12*(1+Painel!$U$10)</f>
        <v>7015.1110675921818</v>
      </c>
      <c r="AU1194" s="201">
        <f>SUMIFS(1404:1404,$1276:$1276,AU$1049)/12*(1+Painel!$U$10)</f>
        <v>7015.1110675921818</v>
      </c>
      <c r="AV1194" s="201">
        <f>SUMIFS(1404:1404,$1276:$1276,AV$1049)/12*(1+Painel!$U$10)</f>
        <v>7015.1110675921818</v>
      </c>
      <c r="AW1194" s="201">
        <f>SUMIFS(1404:1404,$1276:$1276,AW$1049)/12*(1+Painel!$U$10)</f>
        <v>7015.1110675921818</v>
      </c>
      <c r="AX1194" s="201">
        <f>SUMIFS(1404:1404,$1276:$1276,AX$1049)/12*(1+Painel!$U$10)</f>
        <v>7015.1110675921818</v>
      </c>
      <c r="AY1194" s="201">
        <f>SUMIFS(1404:1404,$1276:$1276,AY$1049)/12*(1+Painel!$U$10)</f>
        <v>7015.1110675921818</v>
      </c>
      <c r="AZ1194" s="201">
        <f>SUMIFS(1404:1404,$1276:$1276,AZ$1049)/12*(1+Painel!$U$10)</f>
        <v>7015.1110675921818</v>
      </c>
      <c r="BA1194" s="201">
        <f>SUMIFS(1404:1404,$1276:$1276,BA$1049)/12*(1+Painel!$U$10)</f>
        <v>7015.1110675921818</v>
      </c>
      <c r="BB1194" s="201">
        <f>SUMIFS(1404:1404,$1276:$1276,BB$1049)/12*(1+Painel!$U$10)</f>
        <v>7015.1110675921818</v>
      </c>
      <c r="BC1194" s="201">
        <f>SUMIFS(1404:1404,$1276:$1276,BC$1049)/12*(1+Painel!$U$10)</f>
        <v>7015.1110675921818</v>
      </c>
      <c r="BD1194" s="201">
        <f>SUMIFS(1404:1404,$1276:$1276,BD$1049)/12*(1+Painel!$U$10)</f>
        <v>7015.1110675921818</v>
      </c>
      <c r="BE1194" s="201">
        <f>SUMIFS(1404:1404,$1276:$1276,BE$1049)/12*(1+Painel!$U$10)</f>
        <v>7015.1110675921818</v>
      </c>
      <c r="BF1194" s="201">
        <f>SUMIFS(1404:1404,$1276:$1276,BF$1049)/12*(1+Painel!$U$10)</f>
        <v>7015.1110675921818</v>
      </c>
      <c r="BG1194" s="201">
        <f>SUMIFS(1404:1404,$1276:$1276,BG$1049)/12*(1+Painel!$U$10)</f>
        <v>7015.1110675921818</v>
      </c>
      <c r="BH1194" s="201">
        <f>SUMIFS(1404:1404,$1276:$1276,BH$1049)/12*(1+Painel!$U$10)</f>
        <v>7015.1110675921818</v>
      </c>
      <c r="BI1194" s="201">
        <f>SUMIFS(1404:1404,$1276:$1276,BI$1049)/12*(1+Painel!$U$10)</f>
        <v>7015.1110675921818</v>
      </c>
      <c r="BJ1194" s="201">
        <f>SUMIFS(1404:1404,$1276:$1276,BJ$1049)/12*(1+Painel!$U$10)</f>
        <v>7015.1110675921818</v>
      </c>
      <c r="BK1194" s="201">
        <f>SUMIFS(1404:1404,$1276:$1276,BK$1049)/12*(1+Painel!$U$10)</f>
        <v>7015.1110675921818</v>
      </c>
      <c r="BL1194" s="201">
        <f>SUMIFS(1404:1404,$1276:$1276,BL$1049)/12*(1+Painel!$U$10)</f>
        <v>7015.1110675921818</v>
      </c>
      <c r="BM1194" s="201">
        <f>SUMIFS(1404:1404,$1276:$1276,BM$1049)/12*(1+Painel!$U$10)</f>
        <v>7015.1110675921818</v>
      </c>
      <c r="BN1194" s="201">
        <f>SUMIFS(1404:1404,$1276:$1276,BN$1049)/12*(1+Painel!$U$10)</f>
        <v>7015.1110675921818</v>
      </c>
      <c r="BO1194" s="201">
        <f>SUMIFS(1404:1404,$1276:$1276,BO$1049)/12*(1+Painel!$U$10)</f>
        <v>7015.1110675921818</v>
      </c>
      <c r="BP1194" s="201">
        <f>SUMIFS(1404:1404,$1276:$1276,BP$1049)/12*(1+Painel!$U$10)</f>
        <v>7015.1110675921818</v>
      </c>
      <c r="BQ1194" s="201">
        <f>SUMIFS(1404:1404,$1276:$1276,BQ$1049)/12*(1+Painel!$U$10)</f>
        <v>7015.1110675921818</v>
      </c>
      <c r="BR1194" s="201">
        <f>SUMIFS(1404:1404,$1276:$1276,BR$1049)/12*(1+Painel!$U$10)</f>
        <v>7015.1110675921818</v>
      </c>
      <c r="BS1194" s="201">
        <f>SUMIFS(1404:1404,$1276:$1276,BS$1049)/12*(1+Painel!$U$10)</f>
        <v>7015.1110675921818</v>
      </c>
      <c r="BT1194" s="201">
        <f>SUMIFS(1404:1404,$1276:$1276,BT$1049)/12*(1+Painel!$U$10)</f>
        <v>7015.1110675921818</v>
      </c>
      <c r="BU1194" s="201">
        <f>SUMIFS(1404:1404,$1276:$1276,BU$1049)/12*(1+Painel!$U$10)</f>
        <v>7015.1110675921818</v>
      </c>
      <c r="BV1194" s="201">
        <f>SUMIFS(1404:1404,$1276:$1276,BV$1049)/12*(1+Painel!$U$10)</f>
        <v>7015.1110675921818</v>
      </c>
      <c r="BW1194" s="201">
        <f>SUMIFS(1404:1404,$1276:$1276,BW$1049)/12*(1+Painel!$U$10)</f>
        <v>7015.1110675921818</v>
      </c>
      <c r="BX1194" s="201">
        <f>SUMIFS(1404:1404,$1276:$1276,BX$1049)/12*(1+Painel!$U$10)</f>
        <v>7015.1110675921818</v>
      </c>
      <c r="BY1194" s="201">
        <f>SUMIFS(1404:1404,$1276:$1276,BY$1049)/12*(1+Painel!$U$10)</f>
        <v>7015.1110675921818</v>
      </c>
      <c r="BZ1194" s="201">
        <f>SUMIFS(1404:1404,$1276:$1276,BZ$1049)/12*(1+Painel!$U$10)</f>
        <v>7015.1110675921818</v>
      </c>
      <c r="CA1194" s="201">
        <f>SUMIFS(1404:1404,$1276:$1276,CA$1049)/12*(1+Painel!$U$10)</f>
        <v>7015.1110675921818</v>
      </c>
      <c r="CB1194" s="201">
        <f>SUMIFS(1404:1404,$1276:$1276,CB$1049)/12*(1+Painel!$U$10)</f>
        <v>7015.1110675921818</v>
      </c>
      <c r="CC1194" s="201">
        <f>SUMIFS(1404:1404,$1276:$1276,CC$1049)/12*(1+Painel!$U$10)</f>
        <v>7015.1110675921818</v>
      </c>
      <c r="CD1194" s="201">
        <f>SUMIFS(1404:1404,$1276:$1276,CD$1049)/12*(1+Painel!$U$10)</f>
        <v>7015.1110675921818</v>
      </c>
      <c r="CE1194" s="201">
        <f>SUMIFS(1404:1404,$1276:$1276,CE$1049)/12*(1+Painel!$U$10)</f>
        <v>7015.1110675921818</v>
      </c>
      <c r="CF1194" s="201">
        <f>SUMIFS(1404:1404,$1276:$1276,CF$1049)/12*(1+Painel!$U$10)</f>
        <v>7015.1110675921818</v>
      </c>
      <c r="CG1194" s="201">
        <f>SUMIFS(1404:1404,$1276:$1276,CG$1049)/12*(1+Painel!$U$10)</f>
        <v>7015.1110675921818</v>
      </c>
      <c r="CH1194" s="201">
        <f>SUMIFS(1404:1404,$1276:$1276,CH$1049)/12*(1+Painel!$U$10)</f>
        <v>7015.1110675921818</v>
      </c>
      <c r="CI1194" s="201">
        <f>SUMIFS(1404:1404,$1276:$1276,CI$1049)/12*(1+Painel!$U$10)</f>
        <v>7015.1110675921818</v>
      </c>
      <c r="CJ1194" s="201">
        <f>SUMIFS(1404:1404,$1276:$1276,CJ$1049)/12*(1+Painel!$U$10)</f>
        <v>7015.1110675921818</v>
      </c>
      <c r="CK1194" s="201">
        <f>SUMIFS(1404:1404,$1276:$1276,CK$1049)/12*(1+Painel!$U$10)</f>
        <v>7015.1110675921818</v>
      </c>
      <c r="CL1194" s="201">
        <f>SUMIFS(1404:1404,$1276:$1276,CL$1049)/12*(1+Painel!$U$10)</f>
        <v>7015.1110675921818</v>
      </c>
      <c r="CM1194" s="201">
        <f>SUMIFS(1404:1404,$1276:$1276,CM$1049)/12*(1+Painel!$U$10)</f>
        <v>7015.1110675921818</v>
      </c>
      <c r="CN1194" s="201">
        <f>SUMIFS(1404:1404,$1276:$1276,CN$1049)/12*(1+Painel!$U$10)</f>
        <v>7015.1110675921818</v>
      </c>
      <c r="CO1194" s="201">
        <f>SUMIFS(1404:1404,$1276:$1276,CO$1049)/12*(1+Painel!$U$10)</f>
        <v>7015.1110675921818</v>
      </c>
      <c r="CP1194" s="201">
        <f>SUMIFS(1404:1404,$1276:$1276,CP$1049)/12*(1+Painel!$U$10)</f>
        <v>7015.1110675921818</v>
      </c>
      <c r="CQ1194" s="201">
        <f>SUMIFS(1404:1404,$1276:$1276,CQ$1049)/12*(1+Painel!$U$10)</f>
        <v>7015.1110675921818</v>
      </c>
      <c r="CR1194" s="201">
        <f>SUMIFS(1404:1404,$1276:$1276,CR$1049)/12*(1+Painel!$U$10)</f>
        <v>7015.1110675921818</v>
      </c>
      <c r="CS1194" s="201">
        <f>SUMIFS(1404:1404,$1276:$1276,CS$1049)/12*(1+Painel!$U$10)</f>
        <v>7015.1110675921818</v>
      </c>
      <c r="CT1194" s="201">
        <f>SUMIFS(1404:1404,$1276:$1276,CT$1049)/12*(1+Painel!$U$10)</f>
        <v>7015.1110675921818</v>
      </c>
      <c r="CU1194" s="201">
        <f>SUMIFS(1404:1404,$1276:$1276,CU$1049)/12*(1+Painel!$U$10)</f>
        <v>7015.1110675921818</v>
      </c>
      <c r="CV1194" s="201">
        <f>SUMIFS(1404:1404,$1276:$1276,CV$1049)/12*(1+Painel!$U$10)</f>
        <v>7015.1110675921818</v>
      </c>
      <c r="CW1194" s="201">
        <f>SUMIFS(1404:1404,$1276:$1276,CW$1049)/12*(1+Painel!$U$10)</f>
        <v>7015.1110675921818</v>
      </c>
      <c r="CX1194" s="201">
        <f>SUMIFS(1404:1404,$1276:$1276,CX$1049)/12*(1+Painel!$U$10)</f>
        <v>7015.1110675921818</v>
      </c>
      <c r="CY1194" s="201">
        <f>SUMIFS(1404:1404,$1276:$1276,CY$1049)/12*(1+Painel!$U$10)</f>
        <v>7015.1110675921818</v>
      </c>
      <c r="CZ1194" s="201">
        <f>SUMIFS(1404:1404,$1276:$1276,CZ$1049)/12*(1+Painel!$U$10)</f>
        <v>7015.1110675921818</v>
      </c>
      <c r="DA1194" s="201">
        <f>SUMIFS(1404:1404,$1276:$1276,DA$1049)/12*(1+Painel!$U$10)</f>
        <v>7015.1110675921818</v>
      </c>
      <c r="DB1194" s="201">
        <f>SUMIFS(1404:1404,$1276:$1276,DB$1049)/12*(1+Painel!$U$10)</f>
        <v>7015.1110675921818</v>
      </c>
      <c r="DC1194" s="201">
        <f>SUMIFS(1404:1404,$1276:$1276,DC$1049)/12*(1+Painel!$U$10)</f>
        <v>7015.1110675921818</v>
      </c>
      <c r="DD1194" s="201">
        <f>SUMIFS(1404:1404,$1276:$1276,DD$1049)/12*(1+Painel!$U$10)</f>
        <v>7015.1110675921818</v>
      </c>
      <c r="DE1194" s="201">
        <f>SUMIFS(1404:1404,$1276:$1276,DE$1049)/12*(1+Painel!$U$10)</f>
        <v>7015.1110675921818</v>
      </c>
      <c r="DF1194" s="201">
        <f>SUMIFS(1404:1404,$1276:$1276,DF$1049)/12*(1+Painel!$U$10)</f>
        <v>7015.1110675921818</v>
      </c>
      <c r="DG1194" s="201">
        <f>SUMIFS(1404:1404,$1276:$1276,DG$1049)/12*(1+Painel!$U$10)</f>
        <v>7015.1110675921818</v>
      </c>
      <c r="DH1194" s="201">
        <f>SUMIFS(1404:1404,$1276:$1276,DH$1049)/12*(1+Painel!$U$10)</f>
        <v>7015.1110675921818</v>
      </c>
      <c r="DI1194" s="201">
        <f>SUMIFS(1404:1404,$1276:$1276,DI$1049)/12*(1+Painel!$U$10)</f>
        <v>7015.1110675921818</v>
      </c>
      <c r="DJ1194" s="201">
        <f>SUMIFS(1404:1404,$1276:$1276,DJ$1049)/12*(1+Painel!$U$10)</f>
        <v>7015.1110675921818</v>
      </c>
      <c r="DK1194" s="201">
        <f>SUMIFS(1404:1404,$1276:$1276,DK$1049)/12*(1+Painel!$U$10)</f>
        <v>7015.1110675921818</v>
      </c>
      <c r="DL1194" s="201">
        <f>SUMIFS(1404:1404,$1276:$1276,DL$1049)/12*(1+Painel!$U$10)</f>
        <v>7015.1110675921818</v>
      </c>
      <c r="DM1194" s="201">
        <f>SUMIFS(1404:1404,$1276:$1276,DM$1049)/12*(1+Painel!$U$10)</f>
        <v>7015.1110675921818</v>
      </c>
      <c r="DN1194" s="201">
        <f>SUMIFS(1404:1404,$1276:$1276,DN$1049)/12*(1+Painel!$U$10)</f>
        <v>7015.1110675921818</v>
      </c>
      <c r="DO1194" s="201">
        <f>SUMIFS(1404:1404,$1276:$1276,DO$1049)/12*(1+Painel!$U$10)</f>
        <v>7015.1110675921818</v>
      </c>
      <c r="DP1194" s="201">
        <f>SUMIFS(1404:1404,$1276:$1276,DP$1049)/12*(1+Painel!$U$10)</f>
        <v>7015.1110675921818</v>
      </c>
      <c r="DQ1194" s="201">
        <f>SUMIFS(1404:1404,$1276:$1276,DQ$1049)/12*(1+Painel!$U$10)</f>
        <v>7015.1110675921818</v>
      </c>
      <c r="DR1194" s="201">
        <f>SUMIFS(1404:1404,$1276:$1276,DR$1049)/12*(1+Painel!$U$10)</f>
        <v>7015.1110675921818</v>
      </c>
      <c r="DS1194" s="201">
        <f>SUMIFS(1404:1404,$1276:$1276,DS$1049)/12*(1+Painel!$U$10)</f>
        <v>7015.1110675921818</v>
      </c>
      <c r="DT1194" s="201">
        <f>SUMIFS(1404:1404,$1276:$1276,DT$1049)/12*(1+Painel!$U$10)</f>
        <v>7015.1110675921818</v>
      </c>
      <c r="DU1194" s="201">
        <f>SUMIFS(1404:1404,$1276:$1276,DU$1049)/12*(1+Painel!$U$10)</f>
        <v>0</v>
      </c>
      <c r="DV1194" s="201">
        <f>SUMIFS(1404:1404,$1276:$1276,DV$1049)/12*(1+Painel!$U$10)</f>
        <v>0</v>
      </c>
      <c r="DW1194" s="201">
        <f>SUMIFS(1404:1404,$1276:$1276,DW$1049)/12*(1+Painel!$U$10)</f>
        <v>0</v>
      </c>
      <c r="DX1194" s="201">
        <f>SUMIFS(1404:1404,$1276:$1276,DX$1049)/12*(1+Painel!$U$10)</f>
        <v>0</v>
      </c>
      <c r="DY1194" s="201">
        <f>SUMIFS(1404:1404,$1276:$1276,DY$1049)/12*(1+Painel!$U$10)</f>
        <v>0</v>
      </c>
      <c r="DZ1194" s="201">
        <f>SUMIFS(1404:1404,$1276:$1276,DZ$1049)/12*(1+Painel!$U$10)</f>
        <v>0</v>
      </c>
      <c r="EA1194" s="201">
        <f>SUMIFS(1404:1404,$1276:$1276,EA$1049)/12*(1+Painel!$U$10)</f>
        <v>0</v>
      </c>
      <c r="EB1194" s="201">
        <f>SUMIFS(1404:1404,$1276:$1276,EB$1049)/12*(1+Painel!$U$10)</f>
        <v>0</v>
      </c>
      <c r="EC1194" s="201">
        <f>SUMIFS(1404:1404,$1276:$1276,EC$1049)/12*(1+Painel!$U$10)</f>
        <v>0</v>
      </c>
      <c r="ED1194" s="201">
        <f>SUMIFS(1404:1404,$1276:$1276,ED$1049)/12*(1+Painel!$U$10)</f>
        <v>0</v>
      </c>
      <c r="EE1194" s="201">
        <f>SUMIFS(1404:1404,$1276:$1276,EE$1049)/12*(1+Painel!$U$10)</f>
        <v>0</v>
      </c>
      <c r="EF1194" s="201">
        <f>SUMIFS(1404:1404,$1276:$1276,EF$1049)/12*(1+Painel!$U$10)</f>
        <v>0</v>
      </c>
      <c r="EG1194" s="201">
        <f>SUMIFS(1404:1404,$1276:$1276,EG$1049)/12*(1+Painel!$U$10)</f>
        <v>0</v>
      </c>
      <c r="EH1194" s="201">
        <f>SUMIFS(1404:1404,$1276:$1276,EH$1049)/12*(1+Painel!$U$10)</f>
        <v>0</v>
      </c>
      <c r="EI1194" s="201">
        <f>SUMIFS(1404:1404,$1276:$1276,EI$1049)/12*(1+Painel!$U$10)</f>
        <v>0</v>
      </c>
      <c r="EJ1194" s="201">
        <f>SUMIFS(1404:1404,$1276:$1276,EJ$1049)/12*(1+Painel!$U$10)</f>
        <v>0</v>
      </c>
      <c r="EK1194" s="201">
        <f>SUMIFS(1404:1404,$1276:$1276,EK$1049)/12*(1+Painel!$U$10)</f>
        <v>0</v>
      </c>
      <c r="EL1194" s="201">
        <f>SUMIFS(1404:1404,$1276:$1276,EL$1049)/12*(1+Painel!$U$10)</f>
        <v>0</v>
      </c>
      <c r="EM1194" s="201">
        <f>SUMIFS(1404:1404,$1276:$1276,EM$1049)/12*(1+Painel!$U$10)</f>
        <v>0</v>
      </c>
      <c r="EN1194" s="201">
        <f>SUMIFS(1404:1404,$1276:$1276,EN$1049)/12*(1+Painel!$U$10)</f>
        <v>0</v>
      </c>
      <c r="EO1194" s="201">
        <f>SUMIFS(1404:1404,$1276:$1276,EO$1049)/12*(1+Painel!$U$10)</f>
        <v>0</v>
      </c>
      <c r="EP1194" s="201">
        <f>SUMIFS(1404:1404,$1276:$1276,EP$1049)/12*(1+Painel!$U$10)</f>
        <v>0</v>
      </c>
      <c r="EQ1194" s="201">
        <f>SUMIFS(1404:1404,$1276:$1276,EQ$1049)/12*(1+Painel!$U$10)</f>
        <v>0</v>
      </c>
      <c r="ER1194" s="201">
        <f>SUMIFS(1404:1404,$1276:$1276,ER$1049)/12*(1+Painel!$U$10)</f>
        <v>0</v>
      </c>
      <c r="ES1194" s="201">
        <f>SUMIFS(1404:1404,$1276:$1276,ES$1049)/12*(1+Painel!$U$10)</f>
        <v>0</v>
      </c>
      <c r="ET1194" s="201">
        <f>SUMIFS(1404:1404,$1276:$1276,ET$1049)/12*(1+Painel!$U$10)</f>
        <v>0</v>
      </c>
      <c r="EU1194" s="201">
        <f>SUMIFS(1404:1404,$1276:$1276,EU$1049)/12*(1+Painel!$U$10)</f>
        <v>0</v>
      </c>
      <c r="EV1194" s="201">
        <f>SUMIFS(1404:1404,$1276:$1276,EV$1049)/12*(1+Painel!$U$10)</f>
        <v>0</v>
      </c>
      <c r="EW1194" s="201">
        <f>SUMIFS(1404:1404,$1276:$1276,EW$1049)/12*(1+Painel!$U$10)</f>
        <v>0</v>
      </c>
      <c r="EX1194" s="201">
        <f>SUMIFS(1404:1404,$1276:$1276,EX$1049)/12*(1+Painel!$U$10)</f>
        <v>0</v>
      </c>
      <c r="EY1194" s="201">
        <f>SUMIFS(1404:1404,$1276:$1276,EY$1049)/12*(1+Painel!$U$10)</f>
        <v>0</v>
      </c>
      <c r="EZ1194" s="201">
        <f>SUMIFS(1404:1404,$1276:$1276,EZ$1049)/12*(1+Painel!$U$10)</f>
        <v>0</v>
      </c>
      <c r="FA1194" s="201">
        <f>SUMIFS(1404:1404,$1276:$1276,FA$1049)/12*(1+Painel!$U$10)</f>
        <v>0</v>
      </c>
      <c r="FB1194" s="201">
        <f>SUMIFS(1404:1404,$1276:$1276,FB$1049)/12*(1+Painel!$U$10)</f>
        <v>0</v>
      </c>
      <c r="FC1194" s="201">
        <f>SUMIFS(1404:1404,$1276:$1276,FC$1049)/12*(1+Painel!$U$10)</f>
        <v>0</v>
      </c>
      <c r="FD1194" s="201">
        <f>SUMIFS(1404:1404,$1276:$1276,FD$1049)/12*(1+Painel!$U$10)</f>
        <v>0</v>
      </c>
      <c r="FE1194" s="201">
        <f>SUMIFS(1404:1404,$1276:$1276,FE$1049)/12*(1+Painel!$U$10)</f>
        <v>0</v>
      </c>
      <c r="FF1194" s="201">
        <f>SUMIFS(1404:1404,$1276:$1276,FF$1049)/12*(1+Painel!$U$10)</f>
        <v>0</v>
      </c>
      <c r="FG1194" s="201">
        <f>SUMIFS(1404:1404,$1276:$1276,FG$1049)/12*(1+Painel!$U$10)</f>
        <v>0</v>
      </c>
      <c r="FH1194" s="201">
        <f>SUMIFS(1404:1404,$1276:$1276,FH$1049)/12*(1+Painel!$U$10)</f>
        <v>0</v>
      </c>
      <c r="FI1194" s="201">
        <f>SUMIFS(1404:1404,$1276:$1276,FI$1049)/12*(1+Painel!$U$10)</f>
        <v>0</v>
      </c>
      <c r="FJ1194" s="201">
        <f>SUMIFS(1404:1404,$1276:$1276,FJ$1049)/12*(1+Painel!$U$10)</f>
        <v>0</v>
      </c>
      <c r="FK1194" s="201">
        <f>SUMIFS(1404:1404,$1276:$1276,FK$1049)/12*(1+Painel!$U$10)</f>
        <v>0</v>
      </c>
      <c r="FL1194" s="201">
        <f>SUMIFS(1404:1404,$1276:$1276,FL$1049)/12*(1+Painel!$U$10)</f>
        <v>0</v>
      </c>
      <c r="FM1194" s="201">
        <f>SUMIFS(1404:1404,$1276:$1276,FM$1049)/12*(1+Painel!$U$10)</f>
        <v>0</v>
      </c>
      <c r="FN1194" s="201">
        <f>SUMIFS(1404:1404,$1276:$1276,FN$1049)/12*(1+Painel!$U$10)</f>
        <v>0</v>
      </c>
      <c r="FO1194" s="201">
        <f>SUMIFS(1404:1404,$1276:$1276,FO$1049)/12*(1+Painel!$U$10)</f>
        <v>0</v>
      </c>
      <c r="FP1194" s="201">
        <f>SUMIFS(1404:1404,$1276:$1276,FP$1049)/12*(1+Painel!$U$10)</f>
        <v>0</v>
      </c>
      <c r="FQ1194" s="201">
        <f>SUMIFS(1404:1404,$1276:$1276,FQ$1049)/12*(1+Painel!$U$10)</f>
        <v>0</v>
      </c>
      <c r="FR1194" s="201">
        <f>SUMIFS(1404:1404,$1276:$1276,FR$1049)/12*(1+Painel!$U$10)</f>
        <v>0</v>
      </c>
      <c r="FS1194" s="201">
        <f>SUMIFS(1404:1404,$1276:$1276,FS$1049)/12*(1+Painel!$U$10)</f>
        <v>0</v>
      </c>
      <c r="FT1194" s="201">
        <f>SUMIFS(1404:1404,$1276:$1276,FT$1049)/12*(1+Painel!$U$10)</f>
        <v>0</v>
      </c>
      <c r="FU1194" s="201">
        <f>SUMIFS(1404:1404,$1276:$1276,FU$1049)/12*(1+Painel!$U$10)</f>
        <v>0</v>
      </c>
      <c r="FV1194" s="201">
        <f>SUMIFS(1404:1404,$1276:$1276,FV$1049)/12*(1+Painel!$U$10)</f>
        <v>0</v>
      </c>
      <c r="FW1194" s="201">
        <f>SUMIFS(1404:1404,$1276:$1276,FW$1049)/12*(1+Painel!$U$10)</f>
        <v>0</v>
      </c>
      <c r="FX1194" s="201">
        <f>SUMIFS(1404:1404,$1276:$1276,FX$1049)/12*(1+Painel!$U$10)</f>
        <v>0</v>
      </c>
      <c r="FY1194" s="201">
        <f>SUMIFS(1404:1404,$1276:$1276,FY$1049)/12*(1+Painel!$U$10)</f>
        <v>0</v>
      </c>
      <c r="FZ1194" s="201">
        <f>SUMIFS(1404:1404,$1276:$1276,FZ$1049)/12*(1+Painel!$U$10)</f>
        <v>0</v>
      </c>
      <c r="GA1194" s="201">
        <f>SUMIFS(1404:1404,$1276:$1276,GA$1049)/12*(1+Painel!$U$10)</f>
        <v>0</v>
      </c>
      <c r="GB1194" s="201">
        <f>SUMIFS(1404:1404,$1276:$1276,GB$1049)/12*(1+Painel!$U$10)</f>
        <v>0</v>
      </c>
      <c r="GC1194" s="201">
        <f>SUMIFS(1404:1404,$1276:$1276,GC$1049)/12*(1+Painel!$U$10)</f>
        <v>0</v>
      </c>
      <c r="GD1194" s="201">
        <f>SUMIFS(1404:1404,$1276:$1276,GD$1049)/12*(1+Painel!$U$10)</f>
        <v>0</v>
      </c>
      <c r="GE1194" s="201">
        <f>SUMIFS(1404:1404,$1276:$1276,GE$1049)/12*(1+Painel!$U$10)</f>
        <v>0</v>
      </c>
      <c r="GF1194" s="201">
        <f>SUMIFS(1404:1404,$1276:$1276,GF$1049)/12*(1+Painel!$U$10)</f>
        <v>0</v>
      </c>
      <c r="GG1194" s="201">
        <f>SUMIFS(1404:1404,$1276:$1276,GG$1049)/12*(1+Painel!$U$10)</f>
        <v>0</v>
      </c>
      <c r="GH1194" s="201">
        <f>SUMIFS(1404:1404,$1276:$1276,GH$1049)/12*(1+Painel!$U$10)</f>
        <v>0</v>
      </c>
      <c r="GI1194" s="201">
        <f>SUMIFS(1404:1404,$1276:$1276,GI$1049)/12*(1+Painel!$U$10)</f>
        <v>0</v>
      </c>
      <c r="GJ1194" s="201">
        <f>SUMIFS(1404:1404,$1276:$1276,GJ$1049)/12*(1+Painel!$U$10)</f>
        <v>0</v>
      </c>
      <c r="GK1194" s="201">
        <f>SUMIFS(1404:1404,$1276:$1276,GK$1049)/12*(1+Painel!$U$10)</f>
        <v>0</v>
      </c>
      <c r="GL1194" s="201">
        <f>SUMIFS(1404:1404,$1276:$1276,GL$1049)/12*(1+Painel!$U$10)</f>
        <v>0</v>
      </c>
      <c r="GM1194" s="201">
        <f>SUMIFS(1404:1404,$1276:$1276,GM$1049)/12*(1+Painel!$U$10)</f>
        <v>0</v>
      </c>
      <c r="GN1194" s="201">
        <f>SUMIFS(1404:1404,$1276:$1276,GN$1049)/12*(1+Painel!$U$10)</f>
        <v>0</v>
      </c>
      <c r="GO1194" s="201">
        <f>SUMIFS(1404:1404,$1276:$1276,GO$1049)/12*(1+Painel!$U$10)</f>
        <v>0</v>
      </c>
      <c r="GP1194" s="201">
        <f>SUMIFS(1404:1404,$1276:$1276,GP$1049)/12*(1+Painel!$U$10)</f>
        <v>0</v>
      </c>
      <c r="GQ1194" s="201">
        <f>SUMIFS(1404:1404,$1276:$1276,GQ$1049)/12*(1+Painel!$U$10)</f>
        <v>0</v>
      </c>
      <c r="GR1194" s="201">
        <f>SUMIFS(1404:1404,$1276:$1276,GR$1049)/12*(1+Painel!$U$10)</f>
        <v>0</v>
      </c>
      <c r="GS1194" s="201">
        <f>SUMIFS(1404:1404,$1276:$1276,GS$1049)/12*(1+Painel!$U$10)</f>
        <v>0</v>
      </c>
      <c r="GT1194" s="201">
        <f>SUMIFS(1404:1404,$1276:$1276,GT$1049)/12*(1+Painel!$U$10)</f>
        <v>0</v>
      </c>
      <c r="GU1194" s="201">
        <f>SUMIFS(1404:1404,$1276:$1276,GU$1049)/12*(1+Painel!$U$10)</f>
        <v>0</v>
      </c>
      <c r="GV1194" s="201">
        <f>SUMIFS(1404:1404,$1276:$1276,GV$1049)/12*(1+Painel!$U$10)</f>
        <v>0</v>
      </c>
      <c r="GW1194" s="201">
        <f>SUMIFS(1404:1404,$1276:$1276,GW$1049)/12*(1+Painel!$U$10)</f>
        <v>0</v>
      </c>
      <c r="GX1194" s="201">
        <f>SUMIFS(1404:1404,$1276:$1276,GX$1049)/12*(1+Painel!$U$10)</f>
        <v>0</v>
      </c>
      <c r="GY1194" s="201">
        <f>SUMIFS(1404:1404,$1276:$1276,GY$1049)/12*(1+Painel!$U$10)</f>
        <v>0</v>
      </c>
      <c r="GZ1194" s="201">
        <f>SUMIFS(1404:1404,$1276:$1276,GZ$1049)/12*(1+Painel!$U$10)</f>
        <v>0</v>
      </c>
      <c r="HA1194" s="201">
        <f>SUMIFS(1404:1404,$1276:$1276,HA$1049)/12*(1+Painel!$U$10)</f>
        <v>0</v>
      </c>
      <c r="HB1194" s="201">
        <f>SUMIFS(1404:1404,$1276:$1276,HB$1049)/12*(1+Painel!$U$10)</f>
        <v>0</v>
      </c>
      <c r="HC1194" s="201">
        <f>SUMIFS(1404:1404,$1276:$1276,HC$1049)/12*(1+Painel!$U$10)</f>
        <v>0</v>
      </c>
      <c r="HD1194" s="201">
        <f>SUMIFS(1404:1404,$1276:$1276,HD$1049)/12*(1+Painel!$U$10)</f>
        <v>0</v>
      </c>
      <c r="HE1194" s="201">
        <f>SUMIFS(1404:1404,$1276:$1276,HE$1049)/12*(1+Painel!$U$10)</f>
        <v>0</v>
      </c>
      <c r="HF1194" s="201">
        <f>SUMIFS(1404:1404,$1276:$1276,HF$1049)/12*(1+Painel!$U$10)</f>
        <v>0</v>
      </c>
      <c r="HG1194" s="201">
        <f>SUMIFS(1404:1404,$1276:$1276,HG$1049)/12*(1+Painel!$U$10)</f>
        <v>0</v>
      </c>
      <c r="HH1194" s="201">
        <f>SUMIFS(1404:1404,$1276:$1276,HH$1049)/12*(1+Painel!$U$10)</f>
        <v>0</v>
      </c>
      <c r="HI1194" s="201">
        <f>SUMIFS(1404:1404,$1276:$1276,HI$1049)/12*(1+Painel!$U$10)</f>
        <v>0</v>
      </c>
      <c r="HJ1194" s="201">
        <f>SUMIFS(1404:1404,$1276:$1276,HJ$1049)/12*(1+Painel!$U$10)</f>
        <v>0</v>
      </c>
      <c r="HK1194" s="201">
        <f>SUMIFS(1404:1404,$1276:$1276,HK$1049)/12*(1+Painel!$U$10)</f>
        <v>0</v>
      </c>
      <c r="HL1194" s="201">
        <f>SUMIFS(1404:1404,$1276:$1276,HL$1049)/12*(1+Painel!$U$10)</f>
        <v>0</v>
      </c>
      <c r="HM1194" s="201">
        <f>SUMIFS(1404:1404,$1276:$1276,HM$1049)/12*(1+Painel!$U$10)</f>
        <v>0</v>
      </c>
      <c r="HN1194" s="201">
        <f>SUMIFS(1404:1404,$1276:$1276,HN$1049)/12*(1+Painel!$U$10)</f>
        <v>0</v>
      </c>
      <c r="HO1194" s="201">
        <f>SUMIFS(1404:1404,$1276:$1276,HO$1049)/12*(1+Painel!$U$10)</f>
        <v>0</v>
      </c>
      <c r="HP1194" s="201">
        <f>SUMIFS(1404:1404,$1276:$1276,HP$1049)/12*(1+Painel!$U$10)</f>
        <v>0</v>
      </c>
      <c r="HQ1194" s="201">
        <f>SUMIFS(1404:1404,$1276:$1276,HQ$1049)/12*(1+Painel!$U$10)</f>
        <v>0</v>
      </c>
      <c r="HR1194" s="201">
        <f>SUMIFS(1404:1404,$1276:$1276,HR$1049)/12*(1+Painel!$U$10)</f>
        <v>0</v>
      </c>
      <c r="HS1194" s="201">
        <f>SUMIFS(1404:1404,$1276:$1276,HS$1049)/12*(1+Painel!$U$10)</f>
        <v>0</v>
      </c>
      <c r="HT1194" s="201">
        <f>SUMIFS(1404:1404,$1276:$1276,HT$1049)/12*(1+Painel!$U$10)</f>
        <v>0</v>
      </c>
      <c r="HU1194" s="201">
        <f>SUMIFS(1404:1404,$1276:$1276,HU$1049)/12*(1+Painel!$U$10)</f>
        <v>0</v>
      </c>
      <c r="HV1194" s="201">
        <f>SUMIFS(1404:1404,$1276:$1276,HV$1049)/12*(1+Painel!$U$10)</f>
        <v>0</v>
      </c>
      <c r="HW1194" s="201">
        <f>SUMIFS(1404:1404,$1276:$1276,HW$1049)/12*(1+Painel!$U$10)</f>
        <v>0</v>
      </c>
      <c r="HX1194" s="201">
        <f>SUMIFS(1404:1404,$1276:$1276,HX$1049)/12*(1+Painel!$U$10)</f>
        <v>0</v>
      </c>
      <c r="HY1194" s="201">
        <f>SUMIFS(1404:1404,$1276:$1276,HY$1049)/12*(1+Painel!$U$10)</f>
        <v>0</v>
      </c>
      <c r="HZ1194" s="201">
        <f>SUMIFS(1404:1404,$1276:$1276,HZ$1049)/12*(1+Painel!$U$10)</f>
        <v>0</v>
      </c>
      <c r="IA1194" s="201">
        <f>SUMIFS(1404:1404,$1276:$1276,IA$1049)/12*(1+Painel!$U$10)</f>
        <v>0</v>
      </c>
      <c r="IB1194" s="201">
        <f>SUMIFS(1404:1404,$1276:$1276,IB$1049)/12*(1+Painel!$U$10)</f>
        <v>0</v>
      </c>
      <c r="IC1194" s="201">
        <f>SUMIFS(1404:1404,$1276:$1276,IC$1049)/12*(1+Painel!$U$10)</f>
        <v>0</v>
      </c>
      <c r="ID1194" s="201">
        <f>SUMIFS(1404:1404,$1276:$1276,ID$1049)/12*(1+Painel!$U$10)</f>
        <v>0</v>
      </c>
      <c r="IE1194" s="201">
        <f>SUMIFS(1404:1404,$1276:$1276,IE$1049)/12*(1+Painel!$U$10)</f>
        <v>0</v>
      </c>
      <c r="IF1194" s="201">
        <f>SUMIFS(1404:1404,$1276:$1276,IF$1049)/12*(1+Painel!$U$10)</f>
        <v>0</v>
      </c>
      <c r="IG1194" s="201">
        <f>SUMIFS(1404:1404,$1276:$1276,IG$1049)/12*(1+Painel!$U$10)</f>
        <v>0</v>
      </c>
      <c r="IH1194" s="201">
        <f>SUMIFS(1404:1404,$1276:$1276,IH$1049)/12*(1+Painel!$U$10)</f>
        <v>0</v>
      </c>
      <c r="II1194" s="201">
        <f>SUMIFS(1404:1404,$1276:$1276,II$1049)/12*(1+Painel!$U$10)</f>
        <v>0</v>
      </c>
      <c r="IJ1194" s="201">
        <f>SUMIFS(1404:1404,$1276:$1276,IJ$1049)/12*(1+Painel!$U$10)</f>
        <v>0</v>
      </c>
      <c r="IK1194" s="201">
        <f>SUMIFS(1404:1404,$1276:$1276,IK$1049)/12*(1+Painel!$U$10)</f>
        <v>0</v>
      </c>
      <c r="IL1194" s="201">
        <f>SUMIFS(1404:1404,$1276:$1276,IL$1049)/12*(1+Painel!$U$10)</f>
        <v>0</v>
      </c>
      <c r="IM1194" s="201">
        <f>SUMIFS(1404:1404,$1276:$1276,IM$1049)/12*(1+Painel!$U$10)</f>
        <v>0</v>
      </c>
      <c r="IN1194" s="201">
        <f>SUMIFS(1404:1404,$1276:$1276,IN$1049)/12*(1+Painel!$U$10)</f>
        <v>0</v>
      </c>
      <c r="IO1194" s="201">
        <f>SUMIFS(1404:1404,$1276:$1276,IO$1049)/12*(1+Painel!$U$10)</f>
        <v>0</v>
      </c>
      <c r="IP1194" s="201">
        <f>SUMIFS(1404:1404,$1276:$1276,IP$1049)/12*(1+Painel!$U$10)</f>
        <v>0</v>
      </c>
      <c r="IQ1194" s="201">
        <f>SUMIFS(1404:1404,$1276:$1276,IQ$1049)/12*(1+Painel!$U$10)</f>
        <v>0</v>
      </c>
      <c r="IR1194" s="201">
        <f>SUMIFS(1404:1404,$1276:$1276,IR$1049)/12*(1+Painel!$U$10)</f>
        <v>0</v>
      </c>
      <c r="IS1194" s="201">
        <f>SUMIFS(1404:1404,$1276:$1276,IS$1049)/12*(1+Painel!$U$10)</f>
        <v>0</v>
      </c>
      <c r="IT1194" s="201">
        <f>SUMIFS(1404:1404,$1276:$1276,IT$1049)/12*(1+Painel!$U$10)</f>
        <v>0</v>
      </c>
      <c r="IU1194" s="201">
        <f>SUMIFS(1404:1404,$1276:$1276,IU$1049)/12*(1+Painel!$U$10)</f>
        <v>0</v>
      </c>
      <c r="IV1194" s="201">
        <f>SUMIFS(1404:1404,$1276:$1276,IV$1049)/12*(1+Painel!$U$10)</f>
        <v>0</v>
      </c>
      <c r="IW1194" s="201">
        <f>SUMIFS(1404:1404,$1276:$1276,IW$1049)/12*(1+Painel!$U$10)</f>
        <v>0</v>
      </c>
      <c r="IX1194" s="201">
        <f>SUMIFS(1404:1404,$1276:$1276,IX$1049)/12*(1+Painel!$U$10)</f>
        <v>0</v>
      </c>
      <c r="IY1194" s="201">
        <f>SUMIFS(1404:1404,$1276:$1276,IY$1049)/12*(1+Painel!$U$10)</f>
        <v>0</v>
      </c>
      <c r="IZ1194" s="201">
        <f>SUMIFS(1404:1404,$1276:$1276,IZ$1049)/12*(1+Painel!$U$10)</f>
        <v>0</v>
      </c>
      <c r="JA1194" s="201">
        <f>SUMIFS(1404:1404,$1276:$1276,JA$1049)/12*(1+Painel!$U$10)</f>
        <v>0</v>
      </c>
      <c r="JB1194" s="201">
        <f>SUMIFS(1404:1404,$1276:$1276,JB$1049)/12*(1+Painel!$U$10)</f>
        <v>0</v>
      </c>
      <c r="JC1194" s="201">
        <f>SUMIFS(1404:1404,$1276:$1276,JC$1049)/12*(1+Painel!$U$10)</f>
        <v>0</v>
      </c>
      <c r="JD1194" s="201">
        <f>SUMIFS(1404:1404,$1276:$1276,JD$1049)/12*(1+Painel!$U$10)</f>
        <v>0</v>
      </c>
      <c r="JE1194" s="201">
        <f>SUMIFS(1404:1404,$1276:$1276,JE$1049)/12*(1+Painel!$U$10)</f>
        <v>0</v>
      </c>
      <c r="JF1194" s="201">
        <f>SUMIFS(1404:1404,$1276:$1276,JF$1049)/12*(1+Painel!$U$10)</f>
        <v>0</v>
      </c>
      <c r="JG1194" s="201">
        <f>SUMIFS(1404:1404,$1276:$1276,JG$1049)/12*(1+Painel!$U$10)</f>
        <v>0</v>
      </c>
      <c r="JH1194" s="201">
        <f>SUMIFS(1404:1404,$1276:$1276,JH$1049)/12*(1+Painel!$U$10)</f>
        <v>0</v>
      </c>
      <c r="JI1194" s="201">
        <f>SUMIFS(1404:1404,$1276:$1276,JI$1049)/12*(1+Painel!$U$10)</f>
        <v>0</v>
      </c>
      <c r="JJ1194" s="201">
        <f>SUMIFS(1404:1404,$1276:$1276,JJ$1049)/12*(1+Painel!$U$10)</f>
        <v>0</v>
      </c>
      <c r="JK1194" s="201">
        <f>SUMIFS(1404:1404,$1276:$1276,JK$1049)/12*(1+Painel!$U$10)</f>
        <v>0</v>
      </c>
      <c r="JL1194" s="201">
        <f>SUMIFS(1404:1404,$1276:$1276,JL$1049)/12*(1+Painel!$U$10)</f>
        <v>0</v>
      </c>
      <c r="JM1194" s="201">
        <f>SUMIFS(1404:1404,$1276:$1276,JM$1049)/12*(1+Painel!$U$10)</f>
        <v>0</v>
      </c>
      <c r="JN1194" s="201">
        <f>SUMIFS(1404:1404,$1276:$1276,JN$1049)/12*(1+Painel!$U$10)</f>
        <v>0</v>
      </c>
      <c r="JO1194" s="201">
        <f>SUMIFS(1404:1404,$1276:$1276,JO$1049)/12*(1+Painel!$U$10)</f>
        <v>0</v>
      </c>
      <c r="JP1194" s="201">
        <f>SUMIFS(1404:1404,$1276:$1276,JP$1049)/12*(1+Painel!$U$10)</f>
        <v>0</v>
      </c>
      <c r="JQ1194" s="201">
        <f>SUMIFS(1404:1404,$1276:$1276,JQ$1049)/12*(1+Painel!$U$10)</f>
        <v>0</v>
      </c>
      <c r="JR1194" s="201">
        <f>SUMIFS(1404:1404,$1276:$1276,JR$1049)/12*(1+Painel!$U$10)</f>
        <v>0</v>
      </c>
      <c r="JS1194" s="201">
        <f>SUMIFS(1404:1404,$1276:$1276,JS$1049)/12*(1+Painel!$U$10)</f>
        <v>0</v>
      </c>
      <c r="JT1194" s="201">
        <f>SUMIFS(1404:1404,$1276:$1276,JT$1049)/12*(1+Painel!$U$10)</f>
        <v>0</v>
      </c>
      <c r="JU1194" s="201">
        <f>SUMIFS(1404:1404,$1276:$1276,JU$1049)/12*(1+Painel!$U$10)</f>
        <v>0</v>
      </c>
      <c r="JV1194" s="201">
        <f>SUMIFS(1404:1404,$1276:$1276,JV$1049)/12*(1+Painel!$U$10)</f>
        <v>0</v>
      </c>
      <c r="JW1194" s="201">
        <f>SUMIFS(1404:1404,$1276:$1276,JW$1049)/12*(1+Painel!$U$10)</f>
        <v>0</v>
      </c>
      <c r="JX1194" s="201">
        <f>SUMIFS(1404:1404,$1276:$1276,JX$1049)/12*(1+Painel!$U$10)</f>
        <v>0</v>
      </c>
      <c r="JY1194" s="201">
        <f>SUMIFS(1404:1404,$1276:$1276,JY$1049)/12*(1+Painel!$U$10)</f>
        <v>0</v>
      </c>
      <c r="JZ1194" s="201">
        <f>SUMIFS(1404:1404,$1276:$1276,JZ$1049)/12*(1+Painel!$U$10)</f>
        <v>0</v>
      </c>
      <c r="KA1194" s="201">
        <f>SUMIFS(1404:1404,$1276:$1276,KA$1049)/12*(1+Painel!$U$10)</f>
        <v>0</v>
      </c>
      <c r="KB1194" s="201">
        <f>SUMIFS(1404:1404,$1276:$1276,KB$1049)/12*(1+Painel!$U$10)</f>
        <v>0</v>
      </c>
      <c r="KC1194" s="201">
        <f>SUMIFS(1404:1404,$1276:$1276,KC$1049)/12*(1+Painel!$U$10)</f>
        <v>0</v>
      </c>
      <c r="KD1194" s="201">
        <f>SUMIFS(1404:1404,$1276:$1276,KD$1049)/12*(1+Painel!$U$10)</f>
        <v>0</v>
      </c>
      <c r="KE1194" s="201">
        <f>SUMIFS(1404:1404,$1276:$1276,KE$1049)/12*(1+Painel!$U$10)</f>
        <v>0</v>
      </c>
      <c r="KF1194" s="201">
        <f>SUMIFS(1404:1404,$1276:$1276,KF$1049)/12*(1+Painel!$U$10)</f>
        <v>0</v>
      </c>
      <c r="KG1194" s="201">
        <f>SUMIFS(1404:1404,$1276:$1276,KG$1049)/12*(1+Painel!$U$10)</f>
        <v>0</v>
      </c>
      <c r="KH1194" s="201">
        <f>SUMIFS(1404:1404,$1276:$1276,KH$1049)/12*(1+Painel!$U$10)</f>
        <v>0</v>
      </c>
      <c r="KI1194" s="201">
        <f>SUMIFS(1404:1404,$1276:$1276,KI$1049)/12*(1+Painel!$U$10)</f>
        <v>0</v>
      </c>
      <c r="KJ1194" s="201">
        <f>SUMIFS(1404:1404,$1276:$1276,KJ$1049)/12*(1+Painel!$U$10)</f>
        <v>0</v>
      </c>
      <c r="KK1194" s="201">
        <f>SUMIFS(1404:1404,$1276:$1276,KK$1049)/12*(1+Painel!$U$10)</f>
        <v>0</v>
      </c>
      <c r="KL1194" s="201">
        <f>SUMIFS(1404:1404,$1276:$1276,KL$1049)/12*(1+Painel!$U$10)</f>
        <v>0</v>
      </c>
      <c r="KM1194" s="201">
        <f>SUMIFS(1404:1404,$1276:$1276,KM$1049)/12*(1+Painel!$U$10)</f>
        <v>0</v>
      </c>
      <c r="KN1194" s="201">
        <f>SUMIFS(1404:1404,$1276:$1276,KN$1049)/12*(1+Painel!$U$10)</f>
        <v>0</v>
      </c>
      <c r="KO1194" s="201">
        <f>SUMIFS(1404:1404,$1276:$1276,KO$1049)/12*(1+Painel!$U$10)</f>
        <v>0</v>
      </c>
      <c r="KP1194" s="201">
        <f>SUMIFS(1404:1404,$1276:$1276,KP$1049)/12*(1+Painel!$U$10)</f>
        <v>0</v>
      </c>
      <c r="KQ1194" s="201">
        <f>SUMIFS(1404:1404,$1276:$1276,KQ$1049)/12*(1+Painel!$U$10)</f>
        <v>0</v>
      </c>
      <c r="KR1194" s="201">
        <f>SUMIFS(1404:1404,$1276:$1276,KR$1049)/12*(1+Painel!$U$10)</f>
        <v>0</v>
      </c>
      <c r="KS1194" s="201">
        <f>SUMIFS(1404:1404,$1276:$1276,KS$1049)/12*(1+Painel!$U$10)</f>
        <v>0</v>
      </c>
      <c r="KT1194" s="201">
        <f>SUMIFS(1404:1404,$1276:$1276,KT$1049)/12*(1+Painel!$U$10)</f>
        <v>0</v>
      </c>
      <c r="KU1194" s="201">
        <f>SUMIFS(1404:1404,$1276:$1276,KU$1049)/12*(1+Painel!$U$10)</f>
        <v>0</v>
      </c>
      <c r="KV1194" s="201">
        <f>SUMIFS(1404:1404,$1276:$1276,KV$1049)/12*(1+Painel!$U$10)</f>
        <v>0</v>
      </c>
      <c r="KW1194" s="201">
        <f>SUMIFS(1404:1404,$1276:$1276,KW$1049)/12*(1+Painel!$U$10)</f>
        <v>0</v>
      </c>
      <c r="KX1194" s="201">
        <f>SUMIFS(1404:1404,$1276:$1276,KX$1049)/12*(1+Painel!$U$10)</f>
        <v>0</v>
      </c>
      <c r="KY1194" s="201">
        <f>SUMIFS(1404:1404,$1276:$1276,KY$1049)/12*(1+Painel!$U$10)</f>
        <v>0</v>
      </c>
      <c r="KZ1194" s="201">
        <f>SUMIFS(1404:1404,$1276:$1276,KZ$1049)/12*(1+Painel!$U$10)</f>
        <v>0</v>
      </c>
      <c r="LA1194" s="201">
        <f>SUMIFS(1404:1404,$1276:$1276,LA$1049)/12*(1+Painel!$U$10)</f>
        <v>0</v>
      </c>
      <c r="LB1194" s="201">
        <f>SUMIFS(1404:1404,$1276:$1276,LB$1049)/12*(1+Painel!$U$10)</f>
        <v>0</v>
      </c>
      <c r="LC1194" s="201">
        <f>SUMIFS(1404:1404,$1276:$1276,LC$1049)/12*(1+Painel!$U$10)</f>
        <v>0</v>
      </c>
      <c r="LD1194" s="201">
        <f>SUMIFS(1404:1404,$1276:$1276,LD$1049)/12*(1+Painel!$U$10)</f>
        <v>0</v>
      </c>
      <c r="LE1194" s="201">
        <f>SUMIFS(1404:1404,$1276:$1276,LE$1049)/12*(1+Painel!$U$10)</f>
        <v>0</v>
      </c>
      <c r="LF1194" s="201">
        <f>SUMIFS(1404:1404,$1276:$1276,LF$1049)/12*(1+Painel!$U$10)</f>
        <v>0</v>
      </c>
      <c r="LG1194" s="201">
        <f>SUMIFS(1404:1404,$1276:$1276,LG$1049)/12*(1+Painel!$U$10)</f>
        <v>0</v>
      </c>
      <c r="LH1194" s="201">
        <f>SUMIFS(1404:1404,$1276:$1276,LH$1049)/12*(1+Painel!$U$10)</f>
        <v>0</v>
      </c>
      <c r="LI1194" s="201">
        <f>SUMIFS(1404:1404,$1276:$1276,LI$1049)/12*(1+Painel!$U$10)</f>
        <v>0</v>
      </c>
      <c r="LJ1194" s="201">
        <f>SUMIFS(1404:1404,$1276:$1276,LJ$1049)/12*(1+Painel!$U$10)</f>
        <v>0</v>
      </c>
      <c r="LK1194" s="201">
        <f>SUMIFS(1404:1404,$1276:$1276,LK$1049)/12*(1+Painel!$U$10)</f>
        <v>0</v>
      </c>
      <c r="LL1194" s="201">
        <f>SUMIFS(1404:1404,$1276:$1276,LL$1049)/12*(1+Painel!$U$10)</f>
        <v>0</v>
      </c>
      <c r="LM1194" s="201">
        <f>SUMIFS(1404:1404,$1276:$1276,LM$1049)/12*(1+Painel!$U$10)</f>
        <v>0</v>
      </c>
      <c r="LN1194" s="201">
        <f>SUMIFS(1404:1404,$1276:$1276,LN$1049)/12*(1+Painel!$U$10)</f>
        <v>0</v>
      </c>
      <c r="LO1194" s="201">
        <f>SUMIFS(1404:1404,$1276:$1276,LO$1049)/12*(1+Painel!$U$10)</f>
        <v>0</v>
      </c>
      <c r="LP1194" s="201">
        <f>SUMIFS(1404:1404,$1276:$1276,LP$1049)/12*(1+Painel!$U$10)</f>
        <v>0</v>
      </c>
      <c r="LQ1194" s="201">
        <f>SUMIFS(1404:1404,$1276:$1276,LQ$1049)/12*(1+Painel!$U$10)</f>
        <v>0</v>
      </c>
      <c r="LR1194" s="201">
        <f>SUMIFS(1404:1404,$1276:$1276,LR$1049)/12*(1+Painel!$U$10)</f>
        <v>0</v>
      </c>
      <c r="LS1194" s="201">
        <f>SUMIFS(1404:1404,$1276:$1276,LS$1049)/12*(1+Painel!$U$10)</f>
        <v>0</v>
      </c>
      <c r="LT1194" s="201">
        <f>SUMIFS(1404:1404,$1276:$1276,LT$1049)/12*(1+Painel!$U$10)</f>
        <v>0</v>
      </c>
      <c r="LU1194" s="201">
        <f>SUMIFS(1404:1404,$1276:$1276,LU$1049)/12*(1+Painel!$U$10)</f>
        <v>0</v>
      </c>
      <c r="LV1194" s="201">
        <f>SUMIFS(1404:1404,$1276:$1276,LV$1049)/12*(1+Painel!$U$10)</f>
        <v>0</v>
      </c>
      <c r="LW1194" s="201">
        <f>SUMIFS(1404:1404,$1276:$1276,LW$1049)/12*(1+Painel!$U$10)</f>
        <v>0</v>
      </c>
      <c r="LX1194" s="201">
        <f>SUMIFS(1404:1404,$1276:$1276,LX$1049)/12*(1+Painel!$U$10)</f>
        <v>0</v>
      </c>
      <c r="LY1194" s="201">
        <f>SUMIFS(1404:1404,$1276:$1276,LY$1049)/12*(1+Painel!$U$10)</f>
        <v>0</v>
      </c>
      <c r="LZ1194" s="201">
        <f>SUMIFS(1404:1404,$1276:$1276,LZ$1049)/12*(1+Painel!$U$10)</f>
        <v>0</v>
      </c>
      <c r="MA1194" s="201">
        <f>SUMIFS(1404:1404,$1276:$1276,MA$1049)/12*(1+Painel!$U$10)</f>
        <v>0</v>
      </c>
      <c r="MB1194" s="201">
        <f>SUMIFS(1404:1404,$1276:$1276,MB$1049)/12*(1+Painel!$U$10)</f>
        <v>0</v>
      </c>
      <c r="MC1194" s="201">
        <f>SUMIFS(1404:1404,$1276:$1276,MC$1049)/12*(1+Painel!$U$10)</f>
        <v>0</v>
      </c>
      <c r="MD1194" s="201">
        <f>SUMIFS(1404:1404,$1276:$1276,MD$1049)/12*(1+Painel!$U$10)</f>
        <v>0</v>
      </c>
      <c r="ME1194" s="201">
        <f>SUMIFS(1404:1404,$1276:$1276,ME$1049)/12*(1+Painel!$U$10)</f>
        <v>0</v>
      </c>
      <c r="MF1194" s="201">
        <f>SUMIFS(1404:1404,$1276:$1276,MF$1049)/12*(1+Painel!$U$10)</f>
        <v>0</v>
      </c>
      <c r="MG1194" s="201">
        <f>SUMIFS(1404:1404,$1276:$1276,MG$1049)/12*(1+Painel!$U$10)</f>
        <v>0</v>
      </c>
      <c r="MH1194" s="201">
        <f>SUMIFS(1404:1404,$1276:$1276,MH$1049)/12*(1+Painel!$U$10)</f>
        <v>0</v>
      </c>
      <c r="MI1194" s="201">
        <f>SUMIFS(1404:1404,$1276:$1276,MI$1049)/12*(1+Painel!$U$10)</f>
        <v>0</v>
      </c>
      <c r="MJ1194" s="201">
        <f>SUMIFS(1404:1404,$1276:$1276,MJ$1049)/12*(1+Painel!$U$10)</f>
        <v>0</v>
      </c>
      <c r="MK1194" s="201">
        <f>SUMIFS(1404:1404,$1276:$1276,MK$1049)/12*(1+Painel!$U$10)</f>
        <v>0</v>
      </c>
      <c r="ML1194" s="201">
        <f>SUMIFS(1404:1404,$1276:$1276,ML$1049)/12*(1+Painel!$U$10)</f>
        <v>0</v>
      </c>
      <c r="MM1194" s="201">
        <f>SUMIFS(1404:1404,$1276:$1276,MM$1049)/12*(1+Painel!$U$10)</f>
        <v>0</v>
      </c>
      <c r="MN1194" s="201">
        <f>SUMIFS(1404:1404,$1276:$1276,MN$1049)/12*(1+Painel!$U$10)</f>
        <v>0</v>
      </c>
      <c r="MO1194" s="201">
        <f>SUMIFS(1404:1404,$1276:$1276,MO$1049)/12*(1+Painel!$U$10)</f>
        <v>0</v>
      </c>
      <c r="MP1194" s="201">
        <f>SUMIFS(1404:1404,$1276:$1276,MP$1049)/12*(1+Painel!$U$10)</f>
        <v>0</v>
      </c>
      <c r="MQ1194" s="201">
        <f>SUMIFS(1404:1404,$1276:$1276,MQ$1049)/12*(1+Painel!$U$10)</f>
        <v>0</v>
      </c>
      <c r="MR1194" s="201">
        <f>SUMIFS(1404:1404,$1276:$1276,MR$1049)/12*(1+Painel!$U$10)</f>
        <v>0</v>
      </c>
      <c r="MS1194" s="201">
        <f>SUMIFS(1404:1404,$1276:$1276,MS$1049)/12*(1+Painel!$U$10)</f>
        <v>0</v>
      </c>
      <c r="MT1194" s="201">
        <f>SUMIFS(1404:1404,$1276:$1276,MT$1049)/12*(1+Painel!$U$10)</f>
        <v>0</v>
      </c>
      <c r="MU1194" s="201">
        <f>SUMIFS(1404:1404,$1276:$1276,MU$1049)/12*(1+Painel!$U$10)</f>
        <v>0</v>
      </c>
      <c r="MV1194" s="201">
        <f>SUMIFS(1404:1404,$1276:$1276,MV$1049)/12*(1+Painel!$U$10)</f>
        <v>0</v>
      </c>
      <c r="MW1194" s="201">
        <f>SUMIFS(1404:1404,$1276:$1276,MW$1049)/12*(1+Painel!$U$10)</f>
        <v>0</v>
      </c>
      <c r="MX1194" s="201">
        <f>SUMIFS(1404:1404,$1276:$1276,MX$1049)/12*(1+Painel!$U$10)</f>
        <v>0</v>
      </c>
      <c r="MY1194" s="201">
        <f>SUMIFS(1404:1404,$1276:$1276,MY$1049)/12*(1+Painel!$U$10)</f>
        <v>0</v>
      </c>
      <c r="MZ1194" s="201">
        <f>SUMIFS(1404:1404,$1276:$1276,MZ$1049)/12*(1+Painel!$U$10)</f>
        <v>0</v>
      </c>
      <c r="NA1194" s="201">
        <f>SUMIFS(1404:1404,$1276:$1276,NA$1049)/12*(1+Painel!$U$10)</f>
        <v>0</v>
      </c>
      <c r="NB1194" s="201">
        <f>SUMIFS(1404:1404,$1276:$1276,NB$1049)/12*(1+Painel!$U$10)</f>
        <v>0</v>
      </c>
      <c r="NC1194" s="201">
        <f>SUMIFS(1404:1404,$1276:$1276,NC$1049)/12*(1+Painel!$U$10)</f>
        <v>0</v>
      </c>
      <c r="ND1194" s="201">
        <f>SUMIFS(1404:1404,$1276:$1276,ND$1049)/12*(1+Painel!$U$10)</f>
        <v>0</v>
      </c>
      <c r="NE1194" s="201">
        <f>SUMIFS(1404:1404,$1276:$1276,NE$1049)/12*(1+Painel!$U$10)</f>
        <v>0</v>
      </c>
      <c r="NF1194" s="201">
        <f>SUMIFS(1404:1404,$1276:$1276,NF$1049)/12*(1+Painel!$U$10)</f>
        <v>0</v>
      </c>
      <c r="NG1194" s="201">
        <f>SUMIFS(1404:1404,$1276:$1276,NG$1049)/12*(1+Painel!$U$10)</f>
        <v>0</v>
      </c>
      <c r="NH1194" s="201">
        <f>SUMIFS(1404:1404,$1276:$1276,NH$1049)/12*(1+Painel!$U$10)</f>
        <v>0</v>
      </c>
      <c r="NI1194" s="201">
        <f>SUMIFS(1404:1404,$1276:$1276,NI$1049)/12*(1+Painel!$U$10)</f>
        <v>0</v>
      </c>
      <c r="NJ1194" s="201">
        <f>SUMIFS(1404:1404,$1276:$1276,NJ$1049)/12*(1+Painel!$U$10)</f>
        <v>0</v>
      </c>
      <c r="NK1194" s="201">
        <f>SUMIFS(1404:1404,$1276:$1276,NK$1049)/12*(1+Painel!$U$10)</f>
        <v>0</v>
      </c>
      <c r="NL1194" s="201">
        <f>SUMIFS(1404:1404,$1276:$1276,NL$1049)/12*(1+Painel!$U$10)</f>
        <v>0</v>
      </c>
      <c r="NM1194" s="201">
        <f>SUMIFS(1404:1404,$1276:$1276,NM$1049)/12*(1+Painel!$U$10)</f>
        <v>0</v>
      </c>
      <c r="NN1194" s="201">
        <f>SUMIFS(1404:1404,$1276:$1276,NN$1049)/12*(1+Painel!$U$10)</f>
        <v>0</v>
      </c>
      <c r="NO1194" s="201">
        <f>SUMIFS(1404:1404,$1276:$1276,NO$1049)/12*(1+Painel!$U$10)</f>
        <v>0</v>
      </c>
      <c r="NP1194" s="201">
        <f>SUMIFS(1404:1404,$1276:$1276,NP$1049)/12*(1+Painel!$U$10)</f>
        <v>0</v>
      </c>
      <c r="NQ1194" s="201">
        <f>SUMIFS(1404:1404,$1276:$1276,NQ$1049)/12*(1+Painel!$U$10)</f>
        <v>0</v>
      </c>
      <c r="NR1194" s="201">
        <f>SUMIFS(1404:1404,$1276:$1276,NR$1049)/12*(1+Painel!$U$10)</f>
        <v>0</v>
      </c>
      <c r="NS1194" s="201">
        <f>SUMIFS(1404:1404,$1276:$1276,NS$1049)/12*(1+Painel!$U$10)</f>
        <v>0</v>
      </c>
      <c r="NT1194" s="201">
        <f>SUMIFS(1404:1404,$1276:$1276,NT$1049)/12*(1+Painel!$U$10)</f>
        <v>0</v>
      </c>
      <c r="NU1194" s="201">
        <f>SUMIFS(1404:1404,$1276:$1276,NU$1049)/12*(1+Painel!$U$10)</f>
        <v>0</v>
      </c>
      <c r="NV1194" s="201">
        <f>SUMIFS(1404:1404,$1276:$1276,NV$1049)/12*(1+Painel!$U$10)</f>
        <v>0</v>
      </c>
      <c r="NW1194" s="201">
        <f>SUMIFS(1404:1404,$1276:$1276,NW$1049)/12*(1+Painel!$U$10)</f>
        <v>0</v>
      </c>
      <c r="NX1194" s="201">
        <f>SUMIFS(1404:1404,$1276:$1276,NX$1049)/12*(1+Painel!$U$10)</f>
        <v>0</v>
      </c>
      <c r="NY1194" s="201">
        <f>SUMIFS(1404:1404,$1276:$1276,NY$1049)/12*(1+Painel!$U$10)</f>
        <v>0</v>
      </c>
      <c r="NZ1194" s="201">
        <f>SUMIFS(1404:1404,$1276:$1276,NZ$1049)/12*(1+Painel!$U$10)</f>
        <v>0</v>
      </c>
      <c r="OA1194" s="201">
        <f>SUMIFS(1404:1404,$1276:$1276,OA$1049)/12*(1+Painel!$U$10)</f>
        <v>0</v>
      </c>
      <c r="OB1194" s="201">
        <f>SUMIFS(1404:1404,$1276:$1276,OB$1049)/12*(1+Painel!$U$10)</f>
        <v>0</v>
      </c>
      <c r="OC1194" s="201">
        <f>SUMIFS(1404:1404,$1276:$1276,OC$1049)/12*(1+Painel!$U$10)</f>
        <v>0</v>
      </c>
      <c r="OD1194" s="201">
        <f>SUMIFS(1404:1404,$1276:$1276,OD$1049)/12*(1+Painel!$U$10)</f>
        <v>0</v>
      </c>
      <c r="OE1194" s="201">
        <f>SUMIFS(1404:1404,$1276:$1276,OE$1049)/12*(1+Painel!$U$10)</f>
        <v>0</v>
      </c>
      <c r="OF1194" s="201">
        <f>SUMIFS(1404:1404,$1276:$1276,OF$1049)/12*(1+Painel!$U$10)</f>
        <v>0</v>
      </c>
      <c r="OG1194" s="201">
        <f>SUMIFS(1404:1404,$1276:$1276,OG$1049)/12*(1+Painel!$U$10)</f>
        <v>0</v>
      </c>
      <c r="OH1194" s="201">
        <f>SUMIFS(1404:1404,$1276:$1276,OH$1049)/12*(1+Painel!$U$10)</f>
        <v>0</v>
      </c>
      <c r="OI1194" s="201">
        <f>SUMIFS(1404:1404,$1276:$1276,OI$1049)/12*(1+Painel!$U$10)</f>
        <v>0</v>
      </c>
      <c r="OJ1194" s="201">
        <f>SUMIFS(1404:1404,$1276:$1276,OJ$1049)/12*(1+Painel!$U$10)</f>
        <v>0</v>
      </c>
      <c r="OK1194" s="201">
        <f>SUMIFS(1404:1404,$1276:$1276,OK$1049)/12*(1+Painel!$U$10)</f>
        <v>0</v>
      </c>
      <c r="OL1194" s="201">
        <f>SUMIFS(1404:1404,$1276:$1276,OL$1049)/12*(1+Painel!$U$10)</f>
        <v>0</v>
      </c>
      <c r="OM1194" s="201">
        <f>SUMIFS(1404:1404,$1276:$1276,OM$1049)/12*(1+Painel!$U$10)</f>
        <v>0</v>
      </c>
      <c r="ON1194" s="201">
        <f>SUMIFS(1404:1404,$1276:$1276,ON$1049)/12*(1+Painel!$U$10)</f>
        <v>0</v>
      </c>
      <c r="OO1194" s="201">
        <f>SUMIFS(1404:1404,$1276:$1276,OO$1049)/12*(1+Painel!$U$10)</f>
        <v>0</v>
      </c>
      <c r="OP1194" s="201">
        <f>SUMIFS(1404:1404,$1276:$1276,OP$1049)/12*(1+Painel!$U$10)</f>
        <v>0</v>
      </c>
      <c r="OQ1194" s="201">
        <f>SUMIFS(1404:1404,$1276:$1276,OQ$1049)/12*(1+Painel!$U$10)</f>
        <v>0</v>
      </c>
      <c r="OR1194" s="201">
        <f>SUMIFS(1404:1404,$1276:$1276,OR$1049)/12*(1+Painel!$U$10)</f>
        <v>0</v>
      </c>
      <c r="OS1194" s="201">
        <f>SUMIFS(1404:1404,$1276:$1276,OS$1049)/12*(1+Painel!$U$10)</f>
        <v>0</v>
      </c>
      <c r="OT1194" s="201">
        <f>SUMIFS(1404:1404,$1276:$1276,OT$1049)/12*(1+Painel!$U$10)</f>
        <v>0</v>
      </c>
      <c r="OU1194" s="201">
        <f>SUMIFS(1404:1404,$1276:$1276,OU$1049)/12*(1+Painel!$U$10)</f>
        <v>0</v>
      </c>
      <c r="OV1194" s="201">
        <f>SUMIFS(1404:1404,$1276:$1276,OV$1049)/12*(1+Painel!$U$10)</f>
        <v>0</v>
      </c>
      <c r="OW1194" s="201">
        <f>SUMIFS(1404:1404,$1276:$1276,OW$1049)/12*(1+Painel!$U$10)</f>
        <v>0</v>
      </c>
      <c r="OX1194" s="201">
        <f>SUMIFS(1404:1404,$1276:$1276,OX$1049)/12*(1+Painel!$U$10)</f>
        <v>0</v>
      </c>
      <c r="OY1194" s="201">
        <f>SUMIFS(1404:1404,$1276:$1276,OY$1049)/12*(1+Painel!$U$10)</f>
        <v>0</v>
      </c>
      <c r="OZ1194" s="201">
        <f>SUMIFS(1404:1404,$1276:$1276,OZ$1049)/12*(1+Painel!$U$10)</f>
        <v>0</v>
      </c>
      <c r="PA1194" s="201">
        <f>SUMIFS(1404:1404,$1276:$1276,PA$1049)/12*(1+Painel!$U$10)</f>
        <v>0</v>
      </c>
      <c r="PB1194" s="201">
        <f>SUMIFS(1404:1404,$1276:$1276,PB$1049)/12*(1+Painel!$U$10)</f>
        <v>0</v>
      </c>
      <c r="PC1194" s="201">
        <f>SUMIFS(1404:1404,$1276:$1276,PC$1049)/12*(1+Painel!$U$10)</f>
        <v>0</v>
      </c>
      <c r="PD1194" s="201">
        <f>SUMIFS(1404:1404,$1276:$1276,PD$1049)/12*(1+Painel!$U$10)</f>
        <v>0</v>
      </c>
      <c r="PE1194" s="201">
        <f>SUMIFS(1404:1404,$1276:$1276,PE$1049)/12*(1+Painel!$U$10)</f>
        <v>0</v>
      </c>
      <c r="PF1194" s="201">
        <f>SUMIFS(1404:1404,$1276:$1276,PF$1049)/12*(1+Painel!$U$10)</f>
        <v>0</v>
      </c>
      <c r="PG1194" s="201">
        <f>SUMIFS(1404:1404,$1276:$1276,PG$1049)/12*(1+Painel!$U$10)</f>
        <v>0</v>
      </c>
      <c r="PH1194" s="201">
        <f>SUMIFS(1404:1404,$1276:$1276,PH$1049)/12*(1+Painel!$U$10)</f>
        <v>0</v>
      </c>
    </row>
    <row r="1195" spans="1:424" s="201" customFormat="1" ht="13.8" hidden="1" outlineLevel="3">
      <c r="A1195" s="201" t="s">
        <v>747</v>
      </c>
      <c r="B1195" s="201" t="s">
        <v>854</v>
      </c>
      <c r="C1195" s="1183" t="s">
        <v>855</v>
      </c>
      <c r="D1195" s="819">
        <f t="shared" si="4082"/>
        <v>740382.10182596045</v>
      </c>
      <c r="E1195" s="725">
        <f>SUMIFS(1405:1405,$1276:$1276,E$1049)/12*(1+Painel!$U$10)</f>
        <v>0</v>
      </c>
      <c r="F1195" s="725">
        <f>SUMIFS(1405:1405,$1276:$1276,F$1049)/12*(1+Painel!$U$10)</f>
        <v>0</v>
      </c>
      <c r="G1195" s="725">
        <f>SUMIFS(1405:1405,$1276:$1276,G$1049)/12*(1+Painel!$U$10)</f>
        <v>0</v>
      </c>
      <c r="H1195" s="725">
        <f>SUMIFS(1405:1405,$1276:$1276,H$1049)/12*(1+Painel!$U$10)</f>
        <v>0</v>
      </c>
      <c r="I1195" s="725">
        <f>SUMIFS(1405:1405,$1276:$1276,I$1049)/12*(1+Painel!$U$10)</f>
        <v>0</v>
      </c>
      <c r="J1195" s="725">
        <f>SUMIFS(1405:1405,$1276:$1276,J$1049)/12*(1+Painel!$U$10)</f>
        <v>0</v>
      </c>
      <c r="K1195" s="725">
        <f>SUMIFS(1405:1405,$1276:$1276,K$1049)/12*(1+Painel!$U$10)</f>
        <v>0</v>
      </c>
      <c r="L1195" s="725">
        <f>SUMIFS(1405:1405,$1276:$1276,L$1049)/12*(1+Painel!$U$10)</f>
        <v>0</v>
      </c>
      <c r="M1195" s="725">
        <f>SUMIFS(1405:1405,$1276:$1276,M$1049)/12*(1+Painel!$U$10)</f>
        <v>0</v>
      </c>
      <c r="N1195" s="725">
        <f>SUMIFS(1405:1405,$1276:$1276,N$1049)/12*(1+Painel!$U$10)</f>
        <v>0</v>
      </c>
      <c r="O1195" s="725">
        <f>SUMIFS(1405:1405,$1276:$1276,O$1049)/12*(1+Painel!$U$10)</f>
        <v>0</v>
      </c>
      <c r="P1195" s="725">
        <f>SUMIFS(1405:1405,$1276:$1276,P$1049)/12*(1+Painel!$U$10)</f>
        <v>0</v>
      </c>
      <c r="Q1195" s="725">
        <f>SUMIFS(1405:1405,$1276:$1276,Q$1049)/12*(1+Painel!$U$10)</f>
        <v>61698.508485496684</v>
      </c>
      <c r="R1195" s="725">
        <f>SUMIFS(1405:1405,$1276:$1276,R$1049)/12*(1+Painel!$U$10)</f>
        <v>61698.508485496684</v>
      </c>
      <c r="S1195" s="725">
        <f>SUMIFS(1405:1405,$1276:$1276,S$1049)/12*(1+Painel!$U$10)</f>
        <v>61698.508485496684</v>
      </c>
      <c r="T1195" s="725">
        <f>SUMIFS(1405:1405,$1276:$1276,T$1049)/12*(1+Painel!$U$10)</f>
        <v>61698.508485496684</v>
      </c>
      <c r="U1195" s="725">
        <f>SUMIFS(1405:1405,$1276:$1276,U$1049)/12*(1+Painel!$U$10)</f>
        <v>61698.508485496684</v>
      </c>
      <c r="V1195" s="725">
        <f>SUMIFS(1405:1405,$1276:$1276,V$1049)/12*(1+Painel!$U$10)</f>
        <v>61698.508485496684</v>
      </c>
      <c r="W1195" s="725">
        <f>SUMIFS(1405:1405,$1276:$1276,W$1049)/12*(1+Painel!$U$10)</f>
        <v>61698.508485496684</v>
      </c>
      <c r="X1195" s="725">
        <f>SUMIFS(1405:1405,$1276:$1276,X$1049)/12*(1+Painel!$U$10)</f>
        <v>61698.508485496684</v>
      </c>
      <c r="Y1195" s="725">
        <f>SUMIFS(1405:1405,$1276:$1276,Y$1049)/12*(1+Painel!$U$10)</f>
        <v>61698.508485496684</v>
      </c>
      <c r="Z1195" s="725">
        <f>SUMIFS(1405:1405,$1276:$1276,Z$1049)/12*(1+Painel!$U$10)</f>
        <v>61698.508485496684</v>
      </c>
      <c r="AA1195" s="725">
        <f>SUMIFS(1405:1405,$1276:$1276,AA$1049)/12*(1+Painel!$U$10)</f>
        <v>61698.508485496684</v>
      </c>
      <c r="AB1195" s="725">
        <f>SUMIFS(1405:1405,$1276:$1276,AB$1049)/12*(1+Painel!$U$10)</f>
        <v>61698.508485496684</v>
      </c>
      <c r="AC1195" s="725">
        <f>SUMIFS(1405:1405,$1276:$1276,AC$1049)/12*(1+Painel!$U$10)</f>
        <v>0</v>
      </c>
      <c r="AD1195" s="725">
        <f>SUMIFS(1405:1405,$1276:$1276,AD$1049)/12*(1+Painel!$U$10)</f>
        <v>0</v>
      </c>
      <c r="AE1195" s="725">
        <f>SUMIFS(1405:1405,$1276:$1276,AE$1049)/12*(1+Painel!$U$10)</f>
        <v>0</v>
      </c>
      <c r="AF1195" s="725">
        <f>SUMIFS(1405:1405,$1276:$1276,AF$1049)/12*(1+Painel!$U$10)</f>
        <v>0</v>
      </c>
      <c r="AG1195" s="725">
        <f>SUMIFS(1405:1405,$1276:$1276,AG$1049)/12*(1+Painel!$U$10)</f>
        <v>0</v>
      </c>
      <c r="AH1195" s="725">
        <f>SUMIFS(1405:1405,$1276:$1276,AH$1049)/12*(1+Painel!$U$10)</f>
        <v>0</v>
      </c>
      <c r="AI1195" s="725">
        <f>SUMIFS(1405:1405,$1276:$1276,AI$1049)/12*(1+Painel!$U$10)</f>
        <v>0</v>
      </c>
      <c r="AJ1195" s="725">
        <f>SUMIFS(1405:1405,$1276:$1276,AJ$1049)/12*(1+Painel!$U$10)</f>
        <v>0</v>
      </c>
      <c r="AK1195" s="725">
        <f>SUMIFS(1405:1405,$1276:$1276,AK$1049)/12*(1+Painel!$U$10)</f>
        <v>0</v>
      </c>
      <c r="AL1195" s="725">
        <f>SUMIFS(1405:1405,$1276:$1276,AL$1049)/12*(1+Painel!$U$10)</f>
        <v>0</v>
      </c>
      <c r="AM1195" s="725">
        <f>SUMIFS(1405:1405,$1276:$1276,AM$1049)/12*(1+Painel!$U$10)</f>
        <v>0</v>
      </c>
      <c r="AN1195" s="201">
        <f>SUMIFS(1405:1405,$1276:$1276,AN$1049)/12*(1+Painel!$U$10)</f>
        <v>0</v>
      </c>
      <c r="AO1195" s="201">
        <f>SUMIFS(1405:1405,$1276:$1276,AO$1049)/12*(1+Painel!$U$10)</f>
        <v>0</v>
      </c>
      <c r="AP1195" s="201">
        <f>SUMIFS(1405:1405,$1276:$1276,AP$1049)/12*(1+Painel!$U$10)</f>
        <v>0</v>
      </c>
      <c r="AQ1195" s="201">
        <f>SUMIFS(1405:1405,$1276:$1276,AQ$1049)/12*(1+Painel!$U$10)</f>
        <v>0</v>
      </c>
      <c r="AR1195" s="201">
        <f>SUMIFS(1405:1405,$1276:$1276,AR$1049)/12*(1+Painel!$U$10)</f>
        <v>0</v>
      </c>
      <c r="AS1195" s="201">
        <f>SUMIFS(1405:1405,$1276:$1276,AS$1049)/12*(1+Painel!$U$10)</f>
        <v>0</v>
      </c>
      <c r="AT1195" s="201">
        <f>SUMIFS(1405:1405,$1276:$1276,AT$1049)/12*(1+Painel!$U$10)</f>
        <v>0</v>
      </c>
      <c r="AU1195" s="201">
        <f>SUMIFS(1405:1405,$1276:$1276,AU$1049)/12*(1+Painel!$U$10)</f>
        <v>0</v>
      </c>
      <c r="AV1195" s="201">
        <f>SUMIFS(1405:1405,$1276:$1276,AV$1049)/12*(1+Painel!$U$10)</f>
        <v>0</v>
      </c>
      <c r="AW1195" s="201">
        <f>SUMIFS(1405:1405,$1276:$1276,AW$1049)/12*(1+Painel!$U$10)</f>
        <v>0</v>
      </c>
      <c r="AX1195" s="201">
        <f>SUMIFS(1405:1405,$1276:$1276,AX$1049)/12*(1+Painel!$U$10)</f>
        <v>0</v>
      </c>
      <c r="AY1195" s="201">
        <f>SUMIFS(1405:1405,$1276:$1276,AY$1049)/12*(1+Painel!$U$10)</f>
        <v>0</v>
      </c>
      <c r="AZ1195" s="201">
        <f>SUMIFS(1405:1405,$1276:$1276,AZ$1049)/12*(1+Painel!$U$10)</f>
        <v>0</v>
      </c>
      <c r="BA1195" s="201">
        <f>SUMIFS(1405:1405,$1276:$1276,BA$1049)/12*(1+Painel!$U$10)</f>
        <v>0</v>
      </c>
      <c r="BB1195" s="201">
        <f>SUMIFS(1405:1405,$1276:$1276,BB$1049)/12*(1+Painel!$U$10)</f>
        <v>0</v>
      </c>
      <c r="BC1195" s="201">
        <f>SUMIFS(1405:1405,$1276:$1276,BC$1049)/12*(1+Painel!$U$10)</f>
        <v>0</v>
      </c>
      <c r="BD1195" s="201">
        <f>SUMIFS(1405:1405,$1276:$1276,BD$1049)/12*(1+Painel!$U$10)</f>
        <v>0</v>
      </c>
      <c r="BE1195" s="201">
        <f>SUMIFS(1405:1405,$1276:$1276,BE$1049)/12*(1+Painel!$U$10)</f>
        <v>0</v>
      </c>
      <c r="BF1195" s="201">
        <f>SUMIFS(1405:1405,$1276:$1276,BF$1049)/12*(1+Painel!$U$10)</f>
        <v>0</v>
      </c>
      <c r="BG1195" s="201">
        <f>SUMIFS(1405:1405,$1276:$1276,BG$1049)/12*(1+Painel!$U$10)</f>
        <v>0</v>
      </c>
      <c r="BH1195" s="201">
        <f>SUMIFS(1405:1405,$1276:$1276,BH$1049)/12*(1+Painel!$U$10)</f>
        <v>0</v>
      </c>
      <c r="BI1195" s="201">
        <f>SUMIFS(1405:1405,$1276:$1276,BI$1049)/12*(1+Painel!$U$10)</f>
        <v>0</v>
      </c>
      <c r="BJ1195" s="201">
        <f>SUMIFS(1405:1405,$1276:$1276,BJ$1049)/12*(1+Painel!$U$10)</f>
        <v>0</v>
      </c>
      <c r="BK1195" s="201">
        <f>SUMIFS(1405:1405,$1276:$1276,BK$1049)/12*(1+Painel!$U$10)</f>
        <v>0</v>
      </c>
      <c r="BL1195" s="201">
        <f>SUMIFS(1405:1405,$1276:$1276,BL$1049)/12*(1+Painel!$U$10)</f>
        <v>0</v>
      </c>
      <c r="BM1195" s="201">
        <f>SUMIFS(1405:1405,$1276:$1276,BM$1049)/12*(1+Painel!$U$10)</f>
        <v>0</v>
      </c>
      <c r="BN1195" s="201">
        <f>SUMIFS(1405:1405,$1276:$1276,BN$1049)/12*(1+Painel!$U$10)</f>
        <v>0</v>
      </c>
      <c r="BO1195" s="201">
        <f>SUMIFS(1405:1405,$1276:$1276,BO$1049)/12*(1+Painel!$U$10)</f>
        <v>0</v>
      </c>
      <c r="BP1195" s="201">
        <f>SUMIFS(1405:1405,$1276:$1276,BP$1049)/12*(1+Painel!$U$10)</f>
        <v>0</v>
      </c>
      <c r="BQ1195" s="201">
        <f>SUMIFS(1405:1405,$1276:$1276,BQ$1049)/12*(1+Painel!$U$10)</f>
        <v>0</v>
      </c>
      <c r="BR1195" s="201">
        <f>SUMIFS(1405:1405,$1276:$1276,BR$1049)/12*(1+Painel!$U$10)</f>
        <v>0</v>
      </c>
      <c r="BS1195" s="201">
        <f>SUMIFS(1405:1405,$1276:$1276,BS$1049)/12*(1+Painel!$U$10)</f>
        <v>0</v>
      </c>
      <c r="BT1195" s="201">
        <f>SUMIFS(1405:1405,$1276:$1276,BT$1049)/12*(1+Painel!$U$10)</f>
        <v>0</v>
      </c>
      <c r="BU1195" s="201">
        <f>SUMIFS(1405:1405,$1276:$1276,BU$1049)/12*(1+Painel!$U$10)</f>
        <v>0</v>
      </c>
      <c r="BV1195" s="201">
        <f>SUMIFS(1405:1405,$1276:$1276,BV$1049)/12*(1+Painel!$U$10)</f>
        <v>0</v>
      </c>
      <c r="BW1195" s="201">
        <f>SUMIFS(1405:1405,$1276:$1276,BW$1049)/12*(1+Painel!$U$10)</f>
        <v>0</v>
      </c>
      <c r="BX1195" s="201">
        <f>SUMIFS(1405:1405,$1276:$1276,BX$1049)/12*(1+Painel!$U$10)</f>
        <v>0</v>
      </c>
      <c r="BY1195" s="201">
        <f>SUMIFS(1405:1405,$1276:$1276,BY$1049)/12*(1+Painel!$U$10)</f>
        <v>0</v>
      </c>
      <c r="BZ1195" s="201">
        <f>SUMIFS(1405:1405,$1276:$1276,BZ$1049)/12*(1+Painel!$U$10)</f>
        <v>0</v>
      </c>
      <c r="CA1195" s="201">
        <f>SUMIFS(1405:1405,$1276:$1276,CA$1049)/12*(1+Painel!$U$10)</f>
        <v>0</v>
      </c>
      <c r="CB1195" s="201">
        <f>SUMIFS(1405:1405,$1276:$1276,CB$1049)/12*(1+Painel!$U$10)</f>
        <v>0</v>
      </c>
      <c r="CC1195" s="201">
        <f>SUMIFS(1405:1405,$1276:$1276,CC$1049)/12*(1+Painel!$U$10)</f>
        <v>0</v>
      </c>
      <c r="CD1195" s="201">
        <f>SUMIFS(1405:1405,$1276:$1276,CD$1049)/12*(1+Painel!$U$10)</f>
        <v>0</v>
      </c>
      <c r="CE1195" s="201">
        <f>SUMIFS(1405:1405,$1276:$1276,CE$1049)/12*(1+Painel!$U$10)</f>
        <v>0</v>
      </c>
      <c r="CF1195" s="201">
        <f>SUMIFS(1405:1405,$1276:$1276,CF$1049)/12*(1+Painel!$U$10)</f>
        <v>0</v>
      </c>
      <c r="CG1195" s="201">
        <f>SUMIFS(1405:1405,$1276:$1276,CG$1049)/12*(1+Painel!$U$10)</f>
        <v>0</v>
      </c>
      <c r="CH1195" s="201">
        <f>SUMIFS(1405:1405,$1276:$1276,CH$1049)/12*(1+Painel!$U$10)</f>
        <v>0</v>
      </c>
      <c r="CI1195" s="201">
        <f>SUMIFS(1405:1405,$1276:$1276,CI$1049)/12*(1+Painel!$U$10)</f>
        <v>0</v>
      </c>
      <c r="CJ1195" s="201">
        <f>SUMIFS(1405:1405,$1276:$1276,CJ$1049)/12*(1+Painel!$U$10)</f>
        <v>0</v>
      </c>
      <c r="CK1195" s="201">
        <f>SUMIFS(1405:1405,$1276:$1276,CK$1049)/12*(1+Painel!$U$10)</f>
        <v>0</v>
      </c>
      <c r="CL1195" s="201">
        <f>SUMIFS(1405:1405,$1276:$1276,CL$1049)/12*(1+Painel!$U$10)</f>
        <v>0</v>
      </c>
      <c r="CM1195" s="201">
        <f>SUMIFS(1405:1405,$1276:$1276,CM$1049)/12*(1+Painel!$U$10)</f>
        <v>0</v>
      </c>
      <c r="CN1195" s="201">
        <f>SUMIFS(1405:1405,$1276:$1276,CN$1049)/12*(1+Painel!$U$10)</f>
        <v>0</v>
      </c>
      <c r="CO1195" s="201">
        <f>SUMIFS(1405:1405,$1276:$1276,CO$1049)/12*(1+Painel!$U$10)</f>
        <v>0</v>
      </c>
      <c r="CP1195" s="201">
        <f>SUMIFS(1405:1405,$1276:$1276,CP$1049)/12*(1+Painel!$U$10)</f>
        <v>0</v>
      </c>
      <c r="CQ1195" s="201">
        <f>SUMIFS(1405:1405,$1276:$1276,CQ$1049)/12*(1+Painel!$U$10)</f>
        <v>0</v>
      </c>
      <c r="CR1195" s="201">
        <f>SUMIFS(1405:1405,$1276:$1276,CR$1049)/12*(1+Painel!$U$10)</f>
        <v>0</v>
      </c>
      <c r="CS1195" s="201">
        <f>SUMIFS(1405:1405,$1276:$1276,CS$1049)/12*(1+Painel!$U$10)</f>
        <v>0</v>
      </c>
      <c r="CT1195" s="201">
        <f>SUMIFS(1405:1405,$1276:$1276,CT$1049)/12*(1+Painel!$U$10)</f>
        <v>0</v>
      </c>
      <c r="CU1195" s="201">
        <f>SUMIFS(1405:1405,$1276:$1276,CU$1049)/12*(1+Painel!$U$10)</f>
        <v>0</v>
      </c>
      <c r="CV1195" s="201">
        <f>SUMIFS(1405:1405,$1276:$1276,CV$1049)/12*(1+Painel!$U$10)</f>
        <v>0</v>
      </c>
      <c r="CW1195" s="201">
        <f>SUMIFS(1405:1405,$1276:$1276,CW$1049)/12*(1+Painel!$U$10)</f>
        <v>0</v>
      </c>
      <c r="CX1195" s="201">
        <f>SUMIFS(1405:1405,$1276:$1276,CX$1049)/12*(1+Painel!$U$10)</f>
        <v>0</v>
      </c>
      <c r="CY1195" s="201">
        <f>SUMIFS(1405:1405,$1276:$1276,CY$1049)/12*(1+Painel!$U$10)</f>
        <v>0</v>
      </c>
      <c r="CZ1195" s="201">
        <f>SUMIFS(1405:1405,$1276:$1276,CZ$1049)/12*(1+Painel!$U$10)</f>
        <v>0</v>
      </c>
      <c r="DA1195" s="201">
        <f>SUMIFS(1405:1405,$1276:$1276,DA$1049)/12*(1+Painel!$U$10)</f>
        <v>0</v>
      </c>
      <c r="DB1195" s="201">
        <f>SUMIFS(1405:1405,$1276:$1276,DB$1049)/12*(1+Painel!$U$10)</f>
        <v>0</v>
      </c>
      <c r="DC1195" s="201">
        <f>SUMIFS(1405:1405,$1276:$1276,DC$1049)/12*(1+Painel!$U$10)</f>
        <v>0</v>
      </c>
      <c r="DD1195" s="201">
        <f>SUMIFS(1405:1405,$1276:$1276,DD$1049)/12*(1+Painel!$U$10)</f>
        <v>0</v>
      </c>
      <c r="DE1195" s="201">
        <f>SUMIFS(1405:1405,$1276:$1276,DE$1049)/12*(1+Painel!$U$10)</f>
        <v>0</v>
      </c>
      <c r="DF1195" s="201">
        <f>SUMIFS(1405:1405,$1276:$1276,DF$1049)/12*(1+Painel!$U$10)</f>
        <v>0</v>
      </c>
      <c r="DG1195" s="201">
        <f>SUMIFS(1405:1405,$1276:$1276,DG$1049)/12*(1+Painel!$U$10)</f>
        <v>0</v>
      </c>
      <c r="DH1195" s="201">
        <f>SUMIFS(1405:1405,$1276:$1276,DH$1049)/12*(1+Painel!$U$10)</f>
        <v>0</v>
      </c>
      <c r="DI1195" s="201">
        <f>SUMIFS(1405:1405,$1276:$1276,DI$1049)/12*(1+Painel!$U$10)</f>
        <v>0</v>
      </c>
      <c r="DJ1195" s="201">
        <f>SUMIFS(1405:1405,$1276:$1276,DJ$1049)/12*(1+Painel!$U$10)</f>
        <v>0</v>
      </c>
      <c r="DK1195" s="201">
        <f>SUMIFS(1405:1405,$1276:$1276,DK$1049)/12*(1+Painel!$U$10)</f>
        <v>0</v>
      </c>
      <c r="DL1195" s="201">
        <f>SUMIFS(1405:1405,$1276:$1276,DL$1049)/12*(1+Painel!$U$10)</f>
        <v>0</v>
      </c>
      <c r="DM1195" s="201">
        <f>SUMIFS(1405:1405,$1276:$1276,DM$1049)/12*(1+Painel!$U$10)</f>
        <v>0</v>
      </c>
      <c r="DN1195" s="201">
        <f>SUMIFS(1405:1405,$1276:$1276,DN$1049)/12*(1+Painel!$U$10)</f>
        <v>0</v>
      </c>
      <c r="DO1195" s="201">
        <f>SUMIFS(1405:1405,$1276:$1276,DO$1049)/12*(1+Painel!$U$10)</f>
        <v>0</v>
      </c>
      <c r="DP1195" s="201">
        <f>SUMIFS(1405:1405,$1276:$1276,DP$1049)/12*(1+Painel!$U$10)</f>
        <v>0</v>
      </c>
      <c r="DQ1195" s="201">
        <f>SUMIFS(1405:1405,$1276:$1276,DQ$1049)/12*(1+Painel!$U$10)</f>
        <v>0</v>
      </c>
      <c r="DR1195" s="201">
        <f>SUMIFS(1405:1405,$1276:$1276,DR$1049)/12*(1+Painel!$U$10)</f>
        <v>0</v>
      </c>
      <c r="DS1195" s="201">
        <f>SUMIFS(1405:1405,$1276:$1276,DS$1049)/12*(1+Painel!$U$10)</f>
        <v>0</v>
      </c>
      <c r="DT1195" s="201">
        <f>SUMIFS(1405:1405,$1276:$1276,DT$1049)/12*(1+Painel!$U$10)</f>
        <v>0</v>
      </c>
      <c r="DU1195" s="201">
        <f>SUMIFS(1405:1405,$1276:$1276,DU$1049)/12*(1+Painel!$U$10)</f>
        <v>0</v>
      </c>
      <c r="DV1195" s="201">
        <f>SUMIFS(1405:1405,$1276:$1276,DV$1049)/12*(1+Painel!$U$10)</f>
        <v>0</v>
      </c>
      <c r="DW1195" s="201">
        <f>SUMIFS(1405:1405,$1276:$1276,DW$1049)/12*(1+Painel!$U$10)</f>
        <v>0</v>
      </c>
      <c r="DX1195" s="201">
        <f>SUMIFS(1405:1405,$1276:$1276,DX$1049)/12*(1+Painel!$U$10)</f>
        <v>0</v>
      </c>
      <c r="DY1195" s="201">
        <f>SUMIFS(1405:1405,$1276:$1276,DY$1049)/12*(1+Painel!$U$10)</f>
        <v>0</v>
      </c>
      <c r="DZ1195" s="201">
        <f>SUMIFS(1405:1405,$1276:$1276,DZ$1049)/12*(1+Painel!$U$10)</f>
        <v>0</v>
      </c>
      <c r="EA1195" s="201">
        <f>SUMIFS(1405:1405,$1276:$1276,EA$1049)/12*(1+Painel!$U$10)</f>
        <v>0</v>
      </c>
      <c r="EB1195" s="201">
        <f>SUMIFS(1405:1405,$1276:$1276,EB$1049)/12*(1+Painel!$U$10)</f>
        <v>0</v>
      </c>
      <c r="EC1195" s="201">
        <f>SUMIFS(1405:1405,$1276:$1276,EC$1049)/12*(1+Painel!$U$10)</f>
        <v>0</v>
      </c>
      <c r="ED1195" s="201">
        <f>SUMIFS(1405:1405,$1276:$1276,ED$1049)/12*(1+Painel!$U$10)</f>
        <v>0</v>
      </c>
      <c r="EE1195" s="201">
        <f>SUMIFS(1405:1405,$1276:$1276,EE$1049)/12*(1+Painel!$U$10)</f>
        <v>0</v>
      </c>
      <c r="EF1195" s="201">
        <f>SUMIFS(1405:1405,$1276:$1276,EF$1049)/12*(1+Painel!$U$10)</f>
        <v>0</v>
      </c>
      <c r="EG1195" s="201">
        <f>SUMIFS(1405:1405,$1276:$1276,EG$1049)/12*(1+Painel!$U$10)</f>
        <v>0</v>
      </c>
      <c r="EH1195" s="201">
        <f>SUMIFS(1405:1405,$1276:$1276,EH$1049)/12*(1+Painel!$U$10)</f>
        <v>0</v>
      </c>
      <c r="EI1195" s="201">
        <f>SUMIFS(1405:1405,$1276:$1276,EI$1049)/12*(1+Painel!$U$10)</f>
        <v>0</v>
      </c>
      <c r="EJ1195" s="201">
        <f>SUMIFS(1405:1405,$1276:$1276,EJ$1049)/12*(1+Painel!$U$10)</f>
        <v>0</v>
      </c>
      <c r="EK1195" s="201">
        <f>SUMIFS(1405:1405,$1276:$1276,EK$1049)/12*(1+Painel!$U$10)</f>
        <v>0</v>
      </c>
      <c r="EL1195" s="201">
        <f>SUMIFS(1405:1405,$1276:$1276,EL$1049)/12*(1+Painel!$U$10)</f>
        <v>0</v>
      </c>
      <c r="EM1195" s="201">
        <f>SUMIFS(1405:1405,$1276:$1276,EM$1049)/12*(1+Painel!$U$10)</f>
        <v>0</v>
      </c>
      <c r="EN1195" s="201">
        <f>SUMIFS(1405:1405,$1276:$1276,EN$1049)/12*(1+Painel!$U$10)</f>
        <v>0</v>
      </c>
      <c r="EO1195" s="201">
        <f>SUMIFS(1405:1405,$1276:$1276,EO$1049)/12*(1+Painel!$U$10)</f>
        <v>0</v>
      </c>
      <c r="EP1195" s="201">
        <f>SUMIFS(1405:1405,$1276:$1276,EP$1049)/12*(1+Painel!$U$10)</f>
        <v>0</v>
      </c>
      <c r="EQ1195" s="201">
        <f>SUMIFS(1405:1405,$1276:$1276,EQ$1049)/12*(1+Painel!$U$10)</f>
        <v>0</v>
      </c>
      <c r="ER1195" s="201">
        <f>SUMIFS(1405:1405,$1276:$1276,ER$1049)/12*(1+Painel!$U$10)</f>
        <v>0</v>
      </c>
      <c r="ES1195" s="201">
        <f>SUMIFS(1405:1405,$1276:$1276,ES$1049)/12*(1+Painel!$U$10)</f>
        <v>0</v>
      </c>
      <c r="ET1195" s="201">
        <f>SUMIFS(1405:1405,$1276:$1276,ET$1049)/12*(1+Painel!$U$10)</f>
        <v>0</v>
      </c>
      <c r="EU1195" s="201">
        <f>SUMIFS(1405:1405,$1276:$1276,EU$1049)/12*(1+Painel!$U$10)</f>
        <v>0</v>
      </c>
      <c r="EV1195" s="201">
        <f>SUMIFS(1405:1405,$1276:$1276,EV$1049)/12*(1+Painel!$U$10)</f>
        <v>0</v>
      </c>
      <c r="EW1195" s="201">
        <f>SUMIFS(1405:1405,$1276:$1276,EW$1049)/12*(1+Painel!$U$10)</f>
        <v>0</v>
      </c>
      <c r="EX1195" s="201">
        <f>SUMIFS(1405:1405,$1276:$1276,EX$1049)/12*(1+Painel!$U$10)</f>
        <v>0</v>
      </c>
      <c r="EY1195" s="201">
        <f>SUMIFS(1405:1405,$1276:$1276,EY$1049)/12*(1+Painel!$U$10)</f>
        <v>0</v>
      </c>
      <c r="EZ1195" s="201">
        <f>SUMIFS(1405:1405,$1276:$1276,EZ$1049)/12*(1+Painel!$U$10)</f>
        <v>0</v>
      </c>
      <c r="FA1195" s="201">
        <f>SUMIFS(1405:1405,$1276:$1276,FA$1049)/12*(1+Painel!$U$10)</f>
        <v>0</v>
      </c>
      <c r="FB1195" s="201">
        <f>SUMIFS(1405:1405,$1276:$1276,FB$1049)/12*(1+Painel!$U$10)</f>
        <v>0</v>
      </c>
      <c r="FC1195" s="201">
        <f>SUMIFS(1405:1405,$1276:$1276,FC$1049)/12*(1+Painel!$U$10)</f>
        <v>0</v>
      </c>
      <c r="FD1195" s="201">
        <f>SUMIFS(1405:1405,$1276:$1276,FD$1049)/12*(1+Painel!$U$10)</f>
        <v>0</v>
      </c>
      <c r="FE1195" s="201">
        <f>SUMIFS(1405:1405,$1276:$1276,FE$1049)/12*(1+Painel!$U$10)</f>
        <v>0</v>
      </c>
      <c r="FF1195" s="201">
        <f>SUMIFS(1405:1405,$1276:$1276,FF$1049)/12*(1+Painel!$U$10)</f>
        <v>0</v>
      </c>
      <c r="FG1195" s="201">
        <f>SUMIFS(1405:1405,$1276:$1276,FG$1049)/12*(1+Painel!$U$10)</f>
        <v>0</v>
      </c>
      <c r="FH1195" s="201">
        <f>SUMIFS(1405:1405,$1276:$1276,FH$1049)/12*(1+Painel!$U$10)</f>
        <v>0</v>
      </c>
      <c r="FI1195" s="201">
        <f>SUMIFS(1405:1405,$1276:$1276,FI$1049)/12*(1+Painel!$U$10)</f>
        <v>0</v>
      </c>
      <c r="FJ1195" s="201">
        <f>SUMIFS(1405:1405,$1276:$1276,FJ$1049)/12*(1+Painel!$U$10)</f>
        <v>0</v>
      </c>
      <c r="FK1195" s="201">
        <f>SUMIFS(1405:1405,$1276:$1276,FK$1049)/12*(1+Painel!$U$10)</f>
        <v>0</v>
      </c>
      <c r="FL1195" s="201">
        <f>SUMIFS(1405:1405,$1276:$1276,FL$1049)/12*(1+Painel!$U$10)</f>
        <v>0</v>
      </c>
      <c r="FM1195" s="201">
        <f>SUMIFS(1405:1405,$1276:$1276,FM$1049)/12*(1+Painel!$U$10)</f>
        <v>0</v>
      </c>
      <c r="FN1195" s="201">
        <f>SUMIFS(1405:1405,$1276:$1276,FN$1049)/12*(1+Painel!$U$10)</f>
        <v>0</v>
      </c>
      <c r="FO1195" s="201">
        <f>SUMIFS(1405:1405,$1276:$1276,FO$1049)/12*(1+Painel!$U$10)</f>
        <v>0</v>
      </c>
      <c r="FP1195" s="201">
        <f>SUMIFS(1405:1405,$1276:$1276,FP$1049)/12*(1+Painel!$U$10)</f>
        <v>0</v>
      </c>
      <c r="FQ1195" s="201">
        <f>SUMIFS(1405:1405,$1276:$1276,FQ$1049)/12*(1+Painel!$U$10)</f>
        <v>0</v>
      </c>
      <c r="FR1195" s="201">
        <f>SUMIFS(1405:1405,$1276:$1276,FR$1049)/12*(1+Painel!$U$10)</f>
        <v>0</v>
      </c>
      <c r="FS1195" s="201">
        <f>SUMIFS(1405:1405,$1276:$1276,FS$1049)/12*(1+Painel!$U$10)</f>
        <v>0</v>
      </c>
      <c r="FT1195" s="201">
        <f>SUMIFS(1405:1405,$1276:$1276,FT$1049)/12*(1+Painel!$U$10)</f>
        <v>0</v>
      </c>
      <c r="FU1195" s="201">
        <f>SUMIFS(1405:1405,$1276:$1276,FU$1049)/12*(1+Painel!$U$10)</f>
        <v>0</v>
      </c>
      <c r="FV1195" s="201">
        <f>SUMIFS(1405:1405,$1276:$1276,FV$1049)/12*(1+Painel!$U$10)</f>
        <v>0</v>
      </c>
      <c r="FW1195" s="201">
        <f>SUMIFS(1405:1405,$1276:$1276,FW$1049)/12*(1+Painel!$U$10)</f>
        <v>0</v>
      </c>
      <c r="FX1195" s="201">
        <f>SUMIFS(1405:1405,$1276:$1276,FX$1049)/12*(1+Painel!$U$10)</f>
        <v>0</v>
      </c>
      <c r="FY1195" s="201">
        <f>SUMIFS(1405:1405,$1276:$1276,FY$1049)/12*(1+Painel!$U$10)</f>
        <v>0</v>
      </c>
      <c r="FZ1195" s="201">
        <f>SUMIFS(1405:1405,$1276:$1276,FZ$1049)/12*(1+Painel!$U$10)</f>
        <v>0</v>
      </c>
      <c r="GA1195" s="201">
        <f>SUMIFS(1405:1405,$1276:$1276,GA$1049)/12*(1+Painel!$U$10)</f>
        <v>0</v>
      </c>
      <c r="GB1195" s="201">
        <f>SUMIFS(1405:1405,$1276:$1276,GB$1049)/12*(1+Painel!$U$10)</f>
        <v>0</v>
      </c>
      <c r="GC1195" s="201">
        <f>SUMIFS(1405:1405,$1276:$1276,GC$1049)/12*(1+Painel!$U$10)</f>
        <v>0</v>
      </c>
      <c r="GD1195" s="201">
        <f>SUMIFS(1405:1405,$1276:$1276,GD$1049)/12*(1+Painel!$U$10)</f>
        <v>0</v>
      </c>
      <c r="GE1195" s="201">
        <f>SUMIFS(1405:1405,$1276:$1276,GE$1049)/12*(1+Painel!$U$10)</f>
        <v>0</v>
      </c>
      <c r="GF1195" s="201">
        <f>SUMIFS(1405:1405,$1276:$1276,GF$1049)/12*(1+Painel!$U$10)</f>
        <v>0</v>
      </c>
      <c r="GG1195" s="201">
        <f>SUMIFS(1405:1405,$1276:$1276,GG$1049)/12*(1+Painel!$U$10)</f>
        <v>0</v>
      </c>
      <c r="GH1195" s="201">
        <f>SUMIFS(1405:1405,$1276:$1276,GH$1049)/12*(1+Painel!$U$10)</f>
        <v>0</v>
      </c>
      <c r="GI1195" s="201">
        <f>SUMIFS(1405:1405,$1276:$1276,GI$1049)/12*(1+Painel!$U$10)</f>
        <v>0</v>
      </c>
      <c r="GJ1195" s="201">
        <f>SUMIFS(1405:1405,$1276:$1276,GJ$1049)/12*(1+Painel!$U$10)</f>
        <v>0</v>
      </c>
      <c r="GK1195" s="201">
        <f>SUMIFS(1405:1405,$1276:$1276,GK$1049)/12*(1+Painel!$U$10)</f>
        <v>0</v>
      </c>
      <c r="GL1195" s="201">
        <f>SUMIFS(1405:1405,$1276:$1276,GL$1049)/12*(1+Painel!$U$10)</f>
        <v>0</v>
      </c>
      <c r="GM1195" s="201">
        <f>SUMIFS(1405:1405,$1276:$1276,GM$1049)/12*(1+Painel!$U$10)</f>
        <v>0</v>
      </c>
      <c r="GN1195" s="201">
        <f>SUMIFS(1405:1405,$1276:$1276,GN$1049)/12*(1+Painel!$U$10)</f>
        <v>0</v>
      </c>
      <c r="GO1195" s="201">
        <f>SUMIFS(1405:1405,$1276:$1276,GO$1049)/12*(1+Painel!$U$10)</f>
        <v>0</v>
      </c>
      <c r="GP1195" s="201">
        <f>SUMIFS(1405:1405,$1276:$1276,GP$1049)/12*(1+Painel!$U$10)</f>
        <v>0</v>
      </c>
      <c r="GQ1195" s="201">
        <f>SUMIFS(1405:1405,$1276:$1276,GQ$1049)/12*(1+Painel!$U$10)</f>
        <v>0</v>
      </c>
      <c r="GR1195" s="201">
        <f>SUMIFS(1405:1405,$1276:$1276,GR$1049)/12*(1+Painel!$U$10)</f>
        <v>0</v>
      </c>
      <c r="GS1195" s="201">
        <f>SUMIFS(1405:1405,$1276:$1276,GS$1049)/12*(1+Painel!$U$10)</f>
        <v>0</v>
      </c>
      <c r="GT1195" s="201">
        <f>SUMIFS(1405:1405,$1276:$1276,GT$1049)/12*(1+Painel!$U$10)</f>
        <v>0</v>
      </c>
      <c r="GU1195" s="201">
        <f>SUMIFS(1405:1405,$1276:$1276,GU$1049)/12*(1+Painel!$U$10)</f>
        <v>0</v>
      </c>
      <c r="GV1195" s="201">
        <f>SUMIFS(1405:1405,$1276:$1276,GV$1049)/12*(1+Painel!$U$10)</f>
        <v>0</v>
      </c>
      <c r="GW1195" s="201">
        <f>SUMIFS(1405:1405,$1276:$1276,GW$1049)/12*(1+Painel!$U$10)</f>
        <v>0</v>
      </c>
      <c r="GX1195" s="201">
        <f>SUMIFS(1405:1405,$1276:$1276,GX$1049)/12*(1+Painel!$U$10)</f>
        <v>0</v>
      </c>
      <c r="GY1195" s="201">
        <f>SUMIFS(1405:1405,$1276:$1276,GY$1049)/12*(1+Painel!$U$10)</f>
        <v>0</v>
      </c>
      <c r="GZ1195" s="201">
        <f>SUMIFS(1405:1405,$1276:$1276,GZ$1049)/12*(1+Painel!$U$10)</f>
        <v>0</v>
      </c>
      <c r="HA1195" s="201">
        <f>SUMIFS(1405:1405,$1276:$1276,HA$1049)/12*(1+Painel!$U$10)</f>
        <v>0</v>
      </c>
      <c r="HB1195" s="201">
        <f>SUMIFS(1405:1405,$1276:$1276,HB$1049)/12*(1+Painel!$U$10)</f>
        <v>0</v>
      </c>
      <c r="HC1195" s="201">
        <f>SUMIFS(1405:1405,$1276:$1276,HC$1049)/12*(1+Painel!$U$10)</f>
        <v>0</v>
      </c>
      <c r="HD1195" s="201">
        <f>SUMIFS(1405:1405,$1276:$1276,HD$1049)/12*(1+Painel!$U$10)</f>
        <v>0</v>
      </c>
      <c r="HE1195" s="201">
        <f>SUMIFS(1405:1405,$1276:$1276,HE$1049)/12*(1+Painel!$U$10)</f>
        <v>0</v>
      </c>
      <c r="HF1195" s="201">
        <f>SUMIFS(1405:1405,$1276:$1276,HF$1049)/12*(1+Painel!$U$10)</f>
        <v>0</v>
      </c>
      <c r="HG1195" s="201">
        <f>SUMIFS(1405:1405,$1276:$1276,HG$1049)/12*(1+Painel!$U$10)</f>
        <v>0</v>
      </c>
      <c r="HH1195" s="201">
        <f>SUMIFS(1405:1405,$1276:$1276,HH$1049)/12*(1+Painel!$U$10)</f>
        <v>0</v>
      </c>
      <c r="HI1195" s="201">
        <f>SUMIFS(1405:1405,$1276:$1276,HI$1049)/12*(1+Painel!$U$10)</f>
        <v>0</v>
      </c>
      <c r="HJ1195" s="201">
        <f>SUMIFS(1405:1405,$1276:$1276,HJ$1049)/12*(1+Painel!$U$10)</f>
        <v>0</v>
      </c>
      <c r="HK1195" s="201">
        <f>SUMIFS(1405:1405,$1276:$1276,HK$1049)/12*(1+Painel!$U$10)</f>
        <v>0</v>
      </c>
      <c r="HL1195" s="201">
        <f>SUMIFS(1405:1405,$1276:$1276,HL$1049)/12*(1+Painel!$U$10)</f>
        <v>0</v>
      </c>
      <c r="HM1195" s="201">
        <f>SUMIFS(1405:1405,$1276:$1276,HM$1049)/12*(1+Painel!$U$10)</f>
        <v>0</v>
      </c>
      <c r="HN1195" s="201">
        <f>SUMIFS(1405:1405,$1276:$1276,HN$1049)/12*(1+Painel!$U$10)</f>
        <v>0</v>
      </c>
      <c r="HO1195" s="201">
        <f>SUMIFS(1405:1405,$1276:$1276,HO$1049)/12*(1+Painel!$U$10)</f>
        <v>0</v>
      </c>
      <c r="HP1195" s="201">
        <f>SUMIFS(1405:1405,$1276:$1276,HP$1049)/12*(1+Painel!$U$10)</f>
        <v>0</v>
      </c>
      <c r="HQ1195" s="201">
        <f>SUMIFS(1405:1405,$1276:$1276,HQ$1049)/12*(1+Painel!$U$10)</f>
        <v>0</v>
      </c>
      <c r="HR1195" s="201">
        <f>SUMIFS(1405:1405,$1276:$1276,HR$1049)/12*(1+Painel!$U$10)</f>
        <v>0</v>
      </c>
      <c r="HS1195" s="201">
        <f>SUMIFS(1405:1405,$1276:$1276,HS$1049)/12*(1+Painel!$U$10)</f>
        <v>0</v>
      </c>
      <c r="HT1195" s="201">
        <f>SUMIFS(1405:1405,$1276:$1276,HT$1049)/12*(1+Painel!$U$10)</f>
        <v>0</v>
      </c>
      <c r="HU1195" s="201">
        <f>SUMIFS(1405:1405,$1276:$1276,HU$1049)/12*(1+Painel!$U$10)</f>
        <v>0</v>
      </c>
      <c r="HV1195" s="201">
        <f>SUMIFS(1405:1405,$1276:$1276,HV$1049)/12*(1+Painel!$U$10)</f>
        <v>0</v>
      </c>
      <c r="HW1195" s="201">
        <f>SUMIFS(1405:1405,$1276:$1276,HW$1049)/12*(1+Painel!$U$10)</f>
        <v>0</v>
      </c>
      <c r="HX1195" s="201">
        <f>SUMIFS(1405:1405,$1276:$1276,HX$1049)/12*(1+Painel!$U$10)</f>
        <v>0</v>
      </c>
      <c r="HY1195" s="201">
        <f>SUMIFS(1405:1405,$1276:$1276,HY$1049)/12*(1+Painel!$U$10)</f>
        <v>0</v>
      </c>
      <c r="HZ1195" s="201">
        <f>SUMIFS(1405:1405,$1276:$1276,HZ$1049)/12*(1+Painel!$U$10)</f>
        <v>0</v>
      </c>
      <c r="IA1195" s="201">
        <f>SUMIFS(1405:1405,$1276:$1276,IA$1049)/12*(1+Painel!$U$10)</f>
        <v>0</v>
      </c>
      <c r="IB1195" s="201">
        <f>SUMIFS(1405:1405,$1276:$1276,IB$1049)/12*(1+Painel!$U$10)</f>
        <v>0</v>
      </c>
      <c r="IC1195" s="201">
        <f>SUMIFS(1405:1405,$1276:$1276,IC$1049)/12*(1+Painel!$U$10)</f>
        <v>0</v>
      </c>
      <c r="ID1195" s="201">
        <f>SUMIFS(1405:1405,$1276:$1276,ID$1049)/12*(1+Painel!$U$10)</f>
        <v>0</v>
      </c>
      <c r="IE1195" s="201">
        <f>SUMIFS(1405:1405,$1276:$1276,IE$1049)/12*(1+Painel!$U$10)</f>
        <v>0</v>
      </c>
      <c r="IF1195" s="201">
        <f>SUMIFS(1405:1405,$1276:$1276,IF$1049)/12*(1+Painel!$U$10)</f>
        <v>0</v>
      </c>
      <c r="IG1195" s="201">
        <f>SUMIFS(1405:1405,$1276:$1276,IG$1049)/12*(1+Painel!$U$10)</f>
        <v>0</v>
      </c>
      <c r="IH1195" s="201">
        <f>SUMIFS(1405:1405,$1276:$1276,IH$1049)/12*(1+Painel!$U$10)</f>
        <v>0</v>
      </c>
      <c r="II1195" s="201">
        <f>SUMIFS(1405:1405,$1276:$1276,II$1049)/12*(1+Painel!$U$10)</f>
        <v>0</v>
      </c>
      <c r="IJ1195" s="201">
        <f>SUMIFS(1405:1405,$1276:$1276,IJ$1049)/12*(1+Painel!$U$10)</f>
        <v>0</v>
      </c>
      <c r="IK1195" s="201">
        <f>SUMIFS(1405:1405,$1276:$1276,IK$1049)/12*(1+Painel!$U$10)</f>
        <v>0</v>
      </c>
      <c r="IL1195" s="201">
        <f>SUMIFS(1405:1405,$1276:$1276,IL$1049)/12*(1+Painel!$U$10)</f>
        <v>0</v>
      </c>
      <c r="IM1195" s="201">
        <f>SUMIFS(1405:1405,$1276:$1276,IM$1049)/12*(1+Painel!$U$10)</f>
        <v>0</v>
      </c>
      <c r="IN1195" s="201">
        <f>SUMIFS(1405:1405,$1276:$1276,IN$1049)/12*(1+Painel!$U$10)</f>
        <v>0</v>
      </c>
      <c r="IO1195" s="201">
        <f>SUMIFS(1405:1405,$1276:$1276,IO$1049)/12*(1+Painel!$U$10)</f>
        <v>0</v>
      </c>
      <c r="IP1195" s="201">
        <f>SUMIFS(1405:1405,$1276:$1276,IP$1049)/12*(1+Painel!$U$10)</f>
        <v>0</v>
      </c>
      <c r="IQ1195" s="201">
        <f>SUMIFS(1405:1405,$1276:$1276,IQ$1049)/12*(1+Painel!$U$10)</f>
        <v>0</v>
      </c>
      <c r="IR1195" s="201">
        <f>SUMIFS(1405:1405,$1276:$1276,IR$1049)/12*(1+Painel!$U$10)</f>
        <v>0</v>
      </c>
      <c r="IS1195" s="201">
        <f>SUMIFS(1405:1405,$1276:$1276,IS$1049)/12*(1+Painel!$U$10)</f>
        <v>0</v>
      </c>
      <c r="IT1195" s="201">
        <f>SUMIFS(1405:1405,$1276:$1276,IT$1049)/12*(1+Painel!$U$10)</f>
        <v>0</v>
      </c>
      <c r="IU1195" s="201">
        <f>SUMIFS(1405:1405,$1276:$1276,IU$1049)/12*(1+Painel!$U$10)</f>
        <v>0</v>
      </c>
      <c r="IV1195" s="201">
        <f>SUMIFS(1405:1405,$1276:$1276,IV$1049)/12*(1+Painel!$U$10)</f>
        <v>0</v>
      </c>
      <c r="IW1195" s="201">
        <f>SUMIFS(1405:1405,$1276:$1276,IW$1049)/12*(1+Painel!$U$10)</f>
        <v>0</v>
      </c>
      <c r="IX1195" s="201">
        <f>SUMIFS(1405:1405,$1276:$1276,IX$1049)/12*(1+Painel!$U$10)</f>
        <v>0</v>
      </c>
      <c r="IY1195" s="201">
        <f>SUMIFS(1405:1405,$1276:$1276,IY$1049)/12*(1+Painel!$U$10)</f>
        <v>0</v>
      </c>
      <c r="IZ1195" s="201">
        <f>SUMIFS(1405:1405,$1276:$1276,IZ$1049)/12*(1+Painel!$U$10)</f>
        <v>0</v>
      </c>
      <c r="JA1195" s="201">
        <f>SUMIFS(1405:1405,$1276:$1276,JA$1049)/12*(1+Painel!$U$10)</f>
        <v>0</v>
      </c>
      <c r="JB1195" s="201">
        <f>SUMIFS(1405:1405,$1276:$1276,JB$1049)/12*(1+Painel!$U$10)</f>
        <v>0</v>
      </c>
      <c r="JC1195" s="201">
        <f>SUMIFS(1405:1405,$1276:$1276,JC$1049)/12*(1+Painel!$U$10)</f>
        <v>0</v>
      </c>
      <c r="JD1195" s="201">
        <f>SUMIFS(1405:1405,$1276:$1276,JD$1049)/12*(1+Painel!$U$10)</f>
        <v>0</v>
      </c>
      <c r="JE1195" s="201">
        <f>SUMIFS(1405:1405,$1276:$1276,JE$1049)/12*(1+Painel!$U$10)</f>
        <v>0</v>
      </c>
      <c r="JF1195" s="201">
        <f>SUMIFS(1405:1405,$1276:$1276,JF$1049)/12*(1+Painel!$U$10)</f>
        <v>0</v>
      </c>
      <c r="JG1195" s="201">
        <f>SUMIFS(1405:1405,$1276:$1276,JG$1049)/12*(1+Painel!$U$10)</f>
        <v>0</v>
      </c>
      <c r="JH1195" s="201">
        <f>SUMIFS(1405:1405,$1276:$1276,JH$1049)/12*(1+Painel!$U$10)</f>
        <v>0</v>
      </c>
      <c r="JI1195" s="201">
        <f>SUMIFS(1405:1405,$1276:$1276,JI$1049)/12*(1+Painel!$U$10)</f>
        <v>0</v>
      </c>
      <c r="JJ1195" s="201">
        <f>SUMIFS(1405:1405,$1276:$1276,JJ$1049)/12*(1+Painel!$U$10)</f>
        <v>0</v>
      </c>
      <c r="JK1195" s="201">
        <f>SUMIFS(1405:1405,$1276:$1276,JK$1049)/12*(1+Painel!$U$10)</f>
        <v>0</v>
      </c>
      <c r="JL1195" s="201">
        <f>SUMIFS(1405:1405,$1276:$1276,JL$1049)/12*(1+Painel!$U$10)</f>
        <v>0</v>
      </c>
      <c r="JM1195" s="201">
        <f>SUMIFS(1405:1405,$1276:$1276,JM$1049)/12*(1+Painel!$U$10)</f>
        <v>0</v>
      </c>
      <c r="JN1195" s="201">
        <f>SUMIFS(1405:1405,$1276:$1276,JN$1049)/12*(1+Painel!$U$10)</f>
        <v>0</v>
      </c>
      <c r="JO1195" s="201">
        <f>SUMIFS(1405:1405,$1276:$1276,JO$1049)/12*(1+Painel!$U$10)</f>
        <v>0</v>
      </c>
      <c r="JP1195" s="201">
        <f>SUMIFS(1405:1405,$1276:$1276,JP$1049)/12*(1+Painel!$U$10)</f>
        <v>0</v>
      </c>
      <c r="JQ1195" s="201">
        <f>SUMIFS(1405:1405,$1276:$1276,JQ$1049)/12*(1+Painel!$U$10)</f>
        <v>0</v>
      </c>
      <c r="JR1195" s="201">
        <f>SUMIFS(1405:1405,$1276:$1276,JR$1049)/12*(1+Painel!$U$10)</f>
        <v>0</v>
      </c>
      <c r="JS1195" s="201">
        <f>SUMIFS(1405:1405,$1276:$1276,JS$1049)/12*(1+Painel!$U$10)</f>
        <v>0</v>
      </c>
      <c r="JT1195" s="201">
        <f>SUMIFS(1405:1405,$1276:$1276,JT$1049)/12*(1+Painel!$U$10)</f>
        <v>0</v>
      </c>
      <c r="JU1195" s="201">
        <f>SUMIFS(1405:1405,$1276:$1276,JU$1049)/12*(1+Painel!$U$10)</f>
        <v>0</v>
      </c>
      <c r="JV1195" s="201">
        <f>SUMIFS(1405:1405,$1276:$1276,JV$1049)/12*(1+Painel!$U$10)</f>
        <v>0</v>
      </c>
      <c r="JW1195" s="201">
        <f>SUMIFS(1405:1405,$1276:$1276,JW$1049)/12*(1+Painel!$U$10)</f>
        <v>0</v>
      </c>
      <c r="JX1195" s="201">
        <f>SUMIFS(1405:1405,$1276:$1276,JX$1049)/12*(1+Painel!$U$10)</f>
        <v>0</v>
      </c>
      <c r="JY1195" s="201">
        <f>SUMIFS(1405:1405,$1276:$1276,JY$1049)/12*(1+Painel!$U$10)</f>
        <v>0</v>
      </c>
      <c r="JZ1195" s="201">
        <f>SUMIFS(1405:1405,$1276:$1276,JZ$1049)/12*(1+Painel!$U$10)</f>
        <v>0</v>
      </c>
      <c r="KA1195" s="201">
        <f>SUMIFS(1405:1405,$1276:$1276,KA$1049)/12*(1+Painel!$U$10)</f>
        <v>0</v>
      </c>
      <c r="KB1195" s="201">
        <f>SUMIFS(1405:1405,$1276:$1276,KB$1049)/12*(1+Painel!$U$10)</f>
        <v>0</v>
      </c>
      <c r="KC1195" s="201">
        <f>SUMIFS(1405:1405,$1276:$1276,KC$1049)/12*(1+Painel!$U$10)</f>
        <v>0</v>
      </c>
      <c r="KD1195" s="201">
        <f>SUMIFS(1405:1405,$1276:$1276,KD$1049)/12*(1+Painel!$U$10)</f>
        <v>0</v>
      </c>
      <c r="KE1195" s="201">
        <f>SUMIFS(1405:1405,$1276:$1276,KE$1049)/12*(1+Painel!$U$10)</f>
        <v>0</v>
      </c>
      <c r="KF1195" s="201">
        <f>SUMIFS(1405:1405,$1276:$1276,KF$1049)/12*(1+Painel!$U$10)</f>
        <v>0</v>
      </c>
      <c r="KG1195" s="201">
        <f>SUMIFS(1405:1405,$1276:$1276,KG$1049)/12*(1+Painel!$U$10)</f>
        <v>0</v>
      </c>
      <c r="KH1195" s="201">
        <f>SUMIFS(1405:1405,$1276:$1276,KH$1049)/12*(1+Painel!$U$10)</f>
        <v>0</v>
      </c>
      <c r="KI1195" s="201">
        <f>SUMIFS(1405:1405,$1276:$1276,KI$1049)/12*(1+Painel!$U$10)</f>
        <v>0</v>
      </c>
      <c r="KJ1195" s="201">
        <f>SUMIFS(1405:1405,$1276:$1276,KJ$1049)/12*(1+Painel!$U$10)</f>
        <v>0</v>
      </c>
      <c r="KK1195" s="201">
        <f>SUMIFS(1405:1405,$1276:$1276,KK$1049)/12*(1+Painel!$U$10)</f>
        <v>0</v>
      </c>
      <c r="KL1195" s="201">
        <f>SUMIFS(1405:1405,$1276:$1276,KL$1049)/12*(1+Painel!$U$10)</f>
        <v>0</v>
      </c>
      <c r="KM1195" s="201">
        <f>SUMIFS(1405:1405,$1276:$1276,KM$1049)/12*(1+Painel!$U$10)</f>
        <v>0</v>
      </c>
      <c r="KN1195" s="201">
        <f>SUMIFS(1405:1405,$1276:$1276,KN$1049)/12*(1+Painel!$U$10)</f>
        <v>0</v>
      </c>
      <c r="KO1195" s="201">
        <f>SUMIFS(1405:1405,$1276:$1276,KO$1049)/12*(1+Painel!$U$10)</f>
        <v>0</v>
      </c>
      <c r="KP1195" s="201">
        <f>SUMIFS(1405:1405,$1276:$1276,KP$1049)/12*(1+Painel!$U$10)</f>
        <v>0</v>
      </c>
      <c r="KQ1195" s="201">
        <f>SUMIFS(1405:1405,$1276:$1276,KQ$1049)/12*(1+Painel!$U$10)</f>
        <v>0</v>
      </c>
      <c r="KR1195" s="201">
        <f>SUMIFS(1405:1405,$1276:$1276,KR$1049)/12*(1+Painel!$U$10)</f>
        <v>0</v>
      </c>
      <c r="KS1195" s="201">
        <f>SUMIFS(1405:1405,$1276:$1276,KS$1049)/12*(1+Painel!$U$10)</f>
        <v>0</v>
      </c>
      <c r="KT1195" s="201">
        <f>SUMIFS(1405:1405,$1276:$1276,KT$1049)/12*(1+Painel!$U$10)</f>
        <v>0</v>
      </c>
      <c r="KU1195" s="201">
        <f>SUMIFS(1405:1405,$1276:$1276,KU$1049)/12*(1+Painel!$U$10)</f>
        <v>0</v>
      </c>
      <c r="KV1195" s="201">
        <f>SUMIFS(1405:1405,$1276:$1276,KV$1049)/12*(1+Painel!$U$10)</f>
        <v>0</v>
      </c>
      <c r="KW1195" s="201">
        <f>SUMIFS(1405:1405,$1276:$1276,KW$1049)/12*(1+Painel!$U$10)</f>
        <v>0</v>
      </c>
      <c r="KX1195" s="201">
        <f>SUMIFS(1405:1405,$1276:$1276,KX$1049)/12*(1+Painel!$U$10)</f>
        <v>0</v>
      </c>
      <c r="KY1195" s="201">
        <f>SUMIFS(1405:1405,$1276:$1276,KY$1049)/12*(1+Painel!$U$10)</f>
        <v>0</v>
      </c>
      <c r="KZ1195" s="201">
        <f>SUMIFS(1405:1405,$1276:$1276,KZ$1049)/12*(1+Painel!$U$10)</f>
        <v>0</v>
      </c>
      <c r="LA1195" s="201">
        <f>SUMIFS(1405:1405,$1276:$1276,LA$1049)/12*(1+Painel!$U$10)</f>
        <v>0</v>
      </c>
      <c r="LB1195" s="201">
        <f>SUMIFS(1405:1405,$1276:$1276,LB$1049)/12*(1+Painel!$U$10)</f>
        <v>0</v>
      </c>
      <c r="LC1195" s="201">
        <f>SUMIFS(1405:1405,$1276:$1276,LC$1049)/12*(1+Painel!$U$10)</f>
        <v>0</v>
      </c>
      <c r="LD1195" s="201">
        <f>SUMIFS(1405:1405,$1276:$1276,LD$1049)/12*(1+Painel!$U$10)</f>
        <v>0</v>
      </c>
      <c r="LE1195" s="201">
        <f>SUMIFS(1405:1405,$1276:$1276,LE$1049)/12*(1+Painel!$U$10)</f>
        <v>0</v>
      </c>
      <c r="LF1195" s="201">
        <f>SUMIFS(1405:1405,$1276:$1276,LF$1049)/12*(1+Painel!$U$10)</f>
        <v>0</v>
      </c>
      <c r="LG1195" s="201">
        <f>SUMIFS(1405:1405,$1276:$1276,LG$1049)/12*(1+Painel!$U$10)</f>
        <v>0</v>
      </c>
      <c r="LH1195" s="201">
        <f>SUMIFS(1405:1405,$1276:$1276,LH$1049)/12*(1+Painel!$U$10)</f>
        <v>0</v>
      </c>
      <c r="LI1195" s="201">
        <f>SUMIFS(1405:1405,$1276:$1276,LI$1049)/12*(1+Painel!$U$10)</f>
        <v>0</v>
      </c>
      <c r="LJ1195" s="201">
        <f>SUMIFS(1405:1405,$1276:$1276,LJ$1049)/12*(1+Painel!$U$10)</f>
        <v>0</v>
      </c>
      <c r="LK1195" s="201">
        <f>SUMIFS(1405:1405,$1276:$1276,LK$1049)/12*(1+Painel!$U$10)</f>
        <v>0</v>
      </c>
      <c r="LL1195" s="201">
        <f>SUMIFS(1405:1405,$1276:$1276,LL$1049)/12*(1+Painel!$U$10)</f>
        <v>0</v>
      </c>
      <c r="LM1195" s="201">
        <f>SUMIFS(1405:1405,$1276:$1276,LM$1049)/12*(1+Painel!$U$10)</f>
        <v>0</v>
      </c>
      <c r="LN1195" s="201">
        <f>SUMIFS(1405:1405,$1276:$1276,LN$1049)/12*(1+Painel!$U$10)</f>
        <v>0</v>
      </c>
      <c r="LO1195" s="201">
        <f>SUMIFS(1405:1405,$1276:$1276,LO$1049)/12*(1+Painel!$U$10)</f>
        <v>0</v>
      </c>
      <c r="LP1195" s="201">
        <f>SUMIFS(1405:1405,$1276:$1276,LP$1049)/12*(1+Painel!$U$10)</f>
        <v>0</v>
      </c>
      <c r="LQ1195" s="201">
        <f>SUMIFS(1405:1405,$1276:$1276,LQ$1049)/12*(1+Painel!$U$10)</f>
        <v>0</v>
      </c>
      <c r="LR1195" s="201">
        <f>SUMIFS(1405:1405,$1276:$1276,LR$1049)/12*(1+Painel!$U$10)</f>
        <v>0</v>
      </c>
      <c r="LS1195" s="201">
        <f>SUMIFS(1405:1405,$1276:$1276,LS$1049)/12*(1+Painel!$U$10)</f>
        <v>0</v>
      </c>
      <c r="LT1195" s="201">
        <f>SUMIFS(1405:1405,$1276:$1276,LT$1049)/12*(1+Painel!$U$10)</f>
        <v>0</v>
      </c>
      <c r="LU1195" s="201">
        <f>SUMIFS(1405:1405,$1276:$1276,LU$1049)/12*(1+Painel!$U$10)</f>
        <v>0</v>
      </c>
      <c r="LV1195" s="201">
        <f>SUMIFS(1405:1405,$1276:$1276,LV$1049)/12*(1+Painel!$U$10)</f>
        <v>0</v>
      </c>
      <c r="LW1195" s="201">
        <f>SUMIFS(1405:1405,$1276:$1276,LW$1049)/12*(1+Painel!$U$10)</f>
        <v>0</v>
      </c>
      <c r="LX1195" s="201">
        <f>SUMIFS(1405:1405,$1276:$1276,LX$1049)/12*(1+Painel!$U$10)</f>
        <v>0</v>
      </c>
      <c r="LY1195" s="201">
        <f>SUMIFS(1405:1405,$1276:$1276,LY$1049)/12*(1+Painel!$U$10)</f>
        <v>0</v>
      </c>
      <c r="LZ1195" s="201">
        <f>SUMIFS(1405:1405,$1276:$1276,LZ$1049)/12*(1+Painel!$U$10)</f>
        <v>0</v>
      </c>
      <c r="MA1195" s="201">
        <f>SUMIFS(1405:1405,$1276:$1276,MA$1049)/12*(1+Painel!$U$10)</f>
        <v>0</v>
      </c>
      <c r="MB1195" s="201">
        <f>SUMIFS(1405:1405,$1276:$1276,MB$1049)/12*(1+Painel!$U$10)</f>
        <v>0</v>
      </c>
      <c r="MC1195" s="201">
        <f>SUMIFS(1405:1405,$1276:$1276,MC$1049)/12*(1+Painel!$U$10)</f>
        <v>0</v>
      </c>
      <c r="MD1195" s="201">
        <f>SUMIFS(1405:1405,$1276:$1276,MD$1049)/12*(1+Painel!$U$10)</f>
        <v>0</v>
      </c>
      <c r="ME1195" s="201">
        <f>SUMIFS(1405:1405,$1276:$1276,ME$1049)/12*(1+Painel!$U$10)</f>
        <v>0</v>
      </c>
      <c r="MF1195" s="201">
        <f>SUMIFS(1405:1405,$1276:$1276,MF$1049)/12*(1+Painel!$U$10)</f>
        <v>0</v>
      </c>
      <c r="MG1195" s="201">
        <f>SUMIFS(1405:1405,$1276:$1276,MG$1049)/12*(1+Painel!$U$10)</f>
        <v>0</v>
      </c>
      <c r="MH1195" s="201">
        <f>SUMIFS(1405:1405,$1276:$1276,MH$1049)/12*(1+Painel!$U$10)</f>
        <v>0</v>
      </c>
      <c r="MI1195" s="201">
        <f>SUMIFS(1405:1405,$1276:$1276,MI$1049)/12*(1+Painel!$U$10)</f>
        <v>0</v>
      </c>
      <c r="MJ1195" s="201">
        <f>SUMIFS(1405:1405,$1276:$1276,MJ$1049)/12*(1+Painel!$U$10)</f>
        <v>0</v>
      </c>
      <c r="MK1195" s="201">
        <f>SUMIFS(1405:1405,$1276:$1276,MK$1049)/12*(1+Painel!$U$10)</f>
        <v>0</v>
      </c>
      <c r="ML1195" s="201">
        <f>SUMIFS(1405:1405,$1276:$1276,ML$1049)/12*(1+Painel!$U$10)</f>
        <v>0</v>
      </c>
      <c r="MM1195" s="201">
        <f>SUMIFS(1405:1405,$1276:$1276,MM$1049)/12*(1+Painel!$U$10)</f>
        <v>0</v>
      </c>
      <c r="MN1195" s="201">
        <f>SUMIFS(1405:1405,$1276:$1276,MN$1049)/12*(1+Painel!$U$10)</f>
        <v>0</v>
      </c>
      <c r="MO1195" s="201">
        <f>SUMIFS(1405:1405,$1276:$1276,MO$1049)/12*(1+Painel!$U$10)</f>
        <v>0</v>
      </c>
      <c r="MP1195" s="201">
        <f>SUMIFS(1405:1405,$1276:$1276,MP$1049)/12*(1+Painel!$U$10)</f>
        <v>0</v>
      </c>
      <c r="MQ1195" s="201">
        <f>SUMIFS(1405:1405,$1276:$1276,MQ$1049)/12*(1+Painel!$U$10)</f>
        <v>0</v>
      </c>
      <c r="MR1195" s="201">
        <f>SUMIFS(1405:1405,$1276:$1276,MR$1049)/12*(1+Painel!$U$10)</f>
        <v>0</v>
      </c>
      <c r="MS1195" s="201">
        <f>SUMIFS(1405:1405,$1276:$1276,MS$1049)/12*(1+Painel!$U$10)</f>
        <v>0</v>
      </c>
      <c r="MT1195" s="201">
        <f>SUMIFS(1405:1405,$1276:$1276,MT$1049)/12*(1+Painel!$U$10)</f>
        <v>0</v>
      </c>
      <c r="MU1195" s="201">
        <f>SUMIFS(1405:1405,$1276:$1276,MU$1049)/12*(1+Painel!$U$10)</f>
        <v>0</v>
      </c>
      <c r="MV1195" s="201">
        <f>SUMIFS(1405:1405,$1276:$1276,MV$1049)/12*(1+Painel!$U$10)</f>
        <v>0</v>
      </c>
      <c r="MW1195" s="201">
        <f>SUMIFS(1405:1405,$1276:$1276,MW$1049)/12*(1+Painel!$U$10)</f>
        <v>0</v>
      </c>
      <c r="MX1195" s="201">
        <f>SUMIFS(1405:1405,$1276:$1276,MX$1049)/12*(1+Painel!$U$10)</f>
        <v>0</v>
      </c>
      <c r="MY1195" s="201">
        <f>SUMIFS(1405:1405,$1276:$1276,MY$1049)/12*(1+Painel!$U$10)</f>
        <v>0</v>
      </c>
      <c r="MZ1195" s="201">
        <f>SUMIFS(1405:1405,$1276:$1276,MZ$1049)/12*(1+Painel!$U$10)</f>
        <v>0</v>
      </c>
      <c r="NA1195" s="201">
        <f>SUMIFS(1405:1405,$1276:$1276,NA$1049)/12*(1+Painel!$U$10)</f>
        <v>0</v>
      </c>
      <c r="NB1195" s="201">
        <f>SUMIFS(1405:1405,$1276:$1276,NB$1049)/12*(1+Painel!$U$10)</f>
        <v>0</v>
      </c>
      <c r="NC1195" s="201">
        <f>SUMIFS(1405:1405,$1276:$1276,NC$1049)/12*(1+Painel!$U$10)</f>
        <v>0</v>
      </c>
      <c r="ND1195" s="201">
        <f>SUMIFS(1405:1405,$1276:$1276,ND$1049)/12*(1+Painel!$U$10)</f>
        <v>0</v>
      </c>
      <c r="NE1195" s="201">
        <f>SUMIFS(1405:1405,$1276:$1276,NE$1049)/12*(1+Painel!$U$10)</f>
        <v>0</v>
      </c>
      <c r="NF1195" s="201">
        <f>SUMIFS(1405:1405,$1276:$1276,NF$1049)/12*(1+Painel!$U$10)</f>
        <v>0</v>
      </c>
      <c r="NG1195" s="201">
        <f>SUMIFS(1405:1405,$1276:$1276,NG$1049)/12*(1+Painel!$U$10)</f>
        <v>0</v>
      </c>
      <c r="NH1195" s="201">
        <f>SUMIFS(1405:1405,$1276:$1276,NH$1049)/12*(1+Painel!$U$10)</f>
        <v>0</v>
      </c>
      <c r="NI1195" s="201">
        <f>SUMIFS(1405:1405,$1276:$1276,NI$1049)/12*(1+Painel!$U$10)</f>
        <v>0</v>
      </c>
      <c r="NJ1195" s="201">
        <f>SUMIFS(1405:1405,$1276:$1276,NJ$1049)/12*(1+Painel!$U$10)</f>
        <v>0</v>
      </c>
      <c r="NK1195" s="201">
        <f>SUMIFS(1405:1405,$1276:$1276,NK$1049)/12*(1+Painel!$U$10)</f>
        <v>0</v>
      </c>
      <c r="NL1195" s="201">
        <f>SUMIFS(1405:1405,$1276:$1276,NL$1049)/12*(1+Painel!$U$10)</f>
        <v>0</v>
      </c>
      <c r="NM1195" s="201">
        <f>SUMIFS(1405:1405,$1276:$1276,NM$1049)/12*(1+Painel!$U$10)</f>
        <v>0</v>
      </c>
      <c r="NN1195" s="201">
        <f>SUMIFS(1405:1405,$1276:$1276,NN$1049)/12*(1+Painel!$U$10)</f>
        <v>0</v>
      </c>
      <c r="NO1195" s="201">
        <f>SUMIFS(1405:1405,$1276:$1276,NO$1049)/12*(1+Painel!$U$10)</f>
        <v>0</v>
      </c>
      <c r="NP1195" s="201">
        <f>SUMIFS(1405:1405,$1276:$1276,NP$1049)/12*(1+Painel!$U$10)</f>
        <v>0</v>
      </c>
      <c r="NQ1195" s="201">
        <f>SUMIFS(1405:1405,$1276:$1276,NQ$1049)/12*(1+Painel!$U$10)</f>
        <v>0</v>
      </c>
      <c r="NR1195" s="201">
        <f>SUMIFS(1405:1405,$1276:$1276,NR$1049)/12*(1+Painel!$U$10)</f>
        <v>0</v>
      </c>
      <c r="NS1195" s="201">
        <f>SUMIFS(1405:1405,$1276:$1276,NS$1049)/12*(1+Painel!$U$10)</f>
        <v>0</v>
      </c>
      <c r="NT1195" s="201">
        <f>SUMIFS(1405:1405,$1276:$1276,NT$1049)/12*(1+Painel!$U$10)</f>
        <v>0</v>
      </c>
      <c r="NU1195" s="201">
        <f>SUMIFS(1405:1405,$1276:$1276,NU$1049)/12*(1+Painel!$U$10)</f>
        <v>0</v>
      </c>
      <c r="NV1195" s="201">
        <f>SUMIFS(1405:1405,$1276:$1276,NV$1049)/12*(1+Painel!$U$10)</f>
        <v>0</v>
      </c>
      <c r="NW1195" s="201">
        <f>SUMIFS(1405:1405,$1276:$1276,NW$1049)/12*(1+Painel!$U$10)</f>
        <v>0</v>
      </c>
      <c r="NX1195" s="201">
        <f>SUMIFS(1405:1405,$1276:$1276,NX$1049)/12*(1+Painel!$U$10)</f>
        <v>0</v>
      </c>
      <c r="NY1195" s="201">
        <f>SUMIFS(1405:1405,$1276:$1276,NY$1049)/12*(1+Painel!$U$10)</f>
        <v>0</v>
      </c>
      <c r="NZ1195" s="201">
        <f>SUMIFS(1405:1405,$1276:$1276,NZ$1049)/12*(1+Painel!$U$10)</f>
        <v>0</v>
      </c>
      <c r="OA1195" s="201">
        <f>SUMIFS(1405:1405,$1276:$1276,OA$1049)/12*(1+Painel!$U$10)</f>
        <v>0</v>
      </c>
      <c r="OB1195" s="201">
        <f>SUMIFS(1405:1405,$1276:$1276,OB$1049)/12*(1+Painel!$U$10)</f>
        <v>0</v>
      </c>
      <c r="OC1195" s="201">
        <f>SUMIFS(1405:1405,$1276:$1276,OC$1049)/12*(1+Painel!$U$10)</f>
        <v>0</v>
      </c>
      <c r="OD1195" s="201">
        <f>SUMIFS(1405:1405,$1276:$1276,OD$1049)/12*(1+Painel!$U$10)</f>
        <v>0</v>
      </c>
      <c r="OE1195" s="201">
        <f>SUMIFS(1405:1405,$1276:$1276,OE$1049)/12*(1+Painel!$U$10)</f>
        <v>0</v>
      </c>
      <c r="OF1195" s="201">
        <f>SUMIFS(1405:1405,$1276:$1276,OF$1049)/12*(1+Painel!$U$10)</f>
        <v>0</v>
      </c>
      <c r="OG1195" s="201">
        <f>SUMIFS(1405:1405,$1276:$1276,OG$1049)/12*(1+Painel!$U$10)</f>
        <v>0</v>
      </c>
      <c r="OH1195" s="201">
        <f>SUMIFS(1405:1405,$1276:$1276,OH$1049)/12*(1+Painel!$U$10)</f>
        <v>0</v>
      </c>
      <c r="OI1195" s="201">
        <f>SUMIFS(1405:1405,$1276:$1276,OI$1049)/12*(1+Painel!$U$10)</f>
        <v>0</v>
      </c>
      <c r="OJ1195" s="201">
        <f>SUMIFS(1405:1405,$1276:$1276,OJ$1049)/12*(1+Painel!$U$10)</f>
        <v>0</v>
      </c>
      <c r="OK1195" s="201">
        <f>SUMIFS(1405:1405,$1276:$1276,OK$1049)/12*(1+Painel!$U$10)</f>
        <v>0</v>
      </c>
      <c r="OL1195" s="201">
        <f>SUMIFS(1405:1405,$1276:$1276,OL$1049)/12*(1+Painel!$U$10)</f>
        <v>0</v>
      </c>
      <c r="OM1195" s="201">
        <f>SUMIFS(1405:1405,$1276:$1276,OM$1049)/12*(1+Painel!$U$10)</f>
        <v>0</v>
      </c>
      <c r="ON1195" s="201">
        <f>SUMIFS(1405:1405,$1276:$1276,ON$1049)/12*(1+Painel!$U$10)</f>
        <v>0</v>
      </c>
      <c r="OO1195" s="201">
        <f>SUMIFS(1405:1405,$1276:$1276,OO$1049)/12*(1+Painel!$U$10)</f>
        <v>0</v>
      </c>
      <c r="OP1195" s="201">
        <f>SUMIFS(1405:1405,$1276:$1276,OP$1049)/12*(1+Painel!$U$10)</f>
        <v>0</v>
      </c>
      <c r="OQ1195" s="201">
        <f>SUMIFS(1405:1405,$1276:$1276,OQ$1049)/12*(1+Painel!$U$10)</f>
        <v>0</v>
      </c>
      <c r="OR1195" s="201">
        <f>SUMIFS(1405:1405,$1276:$1276,OR$1049)/12*(1+Painel!$U$10)</f>
        <v>0</v>
      </c>
      <c r="OS1195" s="201">
        <f>SUMIFS(1405:1405,$1276:$1276,OS$1049)/12*(1+Painel!$U$10)</f>
        <v>0</v>
      </c>
      <c r="OT1195" s="201">
        <f>SUMIFS(1405:1405,$1276:$1276,OT$1049)/12*(1+Painel!$U$10)</f>
        <v>0</v>
      </c>
      <c r="OU1195" s="201">
        <f>SUMIFS(1405:1405,$1276:$1276,OU$1049)/12*(1+Painel!$U$10)</f>
        <v>0</v>
      </c>
      <c r="OV1195" s="201">
        <f>SUMIFS(1405:1405,$1276:$1276,OV$1049)/12*(1+Painel!$U$10)</f>
        <v>0</v>
      </c>
      <c r="OW1195" s="201">
        <f>SUMIFS(1405:1405,$1276:$1276,OW$1049)/12*(1+Painel!$U$10)</f>
        <v>0</v>
      </c>
      <c r="OX1195" s="201">
        <f>SUMIFS(1405:1405,$1276:$1276,OX$1049)/12*(1+Painel!$U$10)</f>
        <v>0</v>
      </c>
      <c r="OY1195" s="201">
        <f>SUMIFS(1405:1405,$1276:$1276,OY$1049)/12*(1+Painel!$U$10)</f>
        <v>0</v>
      </c>
      <c r="OZ1195" s="201">
        <f>SUMIFS(1405:1405,$1276:$1276,OZ$1049)/12*(1+Painel!$U$10)</f>
        <v>0</v>
      </c>
      <c r="PA1195" s="201">
        <f>SUMIFS(1405:1405,$1276:$1276,PA$1049)/12*(1+Painel!$U$10)</f>
        <v>0</v>
      </c>
      <c r="PB1195" s="201">
        <f>SUMIFS(1405:1405,$1276:$1276,PB$1049)/12*(1+Painel!$U$10)</f>
        <v>0</v>
      </c>
      <c r="PC1195" s="201">
        <f>SUMIFS(1405:1405,$1276:$1276,PC$1049)/12*(1+Painel!$U$10)</f>
        <v>0</v>
      </c>
      <c r="PD1195" s="201">
        <f>SUMIFS(1405:1405,$1276:$1276,PD$1049)/12*(1+Painel!$U$10)</f>
        <v>0</v>
      </c>
      <c r="PE1195" s="201">
        <f>SUMIFS(1405:1405,$1276:$1276,PE$1049)/12*(1+Painel!$U$10)</f>
        <v>0</v>
      </c>
      <c r="PF1195" s="201">
        <f>SUMIFS(1405:1405,$1276:$1276,PF$1049)/12*(1+Painel!$U$10)</f>
        <v>0</v>
      </c>
      <c r="PG1195" s="201">
        <f>SUMIFS(1405:1405,$1276:$1276,PG$1049)/12*(1+Painel!$U$10)</f>
        <v>0</v>
      </c>
      <c r="PH1195" s="201">
        <f>SUMIFS(1405:1405,$1276:$1276,PH$1049)/12*(1+Painel!$U$10)</f>
        <v>0</v>
      </c>
    </row>
    <row r="1196" spans="1:424" s="201" customFormat="1" ht="13.8" hidden="1" outlineLevel="3">
      <c r="A1196" s="201" t="s">
        <v>747</v>
      </c>
      <c r="B1196" s="201" t="s">
        <v>970</v>
      </c>
      <c r="C1196" s="1183" t="s">
        <v>973</v>
      </c>
      <c r="D1196" s="819">
        <f t="shared" si="4082"/>
        <v>39903.176899462422</v>
      </c>
      <c r="E1196" s="725">
        <f>SUMIFS(1406:1406,$1276:$1276,E$1049)/12*(1+Painel!$U$10)</f>
        <v>3325.2647416218697</v>
      </c>
      <c r="F1196" s="725">
        <f>SUMIFS(1406:1406,$1276:$1276,F$1049)/12*(1+Painel!$U$10)</f>
        <v>3325.2647416218697</v>
      </c>
      <c r="G1196" s="725">
        <f>SUMIFS(1406:1406,$1276:$1276,G$1049)/12*(1+Painel!$U$10)</f>
        <v>3325.2647416218697</v>
      </c>
      <c r="H1196" s="725">
        <f>SUMIFS(1406:1406,$1276:$1276,H$1049)/12*(1+Painel!$U$10)</f>
        <v>3325.2647416218697</v>
      </c>
      <c r="I1196" s="725">
        <f>SUMIFS(1406:1406,$1276:$1276,I$1049)/12*(1+Painel!$U$10)</f>
        <v>3325.2647416218697</v>
      </c>
      <c r="J1196" s="725">
        <f>SUMIFS(1406:1406,$1276:$1276,J$1049)/12*(1+Painel!$U$10)</f>
        <v>3325.2647416218697</v>
      </c>
      <c r="K1196" s="725">
        <f>SUMIFS(1406:1406,$1276:$1276,K$1049)/12*(1+Painel!$U$10)</f>
        <v>3325.2647416218697</v>
      </c>
      <c r="L1196" s="725">
        <f>SUMIFS(1406:1406,$1276:$1276,L$1049)/12*(1+Painel!$U$10)</f>
        <v>3325.2647416218697</v>
      </c>
      <c r="M1196" s="725">
        <f>SUMIFS(1406:1406,$1276:$1276,M$1049)/12*(1+Painel!$U$10)</f>
        <v>3325.2647416218697</v>
      </c>
      <c r="N1196" s="725">
        <f>SUMIFS(1406:1406,$1276:$1276,N$1049)/12*(1+Painel!$U$10)</f>
        <v>3325.2647416218697</v>
      </c>
      <c r="O1196" s="725">
        <f>SUMIFS(1406:1406,$1276:$1276,O$1049)/12*(1+Painel!$U$10)</f>
        <v>3325.2647416218697</v>
      </c>
      <c r="P1196" s="725">
        <f>SUMIFS(1406:1406,$1276:$1276,P$1049)/12*(1+Painel!$U$10)</f>
        <v>3325.2647416218697</v>
      </c>
      <c r="Q1196" s="725">
        <f>SUMIFS(1406:1406,$1276:$1276,Q$1049)/12*(1+Painel!$U$10)</f>
        <v>0</v>
      </c>
      <c r="R1196" s="725">
        <f>SUMIFS(1406:1406,$1276:$1276,R$1049)/12*(1+Painel!$U$10)</f>
        <v>0</v>
      </c>
      <c r="S1196" s="725">
        <f>SUMIFS(1406:1406,$1276:$1276,S$1049)/12*(1+Painel!$U$10)</f>
        <v>0</v>
      </c>
      <c r="T1196" s="725">
        <f>SUMIFS(1406:1406,$1276:$1276,T$1049)/12*(1+Painel!$U$10)</f>
        <v>0</v>
      </c>
      <c r="U1196" s="725">
        <f>SUMIFS(1406:1406,$1276:$1276,U$1049)/12*(1+Painel!$U$10)</f>
        <v>0</v>
      </c>
      <c r="V1196" s="725">
        <f>SUMIFS(1406:1406,$1276:$1276,V$1049)/12*(1+Painel!$U$10)</f>
        <v>0</v>
      </c>
      <c r="W1196" s="725">
        <f>SUMIFS(1406:1406,$1276:$1276,W$1049)/12*(1+Painel!$U$10)</f>
        <v>0</v>
      </c>
      <c r="X1196" s="725">
        <f>SUMIFS(1406:1406,$1276:$1276,X$1049)/12*(1+Painel!$U$10)</f>
        <v>0</v>
      </c>
      <c r="Y1196" s="725">
        <f>SUMIFS(1406:1406,$1276:$1276,Y$1049)/12*(1+Painel!$U$10)</f>
        <v>0</v>
      </c>
      <c r="Z1196" s="725">
        <f>SUMIFS(1406:1406,$1276:$1276,Z$1049)/12*(1+Painel!$U$10)</f>
        <v>0</v>
      </c>
      <c r="AA1196" s="725">
        <f>SUMIFS(1406:1406,$1276:$1276,AA$1049)/12*(1+Painel!$U$10)</f>
        <v>0</v>
      </c>
      <c r="AB1196" s="725">
        <f>SUMIFS(1406:1406,$1276:$1276,AB$1049)/12*(1+Painel!$U$10)</f>
        <v>0</v>
      </c>
      <c r="AC1196" s="725">
        <f>SUMIFS(1406:1406,$1276:$1276,AC$1049)/12*(1+Painel!$U$10)</f>
        <v>0</v>
      </c>
      <c r="AD1196" s="725">
        <f>SUMIFS(1406:1406,$1276:$1276,AD$1049)/12*(1+Painel!$U$10)</f>
        <v>0</v>
      </c>
      <c r="AE1196" s="725">
        <f>SUMIFS(1406:1406,$1276:$1276,AE$1049)/12*(1+Painel!$U$10)</f>
        <v>0</v>
      </c>
      <c r="AF1196" s="725">
        <f>SUMIFS(1406:1406,$1276:$1276,AF$1049)/12*(1+Painel!$U$10)</f>
        <v>0</v>
      </c>
      <c r="AG1196" s="725">
        <f>SUMIFS(1406:1406,$1276:$1276,AG$1049)/12*(1+Painel!$U$10)</f>
        <v>0</v>
      </c>
      <c r="AH1196" s="725">
        <f>SUMIFS(1406:1406,$1276:$1276,AH$1049)/12*(1+Painel!$U$10)</f>
        <v>0</v>
      </c>
      <c r="AI1196" s="725">
        <f>SUMIFS(1406:1406,$1276:$1276,AI$1049)/12*(1+Painel!$U$10)</f>
        <v>0</v>
      </c>
      <c r="AJ1196" s="725">
        <f>SUMIFS(1406:1406,$1276:$1276,AJ$1049)/12*(1+Painel!$U$10)</f>
        <v>0</v>
      </c>
      <c r="AK1196" s="725">
        <f>SUMIFS(1406:1406,$1276:$1276,AK$1049)/12*(1+Painel!$U$10)</f>
        <v>0</v>
      </c>
      <c r="AL1196" s="725">
        <f>SUMIFS(1406:1406,$1276:$1276,AL$1049)/12*(1+Painel!$U$10)</f>
        <v>0</v>
      </c>
      <c r="AM1196" s="725">
        <f>SUMIFS(1406:1406,$1276:$1276,AM$1049)/12*(1+Painel!$U$10)</f>
        <v>0</v>
      </c>
      <c r="AN1196" s="201">
        <f>SUMIFS(1406:1406,$1276:$1276,AN$1049)/12*(1+Painel!$U$10)</f>
        <v>0</v>
      </c>
      <c r="AO1196" s="201">
        <f>SUMIFS(1406:1406,$1276:$1276,AO$1049)/12*(1+Painel!$U$10)</f>
        <v>0</v>
      </c>
      <c r="AP1196" s="201">
        <f>SUMIFS(1406:1406,$1276:$1276,AP$1049)/12*(1+Painel!$U$10)</f>
        <v>0</v>
      </c>
      <c r="AQ1196" s="201">
        <f>SUMIFS(1406:1406,$1276:$1276,AQ$1049)/12*(1+Painel!$U$10)</f>
        <v>0</v>
      </c>
      <c r="AR1196" s="201">
        <f>SUMIFS(1406:1406,$1276:$1276,AR$1049)/12*(1+Painel!$U$10)</f>
        <v>0</v>
      </c>
      <c r="AS1196" s="201">
        <f>SUMIFS(1406:1406,$1276:$1276,AS$1049)/12*(1+Painel!$U$10)</f>
        <v>0</v>
      </c>
      <c r="AT1196" s="201">
        <f>SUMIFS(1406:1406,$1276:$1276,AT$1049)/12*(1+Painel!$U$10)</f>
        <v>0</v>
      </c>
      <c r="AU1196" s="201">
        <f>SUMIFS(1406:1406,$1276:$1276,AU$1049)/12*(1+Painel!$U$10)</f>
        <v>0</v>
      </c>
      <c r="AV1196" s="201">
        <f>SUMIFS(1406:1406,$1276:$1276,AV$1049)/12*(1+Painel!$U$10)</f>
        <v>0</v>
      </c>
      <c r="AW1196" s="201">
        <f>SUMIFS(1406:1406,$1276:$1276,AW$1049)/12*(1+Painel!$U$10)</f>
        <v>0</v>
      </c>
      <c r="AX1196" s="201">
        <f>SUMIFS(1406:1406,$1276:$1276,AX$1049)/12*(1+Painel!$U$10)</f>
        <v>0</v>
      </c>
      <c r="AY1196" s="201">
        <f>SUMIFS(1406:1406,$1276:$1276,AY$1049)/12*(1+Painel!$U$10)</f>
        <v>0</v>
      </c>
      <c r="AZ1196" s="201">
        <f>SUMIFS(1406:1406,$1276:$1276,AZ$1049)/12*(1+Painel!$U$10)</f>
        <v>0</v>
      </c>
      <c r="BA1196" s="201">
        <f>SUMIFS(1406:1406,$1276:$1276,BA$1049)/12*(1+Painel!$U$10)</f>
        <v>0</v>
      </c>
      <c r="BB1196" s="201">
        <f>SUMIFS(1406:1406,$1276:$1276,BB$1049)/12*(1+Painel!$U$10)</f>
        <v>0</v>
      </c>
      <c r="BC1196" s="201">
        <f>SUMIFS(1406:1406,$1276:$1276,BC$1049)/12*(1+Painel!$U$10)</f>
        <v>0</v>
      </c>
      <c r="BD1196" s="201">
        <f>SUMIFS(1406:1406,$1276:$1276,BD$1049)/12*(1+Painel!$U$10)</f>
        <v>0</v>
      </c>
      <c r="BE1196" s="201">
        <f>SUMIFS(1406:1406,$1276:$1276,BE$1049)/12*(1+Painel!$U$10)</f>
        <v>0</v>
      </c>
      <c r="BF1196" s="201">
        <f>SUMIFS(1406:1406,$1276:$1276,BF$1049)/12*(1+Painel!$U$10)</f>
        <v>0</v>
      </c>
      <c r="BG1196" s="201">
        <f>SUMIFS(1406:1406,$1276:$1276,BG$1049)/12*(1+Painel!$U$10)</f>
        <v>0</v>
      </c>
      <c r="BH1196" s="201">
        <f>SUMIFS(1406:1406,$1276:$1276,BH$1049)/12*(1+Painel!$U$10)</f>
        <v>0</v>
      </c>
      <c r="BI1196" s="201">
        <f>SUMIFS(1406:1406,$1276:$1276,BI$1049)/12*(1+Painel!$U$10)</f>
        <v>0</v>
      </c>
      <c r="BJ1196" s="201">
        <f>SUMIFS(1406:1406,$1276:$1276,BJ$1049)/12*(1+Painel!$U$10)</f>
        <v>0</v>
      </c>
      <c r="BK1196" s="201">
        <f>SUMIFS(1406:1406,$1276:$1276,BK$1049)/12*(1+Painel!$U$10)</f>
        <v>0</v>
      </c>
      <c r="BL1196" s="201">
        <f>SUMIFS(1406:1406,$1276:$1276,BL$1049)/12*(1+Painel!$U$10)</f>
        <v>0</v>
      </c>
      <c r="BM1196" s="201">
        <f>SUMIFS(1406:1406,$1276:$1276,BM$1049)/12*(1+Painel!$U$10)</f>
        <v>0</v>
      </c>
      <c r="BN1196" s="201">
        <f>SUMIFS(1406:1406,$1276:$1276,BN$1049)/12*(1+Painel!$U$10)</f>
        <v>0</v>
      </c>
      <c r="BO1196" s="201">
        <f>SUMIFS(1406:1406,$1276:$1276,BO$1049)/12*(1+Painel!$U$10)</f>
        <v>0</v>
      </c>
      <c r="BP1196" s="201">
        <f>SUMIFS(1406:1406,$1276:$1276,BP$1049)/12*(1+Painel!$U$10)</f>
        <v>0</v>
      </c>
      <c r="BQ1196" s="201">
        <f>SUMIFS(1406:1406,$1276:$1276,BQ$1049)/12*(1+Painel!$U$10)</f>
        <v>0</v>
      </c>
      <c r="BR1196" s="201">
        <f>SUMIFS(1406:1406,$1276:$1276,BR$1049)/12*(1+Painel!$U$10)</f>
        <v>0</v>
      </c>
      <c r="BS1196" s="201">
        <f>SUMIFS(1406:1406,$1276:$1276,BS$1049)/12*(1+Painel!$U$10)</f>
        <v>0</v>
      </c>
      <c r="BT1196" s="201">
        <f>SUMIFS(1406:1406,$1276:$1276,BT$1049)/12*(1+Painel!$U$10)</f>
        <v>0</v>
      </c>
      <c r="BU1196" s="201">
        <f>SUMIFS(1406:1406,$1276:$1276,BU$1049)/12*(1+Painel!$U$10)</f>
        <v>0</v>
      </c>
      <c r="BV1196" s="201">
        <f>SUMIFS(1406:1406,$1276:$1276,BV$1049)/12*(1+Painel!$U$10)</f>
        <v>0</v>
      </c>
      <c r="BW1196" s="201">
        <f>SUMIFS(1406:1406,$1276:$1276,BW$1049)/12*(1+Painel!$U$10)</f>
        <v>0</v>
      </c>
      <c r="BX1196" s="201">
        <f>SUMIFS(1406:1406,$1276:$1276,BX$1049)/12*(1+Painel!$U$10)</f>
        <v>0</v>
      </c>
      <c r="BY1196" s="201">
        <f>SUMIFS(1406:1406,$1276:$1276,BY$1049)/12*(1+Painel!$U$10)</f>
        <v>0</v>
      </c>
      <c r="BZ1196" s="201">
        <f>SUMIFS(1406:1406,$1276:$1276,BZ$1049)/12*(1+Painel!$U$10)</f>
        <v>0</v>
      </c>
      <c r="CA1196" s="201">
        <f>SUMIFS(1406:1406,$1276:$1276,CA$1049)/12*(1+Painel!$U$10)</f>
        <v>0</v>
      </c>
      <c r="CB1196" s="201">
        <f>SUMIFS(1406:1406,$1276:$1276,CB$1049)/12*(1+Painel!$U$10)</f>
        <v>0</v>
      </c>
      <c r="CC1196" s="201">
        <f>SUMIFS(1406:1406,$1276:$1276,CC$1049)/12*(1+Painel!$U$10)</f>
        <v>0</v>
      </c>
      <c r="CD1196" s="201">
        <f>SUMIFS(1406:1406,$1276:$1276,CD$1049)/12*(1+Painel!$U$10)</f>
        <v>0</v>
      </c>
      <c r="CE1196" s="201">
        <f>SUMIFS(1406:1406,$1276:$1276,CE$1049)/12*(1+Painel!$U$10)</f>
        <v>0</v>
      </c>
      <c r="CF1196" s="201">
        <f>SUMIFS(1406:1406,$1276:$1276,CF$1049)/12*(1+Painel!$U$10)</f>
        <v>0</v>
      </c>
      <c r="CG1196" s="201">
        <f>SUMIFS(1406:1406,$1276:$1276,CG$1049)/12*(1+Painel!$U$10)</f>
        <v>0</v>
      </c>
      <c r="CH1196" s="201">
        <f>SUMIFS(1406:1406,$1276:$1276,CH$1049)/12*(1+Painel!$U$10)</f>
        <v>0</v>
      </c>
      <c r="CI1196" s="201">
        <f>SUMIFS(1406:1406,$1276:$1276,CI$1049)/12*(1+Painel!$U$10)</f>
        <v>0</v>
      </c>
      <c r="CJ1196" s="201">
        <f>SUMIFS(1406:1406,$1276:$1276,CJ$1049)/12*(1+Painel!$U$10)</f>
        <v>0</v>
      </c>
      <c r="CK1196" s="201">
        <f>SUMIFS(1406:1406,$1276:$1276,CK$1049)/12*(1+Painel!$U$10)</f>
        <v>0</v>
      </c>
      <c r="CL1196" s="201">
        <f>SUMIFS(1406:1406,$1276:$1276,CL$1049)/12*(1+Painel!$U$10)</f>
        <v>0</v>
      </c>
      <c r="CM1196" s="201">
        <f>SUMIFS(1406:1406,$1276:$1276,CM$1049)/12*(1+Painel!$U$10)</f>
        <v>0</v>
      </c>
      <c r="CN1196" s="201">
        <f>SUMIFS(1406:1406,$1276:$1276,CN$1049)/12*(1+Painel!$U$10)</f>
        <v>0</v>
      </c>
      <c r="CO1196" s="201">
        <f>SUMIFS(1406:1406,$1276:$1276,CO$1049)/12*(1+Painel!$U$10)</f>
        <v>0</v>
      </c>
      <c r="CP1196" s="201">
        <f>SUMIFS(1406:1406,$1276:$1276,CP$1049)/12*(1+Painel!$U$10)</f>
        <v>0</v>
      </c>
      <c r="CQ1196" s="201">
        <f>SUMIFS(1406:1406,$1276:$1276,CQ$1049)/12*(1+Painel!$U$10)</f>
        <v>0</v>
      </c>
      <c r="CR1196" s="201">
        <f>SUMIFS(1406:1406,$1276:$1276,CR$1049)/12*(1+Painel!$U$10)</f>
        <v>0</v>
      </c>
      <c r="CS1196" s="201">
        <f>SUMIFS(1406:1406,$1276:$1276,CS$1049)/12*(1+Painel!$U$10)</f>
        <v>0</v>
      </c>
      <c r="CT1196" s="201">
        <f>SUMIFS(1406:1406,$1276:$1276,CT$1049)/12*(1+Painel!$U$10)</f>
        <v>0</v>
      </c>
      <c r="CU1196" s="201">
        <f>SUMIFS(1406:1406,$1276:$1276,CU$1049)/12*(1+Painel!$U$10)</f>
        <v>0</v>
      </c>
      <c r="CV1196" s="201">
        <f>SUMIFS(1406:1406,$1276:$1276,CV$1049)/12*(1+Painel!$U$10)</f>
        <v>0</v>
      </c>
      <c r="CW1196" s="201">
        <f>SUMIFS(1406:1406,$1276:$1276,CW$1049)/12*(1+Painel!$U$10)</f>
        <v>0</v>
      </c>
      <c r="CX1196" s="201">
        <f>SUMIFS(1406:1406,$1276:$1276,CX$1049)/12*(1+Painel!$U$10)</f>
        <v>0</v>
 